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sdoherty\Box\Supply\Energy\PPAs\RFPs\PCE 2019 Existing Renewables RFP\"/>
    </mc:Choice>
  </mc:AlternateContent>
  <xr:revisionPtr revIDLastSave="0" documentId="13_ncr:1_{CEBF9CE9-DBD7-428F-ACBF-4C4C44F4CE7A}" xr6:coauthVersionLast="45" xr6:coauthVersionMax="45" xr10:uidLastSave="{00000000-0000-0000-0000-000000000000}"/>
  <bookViews>
    <workbookView xWindow="-108" yWindow="-108" windowWidth="30936" windowHeight="17040" tabRatio="748" xr2:uid="{00000000-000D-0000-FFFF-FFFF00000000}"/>
  </bookViews>
  <sheets>
    <sheet name="Instructions" sheetId="14" r:id="rId1"/>
    <sheet name="Project LMP Data Input" sheetId="11" r:id="rId2"/>
    <sheet name=" Project Gen Profile Input (A)" sheetId="4" r:id="rId3"/>
    <sheet name="Project Gen Profile Input (B)" sheetId="12" r:id="rId4"/>
    <sheet name="Project Gen Profile Input (C)" sheetId="1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source_Menu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35043" i="11" l="1"/>
  <c r="B35043" i="11"/>
  <c r="A35043" i="11"/>
  <c r="A35044" i="11" s="1"/>
  <c r="H35043" i="11"/>
  <c r="I35043" i="11"/>
  <c r="H35044" i="11"/>
  <c r="I35044" i="11"/>
  <c r="H35045" i="11"/>
  <c r="I35045" i="11"/>
  <c r="H35046" i="11"/>
  <c r="I35046" i="11"/>
  <c r="H35047" i="11"/>
  <c r="I35047" i="11"/>
  <c r="H35048" i="11"/>
  <c r="I35048" i="11"/>
  <c r="H35049" i="11"/>
  <c r="I35049" i="11"/>
  <c r="H35050" i="11"/>
  <c r="I35050" i="11"/>
  <c r="H35051" i="11"/>
  <c r="I35051" i="11"/>
  <c r="H35052" i="11"/>
  <c r="I35052" i="11"/>
  <c r="H35053" i="11"/>
  <c r="I35053" i="11"/>
  <c r="H35054" i="11"/>
  <c r="I35054" i="11"/>
  <c r="H35055" i="11"/>
  <c r="I35055" i="11"/>
  <c r="H35056" i="11"/>
  <c r="I35056" i="11"/>
  <c r="H35057" i="11"/>
  <c r="I35057" i="11"/>
  <c r="H35058" i="11"/>
  <c r="I35058" i="11"/>
  <c r="H35059" i="11"/>
  <c r="I35059" i="11"/>
  <c r="H35060" i="11"/>
  <c r="I35060" i="11"/>
  <c r="H35061" i="11"/>
  <c r="I35061" i="11"/>
  <c r="H35062" i="11"/>
  <c r="I35062" i="11"/>
  <c r="H35063" i="11"/>
  <c r="I35063" i="11"/>
  <c r="H35064" i="11"/>
  <c r="I35064" i="11"/>
  <c r="H35065" i="11"/>
  <c r="I35065" i="11"/>
  <c r="H35066" i="11"/>
  <c r="I35066" i="11"/>
  <c r="H35067" i="11"/>
  <c r="I35067" i="11"/>
  <c r="H35068" i="11"/>
  <c r="I35068" i="11"/>
  <c r="H35069" i="11"/>
  <c r="I35069" i="11"/>
  <c r="H35070" i="11"/>
  <c r="I35070" i="11"/>
  <c r="H35071" i="11"/>
  <c r="I35071" i="11"/>
  <c r="H35072" i="11"/>
  <c r="I35072" i="11"/>
  <c r="H35073" i="11"/>
  <c r="I35073" i="11"/>
  <c r="H35074" i="11"/>
  <c r="I35074" i="11"/>
  <c r="H35075" i="11"/>
  <c r="I35075" i="11"/>
  <c r="H35076" i="11"/>
  <c r="I35076" i="11"/>
  <c r="H35077" i="11"/>
  <c r="I35077" i="11"/>
  <c r="H35078" i="11"/>
  <c r="I35078" i="11"/>
  <c r="H35079" i="11"/>
  <c r="I35079" i="11"/>
  <c r="H35080" i="11"/>
  <c r="I35080" i="11"/>
  <c r="H35081" i="11"/>
  <c r="I35081" i="11"/>
  <c r="H35082" i="11"/>
  <c r="I35082" i="11"/>
  <c r="H35083" i="11"/>
  <c r="I35083" i="11"/>
  <c r="H35084" i="11"/>
  <c r="I35084" i="11"/>
  <c r="H35085" i="11"/>
  <c r="I35085" i="11"/>
  <c r="H35086" i="11"/>
  <c r="I35086" i="11"/>
  <c r="H35087" i="11"/>
  <c r="I35087" i="11"/>
  <c r="H35088" i="11"/>
  <c r="I35088" i="11"/>
  <c r="H35089" i="11"/>
  <c r="I35089" i="11"/>
  <c r="H35090" i="11"/>
  <c r="I35090" i="11"/>
  <c r="H35091" i="11"/>
  <c r="I35091" i="11"/>
  <c r="H35092" i="11"/>
  <c r="I35092" i="11"/>
  <c r="H35093" i="11"/>
  <c r="I35093" i="11"/>
  <c r="H35094" i="11"/>
  <c r="I35094" i="11"/>
  <c r="H35095" i="11"/>
  <c r="I35095" i="11"/>
  <c r="H35096" i="11"/>
  <c r="I35096" i="11"/>
  <c r="H35097" i="11"/>
  <c r="I35097" i="11"/>
  <c r="H35098" i="11"/>
  <c r="I35098" i="11"/>
  <c r="H35099" i="11"/>
  <c r="I35099" i="11"/>
  <c r="H35100" i="11"/>
  <c r="I35100" i="11"/>
  <c r="H35101" i="11"/>
  <c r="I35101" i="11"/>
  <c r="H35102" i="11"/>
  <c r="I35102" i="11"/>
  <c r="H35103" i="11"/>
  <c r="I35103" i="11"/>
  <c r="H35104" i="11"/>
  <c r="I35104" i="11"/>
  <c r="H35105" i="11"/>
  <c r="I35105" i="11"/>
  <c r="H35106" i="11"/>
  <c r="I35106" i="11"/>
  <c r="H35107" i="11"/>
  <c r="I35107" i="11"/>
  <c r="H35108" i="11"/>
  <c r="I35108" i="11"/>
  <c r="H35109" i="11"/>
  <c r="I35109" i="11"/>
  <c r="H35110" i="11"/>
  <c r="I35110" i="11"/>
  <c r="H35111" i="11"/>
  <c r="I35111" i="11"/>
  <c r="H35112" i="11"/>
  <c r="I35112" i="11"/>
  <c r="H35113" i="11"/>
  <c r="I35113" i="11"/>
  <c r="H35114" i="11"/>
  <c r="I35114" i="11"/>
  <c r="H35115" i="11"/>
  <c r="I35115" i="11"/>
  <c r="H35116" i="11"/>
  <c r="I35116" i="11"/>
  <c r="H35117" i="11"/>
  <c r="I35117" i="11"/>
  <c r="H35118" i="11"/>
  <c r="I35118" i="11"/>
  <c r="H35119" i="11"/>
  <c r="I35119" i="11"/>
  <c r="H35120" i="11"/>
  <c r="I35120" i="11"/>
  <c r="H35121" i="11"/>
  <c r="I35121" i="11"/>
  <c r="H35122" i="11"/>
  <c r="I35122" i="11"/>
  <c r="H35123" i="11"/>
  <c r="I35123" i="11"/>
  <c r="H35124" i="11"/>
  <c r="I35124" i="11"/>
  <c r="H35125" i="11"/>
  <c r="I35125" i="11"/>
  <c r="H35126" i="11"/>
  <c r="I35126" i="11"/>
  <c r="H35127" i="11"/>
  <c r="I35127" i="11"/>
  <c r="H35128" i="11"/>
  <c r="I35128" i="11"/>
  <c r="H35129" i="11"/>
  <c r="I35129" i="11"/>
  <c r="H35130" i="11"/>
  <c r="I35130" i="11"/>
  <c r="H35131" i="11"/>
  <c r="I35131" i="11"/>
  <c r="H35132" i="11"/>
  <c r="I35132" i="11"/>
  <c r="H35133" i="11"/>
  <c r="I35133" i="11"/>
  <c r="H35134" i="11"/>
  <c r="I35134" i="11"/>
  <c r="H35135" i="11"/>
  <c r="I35135" i="11"/>
  <c r="H35136" i="11"/>
  <c r="I35136" i="11"/>
  <c r="H35137" i="11"/>
  <c r="I35137" i="11"/>
  <c r="H35138" i="11"/>
  <c r="I35138" i="11"/>
  <c r="H35139" i="11"/>
  <c r="I35139" i="11"/>
  <c r="H35140" i="11"/>
  <c r="I35140" i="11"/>
  <c r="H35141" i="11"/>
  <c r="I35141" i="11"/>
  <c r="H35142" i="11"/>
  <c r="I35142" i="11"/>
  <c r="H35143" i="11"/>
  <c r="I35143" i="11"/>
  <c r="H35144" i="11"/>
  <c r="I35144" i="11"/>
  <c r="H35145" i="11"/>
  <c r="I35145" i="11"/>
  <c r="H35146" i="11"/>
  <c r="I35146" i="11"/>
  <c r="H35147" i="11"/>
  <c r="I35147" i="11"/>
  <c r="H35148" i="11"/>
  <c r="I35148" i="11"/>
  <c r="H35149" i="11"/>
  <c r="I35149" i="11"/>
  <c r="H35150" i="11"/>
  <c r="I35150" i="11"/>
  <c r="H35151" i="11"/>
  <c r="I35151" i="11"/>
  <c r="H35152" i="11"/>
  <c r="I35152" i="11"/>
  <c r="H35153" i="11"/>
  <c r="I35153" i="11"/>
  <c r="H35154" i="11"/>
  <c r="I35154" i="11"/>
  <c r="H35155" i="11"/>
  <c r="I35155" i="11"/>
  <c r="H35156" i="11"/>
  <c r="I35156" i="11"/>
  <c r="H35157" i="11"/>
  <c r="I35157" i="11"/>
  <c r="H35158" i="11"/>
  <c r="I35158" i="11"/>
  <c r="H35159" i="11"/>
  <c r="I35159" i="11"/>
  <c r="H35160" i="11"/>
  <c r="I35160" i="11"/>
  <c r="H35161" i="11"/>
  <c r="I35161" i="11"/>
  <c r="H35162" i="11"/>
  <c r="I35162" i="11"/>
  <c r="H35163" i="11"/>
  <c r="I35163" i="11"/>
  <c r="H35164" i="11"/>
  <c r="I35164" i="11"/>
  <c r="H35165" i="11"/>
  <c r="I35165" i="11"/>
  <c r="H35166" i="11"/>
  <c r="I35166" i="11"/>
  <c r="H35167" i="11"/>
  <c r="I35167" i="11"/>
  <c r="H35168" i="11"/>
  <c r="I35168" i="11"/>
  <c r="H35169" i="11"/>
  <c r="I35169" i="11"/>
  <c r="H35170" i="11"/>
  <c r="I35170" i="11"/>
  <c r="H35171" i="11"/>
  <c r="I35171" i="11"/>
  <c r="H35172" i="11"/>
  <c r="I35172" i="11"/>
  <c r="H35173" i="11"/>
  <c r="I35173" i="11"/>
  <c r="H35174" i="11"/>
  <c r="I35174" i="11"/>
  <c r="H35175" i="11"/>
  <c r="I35175" i="11"/>
  <c r="H35176" i="11"/>
  <c r="I35176" i="11"/>
  <c r="H35177" i="11"/>
  <c r="I35177" i="11"/>
  <c r="H35178" i="11"/>
  <c r="I35178" i="11"/>
  <c r="H35179" i="11"/>
  <c r="I35179" i="11"/>
  <c r="H35180" i="11"/>
  <c r="I35180" i="11"/>
  <c r="H35181" i="11"/>
  <c r="I35181" i="11"/>
  <c r="H35182" i="11"/>
  <c r="I35182" i="11"/>
  <c r="H35183" i="11"/>
  <c r="I35183" i="11"/>
  <c r="H35184" i="11"/>
  <c r="I35184" i="11"/>
  <c r="H35185" i="11"/>
  <c r="I35185" i="11"/>
  <c r="H35186" i="11"/>
  <c r="I35186" i="11"/>
  <c r="H35187" i="11"/>
  <c r="I35187" i="11"/>
  <c r="H35188" i="11"/>
  <c r="I35188" i="11"/>
  <c r="H35189" i="11"/>
  <c r="I35189" i="11"/>
  <c r="H35190" i="11"/>
  <c r="I35190" i="11"/>
  <c r="H35191" i="11"/>
  <c r="I35191" i="11"/>
  <c r="H35192" i="11"/>
  <c r="I35192" i="11"/>
  <c r="H35193" i="11"/>
  <c r="I35193" i="11"/>
  <c r="H35194" i="11"/>
  <c r="I35194" i="11"/>
  <c r="H35195" i="11"/>
  <c r="I35195" i="11"/>
  <c r="H35196" i="11"/>
  <c r="I35196" i="11"/>
  <c r="H35197" i="11"/>
  <c r="I35197" i="11"/>
  <c r="H35198" i="11"/>
  <c r="I35198" i="11"/>
  <c r="H35199" i="11"/>
  <c r="I35199" i="11"/>
  <c r="H35200" i="11"/>
  <c r="I35200" i="11"/>
  <c r="H35201" i="11"/>
  <c r="I35201" i="11"/>
  <c r="H35202" i="11"/>
  <c r="I35202" i="11"/>
  <c r="H35203" i="11"/>
  <c r="I35203" i="11"/>
  <c r="H35204" i="11"/>
  <c r="I35204" i="11"/>
  <c r="H35205" i="11"/>
  <c r="I35205" i="11"/>
  <c r="H35206" i="11"/>
  <c r="I35206" i="11"/>
  <c r="H35207" i="11"/>
  <c r="I35207" i="11"/>
  <c r="H35208" i="11"/>
  <c r="I35208" i="11"/>
  <c r="H35209" i="11"/>
  <c r="I35209" i="11"/>
  <c r="H35210" i="11"/>
  <c r="I35210" i="11"/>
  <c r="H35211" i="11"/>
  <c r="I35211" i="11"/>
  <c r="H35212" i="11"/>
  <c r="I35212" i="11"/>
  <c r="H35213" i="11"/>
  <c r="I35213" i="11"/>
  <c r="H35214" i="11"/>
  <c r="I35214" i="11"/>
  <c r="H35215" i="11"/>
  <c r="I35215" i="11"/>
  <c r="H35216" i="11"/>
  <c r="I35216" i="11"/>
  <c r="H35217" i="11"/>
  <c r="I35217" i="11"/>
  <c r="H35218" i="11"/>
  <c r="I35218" i="11"/>
  <c r="H35219" i="11"/>
  <c r="I35219" i="11"/>
  <c r="H35220" i="11"/>
  <c r="I35220" i="11"/>
  <c r="H35221" i="11"/>
  <c r="I35221" i="11"/>
  <c r="H35222" i="11"/>
  <c r="I35222" i="11"/>
  <c r="H35223" i="11"/>
  <c r="I35223" i="11"/>
  <c r="H35224" i="11"/>
  <c r="I35224" i="11"/>
  <c r="H35225" i="11"/>
  <c r="I35225" i="11"/>
  <c r="H35226" i="11"/>
  <c r="I35226" i="11"/>
  <c r="H35227" i="11"/>
  <c r="I35227" i="11"/>
  <c r="H35228" i="11"/>
  <c r="I35228" i="11"/>
  <c r="H35229" i="11"/>
  <c r="I35229" i="11"/>
  <c r="H35230" i="11"/>
  <c r="I35230" i="11"/>
  <c r="H35231" i="11"/>
  <c r="I35231" i="11"/>
  <c r="H35232" i="11"/>
  <c r="I35232" i="11"/>
  <c r="H35233" i="11"/>
  <c r="I35233" i="11"/>
  <c r="H35234" i="11"/>
  <c r="I35234" i="11"/>
  <c r="H35235" i="11"/>
  <c r="I35235" i="11"/>
  <c r="H35236" i="11"/>
  <c r="I35236" i="11"/>
  <c r="H35237" i="11"/>
  <c r="I35237" i="11"/>
  <c r="H35238" i="11"/>
  <c r="I35238" i="11"/>
  <c r="H35239" i="11"/>
  <c r="I35239" i="11"/>
  <c r="H35240" i="11"/>
  <c r="I35240" i="11"/>
  <c r="H35241" i="11"/>
  <c r="I35241" i="11"/>
  <c r="H35242" i="11"/>
  <c r="I35242" i="11"/>
  <c r="H35243" i="11"/>
  <c r="I35243" i="11"/>
  <c r="H35244" i="11"/>
  <c r="I35244" i="11"/>
  <c r="H35245" i="11"/>
  <c r="I35245" i="11"/>
  <c r="H35246" i="11"/>
  <c r="I35246" i="11"/>
  <c r="H35247" i="11"/>
  <c r="I35247" i="11"/>
  <c r="H35248" i="11"/>
  <c r="I35248" i="11"/>
  <c r="H35249" i="11"/>
  <c r="I35249" i="11"/>
  <c r="H35250" i="11"/>
  <c r="I35250" i="11"/>
  <c r="H35251" i="11"/>
  <c r="I35251" i="11"/>
  <c r="H35252" i="11"/>
  <c r="I35252" i="11"/>
  <c r="H35253" i="11"/>
  <c r="I35253" i="11"/>
  <c r="H35254" i="11"/>
  <c r="I35254" i="11"/>
  <c r="H35255" i="11"/>
  <c r="I35255" i="11"/>
  <c r="H35256" i="11"/>
  <c r="I35256" i="11"/>
  <c r="H35257" i="11"/>
  <c r="I35257" i="11"/>
  <c r="H35258" i="11"/>
  <c r="I35258" i="11"/>
  <c r="H35259" i="11"/>
  <c r="I35259" i="11"/>
  <c r="H35260" i="11"/>
  <c r="I35260" i="11"/>
  <c r="H35261" i="11"/>
  <c r="I35261" i="11"/>
  <c r="H35262" i="11"/>
  <c r="I35262" i="11"/>
  <c r="H35263" i="11"/>
  <c r="I35263" i="11"/>
  <c r="H35264" i="11"/>
  <c r="I35264" i="11"/>
  <c r="H35265" i="11"/>
  <c r="I35265" i="11"/>
  <c r="H35266" i="11"/>
  <c r="I35266" i="11"/>
  <c r="H35267" i="11"/>
  <c r="I35267" i="11"/>
  <c r="H35268" i="11"/>
  <c r="I35268" i="11"/>
  <c r="H35269" i="11"/>
  <c r="I35269" i="11"/>
  <c r="H35270" i="11"/>
  <c r="I35270" i="11"/>
  <c r="H35271" i="11"/>
  <c r="I35271" i="11"/>
  <c r="H35272" i="11"/>
  <c r="I35272" i="11"/>
  <c r="H35273" i="11"/>
  <c r="I35273" i="11"/>
  <c r="H35274" i="11"/>
  <c r="I35274" i="11"/>
  <c r="H35275" i="11"/>
  <c r="I35275" i="11"/>
  <c r="H35276" i="11"/>
  <c r="I35276" i="11"/>
  <c r="H35277" i="11"/>
  <c r="I35277" i="11"/>
  <c r="H35278" i="11"/>
  <c r="I35278" i="11"/>
  <c r="H35279" i="11"/>
  <c r="I35279" i="11"/>
  <c r="H35280" i="11"/>
  <c r="I35280" i="11"/>
  <c r="H35281" i="11"/>
  <c r="I35281" i="11"/>
  <c r="H35282" i="11"/>
  <c r="I35282" i="11"/>
  <c r="H35283" i="11"/>
  <c r="I35283" i="11"/>
  <c r="H35284" i="11"/>
  <c r="I35284" i="11"/>
  <c r="H35285" i="11"/>
  <c r="I35285" i="11"/>
  <c r="H35286" i="11"/>
  <c r="I35286" i="11"/>
  <c r="H35287" i="11"/>
  <c r="I35287" i="11"/>
  <c r="H35288" i="11"/>
  <c r="I35288" i="11"/>
  <c r="H35289" i="11"/>
  <c r="I35289" i="11"/>
  <c r="H35290" i="11"/>
  <c r="I35290" i="11"/>
  <c r="H35291" i="11"/>
  <c r="I35291" i="11"/>
  <c r="H35292" i="11"/>
  <c r="I35292" i="11"/>
  <c r="H35293" i="11"/>
  <c r="I35293" i="11"/>
  <c r="H35294" i="11"/>
  <c r="I35294" i="11"/>
  <c r="H35295" i="11"/>
  <c r="I35295" i="11"/>
  <c r="H35296" i="11"/>
  <c r="I35296" i="11"/>
  <c r="H35297" i="11"/>
  <c r="I35297" i="11"/>
  <c r="H35298" i="11"/>
  <c r="I35298" i="11"/>
  <c r="H35299" i="11"/>
  <c r="I35299" i="11"/>
  <c r="H35300" i="11"/>
  <c r="I35300" i="11"/>
  <c r="H35301" i="11"/>
  <c r="I35301" i="11"/>
  <c r="H35302" i="11"/>
  <c r="I35302" i="11"/>
  <c r="H35303" i="11"/>
  <c r="I35303" i="11"/>
  <c r="H35304" i="11"/>
  <c r="I35304" i="11"/>
  <c r="H35305" i="11"/>
  <c r="I35305" i="11"/>
  <c r="H35306" i="11"/>
  <c r="I35306" i="11"/>
  <c r="H35307" i="11"/>
  <c r="I35307" i="11"/>
  <c r="H35308" i="11"/>
  <c r="I35308" i="11"/>
  <c r="H35309" i="11"/>
  <c r="I35309" i="11"/>
  <c r="H35310" i="11"/>
  <c r="I35310" i="11"/>
  <c r="H35311" i="11"/>
  <c r="I35311" i="11"/>
  <c r="H35312" i="11"/>
  <c r="I35312" i="11"/>
  <c r="H35313" i="11"/>
  <c r="I35313" i="11"/>
  <c r="H35314" i="11"/>
  <c r="I35314" i="11"/>
  <c r="H35315" i="11"/>
  <c r="I35315" i="11"/>
  <c r="H35316" i="11"/>
  <c r="I35316" i="11"/>
  <c r="H35317" i="11"/>
  <c r="I35317" i="11"/>
  <c r="H35318" i="11"/>
  <c r="I35318" i="11"/>
  <c r="H35319" i="11"/>
  <c r="I35319" i="11"/>
  <c r="H35320" i="11"/>
  <c r="I35320" i="11"/>
  <c r="H35321" i="11"/>
  <c r="I35321" i="11"/>
  <c r="H35322" i="11"/>
  <c r="I35322" i="11"/>
  <c r="H35323" i="11"/>
  <c r="I35323" i="11"/>
  <c r="H35324" i="11"/>
  <c r="I35324" i="11"/>
  <c r="H35325" i="11"/>
  <c r="I35325" i="11"/>
  <c r="H35326" i="11"/>
  <c r="I35326" i="11"/>
  <c r="H35327" i="11"/>
  <c r="I35327" i="11"/>
  <c r="H35328" i="11"/>
  <c r="I35328" i="11"/>
  <c r="H35329" i="11"/>
  <c r="I35329" i="11"/>
  <c r="H35330" i="11"/>
  <c r="I35330" i="11"/>
  <c r="H35331" i="11"/>
  <c r="I35331" i="11"/>
  <c r="H35332" i="11"/>
  <c r="I35332" i="11"/>
  <c r="H35333" i="11"/>
  <c r="I35333" i="11"/>
  <c r="H35334" i="11"/>
  <c r="I35334" i="11"/>
  <c r="H35335" i="11"/>
  <c r="I35335" i="11"/>
  <c r="H35336" i="11"/>
  <c r="I35336" i="11"/>
  <c r="H35337" i="11"/>
  <c r="I35337" i="11"/>
  <c r="H35338" i="11"/>
  <c r="I35338" i="11"/>
  <c r="H35339" i="11"/>
  <c r="I35339" i="11"/>
  <c r="H35340" i="11"/>
  <c r="I35340" i="11"/>
  <c r="H35341" i="11"/>
  <c r="I35341" i="11"/>
  <c r="H35342" i="11"/>
  <c r="I35342" i="11"/>
  <c r="H35343" i="11"/>
  <c r="I35343" i="11"/>
  <c r="H35344" i="11"/>
  <c r="I35344" i="11"/>
  <c r="H35345" i="11"/>
  <c r="I35345" i="11"/>
  <c r="H35346" i="11"/>
  <c r="I35346" i="11"/>
  <c r="H35347" i="11"/>
  <c r="I35347" i="11"/>
  <c r="H35348" i="11"/>
  <c r="I35348" i="11"/>
  <c r="H35349" i="11"/>
  <c r="I35349" i="11"/>
  <c r="H35350" i="11"/>
  <c r="I35350" i="11"/>
  <c r="H35351" i="11"/>
  <c r="I35351" i="11"/>
  <c r="H35352" i="11"/>
  <c r="I35352" i="11"/>
  <c r="H35353" i="11"/>
  <c r="I35353" i="11"/>
  <c r="H35354" i="11"/>
  <c r="I35354" i="11"/>
  <c r="H35355" i="11"/>
  <c r="I35355" i="11"/>
  <c r="H35356" i="11"/>
  <c r="I35356" i="11"/>
  <c r="H35357" i="11"/>
  <c r="I35357" i="11"/>
  <c r="H35358" i="11"/>
  <c r="I35358" i="11"/>
  <c r="H35359" i="11"/>
  <c r="I35359" i="11"/>
  <c r="H35360" i="11"/>
  <c r="I35360" i="11"/>
  <c r="H35361" i="11"/>
  <c r="I35361" i="11"/>
  <c r="H35362" i="11"/>
  <c r="I35362" i="11"/>
  <c r="H35363" i="11"/>
  <c r="I35363" i="11"/>
  <c r="H35364" i="11"/>
  <c r="I35364" i="11"/>
  <c r="H35365" i="11"/>
  <c r="I35365" i="11"/>
  <c r="H35366" i="11"/>
  <c r="I35366" i="11"/>
  <c r="H35367" i="11"/>
  <c r="I35367" i="11"/>
  <c r="H35368" i="11"/>
  <c r="I35368" i="11"/>
  <c r="H35369" i="11"/>
  <c r="I35369" i="11"/>
  <c r="H35370" i="11"/>
  <c r="I35370" i="11"/>
  <c r="H35371" i="11"/>
  <c r="I35371" i="11"/>
  <c r="H35372" i="11"/>
  <c r="I35372" i="11"/>
  <c r="H35373" i="11"/>
  <c r="I35373" i="11"/>
  <c r="H35374" i="11"/>
  <c r="I35374" i="11"/>
  <c r="H35375" i="11"/>
  <c r="I35375" i="11"/>
  <c r="H35376" i="11"/>
  <c r="I35376" i="11"/>
  <c r="H35377" i="11"/>
  <c r="I35377" i="11"/>
  <c r="H35378" i="11"/>
  <c r="I35378" i="11"/>
  <c r="H35379" i="11"/>
  <c r="I35379" i="11"/>
  <c r="H35380" i="11"/>
  <c r="I35380" i="11"/>
  <c r="H35381" i="11"/>
  <c r="I35381" i="11"/>
  <c r="H35382" i="11"/>
  <c r="I35382" i="11"/>
  <c r="H35383" i="11"/>
  <c r="I35383" i="11"/>
  <c r="H35384" i="11"/>
  <c r="I35384" i="11"/>
  <c r="H35385" i="11"/>
  <c r="I35385" i="11"/>
  <c r="H35386" i="11"/>
  <c r="I35386" i="11"/>
  <c r="H35387" i="11"/>
  <c r="I35387" i="11"/>
  <c r="H35388" i="11"/>
  <c r="I35388" i="11"/>
  <c r="H35389" i="11"/>
  <c r="I35389" i="11"/>
  <c r="H35390" i="11"/>
  <c r="I35390" i="11"/>
  <c r="H35391" i="11"/>
  <c r="I35391" i="11"/>
  <c r="H35392" i="11"/>
  <c r="I35392" i="11"/>
  <c r="H35393" i="11"/>
  <c r="I35393" i="11"/>
  <c r="H35394" i="11"/>
  <c r="I35394" i="11"/>
  <c r="H35395" i="11"/>
  <c r="I35395" i="11"/>
  <c r="H35396" i="11"/>
  <c r="I35396" i="11"/>
  <c r="H35397" i="11"/>
  <c r="I35397" i="11"/>
  <c r="H35398" i="11"/>
  <c r="I35398" i="11"/>
  <c r="H35399" i="11"/>
  <c r="I35399" i="11"/>
  <c r="H35400" i="11"/>
  <c r="I35400" i="11"/>
  <c r="H35401" i="11"/>
  <c r="I35401" i="11"/>
  <c r="H35402" i="11"/>
  <c r="I35402" i="11"/>
  <c r="H35403" i="11"/>
  <c r="I35403" i="11"/>
  <c r="H35404" i="11"/>
  <c r="I35404" i="11"/>
  <c r="H35405" i="11"/>
  <c r="I35405" i="11"/>
  <c r="H35406" i="11"/>
  <c r="I35406" i="11"/>
  <c r="H35407" i="11"/>
  <c r="I35407" i="11"/>
  <c r="H35408" i="11"/>
  <c r="I35408" i="11"/>
  <c r="H35409" i="11"/>
  <c r="I35409" i="11"/>
  <c r="H35410" i="11"/>
  <c r="I35410" i="11"/>
  <c r="H35411" i="11"/>
  <c r="I35411" i="11"/>
  <c r="H35412" i="11"/>
  <c r="I35412" i="11"/>
  <c r="H35413" i="11"/>
  <c r="I35413" i="11"/>
  <c r="H35414" i="11"/>
  <c r="I35414" i="11"/>
  <c r="H35415" i="11"/>
  <c r="I35415" i="11"/>
  <c r="H35416" i="11"/>
  <c r="I35416" i="11"/>
  <c r="H35417" i="11"/>
  <c r="I35417" i="11"/>
  <c r="H35418" i="11"/>
  <c r="I35418" i="11"/>
  <c r="H35419" i="11"/>
  <c r="I35419" i="11"/>
  <c r="H35420" i="11"/>
  <c r="I35420" i="11"/>
  <c r="H35421" i="11"/>
  <c r="I35421" i="11"/>
  <c r="H35422" i="11"/>
  <c r="I35422" i="11"/>
  <c r="H35423" i="11"/>
  <c r="I35423" i="11"/>
  <c r="H35424" i="11"/>
  <c r="I35424" i="11"/>
  <c r="H35425" i="11"/>
  <c r="I35425" i="11"/>
  <c r="H35426" i="11"/>
  <c r="I35426" i="11"/>
  <c r="H35427" i="11"/>
  <c r="I35427" i="11"/>
  <c r="H35428" i="11"/>
  <c r="I35428" i="11"/>
  <c r="H35429" i="11"/>
  <c r="I35429" i="11"/>
  <c r="H35430" i="11"/>
  <c r="I35430" i="11"/>
  <c r="H35431" i="11"/>
  <c r="I35431" i="11"/>
  <c r="H35432" i="11"/>
  <c r="I35432" i="11"/>
  <c r="H35433" i="11"/>
  <c r="I35433" i="11"/>
  <c r="H35434" i="11"/>
  <c r="I35434" i="11"/>
  <c r="H35435" i="11"/>
  <c r="I35435" i="11"/>
  <c r="H35436" i="11"/>
  <c r="I35436" i="11"/>
  <c r="H35437" i="11"/>
  <c r="I35437" i="11"/>
  <c r="H35438" i="11"/>
  <c r="I35438" i="11"/>
  <c r="H35439" i="11"/>
  <c r="I35439" i="11"/>
  <c r="H35440" i="11"/>
  <c r="I35440" i="11"/>
  <c r="H35441" i="11"/>
  <c r="I35441" i="11"/>
  <c r="H35442" i="11"/>
  <c r="I35442" i="11"/>
  <c r="H35443" i="11"/>
  <c r="I35443" i="11"/>
  <c r="H35444" i="11"/>
  <c r="I35444" i="11"/>
  <c r="H35445" i="11"/>
  <c r="I35445" i="11"/>
  <c r="H35446" i="11"/>
  <c r="I35446" i="11"/>
  <c r="H35447" i="11"/>
  <c r="I35447" i="11"/>
  <c r="H35448" i="11"/>
  <c r="I35448" i="11"/>
  <c r="H35449" i="11"/>
  <c r="I35449" i="11"/>
  <c r="H35450" i="11"/>
  <c r="I35450" i="11"/>
  <c r="H35451" i="11"/>
  <c r="I35451" i="11"/>
  <c r="H35452" i="11"/>
  <c r="I35452" i="11"/>
  <c r="H35453" i="11"/>
  <c r="I35453" i="11"/>
  <c r="H35454" i="11"/>
  <c r="I35454" i="11"/>
  <c r="H35455" i="11"/>
  <c r="I35455" i="11"/>
  <c r="H35456" i="11"/>
  <c r="I35456" i="11"/>
  <c r="H35457" i="11"/>
  <c r="I35457" i="11"/>
  <c r="H35458" i="11"/>
  <c r="I35458" i="11"/>
  <c r="H35459" i="11"/>
  <c r="I35459" i="11"/>
  <c r="H35460" i="11"/>
  <c r="I35460" i="11"/>
  <c r="H35461" i="11"/>
  <c r="I35461" i="11"/>
  <c r="H35462" i="11"/>
  <c r="I35462" i="11"/>
  <c r="H35463" i="11"/>
  <c r="I35463" i="11"/>
  <c r="H35464" i="11"/>
  <c r="I35464" i="11"/>
  <c r="H35465" i="11"/>
  <c r="I35465" i="11"/>
  <c r="H35466" i="11"/>
  <c r="I35466" i="11"/>
  <c r="H35467" i="11"/>
  <c r="I35467" i="11"/>
  <c r="H35468" i="11"/>
  <c r="I35468" i="11"/>
  <c r="H35469" i="11"/>
  <c r="I35469" i="11"/>
  <c r="H35470" i="11"/>
  <c r="I35470" i="11"/>
  <c r="H35471" i="11"/>
  <c r="I35471" i="11"/>
  <c r="H35472" i="11"/>
  <c r="I35472" i="11"/>
  <c r="H35473" i="11"/>
  <c r="I35473" i="11"/>
  <c r="H35474" i="11"/>
  <c r="I35474" i="11"/>
  <c r="H35475" i="11"/>
  <c r="I35475" i="11"/>
  <c r="H35476" i="11"/>
  <c r="I35476" i="11"/>
  <c r="H35477" i="11"/>
  <c r="I35477" i="11"/>
  <c r="H35478" i="11"/>
  <c r="I35478" i="11"/>
  <c r="H35479" i="11"/>
  <c r="I35479" i="11"/>
  <c r="H35480" i="11"/>
  <c r="I35480" i="11"/>
  <c r="H35481" i="11"/>
  <c r="I35481" i="11"/>
  <c r="H35482" i="11"/>
  <c r="I35482" i="11"/>
  <c r="H35483" i="11"/>
  <c r="I35483" i="11"/>
  <c r="H35484" i="11"/>
  <c r="I35484" i="11"/>
  <c r="H35485" i="11"/>
  <c r="I35485" i="11"/>
  <c r="H35486" i="11"/>
  <c r="I35486" i="11"/>
  <c r="H35487" i="11"/>
  <c r="I35487" i="11"/>
  <c r="H35488" i="11"/>
  <c r="I35488" i="11"/>
  <c r="H35489" i="11"/>
  <c r="I35489" i="11"/>
  <c r="H35490" i="11"/>
  <c r="I35490" i="11"/>
  <c r="H35491" i="11"/>
  <c r="I35491" i="11"/>
  <c r="H35492" i="11"/>
  <c r="I35492" i="11"/>
  <c r="H35493" i="11"/>
  <c r="I35493" i="11"/>
  <c r="H35494" i="11"/>
  <c r="I35494" i="11"/>
  <c r="H35495" i="11"/>
  <c r="I35495" i="11"/>
  <c r="H35496" i="11"/>
  <c r="I35496" i="11"/>
  <c r="H35497" i="11"/>
  <c r="I35497" i="11"/>
  <c r="H35498" i="11"/>
  <c r="I35498" i="11"/>
  <c r="H35499" i="11"/>
  <c r="I35499" i="11"/>
  <c r="H35500" i="11"/>
  <c r="I35500" i="11"/>
  <c r="H35501" i="11"/>
  <c r="I35501" i="11"/>
  <c r="H35502" i="11"/>
  <c r="I35502" i="11"/>
  <c r="H35503" i="11"/>
  <c r="I35503" i="11"/>
  <c r="H35504" i="11"/>
  <c r="I35504" i="11"/>
  <c r="H35505" i="11"/>
  <c r="I35505" i="11"/>
  <c r="H35506" i="11"/>
  <c r="I35506" i="11"/>
  <c r="H35507" i="11"/>
  <c r="I35507" i="11"/>
  <c r="H35508" i="11"/>
  <c r="I35508" i="11"/>
  <c r="H35509" i="11"/>
  <c r="I35509" i="11"/>
  <c r="H35510" i="11"/>
  <c r="I35510" i="11"/>
  <c r="H35511" i="11"/>
  <c r="I35511" i="11"/>
  <c r="H35512" i="11"/>
  <c r="I35512" i="11"/>
  <c r="H35513" i="11"/>
  <c r="I35513" i="11"/>
  <c r="H35514" i="11"/>
  <c r="I35514" i="11"/>
  <c r="H35515" i="11"/>
  <c r="I35515" i="11"/>
  <c r="H35516" i="11"/>
  <c r="I35516" i="11"/>
  <c r="H35517" i="11"/>
  <c r="I35517" i="11"/>
  <c r="H35518" i="11"/>
  <c r="I35518" i="11"/>
  <c r="H35519" i="11"/>
  <c r="I35519" i="11"/>
  <c r="H35520" i="11"/>
  <c r="I35520" i="11"/>
  <c r="H35521" i="11"/>
  <c r="I35521" i="11"/>
  <c r="H35522" i="11"/>
  <c r="I35522" i="11"/>
  <c r="H35523" i="11"/>
  <c r="I35523" i="11"/>
  <c r="H35524" i="11"/>
  <c r="I35524" i="11"/>
  <c r="H35525" i="11"/>
  <c r="I35525" i="11"/>
  <c r="H35526" i="11"/>
  <c r="I35526" i="11"/>
  <c r="H35527" i="11"/>
  <c r="I35527" i="11"/>
  <c r="H35528" i="11"/>
  <c r="I35528" i="11"/>
  <c r="H35529" i="11"/>
  <c r="I35529" i="11"/>
  <c r="H35530" i="11"/>
  <c r="I35530" i="11"/>
  <c r="H35531" i="11"/>
  <c r="I35531" i="11"/>
  <c r="H35532" i="11"/>
  <c r="I35532" i="11"/>
  <c r="H35533" i="11"/>
  <c r="I35533" i="11"/>
  <c r="H35534" i="11"/>
  <c r="I35534" i="11"/>
  <c r="H35535" i="11"/>
  <c r="I35535" i="11"/>
  <c r="H35536" i="11"/>
  <c r="I35536" i="11"/>
  <c r="H35537" i="11"/>
  <c r="I35537" i="11"/>
  <c r="H35538" i="11"/>
  <c r="I35538" i="11"/>
  <c r="H35539" i="11"/>
  <c r="I35539" i="11"/>
  <c r="H35540" i="11"/>
  <c r="I35540" i="11"/>
  <c r="H35541" i="11"/>
  <c r="I35541" i="11"/>
  <c r="H35542" i="11"/>
  <c r="I35542" i="11"/>
  <c r="H35543" i="11"/>
  <c r="I35543" i="11"/>
  <c r="H35544" i="11"/>
  <c r="I35544" i="11"/>
  <c r="H35545" i="11"/>
  <c r="I35545" i="11"/>
  <c r="H35546" i="11"/>
  <c r="I35546" i="11"/>
  <c r="H35547" i="11"/>
  <c r="I35547" i="11"/>
  <c r="H35548" i="11"/>
  <c r="I35548" i="11"/>
  <c r="H35549" i="11"/>
  <c r="I35549" i="11"/>
  <c r="H35550" i="11"/>
  <c r="I35550" i="11"/>
  <c r="H35551" i="11"/>
  <c r="I35551" i="11"/>
  <c r="H35552" i="11"/>
  <c r="I35552" i="11"/>
  <c r="H35553" i="11"/>
  <c r="I35553" i="11"/>
  <c r="H35554" i="11"/>
  <c r="I35554" i="11"/>
  <c r="H35555" i="11"/>
  <c r="I35555" i="11"/>
  <c r="H35556" i="11"/>
  <c r="I35556" i="11"/>
  <c r="H35557" i="11"/>
  <c r="I35557" i="11"/>
  <c r="H35558" i="11"/>
  <c r="I35558" i="11"/>
  <c r="H35559" i="11"/>
  <c r="I35559" i="11"/>
  <c r="H35560" i="11"/>
  <c r="I35560" i="11"/>
  <c r="H35561" i="11"/>
  <c r="I35561" i="11"/>
  <c r="H35562" i="11"/>
  <c r="I35562" i="11"/>
  <c r="H35563" i="11"/>
  <c r="I35563" i="11"/>
  <c r="H35564" i="11"/>
  <c r="I35564" i="11"/>
  <c r="H35565" i="11"/>
  <c r="I35565" i="11"/>
  <c r="H35566" i="11"/>
  <c r="I35566" i="11"/>
  <c r="H35567" i="11"/>
  <c r="I35567" i="11"/>
  <c r="H35568" i="11"/>
  <c r="I35568" i="11"/>
  <c r="H35569" i="11"/>
  <c r="I35569" i="11"/>
  <c r="H35570" i="11"/>
  <c r="I35570" i="11"/>
  <c r="H35571" i="11"/>
  <c r="I35571" i="11"/>
  <c r="H35572" i="11"/>
  <c r="I35572" i="11"/>
  <c r="H35573" i="11"/>
  <c r="I35573" i="11"/>
  <c r="H35574" i="11"/>
  <c r="I35574" i="11"/>
  <c r="H35575" i="11"/>
  <c r="I35575" i="11"/>
  <c r="H35576" i="11"/>
  <c r="I35576" i="11"/>
  <c r="H35577" i="11"/>
  <c r="I35577" i="11"/>
  <c r="H35578" i="11"/>
  <c r="I35578" i="11"/>
  <c r="H35579" i="11"/>
  <c r="I35579" i="11"/>
  <c r="H35580" i="11"/>
  <c r="I35580" i="11"/>
  <c r="H35581" i="11"/>
  <c r="I35581" i="11"/>
  <c r="H35582" i="11"/>
  <c r="I35582" i="11"/>
  <c r="H35583" i="11"/>
  <c r="I35583" i="11"/>
  <c r="H35584" i="11"/>
  <c r="I35584" i="11"/>
  <c r="H35585" i="11"/>
  <c r="I35585" i="11"/>
  <c r="H35586" i="11"/>
  <c r="I35586" i="11"/>
  <c r="H35587" i="11"/>
  <c r="I35587" i="11"/>
  <c r="H35588" i="11"/>
  <c r="I35588" i="11"/>
  <c r="H35589" i="11"/>
  <c r="I35589" i="11"/>
  <c r="H35590" i="11"/>
  <c r="I35590" i="11"/>
  <c r="H35591" i="11"/>
  <c r="I35591" i="11"/>
  <c r="H35592" i="11"/>
  <c r="I35592" i="11"/>
  <c r="H35593" i="11"/>
  <c r="I35593" i="11"/>
  <c r="H35594" i="11"/>
  <c r="I35594" i="11"/>
  <c r="H35595" i="11"/>
  <c r="I35595" i="11"/>
  <c r="H35596" i="11"/>
  <c r="I35596" i="11"/>
  <c r="H35597" i="11"/>
  <c r="I35597" i="11"/>
  <c r="H35598" i="11"/>
  <c r="I35598" i="11"/>
  <c r="H35599" i="11"/>
  <c r="I35599" i="11"/>
  <c r="H35600" i="11"/>
  <c r="I35600" i="11"/>
  <c r="H35601" i="11"/>
  <c r="I35601" i="11"/>
  <c r="H35602" i="11"/>
  <c r="I35602" i="11"/>
  <c r="H35603" i="11"/>
  <c r="I35603" i="11"/>
  <c r="H35604" i="11"/>
  <c r="I35604" i="11"/>
  <c r="H35605" i="11"/>
  <c r="I35605" i="11"/>
  <c r="H35606" i="11"/>
  <c r="I35606" i="11"/>
  <c r="H35607" i="11"/>
  <c r="I35607" i="11"/>
  <c r="H35608" i="11"/>
  <c r="I35608" i="11"/>
  <c r="H35609" i="11"/>
  <c r="I35609" i="11"/>
  <c r="H35610" i="11"/>
  <c r="I35610" i="11"/>
  <c r="H35611" i="11"/>
  <c r="I35611" i="11"/>
  <c r="H35612" i="11"/>
  <c r="I35612" i="11"/>
  <c r="H35613" i="11"/>
  <c r="I35613" i="11"/>
  <c r="H35614" i="11"/>
  <c r="I35614" i="11"/>
  <c r="H35615" i="11"/>
  <c r="I35615" i="11"/>
  <c r="H35616" i="11"/>
  <c r="I35616" i="11"/>
  <c r="H35617" i="11"/>
  <c r="I35617" i="11"/>
  <c r="H35618" i="11"/>
  <c r="I35618" i="11"/>
  <c r="H35619" i="11"/>
  <c r="I35619" i="11"/>
  <c r="H35620" i="11"/>
  <c r="I35620" i="11"/>
  <c r="H35621" i="11"/>
  <c r="I35621" i="11"/>
  <c r="H35622" i="11"/>
  <c r="I35622" i="11"/>
  <c r="H35623" i="11"/>
  <c r="I35623" i="11"/>
  <c r="H35624" i="11"/>
  <c r="I35624" i="11"/>
  <c r="H35625" i="11"/>
  <c r="I35625" i="11"/>
  <c r="H35626" i="11"/>
  <c r="I35626" i="11"/>
  <c r="H35627" i="11"/>
  <c r="I35627" i="11"/>
  <c r="H35628" i="11"/>
  <c r="I35628" i="11"/>
  <c r="H35629" i="11"/>
  <c r="I35629" i="11"/>
  <c r="H35630" i="11"/>
  <c r="I35630" i="11"/>
  <c r="H35631" i="11"/>
  <c r="I35631" i="11"/>
  <c r="H35632" i="11"/>
  <c r="I35632" i="11"/>
  <c r="H35633" i="11"/>
  <c r="I35633" i="11"/>
  <c r="H35634" i="11"/>
  <c r="I35634" i="11"/>
  <c r="H35635" i="11"/>
  <c r="I35635" i="11"/>
  <c r="H35636" i="11"/>
  <c r="I35636" i="11"/>
  <c r="H35637" i="11"/>
  <c r="I35637" i="11"/>
  <c r="H35638" i="11"/>
  <c r="I35638" i="11"/>
  <c r="H35639" i="11"/>
  <c r="I35639" i="11"/>
  <c r="H35640" i="11"/>
  <c r="I35640" i="11"/>
  <c r="H35641" i="11"/>
  <c r="I35641" i="11"/>
  <c r="H35642" i="11"/>
  <c r="I35642" i="11"/>
  <c r="H35643" i="11"/>
  <c r="I35643" i="11"/>
  <c r="H35644" i="11"/>
  <c r="I35644" i="11"/>
  <c r="H35645" i="11"/>
  <c r="I35645" i="11"/>
  <c r="H35646" i="11"/>
  <c r="I35646" i="11"/>
  <c r="H35647" i="11"/>
  <c r="I35647" i="11"/>
  <c r="H35648" i="11"/>
  <c r="I35648" i="11"/>
  <c r="H35649" i="11"/>
  <c r="I35649" i="11"/>
  <c r="H35650" i="11"/>
  <c r="I35650" i="11"/>
  <c r="H35651" i="11"/>
  <c r="I35651" i="11"/>
  <c r="H35652" i="11"/>
  <c r="I35652" i="11"/>
  <c r="H35653" i="11"/>
  <c r="I35653" i="11"/>
  <c r="H35654" i="11"/>
  <c r="I35654" i="11"/>
  <c r="H35655" i="11"/>
  <c r="I35655" i="11"/>
  <c r="H35656" i="11"/>
  <c r="I35656" i="11"/>
  <c r="H35657" i="11"/>
  <c r="I35657" i="11"/>
  <c r="H35658" i="11"/>
  <c r="I35658" i="11"/>
  <c r="H35659" i="11"/>
  <c r="I35659" i="11"/>
  <c r="H35660" i="11"/>
  <c r="I35660" i="11"/>
  <c r="H35661" i="11"/>
  <c r="I35661" i="11"/>
  <c r="H35662" i="11"/>
  <c r="I35662" i="11"/>
  <c r="H35663" i="11"/>
  <c r="I35663" i="11"/>
  <c r="H35664" i="11"/>
  <c r="I35664" i="11"/>
  <c r="H35665" i="11"/>
  <c r="I35665" i="11"/>
  <c r="H35666" i="11"/>
  <c r="I35666" i="11"/>
  <c r="H35667" i="11"/>
  <c r="I35667" i="11"/>
  <c r="H35668" i="11"/>
  <c r="I35668" i="11"/>
  <c r="H35669" i="11"/>
  <c r="I35669" i="11"/>
  <c r="H35670" i="11"/>
  <c r="I35670" i="11"/>
  <c r="H35671" i="11"/>
  <c r="I35671" i="11"/>
  <c r="H35672" i="11"/>
  <c r="I35672" i="11"/>
  <c r="H35673" i="11"/>
  <c r="I35673" i="11"/>
  <c r="H35674" i="11"/>
  <c r="I35674" i="11"/>
  <c r="H35675" i="11"/>
  <c r="I35675" i="11"/>
  <c r="H35676" i="11"/>
  <c r="I35676" i="11"/>
  <c r="H35677" i="11"/>
  <c r="I35677" i="11"/>
  <c r="H35678" i="11"/>
  <c r="I35678" i="11"/>
  <c r="H35679" i="11"/>
  <c r="I35679" i="11"/>
  <c r="H35680" i="11"/>
  <c r="I35680" i="11"/>
  <c r="H35681" i="11"/>
  <c r="I35681" i="11"/>
  <c r="H35682" i="11"/>
  <c r="I35682" i="11"/>
  <c r="H35683" i="11"/>
  <c r="I35683" i="11"/>
  <c r="H35684" i="11"/>
  <c r="I35684" i="11"/>
  <c r="H35685" i="11"/>
  <c r="I35685" i="11"/>
  <c r="H35686" i="11"/>
  <c r="I35686" i="11"/>
  <c r="H35687" i="11"/>
  <c r="I35687" i="11"/>
  <c r="H35688" i="11"/>
  <c r="I35688" i="11"/>
  <c r="H35689" i="11"/>
  <c r="I35689" i="11"/>
  <c r="H35690" i="11"/>
  <c r="I35690" i="11"/>
  <c r="H35691" i="11"/>
  <c r="I35691" i="11"/>
  <c r="H35692" i="11"/>
  <c r="I35692" i="11"/>
  <c r="H35693" i="11"/>
  <c r="I35693" i="11"/>
  <c r="H35694" i="11"/>
  <c r="I35694" i="11"/>
  <c r="H35695" i="11"/>
  <c r="I35695" i="11"/>
  <c r="H35696" i="11"/>
  <c r="I35696" i="11"/>
  <c r="H35697" i="11"/>
  <c r="I35697" i="11"/>
  <c r="H35698" i="11"/>
  <c r="I35698" i="11"/>
  <c r="H35699" i="11"/>
  <c r="I35699" i="11"/>
  <c r="H35700" i="11"/>
  <c r="I35700" i="11"/>
  <c r="H35701" i="11"/>
  <c r="I35701" i="11"/>
  <c r="H35702" i="11"/>
  <c r="I35702" i="11"/>
  <c r="H35703" i="11"/>
  <c r="I35703" i="11"/>
  <c r="H35704" i="11"/>
  <c r="I35704" i="11"/>
  <c r="H35705" i="11"/>
  <c r="I35705" i="11"/>
  <c r="H35706" i="11"/>
  <c r="I35706" i="11"/>
  <c r="H35707" i="11"/>
  <c r="I35707" i="11"/>
  <c r="H35708" i="11"/>
  <c r="I35708" i="11"/>
  <c r="H35709" i="11"/>
  <c r="I35709" i="11"/>
  <c r="H35710" i="11"/>
  <c r="I35710" i="11"/>
  <c r="H35711" i="11"/>
  <c r="I35711" i="11"/>
  <c r="H35712" i="11"/>
  <c r="I35712" i="11"/>
  <c r="H35713" i="11"/>
  <c r="I35713" i="11"/>
  <c r="H35714" i="11"/>
  <c r="I35714" i="11"/>
  <c r="H35715" i="11"/>
  <c r="I35715" i="11"/>
  <c r="H35716" i="11"/>
  <c r="I35716" i="11"/>
  <c r="H35717" i="11"/>
  <c r="I35717" i="11"/>
  <c r="H35718" i="11"/>
  <c r="I35718" i="11"/>
  <c r="H35719" i="11"/>
  <c r="I35719" i="11"/>
  <c r="H35720" i="11"/>
  <c r="I35720" i="11"/>
  <c r="H35721" i="11"/>
  <c r="I35721" i="11"/>
  <c r="H35722" i="11"/>
  <c r="I35722" i="11"/>
  <c r="H35723" i="11"/>
  <c r="I35723" i="11"/>
  <c r="H35724" i="11"/>
  <c r="I35724" i="11"/>
  <c r="H35725" i="11"/>
  <c r="I35725" i="11"/>
  <c r="H35726" i="11"/>
  <c r="I35726" i="11"/>
  <c r="H35727" i="11"/>
  <c r="I35727" i="11"/>
  <c r="H35728" i="11"/>
  <c r="I35728" i="11"/>
  <c r="H35729" i="11"/>
  <c r="I35729" i="11"/>
  <c r="H35730" i="11"/>
  <c r="I35730" i="11"/>
  <c r="H35731" i="11"/>
  <c r="I35731" i="11"/>
  <c r="H35732" i="11"/>
  <c r="I35732" i="11"/>
  <c r="H35733" i="11"/>
  <c r="I35733" i="11"/>
  <c r="H35734" i="11"/>
  <c r="I35734" i="11"/>
  <c r="H35735" i="11"/>
  <c r="I35735" i="11"/>
  <c r="H35736" i="11"/>
  <c r="I35736" i="11"/>
  <c r="H35737" i="11"/>
  <c r="I35737" i="11"/>
  <c r="H35738" i="11"/>
  <c r="I35738" i="11"/>
  <c r="H35739" i="11"/>
  <c r="I35739" i="11"/>
  <c r="H35740" i="11"/>
  <c r="I35740" i="11"/>
  <c r="H35741" i="11"/>
  <c r="I35741" i="11"/>
  <c r="H35742" i="11"/>
  <c r="I35742" i="11"/>
  <c r="H35743" i="11"/>
  <c r="I35743" i="11"/>
  <c r="H35744" i="11"/>
  <c r="I35744" i="11"/>
  <c r="H35745" i="11"/>
  <c r="I35745" i="11"/>
  <c r="H35746" i="11"/>
  <c r="I35746" i="11"/>
  <c r="H35747" i="11"/>
  <c r="I35747" i="11"/>
  <c r="H35748" i="11"/>
  <c r="I35748" i="11"/>
  <c r="H35749" i="11"/>
  <c r="I35749" i="11"/>
  <c r="H35750" i="11"/>
  <c r="I35750" i="11"/>
  <c r="H35751" i="11"/>
  <c r="I35751" i="11"/>
  <c r="H35752" i="11"/>
  <c r="I35752" i="11"/>
  <c r="H35753" i="11"/>
  <c r="I35753" i="11"/>
  <c r="H35754" i="11"/>
  <c r="I35754" i="11"/>
  <c r="H35755" i="11"/>
  <c r="I35755" i="11"/>
  <c r="H35756" i="11"/>
  <c r="I35756" i="11"/>
  <c r="H35757" i="11"/>
  <c r="I35757" i="11"/>
  <c r="H35758" i="11"/>
  <c r="I35758" i="11"/>
  <c r="H35759" i="11"/>
  <c r="I35759" i="11"/>
  <c r="H35760" i="11"/>
  <c r="I35760" i="11"/>
  <c r="H35761" i="11"/>
  <c r="I35761" i="11"/>
  <c r="H35762" i="11"/>
  <c r="I35762" i="11"/>
  <c r="H35763" i="11"/>
  <c r="I35763" i="11"/>
  <c r="H35764" i="11"/>
  <c r="I35764" i="11"/>
  <c r="H35765" i="11"/>
  <c r="I35765" i="11"/>
  <c r="H35766" i="11"/>
  <c r="I35766" i="11"/>
  <c r="H35767" i="11"/>
  <c r="I35767" i="11"/>
  <c r="H35768" i="11"/>
  <c r="I35768" i="11"/>
  <c r="H35769" i="11"/>
  <c r="I35769" i="11"/>
  <c r="H35770" i="11"/>
  <c r="I35770" i="11"/>
  <c r="H35771" i="11"/>
  <c r="I35771" i="11"/>
  <c r="H35772" i="11"/>
  <c r="I35772" i="11"/>
  <c r="H35773" i="11"/>
  <c r="I35773" i="11"/>
  <c r="H35774" i="11"/>
  <c r="I35774" i="11"/>
  <c r="H35775" i="11"/>
  <c r="I35775" i="11"/>
  <c r="H35776" i="11"/>
  <c r="I35776" i="11"/>
  <c r="H35777" i="11"/>
  <c r="I35777" i="11"/>
  <c r="H35778" i="11"/>
  <c r="I35778" i="11"/>
  <c r="H35779" i="11"/>
  <c r="I35779" i="11"/>
  <c r="H35780" i="11"/>
  <c r="I35780" i="11"/>
  <c r="H35781" i="11"/>
  <c r="I35781" i="11"/>
  <c r="H35782" i="11"/>
  <c r="I35782" i="11"/>
  <c r="H35783" i="11"/>
  <c r="I35783" i="11"/>
  <c r="H35784" i="11"/>
  <c r="I35784" i="11"/>
  <c r="H35785" i="11"/>
  <c r="I35785" i="11"/>
  <c r="H35786" i="11"/>
  <c r="I35786" i="11"/>
  <c r="H35787" i="11"/>
  <c r="I35787" i="11"/>
  <c r="H35788" i="11"/>
  <c r="I35788" i="11"/>
  <c r="H35789" i="11"/>
  <c r="I35789" i="11"/>
  <c r="H35790" i="11"/>
  <c r="I35790" i="11"/>
  <c r="H35791" i="11"/>
  <c r="I35791" i="11"/>
  <c r="H35792" i="11"/>
  <c r="I35792" i="11"/>
  <c r="H35793" i="11"/>
  <c r="I35793" i="11"/>
  <c r="H35794" i="11"/>
  <c r="I35794" i="11"/>
  <c r="H35795" i="11"/>
  <c r="I35795" i="11"/>
  <c r="H35796" i="11"/>
  <c r="I35796" i="11"/>
  <c r="H35797" i="11"/>
  <c r="I35797" i="11"/>
  <c r="H35798" i="11"/>
  <c r="I35798" i="11"/>
  <c r="H35799" i="11"/>
  <c r="I35799" i="11"/>
  <c r="H35800" i="11"/>
  <c r="I35800" i="11"/>
  <c r="H35801" i="11"/>
  <c r="I35801" i="11"/>
  <c r="H35802" i="11"/>
  <c r="I35802" i="11"/>
  <c r="H35803" i="11"/>
  <c r="I35803" i="11"/>
  <c r="H35804" i="11"/>
  <c r="I35804" i="11"/>
  <c r="H35805" i="11"/>
  <c r="I35805" i="11"/>
  <c r="H35806" i="11"/>
  <c r="I35806" i="11"/>
  <c r="H35807" i="11"/>
  <c r="I35807" i="11"/>
  <c r="H35808" i="11"/>
  <c r="I35808" i="11"/>
  <c r="H35809" i="11"/>
  <c r="I35809" i="11"/>
  <c r="H35810" i="11"/>
  <c r="I35810" i="11"/>
  <c r="H35811" i="11"/>
  <c r="I35811" i="11"/>
  <c r="H35812" i="11"/>
  <c r="I35812" i="11"/>
  <c r="H35813" i="11"/>
  <c r="I35813" i="11"/>
  <c r="H35814" i="11"/>
  <c r="I35814" i="11"/>
  <c r="H35815" i="11"/>
  <c r="I35815" i="11"/>
  <c r="H35816" i="11"/>
  <c r="I35816" i="11"/>
  <c r="H35817" i="11"/>
  <c r="I35817" i="11"/>
  <c r="H35818" i="11"/>
  <c r="I35818" i="11"/>
  <c r="H35819" i="11"/>
  <c r="I35819" i="11"/>
  <c r="H35820" i="11"/>
  <c r="I35820" i="11"/>
  <c r="H35821" i="11"/>
  <c r="I35821" i="11"/>
  <c r="H35822" i="11"/>
  <c r="I35822" i="11"/>
  <c r="H35823" i="11"/>
  <c r="I35823" i="11"/>
  <c r="H35824" i="11"/>
  <c r="I35824" i="11"/>
  <c r="H35825" i="11"/>
  <c r="I35825" i="11"/>
  <c r="H35826" i="11"/>
  <c r="I35826" i="11"/>
  <c r="H35827" i="11"/>
  <c r="I35827" i="11"/>
  <c r="H35828" i="11"/>
  <c r="I35828" i="11"/>
  <c r="H35829" i="11"/>
  <c r="I35829" i="11"/>
  <c r="H35830" i="11"/>
  <c r="I35830" i="11"/>
  <c r="H35831" i="11"/>
  <c r="I35831" i="11"/>
  <c r="H35832" i="11"/>
  <c r="I35832" i="11"/>
  <c r="H35833" i="11"/>
  <c r="I35833" i="11"/>
  <c r="H35834" i="11"/>
  <c r="I35834" i="11"/>
  <c r="H35835" i="11"/>
  <c r="I35835" i="11"/>
  <c r="H35836" i="11"/>
  <c r="I35836" i="11"/>
  <c r="H35837" i="11"/>
  <c r="I35837" i="11"/>
  <c r="H35838" i="11"/>
  <c r="I35838" i="11"/>
  <c r="H35839" i="11"/>
  <c r="I35839" i="11"/>
  <c r="H35840" i="11"/>
  <c r="I35840" i="11"/>
  <c r="H35841" i="11"/>
  <c r="I35841" i="11"/>
  <c r="H35842" i="11"/>
  <c r="I35842" i="11"/>
  <c r="H35843" i="11"/>
  <c r="I35843" i="11"/>
  <c r="H35844" i="11"/>
  <c r="I35844" i="11"/>
  <c r="H35845" i="11"/>
  <c r="I35845" i="11"/>
  <c r="H35846" i="11"/>
  <c r="I35846" i="11"/>
  <c r="H35847" i="11"/>
  <c r="I35847" i="11"/>
  <c r="H35848" i="11"/>
  <c r="I35848" i="11"/>
  <c r="H35849" i="11"/>
  <c r="I35849" i="11"/>
  <c r="H35850" i="11"/>
  <c r="I35850" i="11"/>
  <c r="H35851" i="11"/>
  <c r="I35851" i="11"/>
  <c r="H35852" i="11"/>
  <c r="I35852" i="11"/>
  <c r="H35853" i="11"/>
  <c r="I35853" i="11"/>
  <c r="H35854" i="11"/>
  <c r="I35854" i="11"/>
  <c r="H35855" i="11"/>
  <c r="I35855" i="11"/>
  <c r="H35856" i="11"/>
  <c r="I35856" i="11"/>
  <c r="H35857" i="11"/>
  <c r="I35857" i="11"/>
  <c r="H35858" i="11"/>
  <c r="I35858" i="11"/>
  <c r="H35859" i="11"/>
  <c r="I35859" i="11"/>
  <c r="H35860" i="11"/>
  <c r="I35860" i="11"/>
  <c r="H35861" i="11"/>
  <c r="I35861" i="11"/>
  <c r="H35862" i="11"/>
  <c r="I35862" i="11"/>
  <c r="H35863" i="11"/>
  <c r="I35863" i="11"/>
  <c r="H35864" i="11"/>
  <c r="I35864" i="11"/>
  <c r="H35865" i="11"/>
  <c r="I35865" i="11"/>
  <c r="H35866" i="11"/>
  <c r="I35866" i="11"/>
  <c r="H35867" i="11"/>
  <c r="I35867" i="11"/>
  <c r="H35868" i="11"/>
  <c r="I35868" i="11"/>
  <c r="H35869" i="11"/>
  <c r="I35869" i="11"/>
  <c r="H35870" i="11"/>
  <c r="I35870" i="11"/>
  <c r="H35871" i="11"/>
  <c r="I35871" i="11"/>
  <c r="H35872" i="11"/>
  <c r="I35872" i="11"/>
  <c r="H35873" i="11"/>
  <c r="I35873" i="11"/>
  <c r="H35874" i="11"/>
  <c r="I35874" i="11"/>
  <c r="H35875" i="11"/>
  <c r="I35875" i="11"/>
  <c r="H35876" i="11"/>
  <c r="I35876" i="11"/>
  <c r="H35877" i="11"/>
  <c r="I35877" i="11"/>
  <c r="H35878" i="11"/>
  <c r="I35878" i="11"/>
  <c r="H35879" i="11"/>
  <c r="I35879" i="11"/>
  <c r="H35880" i="11"/>
  <c r="I35880" i="11"/>
  <c r="H35881" i="11"/>
  <c r="I35881" i="11"/>
  <c r="H35882" i="11"/>
  <c r="I35882" i="11"/>
  <c r="H35883" i="11"/>
  <c r="I35883" i="11"/>
  <c r="H35884" i="11"/>
  <c r="I35884" i="11"/>
  <c r="H35885" i="11"/>
  <c r="I35885" i="11"/>
  <c r="H35886" i="11"/>
  <c r="I35886" i="11"/>
  <c r="H35887" i="11"/>
  <c r="I35887" i="11"/>
  <c r="H35888" i="11"/>
  <c r="I35888" i="11"/>
  <c r="H35889" i="11"/>
  <c r="I35889" i="11"/>
  <c r="H35890" i="11"/>
  <c r="I35890" i="11"/>
  <c r="H35891" i="11"/>
  <c r="I35891" i="11"/>
  <c r="H35892" i="11"/>
  <c r="I35892" i="11"/>
  <c r="H35893" i="11"/>
  <c r="I35893" i="11"/>
  <c r="H35894" i="11"/>
  <c r="I35894" i="11"/>
  <c r="H35895" i="11"/>
  <c r="I35895" i="11"/>
  <c r="H35896" i="11"/>
  <c r="I35896" i="11"/>
  <c r="H35897" i="11"/>
  <c r="I35897" i="11"/>
  <c r="H35898" i="11"/>
  <c r="I35898" i="11"/>
  <c r="H35899" i="11"/>
  <c r="I35899" i="11"/>
  <c r="H35900" i="11"/>
  <c r="I35900" i="11"/>
  <c r="H35901" i="11"/>
  <c r="I35901" i="11"/>
  <c r="H35902" i="11"/>
  <c r="I35902" i="11"/>
  <c r="H35903" i="11"/>
  <c r="I35903" i="11"/>
  <c r="H35904" i="11"/>
  <c r="I35904" i="11"/>
  <c r="H35905" i="11"/>
  <c r="I35905" i="11"/>
  <c r="H35906" i="11"/>
  <c r="I35906" i="11"/>
  <c r="H35907" i="11"/>
  <c r="I35907" i="11"/>
  <c r="H35908" i="11"/>
  <c r="I35908" i="11"/>
  <c r="H35909" i="11"/>
  <c r="I35909" i="11"/>
  <c r="H35910" i="11"/>
  <c r="I35910" i="11"/>
  <c r="H35911" i="11"/>
  <c r="I35911" i="11"/>
  <c r="H35912" i="11"/>
  <c r="I35912" i="11"/>
  <c r="H35913" i="11"/>
  <c r="I35913" i="11"/>
  <c r="H35914" i="11"/>
  <c r="I35914" i="11"/>
  <c r="H35915" i="11"/>
  <c r="I35915" i="11"/>
  <c r="H35916" i="11"/>
  <c r="I35916" i="11"/>
  <c r="H35917" i="11"/>
  <c r="I35917" i="11"/>
  <c r="H35918" i="11"/>
  <c r="I35918" i="11"/>
  <c r="H35919" i="11"/>
  <c r="I35919" i="11"/>
  <c r="H35920" i="11"/>
  <c r="I35920" i="11"/>
  <c r="H35921" i="11"/>
  <c r="I35921" i="11"/>
  <c r="H35922" i="11"/>
  <c r="I35922" i="11"/>
  <c r="H35923" i="11"/>
  <c r="I35923" i="11"/>
  <c r="H35924" i="11"/>
  <c r="I35924" i="11"/>
  <c r="H35925" i="11"/>
  <c r="I35925" i="11"/>
  <c r="H35926" i="11"/>
  <c r="I35926" i="11"/>
  <c r="H35927" i="11"/>
  <c r="I35927" i="11"/>
  <c r="H35928" i="11"/>
  <c r="I35928" i="11"/>
  <c r="H35929" i="11"/>
  <c r="I35929" i="11"/>
  <c r="H35930" i="11"/>
  <c r="I35930" i="11"/>
  <c r="H35931" i="11"/>
  <c r="I35931" i="11"/>
  <c r="H35932" i="11"/>
  <c r="I35932" i="11"/>
  <c r="H35933" i="11"/>
  <c r="I35933" i="11"/>
  <c r="H35934" i="11"/>
  <c r="I35934" i="11"/>
  <c r="H35935" i="11"/>
  <c r="I35935" i="11"/>
  <c r="H35936" i="11"/>
  <c r="I35936" i="11"/>
  <c r="H35937" i="11"/>
  <c r="I35937" i="11"/>
  <c r="H35938" i="11"/>
  <c r="I35938" i="11"/>
  <c r="H35939" i="11"/>
  <c r="I35939" i="11"/>
  <c r="H35940" i="11"/>
  <c r="I35940" i="11"/>
  <c r="H35941" i="11"/>
  <c r="I35941" i="11"/>
  <c r="H35942" i="11"/>
  <c r="I35942" i="11"/>
  <c r="H35943" i="11"/>
  <c r="I35943" i="11"/>
  <c r="H35944" i="11"/>
  <c r="I35944" i="11"/>
  <c r="H35945" i="11"/>
  <c r="I35945" i="11"/>
  <c r="H35946" i="11"/>
  <c r="I35946" i="11"/>
  <c r="H35947" i="11"/>
  <c r="I35947" i="11"/>
  <c r="H35948" i="11"/>
  <c r="I35948" i="11"/>
  <c r="H35949" i="11"/>
  <c r="I35949" i="11"/>
  <c r="H35950" i="11"/>
  <c r="I35950" i="11"/>
  <c r="H35951" i="11"/>
  <c r="I35951" i="11"/>
  <c r="H35952" i="11"/>
  <c r="I35952" i="11"/>
  <c r="H35953" i="11"/>
  <c r="I35953" i="11"/>
  <c r="H35954" i="11"/>
  <c r="I35954" i="11"/>
  <c r="H35955" i="11"/>
  <c r="I35955" i="11"/>
  <c r="H35956" i="11"/>
  <c r="I35956" i="11"/>
  <c r="H35957" i="11"/>
  <c r="I35957" i="11"/>
  <c r="H35958" i="11"/>
  <c r="I35958" i="11"/>
  <c r="H35959" i="11"/>
  <c r="I35959" i="11"/>
  <c r="H35960" i="11"/>
  <c r="I35960" i="11"/>
  <c r="H35961" i="11"/>
  <c r="I35961" i="11"/>
  <c r="H35962" i="11"/>
  <c r="I35962" i="11"/>
  <c r="H35963" i="11"/>
  <c r="I35963" i="11"/>
  <c r="H35964" i="11"/>
  <c r="I35964" i="11"/>
  <c r="H35965" i="11"/>
  <c r="I35965" i="11"/>
  <c r="H35966" i="11"/>
  <c r="I35966" i="11"/>
  <c r="H35967" i="11"/>
  <c r="I35967" i="11"/>
  <c r="H35968" i="11"/>
  <c r="I35968" i="11"/>
  <c r="H35969" i="11"/>
  <c r="I35969" i="11"/>
  <c r="H35970" i="11"/>
  <c r="I35970" i="11"/>
  <c r="H35971" i="11"/>
  <c r="I35971" i="11"/>
  <c r="H35972" i="11"/>
  <c r="I35972" i="11"/>
  <c r="H35973" i="11"/>
  <c r="I35973" i="11"/>
  <c r="H35974" i="11"/>
  <c r="I35974" i="11"/>
  <c r="H35975" i="11"/>
  <c r="I35975" i="11"/>
  <c r="H35976" i="11"/>
  <c r="I35976" i="11"/>
  <c r="H35977" i="11"/>
  <c r="I35977" i="11"/>
  <c r="H35978" i="11"/>
  <c r="I35978" i="11"/>
  <c r="H35979" i="11"/>
  <c r="I35979" i="11"/>
  <c r="H35980" i="11"/>
  <c r="I35980" i="11"/>
  <c r="H35981" i="11"/>
  <c r="I35981" i="11"/>
  <c r="H35982" i="11"/>
  <c r="I35982" i="11"/>
  <c r="H35983" i="11"/>
  <c r="I35983" i="11"/>
  <c r="H35984" i="11"/>
  <c r="I35984" i="11"/>
  <c r="H35985" i="11"/>
  <c r="I35985" i="11"/>
  <c r="H35986" i="11"/>
  <c r="I35986" i="11"/>
  <c r="H35987" i="11"/>
  <c r="I35987" i="11"/>
  <c r="H35988" i="11"/>
  <c r="I35988" i="11"/>
  <c r="H35989" i="11"/>
  <c r="I35989" i="11"/>
  <c r="H35990" i="11"/>
  <c r="I35990" i="11"/>
  <c r="H35991" i="11"/>
  <c r="I35991" i="11"/>
  <c r="H35992" i="11"/>
  <c r="I35992" i="11"/>
  <c r="H35993" i="11"/>
  <c r="I35993" i="11"/>
  <c r="H35994" i="11"/>
  <c r="I35994" i="11"/>
  <c r="H35995" i="11"/>
  <c r="I35995" i="11"/>
  <c r="H35996" i="11"/>
  <c r="I35996" i="11"/>
  <c r="H35997" i="11"/>
  <c r="I35997" i="11"/>
  <c r="H35998" i="11"/>
  <c r="I35998" i="11"/>
  <c r="H35999" i="11"/>
  <c r="I35999" i="11"/>
  <c r="H36000" i="11"/>
  <c r="I36000" i="11"/>
  <c r="H36001" i="11"/>
  <c r="I36001" i="11"/>
  <c r="H36002" i="11"/>
  <c r="I36002" i="11"/>
  <c r="H36003" i="11"/>
  <c r="I36003" i="11"/>
  <c r="H36004" i="11"/>
  <c r="I36004" i="11"/>
  <c r="H36005" i="11"/>
  <c r="I36005" i="11"/>
  <c r="H36006" i="11"/>
  <c r="I36006" i="11"/>
  <c r="H36007" i="11"/>
  <c r="I36007" i="11"/>
  <c r="H36008" i="11"/>
  <c r="I36008" i="11"/>
  <c r="H36009" i="11"/>
  <c r="I36009" i="11"/>
  <c r="H36010" i="11"/>
  <c r="I36010" i="11"/>
  <c r="H36011" i="11"/>
  <c r="I36011" i="11"/>
  <c r="H36012" i="11"/>
  <c r="I36012" i="11"/>
  <c r="H36013" i="11"/>
  <c r="I36013" i="11"/>
  <c r="H36014" i="11"/>
  <c r="I36014" i="11"/>
  <c r="H36015" i="11"/>
  <c r="I36015" i="11"/>
  <c r="H36016" i="11"/>
  <c r="I36016" i="11"/>
  <c r="H36017" i="11"/>
  <c r="I36017" i="11"/>
  <c r="H36018" i="11"/>
  <c r="I36018" i="11"/>
  <c r="H36019" i="11"/>
  <c r="I36019" i="11"/>
  <c r="H36020" i="11"/>
  <c r="I36020" i="11"/>
  <c r="H36021" i="11"/>
  <c r="I36021" i="11"/>
  <c r="H36022" i="11"/>
  <c r="I36022" i="11"/>
  <c r="H36023" i="11"/>
  <c r="I36023" i="11"/>
  <c r="H36024" i="11"/>
  <c r="I36024" i="11"/>
  <c r="H36025" i="11"/>
  <c r="I36025" i="11"/>
  <c r="H36026" i="11"/>
  <c r="I36026" i="11"/>
  <c r="H36027" i="11"/>
  <c r="I36027" i="11"/>
  <c r="H36028" i="11"/>
  <c r="I36028" i="11"/>
  <c r="H36029" i="11"/>
  <c r="I36029" i="11"/>
  <c r="H36030" i="11"/>
  <c r="I36030" i="11"/>
  <c r="H36031" i="11"/>
  <c r="I36031" i="11"/>
  <c r="H36032" i="11"/>
  <c r="I36032" i="11"/>
  <c r="H36033" i="11"/>
  <c r="I36033" i="11"/>
  <c r="H36034" i="11"/>
  <c r="I36034" i="11"/>
  <c r="H36035" i="11"/>
  <c r="I36035" i="11"/>
  <c r="H36036" i="11"/>
  <c r="I36036" i="11"/>
  <c r="H36037" i="11"/>
  <c r="I36037" i="11"/>
  <c r="H36038" i="11"/>
  <c r="I36038" i="11"/>
  <c r="H36039" i="11"/>
  <c r="I36039" i="11"/>
  <c r="H36040" i="11"/>
  <c r="I36040" i="11"/>
  <c r="H36041" i="11"/>
  <c r="I36041" i="11"/>
  <c r="H36042" i="11"/>
  <c r="I36042" i="11"/>
  <c r="H36043" i="11"/>
  <c r="I36043" i="11"/>
  <c r="H36044" i="11"/>
  <c r="I36044" i="11"/>
  <c r="H36045" i="11"/>
  <c r="I36045" i="11"/>
  <c r="H36046" i="11"/>
  <c r="I36046" i="11"/>
  <c r="H36047" i="11"/>
  <c r="I36047" i="11"/>
  <c r="H36048" i="11"/>
  <c r="I36048" i="11"/>
  <c r="H36049" i="11"/>
  <c r="I36049" i="11"/>
  <c r="H36050" i="11"/>
  <c r="I36050" i="11"/>
  <c r="H36051" i="11"/>
  <c r="I36051" i="11"/>
  <c r="H36052" i="11"/>
  <c r="I36052" i="11"/>
  <c r="H36053" i="11"/>
  <c r="I36053" i="11"/>
  <c r="H36054" i="11"/>
  <c r="I36054" i="11"/>
  <c r="H36055" i="11"/>
  <c r="I36055" i="11"/>
  <c r="H36056" i="11"/>
  <c r="I36056" i="11"/>
  <c r="H36057" i="11"/>
  <c r="I36057" i="11"/>
  <c r="H36058" i="11"/>
  <c r="I36058" i="11"/>
  <c r="H36059" i="11"/>
  <c r="I36059" i="11"/>
  <c r="H36060" i="11"/>
  <c r="I36060" i="11"/>
  <c r="H36061" i="11"/>
  <c r="I36061" i="11"/>
  <c r="H36062" i="11"/>
  <c r="I36062" i="11"/>
  <c r="H36063" i="11"/>
  <c r="I36063" i="11"/>
  <c r="H36064" i="11"/>
  <c r="I36064" i="11"/>
  <c r="H36065" i="11"/>
  <c r="I36065" i="11"/>
  <c r="H36066" i="11"/>
  <c r="I36066" i="11"/>
  <c r="H36067" i="11"/>
  <c r="I36067" i="11"/>
  <c r="H36068" i="11"/>
  <c r="I36068" i="11"/>
  <c r="H36069" i="11"/>
  <c r="I36069" i="11"/>
  <c r="H36070" i="11"/>
  <c r="I36070" i="11"/>
  <c r="H36071" i="11"/>
  <c r="I36071" i="11"/>
  <c r="H36072" i="11"/>
  <c r="I36072" i="11"/>
  <c r="H36073" i="11"/>
  <c r="I36073" i="11"/>
  <c r="H36074" i="11"/>
  <c r="I36074" i="11"/>
  <c r="H36075" i="11"/>
  <c r="I36075" i="11"/>
  <c r="H36076" i="11"/>
  <c r="I36076" i="11"/>
  <c r="H36077" i="11"/>
  <c r="I36077" i="11"/>
  <c r="H36078" i="11"/>
  <c r="I36078" i="11"/>
  <c r="H36079" i="11"/>
  <c r="I36079" i="11"/>
  <c r="H36080" i="11"/>
  <c r="I36080" i="11"/>
  <c r="H36081" i="11"/>
  <c r="I36081" i="11"/>
  <c r="H36082" i="11"/>
  <c r="I36082" i="11"/>
  <c r="H36083" i="11"/>
  <c r="I36083" i="11"/>
  <c r="H36084" i="11"/>
  <c r="I36084" i="11"/>
  <c r="H36085" i="11"/>
  <c r="I36085" i="11"/>
  <c r="H36086" i="11"/>
  <c r="I36086" i="11"/>
  <c r="H36087" i="11"/>
  <c r="I36087" i="11"/>
  <c r="H36088" i="11"/>
  <c r="I36088" i="11"/>
  <c r="H36089" i="11"/>
  <c r="I36089" i="11"/>
  <c r="H36090" i="11"/>
  <c r="I36090" i="11"/>
  <c r="H36091" i="11"/>
  <c r="I36091" i="11"/>
  <c r="H36092" i="11"/>
  <c r="I36092" i="11"/>
  <c r="H36093" i="11"/>
  <c r="I36093" i="11"/>
  <c r="H36094" i="11"/>
  <c r="I36094" i="11"/>
  <c r="H36095" i="11"/>
  <c r="I36095" i="11"/>
  <c r="H36096" i="11"/>
  <c r="I36096" i="11"/>
  <c r="H36097" i="11"/>
  <c r="I36097" i="11"/>
  <c r="H36098" i="11"/>
  <c r="I36098" i="11"/>
  <c r="H36099" i="11"/>
  <c r="I36099" i="11"/>
  <c r="H36100" i="11"/>
  <c r="I36100" i="11"/>
  <c r="H36101" i="11"/>
  <c r="I36101" i="11"/>
  <c r="H36102" i="11"/>
  <c r="I36102" i="11"/>
  <c r="H36103" i="11"/>
  <c r="I36103" i="11"/>
  <c r="H36104" i="11"/>
  <c r="I36104" i="11"/>
  <c r="H36105" i="11"/>
  <c r="I36105" i="11"/>
  <c r="H36106" i="11"/>
  <c r="I36106" i="11"/>
  <c r="H36107" i="11"/>
  <c r="I36107" i="11"/>
  <c r="H36108" i="11"/>
  <c r="I36108" i="11"/>
  <c r="H36109" i="11"/>
  <c r="I36109" i="11"/>
  <c r="H36110" i="11"/>
  <c r="I36110" i="11"/>
  <c r="H36111" i="11"/>
  <c r="I36111" i="11"/>
  <c r="H36112" i="11"/>
  <c r="I36112" i="11"/>
  <c r="H36113" i="11"/>
  <c r="I36113" i="11"/>
  <c r="H36114" i="11"/>
  <c r="I36114" i="11"/>
  <c r="H36115" i="11"/>
  <c r="I36115" i="11"/>
  <c r="H36116" i="11"/>
  <c r="I36116" i="11"/>
  <c r="H36117" i="11"/>
  <c r="I36117" i="11"/>
  <c r="H36118" i="11"/>
  <c r="I36118" i="11"/>
  <c r="H36119" i="11"/>
  <c r="I36119" i="11"/>
  <c r="H36120" i="11"/>
  <c r="I36120" i="11"/>
  <c r="H36121" i="11"/>
  <c r="I36121" i="11"/>
  <c r="H36122" i="11"/>
  <c r="I36122" i="11"/>
  <c r="H36123" i="11"/>
  <c r="I36123" i="11"/>
  <c r="H36124" i="11"/>
  <c r="I36124" i="11"/>
  <c r="H36125" i="11"/>
  <c r="I36125" i="11"/>
  <c r="H36126" i="11"/>
  <c r="I36126" i="11"/>
  <c r="H36127" i="11"/>
  <c r="I36127" i="11"/>
  <c r="H36128" i="11"/>
  <c r="I36128" i="11"/>
  <c r="H36129" i="11"/>
  <c r="I36129" i="11"/>
  <c r="H36130" i="11"/>
  <c r="I36130" i="11"/>
  <c r="H36131" i="11"/>
  <c r="I36131" i="11"/>
  <c r="H36132" i="11"/>
  <c r="I36132" i="11"/>
  <c r="H36133" i="11"/>
  <c r="I36133" i="11"/>
  <c r="H36134" i="11"/>
  <c r="I36134" i="11"/>
  <c r="H36135" i="11"/>
  <c r="I36135" i="11"/>
  <c r="H36136" i="11"/>
  <c r="I36136" i="11"/>
  <c r="H36137" i="11"/>
  <c r="I36137" i="11"/>
  <c r="H36138" i="11"/>
  <c r="I36138" i="11"/>
  <c r="H36139" i="11"/>
  <c r="I36139" i="11"/>
  <c r="H36140" i="11"/>
  <c r="I36140" i="11"/>
  <c r="H36141" i="11"/>
  <c r="I36141" i="11"/>
  <c r="H36142" i="11"/>
  <c r="I36142" i="11"/>
  <c r="H36143" i="11"/>
  <c r="I36143" i="11"/>
  <c r="H36144" i="11"/>
  <c r="I36144" i="11"/>
  <c r="H36145" i="11"/>
  <c r="I36145" i="11"/>
  <c r="H36146" i="11"/>
  <c r="I36146" i="11"/>
  <c r="H36147" i="11"/>
  <c r="I36147" i="11"/>
  <c r="H36148" i="11"/>
  <c r="I36148" i="11"/>
  <c r="H36149" i="11"/>
  <c r="I36149" i="11"/>
  <c r="H36150" i="11"/>
  <c r="I36150" i="11"/>
  <c r="H36151" i="11"/>
  <c r="I36151" i="11"/>
  <c r="H36152" i="11"/>
  <c r="I36152" i="11"/>
  <c r="H36153" i="11"/>
  <c r="I36153" i="11"/>
  <c r="H36154" i="11"/>
  <c r="I36154" i="11"/>
  <c r="H36155" i="11"/>
  <c r="I36155" i="11"/>
  <c r="H36156" i="11"/>
  <c r="I36156" i="11"/>
  <c r="H36157" i="11"/>
  <c r="I36157" i="11"/>
  <c r="H36158" i="11"/>
  <c r="I36158" i="11"/>
  <c r="H36159" i="11"/>
  <c r="I36159" i="11"/>
  <c r="H36160" i="11"/>
  <c r="I36160" i="11"/>
  <c r="H36161" i="11"/>
  <c r="I36161" i="11"/>
  <c r="H36162" i="11"/>
  <c r="I36162" i="11"/>
  <c r="H36163" i="11"/>
  <c r="I36163" i="11"/>
  <c r="H36164" i="11"/>
  <c r="I36164" i="11"/>
  <c r="H36165" i="11"/>
  <c r="I36165" i="11"/>
  <c r="H36166" i="11"/>
  <c r="I36166" i="11"/>
  <c r="H36167" i="11"/>
  <c r="I36167" i="11"/>
  <c r="H36168" i="11"/>
  <c r="I36168" i="11"/>
  <c r="H36169" i="11"/>
  <c r="I36169" i="11"/>
  <c r="H36170" i="11"/>
  <c r="I36170" i="11"/>
  <c r="H36171" i="11"/>
  <c r="I36171" i="11"/>
  <c r="H36172" i="11"/>
  <c r="I36172" i="11"/>
  <c r="H36173" i="11"/>
  <c r="I36173" i="11"/>
  <c r="H36174" i="11"/>
  <c r="I36174" i="11"/>
  <c r="H36175" i="11"/>
  <c r="I36175" i="11"/>
  <c r="H36176" i="11"/>
  <c r="I36176" i="11"/>
  <c r="H36177" i="11"/>
  <c r="I36177" i="11"/>
  <c r="H36178" i="11"/>
  <c r="I36178" i="11"/>
  <c r="H36179" i="11"/>
  <c r="I36179" i="11"/>
  <c r="H36180" i="11"/>
  <c r="I36180" i="11"/>
  <c r="H36181" i="11"/>
  <c r="I36181" i="11"/>
  <c r="H36182" i="11"/>
  <c r="I36182" i="11"/>
  <c r="H36183" i="11"/>
  <c r="I36183" i="11"/>
  <c r="H36184" i="11"/>
  <c r="I36184" i="11"/>
  <c r="H36185" i="11"/>
  <c r="I36185" i="11"/>
  <c r="H36186" i="11"/>
  <c r="I36186" i="11"/>
  <c r="H36187" i="11"/>
  <c r="I36187" i="11"/>
  <c r="H36188" i="11"/>
  <c r="I36188" i="11"/>
  <c r="H36189" i="11"/>
  <c r="I36189" i="11"/>
  <c r="H36190" i="11"/>
  <c r="I36190" i="11"/>
  <c r="H36191" i="11"/>
  <c r="I36191" i="11"/>
  <c r="H36192" i="11"/>
  <c r="I36192" i="11"/>
  <c r="H36193" i="11"/>
  <c r="I36193" i="11"/>
  <c r="H36194" i="11"/>
  <c r="I36194" i="11"/>
  <c r="H36195" i="11"/>
  <c r="I36195" i="11"/>
  <c r="H36196" i="11"/>
  <c r="I36196" i="11"/>
  <c r="H36197" i="11"/>
  <c r="I36197" i="11"/>
  <c r="H36198" i="11"/>
  <c r="I36198" i="11"/>
  <c r="H36199" i="11"/>
  <c r="I36199" i="11"/>
  <c r="H36200" i="11"/>
  <c r="I36200" i="11"/>
  <c r="H36201" i="11"/>
  <c r="I36201" i="11"/>
  <c r="H36202" i="11"/>
  <c r="I36202" i="11"/>
  <c r="H36203" i="11"/>
  <c r="I36203" i="11"/>
  <c r="H36204" i="11"/>
  <c r="I36204" i="11"/>
  <c r="H36205" i="11"/>
  <c r="I36205" i="11"/>
  <c r="H36206" i="11"/>
  <c r="I36206" i="11"/>
  <c r="H36207" i="11"/>
  <c r="I36207" i="11"/>
  <c r="H36208" i="11"/>
  <c r="I36208" i="11"/>
  <c r="H36209" i="11"/>
  <c r="I36209" i="11"/>
  <c r="H36210" i="11"/>
  <c r="I36210" i="11"/>
  <c r="H36211" i="11"/>
  <c r="I36211" i="11"/>
  <c r="H36212" i="11"/>
  <c r="I36212" i="11"/>
  <c r="H36213" i="11"/>
  <c r="I36213" i="11"/>
  <c r="H36214" i="11"/>
  <c r="I36214" i="11"/>
  <c r="H36215" i="11"/>
  <c r="I36215" i="11"/>
  <c r="H36216" i="11"/>
  <c r="I36216" i="11"/>
  <c r="H36217" i="11"/>
  <c r="I36217" i="11"/>
  <c r="H36218" i="11"/>
  <c r="I36218" i="11"/>
  <c r="H36219" i="11"/>
  <c r="I36219" i="11"/>
  <c r="H36220" i="11"/>
  <c r="I36220" i="11"/>
  <c r="H36221" i="11"/>
  <c r="I36221" i="11"/>
  <c r="H36222" i="11"/>
  <c r="I36222" i="11"/>
  <c r="H36223" i="11"/>
  <c r="I36223" i="11"/>
  <c r="H36224" i="11"/>
  <c r="I36224" i="11"/>
  <c r="H36225" i="11"/>
  <c r="I36225" i="11"/>
  <c r="H36226" i="11"/>
  <c r="I36226" i="11"/>
  <c r="H36227" i="11"/>
  <c r="I36227" i="11"/>
  <c r="H36228" i="11"/>
  <c r="I36228" i="11"/>
  <c r="H36229" i="11"/>
  <c r="I36229" i="11"/>
  <c r="H36230" i="11"/>
  <c r="I36230" i="11"/>
  <c r="H36231" i="11"/>
  <c r="I36231" i="11"/>
  <c r="H36232" i="11"/>
  <c r="I36232" i="11"/>
  <c r="H36233" i="11"/>
  <c r="I36233" i="11"/>
  <c r="H36234" i="11"/>
  <c r="I36234" i="11"/>
  <c r="H36235" i="11"/>
  <c r="I36235" i="11"/>
  <c r="H36236" i="11"/>
  <c r="I36236" i="11"/>
  <c r="H36237" i="11"/>
  <c r="I36237" i="11"/>
  <c r="H36238" i="11"/>
  <c r="I36238" i="11"/>
  <c r="H36239" i="11"/>
  <c r="I36239" i="11"/>
  <c r="H36240" i="11"/>
  <c r="I36240" i="11"/>
  <c r="H36241" i="11"/>
  <c r="I36241" i="11"/>
  <c r="H36242" i="11"/>
  <c r="I36242" i="11"/>
  <c r="H36243" i="11"/>
  <c r="I36243" i="11"/>
  <c r="H36244" i="11"/>
  <c r="I36244" i="11"/>
  <c r="H36245" i="11"/>
  <c r="I36245" i="11"/>
  <c r="H36246" i="11"/>
  <c r="I36246" i="11"/>
  <c r="H36247" i="11"/>
  <c r="I36247" i="11"/>
  <c r="H36248" i="11"/>
  <c r="I36248" i="11"/>
  <c r="H36249" i="11"/>
  <c r="I36249" i="11"/>
  <c r="H36250" i="11"/>
  <c r="I36250" i="11"/>
  <c r="H36251" i="11"/>
  <c r="I36251" i="11"/>
  <c r="H36252" i="11"/>
  <c r="I36252" i="11"/>
  <c r="H36253" i="11"/>
  <c r="I36253" i="11"/>
  <c r="H36254" i="11"/>
  <c r="I36254" i="11"/>
  <c r="H36255" i="11"/>
  <c r="I36255" i="11"/>
  <c r="H36256" i="11"/>
  <c r="I36256" i="11"/>
  <c r="H36257" i="11"/>
  <c r="I36257" i="11"/>
  <c r="H36258" i="11"/>
  <c r="I36258" i="11"/>
  <c r="H36259" i="11"/>
  <c r="I36259" i="11"/>
  <c r="H36260" i="11"/>
  <c r="I36260" i="11"/>
  <c r="H36261" i="11"/>
  <c r="I36261" i="11"/>
  <c r="H36262" i="11"/>
  <c r="I36262" i="11"/>
  <c r="H36263" i="11"/>
  <c r="I36263" i="11"/>
  <c r="H36264" i="11"/>
  <c r="I36264" i="11"/>
  <c r="H36265" i="11"/>
  <c r="I36265" i="11"/>
  <c r="H36266" i="11"/>
  <c r="I36266" i="11"/>
  <c r="H36267" i="11"/>
  <c r="I36267" i="11"/>
  <c r="H36268" i="11"/>
  <c r="I36268" i="11"/>
  <c r="H36269" i="11"/>
  <c r="I36269" i="11"/>
  <c r="H36270" i="11"/>
  <c r="I36270" i="11"/>
  <c r="H36271" i="11"/>
  <c r="I36271" i="11"/>
  <c r="H36272" i="11"/>
  <c r="I36272" i="11"/>
  <c r="H36273" i="11"/>
  <c r="I36273" i="11"/>
  <c r="H36274" i="11"/>
  <c r="I36274" i="11"/>
  <c r="H36275" i="11"/>
  <c r="I36275" i="11"/>
  <c r="H36276" i="11"/>
  <c r="I36276" i="11"/>
  <c r="H36277" i="11"/>
  <c r="I36277" i="11"/>
  <c r="H36278" i="11"/>
  <c r="I36278" i="11"/>
  <c r="H36279" i="11"/>
  <c r="I36279" i="11"/>
  <c r="H36280" i="11"/>
  <c r="I36280" i="11"/>
  <c r="H36281" i="11"/>
  <c r="I36281" i="11"/>
  <c r="H36282" i="11"/>
  <c r="I36282" i="11"/>
  <c r="H36283" i="11"/>
  <c r="I36283" i="11"/>
  <c r="H36284" i="11"/>
  <c r="I36284" i="11"/>
  <c r="H36285" i="11"/>
  <c r="I36285" i="11"/>
  <c r="H36286" i="11"/>
  <c r="I36286" i="11"/>
  <c r="H36287" i="11"/>
  <c r="I36287" i="11"/>
  <c r="H36288" i="11"/>
  <c r="I36288" i="11"/>
  <c r="H36289" i="11"/>
  <c r="I36289" i="11"/>
  <c r="H36290" i="11"/>
  <c r="I36290" i="11"/>
  <c r="H36291" i="11"/>
  <c r="I36291" i="11"/>
  <c r="H36292" i="11"/>
  <c r="I36292" i="11"/>
  <c r="H36293" i="11"/>
  <c r="I36293" i="11"/>
  <c r="H36294" i="11"/>
  <c r="I36294" i="11"/>
  <c r="H36295" i="11"/>
  <c r="I36295" i="11"/>
  <c r="H36296" i="11"/>
  <c r="I36296" i="11"/>
  <c r="H36297" i="11"/>
  <c r="I36297" i="11"/>
  <c r="H36298" i="11"/>
  <c r="I36298" i="11"/>
  <c r="H36299" i="11"/>
  <c r="I36299" i="11"/>
  <c r="H36300" i="11"/>
  <c r="I36300" i="11"/>
  <c r="H36301" i="11"/>
  <c r="I36301" i="11"/>
  <c r="H36302" i="11"/>
  <c r="I36302" i="11"/>
  <c r="H36303" i="11"/>
  <c r="I36303" i="11"/>
  <c r="H36304" i="11"/>
  <c r="I36304" i="11"/>
  <c r="H36305" i="11"/>
  <c r="I36305" i="11"/>
  <c r="H36306" i="11"/>
  <c r="I36306" i="11"/>
  <c r="H36307" i="11"/>
  <c r="I36307" i="11"/>
  <c r="H36308" i="11"/>
  <c r="I36308" i="11"/>
  <c r="H36309" i="11"/>
  <c r="I36309" i="11"/>
  <c r="H36310" i="11"/>
  <c r="I36310" i="11"/>
  <c r="H36311" i="11"/>
  <c r="I36311" i="11"/>
  <c r="H36312" i="11"/>
  <c r="I36312" i="11"/>
  <c r="H36313" i="11"/>
  <c r="I36313" i="11"/>
  <c r="H36314" i="11"/>
  <c r="I36314" i="11"/>
  <c r="H36315" i="11"/>
  <c r="I36315" i="11"/>
  <c r="H36316" i="11"/>
  <c r="I36316" i="11"/>
  <c r="H36317" i="11"/>
  <c r="I36317" i="11"/>
  <c r="H36318" i="11"/>
  <c r="I36318" i="11"/>
  <c r="H36319" i="11"/>
  <c r="I36319" i="11"/>
  <c r="H36320" i="11"/>
  <c r="I36320" i="11"/>
  <c r="H36321" i="11"/>
  <c r="I36321" i="11"/>
  <c r="H36322" i="11"/>
  <c r="I36322" i="11"/>
  <c r="H36323" i="11"/>
  <c r="I36323" i="11"/>
  <c r="H36324" i="11"/>
  <c r="I36324" i="11"/>
  <c r="H36325" i="11"/>
  <c r="I36325" i="11"/>
  <c r="H36326" i="11"/>
  <c r="I36326" i="11"/>
  <c r="H36327" i="11"/>
  <c r="I36327" i="11"/>
  <c r="H36328" i="11"/>
  <c r="I36328" i="11"/>
  <c r="H36329" i="11"/>
  <c r="I36329" i="11"/>
  <c r="H36330" i="11"/>
  <c r="I36330" i="11"/>
  <c r="H36331" i="11"/>
  <c r="I36331" i="11"/>
  <c r="H36332" i="11"/>
  <c r="I36332" i="11"/>
  <c r="H36333" i="11"/>
  <c r="I36333" i="11"/>
  <c r="H36334" i="11"/>
  <c r="I36334" i="11"/>
  <c r="H36335" i="11"/>
  <c r="I36335" i="11"/>
  <c r="H36336" i="11"/>
  <c r="I36336" i="11"/>
  <c r="H36337" i="11"/>
  <c r="I36337" i="11"/>
  <c r="H36338" i="11"/>
  <c r="I36338" i="11"/>
  <c r="H36339" i="11"/>
  <c r="I36339" i="11"/>
  <c r="H36340" i="11"/>
  <c r="I36340" i="11"/>
  <c r="H36341" i="11"/>
  <c r="I36341" i="11"/>
  <c r="H36342" i="11"/>
  <c r="I36342" i="11"/>
  <c r="H36343" i="11"/>
  <c r="I36343" i="11"/>
  <c r="H36344" i="11"/>
  <c r="I36344" i="11"/>
  <c r="H36345" i="11"/>
  <c r="I36345" i="11"/>
  <c r="H36346" i="11"/>
  <c r="I36346" i="11"/>
  <c r="H36347" i="11"/>
  <c r="I36347" i="11"/>
  <c r="H36348" i="11"/>
  <c r="I36348" i="11"/>
  <c r="H36349" i="11"/>
  <c r="I36349" i="11"/>
  <c r="H36350" i="11"/>
  <c r="I36350" i="11"/>
  <c r="H36351" i="11"/>
  <c r="I36351" i="11"/>
  <c r="H36352" i="11"/>
  <c r="I36352" i="11"/>
  <c r="H36353" i="11"/>
  <c r="I36353" i="11"/>
  <c r="H36354" i="11"/>
  <c r="I36354" i="11"/>
  <c r="H36355" i="11"/>
  <c r="I36355" i="11"/>
  <c r="H36356" i="11"/>
  <c r="I36356" i="11"/>
  <c r="H36357" i="11"/>
  <c r="I36357" i="11"/>
  <c r="H36358" i="11"/>
  <c r="I36358" i="11"/>
  <c r="H36359" i="11"/>
  <c r="I36359" i="11"/>
  <c r="H36360" i="11"/>
  <c r="I36360" i="11"/>
  <c r="H36361" i="11"/>
  <c r="I36361" i="11"/>
  <c r="H36362" i="11"/>
  <c r="I36362" i="11"/>
  <c r="H36363" i="11"/>
  <c r="I36363" i="11"/>
  <c r="H36364" i="11"/>
  <c r="I36364" i="11"/>
  <c r="H36365" i="11"/>
  <c r="I36365" i="11"/>
  <c r="H36366" i="11"/>
  <c r="I36366" i="11"/>
  <c r="H36367" i="11"/>
  <c r="I36367" i="11"/>
  <c r="H36368" i="11"/>
  <c r="I36368" i="11"/>
  <c r="H36369" i="11"/>
  <c r="I36369" i="11"/>
  <c r="H36370" i="11"/>
  <c r="I36370" i="11"/>
  <c r="H36371" i="11"/>
  <c r="I36371" i="11"/>
  <c r="H36372" i="11"/>
  <c r="I36372" i="11"/>
  <c r="H36373" i="11"/>
  <c r="I36373" i="11"/>
  <c r="H36374" i="11"/>
  <c r="I36374" i="11"/>
  <c r="H36375" i="11"/>
  <c r="I36375" i="11"/>
  <c r="H36376" i="11"/>
  <c r="I36376" i="11"/>
  <c r="H36377" i="11"/>
  <c r="I36377" i="11"/>
  <c r="H36378" i="11"/>
  <c r="I36378" i="11"/>
  <c r="H36379" i="11"/>
  <c r="I36379" i="11"/>
  <c r="H36380" i="11"/>
  <c r="I36380" i="11"/>
  <c r="H36381" i="11"/>
  <c r="I36381" i="11"/>
  <c r="H36382" i="11"/>
  <c r="I36382" i="11"/>
  <c r="H36383" i="11"/>
  <c r="I36383" i="11"/>
  <c r="H36384" i="11"/>
  <c r="I36384" i="11"/>
  <c r="H36385" i="11"/>
  <c r="I36385" i="11"/>
  <c r="H36386" i="11"/>
  <c r="I36386" i="11"/>
  <c r="H36387" i="11"/>
  <c r="I36387" i="11"/>
  <c r="H36388" i="11"/>
  <c r="I36388" i="11"/>
  <c r="H36389" i="11"/>
  <c r="I36389" i="11"/>
  <c r="H36390" i="11"/>
  <c r="I36390" i="11"/>
  <c r="H36391" i="11"/>
  <c r="I36391" i="11"/>
  <c r="H36392" i="11"/>
  <c r="I36392" i="11"/>
  <c r="H36393" i="11"/>
  <c r="I36393" i="11"/>
  <c r="H36394" i="11"/>
  <c r="I36394" i="11"/>
  <c r="H36395" i="11"/>
  <c r="I36395" i="11"/>
  <c r="H36396" i="11"/>
  <c r="I36396" i="11"/>
  <c r="H36397" i="11"/>
  <c r="I36397" i="11"/>
  <c r="H36398" i="11"/>
  <c r="I36398" i="11"/>
  <c r="H36399" i="11"/>
  <c r="I36399" i="11"/>
  <c r="H36400" i="11"/>
  <c r="I36400" i="11"/>
  <c r="H36401" i="11"/>
  <c r="I36401" i="11"/>
  <c r="H36402" i="11"/>
  <c r="I36402" i="11"/>
  <c r="H36403" i="11"/>
  <c r="I36403" i="11"/>
  <c r="H36404" i="11"/>
  <c r="I36404" i="11"/>
  <c r="H36405" i="11"/>
  <c r="I36405" i="11"/>
  <c r="H36406" i="11"/>
  <c r="I36406" i="11"/>
  <c r="H36407" i="11"/>
  <c r="I36407" i="11"/>
  <c r="H36408" i="11"/>
  <c r="I36408" i="11"/>
  <c r="H36409" i="11"/>
  <c r="I36409" i="11"/>
  <c r="H36410" i="11"/>
  <c r="I36410" i="11"/>
  <c r="H36411" i="11"/>
  <c r="I36411" i="11"/>
  <c r="H36412" i="11"/>
  <c r="I36412" i="11"/>
  <c r="H36413" i="11"/>
  <c r="I36413" i="11"/>
  <c r="H36414" i="11"/>
  <c r="I36414" i="11"/>
  <c r="H36415" i="11"/>
  <c r="I36415" i="11"/>
  <c r="H36416" i="11"/>
  <c r="I36416" i="11"/>
  <c r="H36417" i="11"/>
  <c r="I36417" i="11"/>
  <c r="H36418" i="11"/>
  <c r="I36418" i="11"/>
  <c r="H36419" i="11"/>
  <c r="I36419" i="11"/>
  <c r="H36420" i="11"/>
  <c r="I36420" i="11"/>
  <c r="H36421" i="11"/>
  <c r="I36421" i="11"/>
  <c r="H36422" i="11"/>
  <c r="I36422" i="11"/>
  <c r="H36423" i="11"/>
  <c r="I36423" i="11"/>
  <c r="H36424" i="11"/>
  <c r="I36424" i="11"/>
  <c r="H36425" i="11"/>
  <c r="I36425" i="11"/>
  <c r="H36426" i="11"/>
  <c r="I36426" i="11"/>
  <c r="H36427" i="11"/>
  <c r="I36427" i="11"/>
  <c r="H36428" i="11"/>
  <c r="I36428" i="11"/>
  <c r="H36429" i="11"/>
  <c r="I36429" i="11"/>
  <c r="H36430" i="11"/>
  <c r="I36430" i="11"/>
  <c r="H36431" i="11"/>
  <c r="I36431" i="11"/>
  <c r="H36432" i="11"/>
  <c r="I36432" i="11"/>
  <c r="H36433" i="11"/>
  <c r="I36433" i="11"/>
  <c r="H36434" i="11"/>
  <c r="I36434" i="11"/>
  <c r="H36435" i="11"/>
  <c r="I36435" i="11"/>
  <c r="H36436" i="11"/>
  <c r="I36436" i="11"/>
  <c r="H36437" i="11"/>
  <c r="I36437" i="11"/>
  <c r="H36438" i="11"/>
  <c r="I36438" i="11"/>
  <c r="H36439" i="11"/>
  <c r="I36439" i="11"/>
  <c r="H36440" i="11"/>
  <c r="I36440" i="11"/>
  <c r="H36441" i="11"/>
  <c r="I36441" i="11"/>
  <c r="H36442" i="11"/>
  <c r="I36442" i="11"/>
  <c r="H36443" i="11"/>
  <c r="I36443" i="11"/>
  <c r="H36444" i="11"/>
  <c r="I36444" i="11"/>
  <c r="H36445" i="11"/>
  <c r="I36445" i="11"/>
  <c r="H36446" i="11"/>
  <c r="I36446" i="11"/>
  <c r="H36447" i="11"/>
  <c r="I36447" i="11"/>
  <c r="H36448" i="11"/>
  <c r="I36448" i="11"/>
  <c r="H36449" i="11"/>
  <c r="I36449" i="11"/>
  <c r="H36450" i="11"/>
  <c r="I36450" i="11"/>
  <c r="H36451" i="11"/>
  <c r="I36451" i="11"/>
  <c r="H36452" i="11"/>
  <c r="I36452" i="11"/>
  <c r="H36453" i="11"/>
  <c r="I36453" i="11"/>
  <c r="H36454" i="11"/>
  <c r="I36454" i="11"/>
  <c r="H36455" i="11"/>
  <c r="I36455" i="11"/>
  <c r="H36456" i="11"/>
  <c r="I36456" i="11"/>
  <c r="H36457" i="11"/>
  <c r="I36457" i="11"/>
  <c r="H36458" i="11"/>
  <c r="I36458" i="11"/>
  <c r="H36459" i="11"/>
  <c r="I36459" i="11"/>
  <c r="H36460" i="11"/>
  <c r="I36460" i="11"/>
  <c r="H36461" i="11"/>
  <c r="I36461" i="11"/>
  <c r="H36462" i="11"/>
  <c r="I36462" i="11"/>
  <c r="H36463" i="11"/>
  <c r="I36463" i="11"/>
  <c r="H36464" i="11"/>
  <c r="I36464" i="11"/>
  <c r="H36465" i="11"/>
  <c r="I36465" i="11"/>
  <c r="H36466" i="11"/>
  <c r="I36466" i="11"/>
  <c r="H36467" i="11"/>
  <c r="I36467" i="11"/>
  <c r="H36468" i="11"/>
  <c r="I36468" i="11"/>
  <c r="H36469" i="11"/>
  <c r="I36469" i="11"/>
  <c r="H36470" i="11"/>
  <c r="I36470" i="11"/>
  <c r="H36471" i="11"/>
  <c r="I36471" i="11"/>
  <c r="H36472" i="11"/>
  <c r="I36472" i="11"/>
  <c r="H36473" i="11"/>
  <c r="I36473" i="11"/>
  <c r="H36474" i="11"/>
  <c r="I36474" i="11"/>
  <c r="H36475" i="11"/>
  <c r="I36475" i="11"/>
  <c r="H36476" i="11"/>
  <c r="I36476" i="11"/>
  <c r="H36477" i="11"/>
  <c r="I36477" i="11"/>
  <c r="H36478" i="11"/>
  <c r="I36478" i="11"/>
  <c r="H36479" i="11"/>
  <c r="I36479" i="11"/>
  <c r="H36480" i="11"/>
  <c r="I36480" i="11"/>
  <c r="H36481" i="11"/>
  <c r="I36481" i="11"/>
  <c r="H36482" i="11"/>
  <c r="I36482" i="11"/>
  <c r="H36483" i="11"/>
  <c r="I36483" i="11"/>
  <c r="H36484" i="11"/>
  <c r="I36484" i="11"/>
  <c r="H36485" i="11"/>
  <c r="I36485" i="11"/>
  <c r="H36486" i="11"/>
  <c r="I36486" i="11"/>
  <c r="H36487" i="11"/>
  <c r="I36487" i="11"/>
  <c r="H36488" i="11"/>
  <c r="I36488" i="11"/>
  <c r="H36489" i="11"/>
  <c r="I36489" i="11"/>
  <c r="H36490" i="11"/>
  <c r="I36490" i="11"/>
  <c r="H36491" i="11"/>
  <c r="I36491" i="11"/>
  <c r="H36492" i="11"/>
  <c r="I36492" i="11"/>
  <c r="H36493" i="11"/>
  <c r="I36493" i="11"/>
  <c r="H36494" i="11"/>
  <c r="I36494" i="11"/>
  <c r="H36495" i="11"/>
  <c r="I36495" i="11"/>
  <c r="H36496" i="11"/>
  <c r="I36496" i="11"/>
  <c r="H36497" i="11"/>
  <c r="I36497" i="11"/>
  <c r="H36498" i="11"/>
  <c r="I36498" i="11"/>
  <c r="H36499" i="11"/>
  <c r="I36499" i="11"/>
  <c r="H36500" i="11"/>
  <c r="I36500" i="11"/>
  <c r="H36501" i="11"/>
  <c r="I36501" i="11"/>
  <c r="H36502" i="11"/>
  <c r="I36502" i="11"/>
  <c r="H36503" i="11"/>
  <c r="I36503" i="11"/>
  <c r="H36504" i="11"/>
  <c r="I36504" i="11"/>
  <c r="H36505" i="11"/>
  <c r="I36505" i="11"/>
  <c r="H36506" i="11"/>
  <c r="I36506" i="11"/>
  <c r="H36507" i="11"/>
  <c r="I36507" i="11"/>
  <c r="H36508" i="11"/>
  <c r="I36508" i="11"/>
  <c r="H36509" i="11"/>
  <c r="I36509" i="11"/>
  <c r="H36510" i="11"/>
  <c r="I36510" i="11"/>
  <c r="H36511" i="11"/>
  <c r="I36511" i="11"/>
  <c r="H36512" i="11"/>
  <c r="I36512" i="11"/>
  <c r="H36513" i="11"/>
  <c r="I36513" i="11"/>
  <c r="H36514" i="11"/>
  <c r="I36514" i="11"/>
  <c r="H36515" i="11"/>
  <c r="I36515" i="11"/>
  <c r="H36516" i="11"/>
  <c r="I36516" i="11"/>
  <c r="H36517" i="11"/>
  <c r="I36517" i="11"/>
  <c r="H36518" i="11"/>
  <c r="I36518" i="11"/>
  <c r="H36519" i="11"/>
  <c r="I36519" i="11"/>
  <c r="H36520" i="11"/>
  <c r="I36520" i="11"/>
  <c r="H36521" i="11"/>
  <c r="I36521" i="11"/>
  <c r="H36522" i="11"/>
  <c r="I36522" i="11"/>
  <c r="H36523" i="11"/>
  <c r="I36523" i="11"/>
  <c r="H36524" i="11"/>
  <c r="I36524" i="11"/>
  <c r="H36525" i="11"/>
  <c r="I36525" i="11"/>
  <c r="H36526" i="11"/>
  <c r="I36526" i="11"/>
  <c r="H36527" i="11"/>
  <c r="I36527" i="11"/>
  <c r="H36528" i="11"/>
  <c r="I36528" i="11"/>
  <c r="H36529" i="11"/>
  <c r="I36529" i="11"/>
  <c r="H36530" i="11"/>
  <c r="I36530" i="11"/>
  <c r="H36531" i="11"/>
  <c r="I36531" i="11"/>
  <c r="H36532" i="11"/>
  <c r="I36532" i="11"/>
  <c r="H36533" i="11"/>
  <c r="I36533" i="11"/>
  <c r="H36534" i="11"/>
  <c r="I36534" i="11"/>
  <c r="H36535" i="11"/>
  <c r="I36535" i="11"/>
  <c r="H36536" i="11"/>
  <c r="I36536" i="11"/>
  <c r="H36537" i="11"/>
  <c r="I36537" i="11"/>
  <c r="H36538" i="11"/>
  <c r="I36538" i="11"/>
  <c r="H36539" i="11"/>
  <c r="I36539" i="11"/>
  <c r="H36540" i="11"/>
  <c r="I36540" i="11"/>
  <c r="H36541" i="11"/>
  <c r="I36541" i="11"/>
  <c r="H36542" i="11"/>
  <c r="I36542" i="11"/>
  <c r="H36543" i="11"/>
  <c r="I36543" i="11"/>
  <c r="H36544" i="11"/>
  <c r="I36544" i="11"/>
  <c r="H36545" i="11"/>
  <c r="I36545" i="11"/>
  <c r="H36546" i="11"/>
  <c r="I36546" i="11"/>
  <c r="H36547" i="11"/>
  <c r="I36547" i="11"/>
  <c r="H36548" i="11"/>
  <c r="I36548" i="11"/>
  <c r="H36549" i="11"/>
  <c r="I36549" i="11"/>
  <c r="H36550" i="11"/>
  <c r="I36550" i="11"/>
  <c r="H36551" i="11"/>
  <c r="I36551" i="11"/>
  <c r="H36552" i="11"/>
  <c r="I36552" i="11"/>
  <c r="H36553" i="11"/>
  <c r="I36553" i="11"/>
  <c r="H36554" i="11"/>
  <c r="I36554" i="11"/>
  <c r="H36555" i="11"/>
  <c r="I36555" i="11"/>
  <c r="H36556" i="11"/>
  <c r="I36556" i="11"/>
  <c r="H36557" i="11"/>
  <c r="I36557" i="11"/>
  <c r="H36558" i="11"/>
  <c r="I36558" i="11"/>
  <c r="H36559" i="11"/>
  <c r="I36559" i="11"/>
  <c r="H36560" i="11"/>
  <c r="I36560" i="11"/>
  <c r="H36561" i="11"/>
  <c r="I36561" i="11"/>
  <c r="H36562" i="11"/>
  <c r="I36562" i="11"/>
  <c r="H36563" i="11"/>
  <c r="I36563" i="11"/>
  <c r="H36564" i="11"/>
  <c r="I36564" i="11"/>
  <c r="H36565" i="11"/>
  <c r="I36565" i="11"/>
  <c r="H36566" i="11"/>
  <c r="I36566" i="11"/>
  <c r="H36567" i="11"/>
  <c r="I36567" i="11"/>
  <c r="H36568" i="11"/>
  <c r="I36568" i="11"/>
  <c r="H36569" i="11"/>
  <c r="I36569" i="11"/>
  <c r="H36570" i="11"/>
  <c r="I36570" i="11"/>
  <c r="H36571" i="11"/>
  <c r="I36571" i="11"/>
  <c r="H36572" i="11"/>
  <c r="I36572" i="11"/>
  <c r="H36573" i="11"/>
  <c r="I36573" i="11"/>
  <c r="H36574" i="11"/>
  <c r="I36574" i="11"/>
  <c r="H36575" i="11"/>
  <c r="I36575" i="11"/>
  <c r="H36576" i="11"/>
  <c r="I36576" i="11"/>
  <c r="H36577" i="11"/>
  <c r="I36577" i="11"/>
  <c r="H36578" i="11"/>
  <c r="I36578" i="11"/>
  <c r="H36579" i="11"/>
  <c r="I36579" i="11"/>
  <c r="H36580" i="11"/>
  <c r="I36580" i="11"/>
  <c r="H36581" i="11"/>
  <c r="I36581" i="11"/>
  <c r="H36582" i="11"/>
  <c r="I36582" i="11"/>
  <c r="H36583" i="11"/>
  <c r="I36583" i="11"/>
  <c r="H36584" i="11"/>
  <c r="I36584" i="11"/>
  <c r="H36585" i="11"/>
  <c r="I36585" i="11"/>
  <c r="H36586" i="11"/>
  <c r="I36586" i="11"/>
  <c r="H36587" i="11"/>
  <c r="I36587" i="11"/>
  <c r="H36588" i="11"/>
  <c r="I36588" i="11"/>
  <c r="H36589" i="11"/>
  <c r="I36589" i="11"/>
  <c r="H36590" i="11"/>
  <c r="I36590" i="11"/>
  <c r="H36591" i="11"/>
  <c r="I36591" i="11"/>
  <c r="H36592" i="11"/>
  <c r="I36592" i="11"/>
  <c r="H36593" i="11"/>
  <c r="I36593" i="11"/>
  <c r="H36594" i="11"/>
  <c r="I36594" i="11"/>
  <c r="H36595" i="11"/>
  <c r="I36595" i="11"/>
  <c r="H36596" i="11"/>
  <c r="I36596" i="11"/>
  <c r="H36597" i="11"/>
  <c r="I36597" i="11"/>
  <c r="H36598" i="11"/>
  <c r="I36598" i="11"/>
  <c r="H36599" i="11"/>
  <c r="I36599" i="11"/>
  <c r="H36600" i="11"/>
  <c r="I36600" i="11"/>
  <c r="H36601" i="11"/>
  <c r="I36601" i="11"/>
  <c r="H36602" i="11"/>
  <c r="I36602" i="11"/>
  <c r="H36603" i="11"/>
  <c r="I36603" i="11"/>
  <c r="H36604" i="11"/>
  <c r="I36604" i="11"/>
  <c r="H36605" i="11"/>
  <c r="I36605" i="11"/>
  <c r="H36606" i="11"/>
  <c r="I36606" i="11"/>
  <c r="H36607" i="11"/>
  <c r="I36607" i="11"/>
  <c r="H36608" i="11"/>
  <c r="I36608" i="11"/>
  <c r="H36609" i="11"/>
  <c r="I36609" i="11"/>
  <c r="H36610" i="11"/>
  <c r="I36610" i="11"/>
  <c r="H36611" i="11"/>
  <c r="I36611" i="11"/>
  <c r="H36612" i="11"/>
  <c r="I36612" i="11"/>
  <c r="H36613" i="11"/>
  <c r="I36613" i="11"/>
  <c r="H36614" i="11"/>
  <c r="I36614" i="11"/>
  <c r="H36615" i="11"/>
  <c r="I36615" i="11"/>
  <c r="H36616" i="11"/>
  <c r="I36616" i="11"/>
  <c r="H36617" i="11"/>
  <c r="I36617" i="11"/>
  <c r="H36618" i="11"/>
  <c r="I36618" i="11"/>
  <c r="H36619" i="11"/>
  <c r="I36619" i="11"/>
  <c r="H36620" i="11"/>
  <c r="I36620" i="11"/>
  <c r="H36621" i="11"/>
  <c r="I36621" i="11"/>
  <c r="H36622" i="11"/>
  <c r="I36622" i="11"/>
  <c r="H36623" i="11"/>
  <c r="I36623" i="11"/>
  <c r="H36624" i="11"/>
  <c r="I36624" i="11"/>
  <c r="H36625" i="11"/>
  <c r="I36625" i="11"/>
  <c r="H36626" i="11"/>
  <c r="I36626" i="11"/>
  <c r="H36627" i="11"/>
  <c r="I36627" i="11"/>
  <c r="H36628" i="11"/>
  <c r="I36628" i="11"/>
  <c r="H36629" i="11"/>
  <c r="I36629" i="11"/>
  <c r="H36630" i="11"/>
  <c r="I36630" i="11"/>
  <c r="H36631" i="11"/>
  <c r="I36631" i="11"/>
  <c r="H36632" i="11"/>
  <c r="I36632" i="11"/>
  <c r="H36633" i="11"/>
  <c r="I36633" i="11"/>
  <c r="H36634" i="11"/>
  <c r="I36634" i="11"/>
  <c r="H36635" i="11"/>
  <c r="I36635" i="11"/>
  <c r="H36636" i="11"/>
  <c r="I36636" i="11"/>
  <c r="H36637" i="11"/>
  <c r="I36637" i="11"/>
  <c r="H36638" i="11"/>
  <c r="I36638" i="11"/>
  <c r="H36639" i="11"/>
  <c r="I36639" i="11"/>
  <c r="H36640" i="11"/>
  <c r="I36640" i="11"/>
  <c r="H36641" i="11"/>
  <c r="I36641" i="11"/>
  <c r="H36642" i="11"/>
  <c r="I36642" i="11"/>
  <c r="H36643" i="11"/>
  <c r="I36643" i="11"/>
  <c r="H36644" i="11"/>
  <c r="I36644" i="11"/>
  <c r="H36645" i="11"/>
  <c r="I36645" i="11"/>
  <c r="H36646" i="11"/>
  <c r="I36646" i="11"/>
  <c r="H36647" i="11"/>
  <c r="I36647" i="11"/>
  <c r="H36648" i="11"/>
  <c r="I36648" i="11"/>
  <c r="H36649" i="11"/>
  <c r="I36649" i="11"/>
  <c r="H36650" i="11"/>
  <c r="I36650" i="11"/>
  <c r="H36651" i="11"/>
  <c r="I36651" i="11"/>
  <c r="H36652" i="11"/>
  <c r="I36652" i="11"/>
  <c r="H36653" i="11"/>
  <c r="I36653" i="11"/>
  <c r="H36654" i="11"/>
  <c r="I36654" i="11"/>
  <c r="H36655" i="11"/>
  <c r="I36655" i="11"/>
  <c r="H36656" i="11"/>
  <c r="I36656" i="11"/>
  <c r="H36657" i="11"/>
  <c r="I36657" i="11"/>
  <c r="H36658" i="11"/>
  <c r="I36658" i="11"/>
  <c r="H36659" i="11"/>
  <c r="I36659" i="11"/>
  <c r="H36660" i="11"/>
  <c r="I36660" i="11"/>
  <c r="H36661" i="11"/>
  <c r="I36661" i="11"/>
  <c r="H36662" i="11"/>
  <c r="I36662" i="11"/>
  <c r="H36663" i="11"/>
  <c r="I36663" i="11"/>
  <c r="H36664" i="11"/>
  <c r="I36664" i="11"/>
  <c r="H36665" i="11"/>
  <c r="I36665" i="11"/>
  <c r="H36666" i="11"/>
  <c r="I36666" i="11"/>
  <c r="H36667" i="11"/>
  <c r="I36667" i="11"/>
  <c r="H36668" i="11"/>
  <c r="I36668" i="11"/>
  <c r="H36669" i="11"/>
  <c r="I36669" i="11"/>
  <c r="H36670" i="11"/>
  <c r="I36670" i="11"/>
  <c r="H36671" i="11"/>
  <c r="I36671" i="11"/>
  <c r="H36672" i="11"/>
  <c r="I36672" i="11"/>
  <c r="H36673" i="11"/>
  <c r="I36673" i="11"/>
  <c r="H36674" i="11"/>
  <c r="I36674" i="11"/>
  <c r="H36675" i="11"/>
  <c r="I36675" i="11"/>
  <c r="H36676" i="11"/>
  <c r="I36676" i="11"/>
  <c r="H36677" i="11"/>
  <c r="I36677" i="11"/>
  <c r="H36678" i="11"/>
  <c r="I36678" i="11"/>
  <c r="H36679" i="11"/>
  <c r="I36679" i="11"/>
  <c r="H36680" i="11"/>
  <c r="I36680" i="11"/>
  <c r="H36681" i="11"/>
  <c r="I36681" i="11"/>
  <c r="H36682" i="11"/>
  <c r="I36682" i="11"/>
  <c r="H36683" i="11"/>
  <c r="I36683" i="11"/>
  <c r="H36684" i="11"/>
  <c r="I36684" i="11"/>
  <c r="H36685" i="11"/>
  <c r="I36685" i="11"/>
  <c r="H36686" i="11"/>
  <c r="I36686" i="11"/>
  <c r="H36687" i="11"/>
  <c r="I36687" i="11"/>
  <c r="H36688" i="11"/>
  <c r="I36688" i="11"/>
  <c r="H36689" i="11"/>
  <c r="I36689" i="11"/>
  <c r="H36690" i="11"/>
  <c r="I36690" i="11"/>
  <c r="H36691" i="11"/>
  <c r="I36691" i="11"/>
  <c r="H36692" i="11"/>
  <c r="I36692" i="11"/>
  <c r="H36693" i="11"/>
  <c r="I36693" i="11"/>
  <c r="H36694" i="11"/>
  <c r="I36694" i="11"/>
  <c r="H36695" i="11"/>
  <c r="I36695" i="11"/>
  <c r="H36696" i="11"/>
  <c r="I36696" i="11"/>
  <c r="H36697" i="11"/>
  <c r="I36697" i="11"/>
  <c r="H36698" i="11"/>
  <c r="I36698" i="11"/>
  <c r="H36699" i="11"/>
  <c r="I36699" i="11"/>
  <c r="H36700" i="11"/>
  <c r="I36700" i="11"/>
  <c r="H36701" i="11"/>
  <c r="I36701" i="11"/>
  <c r="H36702" i="11"/>
  <c r="I36702" i="11"/>
  <c r="H36703" i="11"/>
  <c r="I36703" i="11"/>
  <c r="H36704" i="11"/>
  <c r="I36704" i="11"/>
  <c r="H36705" i="11"/>
  <c r="I36705" i="11"/>
  <c r="H36706" i="11"/>
  <c r="I36706" i="11"/>
  <c r="H36707" i="11"/>
  <c r="I36707" i="11"/>
  <c r="H36708" i="11"/>
  <c r="I36708" i="11"/>
  <c r="H36709" i="11"/>
  <c r="I36709" i="11"/>
  <c r="H36710" i="11"/>
  <c r="I36710" i="11"/>
  <c r="H36711" i="11"/>
  <c r="I36711" i="11"/>
  <c r="H36712" i="11"/>
  <c r="I36712" i="11"/>
  <c r="H36713" i="11"/>
  <c r="I36713" i="11"/>
  <c r="H36714" i="11"/>
  <c r="I36714" i="11"/>
  <c r="H36715" i="11"/>
  <c r="I36715" i="11"/>
  <c r="H36716" i="11"/>
  <c r="I36716" i="11"/>
  <c r="H36717" i="11"/>
  <c r="I36717" i="11"/>
  <c r="H36718" i="11"/>
  <c r="I36718" i="11"/>
  <c r="H36719" i="11"/>
  <c r="I36719" i="11"/>
  <c r="H36720" i="11"/>
  <c r="I36720" i="11"/>
  <c r="H36721" i="11"/>
  <c r="I36721" i="11"/>
  <c r="H36722" i="11"/>
  <c r="I36722" i="11"/>
  <c r="H36723" i="11"/>
  <c r="I36723" i="11"/>
  <c r="H36724" i="11"/>
  <c r="I36724" i="11"/>
  <c r="H36725" i="11"/>
  <c r="I36725" i="11"/>
  <c r="H36726" i="11"/>
  <c r="I36726" i="11"/>
  <c r="H36727" i="11"/>
  <c r="I36727" i="11"/>
  <c r="H36728" i="11"/>
  <c r="I36728" i="11"/>
  <c r="H36729" i="11"/>
  <c r="I36729" i="11"/>
  <c r="H36730" i="11"/>
  <c r="I36730" i="11"/>
  <c r="H36731" i="11"/>
  <c r="I36731" i="11"/>
  <c r="H36732" i="11"/>
  <c r="I36732" i="11"/>
  <c r="H36733" i="11"/>
  <c r="I36733" i="11"/>
  <c r="H36734" i="11"/>
  <c r="I36734" i="11"/>
  <c r="H36735" i="11"/>
  <c r="I36735" i="11"/>
  <c r="H36736" i="11"/>
  <c r="I36736" i="11"/>
  <c r="H36737" i="11"/>
  <c r="I36737" i="11"/>
  <c r="H36738" i="11"/>
  <c r="I36738" i="11"/>
  <c r="H36739" i="11"/>
  <c r="I36739" i="11"/>
  <c r="H36740" i="11"/>
  <c r="I36740" i="11"/>
  <c r="H36741" i="11"/>
  <c r="I36741" i="11"/>
  <c r="H36742" i="11"/>
  <c r="I36742" i="11"/>
  <c r="H36743" i="11"/>
  <c r="I36743" i="11"/>
  <c r="H36744" i="11"/>
  <c r="I36744" i="11"/>
  <c r="H36745" i="11"/>
  <c r="I36745" i="11"/>
  <c r="H36746" i="11"/>
  <c r="I36746" i="11"/>
  <c r="H36747" i="11"/>
  <c r="I36747" i="11"/>
  <c r="H36748" i="11"/>
  <c r="I36748" i="11"/>
  <c r="H36749" i="11"/>
  <c r="I36749" i="11"/>
  <c r="H36750" i="11"/>
  <c r="I36750" i="11"/>
  <c r="H36751" i="11"/>
  <c r="I36751" i="11"/>
  <c r="H36752" i="11"/>
  <c r="I36752" i="11"/>
  <c r="H36753" i="11"/>
  <c r="I36753" i="11"/>
  <c r="H36754" i="11"/>
  <c r="I36754" i="11"/>
  <c r="H36755" i="11"/>
  <c r="I36755" i="11"/>
  <c r="H36756" i="11"/>
  <c r="I36756" i="11"/>
  <c r="H36757" i="11"/>
  <c r="I36757" i="11"/>
  <c r="H36758" i="11"/>
  <c r="I36758" i="11"/>
  <c r="H36759" i="11"/>
  <c r="I36759" i="11"/>
  <c r="H36760" i="11"/>
  <c r="I36760" i="11"/>
  <c r="H36761" i="11"/>
  <c r="I36761" i="11"/>
  <c r="H36762" i="11"/>
  <c r="I36762" i="11"/>
  <c r="H36763" i="11"/>
  <c r="I36763" i="11"/>
  <c r="H36764" i="11"/>
  <c r="I36764" i="11"/>
  <c r="H36765" i="11"/>
  <c r="I36765" i="11"/>
  <c r="H36766" i="11"/>
  <c r="I36766" i="11"/>
  <c r="H36767" i="11"/>
  <c r="I36767" i="11"/>
  <c r="H36768" i="11"/>
  <c r="I36768" i="11"/>
  <c r="H36769" i="11"/>
  <c r="I36769" i="11"/>
  <c r="H36770" i="11"/>
  <c r="I36770" i="11"/>
  <c r="H36771" i="11"/>
  <c r="I36771" i="11"/>
  <c r="H36772" i="11"/>
  <c r="I36772" i="11"/>
  <c r="H36773" i="11"/>
  <c r="I36773" i="11"/>
  <c r="H36774" i="11"/>
  <c r="I36774" i="11"/>
  <c r="H36775" i="11"/>
  <c r="I36775" i="11"/>
  <c r="H36776" i="11"/>
  <c r="I36776" i="11"/>
  <c r="H36777" i="11"/>
  <c r="I36777" i="11"/>
  <c r="H36778" i="11"/>
  <c r="I36778" i="11"/>
  <c r="H36779" i="11"/>
  <c r="I36779" i="11"/>
  <c r="H36780" i="11"/>
  <c r="I36780" i="11"/>
  <c r="H36781" i="11"/>
  <c r="I36781" i="11"/>
  <c r="H36782" i="11"/>
  <c r="I36782" i="11"/>
  <c r="H36783" i="11"/>
  <c r="I36783" i="11"/>
  <c r="H36784" i="11"/>
  <c r="I36784" i="11"/>
  <c r="H36785" i="11"/>
  <c r="I36785" i="11"/>
  <c r="H36786" i="11"/>
  <c r="I36786" i="11"/>
  <c r="H36787" i="11"/>
  <c r="I36787" i="11"/>
  <c r="H36788" i="11"/>
  <c r="I36788" i="11"/>
  <c r="H36789" i="11"/>
  <c r="I36789" i="11"/>
  <c r="H36790" i="11"/>
  <c r="I36790" i="11"/>
  <c r="H36791" i="11"/>
  <c r="I36791" i="11"/>
  <c r="H36792" i="11"/>
  <c r="I36792" i="11"/>
  <c r="H36793" i="11"/>
  <c r="I36793" i="11"/>
  <c r="H36794" i="11"/>
  <c r="I36794" i="11"/>
  <c r="H36795" i="11"/>
  <c r="I36795" i="11"/>
  <c r="H36796" i="11"/>
  <c r="I36796" i="11"/>
  <c r="H36797" i="11"/>
  <c r="I36797" i="11"/>
  <c r="H36798" i="11"/>
  <c r="I36798" i="11"/>
  <c r="H36799" i="11"/>
  <c r="I36799" i="11"/>
  <c r="H36800" i="11"/>
  <c r="I36800" i="11"/>
  <c r="H36801" i="11"/>
  <c r="I36801" i="11"/>
  <c r="H36802" i="11"/>
  <c r="I36802" i="11"/>
  <c r="H36803" i="11"/>
  <c r="I36803" i="11"/>
  <c r="H36804" i="11"/>
  <c r="I36804" i="11"/>
  <c r="H36805" i="11"/>
  <c r="I36805" i="11"/>
  <c r="H36806" i="11"/>
  <c r="I36806" i="11"/>
  <c r="H36807" i="11"/>
  <c r="I36807" i="11"/>
  <c r="H36808" i="11"/>
  <c r="I36808" i="11"/>
  <c r="H36809" i="11"/>
  <c r="I36809" i="11"/>
  <c r="H36810" i="11"/>
  <c r="I36810" i="11"/>
  <c r="H36811" i="11"/>
  <c r="I36811" i="11"/>
  <c r="H36812" i="11"/>
  <c r="I36812" i="11"/>
  <c r="H36813" i="11"/>
  <c r="I36813" i="11"/>
  <c r="H36814" i="11"/>
  <c r="I36814" i="11"/>
  <c r="H36815" i="11"/>
  <c r="I36815" i="11"/>
  <c r="H36816" i="11"/>
  <c r="I36816" i="11"/>
  <c r="H36817" i="11"/>
  <c r="I36817" i="11"/>
  <c r="H36818" i="11"/>
  <c r="I36818" i="11"/>
  <c r="H36819" i="11"/>
  <c r="I36819" i="11"/>
  <c r="H36820" i="11"/>
  <c r="I36820" i="11"/>
  <c r="H36821" i="11"/>
  <c r="I36821" i="11"/>
  <c r="H36822" i="11"/>
  <c r="I36822" i="11"/>
  <c r="H36823" i="11"/>
  <c r="I36823" i="11"/>
  <c r="H36824" i="11"/>
  <c r="I36824" i="11"/>
  <c r="H36825" i="11"/>
  <c r="I36825" i="11"/>
  <c r="H36826" i="11"/>
  <c r="I36826" i="11"/>
  <c r="H36827" i="11"/>
  <c r="I36827" i="11"/>
  <c r="H36828" i="11"/>
  <c r="I36828" i="11"/>
  <c r="H36829" i="11"/>
  <c r="I36829" i="11"/>
  <c r="H36830" i="11"/>
  <c r="I36830" i="11"/>
  <c r="H36831" i="11"/>
  <c r="I36831" i="11"/>
  <c r="H36832" i="11"/>
  <c r="I36832" i="11"/>
  <c r="H36833" i="11"/>
  <c r="I36833" i="11"/>
  <c r="H36834" i="11"/>
  <c r="I36834" i="11"/>
  <c r="H36835" i="11"/>
  <c r="I36835" i="11"/>
  <c r="H36836" i="11"/>
  <c r="I36836" i="11"/>
  <c r="H36837" i="11"/>
  <c r="I36837" i="11"/>
  <c r="H36838" i="11"/>
  <c r="I36838" i="11"/>
  <c r="H36839" i="11"/>
  <c r="I36839" i="11"/>
  <c r="H36840" i="11"/>
  <c r="I36840" i="11"/>
  <c r="H36841" i="11"/>
  <c r="I36841" i="11"/>
  <c r="H36842" i="11"/>
  <c r="I36842" i="11"/>
  <c r="H36843" i="11"/>
  <c r="I36843" i="11"/>
  <c r="H36844" i="11"/>
  <c r="I36844" i="11"/>
  <c r="H36845" i="11"/>
  <c r="I36845" i="11"/>
  <c r="H36846" i="11"/>
  <c r="I36846" i="11"/>
  <c r="H36847" i="11"/>
  <c r="I36847" i="11"/>
  <c r="H36848" i="11"/>
  <c r="I36848" i="11"/>
  <c r="H36849" i="11"/>
  <c r="I36849" i="11"/>
  <c r="H36850" i="11"/>
  <c r="I36850" i="11"/>
  <c r="H36851" i="11"/>
  <c r="I36851" i="11"/>
  <c r="H36852" i="11"/>
  <c r="I36852" i="11"/>
  <c r="H36853" i="11"/>
  <c r="I36853" i="11"/>
  <c r="H36854" i="11"/>
  <c r="I36854" i="11"/>
  <c r="H36855" i="11"/>
  <c r="I36855" i="11"/>
  <c r="H36856" i="11"/>
  <c r="I36856" i="11"/>
  <c r="H36857" i="11"/>
  <c r="I36857" i="11"/>
  <c r="H36858" i="11"/>
  <c r="I36858" i="11"/>
  <c r="H36859" i="11"/>
  <c r="I36859" i="11"/>
  <c r="H36860" i="11"/>
  <c r="I36860" i="11"/>
  <c r="H36861" i="11"/>
  <c r="I36861" i="11"/>
  <c r="H36862" i="11"/>
  <c r="I36862" i="11"/>
  <c r="H36863" i="11"/>
  <c r="I36863" i="11"/>
  <c r="H36864" i="11"/>
  <c r="I36864" i="11"/>
  <c r="H36865" i="11"/>
  <c r="I36865" i="11"/>
  <c r="H36866" i="11"/>
  <c r="I36866" i="11"/>
  <c r="H36867" i="11"/>
  <c r="I36867" i="11"/>
  <c r="H36868" i="11"/>
  <c r="I36868" i="11"/>
  <c r="H36869" i="11"/>
  <c r="I36869" i="11"/>
  <c r="H36870" i="11"/>
  <c r="I36870" i="11"/>
  <c r="H36871" i="11"/>
  <c r="I36871" i="11"/>
  <c r="H36872" i="11"/>
  <c r="I36872" i="11"/>
  <c r="H36873" i="11"/>
  <c r="I36873" i="11"/>
  <c r="H36874" i="11"/>
  <c r="I36874" i="11"/>
  <c r="H36875" i="11"/>
  <c r="I36875" i="11"/>
  <c r="H36876" i="11"/>
  <c r="I36876" i="11"/>
  <c r="H36877" i="11"/>
  <c r="I36877" i="11"/>
  <c r="H36878" i="11"/>
  <c r="I36878" i="11"/>
  <c r="H36879" i="11"/>
  <c r="I36879" i="11"/>
  <c r="H36880" i="11"/>
  <c r="I36880" i="11"/>
  <c r="H36881" i="11"/>
  <c r="I36881" i="11"/>
  <c r="H36882" i="11"/>
  <c r="I36882" i="11"/>
  <c r="H36883" i="11"/>
  <c r="I36883" i="11"/>
  <c r="H36884" i="11"/>
  <c r="I36884" i="11"/>
  <c r="H36885" i="11"/>
  <c r="I36885" i="11"/>
  <c r="H36886" i="11"/>
  <c r="I36886" i="11"/>
  <c r="H36887" i="11"/>
  <c r="I36887" i="11"/>
  <c r="H36888" i="11"/>
  <c r="I36888" i="11"/>
  <c r="H36889" i="11"/>
  <c r="I36889" i="11"/>
  <c r="H36890" i="11"/>
  <c r="I36890" i="11"/>
  <c r="H36891" i="11"/>
  <c r="I36891" i="11"/>
  <c r="H36892" i="11"/>
  <c r="I36892" i="11"/>
  <c r="H36893" i="11"/>
  <c r="I36893" i="11"/>
  <c r="H36894" i="11"/>
  <c r="I36894" i="11"/>
  <c r="H36895" i="11"/>
  <c r="I36895" i="11"/>
  <c r="H36896" i="11"/>
  <c r="I36896" i="11"/>
  <c r="H36897" i="11"/>
  <c r="I36897" i="11"/>
  <c r="H36898" i="11"/>
  <c r="I36898" i="11"/>
  <c r="H36899" i="11"/>
  <c r="I36899" i="11"/>
  <c r="H36900" i="11"/>
  <c r="I36900" i="11"/>
  <c r="H36901" i="11"/>
  <c r="I36901" i="11"/>
  <c r="H36902" i="11"/>
  <c r="I36902" i="11"/>
  <c r="H36903" i="11"/>
  <c r="I36903" i="11"/>
  <c r="H36904" i="11"/>
  <c r="I36904" i="11"/>
  <c r="H36905" i="11"/>
  <c r="I36905" i="11"/>
  <c r="H36906" i="11"/>
  <c r="I36906" i="11"/>
  <c r="H36907" i="11"/>
  <c r="I36907" i="11"/>
  <c r="H36908" i="11"/>
  <c r="I36908" i="11"/>
  <c r="H36909" i="11"/>
  <c r="I36909" i="11"/>
  <c r="H36910" i="11"/>
  <c r="I36910" i="11"/>
  <c r="H36911" i="11"/>
  <c r="I36911" i="11"/>
  <c r="H36912" i="11"/>
  <c r="I36912" i="11"/>
  <c r="H36913" i="11"/>
  <c r="I36913" i="11"/>
  <c r="H36914" i="11"/>
  <c r="I36914" i="11"/>
  <c r="H36915" i="11"/>
  <c r="I36915" i="11"/>
  <c r="H36916" i="11"/>
  <c r="I36916" i="11"/>
  <c r="H36917" i="11"/>
  <c r="I36917" i="11"/>
  <c r="H36918" i="11"/>
  <c r="I36918" i="11"/>
  <c r="H36919" i="11"/>
  <c r="I36919" i="11"/>
  <c r="H36920" i="11"/>
  <c r="I36920" i="11"/>
  <c r="H36921" i="11"/>
  <c r="I36921" i="11"/>
  <c r="H36922" i="11"/>
  <c r="I36922" i="11"/>
  <c r="H36923" i="11"/>
  <c r="I36923" i="11"/>
  <c r="H36924" i="11"/>
  <c r="I36924" i="11"/>
  <c r="H36925" i="11"/>
  <c r="I36925" i="11"/>
  <c r="H36926" i="11"/>
  <c r="I36926" i="11"/>
  <c r="H36927" i="11"/>
  <c r="I36927" i="11"/>
  <c r="H36928" i="11"/>
  <c r="I36928" i="11"/>
  <c r="H36929" i="11"/>
  <c r="I36929" i="11"/>
  <c r="H36930" i="11"/>
  <c r="I36930" i="11"/>
  <c r="H36931" i="11"/>
  <c r="I36931" i="11"/>
  <c r="H36932" i="11"/>
  <c r="I36932" i="11"/>
  <c r="H36933" i="11"/>
  <c r="I36933" i="11"/>
  <c r="H36934" i="11"/>
  <c r="I36934" i="11"/>
  <c r="H36935" i="11"/>
  <c r="I36935" i="11"/>
  <c r="H36936" i="11"/>
  <c r="I36936" i="11"/>
  <c r="H36937" i="11"/>
  <c r="I36937" i="11"/>
  <c r="H36938" i="11"/>
  <c r="I36938" i="11"/>
  <c r="H36939" i="11"/>
  <c r="I36939" i="11"/>
  <c r="H36940" i="11"/>
  <c r="I36940" i="11"/>
  <c r="H36941" i="11"/>
  <c r="I36941" i="11"/>
  <c r="H36942" i="11"/>
  <c r="I36942" i="11"/>
  <c r="H36943" i="11"/>
  <c r="I36943" i="11"/>
  <c r="H36944" i="11"/>
  <c r="I36944" i="11"/>
  <c r="H36945" i="11"/>
  <c r="I36945" i="11"/>
  <c r="H36946" i="11"/>
  <c r="I36946" i="11"/>
  <c r="H36947" i="11"/>
  <c r="I36947" i="11"/>
  <c r="H36948" i="11"/>
  <c r="I36948" i="11"/>
  <c r="H36949" i="11"/>
  <c r="I36949" i="11"/>
  <c r="H36950" i="11"/>
  <c r="I36950" i="11"/>
  <c r="H36951" i="11"/>
  <c r="I36951" i="11"/>
  <c r="H36952" i="11"/>
  <c r="I36952" i="11"/>
  <c r="H36953" i="11"/>
  <c r="I36953" i="11"/>
  <c r="H36954" i="11"/>
  <c r="I36954" i="11"/>
  <c r="H36955" i="11"/>
  <c r="I36955" i="11"/>
  <c r="H36956" i="11"/>
  <c r="I36956" i="11"/>
  <c r="H36957" i="11"/>
  <c r="I36957" i="11"/>
  <c r="H36958" i="11"/>
  <c r="I36958" i="11"/>
  <c r="H36959" i="11"/>
  <c r="I36959" i="11"/>
  <c r="H36960" i="11"/>
  <c r="I36960" i="11"/>
  <c r="H36961" i="11"/>
  <c r="I36961" i="11"/>
  <c r="H36962" i="11"/>
  <c r="I36962" i="11"/>
  <c r="H36963" i="11"/>
  <c r="I36963" i="11"/>
  <c r="H36964" i="11"/>
  <c r="I36964" i="11"/>
  <c r="H36965" i="11"/>
  <c r="I36965" i="11"/>
  <c r="H36966" i="11"/>
  <c r="I36966" i="11"/>
  <c r="H36967" i="11"/>
  <c r="I36967" i="11"/>
  <c r="H36968" i="11"/>
  <c r="I36968" i="11"/>
  <c r="H36969" i="11"/>
  <c r="I36969" i="11"/>
  <c r="H36970" i="11"/>
  <c r="I36970" i="11"/>
  <c r="H36971" i="11"/>
  <c r="I36971" i="11"/>
  <c r="H36972" i="11"/>
  <c r="I36972" i="11"/>
  <c r="H36973" i="11"/>
  <c r="I36973" i="11"/>
  <c r="H36974" i="11"/>
  <c r="I36974" i="11"/>
  <c r="H36975" i="11"/>
  <c r="I36975" i="11"/>
  <c r="H36976" i="11"/>
  <c r="I36976" i="11"/>
  <c r="H36977" i="11"/>
  <c r="I36977" i="11"/>
  <c r="H36978" i="11"/>
  <c r="I36978" i="11"/>
  <c r="H36979" i="11"/>
  <c r="I36979" i="11"/>
  <c r="H36980" i="11"/>
  <c r="I36980" i="11"/>
  <c r="H36981" i="11"/>
  <c r="I36981" i="11"/>
  <c r="H36982" i="11"/>
  <c r="I36982" i="11"/>
  <c r="H36983" i="11"/>
  <c r="I36983" i="11"/>
  <c r="H36984" i="11"/>
  <c r="I36984" i="11"/>
  <c r="H36985" i="11"/>
  <c r="I36985" i="11"/>
  <c r="H36986" i="11"/>
  <c r="I36986" i="11"/>
  <c r="H36987" i="11"/>
  <c r="I36987" i="11"/>
  <c r="H36988" i="11"/>
  <c r="I36988" i="11"/>
  <c r="H36989" i="11"/>
  <c r="I36989" i="11"/>
  <c r="H36990" i="11"/>
  <c r="I36990" i="11"/>
  <c r="H36991" i="11"/>
  <c r="I36991" i="11"/>
  <c r="H36992" i="11"/>
  <c r="I36992" i="11"/>
  <c r="H36993" i="11"/>
  <c r="I36993" i="11"/>
  <c r="H36994" i="11"/>
  <c r="I36994" i="11"/>
  <c r="H36995" i="11"/>
  <c r="I36995" i="11"/>
  <c r="H36996" i="11"/>
  <c r="I36996" i="11"/>
  <c r="H36997" i="11"/>
  <c r="I36997" i="11"/>
  <c r="H36998" i="11"/>
  <c r="I36998" i="11"/>
  <c r="H36999" i="11"/>
  <c r="I36999" i="11"/>
  <c r="H37000" i="11"/>
  <c r="I37000" i="11"/>
  <c r="H37001" i="11"/>
  <c r="I37001" i="11"/>
  <c r="H37002" i="11"/>
  <c r="I37002" i="11"/>
  <c r="H37003" i="11"/>
  <c r="I37003" i="11"/>
  <c r="H37004" i="11"/>
  <c r="I37004" i="11"/>
  <c r="H37005" i="11"/>
  <c r="I37005" i="11"/>
  <c r="H37006" i="11"/>
  <c r="I37006" i="11"/>
  <c r="H37007" i="11"/>
  <c r="I37007" i="11"/>
  <c r="H37008" i="11"/>
  <c r="I37008" i="11"/>
  <c r="H37009" i="11"/>
  <c r="I37009" i="11"/>
  <c r="H37010" i="11"/>
  <c r="I37010" i="11"/>
  <c r="H37011" i="11"/>
  <c r="I37011" i="11"/>
  <c r="H37012" i="11"/>
  <c r="I37012" i="11"/>
  <c r="H37013" i="11"/>
  <c r="I37013" i="11"/>
  <c r="H37014" i="11"/>
  <c r="I37014" i="11"/>
  <c r="H37015" i="11"/>
  <c r="I37015" i="11"/>
  <c r="H37016" i="11"/>
  <c r="I37016" i="11"/>
  <c r="H37017" i="11"/>
  <c r="I37017" i="11"/>
  <c r="H37018" i="11"/>
  <c r="I37018" i="11"/>
  <c r="H37019" i="11"/>
  <c r="I37019" i="11"/>
  <c r="H37020" i="11"/>
  <c r="I37020" i="11"/>
  <c r="H37021" i="11"/>
  <c r="I37021" i="11"/>
  <c r="H37022" i="11"/>
  <c r="I37022" i="11"/>
  <c r="H37023" i="11"/>
  <c r="I37023" i="11"/>
  <c r="H37024" i="11"/>
  <c r="I37024" i="11"/>
  <c r="H37025" i="11"/>
  <c r="I37025" i="11"/>
  <c r="H37026" i="11"/>
  <c r="I37026" i="11"/>
  <c r="H37027" i="11"/>
  <c r="I37027" i="11"/>
  <c r="H37028" i="11"/>
  <c r="I37028" i="11"/>
  <c r="H37029" i="11"/>
  <c r="I37029" i="11"/>
  <c r="H37030" i="11"/>
  <c r="I37030" i="11"/>
  <c r="H37031" i="11"/>
  <c r="I37031" i="11"/>
  <c r="H37032" i="11"/>
  <c r="I37032" i="11"/>
  <c r="H37033" i="11"/>
  <c r="I37033" i="11"/>
  <c r="H37034" i="11"/>
  <c r="I37034" i="11"/>
  <c r="H37035" i="11"/>
  <c r="I37035" i="11"/>
  <c r="H37036" i="11"/>
  <c r="I37036" i="11"/>
  <c r="H37037" i="11"/>
  <c r="I37037" i="11"/>
  <c r="H37038" i="11"/>
  <c r="I37038" i="11"/>
  <c r="H37039" i="11"/>
  <c r="I37039" i="11"/>
  <c r="H37040" i="11"/>
  <c r="I37040" i="11"/>
  <c r="H37041" i="11"/>
  <c r="I37041" i="11"/>
  <c r="H37042" i="11"/>
  <c r="I37042" i="11"/>
  <c r="H37043" i="11"/>
  <c r="I37043" i="11"/>
  <c r="H37044" i="11"/>
  <c r="I37044" i="11"/>
  <c r="H37045" i="11"/>
  <c r="I37045" i="11"/>
  <c r="H37046" i="11"/>
  <c r="I37046" i="11"/>
  <c r="H37047" i="11"/>
  <c r="I37047" i="11"/>
  <c r="H37048" i="11"/>
  <c r="I37048" i="11"/>
  <c r="H37049" i="11"/>
  <c r="I37049" i="11"/>
  <c r="H37050" i="11"/>
  <c r="I37050" i="11"/>
  <c r="H37051" i="11"/>
  <c r="I37051" i="11"/>
  <c r="H37052" i="11"/>
  <c r="I37052" i="11"/>
  <c r="H37053" i="11"/>
  <c r="I37053" i="11"/>
  <c r="H37054" i="11"/>
  <c r="I37054" i="11"/>
  <c r="H37055" i="11"/>
  <c r="I37055" i="11"/>
  <c r="H37056" i="11"/>
  <c r="I37056" i="11"/>
  <c r="H37057" i="11"/>
  <c r="I37057" i="11"/>
  <c r="H37058" i="11"/>
  <c r="I37058" i="11"/>
  <c r="H37059" i="11"/>
  <c r="I37059" i="11"/>
  <c r="H37060" i="11"/>
  <c r="I37060" i="11"/>
  <c r="H37061" i="11"/>
  <c r="I37061" i="11"/>
  <c r="H37062" i="11"/>
  <c r="I37062" i="11"/>
  <c r="H37063" i="11"/>
  <c r="I37063" i="11"/>
  <c r="H37064" i="11"/>
  <c r="I37064" i="11"/>
  <c r="H37065" i="11"/>
  <c r="I37065" i="11"/>
  <c r="H37066" i="11"/>
  <c r="I37066" i="11"/>
  <c r="H37067" i="11"/>
  <c r="I37067" i="11"/>
  <c r="H37068" i="11"/>
  <c r="I37068" i="11"/>
  <c r="H37069" i="11"/>
  <c r="I37069" i="11"/>
  <c r="H37070" i="11"/>
  <c r="I37070" i="11"/>
  <c r="H37071" i="11"/>
  <c r="I37071" i="11"/>
  <c r="H37072" i="11"/>
  <c r="I37072" i="11"/>
  <c r="H37073" i="11"/>
  <c r="I37073" i="11"/>
  <c r="H37074" i="11"/>
  <c r="I37074" i="11"/>
  <c r="H37075" i="11"/>
  <c r="I37075" i="11"/>
  <c r="H37076" i="11"/>
  <c r="I37076" i="11"/>
  <c r="H37077" i="11"/>
  <c r="I37077" i="11"/>
  <c r="H37078" i="11"/>
  <c r="I37078" i="11"/>
  <c r="H37079" i="11"/>
  <c r="I37079" i="11"/>
  <c r="H37080" i="11"/>
  <c r="I37080" i="11"/>
  <c r="H37081" i="11"/>
  <c r="I37081" i="11"/>
  <c r="H37082" i="11"/>
  <c r="I37082" i="11"/>
  <c r="H37083" i="11"/>
  <c r="I37083" i="11"/>
  <c r="H37084" i="11"/>
  <c r="I37084" i="11"/>
  <c r="H37085" i="11"/>
  <c r="I37085" i="11"/>
  <c r="H37086" i="11"/>
  <c r="I37086" i="11"/>
  <c r="H37087" i="11"/>
  <c r="I37087" i="11"/>
  <c r="H37088" i="11"/>
  <c r="I37088" i="11"/>
  <c r="H37089" i="11"/>
  <c r="I37089" i="11"/>
  <c r="H37090" i="11"/>
  <c r="I37090" i="11"/>
  <c r="H37091" i="11"/>
  <c r="I37091" i="11"/>
  <c r="H37092" i="11"/>
  <c r="I37092" i="11"/>
  <c r="H37093" i="11"/>
  <c r="I37093" i="11"/>
  <c r="H37094" i="11"/>
  <c r="I37094" i="11"/>
  <c r="H37095" i="11"/>
  <c r="I37095" i="11"/>
  <c r="H37096" i="11"/>
  <c r="I37096" i="11"/>
  <c r="H37097" i="11"/>
  <c r="I37097" i="11"/>
  <c r="H37098" i="11"/>
  <c r="I37098" i="11"/>
  <c r="H37099" i="11"/>
  <c r="I37099" i="11"/>
  <c r="H37100" i="11"/>
  <c r="I37100" i="11"/>
  <c r="H37101" i="11"/>
  <c r="I37101" i="11"/>
  <c r="H37102" i="11"/>
  <c r="I37102" i="11"/>
  <c r="H37103" i="11"/>
  <c r="I37103" i="11"/>
  <c r="H37104" i="11"/>
  <c r="I37104" i="11"/>
  <c r="H37105" i="11"/>
  <c r="I37105" i="11"/>
  <c r="H37106" i="11"/>
  <c r="I37106" i="11"/>
  <c r="H37107" i="11"/>
  <c r="I37107" i="11"/>
  <c r="H37108" i="11"/>
  <c r="I37108" i="11"/>
  <c r="H37109" i="11"/>
  <c r="I37109" i="11"/>
  <c r="H37110" i="11"/>
  <c r="I37110" i="11"/>
  <c r="H37111" i="11"/>
  <c r="I37111" i="11"/>
  <c r="H37112" i="11"/>
  <c r="I37112" i="11"/>
  <c r="H37113" i="11"/>
  <c r="I37113" i="11"/>
  <c r="H37114" i="11"/>
  <c r="I37114" i="11"/>
  <c r="H37115" i="11"/>
  <c r="I37115" i="11"/>
  <c r="H37116" i="11"/>
  <c r="I37116" i="11"/>
  <c r="H37117" i="11"/>
  <c r="I37117" i="11"/>
  <c r="H37118" i="11"/>
  <c r="I37118" i="11"/>
  <c r="H37119" i="11"/>
  <c r="I37119" i="11"/>
  <c r="H37120" i="11"/>
  <c r="I37120" i="11"/>
  <c r="H37121" i="11"/>
  <c r="I37121" i="11"/>
  <c r="H37122" i="11"/>
  <c r="I37122" i="11"/>
  <c r="H37123" i="11"/>
  <c r="I37123" i="11"/>
  <c r="H37124" i="11"/>
  <c r="I37124" i="11"/>
  <c r="H37125" i="11"/>
  <c r="I37125" i="11"/>
  <c r="H37126" i="11"/>
  <c r="I37126" i="11"/>
  <c r="H37127" i="11"/>
  <c r="I37127" i="11"/>
  <c r="H37128" i="11"/>
  <c r="I37128" i="11"/>
  <c r="H37129" i="11"/>
  <c r="I37129" i="11"/>
  <c r="H37130" i="11"/>
  <c r="I37130" i="11"/>
  <c r="H37131" i="11"/>
  <c r="I37131" i="11"/>
  <c r="H37132" i="11"/>
  <c r="I37132" i="11"/>
  <c r="H37133" i="11"/>
  <c r="I37133" i="11"/>
  <c r="H37134" i="11"/>
  <c r="I37134" i="11"/>
  <c r="H37135" i="11"/>
  <c r="I37135" i="11"/>
  <c r="H37136" i="11"/>
  <c r="I37136" i="11"/>
  <c r="H37137" i="11"/>
  <c r="I37137" i="11"/>
  <c r="H37138" i="11"/>
  <c r="I37138" i="11"/>
  <c r="H37139" i="11"/>
  <c r="I37139" i="11"/>
  <c r="H37140" i="11"/>
  <c r="I37140" i="11"/>
  <c r="H37141" i="11"/>
  <c r="I37141" i="11"/>
  <c r="H37142" i="11"/>
  <c r="I37142" i="11"/>
  <c r="H37143" i="11"/>
  <c r="I37143" i="11"/>
  <c r="H37144" i="11"/>
  <c r="I37144" i="11"/>
  <c r="H37145" i="11"/>
  <c r="I37145" i="11"/>
  <c r="H37146" i="11"/>
  <c r="I37146" i="11"/>
  <c r="H37147" i="11"/>
  <c r="I37147" i="11"/>
  <c r="H37148" i="11"/>
  <c r="I37148" i="11"/>
  <c r="H37149" i="11"/>
  <c r="I37149" i="11"/>
  <c r="H37150" i="11"/>
  <c r="I37150" i="11"/>
  <c r="H37151" i="11"/>
  <c r="I37151" i="11"/>
  <c r="H37152" i="11"/>
  <c r="I37152" i="11"/>
  <c r="H37153" i="11"/>
  <c r="I37153" i="11"/>
  <c r="H37154" i="11"/>
  <c r="I37154" i="11"/>
  <c r="H37155" i="11"/>
  <c r="I37155" i="11"/>
  <c r="H37156" i="11"/>
  <c r="I37156" i="11"/>
  <c r="H37157" i="11"/>
  <c r="I37157" i="11"/>
  <c r="H37158" i="11"/>
  <c r="I37158" i="11"/>
  <c r="H37159" i="11"/>
  <c r="I37159" i="11"/>
  <c r="H37160" i="11"/>
  <c r="I37160" i="11"/>
  <c r="H37161" i="11"/>
  <c r="I37161" i="11"/>
  <c r="H37162" i="11"/>
  <c r="I37162" i="11"/>
  <c r="H37163" i="11"/>
  <c r="I37163" i="11"/>
  <c r="H37164" i="11"/>
  <c r="I37164" i="11"/>
  <c r="H37165" i="11"/>
  <c r="I37165" i="11"/>
  <c r="H37166" i="11"/>
  <c r="I37166" i="11"/>
  <c r="H37167" i="11"/>
  <c r="I37167" i="11"/>
  <c r="H37168" i="11"/>
  <c r="I37168" i="11"/>
  <c r="H37169" i="11"/>
  <c r="I37169" i="11"/>
  <c r="H37170" i="11"/>
  <c r="I37170" i="11"/>
  <c r="H37171" i="11"/>
  <c r="I37171" i="11"/>
  <c r="H37172" i="11"/>
  <c r="I37172" i="11"/>
  <c r="H37173" i="11"/>
  <c r="I37173" i="11"/>
  <c r="H37174" i="11"/>
  <c r="I37174" i="11"/>
  <c r="H37175" i="11"/>
  <c r="I37175" i="11"/>
  <c r="H37176" i="11"/>
  <c r="I37176" i="11"/>
  <c r="H37177" i="11"/>
  <c r="I37177" i="11"/>
  <c r="H37178" i="11"/>
  <c r="I37178" i="11"/>
  <c r="H37179" i="11"/>
  <c r="I37179" i="11"/>
  <c r="H37180" i="11"/>
  <c r="I37180" i="11"/>
  <c r="H37181" i="11"/>
  <c r="I37181" i="11"/>
  <c r="H37182" i="11"/>
  <c r="I37182" i="11"/>
  <c r="H37183" i="11"/>
  <c r="I37183" i="11"/>
  <c r="H37184" i="11"/>
  <c r="I37184" i="11"/>
  <c r="H37185" i="11"/>
  <c r="I37185" i="11"/>
  <c r="H37186" i="11"/>
  <c r="I37186" i="11"/>
  <c r="H37187" i="11"/>
  <c r="I37187" i="11"/>
  <c r="H37188" i="11"/>
  <c r="I37188" i="11"/>
  <c r="H37189" i="11"/>
  <c r="I37189" i="11"/>
  <c r="H37190" i="11"/>
  <c r="I37190" i="11"/>
  <c r="H37191" i="11"/>
  <c r="I37191" i="11"/>
  <c r="H37192" i="11"/>
  <c r="I37192" i="11"/>
  <c r="H37193" i="11"/>
  <c r="I37193" i="11"/>
  <c r="H37194" i="11"/>
  <c r="I37194" i="11"/>
  <c r="H37195" i="11"/>
  <c r="I37195" i="11"/>
  <c r="H37196" i="11"/>
  <c r="I37196" i="11"/>
  <c r="H37197" i="11"/>
  <c r="I37197" i="11"/>
  <c r="H37198" i="11"/>
  <c r="I37198" i="11"/>
  <c r="H37199" i="11"/>
  <c r="I37199" i="11"/>
  <c r="H37200" i="11"/>
  <c r="I37200" i="11"/>
  <c r="H37201" i="11"/>
  <c r="I37201" i="11"/>
  <c r="H37202" i="11"/>
  <c r="I37202" i="11"/>
  <c r="H37203" i="11"/>
  <c r="I37203" i="11"/>
  <c r="H37204" i="11"/>
  <c r="I37204" i="11"/>
  <c r="H37205" i="11"/>
  <c r="I37205" i="11"/>
  <c r="H37206" i="11"/>
  <c r="I37206" i="11"/>
  <c r="H37207" i="11"/>
  <c r="I37207" i="11"/>
  <c r="H37208" i="11"/>
  <c r="I37208" i="11"/>
  <c r="H37209" i="11"/>
  <c r="I37209" i="11"/>
  <c r="H37210" i="11"/>
  <c r="I37210" i="11"/>
  <c r="H37211" i="11"/>
  <c r="I37211" i="11"/>
  <c r="H37212" i="11"/>
  <c r="I37212" i="11"/>
  <c r="H37213" i="11"/>
  <c r="I37213" i="11"/>
  <c r="H37214" i="11"/>
  <c r="I37214" i="11"/>
  <c r="H37215" i="11"/>
  <c r="I37215" i="11"/>
  <c r="H37216" i="11"/>
  <c r="I37216" i="11"/>
  <c r="H37217" i="11"/>
  <c r="I37217" i="11"/>
  <c r="H37218" i="11"/>
  <c r="I37218" i="11"/>
  <c r="H37219" i="11"/>
  <c r="I37219" i="11"/>
  <c r="H37220" i="11"/>
  <c r="I37220" i="11"/>
  <c r="H37221" i="11"/>
  <c r="I37221" i="11"/>
  <c r="H37222" i="11"/>
  <c r="I37222" i="11"/>
  <c r="H37223" i="11"/>
  <c r="I37223" i="11"/>
  <c r="H37224" i="11"/>
  <c r="I37224" i="11"/>
  <c r="H37225" i="11"/>
  <c r="I37225" i="11"/>
  <c r="H37226" i="11"/>
  <c r="I37226" i="11"/>
  <c r="H37227" i="11"/>
  <c r="I37227" i="11"/>
  <c r="H37228" i="11"/>
  <c r="I37228" i="11"/>
  <c r="H37229" i="11"/>
  <c r="I37229" i="11"/>
  <c r="H37230" i="11"/>
  <c r="I37230" i="11"/>
  <c r="H37231" i="11"/>
  <c r="I37231" i="11"/>
  <c r="H37232" i="11"/>
  <c r="I37232" i="11"/>
  <c r="H37233" i="11"/>
  <c r="I37233" i="11"/>
  <c r="H37234" i="11"/>
  <c r="I37234" i="11"/>
  <c r="H37235" i="11"/>
  <c r="I37235" i="11"/>
  <c r="H37236" i="11"/>
  <c r="I37236" i="11"/>
  <c r="H37237" i="11"/>
  <c r="I37237" i="11"/>
  <c r="H37238" i="11"/>
  <c r="I37238" i="11"/>
  <c r="H37239" i="11"/>
  <c r="I37239" i="11"/>
  <c r="H37240" i="11"/>
  <c r="I37240" i="11"/>
  <c r="H37241" i="11"/>
  <c r="I37241" i="11"/>
  <c r="H37242" i="11"/>
  <c r="I37242" i="11"/>
  <c r="H37243" i="11"/>
  <c r="I37243" i="11"/>
  <c r="H37244" i="11"/>
  <c r="I37244" i="11"/>
  <c r="H37245" i="11"/>
  <c r="I37245" i="11"/>
  <c r="H37246" i="11"/>
  <c r="I37246" i="11"/>
  <c r="H37247" i="11"/>
  <c r="I37247" i="11"/>
  <c r="H37248" i="11"/>
  <c r="I37248" i="11"/>
  <c r="H37249" i="11"/>
  <c r="I37249" i="11"/>
  <c r="H37250" i="11"/>
  <c r="I37250" i="11"/>
  <c r="H37251" i="11"/>
  <c r="I37251" i="11"/>
  <c r="H37252" i="11"/>
  <c r="I37252" i="11"/>
  <c r="H37253" i="11"/>
  <c r="I37253" i="11"/>
  <c r="H37254" i="11"/>
  <c r="I37254" i="11"/>
  <c r="H37255" i="11"/>
  <c r="I37255" i="11"/>
  <c r="H37256" i="11"/>
  <c r="I37256" i="11"/>
  <c r="H37257" i="11"/>
  <c r="I37257" i="11"/>
  <c r="H37258" i="11"/>
  <c r="I37258" i="11"/>
  <c r="H37259" i="11"/>
  <c r="I37259" i="11"/>
  <c r="H37260" i="11"/>
  <c r="I37260" i="11"/>
  <c r="H37261" i="11"/>
  <c r="I37261" i="11"/>
  <c r="H37262" i="11"/>
  <c r="I37262" i="11"/>
  <c r="H37263" i="11"/>
  <c r="I37263" i="11"/>
  <c r="H37264" i="11"/>
  <c r="I37264" i="11"/>
  <c r="H37265" i="11"/>
  <c r="I37265" i="11"/>
  <c r="H37266" i="11"/>
  <c r="I37266" i="11"/>
  <c r="H37267" i="11"/>
  <c r="I37267" i="11"/>
  <c r="H37268" i="11"/>
  <c r="I37268" i="11"/>
  <c r="H37269" i="11"/>
  <c r="I37269" i="11"/>
  <c r="H37270" i="11"/>
  <c r="I37270" i="11"/>
  <c r="H37271" i="11"/>
  <c r="I37271" i="11"/>
  <c r="H37272" i="11"/>
  <c r="I37272" i="11"/>
  <c r="H37273" i="11"/>
  <c r="I37273" i="11"/>
  <c r="H37274" i="11"/>
  <c r="I37274" i="11"/>
  <c r="H37275" i="11"/>
  <c r="I37275" i="11"/>
  <c r="H37276" i="11"/>
  <c r="I37276" i="11"/>
  <c r="H37277" i="11"/>
  <c r="I37277" i="11"/>
  <c r="H37278" i="11"/>
  <c r="I37278" i="11"/>
  <c r="H37279" i="11"/>
  <c r="I37279" i="11"/>
  <c r="H37280" i="11"/>
  <c r="I37280" i="11"/>
  <c r="H37281" i="11"/>
  <c r="I37281" i="11"/>
  <c r="H37282" i="11"/>
  <c r="I37282" i="11"/>
  <c r="H37283" i="11"/>
  <c r="I37283" i="11"/>
  <c r="H37284" i="11"/>
  <c r="I37284" i="11"/>
  <c r="H37285" i="11"/>
  <c r="I37285" i="11"/>
  <c r="H37286" i="11"/>
  <c r="I37286" i="11"/>
  <c r="H37287" i="11"/>
  <c r="I37287" i="11"/>
  <c r="H37288" i="11"/>
  <c r="I37288" i="11"/>
  <c r="H37289" i="11"/>
  <c r="I37289" i="11"/>
  <c r="H37290" i="11"/>
  <c r="I37290" i="11"/>
  <c r="H37291" i="11"/>
  <c r="I37291" i="11"/>
  <c r="H37292" i="11"/>
  <c r="I37292" i="11"/>
  <c r="H37293" i="11"/>
  <c r="I37293" i="11"/>
  <c r="H37294" i="11"/>
  <c r="I37294" i="11"/>
  <c r="H37295" i="11"/>
  <c r="I37295" i="11"/>
  <c r="H37296" i="11"/>
  <c r="I37296" i="11"/>
  <c r="H37297" i="11"/>
  <c r="I37297" i="11"/>
  <c r="H37298" i="11"/>
  <c r="I37298" i="11"/>
  <c r="H37299" i="11"/>
  <c r="I37299" i="11"/>
  <c r="H37300" i="11"/>
  <c r="I37300" i="11"/>
  <c r="H37301" i="11"/>
  <c r="I37301" i="11"/>
  <c r="H37302" i="11"/>
  <c r="I37302" i="11"/>
  <c r="H37303" i="11"/>
  <c r="I37303" i="11"/>
  <c r="H37304" i="11"/>
  <c r="I37304" i="11"/>
  <c r="H37305" i="11"/>
  <c r="I37305" i="11"/>
  <c r="H37306" i="11"/>
  <c r="I37306" i="11"/>
  <c r="H37307" i="11"/>
  <c r="I37307" i="11"/>
  <c r="H37308" i="11"/>
  <c r="I37308" i="11"/>
  <c r="H37309" i="11"/>
  <c r="I37309" i="11"/>
  <c r="H37310" i="11"/>
  <c r="I37310" i="11"/>
  <c r="H37311" i="11"/>
  <c r="I37311" i="11"/>
  <c r="H37312" i="11"/>
  <c r="I37312" i="11"/>
  <c r="H37313" i="11"/>
  <c r="I37313" i="11"/>
  <c r="H37314" i="11"/>
  <c r="I37314" i="11"/>
  <c r="H37315" i="11"/>
  <c r="I37315" i="11"/>
  <c r="H37316" i="11"/>
  <c r="I37316" i="11"/>
  <c r="H37317" i="11"/>
  <c r="I37317" i="11"/>
  <c r="H37318" i="11"/>
  <c r="I37318" i="11"/>
  <c r="H37319" i="11"/>
  <c r="I37319" i="11"/>
  <c r="H37320" i="11"/>
  <c r="I37320" i="11"/>
  <c r="H37321" i="11"/>
  <c r="I37321" i="11"/>
  <c r="H37322" i="11"/>
  <c r="I37322" i="11"/>
  <c r="H37323" i="11"/>
  <c r="I37323" i="11"/>
  <c r="H37324" i="11"/>
  <c r="I37324" i="11"/>
  <c r="H37325" i="11"/>
  <c r="I37325" i="11"/>
  <c r="H37326" i="11"/>
  <c r="I37326" i="11"/>
  <c r="H37327" i="11"/>
  <c r="I37327" i="11"/>
  <c r="H37328" i="11"/>
  <c r="I37328" i="11"/>
  <c r="H37329" i="11"/>
  <c r="I37329" i="11"/>
  <c r="H37330" i="11"/>
  <c r="I37330" i="11"/>
  <c r="H37331" i="11"/>
  <c r="I37331" i="11"/>
  <c r="H37332" i="11"/>
  <c r="I37332" i="11"/>
  <c r="H37333" i="11"/>
  <c r="I37333" i="11"/>
  <c r="H37334" i="11"/>
  <c r="I37334" i="11"/>
  <c r="H37335" i="11"/>
  <c r="I37335" i="11"/>
  <c r="H37336" i="11"/>
  <c r="I37336" i="11"/>
  <c r="H37337" i="11"/>
  <c r="I37337" i="11"/>
  <c r="H37338" i="11"/>
  <c r="I37338" i="11"/>
  <c r="H37339" i="11"/>
  <c r="I37339" i="11"/>
  <c r="H37340" i="11"/>
  <c r="I37340" i="11"/>
  <c r="H37341" i="11"/>
  <c r="I37341" i="11"/>
  <c r="H37342" i="11"/>
  <c r="I37342" i="11"/>
  <c r="H37343" i="11"/>
  <c r="I37343" i="11"/>
  <c r="H37344" i="11"/>
  <c r="I37344" i="11"/>
  <c r="H37345" i="11"/>
  <c r="I37345" i="11"/>
  <c r="H37346" i="11"/>
  <c r="I37346" i="11"/>
  <c r="H37347" i="11"/>
  <c r="I37347" i="11"/>
  <c r="H37348" i="11"/>
  <c r="I37348" i="11"/>
  <c r="H37349" i="11"/>
  <c r="I37349" i="11"/>
  <c r="H37350" i="11"/>
  <c r="I37350" i="11"/>
  <c r="H37351" i="11"/>
  <c r="I37351" i="11"/>
  <c r="H37352" i="11"/>
  <c r="I37352" i="11"/>
  <c r="H37353" i="11"/>
  <c r="I37353" i="11"/>
  <c r="H37354" i="11"/>
  <c r="I37354" i="11"/>
  <c r="H37355" i="11"/>
  <c r="I37355" i="11"/>
  <c r="H37356" i="11"/>
  <c r="I37356" i="11"/>
  <c r="H37357" i="11"/>
  <c r="I37357" i="11"/>
  <c r="H37358" i="11"/>
  <c r="I37358" i="11"/>
  <c r="H37359" i="11"/>
  <c r="I37359" i="11"/>
  <c r="H37360" i="11"/>
  <c r="I37360" i="11"/>
  <c r="H37361" i="11"/>
  <c r="I37361" i="11"/>
  <c r="H37362" i="11"/>
  <c r="I37362" i="11"/>
  <c r="H37363" i="11"/>
  <c r="I37363" i="11"/>
  <c r="H37364" i="11"/>
  <c r="I37364" i="11"/>
  <c r="H37365" i="11"/>
  <c r="I37365" i="11"/>
  <c r="H37366" i="11"/>
  <c r="I37366" i="11"/>
  <c r="H37367" i="11"/>
  <c r="I37367" i="11"/>
  <c r="H37368" i="11"/>
  <c r="I37368" i="11"/>
  <c r="H37369" i="11"/>
  <c r="I37369" i="11"/>
  <c r="H37370" i="11"/>
  <c r="I37370" i="11"/>
  <c r="H37371" i="11"/>
  <c r="I37371" i="11"/>
  <c r="H37372" i="11"/>
  <c r="I37372" i="11"/>
  <c r="H37373" i="11"/>
  <c r="I37373" i="11"/>
  <c r="H37374" i="11"/>
  <c r="I37374" i="11"/>
  <c r="H37375" i="11"/>
  <c r="I37375" i="11"/>
  <c r="H37376" i="11"/>
  <c r="I37376" i="11"/>
  <c r="H37377" i="11"/>
  <c r="I37377" i="11"/>
  <c r="H37378" i="11"/>
  <c r="I37378" i="11"/>
  <c r="H37379" i="11"/>
  <c r="I37379" i="11"/>
  <c r="H37380" i="11"/>
  <c r="I37380" i="11"/>
  <c r="H37381" i="11"/>
  <c r="I37381" i="11"/>
  <c r="H37382" i="11"/>
  <c r="I37382" i="11"/>
  <c r="H37383" i="11"/>
  <c r="I37383" i="11"/>
  <c r="H37384" i="11"/>
  <c r="I37384" i="11"/>
  <c r="H37385" i="11"/>
  <c r="I37385" i="11"/>
  <c r="H37386" i="11"/>
  <c r="I37386" i="11"/>
  <c r="H37387" i="11"/>
  <c r="I37387" i="11"/>
  <c r="H37388" i="11"/>
  <c r="I37388" i="11"/>
  <c r="H37389" i="11"/>
  <c r="I37389" i="11"/>
  <c r="H37390" i="11"/>
  <c r="I37390" i="11"/>
  <c r="H37391" i="11"/>
  <c r="I37391" i="11"/>
  <c r="H37392" i="11"/>
  <c r="I37392" i="11"/>
  <c r="H37393" i="11"/>
  <c r="I37393" i="11"/>
  <c r="H37394" i="11"/>
  <c r="I37394" i="11"/>
  <c r="H37395" i="11"/>
  <c r="I37395" i="11"/>
  <c r="H37396" i="11"/>
  <c r="I37396" i="11"/>
  <c r="H37397" i="11"/>
  <c r="I37397" i="11"/>
  <c r="H37398" i="11"/>
  <c r="I37398" i="11"/>
  <c r="H37399" i="11"/>
  <c r="I37399" i="11"/>
  <c r="H37400" i="11"/>
  <c r="I37400" i="11"/>
  <c r="H37401" i="11"/>
  <c r="I37401" i="11"/>
  <c r="H37402" i="11"/>
  <c r="I37402" i="11"/>
  <c r="H37403" i="11"/>
  <c r="I37403" i="11"/>
  <c r="H37404" i="11"/>
  <c r="I37404" i="11"/>
  <c r="H37405" i="11"/>
  <c r="I37405" i="11"/>
  <c r="H37406" i="11"/>
  <c r="I37406" i="11"/>
  <c r="H37407" i="11"/>
  <c r="I37407" i="11"/>
  <c r="H37408" i="11"/>
  <c r="I37408" i="11"/>
  <c r="H37409" i="11"/>
  <c r="I37409" i="11"/>
  <c r="H37410" i="11"/>
  <c r="I37410" i="11"/>
  <c r="H37411" i="11"/>
  <c r="I37411" i="11"/>
  <c r="H37412" i="11"/>
  <c r="I37412" i="11"/>
  <c r="H37413" i="11"/>
  <c r="I37413" i="11"/>
  <c r="H37414" i="11"/>
  <c r="I37414" i="11"/>
  <c r="H37415" i="11"/>
  <c r="I37415" i="11"/>
  <c r="H37416" i="11"/>
  <c r="I37416" i="11"/>
  <c r="H37417" i="11"/>
  <c r="I37417" i="11"/>
  <c r="H37418" i="11"/>
  <c r="I37418" i="11"/>
  <c r="H37419" i="11"/>
  <c r="I37419" i="11"/>
  <c r="H37420" i="11"/>
  <c r="I37420" i="11"/>
  <c r="H37421" i="11"/>
  <c r="I37421" i="11"/>
  <c r="H37422" i="11"/>
  <c r="I37422" i="11"/>
  <c r="H37423" i="11"/>
  <c r="I37423" i="11"/>
  <c r="H37424" i="11"/>
  <c r="I37424" i="11"/>
  <c r="H37425" i="11"/>
  <c r="I37425" i="11"/>
  <c r="H37426" i="11"/>
  <c r="I37426" i="11"/>
  <c r="H37427" i="11"/>
  <c r="I37427" i="11"/>
  <c r="H37428" i="11"/>
  <c r="I37428" i="11"/>
  <c r="H37429" i="11"/>
  <c r="I37429" i="11"/>
  <c r="H37430" i="11"/>
  <c r="I37430" i="11"/>
  <c r="H37431" i="11"/>
  <c r="I37431" i="11"/>
  <c r="H37432" i="11"/>
  <c r="I37432" i="11"/>
  <c r="H37433" i="11"/>
  <c r="I37433" i="11"/>
  <c r="H37434" i="11"/>
  <c r="I37434" i="11"/>
  <c r="H37435" i="11"/>
  <c r="I37435" i="11"/>
  <c r="H37436" i="11"/>
  <c r="I37436" i="11"/>
  <c r="H37437" i="11"/>
  <c r="I37437" i="11"/>
  <c r="H37438" i="11"/>
  <c r="I37438" i="11"/>
  <c r="H37439" i="11"/>
  <c r="I37439" i="11"/>
  <c r="H37440" i="11"/>
  <c r="I37440" i="11"/>
  <c r="H37441" i="11"/>
  <c r="I37441" i="11"/>
  <c r="H37442" i="11"/>
  <c r="I37442" i="11"/>
  <c r="H37443" i="11"/>
  <c r="I37443" i="11"/>
  <c r="H37444" i="11"/>
  <c r="I37444" i="11"/>
  <c r="H37445" i="11"/>
  <c r="I37445" i="11"/>
  <c r="H37446" i="11"/>
  <c r="I37446" i="11"/>
  <c r="H37447" i="11"/>
  <c r="I37447" i="11"/>
  <c r="H37448" i="11"/>
  <c r="I37448" i="11"/>
  <c r="H37449" i="11"/>
  <c r="I37449" i="11"/>
  <c r="H37450" i="11"/>
  <c r="I37450" i="11"/>
  <c r="H37451" i="11"/>
  <c r="I37451" i="11"/>
  <c r="H37452" i="11"/>
  <c r="I37452" i="11"/>
  <c r="H37453" i="11"/>
  <c r="I37453" i="11"/>
  <c r="H37454" i="11"/>
  <c r="I37454" i="11"/>
  <c r="H37455" i="11"/>
  <c r="I37455" i="11"/>
  <c r="H37456" i="11"/>
  <c r="I37456" i="11"/>
  <c r="H37457" i="11"/>
  <c r="I37457" i="11"/>
  <c r="H37458" i="11"/>
  <c r="I37458" i="11"/>
  <c r="H37459" i="11"/>
  <c r="I37459" i="11"/>
  <c r="H37460" i="11"/>
  <c r="I37460" i="11"/>
  <c r="H37461" i="11"/>
  <c r="I37461" i="11"/>
  <c r="H37462" i="11"/>
  <c r="I37462" i="11"/>
  <c r="H37463" i="11"/>
  <c r="I37463" i="11"/>
  <c r="H37464" i="11"/>
  <c r="I37464" i="11"/>
  <c r="H37465" i="11"/>
  <c r="I37465" i="11"/>
  <c r="H37466" i="11"/>
  <c r="I37466" i="11"/>
  <c r="H37467" i="11"/>
  <c r="I37467" i="11"/>
  <c r="H37468" i="11"/>
  <c r="I37468" i="11"/>
  <c r="H37469" i="11"/>
  <c r="I37469" i="11"/>
  <c r="H37470" i="11"/>
  <c r="I37470" i="11"/>
  <c r="H37471" i="11"/>
  <c r="I37471" i="11"/>
  <c r="H37472" i="11"/>
  <c r="I37472" i="11"/>
  <c r="H37473" i="11"/>
  <c r="I37473" i="11"/>
  <c r="H37474" i="11"/>
  <c r="I37474" i="11"/>
  <c r="H37475" i="11"/>
  <c r="I37475" i="11"/>
  <c r="H37476" i="11"/>
  <c r="I37476" i="11"/>
  <c r="H37477" i="11"/>
  <c r="I37477" i="11"/>
  <c r="H37478" i="11"/>
  <c r="I37478" i="11"/>
  <c r="H37479" i="11"/>
  <c r="I37479" i="11"/>
  <c r="H37480" i="11"/>
  <c r="I37480" i="11"/>
  <c r="H37481" i="11"/>
  <c r="I37481" i="11"/>
  <c r="H37482" i="11"/>
  <c r="I37482" i="11"/>
  <c r="H37483" i="11"/>
  <c r="I37483" i="11"/>
  <c r="H37484" i="11"/>
  <c r="I37484" i="11"/>
  <c r="H37485" i="11"/>
  <c r="I37485" i="11"/>
  <c r="H37486" i="11"/>
  <c r="I37486" i="11"/>
  <c r="H37487" i="11"/>
  <c r="I37487" i="11"/>
  <c r="H37488" i="11"/>
  <c r="I37488" i="11"/>
  <c r="H37489" i="11"/>
  <c r="I37489" i="11"/>
  <c r="H37490" i="11"/>
  <c r="I37490" i="11"/>
  <c r="H37491" i="11"/>
  <c r="I37491" i="11"/>
  <c r="H37492" i="11"/>
  <c r="I37492" i="11"/>
  <c r="H37493" i="11"/>
  <c r="I37493" i="11"/>
  <c r="H37494" i="11"/>
  <c r="I37494" i="11"/>
  <c r="H37495" i="11"/>
  <c r="I37495" i="11"/>
  <c r="H37496" i="11"/>
  <c r="I37496" i="11"/>
  <c r="H37497" i="11"/>
  <c r="I37497" i="11"/>
  <c r="H37498" i="11"/>
  <c r="I37498" i="11"/>
  <c r="H37499" i="11"/>
  <c r="I37499" i="11"/>
  <c r="H37500" i="11"/>
  <c r="I37500" i="11"/>
  <c r="H37501" i="11"/>
  <c r="I37501" i="11"/>
  <c r="H37502" i="11"/>
  <c r="I37502" i="11"/>
  <c r="H37503" i="11"/>
  <c r="I37503" i="11"/>
  <c r="H37504" i="11"/>
  <c r="I37504" i="11"/>
  <c r="H37505" i="11"/>
  <c r="I37505" i="11"/>
  <c r="H37506" i="11"/>
  <c r="I37506" i="11"/>
  <c r="H37507" i="11"/>
  <c r="I37507" i="11"/>
  <c r="H37508" i="11"/>
  <c r="I37508" i="11"/>
  <c r="H37509" i="11"/>
  <c r="I37509" i="11"/>
  <c r="H37510" i="11"/>
  <c r="I37510" i="11"/>
  <c r="H37511" i="11"/>
  <c r="I37511" i="11"/>
  <c r="H37512" i="11"/>
  <c r="I37512" i="11"/>
  <c r="H37513" i="11"/>
  <c r="I37513" i="11"/>
  <c r="H37514" i="11"/>
  <c r="I37514" i="11"/>
  <c r="H37515" i="11"/>
  <c r="I37515" i="11"/>
  <c r="H37516" i="11"/>
  <c r="I37516" i="11"/>
  <c r="H37517" i="11"/>
  <c r="I37517" i="11"/>
  <c r="H37518" i="11"/>
  <c r="I37518" i="11"/>
  <c r="H37519" i="11"/>
  <c r="I37519" i="11"/>
  <c r="H37520" i="11"/>
  <c r="I37520" i="11"/>
  <c r="H37521" i="11"/>
  <c r="I37521" i="11"/>
  <c r="H37522" i="11"/>
  <c r="I37522" i="11"/>
  <c r="H37523" i="11"/>
  <c r="I37523" i="11"/>
  <c r="H37524" i="11"/>
  <c r="I37524" i="11"/>
  <c r="H37525" i="11"/>
  <c r="I37525" i="11"/>
  <c r="H37526" i="11"/>
  <c r="I37526" i="11"/>
  <c r="H37527" i="11"/>
  <c r="I37527" i="11"/>
  <c r="H37528" i="11"/>
  <c r="I37528" i="11"/>
  <c r="H37529" i="11"/>
  <c r="I37529" i="11"/>
  <c r="H37530" i="11"/>
  <c r="I37530" i="11"/>
  <c r="H37531" i="11"/>
  <c r="I37531" i="11"/>
  <c r="H37532" i="11"/>
  <c r="I37532" i="11"/>
  <c r="H37533" i="11"/>
  <c r="I37533" i="11"/>
  <c r="H37534" i="11"/>
  <c r="I37534" i="11"/>
  <c r="H37535" i="11"/>
  <c r="I37535" i="11"/>
  <c r="H37536" i="11"/>
  <c r="I37536" i="11"/>
  <c r="H37537" i="11"/>
  <c r="I37537" i="11"/>
  <c r="H37538" i="11"/>
  <c r="I37538" i="11"/>
  <c r="H37539" i="11"/>
  <c r="I37539" i="11"/>
  <c r="H37540" i="11"/>
  <c r="I37540" i="11"/>
  <c r="H37541" i="11"/>
  <c r="I37541" i="11"/>
  <c r="H37542" i="11"/>
  <c r="I37542" i="11"/>
  <c r="H37543" i="11"/>
  <c r="I37543" i="11"/>
  <c r="H37544" i="11"/>
  <c r="I37544" i="11"/>
  <c r="H37545" i="11"/>
  <c r="I37545" i="11"/>
  <c r="H37546" i="11"/>
  <c r="I37546" i="11"/>
  <c r="H37547" i="11"/>
  <c r="I37547" i="11"/>
  <c r="H37548" i="11"/>
  <c r="I37548" i="11"/>
  <c r="H37549" i="11"/>
  <c r="I37549" i="11"/>
  <c r="H37550" i="11"/>
  <c r="I37550" i="11"/>
  <c r="H37551" i="11"/>
  <c r="I37551" i="11"/>
  <c r="H37552" i="11"/>
  <c r="I37552" i="11"/>
  <c r="H37553" i="11"/>
  <c r="I37553" i="11"/>
  <c r="H37554" i="11"/>
  <c r="I37554" i="11"/>
  <c r="H37555" i="11"/>
  <c r="I37555" i="11"/>
  <c r="H37556" i="11"/>
  <c r="I37556" i="11"/>
  <c r="H37557" i="11"/>
  <c r="I37557" i="11"/>
  <c r="H37558" i="11"/>
  <c r="I37558" i="11"/>
  <c r="H37559" i="11"/>
  <c r="I37559" i="11"/>
  <c r="H37560" i="11"/>
  <c r="I37560" i="11"/>
  <c r="H37561" i="11"/>
  <c r="I37561" i="11"/>
  <c r="H37562" i="11"/>
  <c r="I37562" i="11"/>
  <c r="H37563" i="11"/>
  <c r="I37563" i="11"/>
  <c r="H37564" i="11"/>
  <c r="I37564" i="11"/>
  <c r="H37565" i="11"/>
  <c r="I37565" i="11"/>
  <c r="H37566" i="11"/>
  <c r="I37566" i="11"/>
  <c r="H37567" i="11"/>
  <c r="I37567" i="11"/>
  <c r="H37568" i="11"/>
  <c r="I37568" i="11"/>
  <c r="H37569" i="11"/>
  <c r="I37569" i="11"/>
  <c r="H37570" i="11"/>
  <c r="I37570" i="11"/>
  <c r="H37571" i="11"/>
  <c r="I37571" i="11"/>
  <c r="H37572" i="11"/>
  <c r="I37572" i="11"/>
  <c r="H37573" i="11"/>
  <c r="I37573" i="11"/>
  <c r="H37574" i="11"/>
  <c r="I37574" i="11"/>
  <c r="H37575" i="11"/>
  <c r="I37575" i="11"/>
  <c r="H37576" i="11"/>
  <c r="I37576" i="11"/>
  <c r="H37577" i="11"/>
  <c r="I37577" i="11"/>
  <c r="H37578" i="11"/>
  <c r="I37578" i="11"/>
  <c r="H37579" i="11"/>
  <c r="I37579" i="11"/>
  <c r="H37580" i="11"/>
  <c r="I37580" i="11"/>
  <c r="H37581" i="11"/>
  <c r="I37581" i="11"/>
  <c r="H37582" i="11"/>
  <c r="I37582" i="11"/>
  <c r="H37583" i="11"/>
  <c r="I37583" i="11"/>
  <c r="H37584" i="11"/>
  <c r="I37584" i="11"/>
  <c r="H37585" i="11"/>
  <c r="I37585" i="11"/>
  <c r="H37586" i="11"/>
  <c r="I37586" i="11"/>
  <c r="H37587" i="11"/>
  <c r="I37587" i="11"/>
  <c r="H37588" i="11"/>
  <c r="I37588" i="11"/>
  <c r="H37589" i="11"/>
  <c r="I37589" i="11"/>
  <c r="H37590" i="11"/>
  <c r="I37590" i="11"/>
  <c r="H37591" i="11"/>
  <c r="I37591" i="11"/>
  <c r="H37592" i="11"/>
  <c r="I37592" i="11"/>
  <c r="H37593" i="11"/>
  <c r="I37593" i="11"/>
  <c r="H37594" i="11"/>
  <c r="I37594" i="11"/>
  <c r="H37595" i="11"/>
  <c r="I37595" i="11"/>
  <c r="H37596" i="11"/>
  <c r="I37596" i="11"/>
  <c r="H37597" i="11"/>
  <c r="I37597" i="11"/>
  <c r="H37598" i="11"/>
  <c r="I37598" i="11"/>
  <c r="H37599" i="11"/>
  <c r="I37599" i="11"/>
  <c r="H37600" i="11"/>
  <c r="I37600" i="11"/>
  <c r="H37601" i="11"/>
  <c r="I37601" i="11"/>
  <c r="H37602" i="11"/>
  <c r="I37602" i="11"/>
  <c r="H37603" i="11"/>
  <c r="I37603" i="11"/>
  <c r="H37604" i="11"/>
  <c r="I37604" i="11"/>
  <c r="H37605" i="11"/>
  <c r="I37605" i="11"/>
  <c r="H37606" i="11"/>
  <c r="I37606" i="11"/>
  <c r="H37607" i="11"/>
  <c r="I37607" i="11"/>
  <c r="H37608" i="11"/>
  <c r="I37608" i="11"/>
  <c r="H37609" i="11"/>
  <c r="I37609" i="11"/>
  <c r="H37610" i="11"/>
  <c r="I37610" i="11"/>
  <c r="H37611" i="11"/>
  <c r="I37611" i="11"/>
  <c r="H37612" i="11"/>
  <c r="I37612" i="11"/>
  <c r="H37613" i="11"/>
  <c r="I37613" i="11"/>
  <c r="H37614" i="11"/>
  <c r="I37614" i="11"/>
  <c r="H37615" i="11"/>
  <c r="I37615" i="11"/>
  <c r="H37616" i="11"/>
  <c r="I37616" i="11"/>
  <c r="H37617" i="11"/>
  <c r="I37617" i="11"/>
  <c r="H37618" i="11"/>
  <c r="I37618" i="11"/>
  <c r="H37619" i="11"/>
  <c r="I37619" i="11"/>
  <c r="H37620" i="11"/>
  <c r="I37620" i="11"/>
  <c r="H37621" i="11"/>
  <c r="I37621" i="11"/>
  <c r="H37622" i="11"/>
  <c r="I37622" i="11"/>
  <c r="H37623" i="11"/>
  <c r="I37623" i="11"/>
  <c r="H37624" i="11"/>
  <c r="I37624" i="11"/>
  <c r="H37625" i="11"/>
  <c r="I37625" i="11"/>
  <c r="H37626" i="11"/>
  <c r="I37626" i="11"/>
  <c r="H37627" i="11"/>
  <c r="I37627" i="11"/>
  <c r="H37628" i="11"/>
  <c r="I37628" i="11"/>
  <c r="H37629" i="11"/>
  <c r="I37629" i="11"/>
  <c r="H37630" i="11"/>
  <c r="I37630" i="11"/>
  <c r="H37631" i="11"/>
  <c r="I37631" i="11"/>
  <c r="H37632" i="11"/>
  <c r="I37632" i="11"/>
  <c r="H37633" i="11"/>
  <c r="I37633" i="11"/>
  <c r="H37634" i="11"/>
  <c r="I37634" i="11"/>
  <c r="H37635" i="11"/>
  <c r="I37635" i="11"/>
  <c r="H37636" i="11"/>
  <c r="I37636" i="11"/>
  <c r="H37637" i="11"/>
  <c r="I37637" i="11"/>
  <c r="H37638" i="11"/>
  <c r="I37638" i="11"/>
  <c r="H37639" i="11"/>
  <c r="I37639" i="11"/>
  <c r="H37640" i="11"/>
  <c r="I37640" i="11"/>
  <c r="H37641" i="11"/>
  <c r="I37641" i="11"/>
  <c r="H37642" i="11"/>
  <c r="I37642" i="11"/>
  <c r="H37643" i="11"/>
  <c r="I37643" i="11"/>
  <c r="H37644" i="11"/>
  <c r="I37644" i="11"/>
  <c r="H37645" i="11"/>
  <c r="I37645" i="11"/>
  <c r="H37646" i="11"/>
  <c r="I37646" i="11"/>
  <c r="H37647" i="11"/>
  <c r="I37647" i="11"/>
  <c r="H37648" i="11"/>
  <c r="I37648" i="11"/>
  <c r="H37649" i="11"/>
  <c r="I37649" i="11"/>
  <c r="H37650" i="11"/>
  <c r="I37650" i="11"/>
  <c r="H37651" i="11"/>
  <c r="I37651" i="11"/>
  <c r="H37652" i="11"/>
  <c r="I37652" i="11"/>
  <c r="H37653" i="11"/>
  <c r="I37653" i="11"/>
  <c r="H37654" i="11"/>
  <c r="I37654" i="11"/>
  <c r="H37655" i="11"/>
  <c r="I37655" i="11"/>
  <c r="H37656" i="11"/>
  <c r="I37656" i="11"/>
  <c r="H37657" i="11"/>
  <c r="I37657" i="11"/>
  <c r="H37658" i="11"/>
  <c r="I37658" i="11"/>
  <c r="H37659" i="11"/>
  <c r="I37659" i="11"/>
  <c r="H37660" i="11"/>
  <c r="I37660" i="11"/>
  <c r="H37661" i="11"/>
  <c r="I37661" i="11"/>
  <c r="H37662" i="11"/>
  <c r="I37662" i="11"/>
  <c r="H37663" i="11"/>
  <c r="I37663" i="11"/>
  <c r="H37664" i="11"/>
  <c r="I37664" i="11"/>
  <c r="H37665" i="11"/>
  <c r="I37665" i="11"/>
  <c r="H37666" i="11"/>
  <c r="I37666" i="11"/>
  <c r="H37667" i="11"/>
  <c r="I37667" i="11"/>
  <c r="H37668" i="11"/>
  <c r="I37668" i="11"/>
  <c r="H37669" i="11"/>
  <c r="I37669" i="11"/>
  <c r="H37670" i="11"/>
  <c r="I37670" i="11"/>
  <c r="H37671" i="11"/>
  <c r="I37671" i="11"/>
  <c r="H37672" i="11"/>
  <c r="I37672" i="11"/>
  <c r="H37673" i="11"/>
  <c r="I37673" i="11"/>
  <c r="H37674" i="11"/>
  <c r="I37674" i="11"/>
  <c r="H37675" i="11"/>
  <c r="I37675" i="11"/>
  <c r="H37676" i="11"/>
  <c r="I37676" i="11"/>
  <c r="H37677" i="11"/>
  <c r="I37677" i="11"/>
  <c r="H37678" i="11"/>
  <c r="I37678" i="11"/>
  <c r="H37679" i="11"/>
  <c r="I37679" i="11"/>
  <c r="H37680" i="11"/>
  <c r="I37680" i="11"/>
  <c r="H37681" i="11"/>
  <c r="I37681" i="11"/>
  <c r="H37682" i="11"/>
  <c r="I37682" i="11"/>
  <c r="H37683" i="11"/>
  <c r="I37683" i="11"/>
  <c r="H37684" i="11"/>
  <c r="I37684" i="11"/>
  <c r="H37685" i="11"/>
  <c r="I37685" i="11"/>
  <c r="H37686" i="11"/>
  <c r="I37686" i="11"/>
  <c r="H37687" i="11"/>
  <c r="I37687" i="11"/>
  <c r="H37688" i="11"/>
  <c r="I37688" i="11"/>
  <c r="H37689" i="11"/>
  <c r="I37689" i="11"/>
  <c r="H37690" i="11"/>
  <c r="I37690" i="11"/>
  <c r="H37691" i="11"/>
  <c r="I37691" i="11"/>
  <c r="H37692" i="11"/>
  <c r="I37692" i="11"/>
  <c r="H37693" i="11"/>
  <c r="I37693" i="11"/>
  <c r="H37694" i="11"/>
  <c r="I37694" i="11"/>
  <c r="H37695" i="11"/>
  <c r="I37695" i="11"/>
  <c r="H37696" i="11"/>
  <c r="I37696" i="11"/>
  <c r="H37697" i="11"/>
  <c r="I37697" i="11"/>
  <c r="H37698" i="11"/>
  <c r="I37698" i="11"/>
  <c r="H37699" i="11"/>
  <c r="I37699" i="11"/>
  <c r="H37700" i="11"/>
  <c r="I37700" i="11"/>
  <c r="H37701" i="11"/>
  <c r="I37701" i="11"/>
  <c r="H37702" i="11"/>
  <c r="I37702" i="11"/>
  <c r="H37703" i="11"/>
  <c r="I37703" i="11"/>
  <c r="H37704" i="11"/>
  <c r="I37704" i="11"/>
  <c r="H37705" i="11"/>
  <c r="I37705" i="11"/>
  <c r="H37706" i="11"/>
  <c r="I37706" i="11"/>
  <c r="H37707" i="11"/>
  <c r="I37707" i="11"/>
  <c r="H37708" i="11"/>
  <c r="I37708" i="11"/>
  <c r="H37709" i="11"/>
  <c r="I37709" i="11"/>
  <c r="H37710" i="11"/>
  <c r="I37710" i="11"/>
  <c r="H37711" i="11"/>
  <c r="I37711" i="11"/>
  <c r="H37712" i="11"/>
  <c r="I37712" i="11"/>
  <c r="H37713" i="11"/>
  <c r="I37713" i="11"/>
  <c r="H37714" i="11"/>
  <c r="I37714" i="11"/>
  <c r="H37715" i="11"/>
  <c r="I37715" i="11"/>
  <c r="H37716" i="11"/>
  <c r="I37716" i="11"/>
  <c r="H37717" i="11"/>
  <c r="I37717" i="11"/>
  <c r="H37718" i="11"/>
  <c r="I37718" i="11"/>
  <c r="H37719" i="11"/>
  <c r="I37719" i="11"/>
  <c r="H37720" i="11"/>
  <c r="I37720" i="11"/>
  <c r="H37721" i="11"/>
  <c r="I37721" i="11"/>
  <c r="H37722" i="11"/>
  <c r="I37722" i="11"/>
  <c r="H37723" i="11"/>
  <c r="I37723" i="11"/>
  <c r="H37724" i="11"/>
  <c r="I37724" i="11"/>
  <c r="H37725" i="11"/>
  <c r="I37725" i="11"/>
  <c r="H37726" i="11"/>
  <c r="I37726" i="11"/>
  <c r="H37727" i="11"/>
  <c r="I37727" i="11"/>
  <c r="H37728" i="11"/>
  <c r="I37728" i="11"/>
  <c r="H37729" i="11"/>
  <c r="I37729" i="11"/>
  <c r="H37730" i="11"/>
  <c r="I37730" i="11"/>
  <c r="H37731" i="11"/>
  <c r="I37731" i="11"/>
  <c r="H37732" i="11"/>
  <c r="I37732" i="11"/>
  <c r="H37733" i="11"/>
  <c r="I37733" i="11"/>
  <c r="H37734" i="11"/>
  <c r="I37734" i="11"/>
  <c r="H37735" i="11"/>
  <c r="I37735" i="11"/>
  <c r="H37736" i="11"/>
  <c r="I37736" i="11"/>
  <c r="H37737" i="11"/>
  <c r="I37737" i="11"/>
  <c r="H37738" i="11"/>
  <c r="I37738" i="11"/>
  <c r="H37739" i="11"/>
  <c r="I37739" i="11"/>
  <c r="H37740" i="11"/>
  <c r="I37740" i="11"/>
  <c r="H37741" i="11"/>
  <c r="I37741" i="11"/>
  <c r="H37742" i="11"/>
  <c r="I37742" i="11"/>
  <c r="H37743" i="11"/>
  <c r="I37743" i="11"/>
  <c r="H37744" i="11"/>
  <c r="I37744" i="11"/>
  <c r="H37745" i="11"/>
  <c r="I37745" i="11"/>
  <c r="H37746" i="11"/>
  <c r="I37746" i="11"/>
  <c r="H37747" i="11"/>
  <c r="I37747" i="11"/>
  <c r="H37748" i="11"/>
  <c r="I37748" i="11"/>
  <c r="H37749" i="11"/>
  <c r="I37749" i="11"/>
  <c r="H37750" i="11"/>
  <c r="I37750" i="11"/>
  <c r="H37751" i="11"/>
  <c r="I37751" i="11"/>
  <c r="H37752" i="11"/>
  <c r="I37752" i="11"/>
  <c r="H37753" i="11"/>
  <c r="I37753" i="11"/>
  <c r="H37754" i="11"/>
  <c r="I37754" i="11"/>
  <c r="H37755" i="11"/>
  <c r="I37755" i="11"/>
  <c r="H37756" i="11"/>
  <c r="I37756" i="11"/>
  <c r="H37757" i="11"/>
  <c r="I37757" i="11"/>
  <c r="H37758" i="11"/>
  <c r="I37758" i="11"/>
  <c r="H37759" i="11"/>
  <c r="I37759" i="11"/>
  <c r="H37760" i="11"/>
  <c r="I37760" i="11"/>
  <c r="H37761" i="11"/>
  <c r="I37761" i="11"/>
  <c r="H37762" i="11"/>
  <c r="I37762" i="11"/>
  <c r="H37763" i="11"/>
  <c r="I37763" i="11"/>
  <c r="H37764" i="11"/>
  <c r="I37764" i="11"/>
  <c r="H37765" i="11"/>
  <c r="I37765" i="11"/>
  <c r="H37766" i="11"/>
  <c r="I37766" i="11"/>
  <c r="H37767" i="11"/>
  <c r="I37767" i="11"/>
  <c r="H37768" i="11"/>
  <c r="I37768" i="11"/>
  <c r="H37769" i="11"/>
  <c r="I37769" i="11"/>
  <c r="H37770" i="11"/>
  <c r="I37770" i="11"/>
  <c r="H37771" i="11"/>
  <c r="I37771" i="11"/>
  <c r="H37772" i="11"/>
  <c r="I37772" i="11"/>
  <c r="H37773" i="11"/>
  <c r="I37773" i="11"/>
  <c r="H37774" i="11"/>
  <c r="I37774" i="11"/>
  <c r="H37775" i="11"/>
  <c r="I37775" i="11"/>
  <c r="H37776" i="11"/>
  <c r="I37776" i="11"/>
  <c r="H37777" i="11"/>
  <c r="I37777" i="11"/>
  <c r="H37778" i="11"/>
  <c r="I37778" i="11"/>
  <c r="H37779" i="11"/>
  <c r="I37779" i="11"/>
  <c r="H37780" i="11"/>
  <c r="I37780" i="11"/>
  <c r="H37781" i="11"/>
  <c r="I37781" i="11"/>
  <c r="H37782" i="11"/>
  <c r="I37782" i="11"/>
  <c r="H37783" i="11"/>
  <c r="I37783" i="11"/>
  <c r="H37784" i="11"/>
  <c r="I37784" i="11"/>
  <c r="H37785" i="11"/>
  <c r="I37785" i="11"/>
  <c r="H37786" i="11"/>
  <c r="I37786" i="11"/>
  <c r="H37787" i="11"/>
  <c r="I37787" i="11"/>
  <c r="H37788" i="11"/>
  <c r="I37788" i="11"/>
  <c r="H37789" i="11"/>
  <c r="I37789" i="11"/>
  <c r="H37790" i="11"/>
  <c r="I37790" i="11"/>
  <c r="H37791" i="11"/>
  <c r="I37791" i="11"/>
  <c r="H37792" i="11"/>
  <c r="I37792" i="11"/>
  <c r="H37793" i="11"/>
  <c r="I37793" i="11"/>
  <c r="H37794" i="11"/>
  <c r="I37794" i="11"/>
  <c r="H37795" i="11"/>
  <c r="I37795" i="11"/>
  <c r="H37796" i="11"/>
  <c r="I37796" i="11"/>
  <c r="H37797" i="11"/>
  <c r="I37797" i="11"/>
  <c r="H37798" i="11"/>
  <c r="I37798" i="11"/>
  <c r="H37799" i="11"/>
  <c r="I37799" i="11"/>
  <c r="H37800" i="11"/>
  <c r="I37800" i="11"/>
  <c r="H37801" i="11"/>
  <c r="I37801" i="11"/>
  <c r="H37802" i="11"/>
  <c r="I37802" i="11"/>
  <c r="H37803" i="11"/>
  <c r="I37803" i="11"/>
  <c r="H37804" i="11"/>
  <c r="I37804" i="11"/>
  <c r="H37805" i="11"/>
  <c r="I37805" i="11"/>
  <c r="H37806" i="11"/>
  <c r="I37806" i="11"/>
  <c r="H37807" i="11"/>
  <c r="I37807" i="11"/>
  <c r="H37808" i="11"/>
  <c r="I37808" i="11"/>
  <c r="H37809" i="11"/>
  <c r="I37809" i="11"/>
  <c r="H37810" i="11"/>
  <c r="I37810" i="11"/>
  <c r="H37811" i="11"/>
  <c r="I37811" i="11"/>
  <c r="H37812" i="11"/>
  <c r="I37812" i="11"/>
  <c r="H37813" i="11"/>
  <c r="I37813" i="11"/>
  <c r="H37814" i="11"/>
  <c r="I37814" i="11"/>
  <c r="H37815" i="11"/>
  <c r="I37815" i="11"/>
  <c r="H37816" i="11"/>
  <c r="I37816" i="11"/>
  <c r="H37817" i="11"/>
  <c r="I37817" i="11"/>
  <c r="H37818" i="11"/>
  <c r="I37818" i="11"/>
  <c r="H37819" i="11"/>
  <c r="I37819" i="11"/>
  <c r="H37820" i="11"/>
  <c r="I37820" i="11"/>
  <c r="H37821" i="11"/>
  <c r="I37821" i="11"/>
  <c r="H37822" i="11"/>
  <c r="I37822" i="11"/>
  <c r="H37823" i="11"/>
  <c r="I37823" i="11"/>
  <c r="H37824" i="11"/>
  <c r="I37824" i="11"/>
  <c r="H37825" i="11"/>
  <c r="I37825" i="11"/>
  <c r="H37826" i="11"/>
  <c r="I37826" i="11"/>
  <c r="H37827" i="11"/>
  <c r="I37827" i="11"/>
  <c r="H37828" i="11"/>
  <c r="I37828" i="11"/>
  <c r="H37829" i="11"/>
  <c r="I37829" i="11"/>
  <c r="H37830" i="11"/>
  <c r="I37830" i="11"/>
  <c r="H37831" i="11"/>
  <c r="I37831" i="11"/>
  <c r="H37832" i="11"/>
  <c r="I37832" i="11"/>
  <c r="H37833" i="11"/>
  <c r="I37833" i="11"/>
  <c r="H37834" i="11"/>
  <c r="I37834" i="11"/>
  <c r="H37835" i="11"/>
  <c r="I37835" i="11"/>
  <c r="H37836" i="11"/>
  <c r="I37836" i="11"/>
  <c r="H37837" i="11"/>
  <c r="I37837" i="11"/>
  <c r="H37838" i="11"/>
  <c r="I37838" i="11"/>
  <c r="H37839" i="11"/>
  <c r="I37839" i="11"/>
  <c r="H37840" i="11"/>
  <c r="I37840" i="11"/>
  <c r="H37841" i="11"/>
  <c r="I37841" i="11"/>
  <c r="H37842" i="11"/>
  <c r="I37842" i="11"/>
  <c r="H37843" i="11"/>
  <c r="I37843" i="11"/>
  <c r="H37844" i="11"/>
  <c r="I37844" i="11"/>
  <c r="H37845" i="11"/>
  <c r="I37845" i="11"/>
  <c r="H37846" i="11"/>
  <c r="I37846" i="11"/>
  <c r="H37847" i="11"/>
  <c r="I37847" i="11"/>
  <c r="H37848" i="11"/>
  <c r="I37848" i="11"/>
  <c r="H37849" i="11"/>
  <c r="I37849" i="11"/>
  <c r="H37850" i="11"/>
  <c r="I37850" i="11"/>
  <c r="H37851" i="11"/>
  <c r="I37851" i="11"/>
  <c r="H37852" i="11"/>
  <c r="I37852" i="11"/>
  <c r="H37853" i="11"/>
  <c r="I37853" i="11"/>
  <c r="H37854" i="11"/>
  <c r="I37854" i="11"/>
  <c r="H37855" i="11"/>
  <c r="I37855" i="11"/>
  <c r="H37856" i="11"/>
  <c r="I37856" i="11"/>
  <c r="H37857" i="11"/>
  <c r="I37857" i="11"/>
  <c r="H37858" i="11"/>
  <c r="I37858" i="11"/>
  <c r="H37859" i="11"/>
  <c r="I37859" i="11"/>
  <c r="H37860" i="11"/>
  <c r="I37860" i="11"/>
  <c r="H37861" i="11"/>
  <c r="I37861" i="11"/>
  <c r="H37862" i="11"/>
  <c r="I37862" i="11"/>
  <c r="H37863" i="11"/>
  <c r="I37863" i="11"/>
  <c r="H37864" i="11"/>
  <c r="I37864" i="11"/>
  <c r="H37865" i="11"/>
  <c r="I37865" i="11"/>
  <c r="H37866" i="11"/>
  <c r="I37866" i="11"/>
  <c r="H37867" i="11"/>
  <c r="I37867" i="11"/>
  <c r="H37868" i="11"/>
  <c r="I37868" i="11"/>
  <c r="H37869" i="11"/>
  <c r="I37869" i="11"/>
  <c r="H37870" i="11"/>
  <c r="I37870" i="11"/>
  <c r="H37871" i="11"/>
  <c r="I37871" i="11"/>
  <c r="H37872" i="11"/>
  <c r="I37872" i="11"/>
  <c r="H37873" i="11"/>
  <c r="I37873" i="11"/>
  <c r="H37874" i="11"/>
  <c r="I37874" i="11"/>
  <c r="H37875" i="11"/>
  <c r="I37875" i="11"/>
  <c r="H37876" i="11"/>
  <c r="I37876" i="11"/>
  <c r="H37877" i="11"/>
  <c r="I37877" i="11"/>
  <c r="H37878" i="11"/>
  <c r="I37878" i="11"/>
  <c r="H37879" i="11"/>
  <c r="I37879" i="11"/>
  <c r="H37880" i="11"/>
  <c r="I37880" i="11"/>
  <c r="H37881" i="11"/>
  <c r="I37881" i="11"/>
  <c r="H37882" i="11"/>
  <c r="I37882" i="11"/>
  <c r="H37883" i="11"/>
  <c r="I37883" i="11"/>
  <c r="H37884" i="11"/>
  <c r="I37884" i="11"/>
  <c r="H37885" i="11"/>
  <c r="I37885" i="11"/>
  <c r="H37886" i="11"/>
  <c r="I37886" i="11"/>
  <c r="H37887" i="11"/>
  <c r="I37887" i="11"/>
  <c r="H37888" i="11"/>
  <c r="I37888" i="11"/>
  <c r="H37889" i="11"/>
  <c r="I37889" i="11"/>
  <c r="H37890" i="11"/>
  <c r="I37890" i="11"/>
  <c r="H37891" i="11"/>
  <c r="I37891" i="11"/>
  <c r="H37892" i="11"/>
  <c r="I37892" i="11"/>
  <c r="H37893" i="11"/>
  <c r="I37893" i="11"/>
  <c r="H37894" i="11"/>
  <c r="I37894" i="11"/>
  <c r="H37895" i="11"/>
  <c r="I37895" i="11"/>
  <c r="H37896" i="11"/>
  <c r="I37896" i="11"/>
  <c r="H37897" i="11"/>
  <c r="I37897" i="11"/>
  <c r="H37898" i="11"/>
  <c r="I37898" i="11"/>
  <c r="H37899" i="11"/>
  <c r="I37899" i="11"/>
  <c r="H37900" i="11"/>
  <c r="I37900" i="11"/>
  <c r="H37901" i="11"/>
  <c r="I37901" i="11"/>
  <c r="H37902" i="11"/>
  <c r="I37902" i="11"/>
  <c r="H37903" i="11"/>
  <c r="I37903" i="11"/>
  <c r="H37904" i="11"/>
  <c r="I37904" i="11"/>
  <c r="H37905" i="11"/>
  <c r="I37905" i="11"/>
  <c r="H37906" i="11"/>
  <c r="I37906" i="11"/>
  <c r="H37907" i="11"/>
  <c r="I37907" i="11"/>
  <c r="H37908" i="11"/>
  <c r="I37908" i="11"/>
  <c r="H37909" i="11"/>
  <c r="I37909" i="11"/>
  <c r="H37910" i="11"/>
  <c r="I37910" i="11"/>
  <c r="H37911" i="11"/>
  <c r="I37911" i="11"/>
  <c r="H37912" i="11"/>
  <c r="I37912" i="11"/>
  <c r="H37913" i="11"/>
  <c r="I37913" i="11"/>
  <c r="H37914" i="11"/>
  <c r="I37914" i="11"/>
  <c r="H37915" i="11"/>
  <c r="I37915" i="11"/>
  <c r="H37916" i="11"/>
  <c r="I37916" i="11"/>
  <c r="H37917" i="11"/>
  <c r="I37917" i="11"/>
  <c r="H37918" i="11"/>
  <c r="I37918" i="11"/>
  <c r="H37919" i="11"/>
  <c r="I37919" i="11"/>
  <c r="H37920" i="11"/>
  <c r="I37920" i="11"/>
  <c r="H37921" i="11"/>
  <c r="I37921" i="11"/>
  <c r="H37922" i="11"/>
  <c r="I37922" i="11"/>
  <c r="H37923" i="11"/>
  <c r="I37923" i="11"/>
  <c r="H37924" i="11"/>
  <c r="I37924" i="11"/>
  <c r="H37925" i="11"/>
  <c r="I37925" i="11"/>
  <c r="H37926" i="11"/>
  <c r="I37926" i="11"/>
  <c r="H37927" i="11"/>
  <c r="I37927" i="11"/>
  <c r="H37928" i="11"/>
  <c r="I37928" i="11"/>
  <c r="H37929" i="11"/>
  <c r="I37929" i="11"/>
  <c r="H37930" i="11"/>
  <c r="I37930" i="11"/>
  <c r="H37931" i="11"/>
  <c r="I37931" i="11"/>
  <c r="H37932" i="11"/>
  <c r="I37932" i="11"/>
  <c r="H37933" i="11"/>
  <c r="I37933" i="11"/>
  <c r="H37934" i="11"/>
  <c r="I37934" i="11"/>
  <c r="H37935" i="11"/>
  <c r="I37935" i="11"/>
  <c r="H37936" i="11"/>
  <c r="I37936" i="11"/>
  <c r="H37937" i="11"/>
  <c r="I37937" i="11"/>
  <c r="H37938" i="11"/>
  <c r="I37938" i="11"/>
  <c r="H37939" i="11"/>
  <c r="I37939" i="11"/>
  <c r="H37940" i="11"/>
  <c r="I37940" i="11"/>
  <c r="H37941" i="11"/>
  <c r="I37941" i="11"/>
  <c r="H37942" i="11"/>
  <c r="I37942" i="11"/>
  <c r="H37943" i="11"/>
  <c r="I37943" i="11"/>
  <c r="H37944" i="11"/>
  <c r="I37944" i="11"/>
  <c r="H37945" i="11"/>
  <c r="I37945" i="11"/>
  <c r="H37946" i="11"/>
  <c r="I37946" i="11"/>
  <c r="H37947" i="11"/>
  <c r="I37947" i="11"/>
  <c r="H37948" i="11"/>
  <c r="I37948" i="11"/>
  <c r="H37949" i="11"/>
  <c r="I37949" i="11"/>
  <c r="H37950" i="11"/>
  <c r="I37950" i="11"/>
  <c r="H37951" i="11"/>
  <c r="I37951" i="11"/>
  <c r="H37952" i="11"/>
  <c r="I37952" i="11"/>
  <c r="H37953" i="11"/>
  <c r="I37953" i="11"/>
  <c r="H37954" i="11"/>
  <c r="I37954" i="11"/>
  <c r="H37955" i="11"/>
  <c r="I37955" i="11"/>
  <c r="H37956" i="11"/>
  <c r="I37956" i="11"/>
  <c r="H37957" i="11"/>
  <c r="I37957" i="11"/>
  <c r="H37958" i="11"/>
  <c r="I37958" i="11"/>
  <c r="H37959" i="11"/>
  <c r="I37959" i="11"/>
  <c r="H37960" i="11"/>
  <c r="I37960" i="11"/>
  <c r="H37961" i="11"/>
  <c r="I37961" i="11"/>
  <c r="H37962" i="11"/>
  <c r="I37962" i="11"/>
  <c r="H37963" i="11"/>
  <c r="I37963" i="11"/>
  <c r="H37964" i="11"/>
  <c r="I37964" i="11"/>
  <c r="H37965" i="11"/>
  <c r="I37965" i="11"/>
  <c r="H37966" i="11"/>
  <c r="I37966" i="11"/>
  <c r="H37967" i="11"/>
  <c r="I37967" i="11"/>
  <c r="H37968" i="11"/>
  <c r="I37968" i="11"/>
  <c r="H37969" i="11"/>
  <c r="I37969" i="11"/>
  <c r="H37970" i="11"/>
  <c r="I37970" i="11"/>
  <c r="H37971" i="11"/>
  <c r="I37971" i="11"/>
  <c r="H37972" i="11"/>
  <c r="I37972" i="11"/>
  <c r="H37973" i="11"/>
  <c r="I37973" i="11"/>
  <c r="H37974" i="11"/>
  <c r="I37974" i="11"/>
  <c r="H37975" i="11"/>
  <c r="I37975" i="11"/>
  <c r="H37976" i="11"/>
  <c r="I37976" i="11"/>
  <c r="H37977" i="11"/>
  <c r="I37977" i="11"/>
  <c r="H37978" i="11"/>
  <c r="I37978" i="11"/>
  <c r="H37979" i="11"/>
  <c r="I37979" i="11"/>
  <c r="H37980" i="11"/>
  <c r="I37980" i="11"/>
  <c r="H37981" i="11"/>
  <c r="I37981" i="11"/>
  <c r="H37982" i="11"/>
  <c r="I37982" i="11"/>
  <c r="H37983" i="11"/>
  <c r="I37983" i="11"/>
  <c r="H37984" i="11"/>
  <c r="I37984" i="11"/>
  <c r="H37985" i="11"/>
  <c r="I37985" i="11"/>
  <c r="H37986" i="11"/>
  <c r="I37986" i="11"/>
  <c r="H37987" i="11"/>
  <c r="I37987" i="11"/>
  <c r="H37988" i="11"/>
  <c r="I37988" i="11"/>
  <c r="H37989" i="11"/>
  <c r="I37989" i="11"/>
  <c r="H37990" i="11"/>
  <c r="I37990" i="11"/>
  <c r="H37991" i="11"/>
  <c r="I37991" i="11"/>
  <c r="H37992" i="11"/>
  <c r="I37992" i="11"/>
  <c r="H37993" i="11"/>
  <c r="I37993" i="11"/>
  <c r="H37994" i="11"/>
  <c r="I37994" i="11"/>
  <c r="H37995" i="11"/>
  <c r="I37995" i="11"/>
  <c r="H37996" i="11"/>
  <c r="I37996" i="11"/>
  <c r="H37997" i="11"/>
  <c r="I37997" i="11"/>
  <c r="H37998" i="11"/>
  <c r="I37998" i="11"/>
  <c r="H37999" i="11"/>
  <c r="I37999" i="11"/>
  <c r="H38000" i="11"/>
  <c r="I38000" i="11"/>
  <c r="H38001" i="11"/>
  <c r="I38001" i="11"/>
  <c r="H38002" i="11"/>
  <c r="I38002" i="11"/>
  <c r="H38003" i="11"/>
  <c r="I38003" i="11"/>
  <c r="H38004" i="11"/>
  <c r="I38004" i="11"/>
  <c r="H38005" i="11"/>
  <c r="I38005" i="11"/>
  <c r="H38006" i="11"/>
  <c r="I38006" i="11"/>
  <c r="H38007" i="11"/>
  <c r="I38007" i="11"/>
  <c r="H38008" i="11"/>
  <c r="I38008" i="11"/>
  <c r="H38009" i="11"/>
  <c r="I38009" i="11"/>
  <c r="H38010" i="11"/>
  <c r="I38010" i="11"/>
  <c r="H38011" i="11"/>
  <c r="I38011" i="11"/>
  <c r="H38012" i="11"/>
  <c r="I38012" i="11"/>
  <c r="H38013" i="11"/>
  <c r="I38013" i="11"/>
  <c r="H38014" i="11"/>
  <c r="I38014" i="11"/>
  <c r="H38015" i="11"/>
  <c r="I38015" i="11"/>
  <c r="H38016" i="11"/>
  <c r="I38016" i="11"/>
  <c r="H38017" i="11"/>
  <c r="I38017" i="11"/>
  <c r="H38018" i="11"/>
  <c r="I38018" i="11"/>
  <c r="H38019" i="11"/>
  <c r="I38019" i="11"/>
  <c r="H38020" i="11"/>
  <c r="I38020" i="11"/>
  <c r="H38021" i="11"/>
  <c r="I38021" i="11"/>
  <c r="H38022" i="11"/>
  <c r="I38022" i="11"/>
  <c r="H38023" i="11"/>
  <c r="I38023" i="11"/>
  <c r="H38024" i="11"/>
  <c r="I38024" i="11"/>
  <c r="H38025" i="11"/>
  <c r="I38025" i="11"/>
  <c r="H38026" i="11"/>
  <c r="I38026" i="11"/>
  <c r="H38027" i="11"/>
  <c r="I38027" i="11"/>
  <c r="H38028" i="11"/>
  <c r="I38028" i="11"/>
  <c r="H38029" i="11"/>
  <c r="I38029" i="11"/>
  <c r="H38030" i="11"/>
  <c r="I38030" i="11"/>
  <c r="H38031" i="11"/>
  <c r="I38031" i="11"/>
  <c r="H38032" i="11"/>
  <c r="I38032" i="11"/>
  <c r="H38033" i="11"/>
  <c r="I38033" i="11"/>
  <c r="H38034" i="11"/>
  <c r="I38034" i="11"/>
  <c r="H38035" i="11"/>
  <c r="I38035" i="11"/>
  <c r="H38036" i="11"/>
  <c r="I38036" i="11"/>
  <c r="H38037" i="11"/>
  <c r="I38037" i="11"/>
  <c r="H38038" i="11"/>
  <c r="I38038" i="11"/>
  <c r="H38039" i="11"/>
  <c r="I38039" i="11"/>
  <c r="H38040" i="11"/>
  <c r="I38040" i="11"/>
  <c r="H38041" i="11"/>
  <c r="I38041" i="11"/>
  <c r="H38042" i="11"/>
  <c r="I38042" i="11"/>
  <c r="H38043" i="11"/>
  <c r="I38043" i="11"/>
  <c r="H38044" i="11"/>
  <c r="I38044" i="11"/>
  <c r="H38045" i="11"/>
  <c r="I38045" i="11"/>
  <c r="H38046" i="11"/>
  <c r="I38046" i="11"/>
  <c r="H38047" i="11"/>
  <c r="I38047" i="11"/>
  <c r="H38048" i="11"/>
  <c r="I38048" i="11"/>
  <c r="H38049" i="11"/>
  <c r="I38049" i="11"/>
  <c r="H38050" i="11"/>
  <c r="I38050" i="11"/>
  <c r="H38051" i="11"/>
  <c r="I38051" i="11"/>
  <c r="H38052" i="11"/>
  <c r="I38052" i="11"/>
  <c r="H38053" i="11"/>
  <c r="I38053" i="11"/>
  <c r="H38054" i="11"/>
  <c r="I38054" i="11"/>
  <c r="H38055" i="11"/>
  <c r="I38055" i="11"/>
  <c r="H38056" i="11"/>
  <c r="I38056" i="11"/>
  <c r="H38057" i="11"/>
  <c r="I38057" i="11"/>
  <c r="H38058" i="11"/>
  <c r="I38058" i="11"/>
  <c r="H38059" i="11"/>
  <c r="I38059" i="11"/>
  <c r="H38060" i="11"/>
  <c r="I38060" i="11"/>
  <c r="H38061" i="11"/>
  <c r="I38061" i="11"/>
  <c r="H38062" i="11"/>
  <c r="I38062" i="11"/>
  <c r="H38063" i="11"/>
  <c r="I38063" i="11"/>
  <c r="H38064" i="11"/>
  <c r="I38064" i="11"/>
  <c r="H38065" i="11"/>
  <c r="I38065" i="11"/>
  <c r="H38066" i="11"/>
  <c r="I38066" i="11"/>
  <c r="H38067" i="11"/>
  <c r="I38067" i="11"/>
  <c r="H38068" i="11"/>
  <c r="I38068" i="11"/>
  <c r="H38069" i="11"/>
  <c r="I38069" i="11"/>
  <c r="H38070" i="11"/>
  <c r="I38070" i="11"/>
  <c r="H38071" i="11"/>
  <c r="I38071" i="11"/>
  <c r="H38072" i="11"/>
  <c r="I38072" i="11"/>
  <c r="H38073" i="11"/>
  <c r="I38073" i="11"/>
  <c r="H38074" i="11"/>
  <c r="I38074" i="11"/>
  <c r="H38075" i="11"/>
  <c r="I38075" i="11"/>
  <c r="H38076" i="11"/>
  <c r="I38076" i="11"/>
  <c r="H38077" i="11"/>
  <c r="I38077" i="11"/>
  <c r="H38078" i="11"/>
  <c r="I38078" i="11"/>
  <c r="H38079" i="11"/>
  <c r="I38079" i="11"/>
  <c r="H38080" i="11"/>
  <c r="I38080" i="11"/>
  <c r="H38081" i="11"/>
  <c r="I38081" i="11"/>
  <c r="H38082" i="11"/>
  <c r="I38082" i="11"/>
  <c r="H38083" i="11"/>
  <c r="I38083" i="11"/>
  <c r="H38084" i="11"/>
  <c r="I38084" i="11"/>
  <c r="H38085" i="11"/>
  <c r="I38085" i="11"/>
  <c r="H38086" i="11"/>
  <c r="I38086" i="11"/>
  <c r="H38087" i="11"/>
  <c r="I38087" i="11"/>
  <c r="H38088" i="11"/>
  <c r="I38088" i="11"/>
  <c r="H38089" i="11"/>
  <c r="I38089" i="11"/>
  <c r="H38090" i="11"/>
  <c r="I38090" i="11"/>
  <c r="H38091" i="11"/>
  <c r="I38091" i="11"/>
  <c r="H38092" i="11"/>
  <c r="I38092" i="11"/>
  <c r="H38093" i="11"/>
  <c r="I38093" i="11"/>
  <c r="H38094" i="11"/>
  <c r="I38094" i="11"/>
  <c r="H38095" i="11"/>
  <c r="I38095" i="11"/>
  <c r="H38096" i="11"/>
  <c r="I38096" i="11"/>
  <c r="H38097" i="11"/>
  <c r="I38097" i="11"/>
  <c r="H38098" i="11"/>
  <c r="I38098" i="11"/>
  <c r="H38099" i="11"/>
  <c r="I38099" i="11"/>
  <c r="H38100" i="11"/>
  <c r="I38100" i="11"/>
  <c r="H38101" i="11"/>
  <c r="I38101" i="11"/>
  <c r="H38102" i="11"/>
  <c r="I38102" i="11"/>
  <c r="H38103" i="11"/>
  <c r="I38103" i="11"/>
  <c r="H38104" i="11"/>
  <c r="I38104" i="11"/>
  <c r="H38105" i="11"/>
  <c r="I38105" i="11"/>
  <c r="H38106" i="11"/>
  <c r="I38106" i="11"/>
  <c r="H38107" i="11"/>
  <c r="I38107" i="11"/>
  <c r="H38108" i="11"/>
  <c r="I38108" i="11"/>
  <c r="H38109" i="11"/>
  <c r="I38109" i="11"/>
  <c r="H38110" i="11"/>
  <c r="I38110" i="11"/>
  <c r="H38111" i="11"/>
  <c r="I38111" i="11"/>
  <c r="H38112" i="11"/>
  <c r="I38112" i="11"/>
  <c r="H38113" i="11"/>
  <c r="I38113" i="11"/>
  <c r="H38114" i="11"/>
  <c r="I38114" i="11"/>
  <c r="H38115" i="11"/>
  <c r="I38115" i="11"/>
  <c r="H38116" i="11"/>
  <c r="I38116" i="11"/>
  <c r="H38117" i="11"/>
  <c r="I38117" i="11"/>
  <c r="H38118" i="11"/>
  <c r="I38118" i="11"/>
  <c r="H38119" i="11"/>
  <c r="I38119" i="11"/>
  <c r="H38120" i="11"/>
  <c r="I38120" i="11"/>
  <c r="H38121" i="11"/>
  <c r="I38121" i="11"/>
  <c r="H38122" i="11"/>
  <c r="I38122" i="11"/>
  <c r="H38123" i="11"/>
  <c r="I38123" i="11"/>
  <c r="H38124" i="11"/>
  <c r="I38124" i="11"/>
  <c r="H38125" i="11"/>
  <c r="I38125" i="11"/>
  <c r="H38126" i="11"/>
  <c r="I38126" i="11"/>
  <c r="H38127" i="11"/>
  <c r="I38127" i="11"/>
  <c r="H38128" i="11"/>
  <c r="I38128" i="11"/>
  <c r="H38129" i="11"/>
  <c r="I38129" i="11"/>
  <c r="H38130" i="11"/>
  <c r="I38130" i="11"/>
  <c r="H38131" i="11"/>
  <c r="I38131" i="11"/>
  <c r="H38132" i="11"/>
  <c r="I38132" i="11"/>
  <c r="H38133" i="11"/>
  <c r="I38133" i="11"/>
  <c r="H38134" i="11"/>
  <c r="I38134" i="11"/>
  <c r="H38135" i="11"/>
  <c r="I38135" i="11"/>
  <c r="H38136" i="11"/>
  <c r="I38136" i="11"/>
  <c r="H38137" i="11"/>
  <c r="I38137" i="11"/>
  <c r="H38138" i="11"/>
  <c r="I38138" i="11"/>
  <c r="H38139" i="11"/>
  <c r="I38139" i="11"/>
  <c r="H38140" i="11"/>
  <c r="I38140" i="11"/>
  <c r="H38141" i="11"/>
  <c r="I38141" i="11"/>
  <c r="H38142" i="11"/>
  <c r="I38142" i="11"/>
  <c r="H38143" i="11"/>
  <c r="I38143" i="11"/>
  <c r="H38144" i="11"/>
  <c r="I38144" i="11"/>
  <c r="H38145" i="11"/>
  <c r="I38145" i="11"/>
  <c r="H38146" i="11"/>
  <c r="I38146" i="11"/>
  <c r="H38147" i="11"/>
  <c r="I38147" i="11"/>
  <c r="H38148" i="11"/>
  <c r="I38148" i="11"/>
  <c r="H38149" i="11"/>
  <c r="I38149" i="11"/>
  <c r="H38150" i="11"/>
  <c r="I38150" i="11"/>
  <c r="H38151" i="11"/>
  <c r="I38151" i="11"/>
  <c r="H38152" i="11"/>
  <c r="I38152" i="11"/>
  <c r="H38153" i="11"/>
  <c r="I38153" i="11"/>
  <c r="H38154" i="11"/>
  <c r="I38154" i="11"/>
  <c r="H38155" i="11"/>
  <c r="I38155" i="11"/>
  <c r="H38156" i="11"/>
  <c r="I38156" i="11"/>
  <c r="H38157" i="11"/>
  <c r="I38157" i="11"/>
  <c r="H38158" i="11"/>
  <c r="I38158" i="11"/>
  <c r="H38159" i="11"/>
  <c r="I38159" i="11"/>
  <c r="H38160" i="11"/>
  <c r="I38160" i="11"/>
  <c r="H38161" i="11"/>
  <c r="I38161" i="11"/>
  <c r="H38162" i="11"/>
  <c r="I38162" i="11"/>
  <c r="H38163" i="11"/>
  <c r="I38163" i="11"/>
  <c r="H38164" i="11"/>
  <c r="I38164" i="11"/>
  <c r="H38165" i="11"/>
  <c r="I38165" i="11"/>
  <c r="H38166" i="11"/>
  <c r="I38166" i="11"/>
  <c r="H38167" i="11"/>
  <c r="I38167" i="11"/>
  <c r="H38168" i="11"/>
  <c r="I38168" i="11"/>
  <c r="H38169" i="11"/>
  <c r="I38169" i="11"/>
  <c r="H38170" i="11"/>
  <c r="I38170" i="11"/>
  <c r="H38171" i="11"/>
  <c r="I38171" i="11"/>
  <c r="H38172" i="11"/>
  <c r="I38172" i="11"/>
  <c r="H38173" i="11"/>
  <c r="I38173" i="11"/>
  <c r="H38174" i="11"/>
  <c r="I38174" i="11"/>
  <c r="H38175" i="11"/>
  <c r="I38175" i="11"/>
  <c r="H38176" i="11"/>
  <c r="I38176" i="11"/>
  <c r="H38177" i="11"/>
  <c r="I38177" i="11"/>
  <c r="H38178" i="11"/>
  <c r="I38178" i="11"/>
  <c r="H38179" i="11"/>
  <c r="I38179" i="11"/>
  <c r="H38180" i="11"/>
  <c r="I38180" i="11"/>
  <c r="H38181" i="11"/>
  <c r="I38181" i="11"/>
  <c r="H38182" i="11"/>
  <c r="I38182" i="11"/>
  <c r="H38183" i="11"/>
  <c r="I38183" i="11"/>
  <c r="H38184" i="11"/>
  <c r="I38184" i="11"/>
  <c r="H38185" i="11"/>
  <c r="I38185" i="11"/>
  <c r="H38186" i="11"/>
  <c r="I38186" i="11"/>
  <c r="H38187" i="11"/>
  <c r="I38187" i="11"/>
  <c r="H38188" i="11"/>
  <c r="I38188" i="11"/>
  <c r="H38189" i="11"/>
  <c r="I38189" i="11"/>
  <c r="H38190" i="11"/>
  <c r="I38190" i="11"/>
  <c r="H38191" i="11"/>
  <c r="I38191" i="11"/>
  <c r="H38192" i="11"/>
  <c r="I38192" i="11"/>
  <c r="H38193" i="11"/>
  <c r="I38193" i="11"/>
  <c r="H38194" i="11"/>
  <c r="I38194" i="11"/>
  <c r="H38195" i="11"/>
  <c r="I38195" i="11"/>
  <c r="H38196" i="11"/>
  <c r="I38196" i="11"/>
  <c r="H38197" i="11"/>
  <c r="I38197" i="11"/>
  <c r="H38198" i="11"/>
  <c r="I38198" i="11"/>
  <c r="H38199" i="11"/>
  <c r="I38199" i="11"/>
  <c r="H38200" i="11"/>
  <c r="I38200" i="11"/>
  <c r="H38201" i="11"/>
  <c r="I38201" i="11"/>
  <c r="H38202" i="11"/>
  <c r="I38202" i="11"/>
  <c r="H38203" i="11"/>
  <c r="I38203" i="11"/>
  <c r="H38204" i="11"/>
  <c r="I38204" i="11"/>
  <c r="H38205" i="11"/>
  <c r="I38205" i="11"/>
  <c r="H38206" i="11"/>
  <c r="I38206" i="11"/>
  <c r="H38207" i="11"/>
  <c r="I38207" i="11"/>
  <c r="H38208" i="11"/>
  <c r="I38208" i="11"/>
  <c r="H38209" i="11"/>
  <c r="I38209" i="11"/>
  <c r="H38210" i="11"/>
  <c r="I38210" i="11"/>
  <c r="H38211" i="11"/>
  <c r="I38211" i="11"/>
  <c r="H38212" i="11"/>
  <c r="I38212" i="11"/>
  <c r="H38213" i="11"/>
  <c r="I38213" i="11"/>
  <c r="H38214" i="11"/>
  <c r="I38214" i="11"/>
  <c r="H38215" i="11"/>
  <c r="I38215" i="11"/>
  <c r="H38216" i="11"/>
  <c r="I38216" i="11"/>
  <c r="H38217" i="11"/>
  <c r="I38217" i="11"/>
  <c r="H38218" i="11"/>
  <c r="I38218" i="11"/>
  <c r="H38219" i="11"/>
  <c r="I38219" i="11"/>
  <c r="H38220" i="11"/>
  <c r="I38220" i="11"/>
  <c r="H38221" i="11"/>
  <c r="I38221" i="11"/>
  <c r="H38222" i="11"/>
  <c r="I38222" i="11"/>
  <c r="H38223" i="11"/>
  <c r="I38223" i="11"/>
  <c r="H38224" i="11"/>
  <c r="I38224" i="11"/>
  <c r="H38225" i="11"/>
  <c r="I38225" i="11"/>
  <c r="H38226" i="11"/>
  <c r="I38226" i="11"/>
  <c r="H38227" i="11"/>
  <c r="I38227" i="11"/>
  <c r="H38228" i="11"/>
  <c r="I38228" i="11"/>
  <c r="H38229" i="11"/>
  <c r="I38229" i="11"/>
  <c r="H38230" i="11"/>
  <c r="I38230" i="11"/>
  <c r="H38231" i="11"/>
  <c r="I38231" i="11"/>
  <c r="H38232" i="11"/>
  <c r="I38232" i="11"/>
  <c r="H38233" i="11"/>
  <c r="I38233" i="11"/>
  <c r="H38234" i="11"/>
  <c r="I38234" i="11"/>
  <c r="H38235" i="11"/>
  <c r="I38235" i="11"/>
  <c r="H38236" i="11"/>
  <c r="I38236" i="11"/>
  <c r="H38237" i="11"/>
  <c r="I38237" i="11"/>
  <c r="H38238" i="11"/>
  <c r="I38238" i="11"/>
  <c r="H38239" i="11"/>
  <c r="I38239" i="11"/>
  <c r="H38240" i="11"/>
  <c r="I38240" i="11"/>
  <c r="H38241" i="11"/>
  <c r="I38241" i="11"/>
  <c r="H38242" i="11"/>
  <c r="I38242" i="11"/>
  <c r="H38243" i="11"/>
  <c r="I38243" i="11"/>
  <c r="H38244" i="11"/>
  <c r="I38244" i="11"/>
  <c r="H38245" i="11"/>
  <c r="I38245" i="11"/>
  <c r="H38246" i="11"/>
  <c r="I38246" i="11"/>
  <c r="H38247" i="11"/>
  <c r="I38247" i="11"/>
  <c r="H38248" i="11"/>
  <c r="I38248" i="11"/>
  <c r="H38249" i="11"/>
  <c r="I38249" i="11"/>
  <c r="H38250" i="11"/>
  <c r="I38250" i="11"/>
  <c r="H38251" i="11"/>
  <c r="I38251" i="11"/>
  <c r="H38252" i="11"/>
  <c r="I38252" i="11"/>
  <c r="H38253" i="11"/>
  <c r="I38253" i="11"/>
  <c r="H38254" i="11"/>
  <c r="I38254" i="11"/>
  <c r="H38255" i="11"/>
  <c r="I38255" i="11"/>
  <c r="H38256" i="11"/>
  <c r="I38256" i="11"/>
  <c r="H38257" i="11"/>
  <c r="I38257" i="11"/>
  <c r="H38258" i="11"/>
  <c r="I38258" i="11"/>
  <c r="H38259" i="11"/>
  <c r="I38259" i="11"/>
  <c r="H38260" i="11"/>
  <c r="I38260" i="11"/>
  <c r="H38261" i="11"/>
  <c r="I38261" i="11"/>
  <c r="H38262" i="11"/>
  <c r="I38262" i="11"/>
  <c r="H38263" i="11"/>
  <c r="I38263" i="11"/>
  <c r="H38264" i="11"/>
  <c r="I38264" i="11"/>
  <c r="H38265" i="11"/>
  <c r="I38265" i="11"/>
  <c r="H38266" i="11"/>
  <c r="I38266" i="11"/>
  <c r="H38267" i="11"/>
  <c r="I38267" i="11"/>
  <c r="H38268" i="11"/>
  <c r="I38268" i="11"/>
  <c r="H38269" i="11"/>
  <c r="I38269" i="11"/>
  <c r="H38270" i="11"/>
  <c r="I38270" i="11"/>
  <c r="H38271" i="11"/>
  <c r="I38271" i="11"/>
  <c r="H38272" i="11"/>
  <c r="I38272" i="11"/>
  <c r="H38273" i="11"/>
  <c r="I38273" i="11"/>
  <c r="H38274" i="11"/>
  <c r="I38274" i="11"/>
  <c r="H38275" i="11"/>
  <c r="I38275" i="11"/>
  <c r="H38276" i="11"/>
  <c r="I38276" i="11"/>
  <c r="H38277" i="11"/>
  <c r="I38277" i="11"/>
  <c r="H38278" i="11"/>
  <c r="I38278" i="11"/>
  <c r="H38279" i="11"/>
  <c r="I38279" i="11"/>
  <c r="H38280" i="11"/>
  <c r="I38280" i="11"/>
  <c r="H38281" i="11"/>
  <c r="I38281" i="11"/>
  <c r="H38282" i="11"/>
  <c r="I38282" i="11"/>
  <c r="H38283" i="11"/>
  <c r="I38283" i="11"/>
  <c r="H38284" i="11"/>
  <c r="I38284" i="11"/>
  <c r="H38285" i="11"/>
  <c r="I38285" i="11"/>
  <c r="H38286" i="11"/>
  <c r="I38286" i="11"/>
  <c r="H38287" i="11"/>
  <c r="I38287" i="11"/>
  <c r="H38288" i="11"/>
  <c r="I38288" i="11"/>
  <c r="H38289" i="11"/>
  <c r="I38289" i="11"/>
  <c r="H38290" i="11"/>
  <c r="I38290" i="11"/>
  <c r="H38291" i="11"/>
  <c r="I38291" i="11"/>
  <c r="H38292" i="11"/>
  <c r="I38292" i="11"/>
  <c r="H38293" i="11"/>
  <c r="I38293" i="11"/>
  <c r="H38294" i="11"/>
  <c r="I38294" i="11"/>
  <c r="H38295" i="11"/>
  <c r="I38295" i="11"/>
  <c r="H38296" i="11"/>
  <c r="I38296" i="11"/>
  <c r="H38297" i="11"/>
  <c r="I38297" i="11"/>
  <c r="H38298" i="11"/>
  <c r="I38298" i="11"/>
  <c r="H38299" i="11"/>
  <c r="I38299" i="11"/>
  <c r="H38300" i="11"/>
  <c r="I38300" i="11"/>
  <c r="H38301" i="11"/>
  <c r="I38301" i="11"/>
  <c r="H38302" i="11"/>
  <c r="I38302" i="11"/>
  <c r="H38303" i="11"/>
  <c r="I38303" i="11"/>
  <c r="H38304" i="11"/>
  <c r="I38304" i="11"/>
  <c r="H38305" i="11"/>
  <c r="I38305" i="11"/>
  <c r="H38306" i="11"/>
  <c r="I38306" i="11"/>
  <c r="H38307" i="11"/>
  <c r="I38307" i="11"/>
  <c r="H38308" i="11"/>
  <c r="I38308" i="11"/>
  <c r="H38309" i="11"/>
  <c r="I38309" i="11"/>
  <c r="H38310" i="11"/>
  <c r="I38310" i="11"/>
  <c r="H38311" i="11"/>
  <c r="I38311" i="11"/>
  <c r="H38312" i="11"/>
  <c r="I38312" i="11"/>
  <c r="H38313" i="11"/>
  <c r="I38313" i="11"/>
  <c r="H38314" i="11"/>
  <c r="I38314" i="11"/>
  <c r="H38315" i="11"/>
  <c r="I38315" i="11"/>
  <c r="H38316" i="11"/>
  <c r="I38316" i="11"/>
  <c r="H38317" i="11"/>
  <c r="I38317" i="11"/>
  <c r="H38318" i="11"/>
  <c r="I38318" i="11"/>
  <c r="H38319" i="11"/>
  <c r="I38319" i="11"/>
  <c r="H38320" i="11"/>
  <c r="I38320" i="11"/>
  <c r="H38321" i="11"/>
  <c r="I38321" i="11"/>
  <c r="H38322" i="11"/>
  <c r="I38322" i="11"/>
  <c r="H38323" i="11"/>
  <c r="I38323" i="11"/>
  <c r="H38324" i="11"/>
  <c r="I38324" i="11"/>
  <c r="H38325" i="11"/>
  <c r="I38325" i="11"/>
  <c r="H38326" i="11"/>
  <c r="I38326" i="11"/>
  <c r="H38327" i="11"/>
  <c r="I38327" i="11"/>
  <c r="H38328" i="11"/>
  <c r="I38328" i="11"/>
  <c r="H38329" i="11"/>
  <c r="I38329" i="11"/>
  <c r="H38330" i="11"/>
  <c r="I38330" i="11"/>
  <c r="H38331" i="11"/>
  <c r="I38331" i="11"/>
  <c r="H38332" i="11"/>
  <c r="I38332" i="11"/>
  <c r="H38333" i="11"/>
  <c r="I38333" i="11"/>
  <c r="H38334" i="11"/>
  <c r="I38334" i="11"/>
  <c r="H38335" i="11"/>
  <c r="I38335" i="11"/>
  <c r="H38336" i="11"/>
  <c r="I38336" i="11"/>
  <c r="H38337" i="11"/>
  <c r="I38337" i="11"/>
  <c r="H38338" i="11"/>
  <c r="I38338" i="11"/>
  <c r="H38339" i="11"/>
  <c r="I38339" i="11"/>
  <c r="H38340" i="11"/>
  <c r="I38340" i="11"/>
  <c r="H38341" i="11"/>
  <c r="I38341" i="11"/>
  <c r="H38342" i="11"/>
  <c r="I38342" i="11"/>
  <c r="H38343" i="11"/>
  <c r="I38343" i="11"/>
  <c r="H38344" i="11"/>
  <c r="I38344" i="11"/>
  <c r="H38345" i="11"/>
  <c r="I38345" i="11"/>
  <c r="H38346" i="11"/>
  <c r="I38346" i="11"/>
  <c r="H38347" i="11"/>
  <c r="I38347" i="11"/>
  <c r="H38348" i="11"/>
  <c r="I38348" i="11"/>
  <c r="H38349" i="11"/>
  <c r="I38349" i="11"/>
  <c r="H38350" i="11"/>
  <c r="I38350" i="11"/>
  <c r="H38351" i="11"/>
  <c r="I38351" i="11"/>
  <c r="H38352" i="11"/>
  <c r="I38352" i="11"/>
  <c r="H38353" i="11"/>
  <c r="I38353" i="11"/>
  <c r="H38354" i="11"/>
  <c r="I38354" i="11"/>
  <c r="H38355" i="11"/>
  <c r="I38355" i="11"/>
  <c r="H38356" i="11"/>
  <c r="I38356" i="11"/>
  <c r="H38357" i="11"/>
  <c r="I38357" i="11"/>
  <c r="H38358" i="11"/>
  <c r="I38358" i="11"/>
  <c r="H38359" i="11"/>
  <c r="I38359" i="11"/>
  <c r="H38360" i="11"/>
  <c r="I38360" i="11"/>
  <c r="H38361" i="11"/>
  <c r="I38361" i="11"/>
  <c r="H38362" i="11"/>
  <c r="I38362" i="11"/>
  <c r="H38363" i="11"/>
  <c r="I38363" i="11"/>
  <c r="H38364" i="11"/>
  <c r="I38364" i="11"/>
  <c r="H38365" i="11"/>
  <c r="I38365" i="11"/>
  <c r="H38366" i="11"/>
  <c r="I38366" i="11"/>
  <c r="H38367" i="11"/>
  <c r="I38367" i="11"/>
  <c r="H38368" i="11"/>
  <c r="I38368" i="11"/>
  <c r="H38369" i="11"/>
  <c r="I38369" i="11"/>
  <c r="H38370" i="11"/>
  <c r="I38370" i="11"/>
  <c r="H38371" i="11"/>
  <c r="I38371" i="11"/>
  <c r="H38372" i="11"/>
  <c r="I38372" i="11"/>
  <c r="H38373" i="11"/>
  <c r="I38373" i="11"/>
  <c r="H38374" i="11"/>
  <c r="I38374" i="11"/>
  <c r="H38375" i="11"/>
  <c r="I38375" i="11"/>
  <c r="H38376" i="11"/>
  <c r="I38376" i="11"/>
  <c r="H38377" i="11"/>
  <c r="I38377" i="11"/>
  <c r="H38378" i="11"/>
  <c r="I38378" i="11"/>
  <c r="H38379" i="11"/>
  <c r="I38379" i="11"/>
  <c r="H38380" i="11"/>
  <c r="I38380" i="11"/>
  <c r="H38381" i="11"/>
  <c r="I38381" i="11"/>
  <c r="H38382" i="11"/>
  <c r="I38382" i="11"/>
  <c r="H38383" i="11"/>
  <c r="I38383" i="11"/>
  <c r="H38384" i="11"/>
  <c r="I38384" i="11"/>
  <c r="H38385" i="11"/>
  <c r="I38385" i="11"/>
  <c r="H38386" i="11"/>
  <c r="I38386" i="11"/>
  <c r="H38387" i="11"/>
  <c r="I38387" i="11"/>
  <c r="H38388" i="11"/>
  <c r="I38388" i="11"/>
  <c r="H38389" i="11"/>
  <c r="I38389" i="11"/>
  <c r="H38390" i="11"/>
  <c r="I38390" i="11"/>
  <c r="H38391" i="11"/>
  <c r="I38391" i="11"/>
  <c r="H38392" i="11"/>
  <c r="I38392" i="11"/>
  <c r="H38393" i="11"/>
  <c r="I38393" i="11"/>
  <c r="H38394" i="11"/>
  <c r="I38394" i="11"/>
  <c r="H38395" i="11"/>
  <c r="I38395" i="11"/>
  <c r="H38396" i="11"/>
  <c r="I38396" i="11"/>
  <c r="H38397" i="11"/>
  <c r="I38397" i="11"/>
  <c r="H38398" i="11"/>
  <c r="I38398" i="11"/>
  <c r="H38399" i="11"/>
  <c r="I38399" i="11"/>
  <c r="H38400" i="11"/>
  <c r="I38400" i="11"/>
  <c r="H38401" i="11"/>
  <c r="I38401" i="11"/>
  <c r="H38402" i="11"/>
  <c r="I38402" i="11"/>
  <c r="H38403" i="11"/>
  <c r="I38403" i="11"/>
  <c r="H38404" i="11"/>
  <c r="I38404" i="11"/>
  <c r="H38405" i="11"/>
  <c r="I38405" i="11"/>
  <c r="H38406" i="11"/>
  <c r="I38406" i="11"/>
  <c r="H38407" i="11"/>
  <c r="I38407" i="11"/>
  <c r="H38408" i="11"/>
  <c r="I38408" i="11"/>
  <c r="H38409" i="11"/>
  <c r="I38409" i="11"/>
  <c r="H38410" i="11"/>
  <c r="I38410" i="11"/>
  <c r="H38411" i="11"/>
  <c r="I38411" i="11"/>
  <c r="H38412" i="11"/>
  <c r="I38412" i="11"/>
  <c r="H38413" i="11"/>
  <c r="I38413" i="11"/>
  <c r="H38414" i="11"/>
  <c r="I38414" i="11"/>
  <c r="H38415" i="11"/>
  <c r="I38415" i="11"/>
  <c r="H38416" i="11"/>
  <c r="I38416" i="11"/>
  <c r="H38417" i="11"/>
  <c r="I38417" i="11"/>
  <c r="H38418" i="11"/>
  <c r="I38418" i="11"/>
  <c r="H38419" i="11"/>
  <c r="I38419" i="11"/>
  <c r="H38420" i="11"/>
  <c r="I38420" i="11"/>
  <c r="H38421" i="11"/>
  <c r="I38421" i="11"/>
  <c r="H38422" i="11"/>
  <c r="I38422" i="11"/>
  <c r="H38423" i="11"/>
  <c r="I38423" i="11"/>
  <c r="H38424" i="11"/>
  <c r="I38424" i="11"/>
  <c r="H38425" i="11"/>
  <c r="I38425" i="11"/>
  <c r="H38426" i="11"/>
  <c r="I38426" i="11"/>
  <c r="H38427" i="11"/>
  <c r="I38427" i="11"/>
  <c r="H38428" i="11"/>
  <c r="I38428" i="11"/>
  <c r="H38429" i="11"/>
  <c r="I38429" i="11"/>
  <c r="H38430" i="11"/>
  <c r="I38430" i="11"/>
  <c r="H38431" i="11"/>
  <c r="I38431" i="11"/>
  <c r="H38432" i="11"/>
  <c r="I38432" i="11"/>
  <c r="H38433" i="11"/>
  <c r="I38433" i="11"/>
  <c r="H38434" i="11"/>
  <c r="I38434" i="11"/>
  <c r="H38435" i="11"/>
  <c r="I38435" i="11"/>
  <c r="H38436" i="11"/>
  <c r="I38436" i="11"/>
  <c r="H38437" i="11"/>
  <c r="I38437" i="11"/>
  <c r="H38438" i="11"/>
  <c r="I38438" i="11"/>
  <c r="H38439" i="11"/>
  <c r="I38439" i="11"/>
  <c r="H38440" i="11"/>
  <c r="I38440" i="11"/>
  <c r="H38441" i="11"/>
  <c r="I38441" i="11"/>
  <c r="H38442" i="11"/>
  <c r="I38442" i="11"/>
  <c r="H38443" i="11"/>
  <c r="I38443" i="11"/>
  <c r="H38444" i="11"/>
  <c r="I38444" i="11"/>
  <c r="H38445" i="11"/>
  <c r="I38445" i="11"/>
  <c r="H38446" i="11"/>
  <c r="I38446" i="11"/>
  <c r="H38447" i="11"/>
  <c r="I38447" i="11"/>
  <c r="H38448" i="11"/>
  <c r="I38448" i="11"/>
  <c r="H38449" i="11"/>
  <c r="I38449" i="11"/>
  <c r="H38450" i="11"/>
  <c r="I38450" i="11"/>
  <c r="H38451" i="11"/>
  <c r="I38451" i="11"/>
  <c r="H38452" i="11"/>
  <c r="I38452" i="11"/>
  <c r="H38453" i="11"/>
  <c r="I38453" i="11"/>
  <c r="H38454" i="11"/>
  <c r="I38454" i="11"/>
  <c r="H38455" i="11"/>
  <c r="I38455" i="11"/>
  <c r="H38456" i="11"/>
  <c r="I38456" i="11"/>
  <c r="H38457" i="11"/>
  <c r="I38457" i="11"/>
  <c r="H38458" i="11"/>
  <c r="I38458" i="11"/>
  <c r="H38459" i="11"/>
  <c r="I38459" i="11"/>
  <c r="H38460" i="11"/>
  <c r="I38460" i="11"/>
  <c r="H38461" i="11"/>
  <c r="I38461" i="11"/>
  <c r="H38462" i="11"/>
  <c r="I38462" i="11"/>
  <c r="H38463" i="11"/>
  <c r="I38463" i="11"/>
  <c r="H38464" i="11"/>
  <c r="I38464" i="11"/>
  <c r="H38465" i="11"/>
  <c r="I38465" i="11"/>
  <c r="H38466" i="11"/>
  <c r="I38466" i="11"/>
  <c r="H38467" i="11"/>
  <c r="I38467" i="11"/>
  <c r="H38468" i="11"/>
  <c r="I38468" i="11"/>
  <c r="H38469" i="11"/>
  <c r="I38469" i="11"/>
  <c r="H38470" i="11"/>
  <c r="I38470" i="11"/>
  <c r="H38471" i="11"/>
  <c r="I38471" i="11"/>
  <c r="H38472" i="11"/>
  <c r="I38472" i="11"/>
  <c r="H38473" i="11"/>
  <c r="I38473" i="11"/>
  <c r="H38474" i="11"/>
  <c r="I38474" i="11"/>
  <c r="H38475" i="11"/>
  <c r="I38475" i="11"/>
  <c r="H38476" i="11"/>
  <c r="I38476" i="11"/>
  <c r="H38477" i="11"/>
  <c r="I38477" i="11"/>
  <c r="H38478" i="11"/>
  <c r="I38478" i="11"/>
  <c r="H38479" i="11"/>
  <c r="I38479" i="11"/>
  <c r="H38480" i="11"/>
  <c r="I38480" i="11"/>
  <c r="H38481" i="11"/>
  <c r="I38481" i="11"/>
  <c r="H38482" i="11"/>
  <c r="I38482" i="11"/>
  <c r="H38483" i="11"/>
  <c r="I38483" i="11"/>
  <c r="H38484" i="11"/>
  <c r="I38484" i="11"/>
  <c r="H38485" i="11"/>
  <c r="I38485" i="11"/>
  <c r="H38486" i="11"/>
  <c r="I38486" i="11"/>
  <c r="H38487" i="11"/>
  <c r="I38487" i="11"/>
  <c r="H38488" i="11"/>
  <c r="I38488" i="11"/>
  <c r="H38489" i="11"/>
  <c r="I38489" i="11"/>
  <c r="H38490" i="11"/>
  <c r="I38490" i="11"/>
  <c r="H38491" i="11"/>
  <c r="I38491" i="11"/>
  <c r="H38492" i="11"/>
  <c r="I38492" i="11"/>
  <c r="H38493" i="11"/>
  <c r="I38493" i="11"/>
  <c r="H38494" i="11"/>
  <c r="I38494" i="11"/>
  <c r="H38495" i="11"/>
  <c r="I38495" i="11"/>
  <c r="H38496" i="11"/>
  <c r="I38496" i="11"/>
  <c r="H38497" i="11"/>
  <c r="I38497" i="11"/>
  <c r="H38498" i="11"/>
  <c r="I38498" i="11"/>
  <c r="H38499" i="11"/>
  <c r="I38499" i="11"/>
  <c r="H38500" i="11"/>
  <c r="I38500" i="11"/>
  <c r="H38501" i="11"/>
  <c r="I38501" i="11"/>
  <c r="H38502" i="11"/>
  <c r="I38502" i="11"/>
  <c r="H38503" i="11"/>
  <c r="I38503" i="11"/>
  <c r="H38504" i="11"/>
  <c r="I38504" i="11"/>
  <c r="H38505" i="11"/>
  <c r="I38505" i="11"/>
  <c r="H38506" i="11"/>
  <c r="I38506" i="11"/>
  <c r="H38507" i="11"/>
  <c r="I38507" i="11"/>
  <c r="H38508" i="11"/>
  <c r="I38508" i="11"/>
  <c r="H38509" i="11"/>
  <c r="I38509" i="11"/>
  <c r="H38510" i="11"/>
  <c r="I38510" i="11"/>
  <c r="H38511" i="11"/>
  <c r="I38511" i="11"/>
  <c r="H38512" i="11"/>
  <c r="I38512" i="11"/>
  <c r="H38513" i="11"/>
  <c r="I38513" i="11"/>
  <c r="H38514" i="11"/>
  <c r="I38514" i="11"/>
  <c r="H38515" i="11"/>
  <c r="I38515" i="11"/>
  <c r="H38516" i="11"/>
  <c r="I38516" i="11"/>
  <c r="H38517" i="11"/>
  <c r="I38517" i="11"/>
  <c r="H38518" i="11"/>
  <c r="I38518" i="11"/>
  <c r="H38519" i="11"/>
  <c r="I38519" i="11"/>
  <c r="H38520" i="11"/>
  <c r="I38520" i="11"/>
  <c r="H38521" i="11"/>
  <c r="I38521" i="11"/>
  <c r="H38522" i="11"/>
  <c r="I38522" i="11"/>
  <c r="H38523" i="11"/>
  <c r="I38523" i="11"/>
  <c r="H38524" i="11"/>
  <c r="I38524" i="11"/>
  <c r="H38525" i="11"/>
  <c r="I38525" i="11"/>
  <c r="H38526" i="11"/>
  <c r="I38526" i="11"/>
  <c r="H38527" i="11"/>
  <c r="I38527" i="11"/>
  <c r="H38528" i="11"/>
  <c r="I38528" i="11"/>
  <c r="H38529" i="11"/>
  <c r="I38529" i="11"/>
  <c r="H38530" i="11"/>
  <c r="I38530" i="11"/>
  <c r="H38531" i="11"/>
  <c r="I38531" i="11"/>
  <c r="H38532" i="11"/>
  <c r="I38532" i="11"/>
  <c r="H38533" i="11"/>
  <c r="I38533" i="11"/>
  <c r="H38534" i="11"/>
  <c r="I38534" i="11"/>
  <c r="H38535" i="11"/>
  <c r="I38535" i="11"/>
  <c r="H38536" i="11"/>
  <c r="I38536" i="11"/>
  <c r="H38537" i="11"/>
  <c r="I38537" i="11"/>
  <c r="H38538" i="11"/>
  <c r="I38538" i="11"/>
  <c r="H38539" i="11"/>
  <c r="I38539" i="11"/>
  <c r="H38540" i="11"/>
  <c r="I38540" i="11"/>
  <c r="H38541" i="11"/>
  <c r="I38541" i="11"/>
  <c r="H38542" i="11"/>
  <c r="I38542" i="11"/>
  <c r="H38543" i="11"/>
  <c r="I38543" i="11"/>
  <c r="H38544" i="11"/>
  <c r="I38544" i="11"/>
  <c r="H38545" i="11"/>
  <c r="I38545" i="11"/>
  <c r="H38546" i="11"/>
  <c r="I38546" i="11"/>
  <c r="H38547" i="11"/>
  <c r="I38547" i="11"/>
  <c r="H38548" i="11"/>
  <c r="I38548" i="11"/>
  <c r="H38549" i="11"/>
  <c r="I38549" i="11"/>
  <c r="H38550" i="11"/>
  <c r="I38550" i="11"/>
  <c r="H38551" i="11"/>
  <c r="I38551" i="11"/>
  <c r="H38552" i="11"/>
  <c r="I38552" i="11"/>
  <c r="H38553" i="11"/>
  <c r="I38553" i="11"/>
  <c r="H38554" i="11"/>
  <c r="I38554" i="11"/>
  <c r="H38555" i="11"/>
  <c r="I38555" i="11"/>
  <c r="H38556" i="11"/>
  <c r="I38556" i="11"/>
  <c r="H38557" i="11"/>
  <c r="I38557" i="11"/>
  <c r="H38558" i="11"/>
  <c r="I38558" i="11"/>
  <c r="H38559" i="11"/>
  <c r="I38559" i="11"/>
  <c r="H38560" i="11"/>
  <c r="I38560" i="11"/>
  <c r="H38561" i="11"/>
  <c r="I38561" i="11"/>
  <c r="H38562" i="11"/>
  <c r="I38562" i="11"/>
  <c r="H38563" i="11"/>
  <c r="I38563" i="11"/>
  <c r="H38564" i="11"/>
  <c r="I38564" i="11"/>
  <c r="H38565" i="11"/>
  <c r="I38565" i="11"/>
  <c r="H38566" i="11"/>
  <c r="I38566" i="11"/>
  <c r="H38567" i="11"/>
  <c r="I38567" i="11"/>
  <c r="H38568" i="11"/>
  <c r="I38568" i="11"/>
  <c r="H38569" i="11"/>
  <c r="I38569" i="11"/>
  <c r="H38570" i="11"/>
  <c r="I38570" i="11"/>
  <c r="H38571" i="11"/>
  <c r="I38571" i="11"/>
  <c r="H38572" i="11"/>
  <c r="I38572" i="11"/>
  <c r="H38573" i="11"/>
  <c r="I38573" i="11"/>
  <c r="H38574" i="11"/>
  <c r="I38574" i="11"/>
  <c r="H38575" i="11"/>
  <c r="I38575" i="11"/>
  <c r="H38576" i="11"/>
  <c r="I38576" i="11"/>
  <c r="H38577" i="11"/>
  <c r="I38577" i="11"/>
  <c r="H38578" i="11"/>
  <c r="I38578" i="11"/>
  <c r="H38579" i="11"/>
  <c r="I38579" i="11"/>
  <c r="H38580" i="11"/>
  <c r="I38580" i="11"/>
  <c r="H38581" i="11"/>
  <c r="I38581" i="11"/>
  <c r="H38582" i="11"/>
  <c r="I38582" i="11"/>
  <c r="H38583" i="11"/>
  <c r="I38583" i="11"/>
  <c r="H38584" i="11"/>
  <c r="I38584" i="11"/>
  <c r="H38585" i="11"/>
  <c r="I38585" i="11"/>
  <c r="H38586" i="11"/>
  <c r="I38586" i="11"/>
  <c r="H38587" i="11"/>
  <c r="I38587" i="11"/>
  <c r="H38588" i="11"/>
  <c r="I38588" i="11"/>
  <c r="H38589" i="11"/>
  <c r="I38589" i="11"/>
  <c r="H38590" i="11"/>
  <c r="I38590" i="11"/>
  <c r="H38591" i="11"/>
  <c r="I38591" i="11"/>
  <c r="H38592" i="11"/>
  <c r="I38592" i="11"/>
  <c r="H38593" i="11"/>
  <c r="I38593" i="11"/>
  <c r="H38594" i="11"/>
  <c r="I38594" i="11"/>
  <c r="H38595" i="11"/>
  <c r="I38595" i="11"/>
  <c r="H38596" i="11"/>
  <c r="I38596" i="11"/>
  <c r="H38597" i="11"/>
  <c r="I38597" i="11"/>
  <c r="H38598" i="11"/>
  <c r="I38598" i="11"/>
  <c r="H38599" i="11"/>
  <c r="I38599" i="11"/>
  <c r="H38600" i="11"/>
  <c r="I38600" i="11"/>
  <c r="H38601" i="11"/>
  <c r="I38601" i="11"/>
  <c r="H38602" i="11"/>
  <c r="I38602" i="11"/>
  <c r="H38603" i="11"/>
  <c r="I38603" i="11"/>
  <c r="H38604" i="11"/>
  <c r="I38604" i="11"/>
  <c r="H38605" i="11"/>
  <c r="I38605" i="11"/>
  <c r="H38606" i="11"/>
  <c r="I38606" i="11"/>
  <c r="H38607" i="11"/>
  <c r="I38607" i="11"/>
  <c r="H38608" i="11"/>
  <c r="I38608" i="11"/>
  <c r="H38609" i="11"/>
  <c r="I38609" i="11"/>
  <c r="H38610" i="11"/>
  <c r="I38610" i="11"/>
  <c r="H38611" i="11"/>
  <c r="I38611" i="11"/>
  <c r="H38612" i="11"/>
  <c r="I38612" i="11"/>
  <c r="H38613" i="11"/>
  <c r="I38613" i="11"/>
  <c r="H38614" i="11"/>
  <c r="I38614" i="11"/>
  <c r="H38615" i="11"/>
  <c r="I38615" i="11"/>
  <c r="H38616" i="11"/>
  <c r="I38616" i="11"/>
  <c r="H38617" i="11"/>
  <c r="I38617" i="11"/>
  <c r="H38618" i="11"/>
  <c r="I38618" i="11"/>
  <c r="H38619" i="11"/>
  <c r="I38619" i="11"/>
  <c r="H38620" i="11"/>
  <c r="I38620" i="11"/>
  <c r="H38621" i="11"/>
  <c r="I38621" i="11"/>
  <c r="H38622" i="11"/>
  <c r="I38622" i="11"/>
  <c r="H38623" i="11"/>
  <c r="I38623" i="11"/>
  <c r="H38624" i="11"/>
  <c r="I38624" i="11"/>
  <c r="H38625" i="11"/>
  <c r="I38625" i="11"/>
  <c r="H38626" i="11"/>
  <c r="I38626" i="11"/>
  <c r="H38627" i="11"/>
  <c r="I38627" i="11"/>
  <c r="H38628" i="11"/>
  <c r="I38628" i="11"/>
  <c r="H38629" i="11"/>
  <c r="I38629" i="11"/>
  <c r="H38630" i="11"/>
  <c r="I38630" i="11"/>
  <c r="H38631" i="11"/>
  <c r="I38631" i="11"/>
  <c r="H38632" i="11"/>
  <c r="I38632" i="11"/>
  <c r="H38633" i="11"/>
  <c r="I38633" i="11"/>
  <c r="H38634" i="11"/>
  <c r="I38634" i="11"/>
  <c r="H38635" i="11"/>
  <c r="I38635" i="11"/>
  <c r="H38636" i="11"/>
  <c r="I38636" i="11"/>
  <c r="H38637" i="11"/>
  <c r="I38637" i="11"/>
  <c r="H38638" i="11"/>
  <c r="I38638" i="11"/>
  <c r="H38639" i="11"/>
  <c r="I38639" i="11"/>
  <c r="H38640" i="11"/>
  <c r="I38640" i="11"/>
  <c r="H38641" i="11"/>
  <c r="I38641" i="11"/>
  <c r="H38642" i="11"/>
  <c r="I38642" i="11"/>
  <c r="H38643" i="11"/>
  <c r="I38643" i="11"/>
  <c r="H38644" i="11"/>
  <c r="I38644" i="11"/>
  <c r="H38645" i="11"/>
  <c r="I38645" i="11"/>
  <c r="H38646" i="11"/>
  <c r="I38646" i="11"/>
  <c r="H38647" i="11"/>
  <c r="I38647" i="11"/>
  <c r="H38648" i="11"/>
  <c r="I38648" i="11"/>
  <c r="H38649" i="11"/>
  <c r="I38649" i="11"/>
  <c r="H38650" i="11"/>
  <c r="I38650" i="11"/>
  <c r="H38651" i="11"/>
  <c r="I38651" i="11"/>
  <c r="H38652" i="11"/>
  <c r="I38652" i="11"/>
  <c r="H38653" i="11"/>
  <c r="I38653" i="11"/>
  <c r="H38654" i="11"/>
  <c r="I38654" i="11"/>
  <c r="H38655" i="11"/>
  <c r="I38655" i="11"/>
  <c r="H38656" i="11"/>
  <c r="I38656" i="11"/>
  <c r="H38657" i="11"/>
  <c r="I38657" i="11"/>
  <c r="H38658" i="11"/>
  <c r="I38658" i="11"/>
  <c r="H38659" i="11"/>
  <c r="I38659" i="11"/>
  <c r="H38660" i="11"/>
  <c r="I38660" i="11"/>
  <c r="H38661" i="11"/>
  <c r="I38661" i="11"/>
  <c r="H38662" i="11"/>
  <c r="I38662" i="11"/>
  <c r="H38663" i="11"/>
  <c r="I38663" i="11"/>
  <c r="H38664" i="11"/>
  <c r="I38664" i="11"/>
  <c r="H38665" i="11"/>
  <c r="I38665" i="11"/>
  <c r="H38666" i="11"/>
  <c r="I38666" i="11"/>
  <c r="H38667" i="11"/>
  <c r="I38667" i="11"/>
  <c r="H38668" i="11"/>
  <c r="I38668" i="11"/>
  <c r="H38669" i="11"/>
  <c r="I38669" i="11"/>
  <c r="H38670" i="11"/>
  <c r="I38670" i="11"/>
  <c r="H38671" i="11"/>
  <c r="I38671" i="11"/>
  <c r="H38672" i="11"/>
  <c r="I38672" i="11"/>
  <c r="H38673" i="11"/>
  <c r="I38673" i="11"/>
  <c r="H38674" i="11"/>
  <c r="I38674" i="11"/>
  <c r="H38675" i="11"/>
  <c r="I38675" i="11"/>
  <c r="H38676" i="11"/>
  <c r="I38676" i="11"/>
  <c r="H38677" i="11"/>
  <c r="I38677" i="11"/>
  <c r="H38678" i="11"/>
  <c r="I38678" i="11"/>
  <c r="H38679" i="11"/>
  <c r="I38679" i="11"/>
  <c r="H38680" i="11"/>
  <c r="I38680" i="11"/>
  <c r="H38681" i="11"/>
  <c r="I38681" i="11"/>
  <c r="H38682" i="11"/>
  <c r="I38682" i="11"/>
  <c r="H38683" i="11"/>
  <c r="I38683" i="11"/>
  <c r="H38684" i="11"/>
  <c r="I38684" i="11"/>
  <c r="H38685" i="11"/>
  <c r="I38685" i="11"/>
  <c r="H38686" i="11"/>
  <c r="I38686" i="11"/>
  <c r="H38687" i="11"/>
  <c r="I38687" i="11"/>
  <c r="H38688" i="11"/>
  <c r="I38688" i="11"/>
  <c r="H38689" i="11"/>
  <c r="I38689" i="11"/>
  <c r="H38690" i="11"/>
  <c r="I38690" i="11"/>
  <c r="H38691" i="11"/>
  <c r="I38691" i="11"/>
  <c r="H38692" i="11"/>
  <c r="I38692" i="11"/>
  <c r="H38693" i="11"/>
  <c r="I38693" i="11"/>
  <c r="H38694" i="11"/>
  <c r="I38694" i="11"/>
  <c r="H38695" i="11"/>
  <c r="I38695" i="11"/>
  <c r="H38696" i="11"/>
  <c r="I38696" i="11"/>
  <c r="H38697" i="11"/>
  <c r="I38697" i="11"/>
  <c r="H38698" i="11"/>
  <c r="I38698" i="11"/>
  <c r="H38699" i="11"/>
  <c r="I38699" i="11"/>
  <c r="H38700" i="11"/>
  <c r="I38700" i="11"/>
  <c r="H38701" i="11"/>
  <c r="I38701" i="11"/>
  <c r="H38702" i="11"/>
  <c r="I38702" i="11"/>
  <c r="H38703" i="11"/>
  <c r="I38703" i="11"/>
  <c r="H38704" i="11"/>
  <c r="I38704" i="11"/>
  <c r="H38705" i="11"/>
  <c r="I38705" i="11"/>
  <c r="H38706" i="11"/>
  <c r="I38706" i="11"/>
  <c r="H38707" i="11"/>
  <c r="I38707" i="11"/>
  <c r="H38708" i="11"/>
  <c r="I38708" i="11"/>
  <c r="H38709" i="11"/>
  <c r="I38709" i="11"/>
  <c r="H38710" i="11"/>
  <c r="I38710" i="11"/>
  <c r="H38711" i="11"/>
  <c r="I38711" i="11"/>
  <c r="H38712" i="11"/>
  <c r="I38712" i="11"/>
  <c r="H38713" i="11"/>
  <c r="I38713" i="11"/>
  <c r="H38714" i="11"/>
  <c r="I38714" i="11"/>
  <c r="H38715" i="11"/>
  <c r="I38715" i="11"/>
  <c r="H38716" i="11"/>
  <c r="I38716" i="11"/>
  <c r="H38717" i="11"/>
  <c r="I38717" i="11"/>
  <c r="H38718" i="11"/>
  <c r="I38718" i="11"/>
  <c r="H38719" i="11"/>
  <c r="I38719" i="11"/>
  <c r="H38720" i="11"/>
  <c r="I38720" i="11"/>
  <c r="H38721" i="11"/>
  <c r="I38721" i="11"/>
  <c r="H38722" i="11"/>
  <c r="I38722" i="11"/>
  <c r="H38723" i="11"/>
  <c r="I38723" i="11"/>
  <c r="H38724" i="11"/>
  <c r="I38724" i="11"/>
  <c r="H38725" i="11"/>
  <c r="I38725" i="11"/>
  <c r="H38726" i="11"/>
  <c r="I38726" i="11"/>
  <c r="H38727" i="11"/>
  <c r="I38727" i="11"/>
  <c r="H38728" i="11"/>
  <c r="I38728" i="11"/>
  <c r="H38729" i="11"/>
  <c r="I38729" i="11"/>
  <c r="H38730" i="11"/>
  <c r="I38730" i="11"/>
  <c r="H38731" i="11"/>
  <c r="I38731" i="11"/>
  <c r="H38732" i="11"/>
  <c r="I38732" i="11"/>
  <c r="H38733" i="11"/>
  <c r="I38733" i="11"/>
  <c r="H38734" i="11"/>
  <c r="I38734" i="11"/>
  <c r="H38735" i="11"/>
  <c r="I38735" i="11"/>
  <c r="H38736" i="11"/>
  <c r="I38736" i="11"/>
  <c r="H38737" i="11"/>
  <c r="I38737" i="11"/>
  <c r="H38738" i="11"/>
  <c r="I38738" i="11"/>
  <c r="H38739" i="11"/>
  <c r="I38739" i="11"/>
  <c r="H38740" i="11"/>
  <c r="I38740" i="11"/>
  <c r="H38741" i="11"/>
  <c r="I38741" i="11"/>
  <c r="H38742" i="11"/>
  <c r="I38742" i="11"/>
  <c r="H38743" i="11"/>
  <c r="I38743" i="11"/>
  <c r="H38744" i="11"/>
  <c r="I38744" i="11"/>
  <c r="H38745" i="11"/>
  <c r="I38745" i="11"/>
  <c r="H38746" i="11"/>
  <c r="I38746" i="11"/>
  <c r="H38747" i="11"/>
  <c r="I38747" i="11"/>
  <c r="H38748" i="11"/>
  <c r="I38748" i="11"/>
  <c r="H38749" i="11"/>
  <c r="I38749" i="11"/>
  <c r="H38750" i="11"/>
  <c r="I38750" i="11"/>
  <c r="H38751" i="11"/>
  <c r="I38751" i="11"/>
  <c r="H38752" i="11"/>
  <c r="I38752" i="11"/>
  <c r="H38753" i="11"/>
  <c r="I38753" i="11"/>
  <c r="H38754" i="11"/>
  <c r="I38754" i="11"/>
  <c r="H38755" i="11"/>
  <c r="I38755" i="11"/>
  <c r="H38756" i="11"/>
  <c r="I38756" i="11"/>
  <c r="H38757" i="11"/>
  <c r="I38757" i="11"/>
  <c r="H38758" i="11"/>
  <c r="I38758" i="11"/>
  <c r="H38759" i="11"/>
  <c r="I38759" i="11"/>
  <c r="H38760" i="11"/>
  <c r="I38760" i="11"/>
  <c r="H38761" i="11"/>
  <c r="I38761" i="11"/>
  <c r="H38762" i="11"/>
  <c r="I38762" i="11"/>
  <c r="H38763" i="11"/>
  <c r="I38763" i="11"/>
  <c r="H38764" i="11"/>
  <c r="I38764" i="11"/>
  <c r="H38765" i="11"/>
  <c r="I38765" i="11"/>
  <c r="H38766" i="11"/>
  <c r="I38766" i="11"/>
  <c r="H38767" i="11"/>
  <c r="I38767" i="11"/>
  <c r="H38768" i="11"/>
  <c r="I38768" i="11"/>
  <c r="H38769" i="11"/>
  <c r="I38769" i="11"/>
  <c r="H38770" i="11"/>
  <c r="I38770" i="11"/>
  <c r="H38771" i="11"/>
  <c r="I38771" i="11"/>
  <c r="H38772" i="11"/>
  <c r="I38772" i="11"/>
  <c r="H38773" i="11"/>
  <c r="I38773" i="11"/>
  <c r="H38774" i="11"/>
  <c r="I38774" i="11"/>
  <c r="H38775" i="11"/>
  <c r="I38775" i="11"/>
  <c r="H38776" i="11"/>
  <c r="I38776" i="11"/>
  <c r="H38777" i="11"/>
  <c r="I38777" i="11"/>
  <c r="H38778" i="11"/>
  <c r="I38778" i="11"/>
  <c r="H38779" i="11"/>
  <c r="I38779" i="11"/>
  <c r="H38780" i="11"/>
  <c r="I38780" i="11"/>
  <c r="H38781" i="11"/>
  <c r="I38781" i="11"/>
  <c r="H38782" i="11"/>
  <c r="I38782" i="11"/>
  <c r="H38783" i="11"/>
  <c r="I38783" i="11"/>
  <c r="H38784" i="11"/>
  <c r="I38784" i="11"/>
  <c r="H38785" i="11"/>
  <c r="I38785" i="11"/>
  <c r="H38786" i="11"/>
  <c r="I38786" i="11"/>
  <c r="H38787" i="11"/>
  <c r="I38787" i="11"/>
  <c r="H38788" i="11"/>
  <c r="I38788" i="11"/>
  <c r="H38789" i="11"/>
  <c r="I38789" i="11"/>
  <c r="H38790" i="11"/>
  <c r="I38790" i="11"/>
  <c r="H38791" i="11"/>
  <c r="I38791" i="11"/>
  <c r="H38792" i="11"/>
  <c r="I38792" i="11"/>
  <c r="H38793" i="11"/>
  <c r="I38793" i="11"/>
  <c r="H38794" i="11"/>
  <c r="I38794" i="11"/>
  <c r="H38795" i="11"/>
  <c r="I38795" i="11"/>
  <c r="H38796" i="11"/>
  <c r="I38796" i="11"/>
  <c r="H38797" i="11"/>
  <c r="I38797" i="11"/>
  <c r="H38798" i="11"/>
  <c r="I38798" i="11"/>
  <c r="H38799" i="11"/>
  <c r="I38799" i="11"/>
  <c r="H38800" i="11"/>
  <c r="I38800" i="11"/>
  <c r="H38801" i="11"/>
  <c r="I38801" i="11"/>
  <c r="H38802" i="11"/>
  <c r="I38802" i="11"/>
  <c r="H38803" i="11"/>
  <c r="I38803" i="11"/>
  <c r="H38804" i="11"/>
  <c r="I38804" i="11"/>
  <c r="H38805" i="11"/>
  <c r="I38805" i="11"/>
  <c r="H38806" i="11"/>
  <c r="I38806" i="11"/>
  <c r="H38807" i="11"/>
  <c r="I38807" i="11"/>
  <c r="H38808" i="11"/>
  <c r="I38808" i="11"/>
  <c r="H38809" i="11"/>
  <c r="I38809" i="11"/>
  <c r="H38810" i="11"/>
  <c r="I38810" i="11"/>
  <c r="H38811" i="11"/>
  <c r="I38811" i="11"/>
  <c r="H38812" i="11"/>
  <c r="I38812" i="11"/>
  <c r="H38813" i="11"/>
  <c r="I38813" i="11"/>
  <c r="H38814" i="11"/>
  <c r="I38814" i="11"/>
  <c r="H38815" i="11"/>
  <c r="I38815" i="11"/>
  <c r="H38816" i="11"/>
  <c r="I38816" i="11"/>
  <c r="H38817" i="11"/>
  <c r="I38817" i="11"/>
  <c r="H38818" i="11"/>
  <c r="I38818" i="11"/>
  <c r="H38819" i="11"/>
  <c r="I38819" i="11"/>
  <c r="H38820" i="11"/>
  <c r="I38820" i="11"/>
  <c r="H38821" i="11"/>
  <c r="I38821" i="11"/>
  <c r="H38822" i="11"/>
  <c r="I38822" i="11"/>
  <c r="H38823" i="11"/>
  <c r="I38823" i="11"/>
  <c r="H38824" i="11"/>
  <c r="I38824" i="11"/>
  <c r="H38825" i="11"/>
  <c r="I38825" i="11"/>
  <c r="H38826" i="11"/>
  <c r="I38826" i="11"/>
  <c r="H38827" i="11"/>
  <c r="I38827" i="11"/>
  <c r="H38828" i="11"/>
  <c r="I38828" i="11"/>
  <c r="H38829" i="11"/>
  <c r="I38829" i="11"/>
  <c r="H38830" i="11"/>
  <c r="I38830" i="11"/>
  <c r="H38831" i="11"/>
  <c r="I38831" i="11"/>
  <c r="H38832" i="11"/>
  <c r="I38832" i="11"/>
  <c r="H38833" i="11"/>
  <c r="I38833" i="11"/>
  <c r="H38834" i="11"/>
  <c r="I38834" i="11"/>
  <c r="H38835" i="11"/>
  <c r="I38835" i="11"/>
  <c r="H38836" i="11"/>
  <c r="I38836" i="11"/>
  <c r="H38837" i="11"/>
  <c r="I38837" i="11"/>
  <c r="H38838" i="11"/>
  <c r="I38838" i="11"/>
  <c r="H38839" i="11"/>
  <c r="I38839" i="11"/>
  <c r="H38840" i="11"/>
  <c r="I38840" i="11"/>
  <c r="H38841" i="11"/>
  <c r="I38841" i="11"/>
  <c r="H38842" i="11"/>
  <c r="I38842" i="11"/>
  <c r="H38843" i="11"/>
  <c r="I38843" i="11"/>
  <c r="H38844" i="11"/>
  <c r="I38844" i="11"/>
  <c r="H38845" i="11"/>
  <c r="I38845" i="11"/>
  <c r="H38846" i="11"/>
  <c r="I38846" i="11"/>
  <c r="H38847" i="11"/>
  <c r="I38847" i="11"/>
  <c r="H38848" i="11"/>
  <c r="I38848" i="11"/>
  <c r="H38849" i="11"/>
  <c r="I38849" i="11"/>
  <c r="H38850" i="11"/>
  <c r="I38850" i="11"/>
  <c r="H38851" i="11"/>
  <c r="I38851" i="11"/>
  <c r="H38852" i="11"/>
  <c r="I38852" i="11"/>
  <c r="H38853" i="11"/>
  <c r="I38853" i="11"/>
  <c r="H38854" i="11"/>
  <c r="I38854" i="11"/>
  <c r="H38855" i="11"/>
  <c r="I38855" i="11"/>
  <c r="H38856" i="11"/>
  <c r="I38856" i="11"/>
  <c r="H38857" i="11"/>
  <c r="I38857" i="11"/>
  <c r="H38858" i="11"/>
  <c r="I38858" i="11"/>
  <c r="H38859" i="11"/>
  <c r="I38859" i="11"/>
  <c r="H38860" i="11"/>
  <c r="I38860" i="11"/>
  <c r="H38861" i="11"/>
  <c r="I38861" i="11"/>
  <c r="H38862" i="11"/>
  <c r="I38862" i="11"/>
  <c r="H38863" i="11"/>
  <c r="I38863" i="11"/>
  <c r="H38864" i="11"/>
  <c r="I38864" i="11"/>
  <c r="H38865" i="11"/>
  <c r="I38865" i="11"/>
  <c r="H38866" i="11"/>
  <c r="I38866" i="11"/>
  <c r="H38867" i="11"/>
  <c r="I38867" i="11"/>
  <c r="H38868" i="11"/>
  <c r="I38868" i="11"/>
  <c r="H38869" i="11"/>
  <c r="I38869" i="11"/>
  <c r="H38870" i="11"/>
  <c r="I38870" i="11"/>
  <c r="H38871" i="11"/>
  <c r="I38871" i="11"/>
  <c r="H38872" i="11"/>
  <c r="I38872" i="11"/>
  <c r="H38873" i="11"/>
  <c r="I38873" i="11"/>
  <c r="H38874" i="11"/>
  <c r="I38874" i="11"/>
  <c r="H38875" i="11"/>
  <c r="I38875" i="11"/>
  <c r="H38876" i="11"/>
  <c r="I38876" i="11"/>
  <c r="H38877" i="11"/>
  <c r="I38877" i="11"/>
  <c r="H38878" i="11"/>
  <c r="I38878" i="11"/>
  <c r="H38879" i="11"/>
  <c r="I38879" i="11"/>
  <c r="H38880" i="11"/>
  <c r="I38880" i="11"/>
  <c r="H38881" i="11"/>
  <c r="I38881" i="11"/>
  <c r="H38882" i="11"/>
  <c r="I38882" i="11"/>
  <c r="H38883" i="11"/>
  <c r="I38883" i="11"/>
  <c r="H38884" i="11"/>
  <c r="I38884" i="11"/>
  <c r="H38885" i="11"/>
  <c r="I38885" i="11"/>
  <c r="H38886" i="11"/>
  <c r="I38886" i="11"/>
  <c r="H38887" i="11"/>
  <c r="I38887" i="11"/>
  <c r="H38888" i="11"/>
  <c r="I38888" i="11"/>
  <c r="H38889" i="11"/>
  <c r="I38889" i="11"/>
  <c r="H38890" i="11"/>
  <c r="I38890" i="11"/>
  <c r="H38891" i="11"/>
  <c r="I38891" i="11"/>
  <c r="H38892" i="11"/>
  <c r="I38892" i="11"/>
  <c r="H38893" i="11"/>
  <c r="I38893" i="11"/>
  <c r="H38894" i="11"/>
  <c r="I38894" i="11"/>
  <c r="H38895" i="11"/>
  <c r="I38895" i="11"/>
  <c r="H38896" i="11"/>
  <c r="I38896" i="11"/>
  <c r="H38897" i="11"/>
  <c r="I38897" i="11"/>
  <c r="H38898" i="11"/>
  <c r="I38898" i="11"/>
  <c r="H38899" i="11"/>
  <c r="I38899" i="11"/>
  <c r="H38900" i="11"/>
  <c r="I38900" i="11"/>
  <c r="H38901" i="11"/>
  <c r="I38901" i="11"/>
  <c r="H38902" i="11"/>
  <c r="I38902" i="11"/>
  <c r="H38903" i="11"/>
  <c r="I38903" i="11"/>
  <c r="H38904" i="11"/>
  <c r="I38904" i="11"/>
  <c r="H38905" i="11"/>
  <c r="I38905" i="11"/>
  <c r="H38906" i="11"/>
  <c r="I38906" i="11"/>
  <c r="H38907" i="11"/>
  <c r="I38907" i="11"/>
  <c r="H38908" i="11"/>
  <c r="I38908" i="11"/>
  <c r="H38909" i="11"/>
  <c r="I38909" i="11"/>
  <c r="H38910" i="11"/>
  <c r="I38910" i="11"/>
  <c r="H38911" i="11"/>
  <c r="I38911" i="11"/>
  <c r="H38912" i="11"/>
  <c r="I38912" i="11"/>
  <c r="H38913" i="11"/>
  <c r="I38913" i="11"/>
  <c r="H38914" i="11"/>
  <c r="I38914" i="11"/>
  <c r="H38915" i="11"/>
  <c r="I38915" i="11"/>
  <c r="H38916" i="11"/>
  <c r="I38916" i="11"/>
  <c r="H38917" i="11"/>
  <c r="I38917" i="11"/>
  <c r="H38918" i="11"/>
  <c r="I38918" i="11"/>
  <c r="H38919" i="11"/>
  <c r="I38919" i="11"/>
  <c r="H38920" i="11"/>
  <c r="I38920" i="11"/>
  <c r="H38921" i="11"/>
  <c r="I38921" i="11"/>
  <c r="H38922" i="11"/>
  <c r="I38922" i="11"/>
  <c r="H38923" i="11"/>
  <c r="I38923" i="11"/>
  <c r="H38924" i="11"/>
  <c r="I38924" i="11"/>
  <c r="H38925" i="11"/>
  <c r="I38925" i="11"/>
  <c r="H38926" i="11"/>
  <c r="I38926" i="11"/>
  <c r="H38927" i="11"/>
  <c r="I38927" i="11"/>
  <c r="H38928" i="11"/>
  <c r="I38928" i="11"/>
  <c r="H38929" i="11"/>
  <c r="I38929" i="11"/>
  <c r="H38930" i="11"/>
  <c r="I38930" i="11"/>
  <c r="H38931" i="11"/>
  <c r="I38931" i="11"/>
  <c r="H38932" i="11"/>
  <c r="I38932" i="11"/>
  <c r="H38933" i="11"/>
  <c r="I38933" i="11"/>
  <c r="H38934" i="11"/>
  <c r="I38934" i="11"/>
  <c r="H38935" i="11"/>
  <c r="I38935" i="11"/>
  <c r="H38936" i="11"/>
  <c r="I38936" i="11"/>
  <c r="H38937" i="11"/>
  <c r="I38937" i="11"/>
  <c r="H38938" i="11"/>
  <c r="I38938" i="11"/>
  <c r="H38939" i="11"/>
  <c r="I38939" i="11"/>
  <c r="H38940" i="11"/>
  <c r="I38940" i="11"/>
  <c r="H38941" i="11"/>
  <c r="I38941" i="11"/>
  <c r="H38942" i="11"/>
  <c r="I38942" i="11"/>
  <c r="H38943" i="11"/>
  <c r="I38943" i="11"/>
  <c r="H38944" i="11"/>
  <c r="I38944" i="11"/>
  <c r="H38945" i="11"/>
  <c r="I38945" i="11"/>
  <c r="H38946" i="11"/>
  <c r="I38946" i="11"/>
  <c r="H38947" i="11"/>
  <c r="I38947" i="11"/>
  <c r="H38948" i="11"/>
  <c r="I38948" i="11"/>
  <c r="H38949" i="11"/>
  <c r="I38949" i="11"/>
  <c r="H38950" i="11"/>
  <c r="I38950" i="11"/>
  <c r="H38951" i="11"/>
  <c r="I38951" i="11"/>
  <c r="H38952" i="11"/>
  <c r="I38952" i="11"/>
  <c r="H38953" i="11"/>
  <c r="I38953" i="11"/>
  <c r="H38954" i="11"/>
  <c r="I38954" i="11"/>
  <c r="H38955" i="11"/>
  <c r="I38955" i="11"/>
  <c r="H38956" i="11"/>
  <c r="I38956" i="11"/>
  <c r="H38957" i="11"/>
  <c r="I38957" i="11"/>
  <c r="H38958" i="11"/>
  <c r="I38958" i="11"/>
  <c r="H38959" i="11"/>
  <c r="I38959" i="11"/>
  <c r="H38960" i="11"/>
  <c r="I38960" i="11"/>
  <c r="H38961" i="11"/>
  <c r="I38961" i="11"/>
  <c r="H38962" i="11"/>
  <c r="I38962" i="11"/>
  <c r="H38963" i="11"/>
  <c r="I38963" i="11"/>
  <c r="H38964" i="11"/>
  <c r="I38964" i="11"/>
  <c r="H38965" i="11"/>
  <c r="I38965" i="11"/>
  <c r="H38966" i="11"/>
  <c r="I38966" i="11"/>
  <c r="H38967" i="11"/>
  <c r="I38967" i="11"/>
  <c r="H38968" i="11"/>
  <c r="I38968" i="11"/>
  <c r="H38969" i="11"/>
  <c r="I38969" i="11"/>
  <c r="H38970" i="11"/>
  <c r="I38970" i="11"/>
  <c r="H38971" i="11"/>
  <c r="I38971" i="11"/>
  <c r="H38972" i="11"/>
  <c r="I38972" i="11"/>
  <c r="H38973" i="11"/>
  <c r="I38973" i="11"/>
  <c r="H38974" i="11"/>
  <c r="I38974" i="11"/>
  <c r="H38975" i="11"/>
  <c r="I38975" i="11"/>
  <c r="H38976" i="11"/>
  <c r="I38976" i="11"/>
  <c r="H38977" i="11"/>
  <c r="I38977" i="11"/>
  <c r="H38978" i="11"/>
  <c r="I38978" i="11"/>
  <c r="H38979" i="11"/>
  <c r="I38979" i="11"/>
  <c r="H38980" i="11"/>
  <c r="I38980" i="11"/>
  <c r="H38981" i="11"/>
  <c r="I38981" i="11"/>
  <c r="H38982" i="11"/>
  <c r="I38982" i="11"/>
  <c r="H38983" i="11"/>
  <c r="I38983" i="11"/>
  <c r="H38984" i="11"/>
  <c r="I38984" i="11"/>
  <c r="H38985" i="11"/>
  <c r="I38985" i="11"/>
  <c r="H38986" i="11"/>
  <c r="I38986" i="11"/>
  <c r="H38987" i="11"/>
  <c r="I38987" i="11"/>
  <c r="H38988" i="11"/>
  <c r="I38988" i="11"/>
  <c r="H38989" i="11"/>
  <c r="I38989" i="11"/>
  <c r="H38990" i="11"/>
  <c r="I38990" i="11"/>
  <c r="H38991" i="11"/>
  <c r="I38991" i="11"/>
  <c r="H38992" i="11"/>
  <c r="I38992" i="11"/>
  <c r="H38993" i="11"/>
  <c r="I38993" i="11"/>
  <c r="H38994" i="11"/>
  <c r="I38994" i="11"/>
  <c r="H38995" i="11"/>
  <c r="I38995" i="11"/>
  <c r="H38996" i="11"/>
  <c r="I38996" i="11"/>
  <c r="H38997" i="11"/>
  <c r="I38997" i="11"/>
  <c r="H38998" i="11"/>
  <c r="I38998" i="11"/>
  <c r="H38999" i="11"/>
  <c r="I38999" i="11"/>
  <c r="H39000" i="11"/>
  <c r="I39000" i="11"/>
  <c r="H39001" i="11"/>
  <c r="I39001" i="11"/>
  <c r="H39002" i="11"/>
  <c r="I39002" i="11"/>
  <c r="H39003" i="11"/>
  <c r="I39003" i="11"/>
  <c r="H39004" i="11"/>
  <c r="I39004" i="11"/>
  <c r="H39005" i="11"/>
  <c r="I39005" i="11"/>
  <c r="H39006" i="11"/>
  <c r="I39006" i="11"/>
  <c r="H39007" i="11"/>
  <c r="I39007" i="11"/>
  <c r="H39008" i="11"/>
  <c r="I39008" i="11"/>
  <c r="H39009" i="11"/>
  <c r="I39009" i="11"/>
  <c r="H39010" i="11"/>
  <c r="I39010" i="11"/>
  <c r="H39011" i="11"/>
  <c r="I39011" i="11"/>
  <c r="H39012" i="11"/>
  <c r="I39012" i="11"/>
  <c r="H39013" i="11"/>
  <c r="I39013" i="11"/>
  <c r="H39014" i="11"/>
  <c r="I39014" i="11"/>
  <c r="H39015" i="11"/>
  <c r="I39015" i="11"/>
  <c r="H39016" i="11"/>
  <c r="I39016" i="11"/>
  <c r="H39017" i="11"/>
  <c r="I39017" i="11"/>
  <c r="H39018" i="11"/>
  <c r="I39018" i="11"/>
  <c r="H39019" i="11"/>
  <c r="I39019" i="11"/>
  <c r="H39020" i="11"/>
  <c r="I39020" i="11"/>
  <c r="H39021" i="11"/>
  <c r="I39021" i="11"/>
  <c r="H39022" i="11"/>
  <c r="I39022" i="11"/>
  <c r="H39023" i="11"/>
  <c r="I39023" i="11"/>
  <c r="H39024" i="11"/>
  <c r="I39024" i="11"/>
  <c r="H39025" i="11"/>
  <c r="I39025" i="11"/>
  <c r="H39026" i="11"/>
  <c r="I39026" i="11"/>
  <c r="H39027" i="11"/>
  <c r="I39027" i="11"/>
  <c r="H39028" i="11"/>
  <c r="I39028" i="11"/>
  <c r="H39029" i="11"/>
  <c r="I39029" i="11"/>
  <c r="H39030" i="11"/>
  <c r="I39030" i="11"/>
  <c r="H39031" i="11"/>
  <c r="I39031" i="11"/>
  <c r="H39032" i="11"/>
  <c r="I39032" i="11"/>
  <c r="H39033" i="11"/>
  <c r="I39033" i="11"/>
  <c r="H39034" i="11"/>
  <c r="I39034" i="11"/>
  <c r="H39035" i="11"/>
  <c r="I39035" i="11"/>
  <c r="H39036" i="11"/>
  <c r="I39036" i="11"/>
  <c r="H39037" i="11"/>
  <c r="I39037" i="11"/>
  <c r="H39038" i="11"/>
  <c r="I39038" i="11"/>
  <c r="H39039" i="11"/>
  <c r="I39039" i="11"/>
  <c r="H39040" i="11"/>
  <c r="I39040" i="11"/>
  <c r="H39041" i="11"/>
  <c r="I39041" i="11"/>
  <c r="H39042" i="11"/>
  <c r="I39042" i="11"/>
  <c r="H39043" i="11"/>
  <c r="I39043" i="11"/>
  <c r="H39044" i="11"/>
  <c r="I39044" i="11"/>
  <c r="H39045" i="11"/>
  <c r="I39045" i="11"/>
  <c r="H39046" i="11"/>
  <c r="I39046" i="11"/>
  <c r="H39047" i="11"/>
  <c r="I39047" i="11"/>
  <c r="H39048" i="11"/>
  <c r="I39048" i="11"/>
  <c r="H39049" i="11"/>
  <c r="I39049" i="11"/>
  <c r="H39050" i="11"/>
  <c r="I39050" i="11"/>
  <c r="H39051" i="11"/>
  <c r="I39051" i="11"/>
  <c r="H39052" i="11"/>
  <c r="I39052" i="11"/>
  <c r="H39053" i="11"/>
  <c r="I39053" i="11"/>
  <c r="H39054" i="11"/>
  <c r="I39054" i="11"/>
  <c r="H39055" i="11"/>
  <c r="I39055" i="11"/>
  <c r="H39056" i="11"/>
  <c r="I39056" i="11"/>
  <c r="H39057" i="11"/>
  <c r="I39057" i="11"/>
  <c r="H39058" i="11"/>
  <c r="I39058" i="11"/>
  <c r="H39059" i="11"/>
  <c r="I39059" i="11"/>
  <c r="H39060" i="11"/>
  <c r="I39060" i="11"/>
  <c r="H39061" i="11"/>
  <c r="I39061" i="11"/>
  <c r="H39062" i="11"/>
  <c r="I39062" i="11"/>
  <c r="H39063" i="11"/>
  <c r="I39063" i="11"/>
  <c r="H39064" i="11"/>
  <c r="I39064" i="11"/>
  <c r="H39065" i="11"/>
  <c r="I39065" i="11"/>
  <c r="H39066" i="11"/>
  <c r="I39066" i="11"/>
  <c r="H39067" i="11"/>
  <c r="I39067" i="11"/>
  <c r="H39068" i="11"/>
  <c r="I39068" i="11"/>
  <c r="H39069" i="11"/>
  <c r="I39069" i="11"/>
  <c r="H39070" i="11"/>
  <c r="I39070" i="11"/>
  <c r="H39071" i="11"/>
  <c r="I39071" i="11"/>
  <c r="H39072" i="11"/>
  <c r="I39072" i="11"/>
  <c r="H39073" i="11"/>
  <c r="I39073" i="11"/>
  <c r="H39074" i="11"/>
  <c r="I39074" i="11"/>
  <c r="H39075" i="11"/>
  <c r="I39075" i="11"/>
  <c r="H39076" i="11"/>
  <c r="I39076" i="11"/>
  <c r="H39077" i="11"/>
  <c r="I39077" i="11"/>
  <c r="H39078" i="11"/>
  <c r="I39078" i="11"/>
  <c r="H39079" i="11"/>
  <c r="I39079" i="11"/>
  <c r="H39080" i="11"/>
  <c r="I39080" i="11"/>
  <c r="H39081" i="11"/>
  <c r="I39081" i="11"/>
  <c r="H39082" i="11"/>
  <c r="I39082" i="11"/>
  <c r="H39083" i="11"/>
  <c r="I39083" i="11"/>
  <c r="H39084" i="11"/>
  <c r="I39084" i="11"/>
  <c r="H39085" i="11"/>
  <c r="I39085" i="11"/>
  <c r="H39086" i="11"/>
  <c r="I39086" i="11"/>
  <c r="H39087" i="11"/>
  <c r="I39087" i="11"/>
  <c r="H39088" i="11"/>
  <c r="I39088" i="11"/>
  <c r="H39089" i="11"/>
  <c r="I39089" i="11"/>
  <c r="H39090" i="11"/>
  <c r="I39090" i="11"/>
  <c r="H39091" i="11"/>
  <c r="I39091" i="11"/>
  <c r="H39092" i="11"/>
  <c r="I39092" i="11"/>
  <c r="H39093" i="11"/>
  <c r="I39093" i="11"/>
  <c r="H39094" i="11"/>
  <c r="I39094" i="11"/>
  <c r="H39095" i="11"/>
  <c r="I39095" i="11"/>
  <c r="H39096" i="11"/>
  <c r="I39096" i="11"/>
  <c r="H39097" i="11"/>
  <c r="I39097" i="11"/>
  <c r="H39098" i="11"/>
  <c r="I39098" i="11"/>
  <c r="H39099" i="11"/>
  <c r="I39099" i="11"/>
  <c r="H39100" i="11"/>
  <c r="I39100" i="11"/>
  <c r="H39101" i="11"/>
  <c r="I39101" i="11"/>
  <c r="H39102" i="11"/>
  <c r="I39102" i="11"/>
  <c r="H39103" i="11"/>
  <c r="I39103" i="11"/>
  <c r="H39104" i="11"/>
  <c r="I39104" i="11"/>
  <c r="H39105" i="11"/>
  <c r="I39105" i="11"/>
  <c r="H39106" i="11"/>
  <c r="I39106" i="11"/>
  <c r="H39107" i="11"/>
  <c r="I39107" i="11"/>
  <c r="H39108" i="11"/>
  <c r="I39108" i="11"/>
  <c r="H39109" i="11"/>
  <c r="I39109" i="11"/>
  <c r="H39110" i="11"/>
  <c r="I39110" i="11"/>
  <c r="H39111" i="11"/>
  <c r="I39111" i="11"/>
  <c r="H39112" i="11"/>
  <c r="I39112" i="11"/>
  <c r="H39113" i="11"/>
  <c r="I39113" i="11"/>
  <c r="H39114" i="11"/>
  <c r="I39114" i="11"/>
  <c r="H39115" i="11"/>
  <c r="I39115" i="11"/>
  <c r="H39116" i="11"/>
  <c r="I39116" i="11"/>
  <c r="H39117" i="11"/>
  <c r="I39117" i="11"/>
  <c r="H39118" i="11"/>
  <c r="I39118" i="11"/>
  <c r="H39119" i="11"/>
  <c r="I39119" i="11"/>
  <c r="H39120" i="11"/>
  <c r="I39120" i="11"/>
  <c r="H39121" i="11"/>
  <c r="I39121" i="11"/>
  <c r="H39122" i="11"/>
  <c r="I39122" i="11"/>
  <c r="H39123" i="11"/>
  <c r="I39123" i="11"/>
  <c r="H39124" i="11"/>
  <c r="I39124" i="11"/>
  <c r="H39125" i="11"/>
  <c r="I39125" i="11"/>
  <c r="H39126" i="11"/>
  <c r="I39126" i="11"/>
  <c r="H39127" i="11"/>
  <c r="I39127" i="11"/>
  <c r="H39128" i="11"/>
  <c r="I39128" i="11"/>
  <c r="H39129" i="11"/>
  <c r="I39129" i="11"/>
  <c r="H39130" i="11"/>
  <c r="I39130" i="11"/>
  <c r="H39131" i="11"/>
  <c r="I39131" i="11"/>
  <c r="H39132" i="11"/>
  <c r="I39132" i="11"/>
  <c r="H39133" i="11"/>
  <c r="I39133" i="11"/>
  <c r="H39134" i="11"/>
  <c r="I39134" i="11"/>
  <c r="H39135" i="11"/>
  <c r="I39135" i="11"/>
  <c r="H39136" i="11"/>
  <c r="I39136" i="11"/>
  <c r="H39137" i="11"/>
  <c r="I39137" i="11"/>
  <c r="H39138" i="11"/>
  <c r="I39138" i="11"/>
  <c r="H39139" i="11"/>
  <c r="I39139" i="11"/>
  <c r="H39140" i="11"/>
  <c r="I39140" i="11"/>
  <c r="H39141" i="11"/>
  <c r="I39141" i="11"/>
  <c r="H39142" i="11"/>
  <c r="I39142" i="11"/>
  <c r="H39143" i="11"/>
  <c r="I39143" i="11"/>
  <c r="H39144" i="11"/>
  <c r="I39144" i="11"/>
  <c r="H39145" i="11"/>
  <c r="I39145" i="11"/>
  <c r="H39146" i="11"/>
  <c r="I39146" i="11"/>
  <c r="H39147" i="11"/>
  <c r="I39147" i="11"/>
  <c r="H39148" i="11"/>
  <c r="I39148" i="11"/>
  <c r="H39149" i="11"/>
  <c r="I39149" i="11"/>
  <c r="H39150" i="11"/>
  <c r="I39150" i="11"/>
  <c r="H39151" i="11"/>
  <c r="I39151" i="11"/>
  <c r="H39152" i="11"/>
  <c r="I39152" i="11"/>
  <c r="H39153" i="11"/>
  <c r="I39153" i="11"/>
  <c r="H39154" i="11"/>
  <c r="I39154" i="11"/>
  <c r="H39155" i="11"/>
  <c r="I39155" i="11"/>
  <c r="H39156" i="11"/>
  <c r="I39156" i="11"/>
  <c r="H39157" i="11"/>
  <c r="I39157" i="11"/>
  <c r="H39158" i="11"/>
  <c r="I39158" i="11"/>
  <c r="H39159" i="11"/>
  <c r="I39159" i="11"/>
  <c r="H39160" i="11"/>
  <c r="I39160" i="11"/>
  <c r="H39161" i="11"/>
  <c r="I39161" i="11"/>
  <c r="H39162" i="11"/>
  <c r="I39162" i="11"/>
  <c r="H39163" i="11"/>
  <c r="I39163" i="11"/>
  <c r="H39164" i="11"/>
  <c r="I39164" i="11"/>
  <c r="H39165" i="11"/>
  <c r="I39165" i="11"/>
  <c r="H39166" i="11"/>
  <c r="I39166" i="11"/>
  <c r="H39167" i="11"/>
  <c r="I39167" i="11"/>
  <c r="H39168" i="11"/>
  <c r="I39168" i="11"/>
  <c r="H39169" i="11"/>
  <c r="I39169" i="11"/>
  <c r="H39170" i="11"/>
  <c r="I39170" i="11"/>
  <c r="H39171" i="11"/>
  <c r="I39171" i="11"/>
  <c r="H39172" i="11"/>
  <c r="I39172" i="11"/>
  <c r="H39173" i="11"/>
  <c r="I39173" i="11"/>
  <c r="H39174" i="11"/>
  <c r="I39174" i="11"/>
  <c r="H39175" i="11"/>
  <c r="I39175" i="11"/>
  <c r="H39176" i="11"/>
  <c r="I39176" i="11"/>
  <c r="H39177" i="11"/>
  <c r="I39177" i="11"/>
  <c r="H39178" i="11"/>
  <c r="I39178" i="11"/>
  <c r="H39179" i="11"/>
  <c r="I39179" i="11"/>
  <c r="H39180" i="11"/>
  <c r="I39180" i="11"/>
  <c r="H39181" i="11"/>
  <c r="I39181" i="11"/>
  <c r="H39182" i="11"/>
  <c r="I39182" i="11"/>
  <c r="H39183" i="11"/>
  <c r="I39183" i="11"/>
  <c r="H39184" i="11"/>
  <c r="I39184" i="11"/>
  <c r="H39185" i="11"/>
  <c r="I39185" i="11"/>
  <c r="H39186" i="11"/>
  <c r="I39186" i="11"/>
  <c r="H39187" i="11"/>
  <c r="I39187" i="11"/>
  <c r="H39188" i="11"/>
  <c r="I39188" i="11"/>
  <c r="H39189" i="11"/>
  <c r="I39189" i="11"/>
  <c r="H39190" i="11"/>
  <c r="I39190" i="11"/>
  <c r="H39191" i="11"/>
  <c r="I39191" i="11"/>
  <c r="H39192" i="11"/>
  <c r="I39192" i="11"/>
  <c r="H39193" i="11"/>
  <c r="I39193" i="11"/>
  <c r="H39194" i="11"/>
  <c r="I39194" i="11"/>
  <c r="H39195" i="11"/>
  <c r="I39195" i="11"/>
  <c r="H39196" i="11"/>
  <c r="I39196" i="11"/>
  <c r="H39197" i="11"/>
  <c r="I39197" i="11"/>
  <c r="H39198" i="11"/>
  <c r="I39198" i="11"/>
  <c r="H39199" i="11"/>
  <c r="I39199" i="11"/>
  <c r="H39200" i="11"/>
  <c r="I39200" i="11"/>
  <c r="H39201" i="11"/>
  <c r="I39201" i="11"/>
  <c r="H39202" i="11"/>
  <c r="I39202" i="11"/>
  <c r="H39203" i="11"/>
  <c r="I39203" i="11"/>
  <c r="H39204" i="11"/>
  <c r="I39204" i="11"/>
  <c r="H39205" i="11"/>
  <c r="I39205" i="11"/>
  <c r="H39206" i="11"/>
  <c r="I39206" i="11"/>
  <c r="H39207" i="11"/>
  <c r="I39207" i="11"/>
  <c r="H39208" i="11"/>
  <c r="I39208" i="11"/>
  <c r="H39209" i="11"/>
  <c r="I39209" i="11"/>
  <c r="H39210" i="11"/>
  <c r="I39210" i="11"/>
  <c r="H39211" i="11"/>
  <c r="I39211" i="11"/>
  <c r="H39212" i="11"/>
  <c r="I39212" i="11"/>
  <c r="H39213" i="11"/>
  <c r="I39213" i="11"/>
  <c r="H39214" i="11"/>
  <c r="I39214" i="11"/>
  <c r="H39215" i="11"/>
  <c r="I39215" i="11"/>
  <c r="H39216" i="11"/>
  <c r="I39216" i="11"/>
  <c r="H39217" i="11"/>
  <c r="I39217" i="11"/>
  <c r="H39218" i="11"/>
  <c r="I39218" i="11"/>
  <c r="H39219" i="11"/>
  <c r="I39219" i="11"/>
  <c r="H39220" i="11"/>
  <c r="I39220" i="11"/>
  <c r="H39221" i="11"/>
  <c r="I39221" i="11"/>
  <c r="H39222" i="11"/>
  <c r="I39222" i="11"/>
  <c r="H39223" i="11"/>
  <c r="I39223" i="11"/>
  <c r="H39224" i="11"/>
  <c r="I39224" i="11"/>
  <c r="H39225" i="11"/>
  <c r="I39225" i="11"/>
  <c r="H39226" i="11"/>
  <c r="I39226" i="11"/>
  <c r="H39227" i="11"/>
  <c r="I39227" i="11"/>
  <c r="H39228" i="11"/>
  <c r="I39228" i="11"/>
  <c r="H39229" i="11"/>
  <c r="I39229" i="11"/>
  <c r="H39230" i="11"/>
  <c r="I39230" i="11"/>
  <c r="H39231" i="11"/>
  <c r="I39231" i="11"/>
  <c r="H39232" i="11"/>
  <c r="I39232" i="11"/>
  <c r="H39233" i="11"/>
  <c r="I39233" i="11"/>
  <c r="H39234" i="11"/>
  <c r="I39234" i="11"/>
  <c r="H39235" i="11"/>
  <c r="I39235" i="11"/>
  <c r="H39236" i="11"/>
  <c r="I39236" i="11"/>
  <c r="H39237" i="11"/>
  <c r="I39237" i="11"/>
  <c r="H39238" i="11"/>
  <c r="I39238" i="11"/>
  <c r="H39239" i="11"/>
  <c r="I39239" i="11"/>
  <c r="H39240" i="11"/>
  <c r="I39240" i="11"/>
  <c r="H39241" i="11"/>
  <c r="I39241" i="11"/>
  <c r="H39242" i="11"/>
  <c r="I39242" i="11"/>
  <c r="H39243" i="11"/>
  <c r="I39243" i="11"/>
  <c r="H39244" i="11"/>
  <c r="I39244" i="11"/>
  <c r="H39245" i="11"/>
  <c r="I39245" i="11"/>
  <c r="H39246" i="11"/>
  <c r="I39246" i="11"/>
  <c r="H39247" i="11"/>
  <c r="I39247" i="11"/>
  <c r="H39248" i="11"/>
  <c r="I39248" i="11"/>
  <c r="H39249" i="11"/>
  <c r="I39249" i="11"/>
  <c r="H39250" i="11"/>
  <c r="I39250" i="11"/>
  <c r="H39251" i="11"/>
  <c r="I39251" i="11"/>
  <c r="H39252" i="11"/>
  <c r="I39252" i="11"/>
  <c r="H39253" i="11"/>
  <c r="I39253" i="11"/>
  <c r="H39254" i="11"/>
  <c r="I39254" i="11"/>
  <c r="H39255" i="11"/>
  <c r="I39255" i="11"/>
  <c r="H39256" i="11"/>
  <c r="I39256" i="11"/>
  <c r="H39257" i="11"/>
  <c r="I39257" i="11"/>
  <c r="H39258" i="11"/>
  <c r="I39258" i="11"/>
  <c r="H39259" i="11"/>
  <c r="I39259" i="11"/>
  <c r="H39260" i="11"/>
  <c r="I39260" i="11"/>
  <c r="H39261" i="11"/>
  <c r="I39261" i="11"/>
  <c r="H39262" i="11"/>
  <c r="I39262" i="11"/>
  <c r="H39263" i="11"/>
  <c r="I39263" i="11"/>
  <c r="H39264" i="11"/>
  <c r="I39264" i="11"/>
  <c r="H39265" i="11"/>
  <c r="I39265" i="11"/>
  <c r="H39266" i="11"/>
  <c r="I39266" i="11"/>
  <c r="H39267" i="11"/>
  <c r="I39267" i="11"/>
  <c r="H39268" i="11"/>
  <c r="I39268" i="11"/>
  <c r="H39269" i="11"/>
  <c r="I39269" i="11"/>
  <c r="H39270" i="11"/>
  <c r="I39270" i="11"/>
  <c r="H39271" i="11"/>
  <c r="I39271" i="11"/>
  <c r="H39272" i="11"/>
  <c r="I39272" i="11"/>
  <c r="H39273" i="11"/>
  <c r="I39273" i="11"/>
  <c r="H39274" i="11"/>
  <c r="I39274" i="11"/>
  <c r="H39275" i="11"/>
  <c r="I39275" i="11"/>
  <c r="H39276" i="11"/>
  <c r="I39276" i="11"/>
  <c r="H39277" i="11"/>
  <c r="I39277" i="11"/>
  <c r="H39278" i="11"/>
  <c r="I39278" i="11"/>
  <c r="H39279" i="11"/>
  <c r="I39279" i="11"/>
  <c r="H39280" i="11"/>
  <c r="I39280" i="11"/>
  <c r="H39281" i="11"/>
  <c r="I39281" i="11"/>
  <c r="H39282" i="11"/>
  <c r="I39282" i="11"/>
  <c r="H39283" i="11"/>
  <c r="I39283" i="11"/>
  <c r="H39284" i="11"/>
  <c r="I39284" i="11"/>
  <c r="H39285" i="11"/>
  <c r="I39285" i="11"/>
  <c r="H39286" i="11"/>
  <c r="I39286" i="11"/>
  <c r="H39287" i="11"/>
  <c r="I39287" i="11"/>
  <c r="H39288" i="11"/>
  <c r="I39288" i="11"/>
  <c r="H39289" i="11"/>
  <c r="I39289" i="11"/>
  <c r="H39290" i="11"/>
  <c r="I39290" i="11"/>
  <c r="H39291" i="11"/>
  <c r="I39291" i="11"/>
  <c r="H39292" i="11"/>
  <c r="I39292" i="11"/>
  <c r="H39293" i="11"/>
  <c r="I39293" i="11"/>
  <c r="H39294" i="11"/>
  <c r="I39294" i="11"/>
  <c r="H39295" i="11"/>
  <c r="I39295" i="11"/>
  <c r="H39296" i="11"/>
  <c r="I39296" i="11"/>
  <c r="H39297" i="11"/>
  <c r="I39297" i="11"/>
  <c r="H39298" i="11"/>
  <c r="I39298" i="11"/>
  <c r="H39299" i="11"/>
  <c r="I39299" i="11"/>
  <c r="H39300" i="11"/>
  <c r="I39300" i="11"/>
  <c r="H39301" i="11"/>
  <c r="I39301" i="11"/>
  <c r="H39302" i="11"/>
  <c r="I39302" i="11"/>
  <c r="H39303" i="11"/>
  <c r="I39303" i="11"/>
  <c r="H39304" i="11"/>
  <c r="I39304" i="11"/>
  <c r="H39305" i="11"/>
  <c r="I39305" i="11"/>
  <c r="H39306" i="11"/>
  <c r="I39306" i="11"/>
  <c r="H39307" i="11"/>
  <c r="I39307" i="11"/>
  <c r="H39308" i="11"/>
  <c r="I39308" i="11"/>
  <c r="H39309" i="11"/>
  <c r="I39309" i="11"/>
  <c r="H39310" i="11"/>
  <c r="I39310" i="11"/>
  <c r="H39311" i="11"/>
  <c r="I39311" i="11"/>
  <c r="H39312" i="11"/>
  <c r="I39312" i="11"/>
  <c r="H39313" i="11"/>
  <c r="I39313" i="11"/>
  <c r="H39314" i="11"/>
  <c r="I39314" i="11"/>
  <c r="H39315" i="11"/>
  <c r="I39315" i="11"/>
  <c r="H39316" i="11"/>
  <c r="I39316" i="11"/>
  <c r="H39317" i="11"/>
  <c r="I39317" i="11"/>
  <c r="H39318" i="11"/>
  <c r="I39318" i="11"/>
  <c r="H39319" i="11"/>
  <c r="I39319" i="11"/>
  <c r="H39320" i="11"/>
  <c r="I39320" i="11"/>
  <c r="H39321" i="11"/>
  <c r="I39321" i="11"/>
  <c r="H39322" i="11"/>
  <c r="I39322" i="11"/>
  <c r="H39323" i="11"/>
  <c r="I39323" i="11"/>
  <c r="H39324" i="11"/>
  <c r="I39324" i="11"/>
  <c r="H39325" i="11"/>
  <c r="I39325" i="11"/>
  <c r="H39326" i="11"/>
  <c r="I39326" i="11"/>
  <c r="H39327" i="11"/>
  <c r="I39327" i="11"/>
  <c r="H39328" i="11"/>
  <c r="I39328" i="11"/>
  <c r="H39329" i="11"/>
  <c r="I39329" i="11"/>
  <c r="H39330" i="11"/>
  <c r="I39330" i="11"/>
  <c r="H39331" i="11"/>
  <c r="I39331" i="11"/>
  <c r="H39332" i="11"/>
  <c r="I39332" i="11"/>
  <c r="H39333" i="11"/>
  <c r="I39333" i="11"/>
  <c r="H39334" i="11"/>
  <c r="I39334" i="11"/>
  <c r="H39335" i="11"/>
  <c r="I39335" i="11"/>
  <c r="H39336" i="11"/>
  <c r="I39336" i="11"/>
  <c r="H39337" i="11"/>
  <c r="I39337" i="11"/>
  <c r="H39338" i="11"/>
  <c r="I39338" i="11"/>
  <c r="H39339" i="11"/>
  <c r="I39339" i="11"/>
  <c r="H39340" i="11"/>
  <c r="I39340" i="11"/>
  <c r="H39341" i="11"/>
  <c r="I39341" i="11"/>
  <c r="H39342" i="11"/>
  <c r="I39342" i="11"/>
  <c r="H39343" i="11"/>
  <c r="I39343" i="11"/>
  <c r="H39344" i="11"/>
  <c r="I39344" i="11"/>
  <c r="H39345" i="11"/>
  <c r="I39345" i="11"/>
  <c r="H39346" i="11"/>
  <c r="I39346" i="11"/>
  <c r="H39347" i="11"/>
  <c r="I39347" i="11"/>
  <c r="H39348" i="11"/>
  <c r="I39348" i="11"/>
  <c r="H39349" i="11"/>
  <c r="I39349" i="11"/>
  <c r="H39350" i="11"/>
  <c r="I39350" i="11"/>
  <c r="H39351" i="11"/>
  <c r="I39351" i="11"/>
  <c r="H39352" i="11"/>
  <c r="I39352" i="11"/>
  <c r="H39353" i="11"/>
  <c r="I39353" i="11"/>
  <c r="H39354" i="11"/>
  <c r="I39354" i="11"/>
  <c r="H39355" i="11"/>
  <c r="I39355" i="11"/>
  <c r="H39356" i="11"/>
  <c r="I39356" i="11"/>
  <c r="H39357" i="11"/>
  <c r="I39357" i="11"/>
  <c r="H39358" i="11"/>
  <c r="I39358" i="11"/>
  <c r="H39359" i="11"/>
  <c r="I39359" i="11"/>
  <c r="H39360" i="11"/>
  <c r="I39360" i="11"/>
  <c r="H39361" i="11"/>
  <c r="I39361" i="11"/>
  <c r="H39362" i="11"/>
  <c r="I39362" i="11"/>
  <c r="H39363" i="11"/>
  <c r="I39363" i="11"/>
  <c r="H39364" i="11"/>
  <c r="I39364" i="11"/>
  <c r="H39365" i="11"/>
  <c r="I39365" i="11"/>
  <c r="H39366" i="11"/>
  <c r="I39366" i="11"/>
  <c r="H39367" i="11"/>
  <c r="I39367" i="11"/>
  <c r="H39368" i="11"/>
  <c r="I39368" i="11"/>
  <c r="H39369" i="11"/>
  <c r="I39369" i="11"/>
  <c r="H39370" i="11"/>
  <c r="I39370" i="11"/>
  <c r="H39371" i="11"/>
  <c r="I39371" i="11"/>
  <c r="H39372" i="11"/>
  <c r="I39372" i="11"/>
  <c r="H39373" i="11"/>
  <c r="I39373" i="11"/>
  <c r="H39374" i="11"/>
  <c r="I39374" i="11"/>
  <c r="H39375" i="11"/>
  <c r="I39375" i="11"/>
  <c r="H39376" i="11"/>
  <c r="I39376" i="11"/>
  <c r="H39377" i="11"/>
  <c r="I39377" i="11"/>
  <c r="H39378" i="11"/>
  <c r="I39378" i="11"/>
  <c r="H39379" i="11"/>
  <c r="I39379" i="11"/>
  <c r="H39380" i="11"/>
  <c r="I39380" i="11"/>
  <c r="H39381" i="11"/>
  <c r="I39381" i="11"/>
  <c r="H39382" i="11"/>
  <c r="I39382" i="11"/>
  <c r="H39383" i="11"/>
  <c r="I39383" i="11"/>
  <c r="H39384" i="11"/>
  <c r="I39384" i="11"/>
  <c r="H39385" i="11"/>
  <c r="I39385" i="11"/>
  <c r="H39386" i="11"/>
  <c r="I39386" i="11"/>
  <c r="H39387" i="11"/>
  <c r="I39387" i="11"/>
  <c r="H39388" i="11"/>
  <c r="I39388" i="11"/>
  <c r="H39389" i="11"/>
  <c r="I39389" i="11"/>
  <c r="H39390" i="11"/>
  <c r="I39390" i="11"/>
  <c r="H39391" i="11"/>
  <c r="I39391" i="11"/>
  <c r="H39392" i="11"/>
  <c r="I39392" i="11"/>
  <c r="H39393" i="11"/>
  <c r="I39393" i="11"/>
  <c r="H39394" i="11"/>
  <c r="I39394" i="11"/>
  <c r="H39395" i="11"/>
  <c r="I39395" i="11"/>
  <c r="H39396" i="11"/>
  <c r="I39396" i="11"/>
  <c r="H39397" i="11"/>
  <c r="I39397" i="11"/>
  <c r="H39398" i="11"/>
  <c r="I39398" i="11"/>
  <c r="H39399" i="11"/>
  <c r="I39399" i="11"/>
  <c r="H39400" i="11"/>
  <c r="I39400" i="11"/>
  <c r="H39401" i="11"/>
  <c r="I39401" i="11"/>
  <c r="H39402" i="11"/>
  <c r="I39402" i="11"/>
  <c r="H39403" i="11"/>
  <c r="I39403" i="11"/>
  <c r="H39404" i="11"/>
  <c r="I39404" i="11"/>
  <c r="H39405" i="11"/>
  <c r="I39405" i="11"/>
  <c r="H39406" i="11"/>
  <c r="I39406" i="11"/>
  <c r="H39407" i="11"/>
  <c r="I39407" i="11"/>
  <c r="H39408" i="11"/>
  <c r="I39408" i="11"/>
  <c r="H39409" i="11"/>
  <c r="I39409" i="11"/>
  <c r="H39410" i="11"/>
  <c r="I39410" i="11"/>
  <c r="H39411" i="11"/>
  <c r="I39411" i="11"/>
  <c r="H39412" i="11"/>
  <c r="I39412" i="11"/>
  <c r="H39413" i="11"/>
  <c r="I39413" i="11"/>
  <c r="H39414" i="11"/>
  <c r="I39414" i="11"/>
  <c r="H39415" i="11"/>
  <c r="I39415" i="11"/>
  <c r="H39416" i="11"/>
  <c r="I39416" i="11"/>
  <c r="H39417" i="11"/>
  <c r="I39417" i="11"/>
  <c r="H39418" i="11"/>
  <c r="I39418" i="11"/>
  <c r="H39419" i="11"/>
  <c r="I39419" i="11"/>
  <c r="H39420" i="11"/>
  <c r="I39420" i="11"/>
  <c r="H39421" i="11"/>
  <c r="I39421" i="11"/>
  <c r="H39422" i="11"/>
  <c r="I39422" i="11"/>
  <c r="H39423" i="11"/>
  <c r="I39423" i="11"/>
  <c r="H39424" i="11"/>
  <c r="I39424" i="11"/>
  <c r="H39425" i="11"/>
  <c r="I39425" i="11"/>
  <c r="H39426" i="11"/>
  <c r="I39426" i="11"/>
  <c r="H39427" i="11"/>
  <c r="I39427" i="11"/>
  <c r="H39428" i="11"/>
  <c r="I39428" i="11"/>
  <c r="H39429" i="11"/>
  <c r="I39429" i="11"/>
  <c r="H39430" i="11"/>
  <c r="I39430" i="11"/>
  <c r="H39431" i="11"/>
  <c r="I39431" i="11"/>
  <c r="H39432" i="11"/>
  <c r="I39432" i="11"/>
  <c r="H39433" i="11"/>
  <c r="I39433" i="11"/>
  <c r="H39434" i="11"/>
  <c r="I39434" i="11"/>
  <c r="H39435" i="11"/>
  <c r="I39435" i="11"/>
  <c r="H39436" i="11"/>
  <c r="I39436" i="11"/>
  <c r="H39437" i="11"/>
  <c r="I39437" i="11"/>
  <c r="H39438" i="11"/>
  <c r="I39438" i="11"/>
  <c r="H39439" i="11"/>
  <c r="I39439" i="11"/>
  <c r="H39440" i="11"/>
  <c r="I39440" i="11"/>
  <c r="H39441" i="11"/>
  <c r="I39441" i="11"/>
  <c r="H39442" i="11"/>
  <c r="I39442" i="11"/>
  <c r="H39443" i="11"/>
  <c r="I39443" i="11"/>
  <c r="H39444" i="11"/>
  <c r="I39444" i="11"/>
  <c r="H39445" i="11"/>
  <c r="I39445" i="11"/>
  <c r="H39446" i="11"/>
  <c r="I39446" i="11"/>
  <c r="H39447" i="11"/>
  <c r="I39447" i="11"/>
  <c r="H39448" i="11"/>
  <c r="I39448" i="11"/>
  <c r="H39449" i="11"/>
  <c r="I39449" i="11"/>
  <c r="H39450" i="11"/>
  <c r="I39450" i="11"/>
  <c r="H39451" i="11"/>
  <c r="I39451" i="11"/>
  <c r="H39452" i="11"/>
  <c r="I39452" i="11"/>
  <c r="H39453" i="11"/>
  <c r="I39453" i="11"/>
  <c r="H39454" i="11"/>
  <c r="I39454" i="11"/>
  <c r="H39455" i="11"/>
  <c r="I39455" i="11"/>
  <c r="H39456" i="11"/>
  <c r="I39456" i="11"/>
  <c r="H39457" i="11"/>
  <c r="I39457" i="11"/>
  <c r="H39458" i="11"/>
  <c r="I39458" i="11"/>
  <c r="H39459" i="11"/>
  <c r="I39459" i="11"/>
  <c r="H39460" i="11"/>
  <c r="I39460" i="11"/>
  <c r="H39461" i="11"/>
  <c r="I39461" i="11"/>
  <c r="H39462" i="11"/>
  <c r="I39462" i="11"/>
  <c r="H39463" i="11"/>
  <c r="I39463" i="11"/>
  <c r="H39464" i="11"/>
  <c r="I39464" i="11"/>
  <c r="H39465" i="11"/>
  <c r="I39465" i="11"/>
  <c r="H39466" i="11"/>
  <c r="I39466" i="11"/>
  <c r="H39467" i="11"/>
  <c r="I39467" i="11"/>
  <c r="H39468" i="11"/>
  <c r="I39468" i="11"/>
  <c r="H39469" i="11"/>
  <c r="I39469" i="11"/>
  <c r="H39470" i="11"/>
  <c r="I39470" i="11"/>
  <c r="H39471" i="11"/>
  <c r="I39471" i="11"/>
  <c r="H39472" i="11"/>
  <c r="I39472" i="11"/>
  <c r="H39473" i="11"/>
  <c r="I39473" i="11"/>
  <c r="H39474" i="11"/>
  <c r="I39474" i="11"/>
  <c r="H39475" i="11"/>
  <c r="I39475" i="11"/>
  <c r="H39476" i="11"/>
  <c r="I39476" i="11"/>
  <c r="H39477" i="11"/>
  <c r="I39477" i="11"/>
  <c r="H39478" i="11"/>
  <c r="I39478" i="11"/>
  <c r="H39479" i="11"/>
  <c r="I39479" i="11"/>
  <c r="H39480" i="11"/>
  <c r="I39480" i="11"/>
  <c r="H39481" i="11"/>
  <c r="I39481" i="11"/>
  <c r="H39482" i="11"/>
  <c r="I39482" i="11"/>
  <c r="H39483" i="11"/>
  <c r="I39483" i="11"/>
  <c r="H39484" i="11"/>
  <c r="I39484" i="11"/>
  <c r="H39485" i="11"/>
  <c r="I39485" i="11"/>
  <c r="H39486" i="11"/>
  <c r="I39486" i="11"/>
  <c r="H39487" i="11"/>
  <c r="I39487" i="11"/>
  <c r="H39488" i="11"/>
  <c r="I39488" i="11"/>
  <c r="H39489" i="11"/>
  <c r="I39489" i="11"/>
  <c r="H39490" i="11"/>
  <c r="I39490" i="11"/>
  <c r="H39491" i="11"/>
  <c r="I39491" i="11"/>
  <c r="H39492" i="11"/>
  <c r="I39492" i="11"/>
  <c r="H39493" i="11"/>
  <c r="I39493" i="11"/>
  <c r="H39494" i="11"/>
  <c r="I39494" i="11"/>
  <c r="H39495" i="11"/>
  <c r="I39495" i="11"/>
  <c r="H39496" i="11"/>
  <c r="I39496" i="11"/>
  <c r="H39497" i="11"/>
  <c r="I39497" i="11"/>
  <c r="H39498" i="11"/>
  <c r="I39498" i="11"/>
  <c r="H39499" i="11"/>
  <c r="I39499" i="11"/>
  <c r="H39500" i="11"/>
  <c r="I39500" i="11"/>
  <c r="H39501" i="11"/>
  <c r="I39501" i="11"/>
  <c r="H39502" i="11"/>
  <c r="I39502" i="11"/>
  <c r="H39503" i="11"/>
  <c r="I39503" i="11"/>
  <c r="H39504" i="11"/>
  <c r="I39504" i="11"/>
  <c r="H39505" i="11"/>
  <c r="I39505" i="11"/>
  <c r="H39506" i="11"/>
  <c r="I39506" i="11"/>
  <c r="H39507" i="11"/>
  <c r="I39507" i="11"/>
  <c r="H39508" i="11"/>
  <c r="I39508" i="11"/>
  <c r="H39509" i="11"/>
  <c r="I39509" i="11"/>
  <c r="H39510" i="11"/>
  <c r="I39510" i="11"/>
  <c r="H39511" i="11"/>
  <c r="I39511" i="11"/>
  <c r="H39512" i="11"/>
  <c r="I39512" i="11"/>
  <c r="H39513" i="11"/>
  <c r="I39513" i="11"/>
  <c r="H39514" i="11"/>
  <c r="I39514" i="11"/>
  <c r="H39515" i="11"/>
  <c r="I39515" i="11"/>
  <c r="H39516" i="11"/>
  <c r="I39516" i="11"/>
  <c r="H39517" i="11"/>
  <c r="I39517" i="11"/>
  <c r="H39518" i="11"/>
  <c r="I39518" i="11"/>
  <c r="H39519" i="11"/>
  <c r="I39519" i="11"/>
  <c r="H39520" i="11"/>
  <c r="I39520" i="11"/>
  <c r="H39521" i="11"/>
  <c r="I39521" i="11"/>
  <c r="H39522" i="11"/>
  <c r="I39522" i="11"/>
  <c r="H39523" i="11"/>
  <c r="I39523" i="11"/>
  <c r="H39524" i="11"/>
  <c r="I39524" i="11"/>
  <c r="H39525" i="11"/>
  <c r="I39525" i="11"/>
  <c r="H39526" i="11"/>
  <c r="I39526" i="11"/>
  <c r="H39527" i="11"/>
  <c r="I39527" i="11"/>
  <c r="H39528" i="11"/>
  <c r="I39528" i="11"/>
  <c r="H39529" i="11"/>
  <c r="I39529" i="11"/>
  <c r="H39530" i="11"/>
  <c r="I39530" i="11"/>
  <c r="H39531" i="11"/>
  <c r="I39531" i="11"/>
  <c r="H39532" i="11"/>
  <c r="I39532" i="11"/>
  <c r="H39533" i="11"/>
  <c r="I39533" i="11"/>
  <c r="H39534" i="11"/>
  <c r="I39534" i="11"/>
  <c r="H39535" i="11"/>
  <c r="I39535" i="11"/>
  <c r="H39536" i="11"/>
  <c r="I39536" i="11"/>
  <c r="H39537" i="11"/>
  <c r="I39537" i="11"/>
  <c r="H39538" i="11"/>
  <c r="I39538" i="11"/>
  <c r="H39539" i="11"/>
  <c r="I39539" i="11"/>
  <c r="H39540" i="11"/>
  <c r="I39540" i="11"/>
  <c r="H39541" i="11"/>
  <c r="I39541" i="11"/>
  <c r="H39542" i="11"/>
  <c r="I39542" i="11"/>
  <c r="H39543" i="11"/>
  <c r="I39543" i="11"/>
  <c r="H39544" i="11"/>
  <c r="I39544" i="11"/>
  <c r="H39545" i="11"/>
  <c r="I39545" i="11"/>
  <c r="H39546" i="11"/>
  <c r="I39546" i="11"/>
  <c r="H39547" i="11"/>
  <c r="I39547" i="11"/>
  <c r="H39548" i="11"/>
  <c r="I39548" i="11"/>
  <c r="H39549" i="11"/>
  <c r="I39549" i="11"/>
  <c r="H39550" i="11"/>
  <c r="I39550" i="11"/>
  <c r="H39551" i="11"/>
  <c r="I39551" i="11"/>
  <c r="H39552" i="11"/>
  <c r="I39552" i="11"/>
  <c r="H39553" i="11"/>
  <c r="I39553" i="11"/>
  <c r="H39554" i="11"/>
  <c r="I39554" i="11"/>
  <c r="H39555" i="11"/>
  <c r="I39555" i="11"/>
  <c r="H39556" i="11"/>
  <c r="I39556" i="11"/>
  <c r="H39557" i="11"/>
  <c r="I39557" i="11"/>
  <c r="H39558" i="11"/>
  <c r="I39558" i="11"/>
  <c r="H39559" i="11"/>
  <c r="I39559" i="11"/>
  <c r="H39560" i="11"/>
  <c r="I39560" i="11"/>
  <c r="H39561" i="11"/>
  <c r="I39561" i="11"/>
  <c r="H39562" i="11"/>
  <c r="I39562" i="11"/>
  <c r="H39563" i="11"/>
  <c r="I39563" i="11"/>
  <c r="H39564" i="11"/>
  <c r="I39564" i="11"/>
  <c r="H39565" i="11"/>
  <c r="I39565" i="11"/>
  <c r="H39566" i="11"/>
  <c r="I39566" i="11"/>
  <c r="H39567" i="11"/>
  <c r="I39567" i="11"/>
  <c r="H39568" i="11"/>
  <c r="I39568" i="11"/>
  <c r="H39569" i="11"/>
  <c r="I39569" i="11"/>
  <c r="H39570" i="11"/>
  <c r="I39570" i="11"/>
  <c r="H39571" i="11"/>
  <c r="I39571" i="11"/>
  <c r="H39572" i="11"/>
  <c r="I39572" i="11"/>
  <c r="H39573" i="11"/>
  <c r="I39573" i="11"/>
  <c r="H39574" i="11"/>
  <c r="I39574" i="11"/>
  <c r="H39575" i="11"/>
  <c r="I39575" i="11"/>
  <c r="H39576" i="11"/>
  <c r="I39576" i="11"/>
  <c r="H39577" i="11"/>
  <c r="I39577" i="11"/>
  <c r="H39578" i="11"/>
  <c r="I39578" i="11"/>
  <c r="H39579" i="11"/>
  <c r="I39579" i="11"/>
  <c r="H39580" i="11"/>
  <c r="I39580" i="11"/>
  <c r="H39581" i="11"/>
  <c r="I39581" i="11"/>
  <c r="H39582" i="11"/>
  <c r="I39582" i="11"/>
  <c r="H39583" i="11"/>
  <c r="I39583" i="11"/>
  <c r="H39584" i="11"/>
  <c r="I39584" i="11"/>
  <c r="H39585" i="11"/>
  <c r="I39585" i="11"/>
  <c r="H39586" i="11"/>
  <c r="I39586" i="11"/>
  <c r="H39587" i="11"/>
  <c r="I39587" i="11"/>
  <c r="H39588" i="11"/>
  <c r="I39588" i="11"/>
  <c r="H39589" i="11"/>
  <c r="I39589" i="11"/>
  <c r="H39590" i="11"/>
  <c r="I39590" i="11"/>
  <c r="H39591" i="11"/>
  <c r="I39591" i="11"/>
  <c r="H39592" i="11"/>
  <c r="I39592" i="11"/>
  <c r="H39593" i="11"/>
  <c r="I39593" i="11"/>
  <c r="H39594" i="11"/>
  <c r="I39594" i="11"/>
  <c r="H39595" i="11"/>
  <c r="I39595" i="11"/>
  <c r="H39596" i="11"/>
  <c r="I39596" i="11"/>
  <c r="H39597" i="11"/>
  <c r="I39597" i="11"/>
  <c r="H39598" i="11"/>
  <c r="I39598" i="11"/>
  <c r="H39599" i="11"/>
  <c r="I39599" i="11"/>
  <c r="H39600" i="11"/>
  <c r="I39600" i="11"/>
  <c r="H39601" i="11"/>
  <c r="I39601" i="11"/>
  <c r="H39602" i="11"/>
  <c r="I39602" i="11"/>
  <c r="H39603" i="11"/>
  <c r="I39603" i="11"/>
  <c r="H39604" i="11"/>
  <c r="I39604" i="11"/>
  <c r="H39605" i="11"/>
  <c r="I39605" i="11"/>
  <c r="H39606" i="11"/>
  <c r="I39606" i="11"/>
  <c r="H39607" i="11"/>
  <c r="I39607" i="11"/>
  <c r="H39608" i="11"/>
  <c r="I39608" i="11"/>
  <c r="H39609" i="11"/>
  <c r="I39609" i="11"/>
  <c r="H39610" i="11"/>
  <c r="I39610" i="11"/>
  <c r="H39611" i="11"/>
  <c r="I39611" i="11"/>
  <c r="H39612" i="11"/>
  <c r="I39612" i="11"/>
  <c r="H39613" i="11"/>
  <c r="I39613" i="11"/>
  <c r="H39614" i="11"/>
  <c r="I39614" i="11"/>
  <c r="H39615" i="11"/>
  <c r="I39615" i="11"/>
  <c r="H39616" i="11"/>
  <c r="I39616" i="11"/>
  <c r="H39617" i="11"/>
  <c r="I39617" i="11"/>
  <c r="H39618" i="11"/>
  <c r="I39618" i="11"/>
  <c r="H39619" i="11"/>
  <c r="I39619" i="11"/>
  <c r="H39620" i="11"/>
  <c r="I39620" i="11"/>
  <c r="H39621" i="11"/>
  <c r="I39621" i="11"/>
  <c r="H39622" i="11"/>
  <c r="I39622" i="11"/>
  <c r="H39623" i="11"/>
  <c r="I39623" i="11"/>
  <c r="H39624" i="11"/>
  <c r="I39624" i="11"/>
  <c r="H39625" i="11"/>
  <c r="I39625" i="11"/>
  <c r="H39626" i="11"/>
  <c r="I39626" i="11"/>
  <c r="H39627" i="11"/>
  <c r="I39627" i="11"/>
  <c r="H39628" i="11"/>
  <c r="I39628" i="11"/>
  <c r="H39629" i="11"/>
  <c r="I39629" i="11"/>
  <c r="H39630" i="11"/>
  <c r="I39630" i="11"/>
  <c r="H39631" i="11"/>
  <c r="I39631" i="11"/>
  <c r="H39632" i="11"/>
  <c r="I39632" i="11"/>
  <c r="H39633" i="11"/>
  <c r="I39633" i="11"/>
  <c r="H39634" i="11"/>
  <c r="I39634" i="11"/>
  <c r="H39635" i="11"/>
  <c r="I39635" i="11"/>
  <c r="H39636" i="11"/>
  <c r="I39636" i="11"/>
  <c r="H39637" i="11"/>
  <c r="I39637" i="11"/>
  <c r="H39638" i="11"/>
  <c r="I39638" i="11"/>
  <c r="H39639" i="11"/>
  <c r="I39639" i="11"/>
  <c r="H39640" i="11"/>
  <c r="I39640" i="11"/>
  <c r="H39641" i="11"/>
  <c r="I39641" i="11"/>
  <c r="H39642" i="11"/>
  <c r="I39642" i="11"/>
  <c r="H39643" i="11"/>
  <c r="I39643" i="11"/>
  <c r="H39644" i="11"/>
  <c r="I39644" i="11"/>
  <c r="H39645" i="11"/>
  <c r="I39645" i="11"/>
  <c r="H39646" i="11"/>
  <c r="I39646" i="11"/>
  <c r="H39647" i="11"/>
  <c r="I39647" i="11"/>
  <c r="H39648" i="11"/>
  <c r="I39648" i="11"/>
  <c r="H39649" i="11"/>
  <c r="I39649" i="11"/>
  <c r="H39650" i="11"/>
  <c r="I39650" i="11"/>
  <c r="H39651" i="11"/>
  <c r="I39651" i="11"/>
  <c r="H39652" i="11"/>
  <c r="I39652" i="11"/>
  <c r="H39653" i="11"/>
  <c r="I39653" i="11"/>
  <c r="H39654" i="11"/>
  <c r="I39654" i="11"/>
  <c r="H39655" i="11"/>
  <c r="I39655" i="11"/>
  <c r="H39656" i="11"/>
  <c r="I39656" i="11"/>
  <c r="H39657" i="11"/>
  <c r="I39657" i="11"/>
  <c r="H39658" i="11"/>
  <c r="I39658" i="11"/>
  <c r="H39659" i="11"/>
  <c r="I39659" i="11"/>
  <c r="H39660" i="11"/>
  <c r="I39660" i="11"/>
  <c r="H39661" i="11"/>
  <c r="I39661" i="11"/>
  <c r="H39662" i="11"/>
  <c r="I39662" i="11"/>
  <c r="H39663" i="11"/>
  <c r="I39663" i="11"/>
  <c r="H39664" i="11"/>
  <c r="I39664" i="11"/>
  <c r="H39665" i="11"/>
  <c r="I39665" i="11"/>
  <c r="H39666" i="11"/>
  <c r="I39666" i="11"/>
  <c r="H39667" i="11"/>
  <c r="I39667" i="11"/>
  <c r="H39668" i="11"/>
  <c r="I39668" i="11"/>
  <c r="H39669" i="11"/>
  <c r="I39669" i="11"/>
  <c r="H39670" i="11"/>
  <c r="I39670" i="11"/>
  <c r="H39671" i="11"/>
  <c r="I39671" i="11"/>
  <c r="H39672" i="11"/>
  <c r="I39672" i="11"/>
  <c r="H39673" i="11"/>
  <c r="I39673" i="11"/>
  <c r="H39674" i="11"/>
  <c r="I39674" i="11"/>
  <c r="H39675" i="11"/>
  <c r="I39675" i="11"/>
  <c r="H39676" i="11"/>
  <c r="I39676" i="11"/>
  <c r="H39677" i="11"/>
  <c r="I39677" i="11"/>
  <c r="H39678" i="11"/>
  <c r="I39678" i="11"/>
  <c r="H39679" i="11"/>
  <c r="I39679" i="11"/>
  <c r="H39680" i="11"/>
  <c r="I39680" i="11"/>
  <c r="H39681" i="11"/>
  <c r="I39681" i="11"/>
  <c r="H39682" i="11"/>
  <c r="I39682" i="11"/>
  <c r="H39683" i="11"/>
  <c r="I39683" i="11"/>
  <c r="H39684" i="11"/>
  <c r="I39684" i="11"/>
  <c r="H39685" i="11"/>
  <c r="I39685" i="11"/>
  <c r="H39686" i="11"/>
  <c r="I39686" i="11"/>
  <c r="H39687" i="11"/>
  <c r="I39687" i="11"/>
  <c r="H39688" i="11"/>
  <c r="I39688" i="11"/>
  <c r="H39689" i="11"/>
  <c r="I39689" i="11"/>
  <c r="H39690" i="11"/>
  <c r="I39690" i="11"/>
  <c r="H39691" i="11"/>
  <c r="I39691" i="11"/>
  <c r="H39692" i="11"/>
  <c r="I39692" i="11"/>
  <c r="H39693" i="11"/>
  <c r="I39693" i="11"/>
  <c r="H39694" i="11"/>
  <c r="I39694" i="11"/>
  <c r="H39695" i="11"/>
  <c r="I39695" i="11"/>
  <c r="H39696" i="11"/>
  <c r="I39696" i="11"/>
  <c r="H39697" i="11"/>
  <c r="I39697" i="11"/>
  <c r="H39698" i="11"/>
  <c r="I39698" i="11"/>
  <c r="H39699" i="11"/>
  <c r="I39699" i="11"/>
  <c r="H39700" i="11"/>
  <c r="I39700" i="11"/>
  <c r="H39701" i="11"/>
  <c r="I39701" i="11"/>
  <c r="H39702" i="11"/>
  <c r="I39702" i="11"/>
  <c r="H39703" i="11"/>
  <c r="I39703" i="11"/>
  <c r="H39704" i="11"/>
  <c r="I39704" i="11"/>
  <c r="H39705" i="11"/>
  <c r="I39705" i="11"/>
  <c r="H39706" i="11"/>
  <c r="I39706" i="11"/>
  <c r="H39707" i="11"/>
  <c r="I39707" i="11"/>
  <c r="H39708" i="11"/>
  <c r="I39708" i="11"/>
  <c r="H39709" i="11"/>
  <c r="I39709" i="11"/>
  <c r="H39710" i="11"/>
  <c r="I39710" i="11"/>
  <c r="H39711" i="11"/>
  <c r="I39711" i="11"/>
  <c r="H39712" i="11"/>
  <c r="I39712" i="11"/>
  <c r="H39713" i="11"/>
  <c r="I39713" i="11"/>
  <c r="H39714" i="11"/>
  <c r="I39714" i="11"/>
  <c r="H39715" i="11"/>
  <c r="I39715" i="11"/>
  <c r="H39716" i="11"/>
  <c r="I39716" i="11"/>
  <c r="H39717" i="11"/>
  <c r="I39717" i="11"/>
  <c r="H39718" i="11"/>
  <c r="I39718" i="11"/>
  <c r="H39719" i="11"/>
  <c r="I39719" i="11"/>
  <c r="H39720" i="11"/>
  <c r="I39720" i="11"/>
  <c r="H39721" i="11"/>
  <c r="I39721" i="11"/>
  <c r="H39722" i="11"/>
  <c r="I39722" i="11"/>
  <c r="H39723" i="11"/>
  <c r="I39723" i="11"/>
  <c r="H39724" i="11"/>
  <c r="I39724" i="11"/>
  <c r="H39725" i="11"/>
  <c r="I39725" i="11"/>
  <c r="H39726" i="11"/>
  <c r="I39726" i="11"/>
  <c r="H39727" i="11"/>
  <c r="I39727" i="11"/>
  <c r="H39728" i="11"/>
  <c r="I39728" i="11"/>
  <c r="H39729" i="11"/>
  <c r="I39729" i="11"/>
  <c r="H39730" i="11"/>
  <c r="I39730" i="11"/>
  <c r="H39731" i="11"/>
  <c r="I39731" i="11"/>
  <c r="H39732" i="11"/>
  <c r="I39732" i="11"/>
  <c r="H39733" i="11"/>
  <c r="I39733" i="11"/>
  <c r="H39734" i="11"/>
  <c r="I39734" i="11"/>
  <c r="H39735" i="11"/>
  <c r="I39735" i="11"/>
  <c r="H39736" i="11"/>
  <c r="I39736" i="11"/>
  <c r="H39737" i="11"/>
  <c r="I39737" i="11"/>
  <c r="H39738" i="11"/>
  <c r="I39738" i="11"/>
  <c r="H39739" i="11"/>
  <c r="I39739" i="11"/>
  <c r="H39740" i="11"/>
  <c r="I39740" i="11"/>
  <c r="H39741" i="11"/>
  <c r="I39741" i="11"/>
  <c r="H39742" i="11"/>
  <c r="I39742" i="11"/>
  <c r="H39743" i="11"/>
  <c r="I39743" i="11"/>
  <c r="H39744" i="11"/>
  <c r="I39744" i="11"/>
  <c r="H39745" i="11"/>
  <c r="I39745" i="11"/>
  <c r="H39746" i="11"/>
  <c r="I39746" i="11"/>
  <c r="H39747" i="11"/>
  <c r="I39747" i="11"/>
  <c r="H39748" i="11"/>
  <c r="I39748" i="11"/>
  <c r="H39749" i="11"/>
  <c r="I39749" i="11"/>
  <c r="H39750" i="11"/>
  <c r="I39750" i="11"/>
  <c r="H39751" i="11"/>
  <c r="I39751" i="11"/>
  <c r="H39752" i="11"/>
  <c r="I39752" i="11"/>
  <c r="H39753" i="11"/>
  <c r="I39753" i="11"/>
  <c r="H39754" i="11"/>
  <c r="I39754" i="11"/>
  <c r="H39755" i="11"/>
  <c r="I39755" i="11"/>
  <c r="H39756" i="11"/>
  <c r="I39756" i="11"/>
  <c r="H39757" i="11"/>
  <c r="I39757" i="11"/>
  <c r="H39758" i="11"/>
  <c r="I39758" i="11"/>
  <c r="H39759" i="11"/>
  <c r="I39759" i="11"/>
  <c r="H39760" i="11"/>
  <c r="I39760" i="11"/>
  <c r="H39761" i="11"/>
  <c r="I39761" i="11"/>
  <c r="H39762" i="11"/>
  <c r="I39762" i="11"/>
  <c r="H39763" i="11"/>
  <c r="I39763" i="11"/>
  <c r="H39764" i="11"/>
  <c r="I39764" i="11"/>
  <c r="H39765" i="11"/>
  <c r="I39765" i="11"/>
  <c r="H39766" i="11"/>
  <c r="I39766" i="11"/>
  <c r="H39767" i="11"/>
  <c r="I39767" i="11"/>
  <c r="H39768" i="11"/>
  <c r="I39768" i="11"/>
  <c r="H39769" i="11"/>
  <c r="I39769" i="11"/>
  <c r="H39770" i="11"/>
  <c r="I39770" i="11"/>
  <c r="H39771" i="11"/>
  <c r="I39771" i="11"/>
  <c r="H39772" i="11"/>
  <c r="I39772" i="11"/>
  <c r="H39773" i="11"/>
  <c r="I39773" i="11"/>
  <c r="H39774" i="11"/>
  <c r="I39774" i="11"/>
  <c r="H39775" i="11"/>
  <c r="I39775" i="11"/>
  <c r="H39776" i="11"/>
  <c r="I39776" i="11"/>
  <c r="H39777" i="11"/>
  <c r="I39777" i="11"/>
  <c r="H39778" i="11"/>
  <c r="I39778" i="11"/>
  <c r="H39779" i="11"/>
  <c r="I39779" i="11"/>
  <c r="H39780" i="11"/>
  <c r="I39780" i="11"/>
  <c r="H39781" i="11"/>
  <c r="I39781" i="11"/>
  <c r="H39782" i="11"/>
  <c r="I39782" i="11"/>
  <c r="H39783" i="11"/>
  <c r="I39783" i="11"/>
  <c r="H39784" i="11"/>
  <c r="I39784" i="11"/>
  <c r="H39785" i="11"/>
  <c r="I39785" i="11"/>
  <c r="H39786" i="11"/>
  <c r="I39786" i="11"/>
  <c r="H39787" i="11"/>
  <c r="I39787" i="11"/>
  <c r="H39788" i="11"/>
  <c r="I39788" i="11"/>
  <c r="H39789" i="11"/>
  <c r="I39789" i="11"/>
  <c r="H39790" i="11"/>
  <c r="I39790" i="11"/>
  <c r="H39791" i="11"/>
  <c r="I39791" i="11"/>
  <c r="H39792" i="11"/>
  <c r="I39792" i="11"/>
  <c r="H39793" i="11"/>
  <c r="I39793" i="11"/>
  <c r="H39794" i="11"/>
  <c r="I39794" i="11"/>
  <c r="H39795" i="11"/>
  <c r="I39795" i="11"/>
  <c r="H39796" i="11"/>
  <c r="I39796" i="11"/>
  <c r="H39797" i="11"/>
  <c r="I39797" i="11"/>
  <c r="H39798" i="11"/>
  <c r="I39798" i="11"/>
  <c r="H39799" i="11"/>
  <c r="I39799" i="11"/>
  <c r="H39800" i="11"/>
  <c r="I39800" i="11"/>
  <c r="H39801" i="11"/>
  <c r="I39801" i="11"/>
  <c r="H39802" i="11"/>
  <c r="I39802" i="11"/>
  <c r="H39803" i="11"/>
  <c r="I39803" i="11"/>
  <c r="H39804" i="11"/>
  <c r="I39804" i="11"/>
  <c r="H39805" i="11"/>
  <c r="I39805" i="11"/>
  <c r="H39806" i="11"/>
  <c r="I39806" i="11"/>
  <c r="H39807" i="11"/>
  <c r="I39807" i="11"/>
  <c r="H39808" i="11"/>
  <c r="I39808" i="11"/>
  <c r="H39809" i="11"/>
  <c r="I39809" i="11"/>
  <c r="H39810" i="11"/>
  <c r="I39810" i="11"/>
  <c r="H39811" i="11"/>
  <c r="I39811" i="11"/>
  <c r="H39812" i="11"/>
  <c r="I39812" i="11"/>
  <c r="H39813" i="11"/>
  <c r="I39813" i="11"/>
  <c r="H39814" i="11"/>
  <c r="I39814" i="11"/>
  <c r="H39815" i="11"/>
  <c r="I39815" i="11"/>
  <c r="H39816" i="11"/>
  <c r="I39816" i="11"/>
  <c r="H39817" i="11"/>
  <c r="I39817" i="11"/>
  <c r="H39818" i="11"/>
  <c r="I39818" i="11"/>
  <c r="H39819" i="11"/>
  <c r="I39819" i="11"/>
  <c r="H39820" i="11"/>
  <c r="I39820" i="11"/>
  <c r="H39821" i="11"/>
  <c r="I39821" i="11"/>
  <c r="H39822" i="11"/>
  <c r="I39822" i="11"/>
  <c r="H39823" i="11"/>
  <c r="I39823" i="11"/>
  <c r="H39824" i="11"/>
  <c r="I39824" i="11"/>
  <c r="H39825" i="11"/>
  <c r="I39825" i="11"/>
  <c r="H39826" i="11"/>
  <c r="I39826" i="11"/>
  <c r="H39827" i="11"/>
  <c r="I39827" i="11"/>
  <c r="H39828" i="11"/>
  <c r="I39828" i="11"/>
  <c r="H39829" i="11"/>
  <c r="I39829" i="11"/>
  <c r="H39830" i="11"/>
  <c r="I39830" i="11"/>
  <c r="H39831" i="11"/>
  <c r="I39831" i="11"/>
  <c r="H39832" i="11"/>
  <c r="I39832" i="11"/>
  <c r="H39833" i="11"/>
  <c r="I39833" i="11"/>
  <c r="H39834" i="11"/>
  <c r="I39834" i="11"/>
  <c r="H39835" i="11"/>
  <c r="I39835" i="11"/>
  <c r="H39836" i="11"/>
  <c r="I39836" i="11"/>
  <c r="H39837" i="11"/>
  <c r="I39837" i="11"/>
  <c r="H39838" i="11"/>
  <c r="I39838" i="11"/>
  <c r="H39839" i="11"/>
  <c r="I39839" i="11"/>
  <c r="H39840" i="11"/>
  <c r="I39840" i="11"/>
  <c r="H39841" i="11"/>
  <c r="I39841" i="11"/>
  <c r="H39842" i="11"/>
  <c r="I39842" i="11"/>
  <c r="H39843" i="11"/>
  <c r="I39843" i="11"/>
  <c r="H39844" i="11"/>
  <c r="I39844" i="11"/>
  <c r="H39845" i="11"/>
  <c r="I39845" i="11"/>
  <c r="H39846" i="11"/>
  <c r="I39846" i="11"/>
  <c r="H39847" i="11"/>
  <c r="I39847" i="11"/>
  <c r="H39848" i="11"/>
  <c r="I39848" i="11"/>
  <c r="H39849" i="11"/>
  <c r="I39849" i="11"/>
  <c r="H39850" i="11"/>
  <c r="I39850" i="11"/>
  <c r="H39851" i="11"/>
  <c r="I39851" i="11"/>
  <c r="H39852" i="11"/>
  <c r="I39852" i="11"/>
  <c r="H39853" i="11"/>
  <c r="I39853" i="11"/>
  <c r="H39854" i="11"/>
  <c r="I39854" i="11"/>
  <c r="H39855" i="11"/>
  <c r="I39855" i="11"/>
  <c r="H39856" i="11"/>
  <c r="I39856" i="11"/>
  <c r="H39857" i="11"/>
  <c r="I39857" i="11"/>
  <c r="H39858" i="11"/>
  <c r="I39858" i="11"/>
  <c r="H39859" i="11"/>
  <c r="I39859" i="11"/>
  <c r="H39860" i="11"/>
  <c r="I39860" i="11"/>
  <c r="H39861" i="11"/>
  <c r="I39861" i="11"/>
  <c r="H39862" i="11"/>
  <c r="I39862" i="11"/>
  <c r="H39863" i="11"/>
  <c r="I39863" i="11"/>
  <c r="H39864" i="11"/>
  <c r="I39864" i="11"/>
  <c r="H39865" i="11"/>
  <c r="I39865" i="11"/>
  <c r="H39866" i="11"/>
  <c r="I39866" i="11"/>
  <c r="H39867" i="11"/>
  <c r="I39867" i="11"/>
  <c r="H39868" i="11"/>
  <c r="I39868" i="11"/>
  <c r="H39869" i="11"/>
  <c r="I39869" i="11"/>
  <c r="H39870" i="11"/>
  <c r="I39870" i="11"/>
  <c r="H39871" i="11"/>
  <c r="I39871" i="11"/>
  <c r="H39872" i="11"/>
  <c r="I39872" i="11"/>
  <c r="H39873" i="11"/>
  <c r="I39873" i="11"/>
  <c r="H39874" i="11"/>
  <c r="I39874" i="11"/>
  <c r="H39875" i="11"/>
  <c r="I39875" i="11"/>
  <c r="H39876" i="11"/>
  <c r="I39876" i="11"/>
  <c r="H39877" i="11"/>
  <c r="I39877" i="11"/>
  <c r="H39878" i="11"/>
  <c r="I39878" i="11"/>
  <c r="H39879" i="11"/>
  <c r="I39879" i="11"/>
  <c r="H39880" i="11"/>
  <c r="I39880" i="11"/>
  <c r="H39881" i="11"/>
  <c r="I39881" i="11"/>
  <c r="H39882" i="11"/>
  <c r="I39882" i="11"/>
  <c r="H39883" i="11"/>
  <c r="I39883" i="11"/>
  <c r="H39884" i="11"/>
  <c r="I39884" i="11"/>
  <c r="H39885" i="11"/>
  <c r="I39885" i="11"/>
  <c r="H39886" i="11"/>
  <c r="I39886" i="11"/>
  <c r="H39887" i="11"/>
  <c r="I39887" i="11"/>
  <c r="H39888" i="11"/>
  <c r="I39888" i="11"/>
  <c r="H39889" i="11"/>
  <c r="I39889" i="11"/>
  <c r="H39890" i="11"/>
  <c r="I39890" i="11"/>
  <c r="H39891" i="11"/>
  <c r="I39891" i="11"/>
  <c r="H39892" i="11"/>
  <c r="I39892" i="11"/>
  <c r="H39893" i="11"/>
  <c r="I39893" i="11"/>
  <c r="H39894" i="11"/>
  <c r="I39894" i="11"/>
  <c r="H39895" i="11"/>
  <c r="I39895" i="11"/>
  <c r="H39896" i="11"/>
  <c r="I39896" i="11"/>
  <c r="H39897" i="11"/>
  <c r="I39897" i="11"/>
  <c r="H39898" i="11"/>
  <c r="I39898" i="11"/>
  <c r="H39899" i="11"/>
  <c r="I39899" i="11"/>
  <c r="H39900" i="11"/>
  <c r="I39900" i="11"/>
  <c r="H39901" i="11"/>
  <c r="I39901" i="11"/>
  <c r="H39902" i="11"/>
  <c r="I39902" i="11"/>
  <c r="H39903" i="11"/>
  <c r="I39903" i="11"/>
  <c r="H39904" i="11"/>
  <c r="I39904" i="11"/>
  <c r="H39905" i="11"/>
  <c r="I39905" i="11"/>
  <c r="H39906" i="11"/>
  <c r="I39906" i="11"/>
  <c r="H39907" i="11"/>
  <c r="I39907" i="11"/>
  <c r="H39908" i="11"/>
  <c r="I39908" i="11"/>
  <c r="H39909" i="11"/>
  <c r="I39909" i="11"/>
  <c r="H39910" i="11"/>
  <c r="I39910" i="11"/>
  <c r="H39911" i="11"/>
  <c r="I39911" i="11"/>
  <c r="H39912" i="11"/>
  <c r="I39912" i="11"/>
  <c r="H39913" i="11"/>
  <c r="I39913" i="11"/>
  <c r="H39914" i="11"/>
  <c r="I39914" i="11"/>
  <c r="H39915" i="11"/>
  <c r="I39915" i="11"/>
  <c r="H39916" i="11"/>
  <c r="I39916" i="11"/>
  <c r="H39917" i="11"/>
  <c r="I39917" i="11"/>
  <c r="H39918" i="11"/>
  <c r="I39918" i="11"/>
  <c r="H39919" i="11"/>
  <c r="I39919" i="11"/>
  <c r="H39920" i="11"/>
  <c r="I39920" i="11"/>
  <c r="H39921" i="11"/>
  <c r="I39921" i="11"/>
  <c r="H39922" i="11"/>
  <c r="I39922" i="11"/>
  <c r="H39923" i="11"/>
  <c r="I39923" i="11"/>
  <c r="H39924" i="11"/>
  <c r="I39924" i="11"/>
  <c r="H39925" i="11"/>
  <c r="I39925" i="11"/>
  <c r="H39926" i="11"/>
  <c r="I39926" i="11"/>
  <c r="H39927" i="11"/>
  <c r="I39927" i="11"/>
  <c r="H39928" i="11"/>
  <c r="I39928" i="11"/>
  <c r="H39929" i="11"/>
  <c r="I39929" i="11"/>
  <c r="H39930" i="11"/>
  <c r="I39930" i="11"/>
  <c r="H39931" i="11"/>
  <c r="I39931" i="11"/>
  <c r="H39932" i="11"/>
  <c r="I39932" i="11"/>
  <c r="H39933" i="11"/>
  <c r="I39933" i="11"/>
  <c r="H39934" i="11"/>
  <c r="I39934" i="11"/>
  <c r="H39935" i="11"/>
  <c r="I39935" i="11"/>
  <c r="H39936" i="11"/>
  <c r="I39936" i="11"/>
  <c r="H39937" i="11"/>
  <c r="I39937" i="11"/>
  <c r="H39938" i="11"/>
  <c r="I39938" i="11"/>
  <c r="H39939" i="11"/>
  <c r="I39939" i="11"/>
  <c r="H39940" i="11"/>
  <c r="I39940" i="11"/>
  <c r="H39941" i="11"/>
  <c r="I39941" i="11"/>
  <c r="H39942" i="11"/>
  <c r="I39942" i="11"/>
  <c r="H39943" i="11"/>
  <c r="I39943" i="11"/>
  <c r="H39944" i="11"/>
  <c r="I39944" i="11"/>
  <c r="H39945" i="11"/>
  <c r="I39945" i="11"/>
  <c r="H39946" i="11"/>
  <c r="I39946" i="11"/>
  <c r="H39947" i="11"/>
  <c r="I39947" i="11"/>
  <c r="H39948" i="11"/>
  <c r="I39948" i="11"/>
  <c r="H39949" i="11"/>
  <c r="I39949" i="11"/>
  <c r="H39950" i="11"/>
  <c r="I39950" i="11"/>
  <c r="H39951" i="11"/>
  <c r="I39951" i="11"/>
  <c r="H39952" i="11"/>
  <c r="I39952" i="11"/>
  <c r="H39953" i="11"/>
  <c r="I39953" i="11"/>
  <c r="H39954" i="11"/>
  <c r="I39954" i="11"/>
  <c r="H39955" i="11"/>
  <c r="I39955" i="11"/>
  <c r="H39956" i="11"/>
  <c r="I39956" i="11"/>
  <c r="H39957" i="11"/>
  <c r="I39957" i="11"/>
  <c r="H39958" i="11"/>
  <c r="I39958" i="11"/>
  <c r="H39959" i="11"/>
  <c r="I39959" i="11"/>
  <c r="H39960" i="11"/>
  <c r="I39960" i="11"/>
  <c r="H39961" i="11"/>
  <c r="I39961" i="11"/>
  <c r="H39962" i="11"/>
  <c r="I39962" i="11"/>
  <c r="H39963" i="11"/>
  <c r="I39963" i="11"/>
  <c r="H39964" i="11"/>
  <c r="I39964" i="11"/>
  <c r="H39965" i="11"/>
  <c r="I39965" i="11"/>
  <c r="H39966" i="11"/>
  <c r="I39966" i="11"/>
  <c r="H39967" i="11"/>
  <c r="I39967" i="11"/>
  <c r="H39968" i="11"/>
  <c r="I39968" i="11"/>
  <c r="H39969" i="11"/>
  <c r="I39969" i="11"/>
  <c r="H39970" i="11"/>
  <c r="I39970" i="11"/>
  <c r="H39971" i="11"/>
  <c r="I39971" i="11"/>
  <c r="H39972" i="11"/>
  <c r="I39972" i="11"/>
  <c r="H39973" i="11"/>
  <c r="I39973" i="11"/>
  <c r="H39974" i="11"/>
  <c r="I39974" i="11"/>
  <c r="H39975" i="11"/>
  <c r="I39975" i="11"/>
  <c r="H39976" i="11"/>
  <c r="I39976" i="11"/>
  <c r="H39977" i="11"/>
  <c r="I39977" i="11"/>
  <c r="H39978" i="11"/>
  <c r="I39978" i="11"/>
  <c r="H39979" i="11"/>
  <c r="I39979" i="11"/>
  <c r="H39980" i="11"/>
  <c r="I39980" i="11"/>
  <c r="H39981" i="11"/>
  <c r="I39981" i="11"/>
  <c r="H39982" i="11"/>
  <c r="I39982" i="11"/>
  <c r="H39983" i="11"/>
  <c r="I39983" i="11"/>
  <c r="H39984" i="11"/>
  <c r="I39984" i="11"/>
  <c r="H39985" i="11"/>
  <c r="I39985" i="11"/>
  <c r="H39986" i="11"/>
  <c r="I39986" i="11"/>
  <c r="H39987" i="11"/>
  <c r="I39987" i="11"/>
  <c r="H39988" i="11"/>
  <c r="I39988" i="11"/>
  <c r="H39989" i="11"/>
  <c r="I39989" i="11"/>
  <c r="H39990" i="11"/>
  <c r="I39990" i="11"/>
  <c r="H39991" i="11"/>
  <c r="I39991" i="11"/>
  <c r="H39992" i="11"/>
  <c r="I39992" i="11"/>
  <c r="H39993" i="11"/>
  <c r="I39993" i="11"/>
  <c r="H39994" i="11"/>
  <c r="I39994" i="11"/>
  <c r="H39995" i="11"/>
  <c r="I39995" i="11"/>
  <c r="H39996" i="11"/>
  <c r="I39996" i="11"/>
  <c r="H39997" i="11"/>
  <c r="I39997" i="11"/>
  <c r="H39998" i="11"/>
  <c r="I39998" i="11"/>
  <c r="H39999" i="11"/>
  <c r="I39999" i="11"/>
  <c r="H40000" i="11"/>
  <c r="I40000" i="11"/>
  <c r="H40001" i="11"/>
  <c r="I40001" i="11"/>
  <c r="H40002" i="11"/>
  <c r="I40002" i="11"/>
  <c r="H40003" i="11"/>
  <c r="I40003" i="11"/>
  <c r="H40004" i="11"/>
  <c r="I40004" i="11"/>
  <c r="H40005" i="11"/>
  <c r="I40005" i="11"/>
  <c r="H40006" i="11"/>
  <c r="I40006" i="11"/>
  <c r="H40007" i="11"/>
  <c r="I40007" i="11"/>
  <c r="H40008" i="11"/>
  <c r="I40008" i="11"/>
  <c r="H40009" i="11"/>
  <c r="I40009" i="11"/>
  <c r="H40010" i="11"/>
  <c r="I40010" i="11"/>
  <c r="H40011" i="11"/>
  <c r="I40011" i="11"/>
  <c r="H40012" i="11"/>
  <c r="I40012" i="11"/>
  <c r="H40013" i="11"/>
  <c r="I40013" i="11"/>
  <c r="H40014" i="11"/>
  <c r="I40014" i="11"/>
  <c r="H40015" i="11"/>
  <c r="I40015" i="11"/>
  <c r="H40016" i="11"/>
  <c r="I40016" i="11"/>
  <c r="H40017" i="11"/>
  <c r="I40017" i="11"/>
  <c r="H40018" i="11"/>
  <c r="I40018" i="11"/>
  <c r="H40019" i="11"/>
  <c r="I40019" i="11"/>
  <c r="H40020" i="11"/>
  <c r="I40020" i="11"/>
  <c r="H40021" i="11"/>
  <c r="I40021" i="11"/>
  <c r="H40022" i="11"/>
  <c r="I40022" i="11"/>
  <c r="H40023" i="11"/>
  <c r="I40023" i="11"/>
  <c r="H40024" i="11"/>
  <c r="I40024" i="11"/>
  <c r="H40025" i="11"/>
  <c r="I40025" i="11"/>
  <c r="H40026" i="11"/>
  <c r="I40026" i="11"/>
  <c r="H40027" i="11"/>
  <c r="I40027" i="11"/>
  <c r="H40028" i="11"/>
  <c r="I40028" i="11"/>
  <c r="H40029" i="11"/>
  <c r="I40029" i="11"/>
  <c r="H40030" i="11"/>
  <c r="I40030" i="11"/>
  <c r="H40031" i="11"/>
  <c r="I40031" i="11"/>
  <c r="H40032" i="11"/>
  <c r="I40032" i="11"/>
  <c r="H40033" i="11"/>
  <c r="I40033" i="11"/>
  <c r="H40034" i="11"/>
  <c r="I40034" i="11"/>
  <c r="H40035" i="11"/>
  <c r="I40035" i="11"/>
  <c r="H40036" i="11"/>
  <c r="I40036" i="11"/>
  <c r="H40037" i="11"/>
  <c r="I40037" i="11"/>
  <c r="H40038" i="11"/>
  <c r="I40038" i="11"/>
  <c r="H40039" i="11"/>
  <c r="I40039" i="11"/>
  <c r="H40040" i="11"/>
  <c r="I40040" i="11"/>
  <c r="H40041" i="11"/>
  <c r="I40041" i="11"/>
  <c r="H40042" i="11"/>
  <c r="I40042" i="11"/>
  <c r="H40043" i="11"/>
  <c r="I40043" i="11"/>
  <c r="H40044" i="11"/>
  <c r="I40044" i="11"/>
  <c r="H40045" i="11"/>
  <c r="I40045" i="11"/>
  <c r="H40046" i="11"/>
  <c r="I40046" i="11"/>
  <c r="H40047" i="11"/>
  <c r="I40047" i="11"/>
  <c r="H40048" i="11"/>
  <c r="I40048" i="11"/>
  <c r="H40049" i="11"/>
  <c r="I40049" i="11"/>
  <c r="H40050" i="11"/>
  <c r="I40050" i="11"/>
  <c r="H40051" i="11"/>
  <c r="I40051" i="11"/>
  <c r="H40052" i="11"/>
  <c r="I40052" i="11"/>
  <c r="H40053" i="11"/>
  <c r="I40053" i="11"/>
  <c r="H40054" i="11"/>
  <c r="I40054" i="11"/>
  <c r="H40055" i="11"/>
  <c r="I40055" i="11"/>
  <c r="H40056" i="11"/>
  <c r="I40056" i="11"/>
  <c r="H40057" i="11"/>
  <c r="I40057" i="11"/>
  <c r="H40058" i="11"/>
  <c r="I40058" i="11"/>
  <c r="H40059" i="11"/>
  <c r="I40059" i="11"/>
  <c r="H40060" i="11"/>
  <c r="I40060" i="11"/>
  <c r="H40061" i="11"/>
  <c r="I40061" i="11"/>
  <c r="H40062" i="11"/>
  <c r="I40062" i="11"/>
  <c r="H40063" i="11"/>
  <c r="I40063" i="11"/>
  <c r="H40064" i="11"/>
  <c r="I40064" i="11"/>
  <c r="H40065" i="11"/>
  <c r="I40065" i="11"/>
  <c r="H40066" i="11"/>
  <c r="I40066" i="11"/>
  <c r="H40067" i="11"/>
  <c r="I40067" i="11"/>
  <c r="H40068" i="11"/>
  <c r="I40068" i="11"/>
  <c r="H40069" i="11"/>
  <c r="I40069" i="11"/>
  <c r="H40070" i="11"/>
  <c r="I40070" i="11"/>
  <c r="H40071" i="11"/>
  <c r="I40071" i="11"/>
  <c r="H40072" i="11"/>
  <c r="I40072" i="11"/>
  <c r="H40073" i="11"/>
  <c r="I40073" i="11"/>
  <c r="H40074" i="11"/>
  <c r="I40074" i="11"/>
  <c r="H40075" i="11"/>
  <c r="I40075" i="11"/>
  <c r="H40076" i="11"/>
  <c r="I40076" i="11"/>
  <c r="H40077" i="11"/>
  <c r="I40077" i="11"/>
  <c r="H40078" i="11"/>
  <c r="I40078" i="11"/>
  <c r="H40079" i="11"/>
  <c r="I40079" i="11"/>
  <c r="H40080" i="11"/>
  <c r="I40080" i="11"/>
  <c r="H40081" i="11"/>
  <c r="I40081" i="11"/>
  <c r="H40082" i="11"/>
  <c r="I40082" i="11"/>
  <c r="H40083" i="11"/>
  <c r="I40083" i="11"/>
  <c r="H40084" i="11"/>
  <c r="I40084" i="11"/>
  <c r="H40085" i="11"/>
  <c r="I40085" i="11"/>
  <c r="H40086" i="11"/>
  <c r="I40086" i="11"/>
  <c r="H40087" i="11"/>
  <c r="I40087" i="11"/>
  <c r="H40088" i="11"/>
  <c r="I40088" i="11"/>
  <c r="H40089" i="11"/>
  <c r="I40089" i="11"/>
  <c r="H40090" i="11"/>
  <c r="I40090" i="11"/>
  <c r="H40091" i="11"/>
  <c r="I40091" i="11"/>
  <c r="H40092" i="11"/>
  <c r="I40092" i="11"/>
  <c r="H40093" i="11"/>
  <c r="I40093" i="11"/>
  <c r="H40094" i="11"/>
  <c r="I40094" i="11"/>
  <c r="H40095" i="11"/>
  <c r="I40095" i="11"/>
  <c r="H40096" i="11"/>
  <c r="I40096" i="11"/>
  <c r="H40097" i="11"/>
  <c r="I40097" i="11"/>
  <c r="H40098" i="11"/>
  <c r="I40098" i="11"/>
  <c r="H40099" i="11"/>
  <c r="I40099" i="11"/>
  <c r="H40100" i="11"/>
  <c r="I40100" i="11"/>
  <c r="H40101" i="11"/>
  <c r="I40101" i="11"/>
  <c r="H40102" i="11"/>
  <c r="I40102" i="11"/>
  <c r="H40103" i="11"/>
  <c r="I40103" i="11"/>
  <c r="H40104" i="11"/>
  <c r="I40104" i="11"/>
  <c r="H40105" i="11"/>
  <c r="I40105" i="11"/>
  <c r="H40106" i="11"/>
  <c r="I40106" i="11"/>
  <c r="H40107" i="11"/>
  <c r="I40107" i="11"/>
  <c r="H40108" i="11"/>
  <c r="I40108" i="11"/>
  <c r="H40109" i="11"/>
  <c r="I40109" i="11"/>
  <c r="H40110" i="11"/>
  <c r="I40110" i="11"/>
  <c r="H40111" i="11"/>
  <c r="I40111" i="11"/>
  <c r="H40112" i="11"/>
  <c r="I40112" i="11"/>
  <c r="H40113" i="11"/>
  <c r="I40113" i="11"/>
  <c r="H40114" i="11"/>
  <c r="I40114" i="11"/>
  <c r="H40115" i="11"/>
  <c r="I40115" i="11"/>
  <c r="H40116" i="11"/>
  <c r="I40116" i="11"/>
  <c r="H40117" i="11"/>
  <c r="I40117" i="11"/>
  <c r="H40118" i="11"/>
  <c r="I40118" i="11"/>
  <c r="H40119" i="11"/>
  <c r="I40119" i="11"/>
  <c r="H40120" i="11"/>
  <c r="I40120" i="11"/>
  <c r="H40121" i="11"/>
  <c r="I40121" i="11"/>
  <c r="H40122" i="11"/>
  <c r="I40122" i="11"/>
  <c r="H40123" i="11"/>
  <c r="I40123" i="11"/>
  <c r="H40124" i="11"/>
  <c r="I40124" i="11"/>
  <c r="H40125" i="11"/>
  <c r="I40125" i="11"/>
  <c r="H40126" i="11"/>
  <c r="I40126" i="11"/>
  <c r="H40127" i="11"/>
  <c r="I40127" i="11"/>
  <c r="H40128" i="11"/>
  <c r="I40128" i="11"/>
  <c r="H40129" i="11"/>
  <c r="I40129" i="11"/>
  <c r="H40130" i="11"/>
  <c r="I40130" i="11"/>
  <c r="H40131" i="11"/>
  <c r="I40131" i="11"/>
  <c r="H40132" i="11"/>
  <c r="I40132" i="11"/>
  <c r="H40133" i="11"/>
  <c r="I40133" i="11"/>
  <c r="H40134" i="11"/>
  <c r="I40134" i="11"/>
  <c r="H40135" i="11"/>
  <c r="I40135" i="11"/>
  <c r="H40136" i="11"/>
  <c r="I40136" i="11"/>
  <c r="H40137" i="11"/>
  <c r="I40137" i="11"/>
  <c r="H40138" i="11"/>
  <c r="I40138" i="11"/>
  <c r="H40139" i="11"/>
  <c r="I40139" i="11"/>
  <c r="H40140" i="11"/>
  <c r="I40140" i="11"/>
  <c r="H40141" i="11"/>
  <c r="I40141" i="11"/>
  <c r="H40142" i="11"/>
  <c r="I40142" i="11"/>
  <c r="H40143" i="11"/>
  <c r="I40143" i="11"/>
  <c r="H40144" i="11"/>
  <c r="I40144" i="11"/>
  <c r="H40145" i="11"/>
  <c r="I40145" i="11"/>
  <c r="H40146" i="11"/>
  <c r="I40146" i="11"/>
  <c r="H40147" i="11"/>
  <c r="I40147" i="11"/>
  <c r="H40148" i="11"/>
  <c r="I40148" i="11"/>
  <c r="H40149" i="11"/>
  <c r="I40149" i="11"/>
  <c r="H40150" i="11"/>
  <c r="I40150" i="11"/>
  <c r="H40151" i="11"/>
  <c r="I40151" i="11"/>
  <c r="H40152" i="11"/>
  <c r="I40152" i="11"/>
  <c r="H40153" i="11"/>
  <c r="I40153" i="11"/>
  <c r="H40154" i="11"/>
  <c r="I40154" i="11"/>
  <c r="H40155" i="11"/>
  <c r="I40155" i="11"/>
  <c r="H40156" i="11"/>
  <c r="I40156" i="11"/>
  <c r="H40157" i="11"/>
  <c r="I40157" i="11"/>
  <c r="H40158" i="11"/>
  <c r="I40158" i="11"/>
  <c r="H40159" i="11"/>
  <c r="I40159" i="11"/>
  <c r="H40160" i="11"/>
  <c r="I40160" i="11"/>
  <c r="H40161" i="11"/>
  <c r="I40161" i="11"/>
  <c r="H40162" i="11"/>
  <c r="I40162" i="11"/>
  <c r="H40163" i="11"/>
  <c r="I40163" i="11"/>
  <c r="H40164" i="11"/>
  <c r="I40164" i="11"/>
  <c r="H40165" i="11"/>
  <c r="I40165" i="11"/>
  <c r="H40166" i="11"/>
  <c r="I40166" i="11"/>
  <c r="H40167" i="11"/>
  <c r="I40167" i="11"/>
  <c r="H40168" i="11"/>
  <c r="I40168" i="11"/>
  <c r="H40169" i="11"/>
  <c r="I40169" i="11"/>
  <c r="H40170" i="11"/>
  <c r="I40170" i="11"/>
  <c r="H40171" i="11"/>
  <c r="I40171" i="11"/>
  <c r="H40172" i="11"/>
  <c r="I40172" i="11"/>
  <c r="H40173" i="11"/>
  <c r="I40173" i="11"/>
  <c r="H40174" i="11"/>
  <c r="I40174" i="11"/>
  <c r="H40175" i="11"/>
  <c r="I40175" i="11"/>
  <c r="H40176" i="11"/>
  <c r="I40176" i="11"/>
  <c r="H40177" i="11"/>
  <c r="I40177" i="11"/>
  <c r="H40178" i="11"/>
  <c r="I40178" i="11"/>
  <c r="H40179" i="11"/>
  <c r="I40179" i="11"/>
  <c r="H40180" i="11"/>
  <c r="I40180" i="11"/>
  <c r="H40181" i="11"/>
  <c r="I40181" i="11"/>
  <c r="H40182" i="11"/>
  <c r="I40182" i="11"/>
  <c r="H40183" i="11"/>
  <c r="I40183" i="11"/>
  <c r="H40184" i="11"/>
  <c r="I40184" i="11"/>
  <c r="H40185" i="11"/>
  <c r="I40185" i="11"/>
  <c r="H40186" i="11"/>
  <c r="I40186" i="11"/>
  <c r="H40187" i="11"/>
  <c r="I40187" i="11"/>
  <c r="H40188" i="11"/>
  <c r="I40188" i="11"/>
  <c r="H40189" i="11"/>
  <c r="I40189" i="11"/>
  <c r="H40190" i="11"/>
  <c r="I40190" i="11"/>
  <c r="H40191" i="11"/>
  <c r="I40191" i="11"/>
  <c r="H40192" i="11"/>
  <c r="I40192" i="11"/>
  <c r="H40193" i="11"/>
  <c r="I40193" i="11"/>
  <c r="H40194" i="11"/>
  <c r="I40194" i="11"/>
  <c r="H40195" i="11"/>
  <c r="I40195" i="11"/>
  <c r="H40196" i="11"/>
  <c r="I40196" i="11"/>
  <c r="H40197" i="11"/>
  <c r="I40197" i="11"/>
  <c r="H40198" i="11"/>
  <c r="I40198" i="11"/>
  <c r="H40199" i="11"/>
  <c r="I40199" i="11"/>
  <c r="H40200" i="11"/>
  <c r="I40200" i="11"/>
  <c r="H40201" i="11"/>
  <c r="I40201" i="11"/>
  <c r="H40202" i="11"/>
  <c r="I40202" i="11"/>
  <c r="H40203" i="11"/>
  <c r="I40203" i="11"/>
  <c r="H40204" i="11"/>
  <c r="I40204" i="11"/>
  <c r="H40205" i="11"/>
  <c r="I40205" i="11"/>
  <c r="H40206" i="11"/>
  <c r="I40206" i="11"/>
  <c r="H40207" i="11"/>
  <c r="I40207" i="11"/>
  <c r="H40208" i="11"/>
  <c r="I40208" i="11"/>
  <c r="H40209" i="11"/>
  <c r="I40209" i="11"/>
  <c r="H40210" i="11"/>
  <c r="I40210" i="11"/>
  <c r="H40211" i="11"/>
  <c r="I40211" i="11"/>
  <c r="H40212" i="11"/>
  <c r="I40212" i="11"/>
  <c r="H40213" i="11"/>
  <c r="I40213" i="11"/>
  <c r="H40214" i="11"/>
  <c r="I40214" i="11"/>
  <c r="H40215" i="11"/>
  <c r="I40215" i="11"/>
  <c r="H40216" i="11"/>
  <c r="I40216" i="11"/>
  <c r="H40217" i="11"/>
  <c r="I40217" i="11"/>
  <c r="H40218" i="11"/>
  <c r="I40218" i="11"/>
  <c r="H40219" i="11"/>
  <c r="I40219" i="11"/>
  <c r="H40220" i="11"/>
  <c r="I40220" i="11"/>
  <c r="H40221" i="11"/>
  <c r="I40221" i="11"/>
  <c r="H40222" i="11"/>
  <c r="I40222" i="11"/>
  <c r="H40223" i="11"/>
  <c r="I40223" i="11"/>
  <c r="H40224" i="11"/>
  <c r="I40224" i="11"/>
  <c r="H40225" i="11"/>
  <c r="I40225" i="11"/>
  <c r="H40226" i="11"/>
  <c r="I40226" i="11"/>
  <c r="H40227" i="11"/>
  <c r="I40227" i="11"/>
  <c r="H40228" i="11"/>
  <c r="I40228" i="11"/>
  <c r="H40229" i="11"/>
  <c r="I40229" i="11"/>
  <c r="H40230" i="11"/>
  <c r="I40230" i="11"/>
  <c r="H40231" i="11"/>
  <c r="I40231" i="11"/>
  <c r="H40232" i="11"/>
  <c r="I40232" i="11"/>
  <c r="H40233" i="11"/>
  <c r="I40233" i="11"/>
  <c r="H40234" i="11"/>
  <c r="I40234" i="11"/>
  <c r="H40235" i="11"/>
  <c r="I40235" i="11"/>
  <c r="H40236" i="11"/>
  <c r="I40236" i="11"/>
  <c r="H40237" i="11"/>
  <c r="I40237" i="11"/>
  <c r="H40238" i="11"/>
  <c r="I40238" i="11"/>
  <c r="H40239" i="11"/>
  <c r="I40239" i="11"/>
  <c r="H40240" i="11"/>
  <c r="I40240" i="11"/>
  <c r="H40241" i="11"/>
  <c r="I40241" i="11"/>
  <c r="H40242" i="11"/>
  <c r="I40242" i="11"/>
  <c r="H40243" i="11"/>
  <c r="I40243" i="11"/>
  <c r="H40244" i="11"/>
  <c r="I40244" i="11"/>
  <c r="H40245" i="11"/>
  <c r="I40245" i="11"/>
  <c r="H40246" i="11"/>
  <c r="I40246" i="11"/>
  <c r="H40247" i="11"/>
  <c r="I40247" i="11"/>
  <c r="H40248" i="11"/>
  <c r="I40248" i="11"/>
  <c r="H40249" i="11"/>
  <c r="I40249" i="11"/>
  <c r="H40250" i="11"/>
  <c r="I40250" i="11"/>
  <c r="H40251" i="11"/>
  <c r="I40251" i="11"/>
  <c r="H40252" i="11"/>
  <c r="I40252" i="11"/>
  <c r="H40253" i="11"/>
  <c r="I40253" i="11"/>
  <c r="H40254" i="11"/>
  <c r="I40254" i="11"/>
  <c r="H40255" i="11"/>
  <c r="I40255" i="11"/>
  <c r="H40256" i="11"/>
  <c r="I40256" i="11"/>
  <c r="H40257" i="11"/>
  <c r="I40257" i="11"/>
  <c r="H40258" i="11"/>
  <c r="I40258" i="11"/>
  <c r="H40259" i="11"/>
  <c r="I40259" i="11"/>
  <c r="H40260" i="11"/>
  <c r="I40260" i="11"/>
  <c r="H40261" i="11"/>
  <c r="I40261" i="11"/>
  <c r="H40262" i="11"/>
  <c r="I40262" i="11"/>
  <c r="H40263" i="11"/>
  <c r="I40263" i="11"/>
  <c r="H40264" i="11"/>
  <c r="I40264" i="11"/>
  <c r="H40265" i="11"/>
  <c r="I40265" i="11"/>
  <c r="H40266" i="11"/>
  <c r="I40266" i="11"/>
  <c r="H40267" i="11"/>
  <c r="I40267" i="11"/>
  <c r="H40268" i="11"/>
  <c r="I40268" i="11"/>
  <c r="H40269" i="11"/>
  <c r="I40269" i="11"/>
  <c r="H40270" i="11"/>
  <c r="I40270" i="11"/>
  <c r="H40271" i="11"/>
  <c r="I40271" i="11"/>
  <c r="H40272" i="11"/>
  <c r="I40272" i="11"/>
  <c r="H40273" i="11"/>
  <c r="I40273" i="11"/>
  <c r="H40274" i="11"/>
  <c r="I40274" i="11"/>
  <c r="H40275" i="11"/>
  <c r="I40275" i="11"/>
  <c r="H40276" i="11"/>
  <c r="I40276" i="11"/>
  <c r="H40277" i="11"/>
  <c r="I40277" i="11"/>
  <c r="H40278" i="11"/>
  <c r="I40278" i="11"/>
  <c r="H40279" i="11"/>
  <c r="I40279" i="11"/>
  <c r="H40280" i="11"/>
  <c r="I40280" i="11"/>
  <c r="H40281" i="11"/>
  <c r="I40281" i="11"/>
  <c r="H40282" i="11"/>
  <c r="I40282" i="11"/>
  <c r="H40283" i="11"/>
  <c r="I40283" i="11"/>
  <c r="H40284" i="11"/>
  <c r="I40284" i="11"/>
  <c r="H40285" i="11"/>
  <c r="I40285" i="11"/>
  <c r="H40286" i="11"/>
  <c r="I40286" i="11"/>
  <c r="H40287" i="11"/>
  <c r="I40287" i="11"/>
  <c r="H40288" i="11"/>
  <c r="I40288" i="11"/>
  <c r="H40289" i="11"/>
  <c r="I40289" i="11"/>
  <c r="H40290" i="11"/>
  <c r="I40290" i="11"/>
  <c r="H40291" i="11"/>
  <c r="I40291" i="11"/>
  <c r="H40292" i="11"/>
  <c r="I40292" i="11"/>
  <c r="H40293" i="11"/>
  <c r="I40293" i="11"/>
  <c r="H40294" i="11"/>
  <c r="I40294" i="11"/>
  <c r="H40295" i="11"/>
  <c r="I40295" i="11"/>
  <c r="H40296" i="11"/>
  <c r="I40296" i="11"/>
  <c r="H40297" i="11"/>
  <c r="I40297" i="11"/>
  <c r="H40298" i="11"/>
  <c r="I40298" i="11"/>
  <c r="H40299" i="11"/>
  <c r="I40299" i="11"/>
  <c r="H40300" i="11"/>
  <c r="I40300" i="11"/>
  <c r="H40301" i="11"/>
  <c r="I40301" i="11"/>
  <c r="H40302" i="11"/>
  <c r="I40302" i="11"/>
  <c r="H40303" i="11"/>
  <c r="I40303" i="11"/>
  <c r="H40304" i="11"/>
  <c r="I40304" i="11"/>
  <c r="H40305" i="11"/>
  <c r="I40305" i="11"/>
  <c r="H40306" i="11"/>
  <c r="I40306" i="11"/>
  <c r="H40307" i="11"/>
  <c r="I40307" i="11"/>
  <c r="H40308" i="11"/>
  <c r="I40308" i="11"/>
  <c r="H40309" i="11"/>
  <c r="I40309" i="11"/>
  <c r="H40310" i="11"/>
  <c r="I40310" i="11"/>
  <c r="H40311" i="11"/>
  <c r="I40311" i="11"/>
  <c r="H40312" i="11"/>
  <c r="I40312" i="11"/>
  <c r="H40313" i="11"/>
  <c r="I40313" i="11"/>
  <c r="H40314" i="11"/>
  <c r="I40314" i="11"/>
  <c r="H40315" i="11"/>
  <c r="I40315" i="11"/>
  <c r="H40316" i="11"/>
  <c r="I40316" i="11"/>
  <c r="H40317" i="11"/>
  <c r="I40317" i="11"/>
  <c r="H40318" i="11"/>
  <c r="I40318" i="11"/>
  <c r="H40319" i="11"/>
  <c r="I40319" i="11"/>
  <c r="H40320" i="11"/>
  <c r="I40320" i="11"/>
  <c r="H40321" i="11"/>
  <c r="I40321" i="11"/>
  <c r="H40322" i="11"/>
  <c r="I40322" i="11"/>
  <c r="H40323" i="11"/>
  <c r="I40323" i="11"/>
  <c r="H40324" i="11"/>
  <c r="I40324" i="11"/>
  <c r="H40325" i="11"/>
  <c r="I40325" i="11"/>
  <c r="H40326" i="11"/>
  <c r="I40326" i="11"/>
  <c r="H40327" i="11"/>
  <c r="I40327" i="11"/>
  <c r="H40328" i="11"/>
  <c r="I40328" i="11"/>
  <c r="H40329" i="11"/>
  <c r="I40329" i="11"/>
  <c r="H40330" i="11"/>
  <c r="I40330" i="11"/>
  <c r="H40331" i="11"/>
  <c r="I40331" i="11"/>
  <c r="H40332" i="11"/>
  <c r="I40332" i="11"/>
  <c r="H40333" i="11"/>
  <c r="I40333" i="11"/>
  <c r="H40334" i="11"/>
  <c r="I40334" i="11"/>
  <c r="H40335" i="11"/>
  <c r="I40335" i="11"/>
  <c r="H40336" i="11"/>
  <c r="I40336" i="11"/>
  <c r="H40337" i="11"/>
  <c r="I40337" i="11"/>
  <c r="H40338" i="11"/>
  <c r="I40338" i="11"/>
  <c r="H40339" i="11"/>
  <c r="I40339" i="11"/>
  <c r="H40340" i="11"/>
  <c r="I40340" i="11"/>
  <c r="H40341" i="11"/>
  <c r="I40341" i="11"/>
  <c r="H40342" i="11"/>
  <c r="I40342" i="11"/>
  <c r="H40343" i="11"/>
  <c r="I40343" i="11"/>
  <c r="H40344" i="11"/>
  <c r="I40344" i="11"/>
  <c r="H40345" i="11"/>
  <c r="I40345" i="11"/>
  <c r="H40346" i="11"/>
  <c r="I40346" i="11"/>
  <c r="H40347" i="11"/>
  <c r="I40347" i="11"/>
  <c r="H40348" i="11"/>
  <c r="I40348" i="11"/>
  <c r="H40349" i="11"/>
  <c r="I40349" i="11"/>
  <c r="H40350" i="11"/>
  <c r="I40350" i="11"/>
  <c r="H40351" i="11"/>
  <c r="I40351" i="11"/>
  <c r="H40352" i="11"/>
  <c r="I40352" i="11"/>
  <c r="H40353" i="11"/>
  <c r="I40353" i="11"/>
  <c r="H40354" i="11"/>
  <c r="I40354" i="11"/>
  <c r="H40355" i="11"/>
  <c r="I40355" i="11"/>
  <c r="H40356" i="11"/>
  <c r="I40356" i="11"/>
  <c r="H40357" i="11"/>
  <c r="I40357" i="11"/>
  <c r="H40358" i="11"/>
  <c r="I40358" i="11"/>
  <c r="H40359" i="11"/>
  <c r="I40359" i="11"/>
  <c r="H40360" i="11"/>
  <c r="I40360" i="11"/>
  <c r="H40361" i="11"/>
  <c r="I40361" i="11"/>
  <c r="H40362" i="11"/>
  <c r="I40362" i="11"/>
  <c r="H40363" i="11"/>
  <c r="I40363" i="11"/>
  <c r="H40364" i="11"/>
  <c r="I40364" i="11"/>
  <c r="H40365" i="11"/>
  <c r="I40365" i="11"/>
  <c r="H40366" i="11"/>
  <c r="I40366" i="11"/>
  <c r="H40367" i="11"/>
  <c r="I40367" i="11"/>
  <c r="H40368" i="11"/>
  <c r="I40368" i="11"/>
  <c r="H40369" i="11"/>
  <c r="I40369" i="11"/>
  <c r="H40370" i="11"/>
  <c r="I40370" i="11"/>
  <c r="H40371" i="11"/>
  <c r="I40371" i="11"/>
  <c r="H40372" i="11"/>
  <c r="I40372" i="11"/>
  <c r="H40373" i="11"/>
  <c r="I40373" i="11"/>
  <c r="H40374" i="11"/>
  <c r="I40374" i="11"/>
  <c r="H40375" i="11"/>
  <c r="I40375" i="11"/>
  <c r="H40376" i="11"/>
  <c r="I40376" i="11"/>
  <c r="H40377" i="11"/>
  <c r="I40377" i="11"/>
  <c r="H40378" i="11"/>
  <c r="I40378" i="11"/>
  <c r="H40379" i="11"/>
  <c r="I40379" i="11"/>
  <c r="H40380" i="11"/>
  <c r="I40380" i="11"/>
  <c r="H40381" i="11"/>
  <c r="I40381" i="11"/>
  <c r="H40382" i="11"/>
  <c r="I40382" i="11"/>
  <c r="H40383" i="11"/>
  <c r="I40383" i="11"/>
  <c r="H40384" i="11"/>
  <c r="I40384" i="11"/>
  <c r="H40385" i="11"/>
  <c r="I40385" i="11"/>
  <c r="H40386" i="11"/>
  <c r="I40386" i="11"/>
  <c r="H40387" i="11"/>
  <c r="I40387" i="11"/>
  <c r="H40388" i="11"/>
  <c r="I40388" i="11"/>
  <c r="H40389" i="11"/>
  <c r="I40389" i="11"/>
  <c r="H40390" i="11"/>
  <c r="I40390" i="11"/>
  <c r="H40391" i="11"/>
  <c r="I40391" i="11"/>
  <c r="H40392" i="11"/>
  <c r="I40392" i="11"/>
  <c r="H40393" i="11"/>
  <c r="I40393" i="11"/>
  <c r="H40394" i="11"/>
  <c r="I40394" i="11"/>
  <c r="H40395" i="11"/>
  <c r="I40395" i="11"/>
  <c r="H40396" i="11"/>
  <c r="I40396" i="11"/>
  <c r="H40397" i="11"/>
  <c r="I40397" i="11"/>
  <c r="H40398" i="11"/>
  <c r="I40398" i="11"/>
  <c r="H40399" i="11"/>
  <c r="I40399" i="11"/>
  <c r="H40400" i="11"/>
  <c r="I40400" i="11"/>
  <c r="H40401" i="11"/>
  <c r="I40401" i="11"/>
  <c r="H40402" i="11"/>
  <c r="I40402" i="11"/>
  <c r="H40403" i="11"/>
  <c r="I40403" i="11"/>
  <c r="H40404" i="11"/>
  <c r="I40404" i="11"/>
  <c r="H40405" i="11"/>
  <c r="I40405" i="11"/>
  <c r="H40406" i="11"/>
  <c r="I40406" i="11"/>
  <c r="H40407" i="11"/>
  <c r="I40407" i="11"/>
  <c r="H40408" i="11"/>
  <c r="I40408" i="11"/>
  <c r="H40409" i="11"/>
  <c r="I40409" i="11"/>
  <c r="H40410" i="11"/>
  <c r="I40410" i="11"/>
  <c r="H40411" i="11"/>
  <c r="I40411" i="11"/>
  <c r="H40412" i="11"/>
  <c r="I40412" i="11"/>
  <c r="H40413" i="11"/>
  <c r="I40413" i="11"/>
  <c r="H40414" i="11"/>
  <c r="I40414" i="11"/>
  <c r="H40415" i="11"/>
  <c r="I40415" i="11"/>
  <c r="H40416" i="11"/>
  <c r="I40416" i="11"/>
  <c r="H40417" i="11"/>
  <c r="I40417" i="11"/>
  <c r="H40418" i="11"/>
  <c r="I40418" i="11"/>
  <c r="H40419" i="11"/>
  <c r="I40419" i="11"/>
  <c r="H40420" i="11"/>
  <c r="I40420" i="11"/>
  <c r="H40421" i="11"/>
  <c r="I40421" i="11"/>
  <c r="H40422" i="11"/>
  <c r="I40422" i="11"/>
  <c r="H40423" i="11"/>
  <c r="I40423" i="11"/>
  <c r="H40424" i="11"/>
  <c r="I40424" i="11"/>
  <c r="H40425" i="11"/>
  <c r="I40425" i="11"/>
  <c r="H40426" i="11"/>
  <c r="I40426" i="11"/>
  <c r="H40427" i="11"/>
  <c r="I40427" i="11"/>
  <c r="H40428" i="11"/>
  <c r="I40428" i="11"/>
  <c r="H40429" i="11"/>
  <c r="I40429" i="11"/>
  <c r="H40430" i="11"/>
  <c r="I40430" i="11"/>
  <c r="H40431" i="11"/>
  <c r="I40431" i="11"/>
  <c r="H40432" i="11"/>
  <c r="I40432" i="11"/>
  <c r="H40433" i="11"/>
  <c r="I40433" i="11"/>
  <c r="H40434" i="11"/>
  <c r="I40434" i="11"/>
  <c r="H40435" i="11"/>
  <c r="I40435" i="11"/>
  <c r="H40436" i="11"/>
  <c r="I40436" i="11"/>
  <c r="H40437" i="11"/>
  <c r="I40437" i="11"/>
  <c r="H40438" i="11"/>
  <c r="I40438" i="11"/>
  <c r="H40439" i="11"/>
  <c r="I40439" i="11"/>
  <c r="H40440" i="11"/>
  <c r="I40440" i="11"/>
  <c r="H40441" i="11"/>
  <c r="I40441" i="11"/>
  <c r="H40442" i="11"/>
  <c r="I40442" i="11"/>
  <c r="H40443" i="11"/>
  <c r="I40443" i="11"/>
  <c r="H40444" i="11"/>
  <c r="I40444" i="11"/>
  <c r="H40445" i="11"/>
  <c r="I40445" i="11"/>
  <c r="H40446" i="11"/>
  <c r="I40446" i="11"/>
  <c r="H40447" i="11"/>
  <c r="I40447" i="11"/>
  <c r="H40448" i="11"/>
  <c r="I40448" i="11"/>
  <c r="H40449" i="11"/>
  <c r="I40449" i="11"/>
  <c r="H40450" i="11"/>
  <c r="I40450" i="11"/>
  <c r="H40451" i="11"/>
  <c r="I40451" i="11"/>
  <c r="H40452" i="11"/>
  <c r="I40452" i="11"/>
  <c r="H40453" i="11"/>
  <c r="I40453" i="11"/>
  <c r="H40454" i="11"/>
  <c r="I40454" i="11"/>
  <c r="H40455" i="11"/>
  <c r="I40455" i="11"/>
  <c r="H40456" i="11"/>
  <c r="I40456" i="11"/>
  <c r="H40457" i="11"/>
  <c r="I40457" i="11"/>
  <c r="H40458" i="11"/>
  <c r="I40458" i="11"/>
  <c r="H40459" i="11"/>
  <c r="I40459" i="11"/>
  <c r="H40460" i="11"/>
  <c r="I40460" i="11"/>
  <c r="H40461" i="11"/>
  <c r="I40461" i="11"/>
  <c r="H40462" i="11"/>
  <c r="I40462" i="11"/>
  <c r="H40463" i="11"/>
  <c r="I40463" i="11"/>
  <c r="H40464" i="11"/>
  <c r="I40464" i="11"/>
  <c r="H40465" i="11"/>
  <c r="I40465" i="11"/>
  <c r="H40466" i="11"/>
  <c r="I40466" i="11"/>
  <c r="H40467" i="11"/>
  <c r="I40467" i="11"/>
  <c r="H40468" i="11"/>
  <c r="I40468" i="11"/>
  <c r="H40469" i="11"/>
  <c r="I40469" i="11"/>
  <c r="H40470" i="11"/>
  <c r="I40470" i="11"/>
  <c r="H40471" i="11"/>
  <c r="I40471" i="11"/>
  <c r="H40472" i="11"/>
  <c r="I40472" i="11"/>
  <c r="H40473" i="11"/>
  <c r="I40473" i="11"/>
  <c r="H40474" i="11"/>
  <c r="I40474" i="11"/>
  <c r="H40475" i="11"/>
  <c r="I40475" i="11"/>
  <c r="H40476" i="11"/>
  <c r="I40476" i="11"/>
  <c r="H40477" i="11"/>
  <c r="I40477" i="11"/>
  <c r="H40478" i="11"/>
  <c r="I40478" i="11"/>
  <c r="H40479" i="11"/>
  <c r="I40479" i="11"/>
  <c r="H40480" i="11"/>
  <c r="I40480" i="11"/>
  <c r="H40481" i="11"/>
  <c r="I40481" i="11"/>
  <c r="H40482" i="11"/>
  <c r="I40482" i="11"/>
  <c r="H40483" i="11"/>
  <c r="I40483" i="11"/>
  <c r="H40484" i="11"/>
  <c r="I40484" i="11"/>
  <c r="H40485" i="11"/>
  <c r="I40485" i="11"/>
  <c r="H40486" i="11"/>
  <c r="I40486" i="11"/>
  <c r="H40487" i="11"/>
  <c r="I40487" i="11"/>
  <c r="H40488" i="11"/>
  <c r="I40488" i="11"/>
  <c r="H40489" i="11"/>
  <c r="I40489" i="11"/>
  <c r="H40490" i="11"/>
  <c r="I40490" i="11"/>
  <c r="H40491" i="11"/>
  <c r="I40491" i="11"/>
  <c r="H40492" i="11"/>
  <c r="I40492" i="11"/>
  <c r="H40493" i="11"/>
  <c r="I40493" i="11"/>
  <c r="H40494" i="11"/>
  <c r="I40494" i="11"/>
  <c r="H40495" i="11"/>
  <c r="I40495" i="11"/>
  <c r="H40496" i="11"/>
  <c r="I40496" i="11"/>
  <c r="H40497" i="11"/>
  <c r="I40497" i="11"/>
  <c r="H40498" i="11"/>
  <c r="I40498" i="11"/>
  <c r="H40499" i="11"/>
  <c r="I40499" i="11"/>
  <c r="H40500" i="11"/>
  <c r="I40500" i="11"/>
  <c r="H40501" i="11"/>
  <c r="I40501" i="11"/>
  <c r="H40502" i="11"/>
  <c r="I40502" i="11"/>
  <c r="H40503" i="11"/>
  <c r="I40503" i="11"/>
  <c r="H40504" i="11"/>
  <c r="I40504" i="11"/>
  <c r="H40505" i="11"/>
  <c r="I40505" i="11"/>
  <c r="H40506" i="11"/>
  <c r="I40506" i="11"/>
  <c r="H40507" i="11"/>
  <c r="I40507" i="11"/>
  <c r="H40508" i="11"/>
  <c r="I40508" i="11"/>
  <c r="H40509" i="11"/>
  <c r="I40509" i="11"/>
  <c r="H40510" i="11"/>
  <c r="I40510" i="11"/>
  <c r="H40511" i="11"/>
  <c r="I40511" i="11"/>
  <c r="H40512" i="11"/>
  <c r="I40512" i="11"/>
  <c r="H40513" i="11"/>
  <c r="I40513" i="11"/>
  <c r="H40514" i="11"/>
  <c r="I40514" i="11"/>
  <c r="H40515" i="11"/>
  <c r="I40515" i="11"/>
  <c r="H40516" i="11"/>
  <c r="I40516" i="11"/>
  <c r="H40517" i="11"/>
  <c r="I40517" i="11"/>
  <c r="H40518" i="11"/>
  <c r="I40518" i="11"/>
  <c r="H40519" i="11"/>
  <c r="I40519" i="11"/>
  <c r="H40520" i="11"/>
  <c r="I40520" i="11"/>
  <c r="H40521" i="11"/>
  <c r="I40521" i="11"/>
  <c r="H40522" i="11"/>
  <c r="I40522" i="11"/>
  <c r="H40523" i="11"/>
  <c r="I40523" i="11"/>
  <c r="H40524" i="11"/>
  <c r="I40524" i="11"/>
  <c r="H40525" i="11"/>
  <c r="I40525" i="11"/>
  <c r="H40526" i="11"/>
  <c r="I40526" i="11"/>
  <c r="H40527" i="11"/>
  <c r="I40527" i="11"/>
  <c r="H40528" i="11"/>
  <c r="I40528" i="11"/>
  <c r="H40529" i="11"/>
  <c r="I40529" i="11"/>
  <c r="H40530" i="11"/>
  <c r="I40530" i="11"/>
  <c r="H40531" i="11"/>
  <c r="I40531" i="11"/>
  <c r="H40532" i="11"/>
  <c r="I40532" i="11"/>
  <c r="H40533" i="11"/>
  <c r="I40533" i="11"/>
  <c r="H40534" i="11"/>
  <c r="I40534" i="11"/>
  <c r="H40535" i="11"/>
  <c r="I40535" i="11"/>
  <c r="H40536" i="11"/>
  <c r="I40536" i="11"/>
  <c r="H40537" i="11"/>
  <c r="I40537" i="11"/>
  <c r="H40538" i="11"/>
  <c r="I40538" i="11"/>
  <c r="H40539" i="11"/>
  <c r="I40539" i="11"/>
  <c r="H40540" i="11"/>
  <c r="I40540" i="11"/>
  <c r="H40541" i="11"/>
  <c r="I40541" i="11"/>
  <c r="H40542" i="11"/>
  <c r="I40542" i="11"/>
  <c r="H40543" i="11"/>
  <c r="I40543" i="11"/>
  <c r="H40544" i="11"/>
  <c r="I40544" i="11"/>
  <c r="H40545" i="11"/>
  <c r="I40545" i="11"/>
  <c r="H40546" i="11"/>
  <c r="I40546" i="11"/>
  <c r="H40547" i="11"/>
  <c r="I40547" i="11"/>
  <c r="H40548" i="11"/>
  <c r="I40548" i="11"/>
  <c r="H40549" i="11"/>
  <c r="I40549" i="11"/>
  <c r="H40550" i="11"/>
  <c r="I40550" i="11"/>
  <c r="H40551" i="11"/>
  <c r="I40551" i="11"/>
  <c r="H40552" i="11"/>
  <c r="I40552" i="11"/>
  <c r="H40553" i="11"/>
  <c r="I40553" i="11"/>
  <c r="H40554" i="11"/>
  <c r="I40554" i="11"/>
  <c r="H40555" i="11"/>
  <c r="I40555" i="11"/>
  <c r="H40556" i="11"/>
  <c r="I40556" i="11"/>
  <c r="H40557" i="11"/>
  <c r="I40557" i="11"/>
  <c r="H40558" i="11"/>
  <c r="I40558" i="11"/>
  <c r="H40559" i="11"/>
  <c r="I40559" i="11"/>
  <c r="H40560" i="11"/>
  <c r="I40560" i="11"/>
  <c r="H40561" i="11"/>
  <c r="I40561" i="11"/>
  <c r="H40562" i="11"/>
  <c r="I40562" i="11"/>
  <c r="H40563" i="11"/>
  <c r="I40563" i="11"/>
  <c r="H40564" i="11"/>
  <c r="I40564" i="11"/>
  <c r="H40565" i="11"/>
  <c r="I40565" i="11"/>
  <c r="H40566" i="11"/>
  <c r="I40566" i="11"/>
  <c r="H40567" i="11"/>
  <c r="I40567" i="11"/>
  <c r="H40568" i="11"/>
  <c r="I40568" i="11"/>
  <c r="H40569" i="11"/>
  <c r="I40569" i="11"/>
  <c r="H40570" i="11"/>
  <c r="I40570" i="11"/>
  <c r="H40571" i="11"/>
  <c r="I40571" i="11"/>
  <c r="H40572" i="11"/>
  <c r="I40572" i="11"/>
  <c r="H40573" i="11"/>
  <c r="I40573" i="11"/>
  <c r="H40574" i="11"/>
  <c r="I40574" i="11"/>
  <c r="H40575" i="11"/>
  <c r="I40575" i="11"/>
  <c r="H40576" i="11"/>
  <c r="I40576" i="11"/>
  <c r="H40577" i="11"/>
  <c r="I40577" i="11"/>
  <c r="H40578" i="11"/>
  <c r="I40578" i="11"/>
  <c r="H40579" i="11"/>
  <c r="I40579" i="11"/>
  <c r="H40580" i="11"/>
  <c r="I40580" i="11"/>
  <c r="H40581" i="11"/>
  <c r="I40581" i="11"/>
  <c r="H40582" i="11"/>
  <c r="I40582" i="11"/>
  <c r="H40583" i="11"/>
  <c r="I40583" i="11"/>
  <c r="H40584" i="11"/>
  <c r="I40584" i="11"/>
  <c r="H40585" i="11"/>
  <c r="I40585" i="11"/>
  <c r="H40586" i="11"/>
  <c r="I40586" i="11"/>
  <c r="H40587" i="11"/>
  <c r="I40587" i="11"/>
  <c r="H40588" i="11"/>
  <c r="I40588" i="11"/>
  <c r="H40589" i="11"/>
  <c r="I40589" i="11"/>
  <c r="H40590" i="11"/>
  <c r="I40590" i="11"/>
  <c r="H40591" i="11"/>
  <c r="I40591" i="11"/>
  <c r="H40592" i="11"/>
  <c r="I40592" i="11"/>
  <c r="H40593" i="11"/>
  <c r="I40593" i="11"/>
  <c r="H40594" i="11"/>
  <c r="I40594" i="11"/>
  <c r="H40595" i="11"/>
  <c r="I40595" i="11"/>
  <c r="H40596" i="11"/>
  <c r="I40596" i="11"/>
  <c r="H40597" i="11"/>
  <c r="I40597" i="11"/>
  <c r="H40598" i="11"/>
  <c r="I40598" i="11"/>
  <c r="H40599" i="11"/>
  <c r="I40599" i="11"/>
  <c r="H40600" i="11"/>
  <c r="I40600" i="11"/>
  <c r="H40601" i="11"/>
  <c r="I40601" i="11"/>
  <c r="H40602" i="11"/>
  <c r="I40602" i="11"/>
  <c r="H40603" i="11"/>
  <c r="I40603" i="11"/>
  <c r="H40604" i="11"/>
  <c r="I40604" i="11"/>
  <c r="H40605" i="11"/>
  <c r="I40605" i="11"/>
  <c r="H40606" i="11"/>
  <c r="I40606" i="11"/>
  <c r="H40607" i="11"/>
  <c r="I40607" i="11"/>
  <c r="H40608" i="11"/>
  <c r="I40608" i="11"/>
  <c r="H40609" i="11"/>
  <c r="I40609" i="11"/>
  <c r="H40610" i="11"/>
  <c r="I40610" i="11"/>
  <c r="H40611" i="11"/>
  <c r="I40611" i="11"/>
  <c r="H40612" i="11"/>
  <c r="I40612" i="11"/>
  <c r="H40613" i="11"/>
  <c r="I40613" i="11"/>
  <c r="H40614" i="11"/>
  <c r="I40614" i="11"/>
  <c r="H40615" i="11"/>
  <c r="I40615" i="11"/>
  <c r="H40616" i="11"/>
  <c r="I40616" i="11"/>
  <c r="H40617" i="11"/>
  <c r="I40617" i="11"/>
  <c r="H40618" i="11"/>
  <c r="I40618" i="11"/>
  <c r="H40619" i="11"/>
  <c r="I40619" i="11"/>
  <c r="H40620" i="11"/>
  <c r="I40620" i="11"/>
  <c r="H40621" i="11"/>
  <c r="I40621" i="11"/>
  <c r="H40622" i="11"/>
  <c r="I40622" i="11"/>
  <c r="H40623" i="11"/>
  <c r="I40623" i="11"/>
  <c r="H40624" i="11"/>
  <c r="I40624" i="11"/>
  <c r="H40625" i="11"/>
  <c r="I40625" i="11"/>
  <c r="H40626" i="11"/>
  <c r="I40626" i="11"/>
  <c r="H40627" i="11"/>
  <c r="I40627" i="11"/>
  <c r="H40628" i="11"/>
  <c r="I40628" i="11"/>
  <c r="H40629" i="11"/>
  <c r="I40629" i="11"/>
  <c r="H40630" i="11"/>
  <c r="I40630" i="11"/>
  <c r="H40631" i="11"/>
  <c r="I40631" i="11"/>
  <c r="H40632" i="11"/>
  <c r="I40632" i="11"/>
  <c r="H40633" i="11"/>
  <c r="I40633" i="11"/>
  <c r="H40634" i="11"/>
  <c r="I40634" i="11"/>
  <c r="H40635" i="11"/>
  <c r="I40635" i="11"/>
  <c r="H40636" i="11"/>
  <c r="I40636" i="11"/>
  <c r="H40637" i="11"/>
  <c r="I40637" i="11"/>
  <c r="H40638" i="11"/>
  <c r="I40638" i="11"/>
  <c r="H40639" i="11"/>
  <c r="I40639" i="11"/>
  <c r="H40640" i="11"/>
  <c r="I40640" i="11"/>
  <c r="H40641" i="11"/>
  <c r="I40641" i="11"/>
  <c r="H40642" i="11"/>
  <c r="I40642" i="11"/>
  <c r="H40643" i="11"/>
  <c r="I40643" i="11"/>
  <c r="H40644" i="11"/>
  <c r="I40644" i="11"/>
  <c r="H40645" i="11"/>
  <c r="I40645" i="11"/>
  <c r="H40646" i="11"/>
  <c r="I40646" i="11"/>
  <c r="H40647" i="11"/>
  <c r="I40647" i="11"/>
  <c r="H40648" i="11"/>
  <c r="I40648" i="11"/>
  <c r="H40649" i="11"/>
  <c r="I40649" i="11"/>
  <c r="H40650" i="11"/>
  <c r="I40650" i="11"/>
  <c r="H40651" i="11"/>
  <c r="I40651" i="11"/>
  <c r="H40652" i="11"/>
  <c r="I40652" i="11"/>
  <c r="H40653" i="11"/>
  <c r="I40653" i="11"/>
  <c r="H40654" i="11"/>
  <c r="I40654" i="11"/>
  <c r="H40655" i="11"/>
  <c r="I40655" i="11"/>
  <c r="H40656" i="11"/>
  <c r="I40656" i="11"/>
  <c r="H40657" i="11"/>
  <c r="I40657" i="11"/>
  <c r="H40658" i="11"/>
  <c r="I40658" i="11"/>
  <c r="H40659" i="11"/>
  <c r="I40659" i="11"/>
  <c r="H40660" i="11"/>
  <c r="I40660" i="11"/>
  <c r="H40661" i="11"/>
  <c r="I40661" i="11"/>
  <c r="H40662" i="11"/>
  <c r="I40662" i="11"/>
  <c r="H40663" i="11"/>
  <c r="I40663" i="11"/>
  <c r="H40664" i="11"/>
  <c r="I40664" i="11"/>
  <c r="H40665" i="11"/>
  <c r="I40665" i="11"/>
  <c r="H40666" i="11"/>
  <c r="I40666" i="11"/>
  <c r="H40667" i="11"/>
  <c r="I40667" i="11"/>
  <c r="H40668" i="11"/>
  <c r="I40668" i="11"/>
  <c r="H40669" i="11"/>
  <c r="I40669" i="11"/>
  <c r="H40670" i="11"/>
  <c r="I40670" i="11"/>
  <c r="H40671" i="11"/>
  <c r="I40671" i="11"/>
  <c r="H40672" i="11"/>
  <c r="I40672" i="11"/>
  <c r="H40673" i="11"/>
  <c r="I40673" i="11"/>
  <c r="H40674" i="11"/>
  <c r="I40674" i="11"/>
  <c r="H40675" i="11"/>
  <c r="I40675" i="11"/>
  <c r="H40676" i="11"/>
  <c r="I40676" i="11"/>
  <c r="H40677" i="11"/>
  <c r="I40677" i="11"/>
  <c r="H40678" i="11"/>
  <c r="I40678" i="11"/>
  <c r="H40679" i="11"/>
  <c r="I40679" i="11"/>
  <c r="H40680" i="11"/>
  <c r="I40680" i="11"/>
  <c r="H40681" i="11"/>
  <c r="I40681" i="11"/>
  <c r="H40682" i="11"/>
  <c r="I40682" i="11"/>
  <c r="H40683" i="11"/>
  <c r="I40683" i="11"/>
  <c r="H40684" i="11"/>
  <c r="I40684" i="11"/>
  <c r="H40685" i="11"/>
  <c r="I40685" i="11"/>
  <c r="H40686" i="11"/>
  <c r="I40686" i="11"/>
  <c r="H40687" i="11"/>
  <c r="I40687" i="11"/>
  <c r="H40688" i="11"/>
  <c r="I40688" i="11"/>
  <c r="H40689" i="11"/>
  <c r="I40689" i="11"/>
  <c r="H40690" i="11"/>
  <c r="I40690" i="11"/>
  <c r="H40691" i="11"/>
  <c r="I40691" i="11"/>
  <c r="H40692" i="11"/>
  <c r="I40692" i="11"/>
  <c r="H40693" i="11"/>
  <c r="I40693" i="11"/>
  <c r="H40694" i="11"/>
  <c r="I40694" i="11"/>
  <c r="H40695" i="11"/>
  <c r="I40695" i="11"/>
  <c r="H40696" i="11"/>
  <c r="I40696" i="11"/>
  <c r="H40697" i="11"/>
  <c r="I40697" i="11"/>
  <c r="H40698" i="11"/>
  <c r="I40698" i="11"/>
  <c r="H40699" i="11"/>
  <c r="I40699" i="11"/>
  <c r="H40700" i="11"/>
  <c r="I40700" i="11"/>
  <c r="H40701" i="11"/>
  <c r="I40701" i="11"/>
  <c r="H40702" i="11"/>
  <c r="I40702" i="11"/>
  <c r="H40703" i="11"/>
  <c r="I40703" i="11"/>
  <c r="H40704" i="11"/>
  <c r="I40704" i="11"/>
  <c r="H40705" i="11"/>
  <c r="I40705" i="11"/>
  <c r="H40706" i="11"/>
  <c r="I40706" i="11"/>
  <c r="H40707" i="11"/>
  <c r="I40707" i="11"/>
  <c r="H40708" i="11"/>
  <c r="I40708" i="11"/>
  <c r="H40709" i="11"/>
  <c r="I40709" i="11"/>
  <c r="H40710" i="11"/>
  <c r="I40710" i="11"/>
  <c r="H40711" i="11"/>
  <c r="I40711" i="11"/>
  <c r="H40712" i="11"/>
  <c r="I40712" i="11"/>
  <c r="H40713" i="11"/>
  <c r="I40713" i="11"/>
  <c r="H40714" i="11"/>
  <c r="I40714" i="11"/>
  <c r="H40715" i="11"/>
  <c r="I40715" i="11"/>
  <c r="H40716" i="11"/>
  <c r="I40716" i="11"/>
  <c r="H40717" i="11"/>
  <c r="I40717" i="11"/>
  <c r="H40718" i="11"/>
  <c r="I40718" i="11"/>
  <c r="H40719" i="11"/>
  <c r="I40719" i="11"/>
  <c r="H40720" i="11"/>
  <c r="I40720" i="11"/>
  <c r="H40721" i="11"/>
  <c r="I40721" i="11"/>
  <c r="H40722" i="11"/>
  <c r="I40722" i="11"/>
  <c r="H40723" i="11"/>
  <c r="I40723" i="11"/>
  <c r="H40724" i="11"/>
  <c r="I40724" i="11"/>
  <c r="H40725" i="11"/>
  <c r="I40725" i="11"/>
  <c r="H40726" i="11"/>
  <c r="I40726" i="11"/>
  <c r="H40727" i="11"/>
  <c r="I40727" i="11"/>
  <c r="H40728" i="11"/>
  <c r="I40728" i="11"/>
  <c r="H40729" i="11"/>
  <c r="I40729" i="11"/>
  <c r="H40730" i="11"/>
  <c r="I40730" i="11"/>
  <c r="H40731" i="11"/>
  <c r="I40731" i="11"/>
  <c r="H40732" i="11"/>
  <c r="I40732" i="11"/>
  <c r="H40733" i="11"/>
  <c r="I40733" i="11"/>
  <c r="H40734" i="11"/>
  <c r="I40734" i="11"/>
  <c r="H40735" i="11"/>
  <c r="I40735" i="11"/>
  <c r="H40736" i="11"/>
  <c r="I40736" i="11"/>
  <c r="H40737" i="11"/>
  <c r="I40737" i="11"/>
  <c r="H40738" i="11"/>
  <c r="I40738" i="11"/>
  <c r="H40739" i="11"/>
  <c r="I40739" i="11"/>
  <c r="H40740" i="11"/>
  <c r="I40740" i="11"/>
  <c r="H40741" i="11"/>
  <c r="I40741" i="11"/>
  <c r="H40742" i="11"/>
  <c r="I40742" i="11"/>
  <c r="H40743" i="11"/>
  <c r="I40743" i="11"/>
  <c r="H40744" i="11"/>
  <c r="I40744" i="11"/>
  <c r="H40745" i="11"/>
  <c r="I40745" i="11"/>
  <c r="H40746" i="11"/>
  <c r="I40746" i="11"/>
  <c r="H40747" i="11"/>
  <c r="I40747" i="11"/>
  <c r="H40748" i="11"/>
  <c r="I40748" i="11"/>
  <c r="H40749" i="11"/>
  <c r="I40749" i="11"/>
  <c r="H40750" i="11"/>
  <c r="I40750" i="11"/>
  <c r="H40751" i="11"/>
  <c r="I40751" i="11"/>
  <c r="H40752" i="11"/>
  <c r="I40752" i="11"/>
  <c r="H40753" i="11"/>
  <c r="I40753" i="11"/>
  <c r="H40754" i="11"/>
  <c r="I40754" i="11"/>
  <c r="H40755" i="11"/>
  <c r="I40755" i="11"/>
  <c r="H40756" i="11"/>
  <c r="I40756" i="11"/>
  <c r="H40757" i="11"/>
  <c r="I40757" i="11"/>
  <c r="H40758" i="11"/>
  <c r="I40758" i="11"/>
  <c r="H40759" i="11"/>
  <c r="I40759" i="11"/>
  <c r="H40760" i="11"/>
  <c r="I40760" i="11"/>
  <c r="H40761" i="11"/>
  <c r="I40761" i="11"/>
  <c r="H40762" i="11"/>
  <c r="I40762" i="11"/>
  <c r="H40763" i="11"/>
  <c r="I40763" i="11"/>
  <c r="H40764" i="11"/>
  <c r="I40764" i="11"/>
  <c r="H40765" i="11"/>
  <c r="I40765" i="11"/>
  <c r="H40766" i="11"/>
  <c r="I40766" i="11"/>
  <c r="H40767" i="11"/>
  <c r="I40767" i="11"/>
  <c r="H40768" i="11"/>
  <c r="I40768" i="11"/>
  <c r="H40769" i="11"/>
  <c r="I40769" i="11"/>
  <c r="H40770" i="11"/>
  <c r="I40770" i="11"/>
  <c r="H40771" i="11"/>
  <c r="I40771" i="11"/>
  <c r="H40772" i="11"/>
  <c r="I40772" i="11"/>
  <c r="H40773" i="11"/>
  <c r="I40773" i="11"/>
  <c r="H40774" i="11"/>
  <c r="I40774" i="11"/>
  <c r="H40775" i="11"/>
  <c r="I40775" i="11"/>
  <c r="H40776" i="11"/>
  <c r="I40776" i="11"/>
  <c r="H40777" i="11"/>
  <c r="I40777" i="11"/>
  <c r="H40778" i="11"/>
  <c r="I40778" i="11"/>
  <c r="H40779" i="11"/>
  <c r="I40779" i="11"/>
  <c r="H40780" i="11"/>
  <c r="I40780" i="11"/>
  <c r="H40781" i="11"/>
  <c r="I40781" i="11"/>
  <c r="H40782" i="11"/>
  <c r="I40782" i="11"/>
  <c r="H40783" i="11"/>
  <c r="I40783" i="11"/>
  <c r="H40784" i="11"/>
  <c r="I40784" i="11"/>
  <c r="H40785" i="11"/>
  <c r="I40785" i="11"/>
  <c r="H40786" i="11"/>
  <c r="I40786" i="11"/>
  <c r="H40787" i="11"/>
  <c r="I40787" i="11"/>
  <c r="H40788" i="11"/>
  <c r="I40788" i="11"/>
  <c r="H40789" i="11"/>
  <c r="I40789" i="11"/>
  <c r="H40790" i="11"/>
  <c r="I40790" i="11"/>
  <c r="H40791" i="11"/>
  <c r="I40791" i="11"/>
  <c r="H40792" i="11"/>
  <c r="I40792" i="11"/>
  <c r="H40793" i="11"/>
  <c r="I40793" i="11"/>
  <c r="H40794" i="11"/>
  <c r="I40794" i="11"/>
  <c r="H40795" i="11"/>
  <c r="I40795" i="11"/>
  <c r="H40796" i="11"/>
  <c r="I40796" i="11"/>
  <c r="H40797" i="11"/>
  <c r="I40797" i="11"/>
  <c r="H40798" i="11"/>
  <c r="I40798" i="11"/>
  <c r="H40799" i="11"/>
  <c r="I40799" i="11"/>
  <c r="H40800" i="11"/>
  <c r="I40800" i="11"/>
  <c r="H40801" i="11"/>
  <c r="I40801" i="11"/>
  <c r="H40802" i="11"/>
  <c r="I40802" i="11"/>
  <c r="H40803" i="11"/>
  <c r="I40803" i="11"/>
  <c r="H40804" i="11"/>
  <c r="I40804" i="11"/>
  <c r="H40805" i="11"/>
  <c r="I40805" i="11"/>
  <c r="H40806" i="11"/>
  <c r="I40806" i="11"/>
  <c r="H40807" i="11"/>
  <c r="I40807" i="11"/>
  <c r="H40808" i="11"/>
  <c r="I40808" i="11"/>
  <c r="H40809" i="11"/>
  <c r="I40809" i="11"/>
  <c r="H40810" i="11"/>
  <c r="I40810" i="11"/>
  <c r="H40811" i="11"/>
  <c r="I40811" i="11"/>
  <c r="H40812" i="11"/>
  <c r="I40812" i="11"/>
  <c r="H40813" i="11"/>
  <c r="I40813" i="11"/>
  <c r="H40814" i="11"/>
  <c r="I40814" i="11"/>
  <c r="H40815" i="11"/>
  <c r="I40815" i="11"/>
  <c r="H40816" i="11"/>
  <c r="I40816" i="11"/>
  <c r="H40817" i="11"/>
  <c r="I40817" i="11"/>
  <c r="H40818" i="11"/>
  <c r="I40818" i="11"/>
  <c r="H40819" i="11"/>
  <c r="I40819" i="11"/>
  <c r="H40820" i="11"/>
  <c r="I40820" i="11"/>
  <c r="H40821" i="11"/>
  <c r="I40821" i="11"/>
  <c r="H40822" i="11"/>
  <c r="I40822" i="11"/>
  <c r="H40823" i="11"/>
  <c r="I40823" i="11"/>
  <c r="H40824" i="11"/>
  <c r="I40824" i="11"/>
  <c r="H40825" i="11"/>
  <c r="I40825" i="11"/>
  <c r="H40826" i="11"/>
  <c r="I40826" i="11"/>
  <c r="H40827" i="11"/>
  <c r="I40827" i="11"/>
  <c r="H40828" i="11"/>
  <c r="I40828" i="11"/>
  <c r="H40829" i="11"/>
  <c r="I40829" i="11"/>
  <c r="H40830" i="11"/>
  <c r="I40830" i="11"/>
  <c r="H40831" i="11"/>
  <c r="I40831" i="11"/>
  <c r="H40832" i="11"/>
  <c r="I40832" i="11"/>
  <c r="H40833" i="11"/>
  <c r="I40833" i="11"/>
  <c r="H40834" i="11"/>
  <c r="I40834" i="11"/>
  <c r="H40835" i="11"/>
  <c r="I40835" i="11"/>
  <c r="H40836" i="11"/>
  <c r="I40836" i="11"/>
  <c r="H40837" i="11"/>
  <c r="I40837" i="11"/>
  <c r="H40838" i="11"/>
  <c r="I40838" i="11"/>
  <c r="H40839" i="11"/>
  <c r="I40839" i="11"/>
  <c r="H40840" i="11"/>
  <c r="I40840" i="11"/>
  <c r="H40841" i="11"/>
  <c r="I40841" i="11"/>
  <c r="H40842" i="11"/>
  <c r="I40842" i="11"/>
  <c r="H40843" i="11"/>
  <c r="I40843" i="11"/>
  <c r="H40844" i="11"/>
  <c r="I40844" i="11"/>
  <c r="H40845" i="11"/>
  <c r="I40845" i="11"/>
  <c r="H40846" i="11"/>
  <c r="I40846" i="11"/>
  <c r="H40847" i="11"/>
  <c r="I40847" i="11"/>
  <c r="H40848" i="11"/>
  <c r="I40848" i="11"/>
  <c r="H40849" i="11"/>
  <c r="I40849" i="11"/>
  <c r="H40850" i="11"/>
  <c r="I40850" i="11"/>
  <c r="H40851" i="11"/>
  <c r="I40851" i="11"/>
  <c r="H40852" i="11"/>
  <c r="I40852" i="11"/>
  <c r="H40853" i="11"/>
  <c r="I40853" i="11"/>
  <c r="H40854" i="11"/>
  <c r="I40854" i="11"/>
  <c r="H40855" i="11"/>
  <c r="I40855" i="11"/>
  <c r="H40856" i="11"/>
  <c r="I40856" i="11"/>
  <c r="H40857" i="11"/>
  <c r="I40857" i="11"/>
  <c r="H40858" i="11"/>
  <c r="I40858" i="11"/>
  <c r="H40859" i="11"/>
  <c r="I40859" i="11"/>
  <c r="H40860" i="11"/>
  <c r="I40860" i="11"/>
  <c r="H40861" i="11"/>
  <c r="I40861" i="11"/>
  <c r="H40862" i="11"/>
  <c r="I40862" i="11"/>
  <c r="H40863" i="11"/>
  <c r="I40863" i="11"/>
  <c r="H40864" i="11"/>
  <c r="I40864" i="11"/>
  <c r="H40865" i="11"/>
  <c r="I40865" i="11"/>
  <c r="H40866" i="11"/>
  <c r="I40866" i="11"/>
  <c r="H40867" i="11"/>
  <c r="I40867" i="11"/>
  <c r="H40868" i="11"/>
  <c r="I40868" i="11"/>
  <c r="H40869" i="11"/>
  <c r="I40869" i="11"/>
  <c r="H40870" i="11"/>
  <c r="I40870" i="11"/>
  <c r="H40871" i="11"/>
  <c r="I40871" i="11"/>
  <c r="H40872" i="11"/>
  <c r="I40872" i="11"/>
  <c r="H40873" i="11"/>
  <c r="I40873" i="11"/>
  <c r="H40874" i="11"/>
  <c r="I40874" i="11"/>
  <c r="H40875" i="11"/>
  <c r="I40875" i="11"/>
  <c r="H40876" i="11"/>
  <c r="I40876" i="11"/>
  <c r="H40877" i="11"/>
  <c r="I40877" i="11"/>
  <c r="H40878" i="11"/>
  <c r="I40878" i="11"/>
  <c r="H40879" i="11"/>
  <c r="I40879" i="11"/>
  <c r="H40880" i="11"/>
  <c r="I40880" i="11"/>
  <c r="H40881" i="11"/>
  <c r="I40881" i="11"/>
  <c r="H40882" i="11"/>
  <c r="I40882" i="11"/>
  <c r="H40883" i="11"/>
  <c r="I40883" i="11"/>
  <c r="H40884" i="11"/>
  <c r="I40884" i="11"/>
  <c r="H40885" i="11"/>
  <c r="I40885" i="11"/>
  <c r="H40886" i="11"/>
  <c r="I40886" i="11"/>
  <c r="H40887" i="11"/>
  <c r="I40887" i="11"/>
  <c r="H40888" i="11"/>
  <c r="I40888" i="11"/>
  <c r="H40889" i="11"/>
  <c r="I40889" i="11"/>
  <c r="H40890" i="11"/>
  <c r="I40890" i="11"/>
  <c r="H40891" i="11"/>
  <c r="I40891" i="11"/>
  <c r="H40892" i="11"/>
  <c r="I40892" i="11"/>
  <c r="H40893" i="11"/>
  <c r="I40893" i="11"/>
  <c r="H40894" i="11"/>
  <c r="I40894" i="11"/>
  <c r="H40895" i="11"/>
  <c r="I40895" i="11"/>
  <c r="H40896" i="11"/>
  <c r="I40896" i="11"/>
  <c r="H40897" i="11"/>
  <c r="I40897" i="11"/>
  <c r="H40898" i="11"/>
  <c r="I40898" i="11"/>
  <c r="H40899" i="11"/>
  <c r="I40899" i="11"/>
  <c r="H40900" i="11"/>
  <c r="I40900" i="11"/>
  <c r="H40901" i="11"/>
  <c r="I40901" i="11"/>
  <c r="H40902" i="11"/>
  <c r="I40902" i="11"/>
  <c r="H40903" i="11"/>
  <c r="I40903" i="11"/>
  <c r="H40904" i="11"/>
  <c r="I40904" i="11"/>
  <c r="H40905" i="11"/>
  <c r="I40905" i="11"/>
  <c r="H40906" i="11"/>
  <c r="I40906" i="11"/>
  <c r="H40907" i="11"/>
  <c r="I40907" i="11"/>
  <c r="H40908" i="11"/>
  <c r="I40908" i="11"/>
  <c r="H40909" i="11"/>
  <c r="I40909" i="11"/>
  <c r="H40910" i="11"/>
  <c r="I40910" i="11"/>
  <c r="H40911" i="11"/>
  <c r="I40911" i="11"/>
  <c r="H40912" i="11"/>
  <c r="I40912" i="11"/>
  <c r="H40913" i="11"/>
  <c r="I40913" i="11"/>
  <c r="H40914" i="11"/>
  <c r="I40914" i="11"/>
  <c r="H40915" i="11"/>
  <c r="I40915" i="11"/>
  <c r="H40916" i="11"/>
  <c r="I40916" i="11"/>
  <c r="H40917" i="11"/>
  <c r="I40917" i="11"/>
  <c r="H40918" i="11"/>
  <c r="I40918" i="11"/>
  <c r="H40919" i="11"/>
  <c r="I40919" i="11"/>
  <c r="H40920" i="11"/>
  <c r="I40920" i="11"/>
  <c r="H40921" i="11"/>
  <c r="I40921" i="11"/>
  <c r="H40922" i="11"/>
  <c r="I40922" i="11"/>
  <c r="H40923" i="11"/>
  <c r="I40923" i="11"/>
  <c r="H40924" i="11"/>
  <c r="I40924" i="11"/>
  <c r="H40925" i="11"/>
  <c r="I40925" i="11"/>
  <c r="H40926" i="11"/>
  <c r="I40926" i="11"/>
  <c r="H40927" i="11"/>
  <c r="I40927" i="11"/>
  <c r="H40928" i="11"/>
  <c r="I40928" i="11"/>
  <c r="H40929" i="11"/>
  <c r="I40929" i="11"/>
  <c r="H40930" i="11"/>
  <c r="I40930" i="11"/>
  <c r="H40931" i="11"/>
  <c r="I40931" i="11"/>
  <c r="H40932" i="11"/>
  <c r="I40932" i="11"/>
  <c r="H40933" i="11"/>
  <c r="I40933" i="11"/>
  <c r="H40934" i="11"/>
  <c r="I40934" i="11"/>
  <c r="H40935" i="11"/>
  <c r="I40935" i="11"/>
  <c r="H40936" i="11"/>
  <c r="I40936" i="11"/>
  <c r="H40937" i="11"/>
  <c r="I40937" i="11"/>
  <c r="H40938" i="11"/>
  <c r="I40938" i="11"/>
  <c r="H40939" i="11"/>
  <c r="I40939" i="11"/>
  <c r="H40940" i="11"/>
  <c r="I40940" i="11"/>
  <c r="H40941" i="11"/>
  <c r="I40941" i="11"/>
  <c r="H40942" i="11"/>
  <c r="I40942" i="11"/>
  <c r="H40943" i="11"/>
  <c r="I40943" i="11"/>
  <c r="H40944" i="11"/>
  <c r="I40944" i="11"/>
  <c r="H40945" i="11"/>
  <c r="I40945" i="11"/>
  <c r="H40946" i="11"/>
  <c r="I40946" i="11"/>
  <c r="H40947" i="11"/>
  <c r="I40947" i="11"/>
  <c r="H40948" i="11"/>
  <c r="I40948" i="11"/>
  <c r="H40949" i="11"/>
  <c r="I40949" i="11"/>
  <c r="H40950" i="11"/>
  <c r="I40950" i="11"/>
  <c r="H40951" i="11"/>
  <c r="I40951" i="11"/>
  <c r="H40952" i="11"/>
  <c r="I40952" i="11"/>
  <c r="H40953" i="11"/>
  <c r="I40953" i="11"/>
  <c r="H40954" i="11"/>
  <c r="I40954" i="11"/>
  <c r="H40955" i="11"/>
  <c r="I40955" i="11"/>
  <c r="H40956" i="11"/>
  <c r="I40956" i="11"/>
  <c r="H40957" i="11"/>
  <c r="I40957" i="11"/>
  <c r="H40958" i="11"/>
  <c r="I40958" i="11"/>
  <c r="H40959" i="11"/>
  <c r="I40959" i="11"/>
  <c r="H40960" i="11"/>
  <c r="I40960" i="11"/>
  <c r="H40961" i="11"/>
  <c r="I40961" i="11"/>
  <c r="H40962" i="11"/>
  <c r="I40962" i="11"/>
  <c r="H40963" i="11"/>
  <c r="I40963" i="11"/>
  <c r="H40964" i="11"/>
  <c r="I40964" i="11"/>
  <c r="H40965" i="11"/>
  <c r="I40965" i="11"/>
  <c r="H40966" i="11"/>
  <c r="I40966" i="11"/>
  <c r="H40967" i="11"/>
  <c r="I40967" i="11"/>
  <c r="H40968" i="11"/>
  <c r="I40968" i="11"/>
  <c r="H40969" i="11"/>
  <c r="I40969" i="11"/>
  <c r="H40970" i="11"/>
  <c r="I40970" i="11"/>
  <c r="H40971" i="11"/>
  <c r="I40971" i="11"/>
  <c r="H40972" i="11"/>
  <c r="I40972" i="11"/>
  <c r="H40973" i="11"/>
  <c r="I40973" i="11"/>
  <c r="H40974" i="11"/>
  <c r="I40974" i="11"/>
  <c r="H40975" i="11"/>
  <c r="I40975" i="11"/>
  <c r="H40976" i="11"/>
  <c r="I40976" i="11"/>
  <c r="H40977" i="11"/>
  <c r="I40977" i="11"/>
  <c r="H40978" i="11"/>
  <c r="I40978" i="11"/>
  <c r="H40979" i="11"/>
  <c r="I40979" i="11"/>
  <c r="H40980" i="11"/>
  <c r="I40980" i="11"/>
  <c r="H40981" i="11"/>
  <c r="I40981" i="11"/>
  <c r="H40982" i="11"/>
  <c r="I40982" i="11"/>
  <c r="H40983" i="11"/>
  <c r="I40983" i="11"/>
  <c r="H40984" i="11"/>
  <c r="I40984" i="11"/>
  <c r="H40985" i="11"/>
  <c r="I40985" i="11"/>
  <c r="H40986" i="11"/>
  <c r="I40986" i="11"/>
  <c r="H40987" i="11"/>
  <c r="I40987" i="11"/>
  <c r="H40988" i="11"/>
  <c r="I40988" i="11"/>
  <c r="H40989" i="11"/>
  <c r="I40989" i="11"/>
  <c r="H40990" i="11"/>
  <c r="I40990" i="11"/>
  <c r="H40991" i="11"/>
  <c r="I40991" i="11"/>
  <c r="H40992" i="11"/>
  <c r="I40992" i="11"/>
  <c r="H40993" i="11"/>
  <c r="I40993" i="11"/>
  <c r="H40994" i="11"/>
  <c r="I40994" i="11"/>
  <c r="H40995" i="11"/>
  <c r="I40995" i="11"/>
  <c r="H40996" i="11"/>
  <c r="I40996" i="11"/>
  <c r="H40997" i="11"/>
  <c r="I40997" i="11"/>
  <c r="H40998" i="11"/>
  <c r="I40998" i="11"/>
  <c r="H40999" i="11"/>
  <c r="I40999" i="11"/>
  <c r="H41000" i="11"/>
  <c r="I41000" i="11"/>
  <c r="H41001" i="11"/>
  <c r="I41001" i="11"/>
  <c r="H41002" i="11"/>
  <c r="I41002" i="11"/>
  <c r="H41003" i="11"/>
  <c r="I41003" i="11"/>
  <c r="H41004" i="11"/>
  <c r="I41004" i="11"/>
  <c r="H41005" i="11"/>
  <c r="I41005" i="11"/>
  <c r="H41006" i="11"/>
  <c r="I41006" i="11"/>
  <c r="H41007" i="11"/>
  <c r="I41007" i="11"/>
  <c r="H41008" i="11"/>
  <c r="I41008" i="11"/>
  <c r="H41009" i="11"/>
  <c r="I41009" i="11"/>
  <c r="H41010" i="11"/>
  <c r="I41010" i="11"/>
  <c r="H41011" i="11"/>
  <c r="I41011" i="11"/>
  <c r="H41012" i="11"/>
  <c r="I41012" i="11"/>
  <c r="H41013" i="11"/>
  <c r="I41013" i="11"/>
  <c r="H41014" i="11"/>
  <c r="I41014" i="11"/>
  <c r="H41015" i="11"/>
  <c r="I41015" i="11"/>
  <c r="H41016" i="11"/>
  <c r="I41016" i="11"/>
  <c r="H41017" i="11"/>
  <c r="I41017" i="11"/>
  <c r="H41018" i="11"/>
  <c r="I41018" i="11"/>
  <c r="H41019" i="11"/>
  <c r="I41019" i="11"/>
  <c r="H41020" i="11"/>
  <c r="I41020" i="11"/>
  <c r="H41021" i="11"/>
  <c r="I41021" i="11"/>
  <c r="H41022" i="11"/>
  <c r="I41022" i="11"/>
  <c r="H41023" i="11"/>
  <c r="I41023" i="11"/>
  <c r="H41024" i="11"/>
  <c r="I41024" i="11"/>
  <c r="H41025" i="11"/>
  <c r="I41025" i="11"/>
  <c r="H41026" i="11"/>
  <c r="I41026" i="11"/>
  <c r="H41027" i="11"/>
  <c r="I41027" i="11"/>
  <c r="H41028" i="11"/>
  <c r="I41028" i="11"/>
  <c r="H41029" i="11"/>
  <c r="I41029" i="11"/>
  <c r="H41030" i="11"/>
  <c r="I41030" i="11"/>
  <c r="H41031" i="11"/>
  <c r="I41031" i="11"/>
  <c r="H41032" i="11"/>
  <c r="I41032" i="11"/>
  <c r="H41033" i="11"/>
  <c r="I41033" i="11"/>
  <c r="H41034" i="11"/>
  <c r="I41034" i="11"/>
  <c r="H41035" i="11"/>
  <c r="I41035" i="11"/>
  <c r="H41036" i="11"/>
  <c r="I41036" i="11"/>
  <c r="H41037" i="11"/>
  <c r="I41037" i="11"/>
  <c r="H41038" i="11"/>
  <c r="I41038" i="11"/>
  <c r="H41039" i="11"/>
  <c r="I41039" i="11"/>
  <c r="H41040" i="11"/>
  <c r="I41040" i="11"/>
  <c r="H41041" i="11"/>
  <c r="I41041" i="11"/>
  <c r="H41042" i="11"/>
  <c r="I41042" i="11"/>
  <c r="H41043" i="11"/>
  <c r="I41043" i="11"/>
  <c r="H41044" i="11"/>
  <c r="I41044" i="11"/>
  <c r="H41045" i="11"/>
  <c r="I41045" i="11"/>
  <c r="H41046" i="11"/>
  <c r="I41046" i="11"/>
  <c r="H41047" i="11"/>
  <c r="I41047" i="11"/>
  <c r="H41048" i="11"/>
  <c r="I41048" i="11"/>
  <c r="H41049" i="11"/>
  <c r="I41049" i="11"/>
  <c r="H41050" i="11"/>
  <c r="I41050" i="11"/>
  <c r="H41051" i="11"/>
  <c r="I41051" i="11"/>
  <c r="H41052" i="11"/>
  <c r="I41052" i="11"/>
  <c r="H41053" i="11"/>
  <c r="I41053" i="11"/>
  <c r="H41054" i="11"/>
  <c r="I41054" i="11"/>
  <c r="H41055" i="11"/>
  <c r="I41055" i="11"/>
  <c r="H41056" i="11"/>
  <c r="I41056" i="11"/>
  <c r="H41057" i="11"/>
  <c r="I41057" i="11"/>
  <c r="H41058" i="11"/>
  <c r="I41058" i="11"/>
  <c r="H41059" i="11"/>
  <c r="I41059" i="11"/>
  <c r="H41060" i="11"/>
  <c r="I41060" i="11"/>
  <c r="H41061" i="11"/>
  <c r="I41061" i="11"/>
  <c r="H41062" i="11"/>
  <c r="I41062" i="11"/>
  <c r="H41063" i="11"/>
  <c r="I41063" i="11"/>
  <c r="H41064" i="11"/>
  <c r="I41064" i="11"/>
  <c r="H41065" i="11"/>
  <c r="I41065" i="11"/>
  <c r="H41066" i="11"/>
  <c r="I41066" i="11"/>
  <c r="H41067" i="11"/>
  <c r="I41067" i="11"/>
  <c r="H41068" i="11"/>
  <c r="I41068" i="11"/>
  <c r="H41069" i="11"/>
  <c r="I41069" i="11"/>
  <c r="H41070" i="11"/>
  <c r="I41070" i="11"/>
  <c r="H41071" i="11"/>
  <c r="I41071" i="11"/>
  <c r="H41072" i="11"/>
  <c r="I41072" i="11"/>
  <c r="H41073" i="11"/>
  <c r="I41073" i="11"/>
  <c r="H41074" i="11"/>
  <c r="I41074" i="11"/>
  <c r="H41075" i="11"/>
  <c r="I41075" i="11"/>
  <c r="H41076" i="11"/>
  <c r="I41076" i="11"/>
  <c r="H41077" i="11"/>
  <c r="I41077" i="11"/>
  <c r="H41078" i="11"/>
  <c r="I41078" i="11"/>
  <c r="H41079" i="11"/>
  <c r="I41079" i="11"/>
  <c r="H41080" i="11"/>
  <c r="I41080" i="11"/>
  <c r="H41081" i="11"/>
  <c r="I41081" i="11"/>
  <c r="H41082" i="11"/>
  <c r="I41082" i="11"/>
  <c r="H41083" i="11"/>
  <c r="I41083" i="11"/>
  <c r="H41084" i="11"/>
  <c r="I41084" i="11"/>
  <c r="H41085" i="11"/>
  <c r="I41085" i="11"/>
  <c r="H41086" i="11"/>
  <c r="I41086" i="11"/>
  <c r="H41087" i="11"/>
  <c r="I41087" i="11"/>
  <c r="H41088" i="11"/>
  <c r="I41088" i="11"/>
  <c r="H41089" i="11"/>
  <c r="I41089" i="11"/>
  <c r="H41090" i="11"/>
  <c r="I41090" i="11"/>
  <c r="H41091" i="11"/>
  <c r="I41091" i="11"/>
  <c r="H41092" i="11"/>
  <c r="I41092" i="11"/>
  <c r="H41093" i="11"/>
  <c r="I41093" i="11"/>
  <c r="H41094" i="11"/>
  <c r="I41094" i="11"/>
  <c r="H41095" i="11"/>
  <c r="I41095" i="11"/>
  <c r="H41096" i="11"/>
  <c r="I41096" i="11"/>
  <c r="H41097" i="11"/>
  <c r="I41097" i="11"/>
  <c r="H41098" i="11"/>
  <c r="I41098" i="11"/>
  <c r="H41099" i="11"/>
  <c r="I41099" i="11"/>
  <c r="H41100" i="11"/>
  <c r="I41100" i="11"/>
  <c r="H41101" i="11"/>
  <c r="I41101" i="11"/>
  <c r="H41102" i="11"/>
  <c r="I41102" i="11"/>
  <c r="H41103" i="11"/>
  <c r="I41103" i="11"/>
  <c r="H41104" i="11"/>
  <c r="I41104" i="11"/>
  <c r="H41105" i="11"/>
  <c r="I41105" i="11"/>
  <c r="H41106" i="11"/>
  <c r="I41106" i="11"/>
  <c r="H41107" i="11"/>
  <c r="I41107" i="11"/>
  <c r="H41108" i="11"/>
  <c r="I41108" i="11"/>
  <c r="H41109" i="11"/>
  <c r="I41109" i="11"/>
  <c r="H41110" i="11"/>
  <c r="I41110" i="11"/>
  <c r="H41111" i="11"/>
  <c r="I41111" i="11"/>
  <c r="H41112" i="11"/>
  <c r="I41112" i="11"/>
  <c r="H41113" i="11"/>
  <c r="I41113" i="11"/>
  <c r="H41114" i="11"/>
  <c r="I41114" i="11"/>
  <c r="H41115" i="11"/>
  <c r="I41115" i="11"/>
  <c r="H41116" i="11"/>
  <c r="I41116" i="11"/>
  <c r="H41117" i="11"/>
  <c r="I41117" i="11"/>
  <c r="H41118" i="11"/>
  <c r="I41118" i="11"/>
  <c r="H41119" i="11"/>
  <c r="I41119" i="11"/>
  <c r="H41120" i="11"/>
  <c r="I41120" i="11"/>
  <c r="H41121" i="11"/>
  <c r="I41121" i="11"/>
  <c r="H41122" i="11"/>
  <c r="I41122" i="11"/>
  <c r="H41123" i="11"/>
  <c r="I41123" i="11"/>
  <c r="H41124" i="11"/>
  <c r="I41124" i="11"/>
  <c r="H41125" i="11"/>
  <c r="I41125" i="11"/>
  <c r="H41126" i="11"/>
  <c r="I41126" i="11"/>
  <c r="H41127" i="11"/>
  <c r="I41127" i="11"/>
  <c r="H41128" i="11"/>
  <c r="I41128" i="11"/>
  <c r="H41129" i="11"/>
  <c r="I41129" i="11"/>
  <c r="H41130" i="11"/>
  <c r="I41130" i="11"/>
  <c r="H41131" i="11"/>
  <c r="I41131" i="11"/>
  <c r="H41132" i="11"/>
  <c r="I41132" i="11"/>
  <c r="H41133" i="11"/>
  <c r="I41133" i="11"/>
  <c r="H41134" i="11"/>
  <c r="I41134" i="11"/>
  <c r="H41135" i="11"/>
  <c r="I41135" i="11"/>
  <c r="H41136" i="11"/>
  <c r="I41136" i="11"/>
  <c r="H41137" i="11"/>
  <c r="I41137" i="11"/>
  <c r="H41138" i="11"/>
  <c r="I41138" i="11"/>
  <c r="H41139" i="11"/>
  <c r="I41139" i="11"/>
  <c r="H41140" i="11"/>
  <c r="I41140" i="11"/>
  <c r="H41141" i="11"/>
  <c r="I41141" i="11"/>
  <c r="H41142" i="11"/>
  <c r="I41142" i="11"/>
  <c r="H41143" i="11"/>
  <c r="I41143" i="11"/>
  <c r="H41144" i="11"/>
  <c r="I41144" i="11"/>
  <c r="H41145" i="11"/>
  <c r="I41145" i="11"/>
  <c r="H41146" i="11"/>
  <c r="I41146" i="11"/>
  <c r="H41147" i="11"/>
  <c r="I41147" i="11"/>
  <c r="H41148" i="11"/>
  <c r="I41148" i="11"/>
  <c r="H41149" i="11"/>
  <c r="I41149" i="11"/>
  <c r="H41150" i="11"/>
  <c r="I41150" i="11"/>
  <c r="H41151" i="11"/>
  <c r="I41151" i="11"/>
  <c r="H41152" i="11"/>
  <c r="I41152" i="11"/>
  <c r="H41153" i="11"/>
  <c r="I41153" i="11"/>
  <c r="H41154" i="11"/>
  <c r="I41154" i="11"/>
  <c r="H41155" i="11"/>
  <c r="I41155" i="11"/>
  <c r="H41156" i="11"/>
  <c r="I41156" i="11"/>
  <c r="H41157" i="11"/>
  <c r="I41157" i="11"/>
  <c r="H41158" i="11"/>
  <c r="I41158" i="11"/>
  <c r="H41159" i="11"/>
  <c r="I41159" i="11"/>
  <c r="H41160" i="11"/>
  <c r="I41160" i="11"/>
  <c r="H41161" i="11"/>
  <c r="I41161" i="11"/>
  <c r="H41162" i="11"/>
  <c r="I41162" i="11"/>
  <c r="H41163" i="11"/>
  <c r="I41163" i="11"/>
  <c r="H41164" i="11"/>
  <c r="I41164" i="11"/>
  <c r="H41165" i="11"/>
  <c r="I41165" i="11"/>
  <c r="H41166" i="11"/>
  <c r="I41166" i="11"/>
  <c r="H41167" i="11"/>
  <c r="I41167" i="11"/>
  <c r="H41168" i="11"/>
  <c r="I41168" i="11"/>
  <c r="H41169" i="11"/>
  <c r="I41169" i="11"/>
  <c r="H41170" i="11"/>
  <c r="I41170" i="11"/>
  <c r="H41171" i="11"/>
  <c r="I41171" i="11"/>
  <c r="H41172" i="11"/>
  <c r="I41172" i="11"/>
  <c r="H41173" i="11"/>
  <c r="I41173" i="11"/>
  <c r="H41174" i="11"/>
  <c r="I41174" i="11"/>
  <c r="H41175" i="11"/>
  <c r="I41175" i="11"/>
  <c r="H41176" i="11"/>
  <c r="I41176" i="11"/>
  <c r="H41177" i="11"/>
  <c r="I41177" i="11"/>
  <c r="H41178" i="11"/>
  <c r="I41178" i="11"/>
  <c r="H41179" i="11"/>
  <c r="I41179" i="11"/>
  <c r="H41180" i="11"/>
  <c r="I41180" i="11"/>
  <c r="H41181" i="11"/>
  <c r="I41181" i="11"/>
  <c r="H41182" i="11"/>
  <c r="I41182" i="11"/>
  <c r="H41183" i="11"/>
  <c r="I41183" i="11"/>
  <c r="H41184" i="11"/>
  <c r="I41184" i="11"/>
  <c r="H41185" i="11"/>
  <c r="I41185" i="11"/>
  <c r="H41186" i="11"/>
  <c r="I41186" i="11"/>
  <c r="H41187" i="11"/>
  <c r="I41187" i="11"/>
  <c r="H41188" i="11"/>
  <c r="I41188" i="11"/>
  <c r="H41189" i="11"/>
  <c r="I41189" i="11"/>
  <c r="H41190" i="11"/>
  <c r="I41190" i="11"/>
  <c r="H41191" i="11"/>
  <c r="I41191" i="11"/>
  <c r="H41192" i="11"/>
  <c r="I41192" i="11"/>
  <c r="H41193" i="11"/>
  <c r="I41193" i="11"/>
  <c r="H41194" i="11"/>
  <c r="I41194" i="11"/>
  <c r="H41195" i="11"/>
  <c r="I41195" i="11"/>
  <c r="H41196" i="11"/>
  <c r="I41196" i="11"/>
  <c r="H41197" i="11"/>
  <c r="I41197" i="11"/>
  <c r="H41198" i="11"/>
  <c r="I41198" i="11"/>
  <c r="H41199" i="11"/>
  <c r="I41199" i="11"/>
  <c r="H41200" i="11"/>
  <c r="I41200" i="11"/>
  <c r="H41201" i="11"/>
  <c r="I41201" i="11"/>
  <c r="H41202" i="11"/>
  <c r="I41202" i="11"/>
  <c r="H41203" i="11"/>
  <c r="I41203" i="11"/>
  <c r="H41204" i="11"/>
  <c r="I41204" i="11"/>
  <c r="H41205" i="11"/>
  <c r="I41205" i="11"/>
  <c r="H41206" i="11"/>
  <c r="I41206" i="11"/>
  <c r="H41207" i="11"/>
  <c r="I41207" i="11"/>
  <c r="H41208" i="11"/>
  <c r="I41208" i="11"/>
  <c r="H41209" i="11"/>
  <c r="I41209" i="11"/>
  <c r="H41210" i="11"/>
  <c r="I41210" i="11"/>
  <c r="H41211" i="11"/>
  <c r="I41211" i="11"/>
  <c r="H41212" i="11"/>
  <c r="I41212" i="11"/>
  <c r="H41213" i="11"/>
  <c r="I41213" i="11"/>
  <c r="H41214" i="11"/>
  <c r="I41214" i="11"/>
  <c r="H41215" i="11"/>
  <c r="I41215" i="11"/>
  <c r="H41216" i="11"/>
  <c r="I41216" i="11"/>
  <c r="H41217" i="11"/>
  <c r="I41217" i="11"/>
  <c r="H41218" i="11"/>
  <c r="I41218" i="11"/>
  <c r="H41219" i="11"/>
  <c r="I41219" i="11"/>
  <c r="H41220" i="11"/>
  <c r="I41220" i="11"/>
  <c r="H41221" i="11"/>
  <c r="I41221" i="11"/>
  <c r="H41222" i="11"/>
  <c r="I41222" i="11"/>
  <c r="H41223" i="11"/>
  <c r="I41223" i="11"/>
  <c r="H41224" i="11"/>
  <c r="I41224" i="11"/>
  <c r="H41225" i="11"/>
  <c r="I41225" i="11"/>
  <c r="H41226" i="11"/>
  <c r="I41226" i="11"/>
  <c r="H41227" i="11"/>
  <c r="I41227" i="11"/>
  <c r="H41228" i="11"/>
  <c r="I41228" i="11"/>
  <c r="H41229" i="11"/>
  <c r="I41229" i="11"/>
  <c r="H41230" i="11"/>
  <c r="I41230" i="11"/>
  <c r="H41231" i="11"/>
  <c r="I41231" i="11"/>
  <c r="H41232" i="11"/>
  <c r="I41232" i="11"/>
  <c r="H41233" i="11"/>
  <c r="I41233" i="11"/>
  <c r="H41234" i="11"/>
  <c r="I41234" i="11"/>
  <c r="H41235" i="11"/>
  <c r="I41235" i="11"/>
  <c r="H41236" i="11"/>
  <c r="I41236" i="11"/>
  <c r="H41237" i="11"/>
  <c r="I41237" i="11"/>
  <c r="H41238" i="11"/>
  <c r="I41238" i="11"/>
  <c r="H41239" i="11"/>
  <c r="I41239" i="11"/>
  <c r="H41240" i="11"/>
  <c r="I41240" i="11"/>
  <c r="H41241" i="11"/>
  <c r="I41241" i="11"/>
  <c r="H41242" i="11"/>
  <c r="I41242" i="11"/>
  <c r="H41243" i="11"/>
  <c r="I41243" i="11"/>
  <c r="H41244" i="11"/>
  <c r="I41244" i="11"/>
  <c r="H41245" i="11"/>
  <c r="I41245" i="11"/>
  <c r="H41246" i="11"/>
  <c r="I41246" i="11"/>
  <c r="H41247" i="11"/>
  <c r="I41247" i="11"/>
  <c r="H41248" i="11"/>
  <c r="I41248" i="11"/>
  <c r="H41249" i="11"/>
  <c r="I41249" i="11"/>
  <c r="H41250" i="11"/>
  <c r="I41250" i="11"/>
  <c r="H41251" i="11"/>
  <c r="I41251" i="11"/>
  <c r="H41252" i="11"/>
  <c r="I41252" i="11"/>
  <c r="H41253" i="11"/>
  <c r="I41253" i="11"/>
  <c r="H41254" i="11"/>
  <c r="I41254" i="11"/>
  <c r="H41255" i="11"/>
  <c r="I41255" i="11"/>
  <c r="H41256" i="11"/>
  <c r="I41256" i="11"/>
  <c r="H41257" i="11"/>
  <c r="I41257" i="11"/>
  <c r="H41258" i="11"/>
  <c r="I41258" i="11"/>
  <c r="H41259" i="11"/>
  <c r="I41259" i="11"/>
  <c r="H41260" i="11"/>
  <c r="I41260" i="11"/>
  <c r="H41261" i="11"/>
  <c r="I41261" i="11"/>
  <c r="H41262" i="11"/>
  <c r="I41262" i="11"/>
  <c r="H41263" i="11"/>
  <c r="I41263" i="11"/>
  <c r="H41264" i="11"/>
  <c r="I41264" i="11"/>
  <c r="H41265" i="11"/>
  <c r="I41265" i="11"/>
  <c r="H41266" i="11"/>
  <c r="I41266" i="11"/>
  <c r="H41267" i="11"/>
  <c r="I41267" i="11"/>
  <c r="H41268" i="11"/>
  <c r="I41268" i="11"/>
  <c r="H41269" i="11"/>
  <c r="I41269" i="11"/>
  <c r="H41270" i="11"/>
  <c r="I41270" i="11"/>
  <c r="H41271" i="11"/>
  <c r="I41271" i="11"/>
  <c r="H41272" i="11"/>
  <c r="I41272" i="11"/>
  <c r="H41273" i="11"/>
  <c r="I41273" i="11"/>
  <c r="H41274" i="11"/>
  <c r="I41274" i="11"/>
  <c r="H41275" i="11"/>
  <c r="I41275" i="11"/>
  <c r="H41276" i="11"/>
  <c r="I41276" i="11"/>
  <c r="H41277" i="11"/>
  <c r="I41277" i="11"/>
  <c r="H41278" i="11"/>
  <c r="I41278" i="11"/>
  <c r="H41279" i="11"/>
  <c r="I41279" i="11"/>
  <c r="H41280" i="11"/>
  <c r="I41280" i="11"/>
  <c r="H41281" i="11"/>
  <c r="I41281" i="11"/>
  <c r="H41282" i="11"/>
  <c r="I41282" i="11"/>
  <c r="H41283" i="11"/>
  <c r="I41283" i="11"/>
  <c r="H41284" i="11"/>
  <c r="I41284" i="11"/>
  <c r="H41285" i="11"/>
  <c r="I41285" i="11"/>
  <c r="H41286" i="11"/>
  <c r="I41286" i="11"/>
  <c r="H41287" i="11"/>
  <c r="I41287" i="11"/>
  <c r="H41288" i="11"/>
  <c r="I41288" i="11"/>
  <c r="H41289" i="11"/>
  <c r="I41289" i="11"/>
  <c r="H41290" i="11"/>
  <c r="I41290" i="11"/>
  <c r="H41291" i="11"/>
  <c r="I41291" i="11"/>
  <c r="H41292" i="11"/>
  <c r="I41292" i="11"/>
  <c r="H41293" i="11"/>
  <c r="I41293" i="11"/>
  <c r="H41294" i="11"/>
  <c r="I41294" i="11"/>
  <c r="H41295" i="11"/>
  <c r="I41295" i="11"/>
  <c r="H41296" i="11"/>
  <c r="I41296" i="11"/>
  <c r="H41297" i="11"/>
  <c r="I41297" i="11"/>
  <c r="H41298" i="11"/>
  <c r="I41298" i="11"/>
  <c r="H41299" i="11"/>
  <c r="I41299" i="11"/>
  <c r="H41300" i="11"/>
  <c r="I41300" i="11"/>
  <c r="H41301" i="11"/>
  <c r="I41301" i="11"/>
  <c r="H41302" i="11"/>
  <c r="I41302" i="11"/>
  <c r="H41303" i="11"/>
  <c r="I41303" i="11"/>
  <c r="H41304" i="11"/>
  <c r="I41304" i="11"/>
  <c r="H41305" i="11"/>
  <c r="I41305" i="11"/>
  <c r="H41306" i="11"/>
  <c r="I41306" i="11"/>
  <c r="H41307" i="11"/>
  <c r="I41307" i="11"/>
  <c r="H41308" i="11"/>
  <c r="I41308" i="11"/>
  <c r="H41309" i="11"/>
  <c r="I41309" i="11"/>
  <c r="H41310" i="11"/>
  <c r="I41310" i="11"/>
  <c r="H41311" i="11"/>
  <c r="I41311" i="11"/>
  <c r="H41312" i="11"/>
  <c r="I41312" i="11"/>
  <c r="H41313" i="11"/>
  <c r="I41313" i="11"/>
  <c r="H41314" i="11"/>
  <c r="I41314" i="11"/>
  <c r="H41315" i="11"/>
  <c r="I41315" i="11"/>
  <c r="H41316" i="11"/>
  <c r="I41316" i="11"/>
  <c r="H41317" i="11"/>
  <c r="I41317" i="11"/>
  <c r="H41318" i="11"/>
  <c r="I41318" i="11"/>
  <c r="H41319" i="11"/>
  <c r="I41319" i="11"/>
  <c r="H41320" i="11"/>
  <c r="I41320" i="11"/>
  <c r="H41321" i="11"/>
  <c r="I41321" i="11"/>
  <c r="H41322" i="11"/>
  <c r="I41322" i="11"/>
  <c r="H41323" i="11"/>
  <c r="I41323" i="11"/>
  <c r="H41324" i="11"/>
  <c r="I41324" i="11"/>
  <c r="H41325" i="11"/>
  <c r="I41325" i="11"/>
  <c r="H41326" i="11"/>
  <c r="I41326" i="11"/>
  <c r="H41327" i="11"/>
  <c r="I41327" i="11"/>
  <c r="H41328" i="11"/>
  <c r="I41328" i="11"/>
  <c r="H41329" i="11"/>
  <c r="I41329" i="11"/>
  <c r="H41330" i="11"/>
  <c r="I41330" i="11"/>
  <c r="H41331" i="11"/>
  <c r="I41331" i="11"/>
  <c r="H41332" i="11"/>
  <c r="I41332" i="11"/>
  <c r="H41333" i="11"/>
  <c r="I41333" i="11"/>
  <c r="H41334" i="11"/>
  <c r="I41334" i="11"/>
  <c r="H41335" i="11"/>
  <c r="I41335" i="11"/>
  <c r="H41336" i="11"/>
  <c r="I41336" i="11"/>
  <c r="H41337" i="11"/>
  <c r="I41337" i="11"/>
  <c r="H41338" i="11"/>
  <c r="I41338" i="11"/>
  <c r="H41339" i="11"/>
  <c r="I41339" i="11"/>
  <c r="H41340" i="11"/>
  <c r="I41340" i="11"/>
  <c r="H41341" i="11"/>
  <c r="I41341" i="11"/>
  <c r="H41342" i="11"/>
  <c r="I41342" i="11"/>
  <c r="H41343" i="11"/>
  <c r="I41343" i="11"/>
  <c r="H41344" i="11"/>
  <c r="I41344" i="11"/>
  <c r="H41345" i="11"/>
  <c r="I41345" i="11"/>
  <c r="H41346" i="11"/>
  <c r="I41346" i="11"/>
  <c r="H41347" i="11"/>
  <c r="I41347" i="11"/>
  <c r="H41348" i="11"/>
  <c r="I41348" i="11"/>
  <c r="H41349" i="11"/>
  <c r="I41349" i="11"/>
  <c r="H41350" i="11"/>
  <c r="I41350" i="11"/>
  <c r="H41351" i="11"/>
  <c r="I41351" i="11"/>
  <c r="H41352" i="11"/>
  <c r="I41352" i="11"/>
  <c r="H41353" i="11"/>
  <c r="I41353" i="11"/>
  <c r="H41354" i="11"/>
  <c r="I41354" i="11"/>
  <c r="H41355" i="11"/>
  <c r="I41355" i="11"/>
  <c r="H41356" i="11"/>
  <c r="I41356" i="11"/>
  <c r="H41357" i="11"/>
  <c r="I41357" i="11"/>
  <c r="H41358" i="11"/>
  <c r="I41358" i="11"/>
  <c r="H41359" i="11"/>
  <c r="I41359" i="11"/>
  <c r="H41360" i="11"/>
  <c r="I41360" i="11"/>
  <c r="H41361" i="11"/>
  <c r="I41361" i="11"/>
  <c r="H41362" i="11"/>
  <c r="I41362" i="11"/>
  <c r="H41363" i="11"/>
  <c r="I41363" i="11"/>
  <c r="H41364" i="11"/>
  <c r="I41364" i="11"/>
  <c r="H41365" i="11"/>
  <c r="I41365" i="11"/>
  <c r="H41366" i="11"/>
  <c r="I41366" i="11"/>
  <c r="H41367" i="11"/>
  <c r="I41367" i="11"/>
  <c r="H41368" i="11"/>
  <c r="I41368" i="11"/>
  <c r="H41369" i="11"/>
  <c r="I41369" i="11"/>
  <c r="H41370" i="11"/>
  <c r="I41370" i="11"/>
  <c r="H41371" i="11"/>
  <c r="I41371" i="11"/>
  <c r="H41372" i="11"/>
  <c r="I41372" i="11"/>
  <c r="H41373" i="11"/>
  <c r="I41373" i="11"/>
  <c r="H41374" i="11"/>
  <c r="I41374" i="11"/>
  <c r="H41375" i="11"/>
  <c r="I41375" i="11"/>
  <c r="H41376" i="11"/>
  <c r="I41376" i="11"/>
  <c r="H41377" i="11"/>
  <c r="I41377" i="11"/>
  <c r="H41378" i="11"/>
  <c r="I41378" i="11"/>
  <c r="H41379" i="11"/>
  <c r="I41379" i="11"/>
  <c r="H41380" i="11"/>
  <c r="I41380" i="11"/>
  <c r="H41381" i="11"/>
  <c r="I41381" i="11"/>
  <c r="H41382" i="11"/>
  <c r="I41382" i="11"/>
  <c r="H41383" i="11"/>
  <c r="I41383" i="11"/>
  <c r="H41384" i="11"/>
  <c r="I41384" i="11"/>
  <c r="H41385" i="11"/>
  <c r="I41385" i="11"/>
  <c r="H41386" i="11"/>
  <c r="I41386" i="11"/>
  <c r="H41387" i="11"/>
  <c r="I41387" i="11"/>
  <c r="H41388" i="11"/>
  <c r="I41388" i="11"/>
  <c r="H41389" i="11"/>
  <c r="I41389" i="11"/>
  <c r="H41390" i="11"/>
  <c r="I41390" i="11"/>
  <c r="H41391" i="11"/>
  <c r="I41391" i="11"/>
  <c r="H41392" i="11"/>
  <c r="I41392" i="11"/>
  <c r="H41393" i="11"/>
  <c r="I41393" i="11"/>
  <c r="H41394" i="11"/>
  <c r="I41394" i="11"/>
  <c r="H41395" i="11"/>
  <c r="I41395" i="11"/>
  <c r="H41396" i="11"/>
  <c r="I41396" i="11"/>
  <c r="H41397" i="11"/>
  <c r="I41397" i="11"/>
  <c r="H41398" i="11"/>
  <c r="I41398" i="11"/>
  <c r="H41399" i="11"/>
  <c r="I41399" i="11"/>
  <c r="H41400" i="11"/>
  <c r="I41400" i="11"/>
  <c r="H41401" i="11"/>
  <c r="I41401" i="11"/>
  <c r="H41402" i="11"/>
  <c r="I41402" i="11"/>
  <c r="H41403" i="11"/>
  <c r="I41403" i="11"/>
  <c r="H41404" i="11"/>
  <c r="I41404" i="11"/>
  <c r="H41405" i="11"/>
  <c r="I41405" i="11"/>
  <c r="H41406" i="11"/>
  <c r="I41406" i="11"/>
  <c r="H41407" i="11"/>
  <c r="I41407" i="11"/>
  <c r="H41408" i="11"/>
  <c r="I41408" i="11"/>
  <c r="H41409" i="11"/>
  <c r="I41409" i="11"/>
  <c r="H41410" i="11"/>
  <c r="I41410" i="11"/>
  <c r="H41411" i="11"/>
  <c r="I41411" i="11"/>
  <c r="H41412" i="11"/>
  <c r="I41412" i="11"/>
  <c r="H41413" i="11"/>
  <c r="I41413" i="11"/>
  <c r="H41414" i="11"/>
  <c r="I41414" i="11"/>
  <c r="H41415" i="11"/>
  <c r="I41415" i="11"/>
  <c r="H41416" i="11"/>
  <c r="I41416" i="11"/>
  <c r="H41417" i="11"/>
  <c r="I41417" i="11"/>
  <c r="H41418" i="11"/>
  <c r="I41418" i="11"/>
  <c r="H41419" i="11"/>
  <c r="I41419" i="11"/>
  <c r="H41420" i="11"/>
  <c r="I41420" i="11"/>
  <c r="H41421" i="11"/>
  <c r="I41421" i="11"/>
  <c r="H41422" i="11"/>
  <c r="I41422" i="11"/>
  <c r="H41423" i="11"/>
  <c r="I41423" i="11"/>
  <c r="H41424" i="11"/>
  <c r="I41424" i="11"/>
  <c r="H41425" i="11"/>
  <c r="I41425" i="11"/>
  <c r="H41426" i="11"/>
  <c r="I41426" i="11"/>
  <c r="H41427" i="11"/>
  <c r="I41427" i="11"/>
  <c r="H41428" i="11"/>
  <c r="I41428" i="11"/>
  <c r="H41429" i="11"/>
  <c r="I41429" i="11"/>
  <c r="H41430" i="11"/>
  <c r="I41430" i="11"/>
  <c r="H41431" i="11"/>
  <c r="I41431" i="11"/>
  <c r="H41432" i="11"/>
  <c r="I41432" i="11"/>
  <c r="H41433" i="11"/>
  <c r="I41433" i="11"/>
  <c r="H41434" i="11"/>
  <c r="I41434" i="11"/>
  <c r="H41435" i="11"/>
  <c r="I41435" i="11"/>
  <c r="H41436" i="11"/>
  <c r="I41436" i="11"/>
  <c r="H41437" i="11"/>
  <c r="I41437" i="11"/>
  <c r="H41438" i="11"/>
  <c r="I41438" i="11"/>
  <c r="H41439" i="11"/>
  <c r="I41439" i="11"/>
  <c r="H41440" i="11"/>
  <c r="I41440" i="11"/>
  <c r="H41441" i="11"/>
  <c r="I41441" i="11"/>
  <c r="H41442" i="11"/>
  <c r="I41442" i="11"/>
  <c r="H41443" i="11"/>
  <c r="I41443" i="11"/>
  <c r="H41444" i="11"/>
  <c r="I41444" i="11"/>
  <c r="H41445" i="11"/>
  <c r="I41445" i="11"/>
  <c r="H41446" i="11"/>
  <c r="I41446" i="11"/>
  <c r="H41447" i="11"/>
  <c r="I41447" i="11"/>
  <c r="H41448" i="11"/>
  <c r="I41448" i="11"/>
  <c r="H41449" i="11"/>
  <c r="I41449" i="11"/>
  <c r="H41450" i="11"/>
  <c r="I41450" i="11"/>
  <c r="H41451" i="11"/>
  <c r="I41451" i="11"/>
  <c r="H41452" i="11"/>
  <c r="I41452" i="11"/>
  <c r="H41453" i="11"/>
  <c r="I41453" i="11"/>
  <c r="H41454" i="11"/>
  <c r="I41454" i="11"/>
  <c r="H41455" i="11"/>
  <c r="I41455" i="11"/>
  <c r="H41456" i="11"/>
  <c r="I41456" i="11"/>
  <c r="H41457" i="11"/>
  <c r="I41457" i="11"/>
  <c r="H41458" i="11"/>
  <c r="I41458" i="11"/>
  <c r="H41459" i="11"/>
  <c r="I41459" i="11"/>
  <c r="H41460" i="11"/>
  <c r="I41460" i="11"/>
  <c r="H41461" i="11"/>
  <c r="I41461" i="11"/>
  <c r="H41462" i="11"/>
  <c r="I41462" i="11"/>
  <c r="H41463" i="11"/>
  <c r="I41463" i="11"/>
  <c r="H41464" i="11"/>
  <c r="I41464" i="11"/>
  <c r="H41465" i="11"/>
  <c r="I41465" i="11"/>
  <c r="H41466" i="11"/>
  <c r="I41466" i="11"/>
  <c r="H41467" i="11"/>
  <c r="I41467" i="11"/>
  <c r="H41468" i="11"/>
  <c r="I41468" i="11"/>
  <c r="H41469" i="11"/>
  <c r="I41469" i="11"/>
  <c r="H41470" i="11"/>
  <c r="I41470" i="11"/>
  <c r="H41471" i="11"/>
  <c r="I41471" i="11"/>
  <c r="H41472" i="11"/>
  <c r="I41472" i="11"/>
  <c r="H41473" i="11"/>
  <c r="I41473" i="11"/>
  <c r="H41474" i="11"/>
  <c r="I41474" i="11"/>
  <c r="H41475" i="11"/>
  <c r="I41475" i="11"/>
  <c r="H41476" i="11"/>
  <c r="I41476" i="11"/>
  <c r="H41477" i="11"/>
  <c r="I41477" i="11"/>
  <c r="H41478" i="11"/>
  <c r="I41478" i="11"/>
  <c r="H41479" i="11"/>
  <c r="I41479" i="11"/>
  <c r="H41480" i="11"/>
  <c r="I41480" i="11"/>
  <c r="H41481" i="11"/>
  <c r="I41481" i="11"/>
  <c r="H41482" i="11"/>
  <c r="I41482" i="11"/>
  <c r="H41483" i="11"/>
  <c r="I41483" i="11"/>
  <c r="H41484" i="11"/>
  <c r="I41484" i="11"/>
  <c r="H41485" i="11"/>
  <c r="I41485" i="11"/>
  <c r="H41486" i="11"/>
  <c r="I41486" i="11"/>
  <c r="H41487" i="11"/>
  <c r="I41487" i="11"/>
  <c r="H41488" i="11"/>
  <c r="I41488" i="11"/>
  <c r="H41489" i="11"/>
  <c r="I41489" i="11"/>
  <c r="H41490" i="11"/>
  <c r="I41490" i="11"/>
  <c r="H41491" i="11"/>
  <c r="I41491" i="11"/>
  <c r="H41492" i="11"/>
  <c r="I41492" i="11"/>
  <c r="H41493" i="11"/>
  <c r="I41493" i="11"/>
  <c r="H41494" i="11"/>
  <c r="I41494" i="11"/>
  <c r="H41495" i="11"/>
  <c r="I41495" i="11"/>
  <c r="H41496" i="11"/>
  <c r="I41496" i="11"/>
  <c r="H41497" i="11"/>
  <c r="I41497" i="11"/>
  <c r="H41498" i="11"/>
  <c r="I41498" i="11"/>
  <c r="H41499" i="11"/>
  <c r="I41499" i="11"/>
  <c r="H41500" i="11"/>
  <c r="I41500" i="11"/>
  <c r="H41501" i="11"/>
  <c r="I41501" i="11"/>
  <c r="H41502" i="11"/>
  <c r="I41502" i="11"/>
  <c r="H41503" i="11"/>
  <c r="I41503" i="11"/>
  <c r="H41504" i="11"/>
  <c r="I41504" i="11"/>
  <c r="H41505" i="11"/>
  <c r="I41505" i="11"/>
  <c r="H41506" i="11"/>
  <c r="I41506" i="11"/>
  <c r="H41507" i="11"/>
  <c r="I41507" i="11"/>
  <c r="H41508" i="11"/>
  <c r="I41508" i="11"/>
  <c r="H41509" i="11"/>
  <c r="I41509" i="11"/>
  <c r="H41510" i="11"/>
  <c r="I41510" i="11"/>
  <c r="H41511" i="11"/>
  <c r="I41511" i="11"/>
  <c r="H41512" i="11"/>
  <c r="I41512" i="11"/>
  <c r="H41513" i="11"/>
  <c r="I41513" i="11"/>
  <c r="H41514" i="11"/>
  <c r="I41514" i="11"/>
  <c r="H41515" i="11"/>
  <c r="I41515" i="11"/>
  <c r="H41516" i="11"/>
  <c r="I41516" i="11"/>
  <c r="H41517" i="11"/>
  <c r="I41517" i="11"/>
  <c r="H41518" i="11"/>
  <c r="I41518" i="11"/>
  <c r="H41519" i="11"/>
  <c r="I41519" i="11"/>
  <c r="H41520" i="11"/>
  <c r="I41520" i="11"/>
  <c r="H41521" i="11"/>
  <c r="I41521" i="11"/>
  <c r="H41522" i="11"/>
  <c r="I41522" i="11"/>
  <c r="H41523" i="11"/>
  <c r="I41523" i="11"/>
  <c r="H41524" i="11"/>
  <c r="I41524" i="11"/>
  <c r="H41525" i="11"/>
  <c r="I41525" i="11"/>
  <c r="H41526" i="11"/>
  <c r="I41526" i="11"/>
  <c r="H41527" i="11"/>
  <c r="I41527" i="11"/>
  <c r="H41528" i="11"/>
  <c r="I41528" i="11"/>
  <c r="H41529" i="11"/>
  <c r="I41529" i="11"/>
  <c r="H41530" i="11"/>
  <c r="I41530" i="11"/>
  <c r="H41531" i="11"/>
  <c r="I41531" i="11"/>
  <c r="H41532" i="11"/>
  <c r="I41532" i="11"/>
  <c r="H41533" i="11"/>
  <c r="I41533" i="11"/>
  <c r="H41534" i="11"/>
  <c r="I41534" i="11"/>
  <c r="H41535" i="11"/>
  <c r="I41535" i="11"/>
  <c r="H41536" i="11"/>
  <c r="I41536" i="11"/>
  <c r="H41537" i="11"/>
  <c r="I41537" i="11"/>
  <c r="H41538" i="11"/>
  <c r="I41538" i="11"/>
  <c r="H41539" i="11"/>
  <c r="I41539" i="11"/>
  <c r="H41540" i="11"/>
  <c r="I41540" i="11"/>
  <c r="H41541" i="11"/>
  <c r="I41541" i="11"/>
  <c r="H41542" i="11"/>
  <c r="I41542" i="11"/>
  <c r="H41543" i="11"/>
  <c r="I41543" i="11"/>
  <c r="H41544" i="11"/>
  <c r="I41544" i="11"/>
  <c r="H41545" i="11"/>
  <c r="I41545" i="11"/>
  <c r="H41546" i="11"/>
  <c r="I41546" i="11"/>
  <c r="H41547" i="11"/>
  <c r="I41547" i="11"/>
  <c r="H41548" i="11"/>
  <c r="I41548" i="11"/>
  <c r="H41549" i="11"/>
  <c r="I41549" i="11"/>
  <c r="H41550" i="11"/>
  <c r="I41550" i="11"/>
  <c r="H41551" i="11"/>
  <c r="I41551" i="11"/>
  <c r="H41552" i="11"/>
  <c r="I41552" i="11"/>
  <c r="H41553" i="11"/>
  <c r="I41553" i="11"/>
  <c r="H41554" i="11"/>
  <c r="I41554" i="11"/>
  <c r="H41555" i="11"/>
  <c r="I41555" i="11"/>
  <c r="H41556" i="11"/>
  <c r="I41556" i="11"/>
  <c r="H41557" i="11"/>
  <c r="I41557" i="11"/>
  <c r="H41558" i="11"/>
  <c r="I41558" i="11"/>
  <c r="H41559" i="11"/>
  <c r="I41559" i="11"/>
  <c r="H41560" i="11"/>
  <c r="I41560" i="11"/>
  <c r="H41561" i="11"/>
  <c r="I41561" i="11"/>
  <c r="H41562" i="11"/>
  <c r="I41562" i="11"/>
  <c r="H41563" i="11"/>
  <c r="I41563" i="11"/>
  <c r="H41564" i="11"/>
  <c r="I41564" i="11"/>
  <c r="H41565" i="11"/>
  <c r="I41565" i="11"/>
  <c r="H41566" i="11"/>
  <c r="I41566" i="11"/>
  <c r="H41567" i="11"/>
  <c r="I41567" i="11"/>
  <c r="H41568" i="11"/>
  <c r="I41568" i="11"/>
  <c r="H41569" i="11"/>
  <c r="I41569" i="11"/>
  <c r="H41570" i="11"/>
  <c r="I41570" i="11"/>
  <c r="H41571" i="11"/>
  <c r="I41571" i="11"/>
  <c r="H41572" i="11"/>
  <c r="I41572" i="11"/>
  <c r="H41573" i="11"/>
  <c r="I41573" i="11"/>
  <c r="H41574" i="11"/>
  <c r="I41574" i="11"/>
  <c r="H41575" i="11"/>
  <c r="I41575" i="11"/>
  <c r="H41576" i="11"/>
  <c r="I41576" i="11"/>
  <c r="H41577" i="11"/>
  <c r="I41577" i="11"/>
  <c r="H41578" i="11"/>
  <c r="I41578" i="11"/>
  <c r="H41579" i="11"/>
  <c r="I41579" i="11"/>
  <c r="H41580" i="11"/>
  <c r="I41580" i="11"/>
  <c r="H41581" i="11"/>
  <c r="I41581" i="11"/>
  <c r="H41582" i="11"/>
  <c r="I41582" i="11"/>
  <c r="H41583" i="11"/>
  <c r="I41583" i="11"/>
  <c r="H41584" i="11"/>
  <c r="I41584" i="11"/>
  <c r="H41585" i="11"/>
  <c r="I41585" i="11"/>
  <c r="H41586" i="11"/>
  <c r="I41586" i="11"/>
  <c r="H41587" i="11"/>
  <c r="I41587" i="11"/>
  <c r="H41588" i="11"/>
  <c r="I41588" i="11"/>
  <c r="H41589" i="11"/>
  <c r="I41589" i="11"/>
  <c r="H41590" i="11"/>
  <c r="I41590" i="11"/>
  <c r="H41591" i="11"/>
  <c r="I41591" i="11"/>
  <c r="H41592" i="11"/>
  <c r="I41592" i="11"/>
  <c r="H41593" i="11"/>
  <c r="I41593" i="11"/>
  <c r="H41594" i="11"/>
  <c r="I41594" i="11"/>
  <c r="H41595" i="11"/>
  <c r="I41595" i="11"/>
  <c r="H41596" i="11"/>
  <c r="I41596" i="11"/>
  <c r="H41597" i="11"/>
  <c r="I41597" i="11"/>
  <c r="H41598" i="11"/>
  <c r="I41598" i="11"/>
  <c r="H41599" i="11"/>
  <c r="I41599" i="11"/>
  <c r="H41600" i="11"/>
  <c r="I41600" i="11"/>
  <c r="H41601" i="11"/>
  <c r="I41601" i="11"/>
  <c r="H41602" i="11"/>
  <c r="I41602" i="11"/>
  <c r="H41603" i="11"/>
  <c r="I41603" i="11"/>
  <c r="H41604" i="11"/>
  <c r="I41604" i="11"/>
  <c r="H41605" i="11"/>
  <c r="I41605" i="11"/>
  <c r="H41606" i="11"/>
  <c r="I41606" i="11"/>
  <c r="H41607" i="11"/>
  <c r="I41607" i="11"/>
  <c r="H41608" i="11"/>
  <c r="I41608" i="11"/>
  <c r="H41609" i="11"/>
  <c r="I41609" i="11"/>
  <c r="H41610" i="11"/>
  <c r="I41610" i="11"/>
  <c r="H41611" i="11"/>
  <c r="I41611" i="11"/>
  <c r="H41612" i="11"/>
  <c r="I41612" i="11"/>
  <c r="H41613" i="11"/>
  <c r="I41613" i="11"/>
  <c r="H41614" i="11"/>
  <c r="I41614" i="11"/>
  <c r="H41615" i="11"/>
  <c r="I41615" i="11"/>
  <c r="H41616" i="11"/>
  <c r="I41616" i="11"/>
  <c r="H41617" i="11"/>
  <c r="I41617" i="11"/>
  <c r="H41618" i="11"/>
  <c r="I41618" i="11"/>
  <c r="H41619" i="11"/>
  <c r="I41619" i="11"/>
  <c r="H41620" i="11"/>
  <c r="I41620" i="11"/>
  <c r="H41621" i="11"/>
  <c r="I41621" i="11"/>
  <c r="H41622" i="11"/>
  <c r="I41622" i="11"/>
  <c r="H41623" i="11"/>
  <c r="I41623" i="11"/>
  <c r="H41624" i="11"/>
  <c r="I41624" i="11"/>
  <c r="H41625" i="11"/>
  <c r="I41625" i="11"/>
  <c r="H41626" i="11"/>
  <c r="I41626" i="11"/>
  <c r="H41627" i="11"/>
  <c r="I41627" i="11"/>
  <c r="H41628" i="11"/>
  <c r="I41628" i="11"/>
  <c r="H41629" i="11"/>
  <c r="I41629" i="11"/>
  <c r="H41630" i="11"/>
  <c r="I41630" i="11"/>
  <c r="H41631" i="11"/>
  <c r="I41631" i="11"/>
  <c r="H41632" i="11"/>
  <c r="I41632" i="11"/>
  <c r="H41633" i="11"/>
  <c r="I41633" i="11"/>
  <c r="H41634" i="11"/>
  <c r="I41634" i="11"/>
  <c r="H41635" i="11"/>
  <c r="I41635" i="11"/>
  <c r="H41636" i="11"/>
  <c r="I41636" i="11"/>
  <c r="H41637" i="11"/>
  <c r="I41637" i="11"/>
  <c r="H41638" i="11"/>
  <c r="I41638" i="11"/>
  <c r="H41639" i="11"/>
  <c r="I41639" i="11"/>
  <c r="H41640" i="11"/>
  <c r="I41640" i="11"/>
  <c r="H41641" i="11"/>
  <c r="I41641" i="11"/>
  <c r="H41642" i="11"/>
  <c r="I41642" i="11"/>
  <c r="H41643" i="11"/>
  <c r="I41643" i="11"/>
  <c r="H41644" i="11"/>
  <c r="I41644" i="11"/>
  <c r="H41645" i="11"/>
  <c r="I41645" i="11"/>
  <c r="H41646" i="11"/>
  <c r="I41646" i="11"/>
  <c r="H41647" i="11"/>
  <c r="I41647" i="11"/>
  <c r="H41648" i="11"/>
  <c r="I41648" i="11"/>
  <c r="H41649" i="11"/>
  <c r="I41649" i="11"/>
  <c r="H41650" i="11"/>
  <c r="I41650" i="11"/>
  <c r="H41651" i="11"/>
  <c r="I41651" i="11"/>
  <c r="H41652" i="11"/>
  <c r="I41652" i="11"/>
  <c r="H41653" i="11"/>
  <c r="I41653" i="11"/>
  <c r="H41654" i="11"/>
  <c r="I41654" i="11"/>
  <c r="H41655" i="11"/>
  <c r="I41655" i="11"/>
  <c r="H41656" i="11"/>
  <c r="I41656" i="11"/>
  <c r="H41657" i="11"/>
  <c r="I41657" i="11"/>
  <c r="H41658" i="11"/>
  <c r="I41658" i="11"/>
  <c r="H41659" i="11"/>
  <c r="I41659" i="11"/>
  <c r="H41660" i="11"/>
  <c r="I41660" i="11"/>
  <c r="H41661" i="11"/>
  <c r="I41661" i="11"/>
  <c r="H41662" i="11"/>
  <c r="I41662" i="11"/>
  <c r="H41663" i="11"/>
  <c r="I41663" i="11"/>
  <c r="H41664" i="11"/>
  <c r="I41664" i="11"/>
  <c r="H41665" i="11"/>
  <c r="I41665" i="11"/>
  <c r="H41666" i="11"/>
  <c r="I41666" i="11"/>
  <c r="H41667" i="11"/>
  <c r="I41667" i="11"/>
  <c r="H41668" i="11"/>
  <c r="I41668" i="11"/>
  <c r="H41669" i="11"/>
  <c r="I41669" i="11"/>
  <c r="H41670" i="11"/>
  <c r="I41670" i="11"/>
  <c r="H41671" i="11"/>
  <c r="I41671" i="11"/>
  <c r="H41672" i="11"/>
  <c r="I41672" i="11"/>
  <c r="H41673" i="11"/>
  <c r="I41673" i="11"/>
  <c r="H41674" i="11"/>
  <c r="I41674" i="11"/>
  <c r="H41675" i="11"/>
  <c r="I41675" i="11"/>
  <c r="H41676" i="11"/>
  <c r="I41676" i="11"/>
  <c r="H41677" i="11"/>
  <c r="I41677" i="11"/>
  <c r="H41678" i="11"/>
  <c r="I41678" i="11"/>
  <c r="H41679" i="11"/>
  <c r="I41679" i="11"/>
  <c r="H41680" i="11"/>
  <c r="I41680" i="11"/>
  <c r="H41681" i="11"/>
  <c r="I41681" i="11"/>
  <c r="H41682" i="11"/>
  <c r="I41682" i="11"/>
  <c r="H41683" i="11"/>
  <c r="I41683" i="11"/>
  <c r="H41684" i="11"/>
  <c r="I41684" i="11"/>
  <c r="H41685" i="11"/>
  <c r="I41685" i="11"/>
  <c r="H41686" i="11"/>
  <c r="I41686" i="11"/>
  <c r="H41687" i="11"/>
  <c r="I41687" i="11"/>
  <c r="H41688" i="11"/>
  <c r="I41688" i="11"/>
  <c r="H41689" i="11"/>
  <c r="I41689" i="11"/>
  <c r="H41690" i="11"/>
  <c r="I41690" i="11"/>
  <c r="H41691" i="11"/>
  <c r="I41691" i="11"/>
  <c r="H41692" i="11"/>
  <c r="I41692" i="11"/>
  <c r="H41693" i="11"/>
  <c r="I41693" i="11"/>
  <c r="H41694" i="11"/>
  <c r="I41694" i="11"/>
  <c r="H41695" i="11"/>
  <c r="I41695" i="11"/>
  <c r="H41696" i="11"/>
  <c r="I41696" i="11"/>
  <c r="H41697" i="11"/>
  <c r="I41697" i="11"/>
  <c r="H41698" i="11"/>
  <c r="I41698" i="11"/>
  <c r="H41699" i="11"/>
  <c r="I41699" i="11"/>
  <c r="H41700" i="11"/>
  <c r="I41700" i="11"/>
  <c r="H41701" i="11"/>
  <c r="I41701" i="11"/>
  <c r="H41702" i="11"/>
  <c r="I41702" i="11"/>
  <c r="H41703" i="11"/>
  <c r="I41703" i="11"/>
  <c r="H41704" i="11"/>
  <c r="I41704" i="11"/>
  <c r="H41705" i="11"/>
  <c r="I41705" i="11"/>
  <c r="H41706" i="11"/>
  <c r="I41706" i="11"/>
  <c r="H41707" i="11"/>
  <c r="I41707" i="11"/>
  <c r="H41708" i="11"/>
  <c r="I41708" i="11"/>
  <c r="H41709" i="11"/>
  <c r="I41709" i="11"/>
  <c r="H41710" i="11"/>
  <c r="I41710" i="11"/>
  <c r="H41711" i="11"/>
  <c r="I41711" i="11"/>
  <c r="H41712" i="11"/>
  <c r="I41712" i="11"/>
  <c r="H41713" i="11"/>
  <c r="I41713" i="11"/>
  <c r="H41714" i="11"/>
  <c r="I41714" i="11"/>
  <c r="H41715" i="11"/>
  <c r="I41715" i="11"/>
  <c r="H41716" i="11"/>
  <c r="I41716" i="11"/>
  <c r="H41717" i="11"/>
  <c r="I41717" i="11"/>
  <c r="H41718" i="11"/>
  <c r="I41718" i="11"/>
  <c r="H41719" i="11"/>
  <c r="I41719" i="11"/>
  <c r="H41720" i="11"/>
  <c r="I41720" i="11"/>
  <c r="H41721" i="11"/>
  <c r="I41721" i="11"/>
  <c r="H41722" i="11"/>
  <c r="I41722" i="11"/>
  <c r="H41723" i="11"/>
  <c r="I41723" i="11"/>
  <c r="H41724" i="11"/>
  <c r="I41724" i="11"/>
  <c r="H41725" i="11"/>
  <c r="I41725" i="11"/>
  <c r="H41726" i="11"/>
  <c r="I41726" i="11"/>
  <c r="H41727" i="11"/>
  <c r="I41727" i="11"/>
  <c r="H41728" i="11"/>
  <c r="I41728" i="11"/>
  <c r="H41729" i="11"/>
  <c r="I41729" i="11"/>
  <c r="H41730" i="11"/>
  <c r="I41730" i="11"/>
  <c r="H41731" i="11"/>
  <c r="I41731" i="11"/>
  <c r="H41732" i="11"/>
  <c r="I41732" i="11"/>
  <c r="H41733" i="11"/>
  <c r="I41733" i="11"/>
  <c r="H41734" i="11"/>
  <c r="I41734" i="11"/>
  <c r="H41735" i="11"/>
  <c r="I41735" i="11"/>
  <c r="H41736" i="11"/>
  <c r="I41736" i="11"/>
  <c r="H41737" i="11"/>
  <c r="I41737" i="11"/>
  <c r="H41738" i="11"/>
  <c r="I41738" i="11"/>
  <c r="H41739" i="11"/>
  <c r="I41739" i="11"/>
  <c r="H41740" i="11"/>
  <c r="I41740" i="11"/>
  <c r="H41741" i="11"/>
  <c r="I41741" i="11"/>
  <c r="H41742" i="11"/>
  <c r="I41742" i="11"/>
  <c r="H41743" i="11"/>
  <c r="I41743" i="11"/>
  <c r="H41744" i="11"/>
  <c r="I41744" i="11"/>
  <c r="H41745" i="11"/>
  <c r="I41745" i="11"/>
  <c r="H41746" i="11"/>
  <c r="I41746" i="11"/>
  <c r="H41747" i="11"/>
  <c r="I41747" i="11"/>
  <c r="H41748" i="11"/>
  <c r="I41748" i="11"/>
  <c r="H41749" i="11"/>
  <c r="I41749" i="11"/>
  <c r="H41750" i="11"/>
  <c r="I41750" i="11"/>
  <c r="H41751" i="11"/>
  <c r="I41751" i="11"/>
  <c r="H41752" i="11"/>
  <c r="I41752" i="11"/>
  <c r="H41753" i="11"/>
  <c r="I41753" i="11"/>
  <c r="H41754" i="11"/>
  <c r="I41754" i="11"/>
  <c r="H41755" i="11"/>
  <c r="I41755" i="11"/>
  <c r="H41756" i="11"/>
  <c r="I41756" i="11"/>
  <c r="H41757" i="11"/>
  <c r="I41757" i="11"/>
  <c r="H41758" i="11"/>
  <c r="I41758" i="11"/>
  <c r="H41759" i="11"/>
  <c r="I41759" i="11"/>
  <c r="H41760" i="11"/>
  <c r="I41760" i="11"/>
  <c r="H41761" i="11"/>
  <c r="I41761" i="11"/>
  <c r="H41762" i="11"/>
  <c r="I41762" i="11"/>
  <c r="H41763" i="11"/>
  <c r="I41763" i="11"/>
  <c r="H41764" i="11"/>
  <c r="I41764" i="11"/>
  <c r="H41765" i="11"/>
  <c r="I41765" i="11"/>
  <c r="H41766" i="11"/>
  <c r="I41766" i="11"/>
  <c r="H41767" i="11"/>
  <c r="I41767" i="11"/>
  <c r="H41768" i="11"/>
  <c r="I41768" i="11"/>
  <c r="H41769" i="11"/>
  <c r="I41769" i="11"/>
  <c r="H41770" i="11"/>
  <c r="I41770" i="11"/>
  <c r="H41771" i="11"/>
  <c r="I41771" i="11"/>
  <c r="H41772" i="11"/>
  <c r="I41772" i="11"/>
  <c r="H41773" i="11"/>
  <c r="I41773" i="11"/>
  <c r="H41774" i="11"/>
  <c r="I41774" i="11"/>
  <c r="H41775" i="11"/>
  <c r="I41775" i="11"/>
  <c r="H41776" i="11"/>
  <c r="I41776" i="11"/>
  <c r="H41777" i="11"/>
  <c r="I41777" i="11"/>
  <c r="H41778" i="11"/>
  <c r="I41778" i="11"/>
  <c r="H41779" i="11"/>
  <c r="I41779" i="11"/>
  <c r="H41780" i="11"/>
  <c r="I41780" i="11"/>
  <c r="H41781" i="11"/>
  <c r="I41781" i="11"/>
  <c r="H41782" i="11"/>
  <c r="I41782" i="11"/>
  <c r="H41783" i="11"/>
  <c r="I41783" i="11"/>
  <c r="H41784" i="11"/>
  <c r="I41784" i="11"/>
  <c r="H41785" i="11"/>
  <c r="I41785" i="11"/>
  <c r="H41786" i="11"/>
  <c r="I41786" i="11"/>
  <c r="H41787" i="11"/>
  <c r="I41787" i="11"/>
  <c r="H41788" i="11"/>
  <c r="I41788" i="11"/>
  <c r="H41789" i="11"/>
  <c r="I41789" i="11"/>
  <c r="H41790" i="11"/>
  <c r="I41790" i="11"/>
  <c r="H41791" i="11"/>
  <c r="I41791" i="11"/>
  <c r="H41792" i="11"/>
  <c r="I41792" i="11"/>
  <c r="H41793" i="11"/>
  <c r="I41793" i="11"/>
  <c r="H41794" i="11"/>
  <c r="I41794" i="11"/>
  <c r="H41795" i="11"/>
  <c r="I41795" i="11"/>
  <c r="H41796" i="11"/>
  <c r="I41796" i="11"/>
  <c r="H41797" i="11"/>
  <c r="I41797" i="11"/>
  <c r="H41798" i="11"/>
  <c r="I41798" i="11"/>
  <c r="H41799" i="11"/>
  <c r="I41799" i="11"/>
  <c r="H41800" i="11"/>
  <c r="I41800" i="11"/>
  <c r="H41801" i="11"/>
  <c r="I41801" i="11"/>
  <c r="H41802" i="11"/>
  <c r="I41802" i="11"/>
  <c r="H41803" i="11"/>
  <c r="I41803" i="11"/>
  <c r="H41804" i="11"/>
  <c r="I41804" i="11"/>
  <c r="H41805" i="11"/>
  <c r="I41805" i="11"/>
  <c r="H41806" i="11"/>
  <c r="I41806" i="11"/>
  <c r="H41807" i="11"/>
  <c r="I41807" i="11"/>
  <c r="H41808" i="11"/>
  <c r="I41808" i="11"/>
  <c r="H41809" i="11"/>
  <c r="I41809" i="11"/>
  <c r="H41810" i="11"/>
  <c r="I41810" i="11"/>
  <c r="H41811" i="11"/>
  <c r="I41811" i="11"/>
  <c r="H41812" i="11"/>
  <c r="I41812" i="11"/>
  <c r="H41813" i="11"/>
  <c r="I41813" i="11"/>
  <c r="H41814" i="11"/>
  <c r="I41814" i="11"/>
  <c r="H41815" i="11"/>
  <c r="I41815" i="11"/>
  <c r="H41816" i="11"/>
  <c r="I41816" i="11"/>
  <c r="H41817" i="11"/>
  <c r="I41817" i="11"/>
  <c r="H41818" i="11"/>
  <c r="I41818" i="11"/>
  <c r="H41819" i="11"/>
  <c r="I41819" i="11"/>
  <c r="H41820" i="11"/>
  <c r="I41820" i="11"/>
  <c r="H41821" i="11"/>
  <c r="I41821" i="11"/>
  <c r="H41822" i="11"/>
  <c r="I41822" i="11"/>
  <c r="H41823" i="11"/>
  <c r="I41823" i="11"/>
  <c r="H41824" i="11"/>
  <c r="I41824" i="11"/>
  <c r="H41825" i="11"/>
  <c r="I41825" i="11"/>
  <c r="H41826" i="11"/>
  <c r="I41826" i="11"/>
  <c r="H41827" i="11"/>
  <c r="I41827" i="11"/>
  <c r="H41828" i="11"/>
  <c r="I41828" i="11"/>
  <c r="H41829" i="11"/>
  <c r="I41829" i="11"/>
  <c r="H41830" i="11"/>
  <c r="I41830" i="11"/>
  <c r="H41831" i="11"/>
  <c r="I41831" i="11"/>
  <c r="H41832" i="11"/>
  <c r="I41832" i="11"/>
  <c r="H41833" i="11"/>
  <c r="I41833" i="11"/>
  <c r="H41834" i="11"/>
  <c r="I41834" i="11"/>
  <c r="H41835" i="11"/>
  <c r="I41835" i="11"/>
  <c r="H41836" i="11"/>
  <c r="I41836" i="11"/>
  <c r="H41837" i="11"/>
  <c r="I41837" i="11"/>
  <c r="H41838" i="11"/>
  <c r="I41838" i="11"/>
  <c r="H41839" i="11"/>
  <c r="I41839" i="11"/>
  <c r="H41840" i="11"/>
  <c r="I41840" i="11"/>
  <c r="H41841" i="11"/>
  <c r="I41841" i="11"/>
  <c r="H41842" i="11"/>
  <c r="I41842" i="11"/>
  <c r="H41843" i="11"/>
  <c r="I41843" i="11"/>
  <c r="H41844" i="11"/>
  <c r="I41844" i="11"/>
  <c r="H41845" i="11"/>
  <c r="I41845" i="11"/>
  <c r="H41846" i="11"/>
  <c r="I41846" i="11"/>
  <c r="H41847" i="11"/>
  <c r="I41847" i="11"/>
  <c r="H41848" i="11"/>
  <c r="I41848" i="11"/>
  <c r="H41849" i="11"/>
  <c r="I41849" i="11"/>
  <c r="H41850" i="11"/>
  <c r="I41850" i="11"/>
  <c r="H41851" i="11"/>
  <c r="I41851" i="11"/>
  <c r="H41852" i="11"/>
  <c r="I41852" i="11"/>
  <c r="H41853" i="11"/>
  <c r="I41853" i="11"/>
  <c r="H41854" i="11"/>
  <c r="I41854" i="11"/>
  <c r="H41855" i="11"/>
  <c r="I41855" i="11"/>
  <c r="H41856" i="11"/>
  <c r="I41856" i="11"/>
  <c r="H41857" i="11"/>
  <c r="I41857" i="11"/>
  <c r="H41858" i="11"/>
  <c r="I41858" i="11"/>
  <c r="H41859" i="11"/>
  <c r="I41859" i="11"/>
  <c r="H41860" i="11"/>
  <c r="I41860" i="11"/>
  <c r="H41861" i="11"/>
  <c r="I41861" i="11"/>
  <c r="H41862" i="11"/>
  <c r="I41862" i="11"/>
  <c r="H41863" i="11"/>
  <c r="I41863" i="11"/>
  <c r="H41864" i="11"/>
  <c r="I41864" i="11"/>
  <c r="H41865" i="11"/>
  <c r="I41865" i="11"/>
  <c r="H41866" i="11"/>
  <c r="I41866" i="11"/>
  <c r="H41867" i="11"/>
  <c r="I41867" i="11"/>
  <c r="H41868" i="11"/>
  <c r="I41868" i="11"/>
  <c r="H41869" i="11"/>
  <c r="I41869" i="11"/>
  <c r="H41870" i="11"/>
  <c r="I41870" i="11"/>
  <c r="H41871" i="11"/>
  <c r="I41871" i="11"/>
  <c r="H41872" i="11"/>
  <c r="I41872" i="11"/>
  <c r="H41873" i="11"/>
  <c r="I41873" i="11"/>
  <c r="H41874" i="11"/>
  <c r="I41874" i="11"/>
  <c r="H41875" i="11"/>
  <c r="I41875" i="11"/>
  <c r="H41876" i="11"/>
  <c r="I41876" i="11"/>
  <c r="H41877" i="11"/>
  <c r="I41877" i="11"/>
  <c r="H41878" i="11"/>
  <c r="I41878" i="11"/>
  <c r="H41879" i="11"/>
  <c r="I41879" i="11"/>
  <c r="H41880" i="11"/>
  <c r="I41880" i="11"/>
  <c r="H41881" i="11"/>
  <c r="I41881" i="11"/>
  <c r="H41882" i="11"/>
  <c r="I41882" i="11"/>
  <c r="H41883" i="11"/>
  <c r="I41883" i="11"/>
  <c r="H41884" i="11"/>
  <c r="I41884" i="11"/>
  <c r="H41885" i="11"/>
  <c r="I41885" i="11"/>
  <c r="H41886" i="11"/>
  <c r="I41886" i="11"/>
  <c r="H41887" i="11"/>
  <c r="I41887" i="11"/>
  <c r="H41888" i="11"/>
  <c r="I41888" i="11"/>
  <c r="H41889" i="11"/>
  <c r="I41889" i="11"/>
  <c r="H41890" i="11"/>
  <c r="I41890" i="11"/>
  <c r="H41891" i="11"/>
  <c r="I41891" i="11"/>
  <c r="H41892" i="11"/>
  <c r="I41892" i="11"/>
  <c r="H41893" i="11"/>
  <c r="I41893" i="11"/>
  <c r="H41894" i="11"/>
  <c r="I41894" i="11"/>
  <c r="H41895" i="11"/>
  <c r="I41895" i="11"/>
  <c r="H41896" i="11"/>
  <c r="I41896" i="11"/>
  <c r="H41897" i="11"/>
  <c r="I41897" i="11"/>
  <c r="H41898" i="11"/>
  <c r="I41898" i="11"/>
  <c r="H41899" i="11"/>
  <c r="I41899" i="11"/>
  <c r="H41900" i="11"/>
  <c r="I41900" i="11"/>
  <c r="H41901" i="11"/>
  <c r="I41901" i="11"/>
  <c r="H41902" i="11"/>
  <c r="I41902" i="11"/>
  <c r="H41903" i="11"/>
  <c r="I41903" i="11"/>
  <c r="H41904" i="11"/>
  <c r="I41904" i="11"/>
  <c r="H41905" i="11"/>
  <c r="I41905" i="11"/>
  <c r="H41906" i="11"/>
  <c r="I41906" i="11"/>
  <c r="H41907" i="11"/>
  <c r="I41907" i="11"/>
  <c r="H41908" i="11"/>
  <c r="I41908" i="11"/>
  <c r="H41909" i="11"/>
  <c r="I41909" i="11"/>
  <c r="H41910" i="11"/>
  <c r="I41910" i="11"/>
  <c r="H41911" i="11"/>
  <c r="I41911" i="11"/>
  <c r="H41912" i="11"/>
  <c r="I41912" i="11"/>
  <c r="H41913" i="11"/>
  <c r="I41913" i="11"/>
  <c r="H41914" i="11"/>
  <c r="I41914" i="11"/>
  <c r="H41915" i="11"/>
  <c r="I41915" i="11"/>
  <c r="H41916" i="11"/>
  <c r="I41916" i="11"/>
  <c r="H41917" i="11"/>
  <c r="I41917" i="11"/>
  <c r="H41918" i="11"/>
  <c r="I41918" i="11"/>
  <c r="H41919" i="11"/>
  <c r="I41919" i="11"/>
  <c r="H41920" i="11"/>
  <c r="I41920" i="11"/>
  <c r="H41921" i="11"/>
  <c r="I41921" i="11"/>
  <c r="H41922" i="11"/>
  <c r="I41922" i="11"/>
  <c r="H41923" i="11"/>
  <c r="I41923" i="11"/>
  <c r="H41924" i="11"/>
  <c r="I41924" i="11"/>
  <c r="H41925" i="11"/>
  <c r="I41925" i="11"/>
  <c r="H41926" i="11"/>
  <c r="I41926" i="11"/>
  <c r="H41927" i="11"/>
  <c r="I41927" i="11"/>
  <c r="H41928" i="11"/>
  <c r="I41928" i="11"/>
  <c r="H41929" i="11"/>
  <c r="I41929" i="11"/>
  <c r="H41930" i="11"/>
  <c r="I41930" i="11"/>
  <c r="H41931" i="11"/>
  <c r="I41931" i="11"/>
  <c r="H41932" i="11"/>
  <c r="I41932" i="11"/>
  <c r="H41933" i="11"/>
  <c r="I41933" i="11"/>
  <c r="H41934" i="11"/>
  <c r="I41934" i="11"/>
  <c r="H41935" i="11"/>
  <c r="I41935" i="11"/>
  <c r="H41936" i="11"/>
  <c r="I41936" i="11"/>
  <c r="H41937" i="11"/>
  <c r="I41937" i="11"/>
  <c r="H41938" i="11"/>
  <c r="I41938" i="11"/>
  <c r="H41939" i="11"/>
  <c r="I41939" i="11"/>
  <c r="H41940" i="11"/>
  <c r="I41940" i="11"/>
  <c r="H41941" i="11"/>
  <c r="I41941" i="11"/>
  <c r="H41942" i="11"/>
  <c r="I41942" i="11"/>
  <c r="H41943" i="11"/>
  <c r="I41943" i="11"/>
  <c r="H41944" i="11"/>
  <c r="I41944" i="11"/>
  <c r="H41945" i="11"/>
  <c r="I41945" i="11"/>
  <c r="H41946" i="11"/>
  <c r="I41946" i="11"/>
  <c r="H41947" i="11"/>
  <c r="I41947" i="11"/>
  <c r="H41948" i="11"/>
  <c r="I41948" i="11"/>
  <c r="H41949" i="11"/>
  <c r="I41949" i="11"/>
  <c r="H41950" i="11"/>
  <c r="I41950" i="11"/>
  <c r="H41951" i="11"/>
  <c r="I41951" i="11"/>
  <c r="H41952" i="11"/>
  <c r="I41952" i="11"/>
  <c r="H41953" i="11"/>
  <c r="I41953" i="11"/>
  <c r="H41954" i="11"/>
  <c r="I41954" i="11"/>
  <c r="H41955" i="11"/>
  <c r="I41955" i="11"/>
  <c r="H41956" i="11"/>
  <c r="I41956" i="11"/>
  <c r="H41957" i="11"/>
  <c r="I41957" i="11"/>
  <c r="H41958" i="11"/>
  <c r="I41958" i="11"/>
  <c r="H41959" i="11"/>
  <c r="I41959" i="11"/>
  <c r="H41960" i="11"/>
  <c r="I41960" i="11"/>
  <c r="H41961" i="11"/>
  <c r="I41961" i="11"/>
  <c r="H41962" i="11"/>
  <c r="I41962" i="11"/>
  <c r="H41963" i="11"/>
  <c r="I41963" i="11"/>
  <c r="H41964" i="11"/>
  <c r="I41964" i="11"/>
  <c r="H41965" i="11"/>
  <c r="I41965" i="11"/>
  <c r="H41966" i="11"/>
  <c r="I41966" i="11"/>
  <c r="H41967" i="11"/>
  <c r="I41967" i="11"/>
  <c r="H41968" i="11"/>
  <c r="I41968" i="11"/>
  <c r="H41969" i="11"/>
  <c r="I41969" i="11"/>
  <c r="H41970" i="11"/>
  <c r="I41970" i="11"/>
  <c r="H41971" i="11"/>
  <c r="I41971" i="11"/>
  <c r="H41972" i="11"/>
  <c r="I41972" i="11"/>
  <c r="H41973" i="11"/>
  <c r="I41973" i="11"/>
  <c r="H41974" i="11"/>
  <c r="I41974" i="11"/>
  <c r="H41975" i="11"/>
  <c r="I41975" i="11"/>
  <c r="H41976" i="11"/>
  <c r="I41976" i="11"/>
  <c r="H41977" i="11"/>
  <c r="I41977" i="11"/>
  <c r="H41978" i="11"/>
  <c r="I41978" i="11"/>
  <c r="H41979" i="11"/>
  <c r="I41979" i="11"/>
  <c r="H41980" i="11"/>
  <c r="I41980" i="11"/>
  <c r="H41981" i="11"/>
  <c r="I41981" i="11"/>
  <c r="H41982" i="11"/>
  <c r="I41982" i="11"/>
  <c r="H41983" i="11"/>
  <c r="I41983" i="11"/>
  <c r="H41984" i="11"/>
  <c r="I41984" i="11"/>
  <c r="H41985" i="11"/>
  <c r="I41985" i="11"/>
  <c r="H41986" i="11"/>
  <c r="I41986" i="11"/>
  <c r="H41987" i="11"/>
  <c r="I41987" i="11"/>
  <c r="H41988" i="11"/>
  <c r="I41988" i="11"/>
  <c r="H41989" i="11"/>
  <c r="I41989" i="11"/>
  <c r="H41990" i="11"/>
  <c r="I41990" i="11"/>
  <c r="H41991" i="11"/>
  <c r="I41991" i="11"/>
  <c r="H41992" i="11"/>
  <c r="I41992" i="11"/>
  <c r="H41993" i="11"/>
  <c r="I41993" i="11"/>
  <c r="H41994" i="11"/>
  <c r="I41994" i="11"/>
  <c r="H41995" i="11"/>
  <c r="I41995" i="11"/>
  <c r="H41996" i="11"/>
  <c r="I41996" i="11"/>
  <c r="H41997" i="11"/>
  <c r="I41997" i="11"/>
  <c r="H41998" i="11"/>
  <c r="I41998" i="11"/>
  <c r="H41999" i="11"/>
  <c r="I41999" i="11"/>
  <c r="H42000" i="11"/>
  <c r="I42000" i="11"/>
  <c r="H42001" i="11"/>
  <c r="I42001" i="11"/>
  <c r="H42002" i="11"/>
  <c r="I42002" i="11"/>
  <c r="H42003" i="11"/>
  <c r="I42003" i="11"/>
  <c r="H42004" i="11"/>
  <c r="I42004" i="11"/>
  <c r="H42005" i="11"/>
  <c r="I42005" i="11"/>
  <c r="H42006" i="11"/>
  <c r="I42006" i="11"/>
  <c r="H42007" i="11"/>
  <c r="I42007" i="11"/>
  <c r="H42008" i="11"/>
  <c r="I42008" i="11"/>
  <c r="H42009" i="11"/>
  <c r="I42009" i="11"/>
  <c r="H42010" i="11"/>
  <c r="I42010" i="11"/>
  <c r="H42011" i="11"/>
  <c r="I42011" i="11"/>
  <c r="H42012" i="11"/>
  <c r="I42012" i="11"/>
  <c r="H42013" i="11"/>
  <c r="I42013" i="11"/>
  <c r="H42014" i="11"/>
  <c r="I42014" i="11"/>
  <c r="H42015" i="11"/>
  <c r="I42015" i="11"/>
  <c r="H42016" i="11"/>
  <c r="I42016" i="11"/>
  <c r="H42017" i="11"/>
  <c r="I42017" i="11"/>
  <c r="H42018" i="11"/>
  <c r="I42018" i="11"/>
  <c r="H42019" i="11"/>
  <c r="I42019" i="11"/>
  <c r="H42020" i="11"/>
  <c r="I42020" i="11"/>
  <c r="H42021" i="11"/>
  <c r="I42021" i="11"/>
  <c r="H42022" i="11"/>
  <c r="I42022" i="11"/>
  <c r="H42023" i="11"/>
  <c r="I42023" i="11"/>
  <c r="H42024" i="11"/>
  <c r="I42024" i="11"/>
  <c r="H42025" i="11"/>
  <c r="I42025" i="11"/>
  <c r="H42026" i="11"/>
  <c r="I42026" i="11"/>
  <c r="H42027" i="11"/>
  <c r="I42027" i="11"/>
  <c r="H42028" i="11"/>
  <c r="I42028" i="11"/>
  <c r="H42029" i="11"/>
  <c r="I42029" i="11"/>
  <c r="H42030" i="11"/>
  <c r="I42030" i="11"/>
  <c r="H42031" i="11"/>
  <c r="I42031" i="11"/>
  <c r="H42032" i="11"/>
  <c r="I42032" i="11"/>
  <c r="H42033" i="11"/>
  <c r="I42033" i="11"/>
  <c r="H42034" i="11"/>
  <c r="I42034" i="11"/>
  <c r="H42035" i="11"/>
  <c r="I42035" i="11"/>
  <c r="H42036" i="11"/>
  <c r="I42036" i="11"/>
  <c r="H42037" i="11"/>
  <c r="I42037" i="11"/>
  <c r="H42038" i="11"/>
  <c r="I42038" i="11"/>
  <c r="H42039" i="11"/>
  <c r="I42039" i="11"/>
  <c r="H42040" i="11"/>
  <c r="I42040" i="11"/>
  <c r="H42041" i="11"/>
  <c r="I42041" i="11"/>
  <c r="H42042" i="11"/>
  <c r="I42042" i="11"/>
  <c r="H42043" i="11"/>
  <c r="I42043" i="11"/>
  <c r="H42044" i="11"/>
  <c r="I42044" i="11"/>
  <c r="H42045" i="11"/>
  <c r="I42045" i="11"/>
  <c r="H42046" i="11"/>
  <c r="I42046" i="11"/>
  <c r="H42047" i="11"/>
  <c r="I42047" i="11"/>
  <c r="H42048" i="11"/>
  <c r="I42048" i="11"/>
  <c r="H42049" i="11"/>
  <c r="I42049" i="11"/>
  <c r="H42050" i="11"/>
  <c r="I42050" i="11"/>
  <c r="H42051" i="11"/>
  <c r="I42051" i="11"/>
  <c r="H42052" i="11"/>
  <c r="I42052" i="11"/>
  <c r="H42053" i="11"/>
  <c r="I42053" i="11"/>
  <c r="H42054" i="11"/>
  <c r="I42054" i="11"/>
  <c r="H42055" i="11"/>
  <c r="I42055" i="11"/>
  <c r="H42056" i="11"/>
  <c r="I42056" i="11"/>
  <c r="H42057" i="11"/>
  <c r="I42057" i="11"/>
  <c r="H42058" i="11"/>
  <c r="I42058" i="11"/>
  <c r="H42059" i="11"/>
  <c r="I42059" i="11"/>
  <c r="H42060" i="11"/>
  <c r="I42060" i="11"/>
  <c r="H42061" i="11"/>
  <c r="I42061" i="11"/>
  <c r="H42062" i="11"/>
  <c r="I42062" i="11"/>
  <c r="H42063" i="11"/>
  <c r="I42063" i="11"/>
  <c r="H42064" i="11"/>
  <c r="I42064" i="11"/>
  <c r="H42065" i="11"/>
  <c r="I42065" i="11"/>
  <c r="H42066" i="11"/>
  <c r="I42066" i="11"/>
  <c r="H42067" i="11"/>
  <c r="I42067" i="11"/>
  <c r="H42068" i="11"/>
  <c r="I42068" i="11"/>
  <c r="H42069" i="11"/>
  <c r="I42069" i="11"/>
  <c r="H42070" i="11"/>
  <c r="I42070" i="11"/>
  <c r="H42071" i="11"/>
  <c r="I42071" i="11"/>
  <c r="H42072" i="11"/>
  <c r="I42072" i="11"/>
  <c r="H42073" i="11"/>
  <c r="I42073" i="11"/>
  <c r="H42074" i="11"/>
  <c r="I42074" i="11"/>
  <c r="H42075" i="11"/>
  <c r="I42075" i="11"/>
  <c r="H42076" i="11"/>
  <c r="I42076" i="11"/>
  <c r="H42077" i="11"/>
  <c r="I42077" i="11"/>
  <c r="H42078" i="11"/>
  <c r="I42078" i="11"/>
  <c r="H42079" i="11"/>
  <c r="I42079" i="11"/>
  <c r="H42080" i="11"/>
  <c r="I42080" i="11"/>
  <c r="H42081" i="11"/>
  <c r="I42081" i="11"/>
  <c r="H42082" i="11"/>
  <c r="I42082" i="11"/>
  <c r="H42083" i="11"/>
  <c r="I42083" i="11"/>
  <c r="H42084" i="11"/>
  <c r="I42084" i="11"/>
  <c r="H42085" i="11"/>
  <c r="I42085" i="11"/>
  <c r="H42086" i="11"/>
  <c r="I42086" i="11"/>
  <c r="H42087" i="11"/>
  <c r="I42087" i="11"/>
  <c r="H42088" i="11"/>
  <c r="I42088" i="11"/>
  <c r="H42089" i="11"/>
  <c r="I42089" i="11"/>
  <c r="H42090" i="11"/>
  <c r="I42090" i="11"/>
  <c r="H42091" i="11"/>
  <c r="I42091" i="11"/>
  <c r="H42092" i="11"/>
  <c r="I42092" i="11"/>
  <c r="H42093" i="11"/>
  <c r="I42093" i="11"/>
  <c r="H42094" i="11"/>
  <c r="I42094" i="11"/>
  <c r="H42095" i="11"/>
  <c r="I42095" i="11"/>
  <c r="H42096" i="11"/>
  <c r="I42096" i="11"/>
  <c r="H42097" i="11"/>
  <c r="I42097" i="11"/>
  <c r="H42098" i="11"/>
  <c r="I42098" i="11"/>
  <c r="H42099" i="11"/>
  <c r="I42099" i="11"/>
  <c r="H42100" i="11"/>
  <c r="I42100" i="11"/>
  <c r="H42101" i="11"/>
  <c r="I42101" i="11"/>
  <c r="H42102" i="11"/>
  <c r="I42102" i="11"/>
  <c r="H42103" i="11"/>
  <c r="I42103" i="11"/>
  <c r="H42104" i="11"/>
  <c r="I42104" i="11"/>
  <c r="H42105" i="11"/>
  <c r="I42105" i="11"/>
  <c r="H42106" i="11"/>
  <c r="I42106" i="11"/>
  <c r="H42107" i="11"/>
  <c r="I42107" i="11"/>
  <c r="H42108" i="11"/>
  <c r="I42108" i="11"/>
  <c r="H42109" i="11"/>
  <c r="I42109" i="11"/>
  <c r="H42110" i="11"/>
  <c r="I42110" i="11"/>
  <c r="H42111" i="11"/>
  <c r="I42111" i="11"/>
  <c r="H42112" i="11"/>
  <c r="I42112" i="11"/>
  <c r="H42113" i="11"/>
  <c r="I42113" i="11"/>
  <c r="H42114" i="11"/>
  <c r="I42114" i="11"/>
  <c r="H42115" i="11"/>
  <c r="I42115" i="11"/>
  <c r="H42116" i="11"/>
  <c r="I42116" i="11"/>
  <c r="H42117" i="11"/>
  <c r="I42117" i="11"/>
  <c r="H42118" i="11"/>
  <c r="I42118" i="11"/>
  <c r="H42119" i="11"/>
  <c r="I42119" i="11"/>
  <c r="H42120" i="11"/>
  <c r="I42120" i="11"/>
  <c r="H42121" i="11"/>
  <c r="I42121" i="11"/>
  <c r="H42122" i="11"/>
  <c r="I42122" i="11"/>
  <c r="H42123" i="11"/>
  <c r="I42123" i="11"/>
  <c r="H42124" i="11"/>
  <c r="I42124" i="11"/>
  <c r="H42125" i="11"/>
  <c r="I42125" i="11"/>
  <c r="H42126" i="11"/>
  <c r="I42126" i="11"/>
  <c r="H42127" i="11"/>
  <c r="I42127" i="11"/>
  <c r="H42128" i="11"/>
  <c r="I42128" i="11"/>
  <c r="H42129" i="11"/>
  <c r="I42129" i="11"/>
  <c r="H42130" i="11"/>
  <c r="I42130" i="11"/>
  <c r="H42131" i="11"/>
  <c r="I42131" i="11"/>
  <c r="H42132" i="11"/>
  <c r="I42132" i="11"/>
  <c r="H42133" i="11"/>
  <c r="I42133" i="11"/>
  <c r="H42134" i="11"/>
  <c r="I42134" i="11"/>
  <c r="H42135" i="11"/>
  <c r="I42135" i="11"/>
  <c r="H42136" i="11"/>
  <c r="I42136" i="11"/>
  <c r="H42137" i="11"/>
  <c r="I42137" i="11"/>
  <c r="H42138" i="11"/>
  <c r="I42138" i="11"/>
  <c r="H42139" i="11"/>
  <c r="I42139" i="11"/>
  <c r="H42140" i="11"/>
  <c r="I42140" i="11"/>
  <c r="H42141" i="11"/>
  <c r="I42141" i="11"/>
  <c r="H42142" i="11"/>
  <c r="I42142" i="11"/>
  <c r="H42143" i="11"/>
  <c r="I42143" i="11"/>
  <c r="H42144" i="11"/>
  <c r="I42144" i="11"/>
  <c r="H42145" i="11"/>
  <c r="I42145" i="11"/>
  <c r="H42146" i="11"/>
  <c r="I42146" i="11"/>
  <c r="H42147" i="11"/>
  <c r="I42147" i="11"/>
  <c r="H42148" i="11"/>
  <c r="I42148" i="11"/>
  <c r="H42149" i="11"/>
  <c r="I42149" i="11"/>
  <c r="H42150" i="11"/>
  <c r="I42150" i="11"/>
  <c r="H42151" i="11"/>
  <c r="I42151" i="11"/>
  <c r="H42152" i="11"/>
  <c r="I42152" i="11"/>
  <c r="H42153" i="11"/>
  <c r="I42153" i="11"/>
  <c r="H42154" i="11"/>
  <c r="I42154" i="11"/>
  <c r="H42155" i="11"/>
  <c r="I42155" i="11"/>
  <c r="H42156" i="11"/>
  <c r="I42156" i="11"/>
  <c r="H42157" i="11"/>
  <c r="I42157" i="11"/>
  <c r="H42158" i="11"/>
  <c r="I42158" i="11"/>
  <c r="H42159" i="11"/>
  <c r="I42159" i="11"/>
  <c r="H42160" i="11"/>
  <c r="I42160" i="11"/>
  <c r="H42161" i="11"/>
  <c r="I42161" i="11"/>
  <c r="H42162" i="11"/>
  <c r="I42162" i="11"/>
  <c r="H42163" i="11"/>
  <c r="I42163" i="11"/>
  <c r="H42164" i="11"/>
  <c r="I42164" i="11"/>
  <c r="H42165" i="11"/>
  <c r="I42165" i="11"/>
  <c r="H42166" i="11"/>
  <c r="I42166" i="11"/>
  <c r="H42167" i="11"/>
  <c r="I42167" i="11"/>
  <c r="H42168" i="11"/>
  <c r="I42168" i="11"/>
  <c r="H42169" i="11"/>
  <c r="I42169" i="11"/>
  <c r="H42170" i="11"/>
  <c r="I42170" i="11"/>
  <c r="H42171" i="11"/>
  <c r="I42171" i="11"/>
  <c r="H42172" i="11"/>
  <c r="I42172" i="11"/>
  <c r="H42173" i="11"/>
  <c r="I42173" i="11"/>
  <c r="H42174" i="11"/>
  <c r="I42174" i="11"/>
  <c r="H42175" i="11"/>
  <c r="I42175" i="11"/>
  <c r="H42176" i="11"/>
  <c r="I42176" i="11"/>
  <c r="H42177" i="11"/>
  <c r="I42177" i="11"/>
  <c r="H42178" i="11"/>
  <c r="I42178" i="11"/>
  <c r="H42179" i="11"/>
  <c r="I42179" i="11"/>
  <c r="H42180" i="11"/>
  <c r="I42180" i="11"/>
  <c r="H42181" i="11"/>
  <c r="I42181" i="11"/>
  <c r="H42182" i="11"/>
  <c r="I42182" i="11"/>
  <c r="H42183" i="11"/>
  <c r="I42183" i="11"/>
  <c r="H42184" i="11"/>
  <c r="I42184" i="11"/>
  <c r="H42185" i="11"/>
  <c r="I42185" i="11"/>
  <c r="H42186" i="11"/>
  <c r="I42186" i="11"/>
  <c r="H42187" i="11"/>
  <c r="I42187" i="11"/>
  <c r="H42188" i="11"/>
  <c r="I42188" i="11"/>
  <c r="H42189" i="11"/>
  <c r="I42189" i="11"/>
  <c r="H42190" i="11"/>
  <c r="I42190" i="11"/>
  <c r="H42191" i="11"/>
  <c r="I42191" i="11"/>
  <c r="H42192" i="11"/>
  <c r="I42192" i="11"/>
  <c r="H42193" i="11"/>
  <c r="I42193" i="11"/>
  <c r="H42194" i="11"/>
  <c r="I42194" i="11"/>
  <c r="H42195" i="11"/>
  <c r="I42195" i="11"/>
  <c r="H42196" i="11"/>
  <c r="I42196" i="11"/>
  <c r="H42197" i="11"/>
  <c r="I42197" i="11"/>
  <c r="H42198" i="11"/>
  <c r="I42198" i="11"/>
  <c r="H42199" i="11"/>
  <c r="I42199" i="11"/>
  <c r="H42200" i="11"/>
  <c r="I42200" i="11"/>
  <c r="H42201" i="11"/>
  <c r="I42201" i="11"/>
  <c r="H42202" i="11"/>
  <c r="I42202" i="11"/>
  <c r="H42203" i="11"/>
  <c r="I42203" i="11"/>
  <c r="H42204" i="11"/>
  <c r="I42204" i="11"/>
  <c r="H42205" i="11"/>
  <c r="I42205" i="11"/>
  <c r="H42206" i="11"/>
  <c r="I42206" i="11"/>
  <c r="H42207" i="11"/>
  <c r="I42207" i="11"/>
  <c r="H42208" i="11"/>
  <c r="I42208" i="11"/>
  <c r="H42209" i="11"/>
  <c r="I42209" i="11"/>
  <c r="H42210" i="11"/>
  <c r="I42210" i="11"/>
  <c r="H42211" i="11"/>
  <c r="I42211" i="11"/>
  <c r="H42212" i="11"/>
  <c r="I42212" i="11"/>
  <c r="H42213" i="11"/>
  <c r="I42213" i="11"/>
  <c r="H42214" i="11"/>
  <c r="I42214" i="11"/>
  <c r="H42215" i="11"/>
  <c r="I42215" i="11"/>
  <c r="H42216" i="11"/>
  <c r="I42216" i="11"/>
  <c r="H42217" i="11"/>
  <c r="I42217" i="11"/>
  <c r="H42218" i="11"/>
  <c r="I42218" i="11"/>
  <c r="H42219" i="11"/>
  <c r="I42219" i="11"/>
  <c r="H42220" i="11"/>
  <c r="I42220" i="11"/>
  <c r="H42221" i="11"/>
  <c r="I42221" i="11"/>
  <c r="H42222" i="11"/>
  <c r="I42222" i="11"/>
  <c r="H42223" i="11"/>
  <c r="I42223" i="11"/>
  <c r="H42224" i="11"/>
  <c r="I42224" i="11"/>
  <c r="H42225" i="11"/>
  <c r="I42225" i="11"/>
  <c r="H42226" i="11"/>
  <c r="I42226" i="11"/>
  <c r="H42227" i="11"/>
  <c r="I42227" i="11"/>
  <c r="H42228" i="11"/>
  <c r="I42228" i="11"/>
  <c r="H42229" i="11"/>
  <c r="I42229" i="11"/>
  <c r="H42230" i="11"/>
  <c r="I42230" i="11"/>
  <c r="H42231" i="11"/>
  <c r="I42231" i="11"/>
  <c r="H42232" i="11"/>
  <c r="I42232" i="11"/>
  <c r="H42233" i="11"/>
  <c r="I42233" i="11"/>
  <c r="H42234" i="11"/>
  <c r="I42234" i="11"/>
  <c r="H42235" i="11"/>
  <c r="I42235" i="11"/>
  <c r="H42236" i="11"/>
  <c r="I42236" i="11"/>
  <c r="H42237" i="11"/>
  <c r="I42237" i="11"/>
  <c r="H42238" i="11"/>
  <c r="I42238" i="11"/>
  <c r="H42239" i="11"/>
  <c r="I42239" i="11"/>
  <c r="H42240" i="11"/>
  <c r="I42240" i="11"/>
  <c r="H42241" i="11"/>
  <c r="I42241" i="11"/>
  <c r="H42242" i="11"/>
  <c r="I42242" i="11"/>
  <c r="H42243" i="11"/>
  <c r="I42243" i="11"/>
  <c r="H42244" i="11"/>
  <c r="I42244" i="11"/>
  <c r="H42245" i="11"/>
  <c r="I42245" i="11"/>
  <c r="H42246" i="11"/>
  <c r="I42246" i="11"/>
  <c r="H42247" i="11"/>
  <c r="I42247" i="11"/>
  <c r="H42248" i="11"/>
  <c r="I42248" i="11"/>
  <c r="H42249" i="11"/>
  <c r="I42249" i="11"/>
  <c r="H42250" i="11"/>
  <c r="I42250" i="11"/>
  <c r="H42251" i="11"/>
  <c r="I42251" i="11"/>
  <c r="H42252" i="11"/>
  <c r="I42252" i="11"/>
  <c r="H42253" i="11"/>
  <c r="I42253" i="11"/>
  <c r="H42254" i="11"/>
  <c r="I42254" i="11"/>
  <c r="H42255" i="11"/>
  <c r="I42255" i="11"/>
  <c r="H42256" i="11"/>
  <c r="I42256" i="11"/>
  <c r="H42257" i="11"/>
  <c r="I42257" i="11"/>
  <c r="H42258" i="11"/>
  <c r="I42258" i="11"/>
  <c r="H42259" i="11"/>
  <c r="I42259" i="11"/>
  <c r="H42260" i="11"/>
  <c r="I42260" i="11"/>
  <c r="H42261" i="11"/>
  <c r="I42261" i="11"/>
  <c r="H42262" i="11"/>
  <c r="I42262" i="11"/>
  <c r="H42263" i="11"/>
  <c r="I42263" i="11"/>
  <c r="H42264" i="11"/>
  <c r="I42264" i="11"/>
  <c r="H42265" i="11"/>
  <c r="I42265" i="11"/>
  <c r="H42266" i="11"/>
  <c r="I42266" i="11"/>
  <c r="H42267" i="11"/>
  <c r="I42267" i="11"/>
  <c r="H42268" i="11"/>
  <c r="I42268" i="11"/>
  <c r="H42269" i="11"/>
  <c r="I42269" i="11"/>
  <c r="H42270" i="11"/>
  <c r="I42270" i="11"/>
  <c r="H42271" i="11"/>
  <c r="I42271" i="11"/>
  <c r="H42272" i="11"/>
  <c r="I42272" i="11"/>
  <c r="H42273" i="11"/>
  <c r="I42273" i="11"/>
  <c r="H42274" i="11"/>
  <c r="I42274" i="11"/>
  <c r="H42275" i="11"/>
  <c r="I42275" i="11"/>
  <c r="H42276" i="11"/>
  <c r="I42276" i="11"/>
  <c r="H42277" i="11"/>
  <c r="I42277" i="11"/>
  <c r="H42278" i="11"/>
  <c r="I42278" i="11"/>
  <c r="H42279" i="11"/>
  <c r="I42279" i="11"/>
  <c r="H42280" i="11"/>
  <c r="I42280" i="11"/>
  <c r="H42281" i="11"/>
  <c r="I42281" i="11"/>
  <c r="H42282" i="11"/>
  <c r="I42282" i="11"/>
  <c r="H42283" i="11"/>
  <c r="I42283" i="11"/>
  <c r="H42284" i="11"/>
  <c r="I42284" i="11"/>
  <c r="H42285" i="11"/>
  <c r="I42285" i="11"/>
  <c r="H42286" i="11"/>
  <c r="I42286" i="11"/>
  <c r="H42287" i="11"/>
  <c r="I42287" i="11"/>
  <c r="H42288" i="11"/>
  <c r="I42288" i="11"/>
  <c r="H42289" i="11"/>
  <c r="I42289" i="11"/>
  <c r="H42290" i="11"/>
  <c r="I42290" i="11"/>
  <c r="H42291" i="11"/>
  <c r="I42291" i="11"/>
  <c r="H42292" i="11"/>
  <c r="I42292" i="11"/>
  <c r="H42293" i="11"/>
  <c r="I42293" i="11"/>
  <c r="H42294" i="11"/>
  <c r="I42294" i="11"/>
  <c r="H42295" i="11"/>
  <c r="I42295" i="11"/>
  <c r="H42296" i="11"/>
  <c r="I42296" i="11"/>
  <c r="H42297" i="11"/>
  <c r="I42297" i="11"/>
  <c r="H42298" i="11"/>
  <c r="I42298" i="11"/>
  <c r="H42299" i="11"/>
  <c r="I42299" i="11"/>
  <c r="H42300" i="11"/>
  <c r="I42300" i="11"/>
  <c r="H42301" i="11"/>
  <c r="I42301" i="11"/>
  <c r="H42302" i="11"/>
  <c r="I42302" i="11"/>
  <c r="H42303" i="11"/>
  <c r="I42303" i="11"/>
  <c r="H42304" i="11"/>
  <c r="I42304" i="11"/>
  <c r="H42305" i="11"/>
  <c r="I42305" i="11"/>
  <c r="H42306" i="11"/>
  <c r="I42306" i="11"/>
  <c r="H42307" i="11"/>
  <c r="I42307" i="11"/>
  <c r="H42308" i="11"/>
  <c r="I42308" i="11"/>
  <c r="H42309" i="11"/>
  <c r="I42309" i="11"/>
  <c r="H42310" i="11"/>
  <c r="I42310" i="11"/>
  <c r="H42311" i="11"/>
  <c r="I42311" i="11"/>
  <c r="H42312" i="11"/>
  <c r="I42312" i="11"/>
  <c r="H42313" i="11"/>
  <c r="I42313" i="11"/>
  <c r="H42314" i="11"/>
  <c r="I42314" i="11"/>
  <c r="H42315" i="11"/>
  <c r="I42315" i="11"/>
  <c r="H42316" i="11"/>
  <c r="I42316" i="11"/>
  <c r="H42317" i="11"/>
  <c r="I42317" i="11"/>
  <c r="H42318" i="11"/>
  <c r="I42318" i="11"/>
  <c r="H42319" i="11"/>
  <c r="I42319" i="11"/>
  <c r="H42320" i="11"/>
  <c r="I42320" i="11"/>
  <c r="H42321" i="11"/>
  <c r="I42321" i="11"/>
  <c r="H42322" i="11"/>
  <c r="I42322" i="11"/>
  <c r="H42323" i="11"/>
  <c r="I42323" i="11"/>
  <c r="H42324" i="11"/>
  <c r="I42324" i="11"/>
  <c r="H42325" i="11"/>
  <c r="I42325" i="11"/>
  <c r="H42326" i="11"/>
  <c r="I42326" i="11"/>
  <c r="H42327" i="11"/>
  <c r="I42327" i="11"/>
  <c r="H42328" i="11"/>
  <c r="I42328" i="11"/>
  <c r="H42329" i="11"/>
  <c r="I42329" i="11"/>
  <c r="H42330" i="11"/>
  <c r="I42330" i="11"/>
  <c r="H42331" i="11"/>
  <c r="I42331" i="11"/>
  <c r="H42332" i="11"/>
  <c r="I42332" i="11"/>
  <c r="H42333" i="11"/>
  <c r="I42333" i="11"/>
  <c r="H42334" i="11"/>
  <c r="I42334" i="11"/>
  <c r="H42335" i="11"/>
  <c r="I42335" i="11"/>
  <c r="H42336" i="11"/>
  <c r="I42336" i="11"/>
  <c r="H42337" i="11"/>
  <c r="I42337" i="11"/>
  <c r="H42338" i="11"/>
  <c r="I42338" i="11"/>
  <c r="H42339" i="11"/>
  <c r="I42339" i="11"/>
  <c r="H42340" i="11"/>
  <c r="I42340" i="11"/>
  <c r="H42341" i="11"/>
  <c r="I42341" i="11"/>
  <c r="H42342" i="11"/>
  <c r="I42342" i="11"/>
  <c r="H42343" i="11"/>
  <c r="I42343" i="11"/>
  <c r="H42344" i="11"/>
  <c r="I42344" i="11"/>
  <c r="H42345" i="11"/>
  <c r="I42345" i="11"/>
  <c r="H42346" i="11"/>
  <c r="I42346" i="11"/>
  <c r="H42347" i="11"/>
  <c r="I42347" i="11"/>
  <c r="H42348" i="11"/>
  <c r="I42348" i="11"/>
  <c r="H42349" i="11"/>
  <c r="I42349" i="11"/>
  <c r="H42350" i="11"/>
  <c r="I42350" i="11"/>
  <c r="H42351" i="11"/>
  <c r="I42351" i="11"/>
  <c r="H42352" i="11"/>
  <c r="I42352" i="11"/>
  <c r="H42353" i="11"/>
  <c r="I42353" i="11"/>
  <c r="H42354" i="11"/>
  <c r="I42354" i="11"/>
  <c r="H42355" i="11"/>
  <c r="I42355" i="11"/>
  <c r="H42356" i="11"/>
  <c r="I42356" i="11"/>
  <c r="H42357" i="11"/>
  <c r="I42357" i="11"/>
  <c r="H42358" i="11"/>
  <c r="I42358" i="11"/>
  <c r="H42359" i="11"/>
  <c r="I42359" i="11"/>
  <c r="H42360" i="11"/>
  <c r="I42360" i="11"/>
  <c r="H42361" i="11"/>
  <c r="I42361" i="11"/>
  <c r="H42362" i="11"/>
  <c r="I42362" i="11"/>
  <c r="H42363" i="11"/>
  <c r="I42363" i="11"/>
  <c r="H42364" i="11"/>
  <c r="I42364" i="11"/>
  <c r="H42365" i="11"/>
  <c r="I42365" i="11"/>
  <c r="H42366" i="11"/>
  <c r="I42366" i="11"/>
  <c r="H42367" i="11"/>
  <c r="I42367" i="11"/>
  <c r="H42368" i="11"/>
  <c r="I42368" i="11"/>
  <c r="H42369" i="11"/>
  <c r="I42369" i="11"/>
  <c r="H42370" i="11"/>
  <c r="I42370" i="11"/>
  <c r="H42371" i="11"/>
  <c r="I42371" i="11"/>
  <c r="H42372" i="11"/>
  <c r="I42372" i="11"/>
  <c r="H42373" i="11"/>
  <c r="I42373" i="11"/>
  <c r="H42374" i="11"/>
  <c r="I42374" i="11"/>
  <c r="H42375" i="11"/>
  <c r="I42375" i="11"/>
  <c r="H42376" i="11"/>
  <c r="I42376" i="11"/>
  <c r="H42377" i="11"/>
  <c r="I42377" i="11"/>
  <c r="H42378" i="11"/>
  <c r="I42378" i="11"/>
  <c r="H42379" i="11"/>
  <c r="I42379" i="11"/>
  <c r="H42380" i="11"/>
  <c r="I42380" i="11"/>
  <c r="H42381" i="11"/>
  <c r="I42381" i="11"/>
  <c r="H42382" i="11"/>
  <c r="I42382" i="11"/>
  <c r="H42383" i="11"/>
  <c r="I42383" i="11"/>
  <c r="H42384" i="11"/>
  <c r="I42384" i="11"/>
  <c r="H42385" i="11"/>
  <c r="I42385" i="11"/>
  <c r="H42386" i="11"/>
  <c r="I42386" i="11"/>
  <c r="H42387" i="11"/>
  <c r="I42387" i="11"/>
  <c r="H42388" i="11"/>
  <c r="I42388" i="11"/>
  <c r="H42389" i="11"/>
  <c r="I42389" i="11"/>
  <c r="H42390" i="11"/>
  <c r="I42390" i="11"/>
  <c r="H42391" i="11"/>
  <c r="I42391" i="11"/>
  <c r="H42392" i="11"/>
  <c r="I42392" i="11"/>
  <c r="H42393" i="11"/>
  <c r="I42393" i="11"/>
  <c r="H42394" i="11"/>
  <c r="I42394" i="11"/>
  <c r="H42395" i="11"/>
  <c r="I42395" i="11"/>
  <c r="H42396" i="11"/>
  <c r="I42396" i="11"/>
  <c r="H42397" i="11"/>
  <c r="I42397" i="11"/>
  <c r="H42398" i="11"/>
  <c r="I42398" i="11"/>
  <c r="H42399" i="11"/>
  <c r="I42399" i="11"/>
  <c r="H42400" i="11"/>
  <c r="I42400" i="11"/>
  <c r="H42401" i="11"/>
  <c r="I42401" i="11"/>
  <c r="H42402" i="11"/>
  <c r="I42402" i="11"/>
  <c r="H42403" i="11"/>
  <c r="I42403" i="11"/>
  <c r="H42404" i="11"/>
  <c r="I42404" i="11"/>
  <c r="H42405" i="11"/>
  <c r="I42405" i="11"/>
  <c r="H42406" i="11"/>
  <c r="I42406" i="11"/>
  <c r="H42407" i="11"/>
  <c r="I42407" i="11"/>
  <c r="H42408" i="11"/>
  <c r="I42408" i="11"/>
  <c r="H42409" i="11"/>
  <c r="I42409" i="11"/>
  <c r="H42410" i="11"/>
  <c r="I42410" i="11"/>
  <c r="H42411" i="11"/>
  <c r="I42411" i="11"/>
  <c r="H42412" i="11"/>
  <c r="I42412" i="11"/>
  <c r="H42413" i="11"/>
  <c r="I42413" i="11"/>
  <c r="H42414" i="11"/>
  <c r="I42414" i="11"/>
  <c r="H42415" i="11"/>
  <c r="I42415" i="11"/>
  <c r="H42416" i="11"/>
  <c r="I42416" i="11"/>
  <c r="H42417" i="11"/>
  <c r="I42417" i="11"/>
  <c r="H42418" i="11"/>
  <c r="I42418" i="11"/>
  <c r="H42419" i="11"/>
  <c r="I42419" i="11"/>
  <c r="H42420" i="11"/>
  <c r="I42420" i="11"/>
  <c r="H42421" i="11"/>
  <c r="I42421" i="11"/>
  <c r="H42422" i="11"/>
  <c r="I42422" i="11"/>
  <c r="H42423" i="11"/>
  <c r="I42423" i="11"/>
  <c r="H42424" i="11"/>
  <c r="I42424" i="11"/>
  <c r="H42425" i="11"/>
  <c r="I42425" i="11"/>
  <c r="H42426" i="11"/>
  <c r="I42426" i="11"/>
  <c r="H42427" i="11"/>
  <c r="I42427" i="11"/>
  <c r="H42428" i="11"/>
  <c r="I42428" i="11"/>
  <c r="H42429" i="11"/>
  <c r="I42429" i="11"/>
  <c r="H42430" i="11"/>
  <c r="I42430" i="11"/>
  <c r="H42431" i="11"/>
  <c r="I42431" i="11"/>
  <c r="H42432" i="11"/>
  <c r="I42432" i="11"/>
  <c r="H42433" i="11"/>
  <c r="I42433" i="11"/>
  <c r="H42434" i="11"/>
  <c r="I42434" i="11"/>
  <c r="H42435" i="11"/>
  <c r="I42435" i="11"/>
  <c r="H42436" i="11"/>
  <c r="I42436" i="11"/>
  <c r="H42437" i="11"/>
  <c r="I42437" i="11"/>
  <c r="H42438" i="11"/>
  <c r="I42438" i="11"/>
  <c r="H42439" i="11"/>
  <c r="I42439" i="11"/>
  <c r="H42440" i="11"/>
  <c r="I42440" i="11"/>
  <c r="H42441" i="11"/>
  <c r="I42441" i="11"/>
  <c r="H42442" i="11"/>
  <c r="I42442" i="11"/>
  <c r="H42443" i="11"/>
  <c r="I42443" i="11"/>
  <c r="H42444" i="11"/>
  <c r="I42444" i="11"/>
  <c r="H42445" i="11"/>
  <c r="I42445" i="11"/>
  <c r="H42446" i="11"/>
  <c r="I42446" i="11"/>
  <c r="H42447" i="11"/>
  <c r="I42447" i="11"/>
  <c r="H42448" i="11"/>
  <c r="I42448" i="11"/>
  <c r="H42449" i="11"/>
  <c r="I42449" i="11"/>
  <c r="H42450" i="11"/>
  <c r="I42450" i="11"/>
  <c r="H42451" i="11"/>
  <c r="I42451" i="11"/>
  <c r="H42452" i="11"/>
  <c r="I42452" i="11"/>
  <c r="H42453" i="11"/>
  <c r="I42453" i="11"/>
  <c r="H42454" i="11"/>
  <c r="I42454" i="11"/>
  <c r="H42455" i="11"/>
  <c r="I42455" i="11"/>
  <c r="H42456" i="11"/>
  <c r="I42456" i="11"/>
  <c r="H42457" i="11"/>
  <c r="I42457" i="11"/>
  <c r="H42458" i="11"/>
  <c r="I42458" i="11"/>
  <c r="H42459" i="11"/>
  <c r="I42459" i="11"/>
  <c r="H42460" i="11"/>
  <c r="I42460" i="11"/>
  <c r="H42461" i="11"/>
  <c r="I42461" i="11"/>
  <c r="H42462" i="11"/>
  <c r="I42462" i="11"/>
  <c r="H42463" i="11"/>
  <c r="I42463" i="11"/>
  <c r="H42464" i="11"/>
  <c r="I42464" i="11"/>
  <c r="H42465" i="11"/>
  <c r="I42465" i="11"/>
  <c r="H42466" i="11"/>
  <c r="I42466" i="11"/>
  <c r="H42467" i="11"/>
  <c r="I42467" i="11"/>
  <c r="H42468" i="11"/>
  <c r="I42468" i="11"/>
  <c r="H42469" i="11"/>
  <c r="I42469" i="11"/>
  <c r="H42470" i="11"/>
  <c r="I42470" i="11"/>
  <c r="H42471" i="11"/>
  <c r="I42471" i="11"/>
  <c r="H42472" i="11"/>
  <c r="I42472" i="11"/>
  <c r="H42473" i="11"/>
  <c r="I42473" i="11"/>
  <c r="H42474" i="11"/>
  <c r="I42474" i="11"/>
  <c r="H42475" i="11"/>
  <c r="I42475" i="11"/>
  <c r="H42476" i="11"/>
  <c r="I42476" i="11"/>
  <c r="H42477" i="11"/>
  <c r="I42477" i="11"/>
  <c r="H42478" i="11"/>
  <c r="I42478" i="11"/>
  <c r="H42479" i="11"/>
  <c r="I42479" i="11"/>
  <c r="H42480" i="11"/>
  <c r="I42480" i="11"/>
  <c r="H42481" i="11"/>
  <c r="I42481" i="11"/>
  <c r="H42482" i="11"/>
  <c r="I42482" i="11"/>
  <c r="H42483" i="11"/>
  <c r="I42483" i="11"/>
  <c r="H42484" i="11"/>
  <c r="I42484" i="11"/>
  <c r="H42485" i="11"/>
  <c r="I42485" i="11"/>
  <c r="H42486" i="11"/>
  <c r="I42486" i="11"/>
  <c r="H42487" i="11"/>
  <c r="I42487" i="11"/>
  <c r="H42488" i="11"/>
  <c r="I42488" i="11"/>
  <c r="H42489" i="11"/>
  <c r="I42489" i="11"/>
  <c r="H42490" i="11"/>
  <c r="I42490" i="11"/>
  <c r="H42491" i="11"/>
  <c r="I42491" i="11"/>
  <c r="H42492" i="11"/>
  <c r="I42492" i="11"/>
  <c r="H42493" i="11"/>
  <c r="I42493" i="11"/>
  <c r="H42494" i="11"/>
  <c r="I42494" i="11"/>
  <c r="H42495" i="11"/>
  <c r="I42495" i="11"/>
  <c r="H42496" i="11"/>
  <c r="I42496" i="11"/>
  <c r="H42497" i="11"/>
  <c r="I42497" i="11"/>
  <c r="H42498" i="11"/>
  <c r="I42498" i="11"/>
  <c r="H42499" i="11"/>
  <c r="I42499" i="11"/>
  <c r="H42500" i="11"/>
  <c r="I42500" i="11"/>
  <c r="H42501" i="11"/>
  <c r="I42501" i="11"/>
  <c r="H42502" i="11"/>
  <c r="I42502" i="11"/>
  <c r="H42503" i="11"/>
  <c r="I42503" i="11"/>
  <c r="H42504" i="11"/>
  <c r="I42504" i="11"/>
  <c r="H42505" i="11"/>
  <c r="I42505" i="11"/>
  <c r="H42506" i="11"/>
  <c r="I42506" i="11"/>
  <c r="H42507" i="11"/>
  <c r="I42507" i="11"/>
  <c r="H42508" i="11"/>
  <c r="I42508" i="11"/>
  <c r="H42509" i="11"/>
  <c r="I42509" i="11"/>
  <c r="H42510" i="11"/>
  <c r="I42510" i="11"/>
  <c r="H42511" i="11"/>
  <c r="I42511" i="11"/>
  <c r="H42512" i="11"/>
  <c r="I42512" i="11"/>
  <c r="H42513" i="11"/>
  <c r="I42513" i="11"/>
  <c r="H42514" i="11"/>
  <c r="I42514" i="11"/>
  <c r="H42515" i="11"/>
  <c r="I42515" i="11"/>
  <c r="H42516" i="11"/>
  <c r="I42516" i="11"/>
  <c r="H42517" i="11"/>
  <c r="I42517" i="11"/>
  <c r="H42518" i="11"/>
  <c r="I42518" i="11"/>
  <c r="H42519" i="11"/>
  <c r="I42519" i="11"/>
  <c r="H42520" i="11"/>
  <c r="I42520" i="11"/>
  <c r="H42521" i="11"/>
  <c r="I42521" i="11"/>
  <c r="H42522" i="11"/>
  <c r="I42522" i="11"/>
  <c r="H42523" i="11"/>
  <c r="I42523" i="11"/>
  <c r="H42524" i="11"/>
  <c r="I42524" i="11"/>
  <c r="H42525" i="11"/>
  <c r="I42525" i="11"/>
  <c r="H42526" i="11"/>
  <c r="I42526" i="11"/>
  <c r="H42527" i="11"/>
  <c r="I42527" i="11"/>
  <c r="H42528" i="11"/>
  <c r="I42528" i="11"/>
  <c r="H42529" i="11"/>
  <c r="I42529" i="11"/>
  <c r="H42530" i="11"/>
  <c r="I42530" i="11"/>
  <c r="H42531" i="11"/>
  <c r="I42531" i="11"/>
  <c r="H42532" i="11"/>
  <c r="I42532" i="11"/>
  <c r="H42533" i="11"/>
  <c r="I42533" i="11"/>
  <c r="H42534" i="11"/>
  <c r="I42534" i="11"/>
  <c r="H42535" i="11"/>
  <c r="I42535" i="11"/>
  <c r="H42536" i="11"/>
  <c r="I42536" i="11"/>
  <c r="H42537" i="11"/>
  <c r="I42537" i="11"/>
  <c r="H42538" i="11"/>
  <c r="I42538" i="11"/>
  <c r="H42539" i="11"/>
  <c r="I42539" i="11"/>
  <c r="H42540" i="11"/>
  <c r="I42540" i="11"/>
  <c r="H42541" i="11"/>
  <c r="I42541" i="11"/>
  <c r="H42542" i="11"/>
  <c r="I42542" i="11"/>
  <c r="H42543" i="11"/>
  <c r="I42543" i="11"/>
  <c r="H42544" i="11"/>
  <c r="I42544" i="11"/>
  <c r="H42545" i="11"/>
  <c r="I42545" i="11"/>
  <c r="H42546" i="11"/>
  <c r="I42546" i="11"/>
  <c r="H42547" i="11"/>
  <c r="I42547" i="11"/>
  <c r="H42548" i="11"/>
  <c r="I42548" i="11"/>
  <c r="H42549" i="11"/>
  <c r="I42549" i="11"/>
  <c r="H42550" i="11"/>
  <c r="I42550" i="11"/>
  <c r="H42551" i="11"/>
  <c r="I42551" i="11"/>
  <c r="H42552" i="11"/>
  <c r="I42552" i="11"/>
  <c r="H42553" i="11"/>
  <c r="I42553" i="11"/>
  <c r="H42554" i="11"/>
  <c r="I42554" i="11"/>
  <c r="H42555" i="11"/>
  <c r="I42555" i="11"/>
  <c r="H42556" i="11"/>
  <c r="I42556" i="11"/>
  <c r="H42557" i="11"/>
  <c r="I42557" i="11"/>
  <c r="H42558" i="11"/>
  <c r="I42558" i="11"/>
  <c r="H42559" i="11"/>
  <c r="I42559" i="11"/>
  <c r="H42560" i="11"/>
  <c r="I42560" i="11"/>
  <c r="H42561" i="11"/>
  <c r="I42561" i="11"/>
  <c r="H42562" i="11"/>
  <c r="I42562" i="11"/>
  <c r="H42563" i="11"/>
  <c r="I42563" i="11"/>
  <c r="H42564" i="11"/>
  <c r="I42564" i="11"/>
  <c r="H42565" i="11"/>
  <c r="I42565" i="11"/>
  <c r="H42566" i="11"/>
  <c r="I42566" i="11"/>
  <c r="H42567" i="11"/>
  <c r="I42567" i="11"/>
  <c r="H42568" i="11"/>
  <c r="I42568" i="11"/>
  <c r="H42569" i="11"/>
  <c r="I42569" i="11"/>
  <c r="H42570" i="11"/>
  <c r="I42570" i="11"/>
  <c r="H42571" i="11"/>
  <c r="I42571" i="11"/>
  <c r="H42572" i="11"/>
  <c r="I42572" i="11"/>
  <c r="H42573" i="11"/>
  <c r="I42573" i="11"/>
  <c r="H42574" i="11"/>
  <c r="I42574" i="11"/>
  <c r="H42575" i="11"/>
  <c r="I42575" i="11"/>
  <c r="H42576" i="11"/>
  <c r="I42576" i="11"/>
  <c r="H42577" i="11"/>
  <c r="I42577" i="11"/>
  <c r="H42578" i="11"/>
  <c r="I42578" i="11"/>
  <c r="H42579" i="11"/>
  <c r="I42579" i="11"/>
  <c r="H42580" i="11"/>
  <c r="I42580" i="11"/>
  <c r="H42581" i="11"/>
  <c r="I42581" i="11"/>
  <c r="H42582" i="11"/>
  <c r="I42582" i="11"/>
  <c r="H42583" i="11"/>
  <c r="I42583" i="11"/>
  <c r="H42584" i="11"/>
  <c r="I42584" i="11"/>
  <c r="H42585" i="11"/>
  <c r="I42585" i="11"/>
  <c r="H42586" i="11"/>
  <c r="I42586" i="11"/>
  <c r="H42587" i="11"/>
  <c r="I42587" i="11"/>
  <c r="H42588" i="11"/>
  <c r="I42588" i="11"/>
  <c r="H42589" i="11"/>
  <c r="I42589" i="11"/>
  <c r="H42590" i="11"/>
  <c r="I42590" i="11"/>
  <c r="H42591" i="11"/>
  <c r="I42591" i="11"/>
  <c r="H42592" i="11"/>
  <c r="I42592" i="11"/>
  <c r="H42593" i="11"/>
  <c r="I42593" i="11"/>
  <c r="H42594" i="11"/>
  <c r="I42594" i="11"/>
  <c r="H42595" i="11"/>
  <c r="I42595" i="11"/>
  <c r="H42596" i="11"/>
  <c r="I42596" i="11"/>
  <c r="H42597" i="11"/>
  <c r="I42597" i="11"/>
  <c r="H42598" i="11"/>
  <c r="I42598" i="11"/>
  <c r="H42599" i="11"/>
  <c r="I42599" i="11"/>
  <c r="H42600" i="11"/>
  <c r="I42600" i="11"/>
  <c r="H42601" i="11"/>
  <c r="I42601" i="11"/>
  <c r="H42602" i="11"/>
  <c r="I42602" i="11"/>
  <c r="H42603" i="11"/>
  <c r="I42603" i="11"/>
  <c r="H42604" i="11"/>
  <c r="I42604" i="11"/>
  <c r="H42605" i="11"/>
  <c r="I42605" i="11"/>
  <c r="H42606" i="11"/>
  <c r="I42606" i="11"/>
  <c r="H42607" i="11"/>
  <c r="I42607" i="11"/>
  <c r="H42608" i="11"/>
  <c r="I42608" i="11"/>
  <c r="H42609" i="11"/>
  <c r="I42609" i="11"/>
  <c r="H42610" i="11"/>
  <c r="I42610" i="11"/>
  <c r="H42611" i="11"/>
  <c r="I42611" i="11"/>
  <c r="H42612" i="11"/>
  <c r="I42612" i="11"/>
  <c r="H42613" i="11"/>
  <c r="I42613" i="11"/>
  <c r="H42614" i="11"/>
  <c r="I42614" i="11"/>
  <c r="H42615" i="11"/>
  <c r="I42615" i="11"/>
  <c r="H42616" i="11"/>
  <c r="I42616" i="11"/>
  <c r="H42617" i="11"/>
  <c r="I42617" i="11"/>
  <c r="H42618" i="11"/>
  <c r="I42618" i="11"/>
  <c r="H42619" i="11"/>
  <c r="I42619" i="11"/>
  <c r="H42620" i="11"/>
  <c r="I42620" i="11"/>
  <c r="H42621" i="11"/>
  <c r="I42621" i="11"/>
  <c r="H42622" i="11"/>
  <c r="I42622" i="11"/>
  <c r="H42623" i="11"/>
  <c r="I42623" i="11"/>
  <c r="H42624" i="11"/>
  <c r="I42624" i="11"/>
  <c r="H42625" i="11"/>
  <c r="I42625" i="11"/>
  <c r="H42626" i="11"/>
  <c r="I42626" i="11"/>
  <c r="H42627" i="11"/>
  <c r="I42627" i="11"/>
  <c r="H42628" i="11"/>
  <c r="I42628" i="11"/>
  <c r="H42629" i="11"/>
  <c r="I42629" i="11"/>
  <c r="H42630" i="11"/>
  <c r="I42630" i="11"/>
  <c r="H42631" i="11"/>
  <c r="I42631" i="11"/>
  <c r="H42632" i="11"/>
  <c r="I42632" i="11"/>
  <c r="H42633" i="11"/>
  <c r="I42633" i="11"/>
  <c r="H42634" i="11"/>
  <c r="I42634" i="11"/>
  <c r="H42635" i="11"/>
  <c r="I42635" i="11"/>
  <c r="H42636" i="11"/>
  <c r="I42636" i="11"/>
  <c r="H42637" i="11"/>
  <c r="I42637" i="11"/>
  <c r="H42638" i="11"/>
  <c r="I42638" i="11"/>
  <c r="H42639" i="11"/>
  <c r="I42639" i="11"/>
  <c r="H42640" i="11"/>
  <c r="I42640" i="11"/>
  <c r="H42641" i="11"/>
  <c r="I42641" i="11"/>
  <c r="H42642" i="11"/>
  <c r="I42642" i="11"/>
  <c r="H42643" i="11"/>
  <c r="I42643" i="11"/>
  <c r="H42644" i="11"/>
  <c r="I42644" i="11"/>
  <c r="H42645" i="11"/>
  <c r="I42645" i="11"/>
  <c r="H42646" i="11"/>
  <c r="I42646" i="11"/>
  <c r="H42647" i="11"/>
  <c r="I42647" i="11"/>
  <c r="H42648" i="11"/>
  <c r="I42648" i="11"/>
  <c r="H42649" i="11"/>
  <c r="I42649" i="11"/>
  <c r="H42650" i="11"/>
  <c r="I42650" i="11"/>
  <c r="H42651" i="11"/>
  <c r="I42651" i="11"/>
  <c r="H42652" i="11"/>
  <c r="I42652" i="11"/>
  <c r="H42653" i="11"/>
  <c r="I42653" i="11"/>
  <c r="H42654" i="11"/>
  <c r="I42654" i="11"/>
  <c r="H42655" i="11"/>
  <c r="I42655" i="11"/>
  <c r="H42656" i="11"/>
  <c r="I42656" i="11"/>
  <c r="H42657" i="11"/>
  <c r="I42657" i="11"/>
  <c r="H42658" i="11"/>
  <c r="I42658" i="11"/>
  <c r="H42659" i="11"/>
  <c r="I42659" i="11"/>
  <c r="H42660" i="11"/>
  <c r="I42660" i="11"/>
  <c r="H42661" i="11"/>
  <c r="I42661" i="11"/>
  <c r="H42662" i="11"/>
  <c r="I42662" i="11"/>
  <c r="H42663" i="11"/>
  <c r="I42663" i="11"/>
  <c r="H42664" i="11"/>
  <c r="I42664" i="11"/>
  <c r="H42665" i="11"/>
  <c r="I42665" i="11"/>
  <c r="H42666" i="11"/>
  <c r="I42666" i="11"/>
  <c r="H42667" i="11"/>
  <c r="I42667" i="11"/>
  <c r="H42668" i="11"/>
  <c r="I42668" i="11"/>
  <c r="H42669" i="11"/>
  <c r="I42669" i="11"/>
  <c r="H42670" i="11"/>
  <c r="I42670" i="11"/>
  <c r="H42671" i="11"/>
  <c r="I42671" i="11"/>
  <c r="H42672" i="11"/>
  <c r="I42672" i="11"/>
  <c r="H42673" i="11"/>
  <c r="I42673" i="11"/>
  <c r="H42674" i="11"/>
  <c r="I42674" i="11"/>
  <c r="H42675" i="11"/>
  <c r="I42675" i="11"/>
  <c r="H42676" i="11"/>
  <c r="I42676" i="11"/>
  <c r="H42677" i="11"/>
  <c r="I42677" i="11"/>
  <c r="H42678" i="11"/>
  <c r="I42678" i="11"/>
  <c r="H42679" i="11"/>
  <c r="I42679" i="11"/>
  <c r="H42680" i="11"/>
  <c r="I42680" i="11"/>
  <c r="H42681" i="11"/>
  <c r="I42681" i="11"/>
  <c r="H42682" i="11"/>
  <c r="I42682" i="11"/>
  <c r="H42683" i="11"/>
  <c r="I42683" i="11"/>
  <c r="H42684" i="11"/>
  <c r="I42684" i="11"/>
  <c r="H42685" i="11"/>
  <c r="I42685" i="11"/>
  <c r="H42686" i="11"/>
  <c r="I42686" i="11"/>
  <c r="H42687" i="11"/>
  <c r="I42687" i="11"/>
  <c r="H42688" i="11"/>
  <c r="I42688" i="11"/>
  <c r="H42689" i="11"/>
  <c r="I42689" i="11"/>
  <c r="H42690" i="11"/>
  <c r="I42690" i="11"/>
  <c r="H42691" i="11"/>
  <c r="I42691" i="11"/>
  <c r="H42692" i="11"/>
  <c r="I42692" i="11"/>
  <c r="H42693" i="11"/>
  <c r="I42693" i="11"/>
  <c r="H42694" i="11"/>
  <c r="I42694" i="11"/>
  <c r="H42695" i="11"/>
  <c r="I42695" i="11"/>
  <c r="H42696" i="11"/>
  <c r="I42696" i="11"/>
  <c r="H42697" i="11"/>
  <c r="I42697" i="11"/>
  <c r="H42698" i="11"/>
  <c r="I42698" i="11"/>
  <c r="H42699" i="11"/>
  <c r="I42699" i="11"/>
  <c r="H42700" i="11"/>
  <c r="I42700" i="11"/>
  <c r="H42701" i="11"/>
  <c r="I42701" i="11"/>
  <c r="H42702" i="11"/>
  <c r="I42702" i="11"/>
  <c r="H42703" i="11"/>
  <c r="I42703" i="11"/>
  <c r="H42704" i="11"/>
  <c r="I42704" i="11"/>
  <c r="H42705" i="11"/>
  <c r="I42705" i="11"/>
  <c r="H42706" i="11"/>
  <c r="I42706" i="11"/>
  <c r="H42707" i="11"/>
  <c r="I42707" i="11"/>
  <c r="H42708" i="11"/>
  <c r="I42708" i="11"/>
  <c r="H42709" i="11"/>
  <c r="I42709" i="11"/>
  <c r="H42710" i="11"/>
  <c r="I42710" i="11"/>
  <c r="H42711" i="11"/>
  <c r="I42711" i="11"/>
  <c r="H42712" i="11"/>
  <c r="I42712" i="11"/>
  <c r="H42713" i="11"/>
  <c r="I42713" i="11"/>
  <c r="H42714" i="11"/>
  <c r="I42714" i="11"/>
  <c r="H42715" i="11"/>
  <c r="I42715" i="11"/>
  <c r="H42716" i="11"/>
  <c r="I42716" i="11"/>
  <c r="H42717" i="11"/>
  <c r="I42717" i="11"/>
  <c r="H42718" i="11"/>
  <c r="I42718" i="11"/>
  <c r="H42719" i="11"/>
  <c r="I42719" i="11"/>
  <c r="H42720" i="11"/>
  <c r="I42720" i="11"/>
  <c r="H42721" i="11"/>
  <c r="I42721" i="11"/>
  <c r="H42722" i="11"/>
  <c r="I42722" i="11"/>
  <c r="H42723" i="11"/>
  <c r="I42723" i="11"/>
  <c r="H42724" i="11"/>
  <c r="I42724" i="11"/>
  <c r="H42725" i="11"/>
  <c r="I42725" i="11"/>
  <c r="H42726" i="11"/>
  <c r="I42726" i="11"/>
  <c r="H42727" i="11"/>
  <c r="I42727" i="11"/>
  <c r="H42728" i="11"/>
  <c r="I42728" i="11"/>
  <c r="H42729" i="11"/>
  <c r="I42729" i="11"/>
  <c r="H42730" i="11"/>
  <c r="I42730" i="11"/>
  <c r="H42731" i="11"/>
  <c r="I42731" i="11"/>
  <c r="H42732" i="11"/>
  <c r="I42732" i="11"/>
  <c r="H42733" i="11"/>
  <c r="I42733" i="11"/>
  <c r="H42734" i="11"/>
  <c r="I42734" i="11"/>
  <c r="H42735" i="11"/>
  <c r="I42735" i="11"/>
  <c r="H42736" i="11"/>
  <c r="I42736" i="11"/>
  <c r="H42737" i="11"/>
  <c r="I42737" i="11"/>
  <c r="H42738" i="11"/>
  <c r="I42738" i="11"/>
  <c r="H42739" i="11"/>
  <c r="I42739" i="11"/>
  <c r="H42740" i="11"/>
  <c r="I42740" i="11"/>
  <c r="H42741" i="11"/>
  <c r="I42741" i="11"/>
  <c r="H42742" i="11"/>
  <c r="I42742" i="11"/>
  <c r="H42743" i="11"/>
  <c r="I42743" i="11"/>
  <c r="H42744" i="11"/>
  <c r="I42744" i="11"/>
  <c r="H42745" i="11"/>
  <c r="I42745" i="11"/>
  <c r="H42746" i="11"/>
  <c r="I42746" i="11"/>
  <c r="H42747" i="11"/>
  <c r="I42747" i="11"/>
  <c r="H42748" i="11"/>
  <c r="I42748" i="11"/>
  <c r="H42749" i="11"/>
  <c r="I42749" i="11"/>
  <c r="H42750" i="11"/>
  <c r="I42750" i="11"/>
  <c r="H42751" i="11"/>
  <c r="I42751" i="11"/>
  <c r="H42752" i="11"/>
  <c r="I42752" i="11"/>
  <c r="H42753" i="11"/>
  <c r="I42753" i="11"/>
  <c r="H42754" i="11"/>
  <c r="I42754" i="11"/>
  <c r="H42755" i="11"/>
  <c r="I42755" i="11"/>
  <c r="H42756" i="11"/>
  <c r="I42756" i="11"/>
  <c r="H42757" i="11"/>
  <c r="I42757" i="11"/>
  <c r="H42758" i="11"/>
  <c r="I42758" i="11"/>
  <c r="H42759" i="11"/>
  <c r="I42759" i="11"/>
  <c r="H42760" i="11"/>
  <c r="I42760" i="11"/>
  <c r="H42761" i="11"/>
  <c r="I42761" i="11"/>
  <c r="H42762" i="11"/>
  <c r="I42762" i="11"/>
  <c r="H42763" i="11"/>
  <c r="I42763" i="11"/>
  <c r="H42764" i="11"/>
  <c r="I42764" i="11"/>
  <c r="H42765" i="11"/>
  <c r="I42765" i="11"/>
  <c r="H42766" i="11"/>
  <c r="I42766" i="11"/>
  <c r="H42767" i="11"/>
  <c r="I42767" i="11"/>
  <c r="H42768" i="11"/>
  <c r="I42768" i="11"/>
  <c r="H42769" i="11"/>
  <c r="I42769" i="11"/>
  <c r="H42770" i="11"/>
  <c r="I42770" i="11"/>
  <c r="H42771" i="11"/>
  <c r="I42771" i="11"/>
  <c r="H42772" i="11"/>
  <c r="I42772" i="11"/>
  <c r="H42773" i="11"/>
  <c r="I42773" i="11"/>
  <c r="H42774" i="11"/>
  <c r="I42774" i="11"/>
  <c r="H42775" i="11"/>
  <c r="I42775" i="11"/>
  <c r="H42776" i="11"/>
  <c r="I42776" i="11"/>
  <c r="H42777" i="11"/>
  <c r="I42777" i="11"/>
  <c r="H42778" i="11"/>
  <c r="I42778" i="11"/>
  <c r="H42779" i="11"/>
  <c r="I42779" i="11"/>
  <c r="H42780" i="11"/>
  <c r="I42780" i="11"/>
  <c r="H42781" i="11"/>
  <c r="I42781" i="11"/>
  <c r="H42782" i="11"/>
  <c r="I42782" i="11"/>
  <c r="H42783" i="11"/>
  <c r="I42783" i="11"/>
  <c r="H42784" i="11"/>
  <c r="I42784" i="11"/>
  <c r="H42785" i="11"/>
  <c r="I42785" i="11"/>
  <c r="H42786" i="11"/>
  <c r="I42786" i="11"/>
  <c r="H42787" i="11"/>
  <c r="I42787" i="11"/>
  <c r="H42788" i="11"/>
  <c r="I42788" i="11"/>
  <c r="H42789" i="11"/>
  <c r="I42789" i="11"/>
  <c r="H42790" i="11"/>
  <c r="I42790" i="11"/>
  <c r="H42791" i="11"/>
  <c r="I42791" i="11"/>
  <c r="H42792" i="11"/>
  <c r="I42792" i="11"/>
  <c r="H42793" i="11"/>
  <c r="I42793" i="11"/>
  <c r="H42794" i="11"/>
  <c r="I42794" i="11"/>
  <c r="H42795" i="11"/>
  <c r="I42795" i="11"/>
  <c r="H42796" i="11"/>
  <c r="I42796" i="11"/>
  <c r="H42797" i="11"/>
  <c r="I42797" i="11"/>
  <c r="H42798" i="11"/>
  <c r="I42798" i="11"/>
  <c r="H42799" i="11"/>
  <c r="I42799" i="11"/>
  <c r="H42800" i="11"/>
  <c r="I42800" i="11"/>
  <c r="H42801" i="11"/>
  <c r="I42801" i="11"/>
  <c r="H42802" i="11"/>
  <c r="I42802" i="11"/>
  <c r="H42803" i="11"/>
  <c r="I42803" i="11"/>
  <c r="H42804" i="11"/>
  <c r="I42804" i="11"/>
  <c r="H42805" i="11"/>
  <c r="I42805" i="11"/>
  <c r="H42806" i="11"/>
  <c r="I42806" i="11"/>
  <c r="H42807" i="11"/>
  <c r="I42807" i="11"/>
  <c r="H42808" i="11"/>
  <c r="I42808" i="11"/>
  <c r="H42809" i="11"/>
  <c r="I42809" i="11"/>
  <c r="H42810" i="11"/>
  <c r="I42810" i="11"/>
  <c r="H42811" i="11"/>
  <c r="I42811" i="11"/>
  <c r="H42812" i="11"/>
  <c r="I42812" i="11"/>
  <c r="H42813" i="11"/>
  <c r="I42813" i="11"/>
  <c r="H42814" i="11"/>
  <c r="I42814" i="11"/>
  <c r="H42815" i="11"/>
  <c r="I42815" i="11"/>
  <c r="H42816" i="11"/>
  <c r="I42816" i="11"/>
  <c r="H42817" i="11"/>
  <c r="I42817" i="11"/>
  <c r="H42818" i="11"/>
  <c r="I42818" i="11"/>
  <c r="H42819" i="11"/>
  <c r="I42819" i="11"/>
  <c r="H42820" i="11"/>
  <c r="I42820" i="11"/>
  <c r="H42821" i="11"/>
  <c r="I42821" i="11"/>
  <c r="H42822" i="11"/>
  <c r="I42822" i="11"/>
  <c r="H42823" i="11"/>
  <c r="I42823" i="11"/>
  <c r="H42824" i="11"/>
  <c r="I42824" i="11"/>
  <c r="H42825" i="11"/>
  <c r="I42825" i="11"/>
  <c r="H42826" i="11"/>
  <c r="I42826" i="11"/>
  <c r="H42827" i="11"/>
  <c r="I42827" i="11"/>
  <c r="H42828" i="11"/>
  <c r="I42828" i="11"/>
  <c r="H42829" i="11"/>
  <c r="I42829" i="11"/>
  <c r="H42830" i="11"/>
  <c r="I42830" i="11"/>
  <c r="H42831" i="11"/>
  <c r="I42831" i="11"/>
  <c r="H42832" i="11"/>
  <c r="I42832" i="11"/>
  <c r="H42833" i="11"/>
  <c r="I42833" i="11"/>
  <c r="H42834" i="11"/>
  <c r="I42834" i="11"/>
  <c r="H42835" i="11"/>
  <c r="I42835" i="11"/>
  <c r="H42836" i="11"/>
  <c r="I42836" i="11"/>
  <c r="H42837" i="11"/>
  <c r="I42837" i="11"/>
  <c r="H42838" i="11"/>
  <c r="I42838" i="11"/>
  <c r="H42839" i="11"/>
  <c r="I42839" i="11"/>
  <c r="H42840" i="11"/>
  <c r="I42840" i="11"/>
  <c r="H42841" i="11"/>
  <c r="I42841" i="11"/>
  <c r="H42842" i="11"/>
  <c r="I42842" i="11"/>
  <c r="H42843" i="11"/>
  <c r="I42843" i="11"/>
  <c r="H42844" i="11"/>
  <c r="I42844" i="11"/>
  <c r="H42845" i="11"/>
  <c r="I42845" i="11"/>
  <c r="H42846" i="11"/>
  <c r="I42846" i="11"/>
  <c r="H42847" i="11"/>
  <c r="I42847" i="11"/>
  <c r="H42848" i="11"/>
  <c r="I42848" i="11"/>
  <c r="H42849" i="11"/>
  <c r="I42849" i="11"/>
  <c r="H42850" i="11"/>
  <c r="I42850" i="11"/>
  <c r="H42851" i="11"/>
  <c r="I42851" i="11"/>
  <c r="H42852" i="11"/>
  <c r="I42852" i="11"/>
  <c r="H42853" i="11"/>
  <c r="I42853" i="11"/>
  <c r="H42854" i="11"/>
  <c r="I42854" i="11"/>
  <c r="H42855" i="11"/>
  <c r="I42855" i="11"/>
  <c r="H42856" i="11"/>
  <c r="I42856" i="11"/>
  <c r="H42857" i="11"/>
  <c r="I42857" i="11"/>
  <c r="H42858" i="11"/>
  <c r="I42858" i="11"/>
  <c r="H42859" i="11"/>
  <c r="I42859" i="11"/>
  <c r="H42860" i="11"/>
  <c r="I42860" i="11"/>
  <c r="H42861" i="11"/>
  <c r="I42861" i="11"/>
  <c r="H42862" i="11"/>
  <c r="I42862" i="11"/>
  <c r="H42863" i="11"/>
  <c r="I42863" i="11"/>
  <c r="H42864" i="11"/>
  <c r="I42864" i="11"/>
  <c r="H42865" i="11"/>
  <c r="I42865" i="11"/>
  <c r="H42866" i="11"/>
  <c r="I42866" i="11"/>
  <c r="H42867" i="11"/>
  <c r="I42867" i="11"/>
  <c r="H42868" i="11"/>
  <c r="I42868" i="11"/>
  <c r="H42869" i="11"/>
  <c r="I42869" i="11"/>
  <c r="H42870" i="11"/>
  <c r="I42870" i="11"/>
  <c r="H42871" i="11"/>
  <c r="I42871" i="11"/>
  <c r="H42872" i="11"/>
  <c r="I42872" i="11"/>
  <c r="H42873" i="11"/>
  <c r="I42873" i="11"/>
  <c r="H42874" i="11"/>
  <c r="I42874" i="11"/>
  <c r="H42875" i="11"/>
  <c r="I42875" i="11"/>
  <c r="H42876" i="11"/>
  <c r="I42876" i="11"/>
  <c r="H42877" i="11"/>
  <c r="I42877" i="11"/>
  <c r="H42878" i="11"/>
  <c r="I42878" i="11"/>
  <c r="H42879" i="11"/>
  <c r="I42879" i="11"/>
  <c r="H42880" i="11"/>
  <c r="I42880" i="11"/>
  <c r="H42881" i="11"/>
  <c r="I42881" i="11"/>
  <c r="H42882" i="11"/>
  <c r="I42882" i="11"/>
  <c r="H42883" i="11"/>
  <c r="I42883" i="11"/>
  <c r="H42884" i="11"/>
  <c r="I42884" i="11"/>
  <c r="H42885" i="11"/>
  <c r="I42885" i="11"/>
  <c r="H42886" i="11"/>
  <c r="I42886" i="11"/>
  <c r="H42887" i="11"/>
  <c r="I42887" i="11"/>
  <c r="H42888" i="11"/>
  <c r="I42888" i="11"/>
  <c r="H42889" i="11"/>
  <c r="I42889" i="11"/>
  <c r="H42890" i="11"/>
  <c r="I42890" i="11"/>
  <c r="H42891" i="11"/>
  <c r="I42891" i="11"/>
  <c r="H42892" i="11"/>
  <c r="I42892" i="11"/>
  <c r="H42893" i="11"/>
  <c r="I42893" i="11"/>
  <c r="H42894" i="11"/>
  <c r="I42894" i="11"/>
  <c r="H42895" i="11"/>
  <c r="I42895" i="11"/>
  <c r="H42896" i="11"/>
  <c r="I42896" i="11"/>
  <c r="H42897" i="11"/>
  <c r="I42897" i="11"/>
  <c r="H42898" i="11"/>
  <c r="I42898" i="11"/>
  <c r="H42899" i="11"/>
  <c r="I42899" i="11"/>
  <c r="H42900" i="11"/>
  <c r="I42900" i="11"/>
  <c r="H42901" i="11"/>
  <c r="I42901" i="11"/>
  <c r="H42902" i="11"/>
  <c r="I42902" i="11"/>
  <c r="H42903" i="11"/>
  <c r="I42903" i="11"/>
  <c r="H42904" i="11"/>
  <c r="I42904" i="11"/>
  <c r="H42905" i="11"/>
  <c r="I42905" i="11"/>
  <c r="H42906" i="11"/>
  <c r="I42906" i="11"/>
  <c r="H42907" i="11"/>
  <c r="I42907" i="11"/>
  <c r="H42908" i="11"/>
  <c r="I42908" i="11"/>
  <c r="H42909" i="11"/>
  <c r="I42909" i="11"/>
  <c r="H42910" i="11"/>
  <c r="I42910" i="11"/>
  <c r="H42911" i="11"/>
  <c r="I42911" i="11"/>
  <c r="H42912" i="11"/>
  <c r="I42912" i="11"/>
  <c r="H42913" i="11"/>
  <c r="I42913" i="11"/>
  <c r="H42914" i="11"/>
  <c r="I42914" i="11"/>
  <c r="H42915" i="11"/>
  <c r="I42915" i="11"/>
  <c r="H42916" i="11"/>
  <c r="I42916" i="11"/>
  <c r="H42917" i="11"/>
  <c r="I42917" i="11"/>
  <c r="H42918" i="11"/>
  <c r="I42918" i="11"/>
  <c r="H42919" i="11"/>
  <c r="I42919" i="11"/>
  <c r="H42920" i="11"/>
  <c r="I42920" i="11"/>
  <c r="H42921" i="11"/>
  <c r="I42921" i="11"/>
  <c r="H42922" i="11"/>
  <c r="I42922" i="11"/>
  <c r="H42923" i="11"/>
  <c r="I42923" i="11"/>
  <c r="H42924" i="11"/>
  <c r="I42924" i="11"/>
  <c r="H42925" i="11"/>
  <c r="I42925" i="11"/>
  <c r="H42926" i="11"/>
  <c r="I42926" i="11"/>
  <c r="H42927" i="11"/>
  <c r="I42927" i="11"/>
  <c r="H42928" i="11"/>
  <c r="I42928" i="11"/>
  <c r="H42929" i="11"/>
  <c r="I42929" i="11"/>
  <c r="H42930" i="11"/>
  <c r="I42930" i="11"/>
  <c r="H42931" i="11"/>
  <c r="I42931" i="11"/>
  <c r="H42932" i="11"/>
  <c r="I42932" i="11"/>
  <c r="H42933" i="11"/>
  <c r="I42933" i="11"/>
  <c r="H42934" i="11"/>
  <c r="I42934" i="11"/>
  <c r="H42935" i="11"/>
  <c r="I42935" i="11"/>
  <c r="H42936" i="11"/>
  <c r="I42936" i="11"/>
  <c r="H42937" i="11"/>
  <c r="I42937" i="11"/>
  <c r="H42938" i="11"/>
  <c r="I42938" i="11"/>
  <c r="H42939" i="11"/>
  <c r="I42939" i="11"/>
  <c r="H42940" i="11"/>
  <c r="I42940" i="11"/>
  <c r="H42941" i="11"/>
  <c r="I42941" i="11"/>
  <c r="H42942" i="11"/>
  <c r="I42942" i="11"/>
  <c r="H42943" i="11"/>
  <c r="I42943" i="11"/>
  <c r="H42944" i="11"/>
  <c r="I42944" i="11"/>
  <c r="H42945" i="11"/>
  <c r="I42945" i="11"/>
  <c r="H42946" i="11"/>
  <c r="I42946" i="11"/>
  <c r="H42947" i="11"/>
  <c r="I42947" i="11"/>
  <c r="H42948" i="11"/>
  <c r="I42948" i="11"/>
  <c r="H42949" i="11"/>
  <c r="I42949" i="11"/>
  <c r="H42950" i="11"/>
  <c r="I42950" i="11"/>
  <c r="H42951" i="11"/>
  <c r="I42951" i="11"/>
  <c r="H42952" i="11"/>
  <c r="I42952" i="11"/>
  <c r="H42953" i="11"/>
  <c r="I42953" i="11"/>
  <c r="H42954" i="11"/>
  <c r="I42954" i="11"/>
  <c r="H42955" i="11"/>
  <c r="I42955" i="11"/>
  <c r="H42956" i="11"/>
  <c r="I42956" i="11"/>
  <c r="H42957" i="11"/>
  <c r="I42957" i="11"/>
  <c r="H42958" i="11"/>
  <c r="I42958" i="11"/>
  <c r="H42959" i="11"/>
  <c r="I42959" i="11"/>
  <c r="H42960" i="11"/>
  <c r="I42960" i="11"/>
  <c r="H42961" i="11"/>
  <c r="I42961" i="11"/>
  <c r="H42962" i="11"/>
  <c r="I42962" i="11"/>
  <c r="H42963" i="11"/>
  <c r="I42963" i="11"/>
  <c r="H42964" i="11"/>
  <c r="I42964" i="11"/>
  <c r="H42965" i="11"/>
  <c r="I42965" i="11"/>
  <c r="H42966" i="11"/>
  <c r="I42966" i="11"/>
  <c r="H42967" i="11"/>
  <c r="I42967" i="11"/>
  <c r="H42968" i="11"/>
  <c r="I42968" i="11"/>
  <c r="H42969" i="11"/>
  <c r="I42969" i="11"/>
  <c r="H42970" i="11"/>
  <c r="I42970" i="11"/>
  <c r="H42971" i="11"/>
  <c r="I42971" i="11"/>
  <c r="H42972" i="11"/>
  <c r="I42972" i="11"/>
  <c r="H42973" i="11"/>
  <c r="I42973" i="11"/>
  <c r="H42974" i="11"/>
  <c r="I42974" i="11"/>
  <c r="H42975" i="11"/>
  <c r="I42975" i="11"/>
  <c r="H42976" i="11"/>
  <c r="I42976" i="11"/>
  <c r="H42977" i="11"/>
  <c r="I42977" i="11"/>
  <c r="H42978" i="11"/>
  <c r="I42978" i="11"/>
  <c r="H42979" i="11"/>
  <c r="I42979" i="11"/>
  <c r="H42980" i="11"/>
  <c r="I42980" i="11"/>
  <c r="H42981" i="11"/>
  <c r="I42981" i="11"/>
  <c r="H42982" i="11"/>
  <c r="I42982" i="11"/>
  <c r="H42983" i="11"/>
  <c r="I42983" i="11"/>
  <c r="H42984" i="11"/>
  <c r="I42984" i="11"/>
  <c r="H42985" i="11"/>
  <c r="I42985" i="11"/>
  <c r="H42986" i="11"/>
  <c r="I42986" i="11"/>
  <c r="H42987" i="11"/>
  <c r="I42987" i="11"/>
  <c r="H42988" i="11"/>
  <c r="I42988" i="11"/>
  <c r="H42989" i="11"/>
  <c r="I42989" i="11"/>
  <c r="H42990" i="11"/>
  <c r="I42990" i="11"/>
  <c r="H42991" i="11"/>
  <c r="I42991" i="11"/>
  <c r="H42992" i="11"/>
  <c r="I42992" i="11"/>
  <c r="H42993" i="11"/>
  <c r="I42993" i="11"/>
  <c r="H42994" i="11"/>
  <c r="I42994" i="11"/>
  <c r="H42995" i="11"/>
  <c r="I42995" i="11"/>
  <c r="H42996" i="11"/>
  <c r="I42996" i="11"/>
  <c r="H42997" i="11"/>
  <c r="I42997" i="11"/>
  <c r="H42998" i="11"/>
  <c r="I42998" i="11"/>
  <c r="H42999" i="11"/>
  <c r="I42999" i="11"/>
  <c r="H43000" i="11"/>
  <c r="I43000" i="11"/>
  <c r="H43001" i="11"/>
  <c r="I43001" i="11"/>
  <c r="H43002" i="11"/>
  <c r="I43002" i="11"/>
  <c r="H43003" i="11"/>
  <c r="I43003" i="11"/>
  <c r="H43004" i="11"/>
  <c r="I43004" i="11"/>
  <c r="H43005" i="11"/>
  <c r="I43005" i="11"/>
  <c r="H43006" i="11"/>
  <c r="I43006" i="11"/>
  <c r="H43007" i="11"/>
  <c r="I43007" i="11"/>
  <c r="H43008" i="11"/>
  <c r="I43008" i="11"/>
  <c r="H43009" i="11"/>
  <c r="I43009" i="11"/>
  <c r="H43010" i="11"/>
  <c r="I43010" i="11"/>
  <c r="H43011" i="11"/>
  <c r="I43011" i="11"/>
  <c r="H43012" i="11"/>
  <c r="I43012" i="11"/>
  <c r="H43013" i="11"/>
  <c r="I43013" i="11"/>
  <c r="H43014" i="11"/>
  <c r="I43014" i="11"/>
  <c r="H43015" i="11"/>
  <c r="I43015" i="11"/>
  <c r="H43016" i="11"/>
  <c r="I43016" i="11"/>
  <c r="H43017" i="11"/>
  <c r="I43017" i="11"/>
  <c r="H43018" i="11"/>
  <c r="I43018" i="11"/>
  <c r="H43019" i="11"/>
  <c r="I43019" i="11"/>
  <c r="H43020" i="11"/>
  <c r="I43020" i="11"/>
  <c r="H43021" i="11"/>
  <c r="I43021" i="11"/>
  <c r="H43022" i="11"/>
  <c r="I43022" i="11"/>
  <c r="H43023" i="11"/>
  <c r="I43023" i="11"/>
  <c r="H43024" i="11"/>
  <c r="I43024" i="11"/>
  <c r="H43025" i="11"/>
  <c r="I43025" i="11"/>
  <c r="H43026" i="11"/>
  <c r="I43026" i="11"/>
  <c r="H43027" i="11"/>
  <c r="I43027" i="11"/>
  <c r="H43028" i="11"/>
  <c r="I43028" i="11"/>
  <c r="H43029" i="11"/>
  <c r="I43029" i="11"/>
  <c r="H43030" i="11"/>
  <c r="I43030" i="11"/>
  <c r="H43031" i="11"/>
  <c r="I43031" i="11"/>
  <c r="H43032" i="11"/>
  <c r="I43032" i="11"/>
  <c r="H43033" i="11"/>
  <c r="I43033" i="11"/>
  <c r="H43034" i="11"/>
  <c r="I43034" i="11"/>
  <c r="H43035" i="11"/>
  <c r="I43035" i="11"/>
  <c r="H43036" i="11"/>
  <c r="I43036" i="11"/>
  <c r="H43037" i="11"/>
  <c r="I43037" i="11"/>
  <c r="H43038" i="11"/>
  <c r="I43038" i="11"/>
  <c r="H43039" i="11"/>
  <c r="I43039" i="11"/>
  <c r="H43040" i="11"/>
  <c r="I43040" i="11"/>
  <c r="H43041" i="11"/>
  <c r="I43041" i="11"/>
  <c r="H43042" i="11"/>
  <c r="I43042" i="11"/>
  <c r="H43043" i="11"/>
  <c r="I43043" i="11"/>
  <c r="H43044" i="11"/>
  <c r="I43044" i="11"/>
  <c r="H43045" i="11"/>
  <c r="I43045" i="11"/>
  <c r="H43046" i="11"/>
  <c r="I43046" i="11"/>
  <c r="H43047" i="11"/>
  <c r="I43047" i="11"/>
  <c r="H43048" i="11"/>
  <c r="I43048" i="11"/>
  <c r="H43049" i="11"/>
  <c r="I43049" i="11"/>
  <c r="H43050" i="11"/>
  <c r="I43050" i="11"/>
  <c r="H43051" i="11"/>
  <c r="I43051" i="11"/>
  <c r="H43052" i="11"/>
  <c r="I43052" i="11"/>
  <c r="H43053" i="11"/>
  <c r="I43053" i="11"/>
  <c r="H43054" i="11"/>
  <c r="I43054" i="11"/>
  <c r="H43055" i="11"/>
  <c r="I43055" i="11"/>
  <c r="H43056" i="11"/>
  <c r="I43056" i="11"/>
  <c r="H43057" i="11"/>
  <c r="I43057" i="11"/>
  <c r="H43058" i="11"/>
  <c r="I43058" i="11"/>
  <c r="H43059" i="11"/>
  <c r="I43059" i="11"/>
  <c r="H43060" i="11"/>
  <c r="I43060" i="11"/>
  <c r="H43061" i="11"/>
  <c r="I43061" i="11"/>
  <c r="H43062" i="11"/>
  <c r="I43062" i="11"/>
  <c r="H43063" i="11"/>
  <c r="I43063" i="11"/>
  <c r="H43064" i="11"/>
  <c r="I43064" i="11"/>
  <c r="H43065" i="11"/>
  <c r="I43065" i="11"/>
  <c r="H43066" i="11"/>
  <c r="I43066" i="11"/>
  <c r="H43067" i="11"/>
  <c r="I43067" i="11"/>
  <c r="H43068" i="11"/>
  <c r="I43068" i="11"/>
  <c r="H43069" i="11"/>
  <c r="I43069" i="11"/>
  <c r="H43070" i="11"/>
  <c r="I43070" i="11"/>
  <c r="H43071" i="11"/>
  <c r="I43071" i="11"/>
  <c r="H43072" i="11"/>
  <c r="I43072" i="11"/>
  <c r="H43073" i="11"/>
  <c r="I43073" i="11"/>
  <c r="H43074" i="11"/>
  <c r="I43074" i="11"/>
  <c r="H43075" i="11"/>
  <c r="I43075" i="11"/>
  <c r="H43076" i="11"/>
  <c r="I43076" i="11"/>
  <c r="H43077" i="11"/>
  <c r="I43077" i="11"/>
  <c r="H43078" i="11"/>
  <c r="I43078" i="11"/>
  <c r="H43079" i="11"/>
  <c r="I43079" i="11"/>
  <c r="H43080" i="11"/>
  <c r="I43080" i="11"/>
  <c r="H43081" i="11"/>
  <c r="I43081" i="11"/>
  <c r="H43082" i="11"/>
  <c r="I43082" i="11"/>
  <c r="H43083" i="11"/>
  <c r="I43083" i="11"/>
  <c r="H43084" i="11"/>
  <c r="I43084" i="11"/>
  <c r="H43085" i="11"/>
  <c r="I43085" i="11"/>
  <c r="H43086" i="11"/>
  <c r="I43086" i="11"/>
  <c r="H43087" i="11"/>
  <c r="I43087" i="11"/>
  <c r="H43088" i="11"/>
  <c r="I43088" i="11"/>
  <c r="H43089" i="11"/>
  <c r="I43089" i="11"/>
  <c r="H43090" i="11"/>
  <c r="I43090" i="11"/>
  <c r="H43091" i="11"/>
  <c r="I43091" i="11"/>
  <c r="H43092" i="11"/>
  <c r="I43092" i="11"/>
  <c r="H43093" i="11"/>
  <c r="I43093" i="11"/>
  <c r="H43094" i="11"/>
  <c r="I43094" i="11"/>
  <c r="H43095" i="11"/>
  <c r="I43095" i="11"/>
  <c r="H43096" i="11"/>
  <c r="I43096" i="11"/>
  <c r="H43097" i="11"/>
  <c r="I43097" i="11"/>
  <c r="H43098" i="11"/>
  <c r="I43098" i="11"/>
  <c r="H43099" i="11"/>
  <c r="I43099" i="11"/>
  <c r="H43100" i="11"/>
  <c r="I43100" i="11"/>
  <c r="H43101" i="11"/>
  <c r="I43101" i="11"/>
  <c r="H43102" i="11"/>
  <c r="I43102" i="11"/>
  <c r="H43103" i="11"/>
  <c r="I43103" i="11"/>
  <c r="H43104" i="11"/>
  <c r="I43104" i="11"/>
  <c r="H43105" i="11"/>
  <c r="I43105" i="11"/>
  <c r="H43106" i="11"/>
  <c r="I43106" i="11"/>
  <c r="H43107" i="11"/>
  <c r="I43107" i="11"/>
  <c r="H43108" i="11"/>
  <c r="I43108" i="11"/>
  <c r="H43109" i="11"/>
  <c r="I43109" i="11"/>
  <c r="H43110" i="11"/>
  <c r="I43110" i="11"/>
  <c r="H43111" i="11"/>
  <c r="I43111" i="11"/>
  <c r="H43112" i="11"/>
  <c r="I43112" i="11"/>
  <c r="H43113" i="11"/>
  <c r="I43113" i="11"/>
  <c r="H43114" i="11"/>
  <c r="I43114" i="11"/>
  <c r="H43115" i="11"/>
  <c r="I43115" i="11"/>
  <c r="H43116" i="11"/>
  <c r="I43116" i="11"/>
  <c r="H43117" i="11"/>
  <c r="I43117" i="11"/>
  <c r="H43118" i="11"/>
  <c r="I43118" i="11"/>
  <c r="H43119" i="11"/>
  <c r="I43119" i="11"/>
  <c r="H43120" i="11"/>
  <c r="I43120" i="11"/>
  <c r="H43121" i="11"/>
  <c r="I43121" i="11"/>
  <c r="H43122" i="11"/>
  <c r="I43122" i="11"/>
  <c r="H43123" i="11"/>
  <c r="I43123" i="11"/>
  <c r="H43124" i="11"/>
  <c r="I43124" i="11"/>
  <c r="H43125" i="11"/>
  <c r="I43125" i="11"/>
  <c r="H43126" i="11"/>
  <c r="I43126" i="11"/>
  <c r="H43127" i="11"/>
  <c r="I43127" i="11"/>
  <c r="H43128" i="11"/>
  <c r="I43128" i="11"/>
  <c r="H43129" i="11"/>
  <c r="I43129" i="11"/>
  <c r="H43130" i="11"/>
  <c r="I43130" i="11"/>
  <c r="H43131" i="11"/>
  <c r="I43131" i="11"/>
  <c r="H43132" i="11"/>
  <c r="I43132" i="11"/>
  <c r="H43133" i="11"/>
  <c r="I43133" i="11"/>
  <c r="H43134" i="11"/>
  <c r="I43134" i="11"/>
  <c r="H43135" i="11"/>
  <c r="I43135" i="11"/>
  <c r="H43136" i="11"/>
  <c r="I43136" i="11"/>
  <c r="H43137" i="11"/>
  <c r="I43137" i="11"/>
  <c r="H43138" i="11"/>
  <c r="I43138" i="11"/>
  <c r="H43139" i="11"/>
  <c r="I43139" i="11"/>
  <c r="H43140" i="11"/>
  <c r="I43140" i="11"/>
  <c r="H43141" i="11"/>
  <c r="I43141" i="11"/>
  <c r="H43142" i="11"/>
  <c r="I43142" i="11"/>
  <c r="H43143" i="11"/>
  <c r="I43143" i="11"/>
  <c r="H43144" i="11"/>
  <c r="I43144" i="11"/>
  <c r="H43145" i="11"/>
  <c r="I43145" i="11"/>
  <c r="H43146" i="11"/>
  <c r="I43146" i="11"/>
  <c r="H43147" i="11"/>
  <c r="I43147" i="11"/>
  <c r="H43148" i="11"/>
  <c r="I43148" i="11"/>
  <c r="H43149" i="11"/>
  <c r="I43149" i="11"/>
  <c r="H43150" i="11"/>
  <c r="I43150" i="11"/>
  <c r="H43151" i="11"/>
  <c r="I43151" i="11"/>
  <c r="H43152" i="11"/>
  <c r="I43152" i="11"/>
  <c r="H43153" i="11"/>
  <c r="I43153" i="11"/>
  <c r="H43154" i="11"/>
  <c r="I43154" i="11"/>
  <c r="H43155" i="11"/>
  <c r="I43155" i="11"/>
  <c r="H43156" i="11"/>
  <c r="I43156" i="11"/>
  <c r="H43157" i="11"/>
  <c r="I43157" i="11"/>
  <c r="H43158" i="11"/>
  <c r="I43158" i="11"/>
  <c r="H43159" i="11"/>
  <c r="I43159" i="11"/>
  <c r="H43160" i="11"/>
  <c r="I43160" i="11"/>
  <c r="H43161" i="11"/>
  <c r="I43161" i="11"/>
  <c r="H43162" i="11"/>
  <c r="I43162" i="11"/>
  <c r="H43163" i="11"/>
  <c r="I43163" i="11"/>
  <c r="H43164" i="11"/>
  <c r="I43164" i="11"/>
  <c r="H43165" i="11"/>
  <c r="I43165" i="11"/>
  <c r="H43166" i="11"/>
  <c r="I43166" i="11"/>
  <c r="H43167" i="11"/>
  <c r="I43167" i="11"/>
  <c r="H43168" i="11"/>
  <c r="I43168" i="11"/>
  <c r="H43169" i="11"/>
  <c r="I43169" i="11"/>
  <c r="H43170" i="11"/>
  <c r="I43170" i="11"/>
  <c r="H43171" i="11"/>
  <c r="I43171" i="11"/>
  <c r="H43172" i="11"/>
  <c r="I43172" i="11"/>
  <c r="H43173" i="11"/>
  <c r="I43173" i="11"/>
  <c r="H43174" i="11"/>
  <c r="I43174" i="11"/>
  <c r="H43175" i="11"/>
  <c r="I43175" i="11"/>
  <c r="H43176" i="11"/>
  <c r="I43176" i="11"/>
  <c r="H43177" i="11"/>
  <c r="I43177" i="11"/>
  <c r="H43178" i="11"/>
  <c r="I43178" i="11"/>
  <c r="H43179" i="11"/>
  <c r="I43179" i="11"/>
  <c r="H43180" i="11"/>
  <c r="I43180" i="11"/>
  <c r="H43181" i="11"/>
  <c r="I43181" i="11"/>
  <c r="H43182" i="11"/>
  <c r="I43182" i="11"/>
  <c r="H43183" i="11"/>
  <c r="I43183" i="11"/>
  <c r="H43184" i="11"/>
  <c r="I43184" i="11"/>
  <c r="H43185" i="11"/>
  <c r="I43185" i="11"/>
  <c r="H43186" i="11"/>
  <c r="I43186" i="11"/>
  <c r="H43187" i="11"/>
  <c r="I43187" i="11"/>
  <c r="H43188" i="11"/>
  <c r="I43188" i="11"/>
  <c r="H43189" i="11"/>
  <c r="I43189" i="11"/>
  <c r="H43190" i="11"/>
  <c r="I43190" i="11"/>
  <c r="H43191" i="11"/>
  <c r="I43191" i="11"/>
  <c r="H43192" i="11"/>
  <c r="I43192" i="11"/>
  <c r="H43193" i="11"/>
  <c r="I43193" i="11"/>
  <c r="H43194" i="11"/>
  <c r="I43194" i="11"/>
  <c r="H43195" i="11"/>
  <c r="I43195" i="11"/>
  <c r="H43196" i="11"/>
  <c r="I43196" i="11"/>
  <c r="H43197" i="11"/>
  <c r="I43197" i="11"/>
  <c r="H43198" i="11"/>
  <c r="I43198" i="11"/>
  <c r="H43199" i="11"/>
  <c r="I43199" i="11"/>
  <c r="H43200" i="11"/>
  <c r="I43200" i="11"/>
  <c r="H43201" i="11"/>
  <c r="I43201" i="11"/>
  <c r="H43202" i="11"/>
  <c r="I43202" i="11"/>
  <c r="H43203" i="11"/>
  <c r="I43203" i="11"/>
  <c r="H43204" i="11"/>
  <c r="I43204" i="11"/>
  <c r="H43205" i="11"/>
  <c r="I43205" i="11"/>
  <c r="H43206" i="11"/>
  <c r="I43206" i="11"/>
  <c r="H43207" i="11"/>
  <c r="I43207" i="11"/>
  <c r="H43208" i="11"/>
  <c r="I43208" i="11"/>
  <c r="H43209" i="11"/>
  <c r="I43209" i="11"/>
  <c r="H43210" i="11"/>
  <c r="I43210" i="11"/>
  <c r="H43211" i="11"/>
  <c r="I43211" i="11"/>
  <c r="H43212" i="11"/>
  <c r="I43212" i="11"/>
  <c r="H43213" i="11"/>
  <c r="I43213" i="11"/>
  <c r="H43214" i="11"/>
  <c r="I43214" i="11"/>
  <c r="H43215" i="11"/>
  <c r="I43215" i="11"/>
  <c r="H43216" i="11"/>
  <c r="I43216" i="11"/>
  <c r="H43217" i="11"/>
  <c r="I43217" i="11"/>
  <c r="H43218" i="11"/>
  <c r="I43218" i="11"/>
  <c r="H43219" i="11"/>
  <c r="I43219" i="11"/>
  <c r="H43220" i="11"/>
  <c r="I43220" i="11"/>
  <c r="H43221" i="11"/>
  <c r="I43221" i="11"/>
  <c r="H43222" i="11"/>
  <c r="I43222" i="11"/>
  <c r="H43223" i="11"/>
  <c r="I43223" i="11"/>
  <c r="H43224" i="11"/>
  <c r="I43224" i="11"/>
  <c r="H43225" i="11"/>
  <c r="I43225" i="11"/>
  <c r="H43226" i="11"/>
  <c r="I43226" i="11"/>
  <c r="H43227" i="11"/>
  <c r="I43227" i="11"/>
  <c r="H43228" i="11"/>
  <c r="I43228" i="11"/>
  <c r="H43229" i="11"/>
  <c r="I43229" i="11"/>
  <c r="H43230" i="11"/>
  <c r="I43230" i="11"/>
  <c r="H43231" i="11"/>
  <c r="I43231" i="11"/>
  <c r="H43232" i="11"/>
  <c r="I43232" i="11"/>
  <c r="H43233" i="11"/>
  <c r="I43233" i="11"/>
  <c r="H43234" i="11"/>
  <c r="I43234" i="11"/>
  <c r="H43235" i="11"/>
  <c r="I43235" i="11"/>
  <c r="H43236" i="11"/>
  <c r="I43236" i="11"/>
  <c r="H43237" i="11"/>
  <c r="I43237" i="11"/>
  <c r="H43238" i="11"/>
  <c r="I43238" i="11"/>
  <c r="H43239" i="11"/>
  <c r="I43239" i="11"/>
  <c r="H43240" i="11"/>
  <c r="I43240" i="11"/>
  <c r="H43241" i="11"/>
  <c r="I43241" i="11"/>
  <c r="H43242" i="11"/>
  <c r="I43242" i="11"/>
  <c r="H43243" i="11"/>
  <c r="I43243" i="11"/>
  <c r="H43244" i="11"/>
  <c r="I43244" i="11"/>
  <c r="H43245" i="11"/>
  <c r="I43245" i="11"/>
  <c r="H43246" i="11"/>
  <c r="I43246" i="11"/>
  <c r="H43247" i="11"/>
  <c r="I43247" i="11"/>
  <c r="H43248" i="11"/>
  <c r="I43248" i="11"/>
  <c r="H43249" i="11"/>
  <c r="I43249" i="11"/>
  <c r="H43250" i="11"/>
  <c r="I43250" i="11"/>
  <c r="H43251" i="11"/>
  <c r="I43251" i="11"/>
  <c r="H43252" i="11"/>
  <c r="I43252" i="11"/>
  <c r="H43253" i="11"/>
  <c r="I43253" i="11"/>
  <c r="H43254" i="11"/>
  <c r="I43254" i="11"/>
  <c r="H43255" i="11"/>
  <c r="I43255" i="11"/>
  <c r="H43256" i="11"/>
  <c r="I43256" i="11"/>
  <c r="H43257" i="11"/>
  <c r="I43257" i="11"/>
  <c r="H43258" i="11"/>
  <c r="I43258" i="11"/>
  <c r="H43259" i="11"/>
  <c r="I43259" i="11"/>
  <c r="H43260" i="11"/>
  <c r="I43260" i="11"/>
  <c r="H43261" i="11"/>
  <c r="I43261" i="11"/>
  <c r="H43262" i="11"/>
  <c r="I43262" i="11"/>
  <c r="H43263" i="11"/>
  <c r="I43263" i="11"/>
  <c r="H43264" i="11"/>
  <c r="I43264" i="11"/>
  <c r="H43265" i="11"/>
  <c r="I43265" i="11"/>
  <c r="H43266" i="11"/>
  <c r="I43266" i="11"/>
  <c r="H43267" i="11"/>
  <c r="I43267" i="11"/>
  <c r="H43268" i="11"/>
  <c r="I43268" i="11"/>
  <c r="H43269" i="11"/>
  <c r="I43269" i="11"/>
  <c r="H43270" i="11"/>
  <c r="I43270" i="11"/>
  <c r="H43271" i="11"/>
  <c r="I43271" i="11"/>
  <c r="H43272" i="11"/>
  <c r="I43272" i="11"/>
  <c r="H43273" i="11"/>
  <c r="I43273" i="11"/>
  <c r="H43274" i="11"/>
  <c r="I43274" i="11"/>
  <c r="H43275" i="11"/>
  <c r="I43275" i="11"/>
  <c r="H43276" i="11"/>
  <c r="I43276" i="11"/>
  <c r="H43277" i="11"/>
  <c r="I43277" i="11"/>
  <c r="H43278" i="11"/>
  <c r="I43278" i="11"/>
  <c r="H43279" i="11"/>
  <c r="I43279" i="11"/>
  <c r="H43280" i="11"/>
  <c r="I43280" i="11"/>
  <c r="H43281" i="11"/>
  <c r="I43281" i="11"/>
  <c r="H43282" i="11"/>
  <c r="I43282" i="11"/>
  <c r="H43283" i="11"/>
  <c r="I43283" i="11"/>
  <c r="H43284" i="11"/>
  <c r="I43284" i="11"/>
  <c r="H43285" i="11"/>
  <c r="I43285" i="11"/>
  <c r="H43286" i="11"/>
  <c r="I43286" i="11"/>
  <c r="H43287" i="11"/>
  <c r="I43287" i="11"/>
  <c r="H43288" i="11"/>
  <c r="I43288" i="11"/>
  <c r="H43289" i="11"/>
  <c r="I43289" i="11"/>
  <c r="H43290" i="11"/>
  <c r="I43290" i="11"/>
  <c r="H43291" i="11"/>
  <c r="I43291" i="11"/>
  <c r="H43292" i="11"/>
  <c r="I43292" i="11"/>
  <c r="H43293" i="11"/>
  <c r="I43293" i="11"/>
  <c r="H43294" i="11"/>
  <c r="I43294" i="11"/>
  <c r="H43295" i="11"/>
  <c r="I43295" i="11"/>
  <c r="H43296" i="11"/>
  <c r="I43296" i="11"/>
  <c r="H43297" i="11"/>
  <c r="I43297" i="11"/>
  <c r="H43298" i="11"/>
  <c r="I43298" i="11"/>
  <c r="H43299" i="11"/>
  <c r="I43299" i="11"/>
  <c r="H43300" i="11"/>
  <c r="I43300" i="11"/>
  <c r="H43301" i="11"/>
  <c r="I43301" i="11"/>
  <c r="H43302" i="11"/>
  <c r="I43302" i="11"/>
  <c r="H43303" i="11"/>
  <c r="I43303" i="11"/>
  <c r="H43304" i="11"/>
  <c r="I43304" i="11"/>
  <c r="H43305" i="11"/>
  <c r="I43305" i="11"/>
  <c r="H43306" i="11"/>
  <c r="I43306" i="11"/>
  <c r="H43307" i="11"/>
  <c r="I43307" i="11"/>
  <c r="H43308" i="11"/>
  <c r="I43308" i="11"/>
  <c r="H43309" i="11"/>
  <c r="I43309" i="11"/>
  <c r="H43310" i="11"/>
  <c r="I43310" i="11"/>
  <c r="H43311" i="11"/>
  <c r="I43311" i="11"/>
  <c r="H43312" i="11"/>
  <c r="I43312" i="11"/>
  <c r="H43313" i="11"/>
  <c r="I43313" i="11"/>
  <c r="H43314" i="11"/>
  <c r="I43314" i="11"/>
  <c r="H43315" i="11"/>
  <c r="I43315" i="11"/>
  <c r="H43316" i="11"/>
  <c r="I43316" i="11"/>
  <c r="H43317" i="11"/>
  <c r="I43317" i="11"/>
  <c r="H43318" i="11"/>
  <c r="I43318" i="11"/>
  <c r="H43319" i="11"/>
  <c r="I43319" i="11"/>
  <c r="H43320" i="11"/>
  <c r="I43320" i="11"/>
  <c r="H43321" i="11"/>
  <c r="I43321" i="11"/>
  <c r="H43322" i="11"/>
  <c r="I43322" i="11"/>
  <c r="H43323" i="11"/>
  <c r="I43323" i="11"/>
  <c r="H43324" i="11"/>
  <c r="I43324" i="11"/>
  <c r="H43325" i="11"/>
  <c r="I43325" i="11"/>
  <c r="H43326" i="11"/>
  <c r="I43326" i="11"/>
  <c r="H43327" i="11"/>
  <c r="I43327" i="11"/>
  <c r="H43328" i="11"/>
  <c r="I43328" i="11"/>
  <c r="H43329" i="11"/>
  <c r="I43329" i="11"/>
  <c r="H43330" i="11"/>
  <c r="I43330" i="11"/>
  <c r="H43331" i="11"/>
  <c r="I43331" i="11"/>
  <c r="H43332" i="11"/>
  <c r="I43332" i="11"/>
  <c r="H43333" i="11"/>
  <c r="I43333" i="11"/>
  <c r="H43334" i="11"/>
  <c r="I43334" i="11"/>
  <c r="H43335" i="11"/>
  <c r="I43335" i="11"/>
  <c r="H43336" i="11"/>
  <c r="I43336" i="11"/>
  <c r="H43337" i="11"/>
  <c r="I43337" i="11"/>
  <c r="H43338" i="11"/>
  <c r="I43338" i="11"/>
  <c r="H43339" i="11"/>
  <c r="I43339" i="11"/>
  <c r="H43340" i="11"/>
  <c r="I43340" i="11"/>
  <c r="H43341" i="11"/>
  <c r="I43341" i="11"/>
  <c r="H43342" i="11"/>
  <c r="I43342" i="11"/>
  <c r="H43343" i="11"/>
  <c r="I43343" i="11"/>
  <c r="H43344" i="11"/>
  <c r="I43344" i="11"/>
  <c r="H43345" i="11"/>
  <c r="I43345" i="11"/>
  <c r="H43346" i="11"/>
  <c r="I43346" i="11"/>
  <c r="H43347" i="11"/>
  <c r="I43347" i="11"/>
  <c r="H43348" i="11"/>
  <c r="I43348" i="11"/>
  <c r="H43349" i="11"/>
  <c r="I43349" i="11"/>
  <c r="H43350" i="11"/>
  <c r="I43350" i="11"/>
  <c r="H43351" i="11"/>
  <c r="I43351" i="11"/>
  <c r="H43352" i="11"/>
  <c r="I43352" i="11"/>
  <c r="H43353" i="11"/>
  <c r="I43353" i="11"/>
  <c r="H43354" i="11"/>
  <c r="I43354" i="11"/>
  <c r="H43355" i="11"/>
  <c r="I43355" i="11"/>
  <c r="H43356" i="11"/>
  <c r="I43356" i="11"/>
  <c r="H43357" i="11"/>
  <c r="I43357" i="11"/>
  <c r="H43358" i="11"/>
  <c r="I43358" i="11"/>
  <c r="H43359" i="11"/>
  <c r="I43359" i="11"/>
  <c r="H43360" i="11"/>
  <c r="I43360" i="11"/>
  <c r="H43361" i="11"/>
  <c r="I43361" i="11"/>
  <c r="H43362" i="11"/>
  <c r="I43362" i="11"/>
  <c r="H43363" i="11"/>
  <c r="I43363" i="11"/>
  <c r="H43364" i="11"/>
  <c r="I43364" i="11"/>
  <c r="H43365" i="11"/>
  <c r="I43365" i="11"/>
  <c r="H43366" i="11"/>
  <c r="I43366" i="11"/>
  <c r="H43367" i="11"/>
  <c r="I43367" i="11"/>
  <c r="H43368" i="11"/>
  <c r="I43368" i="11"/>
  <c r="H43369" i="11"/>
  <c r="I43369" i="11"/>
  <c r="H43370" i="11"/>
  <c r="I43370" i="11"/>
  <c r="H43371" i="11"/>
  <c r="I43371" i="11"/>
  <c r="H43372" i="11"/>
  <c r="I43372" i="11"/>
  <c r="H43373" i="11"/>
  <c r="I43373" i="11"/>
  <c r="H43374" i="11"/>
  <c r="I43374" i="11"/>
  <c r="H43375" i="11"/>
  <c r="I43375" i="11"/>
  <c r="H43376" i="11"/>
  <c r="I43376" i="11"/>
  <c r="H43377" i="11"/>
  <c r="I43377" i="11"/>
  <c r="H43378" i="11"/>
  <c r="I43378" i="11"/>
  <c r="H43379" i="11"/>
  <c r="I43379" i="11"/>
  <c r="H43380" i="11"/>
  <c r="I43380" i="11"/>
  <c r="H43381" i="11"/>
  <c r="I43381" i="11"/>
  <c r="H43382" i="11"/>
  <c r="I43382" i="11"/>
  <c r="H43383" i="11"/>
  <c r="I43383" i="11"/>
  <c r="H43384" i="11"/>
  <c r="I43384" i="11"/>
  <c r="H43385" i="11"/>
  <c r="I43385" i="11"/>
  <c r="H43386" i="11"/>
  <c r="I43386" i="11"/>
  <c r="H43387" i="11"/>
  <c r="I43387" i="11"/>
  <c r="H43388" i="11"/>
  <c r="I43388" i="11"/>
  <c r="H43389" i="11"/>
  <c r="I43389" i="11"/>
  <c r="H43390" i="11"/>
  <c r="I43390" i="11"/>
  <c r="H43391" i="11"/>
  <c r="I43391" i="11"/>
  <c r="H43392" i="11"/>
  <c r="I43392" i="11"/>
  <c r="H43393" i="11"/>
  <c r="I43393" i="11"/>
  <c r="H43394" i="11"/>
  <c r="I43394" i="11"/>
  <c r="H43395" i="11"/>
  <c r="I43395" i="11"/>
  <c r="H43396" i="11"/>
  <c r="I43396" i="11"/>
  <c r="H43397" i="11"/>
  <c r="I43397" i="11"/>
  <c r="H43398" i="11"/>
  <c r="I43398" i="11"/>
  <c r="H43399" i="11"/>
  <c r="I43399" i="11"/>
  <c r="H43400" i="11"/>
  <c r="I43400" i="11"/>
  <c r="H43401" i="11"/>
  <c r="I43401" i="11"/>
  <c r="H43402" i="11"/>
  <c r="I43402" i="11"/>
  <c r="H43403" i="11"/>
  <c r="I43403" i="11"/>
  <c r="H43404" i="11"/>
  <c r="I43404" i="11"/>
  <c r="H43405" i="11"/>
  <c r="I43405" i="11"/>
  <c r="H43406" i="11"/>
  <c r="I43406" i="11"/>
  <c r="H43407" i="11"/>
  <c r="I43407" i="11"/>
  <c r="H43408" i="11"/>
  <c r="I43408" i="11"/>
  <c r="H43409" i="11"/>
  <c r="I43409" i="11"/>
  <c r="H43410" i="11"/>
  <c r="I43410" i="11"/>
  <c r="H43411" i="11"/>
  <c r="I43411" i="11"/>
  <c r="H43412" i="11"/>
  <c r="I43412" i="11"/>
  <c r="H43413" i="11"/>
  <c r="I43413" i="11"/>
  <c r="H43414" i="11"/>
  <c r="I43414" i="11"/>
  <c r="H43415" i="11"/>
  <c r="I43415" i="11"/>
  <c r="H43416" i="11"/>
  <c r="I43416" i="11"/>
  <c r="H43417" i="11"/>
  <c r="I43417" i="11"/>
  <c r="H43418" i="11"/>
  <c r="I43418" i="11"/>
  <c r="H43419" i="11"/>
  <c r="I43419" i="11"/>
  <c r="H43420" i="11"/>
  <c r="I43420" i="11"/>
  <c r="H43421" i="11"/>
  <c r="I43421" i="11"/>
  <c r="H43422" i="11"/>
  <c r="I43422" i="11"/>
  <c r="H43423" i="11"/>
  <c r="I43423" i="11"/>
  <c r="H43424" i="11"/>
  <c r="I43424" i="11"/>
  <c r="H43425" i="11"/>
  <c r="I43425" i="11"/>
  <c r="H43426" i="11"/>
  <c r="I43426" i="11"/>
  <c r="H43427" i="11"/>
  <c r="I43427" i="11"/>
  <c r="H43428" i="11"/>
  <c r="I43428" i="11"/>
  <c r="H43429" i="11"/>
  <c r="I43429" i="11"/>
  <c r="H43430" i="11"/>
  <c r="I43430" i="11"/>
  <c r="H43431" i="11"/>
  <c r="I43431" i="11"/>
  <c r="H43432" i="11"/>
  <c r="I43432" i="11"/>
  <c r="H43433" i="11"/>
  <c r="I43433" i="11"/>
  <c r="H43434" i="11"/>
  <c r="I43434" i="11"/>
  <c r="H43435" i="11"/>
  <c r="I43435" i="11"/>
  <c r="H43436" i="11"/>
  <c r="I43436" i="11"/>
  <c r="H43437" i="11"/>
  <c r="I43437" i="11"/>
  <c r="H43438" i="11"/>
  <c r="I43438" i="11"/>
  <c r="H43439" i="11"/>
  <c r="I43439" i="11"/>
  <c r="H43440" i="11"/>
  <c r="I43440" i="11"/>
  <c r="H43441" i="11"/>
  <c r="I43441" i="11"/>
  <c r="H43442" i="11"/>
  <c r="I43442" i="11"/>
  <c r="H43443" i="11"/>
  <c r="I43443" i="11"/>
  <c r="H43444" i="11"/>
  <c r="I43444" i="11"/>
  <c r="H43445" i="11"/>
  <c r="I43445" i="11"/>
  <c r="H43446" i="11"/>
  <c r="I43446" i="11"/>
  <c r="H43447" i="11"/>
  <c r="I43447" i="11"/>
  <c r="H43448" i="11"/>
  <c r="I43448" i="11"/>
  <c r="H43449" i="11"/>
  <c r="I43449" i="11"/>
  <c r="H43450" i="11"/>
  <c r="I43450" i="11"/>
  <c r="H43451" i="11"/>
  <c r="I43451" i="11"/>
  <c r="H43452" i="11"/>
  <c r="I43452" i="11"/>
  <c r="H43453" i="11"/>
  <c r="I43453" i="11"/>
  <c r="H43454" i="11"/>
  <c r="I43454" i="11"/>
  <c r="H43455" i="11"/>
  <c r="I43455" i="11"/>
  <c r="H43456" i="11"/>
  <c r="I43456" i="11"/>
  <c r="H43457" i="11"/>
  <c r="I43457" i="11"/>
  <c r="H43458" i="11"/>
  <c r="I43458" i="11"/>
  <c r="H43459" i="11"/>
  <c r="I43459" i="11"/>
  <c r="H43460" i="11"/>
  <c r="I43460" i="11"/>
  <c r="H43461" i="11"/>
  <c r="I43461" i="11"/>
  <c r="H43462" i="11"/>
  <c r="I43462" i="11"/>
  <c r="H43463" i="11"/>
  <c r="I43463" i="11"/>
  <c r="H43464" i="11"/>
  <c r="I43464" i="11"/>
  <c r="H43465" i="11"/>
  <c r="I43465" i="11"/>
  <c r="H43466" i="11"/>
  <c r="I43466" i="11"/>
  <c r="H43467" i="11"/>
  <c r="I43467" i="11"/>
  <c r="H43468" i="11"/>
  <c r="I43468" i="11"/>
  <c r="H43469" i="11"/>
  <c r="I43469" i="11"/>
  <c r="H43470" i="11"/>
  <c r="I43470" i="11"/>
  <c r="H43471" i="11"/>
  <c r="I43471" i="11"/>
  <c r="H43472" i="11"/>
  <c r="I43472" i="11"/>
  <c r="H43473" i="11"/>
  <c r="I43473" i="11"/>
  <c r="H43474" i="11"/>
  <c r="I43474" i="11"/>
  <c r="H43475" i="11"/>
  <c r="I43475" i="11"/>
  <c r="H43476" i="11"/>
  <c r="I43476" i="11"/>
  <c r="H43477" i="11"/>
  <c r="I43477" i="11"/>
  <c r="H43478" i="11"/>
  <c r="I43478" i="11"/>
  <c r="H43479" i="11"/>
  <c r="I43479" i="11"/>
  <c r="H43480" i="11"/>
  <c r="I43480" i="11"/>
  <c r="H43481" i="11"/>
  <c r="I43481" i="11"/>
  <c r="H43482" i="11"/>
  <c r="I43482" i="11"/>
  <c r="H43483" i="11"/>
  <c r="I43483" i="11"/>
  <c r="H43484" i="11"/>
  <c r="I43484" i="11"/>
  <c r="H43485" i="11"/>
  <c r="I43485" i="11"/>
  <c r="H43486" i="11"/>
  <c r="I43486" i="11"/>
  <c r="H43487" i="11"/>
  <c r="I43487" i="11"/>
  <c r="H43488" i="11"/>
  <c r="I43488" i="11"/>
  <c r="H43489" i="11"/>
  <c r="I43489" i="11"/>
  <c r="H43490" i="11"/>
  <c r="I43490" i="11"/>
  <c r="H43491" i="11"/>
  <c r="I43491" i="11"/>
  <c r="H43492" i="11"/>
  <c r="I43492" i="11"/>
  <c r="H43493" i="11"/>
  <c r="I43493" i="11"/>
  <c r="H43494" i="11"/>
  <c r="I43494" i="11"/>
  <c r="H43495" i="11"/>
  <c r="I43495" i="11"/>
  <c r="H43496" i="11"/>
  <c r="I43496" i="11"/>
  <c r="H43497" i="11"/>
  <c r="I43497" i="11"/>
  <c r="H43498" i="11"/>
  <c r="I43498" i="11"/>
  <c r="H43499" i="11"/>
  <c r="I43499" i="11"/>
  <c r="H43500" i="11"/>
  <c r="I43500" i="11"/>
  <c r="H43501" i="11"/>
  <c r="I43501" i="11"/>
  <c r="H43502" i="11"/>
  <c r="I43502" i="11"/>
  <c r="H43503" i="11"/>
  <c r="I43503" i="11"/>
  <c r="H43504" i="11"/>
  <c r="I43504" i="11"/>
  <c r="H43505" i="11"/>
  <c r="I43505" i="11"/>
  <c r="H43506" i="11"/>
  <c r="I43506" i="11"/>
  <c r="H43507" i="11"/>
  <c r="I43507" i="11"/>
  <c r="H43508" i="11"/>
  <c r="I43508" i="11"/>
  <c r="H43509" i="11"/>
  <c r="I43509" i="11"/>
  <c r="H43510" i="11"/>
  <c r="I43510" i="11"/>
  <c r="H43511" i="11"/>
  <c r="I43511" i="11"/>
  <c r="H43512" i="11"/>
  <c r="I43512" i="11"/>
  <c r="H43513" i="11"/>
  <c r="I43513" i="11"/>
  <c r="H43514" i="11"/>
  <c r="I43514" i="11"/>
  <c r="H43515" i="11"/>
  <c r="I43515" i="11"/>
  <c r="H43516" i="11"/>
  <c r="I43516" i="11"/>
  <c r="H43517" i="11"/>
  <c r="I43517" i="11"/>
  <c r="H43518" i="11"/>
  <c r="I43518" i="11"/>
  <c r="H43519" i="11"/>
  <c r="I43519" i="11"/>
  <c r="H43520" i="11"/>
  <c r="I43520" i="11"/>
  <c r="H43521" i="11"/>
  <c r="I43521" i="11"/>
  <c r="H43522" i="11"/>
  <c r="I43522" i="11"/>
  <c r="H43523" i="11"/>
  <c r="I43523" i="11"/>
  <c r="H43524" i="11"/>
  <c r="I43524" i="11"/>
  <c r="H43525" i="11"/>
  <c r="I43525" i="11"/>
  <c r="H43526" i="11"/>
  <c r="I43526" i="11"/>
  <c r="H43527" i="11"/>
  <c r="I43527" i="11"/>
  <c r="H43528" i="11"/>
  <c r="I43528" i="11"/>
  <c r="H43529" i="11"/>
  <c r="I43529" i="11"/>
  <c r="H43530" i="11"/>
  <c r="I43530" i="11"/>
  <c r="H43531" i="11"/>
  <c r="I43531" i="11"/>
  <c r="H43532" i="11"/>
  <c r="I43532" i="11"/>
  <c r="H43533" i="11"/>
  <c r="I43533" i="11"/>
  <c r="H43534" i="11"/>
  <c r="I43534" i="11"/>
  <c r="H43535" i="11"/>
  <c r="I43535" i="11"/>
  <c r="H43536" i="11"/>
  <c r="I43536" i="11"/>
  <c r="H43537" i="11"/>
  <c r="I43537" i="11"/>
  <c r="H43538" i="11"/>
  <c r="I43538" i="11"/>
  <c r="H43539" i="11"/>
  <c r="I43539" i="11"/>
  <c r="H43540" i="11"/>
  <c r="I43540" i="11"/>
  <c r="H43541" i="11"/>
  <c r="I43541" i="11"/>
  <c r="H43542" i="11"/>
  <c r="I43542" i="11"/>
  <c r="H43543" i="11"/>
  <c r="I43543" i="11"/>
  <c r="H43544" i="11"/>
  <c r="I43544" i="11"/>
  <c r="H43545" i="11"/>
  <c r="I43545" i="11"/>
  <c r="H43546" i="11"/>
  <c r="I43546" i="11"/>
  <c r="H43547" i="11"/>
  <c r="I43547" i="11"/>
  <c r="H43548" i="11"/>
  <c r="I43548" i="11"/>
  <c r="H43549" i="11"/>
  <c r="I43549" i="11"/>
  <c r="H43550" i="11"/>
  <c r="I43550" i="11"/>
  <c r="H43551" i="11"/>
  <c r="I43551" i="11"/>
  <c r="H43552" i="11"/>
  <c r="I43552" i="11"/>
  <c r="H43553" i="11"/>
  <c r="I43553" i="11"/>
  <c r="H43554" i="11"/>
  <c r="I43554" i="11"/>
  <c r="H43555" i="11"/>
  <c r="I43555" i="11"/>
  <c r="H43556" i="11"/>
  <c r="I43556" i="11"/>
  <c r="H43557" i="11"/>
  <c r="I43557" i="11"/>
  <c r="H43558" i="11"/>
  <c r="I43558" i="11"/>
  <c r="H43559" i="11"/>
  <c r="I43559" i="11"/>
  <c r="H43560" i="11"/>
  <c r="I43560" i="11"/>
  <c r="H43561" i="11"/>
  <c r="I43561" i="11"/>
  <c r="H43562" i="11"/>
  <c r="I43562" i="11"/>
  <c r="H43563" i="11"/>
  <c r="I43563" i="11"/>
  <c r="H43564" i="11"/>
  <c r="I43564" i="11"/>
  <c r="H43565" i="11"/>
  <c r="I43565" i="11"/>
  <c r="H43566" i="11"/>
  <c r="I43566" i="11"/>
  <c r="H43567" i="11"/>
  <c r="I43567" i="11"/>
  <c r="H43568" i="11"/>
  <c r="I43568" i="11"/>
  <c r="H43569" i="11"/>
  <c r="I43569" i="11"/>
  <c r="H43570" i="11"/>
  <c r="I43570" i="11"/>
  <c r="H43571" i="11"/>
  <c r="I43571" i="11"/>
  <c r="H43572" i="11"/>
  <c r="I43572" i="11"/>
  <c r="H43573" i="11"/>
  <c r="I43573" i="11"/>
  <c r="H43574" i="11"/>
  <c r="I43574" i="11"/>
  <c r="H43575" i="11"/>
  <c r="I43575" i="11"/>
  <c r="H43576" i="11"/>
  <c r="I43576" i="11"/>
  <c r="H43577" i="11"/>
  <c r="I43577" i="11"/>
  <c r="H43578" i="11"/>
  <c r="I43578" i="11"/>
  <c r="H43579" i="11"/>
  <c r="I43579" i="11"/>
  <c r="H43580" i="11"/>
  <c r="I43580" i="11"/>
  <c r="H43581" i="11"/>
  <c r="I43581" i="11"/>
  <c r="H43582" i="11"/>
  <c r="I43582" i="11"/>
  <c r="H43583" i="11"/>
  <c r="I43583" i="11"/>
  <c r="H43584" i="11"/>
  <c r="I43584" i="11"/>
  <c r="H43585" i="11"/>
  <c r="I43585" i="11"/>
  <c r="H43586" i="11"/>
  <c r="I43586" i="11"/>
  <c r="H43587" i="11"/>
  <c r="I43587" i="11"/>
  <c r="H43588" i="11"/>
  <c r="I43588" i="11"/>
  <c r="H43589" i="11"/>
  <c r="I43589" i="11"/>
  <c r="H43590" i="11"/>
  <c r="I43590" i="11"/>
  <c r="H43591" i="11"/>
  <c r="I43591" i="11"/>
  <c r="H43592" i="11"/>
  <c r="I43592" i="11"/>
  <c r="H43593" i="11"/>
  <c r="I43593" i="11"/>
  <c r="H43594" i="11"/>
  <c r="I43594" i="11"/>
  <c r="H43595" i="11"/>
  <c r="I43595" i="11"/>
  <c r="H43596" i="11"/>
  <c r="I43596" i="11"/>
  <c r="H43597" i="11"/>
  <c r="I43597" i="11"/>
  <c r="H43598" i="11"/>
  <c r="I43598" i="11"/>
  <c r="H43599" i="11"/>
  <c r="I43599" i="11"/>
  <c r="H43600" i="11"/>
  <c r="I43600" i="11"/>
  <c r="H43601" i="11"/>
  <c r="I43601" i="11"/>
  <c r="H43602" i="11"/>
  <c r="I43602" i="11"/>
  <c r="H43603" i="11"/>
  <c r="I43603" i="11"/>
  <c r="H43604" i="11"/>
  <c r="I43604" i="11"/>
  <c r="H43605" i="11"/>
  <c r="I43605" i="11"/>
  <c r="H43606" i="11"/>
  <c r="I43606" i="11"/>
  <c r="H43607" i="11"/>
  <c r="I43607" i="11"/>
  <c r="H43608" i="11"/>
  <c r="I43608" i="11"/>
  <c r="H43609" i="11"/>
  <c r="I43609" i="11"/>
  <c r="H43610" i="11"/>
  <c r="I43610" i="11"/>
  <c r="H43611" i="11"/>
  <c r="I43611" i="11"/>
  <c r="H43612" i="11"/>
  <c r="I43612" i="11"/>
  <c r="H43613" i="11"/>
  <c r="I43613" i="11"/>
  <c r="H43614" i="11"/>
  <c r="I43614" i="11"/>
  <c r="H43615" i="11"/>
  <c r="I43615" i="11"/>
  <c r="H43616" i="11"/>
  <c r="I43616" i="11"/>
  <c r="H43617" i="11"/>
  <c r="I43617" i="11"/>
  <c r="H43618" i="11"/>
  <c r="I43618" i="11"/>
  <c r="H43619" i="11"/>
  <c r="I43619" i="11"/>
  <c r="H43620" i="11"/>
  <c r="I43620" i="11"/>
  <c r="H43621" i="11"/>
  <c r="I43621" i="11"/>
  <c r="H43622" i="11"/>
  <c r="I43622" i="11"/>
  <c r="H43623" i="11"/>
  <c r="I43623" i="11"/>
  <c r="H43624" i="11"/>
  <c r="I43624" i="11"/>
  <c r="H43625" i="11"/>
  <c r="I43625" i="11"/>
  <c r="H43626" i="11"/>
  <c r="I43626" i="11"/>
  <c r="H43627" i="11"/>
  <c r="I43627" i="11"/>
  <c r="H43628" i="11"/>
  <c r="I43628" i="11"/>
  <c r="H43629" i="11"/>
  <c r="I43629" i="11"/>
  <c r="H43630" i="11"/>
  <c r="I43630" i="11"/>
  <c r="H43631" i="11"/>
  <c r="I43631" i="11"/>
  <c r="H43632" i="11"/>
  <c r="I43632" i="11"/>
  <c r="H43633" i="11"/>
  <c r="I43633" i="11"/>
  <c r="H43634" i="11"/>
  <c r="I43634" i="11"/>
  <c r="H43635" i="11"/>
  <c r="I43635" i="11"/>
  <c r="H43636" i="11"/>
  <c r="I43636" i="11"/>
  <c r="H43637" i="11"/>
  <c r="I43637" i="11"/>
  <c r="H43638" i="11"/>
  <c r="I43638" i="11"/>
  <c r="H43639" i="11"/>
  <c r="I43639" i="11"/>
  <c r="H43640" i="11"/>
  <c r="I43640" i="11"/>
  <c r="H43641" i="11"/>
  <c r="I43641" i="11"/>
  <c r="H43642" i="11"/>
  <c r="I43642" i="11"/>
  <c r="H43643" i="11"/>
  <c r="I43643" i="11"/>
  <c r="H43644" i="11"/>
  <c r="I43644" i="11"/>
  <c r="H43645" i="11"/>
  <c r="I43645" i="11"/>
  <c r="H43646" i="11"/>
  <c r="I43646" i="11"/>
  <c r="H43647" i="11"/>
  <c r="I43647" i="11"/>
  <c r="H43648" i="11"/>
  <c r="I43648" i="11"/>
  <c r="H43649" i="11"/>
  <c r="I43649" i="11"/>
  <c r="H43650" i="11"/>
  <c r="I43650" i="11"/>
  <c r="H43651" i="11"/>
  <c r="I43651" i="11"/>
  <c r="H43652" i="11"/>
  <c r="I43652" i="11"/>
  <c r="H43653" i="11"/>
  <c r="I43653" i="11"/>
  <c r="H43654" i="11"/>
  <c r="I43654" i="11"/>
  <c r="H43655" i="11"/>
  <c r="I43655" i="11"/>
  <c r="H43656" i="11"/>
  <c r="I43656" i="11"/>
  <c r="H43657" i="11"/>
  <c r="I43657" i="11"/>
  <c r="H43658" i="11"/>
  <c r="I43658" i="11"/>
  <c r="H43659" i="11"/>
  <c r="I43659" i="11"/>
  <c r="H43660" i="11"/>
  <c r="I43660" i="11"/>
  <c r="H43661" i="11"/>
  <c r="I43661" i="11"/>
  <c r="H43662" i="11"/>
  <c r="I43662" i="11"/>
  <c r="H43663" i="11"/>
  <c r="I43663" i="11"/>
  <c r="H43664" i="11"/>
  <c r="I43664" i="11"/>
  <c r="H43665" i="11"/>
  <c r="I43665" i="11"/>
  <c r="H43666" i="11"/>
  <c r="I43666" i="11"/>
  <c r="H43667" i="11"/>
  <c r="I43667" i="11"/>
  <c r="H43668" i="11"/>
  <c r="I43668" i="11"/>
  <c r="H43669" i="11"/>
  <c r="I43669" i="11"/>
  <c r="H43670" i="11"/>
  <c r="I43670" i="11"/>
  <c r="H43671" i="11"/>
  <c r="I43671" i="11"/>
  <c r="H43672" i="11"/>
  <c r="I43672" i="11"/>
  <c r="H43673" i="11"/>
  <c r="I43673" i="11"/>
  <c r="H43674" i="11"/>
  <c r="I43674" i="11"/>
  <c r="H43675" i="11"/>
  <c r="I43675" i="11"/>
  <c r="H43676" i="11"/>
  <c r="I43676" i="11"/>
  <c r="H43677" i="11"/>
  <c r="I43677" i="11"/>
  <c r="H43678" i="11"/>
  <c r="I43678" i="11"/>
  <c r="H43679" i="11"/>
  <c r="I43679" i="11"/>
  <c r="H43680" i="11"/>
  <c r="I43680" i="11"/>
  <c r="H43681" i="11"/>
  <c r="I43681" i="11"/>
  <c r="H43682" i="11"/>
  <c r="I43682" i="11"/>
  <c r="H43683" i="11"/>
  <c r="I43683" i="11"/>
  <c r="H43684" i="11"/>
  <c r="I43684" i="11"/>
  <c r="H43685" i="11"/>
  <c r="I43685" i="11"/>
  <c r="H43686" i="11"/>
  <c r="I43686" i="11"/>
  <c r="H43687" i="11"/>
  <c r="I43687" i="11"/>
  <c r="H43688" i="11"/>
  <c r="I43688" i="11"/>
  <c r="H43689" i="11"/>
  <c r="I43689" i="11"/>
  <c r="H43690" i="11"/>
  <c r="I43690" i="11"/>
  <c r="H43691" i="11"/>
  <c r="I43691" i="11"/>
  <c r="H43692" i="11"/>
  <c r="I43692" i="11"/>
  <c r="H43693" i="11"/>
  <c r="I43693" i="11"/>
  <c r="H43694" i="11"/>
  <c r="I43694" i="11"/>
  <c r="H43695" i="11"/>
  <c r="I43695" i="11"/>
  <c r="H43696" i="11"/>
  <c r="I43696" i="11"/>
  <c r="H43697" i="11"/>
  <c r="I43697" i="11"/>
  <c r="H43698" i="11"/>
  <c r="I43698" i="11"/>
  <c r="H43699" i="11"/>
  <c r="I43699" i="11"/>
  <c r="H43700" i="11"/>
  <c r="I43700" i="11"/>
  <c r="H43701" i="11"/>
  <c r="I43701" i="11"/>
  <c r="H43702" i="11"/>
  <c r="I43702" i="11"/>
  <c r="H43703" i="11"/>
  <c r="I43703" i="11"/>
  <c r="H43704" i="11"/>
  <c r="I43704" i="11"/>
  <c r="H43705" i="11"/>
  <c r="I43705" i="11"/>
  <c r="H43706" i="11"/>
  <c r="I43706" i="11"/>
  <c r="H43707" i="11"/>
  <c r="I43707" i="11"/>
  <c r="H43708" i="11"/>
  <c r="I43708" i="11"/>
  <c r="H43709" i="11"/>
  <c r="I43709" i="11"/>
  <c r="H43710" i="11"/>
  <c r="I43710" i="11"/>
  <c r="H43711" i="11"/>
  <c r="I43711" i="11"/>
  <c r="H43712" i="11"/>
  <c r="I43712" i="11"/>
  <c r="H43713" i="11"/>
  <c r="I43713" i="11"/>
  <c r="H43714" i="11"/>
  <c r="I43714" i="11"/>
  <c r="H43715" i="11"/>
  <c r="I43715" i="11"/>
  <c r="H43716" i="11"/>
  <c r="I43716" i="11"/>
  <c r="H43717" i="11"/>
  <c r="I43717" i="11"/>
  <c r="H43718" i="11"/>
  <c r="I43718" i="11"/>
  <c r="H43719" i="11"/>
  <c r="I43719" i="11"/>
  <c r="H43720" i="11"/>
  <c r="I43720" i="11"/>
  <c r="H43721" i="11"/>
  <c r="I43721" i="11"/>
  <c r="H43722" i="11"/>
  <c r="I43722" i="11"/>
  <c r="H43723" i="11"/>
  <c r="I43723" i="11"/>
  <c r="H43724" i="11"/>
  <c r="I43724" i="11"/>
  <c r="H43725" i="11"/>
  <c r="I43725" i="11"/>
  <c r="H43726" i="11"/>
  <c r="I43726" i="11"/>
  <c r="H43727" i="11"/>
  <c r="I43727" i="11"/>
  <c r="H43728" i="11"/>
  <c r="I43728" i="11"/>
  <c r="H43729" i="11"/>
  <c r="I43729" i="11"/>
  <c r="H43730" i="11"/>
  <c r="I43730" i="11"/>
  <c r="H43731" i="11"/>
  <c r="I43731" i="11"/>
  <c r="H43732" i="11"/>
  <c r="I43732" i="11"/>
  <c r="H43733" i="11"/>
  <c r="I43733" i="11"/>
  <c r="H43734" i="11"/>
  <c r="I43734" i="11"/>
  <c r="H43735" i="11"/>
  <c r="I43735" i="11"/>
  <c r="H43736" i="11"/>
  <c r="I43736" i="11"/>
  <c r="H43737" i="11"/>
  <c r="I43737" i="11"/>
  <c r="H43738" i="11"/>
  <c r="I43738" i="11"/>
  <c r="H43739" i="11"/>
  <c r="I43739" i="11"/>
  <c r="H43740" i="11"/>
  <c r="I43740" i="11"/>
  <c r="H43741" i="11"/>
  <c r="I43741" i="11"/>
  <c r="H43742" i="11"/>
  <c r="I43742" i="11"/>
  <c r="H43743" i="11"/>
  <c r="I43743" i="11"/>
  <c r="H43744" i="11"/>
  <c r="I43744" i="11"/>
  <c r="H43745" i="11"/>
  <c r="I43745" i="11"/>
  <c r="H43746" i="11"/>
  <c r="I43746" i="11"/>
  <c r="H43747" i="11"/>
  <c r="I43747" i="11"/>
  <c r="H43748" i="11"/>
  <c r="I43748" i="11"/>
  <c r="H43749" i="11"/>
  <c r="I43749" i="11"/>
  <c r="H43750" i="11"/>
  <c r="I43750" i="11"/>
  <c r="H43751" i="11"/>
  <c r="I43751" i="11"/>
  <c r="H43752" i="11"/>
  <c r="I43752" i="11"/>
  <c r="H43753" i="11"/>
  <c r="I43753" i="11"/>
  <c r="H43754" i="11"/>
  <c r="I43754" i="11"/>
  <c r="H43755" i="11"/>
  <c r="I43755" i="11"/>
  <c r="H43756" i="11"/>
  <c r="I43756" i="11"/>
  <c r="H43757" i="11"/>
  <c r="I43757" i="11"/>
  <c r="H43758" i="11"/>
  <c r="I43758" i="11"/>
  <c r="H43759" i="11"/>
  <c r="I43759" i="11"/>
  <c r="H43760" i="11"/>
  <c r="I43760" i="11"/>
  <c r="H43761" i="11"/>
  <c r="I43761" i="11"/>
  <c r="H43762" i="11"/>
  <c r="I43762" i="11"/>
  <c r="H43763" i="11"/>
  <c r="I43763" i="11"/>
  <c r="H43764" i="11"/>
  <c r="I43764" i="11"/>
  <c r="H43765" i="11"/>
  <c r="I43765" i="11"/>
  <c r="H43766" i="11"/>
  <c r="I43766" i="11"/>
  <c r="H43767" i="11"/>
  <c r="I43767" i="11"/>
  <c r="H43768" i="11"/>
  <c r="I43768" i="11"/>
  <c r="H43769" i="11"/>
  <c r="I43769" i="11"/>
  <c r="H43770" i="11"/>
  <c r="I43770" i="11"/>
  <c r="H43771" i="11"/>
  <c r="I43771" i="11"/>
  <c r="H43772" i="11"/>
  <c r="I43772" i="11"/>
  <c r="H43773" i="11"/>
  <c r="I43773" i="11"/>
  <c r="H43774" i="11"/>
  <c r="I43774" i="11"/>
  <c r="H43775" i="11"/>
  <c r="I43775" i="11"/>
  <c r="H43776" i="11"/>
  <c r="I43776" i="11"/>
  <c r="H43777" i="11"/>
  <c r="I43777" i="11"/>
  <c r="H43778" i="11"/>
  <c r="I43778" i="11"/>
  <c r="H43779" i="11"/>
  <c r="I43779" i="11"/>
  <c r="H43780" i="11"/>
  <c r="I43780" i="11"/>
  <c r="H43781" i="11"/>
  <c r="I43781" i="11"/>
  <c r="H43782" i="11"/>
  <c r="I43782" i="11"/>
  <c r="H43783" i="11"/>
  <c r="I43783" i="11"/>
  <c r="H43784" i="11"/>
  <c r="I43784" i="11"/>
  <c r="H43785" i="11"/>
  <c r="I43785" i="11"/>
  <c r="H43786" i="11"/>
  <c r="I43786" i="11"/>
  <c r="H43787" i="11"/>
  <c r="I43787" i="11"/>
  <c r="H43788" i="11"/>
  <c r="I43788" i="11"/>
  <c r="H43789" i="11"/>
  <c r="I43789" i="11"/>
  <c r="H43790" i="11"/>
  <c r="I43790" i="11"/>
  <c r="H43791" i="11"/>
  <c r="I43791" i="11"/>
  <c r="H43792" i="11"/>
  <c r="I43792" i="11"/>
  <c r="H43793" i="11"/>
  <c r="I43793" i="11"/>
  <c r="H43794" i="11"/>
  <c r="I43794" i="11"/>
  <c r="H43795" i="11"/>
  <c r="I43795" i="11"/>
  <c r="H43796" i="11"/>
  <c r="I43796" i="11"/>
  <c r="H43797" i="11"/>
  <c r="I43797" i="11"/>
  <c r="H43798" i="11"/>
  <c r="I43798" i="11"/>
  <c r="H43799" i="11"/>
  <c r="I43799" i="11"/>
  <c r="H43800" i="11"/>
  <c r="I43800" i="11"/>
  <c r="H43801" i="11"/>
  <c r="I43801" i="11"/>
  <c r="H43802" i="11"/>
  <c r="I43802" i="11"/>
  <c r="H43803" i="11"/>
  <c r="I43803" i="11"/>
  <c r="H43804" i="11"/>
  <c r="I43804" i="11"/>
  <c r="H43805" i="11"/>
  <c r="I43805" i="11"/>
  <c r="H43806" i="11"/>
  <c r="I43806" i="11"/>
  <c r="H43807" i="11"/>
  <c r="I43807" i="11"/>
  <c r="H43808" i="11"/>
  <c r="I43808" i="11"/>
  <c r="H43809" i="11"/>
  <c r="I43809" i="11"/>
  <c r="H43810" i="11"/>
  <c r="I43810" i="11"/>
  <c r="H43811" i="11"/>
  <c r="I43811" i="11"/>
  <c r="H43812" i="11"/>
  <c r="I43812" i="11"/>
  <c r="H43813" i="11"/>
  <c r="I43813" i="11"/>
  <c r="H43814" i="11"/>
  <c r="I43814" i="11"/>
  <c r="H43815" i="11"/>
  <c r="I43815" i="11"/>
  <c r="H43816" i="11"/>
  <c r="I43816" i="11"/>
  <c r="H43817" i="11"/>
  <c r="I43817" i="11"/>
  <c r="H43818" i="11"/>
  <c r="I43818" i="11"/>
  <c r="H43819" i="11"/>
  <c r="I43819" i="11"/>
  <c r="H43820" i="11"/>
  <c r="I43820" i="11"/>
  <c r="H43821" i="11"/>
  <c r="I43821" i="11"/>
  <c r="H43822" i="11"/>
  <c r="I43822" i="11"/>
  <c r="H43823" i="11"/>
  <c r="I43823" i="11"/>
  <c r="H43824" i="11"/>
  <c r="I43824" i="11"/>
  <c r="H43825" i="11"/>
  <c r="I43825" i="11"/>
  <c r="H43826" i="11"/>
  <c r="I43826" i="11"/>
  <c r="H43827" i="11"/>
  <c r="I43827" i="11"/>
  <c r="H43828" i="11"/>
  <c r="I43828" i="11"/>
  <c r="H43829" i="11"/>
  <c r="I43829" i="11"/>
  <c r="H43830" i="11"/>
  <c r="I43830" i="11"/>
  <c r="H43831" i="11"/>
  <c r="I43831" i="11"/>
  <c r="H43832" i="11"/>
  <c r="I43832" i="11"/>
  <c r="H43833" i="11"/>
  <c r="I43833" i="11"/>
  <c r="H43834" i="11"/>
  <c r="I43834" i="11"/>
  <c r="H43835" i="11"/>
  <c r="I43835" i="11"/>
  <c r="H43836" i="11"/>
  <c r="I43836" i="11"/>
  <c r="H43837" i="11"/>
  <c r="I43837" i="11"/>
  <c r="H43838" i="11"/>
  <c r="I43838" i="11"/>
  <c r="H43839" i="11"/>
  <c r="I43839" i="11"/>
  <c r="H43840" i="11"/>
  <c r="I43840" i="11"/>
  <c r="H43841" i="11"/>
  <c r="I43841" i="11"/>
  <c r="H43842" i="11"/>
  <c r="I43842" i="11"/>
  <c r="H43843" i="11"/>
  <c r="I43843" i="11"/>
  <c r="H43844" i="11"/>
  <c r="I43844" i="11"/>
  <c r="H43845" i="11"/>
  <c r="I43845" i="11"/>
  <c r="H43846" i="11"/>
  <c r="I43846" i="11"/>
  <c r="H43847" i="11"/>
  <c r="I43847" i="11"/>
  <c r="H43848" i="11"/>
  <c r="I43848" i="11"/>
  <c r="H43849" i="11"/>
  <c r="I43849" i="11"/>
  <c r="H43850" i="11"/>
  <c r="I43850" i="11"/>
  <c r="H43851" i="11"/>
  <c r="I43851" i="11"/>
  <c r="H43852" i="11"/>
  <c r="I43852" i="11"/>
  <c r="H43853" i="11"/>
  <c r="I43853" i="11"/>
  <c r="H43854" i="11"/>
  <c r="I43854" i="11"/>
  <c r="H43855" i="11"/>
  <c r="I43855" i="11"/>
  <c r="H43856" i="11"/>
  <c r="I43856" i="11"/>
  <c r="H43857" i="11"/>
  <c r="I43857" i="11"/>
  <c r="H43858" i="11"/>
  <c r="I43858" i="11"/>
  <c r="H43859" i="11"/>
  <c r="I43859" i="11"/>
  <c r="H43860" i="11"/>
  <c r="I43860" i="11"/>
  <c r="H43861" i="11"/>
  <c r="I43861" i="11"/>
  <c r="H43862" i="11"/>
  <c r="I43862" i="11"/>
  <c r="H43863" i="11"/>
  <c r="I43863" i="11"/>
  <c r="H43864" i="11"/>
  <c r="I43864" i="11"/>
  <c r="H43865" i="11"/>
  <c r="I43865" i="11"/>
  <c r="H43866" i="11"/>
  <c r="I43866" i="11"/>
  <c r="H43867" i="11"/>
  <c r="I43867" i="11"/>
  <c r="H43868" i="11"/>
  <c r="I43868" i="11"/>
  <c r="H43869" i="11"/>
  <c r="I43869" i="11"/>
  <c r="H43870" i="11"/>
  <c r="I43870" i="11"/>
  <c r="H43871" i="11"/>
  <c r="I43871" i="11"/>
  <c r="H43872" i="11"/>
  <c r="I43872" i="11"/>
  <c r="H43873" i="11"/>
  <c r="I43873" i="11"/>
  <c r="H43874" i="11"/>
  <c r="I43874" i="11"/>
  <c r="H43875" i="11"/>
  <c r="I43875" i="11"/>
  <c r="H43876" i="11"/>
  <c r="I43876" i="11"/>
  <c r="H43877" i="11"/>
  <c r="I43877" i="11"/>
  <c r="H43878" i="11"/>
  <c r="I43878" i="11"/>
  <c r="H43879" i="11"/>
  <c r="I43879" i="11"/>
  <c r="H43880" i="11"/>
  <c r="I43880" i="11"/>
  <c r="H43881" i="11"/>
  <c r="I43881" i="11"/>
  <c r="H43882" i="11"/>
  <c r="I43882" i="11"/>
  <c r="H43883" i="11"/>
  <c r="I43883" i="11"/>
  <c r="H43884" i="11"/>
  <c r="I43884" i="11"/>
  <c r="H43885" i="11"/>
  <c r="I43885" i="11"/>
  <c r="H43886" i="11"/>
  <c r="I43886" i="11"/>
  <c r="H43887" i="11"/>
  <c r="I43887" i="11"/>
  <c r="H43888" i="11"/>
  <c r="I43888" i="11"/>
  <c r="H43889" i="11"/>
  <c r="I43889" i="11"/>
  <c r="H43890" i="11"/>
  <c r="I43890" i="11"/>
  <c r="H43891" i="11"/>
  <c r="I43891" i="11"/>
  <c r="H43892" i="11"/>
  <c r="I43892" i="11"/>
  <c r="H43893" i="11"/>
  <c r="I43893" i="11"/>
  <c r="H43894" i="11"/>
  <c r="I43894" i="11"/>
  <c r="H43895" i="11"/>
  <c r="I43895" i="11"/>
  <c r="H43896" i="11"/>
  <c r="I43896" i="11"/>
  <c r="H43897" i="11"/>
  <c r="I43897" i="11"/>
  <c r="H43898" i="11"/>
  <c r="I43898" i="11"/>
  <c r="H43899" i="11"/>
  <c r="I43899" i="11"/>
  <c r="H43900" i="11"/>
  <c r="I43900" i="11"/>
  <c r="H43901" i="11"/>
  <c r="I43901" i="11"/>
  <c r="H43902" i="11"/>
  <c r="I43902" i="11"/>
  <c r="H43903" i="11"/>
  <c r="I43903" i="11"/>
  <c r="H43904" i="11"/>
  <c r="I43904" i="11"/>
  <c r="H43905" i="11"/>
  <c r="I43905" i="11"/>
  <c r="H43906" i="11"/>
  <c r="I43906" i="11"/>
  <c r="H43907" i="11"/>
  <c r="I43907" i="11"/>
  <c r="H43908" i="11"/>
  <c r="I43908" i="11"/>
  <c r="H43909" i="11"/>
  <c r="I43909" i="11"/>
  <c r="H43910" i="11"/>
  <c r="I43910" i="11"/>
  <c r="H43911" i="11"/>
  <c r="I43911" i="11"/>
  <c r="H43912" i="11"/>
  <c r="I43912" i="11"/>
  <c r="H43913" i="11"/>
  <c r="I43913" i="11"/>
  <c r="H43914" i="11"/>
  <c r="I43914" i="11"/>
  <c r="H43915" i="11"/>
  <c r="I43915" i="11"/>
  <c r="H43916" i="11"/>
  <c r="I43916" i="11"/>
  <c r="H43917" i="11"/>
  <c r="I43917" i="11"/>
  <c r="H43918" i="11"/>
  <c r="I43918" i="11"/>
  <c r="H43919" i="11"/>
  <c r="I43919" i="11"/>
  <c r="H43920" i="11"/>
  <c r="I43920" i="11"/>
  <c r="H43921" i="11"/>
  <c r="I43921" i="11"/>
  <c r="H43922" i="11"/>
  <c r="I43922" i="11"/>
  <c r="H43923" i="11"/>
  <c r="I43923" i="11"/>
  <c r="H43924" i="11"/>
  <c r="I43924" i="11"/>
  <c r="H43925" i="11"/>
  <c r="I43925" i="11"/>
  <c r="H43926" i="11"/>
  <c r="I43926" i="11"/>
  <c r="H43927" i="11"/>
  <c r="I43927" i="11"/>
  <c r="H43928" i="11"/>
  <c r="I43928" i="11"/>
  <c r="H43929" i="11"/>
  <c r="I43929" i="11"/>
  <c r="H43930" i="11"/>
  <c r="I43930" i="11"/>
  <c r="H43931" i="11"/>
  <c r="I43931" i="11"/>
  <c r="H43932" i="11"/>
  <c r="I43932" i="11"/>
  <c r="H43933" i="11"/>
  <c r="I43933" i="11"/>
  <c r="H43934" i="11"/>
  <c r="I43934" i="11"/>
  <c r="H43935" i="11"/>
  <c r="I43935" i="11"/>
  <c r="H43936" i="11"/>
  <c r="I43936" i="11"/>
  <c r="H43937" i="11"/>
  <c r="I43937" i="11"/>
  <c r="H43938" i="11"/>
  <c r="I43938" i="11"/>
  <c r="H43939" i="11"/>
  <c r="I43939" i="11"/>
  <c r="H43940" i="11"/>
  <c r="I43940" i="11"/>
  <c r="H43941" i="11"/>
  <c r="I43941" i="11"/>
  <c r="H43942" i="11"/>
  <c r="I43942" i="11"/>
  <c r="H43943" i="11"/>
  <c r="I43943" i="11"/>
  <c r="H43944" i="11"/>
  <c r="I43944" i="11"/>
  <c r="H43945" i="11"/>
  <c r="I43945" i="11"/>
  <c r="H43946" i="11"/>
  <c r="I43946" i="11"/>
  <c r="H43947" i="11"/>
  <c r="I43947" i="11"/>
  <c r="H43948" i="11"/>
  <c r="I43948" i="11"/>
  <c r="H43949" i="11"/>
  <c r="I43949" i="11"/>
  <c r="H43950" i="11"/>
  <c r="I43950" i="11"/>
  <c r="H43951" i="11"/>
  <c r="I43951" i="11"/>
  <c r="H43952" i="11"/>
  <c r="I43952" i="11"/>
  <c r="H43953" i="11"/>
  <c r="I43953" i="11"/>
  <c r="H43954" i="11"/>
  <c r="I43954" i="11"/>
  <c r="H43955" i="11"/>
  <c r="I43955" i="11"/>
  <c r="H43956" i="11"/>
  <c r="I43956" i="11"/>
  <c r="H43957" i="11"/>
  <c r="I43957" i="11"/>
  <c r="H43958" i="11"/>
  <c r="I43958" i="11"/>
  <c r="H43959" i="11"/>
  <c r="I43959" i="11"/>
  <c r="H43960" i="11"/>
  <c r="I43960" i="11"/>
  <c r="H43961" i="11"/>
  <c r="I43961" i="11"/>
  <c r="H43962" i="11"/>
  <c r="I43962" i="11"/>
  <c r="H43963" i="11"/>
  <c r="I43963" i="11"/>
  <c r="H43964" i="11"/>
  <c r="I43964" i="11"/>
  <c r="H43965" i="11"/>
  <c r="I43965" i="11"/>
  <c r="H43966" i="11"/>
  <c r="I43966" i="11"/>
  <c r="H43967" i="11"/>
  <c r="I43967" i="11"/>
  <c r="H43968" i="11"/>
  <c r="I43968" i="11"/>
  <c r="H43969" i="11"/>
  <c r="I43969" i="11"/>
  <c r="H43970" i="11"/>
  <c r="I43970" i="11"/>
  <c r="H43971" i="11"/>
  <c r="I43971" i="11"/>
  <c r="H43972" i="11"/>
  <c r="I43972" i="11"/>
  <c r="H43973" i="11"/>
  <c r="I43973" i="11"/>
  <c r="H43974" i="11"/>
  <c r="I43974" i="11"/>
  <c r="H43975" i="11"/>
  <c r="I43975" i="11"/>
  <c r="H43976" i="11"/>
  <c r="I43976" i="11"/>
  <c r="H43977" i="11"/>
  <c r="I43977" i="11"/>
  <c r="H43978" i="11"/>
  <c r="I43978" i="11"/>
  <c r="H43979" i="11"/>
  <c r="I43979" i="11"/>
  <c r="H43980" i="11"/>
  <c r="I43980" i="11"/>
  <c r="H43981" i="11"/>
  <c r="I43981" i="11"/>
  <c r="H43982" i="11"/>
  <c r="I43982" i="11"/>
  <c r="H43983" i="11"/>
  <c r="I43983" i="11"/>
  <c r="H43984" i="11"/>
  <c r="I43984" i="11"/>
  <c r="H43985" i="11"/>
  <c r="I43985" i="11"/>
  <c r="H43986" i="11"/>
  <c r="I43986" i="11"/>
  <c r="H43987" i="11"/>
  <c r="I43987" i="11"/>
  <c r="H43988" i="11"/>
  <c r="I43988" i="11"/>
  <c r="H43989" i="11"/>
  <c r="I43989" i="11"/>
  <c r="H43990" i="11"/>
  <c r="I43990" i="11"/>
  <c r="H43991" i="11"/>
  <c r="I43991" i="11"/>
  <c r="H43992" i="11"/>
  <c r="I43992" i="11"/>
  <c r="H43993" i="11"/>
  <c r="I43993" i="11"/>
  <c r="H43994" i="11"/>
  <c r="I43994" i="11"/>
  <c r="H43995" i="11"/>
  <c r="I43995" i="11"/>
  <c r="H43996" i="11"/>
  <c r="I43996" i="11"/>
  <c r="H43997" i="11"/>
  <c r="I43997" i="11"/>
  <c r="H43998" i="11"/>
  <c r="I43998" i="11"/>
  <c r="H43999" i="11"/>
  <c r="I43999" i="11"/>
  <c r="H44000" i="11"/>
  <c r="I44000" i="11"/>
  <c r="H44001" i="11"/>
  <c r="I44001" i="11"/>
  <c r="H44002" i="11"/>
  <c r="I44002" i="11"/>
  <c r="H44003" i="11"/>
  <c r="I44003" i="11"/>
  <c r="H44004" i="11"/>
  <c r="I44004" i="11"/>
  <c r="H44005" i="11"/>
  <c r="I44005" i="11"/>
  <c r="H44006" i="11"/>
  <c r="I44006" i="11"/>
  <c r="H44007" i="11"/>
  <c r="I44007" i="11"/>
  <c r="H44008" i="11"/>
  <c r="I44008" i="11"/>
  <c r="H44009" i="11"/>
  <c r="I44009" i="11"/>
  <c r="H44010" i="11"/>
  <c r="I44010" i="11"/>
  <c r="H44011" i="11"/>
  <c r="I44011" i="11"/>
  <c r="H44012" i="11"/>
  <c r="I44012" i="11"/>
  <c r="H44013" i="11"/>
  <c r="I44013" i="11"/>
  <c r="H44014" i="11"/>
  <c r="I44014" i="11"/>
  <c r="H44015" i="11"/>
  <c r="I44015" i="11"/>
  <c r="H44016" i="11"/>
  <c r="I44016" i="11"/>
  <c r="H44017" i="11"/>
  <c r="I44017" i="11"/>
  <c r="H44018" i="11"/>
  <c r="I44018" i="11"/>
  <c r="H44019" i="11"/>
  <c r="I44019" i="11"/>
  <c r="H44020" i="11"/>
  <c r="I44020" i="11"/>
  <c r="H44021" i="11"/>
  <c r="I44021" i="11"/>
  <c r="H44022" i="11"/>
  <c r="I44022" i="11"/>
  <c r="H44023" i="11"/>
  <c r="I44023" i="11"/>
  <c r="H44024" i="11"/>
  <c r="I44024" i="11"/>
  <c r="H44025" i="11"/>
  <c r="I44025" i="11"/>
  <c r="H44026" i="11"/>
  <c r="I44026" i="11"/>
  <c r="H44027" i="11"/>
  <c r="I44027" i="11"/>
  <c r="H44028" i="11"/>
  <c r="I44028" i="11"/>
  <c r="H44029" i="11"/>
  <c r="I44029" i="11"/>
  <c r="H44030" i="11"/>
  <c r="I44030" i="11"/>
  <c r="H44031" i="11"/>
  <c r="I44031" i="11"/>
  <c r="H44032" i="11"/>
  <c r="I44032" i="11"/>
  <c r="H44033" i="11"/>
  <c r="I44033" i="11"/>
  <c r="H44034" i="11"/>
  <c r="I44034" i="11"/>
  <c r="H44035" i="11"/>
  <c r="I44035" i="11"/>
  <c r="H44036" i="11"/>
  <c r="I44036" i="11"/>
  <c r="H44037" i="11"/>
  <c r="I44037" i="11"/>
  <c r="H44038" i="11"/>
  <c r="I44038" i="11"/>
  <c r="H44039" i="11"/>
  <c r="I44039" i="11"/>
  <c r="H44040" i="11"/>
  <c r="I44040" i="11"/>
  <c r="H44041" i="11"/>
  <c r="I44041" i="11"/>
  <c r="H44042" i="11"/>
  <c r="I44042" i="11"/>
  <c r="H44043" i="11"/>
  <c r="I44043" i="11"/>
  <c r="H44044" i="11"/>
  <c r="I44044" i="11"/>
  <c r="H44045" i="11"/>
  <c r="I44045" i="11"/>
  <c r="H44046" i="11"/>
  <c r="I44046" i="11"/>
  <c r="H44047" i="11"/>
  <c r="I44047" i="11"/>
  <c r="H44048" i="11"/>
  <c r="I44048" i="11"/>
  <c r="H44049" i="11"/>
  <c r="I44049" i="11"/>
  <c r="H44050" i="11"/>
  <c r="I44050" i="11"/>
  <c r="H44051" i="11"/>
  <c r="I44051" i="11"/>
  <c r="H44052" i="11"/>
  <c r="I44052" i="11"/>
  <c r="H44053" i="11"/>
  <c r="I44053" i="11"/>
  <c r="H44054" i="11"/>
  <c r="I44054" i="11"/>
  <c r="H44055" i="11"/>
  <c r="I44055" i="11"/>
  <c r="H44056" i="11"/>
  <c r="I44056" i="11"/>
  <c r="H44057" i="11"/>
  <c r="I44057" i="11"/>
  <c r="H44058" i="11"/>
  <c r="I44058" i="11"/>
  <c r="H44059" i="11"/>
  <c r="I44059" i="11"/>
  <c r="H44060" i="11"/>
  <c r="I44060" i="11"/>
  <c r="H44061" i="11"/>
  <c r="I44061" i="11"/>
  <c r="H44062" i="11"/>
  <c r="I44062" i="11"/>
  <c r="H44063" i="11"/>
  <c r="I44063" i="11"/>
  <c r="H44064" i="11"/>
  <c r="I44064" i="11"/>
  <c r="H44065" i="11"/>
  <c r="I44065" i="11"/>
  <c r="H44066" i="11"/>
  <c r="I44066" i="11"/>
  <c r="H44067" i="11"/>
  <c r="I44067" i="11"/>
  <c r="H44068" i="11"/>
  <c r="I44068" i="11"/>
  <c r="H44069" i="11"/>
  <c r="I44069" i="11"/>
  <c r="H44070" i="11"/>
  <c r="I44070" i="11"/>
  <c r="H44071" i="11"/>
  <c r="I44071" i="11"/>
  <c r="H44072" i="11"/>
  <c r="I44072" i="11"/>
  <c r="H44073" i="11"/>
  <c r="I44073" i="11"/>
  <c r="H44074" i="11"/>
  <c r="I44074" i="11"/>
  <c r="H44075" i="11"/>
  <c r="I44075" i="11"/>
  <c r="H44076" i="11"/>
  <c r="I44076" i="11"/>
  <c r="H44077" i="11"/>
  <c r="I44077" i="11"/>
  <c r="H44078" i="11"/>
  <c r="I44078" i="11"/>
  <c r="H44079" i="11"/>
  <c r="I44079" i="11"/>
  <c r="H44080" i="11"/>
  <c r="I44080" i="11"/>
  <c r="H44081" i="11"/>
  <c r="I44081" i="11"/>
  <c r="H44082" i="11"/>
  <c r="I44082" i="11"/>
  <c r="H44083" i="11"/>
  <c r="I44083" i="11"/>
  <c r="H44084" i="11"/>
  <c r="I44084" i="11"/>
  <c r="H44085" i="11"/>
  <c r="I44085" i="11"/>
  <c r="H44086" i="11"/>
  <c r="I44086" i="11"/>
  <c r="H44087" i="11"/>
  <c r="I44087" i="11"/>
  <c r="H44088" i="11"/>
  <c r="I44088" i="11"/>
  <c r="H44089" i="11"/>
  <c r="I44089" i="11"/>
  <c r="H44090" i="11"/>
  <c r="I44090" i="11"/>
  <c r="H44091" i="11"/>
  <c r="I44091" i="11"/>
  <c r="H44092" i="11"/>
  <c r="I44092" i="11"/>
  <c r="H44093" i="11"/>
  <c r="I44093" i="11"/>
  <c r="H44094" i="11"/>
  <c r="I44094" i="11"/>
  <c r="H44095" i="11"/>
  <c r="I44095" i="11"/>
  <c r="H44096" i="11"/>
  <c r="I44096" i="11"/>
  <c r="H44097" i="11"/>
  <c r="I44097" i="11"/>
  <c r="H44098" i="11"/>
  <c r="I44098" i="11"/>
  <c r="H44099" i="11"/>
  <c r="I44099" i="11"/>
  <c r="H44100" i="11"/>
  <c r="I44100" i="11"/>
  <c r="H44101" i="11"/>
  <c r="I44101" i="11"/>
  <c r="H44102" i="11"/>
  <c r="I44102" i="11"/>
  <c r="H44103" i="11"/>
  <c r="I44103" i="11"/>
  <c r="H44104" i="11"/>
  <c r="I44104" i="11"/>
  <c r="H44105" i="11"/>
  <c r="I44105" i="11"/>
  <c r="H44106" i="11"/>
  <c r="I44106" i="11"/>
  <c r="H44107" i="11"/>
  <c r="I44107" i="11"/>
  <c r="H44108" i="11"/>
  <c r="I44108" i="11"/>
  <c r="H44109" i="11"/>
  <c r="I44109" i="11"/>
  <c r="H44110" i="11"/>
  <c r="I44110" i="11"/>
  <c r="H44111" i="11"/>
  <c r="I44111" i="11"/>
  <c r="H44112" i="11"/>
  <c r="I44112" i="11"/>
  <c r="H44113" i="11"/>
  <c r="I44113" i="11"/>
  <c r="H44114" i="11"/>
  <c r="I44114" i="11"/>
  <c r="H44115" i="11"/>
  <c r="I44115" i="11"/>
  <c r="H44116" i="11"/>
  <c r="I44116" i="11"/>
  <c r="H44117" i="11"/>
  <c r="I44117" i="11"/>
  <c r="H44118" i="11"/>
  <c r="I44118" i="11"/>
  <c r="H44119" i="11"/>
  <c r="I44119" i="11"/>
  <c r="H44120" i="11"/>
  <c r="I44120" i="11"/>
  <c r="H44121" i="11"/>
  <c r="I44121" i="11"/>
  <c r="H44122" i="11"/>
  <c r="I44122" i="11"/>
  <c r="H44123" i="11"/>
  <c r="I44123" i="11"/>
  <c r="H44124" i="11"/>
  <c r="I44124" i="11"/>
  <c r="H44125" i="11"/>
  <c r="I44125" i="11"/>
  <c r="H44126" i="11"/>
  <c r="I44126" i="11"/>
  <c r="H44127" i="11"/>
  <c r="I44127" i="11"/>
  <c r="H44128" i="11"/>
  <c r="I44128" i="11"/>
  <c r="H44129" i="11"/>
  <c r="I44129" i="11"/>
  <c r="H44130" i="11"/>
  <c r="I44130" i="11"/>
  <c r="H44131" i="11"/>
  <c r="I44131" i="11"/>
  <c r="H44132" i="11"/>
  <c r="I44132" i="11"/>
  <c r="H44133" i="11"/>
  <c r="I44133" i="11"/>
  <c r="H44134" i="11"/>
  <c r="I44134" i="11"/>
  <c r="H44135" i="11"/>
  <c r="I44135" i="11"/>
  <c r="H44136" i="11"/>
  <c r="I44136" i="11"/>
  <c r="H44137" i="11"/>
  <c r="I44137" i="11"/>
  <c r="H44138" i="11"/>
  <c r="I44138" i="11"/>
  <c r="H44139" i="11"/>
  <c r="I44139" i="11"/>
  <c r="H44140" i="11"/>
  <c r="I44140" i="11"/>
  <c r="H44141" i="11"/>
  <c r="I44141" i="11"/>
  <c r="H44142" i="11"/>
  <c r="I44142" i="11"/>
  <c r="H44143" i="11"/>
  <c r="I44143" i="11"/>
  <c r="H44144" i="11"/>
  <c r="I44144" i="11"/>
  <c r="H44145" i="11"/>
  <c r="I44145" i="11"/>
  <c r="H44146" i="11"/>
  <c r="I44146" i="11"/>
  <c r="H44147" i="11"/>
  <c r="I44147" i="11"/>
  <c r="H44148" i="11"/>
  <c r="I44148" i="11"/>
  <c r="H44149" i="11"/>
  <c r="I44149" i="11"/>
  <c r="H44150" i="11"/>
  <c r="I44150" i="11"/>
  <c r="H44151" i="11"/>
  <c r="I44151" i="11"/>
  <c r="H44152" i="11"/>
  <c r="I44152" i="11"/>
  <c r="H44153" i="11"/>
  <c r="I44153" i="11"/>
  <c r="H44154" i="11"/>
  <c r="I44154" i="11"/>
  <c r="H44155" i="11"/>
  <c r="I44155" i="11"/>
  <c r="H44156" i="11"/>
  <c r="I44156" i="11"/>
  <c r="H44157" i="11"/>
  <c r="I44157" i="11"/>
  <c r="H44158" i="11"/>
  <c r="I44158" i="11"/>
  <c r="H44159" i="11"/>
  <c r="I44159" i="11"/>
  <c r="H44160" i="11"/>
  <c r="I44160" i="11"/>
  <c r="H44161" i="11"/>
  <c r="I44161" i="11"/>
  <c r="H44162" i="11"/>
  <c r="I44162" i="11"/>
  <c r="H44163" i="11"/>
  <c r="I44163" i="11"/>
  <c r="H44164" i="11"/>
  <c r="I44164" i="11"/>
  <c r="H44165" i="11"/>
  <c r="I44165" i="11"/>
  <c r="H44166" i="11"/>
  <c r="I44166" i="11"/>
  <c r="H44167" i="11"/>
  <c r="I44167" i="11"/>
  <c r="H44168" i="11"/>
  <c r="I44168" i="11"/>
  <c r="H44169" i="11"/>
  <c r="I44169" i="11"/>
  <c r="H44170" i="11"/>
  <c r="I44170" i="11"/>
  <c r="H44171" i="11"/>
  <c r="I44171" i="11"/>
  <c r="H44172" i="11"/>
  <c r="I44172" i="11"/>
  <c r="H44173" i="11"/>
  <c r="I44173" i="11"/>
  <c r="H44174" i="11"/>
  <c r="I44174" i="11"/>
  <c r="H44175" i="11"/>
  <c r="I44175" i="11"/>
  <c r="H44176" i="11"/>
  <c r="I44176" i="11"/>
  <c r="H44177" i="11"/>
  <c r="I44177" i="11"/>
  <c r="H44178" i="11"/>
  <c r="I44178" i="11"/>
  <c r="H44179" i="11"/>
  <c r="I44179" i="11"/>
  <c r="H44180" i="11"/>
  <c r="I44180" i="11"/>
  <c r="H44181" i="11"/>
  <c r="I44181" i="11"/>
  <c r="H44182" i="11"/>
  <c r="I44182" i="11"/>
  <c r="H44183" i="11"/>
  <c r="I44183" i="11"/>
  <c r="H44184" i="11"/>
  <c r="I44184" i="11"/>
  <c r="H44185" i="11"/>
  <c r="I44185" i="11"/>
  <c r="H44186" i="11"/>
  <c r="I44186" i="11"/>
  <c r="H44187" i="11"/>
  <c r="I44187" i="11"/>
  <c r="H44188" i="11"/>
  <c r="I44188" i="11"/>
  <c r="H44189" i="11"/>
  <c r="I44189" i="11"/>
  <c r="H44190" i="11"/>
  <c r="I44190" i="11"/>
  <c r="H44191" i="11"/>
  <c r="I44191" i="11"/>
  <c r="H44192" i="11"/>
  <c r="I44192" i="11"/>
  <c r="H44193" i="11"/>
  <c r="I44193" i="11"/>
  <c r="H44194" i="11"/>
  <c r="I44194" i="11"/>
  <c r="H44195" i="11"/>
  <c r="I44195" i="11"/>
  <c r="H44196" i="11"/>
  <c r="I44196" i="11"/>
  <c r="H44197" i="11"/>
  <c r="I44197" i="11"/>
  <c r="H44198" i="11"/>
  <c r="I44198" i="11"/>
  <c r="H44199" i="11"/>
  <c r="I44199" i="11"/>
  <c r="H44200" i="11"/>
  <c r="I44200" i="11"/>
  <c r="H44201" i="11"/>
  <c r="I44201" i="11"/>
  <c r="H44202" i="11"/>
  <c r="I44202" i="11"/>
  <c r="H44203" i="11"/>
  <c r="I44203" i="11"/>
  <c r="H44204" i="11"/>
  <c r="I44204" i="11"/>
  <c r="H44205" i="11"/>
  <c r="I44205" i="11"/>
  <c r="H44206" i="11"/>
  <c r="I44206" i="11"/>
  <c r="H44207" i="11"/>
  <c r="I44207" i="11"/>
  <c r="H44208" i="11"/>
  <c r="I44208" i="11"/>
  <c r="H44209" i="11"/>
  <c r="I44209" i="11"/>
  <c r="H44210" i="11"/>
  <c r="I44210" i="11"/>
  <c r="H44211" i="11"/>
  <c r="I44211" i="11"/>
  <c r="H44212" i="11"/>
  <c r="I44212" i="11"/>
  <c r="H44213" i="11"/>
  <c r="I44213" i="11"/>
  <c r="H44214" i="11"/>
  <c r="I44214" i="11"/>
  <c r="H44215" i="11"/>
  <c r="I44215" i="11"/>
  <c r="H44216" i="11"/>
  <c r="I44216" i="11"/>
  <c r="H44217" i="11"/>
  <c r="I44217" i="11"/>
  <c r="H44218" i="11"/>
  <c r="I44218" i="11"/>
  <c r="H44219" i="11"/>
  <c r="I44219" i="11"/>
  <c r="H44220" i="11"/>
  <c r="I44220" i="11"/>
  <c r="H44221" i="11"/>
  <c r="I44221" i="11"/>
  <c r="H44222" i="11"/>
  <c r="I44222" i="11"/>
  <c r="H44223" i="11"/>
  <c r="I44223" i="11"/>
  <c r="H44224" i="11"/>
  <c r="I44224" i="11"/>
  <c r="H44225" i="11"/>
  <c r="I44225" i="11"/>
  <c r="H44226" i="11"/>
  <c r="I44226" i="11"/>
  <c r="H44227" i="11"/>
  <c r="I44227" i="11"/>
  <c r="H44228" i="11"/>
  <c r="I44228" i="11"/>
  <c r="H44229" i="11"/>
  <c r="I44229" i="11"/>
  <c r="H44230" i="11"/>
  <c r="I44230" i="11"/>
  <c r="H44231" i="11"/>
  <c r="I44231" i="11"/>
  <c r="H44232" i="11"/>
  <c r="I44232" i="11"/>
  <c r="H44233" i="11"/>
  <c r="I44233" i="11"/>
  <c r="H44234" i="11"/>
  <c r="I44234" i="11"/>
  <c r="H44235" i="11"/>
  <c r="I44235" i="11"/>
  <c r="H44236" i="11"/>
  <c r="I44236" i="11"/>
  <c r="H44237" i="11"/>
  <c r="I44237" i="11"/>
  <c r="H44238" i="11"/>
  <c r="I44238" i="11"/>
  <c r="H44239" i="11"/>
  <c r="I44239" i="11"/>
  <c r="H44240" i="11"/>
  <c r="I44240" i="11"/>
  <c r="H44241" i="11"/>
  <c r="I44241" i="11"/>
  <c r="H44242" i="11"/>
  <c r="I44242" i="11"/>
  <c r="H44243" i="11"/>
  <c r="I44243" i="11"/>
  <c r="H44244" i="11"/>
  <c r="I44244" i="11"/>
  <c r="H44245" i="11"/>
  <c r="I44245" i="11"/>
  <c r="H44246" i="11"/>
  <c r="I44246" i="11"/>
  <c r="H44247" i="11"/>
  <c r="I44247" i="11"/>
  <c r="H44248" i="11"/>
  <c r="I44248" i="11"/>
  <c r="H44249" i="11"/>
  <c r="I44249" i="11"/>
  <c r="H44250" i="11"/>
  <c r="I44250" i="11"/>
  <c r="H44251" i="11"/>
  <c r="I44251" i="11"/>
  <c r="H44252" i="11"/>
  <c r="I44252" i="11"/>
  <c r="H44253" i="11"/>
  <c r="I44253" i="11"/>
  <c r="H44254" i="11"/>
  <c r="I44254" i="11"/>
  <c r="H44255" i="11"/>
  <c r="I44255" i="11"/>
  <c r="H44256" i="11"/>
  <c r="I44256" i="11"/>
  <c r="H44257" i="11"/>
  <c r="I44257" i="11"/>
  <c r="H44258" i="11"/>
  <c r="I44258" i="11"/>
  <c r="H44259" i="11"/>
  <c r="I44259" i="11"/>
  <c r="H44260" i="11"/>
  <c r="I44260" i="11"/>
  <c r="H44261" i="11"/>
  <c r="I44261" i="11"/>
  <c r="H44262" i="11"/>
  <c r="I44262" i="11"/>
  <c r="H44263" i="11"/>
  <c r="I44263" i="11"/>
  <c r="H44264" i="11"/>
  <c r="I44264" i="11"/>
  <c r="H44265" i="11"/>
  <c r="I44265" i="11"/>
  <c r="H44266" i="11"/>
  <c r="I44266" i="11"/>
  <c r="H44267" i="11"/>
  <c r="I44267" i="11"/>
  <c r="H44268" i="11"/>
  <c r="I44268" i="11"/>
  <c r="H44269" i="11"/>
  <c r="I44269" i="11"/>
  <c r="H44270" i="11"/>
  <c r="I44270" i="11"/>
  <c r="H44271" i="11"/>
  <c r="I44271" i="11"/>
  <c r="H44272" i="11"/>
  <c r="I44272" i="11"/>
  <c r="H44273" i="11"/>
  <c r="I44273" i="11"/>
  <c r="H44274" i="11"/>
  <c r="I44274" i="11"/>
  <c r="H44275" i="11"/>
  <c r="I44275" i="11"/>
  <c r="H44276" i="11"/>
  <c r="I44276" i="11"/>
  <c r="H44277" i="11"/>
  <c r="I44277" i="11"/>
  <c r="H44278" i="11"/>
  <c r="I44278" i="11"/>
  <c r="H44279" i="11"/>
  <c r="I44279" i="11"/>
  <c r="H44280" i="11"/>
  <c r="I44280" i="11"/>
  <c r="H44281" i="11"/>
  <c r="I44281" i="11"/>
  <c r="H44282" i="11"/>
  <c r="I44282" i="11"/>
  <c r="H44283" i="11"/>
  <c r="I44283" i="11"/>
  <c r="H44284" i="11"/>
  <c r="I44284" i="11"/>
  <c r="H44285" i="11"/>
  <c r="I44285" i="11"/>
  <c r="H44286" i="11"/>
  <c r="I44286" i="11"/>
  <c r="H44287" i="11"/>
  <c r="I44287" i="11"/>
  <c r="H44288" i="11"/>
  <c r="I44288" i="11"/>
  <c r="H44289" i="11"/>
  <c r="I44289" i="11"/>
  <c r="H44290" i="11"/>
  <c r="I44290" i="11"/>
  <c r="H44291" i="11"/>
  <c r="I44291" i="11"/>
  <c r="H44292" i="11"/>
  <c r="I44292" i="11"/>
  <c r="H44293" i="11"/>
  <c r="I44293" i="11"/>
  <c r="H44294" i="11"/>
  <c r="I44294" i="11"/>
  <c r="H44295" i="11"/>
  <c r="I44295" i="11"/>
  <c r="H44296" i="11"/>
  <c r="I44296" i="11"/>
  <c r="H44297" i="11"/>
  <c r="I44297" i="11"/>
  <c r="H44298" i="11"/>
  <c r="I44298" i="11"/>
  <c r="H44299" i="11"/>
  <c r="I44299" i="11"/>
  <c r="H44300" i="11"/>
  <c r="I44300" i="11"/>
  <c r="H44301" i="11"/>
  <c r="I44301" i="11"/>
  <c r="H44302" i="11"/>
  <c r="I44302" i="11"/>
  <c r="H44303" i="11"/>
  <c r="I44303" i="11"/>
  <c r="H44304" i="11"/>
  <c r="I44304" i="11"/>
  <c r="H44305" i="11"/>
  <c r="I44305" i="11"/>
  <c r="H44306" i="11"/>
  <c r="I44306" i="11"/>
  <c r="H44307" i="11"/>
  <c r="I44307" i="11"/>
  <c r="H44308" i="11"/>
  <c r="I44308" i="11"/>
  <c r="H44309" i="11"/>
  <c r="I44309" i="11"/>
  <c r="H44310" i="11"/>
  <c r="I44310" i="11"/>
  <c r="H44311" i="11"/>
  <c r="I44311" i="11"/>
  <c r="H44312" i="11"/>
  <c r="I44312" i="11"/>
  <c r="H44313" i="11"/>
  <c r="I44313" i="11"/>
  <c r="H44314" i="11"/>
  <c r="I44314" i="11"/>
  <c r="H44315" i="11"/>
  <c r="I44315" i="11"/>
  <c r="H44316" i="11"/>
  <c r="I44316" i="11"/>
  <c r="H44317" i="11"/>
  <c r="I44317" i="11"/>
  <c r="H44318" i="11"/>
  <c r="I44318" i="11"/>
  <c r="H44319" i="11"/>
  <c r="I44319" i="11"/>
  <c r="H44320" i="11"/>
  <c r="I44320" i="11"/>
  <c r="H44321" i="11"/>
  <c r="I44321" i="11"/>
  <c r="H44322" i="11"/>
  <c r="I44322" i="11"/>
  <c r="H44323" i="11"/>
  <c r="I44323" i="11"/>
  <c r="H44324" i="11"/>
  <c r="I44324" i="11"/>
  <c r="H44325" i="11"/>
  <c r="I44325" i="11"/>
  <c r="H44326" i="11"/>
  <c r="I44326" i="11"/>
  <c r="H44327" i="11"/>
  <c r="I44327" i="11"/>
  <c r="H44328" i="11"/>
  <c r="I44328" i="11"/>
  <c r="H44329" i="11"/>
  <c r="I44329" i="11"/>
  <c r="H44330" i="11"/>
  <c r="I44330" i="11"/>
  <c r="H44331" i="11"/>
  <c r="I44331" i="11"/>
  <c r="H44332" i="11"/>
  <c r="I44332" i="11"/>
  <c r="H44333" i="11"/>
  <c r="I44333" i="11"/>
  <c r="H44334" i="11"/>
  <c r="I44334" i="11"/>
  <c r="H44335" i="11"/>
  <c r="I44335" i="11"/>
  <c r="H44336" i="11"/>
  <c r="I44336" i="11"/>
  <c r="H44337" i="11"/>
  <c r="I44337" i="11"/>
  <c r="H44338" i="11"/>
  <c r="I44338" i="11"/>
  <c r="H44339" i="11"/>
  <c r="I44339" i="11"/>
  <c r="H44340" i="11"/>
  <c r="I44340" i="11"/>
  <c r="H44341" i="11"/>
  <c r="I44341" i="11"/>
  <c r="H44342" i="11"/>
  <c r="I44342" i="11"/>
  <c r="H44343" i="11"/>
  <c r="I44343" i="11"/>
  <c r="H44344" i="11"/>
  <c r="I44344" i="11"/>
  <c r="H44345" i="11"/>
  <c r="I44345" i="11"/>
  <c r="H44346" i="11"/>
  <c r="I44346" i="11"/>
  <c r="H44347" i="11"/>
  <c r="I44347" i="11"/>
  <c r="H44348" i="11"/>
  <c r="I44348" i="11"/>
  <c r="H44349" i="11"/>
  <c r="I44349" i="11"/>
  <c r="H44350" i="11"/>
  <c r="I44350" i="11"/>
  <c r="H44351" i="11"/>
  <c r="I44351" i="11"/>
  <c r="H44352" i="11"/>
  <c r="I44352" i="11"/>
  <c r="H44353" i="11"/>
  <c r="I44353" i="11"/>
  <c r="H44354" i="11"/>
  <c r="I44354" i="11"/>
  <c r="H44355" i="11"/>
  <c r="I44355" i="11"/>
  <c r="H44356" i="11"/>
  <c r="I44356" i="11"/>
  <c r="H44357" i="11"/>
  <c r="I44357" i="11"/>
  <c r="H44358" i="11"/>
  <c r="I44358" i="11"/>
  <c r="H44359" i="11"/>
  <c r="I44359" i="11"/>
  <c r="H44360" i="11"/>
  <c r="I44360" i="11"/>
  <c r="H44361" i="11"/>
  <c r="I44361" i="11"/>
  <c r="H44362" i="11"/>
  <c r="I44362" i="11"/>
  <c r="H44363" i="11"/>
  <c r="I44363" i="11"/>
  <c r="H44364" i="11"/>
  <c r="I44364" i="11"/>
  <c r="H44365" i="11"/>
  <c r="I44365" i="11"/>
  <c r="H44366" i="11"/>
  <c r="I44366" i="11"/>
  <c r="H44367" i="11"/>
  <c r="I44367" i="11"/>
  <c r="H44368" i="11"/>
  <c r="I44368" i="11"/>
  <c r="H44369" i="11"/>
  <c r="I44369" i="11"/>
  <c r="H44370" i="11"/>
  <c r="I44370" i="11"/>
  <c r="H44371" i="11"/>
  <c r="I44371" i="11"/>
  <c r="H44372" i="11"/>
  <c r="I44372" i="11"/>
  <c r="H44373" i="11"/>
  <c r="I44373" i="11"/>
  <c r="H44374" i="11"/>
  <c r="I44374" i="11"/>
  <c r="H44375" i="11"/>
  <c r="I44375" i="11"/>
  <c r="H44376" i="11"/>
  <c r="I44376" i="11"/>
  <c r="H44377" i="11"/>
  <c r="I44377" i="11"/>
  <c r="H44378" i="11"/>
  <c r="I44378" i="11"/>
  <c r="H44379" i="11"/>
  <c r="I44379" i="11"/>
  <c r="H44380" i="11"/>
  <c r="I44380" i="11"/>
  <c r="H44381" i="11"/>
  <c r="I44381" i="11"/>
  <c r="H44382" i="11"/>
  <c r="I44382" i="11"/>
  <c r="H44383" i="11"/>
  <c r="I44383" i="11"/>
  <c r="H44384" i="11"/>
  <c r="I44384" i="11"/>
  <c r="H44385" i="11"/>
  <c r="I44385" i="11"/>
  <c r="H44386" i="11"/>
  <c r="I44386" i="11"/>
  <c r="H44387" i="11"/>
  <c r="I44387" i="11"/>
  <c r="H44388" i="11"/>
  <c r="I44388" i="11"/>
  <c r="H44389" i="11"/>
  <c r="I44389" i="11"/>
  <c r="H44390" i="11"/>
  <c r="I44390" i="11"/>
  <c r="H44391" i="11"/>
  <c r="I44391" i="11"/>
  <c r="H44392" i="11"/>
  <c r="I44392" i="11"/>
  <c r="H44393" i="11"/>
  <c r="I44393" i="11"/>
  <c r="H44394" i="11"/>
  <c r="I44394" i="11"/>
  <c r="H44395" i="11"/>
  <c r="I44395" i="11"/>
  <c r="H44396" i="11"/>
  <c r="I44396" i="11"/>
  <c r="H44397" i="11"/>
  <c r="I44397" i="11"/>
  <c r="H44398" i="11"/>
  <c r="I44398" i="11"/>
  <c r="H44399" i="11"/>
  <c r="I44399" i="11"/>
  <c r="H44400" i="11"/>
  <c r="I44400" i="11"/>
  <c r="H44401" i="11"/>
  <c r="I44401" i="11"/>
  <c r="H44402" i="11"/>
  <c r="I44402" i="11"/>
  <c r="H44403" i="11"/>
  <c r="I44403" i="11"/>
  <c r="H44404" i="11"/>
  <c r="I44404" i="11"/>
  <c r="H44405" i="11"/>
  <c r="I44405" i="11"/>
  <c r="H44406" i="11"/>
  <c r="I44406" i="11"/>
  <c r="H44407" i="11"/>
  <c r="I44407" i="11"/>
  <c r="H44408" i="11"/>
  <c r="I44408" i="11"/>
  <c r="H44409" i="11"/>
  <c r="I44409" i="11"/>
  <c r="H44410" i="11"/>
  <c r="I44410" i="11"/>
  <c r="H44411" i="11"/>
  <c r="I44411" i="11"/>
  <c r="H44412" i="11"/>
  <c r="I44412" i="11"/>
  <c r="H44413" i="11"/>
  <c r="I44413" i="11"/>
  <c r="H44414" i="11"/>
  <c r="I44414" i="11"/>
  <c r="H44415" i="11"/>
  <c r="I44415" i="11"/>
  <c r="H44416" i="11"/>
  <c r="I44416" i="11"/>
  <c r="H44417" i="11"/>
  <c r="I44417" i="11"/>
  <c r="H44418" i="11"/>
  <c r="I44418" i="11"/>
  <c r="H44419" i="11"/>
  <c r="I44419" i="11"/>
  <c r="H44420" i="11"/>
  <c r="I44420" i="11"/>
  <c r="H44421" i="11"/>
  <c r="I44421" i="11"/>
  <c r="H44422" i="11"/>
  <c r="I44422" i="11"/>
  <c r="H44423" i="11"/>
  <c r="I44423" i="11"/>
  <c r="H44424" i="11"/>
  <c r="I44424" i="11"/>
  <c r="H44425" i="11"/>
  <c r="I44425" i="11"/>
  <c r="H44426" i="11"/>
  <c r="I44426" i="11"/>
  <c r="H44427" i="11"/>
  <c r="I44427" i="11"/>
  <c r="H44428" i="11"/>
  <c r="I44428" i="11"/>
  <c r="H44429" i="11"/>
  <c r="I44429" i="11"/>
  <c r="H44430" i="11"/>
  <c r="I44430" i="11"/>
  <c r="H44431" i="11"/>
  <c r="I44431" i="11"/>
  <c r="H44432" i="11"/>
  <c r="I44432" i="11"/>
  <c r="H44433" i="11"/>
  <c r="I44433" i="11"/>
  <c r="H44434" i="11"/>
  <c r="I44434" i="11"/>
  <c r="H44435" i="11"/>
  <c r="I44435" i="11"/>
  <c r="H44436" i="11"/>
  <c r="I44436" i="11"/>
  <c r="H44437" i="11"/>
  <c r="I44437" i="11"/>
  <c r="H44438" i="11"/>
  <c r="I44438" i="11"/>
  <c r="H44439" i="11"/>
  <c r="I44439" i="11"/>
  <c r="H44440" i="11"/>
  <c r="I44440" i="11"/>
  <c r="H44441" i="11"/>
  <c r="I44441" i="11"/>
  <c r="H44442" i="11"/>
  <c r="I44442" i="11"/>
  <c r="H44443" i="11"/>
  <c r="I44443" i="11"/>
  <c r="H44444" i="11"/>
  <c r="I44444" i="11"/>
  <c r="H44445" i="11"/>
  <c r="I44445" i="11"/>
  <c r="H44446" i="11"/>
  <c r="I44446" i="11"/>
  <c r="H44447" i="11"/>
  <c r="I44447" i="11"/>
  <c r="H44448" i="11"/>
  <c r="I44448" i="11"/>
  <c r="H44449" i="11"/>
  <c r="I44449" i="11"/>
  <c r="H44450" i="11"/>
  <c r="I44450" i="11"/>
  <c r="H44451" i="11"/>
  <c r="I44451" i="11"/>
  <c r="H44452" i="11"/>
  <c r="I44452" i="11"/>
  <c r="H44453" i="11"/>
  <c r="I44453" i="11"/>
  <c r="H44454" i="11"/>
  <c r="I44454" i="11"/>
  <c r="H44455" i="11"/>
  <c r="I44455" i="11"/>
  <c r="H44456" i="11"/>
  <c r="I44456" i="11"/>
  <c r="H44457" i="11"/>
  <c r="I44457" i="11"/>
  <c r="H44458" i="11"/>
  <c r="I44458" i="11"/>
  <c r="H44459" i="11"/>
  <c r="I44459" i="11"/>
  <c r="H44460" i="11"/>
  <c r="I44460" i="11"/>
  <c r="H44461" i="11"/>
  <c r="I44461" i="11"/>
  <c r="H44462" i="11"/>
  <c r="I44462" i="11"/>
  <c r="H44463" i="11"/>
  <c r="I44463" i="11"/>
  <c r="H44464" i="11"/>
  <c r="I44464" i="11"/>
  <c r="H44465" i="11"/>
  <c r="I44465" i="11"/>
  <c r="H44466" i="11"/>
  <c r="I44466" i="11"/>
  <c r="H44467" i="11"/>
  <c r="I44467" i="11"/>
  <c r="H44468" i="11"/>
  <c r="I44468" i="11"/>
  <c r="H44469" i="11"/>
  <c r="I44469" i="11"/>
  <c r="H44470" i="11"/>
  <c r="I44470" i="11"/>
  <c r="H44471" i="11"/>
  <c r="I44471" i="11"/>
  <c r="H44472" i="11"/>
  <c r="I44472" i="11"/>
  <c r="H44473" i="11"/>
  <c r="I44473" i="11"/>
  <c r="H44474" i="11"/>
  <c r="I44474" i="11"/>
  <c r="H44475" i="11"/>
  <c r="I44475" i="11"/>
  <c r="H44476" i="11"/>
  <c r="I44476" i="11"/>
  <c r="H44477" i="11"/>
  <c r="I44477" i="11"/>
  <c r="H44478" i="11"/>
  <c r="I44478" i="11"/>
  <c r="H44479" i="11"/>
  <c r="I44479" i="11"/>
  <c r="H44480" i="11"/>
  <c r="I44480" i="11"/>
  <c r="H44481" i="11"/>
  <c r="I44481" i="11"/>
  <c r="H44482" i="11"/>
  <c r="I44482" i="11"/>
  <c r="H44483" i="11"/>
  <c r="I44483" i="11"/>
  <c r="H44484" i="11"/>
  <c r="I44484" i="11"/>
  <c r="H44485" i="11"/>
  <c r="I44485" i="11"/>
  <c r="H44486" i="11"/>
  <c r="I44486" i="11"/>
  <c r="H44487" i="11"/>
  <c r="I44487" i="11"/>
  <c r="H44488" i="11"/>
  <c r="I44488" i="11"/>
  <c r="H44489" i="11"/>
  <c r="I44489" i="11"/>
  <c r="H44490" i="11"/>
  <c r="I44490" i="11"/>
  <c r="H44491" i="11"/>
  <c r="I44491" i="11"/>
  <c r="H44492" i="11"/>
  <c r="I44492" i="11"/>
  <c r="H44493" i="11"/>
  <c r="I44493" i="11"/>
  <c r="H44494" i="11"/>
  <c r="I44494" i="11"/>
  <c r="H44495" i="11"/>
  <c r="I44495" i="11"/>
  <c r="H44496" i="11"/>
  <c r="I44496" i="11"/>
  <c r="H44497" i="11"/>
  <c r="I44497" i="11"/>
  <c r="H44498" i="11"/>
  <c r="I44498" i="11"/>
  <c r="H44499" i="11"/>
  <c r="I44499" i="11"/>
  <c r="H44500" i="11"/>
  <c r="I44500" i="11"/>
  <c r="H44501" i="11"/>
  <c r="I44501" i="11"/>
  <c r="H44502" i="11"/>
  <c r="I44502" i="11"/>
  <c r="H44503" i="11"/>
  <c r="I44503" i="11"/>
  <c r="H44504" i="11"/>
  <c r="I44504" i="11"/>
  <c r="H44505" i="11"/>
  <c r="I44505" i="11"/>
  <c r="H44506" i="11"/>
  <c r="I44506" i="11"/>
  <c r="H44507" i="11"/>
  <c r="I44507" i="11"/>
  <c r="H44508" i="11"/>
  <c r="I44508" i="11"/>
  <c r="H44509" i="11"/>
  <c r="I44509" i="11"/>
  <c r="H44510" i="11"/>
  <c r="I44510" i="11"/>
  <c r="H44511" i="11"/>
  <c r="I44511" i="11"/>
  <c r="H44512" i="11"/>
  <c r="I44512" i="11"/>
  <c r="H44513" i="11"/>
  <c r="I44513" i="11"/>
  <c r="H44514" i="11"/>
  <c r="I44514" i="11"/>
  <c r="H44515" i="11"/>
  <c r="I44515" i="11"/>
  <c r="H44516" i="11"/>
  <c r="I44516" i="11"/>
  <c r="H44517" i="11"/>
  <c r="I44517" i="11"/>
  <c r="H44518" i="11"/>
  <c r="I44518" i="11"/>
  <c r="H44519" i="11"/>
  <c r="I44519" i="11"/>
  <c r="H44520" i="11"/>
  <c r="I44520" i="11"/>
  <c r="H44521" i="11"/>
  <c r="I44521" i="11"/>
  <c r="H44522" i="11"/>
  <c r="I44522" i="11"/>
  <c r="H44523" i="11"/>
  <c r="I44523" i="11"/>
  <c r="H44524" i="11"/>
  <c r="I44524" i="11"/>
  <c r="H44525" i="11"/>
  <c r="I44525" i="11"/>
  <c r="H44526" i="11"/>
  <c r="I44526" i="11"/>
  <c r="H44527" i="11"/>
  <c r="I44527" i="11"/>
  <c r="H44528" i="11"/>
  <c r="I44528" i="11"/>
  <c r="H44529" i="11"/>
  <c r="I44529" i="11"/>
  <c r="H44530" i="11"/>
  <c r="I44530" i="11"/>
  <c r="H44531" i="11"/>
  <c r="I44531" i="11"/>
  <c r="H44532" i="11"/>
  <c r="I44532" i="11"/>
  <c r="H44533" i="11"/>
  <c r="I44533" i="11"/>
  <c r="H44534" i="11"/>
  <c r="I44534" i="11"/>
  <c r="H44535" i="11"/>
  <c r="I44535" i="11"/>
  <c r="H44536" i="11"/>
  <c r="I44536" i="11"/>
  <c r="H44537" i="11"/>
  <c r="I44537" i="11"/>
  <c r="H44538" i="11"/>
  <c r="I44538" i="11"/>
  <c r="H44539" i="11"/>
  <c r="I44539" i="11"/>
  <c r="H44540" i="11"/>
  <c r="I44540" i="11"/>
  <c r="H44541" i="11"/>
  <c r="I44541" i="11"/>
  <c r="H44542" i="11"/>
  <c r="I44542" i="11"/>
  <c r="H44543" i="11"/>
  <c r="I44543" i="11"/>
  <c r="H44544" i="11"/>
  <c r="I44544" i="11"/>
  <c r="H44545" i="11"/>
  <c r="I44545" i="11"/>
  <c r="H44546" i="11"/>
  <c r="I44546" i="11"/>
  <c r="H44547" i="11"/>
  <c r="I44547" i="11"/>
  <c r="H44548" i="11"/>
  <c r="I44548" i="11"/>
  <c r="H44549" i="11"/>
  <c r="I44549" i="11"/>
  <c r="H44550" i="11"/>
  <c r="I44550" i="11"/>
  <c r="H44551" i="11"/>
  <c r="I44551" i="11"/>
  <c r="H44552" i="11"/>
  <c r="I44552" i="11"/>
  <c r="H44553" i="11"/>
  <c r="I44553" i="11"/>
  <c r="H44554" i="11"/>
  <c r="I44554" i="11"/>
  <c r="H44555" i="11"/>
  <c r="I44555" i="11"/>
  <c r="H44556" i="11"/>
  <c r="I44556" i="11"/>
  <c r="H44557" i="11"/>
  <c r="I44557" i="11"/>
  <c r="H44558" i="11"/>
  <c r="I44558" i="11"/>
  <c r="H44559" i="11"/>
  <c r="I44559" i="11"/>
  <c r="H44560" i="11"/>
  <c r="I44560" i="11"/>
  <c r="H44561" i="11"/>
  <c r="I44561" i="11"/>
  <c r="H44562" i="11"/>
  <c r="I44562" i="11"/>
  <c r="H44563" i="11"/>
  <c r="I44563" i="11"/>
  <c r="H44564" i="11"/>
  <c r="I44564" i="11"/>
  <c r="H44565" i="11"/>
  <c r="I44565" i="11"/>
  <c r="H44566" i="11"/>
  <c r="I44566" i="11"/>
  <c r="H44567" i="11"/>
  <c r="I44567" i="11"/>
  <c r="H44568" i="11"/>
  <c r="I44568" i="11"/>
  <c r="H44569" i="11"/>
  <c r="I44569" i="11"/>
  <c r="H44570" i="11"/>
  <c r="I44570" i="11"/>
  <c r="H44571" i="11"/>
  <c r="I44571" i="11"/>
  <c r="H44572" i="11"/>
  <c r="I44572" i="11"/>
  <c r="H44573" i="11"/>
  <c r="I44573" i="11"/>
  <c r="H44574" i="11"/>
  <c r="I44574" i="11"/>
  <c r="H44575" i="11"/>
  <c r="I44575" i="11"/>
  <c r="H44576" i="11"/>
  <c r="I44576" i="11"/>
  <c r="H44577" i="11"/>
  <c r="I44577" i="11"/>
  <c r="H44578" i="11"/>
  <c r="I44578" i="11"/>
  <c r="H44579" i="11"/>
  <c r="I44579" i="11"/>
  <c r="H44580" i="11"/>
  <c r="I44580" i="11"/>
  <c r="H44581" i="11"/>
  <c r="I44581" i="11"/>
  <c r="H44582" i="11"/>
  <c r="I44582" i="11"/>
  <c r="H44583" i="11"/>
  <c r="I44583" i="11"/>
  <c r="H44584" i="11"/>
  <c r="I44584" i="11"/>
  <c r="H44585" i="11"/>
  <c r="I44585" i="11"/>
  <c r="H44586" i="11"/>
  <c r="I44586" i="11"/>
  <c r="H44587" i="11"/>
  <c r="I44587" i="11"/>
  <c r="H44588" i="11"/>
  <c r="I44588" i="11"/>
  <c r="H44589" i="11"/>
  <c r="I44589" i="11"/>
  <c r="H44590" i="11"/>
  <c r="I44590" i="11"/>
  <c r="H44591" i="11"/>
  <c r="I44591" i="11"/>
  <c r="H44592" i="11"/>
  <c r="I44592" i="11"/>
  <c r="H44593" i="11"/>
  <c r="I44593" i="11"/>
  <c r="H44594" i="11"/>
  <c r="I44594" i="11"/>
  <c r="H44595" i="11"/>
  <c r="I44595" i="11"/>
  <c r="H44596" i="11"/>
  <c r="I44596" i="11"/>
  <c r="H44597" i="11"/>
  <c r="I44597" i="11"/>
  <c r="H44598" i="11"/>
  <c r="I44598" i="11"/>
  <c r="H44599" i="11"/>
  <c r="I44599" i="11"/>
  <c r="H44600" i="11"/>
  <c r="I44600" i="11"/>
  <c r="H44601" i="11"/>
  <c r="I44601" i="11"/>
  <c r="H44602" i="11"/>
  <c r="I44602" i="11"/>
  <c r="H44603" i="11"/>
  <c r="I44603" i="11"/>
  <c r="H44604" i="11"/>
  <c r="I44604" i="11"/>
  <c r="H44605" i="11"/>
  <c r="I44605" i="11"/>
  <c r="H44606" i="11"/>
  <c r="I44606" i="11"/>
  <c r="H44607" i="11"/>
  <c r="I44607" i="11"/>
  <c r="H44608" i="11"/>
  <c r="I44608" i="11"/>
  <c r="H44609" i="11"/>
  <c r="I44609" i="11"/>
  <c r="H44610" i="11"/>
  <c r="I44610" i="11"/>
  <c r="H44611" i="11"/>
  <c r="I44611" i="11"/>
  <c r="H44612" i="11"/>
  <c r="I44612" i="11"/>
  <c r="H44613" i="11"/>
  <c r="I44613" i="11"/>
  <c r="H44614" i="11"/>
  <c r="I44614" i="11"/>
  <c r="H44615" i="11"/>
  <c r="I44615" i="11"/>
  <c r="H44616" i="11"/>
  <c r="I44616" i="11"/>
  <c r="H44617" i="11"/>
  <c r="I44617" i="11"/>
  <c r="H44618" i="11"/>
  <c r="I44618" i="11"/>
  <c r="H44619" i="11"/>
  <c r="I44619" i="11"/>
  <c r="H44620" i="11"/>
  <c r="I44620" i="11"/>
  <c r="H44621" i="11"/>
  <c r="I44621" i="11"/>
  <c r="H44622" i="11"/>
  <c r="I44622" i="11"/>
  <c r="H44623" i="11"/>
  <c r="I44623" i="11"/>
  <c r="H44624" i="11"/>
  <c r="I44624" i="11"/>
  <c r="H44625" i="11"/>
  <c r="I44625" i="11"/>
  <c r="H44626" i="11"/>
  <c r="I44626" i="11"/>
  <c r="H44627" i="11"/>
  <c r="I44627" i="11"/>
  <c r="H44628" i="11"/>
  <c r="I44628" i="11"/>
  <c r="H44629" i="11"/>
  <c r="I44629" i="11"/>
  <c r="H44630" i="11"/>
  <c r="I44630" i="11"/>
  <c r="H44631" i="11"/>
  <c r="I44631" i="11"/>
  <c r="H44632" i="11"/>
  <c r="I44632" i="11"/>
  <c r="H44633" i="11"/>
  <c r="I44633" i="11"/>
  <c r="H44634" i="11"/>
  <c r="I44634" i="11"/>
  <c r="H44635" i="11"/>
  <c r="I44635" i="11"/>
  <c r="H44636" i="11"/>
  <c r="I44636" i="11"/>
  <c r="H44637" i="11"/>
  <c r="I44637" i="11"/>
  <c r="H44638" i="11"/>
  <c r="I44638" i="11"/>
  <c r="H44639" i="11"/>
  <c r="I44639" i="11"/>
  <c r="H44640" i="11"/>
  <c r="I44640" i="11"/>
  <c r="H44641" i="11"/>
  <c r="I44641" i="11"/>
  <c r="H44642" i="11"/>
  <c r="I44642" i="11"/>
  <c r="H44643" i="11"/>
  <c r="I44643" i="11"/>
  <c r="H44644" i="11"/>
  <c r="I44644" i="11"/>
  <c r="H44645" i="11"/>
  <c r="I44645" i="11"/>
  <c r="H44646" i="11"/>
  <c r="I44646" i="11"/>
  <c r="H44647" i="11"/>
  <c r="I44647" i="11"/>
  <c r="H44648" i="11"/>
  <c r="I44648" i="11"/>
  <c r="H44649" i="11"/>
  <c r="I44649" i="11"/>
  <c r="H44650" i="11"/>
  <c r="I44650" i="11"/>
  <c r="H44651" i="11"/>
  <c r="I44651" i="11"/>
  <c r="H44652" i="11"/>
  <c r="I44652" i="11"/>
  <c r="H44653" i="11"/>
  <c r="I44653" i="11"/>
  <c r="H44654" i="11"/>
  <c r="I44654" i="11"/>
  <c r="H44655" i="11"/>
  <c r="I44655" i="11"/>
  <c r="H44656" i="11"/>
  <c r="I44656" i="11"/>
  <c r="H44657" i="11"/>
  <c r="I44657" i="11"/>
  <c r="H44658" i="11"/>
  <c r="I44658" i="11"/>
  <c r="H44659" i="11"/>
  <c r="I44659" i="11"/>
  <c r="H44660" i="11"/>
  <c r="I44660" i="11"/>
  <c r="H44661" i="11"/>
  <c r="I44661" i="11"/>
  <c r="H44662" i="11"/>
  <c r="I44662" i="11"/>
  <c r="H44663" i="11"/>
  <c r="I44663" i="11"/>
  <c r="H44664" i="11"/>
  <c r="I44664" i="11"/>
  <c r="H44665" i="11"/>
  <c r="I44665" i="11"/>
  <c r="H44666" i="11"/>
  <c r="I44666" i="11"/>
  <c r="H44667" i="11"/>
  <c r="I44667" i="11"/>
  <c r="H44668" i="11"/>
  <c r="I44668" i="11"/>
  <c r="H44669" i="11"/>
  <c r="I44669" i="11"/>
  <c r="H44670" i="11"/>
  <c r="I44670" i="11"/>
  <c r="H44671" i="11"/>
  <c r="I44671" i="11"/>
  <c r="H44672" i="11"/>
  <c r="I44672" i="11"/>
  <c r="H44673" i="11"/>
  <c r="I44673" i="11"/>
  <c r="H44674" i="11"/>
  <c r="I44674" i="11"/>
  <c r="H44675" i="11"/>
  <c r="I44675" i="11"/>
  <c r="H44676" i="11"/>
  <c r="I44676" i="11"/>
  <c r="H44677" i="11"/>
  <c r="I44677" i="11"/>
  <c r="H44678" i="11"/>
  <c r="I44678" i="11"/>
  <c r="H44679" i="11"/>
  <c r="I44679" i="11"/>
  <c r="H44680" i="11"/>
  <c r="I44680" i="11"/>
  <c r="H44681" i="11"/>
  <c r="I44681" i="11"/>
  <c r="H44682" i="11"/>
  <c r="I44682" i="11"/>
  <c r="H44683" i="11"/>
  <c r="I44683" i="11"/>
  <c r="H44684" i="11"/>
  <c r="I44684" i="11"/>
  <c r="H44685" i="11"/>
  <c r="I44685" i="11"/>
  <c r="H44686" i="11"/>
  <c r="I44686" i="11"/>
  <c r="H44687" i="11"/>
  <c r="I44687" i="11"/>
  <c r="H44688" i="11"/>
  <c r="I44688" i="11"/>
  <c r="H44689" i="11"/>
  <c r="I44689" i="11"/>
  <c r="H44690" i="11"/>
  <c r="I44690" i="11"/>
  <c r="H44691" i="11"/>
  <c r="I44691" i="11"/>
  <c r="H44692" i="11"/>
  <c r="I44692" i="11"/>
  <c r="H44693" i="11"/>
  <c r="I44693" i="11"/>
  <c r="H44694" i="11"/>
  <c r="I44694" i="11"/>
  <c r="H44695" i="11"/>
  <c r="I44695" i="11"/>
  <c r="H44696" i="11"/>
  <c r="I44696" i="11"/>
  <c r="H44697" i="11"/>
  <c r="I44697" i="11"/>
  <c r="H44698" i="11"/>
  <c r="I44698" i="11"/>
  <c r="H44699" i="11"/>
  <c r="I44699" i="11"/>
  <c r="H44700" i="11"/>
  <c r="I44700" i="11"/>
  <c r="H44701" i="11"/>
  <c r="I44701" i="11"/>
  <c r="H44702" i="11"/>
  <c r="I44702" i="11"/>
  <c r="H44703" i="11"/>
  <c r="I44703" i="11"/>
  <c r="H44704" i="11"/>
  <c r="I44704" i="11"/>
  <c r="H44705" i="11"/>
  <c r="I44705" i="11"/>
  <c r="H44706" i="11"/>
  <c r="I44706" i="11"/>
  <c r="H44707" i="11"/>
  <c r="I44707" i="11"/>
  <c r="H44708" i="11"/>
  <c r="I44708" i="11"/>
  <c r="H44709" i="11"/>
  <c r="I44709" i="11"/>
  <c r="H44710" i="11"/>
  <c r="I44710" i="11"/>
  <c r="H44711" i="11"/>
  <c r="I44711" i="11"/>
  <c r="H44712" i="11"/>
  <c r="I44712" i="11"/>
  <c r="H44713" i="11"/>
  <c r="I44713" i="11"/>
  <c r="H44714" i="11"/>
  <c r="I44714" i="11"/>
  <c r="H44715" i="11"/>
  <c r="I44715" i="11"/>
  <c r="H44716" i="11"/>
  <c r="I44716" i="11"/>
  <c r="H44717" i="11"/>
  <c r="I44717" i="11"/>
  <c r="H44718" i="11"/>
  <c r="I44718" i="11"/>
  <c r="H44719" i="11"/>
  <c r="I44719" i="11"/>
  <c r="H44720" i="11"/>
  <c r="I44720" i="11"/>
  <c r="H44721" i="11"/>
  <c r="I44721" i="11"/>
  <c r="H44722" i="11"/>
  <c r="I44722" i="11"/>
  <c r="H44723" i="11"/>
  <c r="I44723" i="11"/>
  <c r="H44724" i="11"/>
  <c r="I44724" i="11"/>
  <c r="H44725" i="11"/>
  <c r="I44725" i="11"/>
  <c r="H44726" i="11"/>
  <c r="I44726" i="11"/>
  <c r="H44727" i="11"/>
  <c r="I44727" i="11"/>
  <c r="H44728" i="11"/>
  <c r="I44728" i="11"/>
  <c r="H44729" i="11"/>
  <c r="I44729" i="11"/>
  <c r="H44730" i="11"/>
  <c r="I44730" i="11"/>
  <c r="H44731" i="11"/>
  <c r="I44731" i="11"/>
  <c r="H44732" i="11"/>
  <c r="I44732" i="11"/>
  <c r="H44733" i="11"/>
  <c r="I44733" i="11"/>
  <c r="H44734" i="11"/>
  <c r="I44734" i="11"/>
  <c r="H44735" i="11"/>
  <c r="I44735" i="11"/>
  <c r="H44736" i="11"/>
  <c r="I44736" i="11"/>
  <c r="H44737" i="11"/>
  <c r="I44737" i="11"/>
  <c r="H44738" i="11"/>
  <c r="I44738" i="11"/>
  <c r="H44739" i="11"/>
  <c r="I44739" i="11"/>
  <c r="H44740" i="11"/>
  <c r="I44740" i="11"/>
  <c r="H44741" i="11"/>
  <c r="I44741" i="11"/>
  <c r="H44742" i="11"/>
  <c r="I44742" i="11"/>
  <c r="H44743" i="11"/>
  <c r="I44743" i="11"/>
  <c r="H44744" i="11"/>
  <c r="I44744" i="11"/>
  <c r="H44745" i="11"/>
  <c r="I44745" i="11"/>
  <c r="H44746" i="11"/>
  <c r="I44746" i="11"/>
  <c r="H44747" i="11"/>
  <c r="I44747" i="11"/>
  <c r="H44748" i="11"/>
  <c r="I44748" i="11"/>
  <c r="H44749" i="11"/>
  <c r="I44749" i="11"/>
  <c r="H44750" i="11"/>
  <c r="I44750" i="11"/>
  <c r="H44751" i="11"/>
  <c r="I44751" i="11"/>
  <c r="H44752" i="11"/>
  <c r="I44752" i="11"/>
  <c r="H44753" i="11"/>
  <c r="I44753" i="11"/>
  <c r="H44754" i="11"/>
  <c r="I44754" i="11"/>
  <c r="H44755" i="11"/>
  <c r="I44755" i="11"/>
  <c r="H44756" i="11"/>
  <c r="I44756" i="11"/>
  <c r="H44757" i="11"/>
  <c r="I44757" i="11"/>
  <c r="H44758" i="11"/>
  <c r="I44758" i="11"/>
  <c r="H44759" i="11"/>
  <c r="I44759" i="11"/>
  <c r="H44760" i="11"/>
  <c r="I44760" i="11"/>
  <c r="H44761" i="11"/>
  <c r="I44761" i="11"/>
  <c r="H44762" i="11"/>
  <c r="I44762" i="11"/>
  <c r="H44763" i="11"/>
  <c r="I44763" i="11"/>
  <c r="H44764" i="11"/>
  <c r="I44764" i="11"/>
  <c r="H44765" i="11"/>
  <c r="I44765" i="11"/>
  <c r="H44766" i="11"/>
  <c r="I44766" i="11"/>
  <c r="H44767" i="11"/>
  <c r="I44767" i="11"/>
  <c r="H44768" i="11"/>
  <c r="I44768" i="11"/>
  <c r="H44769" i="11"/>
  <c r="I44769" i="11"/>
  <c r="H44770" i="11"/>
  <c r="I44770" i="11"/>
  <c r="H44771" i="11"/>
  <c r="I44771" i="11"/>
  <c r="H44772" i="11"/>
  <c r="I44772" i="11"/>
  <c r="H44773" i="11"/>
  <c r="I44773" i="11"/>
  <c r="H44774" i="11"/>
  <c r="I44774" i="11"/>
  <c r="H44775" i="11"/>
  <c r="I44775" i="11"/>
  <c r="H44776" i="11"/>
  <c r="I44776" i="11"/>
  <c r="H44777" i="11"/>
  <c r="I44777" i="11"/>
  <c r="H44778" i="11"/>
  <c r="I44778" i="11"/>
  <c r="H44779" i="11"/>
  <c r="I44779" i="11"/>
  <c r="H44780" i="11"/>
  <c r="I44780" i="11"/>
  <c r="H44781" i="11"/>
  <c r="I44781" i="11"/>
  <c r="H44782" i="11"/>
  <c r="I44782" i="11"/>
  <c r="H44783" i="11"/>
  <c r="I44783" i="11"/>
  <c r="H44784" i="11"/>
  <c r="I44784" i="11"/>
  <c r="H44785" i="11"/>
  <c r="I44785" i="11"/>
  <c r="H44786" i="11"/>
  <c r="I44786" i="11"/>
  <c r="H44787" i="11"/>
  <c r="I44787" i="11"/>
  <c r="H44788" i="11"/>
  <c r="I44788" i="11"/>
  <c r="H44789" i="11"/>
  <c r="I44789" i="11"/>
  <c r="H44790" i="11"/>
  <c r="I44790" i="11"/>
  <c r="H44791" i="11"/>
  <c r="I44791" i="11"/>
  <c r="H44792" i="11"/>
  <c r="I44792" i="11"/>
  <c r="H44793" i="11"/>
  <c r="I44793" i="11"/>
  <c r="H44794" i="11"/>
  <c r="I44794" i="11"/>
  <c r="H44795" i="11"/>
  <c r="I44795" i="11"/>
  <c r="H44796" i="11"/>
  <c r="I44796" i="11"/>
  <c r="H44797" i="11"/>
  <c r="I44797" i="11"/>
  <c r="H44798" i="11"/>
  <c r="I44798" i="11"/>
  <c r="H44799" i="11"/>
  <c r="I44799" i="11"/>
  <c r="H44800" i="11"/>
  <c r="I44800" i="11"/>
  <c r="H44801" i="11"/>
  <c r="I44801" i="11"/>
  <c r="H44802" i="11"/>
  <c r="I44802" i="11"/>
  <c r="H44803" i="11"/>
  <c r="I44803" i="11"/>
  <c r="H44804" i="11"/>
  <c r="I44804" i="11"/>
  <c r="H44805" i="11"/>
  <c r="I44805" i="11"/>
  <c r="H44806" i="11"/>
  <c r="I44806" i="11"/>
  <c r="H44807" i="11"/>
  <c r="I44807" i="11"/>
  <c r="H44808" i="11"/>
  <c r="I44808" i="11"/>
  <c r="H44809" i="11"/>
  <c r="I44809" i="11"/>
  <c r="H44810" i="11"/>
  <c r="I44810" i="11"/>
  <c r="H44811" i="11"/>
  <c r="I44811" i="11"/>
  <c r="H44812" i="11"/>
  <c r="I44812" i="11"/>
  <c r="H44813" i="11"/>
  <c r="I44813" i="11"/>
  <c r="H44814" i="11"/>
  <c r="I44814" i="11"/>
  <c r="H44815" i="11"/>
  <c r="I44815" i="11"/>
  <c r="H44816" i="11"/>
  <c r="I44816" i="11"/>
  <c r="H44817" i="11"/>
  <c r="I44817" i="11"/>
  <c r="H44818" i="11"/>
  <c r="I44818" i="11"/>
  <c r="H44819" i="11"/>
  <c r="I44819" i="11"/>
  <c r="H44820" i="11"/>
  <c r="I44820" i="11"/>
  <c r="H44821" i="11"/>
  <c r="I44821" i="11"/>
  <c r="H44822" i="11"/>
  <c r="I44822" i="11"/>
  <c r="H44823" i="11"/>
  <c r="I44823" i="11"/>
  <c r="H44824" i="11"/>
  <c r="I44824" i="11"/>
  <c r="H44825" i="11"/>
  <c r="I44825" i="11"/>
  <c r="H44826" i="11"/>
  <c r="I44826" i="11"/>
  <c r="H44827" i="11"/>
  <c r="I44827" i="11"/>
  <c r="H44828" i="11"/>
  <c r="I44828" i="11"/>
  <c r="H44829" i="11"/>
  <c r="I44829" i="11"/>
  <c r="H44830" i="11"/>
  <c r="I44830" i="11"/>
  <c r="H44831" i="11"/>
  <c r="I44831" i="11"/>
  <c r="H44832" i="11"/>
  <c r="I44832" i="11"/>
  <c r="H44833" i="11"/>
  <c r="I44833" i="11"/>
  <c r="H44834" i="11"/>
  <c r="I44834" i="11"/>
  <c r="H44835" i="11"/>
  <c r="I44835" i="11"/>
  <c r="H44836" i="11"/>
  <c r="I44836" i="11"/>
  <c r="H44837" i="11"/>
  <c r="I44837" i="11"/>
  <c r="H44838" i="11"/>
  <c r="I44838" i="11"/>
  <c r="H44839" i="11"/>
  <c r="I44839" i="11"/>
  <c r="H44840" i="11"/>
  <c r="I44840" i="11"/>
  <c r="H44841" i="11"/>
  <c r="I44841" i="11"/>
  <c r="H44842" i="11"/>
  <c r="I44842" i="11"/>
  <c r="H44843" i="11"/>
  <c r="I44843" i="11"/>
  <c r="H44844" i="11"/>
  <c r="I44844" i="11"/>
  <c r="H44845" i="11"/>
  <c r="I44845" i="11"/>
  <c r="H44846" i="11"/>
  <c r="I44846" i="11"/>
  <c r="H44847" i="11"/>
  <c r="I44847" i="11"/>
  <c r="H44848" i="11"/>
  <c r="I44848" i="11"/>
  <c r="H44849" i="11"/>
  <c r="I44849" i="11"/>
  <c r="H44850" i="11"/>
  <c r="I44850" i="11"/>
  <c r="H44851" i="11"/>
  <c r="I44851" i="11"/>
  <c r="H44852" i="11"/>
  <c r="I44852" i="11"/>
  <c r="H44853" i="11"/>
  <c r="I44853" i="11"/>
  <c r="H44854" i="11"/>
  <c r="I44854" i="11"/>
  <c r="H44855" i="11"/>
  <c r="I44855" i="11"/>
  <c r="H44856" i="11"/>
  <c r="I44856" i="11"/>
  <c r="H44857" i="11"/>
  <c r="I44857" i="11"/>
  <c r="H44858" i="11"/>
  <c r="I44858" i="11"/>
  <c r="H44859" i="11"/>
  <c r="I44859" i="11"/>
  <c r="H44860" i="11"/>
  <c r="I44860" i="11"/>
  <c r="H44861" i="11"/>
  <c r="I44861" i="11"/>
  <c r="H44862" i="11"/>
  <c r="I44862" i="11"/>
  <c r="H44863" i="11"/>
  <c r="I44863" i="11"/>
  <c r="H44864" i="11"/>
  <c r="I44864" i="11"/>
  <c r="H44865" i="11"/>
  <c r="I44865" i="11"/>
  <c r="H44866" i="11"/>
  <c r="I44866" i="11"/>
  <c r="H44867" i="11"/>
  <c r="I44867" i="11"/>
  <c r="H44868" i="11"/>
  <c r="I44868" i="11"/>
  <c r="H44869" i="11"/>
  <c r="I44869" i="11"/>
  <c r="H44870" i="11"/>
  <c r="I44870" i="11"/>
  <c r="H44871" i="11"/>
  <c r="I44871" i="11"/>
  <c r="H44872" i="11"/>
  <c r="I44872" i="11"/>
  <c r="H44873" i="11"/>
  <c r="I44873" i="11"/>
  <c r="H44874" i="11"/>
  <c r="I44874" i="11"/>
  <c r="H44875" i="11"/>
  <c r="I44875" i="11"/>
  <c r="H44876" i="11"/>
  <c r="I44876" i="11"/>
  <c r="H44877" i="11"/>
  <c r="I44877" i="11"/>
  <c r="H44878" i="11"/>
  <c r="I44878" i="11"/>
  <c r="H44879" i="11"/>
  <c r="I44879" i="11"/>
  <c r="H44880" i="11"/>
  <c r="I44880" i="11"/>
  <c r="H44881" i="11"/>
  <c r="I44881" i="11"/>
  <c r="H44882" i="11"/>
  <c r="I44882" i="11"/>
  <c r="H44883" i="11"/>
  <c r="I44883" i="11"/>
  <c r="H44884" i="11"/>
  <c r="I44884" i="11"/>
  <c r="H44885" i="11"/>
  <c r="I44885" i="11"/>
  <c r="H44886" i="11"/>
  <c r="I44886" i="11"/>
  <c r="H44887" i="11"/>
  <c r="I44887" i="11"/>
  <c r="H44888" i="11"/>
  <c r="I44888" i="11"/>
  <c r="H44889" i="11"/>
  <c r="I44889" i="11"/>
  <c r="H44890" i="11"/>
  <c r="I44890" i="11"/>
  <c r="H44891" i="11"/>
  <c r="I44891" i="11"/>
  <c r="H44892" i="11"/>
  <c r="I44892" i="11"/>
  <c r="H44893" i="11"/>
  <c r="I44893" i="11"/>
  <c r="H44894" i="11"/>
  <c r="I44894" i="11"/>
  <c r="H44895" i="11"/>
  <c r="I44895" i="11"/>
  <c r="H44896" i="11"/>
  <c r="I44896" i="11"/>
  <c r="H44897" i="11"/>
  <c r="I44897" i="11"/>
  <c r="H44898" i="11"/>
  <c r="I44898" i="11"/>
  <c r="H44899" i="11"/>
  <c r="I44899" i="11"/>
  <c r="H44900" i="11"/>
  <c r="I44900" i="11"/>
  <c r="H44901" i="11"/>
  <c r="I44901" i="11"/>
  <c r="H44902" i="11"/>
  <c r="I44902" i="11"/>
  <c r="H44903" i="11"/>
  <c r="I44903" i="11"/>
  <c r="H44904" i="11"/>
  <c r="I44904" i="11"/>
  <c r="H44905" i="11"/>
  <c r="I44905" i="11"/>
  <c r="H44906" i="11"/>
  <c r="I44906" i="11"/>
  <c r="H44907" i="11"/>
  <c r="I44907" i="11"/>
  <c r="H44908" i="11"/>
  <c r="I44908" i="11"/>
  <c r="H44909" i="11"/>
  <c r="I44909" i="11"/>
  <c r="H44910" i="11"/>
  <c r="I44910" i="11"/>
  <c r="H44911" i="11"/>
  <c r="I44911" i="11"/>
  <c r="H44912" i="11"/>
  <c r="I44912" i="11"/>
  <c r="H44913" i="11"/>
  <c r="I44913" i="11"/>
  <c r="H44914" i="11"/>
  <c r="I44914" i="11"/>
  <c r="H44915" i="11"/>
  <c r="I44915" i="11"/>
  <c r="H44916" i="11"/>
  <c r="I44916" i="11"/>
  <c r="H44917" i="11"/>
  <c r="I44917" i="11"/>
  <c r="H44918" i="11"/>
  <c r="I44918" i="11"/>
  <c r="H44919" i="11"/>
  <c r="I44919" i="11"/>
  <c r="H44920" i="11"/>
  <c r="I44920" i="11"/>
  <c r="H44921" i="11"/>
  <c r="I44921" i="11"/>
  <c r="H44922" i="11"/>
  <c r="I44922" i="11"/>
  <c r="H44923" i="11"/>
  <c r="I44923" i="11"/>
  <c r="H44924" i="11"/>
  <c r="I44924" i="11"/>
  <c r="H44925" i="11"/>
  <c r="I44925" i="11"/>
  <c r="H44926" i="11"/>
  <c r="I44926" i="11"/>
  <c r="H44927" i="11"/>
  <c r="I44927" i="11"/>
  <c r="H44928" i="11"/>
  <c r="I44928" i="11"/>
  <c r="H44929" i="11"/>
  <c r="I44929" i="11"/>
  <c r="H44930" i="11"/>
  <c r="I44930" i="11"/>
  <c r="H44931" i="11"/>
  <c r="I44931" i="11"/>
  <c r="H44932" i="11"/>
  <c r="I44932" i="11"/>
  <c r="H44933" i="11"/>
  <c r="I44933" i="11"/>
  <c r="H44934" i="11"/>
  <c r="I44934" i="11"/>
  <c r="H44935" i="11"/>
  <c r="I44935" i="11"/>
  <c r="H44936" i="11"/>
  <c r="I44936" i="11"/>
  <c r="H44937" i="11"/>
  <c r="I44937" i="11"/>
  <c r="H44938" i="11"/>
  <c r="I44938" i="11"/>
  <c r="H44939" i="11"/>
  <c r="I44939" i="11"/>
  <c r="H44940" i="11"/>
  <c r="I44940" i="11"/>
  <c r="H44941" i="11"/>
  <c r="I44941" i="11"/>
  <c r="H44942" i="11"/>
  <c r="I44942" i="11"/>
  <c r="H44943" i="11"/>
  <c r="I44943" i="11"/>
  <c r="H44944" i="11"/>
  <c r="I44944" i="11"/>
  <c r="H44945" i="11"/>
  <c r="I44945" i="11"/>
  <c r="H44946" i="11"/>
  <c r="I44946" i="11"/>
  <c r="H44947" i="11"/>
  <c r="I44947" i="11"/>
  <c r="H44948" i="11"/>
  <c r="I44948" i="11"/>
  <c r="H44949" i="11"/>
  <c r="I44949" i="11"/>
  <c r="H44950" i="11"/>
  <c r="I44950" i="11"/>
  <c r="H44951" i="11"/>
  <c r="I44951" i="11"/>
  <c r="H44952" i="11"/>
  <c r="I44952" i="11"/>
  <c r="H44953" i="11"/>
  <c r="I44953" i="11"/>
  <c r="H44954" i="11"/>
  <c r="I44954" i="11"/>
  <c r="H44955" i="11"/>
  <c r="I44955" i="11"/>
  <c r="H44956" i="11"/>
  <c r="I44956" i="11"/>
  <c r="H44957" i="11"/>
  <c r="I44957" i="11"/>
  <c r="H44958" i="11"/>
  <c r="I44958" i="11"/>
  <c r="H44959" i="11"/>
  <c r="I44959" i="11"/>
  <c r="H44960" i="11"/>
  <c r="I44960" i="11"/>
  <c r="H44961" i="11"/>
  <c r="I44961" i="11"/>
  <c r="H44962" i="11"/>
  <c r="I44962" i="11"/>
  <c r="H44963" i="11"/>
  <c r="I44963" i="11"/>
  <c r="H44964" i="11"/>
  <c r="I44964" i="11"/>
  <c r="H44965" i="11"/>
  <c r="I44965" i="11"/>
  <c r="H44966" i="11"/>
  <c r="I44966" i="11"/>
  <c r="H44967" i="11"/>
  <c r="I44967" i="11"/>
  <c r="H44968" i="11"/>
  <c r="I44968" i="11"/>
  <c r="H44969" i="11"/>
  <c r="I44969" i="11"/>
  <c r="H44970" i="11"/>
  <c r="I44970" i="11"/>
  <c r="H44971" i="11"/>
  <c r="I44971" i="11"/>
  <c r="H44972" i="11"/>
  <c r="I44972" i="11"/>
  <c r="H44973" i="11"/>
  <c r="I44973" i="11"/>
  <c r="H44974" i="11"/>
  <c r="I44974" i="11"/>
  <c r="H44975" i="11"/>
  <c r="I44975" i="11"/>
  <c r="H44976" i="11"/>
  <c r="I44976" i="11"/>
  <c r="H44977" i="11"/>
  <c r="I44977" i="11"/>
  <c r="H44978" i="11"/>
  <c r="I44978" i="11"/>
  <c r="H44979" i="11"/>
  <c r="I44979" i="11"/>
  <c r="H44980" i="11"/>
  <c r="I44980" i="11"/>
  <c r="H44981" i="11"/>
  <c r="I44981" i="11"/>
  <c r="H44982" i="11"/>
  <c r="I44982" i="11"/>
  <c r="H44983" i="11"/>
  <c r="I44983" i="11"/>
  <c r="H44984" i="11"/>
  <c r="I44984" i="11"/>
  <c r="H44985" i="11"/>
  <c r="I44985" i="11"/>
  <c r="H44986" i="11"/>
  <c r="I44986" i="11"/>
  <c r="H44987" i="11"/>
  <c r="I44987" i="11"/>
  <c r="H44988" i="11"/>
  <c r="I44988" i="11"/>
  <c r="H44989" i="11"/>
  <c r="I44989" i="11"/>
  <c r="H44990" i="11"/>
  <c r="I44990" i="11"/>
  <c r="H44991" i="11"/>
  <c r="I44991" i="11"/>
  <c r="H44992" i="11"/>
  <c r="I44992" i="11"/>
  <c r="H44993" i="11"/>
  <c r="I44993" i="11"/>
  <c r="H44994" i="11"/>
  <c r="I44994" i="11"/>
  <c r="H44995" i="11"/>
  <c r="I44995" i="11"/>
  <c r="H44996" i="11"/>
  <c r="I44996" i="11"/>
  <c r="H44997" i="11"/>
  <c r="I44997" i="11"/>
  <c r="H44998" i="11"/>
  <c r="I44998" i="11"/>
  <c r="H44999" i="11"/>
  <c r="I44999" i="11"/>
  <c r="H45000" i="11"/>
  <c r="I45000" i="11"/>
  <c r="H45001" i="11"/>
  <c r="I45001" i="11"/>
  <c r="H45002" i="11"/>
  <c r="I45002" i="11"/>
  <c r="H45003" i="11"/>
  <c r="I45003" i="11"/>
  <c r="H45004" i="11"/>
  <c r="I45004" i="11"/>
  <c r="H45005" i="11"/>
  <c r="I45005" i="11"/>
  <c r="H45006" i="11"/>
  <c r="I45006" i="11"/>
  <c r="H45007" i="11"/>
  <c r="I45007" i="11"/>
  <c r="H45008" i="11"/>
  <c r="I45008" i="11"/>
  <c r="H45009" i="11"/>
  <c r="I45009" i="11"/>
  <c r="H45010" i="11"/>
  <c r="I45010" i="11"/>
  <c r="H45011" i="11"/>
  <c r="I45011" i="11"/>
  <c r="H45012" i="11"/>
  <c r="I45012" i="11"/>
  <c r="H45013" i="11"/>
  <c r="I45013" i="11"/>
  <c r="H45014" i="11"/>
  <c r="I45014" i="11"/>
  <c r="H45015" i="11"/>
  <c r="I45015" i="11"/>
  <c r="H45016" i="11"/>
  <c r="I45016" i="11"/>
  <c r="H45017" i="11"/>
  <c r="I45017" i="11"/>
  <c r="H45018" i="11"/>
  <c r="I45018" i="11"/>
  <c r="H45019" i="11"/>
  <c r="I45019" i="11"/>
  <c r="H45020" i="11"/>
  <c r="I45020" i="11"/>
  <c r="H45021" i="11"/>
  <c r="I45021" i="11"/>
  <c r="H45022" i="11"/>
  <c r="I45022" i="11"/>
  <c r="H45023" i="11"/>
  <c r="I45023" i="11"/>
  <c r="H45024" i="11"/>
  <c r="I45024" i="11"/>
  <c r="H45025" i="11"/>
  <c r="I45025" i="11"/>
  <c r="H45026" i="11"/>
  <c r="I45026" i="11"/>
  <c r="H45027" i="11"/>
  <c r="I45027" i="11"/>
  <c r="H45028" i="11"/>
  <c r="I45028" i="11"/>
  <c r="H45029" i="11"/>
  <c r="I45029" i="11"/>
  <c r="H45030" i="11"/>
  <c r="I45030" i="11"/>
  <c r="H45031" i="11"/>
  <c r="I45031" i="11"/>
  <c r="H45032" i="11"/>
  <c r="I45032" i="11"/>
  <c r="H45033" i="11"/>
  <c r="I45033" i="11"/>
  <c r="H45034" i="11"/>
  <c r="I45034" i="11"/>
  <c r="H45035" i="11"/>
  <c r="I45035" i="11"/>
  <c r="H45036" i="11"/>
  <c r="I45036" i="11"/>
  <c r="H45037" i="11"/>
  <c r="I45037" i="11"/>
  <c r="H45038" i="11"/>
  <c r="I45038" i="11"/>
  <c r="H45039" i="11"/>
  <c r="I45039" i="11"/>
  <c r="H45040" i="11"/>
  <c r="I45040" i="11"/>
  <c r="H45041" i="11"/>
  <c r="I45041" i="11"/>
  <c r="H45042" i="11"/>
  <c r="I45042" i="11"/>
  <c r="H45043" i="11"/>
  <c r="I45043" i="11"/>
  <c r="H45044" i="11"/>
  <c r="I45044" i="11"/>
  <c r="H45045" i="11"/>
  <c r="I45045" i="11"/>
  <c r="H45046" i="11"/>
  <c r="I45046" i="11"/>
  <c r="H45047" i="11"/>
  <c r="I45047" i="11"/>
  <c r="H45048" i="11"/>
  <c r="I45048" i="11"/>
  <c r="H45049" i="11"/>
  <c r="I45049" i="11"/>
  <c r="H45050" i="11"/>
  <c r="I45050" i="11"/>
  <c r="H45051" i="11"/>
  <c r="I45051" i="11"/>
  <c r="H45052" i="11"/>
  <c r="I45052" i="11"/>
  <c r="H45053" i="11"/>
  <c r="I45053" i="11"/>
  <c r="H45054" i="11"/>
  <c r="I45054" i="11"/>
  <c r="H45055" i="11"/>
  <c r="I45055" i="11"/>
  <c r="H45056" i="11"/>
  <c r="I45056" i="11"/>
  <c r="H45057" i="11"/>
  <c r="I45057" i="11"/>
  <c r="H45058" i="11"/>
  <c r="I45058" i="11"/>
  <c r="H45059" i="11"/>
  <c r="I45059" i="11"/>
  <c r="H45060" i="11"/>
  <c r="I45060" i="11"/>
  <c r="H45061" i="11"/>
  <c r="I45061" i="11"/>
  <c r="H45062" i="11"/>
  <c r="I45062" i="11"/>
  <c r="H45063" i="11"/>
  <c r="I45063" i="11"/>
  <c r="H45064" i="11"/>
  <c r="I45064" i="11"/>
  <c r="H45065" i="11"/>
  <c r="I45065" i="11"/>
  <c r="H45066" i="11"/>
  <c r="I45066" i="11"/>
  <c r="H45067" i="11"/>
  <c r="I45067" i="11"/>
  <c r="H45068" i="11"/>
  <c r="I45068" i="11"/>
  <c r="H45069" i="11"/>
  <c r="I45069" i="11"/>
  <c r="H45070" i="11"/>
  <c r="I45070" i="11"/>
  <c r="H45071" i="11"/>
  <c r="I45071" i="11"/>
  <c r="H45072" i="11"/>
  <c r="I45072" i="11"/>
  <c r="H45073" i="11"/>
  <c r="I45073" i="11"/>
  <c r="H45074" i="11"/>
  <c r="I45074" i="11"/>
  <c r="H45075" i="11"/>
  <c r="I45075" i="11"/>
  <c r="H45076" i="11"/>
  <c r="I45076" i="11"/>
  <c r="H45077" i="11"/>
  <c r="I45077" i="11"/>
  <c r="H45078" i="11"/>
  <c r="I45078" i="11"/>
  <c r="H45079" i="11"/>
  <c r="I45079" i="11"/>
  <c r="H45080" i="11"/>
  <c r="I45080" i="11"/>
  <c r="H45081" i="11"/>
  <c r="I45081" i="11"/>
  <c r="H45082" i="11"/>
  <c r="I45082" i="11"/>
  <c r="H45083" i="11"/>
  <c r="I45083" i="11"/>
  <c r="H45084" i="11"/>
  <c r="I45084" i="11"/>
  <c r="H45085" i="11"/>
  <c r="I45085" i="11"/>
  <c r="H45086" i="11"/>
  <c r="I45086" i="11"/>
  <c r="H45087" i="11"/>
  <c r="I45087" i="11"/>
  <c r="H45088" i="11"/>
  <c r="I45088" i="11"/>
  <c r="H45089" i="11"/>
  <c r="I45089" i="11"/>
  <c r="H45090" i="11"/>
  <c r="I45090" i="11"/>
  <c r="H45091" i="11"/>
  <c r="I45091" i="11"/>
  <c r="H45092" i="11"/>
  <c r="I45092" i="11"/>
  <c r="H45093" i="11"/>
  <c r="I45093" i="11"/>
  <c r="H45094" i="11"/>
  <c r="I45094" i="11"/>
  <c r="H45095" i="11"/>
  <c r="I45095" i="11"/>
  <c r="H45096" i="11"/>
  <c r="I45096" i="11"/>
  <c r="H45097" i="11"/>
  <c r="I45097" i="11"/>
  <c r="H45098" i="11"/>
  <c r="I45098" i="11"/>
  <c r="H45099" i="11"/>
  <c r="I45099" i="11"/>
  <c r="H45100" i="11"/>
  <c r="I45100" i="11"/>
  <c r="H45101" i="11"/>
  <c r="I45101" i="11"/>
  <c r="H45102" i="11"/>
  <c r="I45102" i="11"/>
  <c r="H45103" i="11"/>
  <c r="I45103" i="11"/>
  <c r="H45104" i="11"/>
  <c r="I45104" i="11"/>
  <c r="H45105" i="11"/>
  <c r="I45105" i="11"/>
  <c r="H45106" i="11"/>
  <c r="I45106" i="11"/>
  <c r="H45107" i="11"/>
  <c r="I45107" i="11"/>
  <c r="H45108" i="11"/>
  <c r="I45108" i="11"/>
  <c r="H45109" i="11"/>
  <c r="I45109" i="11"/>
  <c r="H45110" i="11"/>
  <c r="I45110" i="11"/>
  <c r="H45111" i="11"/>
  <c r="I45111" i="11"/>
  <c r="H45112" i="11"/>
  <c r="I45112" i="11"/>
  <c r="H45113" i="11"/>
  <c r="I45113" i="11"/>
  <c r="H45114" i="11"/>
  <c r="I45114" i="11"/>
  <c r="H45115" i="11"/>
  <c r="I45115" i="11"/>
  <c r="H45116" i="11"/>
  <c r="I45116" i="11"/>
  <c r="H45117" i="11"/>
  <c r="I45117" i="11"/>
  <c r="H45118" i="11"/>
  <c r="I45118" i="11"/>
  <c r="H45119" i="11"/>
  <c r="I45119" i="11"/>
  <c r="H45120" i="11"/>
  <c r="I45120" i="11"/>
  <c r="H45121" i="11"/>
  <c r="I45121" i="11"/>
  <c r="H45122" i="11"/>
  <c r="I45122" i="11"/>
  <c r="H45123" i="11"/>
  <c r="I45123" i="11"/>
  <c r="H45124" i="11"/>
  <c r="I45124" i="11"/>
  <c r="H45125" i="11"/>
  <c r="I45125" i="11"/>
  <c r="H45126" i="11"/>
  <c r="I45126" i="11"/>
  <c r="H45127" i="11"/>
  <c r="I45127" i="11"/>
  <c r="H45128" i="11"/>
  <c r="I45128" i="11"/>
  <c r="H45129" i="11"/>
  <c r="I45129" i="11"/>
  <c r="H45130" i="11"/>
  <c r="I45130" i="11"/>
  <c r="H45131" i="11"/>
  <c r="I45131" i="11"/>
  <c r="H45132" i="11"/>
  <c r="I45132" i="11"/>
  <c r="H45133" i="11"/>
  <c r="I45133" i="11"/>
  <c r="H45134" i="11"/>
  <c r="I45134" i="11"/>
  <c r="H45135" i="11"/>
  <c r="I45135" i="11"/>
  <c r="H45136" i="11"/>
  <c r="I45136" i="11"/>
  <c r="H45137" i="11"/>
  <c r="I45137" i="11"/>
  <c r="H45138" i="11"/>
  <c r="I45138" i="11"/>
  <c r="H45139" i="11"/>
  <c r="I45139" i="11"/>
  <c r="H45140" i="11"/>
  <c r="I45140" i="11"/>
  <c r="H45141" i="11"/>
  <c r="I45141" i="11"/>
  <c r="H45142" i="11"/>
  <c r="I45142" i="11"/>
  <c r="H45143" i="11"/>
  <c r="I45143" i="11"/>
  <c r="H45144" i="11"/>
  <c r="I45144" i="11"/>
  <c r="H45145" i="11"/>
  <c r="I45145" i="11"/>
  <c r="H45146" i="11"/>
  <c r="I45146" i="11"/>
  <c r="H45147" i="11"/>
  <c r="I45147" i="11"/>
  <c r="H45148" i="11"/>
  <c r="I45148" i="11"/>
  <c r="H45149" i="11"/>
  <c r="I45149" i="11"/>
  <c r="H45150" i="11"/>
  <c r="I45150" i="11"/>
  <c r="H45151" i="11"/>
  <c r="I45151" i="11"/>
  <c r="H45152" i="11"/>
  <c r="I45152" i="11"/>
  <c r="H45153" i="11"/>
  <c r="I45153" i="11"/>
  <c r="H45154" i="11"/>
  <c r="I45154" i="11"/>
  <c r="H45155" i="11"/>
  <c r="I45155" i="11"/>
  <c r="H45156" i="11"/>
  <c r="I45156" i="11"/>
  <c r="H45157" i="11"/>
  <c r="I45157" i="11"/>
  <c r="H45158" i="11"/>
  <c r="I45158" i="11"/>
  <c r="H45159" i="11"/>
  <c r="I45159" i="11"/>
  <c r="H45160" i="11"/>
  <c r="I45160" i="11"/>
  <c r="H45161" i="11"/>
  <c r="I45161" i="11"/>
  <c r="H45162" i="11"/>
  <c r="I45162" i="11"/>
  <c r="H45163" i="11"/>
  <c r="I45163" i="11"/>
  <c r="H45164" i="11"/>
  <c r="I45164" i="11"/>
  <c r="H45165" i="11"/>
  <c r="I45165" i="11"/>
  <c r="H45166" i="11"/>
  <c r="I45166" i="11"/>
  <c r="H45167" i="11"/>
  <c r="I45167" i="11"/>
  <c r="H45168" i="11"/>
  <c r="I45168" i="11"/>
  <c r="H45169" i="11"/>
  <c r="I45169" i="11"/>
  <c r="H45170" i="11"/>
  <c r="I45170" i="11"/>
  <c r="H45171" i="11"/>
  <c r="I45171" i="11"/>
  <c r="H45172" i="11"/>
  <c r="I45172" i="11"/>
  <c r="H45173" i="11"/>
  <c r="I45173" i="11"/>
  <c r="H45174" i="11"/>
  <c r="I45174" i="11"/>
  <c r="H45175" i="11"/>
  <c r="I45175" i="11"/>
  <c r="H45176" i="11"/>
  <c r="I45176" i="11"/>
  <c r="H45177" i="11"/>
  <c r="I45177" i="11"/>
  <c r="H45178" i="11"/>
  <c r="I45178" i="11"/>
  <c r="H45179" i="11"/>
  <c r="I45179" i="11"/>
  <c r="H45180" i="11"/>
  <c r="I45180" i="11"/>
  <c r="H45181" i="11"/>
  <c r="I45181" i="11"/>
  <c r="H45182" i="11"/>
  <c r="I45182" i="11"/>
  <c r="H45183" i="11"/>
  <c r="I45183" i="11"/>
  <c r="H45184" i="11"/>
  <c r="I45184" i="11"/>
  <c r="H45185" i="11"/>
  <c r="I45185" i="11"/>
  <c r="H45186" i="11"/>
  <c r="I45186" i="11"/>
  <c r="H45187" i="11"/>
  <c r="I45187" i="11"/>
  <c r="H45188" i="11"/>
  <c r="I45188" i="11"/>
  <c r="H45189" i="11"/>
  <c r="I45189" i="11"/>
  <c r="H45190" i="11"/>
  <c r="I45190" i="11"/>
  <c r="H45191" i="11"/>
  <c r="I45191" i="11"/>
  <c r="H45192" i="11"/>
  <c r="I45192" i="11"/>
  <c r="H45193" i="11"/>
  <c r="I45193" i="11"/>
  <c r="H45194" i="11"/>
  <c r="I45194" i="11"/>
  <c r="H45195" i="11"/>
  <c r="I45195" i="11"/>
  <c r="H45196" i="11"/>
  <c r="I45196" i="11"/>
  <c r="H45197" i="11"/>
  <c r="I45197" i="11"/>
  <c r="H45198" i="11"/>
  <c r="I45198" i="11"/>
  <c r="H45199" i="11"/>
  <c r="I45199" i="11"/>
  <c r="H45200" i="11"/>
  <c r="I45200" i="11"/>
  <c r="H45201" i="11"/>
  <c r="I45201" i="11"/>
  <c r="H45202" i="11"/>
  <c r="I45202" i="11"/>
  <c r="H45203" i="11"/>
  <c r="I45203" i="11"/>
  <c r="H45204" i="11"/>
  <c r="I45204" i="11"/>
  <c r="H45205" i="11"/>
  <c r="I45205" i="11"/>
  <c r="H45206" i="11"/>
  <c r="I45206" i="11"/>
  <c r="H45207" i="11"/>
  <c r="I45207" i="11"/>
  <c r="H45208" i="11"/>
  <c r="I45208" i="11"/>
  <c r="H45209" i="11"/>
  <c r="I45209" i="11"/>
  <c r="H45210" i="11"/>
  <c r="I45210" i="11"/>
  <c r="H45211" i="11"/>
  <c r="I45211" i="11"/>
  <c r="H45212" i="11"/>
  <c r="I45212" i="11"/>
  <c r="H45213" i="11"/>
  <c r="I45213" i="11"/>
  <c r="H45214" i="11"/>
  <c r="I45214" i="11"/>
  <c r="H45215" i="11"/>
  <c r="I45215" i="11"/>
  <c r="H45216" i="11"/>
  <c r="I45216" i="11"/>
  <c r="H45217" i="11"/>
  <c r="I45217" i="11"/>
  <c r="H45218" i="11"/>
  <c r="I45218" i="11"/>
  <c r="H45219" i="11"/>
  <c r="I45219" i="11"/>
  <c r="H45220" i="11"/>
  <c r="I45220" i="11"/>
  <c r="H45221" i="11"/>
  <c r="I45221" i="11"/>
  <c r="H45222" i="11"/>
  <c r="I45222" i="11"/>
  <c r="H45223" i="11"/>
  <c r="I45223" i="11"/>
  <c r="H45224" i="11"/>
  <c r="I45224" i="11"/>
  <c r="H45225" i="11"/>
  <c r="I45225" i="11"/>
  <c r="H45226" i="11"/>
  <c r="I45226" i="11"/>
  <c r="H45227" i="11"/>
  <c r="I45227" i="11"/>
  <c r="H45228" i="11"/>
  <c r="I45228" i="11"/>
  <c r="H45229" i="11"/>
  <c r="I45229" i="11"/>
  <c r="H45230" i="11"/>
  <c r="I45230" i="11"/>
  <c r="H45231" i="11"/>
  <c r="I45231" i="11"/>
  <c r="H45232" i="11"/>
  <c r="I45232" i="11"/>
  <c r="H45233" i="11"/>
  <c r="I45233" i="11"/>
  <c r="H45234" i="11"/>
  <c r="I45234" i="11"/>
  <c r="H45235" i="11"/>
  <c r="I45235" i="11"/>
  <c r="H45236" i="11"/>
  <c r="I45236" i="11"/>
  <c r="H45237" i="11"/>
  <c r="I45237" i="11"/>
  <c r="H45238" i="11"/>
  <c r="I45238" i="11"/>
  <c r="H45239" i="11"/>
  <c r="I45239" i="11"/>
  <c r="H45240" i="11"/>
  <c r="I45240" i="11"/>
  <c r="H45241" i="11"/>
  <c r="I45241" i="11"/>
  <c r="H45242" i="11"/>
  <c r="I45242" i="11"/>
  <c r="H45243" i="11"/>
  <c r="I45243" i="11"/>
  <c r="H45244" i="11"/>
  <c r="I45244" i="11"/>
  <c r="H45245" i="11"/>
  <c r="I45245" i="11"/>
  <c r="H45246" i="11"/>
  <c r="I45246" i="11"/>
  <c r="H45247" i="11"/>
  <c r="I45247" i="11"/>
  <c r="H45248" i="11"/>
  <c r="I45248" i="11"/>
  <c r="H45249" i="11"/>
  <c r="I45249" i="11"/>
  <c r="H45250" i="11"/>
  <c r="I45250" i="11"/>
  <c r="H45251" i="11"/>
  <c r="I45251" i="11"/>
  <c r="H45252" i="11"/>
  <c r="I45252" i="11"/>
  <c r="H45253" i="11"/>
  <c r="I45253" i="11"/>
  <c r="H45254" i="11"/>
  <c r="I45254" i="11"/>
  <c r="H45255" i="11"/>
  <c r="I45255" i="11"/>
  <c r="H45256" i="11"/>
  <c r="I45256" i="11"/>
  <c r="H45257" i="11"/>
  <c r="I45257" i="11"/>
  <c r="H45258" i="11"/>
  <c r="I45258" i="11"/>
  <c r="H45259" i="11"/>
  <c r="I45259" i="11"/>
  <c r="H45260" i="11"/>
  <c r="I45260" i="11"/>
  <c r="H45261" i="11"/>
  <c r="I45261" i="11"/>
  <c r="H45262" i="11"/>
  <c r="I45262" i="11"/>
  <c r="H45263" i="11"/>
  <c r="I45263" i="11"/>
  <c r="H45264" i="11"/>
  <c r="I45264" i="11"/>
  <c r="H45265" i="11"/>
  <c r="I45265" i="11"/>
  <c r="H45266" i="11"/>
  <c r="I45266" i="11"/>
  <c r="H45267" i="11"/>
  <c r="I45267" i="11"/>
  <c r="H45268" i="11"/>
  <c r="I45268" i="11"/>
  <c r="H45269" i="11"/>
  <c r="I45269" i="11"/>
  <c r="H45270" i="11"/>
  <c r="I45270" i="11"/>
  <c r="H45271" i="11"/>
  <c r="I45271" i="11"/>
  <c r="H45272" i="11"/>
  <c r="I45272" i="11"/>
  <c r="H45273" i="11"/>
  <c r="I45273" i="11"/>
  <c r="H45274" i="11"/>
  <c r="I45274" i="11"/>
  <c r="H45275" i="11"/>
  <c r="I45275" i="11"/>
  <c r="H45276" i="11"/>
  <c r="I45276" i="11"/>
  <c r="H45277" i="11"/>
  <c r="I45277" i="11"/>
  <c r="H45278" i="11"/>
  <c r="I45278" i="11"/>
  <c r="H45279" i="11"/>
  <c r="I45279" i="11"/>
  <c r="H45280" i="11"/>
  <c r="I45280" i="11"/>
  <c r="H45281" i="11"/>
  <c r="I45281" i="11"/>
  <c r="H45282" i="11"/>
  <c r="I45282" i="11"/>
  <c r="H45283" i="11"/>
  <c r="I45283" i="11"/>
  <c r="H45284" i="11"/>
  <c r="I45284" i="11"/>
  <c r="H45285" i="11"/>
  <c r="I45285" i="11"/>
  <c r="H45286" i="11"/>
  <c r="I45286" i="11"/>
  <c r="H45287" i="11"/>
  <c r="I45287" i="11"/>
  <c r="H45288" i="11"/>
  <c r="I45288" i="11"/>
  <c r="H45289" i="11"/>
  <c r="I45289" i="11"/>
  <c r="H45290" i="11"/>
  <c r="I45290" i="11"/>
  <c r="H45291" i="11"/>
  <c r="I45291" i="11"/>
  <c r="H45292" i="11"/>
  <c r="I45292" i="11"/>
  <c r="H45293" i="11"/>
  <c r="I45293" i="11"/>
  <c r="H45294" i="11"/>
  <c r="I45294" i="11"/>
  <c r="H45295" i="11"/>
  <c r="I45295" i="11"/>
  <c r="H45296" i="11"/>
  <c r="I45296" i="11"/>
  <c r="H45297" i="11"/>
  <c r="I45297" i="11"/>
  <c r="H45298" i="11"/>
  <c r="I45298" i="11"/>
  <c r="H45299" i="11"/>
  <c r="I45299" i="11"/>
  <c r="H45300" i="11"/>
  <c r="I45300" i="11"/>
  <c r="H45301" i="11"/>
  <c r="I45301" i="11"/>
  <c r="H45302" i="11"/>
  <c r="I45302" i="11"/>
  <c r="H45303" i="11"/>
  <c r="I45303" i="11"/>
  <c r="H45304" i="11"/>
  <c r="I45304" i="11"/>
  <c r="H45305" i="11"/>
  <c r="I45305" i="11"/>
  <c r="H45306" i="11"/>
  <c r="I45306" i="11"/>
  <c r="H45307" i="11"/>
  <c r="I45307" i="11"/>
  <c r="H45308" i="11"/>
  <c r="I45308" i="11"/>
  <c r="H45309" i="11"/>
  <c r="I45309" i="11"/>
  <c r="H45310" i="11"/>
  <c r="I45310" i="11"/>
  <c r="H45311" i="11"/>
  <c r="I45311" i="11"/>
  <c r="H45312" i="11"/>
  <c r="I45312" i="11"/>
  <c r="H45313" i="11"/>
  <c r="I45313" i="11"/>
  <c r="H45314" i="11"/>
  <c r="I45314" i="11"/>
  <c r="H45315" i="11"/>
  <c r="I45315" i="11"/>
  <c r="H45316" i="11"/>
  <c r="I45316" i="11"/>
  <c r="H45317" i="11"/>
  <c r="I45317" i="11"/>
  <c r="H45318" i="11"/>
  <c r="I45318" i="11"/>
  <c r="H45319" i="11"/>
  <c r="I45319" i="11"/>
  <c r="H45320" i="11"/>
  <c r="I45320" i="11"/>
  <c r="H45321" i="11"/>
  <c r="I45321" i="11"/>
  <c r="H45322" i="11"/>
  <c r="I45322" i="11"/>
  <c r="H45323" i="11"/>
  <c r="I45323" i="11"/>
  <c r="H45324" i="11"/>
  <c r="I45324" i="11"/>
  <c r="H45325" i="11"/>
  <c r="I45325" i="11"/>
  <c r="H45326" i="11"/>
  <c r="I45326" i="11"/>
  <c r="H45327" i="11"/>
  <c r="I45327" i="11"/>
  <c r="H45328" i="11"/>
  <c r="I45328" i="11"/>
  <c r="H45329" i="11"/>
  <c r="I45329" i="11"/>
  <c r="H45330" i="11"/>
  <c r="I45330" i="11"/>
  <c r="H45331" i="11"/>
  <c r="I45331" i="11"/>
  <c r="H45332" i="11"/>
  <c r="I45332" i="11"/>
  <c r="H45333" i="11"/>
  <c r="I45333" i="11"/>
  <c r="H45334" i="11"/>
  <c r="I45334" i="11"/>
  <c r="H45335" i="11"/>
  <c r="I45335" i="11"/>
  <c r="H45336" i="11"/>
  <c r="I45336" i="11"/>
  <c r="H45337" i="11"/>
  <c r="I45337" i="11"/>
  <c r="H45338" i="11"/>
  <c r="I45338" i="11"/>
  <c r="H45339" i="11"/>
  <c r="I45339" i="11"/>
  <c r="H45340" i="11"/>
  <c r="I45340" i="11"/>
  <c r="H45341" i="11"/>
  <c r="I45341" i="11"/>
  <c r="H45342" i="11"/>
  <c r="I45342" i="11"/>
  <c r="H45343" i="11"/>
  <c r="I45343" i="11"/>
  <c r="H45344" i="11"/>
  <c r="I45344" i="11"/>
  <c r="H45345" i="11"/>
  <c r="I45345" i="11"/>
  <c r="H45346" i="11"/>
  <c r="I45346" i="11"/>
  <c r="H45347" i="11"/>
  <c r="I45347" i="11"/>
  <c r="H45348" i="11"/>
  <c r="I45348" i="11"/>
  <c r="H45349" i="11"/>
  <c r="I45349" i="11"/>
  <c r="H45350" i="11"/>
  <c r="I45350" i="11"/>
  <c r="H45351" i="11"/>
  <c r="I45351" i="11"/>
  <c r="H45352" i="11"/>
  <c r="I45352" i="11"/>
  <c r="H45353" i="11"/>
  <c r="I45353" i="11"/>
  <c r="H45354" i="11"/>
  <c r="I45354" i="11"/>
  <c r="H45355" i="11"/>
  <c r="I45355" i="11"/>
  <c r="H45356" i="11"/>
  <c r="I45356" i="11"/>
  <c r="H45357" i="11"/>
  <c r="I45357" i="11"/>
  <c r="H45358" i="11"/>
  <c r="I45358" i="11"/>
  <c r="H45359" i="11"/>
  <c r="I45359" i="11"/>
  <c r="H45360" i="11"/>
  <c r="I45360" i="11"/>
  <c r="H45361" i="11"/>
  <c r="I45361" i="11"/>
  <c r="H45362" i="11"/>
  <c r="I45362" i="11"/>
  <c r="H45363" i="11"/>
  <c r="I45363" i="11"/>
  <c r="H45364" i="11"/>
  <c r="I45364" i="11"/>
  <c r="H45365" i="11"/>
  <c r="I45365" i="11"/>
  <c r="H45366" i="11"/>
  <c r="I45366" i="11"/>
  <c r="H45367" i="11"/>
  <c r="I45367" i="11"/>
  <c r="H45368" i="11"/>
  <c r="I45368" i="11"/>
  <c r="H45369" i="11"/>
  <c r="I45369" i="11"/>
  <c r="H45370" i="11"/>
  <c r="I45370" i="11"/>
  <c r="H45371" i="11"/>
  <c r="I45371" i="11"/>
  <c r="H45372" i="11"/>
  <c r="I45372" i="11"/>
  <c r="H45373" i="11"/>
  <c r="I45373" i="11"/>
  <c r="H45374" i="11"/>
  <c r="I45374" i="11"/>
  <c r="H45375" i="11"/>
  <c r="I45375" i="11"/>
  <c r="H45376" i="11"/>
  <c r="I45376" i="11"/>
  <c r="H45377" i="11"/>
  <c r="I45377" i="11"/>
  <c r="H45378" i="11"/>
  <c r="I45378" i="11"/>
  <c r="H45379" i="11"/>
  <c r="I45379" i="11"/>
  <c r="H45380" i="11"/>
  <c r="I45380" i="11"/>
  <c r="H45381" i="11"/>
  <c r="I45381" i="11"/>
  <c r="H45382" i="11"/>
  <c r="I45382" i="11"/>
  <c r="H45383" i="11"/>
  <c r="I45383" i="11"/>
  <c r="H45384" i="11"/>
  <c r="I45384" i="11"/>
  <c r="H45385" i="11"/>
  <c r="I45385" i="11"/>
  <c r="H45386" i="11"/>
  <c r="I45386" i="11"/>
  <c r="H45387" i="11"/>
  <c r="I45387" i="11"/>
  <c r="H45388" i="11"/>
  <c r="I45388" i="11"/>
  <c r="H45389" i="11"/>
  <c r="I45389" i="11"/>
  <c r="H45390" i="11"/>
  <c r="I45390" i="11"/>
  <c r="H45391" i="11"/>
  <c r="I45391" i="11"/>
  <c r="H45392" i="11"/>
  <c r="I45392" i="11"/>
  <c r="H45393" i="11"/>
  <c r="I45393" i="11"/>
  <c r="H45394" i="11"/>
  <c r="I45394" i="11"/>
  <c r="H45395" i="11"/>
  <c r="I45395" i="11"/>
  <c r="H45396" i="11"/>
  <c r="I45396" i="11"/>
  <c r="H45397" i="11"/>
  <c r="I45397" i="11"/>
  <c r="H45398" i="11"/>
  <c r="I45398" i="11"/>
  <c r="H45399" i="11"/>
  <c r="I45399" i="11"/>
  <c r="H45400" i="11"/>
  <c r="I45400" i="11"/>
  <c r="H45401" i="11"/>
  <c r="I45401" i="11"/>
  <c r="H45402" i="11"/>
  <c r="I45402" i="11"/>
  <c r="H45403" i="11"/>
  <c r="I45403" i="11"/>
  <c r="H45404" i="11"/>
  <c r="I45404" i="11"/>
  <c r="H45405" i="11"/>
  <c r="I45405" i="11"/>
  <c r="H45406" i="11"/>
  <c r="I45406" i="11"/>
  <c r="H45407" i="11"/>
  <c r="I45407" i="11"/>
  <c r="H45408" i="11"/>
  <c r="I45408" i="11"/>
  <c r="H45409" i="11"/>
  <c r="I45409" i="11"/>
  <c r="H45410" i="11"/>
  <c r="I45410" i="11"/>
  <c r="H45411" i="11"/>
  <c r="I45411" i="11"/>
  <c r="H45412" i="11"/>
  <c r="I45412" i="11"/>
  <c r="H45413" i="11"/>
  <c r="I45413" i="11"/>
  <c r="H45414" i="11"/>
  <c r="I45414" i="11"/>
  <c r="H45415" i="11"/>
  <c r="I45415" i="11"/>
  <c r="H45416" i="11"/>
  <c r="I45416" i="11"/>
  <c r="H45417" i="11"/>
  <c r="I45417" i="11"/>
  <c r="H45418" i="11"/>
  <c r="I45418" i="11"/>
  <c r="H45419" i="11"/>
  <c r="I45419" i="11"/>
  <c r="H45420" i="11"/>
  <c r="I45420" i="11"/>
  <c r="H45421" i="11"/>
  <c r="I45421" i="11"/>
  <c r="H45422" i="11"/>
  <c r="I45422" i="11"/>
  <c r="H45423" i="11"/>
  <c r="I45423" i="11"/>
  <c r="H45424" i="11"/>
  <c r="I45424" i="11"/>
  <c r="H45425" i="11"/>
  <c r="I45425" i="11"/>
  <c r="H45426" i="11"/>
  <c r="I45426" i="11"/>
  <c r="H45427" i="11"/>
  <c r="I45427" i="11"/>
  <c r="H45428" i="11"/>
  <c r="I45428" i="11"/>
  <c r="H45429" i="11"/>
  <c r="I45429" i="11"/>
  <c r="H45430" i="11"/>
  <c r="I45430" i="11"/>
  <c r="H45431" i="11"/>
  <c r="I45431" i="11"/>
  <c r="H45432" i="11"/>
  <c r="I45432" i="11"/>
  <c r="H45433" i="11"/>
  <c r="I45433" i="11"/>
  <c r="H45434" i="11"/>
  <c r="I45434" i="11"/>
  <c r="H45435" i="11"/>
  <c r="I45435" i="11"/>
  <c r="H45436" i="11"/>
  <c r="I45436" i="11"/>
  <c r="H45437" i="11"/>
  <c r="I45437" i="11"/>
  <c r="H45438" i="11"/>
  <c r="I45438" i="11"/>
  <c r="H45439" i="11"/>
  <c r="I45439" i="11"/>
  <c r="H45440" i="11"/>
  <c r="I45440" i="11"/>
  <c r="H45441" i="11"/>
  <c r="I45441" i="11"/>
  <c r="H45442" i="11"/>
  <c r="I45442" i="11"/>
  <c r="H45443" i="11"/>
  <c r="I45443" i="11"/>
  <c r="H45444" i="11"/>
  <c r="I45444" i="11"/>
  <c r="H45445" i="11"/>
  <c r="I45445" i="11"/>
  <c r="H45446" i="11"/>
  <c r="I45446" i="11"/>
  <c r="H45447" i="11"/>
  <c r="I45447" i="11"/>
  <c r="H45448" i="11"/>
  <c r="I45448" i="11"/>
  <c r="H45449" i="11"/>
  <c r="I45449" i="11"/>
  <c r="H45450" i="11"/>
  <c r="I45450" i="11"/>
  <c r="H45451" i="11"/>
  <c r="I45451" i="11"/>
  <c r="H45452" i="11"/>
  <c r="I45452" i="11"/>
  <c r="H45453" i="11"/>
  <c r="I45453" i="11"/>
  <c r="H45454" i="11"/>
  <c r="I45454" i="11"/>
  <c r="H45455" i="11"/>
  <c r="I45455" i="11"/>
  <c r="H45456" i="11"/>
  <c r="I45456" i="11"/>
  <c r="H45457" i="11"/>
  <c r="I45457" i="11"/>
  <c r="H45458" i="11"/>
  <c r="I45458" i="11"/>
  <c r="H45459" i="11"/>
  <c r="I45459" i="11"/>
  <c r="H45460" i="11"/>
  <c r="I45460" i="11"/>
  <c r="H45461" i="11"/>
  <c r="I45461" i="11"/>
  <c r="H45462" i="11"/>
  <c r="I45462" i="11"/>
  <c r="H45463" i="11"/>
  <c r="I45463" i="11"/>
  <c r="H45464" i="11"/>
  <c r="I45464" i="11"/>
  <c r="H45465" i="11"/>
  <c r="I45465" i="11"/>
  <c r="H45466" i="11"/>
  <c r="I45466" i="11"/>
  <c r="H45467" i="11"/>
  <c r="I45467" i="11"/>
  <c r="H45468" i="11"/>
  <c r="I45468" i="11"/>
  <c r="H45469" i="11"/>
  <c r="I45469" i="11"/>
  <c r="H45470" i="11"/>
  <c r="I45470" i="11"/>
  <c r="H45471" i="11"/>
  <c r="I45471" i="11"/>
  <c r="H45472" i="11"/>
  <c r="I45472" i="11"/>
  <c r="H45473" i="11"/>
  <c r="I45473" i="11"/>
  <c r="H45474" i="11"/>
  <c r="I45474" i="11"/>
  <c r="H45475" i="11"/>
  <c r="I45475" i="11"/>
  <c r="H45476" i="11"/>
  <c r="I45476" i="11"/>
  <c r="H45477" i="11"/>
  <c r="I45477" i="11"/>
  <c r="H45478" i="11"/>
  <c r="I45478" i="11"/>
  <c r="H45479" i="11"/>
  <c r="I45479" i="11"/>
  <c r="H45480" i="11"/>
  <c r="I45480" i="11"/>
  <c r="H45481" i="11"/>
  <c r="I45481" i="11"/>
  <c r="H45482" i="11"/>
  <c r="I45482" i="11"/>
  <c r="H45483" i="11"/>
  <c r="I45483" i="11"/>
  <c r="H45484" i="11"/>
  <c r="I45484" i="11"/>
  <c r="H45485" i="11"/>
  <c r="I45485" i="11"/>
  <c r="H45486" i="11"/>
  <c r="I45486" i="11"/>
  <c r="H45487" i="11"/>
  <c r="I45487" i="11"/>
  <c r="H45488" i="11"/>
  <c r="I45488" i="11"/>
  <c r="H45489" i="11"/>
  <c r="I45489" i="11"/>
  <c r="H45490" i="11"/>
  <c r="I45490" i="11"/>
  <c r="H45491" i="11"/>
  <c r="I45491" i="11"/>
  <c r="H45492" i="11"/>
  <c r="I45492" i="11"/>
  <c r="H45493" i="11"/>
  <c r="I45493" i="11"/>
  <c r="H45494" i="11"/>
  <c r="I45494" i="11"/>
  <c r="H45495" i="11"/>
  <c r="I45495" i="11"/>
  <c r="H45496" i="11"/>
  <c r="I45496" i="11"/>
  <c r="H45497" i="11"/>
  <c r="I45497" i="11"/>
  <c r="H45498" i="11"/>
  <c r="I45498" i="11"/>
  <c r="H45499" i="11"/>
  <c r="I45499" i="11"/>
  <c r="H45500" i="11"/>
  <c r="I45500" i="11"/>
  <c r="H45501" i="11"/>
  <c r="I45501" i="11"/>
  <c r="H45502" i="11"/>
  <c r="I45502" i="11"/>
  <c r="H45503" i="11"/>
  <c r="I45503" i="11"/>
  <c r="H45504" i="11"/>
  <c r="I45504" i="11"/>
  <c r="H45505" i="11"/>
  <c r="I45505" i="11"/>
  <c r="H45506" i="11"/>
  <c r="I45506" i="11"/>
  <c r="H45507" i="11"/>
  <c r="I45507" i="11"/>
  <c r="H45508" i="11"/>
  <c r="I45508" i="11"/>
  <c r="H45509" i="11"/>
  <c r="I45509" i="11"/>
  <c r="H45510" i="11"/>
  <c r="I45510" i="11"/>
  <c r="H45511" i="11"/>
  <c r="I45511" i="11"/>
  <c r="H45512" i="11"/>
  <c r="I45512" i="11"/>
  <c r="H45513" i="11"/>
  <c r="I45513" i="11"/>
  <c r="H45514" i="11"/>
  <c r="I45514" i="11"/>
  <c r="H45515" i="11"/>
  <c r="I45515" i="11"/>
  <c r="H45516" i="11"/>
  <c r="I45516" i="11"/>
  <c r="H45517" i="11"/>
  <c r="I45517" i="11"/>
  <c r="H45518" i="11"/>
  <c r="I45518" i="11"/>
  <c r="H45519" i="11"/>
  <c r="I45519" i="11"/>
  <c r="H45520" i="11"/>
  <c r="I45520" i="11"/>
  <c r="H45521" i="11"/>
  <c r="I45521" i="11"/>
  <c r="H45522" i="11"/>
  <c r="I45522" i="11"/>
  <c r="H45523" i="11"/>
  <c r="I45523" i="11"/>
  <c r="H45524" i="11"/>
  <c r="I45524" i="11"/>
  <c r="H45525" i="11"/>
  <c r="I45525" i="11"/>
  <c r="H45526" i="11"/>
  <c r="I45526" i="11"/>
  <c r="H45527" i="11"/>
  <c r="I45527" i="11"/>
  <c r="H45528" i="11"/>
  <c r="I45528" i="11"/>
  <c r="H45529" i="11"/>
  <c r="I45529" i="11"/>
  <c r="H45530" i="11"/>
  <c r="I45530" i="11"/>
  <c r="H45531" i="11"/>
  <c r="I45531" i="11"/>
  <c r="H45532" i="11"/>
  <c r="I45532" i="11"/>
  <c r="H45533" i="11"/>
  <c r="I45533" i="11"/>
  <c r="H45534" i="11"/>
  <c r="I45534" i="11"/>
  <c r="H45535" i="11"/>
  <c r="I45535" i="11"/>
  <c r="H45536" i="11"/>
  <c r="I45536" i="11"/>
  <c r="H45537" i="11"/>
  <c r="I45537" i="11"/>
  <c r="H45538" i="11"/>
  <c r="I45538" i="11"/>
  <c r="H45539" i="11"/>
  <c r="I45539" i="11"/>
  <c r="H45540" i="11"/>
  <c r="I45540" i="11"/>
  <c r="H45541" i="11"/>
  <c r="I45541" i="11"/>
  <c r="H45542" i="11"/>
  <c r="I45542" i="11"/>
  <c r="H45543" i="11"/>
  <c r="I45543" i="11"/>
  <c r="H45544" i="11"/>
  <c r="I45544" i="11"/>
  <c r="H45545" i="11"/>
  <c r="I45545" i="11"/>
  <c r="H45546" i="11"/>
  <c r="I45546" i="11"/>
  <c r="H45547" i="11"/>
  <c r="I45547" i="11"/>
  <c r="H45548" i="11"/>
  <c r="I45548" i="11"/>
  <c r="H45549" i="11"/>
  <c r="I45549" i="11"/>
  <c r="H45550" i="11"/>
  <c r="I45550" i="11"/>
  <c r="H45551" i="11"/>
  <c r="I45551" i="11"/>
  <c r="H45552" i="11"/>
  <c r="I45552" i="11"/>
  <c r="H45553" i="11"/>
  <c r="I45553" i="11"/>
  <c r="H45554" i="11"/>
  <c r="I45554" i="11"/>
  <c r="H45555" i="11"/>
  <c r="I45555" i="11"/>
  <c r="H45556" i="11"/>
  <c r="I45556" i="11"/>
  <c r="H45557" i="11"/>
  <c r="I45557" i="11"/>
  <c r="H45558" i="11"/>
  <c r="I45558" i="11"/>
  <c r="H45559" i="11"/>
  <c r="I45559" i="11"/>
  <c r="H45560" i="11"/>
  <c r="I45560" i="11"/>
  <c r="H45561" i="11"/>
  <c r="I45561" i="11"/>
  <c r="H45562" i="11"/>
  <c r="I45562" i="11"/>
  <c r="H45563" i="11"/>
  <c r="I45563" i="11"/>
  <c r="H45564" i="11"/>
  <c r="I45564" i="11"/>
  <c r="H45565" i="11"/>
  <c r="I45565" i="11"/>
  <c r="H45566" i="11"/>
  <c r="I45566" i="11"/>
  <c r="H45567" i="11"/>
  <c r="I45567" i="11"/>
  <c r="H45568" i="11"/>
  <c r="I45568" i="11"/>
  <c r="H45569" i="11"/>
  <c r="I45569" i="11"/>
  <c r="H45570" i="11"/>
  <c r="I45570" i="11"/>
  <c r="H45571" i="11"/>
  <c r="I45571" i="11"/>
  <c r="H45572" i="11"/>
  <c r="I45572" i="11"/>
  <c r="H45573" i="11"/>
  <c r="I45573" i="11"/>
  <c r="H45574" i="11"/>
  <c r="I45574" i="11"/>
  <c r="H45575" i="11"/>
  <c r="I45575" i="11"/>
  <c r="H45576" i="11"/>
  <c r="I45576" i="11"/>
  <c r="H45577" i="11"/>
  <c r="I45577" i="11"/>
  <c r="H45578" i="11"/>
  <c r="I45578" i="11"/>
  <c r="H45579" i="11"/>
  <c r="I45579" i="11"/>
  <c r="H45580" i="11"/>
  <c r="I45580" i="11"/>
  <c r="H45581" i="11"/>
  <c r="I45581" i="11"/>
  <c r="H45582" i="11"/>
  <c r="I45582" i="11"/>
  <c r="H45583" i="11"/>
  <c r="I45583" i="11"/>
  <c r="H45584" i="11"/>
  <c r="I45584" i="11"/>
  <c r="H45585" i="11"/>
  <c r="I45585" i="11"/>
  <c r="H45586" i="11"/>
  <c r="I45586" i="11"/>
  <c r="H45587" i="11"/>
  <c r="I45587" i="11"/>
  <c r="H45588" i="11"/>
  <c r="I45588" i="11"/>
  <c r="H45589" i="11"/>
  <c r="I45589" i="11"/>
  <c r="H45590" i="11"/>
  <c r="I45590" i="11"/>
  <c r="H45591" i="11"/>
  <c r="I45591" i="11"/>
  <c r="H45592" i="11"/>
  <c r="I45592" i="11"/>
  <c r="H45593" i="11"/>
  <c r="I45593" i="11"/>
  <c r="H45594" i="11"/>
  <c r="I45594" i="11"/>
  <c r="H45595" i="11"/>
  <c r="I45595" i="11"/>
  <c r="H45596" i="11"/>
  <c r="I45596" i="11"/>
  <c r="H45597" i="11"/>
  <c r="I45597" i="11"/>
  <c r="H45598" i="11"/>
  <c r="I45598" i="11"/>
  <c r="H45599" i="11"/>
  <c r="I45599" i="11"/>
  <c r="H45600" i="11"/>
  <c r="I45600" i="11"/>
  <c r="H45601" i="11"/>
  <c r="I45601" i="11"/>
  <c r="H45602" i="11"/>
  <c r="I45602" i="11"/>
  <c r="H45603" i="11"/>
  <c r="I45603" i="11"/>
  <c r="H45604" i="11"/>
  <c r="I45604" i="11"/>
  <c r="H45605" i="11"/>
  <c r="I45605" i="11"/>
  <c r="H45606" i="11"/>
  <c r="I45606" i="11"/>
  <c r="H45607" i="11"/>
  <c r="I45607" i="11"/>
  <c r="H45608" i="11"/>
  <c r="I45608" i="11"/>
  <c r="H45609" i="11"/>
  <c r="I45609" i="11"/>
  <c r="H45610" i="11"/>
  <c r="I45610" i="11"/>
  <c r="H45611" i="11"/>
  <c r="I45611" i="11"/>
  <c r="H45612" i="11"/>
  <c r="I45612" i="11"/>
  <c r="H45613" i="11"/>
  <c r="I45613" i="11"/>
  <c r="H45614" i="11"/>
  <c r="I45614" i="11"/>
  <c r="H45615" i="11"/>
  <c r="I45615" i="11"/>
  <c r="H45616" i="11"/>
  <c r="I45616" i="11"/>
  <c r="H45617" i="11"/>
  <c r="I45617" i="11"/>
  <c r="H45618" i="11"/>
  <c r="I45618" i="11"/>
  <c r="H45619" i="11"/>
  <c r="I45619" i="11"/>
  <c r="H45620" i="11"/>
  <c r="I45620" i="11"/>
  <c r="H45621" i="11"/>
  <c r="I45621" i="11"/>
  <c r="H45622" i="11"/>
  <c r="I45622" i="11"/>
  <c r="H45623" i="11"/>
  <c r="I45623" i="11"/>
  <c r="H45624" i="11"/>
  <c r="I45624" i="11"/>
  <c r="H45625" i="11"/>
  <c r="I45625" i="11"/>
  <c r="H45626" i="11"/>
  <c r="I45626" i="11"/>
  <c r="H45627" i="11"/>
  <c r="I45627" i="11"/>
  <c r="H45628" i="11"/>
  <c r="I45628" i="11"/>
  <c r="H45629" i="11"/>
  <c r="I45629" i="11"/>
  <c r="H45630" i="11"/>
  <c r="I45630" i="11"/>
  <c r="H45631" i="11"/>
  <c r="I45631" i="11"/>
  <c r="H45632" i="11"/>
  <c r="I45632" i="11"/>
  <c r="H45633" i="11"/>
  <c r="I45633" i="11"/>
  <c r="H45634" i="11"/>
  <c r="I45634" i="11"/>
  <c r="H45635" i="11"/>
  <c r="I45635" i="11"/>
  <c r="H45636" i="11"/>
  <c r="I45636" i="11"/>
  <c r="H45637" i="11"/>
  <c r="I45637" i="11"/>
  <c r="H45638" i="11"/>
  <c r="I45638" i="11"/>
  <c r="H45639" i="11"/>
  <c r="I45639" i="11"/>
  <c r="H45640" i="11"/>
  <c r="I45640" i="11"/>
  <c r="H45641" i="11"/>
  <c r="I45641" i="11"/>
  <c r="H45642" i="11"/>
  <c r="I45642" i="11"/>
  <c r="H45643" i="11"/>
  <c r="I45643" i="11"/>
  <c r="H45644" i="11"/>
  <c r="I45644" i="11"/>
  <c r="H45645" i="11"/>
  <c r="I45645" i="11"/>
  <c r="H45646" i="11"/>
  <c r="I45646" i="11"/>
  <c r="H45647" i="11"/>
  <c r="I45647" i="11"/>
  <c r="H45648" i="11"/>
  <c r="I45648" i="11"/>
  <c r="H45649" i="11"/>
  <c r="I45649" i="11"/>
  <c r="H45650" i="11"/>
  <c r="I45650" i="11"/>
  <c r="H45651" i="11"/>
  <c r="I45651" i="11"/>
  <c r="H45652" i="11"/>
  <c r="I45652" i="11"/>
  <c r="H45653" i="11"/>
  <c r="I45653" i="11"/>
  <c r="H45654" i="11"/>
  <c r="I45654" i="11"/>
  <c r="H45655" i="11"/>
  <c r="I45655" i="11"/>
  <c r="H45656" i="11"/>
  <c r="I45656" i="11"/>
  <c r="H45657" i="11"/>
  <c r="I45657" i="11"/>
  <c r="H45658" i="11"/>
  <c r="I45658" i="11"/>
  <c r="H45659" i="11"/>
  <c r="I45659" i="11"/>
  <c r="H45660" i="11"/>
  <c r="I45660" i="11"/>
  <c r="H45661" i="11"/>
  <c r="I45661" i="11"/>
  <c r="H45662" i="11"/>
  <c r="I45662" i="11"/>
  <c r="H45663" i="11"/>
  <c r="I45663" i="11"/>
  <c r="H45664" i="11"/>
  <c r="I45664" i="11"/>
  <c r="H45665" i="11"/>
  <c r="I45665" i="11"/>
  <c r="H45666" i="11"/>
  <c r="I45666" i="11"/>
  <c r="H45667" i="11"/>
  <c r="I45667" i="11"/>
  <c r="H45668" i="11"/>
  <c r="I45668" i="11"/>
  <c r="H45669" i="11"/>
  <c r="I45669" i="11"/>
  <c r="H45670" i="11"/>
  <c r="I45670" i="11"/>
  <c r="H45671" i="11"/>
  <c r="I45671" i="11"/>
  <c r="H45672" i="11"/>
  <c r="I45672" i="11"/>
  <c r="H45673" i="11"/>
  <c r="I45673" i="11"/>
  <c r="H45674" i="11"/>
  <c r="I45674" i="11"/>
  <c r="H45675" i="11"/>
  <c r="I45675" i="11"/>
  <c r="H45676" i="11"/>
  <c r="I45676" i="11"/>
  <c r="H45677" i="11"/>
  <c r="I45677" i="11"/>
  <c r="H45678" i="11"/>
  <c r="I45678" i="11"/>
  <c r="H45679" i="11"/>
  <c r="I45679" i="11"/>
  <c r="H45680" i="11"/>
  <c r="I45680" i="11"/>
  <c r="H45681" i="11"/>
  <c r="I45681" i="11"/>
  <c r="H45682" i="11"/>
  <c r="I45682" i="11"/>
  <c r="H45683" i="11"/>
  <c r="I45683" i="11"/>
  <c r="H45684" i="11"/>
  <c r="I45684" i="11"/>
  <c r="H45685" i="11"/>
  <c r="I45685" i="11"/>
  <c r="H45686" i="11"/>
  <c r="I45686" i="11"/>
  <c r="H45687" i="11"/>
  <c r="I45687" i="11"/>
  <c r="H45688" i="11"/>
  <c r="I45688" i="11"/>
  <c r="H45689" i="11"/>
  <c r="I45689" i="11"/>
  <c r="H45690" i="11"/>
  <c r="I45690" i="11"/>
  <c r="H45691" i="11"/>
  <c r="I45691" i="11"/>
  <c r="H45692" i="11"/>
  <c r="I45692" i="11"/>
  <c r="H45693" i="11"/>
  <c r="I45693" i="11"/>
  <c r="H45694" i="11"/>
  <c r="I45694" i="11"/>
  <c r="H45695" i="11"/>
  <c r="I45695" i="11"/>
  <c r="H45696" i="11"/>
  <c r="I45696" i="11"/>
  <c r="H45697" i="11"/>
  <c r="I45697" i="11"/>
  <c r="H45698" i="11"/>
  <c r="I45698" i="11"/>
  <c r="H45699" i="11"/>
  <c r="I45699" i="11"/>
  <c r="H45700" i="11"/>
  <c r="I45700" i="11"/>
  <c r="H45701" i="11"/>
  <c r="I45701" i="11"/>
  <c r="H45702" i="11"/>
  <c r="I45702" i="11"/>
  <c r="H45703" i="11"/>
  <c r="I45703" i="11"/>
  <c r="H45704" i="11"/>
  <c r="I45704" i="11"/>
  <c r="H45705" i="11"/>
  <c r="I45705" i="11"/>
  <c r="H45706" i="11"/>
  <c r="I45706" i="11"/>
  <c r="H45707" i="11"/>
  <c r="I45707" i="11"/>
  <c r="H45708" i="11"/>
  <c r="I45708" i="11"/>
  <c r="H45709" i="11"/>
  <c r="I45709" i="11"/>
  <c r="H45710" i="11"/>
  <c r="I45710" i="11"/>
  <c r="H45711" i="11"/>
  <c r="I45711" i="11"/>
  <c r="H45712" i="11"/>
  <c r="I45712" i="11"/>
  <c r="H45713" i="11"/>
  <c r="I45713" i="11"/>
  <c r="H45714" i="11"/>
  <c r="I45714" i="11"/>
  <c r="H45715" i="11"/>
  <c r="I45715" i="11"/>
  <c r="H45716" i="11"/>
  <c r="I45716" i="11"/>
  <c r="H45717" i="11"/>
  <c r="I45717" i="11"/>
  <c r="H45718" i="11"/>
  <c r="I45718" i="11"/>
  <c r="H45719" i="11"/>
  <c r="I45719" i="11"/>
  <c r="H45720" i="11"/>
  <c r="I45720" i="11"/>
  <c r="H45721" i="11"/>
  <c r="I45721" i="11"/>
  <c r="H45722" i="11"/>
  <c r="I45722" i="11"/>
  <c r="H45723" i="11"/>
  <c r="I45723" i="11"/>
  <c r="H45724" i="11"/>
  <c r="I45724" i="11"/>
  <c r="H45725" i="11"/>
  <c r="I45725" i="11"/>
  <c r="H45726" i="11"/>
  <c r="I45726" i="11"/>
  <c r="H45727" i="11"/>
  <c r="I45727" i="11"/>
  <c r="H45728" i="11"/>
  <c r="I45728" i="11"/>
  <c r="H45729" i="11"/>
  <c r="I45729" i="11"/>
  <c r="H45730" i="11"/>
  <c r="I45730" i="11"/>
  <c r="H45731" i="11"/>
  <c r="I45731" i="11"/>
  <c r="H45732" i="11"/>
  <c r="I45732" i="11"/>
  <c r="H45733" i="11"/>
  <c r="I45733" i="11"/>
  <c r="H45734" i="11"/>
  <c r="I45734" i="11"/>
  <c r="H45735" i="11"/>
  <c r="I45735" i="11"/>
  <c r="H45736" i="11"/>
  <c r="I45736" i="11"/>
  <c r="H45737" i="11"/>
  <c r="I45737" i="11"/>
  <c r="H45738" i="11"/>
  <c r="I45738" i="11"/>
  <c r="H45739" i="11"/>
  <c r="I45739" i="11"/>
  <c r="H45740" i="11"/>
  <c r="I45740" i="11"/>
  <c r="H45741" i="11"/>
  <c r="I45741" i="11"/>
  <c r="H45742" i="11"/>
  <c r="I45742" i="11"/>
  <c r="H45743" i="11"/>
  <c r="I45743" i="11"/>
  <c r="H45744" i="11"/>
  <c r="I45744" i="11"/>
  <c r="H45745" i="11"/>
  <c r="I45745" i="11"/>
  <c r="H45746" i="11"/>
  <c r="I45746" i="11"/>
  <c r="H45747" i="11"/>
  <c r="I45747" i="11"/>
  <c r="H45748" i="11"/>
  <c r="I45748" i="11"/>
  <c r="H45749" i="11"/>
  <c r="I45749" i="11"/>
  <c r="H45750" i="11"/>
  <c r="I45750" i="11"/>
  <c r="H45751" i="11"/>
  <c r="I45751" i="11"/>
  <c r="H45752" i="11"/>
  <c r="I45752" i="11"/>
  <c r="H45753" i="11"/>
  <c r="I45753" i="11"/>
  <c r="H45754" i="11"/>
  <c r="I45754" i="11"/>
  <c r="H45755" i="11"/>
  <c r="I45755" i="11"/>
  <c r="H45756" i="11"/>
  <c r="I45756" i="11"/>
  <c r="H45757" i="11"/>
  <c r="I45757" i="11"/>
  <c r="H45758" i="11"/>
  <c r="I45758" i="11"/>
  <c r="H45759" i="11"/>
  <c r="I45759" i="11"/>
  <c r="H45760" i="11"/>
  <c r="I45760" i="11"/>
  <c r="H45761" i="11"/>
  <c r="I45761" i="11"/>
  <c r="H45762" i="11"/>
  <c r="I45762" i="11"/>
  <c r="H45763" i="11"/>
  <c r="I45763" i="11"/>
  <c r="H45764" i="11"/>
  <c r="I45764" i="11"/>
  <c r="H45765" i="11"/>
  <c r="I45765" i="11"/>
  <c r="H45766" i="11"/>
  <c r="I45766" i="11"/>
  <c r="H45767" i="11"/>
  <c r="I45767" i="11"/>
  <c r="H45768" i="11"/>
  <c r="I45768" i="11"/>
  <c r="H45769" i="11"/>
  <c r="I45769" i="11"/>
  <c r="H45770" i="11"/>
  <c r="I45770" i="11"/>
  <c r="H45771" i="11"/>
  <c r="I45771" i="11"/>
  <c r="H45772" i="11"/>
  <c r="I45772" i="11"/>
  <c r="H45773" i="11"/>
  <c r="I45773" i="11"/>
  <c r="H45774" i="11"/>
  <c r="I45774" i="11"/>
  <c r="H45775" i="11"/>
  <c r="I45775" i="11"/>
  <c r="H45776" i="11"/>
  <c r="I45776" i="11"/>
  <c r="H45777" i="11"/>
  <c r="I45777" i="11"/>
  <c r="H45778" i="11"/>
  <c r="I45778" i="11"/>
  <c r="H45779" i="11"/>
  <c r="I45779" i="11"/>
  <c r="H45780" i="11"/>
  <c r="I45780" i="11"/>
  <c r="H45781" i="11"/>
  <c r="I45781" i="11"/>
  <c r="H45782" i="11"/>
  <c r="I45782" i="11"/>
  <c r="H45783" i="11"/>
  <c r="I45783" i="11"/>
  <c r="H45784" i="11"/>
  <c r="I45784" i="11"/>
  <c r="H45785" i="11"/>
  <c r="I45785" i="11"/>
  <c r="H45786" i="11"/>
  <c r="I45786" i="11"/>
  <c r="H45787" i="11"/>
  <c r="I45787" i="11"/>
  <c r="H45788" i="11"/>
  <c r="I45788" i="11"/>
  <c r="H45789" i="11"/>
  <c r="I45789" i="11"/>
  <c r="H45790" i="11"/>
  <c r="I45790" i="11"/>
  <c r="H45791" i="11"/>
  <c r="I45791" i="11"/>
  <c r="H45792" i="11"/>
  <c r="I45792" i="11"/>
  <c r="H45793" i="11"/>
  <c r="I45793" i="11"/>
  <c r="H45794" i="11"/>
  <c r="I45794" i="11"/>
  <c r="H45795" i="11"/>
  <c r="I45795" i="11"/>
  <c r="H45796" i="11"/>
  <c r="I45796" i="11"/>
  <c r="H45797" i="11"/>
  <c r="I45797" i="11"/>
  <c r="H45798" i="11"/>
  <c r="I45798" i="11"/>
  <c r="H45799" i="11"/>
  <c r="I45799" i="11"/>
  <c r="H45800" i="11"/>
  <c r="I45800" i="11"/>
  <c r="H45801" i="11"/>
  <c r="I45801" i="11"/>
  <c r="H45802" i="11"/>
  <c r="I45802" i="11"/>
  <c r="H45803" i="11"/>
  <c r="I45803" i="11"/>
  <c r="H45804" i="11"/>
  <c r="I45804" i="11"/>
  <c r="H45805" i="11"/>
  <c r="I45805" i="11"/>
  <c r="H45806" i="11"/>
  <c r="I45806" i="11"/>
  <c r="H45807" i="11"/>
  <c r="I45807" i="11"/>
  <c r="H45808" i="11"/>
  <c r="I45808" i="11"/>
  <c r="H45809" i="11"/>
  <c r="I45809" i="11"/>
  <c r="H45810" i="11"/>
  <c r="I45810" i="11"/>
  <c r="H45811" i="11"/>
  <c r="I45811" i="11"/>
  <c r="H45812" i="11"/>
  <c r="I45812" i="11"/>
  <c r="H45813" i="11"/>
  <c r="I45813" i="11"/>
  <c r="H45814" i="11"/>
  <c r="I45814" i="11"/>
  <c r="H45815" i="11"/>
  <c r="I45815" i="11"/>
  <c r="H45816" i="11"/>
  <c r="I45816" i="11"/>
  <c r="H45817" i="11"/>
  <c r="I45817" i="11"/>
  <c r="H45818" i="11"/>
  <c r="I45818" i="11"/>
  <c r="H45819" i="11"/>
  <c r="I45819" i="11"/>
  <c r="H45820" i="11"/>
  <c r="I45820" i="11"/>
  <c r="H45821" i="11"/>
  <c r="I45821" i="11"/>
  <c r="H45822" i="11"/>
  <c r="I45822" i="11"/>
  <c r="H45823" i="11"/>
  <c r="I45823" i="11"/>
  <c r="H45824" i="11"/>
  <c r="I45824" i="11"/>
  <c r="H45825" i="11"/>
  <c r="I45825" i="11"/>
  <c r="H45826" i="11"/>
  <c r="I45826" i="11"/>
  <c r="H45827" i="11"/>
  <c r="I45827" i="11"/>
  <c r="H45828" i="11"/>
  <c r="I45828" i="11"/>
  <c r="H45829" i="11"/>
  <c r="I45829" i="11"/>
  <c r="H45830" i="11"/>
  <c r="I45830" i="11"/>
  <c r="H45831" i="11"/>
  <c r="I45831" i="11"/>
  <c r="H45832" i="11"/>
  <c r="I45832" i="11"/>
  <c r="H45833" i="11"/>
  <c r="I45833" i="11"/>
  <c r="H45834" i="11"/>
  <c r="I45834" i="11"/>
  <c r="H45835" i="11"/>
  <c r="I45835" i="11"/>
  <c r="H45836" i="11"/>
  <c r="I45836" i="11"/>
  <c r="H45837" i="11"/>
  <c r="I45837" i="11"/>
  <c r="H45838" i="11"/>
  <c r="I45838" i="11"/>
  <c r="H45839" i="11"/>
  <c r="I45839" i="11"/>
  <c r="H45840" i="11"/>
  <c r="I45840" i="11"/>
  <c r="H45841" i="11"/>
  <c r="I45841" i="11"/>
  <c r="H45842" i="11"/>
  <c r="I45842" i="11"/>
  <c r="H45843" i="11"/>
  <c r="I45843" i="11"/>
  <c r="H45844" i="11"/>
  <c r="I45844" i="11"/>
  <c r="H45845" i="11"/>
  <c r="I45845" i="11"/>
  <c r="H45846" i="11"/>
  <c r="I45846" i="11"/>
  <c r="H45847" i="11"/>
  <c r="I45847" i="11"/>
  <c r="H45848" i="11"/>
  <c r="I45848" i="11"/>
  <c r="H45849" i="11"/>
  <c r="I45849" i="11"/>
  <c r="H45850" i="11"/>
  <c r="I45850" i="11"/>
  <c r="H45851" i="11"/>
  <c r="I45851" i="11"/>
  <c r="H45852" i="11"/>
  <c r="I45852" i="11"/>
  <c r="H45853" i="11"/>
  <c r="I45853" i="11"/>
  <c r="H45854" i="11"/>
  <c r="I45854" i="11"/>
  <c r="H45855" i="11"/>
  <c r="I45855" i="11"/>
  <c r="H45856" i="11"/>
  <c r="I45856" i="11"/>
  <c r="H45857" i="11"/>
  <c r="I45857" i="11"/>
  <c r="H45858" i="11"/>
  <c r="I45858" i="11"/>
  <c r="H45859" i="11"/>
  <c r="I45859" i="11"/>
  <c r="H45860" i="11"/>
  <c r="I45860" i="11"/>
  <c r="H45861" i="11"/>
  <c r="I45861" i="11"/>
  <c r="H45862" i="11"/>
  <c r="I45862" i="11"/>
  <c r="H45863" i="11"/>
  <c r="I45863" i="11"/>
  <c r="H45864" i="11"/>
  <c r="I45864" i="11"/>
  <c r="H45865" i="11"/>
  <c r="I45865" i="11"/>
  <c r="H45866" i="11"/>
  <c r="I45866" i="11"/>
  <c r="H45867" i="11"/>
  <c r="I45867" i="11"/>
  <c r="H45868" i="11"/>
  <c r="I45868" i="11"/>
  <c r="H45869" i="11"/>
  <c r="I45869" i="11"/>
  <c r="H45870" i="11"/>
  <c r="I45870" i="11"/>
  <c r="H45871" i="11"/>
  <c r="I45871" i="11"/>
  <c r="H45872" i="11"/>
  <c r="I45872" i="11"/>
  <c r="H45873" i="11"/>
  <c r="I45873" i="11"/>
  <c r="H45874" i="11"/>
  <c r="I45874" i="11"/>
  <c r="H45875" i="11"/>
  <c r="I45875" i="11"/>
  <c r="H45876" i="11"/>
  <c r="I45876" i="11"/>
  <c r="H45877" i="11"/>
  <c r="I45877" i="11"/>
  <c r="H45878" i="11"/>
  <c r="I45878" i="11"/>
  <c r="H45879" i="11"/>
  <c r="I45879" i="11"/>
  <c r="H45880" i="11"/>
  <c r="I45880" i="11"/>
  <c r="H45881" i="11"/>
  <c r="I45881" i="11"/>
  <c r="H45882" i="11"/>
  <c r="I45882" i="11"/>
  <c r="H45883" i="11"/>
  <c r="I45883" i="11"/>
  <c r="H45884" i="11"/>
  <c r="I45884" i="11"/>
  <c r="H45885" i="11"/>
  <c r="I45885" i="11"/>
  <c r="H45886" i="11"/>
  <c r="I45886" i="11"/>
  <c r="H45887" i="11"/>
  <c r="I45887" i="11"/>
  <c r="H45888" i="11"/>
  <c r="I45888" i="11"/>
  <c r="H45889" i="11"/>
  <c r="I45889" i="11"/>
  <c r="H45890" i="11"/>
  <c r="I45890" i="11"/>
  <c r="H45891" i="11"/>
  <c r="I45891" i="11"/>
  <c r="H45892" i="11"/>
  <c r="I45892" i="11"/>
  <c r="H45893" i="11"/>
  <c r="I45893" i="11"/>
  <c r="H45894" i="11"/>
  <c r="I45894" i="11"/>
  <c r="H45895" i="11"/>
  <c r="I45895" i="11"/>
  <c r="H45896" i="11"/>
  <c r="I45896" i="11"/>
  <c r="H45897" i="11"/>
  <c r="I45897" i="11"/>
  <c r="H45898" i="11"/>
  <c r="I45898" i="11"/>
  <c r="H45899" i="11"/>
  <c r="I45899" i="11"/>
  <c r="H45900" i="11"/>
  <c r="I45900" i="11"/>
  <c r="H45901" i="11"/>
  <c r="I45901" i="11"/>
  <c r="H45902" i="11"/>
  <c r="I45902" i="11"/>
  <c r="H45903" i="11"/>
  <c r="I45903" i="11"/>
  <c r="H45904" i="11"/>
  <c r="I45904" i="11"/>
  <c r="H45905" i="11"/>
  <c r="I45905" i="11"/>
  <c r="H45906" i="11"/>
  <c r="I45906" i="11"/>
  <c r="H45907" i="11"/>
  <c r="I45907" i="11"/>
  <c r="H45908" i="11"/>
  <c r="I45908" i="11"/>
  <c r="H45909" i="11"/>
  <c r="I45909" i="11"/>
  <c r="H45910" i="11"/>
  <c r="I45910" i="11"/>
  <c r="H45911" i="11"/>
  <c r="I45911" i="11"/>
  <c r="H45912" i="11"/>
  <c r="I45912" i="11"/>
  <c r="H45913" i="11"/>
  <c r="I45913" i="11"/>
  <c r="H45914" i="11"/>
  <c r="I45914" i="11"/>
  <c r="H45915" i="11"/>
  <c r="I45915" i="11"/>
  <c r="H45916" i="11"/>
  <c r="I45916" i="11"/>
  <c r="H45917" i="11"/>
  <c r="I45917" i="11"/>
  <c r="H45918" i="11"/>
  <c r="I45918" i="11"/>
  <c r="H45919" i="11"/>
  <c r="I45919" i="11"/>
  <c r="H45920" i="11"/>
  <c r="I45920" i="11"/>
  <c r="H45921" i="11"/>
  <c r="I45921" i="11"/>
  <c r="H45922" i="11"/>
  <c r="I45922" i="11"/>
  <c r="H45923" i="11"/>
  <c r="I45923" i="11"/>
  <c r="H45924" i="11"/>
  <c r="I45924" i="11"/>
  <c r="H45925" i="11"/>
  <c r="I45925" i="11"/>
  <c r="H45926" i="11"/>
  <c r="I45926" i="11"/>
  <c r="H45927" i="11"/>
  <c r="I45927" i="11"/>
  <c r="H45928" i="11"/>
  <c r="I45928" i="11"/>
  <c r="H45929" i="11"/>
  <c r="I45929" i="11"/>
  <c r="H45930" i="11"/>
  <c r="I45930" i="11"/>
  <c r="H45931" i="11"/>
  <c r="I45931" i="11"/>
  <c r="H45932" i="11"/>
  <c r="I45932" i="11"/>
  <c r="H45933" i="11"/>
  <c r="I45933" i="11"/>
  <c r="H45934" i="11"/>
  <c r="I45934" i="11"/>
  <c r="H45935" i="11"/>
  <c r="I45935" i="11"/>
  <c r="H45936" i="11"/>
  <c r="I45936" i="11"/>
  <c r="H45937" i="11"/>
  <c r="I45937" i="11"/>
  <c r="H45938" i="11"/>
  <c r="I45938" i="11"/>
  <c r="H45939" i="11"/>
  <c r="I45939" i="11"/>
  <c r="H45940" i="11"/>
  <c r="I45940" i="11"/>
  <c r="H45941" i="11"/>
  <c r="I45941" i="11"/>
  <c r="H45942" i="11"/>
  <c r="I45942" i="11"/>
  <c r="H45943" i="11"/>
  <c r="I45943" i="11"/>
  <c r="H45944" i="11"/>
  <c r="I45944" i="11"/>
  <c r="H45945" i="11"/>
  <c r="I45945" i="11"/>
  <c r="H45946" i="11"/>
  <c r="I45946" i="11"/>
  <c r="H45947" i="11"/>
  <c r="I45947" i="11"/>
  <c r="H45948" i="11"/>
  <c r="I45948" i="11"/>
  <c r="H45949" i="11"/>
  <c r="I45949" i="11"/>
  <c r="H45950" i="11"/>
  <c r="I45950" i="11"/>
  <c r="H45951" i="11"/>
  <c r="I45951" i="11"/>
  <c r="H45952" i="11"/>
  <c r="I45952" i="11"/>
  <c r="H45953" i="11"/>
  <c r="I45953" i="11"/>
  <c r="H45954" i="11"/>
  <c r="I45954" i="11"/>
  <c r="H45955" i="11"/>
  <c r="I45955" i="11"/>
  <c r="H45956" i="11"/>
  <c r="I45956" i="11"/>
  <c r="H45957" i="11"/>
  <c r="I45957" i="11"/>
  <c r="H45958" i="11"/>
  <c r="I45958" i="11"/>
  <c r="H45959" i="11"/>
  <c r="I45959" i="11"/>
  <c r="H45960" i="11"/>
  <c r="I45960" i="11"/>
  <c r="H45961" i="11"/>
  <c r="I45961" i="11"/>
  <c r="H45962" i="11"/>
  <c r="I45962" i="11"/>
  <c r="H45963" i="11"/>
  <c r="I45963" i="11"/>
  <c r="H45964" i="11"/>
  <c r="I45964" i="11"/>
  <c r="H45965" i="11"/>
  <c r="I45965" i="11"/>
  <c r="H45966" i="11"/>
  <c r="I45966" i="11"/>
  <c r="H45967" i="11"/>
  <c r="I45967" i="11"/>
  <c r="H45968" i="11"/>
  <c r="I45968" i="11"/>
  <c r="H45969" i="11"/>
  <c r="I45969" i="11"/>
  <c r="H45970" i="11"/>
  <c r="I45970" i="11"/>
  <c r="H45971" i="11"/>
  <c r="I45971" i="11"/>
  <c r="H45972" i="11"/>
  <c r="I45972" i="11"/>
  <c r="H45973" i="11"/>
  <c r="I45973" i="11"/>
  <c r="H45974" i="11"/>
  <c r="I45974" i="11"/>
  <c r="H45975" i="11"/>
  <c r="I45975" i="11"/>
  <c r="H45976" i="11"/>
  <c r="I45976" i="11"/>
  <c r="H45977" i="11"/>
  <c r="I45977" i="11"/>
  <c r="H45978" i="11"/>
  <c r="I45978" i="11"/>
  <c r="H45979" i="11"/>
  <c r="I45979" i="11"/>
  <c r="H45980" i="11"/>
  <c r="I45980" i="11"/>
  <c r="H45981" i="11"/>
  <c r="I45981" i="11"/>
  <c r="H45982" i="11"/>
  <c r="I45982" i="11"/>
  <c r="H45983" i="11"/>
  <c r="I45983" i="11"/>
  <c r="H45984" i="11"/>
  <c r="I45984" i="11"/>
  <c r="H45985" i="11"/>
  <c r="I45985" i="11"/>
  <c r="H45986" i="11"/>
  <c r="I45986" i="11"/>
  <c r="H45987" i="11"/>
  <c r="I45987" i="11"/>
  <c r="H45988" i="11"/>
  <c r="I45988" i="11"/>
  <c r="H45989" i="11"/>
  <c r="I45989" i="11"/>
  <c r="H45990" i="11"/>
  <c r="I45990" i="11"/>
  <c r="H45991" i="11"/>
  <c r="I45991" i="11"/>
  <c r="H45992" i="11"/>
  <c r="I45992" i="11"/>
  <c r="H45993" i="11"/>
  <c r="I45993" i="11"/>
  <c r="H45994" i="11"/>
  <c r="I45994" i="11"/>
  <c r="H45995" i="11"/>
  <c r="I45995" i="11"/>
  <c r="H45996" i="11"/>
  <c r="I45996" i="11"/>
  <c r="H45997" i="11"/>
  <c r="I45997" i="11"/>
  <c r="H45998" i="11"/>
  <c r="I45998" i="11"/>
  <c r="H45999" i="11"/>
  <c r="I45999" i="11"/>
  <c r="H46000" i="11"/>
  <c r="I46000" i="11"/>
  <c r="H46001" i="11"/>
  <c r="I46001" i="11"/>
  <c r="H46002" i="11"/>
  <c r="I46002" i="11"/>
  <c r="H46003" i="11"/>
  <c r="I46003" i="11"/>
  <c r="H46004" i="11"/>
  <c r="I46004" i="11"/>
  <c r="H46005" i="11"/>
  <c r="I46005" i="11"/>
  <c r="H46006" i="11"/>
  <c r="I46006" i="11"/>
  <c r="H46007" i="11"/>
  <c r="I46007" i="11"/>
  <c r="H46008" i="11"/>
  <c r="I46008" i="11"/>
  <c r="H46009" i="11"/>
  <c r="I46009" i="11"/>
  <c r="H46010" i="11"/>
  <c r="I46010" i="11"/>
  <c r="H46011" i="11"/>
  <c r="I46011" i="11"/>
  <c r="H46012" i="11"/>
  <c r="I46012" i="11"/>
  <c r="H46013" i="11"/>
  <c r="I46013" i="11"/>
  <c r="H46014" i="11"/>
  <c r="I46014" i="11"/>
  <c r="H46015" i="11"/>
  <c r="I46015" i="11"/>
  <c r="H46016" i="11"/>
  <c r="I46016" i="11"/>
  <c r="H46017" i="11"/>
  <c r="I46017" i="11"/>
  <c r="H46018" i="11"/>
  <c r="I46018" i="11"/>
  <c r="H46019" i="11"/>
  <c r="I46019" i="11"/>
  <c r="H46020" i="11"/>
  <c r="I46020" i="11"/>
  <c r="H46021" i="11"/>
  <c r="I46021" i="11"/>
  <c r="H46022" i="11"/>
  <c r="I46022" i="11"/>
  <c r="H46023" i="11"/>
  <c r="I46023" i="11"/>
  <c r="H46024" i="11"/>
  <c r="I46024" i="11"/>
  <c r="H46025" i="11"/>
  <c r="I46025" i="11"/>
  <c r="H46026" i="11"/>
  <c r="I46026" i="11"/>
  <c r="H46027" i="11"/>
  <c r="I46027" i="11"/>
  <c r="H46028" i="11"/>
  <c r="I46028" i="11"/>
  <c r="H46029" i="11"/>
  <c r="I46029" i="11"/>
  <c r="H46030" i="11"/>
  <c r="I46030" i="11"/>
  <c r="H46031" i="11"/>
  <c r="I46031" i="11"/>
  <c r="H46032" i="11"/>
  <c r="I46032" i="11"/>
  <c r="H46033" i="11"/>
  <c r="I46033" i="11"/>
  <c r="H46034" i="11"/>
  <c r="I46034" i="11"/>
  <c r="H46035" i="11"/>
  <c r="I46035" i="11"/>
  <c r="H46036" i="11"/>
  <c r="I46036" i="11"/>
  <c r="H46037" i="11"/>
  <c r="I46037" i="11"/>
  <c r="H46038" i="11"/>
  <c r="I46038" i="11"/>
  <c r="H46039" i="11"/>
  <c r="I46039" i="11"/>
  <c r="H46040" i="11"/>
  <c r="I46040" i="11"/>
  <c r="H46041" i="11"/>
  <c r="I46041" i="11"/>
  <c r="H46042" i="11"/>
  <c r="I46042" i="11"/>
  <c r="H46043" i="11"/>
  <c r="I46043" i="11"/>
  <c r="H46044" i="11"/>
  <c r="I46044" i="11"/>
  <c r="H46045" i="11"/>
  <c r="I46045" i="11"/>
  <c r="H46046" i="11"/>
  <c r="I46046" i="11"/>
  <c r="H46047" i="11"/>
  <c r="I46047" i="11"/>
  <c r="H46048" i="11"/>
  <c r="I46048" i="11"/>
  <c r="H46049" i="11"/>
  <c r="I46049" i="11"/>
  <c r="H46050" i="11"/>
  <c r="I46050" i="11"/>
  <c r="H46051" i="11"/>
  <c r="I46051" i="11"/>
  <c r="H46052" i="11"/>
  <c r="I46052" i="11"/>
  <c r="H46053" i="11"/>
  <c r="I46053" i="11"/>
  <c r="H46054" i="11"/>
  <c r="I46054" i="11"/>
  <c r="H46055" i="11"/>
  <c r="I46055" i="11"/>
  <c r="H46056" i="11"/>
  <c r="I46056" i="11"/>
  <c r="H46057" i="11"/>
  <c r="I46057" i="11"/>
  <c r="H46058" i="11"/>
  <c r="I46058" i="11"/>
  <c r="H46059" i="11"/>
  <c r="I46059" i="11"/>
  <c r="H46060" i="11"/>
  <c r="I46060" i="11"/>
  <c r="H46061" i="11"/>
  <c r="I46061" i="11"/>
  <c r="H46062" i="11"/>
  <c r="I46062" i="11"/>
  <c r="H46063" i="11"/>
  <c r="I46063" i="11"/>
  <c r="H46064" i="11"/>
  <c r="I46064" i="11"/>
  <c r="H46065" i="11"/>
  <c r="I46065" i="11"/>
  <c r="H46066" i="11"/>
  <c r="I46066" i="11"/>
  <c r="H46067" i="11"/>
  <c r="I46067" i="11"/>
  <c r="H46068" i="11"/>
  <c r="I46068" i="11"/>
  <c r="H46069" i="11"/>
  <c r="I46069" i="11"/>
  <c r="H46070" i="11"/>
  <c r="I46070" i="11"/>
  <c r="H46071" i="11"/>
  <c r="I46071" i="11"/>
  <c r="H46072" i="11"/>
  <c r="I46072" i="11"/>
  <c r="H46073" i="11"/>
  <c r="I46073" i="11"/>
  <c r="H46074" i="11"/>
  <c r="I46074" i="11"/>
  <c r="H46075" i="11"/>
  <c r="I46075" i="11"/>
  <c r="H46076" i="11"/>
  <c r="I46076" i="11"/>
  <c r="H46077" i="11"/>
  <c r="I46077" i="11"/>
  <c r="H46078" i="11"/>
  <c r="I46078" i="11"/>
  <c r="H46079" i="11"/>
  <c r="I46079" i="11"/>
  <c r="H46080" i="11"/>
  <c r="I46080" i="11"/>
  <c r="H46081" i="11"/>
  <c r="I46081" i="11"/>
  <c r="H46082" i="11"/>
  <c r="I46082" i="11"/>
  <c r="H46083" i="11"/>
  <c r="I46083" i="11"/>
  <c r="H46084" i="11"/>
  <c r="I46084" i="11"/>
  <c r="H46085" i="11"/>
  <c r="I46085" i="11"/>
  <c r="H46086" i="11"/>
  <c r="I46086" i="11"/>
  <c r="H46087" i="11"/>
  <c r="I46087" i="11"/>
  <c r="H46088" i="11"/>
  <c r="I46088" i="11"/>
  <c r="H46089" i="11"/>
  <c r="I46089" i="11"/>
  <c r="H46090" i="11"/>
  <c r="I46090" i="11"/>
  <c r="H46091" i="11"/>
  <c r="I46091" i="11"/>
  <c r="H46092" i="11"/>
  <c r="I46092" i="11"/>
  <c r="H46093" i="11"/>
  <c r="I46093" i="11"/>
  <c r="H46094" i="11"/>
  <c r="I46094" i="11"/>
  <c r="H46095" i="11"/>
  <c r="I46095" i="11"/>
  <c r="H46096" i="11"/>
  <c r="I46096" i="11"/>
  <c r="H46097" i="11"/>
  <c r="I46097" i="11"/>
  <c r="H46098" i="11"/>
  <c r="I46098" i="11"/>
  <c r="H46099" i="11"/>
  <c r="I46099" i="11"/>
  <c r="H46100" i="11"/>
  <c r="I46100" i="11"/>
  <c r="H46101" i="11"/>
  <c r="I46101" i="11"/>
  <c r="H46102" i="11"/>
  <c r="I46102" i="11"/>
  <c r="H46103" i="11"/>
  <c r="I46103" i="11"/>
  <c r="H46104" i="11"/>
  <c r="I46104" i="11"/>
  <c r="H46105" i="11"/>
  <c r="I46105" i="11"/>
  <c r="H46106" i="11"/>
  <c r="I46106" i="11"/>
  <c r="H46107" i="11"/>
  <c r="I46107" i="11"/>
  <c r="H46108" i="11"/>
  <c r="I46108" i="11"/>
  <c r="H46109" i="11"/>
  <c r="I46109" i="11"/>
  <c r="H46110" i="11"/>
  <c r="I46110" i="11"/>
  <c r="H46111" i="11"/>
  <c r="I46111" i="11"/>
  <c r="H46112" i="11"/>
  <c r="I46112" i="11"/>
  <c r="H46113" i="11"/>
  <c r="I46113" i="11"/>
  <c r="H46114" i="11"/>
  <c r="I46114" i="11"/>
  <c r="H46115" i="11"/>
  <c r="I46115" i="11"/>
  <c r="H46116" i="11"/>
  <c r="I46116" i="11"/>
  <c r="H46117" i="11"/>
  <c r="I46117" i="11"/>
  <c r="H46118" i="11"/>
  <c r="I46118" i="11"/>
  <c r="H46119" i="11"/>
  <c r="I46119" i="11"/>
  <c r="H46120" i="11"/>
  <c r="I46120" i="11"/>
  <c r="H46121" i="11"/>
  <c r="I46121" i="11"/>
  <c r="H46122" i="11"/>
  <c r="I46122" i="11"/>
  <c r="H46123" i="11"/>
  <c r="I46123" i="11"/>
  <c r="H46124" i="11"/>
  <c r="I46124" i="11"/>
  <c r="H46125" i="11"/>
  <c r="I46125" i="11"/>
  <c r="H46126" i="11"/>
  <c r="I46126" i="11"/>
  <c r="H46127" i="11"/>
  <c r="I46127" i="11"/>
  <c r="H46128" i="11"/>
  <c r="I46128" i="11"/>
  <c r="H46129" i="11"/>
  <c r="I46129" i="11"/>
  <c r="H46130" i="11"/>
  <c r="I46130" i="11"/>
  <c r="H46131" i="11"/>
  <c r="I46131" i="11"/>
  <c r="H46132" i="11"/>
  <c r="I46132" i="11"/>
  <c r="H46133" i="11"/>
  <c r="I46133" i="11"/>
  <c r="H46134" i="11"/>
  <c r="I46134" i="11"/>
  <c r="H46135" i="11"/>
  <c r="I46135" i="11"/>
  <c r="H46136" i="11"/>
  <c r="I46136" i="11"/>
  <c r="H46137" i="11"/>
  <c r="I46137" i="11"/>
  <c r="H46138" i="11"/>
  <c r="I46138" i="11"/>
  <c r="H46139" i="11"/>
  <c r="I46139" i="11"/>
  <c r="H46140" i="11"/>
  <c r="I46140" i="11"/>
  <c r="H46141" i="11"/>
  <c r="I46141" i="11"/>
  <c r="H46142" i="11"/>
  <c r="I46142" i="11"/>
  <c r="H46143" i="11"/>
  <c r="I46143" i="11"/>
  <c r="H46144" i="11"/>
  <c r="I46144" i="11"/>
  <c r="H46145" i="11"/>
  <c r="I46145" i="11"/>
  <c r="H46146" i="11"/>
  <c r="I46146" i="11"/>
  <c r="H46147" i="11"/>
  <c r="I46147" i="11"/>
  <c r="H46148" i="11"/>
  <c r="I46148" i="11"/>
  <c r="H46149" i="11"/>
  <c r="I46149" i="11"/>
  <c r="H46150" i="11"/>
  <c r="I46150" i="11"/>
  <c r="H46151" i="11"/>
  <c r="I46151" i="11"/>
  <c r="H46152" i="11"/>
  <c r="I46152" i="11"/>
  <c r="H46153" i="11"/>
  <c r="I46153" i="11"/>
  <c r="H46154" i="11"/>
  <c r="I46154" i="11"/>
  <c r="H46155" i="11"/>
  <c r="I46155" i="11"/>
  <c r="H46156" i="11"/>
  <c r="I46156" i="11"/>
  <c r="H46157" i="11"/>
  <c r="I46157" i="11"/>
  <c r="H46158" i="11"/>
  <c r="I46158" i="11"/>
  <c r="H46159" i="11"/>
  <c r="I46159" i="11"/>
  <c r="H46160" i="11"/>
  <c r="I46160" i="11"/>
  <c r="H46161" i="11"/>
  <c r="I46161" i="11"/>
  <c r="H46162" i="11"/>
  <c r="I46162" i="11"/>
  <c r="H46163" i="11"/>
  <c r="I46163" i="11"/>
  <c r="H46164" i="11"/>
  <c r="I46164" i="11"/>
  <c r="H46165" i="11"/>
  <c r="I46165" i="11"/>
  <c r="H46166" i="11"/>
  <c r="I46166" i="11"/>
  <c r="H46167" i="11"/>
  <c r="I46167" i="11"/>
  <c r="H46168" i="11"/>
  <c r="I46168" i="11"/>
  <c r="H46169" i="11"/>
  <c r="I46169" i="11"/>
  <c r="H46170" i="11"/>
  <c r="I46170" i="11"/>
  <c r="H46171" i="11"/>
  <c r="I46171" i="11"/>
  <c r="H46172" i="11"/>
  <c r="I46172" i="11"/>
  <c r="H46173" i="11"/>
  <c r="I46173" i="11"/>
  <c r="H46174" i="11"/>
  <c r="I46174" i="11"/>
  <c r="H46175" i="11"/>
  <c r="I46175" i="11"/>
  <c r="H46176" i="11"/>
  <c r="I46176" i="11"/>
  <c r="H46177" i="11"/>
  <c r="I46177" i="11"/>
  <c r="H46178" i="11"/>
  <c r="I46178" i="11"/>
  <c r="H46179" i="11"/>
  <c r="I46179" i="11"/>
  <c r="H46180" i="11"/>
  <c r="I46180" i="11"/>
  <c r="H46181" i="11"/>
  <c r="I46181" i="11"/>
  <c r="H46182" i="11"/>
  <c r="I46182" i="11"/>
  <c r="H46183" i="11"/>
  <c r="I46183" i="11"/>
  <c r="H46184" i="11"/>
  <c r="I46184" i="11"/>
  <c r="H46185" i="11"/>
  <c r="I46185" i="11"/>
  <c r="H46186" i="11"/>
  <c r="I46186" i="11"/>
  <c r="H46187" i="11"/>
  <c r="I46187" i="11"/>
  <c r="H46188" i="11"/>
  <c r="I46188" i="11"/>
  <c r="H46189" i="11"/>
  <c r="I46189" i="11"/>
  <c r="H46190" i="11"/>
  <c r="I46190" i="11"/>
  <c r="H46191" i="11"/>
  <c r="I46191" i="11"/>
  <c r="H46192" i="11"/>
  <c r="I46192" i="11"/>
  <c r="H46193" i="11"/>
  <c r="I46193" i="11"/>
  <c r="H46194" i="11"/>
  <c r="I46194" i="11"/>
  <c r="H46195" i="11"/>
  <c r="I46195" i="11"/>
  <c r="H46196" i="11"/>
  <c r="I46196" i="11"/>
  <c r="H46197" i="11"/>
  <c r="I46197" i="11"/>
  <c r="H46198" i="11"/>
  <c r="I46198" i="11"/>
  <c r="H46199" i="11"/>
  <c r="I46199" i="11"/>
  <c r="H46200" i="11"/>
  <c r="I46200" i="11"/>
  <c r="H46201" i="11"/>
  <c r="I46201" i="11"/>
  <c r="H46202" i="11"/>
  <c r="I46202" i="11"/>
  <c r="H46203" i="11"/>
  <c r="I46203" i="11"/>
  <c r="H46204" i="11"/>
  <c r="I46204" i="11"/>
  <c r="H46205" i="11"/>
  <c r="I46205" i="11"/>
  <c r="H46206" i="11"/>
  <c r="I46206" i="11"/>
  <c r="H46207" i="11"/>
  <c r="I46207" i="11"/>
  <c r="H46208" i="11"/>
  <c r="I46208" i="11"/>
  <c r="H46209" i="11"/>
  <c r="I46209" i="11"/>
  <c r="H46210" i="11"/>
  <c r="I46210" i="11"/>
  <c r="H46211" i="11"/>
  <c r="I46211" i="11"/>
  <c r="H46212" i="11"/>
  <c r="I46212" i="11"/>
  <c r="H46213" i="11"/>
  <c r="I46213" i="11"/>
  <c r="H46214" i="11"/>
  <c r="I46214" i="11"/>
  <c r="H46215" i="11"/>
  <c r="I46215" i="11"/>
  <c r="H46216" i="11"/>
  <c r="I46216" i="11"/>
  <c r="H46217" i="11"/>
  <c r="I46217" i="11"/>
  <c r="H46218" i="11"/>
  <c r="I46218" i="11"/>
  <c r="H46219" i="11"/>
  <c r="I46219" i="11"/>
  <c r="H46220" i="11"/>
  <c r="I46220" i="11"/>
  <c r="H46221" i="11"/>
  <c r="I46221" i="11"/>
  <c r="H46222" i="11"/>
  <c r="I46222" i="11"/>
  <c r="H46223" i="11"/>
  <c r="I46223" i="11"/>
  <c r="H46224" i="11"/>
  <c r="I46224" i="11"/>
  <c r="H46225" i="11"/>
  <c r="I46225" i="11"/>
  <c r="H46226" i="11"/>
  <c r="I46226" i="11"/>
  <c r="H46227" i="11"/>
  <c r="I46227" i="11"/>
  <c r="H46228" i="11"/>
  <c r="I46228" i="11"/>
  <c r="H46229" i="11"/>
  <c r="I46229" i="11"/>
  <c r="H46230" i="11"/>
  <c r="I46230" i="11"/>
  <c r="H46231" i="11"/>
  <c r="I46231" i="11"/>
  <c r="H46232" i="11"/>
  <c r="I46232" i="11"/>
  <c r="H46233" i="11"/>
  <c r="I46233" i="11"/>
  <c r="H46234" i="11"/>
  <c r="I46234" i="11"/>
  <c r="H46235" i="11"/>
  <c r="I46235" i="11"/>
  <c r="H46236" i="11"/>
  <c r="I46236" i="11"/>
  <c r="H46237" i="11"/>
  <c r="I46237" i="11"/>
  <c r="H46238" i="11"/>
  <c r="I46238" i="11"/>
  <c r="H46239" i="11"/>
  <c r="I46239" i="11"/>
  <c r="H46240" i="11"/>
  <c r="I46240" i="11"/>
  <c r="H46241" i="11"/>
  <c r="I46241" i="11"/>
  <c r="H46242" i="11"/>
  <c r="I46242" i="11"/>
  <c r="H46243" i="11"/>
  <c r="I46243" i="11"/>
  <c r="H46244" i="11"/>
  <c r="I46244" i="11"/>
  <c r="H46245" i="11"/>
  <c r="I46245" i="11"/>
  <c r="H46246" i="11"/>
  <c r="I46246" i="11"/>
  <c r="H46247" i="11"/>
  <c r="I46247" i="11"/>
  <c r="H46248" i="11"/>
  <c r="I46248" i="11"/>
  <c r="H46249" i="11"/>
  <c r="I46249" i="11"/>
  <c r="H46250" i="11"/>
  <c r="I46250" i="11"/>
  <c r="H46251" i="11"/>
  <c r="I46251" i="11"/>
  <c r="H46252" i="11"/>
  <c r="I46252" i="11"/>
  <c r="H46253" i="11"/>
  <c r="I46253" i="11"/>
  <c r="H46254" i="11"/>
  <c r="I46254" i="11"/>
  <c r="H46255" i="11"/>
  <c r="I46255" i="11"/>
  <c r="H46256" i="11"/>
  <c r="I46256" i="11"/>
  <c r="H46257" i="11"/>
  <c r="I46257" i="11"/>
  <c r="H46258" i="11"/>
  <c r="I46258" i="11"/>
  <c r="H46259" i="11"/>
  <c r="I46259" i="11"/>
  <c r="H46260" i="11"/>
  <c r="I46260" i="11"/>
  <c r="H46261" i="11"/>
  <c r="I46261" i="11"/>
  <c r="H46262" i="11"/>
  <c r="I46262" i="11"/>
  <c r="H46263" i="11"/>
  <c r="I46263" i="11"/>
  <c r="H46264" i="11"/>
  <c r="I46264" i="11"/>
  <c r="H46265" i="11"/>
  <c r="I46265" i="11"/>
  <c r="H46266" i="11"/>
  <c r="I46266" i="11"/>
  <c r="H46267" i="11"/>
  <c r="I46267" i="11"/>
  <c r="H46268" i="11"/>
  <c r="I46268" i="11"/>
  <c r="H46269" i="11"/>
  <c r="I46269" i="11"/>
  <c r="H46270" i="11"/>
  <c r="I46270" i="11"/>
  <c r="H46271" i="11"/>
  <c r="I46271" i="11"/>
  <c r="H46272" i="11"/>
  <c r="I46272" i="11"/>
  <c r="H46273" i="11"/>
  <c r="I46273" i="11"/>
  <c r="H46274" i="11"/>
  <c r="I46274" i="11"/>
  <c r="H46275" i="11"/>
  <c r="I46275" i="11"/>
  <c r="H46276" i="11"/>
  <c r="I46276" i="11"/>
  <c r="H46277" i="11"/>
  <c r="I46277" i="11"/>
  <c r="H46278" i="11"/>
  <c r="I46278" i="11"/>
  <c r="H46279" i="11"/>
  <c r="I46279" i="11"/>
  <c r="H46280" i="11"/>
  <c r="I46280" i="11"/>
  <c r="H46281" i="11"/>
  <c r="I46281" i="11"/>
  <c r="H46282" i="11"/>
  <c r="I46282" i="11"/>
  <c r="H46283" i="11"/>
  <c r="I46283" i="11"/>
  <c r="H46284" i="11"/>
  <c r="I46284" i="11"/>
  <c r="H46285" i="11"/>
  <c r="I46285" i="11"/>
  <c r="H46286" i="11"/>
  <c r="I46286" i="11"/>
  <c r="H46287" i="11"/>
  <c r="I46287" i="11"/>
  <c r="H46288" i="11"/>
  <c r="I46288" i="11"/>
  <c r="H46289" i="11"/>
  <c r="I46289" i="11"/>
  <c r="H46290" i="11"/>
  <c r="I46290" i="11"/>
  <c r="H46291" i="11"/>
  <c r="I46291" i="11"/>
  <c r="H46292" i="11"/>
  <c r="I46292" i="11"/>
  <c r="H46293" i="11"/>
  <c r="I46293" i="11"/>
  <c r="H46294" i="11"/>
  <c r="I46294" i="11"/>
  <c r="H46295" i="11"/>
  <c r="I46295" i="11"/>
  <c r="H46296" i="11"/>
  <c r="I46296" i="11"/>
  <c r="H46297" i="11"/>
  <c r="I46297" i="11"/>
  <c r="H46298" i="11"/>
  <c r="I46298" i="11"/>
  <c r="H46299" i="11"/>
  <c r="I46299" i="11"/>
  <c r="H46300" i="11"/>
  <c r="I46300" i="11"/>
  <c r="H46301" i="11"/>
  <c r="I46301" i="11"/>
  <c r="H46302" i="11"/>
  <c r="I46302" i="11"/>
  <c r="H46303" i="11"/>
  <c r="I46303" i="11"/>
  <c r="H46304" i="11"/>
  <c r="I46304" i="11"/>
  <c r="H46305" i="11"/>
  <c r="I46305" i="11"/>
  <c r="H46306" i="11"/>
  <c r="I46306" i="11"/>
  <c r="H46307" i="11"/>
  <c r="I46307" i="11"/>
  <c r="H46308" i="11"/>
  <c r="I46308" i="11"/>
  <c r="H46309" i="11"/>
  <c r="I46309" i="11"/>
  <c r="H46310" i="11"/>
  <c r="I46310" i="11"/>
  <c r="H46311" i="11"/>
  <c r="I46311" i="11"/>
  <c r="H46312" i="11"/>
  <c r="I46312" i="11"/>
  <c r="H46313" i="11"/>
  <c r="I46313" i="11"/>
  <c r="H46314" i="11"/>
  <c r="I46314" i="11"/>
  <c r="H46315" i="11"/>
  <c r="I46315" i="11"/>
  <c r="H46316" i="11"/>
  <c r="I46316" i="11"/>
  <c r="H46317" i="11"/>
  <c r="I46317" i="11"/>
  <c r="H46318" i="11"/>
  <c r="I46318" i="11"/>
  <c r="H46319" i="11"/>
  <c r="I46319" i="11"/>
  <c r="H46320" i="11"/>
  <c r="I46320" i="11"/>
  <c r="H46321" i="11"/>
  <c r="I46321" i="11"/>
  <c r="H46322" i="11"/>
  <c r="I46322" i="11"/>
  <c r="H46323" i="11"/>
  <c r="I46323" i="11"/>
  <c r="H46324" i="11"/>
  <c r="I46324" i="11"/>
  <c r="H46325" i="11"/>
  <c r="I46325" i="11"/>
  <c r="H46326" i="11"/>
  <c r="I46326" i="11"/>
  <c r="H46327" i="11"/>
  <c r="I46327" i="11"/>
  <c r="H46328" i="11"/>
  <c r="I46328" i="11"/>
  <c r="H46329" i="11"/>
  <c r="I46329" i="11"/>
  <c r="H46330" i="11"/>
  <c r="I46330" i="11"/>
  <c r="H46331" i="11"/>
  <c r="I46331" i="11"/>
  <c r="H46332" i="11"/>
  <c r="I46332" i="11"/>
  <c r="H46333" i="11"/>
  <c r="I46333" i="11"/>
  <c r="H46334" i="11"/>
  <c r="I46334" i="11"/>
  <c r="H46335" i="11"/>
  <c r="I46335" i="11"/>
  <c r="H46336" i="11"/>
  <c r="I46336" i="11"/>
  <c r="H46337" i="11"/>
  <c r="I46337" i="11"/>
  <c r="H46338" i="11"/>
  <c r="I46338" i="11"/>
  <c r="H46339" i="11"/>
  <c r="I46339" i="11"/>
  <c r="H46340" i="11"/>
  <c r="I46340" i="11"/>
  <c r="H46341" i="11"/>
  <c r="I46341" i="11"/>
  <c r="H46342" i="11"/>
  <c r="I46342" i="11"/>
  <c r="H46343" i="11"/>
  <c r="I46343" i="11"/>
  <c r="H46344" i="11"/>
  <c r="I46344" i="11"/>
  <c r="H46345" i="11"/>
  <c r="I46345" i="11"/>
  <c r="H46346" i="11"/>
  <c r="I46346" i="11"/>
  <c r="H46347" i="11"/>
  <c r="I46347" i="11"/>
  <c r="H46348" i="11"/>
  <c r="I46348" i="11"/>
  <c r="H46349" i="11"/>
  <c r="I46349" i="11"/>
  <c r="H46350" i="11"/>
  <c r="I46350" i="11"/>
  <c r="H46351" i="11"/>
  <c r="I46351" i="11"/>
  <c r="H46352" i="11"/>
  <c r="I46352" i="11"/>
  <c r="H46353" i="11"/>
  <c r="I46353" i="11"/>
  <c r="H46354" i="11"/>
  <c r="I46354" i="11"/>
  <c r="H46355" i="11"/>
  <c r="I46355" i="11"/>
  <c r="H46356" i="11"/>
  <c r="I46356" i="11"/>
  <c r="H46357" i="11"/>
  <c r="I46357" i="11"/>
  <c r="H46358" i="11"/>
  <c r="I46358" i="11"/>
  <c r="H46359" i="11"/>
  <c r="I46359" i="11"/>
  <c r="H46360" i="11"/>
  <c r="I46360" i="11"/>
  <c r="H46361" i="11"/>
  <c r="I46361" i="11"/>
  <c r="H46362" i="11"/>
  <c r="I46362" i="11"/>
  <c r="H46363" i="11"/>
  <c r="I46363" i="11"/>
  <c r="H46364" i="11"/>
  <c r="I46364" i="11"/>
  <c r="H46365" i="11"/>
  <c r="I46365" i="11"/>
  <c r="H46366" i="11"/>
  <c r="I46366" i="11"/>
  <c r="H46367" i="11"/>
  <c r="I46367" i="11"/>
  <c r="H46368" i="11"/>
  <c r="I46368" i="11"/>
  <c r="H46369" i="11"/>
  <c r="I46369" i="11"/>
  <c r="H46370" i="11"/>
  <c r="I46370" i="11"/>
  <c r="H46371" i="11"/>
  <c r="I46371" i="11"/>
  <c r="H46372" i="11"/>
  <c r="I46372" i="11"/>
  <c r="H46373" i="11"/>
  <c r="I46373" i="11"/>
  <c r="H46374" i="11"/>
  <c r="I46374" i="11"/>
  <c r="H46375" i="11"/>
  <c r="I46375" i="11"/>
  <c r="H46376" i="11"/>
  <c r="I46376" i="11"/>
  <c r="H46377" i="11"/>
  <c r="I46377" i="11"/>
  <c r="H46378" i="11"/>
  <c r="I46378" i="11"/>
  <c r="H46379" i="11"/>
  <c r="I46379" i="11"/>
  <c r="H46380" i="11"/>
  <c r="I46380" i="11"/>
  <c r="H46381" i="11"/>
  <c r="I46381" i="11"/>
  <c r="H46382" i="11"/>
  <c r="I46382" i="11"/>
  <c r="H46383" i="11"/>
  <c r="I46383" i="11"/>
  <c r="H46384" i="11"/>
  <c r="I46384" i="11"/>
  <c r="H46385" i="11"/>
  <c r="I46385" i="11"/>
  <c r="H46386" i="11"/>
  <c r="I46386" i="11"/>
  <c r="H46387" i="11"/>
  <c r="I46387" i="11"/>
  <c r="H46388" i="11"/>
  <c r="I46388" i="11"/>
  <c r="H46389" i="11"/>
  <c r="I46389" i="11"/>
  <c r="H46390" i="11"/>
  <c r="I46390" i="11"/>
  <c r="H46391" i="11"/>
  <c r="I46391" i="11"/>
  <c r="H46392" i="11"/>
  <c r="I46392" i="11"/>
  <c r="H46393" i="11"/>
  <c r="I46393" i="11"/>
  <c r="H46394" i="11"/>
  <c r="I46394" i="11"/>
  <c r="H46395" i="11"/>
  <c r="I46395" i="11"/>
  <c r="H46396" i="11"/>
  <c r="I46396" i="11"/>
  <c r="H46397" i="11"/>
  <c r="I46397" i="11"/>
  <c r="H46398" i="11"/>
  <c r="I46398" i="11"/>
  <c r="H46399" i="11"/>
  <c r="I46399" i="11"/>
  <c r="H46400" i="11"/>
  <c r="I46400" i="11"/>
  <c r="H46401" i="11"/>
  <c r="I46401" i="11"/>
  <c r="H46402" i="11"/>
  <c r="I46402" i="11"/>
  <c r="H46403" i="11"/>
  <c r="I46403" i="11"/>
  <c r="H46404" i="11"/>
  <c r="I46404" i="11"/>
  <c r="H46405" i="11"/>
  <c r="I46405" i="11"/>
  <c r="H46406" i="11"/>
  <c r="I46406" i="11"/>
  <c r="H46407" i="11"/>
  <c r="I46407" i="11"/>
  <c r="H46408" i="11"/>
  <c r="I46408" i="11"/>
  <c r="H46409" i="11"/>
  <c r="I46409" i="11"/>
  <c r="H46410" i="11"/>
  <c r="I46410" i="11"/>
  <c r="H46411" i="11"/>
  <c r="I46411" i="11"/>
  <c r="H46412" i="11"/>
  <c r="I46412" i="11"/>
  <c r="H46413" i="11"/>
  <c r="I46413" i="11"/>
  <c r="H46414" i="11"/>
  <c r="I46414" i="11"/>
  <c r="H46415" i="11"/>
  <c r="I46415" i="11"/>
  <c r="H46416" i="11"/>
  <c r="I46416" i="11"/>
  <c r="H46417" i="11"/>
  <c r="I46417" i="11"/>
  <c r="H46418" i="11"/>
  <c r="I46418" i="11"/>
  <c r="H46419" i="11"/>
  <c r="I46419" i="11"/>
  <c r="H46420" i="11"/>
  <c r="I46420" i="11"/>
  <c r="H46421" i="11"/>
  <c r="I46421" i="11"/>
  <c r="H46422" i="11"/>
  <c r="I46422" i="11"/>
  <c r="H46423" i="11"/>
  <c r="I46423" i="11"/>
  <c r="H46424" i="11"/>
  <c r="I46424" i="11"/>
  <c r="H46425" i="11"/>
  <c r="I46425" i="11"/>
  <c r="H46426" i="11"/>
  <c r="I46426" i="11"/>
  <c r="H46427" i="11"/>
  <c r="I46427" i="11"/>
  <c r="H46428" i="11"/>
  <c r="I46428" i="11"/>
  <c r="H46429" i="11"/>
  <c r="I46429" i="11"/>
  <c r="H46430" i="11"/>
  <c r="I46430" i="11"/>
  <c r="H46431" i="11"/>
  <c r="I46431" i="11"/>
  <c r="H46432" i="11"/>
  <c r="I46432" i="11"/>
  <c r="H46433" i="11"/>
  <c r="I46433" i="11"/>
  <c r="H46434" i="11"/>
  <c r="I46434" i="11"/>
  <c r="H46435" i="11"/>
  <c r="I46435" i="11"/>
  <c r="H46436" i="11"/>
  <c r="I46436" i="11"/>
  <c r="H46437" i="11"/>
  <c r="I46437" i="11"/>
  <c r="H46438" i="11"/>
  <c r="I46438" i="11"/>
  <c r="H46439" i="11"/>
  <c r="I46439" i="11"/>
  <c r="H46440" i="11"/>
  <c r="I46440" i="11"/>
  <c r="H46441" i="11"/>
  <c r="I46441" i="11"/>
  <c r="H46442" i="11"/>
  <c r="I46442" i="11"/>
  <c r="H46443" i="11"/>
  <c r="I46443" i="11"/>
  <c r="H46444" i="11"/>
  <c r="I46444" i="11"/>
  <c r="H46445" i="11"/>
  <c r="I46445" i="11"/>
  <c r="H46446" i="11"/>
  <c r="I46446" i="11"/>
  <c r="H46447" i="11"/>
  <c r="I46447" i="11"/>
  <c r="H46448" i="11"/>
  <c r="I46448" i="11"/>
  <c r="H46449" i="11"/>
  <c r="I46449" i="11"/>
  <c r="H46450" i="11"/>
  <c r="I46450" i="11"/>
  <c r="H46451" i="11"/>
  <c r="I46451" i="11"/>
  <c r="H46452" i="11"/>
  <c r="I46452" i="11"/>
  <c r="H46453" i="11"/>
  <c r="I46453" i="11"/>
  <c r="H46454" i="11"/>
  <c r="I46454" i="11"/>
  <c r="H46455" i="11"/>
  <c r="I46455" i="11"/>
  <c r="H46456" i="11"/>
  <c r="I46456" i="11"/>
  <c r="H46457" i="11"/>
  <c r="I46457" i="11"/>
  <c r="H46458" i="11"/>
  <c r="I46458" i="11"/>
  <c r="H46459" i="11"/>
  <c r="I46459" i="11"/>
  <c r="H46460" i="11"/>
  <c r="I46460" i="11"/>
  <c r="H46461" i="11"/>
  <c r="I46461" i="11"/>
  <c r="H46462" i="11"/>
  <c r="I46462" i="11"/>
  <c r="H46463" i="11"/>
  <c r="I46463" i="11"/>
  <c r="H46464" i="11"/>
  <c r="I46464" i="11"/>
  <c r="H46465" i="11"/>
  <c r="I46465" i="11"/>
  <c r="H46466" i="11"/>
  <c r="I46466" i="11"/>
  <c r="H46467" i="11"/>
  <c r="I46467" i="11"/>
  <c r="H46468" i="11"/>
  <c r="I46468" i="11"/>
  <c r="H46469" i="11"/>
  <c r="I46469" i="11"/>
  <c r="H46470" i="11"/>
  <c r="I46470" i="11"/>
  <c r="H46471" i="11"/>
  <c r="I46471" i="11"/>
  <c r="H46472" i="11"/>
  <c r="I46472" i="11"/>
  <c r="H46473" i="11"/>
  <c r="I46473" i="11"/>
  <c r="H46474" i="11"/>
  <c r="I46474" i="11"/>
  <c r="H46475" i="11"/>
  <c r="I46475" i="11"/>
  <c r="H46476" i="11"/>
  <c r="I46476" i="11"/>
  <c r="H46477" i="11"/>
  <c r="I46477" i="11"/>
  <c r="H46478" i="11"/>
  <c r="I46478" i="11"/>
  <c r="H46479" i="11"/>
  <c r="I46479" i="11"/>
  <c r="H46480" i="11"/>
  <c r="I46480" i="11"/>
  <c r="H46481" i="11"/>
  <c r="I46481" i="11"/>
  <c r="H46482" i="11"/>
  <c r="I46482" i="11"/>
  <c r="H46483" i="11"/>
  <c r="I46483" i="11"/>
  <c r="H46484" i="11"/>
  <c r="I46484" i="11"/>
  <c r="H46485" i="11"/>
  <c r="I46485" i="11"/>
  <c r="H46486" i="11"/>
  <c r="I46486" i="11"/>
  <c r="H46487" i="11"/>
  <c r="I46487" i="11"/>
  <c r="H46488" i="11"/>
  <c r="I46488" i="11"/>
  <c r="H46489" i="11"/>
  <c r="I46489" i="11"/>
  <c r="H46490" i="11"/>
  <c r="I46490" i="11"/>
  <c r="H46491" i="11"/>
  <c r="I46491" i="11"/>
  <c r="H46492" i="11"/>
  <c r="I46492" i="11"/>
  <c r="H46493" i="11"/>
  <c r="I46493" i="11"/>
  <c r="H46494" i="11"/>
  <c r="I46494" i="11"/>
  <c r="H46495" i="11"/>
  <c r="I46495" i="11"/>
  <c r="H46496" i="11"/>
  <c r="I46496" i="11"/>
  <c r="H46497" i="11"/>
  <c r="I46497" i="11"/>
  <c r="H46498" i="11"/>
  <c r="I46498" i="11"/>
  <c r="H46499" i="11"/>
  <c r="I46499" i="11"/>
  <c r="H46500" i="11"/>
  <c r="I46500" i="11"/>
  <c r="H46501" i="11"/>
  <c r="I46501" i="11"/>
  <c r="H46502" i="11"/>
  <c r="I46502" i="11"/>
  <c r="H46503" i="11"/>
  <c r="I46503" i="11"/>
  <c r="H46504" i="11"/>
  <c r="I46504" i="11"/>
  <c r="H46505" i="11"/>
  <c r="I46505" i="11"/>
  <c r="H46506" i="11"/>
  <c r="I46506" i="11"/>
  <c r="H46507" i="11"/>
  <c r="I46507" i="11"/>
  <c r="H46508" i="11"/>
  <c r="I46508" i="11"/>
  <c r="H46509" i="11"/>
  <c r="I46509" i="11"/>
  <c r="H46510" i="11"/>
  <c r="I46510" i="11"/>
  <c r="H46511" i="11"/>
  <c r="I46511" i="11"/>
  <c r="H46512" i="11"/>
  <c r="I46512" i="11"/>
  <c r="H46513" i="11"/>
  <c r="I46513" i="11"/>
  <c r="H46514" i="11"/>
  <c r="I46514" i="11"/>
  <c r="H46515" i="11"/>
  <c r="I46515" i="11"/>
  <c r="H46516" i="11"/>
  <c r="I46516" i="11"/>
  <c r="H46517" i="11"/>
  <c r="I46517" i="11"/>
  <c r="H46518" i="11"/>
  <c r="I46518" i="11"/>
  <c r="H46519" i="11"/>
  <c r="I46519" i="11"/>
  <c r="H46520" i="11"/>
  <c r="I46520" i="11"/>
  <c r="H46521" i="11"/>
  <c r="I46521" i="11"/>
  <c r="H46522" i="11"/>
  <c r="I46522" i="11"/>
  <c r="H46523" i="11"/>
  <c r="I46523" i="11"/>
  <c r="H46524" i="11"/>
  <c r="I46524" i="11"/>
  <c r="H46525" i="11"/>
  <c r="I46525" i="11"/>
  <c r="H46526" i="11"/>
  <c r="I46526" i="11"/>
  <c r="H46527" i="11"/>
  <c r="I46527" i="11"/>
  <c r="H46528" i="11"/>
  <c r="I46528" i="11"/>
  <c r="H46529" i="11"/>
  <c r="I46529" i="11"/>
  <c r="H46530" i="11"/>
  <c r="I46530" i="11"/>
  <c r="H46531" i="11"/>
  <c r="I46531" i="11"/>
  <c r="H46532" i="11"/>
  <c r="I46532" i="11"/>
  <c r="H46533" i="11"/>
  <c r="I46533" i="11"/>
  <c r="H46534" i="11"/>
  <c r="I46534" i="11"/>
  <c r="H46535" i="11"/>
  <c r="I46535" i="11"/>
  <c r="H46536" i="11"/>
  <c r="I46536" i="11"/>
  <c r="H46537" i="11"/>
  <c r="I46537" i="11"/>
  <c r="H46538" i="11"/>
  <c r="I46538" i="11"/>
  <c r="H46539" i="11"/>
  <c r="I46539" i="11"/>
  <c r="H46540" i="11"/>
  <c r="I46540" i="11"/>
  <c r="H46541" i="11"/>
  <c r="I46541" i="11"/>
  <c r="H46542" i="11"/>
  <c r="I46542" i="11"/>
  <c r="H46543" i="11"/>
  <c r="I46543" i="11"/>
  <c r="H46544" i="11"/>
  <c r="I46544" i="11"/>
  <c r="H46545" i="11"/>
  <c r="I46545" i="11"/>
  <c r="H46546" i="11"/>
  <c r="I46546" i="11"/>
  <c r="H46547" i="11"/>
  <c r="I46547" i="11"/>
  <c r="H46548" i="11"/>
  <c r="I46548" i="11"/>
  <c r="H46549" i="11"/>
  <c r="I46549" i="11"/>
  <c r="H46550" i="11"/>
  <c r="I46550" i="11"/>
  <c r="H46551" i="11"/>
  <c r="I46551" i="11"/>
  <c r="H46552" i="11"/>
  <c r="I46552" i="11"/>
  <c r="H46553" i="11"/>
  <c r="I46553" i="11"/>
  <c r="H46554" i="11"/>
  <c r="I46554" i="11"/>
  <c r="H46555" i="11"/>
  <c r="I46555" i="11"/>
  <c r="H46556" i="11"/>
  <c r="I46556" i="11"/>
  <c r="H46557" i="11"/>
  <c r="I46557" i="11"/>
  <c r="H46558" i="11"/>
  <c r="I46558" i="11"/>
  <c r="H46559" i="11"/>
  <c r="I46559" i="11"/>
  <c r="H46560" i="11"/>
  <c r="I46560" i="11"/>
  <c r="H46561" i="11"/>
  <c r="I46561" i="11"/>
  <c r="H46562" i="11"/>
  <c r="I46562" i="11"/>
  <c r="H46563" i="11"/>
  <c r="I46563" i="11"/>
  <c r="H46564" i="11"/>
  <c r="I46564" i="11"/>
  <c r="H46565" i="11"/>
  <c r="I46565" i="11"/>
  <c r="H46566" i="11"/>
  <c r="I46566" i="11"/>
  <c r="H46567" i="11"/>
  <c r="I46567" i="11"/>
  <c r="H46568" i="11"/>
  <c r="I46568" i="11"/>
  <c r="H46569" i="11"/>
  <c r="I46569" i="11"/>
  <c r="H46570" i="11"/>
  <c r="I46570" i="11"/>
  <c r="H46571" i="11"/>
  <c r="I46571" i="11"/>
  <c r="H46572" i="11"/>
  <c r="I46572" i="11"/>
  <c r="H46573" i="11"/>
  <c r="I46573" i="11"/>
  <c r="H46574" i="11"/>
  <c r="I46574" i="11"/>
  <c r="H46575" i="11"/>
  <c r="I46575" i="11"/>
  <c r="H46576" i="11"/>
  <c r="I46576" i="11"/>
  <c r="H46577" i="11"/>
  <c r="I46577" i="11"/>
  <c r="H46578" i="11"/>
  <c r="I46578" i="11"/>
  <c r="H46579" i="11"/>
  <c r="I46579" i="11"/>
  <c r="H46580" i="11"/>
  <c r="I46580" i="11"/>
  <c r="H46581" i="11"/>
  <c r="I46581" i="11"/>
  <c r="H46582" i="11"/>
  <c r="I46582" i="11"/>
  <c r="H46583" i="11"/>
  <c r="I46583" i="11"/>
  <c r="H46584" i="11"/>
  <c r="I46584" i="11"/>
  <c r="H46585" i="11"/>
  <c r="I46585" i="11"/>
  <c r="H46586" i="11"/>
  <c r="I46586" i="11"/>
  <c r="H46587" i="11"/>
  <c r="I46587" i="11"/>
  <c r="H46588" i="11"/>
  <c r="I46588" i="11"/>
  <c r="H46589" i="11"/>
  <c r="I46589" i="11"/>
  <c r="H46590" i="11"/>
  <c r="I46590" i="11"/>
  <c r="H46591" i="11"/>
  <c r="I46591" i="11"/>
  <c r="H46592" i="11"/>
  <c r="I46592" i="11"/>
  <c r="H46593" i="11"/>
  <c r="I46593" i="11"/>
  <c r="H46594" i="11"/>
  <c r="I46594" i="11"/>
  <c r="H46595" i="11"/>
  <c r="I46595" i="11"/>
  <c r="H46596" i="11"/>
  <c r="I46596" i="11"/>
  <c r="H46597" i="11"/>
  <c r="I46597" i="11"/>
  <c r="H46598" i="11"/>
  <c r="I46598" i="11"/>
  <c r="H46599" i="11"/>
  <c r="I46599" i="11"/>
  <c r="H46600" i="11"/>
  <c r="I46600" i="11"/>
  <c r="H46601" i="11"/>
  <c r="I46601" i="11"/>
  <c r="H46602" i="11"/>
  <c r="I46602" i="11"/>
  <c r="H46603" i="11"/>
  <c r="I46603" i="11"/>
  <c r="H46604" i="11"/>
  <c r="I46604" i="11"/>
  <c r="H46605" i="11"/>
  <c r="I46605" i="11"/>
  <c r="H46606" i="11"/>
  <c r="I46606" i="11"/>
  <c r="H46607" i="11"/>
  <c r="I46607" i="11"/>
  <c r="H46608" i="11"/>
  <c r="I46608" i="11"/>
  <c r="H46609" i="11"/>
  <c r="I46609" i="11"/>
  <c r="H46610" i="11"/>
  <c r="I46610" i="11"/>
  <c r="H46611" i="11"/>
  <c r="I46611" i="11"/>
  <c r="H46612" i="11"/>
  <c r="I46612" i="11"/>
  <c r="H46613" i="11"/>
  <c r="I46613" i="11"/>
  <c r="H46614" i="11"/>
  <c r="I46614" i="11"/>
  <c r="H46615" i="11"/>
  <c r="I46615" i="11"/>
  <c r="H46616" i="11"/>
  <c r="I46616" i="11"/>
  <c r="H46617" i="11"/>
  <c r="I46617" i="11"/>
  <c r="H46618" i="11"/>
  <c r="I46618" i="11"/>
  <c r="H46619" i="11"/>
  <c r="I46619" i="11"/>
  <c r="H46620" i="11"/>
  <c r="I46620" i="11"/>
  <c r="H46621" i="11"/>
  <c r="I46621" i="11"/>
  <c r="H46622" i="11"/>
  <c r="I46622" i="11"/>
  <c r="H46623" i="11"/>
  <c r="I46623" i="11"/>
  <c r="H46624" i="11"/>
  <c r="I46624" i="11"/>
  <c r="H46625" i="11"/>
  <c r="I46625" i="11"/>
  <c r="H46626" i="11"/>
  <c r="I46626" i="11"/>
  <c r="H46627" i="11"/>
  <c r="I46627" i="11"/>
  <c r="H46628" i="11"/>
  <c r="I46628" i="11"/>
  <c r="H46629" i="11"/>
  <c r="I46629" i="11"/>
  <c r="H46630" i="11"/>
  <c r="I46630" i="11"/>
  <c r="H46631" i="11"/>
  <c r="I46631" i="11"/>
  <c r="H46632" i="11"/>
  <c r="I46632" i="11"/>
  <c r="H46633" i="11"/>
  <c r="I46633" i="11"/>
  <c r="H46634" i="11"/>
  <c r="I46634" i="11"/>
  <c r="H46635" i="11"/>
  <c r="I46635" i="11"/>
  <c r="H46636" i="11"/>
  <c r="I46636" i="11"/>
  <c r="H46637" i="11"/>
  <c r="I46637" i="11"/>
  <c r="H46638" i="11"/>
  <c r="I46638" i="11"/>
  <c r="H46639" i="11"/>
  <c r="I46639" i="11"/>
  <c r="H46640" i="11"/>
  <c r="I46640" i="11"/>
  <c r="H46641" i="11"/>
  <c r="I46641" i="11"/>
  <c r="H46642" i="11"/>
  <c r="I46642" i="11"/>
  <c r="H46643" i="11"/>
  <c r="I46643" i="11"/>
  <c r="H46644" i="11"/>
  <c r="I46644" i="11"/>
  <c r="H46645" i="11"/>
  <c r="I46645" i="11"/>
  <c r="H46646" i="11"/>
  <c r="I46646" i="11"/>
  <c r="H46647" i="11"/>
  <c r="I46647" i="11"/>
  <c r="H46648" i="11"/>
  <c r="I46648" i="11"/>
  <c r="H46649" i="11"/>
  <c r="I46649" i="11"/>
  <c r="H46650" i="11"/>
  <c r="I46650" i="11"/>
  <c r="H46651" i="11"/>
  <c r="I46651" i="11"/>
  <c r="H46652" i="11"/>
  <c r="I46652" i="11"/>
  <c r="H46653" i="11"/>
  <c r="I46653" i="11"/>
  <c r="H46654" i="11"/>
  <c r="I46654" i="11"/>
  <c r="H46655" i="11"/>
  <c r="I46655" i="11"/>
  <c r="H46656" i="11"/>
  <c r="I46656" i="11"/>
  <c r="H46657" i="11"/>
  <c r="I46657" i="11"/>
  <c r="H46658" i="11"/>
  <c r="I46658" i="11"/>
  <c r="H46659" i="11"/>
  <c r="I46659" i="11"/>
  <c r="H46660" i="11"/>
  <c r="I46660" i="11"/>
  <c r="H46661" i="11"/>
  <c r="I46661" i="11"/>
  <c r="H46662" i="11"/>
  <c r="I46662" i="11"/>
  <c r="H46663" i="11"/>
  <c r="I46663" i="11"/>
  <c r="H46664" i="11"/>
  <c r="I46664" i="11"/>
  <c r="H46665" i="11"/>
  <c r="I46665" i="11"/>
  <c r="H46666" i="11"/>
  <c r="I46666" i="11"/>
  <c r="H46667" i="11"/>
  <c r="I46667" i="11"/>
  <c r="H46668" i="11"/>
  <c r="I46668" i="11"/>
  <c r="H46669" i="11"/>
  <c r="I46669" i="11"/>
  <c r="H46670" i="11"/>
  <c r="I46670" i="11"/>
  <c r="H46671" i="11"/>
  <c r="I46671" i="11"/>
  <c r="H46672" i="11"/>
  <c r="I46672" i="11"/>
  <c r="H46673" i="11"/>
  <c r="I46673" i="11"/>
  <c r="H46674" i="11"/>
  <c r="I46674" i="11"/>
  <c r="H46675" i="11"/>
  <c r="I46675" i="11"/>
  <c r="H46676" i="11"/>
  <c r="I46676" i="11"/>
  <c r="H46677" i="11"/>
  <c r="I46677" i="11"/>
  <c r="H46678" i="11"/>
  <c r="I46678" i="11"/>
  <c r="H46679" i="11"/>
  <c r="I46679" i="11"/>
  <c r="H46680" i="11"/>
  <c r="I46680" i="11"/>
  <c r="H46681" i="11"/>
  <c r="I46681" i="11"/>
  <c r="H46682" i="11"/>
  <c r="I46682" i="11"/>
  <c r="H46683" i="11"/>
  <c r="I46683" i="11"/>
  <c r="H46684" i="11"/>
  <c r="I46684" i="11"/>
  <c r="H46685" i="11"/>
  <c r="I46685" i="11"/>
  <c r="H46686" i="11"/>
  <c r="I46686" i="11"/>
  <c r="H46687" i="11"/>
  <c r="I46687" i="11"/>
  <c r="H46688" i="11"/>
  <c r="I46688" i="11"/>
  <c r="H46689" i="11"/>
  <c r="I46689" i="11"/>
  <c r="H46690" i="11"/>
  <c r="I46690" i="11"/>
  <c r="H46691" i="11"/>
  <c r="I46691" i="11"/>
  <c r="H46692" i="11"/>
  <c r="I46692" i="11"/>
  <c r="H46693" i="11"/>
  <c r="I46693" i="11"/>
  <c r="H46694" i="11"/>
  <c r="I46694" i="11"/>
  <c r="H46695" i="11"/>
  <c r="I46695" i="11"/>
  <c r="H46696" i="11"/>
  <c r="I46696" i="11"/>
  <c r="H46697" i="11"/>
  <c r="I46697" i="11"/>
  <c r="H46698" i="11"/>
  <c r="I46698" i="11"/>
  <c r="H46699" i="11"/>
  <c r="I46699" i="11"/>
  <c r="H46700" i="11"/>
  <c r="I46700" i="11"/>
  <c r="H46701" i="11"/>
  <c r="I46701" i="11"/>
  <c r="H46702" i="11"/>
  <c r="I46702" i="11"/>
  <c r="H46703" i="11"/>
  <c r="I46703" i="11"/>
  <c r="H46704" i="11"/>
  <c r="I46704" i="11"/>
  <c r="H46705" i="11"/>
  <c r="I46705" i="11"/>
  <c r="H46706" i="11"/>
  <c r="I46706" i="11"/>
  <c r="H46707" i="11"/>
  <c r="I46707" i="11"/>
  <c r="H46708" i="11"/>
  <c r="I46708" i="11"/>
  <c r="H46709" i="11"/>
  <c r="I46709" i="11"/>
  <c r="H46710" i="11"/>
  <c r="I46710" i="11"/>
  <c r="H46711" i="11"/>
  <c r="I46711" i="11"/>
  <c r="H46712" i="11"/>
  <c r="I46712" i="11"/>
  <c r="H46713" i="11"/>
  <c r="I46713" i="11"/>
  <c r="H46714" i="11"/>
  <c r="I46714" i="11"/>
  <c r="H46715" i="11"/>
  <c r="I46715" i="11"/>
  <c r="H46716" i="11"/>
  <c r="I46716" i="11"/>
  <c r="H46717" i="11"/>
  <c r="I46717" i="11"/>
  <c r="H46718" i="11"/>
  <c r="I46718" i="11"/>
  <c r="H46719" i="11"/>
  <c r="I46719" i="11"/>
  <c r="H46720" i="11"/>
  <c r="I46720" i="11"/>
  <c r="H46721" i="11"/>
  <c r="I46721" i="11"/>
  <c r="H46722" i="11"/>
  <c r="I46722" i="11"/>
  <c r="H46723" i="11"/>
  <c r="I46723" i="11"/>
  <c r="H46724" i="11"/>
  <c r="I46724" i="11"/>
  <c r="H46725" i="11"/>
  <c r="I46725" i="11"/>
  <c r="H46726" i="11"/>
  <c r="I46726" i="11"/>
  <c r="H46727" i="11"/>
  <c r="I46727" i="11"/>
  <c r="H46728" i="11"/>
  <c r="I46728" i="11"/>
  <c r="H46729" i="11"/>
  <c r="I46729" i="11"/>
  <c r="H46730" i="11"/>
  <c r="I46730" i="11"/>
  <c r="H46731" i="11"/>
  <c r="I46731" i="11"/>
  <c r="H46732" i="11"/>
  <c r="I46732" i="11"/>
  <c r="H46733" i="11"/>
  <c r="I46733" i="11"/>
  <c r="H46734" i="11"/>
  <c r="I46734" i="11"/>
  <c r="H46735" i="11"/>
  <c r="I46735" i="11"/>
  <c r="H46736" i="11"/>
  <c r="I46736" i="11"/>
  <c r="H46737" i="11"/>
  <c r="I46737" i="11"/>
  <c r="H46738" i="11"/>
  <c r="I46738" i="11"/>
  <c r="H46739" i="11"/>
  <c r="I46739" i="11"/>
  <c r="H46740" i="11"/>
  <c r="I46740" i="11"/>
  <c r="H46741" i="11"/>
  <c r="I46741" i="11"/>
  <c r="H46742" i="11"/>
  <c r="I46742" i="11"/>
  <c r="H46743" i="11"/>
  <c r="I46743" i="11"/>
  <c r="H46744" i="11"/>
  <c r="I46744" i="11"/>
  <c r="H46745" i="11"/>
  <c r="I46745" i="11"/>
  <c r="H46746" i="11"/>
  <c r="I46746" i="11"/>
  <c r="H46747" i="11"/>
  <c r="I46747" i="11"/>
  <c r="H46748" i="11"/>
  <c r="I46748" i="11"/>
  <c r="H46749" i="11"/>
  <c r="I46749" i="11"/>
  <c r="H46750" i="11"/>
  <c r="I46750" i="11"/>
  <c r="H46751" i="11"/>
  <c r="I46751" i="11"/>
  <c r="H46752" i="11"/>
  <c r="I46752" i="11"/>
  <c r="H46753" i="11"/>
  <c r="I46753" i="11"/>
  <c r="H46754" i="11"/>
  <c r="I46754" i="11"/>
  <c r="H46755" i="11"/>
  <c r="I46755" i="11"/>
  <c r="H46756" i="11"/>
  <c r="I46756" i="11"/>
  <c r="H46757" i="11"/>
  <c r="I46757" i="11"/>
  <c r="H46758" i="11"/>
  <c r="I46758" i="11"/>
  <c r="H46759" i="11"/>
  <c r="I46759" i="11"/>
  <c r="H46760" i="11"/>
  <c r="I46760" i="11"/>
  <c r="H46761" i="11"/>
  <c r="I46761" i="11"/>
  <c r="H46762" i="11"/>
  <c r="I46762" i="11"/>
  <c r="H46763" i="11"/>
  <c r="I46763" i="11"/>
  <c r="H46764" i="11"/>
  <c r="I46764" i="11"/>
  <c r="H46765" i="11"/>
  <c r="I46765" i="11"/>
  <c r="H46766" i="11"/>
  <c r="I46766" i="11"/>
  <c r="H46767" i="11"/>
  <c r="I46767" i="11"/>
  <c r="H46768" i="11"/>
  <c r="I46768" i="11"/>
  <c r="H46769" i="11"/>
  <c r="I46769" i="11"/>
  <c r="H46770" i="11"/>
  <c r="I46770" i="11"/>
  <c r="H46771" i="11"/>
  <c r="I46771" i="11"/>
  <c r="H46772" i="11"/>
  <c r="I46772" i="11"/>
  <c r="H46773" i="11"/>
  <c r="I46773" i="11"/>
  <c r="H46774" i="11"/>
  <c r="I46774" i="11"/>
  <c r="H46775" i="11"/>
  <c r="I46775" i="11"/>
  <c r="H46776" i="11"/>
  <c r="I46776" i="11"/>
  <c r="H46777" i="11"/>
  <c r="I46777" i="11"/>
  <c r="H46778" i="11"/>
  <c r="I46778" i="11"/>
  <c r="H46779" i="11"/>
  <c r="I46779" i="11"/>
  <c r="H46780" i="11"/>
  <c r="I46780" i="11"/>
  <c r="H46781" i="11"/>
  <c r="I46781" i="11"/>
  <c r="H46782" i="11"/>
  <c r="I46782" i="11"/>
  <c r="H46783" i="11"/>
  <c r="I46783" i="11"/>
  <c r="H46784" i="11"/>
  <c r="I46784" i="11"/>
  <c r="H46785" i="11"/>
  <c r="I46785" i="11"/>
  <c r="H46786" i="11"/>
  <c r="I46786" i="11"/>
  <c r="H46787" i="11"/>
  <c r="I46787" i="11"/>
  <c r="H46788" i="11"/>
  <c r="I46788" i="11"/>
  <c r="H46789" i="11"/>
  <c r="I46789" i="11"/>
  <c r="H46790" i="11"/>
  <c r="I46790" i="11"/>
  <c r="H46791" i="11"/>
  <c r="I46791" i="11"/>
  <c r="H46792" i="11"/>
  <c r="I46792" i="11"/>
  <c r="H46793" i="11"/>
  <c r="I46793" i="11"/>
  <c r="H46794" i="11"/>
  <c r="I46794" i="11"/>
  <c r="H46795" i="11"/>
  <c r="I46795" i="11"/>
  <c r="H46796" i="11"/>
  <c r="I46796" i="11"/>
  <c r="H46797" i="11"/>
  <c r="I46797" i="11"/>
  <c r="H46798" i="11"/>
  <c r="I46798" i="11"/>
  <c r="H46799" i="11"/>
  <c r="I46799" i="11"/>
  <c r="H46800" i="11"/>
  <c r="I46800" i="11"/>
  <c r="H46801" i="11"/>
  <c r="I46801" i="11"/>
  <c r="H46802" i="11"/>
  <c r="I46802" i="11"/>
  <c r="H46803" i="11"/>
  <c r="I46803" i="11"/>
  <c r="H46804" i="11"/>
  <c r="I46804" i="11"/>
  <c r="H46805" i="11"/>
  <c r="I46805" i="11"/>
  <c r="H46806" i="11"/>
  <c r="I46806" i="11"/>
  <c r="H46807" i="11"/>
  <c r="I46807" i="11"/>
  <c r="H46808" i="11"/>
  <c r="I46808" i="11"/>
  <c r="H46809" i="11"/>
  <c r="I46809" i="11"/>
  <c r="H46810" i="11"/>
  <c r="I46810" i="11"/>
  <c r="H46811" i="11"/>
  <c r="I46811" i="11"/>
  <c r="H46812" i="11"/>
  <c r="I46812" i="11"/>
  <c r="H46813" i="11"/>
  <c r="I46813" i="11"/>
  <c r="H46814" i="11"/>
  <c r="I46814" i="11"/>
  <c r="H46815" i="11"/>
  <c r="I46815" i="11"/>
  <c r="H46816" i="11"/>
  <c r="I46816" i="11"/>
  <c r="H46817" i="11"/>
  <c r="I46817" i="11"/>
  <c r="H46818" i="11"/>
  <c r="I46818" i="11"/>
  <c r="H46819" i="11"/>
  <c r="I46819" i="11"/>
  <c r="H46820" i="11"/>
  <c r="I46820" i="11"/>
  <c r="H46821" i="11"/>
  <c r="I46821" i="11"/>
  <c r="H46822" i="11"/>
  <c r="I46822" i="11"/>
  <c r="H46823" i="11"/>
  <c r="I46823" i="11"/>
  <c r="H46824" i="11"/>
  <c r="I46824" i="11"/>
  <c r="H46825" i="11"/>
  <c r="I46825" i="11"/>
  <c r="H46826" i="11"/>
  <c r="I46826" i="11"/>
  <c r="H46827" i="11"/>
  <c r="I46827" i="11"/>
  <c r="H46828" i="11"/>
  <c r="I46828" i="11"/>
  <c r="H46829" i="11"/>
  <c r="I46829" i="11"/>
  <c r="H46830" i="11"/>
  <c r="I46830" i="11"/>
  <c r="H46831" i="11"/>
  <c r="I46831" i="11"/>
  <c r="H46832" i="11"/>
  <c r="I46832" i="11"/>
  <c r="H46833" i="11"/>
  <c r="I46833" i="11"/>
  <c r="H46834" i="11"/>
  <c r="I46834" i="11"/>
  <c r="H46835" i="11"/>
  <c r="I46835" i="11"/>
  <c r="H46836" i="11"/>
  <c r="I46836" i="11"/>
  <c r="H46837" i="11"/>
  <c r="I46837" i="11"/>
  <c r="H46838" i="11"/>
  <c r="I46838" i="11"/>
  <c r="H46839" i="11"/>
  <c r="I46839" i="11"/>
  <c r="H46840" i="11"/>
  <c r="I46840" i="11"/>
  <c r="H46841" i="11"/>
  <c r="I46841" i="11"/>
  <c r="H46842" i="11"/>
  <c r="I46842" i="11"/>
  <c r="H46843" i="11"/>
  <c r="I46843" i="11"/>
  <c r="H46844" i="11"/>
  <c r="I46844" i="11"/>
  <c r="H46845" i="11"/>
  <c r="I46845" i="11"/>
  <c r="H46846" i="11"/>
  <c r="I46846" i="11"/>
  <c r="H46847" i="11"/>
  <c r="I46847" i="11"/>
  <c r="H46848" i="11"/>
  <c r="I46848" i="11"/>
  <c r="H46849" i="11"/>
  <c r="I46849" i="11"/>
  <c r="H46850" i="11"/>
  <c r="I46850" i="11"/>
  <c r="H46851" i="11"/>
  <c r="I46851" i="11"/>
  <c r="H46852" i="11"/>
  <c r="I46852" i="11"/>
  <c r="H46853" i="11"/>
  <c r="I46853" i="11"/>
  <c r="H46854" i="11"/>
  <c r="I46854" i="11"/>
  <c r="H46855" i="11"/>
  <c r="I46855" i="11"/>
  <c r="H46856" i="11"/>
  <c r="I46856" i="11"/>
  <c r="H46857" i="11"/>
  <c r="I46857" i="11"/>
  <c r="H46858" i="11"/>
  <c r="I46858" i="11"/>
  <c r="H46859" i="11"/>
  <c r="I46859" i="11"/>
  <c r="H46860" i="11"/>
  <c r="I46860" i="11"/>
  <c r="H46861" i="11"/>
  <c r="I46861" i="11"/>
  <c r="H46862" i="11"/>
  <c r="I46862" i="11"/>
  <c r="H46863" i="11"/>
  <c r="I46863" i="11"/>
  <c r="H46864" i="11"/>
  <c r="I46864" i="11"/>
  <c r="H46865" i="11"/>
  <c r="I46865" i="11"/>
  <c r="H46866" i="11"/>
  <c r="I46866" i="11"/>
  <c r="H46867" i="11"/>
  <c r="I46867" i="11"/>
  <c r="H46868" i="11"/>
  <c r="I46868" i="11"/>
  <c r="H46869" i="11"/>
  <c r="I46869" i="11"/>
  <c r="H46870" i="11"/>
  <c r="I46870" i="11"/>
  <c r="H46871" i="11"/>
  <c r="I46871" i="11"/>
  <c r="H46872" i="11"/>
  <c r="I46872" i="11"/>
  <c r="H46873" i="11"/>
  <c r="I46873" i="11"/>
  <c r="H46874" i="11"/>
  <c r="I46874" i="11"/>
  <c r="H46875" i="11"/>
  <c r="I46875" i="11"/>
  <c r="H46876" i="11"/>
  <c r="I46876" i="11"/>
  <c r="H46877" i="11"/>
  <c r="I46877" i="11"/>
  <c r="H46878" i="11"/>
  <c r="I46878" i="11"/>
  <c r="H46879" i="11"/>
  <c r="I46879" i="11"/>
  <c r="H46880" i="11"/>
  <c r="I46880" i="11"/>
  <c r="H46881" i="11"/>
  <c r="I46881" i="11"/>
  <c r="H46882" i="11"/>
  <c r="I46882" i="11"/>
  <c r="H46883" i="11"/>
  <c r="I46883" i="11"/>
  <c r="H46884" i="11"/>
  <c r="I46884" i="11"/>
  <c r="H46885" i="11"/>
  <c r="I46885" i="11"/>
  <c r="H46886" i="11"/>
  <c r="I46886" i="11"/>
  <c r="H46887" i="11"/>
  <c r="I46887" i="11"/>
  <c r="H46888" i="11"/>
  <c r="I46888" i="11"/>
  <c r="H46889" i="11"/>
  <c r="I46889" i="11"/>
  <c r="H46890" i="11"/>
  <c r="I46890" i="11"/>
  <c r="H46891" i="11"/>
  <c r="I46891" i="11"/>
  <c r="H46892" i="11"/>
  <c r="I46892" i="11"/>
  <c r="H46893" i="11"/>
  <c r="I46893" i="11"/>
  <c r="H46894" i="11"/>
  <c r="I46894" i="11"/>
  <c r="H46895" i="11"/>
  <c r="I46895" i="11"/>
  <c r="H46896" i="11"/>
  <c r="I46896" i="11"/>
  <c r="H46897" i="11"/>
  <c r="I46897" i="11"/>
  <c r="H46898" i="11"/>
  <c r="I46898" i="11"/>
  <c r="H46899" i="11"/>
  <c r="I46899" i="11"/>
  <c r="H46900" i="11"/>
  <c r="I46900" i="11"/>
  <c r="H46901" i="11"/>
  <c r="I46901" i="11"/>
  <c r="H46902" i="11"/>
  <c r="I46902" i="11"/>
  <c r="H46903" i="11"/>
  <c r="I46903" i="11"/>
  <c r="H46904" i="11"/>
  <c r="I46904" i="11"/>
  <c r="H46905" i="11"/>
  <c r="I46905" i="11"/>
  <c r="H46906" i="11"/>
  <c r="I46906" i="11"/>
  <c r="H46907" i="11"/>
  <c r="I46907" i="11"/>
  <c r="H46908" i="11"/>
  <c r="I46908" i="11"/>
  <c r="H46909" i="11"/>
  <c r="I46909" i="11"/>
  <c r="H46910" i="11"/>
  <c r="I46910" i="11"/>
  <c r="H46911" i="11"/>
  <c r="I46911" i="11"/>
  <c r="H46912" i="11"/>
  <c r="I46912" i="11"/>
  <c r="H46913" i="11"/>
  <c r="I46913" i="11"/>
  <c r="H46914" i="11"/>
  <c r="I46914" i="11"/>
  <c r="H46915" i="11"/>
  <c r="I46915" i="11"/>
  <c r="H46916" i="11"/>
  <c r="I46916" i="11"/>
  <c r="H46917" i="11"/>
  <c r="I46917" i="11"/>
  <c r="H46918" i="11"/>
  <c r="I46918" i="11"/>
  <c r="H46919" i="11"/>
  <c r="I46919" i="11"/>
  <c r="H46920" i="11"/>
  <c r="I46920" i="11"/>
  <c r="H46921" i="11"/>
  <c r="I46921" i="11"/>
  <c r="H46922" i="11"/>
  <c r="I46922" i="11"/>
  <c r="H46923" i="11"/>
  <c r="I46923" i="11"/>
  <c r="H46924" i="11"/>
  <c r="I46924" i="11"/>
  <c r="H46925" i="11"/>
  <c r="I46925" i="11"/>
  <c r="H46926" i="11"/>
  <c r="I46926" i="11"/>
  <c r="H46927" i="11"/>
  <c r="I46927" i="11"/>
  <c r="H46928" i="11"/>
  <c r="I46928" i="11"/>
  <c r="H46929" i="11"/>
  <c r="I46929" i="11"/>
  <c r="H46930" i="11"/>
  <c r="I46930" i="11"/>
  <c r="H46931" i="11"/>
  <c r="I46931" i="11"/>
  <c r="H46932" i="11"/>
  <c r="I46932" i="11"/>
  <c r="H46933" i="11"/>
  <c r="I46933" i="11"/>
  <c r="H46934" i="11"/>
  <c r="I46934" i="11"/>
  <c r="H46935" i="11"/>
  <c r="I46935" i="11"/>
  <c r="H46936" i="11"/>
  <c r="I46936" i="11"/>
  <c r="H46937" i="11"/>
  <c r="I46937" i="11"/>
  <c r="H46938" i="11"/>
  <c r="I46938" i="11"/>
  <c r="H46939" i="11"/>
  <c r="I46939" i="11"/>
  <c r="H46940" i="11"/>
  <c r="I46940" i="11"/>
  <c r="H46941" i="11"/>
  <c r="I46941" i="11"/>
  <c r="H46942" i="11"/>
  <c r="I46942" i="11"/>
  <c r="H46943" i="11"/>
  <c r="I46943" i="11"/>
  <c r="H46944" i="11"/>
  <c r="I46944" i="11"/>
  <c r="H46945" i="11"/>
  <c r="I46945" i="11"/>
  <c r="H46946" i="11"/>
  <c r="I46946" i="11"/>
  <c r="H46947" i="11"/>
  <c r="I46947" i="11"/>
  <c r="H46948" i="11"/>
  <c r="I46948" i="11"/>
  <c r="H46949" i="11"/>
  <c r="I46949" i="11"/>
  <c r="H46950" i="11"/>
  <c r="I46950" i="11"/>
  <c r="H46951" i="11"/>
  <c r="I46951" i="11"/>
  <c r="H46952" i="11"/>
  <c r="I46952" i="11"/>
  <c r="H46953" i="11"/>
  <c r="I46953" i="11"/>
  <c r="H46954" i="11"/>
  <c r="I46954" i="11"/>
  <c r="H46955" i="11"/>
  <c r="I46955" i="11"/>
  <c r="H46956" i="11"/>
  <c r="I46956" i="11"/>
  <c r="H46957" i="11"/>
  <c r="I46957" i="11"/>
  <c r="H46958" i="11"/>
  <c r="I46958" i="11"/>
  <c r="H46959" i="11"/>
  <c r="I46959" i="11"/>
  <c r="H46960" i="11"/>
  <c r="I46960" i="11"/>
  <c r="H46961" i="11"/>
  <c r="I46961" i="11"/>
  <c r="H46962" i="11"/>
  <c r="I46962" i="11"/>
  <c r="H46963" i="11"/>
  <c r="I46963" i="11"/>
  <c r="H46964" i="11"/>
  <c r="I46964" i="11"/>
  <c r="H46965" i="11"/>
  <c r="I46965" i="11"/>
  <c r="H46966" i="11"/>
  <c r="I46966" i="11"/>
  <c r="H46967" i="11"/>
  <c r="I46967" i="11"/>
  <c r="H46968" i="11"/>
  <c r="I46968" i="11"/>
  <c r="H46969" i="11"/>
  <c r="I46969" i="11"/>
  <c r="H46970" i="11"/>
  <c r="I46970" i="11"/>
  <c r="H46971" i="11"/>
  <c r="I46971" i="11"/>
  <c r="H46972" i="11"/>
  <c r="I46972" i="11"/>
  <c r="H46973" i="11"/>
  <c r="I46973" i="11"/>
  <c r="H46974" i="11"/>
  <c r="I46974" i="11"/>
  <c r="H46975" i="11"/>
  <c r="I46975" i="11"/>
  <c r="H46976" i="11"/>
  <c r="I46976" i="11"/>
  <c r="H46977" i="11"/>
  <c r="I46977" i="11"/>
  <c r="H46978" i="11"/>
  <c r="I46978" i="11"/>
  <c r="H46979" i="11"/>
  <c r="I46979" i="11"/>
  <c r="H46980" i="11"/>
  <c r="I46980" i="11"/>
  <c r="H46981" i="11"/>
  <c r="I46981" i="11"/>
  <c r="H46982" i="11"/>
  <c r="I46982" i="11"/>
  <c r="H46983" i="11"/>
  <c r="I46983" i="11"/>
  <c r="H46984" i="11"/>
  <c r="I46984" i="11"/>
  <c r="H46985" i="11"/>
  <c r="I46985" i="11"/>
  <c r="H46986" i="11"/>
  <c r="I46986" i="11"/>
  <c r="H46987" i="11"/>
  <c r="I46987" i="11"/>
  <c r="H46988" i="11"/>
  <c r="I46988" i="11"/>
  <c r="H46989" i="11"/>
  <c r="I46989" i="11"/>
  <c r="H46990" i="11"/>
  <c r="I46990" i="11"/>
  <c r="H46991" i="11"/>
  <c r="I46991" i="11"/>
  <c r="H46992" i="11"/>
  <c r="I46992" i="11"/>
  <c r="H46993" i="11"/>
  <c r="I46993" i="11"/>
  <c r="H46994" i="11"/>
  <c r="I46994" i="11"/>
  <c r="H46995" i="11"/>
  <c r="I46995" i="11"/>
  <c r="H46996" i="11"/>
  <c r="I46996" i="11"/>
  <c r="H46997" i="11"/>
  <c r="I46997" i="11"/>
  <c r="H46998" i="11"/>
  <c r="I46998" i="11"/>
  <c r="H46999" i="11"/>
  <c r="I46999" i="11"/>
  <c r="H47000" i="11"/>
  <c r="I47000" i="11"/>
  <c r="H47001" i="11"/>
  <c r="I47001" i="11"/>
  <c r="H47002" i="11"/>
  <c r="I47002" i="11"/>
  <c r="H47003" i="11"/>
  <c r="I47003" i="11"/>
  <c r="H47004" i="11"/>
  <c r="I47004" i="11"/>
  <c r="H47005" i="11"/>
  <c r="I47005" i="11"/>
  <c r="H47006" i="11"/>
  <c r="I47006" i="11"/>
  <c r="H47007" i="11"/>
  <c r="I47007" i="11"/>
  <c r="H47008" i="11"/>
  <c r="I47008" i="11"/>
  <c r="H47009" i="11"/>
  <c r="I47009" i="11"/>
  <c r="H47010" i="11"/>
  <c r="I47010" i="11"/>
  <c r="H47011" i="11"/>
  <c r="I47011" i="11"/>
  <c r="H47012" i="11"/>
  <c r="I47012" i="11"/>
  <c r="H47013" i="11"/>
  <c r="I47013" i="11"/>
  <c r="H47014" i="11"/>
  <c r="I47014" i="11"/>
  <c r="H47015" i="11"/>
  <c r="I47015" i="11"/>
  <c r="H47016" i="11"/>
  <c r="I47016" i="11"/>
  <c r="H47017" i="11"/>
  <c r="I47017" i="11"/>
  <c r="H47018" i="11"/>
  <c r="I47018" i="11"/>
  <c r="H47019" i="11"/>
  <c r="I47019" i="11"/>
  <c r="H47020" i="11"/>
  <c r="I47020" i="11"/>
  <c r="H47021" i="11"/>
  <c r="I47021" i="11"/>
  <c r="H47022" i="11"/>
  <c r="I47022" i="11"/>
  <c r="H47023" i="11"/>
  <c r="I47023" i="11"/>
  <c r="H47024" i="11"/>
  <c r="I47024" i="11"/>
  <c r="H47025" i="11"/>
  <c r="I47025" i="11"/>
  <c r="H47026" i="11"/>
  <c r="I47026" i="11"/>
  <c r="H47027" i="11"/>
  <c r="I47027" i="11"/>
  <c r="H47028" i="11"/>
  <c r="I47028" i="11"/>
  <c r="H47029" i="11"/>
  <c r="I47029" i="11"/>
  <c r="H47030" i="11"/>
  <c r="I47030" i="11"/>
  <c r="H47031" i="11"/>
  <c r="I47031" i="11"/>
  <c r="H47032" i="11"/>
  <c r="I47032" i="11"/>
  <c r="H47033" i="11"/>
  <c r="I47033" i="11"/>
  <c r="H47034" i="11"/>
  <c r="I47034" i="11"/>
  <c r="H47035" i="11"/>
  <c r="I47035" i="11"/>
  <c r="H47036" i="11"/>
  <c r="I47036" i="11"/>
  <c r="H47037" i="11"/>
  <c r="I47037" i="11"/>
  <c r="H47038" i="11"/>
  <c r="I47038" i="11"/>
  <c r="H47039" i="11"/>
  <c r="I47039" i="11"/>
  <c r="H47040" i="11"/>
  <c r="I47040" i="11"/>
  <c r="H47041" i="11"/>
  <c r="I47041" i="11"/>
  <c r="H47042" i="11"/>
  <c r="I47042" i="11"/>
  <c r="H47043" i="11"/>
  <c r="I47043" i="11"/>
  <c r="H47044" i="11"/>
  <c r="I47044" i="11"/>
  <c r="H47045" i="11"/>
  <c r="I47045" i="11"/>
  <c r="H47046" i="11"/>
  <c r="I47046" i="11"/>
  <c r="H47047" i="11"/>
  <c r="I47047" i="11"/>
  <c r="H47048" i="11"/>
  <c r="I47048" i="11"/>
  <c r="H47049" i="11"/>
  <c r="I47049" i="11"/>
  <c r="H47050" i="11"/>
  <c r="I47050" i="11"/>
  <c r="H47051" i="11"/>
  <c r="I47051" i="11"/>
  <c r="H47052" i="11"/>
  <c r="I47052" i="11"/>
  <c r="H47053" i="11"/>
  <c r="I47053" i="11"/>
  <c r="H47054" i="11"/>
  <c r="I47054" i="11"/>
  <c r="H47055" i="11"/>
  <c r="I47055" i="11"/>
  <c r="H47056" i="11"/>
  <c r="I47056" i="11"/>
  <c r="H47057" i="11"/>
  <c r="I47057" i="11"/>
  <c r="H47058" i="11"/>
  <c r="I47058" i="11"/>
  <c r="H47059" i="11"/>
  <c r="I47059" i="11"/>
  <c r="H47060" i="11"/>
  <c r="I47060" i="11"/>
  <c r="H47061" i="11"/>
  <c r="I47061" i="11"/>
  <c r="H47062" i="11"/>
  <c r="I47062" i="11"/>
  <c r="H47063" i="11"/>
  <c r="I47063" i="11"/>
  <c r="H47064" i="11"/>
  <c r="I47064" i="11"/>
  <c r="H47065" i="11"/>
  <c r="I47065" i="11"/>
  <c r="H47066" i="11"/>
  <c r="I47066" i="11"/>
  <c r="H47067" i="11"/>
  <c r="I47067" i="11"/>
  <c r="H47068" i="11"/>
  <c r="I47068" i="11"/>
  <c r="H47069" i="11"/>
  <c r="I47069" i="11"/>
  <c r="H47070" i="11"/>
  <c r="I47070" i="11"/>
  <c r="H47071" i="11"/>
  <c r="I47071" i="11"/>
  <c r="H47072" i="11"/>
  <c r="I47072" i="11"/>
  <c r="H47073" i="11"/>
  <c r="I47073" i="11"/>
  <c r="H47074" i="11"/>
  <c r="I47074" i="11"/>
  <c r="H47075" i="11"/>
  <c r="I47075" i="11"/>
  <c r="H47076" i="11"/>
  <c r="I47076" i="11"/>
  <c r="H47077" i="11"/>
  <c r="I47077" i="11"/>
  <c r="H47078" i="11"/>
  <c r="I47078" i="11"/>
  <c r="H47079" i="11"/>
  <c r="I47079" i="11"/>
  <c r="H47080" i="11"/>
  <c r="I47080" i="11"/>
  <c r="H47081" i="11"/>
  <c r="I47081" i="11"/>
  <c r="H47082" i="11"/>
  <c r="I47082" i="11"/>
  <c r="H47083" i="11"/>
  <c r="I47083" i="11"/>
  <c r="H47084" i="11"/>
  <c r="I47084" i="11"/>
  <c r="H47085" i="11"/>
  <c r="I47085" i="11"/>
  <c r="H47086" i="11"/>
  <c r="I47086" i="11"/>
  <c r="H47087" i="11"/>
  <c r="I47087" i="11"/>
  <c r="H47088" i="11"/>
  <c r="I47088" i="11"/>
  <c r="H47089" i="11"/>
  <c r="I47089" i="11"/>
  <c r="H47090" i="11"/>
  <c r="I47090" i="11"/>
  <c r="H47091" i="11"/>
  <c r="I47091" i="11"/>
  <c r="H47092" i="11"/>
  <c r="I47092" i="11"/>
  <c r="H47093" i="11"/>
  <c r="I47093" i="11"/>
  <c r="H47094" i="11"/>
  <c r="I47094" i="11"/>
  <c r="H47095" i="11"/>
  <c r="I47095" i="11"/>
  <c r="H47096" i="11"/>
  <c r="I47096" i="11"/>
  <c r="H47097" i="11"/>
  <c r="I47097" i="11"/>
  <c r="H47098" i="11"/>
  <c r="I47098" i="11"/>
  <c r="H47099" i="11"/>
  <c r="I47099" i="11"/>
  <c r="H47100" i="11"/>
  <c r="I47100" i="11"/>
  <c r="H47101" i="11"/>
  <c r="I47101" i="11"/>
  <c r="H47102" i="11"/>
  <c r="I47102" i="11"/>
  <c r="H47103" i="11"/>
  <c r="I47103" i="11"/>
  <c r="H47104" i="11"/>
  <c r="I47104" i="11"/>
  <c r="H47105" i="11"/>
  <c r="I47105" i="11"/>
  <c r="H47106" i="11"/>
  <c r="I47106" i="11"/>
  <c r="H47107" i="11"/>
  <c r="I47107" i="11"/>
  <c r="H47108" i="11"/>
  <c r="I47108" i="11"/>
  <c r="H47109" i="11"/>
  <c r="I47109" i="11"/>
  <c r="H47110" i="11"/>
  <c r="I47110" i="11"/>
  <c r="H47111" i="11"/>
  <c r="I47111" i="11"/>
  <c r="H47112" i="11"/>
  <c r="I47112" i="11"/>
  <c r="H47113" i="11"/>
  <c r="I47113" i="11"/>
  <c r="H47114" i="11"/>
  <c r="I47114" i="11"/>
  <c r="H47115" i="11"/>
  <c r="I47115" i="11"/>
  <c r="H47116" i="11"/>
  <c r="I47116" i="11"/>
  <c r="H47117" i="11"/>
  <c r="I47117" i="11"/>
  <c r="H47118" i="11"/>
  <c r="I47118" i="11"/>
  <c r="H47119" i="11"/>
  <c r="I47119" i="11"/>
  <c r="H47120" i="11"/>
  <c r="I47120" i="11"/>
  <c r="H47121" i="11"/>
  <c r="I47121" i="11"/>
  <c r="H47122" i="11"/>
  <c r="I47122" i="11"/>
  <c r="H47123" i="11"/>
  <c r="I47123" i="11"/>
  <c r="H47124" i="11"/>
  <c r="I47124" i="11"/>
  <c r="H47125" i="11"/>
  <c r="I47125" i="11"/>
  <c r="H47126" i="11"/>
  <c r="I47126" i="11"/>
  <c r="H47127" i="11"/>
  <c r="I47127" i="11"/>
  <c r="H47128" i="11"/>
  <c r="I47128" i="11"/>
  <c r="H47129" i="11"/>
  <c r="I47129" i="11"/>
  <c r="H47130" i="11"/>
  <c r="I47130" i="11"/>
  <c r="H47131" i="11"/>
  <c r="I47131" i="11"/>
  <c r="H47132" i="11"/>
  <c r="I47132" i="11"/>
  <c r="H47133" i="11"/>
  <c r="I47133" i="11"/>
  <c r="H47134" i="11"/>
  <c r="I47134" i="11"/>
  <c r="H47135" i="11"/>
  <c r="I47135" i="11"/>
  <c r="H47136" i="11"/>
  <c r="I47136" i="11"/>
  <c r="H47137" i="11"/>
  <c r="I47137" i="11"/>
  <c r="H47138" i="11"/>
  <c r="I47138" i="11"/>
  <c r="H47139" i="11"/>
  <c r="I47139" i="11"/>
  <c r="H47140" i="11"/>
  <c r="I47140" i="11"/>
  <c r="H47141" i="11"/>
  <c r="I47141" i="11"/>
  <c r="H47142" i="11"/>
  <c r="I47142" i="11"/>
  <c r="H47143" i="11"/>
  <c r="I47143" i="11"/>
  <c r="H47144" i="11"/>
  <c r="I47144" i="11"/>
  <c r="H47145" i="11"/>
  <c r="I47145" i="11"/>
  <c r="H47146" i="11"/>
  <c r="I47146" i="11"/>
  <c r="H47147" i="11"/>
  <c r="I47147" i="11"/>
  <c r="H47148" i="11"/>
  <c r="I47148" i="11"/>
  <c r="H47149" i="11"/>
  <c r="I47149" i="11"/>
  <c r="H47150" i="11"/>
  <c r="I47150" i="11"/>
  <c r="H47151" i="11"/>
  <c r="I47151" i="11"/>
  <c r="H47152" i="11"/>
  <c r="I47152" i="11"/>
  <c r="H47153" i="11"/>
  <c r="I47153" i="11"/>
  <c r="H47154" i="11"/>
  <c r="I47154" i="11"/>
  <c r="H47155" i="11"/>
  <c r="I47155" i="11"/>
  <c r="H47156" i="11"/>
  <c r="I47156" i="11"/>
  <c r="H47157" i="11"/>
  <c r="I47157" i="11"/>
  <c r="H47158" i="11"/>
  <c r="I47158" i="11"/>
  <c r="H47159" i="11"/>
  <c r="I47159" i="11"/>
  <c r="H47160" i="11"/>
  <c r="I47160" i="11"/>
  <c r="H47161" i="11"/>
  <c r="I47161" i="11"/>
  <c r="H47162" i="11"/>
  <c r="I47162" i="11"/>
  <c r="H47163" i="11"/>
  <c r="I47163" i="11"/>
  <c r="H47164" i="11"/>
  <c r="I47164" i="11"/>
  <c r="H47165" i="11"/>
  <c r="I47165" i="11"/>
  <c r="H47166" i="11"/>
  <c r="I47166" i="11"/>
  <c r="H47167" i="11"/>
  <c r="I47167" i="11"/>
  <c r="H47168" i="11"/>
  <c r="I47168" i="11"/>
  <c r="H47169" i="11"/>
  <c r="I47169" i="11"/>
  <c r="H47170" i="11"/>
  <c r="I47170" i="11"/>
  <c r="H47171" i="11"/>
  <c r="I47171" i="11"/>
  <c r="H47172" i="11"/>
  <c r="I47172" i="11"/>
  <c r="H47173" i="11"/>
  <c r="I47173" i="11"/>
  <c r="H47174" i="11"/>
  <c r="I47174" i="11"/>
  <c r="H47175" i="11"/>
  <c r="I47175" i="11"/>
  <c r="H47176" i="11"/>
  <c r="I47176" i="11"/>
  <c r="H47177" i="11"/>
  <c r="I47177" i="11"/>
  <c r="H47178" i="11"/>
  <c r="I47178" i="11"/>
  <c r="H47179" i="11"/>
  <c r="I47179" i="11"/>
  <c r="H47180" i="11"/>
  <c r="I47180" i="11"/>
  <c r="H47181" i="11"/>
  <c r="I47181" i="11"/>
  <c r="H47182" i="11"/>
  <c r="I47182" i="11"/>
  <c r="H47183" i="11"/>
  <c r="I47183" i="11"/>
  <c r="H47184" i="11"/>
  <c r="I47184" i="11"/>
  <c r="H47185" i="11"/>
  <c r="I47185" i="11"/>
  <c r="H47186" i="11"/>
  <c r="I47186" i="11"/>
  <c r="H47187" i="11"/>
  <c r="I47187" i="11"/>
  <c r="H47188" i="11"/>
  <c r="I47188" i="11"/>
  <c r="H47189" i="11"/>
  <c r="I47189" i="11"/>
  <c r="H47190" i="11"/>
  <c r="I47190" i="11"/>
  <c r="H47191" i="11"/>
  <c r="I47191" i="11"/>
  <c r="H47192" i="11"/>
  <c r="I47192" i="11"/>
  <c r="H47193" i="11"/>
  <c r="I47193" i="11"/>
  <c r="H47194" i="11"/>
  <c r="I47194" i="11"/>
  <c r="H47195" i="11"/>
  <c r="I47195" i="11"/>
  <c r="H47196" i="11"/>
  <c r="I47196" i="11"/>
  <c r="H47197" i="11"/>
  <c r="I47197" i="11"/>
  <c r="H47198" i="11"/>
  <c r="I47198" i="11"/>
  <c r="H47199" i="11"/>
  <c r="I47199" i="11"/>
  <c r="H47200" i="11"/>
  <c r="I47200" i="11"/>
  <c r="H47201" i="11"/>
  <c r="I47201" i="11"/>
  <c r="H47202" i="11"/>
  <c r="I47202" i="11"/>
  <c r="H47203" i="11"/>
  <c r="I47203" i="11"/>
  <c r="H47204" i="11"/>
  <c r="I47204" i="11"/>
  <c r="H47205" i="11"/>
  <c r="I47205" i="11"/>
  <c r="H47206" i="11"/>
  <c r="I47206" i="11"/>
  <c r="H47207" i="11"/>
  <c r="I47207" i="11"/>
  <c r="H47208" i="11"/>
  <c r="I47208" i="11"/>
  <c r="H47209" i="11"/>
  <c r="I47209" i="11"/>
  <c r="H47210" i="11"/>
  <c r="I47210" i="11"/>
  <c r="H47211" i="11"/>
  <c r="I47211" i="11"/>
  <c r="H47212" i="11"/>
  <c r="I47212" i="11"/>
  <c r="H47213" i="11"/>
  <c r="I47213" i="11"/>
  <c r="H47214" i="11"/>
  <c r="I47214" i="11"/>
  <c r="H47215" i="11"/>
  <c r="I47215" i="11"/>
  <c r="H47216" i="11"/>
  <c r="I47216" i="11"/>
  <c r="H47217" i="11"/>
  <c r="I47217" i="11"/>
  <c r="H47218" i="11"/>
  <c r="I47218" i="11"/>
  <c r="H47219" i="11"/>
  <c r="I47219" i="11"/>
  <c r="H47220" i="11"/>
  <c r="I47220" i="11"/>
  <c r="H47221" i="11"/>
  <c r="I47221" i="11"/>
  <c r="H47222" i="11"/>
  <c r="I47222" i="11"/>
  <c r="H47223" i="11"/>
  <c r="I47223" i="11"/>
  <c r="H47224" i="11"/>
  <c r="I47224" i="11"/>
  <c r="H47225" i="11"/>
  <c r="I47225" i="11"/>
  <c r="H47226" i="11"/>
  <c r="I47226" i="11"/>
  <c r="H47227" i="11"/>
  <c r="I47227" i="11"/>
  <c r="H47228" i="11"/>
  <c r="I47228" i="11"/>
  <c r="H47229" i="11"/>
  <c r="I47229" i="11"/>
  <c r="H47230" i="11"/>
  <c r="I47230" i="11"/>
  <c r="H47231" i="11"/>
  <c r="I47231" i="11"/>
  <c r="H47232" i="11"/>
  <c r="I47232" i="11"/>
  <c r="H47233" i="11"/>
  <c r="I47233" i="11"/>
  <c r="H47234" i="11"/>
  <c r="I47234" i="11"/>
  <c r="H47235" i="11"/>
  <c r="I47235" i="11"/>
  <c r="H47236" i="11"/>
  <c r="I47236" i="11"/>
  <c r="H47237" i="11"/>
  <c r="I47237" i="11"/>
  <c r="H47238" i="11"/>
  <c r="I47238" i="11"/>
  <c r="H47239" i="11"/>
  <c r="I47239" i="11"/>
  <c r="H47240" i="11"/>
  <c r="I47240" i="11"/>
  <c r="H47241" i="11"/>
  <c r="I47241" i="11"/>
  <c r="H47242" i="11"/>
  <c r="I47242" i="11"/>
  <c r="H47243" i="11"/>
  <c r="I47243" i="11"/>
  <c r="H47244" i="11"/>
  <c r="I47244" i="11"/>
  <c r="H47245" i="11"/>
  <c r="I47245" i="11"/>
  <c r="H47246" i="11"/>
  <c r="I47246" i="11"/>
  <c r="H47247" i="11"/>
  <c r="I47247" i="11"/>
  <c r="H47248" i="11"/>
  <c r="I47248" i="11"/>
  <c r="H47249" i="11"/>
  <c r="I47249" i="11"/>
  <c r="H47250" i="11"/>
  <c r="I47250" i="11"/>
  <c r="H47251" i="11"/>
  <c r="I47251" i="11"/>
  <c r="H47252" i="11"/>
  <c r="I47252" i="11"/>
  <c r="H47253" i="11"/>
  <c r="I47253" i="11"/>
  <c r="H47254" i="11"/>
  <c r="I47254" i="11"/>
  <c r="H47255" i="11"/>
  <c r="I47255" i="11"/>
  <c r="H47256" i="11"/>
  <c r="I47256" i="11"/>
  <c r="H47257" i="11"/>
  <c r="I47257" i="11"/>
  <c r="H47258" i="11"/>
  <c r="I47258" i="11"/>
  <c r="H47259" i="11"/>
  <c r="I47259" i="11"/>
  <c r="H47260" i="11"/>
  <c r="I47260" i="11"/>
  <c r="H47261" i="11"/>
  <c r="I47261" i="11"/>
  <c r="H47262" i="11"/>
  <c r="I47262" i="11"/>
  <c r="H47263" i="11"/>
  <c r="I47263" i="11"/>
  <c r="H47264" i="11"/>
  <c r="I47264" i="11"/>
  <c r="H47265" i="11"/>
  <c r="I47265" i="11"/>
  <c r="H47266" i="11"/>
  <c r="I47266" i="11"/>
  <c r="H47267" i="11"/>
  <c r="I47267" i="11"/>
  <c r="H47268" i="11"/>
  <c r="I47268" i="11"/>
  <c r="H47269" i="11"/>
  <c r="I47269" i="11"/>
  <c r="H47270" i="11"/>
  <c r="I47270" i="11"/>
  <c r="H47271" i="11"/>
  <c r="I47271" i="11"/>
  <c r="H47272" i="11"/>
  <c r="I47272" i="11"/>
  <c r="H47273" i="11"/>
  <c r="I47273" i="11"/>
  <c r="H47274" i="11"/>
  <c r="I47274" i="11"/>
  <c r="H47275" i="11"/>
  <c r="I47275" i="11"/>
  <c r="H47276" i="11"/>
  <c r="I47276" i="11"/>
  <c r="H47277" i="11"/>
  <c r="I47277" i="11"/>
  <c r="H47278" i="11"/>
  <c r="I47278" i="11"/>
  <c r="H47279" i="11"/>
  <c r="I47279" i="11"/>
  <c r="H47280" i="11"/>
  <c r="I47280" i="11"/>
  <c r="H47281" i="11"/>
  <c r="I47281" i="11"/>
  <c r="H47282" i="11"/>
  <c r="I47282" i="11"/>
  <c r="H47283" i="11"/>
  <c r="I47283" i="11"/>
  <c r="H47284" i="11"/>
  <c r="I47284" i="11"/>
  <c r="H47285" i="11"/>
  <c r="I47285" i="11"/>
  <c r="H47286" i="11"/>
  <c r="I47286" i="11"/>
  <c r="H47287" i="11"/>
  <c r="I47287" i="11"/>
  <c r="H47288" i="11"/>
  <c r="I47288" i="11"/>
  <c r="H47289" i="11"/>
  <c r="I47289" i="11"/>
  <c r="H47290" i="11"/>
  <c r="I47290" i="11"/>
  <c r="H47291" i="11"/>
  <c r="I47291" i="11"/>
  <c r="H47292" i="11"/>
  <c r="I47292" i="11"/>
  <c r="H47293" i="11"/>
  <c r="I47293" i="11"/>
  <c r="H47294" i="11"/>
  <c r="I47294" i="11"/>
  <c r="H47295" i="11"/>
  <c r="I47295" i="11"/>
  <c r="H47296" i="11"/>
  <c r="I47296" i="11"/>
  <c r="H47297" i="11"/>
  <c r="I47297" i="11"/>
  <c r="H47298" i="11"/>
  <c r="I47298" i="11"/>
  <c r="H47299" i="11"/>
  <c r="I47299" i="11"/>
  <c r="H47300" i="11"/>
  <c r="I47300" i="11"/>
  <c r="H47301" i="11"/>
  <c r="I47301" i="11"/>
  <c r="H47302" i="11"/>
  <c r="I47302" i="11"/>
  <c r="H47303" i="11"/>
  <c r="I47303" i="11"/>
  <c r="H47304" i="11"/>
  <c r="I47304" i="11"/>
  <c r="H47305" i="11"/>
  <c r="I47305" i="11"/>
  <c r="H47306" i="11"/>
  <c r="I47306" i="11"/>
  <c r="H47307" i="11"/>
  <c r="I47307" i="11"/>
  <c r="H47308" i="11"/>
  <c r="I47308" i="11"/>
  <c r="H47309" i="11"/>
  <c r="I47309" i="11"/>
  <c r="H47310" i="11"/>
  <c r="I47310" i="11"/>
  <c r="H47311" i="11"/>
  <c r="I47311" i="11"/>
  <c r="H47312" i="11"/>
  <c r="I47312" i="11"/>
  <c r="H47313" i="11"/>
  <c r="I47313" i="11"/>
  <c r="H47314" i="11"/>
  <c r="I47314" i="11"/>
  <c r="H47315" i="11"/>
  <c r="I47315" i="11"/>
  <c r="H47316" i="11"/>
  <c r="I47316" i="11"/>
  <c r="H47317" i="11"/>
  <c r="I47317" i="11"/>
  <c r="H47318" i="11"/>
  <c r="I47318" i="11"/>
  <c r="H47319" i="11"/>
  <c r="I47319" i="11"/>
  <c r="H47320" i="11"/>
  <c r="I47320" i="11"/>
  <c r="H47321" i="11"/>
  <c r="I47321" i="11"/>
  <c r="H47322" i="11"/>
  <c r="I47322" i="11"/>
  <c r="H47323" i="11"/>
  <c r="I47323" i="11"/>
  <c r="H47324" i="11"/>
  <c r="I47324" i="11"/>
  <c r="H47325" i="11"/>
  <c r="I47325" i="11"/>
  <c r="H47326" i="11"/>
  <c r="I47326" i="11"/>
  <c r="H47327" i="11"/>
  <c r="I47327" i="11"/>
  <c r="H47328" i="11"/>
  <c r="I47328" i="11"/>
  <c r="H47329" i="11"/>
  <c r="I47329" i="11"/>
  <c r="H47330" i="11"/>
  <c r="I47330" i="11"/>
  <c r="H47331" i="11"/>
  <c r="I47331" i="11"/>
  <c r="H47332" i="11"/>
  <c r="I47332" i="11"/>
  <c r="H47333" i="11"/>
  <c r="I47333" i="11"/>
  <c r="H47334" i="11"/>
  <c r="I47334" i="11"/>
  <c r="H47335" i="11"/>
  <c r="I47335" i="11"/>
  <c r="H47336" i="11"/>
  <c r="I47336" i="11"/>
  <c r="H47337" i="11"/>
  <c r="I47337" i="11"/>
  <c r="H47338" i="11"/>
  <c r="I47338" i="11"/>
  <c r="H47339" i="11"/>
  <c r="I47339" i="11"/>
  <c r="H47340" i="11"/>
  <c r="I47340" i="11"/>
  <c r="H47341" i="11"/>
  <c r="I47341" i="11"/>
  <c r="H47342" i="11"/>
  <c r="I47342" i="11"/>
  <c r="H47343" i="11"/>
  <c r="I47343" i="11"/>
  <c r="H47344" i="11"/>
  <c r="I47344" i="11"/>
  <c r="H47345" i="11"/>
  <c r="I47345" i="11"/>
  <c r="H47346" i="11"/>
  <c r="I47346" i="11"/>
  <c r="H47347" i="11"/>
  <c r="I47347" i="11"/>
  <c r="H47348" i="11"/>
  <c r="I47348" i="11"/>
  <c r="H47349" i="11"/>
  <c r="I47349" i="11"/>
  <c r="H47350" i="11"/>
  <c r="I47350" i="11"/>
  <c r="H47351" i="11"/>
  <c r="I47351" i="11"/>
  <c r="H47352" i="11"/>
  <c r="I47352" i="11"/>
  <c r="H47353" i="11"/>
  <c r="I47353" i="11"/>
  <c r="H47354" i="11"/>
  <c r="I47354" i="11"/>
  <c r="H47355" i="11"/>
  <c r="I47355" i="11"/>
  <c r="H47356" i="11"/>
  <c r="I47356" i="11"/>
  <c r="H47357" i="11"/>
  <c r="I47357" i="11"/>
  <c r="H47358" i="11"/>
  <c r="I47358" i="11"/>
  <c r="H47359" i="11"/>
  <c r="I47359" i="11"/>
  <c r="H47360" i="11"/>
  <c r="I47360" i="11"/>
  <c r="H47361" i="11"/>
  <c r="I47361" i="11"/>
  <c r="H47362" i="11"/>
  <c r="I47362" i="11"/>
  <c r="H47363" i="11"/>
  <c r="I47363" i="11"/>
  <c r="H47364" i="11"/>
  <c r="I47364" i="11"/>
  <c r="H47365" i="11"/>
  <c r="I47365" i="11"/>
  <c r="H47366" i="11"/>
  <c r="I47366" i="11"/>
  <c r="H47367" i="11"/>
  <c r="I47367" i="11"/>
  <c r="H47368" i="11"/>
  <c r="I47368" i="11"/>
  <c r="H47369" i="11"/>
  <c r="I47369" i="11"/>
  <c r="H47370" i="11"/>
  <c r="I47370" i="11"/>
  <c r="H47371" i="11"/>
  <c r="I47371" i="11"/>
  <c r="H47372" i="11"/>
  <c r="I47372" i="11"/>
  <c r="H47373" i="11"/>
  <c r="I47373" i="11"/>
  <c r="H47374" i="11"/>
  <c r="I47374" i="11"/>
  <c r="H47375" i="11"/>
  <c r="I47375" i="11"/>
  <c r="H47376" i="11"/>
  <c r="I47376" i="11"/>
  <c r="H47377" i="11"/>
  <c r="I47377" i="11"/>
  <c r="H47378" i="11"/>
  <c r="I47378" i="11"/>
  <c r="H47379" i="11"/>
  <c r="I47379" i="11"/>
  <c r="H47380" i="11"/>
  <c r="I47380" i="11"/>
  <c r="H47381" i="11"/>
  <c r="I47381" i="11"/>
  <c r="H47382" i="11"/>
  <c r="I47382" i="11"/>
  <c r="H47383" i="11"/>
  <c r="I47383" i="11"/>
  <c r="H47384" i="11"/>
  <c r="I47384" i="11"/>
  <c r="H47385" i="11"/>
  <c r="I47385" i="11"/>
  <c r="H47386" i="11"/>
  <c r="I47386" i="11"/>
  <c r="H47387" i="11"/>
  <c r="I47387" i="11"/>
  <c r="H47388" i="11"/>
  <c r="I47388" i="11"/>
  <c r="H47389" i="11"/>
  <c r="I47389" i="11"/>
  <c r="H47390" i="11"/>
  <c r="I47390" i="11"/>
  <c r="H47391" i="11"/>
  <c r="I47391" i="11"/>
  <c r="H47392" i="11"/>
  <c r="I47392" i="11"/>
  <c r="H47393" i="11"/>
  <c r="I47393" i="11"/>
  <c r="H47394" i="11"/>
  <c r="I47394" i="11"/>
  <c r="H47395" i="11"/>
  <c r="I47395" i="11"/>
  <c r="H47396" i="11"/>
  <c r="I47396" i="11"/>
  <c r="H47397" i="11"/>
  <c r="I47397" i="11"/>
  <c r="H47398" i="11"/>
  <c r="I47398" i="11"/>
  <c r="H47399" i="11"/>
  <c r="I47399" i="11"/>
  <c r="H47400" i="11"/>
  <c r="I47400" i="11"/>
  <c r="H47401" i="11"/>
  <c r="I47401" i="11"/>
  <c r="H47402" i="11"/>
  <c r="I47402" i="11"/>
  <c r="H47403" i="11"/>
  <c r="I47403" i="11"/>
  <c r="H47404" i="11"/>
  <c r="I47404" i="11"/>
  <c r="H47405" i="11"/>
  <c r="I47405" i="11"/>
  <c r="H47406" i="11"/>
  <c r="I47406" i="11"/>
  <c r="H47407" i="11"/>
  <c r="I47407" i="11"/>
  <c r="H47408" i="11"/>
  <c r="I47408" i="11"/>
  <c r="H47409" i="11"/>
  <c r="I47409" i="11"/>
  <c r="H47410" i="11"/>
  <c r="I47410" i="11"/>
  <c r="H47411" i="11"/>
  <c r="I47411" i="11"/>
  <c r="H47412" i="11"/>
  <c r="I47412" i="11"/>
  <c r="H47413" i="11"/>
  <c r="I47413" i="11"/>
  <c r="H47414" i="11"/>
  <c r="I47414" i="11"/>
  <c r="H47415" i="11"/>
  <c r="I47415" i="11"/>
  <c r="H47416" i="11"/>
  <c r="I47416" i="11"/>
  <c r="H47417" i="11"/>
  <c r="I47417" i="11"/>
  <c r="H47418" i="11"/>
  <c r="I47418" i="11"/>
  <c r="H47419" i="11"/>
  <c r="I47419" i="11"/>
  <c r="H47420" i="11"/>
  <c r="I47420" i="11"/>
  <c r="H47421" i="11"/>
  <c r="I47421" i="11"/>
  <c r="H47422" i="11"/>
  <c r="I47422" i="11"/>
  <c r="H47423" i="11"/>
  <c r="I47423" i="11"/>
  <c r="H47424" i="11"/>
  <c r="I47424" i="11"/>
  <c r="H47425" i="11"/>
  <c r="I47425" i="11"/>
  <c r="H47426" i="11"/>
  <c r="I47426" i="11"/>
  <c r="H47427" i="11"/>
  <c r="I47427" i="11"/>
  <c r="H47428" i="11"/>
  <c r="I47428" i="11"/>
  <c r="H47429" i="11"/>
  <c r="I47429" i="11"/>
  <c r="H47430" i="11"/>
  <c r="I47430" i="11"/>
  <c r="H47431" i="11"/>
  <c r="I47431" i="11"/>
  <c r="H47432" i="11"/>
  <c r="I47432" i="11"/>
  <c r="H47433" i="11"/>
  <c r="I47433" i="11"/>
  <c r="H47434" i="11"/>
  <c r="I47434" i="11"/>
  <c r="H47435" i="11"/>
  <c r="I47435" i="11"/>
  <c r="H47436" i="11"/>
  <c r="I47436" i="11"/>
  <c r="H47437" i="11"/>
  <c r="I47437" i="11"/>
  <c r="H47438" i="11"/>
  <c r="I47438" i="11"/>
  <c r="H47439" i="11"/>
  <c r="I47439" i="11"/>
  <c r="H47440" i="11"/>
  <c r="I47440" i="11"/>
  <c r="H47441" i="11"/>
  <c r="I47441" i="11"/>
  <c r="H47442" i="11"/>
  <c r="I47442" i="11"/>
  <c r="H47443" i="11"/>
  <c r="I47443" i="11"/>
  <c r="H47444" i="11"/>
  <c r="I47444" i="11"/>
  <c r="H47445" i="11"/>
  <c r="I47445" i="11"/>
  <c r="H47446" i="11"/>
  <c r="I47446" i="11"/>
  <c r="H47447" i="11"/>
  <c r="I47447" i="11"/>
  <c r="H47448" i="11"/>
  <c r="I47448" i="11"/>
  <c r="H47449" i="11"/>
  <c r="I47449" i="11"/>
  <c r="H47450" i="11"/>
  <c r="I47450" i="11"/>
  <c r="H47451" i="11"/>
  <c r="I47451" i="11"/>
  <c r="H47452" i="11"/>
  <c r="I47452" i="11"/>
  <c r="H47453" i="11"/>
  <c r="I47453" i="11"/>
  <c r="H47454" i="11"/>
  <c r="I47454" i="11"/>
  <c r="H47455" i="11"/>
  <c r="I47455" i="11"/>
  <c r="H47456" i="11"/>
  <c r="I47456" i="11"/>
  <c r="H47457" i="11"/>
  <c r="I47457" i="11"/>
  <c r="H47458" i="11"/>
  <c r="I47458" i="11"/>
  <c r="H47459" i="11"/>
  <c r="I47459" i="11"/>
  <c r="H47460" i="11"/>
  <c r="I47460" i="11"/>
  <c r="H47461" i="11"/>
  <c r="I47461" i="11"/>
  <c r="H47462" i="11"/>
  <c r="I47462" i="11"/>
  <c r="H47463" i="11"/>
  <c r="I47463" i="11"/>
  <c r="H47464" i="11"/>
  <c r="I47464" i="11"/>
  <c r="H47465" i="11"/>
  <c r="I47465" i="11"/>
  <c r="H47466" i="11"/>
  <c r="I47466" i="11"/>
  <c r="H47467" i="11"/>
  <c r="I47467" i="11"/>
  <c r="H47468" i="11"/>
  <c r="I47468" i="11"/>
  <c r="H47469" i="11"/>
  <c r="I47469" i="11"/>
  <c r="H47470" i="11"/>
  <c r="I47470" i="11"/>
  <c r="H47471" i="11"/>
  <c r="I47471" i="11"/>
  <c r="H47472" i="11"/>
  <c r="I47472" i="11"/>
  <c r="H47473" i="11"/>
  <c r="I47473" i="11"/>
  <c r="H47474" i="11"/>
  <c r="I47474" i="11"/>
  <c r="H47475" i="11"/>
  <c r="I47475" i="11"/>
  <c r="H47476" i="11"/>
  <c r="I47476" i="11"/>
  <c r="H47477" i="11"/>
  <c r="I47477" i="11"/>
  <c r="H47478" i="11"/>
  <c r="I47478" i="11"/>
  <c r="H47479" i="11"/>
  <c r="I47479" i="11"/>
  <c r="H47480" i="11"/>
  <c r="I47480" i="11"/>
  <c r="H47481" i="11"/>
  <c r="I47481" i="11"/>
  <c r="H47482" i="11"/>
  <c r="I47482" i="11"/>
  <c r="H47483" i="11"/>
  <c r="I47483" i="11"/>
  <c r="H47484" i="11"/>
  <c r="I47484" i="11"/>
  <c r="H47485" i="11"/>
  <c r="I47485" i="11"/>
  <c r="H47486" i="11"/>
  <c r="I47486" i="11"/>
  <c r="H47487" i="11"/>
  <c r="I47487" i="11"/>
  <c r="H47488" i="11"/>
  <c r="I47488" i="11"/>
  <c r="H47489" i="11"/>
  <c r="I47489" i="11"/>
  <c r="H47490" i="11"/>
  <c r="I47490" i="11"/>
  <c r="H47491" i="11"/>
  <c r="I47491" i="11"/>
  <c r="H47492" i="11"/>
  <c r="I47492" i="11"/>
  <c r="H47493" i="11"/>
  <c r="I47493" i="11"/>
  <c r="H47494" i="11"/>
  <c r="I47494" i="11"/>
  <c r="H47495" i="11"/>
  <c r="I47495" i="11"/>
  <c r="H47496" i="11"/>
  <c r="I47496" i="11"/>
  <c r="H47497" i="11"/>
  <c r="I47497" i="11"/>
  <c r="H47498" i="11"/>
  <c r="I47498" i="11"/>
  <c r="H47499" i="11"/>
  <c r="I47499" i="11"/>
  <c r="H47500" i="11"/>
  <c r="I47500" i="11"/>
  <c r="H47501" i="11"/>
  <c r="I47501" i="11"/>
  <c r="H47502" i="11"/>
  <c r="I47502" i="11"/>
  <c r="H47503" i="11"/>
  <c r="I47503" i="11"/>
  <c r="H47504" i="11"/>
  <c r="I47504" i="11"/>
  <c r="H47505" i="11"/>
  <c r="I47505" i="11"/>
  <c r="H47506" i="11"/>
  <c r="I47506" i="11"/>
  <c r="H47507" i="11"/>
  <c r="I47507" i="11"/>
  <c r="H47508" i="11"/>
  <c r="I47508" i="11"/>
  <c r="H47509" i="11"/>
  <c r="I47509" i="11"/>
  <c r="H47510" i="11"/>
  <c r="I47510" i="11"/>
  <c r="H47511" i="11"/>
  <c r="I47511" i="11"/>
  <c r="H47512" i="11"/>
  <c r="I47512" i="11"/>
  <c r="H47513" i="11"/>
  <c r="I47513" i="11"/>
  <c r="H47514" i="11"/>
  <c r="I47514" i="11"/>
  <c r="H47515" i="11"/>
  <c r="I47515" i="11"/>
  <c r="H47516" i="11"/>
  <c r="I47516" i="11"/>
  <c r="H47517" i="11"/>
  <c r="I47517" i="11"/>
  <c r="H47518" i="11"/>
  <c r="I47518" i="11"/>
  <c r="H47519" i="11"/>
  <c r="I47519" i="11"/>
  <c r="H47520" i="11"/>
  <c r="I47520" i="11"/>
  <c r="H47521" i="11"/>
  <c r="I47521" i="11"/>
  <c r="H47522" i="11"/>
  <c r="I47522" i="11"/>
  <c r="H47523" i="11"/>
  <c r="I47523" i="11"/>
  <c r="H47524" i="11"/>
  <c r="I47524" i="11"/>
  <c r="H47525" i="11"/>
  <c r="I47525" i="11"/>
  <c r="H47526" i="11"/>
  <c r="I47526" i="11"/>
  <c r="H47527" i="11"/>
  <c r="I47527" i="11"/>
  <c r="H47528" i="11"/>
  <c r="I47528" i="11"/>
  <c r="H47529" i="11"/>
  <c r="I47529" i="11"/>
  <c r="H47530" i="11"/>
  <c r="I47530" i="11"/>
  <c r="H47531" i="11"/>
  <c r="I47531" i="11"/>
  <c r="H47532" i="11"/>
  <c r="I47532" i="11"/>
  <c r="H47533" i="11"/>
  <c r="I47533" i="11"/>
  <c r="H47534" i="11"/>
  <c r="I47534" i="11"/>
  <c r="H47535" i="11"/>
  <c r="I47535" i="11"/>
  <c r="H47536" i="11"/>
  <c r="I47536" i="11"/>
  <c r="H47537" i="11"/>
  <c r="I47537" i="11"/>
  <c r="H47538" i="11"/>
  <c r="I47538" i="11"/>
  <c r="H47539" i="11"/>
  <c r="I47539" i="11"/>
  <c r="H47540" i="11"/>
  <c r="I47540" i="11"/>
  <c r="H47541" i="11"/>
  <c r="I47541" i="11"/>
  <c r="H47542" i="11"/>
  <c r="I47542" i="11"/>
  <c r="H47543" i="11"/>
  <c r="I47543" i="11"/>
  <c r="H47544" i="11"/>
  <c r="I47544" i="11"/>
  <c r="H47545" i="11"/>
  <c r="I47545" i="11"/>
  <c r="H47546" i="11"/>
  <c r="I47546" i="11"/>
  <c r="H47547" i="11"/>
  <c r="I47547" i="11"/>
  <c r="H47548" i="11"/>
  <c r="I47548" i="11"/>
  <c r="H47549" i="11"/>
  <c r="I47549" i="11"/>
  <c r="H47550" i="11"/>
  <c r="I47550" i="11"/>
  <c r="H47551" i="11"/>
  <c r="I47551" i="11"/>
  <c r="H47552" i="11"/>
  <c r="I47552" i="11"/>
  <c r="H47553" i="11"/>
  <c r="I47553" i="11"/>
  <c r="H47554" i="11"/>
  <c r="I47554" i="11"/>
  <c r="H47555" i="11"/>
  <c r="I47555" i="11"/>
  <c r="H47556" i="11"/>
  <c r="I47556" i="11"/>
  <c r="H47557" i="11"/>
  <c r="I47557" i="11"/>
  <c r="H47558" i="11"/>
  <c r="I47558" i="11"/>
  <c r="H47559" i="11"/>
  <c r="I47559" i="11"/>
  <c r="H47560" i="11"/>
  <c r="I47560" i="11"/>
  <c r="H47561" i="11"/>
  <c r="I47561" i="11"/>
  <c r="H47562" i="11"/>
  <c r="I47562" i="11"/>
  <c r="H47563" i="11"/>
  <c r="I47563" i="11"/>
  <c r="H47564" i="11"/>
  <c r="I47564" i="11"/>
  <c r="H47565" i="11"/>
  <c r="I47565" i="11"/>
  <c r="H47566" i="11"/>
  <c r="I47566" i="11"/>
  <c r="H47567" i="11"/>
  <c r="I47567" i="11"/>
  <c r="H47568" i="11"/>
  <c r="I47568" i="11"/>
  <c r="H47569" i="11"/>
  <c r="I47569" i="11"/>
  <c r="H47570" i="11"/>
  <c r="I47570" i="11"/>
  <c r="H47571" i="11"/>
  <c r="I47571" i="11"/>
  <c r="H47572" i="11"/>
  <c r="I47572" i="11"/>
  <c r="H47573" i="11"/>
  <c r="I47573" i="11"/>
  <c r="H47574" i="11"/>
  <c r="I47574" i="11"/>
  <c r="H47575" i="11"/>
  <c r="I47575" i="11"/>
  <c r="H47576" i="11"/>
  <c r="I47576" i="11"/>
  <c r="H47577" i="11"/>
  <c r="I47577" i="11"/>
  <c r="H47578" i="11"/>
  <c r="I47578" i="11"/>
  <c r="H47579" i="11"/>
  <c r="I47579" i="11"/>
  <c r="H47580" i="11"/>
  <c r="I47580" i="11"/>
  <c r="H47581" i="11"/>
  <c r="I47581" i="11"/>
  <c r="H47582" i="11"/>
  <c r="I47582" i="11"/>
  <c r="H47583" i="11"/>
  <c r="I47583" i="11"/>
  <c r="H47584" i="11"/>
  <c r="I47584" i="11"/>
  <c r="H47585" i="11"/>
  <c r="I47585" i="11"/>
  <c r="H47586" i="11"/>
  <c r="I47586" i="11"/>
  <c r="H47587" i="11"/>
  <c r="I47587" i="11"/>
  <c r="H47588" i="11"/>
  <c r="I47588" i="11"/>
  <c r="H47589" i="11"/>
  <c r="I47589" i="11"/>
  <c r="H47590" i="11"/>
  <c r="I47590" i="11"/>
  <c r="H47591" i="11"/>
  <c r="I47591" i="11"/>
  <c r="H47592" i="11"/>
  <c r="I47592" i="11"/>
  <c r="H47593" i="11"/>
  <c r="I47593" i="11"/>
  <c r="H47594" i="11"/>
  <c r="I47594" i="11"/>
  <c r="H47595" i="11"/>
  <c r="I47595" i="11"/>
  <c r="H47596" i="11"/>
  <c r="I47596" i="11"/>
  <c r="H47597" i="11"/>
  <c r="I47597" i="11"/>
  <c r="H47598" i="11"/>
  <c r="I47598" i="11"/>
  <c r="H47599" i="11"/>
  <c r="I47599" i="11"/>
  <c r="H47600" i="11"/>
  <c r="I47600" i="11"/>
  <c r="H47601" i="11"/>
  <c r="I47601" i="11"/>
  <c r="H47602" i="11"/>
  <c r="I47602" i="11"/>
  <c r="H47603" i="11"/>
  <c r="I47603" i="11"/>
  <c r="H47604" i="11"/>
  <c r="I47604" i="11"/>
  <c r="H47605" i="11"/>
  <c r="I47605" i="11"/>
  <c r="H47606" i="11"/>
  <c r="I47606" i="11"/>
  <c r="H47607" i="11"/>
  <c r="I47607" i="11"/>
  <c r="H47608" i="11"/>
  <c r="I47608" i="11"/>
  <c r="H47609" i="11"/>
  <c r="I47609" i="11"/>
  <c r="H47610" i="11"/>
  <c r="I47610" i="11"/>
  <c r="H47611" i="11"/>
  <c r="I47611" i="11"/>
  <c r="H47612" i="11"/>
  <c r="I47612" i="11"/>
  <c r="H47613" i="11"/>
  <c r="I47613" i="11"/>
  <c r="H47614" i="11"/>
  <c r="I47614" i="11"/>
  <c r="H47615" i="11"/>
  <c r="I47615" i="11"/>
  <c r="H47616" i="11"/>
  <c r="I47616" i="11"/>
  <c r="H47617" i="11"/>
  <c r="I47617" i="11"/>
  <c r="H47618" i="11"/>
  <c r="I47618" i="11"/>
  <c r="H47619" i="11"/>
  <c r="I47619" i="11"/>
  <c r="H47620" i="11"/>
  <c r="I47620" i="11"/>
  <c r="H47621" i="11"/>
  <c r="I47621" i="11"/>
  <c r="H47622" i="11"/>
  <c r="I47622" i="11"/>
  <c r="H47623" i="11"/>
  <c r="I47623" i="11"/>
  <c r="H47624" i="11"/>
  <c r="I47624" i="11"/>
  <c r="H47625" i="11"/>
  <c r="I47625" i="11"/>
  <c r="H47626" i="11"/>
  <c r="I47626" i="11"/>
  <c r="H47627" i="11"/>
  <c r="I47627" i="11"/>
  <c r="H47628" i="11"/>
  <c r="I47628" i="11"/>
  <c r="H47629" i="11"/>
  <c r="I47629" i="11"/>
  <c r="H47630" i="11"/>
  <c r="I47630" i="11"/>
  <c r="H47631" i="11"/>
  <c r="I47631" i="11"/>
  <c r="H47632" i="11"/>
  <c r="I47632" i="11"/>
  <c r="H47633" i="11"/>
  <c r="I47633" i="11"/>
  <c r="H47634" i="11"/>
  <c r="I47634" i="11"/>
  <c r="H47635" i="11"/>
  <c r="I47635" i="11"/>
  <c r="H47636" i="11"/>
  <c r="I47636" i="11"/>
  <c r="H47637" i="11"/>
  <c r="I47637" i="11"/>
  <c r="H47638" i="11"/>
  <c r="I47638" i="11"/>
  <c r="H47639" i="11"/>
  <c r="I47639" i="11"/>
  <c r="H47640" i="11"/>
  <c r="I47640" i="11"/>
  <c r="H47641" i="11"/>
  <c r="I47641" i="11"/>
  <c r="H47642" i="11"/>
  <c r="I47642" i="11"/>
  <c r="H47643" i="11"/>
  <c r="I47643" i="11"/>
  <c r="H47644" i="11"/>
  <c r="I47644" i="11"/>
  <c r="H47645" i="11"/>
  <c r="I47645" i="11"/>
  <c r="H47646" i="11"/>
  <c r="I47646" i="11"/>
  <c r="H47647" i="11"/>
  <c r="I47647" i="11"/>
  <c r="H47648" i="11"/>
  <c r="I47648" i="11"/>
  <c r="H47649" i="11"/>
  <c r="I47649" i="11"/>
  <c r="H47650" i="11"/>
  <c r="I47650" i="11"/>
  <c r="H47651" i="11"/>
  <c r="I47651" i="11"/>
  <c r="H47652" i="11"/>
  <c r="I47652" i="11"/>
  <c r="H47653" i="11"/>
  <c r="I47653" i="11"/>
  <c r="H47654" i="11"/>
  <c r="I47654" i="11"/>
  <c r="H47655" i="11"/>
  <c r="I47655" i="11"/>
  <c r="H47656" i="11"/>
  <c r="I47656" i="11"/>
  <c r="H47657" i="11"/>
  <c r="I47657" i="11"/>
  <c r="H47658" i="11"/>
  <c r="I47658" i="11"/>
  <c r="H47659" i="11"/>
  <c r="I47659" i="11"/>
  <c r="H47660" i="11"/>
  <c r="I47660" i="11"/>
  <c r="H47661" i="11"/>
  <c r="I47661" i="11"/>
  <c r="H47662" i="11"/>
  <c r="I47662" i="11"/>
  <c r="H47663" i="11"/>
  <c r="I47663" i="11"/>
  <c r="H47664" i="11"/>
  <c r="I47664" i="11"/>
  <c r="H47665" i="11"/>
  <c r="I47665" i="11"/>
  <c r="H47666" i="11"/>
  <c r="I47666" i="11"/>
  <c r="H47667" i="11"/>
  <c r="I47667" i="11"/>
  <c r="H47668" i="11"/>
  <c r="I47668" i="11"/>
  <c r="H47669" i="11"/>
  <c r="I47669" i="11"/>
  <c r="H47670" i="11"/>
  <c r="I47670" i="11"/>
  <c r="H47671" i="11"/>
  <c r="I47671" i="11"/>
  <c r="H47672" i="11"/>
  <c r="I47672" i="11"/>
  <c r="H47673" i="11"/>
  <c r="I47673" i="11"/>
  <c r="H47674" i="11"/>
  <c r="I47674" i="11"/>
  <c r="H47675" i="11"/>
  <c r="I47675" i="11"/>
  <c r="H47676" i="11"/>
  <c r="I47676" i="11"/>
  <c r="H47677" i="11"/>
  <c r="I47677" i="11"/>
  <c r="H47678" i="11"/>
  <c r="I47678" i="11"/>
  <c r="H47679" i="11"/>
  <c r="I47679" i="11"/>
  <c r="H47680" i="11"/>
  <c r="I47680" i="11"/>
  <c r="H47681" i="11"/>
  <c r="I47681" i="11"/>
  <c r="H47682" i="11"/>
  <c r="I47682" i="11"/>
  <c r="H47683" i="11"/>
  <c r="I47683" i="11"/>
  <c r="H47684" i="11"/>
  <c r="I47684" i="11"/>
  <c r="H47685" i="11"/>
  <c r="I47685" i="11"/>
  <c r="H47686" i="11"/>
  <c r="I47686" i="11"/>
  <c r="H47687" i="11"/>
  <c r="I47687" i="11"/>
  <c r="H47688" i="11"/>
  <c r="I47688" i="11"/>
  <c r="H47689" i="11"/>
  <c r="I47689" i="11"/>
  <c r="H47690" i="11"/>
  <c r="I47690" i="11"/>
  <c r="H47691" i="11"/>
  <c r="I47691" i="11"/>
  <c r="H47692" i="11"/>
  <c r="I47692" i="11"/>
  <c r="H47693" i="11"/>
  <c r="I47693" i="11"/>
  <c r="H47694" i="11"/>
  <c r="I47694" i="11"/>
  <c r="H47695" i="11"/>
  <c r="I47695" i="11"/>
  <c r="H47696" i="11"/>
  <c r="I47696" i="11"/>
  <c r="H47697" i="11"/>
  <c r="I47697" i="11"/>
  <c r="H47698" i="11"/>
  <c r="I47698" i="11"/>
  <c r="H47699" i="11"/>
  <c r="I47699" i="11"/>
  <c r="H47700" i="11"/>
  <c r="I47700" i="11"/>
  <c r="H47701" i="11"/>
  <c r="I47701" i="11"/>
  <c r="H47702" i="11"/>
  <c r="I47702" i="11"/>
  <c r="H47703" i="11"/>
  <c r="I47703" i="11"/>
  <c r="H47704" i="11"/>
  <c r="I47704" i="11"/>
  <c r="H47705" i="11"/>
  <c r="I47705" i="11"/>
  <c r="H47706" i="11"/>
  <c r="I47706" i="11"/>
  <c r="H47707" i="11"/>
  <c r="I47707" i="11"/>
  <c r="H47708" i="11"/>
  <c r="I47708" i="11"/>
  <c r="H47709" i="11"/>
  <c r="I47709" i="11"/>
  <c r="H47710" i="11"/>
  <c r="I47710" i="11"/>
  <c r="H47711" i="11"/>
  <c r="I47711" i="11"/>
  <c r="H47712" i="11"/>
  <c r="I47712" i="11"/>
  <c r="H47713" i="11"/>
  <c r="I47713" i="11"/>
  <c r="H47714" i="11"/>
  <c r="I47714" i="11"/>
  <c r="H47715" i="11"/>
  <c r="I47715" i="11"/>
  <c r="H47716" i="11"/>
  <c r="I47716" i="11"/>
  <c r="H47717" i="11"/>
  <c r="I47717" i="11"/>
  <c r="H47718" i="11"/>
  <c r="I47718" i="11"/>
  <c r="H47719" i="11"/>
  <c r="I47719" i="11"/>
  <c r="H47720" i="11"/>
  <c r="I47720" i="11"/>
  <c r="H47721" i="11"/>
  <c r="I47721" i="11"/>
  <c r="H47722" i="11"/>
  <c r="I47722" i="11"/>
  <c r="H47723" i="11"/>
  <c r="I47723" i="11"/>
  <c r="H47724" i="11"/>
  <c r="I47724" i="11"/>
  <c r="H47725" i="11"/>
  <c r="I47725" i="11"/>
  <c r="H47726" i="11"/>
  <c r="I47726" i="11"/>
  <c r="H47727" i="11"/>
  <c r="I47727" i="11"/>
  <c r="H47728" i="11"/>
  <c r="I47728" i="11"/>
  <c r="H47729" i="11"/>
  <c r="I47729" i="11"/>
  <c r="H47730" i="11"/>
  <c r="I47730" i="11"/>
  <c r="H47731" i="11"/>
  <c r="I47731" i="11"/>
  <c r="H47732" i="11"/>
  <c r="I47732" i="11"/>
  <c r="H47733" i="11"/>
  <c r="I47733" i="11"/>
  <c r="H47734" i="11"/>
  <c r="I47734" i="11"/>
  <c r="H47735" i="11"/>
  <c r="I47735" i="11"/>
  <c r="H47736" i="11"/>
  <c r="I47736" i="11"/>
  <c r="H47737" i="11"/>
  <c r="I47737" i="11"/>
  <c r="H47738" i="11"/>
  <c r="I47738" i="11"/>
  <c r="H47739" i="11"/>
  <c r="I47739" i="11"/>
  <c r="H47740" i="11"/>
  <c r="I47740" i="11"/>
  <c r="H47741" i="11"/>
  <c r="I47741" i="11"/>
  <c r="H47742" i="11"/>
  <c r="I47742" i="11"/>
  <c r="H47743" i="11"/>
  <c r="I47743" i="11"/>
  <c r="H47744" i="11"/>
  <c r="I47744" i="11"/>
  <c r="H47745" i="11"/>
  <c r="I47745" i="11"/>
  <c r="H47746" i="11"/>
  <c r="I47746" i="11"/>
  <c r="H47747" i="11"/>
  <c r="I47747" i="11"/>
  <c r="H47748" i="11"/>
  <c r="I47748" i="11"/>
  <c r="H47749" i="11"/>
  <c r="I47749" i="11"/>
  <c r="H47750" i="11"/>
  <c r="I47750" i="11"/>
  <c r="H47751" i="11"/>
  <c r="I47751" i="11"/>
  <c r="H47752" i="11"/>
  <c r="I47752" i="11"/>
  <c r="H47753" i="11"/>
  <c r="I47753" i="11"/>
  <c r="H47754" i="11"/>
  <c r="I47754" i="11"/>
  <c r="H47755" i="11"/>
  <c r="I47755" i="11"/>
  <c r="H47756" i="11"/>
  <c r="I47756" i="11"/>
  <c r="H47757" i="11"/>
  <c r="I47757" i="11"/>
  <c r="H47758" i="11"/>
  <c r="I47758" i="11"/>
  <c r="H47759" i="11"/>
  <c r="I47759" i="11"/>
  <c r="H47760" i="11"/>
  <c r="I47760" i="11"/>
  <c r="H47761" i="11"/>
  <c r="I47761" i="11"/>
  <c r="H47762" i="11"/>
  <c r="I47762" i="11"/>
  <c r="H47763" i="11"/>
  <c r="I47763" i="11"/>
  <c r="H47764" i="11"/>
  <c r="I47764" i="11"/>
  <c r="H47765" i="11"/>
  <c r="I47765" i="11"/>
  <c r="H47766" i="11"/>
  <c r="I47766" i="11"/>
  <c r="H47767" i="11"/>
  <c r="I47767" i="11"/>
  <c r="H47768" i="11"/>
  <c r="I47768" i="11"/>
  <c r="H47769" i="11"/>
  <c r="I47769" i="11"/>
  <c r="H47770" i="11"/>
  <c r="I47770" i="11"/>
  <c r="H47771" i="11"/>
  <c r="I47771" i="11"/>
  <c r="H47772" i="11"/>
  <c r="I47772" i="11"/>
  <c r="H47773" i="11"/>
  <c r="I47773" i="11"/>
  <c r="H47774" i="11"/>
  <c r="I47774" i="11"/>
  <c r="H47775" i="11"/>
  <c r="I47775" i="11"/>
  <c r="H47776" i="11"/>
  <c r="I47776" i="11"/>
  <c r="H47777" i="11"/>
  <c r="I47777" i="11"/>
  <c r="H47778" i="11"/>
  <c r="I47778" i="11"/>
  <c r="H47779" i="11"/>
  <c r="I47779" i="11"/>
  <c r="H47780" i="11"/>
  <c r="I47780" i="11"/>
  <c r="H47781" i="11"/>
  <c r="I47781" i="11"/>
  <c r="H47782" i="11"/>
  <c r="I47782" i="11"/>
  <c r="H47783" i="11"/>
  <c r="I47783" i="11"/>
  <c r="H47784" i="11"/>
  <c r="I47784" i="11"/>
  <c r="H47785" i="11"/>
  <c r="I47785" i="11"/>
  <c r="H47786" i="11"/>
  <c r="I47786" i="11"/>
  <c r="H47787" i="11"/>
  <c r="I47787" i="11"/>
  <c r="H47788" i="11"/>
  <c r="I47788" i="11"/>
  <c r="H47789" i="11"/>
  <c r="I47789" i="11"/>
  <c r="H47790" i="11"/>
  <c r="I47790" i="11"/>
  <c r="H47791" i="11"/>
  <c r="I47791" i="11"/>
  <c r="H47792" i="11"/>
  <c r="I47792" i="11"/>
  <c r="H47793" i="11"/>
  <c r="I47793" i="11"/>
  <c r="H47794" i="11"/>
  <c r="I47794" i="11"/>
  <c r="H47795" i="11"/>
  <c r="I47795" i="11"/>
  <c r="H47796" i="11"/>
  <c r="I47796" i="11"/>
  <c r="H47797" i="11"/>
  <c r="I47797" i="11"/>
  <c r="H47798" i="11"/>
  <c r="I47798" i="11"/>
  <c r="H47799" i="11"/>
  <c r="I47799" i="11"/>
  <c r="H47800" i="11"/>
  <c r="I47800" i="11"/>
  <c r="H47801" i="11"/>
  <c r="I47801" i="11"/>
  <c r="H47802" i="11"/>
  <c r="I47802" i="11"/>
  <c r="H47803" i="11"/>
  <c r="I47803" i="11"/>
  <c r="H47804" i="11"/>
  <c r="I47804" i="11"/>
  <c r="H47805" i="11"/>
  <c r="I47805" i="11"/>
  <c r="H47806" i="11"/>
  <c r="I47806" i="11"/>
  <c r="H47807" i="11"/>
  <c r="I47807" i="11"/>
  <c r="H47808" i="11"/>
  <c r="I47808" i="11"/>
  <c r="H47809" i="11"/>
  <c r="I47809" i="11"/>
  <c r="H47810" i="11"/>
  <c r="I47810" i="11"/>
  <c r="H47811" i="11"/>
  <c r="I47811" i="11"/>
  <c r="H47812" i="11"/>
  <c r="I47812" i="11"/>
  <c r="H47813" i="11"/>
  <c r="I47813" i="11"/>
  <c r="H47814" i="11"/>
  <c r="I47814" i="11"/>
  <c r="H47815" i="11"/>
  <c r="I47815" i="11"/>
  <c r="H47816" i="11"/>
  <c r="I47816" i="11"/>
  <c r="H47817" i="11"/>
  <c r="I47817" i="11"/>
  <c r="H47818" i="11"/>
  <c r="I47818" i="11"/>
  <c r="H47819" i="11"/>
  <c r="I47819" i="11"/>
  <c r="H47820" i="11"/>
  <c r="I47820" i="11"/>
  <c r="H47821" i="11"/>
  <c r="I47821" i="11"/>
  <c r="H47822" i="11"/>
  <c r="I47822" i="11"/>
  <c r="H47823" i="11"/>
  <c r="I47823" i="11"/>
  <c r="H47824" i="11"/>
  <c r="I47824" i="11"/>
  <c r="H47825" i="11"/>
  <c r="I47825" i="11"/>
  <c r="H47826" i="11"/>
  <c r="I47826" i="11"/>
  <c r="H47827" i="11"/>
  <c r="I47827" i="11"/>
  <c r="H47828" i="11"/>
  <c r="I47828" i="11"/>
  <c r="H47829" i="11"/>
  <c r="I47829" i="11"/>
  <c r="H47830" i="11"/>
  <c r="I47830" i="11"/>
  <c r="H47831" i="11"/>
  <c r="I47831" i="11"/>
  <c r="H47832" i="11"/>
  <c r="I47832" i="11"/>
  <c r="H47833" i="11"/>
  <c r="I47833" i="11"/>
  <c r="H47834" i="11"/>
  <c r="I47834" i="11"/>
  <c r="H47835" i="11"/>
  <c r="I47835" i="11"/>
  <c r="H47836" i="11"/>
  <c r="I47836" i="11"/>
  <c r="H47837" i="11"/>
  <c r="I47837" i="11"/>
  <c r="H47838" i="11"/>
  <c r="I47838" i="11"/>
  <c r="H47839" i="11"/>
  <c r="I47839" i="11"/>
  <c r="H47840" i="11"/>
  <c r="I47840" i="11"/>
  <c r="H47841" i="11"/>
  <c r="I47841" i="11"/>
  <c r="H47842" i="11"/>
  <c r="I47842" i="11"/>
  <c r="H47843" i="11"/>
  <c r="I47843" i="11"/>
  <c r="H47844" i="11"/>
  <c r="I47844" i="11"/>
  <c r="H47845" i="11"/>
  <c r="I47845" i="11"/>
  <c r="H47846" i="11"/>
  <c r="I47846" i="11"/>
  <c r="H47847" i="11"/>
  <c r="I47847" i="11"/>
  <c r="H47848" i="11"/>
  <c r="I47848" i="11"/>
  <c r="H47849" i="11"/>
  <c r="I47849" i="11"/>
  <c r="H47850" i="11"/>
  <c r="I47850" i="11"/>
  <c r="H47851" i="11"/>
  <c r="I47851" i="11"/>
  <c r="H47852" i="11"/>
  <c r="I47852" i="11"/>
  <c r="H47853" i="11"/>
  <c r="I47853" i="11"/>
  <c r="H47854" i="11"/>
  <c r="I47854" i="11"/>
  <c r="H47855" i="11"/>
  <c r="I47855" i="11"/>
  <c r="H47856" i="11"/>
  <c r="I47856" i="11"/>
  <c r="H47857" i="11"/>
  <c r="I47857" i="11"/>
  <c r="H47858" i="11"/>
  <c r="I47858" i="11"/>
  <c r="H47859" i="11"/>
  <c r="I47859" i="11"/>
  <c r="H47860" i="11"/>
  <c r="I47860" i="11"/>
  <c r="H47861" i="11"/>
  <c r="I47861" i="11"/>
  <c r="H47862" i="11"/>
  <c r="I47862" i="11"/>
  <c r="H47863" i="11"/>
  <c r="I47863" i="11"/>
  <c r="H47864" i="11"/>
  <c r="I47864" i="11"/>
  <c r="H47865" i="11"/>
  <c r="I47865" i="11"/>
  <c r="H47866" i="11"/>
  <c r="I47866" i="11"/>
  <c r="H47867" i="11"/>
  <c r="I47867" i="11"/>
  <c r="H47868" i="11"/>
  <c r="I47868" i="11"/>
  <c r="H47869" i="11"/>
  <c r="I47869" i="11"/>
  <c r="H47870" i="11"/>
  <c r="I47870" i="11"/>
  <c r="H47871" i="11"/>
  <c r="I47871" i="11"/>
  <c r="H47872" i="11"/>
  <c r="I47872" i="11"/>
  <c r="H47873" i="11"/>
  <c r="I47873" i="11"/>
  <c r="H47874" i="11"/>
  <c r="I47874" i="11"/>
  <c r="H47875" i="11"/>
  <c r="I47875" i="11"/>
  <c r="H47876" i="11"/>
  <c r="I47876" i="11"/>
  <c r="H47877" i="11"/>
  <c r="I47877" i="11"/>
  <c r="H47878" i="11"/>
  <c r="I47878" i="11"/>
  <c r="H47879" i="11"/>
  <c r="I47879" i="11"/>
  <c r="H47880" i="11"/>
  <c r="I47880" i="11"/>
  <c r="H47881" i="11"/>
  <c r="I47881" i="11"/>
  <c r="H47882" i="11"/>
  <c r="I47882" i="11"/>
  <c r="H47883" i="11"/>
  <c r="I47883" i="11"/>
  <c r="H47884" i="11"/>
  <c r="I47884" i="11"/>
  <c r="H47885" i="11"/>
  <c r="I47885" i="11"/>
  <c r="H47886" i="11"/>
  <c r="I47886" i="11"/>
  <c r="H47887" i="11"/>
  <c r="I47887" i="11"/>
  <c r="H47888" i="11"/>
  <c r="I47888" i="11"/>
  <c r="H47889" i="11"/>
  <c r="I47889" i="11"/>
  <c r="H47890" i="11"/>
  <c r="I47890" i="11"/>
  <c r="H47891" i="11"/>
  <c r="I47891" i="11"/>
  <c r="H47892" i="11"/>
  <c r="I47892" i="11"/>
  <c r="H47893" i="11"/>
  <c r="I47893" i="11"/>
  <c r="H47894" i="11"/>
  <c r="I47894" i="11"/>
  <c r="H47895" i="11"/>
  <c r="I47895" i="11"/>
  <c r="H47896" i="11"/>
  <c r="I47896" i="11"/>
  <c r="H47897" i="11"/>
  <c r="I47897" i="11"/>
  <c r="H47898" i="11"/>
  <c r="I47898" i="11"/>
  <c r="H47899" i="11"/>
  <c r="I47899" i="11"/>
  <c r="H47900" i="11"/>
  <c r="I47900" i="11"/>
  <c r="H47901" i="11"/>
  <c r="I47901" i="11"/>
  <c r="H47902" i="11"/>
  <c r="I47902" i="11"/>
  <c r="H47903" i="11"/>
  <c r="I47903" i="11"/>
  <c r="H47904" i="11"/>
  <c r="I47904" i="11"/>
  <c r="H47905" i="11"/>
  <c r="I47905" i="11"/>
  <c r="H47906" i="11"/>
  <c r="I47906" i="11"/>
  <c r="H47907" i="11"/>
  <c r="I47907" i="11"/>
  <c r="H47908" i="11"/>
  <c r="I47908" i="11"/>
  <c r="H47909" i="11"/>
  <c r="I47909" i="11"/>
  <c r="H47910" i="11"/>
  <c r="I47910" i="11"/>
  <c r="H47911" i="11"/>
  <c r="I47911" i="11"/>
  <c r="H47912" i="11"/>
  <c r="I47912" i="11"/>
  <c r="H47913" i="11"/>
  <c r="I47913" i="11"/>
  <c r="H47914" i="11"/>
  <c r="I47914" i="11"/>
  <c r="H47915" i="11"/>
  <c r="I47915" i="11"/>
  <c r="H47916" i="11"/>
  <c r="I47916" i="11"/>
  <c r="H47917" i="11"/>
  <c r="I47917" i="11"/>
  <c r="H47918" i="11"/>
  <c r="I47918" i="11"/>
  <c r="H47919" i="11"/>
  <c r="I47919" i="11"/>
  <c r="H47920" i="11"/>
  <c r="I47920" i="11"/>
  <c r="H47921" i="11"/>
  <c r="I47921" i="11"/>
  <c r="H47922" i="11"/>
  <c r="I47922" i="11"/>
  <c r="H47923" i="11"/>
  <c r="I47923" i="11"/>
  <c r="H47924" i="11"/>
  <c r="I47924" i="11"/>
  <c r="H47925" i="11"/>
  <c r="I47925" i="11"/>
  <c r="H47926" i="11"/>
  <c r="I47926" i="11"/>
  <c r="H47927" i="11"/>
  <c r="I47927" i="11"/>
  <c r="H47928" i="11"/>
  <c r="I47928" i="11"/>
  <c r="H47929" i="11"/>
  <c r="I47929" i="11"/>
  <c r="H47930" i="11"/>
  <c r="I47930" i="11"/>
  <c r="H47931" i="11"/>
  <c r="I47931" i="11"/>
  <c r="H47932" i="11"/>
  <c r="I47932" i="11"/>
  <c r="H47933" i="11"/>
  <c r="I47933" i="11"/>
  <c r="H47934" i="11"/>
  <c r="I47934" i="11"/>
  <c r="H47935" i="11"/>
  <c r="I47935" i="11"/>
  <c r="H47936" i="11"/>
  <c r="I47936" i="11"/>
  <c r="H47937" i="11"/>
  <c r="I47937" i="11"/>
  <c r="H47938" i="11"/>
  <c r="I47938" i="11"/>
  <c r="H47939" i="11"/>
  <c r="I47939" i="11"/>
  <c r="H47940" i="11"/>
  <c r="I47940" i="11"/>
  <c r="H47941" i="11"/>
  <c r="I47941" i="11"/>
  <c r="H47942" i="11"/>
  <c r="I47942" i="11"/>
  <c r="H47943" i="11"/>
  <c r="I47943" i="11"/>
  <c r="H47944" i="11"/>
  <c r="I47944" i="11"/>
  <c r="H47945" i="11"/>
  <c r="I47945" i="11"/>
  <c r="H47946" i="11"/>
  <c r="I47946" i="11"/>
  <c r="H47947" i="11"/>
  <c r="I47947" i="11"/>
  <c r="H47948" i="11"/>
  <c r="I47948" i="11"/>
  <c r="H47949" i="11"/>
  <c r="I47949" i="11"/>
  <c r="H47950" i="11"/>
  <c r="I47950" i="11"/>
  <c r="H47951" i="11"/>
  <c r="I47951" i="11"/>
  <c r="H47952" i="11"/>
  <c r="I47952" i="11"/>
  <c r="H47953" i="11"/>
  <c r="I47953" i="11"/>
  <c r="H47954" i="11"/>
  <c r="I47954" i="11"/>
  <c r="H47955" i="11"/>
  <c r="I47955" i="11"/>
  <c r="H47956" i="11"/>
  <c r="I47956" i="11"/>
  <c r="H47957" i="11"/>
  <c r="I47957" i="11"/>
  <c r="H47958" i="11"/>
  <c r="I47958" i="11"/>
  <c r="H47959" i="11"/>
  <c r="I47959" i="11"/>
  <c r="H47960" i="11"/>
  <c r="I47960" i="11"/>
  <c r="H47961" i="11"/>
  <c r="I47961" i="11"/>
  <c r="H47962" i="11"/>
  <c r="I47962" i="11"/>
  <c r="H47963" i="11"/>
  <c r="I47963" i="11"/>
  <c r="H47964" i="11"/>
  <c r="I47964" i="11"/>
  <c r="H47965" i="11"/>
  <c r="I47965" i="11"/>
  <c r="H47966" i="11"/>
  <c r="I47966" i="11"/>
  <c r="H47967" i="11"/>
  <c r="I47967" i="11"/>
  <c r="H47968" i="11"/>
  <c r="I47968" i="11"/>
  <c r="H47969" i="11"/>
  <c r="I47969" i="11"/>
  <c r="H47970" i="11"/>
  <c r="I47970" i="11"/>
  <c r="H47971" i="11"/>
  <c r="I47971" i="11"/>
  <c r="H47972" i="11"/>
  <c r="I47972" i="11"/>
  <c r="H47973" i="11"/>
  <c r="I47973" i="11"/>
  <c r="H47974" i="11"/>
  <c r="I47974" i="11"/>
  <c r="H47975" i="11"/>
  <c r="I47975" i="11"/>
  <c r="H47976" i="11"/>
  <c r="I47976" i="11"/>
  <c r="H47977" i="11"/>
  <c r="I47977" i="11"/>
  <c r="H47978" i="11"/>
  <c r="I47978" i="11"/>
  <c r="H47979" i="11"/>
  <c r="I47979" i="11"/>
  <c r="H47980" i="11"/>
  <c r="I47980" i="11"/>
  <c r="H47981" i="11"/>
  <c r="I47981" i="11"/>
  <c r="H47982" i="11"/>
  <c r="I47982" i="11"/>
  <c r="H47983" i="11"/>
  <c r="I47983" i="11"/>
  <c r="H47984" i="11"/>
  <c r="I47984" i="11"/>
  <c r="H47985" i="11"/>
  <c r="I47985" i="11"/>
  <c r="H47986" i="11"/>
  <c r="I47986" i="11"/>
  <c r="H47987" i="11"/>
  <c r="I47987" i="11"/>
  <c r="H47988" i="11"/>
  <c r="I47988" i="11"/>
  <c r="H47989" i="11"/>
  <c r="I47989" i="11"/>
  <c r="H47990" i="11"/>
  <c r="I47990" i="11"/>
  <c r="H47991" i="11"/>
  <c r="I47991" i="11"/>
  <c r="H47992" i="11"/>
  <c r="I47992" i="11"/>
  <c r="H47993" i="11"/>
  <c r="I47993" i="11"/>
  <c r="H47994" i="11"/>
  <c r="I47994" i="11"/>
  <c r="H47995" i="11"/>
  <c r="I47995" i="11"/>
  <c r="H47996" i="11"/>
  <c r="I47996" i="11"/>
  <c r="H47997" i="11"/>
  <c r="I47997" i="11"/>
  <c r="H47998" i="11"/>
  <c r="I47998" i="11"/>
  <c r="H47999" i="11"/>
  <c r="I47999" i="11"/>
  <c r="H48000" i="11"/>
  <c r="I48000" i="11"/>
  <c r="H48001" i="11"/>
  <c r="I48001" i="11"/>
  <c r="H48002" i="11"/>
  <c r="I48002" i="11"/>
  <c r="H48003" i="11"/>
  <c r="I48003" i="11"/>
  <c r="H48004" i="11"/>
  <c r="I48004" i="11"/>
  <c r="H48005" i="11"/>
  <c r="I48005" i="11"/>
  <c r="H48006" i="11"/>
  <c r="I48006" i="11"/>
  <c r="H48007" i="11"/>
  <c r="I48007" i="11"/>
  <c r="H48008" i="11"/>
  <c r="I48008" i="11"/>
  <c r="H48009" i="11"/>
  <c r="I48009" i="11"/>
  <c r="H48010" i="11"/>
  <c r="I48010" i="11"/>
  <c r="H48011" i="11"/>
  <c r="I48011" i="11"/>
  <c r="H48012" i="11"/>
  <c r="I48012" i="11"/>
  <c r="H48013" i="11"/>
  <c r="I48013" i="11"/>
  <c r="H48014" i="11"/>
  <c r="I48014" i="11"/>
  <c r="H48015" i="11"/>
  <c r="I48015" i="11"/>
  <c r="H48016" i="11"/>
  <c r="I48016" i="11"/>
  <c r="H48017" i="11"/>
  <c r="I48017" i="11"/>
  <c r="H48018" i="11"/>
  <c r="I48018" i="11"/>
  <c r="H48019" i="11"/>
  <c r="I48019" i="11"/>
  <c r="H48020" i="11"/>
  <c r="I48020" i="11"/>
  <c r="H48021" i="11"/>
  <c r="I48021" i="11"/>
  <c r="H48022" i="11"/>
  <c r="I48022" i="11"/>
  <c r="H48023" i="11"/>
  <c r="I48023" i="11"/>
  <c r="H48024" i="11"/>
  <c r="I48024" i="11"/>
  <c r="H48025" i="11"/>
  <c r="I48025" i="11"/>
  <c r="H48026" i="11"/>
  <c r="I48026" i="11"/>
  <c r="H48027" i="11"/>
  <c r="I48027" i="11"/>
  <c r="H48028" i="11"/>
  <c r="I48028" i="11"/>
  <c r="H48029" i="11"/>
  <c r="I48029" i="11"/>
  <c r="H48030" i="11"/>
  <c r="I48030" i="11"/>
  <c r="H48031" i="11"/>
  <c r="I48031" i="11"/>
  <c r="H48032" i="11"/>
  <c r="I48032" i="11"/>
  <c r="H48033" i="11"/>
  <c r="I48033" i="11"/>
  <c r="H48034" i="11"/>
  <c r="I48034" i="11"/>
  <c r="H48035" i="11"/>
  <c r="I48035" i="11"/>
  <c r="H48036" i="11"/>
  <c r="I48036" i="11"/>
  <c r="H48037" i="11"/>
  <c r="I48037" i="11"/>
  <c r="H48038" i="11"/>
  <c r="I48038" i="11"/>
  <c r="H48039" i="11"/>
  <c r="I48039" i="11"/>
  <c r="H48040" i="11"/>
  <c r="I48040" i="11"/>
  <c r="H48041" i="11"/>
  <c r="I48041" i="11"/>
  <c r="H48042" i="11"/>
  <c r="I48042" i="11"/>
  <c r="H48043" i="11"/>
  <c r="I48043" i="11"/>
  <c r="H48044" i="11"/>
  <c r="I48044" i="11"/>
  <c r="H48045" i="11"/>
  <c r="I48045" i="11"/>
  <c r="H48046" i="11"/>
  <c r="I48046" i="11"/>
  <c r="H48047" i="11"/>
  <c r="I48047" i="11"/>
  <c r="H48048" i="11"/>
  <c r="I48048" i="11"/>
  <c r="H48049" i="11"/>
  <c r="I48049" i="11"/>
  <c r="H48050" i="11"/>
  <c r="I48050" i="11"/>
  <c r="H48051" i="11"/>
  <c r="I48051" i="11"/>
  <c r="H48052" i="11"/>
  <c r="I48052" i="11"/>
  <c r="H48053" i="11"/>
  <c r="I48053" i="11"/>
  <c r="H48054" i="11"/>
  <c r="I48054" i="11"/>
  <c r="H48055" i="11"/>
  <c r="I48055" i="11"/>
  <c r="H48056" i="11"/>
  <c r="I48056" i="11"/>
  <c r="H48057" i="11"/>
  <c r="I48057" i="11"/>
  <c r="H48058" i="11"/>
  <c r="I48058" i="11"/>
  <c r="H48059" i="11"/>
  <c r="I48059" i="11"/>
  <c r="H48060" i="11"/>
  <c r="I48060" i="11"/>
  <c r="H48061" i="11"/>
  <c r="I48061" i="11"/>
  <c r="H48062" i="11"/>
  <c r="I48062" i="11"/>
  <c r="H48063" i="11"/>
  <c r="I48063" i="11"/>
  <c r="H48064" i="11"/>
  <c r="I48064" i="11"/>
  <c r="H48065" i="11"/>
  <c r="I48065" i="11"/>
  <c r="H48066" i="11"/>
  <c r="I48066" i="11"/>
  <c r="H48067" i="11"/>
  <c r="I48067" i="11"/>
  <c r="H48068" i="11"/>
  <c r="I48068" i="11"/>
  <c r="H48069" i="11"/>
  <c r="I48069" i="11"/>
  <c r="H48070" i="11"/>
  <c r="I48070" i="11"/>
  <c r="H48071" i="11"/>
  <c r="I48071" i="11"/>
  <c r="H48072" i="11"/>
  <c r="I48072" i="11"/>
  <c r="H48073" i="11"/>
  <c r="I48073" i="11"/>
  <c r="H48074" i="11"/>
  <c r="I48074" i="11"/>
  <c r="H48075" i="11"/>
  <c r="I48075" i="11"/>
  <c r="H48076" i="11"/>
  <c r="I48076" i="11"/>
  <c r="H48077" i="11"/>
  <c r="I48077" i="11"/>
  <c r="H48078" i="11"/>
  <c r="I48078" i="11"/>
  <c r="H48079" i="11"/>
  <c r="I48079" i="11"/>
  <c r="H48080" i="11"/>
  <c r="I48080" i="11"/>
  <c r="H48081" i="11"/>
  <c r="I48081" i="11"/>
  <c r="H48082" i="11"/>
  <c r="I48082" i="11"/>
  <c r="H48083" i="11"/>
  <c r="I48083" i="11"/>
  <c r="H48084" i="11"/>
  <c r="I48084" i="11"/>
  <c r="H48085" i="11"/>
  <c r="I48085" i="11"/>
  <c r="H48086" i="11"/>
  <c r="I48086" i="11"/>
  <c r="H48087" i="11"/>
  <c r="I48087" i="11"/>
  <c r="H48088" i="11"/>
  <c r="I48088" i="11"/>
  <c r="H48089" i="11"/>
  <c r="I48089" i="11"/>
  <c r="H48090" i="11"/>
  <c r="I48090" i="11"/>
  <c r="H48091" i="11"/>
  <c r="I48091" i="11"/>
  <c r="H48092" i="11"/>
  <c r="I48092" i="11"/>
  <c r="H48093" i="11"/>
  <c r="I48093" i="11"/>
  <c r="H48094" i="11"/>
  <c r="I48094" i="11"/>
  <c r="H48095" i="11"/>
  <c r="I48095" i="11"/>
  <c r="H48096" i="11"/>
  <c r="I48096" i="11"/>
  <c r="H48097" i="11"/>
  <c r="I48097" i="11"/>
  <c r="H48098" i="11"/>
  <c r="I48098" i="11"/>
  <c r="H48099" i="11"/>
  <c r="I48099" i="11"/>
  <c r="H48100" i="11"/>
  <c r="I48100" i="11"/>
  <c r="H48101" i="11"/>
  <c r="I48101" i="11"/>
  <c r="H48102" i="11"/>
  <c r="I48102" i="11"/>
  <c r="H48103" i="11"/>
  <c r="I48103" i="11"/>
  <c r="H48104" i="11"/>
  <c r="I48104" i="11"/>
  <c r="H48105" i="11"/>
  <c r="I48105" i="11"/>
  <c r="H48106" i="11"/>
  <c r="I48106" i="11"/>
  <c r="H48107" i="11"/>
  <c r="I48107" i="11"/>
  <c r="H48108" i="11"/>
  <c r="I48108" i="11"/>
  <c r="H48109" i="11"/>
  <c r="I48109" i="11"/>
  <c r="H48110" i="11"/>
  <c r="I48110" i="11"/>
  <c r="H48111" i="11"/>
  <c r="I48111" i="11"/>
  <c r="H48112" i="11"/>
  <c r="I48112" i="11"/>
  <c r="H48113" i="11"/>
  <c r="I48113" i="11"/>
  <c r="H48114" i="11"/>
  <c r="I48114" i="11"/>
  <c r="H48115" i="11"/>
  <c r="I48115" i="11"/>
  <c r="H48116" i="11"/>
  <c r="I48116" i="11"/>
  <c r="H48117" i="11"/>
  <c r="I48117" i="11"/>
  <c r="H48118" i="11"/>
  <c r="I48118" i="11"/>
  <c r="H48119" i="11"/>
  <c r="I48119" i="11"/>
  <c r="H48120" i="11"/>
  <c r="I48120" i="11"/>
  <c r="H48121" i="11"/>
  <c r="I48121" i="11"/>
  <c r="H48122" i="11"/>
  <c r="I48122" i="11"/>
  <c r="H48123" i="11"/>
  <c r="I48123" i="11"/>
  <c r="H48124" i="11"/>
  <c r="I48124" i="11"/>
  <c r="H48125" i="11"/>
  <c r="I48125" i="11"/>
  <c r="H48126" i="11"/>
  <c r="I48126" i="11"/>
  <c r="H48127" i="11"/>
  <c r="I48127" i="11"/>
  <c r="H48128" i="11"/>
  <c r="I48128" i="11"/>
  <c r="H48129" i="11"/>
  <c r="I48129" i="11"/>
  <c r="H48130" i="11"/>
  <c r="I48130" i="11"/>
  <c r="H48131" i="11"/>
  <c r="I48131" i="11"/>
  <c r="H48132" i="11"/>
  <c r="I48132" i="11"/>
  <c r="H48133" i="11"/>
  <c r="I48133" i="11"/>
  <c r="H48134" i="11"/>
  <c r="I48134" i="11"/>
  <c r="H48135" i="11"/>
  <c r="I48135" i="11"/>
  <c r="H48136" i="11"/>
  <c r="I48136" i="11"/>
  <c r="H48137" i="11"/>
  <c r="I48137" i="11"/>
  <c r="H48138" i="11"/>
  <c r="I48138" i="11"/>
  <c r="H48139" i="11"/>
  <c r="I48139" i="11"/>
  <c r="H48140" i="11"/>
  <c r="I48140" i="11"/>
  <c r="H48141" i="11"/>
  <c r="I48141" i="11"/>
  <c r="H48142" i="11"/>
  <c r="I48142" i="11"/>
  <c r="H48143" i="11"/>
  <c r="I48143" i="11"/>
  <c r="H48144" i="11"/>
  <c r="I48144" i="11"/>
  <c r="H48145" i="11"/>
  <c r="I48145" i="11"/>
  <c r="H48146" i="11"/>
  <c r="I48146" i="11"/>
  <c r="H48147" i="11"/>
  <c r="I48147" i="11"/>
  <c r="H48148" i="11"/>
  <c r="I48148" i="11"/>
  <c r="H48149" i="11"/>
  <c r="I48149" i="11"/>
  <c r="H48150" i="11"/>
  <c r="I48150" i="11"/>
  <c r="H48151" i="11"/>
  <c r="I48151" i="11"/>
  <c r="H48152" i="11"/>
  <c r="I48152" i="11"/>
  <c r="H48153" i="11"/>
  <c r="I48153" i="11"/>
  <c r="H48154" i="11"/>
  <c r="I48154" i="11"/>
  <c r="H48155" i="11"/>
  <c r="I48155" i="11"/>
  <c r="H48156" i="11"/>
  <c r="I48156" i="11"/>
  <c r="H48157" i="11"/>
  <c r="I48157" i="11"/>
  <c r="H48158" i="11"/>
  <c r="I48158" i="11"/>
  <c r="H48159" i="11"/>
  <c r="I48159" i="11"/>
  <c r="H48160" i="11"/>
  <c r="I48160" i="11"/>
  <c r="H48161" i="11"/>
  <c r="I48161" i="11"/>
  <c r="H48162" i="11"/>
  <c r="I48162" i="11"/>
  <c r="H48163" i="11"/>
  <c r="I48163" i="11"/>
  <c r="H48164" i="11"/>
  <c r="I48164" i="11"/>
  <c r="H48165" i="11"/>
  <c r="I48165" i="11"/>
  <c r="H48166" i="11"/>
  <c r="I48166" i="11"/>
  <c r="H48167" i="11"/>
  <c r="I48167" i="11"/>
  <c r="H48168" i="11"/>
  <c r="I48168" i="11"/>
  <c r="H48169" i="11"/>
  <c r="I48169" i="11"/>
  <c r="H48170" i="11"/>
  <c r="I48170" i="11"/>
  <c r="H48171" i="11"/>
  <c r="I48171" i="11"/>
  <c r="H48172" i="11"/>
  <c r="I48172" i="11"/>
  <c r="H48173" i="11"/>
  <c r="I48173" i="11"/>
  <c r="H48174" i="11"/>
  <c r="I48174" i="11"/>
  <c r="H48175" i="11"/>
  <c r="I48175" i="11"/>
  <c r="H48176" i="11"/>
  <c r="I48176" i="11"/>
  <c r="H48177" i="11"/>
  <c r="I48177" i="11"/>
  <c r="H48178" i="11"/>
  <c r="I48178" i="11"/>
  <c r="H48179" i="11"/>
  <c r="I48179" i="11"/>
  <c r="H48180" i="11"/>
  <c r="I48180" i="11"/>
  <c r="H48181" i="11"/>
  <c r="I48181" i="11"/>
  <c r="H48182" i="11"/>
  <c r="I48182" i="11"/>
  <c r="H48183" i="11"/>
  <c r="I48183" i="11"/>
  <c r="H48184" i="11"/>
  <c r="I48184" i="11"/>
  <c r="H48185" i="11"/>
  <c r="I48185" i="11"/>
  <c r="H48186" i="11"/>
  <c r="I48186" i="11"/>
  <c r="H48187" i="11"/>
  <c r="I48187" i="11"/>
  <c r="H48188" i="11"/>
  <c r="I48188" i="11"/>
  <c r="H48189" i="11"/>
  <c r="I48189" i="11"/>
  <c r="H48190" i="11"/>
  <c r="I48190" i="11"/>
  <c r="H48191" i="11"/>
  <c r="I48191" i="11"/>
  <c r="H48192" i="11"/>
  <c r="I48192" i="11"/>
  <c r="H48193" i="11"/>
  <c r="I48193" i="11"/>
  <c r="H48194" i="11"/>
  <c r="I48194" i="11"/>
  <c r="H48195" i="11"/>
  <c r="I48195" i="11"/>
  <c r="H48196" i="11"/>
  <c r="I48196" i="11"/>
  <c r="H48197" i="11"/>
  <c r="I48197" i="11"/>
  <c r="H48198" i="11"/>
  <c r="I48198" i="11"/>
  <c r="H48199" i="11"/>
  <c r="I48199" i="11"/>
  <c r="H48200" i="11"/>
  <c r="I48200" i="11"/>
  <c r="H48201" i="11"/>
  <c r="I48201" i="11"/>
  <c r="H48202" i="11"/>
  <c r="I48202" i="11"/>
  <c r="H48203" i="11"/>
  <c r="I48203" i="11"/>
  <c r="H48204" i="11"/>
  <c r="I48204" i="11"/>
  <c r="H48205" i="11"/>
  <c r="I48205" i="11"/>
  <c r="H48206" i="11"/>
  <c r="I48206" i="11"/>
  <c r="H48207" i="11"/>
  <c r="I48207" i="11"/>
  <c r="H48208" i="11"/>
  <c r="I48208" i="11"/>
  <c r="H48209" i="11"/>
  <c r="I48209" i="11"/>
  <c r="H48210" i="11"/>
  <c r="I48210" i="11"/>
  <c r="H48211" i="11"/>
  <c r="I48211" i="11"/>
  <c r="H48212" i="11"/>
  <c r="I48212" i="11"/>
  <c r="H48213" i="11"/>
  <c r="I48213" i="11"/>
  <c r="H48214" i="11"/>
  <c r="I48214" i="11"/>
  <c r="H48215" i="11"/>
  <c r="I48215" i="11"/>
  <c r="H48216" i="11"/>
  <c r="I48216" i="11"/>
  <c r="H48217" i="11"/>
  <c r="I48217" i="11"/>
  <c r="H48218" i="11"/>
  <c r="I48218" i="11"/>
  <c r="H48219" i="11"/>
  <c r="I48219" i="11"/>
  <c r="H48220" i="11"/>
  <c r="I48220" i="11"/>
  <c r="H48221" i="11"/>
  <c r="I48221" i="11"/>
  <c r="H48222" i="11"/>
  <c r="I48222" i="11"/>
  <c r="H48223" i="11"/>
  <c r="I48223" i="11"/>
  <c r="H48224" i="11"/>
  <c r="I48224" i="11"/>
  <c r="H48225" i="11"/>
  <c r="I48225" i="11"/>
  <c r="H48226" i="11"/>
  <c r="I48226" i="11"/>
  <c r="H48227" i="11"/>
  <c r="I48227" i="11"/>
  <c r="H48228" i="11"/>
  <c r="I48228" i="11"/>
  <c r="H48229" i="11"/>
  <c r="I48229" i="11"/>
  <c r="H48230" i="11"/>
  <c r="I48230" i="11"/>
  <c r="H48231" i="11"/>
  <c r="I48231" i="11"/>
  <c r="H48232" i="11"/>
  <c r="I48232" i="11"/>
  <c r="H48233" i="11"/>
  <c r="I48233" i="11"/>
  <c r="H48234" i="11"/>
  <c r="I48234" i="11"/>
  <c r="H48235" i="11"/>
  <c r="I48235" i="11"/>
  <c r="H48236" i="11"/>
  <c r="I48236" i="11"/>
  <c r="H48237" i="11"/>
  <c r="I48237" i="11"/>
  <c r="H48238" i="11"/>
  <c r="I48238" i="11"/>
  <c r="H48239" i="11"/>
  <c r="I48239" i="11"/>
  <c r="H48240" i="11"/>
  <c r="I48240" i="11"/>
  <c r="H48241" i="11"/>
  <c r="I48241" i="11"/>
  <c r="H48242" i="11"/>
  <c r="I48242" i="11"/>
  <c r="H48243" i="11"/>
  <c r="I48243" i="11"/>
  <c r="H48244" i="11"/>
  <c r="I48244" i="11"/>
  <c r="H48245" i="11"/>
  <c r="I48245" i="11"/>
  <c r="H48246" i="11"/>
  <c r="I48246" i="11"/>
  <c r="H48247" i="11"/>
  <c r="I48247" i="11"/>
  <c r="H48248" i="11"/>
  <c r="I48248" i="11"/>
  <c r="H48249" i="11"/>
  <c r="I48249" i="11"/>
  <c r="H48250" i="11"/>
  <c r="I48250" i="11"/>
  <c r="H48251" i="11"/>
  <c r="I48251" i="11"/>
  <c r="H48252" i="11"/>
  <c r="I48252" i="11"/>
  <c r="H48253" i="11"/>
  <c r="I48253" i="11"/>
  <c r="H48254" i="11"/>
  <c r="I48254" i="11"/>
  <c r="H48255" i="11"/>
  <c r="I48255" i="11"/>
  <c r="H48256" i="11"/>
  <c r="I48256" i="11"/>
  <c r="H48257" i="11"/>
  <c r="I48257" i="11"/>
  <c r="H48258" i="11"/>
  <c r="I48258" i="11"/>
  <c r="H48259" i="11"/>
  <c r="I48259" i="11"/>
  <c r="H48260" i="11"/>
  <c r="I48260" i="11"/>
  <c r="H48261" i="11"/>
  <c r="I48261" i="11"/>
  <c r="H48262" i="11"/>
  <c r="I48262" i="11"/>
  <c r="H48263" i="11"/>
  <c r="I48263" i="11"/>
  <c r="H48264" i="11"/>
  <c r="I48264" i="11"/>
  <c r="H48265" i="11"/>
  <c r="I48265" i="11"/>
  <c r="H48266" i="11"/>
  <c r="I48266" i="11"/>
  <c r="H48267" i="11"/>
  <c r="I48267" i="11"/>
  <c r="H48268" i="11"/>
  <c r="I48268" i="11"/>
  <c r="H48269" i="11"/>
  <c r="I48269" i="11"/>
  <c r="H48270" i="11"/>
  <c r="I48270" i="11"/>
  <c r="H48271" i="11"/>
  <c r="I48271" i="11"/>
  <c r="H48272" i="11"/>
  <c r="I48272" i="11"/>
  <c r="H48273" i="11"/>
  <c r="I48273" i="11"/>
  <c r="H48274" i="11"/>
  <c r="I48274" i="11"/>
  <c r="H48275" i="11"/>
  <c r="I48275" i="11"/>
  <c r="H48276" i="11"/>
  <c r="I48276" i="11"/>
  <c r="H48277" i="11"/>
  <c r="I48277" i="11"/>
  <c r="H48278" i="11"/>
  <c r="I48278" i="11"/>
  <c r="H48279" i="11"/>
  <c r="I48279" i="11"/>
  <c r="H48280" i="11"/>
  <c r="I48280" i="11"/>
  <c r="H48281" i="11"/>
  <c r="I48281" i="11"/>
  <c r="H48282" i="11"/>
  <c r="I48282" i="11"/>
  <c r="H48283" i="11"/>
  <c r="I48283" i="11"/>
  <c r="H48284" i="11"/>
  <c r="I48284" i="11"/>
  <c r="H48285" i="11"/>
  <c r="I48285" i="11"/>
  <c r="H48286" i="11"/>
  <c r="I48286" i="11"/>
  <c r="H48287" i="11"/>
  <c r="I48287" i="11"/>
  <c r="H48288" i="11"/>
  <c r="I48288" i="11"/>
  <c r="H48289" i="11"/>
  <c r="I48289" i="11"/>
  <c r="H48290" i="11"/>
  <c r="I48290" i="11"/>
  <c r="H48291" i="11"/>
  <c r="I48291" i="11"/>
  <c r="H48292" i="11"/>
  <c r="I48292" i="11"/>
  <c r="H48293" i="11"/>
  <c r="I48293" i="11"/>
  <c r="H48294" i="11"/>
  <c r="I48294" i="11"/>
  <c r="H48295" i="11"/>
  <c r="I48295" i="11"/>
  <c r="H48296" i="11"/>
  <c r="I48296" i="11"/>
  <c r="H48297" i="11"/>
  <c r="I48297" i="11"/>
  <c r="H48298" i="11"/>
  <c r="I48298" i="11"/>
  <c r="H48299" i="11"/>
  <c r="I48299" i="11"/>
  <c r="H48300" i="11"/>
  <c r="I48300" i="11"/>
  <c r="H48301" i="11"/>
  <c r="I48301" i="11"/>
  <c r="H48302" i="11"/>
  <c r="I48302" i="11"/>
  <c r="H48303" i="11"/>
  <c r="I48303" i="11"/>
  <c r="H48304" i="11"/>
  <c r="I48304" i="11"/>
  <c r="H48305" i="11"/>
  <c r="I48305" i="11"/>
  <c r="H48306" i="11"/>
  <c r="I48306" i="11"/>
  <c r="H48307" i="11"/>
  <c r="I48307" i="11"/>
  <c r="H48308" i="11"/>
  <c r="I48308" i="11"/>
  <c r="H48309" i="11"/>
  <c r="I48309" i="11"/>
  <c r="H48310" i="11"/>
  <c r="I48310" i="11"/>
  <c r="H48311" i="11"/>
  <c r="I48311" i="11"/>
  <c r="H48312" i="11"/>
  <c r="I48312" i="11"/>
  <c r="H48313" i="11"/>
  <c r="I48313" i="11"/>
  <c r="H48314" i="11"/>
  <c r="I48314" i="11"/>
  <c r="H48315" i="11"/>
  <c r="I48315" i="11"/>
  <c r="H48316" i="11"/>
  <c r="I48316" i="11"/>
  <c r="H48317" i="11"/>
  <c r="I48317" i="11"/>
  <c r="H48318" i="11"/>
  <c r="I48318" i="11"/>
  <c r="H48319" i="11"/>
  <c r="I48319" i="11"/>
  <c r="H48320" i="11"/>
  <c r="I48320" i="11"/>
  <c r="H48321" i="11"/>
  <c r="I48321" i="11"/>
  <c r="H48322" i="11"/>
  <c r="I48322" i="11"/>
  <c r="H48323" i="11"/>
  <c r="I48323" i="11"/>
  <c r="H48324" i="11"/>
  <c r="I48324" i="11"/>
  <c r="H48325" i="11"/>
  <c r="I48325" i="11"/>
  <c r="H48326" i="11"/>
  <c r="I48326" i="11"/>
  <c r="H48327" i="11"/>
  <c r="I48327" i="11"/>
  <c r="H48328" i="11"/>
  <c r="I48328" i="11"/>
  <c r="H48329" i="11"/>
  <c r="I48329" i="11"/>
  <c r="H48330" i="11"/>
  <c r="I48330" i="11"/>
  <c r="H48331" i="11"/>
  <c r="I48331" i="11"/>
  <c r="H48332" i="11"/>
  <c r="I48332" i="11"/>
  <c r="H48333" i="11"/>
  <c r="I48333" i="11"/>
  <c r="H48334" i="11"/>
  <c r="I48334" i="11"/>
  <c r="H48335" i="11"/>
  <c r="I48335" i="11"/>
  <c r="H48336" i="11"/>
  <c r="I48336" i="11"/>
  <c r="H48337" i="11"/>
  <c r="I48337" i="11"/>
  <c r="H48338" i="11"/>
  <c r="I48338" i="11"/>
  <c r="H48339" i="11"/>
  <c r="I48339" i="11"/>
  <c r="H48340" i="11"/>
  <c r="I48340" i="11"/>
  <c r="H48341" i="11"/>
  <c r="I48341" i="11"/>
  <c r="H48342" i="11"/>
  <c r="I48342" i="11"/>
  <c r="H48343" i="11"/>
  <c r="I48343" i="11"/>
  <c r="H48344" i="11"/>
  <c r="I48344" i="11"/>
  <c r="H48345" i="11"/>
  <c r="I48345" i="11"/>
  <c r="H48346" i="11"/>
  <c r="I48346" i="11"/>
  <c r="H48347" i="11"/>
  <c r="I48347" i="11"/>
  <c r="H48348" i="11"/>
  <c r="I48348" i="11"/>
  <c r="H48349" i="11"/>
  <c r="I48349" i="11"/>
  <c r="H48350" i="11"/>
  <c r="I48350" i="11"/>
  <c r="H48351" i="11"/>
  <c r="I48351" i="11"/>
  <c r="H48352" i="11"/>
  <c r="I48352" i="11"/>
  <c r="H48353" i="11"/>
  <c r="I48353" i="11"/>
  <c r="H48354" i="11"/>
  <c r="I48354" i="11"/>
  <c r="H48355" i="11"/>
  <c r="I48355" i="11"/>
  <c r="H48356" i="11"/>
  <c r="I48356" i="11"/>
  <c r="H48357" i="11"/>
  <c r="I48357" i="11"/>
  <c r="H48358" i="11"/>
  <c r="I48358" i="11"/>
  <c r="H48359" i="11"/>
  <c r="I48359" i="11"/>
  <c r="H48360" i="11"/>
  <c r="I48360" i="11"/>
  <c r="H48361" i="11"/>
  <c r="I48361" i="11"/>
  <c r="H48362" i="11"/>
  <c r="I48362" i="11"/>
  <c r="H48363" i="11"/>
  <c r="I48363" i="11"/>
  <c r="H48364" i="11"/>
  <c r="I48364" i="11"/>
  <c r="H48365" i="11"/>
  <c r="I48365" i="11"/>
  <c r="H48366" i="11"/>
  <c r="I48366" i="11"/>
  <c r="H48367" i="11"/>
  <c r="I48367" i="11"/>
  <c r="H48368" i="11"/>
  <c r="I48368" i="11"/>
  <c r="H48369" i="11"/>
  <c r="I48369" i="11"/>
  <c r="H48370" i="11"/>
  <c r="I48370" i="11"/>
  <c r="H48371" i="11"/>
  <c r="I48371" i="11"/>
  <c r="H48372" i="11"/>
  <c r="I48372" i="11"/>
  <c r="H48373" i="11"/>
  <c r="I48373" i="11"/>
  <c r="H48374" i="11"/>
  <c r="I48374" i="11"/>
  <c r="H48375" i="11"/>
  <c r="I48375" i="11"/>
  <c r="H48376" i="11"/>
  <c r="I48376" i="11"/>
  <c r="H48377" i="11"/>
  <c r="I48377" i="11"/>
  <c r="H48378" i="11"/>
  <c r="I48378" i="11"/>
  <c r="H48379" i="11"/>
  <c r="I48379" i="11"/>
  <c r="H48380" i="11"/>
  <c r="I48380" i="11"/>
  <c r="H48381" i="11"/>
  <c r="I48381" i="11"/>
  <c r="H48382" i="11"/>
  <c r="I48382" i="11"/>
  <c r="H48383" i="11"/>
  <c r="I48383" i="11"/>
  <c r="H48384" i="11"/>
  <c r="I48384" i="11"/>
  <c r="H48385" i="11"/>
  <c r="I48385" i="11"/>
  <c r="H48386" i="11"/>
  <c r="I48386" i="11"/>
  <c r="H48387" i="11"/>
  <c r="I48387" i="11"/>
  <c r="H48388" i="11"/>
  <c r="I48388" i="11"/>
  <c r="H48389" i="11"/>
  <c r="I48389" i="11"/>
  <c r="H48390" i="11"/>
  <c r="I48390" i="11"/>
  <c r="H48391" i="11"/>
  <c r="I48391" i="11"/>
  <c r="H48392" i="11"/>
  <c r="I48392" i="11"/>
  <c r="H48393" i="11"/>
  <c r="I48393" i="11"/>
  <c r="H48394" i="11"/>
  <c r="I48394" i="11"/>
  <c r="H48395" i="11"/>
  <c r="I48395" i="11"/>
  <c r="H48396" i="11"/>
  <c r="I48396" i="11"/>
  <c r="H48397" i="11"/>
  <c r="I48397" i="11"/>
  <c r="H48398" i="11"/>
  <c r="I48398" i="11"/>
  <c r="H48399" i="11"/>
  <c r="I48399" i="11"/>
  <c r="H48400" i="11"/>
  <c r="I48400" i="11"/>
  <c r="H48401" i="11"/>
  <c r="I48401" i="11"/>
  <c r="H48402" i="11"/>
  <c r="I48402" i="11"/>
  <c r="H48403" i="11"/>
  <c r="I48403" i="11"/>
  <c r="H48404" i="11"/>
  <c r="I48404" i="11"/>
  <c r="H48405" i="11"/>
  <c r="I48405" i="11"/>
  <c r="H48406" i="11"/>
  <c r="I48406" i="11"/>
  <c r="H48407" i="11"/>
  <c r="I48407" i="11"/>
  <c r="H48408" i="11"/>
  <c r="I48408" i="11"/>
  <c r="H48409" i="11"/>
  <c r="I48409" i="11"/>
  <c r="H48410" i="11"/>
  <c r="I48410" i="11"/>
  <c r="H48411" i="11"/>
  <c r="I48411" i="11"/>
  <c r="H48412" i="11"/>
  <c r="I48412" i="11"/>
  <c r="H48413" i="11"/>
  <c r="I48413" i="11"/>
  <c r="H48414" i="11"/>
  <c r="I48414" i="11"/>
  <c r="H48415" i="11"/>
  <c r="I48415" i="11"/>
  <c r="H48416" i="11"/>
  <c r="I48416" i="11"/>
  <c r="H48417" i="11"/>
  <c r="I48417" i="11"/>
  <c r="H48418" i="11"/>
  <c r="I48418" i="11"/>
  <c r="H48419" i="11"/>
  <c r="I48419" i="11"/>
  <c r="H48420" i="11"/>
  <c r="I48420" i="11"/>
  <c r="H48421" i="11"/>
  <c r="I48421" i="11"/>
  <c r="H48422" i="11"/>
  <c r="I48422" i="11"/>
  <c r="H48423" i="11"/>
  <c r="I48423" i="11"/>
  <c r="H48424" i="11"/>
  <c r="I48424" i="11"/>
  <c r="H48425" i="11"/>
  <c r="I48425" i="11"/>
  <c r="H48426" i="11"/>
  <c r="I48426" i="11"/>
  <c r="H48427" i="11"/>
  <c r="I48427" i="11"/>
  <c r="H48428" i="11"/>
  <c r="I48428" i="11"/>
  <c r="H48429" i="11"/>
  <c r="I48429" i="11"/>
  <c r="H48430" i="11"/>
  <c r="I48430" i="11"/>
  <c r="H48431" i="11"/>
  <c r="I48431" i="11"/>
  <c r="H48432" i="11"/>
  <c r="I48432" i="11"/>
  <c r="H48433" i="11"/>
  <c r="I48433" i="11"/>
  <c r="H48434" i="11"/>
  <c r="I48434" i="11"/>
  <c r="H48435" i="11"/>
  <c r="I48435" i="11"/>
  <c r="H48436" i="11"/>
  <c r="I48436" i="11"/>
  <c r="H48437" i="11"/>
  <c r="I48437" i="11"/>
  <c r="H48438" i="11"/>
  <c r="I48438" i="11"/>
  <c r="H48439" i="11"/>
  <c r="I48439" i="11"/>
  <c r="H48440" i="11"/>
  <c r="I48440" i="11"/>
  <c r="H48441" i="11"/>
  <c r="I48441" i="11"/>
  <c r="H48442" i="11"/>
  <c r="I48442" i="11"/>
  <c r="H48443" i="11"/>
  <c r="I48443" i="11"/>
  <c r="H48444" i="11"/>
  <c r="I48444" i="11"/>
  <c r="H48445" i="11"/>
  <c r="I48445" i="11"/>
  <c r="H48446" i="11"/>
  <c r="I48446" i="11"/>
  <c r="H48447" i="11"/>
  <c r="I48447" i="11"/>
  <c r="H48448" i="11"/>
  <c r="I48448" i="11"/>
  <c r="H48449" i="11"/>
  <c r="I48449" i="11"/>
  <c r="H48450" i="11"/>
  <c r="I48450" i="11"/>
  <c r="H48451" i="11"/>
  <c r="I48451" i="11"/>
  <c r="H48452" i="11"/>
  <c r="I48452" i="11"/>
  <c r="H48453" i="11"/>
  <c r="I48453" i="11"/>
  <c r="H48454" i="11"/>
  <c r="I48454" i="11"/>
  <c r="H48455" i="11"/>
  <c r="I48455" i="11"/>
  <c r="H48456" i="11"/>
  <c r="I48456" i="11"/>
  <c r="H48457" i="11"/>
  <c r="I48457" i="11"/>
  <c r="H48458" i="11"/>
  <c r="I48458" i="11"/>
  <c r="H48459" i="11"/>
  <c r="I48459" i="11"/>
  <c r="H48460" i="11"/>
  <c r="I48460" i="11"/>
  <c r="H48461" i="11"/>
  <c r="I48461" i="11"/>
  <c r="H48462" i="11"/>
  <c r="I48462" i="11"/>
  <c r="H48463" i="11"/>
  <c r="I48463" i="11"/>
  <c r="H48464" i="11"/>
  <c r="I48464" i="11"/>
  <c r="H48465" i="11"/>
  <c r="I48465" i="11"/>
  <c r="H48466" i="11"/>
  <c r="I48466" i="11"/>
  <c r="H48467" i="11"/>
  <c r="I48467" i="11"/>
  <c r="H48468" i="11"/>
  <c r="I48468" i="11"/>
  <c r="H48469" i="11"/>
  <c r="I48469" i="11"/>
  <c r="H48470" i="11"/>
  <c r="I48470" i="11"/>
  <c r="H48471" i="11"/>
  <c r="I48471" i="11"/>
  <c r="H48472" i="11"/>
  <c r="I48472" i="11"/>
  <c r="H48473" i="11"/>
  <c r="I48473" i="11"/>
  <c r="H48474" i="11"/>
  <c r="I48474" i="11"/>
  <c r="H48475" i="11"/>
  <c r="I48475" i="11"/>
  <c r="H48476" i="11"/>
  <c r="I48476" i="11"/>
  <c r="H48477" i="11"/>
  <c r="I48477" i="11"/>
  <c r="H48478" i="11"/>
  <c r="I48478" i="11"/>
  <c r="H48479" i="11"/>
  <c r="I48479" i="11"/>
  <c r="H48480" i="11"/>
  <c r="I48480" i="11"/>
  <c r="H48481" i="11"/>
  <c r="I48481" i="11"/>
  <c r="H48482" i="11"/>
  <c r="I48482" i="11"/>
  <c r="H48483" i="11"/>
  <c r="I48483" i="11"/>
  <c r="H48484" i="11"/>
  <c r="I48484" i="11"/>
  <c r="H48485" i="11"/>
  <c r="I48485" i="11"/>
  <c r="H48486" i="11"/>
  <c r="I48486" i="11"/>
  <c r="H48487" i="11"/>
  <c r="I48487" i="11"/>
  <c r="H48488" i="11"/>
  <c r="I48488" i="11"/>
  <c r="H48489" i="11"/>
  <c r="I48489" i="11"/>
  <c r="H48490" i="11"/>
  <c r="I48490" i="11"/>
  <c r="H48491" i="11"/>
  <c r="I48491" i="11"/>
  <c r="H48492" i="11"/>
  <c r="I48492" i="11"/>
  <c r="H48493" i="11"/>
  <c r="I48493" i="11"/>
  <c r="H48494" i="11"/>
  <c r="I48494" i="11"/>
  <c r="H48495" i="11"/>
  <c r="I48495" i="11"/>
  <c r="H48496" i="11"/>
  <c r="I48496" i="11"/>
  <c r="H48497" i="11"/>
  <c r="I48497" i="11"/>
  <c r="H48498" i="11"/>
  <c r="I48498" i="11"/>
  <c r="H48499" i="11"/>
  <c r="I48499" i="11"/>
  <c r="H48500" i="11"/>
  <c r="I48500" i="11"/>
  <c r="H48501" i="11"/>
  <c r="I48501" i="11"/>
  <c r="H48502" i="11"/>
  <c r="I48502" i="11"/>
  <c r="H48503" i="11"/>
  <c r="I48503" i="11"/>
  <c r="H48504" i="11"/>
  <c r="I48504" i="11"/>
  <c r="H48505" i="11"/>
  <c r="I48505" i="11"/>
  <c r="H48506" i="11"/>
  <c r="I48506" i="11"/>
  <c r="H48507" i="11"/>
  <c r="I48507" i="11"/>
  <c r="H48508" i="11"/>
  <c r="I48508" i="11"/>
  <c r="H48509" i="11"/>
  <c r="I48509" i="11"/>
  <c r="H48510" i="11"/>
  <c r="I48510" i="11"/>
  <c r="H48511" i="11"/>
  <c r="I48511" i="11"/>
  <c r="H48512" i="11"/>
  <c r="I48512" i="11"/>
  <c r="H48513" i="11"/>
  <c r="I48513" i="11"/>
  <c r="H48514" i="11"/>
  <c r="I48514" i="11"/>
  <c r="H48515" i="11"/>
  <c r="I48515" i="11"/>
  <c r="H48516" i="11"/>
  <c r="I48516" i="11"/>
  <c r="H48517" i="11"/>
  <c r="I48517" i="11"/>
  <c r="H48518" i="11"/>
  <c r="I48518" i="11"/>
  <c r="H48519" i="11"/>
  <c r="I48519" i="11"/>
  <c r="H48520" i="11"/>
  <c r="I48520" i="11"/>
  <c r="H48521" i="11"/>
  <c r="I48521" i="11"/>
  <c r="H48522" i="11"/>
  <c r="I48522" i="11"/>
  <c r="H48523" i="11"/>
  <c r="I48523" i="11"/>
  <c r="H48524" i="11"/>
  <c r="I48524" i="11"/>
  <c r="H48525" i="11"/>
  <c r="I48525" i="11"/>
  <c r="H48526" i="11"/>
  <c r="I48526" i="11"/>
  <c r="H48527" i="11"/>
  <c r="I48527" i="11"/>
  <c r="H48528" i="11"/>
  <c r="I48528" i="11"/>
  <c r="H48529" i="11"/>
  <c r="I48529" i="11"/>
  <c r="H48530" i="11"/>
  <c r="I48530" i="11"/>
  <c r="H48531" i="11"/>
  <c r="I48531" i="11"/>
  <c r="H48532" i="11"/>
  <c r="I48532" i="11"/>
  <c r="H48533" i="11"/>
  <c r="I48533" i="11"/>
  <c r="H48534" i="11"/>
  <c r="I48534" i="11"/>
  <c r="H48535" i="11"/>
  <c r="I48535" i="11"/>
  <c r="H48536" i="11"/>
  <c r="I48536" i="11"/>
  <c r="H48537" i="11"/>
  <c r="I48537" i="11"/>
  <c r="H48538" i="11"/>
  <c r="I48538" i="11"/>
  <c r="H48539" i="11"/>
  <c r="I48539" i="11"/>
  <c r="H48540" i="11"/>
  <c r="I48540" i="11"/>
  <c r="H48541" i="11"/>
  <c r="I48541" i="11"/>
  <c r="H48542" i="11"/>
  <c r="I48542" i="11"/>
  <c r="H48543" i="11"/>
  <c r="I48543" i="11"/>
  <c r="H48544" i="11"/>
  <c r="I48544" i="11"/>
  <c r="H48545" i="11"/>
  <c r="I48545" i="11"/>
  <c r="H48546" i="11"/>
  <c r="I48546" i="11"/>
  <c r="H48547" i="11"/>
  <c r="I48547" i="11"/>
  <c r="H48548" i="11"/>
  <c r="I48548" i="11"/>
  <c r="H48549" i="11"/>
  <c r="I48549" i="11"/>
  <c r="H48550" i="11"/>
  <c r="I48550" i="11"/>
  <c r="H48551" i="11"/>
  <c r="I48551" i="11"/>
  <c r="H48552" i="11"/>
  <c r="I48552" i="11"/>
  <c r="H48553" i="11"/>
  <c r="I48553" i="11"/>
  <c r="H48554" i="11"/>
  <c r="I48554" i="11"/>
  <c r="H48555" i="11"/>
  <c r="I48555" i="11"/>
  <c r="H48556" i="11"/>
  <c r="I48556" i="11"/>
  <c r="H48557" i="11"/>
  <c r="I48557" i="11"/>
  <c r="H48558" i="11"/>
  <c r="I48558" i="11"/>
  <c r="H48559" i="11"/>
  <c r="I48559" i="11"/>
  <c r="H48560" i="11"/>
  <c r="I48560" i="11"/>
  <c r="H48561" i="11"/>
  <c r="I48561" i="11"/>
  <c r="H48562" i="11"/>
  <c r="I48562" i="11"/>
  <c r="H48563" i="11"/>
  <c r="I48563" i="11"/>
  <c r="H48564" i="11"/>
  <c r="I48564" i="11"/>
  <c r="H48565" i="11"/>
  <c r="I48565" i="11"/>
  <c r="H48566" i="11"/>
  <c r="I48566" i="11"/>
  <c r="H48567" i="11"/>
  <c r="I48567" i="11"/>
  <c r="H48568" i="11"/>
  <c r="I48568" i="11"/>
  <c r="H48569" i="11"/>
  <c r="I48569" i="11"/>
  <c r="H48570" i="11"/>
  <c r="I48570" i="11"/>
  <c r="H48571" i="11"/>
  <c r="I48571" i="11"/>
  <c r="H48572" i="11"/>
  <c r="I48572" i="11"/>
  <c r="H48573" i="11"/>
  <c r="I48573" i="11"/>
  <c r="H48574" i="11"/>
  <c r="I48574" i="11"/>
  <c r="H48575" i="11"/>
  <c r="I48575" i="11"/>
  <c r="H48576" i="11"/>
  <c r="I48576" i="11"/>
  <c r="H48577" i="11"/>
  <c r="I48577" i="11"/>
  <c r="H48578" i="11"/>
  <c r="I48578" i="11"/>
  <c r="H48579" i="11"/>
  <c r="I48579" i="11"/>
  <c r="H48580" i="11"/>
  <c r="I48580" i="11"/>
  <c r="H48581" i="11"/>
  <c r="I48581" i="11"/>
  <c r="H48582" i="11"/>
  <c r="I48582" i="11"/>
  <c r="H48583" i="11"/>
  <c r="I48583" i="11"/>
  <c r="H48584" i="11"/>
  <c r="I48584" i="11"/>
  <c r="H48585" i="11"/>
  <c r="I48585" i="11"/>
  <c r="H48586" i="11"/>
  <c r="I48586" i="11"/>
  <c r="H48587" i="11"/>
  <c r="I48587" i="11"/>
  <c r="H48588" i="11"/>
  <c r="I48588" i="11"/>
  <c r="H48589" i="11"/>
  <c r="I48589" i="11"/>
  <c r="H48590" i="11"/>
  <c r="I48590" i="11"/>
  <c r="H48591" i="11"/>
  <c r="I48591" i="11"/>
  <c r="H48592" i="11"/>
  <c r="I48592" i="11"/>
  <c r="H48593" i="11"/>
  <c r="I48593" i="11"/>
  <c r="H48594" i="11"/>
  <c r="I48594" i="11"/>
  <c r="H48595" i="11"/>
  <c r="I48595" i="11"/>
  <c r="H48596" i="11"/>
  <c r="I48596" i="11"/>
  <c r="H48597" i="11"/>
  <c r="I48597" i="11"/>
  <c r="H48598" i="11"/>
  <c r="I48598" i="11"/>
  <c r="H48599" i="11"/>
  <c r="I48599" i="11"/>
  <c r="H48600" i="11"/>
  <c r="I48600" i="11"/>
  <c r="H48601" i="11"/>
  <c r="I48601" i="11"/>
  <c r="H48602" i="11"/>
  <c r="I48602" i="11"/>
  <c r="H48603" i="11"/>
  <c r="I48603" i="11"/>
  <c r="H48604" i="11"/>
  <c r="I48604" i="11"/>
  <c r="H48605" i="11"/>
  <c r="I48605" i="11"/>
  <c r="H48606" i="11"/>
  <c r="I48606" i="11"/>
  <c r="H48607" i="11"/>
  <c r="I48607" i="11"/>
  <c r="H48608" i="11"/>
  <c r="I48608" i="11"/>
  <c r="H48609" i="11"/>
  <c r="I48609" i="11"/>
  <c r="H48610" i="11"/>
  <c r="I48610" i="11"/>
  <c r="H48611" i="11"/>
  <c r="I48611" i="11"/>
  <c r="H48612" i="11"/>
  <c r="I48612" i="11"/>
  <c r="H48613" i="11"/>
  <c r="I48613" i="11"/>
  <c r="H48614" i="11"/>
  <c r="I48614" i="11"/>
  <c r="H48615" i="11"/>
  <c r="I48615" i="11"/>
  <c r="H48616" i="11"/>
  <c r="I48616" i="11"/>
  <c r="H48617" i="11"/>
  <c r="I48617" i="11"/>
  <c r="H48618" i="11"/>
  <c r="I48618" i="11"/>
  <c r="H48619" i="11"/>
  <c r="I48619" i="11"/>
  <c r="H48620" i="11"/>
  <c r="I48620" i="11"/>
  <c r="H48621" i="11"/>
  <c r="I48621" i="11"/>
  <c r="H48622" i="11"/>
  <c r="I48622" i="11"/>
  <c r="H48623" i="11"/>
  <c r="I48623" i="11"/>
  <c r="H48624" i="11"/>
  <c r="I48624" i="11"/>
  <c r="H48625" i="11"/>
  <c r="I48625" i="11"/>
  <c r="H48626" i="11"/>
  <c r="I48626" i="11"/>
  <c r="H48627" i="11"/>
  <c r="I48627" i="11"/>
  <c r="H48628" i="11"/>
  <c r="I48628" i="11"/>
  <c r="H48629" i="11"/>
  <c r="I48629" i="11"/>
  <c r="H48630" i="11"/>
  <c r="I48630" i="11"/>
  <c r="H48631" i="11"/>
  <c r="I48631" i="11"/>
  <c r="H48632" i="11"/>
  <c r="I48632" i="11"/>
  <c r="H48633" i="11"/>
  <c r="I48633" i="11"/>
  <c r="H48634" i="11"/>
  <c r="I48634" i="11"/>
  <c r="H48635" i="11"/>
  <c r="I48635" i="11"/>
  <c r="H48636" i="11"/>
  <c r="I48636" i="11"/>
  <c r="H48637" i="11"/>
  <c r="I48637" i="11"/>
  <c r="H48638" i="11"/>
  <c r="I48638" i="11"/>
  <c r="H48639" i="11"/>
  <c r="I48639" i="11"/>
  <c r="H48640" i="11"/>
  <c r="I48640" i="11"/>
  <c r="H48641" i="11"/>
  <c r="I48641" i="11"/>
  <c r="H48642" i="11"/>
  <c r="I48642" i="11"/>
  <c r="H48643" i="11"/>
  <c r="I48643" i="11"/>
  <c r="H48644" i="11"/>
  <c r="I48644" i="11"/>
  <c r="H48645" i="11"/>
  <c r="I48645" i="11"/>
  <c r="H48646" i="11"/>
  <c r="I48646" i="11"/>
  <c r="H48647" i="11"/>
  <c r="I48647" i="11"/>
  <c r="H48648" i="11"/>
  <c r="I48648" i="11"/>
  <c r="H48649" i="11"/>
  <c r="I48649" i="11"/>
  <c r="H48650" i="11"/>
  <c r="I48650" i="11"/>
  <c r="H48651" i="11"/>
  <c r="I48651" i="11"/>
  <c r="H48652" i="11"/>
  <c r="I48652" i="11"/>
  <c r="H48653" i="11"/>
  <c r="I48653" i="11"/>
  <c r="H48654" i="11"/>
  <c r="I48654" i="11"/>
  <c r="H48655" i="11"/>
  <c r="I48655" i="11"/>
  <c r="H48656" i="11"/>
  <c r="I48656" i="11"/>
  <c r="H48657" i="11"/>
  <c r="I48657" i="11"/>
  <c r="H48658" i="11"/>
  <c r="I48658" i="11"/>
  <c r="H48659" i="11"/>
  <c r="I48659" i="11"/>
  <c r="H48660" i="11"/>
  <c r="I48660" i="11"/>
  <c r="H48661" i="11"/>
  <c r="I48661" i="11"/>
  <c r="H48662" i="11"/>
  <c r="I48662" i="11"/>
  <c r="H48663" i="11"/>
  <c r="I48663" i="11"/>
  <c r="H48664" i="11"/>
  <c r="I48664" i="11"/>
  <c r="H48665" i="11"/>
  <c r="I48665" i="11"/>
  <c r="H48666" i="11"/>
  <c r="I48666" i="11"/>
  <c r="H48667" i="11"/>
  <c r="I48667" i="11"/>
  <c r="H48668" i="11"/>
  <c r="I48668" i="11"/>
  <c r="H48669" i="11"/>
  <c r="I48669" i="11"/>
  <c r="H48670" i="11"/>
  <c r="I48670" i="11"/>
  <c r="H48671" i="11"/>
  <c r="I48671" i="11"/>
  <c r="H48672" i="11"/>
  <c r="I48672" i="11"/>
  <c r="H48673" i="11"/>
  <c r="I48673" i="11"/>
  <c r="H48674" i="11"/>
  <c r="I48674" i="11"/>
  <c r="H48675" i="11"/>
  <c r="I48675" i="11"/>
  <c r="H48676" i="11"/>
  <c r="I48676" i="11"/>
  <c r="H48677" i="11"/>
  <c r="I48677" i="11"/>
  <c r="H48678" i="11"/>
  <c r="I48678" i="11"/>
  <c r="H48679" i="11"/>
  <c r="I48679" i="11"/>
  <c r="H48680" i="11"/>
  <c r="I48680" i="11"/>
  <c r="H48681" i="11"/>
  <c r="I48681" i="11"/>
  <c r="H48682" i="11"/>
  <c r="I48682" i="11"/>
  <c r="H48683" i="11"/>
  <c r="I48683" i="11"/>
  <c r="H48684" i="11"/>
  <c r="I48684" i="11"/>
  <c r="H48685" i="11"/>
  <c r="I48685" i="11"/>
  <c r="H48686" i="11"/>
  <c r="I48686" i="11"/>
  <c r="H48687" i="11"/>
  <c r="I48687" i="11"/>
  <c r="H48688" i="11"/>
  <c r="I48688" i="11"/>
  <c r="H48689" i="11"/>
  <c r="I48689" i="11"/>
  <c r="H48690" i="11"/>
  <c r="I48690" i="11"/>
  <c r="H48691" i="11"/>
  <c r="I48691" i="11"/>
  <c r="H48692" i="11"/>
  <c r="I48692" i="11"/>
  <c r="H48693" i="11"/>
  <c r="I48693" i="11"/>
  <c r="H48694" i="11"/>
  <c r="I48694" i="11"/>
  <c r="H48695" i="11"/>
  <c r="I48695" i="11"/>
  <c r="H48696" i="11"/>
  <c r="I48696" i="11"/>
  <c r="H48697" i="11"/>
  <c r="I48697" i="11"/>
  <c r="H48698" i="11"/>
  <c r="I48698" i="11"/>
  <c r="H48699" i="11"/>
  <c r="I48699" i="11"/>
  <c r="H48700" i="11"/>
  <c r="I48700" i="11"/>
  <c r="H48701" i="11"/>
  <c r="I48701" i="11"/>
  <c r="H48702" i="11"/>
  <c r="I48702" i="11"/>
  <c r="H48703" i="11"/>
  <c r="I48703" i="11"/>
  <c r="H48704" i="11"/>
  <c r="I48704" i="11"/>
  <c r="H48705" i="11"/>
  <c r="I48705" i="11"/>
  <c r="H48706" i="11"/>
  <c r="I48706" i="11"/>
  <c r="H48707" i="11"/>
  <c r="I48707" i="11"/>
  <c r="H48708" i="11"/>
  <c r="I48708" i="11"/>
  <c r="H48709" i="11"/>
  <c r="I48709" i="11"/>
  <c r="H48710" i="11"/>
  <c r="I48710" i="11"/>
  <c r="H48711" i="11"/>
  <c r="I48711" i="11"/>
  <c r="H48712" i="11"/>
  <c r="I48712" i="11"/>
  <c r="H48713" i="11"/>
  <c r="I48713" i="11"/>
  <c r="H48714" i="11"/>
  <c r="I48714" i="11"/>
  <c r="H48715" i="11"/>
  <c r="I48715" i="11"/>
  <c r="H48716" i="11"/>
  <c r="I48716" i="11"/>
  <c r="H48717" i="11"/>
  <c r="I48717" i="11"/>
  <c r="H48718" i="11"/>
  <c r="I48718" i="11"/>
  <c r="H48719" i="11"/>
  <c r="I48719" i="11"/>
  <c r="H48720" i="11"/>
  <c r="I48720" i="11"/>
  <c r="H48721" i="11"/>
  <c r="I48721" i="11"/>
  <c r="H48722" i="11"/>
  <c r="I48722" i="11"/>
  <c r="H48723" i="11"/>
  <c r="I48723" i="11"/>
  <c r="H48724" i="11"/>
  <c r="I48724" i="11"/>
  <c r="H48725" i="11"/>
  <c r="I48725" i="11"/>
  <c r="H48726" i="11"/>
  <c r="I48726" i="11"/>
  <c r="H48727" i="11"/>
  <c r="I48727" i="11"/>
  <c r="H48728" i="11"/>
  <c r="I48728" i="11"/>
  <c r="H48729" i="11"/>
  <c r="I48729" i="11"/>
  <c r="H48730" i="11"/>
  <c r="I48730" i="11"/>
  <c r="H48731" i="11"/>
  <c r="I48731" i="11"/>
  <c r="H48732" i="11"/>
  <c r="I48732" i="11"/>
  <c r="H48733" i="11"/>
  <c r="I48733" i="11"/>
  <c r="H48734" i="11"/>
  <c r="I48734" i="11"/>
  <c r="H48735" i="11"/>
  <c r="I48735" i="11"/>
  <c r="H48736" i="11"/>
  <c r="I48736" i="11"/>
  <c r="H48737" i="11"/>
  <c r="I48737" i="11"/>
  <c r="H48738" i="11"/>
  <c r="I48738" i="11"/>
  <c r="H48739" i="11"/>
  <c r="I48739" i="11"/>
  <c r="H48740" i="11"/>
  <c r="I48740" i="11"/>
  <c r="H48741" i="11"/>
  <c r="I48741" i="11"/>
  <c r="H48742" i="11"/>
  <c r="I48742" i="11"/>
  <c r="H48743" i="11"/>
  <c r="I48743" i="11"/>
  <c r="H48744" i="11"/>
  <c r="I48744" i="11"/>
  <c r="H48745" i="11"/>
  <c r="I48745" i="11"/>
  <c r="H48746" i="11"/>
  <c r="I48746" i="11"/>
  <c r="H48747" i="11"/>
  <c r="I48747" i="11"/>
  <c r="H48748" i="11"/>
  <c r="I48748" i="11"/>
  <c r="H48749" i="11"/>
  <c r="I48749" i="11"/>
  <c r="H48750" i="11"/>
  <c r="I48750" i="11"/>
  <c r="H48751" i="11"/>
  <c r="I48751" i="11"/>
  <c r="H48752" i="11"/>
  <c r="I48752" i="11"/>
  <c r="H48753" i="11"/>
  <c r="I48753" i="11"/>
  <c r="H48754" i="11"/>
  <c r="I48754" i="11"/>
  <c r="H48755" i="11"/>
  <c r="I48755" i="11"/>
  <c r="H48756" i="11"/>
  <c r="I48756" i="11"/>
  <c r="H48757" i="11"/>
  <c r="I48757" i="11"/>
  <c r="H48758" i="11"/>
  <c r="I48758" i="11"/>
  <c r="H48759" i="11"/>
  <c r="I48759" i="11"/>
  <c r="H48760" i="11"/>
  <c r="I48760" i="11"/>
  <c r="H48761" i="11"/>
  <c r="I48761" i="11"/>
  <c r="H48762" i="11"/>
  <c r="I48762" i="11"/>
  <c r="H48763" i="11"/>
  <c r="I48763" i="11"/>
  <c r="H48764" i="11"/>
  <c r="I48764" i="11"/>
  <c r="H48765" i="11"/>
  <c r="I48765" i="11"/>
  <c r="H48766" i="11"/>
  <c r="I48766" i="11"/>
  <c r="H48767" i="11"/>
  <c r="I48767" i="11"/>
  <c r="H48768" i="11"/>
  <c r="I48768" i="11"/>
  <c r="H48769" i="11"/>
  <c r="I48769" i="11"/>
  <c r="H48770" i="11"/>
  <c r="I48770" i="11"/>
  <c r="H48771" i="11"/>
  <c r="I48771" i="11"/>
  <c r="H48772" i="11"/>
  <c r="I48772" i="11"/>
  <c r="H48773" i="11"/>
  <c r="I48773" i="11"/>
  <c r="H48774" i="11"/>
  <c r="I48774" i="11"/>
  <c r="H48775" i="11"/>
  <c r="I48775" i="11"/>
  <c r="H48776" i="11"/>
  <c r="I48776" i="11"/>
  <c r="H48777" i="11"/>
  <c r="I48777" i="11"/>
  <c r="H48778" i="11"/>
  <c r="I48778" i="11"/>
  <c r="H48779" i="11"/>
  <c r="I48779" i="11"/>
  <c r="H48780" i="11"/>
  <c r="I48780" i="11"/>
  <c r="H48781" i="11"/>
  <c r="I48781" i="11"/>
  <c r="H48782" i="11"/>
  <c r="I48782" i="11"/>
  <c r="H48783" i="11"/>
  <c r="I48783" i="11"/>
  <c r="H48784" i="11"/>
  <c r="I48784" i="11"/>
  <c r="H48785" i="11"/>
  <c r="I48785" i="11"/>
  <c r="H48786" i="11"/>
  <c r="I48786" i="11"/>
  <c r="H48787" i="11"/>
  <c r="I48787" i="11"/>
  <c r="H48788" i="11"/>
  <c r="I48788" i="11"/>
  <c r="H48789" i="11"/>
  <c r="I48789" i="11"/>
  <c r="H48790" i="11"/>
  <c r="I48790" i="11"/>
  <c r="H48791" i="11"/>
  <c r="I48791" i="11"/>
  <c r="H48792" i="11"/>
  <c r="I48792" i="11"/>
  <c r="H48793" i="11"/>
  <c r="I48793" i="11"/>
  <c r="H48794" i="11"/>
  <c r="I48794" i="11"/>
  <c r="H48795" i="11"/>
  <c r="I48795" i="11"/>
  <c r="H48796" i="11"/>
  <c r="I48796" i="11"/>
  <c r="H48797" i="11"/>
  <c r="I48797" i="11"/>
  <c r="H48798" i="11"/>
  <c r="I48798" i="11"/>
  <c r="H48799" i="11"/>
  <c r="I48799" i="11"/>
  <c r="H48800" i="11"/>
  <c r="I48800" i="11"/>
  <c r="H48801" i="11"/>
  <c r="I48801" i="11"/>
  <c r="H48802" i="11"/>
  <c r="I48802" i="11"/>
  <c r="H48803" i="11"/>
  <c r="I48803" i="11"/>
  <c r="H48804" i="11"/>
  <c r="I48804" i="11"/>
  <c r="H48805" i="11"/>
  <c r="I48805" i="11"/>
  <c r="H48806" i="11"/>
  <c r="I48806" i="11"/>
  <c r="H48807" i="11"/>
  <c r="I48807" i="11"/>
  <c r="H48808" i="11"/>
  <c r="I48808" i="11"/>
  <c r="H48809" i="11"/>
  <c r="I48809" i="11"/>
  <c r="H48810" i="11"/>
  <c r="I48810" i="11"/>
  <c r="H48811" i="11"/>
  <c r="I48811" i="11"/>
  <c r="H48812" i="11"/>
  <c r="I48812" i="11"/>
  <c r="H48813" i="11"/>
  <c r="I48813" i="11"/>
  <c r="H48814" i="11"/>
  <c r="I48814" i="11"/>
  <c r="H48815" i="11"/>
  <c r="I48815" i="11"/>
  <c r="H48816" i="11"/>
  <c r="I48816" i="11"/>
  <c r="H48817" i="11"/>
  <c r="I48817" i="11"/>
  <c r="H48818" i="11"/>
  <c r="I48818" i="11"/>
  <c r="H48819" i="11"/>
  <c r="I48819" i="11"/>
  <c r="H48820" i="11"/>
  <c r="I48820" i="11"/>
  <c r="H48821" i="11"/>
  <c r="I48821" i="11"/>
  <c r="H48822" i="11"/>
  <c r="I48822" i="11"/>
  <c r="H48823" i="11"/>
  <c r="I48823" i="11"/>
  <c r="H48824" i="11"/>
  <c r="I48824" i="11"/>
  <c r="H48825" i="11"/>
  <c r="I48825" i="11"/>
  <c r="H48826" i="11"/>
  <c r="I48826" i="11"/>
  <c r="H48827" i="11"/>
  <c r="I48827" i="11"/>
  <c r="H48828" i="11"/>
  <c r="I48828" i="11"/>
  <c r="H48829" i="11"/>
  <c r="I48829" i="11"/>
  <c r="H48830" i="11"/>
  <c r="I48830" i="11"/>
  <c r="H48831" i="11"/>
  <c r="I48831" i="11"/>
  <c r="H48832" i="11"/>
  <c r="I48832" i="11"/>
  <c r="H48833" i="11"/>
  <c r="I48833" i="11"/>
  <c r="H48834" i="11"/>
  <c r="I48834" i="11"/>
  <c r="H48835" i="11"/>
  <c r="I48835" i="11"/>
  <c r="H48836" i="11"/>
  <c r="I48836" i="11"/>
  <c r="H48837" i="11"/>
  <c r="I48837" i="11"/>
  <c r="H48838" i="11"/>
  <c r="I48838" i="11"/>
  <c r="H48839" i="11"/>
  <c r="I48839" i="11"/>
  <c r="H48840" i="11"/>
  <c r="I48840" i="11"/>
  <c r="H48841" i="11"/>
  <c r="I48841" i="11"/>
  <c r="H48842" i="11"/>
  <c r="I48842" i="11"/>
  <c r="H48843" i="11"/>
  <c r="I48843" i="11"/>
  <c r="H48844" i="11"/>
  <c r="I48844" i="11"/>
  <c r="H48845" i="11"/>
  <c r="I48845" i="11"/>
  <c r="H48846" i="11"/>
  <c r="I48846" i="11"/>
  <c r="H48847" i="11"/>
  <c r="I48847" i="11"/>
  <c r="H48848" i="11"/>
  <c r="I48848" i="11"/>
  <c r="H48849" i="11"/>
  <c r="I48849" i="11"/>
  <c r="H48850" i="11"/>
  <c r="I48850" i="11"/>
  <c r="H48851" i="11"/>
  <c r="I48851" i="11"/>
  <c r="H48852" i="11"/>
  <c r="I48852" i="11"/>
  <c r="H48853" i="11"/>
  <c r="I48853" i="11"/>
  <c r="H48854" i="11"/>
  <c r="I48854" i="11"/>
  <c r="H48855" i="11"/>
  <c r="I48855" i="11"/>
  <c r="H48856" i="11"/>
  <c r="I48856" i="11"/>
  <c r="H48857" i="11"/>
  <c r="I48857" i="11"/>
  <c r="H48858" i="11"/>
  <c r="I48858" i="11"/>
  <c r="H48859" i="11"/>
  <c r="I48859" i="11"/>
  <c r="H48860" i="11"/>
  <c r="I48860" i="11"/>
  <c r="H48861" i="11"/>
  <c r="I48861" i="11"/>
  <c r="H48862" i="11"/>
  <c r="I48862" i="11"/>
  <c r="H48863" i="11"/>
  <c r="I48863" i="11"/>
  <c r="H48864" i="11"/>
  <c r="I48864" i="11"/>
  <c r="H48865" i="11"/>
  <c r="I48865" i="11"/>
  <c r="H48866" i="11"/>
  <c r="I48866" i="11"/>
  <c r="H48867" i="11"/>
  <c r="I48867" i="11"/>
  <c r="H48868" i="11"/>
  <c r="I48868" i="11"/>
  <c r="H48869" i="11"/>
  <c r="I48869" i="11"/>
  <c r="H48870" i="11"/>
  <c r="I48870" i="11"/>
  <c r="H48871" i="11"/>
  <c r="I48871" i="11"/>
  <c r="H48872" i="11"/>
  <c r="I48872" i="11"/>
  <c r="H48873" i="11"/>
  <c r="I48873" i="11"/>
  <c r="H48874" i="11"/>
  <c r="I48874" i="11"/>
  <c r="H48875" i="11"/>
  <c r="I48875" i="11"/>
  <c r="H48876" i="11"/>
  <c r="I48876" i="11"/>
  <c r="H48877" i="11"/>
  <c r="I48877" i="11"/>
  <c r="H48878" i="11"/>
  <c r="I48878" i="11"/>
  <c r="H48879" i="11"/>
  <c r="I48879" i="11"/>
  <c r="H48880" i="11"/>
  <c r="I48880" i="11"/>
  <c r="H48881" i="11"/>
  <c r="I48881" i="11"/>
  <c r="H48882" i="11"/>
  <c r="I48882" i="11"/>
  <c r="H48883" i="11"/>
  <c r="I48883" i="11"/>
  <c r="H48884" i="11"/>
  <c r="I48884" i="11"/>
  <c r="H48885" i="11"/>
  <c r="I48885" i="11"/>
  <c r="H48886" i="11"/>
  <c r="I48886" i="11"/>
  <c r="H48887" i="11"/>
  <c r="I48887" i="11"/>
  <c r="H48888" i="11"/>
  <c r="I48888" i="11"/>
  <c r="H48889" i="11"/>
  <c r="I48889" i="11"/>
  <c r="H48890" i="11"/>
  <c r="I48890" i="11"/>
  <c r="H48891" i="11"/>
  <c r="I48891" i="11"/>
  <c r="H48892" i="11"/>
  <c r="I48892" i="11"/>
  <c r="H48893" i="11"/>
  <c r="I48893" i="11"/>
  <c r="H48894" i="11"/>
  <c r="I48894" i="11"/>
  <c r="H48895" i="11"/>
  <c r="I48895" i="11"/>
  <c r="H48896" i="11"/>
  <c r="I48896" i="11"/>
  <c r="H48897" i="11"/>
  <c r="I48897" i="11"/>
  <c r="H48898" i="11"/>
  <c r="I48898" i="11"/>
  <c r="H48899" i="11"/>
  <c r="I48899" i="11"/>
  <c r="H48900" i="11"/>
  <c r="I48900" i="11"/>
  <c r="H48901" i="11"/>
  <c r="I48901" i="11"/>
  <c r="H48902" i="11"/>
  <c r="I48902" i="11"/>
  <c r="H48903" i="11"/>
  <c r="I48903" i="11"/>
  <c r="H48904" i="11"/>
  <c r="I48904" i="11"/>
  <c r="H48905" i="11"/>
  <c r="I48905" i="11"/>
  <c r="H48906" i="11"/>
  <c r="I48906" i="11"/>
  <c r="H48907" i="11"/>
  <c r="I48907" i="11"/>
  <c r="H48908" i="11"/>
  <c r="I48908" i="11"/>
  <c r="H48909" i="11"/>
  <c r="I48909" i="11"/>
  <c r="H48910" i="11"/>
  <c r="I48910" i="11"/>
  <c r="H48911" i="11"/>
  <c r="I48911" i="11"/>
  <c r="H48912" i="11"/>
  <c r="I48912" i="11"/>
  <c r="H48913" i="11"/>
  <c r="I48913" i="11"/>
  <c r="H48914" i="11"/>
  <c r="I48914" i="11"/>
  <c r="H48915" i="11"/>
  <c r="I48915" i="11"/>
  <c r="H48916" i="11"/>
  <c r="I48916" i="11"/>
  <c r="H48917" i="11"/>
  <c r="I48917" i="11"/>
  <c r="H48918" i="11"/>
  <c r="I48918" i="11"/>
  <c r="H48919" i="11"/>
  <c r="I48919" i="11"/>
  <c r="H48920" i="11"/>
  <c r="I48920" i="11"/>
  <c r="H48921" i="11"/>
  <c r="I48921" i="11"/>
  <c r="H48922" i="11"/>
  <c r="I48922" i="11"/>
  <c r="H48923" i="11"/>
  <c r="I48923" i="11"/>
  <c r="H48924" i="11"/>
  <c r="I48924" i="11"/>
  <c r="H48925" i="11"/>
  <c r="I48925" i="11"/>
  <c r="H48926" i="11"/>
  <c r="I48926" i="11"/>
  <c r="H48927" i="11"/>
  <c r="I48927" i="11"/>
  <c r="H48928" i="11"/>
  <c r="I48928" i="11"/>
  <c r="H48929" i="11"/>
  <c r="I48929" i="11"/>
  <c r="H48930" i="11"/>
  <c r="I48930" i="11"/>
  <c r="H48931" i="11"/>
  <c r="I48931" i="11"/>
  <c r="H48932" i="11"/>
  <c r="I48932" i="11"/>
  <c r="H48933" i="11"/>
  <c r="I48933" i="11"/>
  <c r="H48934" i="11"/>
  <c r="I48934" i="11"/>
  <c r="H48935" i="11"/>
  <c r="I48935" i="11"/>
  <c r="H48936" i="11"/>
  <c r="I48936" i="11"/>
  <c r="H48937" i="11"/>
  <c r="I48937" i="11"/>
  <c r="H48938" i="11"/>
  <c r="I48938" i="11"/>
  <c r="H48939" i="11"/>
  <c r="I48939" i="11"/>
  <c r="H48940" i="11"/>
  <c r="I48940" i="11"/>
  <c r="H48941" i="11"/>
  <c r="I48941" i="11"/>
  <c r="H48942" i="11"/>
  <c r="I48942" i="11"/>
  <c r="H48943" i="11"/>
  <c r="I48943" i="11"/>
  <c r="H48944" i="11"/>
  <c r="I48944" i="11"/>
  <c r="H48945" i="11"/>
  <c r="I48945" i="11"/>
  <c r="H48946" i="11"/>
  <c r="I48946" i="11"/>
  <c r="H48947" i="11"/>
  <c r="I48947" i="11"/>
  <c r="H48948" i="11"/>
  <c r="I48948" i="11"/>
  <c r="H48949" i="11"/>
  <c r="I48949" i="11"/>
  <c r="H48950" i="11"/>
  <c r="I48950" i="11"/>
  <c r="H48951" i="11"/>
  <c r="I48951" i="11"/>
  <c r="H48952" i="11"/>
  <c r="I48952" i="11"/>
  <c r="H48953" i="11"/>
  <c r="I48953" i="11"/>
  <c r="H48954" i="11"/>
  <c r="I48954" i="11"/>
  <c r="H48955" i="11"/>
  <c r="I48955" i="11"/>
  <c r="H48956" i="11"/>
  <c r="I48956" i="11"/>
  <c r="H48957" i="11"/>
  <c r="I48957" i="11"/>
  <c r="H48958" i="11"/>
  <c r="I48958" i="11"/>
  <c r="H48959" i="11"/>
  <c r="I48959" i="11"/>
  <c r="H48960" i="11"/>
  <c r="I48960" i="11"/>
  <c r="H48961" i="11"/>
  <c r="I48961" i="11"/>
  <c r="H48962" i="11"/>
  <c r="I48962" i="11"/>
  <c r="H48963" i="11"/>
  <c r="I48963" i="11"/>
  <c r="H48964" i="11"/>
  <c r="I48964" i="11"/>
  <c r="H48965" i="11"/>
  <c r="I48965" i="11"/>
  <c r="H48966" i="11"/>
  <c r="I48966" i="11"/>
  <c r="H48967" i="11"/>
  <c r="I48967" i="11"/>
  <c r="H48968" i="11"/>
  <c r="I48968" i="11"/>
  <c r="H48969" i="11"/>
  <c r="I48969" i="11"/>
  <c r="H48970" i="11"/>
  <c r="I48970" i="11"/>
  <c r="H48971" i="11"/>
  <c r="I48971" i="11"/>
  <c r="H48972" i="11"/>
  <c r="I48972" i="11"/>
  <c r="H48973" i="11"/>
  <c r="I48973" i="11"/>
  <c r="H48974" i="11"/>
  <c r="I48974" i="11"/>
  <c r="H48975" i="11"/>
  <c r="I48975" i="11"/>
  <c r="H48976" i="11"/>
  <c r="I48976" i="11"/>
  <c r="H48977" i="11"/>
  <c r="I48977" i="11"/>
  <c r="H48978" i="11"/>
  <c r="I48978" i="11"/>
  <c r="H48979" i="11"/>
  <c r="I48979" i="11"/>
  <c r="H48980" i="11"/>
  <c r="I48980" i="11"/>
  <c r="H48981" i="11"/>
  <c r="I48981" i="11"/>
  <c r="H48982" i="11"/>
  <c r="I48982" i="11"/>
  <c r="H48983" i="11"/>
  <c r="I48983" i="11"/>
  <c r="H48984" i="11"/>
  <c r="I48984" i="11"/>
  <c r="H48985" i="11"/>
  <c r="I48985" i="11"/>
  <c r="H48986" i="11"/>
  <c r="I48986" i="11"/>
  <c r="H48987" i="11"/>
  <c r="I48987" i="11"/>
  <c r="H48988" i="11"/>
  <c r="I48988" i="11"/>
  <c r="H48989" i="11"/>
  <c r="I48989" i="11"/>
  <c r="H48990" i="11"/>
  <c r="I48990" i="11"/>
  <c r="H48991" i="11"/>
  <c r="I48991" i="11"/>
  <c r="H48992" i="11"/>
  <c r="I48992" i="11"/>
  <c r="H48993" i="11"/>
  <c r="I48993" i="11"/>
  <c r="H48994" i="11"/>
  <c r="I48994" i="11"/>
  <c r="H48995" i="11"/>
  <c r="I48995" i="11"/>
  <c r="H48996" i="11"/>
  <c r="I48996" i="11"/>
  <c r="H48997" i="11"/>
  <c r="I48997" i="11"/>
  <c r="H48998" i="11"/>
  <c r="I48998" i="11"/>
  <c r="H48999" i="11"/>
  <c r="I48999" i="11"/>
  <c r="H49000" i="11"/>
  <c r="I49000" i="11"/>
  <c r="H49001" i="11"/>
  <c r="I49001" i="11"/>
  <c r="H49002" i="11"/>
  <c r="I49002" i="11"/>
  <c r="H49003" i="11"/>
  <c r="I49003" i="11"/>
  <c r="H49004" i="11"/>
  <c r="I49004" i="11"/>
  <c r="H49005" i="11"/>
  <c r="I49005" i="11"/>
  <c r="H49006" i="11"/>
  <c r="I49006" i="11"/>
  <c r="H49007" i="11"/>
  <c r="I49007" i="11"/>
  <c r="H49008" i="11"/>
  <c r="I49008" i="11"/>
  <c r="H49009" i="11"/>
  <c r="I49009" i="11"/>
  <c r="H49010" i="11"/>
  <c r="I49010" i="11"/>
  <c r="H49011" i="11"/>
  <c r="I49011" i="11"/>
  <c r="H49012" i="11"/>
  <c r="I49012" i="11"/>
  <c r="H49013" i="11"/>
  <c r="I49013" i="11"/>
  <c r="H49014" i="11"/>
  <c r="I49014" i="11"/>
  <c r="H49015" i="11"/>
  <c r="I49015" i="11"/>
  <c r="H49016" i="11"/>
  <c r="I49016" i="11"/>
  <c r="H49017" i="11"/>
  <c r="I49017" i="11"/>
  <c r="H49018" i="11"/>
  <c r="I49018" i="11"/>
  <c r="H49019" i="11"/>
  <c r="I49019" i="11"/>
  <c r="H49020" i="11"/>
  <c r="I49020" i="11"/>
  <c r="H49021" i="11"/>
  <c r="I49021" i="11"/>
  <c r="H49022" i="11"/>
  <c r="I49022" i="11"/>
  <c r="H49023" i="11"/>
  <c r="I49023" i="11"/>
  <c r="H49024" i="11"/>
  <c r="I49024" i="11"/>
  <c r="H49025" i="11"/>
  <c r="I49025" i="11"/>
  <c r="H49026" i="11"/>
  <c r="I49026" i="11"/>
  <c r="H49027" i="11"/>
  <c r="I49027" i="11"/>
  <c r="H49028" i="11"/>
  <c r="I49028" i="11"/>
  <c r="H49029" i="11"/>
  <c r="I49029" i="11"/>
  <c r="H49030" i="11"/>
  <c r="I49030" i="11"/>
  <c r="H49031" i="11"/>
  <c r="I49031" i="11"/>
  <c r="H49032" i="11"/>
  <c r="I49032" i="11"/>
  <c r="H49033" i="11"/>
  <c r="I49033" i="11"/>
  <c r="H49034" i="11"/>
  <c r="I49034" i="11"/>
  <c r="H49035" i="11"/>
  <c r="I49035" i="11"/>
  <c r="H49036" i="11"/>
  <c r="I49036" i="11"/>
  <c r="H49037" i="11"/>
  <c r="I49037" i="11"/>
  <c r="H49038" i="11"/>
  <c r="I49038" i="11"/>
  <c r="H49039" i="11"/>
  <c r="I49039" i="11"/>
  <c r="H49040" i="11"/>
  <c r="I49040" i="11"/>
  <c r="H49041" i="11"/>
  <c r="I49041" i="11"/>
  <c r="H49042" i="11"/>
  <c r="I49042" i="11"/>
  <c r="H49043" i="11"/>
  <c r="I49043" i="11"/>
  <c r="H49044" i="11"/>
  <c r="I49044" i="11"/>
  <c r="H49045" i="11"/>
  <c r="I49045" i="11"/>
  <c r="H49046" i="11"/>
  <c r="I49046" i="11"/>
  <c r="H49047" i="11"/>
  <c r="I49047" i="11"/>
  <c r="H49048" i="11"/>
  <c r="I49048" i="11"/>
  <c r="H49049" i="11"/>
  <c r="I49049" i="11"/>
  <c r="H49050" i="11"/>
  <c r="I49050" i="11"/>
  <c r="H49051" i="11"/>
  <c r="I49051" i="11"/>
  <c r="H49052" i="11"/>
  <c r="I49052" i="11"/>
  <c r="H49053" i="11"/>
  <c r="I49053" i="11"/>
  <c r="H49054" i="11"/>
  <c r="I49054" i="11"/>
  <c r="H49055" i="11"/>
  <c r="I49055" i="11"/>
  <c r="H49056" i="11"/>
  <c r="I49056" i="11"/>
  <c r="H49057" i="11"/>
  <c r="I49057" i="11"/>
  <c r="H49058" i="11"/>
  <c r="I49058" i="11"/>
  <c r="H49059" i="11"/>
  <c r="I49059" i="11"/>
  <c r="H49060" i="11"/>
  <c r="I49060" i="11"/>
  <c r="H49061" i="11"/>
  <c r="I49061" i="11"/>
  <c r="H49062" i="11"/>
  <c r="I49062" i="11"/>
  <c r="H49063" i="11"/>
  <c r="I49063" i="11"/>
  <c r="H49064" i="11"/>
  <c r="I49064" i="11"/>
  <c r="H49065" i="11"/>
  <c r="I49065" i="11"/>
  <c r="H49066" i="11"/>
  <c r="I49066" i="11"/>
  <c r="H49067" i="11"/>
  <c r="I49067" i="11"/>
  <c r="H49068" i="11"/>
  <c r="I49068" i="11"/>
  <c r="H49069" i="11"/>
  <c r="I49069" i="11"/>
  <c r="H49070" i="11"/>
  <c r="I49070" i="11"/>
  <c r="H49071" i="11"/>
  <c r="I49071" i="11"/>
  <c r="H49072" i="11"/>
  <c r="I49072" i="11"/>
  <c r="H49073" i="11"/>
  <c r="I49073" i="11"/>
  <c r="H49074" i="11"/>
  <c r="I49074" i="11"/>
  <c r="H49075" i="11"/>
  <c r="I49075" i="11"/>
  <c r="H49076" i="11"/>
  <c r="I49076" i="11"/>
  <c r="H49077" i="11"/>
  <c r="I49077" i="11"/>
  <c r="H49078" i="11"/>
  <c r="I49078" i="11"/>
  <c r="H49079" i="11"/>
  <c r="I49079" i="11"/>
  <c r="H49080" i="11"/>
  <c r="I49080" i="11"/>
  <c r="H49081" i="11"/>
  <c r="I49081" i="11"/>
  <c r="H49082" i="11"/>
  <c r="I49082" i="11"/>
  <c r="H49083" i="11"/>
  <c r="I49083" i="11"/>
  <c r="H49084" i="11"/>
  <c r="I49084" i="11"/>
  <c r="H49085" i="11"/>
  <c r="I49085" i="11"/>
  <c r="H49086" i="11"/>
  <c r="I49086" i="11"/>
  <c r="H49087" i="11"/>
  <c r="I49087" i="11"/>
  <c r="H49088" i="11"/>
  <c r="I49088" i="11"/>
  <c r="H49089" i="11"/>
  <c r="I49089" i="11"/>
  <c r="H49090" i="11"/>
  <c r="I49090" i="11"/>
  <c r="H49091" i="11"/>
  <c r="I49091" i="11"/>
  <c r="H49092" i="11"/>
  <c r="I49092" i="11"/>
  <c r="H49093" i="11"/>
  <c r="I49093" i="11"/>
  <c r="H49094" i="11"/>
  <c r="I49094" i="11"/>
  <c r="H49095" i="11"/>
  <c r="I49095" i="11"/>
  <c r="H49096" i="11"/>
  <c r="I49096" i="11"/>
  <c r="H49097" i="11"/>
  <c r="I49097" i="11"/>
  <c r="H49098" i="11"/>
  <c r="I49098" i="11"/>
  <c r="H49099" i="11"/>
  <c r="I49099" i="11"/>
  <c r="H49100" i="11"/>
  <c r="I49100" i="11"/>
  <c r="H49101" i="11"/>
  <c r="I49101" i="11"/>
  <c r="H49102" i="11"/>
  <c r="I49102" i="11"/>
  <c r="H49103" i="11"/>
  <c r="I49103" i="11"/>
  <c r="H49104" i="11"/>
  <c r="I49104" i="11"/>
  <c r="H49105" i="11"/>
  <c r="I49105" i="11"/>
  <c r="H49106" i="11"/>
  <c r="I49106" i="11"/>
  <c r="H49107" i="11"/>
  <c r="I49107" i="11"/>
  <c r="H49108" i="11"/>
  <c r="I49108" i="11"/>
  <c r="H49109" i="11"/>
  <c r="I49109" i="11"/>
  <c r="H49110" i="11"/>
  <c r="I49110" i="11"/>
  <c r="H49111" i="11"/>
  <c r="I49111" i="11"/>
  <c r="H49112" i="11"/>
  <c r="I49112" i="11"/>
  <c r="H49113" i="11"/>
  <c r="I49113" i="11"/>
  <c r="H49114" i="11"/>
  <c r="I49114" i="11"/>
  <c r="H49115" i="11"/>
  <c r="I49115" i="11"/>
  <c r="H49116" i="11"/>
  <c r="I49116" i="11"/>
  <c r="H49117" i="11"/>
  <c r="I49117" i="11"/>
  <c r="H49118" i="11"/>
  <c r="I49118" i="11"/>
  <c r="H49119" i="11"/>
  <c r="I49119" i="11"/>
  <c r="H49120" i="11"/>
  <c r="I49120" i="11"/>
  <c r="H49121" i="11"/>
  <c r="I49121" i="11"/>
  <c r="H49122" i="11"/>
  <c r="I49122" i="11"/>
  <c r="H49123" i="11"/>
  <c r="I49123" i="11"/>
  <c r="H49124" i="11"/>
  <c r="I49124" i="11"/>
  <c r="H49125" i="11"/>
  <c r="I49125" i="11"/>
  <c r="H49126" i="11"/>
  <c r="I49126" i="11"/>
  <c r="H49127" i="11"/>
  <c r="I49127" i="11"/>
  <c r="H49128" i="11"/>
  <c r="I49128" i="11"/>
  <c r="H49129" i="11"/>
  <c r="I49129" i="11"/>
  <c r="H49130" i="11"/>
  <c r="I49130" i="11"/>
  <c r="H49131" i="11"/>
  <c r="I49131" i="11"/>
  <c r="H49132" i="11"/>
  <c r="I49132" i="11"/>
  <c r="H49133" i="11"/>
  <c r="I49133" i="11"/>
  <c r="H49134" i="11"/>
  <c r="I49134" i="11"/>
  <c r="H49135" i="11"/>
  <c r="I49135" i="11"/>
  <c r="H49136" i="11"/>
  <c r="I49136" i="11"/>
  <c r="H49137" i="11"/>
  <c r="I49137" i="11"/>
  <c r="H49138" i="11"/>
  <c r="I49138" i="11"/>
  <c r="H49139" i="11"/>
  <c r="I49139" i="11"/>
  <c r="H49140" i="11"/>
  <c r="I49140" i="11"/>
  <c r="H49141" i="11"/>
  <c r="I49141" i="11"/>
  <c r="H49142" i="11"/>
  <c r="I49142" i="11"/>
  <c r="H49143" i="11"/>
  <c r="I49143" i="11"/>
  <c r="H49144" i="11"/>
  <c r="I49144" i="11"/>
  <c r="H49145" i="11"/>
  <c r="I49145" i="11"/>
  <c r="H49146" i="11"/>
  <c r="I49146" i="11"/>
  <c r="H49147" i="11"/>
  <c r="I49147" i="11"/>
  <c r="H49148" i="11"/>
  <c r="I49148" i="11"/>
  <c r="H49149" i="11"/>
  <c r="I49149" i="11"/>
  <c r="H49150" i="11"/>
  <c r="I49150" i="11"/>
  <c r="H49151" i="11"/>
  <c r="I49151" i="11"/>
  <c r="H49152" i="11"/>
  <c r="I49152" i="11"/>
  <c r="H49153" i="11"/>
  <c r="I49153" i="11"/>
  <c r="H49154" i="11"/>
  <c r="I49154" i="11"/>
  <c r="H49155" i="11"/>
  <c r="I49155" i="11"/>
  <c r="H49156" i="11"/>
  <c r="I49156" i="11"/>
  <c r="H49157" i="11"/>
  <c r="I49157" i="11"/>
  <c r="H49158" i="11"/>
  <c r="I49158" i="11"/>
  <c r="H49159" i="11"/>
  <c r="I49159" i="11"/>
  <c r="H49160" i="11"/>
  <c r="I49160" i="11"/>
  <c r="H49161" i="11"/>
  <c r="I49161" i="11"/>
  <c r="H49162" i="11"/>
  <c r="I49162" i="11"/>
  <c r="H49163" i="11"/>
  <c r="I49163" i="11"/>
  <c r="H49164" i="11"/>
  <c r="I49164" i="11"/>
  <c r="H49165" i="11"/>
  <c r="I49165" i="11"/>
  <c r="H49166" i="11"/>
  <c r="I49166" i="11"/>
  <c r="H49167" i="11"/>
  <c r="I49167" i="11"/>
  <c r="H49168" i="11"/>
  <c r="I49168" i="11"/>
  <c r="H49169" i="11"/>
  <c r="I49169" i="11"/>
  <c r="H49170" i="11"/>
  <c r="I49170" i="11"/>
  <c r="H49171" i="11"/>
  <c r="I49171" i="11"/>
  <c r="H49172" i="11"/>
  <c r="I49172" i="11"/>
  <c r="H49173" i="11"/>
  <c r="I49173" i="11"/>
  <c r="H49174" i="11"/>
  <c r="I49174" i="11"/>
  <c r="H49175" i="11"/>
  <c r="I49175" i="11"/>
  <c r="H49176" i="11"/>
  <c r="I49176" i="11"/>
  <c r="H49177" i="11"/>
  <c r="I49177" i="11"/>
  <c r="H49178" i="11"/>
  <c r="I49178" i="11"/>
  <c r="H49179" i="11"/>
  <c r="I49179" i="11"/>
  <c r="H49180" i="11"/>
  <c r="I49180" i="11"/>
  <c r="H49181" i="11"/>
  <c r="I49181" i="11"/>
  <c r="H49182" i="11"/>
  <c r="I49182" i="11"/>
  <c r="H49183" i="11"/>
  <c r="I49183" i="11"/>
  <c r="H49184" i="11"/>
  <c r="I49184" i="11"/>
  <c r="H49185" i="11"/>
  <c r="I49185" i="11"/>
  <c r="H49186" i="11"/>
  <c r="I49186" i="11"/>
  <c r="H49187" i="11"/>
  <c r="I49187" i="11"/>
  <c r="H49188" i="11"/>
  <c r="I49188" i="11"/>
  <c r="H49189" i="11"/>
  <c r="I49189" i="11"/>
  <c r="H49190" i="11"/>
  <c r="I49190" i="11"/>
  <c r="H49191" i="11"/>
  <c r="I49191" i="11"/>
  <c r="H49192" i="11"/>
  <c r="I49192" i="11"/>
  <c r="H49193" i="11"/>
  <c r="I49193" i="11"/>
  <c r="H49194" i="11"/>
  <c r="I49194" i="11"/>
  <c r="H49195" i="11"/>
  <c r="I49195" i="11"/>
  <c r="H49196" i="11"/>
  <c r="I49196" i="11"/>
  <c r="H49197" i="11"/>
  <c r="I49197" i="11"/>
  <c r="H49198" i="11"/>
  <c r="I49198" i="11"/>
  <c r="H49199" i="11"/>
  <c r="I49199" i="11"/>
  <c r="H49200" i="11"/>
  <c r="I49200" i="11"/>
  <c r="H49201" i="11"/>
  <c r="I49201" i="11"/>
  <c r="H49202" i="11"/>
  <c r="I49202" i="11"/>
  <c r="H49203" i="11"/>
  <c r="I49203" i="11"/>
  <c r="H49204" i="11"/>
  <c r="I49204" i="11"/>
  <c r="H49205" i="11"/>
  <c r="I49205" i="11"/>
  <c r="H49206" i="11"/>
  <c r="I49206" i="11"/>
  <c r="H49207" i="11"/>
  <c r="I49207" i="11"/>
  <c r="H49208" i="11"/>
  <c r="I49208" i="11"/>
  <c r="H49209" i="11"/>
  <c r="I49209" i="11"/>
  <c r="H49210" i="11"/>
  <c r="I49210" i="11"/>
  <c r="H49211" i="11"/>
  <c r="I49211" i="11"/>
  <c r="H49212" i="11"/>
  <c r="I49212" i="11"/>
  <c r="H49213" i="11"/>
  <c r="I49213" i="11"/>
  <c r="H49214" i="11"/>
  <c r="I49214" i="11"/>
  <c r="H49215" i="11"/>
  <c r="I49215" i="11"/>
  <c r="H49216" i="11"/>
  <c r="I49216" i="11"/>
  <c r="H49217" i="11"/>
  <c r="I49217" i="11"/>
  <c r="H49218" i="11"/>
  <c r="I49218" i="11"/>
  <c r="H49219" i="11"/>
  <c r="I49219" i="11"/>
  <c r="H49220" i="11"/>
  <c r="I49220" i="11"/>
  <c r="H49221" i="11"/>
  <c r="I49221" i="11"/>
  <c r="H49222" i="11"/>
  <c r="I49222" i="11"/>
  <c r="H49223" i="11"/>
  <c r="I49223" i="11"/>
  <c r="H49224" i="11"/>
  <c r="I49224" i="11"/>
  <c r="H49225" i="11"/>
  <c r="I49225" i="11"/>
  <c r="H49226" i="11"/>
  <c r="I49226" i="11"/>
  <c r="H49227" i="11"/>
  <c r="I49227" i="11"/>
  <c r="H49228" i="11"/>
  <c r="I49228" i="11"/>
  <c r="H49229" i="11"/>
  <c r="I49229" i="11"/>
  <c r="H49230" i="11"/>
  <c r="I49230" i="11"/>
  <c r="H49231" i="11"/>
  <c r="I49231" i="11"/>
  <c r="H49232" i="11"/>
  <c r="I49232" i="11"/>
  <c r="H49233" i="11"/>
  <c r="I49233" i="11"/>
  <c r="H49234" i="11"/>
  <c r="I49234" i="11"/>
  <c r="H49235" i="11"/>
  <c r="I49235" i="11"/>
  <c r="H49236" i="11"/>
  <c r="I49236" i="11"/>
  <c r="H49237" i="11"/>
  <c r="I49237" i="11"/>
  <c r="H49238" i="11"/>
  <c r="I49238" i="11"/>
  <c r="H49239" i="11"/>
  <c r="I49239" i="11"/>
  <c r="H49240" i="11"/>
  <c r="I49240" i="11"/>
  <c r="H49241" i="11"/>
  <c r="I49241" i="11"/>
  <c r="H49242" i="11"/>
  <c r="I49242" i="11"/>
  <c r="H49243" i="11"/>
  <c r="I49243" i="11"/>
  <c r="H49244" i="11"/>
  <c r="I49244" i="11"/>
  <c r="H49245" i="11"/>
  <c r="I49245" i="11"/>
  <c r="H49246" i="11"/>
  <c r="I49246" i="11"/>
  <c r="H49247" i="11"/>
  <c r="I49247" i="11"/>
  <c r="H49248" i="11"/>
  <c r="I49248" i="11"/>
  <c r="H49249" i="11"/>
  <c r="I49249" i="11"/>
  <c r="H49250" i="11"/>
  <c r="I49250" i="11"/>
  <c r="H49251" i="11"/>
  <c r="I49251" i="11"/>
  <c r="H49252" i="11"/>
  <c r="I49252" i="11"/>
  <c r="H49253" i="11"/>
  <c r="I49253" i="11"/>
  <c r="H49254" i="11"/>
  <c r="I49254" i="11"/>
  <c r="H49255" i="11"/>
  <c r="I49255" i="11"/>
  <c r="H49256" i="11"/>
  <c r="I49256" i="11"/>
  <c r="H49257" i="11"/>
  <c r="I49257" i="11"/>
  <c r="H49258" i="11"/>
  <c r="I49258" i="11"/>
  <c r="H49259" i="11"/>
  <c r="I49259" i="11"/>
  <c r="H49260" i="11"/>
  <c r="I49260" i="11"/>
  <c r="H49261" i="11"/>
  <c r="I49261" i="11"/>
  <c r="H49262" i="11"/>
  <c r="I49262" i="11"/>
  <c r="H49263" i="11"/>
  <c r="I49263" i="11"/>
  <c r="H49264" i="11"/>
  <c r="I49264" i="11"/>
  <c r="H49265" i="11"/>
  <c r="I49265" i="11"/>
  <c r="H49266" i="11"/>
  <c r="I49266" i="11"/>
  <c r="H49267" i="11"/>
  <c r="I49267" i="11"/>
  <c r="H49268" i="11"/>
  <c r="I49268" i="11"/>
  <c r="H49269" i="11"/>
  <c r="I49269" i="11"/>
  <c r="H49270" i="11"/>
  <c r="I49270" i="11"/>
  <c r="H49271" i="11"/>
  <c r="I49271" i="11"/>
  <c r="H49272" i="11"/>
  <c r="I49272" i="11"/>
  <c r="H49273" i="11"/>
  <c r="I49273" i="11"/>
  <c r="H49274" i="11"/>
  <c r="I49274" i="11"/>
  <c r="H49275" i="11"/>
  <c r="I49275" i="11"/>
  <c r="H49276" i="11"/>
  <c r="I49276" i="11"/>
  <c r="H49277" i="11"/>
  <c r="I49277" i="11"/>
  <c r="H49278" i="11"/>
  <c r="I49278" i="11"/>
  <c r="H49279" i="11"/>
  <c r="I49279" i="11"/>
  <c r="H49280" i="11"/>
  <c r="I49280" i="11"/>
  <c r="H49281" i="11"/>
  <c r="I49281" i="11"/>
  <c r="H49282" i="11"/>
  <c r="I49282" i="11"/>
  <c r="H49283" i="11"/>
  <c r="I49283" i="11"/>
  <c r="H49284" i="11"/>
  <c r="I49284" i="11"/>
  <c r="H49285" i="11"/>
  <c r="I49285" i="11"/>
  <c r="H49286" i="11"/>
  <c r="I49286" i="11"/>
  <c r="H49287" i="11"/>
  <c r="I49287" i="11"/>
  <c r="H49288" i="11"/>
  <c r="I49288" i="11"/>
  <c r="H49289" i="11"/>
  <c r="I49289" i="11"/>
  <c r="H49290" i="11"/>
  <c r="I49290" i="11"/>
  <c r="H49291" i="11"/>
  <c r="I49291" i="11"/>
  <c r="H49292" i="11"/>
  <c r="I49292" i="11"/>
  <c r="H49293" i="11"/>
  <c r="I49293" i="11"/>
  <c r="H49294" i="11"/>
  <c r="I49294" i="11"/>
  <c r="H49295" i="11"/>
  <c r="I49295" i="11"/>
  <c r="H49296" i="11"/>
  <c r="I49296" i="11"/>
  <c r="H49297" i="11"/>
  <c r="I49297" i="11"/>
  <c r="H49298" i="11"/>
  <c r="I49298" i="11"/>
  <c r="H49299" i="11"/>
  <c r="I49299" i="11"/>
  <c r="H49300" i="11"/>
  <c r="I49300" i="11"/>
  <c r="H49301" i="11"/>
  <c r="I49301" i="11"/>
  <c r="H49302" i="11"/>
  <c r="I49302" i="11"/>
  <c r="H49303" i="11"/>
  <c r="I49303" i="11"/>
  <c r="H49304" i="11"/>
  <c r="I49304" i="11"/>
  <c r="H49305" i="11"/>
  <c r="I49305" i="11"/>
  <c r="H49306" i="11"/>
  <c r="I49306" i="11"/>
  <c r="H49307" i="11"/>
  <c r="I49307" i="11"/>
  <c r="H49308" i="11"/>
  <c r="I49308" i="11"/>
  <c r="H49309" i="11"/>
  <c r="I49309" i="11"/>
  <c r="H49310" i="11"/>
  <c r="I49310" i="11"/>
  <c r="H49311" i="11"/>
  <c r="I49311" i="11"/>
  <c r="H49312" i="11"/>
  <c r="I49312" i="11"/>
  <c r="H49313" i="11"/>
  <c r="I49313" i="11"/>
  <c r="H49314" i="11"/>
  <c r="I49314" i="11"/>
  <c r="H49315" i="11"/>
  <c r="I49315" i="11"/>
  <c r="H49316" i="11"/>
  <c r="I49316" i="11"/>
  <c r="H49317" i="11"/>
  <c r="I49317" i="11"/>
  <c r="H49318" i="11"/>
  <c r="I49318" i="11"/>
  <c r="H49319" i="11"/>
  <c r="I49319" i="11"/>
  <c r="H49320" i="11"/>
  <c r="I49320" i="11"/>
  <c r="H49321" i="11"/>
  <c r="I49321" i="11"/>
  <c r="H49322" i="11"/>
  <c r="I49322" i="11"/>
  <c r="H49323" i="11"/>
  <c r="I49323" i="11"/>
  <c r="H49324" i="11"/>
  <c r="I49324" i="11"/>
  <c r="H49325" i="11"/>
  <c r="I49325" i="11"/>
  <c r="H49326" i="11"/>
  <c r="I49326" i="11"/>
  <c r="H49327" i="11"/>
  <c r="I49327" i="11"/>
  <c r="H49328" i="11"/>
  <c r="I49328" i="11"/>
  <c r="H49329" i="11"/>
  <c r="I49329" i="11"/>
  <c r="H49330" i="11"/>
  <c r="I49330" i="11"/>
  <c r="H49331" i="11"/>
  <c r="I49331" i="11"/>
  <c r="H49332" i="11"/>
  <c r="I49332" i="11"/>
  <c r="H49333" i="11"/>
  <c r="I49333" i="11"/>
  <c r="H49334" i="11"/>
  <c r="I49334" i="11"/>
  <c r="H49335" i="11"/>
  <c r="I49335" i="11"/>
  <c r="H49336" i="11"/>
  <c r="I49336" i="11"/>
  <c r="H49337" i="11"/>
  <c r="I49337" i="11"/>
  <c r="H49338" i="11"/>
  <c r="I49338" i="11"/>
  <c r="H49339" i="11"/>
  <c r="I49339" i="11"/>
  <c r="H49340" i="11"/>
  <c r="I49340" i="11"/>
  <c r="H49341" i="11"/>
  <c r="I49341" i="11"/>
  <c r="H49342" i="11"/>
  <c r="I49342" i="11"/>
  <c r="H49343" i="11"/>
  <c r="I49343" i="11"/>
  <c r="H49344" i="11"/>
  <c r="I49344" i="11"/>
  <c r="H49345" i="11"/>
  <c r="I49345" i="11"/>
  <c r="H49346" i="11"/>
  <c r="I49346" i="11"/>
  <c r="H49347" i="11"/>
  <c r="I49347" i="11"/>
  <c r="H49348" i="11"/>
  <c r="I49348" i="11"/>
  <c r="H49349" i="11"/>
  <c r="I49349" i="11"/>
  <c r="H49350" i="11"/>
  <c r="I49350" i="11"/>
  <c r="H49351" i="11"/>
  <c r="I49351" i="11"/>
  <c r="H49352" i="11"/>
  <c r="I49352" i="11"/>
  <c r="H49353" i="11"/>
  <c r="I49353" i="11"/>
  <c r="H49354" i="11"/>
  <c r="I49354" i="11"/>
  <c r="H49355" i="11"/>
  <c r="I49355" i="11"/>
  <c r="H49356" i="11"/>
  <c r="I49356" i="11"/>
  <c r="H49357" i="11"/>
  <c r="I49357" i="11"/>
  <c r="H49358" i="11"/>
  <c r="I49358" i="11"/>
  <c r="H49359" i="11"/>
  <c r="I49359" i="11"/>
  <c r="H49360" i="11"/>
  <c r="I49360" i="11"/>
  <c r="H49361" i="11"/>
  <c r="I49361" i="11"/>
  <c r="H49362" i="11"/>
  <c r="I49362" i="11"/>
  <c r="H49363" i="11"/>
  <c r="I49363" i="11"/>
  <c r="H49364" i="11"/>
  <c r="I49364" i="11"/>
  <c r="H49365" i="11"/>
  <c r="I49365" i="11"/>
  <c r="H49366" i="11"/>
  <c r="I49366" i="11"/>
  <c r="H49367" i="11"/>
  <c r="I49367" i="11"/>
  <c r="H49368" i="11"/>
  <c r="I49368" i="11"/>
  <c r="H49369" i="11"/>
  <c r="I49369" i="11"/>
  <c r="H49370" i="11"/>
  <c r="I49370" i="11"/>
  <c r="H49371" i="11"/>
  <c r="I49371" i="11"/>
  <c r="H49372" i="11"/>
  <c r="I49372" i="11"/>
  <c r="H49373" i="11"/>
  <c r="I49373" i="11"/>
  <c r="H49374" i="11"/>
  <c r="I49374" i="11"/>
  <c r="H49375" i="11"/>
  <c r="I49375" i="11"/>
  <c r="H49376" i="11"/>
  <c r="I49376" i="11"/>
  <c r="H49377" i="11"/>
  <c r="I49377" i="11"/>
  <c r="H49378" i="11"/>
  <c r="I49378" i="11"/>
  <c r="H49379" i="11"/>
  <c r="I49379" i="11"/>
  <c r="H49380" i="11"/>
  <c r="I49380" i="11"/>
  <c r="H49381" i="11"/>
  <c r="I49381" i="11"/>
  <c r="H49382" i="11"/>
  <c r="I49382" i="11"/>
  <c r="H49383" i="11"/>
  <c r="I49383" i="11"/>
  <c r="H49384" i="11"/>
  <c r="I49384" i="11"/>
  <c r="H49385" i="11"/>
  <c r="I49385" i="11"/>
  <c r="H49386" i="11"/>
  <c r="I49386" i="11"/>
  <c r="H49387" i="11"/>
  <c r="I49387" i="11"/>
  <c r="H49388" i="11"/>
  <c r="I49388" i="11"/>
  <c r="H49389" i="11"/>
  <c r="I49389" i="11"/>
  <c r="H49390" i="11"/>
  <c r="I49390" i="11"/>
  <c r="H49391" i="11"/>
  <c r="I49391" i="11"/>
  <c r="H49392" i="11"/>
  <c r="I49392" i="11"/>
  <c r="H49393" i="11"/>
  <c r="I49393" i="11"/>
  <c r="H49394" i="11"/>
  <c r="I49394" i="11"/>
  <c r="H49395" i="11"/>
  <c r="I49395" i="11"/>
  <c r="H49396" i="11"/>
  <c r="I49396" i="11"/>
  <c r="H49397" i="11"/>
  <c r="I49397" i="11"/>
  <c r="H49398" i="11"/>
  <c r="I49398" i="11"/>
  <c r="H49399" i="11"/>
  <c r="I49399" i="11"/>
  <c r="H49400" i="11"/>
  <c r="I49400" i="11"/>
  <c r="H49401" i="11"/>
  <c r="I49401" i="11"/>
  <c r="H49402" i="11"/>
  <c r="I49402" i="11"/>
  <c r="H49403" i="11"/>
  <c r="I49403" i="11"/>
  <c r="H49404" i="11"/>
  <c r="I49404" i="11"/>
  <c r="H49405" i="11"/>
  <c r="I49405" i="11"/>
  <c r="H49406" i="11"/>
  <c r="I49406" i="11"/>
  <c r="H49407" i="11"/>
  <c r="I49407" i="11"/>
  <c r="H49408" i="11"/>
  <c r="I49408" i="11"/>
  <c r="H49409" i="11"/>
  <c r="I49409" i="11"/>
  <c r="H49410" i="11"/>
  <c r="I49410" i="11"/>
  <c r="H49411" i="11"/>
  <c r="I49411" i="11"/>
  <c r="H49412" i="11"/>
  <c r="I49412" i="11"/>
  <c r="H49413" i="11"/>
  <c r="I49413" i="11"/>
  <c r="H49414" i="11"/>
  <c r="I49414" i="11"/>
  <c r="H49415" i="11"/>
  <c r="I49415" i="11"/>
  <c r="H49416" i="11"/>
  <c r="I49416" i="11"/>
  <c r="H49417" i="11"/>
  <c r="I49417" i="11"/>
  <c r="H49418" i="11"/>
  <c r="I49418" i="11"/>
  <c r="H49419" i="11"/>
  <c r="I49419" i="11"/>
  <c r="H49420" i="11"/>
  <c r="I49420" i="11"/>
  <c r="H49421" i="11"/>
  <c r="I49421" i="11"/>
  <c r="H49422" i="11"/>
  <c r="I49422" i="11"/>
  <c r="H49423" i="11"/>
  <c r="I49423" i="11"/>
  <c r="H49424" i="11"/>
  <c r="I49424" i="11"/>
  <c r="H49425" i="11"/>
  <c r="I49425" i="11"/>
  <c r="H49426" i="11"/>
  <c r="I49426" i="11"/>
  <c r="H49427" i="11"/>
  <c r="I49427" i="11"/>
  <c r="H49428" i="11"/>
  <c r="I49428" i="11"/>
  <c r="H49429" i="11"/>
  <c r="I49429" i="11"/>
  <c r="H49430" i="11"/>
  <c r="I49430" i="11"/>
  <c r="H49431" i="11"/>
  <c r="I49431" i="11"/>
  <c r="H49432" i="11"/>
  <c r="I49432" i="11"/>
  <c r="H49433" i="11"/>
  <c r="I49433" i="11"/>
  <c r="H49434" i="11"/>
  <c r="I49434" i="11"/>
  <c r="H49435" i="11"/>
  <c r="I49435" i="11"/>
  <c r="H49436" i="11"/>
  <c r="I49436" i="11"/>
  <c r="H49437" i="11"/>
  <c r="I49437" i="11"/>
  <c r="H49438" i="11"/>
  <c r="I49438" i="11"/>
  <c r="H49439" i="11"/>
  <c r="I49439" i="11"/>
  <c r="H49440" i="11"/>
  <c r="I49440" i="11"/>
  <c r="H49441" i="11"/>
  <c r="I49441" i="11"/>
  <c r="H49442" i="11"/>
  <c r="I49442" i="11"/>
  <c r="H49443" i="11"/>
  <c r="I49443" i="11"/>
  <c r="H49444" i="11"/>
  <c r="I49444" i="11"/>
  <c r="H49445" i="11"/>
  <c r="I49445" i="11"/>
  <c r="H49446" i="11"/>
  <c r="I49446" i="11"/>
  <c r="H49447" i="11"/>
  <c r="I49447" i="11"/>
  <c r="H49448" i="11"/>
  <c r="I49448" i="11"/>
  <c r="H49449" i="11"/>
  <c r="I49449" i="11"/>
  <c r="H49450" i="11"/>
  <c r="I49450" i="11"/>
  <c r="H49451" i="11"/>
  <c r="I49451" i="11"/>
  <c r="H49452" i="11"/>
  <c r="I49452" i="11"/>
  <c r="H49453" i="11"/>
  <c r="I49453" i="11"/>
  <c r="H49454" i="11"/>
  <c r="I49454" i="11"/>
  <c r="H49455" i="11"/>
  <c r="I49455" i="11"/>
  <c r="H49456" i="11"/>
  <c r="I49456" i="11"/>
  <c r="H49457" i="11"/>
  <c r="I49457" i="11"/>
  <c r="H49458" i="11"/>
  <c r="I49458" i="11"/>
  <c r="H49459" i="11"/>
  <c r="I49459" i="11"/>
  <c r="H49460" i="11"/>
  <c r="I49460" i="11"/>
  <c r="H49461" i="11"/>
  <c r="I49461" i="11"/>
  <c r="H49462" i="11"/>
  <c r="I49462" i="11"/>
  <c r="H49463" i="11"/>
  <c r="I49463" i="11"/>
  <c r="H49464" i="11"/>
  <c r="I49464" i="11"/>
  <c r="H49465" i="11"/>
  <c r="I49465" i="11"/>
  <c r="H49466" i="11"/>
  <c r="I49466" i="11"/>
  <c r="H49467" i="11"/>
  <c r="I49467" i="11"/>
  <c r="H49468" i="11"/>
  <c r="I49468" i="11"/>
  <c r="H49469" i="11"/>
  <c r="I49469" i="11"/>
  <c r="H49470" i="11"/>
  <c r="I49470" i="11"/>
  <c r="H49471" i="11"/>
  <c r="I49471" i="11"/>
  <c r="H49472" i="11"/>
  <c r="I49472" i="11"/>
  <c r="H49473" i="11"/>
  <c r="I49473" i="11"/>
  <c r="H49474" i="11"/>
  <c r="I49474" i="11"/>
  <c r="H49475" i="11"/>
  <c r="I49475" i="11"/>
  <c r="H49476" i="11"/>
  <c r="I49476" i="11"/>
  <c r="H49477" i="11"/>
  <c r="I49477" i="11"/>
  <c r="H49478" i="11"/>
  <c r="I49478" i="11"/>
  <c r="H49479" i="11"/>
  <c r="I49479" i="11"/>
  <c r="H49480" i="11"/>
  <c r="I49480" i="11"/>
  <c r="H49481" i="11"/>
  <c r="I49481" i="11"/>
  <c r="H49482" i="11"/>
  <c r="I49482" i="11"/>
  <c r="H49483" i="11"/>
  <c r="I49483" i="11"/>
  <c r="H49484" i="11"/>
  <c r="I49484" i="11"/>
  <c r="H49485" i="11"/>
  <c r="I49485" i="11"/>
  <c r="H49486" i="11"/>
  <c r="I49486" i="11"/>
  <c r="H49487" i="11"/>
  <c r="I49487" i="11"/>
  <c r="H49488" i="11"/>
  <c r="I49488" i="11"/>
  <c r="H49489" i="11"/>
  <c r="I49489" i="11"/>
  <c r="H49490" i="11"/>
  <c r="I49490" i="11"/>
  <c r="H49491" i="11"/>
  <c r="I49491" i="11"/>
  <c r="H49492" i="11"/>
  <c r="I49492" i="11"/>
  <c r="H49493" i="11"/>
  <c r="I49493" i="11"/>
  <c r="H49494" i="11"/>
  <c r="I49494" i="11"/>
  <c r="H49495" i="11"/>
  <c r="I49495" i="11"/>
  <c r="H49496" i="11"/>
  <c r="I49496" i="11"/>
  <c r="H49497" i="11"/>
  <c r="I49497" i="11"/>
  <c r="H49498" i="11"/>
  <c r="I49498" i="11"/>
  <c r="H49499" i="11"/>
  <c r="I49499" i="11"/>
  <c r="H49500" i="11"/>
  <c r="I49500" i="11"/>
  <c r="H49501" i="11"/>
  <c r="I49501" i="11"/>
  <c r="H49502" i="11"/>
  <c r="I49502" i="11"/>
  <c r="H49503" i="11"/>
  <c r="I49503" i="11"/>
  <c r="H49504" i="11"/>
  <c r="I49504" i="11"/>
  <c r="H49505" i="11"/>
  <c r="I49505" i="11"/>
  <c r="H49506" i="11"/>
  <c r="I49506" i="11"/>
  <c r="H49507" i="11"/>
  <c r="I49507" i="11"/>
  <c r="H49508" i="11"/>
  <c r="I49508" i="11"/>
  <c r="H49509" i="11"/>
  <c r="I49509" i="11"/>
  <c r="H49510" i="11"/>
  <c r="I49510" i="11"/>
  <c r="H49511" i="11"/>
  <c r="I49511" i="11"/>
  <c r="H49512" i="11"/>
  <c r="I49512" i="11"/>
  <c r="H49513" i="11"/>
  <c r="I49513" i="11"/>
  <c r="H49514" i="11"/>
  <c r="I49514" i="11"/>
  <c r="H49515" i="11"/>
  <c r="I49515" i="11"/>
  <c r="H49516" i="11"/>
  <c r="I49516" i="11"/>
  <c r="H49517" i="11"/>
  <c r="I49517" i="11"/>
  <c r="H49518" i="11"/>
  <c r="I49518" i="11"/>
  <c r="H49519" i="11"/>
  <c r="I49519" i="11"/>
  <c r="H49520" i="11"/>
  <c r="I49520" i="11"/>
  <c r="H49521" i="11"/>
  <c r="I49521" i="11"/>
  <c r="H49522" i="11"/>
  <c r="I49522" i="11"/>
  <c r="H49523" i="11"/>
  <c r="I49523" i="11"/>
  <c r="H49524" i="11"/>
  <c r="I49524" i="11"/>
  <c r="H49525" i="11"/>
  <c r="I49525" i="11"/>
  <c r="H49526" i="11"/>
  <c r="I49526" i="11"/>
  <c r="H49527" i="11"/>
  <c r="I49527" i="11"/>
  <c r="H49528" i="11"/>
  <c r="I49528" i="11"/>
  <c r="H49529" i="11"/>
  <c r="I49529" i="11"/>
  <c r="H49530" i="11"/>
  <c r="I49530" i="11"/>
  <c r="H49531" i="11"/>
  <c r="I49531" i="11"/>
  <c r="H49532" i="11"/>
  <c r="I49532" i="11"/>
  <c r="H49533" i="11"/>
  <c r="I49533" i="11"/>
  <c r="H49534" i="11"/>
  <c r="I49534" i="11"/>
  <c r="H49535" i="11"/>
  <c r="I49535" i="11"/>
  <c r="H49536" i="11"/>
  <c r="I49536" i="11"/>
  <c r="H49537" i="11"/>
  <c r="I49537" i="11"/>
  <c r="H49538" i="11"/>
  <c r="I49538" i="11"/>
  <c r="H49539" i="11"/>
  <c r="I49539" i="11"/>
  <c r="H49540" i="11"/>
  <c r="I49540" i="11"/>
  <c r="H49541" i="11"/>
  <c r="I49541" i="11"/>
  <c r="H49542" i="11"/>
  <c r="I49542" i="11"/>
  <c r="H49543" i="11"/>
  <c r="I49543" i="11"/>
  <c r="H49544" i="11"/>
  <c r="I49544" i="11"/>
  <c r="H49545" i="11"/>
  <c r="I49545" i="11"/>
  <c r="H49546" i="11"/>
  <c r="I49546" i="11"/>
  <c r="H49547" i="11"/>
  <c r="I49547" i="11"/>
  <c r="H49548" i="11"/>
  <c r="I49548" i="11"/>
  <c r="H49549" i="11"/>
  <c r="I49549" i="11"/>
  <c r="H49550" i="11"/>
  <c r="I49550" i="11"/>
  <c r="H49551" i="11"/>
  <c r="I49551" i="11"/>
  <c r="H49552" i="11"/>
  <c r="I49552" i="11"/>
  <c r="H49553" i="11"/>
  <c r="I49553" i="11"/>
  <c r="H49554" i="11"/>
  <c r="I49554" i="11"/>
  <c r="H49555" i="11"/>
  <c r="I49555" i="11"/>
  <c r="H49556" i="11"/>
  <c r="I49556" i="11"/>
  <c r="H49557" i="11"/>
  <c r="I49557" i="11"/>
  <c r="H49558" i="11"/>
  <c r="I49558" i="11"/>
  <c r="H49559" i="11"/>
  <c r="I49559" i="11"/>
  <c r="H49560" i="11"/>
  <c r="I49560" i="11"/>
  <c r="H49561" i="11"/>
  <c r="I49561" i="11"/>
  <c r="H49562" i="11"/>
  <c r="I49562" i="11"/>
  <c r="H49563" i="11"/>
  <c r="I49563" i="11"/>
  <c r="H49564" i="11"/>
  <c r="I49564" i="11"/>
  <c r="H49565" i="11"/>
  <c r="I49565" i="11"/>
  <c r="H49566" i="11"/>
  <c r="I49566" i="11"/>
  <c r="H49567" i="11"/>
  <c r="I49567" i="11"/>
  <c r="H49568" i="11"/>
  <c r="I49568" i="11"/>
  <c r="H49569" i="11"/>
  <c r="I49569" i="11"/>
  <c r="H49570" i="11"/>
  <c r="I49570" i="11"/>
  <c r="H49571" i="11"/>
  <c r="I49571" i="11"/>
  <c r="H49572" i="11"/>
  <c r="I49572" i="11"/>
  <c r="H49573" i="11"/>
  <c r="I49573" i="11"/>
  <c r="H49574" i="11"/>
  <c r="I49574" i="11"/>
  <c r="H49575" i="11"/>
  <c r="I49575" i="11"/>
  <c r="H49576" i="11"/>
  <c r="I49576" i="11"/>
  <c r="H49577" i="11"/>
  <c r="I49577" i="11"/>
  <c r="H49578" i="11"/>
  <c r="I49578" i="11"/>
  <c r="H49579" i="11"/>
  <c r="I49579" i="11"/>
  <c r="H49580" i="11"/>
  <c r="I49580" i="11"/>
  <c r="H49581" i="11"/>
  <c r="I49581" i="11"/>
  <c r="H49582" i="11"/>
  <c r="I49582" i="11"/>
  <c r="H49583" i="11"/>
  <c r="I49583" i="11"/>
  <c r="H49584" i="11"/>
  <c r="I49584" i="11"/>
  <c r="H49585" i="11"/>
  <c r="I49585" i="11"/>
  <c r="H49586" i="11"/>
  <c r="I49586" i="11"/>
  <c r="H49587" i="11"/>
  <c r="I49587" i="11"/>
  <c r="H49588" i="11"/>
  <c r="I49588" i="11"/>
  <c r="H49589" i="11"/>
  <c r="I49589" i="11"/>
  <c r="H49590" i="11"/>
  <c r="I49590" i="11"/>
  <c r="H49591" i="11"/>
  <c r="I49591" i="11"/>
  <c r="H49592" i="11"/>
  <c r="I49592" i="11"/>
  <c r="H49593" i="11"/>
  <c r="I49593" i="11"/>
  <c r="H49594" i="11"/>
  <c r="I49594" i="11"/>
  <c r="H49595" i="11"/>
  <c r="I49595" i="11"/>
  <c r="H49596" i="11"/>
  <c r="I49596" i="11"/>
  <c r="H49597" i="11"/>
  <c r="I49597" i="11"/>
  <c r="H49598" i="11"/>
  <c r="I49598" i="11"/>
  <c r="H49599" i="11"/>
  <c r="I49599" i="11"/>
  <c r="H49600" i="11"/>
  <c r="I49600" i="11"/>
  <c r="H49601" i="11"/>
  <c r="I49601" i="11"/>
  <c r="H49602" i="11"/>
  <c r="I49602" i="11"/>
  <c r="H49603" i="11"/>
  <c r="I49603" i="11"/>
  <c r="H49604" i="11"/>
  <c r="I49604" i="11"/>
  <c r="H49605" i="11"/>
  <c r="I49605" i="11"/>
  <c r="H49606" i="11"/>
  <c r="I49606" i="11"/>
  <c r="H49607" i="11"/>
  <c r="I49607" i="11"/>
  <c r="H49608" i="11"/>
  <c r="I49608" i="11"/>
  <c r="H49609" i="11"/>
  <c r="I49609" i="11"/>
  <c r="H49610" i="11"/>
  <c r="I49610" i="11"/>
  <c r="H49611" i="11"/>
  <c r="I49611" i="11"/>
  <c r="H49612" i="11"/>
  <c r="I49612" i="11"/>
  <c r="H49613" i="11"/>
  <c r="I49613" i="11"/>
  <c r="H49614" i="11"/>
  <c r="I49614" i="11"/>
  <c r="H49615" i="11"/>
  <c r="I49615" i="11"/>
  <c r="H49616" i="11"/>
  <c r="I49616" i="11"/>
  <c r="H49617" i="11"/>
  <c r="I49617" i="11"/>
  <c r="H49618" i="11"/>
  <c r="I49618" i="11"/>
  <c r="H49619" i="11"/>
  <c r="I49619" i="11"/>
  <c r="H49620" i="11"/>
  <c r="I49620" i="11"/>
  <c r="H49621" i="11"/>
  <c r="I49621" i="11"/>
  <c r="H49622" i="11"/>
  <c r="I49622" i="11"/>
  <c r="H49623" i="11"/>
  <c r="I49623" i="11"/>
  <c r="H49624" i="11"/>
  <c r="I49624" i="11"/>
  <c r="H49625" i="11"/>
  <c r="I49625" i="11"/>
  <c r="H49626" i="11"/>
  <c r="I49626" i="11"/>
  <c r="H49627" i="11"/>
  <c r="I49627" i="11"/>
  <c r="H49628" i="11"/>
  <c r="I49628" i="11"/>
  <c r="H49629" i="11"/>
  <c r="I49629" i="11"/>
  <c r="H49630" i="11"/>
  <c r="I49630" i="11"/>
  <c r="H49631" i="11"/>
  <c r="I49631" i="11"/>
  <c r="H49632" i="11"/>
  <c r="I49632" i="11"/>
  <c r="H49633" i="11"/>
  <c r="I49633" i="11"/>
  <c r="H49634" i="11"/>
  <c r="I49634" i="11"/>
  <c r="H49635" i="11"/>
  <c r="I49635" i="11"/>
  <c r="H49636" i="11"/>
  <c r="I49636" i="11"/>
  <c r="H49637" i="11"/>
  <c r="I49637" i="11"/>
  <c r="H49638" i="11"/>
  <c r="I49638" i="11"/>
  <c r="H49639" i="11"/>
  <c r="I49639" i="11"/>
  <c r="H49640" i="11"/>
  <c r="I49640" i="11"/>
  <c r="H49641" i="11"/>
  <c r="I49641" i="11"/>
  <c r="H49642" i="11"/>
  <c r="I49642" i="11"/>
  <c r="H49643" i="11"/>
  <c r="I49643" i="11"/>
  <c r="H49644" i="11"/>
  <c r="I49644" i="11"/>
  <c r="H49645" i="11"/>
  <c r="I49645" i="11"/>
  <c r="H49646" i="11"/>
  <c r="I49646" i="11"/>
  <c r="H49647" i="11"/>
  <c r="I49647" i="11"/>
  <c r="H49648" i="11"/>
  <c r="I49648" i="11"/>
  <c r="H49649" i="11"/>
  <c r="I49649" i="11"/>
  <c r="H49650" i="11"/>
  <c r="I49650" i="11"/>
  <c r="H49651" i="11"/>
  <c r="I49651" i="11"/>
  <c r="H49652" i="11"/>
  <c r="I49652" i="11"/>
  <c r="H49653" i="11"/>
  <c r="I49653" i="11"/>
  <c r="H49654" i="11"/>
  <c r="I49654" i="11"/>
  <c r="H49655" i="11"/>
  <c r="I49655" i="11"/>
  <c r="H49656" i="11"/>
  <c r="I49656" i="11"/>
  <c r="H49657" i="11"/>
  <c r="I49657" i="11"/>
  <c r="H49658" i="11"/>
  <c r="I49658" i="11"/>
  <c r="H49659" i="11"/>
  <c r="I49659" i="11"/>
  <c r="H49660" i="11"/>
  <c r="I49660" i="11"/>
  <c r="H49661" i="11"/>
  <c r="I49661" i="11"/>
  <c r="H49662" i="11"/>
  <c r="I49662" i="11"/>
  <c r="H49663" i="11"/>
  <c r="I49663" i="11"/>
  <c r="H49664" i="11"/>
  <c r="I49664" i="11"/>
  <c r="H49665" i="11"/>
  <c r="I49665" i="11"/>
  <c r="H49666" i="11"/>
  <c r="I49666" i="11"/>
  <c r="H49667" i="11"/>
  <c r="I49667" i="11"/>
  <c r="H49668" i="11"/>
  <c r="I49668" i="11"/>
  <c r="H49669" i="11"/>
  <c r="I49669" i="11"/>
  <c r="H49670" i="11"/>
  <c r="I49670" i="11"/>
  <c r="H49671" i="11"/>
  <c r="I49671" i="11"/>
  <c r="H49672" i="11"/>
  <c r="I49672" i="11"/>
  <c r="H49673" i="11"/>
  <c r="I49673" i="11"/>
  <c r="H49674" i="11"/>
  <c r="I49674" i="11"/>
  <c r="H49675" i="11"/>
  <c r="I49675" i="11"/>
  <c r="H49676" i="11"/>
  <c r="I49676" i="11"/>
  <c r="H49677" i="11"/>
  <c r="I49677" i="11"/>
  <c r="H49678" i="11"/>
  <c r="I49678" i="11"/>
  <c r="H49679" i="11"/>
  <c r="I49679" i="11"/>
  <c r="H49680" i="11"/>
  <c r="I49680" i="11"/>
  <c r="H49681" i="11"/>
  <c r="I49681" i="11"/>
  <c r="H49682" i="11"/>
  <c r="I49682" i="11"/>
  <c r="H49683" i="11"/>
  <c r="I49683" i="11"/>
  <c r="H49684" i="11"/>
  <c r="I49684" i="11"/>
  <c r="H49685" i="11"/>
  <c r="I49685" i="11"/>
  <c r="H49686" i="11"/>
  <c r="I49686" i="11"/>
  <c r="H49687" i="11"/>
  <c r="I49687" i="11"/>
  <c r="H49688" i="11"/>
  <c r="I49688" i="11"/>
  <c r="H49689" i="11"/>
  <c r="I49689" i="11"/>
  <c r="H49690" i="11"/>
  <c r="I49690" i="11"/>
  <c r="H49691" i="11"/>
  <c r="I49691" i="11"/>
  <c r="H49692" i="11"/>
  <c r="I49692" i="11"/>
  <c r="H49693" i="11"/>
  <c r="I49693" i="11"/>
  <c r="H49694" i="11"/>
  <c r="I49694" i="11"/>
  <c r="H49695" i="11"/>
  <c r="I49695" i="11"/>
  <c r="H49696" i="11"/>
  <c r="I49696" i="11"/>
  <c r="H49697" i="11"/>
  <c r="I49697" i="11"/>
  <c r="H49698" i="11"/>
  <c r="I49698" i="11"/>
  <c r="H49699" i="11"/>
  <c r="I49699" i="11"/>
  <c r="H49700" i="11"/>
  <c r="I49700" i="11"/>
  <c r="H49701" i="11"/>
  <c r="I49701" i="11"/>
  <c r="H49702" i="11"/>
  <c r="I49702" i="11"/>
  <c r="H49703" i="11"/>
  <c r="I49703" i="11"/>
  <c r="H49704" i="11"/>
  <c r="I49704" i="11"/>
  <c r="H49705" i="11"/>
  <c r="I49705" i="11"/>
  <c r="H49706" i="11"/>
  <c r="I49706" i="11"/>
  <c r="H49707" i="11"/>
  <c r="I49707" i="11"/>
  <c r="H49708" i="11"/>
  <c r="I49708" i="11"/>
  <c r="H49709" i="11"/>
  <c r="I49709" i="11"/>
  <c r="H49710" i="11"/>
  <c r="I49710" i="11"/>
  <c r="H49711" i="11"/>
  <c r="I49711" i="11"/>
  <c r="H49712" i="11"/>
  <c r="I49712" i="11"/>
  <c r="H49713" i="11"/>
  <c r="I49713" i="11"/>
  <c r="H49714" i="11"/>
  <c r="I49714" i="11"/>
  <c r="H49715" i="11"/>
  <c r="I49715" i="11"/>
  <c r="H49716" i="11"/>
  <c r="I49716" i="11"/>
  <c r="H49717" i="11"/>
  <c r="I49717" i="11"/>
  <c r="H49718" i="11"/>
  <c r="I49718" i="11"/>
  <c r="H49719" i="11"/>
  <c r="I49719" i="11"/>
  <c r="H49720" i="11"/>
  <c r="I49720" i="11"/>
  <c r="H49721" i="11"/>
  <c r="I49721" i="11"/>
  <c r="H49722" i="11"/>
  <c r="I49722" i="11"/>
  <c r="H49723" i="11"/>
  <c r="I49723" i="11"/>
  <c r="H49724" i="11"/>
  <c r="I49724" i="11"/>
  <c r="H49725" i="11"/>
  <c r="I49725" i="11"/>
  <c r="H49726" i="11"/>
  <c r="I49726" i="11"/>
  <c r="H49727" i="11"/>
  <c r="I49727" i="11"/>
  <c r="H49728" i="11"/>
  <c r="I49728" i="11"/>
  <c r="H49729" i="11"/>
  <c r="I49729" i="11"/>
  <c r="H49730" i="11"/>
  <c r="I49730" i="11"/>
  <c r="H49731" i="11"/>
  <c r="I49731" i="11"/>
  <c r="H49732" i="11"/>
  <c r="I49732" i="11"/>
  <c r="H49733" i="11"/>
  <c r="I49733" i="11"/>
  <c r="H49734" i="11"/>
  <c r="I49734" i="11"/>
  <c r="H49735" i="11"/>
  <c r="I49735" i="11"/>
  <c r="H49736" i="11"/>
  <c r="I49736" i="11"/>
  <c r="H49737" i="11"/>
  <c r="I49737" i="11"/>
  <c r="H49738" i="11"/>
  <c r="I49738" i="11"/>
  <c r="H49739" i="11"/>
  <c r="I49739" i="11"/>
  <c r="H49740" i="11"/>
  <c r="I49740" i="11"/>
  <c r="H49741" i="11"/>
  <c r="I49741" i="11"/>
  <c r="H49742" i="11"/>
  <c r="I49742" i="11"/>
  <c r="H49743" i="11"/>
  <c r="I49743" i="11"/>
  <c r="H49744" i="11"/>
  <c r="I49744" i="11"/>
  <c r="H49745" i="11"/>
  <c r="I49745" i="11"/>
  <c r="H49746" i="11"/>
  <c r="I49746" i="11"/>
  <c r="H49747" i="11"/>
  <c r="I49747" i="11"/>
  <c r="H49748" i="11"/>
  <c r="I49748" i="11"/>
  <c r="H49749" i="11"/>
  <c r="I49749" i="11"/>
  <c r="H49750" i="11"/>
  <c r="I49750" i="11"/>
  <c r="H49751" i="11"/>
  <c r="I49751" i="11"/>
  <c r="H49752" i="11"/>
  <c r="I49752" i="11"/>
  <c r="H49753" i="11"/>
  <c r="I49753" i="11"/>
  <c r="H49754" i="11"/>
  <c r="I49754" i="11"/>
  <c r="H49755" i="11"/>
  <c r="I49755" i="11"/>
  <c r="H49756" i="11"/>
  <c r="I49756" i="11"/>
  <c r="H49757" i="11"/>
  <c r="I49757" i="11"/>
  <c r="H49758" i="11"/>
  <c r="I49758" i="11"/>
  <c r="H49759" i="11"/>
  <c r="I49759" i="11"/>
  <c r="H49760" i="11"/>
  <c r="I49760" i="11"/>
  <c r="H49761" i="11"/>
  <c r="I49761" i="11"/>
  <c r="H49762" i="11"/>
  <c r="I49762" i="11"/>
  <c r="H49763" i="11"/>
  <c r="I49763" i="11"/>
  <c r="H49764" i="11"/>
  <c r="I49764" i="11"/>
  <c r="H49765" i="11"/>
  <c r="I49765" i="11"/>
  <c r="H49766" i="11"/>
  <c r="I49766" i="11"/>
  <c r="H49767" i="11"/>
  <c r="I49767" i="11"/>
  <c r="H49768" i="11"/>
  <c r="I49768" i="11"/>
  <c r="H49769" i="11"/>
  <c r="I49769" i="11"/>
  <c r="H49770" i="11"/>
  <c r="I49770" i="11"/>
  <c r="H49771" i="11"/>
  <c r="I49771" i="11"/>
  <c r="H49772" i="11"/>
  <c r="I49772" i="11"/>
  <c r="H49773" i="11"/>
  <c r="I49773" i="11"/>
  <c r="H49774" i="11"/>
  <c r="I49774" i="11"/>
  <c r="H49775" i="11"/>
  <c r="I49775" i="11"/>
  <c r="H49776" i="11"/>
  <c r="I49776" i="11"/>
  <c r="H49777" i="11"/>
  <c r="I49777" i="11"/>
  <c r="H49778" i="11"/>
  <c r="I49778" i="11"/>
  <c r="H49779" i="11"/>
  <c r="I49779" i="11"/>
  <c r="H49780" i="11"/>
  <c r="I49780" i="11"/>
  <c r="H49781" i="11"/>
  <c r="I49781" i="11"/>
  <c r="H49782" i="11"/>
  <c r="I49782" i="11"/>
  <c r="H49783" i="11"/>
  <c r="I49783" i="11"/>
  <c r="H49784" i="11"/>
  <c r="I49784" i="11"/>
  <c r="H49785" i="11"/>
  <c r="I49785" i="11"/>
  <c r="H49786" i="11"/>
  <c r="I49786" i="11"/>
  <c r="H49787" i="11"/>
  <c r="I49787" i="11"/>
  <c r="H49788" i="11"/>
  <c r="I49788" i="11"/>
  <c r="H49789" i="11"/>
  <c r="I49789" i="11"/>
  <c r="H49790" i="11"/>
  <c r="I49790" i="11"/>
  <c r="H49791" i="11"/>
  <c r="I49791" i="11"/>
  <c r="H49792" i="11"/>
  <c r="I49792" i="11"/>
  <c r="H49793" i="11"/>
  <c r="I49793" i="11"/>
  <c r="H49794" i="11"/>
  <c r="I49794" i="11"/>
  <c r="H49795" i="11"/>
  <c r="I49795" i="11"/>
  <c r="H49796" i="11"/>
  <c r="I49796" i="11"/>
  <c r="H49797" i="11"/>
  <c r="I49797" i="11"/>
  <c r="H49798" i="11"/>
  <c r="I49798" i="11"/>
  <c r="H49799" i="11"/>
  <c r="I49799" i="11"/>
  <c r="H49800" i="11"/>
  <c r="I49800" i="11"/>
  <c r="H49801" i="11"/>
  <c r="I49801" i="11"/>
  <c r="H49802" i="11"/>
  <c r="I49802" i="11"/>
  <c r="H49803" i="11"/>
  <c r="I49803" i="11"/>
  <c r="H49804" i="11"/>
  <c r="I49804" i="11"/>
  <c r="H49805" i="11"/>
  <c r="I49805" i="11"/>
  <c r="H49806" i="11"/>
  <c r="I49806" i="11"/>
  <c r="H49807" i="11"/>
  <c r="I49807" i="11"/>
  <c r="H49808" i="11"/>
  <c r="I49808" i="11"/>
  <c r="H49809" i="11"/>
  <c r="I49809" i="11"/>
  <c r="H49810" i="11"/>
  <c r="I49810" i="11"/>
  <c r="H49811" i="11"/>
  <c r="I49811" i="11"/>
  <c r="H49812" i="11"/>
  <c r="I49812" i="11"/>
  <c r="H49813" i="11"/>
  <c r="I49813" i="11"/>
  <c r="H49814" i="11"/>
  <c r="I49814" i="11"/>
  <c r="H49815" i="11"/>
  <c r="I49815" i="11"/>
  <c r="H49816" i="11"/>
  <c r="I49816" i="11"/>
  <c r="H49817" i="11"/>
  <c r="I49817" i="11"/>
  <c r="H49818" i="11"/>
  <c r="I49818" i="11"/>
  <c r="H49819" i="11"/>
  <c r="I49819" i="11"/>
  <c r="H49820" i="11"/>
  <c r="I49820" i="11"/>
  <c r="H49821" i="11"/>
  <c r="I49821" i="11"/>
  <c r="H49822" i="11"/>
  <c r="I49822" i="11"/>
  <c r="H49823" i="11"/>
  <c r="I49823" i="11"/>
  <c r="H49824" i="11"/>
  <c r="I49824" i="11"/>
  <c r="H49825" i="11"/>
  <c r="I49825" i="11"/>
  <c r="H49826" i="11"/>
  <c r="I49826" i="11"/>
  <c r="H49827" i="11"/>
  <c r="I49827" i="11"/>
  <c r="H49828" i="11"/>
  <c r="I49828" i="11"/>
  <c r="H49829" i="11"/>
  <c r="I49829" i="11"/>
  <c r="H49830" i="11"/>
  <c r="I49830" i="11"/>
  <c r="H49831" i="11"/>
  <c r="I49831" i="11"/>
  <c r="H49832" i="11"/>
  <c r="I49832" i="11"/>
  <c r="H49833" i="11"/>
  <c r="I49833" i="11"/>
  <c r="H49834" i="11"/>
  <c r="I49834" i="11"/>
  <c r="H49835" i="11"/>
  <c r="I49835" i="11"/>
  <c r="H49836" i="11"/>
  <c r="I49836" i="11"/>
  <c r="H49837" i="11"/>
  <c r="I49837" i="11"/>
  <c r="H49838" i="11"/>
  <c r="I49838" i="11"/>
  <c r="H49839" i="11"/>
  <c r="I49839" i="11"/>
  <c r="H49840" i="11"/>
  <c r="I49840" i="11"/>
  <c r="H49841" i="11"/>
  <c r="I49841" i="11"/>
  <c r="H49842" i="11"/>
  <c r="I49842" i="11"/>
  <c r="H49843" i="11"/>
  <c r="I49843" i="11"/>
  <c r="H49844" i="11"/>
  <c r="I49844" i="11"/>
  <c r="H49845" i="11"/>
  <c r="I49845" i="11"/>
  <c r="H49846" i="11"/>
  <c r="I49846" i="11"/>
  <c r="H49847" i="11"/>
  <c r="I49847" i="11"/>
  <c r="H49848" i="11"/>
  <c r="I49848" i="11"/>
  <c r="H49849" i="11"/>
  <c r="I49849" i="11"/>
  <c r="H49850" i="11"/>
  <c r="I49850" i="11"/>
  <c r="H49851" i="11"/>
  <c r="I49851" i="11"/>
  <c r="H49852" i="11"/>
  <c r="I49852" i="11"/>
  <c r="H49853" i="11"/>
  <c r="I49853" i="11"/>
  <c r="H49854" i="11"/>
  <c r="I49854" i="11"/>
  <c r="H49855" i="11"/>
  <c r="I49855" i="11"/>
  <c r="H49856" i="11"/>
  <c r="I49856" i="11"/>
  <c r="H49857" i="11"/>
  <c r="I49857" i="11"/>
  <c r="H49858" i="11"/>
  <c r="I49858" i="11"/>
  <c r="H49859" i="11"/>
  <c r="I49859" i="11"/>
  <c r="H49860" i="11"/>
  <c r="I49860" i="11"/>
  <c r="H49861" i="11"/>
  <c r="I49861" i="11"/>
  <c r="H49862" i="11"/>
  <c r="I49862" i="11"/>
  <c r="H49863" i="11"/>
  <c r="I49863" i="11"/>
  <c r="H49864" i="11"/>
  <c r="I49864" i="11"/>
  <c r="H49865" i="11"/>
  <c r="I49865" i="11"/>
  <c r="H49866" i="11"/>
  <c r="I49866" i="11"/>
  <c r="H49867" i="11"/>
  <c r="I49867" i="11"/>
  <c r="H49868" i="11"/>
  <c r="I49868" i="11"/>
  <c r="H49869" i="11"/>
  <c r="I49869" i="11"/>
  <c r="H49870" i="11"/>
  <c r="I49870" i="11"/>
  <c r="H49871" i="11"/>
  <c r="I49871" i="11"/>
  <c r="H49872" i="11"/>
  <c r="I49872" i="11"/>
  <c r="H49873" i="11"/>
  <c r="I49873" i="11"/>
  <c r="H49874" i="11"/>
  <c r="I49874" i="11"/>
  <c r="H49875" i="11"/>
  <c r="I49875" i="11"/>
  <c r="H49876" i="11"/>
  <c r="I49876" i="11"/>
  <c r="H49877" i="11"/>
  <c r="I49877" i="11"/>
  <c r="H49878" i="11"/>
  <c r="I49878" i="11"/>
  <c r="H49879" i="11"/>
  <c r="I49879" i="11"/>
  <c r="H49880" i="11"/>
  <c r="I49880" i="11"/>
  <c r="H49881" i="11"/>
  <c r="I49881" i="11"/>
  <c r="H49882" i="11"/>
  <c r="I49882" i="11"/>
  <c r="H49883" i="11"/>
  <c r="I49883" i="11"/>
  <c r="H49884" i="11"/>
  <c r="I49884" i="11"/>
  <c r="H49885" i="11"/>
  <c r="I49885" i="11"/>
  <c r="H49886" i="11"/>
  <c r="I49886" i="11"/>
  <c r="H49887" i="11"/>
  <c r="I49887" i="11"/>
  <c r="H49888" i="11"/>
  <c r="I49888" i="11"/>
  <c r="H49889" i="11"/>
  <c r="I49889" i="11"/>
  <c r="H49890" i="11"/>
  <c r="I49890" i="11"/>
  <c r="H49891" i="11"/>
  <c r="I49891" i="11"/>
  <c r="H49892" i="11"/>
  <c r="I49892" i="11"/>
  <c r="H49893" i="11"/>
  <c r="I49893" i="11"/>
  <c r="H49894" i="11"/>
  <c r="I49894" i="11"/>
  <c r="H49895" i="11"/>
  <c r="I49895" i="11"/>
  <c r="H49896" i="11"/>
  <c r="I49896" i="11"/>
  <c r="H49897" i="11"/>
  <c r="I49897" i="11"/>
  <c r="H49898" i="11"/>
  <c r="I49898" i="11"/>
  <c r="H49899" i="11"/>
  <c r="I49899" i="11"/>
  <c r="H49900" i="11"/>
  <c r="I49900" i="11"/>
  <c r="H49901" i="11"/>
  <c r="I49901" i="11"/>
  <c r="H49902" i="11"/>
  <c r="I49902" i="11"/>
  <c r="H49903" i="11"/>
  <c r="I49903" i="11"/>
  <c r="H49904" i="11"/>
  <c r="I49904" i="11"/>
  <c r="H49905" i="11"/>
  <c r="I49905" i="11"/>
  <c r="H49906" i="11"/>
  <c r="I49906" i="11"/>
  <c r="H49907" i="11"/>
  <c r="I49907" i="11"/>
  <c r="H49908" i="11"/>
  <c r="I49908" i="11"/>
  <c r="H49909" i="11"/>
  <c r="I49909" i="11"/>
  <c r="H49910" i="11"/>
  <c r="I49910" i="11"/>
  <c r="H49911" i="11"/>
  <c r="I49911" i="11"/>
  <c r="H49912" i="11"/>
  <c r="I49912" i="11"/>
  <c r="H49913" i="11"/>
  <c r="I49913" i="11"/>
  <c r="H49914" i="11"/>
  <c r="I49914" i="11"/>
  <c r="H49915" i="11"/>
  <c r="I49915" i="11"/>
  <c r="H49916" i="11"/>
  <c r="I49916" i="11"/>
  <c r="H49917" i="11"/>
  <c r="I49917" i="11"/>
  <c r="H49918" i="11"/>
  <c r="I49918" i="11"/>
  <c r="H49919" i="11"/>
  <c r="I49919" i="11"/>
  <c r="H49920" i="11"/>
  <c r="I49920" i="11"/>
  <c r="H49921" i="11"/>
  <c r="I49921" i="11"/>
  <c r="H49922" i="11"/>
  <c r="I49922" i="11"/>
  <c r="H49923" i="11"/>
  <c r="I49923" i="11"/>
  <c r="H49924" i="11"/>
  <c r="I49924" i="11"/>
  <c r="H49925" i="11"/>
  <c r="I49925" i="11"/>
  <c r="H49926" i="11"/>
  <c r="I49926" i="11"/>
  <c r="H49927" i="11"/>
  <c r="I49927" i="11"/>
  <c r="H49928" i="11"/>
  <c r="I49928" i="11"/>
  <c r="H49929" i="11"/>
  <c r="I49929" i="11"/>
  <c r="H49930" i="11"/>
  <c r="I49930" i="11"/>
  <c r="H49931" i="11"/>
  <c r="I49931" i="11"/>
  <c r="H49932" i="11"/>
  <c r="I49932" i="11"/>
  <c r="H49933" i="11"/>
  <c r="I49933" i="11"/>
  <c r="H49934" i="11"/>
  <c r="I49934" i="11"/>
  <c r="H49935" i="11"/>
  <c r="I49935" i="11"/>
  <c r="H49936" i="11"/>
  <c r="I49936" i="11"/>
  <c r="H49937" i="11"/>
  <c r="I49937" i="11"/>
  <c r="H49938" i="11"/>
  <c r="I49938" i="11"/>
  <c r="H49939" i="11"/>
  <c r="I49939" i="11"/>
  <c r="H49940" i="11"/>
  <c r="I49940" i="11"/>
  <c r="H49941" i="11"/>
  <c r="I49941" i="11"/>
  <c r="H49942" i="11"/>
  <c r="I49942" i="11"/>
  <c r="H49943" i="11"/>
  <c r="I49943" i="11"/>
  <c r="H49944" i="11"/>
  <c r="I49944" i="11"/>
  <c r="H49945" i="11"/>
  <c r="I49945" i="11"/>
  <c r="H49946" i="11"/>
  <c r="I49946" i="11"/>
  <c r="H49947" i="11"/>
  <c r="I49947" i="11"/>
  <c r="H49948" i="11"/>
  <c r="I49948" i="11"/>
  <c r="H49949" i="11"/>
  <c r="I49949" i="11"/>
  <c r="H49950" i="11"/>
  <c r="I49950" i="11"/>
  <c r="H49951" i="11"/>
  <c r="I49951" i="11"/>
  <c r="H49952" i="11"/>
  <c r="I49952" i="11"/>
  <c r="H49953" i="11"/>
  <c r="I49953" i="11"/>
  <c r="H49954" i="11"/>
  <c r="I49954" i="11"/>
  <c r="H49955" i="11"/>
  <c r="I49955" i="11"/>
  <c r="H49956" i="11"/>
  <c r="I49956" i="11"/>
  <c r="H49957" i="11"/>
  <c r="I49957" i="11"/>
  <c r="H49958" i="11"/>
  <c r="I49958" i="11"/>
  <c r="H49959" i="11"/>
  <c r="I49959" i="11"/>
  <c r="H49960" i="11"/>
  <c r="I49960" i="11"/>
  <c r="H49961" i="11"/>
  <c r="I49961" i="11"/>
  <c r="H49962" i="11"/>
  <c r="I49962" i="11"/>
  <c r="H49963" i="11"/>
  <c r="I49963" i="11"/>
  <c r="H49964" i="11"/>
  <c r="I49964" i="11"/>
  <c r="H49965" i="11"/>
  <c r="I49965" i="11"/>
  <c r="H49966" i="11"/>
  <c r="I49966" i="11"/>
  <c r="H49967" i="11"/>
  <c r="I49967" i="11"/>
  <c r="H49968" i="11"/>
  <c r="I49968" i="11"/>
  <c r="H49969" i="11"/>
  <c r="I49969" i="11"/>
  <c r="H49970" i="11"/>
  <c r="I49970" i="11"/>
  <c r="H49971" i="11"/>
  <c r="I49971" i="11"/>
  <c r="H49972" i="11"/>
  <c r="I49972" i="11"/>
  <c r="H49973" i="11"/>
  <c r="I49973" i="11"/>
  <c r="H49974" i="11"/>
  <c r="I49974" i="11"/>
  <c r="H49975" i="11"/>
  <c r="I49975" i="11"/>
  <c r="H49976" i="11"/>
  <c r="I49976" i="11"/>
  <c r="H49977" i="11"/>
  <c r="I49977" i="11"/>
  <c r="H49978" i="11"/>
  <c r="I49978" i="11"/>
  <c r="H49979" i="11"/>
  <c r="I49979" i="11"/>
  <c r="H49980" i="11"/>
  <c r="I49980" i="11"/>
  <c r="H49981" i="11"/>
  <c r="I49981" i="11"/>
  <c r="H49982" i="11"/>
  <c r="I49982" i="11"/>
  <c r="H49983" i="11"/>
  <c r="I49983" i="11"/>
  <c r="H49984" i="11"/>
  <c r="I49984" i="11"/>
  <c r="H49985" i="11"/>
  <c r="I49985" i="11"/>
  <c r="H49986" i="11"/>
  <c r="I49986" i="11"/>
  <c r="H49987" i="11"/>
  <c r="I49987" i="11"/>
  <c r="H49988" i="11"/>
  <c r="I49988" i="11"/>
  <c r="H49989" i="11"/>
  <c r="I49989" i="11"/>
  <c r="H49990" i="11"/>
  <c r="I49990" i="11"/>
  <c r="H49991" i="11"/>
  <c r="I49991" i="11"/>
  <c r="H49992" i="11"/>
  <c r="I49992" i="11"/>
  <c r="H49993" i="11"/>
  <c r="I49993" i="11"/>
  <c r="H49994" i="11"/>
  <c r="I49994" i="11"/>
  <c r="H49995" i="11"/>
  <c r="I49995" i="11"/>
  <c r="H49996" i="11"/>
  <c r="I49996" i="11"/>
  <c r="H49997" i="11"/>
  <c r="I49997" i="11"/>
  <c r="H49998" i="11"/>
  <c r="I49998" i="11"/>
  <c r="H49999" i="11"/>
  <c r="I49999" i="11"/>
  <c r="H50000" i="11"/>
  <c r="I50000" i="11"/>
  <c r="H50001" i="11"/>
  <c r="I50001" i="11"/>
  <c r="H50002" i="11"/>
  <c r="I50002" i="11"/>
  <c r="H50003" i="11"/>
  <c r="I50003" i="11"/>
  <c r="H50004" i="11"/>
  <c r="I50004" i="11"/>
  <c r="H50005" i="11"/>
  <c r="I50005" i="11"/>
  <c r="H50006" i="11"/>
  <c r="I50006" i="11"/>
  <c r="H50007" i="11"/>
  <c r="I50007" i="11"/>
  <c r="H50008" i="11"/>
  <c r="I50008" i="11"/>
  <c r="H50009" i="11"/>
  <c r="I50009" i="11"/>
  <c r="H50010" i="11"/>
  <c r="I50010" i="11"/>
  <c r="H50011" i="11"/>
  <c r="I50011" i="11"/>
  <c r="H50012" i="11"/>
  <c r="I50012" i="11"/>
  <c r="H50013" i="11"/>
  <c r="I50013" i="11"/>
  <c r="H50014" i="11"/>
  <c r="I50014" i="11"/>
  <c r="H50015" i="11"/>
  <c r="I50015" i="11"/>
  <c r="H50016" i="11"/>
  <c r="I50016" i="11"/>
  <c r="H50017" i="11"/>
  <c r="I50017" i="11"/>
  <c r="H50018" i="11"/>
  <c r="I50018" i="11"/>
  <c r="H50019" i="11"/>
  <c r="I50019" i="11"/>
  <c r="H50020" i="11"/>
  <c r="I50020" i="11"/>
  <c r="H50021" i="11"/>
  <c r="I50021" i="11"/>
  <c r="H50022" i="11"/>
  <c r="I50022" i="11"/>
  <c r="H50023" i="11"/>
  <c r="I50023" i="11"/>
  <c r="H50024" i="11"/>
  <c r="I50024" i="11"/>
  <c r="H50025" i="11"/>
  <c r="I50025" i="11"/>
  <c r="H50026" i="11"/>
  <c r="I50026" i="11"/>
  <c r="H50027" i="11"/>
  <c r="I50027" i="11"/>
  <c r="H50028" i="11"/>
  <c r="I50028" i="11"/>
  <c r="H50029" i="11"/>
  <c r="I50029" i="11"/>
  <c r="H50030" i="11"/>
  <c r="I50030" i="11"/>
  <c r="H50031" i="11"/>
  <c r="I50031" i="11"/>
  <c r="H50032" i="11"/>
  <c r="I50032" i="11"/>
  <c r="H50033" i="11"/>
  <c r="I50033" i="11"/>
  <c r="H50034" i="11"/>
  <c r="I50034" i="11"/>
  <c r="H50035" i="11"/>
  <c r="I50035" i="11"/>
  <c r="H50036" i="11"/>
  <c r="I50036" i="11"/>
  <c r="H50037" i="11"/>
  <c r="I50037" i="11"/>
  <c r="H50038" i="11"/>
  <c r="I50038" i="11"/>
  <c r="H50039" i="11"/>
  <c r="I50039" i="11"/>
  <c r="H50040" i="11"/>
  <c r="I50040" i="11"/>
  <c r="H50041" i="11"/>
  <c r="I50041" i="11"/>
  <c r="H50042" i="11"/>
  <c r="I50042" i="11"/>
  <c r="H50043" i="11"/>
  <c r="I50043" i="11"/>
  <c r="H50044" i="11"/>
  <c r="I50044" i="11"/>
  <c r="H50045" i="11"/>
  <c r="I50045" i="11"/>
  <c r="H50046" i="11"/>
  <c r="I50046" i="11"/>
  <c r="H50047" i="11"/>
  <c r="I50047" i="11"/>
  <c r="H50048" i="11"/>
  <c r="I50048" i="11"/>
  <c r="H50049" i="11"/>
  <c r="I50049" i="11"/>
  <c r="H50050" i="11"/>
  <c r="I50050" i="11"/>
  <c r="H50051" i="11"/>
  <c r="I50051" i="11"/>
  <c r="H50052" i="11"/>
  <c r="I50052" i="11"/>
  <c r="H50053" i="11"/>
  <c r="I50053" i="11"/>
  <c r="H50054" i="11"/>
  <c r="I50054" i="11"/>
  <c r="H50055" i="11"/>
  <c r="I50055" i="11"/>
  <c r="H50056" i="11"/>
  <c r="I50056" i="11"/>
  <c r="H50057" i="11"/>
  <c r="I50057" i="11"/>
  <c r="H50058" i="11"/>
  <c r="I50058" i="11"/>
  <c r="H50059" i="11"/>
  <c r="I50059" i="11"/>
  <c r="H50060" i="11"/>
  <c r="I50060" i="11"/>
  <c r="H50061" i="11"/>
  <c r="I50061" i="11"/>
  <c r="H50062" i="11"/>
  <c r="I50062" i="11"/>
  <c r="H50063" i="11"/>
  <c r="I50063" i="11"/>
  <c r="H50064" i="11"/>
  <c r="I50064" i="11"/>
  <c r="H50065" i="11"/>
  <c r="I50065" i="11"/>
  <c r="H50066" i="11"/>
  <c r="I50066" i="11"/>
  <c r="H50067" i="11"/>
  <c r="I50067" i="11"/>
  <c r="H50068" i="11"/>
  <c r="I50068" i="11"/>
  <c r="H50069" i="11"/>
  <c r="I50069" i="11"/>
  <c r="H50070" i="11"/>
  <c r="I50070" i="11"/>
  <c r="H50071" i="11"/>
  <c r="I50071" i="11"/>
  <c r="H50072" i="11"/>
  <c r="I50072" i="11"/>
  <c r="H50073" i="11"/>
  <c r="I50073" i="11"/>
  <c r="H50074" i="11"/>
  <c r="I50074" i="11"/>
  <c r="H50075" i="11"/>
  <c r="I50075" i="11"/>
  <c r="H50076" i="11"/>
  <c r="I50076" i="11"/>
  <c r="H50077" i="11"/>
  <c r="I50077" i="11"/>
  <c r="H50078" i="11"/>
  <c r="I50078" i="11"/>
  <c r="H50079" i="11"/>
  <c r="I50079" i="11"/>
  <c r="H50080" i="11"/>
  <c r="I50080" i="11"/>
  <c r="H50081" i="11"/>
  <c r="I50081" i="11"/>
  <c r="H50082" i="11"/>
  <c r="I50082" i="11"/>
  <c r="H50083" i="11"/>
  <c r="I50083" i="11"/>
  <c r="H50084" i="11"/>
  <c r="I50084" i="11"/>
  <c r="H50085" i="11"/>
  <c r="I50085" i="11"/>
  <c r="H50086" i="11"/>
  <c r="I50086" i="11"/>
  <c r="H50087" i="11"/>
  <c r="I50087" i="11"/>
  <c r="H50088" i="11"/>
  <c r="I50088" i="11"/>
  <c r="H50089" i="11"/>
  <c r="I50089" i="11"/>
  <c r="H50090" i="11"/>
  <c r="I50090" i="11"/>
  <c r="H50091" i="11"/>
  <c r="I50091" i="11"/>
  <c r="H50092" i="11"/>
  <c r="I50092" i="11"/>
  <c r="H50093" i="11"/>
  <c r="I50093" i="11"/>
  <c r="H50094" i="11"/>
  <c r="I50094" i="11"/>
  <c r="H50095" i="11"/>
  <c r="I50095" i="11"/>
  <c r="H50096" i="11"/>
  <c r="I50096" i="11"/>
  <c r="H50097" i="11"/>
  <c r="I50097" i="11"/>
  <c r="H50098" i="11"/>
  <c r="I50098" i="11"/>
  <c r="H50099" i="11"/>
  <c r="I50099" i="11"/>
  <c r="H50100" i="11"/>
  <c r="I50100" i="11"/>
  <c r="H50101" i="11"/>
  <c r="I50101" i="11"/>
  <c r="H50102" i="11"/>
  <c r="I50102" i="11"/>
  <c r="H50103" i="11"/>
  <c r="I50103" i="11"/>
  <c r="H50104" i="11"/>
  <c r="I50104" i="11"/>
  <c r="H50105" i="11"/>
  <c r="I50105" i="11"/>
  <c r="H50106" i="11"/>
  <c r="I50106" i="11"/>
  <c r="H50107" i="11"/>
  <c r="I50107" i="11"/>
  <c r="H50108" i="11"/>
  <c r="I50108" i="11"/>
  <c r="H50109" i="11"/>
  <c r="I50109" i="11"/>
  <c r="H50110" i="11"/>
  <c r="I50110" i="11"/>
  <c r="H50111" i="11"/>
  <c r="I50111" i="11"/>
  <c r="H50112" i="11"/>
  <c r="I50112" i="11"/>
  <c r="H50113" i="11"/>
  <c r="I50113" i="11"/>
  <c r="H50114" i="11"/>
  <c r="I50114" i="11"/>
  <c r="H50115" i="11"/>
  <c r="I50115" i="11"/>
  <c r="H50116" i="11"/>
  <c r="I50116" i="11"/>
  <c r="H50117" i="11"/>
  <c r="I50117" i="11"/>
  <c r="H50118" i="11"/>
  <c r="I50118" i="11"/>
  <c r="H50119" i="11"/>
  <c r="I50119" i="11"/>
  <c r="H50120" i="11"/>
  <c r="I50120" i="11"/>
  <c r="H50121" i="11"/>
  <c r="I50121" i="11"/>
  <c r="H50122" i="11"/>
  <c r="I50122" i="11"/>
  <c r="H50123" i="11"/>
  <c r="I50123" i="11"/>
  <c r="H50124" i="11"/>
  <c r="I50124" i="11"/>
  <c r="H50125" i="11"/>
  <c r="I50125" i="11"/>
  <c r="H50126" i="11"/>
  <c r="I50126" i="11"/>
  <c r="H50127" i="11"/>
  <c r="I50127" i="11"/>
  <c r="H50128" i="11"/>
  <c r="I50128" i="11"/>
  <c r="H50129" i="11"/>
  <c r="I50129" i="11"/>
  <c r="H50130" i="11"/>
  <c r="I50130" i="11"/>
  <c r="H50131" i="11"/>
  <c r="I50131" i="11"/>
  <c r="H50132" i="11"/>
  <c r="I50132" i="11"/>
  <c r="H50133" i="11"/>
  <c r="I50133" i="11"/>
  <c r="H50134" i="11"/>
  <c r="I50134" i="11"/>
  <c r="H50135" i="11"/>
  <c r="I50135" i="11"/>
  <c r="H50136" i="11"/>
  <c r="I50136" i="11"/>
  <c r="H50137" i="11"/>
  <c r="I50137" i="11"/>
  <c r="H50138" i="11"/>
  <c r="I50138" i="11"/>
  <c r="H50139" i="11"/>
  <c r="I50139" i="11"/>
  <c r="H50140" i="11"/>
  <c r="I50140" i="11"/>
  <c r="H50141" i="11"/>
  <c r="I50141" i="11"/>
  <c r="H50142" i="11"/>
  <c r="I50142" i="11"/>
  <c r="H50143" i="11"/>
  <c r="I50143" i="11"/>
  <c r="H50144" i="11"/>
  <c r="I50144" i="11"/>
  <c r="H50145" i="11"/>
  <c r="I50145" i="11"/>
  <c r="H50146" i="11"/>
  <c r="I50146" i="11"/>
  <c r="H50147" i="11"/>
  <c r="I50147" i="11"/>
  <c r="H50148" i="11"/>
  <c r="I50148" i="11"/>
  <c r="H50149" i="11"/>
  <c r="I50149" i="11"/>
  <c r="H50150" i="11"/>
  <c r="I50150" i="11"/>
  <c r="H50151" i="11"/>
  <c r="I50151" i="11"/>
  <c r="H50152" i="11"/>
  <c r="I50152" i="11"/>
  <c r="H50153" i="11"/>
  <c r="I50153" i="11"/>
  <c r="H50154" i="11"/>
  <c r="I50154" i="11"/>
  <c r="H50155" i="11"/>
  <c r="I50155" i="11"/>
  <c r="H50156" i="11"/>
  <c r="I50156" i="11"/>
  <c r="H50157" i="11"/>
  <c r="I50157" i="11"/>
  <c r="H50158" i="11"/>
  <c r="I50158" i="11"/>
  <c r="H50159" i="11"/>
  <c r="I50159" i="11"/>
  <c r="H50160" i="11"/>
  <c r="I50160" i="11"/>
  <c r="H50161" i="11"/>
  <c r="I50161" i="11"/>
  <c r="H50162" i="11"/>
  <c r="I50162" i="11"/>
  <c r="H50163" i="11"/>
  <c r="I50163" i="11"/>
  <c r="H50164" i="11"/>
  <c r="I50164" i="11"/>
  <c r="H50165" i="11"/>
  <c r="I50165" i="11"/>
  <c r="H50166" i="11"/>
  <c r="I50166" i="11"/>
  <c r="H50167" i="11"/>
  <c r="I50167" i="11"/>
  <c r="H50168" i="11"/>
  <c r="I50168" i="11"/>
  <c r="H50169" i="11"/>
  <c r="I50169" i="11"/>
  <c r="H50170" i="11"/>
  <c r="I50170" i="11"/>
  <c r="H50171" i="11"/>
  <c r="I50171" i="11"/>
  <c r="H50172" i="11"/>
  <c r="I50172" i="11"/>
  <c r="H50173" i="11"/>
  <c r="I50173" i="11"/>
  <c r="H50174" i="11"/>
  <c r="I50174" i="11"/>
  <c r="H50175" i="11"/>
  <c r="I50175" i="11"/>
  <c r="H50176" i="11"/>
  <c r="I50176" i="11"/>
  <c r="H50177" i="11"/>
  <c r="I50177" i="11"/>
  <c r="H50178" i="11"/>
  <c r="I50178" i="11"/>
  <c r="H50179" i="11"/>
  <c r="I50179" i="11"/>
  <c r="H50180" i="11"/>
  <c r="I50180" i="11"/>
  <c r="H50181" i="11"/>
  <c r="I50181" i="11"/>
  <c r="H50182" i="11"/>
  <c r="I50182" i="11"/>
  <c r="H50183" i="11"/>
  <c r="I50183" i="11"/>
  <c r="H50184" i="11"/>
  <c r="I50184" i="11"/>
  <c r="H50185" i="11"/>
  <c r="I50185" i="11"/>
  <c r="H50186" i="11"/>
  <c r="I50186" i="11"/>
  <c r="H50187" i="11"/>
  <c r="I50187" i="11"/>
  <c r="H50188" i="11"/>
  <c r="I50188" i="11"/>
  <c r="H50189" i="11"/>
  <c r="I50189" i="11"/>
  <c r="H50190" i="11"/>
  <c r="I50190" i="11"/>
  <c r="H50191" i="11"/>
  <c r="I50191" i="11"/>
  <c r="H50192" i="11"/>
  <c r="I50192" i="11"/>
  <c r="H50193" i="11"/>
  <c r="I50193" i="11"/>
  <c r="H50194" i="11"/>
  <c r="I50194" i="11"/>
  <c r="H50195" i="11"/>
  <c r="I50195" i="11"/>
  <c r="H50196" i="11"/>
  <c r="I50196" i="11"/>
  <c r="H50197" i="11"/>
  <c r="I50197" i="11"/>
  <c r="H50198" i="11"/>
  <c r="I50198" i="11"/>
  <c r="H50199" i="11"/>
  <c r="I50199" i="11"/>
  <c r="H50200" i="11"/>
  <c r="I50200" i="11"/>
  <c r="H50201" i="11"/>
  <c r="I50201" i="11"/>
  <c r="H50202" i="11"/>
  <c r="I50202" i="11"/>
  <c r="H50203" i="11"/>
  <c r="I50203" i="11"/>
  <c r="H50204" i="11"/>
  <c r="I50204" i="11"/>
  <c r="H50205" i="11"/>
  <c r="I50205" i="11"/>
  <c r="H50206" i="11"/>
  <c r="I50206" i="11"/>
  <c r="H50207" i="11"/>
  <c r="I50207" i="11"/>
  <c r="H50208" i="11"/>
  <c r="I50208" i="11"/>
  <c r="H50209" i="11"/>
  <c r="I50209" i="11"/>
  <c r="H50210" i="11"/>
  <c r="I50210" i="11"/>
  <c r="H50211" i="11"/>
  <c r="I50211" i="11"/>
  <c r="H50212" i="11"/>
  <c r="I50212" i="11"/>
  <c r="H50213" i="11"/>
  <c r="I50213" i="11"/>
  <c r="H50214" i="11"/>
  <c r="I50214" i="11"/>
  <c r="H50215" i="11"/>
  <c r="I50215" i="11"/>
  <c r="H50216" i="11"/>
  <c r="I50216" i="11"/>
  <c r="H50217" i="11"/>
  <c r="I50217" i="11"/>
  <c r="H50218" i="11"/>
  <c r="I50218" i="11"/>
  <c r="H50219" i="11"/>
  <c r="I50219" i="11"/>
  <c r="H50220" i="11"/>
  <c r="I50220" i="11"/>
  <c r="H50221" i="11"/>
  <c r="I50221" i="11"/>
  <c r="H50222" i="11"/>
  <c r="I50222" i="11"/>
  <c r="H50223" i="11"/>
  <c r="I50223" i="11"/>
  <c r="H50224" i="11"/>
  <c r="I50224" i="11"/>
  <c r="H50225" i="11"/>
  <c r="I50225" i="11"/>
  <c r="H50226" i="11"/>
  <c r="I50226" i="11"/>
  <c r="H50227" i="11"/>
  <c r="I50227" i="11"/>
  <c r="H50228" i="11"/>
  <c r="I50228" i="11"/>
  <c r="H50229" i="11"/>
  <c r="I50229" i="11"/>
  <c r="H50230" i="11"/>
  <c r="I50230" i="11"/>
  <c r="H50231" i="11"/>
  <c r="I50231" i="11"/>
  <c r="H50232" i="11"/>
  <c r="I50232" i="11"/>
  <c r="H50233" i="11"/>
  <c r="I50233" i="11"/>
  <c r="H50234" i="11"/>
  <c r="I50234" i="11"/>
  <c r="H50235" i="11"/>
  <c r="I50235" i="11"/>
  <c r="H50236" i="11"/>
  <c r="I50236" i="11"/>
  <c r="H50237" i="11"/>
  <c r="I50237" i="11"/>
  <c r="H50238" i="11"/>
  <c r="I50238" i="11"/>
  <c r="H50239" i="11"/>
  <c r="I50239" i="11"/>
  <c r="H50240" i="11"/>
  <c r="I50240" i="11"/>
  <c r="H50241" i="11"/>
  <c r="I50241" i="11"/>
  <c r="H50242" i="11"/>
  <c r="I50242" i="11"/>
  <c r="H50243" i="11"/>
  <c r="I50243" i="11"/>
  <c r="H50244" i="11"/>
  <c r="I50244" i="11"/>
  <c r="H50245" i="11"/>
  <c r="I50245" i="11"/>
  <c r="H50246" i="11"/>
  <c r="I50246" i="11"/>
  <c r="H50247" i="11"/>
  <c r="I50247" i="11"/>
  <c r="H50248" i="11"/>
  <c r="I50248" i="11"/>
  <c r="H50249" i="11"/>
  <c r="I50249" i="11"/>
  <c r="H50250" i="11"/>
  <c r="I50250" i="11"/>
  <c r="H50251" i="11"/>
  <c r="I50251" i="11"/>
  <c r="H50252" i="11"/>
  <c r="I50252" i="11"/>
  <c r="H50253" i="11"/>
  <c r="I50253" i="11"/>
  <c r="H50254" i="11"/>
  <c r="I50254" i="11"/>
  <c r="H50255" i="11"/>
  <c r="I50255" i="11"/>
  <c r="H50256" i="11"/>
  <c r="I50256" i="11"/>
  <c r="H50257" i="11"/>
  <c r="I50257" i="11"/>
  <c r="H50258" i="11"/>
  <c r="I50258" i="11"/>
  <c r="H50259" i="11"/>
  <c r="I50259" i="11"/>
  <c r="H50260" i="11"/>
  <c r="I50260" i="11"/>
  <c r="H50261" i="11"/>
  <c r="I50261" i="11"/>
  <c r="H50262" i="11"/>
  <c r="I50262" i="11"/>
  <c r="H50263" i="11"/>
  <c r="I50263" i="11"/>
  <c r="H50264" i="11"/>
  <c r="I50264" i="11"/>
  <c r="H50265" i="11"/>
  <c r="I50265" i="11"/>
  <c r="H50266" i="11"/>
  <c r="I50266" i="11"/>
  <c r="H50267" i="11"/>
  <c r="I50267" i="11"/>
  <c r="H50268" i="11"/>
  <c r="I50268" i="11"/>
  <c r="H50269" i="11"/>
  <c r="I50269" i="11"/>
  <c r="H50270" i="11"/>
  <c r="I50270" i="11"/>
  <c r="H50271" i="11"/>
  <c r="I50271" i="11"/>
  <c r="H50272" i="11"/>
  <c r="I50272" i="11"/>
  <c r="H50273" i="11"/>
  <c r="I50273" i="11"/>
  <c r="H50274" i="11"/>
  <c r="I50274" i="11"/>
  <c r="H50275" i="11"/>
  <c r="I50275" i="11"/>
  <c r="H50276" i="11"/>
  <c r="I50276" i="11"/>
  <c r="H50277" i="11"/>
  <c r="I50277" i="11"/>
  <c r="H50278" i="11"/>
  <c r="I50278" i="11"/>
  <c r="H50279" i="11"/>
  <c r="I50279" i="11"/>
  <c r="H50280" i="11"/>
  <c r="I50280" i="11"/>
  <c r="H50281" i="11"/>
  <c r="I50281" i="11"/>
  <c r="H50282" i="11"/>
  <c r="I50282" i="11"/>
  <c r="H50283" i="11"/>
  <c r="I50283" i="11"/>
  <c r="H50284" i="11"/>
  <c r="I50284" i="11"/>
  <c r="H50285" i="11"/>
  <c r="I50285" i="11"/>
  <c r="H50286" i="11"/>
  <c r="I50286" i="11"/>
  <c r="H50287" i="11"/>
  <c r="I50287" i="11"/>
  <c r="H50288" i="11"/>
  <c r="I50288" i="11"/>
  <c r="H50289" i="11"/>
  <c r="I50289" i="11"/>
  <c r="H50290" i="11"/>
  <c r="I50290" i="11"/>
  <c r="H50291" i="11"/>
  <c r="I50291" i="11"/>
  <c r="H50292" i="11"/>
  <c r="I50292" i="11"/>
  <c r="H50293" i="11"/>
  <c r="I50293" i="11"/>
  <c r="H50294" i="11"/>
  <c r="I50294" i="11"/>
  <c r="H50295" i="11"/>
  <c r="I50295" i="11"/>
  <c r="H50296" i="11"/>
  <c r="I50296" i="11"/>
  <c r="H50297" i="11"/>
  <c r="I50297" i="11"/>
  <c r="H50298" i="11"/>
  <c r="I50298" i="11"/>
  <c r="H50299" i="11"/>
  <c r="I50299" i="11"/>
  <c r="H50300" i="11"/>
  <c r="I50300" i="11"/>
  <c r="H50301" i="11"/>
  <c r="I50301" i="11"/>
  <c r="H50302" i="11"/>
  <c r="I50302" i="11"/>
  <c r="H50303" i="11"/>
  <c r="I50303" i="11"/>
  <c r="H50304" i="11"/>
  <c r="I50304" i="11"/>
  <c r="H50305" i="11"/>
  <c r="I50305" i="11"/>
  <c r="H50306" i="11"/>
  <c r="I50306" i="11"/>
  <c r="H50307" i="11"/>
  <c r="I50307" i="11"/>
  <c r="H50308" i="11"/>
  <c r="I50308" i="11"/>
  <c r="H50309" i="11"/>
  <c r="I50309" i="11"/>
  <c r="H50310" i="11"/>
  <c r="I50310" i="11"/>
  <c r="H50311" i="11"/>
  <c r="I50311" i="11"/>
  <c r="H50312" i="11"/>
  <c r="I50312" i="11"/>
  <c r="H50313" i="11"/>
  <c r="I50313" i="11"/>
  <c r="H50314" i="11"/>
  <c r="I50314" i="11"/>
  <c r="H50315" i="11"/>
  <c r="I50315" i="11"/>
  <c r="H50316" i="11"/>
  <c r="I50316" i="11"/>
  <c r="H50317" i="11"/>
  <c r="I50317" i="11"/>
  <c r="H50318" i="11"/>
  <c r="I50318" i="11"/>
  <c r="H50319" i="11"/>
  <c r="I50319" i="11"/>
  <c r="H50320" i="11"/>
  <c r="I50320" i="11"/>
  <c r="H50321" i="11"/>
  <c r="I50321" i="11"/>
  <c r="H50322" i="11"/>
  <c r="I50322" i="11"/>
  <c r="H50323" i="11"/>
  <c r="I50323" i="11"/>
  <c r="H50324" i="11"/>
  <c r="I50324" i="11"/>
  <c r="H50325" i="11"/>
  <c r="I50325" i="11"/>
  <c r="H50326" i="11"/>
  <c r="I50326" i="11"/>
  <c r="H50327" i="11"/>
  <c r="I50327" i="11"/>
  <c r="H50328" i="11"/>
  <c r="I50328" i="11"/>
  <c r="H50329" i="11"/>
  <c r="I50329" i="11"/>
  <c r="H50330" i="11"/>
  <c r="I50330" i="11"/>
  <c r="H50331" i="11"/>
  <c r="I50331" i="11"/>
  <c r="H50332" i="11"/>
  <c r="I50332" i="11"/>
  <c r="H50333" i="11"/>
  <c r="I50333" i="11"/>
  <c r="H50334" i="11"/>
  <c r="I50334" i="11"/>
  <c r="H50335" i="11"/>
  <c r="I50335" i="11"/>
  <c r="H50336" i="11"/>
  <c r="I50336" i="11"/>
  <c r="H50337" i="11"/>
  <c r="I50337" i="11"/>
  <c r="H50338" i="11"/>
  <c r="I50338" i="11"/>
  <c r="H50339" i="11"/>
  <c r="I50339" i="11"/>
  <c r="H50340" i="11"/>
  <c r="I50340" i="11"/>
  <c r="H50341" i="11"/>
  <c r="I50341" i="11"/>
  <c r="H50342" i="11"/>
  <c r="I50342" i="11"/>
  <c r="H50343" i="11"/>
  <c r="I50343" i="11"/>
  <c r="H50344" i="11"/>
  <c r="I50344" i="11"/>
  <c r="H50345" i="11"/>
  <c r="I50345" i="11"/>
  <c r="H50346" i="11"/>
  <c r="I50346" i="11"/>
  <c r="H50347" i="11"/>
  <c r="I50347" i="11"/>
  <c r="H50348" i="11"/>
  <c r="I50348" i="11"/>
  <c r="H50349" i="11"/>
  <c r="I50349" i="11"/>
  <c r="H50350" i="11"/>
  <c r="I50350" i="11"/>
  <c r="H50351" i="11"/>
  <c r="I50351" i="11"/>
  <c r="H50352" i="11"/>
  <c r="I50352" i="11"/>
  <c r="H50353" i="11"/>
  <c r="I50353" i="11"/>
  <c r="H50354" i="11"/>
  <c r="I50354" i="11"/>
  <c r="H50355" i="11"/>
  <c r="I50355" i="11"/>
  <c r="H50356" i="11"/>
  <c r="I50356" i="11"/>
  <c r="H50357" i="11"/>
  <c r="I50357" i="11"/>
  <c r="H50358" i="11"/>
  <c r="I50358" i="11"/>
  <c r="H50359" i="11"/>
  <c r="I50359" i="11"/>
  <c r="H50360" i="11"/>
  <c r="I50360" i="11"/>
  <c r="H50361" i="11"/>
  <c r="I50361" i="11"/>
  <c r="H50362" i="11"/>
  <c r="I50362" i="11"/>
  <c r="H50363" i="11"/>
  <c r="I50363" i="11"/>
  <c r="H50364" i="11"/>
  <c r="I50364" i="11"/>
  <c r="H50365" i="11"/>
  <c r="I50365" i="11"/>
  <c r="H50366" i="11"/>
  <c r="I50366" i="11"/>
  <c r="H50367" i="11"/>
  <c r="I50367" i="11"/>
  <c r="H50368" i="11"/>
  <c r="I50368" i="11"/>
  <c r="H50369" i="11"/>
  <c r="I50369" i="11"/>
  <c r="H50370" i="11"/>
  <c r="I50370" i="11"/>
  <c r="H50371" i="11"/>
  <c r="I50371" i="11"/>
  <c r="H50372" i="11"/>
  <c r="I50372" i="11"/>
  <c r="H50373" i="11"/>
  <c r="I50373" i="11"/>
  <c r="H50374" i="11"/>
  <c r="I50374" i="11"/>
  <c r="H50375" i="11"/>
  <c r="I50375" i="11"/>
  <c r="H50376" i="11"/>
  <c r="I50376" i="11"/>
  <c r="H50377" i="11"/>
  <c r="I50377" i="11"/>
  <c r="H50378" i="11"/>
  <c r="I50378" i="11"/>
  <c r="H50379" i="11"/>
  <c r="I50379" i="11"/>
  <c r="H50380" i="11"/>
  <c r="I50380" i="11"/>
  <c r="H50381" i="11"/>
  <c r="I50381" i="11"/>
  <c r="H50382" i="11"/>
  <c r="I50382" i="11"/>
  <c r="H50383" i="11"/>
  <c r="I50383" i="11"/>
  <c r="H50384" i="11"/>
  <c r="I50384" i="11"/>
  <c r="H50385" i="11"/>
  <c r="I50385" i="11"/>
  <c r="H50386" i="11"/>
  <c r="I50386" i="11"/>
  <c r="H50387" i="11"/>
  <c r="I50387" i="11"/>
  <c r="H50388" i="11"/>
  <c r="I50388" i="11"/>
  <c r="H50389" i="11"/>
  <c r="I50389" i="11"/>
  <c r="H50390" i="11"/>
  <c r="I50390" i="11"/>
  <c r="H50391" i="11"/>
  <c r="I50391" i="11"/>
  <c r="H50392" i="11"/>
  <c r="I50392" i="11"/>
  <c r="H50393" i="11"/>
  <c r="I50393" i="11"/>
  <c r="H50394" i="11"/>
  <c r="I50394" i="11"/>
  <c r="H50395" i="11"/>
  <c r="I50395" i="11"/>
  <c r="H50396" i="11"/>
  <c r="I50396" i="11"/>
  <c r="H50397" i="11"/>
  <c r="I50397" i="11"/>
  <c r="H50398" i="11"/>
  <c r="I50398" i="11"/>
  <c r="H50399" i="11"/>
  <c r="I50399" i="11"/>
  <c r="H50400" i="11"/>
  <c r="I50400" i="11"/>
  <c r="H50401" i="11"/>
  <c r="I50401" i="11"/>
  <c r="H50402" i="11"/>
  <c r="I50402" i="11"/>
  <c r="H50403" i="11"/>
  <c r="I50403" i="11"/>
  <c r="H50404" i="11"/>
  <c r="I50404" i="11"/>
  <c r="H50405" i="11"/>
  <c r="I50405" i="11"/>
  <c r="H50406" i="11"/>
  <c r="I50406" i="11"/>
  <c r="H50407" i="11"/>
  <c r="I50407" i="11"/>
  <c r="H50408" i="11"/>
  <c r="I50408" i="11"/>
  <c r="H50409" i="11"/>
  <c r="I50409" i="11"/>
  <c r="H50410" i="11"/>
  <c r="I50410" i="11"/>
  <c r="H50411" i="11"/>
  <c r="I50411" i="11"/>
  <c r="H50412" i="11"/>
  <c r="I50412" i="11"/>
  <c r="H50413" i="11"/>
  <c r="I50413" i="11"/>
  <c r="H50414" i="11"/>
  <c r="I50414" i="11"/>
  <c r="H50415" i="11"/>
  <c r="I50415" i="11"/>
  <c r="H50416" i="11"/>
  <c r="I50416" i="11"/>
  <c r="H50417" i="11"/>
  <c r="I50417" i="11"/>
  <c r="H50418" i="11"/>
  <c r="I50418" i="11"/>
  <c r="H50419" i="11"/>
  <c r="I50419" i="11"/>
  <c r="H50420" i="11"/>
  <c r="I50420" i="11"/>
  <c r="H50421" i="11"/>
  <c r="I50421" i="11"/>
  <c r="H50422" i="11"/>
  <c r="I50422" i="11"/>
  <c r="H50423" i="11"/>
  <c r="I50423" i="11"/>
  <c r="H50424" i="11"/>
  <c r="I50424" i="11"/>
  <c r="H50425" i="11"/>
  <c r="I50425" i="11"/>
  <c r="H50426" i="11"/>
  <c r="I50426" i="11"/>
  <c r="H50427" i="11"/>
  <c r="I50427" i="11"/>
  <c r="H50428" i="11"/>
  <c r="I50428" i="11"/>
  <c r="H50429" i="11"/>
  <c r="I50429" i="11"/>
  <c r="H50430" i="11"/>
  <c r="I50430" i="11"/>
  <c r="H50431" i="11"/>
  <c r="I50431" i="11"/>
  <c r="H50432" i="11"/>
  <c r="I50432" i="11"/>
  <c r="H50433" i="11"/>
  <c r="I50433" i="11"/>
  <c r="H50434" i="11"/>
  <c r="I50434" i="11"/>
  <c r="H50435" i="11"/>
  <c r="I50435" i="11"/>
  <c r="H50436" i="11"/>
  <c r="I50436" i="11"/>
  <c r="H50437" i="11"/>
  <c r="I50437" i="11"/>
  <c r="H50438" i="11"/>
  <c r="I50438" i="11"/>
  <c r="H50439" i="11"/>
  <c r="I50439" i="11"/>
  <c r="H50440" i="11"/>
  <c r="I50440" i="11"/>
  <c r="H50441" i="11"/>
  <c r="I50441" i="11"/>
  <c r="H50442" i="11"/>
  <c r="I50442" i="11"/>
  <c r="H50443" i="11"/>
  <c r="I50443" i="11"/>
  <c r="H50444" i="11"/>
  <c r="I50444" i="11"/>
  <c r="H50445" i="11"/>
  <c r="I50445" i="11"/>
  <c r="H50446" i="11"/>
  <c r="I50446" i="11"/>
  <c r="H50447" i="11"/>
  <c r="I50447" i="11"/>
  <c r="H50448" i="11"/>
  <c r="I50448" i="11"/>
  <c r="H50449" i="11"/>
  <c r="I50449" i="11"/>
  <c r="H50450" i="11"/>
  <c r="I50450" i="11"/>
  <c r="H50451" i="11"/>
  <c r="I50451" i="11"/>
  <c r="H50452" i="11"/>
  <c r="I50452" i="11"/>
  <c r="H50453" i="11"/>
  <c r="I50453" i="11"/>
  <c r="H50454" i="11"/>
  <c r="I50454" i="11"/>
  <c r="H50455" i="11"/>
  <c r="I50455" i="11"/>
  <c r="H50456" i="11"/>
  <c r="I50456" i="11"/>
  <c r="H50457" i="11"/>
  <c r="I50457" i="11"/>
  <c r="H50458" i="11"/>
  <c r="I50458" i="11"/>
  <c r="H50459" i="11"/>
  <c r="I50459" i="11"/>
  <c r="H50460" i="11"/>
  <c r="I50460" i="11"/>
  <c r="H50461" i="11"/>
  <c r="I50461" i="11"/>
  <c r="H50462" i="11"/>
  <c r="I50462" i="11"/>
  <c r="H50463" i="11"/>
  <c r="I50463" i="11"/>
  <c r="H50464" i="11"/>
  <c r="I50464" i="11"/>
  <c r="H50465" i="11"/>
  <c r="I50465" i="11"/>
  <c r="H50466" i="11"/>
  <c r="I50466" i="11"/>
  <c r="H50467" i="11"/>
  <c r="I50467" i="11"/>
  <c r="H50468" i="11"/>
  <c r="I50468" i="11"/>
  <c r="H50469" i="11"/>
  <c r="I50469" i="11"/>
  <c r="H50470" i="11"/>
  <c r="I50470" i="11"/>
  <c r="H50471" i="11"/>
  <c r="I50471" i="11"/>
  <c r="H50472" i="11"/>
  <c r="I50472" i="11"/>
  <c r="H50473" i="11"/>
  <c r="I50473" i="11"/>
  <c r="H50474" i="11"/>
  <c r="I50474" i="11"/>
  <c r="H50475" i="11"/>
  <c r="I50475" i="11"/>
  <c r="H50476" i="11"/>
  <c r="I50476" i="11"/>
  <c r="H50477" i="11"/>
  <c r="I50477" i="11"/>
  <c r="H50478" i="11"/>
  <c r="I50478" i="11"/>
  <c r="H50479" i="11"/>
  <c r="I50479" i="11"/>
  <c r="H50480" i="11"/>
  <c r="I50480" i="11"/>
  <c r="H50481" i="11"/>
  <c r="I50481" i="11"/>
  <c r="H50482" i="11"/>
  <c r="I50482" i="11"/>
  <c r="H50483" i="11"/>
  <c r="I50483" i="11"/>
  <c r="H50484" i="11"/>
  <c r="I50484" i="11"/>
  <c r="H50485" i="11"/>
  <c r="I50485" i="11"/>
  <c r="H50486" i="11"/>
  <c r="I50486" i="11"/>
  <c r="H50487" i="11"/>
  <c r="I50487" i="11"/>
  <c r="H50488" i="11"/>
  <c r="I50488" i="11"/>
  <c r="H50489" i="11"/>
  <c r="I50489" i="11"/>
  <c r="H50490" i="11"/>
  <c r="I50490" i="11"/>
  <c r="H50491" i="11"/>
  <c r="I50491" i="11"/>
  <c r="H50492" i="11"/>
  <c r="I50492" i="11"/>
  <c r="H50493" i="11"/>
  <c r="I50493" i="11"/>
  <c r="H50494" i="11"/>
  <c r="I50494" i="11"/>
  <c r="H50495" i="11"/>
  <c r="I50495" i="11"/>
  <c r="H50496" i="11"/>
  <c r="I50496" i="11"/>
  <c r="H50497" i="11"/>
  <c r="I50497" i="11"/>
  <c r="H50498" i="11"/>
  <c r="I50498" i="11"/>
  <c r="H50499" i="11"/>
  <c r="I50499" i="11"/>
  <c r="H50500" i="11"/>
  <c r="I50500" i="11"/>
  <c r="H50501" i="11"/>
  <c r="I50501" i="11"/>
  <c r="H50502" i="11"/>
  <c r="I50502" i="11"/>
  <c r="H50503" i="11"/>
  <c r="I50503" i="11"/>
  <c r="H50504" i="11"/>
  <c r="I50504" i="11"/>
  <c r="H50505" i="11"/>
  <c r="I50505" i="11"/>
  <c r="H50506" i="11"/>
  <c r="I50506" i="11"/>
  <c r="H50507" i="11"/>
  <c r="I50507" i="11"/>
  <c r="H50508" i="11"/>
  <c r="I50508" i="11"/>
  <c r="H50509" i="11"/>
  <c r="I50509" i="11"/>
  <c r="H50510" i="11"/>
  <c r="I50510" i="11"/>
  <c r="H50511" i="11"/>
  <c r="I50511" i="11"/>
  <c r="H50512" i="11"/>
  <c r="I50512" i="11"/>
  <c r="H50513" i="11"/>
  <c r="I50513" i="11"/>
  <c r="H50514" i="11"/>
  <c r="I50514" i="11"/>
  <c r="H50515" i="11"/>
  <c r="I50515" i="11"/>
  <c r="H50516" i="11"/>
  <c r="I50516" i="11"/>
  <c r="H50517" i="11"/>
  <c r="I50517" i="11"/>
  <c r="H50518" i="11"/>
  <c r="I50518" i="11"/>
  <c r="H50519" i="11"/>
  <c r="I50519" i="11"/>
  <c r="H50520" i="11"/>
  <c r="I50520" i="11"/>
  <c r="H50521" i="11"/>
  <c r="I50521" i="11"/>
  <c r="H50522" i="11"/>
  <c r="I50522" i="11"/>
  <c r="H50523" i="11"/>
  <c r="I50523" i="11"/>
  <c r="H50524" i="11"/>
  <c r="I50524" i="11"/>
  <c r="H50525" i="11"/>
  <c r="I50525" i="11"/>
  <c r="H50526" i="11"/>
  <c r="I50526" i="11"/>
  <c r="H50527" i="11"/>
  <c r="I50527" i="11"/>
  <c r="H50528" i="11"/>
  <c r="I50528" i="11"/>
  <c r="H50529" i="11"/>
  <c r="I50529" i="11"/>
  <c r="H50530" i="11"/>
  <c r="I50530" i="11"/>
  <c r="H50531" i="11"/>
  <c r="I50531" i="11"/>
  <c r="H50532" i="11"/>
  <c r="I50532" i="11"/>
  <c r="H50533" i="11"/>
  <c r="I50533" i="11"/>
  <c r="H50534" i="11"/>
  <c r="I50534" i="11"/>
  <c r="H50535" i="11"/>
  <c r="I50535" i="11"/>
  <c r="H50536" i="11"/>
  <c r="I50536" i="11"/>
  <c r="H50537" i="11"/>
  <c r="I50537" i="11"/>
  <c r="H50538" i="11"/>
  <c r="I50538" i="11"/>
  <c r="H50539" i="11"/>
  <c r="I50539" i="11"/>
  <c r="H50540" i="11"/>
  <c r="I50540" i="11"/>
  <c r="H50541" i="11"/>
  <c r="I50541" i="11"/>
  <c r="H50542" i="11"/>
  <c r="I50542" i="11"/>
  <c r="H50543" i="11"/>
  <c r="I50543" i="11"/>
  <c r="H50544" i="11"/>
  <c r="I50544" i="11"/>
  <c r="H50545" i="11"/>
  <c r="I50545" i="11"/>
  <c r="H50546" i="11"/>
  <c r="I50546" i="11"/>
  <c r="H50547" i="11"/>
  <c r="I50547" i="11"/>
  <c r="H50548" i="11"/>
  <c r="I50548" i="11"/>
  <c r="H50549" i="11"/>
  <c r="I50549" i="11"/>
  <c r="H50550" i="11"/>
  <c r="I50550" i="11"/>
  <c r="H50551" i="11"/>
  <c r="I50551" i="11"/>
  <c r="H50552" i="11"/>
  <c r="I50552" i="11"/>
  <c r="H50553" i="11"/>
  <c r="I50553" i="11"/>
  <c r="H50554" i="11"/>
  <c r="I50554" i="11"/>
  <c r="H50555" i="11"/>
  <c r="I50555" i="11"/>
  <c r="H50556" i="11"/>
  <c r="I50556" i="11"/>
  <c r="H50557" i="11"/>
  <c r="I50557" i="11"/>
  <c r="H50558" i="11"/>
  <c r="I50558" i="11"/>
  <c r="H50559" i="11"/>
  <c r="I50559" i="11"/>
  <c r="H50560" i="11"/>
  <c r="I50560" i="11"/>
  <c r="H50561" i="11"/>
  <c r="I50561" i="11"/>
  <c r="H50562" i="11"/>
  <c r="I50562" i="11"/>
  <c r="H50563" i="11"/>
  <c r="I50563" i="11"/>
  <c r="H50564" i="11"/>
  <c r="I50564" i="11"/>
  <c r="H50565" i="11"/>
  <c r="I50565" i="11"/>
  <c r="H50566" i="11"/>
  <c r="I50566" i="11"/>
  <c r="H50567" i="11"/>
  <c r="I50567" i="11"/>
  <c r="H50568" i="11"/>
  <c r="I50568" i="11"/>
  <c r="H50569" i="11"/>
  <c r="I50569" i="11"/>
  <c r="H50570" i="11"/>
  <c r="I50570" i="11"/>
  <c r="H50571" i="11"/>
  <c r="I50571" i="11"/>
  <c r="H50572" i="11"/>
  <c r="I50572" i="11"/>
  <c r="H50573" i="11"/>
  <c r="I50573" i="11"/>
  <c r="H50574" i="11"/>
  <c r="I50574" i="11"/>
  <c r="H50575" i="11"/>
  <c r="I50575" i="11"/>
  <c r="H50576" i="11"/>
  <c r="I50576" i="11"/>
  <c r="H50577" i="11"/>
  <c r="I50577" i="11"/>
  <c r="H50578" i="11"/>
  <c r="I50578" i="11"/>
  <c r="H50579" i="11"/>
  <c r="I50579" i="11"/>
  <c r="H50580" i="11"/>
  <c r="I50580" i="11"/>
  <c r="H50581" i="11"/>
  <c r="I50581" i="11"/>
  <c r="H50582" i="11"/>
  <c r="I50582" i="11"/>
  <c r="H50583" i="11"/>
  <c r="I50583" i="11"/>
  <c r="H50584" i="11"/>
  <c r="I50584" i="11"/>
  <c r="H50585" i="11"/>
  <c r="I50585" i="11"/>
  <c r="H50586" i="11"/>
  <c r="I50586" i="11"/>
  <c r="H50587" i="11"/>
  <c r="I50587" i="11"/>
  <c r="H50588" i="11"/>
  <c r="I50588" i="11"/>
  <c r="H50589" i="11"/>
  <c r="I50589" i="11"/>
  <c r="H50590" i="11"/>
  <c r="I50590" i="11"/>
  <c r="H50591" i="11"/>
  <c r="I50591" i="11"/>
  <c r="H50592" i="11"/>
  <c r="I50592" i="11"/>
  <c r="H50593" i="11"/>
  <c r="I50593" i="11"/>
  <c r="H50594" i="11"/>
  <c r="I50594" i="11"/>
  <c r="H50595" i="11"/>
  <c r="I50595" i="11"/>
  <c r="H50596" i="11"/>
  <c r="I50596" i="11"/>
  <c r="H50597" i="11"/>
  <c r="I50597" i="11"/>
  <c r="H50598" i="11"/>
  <c r="I50598" i="11"/>
  <c r="H50599" i="11"/>
  <c r="I50599" i="11"/>
  <c r="H50600" i="11"/>
  <c r="I50600" i="11"/>
  <c r="H50601" i="11"/>
  <c r="I50601" i="11"/>
  <c r="H50602" i="11"/>
  <c r="I50602" i="11"/>
  <c r="H50603" i="11"/>
  <c r="I50603" i="11"/>
  <c r="H50604" i="11"/>
  <c r="I50604" i="11"/>
  <c r="H50605" i="11"/>
  <c r="I50605" i="11"/>
  <c r="H50606" i="11"/>
  <c r="I50606" i="11"/>
  <c r="H50607" i="11"/>
  <c r="I50607" i="11"/>
  <c r="H50608" i="11"/>
  <c r="I50608" i="11"/>
  <c r="H50609" i="11"/>
  <c r="I50609" i="11"/>
  <c r="H50610" i="11"/>
  <c r="I50610" i="11"/>
  <c r="H50611" i="11"/>
  <c r="I50611" i="11"/>
  <c r="H50612" i="11"/>
  <c r="I50612" i="11"/>
  <c r="H50613" i="11"/>
  <c r="I50613" i="11"/>
  <c r="H50614" i="11"/>
  <c r="I50614" i="11"/>
  <c r="H50615" i="11"/>
  <c r="I50615" i="11"/>
  <c r="H50616" i="11"/>
  <c r="I50616" i="11"/>
  <c r="H50617" i="11"/>
  <c r="I50617" i="11"/>
  <c r="H50618" i="11"/>
  <c r="I50618" i="11"/>
  <c r="H50619" i="11"/>
  <c r="I50619" i="11"/>
  <c r="H50620" i="11"/>
  <c r="I50620" i="11"/>
  <c r="H50621" i="11"/>
  <c r="I50621" i="11"/>
  <c r="H50622" i="11"/>
  <c r="I50622" i="11"/>
  <c r="H50623" i="11"/>
  <c r="I50623" i="11"/>
  <c r="H50624" i="11"/>
  <c r="I50624" i="11"/>
  <c r="H50625" i="11"/>
  <c r="I50625" i="11"/>
  <c r="H50626" i="11"/>
  <c r="I50626" i="11"/>
  <c r="H50627" i="11"/>
  <c r="I50627" i="11"/>
  <c r="H50628" i="11"/>
  <c r="I50628" i="11"/>
  <c r="H50629" i="11"/>
  <c r="I50629" i="11"/>
  <c r="H50630" i="11"/>
  <c r="I50630" i="11"/>
  <c r="H50631" i="11"/>
  <c r="I50631" i="11"/>
  <c r="H50632" i="11"/>
  <c r="I50632" i="11"/>
  <c r="H50633" i="11"/>
  <c r="I50633" i="11"/>
  <c r="H50634" i="11"/>
  <c r="I50634" i="11"/>
  <c r="H50635" i="11"/>
  <c r="I50635" i="11"/>
  <c r="H50636" i="11"/>
  <c r="I50636" i="11"/>
  <c r="H50637" i="11"/>
  <c r="I50637" i="11"/>
  <c r="H50638" i="11"/>
  <c r="I50638" i="11"/>
  <c r="H50639" i="11"/>
  <c r="I50639" i="11"/>
  <c r="H50640" i="11"/>
  <c r="I50640" i="11"/>
  <c r="H50641" i="11"/>
  <c r="I50641" i="11"/>
  <c r="H50642" i="11"/>
  <c r="I50642" i="11"/>
  <c r="H50643" i="11"/>
  <c r="I50643" i="11"/>
  <c r="H50644" i="11"/>
  <c r="I50644" i="11"/>
  <c r="H50645" i="11"/>
  <c r="I50645" i="11"/>
  <c r="H50646" i="11"/>
  <c r="I50646" i="11"/>
  <c r="H50647" i="11"/>
  <c r="I50647" i="11"/>
  <c r="H50648" i="11"/>
  <c r="I50648" i="11"/>
  <c r="H50649" i="11"/>
  <c r="I50649" i="11"/>
  <c r="H50650" i="11"/>
  <c r="I50650" i="11"/>
  <c r="H50651" i="11"/>
  <c r="I50651" i="11"/>
  <c r="H50652" i="11"/>
  <c r="I50652" i="11"/>
  <c r="H50653" i="11"/>
  <c r="I50653" i="11"/>
  <c r="H50654" i="11"/>
  <c r="I50654" i="11"/>
  <c r="H50655" i="11"/>
  <c r="I50655" i="11"/>
  <c r="H50656" i="11"/>
  <c r="I50656" i="11"/>
  <c r="H50657" i="11"/>
  <c r="I50657" i="11"/>
  <c r="H50658" i="11"/>
  <c r="I50658" i="11"/>
  <c r="H50659" i="11"/>
  <c r="I50659" i="11"/>
  <c r="H50660" i="11"/>
  <c r="I50660" i="11"/>
  <c r="H50661" i="11"/>
  <c r="I50661" i="11"/>
  <c r="H50662" i="11"/>
  <c r="I50662" i="11"/>
  <c r="H50663" i="11"/>
  <c r="I50663" i="11"/>
  <c r="H50664" i="11"/>
  <c r="I50664" i="11"/>
  <c r="H50665" i="11"/>
  <c r="I50665" i="11"/>
  <c r="H50666" i="11"/>
  <c r="I50666" i="11"/>
  <c r="H50667" i="11"/>
  <c r="I50667" i="11"/>
  <c r="H50668" i="11"/>
  <c r="I50668" i="11"/>
  <c r="H50669" i="11"/>
  <c r="I50669" i="11"/>
  <c r="H50670" i="11"/>
  <c r="I50670" i="11"/>
  <c r="H50671" i="11"/>
  <c r="I50671" i="11"/>
  <c r="H50672" i="11"/>
  <c r="I50672" i="11"/>
  <c r="H50673" i="11"/>
  <c r="I50673" i="11"/>
  <c r="H50674" i="11"/>
  <c r="I50674" i="11"/>
  <c r="H50675" i="11"/>
  <c r="I50675" i="11"/>
  <c r="H50676" i="11"/>
  <c r="I50676" i="11"/>
  <c r="H50677" i="11"/>
  <c r="I50677" i="11"/>
  <c r="H50678" i="11"/>
  <c r="I50678" i="11"/>
  <c r="H50679" i="11"/>
  <c r="I50679" i="11"/>
  <c r="H50680" i="11"/>
  <c r="I50680" i="11"/>
  <c r="H50681" i="11"/>
  <c r="I50681" i="11"/>
  <c r="H50682" i="11"/>
  <c r="I50682" i="11"/>
  <c r="H50683" i="11"/>
  <c r="I50683" i="11"/>
  <c r="H50684" i="11"/>
  <c r="I50684" i="11"/>
  <c r="H50685" i="11"/>
  <c r="I50685" i="11"/>
  <c r="H50686" i="11"/>
  <c r="I50686" i="11"/>
  <c r="H50687" i="11"/>
  <c r="I50687" i="11"/>
  <c r="H50688" i="11"/>
  <c r="I50688" i="11"/>
  <c r="H50689" i="11"/>
  <c r="I50689" i="11"/>
  <c r="H50690" i="11"/>
  <c r="I50690" i="11"/>
  <c r="H50691" i="11"/>
  <c r="I50691" i="11"/>
  <c r="H50692" i="11"/>
  <c r="I50692" i="11"/>
  <c r="H50693" i="11"/>
  <c r="I50693" i="11"/>
  <c r="H50694" i="11"/>
  <c r="I50694" i="11"/>
  <c r="H50695" i="11"/>
  <c r="I50695" i="11"/>
  <c r="H50696" i="11"/>
  <c r="I50696" i="11"/>
  <c r="H50697" i="11"/>
  <c r="I50697" i="11"/>
  <c r="H50698" i="11"/>
  <c r="I50698" i="11"/>
  <c r="H50699" i="11"/>
  <c r="I50699" i="11"/>
  <c r="H50700" i="11"/>
  <c r="I50700" i="11"/>
  <c r="H50701" i="11"/>
  <c r="I50701" i="11"/>
  <c r="H50702" i="11"/>
  <c r="I50702" i="11"/>
  <c r="H50703" i="11"/>
  <c r="I50703" i="11"/>
  <c r="H50704" i="11"/>
  <c r="I50704" i="11"/>
  <c r="H50705" i="11"/>
  <c r="I50705" i="11"/>
  <c r="H50706" i="11"/>
  <c r="I50706" i="11"/>
  <c r="H50707" i="11"/>
  <c r="I50707" i="11"/>
  <c r="H50708" i="11"/>
  <c r="I50708" i="11"/>
  <c r="H50709" i="11"/>
  <c r="I50709" i="11"/>
  <c r="H50710" i="11"/>
  <c r="I50710" i="11"/>
  <c r="H50711" i="11"/>
  <c r="I50711" i="11"/>
  <c r="H50712" i="11"/>
  <c r="I50712" i="11"/>
  <c r="H50713" i="11"/>
  <c r="I50713" i="11"/>
  <c r="H50714" i="11"/>
  <c r="I50714" i="11"/>
  <c r="H50715" i="11"/>
  <c r="I50715" i="11"/>
  <c r="H50716" i="11"/>
  <c r="I50716" i="11"/>
  <c r="H50717" i="11"/>
  <c r="I50717" i="11"/>
  <c r="H50718" i="11"/>
  <c r="I50718" i="11"/>
  <c r="H50719" i="11"/>
  <c r="I50719" i="11"/>
  <c r="H50720" i="11"/>
  <c r="I50720" i="11"/>
  <c r="H50721" i="11"/>
  <c r="I50721" i="11"/>
  <c r="H50722" i="11"/>
  <c r="I50722" i="11"/>
  <c r="H50723" i="11"/>
  <c r="I50723" i="11"/>
  <c r="H50724" i="11"/>
  <c r="I50724" i="11"/>
  <c r="H50725" i="11"/>
  <c r="I50725" i="11"/>
  <c r="H50726" i="11"/>
  <c r="I50726" i="11"/>
  <c r="H50727" i="11"/>
  <c r="I50727" i="11"/>
  <c r="H50728" i="11"/>
  <c r="I50728" i="11"/>
  <c r="H50729" i="11"/>
  <c r="I50729" i="11"/>
  <c r="H50730" i="11"/>
  <c r="I50730" i="11"/>
  <c r="H50731" i="11"/>
  <c r="I50731" i="11"/>
  <c r="H50732" i="11"/>
  <c r="I50732" i="11"/>
  <c r="H50733" i="11"/>
  <c r="I50733" i="11"/>
  <c r="H50734" i="11"/>
  <c r="I50734" i="11"/>
  <c r="H50735" i="11"/>
  <c r="I50735" i="11"/>
  <c r="H50736" i="11"/>
  <c r="I50736" i="11"/>
  <c r="H50737" i="11"/>
  <c r="I50737" i="11"/>
  <c r="H50738" i="11"/>
  <c r="I50738" i="11"/>
  <c r="H50739" i="11"/>
  <c r="I50739" i="11"/>
  <c r="H50740" i="11"/>
  <c r="I50740" i="11"/>
  <c r="H50741" i="11"/>
  <c r="I50741" i="11"/>
  <c r="H50742" i="11"/>
  <c r="I50742" i="11"/>
  <c r="H50743" i="11"/>
  <c r="I50743" i="11"/>
  <c r="H50744" i="11"/>
  <c r="I50744" i="11"/>
  <c r="H50745" i="11"/>
  <c r="I50745" i="11"/>
  <c r="H50746" i="11"/>
  <c r="I50746" i="11"/>
  <c r="H50747" i="11"/>
  <c r="I50747" i="11"/>
  <c r="H50748" i="11"/>
  <c r="I50748" i="11"/>
  <c r="H50749" i="11"/>
  <c r="I50749" i="11"/>
  <c r="H50750" i="11"/>
  <c r="I50750" i="11"/>
  <c r="H50751" i="11"/>
  <c r="I50751" i="11"/>
  <c r="H50752" i="11"/>
  <c r="I50752" i="11"/>
  <c r="H50753" i="11"/>
  <c r="I50753" i="11"/>
  <c r="H50754" i="11"/>
  <c r="I50754" i="11"/>
  <c r="H50755" i="11"/>
  <c r="I50755" i="11"/>
  <c r="H50756" i="11"/>
  <c r="I50756" i="11"/>
  <c r="H50757" i="11"/>
  <c r="I50757" i="11"/>
  <c r="H50758" i="11"/>
  <c r="I50758" i="11"/>
  <c r="H50759" i="11"/>
  <c r="I50759" i="11"/>
  <c r="H50760" i="11"/>
  <c r="I50760" i="11"/>
  <c r="H50761" i="11"/>
  <c r="I50761" i="11"/>
  <c r="H50762" i="11"/>
  <c r="I50762" i="11"/>
  <c r="H50763" i="11"/>
  <c r="I50763" i="11"/>
  <c r="H50764" i="11"/>
  <c r="I50764" i="11"/>
  <c r="H50765" i="11"/>
  <c r="I50765" i="11"/>
  <c r="H50766" i="11"/>
  <c r="I50766" i="11"/>
  <c r="H50767" i="11"/>
  <c r="I50767" i="11"/>
  <c r="H50768" i="11"/>
  <c r="I50768" i="11"/>
  <c r="H50769" i="11"/>
  <c r="I50769" i="11"/>
  <c r="H50770" i="11"/>
  <c r="I50770" i="11"/>
  <c r="H50771" i="11"/>
  <c r="I50771" i="11"/>
  <c r="H50772" i="11"/>
  <c r="I50772" i="11"/>
  <c r="H50773" i="11"/>
  <c r="I50773" i="11"/>
  <c r="H50774" i="11"/>
  <c r="I50774" i="11"/>
  <c r="H50775" i="11"/>
  <c r="I50775" i="11"/>
  <c r="H50776" i="11"/>
  <c r="I50776" i="11"/>
  <c r="H50777" i="11"/>
  <c r="I50777" i="11"/>
  <c r="H50778" i="11"/>
  <c r="I50778" i="11"/>
  <c r="H50779" i="11"/>
  <c r="I50779" i="11"/>
  <c r="H50780" i="11"/>
  <c r="I50780" i="11"/>
  <c r="H50781" i="11"/>
  <c r="I50781" i="11"/>
  <c r="H50782" i="11"/>
  <c r="I50782" i="11"/>
  <c r="H50783" i="11"/>
  <c r="I50783" i="11"/>
  <c r="H50784" i="11"/>
  <c r="I50784" i="11"/>
  <c r="H50785" i="11"/>
  <c r="I50785" i="11"/>
  <c r="H50786" i="11"/>
  <c r="I50786" i="11"/>
  <c r="H50787" i="11"/>
  <c r="I50787" i="11"/>
  <c r="H50788" i="11"/>
  <c r="I50788" i="11"/>
  <c r="H50789" i="11"/>
  <c r="I50789" i="11"/>
  <c r="H50790" i="11"/>
  <c r="I50790" i="11"/>
  <c r="H50791" i="11"/>
  <c r="I50791" i="11"/>
  <c r="H50792" i="11"/>
  <c r="I50792" i="11"/>
  <c r="H50793" i="11"/>
  <c r="I50793" i="11"/>
  <c r="H50794" i="11"/>
  <c r="I50794" i="11"/>
  <c r="H50795" i="11"/>
  <c r="I50795" i="11"/>
  <c r="H50796" i="11"/>
  <c r="I50796" i="11"/>
  <c r="H50797" i="11"/>
  <c r="I50797" i="11"/>
  <c r="H50798" i="11"/>
  <c r="I50798" i="11"/>
  <c r="H50799" i="11"/>
  <c r="I50799" i="11"/>
  <c r="H50800" i="11"/>
  <c r="I50800" i="11"/>
  <c r="H50801" i="11"/>
  <c r="I50801" i="11"/>
  <c r="H50802" i="11"/>
  <c r="I50802" i="11"/>
  <c r="H50803" i="11"/>
  <c r="I50803" i="11"/>
  <c r="H50804" i="11"/>
  <c r="I50804" i="11"/>
  <c r="H50805" i="11"/>
  <c r="I50805" i="11"/>
  <c r="H50806" i="11"/>
  <c r="I50806" i="11"/>
  <c r="H50807" i="11"/>
  <c r="I50807" i="11"/>
  <c r="H50808" i="11"/>
  <c r="I50808" i="11"/>
  <c r="H50809" i="11"/>
  <c r="I50809" i="11"/>
  <c r="H50810" i="11"/>
  <c r="I50810" i="11"/>
  <c r="H50811" i="11"/>
  <c r="I50811" i="11"/>
  <c r="H50812" i="11"/>
  <c r="I50812" i="11"/>
  <c r="H50813" i="11"/>
  <c r="I50813" i="11"/>
  <c r="H50814" i="11"/>
  <c r="I50814" i="11"/>
  <c r="H50815" i="11"/>
  <c r="I50815" i="11"/>
  <c r="H50816" i="11"/>
  <c r="I50816" i="11"/>
  <c r="H50817" i="11"/>
  <c r="I50817" i="11"/>
  <c r="H50818" i="11"/>
  <c r="I50818" i="11"/>
  <c r="H50819" i="11"/>
  <c r="I50819" i="11"/>
  <c r="H50820" i="11"/>
  <c r="I50820" i="11"/>
  <c r="H50821" i="11"/>
  <c r="I50821" i="11"/>
  <c r="H50822" i="11"/>
  <c r="I50822" i="11"/>
  <c r="H50823" i="11"/>
  <c r="I50823" i="11"/>
  <c r="H50824" i="11"/>
  <c r="I50824" i="11"/>
  <c r="H50825" i="11"/>
  <c r="I50825" i="11"/>
  <c r="H50826" i="11"/>
  <c r="I50826" i="11"/>
  <c r="H50827" i="11"/>
  <c r="I50827" i="11"/>
  <c r="H50828" i="11"/>
  <c r="I50828" i="11"/>
  <c r="H50829" i="11"/>
  <c r="I50829" i="11"/>
  <c r="H50830" i="11"/>
  <c r="I50830" i="11"/>
  <c r="H50831" i="11"/>
  <c r="I50831" i="11"/>
  <c r="H50832" i="11"/>
  <c r="I50832" i="11"/>
  <c r="H50833" i="11"/>
  <c r="I50833" i="11"/>
  <c r="H50834" i="11"/>
  <c r="I50834" i="11"/>
  <c r="H50835" i="11"/>
  <c r="I50835" i="11"/>
  <c r="H50836" i="11"/>
  <c r="I50836" i="11"/>
  <c r="H50837" i="11"/>
  <c r="I50837" i="11"/>
  <c r="H50838" i="11"/>
  <c r="I50838" i="11"/>
  <c r="H50839" i="11"/>
  <c r="I50839" i="11"/>
  <c r="H50840" i="11"/>
  <c r="I50840" i="11"/>
  <c r="H50841" i="11"/>
  <c r="I50841" i="11"/>
  <c r="H50842" i="11"/>
  <c r="I50842" i="11"/>
  <c r="H50843" i="11"/>
  <c r="I50843" i="11"/>
  <c r="H50844" i="11"/>
  <c r="I50844" i="11"/>
  <c r="H50845" i="11"/>
  <c r="I50845" i="11"/>
  <c r="H50846" i="11"/>
  <c r="I50846" i="11"/>
  <c r="H50847" i="11"/>
  <c r="I50847" i="11"/>
  <c r="H50848" i="11"/>
  <c r="I50848" i="11"/>
  <c r="H50849" i="11"/>
  <c r="I50849" i="11"/>
  <c r="H50850" i="11"/>
  <c r="I50850" i="11"/>
  <c r="H50851" i="11"/>
  <c r="I50851" i="11"/>
  <c r="H50852" i="11"/>
  <c r="I50852" i="11"/>
  <c r="H50853" i="11"/>
  <c r="I50853" i="11"/>
  <c r="H50854" i="11"/>
  <c r="I50854" i="11"/>
  <c r="H50855" i="11"/>
  <c r="I50855" i="11"/>
  <c r="H50856" i="11"/>
  <c r="I50856" i="11"/>
  <c r="H50857" i="11"/>
  <c r="I50857" i="11"/>
  <c r="H50858" i="11"/>
  <c r="I50858" i="11"/>
  <c r="H50859" i="11"/>
  <c r="I50859" i="11"/>
  <c r="H50860" i="11"/>
  <c r="I50860" i="11"/>
  <c r="H50861" i="11"/>
  <c r="I50861" i="11"/>
  <c r="H50862" i="11"/>
  <c r="I50862" i="11"/>
  <c r="H50863" i="11"/>
  <c r="I50863" i="11"/>
  <c r="H50864" i="11"/>
  <c r="I50864" i="11"/>
  <c r="H50865" i="11"/>
  <c r="I50865" i="11"/>
  <c r="H50866" i="11"/>
  <c r="I50866" i="11"/>
  <c r="H50867" i="11"/>
  <c r="I50867" i="11"/>
  <c r="H50868" i="11"/>
  <c r="I50868" i="11"/>
  <c r="H50869" i="11"/>
  <c r="I50869" i="11"/>
  <c r="H50870" i="11"/>
  <c r="I50870" i="11"/>
  <c r="H50871" i="11"/>
  <c r="I50871" i="11"/>
  <c r="H50872" i="11"/>
  <c r="I50872" i="11"/>
  <c r="H50873" i="11"/>
  <c r="I50873" i="11"/>
  <c r="H50874" i="11"/>
  <c r="I50874" i="11"/>
  <c r="H50875" i="11"/>
  <c r="I50875" i="11"/>
  <c r="H50876" i="11"/>
  <c r="I50876" i="11"/>
  <c r="H50877" i="11"/>
  <c r="I50877" i="11"/>
  <c r="H50878" i="11"/>
  <c r="I50878" i="11"/>
  <c r="H50879" i="11"/>
  <c r="I50879" i="11"/>
  <c r="H50880" i="11"/>
  <c r="I50880" i="11"/>
  <c r="H50881" i="11"/>
  <c r="I50881" i="11"/>
  <c r="H50882" i="11"/>
  <c r="I50882" i="11"/>
  <c r="H50883" i="11"/>
  <c r="I50883" i="11"/>
  <c r="H50884" i="11"/>
  <c r="I50884" i="11"/>
  <c r="H50885" i="11"/>
  <c r="I50885" i="11"/>
  <c r="H50886" i="11"/>
  <c r="I50886" i="11"/>
  <c r="H50887" i="11"/>
  <c r="I50887" i="11"/>
  <c r="H50888" i="11"/>
  <c r="I50888" i="11"/>
  <c r="H50889" i="11"/>
  <c r="I50889" i="11"/>
  <c r="H50890" i="11"/>
  <c r="I50890" i="11"/>
  <c r="H50891" i="11"/>
  <c r="I50891" i="11"/>
  <c r="H50892" i="11"/>
  <c r="I50892" i="11"/>
  <c r="H50893" i="11"/>
  <c r="I50893" i="11"/>
  <c r="H50894" i="11"/>
  <c r="I50894" i="11"/>
  <c r="H50895" i="11"/>
  <c r="I50895" i="11"/>
  <c r="H50896" i="11"/>
  <c r="I50896" i="11"/>
  <c r="H50897" i="11"/>
  <c r="I50897" i="11"/>
  <c r="H50898" i="11"/>
  <c r="I50898" i="11"/>
  <c r="H50899" i="11"/>
  <c r="I50899" i="11"/>
  <c r="H50900" i="11"/>
  <c r="I50900" i="11"/>
  <c r="H50901" i="11"/>
  <c r="I50901" i="11"/>
  <c r="H50902" i="11"/>
  <c r="I50902" i="11"/>
  <c r="H50903" i="11"/>
  <c r="I50903" i="11"/>
  <c r="H50904" i="11"/>
  <c r="I50904" i="11"/>
  <c r="H50905" i="11"/>
  <c r="I50905" i="11"/>
  <c r="H50906" i="11"/>
  <c r="I50906" i="11"/>
  <c r="H50907" i="11"/>
  <c r="I50907" i="11"/>
  <c r="H50908" i="11"/>
  <c r="I50908" i="11"/>
  <c r="H50909" i="11"/>
  <c r="I50909" i="11"/>
  <c r="H50910" i="11"/>
  <c r="I50910" i="11"/>
  <c r="H50911" i="11"/>
  <c r="I50911" i="11"/>
  <c r="H50912" i="11"/>
  <c r="I50912" i="11"/>
  <c r="H50913" i="11"/>
  <c r="I50913" i="11"/>
  <c r="H50914" i="11"/>
  <c r="I50914" i="11"/>
  <c r="H50915" i="11"/>
  <c r="I50915" i="11"/>
  <c r="H50916" i="11"/>
  <c r="I50916" i="11"/>
  <c r="H50917" i="11"/>
  <c r="I50917" i="11"/>
  <c r="H50918" i="11"/>
  <c r="I50918" i="11"/>
  <c r="H50919" i="11"/>
  <c r="I50919" i="11"/>
  <c r="H50920" i="11"/>
  <c r="I50920" i="11"/>
  <c r="H50921" i="11"/>
  <c r="I50921" i="11"/>
  <c r="H50922" i="11"/>
  <c r="I50922" i="11"/>
  <c r="H50923" i="11"/>
  <c r="I50923" i="11"/>
  <c r="H50924" i="11"/>
  <c r="I50924" i="11"/>
  <c r="H50925" i="11"/>
  <c r="I50925" i="11"/>
  <c r="H50926" i="11"/>
  <c r="I50926" i="11"/>
  <c r="H50927" i="11"/>
  <c r="I50927" i="11"/>
  <c r="H50928" i="11"/>
  <c r="I50928" i="11"/>
  <c r="H50929" i="11"/>
  <c r="I50929" i="11"/>
  <c r="H50930" i="11"/>
  <c r="I50930" i="11"/>
  <c r="H50931" i="11"/>
  <c r="I50931" i="11"/>
  <c r="H50932" i="11"/>
  <c r="I50932" i="11"/>
  <c r="H50933" i="11"/>
  <c r="I50933" i="11"/>
  <c r="H50934" i="11"/>
  <c r="I50934" i="11"/>
  <c r="H50935" i="11"/>
  <c r="I50935" i="11"/>
  <c r="H50936" i="11"/>
  <c r="I50936" i="11"/>
  <c r="H50937" i="11"/>
  <c r="I50937" i="11"/>
  <c r="H50938" i="11"/>
  <c r="I50938" i="11"/>
  <c r="H50939" i="11"/>
  <c r="I50939" i="11"/>
  <c r="H50940" i="11"/>
  <c r="I50940" i="11"/>
  <c r="H50941" i="11"/>
  <c r="I50941" i="11"/>
  <c r="H50942" i="11"/>
  <c r="I50942" i="11"/>
  <c r="H50943" i="11"/>
  <c r="I50943" i="11"/>
  <c r="H50944" i="11"/>
  <c r="I50944" i="11"/>
  <c r="H50945" i="11"/>
  <c r="I50945" i="11"/>
  <c r="H50946" i="11"/>
  <c r="I50946" i="11"/>
  <c r="H50947" i="11"/>
  <c r="I50947" i="11"/>
  <c r="H50948" i="11"/>
  <c r="I50948" i="11"/>
  <c r="H50949" i="11"/>
  <c r="I50949" i="11"/>
  <c r="H50950" i="11"/>
  <c r="I50950" i="11"/>
  <c r="H50951" i="11"/>
  <c r="I50951" i="11"/>
  <c r="H50952" i="11"/>
  <c r="I50952" i="11"/>
  <c r="H50953" i="11"/>
  <c r="I50953" i="11"/>
  <c r="H50954" i="11"/>
  <c r="I50954" i="11"/>
  <c r="H50955" i="11"/>
  <c r="I50955" i="11"/>
  <c r="H50956" i="11"/>
  <c r="I50956" i="11"/>
  <c r="H50957" i="11"/>
  <c r="I50957" i="11"/>
  <c r="H50958" i="11"/>
  <c r="I50958" i="11"/>
  <c r="H50959" i="11"/>
  <c r="I50959" i="11"/>
  <c r="H50960" i="11"/>
  <c r="I50960" i="11"/>
  <c r="H50961" i="11"/>
  <c r="I50961" i="11"/>
  <c r="H50962" i="11"/>
  <c r="I50962" i="11"/>
  <c r="H50963" i="11"/>
  <c r="I50963" i="11"/>
  <c r="H50964" i="11"/>
  <c r="I50964" i="11"/>
  <c r="H50965" i="11"/>
  <c r="I50965" i="11"/>
  <c r="H50966" i="11"/>
  <c r="I50966" i="11"/>
  <c r="H50967" i="11"/>
  <c r="I50967" i="11"/>
  <c r="H50968" i="11"/>
  <c r="I50968" i="11"/>
  <c r="H50969" i="11"/>
  <c r="I50969" i="11"/>
  <c r="H50970" i="11"/>
  <c r="I50970" i="11"/>
  <c r="H50971" i="11"/>
  <c r="I50971" i="11"/>
  <c r="H50972" i="11"/>
  <c r="I50972" i="11"/>
  <c r="H50973" i="11"/>
  <c r="I50973" i="11"/>
  <c r="H50974" i="11"/>
  <c r="I50974" i="11"/>
  <c r="H50975" i="11"/>
  <c r="I50975" i="11"/>
  <c r="H50976" i="11"/>
  <c r="I50976" i="11"/>
  <c r="H50977" i="11"/>
  <c r="I50977" i="11"/>
  <c r="H50978" i="11"/>
  <c r="I50978" i="11"/>
  <c r="H50979" i="11"/>
  <c r="I50979" i="11"/>
  <c r="H50980" i="11"/>
  <c r="I50980" i="11"/>
  <c r="H50981" i="11"/>
  <c r="I50981" i="11"/>
  <c r="H50982" i="11"/>
  <c r="I50982" i="11"/>
  <c r="H50983" i="11"/>
  <c r="I50983" i="11"/>
  <c r="H50984" i="11"/>
  <c r="I50984" i="11"/>
  <c r="H50985" i="11"/>
  <c r="I50985" i="11"/>
  <c r="H50986" i="11"/>
  <c r="I50986" i="11"/>
  <c r="H50987" i="11"/>
  <c r="I50987" i="11"/>
  <c r="H50988" i="11"/>
  <c r="I50988" i="11"/>
  <c r="H50989" i="11"/>
  <c r="I50989" i="11"/>
  <c r="H50990" i="11"/>
  <c r="I50990" i="11"/>
  <c r="H50991" i="11"/>
  <c r="I50991" i="11"/>
  <c r="H50992" i="11"/>
  <c r="I50992" i="11"/>
  <c r="H50993" i="11"/>
  <c r="I50993" i="11"/>
  <c r="H50994" i="11"/>
  <c r="I50994" i="11"/>
  <c r="H50995" i="11"/>
  <c r="I50995" i="11"/>
  <c r="H50996" i="11"/>
  <c r="I50996" i="11"/>
  <c r="H50997" i="11"/>
  <c r="I50997" i="11"/>
  <c r="H50998" i="11"/>
  <c r="I50998" i="11"/>
  <c r="H50999" i="11"/>
  <c r="I50999" i="11"/>
  <c r="H51000" i="11"/>
  <c r="I51000" i="11"/>
  <c r="H51001" i="11"/>
  <c r="I51001" i="11"/>
  <c r="H51002" i="11"/>
  <c r="I51002" i="11"/>
  <c r="H51003" i="11"/>
  <c r="I51003" i="11"/>
  <c r="H51004" i="11"/>
  <c r="I51004" i="11"/>
  <c r="H51005" i="11"/>
  <c r="I51005" i="11"/>
  <c r="H51006" i="11"/>
  <c r="I51006" i="11"/>
  <c r="H51007" i="11"/>
  <c r="I51007" i="11"/>
  <c r="H51008" i="11"/>
  <c r="I51008" i="11"/>
  <c r="H51009" i="11"/>
  <c r="I51009" i="11"/>
  <c r="H51010" i="11"/>
  <c r="I51010" i="11"/>
  <c r="H51011" i="11"/>
  <c r="I51011" i="11"/>
  <c r="H51012" i="11"/>
  <c r="I51012" i="11"/>
  <c r="H51013" i="11"/>
  <c r="I51013" i="11"/>
  <c r="H51014" i="11"/>
  <c r="I51014" i="11"/>
  <c r="H51015" i="11"/>
  <c r="I51015" i="11"/>
  <c r="H51016" i="11"/>
  <c r="I51016" i="11"/>
  <c r="H51017" i="11"/>
  <c r="I51017" i="11"/>
  <c r="H51018" i="11"/>
  <c r="I51018" i="11"/>
  <c r="H51019" i="11"/>
  <c r="I51019" i="11"/>
  <c r="H51020" i="11"/>
  <c r="I51020" i="11"/>
  <c r="H51021" i="11"/>
  <c r="I51021" i="11"/>
  <c r="H51022" i="11"/>
  <c r="I51022" i="11"/>
  <c r="H51023" i="11"/>
  <c r="I51023" i="11"/>
  <c r="H51024" i="11"/>
  <c r="I51024" i="11"/>
  <c r="H51025" i="11"/>
  <c r="I51025" i="11"/>
  <c r="H51026" i="11"/>
  <c r="I51026" i="11"/>
  <c r="H51027" i="11"/>
  <c r="I51027" i="11"/>
  <c r="H51028" i="11"/>
  <c r="I51028" i="11"/>
  <c r="H51029" i="11"/>
  <c r="I51029" i="11"/>
  <c r="H51030" i="11"/>
  <c r="I51030" i="11"/>
  <c r="H51031" i="11"/>
  <c r="I51031" i="11"/>
  <c r="H51032" i="11"/>
  <c r="I51032" i="11"/>
  <c r="H51033" i="11"/>
  <c r="I51033" i="11"/>
  <c r="H51034" i="11"/>
  <c r="I51034" i="11"/>
  <c r="H51035" i="11"/>
  <c r="I51035" i="11"/>
  <c r="H51036" i="11"/>
  <c r="I51036" i="11"/>
  <c r="H51037" i="11"/>
  <c r="I51037" i="11"/>
  <c r="H51038" i="11"/>
  <c r="I51038" i="11"/>
  <c r="H51039" i="11"/>
  <c r="I51039" i="11"/>
  <c r="H51040" i="11"/>
  <c r="I51040" i="11"/>
  <c r="H51041" i="11"/>
  <c r="I51041" i="11"/>
  <c r="H51042" i="11"/>
  <c r="I51042" i="11"/>
  <c r="H51043" i="11"/>
  <c r="I51043" i="11"/>
  <c r="H51044" i="11"/>
  <c r="I51044" i="11"/>
  <c r="H51045" i="11"/>
  <c r="I51045" i="11"/>
  <c r="H51046" i="11"/>
  <c r="I51046" i="11"/>
  <c r="H51047" i="11"/>
  <c r="I51047" i="11"/>
  <c r="H51048" i="11"/>
  <c r="I51048" i="11"/>
  <c r="H51049" i="11"/>
  <c r="I51049" i="11"/>
  <c r="H51050" i="11"/>
  <c r="I51050" i="11"/>
  <c r="H51051" i="11"/>
  <c r="I51051" i="11"/>
  <c r="H51052" i="11"/>
  <c r="I51052" i="11"/>
  <c r="H51053" i="11"/>
  <c r="I51053" i="11"/>
  <c r="H51054" i="11"/>
  <c r="I51054" i="11"/>
  <c r="H51055" i="11"/>
  <c r="I51055" i="11"/>
  <c r="H51056" i="11"/>
  <c r="I51056" i="11"/>
  <c r="H51057" i="11"/>
  <c r="I51057" i="11"/>
  <c r="H51058" i="11"/>
  <c r="I51058" i="11"/>
  <c r="H51059" i="11"/>
  <c r="I51059" i="11"/>
  <c r="H51060" i="11"/>
  <c r="I51060" i="11"/>
  <c r="H51061" i="11"/>
  <c r="I51061" i="11"/>
  <c r="H51062" i="11"/>
  <c r="I51062" i="11"/>
  <c r="H51063" i="11"/>
  <c r="I51063" i="11"/>
  <c r="H51064" i="11"/>
  <c r="I51064" i="11"/>
  <c r="H51065" i="11"/>
  <c r="I51065" i="11"/>
  <c r="H51066" i="11"/>
  <c r="I51066" i="11"/>
  <c r="H51067" i="11"/>
  <c r="I51067" i="11"/>
  <c r="H51068" i="11"/>
  <c r="I51068" i="11"/>
  <c r="H51069" i="11"/>
  <c r="I51069" i="11"/>
  <c r="H51070" i="11"/>
  <c r="I51070" i="11"/>
  <c r="H51071" i="11"/>
  <c r="I51071" i="11"/>
  <c r="H51072" i="11"/>
  <c r="I51072" i="11"/>
  <c r="H51073" i="11"/>
  <c r="I51073" i="11"/>
  <c r="H51074" i="11"/>
  <c r="I51074" i="11"/>
  <c r="H51075" i="11"/>
  <c r="I51075" i="11"/>
  <c r="H51076" i="11"/>
  <c r="I51076" i="11"/>
  <c r="H51077" i="11"/>
  <c r="I51077" i="11"/>
  <c r="H51078" i="11"/>
  <c r="I51078" i="11"/>
  <c r="H51079" i="11"/>
  <c r="I51079" i="11"/>
  <c r="H51080" i="11"/>
  <c r="I51080" i="11"/>
  <c r="H51081" i="11"/>
  <c r="I51081" i="11"/>
  <c r="H51082" i="11"/>
  <c r="I51082" i="11"/>
  <c r="H51083" i="11"/>
  <c r="I51083" i="11"/>
  <c r="H51084" i="11"/>
  <c r="I51084" i="11"/>
  <c r="H51085" i="11"/>
  <c r="I51085" i="11"/>
  <c r="H51086" i="11"/>
  <c r="I51086" i="11"/>
  <c r="H51087" i="11"/>
  <c r="I51087" i="11"/>
  <c r="H51088" i="11"/>
  <c r="I51088" i="11"/>
  <c r="H51089" i="11"/>
  <c r="I51089" i="11"/>
  <c r="H51090" i="11"/>
  <c r="I51090" i="11"/>
  <c r="H51091" i="11"/>
  <c r="I51091" i="11"/>
  <c r="H51092" i="11"/>
  <c r="I51092" i="11"/>
  <c r="H51093" i="11"/>
  <c r="I51093" i="11"/>
  <c r="H51094" i="11"/>
  <c r="I51094" i="11"/>
  <c r="H51095" i="11"/>
  <c r="I51095" i="11"/>
  <c r="H51096" i="11"/>
  <c r="I51096" i="11"/>
  <c r="H51097" i="11"/>
  <c r="I51097" i="11"/>
  <c r="H51098" i="11"/>
  <c r="I51098" i="11"/>
  <c r="H51099" i="11"/>
  <c r="I51099" i="11"/>
  <c r="H51100" i="11"/>
  <c r="I51100" i="11"/>
  <c r="H51101" i="11"/>
  <c r="I51101" i="11"/>
  <c r="H51102" i="11"/>
  <c r="I51102" i="11"/>
  <c r="H51103" i="11"/>
  <c r="I51103" i="11"/>
  <c r="H51104" i="11"/>
  <c r="I51104" i="11"/>
  <c r="H51105" i="11"/>
  <c r="I51105" i="11"/>
  <c r="H51106" i="11"/>
  <c r="I51106" i="11"/>
  <c r="H51107" i="11"/>
  <c r="I51107" i="11"/>
  <c r="H51108" i="11"/>
  <c r="I51108" i="11"/>
  <c r="H51109" i="11"/>
  <c r="I51109" i="11"/>
  <c r="H51110" i="11"/>
  <c r="I51110" i="11"/>
  <c r="H51111" i="11"/>
  <c r="I51111" i="11"/>
  <c r="H51112" i="11"/>
  <c r="I51112" i="11"/>
  <c r="H51113" i="11"/>
  <c r="I51113" i="11"/>
  <c r="H51114" i="11"/>
  <c r="I51114" i="11"/>
  <c r="H51115" i="11"/>
  <c r="I51115" i="11"/>
  <c r="H51116" i="11"/>
  <c r="I51116" i="11"/>
  <c r="H51117" i="11"/>
  <c r="I51117" i="11"/>
  <c r="H51118" i="11"/>
  <c r="I51118" i="11"/>
  <c r="H51119" i="11"/>
  <c r="I51119" i="11"/>
  <c r="H51120" i="11"/>
  <c r="I51120" i="11"/>
  <c r="H51121" i="11"/>
  <c r="I51121" i="11"/>
  <c r="H51122" i="11"/>
  <c r="I51122" i="11"/>
  <c r="H51123" i="11"/>
  <c r="I51123" i="11"/>
  <c r="H51124" i="11"/>
  <c r="I51124" i="11"/>
  <c r="H51125" i="11"/>
  <c r="I51125" i="11"/>
  <c r="H51126" i="11"/>
  <c r="I51126" i="11"/>
  <c r="H51127" i="11"/>
  <c r="I51127" i="11"/>
  <c r="H51128" i="11"/>
  <c r="I51128" i="11"/>
  <c r="H51129" i="11"/>
  <c r="I51129" i="11"/>
  <c r="H51130" i="11"/>
  <c r="I51130" i="11"/>
  <c r="H51131" i="11"/>
  <c r="I51131" i="11"/>
  <c r="H51132" i="11"/>
  <c r="I51132" i="11"/>
  <c r="H51133" i="11"/>
  <c r="I51133" i="11"/>
  <c r="H51134" i="11"/>
  <c r="I51134" i="11"/>
  <c r="H51135" i="11"/>
  <c r="I51135" i="11"/>
  <c r="H51136" i="11"/>
  <c r="I51136" i="11"/>
  <c r="H51137" i="11"/>
  <c r="I51137" i="11"/>
  <c r="H51138" i="11"/>
  <c r="I51138" i="11"/>
  <c r="H51139" i="11"/>
  <c r="I51139" i="11"/>
  <c r="H51140" i="11"/>
  <c r="I51140" i="11"/>
  <c r="H51141" i="11"/>
  <c r="I51141" i="11"/>
  <c r="H51142" i="11"/>
  <c r="I51142" i="11"/>
  <c r="H51143" i="11"/>
  <c r="I51143" i="11"/>
  <c r="H51144" i="11"/>
  <c r="I51144" i="11"/>
  <c r="H51145" i="11"/>
  <c r="I51145" i="11"/>
  <c r="H51146" i="11"/>
  <c r="I51146" i="11"/>
  <c r="H51147" i="11"/>
  <c r="I51147" i="11"/>
  <c r="H51148" i="11"/>
  <c r="I51148" i="11"/>
  <c r="H51149" i="11"/>
  <c r="I51149" i="11"/>
  <c r="H51150" i="11"/>
  <c r="I51150" i="11"/>
  <c r="H51151" i="11"/>
  <c r="I51151" i="11"/>
  <c r="H51152" i="11"/>
  <c r="I51152" i="11"/>
  <c r="H51153" i="11"/>
  <c r="I51153" i="11"/>
  <c r="H51154" i="11"/>
  <c r="I51154" i="11"/>
  <c r="H51155" i="11"/>
  <c r="I51155" i="11"/>
  <c r="H51156" i="11"/>
  <c r="I51156" i="11"/>
  <c r="H51157" i="11"/>
  <c r="I51157" i="11"/>
  <c r="H51158" i="11"/>
  <c r="I51158" i="11"/>
  <c r="H51159" i="11"/>
  <c r="I51159" i="11"/>
  <c r="H51160" i="11"/>
  <c r="I51160" i="11"/>
  <c r="H51161" i="11"/>
  <c r="I51161" i="11"/>
  <c r="H51162" i="11"/>
  <c r="I51162" i="11"/>
  <c r="H51163" i="11"/>
  <c r="I51163" i="11"/>
  <c r="H51164" i="11"/>
  <c r="I51164" i="11"/>
  <c r="H51165" i="11"/>
  <c r="I51165" i="11"/>
  <c r="H51166" i="11"/>
  <c r="I51166" i="11"/>
  <c r="H51167" i="11"/>
  <c r="I51167" i="11"/>
  <c r="H51168" i="11"/>
  <c r="I51168" i="11"/>
  <c r="H51169" i="11"/>
  <c r="I51169" i="11"/>
  <c r="H51170" i="11"/>
  <c r="I51170" i="11"/>
  <c r="H51171" i="11"/>
  <c r="I51171" i="11"/>
  <c r="H51172" i="11"/>
  <c r="I51172" i="11"/>
  <c r="H51173" i="11"/>
  <c r="I51173" i="11"/>
  <c r="H51174" i="11"/>
  <c r="I51174" i="11"/>
  <c r="H51175" i="11"/>
  <c r="I51175" i="11"/>
  <c r="H51176" i="11"/>
  <c r="I51176" i="11"/>
  <c r="H51177" i="11"/>
  <c r="I51177" i="11"/>
  <c r="H51178" i="11"/>
  <c r="I51178" i="11"/>
  <c r="H51179" i="11"/>
  <c r="I51179" i="11"/>
  <c r="H51180" i="11"/>
  <c r="I51180" i="11"/>
  <c r="H51181" i="11"/>
  <c r="I51181" i="11"/>
  <c r="H51182" i="11"/>
  <c r="I51182" i="11"/>
  <c r="H51183" i="11"/>
  <c r="I51183" i="11"/>
  <c r="H51184" i="11"/>
  <c r="I51184" i="11"/>
  <c r="H51185" i="11"/>
  <c r="I51185" i="11"/>
  <c r="H51186" i="11"/>
  <c r="I51186" i="11"/>
  <c r="H51187" i="11"/>
  <c r="I51187" i="11"/>
  <c r="H51188" i="11"/>
  <c r="I51188" i="11"/>
  <c r="H51189" i="11"/>
  <c r="I51189" i="11"/>
  <c r="H51190" i="11"/>
  <c r="I51190" i="11"/>
  <c r="H51191" i="11"/>
  <c r="I51191" i="11"/>
  <c r="H51192" i="11"/>
  <c r="I51192" i="11"/>
  <c r="H51193" i="11"/>
  <c r="I51193" i="11"/>
  <c r="H51194" i="11"/>
  <c r="I51194" i="11"/>
  <c r="H51195" i="11"/>
  <c r="I51195" i="11"/>
  <c r="H51196" i="11"/>
  <c r="I51196" i="11"/>
  <c r="H51197" i="11"/>
  <c r="I51197" i="11"/>
  <c r="H51198" i="11"/>
  <c r="I51198" i="11"/>
  <c r="H51199" i="11"/>
  <c r="I51199" i="11"/>
  <c r="H51200" i="11"/>
  <c r="I51200" i="11"/>
  <c r="H51201" i="11"/>
  <c r="I51201" i="11"/>
  <c r="H51202" i="11"/>
  <c r="I51202" i="11"/>
  <c r="H51203" i="11"/>
  <c r="I51203" i="11"/>
  <c r="H51204" i="11"/>
  <c r="I51204" i="11"/>
  <c r="H51205" i="11"/>
  <c r="I51205" i="11"/>
  <c r="H51206" i="11"/>
  <c r="I51206" i="11"/>
  <c r="H51207" i="11"/>
  <c r="I51207" i="11"/>
  <c r="H51208" i="11"/>
  <c r="I51208" i="11"/>
  <c r="H51209" i="11"/>
  <c r="I51209" i="11"/>
  <c r="H51210" i="11"/>
  <c r="I51210" i="11"/>
  <c r="H51211" i="11"/>
  <c r="I51211" i="11"/>
  <c r="H51212" i="11"/>
  <c r="I51212" i="11"/>
  <c r="H51213" i="11"/>
  <c r="I51213" i="11"/>
  <c r="H51214" i="11"/>
  <c r="I51214" i="11"/>
  <c r="H51215" i="11"/>
  <c r="I51215" i="11"/>
  <c r="H51216" i="11"/>
  <c r="I51216" i="11"/>
  <c r="H51217" i="11"/>
  <c r="I51217" i="11"/>
  <c r="H51218" i="11"/>
  <c r="I51218" i="11"/>
  <c r="H51219" i="11"/>
  <c r="I51219" i="11"/>
  <c r="H51220" i="11"/>
  <c r="I51220" i="11"/>
  <c r="H51221" i="11"/>
  <c r="I51221" i="11"/>
  <c r="H51222" i="11"/>
  <c r="I51222" i="11"/>
  <c r="H51223" i="11"/>
  <c r="I51223" i="11"/>
  <c r="H51224" i="11"/>
  <c r="I51224" i="11"/>
  <c r="H51225" i="11"/>
  <c r="I51225" i="11"/>
  <c r="H51226" i="11"/>
  <c r="I51226" i="11"/>
  <c r="H51227" i="11"/>
  <c r="I51227" i="11"/>
  <c r="H51228" i="11"/>
  <c r="I51228" i="11"/>
  <c r="H51229" i="11"/>
  <c r="I51229" i="11"/>
  <c r="H51230" i="11"/>
  <c r="I51230" i="11"/>
  <c r="H51231" i="11"/>
  <c r="I51231" i="11"/>
  <c r="H51232" i="11"/>
  <c r="I51232" i="11"/>
  <c r="H51233" i="11"/>
  <c r="I51233" i="11"/>
  <c r="H51234" i="11"/>
  <c r="I51234" i="11"/>
  <c r="H51235" i="11"/>
  <c r="I51235" i="11"/>
  <c r="H51236" i="11"/>
  <c r="I51236" i="11"/>
  <c r="H51237" i="11"/>
  <c r="I51237" i="11"/>
  <c r="H51238" i="11"/>
  <c r="I51238" i="11"/>
  <c r="H51239" i="11"/>
  <c r="I51239" i="11"/>
  <c r="H51240" i="11"/>
  <c r="I51240" i="11"/>
  <c r="H51241" i="11"/>
  <c r="I51241" i="11"/>
  <c r="H51242" i="11"/>
  <c r="I51242" i="11"/>
  <c r="H51243" i="11"/>
  <c r="I51243" i="11"/>
  <c r="H51244" i="11"/>
  <c r="I51244" i="11"/>
  <c r="H51245" i="11"/>
  <c r="I51245" i="11"/>
  <c r="H51246" i="11"/>
  <c r="I51246" i="11"/>
  <c r="H51247" i="11"/>
  <c r="I51247" i="11"/>
  <c r="H51248" i="11"/>
  <c r="I51248" i="11"/>
  <c r="H51249" i="11"/>
  <c r="I51249" i="11"/>
  <c r="H51250" i="11"/>
  <c r="I51250" i="11"/>
  <c r="H51251" i="11"/>
  <c r="I51251" i="11"/>
  <c r="H51252" i="11"/>
  <c r="I51252" i="11"/>
  <c r="H51253" i="11"/>
  <c r="I51253" i="11"/>
  <c r="H51254" i="11"/>
  <c r="I51254" i="11"/>
  <c r="H51255" i="11"/>
  <c r="I51255" i="11"/>
  <c r="H51256" i="11"/>
  <c r="I51256" i="11"/>
  <c r="H51257" i="11"/>
  <c r="I51257" i="11"/>
  <c r="H51258" i="11"/>
  <c r="I51258" i="11"/>
  <c r="H51259" i="11"/>
  <c r="I51259" i="11"/>
  <c r="H51260" i="11"/>
  <c r="I51260" i="11"/>
  <c r="H51261" i="11"/>
  <c r="I51261" i="11"/>
  <c r="H51262" i="11"/>
  <c r="I51262" i="11"/>
  <c r="H51263" i="11"/>
  <c r="I51263" i="11"/>
  <c r="H51264" i="11"/>
  <c r="I51264" i="11"/>
  <c r="H51265" i="11"/>
  <c r="I51265" i="11"/>
  <c r="H51266" i="11"/>
  <c r="I51266" i="11"/>
  <c r="H51267" i="11"/>
  <c r="I51267" i="11"/>
  <c r="H51268" i="11"/>
  <c r="I51268" i="11"/>
  <c r="H51269" i="11"/>
  <c r="I51269" i="11"/>
  <c r="H51270" i="11"/>
  <c r="I51270" i="11"/>
  <c r="H51271" i="11"/>
  <c r="I51271" i="11"/>
  <c r="H51272" i="11"/>
  <c r="I51272" i="11"/>
  <c r="H51273" i="11"/>
  <c r="I51273" i="11"/>
  <c r="H51274" i="11"/>
  <c r="I51274" i="11"/>
  <c r="H51275" i="11"/>
  <c r="I51275" i="11"/>
  <c r="H51276" i="11"/>
  <c r="I51276" i="11"/>
  <c r="H51277" i="11"/>
  <c r="I51277" i="11"/>
  <c r="H51278" i="11"/>
  <c r="I51278" i="11"/>
  <c r="H51279" i="11"/>
  <c r="I51279" i="11"/>
  <c r="H51280" i="11"/>
  <c r="I51280" i="11"/>
  <c r="H51281" i="11"/>
  <c r="I51281" i="11"/>
  <c r="H51282" i="11"/>
  <c r="I51282" i="11"/>
  <c r="H51283" i="11"/>
  <c r="I51283" i="11"/>
  <c r="H51284" i="11"/>
  <c r="I51284" i="11"/>
  <c r="H51285" i="11"/>
  <c r="I51285" i="11"/>
  <c r="H51286" i="11"/>
  <c r="I51286" i="11"/>
  <c r="H51287" i="11"/>
  <c r="I51287" i="11"/>
  <c r="H51288" i="11"/>
  <c r="I51288" i="11"/>
  <c r="H51289" i="11"/>
  <c r="I51289" i="11"/>
  <c r="H51290" i="11"/>
  <c r="I51290" i="11"/>
  <c r="H51291" i="11"/>
  <c r="I51291" i="11"/>
  <c r="H51292" i="11"/>
  <c r="I51292" i="11"/>
  <c r="H51293" i="11"/>
  <c r="I51293" i="11"/>
  <c r="H51294" i="11"/>
  <c r="I51294" i="11"/>
  <c r="H51295" i="11"/>
  <c r="I51295" i="11"/>
  <c r="H51296" i="11"/>
  <c r="I51296" i="11"/>
  <c r="H51297" i="11"/>
  <c r="I51297" i="11"/>
  <c r="H51298" i="11"/>
  <c r="I51298" i="11"/>
  <c r="H51299" i="11"/>
  <c r="I51299" i="11"/>
  <c r="H51300" i="11"/>
  <c r="I51300" i="11"/>
  <c r="H51301" i="11"/>
  <c r="I51301" i="11"/>
  <c r="H51302" i="11"/>
  <c r="I51302" i="11"/>
  <c r="H51303" i="11"/>
  <c r="I51303" i="11"/>
  <c r="H51304" i="11"/>
  <c r="I51304" i="11"/>
  <c r="H51305" i="11"/>
  <c r="I51305" i="11"/>
  <c r="H51306" i="11"/>
  <c r="I51306" i="11"/>
  <c r="H51307" i="11"/>
  <c r="I51307" i="11"/>
  <c r="H51308" i="11"/>
  <c r="I51308" i="11"/>
  <c r="H51309" i="11"/>
  <c r="I51309" i="11"/>
  <c r="H51310" i="11"/>
  <c r="I51310" i="11"/>
  <c r="H51311" i="11"/>
  <c r="I51311" i="11"/>
  <c r="H51312" i="11"/>
  <c r="I51312" i="11"/>
  <c r="H51313" i="11"/>
  <c r="I51313" i="11"/>
  <c r="H51314" i="11"/>
  <c r="I51314" i="11"/>
  <c r="H51315" i="11"/>
  <c r="I51315" i="11"/>
  <c r="H51316" i="11"/>
  <c r="I51316" i="11"/>
  <c r="H51317" i="11"/>
  <c r="I51317" i="11"/>
  <c r="H51318" i="11"/>
  <c r="I51318" i="11"/>
  <c r="H51319" i="11"/>
  <c r="I51319" i="11"/>
  <c r="H51320" i="11"/>
  <c r="I51320" i="11"/>
  <c r="H51321" i="11"/>
  <c r="I51321" i="11"/>
  <c r="H51322" i="11"/>
  <c r="I51322" i="11"/>
  <c r="H51323" i="11"/>
  <c r="I51323" i="11"/>
  <c r="H51324" i="11"/>
  <c r="I51324" i="11"/>
  <c r="H51325" i="11"/>
  <c r="I51325" i="11"/>
  <c r="H51326" i="11"/>
  <c r="I51326" i="11"/>
  <c r="H51327" i="11"/>
  <c r="I51327" i="11"/>
  <c r="H51328" i="11"/>
  <c r="I51328" i="11"/>
  <c r="H51329" i="11"/>
  <c r="I51329" i="11"/>
  <c r="H51330" i="11"/>
  <c r="I51330" i="11"/>
  <c r="H51331" i="11"/>
  <c r="I51331" i="11"/>
  <c r="H51332" i="11"/>
  <c r="I51332" i="11"/>
  <c r="H51333" i="11"/>
  <c r="I51333" i="11"/>
  <c r="H51334" i="11"/>
  <c r="I51334" i="11"/>
  <c r="H51335" i="11"/>
  <c r="I51335" i="11"/>
  <c r="H51336" i="11"/>
  <c r="I51336" i="11"/>
  <c r="H51337" i="11"/>
  <c r="I51337" i="11"/>
  <c r="H51338" i="11"/>
  <c r="I51338" i="11"/>
  <c r="H51339" i="11"/>
  <c r="I51339" i="11"/>
  <c r="H51340" i="11"/>
  <c r="I51340" i="11"/>
  <c r="H51341" i="11"/>
  <c r="I51341" i="11"/>
  <c r="H51342" i="11"/>
  <c r="I51342" i="11"/>
  <c r="H51343" i="11"/>
  <c r="I51343" i="11"/>
  <c r="H51344" i="11"/>
  <c r="I51344" i="11"/>
  <c r="H51345" i="11"/>
  <c r="I51345" i="11"/>
  <c r="H51346" i="11"/>
  <c r="I51346" i="11"/>
  <c r="H51347" i="11"/>
  <c r="I51347" i="11"/>
  <c r="H51348" i="11"/>
  <c r="I51348" i="11"/>
  <c r="H51349" i="11"/>
  <c r="I51349" i="11"/>
  <c r="H51350" i="11"/>
  <c r="I51350" i="11"/>
  <c r="H51351" i="11"/>
  <c r="I51351" i="11"/>
  <c r="H51352" i="11"/>
  <c r="I51352" i="11"/>
  <c r="H51353" i="11"/>
  <c r="I51353" i="11"/>
  <c r="H51354" i="11"/>
  <c r="I51354" i="11"/>
  <c r="H51355" i="11"/>
  <c r="I51355" i="11"/>
  <c r="H51356" i="11"/>
  <c r="I51356" i="11"/>
  <c r="H51357" i="11"/>
  <c r="I51357" i="11"/>
  <c r="H51358" i="11"/>
  <c r="I51358" i="11"/>
  <c r="H51359" i="11"/>
  <c r="I51359" i="11"/>
  <c r="H51360" i="11"/>
  <c r="I51360" i="11"/>
  <c r="H51361" i="11"/>
  <c r="I51361" i="11"/>
  <c r="H51362" i="11"/>
  <c r="I51362" i="11"/>
  <c r="H51363" i="11"/>
  <c r="I51363" i="11"/>
  <c r="H51364" i="11"/>
  <c r="I51364" i="11"/>
  <c r="H51365" i="11"/>
  <c r="I51365" i="11"/>
  <c r="H51366" i="11"/>
  <c r="I51366" i="11"/>
  <c r="H51367" i="11"/>
  <c r="I51367" i="11"/>
  <c r="H51368" i="11"/>
  <c r="I51368" i="11"/>
  <c r="H51369" i="11"/>
  <c r="I51369" i="11"/>
  <c r="H51370" i="11"/>
  <c r="I51370" i="11"/>
  <c r="H51371" i="11"/>
  <c r="I51371" i="11"/>
  <c r="H51372" i="11"/>
  <c r="I51372" i="11"/>
  <c r="H51373" i="11"/>
  <c r="I51373" i="11"/>
  <c r="H51374" i="11"/>
  <c r="I51374" i="11"/>
  <c r="H51375" i="11"/>
  <c r="I51375" i="11"/>
  <c r="H51376" i="11"/>
  <c r="I51376" i="11"/>
  <c r="H51377" i="11"/>
  <c r="I51377" i="11"/>
  <c r="H51378" i="11"/>
  <c r="I51378" i="11"/>
  <c r="H51379" i="11"/>
  <c r="I51379" i="11"/>
  <c r="H51380" i="11"/>
  <c r="I51380" i="11"/>
  <c r="H51381" i="11"/>
  <c r="I51381" i="11"/>
  <c r="H51382" i="11"/>
  <c r="I51382" i="11"/>
  <c r="H51383" i="11"/>
  <c r="I51383" i="11"/>
  <c r="H51384" i="11"/>
  <c r="I51384" i="11"/>
  <c r="H51385" i="11"/>
  <c r="I51385" i="11"/>
  <c r="H51386" i="11"/>
  <c r="I51386" i="11"/>
  <c r="H51387" i="11"/>
  <c r="I51387" i="11"/>
  <c r="H51388" i="11"/>
  <c r="I51388" i="11"/>
  <c r="H51389" i="11"/>
  <c r="I51389" i="11"/>
  <c r="H51390" i="11"/>
  <c r="I51390" i="11"/>
  <c r="H51391" i="11"/>
  <c r="I51391" i="11"/>
  <c r="H51392" i="11"/>
  <c r="I51392" i="11"/>
  <c r="H51393" i="11"/>
  <c r="I51393" i="11"/>
  <c r="H51394" i="11"/>
  <c r="I51394" i="11"/>
  <c r="H51395" i="11"/>
  <c r="I51395" i="11"/>
  <c r="H51396" i="11"/>
  <c r="I51396" i="11"/>
  <c r="H51397" i="11"/>
  <c r="I51397" i="11"/>
  <c r="H51398" i="11"/>
  <c r="I51398" i="11"/>
  <c r="H51399" i="11"/>
  <c r="I51399" i="11"/>
  <c r="H51400" i="11"/>
  <c r="I51400" i="11"/>
  <c r="H51401" i="11"/>
  <c r="I51401" i="11"/>
  <c r="H51402" i="11"/>
  <c r="I51402" i="11"/>
  <c r="H51403" i="11"/>
  <c r="I51403" i="11"/>
  <c r="H51404" i="11"/>
  <c r="I51404" i="11"/>
  <c r="H51405" i="11"/>
  <c r="I51405" i="11"/>
  <c r="H51406" i="11"/>
  <c r="I51406" i="11"/>
  <c r="H51407" i="11"/>
  <c r="I51407" i="11"/>
  <c r="H51408" i="11"/>
  <c r="I51408" i="11"/>
  <c r="H51409" i="11"/>
  <c r="I51409" i="11"/>
  <c r="H51410" i="11"/>
  <c r="I51410" i="11"/>
  <c r="H51411" i="11"/>
  <c r="I51411" i="11"/>
  <c r="H51412" i="11"/>
  <c r="I51412" i="11"/>
  <c r="H51413" i="11"/>
  <c r="I51413" i="11"/>
  <c r="H51414" i="11"/>
  <c r="I51414" i="11"/>
  <c r="H51415" i="11"/>
  <c r="I51415" i="11"/>
  <c r="H51416" i="11"/>
  <c r="I51416" i="11"/>
  <c r="H51417" i="11"/>
  <c r="I51417" i="11"/>
  <c r="H51418" i="11"/>
  <c r="I51418" i="11"/>
  <c r="H51419" i="11"/>
  <c r="I51419" i="11"/>
  <c r="H51420" i="11"/>
  <c r="I51420" i="11"/>
  <c r="H51421" i="11"/>
  <c r="I51421" i="11"/>
  <c r="H51422" i="11"/>
  <c r="I51422" i="11"/>
  <c r="H51423" i="11"/>
  <c r="I51423" i="11"/>
  <c r="H51424" i="11"/>
  <c r="I51424" i="11"/>
  <c r="H51425" i="11"/>
  <c r="I51425" i="11"/>
  <c r="H51426" i="11"/>
  <c r="I51426" i="11"/>
  <c r="H51427" i="11"/>
  <c r="I51427" i="11"/>
  <c r="H51428" i="11"/>
  <c r="I51428" i="11"/>
  <c r="H51429" i="11"/>
  <c r="I51429" i="11"/>
  <c r="H51430" i="11"/>
  <c r="I51430" i="11"/>
  <c r="H51431" i="11"/>
  <c r="I51431" i="11"/>
  <c r="H51432" i="11"/>
  <c r="I51432" i="11"/>
  <c r="H51433" i="11"/>
  <c r="I51433" i="11"/>
  <c r="H51434" i="11"/>
  <c r="I51434" i="11"/>
  <c r="H51435" i="11"/>
  <c r="I51435" i="11"/>
  <c r="H51436" i="11"/>
  <c r="I51436" i="11"/>
  <c r="H51437" i="11"/>
  <c r="I51437" i="11"/>
  <c r="H51438" i="11"/>
  <c r="I51438" i="11"/>
  <c r="H51439" i="11"/>
  <c r="I51439" i="11"/>
  <c r="H51440" i="11"/>
  <c r="I51440" i="11"/>
  <c r="H51441" i="11"/>
  <c r="I51441" i="11"/>
  <c r="H51442" i="11"/>
  <c r="I51442" i="11"/>
  <c r="H51443" i="11"/>
  <c r="I51443" i="11"/>
  <c r="H51444" i="11"/>
  <c r="I51444" i="11"/>
  <c r="H51445" i="11"/>
  <c r="I51445" i="11"/>
  <c r="H51446" i="11"/>
  <c r="I51446" i="11"/>
  <c r="H51447" i="11"/>
  <c r="I51447" i="11"/>
  <c r="H51448" i="11"/>
  <c r="I51448" i="11"/>
  <c r="H51449" i="11"/>
  <c r="I51449" i="11"/>
  <c r="H51450" i="11"/>
  <c r="I51450" i="11"/>
  <c r="H51451" i="11"/>
  <c r="I51451" i="11"/>
  <c r="H51452" i="11"/>
  <c r="I51452" i="11"/>
  <c r="H51453" i="11"/>
  <c r="I51453" i="11"/>
  <c r="H51454" i="11"/>
  <c r="I51454" i="11"/>
  <c r="H51455" i="11"/>
  <c r="I51455" i="11"/>
  <c r="H51456" i="11"/>
  <c r="I51456" i="11"/>
  <c r="H51457" i="11"/>
  <c r="I51457" i="11"/>
  <c r="H51458" i="11"/>
  <c r="I51458" i="11"/>
  <c r="H51459" i="11"/>
  <c r="I51459" i="11"/>
  <c r="H51460" i="11"/>
  <c r="I51460" i="11"/>
  <c r="H51461" i="11"/>
  <c r="I51461" i="11"/>
  <c r="H51462" i="11"/>
  <c r="I51462" i="11"/>
  <c r="H51463" i="11"/>
  <c r="I51463" i="11"/>
  <c r="H51464" i="11"/>
  <c r="I51464" i="11"/>
  <c r="H51465" i="11"/>
  <c r="I51465" i="11"/>
  <c r="H51466" i="11"/>
  <c r="I51466" i="11"/>
  <c r="H51467" i="11"/>
  <c r="I51467" i="11"/>
  <c r="H51468" i="11"/>
  <c r="I51468" i="11"/>
  <c r="H51469" i="11"/>
  <c r="I51469" i="11"/>
  <c r="H51470" i="11"/>
  <c r="I51470" i="11"/>
  <c r="H51471" i="11"/>
  <c r="I51471" i="11"/>
  <c r="H51472" i="11"/>
  <c r="I51472" i="11"/>
  <c r="H51473" i="11"/>
  <c r="I51473" i="11"/>
  <c r="H51474" i="11"/>
  <c r="I51474" i="11"/>
  <c r="H51475" i="11"/>
  <c r="I51475" i="11"/>
  <c r="H51476" i="11"/>
  <c r="I51476" i="11"/>
  <c r="H51477" i="11"/>
  <c r="I51477" i="11"/>
  <c r="H51478" i="11"/>
  <c r="I51478" i="11"/>
  <c r="H51479" i="11"/>
  <c r="I51479" i="11"/>
  <c r="H51480" i="11"/>
  <c r="I51480" i="11"/>
  <c r="H51481" i="11"/>
  <c r="I51481" i="11"/>
  <c r="H51482" i="11"/>
  <c r="I51482" i="11"/>
  <c r="H51483" i="11"/>
  <c r="I51483" i="11"/>
  <c r="H51484" i="11"/>
  <c r="I51484" i="11"/>
  <c r="H51485" i="11"/>
  <c r="I51485" i="11"/>
  <c r="H51486" i="11"/>
  <c r="I51486" i="11"/>
  <c r="H51487" i="11"/>
  <c r="I51487" i="11"/>
  <c r="H51488" i="11"/>
  <c r="I51488" i="11"/>
  <c r="H51489" i="11"/>
  <c r="I51489" i="11"/>
  <c r="H51490" i="11"/>
  <c r="I51490" i="11"/>
  <c r="H51491" i="11"/>
  <c r="I51491" i="11"/>
  <c r="H51492" i="11"/>
  <c r="I51492" i="11"/>
  <c r="H51493" i="11"/>
  <c r="I51493" i="11"/>
  <c r="H51494" i="11"/>
  <c r="I51494" i="11"/>
  <c r="H51495" i="11"/>
  <c r="I51495" i="11"/>
  <c r="H51496" i="11"/>
  <c r="I51496" i="11"/>
  <c r="H51497" i="11"/>
  <c r="I51497" i="11"/>
  <c r="H51498" i="11"/>
  <c r="I51498" i="11"/>
  <c r="H51499" i="11"/>
  <c r="I51499" i="11"/>
  <c r="H51500" i="11"/>
  <c r="I51500" i="11"/>
  <c r="H51501" i="11"/>
  <c r="I51501" i="11"/>
  <c r="H51502" i="11"/>
  <c r="I51502" i="11"/>
  <c r="H51503" i="11"/>
  <c r="I51503" i="11"/>
  <c r="H51504" i="11"/>
  <c r="I51504" i="11"/>
  <c r="H51505" i="11"/>
  <c r="I51505" i="11"/>
  <c r="H51506" i="11"/>
  <c r="I51506" i="11"/>
  <c r="H51507" i="11"/>
  <c r="I51507" i="11"/>
  <c r="H51508" i="11"/>
  <c r="I51508" i="11"/>
  <c r="H51509" i="11"/>
  <c r="I51509" i="11"/>
  <c r="H51510" i="11"/>
  <c r="I51510" i="11"/>
  <c r="H51511" i="11"/>
  <c r="I51511" i="11"/>
  <c r="H51512" i="11"/>
  <c r="I51512" i="11"/>
  <c r="H51513" i="11"/>
  <c r="I51513" i="11"/>
  <c r="H51514" i="11"/>
  <c r="I51514" i="11"/>
  <c r="H51515" i="11"/>
  <c r="I51515" i="11"/>
  <c r="H51516" i="11"/>
  <c r="I51516" i="11"/>
  <c r="H51517" i="11"/>
  <c r="I51517" i="11"/>
  <c r="H51518" i="11"/>
  <c r="I51518" i="11"/>
  <c r="H51519" i="11"/>
  <c r="I51519" i="11"/>
  <c r="H51520" i="11"/>
  <c r="I51520" i="11"/>
  <c r="H51521" i="11"/>
  <c r="I51521" i="11"/>
  <c r="H51522" i="11"/>
  <c r="I51522" i="11"/>
  <c r="H51523" i="11"/>
  <c r="I51523" i="11"/>
  <c r="H51524" i="11"/>
  <c r="I51524" i="11"/>
  <c r="H51525" i="11"/>
  <c r="I51525" i="11"/>
  <c r="H51526" i="11"/>
  <c r="I51526" i="11"/>
  <c r="H51527" i="11"/>
  <c r="I51527" i="11"/>
  <c r="H51528" i="11"/>
  <c r="I51528" i="11"/>
  <c r="H51529" i="11"/>
  <c r="I51529" i="11"/>
  <c r="H51530" i="11"/>
  <c r="I51530" i="11"/>
  <c r="H51531" i="11"/>
  <c r="I51531" i="11"/>
  <c r="H51532" i="11"/>
  <c r="I51532" i="11"/>
  <c r="H51533" i="11"/>
  <c r="I51533" i="11"/>
  <c r="H51534" i="11"/>
  <c r="I51534" i="11"/>
  <c r="H51535" i="11"/>
  <c r="I51535" i="11"/>
  <c r="H51536" i="11"/>
  <c r="I51536" i="11"/>
  <c r="H51537" i="11"/>
  <c r="I51537" i="11"/>
  <c r="H51538" i="11"/>
  <c r="I51538" i="11"/>
  <c r="H51539" i="11"/>
  <c r="I51539" i="11"/>
  <c r="H51540" i="11"/>
  <c r="I51540" i="11"/>
  <c r="H51541" i="11"/>
  <c r="I51541" i="11"/>
  <c r="H51542" i="11"/>
  <c r="I51542" i="11"/>
  <c r="H51543" i="11"/>
  <c r="I51543" i="11"/>
  <c r="H51544" i="11"/>
  <c r="I51544" i="11"/>
  <c r="H51545" i="11"/>
  <c r="I51545" i="11"/>
  <c r="H51546" i="11"/>
  <c r="I51546" i="11"/>
  <c r="H51547" i="11"/>
  <c r="I51547" i="11"/>
  <c r="H51548" i="11"/>
  <c r="I51548" i="11"/>
  <c r="H51549" i="11"/>
  <c r="I51549" i="11"/>
  <c r="H51550" i="11"/>
  <c r="I51550" i="11"/>
  <c r="H51551" i="11"/>
  <c r="I51551" i="11"/>
  <c r="H51552" i="11"/>
  <c r="I51552" i="11"/>
  <c r="H51553" i="11"/>
  <c r="I51553" i="11"/>
  <c r="H51554" i="11"/>
  <c r="I51554" i="11"/>
  <c r="H51555" i="11"/>
  <c r="I51555" i="11"/>
  <c r="H51556" i="11"/>
  <c r="I51556" i="11"/>
  <c r="H51557" i="11"/>
  <c r="I51557" i="11"/>
  <c r="H51558" i="11"/>
  <c r="I51558" i="11"/>
  <c r="H51559" i="11"/>
  <c r="I51559" i="11"/>
  <c r="H51560" i="11"/>
  <c r="I51560" i="11"/>
  <c r="H51561" i="11"/>
  <c r="I51561" i="11"/>
  <c r="H51562" i="11"/>
  <c r="I51562" i="11"/>
  <c r="H51563" i="11"/>
  <c r="I51563" i="11"/>
  <c r="H51564" i="11"/>
  <c r="I51564" i="11"/>
  <c r="H51565" i="11"/>
  <c r="I51565" i="11"/>
  <c r="H51566" i="11"/>
  <c r="I51566" i="11"/>
  <c r="H51567" i="11"/>
  <c r="I51567" i="11"/>
  <c r="H51568" i="11"/>
  <c r="I51568" i="11"/>
  <c r="H51569" i="11"/>
  <c r="I51569" i="11"/>
  <c r="H51570" i="11"/>
  <c r="I51570" i="11"/>
  <c r="H51571" i="11"/>
  <c r="I51571" i="11"/>
  <c r="H51572" i="11"/>
  <c r="I51572" i="11"/>
  <c r="H51573" i="11"/>
  <c r="I51573" i="11"/>
  <c r="H51574" i="11"/>
  <c r="I51574" i="11"/>
  <c r="H51575" i="11"/>
  <c r="I51575" i="11"/>
  <c r="H51576" i="11"/>
  <c r="I51576" i="11"/>
  <c r="H51577" i="11"/>
  <c r="I51577" i="11"/>
  <c r="H51578" i="11"/>
  <c r="I51578" i="11"/>
  <c r="H51579" i="11"/>
  <c r="I51579" i="11"/>
  <c r="H51580" i="11"/>
  <c r="I51580" i="11"/>
  <c r="H51581" i="11"/>
  <c r="I51581" i="11"/>
  <c r="H51582" i="11"/>
  <c r="I51582" i="11"/>
  <c r="H51583" i="11"/>
  <c r="I51583" i="11"/>
  <c r="H51584" i="11"/>
  <c r="I51584" i="11"/>
  <c r="H51585" i="11"/>
  <c r="I51585" i="11"/>
  <c r="H51586" i="11"/>
  <c r="I51586" i="11"/>
  <c r="H51587" i="11"/>
  <c r="I51587" i="11"/>
  <c r="H51588" i="11"/>
  <c r="I51588" i="11"/>
  <c r="H51589" i="11"/>
  <c r="I51589" i="11"/>
  <c r="H51590" i="11"/>
  <c r="I51590" i="11"/>
  <c r="H51591" i="11"/>
  <c r="I51591" i="11"/>
  <c r="H51592" i="11"/>
  <c r="I51592" i="11"/>
  <c r="H51593" i="11"/>
  <c r="I51593" i="11"/>
  <c r="H51594" i="11"/>
  <c r="I51594" i="11"/>
  <c r="H51595" i="11"/>
  <c r="I51595" i="11"/>
  <c r="H51596" i="11"/>
  <c r="I51596" i="11"/>
  <c r="H51597" i="11"/>
  <c r="I51597" i="11"/>
  <c r="H51598" i="11"/>
  <c r="I51598" i="11"/>
  <c r="H51599" i="11"/>
  <c r="I51599" i="11"/>
  <c r="H51600" i="11"/>
  <c r="I51600" i="11"/>
  <c r="H51601" i="11"/>
  <c r="I51601" i="11"/>
  <c r="H51602" i="11"/>
  <c r="I51602" i="11"/>
  <c r="H51603" i="11"/>
  <c r="I51603" i="11"/>
  <c r="H51604" i="11"/>
  <c r="I51604" i="11"/>
  <c r="H51605" i="11"/>
  <c r="I51605" i="11"/>
  <c r="H51606" i="11"/>
  <c r="I51606" i="11"/>
  <c r="H51607" i="11"/>
  <c r="I51607" i="11"/>
  <c r="H51608" i="11"/>
  <c r="I51608" i="11"/>
  <c r="H51609" i="11"/>
  <c r="I51609" i="11"/>
  <c r="H51610" i="11"/>
  <c r="I51610" i="11"/>
  <c r="H51611" i="11"/>
  <c r="I51611" i="11"/>
  <c r="H51612" i="11"/>
  <c r="I51612" i="11"/>
  <c r="H51613" i="11"/>
  <c r="I51613" i="11"/>
  <c r="H51614" i="11"/>
  <c r="I51614" i="11"/>
  <c r="H51615" i="11"/>
  <c r="I51615" i="11"/>
  <c r="H51616" i="11"/>
  <c r="I51616" i="11"/>
  <c r="H51617" i="11"/>
  <c r="I51617" i="11"/>
  <c r="H51618" i="11"/>
  <c r="I51618" i="11"/>
  <c r="H51619" i="11"/>
  <c r="I51619" i="11"/>
  <c r="H51620" i="11"/>
  <c r="I51620" i="11"/>
  <c r="H51621" i="11"/>
  <c r="I51621" i="11"/>
  <c r="H51622" i="11"/>
  <c r="I51622" i="11"/>
  <c r="H51623" i="11"/>
  <c r="I51623" i="11"/>
  <c r="H51624" i="11"/>
  <c r="I51624" i="11"/>
  <c r="H51625" i="11"/>
  <c r="I51625" i="11"/>
  <c r="H51626" i="11"/>
  <c r="I51626" i="11"/>
  <c r="H51627" i="11"/>
  <c r="I51627" i="11"/>
  <c r="H51628" i="11"/>
  <c r="I51628" i="11"/>
  <c r="H51629" i="11"/>
  <c r="I51629" i="11"/>
  <c r="H51630" i="11"/>
  <c r="I51630" i="11"/>
  <c r="H51631" i="11"/>
  <c r="I51631" i="11"/>
  <c r="H51632" i="11"/>
  <c r="I51632" i="11"/>
  <c r="H51633" i="11"/>
  <c r="I51633" i="11"/>
  <c r="H51634" i="11"/>
  <c r="I51634" i="11"/>
  <c r="H51635" i="11"/>
  <c r="I51635" i="11"/>
  <c r="H51636" i="11"/>
  <c r="I51636" i="11"/>
  <c r="H51637" i="11"/>
  <c r="I51637" i="11"/>
  <c r="H51638" i="11"/>
  <c r="I51638" i="11"/>
  <c r="H51639" i="11"/>
  <c r="I51639" i="11"/>
  <c r="H51640" i="11"/>
  <c r="I51640" i="11"/>
  <c r="H51641" i="11"/>
  <c r="I51641" i="11"/>
  <c r="H51642" i="11"/>
  <c r="I51642" i="11"/>
  <c r="H51643" i="11"/>
  <c r="I51643" i="11"/>
  <c r="H51644" i="11"/>
  <c r="I51644" i="11"/>
  <c r="H51645" i="11"/>
  <c r="I51645" i="11"/>
  <c r="H51646" i="11"/>
  <c r="I51646" i="11"/>
  <c r="H51647" i="11"/>
  <c r="I51647" i="11"/>
  <c r="H51648" i="11"/>
  <c r="I51648" i="11"/>
  <c r="H51649" i="11"/>
  <c r="I51649" i="11"/>
  <c r="H51650" i="11"/>
  <c r="I51650" i="11"/>
  <c r="H51651" i="11"/>
  <c r="I51651" i="11"/>
  <c r="H51652" i="11"/>
  <c r="I51652" i="11"/>
  <c r="H51653" i="11"/>
  <c r="I51653" i="11"/>
  <c r="H51654" i="11"/>
  <c r="I51654" i="11"/>
  <c r="H51655" i="11"/>
  <c r="I51655" i="11"/>
  <c r="H51656" i="11"/>
  <c r="I51656" i="11"/>
  <c r="H51657" i="11"/>
  <c r="I51657" i="11"/>
  <c r="H51658" i="11"/>
  <c r="I51658" i="11"/>
  <c r="H51659" i="11"/>
  <c r="I51659" i="11"/>
  <c r="H51660" i="11"/>
  <c r="I51660" i="11"/>
  <c r="H51661" i="11"/>
  <c r="I51661" i="11"/>
  <c r="H51662" i="11"/>
  <c r="I51662" i="11"/>
  <c r="H51663" i="11"/>
  <c r="I51663" i="11"/>
  <c r="H51664" i="11"/>
  <c r="I51664" i="11"/>
  <c r="H51665" i="11"/>
  <c r="I51665" i="11"/>
  <c r="H51666" i="11"/>
  <c r="I51666" i="11"/>
  <c r="H51667" i="11"/>
  <c r="I51667" i="11"/>
  <c r="H51668" i="11"/>
  <c r="I51668" i="11"/>
  <c r="H51669" i="11"/>
  <c r="I51669" i="11"/>
  <c r="H51670" i="11"/>
  <c r="I51670" i="11"/>
  <c r="H51671" i="11"/>
  <c r="I51671" i="11"/>
  <c r="H51672" i="11"/>
  <c r="I51672" i="11"/>
  <c r="H51673" i="11"/>
  <c r="I51673" i="11"/>
  <c r="H51674" i="11"/>
  <c r="I51674" i="11"/>
  <c r="H51675" i="11"/>
  <c r="I51675" i="11"/>
  <c r="H51676" i="11"/>
  <c r="I51676" i="11"/>
  <c r="H51677" i="11"/>
  <c r="I51677" i="11"/>
  <c r="H51678" i="11"/>
  <c r="I51678" i="11"/>
  <c r="H51679" i="11"/>
  <c r="I51679" i="11"/>
  <c r="H51680" i="11"/>
  <c r="I51680" i="11"/>
  <c r="H51681" i="11"/>
  <c r="I51681" i="11"/>
  <c r="H51682" i="11"/>
  <c r="I51682" i="11"/>
  <c r="H51683" i="11"/>
  <c r="I51683" i="11"/>
  <c r="H51684" i="11"/>
  <c r="I51684" i="11"/>
  <c r="H51685" i="11"/>
  <c r="I51685" i="11"/>
  <c r="H51686" i="11"/>
  <c r="I51686" i="11"/>
  <c r="H51687" i="11"/>
  <c r="I51687" i="11"/>
  <c r="H51688" i="11"/>
  <c r="I51688" i="11"/>
  <c r="H51689" i="11"/>
  <c r="I51689" i="11"/>
  <c r="H51690" i="11"/>
  <c r="I51690" i="11"/>
  <c r="H51691" i="11"/>
  <c r="I51691" i="11"/>
  <c r="H51692" i="11"/>
  <c r="I51692" i="11"/>
  <c r="H51693" i="11"/>
  <c r="I51693" i="11"/>
  <c r="H51694" i="11"/>
  <c r="I51694" i="11"/>
  <c r="H51695" i="11"/>
  <c r="I51695" i="11"/>
  <c r="H51696" i="11"/>
  <c r="I51696" i="11"/>
  <c r="H51697" i="11"/>
  <c r="I51697" i="11"/>
  <c r="H51698" i="11"/>
  <c r="I51698" i="11"/>
  <c r="H51699" i="11"/>
  <c r="I51699" i="11"/>
  <c r="H51700" i="11"/>
  <c r="I51700" i="11"/>
  <c r="H51701" i="11"/>
  <c r="I51701" i="11"/>
  <c r="H51702" i="11"/>
  <c r="I51702" i="11"/>
  <c r="H51703" i="11"/>
  <c r="I51703" i="11"/>
  <c r="H51704" i="11"/>
  <c r="I51704" i="11"/>
  <c r="H51705" i="11"/>
  <c r="I51705" i="11"/>
  <c r="H51706" i="11"/>
  <c r="I51706" i="11"/>
  <c r="H51707" i="11"/>
  <c r="I51707" i="11"/>
  <c r="H51708" i="11"/>
  <c r="I51708" i="11"/>
  <c r="H51709" i="11"/>
  <c r="I51709" i="11"/>
  <c r="H51710" i="11"/>
  <c r="I51710" i="11"/>
  <c r="H51711" i="11"/>
  <c r="I51711" i="11"/>
  <c r="H51712" i="11"/>
  <c r="I51712" i="11"/>
  <c r="H51713" i="11"/>
  <c r="I51713" i="11"/>
  <c r="H51714" i="11"/>
  <c r="I51714" i="11"/>
  <c r="H51715" i="11"/>
  <c r="I51715" i="11"/>
  <c r="H51716" i="11"/>
  <c r="I51716" i="11"/>
  <c r="H51717" i="11"/>
  <c r="I51717" i="11"/>
  <c r="H51718" i="11"/>
  <c r="I51718" i="11"/>
  <c r="H51719" i="11"/>
  <c r="I51719" i="11"/>
  <c r="H51720" i="11"/>
  <c r="I51720" i="11"/>
  <c r="H51721" i="11"/>
  <c r="I51721" i="11"/>
  <c r="H51722" i="11"/>
  <c r="I51722" i="11"/>
  <c r="H51723" i="11"/>
  <c r="I51723" i="11"/>
  <c r="H51724" i="11"/>
  <c r="I51724" i="11"/>
  <c r="H51725" i="11"/>
  <c r="I51725" i="11"/>
  <c r="H51726" i="11"/>
  <c r="I51726" i="11"/>
  <c r="H51727" i="11"/>
  <c r="I51727" i="11"/>
  <c r="H51728" i="11"/>
  <c r="I51728" i="11"/>
  <c r="H51729" i="11"/>
  <c r="I51729" i="11"/>
  <c r="H51730" i="11"/>
  <c r="I51730" i="11"/>
  <c r="H51731" i="11"/>
  <c r="I51731" i="11"/>
  <c r="H51732" i="11"/>
  <c r="I51732" i="11"/>
  <c r="H51733" i="11"/>
  <c r="I51733" i="11"/>
  <c r="H51734" i="11"/>
  <c r="I51734" i="11"/>
  <c r="H51735" i="11"/>
  <c r="I51735" i="11"/>
  <c r="H51736" i="11"/>
  <c r="I51736" i="11"/>
  <c r="H51737" i="11"/>
  <c r="I51737" i="11"/>
  <c r="H51738" i="11"/>
  <c r="I51738" i="11"/>
  <c r="H51739" i="11"/>
  <c r="I51739" i="11"/>
  <c r="H51740" i="11"/>
  <c r="I51740" i="11"/>
  <c r="H51741" i="11"/>
  <c r="I51741" i="11"/>
  <c r="H51742" i="11"/>
  <c r="I51742" i="11"/>
  <c r="H51743" i="11"/>
  <c r="I51743" i="11"/>
  <c r="H51744" i="11"/>
  <c r="I51744" i="11"/>
  <c r="H51745" i="11"/>
  <c r="I51745" i="11"/>
  <c r="H51746" i="11"/>
  <c r="I51746" i="11"/>
  <c r="H51747" i="11"/>
  <c r="I51747" i="11"/>
  <c r="H51748" i="11"/>
  <c r="I51748" i="11"/>
  <c r="H51749" i="11"/>
  <c r="I51749" i="11"/>
  <c r="H51750" i="11"/>
  <c r="I51750" i="11"/>
  <c r="H51751" i="11"/>
  <c r="I51751" i="11"/>
  <c r="H51752" i="11"/>
  <c r="I51752" i="11"/>
  <c r="H51753" i="11"/>
  <c r="I51753" i="11"/>
  <c r="H51754" i="11"/>
  <c r="I51754" i="11"/>
  <c r="H51755" i="11"/>
  <c r="I51755" i="11"/>
  <c r="H51756" i="11"/>
  <c r="I51756" i="11"/>
  <c r="H51757" i="11"/>
  <c r="I51757" i="11"/>
  <c r="H51758" i="11"/>
  <c r="I51758" i="11"/>
  <c r="H51759" i="11"/>
  <c r="I51759" i="11"/>
  <c r="H51760" i="11"/>
  <c r="I51760" i="11"/>
  <c r="H51761" i="11"/>
  <c r="I51761" i="11"/>
  <c r="H51762" i="11"/>
  <c r="I51762" i="11"/>
  <c r="H51763" i="11"/>
  <c r="I51763" i="11"/>
  <c r="H51764" i="11"/>
  <c r="I51764" i="11"/>
  <c r="H51765" i="11"/>
  <c r="I51765" i="11"/>
  <c r="H51766" i="11"/>
  <c r="I51766" i="11"/>
  <c r="H51767" i="11"/>
  <c r="I51767" i="11"/>
  <c r="H51768" i="11"/>
  <c r="I51768" i="11"/>
  <c r="H51769" i="11"/>
  <c r="I51769" i="11"/>
  <c r="H51770" i="11"/>
  <c r="I51770" i="11"/>
  <c r="H51771" i="11"/>
  <c r="I51771" i="11"/>
  <c r="H51772" i="11"/>
  <c r="I51772" i="11"/>
  <c r="H51773" i="11"/>
  <c r="I51773" i="11"/>
  <c r="H51774" i="11"/>
  <c r="I51774" i="11"/>
  <c r="H51775" i="11"/>
  <c r="I51775" i="11"/>
  <c r="H51776" i="11"/>
  <c r="I51776" i="11"/>
  <c r="H51777" i="11"/>
  <c r="I51777" i="11"/>
  <c r="H51778" i="11"/>
  <c r="I51778" i="11"/>
  <c r="H51779" i="11"/>
  <c r="I51779" i="11"/>
  <c r="H51780" i="11"/>
  <c r="I51780" i="11"/>
  <c r="H51781" i="11"/>
  <c r="I51781" i="11"/>
  <c r="H51782" i="11"/>
  <c r="I51782" i="11"/>
  <c r="H51783" i="11"/>
  <c r="I51783" i="11"/>
  <c r="H51784" i="11"/>
  <c r="I51784" i="11"/>
  <c r="H51785" i="11"/>
  <c r="I51785" i="11"/>
  <c r="H51786" i="11"/>
  <c r="I51786" i="11"/>
  <c r="H51787" i="11"/>
  <c r="I51787" i="11"/>
  <c r="H51788" i="11"/>
  <c r="I51788" i="11"/>
  <c r="H51789" i="11"/>
  <c r="I51789" i="11"/>
  <c r="H51790" i="11"/>
  <c r="I51790" i="11"/>
  <c r="H51791" i="11"/>
  <c r="I51791" i="11"/>
  <c r="H51792" i="11"/>
  <c r="I51792" i="11"/>
  <c r="H51793" i="11"/>
  <c r="I51793" i="11"/>
  <c r="H51794" i="11"/>
  <c r="I51794" i="11"/>
  <c r="H51795" i="11"/>
  <c r="I51795" i="11"/>
  <c r="H51796" i="11"/>
  <c r="I51796" i="11"/>
  <c r="H51797" i="11"/>
  <c r="I51797" i="11"/>
  <c r="H51798" i="11"/>
  <c r="I51798" i="11"/>
  <c r="H51799" i="11"/>
  <c r="I51799" i="11"/>
  <c r="H51800" i="11"/>
  <c r="I51800" i="11"/>
  <c r="H51801" i="11"/>
  <c r="I51801" i="11"/>
  <c r="H51802" i="11"/>
  <c r="I51802" i="11"/>
  <c r="H51803" i="11"/>
  <c r="I51803" i="11"/>
  <c r="H51804" i="11"/>
  <c r="I51804" i="11"/>
  <c r="H51805" i="11"/>
  <c r="I51805" i="11"/>
  <c r="H51806" i="11"/>
  <c r="I51806" i="11"/>
  <c r="H51807" i="11"/>
  <c r="I51807" i="11"/>
  <c r="H51808" i="11"/>
  <c r="I51808" i="11"/>
  <c r="H51809" i="11"/>
  <c r="I51809" i="11"/>
  <c r="H51810" i="11"/>
  <c r="I51810" i="11"/>
  <c r="H51811" i="11"/>
  <c r="I51811" i="11"/>
  <c r="H51812" i="11"/>
  <c r="I51812" i="11"/>
  <c r="H51813" i="11"/>
  <c r="I51813" i="11"/>
  <c r="H51814" i="11"/>
  <c r="I51814" i="11"/>
  <c r="H51815" i="11"/>
  <c r="I51815" i="11"/>
  <c r="H51816" i="11"/>
  <c r="I51816" i="11"/>
  <c r="H51817" i="11"/>
  <c r="I51817" i="11"/>
  <c r="H51818" i="11"/>
  <c r="I51818" i="11"/>
  <c r="H51819" i="11"/>
  <c r="I51819" i="11"/>
  <c r="H51820" i="11"/>
  <c r="I51820" i="11"/>
  <c r="H51821" i="11"/>
  <c r="I51821" i="11"/>
  <c r="H51822" i="11"/>
  <c r="I51822" i="11"/>
  <c r="H51823" i="11"/>
  <c r="I51823" i="11"/>
  <c r="H51824" i="11"/>
  <c r="I51824" i="11"/>
  <c r="H51825" i="11"/>
  <c r="I51825" i="11"/>
  <c r="H51826" i="11"/>
  <c r="I51826" i="11"/>
  <c r="H51827" i="11"/>
  <c r="I51827" i="11"/>
  <c r="H51828" i="11"/>
  <c r="I51828" i="11"/>
  <c r="H51829" i="11"/>
  <c r="I51829" i="11"/>
  <c r="H51830" i="11"/>
  <c r="I51830" i="11"/>
  <c r="H51831" i="11"/>
  <c r="I51831" i="11"/>
  <c r="H51832" i="11"/>
  <c r="I51832" i="11"/>
  <c r="H51833" i="11"/>
  <c r="I51833" i="11"/>
  <c r="H51834" i="11"/>
  <c r="I51834" i="11"/>
  <c r="H51835" i="11"/>
  <c r="I51835" i="11"/>
  <c r="H51836" i="11"/>
  <c r="I51836" i="11"/>
  <c r="H51837" i="11"/>
  <c r="I51837" i="11"/>
  <c r="H51838" i="11"/>
  <c r="I51838" i="11"/>
  <c r="H51839" i="11"/>
  <c r="I51839" i="11"/>
  <c r="H51840" i="11"/>
  <c r="I51840" i="11"/>
  <c r="H51841" i="11"/>
  <c r="I51841" i="11"/>
  <c r="H51842" i="11"/>
  <c r="I51842" i="11"/>
  <c r="H51843" i="11"/>
  <c r="I51843" i="11"/>
  <c r="H51844" i="11"/>
  <c r="I51844" i="11"/>
  <c r="H51845" i="11"/>
  <c r="I51845" i="11"/>
  <c r="H51846" i="11"/>
  <c r="I51846" i="11"/>
  <c r="H51847" i="11"/>
  <c r="I51847" i="11"/>
  <c r="H51848" i="11"/>
  <c r="I51848" i="11"/>
  <c r="H51849" i="11"/>
  <c r="I51849" i="11"/>
  <c r="H51850" i="11"/>
  <c r="I51850" i="11"/>
  <c r="H51851" i="11"/>
  <c r="I51851" i="11"/>
  <c r="H51852" i="11"/>
  <c r="I51852" i="11"/>
  <c r="H51853" i="11"/>
  <c r="I51853" i="11"/>
  <c r="H51854" i="11"/>
  <c r="I51854" i="11"/>
  <c r="H51855" i="11"/>
  <c r="I51855" i="11"/>
  <c r="H51856" i="11"/>
  <c r="I51856" i="11"/>
  <c r="H51857" i="11"/>
  <c r="I51857" i="11"/>
  <c r="H51858" i="11"/>
  <c r="I51858" i="11"/>
  <c r="H51859" i="11"/>
  <c r="I51859" i="11"/>
  <c r="H51860" i="11"/>
  <c r="I51860" i="11"/>
  <c r="H51861" i="11"/>
  <c r="I51861" i="11"/>
  <c r="H51862" i="11"/>
  <c r="I51862" i="11"/>
  <c r="H51863" i="11"/>
  <c r="I51863" i="11"/>
  <c r="H51864" i="11"/>
  <c r="I51864" i="11"/>
  <c r="H51865" i="11"/>
  <c r="I51865" i="11"/>
  <c r="H51866" i="11"/>
  <c r="I51866" i="11"/>
  <c r="H51867" i="11"/>
  <c r="I51867" i="11"/>
  <c r="H51868" i="11"/>
  <c r="I51868" i="11"/>
  <c r="H51869" i="11"/>
  <c r="I51869" i="11"/>
  <c r="H51870" i="11"/>
  <c r="I51870" i="11"/>
  <c r="H51871" i="11"/>
  <c r="I51871" i="11"/>
  <c r="H51872" i="11"/>
  <c r="I51872" i="11"/>
  <c r="H51873" i="11"/>
  <c r="I51873" i="11"/>
  <c r="H51874" i="11"/>
  <c r="I51874" i="11"/>
  <c r="H51875" i="11"/>
  <c r="I51875" i="11"/>
  <c r="H51876" i="11"/>
  <c r="I51876" i="11"/>
  <c r="H51877" i="11"/>
  <c r="I51877" i="11"/>
  <c r="H51878" i="11"/>
  <c r="I51878" i="11"/>
  <c r="H51879" i="11"/>
  <c r="I51879" i="11"/>
  <c r="H51880" i="11"/>
  <c r="I51880" i="11"/>
  <c r="H51881" i="11"/>
  <c r="I51881" i="11"/>
  <c r="H51882" i="11"/>
  <c r="I51882" i="11"/>
  <c r="H51883" i="11"/>
  <c r="I51883" i="11"/>
  <c r="H51884" i="11"/>
  <c r="I51884" i="11"/>
  <c r="H51885" i="11"/>
  <c r="I51885" i="11"/>
  <c r="H51886" i="11"/>
  <c r="I51886" i="11"/>
  <c r="H51887" i="11"/>
  <c r="I51887" i="11"/>
  <c r="H51888" i="11"/>
  <c r="I51888" i="11"/>
  <c r="H51889" i="11"/>
  <c r="I51889" i="11"/>
  <c r="H51890" i="11"/>
  <c r="I51890" i="11"/>
  <c r="H51891" i="11"/>
  <c r="I51891" i="11"/>
  <c r="H51892" i="11"/>
  <c r="I51892" i="11"/>
  <c r="H51893" i="11"/>
  <c r="I51893" i="11"/>
  <c r="H51894" i="11"/>
  <c r="I51894" i="11"/>
  <c r="H51895" i="11"/>
  <c r="I51895" i="11"/>
  <c r="H51896" i="11"/>
  <c r="I51896" i="11"/>
  <c r="H51897" i="11"/>
  <c r="I51897" i="11"/>
  <c r="H51898" i="11"/>
  <c r="I51898" i="11"/>
  <c r="H51899" i="11"/>
  <c r="I51899" i="11"/>
  <c r="H51900" i="11"/>
  <c r="I51900" i="11"/>
  <c r="H51901" i="11"/>
  <c r="I51901" i="11"/>
  <c r="H51902" i="11"/>
  <c r="I51902" i="11"/>
  <c r="H51903" i="11"/>
  <c r="I51903" i="11"/>
  <c r="H51904" i="11"/>
  <c r="I51904" i="11"/>
  <c r="H51905" i="11"/>
  <c r="I51905" i="11"/>
  <c r="H51906" i="11"/>
  <c r="I51906" i="11"/>
  <c r="H51907" i="11"/>
  <c r="I51907" i="11"/>
  <c r="H51908" i="11"/>
  <c r="I51908" i="11"/>
  <c r="H51909" i="11"/>
  <c r="I51909" i="11"/>
  <c r="H51910" i="11"/>
  <c r="I51910" i="11"/>
  <c r="H51911" i="11"/>
  <c r="I51911" i="11"/>
  <c r="H51912" i="11"/>
  <c r="I51912" i="11"/>
  <c r="H51913" i="11"/>
  <c r="I51913" i="11"/>
  <c r="H51914" i="11"/>
  <c r="I51914" i="11"/>
  <c r="H51915" i="11"/>
  <c r="I51915" i="11"/>
  <c r="H51916" i="11"/>
  <c r="I51916" i="11"/>
  <c r="H51917" i="11"/>
  <c r="I51917" i="11"/>
  <c r="H51918" i="11"/>
  <c r="I51918" i="11"/>
  <c r="H51919" i="11"/>
  <c r="I51919" i="11"/>
  <c r="H51920" i="11"/>
  <c r="I51920" i="11"/>
  <c r="H51921" i="11"/>
  <c r="I51921" i="11"/>
  <c r="H51922" i="11"/>
  <c r="I51922" i="11"/>
  <c r="H51923" i="11"/>
  <c r="I51923" i="11"/>
  <c r="H51924" i="11"/>
  <c r="I51924" i="11"/>
  <c r="H51925" i="11"/>
  <c r="I51925" i="11"/>
  <c r="H51926" i="11"/>
  <c r="I51926" i="11"/>
  <c r="H51927" i="11"/>
  <c r="I51927" i="11"/>
  <c r="H51928" i="11"/>
  <c r="I51928" i="11"/>
  <c r="H51929" i="11"/>
  <c r="I51929" i="11"/>
  <c r="H51930" i="11"/>
  <c r="I51930" i="11"/>
  <c r="H51931" i="11"/>
  <c r="I51931" i="11"/>
  <c r="H51932" i="11"/>
  <c r="I51932" i="11"/>
  <c r="H51933" i="11"/>
  <c r="I51933" i="11"/>
  <c r="H51934" i="11"/>
  <c r="I51934" i="11"/>
  <c r="H51935" i="11"/>
  <c r="I51935" i="11"/>
  <c r="H51936" i="11"/>
  <c r="I51936" i="11"/>
  <c r="H51937" i="11"/>
  <c r="I51937" i="11"/>
  <c r="H51938" i="11"/>
  <c r="I51938" i="11"/>
  <c r="H51939" i="11"/>
  <c r="I51939" i="11"/>
  <c r="H51940" i="11"/>
  <c r="I51940" i="11"/>
  <c r="H51941" i="11"/>
  <c r="I51941" i="11"/>
  <c r="H51942" i="11"/>
  <c r="I51942" i="11"/>
  <c r="H51943" i="11"/>
  <c r="I51943" i="11"/>
  <c r="H51944" i="11"/>
  <c r="I51944" i="11"/>
  <c r="H51945" i="11"/>
  <c r="I51945" i="11"/>
  <c r="H51946" i="11"/>
  <c r="I51946" i="11"/>
  <c r="H51947" i="11"/>
  <c r="I51947" i="11"/>
  <c r="H51948" i="11"/>
  <c r="I51948" i="11"/>
  <c r="H51949" i="11"/>
  <c r="I51949" i="11"/>
  <c r="H51950" i="11"/>
  <c r="I51950" i="11"/>
  <c r="H51951" i="11"/>
  <c r="I51951" i="11"/>
  <c r="H51952" i="11"/>
  <c r="I51952" i="11"/>
  <c r="H51953" i="11"/>
  <c r="I51953" i="11"/>
  <c r="H51954" i="11"/>
  <c r="I51954" i="11"/>
  <c r="H51955" i="11"/>
  <c r="I51955" i="11"/>
  <c r="H51956" i="11"/>
  <c r="I51956" i="11"/>
  <c r="H51957" i="11"/>
  <c r="I51957" i="11"/>
  <c r="H51958" i="11"/>
  <c r="I51958" i="11"/>
  <c r="H51959" i="11"/>
  <c r="I51959" i="11"/>
  <c r="H51960" i="11"/>
  <c r="I51960" i="11"/>
  <c r="H51961" i="11"/>
  <c r="I51961" i="11"/>
  <c r="H51962" i="11"/>
  <c r="I51962" i="11"/>
  <c r="H51963" i="11"/>
  <c r="I51963" i="11"/>
  <c r="H51964" i="11"/>
  <c r="I51964" i="11"/>
  <c r="H51965" i="11"/>
  <c r="I51965" i="11"/>
  <c r="H51966" i="11"/>
  <c r="I51966" i="11"/>
  <c r="H51967" i="11"/>
  <c r="I51967" i="11"/>
  <c r="H51968" i="11"/>
  <c r="I51968" i="11"/>
  <c r="H51969" i="11"/>
  <c r="I51969" i="11"/>
  <c r="H51970" i="11"/>
  <c r="I51970" i="11"/>
  <c r="H51971" i="11"/>
  <c r="I51971" i="11"/>
  <c r="H51972" i="11"/>
  <c r="I51972" i="11"/>
  <c r="H51973" i="11"/>
  <c r="I51973" i="11"/>
  <c r="H51974" i="11"/>
  <c r="I51974" i="11"/>
  <c r="H51975" i="11"/>
  <c r="I51975" i="11"/>
  <c r="H51976" i="11"/>
  <c r="I51976" i="11"/>
  <c r="H51977" i="11"/>
  <c r="I51977" i="11"/>
  <c r="H51978" i="11"/>
  <c r="I51978" i="11"/>
  <c r="H51979" i="11"/>
  <c r="I51979" i="11"/>
  <c r="H51980" i="11"/>
  <c r="I51980" i="11"/>
  <c r="H51981" i="11"/>
  <c r="I51981" i="11"/>
  <c r="H51982" i="11"/>
  <c r="I51982" i="11"/>
  <c r="H51983" i="11"/>
  <c r="I51983" i="11"/>
  <c r="H51984" i="11"/>
  <c r="I51984" i="11"/>
  <c r="H51985" i="11"/>
  <c r="I51985" i="11"/>
  <c r="H51986" i="11"/>
  <c r="I51986" i="11"/>
  <c r="H51987" i="11"/>
  <c r="I51987" i="11"/>
  <c r="H51988" i="11"/>
  <c r="I51988" i="11"/>
  <c r="H51989" i="11"/>
  <c r="I51989" i="11"/>
  <c r="H51990" i="11"/>
  <c r="I51990" i="11"/>
  <c r="H51991" i="11"/>
  <c r="I51991" i="11"/>
  <c r="H51992" i="11"/>
  <c r="I51992" i="11"/>
  <c r="H51993" i="11"/>
  <c r="I51993" i="11"/>
  <c r="H51994" i="11"/>
  <c r="I51994" i="11"/>
  <c r="H51995" i="11"/>
  <c r="I51995" i="11"/>
  <c r="H51996" i="11"/>
  <c r="I51996" i="11"/>
  <c r="H51997" i="11"/>
  <c r="I51997" i="11"/>
  <c r="H51998" i="11"/>
  <c r="I51998" i="11"/>
  <c r="H51999" i="11"/>
  <c r="I51999" i="11"/>
  <c r="H52000" i="11"/>
  <c r="I52000" i="11"/>
  <c r="H52001" i="11"/>
  <c r="I52001" i="11"/>
  <c r="H52002" i="11"/>
  <c r="I52002" i="11"/>
  <c r="H52003" i="11"/>
  <c r="I52003" i="11"/>
  <c r="H52004" i="11"/>
  <c r="I52004" i="11"/>
  <c r="H52005" i="11"/>
  <c r="I52005" i="11"/>
  <c r="H52006" i="11"/>
  <c r="I52006" i="11"/>
  <c r="H52007" i="11"/>
  <c r="I52007" i="11"/>
  <c r="H52008" i="11"/>
  <c r="I52008" i="11"/>
  <c r="H52009" i="11"/>
  <c r="I52009" i="11"/>
  <c r="H52010" i="11"/>
  <c r="I52010" i="11"/>
  <c r="H52011" i="11"/>
  <c r="I52011" i="11"/>
  <c r="H52012" i="11"/>
  <c r="I52012" i="11"/>
  <c r="H52013" i="11"/>
  <c r="I52013" i="11"/>
  <c r="H52014" i="11"/>
  <c r="I52014" i="11"/>
  <c r="H52015" i="11"/>
  <c r="I52015" i="11"/>
  <c r="H52016" i="11"/>
  <c r="I52016" i="11"/>
  <c r="H52017" i="11"/>
  <c r="I52017" i="11"/>
  <c r="H52018" i="11"/>
  <c r="I52018" i="11"/>
  <c r="H52019" i="11"/>
  <c r="I52019" i="11"/>
  <c r="H52020" i="11"/>
  <c r="I52020" i="11"/>
  <c r="H52021" i="11"/>
  <c r="I52021" i="11"/>
  <c r="H52022" i="11"/>
  <c r="I52022" i="11"/>
  <c r="H52023" i="11"/>
  <c r="I52023" i="11"/>
  <c r="H52024" i="11"/>
  <c r="I52024" i="11"/>
  <c r="H52025" i="11"/>
  <c r="I52025" i="11"/>
  <c r="H52026" i="11"/>
  <c r="I52026" i="11"/>
  <c r="H52027" i="11"/>
  <c r="I52027" i="11"/>
  <c r="H52028" i="11"/>
  <c r="I52028" i="11"/>
  <c r="H52029" i="11"/>
  <c r="I52029" i="11"/>
  <c r="H52030" i="11"/>
  <c r="I52030" i="11"/>
  <c r="H52031" i="11"/>
  <c r="I52031" i="11"/>
  <c r="H52032" i="11"/>
  <c r="I52032" i="11"/>
  <c r="H52033" i="11"/>
  <c r="I52033" i="11"/>
  <c r="H52034" i="11"/>
  <c r="I52034" i="11"/>
  <c r="H52035" i="11"/>
  <c r="I52035" i="11"/>
  <c r="H52036" i="11"/>
  <c r="I52036" i="11"/>
  <c r="H52037" i="11"/>
  <c r="I52037" i="11"/>
  <c r="H52038" i="11"/>
  <c r="I52038" i="11"/>
  <c r="H52039" i="11"/>
  <c r="I52039" i="11"/>
  <c r="H52040" i="11"/>
  <c r="I52040" i="11"/>
  <c r="H52041" i="11"/>
  <c r="I52041" i="11"/>
  <c r="H52042" i="11"/>
  <c r="I52042" i="11"/>
  <c r="H52043" i="11"/>
  <c r="I52043" i="11"/>
  <c r="H52044" i="11"/>
  <c r="I52044" i="11"/>
  <c r="H52045" i="11"/>
  <c r="I52045" i="11"/>
  <c r="H52046" i="11"/>
  <c r="I52046" i="11"/>
  <c r="H52047" i="11"/>
  <c r="I52047" i="11"/>
  <c r="H52048" i="11"/>
  <c r="I52048" i="11"/>
  <c r="H52049" i="11"/>
  <c r="I52049" i="11"/>
  <c r="H52050" i="11"/>
  <c r="I52050" i="11"/>
  <c r="H52051" i="11"/>
  <c r="I52051" i="11"/>
  <c r="H52052" i="11"/>
  <c r="I52052" i="11"/>
  <c r="H52053" i="11"/>
  <c r="I52053" i="11"/>
  <c r="H52054" i="11"/>
  <c r="I52054" i="11"/>
  <c r="H52055" i="11"/>
  <c r="I52055" i="11"/>
  <c r="H52056" i="11"/>
  <c r="I52056" i="11"/>
  <c r="H52057" i="11"/>
  <c r="I52057" i="11"/>
  <c r="H52058" i="11"/>
  <c r="I52058" i="11"/>
  <c r="H52059" i="11"/>
  <c r="I52059" i="11"/>
  <c r="H52060" i="11"/>
  <c r="I52060" i="11"/>
  <c r="H52061" i="11"/>
  <c r="I52061" i="11"/>
  <c r="H52062" i="11"/>
  <c r="I52062" i="11"/>
  <c r="H52063" i="11"/>
  <c r="I52063" i="11"/>
  <c r="H52064" i="11"/>
  <c r="I52064" i="11"/>
  <c r="H52065" i="11"/>
  <c r="I52065" i="11"/>
  <c r="H52066" i="11"/>
  <c r="I52066" i="11"/>
  <c r="H52067" i="11"/>
  <c r="I52067" i="11"/>
  <c r="H52068" i="11"/>
  <c r="I52068" i="11"/>
  <c r="H52069" i="11"/>
  <c r="I52069" i="11"/>
  <c r="H52070" i="11"/>
  <c r="I52070" i="11"/>
  <c r="H52071" i="11"/>
  <c r="I52071" i="11"/>
  <c r="H52072" i="11"/>
  <c r="I52072" i="11"/>
  <c r="H52073" i="11"/>
  <c r="I52073" i="11"/>
  <c r="H52074" i="11"/>
  <c r="I52074" i="11"/>
  <c r="H52075" i="11"/>
  <c r="I52075" i="11"/>
  <c r="H52076" i="11"/>
  <c r="I52076" i="11"/>
  <c r="H52077" i="11"/>
  <c r="I52077" i="11"/>
  <c r="H52078" i="11"/>
  <c r="I52078" i="11"/>
  <c r="H52079" i="11"/>
  <c r="I52079" i="11"/>
  <c r="H52080" i="11"/>
  <c r="I52080" i="11"/>
  <c r="H52081" i="11"/>
  <c r="I52081" i="11"/>
  <c r="H52082" i="11"/>
  <c r="I52082" i="11"/>
  <c r="H52083" i="11"/>
  <c r="I52083" i="11"/>
  <c r="H52084" i="11"/>
  <c r="I52084" i="11"/>
  <c r="H52085" i="11"/>
  <c r="I52085" i="11"/>
  <c r="H52086" i="11"/>
  <c r="I52086" i="11"/>
  <c r="H52087" i="11"/>
  <c r="I52087" i="11"/>
  <c r="H52088" i="11"/>
  <c r="I52088" i="11"/>
  <c r="H52089" i="11"/>
  <c r="I52089" i="11"/>
  <c r="H52090" i="11"/>
  <c r="I52090" i="11"/>
  <c r="H52091" i="11"/>
  <c r="I52091" i="11"/>
  <c r="H52092" i="11"/>
  <c r="I52092" i="11"/>
  <c r="H52093" i="11"/>
  <c r="I52093" i="11"/>
  <c r="H52094" i="11"/>
  <c r="I52094" i="11"/>
  <c r="H52095" i="11"/>
  <c r="I52095" i="11"/>
  <c r="H52096" i="11"/>
  <c r="I52096" i="11"/>
  <c r="H52097" i="11"/>
  <c r="I52097" i="11"/>
  <c r="H52098" i="11"/>
  <c r="I52098" i="11"/>
  <c r="H52099" i="11"/>
  <c r="I52099" i="11"/>
  <c r="H52100" i="11"/>
  <c r="I52100" i="11"/>
  <c r="H52101" i="11"/>
  <c r="I52101" i="11"/>
  <c r="H52102" i="11"/>
  <c r="I52102" i="11"/>
  <c r="H52103" i="11"/>
  <c r="I52103" i="11"/>
  <c r="H52104" i="11"/>
  <c r="I52104" i="11"/>
  <c r="H52105" i="11"/>
  <c r="I52105" i="11"/>
  <c r="H52106" i="11"/>
  <c r="I52106" i="11"/>
  <c r="H52107" i="11"/>
  <c r="I52107" i="11"/>
  <c r="H52108" i="11"/>
  <c r="I52108" i="11"/>
  <c r="H52109" i="11"/>
  <c r="I52109" i="11"/>
  <c r="H52110" i="11"/>
  <c r="I52110" i="11"/>
  <c r="H52111" i="11"/>
  <c r="I52111" i="11"/>
  <c r="H52112" i="11"/>
  <c r="I52112" i="11"/>
  <c r="H52113" i="11"/>
  <c r="I52113" i="11"/>
  <c r="H52114" i="11"/>
  <c r="I52114" i="11"/>
  <c r="H52115" i="11"/>
  <c r="I52115" i="11"/>
  <c r="H52116" i="11"/>
  <c r="I52116" i="11"/>
  <c r="H52117" i="11"/>
  <c r="I52117" i="11"/>
  <c r="H52118" i="11"/>
  <c r="I52118" i="11"/>
  <c r="H52119" i="11"/>
  <c r="I52119" i="11"/>
  <c r="H52120" i="11"/>
  <c r="I52120" i="11"/>
  <c r="H52121" i="11"/>
  <c r="I52121" i="11"/>
  <c r="H52122" i="11"/>
  <c r="I52122" i="11"/>
  <c r="H52123" i="11"/>
  <c r="I52123" i="11"/>
  <c r="H52124" i="11"/>
  <c r="I52124" i="11"/>
  <c r="H52125" i="11"/>
  <c r="I52125" i="11"/>
  <c r="H52126" i="11"/>
  <c r="I52126" i="11"/>
  <c r="H52127" i="11"/>
  <c r="I52127" i="11"/>
  <c r="H52128" i="11"/>
  <c r="I52128" i="11"/>
  <c r="H52129" i="11"/>
  <c r="I52129" i="11"/>
  <c r="H52130" i="11"/>
  <c r="I52130" i="11"/>
  <c r="H52131" i="11"/>
  <c r="I52131" i="11"/>
  <c r="H52132" i="11"/>
  <c r="I52132" i="11"/>
  <c r="H52133" i="11"/>
  <c r="I52133" i="11"/>
  <c r="H52134" i="11"/>
  <c r="I52134" i="11"/>
  <c r="H52135" i="11"/>
  <c r="I52135" i="11"/>
  <c r="H52136" i="11"/>
  <c r="I52136" i="11"/>
  <c r="H52137" i="11"/>
  <c r="I52137" i="11"/>
  <c r="H52138" i="11"/>
  <c r="I52138" i="11"/>
  <c r="H52139" i="11"/>
  <c r="I52139" i="11"/>
  <c r="H52140" i="11"/>
  <c r="I52140" i="11"/>
  <c r="H52141" i="11"/>
  <c r="I52141" i="11"/>
  <c r="H52142" i="11"/>
  <c r="I52142" i="11"/>
  <c r="H52143" i="11"/>
  <c r="I52143" i="11"/>
  <c r="H52144" i="11"/>
  <c r="I52144" i="11"/>
  <c r="H52145" i="11"/>
  <c r="I52145" i="11"/>
  <c r="H52146" i="11"/>
  <c r="I52146" i="11"/>
  <c r="H52147" i="11"/>
  <c r="I52147" i="11"/>
  <c r="H52148" i="11"/>
  <c r="I52148" i="11"/>
  <c r="H52149" i="11"/>
  <c r="I52149" i="11"/>
  <c r="H52150" i="11"/>
  <c r="I52150" i="11"/>
  <c r="H52151" i="11"/>
  <c r="I52151" i="11"/>
  <c r="H52152" i="11"/>
  <c r="I52152" i="11"/>
  <c r="H52153" i="11"/>
  <c r="I52153" i="11"/>
  <c r="H52154" i="11"/>
  <c r="I52154" i="11"/>
  <c r="H52155" i="11"/>
  <c r="I52155" i="11"/>
  <c r="H52156" i="11"/>
  <c r="I52156" i="11"/>
  <c r="H52157" i="11"/>
  <c r="I52157" i="11"/>
  <c r="H52158" i="11"/>
  <c r="I52158" i="11"/>
  <c r="H52159" i="11"/>
  <c r="I52159" i="11"/>
  <c r="H52160" i="11"/>
  <c r="I52160" i="11"/>
  <c r="H52161" i="11"/>
  <c r="I52161" i="11"/>
  <c r="H52162" i="11"/>
  <c r="I52162" i="11"/>
  <c r="H52163" i="11"/>
  <c r="I52163" i="11"/>
  <c r="H52164" i="11"/>
  <c r="I52164" i="11"/>
  <c r="H52165" i="11"/>
  <c r="I52165" i="11"/>
  <c r="H52166" i="11"/>
  <c r="I52166" i="11"/>
  <c r="H52167" i="11"/>
  <c r="I52167" i="11"/>
  <c r="H52168" i="11"/>
  <c r="I52168" i="11"/>
  <c r="H52169" i="11"/>
  <c r="I52169" i="11"/>
  <c r="H52170" i="11"/>
  <c r="I52170" i="11"/>
  <c r="H52171" i="11"/>
  <c r="I52171" i="11"/>
  <c r="H52172" i="11"/>
  <c r="I52172" i="11"/>
  <c r="H52173" i="11"/>
  <c r="I52173" i="11"/>
  <c r="H52174" i="11"/>
  <c r="I52174" i="11"/>
  <c r="H52175" i="11"/>
  <c r="I52175" i="11"/>
  <c r="H52176" i="11"/>
  <c r="I52176" i="11"/>
  <c r="H52177" i="11"/>
  <c r="I52177" i="11"/>
  <c r="H52178" i="11"/>
  <c r="I52178" i="11"/>
  <c r="H52179" i="11"/>
  <c r="I52179" i="11"/>
  <c r="H52180" i="11"/>
  <c r="I52180" i="11"/>
  <c r="H52181" i="11"/>
  <c r="I52181" i="11"/>
  <c r="H52182" i="11"/>
  <c r="I52182" i="11"/>
  <c r="H52183" i="11"/>
  <c r="I52183" i="11"/>
  <c r="H52184" i="11"/>
  <c r="I52184" i="11"/>
  <c r="H52185" i="11"/>
  <c r="I52185" i="11"/>
  <c r="H52186" i="11"/>
  <c r="I52186" i="11"/>
  <c r="H52187" i="11"/>
  <c r="I52187" i="11"/>
  <c r="H52188" i="11"/>
  <c r="I52188" i="11"/>
  <c r="H52189" i="11"/>
  <c r="I52189" i="11"/>
  <c r="H52190" i="11"/>
  <c r="I52190" i="11"/>
  <c r="H52191" i="11"/>
  <c r="I52191" i="11"/>
  <c r="H52192" i="11"/>
  <c r="I52192" i="11"/>
  <c r="H52193" i="11"/>
  <c r="I52193" i="11"/>
  <c r="H52194" i="11"/>
  <c r="I52194" i="11"/>
  <c r="H52195" i="11"/>
  <c r="I52195" i="11"/>
  <c r="H52196" i="11"/>
  <c r="I52196" i="11"/>
  <c r="H52197" i="11"/>
  <c r="I52197" i="11"/>
  <c r="H52198" i="11"/>
  <c r="I52198" i="11"/>
  <c r="H52199" i="11"/>
  <c r="I52199" i="11"/>
  <c r="H52200" i="11"/>
  <c r="I52200" i="11"/>
  <c r="H52201" i="11"/>
  <c r="I52201" i="11"/>
  <c r="H52202" i="11"/>
  <c r="I52202" i="11"/>
  <c r="H52203" i="11"/>
  <c r="I52203" i="11"/>
  <c r="G52203" i="11"/>
  <c r="G51501" i="11"/>
  <c r="G51502" i="11" s="1"/>
  <c r="G51503" i="11" s="1"/>
  <c r="G51504" i="11" s="1"/>
  <c r="G51505" i="11" s="1"/>
  <c r="G51506" i="11" s="1"/>
  <c r="G51507" i="11" s="1"/>
  <c r="G51508" i="11" s="1"/>
  <c r="G51509" i="11" s="1"/>
  <c r="G51510" i="11" s="1"/>
  <c r="G51511" i="11" s="1"/>
  <c r="G51512" i="11" s="1"/>
  <c r="G51513" i="11" s="1"/>
  <c r="G51514" i="11" s="1"/>
  <c r="G51515" i="11" s="1"/>
  <c r="G51516" i="11" s="1"/>
  <c r="G51517" i="11" s="1"/>
  <c r="G51518" i="11" s="1"/>
  <c r="G51519" i="11" s="1"/>
  <c r="G51520" i="11" s="1"/>
  <c r="G51521" i="11" s="1"/>
  <c r="G51522" i="11" s="1"/>
  <c r="G51523" i="11" s="1"/>
  <c r="G51524" i="11" s="1"/>
  <c r="G51525" i="11" s="1"/>
  <c r="G51526" i="11" s="1"/>
  <c r="G51527" i="11" s="1"/>
  <c r="G51528" i="11" s="1"/>
  <c r="G51529" i="11" s="1"/>
  <c r="G51530" i="11" s="1"/>
  <c r="G51531" i="11" s="1"/>
  <c r="G51532" i="11" s="1"/>
  <c r="G51533" i="11" s="1"/>
  <c r="G51534" i="11" s="1"/>
  <c r="G51535" i="11" s="1"/>
  <c r="G51536" i="11" s="1"/>
  <c r="G51537" i="11" s="1"/>
  <c r="G51538" i="11" s="1"/>
  <c r="G51539" i="11" s="1"/>
  <c r="G51540" i="11" s="1"/>
  <c r="G51541" i="11" s="1"/>
  <c r="G51542" i="11" s="1"/>
  <c r="G51543" i="11" s="1"/>
  <c r="G51544" i="11" s="1"/>
  <c r="G51545" i="11" s="1"/>
  <c r="G51546" i="11" s="1"/>
  <c r="G51547" i="11" s="1"/>
  <c r="G51548" i="11" s="1"/>
  <c r="G51549" i="11" s="1"/>
  <c r="G51550" i="11" s="1"/>
  <c r="G51551" i="11" s="1"/>
  <c r="G51552" i="11" s="1"/>
  <c r="G51553" i="11" s="1"/>
  <c r="G51554" i="11" s="1"/>
  <c r="G51555" i="11" s="1"/>
  <c r="G51556" i="11" s="1"/>
  <c r="G51557" i="11" s="1"/>
  <c r="G51558" i="11" s="1"/>
  <c r="G51559" i="11" s="1"/>
  <c r="G51560" i="11" s="1"/>
  <c r="G51561" i="11" s="1"/>
  <c r="G51562" i="11" s="1"/>
  <c r="G51563" i="11" s="1"/>
  <c r="G51564" i="11" s="1"/>
  <c r="G51565" i="11" s="1"/>
  <c r="G51566" i="11" s="1"/>
  <c r="G51567" i="11" s="1"/>
  <c r="G51568" i="11" s="1"/>
  <c r="G51569" i="11" s="1"/>
  <c r="G51570" i="11" s="1"/>
  <c r="G51571" i="11" s="1"/>
  <c r="G51572" i="11" s="1"/>
  <c r="G51573" i="11" s="1"/>
  <c r="G51574" i="11" s="1"/>
  <c r="G51575" i="11" s="1"/>
  <c r="G51576" i="11" s="1"/>
  <c r="G51577" i="11" s="1"/>
  <c r="G51578" i="11" s="1"/>
  <c r="G51579" i="11" s="1"/>
  <c r="G51580" i="11" s="1"/>
  <c r="G51581" i="11" s="1"/>
  <c r="G51582" i="11" s="1"/>
  <c r="G51583" i="11" s="1"/>
  <c r="G51584" i="11" s="1"/>
  <c r="G51585" i="11" s="1"/>
  <c r="G51586" i="11" s="1"/>
  <c r="G51587" i="11" s="1"/>
  <c r="G51588" i="11" s="1"/>
  <c r="G51589" i="11" s="1"/>
  <c r="G51590" i="11" s="1"/>
  <c r="G51591" i="11" s="1"/>
  <c r="G51592" i="11" s="1"/>
  <c r="G51593" i="11" s="1"/>
  <c r="G51594" i="11" s="1"/>
  <c r="G51595" i="11" s="1"/>
  <c r="G51596" i="11" s="1"/>
  <c r="G51597" i="11" s="1"/>
  <c r="G51598" i="11" s="1"/>
  <c r="G51599" i="11" s="1"/>
  <c r="G51600" i="11" s="1"/>
  <c r="G51601" i="11" s="1"/>
  <c r="G51602" i="11" s="1"/>
  <c r="G51603" i="11" s="1"/>
  <c r="G51604" i="11" s="1"/>
  <c r="G51605" i="11" s="1"/>
  <c r="G51606" i="11" s="1"/>
  <c r="G51607" i="11" s="1"/>
  <c r="G51608" i="11" s="1"/>
  <c r="G51609" i="11" s="1"/>
  <c r="G51610" i="11" s="1"/>
  <c r="G51611" i="11" s="1"/>
  <c r="G51612" i="11" s="1"/>
  <c r="G51613" i="11" s="1"/>
  <c r="G51614" i="11" s="1"/>
  <c r="G51615" i="11" s="1"/>
  <c r="G51616" i="11" s="1"/>
  <c r="G51617" i="11" s="1"/>
  <c r="G51618" i="11" s="1"/>
  <c r="G51619" i="11" s="1"/>
  <c r="G51620" i="11" s="1"/>
  <c r="G51621" i="11" s="1"/>
  <c r="G51622" i="11" s="1"/>
  <c r="G51623" i="11" s="1"/>
  <c r="G51624" i="11" s="1"/>
  <c r="G51625" i="11" s="1"/>
  <c r="G51626" i="11" s="1"/>
  <c r="G51627" i="11" s="1"/>
  <c r="G51628" i="11" s="1"/>
  <c r="G51629" i="11" s="1"/>
  <c r="G51630" i="11" s="1"/>
  <c r="G51631" i="11" s="1"/>
  <c r="G51632" i="11" s="1"/>
  <c r="G51633" i="11" s="1"/>
  <c r="G51634" i="11" s="1"/>
  <c r="G51635" i="11" s="1"/>
  <c r="G51636" i="11" s="1"/>
  <c r="G51637" i="11" s="1"/>
  <c r="G51638" i="11" s="1"/>
  <c r="G51639" i="11" s="1"/>
  <c r="G51640" i="11" s="1"/>
  <c r="G51641" i="11" s="1"/>
  <c r="G51642" i="11" s="1"/>
  <c r="G51643" i="11" s="1"/>
  <c r="G51644" i="11" s="1"/>
  <c r="G51645" i="11" s="1"/>
  <c r="G51646" i="11" s="1"/>
  <c r="G51647" i="11" s="1"/>
  <c r="G51648" i="11" s="1"/>
  <c r="G51649" i="11" s="1"/>
  <c r="G51650" i="11" s="1"/>
  <c r="G51651" i="11" s="1"/>
  <c r="G51652" i="11" s="1"/>
  <c r="G51653" i="11" s="1"/>
  <c r="G51654" i="11" s="1"/>
  <c r="G51655" i="11" s="1"/>
  <c r="G51656" i="11" s="1"/>
  <c r="G51657" i="11" s="1"/>
  <c r="G51658" i="11" s="1"/>
  <c r="G51659" i="11" s="1"/>
  <c r="G51660" i="11" s="1"/>
  <c r="G51661" i="11" s="1"/>
  <c r="G51662" i="11" s="1"/>
  <c r="G51663" i="11" s="1"/>
  <c r="G51664" i="11" s="1"/>
  <c r="G51665" i="11" s="1"/>
  <c r="G51666" i="11" s="1"/>
  <c r="G51667" i="11" s="1"/>
  <c r="G51668" i="11" s="1"/>
  <c r="G51669" i="11" s="1"/>
  <c r="G51670" i="11" s="1"/>
  <c r="G51671" i="11" s="1"/>
  <c r="G51672" i="11" s="1"/>
  <c r="G51673" i="11" s="1"/>
  <c r="G51674" i="11" s="1"/>
  <c r="G51675" i="11" s="1"/>
  <c r="G51676" i="11" s="1"/>
  <c r="G51677" i="11" s="1"/>
  <c r="G51678" i="11" s="1"/>
  <c r="G51679" i="11" s="1"/>
  <c r="G51680" i="11" s="1"/>
  <c r="G51681" i="11" s="1"/>
  <c r="G51682" i="11" s="1"/>
  <c r="G51683" i="11" s="1"/>
  <c r="G51684" i="11" s="1"/>
  <c r="G51685" i="11" s="1"/>
  <c r="G51686" i="11" s="1"/>
  <c r="G51687" i="11" s="1"/>
  <c r="G51688" i="11" s="1"/>
  <c r="G51689" i="11" s="1"/>
  <c r="G51690" i="11" s="1"/>
  <c r="G51691" i="11" s="1"/>
  <c r="G51692" i="11" s="1"/>
  <c r="G51693" i="11" s="1"/>
  <c r="G51694" i="11" s="1"/>
  <c r="G51695" i="11" s="1"/>
  <c r="G51696" i="11" s="1"/>
  <c r="G51697" i="11" s="1"/>
  <c r="G51698" i="11" s="1"/>
  <c r="G51699" i="11" s="1"/>
  <c r="G51700" i="11" s="1"/>
  <c r="G51701" i="11" s="1"/>
  <c r="G51702" i="11" s="1"/>
  <c r="G51703" i="11" s="1"/>
  <c r="G51704" i="11" s="1"/>
  <c r="G51705" i="11" s="1"/>
  <c r="G51706" i="11" s="1"/>
  <c r="G51707" i="11" s="1"/>
  <c r="G51708" i="11" s="1"/>
  <c r="G51709" i="11" s="1"/>
  <c r="G51710" i="11" s="1"/>
  <c r="G51711" i="11" s="1"/>
  <c r="G51712" i="11" s="1"/>
  <c r="G51713" i="11" s="1"/>
  <c r="G51714" i="11" s="1"/>
  <c r="G51715" i="11" s="1"/>
  <c r="G51716" i="11" s="1"/>
  <c r="G51717" i="11" s="1"/>
  <c r="G51718" i="11" s="1"/>
  <c r="G51719" i="11" s="1"/>
  <c r="G51720" i="11" s="1"/>
  <c r="G51721" i="11" s="1"/>
  <c r="G51722" i="11" s="1"/>
  <c r="G51723" i="11" s="1"/>
  <c r="G51724" i="11" s="1"/>
  <c r="G51725" i="11" s="1"/>
  <c r="G51726" i="11" s="1"/>
  <c r="G51727" i="11" s="1"/>
  <c r="G51728" i="11" s="1"/>
  <c r="G51729" i="11" s="1"/>
  <c r="G51730" i="11" s="1"/>
  <c r="G51731" i="11" s="1"/>
  <c r="G51732" i="11" s="1"/>
  <c r="G51733" i="11" s="1"/>
  <c r="G51734" i="11" s="1"/>
  <c r="G51735" i="11" s="1"/>
  <c r="G51736" i="11" s="1"/>
  <c r="G51737" i="11" s="1"/>
  <c r="G51738" i="11" s="1"/>
  <c r="G51739" i="11" s="1"/>
  <c r="G51740" i="11" s="1"/>
  <c r="G51741" i="11" s="1"/>
  <c r="G51742" i="11" s="1"/>
  <c r="G51743" i="11" s="1"/>
  <c r="G51744" i="11" s="1"/>
  <c r="G51745" i="11" s="1"/>
  <c r="G51746" i="11" s="1"/>
  <c r="G51747" i="11" s="1"/>
  <c r="G51748" i="11" s="1"/>
  <c r="G51749" i="11" s="1"/>
  <c r="G51750" i="11" s="1"/>
  <c r="G51751" i="11" s="1"/>
  <c r="G51752" i="11" s="1"/>
  <c r="G51753" i="11" s="1"/>
  <c r="G51754" i="11" s="1"/>
  <c r="G51755" i="11" s="1"/>
  <c r="G51756" i="11" s="1"/>
  <c r="G51757" i="11" s="1"/>
  <c r="G51758" i="11" s="1"/>
  <c r="G51759" i="11" s="1"/>
  <c r="G51760" i="11" s="1"/>
  <c r="G51761" i="11" s="1"/>
  <c r="G51762" i="11" s="1"/>
  <c r="G51763" i="11" s="1"/>
  <c r="G51764" i="11" s="1"/>
  <c r="G51765" i="11" s="1"/>
  <c r="G51766" i="11" s="1"/>
  <c r="G51767" i="11" s="1"/>
  <c r="G51768" i="11" s="1"/>
  <c r="G51769" i="11" s="1"/>
  <c r="G51770" i="11" s="1"/>
  <c r="G51771" i="11" s="1"/>
  <c r="G51772" i="11" s="1"/>
  <c r="G51773" i="11" s="1"/>
  <c r="G51774" i="11" s="1"/>
  <c r="G51775" i="11" s="1"/>
  <c r="G51776" i="11" s="1"/>
  <c r="G51777" i="11" s="1"/>
  <c r="G51778" i="11" s="1"/>
  <c r="G51779" i="11" s="1"/>
  <c r="G51780" i="11" s="1"/>
  <c r="G51781" i="11" s="1"/>
  <c r="G51782" i="11" s="1"/>
  <c r="G51783" i="11" s="1"/>
  <c r="G51784" i="11" s="1"/>
  <c r="G51785" i="11" s="1"/>
  <c r="G51786" i="11" s="1"/>
  <c r="G51787" i="11" s="1"/>
  <c r="G51788" i="11" s="1"/>
  <c r="G51789" i="11" s="1"/>
  <c r="G51790" i="11" s="1"/>
  <c r="G51791" i="11" s="1"/>
  <c r="G51792" i="11" s="1"/>
  <c r="G51793" i="11" s="1"/>
  <c r="G51794" i="11" s="1"/>
  <c r="G51795" i="11" s="1"/>
  <c r="G51796" i="11" s="1"/>
  <c r="G51797" i="11" s="1"/>
  <c r="G51798" i="11" s="1"/>
  <c r="G51799" i="11" s="1"/>
  <c r="G51800" i="11" s="1"/>
  <c r="G51801" i="11" s="1"/>
  <c r="G51802" i="11" s="1"/>
  <c r="G51803" i="11" s="1"/>
  <c r="G51804" i="11" s="1"/>
  <c r="G51805" i="11" s="1"/>
  <c r="G51806" i="11" s="1"/>
  <c r="G51807" i="11" s="1"/>
  <c r="G51808" i="11" s="1"/>
  <c r="G51809" i="11" s="1"/>
  <c r="G51810" i="11" s="1"/>
  <c r="G51811" i="11" s="1"/>
  <c r="G51812" i="11" s="1"/>
  <c r="G51813" i="11" s="1"/>
  <c r="G51814" i="11" s="1"/>
  <c r="G51815" i="11" s="1"/>
  <c r="G51816" i="11" s="1"/>
  <c r="G51817" i="11" s="1"/>
  <c r="G51818" i="11" s="1"/>
  <c r="G51819" i="11" s="1"/>
  <c r="G51820" i="11" s="1"/>
  <c r="G51821" i="11" s="1"/>
  <c r="G51822" i="11" s="1"/>
  <c r="G51823" i="11" s="1"/>
  <c r="G51824" i="11" s="1"/>
  <c r="G51825" i="11" s="1"/>
  <c r="G51826" i="11" s="1"/>
  <c r="G51827" i="11" s="1"/>
  <c r="G51828" i="11" s="1"/>
  <c r="G51829" i="11" s="1"/>
  <c r="G51830" i="11" s="1"/>
  <c r="G51831" i="11" s="1"/>
  <c r="G51832" i="11" s="1"/>
  <c r="G51833" i="11" s="1"/>
  <c r="G51834" i="11" s="1"/>
  <c r="G51835" i="11" s="1"/>
  <c r="G51836" i="11" s="1"/>
  <c r="G51837" i="11" s="1"/>
  <c r="G51838" i="11" s="1"/>
  <c r="G51839" i="11" s="1"/>
  <c r="G51840" i="11" s="1"/>
  <c r="G51841" i="11" s="1"/>
  <c r="G51842" i="11" s="1"/>
  <c r="G51843" i="11" s="1"/>
  <c r="G51844" i="11" s="1"/>
  <c r="G51845" i="11" s="1"/>
  <c r="G51846" i="11" s="1"/>
  <c r="G51847" i="11" s="1"/>
  <c r="G51848" i="11" s="1"/>
  <c r="G51849" i="11" s="1"/>
  <c r="G51850" i="11" s="1"/>
  <c r="G51851" i="11" s="1"/>
  <c r="G51852" i="11" s="1"/>
  <c r="G51853" i="11" s="1"/>
  <c r="G51854" i="11" s="1"/>
  <c r="G51855" i="11" s="1"/>
  <c r="G51856" i="11" s="1"/>
  <c r="G51857" i="11" s="1"/>
  <c r="G51858" i="11" s="1"/>
  <c r="G51859" i="11" s="1"/>
  <c r="G51860" i="11" s="1"/>
  <c r="G51861" i="11" s="1"/>
  <c r="G51862" i="11" s="1"/>
  <c r="G51863" i="11" s="1"/>
  <c r="G51864" i="11" s="1"/>
  <c r="G51865" i="11" s="1"/>
  <c r="G51866" i="11" s="1"/>
  <c r="G51867" i="11" s="1"/>
  <c r="G51868" i="11" s="1"/>
  <c r="G51869" i="11" s="1"/>
  <c r="G51870" i="11" s="1"/>
  <c r="G51871" i="11" s="1"/>
  <c r="G51872" i="11" s="1"/>
  <c r="G51873" i="11" s="1"/>
  <c r="G51874" i="11" s="1"/>
  <c r="G51875" i="11" s="1"/>
  <c r="G51876" i="11" s="1"/>
  <c r="G51877" i="11" s="1"/>
  <c r="G51878" i="11" s="1"/>
  <c r="G51879" i="11" s="1"/>
  <c r="G51880" i="11" s="1"/>
  <c r="G51881" i="11" s="1"/>
  <c r="G51882" i="11" s="1"/>
  <c r="G51883" i="11" s="1"/>
  <c r="G51884" i="11" s="1"/>
  <c r="G51885" i="11" s="1"/>
  <c r="G51886" i="11" s="1"/>
  <c r="G51887" i="11" s="1"/>
  <c r="G51888" i="11" s="1"/>
  <c r="G51889" i="11" s="1"/>
  <c r="G51890" i="11" s="1"/>
  <c r="G51891" i="11" s="1"/>
  <c r="G51892" i="11" s="1"/>
  <c r="G51893" i="11" s="1"/>
  <c r="G51894" i="11" s="1"/>
  <c r="G51895" i="11" s="1"/>
  <c r="G51896" i="11" s="1"/>
  <c r="G51897" i="11" s="1"/>
  <c r="G51898" i="11" s="1"/>
  <c r="G51899" i="11" s="1"/>
  <c r="G51900" i="11" s="1"/>
  <c r="G51901" i="11" s="1"/>
  <c r="G51902" i="11" s="1"/>
  <c r="G51903" i="11" s="1"/>
  <c r="G51904" i="11" s="1"/>
  <c r="G51905" i="11" s="1"/>
  <c r="G51906" i="11" s="1"/>
  <c r="G51907" i="11" s="1"/>
  <c r="G51908" i="11" s="1"/>
  <c r="G51909" i="11" s="1"/>
  <c r="G51910" i="11" s="1"/>
  <c r="G51911" i="11" s="1"/>
  <c r="G51912" i="11" s="1"/>
  <c r="G51913" i="11" s="1"/>
  <c r="G51914" i="11" s="1"/>
  <c r="G51915" i="11" s="1"/>
  <c r="G51916" i="11" s="1"/>
  <c r="G51917" i="11" s="1"/>
  <c r="G51918" i="11" s="1"/>
  <c r="G51919" i="11" s="1"/>
  <c r="G51920" i="11" s="1"/>
  <c r="G51921" i="11" s="1"/>
  <c r="G51922" i="11" s="1"/>
  <c r="G51923" i="11" s="1"/>
  <c r="G51924" i="11" s="1"/>
  <c r="G51925" i="11" s="1"/>
  <c r="G51926" i="11" s="1"/>
  <c r="G51927" i="11" s="1"/>
  <c r="G51928" i="11" s="1"/>
  <c r="G51929" i="11" s="1"/>
  <c r="G51930" i="11" s="1"/>
  <c r="G51931" i="11" s="1"/>
  <c r="G51932" i="11" s="1"/>
  <c r="G51933" i="11" s="1"/>
  <c r="G51934" i="11" s="1"/>
  <c r="G51935" i="11" s="1"/>
  <c r="G51936" i="11" s="1"/>
  <c r="G51937" i="11" s="1"/>
  <c r="G51938" i="11" s="1"/>
  <c r="G51939" i="11" s="1"/>
  <c r="G51940" i="11" s="1"/>
  <c r="G51941" i="11" s="1"/>
  <c r="G51942" i="11" s="1"/>
  <c r="G51943" i="11" s="1"/>
  <c r="G51944" i="11" s="1"/>
  <c r="G51945" i="11" s="1"/>
  <c r="G51946" i="11" s="1"/>
  <c r="G51947" i="11" s="1"/>
  <c r="G51948" i="11" s="1"/>
  <c r="G51949" i="11" s="1"/>
  <c r="G51950" i="11" s="1"/>
  <c r="G51951" i="11" s="1"/>
  <c r="G51952" i="11" s="1"/>
  <c r="G51953" i="11" s="1"/>
  <c r="G51954" i="11" s="1"/>
  <c r="G51955" i="11" s="1"/>
  <c r="G51956" i="11" s="1"/>
  <c r="G51957" i="11" s="1"/>
  <c r="G51958" i="11" s="1"/>
  <c r="G51959" i="11" s="1"/>
  <c r="G51960" i="11" s="1"/>
  <c r="G51961" i="11" s="1"/>
  <c r="G51962" i="11" s="1"/>
  <c r="G51963" i="11" s="1"/>
  <c r="G51964" i="11" s="1"/>
  <c r="G51965" i="11" s="1"/>
  <c r="G51966" i="11" s="1"/>
  <c r="G51967" i="11" s="1"/>
  <c r="G51968" i="11" s="1"/>
  <c r="G51969" i="11" s="1"/>
  <c r="G51970" i="11" s="1"/>
  <c r="G51971" i="11" s="1"/>
  <c r="G51972" i="11" s="1"/>
  <c r="G51973" i="11" s="1"/>
  <c r="G51974" i="11" s="1"/>
  <c r="G51975" i="11" s="1"/>
  <c r="G51976" i="11" s="1"/>
  <c r="G51977" i="11" s="1"/>
  <c r="G51978" i="11" s="1"/>
  <c r="G51979" i="11" s="1"/>
  <c r="G51980" i="11" s="1"/>
  <c r="G51981" i="11" s="1"/>
  <c r="G51982" i="11" s="1"/>
  <c r="G51983" i="11" s="1"/>
  <c r="G51984" i="11" s="1"/>
  <c r="G51985" i="11" s="1"/>
  <c r="G51986" i="11" s="1"/>
  <c r="G51987" i="11" s="1"/>
  <c r="G51988" i="11" s="1"/>
  <c r="G51989" i="11" s="1"/>
  <c r="G51990" i="11" s="1"/>
  <c r="G51991" i="11" s="1"/>
  <c r="G51992" i="11" s="1"/>
  <c r="G51993" i="11" s="1"/>
  <c r="G51994" i="11" s="1"/>
  <c r="G51995" i="11" s="1"/>
  <c r="G51996" i="11" s="1"/>
  <c r="G51997" i="11" s="1"/>
  <c r="G51998" i="11" s="1"/>
  <c r="G51999" i="11" s="1"/>
  <c r="G52000" i="11" s="1"/>
  <c r="G52001" i="11" s="1"/>
  <c r="G52002" i="11" s="1"/>
  <c r="G52003" i="11" s="1"/>
  <c r="G52004" i="11" s="1"/>
  <c r="G52005" i="11" s="1"/>
  <c r="G52006" i="11" s="1"/>
  <c r="G52007" i="11" s="1"/>
  <c r="G52008" i="11" s="1"/>
  <c r="G52009" i="11" s="1"/>
  <c r="G52010" i="11" s="1"/>
  <c r="G52011" i="11" s="1"/>
  <c r="G52012" i="11" s="1"/>
  <c r="G52013" i="11" s="1"/>
  <c r="G52014" i="11" s="1"/>
  <c r="G52015" i="11" s="1"/>
  <c r="G52016" i="11" s="1"/>
  <c r="G52017" i="11" s="1"/>
  <c r="G52018" i="11" s="1"/>
  <c r="G52019" i="11" s="1"/>
  <c r="G52020" i="11" s="1"/>
  <c r="G52021" i="11" s="1"/>
  <c r="G52022" i="11" s="1"/>
  <c r="G52023" i="11" s="1"/>
  <c r="G52024" i="11" s="1"/>
  <c r="G52025" i="11" s="1"/>
  <c r="G52026" i="11" s="1"/>
  <c r="G52027" i="11" s="1"/>
  <c r="G52028" i="11" s="1"/>
  <c r="G52029" i="11" s="1"/>
  <c r="G52030" i="11" s="1"/>
  <c r="G52031" i="11" s="1"/>
  <c r="G52032" i="11" s="1"/>
  <c r="G52033" i="11" s="1"/>
  <c r="G52034" i="11" s="1"/>
  <c r="G52035" i="11" s="1"/>
  <c r="G52036" i="11" s="1"/>
  <c r="G52037" i="11" s="1"/>
  <c r="G52038" i="11" s="1"/>
  <c r="G52039" i="11" s="1"/>
  <c r="G52040" i="11" s="1"/>
  <c r="G52041" i="11" s="1"/>
  <c r="G52042" i="11" s="1"/>
  <c r="G52043" i="11" s="1"/>
  <c r="G52044" i="11" s="1"/>
  <c r="G52045" i="11" s="1"/>
  <c r="G52046" i="11" s="1"/>
  <c r="G52047" i="11" s="1"/>
  <c r="G52048" i="11" s="1"/>
  <c r="G52049" i="11" s="1"/>
  <c r="G52050" i="11" s="1"/>
  <c r="G52051" i="11" s="1"/>
  <c r="G52052" i="11" s="1"/>
  <c r="G52053" i="11" s="1"/>
  <c r="G52054" i="11" s="1"/>
  <c r="G52055" i="11" s="1"/>
  <c r="G52056" i="11" s="1"/>
  <c r="G52057" i="11" s="1"/>
  <c r="G52058" i="11" s="1"/>
  <c r="G52059" i="11" s="1"/>
  <c r="G52060" i="11" s="1"/>
  <c r="G52061" i="11" s="1"/>
  <c r="G52062" i="11" s="1"/>
  <c r="G52063" i="11" s="1"/>
  <c r="G52064" i="11" s="1"/>
  <c r="G52065" i="11" s="1"/>
  <c r="G52066" i="11" s="1"/>
  <c r="G52067" i="11" s="1"/>
  <c r="G52068" i="11" s="1"/>
  <c r="G52069" i="11" s="1"/>
  <c r="G52070" i="11" s="1"/>
  <c r="G52071" i="11" s="1"/>
  <c r="G52072" i="11" s="1"/>
  <c r="G52073" i="11" s="1"/>
  <c r="G52074" i="11" s="1"/>
  <c r="G52075" i="11" s="1"/>
  <c r="G52076" i="11" s="1"/>
  <c r="G52077" i="11" s="1"/>
  <c r="G52078" i="11" s="1"/>
  <c r="G52079" i="11" s="1"/>
  <c r="G52080" i="11" s="1"/>
  <c r="G52081" i="11" s="1"/>
  <c r="G52082" i="11" s="1"/>
  <c r="G52083" i="11" s="1"/>
  <c r="G52084" i="11" s="1"/>
  <c r="G52085" i="11" s="1"/>
  <c r="G52086" i="11" s="1"/>
  <c r="G52087" i="11" s="1"/>
  <c r="G52088" i="11" s="1"/>
  <c r="G52089" i="11" s="1"/>
  <c r="G52090" i="11" s="1"/>
  <c r="G52091" i="11" s="1"/>
  <c r="G52092" i="11" s="1"/>
  <c r="G52093" i="11" s="1"/>
  <c r="G52094" i="11" s="1"/>
  <c r="G52095" i="11" s="1"/>
  <c r="G52096" i="11" s="1"/>
  <c r="G52097" i="11" s="1"/>
  <c r="G52098" i="11" s="1"/>
  <c r="G52099" i="11" s="1"/>
  <c r="G52100" i="11" s="1"/>
  <c r="G52101" i="11" s="1"/>
  <c r="G52102" i="11" s="1"/>
  <c r="G52103" i="11" s="1"/>
  <c r="G52104" i="11" s="1"/>
  <c r="G52105" i="11" s="1"/>
  <c r="G52106" i="11" s="1"/>
  <c r="G52107" i="11" s="1"/>
  <c r="G52108" i="11" s="1"/>
  <c r="G52109" i="11" s="1"/>
  <c r="G52110" i="11" s="1"/>
  <c r="G52111" i="11" s="1"/>
  <c r="G52112" i="11" s="1"/>
  <c r="G52113" i="11" s="1"/>
  <c r="G52114" i="11" s="1"/>
  <c r="G52115" i="11" s="1"/>
  <c r="G52116" i="11" s="1"/>
  <c r="G52117" i="11" s="1"/>
  <c r="G52118" i="11" s="1"/>
  <c r="G52119" i="11" s="1"/>
  <c r="G52120" i="11" s="1"/>
  <c r="G52121" i="11" s="1"/>
  <c r="G52122" i="11" s="1"/>
  <c r="G52123" i="11" s="1"/>
  <c r="G52124" i="11" s="1"/>
  <c r="G52125" i="11" s="1"/>
  <c r="G52126" i="11" s="1"/>
  <c r="G52127" i="11" s="1"/>
  <c r="G52128" i="11" s="1"/>
  <c r="G52129" i="11" s="1"/>
  <c r="G52130" i="11" s="1"/>
  <c r="G52131" i="11" s="1"/>
  <c r="G52132" i="11" s="1"/>
  <c r="G52133" i="11" s="1"/>
  <c r="G52134" i="11" s="1"/>
  <c r="G52135" i="11" s="1"/>
  <c r="G52136" i="11" s="1"/>
  <c r="G52137" i="11" s="1"/>
  <c r="G52138" i="11" s="1"/>
  <c r="G52139" i="11" s="1"/>
  <c r="G52140" i="11" s="1"/>
  <c r="G52141" i="11" s="1"/>
  <c r="G52142" i="11" s="1"/>
  <c r="G52143" i="11" s="1"/>
  <c r="G52144" i="11" s="1"/>
  <c r="G52145" i="11" s="1"/>
  <c r="G52146" i="11" s="1"/>
  <c r="G52147" i="11" s="1"/>
  <c r="G52148" i="11" s="1"/>
  <c r="G52149" i="11" s="1"/>
  <c r="G52150" i="11" s="1"/>
  <c r="G52151" i="11" s="1"/>
  <c r="G52152" i="11" s="1"/>
  <c r="G52153" i="11" s="1"/>
  <c r="G52154" i="11" s="1"/>
  <c r="G52155" i="11" s="1"/>
  <c r="G52156" i="11" s="1"/>
  <c r="G52157" i="11" s="1"/>
  <c r="G52158" i="11" s="1"/>
  <c r="G52159" i="11" s="1"/>
  <c r="G52160" i="11" s="1"/>
  <c r="G52161" i="11" s="1"/>
  <c r="G52162" i="11" s="1"/>
  <c r="G52163" i="11" s="1"/>
  <c r="G52164" i="11" s="1"/>
  <c r="G52165" i="11" s="1"/>
  <c r="G52166" i="11" s="1"/>
  <c r="G52167" i="11" s="1"/>
  <c r="G52168" i="11" s="1"/>
  <c r="G52169" i="11" s="1"/>
  <c r="G52170" i="11" s="1"/>
  <c r="G52171" i="11" s="1"/>
  <c r="G52172" i="11" s="1"/>
  <c r="G52173" i="11" s="1"/>
  <c r="G52174" i="11" s="1"/>
  <c r="G52175" i="11" s="1"/>
  <c r="G52176" i="11" s="1"/>
  <c r="G52177" i="11" s="1"/>
  <c r="G52178" i="11" s="1"/>
  <c r="G52179" i="11" s="1"/>
  <c r="G52180" i="11" s="1"/>
  <c r="G52181" i="11" s="1"/>
  <c r="G52182" i="11" s="1"/>
  <c r="G52183" i="11" s="1"/>
  <c r="G52184" i="11" s="1"/>
  <c r="G52185" i="11" s="1"/>
  <c r="G52186" i="11" s="1"/>
  <c r="G52187" i="11" s="1"/>
  <c r="G52188" i="11" s="1"/>
  <c r="G52189" i="11" s="1"/>
  <c r="G52190" i="11" s="1"/>
  <c r="G52191" i="11" s="1"/>
  <c r="G52192" i="11" s="1"/>
  <c r="G52193" i="11" s="1"/>
  <c r="G52194" i="11" s="1"/>
  <c r="G52195" i="11" s="1"/>
  <c r="G52196" i="11" s="1"/>
  <c r="G52197" i="11" s="1"/>
  <c r="G52198" i="11" s="1"/>
  <c r="G52199" i="11" s="1"/>
  <c r="G52200" i="11" s="1"/>
  <c r="G52201" i="11" s="1"/>
  <c r="G52202" i="11" s="1"/>
  <c r="G50773" i="11"/>
  <c r="G50774" i="11" s="1"/>
  <c r="G50775" i="11" s="1"/>
  <c r="G50776" i="11" s="1"/>
  <c r="G50777" i="11" s="1"/>
  <c r="G50778" i="11" s="1"/>
  <c r="G50779" i="11" s="1"/>
  <c r="G50780" i="11" s="1"/>
  <c r="G50781" i="11" s="1"/>
  <c r="G50782" i="11" s="1"/>
  <c r="G50783" i="11" s="1"/>
  <c r="G50784" i="11" s="1"/>
  <c r="G50785" i="11" s="1"/>
  <c r="G50786" i="11" s="1"/>
  <c r="G50787" i="11" s="1"/>
  <c r="G50788" i="11" s="1"/>
  <c r="G50789" i="11" s="1"/>
  <c r="G50790" i="11" s="1"/>
  <c r="G50791" i="11" s="1"/>
  <c r="G50792" i="11" s="1"/>
  <c r="G50793" i="11" s="1"/>
  <c r="G50794" i="11" s="1"/>
  <c r="G50795" i="11" s="1"/>
  <c r="G50796" i="11" s="1"/>
  <c r="G50797" i="11" s="1"/>
  <c r="G50798" i="11" s="1"/>
  <c r="G50799" i="11" s="1"/>
  <c r="G50800" i="11" s="1"/>
  <c r="G50801" i="11" s="1"/>
  <c r="G50802" i="11" s="1"/>
  <c r="G50803" i="11" s="1"/>
  <c r="G50804" i="11" s="1"/>
  <c r="G50805" i="11" s="1"/>
  <c r="G50806" i="11" s="1"/>
  <c r="G50807" i="11" s="1"/>
  <c r="G50808" i="11" s="1"/>
  <c r="G50809" i="11" s="1"/>
  <c r="G50810" i="11" s="1"/>
  <c r="G50811" i="11" s="1"/>
  <c r="G50812" i="11" s="1"/>
  <c r="G50813" i="11" s="1"/>
  <c r="G50814" i="11" s="1"/>
  <c r="G50815" i="11" s="1"/>
  <c r="G50816" i="11" s="1"/>
  <c r="G50817" i="11" s="1"/>
  <c r="G50818" i="11" s="1"/>
  <c r="G50819" i="11" s="1"/>
  <c r="G50820" i="11" s="1"/>
  <c r="G50821" i="11" s="1"/>
  <c r="G50822" i="11" s="1"/>
  <c r="G50823" i="11" s="1"/>
  <c r="G50824" i="11" s="1"/>
  <c r="G50825" i="11" s="1"/>
  <c r="G50826" i="11" s="1"/>
  <c r="G50827" i="11" s="1"/>
  <c r="G50828" i="11" s="1"/>
  <c r="G50829" i="11" s="1"/>
  <c r="G50830" i="11" s="1"/>
  <c r="G50831" i="11" s="1"/>
  <c r="G50832" i="11" s="1"/>
  <c r="G50833" i="11" s="1"/>
  <c r="G50834" i="11" s="1"/>
  <c r="G50835" i="11" s="1"/>
  <c r="G50836" i="11" s="1"/>
  <c r="G50837" i="11" s="1"/>
  <c r="G50838" i="11" s="1"/>
  <c r="G50839" i="11" s="1"/>
  <c r="G50840" i="11" s="1"/>
  <c r="G50841" i="11" s="1"/>
  <c r="G50842" i="11" s="1"/>
  <c r="G50843" i="11" s="1"/>
  <c r="G50844" i="11" s="1"/>
  <c r="G50845" i="11" s="1"/>
  <c r="G50846" i="11" s="1"/>
  <c r="G50847" i="11" s="1"/>
  <c r="G50848" i="11" s="1"/>
  <c r="G50849" i="11" s="1"/>
  <c r="G50850" i="11" s="1"/>
  <c r="G50851" i="11" s="1"/>
  <c r="G50852" i="11" s="1"/>
  <c r="G50853" i="11" s="1"/>
  <c r="G50854" i="11" s="1"/>
  <c r="G50855" i="11" s="1"/>
  <c r="G50856" i="11" s="1"/>
  <c r="G50857" i="11" s="1"/>
  <c r="G50858" i="11" s="1"/>
  <c r="G50859" i="11" s="1"/>
  <c r="G50860" i="11" s="1"/>
  <c r="G50861" i="11" s="1"/>
  <c r="G50862" i="11" s="1"/>
  <c r="G50863" i="11" s="1"/>
  <c r="G50864" i="11" s="1"/>
  <c r="G50865" i="11" s="1"/>
  <c r="G50866" i="11" s="1"/>
  <c r="G50867" i="11" s="1"/>
  <c r="G50868" i="11" s="1"/>
  <c r="G50869" i="11" s="1"/>
  <c r="G50870" i="11" s="1"/>
  <c r="G50871" i="11" s="1"/>
  <c r="G50872" i="11" s="1"/>
  <c r="G50873" i="11" s="1"/>
  <c r="G50874" i="11" s="1"/>
  <c r="G50875" i="11" s="1"/>
  <c r="G50876" i="11" s="1"/>
  <c r="G50877" i="11" s="1"/>
  <c r="G50878" i="11" s="1"/>
  <c r="G50879" i="11" s="1"/>
  <c r="G50880" i="11" s="1"/>
  <c r="G50881" i="11" s="1"/>
  <c r="G50882" i="11" s="1"/>
  <c r="G50883" i="11" s="1"/>
  <c r="G50884" i="11" s="1"/>
  <c r="G50885" i="11" s="1"/>
  <c r="G50886" i="11" s="1"/>
  <c r="G50887" i="11" s="1"/>
  <c r="G50888" i="11" s="1"/>
  <c r="G50889" i="11" s="1"/>
  <c r="G50890" i="11" s="1"/>
  <c r="G50891" i="11" s="1"/>
  <c r="G50892" i="11" s="1"/>
  <c r="G50893" i="11" s="1"/>
  <c r="G50894" i="11" s="1"/>
  <c r="G50895" i="11" s="1"/>
  <c r="G50896" i="11" s="1"/>
  <c r="G50897" i="11" s="1"/>
  <c r="G50898" i="11" s="1"/>
  <c r="G50899" i="11" s="1"/>
  <c r="G50900" i="11" s="1"/>
  <c r="G50901" i="11" s="1"/>
  <c r="G50902" i="11" s="1"/>
  <c r="G50903" i="11" s="1"/>
  <c r="G50904" i="11" s="1"/>
  <c r="G50905" i="11" s="1"/>
  <c r="G50906" i="11" s="1"/>
  <c r="G50907" i="11" s="1"/>
  <c r="G50908" i="11" s="1"/>
  <c r="G50909" i="11" s="1"/>
  <c r="G50910" i="11" s="1"/>
  <c r="G50911" i="11" s="1"/>
  <c r="G50912" i="11" s="1"/>
  <c r="G50913" i="11" s="1"/>
  <c r="G50914" i="11" s="1"/>
  <c r="G50915" i="11" s="1"/>
  <c r="G50916" i="11" s="1"/>
  <c r="G50917" i="11" s="1"/>
  <c r="G50918" i="11" s="1"/>
  <c r="G50919" i="11" s="1"/>
  <c r="G50920" i="11" s="1"/>
  <c r="G50921" i="11" s="1"/>
  <c r="G50922" i="11" s="1"/>
  <c r="G50923" i="11" s="1"/>
  <c r="G50924" i="11" s="1"/>
  <c r="G50925" i="11" s="1"/>
  <c r="G50926" i="11" s="1"/>
  <c r="G50927" i="11" s="1"/>
  <c r="G50928" i="11" s="1"/>
  <c r="G50929" i="11" s="1"/>
  <c r="G50930" i="11" s="1"/>
  <c r="G50931" i="11" s="1"/>
  <c r="G50932" i="11" s="1"/>
  <c r="G50933" i="11" s="1"/>
  <c r="G50934" i="11" s="1"/>
  <c r="G50935" i="11" s="1"/>
  <c r="G50936" i="11" s="1"/>
  <c r="G50937" i="11" s="1"/>
  <c r="G50938" i="11" s="1"/>
  <c r="G50939" i="11" s="1"/>
  <c r="G50940" i="11" s="1"/>
  <c r="G50941" i="11" s="1"/>
  <c r="G50942" i="11" s="1"/>
  <c r="G50943" i="11" s="1"/>
  <c r="G50944" i="11" s="1"/>
  <c r="G50945" i="11" s="1"/>
  <c r="G50946" i="11" s="1"/>
  <c r="G50947" i="11" s="1"/>
  <c r="G50948" i="11" s="1"/>
  <c r="G50949" i="11" s="1"/>
  <c r="G50950" i="11" s="1"/>
  <c r="G50951" i="11" s="1"/>
  <c r="G50952" i="11" s="1"/>
  <c r="G50953" i="11" s="1"/>
  <c r="G50954" i="11" s="1"/>
  <c r="G50955" i="11" s="1"/>
  <c r="G50956" i="11" s="1"/>
  <c r="G50957" i="11" s="1"/>
  <c r="G50958" i="11" s="1"/>
  <c r="G50959" i="11" s="1"/>
  <c r="G50960" i="11" s="1"/>
  <c r="G50961" i="11" s="1"/>
  <c r="G50962" i="11" s="1"/>
  <c r="G50963" i="11" s="1"/>
  <c r="G50964" i="11" s="1"/>
  <c r="G50965" i="11" s="1"/>
  <c r="G50966" i="11" s="1"/>
  <c r="G50967" i="11" s="1"/>
  <c r="G50968" i="11" s="1"/>
  <c r="G50969" i="11" s="1"/>
  <c r="G50970" i="11" s="1"/>
  <c r="G50971" i="11" s="1"/>
  <c r="G50972" i="11" s="1"/>
  <c r="G50973" i="11" s="1"/>
  <c r="G50974" i="11" s="1"/>
  <c r="G50975" i="11" s="1"/>
  <c r="G50976" i="11" s="1"/>
  <c r="G50977" i="11" s="1"/>
  <c r="G50978" i="11" s="1"/>
  <c r="G50979" i="11" s="1"/>
  <c r="G50980" i="11" s="1"/>
  <c r="G50981" i="11" s="1"/>
  <c r="G50982" i="11" s="1"/>
  <c r="G50983" i="11" s="1"/>
  <c r="G50984" i="11" s="1"/>
  <c r="G50985" i="11" s="1"/>
  <c r="G50986" i="11" s="1"/>
  <c r="G50987" i="11" s="1"/>
  <c r="G50988" i="11" s="1"/>
  <c r="G50989" i="11" s="1"/>
  <c r="G50990" i="11" s="1"/>
  <c r="G50991" i="11" s="1"/>
  <c r="G50992" i="11" s="1"/>
  <c r="G50993" i="11" s="1"/>
  <c r="G50994" i="11" s="1"/>
  <c r="G50995" i="11" s="1"/>
  <c r="G50996" i="11" s="1"/>
  <c r="G50997" i="11" s="1"/>
  <c r="G50998" i="11" s="1"/>
  <c r="G50999" i="11" s="1"/>
  <c r="G51000" i="11" s="1"/>
  <c r="G51001" i="11" s="1"/>
  <c r="G51002" i="11" s="1"/>
  <c r="G51003" i="11" s="1"/>
  <c r="G51004" i="11" s="1"/>
  <c r="G51005" i="11" s="1"/>
  <c r="G51006" i="11" s="1"/>
  <c r="G51007" i="11" s="1"/>
  <c r="G51008" i="11" s="1"/>
  <c r="G51009" i="11" s="1"/>
  <c r="G51010" i="11" s="1"/>
  <c r="G51011" i="11" s="1"/>
  <c r="G51012" i="11" s="1"/>
  <c r="G51013" i="11" s="1"/>
  <c r="G51014" i="11" s="1"/>
  <c r="G51015" i="11" s="1"/>
  <c r="G51016" i="11" s="1"/>
  <c r="G51017" i="11" s="1"/>
  <c r="G51018" i="11" s="1"/>
  <c r="G51019" i="11" s="1"/>
  <c r="G51020" i="11" s="1"/>
  <c r="G51021" i="11" s="1"/>
  <c r="G51022" i="11" s="1"/>
  <c r="G51023" i="11" s="1"/>
  <c r="G51024" i="11" s="1"/>
  <c r="G51025" i="11" s="1"/>
  <c r="G51026" i="11" s="1"/>
  <c r="G51027" i="11" s="1"/>
  <c r="G51028" i="11" s="1"/>
  <c r="G51029" i="11" s="1"/>
  <c r="G51030" i="11" s="1"/>
  <c r="G51031" i="11" s="1"/>
  <c r="G51032" i="11" s="1"/>
  <c r="G51033" i="11" s="1"/>
  <c r="G51034" i="11" s="1"/>
  <c r="G51035" i="11" s="1"/>
  <c r="G51036" i="11" s="1"/>
  <c r="G51037" i="11" s="1"/>
  <c r="G51038" i="11" s="1"/>
  <c r="G51039" i="11" s="1"/>
  <c r="G51040" i="11" s="1"/>
  <c r="G51041" i="11" s="1"/>
  <c r="G51042" i="11" s="1"/>
  <c r="G51043" i="11" s="1"/>
  <c r="G51044" i="11" s="1"/>
  <c r="G51045" i="11" s="1"/>
  <c r="G51046" i="11" s="1"/>
  <c r="G51047" i="11" s="1"/>
  <c r="G51048" i="11" s="1"/>
  <c r="G51049" i="11" s="1"/>
  <c r="G51050" i="11" s="1"/>
  <c r="G51051" i="11" s="1"/>
  <c r="G51052" i="11" s="1"/>
  <c r="G51053" i="11" s="1"/>
  <c r="G51054" i="11" s="1"/>
  <c r="G51055" i="11" s="1"/>
  <c r="G51056" i="11" s="1"/>
  <c r="G51057" i="11" s="1"/>
  <c r="G51058" i="11" s="1"/>
  <c r="G51059" i="11" s="1"/>
  <c r="G51060" i="11" s="1"/>
  <c r="G51061" i="11" s="1"/>
  <c r="G51062" i="11" s="1"/>
  <c r="G51063" i="11" s="1"/>
  <c r="G51064" i="11" s="1"/>
  <c r="G51065" i="11" s="1"/>
  <c r="G51066" i="11" s="1"/>
  <c r="G51067" i="11" s="1"/>
  <c r="G51068" i="11" s="1"/>
  <c r="G51069" i="11" s="1"/>
  <c r="G51070" i="11" s="1"/>
  <c r="G51071" i="11" s="1"/>
  <c r="G51072" i="11" s="1"/>
  <c r="G51073" i="11" s="1"/>
  <c r="G51074" i="11" s="1"/>
  <c r="G51075" i="11" s="1"/>
  <c r="G51076" i="11" s="1"/>
  <c r="G51077" i="11" s="1"/>
  <c r="G51078" i="11" s="1"/>
  <c r="G51079" i="11" s="1"/>
  <c r="G51080" i="11" s="1"/>
  <c r="G51081" i="11" s="1"/>
  <c r="G51082" i="11" s="1"/>
  <c r="G51083" i="11" s="1"/>
  <c r="G51084" i="11" s="1"/>
  <c r="G51085" i="11" s="1"/>
  <c r="G51086" i="11" s="1"/>
  <c r="G51087" i="11" s="1"/>
  <c r="G51088" i="11" s="1"/>
  <c r="G51089" i="11" s="1"/>
  <c r="G51090" i="11" s="1"/>
  <c r="G51091" i="11" s="1"/>
  <c r="G51092" i="11" s="1"/>
  <c r="G51093" i="11" s="1"/>
  <c r="G51094" i="11" s="1"/>
  <c r="G51095" i="11" s="1"/>
  <c r="G51096" i="11" s="1"/>
  <c r="G51097" i="11" s="1"/>
  <c r="G51098" i="11" s="1"/>
  <c r="G51099" i="11" s="1"/>
  <c r="G51100" i="11" s="1"/>
  <c r="G51101" i="11" s="1"/>
  <c r="G51102" i="11" s="1"/>
  <c r="G51103" i="11" s="1"/>
  <c r="G51104" i="11" s="1"/>
  <c r="G51105" i="11" s="1"/>
  <c r="G51106" i="11" s="1"/>
  <c r="G51107" i="11" s="1"/>
  <c r="G51108" i="11" s="1"/>
  <c r="G51109" i="11" s="1"/>
  <c r="G51110" i="11" s="1"/>
  <c r="G51111" i="11" s="1"/>
  <c r="G51112" i="11" s="1"/>
  <c r="G51113" i="11" s="1"/>
  <c r="G51114" i="11" s="1"/>
  <c r="G51115" i="11" s="1"/>
  <c r="G51116" i="11" s="1"/>
  <c r="G51117" i="11" s="1"/>
  <c r="G51118" i="11" s="1"/>
  <c r="G51119" i="11" s="1"/>
  <c r="G51120" i="11" s="1"/>
  <c r="G51121" i="11" s="1"/>
  <c r="G51122" i="11" s="1"/>
  <c r="G51123" i="11" s="1"/>
  <c r="G51124" i="11" s="1"/>
  <c r="G51125" i="11" s="1"/>
  <c r="G51126" i="11" s="1"/>
  <c r="G51127" i="11" s="1"/>
  <c r="G51128" i="11" s="1"/>
  <c r="G51129" i="11" s="1"/>
  <c r="G51130" i="11" s="1"/>
  <c r="G51131" i="11" s="1"/>
  <c r="G51132" i="11" s="1"/>
  <c r="G51133" i="11" s="1"/>
  <c r="G51134" i="11" s="1"/>
  <c r="G51135" i="11" s="1"/>
  <c r="G51136" i="11" s="1"/>
  <c r="G51137" i="11" s="1"/>
  <c r="G51138" i="11" s="1"/>
  <c r="G51139" i="11" s="1"/>
  <c r="G51140" i="11" s="1"/>
  <c r="G51141" i="11" s="1"/>
  <c r="G51142" i="11" s="1"/>
  <c r="G51143" i="11" s="1"/>
  <c r="G51144" i="11" s="1"/>
  <c r="G51145" i="11" s="1"/>
  <c r="G51146" i="11" s="1"/>
  <c r="G51147" i="11" s="1"/>
  <c r="G51148" i="11" s="1"/>
  <c r="G51149" i="11" s="1"/>
  <c r="G51150" i="11" s="1"/>
  <c r="G51151" i="11" s="1"/>
  <c r="G51152" i="11" s="1"/>
  <c r="G51153" i="11" s="1"/>
  <c r="G51154" i="11" s="1"/>
  <c r="G51155" i="11" s="1"/>
  <c r="G51156" i="11" s="1"/>
  <c r="G51157" i="11" s="1"/>
  <c r="G51158" i="11" s="1"/>
  <c r="G51159" i="11" s="1"/>
  <c r="G51160" i="11" s="1"/>
  <c r="G51161" i="11" s="1"/>
  <c r="G51162" i="11" s="1"/>
  <c r="G51163" i="11" s="1"/>
  <c r="G51164" i="11" s="1"/>
  <c r="G51165" i="11" s="1"/>
  <c r="G51166" i="11" s="1"/>
  <c r="G51167" i="11" s="1"/>
  <c r="G51168" i="11" s="1"/>
  <c r="G51169" i="11" s="1"/>
  <c r="G51170" i="11" s="1"/>
  <c r="G51171" i="11" s="1"/>
  <c r="G51172" i="11" s="1"/>
  <c r="G51173" i="11" s="1"/>
  <c r="G51174" i="11" s="1"/>
  <c r="G51175" i="11" s="1"/>
  <c r="G51176" i="11" s="1"/>
  <c r="G51177" i="11" s="1"/>
  <c r="G51178" i="11" s="1"/>
  <c r="G51179" i="11" s="1"/>
  <c r="G51180" i="11" s="1"/>
  <c r="G51181" i="11" s="1"/>
  <c r="G51182" i="11" s="1"/>
  <c r="G51183" i="11" s="1"/>
  <c r="G51184" i="11" s="1"/>
  <c r="G51185" i="11" s="1"/>
  <c r="G51186" i="11" s="1"/>
  <c r="G51187" i="11" s="1"/>
  <c r="G51188" i="11" s="1"/>
  <c r="G51189" i="11" s="1"/>
  <c r="G51190" i="11" s="1"/>
  <c r="G51191" i="11" s="1"/>
  <c r="G51192" i="11" s="1"/>
  <c r="G51193" i="11" s="1"/>
  <c r="G51194" i="11" s="1"/>
  <c r="G51195" i="11" s="1"/>
  <c r="G51196" i="11" s="1"/>
  <c r="G51197" i="11" s="1"/>
  <c r="G51198" i="11" s="1"/>
  <c r="G51199" i="11" s="1"/>
  <c r="G51200" i="11" s="1"/>
  <c r="G51201" i="11" s="1"/>
  <c r="G51202" i="11" s="1"/>
  <c r="G51203" i="11" s="1"/>
  <c r="G51204" i="11" s="1"/>
  <c r="G51205" i="11" s="1"/>
  <c r="G51206" i="11" s="1"/>
  <c r="G51207" i="11" s="1"/>
  <c r="G51208" i="11" s="1"/>
  <c r="G51209" i="11" s="1"/>
  <c r="G51210" i="11" s="1"/>
  <c r="G51211" i="11" s="1"/>
  <c r="G51212" i="11" s="1"/>
  <c r="G51213" i="11" s="1"/>
  <c r="G51214" i="11" s="1"/>
  <c r="G51215" i="11" s="1"/>
  <c r="G51216" i="11" s="1"/>
  <c r="G51217" i="11" s="1"/>
  <c r="G51218" i="11" s="1"/>
  <c r="G51219" i="11" s="1"/>
  <c r="G51220" i="11" s="1"/>
  <c r="G51221" i="11" s="1"/>
  <c r="G51222" i="11" s="1"/>
  <c r="G51223" i="11" s="1"/>
  <c r="G51224" i="11" s="1"/>
  <c r="G51225" i="11" s="1"/>
  <c r="G51226" i="11" s="1"/>
  <c r="G51227" i="11" s="1"/>
  <c r="G51228" i="11" s="1"/>
  <c r="G51229" i="11" s="1"/>
  <c r="G51230" i="11" s="1"/>
  <c r="G51231" i="11" s="1"/>
  <c r="G51232" i="11" s="1"/>
  <c r="G51233" i="11" s="1"/>
  <c r="G51234" i="11" s="1"/>
  <c r="G51235" i="11" s="1"/>
  <c r="G51236" i="11" s="1"/>
  <c r="G51237" i="11" s="1"/>
  <c r="G51238" i="11" s="1"/>
  <c r="G51239" i="11" s="1"/>
  <c r="G51240" i="11" s="1"/>
  <c r="G51241" i="11" s="1"/>
  <c r="G51242" i="11" s="1"/>
  <c r="G51243" i="11" s="1"/>
  <c r="G51244" i="11" s="1"/>
  <c r="G51245" i="11" s="1"/>
  <c r="G51246" i="11" s="1"/>
  <c r="G51247" i="11" s="1"/>
  <c r="G51248" i="11" s="1"/>
  <c r="G51249" i="11" s="1"/>
  <c r="G51250" i="11" s="1"/>
  <c r="G51251" i="11" s="1"/>
  <c r="G51252" i="11" s="1"/>
  <c r="G51253" i="11" s="1"/>
  <c r="G51254" i="11" s="1"/>
  <c r="G51255" i="11" s="1"/>
  <c r="G51256" i="11" s="1"/>
  <c r="G51257" i="11" s="1"/>
  <c r="G51258" i="11" s="1"/>
  <c r="G51259" i="11" s="1"/>
  <c r="G51260" i="11" s="1"/>
  <c r="G51261" i="11" s="1"/>
  <c r="G51262" i="11" s="1"/>
  <c r="G51263" i="11" s="1"/>
  <c r="G51264" i="11" s="1"/>
  <c r="G51265" i="11" s="1"/>
  <c r="G51266" i="11" s="1"/>
  <c r="G51267" i="11" s="1"/>
  <c r="G51268" i="11" s="1"/>
  <c r="G51269" i="11" s="1"/>
  <c r="G51270" i="11" s="1"/>
  <c r="G51271" i="11" s="1"/>
  <c r="G51272" i="11" s="1"/>
  <c r="G51273" i="11" s="1"/>
  <c r="G51274" i="11" s="1"/>
  <c r="G51275" i="11" s="1"/>
  <c r="G51276" i="11" s="1"/>
  <c r="G51277" i="11" s="1"/>
  <c r="G51278" i="11" s="1"/>
  <c r="G51279" i="11" s="1"/>
  <c r="G51280" i="11" s="1"/>
  <c r="G51281" i="11" s="1"/>
  <c r="G51282" i="11" s="1"/>
  <c r="G51283" i="11" s="1"/>
  <c r="G51284" i="11" s="1"/>
  <c r="G51285" i="11" s="1"/>
  <c r="G51286" i="11" s="1"/>
  <c r="G51287" i="11" s="1"/>
  <c r="G51288" i="11" s="1"/>
  <c r="G51289" i="11" s="1"/>
  <c r="G51290" i="11" s="1"/>
  <c r="G51291" i="11" s="1"/>
  <c r="G51292" i="11" s="1"/>
  <c r="G51293" i="11" s="1"/>
  <c r="G51294" i="11" s="1"/>
  <c r="G51295" i="11" s="1"/>
  <c r="G51296" i="11" s="1"/>
  <c r="G51297" i="11" s="1"/>
  <c r="G51298" i="11" s="1"/>
  <c r="G51299" i="11" s="1"/>
  <c r="G51300" i="11" s="1"/>
  <c r="G51301" i="11" s="1"/>
  <c r="G51302" i="11" s="1"/>
  <c r="G51303" i="11" s="1"/>
  <c r="G51304" i="11" s="1"/>
  <c r="G51305" i="11" s="1"/>
  <c r="G51306" i="11" s="1"/>
  <c r="G51307" i="11" s="1"/>
  <c r="G51308" i="11" s="1"/>
  <c r="G51309" i="11" s="1"/>
  <c r="G51310" i="11" s="1"/>
  <c r="G51311" i="11" s="1"/>
  <c r="G51312" i="11" s="1"/>
  <c r="G51313" i="11" s="1"/>
  <c r="G51314" i="11" s="1"/>
  <c r="G51315" i="11" s="1"/>
  <c r="G51316" i="11" s="1"/>
  <c r="G51317" i="11" s="1"/>
  <c r="G51318" i="11" s="1"/>
  <c r="G51319" i="11" s="1"/>
  <c r="G51320" i="11" s="1"/>
  <c r="G51321" i="11" s="1"/>
  <c r="G51322" i="11" s="1"/>
  <c r="G51323" i="11" s="1"/>
  <c r="G51324" i="11" s="1"/>
  <c r="G51325" i="11" s="1"/>
  <c r="G51326" i="11" s="1"/>
  <c r="G51327" i="11" s="1"/>
  <c r="G51328" i="11" s="1"/>
  <c r="G51329" i="11" s="1"/>
  <c r="G51330" i="11" s="1"/>
  <c r="G51331" i="11" s="1"/>
  <c r="G51332" i="11" s="1"/>
  <c r="G51333" i="11" s="1"/>
  <c r="G51334" i="11" s="1"/>
  <c r="G51335" i="11" s="1"/>
  <c r="G51336" i="11" s="1"/>
  <c r="G51337" i="11" s="1"/>
  <c r="G51338" i="11" s="1"/>
  <c r="G51339" i="11" s="1"/>
  <c r="G51340" i="11" s="1"/>
  <c r="G51341" i="11" s="1"/>
  <c r="G51342" i="11" s="1"/>
  <c r="G51343" i="11" s="1"/>
  <c r="G51344" i="11" s="1"/>
  <c r="G51345" i="11" s="1"/>
  <c r="G51346" i="11" s="1"/>
  <c r="G51347" i="11" s="1"/>
  <c r="G51348" i="11" s="1"/>
  <c r="G51349" i="11" s="1"/>
  <c r="G51350" i="11" s="1"/>
  <c r="G51351" i="11" s="1"/>
  <c r="G51352" i="11" s="1"/>
  <c r="G51353" i="11" s="1"/>
  <c r="G51354" i="11" s="1"/>
  <c r="G51355" i="11" s="1"/>
  <c r="G51356" i="11" s="1"/>
  <c r="G51357" i="11" s="1"/>
  <c r="G51358" i="11" s="1"/>
  <c r="G51359" i="11" s="1"/>
  <c r="G51360" i="11" s="1"/>
  <c r="G51361" i="11" s="1"/>
  <c r="G51362" i="11" s="1"/>
  <c r="G51363" i="11" s="1"/>
  <c r="G51364" i="11" s="1"/>
  <c r="G51365" i="11" s="1"/>
  <c r="G51366" i="11" s="1"/>
  <c r="G51367" i="11" s="1"/>
  <c r="G51368" i="11" s="1"/>
  <c r="G51369" i="11" s="1"/>
  <c r="G51370" i="11" s="1"/>
  <c r="G51371" i="11" s="1"/>
  <c r="G51372" i="11" s="1"/>
  <c r="G51373" i="11" s="1"/>
  <c r="G51374" i="11" s="1"/>
  <c r="G51375" i="11" s="1"/>
  <c r="G51376" i="11" s="1"/>
  <c r="G51377" i="11" s="1"/>
  <c r="G51378" i="11" s="1"/>
  <c r="G51379" i="11" s="1"/>
  <c r="G51380" i="11" s="1"/>
  <c r="G51381" i="11" s="1"/>
  <c r="G51382" i="11" s="1"/>
  <c r="G51383" i="11" s="1"/>
  <c r="G51384" i="11" s="1"/>
  <c r="G51385" i="11" s="1"/>
  <c r="G51386" i="11" s="1"/>
  <c r="G51387" i="11" s="1"/>
  <c r="G51388" i="11" s="1"/>
  <c r="G51389" i="11" s="1"/>
  <c r="G51390" i="11" s="1"/>
  <c r="G51391" i="11" s="1"/>
  <c r="G51392" i="11" s="1"/>
  <c r="G51393" i="11" s="1"/>
  <c r="G51394" i="11" s="1"/>
  <c r="G51395" i="11" s="1"/>
  <c r="G51396" i="11" s="1"/>
  <c r="G51397" i="11" s="1"/>
  <c r="G51398" i="11" s="1"/>
  <c r="G51399" i="11" s="1"/>
  <c r="G51400" i="11" s="1"/>
  <c r="G51401" i="11" s="1"/>
  <c r="G51402" i="11" s="1"/>
  <c r="G51403" i="11" s="1"/>
  <c r="G51404" i="11" s="1"/>
  <c r="G51405" i="11" s="1"/>
  <c r="G51406" i="11" s="1"/>
  <c r="G51407" i="11" s="1"/>
  <c r="G51408" i="11" s="1"/>
  <c r="G51409" i="11" s="1"/>
  <c r="G51410" i="11" s="1"/>
  <c r="G51411" i="11" s="1"/>
  <c r="G51412" i="11" s="1"/>
  <c r="G51413" i="11" s="1"/>
  <c r="G51414" i="11" s="1"/>
  <c r="G51415" i="11" s="1"/>
  <c r="G51416" i="11" s="1"/>
  <c r="G51417" i="11" s="1"/>
  <c r="G51418" i="11" s="1"/>
  <c r="G51419" i="11" s="1"/>
  <c r="G51420" i="11" s="1"/>
  <c r="G51421" i="11" s="1"/>
  <c r="G51422" i="11" s="1"/>
  <c r="G51423" i="11" s="1"/>
  <c r="G51424" i="11" s="1"/>
  <c r="G51425" i="11" s="1"/>
  <c r="G51426" i="11" s="1"/>
  <c r="G51427" i="11" s="1"/>
  <c r="G51428" i="11" s="1"/>
  <c r="G51429" i="11" s="1"/>
  <c r="G51430" i="11" s="1"/>
  <c r="G51431" i="11" s="1"/>
  <c r="G51432" i="11" s="1"/>
  <c r="G51433" i="11" s="1"/>
  <c r="G51434" i="11" s="1"/>
  <c r="G51435" i="11" s="1"/>
  <c r="G51436" i="11" s="1"/>
  <c r="G51437" i="11" s="1"/>
  <c r="G51438" i="11" s="1"/>
  <c r="G51439" i="11" s="1"/>
  <c r="G51440" i="11" s="1"/>
  <c r="G51441" i="11" s="1"/>
  <c r="G51442" i="11" s="1"/>
  <c r="G51443" i="11" s="1"/>
  <c r="G51444" i="11" s="1"/>
  <c r="G51445" i="11" s="1"/>
  <c r="G51446" i="11" s="1"/>
  <c r="G51447" i="11" s="1"/>
  <c r="G51448" i="11" s="1"/>
  <c r="G51449" i="11" s="1"/>
  <c r="G51450" i="11" s="1"/>
  <c r="G51451" i="11" s="1"/>
  <c r="G51452" i="11" s="1"/>
  <c r="G51453" i="11" s="1"/>
  <c r="G51454" i="11" s="1"/>
  <c r="G51455" i="11" s="1"/>
  <c r="G51456" i="11" s="1"/>
  <c r="G51457" i="11" s="1"/>
  <c r="G51458" i="11" s="1"/>
  <c r="G51459" i="11" s="1"/>
  <c r="G51460" i="11" s="1"/>
  <c r="G51461" i="11" s="1"/>
  <c r="G51462" i="11" s="1"/>
  <c r="G51463" i="11" s="1"/>
  <c r="G51464" i="11" s="1"/>
  <c r="G51465" i="11" s="1"/>
  <c r="G51466" i="11" s="1"/>
  <c r="G51467" i="11" s="1"/>
  <c r="G51468" i="11" s="1"/>
  <c r="G51469" i="11" s="1"/>
  <c r="G51470" i="11" s="1"/>
  <c r="G51471" i="11" s="1"/>
  <c r="G51472" i="11" s="1"/>
  <c r="G51473" i="11" s="1"/>
  <c r="G51474" i="11" s="1"/>
  <c r="G51475" i="11" s="1"/>
  <c r="G51476" i="11" s="1"/>
  <c r="G51477" i="11" s="1"/>
  <c r="G51478" i="11" s="1"/>
  <c r="G51479" i="11" s="1"/>
  <c r="G51480" i="11" s="1"/>
  <c r="G51481" i="11" s="1"/>
  <c r="G51482" i="11" s="1"/>
  <c r="G51483" i="11" s="1"/>
  <c r="G51484" i="11" s="1"/>
  <c r="G51485" i="11" s="1"/>
  <c r="G51486" i="11" s="1"/>
  <c r="G51487" i="11" s="1"/>
  <c r="G51488" i="11" s="1"/>
  <c r="G51489" i="11" s="1"/>
  <c r="G51490" i="11" s="1"/>
  <c r="G51491" i="11" s="1"/>
  <c r="G51492" i="11" s="1"/>
  <c r="G51493" i="11" s="1"/>
  <c r="G51494" i="11" s="1"/>
  <c r="G51495" i="11" s="1"/>
  <c r="G51496" i="11" s="1"/>
  <c r="G51497" i="11" s="1"/>
  <c r="G51498" i="11" s="1"/>
  <c r="G51499" i="11" s="1"/>
  <c r="G51500" i="11" s="1"/>
  <c r="G50591" i="11"/>
  <c r="G50592" i="11"/>
  <c r="G50593" i="11" s="1"/>
  <c r="G50594" i="11" s="1"/>
  <c r="G50595" i="11" s="1"/>
  <c r="G50596" i="11" s="1"/>
  <c r="G50597" i="11" s="1"/>
  <c r="G50598" i="11" s="1"/>
  <c r="G50599" i="11" s="1"/>
  <c r="G50600" i="11" s="1"/>
  <c r="G50601" i="11" s="1"/>
  <c r="G50602" i="11" s="1"/>
  <c r="G50603" i="11" s="1"/>
  <c r="G50604" i="11" s="1"/>
  <c r="G50605" i="11" s="1"/>
  <c r="G50606" i="11" s="1"/>
  <c r="G50607" i="11" s="1"/>
  <c r="G50608" i="11" s="1"/>
  <c r="G50609" i="11" s="1"/>
  <c r="G50610" i="11" s="1"/>
  <c r="G50611" i="11" s="1"/>
  <c r="G50612" i="11" s="1"/>
  <c r="G50613" i="11" s="1"/>
  <c r="G50614" i="11" s="1"/>
  <c r="G50615" i="11" s="1"/>
  <c r="G50616" i="11" s="1"/>
  <c r="G50617" i="11" s="1"/>
  <c r="G50618" i="11" s="1"/>
  <c r="G50619" i="11" s="1"/>
  <c r="G50620" i="11" s="1"/>
  <c r="G50621" i="11" s="1"/>
  <c r="G50622" i="11" s="1"/>
  <c r="G50623" i="11" s="1"/>
  <c r="G50624" i="11" s="1"/>
  <c r="G50625" i="11" s="1"/>
  <c r="G50626" i="11" s="1"/>
  <c r="G50627" i="11" s="1"/>
  <c r="G50628" i="11" s="1"/>
  <c r="G50629" i="11" s="1"/>
  <c r="G50630" i="11" s="1"/>
  <c r="G50631" i="11" s="1"/>
  <c r="G50632" i="11" s="1"/>
  <c r="G50633" i="11" s="1"/>
  <c r="G50634" i="11" s="1"/>
  <c r="G50635" i="11" s="1"/>
  <c r="G50636" i="11" s="1"/>
  <c r="G50637" i="11" s="1"/>
  <c r="G50638" i="11" s="1"/>
  <c r="G50639" i="11" s="1"/>
  <c r="G50640" i="11" s="1"/>
  <c r="G50641" i="11" s="1"/>
  <c r="G50642" i="11" s="1"/>
  <c r="G50643" i="11" s="1"/>
  <c r="G50644" i="11" s="1"/>
  <c r="G50645" i="11" s="1"/>
  <c r="G50646" i="11" s="1"/>
  <c r="G50647" i="11" s="1"/>
  <c r="G50648" i="11" s="1"/>
  <c r="G50649" i="11" s="1"/>
  <c r="G50650" i="11" s="1"/>
  <c r="G50651" i="11" s="1"/>
  <c r="G50652" i="11" s="1"/>
  <c r="G50653" i="11" s="1"/>
  <c r="G50654" i="11" s="1"/>
  <c r="G50655" i="11" s="1"/>
  <c r="G50656" i="11" s="1"/>
  <c r="G50657" i="11" s="1"/>
  <c r="G50658" i="11" s="1"/>
  <c r="G50659" i="11" s="1"/>
  <c r="G50660" i="11" s="1"/>
  <c r="G50661" i="11" s="1"/>
  <c r="G50662" i="11" s="1"/>
  <c r="G50663" i="11" s="1"/>
  <c r="G50664" i="11" s="1"/>
  <c r="G50665" i="11" s="1"/>
  <c r="G50666" i="11" s="1"/>
  <c r="G50667" i="11" s="1"/>
  <c r="G50668" i="11" s="1"/>
  <c r="G50669" i="11" s="1"/>
  <c r="G50670" i="11" s="1"/>
  <c r="G50671" i="11" s="1"/>
  <c r="G50672" i="11" s="1"/>
  <c r="G50673" i="11" s="1"/>
  <c r="G50674" i="11" s="1"/>
  <c r="G50675" i="11" s="1"/>
  <c r="G50676" i="11" s="1"/>
  <c r="G50677" i="11" s="1"/>
  <c r="G50678" i="11" s="1"/>
  <c r="G50679" i="11" s="1"/>
  <c r="G50680" i="11" s="1"/>
  <c r="G50681" i="11" s="1"/>
  <c r="G50682" i="11" s="1"/>
  <c r="G50683" i="11" s="1"/>
  <c r="G50684" i="11" s="1"/>
  <c r="G50685" i="11" s="1"/>
  <c r="G50686" i="11" s="1"/>
  <c r="G50687" i="11" s="1"/>
  <c r="G50688" i="11" s="1"/>
  <c r="G50689" i="11" s="1"/>
  <c r="G50690" i="11" s="1"/>
  <c r="G50691" i="11" s="1"/>
  <c r="G50692" i="11" s="1"/>
  <c r="G50693" i="11" s="1"/>
  <c r="G50694" i="11" s="1"/>
  <c r="G50695" i="11" s="1"/>
  <c r="G50696" i="11" s="1"/>
  <c r="G50697" i="11" s="1"/>
  <c r="G50698" i="11" s="1"/>
  <c r="G50699" i="11" s="1"/>
  <c r="G50700" i="11" s="1"/>
  <c r="G50701" i="11" s="1"/>
  <c r="G50702" i="11" s="1"/>
  <c r="G50703" i="11" s="1"/>
  <c r="G50704" i="11" s="1"/>
  <c r="G50705" i="11" s="1"/>
  <c r="G50706" i="11" s="1"/>
  <c r="G50707" i="11" s="1"/>
  <c r="G50708" i="11" s="1"/>
  <c r="G50709" i="11" s="1"/>
  <c r="G50710" i="11" s="1"/>
  <c r="G50711" i="11" s="1"/>
  <c r="G50712" i="11" s="1"/>
  <c r="G50713" i="11" s="1"/>
  <c r="G50714" i="11" s="1"/>
  <c r="G50715" i="11" s="1"/>
  <c r="G50716" i="11" s="1"/>
  <c r="G50717" i="11" s="1"/>
  <c r="G50718" i="11" s="1"/>
  <c r="G50719" i="11" s="1"/>
  <c r="G50720" i="11" s="1"/>
  <c r="G50721" i="11" s="1"/>
  <c r="G50722" i="11" s="1"/>
  <c r="G50723" i="11" s="1"/>
  <c r="G50724" i="11" s="1"/>
  <c r="G50725" i="11" s="1"/>
  <c r="G50726" i="11" s="1"/>
  <c r="G50727" i="11" s="1"/>
  <c r="G50728" i="11" s="1"/>
  <c r="G50729" i="11" s="1"/>
  <c r="G50730" i="11" s="1"/>
  <c r="G50731" i="11" s="1"/>
  <c r="G50732" i="11" s="1"/>
  <c r="G50733" i="11" s="1"/>
  <c r="G50734" i="11" s="1"/>
  <c r="G50735" i="11" s="1"/>
  <c r="G50736" i="11" s="1"/>
  <c r="G50737" i="11" s="1"/>
  <c r="G50738" i="11" s="1"/>
  <c r="G50739" i="11" s="1"/>
  <c r="G50740" i="11" s="1"/>
  <c r="G50741" i="11" s="1"/>
  <c r="G50742" i="11" s="1"/>
  <c r="G50743" i="11" s="1"/>
  <c r="G50744" i="11" s="1"/>
  <c r="G50745" i="11" s="1"/>
  <c r="G50746" i="11" s="1"/>
  <c r="G50747" i="11" s="1"/>
  <c r="G50748" i="11" s="1"/>
  <c r="G50749" i="11" s="1"/>
  <c r="G50750" i="11" s="1"/>
  <c r="G50751" i="11" s="1"/>
  <c r="G50752" i="11" s="1"/>
  <c r="G50753" i="11" s="1"/>
  <c r="G50754" i="11" s="1"/>
  <c r="G50755" i="11" s="1"/>
  <c r="G50756" i="11" s="1"/>
  <c r="G50757" i="11" s="1"/>
  <c r="G50758" i="11" s="1"/>
  <c r="G50759" i="11" s="1"/>
  <c r="G50760" i="11" s="1"/>
  <c r="G50761" i="11" s="1"/>
  <c r="G50762" i="11" s="1"/>
  <c r="G50763" i="11" s="1"/>
  <c r="G50764" i="11" s="1"/>
  <c r="G50765" i="11" s="1"/>
  <c r="G50766" i="11" s="1"/>
  <c r="G50767" i="11" s="1"/>
  <c r="G50768" i="11" s="1"/>
  <c r="G50769" i="11" s="1"/>
  <c r="G50770" i="11" s="1"/>
  <c r="G50771" i="11" s="1"/>
  <c r="G50772" i="11" s="1"/>
  <c r="G44429" i="11"/>
  <c r="G44430" i="11" s="1"/>
  <c r="G44431" i="11" s="1"/>
  <c r="G44432" i="11" s="1"/>
  <c r="G44433" i="11" s="1"/>
  <c r="G44434" i="11" s="1"/>
  <c r="G44435" i="11"/>
  <c r="G44436" i="11"/>
  <c r="G44437" i="11" s="1"/>
  <c r="G44438" i="11" s="1"/>
  <c r="G44439" i="11" s="1"/>
  <c r="G44440" i="11" s="1"/>
  <c r="G44441" i="11" s="1"/>
  <c r="G44442" i="11" s="1"/>
  <c r="G44443" i="11"/>
  <c r="G44444" i="11" s="1"/>
  <c r="G44445" i="11" s="1"/>
  <c r="G44446" i="11" s="1"/>
  <c r="G44447" i="11" s="1"/>
  <c r="G44448" i="11" s="1"/>
  <c r="G44449" i="11" s="1"/>
  <c r="G44450" i="11" s="1"/>
  <c r="G44451" i="11" s="1"/>
  <c r="G44452" i="11" s="1"/>
  <c r="G44453" i="11" s="1"/>
  <c r="G44454" i="11" s="1"/>
  <c r="G44455" i="11" s="1"/>
  <c r="G44456" i="11" s="1"/>
  <c r="G44457" i="11" s="1"/>
  <c r="G44458" i="11" s="1"/>
  <c r="G44459" i="11" s="1"/>
  <c r="G44460" i="11" s="1"/>
  <c r="G44461" i="11" s="1"/>
  <c r="G44462" i="11" s="1"/>
  <c r="G44463" i="11" s="1"/>
  <c r="G44464" i="11" s="1"/>
  <c r="G44465" i="11" s="1"/>
  <c r="G44466" i="11" s="1"/>
  <c r="G44467" i="11" s="1"/>
  <c r="G44468" i="11" s="1"/>
  <c r="G44469" i="11" s="1"/>
  <c r="G44470" i="11" s="1"/>
  <c r="G44471" i="11" s="1"/>
  <c r="G44472" i="11" s="1"/>
  <c r="G44473" i="11" s="1"/>
  <c r="G44474" i="11" s="1"/>
  <c r="G44475" i="11" s="1"/>
  <c r="G44476" i="11" s="1"/>
  <c r="G44477" i="11" s="1"/>
  <c r="G44478" i="11" s="1"/>
  <c r="G44479" i="11" s="1"/>
  <c r="G44480" i="11" s="1"/>
  <c r="G44481" i="11" s="1"/>
  <c r="G44482" i="11" s="1"/>
  <c r="G44483" i="11" s="1"/>
  <c r="G44484" i="11" s="1"/>
  <c r="G44485" i="11" s="1"/>
  <c r="G44486" i="11" s="1"/>
  <c r="G44487" i="11" s="1"/>
  <c r="G44488" i="11" s="1"/>
  <c r="G44489" i="11" s="1"/>
  <c r="G44490" i="11" s="1"/>
  <c r="G44491" i="11" s="1"/>
  <c r="G44492" i="11" s="1"/>
  <c r="G44493" i="11" s="1"/>
  <c r="G44494" i="11" s="1"/>
  <c r="G44495" i="11" s="1"/>
  <c r="G44496" i="11" s="1"/>
  <c r="G44497" i="11" s="1"/>
  <c r="G44498" i="11" s="1"/>
  <c r="G44499" i="11" s="1"/>
  <c r="G44500" i="11" s="1"/>
  <c r="G44501" i="11" s="1"/>
  <c r="G44502" i="11" s="1"/>
  <c r="G44503" i="11" s="1"/>
  <c r="G44504" i="11" s="1"/>
  <c r="G44505" i="11" s="1"/>
  <c r="G44506" i="11" s="1"/>
  <c r="G44507" i="11" s="1"/>
  <c r="G44508" i="11" s="1"/>
  <c r="G44509" i="11" s="1"/>
  <c r="G44510" i="11" s="1"/>
  <c r="G44511" i="11" s="1"/>
  <c r="G44512" i="11" s="1"/>
  <c r="G44513" i="11" s="1"/>
  <c r="G44514" i="11" s="1"/>
  <c r="G44515" i="11" s="1"/>
  <c r="G44516" i="11" s="1"/>
  <c r="G44517" i="11" s="1"/>
  <c r="G44518" i="11" s="1"/>
  <c r="G44519" i="11" s="1"/>
  <c r="G44520" i="11" s="1"/>
  <c r="G44521" i="11" s="1"/>
  <c r="G44522" i="11" s="1"/>
  <c r="G44523" i="11" s="1"/>
  <c r="G44524" i="11" s="1"/>
  <c r="G44525" i="11" s="1"/>
  <c r="G44526" i="11" s="1"/>
  <c r="G44527" i="11" s="1"/>
  <c r="G44528" i="11" s="1"/>
  <c r="G44529" i="11" s="1"/>
  <c r="G44530" i="11" s="1"/>
  <c r="G44531" i="11" s="1"/>
  <c r="G44532" i="11" s="1"/>
  <c r="G44533" i="11" s="1"/>
  <c r="G44534" i="11" s="1"/>
  <c r="G44535" i="11" s="1"/>
  <c r="G44536" i="11" s="1"/>
  <c r="G44537" i="11" s="1"/>
  <c r="G44538" i="11" s="1"/>
  <c r="G44539" i="11" s="1"/>
  <c r="G44540" i="11" s="1"/>
  <c r="G44541" i="11" s="1"/>
  <c r="G44542" i="11" s="1"/>
  <c r="G44543" i="11" s="1"/>
  <c r="G44544" i="11" s="1"/>
  <c r="G44545" i="11" s="1"/>
  <c r="G44546" i="11" s="1"/>
  <c r="G44547" i="11" s="1"/>
  <c r="G44548" i="11" s="1"/>
  <c r="G44549" i="11" s="1"/>
  <c r="G44550" i="11" s="1"/>
  <c r="G44551" i="11" s="1"/>
  <c r="G44552" i="11" s="1"/>
  <c r="G44553" i="11" s="1"/>
  <c r="G44554" i="11" s="1"/>
  <c r="G44555" i="11"/>
  <c r="G44556" i="11" s="1"/>
  <c r="G44557" i="11" s="1"/>
  <c r="G44558" i="11" s="1"/>
  <c r="G44559" i="11" s="1"/>
  <c r="G44560" i="11" s="1"/>
  <c r="G44561" i="11" s="1"/>
  <c r="G44562" i="11" s="1"/>
  <c r="G44563" i="11" s="1"/>
  <c r="G44564" i="11" s="1"/>
  <c r="G44565" i="11" s="1"/>
  <c r="G44566" i="11" s="1"/>
  <c r="G44567" i="11" s="1"/>
  <c r="G44568" i="11" s="1"/>
  <c r="G44569" i="11" s="1"/>
  <c r="G44570" i="11" s="1"/>
  <c r="G44571" i="11" s="1"/>
  <c r="G44572" i="11" s="1"/>
  <c r="G44573" i="11" s="1"/>
  <c r="G44574" i="11" s="1"/>
  <c r="G44575" i="11" s="1"/>
  <c r="G44576" i="11" s="1"/>
  <c r="G44577" i="11" s="1"/>
  <c r="G44578" i="11" s="1"/>
  <c r="G44579" i="11" s="1"/>
  <c r="G44580" i="11" s="1"/>
  <c r="G44581" i="11" s="1"/>
  <c r="G44582" i="11" s="1"/>
  <c r="G44583" i="11" s="1"/>
  <c r="G44584" i="11" s="1"/>
  <c r="G44585" i="11" s="1"/>
  <c r="G44586" i="11" s="1"/>
  <c r="G44587" i="11" s="1"/>
  <c r="G44588" i="11" s="1"/>
  <c r="G44589" i="11" s="1"/>
  <c r="G44590" i="11" s="1"/>
  <c r="G44591" i="11" s="1"/>
  <c r="G44592" i="11" s="1"/>
  <c r="G44593" i="11" s="1"/>
  <c r="G44594" i="11" s="1"/>
  <c r="G44595" i="11" s="1"/>
  <c r="G44596" i="11" s="1"/>
  <c r="G44597" i="11" s="1"/>
  <c r="G44598" i="11" s="1"/>
  <c r="G44599" i="11" s="1"/>
  <c r="G44600" i="11" s="1"/>
  <c r="G44601" i="11" s="1"/>
  <c r="G44602" i="11" s="1"/>
  <c r="G44603" i="11" s="1"/>
  <c r="G44604" i="11" s="1"/>
  <c r="G44605" i="11" s="1"/>
  <c r="G44606" i="11" s="1"/>
  <c r="G44607" i="11" s="1"/>
  <c r="G44608" i="11" s="1"/>
  <c r="G44609" i="11" s="1"/>
  <c r="G44610" i="11" s="1"/>
  <c r="G44611" i="11" s="1"/>
  <c r="G44612" i="11" s="1"/>
  <c r="G44613" i="11" s="1"/>
  <c r="G44614" i="11" s="1"/>
  <c r="G44615" i="11" s="1"/>
  <c r="G44616" i="11" s="1"/>
  <c r="G44617" i="11" s="1"/>
  <c r="G44618" i="11" s="1"/>
  <c r="G44619" i="11" s="1"/>
  <c r="G44620" i="11" s="1"/>
  <c r="G44621" i="11" s="1"/>
  <c r="G44622" i="11" s="1"/>
  <c r="G44623" i="11" s="1"/>
  <c r="G44624" i="11" s="1"/>
  <c r="G44625" i="11" s="1"/>
  <c r="G44626" i="11" s="1"/>
  <c r="G44627" i="11" s="1"/>
  <c r="G44628" i="11" s="1"/>
  <c r="G44629" i="11" s="1"/>
  <c r="G44630" i="11" s="1"/>
  <c r="G44631" i="11" s="1"/>
  <c r="G44632" i="11" s="1"/>
  <c r="G44633" i="11" s="1"/>
  <c r="G44634" i="11" s="1"/>
  <c r="G44635" i="11" s="1"/>
  <c r="G44636" i="11" s="1"/>
  <c r="G44637" i="11" s="1"/>
  <c r="G44638" i="11" s="1"/>
  <c r="G44639" i="11" s="1"/>
  <c r="G44640" i="11" s="1"/>
  <c r="G44641" i="11" s="1"/>
  <c r="G44642" i="11" s="1"/>
  <c r="G44643" i="11" s="1"/>
  <c r="G44644" i="11" s="1"/>
  <c r="G44645" i="11" s="1"/>
  <c r="G44646" i="11" s="1"/>
  <c r="G44647" i="11" s="1"/>
  <c r="G44648" i="11" s="1"/>
  <c r="G44649" i="11" s="1"/>
  <c r="G44650" i="11" s="1"/>
  <c r="G44651" i="11" s="1"/>
  <c r="G44652" i="11" s="1"/>
  <c r="G44653" i="11" s="1"/>
  <c r="G44654" i="11" s="1"/>
  <c r="G44655" i="11" s="1"/>
  <c r="G44656" i="11" s="1"/>
  <c r="G44657" i="11" s="1"/>
  <c r="G44658" i="11" s="1"/>
  <c r="G44659" i="11" s="1"/>
  <c r="G44660" i="11" s="1"/>
  <c r="G44661" i="11" s="1"/>
  <c r="G44662" i="11" s="1"/>
  <c r="G44663" i="11" s="1"/>
  <c r="G44664" i="11" s="1"/>
  <c r="G44665" i="11" s="1"/>
  <c r="G44666" i="11" s="1"/>
  <c r="G44667" i="11" s="1"/>
  <c r="G44668" i="11" s="1"/>
  <c r="G44669" i="11" s="1"/>
  <c r="G44670" i="11" s="1"/>
  <c r="G44671" i="11" s="1"/>
  <c r="G44672" i="11" s="1"/>
  <c r="G44673" i="11" s="1"/>
  <c r="G44674" i="11" s="1"/>
  <c r="G44675" i="11" s="1"/>
  <c r="G44676" i="11" s="1"/>
  <c r="G44677" i="11" s="1"/>
  <c r="G44678" i="11" s="1"/>
  <c r="G44679" i="11" s="1"/>
  <c r="G44680" i="11" s="1"/>
  <c r="G44681" i="11" s="1"/>
  <c r="G44682" i="11" s="1"/>
  <c r="G44683" i="11" s="1"/>
  <c r="G44684" i="11" s="1"/>
  <c r="G44685" i="11" s="1"/>
  <c r="G44686" i="11" s="1"/>
  <c r="G44687" i="11" s="1"/>
  <c r="G44688" i="11" s="1"/>
  <c r="G44689" i="11" s="1"/>
  <c r="G44690" i="11" s="1"/>
  <c r="G44691" i="11" s="1"/>
  <c r="G44692" i="11" s="1"/>
  <c r="G44693" i="11" s="1"/>
  <c r="G44694" i="11" s="1"/>
  <c r="G44695" i="11" s="1"/>
  <c r="G44696" i="11" s="1"/>
  <c r="G44697" i="11" s="1"/>
  <c r="G44698" i="11" s="1"/>
  <c r="G44699" i="11" s="1"/>
  <c r="G44700" i="11" s="1"/>
  <c r="G44701" i="11" s="1"/>
  <c r="G44702" i="11" s="1"/>
  <c r="G44703" i="11" s="1"/>
  <c r="G44704" i="11" s="1"/>
  <c r="G44705" i="11" s="1"/>
  <c r="G44706" i="11" s="1"/>
  <c r="G44707" i="11" s="1"/>
  <c r="G44708" i="11" s="1"/>
  <c r="G44709" i="11" s="1"/>
  <c r="G44710" i="11" s="1"/>
  <c r="G44711" i="11" s="1"/>
  <c r="G44712" i="11" s="1"/>
  <c r="G44713" i="11" s="1"/>
  <c r="G44714" i="11" s="1"/>
  <c r="G44715" i="11" s="1"/>
  <c r="G44716" i="11" s="1"/>
  <c r="G44717" i="11" s="1"/>
  <c r="G44718" i="11" s="1"/>
  <c r="G44719" i="11" s="1"/>
  <c r="G44720" i="11" s="1"/>
  <c r="G44721" i="11" s="1"/>
  <c r="G44722" i="11" s="1"/>
  <c r="G44723" i="11" s="1"/>
  <c r="G44724" i="11" s="1"/>
  <c r="G44725" i="11" s="1"/>
  <c r="G44726" i="11" s="1"/>
  <c r="G44727" i="11" s="1"/>
  <c r="G44728" i="11" s="1"/>
  <c r="G44729" i="11" s="1"/>
  <c r="G44730" i="11" s="1"/>
  <c r="G44731" i="11" s="1"/>
  <c r="G44732" i="11" s="1"/>
  <c r="G44733" i="11" s="1"/>
  <c r="G44734" i="11" s="1"/>
  <c r="G44735" i="11" s="1"/>
  <c r="G44736" i="11" s="1"/>
  <c r="G44737" i="11" s="1"/>
  <c r="G44738" i="11" s="1"/>
  <c r="G44739" i="11" s="1"/>
  <c r="G44740" i="11" s="1"/>
  <c r="G44741" i="11" s="1"/>
  <c r="G44742" i="11" s="1"/>
  <c r="G44743" i="11" s="1"/>
  <c r="G44744" i="11" s="1"/>
  <c r="G44745" i="11" s="1"/>
  <c r="G44746" i="11" s="1"/>
  <c r="G44747" i="11" s="1"/>
  <c r="G44748" i="11" s="1"/>
  <c r="G44749" i="11" s="1"/>
  <c r="G44750" i="11" s="1"/>
  <c r="G44751" i="11" s="1"/>
  <c r="G44752" i="11" s="1"/>
  <c r="G44753" i="11" s="1"/>
  <c r="G44754" i="11" s="1"/>
  <c r="G44755" i="11" s="1"/>
  <c r="G44756" i="11" s="1"/>
  <c r="G44757" i="11" s="1"/>
  <c r="G44758" i="11" s="1"/>
  <c r="G44759" i="11" s="1"/>
  <c r="G44760" i="11" s="1"/>
  <c r="G44761" i="11" s="1"/>
  <c r="G44762" i="11" s="1"/>
  <c r="G44763" i="11" s="1"/>
  <c r="G44764" i="11" s="1"/>
  <c r="G44765" i="11" s="1"/>
  <c r="G44766" i="11" s="1"/>
  <c r="G44767" i="11" s="1"/>
  <c r="G44768" i="11" s="1"/>
  <c r="G44769" i="11" s="1"/>
  <c r="G44770" i="11" s="1"/>
  <c r="G44771" i="11" s="1"/>
  <c r="G44772" i="11" s="1"/>
  <c r="G44773" i="11" s="1"/>
  <c r="G44774" i="11" s="1"/>
  <c r="G44775" i="11" s="1"/>
  <c r="G44776" i="11" s="1"/>
  <c r="G44777" i="11" s="1"/>
  <c r="G44778" i="11" s="1"/>
  <c r="G44779" i="11" s="1"/>
  <c r="G44780" i="11" s="1"/>
  <c r="G44781" i="11" s="1"/>
  <c r="G44782" i="11" s="1"/>
  <c r="G44783" i="11" s="1"/>
  <c r="G44784" i="11" s="1"/>
  <c r="G44785" i="11" s="1"/>
  <c r="G44786" i="11" s="1"/>
  <c r="G44787" i="11" s="1"/>
  <c r="G44788" i="11" s="1"/>
  <c r="G44789" i="11" s="1"/>
  <c r="G44790" i="11" s="1"/>
  <c r="G44791" i="11" s="1"/>
  <c r="G44792" i="11" s="1"/>
  <c r="G44793" i="11" s="1"/>
  <c r="G44794" i="11" s="1"/>
  <c r="G44795" i="11" s="1"/>
  <c r="G44796" i="11" s="1"/>
  <c r="G44797" i="11" s="1"/>
  <c r="G44798" i="11" s="1"/>
  <c r="G44799" i="11" s="1"/>
  <c r="G44800" i="11" s="1"/>
  <c r="G44801" i="11" s="1"/>
  <c r="G44802" i="11" s="1"/>
  <c r="G44803" i="11" s="1"/>
  <c r="G44804" i="11" s="1"/>
  <c r="G44805" i="11" s="1"/>
  <c r="G44806" i="11" s="1"/>
  <c r="G44807" i="11" s="1"/>
  <c r="G44808" i="11" s="1"/>
  <c r="G44809" i="11" s="1"/>
  <c r="G44810" i="11" s="1"/>
  <c r="G44811" i="11" s="1"/>
  <c r="G44812" i="11" s="1"/>
  <c r="G44813" i="11" s="1"/>
  <c r="G44814" i="11" s="1"/>
  <c r="G44815" i="11" s="1"/>
  <c r="G44816" i="11" s="1"/>
  <c r="G44817" i="11" s="1"/>
  <c r="G44818" i="11" s="1"/>
  <c r="G44819" i="11" s="1"/>
  <c r="G44820" i="11" s="1"/>
  <c r="G44821" i="11" s="1"/>
  <c r="G44822" i="11" s="1"/>
  <c r="G44823" i="11" s="1"/>
  <c r="G44824" i="11" s="1"/>
  <c r="G44825" i="11" s="1"/>
  <c r="G44826" i="11" s="1"/>
  <c r="G44827" i="11" s="1"/>
  <c r="G44828" i="11" s="1"/>
  <c r="G44829" i="11" s="1"/>
  <c r="G44830" i="11" s="1"/>
  <c r="G44831" i="11" s="1"/>
  <c r="G44832" i="11" s="1"/>
  <c r="G44833" i="11" s="1"/>
  <c r="G44834" i="11" s="1"/>
  <c r="G44835" i="11" s="1"/>
  <c r="G44836" i="11" s="1"/>
  <c r="G44837" i="11" s="1"/>
  <c r="G44838" i="11" s="1"/>
  <c r="G44839" i="11" s="1"/>
  <c r="G44840" i="11" s="1"/>
  <c r="G44841" i="11" s="1"/>
  <c r="G44842" i="11" s="1"/>
  <c r="G44843" i="11" s="1"/>
  <c r="G44844" i="11" s="1"/>
  <c r="G44845" i="11" s="1"/>
  <c r="G44846" i="11" s="1"/>
  <c r="G44847" i="11" s="1"/>
  <c r="G44848" i="11" s="1"/>
  <c r="G44849" i="11" s="1"/>
  <c r="G44850" i="11" s="1"/>
  <c r="G44851" i="11" s="1"/>
  <c r="G44852" i="11" s="1"/>
  <c r="G44853" i="11" s="1"/>
  <c r="G44854" i="11" s="1"/>
  <c r="G44855" i="11" s="1"/>
  <c r="G44856" i="11" s="1"/>
  <c r="G44857" i="11" s="1"/>
  <c r="G44858" i="11" s="1"/>
  <c r="G44859" i="11" s="1"/>
  <c r="G44860" i="11" s="1"/>
  <c r="G44861" i="11" s="1"/>
  <c r="G44862" i="11" s="1"/>
  <c r="G44863" i="11" s="1"/>
  <c r="G44864" i="11" s="1"/>
  <c r="G44865" i="11" s="1"/>
  <c r="G44866" i="11" s="1"/>
  <c r="G44867" i="11" s="1"/>
  <c r="G44868" i="11" s="1"/>
  <c r="G44869" i="11" s="1"/>
  <c r="G44870" i="11" s="1"/>
  <c r="G44871" i="11" s="1"/>
  <c r="G44872" i="11" s="1"/>
  <c r="G44873" i="11" s="1"/>
  <c r="G44874" i="11" s="1"/>
  <c r="G44875" i="11" s="1"/>
  <c r="G44876" i="11" s="1"/>
  <c r="G44877" i="11" s="1"/>
  <c r="G44878" i="11" s="1"/>
  <c r="G44879" i="11" s="1"/>
  <c r="G44880" i="11" s="1"/>
  <c r="G44881" i="11" s="1"/>
  <c r="G44882" i="11" s="1"/>
  <c r="G44883" i="11" s="1"/>
  <c r="G44884" i="11" s="1"/>
  <c r="G44885" i="11" s="1"/>
  <c r="G44886" i="11" s="1"/>
  <c r="G44887" i="11" s="1"/>
  <c r="G44888" i="11" s="1"/>
  <c r="G44889" i="11" s="1"/>
  <c r="G44890" i="11" s="1"/>
  <c r="G44891" i="11" s="1"/>
  <c r="G44892" i="11" s="1"/>
  <c r="G44893" i="11" s="1"/>
  <c r="G44894" i="11" s="1"/>
  <c r="G44895" i="11" s="1"/>
  <c r="G44896" i="11" s="1"/>
  <c r="G44897" i="11" s="1"/>
  <c r="G44898" i="11" s="1"/>
  <c r="G44899" i="11" s="1"/>
  <c r="G44900" i="11" s="1"/>
  <c r="G44901" i="11" s="1"/>
  <c r="G44902" i="11" s="1"/>
  <c r="G44903" i="11" s="1"/>
  <c r="G44904" i="11" s="1"/>
  <c r="G44905" i="11" s="1"/>
  <c r="G44906" i="11" s="1"/>
  <c r="G44907" i="11" s="1"/>
  <c r="G44908" i="11" s="1"/>
  <c r="G44909" i="11" s="1"/>
  <c r="G44910" i="11" s="1"/>
  <c r="G44911" i="11" s="1"/>
  <c r="G44912" i="11" s="1"/>
  <c r="G44913" i="11" s="1"/>
  <c r="G44914" i="11" s="1"/>
  <c r="G44915" i="11" s="1"/>
  <c r="G44916" i="11" s="1"/>
  <c r="G44917" i="11" s="1"/>
  <c r="G44918" i="11" s="1"/>
  <c r="G44919" i="11" s="1"/>
  <c r="G44920" i="11" s="1"/>
  <c r="G44921" i="11" s="1"/>
  <c r="G44922" i="11" s="1"/>
  <c r="G44923" i="11" s="1"/>
  <c r="G44924" i="11" s="1"/>
  <c r="G44925" i="11" s="1"/>
  <c r="G44926" i="11" s="1"/>
  <c r="G44927" i="11" s="1"/>
  <c r="G44928" i="11" s="1"/>
  <c r="G44929" i="11" s="1"/>
  <c r="G44930" i="11" s="1"/>
  <c r="G44931" i="11" s="1"/>
  <c r="G44932" i="11" s="1"/>
  <c r="G44933" i="11" s="1"/>
  <c r="G44934" i="11" s="1"/>
  <c r="G44935" i="11" s="1"/>
  <c r="G44936" i="11" s="1"/>
  <c r="G44937" i="11" s="1"/>
  <c r="G44938" i="11" s="1"/>
  <c r="G44939" i="11" s="1"/>
  <c r="G44940" i="11" s="1"/>
  <c r="G44941" i="11" s="1"/>
  <c r="G44942" i="11" s="1"/>
  <c r="G44943" i="11" s="1"/>
  <c r="G44944" i="11" s="1"/>
  <c r="G44945" i="11" s="1"/>
  <c r="G44946" i="11" s="1"/>
  <c r="G44947" i="11" s="1"/>
  <c r="G44948" i="11" s="1"/>
  <c r="G44949" i="11" s="1"/>
  <c r="G44950" i="11" s="1"/>
  <c r="G44951" i="11" s="1"/>
  <c r="G44952" i="11" s="1"/>
  <c r="G44953" i="11" s="1"/>
  <c r="G44954" i="11" s="1"/>
  <c r="G44955" i="11" s="1"/>
  <c r="G44956" i="11" s="1"/>
  <c r="G44957" i="11" s="1"/>
  <c r="G44958" i="11" s="1"/>
  <c r="G44959" i="11" s="1"/>
  <c r="G44960" i="11" s="1"/>
  <c r="G44961" i="11" s="1"/>
  <c r="G44962" i="11" s="1"/>
  <c r="G44963" i="11" s="1"/>
  <c r="G44964" i="11" s="1"/>
  <c r="G44965" i="11" s="1"/>
  <c r="G44966" i="11" s="1"/>
  <c r="G44967" i="11" s="1"/>
  <c r="G44968" i="11" s="1"/>
  <c r="G44969" i="11" s="1"/>
  <c r="G44970" i="11" s="1"/>
  <c r="G44971" i="11" s="1"/>
  <c r="G44972" i="11" s="1"/>
  <c r="G44973" i="11" s="1"/>
  <c r="G44974" i="11" s="1"/>
  <c r="G44975" i="11" s="1"/>
  <c r="G44976" i="11" s="1"/>
  <c r="G44977" i="11" s="1"/>
  <c r="G44978" i="11" s="1"/>
  <c r="G44979" i="11" s="1"/>
  <c r="G44980" i="11" s="1"/>
  <c r="G44981" i="11" s="1"/>
  <c r="G44982" i="11" s="1"/>
  <c r="G44983" i="11" s="1"/>
  <c r="G44984" i="11" s="1"/>
  <c r="G44985" i="11" s="1"/>
  <c r="G44986" i="11" s="1"/>
  <c r="G44987" i="11" s="1"/>
  <c r="G44988" i="11" s="1"/>
  <c r="G44989" i="11" s="1"/>
  <c r="G44990" i="11" s="1"/>
  <c r="G44991" i="11" s="1"/>
  <c r="G44992" i="11" s="1"/>
  <c r="G44993" i="11" s="1"/>
  <c r="G44994" i="11" s="1"/>
  <c r="G44995" i="11" s="1"/>
  <c r="G44996" i="11" s="1"/>
  <c r="G44997" i="11" s="1"/>
  <c r="G44998" i="11" s="1"/>
  <c r="G44999" i="11" s="1"/>
  <c r="G45000" i="11" s="1"/>
  <c r="G45001" i="11" s="1"/>
  <c r="G45002" i="11" s="1"/>
  <c r="G45003" i="11" s="1"/>
  <c r="G45004" i="11" s="1"/>
  <c r="G45005" i="11" s="1"/>
  <c r="G45006" i="11" s="1"/>
  <c r="G45007" i="11" s="1"/>
  <c r="G45008" i="11" s="1"/>
  <c r="G45009" i="11" s="1"/>
  <c r="G45010" i="11" s="1"/>
  <c r="G45011" i="11" s="1"/>
  <c r="G45012" i="11" s="1"/>
  <c r="G45013" i="11" s="1"/>
  <c r="G45014" i="11" s="1"/>
  <c r="G45015" i="11" s="1"/>
  <c r="G45016" i="11" s="1"/>
  <c r="G45017" i="11" s="1"/>
  <c r="G45018" i="11" s="1"/>
  <c r="G45019" i="11" s="1"/>
  <c r="G45020" i="11" s="1"/>
  <c r="G45021" i="11" s="1"/>
  <c r="G45022" i="11" s="1"/>
  <c r="G45023" i="11" s="1"/>
  <c r="G45024" i="11" s="1"/>
  <c r="G45025" i="11" s="1"/>
  <c r="G45026" i="11" s="1"/>
  <c r="G45027" i="11" s="1"/>
  <c r="G45028" i="11" s="1"/>
  <c r="G45029" i="11" s="1"/>
  <c r="G45030" i="11" s="1"/>
  <c r="G45031" i="11" s="1"/>
  <c r="G45032" i="11" s="1"/>
  <c r="G45033" i="11" s="1"/>
  <c r="G45034" i="11" s="1"/>
  <c r="G45035" i="11" s="1"/>
  <c r="G45036" i="11" s="1"/>
  <c r="G45037" i="11" s="1"/>
  <c r="G45038" i="11" s="1"/>
  <c r="G45039" i="11" s="1"/>
  <c r="G45040" i="11" s="1"/>
  <c r="G45041" i="11" s="1"/>
  <c r="G45042" i="11" s="1"/>
  <c r="G45043" i="11" s="1"/>
  <c r="G45044" i="11" s="1"/>
  <c r="G45045" i="11" s="1"/>
  <c r="G45046" i="11" s="1"/>
  <c r="G45047" i="11" s="1"/>
  <c r="G45048" i="11" s="1"/>
  <c r="G45049" i="11" s="1"/>
  <c r="G45050" i="11" s="1"/>
  <c r="G45051" i="11" s="1"/>
  <c r="G45052" i="11" s="1"/>
  <c r="G45053" i="11" s="1"/>
  <c r="G45054" i="11" s="1"/>
  <c r="G45055" i="11" s="1"/>
  <c r="G45056" i="11" s="1"/>
  <c r="G45057" i="11" s="1"/>
  <c r="G45058" i="11" s="1"/>
  <c r="G45059" i="11" s="1"/>
  <c r="G45060" i="11" s="1"/>
  <c r="G45061" i="11" s="1"/>
  <c r="G45062" i="11" s="1"/>
  <c r="G45063" i="11" s="1"/>
  <c r="G45064" i="11" s="1"/>
  <c r="G45065" i="11" s="1"/>
  <c r="G45066" i="11" s="1"/>
  <c r="G45067" i="11" s="1"/>
  <c r="G45068" i="11" s="1"/>
  <c r="G45069" i="11" s="1"/>
  <c r="G45070" i="11" s="1"/>
  <c r="G45071" i="11" s="1"/>
  <c r="G45072" i="11" s="1"/>
  <c r="G45073" i="11" s="1"/>
  <c r="G45074" i="11" s="1"/>
  <c r="G45075" i="11" s="1"/>
  <c r="G45076" i="11" s="1"/>
  <c r="G45077" i="11" s="1"/>
  <c r="G45078" i="11" s="1"/>
  <c r="G45079" i="11" s="1"/>
  <c r="G45080" i="11" s="1"/>
  <c r="G45081" i="11" s="1"/>
  <c r="G45082" i="11" s="1"/>
  <c r="G45083" i="11" s="1"/>
  <c r="G45084" i="11" s="1"/>
  <c r="G45085" i="11" s="1"/>
  <c r="G45086" i="11" s="1"/>
  <c r="G45087" i="11" s="1"/>
  <c r="G45088" i="11" s="1"/>
  <c r="G45089" i="11" s="1"/>
  <c r="G45090" i="11" s="1"/>
  <c r="G45091" i="11" s="1"/>
  <c r="G45092" i="11" s="1"/>
  <c r="G45093" i="11" s="1"/>
  <c r="G45094" i="11" s="1"/>
  <c r="G45095" i="11" s="1"/>
  <c r="G45096" i="11" s="1"/>
  <c r="G45097" i="11" s="1"/>
  <c r="G45098" i="11" s="1"/>
  <c r="G45099" i="11" s="1"/>
  <c r="G45100" i="11" s="1"/>
  <c r="G45101" i="11" s="1"/>
  <c r="G45102" i="11" s="1"/>
  <c r="G45103" i="11" s="1"/>
  <c r="G45104" i="11" s="1"/>
  <c r="G45105" i="11" s="1"/>
  <c r="G45106" i="11" s="1"/>
  <c r="G45107" i="11" s="1"/>
  <c r="G45108" i="11" s="1"/>
  <c r="G45109" i="11" s="1"/>
  <c r="G45110" i="11" s="1"/>
  <c r="G45111" i="11" s="1"/>
  <c r="G45112" i="11" s="1"/>
  <c r="G45113" i="11" s="1"/>
  <c r="G45114" i="11" s="1"/>
  <c r="G45115" i="11" s="1"/>
  <c r="G45116" i="11" s="1"/>
  <c r="G45117" i="11" s="1"/>
  <c r="G45118" i="11" s="1"/>
  <c r="G45119" i="11" s="1"/>
  <c r="G45120" i="11" s="1"/>
  <c r="G45121" i="11" s="1"/>
  <c r="G45122" i="11" s="1"/>
  <c r="G45123" i="11" s="1"/>
  <c r="G45124" i="11" s="1"/>
  <c r="G45125" i="11" s="1"/>
  <c r="G45126" i="11" s="1"/>
  <c r="G45127" i="11" s="1"/>
  <c r="G45128" i="11" s="1"/>
  <c r="G45129" i="11" s="1"/>
  <c r="G45130" i="11" s="1"/>
  <c r="G45131" i="11" s="1"/>
  <c r="G45132" i="11" s="1"/>
  <c r="G45133" i="11" s="1"/>
  <c r="G45134" i="11" s="1"/>
  <c r="G45135" i="11" s="1"/>
  <c r="G45136" i="11" s="1"/>
  <c r="G45137" i="11" s="1"/>
  <c r="G45138" i="11" s="1"/>
  <c r="G45139" i="11" s="1"/>
  <c r="G45140" i="11" s="1"/>
  <c r="G45141" i="11" s="1"/>
  <c r="G45142" i="11" s="1"/>
  <c r="G45143" i="11" s="1"/>
  <c r="G45144" i="11" s="1"/>
  <c r="G45145" i="11" s="1"/>
  <c r="G45146" i="11" s="1"/>
  <c r="G45147" i="11" s="1"/>
  <c r="G45148" i="11" s="1"/>
  <c r="G45149" i="11" s="1"/>
  <c r="G45150" i="11" s="1"/>
  <c r="G45151" i="11" s="1"/>
  <c r="G45152" i="11" s="1"/>
  <c r="G45153" i="11" s="1"/>
  <c r="G45154" i="11" s="1"/>
  <c r="G45155" i="11" s="1"/>
  <c r="G45156" i="11" s="1"/>
  <c r="G45157" i="11" s="1"/>
  <c r="G45158" i="11" s="1"/>
  <c r="G45159" i="11" s="1"/>
  <c r="G45160" i="11" s="1"/>
  <c r="G45161" i="11" s="1"/>
  <c r="G45162" i="11" s="1"/>
  <c r="G45163" i="11" s="1"/>
  <c r="G45164" i="11" s="1"/>
  <c r="G45165" i="11" s="1"/>
  <c r="G45166" i="11" s="1"/>
  <c r="G45167" i="11" s="1"/>
  <c r="G45168" i="11" s="1"/>
  <c r="G45169" i="11" s="1"/>
  <c r="G45170" i="11" s="1"/>
  <c r="G45171" i="11" s="1"/>
  <c r="G45172" i="11" s="1"/>
  <c r="G45173" i="11" s="1"/>
  <c r="G45174" i="11" s="1"/>
  <c r="G45175" i="11" s="1"/>
  <c r="G45176" i="11" s="1"/>
  <c r="G45177" i="11" s="1"/>
  <c r="G45178" i="11" s="1"/>
  <c r="G45179" i="11" s="1"/>
  <c r="G45180" i="11" s="1"/>
  <c r="G45181" i="11" s="1"/>
  <c r="G45182" i="11" s="1"/>
  <c r="G45183" i="11" s="1"/>
  <c r="G45184" i="11" s="1"/>
  <c r="G45185" i="11" s="1"/>
  <c r="G45186" i="11" s="1"/>
  <c r="G45187" i="11" s="1"/>
  <c r="G45188" i="11" s="1"/>
  <c r="G45189" i="11" s="1"/>
  <c r="G45190" i="11" s="1"/>
  <c r="G45191" i="11" s="1"/>
  <c r="G45192" i="11" s="1"/>
  <c r="G45193" i="11" s="1"/>
  <c r="G45194" i="11" s="1"/>
  <c r="G45195" i="11" s="1"/>
  <c r="G45196" i="11" s="1"/>
  <c r="G45197" i="11" s="1"/>
  <c r="G45198" i="11" s="1"/>
  <c r="G45199" i="11" s="1"/>
  <c r="G45200" i="11" s="1"/>
  <c r="G45201" i="11" s="1"/>
  <c r="G45202" i="11" s="1"/>
  <c r="G45203" i="11" s="1"/>
  <c r="G45204" i="11" s="1"/>
  <c r="G45205" i="11" s="1"/>
  <c r="G45206" i="11" s="1"/>
  <c r="G45207" i="11" s="1"/>
  <c r="G45208" i="11" s="1"/>
  <c r="G45209" i="11" s="1"/>
  <c r="G45210" i="11" s="1"/>
  <c r="G45211" i="11" s="1"/>
  <c r="G45212" i="11" s="1"/>
  <c r="G45213" i="11" s="1"/>
  <c r="G45214" i="11" s="1"/>
  <c r="G45215" i="11" s="1"/>
  <c r="G45216" i="11" s="1"/>
  <c r="G45217" i="11" s="1"/>
  <c r="G45218" i="11" s="1"/>
  <c r="G45219" i="11" s="1"/>
  <c r="G45220" i="11" s="1"/>
  <c r="G45221" i="11" s="1"/>
  <c r="G45222" i="11" s="1"/>
  <c r="G45223" i="11" s="1"/>
  <c r="G45224" i="11" s="1"/>
  <c r="G45225" i="11" s="1"/>
  <c r="G45226" i="11" s="1"/>
  <c r="G45227" i="11" s="1"/>
  <c r="G45228" i="11" s="1"/>
  <c r="G45229" i="11" s="1"/>
  <c r="G45230" i="11" s="1"/>
  <c r="G45231" i="11" s="1"/>
  <c r="G45232" i="11" s="1"/>
  <c r="G45233" i="11" s="1"/>
  <c r="G45234" i="11" s="1"/>
  <c r="G45235" i="11" s="1"/>
  <c r="G45236" i="11" s="1"/>
  <c r="G45237" i="11" s="1"/>
  <c r="G45238" i="11" s="1"/>
  <c r="G45239" i="11" s="1"/>
  <c r="G45240" i="11" s="1"/>
  <c r="G45241" i="11" s="1"/>
  <c r="G45242" i="11" s="1"/>
  <c r="G45243" i="11" s="1"/>
  <c r="G45244" i="11" s="1"/>
  <c r="G45245" i="11" s="1"/>
  <c r="G45246" i="11" s="1"/>
  <c r="G45247" i="11" s="1"/>
  <c r="G45248" i="11" s="1"/>
  <c r="G45249" i="11" s="1"/>
  <c r="G45250" i="11" s="1"/>
  <c r="G45251" i="11" s="1"/>
  <c r="G45252" i="11" s="1"/>
  <c r="G45253" i="11" s="1"/>
  <c r="G45254" i="11" s="1"/>
  <c r="G45255" i="11" s="1"/>
  <c r="G45256" i="11" s="1"/>
  <c r="G45257" i="11" s="1"/>
  <c r="G45258" i="11" s="1"/>
  <c r="G45259" i="11" s="1"/>
  <c r="G45260" i="11" s="1"/>
  <c r="G45261" i="11" s="1"/>
  <c r="G45262" i="11" s="1"/>
  <c r="G45263" i="11" s="1"/>
  <c r="G45264" i="11" s="1"/>
  <c r="G45265" i="11" s="1"/>
  <c r="G45266" i="11" s="1"/>
  <c r="G45267" i="11" s="1"/>
  <c r="G45268" i="11" s="1"/>
  <c r="G45269" i="11" s="1"/>
  <c r="G45270" i="11" s="1"/>
  <c r="G45271" i="11" s="1"/>
  <c r="G45272" i="11" s="1"/>
  <c r="G45273" i="11" s="1"/>
  <c r="G45274" i="11" s="1"/>
  <c r="G45275" i="11" s="1"/>
  <c r="G45276" i="11" s="1"/>
  <c r="G45277" i="11" s="1"/>
  <c r="G45278" i="11" s="1"/>
  <c r="G45279" i="11" s="1"/>
  <c r="G45280" i="11" s="1"/>
  <c r="G45281" i="11" s="1"/>
  <c r="G45282" i="11" s="1"/>
  <c r="G45283" i="11" s="1"/>
  <c r="G45284" i="11" s="1"/>
  <c r="G45285" i="11" s="1"/>
  <c r="G45286" i="11" s="1"/>
  <c r="G45287" i="11" s="1"/>
  <c r="G45288" i="11" s="1"/>
  <c r="G45289" i="11" s="1"/>
  <c r="G45290" i="11" s="1"/>
  <c r="G45291" i="11" s="1"/>
  <c r="G45292" i="11" s="1"/>
  <c r="G45293" i="11" s="1"/>
  <c r="G45294" i="11" s="1"/>
  <c r="G45295" i="11" s="1"/>
  <c r="G45296" i="11" s="1"/>
  <c r="G45297" i="11" s="1"/>
  <c r="G45298" i="11" s="1"/>
  <c r="G45299" i="11" s="1"/>
  <c r="G45300" i="11" s="1"/>
  <c r="G45301" i="11" s="1"/>
  <c r="G45302" i="11" s="1"/>
  <c r="G45303" i="11" s="1"/>
  <c r="G45304" i="11" s="1"/>
  <c r="G45305" i="11" s="1"/>
  <c r="G45306" i="11" s="1"/>
  <c r="G45307" i="11" s="1"/>
  <c r="G45308" i="11" s="1"/>
  <c r="G45309" i="11" s="1"/>
  <c r="G45310" i="11" s="1"/>
  <c r="G45311" i="11" s="1"/>
  <c r="G45312" i="11" s="1"/>
  <c r="G45313" i="11" s="1"/>
  <c r="G45314" i="11" s="1"/>
  <c r="G45315" i="11" s="1"/>
  <c r="G45316" i="11" s="1"/>
  <c r="G45317" i="11" s="1"/>
  <c r="G45318" i="11" s="1"/>
  <c r="G45319" i="11" s="1"/>
  <c r="G45320" i="11" s="1"/>
  <c r="G45321" i="11" s="1"/>
  <c r="G45322" i="11" s="1"/>
  <c r="G45323" i="11" s="1"/>
  <c r="G45324" i="11" s="1"/>
  <c r="G45325" i="11" s="1"/>
  <c r="G45326" i="11" s="1"/>
  <c r="G45327" i="11" s="1"/>
  <c r="G45328" i="11" s="1"/>
  <c r="G45329" i="11" s="1"/>
  <c r="G45330" i="11" s="1"/>
  <c r="G45331" i="11" s="1"/>
  <c r="G45332" i="11" s="1"/>
  <c r="G45333" i="11" s="1"/>
  <c r="G45334" i="11" s="1"/>
  <c r="G45335" i="11" s="1"/>
  <c r="G45336" i="11" s="1"/>
  <c r="G45337" i="11" s="1"/>
  <c r="G45338" i="11" s="1"/>
  <c r="G45339" i="11" s="1"/>
  <c r="G45340" i="11" s="1"/>
  <c r="G45341" i="11" s="1"/>
  <c r="G45342" i="11" s="1"/>
  <c r="G45343" i="11" s="1"/>
  <c r="G45344" i="11" s="1"/>
  <c r="G45345" i="11" s="1"/>
  <c r="G45346" i="11" s="1"/>
  <c r="G45347" i="11" s="1"/>
  <c r="G45348" i="11" s="1"/>
  <c r="G45349" i="11" s="1"/>
  <c r="G45350" i="11" s="1"/>
  <c r="G45351" i="11" s="1"/>
  <c r="G45352" i="11" s="1"/>
  <c r="G45353" i="11" s="1"/>
  <c r="G45354" i="11" s="1"/>
  <c r="G45355" i="11" s="1"/>
  <c r="G45356" i="11" s="1"/>
  <c r="G45357" i="11" s="1"/>
  <c r="G45358" i="11" s="1"/>
  <c r="G45359" i="11" s="1"/>
  <c r="G45360" i="11" s="1"/>
  <c r="G45361" i="11" s="1"/>
  <c r="G45362" i="11" s="1"/>
  <c r="G45363" i="11" s="1"/>
  <c r="G45364" i="11" s="1"/>
  <c r="G45365" i="11" s="1"/>
  <c r="G45366" i="11" s="1"/>
  <c r="G45367" i="11" s="1"/>
  <c r="G45368" i="11" s="1"/>
  <c r="G45369" i="11" s="1"/>
  <c r="G45370" i="11" s="1"/>
  <c r="G45371" i="11" s="1"/>
  <c r="G45372" i="11" s="1"/>
  <c r="G45373" i="11" s="1"/>
  <c r="G45374" i="11" s="1"/>
  <c r="G45375" i="11" s="1"/>
  <c r="G45376" i="11" s="1"/>
  <c r="G45377" i="11" s="1"/>
  <c r="G45378" i="11" s="1"/>
  <c r="G45379" i="11" s="1"/>
  <c r="G45380" i="11" s="1"/>
  <c r="G45381" i="11" s="1"/>
  <c r="G45382" i="11" s="1"/>
  <c r="G45383" i="11" s="1"/>
  <c r="G45384" i="11" s="1"/>
  <c r="G45385" i="11" s="1"/>
  <c r="G45386" i="11" s="1"/>
  <c r="G45387" i="11" s="1"/>
  <c r="G45388" i="11" s="1"/>
  <c r="G45389" i="11" s="1"/>
  <c r="G45390" i="11" s="1"/>
  <c r="G45391" i="11" s="1"/>
  <c r="G45392" i="11" s="1"/>
  <c r="G45393" i="11" s="1"/>
  <c r="G45394" i="11" s="1"/>
  <c r="G45395" i="11" s="1"/>
  <c r="G45396" i="11" s="1"/>
  <c r="G45397" i="11" s="1"/>
  <c r="G45398" i="11" s="1"/>
  <c r="G45399" i="11" s="1"/>
  <c r="G45400" i="11" s="1"/>
  <c r="G45401" i="11" s="1"/>
  <c r="G45402" i="11" s="1"/>
  <c r="G45403" i="11" s="1"/>
  <c r="G45404" i="11" s="1"/>
  <c r="G45405" i="11" s="1"/>
  <c r="G45406" i="11" s="1"/>
  <c r="G45407" i="11" s="1"/>
  <c r="G45408" i="11" s="1"/>
  <c r="G45409" i="11" s="1"/>
  <c r="G45410" i="11" s="1"/>
  <c r="G45411" i="11" s="1"/>
  <c r="G45412" i="11" s="1"/>
  <c r="G45413" i="11" s="1"/>
  <c r="G45414" i="11" s="1"/>
  <c r="G45415" i="11" s="1"/>
  <c r="G45416" i="11" s="1"/>
  <c r="G45417" i="11" s="1"/>
  <c r="G45418" i="11" s="1"/>
  <c r="G45419" i="11" s="1"/>
  <c r="G45420" i="11" s="1"/>
  <c r="G45421" i="11" s="1"/>
  <c r="G45422" i="11" s="1"/>
  <c r="G45423" i="11" s="1"/>
  <c r="G45424" i="11" s="1"/>
  <c r="G45425" i="11" s="1"/>
  <c r="G45426" i="11" s="1"/>
  <c r="G45427" i="11" s="1"/>
  <c r="G45428" i="11" s="1"/>
  <c r="G45429" i="11" s="1"/>
  <c r="G45430" i="11" s="1"/>
  <c r="G45431" i="11" s="1"/>
  <c r="G45432" i="11" s="1"/>
  <c r="G45433" i="11" s="1"/>
  <c r="G45434" i="11" s="1"/>
  <c r="G45435" i="11" s="1"/>
  <c r="G45436" i="11" s="1"/>
  <c r="G45437" i="11" s="1"/>
  <c r="G45438" i="11" s="1"/>
  <c r="G45439" i="11" s="1"/>
  <c r="G45440" i="11" s="1"/>
  <c r="G45441" i="11" s="1"/>
  <c r="G45442" i="11" s="1"/>
  <c r="G45443" i="11" s="1"/>
  <c r="G45444" i="11" s="1"/>
  <c r="G45445" i="11" s="1"/>
  <c r="G45446" i="11" s="1"/>
  <c r="G45447" i="11" s="1"/>
  <c r="G45448" i="11" s="1"/>
  <c r="G45449" i="11" s="1"/>
  <c r="G45450" i="11" s="1"/>
  <c r="G45451" i="11" s="1"/>
  <c r="G45452" i="11" s="1"/>
  <c r="G45453" i="11" s="1"/>
  <c r="G45454" i="11" s="1"/>
  <c r="G45455" i="11" s="1"/>
  <c r="G45456" i="11" s="1"/>
  <c r="G45457" i="11" s="1"/>
  <c r="G45458" i="11" s="1"/>
  <c r="G45459" i="11" s="1"/>
  <c r="G45460" i="11" s="1"/>
  <c r="G45461" i="11" s="1"/>
  <c r="G45462" i="11" s="1"/>
  <c r="G45463" i="11" s="1"/>
  <c r="G45464" i="11" s="1"/>
  <c r="G45465" i="11" s="1"/>
  <c r="G45466" i="11" s="1"/>
  <c r="G45467" i="11" s="1"/>
  <c r="G45468" i="11" s="1"/>
  <c r="G45469" i="11" s="1"/>
  <c r="G45470" i="11" s="1"/>
  <c r="G45471" i="11" s="1"/>
  <c r="G45472" i="11" s="1"/>
  <c r="G45473" i="11" s="1"/>
  <c r="G45474" i="11" s="1"/>
  <c r="G45475" i="11" s="1"/>
  <c r="G45476" i="11" s="1"/>
  <c r="G45477" i="11" s="1"/>
  <c r="G45478" i="11" s="1"/>
  <c r="G45479" i="11" s="1"/>
  <c r="G45480" i="11" s="1"/>
  <c r="G45481" i="11" s="1"/>
  <c r="G45482" i="11" s="1"/>
  <c r="G45483" i="11" s="1"/>
  <c r="G45484" i="11" s="1"/>
  <c r="G45485" i="11" s="1"/>
  <c r="G45486" i="11" s="1"/>
  <c r="G45487" i="11" s="1"/>
  <c r="G45488" i="11" s="1"/>
  <c r="G45489" i="11" s="1"/>
  <c r="G45490" i="11" s="1"/>
  <c r="G45491" i="11" s="1"/>
  <c r="G45492" i="11" s="1"/>
  <c r="G45493" i="11" s="1"/>
  <c r="G45494" i="11" s="1"/>
  <c r="G45495" i="11" s="1"/>
  <c r="G45496" i="11" s="1"/>
  <c r="G45497" i="11" s="1"/>
  <c r="G45498" i="11" s="1"/>
  <c r="G45499" i="11" s="1"/>
  <c r="G45500" i="11" s="1"/>
  <c r="G45501" i="11" s="1"/>
  <c r="G45502" i="11" s="1"/>
  <c r="G45503" i="11" s="1"/>
  <c r="G45504" i="11" s="1"/>
  <c r="G45505" i="11" s="1"/>
  <c r="G45506" i="11" s="1"/>
  <c r="G45507" i="11" s="1"/>
  <c r="G45508" i="11" s="1"/>
  <c r="G45509" i="11" s="1"/>
  <c r="G45510" i="11" s="1"/>
  <c r="G45511" i="11" s="1"/>
  <c r="G45512" i="11" s="1"/>
  <c r="G45513" i="11" s="1"/>
  <c r="G45514" i="11" s="1"/>
  <c r="G45515" i="11" s="1"/>
  <c r="G45516" i="11" s="1"/>
  <c r="G45517" i="11" s="1"/>
  <c r="G45518" i="11" s="1"/>
  <c r="G45519" i="11" s="1"/>
  <c r="G45520" i="11" s="1"/>
  <c r="G45521" i="11" s="1"/>
  <c r="G45522" i="11" s="1"/>
  <c r="G45523" i="11" s="1"/>
  <c r="G45524" i="11" s="1"/>
  <c r="G45525" i="11" s="1"/>
  <c r="G45526" i="11" s="1"/>
  <c r="G45527" i="11" s="1"/>
  <c r="G45528" i="11" s="1"/>
  <c r="G45529" i="11" s="1"/>
  <c r="G45530" i="11" s="1"/>
  <c r="G45531" i="11" s="1"/>
  <c r="G45532" i="11" s="1"/>
  <c r="G45533" i="11" s="1"/>
  <c r="G45534" i="11" s="1"/>
  <c r="G45535" i="11" s="1"/>
  <c r="G45536" i="11" s="1"/>
  <c r="G45537" i="11" s="1"/>
  <c r="G45538" i="11" s="1"/>
  <c r="G45539" i="11" s="1"/>
  <c r="G45540" i="11" s="1"/>
  <c r="G45541" i="11" s="1"/>
  <c r="G45542" i="11" s="1"/>
  <c r="G45543" i="11" s="1"/>
  <c r="G45544" i="11" s="1"/>
  <c r="G45545" i="11" s="1"/>
  <c r="G45546" i="11" s="1"/>
  <c r="G45547" i="11" s="1"/>
  <c r="G45548" i="11" s="1"/>
  <c r="G45549" i="11" s="1"/>
  <c r="G45550" i="11" s="1"/>
  <c r="G45551" i="11" s="1"/>
  <c r="G45552" i="11" s="1"/>
  <c r="G45553" i="11" s="1"/>
  <c r="G45554" i="11" s="1"/>
  <c r="G45555" i="11" s="1"/>
  <c r="G45556" i="11" s="1"/>
  <c r="G45557" i="11" s="1"/>
  <c r="G45558" i="11" s="1"/>
  <c r="G45559" i="11" s="1"/>
  <c r="G45560" i="11" s="1"/>
  <c r="G45561" i="11" s="1"/>
  <c r="G45562" i="11" s="1"/>
  <c r="G45563" i="11" s="1"/>
  <c r="G45564" i="11" s="1"/>
  <c r="G45565" i="11" s="1"/>
  <c r="G45566" i="11" s="1"/>
  <c r="G45567" i="11" s="1"/>
  <c r="G45568" i="11" s="1"/>
  <c r="G45569" i="11" s="1"/>
  <c r="G45570" i="11" s="1"/>
  <c r="G45571" i="11" s="1"/>
  <c r="G45572" i="11" s="1"/>
  <c r="G45573" i="11" s="1"/>
  <c r="G45574" i="11" s="1"/>
  <c r="G45575" i="11" s="1"/>
  <c r="G45576" i="11" s="1"/>
  <c r="G45577" i="11" s="1"/>
  <c r="G45578" i="11" s="1"/>
  <c r="G45579" i="11" s="1"/>
  <c r="G45580" i="11" s="1"/>
  <c r="G45581" i="11" s="1"/>
  <c r="G45582" i="11" s="1"/>
  <c r="G45583" i="11" s="1"/>
  <c r="G45584" i="11" s="1"/>
  <c r="G45585" i="11" s="1"/>
  <c r="G45586" i="11" s="1"/>
  <c r="G45587" i="11" s="1"/>
  <c r="G45588" i="11" s="1"/>
  <c r="G45589" i="11" s="1"/>
  <c r="G45590" i="11" s="1"/>
  <c r="G45591" i="11" s="1"/>
  <c r="G45592" i="11" s="1"/>
  <c r="G45593" i="11" s="1"/>
  <c r="G45594" i="11" s="1"/>
  <c r="G45595" i="11" s="1"/>
  <c r="G45596" i="11" s="1"/>
  <c r="G45597" i="11" s="1"/>
  <c r="G45598" i="11" s="1"/>
  <c r="G45599" i="11" s="1"/>
  <c r="G45600" i="11" s="1"/>
  <c r="G45601" i="11" s="1"/>
  <c r="G45602" i="11" s="1"/>
  <c r="G45603" i="11" s="1"/>
  <c r="G45604" i="11" s="1"/>
  <c r="G45605" i="11" s="1"/>
  <c r="G45606" i="11" s="1"/>
  <c r="G45607" i="11" s="1"/>
  <c r="G45608" i="11" s="1"/>
  <c r="G45609" i="11" s="1"/>
  <c r="G45610" i="11" s="1"/>
  <c r="G45611" i="11" s="1"/>
  <c r="G45612" i="11" s="1"/>
  <c r="G45613" i="11" s="1"/>
  <c r="G45614" i="11" s="1"/>
  <c r="G45615" i="11" s="1"/>
  <c r="G45616" i="11" s="1"/>
  <c r="G45617" i="11" s="1"/>
  <c r="G45618" i="11" s="1"/>
  <c r="G45619" i="11" s="1"/>
  <c r="G45620" i="11" s="1"/>
  <c r="G45621" i="11" s="1"/>
  <c r="G45622" i="11" s="1"/>
  <c r="G45623" i="11" s="1"/>
  <c r="G45624" i="11" s="1"/>
  <c r="G45625" i="11" s="1"/>
  <c r="G45626" i="11" s="1"/>
  <c r="G45627" i="11" s="1"/>
  <c r="G45628" i="11" s="1"/>
  <c r="G45629" i="11" s="1"/>
  <c r="G45630" i="11" s="1"/>
  <c r="G45631" i="11" s="1"/>
  <c r="G45632" i="11" s="1"/>
  <c r="G45633" i="11" s="1"/>
  <c r="G45634" i="11" s="1"/>
  <c r="G45635" i="11" s="1"/>
  <c r="G45636" i="11" s="1"/>
  <c r="G45637" i="11" s="1"/>
  <c r="G45638" i="11" s="1"/>
  <c r="G45639" i="11" s="1"/>
  <c r="G45640" i="11" s="1"/>
  <c r="G45641" i="11" s="1"/>
  <c r="G45642" i="11" s="1"/>
  <c r="G45643" i="11" s="1"/>
  <c r="G45644" i="11" s="1"/>
  <c r="G45645" i="11" s="1"/>
  <c r="G45646" i="11" s="1"/>
  <c r="G45647" i="11" s="1"/>
  <c r="G45648" i="11" s="1"/>
  <c r="G45649" i="11" s="1"/>
  <c r="G45650" i="11" s="1"/>
  <c r="G45651" i="11" s="1"/>
  <c r="G45652" i="11" s="1"/>
  <c r="G45653" i="11" s="1"/>
  <c r="G45654" i="11" s="1"/>
  <c r="G45655" i="11" s="1"/>
  <c r="G45656" i="11" s="1"/>
  <c r="G45657" i="11" s="1"/>
  <c r="G45658" i="11" s="1"/>
  <c r="G45659" i="11" s="1"/>
  <c r="G45660" i="11" s="1"/>
  <c r="G45661" i="11" s="1"/>
  <c r="G45662" i="11" s="1"/>
  <c r="G45663" i="11" s="1"/>
  <c r="G45664" i="11" s="1"/>
  <c r="G45665" i="11" s="1"/>
  <c r="G45666" i="11" s="1"/>
  <c r="G45667" i="11" s="1"/>
  <c r="G45668" i="11" s="1"/>
  <c r="G45669" i="11" s="1"/>
  <c r="G45670" i="11" s="1"/>
  <c r="G45671" i="11" s="1"/>
  <c r="G45672" i="11" s="1"/>
  <c r="G45673" i="11" s="1"/>
  <c r="G45674" i="11" s="1"/>
  <c r="G45675" i="11" s="1"/>
  <c r="G45676" i="11" s="1"/>
  <c r="G45677" i="11" s="1"/>
  <c r="G45678" i="11" s="1"/>
  <c r="G45679" i="11" s="1"/>
  <c r="G45680" i="11" s="1"/>
  <c r="G45681" i="11" s="1"/>
  <c r="G45682" i="11" s="1"/>
  <c r="G45683" i="11" s="1"/>
  <c r="G45684" i="11" s="1"/>
  <c r="G45685" i="11" s="1"/>
  <c r="G45686" i="11" s="1"/>
  <c r="G45687" i="11" s="1"/>
  <c r="G45688" i="11" s="1"/>
  <c r="G45689" i="11" s="1"/>
  <c r="G45690" i="11" s="1"/>
  <c r="G45691" i="11" s="1"/>
  <c r="G45692" i="11" s="1"/>
  <c r="G45693" i="11" s="1"/>
  <c r="G45694" i="11" s="1"/>
  <c r="G45695" i="11" s="1"/>
  <c r="G45696" i="11" s="1"/>
  <c r="G45697" i="11" s="1"/>
  <c r="G45698" i="11" s="1"/>
  <c r="G45699" i="11" s="1"/>
  <c r="G45700" i="11" s="1"/>
  <c r="G45701" i="11" s="1"/>
  <c r="G45702" i="11" s="1"/>
  <c r="G45703" i="11" s="1"/>
  <c r="G45704" i="11" s="1"/>
  <c r="G45705" i="11" s="1"/>
  <c r="G45706" i="11" s="1"/>
  <c r="G45707" i="11" s="1"/>
  <c r="G45708" i="11" s="1"/>
  <c r="G45709" i="11" s="1"/>
  <c r="G45710" i="11" s="1"/>
  <c r="G45711" i="11" s="1"/>
  <c r="G45712" i="11" s="1"/>
  <c r="G45713" i="11" s="1"/>
  <c r="G45714" i="11" s="1"/>
  <c r="G45715" i="11" s="1"/>
  <c r="G45716" i="11" s="1"/>
  <c r="G45717" i="11" s="1"/>
  <c r="G45718" i="11" s="1"/>
  <c r="G45719" i="11" s="1"/>
  <c r="G45720" i="11" s="1"/>
  <c r="G45721" i="11" s="1"/>
  <c r="G45722" i="11" s="1"/>
  <c r="G45723" i="11" s="1"/>
  <c r="G45724" i="11" s="1"/>
  <c r="G45725" i="11" s="1"/>
  <c r="G45726" i="11" s="1"/>
  <c r="G45727" i="11" s="1"/>
  <c r="G45728" i="11" s="1"/>
  <c r="G45729" i="11" s="1"/>
  <c r="G45730" i="11" s="1"/>
  <c r="G45731" i="11" s="1"/>
  <c r="G45732" i="11" s="1"/>
  <c r="G45733" i="11" s="1"/>
  <c r="G45734" i="11" s="1"/>
  <c r="G45735" i="11" s="1"/>
  <c r="G45736" i="11" s="1"/>
  <c r="G45737" i="11" s="1"/>
  <c r="G45738" i="11" s="1"/>
  <c r="G45739" i="11" s="1"/>
  <c r="G45740" i="11" s="1"/>
  <c r="G45741" i="11" s="1"/>
  <c r="G45742" i="11" s="1"/>
  <c r="G45743" i="11" s="1"/>
  <c r="G45744" i="11" s="1"/>
  <c r="G45745" i="11" s="1"/>
  <c r="G45746" i="11" s="1"/>
  <c r="G45747" i="11" s="1"/>
  <c r="G45748" i="11" s="1"/>
  <c r="G45749" i="11" s="1"/>
  <c r="G45750" i="11" s="1"/>
  <c r="G45751" i="11" s="1"/>
  <c r="G45752" i="11" s="1"/>
  <c r="G45753" i="11" s="1"/>
  <c r="G45754" i="11" s="1"/>
  <c r="G45755" i="11" s="1"/>
  <c r="G45756" i="11" s="1"/>
  <c r="G45757" i="11" s="1"/>
  <c r="G45758" i="11" s="1"/>
  <c r="G45759" i="11" s="1"/>
  <c r="G45760" i="11" s="1"/>
  <c r="G45761" i="11" s="1"/>
  <c r="G45762" i="11" s="1"/>
  <c r="G45763" i="11" s="1"/>
  <c r="G45764" i="11" s="1"/>
  <c r="G45765" i="11" s="1"/>
  <c r="G45766" i="11" s="1"/>
  <c r="G45767" i="11" s="1"/>
  <c r="G45768" i="11" s="1"/>
  <c r="G45769" i="11" s="1"/>
  <c r="G45770" i="11" s="1"/>
  <c r="G45771" i="11" s="1"/>
  <c r="G45772" i="11" s="1"/>
  <c r="G45773" i="11" s="1"/>
  <c r="G45774" i="11" s="1"/>
  <c r="G45775" i="11" s="1"/>
  <c r="G45776" i="11" s="1"/>
  <c r="G45777" i="11" s="1"/>
  <c r="G45778" i="11" s="1"/>
  <c r="G45779" i="11" s="1"/>
  <c r="G45780" i="11" s="1"/>
  <c r="G45781" i="11" s="1"/>
  <c r="G45782" i="11" s="1"/>
  <c r="G45783" i="11" s="1"/>
  <c r="G45784" i="11" s="1"/>
  <c r="G45785" i="11" s="1"/>
  <c r="G45786" i="11" s="1"/>
  <c r="G45787" i="11" s="1"/>
  <c r="G45788" i="11" s="1"/>
  <c r="G45789" i="11" s="1"/>
  <c r="G45790" i="11" s="1"/>
  <c r="G45791" i="11" s="1"/>
  <c r="G45792" i="11" s="1"/>
  <c r="G45793" i="11" s="1"/>
  <c r="G45794" i="11" s="1"/>
  <c r="G45795" i="11" s="1"/>
  <c r="G45796" i="11" s="1"/>
  <c r="G45797" i="11" s="1"/>
  <c r="G45798" i="11" s="1"/>
  <c r="G45799" i="11" s="1"/>
  <c r="G45800" i="11" s="1"/>
  <c r="G45801" i="11" s="1"/>
  <c r="G45802" i="11" s="1"/>
  <c r="G45803" i="11" s="1"/>
  <c r="G45804" i="11" s="1"/>
  <c r="G45805" i="11" s="1"/>
  <c r="G45806" i="11" s="1"/>
  <c r="G45807" i="11" s="1"/>
  <c r="G45808" i="11" s="1"/>
  <c r="G45809" i="11" s="1"/>
  <c r="G45810" i="11" s="1"/>
  <c r="G45811" i="11" s="1"/>
  <c r="G45812" i="11" s="1"/>
  <c r="G45813" i="11" s="1"/>
  <c r="G45814" i="11" s="1"/>
  <c r="G45815" i="11" s="1"/>
  <c r="G45816" i="11" s="1"/>
  <c r="G45817" i="11" s="1"/>
  <c r="G45818" i="11" s="1"/>
  <c r="G45819" i="11" s="1"/>
  <c r="G45820" i="11" s="1"/>
  <c r="G45821" i="11" s="1"/>
  <c r="G45822" i="11" s="1"/>
  <c r="G45823" i="11" s="1"/>
  <c r="G45824" i="11" s="1"/>
  <c r="G45825" i="11" s="1"/>
  <c r="G45826" i="11" s="1"/>
  <c r="G45827" i="11" s="1"/>
  <c r="G45828" i="11" s="1"/>
  <c r="G45829" i="11" s="1"/>
  <c r="G45830" i="11" s="1"/>
  <c r="G45831" i="11" s="1"/>
  <c r="G45832" i="11" s="1"/>
  <c r="G45833" i="11" s="1"/>
  <c r="G45834" i="11" s="1"/>
  <c r="G45835" i="11" s="1"/>
  <c r="G45836" i="11" s="1"/>
  <c r="G45837" i="11" s="1"/>
  <c r="G45838" i="11" s="1"/>
  <c r="G45839" i="11" s="1"/>
  <c r="G45840" i="11" s="1"/>
  <c r="G45841" i="11" s="1"/>
  <c r="G45842" i="11" s="1"/>
  <c r="G45843" i="11" s="1"/>
  <c r="G45844" i="11" s="1"/>
  <c r="G45845" i="11" s="1"/>
  <c r="G45846" i="11" s="1"/>
  <c r="G45847" i="11" s="1"/>
  <c r="G45848" i="11" s="1"/>
  <c r="G45849" i="11" s="1"/>
  <c r="G45850" i="11" s="1"/>
  <c r="G45851" i="11" s="1"/>
  <c r="G45852" i="11" s="1"/>
  <c r="G45853" i="11" s="1"/>
  <c r="G45854" i="11" s="1"/>
  <c r="G45855" i="11" s="1"/>
  <c r="G45856" i="11" s="1"/>
  <c r="G45857" i="11" s="1"/>
  <c r="G45858" i="11" s="1"/>
  <c r="G45859" i="11" s="1"/>
  <c r="G45860" i="11" s="1"/>
  <c r="G45861" i="11" s="1"/>
  <c r="G45862" i="11" s="1"/>
  <c r="G45863" i="11" s="1"/>
  <c r="G45864" i="11" s="1"/>
  <c r="G45865" i="11" s="1"/>
  <c r="G45866" i="11" s="1"/>
  <c r="G45867" i="11" s="1"/>
  <c r="G45868" i="11" s="1"/>
  <c r="G45869" i="11" s="1"/>
  <c r="G45870" i="11" s="1"/>
  <c r="G45871" i="11" s="1"/>
  <c r="G45872" i="11" s="1"/>
  <c r="G45873" i="11" s="1"/>
  <c r="G45874" i="11" s="1"/>
  <c r="G45875" i="11" s="1"/>
  <c r="G45876" i="11" s="1"/>
  <c r="G45877" i="11" s="1"/>
  <c r="G45878" i="11" s="1"/>
  <c r="G45879" i="11" s="1"/>
  <c r="G45880" i="11" s="1"/>
  <c r="G45881" i="11" s="1"/>
  <c r="G45882" i="11" s="1"/>
  <c r="G45883" i="11" s="1"/>
  <c r="G45884" i="11" s="1"/>
  <c r="G45885" i="11" s="1"/>
  <c r="G45886" i="11" s="1"/>
  <c r="G45887" i="11" s="1"/>
  <c r="G45888" i="11" s="1"/>
  <c r="G45889" i="11" s="1"/>
  <c r="G45890" i="11" s="1"/>
  <c r="G45891" i="11" s="1"/>
  <c r="G45892" i="11" s="1"/>
  <c r="G45893" i="11" s="1"/>
  <c r="G45894" i="11" s="1"/>
  <c r="G45895" i="11" s="1"/>
  <c r="G45896" i="11" s="1"/>
  <c r="G45897" i="11" s="1"/>
  <c r="G45898" i="11" s="1"/>
  <c r="G45899" i="11" s="1"/>
  <c r="G45900" i="11" s="1"/>
  <c r="G45901" i="11" s="1"/>
  <c r="G45902" i="11" s="1"/>
  <c r="G45903" i="11" s="1"/>
  <c r="G45904" i="11" s="1"/>
  <c r="G45905" i="11" s="1"/>
  <c r="G45906" i="11" s="1"/>
  <c r="G45907" i="11" s="1"/>
  <c r="G45908" i="11" s="1"/>
  <c r="G45909" i="11" s="1"/>
  <c r="G45910" i="11" s="1"/>
  <c r="G45911" i="11" s="1"/>
  <c r="G45912" i="11" s="1"/>
  <c r="G45913" i="11" s="1"/>
  <c r="G45914" i="11" s="1"/>
  <c r="G45915" i="11" s="1"/>
  <c r="G45916" i="11" s="1"/>
  <c r="G45917" i="11" s="1"/>
  <c r="G45918" i="11" s="1"/>
  <c r="G45919" i="11" s="1"/>
  <c r="G45920" i="11" s="1"/>
  <c r="G45921" i="11" s="1"/>
  <c r="G45922" i="11" s="1"/>
  <c r="G45923" i="11" s="1"/>
  <c r="G45924" i="11" s="1"/>
  <c r="G45925" i="11" s="1"/>
  <c r="G45926" i="11" s="1"/>
  <c r="G45927" i="11" s="1"/>
  <c r="G45928" i="11" s="1"/>
  <c r="G45929" i="11" s="1"/>
  <c r="G45930" i="11" s="1"/>
  <c r="G45931" i="11" s="1"/>
  <c r="G45932" i="11" s="1"/>
  <c r="G45933" i="11" s="1"/>
  <c r="G45934" i="11" s="1"/>
  <c r="G45935" i="11" s="1"/>
  <c r="G45936" i="11" s="1"/>
  <c r="G45937" i="11" s="1"/>
  <c r="G45938" i="11" s="1"/>
  <c r="G45939" i="11" s="1"/>
  <c r="G45940" i="11" s="1"/>
  <c r="G45941" i="11" s="1"/>
  <c r="G45942" i="11" s="1"/>
  <c r="G45943" i="11" s="1"/>
  <c r="G45944" i="11" s="1"/>
  <c r="G45945" i="11" s="1"/>
  <c r="G45946" i="11" s="1"/>
  <c r="G45947" i="11" s="1"/>
  <c r="G45948" i="11" s="1"/>
  <c r="G45949" i="11" s="1"/>
  <c r="G45950" i="11" s="1"/>
  <c r="G45951" i="11" s="1"/>
  <c r="G45952" i="11" s="1"/>
  <c r="G45953" i="11" s="1"/>
  <c r="G45954" i="11" s="1"/>
  <c r="G45955" i="11" s="1"/>
  <c r="G45956" i="11" s="1"/>
  <c r="G45957" i="11" s="1"/>
  <c r="G45958" i="11" s="1"/>
  <c r="G45959" i="11" s="1"/>
  <c r="G45960" i="11" s="1"/>
  <c r="G45961" i="11" s="1"/>
  <c r="G45962" i="11" s="1"/>
  <c r="G45963" i="11" s="1"/>
  <c r="G45964" i="11" s="1"/>
  <c r="G45965" i="11" s="1"/>
  <c r="G45966" i="11" s="1"/>
  <c r="G45967" i="11" s="1"/>
  <c r="G45968" i="11" s="1"/>
  <c r="G45969" i="11" s="1"/>
  <c r="G45970" i="11" s="1"/>
  <c r="G45971" i="11" s="1"/>
  <c r="G45972" i="11" s="1"/>
  <c r="G45973" i="11" s="1"/>
  <c r="G45974" i="11" s="1"/>
  <c r="G45975" i="11" s="1"/>
  <c r="G45976" i="11" s="1"/>
  <c r="G45977" i="11" s="1"/>
  <c r="G45978" i="11" s="1"/>
  <c r="G45979" i="11" s="1"/>
  <c r="G45980" i="11" s="1"/>
  <c r="G45981" i="11" s="1"/>
  <c r="G45982" i="11" s="1"/>
  <c r="G45983" i="11" s="1"/>
  <c r="G45984" i="11" s="1"/>
  <c r="G45985" i="11" s="1"/>
  <c r="G45986" i="11" s="1"/>
  <c r="G45987" i="11" s="1"/>
  <c r="G45988" i="11" s="1"/>
  <c r="G45989" i="11" s="1"/>
  <c r="G45990" i="11" s="1"/>
  <c r="G45991" i="11" s="1"/>
  <c r="G45992" i="11" s="1"/>
  <c r="G45993" i="11" s="1"/>
  <c r="G45994" i="11" s="1"/>
  <c r="G45995" i="11" s="1"/>
  <c r="G45996" i="11" s="1"/>
  <c r="G45997" i="11" s="1"/>
  <c r="G45998" i="11" s="1"/>
  <c r="G45999" i="11" s="1"/>
  <c r="G46000" i="11" s="1"/>
  <c r="G46001" i="11" s="1"/>
  <c r="G46002" i="11" s="1"/>
  <c r="G46003" i="11" s="1"/>
  <c r="G46004" i="11" s="1"/>
  <c r="G46005" i="11" s="1"/>
  <c r="G46006" i="11" s="1"/>
  <c r="G46007" i="11" s="1"/>
  <c r="G46008" i="11" s="1"/>
  <c r="G46009" i="11" s="1"/>
  <c r="G46010" i="11" s="1"/>
  <c r="G46011" i="11" s="1"/>
  <c r="G46012" i="11" s="1"/>
  <c r="G46013" i="11" s="1"/>
  <c r="G46014" i="11" s="1"/>
  <c r="G46015" i="11" s="1"/>
  <c r="G46016" i="11" s="1"/>
  <c r="G46017" i="11" s="1"/>
  <c r="G46018" i="11" s="1"/>
  <c r="G46019" i="11" s="1"/>
  <c r="G46020" i="11" s="1"/>
  <c r="G46021" i="11" s="1"/>
  <c r="G46022" i="11" s="1"/>
  <c r="G46023" i="11" s="1"/>
  <c r="G46024" i="11" s="1"/>
  <c r="G46025" i="11" s="1"/>
  <c r="G46026" i="11" s="1"/>
  <c r="G46027" i="11" s="1"/>
  <c r="G46028" i="11" s="1"/>
  <c r="G46029" i="11" s="1"/>
  <c r="G46030" i="11" s="1"/>
  <c r="G46031" i="11" s="1"/>
  <c r="G46032" i="11" s="1"/>
  <c r="G46033" i="11" s="1"/>
  <c r="G46034" i="11" s="1"/>
  <c r="G46035" i="11" s="1"/>
  <c r="G46036" i="11" s="1"/>
  <c r="G46037" i="11" s="1"/>
  <c r="G46038" i="11" s="1"/>
  <c r="G46039" i="11" s="1"/>
  <c r="G46040" i="11" s="1"/>
  <c r="G46041" i="11" s="1"/>
  <c r="G46042" i="11" s="1"/>
  <c r="G46043" i="11" s="1"/>
  <c r="G46044" i="11" s="1"/>
  <c r="G46045" i="11" s="1"/>
  <c r="G46046" i="11" s="1"/>
  <c r="G46047" i="11" s="1"/>
  <c r="G46048" i="11" s="1"/>
  <c r="G46049" i="11" s="1"/>
  <c r="G46050" i="11" s="1"/>
  <c r="G46051" i="11" s="1"/>
  <c r="G46052" i="11" s="1"/>
  <c r="G46053" i="11" s="1"/>
  <c r="G46054" i="11" s="1"/>
  <c r="G46055" i="11" s="1"/>
  <c r="G46056" i="11" s="1"/>
  <c r="G46057" i="11" s="1"/>
  <c r="G46058" i="11" s="1"/>
  <c r="G46059" i="11" s="1"/>
  <c r="G46060" i="11" s="1"/>
  <c r="G46061" i="11" s="1"/>
  <c r="G46062" i="11" s="1"/>
  <c r="G46063" i="11" s="1"/>
  <c r="G46064" i="11" s="1"/>
  <c r="G46065" i="11" s="1"/>
  <c r="G46066" i="11" s="1"/>
  <c r="G46067" i="11" s="1"/>
  <c r="G46068" i="11" s="1"/>
  <c r="G46069" i="11" s="1"/>
  <c r="G46070" i="11" s="1"/>
  <c r="G46071" i="11" s="1"/>
  <c r="G46072" i="11" s="1"/>
  <c r="G46073" i="11" s="1"/>
  <c r="G46074" i="11" s="1"/>
  <c r="G46075" i="11" s="1"/>
  <c r="G46076" i="11" s="1"/>
  <c r="G46077" i="11" s="1"/>
  <c r="G46078" i="11" s="1"/>
  <c r="G46079" i="11" s="1"/>
  <c r="G46080" i="11" s="1"/>
  <c r="G46081" i="11" s="1"/>
  <c r="G46082" i="11" s="1"/>
  <c r="G46083" i="11" s="1"/>
  <c r="G46084" i="11" s="1"/>
  <c r="G46085" i="11" s="1"/>
  <c r="G46086" i="11" s="1"/>
  <c r="G46087" i="11" s="1"/>
  <c r="G46088" i="11" s="1"/>
  <c r="G46089" i="11" s="1"/>
  <c r="G46090" i="11" s="1"/>
  <c r="G46091" i="11" s="1"/>
  <c r="G46092" i="11" s="1"/>
  <c r="G46093" i="11" s="1"/>
  <c r="G46094" i="11" s="1"/>
  <c r="G46095" i="11" s="1"/>
  <c r="G46096" i="11" s="1"/>
  <c r="G46097" i="11" s="1"/>
  <c r="G46098" i="11" s="1"/>
  <c r="G46099" i="11" s="1"/>
  <c r="G46100" i="11" s="1"/>
  <c r="G46101" i="11" s="1"/>
  <c r="G46102" i="11" s="1"/>
  <c r="G46103" i="11" s="1"/>
  <c r="G46104" i="11" s="1"/>
  <c r="G46105" i="11" s="1"/>
  <c r="G46106" i="11" s="1"/>
  <c r="G46107" i="11" s="1"/>
  <c r="G46108" i="11" s="1"/>
  <c r="G46109" i="11" s="1"/>
  <c r="G46110" i="11" s="1"/>
  <c r="G46111" i="11" s="1"/>
  <c r="G46112" i="11" s="1"/>
  <c r="G46113" i="11" s="1"/>
  <c r="G46114" i="11" s="1"/>
  <c r="G46115" i="11" s="1"/>
  <c r="G46116" i="11" s="1"/>
  <c r="G46117" i="11" s="1"/>
  <c r="G46118" i="11" s="1"/>
  <c r="G46119" i="11" s="1"/>
  <c r="G46120" i="11" s="1"/>
  <c r="G46121" i="11" s="1"/>
  <c r="G46122" i="11" s="1"/>
  <c r="G46123" i="11" s="1"/>
  <c r="G46124" i="11" s="1"/>
  <c r="G46125" i="11" s="1"/>
  <c r="G46126" i="11" s="1"/>
  <c r="G46127" i="11" s="1"/>
  <c r="G46128" i="11" s="1"/>
  <c r="G46129" i="11" s="1"/>
  <c r="G46130" i="11" s="1"/>
  <c r="G46131" i="11" s="1"/>
  <c r="G46132" i="11" s="1"/>
  <c r="G46133" i="11" s="1"/>
  <c r="G46134" i="11" s="1"/>
  <c r="G46135" i="11" s="1"/>
  <c r="G46136" i="11" s="1"/>
  <c r="G46137" i="11" s="1"/>
  <c r="G46138" i="11" s="1"/>
  <c r="G46139" i="11" s="1"/>
  <c r="G46140" i="11" s="1"/>
  <c r="G46141" i="11" s="1"/>
  <c r="G46142" i="11" s="1"/>
  <c r="G46143" i="11" s="1"/>
  <c r="G46144" i="11" s="1"/>
  <c r="G46145" i="11" s="1"/>
  <c r="G46146" i="11" s="1"/>
  <c r="G46147" i="11" s="1"/>
  <c r="G46148" i="11" s="1"/>
  <c r="G46149" i="11" s="1"/>
  <c r="G46150" i="11" s="1"/>
  <c r="G46151" i="11" s="1"/>
  <c r="G46152" i="11" s="1"/>
  <c r="G46153" i="11" s="1"/>
  <c r="G46154" i="11" s="1"/>
  <c r="G46155" i="11" s="1"/>
  <c r="G46156" i="11" s="1"/>
  <c r="G46157" i="11" s="1"/>
  <c r="G46158" i="11" s="1"/>
  <c r="G46159" i="11" s="1"/>
  <c r="G46160" i="11" s="1"/>
  <c r="G46161" i="11" s="1"/>
  <c r="G46162" i="11" s="1"/>
  <c r="G46163" i="11" s="1"/>
  <c r="G46164" i="11" s="1"/>
  <c r="G46165" i="11" s="1"/>
  <c r="G46166" i="11" s="1"/>
  <c r="G46167" i="11" s="1"/>
  <c r="G46168" i="11" s="1"/>
  <c r="G46169" i="11" s="1"/>
  <c r="G46170" i="11" s="1"/>
  <c r="G46171" i="11" s="1"/>
  <c r="G46172" i="11" s="1"/>
  <c r="G46173" i="11" s="1"/>
  <c r="G46174" i="11" s="1"/>
  <c r="G46175" i="11" s="1"/>
  <c r="G46176" i="11" s="1"/>
  <c r="G46177" i="11" s="1"/>
  <c r="G46178" i="11" s="1"/>
  <c r="G46179" i="11" s="1"/>
  <c r="G46180" i="11" s="1"/>
  <c r="G46181" i="11" s="1"/>
  <c r="G46182" i="11" s="1"/>
  <c r="G46183" i="11" s="1"/>
  <c r="G46184" i="11" s="1"/>
  <c r="G46185" i="11" s="1"/>
  <c r="G46186" i="11" s="1"/>
  <c r="G46187" i="11" s="1"/>
  <c r="G46188" i="11" s="1"/>
  <c r="G46189" i="11" s="1"/>
  <c r="G46190" i="11" s="1"/>
  <c r="G46191" i="11" s="1"/>
  <c r="G46192" i="11" s="1"/>
  <c r="G46193" i="11" s="1"/>
  <c r="G46194" i="11" s="1"/>
  <c r="G46195" i="11" s="1"/>
  <c r="G46196" i="11" s="1"/>
  <c r="G46197" i="11" s="1"/>
  <c r="G46198" i="11" s="1"/>
  <c r="G46199" i="11" s="1"/>
  <c r="G46200" i="11" s="1"/>
  <c r="G46201" i="11" s="1"/>
  <c r="G46202" i="11" s="1"/>
  <c r="G46203" i="11" s="1"/>
  <c r="G46204" i="11" s="1"/>
  <c r="G46205" i="11" s="1"/>
  <c r="G46206" i="11" s="1"/>
  <c r="G46207" i="11" s="1"/>
  <c r="G46208" i="11" s="1"/>
  <c r="G46209" i="11" s="1"/>
  <c r="G46210" i="11" s="1"/>
  <c r="G46211" i="11" s="1"/>
  <c r="G46212" i="11" s="1"/>
  <c r="G46213" i="11" s="1"/>
  <c r="G46214" i="11" s="1"/>
  <c r="G46215" i="11" s="1"/>
  <c r="G46216" i="11" s="1"/>
  <c r="G46217" i="11" s="1"/>
  <c r="G46218" i="11" s="1"/>
  <c r="G46219" i="11" s="1"/>
  <c r="G46220" i="11" s="1"/>
  <c r="G46221" i="11" s="1"/>
  <c r="G46222" i="11" s="1"/>
  <c r="G46223" i="11" s="1"/>
  <c r="G46224" i="11" s="1"/>
  <c r="G46225" i="11" s="1"/>
  <c r="G46226" i="11" s="1"/>
  <c r="G46227" i="11" s="1"/>
  <c r="G46228" i="11" s="1"/>
  <c r="G46229" i="11" s="1"/>
  <c r="G46230" i="11" s="1"/>
  <c r="G46231" i="11" s="1"/>
  <c r="G46232" i="11" s="1"/>
  <c r="G46233" i="11" s="1"/>
  <c r="G46234" i="11" s="1"/>
  <c r="G46235" i="11" s="1"/>
  <c r="G46236" i="11" s="1"/>
  <c r="G46237" i="11" s="1"/>
  <c r="G46238" i="11" s="1"/>
  <c r="G46239" i="11" s="1"/>
  <c r="G46240" i="11" s="1"/>
  <c r="G46241" i="11" s="1"/>
  <c r="G46242" i="11" s="1"/>
  <c r="G46243" i="11" s="1"/>
  <c r="G46244" i="11" s="1"/>
  <c r="G46245" i="11" s="1"/>
  <c r="G46246" i="11" s="1"/>
  <c r="G46247" i="11" s="1"/>
  <c r="G46248" i="11" s="1"/>
  <c r="G46249" i="11" s="1"/>
  <c r="G46250" i="11" s="1"/>
  <c r="G46251" i="11" s="1"/>
  <c r="G46252" i="11" s="1"/>
  <c r="G46253" i="11" s="1"/>
  <c r="G46254" i="11" s="1"/>
  <c r="G46255" i="11" s="1"/>
  <c r="G46256" i="11" s="1"/>
  <c r="G46257" i="11" s="1"/>
  <c r="G46258" i="11" s="1"/>
  <c r="G46259" i="11" s="1"/>
  <c r="G46260" i="11" s="1"/>
  <c r="G46261" i="11" s="1"/>
  <c r="G46262" i="11" s="1"/>
  <c r="G46263" i="11" s="1"/>
  <c r="G46264" i="11" s="1"/>
  <c r="G46265" i="11" s="1"/>
  <c r="G46266" i="11" s="1"/>
  <c r="G46267" i="11" s="1"/>
  <c r="G46268" i="11" s="1"/>
  <c r="G46269" i="11" s="1"/>
  <c r="G46270" i="11" s="1"/>
  <c r="G46271" i="11" s="1"/>
  <c r="G46272" i="11" s="1"/>
  <c r="G46273" i="11" s="1"/>
  <c r="G46274" i="11" s="1"/>
  <c r="G46275" i="11" s="1"/>
  <c r="G46276" i="11" s="1"/>
  <c r="G46277" i="11" s="1"/>
  <c r="G46278" i="11" s="1"/>
  <c r="G46279" i="11" s="1"/>
  <c r="G46280" i="11" s="1"/>
  <c r="G46281" i="11" s="1"/>
  <c r="G46282" i="11" s="1"/>
  <c r="G46283" i="11" s="1"/>
  <c r="G46284" i="11" s="1"/>
  <c r="G46285" i="11" s="1"/>
  <c r="G46286" i="11" s="1"/>
  <c r="G46287" i="11" s="1"/>
  <c r="G46288" i="11" s="1"/>
  <c r="G46289" i="11" s="1"/>
  <c r="G46290" i="11" s="1"/>
  <c r="G46291" i="11" s="1"/>
  <c r="G46292" i="11" s="1"/>
  <c r="G46293" i="11" s="1"/>
  <c r="G46294" i="11" s="1"/>
  <c r="G46295" i="11" s="1"/>
  <c r="G46296" i="11" s="1"/>
  <c r="G46297" i="11" s="1"/>
  <c r="G46298" i="11" s="1"/>
  <c r="G46299" i="11" s="1"/>
  <c r="G46300" i="11" s="1"/>
  <c r="G46301" i="11" s="1"/>
  <c r="G46302" i="11" s="1"/>
  <c r="G46303" i="11" s="1"/>
  <c r="G46304" i="11" s="1"/>
  <c r="G46305" i="11" s="1"/>
  <c r="G46306" i="11" s="1"/>
  <c r="G46307" i="11" s="1"/>
  <c r="G46308" i="11" s="1"/>
  <c r="G46309" i="11" s="1"/>
  <c r="G46310" i="11" s="1"/>
  <c r="G46311" i="11" s="1"/>
  <c r="G46312" i="11" s="1"/>
  <c r="G46313" i="11" s="1"/>
  <c r="G46314" i="11" s="1"/>
  <c r="G46315" i="11" s="1"/>
  <c r="G46316" i="11" s="1"/>
  <c r="G46317" i="11" s="1"/>
  <c r="G46318" i="11" s="1"/>
  <c r="G46319" i="11" s="1"/>
  <c r="G46320" i="11" s="1"/>
  <c r="G46321" i="11" s="1"/>
  <c r="G46322" i="11" s="1"/>
  <c r="G46323" i="11" s="1"/>
  <c r="G46324" i="11" s="1"/>
  <c r="G46325" i="11" s="1"/>
  <c r="G46326" i="11" s="1"/>
  <c r="G46327" i="11" s="1"/>
  <c r="G46328" i="11" s="1"/>
  <c r="G46329" i="11" s="1"/>
  <c r="G46330" i="11" s="1"/>
  <c r="G46331" i="11" s="1"/>
  <c r="G46332" i="11" s="1"/>
  <c r="G46333" i="11" s="1"/>
  <c r="G46334" i="11" s="1"/>
  <c r="G46335" i="11" s="1"/>
  <c r="G46336" i="11" s="1"/>
  <c r="G46337" i="11" s="1"/>
  <c r="G46338" i="11" s="1"/>
  <c r="G46339" i="11" s="1"/>
  <c r="G46340" i="11" s="1"/>
  <c r="G46341" i="11" s="1"/>
  <c r="G46342" i="11" s="1"/>
  <c r="G46343" i="11" s="1"/>
  <c r="G46344" i="11" s="1"/>
  <c r="G46345" i="11" s="1"/>
  <c r="G46346" i="11" s="1"/>
  <c r="G46347" i="11" s="1"/>
  <c r="G46348" i="11" s="1"/>
  <c r="G46349" i="11" s="1"/>
  <c r="G46350" i="11" s="1"/>
  <c r="G46351" i="11" s="1"/>
  <c r="G46352" i="11" s="1"/>
  <c r="G46353" i="11" s="1"/>
  <c r="G46354" i="11" s="1"/>
  <c r="G46355" i="11" s="1"/>
  <c r="G46356" i="11" s="1"/>
  <c r="G46357" i="11" s="1"/>
  <c r="G46358" i="11" s="1"/>
  <c r="G46359" i="11" s="1"/>
  <c r="G46360" i="11" s="1"/>
  <c r="G46361" i="11" s="1"/>
  <c r="G46362" i="11" s="1"/>
  <c r="G46363" i="11" s="1"/>
  <c r="G46364" i="11" s="1"/>
  <c r="G46365" i="11" s="1"/>
  <c r="G46366" i="11" s="1"/>
  <c r="G46367" i="11" s="1"/>
  <c r="G46368" i="11" s="1"/>
  <c r="G46369" i="11" s="1"/>
  <c r="G46370" i="11" s="1"/>
  <c r="G46371" i="11" s="1"/>
  <c r="G46372" i="11" s="1"/>
  <c r="G46373" i="11" s="1"/>
  <c r="G46374" i="11" s="1"/>
  <c r="G46375" i="11" s="1"/>
  <c r="G46376" i="11" s="1"/>
  <c r="G46377" i="11" s="1"/>
  <c r="G46378" i="11" s="1"/>
  <c r="G46379" i="11" s="1"/>
  <c r="G46380" i="11" s="1"/>
  <c r="G46381" i="11" s="1"/>
  <c r="G46382" i="11" s="1"/>
  <c r="G46383" i="11" s="1"/>
  <c r="G46384" i="11" s="1"/>
  <c r="G46385" i="11" s="1"/>
  <c r="G46386" i="11" s="1"/>
  <c r="G46387" i="11" s="1"/>
  <c r="G46388" i="11" s="1"/>
  <c r="G46389" i="11" s="1"/>
  <c r="G46390" i="11" s="1"/>
  <c r="G46391" i="11" s="1"/>
  <c r="G46392" i="11" s="1"/>
  <c r="G46393" i="11" s="1"/>
  <c r="G46394" i="11" s="1"/>
  <c r="G46395" i="11" s="1"/>
  <c r="G46396" i="11" s="1"/>
  <c r="G46397" i="11" s="1"/>
  <c r="G46398" i="11" s="1"/>
  <c r="G46399" i="11" s="1"/>
  <c r="G46400" i="11" s="1"/>
  <c r="G46401" i="11" s="1"/>
  <c r="G46402" i="11" s="1"/>
  <c r="G46403" i="11" s="1"/>
  <c r="G46404" i="11" s="1"/>
  <c r="G46405" i="11" s="1"/>
  <c r="G46406" i="11" s="1"/>
  <c r="G46407" i="11" s="1"/>
  <c r="G46408" i="11" s="1"/>
  <c r="G46409" i="11" s="1"/>
  <c r="G46410" i="11" s="1"/>
  <c r="G46411" i="11" s="1"/>
  <c r="G46412" i="11" s="1"/>
  <c r="G46413" i="11" s="1"/>
  <c r="G46414" i="11" s="1"/>
  <c r="G46415" i="11" s="1"/>
  <c r="G46416" i="11" s="1"/>
  <c r="G46417" i="11" s="1"/>
  <c r="G46418" i="11" s="1"/>
  <c r="G46419" i="11" s="1"/>
  <c r="G46420" i="11" s="1"/>
  <c r="G46421" i="11" s="1"/>
  <c r="G46422" i="11" s="1"/>
  <c r="G46423" i="11" s="1"/>
  <c r="G46424" i="11" s="1"/>
  <c r="G46425" i="11" s="1"/>
  <c r="G46426" i="11" s="1"/>
  <c r="G46427" i="11" s="1"/>
  <c r="G46428" i="11" s="1"/>
  <c r="G46429" i="11" s="1"/>
  <c r="G46430" i="11" s="1"/>
  <c r="G46431" i="11" s="1"/>
  <c r="G46432" i="11" s="1"/>
  <c r="G46433" i="11" s="1"/>
  <c r="G46434" i="11" s="1"/>
  <c r="G46435" i="11" s="1"/>
  <c r="G46436" i="11" s="1"/>
  <c r="G46437" i="11" s="1"/>
  <c r="G46438" i="11" s="1"/>
  <c r="G46439" i="11" s="1"/>
  <c r="G46440" i="11" s="1"/>
  <c r="G46441" i="11" s="1"/>
  <c r="G46442" i="11" s="1"/>
  <c r="G46443" i="11" s="1"/>
  <c r="G46444" i="11" s="1"/>
  <c r="G46445" i="11" s="1"/>
  <c r="G46446" i="11" s="1"/>
  <c r="G46447" i="11" s="1"/>
  <c r="G46448" i="11" s="1"/>
  <c r="G46449" i="11" s="1"/>
  <c r="G46450" i="11" s="1"/>
  <c r="G46451" i="11" s="1"/>
  <c r="G46452" i="11" s="1"/>
  <c r="G46453" i="11" s="1"/>
  <c r="G46454" i="11" s="1"/>
  <c r="G46455" i="11" s="1"/>
  <c r="G46456" i="11" s="1"/>
  <c r="G46457" i="11" s="1"/>
  <c r="G46458" i="11" s="1"/>
  <c r="G46459" i="11" s="1"/>
  <c r="G46460" i="11" s="1"/>
  <c r="G46461" i="11" s="1"/>
  <c r="G46462" i="11" s="1"/>
  <c r="G46463" i="11" s="1"/>
  <c r="G46464" i="11" s="1"/>
  <c r="G46465" i="11" s="1"/>
  <c r="G46466" i="11" s="1"/>
  <c r="G46467" i="11" s="1"/>
  <c r="G46468" i="11" s="1"/>
  <c r="G46469" i="11" s="1"/>
  <c r="G46470" i="11" s="1"/>
  <c r="G46471" i="11" s="1"/>
  <c r="G46472" i="11" s="1"/>
  <c r="G46473" i="11" s="1"/>
  <c r="G46474" i="11" s="1"/>
  <c r="G46475" i="11" s="1"/>
  <c r="G46476" i="11" s="1"/>
  <c r="G46477" i="11" s="1"/>
  <c r="G46478" i="11" s="1"/>
  <c r="G46479" i="11" s="1"/>
  <c r="G46480" i="11" s="1"/>
  <c r="G46481" i="11" s="1"/>
  <c r="G46482" i="11" s="1"/>
  <c r="G46483" i="11" s="1"/>
  <c r="G46484" i="11" s="1"/>
  <c r="G46485" i="11" s="1"/>
  <c r="G46486" i="11" s="1"/>
  <c r="G46487" i="11" s="1"/>
  <c r="G46488" i="11" s="1"/>
  <c r="G46489" i="11" s="1"/>
  <c r="G46490" i="11" s="1"/>
  <c r="G46491" i="11" s="1"/>
  <c r="G46492" i="11" s="1"/>
  <c r="G46493" i="11" s="1"/>
  <c r="G46494" i="11" s="1"/>
  <c r="G46495" i="11" s="1"/>
  <c r="G46496" i="11" s="1"/>
  <c r="G46497" i="11" s="1"/>
  <c r="G46498" i="11" s="1"/>
  <c r="G46499" i="11" s="1"/>
  <c r="G46500" i="11" s="1"/>
  <c r="G46501" i="11" s="1"/>
  <c r="G46502" i="11" s="1"/>
  <c r="G46503" i="11" s="1"/>
  <c r="G46504" i="11" s="1"/>
  <c r="G46505" i="11" s="1"/>
  <c r="G46506" i="11" s="1"/>
  <c r="G46507" i="11" s="1"/>
  <c r="G46508" i="11" s="1"/>
  <c r="G46509" i="11" s="1"/>
  <c r="G46510" i="11" s="1"/>
  <c r="G46511" i="11" s="1"/>
  <c r="G46512" i="11" s="1"/>
  <c r="G46513" i="11" s="1"/>
  <c r="G46514" i="11" s="1"/>
  <c r="G46515" i="11" s="1"/>
  <c r="G46516" i="11" s="1"/>
  <c r="G46517" i="11" s="1"/>
  <c r="G46518" i="11" s="1"/>
  <c r="G46519" i="11" s="1"/>
  <c r="G46520" i="11" s="1"/>
  <c r="G46521" i="11" s="1"/>
  <c r="G46522" i="11" s="1"/>
  <c r="G46523" i="11" s="1"/>
  <c r="G46524" i="11" s="1"/>
  <c r="G46525" i="11" s="1"/>
  <c r="G46526" i="11" s="1"/>
  <c r="G46527" i="11" s="1"/>
  <c r="G46528" i="11" s="1"/>
  <c r="G46529" i="11" s="1"/>
  <c r="G46530" i="11" s="1"/>
  <c r="G46531" i="11" s="1"/>
  <c r="G46532" i="11" s="1"/>
  <c r="G46533" i="11" s="1"/>
  <c r="G46534" i="11" s="1"/>
  <c r="G46535" i="11" s="1"/>
  <c r="G46536" i="11" s="1"/>
  <c r="G46537" i="11" s="1"/>
  <c r="G46538" i="11" s="1"/>
  <c r="G46539" i="11" s="1"/>
  <c r="G46540" i="11" s="1"/>
  <c r="G46541" i="11" s="1"/>
  <c r="G46542" i="11" s="1"/>
  <c r="G46543" i="11" s="1"/>
  <c r="G46544" i="11" s="1"/>
  <c r="G46545" i="11" s="1"/>
  <c r="G46546" i="11" s="1"/>
  <c r="G46547" i="11" s="1"/>
  <c r="G46548" i="11" s="1"/>
  <c r="G46549" i="11" s="1"/>
  <c r="G46550" i="11" s="1"/>
  <c r="G46551" i="11" s="1"/>
  <c r="G46552" i="11" s="1"/>
  <c r="G46553" i="11" s="1"/>
  <c r="G46554" i="11" s="1"/>
  <c r="G46555" i="11" s="1"/>
  <c r="G46556" i="11" s="1"/>
  <c r="G46557" i="11" s="1"/>
  <c r="G46558" i="11" s="1"/>
  <c r="G46559" i="11" s="1"/>
  <c r="G46560" i="11" s="1"/>
  <c r="G46561" i="11" s="1"/>
  <c r="G46562" i="11" s="1"/>
  <c r="G46563" i="11" s="1"/>
  <c r="G46564" i="11" s="1"/>
  <c r="G46565" i="11" s="1"/>
  <c r="G46566" i="11" s="1"/>
  <c r="G46567" i="11" s="1"/>
  <c r="G46568" i="11" s="1"/>
  <c r="G46569" i="11" s="1"/>
  <c r="G46570" i="11" s="1"/>
  <c r="G46571" i="11" s="1"/>
  <c r="G46572" i="11" s="1"/>
  <c r="G46573" i="11" s="1"/>
  <c r="G46574" i="11" s="1"/>
  <c r="G46575" i="11" s="1"/>
  <c r="G46576" i="11" s="1"/>
  <c r="G46577" i="11" s="1"/>
  <c r="G46578" i="11" s="1"/>
  <c r="G46579" i="11" s="1"/>
  <c r="G46580" i="11" s="1"/>
  <c r="G46581" i="11" s="1"/>
  <c r="G46582" i="11" s="1"/>
  <c r="G46583" i="11" s="1"/>
  <c r="G46584" i="11" s="1"/>
  <c r="G46585" i="11" s="1"/>
  <c r="G46586" i="11" s="1"/>
  <c r="G46587" i="11" s="1"/>
  <c r="G46588" i="11" s="1"/>
  <c r="G46589" i="11" s="1"/>
  <c r="G46590" i="11" s="1"/>
  <c r="G46591" i="11" s="1"/>
  <c r="G46592" i="11" s="1"/>
  <c r="G46593" i="11" s="1"/>
  <c r="G46594" i="11" s="1"/>
  <c r="G46595" i="11" s="1"/>
  <c r="G46596" i="11" s="1"/>
  <c r="G46597" i="11" s="1"/>
  <c r="G46598" i="11" s="1"/>
  <c r="G46599" i="11" s="1"/>
  <c r="G46600" i="11" s="1"/>
  <c r="G46601" i="11" s="1"/>
  <c r="G46602" i="11" s="1"/>
  <c r="G46603" i="11" s="1"/>
  <c r="G46604" i="11" s="1"/>
  <c r="G46605" i="11" s="1"/>
  <c r="G46606" i="11" s="1"/>
  <c r="G46607" i="11" s="1"/>
  <c r="G46608" i="11" s="1"/>
  <c r="G46609" i="11" s="1"/>
  <c r="G46610" i="11" s="1"/>
  <c r="G46611" i="11" s="1"/>
  <c r="G46612" i="11" s="1"/>
  <c r="G46613" i="11" s="1"/>
  <c r="G46614" i="11" s="1"/>
  <c r="G46615" i="11" s="1"/>
  <c r="G46616" i="11" s="1"/>
  <c r="G46617" i="11" s="1"/>
  <c r="G46618" i="11" s="1"/>
  <c r="G46619" i="11" s="1"/>
  <c r="G46620" i="11" s="1"/>
  <c r="G46621" i="11" s="1"/>
  <c r="G46622" i="11" s="1"/>
  <c r="G46623" i="11" s="1"/>
  <c r="G46624" i="11" s="1"/>
  <c r="G46625" i="11" s="1"/>
  <c r="G46626" i="11" s="1"/>
  <c r="G46627" i="11" s="1"/>
  <c r="G46628" i="11" s="1"/>
  <c r="G46629" i="11" s="1"/>
  <c r="G46630" i="11" s="1"/>
  <c r="G46631" i="11" s="1"/>
  <c r="G46632" i="11" s="1"/>
  <c r="G46633" i="11" s="1"/>
  <c r="G46634" i="11" s="1"/>
  <c r="G46635" i="11" s="1"/>
  <c r="G46636" i="11" s="1"/>
  <c r="G46637" i="11" s="1"/>
  <c r="G46638" i="11" s="1"/>
  <c r="G46639" i="11" s="1"/>
  <c r="G46640" i="11" s="1"/>
  <c r="G46641" i="11" s="1"/>
  <c r="G46642" i="11" s="1"/>
  <c r="G46643" i="11" s="1"/>
  <c r="G46644" i="11" s="1"/>
  <c r="G46645" i="11" s="1"/>
  <c r="G46646" i="11" s="1"/>
  <c r="G46647" i="11" s="1"/>
  <c r="G46648" i="11" s="1"/>
  <c r="G46649" i="11" s="1"/>
  <c r="G46650" i="11" s="1"/>
  <c r="G46651" i="11" s="1"/>
  <c r="G46652" i="11" s="1"/>
  <c r="G46653" i="11" s="1"/>
  <c r="G46654" i="11" s="1"/>
  <c r="G46655" i="11" s="1"/>
  <c r="G46656" i="11" s="1"/>
  <c r="G46657" i="11" s="1"/>
  <c r="G46658" i="11" s="1"/>
  <c r="G46659" i="11" s="1"/>
  <c r="G46660" i="11" s="1"/>
  <c r="G46661" i="11" s="1"/>
  <c r="G46662" i="11" s="1"/>
  <c r="G46663" i="11" s="1"/>
  <c r="G46664" i="11" s="1"/>
  <c r="G46665" i="11" s="1"/>
  <c r="G46666" i="11" s="1"/>
  <c r="G46667" i="11" s="1"/>
  <c r="G46668" i="11" s="1"/>
  <c r="G46669" i="11" s="1"/>
  <c r="G46670" i="11" s="1"/>
  <c r="G46671" i="11" s="1"/>
  <c r="G46672" i="11" s="1"/>
  <c r="G46673" i="11" s="1"/>
  <c r="G46674" i="11" s="1"/>
  <c r="G46675" i="11" s="1"/>
  <c r="G46676" i="11" s="1"/>
  <c r="G46677" i="11" s="1"/>
  <c r="G46678" i="11" s="1"/>
  <c r="G46679" i="11" s="1"/>
  <c r="G46680" i="11" s="1"/>
  <c r="G46681" i="11" s="1"/>
  <c r="G46682" i="11" s="1"/>
  <c r="G46683" i="11" s="1"/>
  <c r="G46684" i="11" s="1"/>
  <c r="G46685" i="11" s="1"/>
  <c r="G46686" i="11" s="1"/>
  <c r="G46687" i="11" s="1"/>
  <c r="G46688" i="11" s="1"/>
  <c r="G46689" i="11" s="1"/>
  <c r="G46690" i="11" s="1"/>
  <c r="G46691" i="11" s="1"/>
  <c r="G46692" i="11" s="1"/>
  <c r="G46693" i="11" s="1"/>
  <c r="G46694" i="11" s="1"/>
  <c r="G46695" i="11" s="1"/>
  <c r="G46696" i="11" s="1"/>
  <c r="G46697" i="11" s="1"/>
  <c r="G46698" i="11" s="1"/>
  <c r="G46699" i="11" s="1"/>
  <c r="G46700" i="11" s="1"/>
  <c r="G46701" i="11" s="1"/>
  <c r="G46702" i="11" s="1"/>
  <c r="G46703" i="11" s="1"/>
  <c r="G46704" i="11" s="1"/>
  <c r="G46705" i="11" s="1"/>
  <c r="G46706" i="11" s="1"/>
  <c r="G46707" i="11" s="1"/>
  <c r="G46708" i="11" s="1"/>
  <c r="G46709" i="11" s="1"/>
  <c r="G46710" i="11" s="1"/>
  <c r="G46711" i="11" s="1"/>
  <c r="G46712" i="11" s="1"/>
  <c r="G46713" i="11" s="1"/>
  <c r="G46714" i="11" s="1"/>
  <c r="G46715" i="11" s="1"/>
  <c r="G46716" i="11" s="1"/>
  <c r="G46717" i="11" s="1"/>
  <c r="G46718" i="11" s="1"/>
  <c r="G46719" i="11" s="1"/>
  <c r="G46720" i="11" s="1"/>
  <c r="G46721" i="11" s="1"/>
  <c r="G46722" i="11" s="1"/>
  <c r="G46723" i="11" s="1"/>
  <c r="G46724" i="11" s="1"/>
  <c r="G46725" i="11" s="1"/>
  <c r="G46726" i="11" s="1"/>
  <c r="G46727" i="11" s="1"/>
  <c r="G46728" i="11" s="1"/>
  <c r="G46729" i="11" s="1"/>
  <c r="G46730" i="11" s="1"/>
  <c r="G46731" i="11" s="1"/>
  <c r="G46732" i="11" s="1"/>
  <c r="G46733" i="11" s="1"/>
  <c r="G46734" i="11" s="1"/>
  <c r="G46735" i="11" s="1"/>
  <c r="G46736" i="11" s="1"/>
  <c r="G46737" i="11" s="1"/>
  <c r="G46738" i="11" s="1"/>
  <c r="G46739" i="11" s="1"/>
  <c r="G46740" i="11" s="1"/>
  <c r="G46741" i="11" s="1"/>
  <c r="G46742" i="11" s="1"/>
  <c r="G46743" i="11" s="1"/>
  <c r="G46744" i="11" s="1"/>
  <c r="G46745" i="11" s="1"/>
  <c r="G46746" i="11" s="1"/>
  <c r="G46747" i="11" s="1"/>
  <c r="G46748" i="11" s="1"/>
  <c r="G46749" i="11" s="1"/>
  <c r="G46750" i="11" s="1"/>
  <c r="G46751" i="11" s="1"/>
  <c r="G46752" i="11" s="1"/>
  <c r="G46753" i="11" s="1"/>
  <c r="G46754" i="11" s="1"/>
  <c r="G46755" i="11" s="1"/>
  <c r="G46756" i="11" s="1"/>
  <c r="G46757" i="11" s="1"/>
  <c r="G46758" i="11" s="1"/>
  <c r="G46759" i="11" s="1"/>
  <c r="G46760" i="11" s="1"/>
  <c r="G46761" i="11" s="1"/>
  <c r="G46762" i="11" s="1"/>
  <c r="G46763" i="11" s="1"/>
  <c r="G46764" i="11" s="1"/>
  <c r="G46765" i="11" s="1"/>
  <c r="G46766" i="11" s="1"/>
  <c r="G46767" i="11" s="1"/>
  <c r="G46768" i="11" s="1"/>
  <c r="G46769" i="11" s="1"/>
  <c r="G46770" i="11" s="1"/>
  <c r="G46771" i="11" s="1"/>
  <c r="G46772" i="11" s="1"/>
  <c r="G46773" i="11" s="1"/>
  <c r="G46774" i="11" s="1"/>
  <c r="G46775" i="11" s="1"/>
  <c r="G46776" i="11" s="1"/>
  <c r="G46777" i="11" s="1"/>
  <c r="G46778" i="11" s="1"/>
  <c r="G46779" i="11" s="1"/>
  <c r="G46780" i="11" s="1"/>
  <c r="G46781" i="11" s="1"/>
  <c r="G46782" i="11" s="1"/>
  <c r="G46783" i="11" s="1"/>
  <c r="G46784" i="11" s="1"/>
  <c r="G46785" i="11" s="1"/>
  <c r="G46786" i="11" s="1"/>
  <c r="G46787" i="11" s="1"/>
  <c r="G46788" i="11" s="1"/>
  <c r="G46789" i="11" s="1"/>
  <c r="G46790" i="11" s="1"/>
  <c r="G46791" i="11" s="1"/>
  <c r="G46792" i="11" s="1"/>
  <c r="G46793" i="11" s="1"/>
  <c r="G46794" i="11" s="1"/>
  <c r="G46795" i="11" s="1"/>
  <c r="G46796" i="11" s="1"/>
  <c r="G46797" i="11" s="1"/>
  <c r="G46798" i="11" s="1"/>
  <c r="G46799" i="11" s="1"/>
  <c r="G46800" i="11" s="1"/>
  <c r="G46801" i="11" s="1"/>
  <c r="G46802" i="11" s="1"/>
  <c r="G46803" i="11" s="1"/>
  <c r="G46804" i="11" s="1"/>
  <c r="G46805" i="11" s="1"/>
  <c r="G46806" i="11" s="1"/>
  <c r="G46807" i="11" s="1"/>
  <c r="G46808" i="11" s="1"/>
  <c r="G46809" i="11" s="1"/>
  <c r="G46810" i="11" s="1"/>
  <c r="G46811" i="11" s="1"/>
  <c r="G46812" i="11" s="1"/>
  <c r="G46813" i="11" s="1"/>
  <c r="G46814" i="11" s="1"/>
  <c r="G46815" i="11" s="1"/>
  <c r="G46816" i="11" s="1"/>
  <c r="G46817" i="11" s="1"/>
  <c r="G46818" i="11" s="1"/>
  <c r="G46819" i="11" s="1"/>
  <c r="G46820" i="11" s="1"/>
  <c r="G46821" i="11" s="1"/>
  <c r="G46822" i="11" s="1"/>
  <c r="G46823" i="11" s="1"/>
  <c r="G46824" i="11" s="1"/>
  <c r="G46825" i="11" s="1"/>
  <c r="G46826" i="11" s="1"/>
  <c r="G46827" i="11" s="1"/>
  <c r="G46828" i="11" s="1"/>
  <c r="G46829" i="11" s="1"/>
  <c r="G46830" i="11" s="1"/>
  <c r="G46831" i="11" s="1"/>
  <c r="G46832" i="11" s="1"/>
  <c r="G46833" i="11" s="1"/>
  <c r="G46834" i="11" s="1"/>
  <c r="G46835" i="11" s="1"/>
  <c r="G46836" i="11" s="1"/>
  <c r="G46837" i="11" s="1"/>
  <c r="G46838" i="11" s="1"/>
  <c r="G46839" i="11" s="1"/>
  <c r="G46840" i="11" s="1"/>
  <c r="G46841" i="11" s="1"/>
  <c r="G46842" i="11" s="1"/>
  <c r="G46843" i="11" s="1"/>
  <c r="G46844" i="11" s="1"/>
  <c r="G46845" i="11" s="1"/>
  <c r="G46846" i="11" s="1"/>
  <c r="G46847" i="11" s="1"/>
  <c r="G46848" i="11" s="1"/>
  <c r="G46849" i="11" s="1"/>
  <c r="G46850" i="11" s="1"/>
  <c r="G46851" i="11" s="1"/>
  <c r="G46852" i="11" s="1"/>
  <c r="G46853" i="11" s="1"/>
  <c r="G46854" i="11" s="1"/>
  <c r="G46855" i="11" s="1"/>
  <c r="G46856" i="11" s="1"/>
  <c r="G46857" i="11" s="1"/>
  <c r="G46858" i="11" s="1"/>
  <c r="G46859" i="11" s="1"/>
  <c r="G46860" i="11" s="1"/>
  <c r="G46861" i="11" s="1"/>
  <c r="G46862" i="11" s="1"/>
  <c r="G46863" i="11" s="1"/>
  <c r="G46864" i="11" s="1"/>
  <c r="G46865" i="11" s="1"/>
  <c r="G46866" i="11" s="1"/>
  <c r="G46867" i="11" s="1"/>
  <c r="G46868" i="11" s="1"/>
  <c r="G46869" i="11" s="1"/>
  <c r="G46870" i="11" s="1"/>
  <c r="G46871" i="11" s="1"/>
  <c r="G46872" i="11" s="1"/>
  <c r="G46873" i="11" s="1"/>
  <c r="G46874" i="11" s="1"/>
  <c r="G46875" i="11" s="1"/>
  <c r="G46876" i="11" s="1"/>
  <c r="G46877" i="11" s="1"/>
  <c r="G46878" i="11" s="1"/>
  <c r="G46879" i="11" s="1"/>
  <c r="G46880" i="11" s="1"/>
  <c r="G46881" i="11" s="1"/>
  <c r="G46882" i="11" s="1"/>
  <c r="G46883" i="11" s="1"/>
  <c r="G46884" i="11" s="1"/>
  <c r="G46885" i="11" s="1"/>
  <c r="G46886" i="11" s="1"/>
  <c r="G46887" i="11" s="1"/>
  <c r="G46888" i="11" s="1"/>
  <c r="G46889" i="11" s="1"/>
  <c r="G46890" i="11" s="1"/>
  <c r="G46891" i="11" s="1"/>
  <c r="G46892" i="11" s="1"/>
  <c r="G46893" i="11" s="1"/>
  <c r="G46894" i="11" s="1"/>
  <c r="G46895" i="11" s="1"/>
  <c r="G46896" i="11" s="1"/>
  <c r="G46897" i="11" s="1"/>
  <c r="G46898" i="11" s="1"/>
  <c r="G46899" i="11" s="1"/>
  <c r="G46900" i="11" s="1"/>
  <c r="G46901" i="11" s="1"/>
  <c r="G46902" i="11" s="1"/>
  <c r="G46903" i="11" s="1"/>
  <c r="G46904" i="11" s="1"/>
  <c r="G46905" i="11" s="1"/>
  <c r="G46906" i="11" s="1"/>
  <c r="G46907" i="11" s="1"/>
  <c r="G46908" i="11" s="1"/>
  <c r="G46909" i="11" s="1"/>
  <c r="G46910" i="11" s="1"/>
  <c r="G46911" i="11" s="1"/>
  <c r="G46912" i="11" s="1"/>
  <c r="G46913" i="11" s="1"/>
  <c r="G46914" i="11" s="1"/>
  <c r="G46915" i="11" s="1"/>
  <c r="G46916" i="11" s="1"/>
  <c r="G46917" i="11" s="1"/>
  <c r="G46918" i="11" s="1"/>
  <c r="G46919" i="11" s="1"/>
  <c r="G46920" i="11" s="1"/>
  <c r="G46921" i="11" s="1"/>
  <c r="G46922" i="11" s="1"/>
  <c r="G46923" i="11" s="1"/>
  <c r="G46924" i="11" s="1"/>
  <c r="G46925" i="11" s="1"/>
  <c r="G46926" i="11" s="1"/>
  <c r="G46927" i="11" s="1"/>
  <c r="G46928" i="11" s="1"/>
  <c r="G46929" i="11" s="1"/>
  <c r="G46930" i="11" s="1"/>
  <c r="G46931" i="11" s="1"/>
  <c r="G46932" i="11" s="1"/>
  <c r="G46933" i="11" s="1"/>
  <c r="G46934" i="11" s="1"/>
  <c r="G46935" i="11" s="1"/>
  <c r="G46936" i="11" s="1"/>
  <c r="G46937" i="11" s="1"/>
  <c r="G46938" i="11" s="1"/>
  <c r="G46939" i="11" s="1"/>
  <c r="G46940" i="11" s="1"/>
  <c r="G46941" i="11" s="1"/>
  <c r="G46942" i="11" s="1"/>
  <c r="G46943" i="11" s="1"/>
  <c r="G46944" i="11" s="1"/>
  <c r="G46945" i="11" s="1"/>
  <c r="G46946" i="11" s="1"/>
  <c r="G46947" i="11" s="1"/>
  <c r="G46948" i="11" s="1"/>
  <c r="G46949" i="11" s="1"/>
  <c r="G46950" i="11" s="1"/>
  <c r="G46951" i="11" s="1"/>
  <c r="G46952" i="11" s="1"/>
  <c r="G46953" i="11" s="1"/>
  <c r="G46954" i="11" s="1"/>
  <c r="G46955" i="11" s="1"/>
  <c r="G46956" i="11" s="1"/>
  <c r="G46957" i="11" s="1"/>
  <c r="G46958" i="11" s="1"/>
  <c r="G46959" i="11" s="1"/>
  <c r="G46960" i="11" s="1"/>
  <c r="G46961" i="11" s="1"/>
  <c r="G46962" i="11" s="1"/>
  <c r="G46963" i="11" s="1"/>
  <c r="G46964" i="11" s="1"/>
  <c r="G46965" i="11" s="1"/>
  <c r="G46966" i="11" s="1"/>
  <c r="G46967" i="11" s="1"/>
  <c r="G46968" i="11" s="1"/>
  <c r="G46969" i="11" s="1"/>
  <c r="G46970" i="11" s="1"/>
  <c r="G46971" i="11" s="1"/>
  <c r="G46972" i="11" s="1"/>
  <c r="G46973" i="11" s="1"/>
  <c r="G46974" i="11" s="1"/>
  <c r="G46975" i="11" s="1"/>
  <c r="G46976" i="11" s="1"/>
  <c r="G46977" i="11" s="1"/>
  <c r="G46978" i="11" s="1"/>
  <c r="G46979" i="11" s="1"/>
  <c r="G46980" i="11" s="1"/>
  <c r="G46981" i="11" s="1"/>
  <c r="G46982" i="11" s="1"/>
  <c r="G46983" i="11" s="1"/>
  <c r="G46984" i="11" s="1"/>
  <c r="G46985" i="11" s="1"/>
  <c r="G46986" i="11" s="1"/>
  <c r="G46987" i="11" s="1"/>
  <c r="G46988" i="11" s="1"/>
  <c r="G46989" i="11" s="1"/>
  <c r="G46990" i="11" s="1"/>
  <c r="G46991" i="11" s="1"/>
  <c r="G46992" i="11" s="1"/>
  <c r="G46993" i="11" s="1"/>
  <c r="G46994" i="11" s="1"/>
  <c r="G46995" i="11" s="1"/>
  <c r="G46996" i="11" s="1"/>
  <c r="G46997" i="11" s="1"/>
  <c r="G46998" i="11" s="1"/>
  <c r="G46999" i="11" s="1"/>
  <c r="G47000" i="11" s="1"/>
  <c r="G47001" i="11" s="1"/>
  <c r="G47002" i="11" s="1"/>
  <c r="G47003" i="11" s="1"/>
  <c r="G47004" i="11" s="1"/>
  <c r="G47005" i="11" s="1"/>
  <c r="G47006" i="11" s="1"/>
  <c r="G47007" i="11" s="1"/>
  <c r="G47008" i="11" s="1"/>
  <c r="G47009" i="11" s="1"/>
  <c r="G47010" i="11" s="1"/>
  <c r="G47011" i="11" s="1"/>
  <c r="G47012" i="11" s="1"/>
  <c r="G47013" i="11" s="1"/>
  <c r="G47014" i="11" s="1"/>
  <c r="G47015" i="11" s="1"/>
  <c r="G47016" i="11" s="1"/>
  <c r="G47017" i="11" s="1"/>
  <c r="G47018" i="11" s="1"/>
  <c r="G47019" i="11" s="1"/>
  <c r="G47020" i="11" s="1"/>
  <c r="G47021" i="11" s="1"/>
  <c r="G47022" i="11" s="1"/>
  <c r="G47023" i="11" s="1"/>
  <c r="G47024" i="11" s="1"/>
  <c r="G47025" i="11" s="1"/>
  <c r="G47026" i="11" s="1"/>
  <c r="G47027" i="11" s="1"/>
  <c r="G47028" i="11" s="1"/>
  <c r="G47029" i="11" s="1"/>
  <c r="G47030" i="11" s="1"/>
  <c r="G47031" i="11" s="1"/>
  <c r="G47032" i="11" s="1"/>
  <c r="G47033" i="11" s="1"/>
  <c r="G47034" i="11" s="1"/>
  <c r="G47035" i="11" s="1"/>
  <c r="G47036" i="11" s="1"/>
  <c r="G47037" i="11" s="1"/>
  <c r="G47038" i="11" s="1"/>
  <c r="G47039" i="11" s="1"/>
  <c r="G47040" i="11" s="1"/>
  <c r="G47041" i="11" s="1"/>
  <c r="G47042" i="11" s="1"/>
  <c r="G47043" i="11" s="1"/>
  <c r="G47044" i="11" s="1"/>
  <c r="G47045" i="11" s="1"/>
  <c r="G47046" i="11" s="1"/>
  <c r="G47047" i="11" s="1"/>
  <c r="G47048" i="11" s="1"/>
  <c r="G47049" i="11" s="1"/>
  <c r="G47050" i="11" s="1"/>
  <c r="G47051" i="11" s="1"/>
  <c r="G47052" i="11" s="1"/>
  <c r="G47053" i="11" s="1"/>
  <c r="G47054" i="11" s="1"/>
  <c r="G47055" i="11" s="1"/>
  <c r="G47056" i="11" s="1"/>
  <c r="G47057" i="11" s="1"/>
  <c r="G47058" i="11" s="1"/>
  <c r="G47059" i="11" s="1"/>
  <c r="G47060" i="11" s="1"/>
  <c r="G47061" i="11" s="1"/>
  <c r="G47062" i="11" s="1"/>
  <c r="G47063" i="11" s="1"/>
  <c r="G47064" i="11" s="1"/>
  <c r="G47065" i="11" s="1"/>
  <c r="G47066" i="11" s="1"/>
  <c r="G47067" i="11" s="1"/>
  <c r="G47068" i="11" s="1"/>
  <c r="G47069" i="11" s="1"/>
  <c r="G47070" i="11" s="1"/>
  <c r="G47071" i="11" s="1"/>
  <c r="G47072" i="11" s="1"/>
  <c r="G47073" i="11" s="1"/>
  <c r="G47074" i="11" s="1"/>
  <c r="G47075" i="11" s="1"/>
  <c r="G47076" i="11" s="1"/>
  <c r="G47077" i="11" s="1"/>
  <c r="G47078" i="11" s="1"/>
  <c r="G47079" i="11" s="1"/>
  <c r="G47080" i="11" s="1"/>
  <c r="G47081" i="11" s="1"/>
  <c r="G47082" i="11" s="1"/>
  <c r="G47083" i="11" s="1"/>
  <c r="G47084" i="11" s="1"/>
  <c r="G47085" i="11" s="1"/>
  <c r="G47086" i="11" s="1"/>
  <c r="G47087" i="11" s="1"/>
  <c r="G47088" i="11" s="1"/>
  <c r="G47089" i="11" s="1"/>
  <c r="G47090" i="11" s="1"/>
  <c r="G47091" i="11" s="1"/>
  <c r="G47092" i="11" s="1"/>
  <c r="G47093" i="11" s="1"/>
  <c r="G47094" i="11" s="1"/>
  <c r="G47095" i="11" s="1"/>
  <c r="G47096" i="11" s="1"/>
  <c r="G47097" i="11" s="1"/>
  <c r="G47098" i="11" s="1"/>
  <c r="G47099" i="11" s="1"/>
  <c r="G47100" i="11" s="1"/>
  <c r="G47101" i="11" s="1"/>
  <c r="G47102" i="11" s="1"/>
  <c r="G47103" i="11" s="1"/>
  <c r="G47104" i="11" s="1"/>
  <c r="G47105" i="11" s="1"/>
  <c r="G47106" i="11" s="1"/>
  <c r="G47107" i="11" s="1"/>
  <c r="G47108" i="11" s="1"/>
  <c r="G47109" i="11" s="1"/>
  <c r="G47110" i="11" s="1"/>
  <c r="G47111" i="11" s="1"/>
  <c r="G47112" i="11" s="1"/>
  <c r="G47113" i="11" s="1"/>
  <c r="G47114" i="11" s="1"/>
  <c r="G47115" i="11" s="1"/>
  <c r="G47116" i="11" s="1"/>
  <c r="G47117" i="11" s="1"/>
  <c r="G47118" i="11" s="1"/>
  <c r="G47119" i="11" s="1"/>
  <c r="G47120" i="11" s="1"/>
  <c r="G47121" i="11" s="1"/>
  <c r="G47122" i="11" s="1"/>
  <c r="G47123" i="11" s="1"/>
  <c r="G47124" i="11" s="1"/>
  <c r="G47125" i="11" s="1"/>
  <c r="G47126" i="11" s="1"/>
  <c r="G47127" i="11" s="1"/>
  <c r="G47128" i="11" s="1"/>
  <c r="G47129" i="11" s="1"/>
  <c r="G47130" i="11" s="1"/>
  <c r="G47131" i="11" s="1"/>
  <c r="G47132" i="11" s="1"/>
  <c r="G47133" i="11" s="1"/>
  <c r="G47134" i="11" s="1"/>
  <c r="G47135" i="11" s="1"/>
  <c r="G47136" i="11" s="1"/>
  <c r="G47137" i="11" s="1"/>
  <c r="G47138" i="11" s="1"/>
  <c r="G47139" i="11" s="1"/>
  <c r="G47140" i="11" s="1"/>
  <c r="G47141" i="11" s="1"/>
  <c r="G47142" i="11" s="1"/>
  <c r="G47143" i="11" s="1"/>
  <c r="G47144" i="11" s="1"/>
  <c r="G47145" i="11" s="1"/>
  <c r="G47146" i="11" s="1"/>
  <c r="G47147" i="11" s="1"/>
  <c r="G47148" i="11" s="1"/>
  <c r="G47149" i="11" s="1"/>
  <c r="G47150" i="11" s="1"/>
  <c r="G47151" i="11" s="1"/>
  <c r="G47152" i="11" s="1"/>
  <c r="G47153" i="11" s="1"/>
  <c r="G47154" i="11" s="1"/>
  <c r="G47155" i="11" s="1"/>
  <c r="G47156" i="11" s="1"/>
  <c r="G47157" i="11" s="1"/>
  <c r="G47158" i="11" s="1"/>
  <c r="G47159" i="11" s="1"/>
  <c r="G47160" i="11" s="1"/>
  <c r="G47161" i="11" s="1"/>
  <c r="G47162" i="11" s="1"/>
  <c r="G47163" i="11" s="1"/>
  <c r="G47164" i="11" s="1"/>
  <c r="G47165" i="11" s="1"/>
  <c r="G47166" i="11" s="1"/>
  <c r="G47167" i="11" s="1"/>
  <c r="G47168" i="11" s="1"/>
  <c r="G47169" i="11" s="1"/>
  <c r="G47170" i="11" s="1"/>
  <c r="G47171" i="11" s="1"/>
  <c r="G47172" i="11" s="1"/>
  <c r="G47173" i="11" s="1"/>
  <c r="G47174" i="11" s="1"/>
  <c r="G47175" i="11" s="1"/>
  <c r="G47176" i="11" s="1"/>
  <c r="G47177" i="11" s="1"/>
  <c r="G47178" i="11" s="1"/>
  <c r="G47179" i="11" s="1"/>
  <c r="G47180" i="11" s="1"/>
  <c r="G47181" i="11" s="1"/>
  <c r="G47182" i="11" s="1"/>
  <c r="G47183" i="11" s="1"/>
  <c r="G47184" i="11" s="1"/>
  <c r="G47185" i="11" s="1"/>
  <c r="G47186" i="11" s="1"/>
  <c r="G47187" i="11" s="1"/>
  <c r="G47188" i="11" s="1"/>
  <c r="G47189" i="11" s="1"/>
  <c r="G47190" i="11" s="1"/>
  <c r="G47191" i="11" s="1"/>
  <c r="G47192" i="11" s="1"/>
  <c r="G47193" i="11" s="1"/>
  <c r="G47194" i="11" s="1"/>
  <c r="G47195" i="11" s="1"/>
  <c r="G47196" i="11" s="1"/>
  <c r="G47197" i="11" s="1"/>
  <c r="G47198" i="11" s="1"/>
  <c r="G47199" i="11" s="1"/>
  <c r="G47200" i="11" s="1"/>
  <c r="G47201" i="11" s="1"/>
  <c r="G47202" i="11" s="1"/>
  <c r="G47203" i="11" s="1"/>
  <c r="G47204" i="11" s="1"/>
  <c r="G47205" i="11" s="1"/>
  <c r="G47206" i="11" s="1"/>
  <c r="G47207" i="11" s="1"/>
  <c r="G47208" i="11" s="1"/>
  <c r="G47209" i="11" s="1"/>
  <c r="G47210" i="11" s="1"/>
  <c r="G47211" i="11" s="1"/>
  <c r="G47212" i="11" s="1"/>
  <c r="G47213" i="11" s="1"/>
  <c r="G47214" i="11" s="1"/>
  <c r="G47215" i="11" s="1"/>
  <c r="G47216" i="11" s="1"/>
  <c r="G47217" i="11" s="1"/>
  <c r="G47218" i="11" s="1"/>
  <c r="G47219" i="11" s="1"/>
  <c r="G47220" i="11" s="1"/>
  <c r="G47221" i="11" s="1"/>
  <c r="G47222" i="11" s="1"/>
  <c r="G47223" i="11" s="1"/>
  <c r="G47224" i="11" s="1"/>
  <c r="G47225" i="11" s="1"/>
  <c r="G47226" i="11" s="1"/>
  <c r="G47227" i="11" s="1"/>
  <c r="G47228" i="11" s="1"/>
  <c r="G47229" i="11" s="1"/>
  <c r="G47230" i="11" s="1"/>
  <c r="G47231" i="11" s="1"/>
  <c r="G47232" i="11" s="1"/>
  <c r="G47233" i="11" s="1"/>
  <c r="G47234" i="11" s="1"/>
  <c r="G47235" i="11" s="1"/>
  <c r="G47236" i="11" s="1"/>
  <c r="G47237" i="11" s="1"/>
  <c r="G47238" i="11" s="1"/>
  <c r="G47239" i="11" s="1"/>
  <c r="G47240" i="11" s="1"/>
  <c r="G47241" i="11" s="1"/>
  <c r="G47242" i="11" s="1"/>
  <c r="G47243" i="11" s="1"/>
  <c r="G47244" i="11" s="1"/>
  <c r="G47245" i="11" s="1"/>
  <c r="G47246" i="11" s="1"/>
  <c r="G47247" i="11" s="1"/>
  <c r="G47248" i="11" s="1"/>
  <c r="G47249" i="11" s="1"/>
  <c r="G47250" i="11" s="1"/>
  <c r="G47251" i="11" s="1"/>
  <c r="G47252" i="11" s="1"/>
  <c r="G47253" i="11" s="1"/>
  <c r="G47254" i="11" s="1"/>
  <c r="G47255" i="11" s="1"/>
  <c r="G47256" i="11" s="1"/>
  <c r="G47257" i="11" s="1"/>
  <c r="G47258" i="11" s="1"/>
  <c r="G47259" i="11" s="1"/>
  <c r="G47260" i="11" s="1"/>
  <c r="G47261" i="11" s="1"/>
  <c r="G47262" i="11" s="1"/>
  <c r="G47263" i="11" s="1"/>
  <c r="G47264" i="11" s="1"/>
  <c r="G47265" i="11" s="1"/>
  <c r="G47266" i="11" s="1"/>
  <c r="G47267" i="11" s="1"/>
  <c r="G47268" i="11" s="1"/>
  <c r="G47269" i="11" s="1"/>
  <c r="G47270" i="11" s="1"/>
  <c r="G47271" i="11" s="1"/>
  <c r="G47272" i="11" s="1"/>
  <c r="G47273" i="11" s="1"/>
  <c r="G47274" i="11" s="1"/>
  <c r="G47275" i="11" s="1"/>
  <c r="G47276" i="11" s="1"/>
  <c r="G47277" i="11" s="1"/>
  <c r="G47278" i="11" s="1"/>
  <c r="G47279" i="11" s="1"/>
  <c r="G47280" i="11" s="1"/>
  <c r="G47281" i="11" s="1"/>
  <c r="G47282" i="11" s="1"/>
  <c r="G47283" i="11" s="1"/>
  <c r="G47284" i="11" s="1"/>
  <c r="G47285" i="11" s="1"/>
  <c r="G47286" i="11" s="1"/>
  <c r="G47287" i="11" s="1"/>
  <c r="G47288" i="11" s="1"/>
  <c r="G47289" i="11" s="1"/>
  <c r="G47290" i="11" s="1"/>
  <c r="G47291" i="11" s="1"/>
  <c r="G47292" i="11" s="1"/>
  <c r="G47293" i="11" s="1"/>
  <c r="G47294" i="11" s="1"/>
  <c r="G47295" i="11" s="1"/>
  <c r="G47296" i="11" s="1"/>
  <c r="G47297" i="11" s="1"/>
  <c r="G47298" i="11" s="1"/>
  <c r="G47299" i="11" s="1"/>
  <c r="G47300" i="11" s="1"/>
  <c r="G47301" i="11" s="1"/>
  <c r="G47302" i="11" s="1"/>
  <c r="G47303" i="11" s="1"/>
  <c r="G47304" i="11" s="1"/>
  <c r="G47305" i="11" s="1"/>
  <c r="G47306" i="11" s="1"/>
  <c r="G47307" i="11" s="1"/>
  <c r="G47308" i="11" s="1"/>
  <c r="G47309" i="11" s="1"/>
  <c r="G47310" i="11" s="1"/>
  <c r="G47311" i="11" s="1"/>
  <c r="G47312" i="11" s="1"/>
  <c r="G47313" i="11" s="1"/>
  <c r="G47314" i="11" s="1"/>
  <c r="G47315" i="11" s="1"/>
  <c r="G47316" i="11" s="1"/>
  <c r="G47317" i="11" s="1"/>
  <c r="G47318" i="11" s="1"/>
  <c r="G47319" i="11" s="1"/>
  <c r="G47320" i="11" s="1"/>
  <c r="G47321" i="11" s="1"/>
  <c r="G47322" i="11" s="1"/>
  <c r="G47323" i="11" s="1"/>
  <c r="G47324" i="11" s="1"/>
  <c r="G47325" i="11" s="1"/>
  <c r="G47326" i="11" s="1"/>
  <c r="G47327" i="11" s="1"/>
  <c r="G47328" i="11" s="1"/>
  <c r="G47329" i="11" s="1"/>
  <c r="G47330" i="11" s="1"/>
  <c r="G47331" i="11" s="1"/>
  <c r="G47332" i="11" s="1"/>
  <c r="G47333" i="11" s="1"/>
  <c r="G47334" i="11" s="1"/>
  <c r="G47335" i="11" s="1"/>
  <c r="G47336" i="11" s="1"/>
  <c r="G47337" i="11" s="1"/>
  <c r="G47338" i="11" s="1"/>
  <c r="G47339" i="11" s="1"/>
  <c r="G47340" i="11" s="1"/>
  <c r="G47341" i="11" s="1"/>
  <c r="G47342" i="11" s="1"/>
  <c r="G47343" i="11" s="1"/>
  <c r="G47344" i="11" s="1"/>
  <c r="G47345" i="11" s="1"/>
  <c r="G47346" i="11" s="1"/>
  <c r="G47347" i="11" s="1"/>
  <c r="G47348" i="11" s="1"/>
  <c r="G47349" i="11" s="1"/>
  <c r="G47350" i="11" s="1"/>
  <c r="G47351" i="11" s="1"/>
  <c r="G47352" i="11" s="1"/>
  <c r="G47353" i="11" s="1"/>
  <c r="G47354" i="11" s="1"/>
  <c r="G47355" i="11" s="1"/>
  <c r="G47356" i="11" s="1"/>
  <c r="G47357" i="11" s="1"/>
  <c r="G47358" i="11" s="1"/>
  <c r="G47359" i="11" s="1"/>
  <c r="G47360" i="11" s="1"/>
  <c r="G47361" i="11" s="1"/>
  <c r="G47362" i="11" s="1"/>
  <c r="G47363" i="11" s="1"/>
  <c r="G47364" i="11" s="1"/>
  <c r="G47365" i="11" s="1"/>
  <c r="G47366" i="11" s="1"/>
  <c r="G47367" i="11" s="1"/>
  <c r="G47368" i="11" s="1"/>
  <c r="G47369" i="11" s="1"/>
  <c r="G47370" i="11" s="1"/>
  <c r="G47371" i="11" s="1"/>
  <c r="G47372" i="11" s="1"/>
  <c r="G47373" i="11" s="1"/>
  <c r="G47374" i="11" s="1"/>
  <c r="G47375" i="11" s="1"/>
  <c r="G47376" i="11" s="1"/>
  <c r="G47377" i="11" s="1"/>
  <c r="G47378" i="11" s="1"/>
  <c r="G47379" i="11" s="1"/>
  <c r="G47380" i="11" s="1"/>
  <c r="G47381" i="11" s="1"/>
  <c r="G47382" i="11" s="1"/>
  <c r="G47383" i="11" s="1"/>
  <c r="G47384" i="11" s="1"/>
  <c r="G47385" i="11" s="1"/>
  <c r="G47386" i="11" s="1"/>
  <c r="G47387" i="11" s="1"/>
  <c r="G47388" i="11" s="1"/>
  <c r="G47389" i="11" s="1"/>
  <c r="G47390" i="11" s="1"/>
  <c r="G47391" i="11" s="1"/>
  <c r="G47392" i="11" s="1"/>
  <c r="G47393" i="11" s="1"/>
  <c r="G47394" i="11" s="1"/>
  <c r="G47395" i="11" s="1"/>
  <c r="G47396" i="11" s="1"/>
  <c r="G47397" i="11" s="1"/>
  <c r="G47398" i="11" s="1"/>
  <c r="G47399" i="11" s="1"/>
  <c r="G47400" i="11" s="1"/>
  <c r="G47401" i="11" s="1"/>
  <c r="G47402" i="11" s="1"/>
  <c r="G47403" i="11" s="1"/>
  <c r="G47404" i="11" s="1"/>
  <c r="G47405" i="11" s="1"/>
  <c r="G47406" i="11" s="1"/>
  <c r="G47407" i="11" s="1"/>
  <c r="G47408" i="11" s="1"/>
  <c r="G47409" i="11" s="1"/>
  <c r="G47410" i="11" s="1"/>
  <c r="G47411" i="11" s="1"/>
  <c r="G47412" i="11" s="1"/>
  <c r="G47413" i="11" s="1"/>
  <c r="G47414" i="11" s="1"/>
  <c r="G47415" i="11" s="1"/>
  <c r="G47416" i="11" s="1"/>
  <c r="G47417" i="11" s="1"/>
  <c r="G47418" i="11" s="1"/>
  <c r="G47419" i="11" s="1"/>
  <c r="G47420" i="11" s="1"/>
  <c r="G47421" i="11" s="1"/>
  <c r="G47422" i="11" s="1"/>
  <c r="G47423" i="11" s="1"/>
  <c r="G47424" i="11" s="1"/>
  <c r="G47425" i="11" s="1"/>
  <c r="G47426" i="11" s="1"/>
  <c r="G47427" i="11" s="1"/>
  <c r="G47428" i="11" s="1"/>
  <c r="G47429" i="11" s="1"/>
  <c r="G47430" i="11" s="1"/>
  <c r="G47431" i="11" s="1"/>
  <c r="G47432" i="11" s="1"/>
  <c r="G47433" i="11" s="1"/>
  <c r="G47434" i="11" s="1"/>
  <c r="G47435" i="11" s="1"/>
  <c r="G47436" i="11" s="1"/>
  <c r="G47437" i="11" s="1"/>
  <c r="G47438" i="11" s="1"/>
  <c r="G47439" i="11" s="1"/>
  <c r="G47440" i="11" s="1"/>
  <c r="G47441" i="11" s="1"/>
  <c r="G47442" i="11" s="1"/>
  <c r="G47443" i="11" s="1"/>
  <c r="G47444" i="11" s="1"/>
  <c r="G47445" i="11" s="1"/>
  <c r="G47446" i="11" s="1"/>
  <c r="G47447" i="11" s="1"/>
  <c r="G47448" i="11" s="1"/>
  <c r="G47449" i="11" s="1"/>
  <c r="G47450" i="11" s="1"/>
  <c r="G47451" i="11" s="1"/>
  <c r="G47452" i="11" s="1"/>
  <c r="G47453" i="11" s="1"/>
  <c r="G47454" i="11" s="1"/>
  <c r="G47455" i="11" s="1"/>
  <c r="G47456" i="11" s="1"/>
  <c r="G47457" i="11" s="1"/>
  <c r="G47458" i="11" s="1"/>
  <c r="G47459" i="11" s="1"/>
  <c r="G47460" i="11" s="1"/>
  <c r="G47461" i="11" s="1"/>
  <c r="G47462" i="11" s="1"/>
  <c r="G47463" i="11" s="1"/>
  <c r="G47464" i="11" s="1"/>
  <c r="G47465" i="11" s="1"/>
  <c r="G47466" i="11" s="1"/>
  <c r="G47467" i="11" s="1"/>
  <c r="G47468" i="11" s="1"/>
  <c r="G47469" i="11" s="1"/>
  <c r="G47470" i="11" s="1"/>
  <c r="G47471" i="11" s="1"/>
  <c r="G47472" i="11" s="1"/>
  <c r="G47473" i="11" s="1"/>
  <c r="G47474" i="11" s="1"/>
  <c r="G47475" i="11" s="1"/>
  <c r="G47476" i="11" s="1"/>
  <c r="G47477" i="11" s="1"/>
  <c r="G47478" i="11" s="1"/>
  <c r="G47479" i="11" s="1"/>
  <c r="G47480" i="11" s="1"/>
  <c r="G47481" i="11" s="1"/>
  <c r="G47482" i="11" s="1"/>
  <c r="G47483" i="11" s="1"/>
  <c r="G47484" i="11" s="1"/>
  <c r="G47485" i="11" s="1"/>
  <c r="G47486" i="11" s="1"/>
  <c r="G47487" i="11" s="1"/>
  <c r="G47488" i="11" s="1"/>
  <c r="G47489" i="11" s="1"/>
  <c r="G47490" i="11" s="1"/>
  <c r="G47491" i="11" s="1"/>
  <c r="G47492" i="11" s="1"/>
  <c r="G47493" i="11" s="1"/>
  <c r="G47494" i="11" s="1"/>
  <c r="G47495" i="11" s="1"/>
  <c r="G47496" i="11" s="1"/>
  <c r="G47497" i="11" s="1"/>
  <c r="G47498" i="11" s="1"/>
  <c r="G47499" i="11" s="1"/>
  <c r="G47500" i="11" s="1"/>
  <c r="G47501" i="11" s="1"/>
  <c r="G47502" i="11" s="1"/>
  <c r="G47503" i="11" s="1"/>
  <c r="G47504" i="11" s="1"/>
  <c r="G47505" i="11" s="1"/>
  <c r="G47506" i="11" s="1"/>
  <c r="G47507" i="11" s="1"/>
  <c r="G47508" i="11" s="1"/>
  <c r="G47509" i="11" s="1"/>
  <c r="G47510" i="11" s="1"/>
  <c r="G47511" i="11" s="1"/>
  <c r="G47512" i="11" s="1"/>
  <c r="G47513" i="11" s="1"/>
  <c r="G47514" i="11" s="1"/>
  <c r="G47515" i="11" s="1"/>
  <c r="G47516" i="11" s="1"/>
  <c r="G47517" i="11" s="1"/>
  <c r="G47518" i="11" s="1"/>
  <c r="G47519" i="11" s="1"/>
  <c r="G47520" i="11" s="1"/>
  <c r="G47521" i="11" s="1"/>
  <c r="G47522" i="11" s="1"/>
  <c r="G47523" i="11" s="1"/>
  <c r="G47524" i="11" s="1"/>
  <c r="G47525" i="11" s="1"/>
  <c r="G47526" i="11" s="1"/>
  <c r="G47527" i="11" s="1"/>
  <c r="G47528" i="11" s="1"/>
  <c r="G47529" i="11" s="1"/>
  <c r="G47530" i="11" s="1"/>
  <c r="G47531" i="11" s="1"/>
  <c r="G47532" i="11" s="1"/>
  <c r="G47533" i="11" s="1"/>
  <c r="G47534" i="11" s="1"/>
  <c r="G47535" i="11" s="1"/>
  <c r="G47536" i="11" s="1"/>
  <c r="G47537" i="11" s="1"/>
  <c r="G47538" i="11" s="1"/>
  <c r="G47539" i="11" s="1"/>
  <c r="G47540" i="11" s="1"/>
  <c r="G47541" i="11" s="1"/>
  <c r="G47542" i="11" s="1"/>
  <c r="G47543" i="11" s="1"/>
  <c r="G47544" i="11" s="1"/>
  <c r="G47545" i="11" s="1"/>
  <c r="G47546" i="11" s="1"/>
  <c r="G47547" i="11" s="1"/>
  <c r="G47548" i="11" s="1"/>
  <c r="G47549" i="11" s="1"/>
  <c r="G47550" i="11" s="1"/>
  <c r="G47551" i="11" s="1"/>
  <c r="G47552" i="11" s="1"/>
  <c r="G47553" i="11" s="1"/>
  <c r="G47554" i="11" s="1"/>
  <c r="G47555" i="11" s="1"/>
  <c r="G47556" i="11" s="1"/>
  <c r="G47557" i="11" s="1"/>
  <c r="G47558" i="11" s="1"/>
  <c r="G47559" i="11" s="1"/>
  <c r="G47560" i="11" s="1"/>
  <c r="G47561" i="11" s="1"/>
  <c r="G47562" i="11" s="1"/>
  <c r="G47563" i="11" s="1"/>
  <c r="G47564" i="11" s="1"/>
  <c r="G47565" i="11" s="1"/>
  <c r="G47566" i="11" s="1"/>
  <c r="G47567" i="11" s="1"/>
  <c r="G47568" i="11" s="1"/>
  <c r="G47569" i="11" s="1"/>
  <c r="G47570" i="11" s="1"/>
  <c r="G47571" i="11" s="1"/>
  <c r="G47572" i="11" s="1"/>
  <c r="G47573" i="11" s="1"/>
  <c r="G47574" i="11" s="1"/>
  <c r="G47575" i="11" s="1"/>
  <c r="G47576" i="11" s="1"/>
  <c r="G47577" i="11" s="1"/>
  <c r="G47578" i="11" s="1"/>
  <c r="G47579" i="11" s="1"/>
  <c r="G47580" i="11" s="1"/>
  <c r="G47581" i="11" s="1"/>
  <c r="G47582" i="11" s="1"/>
  <c r="G47583" i="11" s="1"/>
  <c r="G47584" i="11" s="1"/>
  <c r="G47585" i="11" s="1"/>
  <c r="G47586" i="11" s="1"/>
  <c r="G47587" i="11" s="1"/>
  <c r="G47588" i="11" s="1"/>
  <c r="G47589" i="11" s="1"/>
  <c r="G47590" i="11" s="1"/>
  <c r="G47591" i="11" s="1"/>
  <c r="G47592" i="11" s="1"/>
  <c r="G47593" i="11" s="1"/>
  <c r="G47594" i="11" s="1"/>
  <c r="G47595" i="11" s="1"/>
  <c r="G47596" i="11" s="1"/>
  <c r="G47597" i="11" s="1"/>
  <c r="G47598" i="11" s="1"/>
  <c r="G47599" i="11" s="1"/>
  <c r="G47600" i="11" s="1"/>
  <c r="G47601" i="11" s="1"/>
  <c r="G47602" i="11" s="1"/>
  <c r="G47603" i="11" s="1"/>
  <c r="G47604" i="11" s="1"/>
  <c r="G47605" i="11" s="1"/>
  <c r="G47606" i="11" s="1"/>
  <c r="G47607" i="11" s="1"/>
  <c r="G47608" i="11" s="1"/>
  <c r="G47609" i="11" s="1"/>
  <c r="G47610" i="11" s="1"/>
  <c r="G47611" i="11" s="1"/>
  <c r="G47612" i="11" s="1"/>
  <c r="G47613" i="11" s="1"/>
  <c r="G47614" i="11" s="1"/>
  <c r="G47615" i="11" s="1"/>
  <c r="G47616" i="11" s="1"/>
  <c r="G47617" i="11" s="1"/>
  <c r="G47618" i="11" s="1"/>
  <c r="G47619" i="11" s="1"/>
  <c r="G47620" i="11" s="1"/>
  <c r="G47621" i="11" s="1"/>
  <c r="G47622" i="11" s="1"/>
  <c r="G47623" i="11" s="1"/>
  <c r="G47624" i="11" s="1"/>
  <c r="G47625" i="11" s="1"/>
  <c r="G47626" i="11" s="1"/>
  <c r="G47627" i="11" s="1"/>
  <c r="G47628" i="11" s="1"/>
  <c r="G47629" i="11" s="1"/>
  <c r="G47630" i="11" s="1"/>
  <c r="G47631" i="11" s="1"/>
  <c r="G47632" i="11" s="1"/>
  <c r="G47633" i="11" s="1"/>
  <c r="G47634" i="11" s="1"/>
  <c r="G47635" i="11" s="1"/>
  <c r="G47636" i="11" s="1"/>
  <c r="G47637" i="11" s="1"/>
  <c r="G47638" i="11" s="1"/>
  <c r="G47639" i="11" s="1"/>
  <c r="G47640" i="11" s="1"/>
  <c r="G47641" i="11" s="1"/>
  <c r="G47642" i="11" s="1"/>
  <c r="G47643" i="11" s="1"/>
  <c r="G47644" i="11" s="1"/>
  <c r="G47645" i="11" s="1"/>
  <c r="G47646" i="11" s="1"/>
  <c r="G47647" i="11" s="1"/>
  <c r="G47648" i="11" s="1"/>
  <c r="G47649" i="11" s="1"/>
  <c r="G47650" i="11" s="1"/>
  <c r="G47651" i="11" s="1"/>
  <c r="G47652" i="11" s="1"/>
  <c r="G47653" i="11" s="1"/>
  <c r="G47654" i="11" s="1"/>
  <c r="G47655" i="11" s="1"/>
  <c r="G47656" i="11" s="1"/>
  <c r="G47657" i="11" s="1"/>
  <c r="G47658" i="11" s="1"/>
  <c r="G47659" i="11" s="1"/>
  <c r="G47660" i="11" s="1"/>
  <c r="G47661" i="11" s="1"/>
  <c r="G47662" i="11" s="1"/>
  <c r="G47663" i="11" s="1"/>
  <c r="G47664" i="11" s="1"/>
  <c r="G47665" i="11" s="1"/>
  <c r="G47666" i="11" s="1"/>
  <c r="G47667" i="11" s="1"/>
  <c r="G47668" i="11" s="1"/>
  <c r="G47669" i="11" s="1"/>
  <c r="G47670" i="11" s="1"/>
  <c r="G47671" i="11" s="1"/>
  <c r="G47672" i="11" s="1"/>
  <c r="G47673" i="11" s="1"/>
  <c r="G47674" i="11" s="1"/>
  <c r="G47675" i="11" s="1"/>
  <c r="G47676" i="11" s="1"/>
  <c r="G47677" i="11" s="1"/>
  <c r="G47678" i="11" s="1"/>
  <c r="G47679" i="11" s="1"/>
  <c r="G47680" i="11" s="1"/>
  <c r="G47681" i="11" s="1"/>
  <c r="G47682" i="11" s="1"/>
  <c r="G47683" i="11" s="1"/>
  <c r="G47684" i="11" s="1"/>
  <c r="G47685" i="11" s="1"/>
  <c r="G47686" i="11" s="1"/>
  <c r="G47687" i="11" s="1"/>
  <c r="G47688" i="11" s="1"/>
  <c r="G47689" i="11" s="1"/>
  <c r="G47690" i="11" s="1"/>
  <c r="G47691" i="11" s="1"/>
  <c r="G47692" i="11" s="1"/>
  <c r="G47693" i="11" s="1"/>
  <c r="G47694" i="11" s="1"/>
  <c r="G47695" i="11" s="1"/>
  <c r="G47696" i="11" s="1"/>
  <c r="G47697" i="11" s="1"/>
  <c r="G47698" i="11" s="1"/>
  <c r="G47699" i="11" s="1"/>
  <c r="G47700" i="11" s="1"/>
  <c r="G47701" i="11" s="1"/>
  <c r="G47702" i="11" s="1"/>
  <c r="G47703" i="11" s="1"/>
  <c r="G47704" i="11" s="1"/>
  <c r="G47705" i="11" s="1"/>
  <c r="G47706" i="11" s="1"/>
  <c r="G47707" i="11" s="1"/>
  <c r="G47708" i="11" s="1"/>
  <c r="G47709" i="11" s="1"/>
  <c r="G47710" i="11" s="1"/>
  <c r="G47711" i="11" s="1"/>
  <c r="G47712" i="11" s="1"/>
  <c r="G47713" i="11" s="1"/>
  <c r="G47714" i="11" s="1"/>
  <c r="G47715" i="11" s="1"/>
  <c r="G47716" i="11" s="1"/>
  <c r="G47717" i="11" s="1"/>
  <c r="G47718" i="11" s="1"/>
  <c r="G47719" i="11" s="1"/>
  <c r="G47720" i="11" s="1"/>
  <c r="G47721" i="11" s="1"/>
  <c r="G47722" i="11" s="1"/>
  <c r="G47723" i="11" s="1"/>
  <c r="G47724" i="11" s="1"/>
  <c r="G47725" i="11" s="1"/>
  <c r="G47726" i="11" s="1"/>
  <c r="G47727" i="11" s="1"/>
  <c r="G47728" i="11" s="1"/>
  <c r="G47729" i="11" s="1"/>
  <c r="G47730" i="11" s="1"/>
  <c r="G47731" i="11" s="1"/>
  <c r="G47732" i="11" s="1"/>
  <c r="G47733" i="11" s="1"/>
  <c r="G47734" i="11" s="1"/>
  <c r="G47735" i="11" s="1"/>
  <c r="G47736" i="11" s="1"/>
  <c r="G47737" i="11" s="1"/>
  <c r="G47738" i="11" s="1"/>
  <c r="G47739" i="11" s="1"/>
  <c r="G47740" i="11" s="1"/>
  <c r="G47741" i="11" s="1"/>
  <c r="G47742" i="11" s="1"/>
  <c r="G47743" i="11" s="1"/>
  <c r="G47744" i="11" s="1"/>
  <c r="G47745" i="11" s="1"/>
  <c r="G47746" i="11" s="1"/>
  <c r="G47747" i="11" s="1"/>
  <c r="G47748" i="11" s="1"/>
  <c r="G47749" i="11" s="1"/>
  <c r="G47750" i="11" s="1"/>
  <c r="G47751" i="11" s="1"/>
  <c r="G47752" i="11" s="1"/>
  <c r="G47753" i="11" s="1"/>
  <c r="G47754" i="11" s="1"/>
  <c r="G47755" i="11" s="1"/>
  <c r="G47756" i="11" s="1"/>
  <c r="G47757" i="11" s="1"/>
  <c r="G47758" i="11" s="1"/>
  <c r="G47759" i="11" s="1"/>
  <c r="G47760" i="11" s="1"/>
  <c r="G47761" i="11" s="1"/>
  <c r="G47762" i="11" s="1"/>
  <c r="G47763" i="11" s="1"/>
  <c r="G47764" i="11" s="1"/>
  <c r="G47765" i="11" s="1"/>
  <c r="G47766" i="11" s="1"/>
  <c r="G47767" i="11" s="1"/>
  <c r="G47768" i="11" s="1"/>
  <c r="G47769" i="11" s="1"/>
  <c r="G47770" i="11" s="1"/>
  <c r="G47771" i="11" s="1"/>
  <c r="G47772" i="11" s="1"/>
  <c r="G47773" i="11" s="1"/>
  <c r="G47774" i="11" s="1"/>
  <c r="G47775" i="11" s="1"/>
  <c r="G47776" i="11" s="1"/>
  <c r="G47777" i="11" s="1"/>
  <c r="G47778" i="11" s="1"/>
  <c r="G47779" i="11" s="1"/>
  <c r="G47780" i="11" s="1"/>
  <c r="G47781" i="11" s="1"/>
  <c r="G47782" i="11" s="1"/>
  <c r="G47783" i="11" s="1"/>
  <c r="G47784" i="11" s="1"/>
  <c r="G47785" i="11" s="1"/>
  <c r="G47786" i="11" s="1"/>
  <c r="G47787" i="11" s="1"/>
  <c r="G47788" i="11" s="1"/>
  <c r="G47789" i="11" s="1"/>
  <c r="G47790" i="11" s="1"/>
  <c r="G47791" i="11" s="1"/>
  <c r="G47792" i="11" s="1"/>
  <c r="G47793" i="11" s="1"/>
  <c r="G47794" i="11" s="1"/>
  <c r="G47795" i="11" s="1"/>
  <c r="G47796" i="11" s="1"/>
  <c r="G47797" i="11" s="1"/>
  <c r="G47798" i="11" s="1"/>
  <c r="G47799" i="11" s="1"/>
  <c r="G47800" i="11" s="1"/>
  <c r="G47801" i="11" s="1"/>
  <c r="G47802" i="11" s="1"/>
  <c r="G47803" i="11" s="1"/>
  <c r="G47804" i="11" s="1"/>
  <c r="G47805" i="11" s="1"/>
  <c r="G47806" i="11" s="1"/>
  <c r="G47807" i="11" s="1"/>
  <c r="G47808" i="11" s="1"/>
  <c r="G47809" i="11" s="1"/>
  <c r="G47810" i="11" s="1"/>
  <c r="G47811" i="11" s="1"/>
  <c r="G47812" i="11" s="1"/>
  <c r="G47813" i="11" s="1"/>
  <c r="G47814" i="11" s="1"/>
  <c r="G47815" i="11" s="1"/>
  <c r="G47816" i="11" s="1"/>
  <c r="G47817" i="11" s="1"/>
  <c r="G47818" i="11" s="1"/>
  <c r="G47819" i="11" s="1"/>
  <c r="G47820" i="11" s="1"/>
  <c r="G47821" i="11" s="1"/>
  <c r="G47822" i="11" s="1"/>
  <c r="G47823" i="11" s="1"/>
  <c r="G47824" i="11" s="1"/>
  <c r="G47825" i="11" s="1"/>
  <c r="G47826" i="11" s="1"/>
  <c r="G47827" i="11" s="1"/>
  <c r="G47828" i="11" s="1"/>
  <c r="G47829" i="11" s="1"/>
  <c r="G47830" i="11" s="1"/>
  <c r="G47831" i="11" s="1"/>
  <c r="G47832" i="11" s="1"/>
  <c r="G47833" i="11" s="1"/>
  <c r="G47834" i="11" s="1"/>
  <c r="G47835" i="11" s="1"/>
  <c r="G47836" i="11" s="1"/>
  <c r="G47837" i="11" s="1"/>
  <c r="G47838" i="11" s="1"/>
  <c r="G47839" i="11" s="1"/>
  <c r="G47840" i="11" s="1"/>
  <c r="G47841" i="11" s="1"/>
  <c r="G47842" i="11" s="1"/>
  <c r="G47843" i="11" s="1"/>
  <c r="G47844" i="11" s="1"/>
  <c r="G47845" i="11" s="1"/>
  <c r="G47846" i="11" s="1"/>
  <c r="G47847" i="11" s="1"/>
  <c r="G47848" i="11" s="1"/>
  <c r="G47849" i="11" s="1"/>
  <c r="G47850" i="11" s="1"/>
  <c r="G47851" i="11" s="1"/>
  <c r="G47852" i="11" s="1"/>
  <c r="G47853" i="11" s="1"/>
  <c r="G47854" i="11" s="1"/>
  <c r="G47855" i="11" s="1"/>
  <c r="G47856" i="11" s="1"/>
  <c r="G47857" i="11" s="1"/>
  <c r="G47858" i="11" s="1"/>
  <c r="G47859" i="11" s="1"/>
  <c r="G47860" i="11" s="1"/>
  <c r="G47861" i="11" s="1"/>
  <c r="G47862" i="11" s="1"/>
  <c r="G47863" i="11" s="1"/>
  <c r="G47864" i="11" s="1"/>
  <c r="G47865" i="11" s="1"/>
  <c r="G47866" i="11" s="1"/>
  <c r="G47867" i="11" s="1"/>
  <c r="G47868" i="11" s="1"/>
  <c r="G47869" i="11" s="1"/>
  <c r="G47870" i="11" s="1"/>
  <c r="G47871" i="11" s="1"/>
  <c r="G47872" i="11" s="1"/>
  <c r="G47873" i="11" s="1"/>
  <c r="G47874" i="11" s="1"/>
  <c r="G47875" i="11" s="1"/>
  <c r="G47876" i="11" s="1"/>
  <c r="G47877" i="11" s="1"/>
  <c r="G47878" i="11" s="1"/>
  <c r="G47879" i="11" s="1"/>
  <c r="G47880" i="11" s="1"/>
  <c r="G47881" i="11" s="1"/>
  <c r="G47882" i="11" s="1"/>
  <c r="G47883" i="11" s="1"/>
  <c r="G47884" i="11" s="1"/>
  <c r="G47885" i="11" s="1"/>
  <c r="G47886" i="11" s="1"/>
  <c r="G47887" i="11" s="1"/>
  <c r="G47888" i="11" s="1"/>
  <c r="G47889" i="11" s="1"/>
  <c r="G47890" i="11" s="1"/>
  <c r="G47891" i="11" s="1"/>
  <c r="G47892" i="11" s="1"/>
  <c r="G47893" i="11" s="1"/>
  <c r="G47894" i="11" s="1"/>
  <c r="G47895" i="11" s="1"/>
  <c r="G47896" i="11" s="1"/>
  <c r="G47897" i="11" s="1"/>
  <c r="G47898" i="11" s="1"/>
  <c r="G47899" i="11" s="1"/>
  <c r="G47900" i="11" s="1"/>
  <c r="G47901" i="11" s="1"/>
  <c r="G47902" i="11" s="1"/>
  <c r="G47903" i="11" s="1"/>
  <c r="G47904" i="11" s="1"/>
  <c r="G47905" i="11" s="1"/>
  <c r="G47906" i="11" s="1"/>
  <c r="G47907" i="11" s="1"/>
  <c r="G47908" i="11" s="1"/>
  <c r="G47909" i="11" s="1"/>
  <c r="G47910" i="11" s="1"/>
  <c r="G47911" i="11" s="1"/>
  <c r="G47912" i="11" s="1"/>
  <c r="G47913" i="11" s="1"/>
  <c r="G47914" i="11" s="1"/>
  <c r="G47915" i="11" s="1"/>
  <c r="G47916" i="11" s="1"/>
  <c r="G47917" i="11" s="1"/>
  <c r="G47918" i="11" s="1"/>
  <c r="G47919" i="11" s="1"/>
  <c r="G47920" i="11" s="1"/>
  <c r="G47921" i="11" s="1"/>
  <c r="G47922" i="11" s="1"/>
  <c r="G47923" i="11" s="1"/>
  <c r="G47924" i="11" s="1"/>
  <c r="G47925" i="11" s="1"/>
  <c r="G47926" i="11" s="1"/>
  <c r="G47927" i="11" s="1"/>
  <c r="G47928" i="11" s="1"/>
  <c r="G47929" i="11" s="1"/>
  <c r="G47930" i="11" s="1"/>
  <c r="G47931" i="11" s="1"/>
  <c r="G47932" i="11" s="1"/>
  <c r="G47933" i="11" s="1"/>
  <c r="G47934" i="11" s="1"/>
  <c r="G47935" i="11" s="1"/>
  <c r="G47936" i="11" s="1"/>
  <c r="G47937" i="11" s="1"/>
  <c r="G47938" i="11" s="1"/>
  <c r="G47939" i="11" s="1"/>
  <c r="G47940" i="11" s="1"/>
  <c r="G47941" i="11" s="1"/>
  <c r="G47942" i="11" s="1"/>
  <c r="G47943" i="11" s="1"/>
  <c r="G47944" i="11" s="1"/>
  <c r="G47945" i="11" s="1"/>
  <c r="G47946" i="11" s="1"/>
  <c r="G47947" i="11" s="1"/>
  <c r="G47948" i="11" s="1"/>
  <c r="G47949" i="11" s="1"/>
  <c r="G47950" i="11" s="1"/>
  <c r="G47951" i="11" s="1"/>
  <c r="G47952" i="11" s="1"/>
  <c r="G47953" i="11" s="1"/>
  <c r="G47954" i="11" s="1"/>
  <c r="G47955" i="11" s="1"/>
  <c r="G47956" i="11" s="1"/>
  <c r="G47957" i="11" s="1"/>
  <c r="G47958" i="11" s="1"/>
  <c r="G47959" i="11" s="1"/>
  <c r="G47960" i="11" s="1"/>
  <c r="G47961" i="11" s="1"/>
  <c r="G47962" i="11" s="1"/>
  <c r="G47963" i="11" s="1"/>
  <c r="G47964" i="11" s="1"/>
  <c r="G47965" i="11" s="1"/>
  <c r="G47966" i="11" s="1"/>
  <c r="G47967" i="11" s="1"/>
  <c r="G47968" i="11" s="1"/>
  <c r="G47969" i="11" s="1"/>
  <c r="G47970" i="11" s="1"/>
  <c r="G47971" i="11" s="1"/>
  <c r="G47972" i="11" s="1"/>
  <c r="G47973" i="11" s="1"/>
  <c r="G47974" i="11" s="1"/>
  <c r="G47975" i="11" s="1"/>
  <c r="G47976" i="11" s="1"/>
  <c r="G47977" i="11" s="1"/>
  <c r="G47978" i="11" s="1"/>
  <c r="G47979" i="11" s="1"/>
  <c r="G47980" i="11" s="1"/>
  <c r="G47981" i="11" s="1"/>
  <c r="G47982" i="11" s="1"/>
  <c r="G47983" i="11" s="1"/>
  <c r="G47984" i="11" s="1"/>
  <c r="G47985" i="11" s="1"/>
  <c r="G47986" i="11" s="1"/>
  <c r="G47987" i="11" s="1"/>
  <c r="G47988" i="11" s="1"/>
  <c r="G47989" i="11" s="1"/>
  <c r="G47990" i="11" s="1"/>
  <c r="G47991" i="11" s="1"/>
  <c r="G47992" i="11" s="1"/>
  <c r="G47993" i="11" s="1"/>
  <c r="G47994" i="11" s="1"/>
  <c r="G47995" i="11" s="1"/>
  <c r="G47996" i="11" s="1"/>
  <c r="G47997" i="11" s="1"/>
  <c r="G47998" i="11" s="1"/>
  <c r="G47999" i="11" s="1"/>
  <c r="G48000" i="11" s="1"/>
  <c r="G48001" i="11" s="1"/>
  <c r="G48002" i="11" s="1"/>
  <c r="G48003" i="11" s="1"/>
  <c r="G48004" i="11" s="1"/>
  <c r="G48005" i="11" s="1"/>
  <c r="G48006" i="11" s="1"/>
  <c r="G48007" i="11" s="1"/>
  <c r="G48008" i="11" s="1"/>
  <c r="G48009" i="11" s="1"/>
  <c r="G48010" i="11" s="1"/>
  <c r="G48011" i="11" s="1"/>
  <c r="G48012" i="11" s="1"/>
  <c r="G48013" i="11" s="1"/>
  <c r="G48014" i="11" s="1"/>
  <c r="G48015" i="11" s="1"/>
  <c r="G48016" i="11" s="1"/>
  <c r="G48017" i="11" s="1"/>
  <c r="G48018" i="11" s="1"/>
  <c r="G48019" i="11" s="1"/>
  <c r="G48020" i="11" s="1"/>
  <c r="G48021" i="11" s="1"/>
  <c r="G48022" i="11" s="1"/>
  <c r="G48023" i="11" s="1"/>
  <c r="G48024" i="11" s="1"/>
  <c r="G48025" i="11" s="1"/>
  <c r="G48026" i="11" s="1"/>
  <c r="G48027" i="11" s="1"/>
  <c r="G48028" i="11" s="1"/>
  <c r="G48029" i="11" s="1"/>
  <c r="G48030" i="11" s="1"/>
  <c r="G48031" i="11" s="1"/>
  <c r="G48032" i="11" s="1"/>
  <c r="G48033" i="11" s="1"/>
  <c r="G48034" i="11" s="1"/>
  <c r="G48035" i="11" s="1"/>
  <c r="G48036" i="11" s="1"/>
  <c r="G48037" i="11" s="1"/>
  <c r="G48038" i="11" s="1"/>
  <c r="G48039" i="11" s="1"/>
  <c r="G48040" i="11" s="1"/>
  <c r="G48041" i="11" s="1"/>
  <c r="G48042" i="11" s="1"/>
  <c r="G48043" i="11" s="1"/>
  <c r="G48044" i="11" s="1"/>
  <c r="G48045" i="11" s="1"/>
  <c r="G48046" i="11" s="1"/>
  <c r="G48047" i="11" s="1"/>
  <c r="G48048" i="11" s="1"/>
  <c r="G48049" i="11" s="1"/>
  <c r="G48050" i="11" s="1"/>
  <c r="G48051" i="11" s="1"/>
  <c r="G48052" i="11" s="1"/>
  <c r="G48053" i="11" s="1"/>
  <c r="G48054" i="11" s="1"/>
  <c r="G48055" i="11" s="1"/>
  <c r="G48056" i="11" s="1"/>
  <c r="G48057" i="11" s="1"/>
  <c r="G48058" i="11" s="1"/>
  <c r="G48059" i="11" s="1"/>
  <c r="G48060" i="11" s="1"/>
  <c r="G48061" i="11" s="1"/>
  <c r="G48062" i="11" s="1"/>
  <c r="G48063" i="11" s="1"/>
  <c r="G48064" i="11" s="1"/>
  <c r="G48065" i="11" s="1"/>
  <c r="G48066" i="11" s="1"/>
  <c r="G48067" i="11" s="1"/>
  <c r="G48068" i="11" s="1"/>
  <c r="G48069" i="11" s="1"/>
  <c r="G48070" i="11" s="1"/>
  <c r="G48071" i="11" s="1"/>
  <c r="G48072" i="11" s="1"/>
  <c r="G48073" i="11" s="1"/>
  <c r="G48074" i="11" s="1"/>
  <c r="G48075" i="11" s="1"/>
  <c r="G48076" i="11" s="1"/>
  <c r="G48077" i="11" s="1"/>
  <c r="G48078" i="11" s="1"/>
  <c r="G48079" i="11" s="1"/>
  <c r="G48080" i="11" s="1"/>
  <c r="G48081" i="11" s="1"/>
  <c r="G48082" i="11" s="1"/>
  <c r="G48083" i="11" s="1"/>
  <c r="G48084" i="11" s="1"/>
  <c r="G48085" i="11" s="1"/>
  <c r="G48086" i="11" s="1"/>
  <c r="G48087" i="11" s="1"/>
  <c r="G48088" i="11" s="1"/>
  <c r="G48089" i="11" s="1"/>
  <c r="G48090" i="11" s="1"/>
  <c r="G48091" i="11" s="1"/>
  <c r="G48092" i="11" s="1"/>
  <c r="G48093" i="11" s="1"/>
  <c r="G48094" i="11" s="1"/>
  <c r="G48095" i="11" s="1"/>
  <c r="G48096" i="11" s="1"/>
  <c r="G48097" i="11" s="1"/>
  <c r="G48098" i="11" s="1"/>
  <c r="G48099" i="11" s="1"/>
  <c r="G48100" i="11" s="1"/>
  <c r="G48101" i="11" s="1"/>
  <c r="G48102" i="11" s="1"/>
  <c r="G48103" i="11" s="1"/>
  <c r="G48104" i="11" s="1"/>
  <c r="G48105" i="11" s="1"/>
  <c r="G48106" i="11" s="1"/>
  <c r="G48107" i="11" s="1"/>
  <c r="G48108" i="11" s="1"/>
  <c r="G48109" i="11" s="1"/>
  <c r="G48110" i="11" s="1"/>
  <c r="G48111" i="11" s="1"/>
  <c r="G48112" i="11" s="1"/>
  <c r="G48113" i="11" s="1"/>
  <c r="G48114" i="11" s="1"/>
  <c r="G48115" i="11" s="1"/>
  <c r="G48116" i="11" s="1"/>
  <c r="G48117" i="11" s="1"/>
  <c r="G48118" i="11" s="1"/>
  <c r="G48119" i="11" s="1"/>
  <c r="G48120" i="11" s="1"/>
  <c r="G48121" i="11" s="1"/>
  <c r="G48122" i="11" s="1"/>
  <c r="G48123" i="11" s="1"/>
  <c r="G48124" i="11" s="1"/>
  <c r="G48125" i="11" s="1"/>
  <c r="G48126" i="11" s="1"/>
  <c r="G48127" i="11" s="1"/>
  <c r="G48128" i="11" s="1"/>
  <c r="G48129" i="11" s="1"/>
  <c r="G48130" i="11" s="1"/>
  <c r="G48131" i="11" s="1"/>
  <c r="G48132" i="11" s="1"/>
  <c r="G48133" i="11" s="1"/>
  <c r="G48134" i="11" s="1"/>
  <c r="G48135" i="11" s="1"/>
  <c r="G48136" i="11" s="1"/>
  <c r="G48137" i="11" s="1"/>
  <c r="G48138" i="11" s="1"/>
  <c r="G48139" i="11" s="1"/>
  <c r="G48140" i="11" s="1"/>
  <c r="G48141" i="11" s="1"/>
  <c r="G48142" i="11" s="1"/>
  <c r="G48143" i="11" s="1"/>
  <c r="G48144" i="11" s="1"/>
  <c r="G48145" i="11" s="1"/>
  <c r="G48146" i="11" s="1"/>
  <c r="G48147" i="11" s="1"/>
  <c r="G48148" i="11" s="1"/>
  <c r="G48149" i="11" s="1"/>
  <c r="G48150" i="11" s="1"/>
  <c r="G48151" i="11" s="1"/>
  <c r="G48152" i="11" s="1"/>
  <c r="G48153" i="11" s="1"/>
  <c r="G48154" i="11" s="1"/>
  <c r="G48155" i="11" s="1"/>
  <c r="G48156" i="11" s="1"/>
  <c r="G48157" i="11" s="1"/>
  <c r="G48158" i="11" s="1"/>
  <c r="G48159" i="11" s="1"/>
  <c r="G48160" i="11" s="1"/>
  <c r="G48161" i="11" s="1"/>
  <c r="G48162" i="11" s="1"/>
  <c r="G48163" i="11" s="1"/>
  <c r="G48164" i="11" s="1"/>
  <c r="G48165" i="11" s="1"/>
  <c r="G48166" i="11" s="1"/>
  <c r="G48167" i="11" s="1"/>
  <c r="G48168" i="11" s="1"/>
  <c r="G48169" i="11" s="1"/>
  <c r="G48170" i="11" s="1"/>
  <c r="G48171" i="11" s="1"/>
  <c r="G48172" i="11" s="1"/>
  <c r="G48173" i="11" s="1"/>
  <c r="G48174" i="11" s="1"/>
  <c r="G48175" i="11" s="1"/>
  <c r="G48176" i="11" s="1"/>
  <c r="G48177" i="11" s="1"/>
  <c r="G48178" i="11" s="1"/>
  <c r="G48179" i="11" s="1"/>
  <c r="G48180" i="11" s="1"/>
  <c r="G48181" i="11" s="1"/>
  <c r="G48182" i="11" s="1"/>
  <c r="G48183" i="11" s="1"/>
  <c r="G48184" i="11" s="1"/>
  <c r="G48185" i="11" s="1"/>
  <c r="G48186" i="11" s="1"/>
  <c r="G48187" i="11" s="1"/>
  <c r="G48188" i="11" s="1"/>
  <c r="G48189" i="11" s="1"/>
  <c r="G48190" i="11" s="1"/>
  <c r="G48191" i="11" s="1"/>
  <c r="G48192" i="11" s="1"/>
  <c r="G48193" i="11" s="1"/>
  <c r="G48194" i="11" s="1"/>
  <c r="G48195" i="11" s="1"/>
  <c r="G48196" i="11" s="1"/>
  <c r="G48197" i="11" s="1"/>
  <c r="G48198" i="11" s="1"/>
  <c r="G48199" i="11" s="1"/>
  <c r="G48200" i="11" s="1"/>
  <c r="G48201" i="11" s="1"/>
  <c r="G48202" i="11" s="1"/>
  <c r="G48203" i="11" s="1"/>
  <c r="G48204" i="11" s="1"/>
  <c r="G48205" i="11" s="1"/>
  <c r="G48206" i="11" s="1"/>
  <c r="G48207" i="11" s="1"/>
  <c r="G48208" i="11" s="1"/>
  <c r="G48209" i="11" s="1"/>
  <c r="G48210" i="11" s="1"/>
  <c r="G48211" i="11" s="1"/>
  <c r="G48212" i="11" s="1"/>
  <c r="G48213" i="11" s="1"/>
  <c r="G48214" i="11" s="1"/>
  <c r="G48215" i="11" s="1"/>
  <c r="G48216" i="11" s="1"/>
  <c r="G48217" i="11" s="1"/>
  <c r="G48218" i="11" s="1"/>
  <c r="G48219" i="11" s="1"/>
  <c r="G48220" i="11" s="1"/>
  <c r="G48221" i="11" s="1"/>
  <c r="G48222" i="11" s="1"/>
  <c r="G48223" i="11" s="1"/>
  <c r="G48224" i="11" s="1"/>
  <c r="G48225" i="11" s="1"/>
  <c r="G48226" i="11" s="1"/>
  <c r="G48227" i="11" s="1"/>
  <c r="G48228" i="11" s="1"/>
  <c r="G48229" i="11" s="1"/>
  <c r="G48230" i="11" s="1"/>
  <c r="G48231" i="11" s="1"/>
  <c r="G48232" i="11" s="1"/>
  <c r="G48233" i="11" s="1"/>
  <c r="G48234" i="11" s="1"/>
  <c r="G48235" i="11" s="1"/>
  <c r="G48236" i="11" s="1"/>
  <c r="G48237" i="11" s="1"/>
  <c r="G48238" i="11" s="1"/>
  <c r="G48239" i="11" s="1"/>
  <c r="G48240" i="11" s="1"/>
  <c r="G48241" i="11" s="1"/>
  <c r="G48242" i="11" s="1"/>
  <c r="G48243" i="11" s="1"/>
  <c r="G48244" i="11" s="1"/>
  <c r="G48245" i="11" s="1"/>
  <c r="G48246" i="11" s="1"/>
  <c r="G48247" i="11" s="1"/>
  <c r="G48248" i="11" s="1"/>
  <c r="G48249" i="11" s="1"/>
  <c r="G48250" i="11" s="1"/>
  <c r="G48251" i="11" s="1"/>
  <c r="G48252" i="11" s="1"/>
  <c r="G48253" i="11" s="1"/>
  <c r="G48254" i="11" s="1"/>
  <c r="G48255" i="11" s="1"/>
  <c r="G48256" i="11" s="1"/>
  <c r="G48257" i="11" s="1"/>
  <c r="G48258" i="11" s="1"/>
  <c r="G48259" i="11" s="1"/>
  <c r="G48260" i="11" s="1"/>
  <c r="G48261" i="11" s="1"/>
  <c r="G48262" i="11" s="1"/>
  <c r="G48263" i="11" s="1"/>
  <c r="G48264" i="11" s="1"/>
  <c r="G48265" i="11" s="1"/>
  <c r="G48266" i="11" s="1"/>
  <c r="G48267" i="11" s="1"/>
  <c r="G48268" i="11" s="1"/>
  <c r="G48269" i="11" s="1"/>
  <c r="G48270" i="11" s="1"/>
  <c r="G48271" i="11" s="1"/>
  <c r="G48272" i="11" s="1"/>
  <c r="G48273" i="11" s="1"/>
  <c r="G48274" i="11" s="1"/>
  <c r="G48275" i="11" s="1"/>
  <c r="G48276" i="11" s="1"/>
  <c r="G48277" i="11" s="1"/>
  <c r="G48278" i="11" s="1"/>
  <c r="G48279" i="11" s="1"/>
  <c r="G48280" i="11" s="1"/>
  <c r="G48281" i="11" s="1"/>
  <c r="G48282" i="11" s="1"/>
  <c r="G48283" i="11" s="1"/>
  <c r="G48284" i="11" s="1"/>
  <c r="G48285" i="11" s="1"/>
  <c r="G48286" i="11" s="1"/>
  <c r="G48287" i="11" s="1"/>
  <c r="G48288" i="11" s="1"/>
  <c r="G48289" i="11" s="1"/>
  <c r="G48290" i="11" s="1"/>
  <c r="G48291" i="11" s="1"/>
  <c r="G48292" i="11" s="1"/>
  <c r="G48293" i="11" s="1"/>
  <c r="G48294" i="11" s="1"/>
  <c r="G48295" i="11" s="1"/>
  <c r="G48296" i="11" s="1"/>
  <c r="G48297" i="11" s="1"/>
  <c r="G48298" i="11" s="1"/>
  <c r="G48299" i="11" s="1"/>
  <c r="G48300" i="11" s="1"/>
  <c r="G48301" i="11" s="1"/>
  <c r="G48302" i="11" s="1"/>
  <c r="G48303" i="11" s="1"/>
  <c r="G48304" i="11" s="1"/>
  <c r="G48305" i="11" s="1"/>
  <c r="G48306" i="11" s="1"/>
  <c r="G48307" i="11" s="1"/>
  <c r="G48308" i="11" s="1"/>
  <c r="G48309" i="11" s="1"/>
  <c r="G48310" i="11" s="1"/>
  <c r="G48311" i="11" s="1"/>
  <c r="G48312" i="11" s="1"/>
  <c r="G48313" i="11" s="1"/>
  <c r="G48314" i="11" s="1"/>
  <c r="G48315" i="11" s="1"/>
  <c r="G48316" i="11" s="1"/>
  <c r="G48317" i="11" s="1"/>
  <c r="G48318" i="11" s="1"/>
  <c r="G48319" i="11" s="1"/>
  <c r="G48320" i="11" s="1"/>
  <c r="G48321" i="11" s="1"/>
  <c r="G48322" i="11" s="1"/>
  <c r="G48323" i="11" s="1"/>
  <c r="G48324" i="11" s="1"/>
  <c r="G48325" i="11" s="1"/>
  <c r="G48326" i="11" s="1"/>
  <c r="G48327" i="11" s="1"/>
  <c r="G48328" i="11" s="1"/>
  <c r="G48329" i="11" s="1"/>
  <c r="G48330" i="11" s="1"/>
  <c r="G48331" i="11" s="1"/>
  <c r="G48332" i="11" s="1"/>
  <c r="G48333" i="11" s="1"/>
  <c r="G48334" i="11" s="1"/>
  <c r="G48335" i="11" s="1"/>
  <c r="G48336" i="11" s="1"/>
  <c r="G48337" i="11" s="1"/>
  <c r="G48338" i="11" s="1"/>
  <c r="G48339" i="11" s="1"/>
  <c r="G48340" i="11" s="1"/>
  <c r="G48341" i="11" s="1"/>
  <c r="G48342" i="11" s="1"/>
  <c r="G48343" i="11" s="1"/>
  <c r="G48344" i="11" s="1"/>
  <c r="G48345" i="11" s="1"/>
  <c r="G48346" i="11" s="1"/>
  <c r="G48347" i="11" s="1"/>
  <c r="G48348" i="11" s="1"/>
  <c r="G48349" i="11" s="1"/>
  <c r="G48350" i="11" s="1"/>
  <c r="G48351" i="11" s="1"/>
  <c r="G48352" i="11" s="1"/>
  <c r="G48353" i="11" s="1"/>
  <c r="G48354" i="11" s="1"/>
  <c r="G48355" i="11" s="1"/>
  <c r="G48356" i="11" s="1"/>
  <c r="G48357" i="11" s="1"/>
  <c r="G48358" i="11" s="1"/>
  <c r="G48359" i="11" s="1"/>
  <c r="G48360" i="11" s="1"/>
  <c r="G48361" i="11" s="1"/>
  <c r="G48362" i="11" s="1"/>
  <c r="G48363" i="11" s="1"/>
  <c r="G48364" i="11" s="1"/>
  <c r="G48365" i="11" s="1"/>
  <c r="G48366" i="11" s="1"/>
  <c r="G48367" i="11" s="1"/>
  <c r="G48368" i="11" s="1"/>
  <c r="G48369" i="11" s="1"/>
  <c r="G48370" i="11" s="1"/>
  <c r="G48371" i="11" s="1"/>
  <c r="G48372" i="11" s="1"/>
  <c r="G48373" i="11" s="1"/>
  <c r="G48374" i="11" s="1"/>
  <c r="G48375" i="11" s="1"/>
  <c r="G48376" i="11" s="1"/>
  <c r="G48377" i="11" s="1"/>
  <c r="G48378" i="11" s="1"/>
  <c r="G48379" i="11" s="1"/>
  <c r="G48380" i="11" s="1"/>
  <c r="G48381" i="11" s="1"/>
  <c r="G48382" i="11" s="1"/>
  <c r="G48383" i="11" s="1"/>
  <c r="G48384" i="11" s="1"/>
  <c r="G48385" i="11" s="1"/>
  <c r="G48386" i="11" s="1"/>
  <c r="G48387" i="11" s="1"/>
  <c r="G48388" i="11" s="1"/>
  <c r="G48389" i="11" s="1"/>
  <c r="G48390" i="11" s="1"/>
  <c r="G48391" i="11" s="1"/>
  <c r="G48392" i="11" s="1"/>
  <c r="G48393" i="11" s="1"/>
  <c r="G48394" i="11" s="1"/>
  <c r="G48395" i="11" s="1"/>
  <c r="G48396" i="11" s="1"/>
  <c r="G48397" i="11" s="1"/>
  <c r="G48398" i="11" s="1"/>
  <c r="G48399" i="11" s="1"/>
  <c r="G48400" i="11" s="1"/>
  <c r="G48401" i="11" s="1"/>
  <c r="G48402" i="11" s="1"/>
  <c r="G48403" i="11" s="1"/>
  <c r="G48404" i="11" s="1"/>
  <c r="G48405" i="11" s="1"/>
  <c r="G48406" i="11" s="1"/>
  <c r="G48407" i="11" s="1"/>
  <c r="G48408" i="11" s="1"/>
  <c r="G48409" i="11" s="1"/>
  <c r="G48410" i="11" s="1"/>
  <c r="G48411" i="11" s="1"/>
  <c r="G48412" i="11" s="1"/>
  <c r="G48413" i="11" s="1"/>
  <c r="G48414" i="11" s="1"/>
  <c r="G48415" i="11" s="1"/>
  <c r="G48416" i="11" s="1"/>
  <c r="G48417" i="11" s="1"/>
  <c r="G48418" i="11" s="1"/>
  <c r="G48419" i="11" s="1"/>
  <c r="G48420" i="11" s="1"/>
  <c r="G48421" i="11" s="1"/>
  <c r="G48422" i="11" s="1"/>
  <c r="G48423" i="11" s="1"/>
  <c r="G48424" i="11" s="1"/>
  <c r="G48425" i="11" s="1"/>
  <c r="G48426" i="11" s="1"/>
  <c r="G48427" i="11" s="1"/>
  <c r="G48428" i="11" s="1"/>
  <c r="G48429" i="11" s="1"/>
  <c r="G48430" i="11" s="1"/>
  <c r="G48431" i="11" s="1"/>
  <c r="G48432" i="11" s="1"/>
  <c r="G48433" i="11" s="1"/>
  <c r="G48434" i="11" s="1"/>
  <c r="G48435" i="11" s="1"/>
  <c r="G48436" i="11" s="1"/>
  <c r="G48437" i="11" s="1"/>
  <c r="G48438" i="11" s="1"/>
  <c r="G48439" i="11" s="1"/>
  <c r="G48440" i="11" s="1"/>
  <c r="G48441" i="11" s="1"/>
  <c r="G48442" i="11" s="1"/>
  <c r="G48443" i="11" s="1"/>
  <c r="G48444" i="11" s="1"/>
  <c r="G48445" i="11" s="1"/>
  <c r="G48446" i="11" s="1"/>
  <c r="G48447" i="11" s="1"/>
  <c r="G48448" i="11" s="1"/>
  <c r="G48449" i="11" s="1"/>
  <c r="G48450" i="11" s="1"/>
  <c r="G48451" i="11" s="1"/>
  <c r="G48452" i="11" s="1"/>
  <c r="G48453" i="11" s="1"/>
  <c r="G48454" i="11" s="1"/>
  <c r="G48455" i="11" s="1"/>
  <c r="G48456" i="11" s="1"/>
  <c r="G48457" i="11" s="1"/>
  <c r="G48458" i="11" s="1"/>
  <c r="G48459" i="11" s="1"/>
  <c r="G48460" i="11" s="1"/>
  <c r="G48461" i="11" s="1"/>
  <c r="G48462" i="11" s="1"/>
  <c r="G48463" i="11" s="1"/>
  <c r="G48464" i="11" s="1"/>
  <c r="G48465" i="11" s="1"/>
  <c r="G48466" i="11" s="1"/>
  <c r="G48467" i="11" s="1"/>
  <c r="G48468" i="11" s="1"/>
  <c r="G48469" i="11" s="1"/>
  <c r="G48470" i="11" s="1"/>
  <c r="G48471" i="11" s="1"/>
  <c r="G48472" i="11" s="1"/>
  <c r="G48473" i="11" s="1"/>
  <c r="G48474" i="11" s="1"/>
  <c r="G48475" i="11" s="1"/>
  <c r="G48476" i="11" s="1"/>
  <c r="G48477" i="11" s="1"/>
  <c r="G48478" i="11" s="1"/>
  <c r="G48479" i="11" s="1"/>
  <c r="G48480" i="11" s="1"/>
  <c r="G48481" i="11" s="1"/>
  <c r="G48482" i="11" s="1"/>
  <c r="G48483" i="11" s="1"/>
  <c r="G48484" i="11" s="1"/>
  <c r="G48485" i="11" s="1"/>
  <c r="G48486" i="11" s="1"/>
  <c r="G48487" i="11" s="1"/>
  <c r="G48488" i="11" s="1"/>
  <c r="G48489" i="11" s="1"/>
  <c r="G48490" i="11" s="1"/>
  <c r="G48491" i="11" s="1"/>
  <c r="G48492" i="11" s="1"/>
  <c r="G48493" i="11" s="1"/>
  <c r="G48494" i="11" s="1"/>
  <c r="G48495" i="11" s="1"/>
  <c r="G48496" i="11" s="1"/>
  <c r="G48497" i="11" s="1"/>
  <c r="G48498" i="11" s="1"/>
  <c r="G48499" i="11" s="1"/>
  <c r="G48500" i="11" s="1"/>
  <c r="G48501" i="11" s="1"/>
  <c r="G48502" i="11" s="1"/>
  <c r="G48503" i="11" s="1"/>
  <c r="G48504" i="11" s="1"/>
  <c r="G48505" i="11" s="1"/>
  <c r="G48506" i="11" s="1"/>
  <c r="G48507" i="11" s="1"/>
  <c r="G48508" i="11" s="1"/>
  <c r="G48509" i="11" s="1"/>
  <c r="G48510" i="11" s="1"/>
  <c r="G48511" i="11" s="1"/>
  <c r="G48512" i="11" s="1"/>
  <c r="G48513" i="11" s="1"/>
  <c r="G48514" i="11" s="1"/>
  <c r="G48515" i="11" s="1"/>
  <c r="G48516" i="11" s="1"/>
  <c r="G48517" i="11" s="1"/>
  <c r="G48518" i="11" s="1"/>
  <c r="G48519" i="11" s="1"/>
  <c r="G48520" i="11" s="1"/>
  <c r="G48521" i="11" s="1"/>
  <c r="G48522" i="11" s="1"/>
  <c r="G48523" i="11" s="1"/>
  <c r="G48524" i="11" s="1"/>
  <c r="G48525" i="11" s="1"/>
  <c r="G48526" i="11" s="1"/>
  <c r="G48527" i="11" s="1"/>
  <c r="G48528" i="11" s="1"/>
  <c r="G48529" i="11" s="1"/>
  <c r="G48530" i="11" s="1"/>
  <c r="G48531" i="11" s="1"/>
  <c r="G48532" i="11" s="1"/>
  <c r="G48533" i="11" s="1"/>
  <c r="G48534" i="11" s="1"/>
  <c r="G48535" i="11" s="1"/>
  <c r="G48536" i="11" s="1"/>
  <c r="G48537" i="11" s="1"/>
  <c r="G48538" i="11" s="1"/>
  <c r="G48539" i="11" s="1"/>
  <c r="G48540" i="11" s="1"/>
  <c r="G48541" i="11" s="1"/>
  <c r="G48542" i="11" s="1"/>
  <c r="G48543" i="11" s="1"/>
  <c r="G48544" i="11" s="1"/>
  <c r="G48545" i="11" s="1"/>
  <c r="G48546" i="11" s="1"/>
  <c r="G48547" i="11" s="1"/>
  <c r="G48548" i="11" s="1"/>
  <c r="G48549" i="11" s="1"/>
  <c r="G48550" i="11" s="1"/>
  <c r="G48551" i="11" s="1"/>
  <c r="G48552" i="11" s="1"/>
  <c r="G48553" i="11" s="1"/>
  <c r="G48554" i="11" s="1"/>
  <c r="G48555" i="11" s="1"/>
  <c r="G48556" i="11" s="1"/>
  <c r="G48557" i="11" s="1"/>
  <c r="G48558" i="11" s="1"/>
  <c r="G48559" i="11" s="1"/>
  <c r="G48560" i="11" s="1"/>
  <c r="G48561" i="11" s="1"/>
  <c r="G48562" i="11" s="1"/>
  <c r="G48563" i="11" s="1"/>
  <c r="G48564" i="11" s="1"/>
  <c r="G48565" i="11" s="1"/>
  <c r="G48566" i="11" s="1"/>
  <c r="G48567" i="11" s="1"/>
  <c r="G48568" i="11" s="1"/>
  <c r="G48569" i="11" s="1"/>
  <c r="G48570" i="11" s="1"/>
  <c r="G48571" i="11" s="1"/>
  <c r="G48572" i="11" s="1"/>
  <c r="G48573" i="11" s="1"/>
  <c r="G48574" i="11" s="1"/>
  <c r="G48575" i="11" s="1"/>
  <c r="G48576" i="11" s="1"/>
  <c r="G48577" i="11" s="1"/>
  <c r="G48578" i="11" s="1"/>
  <c r="G48579" i="11" s="1"/>
  <c r="G48580" i="11" s="1"/>
  <c r="G48581" i="11" s="1"/>
  <c r="G48582" i="11" s="1"/>
  <c r="G48583" i="11" s="1"/>
  <c r="G48584" i="11" s="1"/>
  <c r="G48585" i="11" s="1"/>
  <c r="G48586" i="11" s="1"/>
  <c r="G48587" i="11" s="1"/>
  <c r="G48588" i="11" s="1"/>
  <c r="G48589" i="11" s="1"/>
  <c r="G48590" i="11" s="1"/>
  <c r="G48591" i="11" s="1"/>
  <c r="G48592" i="11" s="1"/>
  <c r="G48593" i="11" s="1"/>
  <c r="G48594" i="11" s="1"/>
  <c r="G48595" i="11" s="1"/>
  <c r="G48596" i="11" s="1"/>
  <c r="G48597" i="11" s="1"/>
  <c r="G48598" i="11" s="1"/>
  <c r="G48599" i="11" s="1"/>
  <c r="G48600" i="11" s="1"/>
  <c r="G48601" i="11" s="1"/>
  <c r="G48602" i="11" s="1"/>
  <c r="G48603" i="11" s="1"/>
  <c r="G48604" i="11" s="1"/>
  <c r="G48605" i="11" s="1"/>
  <c r="G48606" i="11" s="1"/>
  <c r="G48607" i="11" s="1"/>
  <c r="G48608" i="11" s="1"/>
  <c r="G48609" i="11" s="1"/>
  <c r="G48610" i="11" s="1"/>
  <c r="G48611" i="11" s="1"/>
  <c r="G48612" i="11" s="1"/>
  <c r="G48613" i="11" s="1"/>
  <c r="G48614" i="11" s="1"/>
  <c r="G48615" i="11" s="1"/>
  <c r="G48616" i="11" s="1"/>
  <c r="G48617" i="11" s="1"/>
  <c r="G48618" i="11" s="1"/>
  <c r="G48619" i="11" s="1"/>
  <c r="G48620" i="11" s="1"/>
  <c r="G48621" i="11" s="1"/>
  <c r="G48622" i="11" s="1"/>
  <c r="G48623" i="11" s="1"/>
  <c r="G48624" i="11" s="1"/>
  <c r="G48625" i="11" s="1"/>
  <c r="G48626" i="11" s="1"/>
  <c r="G48627" i="11" s="1"/>
  <c r="G48628" i="11" s="1"/>
  <c r="G48629" i="11" s="1"/>
  <c r="G48630" i="11" s="1"/>
  <c r="G48631" i="11" s="1"/>
  <c r="G48632" i="11" s="1"/>
  <c r="G48633" i="11" s="1"/>
  <c r="G48634" i="11" s="1"/>
  <c r="G48635" i="11" s="1"/>
  <c r="G48636" i="11" s="1"/>
  <c r="G48637" i="11" s="1"/>
  <c r="G48638" i="11" s="1"/>
  <c r="G48639" i="11" s="1"/>
  <c r="G48640" i="11" s="1"/>
  <c r="G48641" i="11" s="1"/>
  <c r="G48642" i="11" s="1"/>
  <c r="G48643" i="11" s="1"/>
  <c r="G48644" i="11" s="1"/>
  <c r="G48645" i="11" s="1"/>
  <c r="G48646" i="11" s="1"/>
  <c r="G48647" i="11" s="1"/>
  <c r="G48648" i="11" s="1"/>
  <c r="G48649" i="11" s="1"/>
  <c r="G48650" i="11" s="1"/>
  <c r="G48651" i="11" s="1"/>
  <c r="G48652" i="11" s="1"/>
  <c r="G48653" i="11" s="1"/>
  <c r="G48654" i="11" s="1"/>
  <c r="G48655" i="11" s="1"/>
  <c r="G48656" i="11" s="1"/>
  <c r="G48657" i="11" s="1"/>
  <c r="G48658" i="11" s="1"/>
  <c r="G48659" i="11" s="1"/>
  <c r="G48660" i="11" s="1"/>
  <c r="G48661" i="11" s="1"/>
  <c r="G48662" i="11" s="1"/>
  <c r="G48663" i="11" s="1"/>
  <c r="G48664" i="11" s="1"/>
  <c r="G48665" i="11" s="1"/>
  <c r="G48666" i="11" s="1"/>
  <c r="G48667" i="11" s="1"/>
  <c r="G48668" i="11" s="1"/>
  <c r="G48669" i="11" s="1"/>
  <c r="G48670" i="11" s="1"/>
  <c r="G48671" i="11" s="1"/>
  <c r="G48672" i="11" s="1"/>
  <c r="G48673" i="11" s="1"/>
  <c r="G48674" i="11" s="1"/>
  <c r="G48675" i="11" s="1"/>
  <c r="G48676" i="11" s="1"/>
  <c r="G48677" i="11" s="1"/>
  <c r="G48678" i="11" s="1"/>
  <c r="G48679" i="11" s="1"/>
  <c r="G48680" i="11" s="1"/>
  <c r="G48681" i="11" s="1"/>
  <c r="G48682" i="11" s="1"/>
  <c r="G48683" i="11" s="1"/>
  <c r="G48684" i="11" s="1"/>
  <c r="G48685" i="11" s="1"/>
  <c r="G48686" i="11" s="1"/>
  <c r="G48687" i="11" s="1"/>
  <c r="G48688" i="11" s="1"/>
  <c r="G48689" i="11" s="1"/>
  <c r="G48690" i="11" s="1"/>
  <c r="G48691" i="11" s="1"/>
  <c r="G48692" i="11" s="1"/>
  <c r="G48693" i="11" s="1"/>
  <c r="G48694" i="11" s="1"/>
  <c r="G48695" i="11" s="1"/>
  <c r="G48696" i="11" s="1"/>
  <c r="G48697" i="11" s="1"/>
  <c r="G48698" i="11" s="1"/>
  <c r="G48699" i="11" s="1"/>
  <c r="G48700" i="11" s="1"/>
  <c r="G48701" i="11" s="1"/>
  <c r="G48702" i="11" s="1"/>
  <c r="G48703" i="11" s="1"/>
  <c r="G48704" i="11" s="1"/>
  <c r="G48705" i="11" s="1"/>
  <c r="G48706" i="11" s="1"/>
  <c r="G48707" i="11" s="1"/>
  <c r="G48708" i="11" s="1"/>
  <c r="G48709" i="11" s="1"/>
  <c r="G48710" i="11" s="1"/>
  <c r="G48711" i="11" s="1"/>
  <c r="G48712" i="11" s="1"/>
  <c r="G48713" i="11" s="1"/>
  <c r="G48714" i="11" s="1"/>
  <c r="G48715" i="11" s="1"/>
  <c r="G48716" i="11" s="1"/>
  <c r="G48717" i="11" s="1"/>
  <c r="G48718" i="11" s="1"/>
  <c r="G48719" i="11" s="1"/>
  <c r="G48720" i="11" s="1"/>
  <c r="G48721" i="11" s="1"/>
  <c r="G48722" i="11" s="1"/>
  <c r="G48723" i="11" s="1"/>
  <c r="G48724" i="11" s="1"/>
  <c r="G48725" i="11" s="1"/>
  <c r="G48726" i="11" s="1"/>
  <c r="G48727" i="11" s="1"/>
  <c r="G48728" i="11" s="1"/>
  <c r="G48729" i="11" s="1"/>
  <c r="G48730" i="11" s="1"/>
  <c r="G48731" i="11" s="1"/>
  <c r="G48732" i="11" s="1"/>
  <c r="G48733" i="11" s="1"/>
  <c r="G48734" i="11" s="1"/>
  <c r="G48735" i="11" s="1"/>
  <c r="G48736" i="11" s="1"/>
  <c r="G48737" i="11" s="1"/>
  <c r="G48738" i="11" s="1"/>
  <c r="G48739" i="11" s="1"/>
  <c r="G48740" i="11" s="1"/>
  <c r="G48741" i="11" s="1"/>
  <c r="G48742" i="11" s="1"/>
  <c r="G48743" i="11" s="1"/>
  <c r="G48744" i="11" s="1"/>
  <c r="G48745" i="11" s="1"/>
  <c r="G48746" i="11" s="1"/>
  <c r="G48747" i="11" s="1"/>
  <c r="G48748" i="11" s="1"/>
  <c r="G48749" i="11" s="1"/>
  <c r="G48750" i="11" s="1"/>
  <c r="G48751" i="11" s="1"/>
  <c r="G48752" i="11" s="1"/>
  <c r="G48753" i="11" s="1"/>
  <c r="G48754" i="11" s="1"/>
  <c r="G48755" i="11" s="1"/>
  <c r="G48756" i="11" s="1"/>
  <c r="G48757" i="11" s="1"/>
  <c r="G48758" i="11" s="1"/>
  <c r="G48759" i="11" s="1"/>
  <c r="G48760" i="11" s="1"/>
  <c r="G48761" i="11" s="1"/>
  <c r="G48762" i="11" s="1"/>
  <c r="G48763" i="11" s="1"/>
  <c r="G48764" i="11" s="1"/>
  <c r="G48765" i="11" s="1"/>
  <c r="G48766" i="11" s="1"/>
  <c r="G48767" i="11" s="1"/>
  <c r="G48768" i="11" s="1"/>
  <c r="G48769" i="11" s="1"/>
  <c r="G48770" i="11" s="1"/>
  <c r="G48771" i="11" s="1"/>
  <c r="G48772" i="11" s="1"/>
  <c r="G48773" i="11" s="1"/>
  <c r="G48774" i="11" s="1"/>
  <c r="G48775" i="11" s="1"/>
  <c r="G48776" i="11" s="1"/>
  <c r="G48777" i="11" s="1"/>
  <c r="G48778" i="11" s="1"/>
  <c r="G48779" i="11" s="1"/>
  <c r="G48780" i="11" s="1"/>
  <c r="G48781" i="11" s="1"/>
  <c r="G48782" i="11" s="1"/>
  <c r="G48783" i="11" s="1"/>
  <c r="G48784" i="11" s="1"/>
  <c r="G48785" i="11" s="1"/>
  <c r="G48786" i="11" s="1"/>
  <c r="G48787" i="11" s="1"/>
  <c r="G48788" i="11" s="1"/>
  <c r="G48789" i="11" s="1"/>
  <c r="G48790" i="11" s="1"/>
  <c r="G48791" i="11" s="1"/>
  <c r="G48792" i="11" s="1"/>
  <c r="G48793" i="11" s="1"/>
  <c r="G48794" i="11" s="1"/>
  <c r="G48795" i="11" s="1"/>
  <c r="G48796" i="11" s="1"/>
  <c r="G48797" i="11" s="1"/>
  <c r="G48798" i="11" s="1"/>
  <c r="G48799" i="11" s="1"/>
  <c r="G48800" i="11" s="1"/>
  <c r="G48801" i="11" s="1"/>
  <c r="G48802" i="11" s="1"/>
  <c r="G48803" i="11" s="1"/>
  <c r="G48804" i="11" s="1"/>
  <c r="G48805" i="11" s="1"/>
  <c r="G48806" i="11" s="1"/>
  <c r="G48807" i="11" s="1"/>
  <c r="G48808" i="11" s="1"/>
  <c r="G48809" i="11" s="1"/>
  <c r="G48810" i="11" s="1"/>
  <c r="G48811" i="11" s="1"/>
  <c r="G48812" i="11" s="1"/>
  <c r="G48813" i="11" s="1"/>
  <c r="G48814" i="11" s="1"/>
  <c r="G48815" i="11" s="1"/>
  <c r="G48816" i="11" s="1"/>
  <c r="G48817" i="11" s="1"/>
  <c r="G48818" i="11" s="1"/>
  <c r="G48819" i="11" s="1"/>
  <c r="G48820" i="11" s="1"/>
  <c r="G48821" i="11" s="1"/>
  <c r="G48822" i="11" s="1"/>
  <c r="G48823" i="11" s="1"/>
  <c r="G48824" i="11" s="1"/>
  <c r="G48825" i="11" s="1"/>
  <c r="G48826" i="11" s="1"/>
  <c r="G48827" i="11" s="1"/>
  <c r="G48828" i="11" s="1"/>
  <c r="G48829" i="11" s="1"/>
  <c r="G48830" i="11" s="1"/>
  <c r="G48831" i="11" s="1"/>
  <c r="G48832" i="11" s="1"/>
  <c r="G48833" i="11" s="1"/>
  <c r="G48834" i="11" s="1"/>
  <c r="G48835" i="11" s="1"/>
  <c r="G48836" i="11" s="1"/>
  <c r="G48837" i="11" s="1"/>
  <c r="G48838" i="11" s="1"/>
  <c r="G48839" i="11" s="1"/>
  <c r="G48840" i="11" s="1"/>
  <c r="G48841" i="11" s="1"/>
  <c r="G48842" i="11" s="1"/>
  <c r="G48843" i="11" s="1"/>
  <c r="G48844" i="11" s="1"/>
  <c r="G48845" i="11" s="1"/>
  <c r="G48846" i="11" s="1"/>
  <c r="G48847" i="11" s="1"/>
  <c r="G48848" i="11" s="1"/>
  <c r="G48849" i="11" s="1"/>
  <c r="G48850" i="11" s="1"/>
  <c r="G48851" i="11" s="1"/>
  <c r="G48852" i="11" s="1"/>
  <c r="G48853" i="11" s="1"/>
  <c r="G48854" i="11" s="1"/>
  <c r="G48855" i="11" s="1"/>
  <c r="G48856" i="11" s="1"/>
  <c r="G48857" i="11" s="1"/>
  <c r="G48858" i="11" s="1"/>
  <c r="G48859" i="11" s="1"/>
  <c r="G48860" i="11" s="1"/>
  <c r="G48861" i="11" s="1"/>
  <c r="G48862" i="11" s="1"/>
  <c r="G48863" i="11" s="1"/>
  <c r="G48864" i="11" s="1"/>
  <c r="G48865" i="11" s="1"/>
  <c r="G48866" i="11" s="1"/>
  <c r="G48867" i="11" s="1"/>
  <c r="G48868" i="11" s="1"/>
  <c r="G48869" i="11" s="1"/>
  <c r="G48870" i="11" s="1"/>
  <c r="G48871" i="11" s="1"/>
  <c r="G48872" i="11" s="1"/>
  <c r="G48873" i="11" s="1"/>
  <c r="G48874" i="11" s="1"/>
  <c r="G48875" i="11" s="1"/>
  <c r="G48876" i="11" s="1"/>
  <c r="G48877" i="11" s="1"/>
  <c r="G48878" i="11" s="1"/>
  <c r="G48879" i="11" s="1"/>
  <c r="G48880" i="11" s="1"/>
  <c r="G48881" i="11" s="1"/>
  <c r="G48882" i="11" s="1"/>
  <c r="G48883" i="11" s="1"/>
  <c r="G48884" i="11" s="1"/>
  <c r="G48885" i="11" s="1"/>
  <c r="G48886" i="11" s="1"/>
  <c r="G48887" i="11" s="1"/>
  <c r="G48888" i="11" s="1"/>
  <c r="G48889" i="11" s="1"/>
  <c r="G48890" i="11" s="1"/>
  <c r="G48891" i="11" s="1"/>
  <c r="G48892" i="11" s="1"/>
  <c r="G48893" i="11" s="1"/>
  <c r="G48894" i="11" s="1"/>
  <c r="G48895" i="11" s="1"/>
  <c r="G48896" i="11" s="1"/>
  <c r="G48897" i="11" s="1"/>
  <c r="G48898" i="11" s="1"/>
  <c r="G48899" i="11" s="1"/>
  <c r="G48900" i="11" s="1"/>
  <c r="G48901" i="11" s="1"/>
  <c r="G48902" i="11" s="1"/>
  <c r="G48903" i="11" s="1"/>
  <c r="G48904" i="11" s="1"/>
  <c r="G48905" i="11" s="1"/>
  <c r="G48906" i="11" s="1"/>
  <c r="G48907" i="11" s="1"/>
  <c r="G48908" i="11" s="1"/>
  <c r="G48909" i="11" s="1"/>
  <c r="G48910" i="11" s="1"/>
  <c r="G48911" i="11" s="1"/>
  <c r="G48912" i="11" s="1"/>
  <c r="G48913" i="11" s="1"/>
  <c r="G48914" i="11" s="1"/>
  <c r="G48915" i="11" s="1"/>
  <c r="G48916" i="11" s="1"/>
  <c r="G48917" i="11" s="1"/>
  <c r="G48918" i="11" s="1"/>
  <c r="G48919" i="11" s="1"/>
  <c r="G48920" i="11" s="1"/>
  <c r="G48921" i="11" s="1"/>
  <c r="G48922" i="11" s="1"/>
  <c r="G48923" i="11" s="1"/>
  <c r="G48924" i="11" s="1"/>
  <c r="G48925" i="11" s="1"/>
  <c r="G48926" i="11" s="1"/>
  <c r="G48927" i="11" s="1"/>
  <c r="G48928" i="11" s="1"/>
  <c r="G48929" i="11" s="1"/>
  <c r="G48930" i="11" s="1"/>
  <c r="G48931" i="11" s="1"/>
  <c r="G48932" i="11" s="1"/>
  <c r="G48933" i="11" s="1"/>
  <c r="G48934" i="11" s="1"/>
  <c r="G48935" i="11" s="1"/>
  <c r="G48936" i="11" s="1"/>
  <c r="G48937" i="11" s="1"/>
  <c r="G48938" i="11" s="1"/>
  <c r="G48939" i="11" s="1"/>
  <c r="G48940" i="11" s="1"/>
  <c r="G48941" i="11" s="1"/>
  <c r="G48942" i="11" s="1"/>
  <c r="G48943" i="11" s="1"/>
  <c r="G48944" i="11" s="1"/>
  <c r="G48945" i="11" s="1"/>
  <c r="G48946" i="11" s="1"/>
  <c r="G48947" i="11" s="1"/>
  <c r="G48948" i="11" s="1"/>
  <c r="G48949" i="11" s="1"/>
  <c r="G48950" i="11" s="1"/>
  <c r="G48951" i="11" s="1"/>
  <c r="G48952" i="11" s="1"/>
  <c r="G48953" i="11" s="1"/>
  <c r="G48954" i="11" s="1"/>
  <c r="G48955" i="11" s="1"/>
  <c r="G48956" i="11" s="1"/>
  <c r="G48957" i="11" s="1"/>
  <c r="G48958" i="11" s="1"/>
  <c r="G48959" i="11" s="1"/>
  <c r="G48960" i="11" s="1"/>
  <c r="G48961" i="11" s="1"/>
  <c r="G48962" i="11" s="1"/>
  <c r="G48963" i="11" s="1"/>
  <c r="G48964" i="11" s="1"/>
  <c r="G48965" i="11" s="1"/>
  <c r="G48966" i="11" s="1"/>
  <c r="G48967" i="11" s="1"/>
  <c r="G48968" i="11" s="1"/>
  <c r="G48969" i="11" s="1"/>
  <c r="G48970" i="11" s="1"/>
  <c r="G48971" i="11" s="1"/>
  <c r="G48972" i="11" s="1"/>
  <c r="G48973" i="11" s="1"/>
  <c r="G48974" i="11" s="1"/>
  <c r="G48975" i="11" s="1"/>
  <c r="G48976" i="11" s="1"/>
  <c r="G48977" i="11" s="1"/>
  <c r="G48978" i="11" s="1"/>
  <c r="G48979" i="11" s="1"/>
  <c r="G48980" i="11" s="1"/>
  <c r="G48981" i="11" s="1"/>
  <c r="G48982" i="11" s="1"/>
  <c r="G48983" i="11" s="1"/>
  <c r="G48984" i="11" s="1"/>
  <c r="G48985" i="11" s="1"/>
  <c r="G48986" i="11" s="1"/>
  <c r="G48987" i="11" s="1"/>
  <c r="G48988" i="11" s="1"/>
  <c r="G48989" i="11" s="1"/>
  <c r="G48990" i="11" s="1"/>
  <c r="G48991" i="11" s="1"/>
  <c r="G48992" i="11" s="1"/>
  <c r="G48993" i="11" s="1"/>
  <c r="G48994" i="11" s="1"/>
  <c r="G48995" i="11" s="1"/>
  <c r="G48996" i="11" s="1"/>
  <c r="G48997" i="11" s="1"/>
  <c r="G48998" i="11" s="1"/>
  <c r="G48999" i="11" s="1"/>
  <c r="G49000" i="11" s="1"/>
  <c r="G49001" i="11" s="1"/>
  <c r="G49002" i="11" s="1"/>
  <c r="G49003" i="11" s="1"/>
  <c r="G49004" i="11" s="1"/>
  <c r="G49005" i="11" s="1"/>
  <c r="G49006" i="11" s="1"/>
  <c r="G49007" i="11" s="1"/>
  <c r="G49008" i="11" s="1"/>
  <c r="G49009" i="11" s="1"/>
  <c r="G49010" i="11" s="1"/>
  <c r="G49011" i="11" s="1"/>
  <c r="G49012" i="11" s="1"/>
  <c r="G49013" i="11" s="1"/>
  <c r="G49014" i="11" s="1"/>
  <c r="G49015" i="11" s="1"/>
  <c r="G49016" i="11" s="1"/>
  <c r="G49017" i="11" s="1"/>
  <c r="G49018" i="11" s="1"/>
  <c r="G49019" i="11" s="1"/>
  <c r="G49020" i="11" s="1"/>
  <c r="G49021" i="11" s="1"/>
  <c r="G49022" i="11" s="1"/>
  <c r="G49023" i="11" s="1"/>
  <c r="G49024" i="11" s="1"/>
  <c r="G49025" i="11" s="1"/>
  <c r="G49026" i="11" s="1"/>
  <c r="G49027" i="11" s="1"/>
  <c r="G49028" i="11" s="1"/>
  <c r="G49029" i="11" s="1"/>
  <c r="G49030" i="11" s="1"/>
  <c r="G49031" i="11" s="1"/>
  <c r="G49032" i="11" s="1"/>
  <c r="G49033" i="11" s="1"/>
  <c r="G49034" i="11" s="1"/>
  <c r="G49035" i="11" s="1"/>
  <c r="G49036" i="11" s="1"/>
  <c r="G49037" i="11" s="1"/>
  <c r="G49038" i="11" s="1"/>
  <c r="G49039" i="11" s="1"/>
  <c r="G49040" i="11" s="1"/>
  <c r="G49041" i="11" s="1"/>
  <c r="G49042" i="11" s="1"/>
  <c r="G49043" i="11" s="1"/>
  <c r="G49044" i="11" s="1"/>
  <c r="G49045" i="11" s="1"/>
  <c r="G49046" i="11" s="1"/>
  <c r="G49047" i="11" s="1"/>
  <c r="G49048" i="11" s="1"/>
  <c r="G49049" i="11" s="1"/>
  <c r="G49050" i="11" s="1"/>
  <c r="G49051" i="11" s="1"/>
  <c r="G49052" i="11" s="1"/>
  <c r="G49053" i="11" s="1"/>
  <c r="G49054" i="11" s="1"/>
  <c r="G49055" i="11" s="1"/>
  <c r="G49056" i="11" s="1"/>
  <c r="G49057" i="11" s="1"/>
  <c r="G49058" i="11" s="1"/>
  <c r="G49059" i="11" s="1"/>
  <c r="G49060" i="11" s="1"/>
  <c r="G49061" i="11" s="1"/>
  <c r="G49062" i="11" s="1"/>
  <c r="G49063" i="11" s="1"/>
  <c r="G49064" i="11" s="1"/>
  <c r="G49065" i="11" s="1"/>
  <c r="G49066" i="11" s="1"/>
  <c r="G49067" i="11" s="1"/>
  <c r="G49068" i="11" s="1"/>
  <c r="G49069" i="11" s="1"/>
  <c r="G49070" i="11" s="1"/>
  <c r="G49071" i="11" s="1"/>
  <c r="G49072" i="11" s="1"/>
  <c r="G49073" i="11" s="1"/>
  <c r="G49074" i="11" s="1"/>
  <c r="G49075" i="11" s="1"/>
  <c r="G49076" i="11" s="1"/>
  <c r="G49077" i="11" s="1"/>
  <c r="G49078" i="11" s="1"/>
  <c r="G49079" i="11" s="1"/>
  <c r="G49080" i="11" s="1"/>
  <c r="G49081" i="11" s="1"/>
  <c r="G49082" i="11" s="1"/>
  <c r="G49083" i="11" s="1"/>
  <c r="G49084" i="11" s="1"/>
  <c r="G49085" i="11" s="1"/>
  <c r="G49086" i="11" s="1"/>
  <c r="G49087" i="11" s="1"/>
  <c r="G49088" i="11" s="1"/>
  <c r="G49089" i="11" s="1"/>
  <c r="G49090" i="11" s="1"/>
  <c r="G49091" i="11" s="1"/>
  <c r="G49092" i="11" s="1"/>
  <c r="G49093" i="11" s="1"/>
  <c r="G49094" i="11" s="1"/>
  <c r="G49095" i="11" s="1"/>
  <c r="G49096" i="11" s="1"/>
  <c r="G49097" i="11" s="1"/>
  <c r="G49098" i="11" s="1"/>
  <c r="G49099" i="11" s="1"/>
  <c r="G49100" i="11" s="1"/>
  <c r="G49101" i="11" s="1"/>
  <c r="G49102" i="11" s="1"/>
  <c r="G49103" i="11" s="1"/>
  <c r="G49104" i="11" s="1"/>
  <c r="G49105" i="11" s="1"/>
  <c r="G49106" i="11" s="1"/>
  <c r="G49107" i="11" s="1"/>
  <c r="G49108" i="11" s="1"/>
  <c r="G49109" i="11" s="1"/>
  <c r="G49110" i="11" s="1"/>
  <c r="G49111" i="11" s="1"/>
  <c r="G49112" i="11" s="1"/>
  <c r="G49113" i="11" s="1"/>
  <c r="G49114" i="11" s="1"/>
  <c r="G49115" i="11" s="1"/>
  <c r="G49116" i="11" s="1"/>
  <c r="G49117" i="11" s="1"/>
  <c r="G49118" i="11" s="1"/>
  <c r="G49119" i="11" s="1"/>
  <c r="G49120" i="11" s="1"/>
  <c r="G49121" i="11" s="1"/>
  <c r="G49122" i="11" s="1"/>
  <c r="G49123" i="11" s="1"/>
  <c r="G49124" i="11" s="1"/>
  <c r="G49125" i="11" s="1"/>
  <c r="G49126" i="11" s="1"/>
  <c r="G49127" i="11" s="1"/>
  <c r="G49128" i="11" s="1"/>
  <c r="G49129" i="11" s="1"/>
  <c r="G49130" i="11" s="1"/>
  <c r="G49131" i="11" s="1"/>
  <c r="G49132" i="11" s="1"/>
  <c r="G49133" i="11" s="1"/>
  <c r="G49134" i="11" s="1"/>
  <c r="G49135" i="11" s="1"/>
  <c r="G49136" i="11" s="1"/>
  <c r="G49137" i="11" s="1"/>
  <c r="G49138" i="11" s="1"/>
  <c r="G49139" i="11" s="1"/>
  <c r="G49140" i="11" s="1"/>
  <c r="G49141" i="11" s="1"/>
  <c r="G49142" i="11" s="1"/>
  <c r="G49143" i="11" s="1"/>
  <c r="G49144" i="11" s="1"/>
  <c r="G49145" i="11" s="1"/>
  <c r="G49146" i="11" s="1"/>
  <c r="G49147" i="11" s="1"/>
  <c r="G49148" i="11" s="1"/>
  <c r="G49149" i="11" s="1"/>
  <c r="G49150" i="11" s="1"/>
  <c r="G49151" i="11" s="1"/>
  <c r="G49152" i="11" s="1"/>
  <c r="G49153" i="11" s="1"/>
  <c r="G49154" i="11" s="1"/>
  <c r="G49155" i="11" s="1"/>
  <c r="G49156" i="11" s="1"/>
  <c r="G49157" i="11" s="1"/>
  <c r="G49158" i="11" s="1"/>
  <c r="G49159" i="11" s="1"/>
  <c r="G49160" i="11" s="1"/>
  <c r="G49161" i="11" s="1"/>
  <c r="G49162" i="11" s="1"/>
  <c r="G49163" i="11" s="1"/>
  <c r="G49164" i="11" s="1"/>
  <c r="G49165" i="11" s="1"/>
  <c r="G49166" i="11" s="1"/>
  <c r="G49167" i="11" s="1"/>
  <c r="G49168" i="11" s="1"/>
  <c r="G49169" i="11" s="1"/>
  <c r="G49170" i="11" s="1"/>
  <c r="G49171" i="11" s="1"/>
  <c r="G49172" i="11" s="1"/>
  <c r="G49173" i="11" s="1"/>
  <c r="G49174" i="11" s="1"/>
  <c r="G49175" i="11" s="1"/>
  <c r="G49176" i="11" s="1"/>
  <c r="G49177" i="11" s="1"/>
  <c r="G49178" i="11" s="1"/>
  <c r="G49179" i="11" s="1"/>
  <c r="G49180" i="11" s="1"/>
  <c r="G49181" i="11" s="1"/>
  <c r="G49182" i="11" s="1"/>
  <c r="G49183" i="11" s="1"/>
  <c r="G49184" i="11" s="1"/>
  <c r="G49185" i="11" s="1"/>
  <c r="G49186" i="11" s="1"/>
  <c r="G49187" i="11" s="1"/>
  <c r="G49188" i="11" s="1"/>
  <c r="G49189" i="11" s="1"/>
  <c r="G49190" i="11" s="1"/>
  <c r="G49191" i="11" s="1"/>
  <c r="G49192" i="11" s="1"/>
  <c r="G49193" i="11" s="1"/>
  <c r="G49194" i="11" s="1"/>
  <c r="G49195" i="11" s="1"/>
  <c r="G49196" i="11" s="1"/>
  <c r="G49197" i="11" s="1"/>
  <c r="G49198" i="11" s="1"/>
  <c r="G49199" i="11" s="1"/>
  <c r="G49200" i="11" s="1"/>
  <c r="G49201" i="11" s="1"/>
  <c r="G49202" i="11" s="1"/>
  <c r="G49203" i="11" s="1"/>
  <c r="G49204" i="11" s="1"/>
  <c r="G49205" i="11" s="1"/>
  <c r="G49206" i="11" s="1"/>
  <c r="G49207" i="11" s="1"/>
  <c r="G49208" i="11" s="1"/>
  <c r="G49209" i="11" s="1"/>
  <c r="G49210" i="11" s="1"/>
  <c r="G49211" i="11" s="1"/>
  <c r="G49212" i="11" s="1"/>
  <c r="G49213" i="11" s="1"/>
  <c r="G49214" i="11" s="1"/>
  <c r="G49215" i="11" s="1"/>
  <c r="G49216" i="11" s="1"/>
  <c r="G49217" i="11" s="1"/>
  <c r="G49218" i="11" s="1"/>
  <c r="G49219" i="11" s="1"/>
  <c r="G49220" i="11" s="1"/>
  <c r="G49221" i="11" s="1"/>
  <c r="G49222" i="11" s="1"/>
  <c r="G49223" i="11" s="1"/>
  <c r="G49224" i="11" s="1"/>
  <c r="G49225" i="11" s="1"/>
  <c r="G49226" i="11" s="1"/>
  <c r="G49227" i="11" s="1"/>
  <c r="G49228" i="11" s="1"/>
  <c r="G49229" i="11" s="1"/>
  <c r="G49230" i="11" s="1"/>
  <c r="G49231" i="11" s="1"/>
  <c r="G49232" i="11" s="1"/>
  <c r="G49233" i="11" s="1"/>
  <c r="G49234" i="11" s="1"/>
  <c r="G49235" i="11" s="1"/>
  <c r="G49236" i="11" s="1"/>
  <c r="G49237" i="11" s="1"/>
  <c r="G49238" i="11" s="1"/>
  <c r="G49239" i="11" s="1"/>
  <c r="G49240" i="11" s="1"/>
  <c r="G49241" i="11" s="1"/>
  <c r="G49242" i="11" s="1"/>
  <c r="G49243" i="11" s="1"/>
  <c r="G49244" i="11" s="1"/>
  <c r="G49245" i="11" s="1"/>
  <c r="G49246" i="11" s="1"/>
  <c r="G49247" i="11" s="1"/>
  <c r="G49248" i="11" s="1"/>
  <c r="G49249" i="11" s="1"/>
  <c r="G49250" i="11" s="1"/>
  <c r="G49251" i="11" s="1"/>
  <c r="G49252" i="11" s="1"/>
  <c r="G49253" i="11" s="1"/>
  <c r="G49254" i="11" s="1"/>
  <c r="G49255" i="11" s="1"/>
  <c r="G49256" i="11" s="1"/>
  <c r="G49257" i="11" s="1"/>
  <c r="G49258" i="11" s="1"/>
  <c r="G49259" i="11" s="1"/>
  <c r="G49260" i="11" s="1"/>
  <c r="G49261" i="11" s="1"/>
  <c r="G49262" i="11" s="1"/>
  <c r="G49263" i="11" s="1"/>
  <c r="G49264" i="11" s="1"/>
  <c r="G49265" i="11" s="1"/>
  <c r="G49266" i="11" s="1"/>
  <c r="G49267" i="11" s="1"/>
  <c r="G49268" i="11" s="1"/>
  <c r="G49269" i="11" s="1"/>
  <c r="G49270" i="11" s="1"/>
  <c r="G49271" i="11" s="1"/>
  <c r="G49272" i="11" s="1"/>
  <c r="G49273" i="11" s="1"/>
  <c r="G49274" i="11" s="1"/>
  <c r="G49275" i="11" s="1"/>
  <c r="G49276" i="11" s="1"/>
  <c r="G49277" i="11" s="1"/>
  <c r="G49278" i="11" s="1"/>
  <c r="G49279" i="11" s="1"/>
  <c r="G49280" i="11" s="1"/>
  <c r="G49281" i="11" s="1"/>
  <c r="G49282" i="11" s="1"/>
  <c r="G49283" i="11" s="1"/>
  <c r="G49284" i="11" s="1"/>
  <c r="G49285" i="11" s="1"/>
  <c r="G49286" i="11" s="1"/>
  <c r="G49287" i="11" s="1"/>
  <c r="G49288" i="11" s="1"/>
  <c r="G49289" i="11" s="1"/>
  <c r="G49290" i="11" s="1"/>
  <c r="G49291" i="11" s="1"/>
  <c r="G49292" i="11" s="1"/>
  <c r="G49293" i="11" s="1"/>
  <c r="G49294" i="11" s="1"/>
  <c r="G49295" i="11" s="1"/>
  <c r="G49296" i="11" s="1"/>
  <c r="G49297" i="11" s="1"/>
  <c r="G49298" i="11" s="1"/>
  <c r="G49299" i="11" s="1"/>
  <c r="G49300" i="11" s="1"/>
  <c r="G49301" i="11" s="1"/>
  <c r="G49302" i="11" s="1"/>
  <c r="G49303" i="11" s="1"/>
  <c r="G49304" i="11" s="1"/>
  <c r="G49305" i="11" s="1"/>
  <c r="G49306" i="11" s="1"/>
  <c r="G49307" i="11" s="1"/>
  <c r="G49308" i="11" s="1"/>
  <c r="G49309" i="11" s="1"/>
  <c r="G49310" i="11" s="1"/>
  <c r="G49311" i="11" s="1"/>
  <c r="G49312" i="11" s="1"/>
  <c r="G49313" i="11" s="1"/>
  <c r="G49314" i="11" s="1"/>
  <c r="G49315" i="11" s="1"/>
  <c r="G49316" i="11" s="1"/>
  <c r="G49317" i="11" s="1"/>
  <c r="G49318" i="11" s="1"/>
  <c r="G49319" i="11" s="1"/>
  <c r="G49320" i="11" s="1"/>
  <c r="G49321" i="11" s="1"/>
  <c r="G49322" i="11" s="1"/>
  <c r="G49323" i="11" s="1"/>
  <c r="G49324" i="11" s="1"/>
  <c r="G49325" i="11" s="1"/>
  <c r="G49326" i="11" s="1"/>
  <c r="G49327" i="11" s="1"/>
  <c r="G49328" i="11" s="1"/>
  <c r="G49329" i="11" s="1"/>
  <c r="G49330" i="11" s="1"/>
  <c r="G49331" i="11" s="1"/>
  <c r="G49332" i="11" s="1"/>
  <c r="G49333" i="11" s="1"/>
  <c r="G49334" i="11" s="1"/>
  <c r="G49335" i="11" s="1"/>
  <c r="G49336" i="11" s="1"/>
  <c r="G49337" i="11" s="1"/>
  <c r="G49338" i="11" s="1"/>
  <c r="G49339" i="11" s="1"/>
  <c r="G49340" i="11" s="1"/>
  <c r="G49341" i="11" s="1"/>
  <c r="G49342" i="11" s="1"/>
  <c r="G49343" i="11" s="1"/>
  <c r="G49344" i="11" s="1"/>
  <c r="G49345" i="11" s="1"/>
  <c r="G49346" i="11" s="1"/>
  <c r="G49347" i="11" s="1"/>
  <c r="G49348" i="11" s="1"/>
  <c r="G49349" i="11" s="1"/>
  <c r="G49350" i="11" s="1"/>
  <c r="G49351" i="11" s="1"/>
  <c r="G49352" i="11" s="1"/>
  <c r="G49353" i="11" s="1"/>
  <c r="G49354" i="11" s="1"/>
  <c r="G49355" i="11" s="1"/>
  <c r="G49356" i="11" s="1"/>
  <c r="G49357" i="11" s="1"/>
  <c r="G49358" i="11" s="1"/>
  <c r="G49359" i="11" s="1"/>
  <c r="G49360" i="11" s="1"/>
  <c r="G49361" i="11" s="1"/>
  <c r="G49362" i="11" s="1"/>
  <c r="G49363" i="11" s="1"/>
  <c r="G49364" i="11" s="1"/>
  <c r="G49365" i="11" s="1"/>
  <c r="G49366" i="11" s="1"/>
  <c r="G49367" i="11" s="1"/>
  <c r="G49368" i="11" s="1"/>
  <c r="G49369" i="11" s="1"/>
  <c r="G49370" i="11" s="1"/>
  <c r="G49371" i="11" s="1"/>
  <c r="G49372" i="11" s="1"/>
  <c r="G49373" i="11" s="1"/>
  <c r="G49374" i="11" s="1"/>
  <c r="G49375" i="11" s="1"/>
  <c r="G49376" i="11" s="1"/>
  <c r="G49377" i="11" s="1"/>
  <c r="G49378" i="11" s="1"/>
  <c r="G49379" i="11" s="1"/>
  <c r="G49380" i="11" s="1"/>
  <c r="G49381" i="11" s="1"/>
  <c r="G49382" i="11" s="1"/>
  <c r="G49383" i="11" s="1"/>
  <c r="G49384" i="11" s="1"/>
  <c r="G49385" i="11" s="1"/>
  <c r="G49386" i="11" s="1"/>
  <c r="G49387" i="11" s="1"/>
  <c r="G49388" i="11" s="1"/>
  <c r="G49389" i="11" s="1"/>
  <c r="G49390" i="11" s="1"/>
  <c r="G49391" i="11" s="1"/>
  <c r="G49392" i="11" s="1"/>
  <c r="G49393" i="11" s="1"/>
  <c r="G49394" i="11" s="1"/>
  <c r="G49395" i="11" s="1"/>
  <c r="G49396" i="11" s="1"/>
  <c r="G49397" i="11" s="1"/>
  <c r="G49398" i="11" s="1"/>
  <c r="G49399" i="11" s="1"/>
  <c r="G49400" i="11" s="1"/>
  <c r="G49401" i="11" s="1"/>
  <c r="G49402" i="11" s="1"/>
  <c r="G49403" i="11" s="1"/>
  <c r="G49404" i="11" s="1"/>
  <c r="G49405" i="11" s="1"/>
  <c r="G49406" i="11" s="1"/>
  <c r="G49407" i="11" s="1"/>
  <c r="G49408" i="11" s="1"/>
  <c r="G49409" i="11" s="1"/>
  <c r="G49410" i="11" s="1"/>
  <c r="G49411" i="11" s="1"/>
  <c r="G49412" i="11" s="1"/>
  <c r="G49413" i="11" s="1"/>
  <c r="G49414" i="11" s="1"/>
  <c r="G49415" i="11" s="1"/>
  <c r="G49416" i="11" s="1"/>
  <c r="G49417" i="11" s="1"/>
  <c r="G49418" i="11" s="1"/>
  <c r="G49419" i="11" s="1"/>
  <c r="G49420" i="11" s="1"/>
  <c r="G49421" i="11" s="1"/>
  <c r="G49422" i="11" s="1"/>
  <c r="G49423" i="11" s="1"/>
  <c r="G49424" i="11" s="1"/>
  <c r="G49425" i="11" s="1"/>
  <c r="G49426" i="11" s="1"/>
  <c r="G49427" i="11" s="1"/>
  <c r="G49428" i="11" s="1"/>
  <c r="G49429" i="11" s="1"/>
  <c r="G49430" i="11" s="1"/>
  <c r="G49431" i="11" s="1"/>
  <c r="G49432" i="11" s="1"/>
  <c r="G49433" i="11" s="1"/>
  <c r="G49434" i="11" s="1"/>
  <c r="G49435" i="11" s="1"/>
  <c r="G49436" i="11" s="1"/>
  <c r="G49437" i="11" s="1"/>
  <c r="G49438" i="11" s="1"/>
  <c r="G49439" i="11" s="1"/>
  <c r="G49440" i="11" s="1"/>
  <c r="G49441" i="11" s="1"/>
  <c r="G49442" i="11" s="1"/>
  <c r="G49443" i="11" s="1"/>
  <c r="G49444" i="11" s="1"/>
  <c r="G49445" i="11" s="1"/>
  <c r="G49446" i="11" s="1"/>
  <c r="G49447" i="11" s="1"/>
  <c r="G49448" i="11" s="1"/>
  <c r="G49449" i="11" s="1"/>
  <c r="G49450" i="11" s="1"/>
  <c r="G49451" i="11" s="1"/>
  <c r="G49452" i="11" s="1"/>
  <c r="G49453" i="11" s="1"/>
  <c r="G49454" i="11" s="1"/>
  <c r="G49455" i="11" s="1"/>
  <c r="G49456" i="11" s="1"/>
  <c r="G49457" i="11" s="1"/>
  <c r="G49458" i="11" s="1"/>
  <c r="G49459" i="11" s="1"/>
  <c r="G49460" i="11" s="1"/>
  <c r="G49461" i="11" s="1"/>
  <c r="G49462" i="11" s="1"/>
  <c r="G49463" i="11" s="1"/>
  <c r="G49464" i="11" s="1"/>
  <c r="G49465" i="11" s="1"/>
  <c r="G49466" i="11" s="1"/>
  <c r="G49467" i="11" s="1"/>
  <c r="G49468" i="11" s="1"/>
  <c r="G49469" i="11" s="1"/>
  <c r="G49470" i="11" s="1"/>
  <c r="G49471" i="11" s="1"/>
  <c r="G49472" i="11" s="1"/>
  <c r="G49473" i="11" s="1"/>
  <c r="G49474" i="11" s="1"/>
  <c r="G49475" i="11" s="1"/>
  <c r="G49476" i="11" s="1"/>
  <c r="G49477" i="11" s="1"/>
  <c r="G49478" i="11" s="1"/>
  <c r="G49479" i="11" s="1"/>
  <c r="G49480" i="11" s="1"/>
  <c r="G49481" i="11" s="1"/>
  <c r="G49482" i="11" s="1"/>
  <c r="G49483" i="11" s="1"/>
  <c r="G49484" i="11" s="1"/>
  <c r="G49485" i="11" s="1"/>
  <c r="G49486" i="11" s="1"/>
  <c r="G49487" i="11" s="1"/>
  <c r="G49488" i="11" s="1"/>
  <c r="G49489" i="11" s="1"/>
  <c r="G49490" i="11" s="1"/>
  <c r="G49491" i="11" s="1"/>
  <c r="G49492" i="11" s="1"/>
  <c r="G49493" i="11" s="1"/>
  <c r="G49494" i="11" s="1"/>
  <c r="G49495" i="11" s="1"/>
  <c r="G49496" i="11" s="1"/>
  <c r="G49497" i="11" s="1"/>
  <c r="G49498" i="11" s="1"/>
  <c r="G49499" i="11" s="1"/>
  <c r="G49500" i="11" s="1"/>
  <c r="G49501" i="11" s="1"/>
  <c r="G49502" i="11" s="1"/>
  <c r="G49503" i="11" s="1"/>
  <c r="G49504" i="11" s="1"/>
  <c r="G49505" i="11" s="1"/>
  <c r="G49506" i="11" s="1"/>
  <c r="G49507" i="11" s="1"/>
  <c r="G49508" i="11" s="1"/>
  <c r="G49509" i="11" s="1"/>
  <c r="G49510" i="11" s="1"/>
  <c r="G49511" i="11" s="1"/>
  <c r="G49512" i="11" s="1"/>
  <c r="G49513" i="11" s="1"/>
  <c r="G49514" i="11" s="1"/>
  <c r="G49515" i="11" s="1"/>
  <c r="G49516" i="11" s="1"/>
  <c r="G49517" i="11" s="1"/>
  <c r="G49518" i="11" s="1"/>
  <c r="G49519" i="11" s="1"/>
  <c r="G49520" i="11" s="1"/>
  <c r="G49521" i="11" s="1"/>
  <c r="G49522" i="11" s="1"/>
  <c r="G49523" i="11" s="1"/>
  <c r="G49524" i="11" s="1"/>
  <c r="G49525" i="11" s="1"/>
  <c r="G49526" i="11" s="1"/>
  <c r="G49527" i="11" s="1"/>
  <c r="G49528" i="11" s="1"/>
  <c r="G49529" i="11" s="1"/>
  <c r="G49530" i="11" s="1"/>
  <c r="G49531" i="11" s="1"/>
  <c r="G49532" i="11" s="1"/>
  <c r="G49533" i="11" s="1"/>
  <c r="G49534" i="11" s="1"/>
  <c r="G49535" i="11" s="1"/>
  <c r="G49536" i="11" s="1"/>
  <c r="G49537" i="11" s="1"/>
  <c r="G49538" i="11" s="1"/>
  <c r="G49539" i="11" s="1"/>
  <c r="G49540" i="11" s="1"/>
  <c r="G49541" i="11" s="1"/>
  <c r="G49542" i="11" s="1"/>
  <c r="G49543" i="11" s="1"/>
  <c r="G49544" i="11" s="1"/>
  <c r="G49545" i="11" s="1"/>
  <c r="G49546" i="11" s="1"/>
  <c r="G49547" i="11" s="1"/>
  <c r="G49548" i="11" s="1"/>
  <c r="G49549" i="11" s="1"/>
  <c r="G49550" i="11" s="1"/>
  <c r="G49551" i="11" s="1"/>
  <c r="G49552" i="11" s="1"/>
  <c r="G49553" i="11" s="1"/>
  <c r="G49554" i="11" s="1"/>
  <c r="G49555" i="11" s="1"/>
  <c r="G49556" i="11" s="1"/>
  <c r="G49557" i="11" s="1"/>
  <c r="G49558" i="11" s="1"/>
  <c r="G49559" i="11" s="1"/>
  <c r="G49560" i="11" s="1"/>
  <c r="G49561" i="11" s="1"/>
  <c r="G49562" i="11" s="1"/>
  <c r="G49563" i="11" s="1"/>
  <c r="G49564" i="11" s="1"/>
  <c r="G49565" i="11" s="1"/>
  <c r="G49566" i="11" s="1"/>
  <c r="G49567" i="11" s="1"/>
  <c r="G49568" i="11" s="1"/>
  <c r="G49569" i="11" s="1"/>
  <c r="G49570" i="11" s="1"/>
  <c r="G49571" i="11" s="1"/>
  <c r="G49572" i="11" s="1"/>
  <c r="G49573" i="11" s="1"/>
  <c r="G49574" i="11" s="1"/>
  <c r="G49575" i="11" s="1"/>
  <c r="G49576" i="11" s="1"/>
  <c r="G49577" i="11" s="1"/>
  <c r="G49578" i="11" s="1"/>
  <c r="G49579" i="11" s="1"/>
  <c r="G49580" i="11" s="1"/>
  <c r="G49581" i="11" s="1"/>
  <c r="G49582" i="11" s="1"/>
  <c r="G49583" i="11" s="1"/>
  <c r="G49584" i="11" s="1"/>
  <c r="G49585" i="11" s="1"/>
  <c r="G49586" i="11" s="1"/>
  <c r="G49587" i="11" s="1"/>
  <c r="G49588" i="11" s="1"/>
  <c r="G49589" i="11" s="1"/>
  <c r="G49590" i="11" s="1"/>
  <c r="G49591" i="11" s="1"/>
  <c r="G49592" i="11" s="1"/>
  <c r="G49593" i="11" s="1"/>
  <c r="G49594" i="11" s="1"/>
  <c r="G49595" i="11" s="1"/>
  <c r="G49596" i="11" s="1"/>
  <c r="G49597" i="11" s="1"/>
  <c r="G49598" i="11" s="1"/>
  <c r="G49599" i="11" s="1"/>
  <c r="G49600" i="11" s="1"/>
  <c r="G49601" i="11" s="1"/>
  <c r="G49602" i="11" s="1"/>
  <c r="G49603" i="11" s="1"/>
  <c r="G49604" i="11" s="1"/>
  <c r="G49605" i="11" s="1"/>
  <c r="G49606" i="11" s="1"/>
  <c r="G49607" i="11" s="1"/>
  <c r="G49608" i="11" s="1"/>
  <c r="G49609" i="11" s="1"/>
  <c r="G49610" i="11" s="1"/>
  <c r="G49611" i="11" s="1"/>
  <c r="G49612" i="11" s="1"/>
  <c r="G49613" i="11" s="1"/>
  <c r="G49614" i="11" s="1"/>
  <c r="G49615" i="11" s="1"/>
  <c r="G49616" i="11" s="1"/>
  <c r="G49617" i="11" s="1"/>
  <c r="G49618" i="11" s="1"/>
  <c r="G49619" i="11" s="1"/>
  <c r="G49620" i="11" s="1"/>
  <c r="G49621" i="11" s="1"/>
  <c r="G49622" i="11" s="1"/>
  <c r="G49623" i="11" s="1"/>
  <c r="G49624" i="11" s="1"/>
  <c r="G49625" i="11" s="1"/>
  <c r="G49626" i="11" s="1"/>
  <c r="G49627" i="11" s="1"/>
  <c r="G49628" i="11" s="1"/>
  <c r="G49629" i="11" s="1"/>
  <c r="G49630" i="11" s="1"/>
  <c r="G49631" i="11" s="1"/>
  <c r="G49632" i="11" s="1"/>
  <c r="G49633" i="11" s="1"/>
  <c r="G49634" i="11" s="1"/>
  <c r="G49635" i="11" s="1"/>
  <c r="G49636" i="11" s="1"/>
  <c r="G49637" i="11" s="1"/>
  <c r="G49638" i="11" s="1"/>
  <c r="G49639" i="11" s="1"/>
  <c r="G49640" i="11" s="1"/>
  <c r="G49641" i="11" s="1"/>
  <c r="G49642" i="11" s="1"/>
  <c r="G49643" i="11" s="1"/>
  <c r="G49644" i="11" s="1"/>
  <c r="G49645" i="11" s="1"/>
  <c r="G49646" i="11" s="1"/>
  <c r="G49647" i="11" s="1"/>
  <c r="G49648" i="11" s="1"/>
  <c r="G49649" i="11" s="1"/>
  <c r="G49650" i="11" s="1"/>
  <c r="G49651" i="11" s="1"/>
  <c r="G49652" i="11" s="1"/>
  <c r="G49653" i="11" s="1"/>
  <c r="G49654" i="11" s="1"/>
  <c r="G49655" i="11" s="1"/>
  <c r="G49656" i="11" s="1"/>
  <c r="G49657" i="11" s="1"/>
  <c r="G49658" i="11" s="1"/>
  <c r="G49659" i="11" s="1"/>
  <c r="G49660" i="11" s="1"/>
  <c r="G49661" i="11" s="1"/>
  <c r="G49662" i="11" s="1"/>
  <c r="G49663" i="11" s="1"/>
  <c r="G49664" i="11" s="1"/>
  <c r="G49665" i="11" s="1"/>
  <c r="G49666" i="11" s="1"/>
  <c r="G49667" i="11" s="1"/>
  <c r="G49668" i="11" s="1"/>
  <c r="G49669" i="11" s="1"/>
  <c r="G49670" i="11" s="1"/>
  <c r="G49671" i="11" s="1"/>
  <c r="G49672" i="11" s="1"/>
  <c r="G49673" i="11" s="1"/>
  <c r="G49674" i="11" s="1"/>
  <c r="G49675" i="11" s="1"/>
  <c r="G49676" i="11" s="1"/>
  <c r="G49677" i="11" s="1"/>
  <c r="G49678" i="11" s="1"/>
  <c r="G49679" i="11" s="1"/>
  <c r="G49680" i="11" s="1"/>
  <c r="G49681" i="11" s="1"/>
  <c r="G49682" i="11" s="1"/>
  <c r="G49683" i="11" s="1"/>
  <c r="G49684" i="11" s="1"/>
  <c r="G49685" i="11" s="1"/>
  <c r="G49686" i="11" s="1"/>
  <c r="G49687" i="11" s="1"/>
  <c r="G49688" i="11" s="1"/>
  <c r="G49689" i="11" s="1"/>
  <c r="G49690" i="11" s="1"/>
  <c r="G49691" i="11" s="1"/>
  <c r="G49692" i="11" s="1"/>
  <c r="G49693" i="11" s="1"/>
  <c r="G49694" i="11" s="1"/>
  <c r="G49695" i="11" s="1"/>
  <c r="G49696" i="11" s="1"/>
  <c r="G49697" i="11" s="1"/>
  <c r="G49698" i="11" s="1"/>
  <c r="G49699" i="11" s="1"/>
  <c r="G49700" i="11" s="1"/>
  <c r="G49701" i="11" s="1"/>
  <c r="G49702" i="11" s="1"/>
  <c r="G49703" i="11" s="1"/>
  <c r="G49704" i="11" s="1"/>
  <c r="G49705" i="11" s="1"/>
  <c r="G49706" i="11" s="1"/>
  <c r="G49707" i="11" s="1"/>
  <c r="G49708" i="11" s="1"/>
  <c r="G49709" i="11" s="1"/>
  <c r="G49710" i="11" s="1"/>
  <c r="G49711" i="11" s="1"/>
  <c r="G49712" i="11" s="1"/>
  <c r="G49713" i="11" s="1"/>
  <c r="G49714" i="11" s="1"/>
  <c r="G49715" i="11" s="1"/>
  <c r="G49716" i="11" s="1"/>
  <c r="G49717" i="11" s="1"/>
  <c r="G49718" i="11" s="1"/>
  <c r="G49719" i="11" s="1"/>
  <c r="G49720" i="11" s="1"/>
  <c r="G49721" i="11" s="1"/>
  <c r="G49722" i="11" s="1"/>
  <c r="G49723" i="11" s="1"/>
  <c r="G49724" i="11" s="1"/>
  <c r="G49725" i="11" s="1"/>
  <c r="G49726" i="11" s="1"/>
  <c r="G49727" i="11" s="1"/>
  <c r="G49728" i="11" s="1"/>
  <c r="G49729" i="11" s="1"/>
  <c r="G49730" i="11" s="1"/>
  <c r="G49731" i="11" s="1"/>
  <c r="G49732" i="11" s="1"/>
  <c r="G49733" i="11" s="1"/>
  <c r="G49734" i="11" s="1"/>
  <c r="G49735" i="11" s="1"/>
  <c r="G49736" i="11" s="1"/>
  <c r="G49737" i="11" s="1"/>
  <c r="G49738" i="11" s="1"/>
  <c r="G49739" i="11" s="1"/>
  <c r="G49740" i="11" s="1"/>
  <c r="G49741" i="11" s="1"/>
  <c r="G49742" i="11" s="1"/>
  <c r="G49743" i="11" s="1"/>
  <c r="G49744" i="11" s="1"/>
  <c r="G49745" i="11" s="1"/>
  <c r="G49746" i="11" s="1"/>
  <c r="G49747" i="11" s="1"/>
  <c r="G49748" i="11" s="1"/>
  <c r="G49749" i="11" s="1"/>
  <c r="G49750" i="11" s="1"/>
  <c r="G49751" i="11" s="1"/>
  <c r="G49752" i="11" s="1"/>
  <c r="G49753" i="11" s="1"/>
  <c r="G49754" i="11" s="1"/>
  <c r="G49755" i="11" s="1"/>
  <c r="G49756" i="11" s="1"/>
  <c r="G49757" i="11" s="1"/>
  <c r="G49758" i="11" s="1"/>
  <c r="G49759" i="11" s="1"/>
  <c r="G49760" i="11" s="1"/>
  <c r="G49761" i="11" s="1"/>
  <c r="G49762" i="11" s="1"/>
  <c r="G49763" i="11" s="1"/>
  <c r="G49764" i="11" s="1"/>
  <c r="G49765" i="11" s="1"/>
  <c r="G49766" i="11" s="1"/>
  <c r="G49767" i="11" s="1"/>
  <c r="G49768" i="11" s="1"/>
  <c r="G49769" i="11" s="1"/>
  <c r="G49770" i="11" s="1"/>
  <c r="G49771" i="11" s="1"/>
  <c r="G49772" i="11" s="1"/>
  <c r="G49773" i="11" s="1"/>
  <c r="G49774" i="11" s="1"/>
  <c r="G49775" i="11" s="1"/>
  <c r="G49776" i="11" s="1"/>
  <c r="G49777" i="11" s="1"/>
  <c r="G49778" i="11" s="1"/>
  <c r="G49779" i="11" s="1"/>
  <c r="G49780" i="11" s="1"/>
  <c r="G49781" i="11" s="1"/>
  <c r="G49782" i="11" s="1"/>
  <c r="G49783" i="11" s="1"/>
  <c r="G49784" i="11" s="1"/>
  <c r="G49785" i="11" s="1"/>
  <c r="G49786" i="11" s="1"/>
  <c r="G49787" i="11" s="1"/>
  <c r="G49788" i="11" s="1"/>
  <c r="G49789" i="11" s="1"/>
  <c r="G49790" i="11" s="1"/>
  <c r="G49791" i="11" s="1"/>
  <c r="G49792" i="11" s="1"/>
  <c r="G49793" i="11" s="1"/>
  <c r="G49794" i="11" s="1"/>
  <c r="G49795" i="11" s="1"/>
  <c r="G49796" i="11" s="1"/>
  <c r="G49797" i="11" s="1"/>
  <c r="G49798" i="11" s="1"/>
  <c r="G49799" i="11" s="1"/>
  <c r="G49800" i="11" s="1"/>
  <c r="G49801" i="11" s="1"/>
  <c r="G49802" i="11" s="1"/>
  <c r="G49803" i="11" s="1"/>
  <c r="G49804" i="11" s="1"/>
  <c r="G49805" i="11" s="1"/>
  <c r="G49806" i="11" s="1"/>
  <c r="G49807" i="11" s="1"/>
  <c r="G49808" i="11" s="1"/>
  <c r="G49809" i="11" s="1"/>
  <c r="G49810" i="11" s="1"/>
  <c r="G49811" i="11" s="1"/>
  <c r="G49812" i="11" s="1"/>
  <c r="G49813" i="11" s="1"/>
  <c r="G49814" i="11" s="1"/>
  <c r="G49815" i="11" s="1"/>
  <c r="G49816" i="11" s="1"/>
  <c r="G49817" i="11" s="1"/>
  <c r="G49818" i="11" s="1"/>
  <c r="G49819" i="11" s="1"/>
  <c r="G49820" i="11" s="1"/>
  <c r="G49821" i="11" s="1"/>
  <c r="G49822" i="11" s="1"/>
  <c r="G49823" i="11" s="1"/>
  <c r="G49824" i="11" s="1"/>
  <c r="G49825" i="11" s="1"/>
  <c r="G49826" i="11" s="1"/>
  <c r="G49827" i="11" s="1"/>
  <c r="G49828" i="11" s="1"/>
  <c r="G49829" i="11" s="1"/>
  <c r="G49830" i="11" s="1"/>
  <c r="G49831" i="11" s="1"/>
  <c r="G49832" i="11" s="1"/>
  <c r="G49833" i="11" s="1"/>
  <c r="G49834" i="11" s="1"/>
  <c r="G49835" i="11" s="1"/>
  <c r="G49836" i="11" s="1"/>
  <c r="G49837" i="11" s="1"/>
  <c r="G49838" i="11" s="1"/>
  <c r="G49839" i="11" s="1"/>
  <c r="G49840" i="11" s="1"/>
  <c r="G49841" i="11" s="1"/>
  <c r="G49842" i="11" s="1"/>
  <c r="G49843" i="11" s="1"/>
  <c r="G49844" i="11" s="1"/>
  <c r="G49845" i="11" s="1"/>
  <c r="G49846" i="11" s="1"/>
  <c r="G49847" i="11" s="1"/>
  <c r="G49848" i="11" s="1"/>
  <c r="G49849" i="11" s="1"/>
  <c r="G49850" i="11" s="1"/>
  <c r="G49851" i="11" s="1"/>
  <c r="G49852" i="11" s="1"/>
  <c r="G49853" i="11" s="1"/>
  <c r="G49854" i="11" s="1"/>
  <c r="G49855" i="11" s="1"/>
  <c r="G49856" i="11" s="1"/>
  <c r="G49857" i="11" s="1"/>
  <c r="G49858" i="11" s="1"/>
  <c r="G49859" i="11" s="1"/>
  <c r="G49860" i="11" s="1"/>
  <c r="G49861" i="11" s="1"/>
  <c r="G49862" i="11" s="1"/>
  <c r="G49863" i="11" s="1"/>
  <c r="G49864" i="11" s="1"/>
  <c r="G49865" i="11" s="1"/>
  <c r="G49866" i="11" s="1"/>
  <c r="G49867" i="11" s="1"/>
  <c r="G49868" i="11" s="1"/>
  <c r="G49869" i="11" s="1"/>
  <c r="G49870" i="11" s="1"/>
  <c r="G49871" i="11" s="1"/>
  <c r="G49872" i="11" s="1"/>
  <c r="G49873" i="11" s="1"/>
  <c r="G49874" i="11" s="1"/>
  <c r="G49875" i="11" s="1"/>
  <c r="G49876" i="11" s="1"/>
  <c r="G49877" i="11" s="1"/>
  <c r="G49878" i="11" s="1"/>
  <c r="G49879" i="11" s="1"/>
  <c r="G49880" i="11" s="1"/>
  <c r="G49881" i="11" s="1"/>
  <c r="G49882" i="11" s="1"/>
  <c r="G49883" i="11" s="1"/>
  <c r="G49884" i="11" s="1"/>
  <c r="G49885" i="11" s="1"/>
  <c r="G49886" i="11" s="1"/>
  <c r="G49887" i="11" s="1"/>
  <c r="G49888" i="11" s="1"/>
  <c r="G49889" i="11" s="1"/>
  <c r="G49890" i="11" s="1"/>
  <c r="G49891" i="11" s="1"/>
  <c r="G49892" i="11" s="1"/>
  <c r="G49893" i="11" s="1"/>
  <c r="G49894" i="11" s="1"/>
  <c r="G49895" i="11" s="1"/>
  <c r="G49896" i="11" s="1"/>
  <c r="G49897" i="11" s="1"/>
  <c r="G49898" i="11" s="1"/>
  <c r="G49899" i="11" s="1"/>
  <c r="G49900" i="11" s="1"/>
  <c r="G49901" i="11" s="1"/>
  <c r="G49902" i="11" s="1"/>
  <c r="G49903" i="11" s="1"/>
  <c r="G49904" i="11" s="1"/>
  <c r="G49905" i="11" s="1"/>
  <c r="G49906" i="11" s="1"/>
  <c r="G49907" i="11" s="1"/>
  <c r="G49908" i="11" s="1"/>
  <c r="G49909" i="11" s="1"/>
  <c r="G49910" i="11" s="1"/>
  <c r="G49911" i="11" s="1"/>
  <c r="G49912" i="11" s="1"/>
  <c r="G49913" i="11" s="1"/>
  <c r="G49914" i="11" s="1"/>
  <c r="G49915" i="11" s="1"/>
  <c r="G49916" i="11" s="1"/>
  <c r="G49917" i="11" s="1"/>
  <c r="G49918" i="11" s="1"/>
  <c r="G49919" i="11" s="1"/>
  <c r="G49920" i="11" s="1"/>
  <c r="G49921" i="11" s="1"/>
  <c r="G49922" i="11" s="1"/>
  <c r="G49923" i="11" s="1"/>
  <c r="G49924" i="11" s="1"/>
  <c r="G49925" i="11" s="1"/>
  <c r="G49926" i="11" s="1"/>
  <c r="G49927" i="11" s="1"/>
  <c r="G49928" i="11" s="1"/>
  <c r="G49929" i="11" s="1"/>
  <c r="G49930" i="11" s="1"/>
  <c r="G49931" i="11" s="1"/>
  <c r="G49932" i="11" s="1"/>
  <c r="G49933" i="11" s="1"/>
  <c r="G49934" i="11" s="1"/>
  <c r="G49935" i="11" s="1"/>
  <c r="G49936" i="11" s="1"/>
  <c r="G49937" i="11" s="1"/>
  <c r="G49938" i="11" s="1"/>
  <c r="G49939" i="11" s="1"/>
  <c r="G49940" i="11" s="1"/>
  <c r="G49941" i="11" s="1"/>
  <c r="G49942" i="11" s="1"/>
  <c r="G49943" i="11" s="1"/>
  <c r="G49944" i="11" s="1"/>
  <c r="G49945" i="11" s="1"/>
  <c r="G49946" i="11" s="1"/>
  <c r="G49947" i="11" s="1"/>
  <c r="G49948" i="11" s="1"/>
  <c r="G49949" i="11" s="1"/>
  <c r="G49950" i="11" s="1"/>
  <c r="G49951" i="11" s="1"/>
  <c r="G49952" i="11" s="1"/>
  <c r="G49953" i="11" s="1"/>
  <c r="G49954" i="11" s="1"/>
  <c r="G49955" i="11" s="1"/>
  <c r="G49956" i="11" s="1"/>
  <c r="G49957" i="11" s="1"/>
  <c r="G49958" i="11" s="1"/>
  <c r="G49959" i="11" s="1"/>
  <c r="G49960" i="11" s="1"/>
  <c r="G49961" i="11" s="1"/>
  <c r="G49962" i="11" s="1"/>
  <c r="G49963" i="11" s="1"/>
  <c r="G49964" i="11" s="1"/>
  <c r="G49965" i="11" s="1"/>
  <c r="G49966" i="11" s="1"/>
  <c r="G49967" i="11" s="1"/>
  <c r="G49968" i="11" s="1"/>
  <c r="G49969" i="11" s="1"/>
  <c r="G49970" i="11" s="1"/>
  <c r="G49971" i="11" s="1"/>
  <c r="G49972" i="11" s="1"/>
  <c r="G49973" i="11" s="1"/>
  <c r="G49974" i="11" s="1"/>
  <c r="G49975" i="11" s="1"/>
  <c r="G49976" i="11" s="1"/>
  <c r="G49977" i="11" s="1"/>
  <c r="G49978" i="11" s="1"/>
  <c r="G49979" i="11" s="1"/>
  <c r="G49980" i="11" s="1"/>
  <c r="G49981" i="11" s="1"/>
  <c r="G49982" i="11" s="1"/>
  <c r="G49983" i="11" s="1"/>
  <c r="G49984" i="11" s="1"/>
  <c r="G49985" i="11" s="1"/>
  <c r="G49986" i="11" s="1"/>
  <c r="G49987" i="11" s="1"/>
  <c r="G49988" i="11" s="1"/>
  <c r="G49989" i="11" s="1"/>
  <c r="G49990" i="11" s="1"/>
  <c r="G49991" i="11" s="1"/>
  <c r="G49992" i="11" s="1"/>
  <c r="G49993" i="11" s="1"/>
  <c r="G49994" i="11" s="1"/>
  <c r="G49995" i="11" s="1"/>
  <c r="G49996" i="11" s="1"/>
  <c r="G49997" i="11" s="1"/>
  <c r="G49998" i="11" s="1"/>
  <c r="G49999" i="11" s="1"/>
  <c r="G50000" i="11" s="1"/>
  <c r="G50001" i="11" s="1"/>
  <c r="G50002" i="11" s="1"/>
  <c r="G50003" i="11" s="1"/>
  <c r="G50004" i="11" s="1"/>
  <c r="G50005" i="11" s="1"/>
  <c r="G50006" i="11" s="1"/>
  <c r="G50007" i="11" s="1"/>
  <c r="G50008" i="11" s="1"/>
  <c r="G50009" i="11" s="1"/>
  <c r="G50010" i="11" s="1"/>
  <c r="G50011" i="11" s="1"/>
  <c r="G50012" i="11" s="1"/>
  <c r="G50013" i="11" s="1"/>
  <c r="G50014" i="11" s="1"/>
  <c r="G50015" i="11" s="1"/>
  <c r="G50016" i="11" s="1"/>
  <c r="G50017" i="11" s="1"/>
  <c r="G50018" i="11" s="1"/>
  <c r="G50019" i="11" s="1"/>
  <c r="G50020" i="11" s="1"/>
  <c r="G50021" i="11" s="1"/>
  <c r="G50022" i="11" s="1"/>
  <c r="G50023" i="11" s="1"/>
  <c r="G50024" i="11" s="1"/>
  <c r="G50025" i="11" s="1"/>
  <c r="G50026" i="11" s="1"/>
  <c r="G50027" i="11" s="1"/>
  <c r="G50028" i="11" s="1"/>
  <c r="G50029" i="11" s="1"/>
  <c r="G50030" i="11" s="1"/>
  <c r="G50031" i="11" s="1"/>
  <c r="G50032" i="11" s="1"/>
  <c r="G50033" i="11" s="1"/>
  <c r="G50034" i="11" s="1"/>
  <c r="G50035" i="11" s="1"/>
  <c r="G50036" i="11" s="1"/>
  <c r="G50037" i="11" s="1"/>
  <c r="G50038" i="11" s="1"/>
  <c r="G50039" i="11" s="1"/>
  <c r="G50040" i="11" s="1"/>
  <c r="G50041" i="11" s="1"/>
  <c r="G50042" i="11" s="1"/>
  <c r="G50043" i="11" s="1"/>
  <c r="G50044" i="11" s="1"/>
  <c r="G50045" i="11" s="1"/>
  <c r="G50046" i="11" s="1"/>
  <c r="G50047" i="11" s="1"/>
  <c r="G50048" i="11" s="1"/>
  <c r="G50049" i="11" s="1"/>
  <c r="G50050" i="11" s="1"/>
  <c r="G50051" i="11" s="1"/>
  <c r="G50052" i="11" s="1"/>
  <c r="G50053" i="11" s="1"/>
  <c r="G50054" i="11" s="1"/>
  <c r="G50055" i="11" s="1"/>
  <c r="G50056" i="11" s="1"/>
  <c r="G50057" i="11" s="1"/>
  <c r="G50058" i="11" s="1"/>
  <c r="G50059" i="11" s="1"/>
  <c r="G50060" i="11" s="1"/>
  <c r="G50061" i="11" s="1"/>
  <c r="G50062" i="11" s="1"/>
  <c r="G50063" i="11" s="1"/>
  <c r="G50064" i="11" s="1"/>
  <c r="G50065" i="11" s="1"/>
  <c r="G50066" i="11" s="1"/>
  <c r="G50067" i="11" s="1"/>
  <c r="G50068" i="11" s="1"/>
  <c r="G50069" i="11" s="1"/>
  <c r="G50070" i="11" s="1"/>
  <c r="G50071" i="11" s="1"/>
  <c r="G50072" i="11" s="1"/>
  <c r="G50073" i="11" s="1"/>
  <c r="G50074" i="11" s="1"/>
  <c r="G50075" i="11" s="1"/>
  <c r="G50076" i="11" s="1"/>
  <c r="G50077" i="11" s="1"/>
  <c r="G50078" i="11" s="1"/>
  <c r="G50079" i="11" s="1"/>
  <c r="G50080" i="11" s="1"/>
  <c r="G50081" i="11" s="1"/>
  <c r="G50082" i="11" s="1"/>
  <c r="G50083" i="11" s="1"/>
  <c r="G50084" i="11" s="1"/>
  <c r="G50085" i="11" s="1"/>
  <c r="G50086" i="11" s="1"/>
  <c r="G50087" i="11" s="1"/>
  <c r="G50088" i="11" s="1"/>
  <c r="G50089" i="11" s="1"/>
  <c r="G50090" i="11" s="1"/>
  <c r="G50091" i="11" s="1"/>
  <c r="G50092" i="11" s="1"/>
  <c r="G50093" i="11" s="1"/>
  <c r="G50094" i="11" s="1"/>
  <c r="G50095" i="11" s="1"/>
  <c r="G50096" i="11" s="1"/>
  <c r="G50097" i="11" s="1"/>
  <c r="G50098" i="11" s="1"/>
  <c r="G50099" i="11" s="1"/>
  <c r="G50100" i="11" s="1"/>
  <c r="G50101" i="11" s="1"/>
  <c r="G50102" i="11" s="1"/>
  <c r="G50103" i="11" s="1"/>
  <c r="G50104" i="11" s="1"/>
  <c r="G50105" i="11" s="1"/>
  <c r="G50106" i="11" s="1"/>
  <c r="G50107" i="11" s="1"/>
  <c r="G50108" i="11" s="1"/>
  <c r="G50109" i="11" s="1"/>
  <c r="G50110" i="11" s="1"/>
  <c r="G50111" i="11" s="1"/>
  <c r="G50112" i="11" s="1"/>
  <c r="G50113" i="11" s="1"/>
  <c r="G50114" i="11" s="1"/>
  <c r="G50115" i="11" s="1"/>
  <c r="G50116" i="11" s="1"/>
  <c r="G50117" i="11" s="1"/>
  <c r="G50118" i="11" s="1"/>
  <c r="G50119" i="11" s="1"/>
  <c r="G50120" i="11" s="1"/>
  <c r="G50121" i="11" s="1"/>
  <c r="G50122" i="11" s="1"/>
  <c r="G50123" i="11" s="1"/>
  <c r="G50124" i="11" s="1"/>
  <c r="G50125" i="11" s="1"/>
  <c r="G50126" i="11" s="1"/>
  <c r="G50127" i="11" s="1"/>
  <c r="G50128" i="11" s="1"/>
  <c r="G50129" i="11" s="1"/>
  <c r="G50130" i="11" s="1"/>
  <c r="G50131" i="11" s="1"/>
  <c r="G50132" i="11" s="1"/>
  <c r="G50133" i="11" s="1"/>
  <c r="G50134" i="11" s="1"/>
  <c r="G50135" i="11" s="1"/>
  <c r="G50136" i="11" s="1"/>
  <c r="G50137" i="11" s="1"/>
  <c r="G50138" i="11" s="1"/>
  <c r="G50139" i="11" s="1"/>
  <c r="G50140" i="11" s="1"/>
  <c r="G50141" i="11" s="1"/>
  <c r="G50142" i="11" s="1"/>
  <c r="G50143" i="11" s="1"/>
  <c r="G50144" i="11" s="1"/>
  <c r="G50145" i="11" s="1"/>
  <c r="G50146" i="11" s="1"/>
  <c r="G50147" i="11" s="1"/>
  <c r="G50148" i="11" s="1"/>
  <c r="G50149" i="11" s="1"/>
  <c r="G50150" i="11" s="1"/>
  <c r="G50151" i="11" s="1"/>
  <c r="G50152" i="11" s="1"/>
  <c r="G50153" i="11" s="1"/>
  <c r="G50154" i="11" s="1"/>
  <c r="G50155" i="11" s="1"/>
  <c r="G50156" i="11" s="1"/>
  <c r="G50157" i="11" s="1"/>
  <c r="G50158" i="11" s="1"/>
  <c r="G50159" i="11" s="1"/>
  <c r="G50160" i="11" s="1"/>
  <c r="G50161" i="11" s="1"/>
  <c r="G50162" i="11" s="1"/>
  <c r="G50163" i="11" s="1"/>
  <c r="G50164" i="11" s="1"/>
  <c r="G50165" i="11" s="1"/>
  <c r="G50166" i="11" s="1"/>
  <c r="G50167" i="11" s="1"/>
  <c r="G50168" i="11" s="1"/>
  <c r="G50169" i="11" s="1"/>
  <c r="G50170" i="11" s="1"/>
  <c r="G50171" i="11" s="1"/>
  <c r="G50172" i="11" s="1"/>
  <c r="G50173" i="11" s="1"/>
  <c r="G50174" i="11" s="1"/>
  <c r="G50175" i="11" s="1"/>
  <c r="G50176" i="11" s="1"/>
  <c r="G50177" i="11" s="1"/>
  <c r="G50178" i="11" s="1"/>
  <c r="G50179" i="11" s="1"/>
  <c r="G50180" i="11" s="1"/>
  <c r="G50181" i="11" s="1"/>
  <c r="G50182" i="11" s="1"/>
  <c r="G50183" i="11" s="1"/>
  <c r="G50184" i="11" s="1"/>
  <c r="G50185" i="11" s="1"/>
  <c r="G50186" i="11" s="1"/>
  <c r="G50187" i="11" s="1"/>
  <c r="G50188" i="11" s="1"/>
  <c r="G50189" i="11" s="1"/>
  <c r="G50190" i="11" s="1"/>
  <c r="G50191" i="11" s="1"/>
  <c r="G50192" i="11" s="1"/>
  <c r="G50193" i="11" s="1"/>
  <c r="G50194" i="11" s="1"/>
  <c r="G50195" i="11" s="1"/>
  <c r="G50196" i="11" s="1"/>
  <c r="G50197" i="11" s="1"/>
  <c r="G50198" i="11" s="1"/>
  <c r="G50199" i="11" s="1"/>
  <c r="G50200" i="11" s="1"/>
  <c r="G50201" i="11" s="1"/>
  <c r="G50202" i="11" s="1"/>
  <c r="G50203" i="11" s="1"/>
  <c r="G50204" i="11" s="1"/>
  <c r="G50205" i="11" s="1"/>
  <c r="G50206" i="11" s="1"/>
  <c r="G50207" i="11" s="1"/>
  <c r="G50208" i="11" s="1"/>
  <c r="G50209" i="11" s="1"/>
  <c r="G50210" i="11" s="1"/>
  <c r="G50211" i="11" s="1"/>
  <c r="G50212" i="11" s="1"/>
  <c r="G50213" i="11" s="1"/>
  <c r="G50214" i="11" s="1"/>
  <c r="G50215" i="11" s="1"/>
  <c r="G50216" i="11" s="1"/>
  <c r="G50217" i="11" s="1"/>
  <c r="G50218" i="11" s="1"/>
  <c r="G50219" i="11" s="1"/>
  <c r="G50220" i="11" s="1"/>
  <c r="G50221" i="11" s="1"/>
  <c r="G50222" i="11" s="1"/>
  <c r="G50223" i="11" s="1"/>
  <c r="G50224" i="11" s="1"/>
  <c r="G50225" i="11" s="1"/>
  <c r="G50226" i="11" s="1"/>
  <c r="G50227" i="11" s="1"/>
  <c r="G50228" i="11" s="1"/>
  <c r="G50229" i="11" s="1"/>
  <c r="G50230" i="11" s="1"/>
  <c r="G50231" i="11" s="1"/>
  <c r="G50232" i="11" s="1"/>
  <c r="G50233" i="11" s="1"/>
  <c r="G50234" i="11" s="1"/>
  <c r="G50235" i="11" s="1"/>
  <c r="G50236" i="11" s="1"/>
  <c r="G50237" i="11" s="1"/>
  <c r="G50238" i="11" s="1"/>
  <c r="G50239" i="11" s="1"/>
  <c r="G50240" i="11" s="1"/>
  <c r="G50241" i="11" s="1"/>
  <c r="G50242" i="11" s="1"/>
  <c r="G50243" i="11" s="1"/>
  <c r="G50244" i="11" s="1"/>
  <c r="G50245" i="11" s="1"/>
  <c r="G50246" i="11" s="1"/>
  <c r="G50247" i="11" s="1"/>
  <c r="G50248" i="11" s="1"/>
  <c r="G50249" i="11" s="1"/>
  <c r="G50250" i="11" s="1"/>
  <c r="G50251" i="11" s="1"/>
  <c r="G50252" i="11" s="1"/>
  <c r="G50253" i="11" s="1"/>
  <c r="G50254" i="11" s="1"/>
  <c r="G50255" i="11" s="1"/>
  <c r="G50256" i="11" s="1"/>
  <c r="G50257" i="11" s="1"/>
  <c r="G50258" i="11" s="1"/>
  <c r="G50259" i="11" s="1"/>
  <c r="G50260" i="11" s="1"/>
  <c r="G50261" i="11" s="1"/>
  <c r="G50262" i="11" s="1"/>
  <c r="G50263" i="11" s="1"/>
  <c r="G50264" i="11" s="1"/>
  <c r="G50265" i="11" s="1"/>
  <c r="G50266" i="11" s="1"/>
  <c r="G50267" i="11" s="1"/>
  <c r="G50268" i="11" s="1"/>
  <c r="G50269" i="11" s="1"/>
  <c r="G50270" i="11" s="1"/>
  <c r="G50271" i="11" s="1"/>
  <c r="G50272" i="11" s="1"/>
  <c r="G50273" i="11" s="1"/>
  <c r="G50274" i="11" s="1"/>
  <c r="G50275" i="11" s="1"/>
  <c r="G50276" i="11" s="1"/>
  <c r="G50277" i="11" s="1"/>
  <c r="G50278" i="11" s="1"/>
  <c r="G50279" i="11" s="1"/>
  <c r="G50280" i="11" s="1"/>
  <c r="G50281" i="11" s="1"/>
  <c r="G50282" i="11" s="1"/>
  <c r="G50283" i="11" s="1"/>
  <c r="G50284" i="11" s="1"/>
  <c r="G50285" i="11" s="1"/>
  <c r="G50286" i="11" s="1"/>
  <c r="G50287" i="11" s="1"/>
  <c r="G50288" i="11" s="1"/>
  <c r="G50289" i="11" s="1"/>
  <c r="G50290" i="11" s="1"/>
  <c r="G50291" i="11" s="1"/>
  <c r="G50292" i="11" s="1"/>
  <c r="G50293" i="11" s="1"/>
  <c r="G50294" i="11" s="1"/>
  <c r="G50295" i="11" s="1"/>
  <c r="G50296" i="11" s="1"/>
  <c r="G50297" i="11" s="1"/>
  <c r="G50298" i="11" s="1"/>
  <c r="G50299" i="11" s="1"/>
  <c r="G50300" i="11" s="1"/>
  <c r="G50301" i="11" s="1"/>
  <c r="G50302" i="11" s="1"/>
  <c r="G50303" i="11" s="1"/>
  <c r="G50304" i="11" s="1"/>
  <c r="G50305" i="11" s="1"/>
  <c r="G50306" i="11" s="1"/>
  <c r="G50307" i="11" s="1"/>
  <c r="G50308" i="11" s="1"/>
  <c r="G50309" i="11" s="1"/>
  <c r="G50310" i="11" s="1"/>
  <c r="G50311" i="11" s="1"/>
  <c r="G50312" i="11" s="1"/>
  <c r="G50313" i="11" s="1"/>
  <c r="G50314" i="11" s="1"/>
  <c r="G50315" i="11" s="1"/>
  <c r="G50316" i="11" s="1"/>
  <c r="G50317" i="11" s="1"/>
  <c r="G50318" i="11" s="1"/>
  <c r="G50319" i="11" s="1"/>
  <c r="G50320" i="11" s="1"/>
  <c r="G50321" i="11" s="1"/>
  <c r="G50322" i="11" s="1"/>
  <c r="G50323" i="11" s="1"/>
  <c r="G50324" i="11" s="1"/>
  <c r="G50325" i="11" s="1"/>
  <c r="G50326" i="11" s="1"/>
  <c r="G50327" i="11" s="1"/>
  <c r="G50328" i="11" s="1"/>
  <c r="G50329" i="11" s="1"/>
  <c r="G50330" i="11" s="1"/>
  <c r="G50331" i="11" s="1"/>
  <c r="G50332" i="11" s="1"/>
  <c r="G50333" i="11" s="1"/>
  <c r="G50334" i="11" s="1"/>
  <c r="G50335" i="11" s="1"/>
  <c r="G50336" i="11" s="1"/>
  <c r="G50337" i="11" s="1"/>
  <c r="G50338" i="11" s="1"/>
  <c r="G50339" i="11" s="1"/>
  <c r="G50340" i="11" s="1"/>
  <c r="G50341" i="11" s="1"/>
  <c r="G50342" i="11" s="1"/>
  <c r="G50343" i="11" s="1"/>
  <c r="G50344" i="11" s="1"/>
  <c r="G50345" i="11" s="1"/>
  <c r="G50346" i="11" s="1"/>
  <c r="G50347" i="11" s="1"/>
  <c r="G50348" i="11" s="1"/>
  <c r="G50349" i="11" s="1"/>
  <c r="G50350" i="11" s="1"/>
  <c r="G50351" i="11" s="1"/>
  <c r="G50352" i="11" s="1"/>
  <c r="G50353" i="11" s="1"/>
  <c r="G50354" i="11" s="1"/>
  <c r="G50355" i="11" s="1"/>
  <c r="G50356" i="11" s="1"/>
  <c r="G50357" i="11" s="1"/>
  <c r="G50358" i="11" s="1"/>
  <c r="G50359" i="11" s="1"/>
  <c r="G50360" i="11" s="1"/>
  <c r="G50361" i="11" s="1"/>
  <c r="G50362" i="11" s="1"/>
  <c r="G50363" i="11" s="1"/>
  <c r="G50364" i="11" s="1"/>
  <c r="G50365" i="11" s="1"/>
  <c r="G50366" i="11" s="1"/>
  <c r="G50367" i="11" s="1"/>
  <c r="G50368" i="11" s="1"/>
  <c r="G50369" i="11" s="1"/>
  <c r="G50370" i="11" s="1"/>
  <c r="G50371" i="11" s="1"/>
  <c r="G50372" i="11" s="1"/>
  <c r="G50373" i="11" s="1"/>
  <c r="G50374" i="11" s="1"/>
  <c r="G50375" i="11" s="1"/>
  <c r="G50376" i="11" s="1"/>
  <c r="G50377" i="11" s="1"/>
  <c r="G50378" i="11" s="1"/>
  <c r="G50379" i="11" s="1"/>
  <c r="G50380" i="11" s="1"/>
  <c r="G50381" i="11" s="1"/>
  <c r="G50382" i="11" s="1"/>
  <c r="G50383" i="11" s="1"/>
  <c r="G50384" i="11" s="1"/>
  <c r="G50385" i="11" s="1"/>
  <c r="G50386" i="11" s="1"/>
  <c r="G50387" i="11" s="1"/>
  <c r="G50388" i="11" s="1"/>
  <c r="G50389" i="11" s="1"/>
  <c r="G50390" i="11" s="1"/>
  <c r="G50391" i="11" s="1"/>
  <c r="G50392" i="11" s="1"/>
  <c r="G50393" i="11" s="1"/>
  <c r="G50394" i="11" s="1"/>
  <c r="G50395" i="11" s="1"/>
  <c r="G50396" i="11" s="1"/>
  <c r="G50397" i="11" s="1"/>
  <c r="G50398" i="11" s="1"/>
  <c r="G50399" i="11" s="1"/>
  <c r="G50400" i="11" s="1"/>
  <c r="G50401" i="11" s="1"/>
  <c r="G50402" i="11" s="1"/>
  <c r="G50403" i="11" s="1"/>
  <c r="G50404" i="11" s="1"/>
  <c r="G50405" i="11" s="1"/>
  <c r="G50406" i="11" s="1"/>
  <c r="G50407" i="11" s="1"/>
  <c r="G50408" i="11" s="1"/>
  <c r="G50409" i="11" s="1"/>
  <c r="G50410" i="11" s="1"/>
  <c r="G50411" i="11" s="1"/>
  <c r="G50412" i="11" s="1"/>
  <c r="G50413" i="11" s="1"/>
  <c r="G50414" i="11" s="1"/>
  <c r="G50415" i="11" s="1"/>
  <c r="G50416" i="11" s="1"/>
  <c r="G50417" i="11" s="1"/>
  <c r="G50418" i="11" s="1"/>
  <c r="G50419" i="11" s="1"/>
  <c r="G50420" i="11" s="1"/>
  <c r="G50421" i="11" s="1"/>
  <c r="G50422" i="11" s="1"/>
  <c r="G50423" i="11" s="1"/>
  <c r="G50424" i="11" s="1"/>
  <c r="G50425" i="11" s="1"/>
  <c r="G50426" i="11" s="1"/>
  <c r="G50427" i="11" s="1"/>
  <c r="G50428" i="11" s="1"/>
  <c r="G50429" i="11" s="1"/>
  <c r="G50430" i="11" s="1"/>
  <c r="G50431" i="11" s="1"/>
  <c r="G50432" i="11" s="1"/>
  <c r="G50433" i="11" s="1"/>
  <c r="G50434" i="11" s="1"/>
  <c r="G50435" i="11" s="1"/>
  <c r="G50436" i="11" s="1"/>
  <c r="G50437" i="11" s="1"/>
  <c r="G50438" i="11" s="1"/>
  <c r="G50439" i="11" s="1"/>
  <c r="G50440" i="11" s="1"/>
  <c r="G50441" i="11" s="1"/>
  <c r="G50442" i="11" s="1"/>
  <c r="G50443" i="11" s="1"/>
  <c r="G50444" i="11" s="1"/>
  <c r="G50445" i="11" s="1"/>
  <c r="G50446" i="11" s="1"/>
  <c r="G50447" i="11" s="1"/>
  <c r="G50448" i="11" s="1"/>
  <c r="G50449" i="11" s="1"/>
  <c r="G50450" i="11" s="1"/>
  <c r="G50451" i="11" s="1"/>
  <c r="G50452" i="11" s="1"/>
  <c r="G50453" i="11" s="1"/>
  <c r="G50454" i="11" s="1"/>
  <c r="G50455" i="11" s="1"/>
  <c r="G50456" i="11" s="1"/>
  <c r="G50457" i="11" s="1"/>
  <c r="G50458" i="11" s="1"/>
  <c r="G50459" i="11" s="1"/>
  <c r="G50460" i="11" s="1"/>
  <c r="G50461" i="11" s="1"/>
  <c r="G50462" i="11" s="1"/>
  <c r="G50463" i="11" s="1"/>
  <c r="G50464" i="11" s="1"/>
  <c r="G50465" i="11" s="1"/>
  <c r="G50466" i="11" s="1"/>
  <c r="G50467" i="11" s="1"/>
  <c r="G50468" i="11" s="1"/>
  <c r="G50469" i="11" s="1"/>
  <c r="G50470" i="11" s="1"/>
  <c r="G50471" i="11" s="1"/>
  <c r="G50472" i="11" s="1"/>
  <c r="G50473" i="11" s="1"/>
  <c r="G50474" i="11" s="1"/>
  <c r="G50475" i="11" s="1"/>
  <c r="G50476" i="11" s="1"/>
  <c r="G50477" i="11" s="1"/>
  <c r="G50478" i="11" s="1"/>
  <c r="G50479" i="11" s="1"/>
  <c r="G50480" i="11" s="1"/>
  <c r="G50481" i="11" s="1"/>
  <c r="G50482" i="11" s="1"/>
  <c r="G50483" i="11" s="1"/>
  <c r="G50484" i="11" s="1"/>
  <c r="G50485" i="11" s="1"/>
  <c r="G50486" i="11" s="1"/>
  <c r="G50487" i="11" s="1"/>
  <c r="G50488" i="11" s="1"/>
  <c r="G50489" i="11" s="1"/>
  <c r="G50490" i="11" s="1"/>
  <c r="G50491" i="11" s="1"/>
  <c r="G50492" i="11" s="1"/>
  <c r="G50493" i="11" s="1"/>
  <c r="G50494" i="11" s="1"/>
  <c r="G50495" i="11" s="1"/>
  <c r="G50496" i="11" s="1"/>
  <c r="G50497" i="11" s="1"/>
  <c r="G50498" i="11" s="1"/>
  <c r="G50499" i="11" s="1"/>
  <c r="G50500" i="11" s="1"/>
  <c r="G50501" i="11" s="1"/>
  <c r="G50502" i="11" s="1"/>
  <c r="G50503" i="11" s="1"/>
  <c r="G50504" i="11" s="1"/>
  <c r="G50505" i="11" s="1"/>
  <c r="G50506" i="11" s="1"/>
  <c r="G50507" i="11" s="1"/>
  <c r="G50508" i="11" s="1"/>
  <c r="G50509" i="11" s="1"/>
  <c r="G50510" i="11" s="1"/>
  <c r="G50511" i="11" s="1"/>
  <c r="G50512" i="11" s="1"/>
  <c r="G50513" i="11" s="1"/>
  <c r="G50514" i="11" s="1"/>
  <c r="G50515" i="11" s="1"/>
  <c r="G50516" i="11" s="1"/>
  <c r="G50517" i="11" s="1"/>
  <c r="G50518" i="11" s="1"/>
  <c r="G50519" i="11" s="1"/>
  <c r="G50520" i="11" s="1"/>
  <c r="G50521" i="11" s="1"/>
  <c r="G50522" i="11" s="1"/>
  <c r="G50523" i="11" s="1"/>
  <c r="G50524" i="11" s="1"/>
  <c r="G50525" i="11" s="1"/>
  <c r="G50526" i="11" s="1"/>
  <c r="G50527" i="11" s="1"/>
  <c r="G50528" i="11" s="1"/>
  <c r="G50529" i="11" s="1"/>
  <c r="G50530" i="11" s="1"/>
  <c r="G50531" i="11" s="1"/>
  <c r="G50532" i="11" s="1"/>
  <c r="G50533" i="11" s="1"/>
  <c r="G50534" i="11" s="1"/>
  <c r="G50535" i="11" s="1"/>
  <c r="G50536" i="11" s="1"/>
  <c r="G50537" i="11" s="1"/>
  <c r="G50538" i="11" s="1"/>
  <c r="G50539" i="11" s="1"/>
  <c r="G50540" i="11" s="1"/>
  <c r="G50541" i="11" s="1"/>
  <c r="G50542" i="11" s="1"/>
  <c r="G50543" i="11" s="1"/>
  <c r="G50544" i="11" s="1"/>
  <c r="G50545" i="11" s="1"/>
  <c r="G50546" i="11" s="1"/>
  <c r="G50547" i="11" s="1"/>
  <c r="G50548" i="11" s="1"/>
  <c r="G50549" i="11" s="1"/>
  <c r="G50550" i="11" s="1"/>
  <c r="G50551" i="11" s="1"/>
  <c r="G50552" i="11" s="1"/>
  <c r="G50553" i="11" s="1"/>
  <c r="G50554" i="11" s="1"/>
  <c r="G50555" i="11" s="1"/>
  <c r="G50556" i="11" s="1"/>
  <c r="G50557" i="11" s="1"/>
  <c r="G50558" i="11" s="1"/>
  <c r="G50559" i="11" s="1"/>
  <c r="G50560" i="11" s="1"/>
  <c r="G50561" i="11" s="1"/>
  <c r="G50562" i="11" s="1"/>
  <c r="G50563" i="11" s="1"/>
  <c r="G50564" i="11" s="1"/>
  <c r="G50565" i="11" s="1"/>
  <c r="G50566" i="11" s="1"/>
  <c r="G50567" i="11" s="1"/>
  <c r="G50568" i="11" s="1"/>
  <c r="G50569" i="11" s="1"/>
  <c r="G50570" i="11" s="1"/>
  <c r="G50571" i="11" s="1"/>
  <c r="G50572" i="11" s="1"/>
  <c r="G50573" i="11" s="1"/>
  <c r="G50574" i="11" s="1"/>
  <c r="G50575" i="11" s="1"/>
  <c r="G50576" i="11" s="1"/>
  <c r="G50577" i="11" s="1"/>
  <c r="G50578" i="11" s="1"/>
  <c r="G50579" i="11" s="1"/>
  <c r="G50580" i="11" s="1"/>
  <c r="G50581" i="11" s="1"/>
  <c r="G50582" i="11" s="1"/>
  <c r="G50583" i="11" s="1"/>
  <c r="G50584" i="11" s="1"/>
  <c r="G50585" i="11" s="1"/>
  <c r="G50586" i="11" s="1"/>
  <c r="G50587" i="11" s="1"/>
  <c r="G50588" i="11" s="1"/>
  <c r="G50589" i="11" s="1"/>
  <c r="G50590" i="11" s="1"/>
  <c r="G35121" i="11"/>
  <c r="G35122" i="11" s="1"/>
  <c r="G35123" i="11" s="1"/>
  <c r="G35124" i="11" s="1"/>
  <c r="G35125" i="11" s="1"/>
  <c r="G35126" i="11" s="1"/>
  <c r="G35127" i="11" s="1"/>
  <c r="G35128" i="11" s="1"/>
  <c r="G35129" i="11" s="1"/>
  <c r="G35130" i="11" s="1"/>
  <c r="G35131" i="11" s="1"/>
  <c r="G35132" i="11" s="1"/>
  <c r="G35133" i="11" s="1"/>
  <c r="G35134" i="11" s="1"/>
  <c r="G35135" i="11" s="1"/>
  <c r="G35136" i="11" s="1"/>
  <c r="G35137" i="11" s="1"/>
  <c r="G35138" i="11" s="1"/>
  <c r="G35139" i="11" s="1"/>
  <c r="G35140" i="11" s="1"/>
  <c r="G35141" i="11" s="1"/>
  <c r="G35142" i="11" s="1"/>
  <c r="G35143" i="11" s="1"/>
  <c r="G35144" i="11" s="1"/>
  <c r="G35145" i="11" s="1"/>
  <c r="G35146" i="11" s="1"/>
  <c r="G35147" i="11" s="1"/>
  <c r="G35148" i="11" s="1"/>
  <c r="G35149" i="11" s="1"/>
  <c r="G35150" i="11" s="1"/>
  <c r="G35151" i="11" s="1"/>
  <c r="G35152" i="11" s="1"/>
  <c r="G35153" i="11" s="1"/>
  <c r="G35154" i="11" s="1"/>
  <c r="G35155" i="11" s="1"/>
  <c r="G35156" i="11" s="1"/>
  <c r="G35157" i="11" s="1"/>
  <c r="G35158" i="11" s="1"/>
  <c r="G35159" i="11" s="1"/>
  <c r="G35160" i="11" s="1"/>
  <c r="G35161" i="11" s="1"/>
  <c r="G35162" i="11" s="1"/>
  <c r="G35163" i="11" s="1"/>
  <c r="G35164" i="11" s="1"/>
  <c r="G35165" i="11" s="1"/>
  <c r="G35166" i="11" s="1"/>
  <c r="G35167" i="11" s="1"/>
  <c r="G35168" i="11" s="1"/>
  <c r="G35169" i="11" s="1"/>
  <c r="G35170" i="11" s="1"/>
  <c r="G35171" i="11" s="1"/>
  <c r="G35172" i="11" s="1"/>
  <c r="G35173" i="11" s="1"/>
  <c r="G35174" i="11" s="1"/>
  <c r="G35175" i="11" s="1"/>
  <c r="G35176" i="11" s="1"/>
  <c r="G35177" i="11" s="1"/>
  <c r="G35178" i="11" s="1"/>
  <c r="G35179" i="11" s="1"/>
  <c r="G35180" i="11" s="1"/>
  <c r="G35181" i="11" s="1"/>
  <c r="G35182" i="11" s="1"/>
  <c r="G35183" i="11" s="1"/>
  <c r="G35184" i="11" s="1"/>
  <c r="G35185" i="11" s="1"/>
  <c r="G35186" i="11" s="1"/>
  <c r="G35187" i="11" s="1"/>
  <c r="G35188" i="11" s="1"/>
  <c r="G35189" i="11" s="1"/>
  <c r="G35190" i="11" s="1"/>
  <c r="G35191" i="11" s="1"/>
  <c r="G35192" i="11" s="1"/>
  <c r="G35193" i="11" s="1"/>
  <c r="G35194" i="11" s="1"/>
  <c r="G35195" i="11" s="1"/>
  <c r="G35196" i="11" s="1"/>
  <c r="G35197" i="11" s="1"/>
  <c r="G35198" i="11" s="1"/>
  <c r="G35199" i="11" s="1"/>
  <c r="G35200" i="11" s="1"/>
  <c r="G35201" i="11" s="1"/>
  <c r="G35202" i="11" s="1"/>
  <c r="G35203" i="11" s="1"/>
  <c r="G35204" i="11" s="1"/>
  <c r="G35205" i="11" s="1"/>
  <c r="G35206" i="11" s="1"/>
  <c r="G35207" i="11" s="1"/>
  <c r="G35208" i="11" s="1"/>
  <c r="G35209" i="11" s="1"/>
  <c r="G35210" i="11" s="1"/>
  <c r="G35211" i="11" s="1"/>
  <c r="G35212" i="11" s="1"/>
  <c r="G35213" i="11" s="1"/>
  <c r="G35214" i="11" s="1"/>
  <c r="G35215" i="11" s="1"/>
  <c r="G35216" i="11" s="1"/>
  <c r="G35217" i="11" s="1"/>
  <c r="G35218" i="11" s="1"/>
  <c r="G35219" i="11" s="1"/>
  <c r="G35220" i="11" s="1"/>
  <c r="G35221" i="11" s="1"/>
  <c r="G35222" i="11" s="1"/>
  <c r="G35223" i="11" s="1"/>
  <c r="G35224" i="11" s="1"/>
  <c r="G35225" i="11" s="1"/>
  <c r="G35226" i="11" s="1"/>
  <c r="G35227" i="11" s="1"/>
  <c r="G35228" i="11" s="1"/>
  <c r="G35229" i="11" s="1"/>
  <c r="G35230" i="11" s="1"/>
  <c r="G35231" i="11" s="1"/>
  <c r="G35232" i="11" s="1"/>
  <c r="G35233" i="11" s="1"/>
  <c r="G35234" i="11" s="1"/>
  <c r="G35235" i="11" s="1"/>
  <c r="G35236" i="11" s="1"/>
  <c r="G35237" i="11" s="1"/>
  <c r="G35238" i="11" s="1"/>
  <c r="G35239" i="11" s="1"/>
  <c r="G35240" i="11" s="1"/>
  <c r="G35241" i="11" s="1"/>
  <c r="G35242" i="11" s="1"/>
  <c r="G35243" i="11" s="1"/>
  <c r="G35244" i="11" s="1"/>
  <c r="G35245" i="11" s="1"/>
  <c r="G35246" i="11" s="1"/>
  <c r="G35247" i="11" s="1"/>
  <c r="G35248" i="11" s="1"/>
  <c r="G35249" i="11" s="1"/>
  <c r="G35250" i="11" s="1"/>
  <c r="G35251" i="11" s="1"/>
  <c r="G35252" i="11" s="1"/>
  <c r="G35253" i="11" s="1"/>
  <c r="G35254" i="11" s="1"/>
  <c r="G35255" i="11" s="1"/>
  <c r="G35256" i="11" s="1"/>
  <c r="G35257" i="11" s="1"/>
  <c r="G35258" i="11" s="1"/>
  <c r="G35259" i="11" s="1"/>
  <c r="G35260" i="11" s="1"/>
  <c r="G35261" i="11" s="1"/>
  <c r="G35262" i="11" s="1"/>
  <c r="G35263" i="11" s="1"/>
  <c r="G35264" i="11" s="1"/>
  <c r="G35265" i="11" s="1"/>
  <c r="G35266" i="11" s="1"/>
  <c r="G35267" i="11" s="1"/>
  <c r="G35268" i="11" s="1"/>
  <c r="G35269" i="11" s="1"/>
  <c r="G35270" i="11" s="1"/>
  <c r="G35271" i="11" s="1"/>
  <c r="G35272" i="11" s="1"/>
  <c r="G35273" i="11" s="1"/>
  <c r="G35274" i="11" s="1"/>
  <c r="G35275" i="11" s="1"/>
  <c r="G35276" i="11" s="1"/>
  <c r="G35277" i="11" s="1"/>
  <c r="G35278" i="11" s="1"/>
  <c r="G35279" i="11" s="1"/>
  <c r="G35280" i="11" s="1"/>
  <c r="G35281" i="11" s="1"/>
  <c r="G35282" i="11" s="1"/>
  <c r="G35283" i="11" s="1"/>
  <c r="G35284" i="11" s="1"/>
  <c r="G35285" i="11" s="1"/>
  <c r="G35286" i="11" s="1"/>
  <c r="G35287" i="11" s="1"/>
  <c r="G35288" i="11" s="1"/>
  <c r="G35289" i="11" s="1"/>
  <c r="G35290" i="11" s="1"/>
  <c r="G35291" i="11" s="1"/>
  <c r="G35292" i="11" s="1"/>
  <c r="G35293" i="11" s="1"/>
  <c r="G35294" i="11" s="1"/>
  <c r="G35295" i="11" s="1"/>
  <c r="G35296" i="11" s="1"/>
  <c r="G35297" i="11" s="1"/>
  <c r="G35298" i="11" s="1"/>
  <c r="G35299" i="11" s="1"/>
  <c r="G35300" i="11" s="1"/>
  <c r="G35301" i="11" s="1"/>
  <c r="G35302" i="11" s="1"/>
  <c r="G35303" i="11" s="1"/>
  <c r="G35304" i="11" s="1"/>
  <c r="G35305" i="11" s="1"/>
  <c r="G35306" i="11" s="1"/>
  <c r="G35307" i="11" s="1"/>
  <c r="G35308" i="11" s="1"/>
  <c r="G35309" i="11" s="1"/>
  <c r="G35310" i="11" s="1"/>
  <c r="G35311" i="11" s="1"/>
  <c r="G35312" i="11" s="1"/>
  <c r="G35313" i="11" s="1"/>
  <c r="G35314" i="11" s="1"/>
  <c r="G35315" i="11" s="1"/>
  <c r="G35316" i="11" s="1"/>
  <c r="G35317" i="11" s="1"/>
  <c r="G35318" i="11" s="1"/>
  <c r="G35319" i="11" s="1"/>
  <c r="G35320" i="11" s="1"/>
  <c r="G35321" i="11" s="1"/>
  <c r="G35322" i="11" s="1"/>
  <c r="G35323" i="11" s="1"/>
  <c r="G35324" i="11" s="1"/>
  <c r="G35325" i="11" s="1"/>
  <c r="G35326" i="11" s="1"/>
  <c r="G35327" i="11" s="1"/>
  <c r="G35328" i="11" s="1"/>
  <c r="G35329" i="11" s="1"/>
  <c r="G35330" i="11" s="1"/>
  <c r="G35331" i="11" s="1"/>
  <c r="G35332" i="11" s="1"/>
  <c r="G35333" i="11" s="1"/>
  <c r="G35334" i="11" s="1"/>
  <c r="G35335" i="11" s="1"/>
  <c r="G35336" i="11" s="1"/>
  <c r="G35337" i="11" s="1"/>
  <c r="G35338" i="11" s="1"/>
  <c r="G35339" i="11" s="1"/>
  <c r="G35340" i="11" s="1"/>
  <c r="G35341" i="11" s="1"/>
  <c r="G35342" i="11" s="1"/>
  <c r="G35343" i="11" s="1"/>
  <c r="G35344" i="11" s="1"/>
  <c r="G35345" i="11" s="1"/>
  <c r="G35346" i="11" s="1"/>
  <c r="G35347" i="11" s="1"/>
  <c r="G35348" i="11" s="1"/>
  <c r="G35349" i="11" s="1"/>
  <c r="G35350" i="11" s="1"/>
  <c r="G35351" i="11" s="1"/>
  <c r="G35352" i="11" s="1"/>
  <c r="G35353" i="11" s="1"/>
  <c r="G35354" i="11" s="1"/>
  <c r="G35355" i="11" s="1"/>
  <c r="G35356" i="11" s="1"/>
  <c r="G35357" i="11" s="1"/>
  <c r="G35358" i="11" s="1"/>
  <c r="G35359" i="11" s="1"/>
  <c r="G35360" i="11" s="1"/>
  <c r="G35361" i="11" s="1"/>
  <c r="G35362" i="11" s="1"/>
  <c r="G35363" i="11" s="1"/>
  <c r="G35364" i="11" s="1"/>
  <c r="G35365" i="11" s="1"/>
  <c r="G35366" i="11" s="1"/>
  <c r="G35367" i="11" s="1"/>
  <c r="G35368" i="11" s="1"/>
  <c r="G35369" i="11" s="1"/>
  <c r="G35370" i="11" s="1"/>
  <c r="G35371" i="11" s="1"/>
  <c r="G35372" i="11" s="1"/>
  <c r="G35373" i="11" s="1"/>
  <c r="G35374" i="11" s="1"/>
  <c r="G35375" i="11" s="1"/>
  <c r="G35376" i="11" s="1"/>
  <c r="G35377" i="11" s="1"/>
  <c r="G35378" i="11" s="1"/>
  <c r="G35379" i="11" s="1"/>
  <c r="G35380" i="11" s="1"/>
  <c r="G35381" i="11" s="1"/>
  <c r="G35382" i="11" s="1"/>
  <c r="G35383" i="11" s="1"/>
  <c r="G35384" i="11" s="1"/>
  <c r="G35385" i="11" s="1"/>
  <c r="G35386" i="11" s="1"/>
  <c r="G35387" i="11" s="1"/>
  <c r="G35388" i="11" s="1"/>
  <c r="G35389" i="11" s="1"/>
  <c r="G35390" i="11" s="1"/>
  <c r="G35391" i="11" s="1"/>
  <c r="G35392" i="11" s="1"/>
  <c r="G35393" i="11" s="1"/>
  <c r="G35394" i="11" s="1"/>
  <c r="G35395" i="11" s="1"/>
  <c r="G35396" i="11" s="1"/>
  <c r="G35397" i="11" s="1"/>
  <c r="G35398" i="11" s="1"/>
  <c r="G35399" i="11" s="1"/>
  <c r="G35400" i="11" s="1"/>
  <c r="G35401" i="11" s="1"/>
  <c r="G35402" i="11" s="1"/>
  <c r="G35403" i="11" s="1"/>
  <c r="G35404" i="11" s="1"/>
  <c r="G35405" i="11" s="1"/>
  <c r="G35406" i="11" s="1"/>
  <c r="G35407" i="11" s="1"/>
  <c r="G35408" i="11" s="1"/>
  <c r="G35409" i="11" s="1"/>
  <c r="G35410" i="11" s="1"/>
  <c r="G35411" i="11" s="1"/>
  <c r="G35412" i="11" s="1"/>
  <c r="G35413" i="11" s="1"/>
  <c r="G35414" i="11" s="1"/>
  <c r="G35415" i="11" s="1"/>
  <c r="G35416" i="11" s="1"/>
  <c r="G35417" i="11" s="1"/>
  <c r="G35418" i="11" s="1"/>
  <c r="G35419" i="11" s="1"/>
  <c r="G35420" i="11" s="1"/>
  <c r="G35421" i="11" s="1"/>
  <c r="G35422" i="11" s="1"/>
  <c r="G35423" i="11" s="1"/>
  <c r="G35424" i="11" s="1"/>
  <c r="G35425" i="11" s="1"/>
  <c r="G35426" i="11" s="1"/>
  <c r="G35427" i="11" s="1"/>
  <c r="G35428" i="11" s="1"/>
  <c r="G35429" i="11" s="1"/>
  <c r="G35430" i="11" s="1"/>
  <c r="G35431" i="11" s="1"/>
  <c r="G35432" i="11" s="1"/>
  <c r="G35433" i="11" s="1"/>
  <c r="G35434" i="11" s="1"/>
  <c r="G35435" i="11" s="1"/>
  <c r="G35436" i="11" s="1"/>
  <c r="G35437" i="11" s="1"/>
  <c r="G35438" i="11" s="1"/>
  <c r="G35439" i="11" s="1"/>
  <c r="G35440" i="11" s="1"/>
  <c r="G35441" i="11" s="1"/>
  <c r="G35442" i="11" s="1"/>
  <c r="G35443" i="11" s="1"/>
  <c r="G35444" i="11" s="1"/>
  <c r="G35445" i="11" s="1"/>
  <c r="G35446" i="11" s="1"/>
  <c r="G35447" i="11" s="1"/>
  <c r="G35448" i="11" s="1"/>
  <c r="G35449" i="11" s="1"/>
  <c r="G35450" i="11" s="1"/>
  <c r="G35451" i="11" s="1"/>
  <c r="G35452" i="11" s="1"/>
  <c r="G35453" i="11" s="1"/>
  <c r="G35454" i="11" s="1"/>
  <c r="G35455" i="11" s="1"/>
  <c r="G35456" i="11" s="1"/>
  <c r="G35457" i="11" s="1"/>
  <c r="G35458" i="11" s="1"/>
  <c r="G35459" i="11" s="1"/>
  <c r="G35460" i="11" s="1"/>
  <c r="G35461" i="11" s="1"/>
  <c r="G35462" i="11" s="1"/>
  <c r="G35463" i="11" s="1"/>
  <c r="G35464" i="11" s="1"/>
  <c r="G35465" i="11" s="1"/>
  <c r="G35466" i="11" s="1"/>
  <c r="G35467" i="11" s="1"/>
  <c r="G35468" i="11" s="1"/>
  <c r="G35469" i="11" s="1"/>
  <c r="G35470" i="11" s="1"/>
  <c r="G35471" i="11" s="1"/>
  <c r="G35472" i="11" s="1"/>
  <c r="G35473" i="11" s="1"/>
  <c r="G35474" i="11" s="1"/>
  <c r="G35475" i="11" s="1"/>
  <c r="G35476" i="11" s="1"/>
  <c r="G35477" i="11" s="1"/>
  <c r="G35478" i="11" s="1"/>
  <c r="G35479" i="11" s="1"/>
  <c r="G35480" i="11" s="1"/>
  <c r="G35481" i="11" s="1"/>
  <c r="G35482" i="11" s="1"/>
  <c r="G35483" i="11" s="1"/>
  <c r="G35484" i="11" s="1"/>
  <c r="G35485" i="11" s="1"/>
  <c r="G35486" i="11" s="1"/>
  <c r="G35487" i="11" s="1"/>
  <c r="G35488" i="11" s="1"/>
  <c r="G35489" i="11" s="1"/>
  <c r="G35490" i="11" s="1"/>
  <c r="G35491" i="11" s="1"/>
  <c r="G35492" i="11" s="1"/>
  <c r="G35493" i="11" s="1"/>
  <c r="G35494" i="11" s="1"/>
  <c r="G35495" i="11" s="1"/>
  <c r="G35496" i="11" s="1"/>
  <c r="G35497" i="11" s="1"/>
  <c r="G35498" i="11" s="1"/>
  <c r="G35499" i="11" s="1"/>
  <c r="G35500" i="11" s="1"/>
  <c r="G35501" i="11" s="1"/>
  <c r="G35502" i="11" s="1"/>
  <c r="G35503" i="11" s="1"/>
  <c r="G35504" i="11" s="1"/>
  <c r="G35505" i="11" s="1"/>
  <c r="G35506" i="11" s="1"/>
  <c r="G35507" i="11" s="1"/>
  <c r="G35508" i="11" s="1"/>
  <c r="G35509" i="11" s="1"/>
  <c r="G35510" i="11" s="1"/>
  <c r="G35511" i="11" s="1"/>
  <c r="G35512" i="11" s="1"/>
  <c r="G35513" i="11" s="1"/>
  <c r="G35514" i="11" s="1"/>
  <c r="G35515" i="11" s="1"/>
  <c r="G35516" i="11" s="1"/>
  <c r="G35517" i="11" s="1"/>
  <c r="G35518" i="11" s="1"/>
  <c r="G35519" i="11" s="1"/>
  <c r="G35520" i="11" s="1"/>
  <c r="G35521" i="11" s="1"/>
  <c r="G35522" i="11" s="1"/>
  <c r="G35523" i="11" s="1"/>
  <c r="G35524" i="11" s="1"/>
  <c r="G35525" i="11" s="1"/>
  <c r="G35526" i="11" s="1"/>
  <c r="G35527" i="11" s="1"/>
  <c r="G35528" i="11" s="1"/>
  <c r="G35529" i="11" s="1"/>
  <c r="G35530" i="11" s="1"/>
  <c r="G35531" i="11" s="1"/>
  <c r="G35532" i="11" s="1"/>
  <c r="G35533" i="11" s="1"/>
  <c r="G35534" i="11" s="1"/>
  <c r="G35535" i="11" s="1"/>
  <c r="G35536" i="11" s="1"/>
  <c r="G35537" i="11" s="1"/>
  <c r="G35538" i="11" s="1"/>
  <c r="G35539" i="11" s="1"/>
  <c r="G35540" i="11" s="1"/>
  <c r="G35541" i="11" s="1"/>
  <c r="G35542" i="11" s="1"/>
  <c r="G35543" i="11" s="1"/>
  <c r="G35544" i="11" s="1"/>
  <c r="G35545" i="11" s="1"/>
  <c r="G35546" i="11" s="1"/>
  <c r="G35547" i="11" s="1"/>
  <c r="G35548" i="11" s="1"/>
  <c r="G35549" i="11" s="1"/>
  <c r="G35550" i="11" s="1"/>
  <c r="G35551" i="11" s="1"/>
  <c r="G35552" i="11" s="1"/>
  <c r="G35553" i="11" s="1"/>
  <c r="G35554" i="11" s="1"/>
  <c r="G35555" i="11" s="1"/>
  <c r="G35556" i="11" s="1"/>
  <c r="G35557" i="11" s="1"/>
  <c r="G35558" i="11" s="1"/>
  <c r="G35559" i="11" s="1"/>
  <c r="G35560" i="11" s="1"/>
  <c r="G35561" i="11" s="1"/>
  <c r="G35562" i="11" s="1"/>
  <c r="G35563" i="11" s="1"/>
  <c r="G35564" i="11" s="1"/>
  <c r="G35565" i="11" s="1"/>
  <c r="G35566" i="11" s="1"/>
  <c r="G35567" i="11" s="1"/>
  <c r="G35568" i="11" s="1"/>
  <c r="G35569" i="11" s="1"/>
  <c r="G35570" i="11" s="1"/>
  <c r="G35571" i="11" s="1"/>
  <c r="G35572" i="11" s="1"/>
  <c r="G35573" i="11" s="1"/>
  <c r="G35574" i="11" s="1"/>
  <c r="G35575" i="11" s="1"/>
  <c r="G35576" i="11" s="1"/>
  <c r="G35577" i="11" s="1"/>
  <c r="G35578" i="11" s="1"/>
  <c r="G35579" i="11" s="1"/>
  <c r="G35580" i="11" s="1"/>
  <c r="G35581" i="11" s="1"/>
  <c r="G35582" i="11" s="1"/>
  <c r="G35583" i="11" s="1"/>
  <c r="G35584" i="11" s="1"/>
  <c r="G35585" i="11" s="1"/>
  <c r="G35586" i="11" s="1"/>
  <c r="G35587" i="11" s="1"/>
  <c r="G35588" i="11" s="1"/>
  <c r="G35589" i="11" s="1"/>
  <c r="G35590" i="11" s="1"/>
  <c r="G35591" i="11" s="1"/>
  <c r="G35592" i="11" s="1"/>
  <c r="G35593" i="11" s="1"/>
  <c r="G35594" i="11" s="1"/>
  <c r="G35595" i="11" s="1"/>
  <c r="G35596" i="11" s="1"/>
  <c r="G35597" i="11" s="1"/>
  <c r="G35598" i="11" s="1"/>
  <c r="G35599" i="11" s="1"/>
  <c r="G35600" i="11" s="1"/>
  <c r="G35601" i="11" s="1"/>
  <c r="G35602" i="11" s="1"/>
  <c r="G35603" i="11" s="1"/>
  <c r="G35604" i="11" s="1"/>
  <c r="G35605" i="11" s="1"/>
  <c r="G35606" i="11" s="1"/>
  <c r="G35607" i="11" s="1"/>
  <c r="G35608" i="11" s="1"/>
  <c r="G35609" i="11" s="1"/>
  <c r="G35610" i="11" s="1"/>
  <c r="G35611" i="11" s="1"/>
  <c r="G35612" i="11" s="1"/>
  <c r="G35613" i="11" s="1"/>
  <c r="G35614" i="11" s="1"/>
  <c r="G35615" i="11" s="1"/>
  <c r="G35616" i="11" s="1"/>
  <c r="G35617" i="11" s="1"/>
  <c r="G35618" i="11" s="1"/>
  <c r="G35619" i="11" s="1"/>
  <c r="G35620" i="11" s="1"/>
  <c r="G35621" i="11" s="1"/>
  <c r="G35622" i="11" s="1"/>
  <c r="G35623" i="11" s="1"/>
  <c r="G35624" i="11" s="1"/>
  <c r="G35625" i="11" s="1"/>
  <c r="G35626" i="11" s="1"/>
  <c r="G35627" i="11" s="1"/>
  <c r="G35628" i="11" s="1"/>
  <c r="G35629" i="11" s="1"/>
  <c r="G35630" i="11" s="1"/>
  <c r="G35631" i="11" s="1"/>
  <c r="G35632" i="11" s="1"/>
  <c r="G35633" i="11" s="1"/>
  <c r="G35634" i="11" s="1"/>
  <c r="G35635" i="11" s="1"/>
  <c r="G35636" i="11" s="1"/>
  <c r="G35637" i="11" s="1"/>
  <c r="G35638" i="11" s="1"/>
  <c r="G35639" i="11" s="1"/>
  <c r="G35640" i="11" s="1"/>
  <c r="G35641" i="11" s="1"/>
  <c r="G35642" i="11" s="1"/>
  <c r="G35643" i="11" s="1"/>
  <c r="G35644" i="11" s="1"/>
  <c r="G35645" i="11" s="1"/>
  <c r="G35646" i="11" s="1"/>
  <c r="G35647" i="11" s="1"/>
  <c r="G35648" i="11" s="1"/>
  <c r="G35649" i="11" s="1"/>
  <c r="G35650" i="11" s="1"/>
  <c r="G35651" i="11" s="1"/>
  <c r="G35652" i="11" s="1"/>
  <c r="G35653" i="11" s="1"/>
  <c r="G35654" i="11" s="1"/>
  <c r="G35655" i="11" s="1"/>
  <c r="G35656" i="11" s="1"/>
  <c r="G35657" i="11" s="1"/>
  <c r="G35658" i="11" s="1"/>
  <c r="G35659" i="11" s="1"/>
  <c r="G35660" i="11" s="1"/>
  <c r="G35661" i="11" s="1"/>
  <c r="G35662" i="11" s="1"/>
  <c r="G35663" i="11" s="1"/>
  <c r="G35664" i="11" s="1"/>
  <c r="G35665" i="11" s="1"/>
  <c r="G35666" i="11" s="1"/>
  <c r="G35667" i="11" s="1"/>
  <c r="G35668" i="11" s="1"/>
  <c r="G35669" i="11" s="1"/>
  <c r="G35670" i="11" s="1"/>
  <c r="G35671" i="11" s="1"/>
  <c r="G35672" i="11" s="1"/>
  <c r="G35673" i="11" s="1"/>
  <c r="G35674" i="11" s="1"/>
  <c r="G35675" i="11" s="1"/>
  <c r="G35676" i="11" s="1"/>
  <c r="G35677" i="11" s="1"/>
  <c r="G35678" i="11" s="1"/>
  <c r="G35679" i="11" s="1"/>
  <c r="G35680" i="11" s="1"/>
  <c r="G35681" i="11" s="1"/>
  <c r="G35682" i="11" s="1"/>
  <c r="G35683" i="11" s="1"/>
  <c r="G35684" i="11" s="1"/>
  <c r="G35685" i="11" s="1"/>
  <c r="G35686" i="11" s="1"/>
  <c r="G35687" i="11" s="1"/>
  <c r="G35688" i="11" s="1"/>
  <c r="G35689" i="11" s="1"/>
  <c r="G35690" i="11" s="1"/>
  <c r="G35691" i="11" s="1"/>
  <c r="G35692" i="11" s="1"/>
  <c r="G35693" i="11" s="1"/>
  <c r="G35694" i="11" s="1"/>
  <c r="G35695" i="11" s="1"/>
  <c r="G35696" i="11" s="1"/>
  <c r="G35697" i="11" s="1"/>
  <c r="G35698" i="11" s="1"/>
  <c r="G35699" i="11" s="1"/>
  <c r="G35700" i="11" s="1"/>
  <c r="G35701" i="11" s="1"/>
  <c r="G35702" i="11" s="1"/>
  <c r="G35703" i="11" s="1"/>
  <c r="G35704" i="11" s="1"/>
  <c r="G35705" i="11" s="1"/>
  <c r="G35706" i="11" s="1"/>
  <c r="G35707" i="11" s="1"/>
  <c r="G35708" i="11" s="1"/>
  <c r="G35709" i="11" s="1"/>
  <c r="G35710" i="11" s="1"/>
  <c r="G35711" i="11" s="1"/>
  <c r="G35712" i="11" s="1"/>
  <c r="G35713" i="11" s="1"/>
  <c r="G35714" i="11" s="1"/>
  <c r="G35715" i="11" s="1"/>
  <c r="G35716" i="11" s="1"/>
  <c r="G35717" i="11" s="1"/>
  <c r="G35718" i="11" s="1"/>
  <c r="G35719" i="11" s="1"/>
  <c r="G35720" i="11" s="1"/>
  <c r="G35721" i="11" s="1"/>
  <c r="G35722" i="11" s="1"/>
  <c r="G35723" i="11" s="1"/>
  <c r="G35724" i="11" s="1"/>
  <c r="G35725" i="11" s="1"/>
  <c r="G35726" i="11" s="1"/>
  <c r="G35727" i="11" s="1"/>
  <c r="G35728" i="11" s="1"/>
  <c r="G35729" i="11" s="1"/>
  <c r="G35730" i="11" s="1"/>
  <c r="G35731" i="11" s="1"/>
  <c r="G35732" i="11" s="1"/>
  <c r="G35733" i="11" s="1"/>
  <c r="G35734" i="11" s="1"/>
  <c r="G35735" i="11" s="1"/>
  <c r="G35736" i="11" s="1"/>
  <c r="G35737" i="11" s="1"/>
  <c r="G35738" i="11" s="1"/>
  <c r="G35739" i="11" s="1"/>
  <c r="G35740" i="11" s="1"/>
  <c r="G35741" i="11" s="1"/>
  <c r="G35742" i="11" s="1"/>
  <c r="G35743" i="11" s="1"/>
  <c r="G35744" i="11" s="1"/>
  <c r="G35745" i="11" s="1"/>
  <c r="G35746" i="11" s="1"/>
  <c r="G35747" i="11" s="1"/>
  <c r="G35748" i="11" s="1"/>
  <c r="G35749" i="11" s="1"/>
  <c r="G35750" i="11" s="1"/>
  <c r="G35751" i="11" s="1"/>
  <c r="G35752" i="11" s="1"/>
  <c r="G35753" i="11" s="1"/>
  <c r="G35754" i="11" s="1"/>
  <c r="G35755" i="11" s="1"/>
  <c r="G35756" i="11" s="1"/>
  <c r="G35757" i="11" s="1"/>
  <c r="G35758" i="11" s="1"/>
  <c r="G35759" i="11" s="1"/>
  <c r="G35760" i="11" s="1"/>
  <c r="G35761" i="11" s="1"/>
  <c r="G35762" i="11" s="1"/>
  <c r="G35763" i="11" s="1"/>
  <c r="G35764" i="11" s="1"/>
  <c r="G35765" i="11" s="1"/>
  <c r="G35766" i="11" s="1"/>
  <c r="G35767" i="11" s="1"/>
  <c r="G35768" i="11" s="1"/>
  <c r="G35769" i="11" s="1"/>
  <c r="G35770" i="11" s="1"/>
  <c r="G35771" i="11" s="1"/>
  <c r="G35772" i="11" s="1"/>
  <c r="G35773" i="11" s="1"/>
  <c r="G35774" i="11" s="1"/>
  <c r="G35775" i="11" s="1"/>
  <c r="G35776" i="11" s="1"/>
  <c r="G35777" i="11" s="1"/>
  <c r="G35778" i="11" s="1"/>
  <c r="G35779" i="11" s="1"/>
  <c r="G35780" i="11" s="1"/>
  <c r="G35781" i="11" s="1"/>
  <c r="G35782" i="11" s="1"/>
  <c r="G35783" i="11" s="1"/>
  <c r="G35784" i="11" s="1"/>
  <c r="G35785" i="11" s="1"/>
  <c r="G35786" i="11" s="1"/>
  <c r="G35787" i="11" s="1"/>
  <c r="G35788" i="11" s="1"/>
  <c r="G35789" i="11" s="1"/>
  <c r="G35790" i="11" s="1"/>
  <c r="G35791" i="11" s="1"/>
  <c r="G35792" i="11" s="1"/>
  <c r="G35793" i="11" s="1"/>
  <c r="G35794" i="11" s="1"/>
  <c r="G35795" i="11" s="1"/>
  <c r="G35796" i="11" s="1"/>
  <c r="G35797" i="11" s="1"/>
  <c r="G35798" i="11" s="1"/>
  <c r="G35799" i="11" s="1"/>
  <c r="G35800" i="11" s="1"/>
  <c r="G35801" i="11" s="1"/>
  <c r="G35802" i="11" s="1"/>
  <c r="G35803" i="11" s="1"/>
  <c r="G35804" i="11" s="1"/>
  <c r="G35805" i="11" s="1"/>
  <c r="G35806" i="11" s="1"/>
  <c r="G35807" i="11" s="1"/>
  <c r="G35808" i="11" s="1"/>
  <c r="G35809" i="11" s="1"/>
  <c r="G35810" i="11" s="1"/>
  <c r="G35811" i="11" s="1"/>
  <c r="G35812" i="11" s="1"/>
  <c r="G35813" i="11" s="1"/>
  <c r="G35814" i="11" s="1"/>
  <c r="G35815" i="11" s="1"/>
  <c r="G35816" i="11" s="1"/>
  <c r="G35817" i="11" s="1"/>
  <c r="G35818" i="11" s="1"/>
  <c r="G35819" i="11" s="1"/>
  <c r="G35820" i="11" s="1"/>
  <c r="G35821" i="11" s="1"/>
  <c r="G35822" i="11" s="1"/>
  <c r="G35823" i="11" s="1"/>
  <c r="G35824" i="11" s="1"/>
  <c r="G35825" i="11" s="1"/>
  <c r="G35826" i="11" s="1"/>
  <c r="G35827" i="11" s="1"/>
  <c r="G35828" i="11" s="1"/>
  <c r="G35829" i="11" s="1"/>
  <c r="G35830" i="11" s="1"/>
  <c r="G35831" i="11" s="1"/>
  <c r="G35832" i="11" s="1"/>
  <c r="G35833" i="11" s="1"/>
  <c r="G35834" i="11" s="1"/>
  <c r="G35835" i="11" s="1"/>
  <c r="G35836" i="11" s="1"/>
  <c r="G35837" i="11" s="1"/>
  <c r="G35838" i="11" s="1"/>
  <c r="G35839" i="11" s="1"/>
  <c r="G35840" i="11" s="1"/>
  <c r="G35841" i="11" s="1"/>
  <c r="G35842" i="11" s="1"/>
  <c r="G35843" i="11" s="1"/>
  <c r="G35844" i="11" s="1"/>
  <c r="G35845" i="11" s="1"/>
  <c r="G35846" i="11" s="1"/>
  <c r="G35847" i="11" s="1"/>
  <c r="G35848" i="11" s="1"/>
  <c r="G35849" i="11" s="1"/>
  <c r="G35850" i="11" s="1"/>
  <c r="G35851" i="11" s="1"/>
  <c r="G35852" i="11" s="1"/>
  <c r="G35853" i="11" s="1"/>
  <c r="G35854" i="11" s="1"/>
  <c r="G35855" i="11" s="1"/>
  <c r="G35856" i="11" s="1"/>
  <c r="G35857" i="11" s="1"/>
  <c r="G35858" i="11" s="1"/>
  <c r="G35859" i="11" s="1"/>
  <c r="G35860" i="11" s="1"/>
  <c r="G35861" i="11" s="1"/>
  <c r="G35862" i="11" s="1"/>
  <c r="G35863" i="11" s="1"/>
  <c r="G35864" i="11" s="1"/>
  <c r="G35865" i="11" s="1"/>
  <c r="G35866" i="11" s="1"/>
  <c r="G35867" i="11" s="1"/>
  <c r="G35868" i="11" s="1"/>
  <c r="G35869" i="11" s="1"/>
  <c r="G35870" i="11" s="1"/>
  <c r="G35871" i="11" s="1"/>
  <c r="G35872" i="11" s="1"/>
  <c r="G35873" i="11" s="1"/>
  <c r="G35874" i="11" s="1"/>
  <c r="G35875" i="11" s="1"/>
  <c r="G35876" i="11" s="1"/>
  <c r="G35877" i="11" s="1"/>
  <c r="G35878" i="11" s="1"/>
  <c r="G35879" i="11" s="1"/>
  <c r="G35880" i="11" s="1"/>
  <c r="G35881" i="11" s="1"/>
  <c r="G35882" i="11" s="1"/>
  <c r="G35883" i="11" s="1"/>
  <c r="G35884" i="11" s="1"/>
  <c r="G35885" i="11" s="1"/>
  <c r="G35886" i="11" s="1"/>
  <c r="G35887" i="11" s="1"/>
  <c r="G35888" i="11" s="1"/>
  <c r="G35889" i="11" s="1"/>
  <c r="G35890" i="11" s="1"/>
  <c r="G35891" i="11" s="1"/>
  <c r="G35892" i="11" s="1"/>
  <c r="G35893" i="11" s="1"/>
  <c r="G35894" i="11" s="1"/>
  <c r="G35895" i="11" s="1"/>
  <c r="G35896" i="11" s="1"/>
  <c r="G35897" i="11" s="1"/>
  <c r="G35898" i="11" s="1"/>
  <c r="G35899" i="11" s="1"/>
  <c r="G35900" i="11" s="1"/>
  <c r="G35901" i="11" s="1"/>
  <c r="G35902" i="11" s="1"/>
  <c r="G35903" i="11" s="1"/>
  <c r="G35904" i="11" s="1"/>
  <c r="G35905" i="11" s="1"/>
  <c r="G35906" i="11" s="1"/>
  <c r="G35907" i="11" s="1"/>
  <c r="G35908" i="11" s="1"/>
  <c r="G35909" i="11" s="1"/>
  <c r="G35910" i="11" s="1"/>
  <c r="G35911" i="11" s="1"/>
  <c r="G35912" i="11" s="1"/>
  <c r="G35913" i="11" s="1"/>
  <c r="G35914" i="11" s="1"/>
  <c r="G35915" i="11" s="1"/>
  <c r="G35916" i="11" s="1"/>
  <c r="G35917" i="11" s="1"/>
  <c r="G35918" i="11" s="1"/>
  <c r="G35919" i="11" s="1"/>
  <c r="G35920" i="11" s="1"/>
  <c r="G35921" i="11" s="1"/>
  <c r="G35922" i="11" s="1"/>
  <c r="G35923" i="11" s="1"/>
  <c r="G35924" i="11" s="1"/>
  <c r="G35925" i="11" s="1"/>
  <c r="G35926" i="11" s="1"/>
  <c r="G35927" i="11" s="1"/>
  <c r="G35928" i="11" s="1"/>
  <c r="G35929" i="11" s="1"/>
  <c r="G35930" i="11" s="1"/>
  <c r="G35931" i="11" s="1"/>
  <c r="G35932" i="11" s="1"/>
  <c r="G35933" i="11" s="1"/>
  <c r="G35934" i="11" s="1"/>
  <c r="G35935" i="11" s="1"/>
  <c r="G35936" i="11" s="1"/>
  <c r="G35937" i="11" s="1"/>
  <c r="G35938" i="11" s="1"/>
  <c r="G35939" i="11" s="1"/>
  <c r="G35940" i="11" s="1"/>
  <c r="G35941" i="11" s="1"/>
  <c r="G35942" i="11" s="1"/>
  <c r="G35943" i="11" s="1"/>
  <c r="G35944" i="11" s="1"/>
  <c r="G35945" i="11" s="1"/>
  <c r="G35946" i="11" s="1"/>
  <c r="G35947" i="11" s="1"/>
  <c r="G35948" i="11" s="1"/>
  <c r="G35949" i="11" s="1"/>
  <c r="G35950" i="11" s="1"/>
  <c r="G35951" i="11" s="1"/>
  <c r="G35952" i="11" s="1"/>
  <c r="G35953" i="11" s="1"/>
  <c r="G35954" i="11" s="1"/>
  <c r="G35955" i="11" s="1"/>
  <c r="G35956" i="11" s="1"/>
  <c r="G35957" i="11" s="1"/>
  <c r="G35958" i="11" s="1"/>
  <c r="G35959" i="11" s="1"/>
  <c r="G35960" i="11" s="1"/>
  <c r="G35961" i="11" s="1"/>
  <c r="G35962" i="11" s="1"/>
  <c r="G35963" i="11" s="1"/>
  <c r="G35964" i="11" s="1"/>
  <c r="G35965" i="11" s="1"/>
  <c r="G35966" i="11" s="1"/>
  <c r="G35967" i="11" s="1"/>
  <c r="G35968" i="11" s="1"/>
  <c r="G35969" i="11" s="1"/>
  <c r="G35970" i="11" s="1"/>
  <c r="G35971" i="11" s="1"/>
  <c r="G35972" i="11" s="1"/>
  <c r="G35973" i="11" s="1"/>
  <c r="G35974" i="11" s="1"/>
  <c r="G35975" i="11" s="1"/>
  <c r="G35976" i="11" s="1"/>
  <c r="G35977" i="11" s="1"/>
  <c r="G35978" i="11" s="1"/>
  <c r="G35979" i="11" s="1"/>
  <c r="G35980" i="11" s="1"/>
  <c r="G35981" i="11" s="1"/>
  <c r="G35982" i="11" s="1"/>
  <c r="G35983" i="11" s="1"/>
  <c r="G35984" i="11" s="1"/>
  <c r="G35985" i="11" s="1"/>
  <c r="G35986" i="11" s="1"/>
  <c r="G35987" i="11" s="1"/>
  <c r="G35988" i="11" s="1"/>
  <c r="G35989" i="11" s="1"/>
  <c r="G35990" i="11" s="1"/>
  <c r="G35991" i="11" s="1"/>
  <c r="G35992" i="11" s="1"/>
  <c r="G35993" i="11" s="1"/>
  <c r="G35994" i="11" s="1"/>
  <c r="G35995" i="11" s="1"/>
  <c r="G35996" i="11" s="1"/>
  <c r="G35997" i="11" s="1"/>
  <c r="G35998" i="11" s="1"/>
  <c r="G35999" i="11" s="1"/>
  <c r="G36000" i="11" s="1"/>
  <c r="G36001" i="11" s="1"/>
  <c r="G36002" i="11" s="1"/>
  <c r="G36003" i="11" s="1"/>
  <c r="G36004" i="11" s="1"/>
  <c r="G36005" i="11" s="1"/>
  <c r="G36006" i="11" s="1"/>
  <c r="G36007" i="11" s="1"/>
  <c r="G36008" i="11" s="1"/>
  <c r="G36009" i="11" s="1"/>
  <c r="G36010" i="11" s="1"/>
  <c r="G36011" i="11" s="1"/>
  <c r="G36012" i="11" s="1"/>
  <c r="G36013" i="11" s="1"/>
  <c r="G36014" i="11" s="1"/>
  <c r="G36015" i="11" s="1"/>
  <c r="G36016" i="11" s="1"/>
  <c r="G36017" i="11" s="1"/>
  <c r="G36018" i="11" s="1"/>
  <c r="G36019" i="11" s="1"/>
  <c r="G36020" i="11" s="1"/>
  <c r="G36021" i="11" s="1"/>
  <c r="G36022" i="11" s="1"/>
  <c r="G36023" i="11" s="1"/>
  <c r="G36024" i="11" s="1"/>
  <c r="G36025" i="11" s="1"/>
  <c r="G36026" i="11" s="1"/>
  <c r="G36027" i="11" s="1"/>
  <c r="G36028" i="11" s="1"/>
  <c r="G36029" i="11" s="1"/>
  <c r="G36030" i="11" s="1"/>
  <c r="G36031" i="11" s="1"/>
  <c r="G36032" i="11" s="1"/>
  <c r="G36033" i="11" s="1"/>
  <c r="G36034" i="11" s="1"/>
  <c r="G36035" i="11" s="1"/>
  <c r="G36036" i="11" s="1"/>
  <c r="G36037" i="11" s="1"/>
  <c r="G36038" i="11" s="1"/>
  <c r="G36039" i="11" s="1"/>
  <c r="G36040" i="11" s="1"/>
  <c r="G36041" i="11" s="1"/>
  <c r="G36042" i="11" s="1"/>
  <c r="G36043" i="11" s="1"/>
  <c r="G36044" i="11" s="1"/>
  <c r="G36045" i="11" s="1"/>
  <c r="G36046" i="11" s="1"/>
  <c r="G36047" i="11" s="1"/>
  <c r="G36048" i="11" s="1"/>
  <c r="G36049" i="11" s="1"/>
  <c r="G36050" i="11" s="1"/>
  <c r="G36051" i="11" s="1"/>
  <c r="G36052" i="11" s="1"/>
  <c r="G36053" i="11" s="1"/>
  <c r="G36054" i="11" s="1"/>
  <c r="G36055" i="11" s="1"/>
  <c r="G36056" i="11" s="1"/>
  <c r="G36057" i="11" s="1"/>
  <c r="G36058" i="11" s="1"/>
  <c r="G36059" i="11" s="1"/>
  <c r="G36060" i="11" s="1"/>
  <c r="G36061" i="11" s="1"/>
  <c r="G36062" i="11" s="1"/>
  <c r="G36063" i="11" s="1"/>
  <c r="G36064" i="11" s="1"/>
  <c r="G36065" i="11" s="1"/>
  <c r="G36066" i="11" s="1"/>
  <c r="G36067" i="11" s="1"/>
  <c r="G36068" i="11" s="1"/>
  <c r="G36069" i="11" s="1"/>
  <c r="G36070" i="11" s="1"/>
  <c r="G36071" i="11" s="1"/>
  <c r="G36072" i="11" s="1"/>
  <c r="G36073" i="11" s="1"/>
  <c r="G36074" i="11" s="1"/>
  <c r="G36075" i="11" s="1"/>
  <c r="G36076" i="11" s="1"/>
  <c r="G36077" i="11" s="1"/>
  <c r="G36078" i="11" s="1"/>
  <c r="G36079" i="11" s="1"/>
  <c r="G36080" i="11" s="1"/>
  <c r="G36081" i="11" s="1"/>
  <c r="G36082" i="11" s="1"/>
  <c r="G36083" i="11" s="1"/>
  <c r="G36084" i="11" s="1"/>
  <c r="G36085" i="11" s="1"/>
  <c r="G36086" i="11" s="1"/>
  <c r="G36087" i="11" s="1"/>
  <c r="G36088" i="11" s="1"/>
  <c r="G36089" i="11" s="1"/>
  <c r="G36090" i="11" s="1"/>
  <c r="G36091" i="11" s="1"/>
  <c r="G36092" i="11" s="1"/>
  <c r="G36093" i="11" s="1"/>
  <c r="G36094" i="11" s="1"/>
  <c r="G36095" i="11" s="1"/>
  <c r="G36096" i="11" s="1"/>
  <c r="G36097" i="11" s="1"/>
  <c r="G36098" i="11" s="1"/>
  <c r="G36099" i="11" s="1"/>
  <c r="G36100" i="11" s="1"/>
  <c r="G36101" i="11" s="1"/>
  <c r="G36102" i="11" s="1"/>
  <c r="G36103" i="11" s="1"/>
  <c r="G36104" i="11" s="1"/>
  <c r="G36105" i="11" s="1"/>
  <c r="G36106" i="11" s="1"/>
  <c r="G36107" i="11" s="1"/>
  <c r="G36108" i="11" s="1"/>
  <c r="G36109" i="11" s="1"/>
  <c r="G36110" i="11" s="1"/>
  <c r="G36111" i="11" s="1"/>
  <c r="G36112" i="11" s="1"/>
  <c r="G36113" i="11" s="1"/>
  <c r="G36114" i="11" s="1"/>
  <c r="G36115" i="11" s="1"/>
  <c r="G36116" i="11" s="1"/>
  <c r="G36117" i="11" s="1"/>
  <c r="G36118" i="11" s="1"/>
  <c r="G36119" i="11" s="1"/>
  <c r="G36120" i="11" s="1"/>
  <c r="G36121" i="11" s="1"/>
  <c r="G36122" i="11" s="1"/>
  <c r="G36123" i="11" s="1"/>
  <c r="G36124" i="11" s="1"/>
  <c r="G36125" i="11" s="1"/>
  <c r="G36126" i="11" s="1"/>
  <c r="G36127" i="11" s="1"/>
  <c r="G36128" i="11" s="1"/>
  <c r="G36129" i="11" s="1"/>
  <c r="G36130" i="11" s="1"/>
  <c r="G36131" i="11" s="1"/>
  <c r="G36132" i="11" s="1"/>
  <c r="G36133" i="11" s="1"/>
  <c r="G36134" i="11" s="1"/>
  <c r="G36135" i="11" s="1"/>
  <c r="G36136" i="11" s="1"/>
  <c r="G36137" i="11" s="1"/>
  <c r="G36138" i="11" s="1"/>
  <c r="G36139" i="11" s="1"/>
  <c r="G36140" i="11" s="1"/>
  <c r="G36141" i="11" s="1"/>
  <c r="G36142" i="11" s="1"/>
  <c r="G36143" i="11" s="1"/>
  <c r="G36144" i="11" s="1"/>
  <c r="G36145" i="11" s="1"/>
  <c r="G36146" i="11" s="1"/>
  <c r="G36147" i="11" s="1"/>
  <c r="G36148" i="11" s="1"/>
  <c r="G36149" i="11" s="1"/>
  <c r="G36150" i="11" s="1"/>
  <c r="G36151" i="11" s="1"/>
  <c r="G36152" i="11" s="1"/>
  <c r="G36153" i="11" s="1"/>
  <c r="G36154" i="11" s="1"/>
  <c r="G36155" i="11" s="1"/>
  <c r="G36156" i="11" s="1"/>
  <c r="G36157" i="11" s="1"/>
  <c r="G36158" i="11" s="1"/>
  <c r="G36159" i="11" s="1"/>
  <c r="G36160" i="11" s="1"/>
  <c r="G36161" i="11" s="1"/>
  <c r="G36162" i="11" s="1"/>
  <c r="G36163" i="11" s="1"/>
  <c r="G36164" i="11" s="1"/>
  <c r="G36165" i="11" s="1"/>
  <c r="G36166" i="11" s="1"/>
  <c r="G36167" i="11" s="1"/>
  <c r="G36168" i="11" s="1"/>
  <c r="G36169" i="11" s="1"/>
  <c r="G36170" i="11" s="1"/>
  <c r="G36171" i="11" s="1"/>
  <c r="G36172" i="11" s="1"/>
  <c r="G36173" i="11" s="1"/>
  <c r="G36174" i="11" s="1"/>
  <c r="G36175" i="11" s="1"/>
  <c r="G36176" i="11" s="1"/>
  <c r="G36177" i="11" s="1"/>
  <c r="G36178" i="11" s="1"/>
  <c r="G36179" i="11" s="1"/>
  <c r="G36180" i="11" s="1"/>
  <c r="G36181" i="11" s="1"/>
  <c r="G36182" i="11" s="1"/>
  <c r="G36183" i="11" s="1"/>
  <c r="G36184" i="11" s="1"/>
  <c r="G36185" i="11" s="1"/>
  <c r="G36186" i="11" s="1"/>
  <c r="G36187" i="11" s="1"/>
  <c r="G36188" i="11" s="1"/>
  <c r="G36189" i="11" s="1"/>
  <c r="G36190" i="11" s="1"/>
  <c r="G36191" i="11" s="1"/>
  <c r="G36192" i="11" s="1"/>
  <c r="G36193" i="11" s="1"/>
  <c r="G36194" i="11" s="1"/>
  <c r="G36195" i="11" s="1"/>
  <c r="G36196" i="11" s="1"/>
  <c r="G36197" i="11" s="1"/>
  <c r="G36198" i="11" s="1"/>
  <c r="G36199" i="11" s="1"/>
  <c r="G36200" i="11" s="1"/>
  <c r="G36201" i="11" s="1"/>
  <c r="G36202" i="11" s="1"/>
  <c r="G36203" i="11" s="1"/>
  <c r="G36204" i="11" s="1"/>
  <c r="G36205" i="11" s="1"/>
  <c r="G36206" i="11" s="1"/>
  <c r="G36207" i="11" s="1"/>
  <c r="G36208" i="11" s="1"/>
  <c r="G36209" i="11" s="1"/>
  <c r="G36210" i="11" s="1"/>
  <c r="G36211" i="11" s="1"/>
  <c r="G36212" i="11" s="1"/>
  <c r="G36213" i="11" s="1"/>
  <c r="G36214" i="11" s="1"/>
  <c r="G36215" i="11" s="1"/>
  <c r="G36216" i="11" s="1"/>
  <c r="G36217" i="11" s="1"/>
  <c r="G36218" i="11" s="1"/>
  <c r="G36219" i="11" s="1"/>
  <c r="G36220" i="11" s="1"/>
  <c r="G36221" i="11" s="1"/>
  <c r="G36222" i="11" s="1"/>
  <c r="G36223" i="11" s="1"/>
  <c r="G36224" i="11" s="1"/>
  <c r="G36225" i="11" s="1"/>
  <c r="G36226" i="11" s="1"/>
  <c r="G36227" i="11" s="1"/>
  <c r="G36228" i="11" s="1"/>
  <c r="G36229" i="11" s="1"/>
  <c r="G36230" i="11" s="1"/>
  <c r="G36231" i="11" s="1"/>
  <c r="G36232" i="11" s="1"/>
  <c r="G36233" i="11" s="1"/>
  <c r="G36234" i="11" s="1"/>
  <c r="G36235" i="11" s="1"/>
  <c r="G36236" i="11" s="1"/>
  <c r="G36237" i="11" s="1"/>
  <c r="G36238" i="11" s="1"/>
  <c r="G36239" i="11" s="1"/>
  <c r="G36240" i="11" s="1"/>
  <c r="G36241" i="11" s="1"/>
  <c r="G36242" i="11" s="1"/>
  <c r="G36243" i="11" s="1"/>
  <c r="G36244" i="11" s="1"/>
  <c r="G36245" i="11" s="1"/>
  <c r="G36246" i="11" s="1"/>
  <c r="G36247" i="11" s="1"/>
  <c r="G36248" i="11" s="1"/>
  <c r="G36249" i="11" s="1"/>
  <c r="G36250" i="11" s="1"/>
  <c r="G36251" i="11" s="1"/>
  <c r="G36252" i="11" s="1"/>
  <c r="G36253" i="11" s="1"/>
  <c r="G36254" i="11" s="1"/>
  <c r="G36255" i="11" s="1"/>
  <c r="G36256" i="11" s="1"/>
  <c r="G36257" i="11" s="1"/>
  <c r="G36258" i="11" s="1"/>
  <c r="G36259" i="11" s="1"/>
  <c r="G36260" i="11" s="1"/>
  <c r="G36261" i="11" s="1"/>
  <c r="G36262" i="11" s="1"/>
  <c r="G36263" i="11" s="1"/>
  <c r="G36264" i="11" s="1"/>
  <c r="G36265" i="11" s="1"/>
  <c r="G36266" i="11" s="1"/>
  <c r="G36267" i="11" s="1"/>
  <c r="G36268" i="11" s="1"/>
  <c r="G36269" i="11" s="1"/>
  <c r="G36270" i="11" s="1"/>
  <c r="G36271" i="11" s="1"/>
  <c r="G36272" i="11" s="1"/>
  <c r="G36273" i="11" s="1"/>
  <c r="G36274" i="11" s="1"/>
  <c r="G36275" i="11" s="1"/>
  <c r="G36276" i="11" s="1"/>
  <c r="G36277" i="11" s="1"/>
  <c r="G36278" i="11" s="1"/>
  <c r="G36279" i="11" s="1"/>
  <c r="G36280" i="11" s="1"/>
  <c r="G36281" i="11" s="1"/>
  <c r="G36282" i="11" s="1"/>
  <c r="G36283" i="11" s="1"/>
  <c r="G36284" i="11" s="1"/>
  <c r="G36285" i="11" s="1"/>
  <c r="G36286" i="11" s="1"/>
  <c r="G36287" i="11" s="1"/>
  <c r="G36288" i="11" s="1"/>
  <c r="G36289" i="11" s="1"/>
  <c r="G36290" i="11" s="1"/>
  <c r="G36291" i="11" s="1"/>
  <c r="G36292" i="11" s="1"/>
  <c r="G36293" i="11" s="1"/>
  <c r="G36294" i="11" s="1"/>
  <c r="G36295" i="11" s="1"/>
  <c r="G36296" i="11" s="1"/>
  <c r="G36297" i="11" s="1"/>
  <c r="G36298" i="11" s="1"/>
  <c r="G36299" i="11" s="1"/>
  <c r="G36300" i="11" s="1"/>
  <c r="G36301" i="11" s="1"/>
  <c r="G36302" i="11" s="1"/>
  <c r="G36303" i="11" s="1"/>
  <c r="G36304" i="11" s="1"/>
  <c r="G36305" i="11" s="1"/>
  <c r="G36306" i="11" s="1"/>
  <c r="G36307" i="11" s="1"/>
  <c r="G36308" i="11" s="1"/>
  <c r="G36309" i="11" s="1"/>
  <c r="G36310" i="11" s="1"/>
  <c r="G36311" i="11" s="1"/>
  <c r="G36312" i="11" s="1"/>
  <c r="G36313" i="11" s="1"/>
  <c r="G36314" i="11" s="1"/>
  <c r="G36315" i="11" s="1"/>
  <c r="G36316" i="11" s="1"/>
  <c r="G36317" i="11" s="1"/>
  <c r="G36318" i="11" s="1"/>
  <c r="G36319" i="11" s="1"/>
  <c r="G36320" i="11" s="1"/>
  <c r="G36321" i="11" s="1"/>
  <c r="G36322" i="11" s="1"/>
  <c r="G36323" i="11" s="1"/>
  <c r="G36324" i="11" s="1"/>
  <c r="G36325" i="11" s="1"/>
  <c r="G36326" i="11" s="1"/>
  <c r="G36327" i="11" s="1"/>
  <c r="G36328" i="11" s="1"/>
  <c r="G36329" i="11" s="1"/>
  <c r="G36330" i="11" s="1"/>
  <c r="G36331" i="11" s="1"/>
  <c r="G36332" i="11" s="1"/>
  <c r="G36333" i="11" s="1"/>
  <c r="G36334" i="11" s="1"/>
  <c r="G36335" i="11" s="1"/>
  <c r="G36336" i="11" s="1"/>
  <c r="G36337" i="11" s="1"/>
  <c r="G36338" i="11" s="1"/>
  <c r="G36339" i="11" s="1"/>
  <c r="G36340" i="11" s="1"/>
  <c r="G36341" i="11" s="1"/>
  <c r="G36342" i="11" s="1"/>
  <c r="G36343" i="11" s="1"/>
  <c r="G36344" i="11" s="1"/>
  <c r="G36345" i="11" s="1"/>
  <c r="G36346" i="11" s="1"/>
  <c r="G36347" i="11" s="1"/>
  <c r="G36348" i="11" s="1"/>
  <c r="G36349" i="11" s="1"/>
  <c r="G36350" i="11" s="1"/>
  <c r="G36351" i="11" s="1"/>
  <c r="G36352" i="11" s="1"/>
  <c r="G36353" i="11" s="1"/>
  <c r="G36354" i="11" s="1"/>
  <c r="G36355" i="11" s="1"/>
  <c r="G36356" i="11" s="1"/>
  <c r="G36357" i="11" s="1"/>
  <c r="G36358" i="11" s="1"/>
  <c r="G36359" i="11" s="1"/>
  <c r="G36360" i="11" s="1"/>
  <c r="G36361" i="11" s="1"/>
  <c r="G36362" i="11" s="1"/>
  <c r="G36363" i="11" s="1"/>
  <c r="G36364" i="11" s="1"/>
  <c r="G36365" i="11" s="1"/>
  <c r="G36366" i="11" s="1"/>
  <c r="G36367" i="11" s="1"/>
  <c r="G36368" i="11" s="1"/>
  <c r="G36369" i="11" s="1"/>
  <c r="G36370" i="11" s="1"/>
  <c r="G36371" i="11" s="1"/>
  <c r="G36372" i="11" s="1"/>
  <c r="G36373" i="11" s="1"/>
  <c r="G36374" i="11" s="1"/>
  <c r="G36375" i="11" s="1"/>
  <c r="G36376" i="11" s="1"/>
  <c r="G36377" i="11" s="1"/>
  <c r="G36378" i="11" s="1"/>
  <c r="G36379" i="11" s="1"/>
  <c r="G36380" i="11" s="1"/>
  <c r="G36381" i="11" s="1"/>
  <c r="G36382" i="11" s="1"/>
  <c r="G36383" i="11" s="1"/>
  <c r="G36384" i="11" s="1"/>
  <c r="G36385" i="11" s="1"/>
  <c r="G36386" i="11" s="1"/>
  <c r="G36387" i="11" s="1"/>
  <c r="G36388" i="11" s="1"/>
  <c r="G36389" i="11" s="1"/>
  <c r="G36390" i="11" s="1"/>
  <c r="G36391" i="11" s="1"/>
  <c r="G36392" i="11" s="1"/>
  <c r="G36393" i="11" s="1"/>
  <c r="G36394" i="11" s="1"/>
  <c r="G36395" i="11" s="1"/>
  <c r="G36396" i="11" s="1"/>
  <c r="G36397" i="11" s="1"/>
  <c r="G36398" i="11" s="1"/>
  <c r="G36399" i="11" s="1"/>
  <c r="G36400" i="11" s="1"/>
  <c r="G36401" i="11" s="1"/>
  <c r="G36402" i="11" s="1"/>
  <c r="G36403" i="11" s="1"/>
  <c r="G36404" i="11" s="1"/>
  <c r="G36405" i="11" s="1"/>
  <c r="G36406" i="11" s="1"/>
  <c r="G36407" i="11" s="1"/>
  <c r="G36408" i="11" s="1"/>
  <c r="G36409" i="11" s="1"/>
  <c r="G36410" i="11" s="1"/>
  <c r="G36411" i="11" s="1"/>
  <c r="G36412" i="11" s="1"/>
  <c r="G36413" i="11" s="1"/>
  <c r="G36414" i="11" s="1"/>
  <c r="G36415" i="11" s="1"/>
  <c r="G36416" i="11" s="1"/>
  <c r="G36417" i="11" s="1"/>
  <c r="G36418" i="11" s="1"/>
  <c r="G36419" i="11" s="1"/>
  <c r="G36420" i="11" s="1"/>
  <c r="G36421" i="11" s="1"/>
  <c r="G36422" i="11" s="1"/>
  <c r="G36423" i="11" s="1"/>
  <c r="G36424" i="11" s="1"/>
  <c r="G36425" i="11" s="1"/>
  <c r="G36426" i="11" s="1"/>
  <c r="G36427" i="11" s="1"/>
  <c r="G36428" i="11" s="1"/>
  <c r="G36429" i="11" s="1"/>
  <c r="G36430" i="11" s="1"/>
  <c r="G36431" i="11" s="1"/>
  <c r="G36432" i="11" s="1"/>
  <c r="G36433" i="11" s="1"/>
  <c r="G36434" i="11" s="1"/>
  <c r="G36435" i="11" s="1"/>
  <c r="G36436" i="11" s="1"/>
  <c r="G36437" i="11" s="1"/>
  <c r="G36438" i="11" s="1"/>
  <c r="G36439" i="11" s="1"/>
  <c r="G36440" i="11" s="1"/>
  <c r="G36441" i="11" s="1"/>
  <c r="G36442" i="11" s="1"/>
  <c r="G36443" i="11" s="1"/>
  <c r="G36444" i="11" s="1"/>
  <c r="G36445" i="11" s="1"/>
  <c r="G36446" i="11" s="1"/>
  <c r="G36447" i="11" s="1"/>
  <c r="G36448" i="11" s="1"/>
  <c r="G36449" i="11" s="1"/>
  <c r="G36450" i="11" s="1"/>
  <c r="G36451" i="11" s="1"/>
  <c r="G36452" i="11" s="1"/>
  <c r="G36453" i="11" s="1"/>
  <c r="G36454" i="11" s="1"/>
  <c r="G36455" i="11" s="1"/>
  <c r="G36456" i="11" s="1"/>
  <c r="G36457" i="11" s="1"/>
  <c r="G36458" i="11" s="1"/>
  <c r="G36459" i="11" s="1"/>
  <c r="G36460" i="11" s="1"/>
  <c r="G36461" i="11" s="1"/>
  <c r="G36462" i="11" s="1"/>
  <c r="G36463" i="11" s="1"/>
  <c r="G36464" i="11" s="1"/>
  <c r="G36465" i="11" s="1"/>
  <c r="G36466" i="11" s="1"/>
  <c r="G36467" i="11" s="1"/>
  <c r="G36468" i="11" s="1"/>
  <c r="G36469" i="11" s="1"/>
  <c r="G36470" i="11" s="1"/>
  <c r="G36471" i="11" s="1"/>
  <c r="G36472" i="11" s="1"/>
  <c r="G36473" i="11" s="1"/>
  <c r="G36474" i="11" s="1"/>
  <c r="G36475" i="11" s="1"/>
  <c r="G36476" i="11" s="1"/>
  <c r="G36477" i="11" s="1"/>
  <c r="G36478" i="11" s="1"/>
  <c r="G36479" i="11" s="1"/>
  <c r="G36480" i="11" s="1"/>
  <c r="G36481" i="11" s="1"/>
  <c r="G36482" i="11" s="1"/>
  <c r="G36483" i="11" s="1"/>
  <c r="G36484" i="11" s="1"/>
  <c r="G36485" i="11" s="1"/>
  <c r="G36486" i="11" s="1"/>
  <c r="G36487" i="11" s="1"/>
  <c r="G36488" i="11" s="1"/>
  <c r="G36489" i="11" s="1"/>
  <c r="G36490" i="11" s="1"/>
  <c r="G36491" i="11" s="1"/>
  <c r="G36492" i="11" s="1"/>
  <c r="G36493" i="11" s="1"/>
  <c r="G36494" i="11" s="1"/>
  <c r="G36495" i="11" s="1"/>
  <c r="G36496" i="11" s="1"/>
  <c r="G36497" i="11" s="1"/>
  <c r="G36498" i="11" s="1"/>
  <c r="G36499" i="11" s="1"/>
  <c r="G36500" i="11" s="1"/>
  <c r="G36501" i="11" s="1"/>
  <c r="G36502" i="11" s="1"/>
  <c r="G36503" i="11" s="1"/>
  <c r="G36504" i="11" s="1"/>
  <c r="G36505" i="11" s="1"/>
  <c r="G36506" i="11" s="1"/>
  <c r="G36507" i="11" s="1"/>
  <c r="G36508" i="11" s="1"/>
  <c r="G36509" i="11" s="1"/>
  <c r="G36510" i="11" s="1"/>
  <c r="G36511" i="11" s="1"/>
  <c r="G36512" i="11" s="1"/>
  <c r="G36513" i="11" s="1"/>
  <c r="G36514" i="11" s="1"/>
  <c r="G36515" i="11" s="1"/>
  <c r="G36516" i="11" s="1"/>
  <c r="G36517" i="11" s="1"/>
  <c r="G36518" i="11" s="1"/>
  <c r="G36519" i="11" s="1"/>
  <c r="G36520" i="11" s="1"/>
  <c r="G36521" i="11" s="1"/>
  <c r="G36522" i="11" s="1"/>
  <c r="G36523" i="11" s="1"/>
  <c r="G36524" i="11" s="1"/>
  <c r="G36525" i="11" s="1"/>
  <c r="G36526" i="11" s="1"/>
  <c r="G36527" i="11" s="1"/>
  <c r="G36528" i="11" s="1"/>
  <c r="G36529" i="11" s="1"/>
  <c r="G36530" i="11" s="1"/>
  <c r="G36531" i="11" s="1"/>
  <c r="G36532" i="11" s="1"/>
  <c r="G36533" i="11" s="1"/>
  <c r="G36534" i="11" s="1"/>
  <c r="G36535" i="11" s="1"/>
  <c r="G36536" i="11" s="1"/>
  <c r="G36537" i="11" s="1"/>
  <c r="G36538" i="11" s="1"/>
  <c r="G36539" i="11" s="1"/>
  <c r="G36540" i="11" s="1"/>
  <c r="G36541" i="11" s="1"/>
  <c r="G36542" i="11" s="1"/>
  <c r="G36543" i="11" s="1"/>
  <c r="G36544" i="11" s="1"/>
  <c r="G36545" i="11" s="1"/>
  <c r="G36546" i="11" s="1"/>
  <c r="G36547" i="11" s="1"/>
  <c r="G36548" i="11" s="1"/>
  <c r="G36549" i="11" s="1"/>
  <c r="G36550" i="11" s="1"/>
  <c r="G36551" i="11" s="1"/>
  <c r="G36552" i="11" s="1"/>
  <c r="G36553" i="11" s="1"/>
  <c r="G36554" i="11" s="1"/>
  <c r="G36555" i="11" s="1"/>
  <c r="G36556" i="11" s="1"/>
  <c r="G36557" i="11" s="1"/>
  <c r="G36558" i="11" s="1"/>
  <c r="G36559" i="11" s="1"/>
  <c r="G36560" i="11" s="1"/>
  <c r="G36561" i="11" s="1"/>
  <c r="G36562" i="11" s="1"/>
  <c r="G36563" i="11" s="1"/>
  <c r="G36564" i="11" s="1"/>
  <c r="G36565" i="11" s="1"/>
  <c r="G36566" i="11" s="1"/>
  <c r="G36567" i="11" s="1"/>
  <c r="G36568" i="11" s="1"/>
  <c r="G36569" i="11" s="1"/>
  <c r="G36570" i="11" s="1"/>
  <c r="G36571" i="11" s="1"/>
  <c r="G36572" i="11" s="1"/>
  <c r="G36573" i="11" s="1"/>
  <c r="G36574" i="11" s="1"/>
  <c r="G36575" i="11" s="1"/>
  <c r="G36576" i="11" s="1"/>
  <c r="G36577" i="11" s="1"/>
  <c r="G36578" i="11" s="1"/>
  <c r="G36579" i="11" s="1"/>
  <c r="G36580" i="11" s="1"/>
  <c r="G36581" i="11" s="1"/>
  <c r="G36582" i="11" s="1"/>
  <c r="G36583" i="11" s="1"/>
  <c r="G36584" i="11" s="1"/>
  <c r="G36585" i="11" s="1"/>
  <c r="G36586" i="11" s="1"/>
  <c r="G36587" i="11" s="1"/>
  <c r="G36588" i="11" s="1"/>
  <c r="G36589" i="11" s="1"/>
  <c r="G36590" i="11" s="1"/>
  <c r="G36591" i="11" s="1"/>
  <c r="G36592" i="11" s="1"/>
  <c r="G36593" i="11" s="1"/>
  <c r="G36594" i="11" s="1"/>
  <c r="G36595" i="11" s="1"/>
  <c r="G36596" i="11" s="1"/>
  <c r="G36597" i="11" s="1"/>
  <c r="G36598" i="11" s="1"/>
  <c r="G36599" i="11" s="1"/>
  <c r="G36600" i="11" s="1"/>
  <c r="G36601" i="11" s="1"/>
  <c r="G36602" i="11" s="1"/>
  <c r="G36603" i="11" s="1"/>
  <c r="G36604" i="11" s="1"/>
  <c r="G36605" i="11" s="1"/>
  <c r="G36606" i="11" s="1"/>
  <c r="G36607" i="11" s="1"/>
  <c r="G36608" i="11" s="1"/>
  <c r="G36609" i="11" s="1"/>
  <c r="G36610" i="11" s="1"/>
  <c r="G36611" i="11" s="1"/>
  <c r="G36612" i="11" s="1"/>
  <c r="G36613" i="11" s="1"/>
  <c r="G36614" i="11" s="1"/>
  <c r="G36615" i="11" s="1"/>
  <c r="G36616" i="11" s="1"/>
  <c r="G36617" i="11" s="1"/>
  <c r="G36618" i="11" s="1"/>
  <c r="G36619" i="11" s="1"/>
  <c r="G36620" i="11" s="1"/>
  <c r="G36621" i="11" s="1"/>
  <c r="G36622" i="11" s="1"/>
  <c r="G36623" i="11" s="1"/>
  <c r="G36624" i="11" s="1"/>
  <c r="G36625" i="11" s="1"/>
  <c r="G36626" i="11" s="1"/>
  <c r="G36627" i="11" s="1"/>
  <c r="G36628" i="11" s="1"/>
  <c r="G36629" i="11" s="1"/>
  <c r="G36630" i="11" s="1"/>
  <c r="G36631" i="11" s="1"/>
  <c r="G36632" i="11" s="1"/>
  <c r="G36633" i="11" s="1"/>
  <c r="G36634" i="11" s="1"/>
  <c r="G36635" i="11" s="1"/>
  <c r="G36636" i="11" s="1"/>
  <c r="G36637" i="11" s="1"/>
  <c r="G36638" i="11" s="1"/>
  <c r="G36639" i="11" s="1"/>
  <c r="G36640" i="11" s="1"/>
  <c r="G36641" i="11" s="1"/>
  <c r="G36642" i="11" s="1"/>
  <c r="G36643" i="11" s="1"/>
  <c r="G36644" i="11" s="1"/>
  <c r="G36645" i="11" s="1"/>
  <c r="G36646" i="11" s="1"/>
  <c r="G36647" i="11" s="1"/>
  <c r="G36648" i="11" s="1"/>
  <c r="G36649" i="11" s="1"/>
  <c r="G36650" i="11" s="1"/>
  <c r="G36651" i="11" s="1"/>
  <c r="G36652" i="11" s="1"/>
  <c r="G36653" i="11" s="1"/>
  <c r="G36654" i="11" s="1"/>
  <c r="G36655" i="11" s="1"/>
  <c r="G36656" i="11" s="1"/>
  <c r="G36657" i="11" s="1"/>
  <c r="G36658" i="11" s="1"/>
  <c r="G36659" i="11" s="1"/>
  <c r="G36660" i="11" s="1"/>
  <c r="G36661" i="11" s="1"/>
  <c r="G36662" i="11" s="1"/>
  <c r="G36663" i="11" s="1"/>
  <c r="G36664" i="11" s="1"/>
  <c r="G36665" i="11" s="1"/>
  <c r="G36666" i="11" s="1"/>
  <c r="G36667" i="11" s="1"/>
  <c r="G36668" i="11" s="1"/>
  <c r="G36669" i="11" s="1"/>
  <c r="G36670" i="11" s="1"/>
  <c r="G36671" i="11" s="1"/>
  <c r="G36672" i="11" s="1"/>
  <c r="G36673" i="11" s="1"/>
  <c r="G36674" i="11" s="1"/>
  <c r="G36675" i="11" s="1"/>
  <c r="G36676" i="11" s="1"/>
  <c r="G36677" i="11" s="1"/>
  <c r="G36678" i="11" s="1"/>
  <c r="G36679" i="11" s="1"/>
  <c r="G36680" i="11" s="1"/>
  <c r="G36681" i="11" s="1"/>
  <c r="G36682" i="11" s="1"/>
  <c r="G36683" i="11" s="1"/>
  <c r="G36684" i="11" s="1"/>
  <c r="G36685" i="11" s="1"/>
  <c r="G36686" i="11" s="1"/>
  <c r="G36687" i="11" s="1"/>
  <c r="G36688" i="11" s="1"/>
  <c r="G36689" i="11" s="1"/>
  <c r="G36690" i="11" s="1"/>
  <c r="G36691" i="11" s="1"/>
  <c r="G36692" i="11" s="1"/>
  <c r="G36693" i="11" s="1"/>
  <c r="G36694" i="11" s="1"/>
  <c r="G36695" i="11" s="1"/>
  <c r="G36696" i="11" s="1"/>
  <c r="G36697" i="11" s="1"/>
  <c r="G36698" i="11" s="1"/>
  <c r="G36699" i="11" s="1"/>
  <c r="G36700" i="11" s="1"/>
  <c r="G36701" i="11" s="1"/>
  <c r="G36702" i="11" s="1"/>
  <c r="G36703" i="11" s="1"/>
  <c r="G36704" i="11" s="1"/>
  <c r="G36705" i="11" s="1"/>
  <c r="G36706" i="11" s="1"/>
  <c r="G36707" i="11" s="1"/>
  <c r="G36708" i="11" s="1"/>
  <c r="G36709" i="11" s="1"/>
  <c r="G36710" i="11" s="1"/>
  <c r="G36711" i="11" s="1"/>
  <c r="G36712" i="11" s="1"/>
  <c r="G36713" i="11" s="1"/>
  <c r="G36714" i="11" s="1"/>
  <c r="G36715" i="11" s="1"/>
  <c r="G36716" i="11" s="1"/>
  <c r="G36717" i="11" s="1"/>
  <c r="G36718" i="11" s="1"/>
  <c r="G36719" i="11" s="1"/>
  <c r="G36720" i="11" s="1"/>
  <c r="G36721" i="11" s="1"/>
  <c r="G36722" i="11" s="1"/>
  <c r="G36723" i="11" s="1"/>
  <c r="G36724" i="11" s="1"/>
  <c r="G36725" i="11" s="1"/>
  <c r="G36726" i="11" s="1"/>
  <c r="G36727" i="11" s="1"/>
  <c r="G36728" i="11" s="1"/>
  <c r="G36729" i="11" s="1"/>
  <c r="G36730" i="11" s="1"/>
  <c r="G36731" i="11" s="1"/>
  <c r="G36732" i="11" s="1"/>
  <c r="G36733" i="11" s="1"/>
  <c r="G36734" i="11" s="1"/>
  <c r="G36735" i="11" s="1"/>
  <c r="G36736" i="11" s="1"/>
  <c r="G36737" i="11" s="1"/>
  <c r="G36738" i="11" s="1"/>
  <c r="G36739" i="11" s="1"/>
  <c r="G36740" i="11" s="1"/>
  <c r="G36741" i="11" s="1"/>
  <c r="G36742" i="11" s="1"/>
  <c r="G36743" i="11" s="1"/>
  <c r="G36744" i="11" s="1"/>
  <c r="G36745" i="11" s="1"/>
  <c r="G36746" i="11" s="1"/>
  <c r="G36747" i="11" s="1"/>
  <c r="G36748" i="11" s="1"/>
  <c r="G36749" i="11" s="1"/>
  <c r="G36750" i="11" s="1"/>
  <c r="G36751" i="11" s="1"/>
  <c r="G36752" i="11" s="1"/>
  <c r="G36753" i="11" s="1"/>
  <c r="G36754" i="11" s="1"/>
  <c r="G36755" i="11" s="1"/>
  <c r="G36756" i="11" s="1"/>
  <c r="G36757" i="11" s="1"/>
  <c r="G36758" i="11" s="1"/>
  <c r="G36759" i="11" s="1"/>
  <c r="G36760" i="11" s="1"/>
  <c r="G36761" i="11" s="1"/>
  <c r="G36762" i="11" s="1"/>
  <c r="G36763" i="11" s="1"/>
  <c r="G36764" i="11" s="1"/>
  <c r="G36765" i="11" s="1"/>
  <c r="G36766" i="11" s="1"/>
  <c r="G36767" i="11" s="1"/>
  <c r="G36768" i="11" s="1"/>
  <c r="G36769" i="11" s="1"/>
  <c r="G36770" i="11" s="1"/>
  <c r="G36771" i="11" s="1"/>
  <c r="G36772" i="11" s="1"/>
  <c r="G36773" i="11" s="1"/>
  <c r="G36774" i="11" s="1"/>
  <c r="G36775" i="11" s="1"/>
  <c r="G36776" i="11" s="1"/>
  <c r="G36777" i="11" s="1"/>
  <c r="G36778" i="11" s="1"/>
  <c r="G36779" i="11" s="1"/>
  <c r="G36780" i="11" s="1"/>
  <c r="G36781" i="11" s="1"/>
  <c r="G36782" i="11" s="1"/>
  <c r="G36783" i="11" s="1"/>
  <c r="G36784" i="11" s="1"/>
  <c r="G36785" i="11" s="1"/>
  <c r="G36786" i="11" s="1"/>
  <c r="G36787" i="11" s="1"/>
  <c r="G36788" i="11" s="1"/>
  <c r="G36789" i="11" s="1"/>
  <c r="G36790" i="11" s="1"/>
  <c r="G36791" i="11" s="1"/>
  <c r="G36792" i="11" s="1"/>
  <c r="G36793" i="11" s="1"/>
  <c r="G36794" i="11" s="1"/>
  <c r="G36795" i="11" s="1"/>
  <c r="G36796" i="11" s="1"/>
  <c r="G36797" i="11" s="1"/>
  <c r="G36798" i="11" s="1"/>
  <c r="G36799" i="11" s="1"/>
  <c r="G36800" i="11" s="1"/>
  <c r="G36801" i="11" s="1"/>
  <c r="G36802" i="11" s="1"/>
  <c r="G36803" i="11" s="1"/>
  <c r="G36804" i="11" s="1"/>
  <c r="G36805" i="11" s="1"/>
  <c r="G36806" i="11" s="1"/>
  <c r="G36807" i="11" s="1"/>
  <c r="G36808" i="11" s="1"/>
  <c r="G36809" i="11" s="1"/>
  <c r="G36810" i="11" s="1"/>
  <c r="G36811" i="11" s="1"/>
  <c r="G36812" i="11" s="1"/>
  <c r="G36813" i="11" s="1"/>
  <c r="G36814" i="11" s="1"/>
  <c r="G36815" i="11" s="1"/>
  <c r="G36816" i="11" s="1"/>
  <c r="G36817" i="11" s="1"/>
  <c r="G36818" i="11" s="1"/>
  <c r="G36819" i="11" s="1"/>
  <c r="G36820" i="11" s="1"/>
  <c r="G36821" i="11" s="1"/>
  <c r="G36822" i="11" s="1"/>
  <c r="G36823" i="11" s="1"/>
  <c r="G36824" i="11" s="1"/>
  <c r="G36825" i="11" s="1"/>
  <c r="G36826" i="11" s="1"/>
  <c r="G36827" i="11" s="1"/>
  <c r="G36828" i="11" s="1"/>
  <c r="G36829" i="11" s="1"/>
  <c r="G36830" i="11" s="1"/>
  <c r="G36831" i="11" s="1"/>
  <c r="G36832" i="11" s="1"/>
  <c r="G36833" i="11" s="1"/>
  <c r="G36834" i="11" s="1"/>
  <c r="G36835" i="11" s="1"/>
  <c r="G36836" i="11" s="1"/>
  <c r="G36837" i="11" s="1"/>
  <c r="G36838" i="11" s="1"/>
  <c r="G36839" i="11" s="1"/>
  <c r="G36840" i="11" s="1"/>
  <c r="G36841" i="11" s="1"/>
  <c r="G36842" i="11" s="1"/>
  <c r="G36843" i="11" s="1"/>
  <c r="G36844" i="11" s="1"/>
  <c r="G36845" i="11" s="1"/>
  <c r="G36846" i="11" s="1"/>
  <c r="G36847" i="11" s="1"/>
  <c r="G36848" i="11" s="1"/>
  <c r="G36849" i="11" s="1"/>
  <c r="G36850" i="11" s="1"/>
  <c r="G36851" i="11" s="1"/>
  <c r="G36852" i="11" s="1"/>
  <c r="G36853" i="11" s="1"/>
  <c r="G36854" i="11" s="1"/>
  <c r="G36855" i="11" s="1"/>
  <c r="G36856" i="11" s="1"/>
  <c r="G36857" i="11" s="1"/>
  <c r="G36858" i="11" s="1"/>
  <c r="G36859" i="11" s="1"/>
  <c r="G36860" i="11" s="1"/>
  <c r="G36861" i="11" s="1"/>
  <c r="G36862" i="11" s="1"/>
  <c r="G36863" i="11" s="1"/>
  <c r="G36864" i="11" s="1"/>
  <c r="G36865" i="11" s="1"/>
  <c r="G36866" i="11" s="1"/>
  <c r="G36867" i="11" s="1"/>
  <c r="G36868" i="11" s="1"/>
  <c r="G36869" i="11" s="1"/>
  <c r="G36870" i="11" s="1"/>
  <c r="G36871" i="11" s="1"/>
  <c r="G36872" i="11" s="1"/>
  <c r="G36873" i="11" s="1"/>
  <c r="G36874" i="11" s="1"/>
  <c r="G36875" i="11" s="1"/>
  <c r="G36876" i="11" s="1"/>
  <c r="G36877" i="11" s="1"/>
  <c r="G36878" i="11" s="1"/>
  <c r="G36879" i="11" s="1"/>
  <c r="G36880" i="11" s="1"/>
  <c r="G36881" i="11" s="1"/>
  <c r="G36882" i="11" s="1"/>
  <c r="G36883" i="11" s="1"/>
  <c r="G36884" i="11" s="1"/>
  <c r="G36885" i="11" s="1"/>
  <c r="G36886" i="11" s="1"/>
  <c r="G36887" i="11" s="1"/>
  <c r="G36888" i="11" s="1"/>
  <c r="G36889" i="11" s="1"/>
  <c r="G36890" i="11" s="1"/>
  <c r="G36891" i="11" s="1"/>
  <c r="G36892" i="11" s="1"/>
  <c r="G36893" i="11" s="1"/>
  <c r="G36894" i="11" s="1"/>
  <c r="G36895" i="11" s="1"/>
  <c r="G36896" i="11" s="1"/>
  <c r="G36897" i="11" s="1"/>
  <c r="G36898" i="11" s="1"/>
  <c r="G36899" i="11" s="1"/>
  <c r="G36900" i="11" s="1"/>
  <c r="G36901" i="11" s="1"/>
  <c r="G36902" i="11" s="1"/>
  <c r="G36903" i="11" s="1"/>
  <c r="G36904" i="11" s="1"/>
  <c r="G36905" i="11" s="1"/>
  <c r="G36906" i="11" s="1"/>
  <c r="G36907" i="11" s="1"/>
  <c r="G36908" i="11" s="1"/>
  <c r="G36909" i="11" s="1"/>
  <c r="G36910" i="11" s="1"/>
  <c r="G36911" i="11" s="1"/>
  <c r="G36912" i="11" s="1"/>
  <c r="G36913" i="11" s="1"/>
  <c r="G36914" i="11" s="1"/>
  <c r="G36915" i="11" s="1"/>
  <c r="G36916" i="11" s="1"/>
  <c r="G36917" i="11" s="1"/>
  <c r="G36918" i="11" s="1"/>
  <c r="G36919" i="11" s="1"/>
  <c r="G36920" i="11" s="1"/>
  <c r="G36921" i="11" s="1"/>
  <c r="G36922" i="11" s="1"/>
  <c r="G36923" i="11" s="1"/>
  <c r="G36924" i="11" s="1"/>
  <c r="G36925" i="11" s="1"/>
  <c r="G36926" i="11" s="1"/>
  <c r="G36927" i="11" s="1"/>
  <c r="G36928" i="11" s="1"/>
  <c r="G36929" i="11" s="1"/>
  <c r="G36930" i="11" s="1"/>
  <c r="G36931" i="11" s="1"/>
  <c r="G36932" i="11" s="1"/>
  <c r="G36933" i="11" s="1"/>
  <c r="G36934" i="11" s="1"/>
  <c r="G36935" i="11" s="1"/>
  <c r="G36936" i="11" s="1"/>
  <c r="G36937" i="11" s="1"/>
  <c r="G36938" i="11" s="1"/>
  <c r="G36939" i="11" s="1"/>
  <c r="G36940" i="11" s="1"/>
  <c r="G36941" i="11" s="1"/>
  <c r="G36942" i="11" s="1"/>
  <c r="G36943" i="11" s="1"/>
  <c r="G36944" i="11" s="1"/>
  <c r="G36945" i="11" s="1"/>
  <c r="G36946" i="11" s="1"/>
  <c r="G36947" i="11" s="1"/>
  <c r="G36948" i="11" s="1"/>
  <c r="G36949" i="11" s="1"/>
  <c r="G36950" i="11" s="1"/>
  <c r="G36951" i="11" s="1"/>
  <c r="G36952" i="11" s="1"/>
  <c r="G36953" i="11" s="1"/>
  <c r="G36954" i="11" s="1"/>
  <c r="G36955" i="11" s="1"/>
  <c r="G36956" i="11" s="1"/>
  <c r="G36957" i="11" s="1"/>
  <c r="G36958" i="11" s="1"/>
  <c r="G36959" i="11" s="1"/>
  <c r="G36960" i="11" s="1"/>
  <c r="G36961" i="11" s="1"/>
  <c r="G36962" i="11" s="1"/>
  <c r="G36963" i="11" s="1"/>
  <c r="G36964" i="11" s="1"/>
  <c r="G36965" i="11" s="1"/>
  <c r="G36966" i="11" s="1"/>
  <c r="G36967" i="11" s="1"/>
  <c r="G36968" i="11" s="1"/>
  <c r="G36969" i="11" s="1"/>
  <c r="G36970" i="11" s="1"/>
  <c r="G36971" i="11" s="1"/>
  <c r="G36972" i="11" s="1"/>
  <c r="G36973" i="11" s="1"/>
  <c r="G36974" i="11" s="1"/>
  <c r="G36975" i="11" s="1"/>
  <c r="G36976" i="11" s="1"/>
  <c r="G36977" i="11" s="1"/>
  <c r="G36978" i="11" s="1"/>
  <c r="G36979" i="11" s="1"/>
  <c r="G36980" i="11" s="1"/>
  <c r="G36981" i="11" s="1"/>
  <c r="G36982" i="11" s="1"/>
  <c r="G36983" i="11" s="1"/>
  <c r="G36984" i="11" s="1"/>
  <c r="G36985" i="11" s="1"/>
  <c r="G36986" i="11" s="1"/>
  <c r="G36987" i="11" s="1"/>
  <c r="G36988" i="11" s="1"/>
  <c r="G36989" i="11" s="1"/>
  <c r="G36990" i="11" s="1"/>
  <c r="G36991" i="11" s="1"/>
  <c r="G36992" i="11" s="1"/>
  <c r="G36993" i="11" s="1"/>
  <c r="G36994" i="11" s="1"/>
  <c r="G36995" i="11" s="1"/>
  <c r="G36996" i="11" s="1"/>
  <c r="G36997" i="11" s="1"/>
  <c r="G36998" i="11" s="1"/>
  <c r="G36999" i="11" s="1"/>
  <c r="G37000" i="11" s="1"/>
  <c r="G37001" i="11" s="1"/>
  <c r="G37002" i="11" s="1"/>
  <c r="G37003" i="11" s="1"/>
  <c r="G37004" i="11" s="1"/>
  <c r="G37005" i="11" s="1"/>
  <c r="G37006" i="11" s="1"/>
  <c r="G37007" i="11" s="1"/>
  <c r="G37008" i="11" s="1"/>
  <c r="G37009" i="11" s="1"/>
  <c r="G37010" i="11" s="1"/>
  <c r="G37011" i="11" s="1"/>
  <c r="G37012" i="11" s="1"/>
  <c r="G37013" i="11" s="1"/>
  <c r="G37014" i="11" s="1"/>
  <c r="G37015" i="11" s="1"/>
  <c r="G37016" i="11" s="1"/>
  <c r="G37017" i="11" s="1"/>
  <c r="G37018" i="11" s="1"/>
  <c r="G37019" i="11" s="1"/>
  <c r="G37020" i="11" s="1"/>
  <c r="G37021" i="11" s="1"/>
  <c r="G37022" i="11" s="1"/>
  <c r="G37023" i="11" s="1"/>
  <c r="G37024" i="11" s="1"/>
  <c r="G37025" i="11" s="1"/>
  <c r="G37026" i="11" s="1"/>
  <c r="G37027" i="11" s="1"/>
  <c r="G37028" i="11" s="1"/>
  <c r="G37029" i="11" s="1"/>
  <c r="G37030" i="11" s="1"/>
  <c r="G37031" i="11" s="1"/>
  <c r="G37032" i="11" s="1"/>
  <c r="G37033" i="11" s="1"/>
  <c r="G37034" i="11" s="1"/>
  <c r="G37035" i="11" s="1"/>
  <c r="G37036" i="11" s="1"/>
  <c r="G37037" i="11" s="1"/>
  <c r="G37038" i="11" s="1"/>
  <c r="G37039" i="11" s="1"/>
  <c r="G37040" i="11" s="1"/>
  <c r="G37041" i="11" s="1"/>
  <c r="G37042" i="11" s="1"/>
  <c r="G37043" i="11" s="1"/>
  <c r="G37044" i="11" s="1"/>
  <c r="G37045" i="11" s="1"/>
  <c r="G37046" i="11" s="1"/>
  <c r="G37047" i="11" s="1"/>
  <c r="G37048" i="11" s="1"/>
  <c r="G37049" i="11" s="1"/>
  <c r="G37050" i="11" s="1"/>
  <c r="G37051" i="11" s="1"/>
  <c r="G37052" i="11" s="1"/>
  <c r="G37053" i="11" s="1"/>
  <c r="G37054" i="11" s="1"/>
  <c r="G37055" i="11" s="1"/>
  <c r="G37056" i="11" s="1"/>
  <c r="G37057" i="11" s="1"/>
  <c r="G37058" i="11" s="1"/>
  <c r="G37059" i="11" s="1"/>
  <c r="G37060" i="11" s="1"/>
  <c r="G37061" i="11" s="1"/>
  <c r="G37062" i="11" s="1"/>
  <c r="G37063" i="11" s="1"/>
  <c r="G37064" i="11" s="1"/>
  <c r="G37065" i="11" s="1"/>
  <c r="G37066" i="11" s="1"/>
  <c r="G37067" i="11" s="1"/>
  <c r="G37068" i="11" s="1"/>
  <c r="G37069" i="11" s="1"/>
  <c r="G37070" i="11" s="1"/>
  <c r="G37071" i="11" s="1"/>
  <c r="G37072" i="11" s="1"/>
  <c r="G37073" i="11" s="1"/>
  <c r="G37074" i="11" s="1"/>
  <c r="G37075" i="11" s="1"/>
  <c r="G37076" i="11" s="1"/>
  <c r="G37077" i="11" s="1"/>
  <c r="G37078" i="11" s="1"/>
  <c r="G37079" i="11" s="1"/>
  <c r="G37080" i="11" s="1"/>
  <c r="G37081" i="11" s="1"/>
  <c r="G37082" i="11" s="1"/>
  <c r="G37083" i="11" s="1"/>
  <c r="G37084" i="11" s="1"/>
  <c r="G37085" i="11" s="1"/>
  <c r="G37086" i="11" s="1"/>
  <c r="G37087" i="11" s="1"/>
  <c r="G37088" i="11" s="1"/>
  <c r="G37089" i="11" s="1"/>
  <c r="G37090" i="11" s="1"/>
  <c r="G37091" i="11" s="1"/>
  <c r="G37092" i="11" s="1"/>
  <c r="G37093" i="11" s="1"/>
  <c r="G37094" i="11" s="1"/>
  <c r="G37095" i="11" s="1"/>
  <c r="G37096" i="11" s="1"/>
  <c r="G37097" i="11" s="1"/>
  <c r="G37098" i="11" s="1"/>
  <c r="G37099" i="11" s="1"/>
  <c r="G37100" i="11" s="1"/>
  <c r="G37101" i="11" s="1"/>
  <c r="G37102" i="11" s="1"/>
  <c r="G37103" i="11" s="1"/>
  <c r="G37104" i="11" s="1"/>
  <c r="G37105" i="11" s="1"/>
  <c r="G37106" i="11" s="1"/>
  <c r="G37107" i="11" s="1"/>
  <c r="G37108" i="11" s="1"/>
  <c r="G37109" i="11" s="1"/>
  <c r="G37110" i="11" s="1"/>
  <c r="G37111" i="11" s="1"/>
  <c r="G37112" i="11" s="1"/>
  <c r="G37113" i="11" s="1"/>
  <c r="G37114" i="11" s="1"/>
  <c r="G37115" i="11" s="1"/>
  <c r="G37116" i="11" s="1"/>
  <c r="G37117" i="11" s="1"/>
  <c r="G37118" i="11" s="1"/>
  <c r="G37119" i="11" s="1"/>
  <c r="G37120" i="11" s="1"/>
  <c r="G37121" i="11" s="1"/>
  <c r="G37122" i="11" s="1"/>
  <c r="G37123" i="11" s="1"/>
  <c r="G37124" i="11" s="1"/>
  <c r="G37125" i="11" s="1"/>
  <c r="G37126" i="11" s="1"/>
  <c r="G37127" i="11" s="1"/>
  <c r="G37128" i="11" s="1"/>
  <c r="G37129" i="11" s="1"/>
  <c r="G37130" i="11" s="1"/>
  <c r="G37131" i="11" s="1"/>
  <c r="G37132" i="11" s="1"/>
  <c r="G37133" i="11" s="1"/>
  <c r="G37134" i="11" s="1"/>
  <c r="G37135" i="11" s="1"/>
  <c r="G37136" i="11" s="1"/>
  <c r="G37137" i="11" s="1"/>
  <c r="G37138" i="11" s="1"/>
  <c r="G37139" i="11" s="1"/>
  <c r="G37140" i="11" s="1"/>
  <c r="G37141" i="11" s="1"/>
  <c r="G37142" i="11" s="1"/>
  <c r="G37143" i="11" s="1"/>
  <c r="G37144" i="11" s="1"/>
  <c r="G37145" i="11" s="1"/>
  <c r="G37146" i="11" s="1"/>
  <c r="G37147" i="11" s="1"/>
  <c r="G37148" i="11" s="1"/>
  <c r="G37149" i="11" s="1"/>
  <c r="G37150" i="11" s="1"/>
  <c r="G37151" i="11" s="1"/>
  <c r="G37152" i="11" s="1"/>
  <c r="G37153" i="11" s="1"/>
  <c r="G37154" i="11" s="1"/>
  <c r="G37155" i="11" s="1"/>
  <c r="G37156" i="11" s="1"/>
  <c r="G37157" i="11" s="1"/>
  <c r="G37158" i="11" s="1"/>
  <c r="G37159" i="11" s="1"/>
  <c r="G37160" i="11" s="1"/>
  <c r="G37161" i="11" s="1"/>
  <c r="G37162" i="11" s="1"/>
  <c r="G37163" i="11" s="1"/>
  <c r="G37164" i="11" s="1"/>
  <c r="G37165" i="11" s="1"/>
  <c r="G37166" i="11" s="1"/>
  <c r="G37167" i="11" s="1"/>
  <c r="G37168" i="11" s="1"/>
  <c r="G37169" i="11" s="1"/>
  <c r="G37170" i="11" s="1"/>
  <c r="G37171" i="11" s="1"/>
  <c r="G37172" i="11" s="1"/>
  <c r="G37173" i="11" s="1"/>
  <c r="G37174" i="11" s="1"/>
  <c r="G37175" i="11" s="1"/>
  <c r="G37176" i="11" s="1"/>
  <c r="G37177" i="11" s="1"/>
  <c r="G37178" i="11" s="1"/>
  <c r="G37179" i="11" s="1"/>
  <c r="G37180" i="11" s="1"/>
  <c r="G37181" i="11" s="1"/>
  <c r="G37182" i="11" s="1"/>
  <c r="G37183" i="11" s="1"/>
  <c r="G37184" i="11" s="1"/>
  <c r="G37185" i="11" s="1"/>
  <c r="G37186" i="11" s="1"/>
  <c r="G37187" i="11" s="1"/>
  <c r="G37188" i="11" s="1"/>
  <c r="G37189" i="11" s="1"/>
  <c r="G37190" i="11" s="1"/>
  <c r="G37191" i="11" s="1"/>
  <c r="G37192" i="11" s="1"/>
  <c r="G37193" i="11" s="1"/>
  <c r="G37194" i="11" s="1"/>
  <c r="G37195" i="11" s="1"/>
  <c r="G37196" i="11" s="1"/>
  <c r="G37197" i="11" s="1"/>
  <c r="G37198" i="11" s="1"/>
  <c r="G37199" i="11" s="1"/>
  <c r="G37200" i="11" s="1"/>
  <c r="G37201" i="11" s="1"/>
  <c r="G37202" i="11" s="1"/>
  <c r="G37203" i="11" s="1"/>
  <c r="G37204" i="11" s="1"/>
  <c r="G37205" i="11" s="1"/>
  <c r="G37206" i="11" s="1"/>
  <c r="G37207" i="11" s="1"/>
  <c r="G37208" i="11" s="1"/>
  <c r="G37209" i="11" s="1"/>
  <c r="G37210" i="11" s="1"/>
  <c r="G37211" i="11" s="1"/>
  <c r="G37212" i="11" s="1"/>
  <c r="G37213" i="11" s="1"/>
  <c r="G37214" i="11" s="1"/>
  <c r="G37215" i="11" s="1"/>
  <c r="G37216" i="11" s="1"/>
  <c r="G37217" i="11" s="1"/>
  <c r="G37218" i="11" s="1"/>
  <c r="G37219" i="11" s="1"/>
  <c r="G37220" i="11" s="1"/>
  <c r="G37221" i="11" s="1"/>
  <c r="G37222" i="11" s="1"/>
  <c r="G37223" i="11" s="1"/>
  <c r="G37224" i="11" s="1"/>
  <c r="G37225" i="11" s="1"/>
  <c r="G37226" i="11" s="1"/>
  <c r="G37227" i="11" s="1"/>
  <c r="G37228" i="11" s="1"/>
  <c r="G37229" i="11" s="1"/>
  <c r="G37230" i="11" s="1"/>
  <c r="G37231" i="11" s="1"/>
  <c r="G37232" i="11" s="1"/>
  <c r="G37233" i="11" s="1"/>
  <c r="G37234" i="11" s="1"/>
  <c r="G37235" i="11" s="1"/>
  <c r="G37236" i="11" s="1"/>
  <c r="G37237" i="11" s="1"/>
  <c r="G37238" i="11" s="1"/>
  <c r="G37239" i="11" s="1"/>
  <c r="G37240" i="11" s="1"/>
  <c r="G37241" i="11" s="1"/>
  <c r="G37242" i="11" s="1"/>
  <c r="G37243" i="11" s="1"/>
  <c r="G37244" i="11" s="1"/>
  <c r="G37245" i="11" s="1"/>
  <c r="G37246" i="11" s="1"/>
  <c r="G37247" i="11" s="1"/>
  <c r="G37248" i="11" s="1"/>
  <c r="G37249" i="11" s="1"/>
  <c r="G37250" i="11" s="1"/>
  <c r="G37251" i="11" s="1"/>
  <c r="G37252" i="11" s="1"/>
  <c r="G37253" i="11" s="1"/>
  <c r="G37254" i="11" s="1"/>
  <c r="G37255" i="11" s="1"/>
  <c r="G37256" i="11" s="1"/>
  <c r="G37257" i="11" s="1"/>
  <c r="G37258" i="11" s="1"/>
  <c r="G37259" i="11" s="1"/>
  <c r="G37260" i="11" s="1"/>
  <c r="G37261" i="11" s="1"/>
  <c r="G37262" i="11" s="1"/>
  <c r="G37263" i="11" s="1"/>
  <c r="G37264" i="11" s="1"/>
  <c r="G37265" i="11" s="1"/>
  <c r="G37266" i="11" s="1"/>
  <c r="G37267" i="11" s="1"/>
  <c r="G37268" i="11" s="1"/>
  <c r="G37269" i="11" s="1"/>
  <c r="G37270" i="11" s="1"/>
  <c r="G37271" i="11" s="1"/>
  <c r="G37272" i="11" s="1"/>
  <c r="G37273" i="11" s="1"/>
  <c r="G37274" i="11" s="1"/>
  <c r="G37275" i="11" s="1"/>
  <c r="G37276" i="11" s="1"/>
  <c r="G37277" i="11" s="1"/>
  <c r="G37278" i="11" s="1"/>
  <c r="G37279" i="11" s="1"/>
  <c r="G37280" i="11" s="1"/>
  <c r="G37281" i="11" s="1"/>
  <c r="G37282" i="11" s="1"/>
  <c r="G37283" i="11" s="1"/>
  <c r="G37284" i="11" s="1"/>
  <c r="G37285" i="11" s="1"/>
  <c r="G37286" i="11" s="1"/>
  <c r="G37287" i="11" s="1"/>
  <c r="G37288" i="11" s="1"/>
  <c r="G37289" i="11" s="1"/>
  <c r="G37290" i="11" s="1"/>
  <c r="G37291" i="11" s="1"/>
  <c r="G37292" i="11" s="1"/>
  <c r="G37293" i="11" s="1"/>
  <c r="G37294" i="11" s="1"/>
  <c r="G37295" i="11" s="1"/>
  <c r="G37296" i="11" s="1"/>
  <c r="G37297" i="11" s="1"/>
  <c r="G37298" i="11" s="1"/>
  <c r="G37299" i="11" s="1"/>
  <c r="G37300" i="11" s="1"/>
  <c r="G37301" i="11" s="1"/>
  <c r="G37302" i="11" s="1"/>
  <c r="G37303" i="11" s="1"/>
  <c r="G37304" i="11" s="1"/>
  <c r="G37305" i="11" s="1"/>
  <c r="G37306" i="11" s="1"/>
  <c r="G37307" i="11" s="1"/>
  <c r="G37308" i="11" s="1"/>
  <c r="G37309" i="11" s="1"/>
  <c r="G37310" i="11" s="1"/>
  <c r="G37311" i="11" s="1"/>
  <c r="G37312" i="11" s="1"/>
  <c r="G37313" i="11" s="1"/>
  <c r="G37314" i="11" s="1"/>
  <c r="G37315" i="11" s="1"/>
  <c r="G37316" i="11" s="1"/>
  <c r="G37317" i="11" s="1"/>
  <c r="G37318" i="11" s="1"/>
  <c r="G37319" i="11" s="1"/>
  <c r="G37320" i="11" s="1"/>
  <c r="G37321" i="11" s="1"/>
  <c r="G37322" i="11" s="1"/>
  <c r="G37323" i="11" s="1"/>
  <c r="G37324" i="11" s="1"/>
  <c r="G37325" i="11" s="1"/>
  <c r="G37326" i="11" s="1"/>
  <c r="G37327" i="11" s="1"/>
  <c r="G37328" i="11" s="1"/>
  <c r="G37329" i="11" s="1"/>
  <c r="G37330" i="11" s="1"/>
  <c r="G37331" i="11" s="1"/>
  <c r="G37332" i="11" s="1"/>
  <c r="G37333" i="11" s="1"/>
  <c r="G37334" i="11" s="1"/>
  <c r="G37335" i="11" s="1"/>
  <c r="G37336" i="11" s="1"/>
  <c r="G37337" i="11" s="1"/>
  <c r="G37338" i="11" s="1"/>
  <c r="G37339" i="11" s="1"/>
  <c r="G37340" i="11" s="1"/>
  <c r="G37341" i="11" s="1"/>
  <c r="G37342" i="11" s="1"/>
  <c r="G37343" i="11" s="1"/>
  <c r="G37344" i="11" s="1"/>
  <c r="G37345" i="11" s="1"/>
  <c r="G37346" i="11" s="1"/>
  <c r="G37347" i="11" s="1"/>
  <c r="G37348" i="11" s="1"/>
  <c r="G37349" i="11" s="1"/>
  <c r="G37350" i="11" s="1"/>
  <c r="G37351" i="11" s="1"/>
  <c r="G37352" i="11" s="1"/>
  <c r="G37353" i="11" s="1"/>
  <c r="G37354" i="11" s="1"/>
  <c r="G37355" i="11" s="1"/>
  <c r="G37356" i="11" s="1"/>
  <c r="G37357" i="11" s="1"/>
  <c r="G37358" i="11" s="1"/>
  <c r="G37359" i="11" s="1"/>
  <c r="G37360" i="11" s="1"/>
  <c r="G37361" i="11" s="1"/>
  <c r="G37362" i="11" s="1"/>
  <c r="G37363" i="11" s="1"/>
  <c r="G37364" i="11" s="1"/>
  <c r="G37365" i="11" s="1"/>
  <c r="G37366" i="11" s="1"/>
  <c r="G37367" i="11" s="1"/>
  <c r="G37368" i="11" s="1"/>
  <c r="G37369" i="11" s="1"/>
  <c r="G37370" i="11" s="1"/>
  <c r="G37371" i="11" s="1"/>
  <c r="G37372" i="11" s="1"/>
  <c r="G37373" i="11" s="1"/>
  <c r="G37374" i="11" s="1"/>
  <c r="G37375" i="11" s="1"/>
  <c r="G37376" i="11" s="1"/>
  <c r="G37377" i="11" s="1"/>
  <c r="G37378" i="11" s="1"/>
  <c r="G37379" i="11" s="1"/>
  <c r="G37380" i="11" s="1"/>
  <c r="G37381" i="11" s="1"/>
  <c r="G37382" i="11" s="1"/>
  <c r="G37383" i="11" s="1"/>
  <c r="G37384" i="11" s="1"/>
  <c r="G37385" i="11" s="1"/>
  <c r="G37386" i="11" s="1"/>
  <c r="G37387" i="11" s="1"/>
  <c r="G37388" i="11" s="1"/>
  <c r="G37389" i="11" s="1"/>
  <c r="G37390" i="11" s="1"/>
  <c r="G37391" i="11" s="1"/>
  <c r="G37392" i="11" s="1"/>
  <c r="G37393" i="11" s="1"/>
  <c r="G37394" i="11" s="1"/>
  <c r="G37395" i="11" s="1"/>
  <c r="G37396" i="11" s="1"/>
  <c r="G37397" i="11" s="1"/>
  <c r="G37398" i="11" s="1"/>
  <c r="G37399" i="11" s="1"/>
  <c r="G37400" i="11" s="1"/>
  <c r="G37401" i="11" s="1"/>
  <c r="G37402" i="11" s="1"/>
  <c r="G37403" i="11" s="1"/>
  <c r="G37404" i="11" s="1"/>
  <c r="G37405" i="11" s="1"/>
  <c r="G37406" i="11" s="1"/>
  <c r="G37407" i="11" s="1"/>
  <c r="G37408" i="11" s="1"/>
  <c r="G37409" i="11" s="1"/>
  <c r="G37410" i="11" s="1"/>
  <c r="G37411" i="11" s="1"/>
  <c r="G37412" i="11" s="1"/>
  <c r="G37413" i="11" s="1"/>
  <c r="G37414" i="11" s="1"/>
  <c r="G37415" i="11" s="1"/>
  <c r="G37416" i="11" s="1"/>
  <c r="G37417" i="11" s="1"/>
  <c r="G37418" i="11" s="1"/>
  <c r="G37419" i="11" s="1"/>
  <c r="G37420" i="11" s="1"/>
  <c r="G37421" i="11" s="1"/>
  <c r="G37422" i="11" s="1"/>
  <c r="G37423" i="11" s="1"/>
  <c r="G37424" i="11" s="1"/>
  <c r="G37425" i="11" s="1"/>
  <c r="G37426" i="11" s="1"/>
  <c r="G37427" i="11" s="1"/>
  <c r="G37428" i="11" s="1"/>
  <c r="G37429" i="11" s="1"/>
  <c r="G37430" i="11" s="1"/>
  <c r="G37431" i="11" s="1"/>
  <c r="G37432" i="11" s="1"/>
  <c r="G37433" i="11" s="1"/>
  <c r="G37434" i="11" s="1"/>
  <c r="G37435" i="11" s="1"/>
  <c r="G37436" i="11" s="1"/>
  <c r="G37437" i="11" s="1"/>
  <c r="G37438" i="11" s="1"/>
  <c r="G37439" i="11" s="1"/>
  <c r="G37440" i="11" s="1"/>
  <c r="G37441" i="11" s="1"/>
  <c r="G37442" i="11" s="1"/>
  <c r="G37443" i="11" s="1"/>
  <c r="G37444" i="11" s="1"/>
  <c r="G37445" i="11" s="1"/>
  <c r="G37446" i="11" s="1"/>
  <c r="G37447" i="11" s="1"/>
  <c r="G37448" i="11" s="1"/>
  <c r="G37449" i="11" s="1"/>
  <c r="G37450" i="11" s="1"/>
  <c r="G37451" i="11" s="1"/>
  <c r="G37452" i="11" s="1"/>
  <c r="G37453" i="11" s="1"/>
  <c r="G37454" i="11" s="1"/>
  <c r="G37455" i="11" s="1"/>
  <c r="G37456" i="11" s="1"/>
  <c r="G37457" i="11" s="1"/>
  <c r="G37458" i="11" s="1"/>
  <c r="G37459" i="11" s="1"/>
  <c r="G37460" i="11" s="1"/>
  <c r="G37461" i="11" s="1"/>
  <c r="G37462" i="11" s="1"/>
  <c r="G37463" i="11" s="1"/>
  <c r="G37464" i="11" s="1"/>
  <c r="G37465" i="11" s="1"/>
  <c r="G37466" i="11" s="1"/>
  <c r="G37467" i="11" s="1"/>
  <c r="G37468" i="11" s="1"/>
  <c r="G37469" i="11" s="1"/>
  <c r="G37470" i="11" s="1"/>
  <c r="G37471" i="11" s="1"/>
  <c r="G37472" i="11" s="1"/>
  <c r="G37473" i="11" s="1"/>
  <c r="G37474" i="11" s="1"/>
  <c r="G37475" i="11" s="1"/>
  <c r="G37476" i="11" s="1"/>
  <c r="G37477" i="11" s="1"/>
  <c r="G37478" i="11" s="1"/>
  <c r="G37479" i="11" s="1"/>
  <c r="G37480" i="11" s="1"/>
  <c r="G37481" i="11" s="1"/>
  <c r="G37482" i="11" s="1"/>
  <c r="G37483" i="11" s="1"/>
  <c r="G37484" i="11" s="1"/>
  <c r="G37485" i="11" s="1"/>
  <c r="G37486" i="11" s="1"/>
  <c r="G37487" i="11" s="1"/>
  <c r="G37488" i="11" s="1"/>
  <c r="G37489" i="11" s="1"/>
  <c r="G37490" i="11" s="1"/>
  <c r="G37491" i="11" s="1"/>
  <c r="G37492" i="11" s="1"/>
  <c r="G37493" i="11" s="1"/>
  <c r="G37494" i="11" s="1"/>
  <c r="G37495" i="11" s="1"/>
  <c r="G37496" i="11" s="1"/>
  <c r="G37497" i="11" s="1"/>
  <c r="G37498" i="11" s="1"/>
  <c r="G37499" i="11" s="1"/>
  <c r="G37500" i="11" s="1"/>
  <c r="G37501" i="11" s="1"/>
  <c r="G37502" i="11" s="1"/>
  <c r="G37503" i="11" s="1"/>
  <c r="G37504" i="11" s="1"/>
  <c r="G37505" i="11" s="1"/>
  <c r="G37506" i="11" s="1"/>
  <c r="G37507" i="11" s="1"/>
  <c r="G37508" i="11" s="1"/>
  <c r="G37509" i="11" s="1"/>
  <c r="G37510" i="11" s="1"/>
  <c r="G37511" i="11" s="1"/>
  <c r="G37512" i="11" s="1"/>
  <c r="G37513" i="11" s="1"/>
  <c r="G37514" i="11" s="1"/>
  <c r="G37515" i="11" s="1"/>
  <c r="G37516" i="11" s="1"/>
  <c r="G37517" i="11" s="1"/>
  <c r="G37518" i="11" s="1"/>
  <c r="G37519" i="11" s="1"/>
  <c r="G37520" i="11" s="1"/>
  <c r="G37521" i="11" s="1"/>
  <c r="G37522" i="11" s="1"/>
  <c r="G37523" i="11" s="1"/>
  <c r="G37524" i="11" s="1"/>
  <c r="G37525" i="11" s="1"/>
  <c r="G37526" i="11" s="1"/>
  <c r="G37527" i="11" s="1"/>
  <c r="G37528" i="11" s="1"/>
  <c r="G37529" i="11" s="1"/>
  <c r="G37530" i="11" s="1"/>
  <c r="G37531" i="11" s="1"/>
  <c r="G37532" i="11" s="1"/>
  <c r="G37533" i="11" s="1"/>
  <c r="G37534" i="11" s="1"/>
  <c r="G37535" i="11" s="1"/>
  <c r="G37536" i="11" s="1"/>
  <c r="G37537" i="11" s="1"/>
  <c r="G37538" i="11" s="1"/>
  <c r="G37539" i="11" s="1"/>
  <c r="G37540" i="11" s="1"/>
  <c r="G37541" i="11" s="1"/>
  <c r="G37542" i="11" s="1"/>
  <c r="G37543" i="11" s="1"/>
  <c r="G37544" i="11" s="1"/>
  <c r="G37545" i="11" s="1"/>
  <c r="G37546" i="11" s="1"/>
  <c r="G37547" i="11" s="1"/>
  <c r="G37548" i="11" s="1"/>
  <c r="G37549" i="11" s="1"/>
  <c r="G37550" i="11" s="1"/>
  <c r="G37551" i="11" s="1"/>
  <c r="G37552" i="11" s="1"/>
  <c r="G37553" i="11" s="1"/>
  <c r="G37554" i="11" s="1"/>
  <c r="G37555" i="11" s="1"/>
  <c r="G37556" i="11" s="1"/>
  <c r="G37557" i="11" s="1"/>
  <c r="G37558" i="11" s="1"/>
  <c r="G37559" i="11" s="1"/>
  <c r="G37560" i="11" s="1"/>
  <c r="G37561" i="11" s="1"/>
  <c r="G37562" i="11" s="1"/>
  <c r="G37563" i="11" s="1"/>
  <c r="G37564" i="11" s="1"/>
  <c r="G37565" i="11" s="1"/>
  <c r="G37566" i="11" s="1"/>
  <c r="G37567" i="11" s="1"/>
  <c r="G37568" i="11" s="1"/>
  <c r="G37569" i="11" s="1"/>
  <c r="G37570" i="11" s="1"/>
  <c r="G37571" i="11" s="1"/>
  <c r="G37572" i="11" s="1"/>
  <c r="G37573" i="11" s="1"/>
  <c r="G37574" i="11" s="1"/>
  <c r="G37575" i="11" s="1"/>
  <c r="G37576" i="11" s="1"/>
  <c r="G37577" i="11" s="1"/>
  <c r="G37578" i="11" s="1"/>
  <c r="G37579" i="11" s="1"/>
  <c r="G37580" i="11" s="1"/>
  <c r="G37581" i="11" s="1"/>
  <c r="G37582" i="11" s="1"/>
  <c r="G37583" i="11" s="1"/>
  <c r="G37584" i="11" s="1"/>
  <c r="G37585" i="11" s="1"/>
  <c r="G37586" i="11" s="1"/>
  <c r="G37587" i="11" s="1"/>
  <c r="G37588" i="11" s="1"/>
  <c r="G37589" i="11" s="1"/>
  <c r="G37590" i="11" s="1"/>
  <c r="G37591" i="11" s="1"/>
  <c r="G37592" i="11" s="1"/>
  <c r="G37593" i="11" s="1"/>
  <c r="G37594" i="11" s="1"/>
  <c r="G37595" i="11" s="1"/>
  <c r="G37596" i="11" s="1"/>
  <c r="G37597" i="11" s="1"/>
  <c r="G37598" i="11" s="1"/>
  <c r="G37599" i="11" s="1"/>
  <c r="G37600" i="11" s="1"/>
  <c r="G37601" i="11" s="1"/>
  <c r="G37602" i="11" s="1"/>
  <c r="G37603" i="11" s="1"/>
  <c r="G37604" i="11" s="1"/>
  <c r="G37605" i="11" s="1"/>
  <c r="G37606" i="11" s="1"/>
  <c r="G37607" i="11" s="1"/>
  <c r="G37608" i="11" s="1"/>
  <c r="G37609" i="11" s="1"/>
  <c r="G37610" i="11" s="1"/>
  <c r="G37611" i="11" s="1"/>
  <c r="G37612" i="11" s="1"/>
  <c r="G37613" i="11" s="1"/>
  <c r="G37614" i="11" s="1"/>
  <c r="G37615" i="11" s="1"/>
  <c r="G37616" i="11" s="1"/>
  <c r="G37617" i="11" s="1"/>
  <c r="G37618" i="11" s="1"/>
  <c r="G37619" i="11" s="1"/>
  <c r="G37620" i="11" s="1"/>
  <c r="G37621" i="11" s="1"/>
  <c r="G37622" i="11" s="1"/>
  <c r="G37623" i="11" s="1"/>
  <c r="G37624" i="11" s="1"/>
  <c r="G37625" i="11" s="1"/>
  <c r="G37626" i="11" s="1"/>
  <c r="G37627" i="11" s="1"/>
  <c r="G37628" i="11" s="1"/>
  <c r="G37629" i="11" s="1"/>
  <c r="G37630" i="11" s="1"/>
  <c r="G37631" i="11" s="1"/>
  <c r="G37632" i="11" s="1"/>
  <c r="G37633" i="11" s="1"/>
  <c r="G37634" i="11" s="1"/>
  <c r="G37635" i="11" s="1"/>
  <c r="G37636" i="11" s="1"/>
  <c r="G37637" i="11" s="1"/>
  <c r="G37638" i="11" s="1"/>
  <c r="G37639" i="11" s="1"/>
  <c r="G37640" i="11" s="1"/>
  <c r="G37641" i="11" s="1"/>
  <c r="G37642" i="11" s="1"/>
  <c r="G37643" i="11" s="1"/>
  <c r="G37644" i="11" s="1"/>
  <c r="G37645" i="11" s="1"/>
  <c r="G37646" i="11" s="1"/>
  <c r="G37647" i="11" s="1"/>
  <c r="G37648" i="11" s="1"/>
  <c r="G37649" i="11" s="1"/>
  <c r="G37650" i="11" s="1"/>
  <c r="G37651" i="11" s="1"/>
  <c r="G37652" i="11" s="1"/>
  <c r="G37653" i="11" s="1"/>
  <c r="G37654" i="11" s="1"/>
  <c r="G37655" i="11" s="1"/>
  <c r="G37656" i="11" s="1"/>
  <c r="G37657" i="11" s="1"/>
  <c r="G37658" i="11" s="1"/>
  <c r="G37659" i="11" s="1"/>
  <c r="G37660" i="11" s="1"/>
  <c r="G37661" i="11" s="1"/>
  <c r="G37662" i="11" s="1"/>
  <c r="G37663" i="11" s="1"/>
  <c r="G37664" i="11" s="1"/>
  <c r="G37665" i="11" s="1"/>
  <c r="G37666" i="11" s="1"/>
  <c r="G37667" i="11" s="1"/>
  <c r="G37668" i="11" s="1"/>
  <c r="G37669" i="11" s="1"/>
  <c r="G37670" i="11" s="1"/>
  <c r="G37671" i="11" s="1"/>
  <c r="G37672" i="11" s="1"/>
  <c r="G37673" i="11" s="1"/>
  <c r="G37674" i="11" s="1"/>
  <c r="G37675" i="11" s="1"/>
  <c r="G37676" i="11" s="1"/>
  <c r="G37677" i="11" s="1"/>
  <c r="G37678" i="11" s="1"/>
  <c r="G37679" i="11" s="1"/>
  <c r="G37680" i="11" s="1"/>
  <c r="G37681" i="11" s="1"/>
  <c r="G37682" i="11" s="1"/>
  <c r="G37683" i="11" s="1"/>
  <c r="G37684" i="11" s="1"/>
  <c r="G37685" i="11" s="1"/>
  <c r="G37686" i="11" s="1"/>
  <c r="G37687" i="11" s="1"/>
  <c r="G37688" i="11" s="1"/>
  <c r="G37689" i="11" s="1"/>
  <c r="G37690" i="11" s="1"/>
  <c r="G37691" i="11" s="1"/>
  <c r="G37692" i="11" s="1"/>
  <c r="G37693" i="11" s="1"/>
  <c r="G37694" i="11" s="1"/>
  <c r="G37695" i="11" s="1"/>
  <c r="G37696" i="11" s="1"/>
  <c r="G37697" i="11" s="1"/>
  <c r="G37698" i="11" s="1"/>
  <c r="G37699" i="11" s="1"/>
  <c r="G37700" i="11" s="1"/>
  <c r="G37701" i="11" s="1"/>
  <c r="G37702" i="11" s="1"/>
  <c r="G37703" i="11" s="1"/>
  <c r="G37704" i="11" s="1"/>
  <c r="G37705" i="11" s="1"/>
  <c r="G37706" i="11" s="1"/>
  <c r="G37707" i="11" s="1"/>
  <c r="G37708" i="11" s="1"/>
  <c r="G37709" i="11" s="1"/>
  <c r="G37710" i="11" s="1"/>
  <c r="G37711" i="11" s="1"/>
  <c r="G37712" i="11" s="1"/>
  <c r="G37713" i="11" s="1"/>
  <c r="G37714" i="11" s="1"/>
  <c r="G37715" i="11" s="1"/>
  <c r="G37716" i="11" s="1"/>
  <c r="G37717" i="11" s="1"/>
  <c r="G37718" i="11" s="1"/>
  <c r="G37719" i="11" s="1"/>
  <c r="G37720" i="11" s="1"/>
  <c r="G37721" i="11" s="1"/>
  <c r="G37722" i="11" s="1"/>
  <c r="G37723" i="11" s="1"/>
  <c r="G37724" i="11" s="1"/>
  <c r="G37725" i="11" s="1"/>
  <c r="G37726" i="11" s="1"/>
  <c r="G37727" i="11" s="1"/>
  <c r="G37728" i="11" s="1"/>
  <c r="G37729" i="11" s="1"/>
  <c r="G37730" i="11" s="1"/>
  <c r="G37731" i="11" s="1"/>
  <c r="G37732" i="11" s="1"/>
  <c r="G37733" i="11" s="1"/>
  <c r="G37734" i="11" s="1"/>
  <c r="G37735" i="11" s="1"/>
  <c r="G37736" i="11" s="1"/>
  <c r="G37737" i="11" s="1"/>
  <c r="G37738" i="11" s="1"/>
  <c r="G37739" i="11" s="1"/>
  <c r="G37740" i="11" s="1"/>
  <c r="G37741" i="11" s="1"/>
  <c r="G37742" i="11" s="1"/>
  <c r="G37743" i="11" s="1"/>
  <c r="G37744" i="11" s="1"/>
  <c r="G37745" i="11" s="1"/>
  <c r="G37746" i="11" s="1"/>
  <c r="G37747" i="11" s="1"/>
  <c r="G37748" i="11" s="1"/>
  <c r="G37749" i="11" s="1"/>
  <c r="G37750" i="11" s="1"/>
  <c r="G37751" i="11" s="1"/>
  <c r="G37752" i="11" s="1"/>
  <c r="G37753" i="11" s="1"/>
  <c r="G37754" i="11" s="1"/>
  <c r="G37755" i="11" s="1"/>
  <c r="G37756" i="11" s="1"/>
  <c r="G37757" i="11" s="1"/>
  <c r="G37758" i="11" s="1"/>
  <c r="G37759" i="11" s="1"/>
  <c r="G37760" i="11" s="1"/>
  <c r="G37761" i="11" s="1"/>
  <c r="G37762" i="11" s="1"/>
  <c r="G37763" i="11" s="1"/>
  <c r="G37764" i="11" s="1"/>
  <c r="G37765" i="11" s="1"/>
  <c r="G37766" i="11" s="1"/>
  <c r="G37767" i="11" s="1"/>
  <c r="G37768" i="11" s="1"/>
  <c r="G37769" i="11" s="1"/>
  <c r="G37770" i="11" s="1"/>
  <c r="G37771" i="11" s="1"/>
  <c r="G37772" i="11" s="1"/>
  <c r="G37773" i="11" s="1"/>
  <c r="G37774" i="11" s="1"/>
  <c r="G37775" i="11" s="1"/>
  <c r="G37776" i="11" s="1"/>
  <c r="G37777" i="11" s="1"/>
  <c r="G37778" i="11" s="1"/>
  <c r="G37779" i="11" s="1"/>
  <c r="G37780" i="11" s="1"/>
  <c r="G37781" i="11" s="1"/>
  <c r="G37782" i="11" s="1"/>
  <c r="G37783" i="11" s="1"/>
  <c r="G37784" i="11" s="1"/>
  <c r="G37785" i="11" s="1"/>
  <c r="G37786" i="11" s="1"/>
  <c r="G37787" i="11" s="1"/>
  <c r="G37788" i="11" s="1"/>
  <c r="G37789" i="11" s="1"/>
  <c r="G37790" i="11" s="1"/>
  <c r="G37791" i="11" s="1"/>
  <c r="G37792" i="11" s="1"/>
  <c r="G37793" i="11" s="1"/>
  <c r="G37794" i="11" s="1"/>
  <c r="G37795" i="11" s="1"/>
  <c r="G37796" i="11" s="1"/>
  <c r="G37797" i="11" s="1"/>
  <c r="G37798" i="11" s="1"/>
  <c r="G37799" i="11" s="1"/>
  <c r="G37800" i="11" s="1"/>
  <c r="G37801" i="11" s="1"/>
  <c r="G37802" i="11" s="1"/>
  <c r="G37803" i="11" s="1"/>
  <c r="G37804" i="11" s="1"/>
  <c r="G37805" i="11" s="1"/>
  <c r="G37806" i="11" s="1"/>
  <c r="G37807" i="11" s="1"/>
  <c r="G37808" i="11" s="1"/>
  <c r="G37809" i="11" s="1"/>
  <c r="G37810" i="11" s="1"/>
  <c r="G37811" i="11" s="1"/>
  <c r="G37812" i="11" s="1"/>
  <c r="G37813" i="11" s="1"/>
  <c r="G37814" i="11" s="1"/>
  <c r="G37815" i="11" s="1"/>
  <c r="G37816" i="11" s="1"/>
  <c r="G37817" i="11" s="1"/>
  <c r="G37818" i="11" s="1"/>
  <c r="G37819" i="11" s="1"/>
  <c r="G37820" i="11" s="1"/>
  <c r="G37821" i="11" s="1"/>
  <c r="G37822" i="11" s="1"/>
  <c r="G37823" i="11" s="1"/>
  <c r="G37824" i="11" s="1"/>
  <c r="G37825" i="11" s="1"/>
  <c r="G37826" i="11" s="1"/>
  <c r="G37827" i="11" s="1"/>
  <c r="G37828" i="11" s="1"/>
  <c r="G37829" i="11" s="1"/>
  <c r="G37830" i="11" s="1"/>
  <c r="G37831" i="11" s="1"/>
  <c r="G37832" i="11" s="1"/>
  <c r="G37833" i="11" s="1"/>
  <c r="G37834" i="11" s="1"/>
  <c r="G37835" i="11" s="1"/>
  <c r="G37836" i="11" s="1"/>
  <c r="G37837" i="11" s="1"/>
  <c r="G37838" i="11" s="1"/>
  <c r="G37839" i="11" s="1"/>
  <c r="G37840" i="11" s="1"/>
  <c r="G37841" i="11" s="1"/>
  <c r="G37842" i="11" s="1"/>
  <c r="G37843" i="11" s="1"/>
  <c r="G37844" i="11" s="1"/>
  <c r="G37845" i="11" s="1"/>
  <c r="G37846" i="11" s="1"/>
  <c r="G37847" i="11" s="1"/>
  <c r="G37848" i="11" s="1"/>
  <c r="G37849" i="11" s="1"/>
  <c r="G37850" i="11" s="1"/>
  <c r="G37851" i="11" s="1"/>
  <c r="G37852" i="11" s="1"/>
  <c r="G37853" i="11" s="1"/>
  <c r="G37854" i="11" s="1"/>
  <c r="G37855" i="11" s="1"/>
  <c r="G37856" i="11" s="1"/>
  <c r="G37857" i="11" s="1"/>
  <c r="G37858" i="11" s="1"/>
  <c r="G37859" i="11" s="1"/>
  <c r="G37860" i="11" s="1"/>
  <c r="G37861" i="11" s="1"/>
  <c r="G37862" i="11" s="1"/>
  <c r="G37863" i="11" s="1"/>
  <c r="G37864" i="11" s="1"/>
  <c r="G37865" i="11" s="1"/>
  <c r="G37866" i="11" s="1"/>
  <c r="G37867" i="11" s="1"/>
  <c r="G37868" i="11" s="1"/>
  <c r="G37869" i="11" s="1"/>
  <c r="G37870" i="11" s="1"/>
  <c r="G37871" i="11" s="1"/>
  <c r="G37872" i="11" s="1"/>
  <c r="G37873" i="11" s="1"/>
  <c r="G37874" i="11" s="1"/>
  <c r="G37875" i="11" s="1"/>
  <c r="G37876" i="11" s="1"/>
  <c r="G37877" i="11" s="1"/>
  <c r="G37878" i="11" s="1"/>
  <c r="G37879" i="11" s="1"/>
  <c r="G37880" i="11" s="1"/>
  <c r="G37881" i="11" s="1"/>
  <c r="G37882" i="11" s="1"/>
  <c r="G37883" i="11" s="1"/>
  <c r="G37884" i="11" s="1"/>
  <c r="G37885" i="11" s="1"/>
  <c r="G37886" i="11" s="1"/>
  <c r="G37887" i="11" s="1"/>
  <c r="G37888" i="11" s="1"/>
  <c r="G37889" i="11" s="1"/>
  <c r="G37890" i="11" s="1"/>
  <c r="G37891" i="11" s="1"/>
  <c r="G37892" i="11" s="1"/>
  <c r="G37893" i="11" s="1"/>
  <c r="G37894" i="11" s="1"/>
  <c r="G37895" i="11" s="1"/>
  <c r="G37896" i="11" s="1"/>
  <c r="G37897" i="11" s="1"/>
  <c r="G37898" i="11" s="1"/>
  <c r="G37899" i="11" s="1"/>
  <c r="G37900" i="11" s="1"/>
  <c r="G37901" i="11" s="1"/>
  <c r="G37902" i="11" s="1"/>
  <c r="G37903" i="11" s="1"/>
  <c r="G37904" i="11" s="1"/>
  <c r="G37905" i="11" s="1"/>
  <c r="G37906" i="11" s="1"/>
  <c r="G37907" i="11" s="1"/>
  <c r="G37908" i="11" s="1"/>
  <c r="G37909" i="11" s="1"/>
  <c r="G37910" i="11" s="1"/>
  <c r="G37911" i="11" s="1"/>
  <c r="G37912" i="11" s="1"/>
  <c r="G37913" i="11" s="1"/>
  <c r="G37914" i="11" s="1"/>
  <c r="G37915" i="11" s="1"/>
  <c r="G37916" i="11" s="1"/>
  <c r="G37917" i="11" s="1"/>
  <c r="G37918" i="11" s="1"/>
  <c r="G37919" i="11" s="1"/>
  <c r="G37920" i="11" s="1"/>
  <c r="G37921" i="11" s="1"/>
  <c r="G37922" i="11" s="1"/>
  <c r="G37923" i="11" s="1"/>
  <c r="G37924" i="11" s="1"/>
  <c r="G37925" i="11" s="1"/>
  <c r="G37926" i="11" s="1"/>
  <c r="G37927" i="11" s="1"/>
  <c r="G37928" i="11" s="1"/>
  <c r="G37929" i="11" s="1"/>
  <c r="G37930" i="11" s="1"/>
  <c r="G37931" i="11" s="1"/>
  <c r="G37932" i="11" s="1"/>
  <c r="G37933" i="11" s="1"/>
  <c r="G37934" i="11" s="1"/>
  <c r="G37935" i="11" s="1"/>
  <c r="G37936" i="11" s="1"/>
  <c r="G37937" i="11" s="1"/>
  <c r="G37938" i="11" s="1"/>
  <c r="G37939" i="11" s="1"/>
  <c r="G37940" i="11" s="1"/>
  <c r="G37941" i="11" s="1"/>
  <c r="G37942" i="11" s="1"/>
  <c r="G37943" i="11" s="1"/>
  <c r="G37944" i="11" s="1"/>
  <c r="G37945" i="11" s="1"/>
  <c r="G37946" i="11" s="1"/>
  <c r="G37947" i="11" s="1"/>
  <c r="G37948" i="11" s="1"/>
  <c r="G37949" i="11" s="1"/>
  <c r="G37950" i="11" s="1"/>
  <c r="G37951" i="11" s="1"/>
  <c r="G37952" i="11" s="1"/>
  <c r="G37953" i="11" s="1"/>
  <c r="G37954" i="11" s="1"/>
  <c r="G37955" i="11" s="1"/>
  <c r="G37956" i="11" s="1"/>
  <c r="G37957" i="11" s="1"/>
  <c r="G37958" i="11" s="1"/>
  <c r="G37959" i="11" s="1"/>
  <c r="G37960" i="11" s="1"/>
  <c r="G37961" i="11" s="1"/>
  <c r="G37962" i="11" s="1"/>
  <c r="G37963" i="11" s="1"/>
  <c r="G37964" i="11" s="1"/>
  <c r="G37965" i="11" s="1"/>
  <c r="G37966" i="11" s="1"/>
  <c r="G37967" i="11" s="1"/>
  <c r="G37968" i="11" s="1"/>
  <c r="G37969" i="11" s="1"/>
  <c r="G37970" i="11" s="1"/>
  <c r="G37971" i="11" s="1"/>
  <c r="G37972" i="11" s="1"/>
  <c r="G37973" i="11" s="1"/>
  <c r="G37974" i="11" s="1"/>
  <c r="G37975" i="11" s="1"/>
  <c r="G37976" i="11" s="1"/>
  <c r="G37977" i="11" s="1"/>
  <c r="G37978" i="11" s="1"/>
  <c r="G37979" i="11" s="1"/>
  <c r="G37980" i="11" s="1"/>
  <c r="G37981" i="11" s="1"/>
  <c r="G37982" i="11" s="1"/>
  <c r="G37983" i="11" s="1"/>
  <c r="G37984" i="11" s="1"/>
  <c r="G37985" i="11" s="1"/>
  <c r="G37986" i="11" s="1"/>
  <c r="G37987" i="11" s="1"/>
  <c r="G37988" i="11" s="1"/>
  <c r="G37989" i="11" s="1"/>
  <c r="G37990" i="11" s="1"/>
  <c r="G37991" i="11" s="1"/>
  <c r="G37992" i="11" s="1"/>
  <c r="G37993" i="11" s="1"/>
  <c r="G37994" i="11" s="1"/>
  <c r="G37995" i="11" s="1"/>
  <c r="G37996" i="11" s="1"/>
  <c r="G37997" i="11" s="1"/>
  <c r="G37998" i="11" s="1"/>
  <c r="G37999" i="11" s="1"/>
  <c r="G38000" i="11" s="1"/>
  <c r="G38001" i="11" s="1"/>
  <c r="G38002" i="11" s="1"/>
  <c r="G38003" i="11" s="1"/>
  <c r="G38004" i="11" s="1"/>
  <c r="G38005" i="11" s="1"/>
  <c r="G38006" i="11" s="1"/>
  <c r="G38007" i="11" s="1"/>
  <c r="G38008" i="11" s="1"/>
  <c r="G38009" i="11" s="1"/>
  <c r="G38010" i="11" s="1"/>
  <c r="G38011" i="11" s="1"/>
  <c r="G38012" i="11" s="1"/>
  <c r="G38013" i="11" s="1"/>
  <c r="G38014" i="11" s="1"/>
  <c r="G38015" i="11" s="1"/>
  <c r="G38016" i="11" s="1"/>
  <c r="G38017" i="11" s="1"/>
  <c r="G38018" i="11" s="1"/>
  <c r="G38019" i="11" s="1"/>
  <c r="G38020" i="11" s="1"/>
  <c r="G38021" i="11" s="1"/>
  <c r="G38022" i="11" s="1"/>
  <c r="G38023" i="11" s="1"/>
  <c r="G38024" i="11" s="1"/>
  <c r="G38025" i="11" s="1"/>
  <c r="G38026" i="11" s="1"/>
  <c r="G38027" i="11" s="1"/>
  <c r="G38028" i="11" s="1"/>
  <c r="G38029" i="11" s="1"/>
  <c r="G38030" i="11" s="1"/>
  <c r="G38031" i="11" s="1"/>
  <c r="G38032" i="11" s="1"/>
  <c r="G38033" i="11" s="1"/>
  <c r="G38034" i="11" s="1"/>
  <c r="G38035" i="11" s="1"/>
  <c r="G38036" i="11" s="1"/>
  <c r="G38037" i="11" s="1"/>
  <c r="G38038" i="11" s="1"/>
  <c r="G38039" i="11" s="1"/>
  <c r="G38040" i="11" s="1"/>
  <c r="G38041" i="11" s="1"/>
  <c r="G38042" i="11" s="1"/>
  <c r="G38043" i="11" s="1"/>
  <c r="G38044" i="11" s="1"/>
  <c r="G38045" i="11" s="1"/>
  <c r="G38046" i="11" s="1"/>
  <c r="G38047" i="11" s="1"/>
  <c r="G38048" i="11" s="1"/>
  <c r="G38049" i="11" s="1"/>
  <c r="G38050" i="11" s="1"/>
  <c r="G38051" i="11" s="1"/>
  <c r="G38052" i="11" s="1"/>
  <c r="G38053" i="11" s="1"/>
  <c r="G38054" i="11" s="1"/>
  <c r="G38055" i="11" s="1"/>
  <c r="G38056" i="11" s="1"/>
  <c r="G38057" i="11" s="1"/>
  <c r="G38058" i="11" s="1"/>
  <c r="G38059" i="11" s="1"/>
  <c r="G38060" i="11" s="1"/>
  <c r="G38061" i="11" s="1"/>
  <c r="G38062" i="11" s="1"/>
  <c r="G38063" i="11" s="1"/>
  <c r="G38064" i="11" s="1"/>
  <c r="G38065" i="11" s="1"/>
  <c r="G38066" i="11" s="1"/>
  <c r="G38067" i="11" s="1"/>
  <c r="G38068" i="11" s="1"/>
  <c r="G38069" i="11" s="1"/>
  <c r="G38070" i="11" s="1"/>
  <c r="G38071" i="11" s="1"/>
  <c r="G38072" i="11" s="1"/>
  <c r="G38073" i="11" s="1"/>
  <c r="G38074" i="11" s="1"/>
  <c r="G38075" i="11" s="1"/>
  <c r="G38076" i="11" s="1"/>
  <c r="G38077" i="11" s="1"/>
  <c r="G38078" i="11" s="1"/>
  <c r="G38079" i="11" s="1"/>
  <c r="G38080" i="11" s="1"/>
  <c r="G38081" i="11" s="1"/>
  <c r="G38082" i="11" s="1"/>
  <c r="G38083" i="11" s="1"/>
  <c r="G38084" i="11" s="1"/>
  <c r="G38085" i="11" s="1"/>
  <c r="G38086" i="11" s="1"/>
  <c r="G38087" i="11" s="1"/>
  <c r="G38088" i="11" s="1"/>
  <c r="G38089" i="11" s="1"/>
  <c r="G38090" i="11" s="1"/>
  <c r="G38091" i="11" s="1"/>
  <c r="G38092" i="11" s="1"/>
  <c r="G38093" i="11" s="1"/>
  <c r="G38094" i="11" s="1"/>
  <c r="G38095" i="11" s="1"/>
  <c r="G38096" i="11" s="1"/>
  <c r="G38097" i="11" s="1"/>
  <c r="G38098" i="11" s="1"/>
  <c r="G38099" i="11" s="1"/>
  <c r="G38100" i="11" s="1"/>
  <c r="G38101" i="11" s="1"/>
  <c r="G38102" i="11" s="1"/>
  <c r="G38103" i="11" s="1"/>
  <c r="G38104" i="11" s="1"/>
  <c r="G38105" i="11" s="1"/>
  <c r="G38106" i="11" s="1"/>
  <c r="G38107" i="11" s="1"/>
  <c r="G38108" i="11" s="1"/>
  <c r="G38109" i="11" s="1"/>
  <c r="G38110" i="11" s="1"/>
  <c r="G38111" i="11" s="1"/>
  <c r="G38112" i="11" s="1"/>
  <c r="G38113" i="11" s="1"/>
  <c r="G38114" i="11" s="1"/>
  <c r="G38115" i="11" s="1"/>
  <c r="G38116" i="11" s="1"/>
  <c r="G38117" i="11" s="1"/>
  <c r="G38118" i="11" s="1"/>
  <c r="G38119" i="11" s="1"/>
  <c r="G38120" i="11" s="1"/>
  <c r="G38121" i="11" s="1"/>
  <c r="G38122" i="11" s="1"/>
  <c r="G38123" i="11" s="1"/>
  <c r="G38124" i="11" s="1"/>
  <c r="G38125" i="11" s="1"/>
  <c r="G38126" i="11" s="1"/>
  <c r="G38127" i="11" s="1"/>
  <c r="G38128" i="11" s="1"/>
  <c r="G38129" i="11" s="1"/>
  <c r="G38130" i="11" s="1"/>
  <c r="G38131" i="11" s="1"/>
  <c r="G38132" i="11" s="1"/>
  <c r="G38133" i="11" s="1"/>
  <c r="G38134" i="11" s="1"/>
  <c r="G38135" i="11" s="1"/>
  <c r="G38136" i="11" s="1"/>
  <c r="G38137" i="11" s="1"/>
  <c r="G38138" i="11" s="1"/>
  <c r="G38139" i="11" s="1"/>
  <c r="G38140" i="11" s="1"/>
  <c r="G38141" i="11" s="1"/>
  <c r="G38142" i="11" s="1"/>
  <c r="G38143" i="11" s="1"/>
  <c r="G38144" i="11" s="1"/>
  <c r="G38145" i="11" s="1"/>
  <c r="G38146" i="11" s="1"/>
  <c r="G38147" i="11" s="1"/>
  <c r="G38148" i="11" s="1"/>
  <c r="G38149" i="11" s="1"/>
  <c r="G38150" i="11" s="1"/>
  <c r="G38151" i="11" s="1"/>
  <c r="G38152" i="11" s="1"/>
  <c r="G38153" i="11" s="1"/>
  <c r="G38154" i="11" s="1"/>
  <c r="G38155" i="11" s="1"/>
  <c r="G38156" i="11" s="1"/>
  <c r="G38157" i="11" s="1"/>
  <c r="G38158" i="11" s="1"/>
  <c r="G38159" i="11" s="1"/>
  <c r="G38160" i="11" s="1"/>
  <c r="G38161" i="11" s="1"/>
  <c r="G38162" i="11" s="1"/>
  <c r="G38163" i="11" s="1"/>
  <c r="G38164" i="11" s="1"/>
  <c r="G38165" i="11" s="1"/>
  <c r="G38166" i="11" s="1"/>
  <c r="G38167" i="11" s="1"/>
  <c r="G38168" i="11" s="1"/>
  <c r="G38169" i="11" s="1"/>
  <c r="G38170" i="11" s="1"/>
  <c r="G38171" i="11" s="1"/>
  <c r="G38172" i="11" s="1"/>
  <c r="G38173" i="11" s="1"/>
  <c r="G38174" i="11" s="1"/>
  <c r="G38175" i="11" s="1"/>
  <c r="G38176" i="11" s="1"/>
  <c r="G38177" i="11" s="1"/>
  <c r="G38178" i="11" s="1"/>
  <c r="G38179" i="11" s="1"/>
  <c r="G38180" i="11" s="1"/>
  <c r="G38181" i="11" s="1"/>
  <c r="G38182" i="11" s="1"/>
  <c r="G38183" i="11" s="1"/>
  <c r="G38184" i="11" s="1"/>
  <c r="G38185" i="11" s="1"/>
  <c r="G38186" i="11" s="1"/>
  <c r="G38187" i="11" s="1"/>
  <c r="G38188" i="11" s="1"/>
  <c r="G38189" i="11" s="1"/>
  <c r="G38190" i="11" s="1"/>
  <c r="G38191" i="11" s="1"/>
  <c r="G38192" i="11" s="1"/>
  <c r="G38193" i="11" s="1"/>
  <c r="G38194" i="11" s="1"/>
  <c r="G38195" i="11" s="1"/>
  <c r="G38196" i="11" s="1"/>
  <c r="G38197" i="11" s="1"/>
  <c r="G38198" i="11" s="1"/>
  <c r="G38199" i="11" s="1"/>
  <c r="G38200" i="11" s="1"/>
  <c r="G38201" i="11" s="1"/>
  <c r="G38202" i="11" s="1"/>
  <c r="G38203" i="11" s="1"/>
  <c r="G38204" i="11" s="1"/>
  <c r="G38205" i="11" s="1"/>
  <c r="G38206" i="11" s="1"/>
  <c r="G38207" i="11" s="1"/>
  <c r="G38208" i="11" s="1"/>
  <c r="G38209" i="11" s="1"/>
  <c r="G38210" i="11" s="1"/>
  <c r="G38211" i="11" s="1"/>
  <c r="G38212" i="11" s="1"/>
  <c r="G38213" i="11" s="1"/>
  <c r="G38214" i="11" s="1"/>
  <c r="G38215" i="11" s="1"/>
  <c r="G38216" i="11" s="1"/>
  <c r="G38217" i="11" s="1"/>
  <c r="G38218" i="11" s="1"/>
  <c r="G38219" i="11" s="1"/>
  <c r="G38220" i="11" s="1"/>
  <c r="G38221" i="11" s="1"/>
  <c r="G38222" i="11" s="1"/>
  <c r="G38223" i="11" s="1"/>
  <c r="G38224" i="11" s="1"/>
  <c r="G38225" i="11" s="1"/>
  <c r="G38226" i="11" s="1"/>
  <c r="G38227" i="11" s="1"/>
  <c r="G38228" i="11" s="1"/>
  <c r="G38229" i="11" s="1"/>
  <c r="G38230" i="11" s="1"/>
  <c r="G38231" i="11" s="1"/>
  <c r="G38232" i="11" s="1"/>
  <c r="G38233" i="11" s="1"/>
  <c r="G38234" i="11" s="1"/>
  <c r="G38235" i="11" s="1"/>
  <c r="G38236" i="11" s="1"/>
  <c r="G38237" i="11" s="1"/>
  <c r="G38238" i="11" s="1"/>
  <c r="G38239" i="11" s="1"/>
  <c r="G38240" i="11" s="1"/>
  <c r="G38241" i="11" s="1"/>
  <c r="G38242" i="11" s="1"/>
  <c r="G38243" i="11" s="1"/>
  <c r="G38244" i="11" s="1"/>
  <c r="G38245" i="11" s="1"/>
  <c r="G38246" i="11" s="1"/>
  <c r="G38247" i="11" s="1"/>
  <c r="G38248" i="11" s="1"/>
  <c r="G38249" i="11" s="1"/>
  <c r="G38250" i="11" s="1"/>
  <c r="G38251" i="11" s="1"/>
  <c r="G38252" i="11" s="1"/>
  <c r="G38253" i="11" s="1"/>
  <c r="G38254" i="11" s="1"/>
  <c r="G38255" i="11" s="1"/>
  <c r="G38256" i="11" s="1"/>
  <c r="G38257" i="11" s="1"/>
  <c r="G38258" i="11" s="1"/>
  <c r="G38259" i="11" s="1"/>
  <c r="G38260" i="11" s="1"/>
  <c r="G38261" i="11" s="1"/>
  <c r="G38262" i="11" s="1"/>
  <c r="G38263" i="11" s="1"/>
  <c r="G38264" i="11" s="1"/>
  <c r="G38265" i="11" s="1"/>
  <c r="G38266" i="11" s="1"/>
  <c r="G38267" i="11" s="1"/>
  <c r="G38268" i="11" s="1"/>
  <c r="G38269" i="11" s="1"/>
  <c r="G38270" i="11" s="1"/>
  <c r="G38271" i="11" s="1"/>
  <c r="G38272" i="11" s="1"/>
  <c r="G38273" i="11" s="1"/>
  <c r="G38274" i="11" s="1"/>
  <c r="G38275" i="11" s="1"/>
  <c r="G38276" i="11" s="1"/>
  <c r="G38277" i="11" s="1"/>
  <c r="G38278" i="11" s="1"/>
  <c r="G38279" i="11" s="1"/>
  <c r="G38280" i="11" s="1"/>
  <c r="G38281" i="11" s="1"/>
  <c r="G38282" i="11" s="1"/>
  <c r="G38283" i="11" s="1"/>
  <c r="G38284" i="11" s="1"/>
  <c r="G38285" i="11" s="1"/>
  <c r="G38286" i="11" s="1"/>
  <c r="G38287" i="11" s="1"/>
  <c r="G38288" i="11" s="1"/>
  <c r="G38289" i="11" s="1"/>
  <c r="G38290" i="11" s="1"/>
  <c r="G38291" i="11" s="1"/>
  <c r="G38292" i="11" s="1"/>
  <c r="G38293" i="11" s="1"/>
  <c r="G38294" i="11" s="1"/>
  <c r="G38295" i="11" s="1"/>
  <c r="G38296" i="11" s="1"/>
  <c r="G38297" i="11" s="1"/>
  <c r="G38298" i="11" s="1"/>
  <c r="G38299" i="11" s="1"/>
  <c r="G38300" i="11" s="1"/>
  <c r="G38301" i="11" s="1"/>
  <c r="G38302" i="11" s="1"/>
  <c r="G38303" i="11" s="1"/>
  <c r="G38304" i="11" s="1"/>
  <c r="G38305" i="11" s="1"/>
  <c r="G38306" i="11" s="1"/>
  <c r="G38307" i="11" s="1"/>
  <c r="G38308" i="11" s="1"/>
  <c r="G38309" i="11" s="1"/>
  <c r="G38310" i="11" s="1"/>
  <c r="G38311" i="11" s="1"/>
  <c r="G38312" i="11" s="1"/>
  <c r="G38313" i="11" s="1"/>
  <c r="G38314" i="11" s="1"/>
  <c r="G38315" i="11" s="1"/>
  <c r="G38316" i="11" s="1"/>
  <c r="G38317" i="11" s="1"/>
  <c r="G38318" i="11" s="1"/>
  <c r="G38319" i="11" s="1"/>
  <c r="G38320" i="11" s="1"/>
  <c r="G38321" i="11" s="1"/>
  <c r="G38322" i="11" s="1"/>
  <c r="G38323" i="11" s="1"/>
  <c r="G38324" i="11" s="1"/>
  <c r="G38325" i="11" s="1"/>
  <c r="G38326" i="11" s="1"/>
  <c r="G38327" i="11" s="1"/>
  <c r="G38328" i="11" s="1"/>
  <c r="G38329" i="11" s="1"/>
  <c r="G38330" i="11" s="1"/>
  <c r="G38331" i="11" s="1"/>
  <c r="G38332" i="11" s="1"/>
  <c r="G38333" i="11" s="1"/>
  <c r="G38334" i="11" s="1"/>
  <c r="G38335" i="11" s="1"/>
  <c r="G38336" i="11" s="1"/>
  <c r="G38337" i="11" s="1"/>
  <c r="G38338" i="11" s="1"/>
  <c r="G38339" i="11" s="1"/>
  <c r="G38340" i="11" s="1"/>
  <c r="G38341" i="11" s="1"/>
  <c r="G38342" i="11" s="1"/>
  <c r="G38343" i="11" s="1"/>
  <c r="G38344" i="11" s="1"/>
  <c r="G38345" i="11" s="1"/>
  <c r="G38346" i="11" s="1"/>
  <c r="G38347" i="11" s="1"/>
  <c r="G38348" i="11" s="1"/>
  <c r="G38349" i="11" s="1"/>
  <c r="G38350" i="11" s="1"/>
  <c r="G38351" i="11" s="1"/>
  <c r="G38352" i="11" s="1"/>
  <c r="G38353" i="11" s="1"/>
  <c r="G38354" i="11" s="1"/>
  <c r="G38355" i="11" s="1"/>
  <c r="G38356" i="11" s="1"/>
  <c r="G38357" i="11" s="1"/>
  <c r="G38358" i="11" s="1"/>
  <c r="G38359" i="11" s="1"/>
  <c r="G38360" i="11" s="1"/>
  <c r="G38361" i="11" s="1"/>
  <c r="G38362" i="11" s="1"/>
  <c r="G38363" i="11" s="1"/>
  <c r="G38364" i="11" s="1"/>
  <c r="G38365" i="11" s="1"/>
  <c r="G38366" i="11" s="1"/>
  <c r="G38367" i="11" s="1"/>
  <c r="G38368" i="11" s="1"/>
  <c r="G38369" i="11" s="1"/>
  <c r="G38370" i="11" s="1"/>
  <c r="G38371" i="11" s="1"/>
  <c r="G38372" i="11" s="1"/>
  <c r="G38373" i="11" s="1"/>
  <c r="G38374" i="11" s="1"/>
  <c r="G38375" i="11" s="1"/>
  <c r="G38376" i="11" s="1"/>
  <c r="G38377" i="11" s="1"/>
  <c r="G38378" i="11" s="1"/>
  <c r="G38379" i="11" s="1"/>
  <c r="G38380" i="11" s="1"/>
  <c r="G38381" i="11" s="1"/>
  <c r="G38382" i="11" s="1"/>
  <c r="G38383" i="11" s="1"/>
  <c r="G38384" i="11" s="1"/>
  <c r="G38385" i="11" s="1"/>
  <c r="G38386" i="11" s="1"/>
  <c r="G38387" i="11" s="1"/>
  <c r="G38388" i="11" s="1"/>
  <c r="G38389" i="11" s="1"/>
  <c r="G38390" i="11" s="1"/>
  <c r="G38391" i="11" s="1"/>
  <c r="G38392" i="11" s="1"/>
  <c r="G38393" i="11" s="1"/>
  <c r="G38394" i="11" s="1"/>
  <c r="G38395" i="11" s="1"/>
  <c r="G38396" i="11" s="1"/>
  <c r="G38397" i="11" s="1"/>
  <c r="G38398" i="11" s="1"/>
  <c r="G38399" i="11" s="1"/>
  <c r="G38400" i="11" s="1"/>
  <c r="G38401" i="11" s="1"/>
  <c r="G38402" i="11" s="1"/>
  <c r="G38403" i="11" s="1"/>
  <c r="G38404" i="11" s="1"/>
  <c r="G38405" i="11" s="1"/>
  <c r="G38406" i="11" s="1"/>
  <c r="G38407" i="11" s="1"/>
  <c r="G38408" i="11" s="1"/>
  <c r="G38409" i="11" s="1"/>
  <c r="G38410" i="11" s="1"/>
  <c r="G38411" i="11" s="1"/>
  <c r="G38412" i="11" s="1"/>
  <c r="G38413" i="11" s="1"/>
  <c r="G38414" i="11" s="1"/>
  <c r="G38415" i="11" s="1"/>
  <c r="G38416" i="11" s="1"/>
  <c r="G38417" i="11" s="1"/>
  <c r="G38418" i="11" s="1"/>
  <c r="G38419" i="11" s="1"/>
  <c r="G38420" i="11" s="1"/>
  <c r="G38421" i="11" s="1"/>
  <c r="G38422" i="11" s="1"/>
  <c r="G38423" i="11" s="1"/>
  <c r="G38424" i="11" s="1"/>
  <c r="G38425" i="11" s="1"/>
  <c r="G38426" i="11" s="1"/>
  <c r="G38427" i="11" s="1"/>
  <c r="G38428" i="11" s="1"/>
  <c r="G38429" i="11" s="1"/>
  <c r="G38430" i="11" s="1"/>
  <c r="G38431" i="11" s="1"/>
  <c r="G38432" i="11" s="1"/>
  <c r="G38433" i="11" s="1"/>
  <c r="G38434" i="11" s="1"/>
  <c r="G38435" i="11" s="1"/>
  <c r="G38436" i="11" s="1"/>
  <c r="G38437" i="11" s="1"/>
  <c r="G38438" i="11" s="1"/>
  <c r="G38439" i="11" s="1"/>
  <c r="G38440" i="11" s="1"/>
  <c r="G38441" i="11" s="1"/>
  <c r="G38442" i="11" s="1"/>
  <c r="G38443" i="11" s="1"/>
  <c r="G38444" i="11" s="1"/>
  <c r="G38445" i="11" s="1"/>
  <c r="G38446" i="11" s="1"/>
  <c r="G38447" i="11" s="1"/>
  <c r="G38448" i="11" s="1"/>
  <c r="G38449" i="11" s="1"/>
  <c r="G38450" i="11" s="1"/>
  <c r="G38451" i="11" s="1"/>
  <c r="G38452" i="11" s="1"/>
  <c r="G38453" i="11" s="1"/>
  <c r="G38454" i="11" s="1"/>
  <c r="G38455" i="11" s="1"/>
  <c r="G38456" i="11" s="1"/>
  <c r="G38457" i="11" s="1"/>
  <c r="G38458" i="11" s="1"/>
  <c r="G38459" i="11" s="1"/>
  <c r="G38460" i="11" s="1"/>
  <c r="G38461" i="11" s="1"/>
  <c r="G38462" i="11" s="1"/>
  <c r="G38463" i="11" s="1"/>
  <c r="G38464" i="11" s="1"/>
  <c r="G38465" i="11" s="1"/>
  <c r="G38466" i="11" s="1"/>
  <c r="G38467" i="11" s="1"/>
  <c r="G38468" i="11" s="1"/>
  <c r="G38469" i="11" s="1"/>
  <c r="G38470" i="11" s="1"/>
  <c r="G38471" i="11" s="1"/>
  <c r="G38472" i="11" s="1"/>
  <c r="G38473" i="11" s="1"/>
  <c r="G38474" i="11" s="1"/>
  <c r="G38475" i="11" s="1"/>
  <c r="G38476" i="11" s="1"/>
  <c r="G38477" i="11" s="1"/>
  <c r="G38478" i="11" s="1"/>
  <c r="G38479" i="11" s="1"/>
  <c r="G38480" i="11" s="1"/>
  <c r="G38481" i="11" s="1"/>
  <c r="G38482" i="11" s="1"/>
  <c r="G38483" i="11" s="1"/>
  <c r="G38484" i="11" s="1"/>
  <c r="G38485" i="11" s="1"/>
  <c r="G38486" i="11" s="1"/>
  <c r="G38487" i="11" s="1"/>
  <c r="G38488" i="11" s="1"/>
  <c r="G38489" i="11" s="1"/>
  <c r="G38490" i="11" s="1"/>
  <c r="G38491" i="11" s="1"/>
  <c r="G38492" i="11" s="1"/>
  <c r="G38493" i="11" s="1"/>
  <c r="G38494" i="11" s="1"/>
  <c r="G38495" i="11" s="1"/>
  <c r="G38496" i="11" s="1"/>
  <c r="G38497" i="11" s="1"/>
  <c r="G38498" i="11" s="1"/>
  <c r="G38499" i="11" s="1"/>
  <c r="G38500" i="11" s="1"/>
  <c r="G38501" i="11" s="1"/>
  <c r="G38502" i="11" s="1"/>
  <c r="G38503" i="11" s="1"/>
  <c r="G38504" i="11" s="1"/>
  <c r="G38505" i="11" s="1"/>
  <c r="G38506" i="11" s="1"/>
  <c r="G38507" i="11" s="1"/>
  <c r="G38508" i="11" s="1"/>
  <c r="G38509" i="11" s="1"/>
  <c r="G38510" i="11" s="1"/>
  <c r="G38511" i="11" s="1"/>
  <c r="G38512" i="11" s="1"/>
  <c r="G38513" i="11" s="1"/>
  <c r="G38514" i="11" s="1"/>
  <c r="G38515" i="11" s="1"/>
  <c r="G38516" i="11" s="1"/>
  <c r="G38517" i="11" s="1"/>
  <c r="G38518" i="11" s="1"/>
  <c r="G38519" i="11" s="1"/>
  <c r="G38520" i="11" s="1"/>
  <c r="G38521" i="11" s="1"/>
  <c r="G38522" i="11" s="1"/>
  <c r="G38523" i="11" s="1"/>
  <c r="G38524" i="11" s="1"/>
  <c r="G38525" i="11" s="1"/>
  <c r="G38526" i="11" s="1"/>
  <c r="G38527" i="11" s="1"/>
  <c r="G38528" i="11" s="1"/>
  <c r="G38529" i="11" s="1"/>
  <c r="G38530" i="11" s="1"/>
  <c r="G38531" i="11" s="1"/>
  <c r="G38532" i="11" s="1"/>
  <c r="G38533" i="11" s="1"/>
  <c r="G38534" i="11" s="1"/>
  <c r="G38535" i="11" s="1"/>
  <c r="G38536" i="11" s="1"/>
  <c r="G38537" i="11" s="1"/>
  <c r="G38538" i="11" s="1"/>
  <c r="G38539" i="11" s="1"/>
  <c r="G38540" i="11" s="1"/>
  <c r="G38541" i="11" s="1"/>
  <c r="G38542" i="11" s="1"/>
  <c r="G38543" i="11" s="1"/>
  <c r="G38544" i="11" s="1"/>
  <c r="G38545" i="11" s="1"/>
  <c r="G38546" i="11" s="1"/>
  <c r="G38547" i="11" s="1"/>
  <c r="G38548" i="11" s="1"/>
  <c r="G38549" i="11" s="1"/>
  <c r="G38550" i="11" s="1"/>
  <c r="G38551" i="11" s="1"/>
  <c r="G38552" i="11" s="1"/>
  <c r="G38553" i="11" s="1"/>
  <c r="G38554" i="11" s="1"/>
  <c r="G38555" i="11" s="1"/>
  <c r="G38556" i="11" s="1"/>
  <c r="G38557" i="11" s="1"/>
  <c r="G38558" i="11" s="1"/>
  <c r="G38559" i="11" s="1"/>
  <c r="G38560" i="11" s="1"/>
  <c r="G38561" i="11" s="1"/>
  <c r="G38562" i="11" s="1"/>
  <c r="G38563" i="11" s="1"/>
  <c r="G38564" i="11" s="1"/>
  <c r="G38565" i="11" s="1"/>
  <c r="G38566" i="11" s="1"/>
  <c r="G38567" i="11" s="1"/>
  <c r="G38568" i="11" s="1"/>
  <c r="G38569" i="11" s="1"/>
  <c r="G38570" i="11" s="1"/>
  <c r="G38571" i="11" s="1"/>
  <c r="G38572" i="11" s="1"/>
  <c r="G38573" i="11" s="1"/>
  <c r="G38574" i="11" s="1"/>
  <c r="G38575" i="11" s="1"/>
  <c r="G38576" i="11" s="1"/>
  <c r="G38577" i="11" s="1"/>
  <c r="G38578" i="11" s="1"/>
  <c r="G38579" i="11" s="1"/>
  <c r="G38580" i="11" s="1"/>
  <c r="G38581" i="11" s="1"/>
  <c r="G38582" i="11" s="1"/>
  <c r="G38583" i="11" s="1"/>
  <c r="G38584" i="11" s="1"/>
  <c r="G38585" i="11" s="1"/>
  <c r="G38586" i="11" s="1"/>
  <c r="G38587" i="11" s="1"/>
  <c r="G38588" i="11" s="1"/>
  <c r="G38589" i="11" s="1"/>
  <c r="G38590" i="11" s="1"/>
  <c r="G38591" i="11" s="1"/>
  <c r="G38592" i="11" s="1"/>
  <c r="G38593" i="11" s="1"/>
  <c r="G38594" i="11" s="1"/>
  <c r="G38595" i="11" s="1"/>
  <c r="G38596" i="11" s="1"/>
  <c r="G38597" i="11" s="1"/>
  <c r="G38598" i="11" s="1"/>
  <c r="G38599" i="11" s="1"/>
  <c r="G38600" i="11" s="1"/>
  <c r="G38601" i="11" s="1"/>
  <c r="G38602" i="11" s="1"/>
  <c r="G38603" i="11" s="1"/>
  <c r="G38604" i="11" s="1"/>
  <c r="G38605" i="11" s="1"/>
  <c r="G38606" i="11" s="1"/>
  <c r="G38607" i="11" s="1"/>
  <c r="G38608" i="11" s="1"/>
  <c r="G38609" i="11" s="1"/>
  <c r="G38610" i="11" s="1"/>
  <c r="G38611" i="11" s="1"/>
  <c r="G38612" i="11" s="1"/>
  <c r="G38613" i="11" s="1"/>
  <c r="G38614" i="11" s="1"/>
  <c r="G38615" i="11" s="1"/>
  <c r="G38616" i="11" s="1"/>
  <c r="G38617" i="11" s="1"/>
  <c r="G38618" i="11" s="1"/>
  <c r="G38619" i="11" s="1"/>
  <c r="G38620" i="11" s="1"/>
  <c r="G38621" i="11" s="1"/>
  <c r="G38622" i="11" s="1"/>
  <c r="G38623" i="11" s="1"/>
  <c r="G38624" i="11" s="1"/>
  <c r="G38625" i="11" s="1"/>
  <c r="G38626" i="11" s="1"/>
  <c r="G38627" i="11" s="1"/>
  <c r="G38628" i="11" s="1"/>
  <c r="G38629" i="11" s="1"/>
  <c r="G38630" i="11" s="1"/>
  <c r="G38631" i="11" s="1"/>
  <c r="G38632" i="11" s="1"/>
  <c r="G38633" i="11" s="1"/>
  <c r="G38634" i="11" s="1"/>
  <c r="G38635" i="11" s="1"/>
  <c r="G38636" i="11" s="1"/>
  <c r="G38637" i="11" s="1"/>
  <c r="G38638" i="11" s="1"/>
  <c r="G38639" i="11" s="1"/>
  <c r="G38640" i="11" s="1"/>
  <c r="G38641" i="11" s="1"/>
  <c r="G38642" i="11" s="1"/>
  <c r="G38643" i="11" s="1"/>
  <c r="G38644" i="11" s="1"/>
  <c r="G38645" i="11" s="1"/>
  <c r="G38646" i="11" s="1"/>
  <c r="G38647" i="11" s="1"/>
  <c r="G38648" i="11" s="1"/>
  <c r="G38649" i="11" s="1"/>
  <c r="G38650" i="11" s="1"/>
  <c r="G38651" i="11" s="1"/>
  <c r="G38652" i="11" s="1"/>
  <c r="G38653" i="11" s="1"/>
  <c r="G38654" i="11" s="1"/>
  <c r="G38655" i="11" s="1"/>
  <c r="G38656" i="11" s="1"/>
  <c r="G38657" i="11" s="1"/>
  <c r="G38658" i="11" s="1"/>
  <c r="G38659" i="11" s="1"/>
  <c r="G38660" i="11" s="1"/>
  <c r="G38661" i="11" s="1"/>
  <c r="G38662" i="11" s="1"/>
  <c r="G38663" i="11" s="1"/>
  <c r="G38664" i="11" s="1"/>
  <c r="G38665" i="11" s="1"/>
  <c r="G38666" i="11" s="1"/>
  <c r="G38667" i="11" s="1"/>
  <c r="G38668" i="11" s="1"/>
  <c r="G38669" i="11" s="1"/>
  <c r="G38670" i="11" s="1"/>
  <c r="G38671" i="11" s="1"/>
  <c r="G38672" i="11" s="1"/>
  <c r="G38673" i="11" s="1"/>
  <c r="G38674" i="11" s="1"/>
  <c r="G38675" i="11" s="1"/>
  <c r="G38676" i="11" s="1"/>
  <c r="G38677" i="11" s="1"/>
  <c r="G38678" i="11" s="1"/>
  <c r="G38679" i="11" s="1"/>
  <c r="G38680" i="11" s="1"/>
  <c r="G38681" i="11" s="1"/>
  <c r="G38682" i="11" s="1"/>
  <c r="G38683" i="11" s="1"/>
  <c r="G38684" i="11" s="1"/>
  <c r="G38685" i="11" s="1"/>
  <c r="G38686" i="11" s="1"/>
  <c r="G38687" i="11" s="1"/>
  <c r="G38688" i="11" s="1"/>
  <c r="G38689" i="11" s="1"/>
  <c r="G38690" i="11" s="1"/>
  <c r="G38691" i="11" s="1"/>
  <c r="G38692" i="11" s="1"/>
  <c r="G38693" i="11" s="1"/>
  <c r="G38694" i="11" s="1"/>
  <c r="G38695" i="11" s="1"/>
  <c r="G38696" i="11" s="1"/>
  <c r="G38697" i="11" s="1"/>
  <c r="G38698" i="11" s="1"/>
  <c r="G38699" i="11" s="1"/>
  <c r="G38700" i="11" s="1"/>
  <c r="G38701" i="11" s="1"/>
  <c r="G38702" i="11" s="1"/>
  <c r="G38703" i="11" s="1"/>
  <c r="G38704" i="11" s="1"/>
  <c r="G38705" i="11" s="1"/>
  <c r="G38706" i="11" s="1"/>
  <c r="G38707" i="11" s="1"/>
  <c r="G38708" i="11" s="1"/>
  <c r="G38709" i="11" s="1"/>
  <c r="G38710" i="11" s="1"/>
  <c r="G38711" i="11" s="1"/>
  <c r="G38712" i="11" s="1"/>
  <c r="G38713" i="11" s="1"/>
  <c r="G38714" i="11" s="1"/>
  <c r="G38715" i="11" s="1"/>
  <c r="G38716" i="11" s="1"/>
  <c r="G38717" i="11" s="1"/>
  <c r="G38718" i="11" s="1"/>
  <c r="G38719" i="11" s="1"/>
  <c r="G38720" i="11" s="1"/>
  <c r="G38721" i="11" s="1"/>
  <c r="G38722" i="11" s="1"/>
  <c r="G38723" i="11" s="1"/>
  <c r="G38724" i="11" s="1"/>
  <c r="G38725" i="11" s="1"/>
  <c r="G38726" i="11" s="1"/>
  <c r="G38727" i="11" s="1"/>
  <c r="G38728" i="11" s="1"/>
  <c r="G38729" i="11" s="1"/>
  <c r="G38730" i="11" s="1"/>
  <c r="G38731" i="11" s="1"/>
  <c r="G38732" i="11" s="1"/>
  <c r="G38733" i="11" s="1"/>
  <c r="G38734" i="11" s="1"/>
  <c r="G38735" i="11" s="1"/>
  <c r="G38736" i="11" s="1"/>
  <c r="G38737" i="11" s="1"/>
  <c r="G38738" i="11" s="1"/>
  <c r="G38739" i="11" s="1"/>
  <c r="G38740" i="11" s="1"/>
  <c r="G38741" i="11" s="1"/>
  <c r="G38742" i="11" s="1"/>
  <c r="G38743" i="11" s="1"/>
  <c r="G38744" i="11" s="1"/>
  <c r="G38745" i="11" s="1"/>
  <c r="G38746" i="11" s="1"/>
  <c r="G38747" i="11" s="1"/>
  <c r="G38748" i="11" s="1"/>
  <c r="G38749" i="11" s="1"/>
  <c r="G38750" i="11" s="1"/>
  <c r="G38751" i="11" s="1"/>
  <c r="G38752" i="11" s="1"/>
  <c r="G38753" i="11" s="1"/>
  <c r="G38754" i="11" s="1"/>
  <c r="G38755" i="11" s="1"/>
  <c r="G38756" i="11" s="1"/>
  <c r="G38757" i="11" s="1"/>
  <c r="G38758" i="11" s="1"/>
  <c r="G38759" i="11" s="1"/>
  <c r="G38760" i="11" s="1"/>
  <c r="G38761" i="11" s="1"/>
  <c r="G38762" i="11" s="1"/>
  <c r="G38763" i="11" s="1"/>
  <c r="G38764" i="11" s="1"/>
  <c r="G38765" i="11" s="1"/>
  <c r="G38766" i="11" s="1"/>
  <c r="G38767" i="11" s="1"/>
  <c r="G38768" i="11" s="1"/>
  <c r="G38769" i="11" s="1"/>
  <c r="G38770" i="11" s="1"/>
  <c r="G38771" i="11" s="1"/>
  <c r="G38772" i="11" s="1"/>
  <c r="G38773" i="11" s="1"/>
  <c r="G38774" i="11" s="1"/>
  <c r="G38775" i="11" s="1"/>
  <c r="G38776" i="11" s="1"/>
  <c r="G38777" i="11" s="1"/>
  <c r="G38778" i="11" s="1"/>
  <c r="G38779" i="11" s="1"/>
  <c r="G38780" i="11" s="1"/>
  <c r="G38781" i="11" s="1"/>
  <c r="G38782" i="11" s="1"/>
  <c r="G38783" i="11" s="1"/>
  <c r="G38784" i="11" s="1"/>
  <c r="G38785" i="11" s="1"/>
  <c r="G38786" i="11" s="1"/>
  <c r="G38787" i="11" s="1"/>
  <c r="G38788" i="11" s="1"/>
  <c r="G38789" i="11" s="1"/>
  <c r="G38790" i="11" s="1"/>
  <c r="G38791" i="11" s="1"/>
  <c r="G38792" i="11" s="1"/>
  <c r="G38793" i="11" s="1"/>
  <c r="G38794" i="11" s="1"/>
  <c r="G38795" i="11" s="1"/>
  <c r="G38796" i="11" s="1"/>
  <c r="G38797" i="11" s="1"/>
  <c r="G38798" i="11" s="1"/>
  <c r="G38799" i="11" s="1"/>
  <c r="G38800" i="11" s="1"/>
  <c r="G38801" i="11" s="1"/>
  <c r="G38802" i="11" s="1"/>
  <c r="G38803" i="11" s="1"/>
  <c r="G38804" i="11" s="1"/>
  <c r="G38805" i="11" s="1"/>
  <c r="G38806" i="11" s="1"/>
  <c r="G38807" i="11" s="1"/>
  <c r="G38808" i="11" s="1"/>
  <c r="G38809" i="11" s="1"/>
  <c r="G38810" i="11" s="1"/>
  <c r="G38811" i="11" s="1"/>
  <c r="G38812" i="11" s="1"/>
  <c r="G38813" i="11" s="1"/>
  <c r="G38814" i="11" s="1"/>
  <c r="G38815" i="11" s="1"/>
  <c r="G38816" i="11" s="1"/>
  <c r="G38817" i="11" s="1"/>
  <c r="G38818" i="11" s="1"/>
  <c r="G38819" i="11" s="1"/>
  <c r="G38820" i="11" s="1"/>
  <c r="G38821" i="11" s="1"/>
  <c r="G38822" i="11" s="1"/>
  <c r="G38823" i="11" s="1"/>
  <c r="G38824" i="11" s="1"/>
  <c r="G38825" i="11" s="1"/>
  <c r="G38826" i="11" s="1"/>
  <c r="G38827" i="11" s="1"/>
  <c r="G38828" i="11" s="1"/>
  <c r="G38829" i="11" s="1"/>
  <c r="G38830" i="11" s="1"/>
  <c r="G38831" i="11" s="1"/>
  <c r="G38832" i="11" s="1"/>
  <c r="G38833" i="11" s="1"/>
  <c r="G38834" i="11" s="1"/>
  <c r="G38835" i="11" s="1"/>
  <c r="G38836" i="11" s="1"/>
  <c r="G38837" i="11" s="1"/>
  <c r="G38838" i="11" s="1"/>
  <c r="G38839" i="11" s="1"/>
  <c r="G38840" i="11" s="1"/>
  <c r="G38841" i="11" s="1"/>
  <c r="G38842" i="11" s="1"/>
  <c r="G38843" i="11" s="1"/>
  <c r="G38844" i="11" s="1"/>
  <c r="G38845" i="11" s="1"/>
  <c r="G38846" i="11" s="1"/>
  <c r="G38847" i="11" s="1"/>
  <c r="G38848" i="11" s="1"/>
  <c r="G38849" i="11" s="1"/>
  <c r="G38850" i="11" s="1"/>
  <c r="G38851" i="11" s="1"/>
  <c r="G38852" i="11" s="1"/>
  <c r="G38853" i="11" s="1"/>
  <c r="G38854" i="11" s="1"/>
  <c r="G38855" i="11" s="1"/>
  <c r="G38856" i="11" s="1"/>
  <c r="G38857" i="11" s="1"/>
  <c r="G38858" i="11" s="1"/>
  <c r="G38859" i="11" s="1"/>
  <c r="G38860" i="11" s="1"/>
  <c r="G38861" i="11" s="1"/>
  <c r="G38862" i="11" s="1"/>
  <c r="G38863" i="11" s="1"/>
  <c r="G38864" i="11" s="1"/>
  <c r="G38865" i="11" s="1"/>
  <c r="G38866" i="11" s="1"/>
  <c r="G38867" i="11" s="1"/>
  <c r="G38868" i="11" s="1"/>
  <c r="G38869" i="11" s="1"/>
  <c r="G38870" i="11" s="1"/>
  <c r="G38871" i="11" s="1"/>
  <c r="G38872" i="11" s="1"/>
  <c r="G38873" i="11" s="1"/>
  <c r="G38874" i="11" s="1"/>
  <c r="G38875" i="11" s="1"/>
  <c r="G38876" i="11" s="1"/>
  <c r="G38877" i="11" s="1"/>
  <c r="G38878" i="11" s="1"/>
  <c r="G38879" i="11" s="1"/>
  <c r="G38880" i="11" s="1"/>
  <c r="G38881" i="11" s="1"/>
  <c r="G38882" i="11" s="1"/>
  <c r="G38883" i="11" s="1"/>
  <c r="G38884" i="11" s="1"/>
  <c r="G38885" i="11" s="1"/>
  <c r="G38886" i="11" s="1"/>
  <c r="G38887" i="11" s="1"/>
  <c r="G38888" i="11" s="1"/>
  <c r="G38889" i="11" s="1"/>
  <c r="G38890" i="11" s="1"/>
  <c r="G38891" i="11" s="1"/>
  <c r="G38892" i="11" s="1"/>
  <c r="G38893" i="11" s="1"/>
  <c r="G38894" i="11" s="1"/>
  <c r="G38895" i="11" s="1"/>
  <c r="G38896" i="11" s="1"/>
  <c r="G38897" i="11" s="1"/>
  <c r="G38898" i="11" s="1"/>
  <c r="G38899" i="11" s="1"/>
  <c r="G38900" i="11" s="1"/>
  <c r="G38901" i="11" s="1"/>
  <c r="G38902" i="11" s="1"/>
  <c r="G38903" i="11" s="1"/>
  <c r="G38904" i="11" s="1"/>
  <c r="G38905" i="11" s="1"/>
  <c r="G38906" i="11" s="1"/>
  <c r="G38907" i="11" s="1"/>
  <c r="G38908" i="11" s="1"/>
  <c r="G38909" i="11" s="1"/>
  <c r="G38910" i="11" s="1"/>
  <c r="G38911" i="11" s="1"/>
  <c r="G38912" i="11" s="1"/>
  <c r="G38913" i="11" s="1"/>
  <c r="G38914" i="11" s="1"/>
  <c r="G38915" i="11" s="1"/>
  <c r="G38916" i="11" s="1"/>
  <c r="G38917" i="11" s="1"/>
  <c r="G38918" i="11" s="1"/>
  <c r="G38919" i="11" s="1"/>
  <c r="G38920" i="11" s="1"/>
  <c r="G38921" i="11" s="1"/>
  <c r="G38922" i="11" s="1"/>
  <c r="G38923" i="11" s="1"/>
  <c r="G38924" i="11" s="1"/>
  <c r="G38925" i="11" s="1"/>
  <c r="G38926" i="11" s="1"/>
  <c r="G38927" i="11" s="1"/>
  <c r="G38928" i="11" s="1"/>
  <c r="G38929" i="11" s="1"/>
  <c r="G38930" i="11" s="1"/>
  <c r="G38931" i="11" s="1"/>
  <c r="G38932" i="11" s="1"/>
  <c r="G38933" i="11" s="1"/>
  <c r="G38934" i="11" s="1"/>
  <c r="G38935" i="11" s="1"/>
  <c r="G38936" i="11" s="1"/>
  <c r="G38937" i="11" s="1"/>
  <c r="G38938" i="11" s="1"/>
  <c r="G38939" i="11" s="1"/>
  <c r="G38940" i="11" s="1"/>
  <c r="G38941" i="11" s="1"/>
  <c r="G38942" i="11" s="1"/>
  <c r="G38943" i="11" s="1"/>
  <c r="G38944" i="11" s="1"/>
  <c r="G38945" i="11" s="1"/>
  <c r="G38946" i="11" s="1"/>
  <c r="G38947" i="11" s="1"/>
  <c r="G38948" i="11" s="1"/>
  <c r="G38949" i="11" s="1"/>
  <c r="G38950" i="11" s="1"/>
  <c r="G38951" i="11" s="1"/>
  <c r="G38952" i="11" s="1"/>
  <c r="G38953" i="11" s="1"/>
  <c r="G38954" i="11" s="1"/>
  <c r="G38955" i="11" s="1"/>
  <c r="G38956" i="11" s="1"/>
  <c r="G38957" i="11" s="1"/>
  <c r="G38958" i="11" s="1"/>
  <c r="G38959" i="11" s="1"/>
  <c r="G38960" i="11" s="1"/>
  <c r="G38961" i="11" s="1"/>
  <c r="G38962" i="11" s="1"/>
  <c r="G38963" i="11" s="1"/>
  <c r="G38964" i="11" s="1"/>
  <c r="G38965" i="11" s="1"/>
  <c r="G38966" i="11" s="1"/>
  <c r="G38967" i="11" s="1"/>
  <c r="G38968" i="11" s="1"/>
  <c r="G38969" i="11" s="1"/>
  <c r="G38970" i="11" s="1"/>
  <c r="G38971" i="11" s="1"/>
  <c r="G38972" i="11" s="1"/>
  <c r="G38973" i="11" s="1"/>
  <c r="G38974" i="11" s="1"/>
  <c r="G38975" i="11" s="1"/>
  <c r="G38976" i="11" s="1"/>
  <c r="G38977" i="11" s="1"/>
  <c r="G38978" i="11" s="1"/>
  <c r="G38979" i="11" s="1"/>
  <c r="G38980" i="11" s="1"/>
  <c r="G38981" i="11" s="1"/>
  <c r="G38982" i="11" s="1"/>
  <c r="G38983" i="11" s="1"/>
  <c r="G38984" i="11" s="1"/>
  <c r="G38985" i="11" s="1"/>
  <c r="G38986" i="11" s="1"/>
  <c r="G38987" i="11" s="1"/>
  <c r="G38988" i="11" s="1"/>
  <c r="G38989" i="11" s="1"/>
  <c r="G38990" i="11" s="1"/>
  <c r="G38991" i="11" s="1"/>
  <c r="G38992" i="11" s="1"/>
  <c r="G38993" i="11" s="1"/>
  <c r="G38994" i="11" s="1"/>
  <c r="G38995" i="11" s="1"/>
  <c r="G38996" i="11" s="1"/>
  <c r="G38997" i="11" s="1"/>
  <c r="G38998" i="11" s="1"/>
  <c r="G38999" i="11" s="1"/>
  <c r="G39000" i="11" s="1"/>
  <c r="G39001" i="11" s="1"/>
  <c r="G39002" i="11" s="1"/>
  <c r="G39003" i="11" s="1"/>
  <c r="G39004" i="11" s="1"/>
  <c r="G39005" i="11" s="1"/>
  <c r="G39006" i="11" s="1"/>
  <c r="G39007" i="11" s="1"/>
  <c r="G39008" i="11" s="1"/>
  <c r="G39009" i="11" s="1"/>
  <c r="G39010" i="11" s="1"/>
  <c r="G39011" i="11" s="1"/>
  <c r="G39012" i="11" s="1"/>
  <c r="G39013" i="11" s="1"/>
  <c r="G39014" i="11" s="1"/>
  <c r="G39015" i="11" s="1"/>
  <c r="G39016" i="11" s="1"/>
  <c r="G39017" i="11" s="1"/>
  <c r="G39018" i="11" s="1"/>
  <c r="G39019" i="11" s="1"/>
  <c r="G39020" i="11" s="1"/>
  <c r="G39021" i="11" s="1"/>
  <c r="G39022" i="11" s="1"/>
  <c r="G39023" i="11" s="1"/>
  <c r="G39024" i="11" s="1"/>
  <c r="G39025" i="11" s="1"/>
  <c r="G39026" i="11" s="1"/>
  <c r="G39027" i="11" s="1"/>
  <c r="G39028" i="11" s="1"/>
  <c r="G39029" i="11" s="1"/>
  <c r="G39030" i="11" s="1"/>
  <c r="G39031" i="11" s="1"/>
  <c r="G39032" i="11" s="1"/>
  <c r="G39033" i="11" s="1"/>
  <c r="G39034" i="11" s="1"/>
  <c r="G39035" i="11" s="1"/>
  <c r="G39036" i="11" s="1"/>
  <c r="G39037" i="11" s="1"/>
  <c r="G39038" i="11" s="1"/>
  <c r="G39039" i="11" s="1"/>
  <c r="G39040" i="11" s="1"/>
  <c r="G39041" i="11" s="1"/>
  <c r="G39042" i="11" s="1"/>
  <c r="G39043" i="11" s="1"/>
  <c r="G39044" i="11" s="1"/>
  <c r="G39045" i="11" s="1"/>
  <c r="G39046" i="11" s="1"/>
  <c r="G39047" i="11" s="1"/>
  <c r="G39048" i="11" s="1"/>
  <c r="G39049" i="11" s="1"/>
  <c r="G39050" i="11" s="1"/>
  <c r="G39051" i="11" s="1"/>
  <c r="G39052" i="11" s="1"/>
  <c r="G39053" i="11" s="1"/>
  <c r="G39054" i="11" s="1"/>
  <c r="G39055" i="11" s="1"/>
  <c r="G39056" i="11" s="1"/>
  <c r="G39057" i="11" s="1"/>
  <c r="G39058" i="11" s="1"/>
  <c r="G39059" i="11" s="1"/>
  <c r="G39060" i="11" s="1"/>
  <c r="G39061" i="11" s="1"/>
  <c r="G39062" i="11" s="1"/>
  <c r="G39063" i="11" s="1"/>
  <c r="G39064" i="11" s="1"/>
  <c r="G39065" i="11" s="1"/>
  <c r="G39066" i="11" s="1"/>
  <c r="G39067" i="11" s="1"/>
  <c r="G39068" i="11" s="1"/>
  <c r="G39069" i="11" s="1"/>
  <c r="G39070" i="11" s="1"/>
  <c r="G39071" i="11" s="1"/>
  <c r="G39072" i="11" s="1"/>
  <c r="G39073" i="11" s="1"/>
  <c r="G39074" i="11" s="1"/>
  <c r="G39075" i="11" s="1"/>
  <c r="G39076" i="11" s="1"/>
  <c r="G39077" i="11" s="1"/>
  <c r="G39078" i="11" s="1"/>
  <c r="G39079" i="11" s="1"/>
  <c r="G39080" i="11" s="1"/>
  <c r="G39081" i="11" s="1"/>
  <c r="G39082" i="11" s="1"/>
  <c r="G39083" i="11" s="1"/>
  <c r="G39084" i="11" s="1"/>
  <c r="G39085" i="11" s="1"/>
  <c r="G39086" i="11" s="1"/>
  <c r="G39087" i="11" s="1"/>
  <c r="G39088" i="11" s="1"/>
  <c r="G39089" i="11" s="1"/>
  <c r="G39090" i="11" s="1"/>
  <c r="G39091" i="11" s="1"/>
  <c r="G39092" i="11" s="1"/>
  <c r="G39093" i="11" s="1"/>
  <c r="G39094" i="11" s="1"/>
  <c r="G39095" i="11" s="1"/>
  <c r="G39096" i="11" s="1"/>
  <c r="G39097" i="11" s="1"/>
  <c r="G39098" i="11" s="1"/>
  <c r="G39099" i="11" s="1"/>
  <c r="G39100" i="11" s="1"/>
  <c r="G39101" i="11" s="1"/>
  <c r="G39102" i="11" s="1"/>
  <c r="G39103" i="11" s="1"/>
  <c r="G39104" i="11" s="1"/>
  <c r="G39105" i="11" s="1"/>
  <c r="G39106" i="11" s="1"/>
  <c r="G39107" i="11" s="1"/>
  <c r="G39108" i="11" s="1"/>
  <c r="G39109" i="11" s="1"/>
  <c r="G39110" i="11" s="1"/>
  <c r="G39111" i="11" s="1"/>
  <c r="G39112" i="11" s="1"/>
  <c r="G39113" i="11" s="1"/>
  <c r="G39114" i="11" s="1"/>
  <c r="G39115" i="11" s="1"/>
  <c r="G39116" i="11" s="1"/>
  <c r="G39117" i="11" s="1"/>
  <c r="G39118" i="11" s="1"/>
  <c r="G39119" i="11" s="1"/>
  <c r="G39120" i="11" s="1"/>
  <c r="G39121" i="11" s="1"/>
  <c r="G39122" i="11" s="1"/>
  <c r="G39123" i="11" s="1"/>
  <c r="G39124" i="11" s="1"/>
  <c r="G39125" i="11" s="1"/>
  <c r="G39126" i="11" s="1"/>
  <c r="G39127" i="11" s="1"/>
  <c r="G39128" i="11" s="1"/>
  <c r="G39129" i="11" s="1"/>
  <c r="G39130" i="11" s="1"/>
  <c r="G39131" i="11" s="1"/>
  <c r="G39132" i="11" s="1"/>
  <c r="G39133" i="11" s="1"/>
  <c r="G39134" i="11" s="1"/>
  <c r="G39135" i="11" s="1"/>
  <c r="G39136" i="11" s="1"/>
  <c r="G39137" i="11" s="1"/>
  <c r="G39138" i="11" s="1"/>
  <c r="G39139" i="11" s="1"/>
  <c r="G39140" i="11" s="1"/>
  <c r="G39141" i="11" s="1"/>
  <c r="G39142" i="11" s="1"/>
  <c r="G39143" i="11" s="1"/>
  <c r="G39144" i="11" s="1"/>
  <c r="G39145" i="11" s="1"/>
  <c r="G39146" i="11" s="1"/>
  <c r="G39147" i="11" s="1"/>
  <c r="G39148" i="11" s="1"/>
  <c r="G39149" i="11" s="1"/>
  <c r="G39150" i="11" s="1"/>
  <c r="G39151" i="11" s="1"/>
  <c r="G39152" i="11" s="1"/>
  <c r="G39153" i="11" s="1"/>
  <c r="G39154" i="11" s="1"/>
  <c r="G39155" i="11" s="1"/>
  <c r="G39156" i="11" s="1"/>
  <c r="G39157" i="11" s="1"/>
  <c r="G39158" i="11" s="1"/>
  <c r="G39159" i="11" s="1"/>
  <c r="G39160" i="11" s="1"/>
  <c r="G39161" i="11" s="1"/>
  <c r="G39162" i="11" s="1"/>
  <c r="G39163" i="11" s="1"/>
  <c r="G39164" i="11" s="1"/>
  <c r="G39165" i="11" s="1"/>
  <c r="G39166" i="11" s="1"/>
  <c r="G39167" i="11" s="1"/>
  <c r="G39168" i="11" s="1"/>
  <c r="G39169" i="11" s="1"/>
  <c r="G39170" i="11" s="1"/>
  <c r="G39171" i="11" s="1"/>
  <c r="G39172" i="11" s="1"/>
  <c r="G39173" i="11" s="1"/>
  <c r="G39174" i="11" s="1"/>
  <c r="G39175" i="11" s="1"/>
  <c r="G39176" i="11" s="1"/>
  <c r="G39177" i="11" s="1"/>
  <c r="G39178" i="11" s="1"/>
  <c r="G39179" i="11" s="1"/>
  <c r="G39180" i="11" s="1"/>
  <c r="G39181" i="11" s="1"/>
  <c r="G39182" i="11" s="1"/>
  <c r="G39183" i="11" s="1"/>
  <c r="G39184" i="11" s="1"/>
  <c r="G39185" i="11" s="1"/>
  <c r="G39186" i="11" s="1"/>
  <c r="G39187" i="11" s="1"/>
  <c r="G39188" i="11" s="1"/>
  <c r="G39189" i="11" s="1"/>
  <c r="G39190" i="11" s="1"/>
  <c r="G39191" i="11" s="1"/>
  <c r="G39192" i="11" s="1"/>
  <c r="G39193" i="11" s="1"/>
  <c r="G39194" i="11" s="1"/>
  <c r="G39195" i="11" s="1"/>
  <c r="G39196" i="11" s="1"/>
  <c r="G39197" i="11" s="1"/>
  <c r="G39198" i="11" s="1"/>
  <c r="G39199" i="11" s="1"/>
  <c r="G39200" i="11" s="1"/>
  <c r="G39201" i="11" s="1"/>
  <c r="G39202" i="11" s="1"/>
  <c r="G39203" i="11" s="1"/>
  <c r="G39204" i="11" s="1"/>
  <c r="G39205" i="11" s="1"/>
  <c r="G39206" i="11" s="1"/>
  <c r="G39207" i="11" s="1"/>
  <c r="G39208" i="11" s="1"/>
  <c r="G39209" i="11" s="1"/>
  <c r="G39210" i="11" s="1"/>
  <c r="G39211" i="11" s="1"/>
  <c r="G39212" i="11" s="1"/>
  <c r="G39213" i="11" s="1"/>
  <c r="G39214" i="11" s="1"/>
  <c r="G39215" i="11" s="1"/>
  <c r="G39216" i="11" s="1"/>
  <c r="G39217" i="11" s="1"/>
  <c r="G39218" i="11" s="1"/>
  <c r="G39219" i="11" s="1"/>
  <c r="G39220" i="11" s="1"/>
  <c r="G39221" i="11" s="1"/>
  <c r="G39222" i="11" s="1"/>
  <c r="G39223" i="11" s="1"/>
  <c r="G39224" i="11" s="1"/>
  <c r="G39225" i="11" s="1"/>
  <c r="G39226" i="11" s="1"/>
  <c r="G39227" i="11" s="1"/>
  <c r="G39228" i="11" s="1"/>
  <c r="G39229" i="11" s="1"/>
  <c r="G39230" i="11" s="1"/>
  <c r="G39231" i="11" s="1"/>
  <c r="G39232" i="11" s="1"/>
  <c r="G39233" i="11" s="1"/>
  <c r="G39234" i="11" s="1"/>
  <c r="G39235" i="11" s="1"/>
  <c r="G39236" i="11" s="1"/>
  <c r="G39237" i="11" s="1"/>
  <c r="G39238" i="11" s="1"/>
  <c r="G39239" i="11" s="1"/>
  <c r="G39240" i="11" s="1"/>
  <c r="G39241" i="11" s="1"/>
  <c r="G39242" i="11" s="1"/>
  <c r="G39243" i="11" s="1"/>
  <c r="G39244" i="11" s="1"/>
  <c r="G39245" i="11" s="1"/>
  <c r="G39246" i="11" s="1"/>
  <c r="G39247" i="11" s="1"/>
  <c r="G39248" i="11" s="1"/>
  <c r="G39249" i="11" s="1"/>
  <c r="G39250" i="11" s="1"/>
  <c r="G39251" i="11" s="1"/>
  <c r="G39252" i="11" s="1"/>
  <c r="G39253" i="11" s="1"/>
  <c r="G39254" i="11" s="1"/>
  <c r="G39255" i="11" s="1"/>
  <c r="G39256" i="11" s="1"/>
  <c r="G39257" i="11" s="1"/>
  <c r="G39258" i="11" s="1"/>
  <c r="G39259" i="11" s="1"/>
  <c r="G39260" i="11" s="1"/>
  <c r="G39261" i="11" s="1"/>
  <c r="G39262" i="11" s="1"/>
  <c r="G39263" i="11" s="1"/>
  <c r="G39264" i="11" s="1"/>
  <c r="G39265" i="11" s="1"/>
  <c r="G39266" i="11" s="1"/>
  <c r="G39267" i="11" s="1"/>
  <c r="G39268" i="11" s="1"/>
  <c r="G39269" i="11" s="1"/>
  <c r="G39270" i="11" s="1"/>
  <c r="G39271" i="11" s="1"/>
  <c r="G39272" i="11" s="1"/>
  <c r="G39273" i="11" s="1"/>
  <c r="G39274" i="11" s="1"/>
  <c r="G39275" i="11" s="1"/>
  <c r="G39276" i="11" s="1"/>
  <c r="G39277" i="11" s="1"/>
  <c r="G39278" i="11" s="1"/>
  <c r="G39279" i="11" s="1"/>
  <c r="G39280" i="11" s="1"/>
  <c r="G39281" i="11" s="1"/>
  <c r="G39282" i="11" s="1"/>
  <c r="G39283" i="11" s="1"/>
  <c r="G39284" i="11" s="1"/>
  <c r="G39285" i="11" s="1"/>
  <c r="G39286" i="11" s="1"/>
  <c r="G39287" i="11" s="1"/>
  <c r="G39288" i="11" s="1"/>
  <c r="G39289" i="11" s="1"/>
  <c r="G39290" i="11" s="1"/>
  <c r="G39291" i="11" s="1"/>
  <c r="G39292" i="11" s="1"/>
  <c r="G39293" i="11" s="1"/>
  <c r="G39294" i="11" s="1"/>
  <c r="G39295" i="11" s="1"/>
  <c r="G39296" i="11" s="1"/>
  <c r="G39297" i="11" s="1"/>
  <c r="G39298" i="11" s="1"/>
  <c r="G39299" i="11" s="1"/>
  <c r="G39300" i="11" s="1"/>
  <c r="G39301" i="11" s="1"/>
  <c r="G39302" i="11" s="1"/>
  <c r="G39303" i="11" s="1"/>
  <c r="G39304" i="11" s="1"/>
  <c r="G39305" i="11" s="1"/>
  <c r="G39306" i="11" s="1"/>
  <c r="G39307" i="11" s="1"/>
  <c r="G39308" i="11" s="1"/>
  <c r="G39309" i="11" s="1"/>
  <c r="G39310" i="11" s="1"/>
  <c r="G39311" i="11" s="1"/>
  <c r="G39312" i="11" s="1"/>
  <c r="G39313" i="11" s="1"/>
  <c r="G39314" i="11" s="1"/>
  <c r="G39315" i="11" s="1"/>
  <c r="G39316" i="11" s="1"/>
  <c r="G39317" i="11" s="1"/>
  <c r="G39318" i="11" s="1"/>
  <c r="G39319" i="11" s="1"/>
  <c r="G39320" i="11" s="1"/>
  <c r="G39321" i="11" s="1"/>
  <c r="G39322" i="11" s="1"/>
  <c r="G39323" i="11" s="1"/>
  <c r="G39324" i="11" s="1"/>
  <c r="G39325" i="11" s="1"/>
  <c r="G39326" i="11" s="1"/>
  <c r="G39327" i="11" s="1"/>
  <c r="G39328" i="11" s="1"/>
  <c r="G39329" i="11" s="1"/>
  <c r="G39330" i="11" s="1"/>
  <c r="G39331" i="11" s="1"/>
  <c r="G39332" i="11" s="1"/>
  <c r="G39333" i="11" s="1"/>
  <c r="G39334" i="11" s="1"/>
  <c r="G39335" i="11" s="1"/>
  <c r="G39336" i="11" s="1"/>
  <c r="G39337" i="11" s="1"/>
  <c r="G39338" i="11" s="1"/>
  <c r="G39339" i="11" s="1"/>
  <c r="G39340" i="11" s="1"/>
  <c r="G39341" i="11" s="1"/>
  <c r="G39342" i="11" s="1"/>
  <c r="G39343" i="11" s="1"/>
  <c r="G39344" i="11" s="1"/>
  <c r="G39345" i="11" s="1"/>
  <c r="G39346" i="11" s="1"/>
  <c r="G39347" i="11" s="1"/>
  <c r="G39348" i="11" s="1"/>
  <c r="G39349" i="11" s="1"/>
  <c r="G39350" i="11" s="1"/>
  <c r="G39351" i="11" s="1"/>
  <c r="G39352" i="11" s="1"/>
  <c r="G39353" i="11" s="1"/>
  <c r="G39354" i="11" s="1"/>
  <c r="G39355" i="11" s="1"/>
  <c r="G39356" i="11" s="1"/>
  <c r="G39357" i="11" s="1"/>
  <c r="G39358" i="11" s="1"/>
  <c r="G39359" i="11" s="1"/>
  <c r="G39360" i="11" s="1"/>
  <c r="G39361" i="11" s="1"/>
  <c r="G39362" i="11" s="1"/>
  <c r="G39363" i="11" s="1"/>
  <c r="G39364" i="11" s="1"/>
  <c r="G39365" i="11" s="1"/>
  <c r="G39366" i="11" s="1"/>
  <c r="G39367" i="11" s="1"/>
  <c r="G39368" i="11" s="1"/>
  <c r="G39369" i="11" s="1"/>
  <c r="G39370" i="11" s="1"/>
  <c r="G39371" i="11" s="1"/>
  <c r="G39372" i="11" s="1"/>
  <c r="G39373" i="11" s="1"/>
  <c r="G39374" i="11" s="1"/>
  <c r="G39375" i="11" s="1"/>
  <c r="G39376" i="11" s="1"/>
  <c r="G39377" i="11" s="1"/>
  <c r="G39378" i="11" s="1"/>
  <c r="G39379" i="11" s="1"/>
  <c r="G39380" i="11" s="1"/>
  <c r="G39381" i="11" s="1"/>
  <c r="G39382" i="11" s="1"/>
  <c r="G39383" i="11" s="1"/>
  <c r="G39384" i="11" s="1"/>
  <c r="G39385" i="11" s="1"/>
  <c r="G39386" i="11" s="1"/>
  <c r="G39387" i="11" s="1"/>
  <c r="G39388" i="11" s="1"/>
  <c r="G39389" i="11" s="1"/>
  <c r="G39390" i="11" s="1"/>
  <c r="G39391" i="11" s="1"/>
  <c r="G39392" i="11" s="1"/>
  <c r="G39393" i="11" s="1"/>
  <c r="G39394" i="11" s="1"/>
  <c r="G39395" i="11" s="1"/>
  <c r="G39396" i="11" s="1"/>
  <c r="G39397" i="11" s="1"/>
  <c r="G39398" i="11" s="1"/>
  <c r="G39399" i="11" s="1"/>
  <c r="G39400" i="11" s="1"/>
  <c r="G39401" i="11" s="1"/>
  <c r="G39402" i="11" s="1"/>
  <c r="G39403" i="11" s="1"/>
  <c r="G39404" i="11" s="1"/>
  <c r="G39405" i="11" s="1"/>
  <c r="G39406" i="11" s="1"/>
  <c r="G39407" i="11" s="1"/>
  <c r="G39408" i="11" s="1"/>
  <c r="G39409" i="11" s="1"/>
  <c r="G39410" i="11" s="1"/>
  <c r="G39411" i="11" s="1"/>
  <c r="G39412" i="11" s="1"/>
  <c r="G39413" i="11" s="1"/>
  <c r="G39414" i="11" s="1"/>
  <c r="G39415" i="11" s="1"/>
  <c r="G39416" i="11" s="1"/>
  <c r="G39417" i="11" s="1"/>
  <c r="G39418" i="11" s="1"/>
  <c r="G39419" i="11" s="1"/>
  <c r="G39420" i="11" s="1"/>
  <c r="G39421" i="11" s="1"/>
  <c r="G39422" i="11" s="1"/>
  <c r="G39423" i="11" s="1"/>
  <c r="G39424" i="11" s="1"/>
  <c r="G39425" i="11" s="1"/>
  <c r="G39426" i="11" s="1"/>
  <c r="G39427" i="11" s="1"/>
  <c r="G39428" i="11" s="1"/>
  <c r="G39429" i="11" s="1"/>
  <c r="G39430" i="11" s="1"/>
  <c r="G39431" i="11" s="1"/>
  <c r="G39432" i="11" s="1"/>
  <c r="G39433" i="11" s="1"/>
  <c r="G39434" i="11" s="1"/>
  <c r="G39435" i="11" s="1"/>
  <c r="G39436" i="11" s="1"/>
  <c r="G39437" i="11" s="1"/>
  <c r="G39438" i="11" s="1"/>
  <c r="G39439" i="11" s="1"/>
  <c r="G39440" i="11" s="1"/>
  <c r="G39441" i="11" s="1"/>
  <c r="G39442" i="11" s="1"/>
  <c r="G39443" i="11" s="1"/>
  <c r="G39444" i="11" s="1"/>
  <c r="G39445" i="11" s="1"/>
  <c r="G39446" i="11" s="1"/>
  <c r="G39447" i="11" s="1"/>
  <c r="G39448" i="11" s="1"/>
  <c r="G39449" i="11" s="1"/>
  <c r="G39450" i="11" s="1"/>
  <c r="G39451" i="11" s="1"/>
  <c r="G39452" i="11" s="1"/>
  <c r="G39453" i="11" s="1"/>
  <c r="G39454" i="11" s="1"/>
  <c r="G39455" i="11" s="1"/>
  <c r="G39456" i="11" s="1"/>
  <c r="G39457" i="11" s="1"/>
  <c r="G39458" i="11" s="1"/>
  <c r="G39459" i="11" s="1"/>
  <c r="G39460" i="11" s="1"/>
  <c r="G39461" i="11" s="1"/>
  <c r="G39462" i="11" s="1"/>
  <c r="G39463" i="11" s="1"/>
  <c r="G39464" i="11" s="1"/>
  <c r="G39465" i="11" s="1"/>
  <c r="G39466" i="11" s="1"/>
  <c r="G39467" i="11" s="1"/>
  <c r="G39468" i="11" s="1"/>
  <c r="G39469" i="11" s="1"/>
  <c r="G39470" i="11" s="1"/>
  <c r="G39471" i="11" s="1"/>
  <c r="G39472" i="11" s="1"/>
  <c r="G39473" i="11" s="1"/>
  <c r="G39474" i="11" s="1"/>
  <c r="G39475" i="11" s="1"/>
  <c r="G39476" i="11" s="1"/>
  <c r="G39477" i="11" s="1"/>
  <c r="G39478" i="11" s="1"/>
  <c r="G39479" i="11" s="1"/>
  <c r="G39480" i="11" s="1"/>
  <c r="G39481" i="11" s="1"/>
  <c r="G39482" i="11" s="1"/>
  <c r="G39483" i="11" s="1"/>
  <c r="G39484" i="11" s="1"/>
  <c r="G39485" i="11" s="1"/>
  <c r="G39486" i="11" s="1"/>
  <c r="G39487" i="11" s="1"/>
  <c r="G39488" i="11" s="1"/>
  <c r="G39489" i="11" s="1"/>
  <c r="G39490" i="11" s="1"/>
  <c r="G39491" i="11" s="1"/>
  <c r="G39492" i="11" s="1"/>
  <c r="G39493" i="11" s="1"/>
  <c r="G39494" i="11" s="1"/>
  <c r="G39495" i="11" s="1"/>
  <c r="G39496" i="11" s="1"/>
  <c r="G39497" i="11" s="1"/>
  <c r="G39498" i="11" s="1"/>
  <c r="G39499" i="11" s="1"/>
  <c r="G39500" i="11" s="1"/>
  <c r="G39501" i="11" s="1"/>
  <c r="G39502" i="11" s="1"/>
  <c r="G39503" i="11" s="1"/>
  <c r="G39504" i="11" s="1"/>
  <c r="G39505" i="11" s="1"/>
  <c r="G39506" i="11" s="1"/>
  <c r="G39507" i="11" s="1"/>
  <c r="G39508" i="11" s="1"/>
  <c r="G39509" i="11" s="1"/>
  <c r="G39510" i="11" s="1"/>
  <c r="G39511" i="11" s="1"/>
  <c r="G39512" i="11" s="1"/>
  <c r="G39513" i="11" s="1"/>
  <c r="G39514" i="11" s="1"/>
  <c r="G39515" i="11" s="1"/>
  <c r="G39516" i="11" s="1"/>
  <c r="G39517" i="11" s="1"/>
  <c r="G39518" i="11" s="1"/>
  <c r="G39519" i="11" s="1"/>
  <c r="G39520" i="11" s="1"/>
  <c r="G39521" i="11" s="1"/>
  <c r="G39522" i="11" s="1"/>
  <c r="G39523" i="11" s="1"/>
  <c r="G39524" i="11" s="1"/>
  <c r="G39525" i="11" s="1"/>
  <c r="G39526" i="11" s="1"/>
  <c r="G39527" i="11" s="1"/>
  <c r="G39528" i="11" s="1"/>
  <c r="G39529" i="11" s="1"/>
  <c r="G39530" i="11" s="1"/>
  <c r="G39531" i="11" s="1"/>
  <c r="G39532" i="11" s="1"/>
  <c r="G39533" i="11" s="1"/>
  <c r="G39534" i="11" s="1"/>
  <c r="G39535" i="11" s="1"/>
  <c r="G39536" i="11" s="1"/>
  <c r="G39537" i="11" s="1"/>
  <c r="G39538" i="11" s="1"/>
  <c r="G39539" i="11" s="1"/>
  <c r="G39540" i="11" s="1"/>
  <c r="G39541" i="11" s="1"/>
  <c r="G39542" i="11" s="1"/>
  <c r="G39543" i="11" s="1"/>
  <c r="G39544" i="11" s="1"/>
  <c r="G39545" i="11" s="1"/>
  <c r="G39546" i="11" s="1"/>
  <c r="G39547" i="11" s="1"/>
  <c r="G39548" i="11" s="1"/>
  <c r="G39549" i="11" s="1"/>
  <c r="G39550" i="11" s="1"/>
  <c r="G39551" i="11" s="1"/>
  <c r="G39552" i="11" s="1"/>
  <c r="G39553" i="11" s="1"/>
  <c r="G39554" i="11" s="1"/>
  <c r="G39555" i="11" s="1"/>
  <c r="G39556" i="11" s="1"/>
  <c r="G39557" i="11" s="1"/>
  <c r="G39558" i="11" s="1"/>
  <c r="G39559" i="11" s="1"/>
  <c r="G39560" i="11" s="1"/>
  <c r="G39561" i="11" s="1"/>
  <c r="G39562" i="11" s="1"/>
  <c r="G39563" i="11" s="1"/>
  <c r="G39564" i="11" s="1"/>
  <c r="G39565" i="11" s="1"/>
  <c r="G39566" i="11" s="1"/>
  <c r="G39567" i="11" s="1"/>
  <c r="G39568" i="11" s="1"/>
  <c r="G39569" i="11" s="1"/>
  <c r="G39570" i="11" s="1"/>
  <c r="G39571" i="11" s="1"/>
  <c r="G39572" i="11" s="1"/>
  <c r="G39573" i="11" s="1"/>
  <c r="G39574" i="11" s="1"/>
  <c r="G39575" i="11" s="1"/>
  <c r="G39576" i="11" s="1"/>
  <c r="G39577" i="11" s="1"/>
  <c r="G39578" i="11" s="1"/>
  <c r="G39579" i="11" s="1"/>
  <c r="G39580" i="11" s="1"/>
  <c r="G39581" i="11" s="1"/>
  <c r="G39582" i="11" s="1"/>
  <c r="G39583" i="11" s="1"/>
  <c r="G39584" i="11" s="1"/>
  <c r="G39585" i="11" s="1"/>
  <c r="G39586" i="11" s="1"/>
  <c r="G39587" i="11" s="1"/>
  <c r="G39588" i="11" s="1"/>
  <c r="G39589" i="11" s="1"/>
  <c r="G39590" i="11" s="1"/>
  <c r="G39591" i="11" s="1"/>
  <c r="G39592" i="11" s="1"/>
  <c r="G39593" i="11" s="1"/>
  <c r="G39594" i="11" s="1"/>
  <c r="G39595" i="11" s="1"/>
  <c r="G39596" i="11" s="1"/>
  <c r="G39597" i="11" s="1"/>
  <c r="G39598" i="11" s="1"/>
  <c r="G39599" i="11" s="1"/>
  <c r="G39600" i="11" s="1"/>
  <c r="G39601" i="11" s="1"/>
  <c r="G39602" i="11" s="1"/>
  <c r="G39603" i="11" s="1"/>
  <c r="G39604" i="11" s="1"/>
  <c r="G39605" i="11" s="1"/>
  <c r="G39606" i="11" s="1"/>
  <c r="G39607" i="11" s="1"/>
  <c r="G39608" i="11" s="1"/>
  <c r="G39609" i="11" s="1"/>
  <c r="G39610" i="11" s="1"/>
  <c r="G39611" i="11" s="1"/>
  <c r="G39612" i="11" s="1"/>
  <c r="G39613" i="11" s="1"/>
  <c r="G39614" i="11" s="1"/>
  <c r="G39615" i="11" s="1"/>
  <c r="G39616" i="11" s="1"/>
  <c r="G39617" i="11" s="1"/>
  <c r="G39618" i="11" s="1"/>
  <c r="G39619" i="11" s="1"/>
  <c r="G39620" i="11" s="1"/>
  <c r="G39621" i="11" s="1"/>
  <c r="G39622" i="11" s="1"/>
  <c r="G39623" i="11" s="1"/>
  <c r="G39624" i="11" s="1"/>
  <c r="G39625" i="11" s="1"/>
  <c r="G39626" i="11" s="1"/>
  <c r="G39627" i="11" s="1"/>
  <c r="G39628" i="11" s="1"/>
  <c r="G39629" i="11" s="1"/>
  <c r="G39630" i="11" s="1"/>
  <c r="G39631" i="11" s="1"/>
  <c r="G39632" i="11" s="1"/>
  <c r="G39633" i="11" s="1"/>
  <c r="G39634" i="11" s="1"/>
  <c r="G39635" i="11" s="1"/>
  <c r="G39636" i="11" s="1"/>
  <c r="G39637" i="11" s="1"/>
  <c r="G39638" i="11" s="1"/>
  <c r="G39639" i="11" s="1"/>
  <c r="G39640" i="11" s="1"/>
  <c r="G39641" i="11" s="1"/>
  <c r="G39642" i="11" s="1"/>
  <c r="G39643" i="11" s="1"/>
  <c r="G39644" i="11" s="1"/>
  <c r="G39645" i="11" s="1"/>
  <c r="G39646" i="11" s="1"/>
  <c r="G39647" i="11" s="1"/>
  <c r="G39648" i="11" s="1"/>
  <c r="G39649" i="11" s="1"/>
  <c r="G39650" i="11" s="1"/>
  <c r="G39651" i="11" s="1"/>
  <c r="G39652" i="11" s="1"/>
  <c r="G39653" i="11" s="1"/>
  <c r="G39654" i="11" s="1"/>
  <c r="G39655" i="11" s="1"/>
  <c r="G39656" i="11" s="1"/>
  <c r="G39657" i="11" s="1"/>
  <c r="G39658" i="11" s="1"/>
  <c r="G39659" i="11" s="1"/>
  <c r="G39660" i="11" s="1"/>
  <c r="G39661" i="11" s="1"/>
  <c r="G39662" i="11" s="1"/>
  <c r="G39663" i="11" s="1"/>
  <c r="G39664" i="11" s="1"/>
  <c r="G39665" i="11" s="1"/>
  <c r="G39666" i="11" s="1"/>
  <c r="G39667" i="11" s="1"/>
  <c r="G39668" i="11" s="1"/>
  <c r="G39669" i="11" s="1"/>
  <c r="G39670" i="11" s="1"/>
  <c r="G39671" i="11" s="1"/>
  <c r="G39672" i="11" s="1"/>
  <c r="G39673" i="11" s="1"/>
  <c r="G39674" i="11" s="1"/>
  <c r="G39675" i="11" s="1"/>
  <c r="G39676" i="11" s="1"/>
  <c r="G39677" i="11" s="1"/>
  <c r="G39678" i="11" s="1"/>
  <c r="G39679" i="11" s="1"/>
  <c r="G39680" i="11" s="1"/>
  <c r="G39681" i="11" s="1"/>
  <c r="G39682" i="11" s="1"/>
  <c r="G39683" i="11" s="1"/>
  <c r="G39684" i="11" s="1"/>
  <c r="G39685" i="11" s="1"/>
  <c r="G39686" i="11" s="1"/>
  <c r="G39687" i="11" s="1"/>
  <c r="G39688" i="11" s="1"/>
  <c r="G39689" i="11" s="1"/>
  <c r="G39690" i="11" s="1"/>
  <c r="G39691" i="11" s="1"/>
  <c r="G39692" i="11" s="1"/>
  <c r="G39693" i="11" s="1"/>
  <c r="G39694" i="11" s="1"/>
  <c r="G39695" i="11" s="1"/>
  <c r="G39696" i="11" s="1"/>
  <c r="G39697" i="11" s="1"/>
  <c r="G39698" i="11" s="1"/>
  <c r="G39699" i="11" s="1"/>
  <c r="G39700" i="11" s="1"/>
  <c r="G39701" i="11" s="1"/>
  <c r="G39702" i="11" s="1"/>
  <c r="G39703" i="11" s="1"/>
  <c r="G39704" i="11" s="1"/>
  <c r="G39705" i="11" s="1"/>
  <c r="G39706" i="11" s="1"/>
  <c r="G39707" i="11" s="1"/>
  <c r="G39708" i="11" s="1"/>
  <c r="G39709" i="11" s="1"/>
  <c r="G39710" i="11" s="1"/>
  <c r="G39711" i="11" s="1"/>
  <c r="G39712" i="11" s="1"/>
  <c r="G39713" i="11" s="1"/>
  <c r="G39714" i="11" s="1"/>
  <c r="G39715" i="11" s="1"/>
  <c r="G39716" i="11" s="1"/>
  <c r="G39717" i="11" s="1"/>
  <c r="G39718" i="11" s="1"/>
  <c r="G39719" i="11" s="1"/>
  <c r="G39720" i="11" s="1"/>
  <c r="G39721" i="11" s="1"/>
  <c r="G39722" i="11" s="1"/>
  <c r="G39723" i="11" s="1"/>
  <c r="G39724" i="11" s="1"/>
  <c r="G39725" i="11" s="1"/>
  <c r="G39726" i="11" s="1"/>
  <c r="G39727" i="11" s="1"/>
  <c r="G39728" i="11" s="1"/>
  <c r="G39729" i="11" s="1"/>
  <c r="G39730" i="11" s="1"/>
  <c r="G39731" i="11" s="1"/>
  <c r="G39732" i="11" s="1"/>
  <c r="G39733" i="11" s="1"/>
  <c r="G39734" i="11" s="1"/>
  <c r="G39735" i="11" s="1"/>
  <c r="G39736" i="11" s="1"/>
  <c r="G39737" i="11" s="1"/>
  <c r="G39738" i="11" s="1"/>
  <c r="G39739" i="11" s="1"/>
  <c r="G39740" i="11" s="1"/>
  <c r="G39741" i="11" s="1"/>
  <c r="G39742" i="11" s="1"/>
  <c r="G39743" i="11" s="1"/>
  <c r="G39744" i="11" s="1"/>
  <c r="G39745" i="11" s="1"/>
  <c r="G39746" i="11" s="1"/>
  <c r="G39747" i="11" s="1"/>
  <c r="G39748" i="11" s="1"/>
  <c r="G39749" i="11" s="1"/>
  <c r="G39750" i="11" s="1"/>
  <c r="G39751" i="11" s="1"/>
  <c r="G39752" i="11" s="1"/>
  <c r="G39753" i="11" s="1"/>
  <c r="G39754" i="11" s="1"/>
  <c r="G39755" i="11" s="1"/>
  <c r="G39756" i="11" s="1"/>
  <c r="G39757" i="11" s="1"/>
  <c r="G39758" i="11" s="1"/>
  <c r="G39759" i="11" s="1"/>
  <c r="G39760" i="11" s="1"/>
  <c r="G39761" i="11" s="1"/>
  <c r="G39762" i="11" s="1"/>
  <c r="G39763" i="11" s="1"/>
  <c r="G39764" i="11" s="1"/>
  <c r="G39765" i="11" s="1"/>
  <c r="G39766" i="11" s="1"/>
  <c r="G39767" i="11" s="1"/>
  <c r="G39768" i="11" s="1"/>
  <c r="G39769" i="11" s="1"/>
  <c r="G39770" i="11" s="1"/>
  <c r="G39771" i="11" s="1"/>
  <c r="G39772" i="11" s="1"/>
  <c r="G39773" i="11" s="1"/>
  <c r="G39774" i="11" s="1"/>
  <c r="G39775" i="11" s="1"/>
  <c r="G39776" i="11" s="1"/>
  <c r="G39777" i="11" s="1"/>
  <c r="G39778" i="11" s="1"/>
  <c r="G39779" i="11" s="1"/>
  <c r="G39780" i="11" s="1"/>
  <c r="G39781" i="11" s="1"/>
  <c r="G39782" i="11" s="1"/>
  <c r="G39783" i="11" s="1"/>
  <c r="G39784" i="11" s="1"/>
  <c r="G39785" i="11" s="1"/>
  <c r="G39786" i="11" s="1"/>
  <c r="G39787" i="11" s="1"/>
  <c r="G39788" i="11" s="1"/>
  <c r="G39789" i="11" s="1"/>
  <c r="G39790" i="11" s="1"/>
  <c r="G39791" i="11" s="1"/>
  <c r="G39792" i="11" s="1"/>
  <c r="G39793" i="11" s="1"/>
  <c r="G39794" i="11" s="1"/>
  <c r="G39795" i="11" s="1"/>
  <c r="G39796" i="11" s="1"/>
  <c r="G39797" i="11" s="1"/>
  <c r="G39798" i="11" s="1"/>
  <c r="G39799" i="11" s="1"/>
  <c r="G39800" i="11" s="1"/>
  <c r="G39801" i="11" s="1"/>
  <c r="G39802" i="11" s="1"/>
  <c r="G39803" i="11" s="1"/>
  <c r="G39804" i="11" s="1"/>
  <c r="G39805" i="11" s="1"/>
  <c r="G39806" i="11" s="1"/>
  <c r="G39807" i="11" s="1"/>
  <c r="G39808" i="11" s="1"/>
  <c r="G39809" i="11" s="1"/>
  <c r="G39810" i="11" s="1"/>
  <c r="G39811" i="11" s="1"/>
  <c r="G39812" i="11" s="1"/>
  <c r="G39813" i="11" s="1"/>
  <c r="G39814" i="11" s="1"/>
  <c r="G39815" i="11" s="1"/>
  <c r="G39816" i="11" s="1"/>
  <c r="G39817" i="11" s="1"/>
  <c r="G39818" i="11" s="1"/>
  <c r="G39819" i="11" s="1"/>
  <c r="G39820" i="11" s="1"/>
  <c r="G39821" i="11" s="1"/>
  <c r="G39822" i="11" s="1"/>
  <c r="G39823" i="11" s="1"/>
  <c r="G39824" i="11" s="1"/>
  <c r="G39825" i="11" s="1"/>
  <c r="G39826" i="11" s="1"/>
  <c r="G39827" i="11" s="1"/>
  <c r="G39828" i="11" s="1"/>
  <c r="G39829" i="11" s="1"/>
  <c r="G39830" i="11" s="1"/>
  <c r="G39831" i="11" s="1"/>
  <c r="G39832" i="11" s="1"/>
  <c r="G39833" i="11" s="1"/>
  <c r="G39834" i="11" s="1"/>
  <c r="G39835" i="11" s="1"/>
  <c r="G39836" i="11" s="1"/>
  <c r="G39837" i="11" s="1"/>
  <c r="G39838" i="11" s="1"/>
  <c r="G39839" i="11" s="1"/>
  <c r="G39840" i="11" s="1"/>
  <c r="G39841" i="11" s="1"/>
  <c r="G39842" i="11" s="1"/>
  <c r="G39843" i="11" s="1"/>
  <c r="G39844" i="11" s="1"/>
  <c r="G39845" i="11" s="1"/>
  <c r="G39846" i="11" s="1"/>
  <c r="G39847" i="11" s="1"/>
  <c r="G39848" i="11" s="1"/>
  <c r="G39849" i="11" s="1"/>
  <c r="G39850" i="11" s="1"/>
  <c r="G39851" i="11" s="1"/>
  <c r="G39852" i="11" s="1"/>
  <c r="G39853" i="11" s="1"/>
  <c r="G39854" i="11" s="1"/>
  <c r="G39855" i="11" s="1"/>
  <c r="G39856" i="11" s="1"/>
  <c r="G39857" i="11" s="1"/>
  <c r="G39858" i="11" s="1"/>
  <c r="G39859" i="11" s="1"/>
  <c r="G39860" i="11" s="1"/>
  <c r="G39861" i="11" s="1"/>
  <c r="G39862" i="11" s="1"/>
  <c r="G39863" i="11" s="1"/>
  <c r="G39864" i="11" s="1"/>
  <c r="G39865" i="11" s="1"/>
  <c r="G39866" i="11" s="1"/>
  <c r="G39867" i="11" s="1"/>
  <c r="G39868" i="11" s="1"/>
  <c r="G39869" i="11" s="1"/>
  <c r="G39870" i="11" s="1"/>
  <c r="G39871" i="11" s="1"/>
  <c r="G39872" i="11" s="1"/>
  <c r="G39873" i="11" s="1"/>
  <c r="G39874" i="11" s="1"/>
  <c r="G39875" i="11" s="1"/>
  <c r="G39876" i="11" s="1"/>
  <c r="G39877" i="11" s="1"/>
  <c r="G39878" i="11" s="1"/>
  <c r="G39879" i="11" s="1"/>
  <c r="G39880" i="11" s="1"/>
  <c r="G39881" i="11" s="1"/>
  <c r="G39882" i="11" s="1"/>
  <c r="G39883" i="11" s="1"/>
  <c r="G39884" i="11" s="1"/>
  <c r="G39885" i="11" s="1"/>
  <c r="G39886" i="11" s="1"/>
  <c r="G39887" i="11" s="1"/>
  <c r="G39888" i="11" s="1"/>
  <c r="G39889" i="11" s="1"/>
  <c r="G39890" i="11" s="1"/>
  <c r="G39891" i="11" s="1"/>
  <c r="G39892" i="11" s="1"/>
  <c r="G39893" i="11" s="1"/>
  <c r="G39894" i="11" s="1"/>
  <c r="G39895" i="11" s="1"/>
  <c r="G39896" i="11" s="1"/>
  <c r="G39897" i="11" s="1"/>
  <c r="G39898" i="11" s="1"/>
  <c r="G39899" i="11" s="1"/>
  <c r="G39900" i="11" s="1"/>
  <c r="G39901" i="11" s="1"/>
  <c r="G39902" i="11" s="1"/>
  <c r="G39903" i="11" s="1"/>
  <c r="G39904" i="11" s="1"/>
  <c r="G39905" i="11" s="1"/>
  <c r="G39906" i="11" s="1"/>
  <c r="G39907" i="11" s="1"/>
  <c r="G39908" i="11" s="1"/>
  <c r="G39909" i="11" s="1"/>
  <c r="G39910" i="11" s="1"/>
  <c r="G39911" i="11" s="1"/>
  <c r="G39912" i="11" s="1"/>
  <c r="G39913" i="11" s="1"/>
  <c r="G39914" i="11" s="1"/>
  <c r="G39915" i="11" s="1"/>
  <c r="G39916" i="11" s="1"/>
  <c r="G39917" i="11" s="1"/>
  <c r="G39918" i="11" s="1"/>
  <c r="G39919" i="11" s="1"/>
  <c r="G39920" i="11" s="1"/>
  <c r="G39921" i="11" s="1"/>
  <c r="G39922" i="11" s="1"/>
  <c r="G39923" i="11" s="1"/>
  <c r="G39924" i="11" s="1"/>
  <c r="G39925" i="11" s="1"/>
  <c r="G39926" i="11" s="1"/>
  <c r="G39927" i="11" s="1"/>
  <c r="G39928" i="11" s="1"/>
  <c r="G39929" i="11" s="1"/>
  <c r="G39930" i="11" s="1"/>
  <c r="G39931" i="11" s="1"/>
  <c r="G39932" i="11" s="1"/>
  <c r="G39933" i="11" s="1"/>
  <c r="G39934" i="11" s="1"/>
  <c r="G39935" i="11" s="1"/>
  <c r="G39936" i="11" s="1"/>
  <c r="G39937" i="11" s="1"/>
  <c r="G39938" i="11" s="1"/>
  <c r="G39939" i="11" s="1"/>
  <c r="G39940" i="11" s="1"/>
  <c r="G39941" i="11" s="1"/>
  <c r="G39942" i="11" s="1"/>
  <c r="G39943" i="11" s="1"/>
  <c r="G39944" i="11" s="1"/>
  <c r="G39945" i="11" s="1"/>
  <c r="G39946" i="11" s="1"/>
  <c r="G39947" i="11" s="1"/>
  <c r="G39948" i="11" s="1"/>
  <c r="G39949" i="11" s="1"/>
  <c r="G39950" i="11" s="1"/>
  <c r="G39951" i="11" s="1"/>
  <c r="G39952" i="11" s="1"/>
  <c r="G39953" i="11" s="1"/>
  <c r="G39954" i="11" s="1"/>
  <c r="G39955" i="11" s="1"/>
  <c r="G39956" i="11" s="1"/>
  <c r="G39957" i="11" s="1"/>
  <c r="G39958" i="11" s="1"/>
  <c r="G39959" i="11" s="1"/>
  <c r="G39960" i="11" s="1"/>
  <c r="G39961" i="11" s="1"/>
  <c r="G39962" i="11" s="1"/>
  <c r="G39963" i="11" s="1"/>
  <c r="G39964" i="11" s="1"/>
  <c r="G39965" i="11" s="1"/>
  <c r="G39966" i="11" s="1"/>
  <c r="G39967" i="11" s="1"/>
  <c r="G39968" i="11" s="1"/>
  <c r="G39969" i="11" s="1"/>
  <c r="G39970" i="11" s="1"/>
  <c r="G39971" i="11" s="1"/>
  <c r="G39972" i="11" s="1"/>
  <c r="G39973" i="11" s="1"/>
  <c r="G39974" i="11" s="1"/>
  <c r="G39975" i="11" s="1"/>
  <c r="G39976" i="11" s="1"/>
  <c r="G39977" i="11" s="1"/>
  <c r="G39978" i="11" s="1"/>
  <c r="G39979" i="11" s="1"/>
  <c r="G39980" i="11" s="1"/>
  <c r="G39981" i="11" s="1"/>
  <c r="G39982" i="11" s="1"/>
  <c r="G39983" i="11" s="1"/>
  <c r="G39984" i="11" s="1"/>
  <c r="G39985" i="11" s="1"/>
  <c r="G39986" i="11" s="1"/>
  <c r="G39987" i="11" s="1"/>
  <c r="G39988" i="11" s="1"/>
  <c r="G39989" i="11" s="1"/>
  <c r="G39990" i="11" s="1"/>
  <c r="G39991" i="11" s="1"/>
  <c r="G39992" i="11" s="1"/>
  <c r="G39993" i="11" s="1"/>
  <c r="G39994" i="11" s="1"/>
  <c r="G39995" i="11" s="1"/>
  <c r="G39996" i="11" s="1"/>
  <c r="G39997" i="11" s="1"/>
  <c r="G39998" i="11" s="1"/>
  <c r="G39999" i="11" s="1"/>
  <c r="G40000" i="11" s="1"/>
  <c r="G40001" i="11" s="1"/>
  <c r="G40002" i="11" s="1"/>
  <c r="G40003" i="11" s="1"/>
  <c r="G40004" i="11" s="1"/>
  <c r="G40005" i="11" s="1"/>
  <c r="G40006" i="11" s="1"/>
  <c r="G40007" i="11" s="1"/>
  <c r="G40008" i="11" s="1"/>
  <c r="G40009" i="11" s="1"/>
  <c r="G40010" i="11" s="1"/>
  <c r="G40011" i="11" s="1"/>
  <c r="G40012" i="11" s="1"/>
  <c r="G40013" i="11" s="1"/>
  <c r="G40014" i="11" s="1"/>
  <c r="G40015" i="11" s="1"/>
  <c r="G40016" i="11" s="1"/>
  <c r="G40017" i="11" s="1"/>
  <c r="G40018" i="11" s="1"/>
  <c r="G40019" i="11" s="1"/>
  <c r="G40020" i="11" s="1"/>
  <c r="G40021" i="11" s="1"/>
  <c r="G40022" i="11" s="1"/>
  <c r="G40023" i="11" s="1"/>
  <c r="G40024" i="11" s="1"/>
  <c r="G40025" i="11" s="1"/>
  <c r="G40026" i="11" s="1"/>
  <c r="G40027" i="11" s="1"/>
  <c r="G40028" i="11" s="1"/>
  <c r="G40029" i="11" s="1"/>
  <c r="G40030" i="11" s="1"/>
  <c r="G40031" i="11" s="1"/>
  <c r="G40032" i="11" s="1"/>
  <c r="G40033" i="11" s="1"/>
  <c r="G40034" i="11" s="1"/>
  <c r="G40035" i="11" s="1"/>
  <c r="G40036" i="11" s="1"/>
  <c r="G40037" i="11" s="1"/>
  <c r="G40038" i="11" s="1"/>
  <c r="G40039" i="11" s="1"/>
  <c r="G40040" i="11" s="1"/>
  <c r="G40041" i="11" s="1"/>
  <c r="G40042" i="11" s="1"/>
  <c r="G40043" i="11" s="1"/>
  <c r="G40044" i="11" s="1"/>
  <c r="G40045" i="11" s="1"/>
  <c r="G40046" i="11" s="1"/>
  <c r="G40047" i="11" s="1"/>
  <c r="G40048" i="11" s="1"/>
  <c r="G40049" i="11" s="1"/>
  <c r="G40050" i="11" s="1"/>
  <c r="G40051" i="11" s="1"/>
  <c r="G40052" i="11" s="1"/>
  <c r="G40053" i="11" s="1"/>
  <c r="G40054" i="11" s="1"/>
  <c r="G40055" i="11" s="1"/>
  <c r="G40056" i="11" s="1"/>
  <c r="G40057" i="11" s="1"/>
  <c r="G40058" i="11" s="1"/>
  <c r="G40059" i="11" s="1"/>
  <c r="G40060" i="11" s="1"/>
  <c r="G40061" i="11" s="1"/>
  <c r="G40062" i="11" s="1"/>
  <c r="G40063" i="11" s="1"/>
  <c r="G40064" i="11" s="1"/>
  <c r="G40065" i="11" s="1"/>
  <c r="G40066" i="11" s="1"/>
  <c r="G40067" i="11" s="1"/>
  <c r="G40068" i="11" s="1"/>
  <c r="G40069" i="11" s="1"/>
  <c r="G40070" i="11" s="1"/>
  <c r="G40071" i="11" s="1"/>
  <c r="G40072" i="11" s="1"/>
  <c r="G40073" i="11" s="1"/>
  <c r="G40074" i="11" s="1"/>
  <c r="G40075" i="11" s="1"/>
  <c r="G40076" i="11" s="1"/>
  <c r="G40077" i="11" s="1"/>
  <c r="G40078" i="11" s="1"/>
  <c r="G40079" i="11" s="1"/>
  <c r="G40080" i="11" s="1"/>
  <c r="G40081" i="11" s="1"/>
  <c r="G40082" i="11" s="1"/>
  <c r="G40083" i="11" s="1"/>
  <c r="G40084" i="11" s="1"/>
  <c r="G40085" i="11" s="1"/>
  <c r="G40086" i="11" s="1"/>
  <c r="G40087" i="11" s="1"/>
  <c r="G40088" i="11" s="1"/>
  <c r="G40089" i="11" s="1"/>
  <c r="G40090" i="11" s="1"/>
  <c r="G40091" i="11" s="1"/>
  <c r="G40092" i="11" s="1"/>
  <c r="G40093" i="11" s="1"/>
  <c r="G40094" i="11" s="1"/>
  <c r="G40095" i="11" s="1"/>
  <c r="G40096" i="11" s="1"/>
  <c r="G40097" i="11" s="1"/>
  <c r="G40098" i="11" s="1"/>
  <c r="G40099" i="11" s="1"/>
  <c r="G40100" i="11" s="1"/>
  <c r="G40101" i="11" s="1"/>
  <c r="G40102" i="11" s="1"/>
  <c r="G40103" i="11" s="1"/>
  <c r="G40104" i="11" s="1"/>
  <c r="G40105" i="11" s="1"/>
  <c r="G40106" i="11" s="1"/>
  <c r="G40107" i="11" s="1"/>
  <c r="G40108" i="11" s="1"/>
  <c r="G40109" i="11" s="1"/>
  <c r="G40110" i="11" s="1"/>
  <c r="G40111" i="11" s="1"/>
  <c r="G40112" i="11" s="1"/>
  <c r="G40113" i="11" s="1"/>
  <c r="G40114" i="11" s="1"/>
  <c r="G40115" i="11" s="1"/>
  <c r="G40116" i="11" s="1"/>
  <c r="G40117" i="11" s="1"/>
  <c r="G40118" i="11" s="1"/>
  <c r="G40119" i="11" s="1"/>
  <c r="G40120" i="11" s="1"/>
  <c r="G40121" i="11" s="1"/>
  <c r="G40122" i="11" s="1"/>
  <c r="G40123" i="11" s="1"/>
  <c r="G40124" i="11" s="1"/>
  <c r="G40125" i="11" s="1"/>
  <c r="G40126" i="11" s="1"/>
  <c r="G40127" i="11" s="1"/>
  <c r="G40128" i="11" s="1"/>
  <c r="G40129" i="11" s="1"/>
  <c r="G40130" i="11" s="1"/>
  <c r="G40131" i="11" s="1"/>
  <c r="G40132" i="11" s="1"/>
  <c r="G40133" i="11" s="1"/>
  <c r="G40134" i="11" s="1"/>
  <c r="G40135" i="11" s="1"/>
  <c r="G40136" i="11" s="1"/>
  <c r="G40137" i="11" s="1"/>
  <c r="G40138" i="11" s="1"/>
  <c r="G40139" i="11" s="1"/>
  <c r="G40140" i="11" s="1"/>
  <c r="G40141" i="11" s="1"/>
  <c r="G40142" i="11" s="1"/>
  <c r="G40143" i="11" s="1"/>
  <c r="G40144" i="11" s="1"/>
  <c r="G40145" i="11" s="1"/>
  <c r="G40146" i="11" s="1"/>
  <c r="G40147" i="11" s="1"/>
  <c r="G40148" i="11" s="1"/>
  <c r="G40149" i="11" s="1"/>
  <c r="G40150" i="11" s="1"/>
  <c r="G40151" i="11" s="1"/>
  <c r="G40152" i="11" s="1"/>
  <c r="G40153" i="11" s="1"/>
  <c r="G40154" i="11" s="1"/>
  <c r="G40155" i="11" s="1"/>
  <c r="G40156" i="11" s="1"/>
  <c r="G40157" i="11" s="1"/>
  <c r="G40158" i="11" s="1"/>
  <c r="G40159" i="11" s="1"/>
  <c r="G40160" i="11" s="1"/>
  <c r="G40161" i="11" s="1"/>
  <c r="G40162" i="11" s="1"/>
  <c r="G40163" i="11" s="1"/>
  <c r="G40164" i="11" s="1"/>
  <c r="G40165" i="11" s="1"/>
  <c r="G40166" i="11" s="1"/>
  <c r="G40167" i="11" s="1"/>
  <c r="G40168" i="11" s="1"/>
  <c r="G40169" i="11" s="1"/>
  <c r="G40170" i="11" s="1"/>
  <c r="G40171" i="11" s="1"/>
  <c r="G40172" i="11" s="1"/>
  <c r="G40173" i="11" s="1"/>
  <c r="G40174" i="11" s="1"/>
  <c r="G40175" i="11" s="1"/>
  <c r="G40176" i="11" s="1"/>
  <c r="G40177" i="11" s="1"/>
  <c r="G40178" i="11" s="1"/>
  <c r="G40179" i="11" s="1"/>
  <c r="G40180" i="11" s="1"/>
  <c r="G40181" i="11" s="1"/>
  <c r="G40182" i="11" s="1"/>
  <c r="G40183" i="11" s="1"/>
  <c r="G40184" i="11" s="1"/>
  <c r="G40185" i="11" s="1"/>
  <c r="G40186" i="11" s="1"/>
  <c r="G40187" i="11" s="1"/>
  <c r="G40188" i="11" s="1"/>
  <c r="G40189" i="11" s="1"/>
  <c r="G40190" i="11" s="1"/>
  <c r="G40191" i="11" s="1"/>
  <c r="G40192" i="11" s="1"/>
  <c r="G40193" i="11" s="1"/>
  <c r="G40194" i="11" s="1"/>
  <c r="G40195" i="11" s="1"/>
  <c r="G40196" i="11" s="1"/>
  <c r="G40197" i="11" s="1"/>
  <c r="G40198" i="11" s="1"/>
  <c r="G40199" i="11" s="1"/>
  <c r="G40200" i="11" s="1"/>
  <c r="G40201" i="11" s="1"/>
  <c r="G40202" i="11" s="1"/>
  <c r="G40203" i="11" s="1"/>
  <c r="G40204" i="11" s="1"/>
  <c r="G40205" i="11" s="1"/>
  <c r="G40206" i="11" s="1"/>
  <c r="G40207" i="11" s="1"/>
  <c r="G40208" i="11" s="1"/>
  <c r="G40209" i="11" s="1"/>
  <c r="G40210" i="11" s="1"/>
  <c r="G40211" i="11" s="1"/>
  <c r="G40212" i="11" s="1"/>
  <c r="G40213" i="11" s="1"/>
  <c r="G40214" i="11" s="1"/>
  <c r="G40215" i="11" s="1"/>
  <c r="G40216" i="11" s="1"/>
  <c r="G40217" i="11" s="1"/>
  <c r="G40218" i="11" s="1"/>
  <c r="G40219" i="11" s="1"/>
  <c r="G40220" i="11" s="1"/>
  <c r="G40221" i="11" s="1"/>
  <c r="G40222" i="11" s="1"/>
  <c r="G40223" i="11" s="1"/>
  <c r="G40224" i="11" s="1"/>
  <c r="G40225" i="11" s="1"/>
  <c r="G40226" i="11" s="1"/>
  <c r="G40227" i="11" s="1"/>
  <c r="G40228" i="11" s="1"/>
  <c r="G40229" i="11" s="1"/>
  <c r="G40230" i="11" s="1"/>
  <c r="G40231" i="11" s="1"/>
  <c r="G40232" i="11" s="1"/>
  <c r="G40233" i="11" s="1"/>
  <c r="G40234" i="11" s="1"/>
  <c r="G40235" i="11" s="1"/>
  <c r="G40236" i="11" s="1"/>
  <c r="G40237" i="11" s="1"/>
  <c r="G40238" i="11" s="1"/>
  <c r="G40239" i="11" s="1"/>
  <c r="G40240" i="11" s="1"/>
  <c r="G40241" i="11" s="1"/>
  <c r="G40242" i="11" s="1"/>
  <c r="G40243" i="11" s="1"/>
  <c r="G40244" i="11" s="1"/>
  <c r="G40245" i="11" s="1"/>
  <c r="G40246" i="11" s="1"/>
  <c r="G40247" i="11" s="1"/>
  <c r="G40248" i="11" s="1"/>
  <c r="G40249" i="11" s="1"/>
  <c r="G40250" i="11" s="1"/>
  <c r="G40251" i="11" s="1"/>
  <c r="G40252" i="11" s="1"/>
  <c r="G40253" i="11" s="1"/>
  <c r="G40254" i="11" s="1"/>
  <c r="G40255" i="11" s="1"/>
  <c r="G40256" i="11" s="1"/>
  <c r="G40257" i="11" s="1"/>
  <c r="G40258" i="11" s="1"/>
  <c r="G40259" i="11" s="1"/>
  <c r="G40260" i="11" s="1"/>
  <c r="G40261" i="11" s="1"/>
  <c r="G40262" i="11" s="1"/>
  <c r="G40263" i="11" s="1"/>
  <c r="G40264" i="11" s="1"/>
  <c r="G40265" i="11" s="1"/>
  <c r="G40266" i="11" s="1"/>
  <c r="G40267" i="11" s="1"/>
  <c r="G40268" i="11" s="1"/>
  <c r="G40269" i="11" s="1"/>
  <c r="G40270" i="11" s="1"/>
  <c r="G40271" i="11" s="1"/>
  <c r="G40272" i="11" s="1"/>
  <c r="G40273" i="11" s="1"/>
  <c r="G40274" i="11" s="1"/>
  <c r="G40275" i="11" s="1"/>
  <c r="G40276" i="11" s="1"/>
  <c r="G40277" i="11" s="1"/>
  <c r="G40278" i="11" s="1"/>
  <c r="G40279" i="11" s="1"/>
  <c r="G40280" i="11" s="1"/>
  <c r="G40281" i="11" s="1"/>
  <c r="G40282" i="11" s="1"/>
  <c r="G40283" i="11" s="1"/>
  <c r="G40284" i="11" s="1"/>
  <c r="G40285" i="11" s="1"/>
  <c r="G40286" i="11" s="1"/>
  <c r="G40287" i="11" s="1"/>
  <c r="G40288" i="11" s="1"/>
  <c r="G40289" i="11" s="1"/>
  <c r="G40290" i="11" s="1"/>
  <c r="G40291" i="11" s="1"/>
  <c r="G40292" i="11" s="1"/>
  <c r="G40293" i="11" s="1"/>
  <c r="G40294" i="11" s="1"/>
  <c r="G40295" i="11" s="1"/>
  <c r="G40296" i="11" s="1"/>
  <c r="G40297" i="11" s="1"/>
  <c r="G40298" i="11" s="1"/>
  <c r="G40299" i="11" s="1"/>
  <c r="G40300" i="11" s="1"/>
  <c r="G40301" i="11" s="1"/>
  <c r="G40302" i="11" s="1"/>
  <c r="G40303" i="11" s="1"/>
  <c r="G40304" i="11" s="1"/>
  <c r="G40305" i="11" s="1"/>
  <c r="G40306" i="11" s="1"/>
  <c r="G40307" i="11" s="1"/>
  <c r="G40308" i="11" s="1"/>
  <c r="G40309" i="11" s="1"/>
  <c r="G40310" i="11" s="1"/>
  <c r="G40311" i="11" s="1"/>
  <c r="G40312" i="11" s="1"/>
  <c r="G40313" i="11" s="1"/>
  <c r="G40314" i="11" s="1"/>
  <c r="G40315" i="11" s="1"/>
  <c r="G40316" i="11" s="1"/>
  <c r="G40317" i="11" s="1"/>
  <c r="G40318" i="11" s="1"/>
  <c r="G40319" i="11" s="1"/>
  <c r="G40320" i="11" s="1"/>
  <c r="G40321" i="11" s="1"/>
  <c r="G40322" i="11" s="1"/>
  <c r="G40323" i="11" s="1"/>
  <c r="G40324" i="11" s="1"/>
  <c r="G40325" i="11" s="1"/>
  <c r="G40326" i="11" s="1"/>
  <c r="G40327" i="11" s="1"/>
  <c r="G40328" i="11" s="1"/>
  <c r="G40329" i="11" s="1"/>
  <c r="G40330" i="11" s="1"/>
  <c r="G40331" i="11" s="1"/>
  <c r="G40332" i="11" s="1"/>
  <c r="G40333" i="11" s="1"/>
  <c r="G40334" i="11" s="1"/>
  <c r="G40335" i="11" s="1"/>
  <c r="G40336" i="11" s="1"/>
  <c r="G40337" i="11" s="1"/>
  <c r="G40338" i="11" s="1"/>
  <c r="G40339" i="11" s="1"/>
  <c r="G40340" i="11" s="1"/>
  <c r="G40341" i="11" s="1"/>
  <c r="G40342" i="11" s="1"/>
  <c r="G40343" i="11" s="1"/>
  <c r="G40344" i="11" s="1"/>
  <c r="G40345" i="11" s="1"/>
  <c r="G40346" i="11" s="1"/>
  <c r="G40347" i="11" s="1"/>
  <c r="G40348" i="11" s="1"/>
  <c r="G40349" i="11" s="1"/>
  <c r="G40350" i="11" s="1"/>
  <c r="G40351" i="11" s="1"/>
  <c r="G40352" i="11" s="1"/>
  <c r="G40353" i="11" s="1"/>
  <c r="G40354" i="11" s="1"/>
  <c r="G40355" i="11" s="1"/>
  <c r="G40356" i="11" s="1"/>
  <c r="G40357" i="11" s="1"/>
  <c r="G40358" i="11" s="1"/>
  <c r="G40359" i="11" s="1"/>
  <c r="G40360" i="11" s="1"/>
  <c r="G40361" i="11" s="1"/>
  <c r="G40362" i="11" s="1"/>
  <c r="G40363" i="11" s="1"/>
  <c r="G40364" i="11" s="1"/>
  <c r="G40365" i="11" s="1"/>
  <c r="G40366" i="11" s="1"/>
  <c r="G40367" i="11" s="1"/>
  <c r="G40368" i="11" s="1"/>
  <c r="G40369" i="11" s="1"/>
  <c r="G40370" i="11" s="1"/>
  <c r="G40371" i="11" s="1"/>
  <c r="G40372" i="11" s="1"/>
  <c r="G40373" i="11" s="1"/>
  <c r="G40374" i="11" s="1"/>
  <c r="G40375" i="11" s="1"/>
  <c r="G40376" i="11" s="1"/>
  <c r="G40377" i="11" s="1"/>
  <c r="G40378" i="11" s="1"/>
  <c r="G40379" i="11" s="1"/>
  <c r="G40380" i="11" s="1"/>
  <c r="G40381" i="11" s="1"/>
  <c r="G40382" i="11" s="1"/>
  <c r="G40383" i="11" s="1"/>
  <c r="G40384" i="11" s="1"/>
  <c r="G40385" i="11" s="1"/>
  <c r="G40386" i="11" s="1"/>
  <c r="G40387" i="11" s="1"/>
  <c r="G40388" i="11" s="1"/>
  <c r="G40389" i="11" s="1"/>
  <c r="G40390" i="11" s="1"/>
  <c r="G40391" i="11" s="1"/>
  <c r="G40392" i="11" s="1"/>
  <c r="G40393" i="11" s="1"/>
  <c r="G40394" i="11" s="1"/>
  <c r="G40395" i="11" s="1"/>
  <c r="G40396" i="11" s="1"/>
  <c r="G40397" i="11" s="1"/>
  <c r="G40398" i="11" s="1"/>
  <c r="G40399" i="11" s="1"/>
  <c r="G40400" i="11" s="1"/>
  <c r="G40401" i="11" s="1"/>
  <c r="G40402" i="11" s="1"/>
  <c r="G40403" i="11" s="1"/>
  <c r="G40404" i="11" s="1"/>
  <c r="G40405" i="11" s="1"/>
  <c r="G40406" i="11" s="1"/>
  <c r="G40407" i="11" s="1"/>
  <c r="G40408" i="11" s="1"/>
  <c r="G40409" i="11" s="1"/>
  <c r="G40410" i="11" s="1"/>
  <c r="G40411" i="11" s="1"/>
  <c r="G40412" i="11" s="1"/>
  <c r="G40413" i="11" s="1"/>
  <c r="G40414" i="11" s="1"/>
  <c r="G40415" i="11" s="1"/>
  <c r="G40416" i="11" s="1"/>
  <c r="G40417" i="11" s="1"/>
  <c r="G40418" i="11" s="1"/>
  <c r="G40419" i="11" s="1"/>
  <c r="G40420" i="11" s="1"/>
  <c r="G40421" i="11" s="1"/>
  <c r="G40422" i="11" s="1"/>
  <c r="G40423" i="11" s="1"/>
  <c r="G40424" i="11" s="1"/>
  <c r="G40425" i="11" s="1"/>
  <c r="G40426" i="11" s="1"/>
  <c r="G40427" i="11" s="1"/>
  <c r="G40428" i="11" s="1"/>
  <c r="G40429" i="11" s="1"/>
  <c r="G40430" i="11" s="1"/>
  <c r="G40431" i="11" s="1"/>
  <c r="G40432" i="11" s="1"/>
  <c r="G40433" i="11" s="1"/>
  <c r="G40434" i="11" s="1"/>
  <c r="G40435" i="11" s="1"/>
  <c r="G40436" i="11" s="1"/>
  <c r="G40437" i="11" s="1"/>
  <c r="G40438" i="11" s="1"/>
  <c r="G40439" i="11" s="1"/>
  <c r="G40440" i="11" s="1"/>
  <c r="G40441" i="11" s="1"/>
  <c r="G40442" i="11" s="1"/>
  <c r="G40443" i="11" s="1"/>
  <c r="G40444" i="11" s="1"/>
  <c r="G40445" i="11" s="1"/>
  <c r="G40446" i="11" s="1"/>
  <c r="G40447" i="11" s="1"/>
  <c r="G40448" i="11" s="1"/>
  <c r="G40449" i="11" s="1"/>
  <c r="G40450" i="11" s="1"/>
  <c r="G40451" i="11" s="1"/>
  <c r="G40452" i="11" s="1"/>
  <c r="G40453" i="11" s="1"/>
  <c r="G40454" i="11" s="1"/>
  <c r="G40455" i="11" s="1"/>
  <c r="G40456" i="11" s="1"/>
  <c r="G40457" i="11" s="1"/>
  <c r="G40458" i="11" s="1"/>
  <c r="G40459" i="11" s="1"/>
  <c r="G40460" i="11" s="1"/>
  <c r="G40461" i="11" s="1"/>
  <c r="G40462" i="11" s="1"/>
  <c r="G40463" i="11" s="1"/>
  <c r="G40464" i="11" s="1"/>
  <c r="G40465" i="11" s="1"/>
  <c r="G40466" i="11" s="1"/>
  <c r="G40467" i="11" s="1"/>
  <c r="G40468" i="11" s="1"/>
  <c r="G40469" i="11" s="1"/>
  <c r="G40470" i="11" s="1"/>
  <c r="G40471" i="11" s="1"/>
  <c r="G40472" i="11" s="1"/>
  <c r="G40473" i="11" s="1"/>
  <c r="G40474" i="11" s="1"/>
  <c r="G40475" i="11" s="1"/>
  <c r="G40476" i="11" s="1"/>
  <c r="G40477" i="11" s="1"/>
  <c r="G40478" i="11" s="1"/>
  <c r="G40479" i="11" s="1"/>
  <c r="G40480" i="11" s="1"/>
  <c r="G40481" i="11" s="1"/>
  <c r="G40482" i="11" s="1"/>
  <c r="G40483" i="11" s="1"/>
  <c r="G40484" i="11" s="1"/>
  <c r="G40485" i="11" s="1"/>
  <c r="G40486" i="11" s="1"/>
  <c r="G40487" i="11" s="1"/>
  <c r="G40488" i="11" s="1"/>
  <c r="G40489" i="11" s="1"/>
  <c r="G40490" i="11" s="1"/>
  <c r="G40491" i="11" s="1"/>
  <c r="G40492" i="11" s="1"/>
  <c r="G40493" i="11" s="1"/>
  <c r="G40494" i="11" s="1"/>
  <c r="G40495" i="11" s="1"/>
  <c r="G40496" i="11" s="1"/>
  <c r="G40497" i="11" s="1"/>
  <c r="G40498" i="11" s="1"/>
  <c r="G40499" i="11" s="1"/>
  <c r="G40500" i="11" s="1"/>
  <c r="G40501" i="11" s="1"/>
  <c r="G40502" i="11" s="1"/>
  <c r="G40503" i="11" s="1"/>
  <c r="G40504" i="11" s="1"/>
  <c r="G40505" i="11" s="1"/>
  <c r="G40506" i="11" s="1"/>
  <c r="G40507" i="11" s="1"/>
  <c r="G40508" i="11" s="1"/>
  <c r="G40509" i="11" s="1"/>
  <c r="G40510" i="11" s="1"/>
  <c r="G40511" i="11" s="1"/>
  <c r="G40512" i="11" s="1"/>
  <c r="G40513" i="11" s="1"/>
  <c r="G40514" i="11" s="1"/>
  <c r="G40515" i="11" s="1"/>
  <c r="G40516" i="11" s="1"/>
  <c r="G40517" i="11" s="1"/>
  <c r="G40518" i="11" s="1"/>
  <c r="G40519" i="11" s="1"/>
  <c r="G40520" i="11" s="1"/>
  <c r="G40521" i="11" s="1"/>
  <c r="G40522" i="11" s="1"/>
  <c r="G40523" i="11" s="1"/>
  <c r="G40524" i="11" s="1"/>
  <c r="G40525" i="11" s="1"/>
  <c r="G40526" i="11" s="1"/>
  <c r="G40527" i="11" s="1"/>
  <c r="G40528" i="11" s="1"/>
  <c r="G40529" i="11" s="1"/>
  <c r="G40530" i="11" s="1"/>
  <c r="G40531" i="11" s="1"/>
  <c r="G40532" i="11" s="1"/>
  <c r="G40533" i="11" s="1"/>
  <c r="G40534" i="11" s="1"/>
  <c r="G40535" i="11" s="1"/>
  <c r="G40536" i="11" s="1"/>
  <c r="G40537" i="11" s="1"/>
  <c r="G40538" i="11" s="1"/>
  <c r="G40539" i="11" s="1"/>
  <c r="G40540" i="11" s="1"/>
  <c r="G40541" i="11" s="1"/>
  <c r="G40542" i="11" s="1"/>
  <c r="G40543" i="11" s="1"/>
  <c r="G40544" i="11" s="1"/>
  <c r="G40545" i="11" s="1"/>
  <c r="G40546" i="11" s="1"/>
  <c r="G40547" i="11" s="1"/>
  <c r="G40548" i="11" s="1"/>
  <c r="G40549" i="11" s="1"/>
  <c r="G40550" i="11" s="1"/>
  <c r="G40551" i="11" s="1"/>
  <c r="G40552" i="11" s="1"/>
  <c r="G40553" i="11" s="1"/>
  <c r="G40554" i="11" s="1"/>
  <c r="G40555" i="11" s="1"/>
  <c r="G40556" i="11" s="1"/>
  <c r="G40557" i="11" s="1"/>
  <c r="G40558" i="11" s="1"/>
  <c r="G40559" i="11" s="1"/>
  <c r="G40560" i="11" s="1"/>
  <c r="G40561" i="11" s="1"/>
  <c r="G40562" i="11" s="1"/>
  <c r="G40563" i="11" s="1"/>
  <c r="G40564" i="11" s="1"/>
  <c r="G40565" i="11" s="1"/>
  <c r="G40566" i="11" s="1"/>
  <c r="G40567" i="11" s="1"/>
  <c r="G40568" i="11" s="1"/>
  <c r="G40569" i="11" s="1"/>
  <c r="G40570" i="11" s="1"/>
  <c r="G40571" i="11" s="1"/>
  <c r="G40572" i="11" s="1"/>
  <c r="G40573" i="11" s="1"/>
  <c r="G40574" i="11" s="1"/>
  <c r="G40575" i="11" s="1"/>
  <c r="G40576" i="11" s="1"/>
  <c r="G40577" i="11" s="1"/>
  <c r="G40578" i="11" s="1"/>
  <c r="G40579" i="11" s="1"/>
  <c r="G40580" i="11" s="1"/>
  <c r="G40581" i="11" s="1"/>
  <c r="G40582" i="11" s="1"/>
  <c r="G40583" i="11" s="1"/>
  <c r="G40584" i="11" s="1"/>
  <c r="G40585" i="11" s="1"/>
  <c r="G40586" i="11" s="1"/>
  <c r="G40587" i="11" s="1"/>
  <c r="G40588" i="11" s="1"/>
  <c r="G40589" i="11" s="1"/>
  <c r="G40590" i="11" s="1"/>
  <c r="G40591" i="11" s="1"/>
  <c r="G40592" i="11" s="1"/>
  <c r="G40593" i="11" s="1"/>
  <c r="G40594" i="11" s="1"/>
  <c r="G40595" i="11" s="1"/>
  <c r="G40596" i="11" s="1"/>
  <c r="G40597" i="11" s="1"/>
  <c r="G40598" i="11" s="1"/>
  <c r="G40599" i="11" s="1"/>
  <c r="G40600" i="11" s="1"/>
  <c r="G40601" i="11" s="1"/>
  <c r="G40602" i="11" s="1"/>
  <c r="G40603" i="11" s="1"/>
  <c r="G40604" i="11" s="1"/>
  <c r="G40605" i="11" s="1"/>
  <c r="G40606" i="11" s="1"/>
  <c r="G40607" i="11" s="1"/>
  <c r="G40608" i="11" s="1"/>
  <c r="G40609" i="11" s="1"/>
  <c r="G40610" i="11" s="1"/>
  <c r="G40611" i="11" s="1"/>
  <c r="G40612" i="11" s="1"/>
  <c r="G40613" i="11" s="1"/>
  <c r="G40614" i="11" s="1"/>
  <c r="G40615" i="11" s="1"/>
  <c r="G40616" i="11" s="1"/>
  <c r="G40617" i="11" s="1"/>
  <c r="G40618" i="11" s="1"/>
  <c r="G40619" i="11" s="1"/>
  <c r="G40620" i="11" s="1"/>
  <c r="G40621" i="11" s="1"/>
  <c r="G40622" i="11" s="1"/>
  <c r="G40623" i="11" s="1"/>
  <c r="G40624" i="11" s="1"/>
  <c r="G40625" i="11" s="1"/>
  <c r="G40626" i="11" s="1"/>
  <c r="G40627" i="11" s="1"/>
  <c r="G40628" i="11" s="1"/>
  <c r="G40629" i="11" s="1"/>
  <c r="G40630" i="11" s="1"/>
  <c r="G40631" i="11" s="1"/>
  <c r="G40632" i="11" s="1"/>
  <c r="G40633" i="11" s="1"/>
  <c r="G40634" i="11" s="1"/>
  <c r="G40635" i="11" s="1"/>
  <c r="G40636" i="11" s="1"/>
  <c r="G40637" i="11" s="1"/>
  <c r="G40638" i="11" s="1"/>
  <c r="G40639" i="11" s="1"/>
  <c r="G40640" i="11" s="1"/>
  <c r="G40641" i="11" s="1"/>
  <c r="G40642" i="11" s="1"/>
  <c r="G40643" i="11" s="1"/>
  <c r="G40644" i="11" s="1"/>
  <c r="G40645" i="11" s="1"/>
  <c r="G40646" i="11" s="1"/>
  <c r="G40647" i="11" s="1"/>
  <c r="G40648" i="11" s="1"/>
  <c r="G40649" i="11" s="1"/>
  <c r="G40650" i="11" s="1"/>
  <c r="G40651" i="11" s="1"/>
  <c r="G40652" i="11" s="1"/>
  <c r="G40653" i="11" s="1"/>
  <c r="G40654" i="11" s="1"/>
  <c r="G40655" i="11" s="1"/>
  <c r="G40656" i="11" s="1"/>
  <c r="G40657" i="11" s="1"/>
  <c r="G40658" i="11" s="1"/>
  <c r="G40659" i="11" s="1"/>
  <c r="G40660" i="11" s="1"/>
  <c r="G40661" i="11" s="1"/>
  <c r="G40662" i="11" s="1"/>
  <c r="G40663" i="11" s="1"/>
  <c r="G40664" i="11" s="1"/>
  <c r="G40665" i="11" s="1"/>
  <c r="G40666" i="11" s="1"/>
  <c r="G40667" i="11" s="1"/>
  <c r="G40668" i="11" s="1"/>
  <c r="G40669" i="11" s="1"/>
  <c r="G40670" i="11" s="1"/>
  <c r="G40671" i="11" s="1"/>
  <c r="G40672" i="11" s="1"/>
  <c r="G40673" i="11" s="1"/>
  <c r="G40674" i="11" s="1"/>
  <c r="G40675" i="11" s="1"/>
  <c r="G40676" i="11" s="1"/>
  <c r="G40677" i="11" s="1"/>
  <c r="G40678" i="11" s="1"/>
  <c r="G40679" i="11" s="1"/>
  <c r="G40680" i="11" s="1"/>
  <c r="G40681" i="11" s="1"/>
  <c r="G40682" i="11" s="1"/>
  <c r="G40683" i="11" s="1"/>
  <c r="G40684" i="11" s="1"/>
  <c r="G40685" i="11" s="1"/>
  <c r="G40686" i="11" s="1"/>
  <c r="G40687" i="11" s="1"/>
  <c r="G40688" i="11" s="1"/>
  <c r="G40689" i="11" s="1"/>
  <c r="G40690" i="11" s="1"/>
  <c r="G40691" i="11" s="1"/>
  <c r="G40692" i="11" s="1"/>
  <c r="G40693" i="11" s="1"/>
  <c r="G40694" i="11" s="1"/>
  <c r="G40695" i="11" s="1"/>
  <c r="G40696" i="11" s="1"/>
  <c r="G40697" i="11" s="1"/>
  <c r="G40698" i="11" s="1"/>
  <c r="G40699" i="11" s="1"/>
  <c r="G40700" i="11" s="1"/>
  <c r="G40701" i="11" s="1"/>
  <c r="G40702" i="11" s="1"/>
  <c r="G40703" i="11" s="1"/>
  <c r="G40704" i="11" s="1"/>
  <c r="G40705" i="11" s="1"/>
  <c r="G40706" i="11" s="1"/>
  <c r="G40707" i="11" s="1"/>
  <c r="G40708" i="11" s="1"/>
  <c r="G40709" i="11" s="1"/>
  <c r="G40710" i="11" s="1"/>
  <c r="G40711" i="11" s="1"/>
  <c r="G40712" i="11" s="1"/>
  <c r="G40713" i="11" s="1"/>
  <c r="G40714" i="11" s="1"/>
  <c r="G40715" i="11" s="1"/>
  <c r="G40716" i="11" s="1"/>
  <c r="G40717" i="11" s="1"/>
  <c r="G40718" i="11" s="1"/>
  <c r="G40719" i="11" s="1"/>
  <c r="G40720" i="11" s="1"/>
  <c r="G40721" i="11" s="1"/>
  <c r="G40722" i="11" s="1"/>
  <c r="G40723" i="11" s="1"/>
  <c r="G40724" i="11" s="1"/>
  <c r="G40725" i="11" s="1"/>
  <c r="G40726" i="11" s="1"/>
  <c r="G40727" i="11" s="1"/>
  <c r="G40728" i="11" s="1"/>
  <c r="G40729" i="11" s="1"/>
  <c r="G40730" i="11" s="1"/>
  <c r="G40731" i="11" s="1"/>
  <c r="G40732" i="11" s="1"/>
  <c r="G40733" i="11" s="1"/>
  <c r="G40734" i="11" s="1"/>
  <c r="G40735" i="11" s="1"/>
  <c r="G40736" i="11" s="1"/>
  <c r="G40737" i="11" s="1"/>
  <c r="G40738" i="11" s="1"/>
  <c r="G40739" i="11" s="1"/>
  <c r="G40740" i="11" s="1"/>
  <c r="G40741" i="11" s="1"/>
  <c r="G40742" i="11" s="1"/>
  <c r="G40743" i="11" s="1"/>
  <c r="G40744" i="11" s="1"/>
  <c r="G40745" i="11" s="1"/>
  <c r="G40746" i="11" s="1"/>
  <c r="G40747" i="11" s="1"/>
  <c r="G40748" i="11" s="1"/>
  <c r="G40749" i="11" s="1"/>
  <c r="G40750" i="11" s="1"/>
  <c r="G40751" i="11" s="1"/>
  <c r="G40752" i="11" s="1"/>
  <c r="G40753" i="11" s="1"/>
  <c r="G40754" i="11" s="1"/>
  <c r="G40755" i="11" s="1"/>
  <c r="G40756" i="11" s="1"/>
  <c r="G40757" i="11" s="1"/>
  <c r="G40758" i="11" s="1"/>
  <c r="G40759" i="11" s="1"/>
  <c r="G40760" i="11" s="1"/>
  <c r="G40761" i="11" s="1"/>
  <c r="G40762" i="11" s="1"/>
  <c r="G40763" i="11" s="1"/>
  <c r="G40764" i="11" s="1"/>
  <c r="G40765" i="11" s="1"/>
  <c r="G40766" i="11" s="1"/>
  <c r="G40767" i="11" s="1"/>
  <c r="G40768" i="11" s="1"/>
  <c r="G40769" i="11" s="1"/>
  <c r="G40770" i="11" s="1"/>
  <c r="G40771" i="11" s="1"/>
  <c r="G40772" i="11" s="1"/>
  <c r="G40773" i="11" s="1"/>
  <c r="G40774" i="11" s="1"/>
  <c r="G40775" i="11" s="1"/>
  <c r="G40776" i="11" s="1"/>
  <c r="G40777" i="11" s="1"/>
  <c r="G40778" i="11" s="1"/>
  <c r="G40779" i="11" s="1"/>
  <c r="G40780" i="11" s="1"/>
  <c r="G40781" i="11" s="1"/>
  <c r="G40782" i="11" s="1"/>
  <c r="G40783" i="11" s="1"/>
  <c r="G40784" i="11" s="1"/>
  <c r="G40785" i="11" s="1"/>
  <c r="G40786" i="11" s="1"/>
  <c r="G40787" i="11" s="1"/>
  <c r="G40788" i="11" s="1"/>
  <c r="G40789" i="11" s="1"/>
  <c r="G40790" i="11" s="1"/>
  <c r="G40791" i="11" s="1"/>
  <c r="G40792" i="11" s="1"/>
  <c r="G40793" i="11" s="1"/>
  <c r="G40794" i="11" s="1"/>
  <c r="G40795" i="11" s="1"/>
  <c r="G40796" i="11" s="1"/>
  <c r="G40797" i="11" s="1"/>
  <c r="G40798" i="11" s="1"/>
  <c r="G40799" i="11" s="1"/>
  <c r="G40800" i="11" s="1"/>
  <c r="G40801" i="11" s="1"/>
  <c r="G40802" i="11" s="1"/>
  <c r="G40803" i="11" s="1"/>
  <c r="G40804" i="11" s="1"/>
  <c r="G40805" i="11" s="1"/>
  <c r="G40806" i="11" s="1"/>
  <c r="G40807" i="11" s="1"/>
  <c r="G40808" i="11" s="1"/>
  <c r="G40809" i="11" s="1"/>
  <c r="G40810" i="11" s="1"/>
  <c r="G40811" i="11" s="1"/>
  <c r="G40812" i="11" s="1"/>
  <c r="G40813" i="11" s="1"/>
  <c r="G40814" i="11" s="1"/>
  <c r="G40815" i="11" s="1"/>
  <c r="G40816" i="11" s="1"/>
  <c r="G40817" i="11" s="1"/>
  <c r="G40818" i="11" s="1"/>
  <c r="G40819" i="11" s="1"/>
  <c r="G40820" i="11" s="1"/>
  <c r="G40821" i="11" s="1"/>
  <c r="G40822" i="11" s="1"/>
  <c r="G40823" i="11" s="1"/>
  <c r="G40824" i="11" s="1"/>
  <c r="G40825" i="11" s="1"/>
  <c r="G40826" i="11" s="1"/>
  <c r="G40827" i="11" s="1"/>
  <c r="G40828" i="11" s="1"/>
  <c r="G40829" i="11" s="1"/>
  <c r="G40830" i="11" s="1"/>
  <c r="G40831" i="11" s="1"/>
  <c r="G40832" i="11" s="1"/>
  <c r="G40833" i="11" s="1"/>
  <c r="G40834" i="11" s="1"/>
  <c r="G40835" i="11" s="1"/>
  <c r="G40836" i="11" s="1"/>
  <c r="G40837" i="11" s="1"/>
  <c r="G40838" i="11" s="1"/>
  <c r="G40839" i="11" s="1"/>
  <c r="G40840" i="11" s="1"/>
  <c r="G40841" i="11" s="1"/>
  <c r="G40842" i="11" s="1"/>
  <c r="G40843" i="11" s="1"/>
  <c r="G40844" i="11" s="1"/>
  <c r="G40845" i="11" s="1"/>
  <c r="G40846" i="11" s="1"/>
  <c r="G40847" i="11" s="1"/>
  <c r="G40848" i="11" s="1"/>
  <c r="G40849" i="11" s="1"/>
  <c r="G40850" i="11" s="1"/>
  <c r="G40851" i="11" s="1"/>
  <c r="G40852" i="11" s="1"/>
  <c r="G40853" i="11" s="1"/>
  <c r="G40854" i="11" s="1"/>
  <c r="G40855" i="11" s="1"/>
  <c r="G40856" i="11" s="1"/>
  <c r="G40857" i="11" s="1"/>
  <c r="G40858" i="11" s="1"/>
  <c r="G40859" i="11" s="1"/>
  <c r="G40860" i="11" s="1"/>
  <c r="G40861" i="11" s="1"/>
  <c r="G40862" i="11" s="1"/>
  <c r="G40863" i="11" s="1"/>
  <c r="G40864" i="11" s="1"/>
  <c r="G40865" i="11" s="1"/>
  <c r="G40866" i="11" s="1"/>
  <c r="G40867" i="11" s="1"/>
  <c r="G40868" i="11" s="1"/>
  <c r="G40869" i="11" s="1"/>
  <c r="G40870" i="11" s="1"/>
  <c r="G40871" i="11" s="1"/>
  <c r="G40872" i="11" s="1"/>
  <c r="G40873" i="11" s="1"/>
  <c r="G40874" i="11" s="1"/>
  <c r="G40875" i="11" s="1"/>
  <c r="G40876" i="11" s="1"/>
  <c r="G40877" i="11" s="1"/>
  <c r="G40878" i="11" s="1"/>
  <c r="G40879" i="11" s="1"/>
  <c r="G40880" i="11" s="1"/>
  <c r="G40881" i="11" s="1"/>
  <c r="G40882" i="11" s="1"/>
  <c r="G40883" i="11" s="1"/>
  <c r="G40884" i="11" s="1"/>
  <c r="G40885" i="11" s="1"/>
  <c r="G40886" i="11" s="1"/>
  <c r="G40887" i="11" s="1"/>
  <c r="G40888" i="11" s="1"/>
  <c r="G40889" i="11" s="1"/>
  <c r="G40890" i="11" s="1"/>
  <c r="G40891" i="11" s="1"/>
  <c r="G40892" i="11" s="1"/>
  <c r="G40893" i="11" s="1"/>
  <c r="G40894" i="11" s="1"/>
  <c r="G40895" i="11" s="1"/>
  <c r="G40896" i="11" s="1"/>
  <c r="G40897" i="11" s="1"/>
  <c r="G40898" i="11" s="1"/>
  <c r="G40899" i="11" s="1"/>
  <c r="G40900" i="11" s="1"/>
  <c r="G40901" i="11" s="1"/>
  <c r="G40902" i="11" s="1"/>
  <c r="G40903" i="11" s="1"/>
  <c r="G40904" i="11" s="1"/>
  <c r="G40905" i="11" s="1"/>
  <c r="G40906" i="11" s="1"/>
  <c r="G40907" i="11" s="1"/>
  <c r="G40908" i="11" s="1"/>
  <c r="G40909" i="11" s="1"/>
  <c r="G40910" i="11" s="1"/>
  <c r="G40911" i="11" s="1"/>
  <c r="G40912" i="11" s="1"/>
  <c r="G40913" i="11" s="1"/>
  <c r="G40914" i="11" s="1"/>
  <c r="G40915" i="11" s="1"/>
  <c r="G40916" i="11" s="1"/>
  <c r="G40917" i="11" s="1"/>
  <c r="G40918" i="11" s="1"/>
  <c r="G40919" i="11" s="1"/>
  <c r="G40920" i="11" s="1"/>
  <c r="G40921" i="11" s="1"/>
  <c r="G40922" i="11" s="1"/>
  <c r="G40923" i="11" s="1"/>
  <c r="G40924" i="11" s="1"/>
  <c r="G40925" i="11" s="1"/>
  <c r="G40926" i="11" s="1"/>
  <c r="G40927" i="11" s="1"/>
  <c r="G40928" i="11" s="1"/>
  <c r="G40929" i="11" s="1"/>
  <c r="G40930" i="11" s="1"/>
  <c r="G40931" i="11" s="1"/>
  <c r="G40932" i="11" s="1"/>
  <c r="G40933" i="11" s="1"/>
  <c r="G40934" i="11" s="1"/>
  <c r="G40935" i="11" s="1"/>
  <c r="G40936" i="11" s="1"/>
  <c r="G40937" i="11" s="1"/>
  <c r="G40938" i="11" s="1"/>
  <c r="G40939" i="11" s="1"/>
  <c r="G40940" i="11" s="1"/>
  <c r="G40941" i="11" s="1"/>
  <c r="G40942" i="11" s="1"/>
  <c r="G40943" i="11" s="1"/>
  <c r="G40944" i="11" s="1"/>
  <c r="G40945" i="11" s="1"/>
  <c r="G40946" i="11" s="1"/>
  <c r="G40947" i="11" s="1"/>
  <c r="G40948" i="11" s="1"/>
  <c r="G40949" i="11" s="1"/>
  <c r="G40950" i="11" s="1"/>
  <c r="G40951" i="11" s="1"/>
  <c r="G40952" i="11" s="1"/>
  <c r="G40953" i="11" s="1"/>
  <c r="G40954" i="11" s="1"/>
  <c r="G40955" i="11" s="1"/>
  <c r="G40956" i="11" s="1"/>
  <c r="G40957" i="11" s="1"/>
  <c r="G40958" i="11" s="1"/>
  <c r="G40959" i="11" s="1"/>
  <c r="G40960" i="11" s="1"/>
  <c r="G40961" i="11" s="1"/>
  <c r="G40962" i="11" s="1"/>
  <c r="G40963" i="11" s="1"/>
  <c r="G40964" i="11" s="1"/>
  <c r="G40965" i="11" s="1"/>
  <c r="G40966" i="11" s="1"/>
  <c r="G40967" i="11" s="1"/>
  <c r="G40968" i="11" s="1"/>
  <c r="G40969" i="11" s="1"/>
  <c r="G40970" i="11" s="1"/>
  <c r="G40971" i="11" s="1"/>
  <c r="G40972" i="11" s="1"/>
  <c r="G40973" i="11" s="1"/>
  <c r="G40974" i="11" s="1"/>
  <c r="G40975" i="11" s="1"/>
  <c r="G40976" i="11" s="1"/>
  <c r="G40977" i="11" s="1"/>
  <c r="G40978" i="11" s="1"/>
  <c r="G40979" i="11" s="1"/>
  <c r="G40980" i="11" s="1"/>
  <c r="G40981" i="11" s="1"/>
  <c r="G40982" i="11" s="1"/>
  <c r="G40983" i="11" s="1"/>
  <c r="G40984" i="11" s="1"/>
  <c r="G40985" i="11" s="1"/>
  <c r="G40986" i="11" s="1"/>
  <c r="G40987" i="11" s="1"/>
  <c r="G40988" i="11" s="1"/>
  <c r="G40989" i="11" s="1"/>
  <c r="G40990" i="11" s="1"/>
  <c r="G40991" i="11" s="1"/>
  <c r="G40992" i="11" s="1"/>
  <c r="G40993" i="11" s="1"/>
  <c r="G40994" i="11" s="1"/>
  <c r="G40995" i="11" s="1"/>
  <c r="G40996" i="11" s="1"/>
  <c r="G40997" i="11" s="1"/>
  <c r="G40998" i="11" s="1"/>
  <c r="G40999" i="11" s="1"/>
  <c r="G41000" i="11" s="1"/>
  <c r="G41001" i="11" s="1"/>
  <c r="G41002" i="11" s="1"/>
  <c r="G41003" i="11" s="1"/>
  <c r="G41004" i="11" s="1"/>
  <c r="G41005" i="11" s="1"/>
  <c r="G41006" i="11" s="1"/>
  <c r="G41007" i="11" s="1"/>
  <c r="G41008" i="11" s="1"/>
  <c r="G41009" i="11" s="1"/>
  <c r="G41010" i="11" s="1"/>
  <c r="G41011" i="11" s="1"/>
  <c r="G41012" i="11" s="1"/>
  <c r="G41013" i="11" s="1"/>
  <c r="G41014" i="11" s="1"/>
  <c r="G41015" i="11" s="1"/>
  <c r="G41016" i="11" s="1"/>
  <c r="G41017" i="11" s="1"/>
  <c r="G41018" i="11" s="1"/>
  <c r="G41019" i="11" s="1"/>
  <c r="G41020" i="11" s="1"/>
  <c r="G41021" i="11" s="1"/>
  <c r="G41022" i="11" s="1"/>
  <c r="G41023" i="11" s="1"/>
  <c r="G41024" i="11" s="1"/>
  <c r="G41025" i="11" s="1"/>
  <c r="G41026" i="11" s="1"/>
  <c r="G41027" i="11" s="1"/>
  <c r="G41028" i="11" s="1"/>
  <c r="G41029" i="11" s="1"/>
  <c r="G41030" i="11" s="1"/>
  <c r="G41031" i="11" s="1"/>
  <c r="G41032" i="11" s="1"/>
  <c r="G41033" i="11" s="1"/>
  <c r="G41034" i="11" s="1"/>
  <c r="G41035" i="11" s="1"/>
  <c r="G41036" i="11" s="1"/>
  <c r="G41037" i="11" s="1"/>
  <c r="G41038" i="11" s="1"/>
  <c r="G41039" i="11" s="1"/>
  <c r="G41040" i="11" s="1"/>
  <c r="G41041" i="11" s="1"/>
  <c r="G41042" i="11" s="1"/>
  <c r="G41043" i="11" s="1"/>
  <c r="G41044" i="11" s="1"/>
  <c r="G41045" i="11" s="1"/>
  <c r="G41046" i="11" s="1"/>
  <c r="G41047" i="11" s="1"/>
  <c r="G41048" i="11" s="1"/>
  <c r="G41049" i="11" s="1"/>
  <c r="G41050" i="11" s="1"/>
  <c r="G41051" i="11" s="1"/>
  <c r="G41052" i="11" s="1"/>
  <c r="G41053" i="11" s="1"/>
  <c r="G41054" i="11" s="1"/>
  <c r="G41055" i="11" s="1"/>
  <c r="G41056" i="11" s="1"/>
  <c r="G41057" i="11" s="1"/>
  <c r="G41058" i="11" s="1"/>
  <c r="G41059" i="11" s="1"/>
  <c r="G41060" i="11" s="1"/>
  <c r="G41061" i="11" s="1"/>
  <c r="G41062" i="11" s="1"/>
  <c r="G41063" i="11" s="1"/>
  <c r="G41064" i="11" s="1"/>
  <c r="G41065" i="11" s="1"/>
  <c r="G41066" i="11" s="1"/>
  <c r="G41067" i="11" s="1"/>
  <c r="G41068" i="11" s="1"/>
  <c r="G41069" i="11" s="1"/>
  <c r="G41070" i="11" s="1"/>
  <c r="G41071" i="11" s="1"/>
  <c r="G41072" i="11" s="1"/>
  <c r="G41073" i="11" s="1"/>
  <c r="G41074" i="11" s="1"/>
  <c r="G41075" i="11" s="1"/>
  <c r="G41076" i="11" s="1"/>
  <c r="G41077" i="11" s="1"/>
  <c r="G41078" i="11" s="1"/>
  <c r="G41079" i="11" s="1"/>
  <c r="G41080" i="11" s="1"/>
  <c r="G41081" i="11" s="1"/>
  <c r="G41082" i="11" s="1"/>
  <c r="G41083" i="11" s="1"/>
  <c r="G41084" i="11" s="1"/>
  <c r="G41085" i="11" s="1"/>
  <c r="G41086" i="11" s="1"/>
  <c r="G41087" i="11" s="1"/>
  <c r="G41088" i="11" s="1"/>
  <c r="G41089" i="11" s="1"/>
  <c r="G41090" i="11" s="1"/>
  <c r="G41091" i="11" s="1"/>
  <c r="G41092" i="11" s="1"/>
  <c r="G41093" i="11" s="1"/>
  <c r="G41094" i="11" s="1"/>
  <c r="G41095" i="11" s="1"/>
  <c r="G41096" i="11" s="1"/>
  <c r="G41097" i="11" s="1"/>
  <c r="G41098" i="11" s="1"/>
  <c r="G41099" i="11" s="1"/>
  <c r="G41100" i="11" s="1"/>
  <c r="G41101" i="11" s="1"/>
  <c r="G41102" i="11" s="1"/>
  <c r="G41103" i="11" s="1"/>
  <c r="G41104" i="11" s="1"/>
  <c r="G41105" i="11" s="1"/>
  <c r="G41106" i="11" s="1"/>
  <c r="G41107" i="11" s="1"/>
  <c r="G41108" i="11" s="1"/>
  <c r="G41109" i="11" s="1"/>
  <c r="G41110" i="11" s="1"/>
  <c r="G41111" i="11" s="1"/>
  <c r="G41112" i="11" s="1"/>
  <c r="G41113" i="11" s="1"/>
  <c r="G41114" i="11" s="1"/>
  <c r="G41115" i="11" s="1"/>
  <c r="G41116" i="11" s="1"/>
  <c r="G41117" i="11" s="1"/>
  <c r="G41118" i="11" s="1"/>
  <c r="G41119" i="11" s="1"/>
  <c r="G41120" i="11" s="1"/>
  <c r="G41121" i="11" s="1"/>
  <c r="G41122" i="11" s="1"/>
  <c r="G41123" i="11" s="1"/>
  <c r="G41124" i="11" s="1"/>
  <c r="G41125" i="11" s="1"/>
  <c r="G41126" i="11" s="1"/>
  <c r="G41127" i="11" s="1"/>
  <c r="G41128" i="11" s="1"/>
  <c r="G41129" i="11" s="1"/>
  <c r="G41130" i="11" s="1"/>
  <c r="G41131" i="11" s="1"/>
  <c r="G41132" i="11" s="1"/>
  <c r="G41133" i="11" s="1"/>
  <c r="G41134" i="11" s="1"/>
  <c r="G41135" i="11" s="1"/>
  <c r="G41136" i="11" s="1"/>
  <c r="G41137" i="11" s="1"/>
  <c r="G41138" i="11" s="1"/>
  <c r="G41139" i="11" s="1"/>
  <c r="G41140" i="11" s="1"/>
  <c r="G41141" i="11" s="1"/>
  <c r="G41142" i="11" s="1"/>
  <c r="G41143" i="11" s="1"/>
  <c r="G41144" i="11" s="1"/>
  <c r="G41145" i="11" s="1"/>
  <c r="G41146" i="11" s="1"/>
  <c r="G41147" i="11" s="1"/>
  <c r="G41148" i="11" s="1"/>
  <c r="G41149" i="11" s="1"/>
  <c r="G41150" i="11" s="1"/>
  <c r="G41151" i="11" s="1"/>
  <c r="G41152" i="11" s="1"/>
  <c r="G41153" i="11" s="1"/>
  <c r="G41154" i="11" s="1"/>
  <c r="G41155" i="11" s="1"/>
  <c r="G41156" i="11" s="1"/>
  <c r="G41157" i="11" s="1"/>
  <c r="G41158" i="11" s="1"/>
  <c r="G41159" i="11" s="1"/>
  <c r="G41160" i="11" s="1"/>
  <c r="G41161" i="11" s="1"/>
  <c r="G41162" i="11" s="1"/>
  <c r="G41163" i="11" s="1"/>
  <c r="G41164" i="11" s="1"/>
  <c r="G41165" i="11" s="1"/>
  <c r="G41166" i="11" s="1"/>
  <c r="G41167" i="11" s="1"/>
  <c r="G41168" i="11" s="1"/>
  <c r="G41169" i="11" s="1"/>
  <c r="G41170" i="11" s="1"/>
  <c r="G41171" i="11" s="1"/>
  <c r="G41172" i="11" s="1"/>
  <c r="G41173" i="11" s="1"/>
  <c r="G41174" i="11" s="1"/>
  <c r="G41175" i="11" s="1"/>
  <c r="G41176" i="11" s="1"/>
  <c r="G41177" i="11" s="1"/>
  <c r="G41178" i="11" s="1"/>
  <c r="G41179" i="11" s="1"/>
  <c r="G41180" i="11" s="1"/>
  <c r="G41181" i="11" s="1"/>
  <c r="G41182" i="11" s="1"/>
  <c r="G41183" i="11" s="1"/>
  <c r="G41184" i="11" s="1"/>
  <c r="G41185" i="11" s="1"/>
  <c r="G41186" i="11" s="1"/>
  <c r="G41187" i="11" s="1"/>
  <c r="G41188" i="11" s="1"/>
  <c r="G41189" i="11" s="1"/>
  <c r="G41190" i="11" s="1"/>
  <c r="G41191" i="11" s="1"/>
  <c r="G41192" i="11" s="1"/>
  <c r="G41193" i="11" s="1"/>
  <c r="G41194" i="11" s="1"/>
  <c r="G41195" i="11" s="1"/>
  <c r="G41196" i="11" s="1"/>
  <c r="G41197" i="11" s="1"/>
  <c r="G41198" i="11" s="1"/>
  <c r="G41199" i="11" s="1"/>
  <c r="G41200" i="11" s="1"/>
  <c r="G41201" i="11" s="1"/>
  <c r="G41202" i="11" s="1"/>
  <c r="G41203" i="11" s="1"/>
  <c r="G41204" i="11" s="1"/>
  <c r="G41205" i="11" s="1"/>
  <c r="G41206" i="11" s="1"/>
  <c r="G41207" i="11" s="1"/>
  <c r="G41208" i="11" s="1"/>
  <c r="G41209" i="11" s="1"/>
  <c r="G41210" i="11" s="1"/>
  <c r="G41211" i="11" s="1"/>
  <c r="G41212" i="11" s="1"/>
  <c r="G41213" i="11" s="1"/>
  <c r="G41214" i="11" s="1"/>
  <c r="G41215" i="11" s="1"/>
  <c r="G41216" i="11" s="1"/>
  <c r="G41217" i="11" s="1"/>
  <c r="G41218" i="11" s="1"/>
  <c r="G41219" i="11" s="1"/>
  <c r="G41220" i="11" s="1"/>
  <c r="G41221" i="11" s="1"/>
  <c r="G41222" i="11" s="1"/>
  <c r="G41223" i="11" s="1"/>
  <c r="G41224" i="11" s="1"/>
  <c r="G41225" i="11" s="1"/>
  <c r="G41226" i="11" s="1"/>
  <c r="G41227" i="11" s="1"/>
  <c r="G41228" i="11" s="1"/>
  <c r="G41229" i="11" s="1"/>
  <c r="G41230" i="11" s="1"/>
  <c r="G41231" i="11" s="1"/>
  <c r="G41232" i="11" s="1"/>
  <c r="G41233" i="11" s="1"/>
  <c r="G41234" i="11" s="1"/>
  <c r="G41235" i="11" s="1"/>
  <c r="G41236" i="11" s="1"/>
  <c r="G41237" i="11" s="1"/>
  <c r="G41238" i="11" s="1"/>
  <c r="G41239" i="11" s="1"/>
  <c r="G41240" i="11" s="1"/>
  <c r="G41241" i="11" s="1"/>
  <c r="G41242" i="11" s="1"/>
  <c r="G41243" i="11" s="1"/>
  <c r="G41244" i="11" s="1"/>
  <c r="G41245" i="11" s="1"/>
  <c r="G41246" i="11" s="1"/>
  <c r="G41247" i="11" s="1"/>
  <c r="G41248" i="11" s="1"/>
  <c r="G41249" i="11" s="1"/>
  <c r="G41250" i="11" s="1"/>
  <c r="G41251" i="11" s="1"/>
  <c r="G41252" i="11" s="1"/>
  <c r="G41253" i="11" s="1"/>
  <c r="G41254" i="11" s="1"/>
  <c r="G41255" i="11" s="1"/>
  <c r="G41256" i="11" s="1"/>
  <c r="G41257" i="11" s="1"/>
  <c r="G41258" i="11" s="1"/>
  <c r="G41259" i="11" s="1"/>
  <c r="G41260" i="11" s="1"/>
  <c r="G41261" i="11" s="1"/>
  <c r="G41262" i="11" s="1"/>
  <c r="G41263" i="11" s="1"/>
  <c r="G41264" i="11" s="1"/>
  <c r="G41265" i="11" s="1"/>
  <c r="G41266" i="11" s="1"/>
  <c r="G41267" i="11" s="1"/>
  <c r="G41268" i="11" s="1"/>
  <c r="G41269" i="11" s="1"/>
  <c r="G41270" i="11" s="1"/>
  <c r="G41271" i="11" s="1"/>
  <c r="G41272" i="11" s="1"/>
  <c r="G41273" i="11" s="1"/>
  <c r="G41274" i="11" s="1"/>
  <c r="G41275" i="11" s="1"/>
  <c r="G41276" i="11" s="1"/>
  <c r="G41277" i="11" s="1"/>
  <c r="G41278" i="11" s="1"/>
  <c r="G41279" i="11" s="1"/>
  <c r="G41280" i="11" s="1"/>
  <c r="G41281" i="11" s="1"/>
  <c r="G41282" i="11" s="1"/>
  <c r="G41283" i="11" s="1"/>
  <c r="G41284" i="11" s="1"/>
  <c r="G41285" i="11" s="1"/>
  <c r="G41286" i="11" s="1"/>
  <c r="G41287" i="11" s="1"/>
  <c r="G41288" i="11" s="1"/>
  <c r="G41289" i="11" s="1"/>
  <c r="G41290" i="11" s="1"/>
  <c r="G41291" i="11" s="1"/>
  <c r="G41292" i="11" s="1"/>
  <c r="G41293" i="11" s="1"/>
  <c r="G41294" i="11" s="1"/>
  <c r="G41295" i="11" s="1"/>
  <c r="G41296" i="11" s="1"/>
  <c r="G41297" i="11" s="1"/>
  <c r="G41298" i="11" s="1"/>
  <c r="G41299" i="11" s="1"/>
  <c r="G41300" i="11" s="1"/>
  <c r="G41301" i="11" s="1"/>
  <c r="G41302" i="11" s="1"/>
  <c r="G41303" i="11" s="1"/>
  <c r="G41304" i="11" s="1"/>
  <c r="G41305" i="11" s="1"/>
  <c r="G41306" i="11" s="1"/>
  <c r="G41307" i="11" s="1"/>
  <c r="G41308" i="11" s="1"/>
  <c r="G41309" i="11" s="1"/>
  <c r="G41310" i="11" s="1"/>
  <c r="G41311" i="11" s="1"/>
  <c r="G41312" i="11" s="1"/>
  <c r="G41313" i="11" s="1"/>
  <c r="G41314" i="11" s="1"/>
  <c r="G41315" i="11" s="1"/>
  <c r="G41316" i="11" s="1"/>
  <c r="G41317" i="11" s="1"/>
  <c r="G41318" i="11" s="1"/>
  <c r="G41319" i="11" s="1"/>
  <c r="G41320" i="11" s="1"/>
  <c r="G41321" i="11" s="1"/>
  <c r="G41322" i="11" s="1"/>
  <c r="G41323" i="11" s="1"/>
  <c r="G41324" i="11" s="1"/>
  <c r="G41325" i="11" s="1"/>
  <c r="G41326" i="11" s="1"/>
  <c r="G41327" i="11" s="1"/>
  <c r="G41328" i="11" s="1"/>
  <c r="G41329" i="11" s="1"/>
  <c r="G41330" i="11" s="1"/>
  <c r="G41331" i="11" s="1"/>
  <c r="G41332" i="11" s="1"/>
  <c r="G41333" i="11" s="1"/>
  <c r="G41334" i="11" s="1"/>
  <c r="G41335" i="11" s="1"/>
  <c r="G41336" i="11" s="1"/>
  <c r="G41337" i="11" s="1"/>
  <c r="G41338" i="11" s="1"/>
  <c r="G41339" i="11" s="1"/>
  <c r="G41340" i="11" s="1"/>
  <c r="G41341" i="11" s="1"/>
  <c r="G41342" i="11" s="1"/>
  <c r="G41343" i="11" s="1"/>
  <c r="G41344" i="11" s="1"/>
  <c r="G41345" i="11" s="1"/>
  <c r="G41346" i="11" s="1"/>
  <c r="G41347" i="11" s="1"/>
  <c r="G41348" i="11" s="1"/>
  <c r="G41349" i="11" s="1"/>
  <c r="G41350" i="11" s="1"/>
  <c r="G41351" i="11" s="1"/>
  <c r="G41352" i="11" s="1"/>
  <c r="G41353" i="11" s="1"/>
  <c r="G41354" i="11" s="1"/>
  <c r="G41355" i="11" s="1"/>
  <c r="G41356" i="11" s="1"/>
  <c r="G41357" i="11" s="1"/>
  <c r="G41358" i="11" s="1"/>
  <c r="G41359" i="11" s="1"/>
  <c r="G41360" i="11" s="1"/>
  <c r="G41361" i="11" s="1"/>
  <c r="G41362" i="11" s="1"/>
  <c r="G41363" i="11" s="1"/>
  <c r="G41364" i="11" s="1"/>
  <c r="G41365" i="11" s="1"/>
  <c r="G41366" i="11" s="1"/>
  <c r="G41367" i="11" s="1"/>
  <c r="G41368" i="11" s="1"/>
  <c r="G41369" i="11" s="1"/>
  <c r="G41370" i="11" s="1"/>
  <c r="G41371" i="11" s="1"/>
  <c r="G41372" i="11" s="1"/>
  <c r="G41373" i="11" s="1"/>
  <c r="G41374" i="11" s="1"/>
  <c r="G41375" i="11" s="1"/>
  <c r="G41376" i="11" s="1"/>
  <c r="G41377" i="11" s="1"/>
  <c r="G41378" i="11" s="1"/>
  <c r="G41379" i="11" s="1"/>
  <c r="G41380" i="11" s="1"/>
  <c r="G41381" i="11" s="1"/>
  <c r="G41382" i="11" s="1"/>
  <c r="G41383" i="11" s="1"/>
  <c r="G41384" i="11" s="1"/>
  <c r="G41385" i="11" s="1"/>
  <c r="G41386" i="11" s="1"/>
  <c r="G41387" i="11" s="1"/>
  <c r="G41388" i="11" s="1"/>
  <c r="G41389" i="11" s="1"/>
  <c r="G41390" i="11" s="1"/>
  <c r="G41391" i="11" s="1"/>
  <c r="G41392" i="11" s="1"/>
  <c r="G41393" i="11" s="1"/>
  <c r="G41394" i="11" s="1"/>
  <c r="G41395" i="11" s="1"/>
  <c r="G41396" i="11" s="1"/>
  <c r="G41397" i="11" s="1"/>
  <c r="G41398" i="11" s="1"/>
  <c r="G41399" i="11" s="1"/>
  <c r="G41400" i="11" s="1"/>
  <c r="G41401" i="11" s="1"/>
  <c r="G41402" i="11" s="1"/>
  <c r="G41403" i="11" s="1"/>
  <c r="G41404" i="11" s="1"/>
  <c r="G41405" i="11" s="1"/>
  <c r="G41406" i="11" s="1"/>
  <c r="G41407" i="11" s="1"/>
  <c r="G41408" i="11" s="1"/>
  <c r="G41409" i="11" s="1"/>
  <c r="G41410" i="11" s="1"/>
  <c r="G41411" i="11" s="1"/>
  <c r="G41412" i="11" s="1"/>
  <c r="G41413" i="11" s="1"/>
  <c r="G41414" i="11" s="1"/>
  <c r="G41415" i="11" s="1"/>
  <c r="G41416" i="11" s="1"/>
  <c r="G41417" i="11" s="1"/>
  <c r="G41418" i="11" s="1"/>
  <c r="G41419" i="11" s="1"/>
  <c r="G41420" i="11" s="1"/>
  <c r="G41421" i="11" s="1"/>
  <c r="G41422" i="11" s="1"/>
  <c r="G41423" i="11" s="1"/>
  <c r="G41424" i="11" s="1"/>
  <c r="G41425" i="11" s="1"/>
  <c r="G41426" i="11" s="1"/>
  <c r="G41427" i="11" s="1"/>
  <c r="G41428" i="11" s="1"/>
  <c r="G41429" i="11" s="1"/>
  <c r="G41430" i="11" s="1"/>
  <c r="G41431" i="11" s="1"/>
  <c r="G41432" i="11" s="1"/>
  <c r="G41433" i="11" s="1"/>
  <c r="G41434" i="11" s="1"/>
  <c r="G41435" i="11" s="1"/>
  <c r="G41436" i="11" s="1"/>
  <c r="G41437" i="11" s="1"/>
  <c r="G41438" i="11" s="1"/>
  <c r="G41439" i="11" s="1"/>
  <c r="G41440" i="11" s="1"/>
  <c r="G41441" i="11" s="1"/>
  <c r="G41442" i="11" s="1"/>
  <c r="G41443" i="11" s="1"/>
  <c r="G41444" i="11" s="1"/>
  <c r="G41445" i="11" s="1"/>
  <c r="G41446" i="11" s="1"/>
  <c r="G41447" i="11" s="1"/>
  <c r="G41448" i="11" s="1"/>
  <c r="G41449" i="11" s="1"/>
  <c r="G41450" i="11" s="1"/>
  <c r="G41451" i="11" s="1"/>
  <c r="G41452" i="11" s="1"/>
  <c r="G41453" i="11" s="1"/>
  <c r="G41454" i="11" s="1"/>
  <c r="G41455" i="11" s="1"/>
  <c r="G41456" i="11" s="1"/>
  <c r="G41457" i="11" s="1"/>
  <c r="G41458" i="11" s="1"/>
  <c r="G41459" i="11" s="1"/>
  <c r="G41460" i="11" s="1"/>
  <c r="G41461" i="11" s="1"/>
  <c r="G41462" i="11" s="1"/>
  <c r="G41463" i="11" s="1"/>
  <c r="G41464" i="11" s="1"/>
  <c r="G41465" i="11" s="1"/>
  <c r="G41466" i="11" s="1"/>
  <c r="G41467" i="11" s="1"/>
  <c r="G41468" i="11" s="1"/>
  <c r="G41469" i="11" s="1"/>
  <c r="G41470" i="11" s="1"/>
  <c r="G41471" i="11" s="1"/>
  <c r="G41472" i="11" s="1"/>
  <c r="G41473" i="11" s="1"/>
  <c r="G41474" i="11" s="1"/>
  <c r="G41475" i="11" s="1"/>
  <c r="G41476" i="11" s="1"/>
  <c r="G41477" i="11" s="1"/>
  <c r="G41478" i="11" s="1"/>
  <c r="G41479" i="11" s="1"/>
  <c r="G41480" i="11" s="1"/>
  <c r="G41481" i="11" s="1"/>
  <c r="G41482" i="11" s="1"/>
  <c r="G41483" i="11" s="1"/>
  <c r="G41484" i="11" s="1"/>
  <c r="G41485" i="11" s="1"/>
  <c r="G41486" i="11" s="1"/>
  <c r="G41487" i="11" s="1"/>
  <c r="G41488" i="11" s="1"/>
  <c r="G41489" i="11" s="1"/>
  <c r="G41490" i="11" s="1"/>
  <c r="G41491" i="11" s="1"/>
  <c r="G41492" i="11" s="1"/>
  <c r="G41493" i="11" s="1"/>
  <c r="G41494" i="11" s="1"/>
  <c r="G41495" i="11" s="1"/>
  <c r="G41496" i="11" s="1"/>
  <c r="G41497" i="11" s="1"/>
  <c r="G41498" i="11" s="1"/>
  <c r="G41499" i="11" s="1"/>
  <c r="G41500" i="11" s="1"/>
  <c r="G41501" i="11" s="1"/>
  <c r="G41502" i="11" s="1"/>
  <c r="G41503" i="11" s="1"/>
  <c r="G41504" i="11" s="1"/>
  <c r="G41505" i="11" s="1"/>
  <c r="G41506" i="11" s="1"/>
  <c r="G41507" i="11" s="1"/>
  <c r="G41508" i="11" s="1"/>
  <c r="G41509" i="11" s="1"/>
  <c r="G41510" i="11" s="1"/>
  <c r="G41511" i="11" s="1"/>
  <c r="G41512" i="11" s="1"/>
  <c r="G41513" i="11" s="1"/>
  <c r="G41514" i="11" s="1"/>
  <c r="G41515" i="11" s="1"/>
  <c r="G41516" i="11" s="1"/>
  <c r="G41517" i="11" s="1"/>
  <c r="G41518" i="11" s="1"/>
  <c r="G41519" i="11" s="1"/>
  <c r="G41520" i="11" s="1"/>
  <c r="G41521" i="11" s="1"/>
  <c r="G41522" i="11" s="1"/>
  <c r="G41523" i="11" s="1"/>
  <c r="G41524" i="11" s="1"/>
  <c r="G41525" i="11" s="1"/>
  <c r="G41526" i="11" s="1"/>
  <c r="G41527" i="11" s="1"/>
  <c r="G41528" i="11" s="1"/>
  <c r="G41529" i="11" s="1"/>
  <c r="G41530" i="11" s="1"/>
  <c r="G41531" i="11" s="1"/>
  <c r="G41532" i="11" s="1"/>
  <c r="G41533" i="11" s="1"/>
  <c r="G41534" i="11" s="1"/>
  <c r="G41535" i="11" s="1"/>
  <c r="G41536" i="11" s="1"/>
  <c r="G41537" i="11" s="1"/>
  <c r="G41538" i="11" s="1"/>
  <c r="G41539" i="11" s="1"/>
  <c r="G41540" i="11" s="1"/>
  <c r="G41541" i="11" s="1"/>
  <c r="G41542" i="11" s="1"/>
  <c r="G41543" i="11" s="1"/>
  <c r="G41544" i="11" s="1"/>
  <c r="G41545" i="11" s="1"/>
  <c r="G41546" i="11" s="1"/>
  <c r="G41547" i="11" s="1"/>
  <c r="G41548" i="11" s="1"/>
  <c r="G41549" i="11" s="1"/>
  <c r="G41550" i="11" s="1"/>
  <c r="G41551" i="11" s="1"/>
  <c r="G41552" i="11" s="1"/>
  <c r="G41553" i="11" s="1"/>
  <c r="G41554" i="11" s="1"/>
  <c r="G41555" i="11" s="1"/>
  <c r="G41556" i="11" s="1"/>
  <c r="G41557" i="11" s="1"/>
  <c r="G41558" i="11" s="1"/>
  <c r="G41559" i="11" s="1"/>
  <c r="G41560" i="11" s="1"/>
  <c r="G41561" i="11" s="1"/>
  <c r="G41562" i="11" s="1"/>
  <c r="G41563" i="11" s="1"/>
  <c r="G41564" i="11" s="1"/>
  <c r="G41565" i="11" s="1"/>
  <c r="G41566" i="11" s="1"/>
  <c r="G41567" i="11" s="1"/>
  <c r="G41568" i="11" s="1"/>
  <c r="G41569" i="11" s="1"/>
  <c r="G41570" i="11" s="1"/>
  <c r="G41571" i="11" s="1"/>
  <c r="G41572" i="11" s="1"/>
  <c r="G41573" i="11" s="1"/>
  <c r="G41574" i="11" s="1"/>
  <c r="G41575" i="11" s="1"/>
  <c r="G41576" i="11" s="1"/>
  <c r="G41577" i="11" s="1"/>
  <c r="G41578" i="11" s="1"/>
  <c r="G41579" i="11" s="1"/>
  <c r="G41580" i="11" s="1"/>
  <c r="G41581" i="11" s="1"/>
  <c r="G41582" i="11" s="1"/>
  <c r="G41583" i="11" s="1"/>
  <c r="G41584" i="11" s="1"/>
  <c r="G41585" i="11" s="1"/>
  <c r="G41586" i="11" s="1"/>
  <c r="G41587" i="11" s="1"/>
  <c r="G41588" i="11" s="1"/>
  <c r="G41589" i="11" s="1"/>
  <c r="G41590" i="11" s="1"/>
  <c r="G41591" i="11" s="1"/>
  <c r="G41592" i="11" s="1"/>
  <c r="G41593" i="11" s="1"/>
  <c r="G41594" i="11" s="1"/>
  <c r="G41595" i="11" s="1"/>
  <c r="G41596" i="11" s="1"/>
  <c r="G41597" i="11" s="1"/>
  <c r="G41598" i="11" s="1"/>
  <c r="G41599" i="11" s="1"/>
  <c r="G41600" i="11" s="1"/>
  <c r="G41601" i="11" s="1"/>
  <c r="G41602" i="11" s="1"/>
  <c r="G41603" i="11" s="1"/>
  <c r="G41604" i="11" s="1"/>
  <c r="G41605" i="11" s="1"/>
  <c r="G41606" i="11" s="1"/>
  <c r="G41607" i="11" s="1"/>
  <c r="G41608" i="11" s="1"/>
  <c r="G41609" i="11" s="1"/>
  <c r="G41610" i="11" s="1"/>
  <c r="G41611" i="11" s="1"/>
  <c r="G41612" i="11" s="1"/>
  <c r="G41613" i="11" s="1"/>
  <c r="G41614" i="11" s="1"/>
  <c r="G41615" i="11" s="1"/>
  <c r="G41616" i="11" s="1"/>
  <c r="G41617" i="11" s="1"/>
  <c r="G41618" i="11" s="1"/>
  <c r="G41619" i="11" s="1"/>
  <c r="G41620" i="11" s="1"/>
  <c r="G41621" i="11" s="1"/>
  <c r="G41622" i="11" s="1"/>
  <c r="G41623" i="11" s="1"/>
  <c r="G41624" i="11" s="1"/>
  <c r="G41625" i="11" s="1"/>
  <c r="G41626" i="11" s="1"/>
  <c r="G41627" i="11" s="1"/>
  <c r="G41628" i="11" s="1"/>
  <c r="G41629" i="11" s="1"/>
  <c r="G41630" i="11" s="1"/>
  <c r="G41631" i="11" s="1"/>
  <c r="G41632" i="11" s="1"/>
  <c r="G41633" i="11" s="1"/>
  <c r="G41634" i="11" s="1"/>
  <c r="G41635" i="11" s="1"/>
  <c r="G41636" i="11" s="1"/>
  <c r="G41637" i="11" s="1"/>
  <c r="G41638" i="11" s="1"/>
  <c r="G41639" i="11" s="1"/>
  <c r="G41640" i="11" s="1"/>
  <c r="G41641" i="11" s="1"/>
  <c r="G41642" i="11" s="1"/>
  <c r="G41643" i="11" s="1"/>
  <c r="G41644" i="11" s="1"/>
  <c r="G41645" i="11" s="1"/>
  <c r="G41646" i="11" s="1"/>
  <c r="G41647" i="11" s="1"/>
  <c r="G41648" i="11" s="1"/>
  <c r="G41649" i="11" s="1"/>
  <c r="G41650" i="11" s="1"/>
  <c r="G41651" i="11" s="1"/>
  <c r="G41652" i="11" s="1"/>
  <c r="G41653" i="11" s="1"/>
  <c r="G41654" i="11" s="1"/>
  <c r="G41655" i="11" s="1"/>
  <c r="G41656" i="11" s="1"/>
  <c r="G41657" i="11" s="1"/>
  <c r="G41658" i="11" s="1"/>
  <c r="G41659" i="11" s="1"/>
  <c r="G41660" i="11" s="1"/>
  <c r="G41661" i="11" s="1"/>
  <c r="G41662" i="11" s="1"/>
  <c r="G41663" i="11" s="1"/>
  <c r="G41664" i="11" s="1"/>
  <c r="G41665" i="11" s="1"/>
  <c r="G41666" i="11" s="1"/>
  <c r="G41667" i="11" s="1"/>
  <c r="G41668" i="11" s="1"/>
  <c r="G41669" i="11" s="1"/>
  <c r="G41670" i="11" s="1"/>
  <c r="G41671" i="11" s="1"/>
  <c r="G41672" i="11" s="1"/>
  <c r="G41673" i="11" s="1"/>
  <c r="G41674" i="11" s="1"/>
  <c r="G41675" i="11" s="1"/>
  <c r="G41676" i="11" s="1"/>
  <c r="G41677" i="11" s="1"/>
  <c r="G41678" i="11" s="1"/>
  <c r="G41679" i="11" s="1"/>
  <c r="G41680" i="11" s="1"/>
  <c r="G41681" i="11" s="1"/>
  <c r="G41682" i="11" s="1"/>
  <c r="G41683" i="11" s="1"/>
  <c r="G41684" i="11" s="1"/>
  <c r="G41685" i="11" s="1"/>
  <c r="G41686" i="11" s="1"/>
  <c r="G41687" i="11" s="1"/>
  <c r="G41688" i="11" s="1"/>
  <c r="G41689" i="11" s="1"/>
  <c r="G41690" i="11" s="1"/>
  <c r="G41691" i="11" s="1"/>
  <c r="G41692" i="11" s="1"/>
  <c r="G41693" i="11" s="1"/>
  <c r="G41694" i="11" s="1"/>
  <c r="G41695" i="11" s="1"/>
  <c r="G41696" i="11" s="1"/>
  <c r="G41697" i="11" s="1"/>
  <c r="G41698" i="11" s="1"/>
  <c r="G41699" i="11" s="1"/>
  <c r="G41700" i="11" s="1"/>
  <c r="G41701" i="11" s="1"/>
  <c r="G41702" i="11" s="1"/>
  <c r="G41703" i="11" s="1"/>
  <c r="G41704" i="11" s="1"/>
  <c r="G41705" i="11" s="1"/>
  <c r="G41706" i="11" s="1"/>
  <c r="G41707" i="11" s="1"/>
  <c r="G41708" i="11" s="1"/>
  <c r="G41709" i="11" s="1"/>
  <c r="G41710" i="11" s="1"/>
  <c r="G41711" i="11" s="1"/>
  <c r="G41712" i="11" s="1"/>
  <c r="G41713" i="11" s="1"/>
  <c r="G41714" i="11" s="1"/>
  <c r="G41715" i="11" s="1"/>
  <c r="G41716" i="11" s="1"/>
  <c r="G41717" i="11" s="1"/>
  <c r="G41718" i="11" s="1"/>
  <c r="G41719" i="11" s="1"/>
  <c r="G41720" i="11" s="1"/>
  <c r="G41721" i="11" s="1"/>
  <c r="G41722" i="11" s="1"/>
  <c r="G41723" i="11" s="1"/>
  <c r="G41724" i="11" s="1"/>
  <c r="G41725" i="11" s="1"/>
  <c r="G41726" i="11" s="1"/>
  <c r="G41727" i="11" s="1"/>
  <c r="G41728" i="11" s="1"/>
  <c r="G41729" i="11" s="1"/>
  <c r="G41730" i="11" s="1"/>
  <c r="G41731" i="11" s="1"/>
  <c r="G41732" i="11" s="1"/>
  <c r="G41733" i="11" s="1"/>
  <c r="G41734" i="11" s="1"/>
  <c r="G41735" i="11" s="1"/>
  <c r="G41736" i="11" s="1"/>
  <c r="G41737" i="11" s="1"/>
  <c r="G41738" i="11" s="1"/>
  <c r="G41739" i="11" s="1"/>
  <c r="G41740" i="11" s="1"/>
  <c r="G41741" i="11" s="1"/>
  <c r="G41742" i="11" s="1"/>
  <c r="G41743" i="11" s="1"/>
  <c r="G41744" i="11" s="1"/>
  <c r="G41745" i="11" s="1"/>
  <c r="G41746" i="11" s="1"/>
  <c r="G41747" i="11" s="1"/>
  <c r="G41748" i="11" s="1"/>
  <c r="G41749" i="11" s="1"/>
  <c r="G41750" i="11" s="1"/>
  <c r="G41751" i="11" s="1"/>
  <c r="G41752" i="11" s="1"/>
  <c r="G41753" i="11" s="1"/>
  <c r="G41754" i="11" s="1"/>
  <c r="G41755" i="11" s="1"/>
  <c r="G41756" i="11" s="1"/>
  <c r="G41757" i="11" s="1"/>
  <c r="G41758" i="11" s="1"/>
  <c r="G41759" i="11" s="1"/>
  <c r="G41760" i="11" s="1"/>
  <c r="G41761" i="11" s="1"/>
  <c r="G41762" i="11" s="1"/>
  <c r="G41763" i="11" s="1"/>
  <c r="G41764" i="11" s="1"/>
  <c r="G41765" i="11" s="1"/>
  <c r="G41766" i="11" s="1"/>
  <c r="G41767" i="11" s="1"/>
  <c r="G41768" i="11" s="1"/>
  <c r="G41769" i="11" s="1"/>
  <c r="G41770" i="11" s="1"/>
  <c r="G41771" i="11" s="1"/>
  <c r="G41772" i="11" s="1"/>
  <c r="G41773" i="11" s="1"/>
  <c r="G41774" i="11" s="1"/>
  <c r="G41775" i="11" s="1"/>
  <c r="G41776" i="11" s="1"/>
  <c r="G41777" i="11" s="1"/>
  <c r="G41778" i="11" s="1"/>
  <c r="G41779" i="11" s="1"/>
  <c r="G41780" i="11" s="1"/>
  <c r="G41781" i="11" s="1"/>
  <c r="G41782" i="11" s="1"/>
  <c r="G41783" i="11" s="1"/>
  <c r="G41784" i="11" s="1"/>
  <c r="G41785" i="11" s="1"/>
  <c r="G41786" i="11" s="1"/>
  <c r="G41787" i="11" s="1"/>
  <c r="G41788" i="11" s="1"/>
  <c r="G41789" i="11" s="1"/>
  <c r="G41790" i="11" s="1"/>
  <c r="G41791" i="11" s="1"/>
  <c r="G41792" i="11" s="1"/>
  <c r="G41793" i="11" s="1"/>
  <c r="G41794" i="11" s="1"/>
  <c r="G41795" i="11" s="1"/>
  <c r="G41796" i="11" s="1"/>
  <c r="G41797" i="11" s="1"/>
  <c r="G41798" i="11" s="1"/>
  <c r="G41799" i="11" s="1"/>
  <c r="G41800" i="11" s="1"/>
  <c r="G41801" i="11" s="1"/>
  <c r="G41802" i="11" s="1"/>
  <c r="G41803" i="11" s="1"/>
  <c r="G41804" i="11" s="1"/>
  <c r="G41805" i="11" s="1"/>
  <c r="G41806" i="11" s="1"/>
  <c r="G41807" i="11" s="1"/>
  <c r="G41808" i="11" s="1"/>
  <c r="G41809" i="11" s="1"/>
  <c r="G41810" i="11" s="1"/>
  <c r="G41811" i="11" s="1"/>
  <c r="G41812" i="11" s="1"/>
  <c r="G41813" i="11" s="1"/>
  <c r="G41814" i="11" s="1"/>
  <c r="G41815" i="11" s="1"/>
  <c r="G41816" i="11" s="1"/>
  <c r="G41817" i="11" s="1"/>
  <c r="G41818" i="11" s="1"/>
  <c r="G41819" i="11" s="1"/>
  <c r="G41820" i="11" s="1"/>
  <c r="G41821" i="11" s="1"/>
  <c r="G41822" i="11" s="1"/>
  <c r="G41823" i="11" s="1"/>
  <c r="G41824" i="11" s="1"/>
  <c r="G41825" i="11" s="1"/>
  <c r="G41826" i="11" s="1"/>
  <c r="G41827" i="11" s="1"/>
  <c r="G41828" i="11" s="1"/>
  <c r="G41829" i="11" s="1"/>
  <c r="G41830" i="11" s="1"/>
  <c r="G41831" i="11" s="1"/>
  <c r="G41832" i="11" s="1"/>
  <c r="G41833" i="11" s="1"/>
  <c r="G41834" i="11" s="1"/>
  <c r="G41835" i="11" s="1"/>
  <c r="G41836" i="11" s="1"/>
  <c r="G41837" i="11" s="1"/>
  <c r="G41838" i="11" s="1"/>
  <c r="G41839" i="11" s="1"/>
  <c r="G41840" i="11" s="1"/>
  <c r="G41841" i="11" s="1"/>
  <c r="G41842" i="11" s="1"/>
  <c r="G41843" i="11" s="1"/>
  <c r="G41844" i="11" s="1"/>
  <c r="G41845" i="11" s="1"/>
  <c r="G41846" i="11" s="1"/>
  <c r="G41847" i="11" s="1"/>
  <c r="G41848" i="11" s="1"/>
  <c r="G41849" i="11" s="1"/>
  <c r="G41850" i="11" s="1"/>
  <c r="G41851" i="11" s="1"/>
  <c r="G41852" i="11" s="1"/>
  <c r="G41853" i="11" s="1"/>
  <c r="G41854" i="11" s="1"/>
  <c r="G41855" i="11" s="1"/>
  <c r="G41856" i="11" s="1"/>
  <c r="G41857" i="11" s="1"/>
  <c r="G41858" i="11" s="1"/>
  <c r="G41859" i="11" s="1"/>
  <c r="G41860" i="11" s="1"/>
  <c r="G41861" i="11" s="1"/>
  <c r="G41862" i="11" s="1"/>
  <c r="G41863" i="11" s="1"/>
  <c r="G41864" i="11" s="1"/>
  <c r="G41865" i="11" s="1"/>
  <c r="G41866" i="11" s="1"/>
  <c r="G41867" i="11" s="1"/>
  <c r="G41868" i="11" s="1"/>
  <c r="G41869" i="11" s="1"/>
  <c r="G41870" i="11" s="1"/>
  <c r="G41871" i="11" s="1"/>
  <c r="G41872" i="11" s="1"/>
  <c r="G41873" i="11" s="1"/>
  <c r="G41874" i="11" s="1"/>
  <c r="G41875" i="11" s="1"/>
  <c r="G41876" i="11" s="1"/>
  <c r="G41877" i="11" s="1"/>
  <c r="G41878" i="11" s="1"/>
  <c r="G41879" i="11" s="1"/>
  <c r="G41880" i="11" s="1"/>
  <c r="G41881" i="11" s="1"/>
  <c r="G41882" i="11" s="1"/>
  <c r="G41883" i="11" s="1"/>
  <c r="G41884" i="11" s="1"/>
  <c r="G41885" i="11" s="1"/>
  <c r="G41886" i="11" s="1"/>
  <c r="G41887" i="11" s="1"/>
  <c r="G41888" i="11" s="1"/>
  <c r="G41889" i="11" s="1"/>
  <c r="G41890" i="11" s="1"/>
  <c r="G41891" i="11" s="1"/>
  <c r="G41892" i="11" s="1"/>
  <c r="G41893" i="11" s="1"/>
  <c r="G41894" i="11" s="1"/>
  <c r="G41895" i="11" s="1"/>
  <c r="G41896" i="11" s="1"/>
  <c r="G41897" i="11" s="1"/>
  <c r="G41898" i="11" s="1"/>
  <c r="G41899" i="11" s="1"/>
  <c r="G41900" i="11" s="1"/>
  <c r="G41901" i="11" s="1"/>
  <c r="G41902" i="11" s="1"/>
  <c r="G41903" i="11" s="1"/>
  <c r="G41904" i="11" s="1"/>
  <c r="G41905" i="11" s="1"/>
  <c r="G41906" i="11" s="1"/>
  <c r="G41907" i="11" s="1"/>
  <c r="G41908" i="11" s="1"/>
  <c r="G41909" i="11" s="1"/>
  <c r="G41910" i="11" s="1"/>
  <c r="G41911" i="11" s="1"/>
  <c r="G41912" i="11" s="1"/>
  <c r="G41913" i="11" s="1"/>
  <c r="G41914" i="11" s="1"/>
  <c r="G41915" i="11" s="1"/>
  <c r="G41916" i="11" s="1"/>
  <c r="G41917" i="11" s="1"/>
  <c r="G41918" i="11" s="1"/>
  <c r="G41919" i="11" s="1"/>
  <c r="G41920" i="11" s="1"/>
  <c r="G41921" i="11" s="1"/>
  <c r="G41922" i="11" s="1"/>
  <c r="G41923" i="11" s="1"/>
  <c r="G41924" i="11" s="1"/>
  <c r="G41925" i="11" s="1"/>
  <c r="G41926" i="11" s="1"/>
  <c r="G41927" i="11" s="1"/>
  <c r="G41928" i="11" s="1"/>
  <c r="G41929" i="11" s="1"/>
  <c r="G41930" i="11" s="1"/>
  <c r="G41931" i="11" s="1"/>
  <c r="G41932" i="11" s="1"/>
  <c r="G41933" i="11" s="1"/>
  <c r="G41934" i="11" s="1"/>
  <c r="G41935" i="11" s="1"/>
  <c r="G41936" i="11" s="1"/>
  <c r="G41937" i="11" s="1"/>
  <c r="G41938" i="11" s="1"/>
  <c r="G41939" i="11" s="1"/>
  <c r="G41940" i="11" s="1"/>
  <c r="G41941" i="11" s="1"/>
  <c r="G41942" i="11" s="1"/>
  <c r="G41943" i="11" s="1"/>
  <c r="G41944" i="11" s="1"/>
  <c r="G41945" i="11" s="1"/>
  <c r="G41946" i="11" s="1"/>
  <c r="G41947" i="11" s="1"/>
  <c r="G41948" i="11" s="1"/>
  <c r="G41949" i="11" s="1"/>
  <c r="G41950" i="11" s="1"/>
  <c r="G41951" i="11" s="1"/>
  <c r="G41952" i="11" s="1"/>
  <c r="G41953" i="11" s="1"/>
  <c r="G41954" i="11" s="1"/>
  <c r="G41955" i="11" s="1"/>
  <c r="G41956" i="11" s="1"/>
  <c r="G41957" i="11" s="1"/>
  <c r="G41958" i="11" s="1"/>
  <c r="G41959" i="11" s="1"/>
  <c r="G41960" i="11" s="1"/>
  <c r="G41961" i="11" s="1"/>
  <c r="G41962" i="11" s="1"/>
  <c r="G41963" i="11" s="1"/>
  <c r="G41964" i="11" s="1"/>
  <c r="G41965" i="11" s="1"/>
  <c r="G41966" i="11" s="1"/>
  <c r="G41967" i="11" s="1"/>
  <c r="G41968" i="11" s="1"/>
  <c r="G41969" i="11" s="1"/>
  <c r="G41970" i="11" s="1"/>
  <c r="G41971" i="11" s="1"/>
  <c r="G41972" i="11" s="1"/>
  <c r="G41973" i="11" s="1"/>
  <c r="G41974" i="11" s="1"/>
  <c r="G41975" i="11" s="1"/>
  <c r="G41976" i="11" s="1"/>
  <c r="G41977" i="11" s="1"/>
  <c r="G41978" i="11" s="1"/>
  <c r="G41979" i="11" s="1"/>
  <c r="G41980" i="11" s="1"/>
  <c r="G41981" i="11" s="1"/>
  <c r="G41982" i="11" s="1"/>
  <c r="G41983" i="11" s="1"/>
  <c r="G41984" i="11" s="1"/>
  <c r="G41985" i="11" s="1"/>
  <c r="G41986" i="11" s="1"/>
  <c r="G41987" i="11" s="1"/>
  <c r="G41988" i="11" s="1"/>
  <c r="G41989" i="11" s="1"/>
  <c r="G41990" i="11" s="1"/>
  <c r="G41991" i="11" s="1"/>
  <c r="G41992" i="11" s="1"/>
  <c r="G41993" i="11" s="1"/>
  <c r="G41994" i="11" s="1"/>
  <c r="G41995" i="11" s="1"/>
  <c r="G41996" i="11" s="1"/>
  <c r="G41997" i="11" s="1"/>
  <c r="G41998" i="11" s="1"/>
  <c r="G41999" i="11" s="1"/>
  <c r="G42000" i="11" s="1"/>
  <c r="G42001" i="11" s="1"/>
  <c r="G42002" i="11" s="1"/>
  <c r="G42003" i="11" s="1"/>
  <c r="G42004" i="11" s="1"/>
  <c r="G42005" i="11" s="1"/>
  <c r="G42006" i="11" s="1"/>
  <c r="G42007" i="11" s="1"/>
  <c r="G42008" i="11" s="1"/>
  <c r="G42009" i="11" s="1"/>
  <c r="G42010" i="11" s="1"/>
  <c r="G42011" i="11" s="1"/>
  <c r="G42012" i="11" s="1"/>
  <c r="G42013" i="11" s="1"/>
  <c r="G42014" i="11" s="1"/>
  <c r="G42015" i="11" s="1"/>
  <c r="G42016" i="11" s="1"/>
  <c r="G42017" i="11" s="1"/>
  <c r="G42018" i="11" s="1"/>
  <c r="G42019" i="11" s="1"/>
  <c r="G42020" i="11" s="1"/>
  <c r="G42021" i="11" s="1"/>
  <c r="G42022" i="11" s="1"/>
  <c r="G42023" i="11" s="1"/>
  <c r="G42024" i="11" s="1"/>
  <c r="G42025" i="11" s="1"/>
  <c r="G42026" i="11" s="1"/>
  <c r="G42027" i="11" s="1"/>
  <c r="G42028" i="11" s="1"/>
  <c r="G42029" i="11" s="1"/>
  <c r="G42030" i="11" s="1"/>
  <c r="G42031" i="11" s="1"/>
  <c r="G42032" i="11" s="1"/>
  <c r="G42033" i="11" s="1"/>
  <c r="G42034" i="11" s="1"/>
  <c r="G42035" i="11" s="1"/>
  <c r="G42036" i="11" s="1"/>
  <c r="G42037" i="11" s="1"/>
  <c r="G42038" i="11" s="1"/>
  <c r="G42039" i="11" s="1"/>
  <c r="G42040" i="11" s="1"/>
  <c r="G42041" i="11" s="1"/>
  <c r="G42042" i="11" s="1"/>
  <c r="G42043" i="11" s="1"/>
  <c r="G42044" i="11" s="1"/>
  <c r="G42045" i="11" s="1"/>
  <c r="G42046" i="11" s="1"/>
  <c r="G42047" i="11" s="1"/>
  <c r="G42048" i="11" s="1"/>
  <c r="G42049" i="11" s="1"/>
  <c r="G42050" i="11" s="1"/>
  <c r="G42051" i="11" s="1"/>
  <c r="G42052" i="11" s="1"/>
  <c r="G42053" i="11" s="1"/>
  <c r="G42054" i="11" s="1"/>
  <c r="G42055" i="11" s="1"/>
  <c r="G42056" i="11" s="1"/>
  <c r="G42057" i="11" s="1"/>
  <c r="G42058" i="11" s="1"/>
  <c r="G42059" i="11" s="1"/>
  <c r="G42060" i="11" s="1"/>
  <c r="G42061" i="11" s="1"/>
  <c r="G42062" i="11" s="1"/>
  <c r="G42063" i="11" s="1"/>
  <c r="G42064" i="11" s="1"/>
  <c r="G42065" i="11" s="1"/>
  <c r="G42066" i="11" s="1"/>
  <c r="G42067" i="11" s="1"/>
  <c r="G42068" i="11" s="1"/>
  <c r="G42069" i="11" s="1"/>
  <c r="G42070" i="11" s="1"/>
  <c r="G42071" i="11" s="1"/>
  <c r="G42072" i="11" s="1"/>
  <c r="G42073" i="11" s="1"/>
  <c r="G42074" i="11" s="1"/>
  <c r="G42075" i="11" s="1"/>
  <c r="G42076" i="11" s="1"/>
  <c r="G42077" i="11" s="1"/>
  <c r="G42078" i="11" s="1"/>
  <c r="G42079" i="11" s="1"/>
  <c r="G42080" i="11" s="1"/>
  <c r="G42081" i="11" s="1"/>
  <c r="G42082" i="11" s="1"/>
  <c r="G42083" i="11" s="1"/>
  <c r="G42084" i="11" s="1"/>
  <c r="G42085" i="11" s="1"/>
  <c r="G42086" i="11" s="1"/>
  <c r="G42087" i="11" s="1"/>
  <c r="G42088" i="11" s="1"/>
  <c r="G42089" i="11" s="1"/>
  <c r="G42090" i="11" s="1"/>
  <c r="G42091" i="11" s="1"/>
  <c r="G42092" i="11" s="1"/>
  <c r="G42093" i="11" s="1"/>
  <c r="G42094" i="11" s="1"/>
  <c r="G42095" i="11" s="1"/>
  <c r="G42096" i="11" s="1"/>
  <c r="G42097" i="11" s="1"/>
  <c r="G42098" i="11" s="1"/>
  <c r="G42099" i="11" s="1"/>
  <c r="G42100" i="11" s="1"/>
  <c r="G42101" i="11" s="1"/>
  <c r="G42102" i="11" s="1"/>
  <c r="G42103" i="11" s="1"/>
  <c r="G42104" i="11" s="1"/>
  <c r="G42105" i="11" s="1"/>
  <c r="G42106" i="11" s="1"/>
  <c r="G42107" i="11" s="1"/>
  <c r="G42108" i="11" s="1"/>
  <c r="G42109" i="11" s="1"/>
  <c r="G42110" i="11" s="1"/>
  <c r="G42111" i="11" s="1"/>
  <c r="G42112" i="11" s="1"/>
  <c r="G42113" i="11" s="1"/>
  <c r="G42114" i="11" s="1"/>
  <c r="G42115" i="11" s="1"/>
  <c r="G42116" i="11" s="1"/>
  <c r="G42117" i="11" s="1"/>
  <c r="G42118" i="11" s="1"/>
  <c r="G42119" i="11" s="1"/>
  <c r="G42120" i="11" s="1"/>
  <c r="G42121" i="11" s="1"/>
  <c r="G42122" i="11" s="1"/>
  <c r="G42123" i="11" s="1"/>
  <c r="G42124" i="11" s="1"/>
  <c r="G42125" i="11" s="1"/>
  <c r="G42126" i="11" s="1"/>
  <c r="G42127" i="11" s="1"/>
  <c r="G42128" i="11" s="1"/>
  <c r="G42129" i="11" s="1"/>
  <c r="G42130" i="11" s="1"/>
  <c r="G42131" i="11" s="1"/>
  <c r="G42132" i="11" s="1"/>
  <c r="G42133" i="11" s="1"/>
  <c r="G42134" i="11" s="1"/>
  <c r="G42135" i="11" s="1"/>
  <c r="G42136" i="11" s="1"/>
  <c r="G42137" i="11" s="1"/>
  <c r="G42138" i="11" s="1"/>
  <c r="G42139" i="11" s="1"/>
  <c r="G42140" i="11" s="1"/>
  <c r="G42141" i="11" s="1"/>
  <c r="G42142" i="11" s="1"/>
  <c r="G42143" i="11" s="1"/>
  <c r="G42144" i="11" s="1"/>
  <c r="G42145" i="11" s="1"/>
  <c r="G42146" i="11" s="1"/>
  <c r="G42147" i="11" s="1"/>
  <c r="G42148" i="11" s="1"/>
  <c r="G42149" i="11" s="1"/>
  <c r="G42150" i="11" s="1"/>
  <c r="G42151" i="11" s="1"/>
  <c r="G42152" i="11" s="1"/>
  <c r="G42153" i="11" s="1"/>
  <c r="G42154" i="11" s="1"/>
  <c r="G42155" i="11" s="1"/>
  <c r="G42156" i="11" s="1"/>
  <c r="G42157" i="11" s="1"/>
  <c r="G42158" i="11" s="1"/>
  <c r="G42159" i="11" s="1"/>
  <c r="G42160" i="11" s="1"/>
  <c r="G42161" i="11" s="1"/>
  <c r="G42162" i="11" s="1"/>
  <c r="G42163" i="11" s="1"/>
  <c r="G42164" i="11" s="1"/>
  <c r="G42165" i="11" s="1"/>
  <c r="G42166" i="11" s="1"/>
  <c r="G42167" i="11" s="1"/>
  <c r="G42168" i="11" s="1"/>
  <c r="G42169" i="11" s="1"/>
  <c r="G42170" i="11" s="1"/>
  <c r="G42171" i="11" s="1"/>
  <c r="G42172" i="11" s="1"/>
  <c r="G42173" i="11" s="1"/>
  <c r="G42174" i="11" s="1"/>
  <c r="G42175" i="11" s="1"/>
  <c r="G42176" i="11" s="1"/>
  <c r="G42177" i="11" s="1"/>
  <c r="G42178" i="11" s="1"/>
  <c r="G42179" i="11" s="1"/>
  <c r="G42180" i="11" s="1"/>
  <c r="G42181" i="11" s="1"/>
  <c r="G42182" i="11" s="1"/>
  <c r="G42183" i="11" s="1"/>
  <c r="G42184" i="11" s="1"/>
  <c r="G42185" i="11" s="1"/>
  <c r="G42186" i="11" s="1"/>
  <c r="G42187" i="11" s="1"/>
  <c r="G42188" i="11" s="1"/>
  <c r="G42189" i="11" s="1"/>
  <c r="G42190" i="11" s="1"/>
  <c r="G42191" i="11" s="1"/>
  <c r="G42192" i="11" s="1"/>
  <c r="G42193" i="11" s="1"/>
  <c r="G42194" i="11" s="1"/>
  <c r="G42195" i="11" s="1"/>
  <c r="G42196" i="11" s="1"/>
  <c r="G42197" i="11" s="1"/>
  <c r="G42198" i="11" s="1"/>
  <c r="G42199" i="11" s="1"/>
  <c r="G42200" i="11" s="1"/>
  <c r="G42201" i="11" s="1"/>
  <c r="G42202" i="11" s="1"/>
  <c r="G42203" i="11" s="1"/>
  <c r="G42204" i="11" s="1"/>
  <c r="G42205" i="11" s="1"/>
  <c r="G42206" i="11" s="1"/>
  <c r="G42207" i="11" s="1"/>
  <c r="G42208" i="11" s="1"/>
  <c r="G42209" i="11" s="1"/>
  <c r="G42210" i="11" s="1"/>
  <c r="G42211" i="11" s="1"/>
  <c r="G42212" i="11" s="1"/>
  <c r="G42213" i="11" s="1"/>
  <c r="G42214" i="11" s="1"/>
  <c r="G42215" i="11" s="1"/>
  <c r="G42216" i="11" s="1"/>
  <c r="G42217" i="11" s="1"/>
  <c r="G42218" i="11" s="1"/>
  <c r="G42219" i="11" s="1"/>
  <c r="G42220" i="11" s="1"/>
  <c r="G42221" i="11" s="1"/>
  <c r="G42222" i="11" s="1"/>
  <c r="G42223" i="11" s="1"/>
  <c r="G42224" i="11" s="1"/>
  <c r="G42225" i="11" s="1"/>
  <c r="G42226" i="11" s="1"/>
  <c r="G42227" i="11" s="1"/>
  <c r="G42228" i="11" s="1"/>
  <c r="G42229" i="11" s="1"/>
  <c r="G42230" i="11" s="1"/>
  <c r="G42231" i="11" s="1"/>
  <c r="G42232" i="11" s="1"/>
  <c r="G42233" i="11" s="1"/>
  <c r="G42234" i="11" s="1"/>
  <c r="G42235" i="11" s="1"/>
  <c r="G42236" i="11" s="1"/>
  <c r="G42237" i="11" s="1"/>
  <c r="G42238" i="11" s="1"/>
  <c r="G42239" i="11" s="1"/>
  <c r="G42240" i="11" s="1"/>
  <c r="G42241" i="11" s="1"/>
  <c r="G42242" i="11" s="1"/>
  <c r="G42243" i="11" s="1"/>
  <c r="G42244" i="11" s="1"/>
  <c r="G42245" i="11" s="1"/>
  <c r="G42246" i="11" s="1"/>
  <c r="G42247" i="11" s="1"/>
  <c r="G42248" i="11" s="1"/>
  <c r="G42249" i="11" s="1"/>
  <c r="G42250" i="11" s="1"/>
  <c r="G42251" i="11" s="1"/>
  <c r="G42252" i="11" s="1"/>
  <c r="G42253" i="11" s="1"/>
  <c r="G42254" i="11" s="1"/>
  <c r="G42255" i="11" s="1"/>
  <c r="G42256" i="11" s="1"/>
  <c r="G42257" i="11" s="1"/>
  <c r="G42258" i="11" s="1"/>
  <c r="G42259" i="11" s="1"/>
  <c r="G42260" i="11" s="1"/>
  <c r="G42261" i="11" s="1"/>
  <c r="G42262" i="11" s="1"/>
  <c r="G42263" i="11" s="1"/>
  <c r="G42264" i="11" s="1"/>
  <c r="G42265" i="11" s="1"/>
  <c r="G42266" i="11" s="1"/>
  <c r="G42267" i="11" s="1"/>
  <c r="G42268" i="11" s="1"/>
  <c r="G42269" i="11" s="1"/>
  <c r="G42270" i="11" s="1"/>
  <c r="G42271" i="11" s="1"/>
  <c r="G42272" i="11" s="1"/>
  <c r="G42273" i="11" s="1"/>
  <c r="G42274" i="11" s="1"/>
  <c r="G42275" i="11" s="1"/>
  <c r="G42276" i="11" s="1"/>
  <c r="G42277" i="11" s="1"/>
  <c r="G42278" i="11" s="1"/>
  <c r="G42279" i="11" s="1"/>
  <c r="G42280" i="11" s="1"/>
  <c r="G42281" i="11" s="1"/>
  <c r="G42282" i="11" s="1"/>
  <c r="G42283" i="11" s="1"/>
  <c r="G42284" i="11" s="1"/>
  <c r="G42285" i="11" s="1"/>
  <c r="G42286" i="11" s="1"/>
  <c r="G42287" i="11" s="1"/>
  <c r="G42288" i="11" s="1"/>
  <c r="G42289" i="11" s="1"/>
  <c r="G42290" i="11" s="1"/>
  <c r="G42291" i="11" s="1"/>
  <c r="G42292" i="11" s="1"/>
  <c r="G42293" i="11" s="1"/>
  <c r="G42294" i="11" s="1"/>
  <c r="G42295" i="11" s="1"/>
  <c r="G42296" i="11" s="1"/>
  <c r="G42297" i="11" s="1"/>
  <c r="G42298" i="11" s="1"/>
  <c r="G42299" i="11" s="1"/>
  <c r="G42300" i="11" s="1"/>
  <c r="G42301" i="11" s="1"/>
  <c r="G42302" i="11" s="1"/>
  <c r="G42303" i="11" s="1"/>
  <c r="G42304" i="11" s="1"/>
  <c r="G42305" i="11" s="1"/>
  <c r="G42306" i="11" s="1"/>
  <c r="G42307" i="11" s="1"/>
  <c r="G42308" i="11" s="1"/>
  <c r="G42309" i="11" s="1"/>
  <c r="G42310" i="11" s="1"/>
  <c r="G42311" i="11" s="1"/>
  <c r="G42312" i="11" s="1"/>
  <c r="G42313" i="11" s="1"/>
  <c r="G42314" i="11" s="1"/>
  <c r="G42315" i="11" s="1"/>
  <c r="G42316" i="11" s="1"/>
  <c r="G42317" i="11" s="1"/>
  <c r="G42318" i="11" s="1"/>
  <c r="G42319" i="11" s="1"/>
  <c r="G42320" i="11" s="1"/>
  <c r="G42321" i="11" s="1"/>
  <c r="G42322" i="11" s="1"/>
  <c r="G42323" i="11" s="1"/>
  <c r="G42324" i="11" s="1"/>
  <c r="G42325" i="11" s="1"/>
  <c r="G42326" i="11" s="1"/>
  <c r="G42327" i="11" s="1"/>
  <c r="G42328" i="11" s="1"/>
  <c r="G42329" i="11" s="1"/>
  <c r="G42330" i="11" s="1"/>
  <c r="G42331" i="11" s="1"/>
  <c r="G42332" i="11" s="1"/>
  <c r="G42333" i="11" s="1"/>
  <c r="G42334" i="11" s="1"/>
  <c r="G42335" i="11" s="1"/>
  <c r="G42336" i="11" s="1"/>
  <c r="G42337" i="11" s="1"/>
  <c r="G42338" i="11" s="1"/>
  <c r="G42339" i="11" s="1"/>
  <c r="G42340" i="11" s="1"/>
  <c r="G42341" i="11" s="1"/>
  <c r="G42342" i="11" s="1"/>
  <c r="G42343" i="11" s="1"/>
  <c r="G42344" i="11" s="1"/>
  <c r="G42345" i="11" s="1"/>
  <c r="G42346" i="11" s="1"/>
  <c r="G42347" i="11" s="1"/>
  <c r="G42348" i="11" s="1"/>
  <c r="G42349" i="11" s="1"/>
  <c r="G42350" i="11" s="1"/>
  <c r="G42351" i="11" s="1"/>
  <c r="G42352" i="11" s="1"/>
  <c r="G42353" i="11" s="1"/>
  <c r="G42354" i="11" s="1"/>
  <c r="G42355" i="11" s="1"/>
  <c r="G42356" i="11" s="1"/>
  <c r="G42357" i="11" s="1"/>
  <c r="G42358" i="11" s="1"/>
  <c r="G42359" i="11" s="1"/>
  <c r="G42360" i="11" s="1"/>
  <c r="G42361" i="11" s="1"/>
  <c r="G42362" i="11" s="1"/>
  <c r="G42363" i="11" s="1"/>
  <c r="G42364" i="11" s="1"/>
  <c r="G42365" i="11" s="1"/>
  <c r="G42366" i="11" s="1"/>
  <c r="G42367" i="11" s="1"/>
  <c r="G42368" i="11" s="1"/>
  <c r="G42369" i="11" s="1"/>
  <c r="G42370" i="11" s="1"/>
  <c r="G42371" i="11" s="1"/>
  <c r="G42372" i="11" s="1"/>
  <c r="G42373" i="11" s="1"/>
  <c r="G42374" i="11" s="1"/>
  <c r="G42375" i="11" s="1"/>
  <c r="G42376" i="11" s="1"/>
  <c r="G42377" i="11" s="1"/>
  <c r="G42378" i="11" s="1"/>
  <c r="G42379" i="11" s="1"/>
  <c r="G42380" i="11" s="1"/>
  <c r="G42381" i="11" s="1"/>
  <c r="G42382" i="11" s="1"/>
  <c r="G42383" i="11" s="1"/>
  <c r="G42384" i="11" s="1"/>
  <c r="G42385" i="11" s="1"/>
  <c r="G42386" i="11" s="1"/>
  <c r="G42387" i="11" s="1"/>
  <c r="G42388" i="11" s="1"/>
  <c r="G42389" i="11" s="1"/>
  <c r="G42390" i="11" s="1"/>
  <c r="G42391" i="11" s="1"/>
  <c r="G42392" i="11" s="1"/>
  <c r="G42393" i="11" s="1"/>
  <c r="G42394" i="11" s="1"/>
  <c r="G42395" i="11" s="1"/>
  <c r="G42396" i="11" s="1"/>
  <c r="G42397" i="11" s="1"/>
  <c r="G42398" i="11" s="1"/>
  <c r="G42399" i="11" s="1"/>
  <c r="G42400" i="11" s="1"/>
  <c r="G42401" i="11" s="1"/>
  <c r="G42402" i="11" s="1"/>
  <c r="G42403" i="11" s="1"/>
  <c r="G42404" i="11" s="1"/>
  <c r="G42405" i="11" s="1"/>
  <c r="G42406" i="11" s="1"/>
  <c r="G42407" i="11" s="1"/>
  <c r="G42408" i="11" s="1"/>
  <c r="G42409" i="11" s="1"/>
  <c r="G42410" i="11" s="1"/>
  <c r="G42411" i="11" s="1"/>
  <c r="G42412" i="11" s="1"/>
  <c r="G42413" i="11" s="1"/>
  <c r="G42414" i="11" s="1"/>
  <c r="G42415" i="11" s="1"/>
  <c r="G42416" i="11" s="1"/>
  <c r="G42417" i="11" s="1"/>
  <c r="G42418" i="11" s="1"/>
  <c r="G42419" i="11" s="1"/>
  <c r="G42420" i="11" s="1"/>
  <c r="G42421" i="11" s="1"/>
  <c r="G42422" i="11" s="1"/>
  <c r="G42423" i="11" s="1"/>
  <c r="G42424" i="11" s="1"/>
  <c r="G42425" i="11" s="1"/>
  <c r="G42426" i="11" s="1"/>
  <c r="G42427" i="11" s="1"/>
  <c r="G42428" i="11" s="1"/>
  <c r="G42429" i="11" s="1"/>
  <c r="G42430" i="11" s="1"/>
  <c r="G42431" i="11" s="1"/>
  <c r="G42432" i="11" s="1"/>
  <c r="G42433" i="11" s="1"/>
  <c r="G42434" i="11" s="1"/>
  <c r="G42435" i="11" s="1"/>
  <c r="G42436" i="11" s="1"/>
  <c r="G42437" i="11" s="1"/>
  <c r="G42438" i="11" s="1"/>
  <c r="G42439" i="11" s="1"/>
  <c r="G42440" i="11" s="1"/>
  <c r="G42441" i="11" s="1"/>
  <c r="G42442" i="11" s="1"/>
  <c r="G42443" i="11" s="1"/>
  <c r="G42444" i="11" s="1"/>
  <c r="G42445" i="11" s="1"/>
  <c r="G42446" i="11" s="1"/>
  <c r="G42447" i="11" s="1"/>
  <c r="G42448" i="11" s="1"/>
  <c r="G42449" i="11" s="1"/>
  <c r="G42450" i="11" s="1"/>
  <c r="G42451" i="11" s="1"/>
  <c r="G42452" i="11" s="1"/>
  <c r="G42453" i="11" s="1"/>
  <c r="G42454" i="11" s="1"/>
  <c r="G42455" i="11" s="1"/>
  <c r="G42456" i="11" s="1"/>
  <c r="G42457" i="11" s="1"/>
  <c r="G42458" i="11" s="1"/>
  <c r="G42459" i="11" s="1"/>
  <c r="G42460" i="11" s="1"/>
  <c r="G42461" i="11" s="1"/>
  <c r="G42462" i="11" s="1"/>
  <c r="G42463" i="11" s="1"/>
  <c r="G42464" i="11" s="1"/>
  <c r="G42465" i="11" s="1"/>
  <c r="G42466" i="11" s="1"/>
  <c r="G42467" i="11" s="1"/>
  <c r="G42468" i="11" s="1"/>
  <c r="G42469" i="11" s="1"/>
  <c r="G42470" i="11" s="1"/>
  <c r="G42471" i="11" s="1"/>
  <c r="G42472" i="11" s="1"/>
  <c r="G42473" i="11" s="1"/>
  <c r="G42474" i="11" s="1"/>
  <c r="G42475" i="11" s="1"/>
  <c r="G42476" i="11" s="1"/>
  <c r="G42477" i="11" s="1"/>
  <c r="G42478" i="11" s="1"/>
  <c r="G42479" i="11" s="1"/>
  <c r="G42480" i="11" s="1"/>
  <c r="G42481" i="11" s="1"/>
  <c r="G42482" i="11" s="1"/>
  <c r="G42483" i="11" s="1"/>
  <c r="G42484" i="11" s="1"/>
  <c r="G42485" i="11" s="1"/>
  <c r="G42486" i="11" s="1"/>
  <c r="G42487" i="11" s="1"/>
  <c r="G42488" i="11" s="1"/>
  <c r="G42489" i="11" s="1"/>
  <c r="G42490" i="11" s="1"/>
  <c r="G42491" i="11" s="1"/>
  <c r="G42492" i="11" s="1"/>
  <c r="G42493" i="11" s="1"/>
  <c r="G42494" i="11" s="1"/>
  <c r="G42495" i="11" s="1"/>
  <c r="G42496" i="11" s="1"/>
  <c r="G42497" i="11" s="1"/>
  <c r="G42498" i="11" s="1"/>
  <c r="G42499" i="11" s="1"/>
  <c r="G42500" i="11" s="1"/>
  <c r="G42501" i="11" s="1"/>
  <c r="G42502" i="11" s="1"/>
  <c r="G42503" i="11" s="1"/>
  <c r="G42504" i="11" s="1"/>
  <c r="G42505" i="11" s="1"/>
  <c r="G42506" i="11" s="1"/>
  <c r="G42507" i="11" s="1"/>
  <c r="G42508" i="11" s="1"/>
  <c r="G42509" i="11" s="1"/>
  <c r="G42510" i="11" s="1"/>
  <c r="G42511" i="11" s="1"/>
  <c r="G42512" i="11" s="1"/>
  <c r="G42513" i="11" s="1"/>
  <c r="G42514" i="11" s="1"/>
  <c r="G42515" i="11" s="1"/>
  <c r="G42516" i="11" s="1"/>
  <c r="G42517" i="11" s="1"/>
  <c r="G42518" i="11" s="1"/>
  <c r="G42519" i="11" s="1"/>
  <c r="G42520" i="11" s="1"/>
  <c r="G42521" i="11" s="1"/>
  <c r="G42522" i="11" s="1"/>
  <c r="G42523" i="11" s="1"/>
  <c r="G42524" i="11" s="1"/>
  <c r="G42525" i="11" s="1"/>
  <c r="G42526" i="11" s="1"/>
  <c r="G42527" i="11" s="1"/>
  <c r="G42528" i="11" s="1"/>
  <c r="G42529" i="11" s="1"/>
  <c r="G42530" i="11" s="1"/>
  <c r="G42531" i="11" s="1"/>
  <c r="G42532" i="11" s="1"/>
  <c r="G42533" i="11" s="1"/>
  <c r="G42534" i="11" s="1"/>
  <c r="G42535" i="11" s="1"/>
  <c r="G42536" i="11" s="1"/>
  <c r="G42537" i="11" s="1"/>
  <c r="G42538" i="11" s="1"/>
  <c r="G42539" i="11" s="1"/>
  <c r="G42540" i="11" s="1"/>
  <c r="G42541" i="11" s="1"/>
  <c r="G42542" i="11" s="1"/>
  <c r="G42543" i="11" s="1"/>
  <c r="G42544" i="11" s="1"/>
  <c r="G42545" i="11" s="1"/>
  <c r="G42546" i="11" s="1"/>
  <c r="G42547" i="11" s="1"/>
  <c r="G42548" i="11" s="1"/>
  <c r="G42549" i="11" s="1"/>
  <c r="G42550" i="11" s="1"/>
  <c r="G42551" i="11" s="1"/>
  <c r="G42552" i="11" s="1"/>
  <c r="G42553" i="11" s="1"/>
  <c r="G42554" i="11" s="1"/>
  <c r="G42555" i="11" s="1"/>
  <c r="G42556" i="11" s="1"/>
  <c r="G42557" i="11" s="1"/>
  <c r="G42558" i="11" s="1"/>
  <c r="G42559" i="11" s="1"/>
  <c r="G42560" i="11" s="1"/>
  <c r="G42561" i="11" s="1"/>
  <c r="G42562" i="11" s="1"/>
  <c r="G42563" i="11" s="1"/>
  <c r="G42564" i="11" s="1"/>
  <c r="G42565" i="11" s="1"/>
  <c r="G42566" i="11" s="1"/>
  <c r="G42567" i="11" s="1"/>
  <c r="G42568" i="11" s="1"/>
  <c r="G42569" i="11" s="1"/>
  <c r="G42570" i="11" s="1"/>
  <c r="G42571" i="11" s="1"/>
  <c r="G42572" i="11" s="1"/>
  <c r="G42573" i="11" s="1"/>
  <c r="G42574" i="11" s="1"/>
  <c r="G42575" i="11" s="1"/>
  <c r="G42576" i="11" s="1"/>
  <c r="G42577" i="11" s="1"/>
  <c r="G42578" i="11" s="1"/>
  <c r="G42579" i="11" s="1"/>
  <c r="G42580" i="11" s="1"/>
  <c r="G42581" i="11" s="1"/>
  <c r="G42582" i="11" s="1"/>
  <c r="G42583" i="11" s="1"/>
  <c r="G42584" i="11" s="1"/>
  <c r="G42585" i="11" s="1"/>
  <c r="G42586" i="11" s="1"/>
  <c r="G42587" i="11" s="1"/>
  <c r="G42588" i="11" s="1"/>
  <c r="G42589" i="11" s="1"/>
  <c r="G42590" i="11" s="1"/>
  <c r="G42591" i="11" s="1"/>
  <c r="G42592" i="11" s="1"/>
  <c r="G42593" i="11" s="1"/>
  <c r="G42594" i="11" s="1"/>
  <c r="G42595" i="11" s="1"/>
  <c r="G42596" i="11" s="1"/>
  <c r="G42597" i="11" s="1"/>
  <c r="G42598" i="11" s="1"/>
  <c r="G42599" i="11" s="1"/>
  <c r="G42600" i="11" s="1"/>
  <c r="G42601" i="11" s="1"/>
  <c r="G42602" i="11" s="1"/>
  <c r="G42603" i="11" s="1"/>
  <c r="G42604" i="11" s="1"/>
  <c r="G42605" i="11" s="1"/>
  <c r="G42606" i="11" s="1"/>
  <c r="G42607" i="11" s="1"/>
  <c r="G42608" i="11" s="1"/>
  <c r="G42609" i="11" s="1"/>
  <c r="G42610" i="11" s="1"/>
  <c r="G42611" i="11" s="1"/>
  <c r="G42612" i="11" s="1"/>
  <c r="G42613" i="11" s="1"/>
  <c r="G42614" i="11" s="1"/>
  <c r="G42615" i="11" s="1"/>
  <c r="G42616" i="11" s="1"/>
  <c r="G42617" i="11" s="1"/>
  <c r="G42618" i="11" s="1"/>
  <c r="G42619" i="11" s="1"/>
  <c r="G42620" i="11" s="1"/>
  <c r="G42621" i="11" s="1"/>
  <c r="G42622" i="11" s="1"/>
  <c r="G42623" i="11" s="1"/>
  <c r="G42624" i="11" s="1"/>
  <c r="G42625" i="11" s="1"/>
  <c r="G42626" i="11" s="1"/>
  <c r="G42627" i="11" s="1"/>
  <c r="G42628" i="11" s="1"/>
  <c r="G42629" i="11" s="1"/>
  <c r="G42630" i="11" s="1"/>
  <c r="G42631" i="11" s="1"/>
  <c r="G42632" i="11" s="1"/>
  <c r="G42633" i="11" s="1"/>
  <c r="G42634" i="11" s="1"/>
  <c r="G42635" i="11" s="1"/>
  <c r="G42636" i="11" s="1"/>
  <c r="G42637" i="11" s="1"/>
  <c r="G42638" i="11" s="1"/>
  <c r="G42639" i="11" s="1"/>
  <c r="G42640" i="11" s="1"/>
  <c r="G42641" i="11" s="1"/>
  <c r="G42642" i="11" s="1"/>
  <c r="G42643" i="11" s="1"/>
  <c r="G42644" i="11" s="1"/>
  <c r="G42645" i="11" s="1"/>
  <c r="G42646" i="11" s="1"/>
  <c r="G42647" i="11" s="1"/>
  <c r="G42648" i="11" s="1"/>
  <c r="G42649" i="11" s="1"/>
  <c r="G42650" i="11" s="1"/>
  <c r="G42651" i="11" s="1"/>
  <c r="G42652" i="11" s="1"/>
  <c r="G42653" i="11" s="1"/>
  <c r="G42654" i="11" s="1"/>
  <c r="G42655" i="11" s="1"/>
  <c r="G42656" i="11" s="1"/>
  <c r="G42657" i="11" s="1"/>
  <c r="G42658" i="11" s="1"/>
  <c r="G42659" i="11" s="1"/>
  <c r="G42660" i="11" s="1"/>
  <c r="G42661" i="11" s="1"/>
  <c r="G42662" i="11" s="1"/>
  <c r="G42663" i="11" s="1"/>
  <c r="G42664" i="11" s="1"/>
  <c r="G42665" i="11" s="1"/>
  <c r="G42666" i="11" s="1"/>
  <c r="G42667" i="11" s="1"/>
  <c r="G42668" i="11" s="1"/>
  <c r="G42669" i="11" s="1"/>
  <c r="G42670" i="11" s="1"/>
  <c r="G42671" i="11" s="1"/>
  <c r="G42672" i="11" s="1"/>
  <c r="G42673" i="11" s="1"/>
  <c r="G42674" i="11" s="1"/>
  <c r="G42675" i="11" s="1"/>
  <c r="G42676" i="11" s="1"/>
  <c r="G42677" i="11" s="1"/>
  <c r="G42678" i="11" s="1"/>
  <c r="G42679" i="11" s="1"/>
  <c r="G42680" i="11" s="1"/>
  <c r="G42681" i="11" s="1"/>
  <c r="G42682" i="11" s="1"/>
  <c r="G42683" i="11" s="1"/>
  <c r="G42684" i="11" s="1"/>
  <c r="G42685" i="11" s="1"/>
  <c r="G42686" i="11" s="1"/>
  <c r="G42687" i="11" s="1"/>
  <c r="G42688" i="11" s="1"/>
  <c r="G42689" i="11" s="1"/>
  <c r="G42690" i="11" s="1"/>
  <c r="G42691" i="11" s="1"/>
  <c r="G42692" i="11" s="1"/>
  <c r="G42693" i="11" s="1"/>
  <c r="G42694" i="11" s="1"/>
  <c r="G42695" i="11" s="1"/>
  <c r="G42696" i="11" s="1"/>
  <c r="G42697" i="11" s="1"/>
  <c r="G42698" i="11" s="1"/>
  <c r="G42699" i="11" s="1"/>
  <c r="G42700" i="11" s="1"/>
  <c r="G42701" i="11" s="1"/>
  <c r="G42702" i="11" s="1"/>
  <c r="G42703" i="11" s="1"/>
  <c r="G42704" i="11" s="1"/>
  <c r="G42705" i="11" s="1"/>
  <c r="G42706" i="11" s="1"/>
  <c r="G42707" i="11" s="1"/>
  <c r="G42708" i="11" s="1"/>
  <c r="G42709" i="11" s="1"/>
  <c r="G42710" i="11" s="1"/>
  <c r="G42711" i="11" s="1"/>
  <c r="G42712" i="11" s="1"/>
  <c r="G42713" i="11" s="1"/>
  <c r="G42714" i="11" s="1"/>
  <c r="G42715" i="11" s="1"/>
  <c r="G42716" i="11" s="1"/>
  <c r="G42717" i="11" s="1"/>
  <c r="G42718" i="11" s="1"/>
  <c r="G42719" i="11" s="1"/>
  <c r="G42720" i="11" s="1"/>
  <c r="G42721" i="11" s="1"/>
  <c r="G42722" i="11" s="1"/>
  <c r="G42723" i="11" s="1"/>
  <c r="G42724" i="11" s="1"/>
  <c r="G42725" i="11" s="1"/>
  <c r="G42726" i="11" s="1"/>
  <c r="G42727" i="11" s="1"/>
  <c r="G42728" i="11" s="1"/>
  <c r="G42729" i="11" s="1"/>
  <c r="G42730" i="11" s="1"/>
  <c r="G42731" i="11" s="1"/>
  <c r="G42732" i="11" s="1"/>
  <c r="G42733" i="11" s="1"/>
  <c r="G42734" i="11" s="1"/>
  <c r="G42735" i="11" s="1"/>
  <c r="G42736" i="11" s="1"/>
  <c r="G42737" i="11" s="1"/>
  <c r="G42738" i="11" s="1"/>
  <c r="G42739" i="11" s="1"/>
  <c r="G42740" i="11" s="1"/>
  <c r="G42741" i="11" s="1"/>
  <c r="G42742" i="11" s="1"/>
  <c r="G42743" i="11" s="1"/>
  <c r="G42744" i="11" s="1"/>
  <c r="G42745" i="11" s="1"/>
  <c r="G42746" i="11" s="1"/>
  <c r="G42747" i="11" s="1"/>
  <c r="G42748" i="11" s="1"/>
  <c r="G42749" i="11" s="1"/>
  <c r="G42750" i="11" s="1"/>
  <c r="G42751" i="11" s="1"/>
  <c r="G42752" i="11" s="1"/>
  <c r="G42753" i="11" s="1"/>
  <c r="G42754" i="11" s="1"/>
  <c r="G42755" i="11" s="1"/>
  <c r="G42756" i="11" s="1"/>
  <c r="G42757" i="11" s="1"/>
  <c r="G42758" i="11" s="1"/>
  <c r="G42759" i="11" s="1"/>
  <c r="G42760" i="11" s="1"/>
  <c r="G42761" i="11" s="1"/>
  <c r="G42762" i="11" s="1"/>
  <c r="G42763" i="11" s="1"/>
  <c r="G42764" i="11" s="1"/>
  <c r="G42765" i="11" s="1"/>
  <c r="G42766" i="11" s="1"/>
  <c r="G42767" i="11" s="1"/>
  <c r="G42768" i="11" s="1"/>
  <c r="G42769" i="11" s="1"/>
  <c r="G42770" i="11" s="1"/>
  <c r="G42771" i="11" s="1"/>
  <c r="G42772" i="11" s="1"/>
  <c r="G42773" i="11" s="1"/>
  <c r="G42774" i="11" s="1"/>
  <c r="G42775" i="11" s="1"/>
  <c r="G42776" i="11" s="1"/>
  <c r="G42777" i="11" s="1"/>
  <c r="G42778" i="11" s="1"/>
  <c r="G42779" i="11" s="1"/>
  <c r="G42780" i="11" s="1"/>
  <c r="G42781" i="11" s="1"/>
  <c r="G42782" i="11" s="1"/>
  <c r="G42783" i="11" s="1"/>
  <c r="G42784" i="11" s="1"/>
  <c r="G42785" i="11" s="1"/>
  <c r="G42786" i="11" s="1"/>
  <c r="G42787" i="11" s="1"/>
  <c r="G42788" i="11" s="1"/>
  <c r="G42789" i="11" s="1"/>
  <c r="G42790" i="11" s="1"/>
  <c r="G42791" i="11" s="1"/>
  <c r="G42792" i="11" s="1"/>
  <c r="G42793" i="11" s="1"/>
  <c r="G42794" i="11" s="1"/>
  <c r="G42795" i="11" s="1"/>
  <c r="G42796" i="11" s="1"/>
  <c r="G42797" i="11" s="1"/>
  <c r="G42798" i="11" s="1"/>
  <c r="G42799" i="11" s="1"/>
  <c r="G42800" i="11" s="1"/>
  <c r="G42801" i="11" s="1"/>
  <c r="G42802" i="11" s="1"/>
  <c r="G42803" i="11" s="1"/>
  <c r="G42804" i="11" s="1"/>
  <c r="G42805" i="11" s="1"/>
  <c r="G42806" i="11" s="1"/>
  <c r="G42807" i="11" s="1"/>
  <c r="G42808" i="11" s="1"/>
  <c r="G42809" i="11" s="1"/>
  <c r="G42810" i="11" s="1"/>
  <c r="G42811" i="11" s="1"/>
  <c r="G42812" i="11" s="1"/>
  <c r="G42813" i="11" s="1"/>
  <c r="G42814" i="11" s="1"/>
  <c r="G42815" i="11" s="1"/>
  <c r="G42816" i="11" s="1"/>
  <c r="G42817" i="11" s="1"/>
  <c r="G42818" i="11" s="1"/>
  <c r="G42819" i="11" s="1"/>
  <c r="G42820" i="11" s="1"/>
  <c r="G42821" i="11" s="1"/>
  <c r="G42822" i="11" s="1"/>
  <c r="G42823" i="11" s="1"/>
  <c r="G42824" i="11" s="1"/>
  <c r="G42825" i="11" s="1"/>
  <c r="G42826" i="11" s="1"/>
  <c r="G42827" i="11" s="1"/>
  <c r="G42828" i="11" s="1"/>
  <c r="G42829" i="11" s="1"/>
  <c r="G42830" i="11" s="1"/>
  <c r="G42831" i="11" s="1"/>
  <c r="G42832" i="11" s="1"/>
  <c r="G42833" i="11" s="1"/>
  <c r="G42834" i="11" s="1"/>
  <c r="G42835" i="11" s="1"/>
  <c r="G42836" i="11" s="1"/>
  <c r="G42837" i="11" s="1"/>
  <c r="G42838" i="11" s="1"/>
  <c r="G42839" i="11" s="1"/>
  <c r="G42840" i="11" s="1"/>
  <c r="G42841" i="11" s="1"/>
  <c r="G42842" i="11" s="1"/>
  <c r="G42843" i="11" s="1"/>
  <c r="G42844" i="11" s="1"/>
  <c r="G42845" i="11" s="1"/>
  <c r="G42846" i="11" s="1"/>
  <c r="G42847" i="11" s="1"/>
  <c r="G42848" i="11" s="1"/>
  <c r="G42849" i="11" s="1"/>
  <c r="G42850" i="11" s="1"/>
  <c r="G42851" i="11" s="1"/>
  <c r="G42852" i="11" s="1"/>
  <c r="G42853" i="11" s="1"/>
  <c r="G42854" i="11" s="1"/>
  <c r="G42855" i="11" s="1"/>
  <c r="G42856" i="11" s="1"/>
  <c r="G42857" i="11" s="1"/>
  <c r="G42858" i="11" s="1"/>
  <c r="G42859" i="11" s="1"/>
  <c r="G42860" i="11" s="1"/>
  <c r="G42861" i="11" s="1"/>
  <c r="G42862" i="11" s="1"/>
  <c r="G42863" i="11" s="1"/>
  <c r="G42864" i="11" s="1"/>
  <c r="G42865" i="11" s="1"/>
  <c r="G42866" i="11" s="1"/>
  <c r="G42867" i="11" s="1"/>
  <c r="G42868" i="11" s="1"/>
  <c r="G42869" i="11" s="1"/>
  <c r="G42870" i="11" s="1"/>
  <c r="G42871" i="11" s="1"/>
  <c r="G42872" i="11" s="1"/>
  <c r="G42873" i="11" s="1"/>
  <c r="G42874" i="11" s="1"/>
  <c r="G42875" i="11" s="1"/>
  <c r="G42876" i="11" s="1"/>
  <c r="G42877" i="11" s="1"/>
  <c r="G42878" i="11" s="1"/>
  <c r="G42879" i="11" s="1"/>
  <c r="G42880" i="11" s="1"/>
  <c r="G42881" i="11" s="1"/>
  <c r="G42882" i="11" s="1"/>
  <c r="G42883" i="11" s="1"/>
  <c r="G42884" i="11" s="1"/>
  <c r="G42885" i="11" s="1"/>
  <c r="G42886" i="11" s="1"/>
  <c r="G42887" i="11" s="1"/>
  <c r="G42888" i="11" s="1"/>
  <c r="G42889" i="11" s="1"/>
  <c r="G42890" i="11" s="1"/>
  <c r="G42891" i="11" s="1"/>
  <c r="G42892" i="11" s="1"/>
  <c r="G42893" i="11" s="1"/>
  <c r="G42894" i="11" s="1"/>
  <c r="G42895" i="11" s="1"/>
  <c r="G42896" i="11" s="1"/>
  <c r="G42897" i="11" s="1"/>
  <c r="G42898" i="11" s="1"/>
  <c r="G42899" i="11" s="1"/>
  <c r="G42900" i="11" s="1"/>
  <c r="G42901" i="11" s="1"/>
  <c r="G42902" i="11" s="1"/>
  <c r="G42903" i="11" s="1"/>
  <c r="G42904" i="11" s="1"/>
  <c r="G42905" i="11" s="1"/>
  <c r="G42906" i="11" s="1"/>
  <c r="G42907" i="11" s="1"/>
  <c r="G42908" i="11" s="1"/>
  <c r="G42909" i="11" s="1"/>
  <c r="G42910" i="11" s="1"/>
  <c r="G42911" i="11" s="1"/>
  <c r="G42912" i="11" s="1"/>
  <c r="G42913" i="11" s="1"/>
  <c r="G42914" i="11" s="1"/>
  <c r="G42915" i="11" s="1"/>
  <c r="G42916" i="11" s="1"/>
  <c r="G42917" i="11" s="1"/>
  <c r="G42918" i="11" s="1"/>
  <c r="G42919" i="11" s="1"/>
  <c r="G42920" i="11" s="1"/>
  <c r="G42921" i="11" s="1"/>
  <c r="G42922" i="11" s="1"/>
  <c r="G42923" i="11" s="1"/>
  <c r="G42924" i="11" s="1"/>
  <c r="G42925" i="11" s="1"/>
  <c r="G42926" i="11" s="1"/>
  <c r="G42927" i="11" s="1"/>
  <c r="G42928" i="11" s="1"/>
  <c r="G42929" i="11" s="1"/>
  <c r="G42930" i="11" s="1"/>
  <c r="G42931" i="11" s="1"/>
  <c r="G42932" i="11" s="1"/>
  <c r="G42933" i="11" s="1"/>
  <c r="G42934" i="11" s="1"/>
  <c r="G42935" i="11" s="1"/>
  <c r="G42936" i="11" s="1"/>
  <c r="G42937" i="11" s="1"/>
  <c r="G42938" i="11" s="1"/>
  <c r="G42939" i="11" s="1"/>
  <c r="G42940" i="11" s="1"/>
  <c r="G42941" i="11" s="1"/>
  <c r="G42942" i="11" s="1"/>
  <c r="G42943" i="11" s="1"/>
  <c r="G42944" i="11" s="1"/>
  <c r="G42945" i="11" s="1"/>
  <c r="G42946" i="11" s="1"/>
  <c r="G42947" i="11" s="1"/>
  <c r="G42948" i="11" s="1"/>
  <c r="G42949" i="11" s="1"/>
  <c r="G42950" i="11" s="1"/>
  <c r="G42951" i="11" s="1"/>
  <c r="G42952" i="11" s="1"/>
  <c r="G42953" i="11" s="1"/>
  <c r="G42954" i="11" s="1"/>
  <c r="G42955" i="11" s="1"/>
  <c r="G42956" i="11" s="1"/>
  <c r="G42957" i="11" s="1"/>
  <c r="G42958" i="11" s="1"/>
  <c r="G42959" i="11" s="1"/>
  <c r="G42960" i="11" s="1"/>
  <c r="G42961" i="11" s="1"/>
  <c r="G42962" i="11" s="1"/>
  <c r="G42963" i="11" s="1"/>
  <c r="G42964" i="11" s="1"/>
  <c r="G42965" i="11" s="1"/>
  <c r="G42966" i="11" s="1"/>
  <c r="G42967" i="11" s="1"/>
  <c r="G42968" i="11" s="1"/>
  <c r="G42969" i="11" s="1"/>
  <c r="G42970" i="11" s="1"/>
  <c r="G42971" i="11" s="1"/>
  <c r="G42972" i="11" s="1"/>
  <c r="G42973" i="11" s="1"/>
  <c r="G42974" i="11" s="1"/>
  <c r="G42975" i="11" s="1"/>
  <c r="G42976" i="11" s="1"/>
  <c r="G42977" i="11" s="1"/>
  <c r="G42978" i="11" s="1"/>
  <c r="G42979" i="11" s="1"/>
  <c r="G42980" i="11" s="1"/>
  <c r="G42981" i="11" s="1"/>
  <c r="G42982" i="11" s="1"/>
  <c r="G42983" i="11" s="1"/>
  <c r="G42984" i="11" s="1"/>
  <c r="G42985" i="11" s="1"/>
  <c r="G42986" i="11" s="1"/>
  <c r="G42987" i="11" s="1"/>
  <c r="G42988" i="11" s="1"/>
  <c r="G42989" i="11" s="1"/>
  <c r="G42990" i="11" s="1"/>
  <c r="G42991" i="11" s="1"/>
  <c r="G42992" i="11" s="1"/>
  <c r="G42993" i="11" s="1"/>
  <c r="G42994" i="11" s="1"/>
  <c r="G42995" i="11" s="1"/>
  <c r="G42996" i="11" s="1"/>
  <c r="G42997" i="11" s="1"/>
  <c r="G42998" i="11" s="1"/>
  <c r="G42999" i="11" s="1"/>
  <c r="G43000" i="11" s="1"/>
  <c r="G43001" i="11" s="1"/>
  <c r="G43002" i="11" s="1"/>
  <c r="G43003" i="11" s="1"/>
  <c r="G43004" i="11" s="1"/>
  <c r="G43005" i="11" s="1"/>
  <c r="G43006" i="11" s="1"/>
  <c r="G43007" i="11" s="1"/>
  <c r="G43008" i="11" s="1"/>
  <c r="G43009" i="11" s="1"/>
  <c r="G43010" i="11" s="1"/>
  <c r="G43011" i="11" s="1"/>
  <c r="G43012" i="11" s="1"/>
  <c r="G43013" i="11" s="1"/>
  <c r="G43014" i="11" s="1"/>
  <c r="G43015" i="11" s="1"/>
  <c r="G43016" i="11" s="1"/>
  <c r="G43017" i="11" s="1"/>
  <c r="G43018" i="11" s="1"/>
  <c r="G43019" i="11" s="1"/>
  <c r="G43020" i="11" s="1"/>
  <c r="G43021" i="11" s="1"/>
  <c r="G43022" i="11" s="1"/>
  <c r="G43023" i="11" s="1"/>
  <c r="G43024" i="11" s="1"/>
  <c r="G43025" i="11" s="1"/>
  <c r="G43026" i="11" s="1"/>
  <c r="G43027" i="11" s="1"/>
  <c r="G43028" i="11" s="1"/>
  <c r="G43029" i="11" s="1"/>
  <c r="G43030" i="11" s="1"/>
  <c r="G43031" i="11" s="1"/>
  <c r="G43032" i="11" s="1"/>
  <c r="G43033" i="11" s="1"/>
  <c r="G43034" i="11" s="1"/>
  <c r="G43035" i="11" s="1"/>
  <c r="G43036" i="11" s="1"/>
  <c r="G43037" i="11" s="1"/>
  <c r="G43038" i="11" s="1"/>
  <c r="G43039" i="11" s="1"/>
  <c r="G43040" i="11" s="1"/>
  <c r="G43041" i="11" s="1"/>
  <c r="G43042" i="11" s="1"/>
  <c r="G43043" i="11" s="1"/>
  <c r="G43044" i="11" s="1"/>
  <c r="G43045" i="11" s="1"/>
  <c r="G43046" i="11" s="1"/>
  <c r="G43047" i="11" s="1"/>
  <c r="G43048" i="11" s="1"/>
  <c r="G43049" i="11" s="1"/>
  <c r="G43050" i="11" s="1"/>
  <c r="G43051" i="11" s="1"/>
  <c r="G43052" i="11" s="1"/>
  <c r="G43053" i="11" s="1"/>
  <c r="G43054" i="11" s="1"/>
  <c r="G43055" i="11" s="1"/>
  <c r="G43056" i="11" s="1"/>
  <c r="G43057" i="11" s="1"/>
  <c r="G43058" i="11" s="1"/>
  <c r="G43059" i="11" s="1"/>
  <c r="G43060" i="11" s="1"/>
  <c r="G43061" i="11" s="1"/>
  <c r="G43062" i="11" s="1"/>
  <c r="G43063" i="11" s="1"/>
  <c r="G43064" i="11" s="1"/>
  <c r="G43065" i="11" s="1"/>
  <c r="G43066" i="11" s="1"/>
  <c r="G43067" i="11" s="1"/>
  <c r="G43068" i="11" s="1"/>
  <c r="G43069" i="11" s="1"/>
  <c r="G43070" i="11" s="1"/>
  <c r="G43071" i="11" s="1"/>
  <c r="G43072" i="11" s="1"/>
  <c r="G43073" i="11" s="1"/>
  <c r="G43074" i="11" s="1"/>
  <c r="G43075" i="11" s="1"/>
  <c r="G43076" i="11" s="1"/>
  <c r="G43077" i="11" s="1"/>
  <c r="G43078" i="11" s="1"/>
  <c r="G43079" i="11" s="1"/>
  <c r="G43080" i="11" s="1"/>
  <c r="G43081" i="11" s="1"/>
  <c r="G43082" i="11" s="1"/>
  <c r="G43083" i="11" s="1"/>
  <c r="G43084" i="11" s="1"/>
  <c r="G43085" i="11" s="1"/>
  <c r="G43086" i="11" s="1"/>
  <c r="G43087" i="11" s="1"/>
  <c r="G43088" i="11" s="1"/>
  <c r="G43089" i="11" s="1"/>
  <c r="G43090" i="11" s="1"/>
  <c r="G43091" i="11" s="1"/>
  <c r="G43092" i="11" s="1"/>
  <c r="G43093" i="11" s="1"/>
  <c r="G43094" i="11" s="1"/>
  <c r="G43095" i="11" s="1"/>
  <c r="G43096" i="11" s="1"/>
  <c r="G43097" i="11" s="1"/>
  <c r="G43098" i="11" s="1"/>
  <c r="G43099" i="11" s="1"/>
  <c r="G43100" i="11" s="1"/>
  <c r="G43101" i="11" s="1"/>
  <c r="G43102" i="11" s="1"/>
  <c r="G43103" i="11" s="1"/>
  <c r="G43104" i="11" s="1"/>
  <c r="G43105" i="11" s="1"/>
  <c r="G43106" i="11" s="1"/>
  <c r="G43107" i="11" s="1"/>
  <c r="G43108" i="11" s="1"/>
  <c r="G43109" i="11" s="1"/>
  <c r="G43110" i="11" s="1"/>
  <c r="G43111" i="11" s="1"/>
  <c r="G43112" i="11" s="1"/>
  <c r="G43113" i="11" s="1"/>
  <c r="G43114" i="11" s="1"/>
  <c r="G43115" i="11" s="1"/>
  <c r="G43116" i="11" s="1"/>
  <c r="G43117" i="11" s="1"/>
  <c r="G43118" i="11" s="1"/>
  <c r="G43119" i="11" s="1"/>
  <c r="G43120" i="11" s="1"/>
  <c r="G43121" i="11" s="1"/>
  <c r="G43122" i="11" s="1"/>
  <c r="G43123" i="11" s="1"/>
  <c r="G43124" i="11" s="1"/>
  <c r="G43125" i="11" s="1"/>
  <c r="G43126" i="11" s="1"/>
  <c r="G43127" i="11" s="1"/>
  <c r="G43128" i="11" s="1"/>
  <c r="G43129" i="11" s="1"/>
  <c r="G43130" i="11" s="1"/>
  <c r="G43131" i="11" s="1"/>
  <c r="G43132" i="11" s="1"/>
  <c r="G43133" i="11" s="1"/>
  <c r="G43134" i="11" s="1"/>
  <c r="G43135" i="11" s="1"/>
  <c r="G43136" i="11" s="1"/>
  <c r="G43137" i="11" s="1"/>
  <c r="G43138" i="11" s="1"/>
  <c r="G43139" i="11" s="1"/>
  <c r="G43140" i="11" s="1"/>
  <c r="G43141" i="11" s="1"/>
  <c r="G43142" i="11" s="1"/>
  <c r="G43143" i="11" s="1"/>
  <c r="G43144" i="11" s="1"/>
  <c r="G43145" i="11" s="1"/>
  <c r="G43146" i="11" s="1"/>
  <c r="G43147" i="11" s="1"/>
  <c r="G43148" i="11" s="1"/>
  <c r="G43149" i="11" s="1"/>
  <c r="G43150" i="11" s="1"/>
  <c r="G43151" i="11" s="1"/>
  <c r="G43152" i="11" s="1"/>
  <c r="G43153" i="11" s="1"/>
  <c r="G43154" i="11" s="1"/>
  <c r="G43155" i="11" s="1"/>
  <c r="G43156" i="11" s="1"/>
  <c r="G43157" i="11" s="1"/>
  <c r="G43158" i="11" s="1"/>
  <c r="G43159" i="11" s="1"/>
  <c r="G43160" i="11" s="1"/>
  <c r="G43161" i="11" s="1"/>
  <c r="G43162" i="11" s="1"/>
  <c r="G43163" i="11" s="1"/>
  <c r="G43164" i="11" s="1"/>
  <c r="G43165" i="11" s="1"/>
  <c r="G43166" i="11" s="1"/>
  <c r="G43167" i="11" s="1"/>
  <c r="G43168" i="11" s="1"/>
  <c r="G43169" i="11" s="1"/>
  <c r="G43170" i="11" s="1"/>
  <c r="G43171" i="11" s="1"/>
  <c r="G43172" i="11" s="1"/>
  <c r="G43173" i="11" s="1"/>
  <c r="G43174" i="11" s="1"/>
  <c r="G43175" i="11" s="1"/>
  <c r="G43176" i="11" s="1"/>
  <c r="G43177" i="11" s="1"/>
  <c r="G43178" i="11" s="1"/>
  <c r="G43179" i="11" s="1"/>
  <c r="G43180" i="11" s="1"/>
  <c r="G43181" i="11" s="1"/>
  <c r="G43182" i="11" s="1"/>
  <c r="G43183" i="11" s="1"/>
  <c r="G43184" i="11" s="1"/>
  <c r="G43185" i="11" s="1"/>
  <c r="G43186" i="11" s="1"/>
  <c r="G43187" i="11" s="1"/>
  <c r="G43188" i="11" s="1"/>
  <c r="G43189" i="11" s="1"/>
  <c r="G43190" i="11" s="1"/>
  <c r="G43191" i="11" s="1"/>
  <c r="G43192" i="11" s="1"/>
  <c r="G43193" i="11" s="1"/>
  <c r="G43194" i="11" s="1"/>
  <c r="G43195" i="11" s="1"/>
  <c r="G43196" i="11" s="1"/>
  <c r="G43197" i="11" s="1"/>
  <c r="G43198" i="11" s="1"/>
  <c r="G43199" i="11" s="1"/>
  <c r="G43200" i="11" s="1"/>
  <c r="G43201" i="11" s="1"/>
  <c r="G43202" i="11" s="1"/>
  <c r="G43203" i="11" s="1"/>
  <c r="G43204" i="11" s="1"/>
  <c r="G43205" i="11" s="1"/>
  <c r="G43206" i="11" s="1"/>
  <c r="G43207" i="11" s="1"/>
  <c r="G43208" i="11" s="1"/>
  <c r="G43209" i="11" s="1"/>
  <c r="G43210" i="11" s="1"/>
  <c r="G43211" i="11" s="1"/>
  <c r="G43212" i="11" s="1"/>
  <c r="G43213" i="11" s="1"/>
  <c r="G43214" i="11" s="1"/>
  <c r="G43215" i="11" s="1"/>
  <c r="G43216" i="11" s="1"/>
  <c r="G43217" i="11" s="1"/>
  <c r="G43218" i="11" s="1"/>
  <c r="G43219" i="11" s="1"/>
  <c r="G43220" i="11" s="1"/>
  <c r="G43221" i="11" s="1"/>
  <c r="G43222" i="11" s="1"/>
  <c r="G43223" i="11" s="1"/>
  <c r="G43224" i="11" s="1"/>
  <c r="G43225" i="11" s="1"/>
  <c r="G43226" i="11" s="1"/>
  <c r="G43227" i="11" s="1"/>
  <c r="G43228" i="11" s="1"/>
  <c r="G43229" i="11" s="1"/>
  <c r="G43230" i="11" s="1"/>
  <c r="G43231" i="11" s="1"/>
  <c r="G43232" i="11" s="1"/>
  <c r="G43233" i="11" s="1"/>
  <c r="G43234" i="11" s="1"/>
  <c r="G43235" i="11" s="1"/>
  <c r="G43236" i="11" s="1"/>
  <c r="G43237" i="11" s="1"/>
  <c r="G43238" i="11" s="1"/>
  <c r="G43239" i="11" s="1"/>
  <c r="G43240" i="11" s="1"/>
  <c r="G43241" i="11" s="1"/>
  <c r="G43242" i="11" s="1"/>
  <c r="G43243" i="11" s="1"/>
  <c r="G43244" i="11" s="1"/>
  <c r="G43245" i="11" s="1"/>
  <c r="G43246" i="11" s="1"/>
  <c r="G43247" i="11" s="1"/>
  <c r="G43248" i="11" s="1"/>
  <c r="G43249" i="11" s="1"/>
  <c r="G43250" i="11" s="1"/>
  <c r="G43251" i="11" s="1"/>
  <c r="G43252" i="11" s="1"/>
  <c r="G43253" i="11" s="1"/>
  <c r="G43254" i="11" s="1"/>
  <c r="G43255" i="11" s="1"/>
  <c r="G43256" i="11" s="1"/>
  <c r="G43257" i="11" s="1"/>
  <c r="G43258" i="11" s="1"/>
  <c r="G43259" i="11" s="1"/>
  <c r="G43260" i="11" s="1"/>
  <c r="G43261" i="11" s="1"/>
  <c r="G43262" i="11" s="1"/>
  <c r="G43263" i="11" s="1"/>
  <c r="G43264" i="11" s="1"/>
  <c r="G43265" i="11" s="1"/>
  <c r="G43266" i="11" s="1"/>
  <c r="G43267" i="11" s="1"/>
  <c r="G43268" i="11" s="1"/>
  <c r="G43269" i="11" s="1"/>
  <c r="G43270" i="11" s="1"/>
  <c r="G43271" i="11" s="1"/>
  <c r="G43272" i="11" s="1"/>
  <c r="G43273" i="11" s="1"/>
  <c r="G43274" i="11" s="1"/>
  <c r="G43275" i="11" s="1"/>
  <c r="G43276" i="11" s="1"/>
  <c r="G43277" i="11" s="1"/>
  <c r="G43278" i="11" s="1"/>
  <c r="G43279" i="11" s="1"/>
  <c r="G43280" i="11" s="1"/>
  <c r="G43281" i="11" s="1"/>
  <c r="G43282" i="11" s="1"/>
  <c r="G43283" i="11" s="1"/>
  <c r="G43284" i="11" s="1"/>
  <c r="G43285" i="11" s="1"/>
  <c r="G43286" i="11" s="1"/>
  <c r="G43287" i="11" s="1"/>
  <c r="G43288" i="11" s="1"/>
  <c r="G43289" i="11" s="1"/>
  <c r="G43290" i="11" s="1"/>
  <c r="G43291" i="11" s="1"/>
  <c r="G43292" i="11" s="1"/>
  <c r="G43293" i="11" s="1"/>
  <c r="G43294" i="11" s="1"/>
  <c r="G43295" i="11" s="1"/>
  <c r="G43296" i="11" s="1"/>
  <c r="G43297" i="11" s="1"/>
  <c r="G43298" i="11" s="1"/>
  <c r="G43299" i="11" s="1"/>
  <c r="G43300" i="11" s="1"/>
  <c r="G43301" i="11" s="1"/>
  <c r="G43302" i="11" s="1"/>
  <c r="G43303" i="11" s="1"/>
  <c r="G43304" i="11" s="1"/>
  <c r="G43305" i="11" s="1"/>
  <c r="G43306" i="11" s="1"/>
  <c r="G43307" i="11" s="1"/>
  <c r="G43308" i="11" s="1"/>
  <c r="G43309" i="11" s="1"/>
  <c r="G43310" i="11" s="1"/>
  <c r="G43311" i="11" s="1"/>
  <c r="G43312" i="11" s="1"/>
  <c r="G43313" i="11" s="1"/>
  <c r="G43314" i="11" s="1"/>
  <c r="G43315" i="11" s="1"/>
  <c r="G43316" i="11" s="1"/>
  <c r="G43317" i="11" s="1"/>
  <c r="G43318" i="11" s="1"/>
  <c r="G43319" i="11" s="1"/>
  <c r="G43320" i="11" s="1"/>
  <c r="G43321" i="11" s="1"/>
  <c r="G43322" i="11" s="1"/>
  <c r="G43323" i="11" s="1"/>
  <c r="G43324" i="11" s="1"/>
  <c r="G43325" i="11" s="1"/>
  <c r="G43326" i="11" s="1"/>
  <c r="G43327" i="11" s="1"/>
  <c r="G43328" i="11" s="1"/>
  <c r="G43329" i="11" s="1"/>
  <c r="G43330" i="11" s="1"/>
  <c r="G43331" i="11" s="1"/>
  <c r="G43332" i="11" s="1"/>
  <c r="G43333" i="11" s="1"/>
  <c r="G43334" i="11" s="1"/>
  <c r="G43335" i="11" s="1"/>
  <c r="G43336" i="11" s="1"/>
  <c r="G43337" i="11" s="1"/>
  <c r="G43338" i="11" s="1"/>
  <c r="G43339" i="11" s="1"/>
  <c r="G43340" i="11" s="1"/>
  <c r="G43341" i="11" s="1"/>
  <c r="G43342" i="11" s="1"/>
  <c r="G43343" i="11" s="1"/>
  <c r="G43344" i="11" s="1"/>
  <c r="G43345" i="11" s="1"/>
  <c r="G43346" i="11" s="1"/>
  <c r="G43347" i="11" s="1"/>
  <c r="G43348" i="11" s="1"/>
  <c r="G43349" i="11" s="1"/>
  <c r="G43350" i="11" s="1"/>
  <c r="G43351" i="11" s="1"/>
  <c r="G43352" i="11" s="1"/>
  <c r="G43353" i="11" s="1"/>
  <c r="G43354" i="11" s="1"/>
  <c r="G43355" i="11" s="1"/>
  <c r="G43356" i="11" s="1"/>
  <c r="G43357" i="11" s="1"/>
  <c r="G43358" i="11" s="1"/>
  <c r="G43359" i="11" s="1"/>
  <c r="G43360" i="11" s="1"/>
  <c r="G43361" i="11" s="1"/>
  <c r="G43362" i="11" s="1"/>
  <c r="G43363" i="11" s="1"/>
  <c r="G43364" i="11" s="1"/>
  <c r="G43365" i="11" s="1"/>
  <c r="G43366" i="11" s="1"/>
  <c r="G43367" i="11" s="1"/>
  <c r="G43368" i="11" s="1"/>
  <c r="G43369" i="11" s="1"/>
  <c r="G43370" i="11" s="1"/>
  <c r="G43371" i="11" s="1"/>
  <c r="G43372" i="11" s="1"/>
  <c r="G43373" i="11" s="1"/>
  <c r="G43374" i="11" s="1"/>
  <c r="G43375" i="11" s="1"/>
  <c r="G43376" i="11" s="1"/>
  <c r="G43377" i="11" s="1"/>
  <c r="G43378" i="11" s="1"/>
  <c r="G43379" i="11" s="1"/>
  <c r="G43380" i="11" s="1"/>
  <c r="G43381" i="11" s="1"/>
  <c r="G43382" i="11" s="1"/>
  <c r="G43383" i="11" s="1"/>
  <c r="G43384" i="11" s="1"/>
  <c r="G43385" i="11" s="1"/>
  <c r="G43386" i="11" s="1"/>
  <c r="G43387" i="11" s="1"/>
  <c r="G43388" i="11" s="1"/>
  <c r="G43389" i="11" s="1"/>
  <c r="G43390" i="11" s="1"/>
  <c r="G43391" i="11" s="1"/>
  <c r="G43392" i="11" s="1"/>
  <c r="G43393" i="11" s="1"/>
  <c r="G43394" i="11" s="1"/>
  <c r="G43395" i="11" s="1"/>
  <c r="G43396" i="11" s="1"/>
  <c r="G43397" i="11" s="1"/>
  <c r="G43398" i="11" s="1"/>
  <c r="G43399" i="11" s="1"/>
  <c r="G43400" i="11" s="1"/>
  <c r="G43401" i="11" s="1"/>
  <c r="G43402" i="11" s="1"/>
  <c r="G43403" i="11" s="1"/>
  <c r="G43404" i="11" s="1"/>
  <c r="G43405" i="11" s="1"/>
  <c r="G43406" i="11" s="1"/>
  <c r="G43407" i="11" s="1"/>
  <c r="G43408" i="11" s="1"/>
  <c r="G43409" i="11" s="1"/>
  <c r="G43410" i="11" s="1"/>
  <c r="G43411" i="11" s="1"/>
  <c r="G43412" i="11" s="1"/>
  <c r="G43413" i="11" s="1"/>
  <c r="G43414" i="11" s="1"/>
  <c r="G43415" i="11" s="1"/>
  <c r="G43416" i="11" s="1"/>
  <c r="G43417" i="11" s="1"/>
  <c r="G43418" i="11" s="1"/>
  <c r="G43419" i="11" s="1"/>
  <c r="G43420" i="11" s="1"/>
  <c r="G43421" i="11" s="1"/>
  <c r="G43422" i="11" s="1"/>
  <c r="G43423" i="11" s="1"/>
  <c r="G43424" i="11" s="1"/>
  <c r="G43425" i="11" s="1"/>
  <c r="G43426" i="11" s="1"/>
  <c r="G43427" i="11" s="1"/>
  <c r="G43428" i="11" s="1"/>
  <c r="G43429" i="11" s="1"/>
  <c r="G43430" i="11" s="1"/>
  <c r="G43431" i="11" s="1"/>
  <c r="G43432" i="11" s="1"/>
  <c r="G43433" i="11" s="1"/>
  <c r="G43434" i="11" s="1"/>
  <c r="G43435" i="11" s="1"/>
  <c r="G43436" i="11" s="1"/>
  <c r="G43437" i="11" s="1"/>
  <c r="G43438" i="11" s="1"/>
  <c r="G43439" i="11" s="1"/>
  <c r="G43440" i="11" s="1"/>
  <c r="G43441" i="11" s="1"/>
  <c r="G43442" i="11" s="1"/>
  <c r="G43443" i="11" s="1"/>
  <c r="G43444" i="11" s="1"/>
  <c r="G43445" i="11" s="1"/>
  <c r="G43446" i="11" s="1"/>
  <c r="G43447" i="11" s="1"/>
  <c r="G43448" i="11" s="1"/>
  <c r="G43449" i="11" s="1"/>
  <c r="G43450" i="11" s="1"/>
  <c r="G43451" i="11" s="1"/>
  <c r="G43452" i="11" s="1"/>
  <c r="G43453" i="11" s="1"/>
  <c r="G43454" i="11" s="1"/>
  <c r="G43455" i="11" s="1"/>
  <c r="G43456" i="11" s="1"/>
  <c r="G43457" i="11" s="1"/>
  <c r="G43458" i="11" s="1"/>
  <c r="G43459" i="11" s="1"/>
  <c r="G43460" i="11" s="1"/>
  <c r="G43461" i="11" s="1"/>
  <c r="G43462" i="11" s="1"/>
  <c r="G43463" i="11" s="1"/>
  <c r="G43464" i="11" s="1"/>
  <c r="G43465" i="11" s="1"/>
  <c r="G43466" i="11" s="1"/>
  <c r="G43467" i="11" s="1"/>
  <c r="G43468" i="11" s="1"/>
  <c r="G43469" i="11" s="1"/>
  <c r="G43470" i="11" s="1"/>
  <c r="G43471" i="11" s="1"/>
  <c r="G43472" i="11" s="1"/>
  <c r="G43473" i="11" s="1"/>
  <c r="G43474" i="11" s="1"/>
  <c r="G43475" i="11" s="1"/>
  <c r="G43476" i="11" s="1"/>
  <c r="G43477" i="11" s="1"/>
  <c r="G43478" i="11" s="1"/>
  <c r="G43479" i="11" s="1"/>
  <c r="G43480" i="11" s="1"/>
  <c r="G43481" i="11" s="1"/>
  <c r="G43482" i="11" s="1"/>
  <c r="G43483" i="11" s="1"/>
  <c r="G43484" i="11" s="1"/>
  <c r="G43485" i="11" s="1"/>
  <c r="G43486" i="11" s="1"/>
  <c r="G43487" i="11" s="1"/>
  <c r="G43488" i="11" s="1"/>
  <c r="G43489" i="11" s="1"/>
  <c r="G43490" i="11" s="1"/>
  <c r="G43491" i="11" s="1"/>
  <c r="G43492" i="11" s="1"/>
  <c r="G43493" i="11" s="1"/>
  <c r="G43494" i="11" s="1"/>
  <c r="G43495" i="11" s="1"/>
  <c r="G43496" i="11" s="1"/>
  <c r="G43497" i="11" s="1"/>
  <c r="G43498" i="11" s="1"/>
  <c r="G43499" i="11" s="1"/>
  <c r="G43500" i="11" s="1"/>
  <c r="G43501" i="11" s="1"/>
  <c r="G43502" i="11" s="1"/>
  <c r="G43503" i="11" s="1"/>
  <c r="G43504" i="11" s="1"/>
  <c r="G43505" i="11" s="1"/>
  <c r="G43506" i="11" s="1"/>
  <c r="G43507" i="11" s="1"/>
  <c r="G43508" i="11" s="1"/>
  <c r="G43509" i="11" s="1"/>
  <c r="G43510" i="11" s="1"/>
  <c r="G43511" i="11" s="1"/>
  <c r="G43512" i="11" s="1"/>
  <c r="G43513" i="11" s="1"/>
  <c r="G43514" i="11" s="1"/>
  <c r="G43515" i="11" s="1"/>
  <c r="G43516" i="11" s="1"/>
  <c r="G43517" i="11" s="1"/>
  <c r="G43518" i="11" s="1"/>
  <c r="G43519" i="11" s="1"/>
  <c r="G43520" i="11" s="1"/>
  <c r="G43521" i="11" s="1"/>
  <c r="G43522" i="11" s="1"/>
  <c r="G43523" i="11" s="1"/>
  <c r="G43524" i="11" s="1"/>
  <c r="G43525" i="11" s="1"/>
  <c r="G43526" i="11" s="1"/>
  <c r="G43527" i="11" s="1"/>
  <c r="G43528" i="11" s="1"/>
  <c r="G43529" i="11" s="1"/>
  <c r="G43530" i="11" s="1"/>
  <c r="G43531" i="11" s="1"/>
  <c r="G43532" i="11" s="1"/>
  <c r="G43533" i="11" s="1"/>
  <c r="G43534" i="11" s="1"/>
  <c r="G43535" i="11" s="1"/>
  <c r="G43536" i="11" s="1"/>
  <c r="G43537" i="11" s="1"/>
  <c r="G43538" i="11" s="1"/>
  <c r="G43539" i="11" s="1"/>
  <c r="G43540" i="11" s="1"/>
  <c r="G43541" i="11" s="1"/>
  <c r="G43542" i="11" s="1"/>
  <c r="G43543" i="11" s="1"/>
  <c r="G43544" i="11" s="1"/>
  <c r="G43545" i="11" s="1"/>
  <c r="G43546" i="11" s="1"/>
  <c r="G43547" i="11" s="1"/>
  <c r="G43548" i="11" s="1"/>
  <c r="G43549" i="11" s="1"/>
  <c r="G43550" i="11" s="1"/>
  <c r="G43551" i="11" s="1"/>
  <c r="G43552" i="11" s="1"/>
  <c r="G43553" i="11" s="1"/>
  <c r="G43554" i="11" s="1"/>
  <c r="G43555" i="11" s="1"/>
  <c r="G43556" i="11" s="1"/>
  <c r="G43557" i="11" s="1"/>
  <c r="G43558" i="11" s="1"/>
  <c r="G43559" i="11" s="1"/>
  <c r="G43560" i="11" s="1"/>
  <c r="G43561" i="11" s="1"/>
  <c r="G43562" i="11" s="1"/>
  <c r="G43563" i="11" s="1"/>
  <c r="G43564" i="11" s="1"/>
  <c r="G43565" i="11" s="1"/>
  <c r="G43566" i="11" s="1"/>
  <c r="G43567" i="11" s="1"/>
  <c r="G43568" i="11" s="1"/>
  <c r="G43569" i="11" s="1"/>
  <c r="G43570" i="11" s="1"/>
  <c r="G43571" i="11" s="1"/>
  <c r="G43572" i="11" s="1"/>
  <c r="G43573" i="11" s="1"/>
  <c r="G43574" i="11" s="1"/>
  <c r="G43575" i="11" s="1"/>
  <c r="G43576" i="11" s="1"/>
  <c r="G43577" i="11" s="1"/>
  <c r="G43578" i="11" s="1"/>
  <c r="G43579" i="11" s="1"/>
  <c r="G43580" i="11" s="1"/>
  <c r="G43581" i="11" s="1"/>
  <c r="G43582" i="11" s="1"/>
  <c r="G43583" i="11" s="1"/>
  <c r="G43584" i="11" s="1"/>
  <c r="G43585" i="11" s="1"/>
  <c r="G43586" i="11" s="1"/>
  <c r="G43587" i="11" s="1"/>
  <c r="G43588" i="11" s="1"/>
  <c r="G43589" i="11" s="1"/>
  <c r="G43590" i="11" s="1"/>
  <c r="G43591" i="11" s="1"/>
  <c r="G43592" i="11" s="1"/>
  <c r="G43593" i="11" s="1"/>
  <c r="G43594" i="11" s="1"/>
  <c r="G43595" i="11" s="1"/>
  <c r="G43596" i="11" s="1"/>
  <c r="G43597" i="11" s="1"/>
  <c r="G43598" i="11" s="1"/>
  <c r="G43599" i="11" s="1"/>
  <c r="G43600" i="11" s="1"/>
  <c r="G43601" i="11" s="1"/>
  <c r="G43602" i="11" s="1"/>
  <c r="G43603" i="11" s="1"/>
  <c r="G43604" i="11" s="1"/>
  <c r="G43605" i="11" s="1"/>
  <c r="G43606" i="11" s="1"/>
  <c r="G43607" i="11" s="1"/>
  <c r="G43608" i="11" s="1"/>
  <c r="G43609" i="11" s="1"/>
  <c r="G43610" i="11" s="1"/>
  <c r="G43611" i="11" s="1"/>
  <c r="G43612" i="11" s="1"/>
  <c r="G43613" i="11" s="1"/>
  <c r="G43614" i="11" s="1"/>
  <c r="G43615" i="11" s="1"/>
  <c r="G43616" i="11" s="1"/>
  <c r="G43617" i="11" s="1"/>
  <c r="G43618" i="11" s="1"/>
  <c r="G43619" i="11" s="1"/>
  <c r="G43620" i="11" s="1"/>
  <c r="G43621" i="11" s="1"/>
  <c r="G43622" i="11" s="1"/>
  <c r="G43623" i="11" s="1"/>
  <c r="G43624" i="11" s="1"/>
  <c r="G43625" i="11" s="1"/>
  <c r="G43626" i="11" s="1"/>
  <c r="G43627" i="11" s="1"/>
  <c r="G43628" i="11" s="1"/>
  <c r="G43629" i="11" s="1"/>
  <c r="G43630" i="11" s="1"/>
  <c r="G43631" i="11" s="1"/>
  <c r="G43632" i="11" s="1"/>
  <c r="G43633" i="11" s="1"/>
  <c r="G43634" i="11" s="1"/>
  <c r="G43635" i="11" s="1"/>
  <c r="G43636" i="11" s="1"/>
  <c r="G43637" i="11" s="1"/>
  <c r="G43638" i="11" s="1"/>
  <c r="G43639" i="11" s="1"/>
  <c r="G43640" i="11" s="1"/>
  <c r="G43641" i="11" s="1"/>
  <c r="G43642" i="11" s="1"/>
  <c r="G43643" i="11" s="1"/>
  <c r="G43644" i="11" s="1"/>
  <c r="G43645" i="11" s="1"/>
  <c r="G43646" i="11" s="1"/>
  <c r="G43647" i="11" s="1"/>
  <c r="G43648" i="11" s="1"/>
  <c r="G43649" i="11" s="1"/>
  <c r="G43650" i="11" s="1"/>
  <c r="G43651" i="11" s="1"/>
  <c r="G43652" i="11" s="1"/>
  <c r="G43653" i="11" s="1"/>
  <c r="G43654" i="11" s="1"/>
  <c r="G43655" i="11" s="1"/>
  <c r="G43656" i="11" s="1"/>
  <c r="G43657" i="11" s="1"/>
  <c r="G43658" i="11" s="1"/>
  <c r="G43659" i="11" s="1"/>
  <c r="G43660" i="11" s="1"/>
  <c r="G43661" i="11" s="1"/>
  <c r="G43662" i="11" s="1"/>
  <c r="G43663" i="11" s="1"/>
  <c r="G43664" i="11" s="1"/>
  <c r="G43665" i="11" s="1"/>
  <c r="G43666" i="11" s="1"/>
  <c r="G43667" i="11" s="1"/>
  <c r="G43668" i="11" s="1"/>
  <c r="G43669" i="11" s="1"/>
  <c r="G43670" i="11" s="1"/>
  <c r="G43671" i="11" s="1"/>
  <c r="G43672" i="11" s="1"/>
  <c r="G43673" i="11" s="1"/>
  <c r="G43674" i="11" s="1"/>
  <c r="G43675" i="11" s="1"/>
  <c r="G43676" i="11" s="1"/>
  <c r="G43677" i="11" s="1"/>
  <c r="G43678" i="11" s="1"/>
  <c r="G43679" i="11" s="1"/>
  <c r="G43680" i="11" s="1"/>
  <c r="G43681" i="11" s="1"/>
  <c r="G43682" i="11" s="1"/>
  <c r="G43683" i="11" s="1"/>
  <c r="G43684" i="11" s="1"/>
  <c r="G43685" i="11" s="1"/>
  <c r="G43686" i="11" s="1"/>
  <c r="G43687" i="11" s="1"/>
  <c r="G43688" i="11" s="1"/>
  <c r="G43689" i="11" s="1"/>
  <c r="G43690" i="11" s="1"/>
  <c r="G43691" i="11" s="1"/>
  <c r="G43692" i="11" s="1"/>
  <c r="G43693" i="11" s="1"/>
  <c r="G43694" i="11" s="1"/>
  <c r="G43695" i="11" s="1"/>
  <c r="G43696" i="11" s="1"/>
  <c r="G43697" i="11" s="1"/>
  <c r="G43698" i="11" s="1"/>
  <c r="G43699" i="11" s="1"/>
  <c r="G43700" i="11" s="1"/>
  <c r="G43701" i="11" s="1"/>
  <c r="G43702" i="11" s="1"/>
  <c r="G43703" i="11" s="1"/>
  <c r="G43704" i="11" s="1"/>
  <c r="G43705" i="11" s="1"/>
  <c r="G43706" i="11" s="1"/>
  <c r="G43707" i="11" s="1"/>
  <c r="G43708" i="11" s="1"/>
  <c r="G43709" i="11" s="1"/>
  <c r="G43710" i="11" s="1"/>
  <c r="G43711" i="11" s="1"/>
  <c r="G43712" i="11" s="1"/>
  <c r="G43713" i="11" s="1"/>
  <c r="G43714" i="11" s="1"/>
  <c r="G43715" i="11" s="1"/>
  <c r="G43716" i="11" s="1"/>
  <c r="G43717" i="11" s="1"/>
  <c r="G43718" i="11" s="1"/>
  <c r="G43719" i="11" s="1"/>
  <c r="G43720" i="11" s="1"/>
  <c r="G43721" i="11" s="1"/>
  <c r="G43722" i="11" s="1"/>
  <c r="G43723" i="11" s="1"/>
  <c r="G43724" i="11" s="1"/>
  <c r="G43725" i="11" s="1"/>
  <c r="G43726" i="11" s="1"/>
  <c r="G43727" i="11" s="1"/>
  <c r="G43728" i="11" s="1"/>
  <c r="G43729" i="11" s="1"/>
  <c r="G43730" i="11" s="1"/>
  <c r="G43731" i="11" s="1"/>
  <c r="G43732" i="11" s="1"/>
  <c r="G43733" i="11" s="1"/>
  <c r="G43734" i="11" s="1"/>
  <c r="G43735" i="11" s="1"/>
  <c r="G43736" i="11" s="1"/>
  <c r="G43737" i="11" s="1"/>
  <c r="G43738" i="11" s="1"/>
  <c r="G43739" i="11" s="1"/>
  <c r="G43740" i="11" s="1"/>
  <c r="G43741" i="11" s="1"/>
  <c r="G43742" i="11" s="1"/>
  <c r="G43743" i="11" s="1"/>
  <c r="G43744" i="11" s="1"/>
  <c r="G43745" i="11" s="1"/>
  <c r="G43746" i="11" s="1"/>
  <c r="G43747" i="11" s="1"/>
  <c r="G43748" i="11" s="1"/>
  <c r="G43749" i="11" s="1"/>
  <c r="G43750" i="11" s="1"/>
  <c r="G43751" i="11" s="1"/>
  <c r="G43752" i="11" s="1"/>
  <c r="G43753" i="11" s="1"/>
  <c r="G43754" i="11" s="1"/>
  <c r="G43755" i="11" s="1"/>
  <c r="G43756" i="11" s="1"/>
  <c r="G43757" i="11" s="1"/>
  <c r="G43758" i="11" s="1"/>
  <c r="G43759" i="11" s="1"/>
  <c r="G43760" i="11" s="1"/>
  <c r="G43761" i="11" s="1"/>
  <c r="G43762" i="11" s="1"/>
  <c r="G43763" i="11" s="1"/>
  <c r="G43764" i="11" s="1"/>
  <c r="G43765" i="11" s="1"/>
  <c r="G43766" i="11" s="1"/>
  <c r="G43767" i="11" s="1"/>
  <c r="G43768" i="11" s="1"/>
  <c r="G43769" i="11" s="1"/>
  <c r="G43770" i="11" s="1"/>
  <c r="G43771" i="11" s="1"/>
  <c r="G43772" i="11" s="1"/>
  <c r="G43773" i="11" s="1"/>
  <c r="G43774" i="11" s="1"/>
  <c r="G43775" i="11" s="1"/>
  <c r="G43776" i="11" s="1"/>
  <c r="G43777" i="11" s="1"/>
  <c r="G43778" i="11" s="1"/>
  <c r="G43779" i="11" s="1"/>
  <c r="G43780" i="11" s="1"/>
  <c r="G43781" i="11" s="1"/>
  <c r="G43782" i="11" s="1"/>
  <c r="G43783" i="11" s="1"/>
  <c r="G43784" i="11" s="1"/>
  <c r="G43785" i="11" s="1"/>
  <c r="G43786" i="11" s="1"/>
  <c r="G43787" i="11" s="1"/>
  <c r="G43788" i="11" s="1"/>
  <c r="G43789" i="11" s="1"/>
  <c r="G43790" i="11" s="1"/>
  <c r="G43791" i="11" s="1"/>
  <c r="G43792" i="11" s="1"/>
  <c r="G43793" i="11" s="1"/>
  <c r="G43794" i="11" s="1"/>
  <c r="G43795" i="11" s="1"/>
  <c r="G43796" i="11" s="1"/>
  <c r="G43797" i="11" s="1"/>
  <c r="G43798" i="11" s="1"/>
  <c r="G43799" i="11" s="1"/>
  <c r="G43800" i="11" s="1"/>
  <c r="G43801" i="11" s="1"/>
  <c r="G43802" i="11" s="1"/>
  <c r="G43803" i="11" s="1"/>
  <c r="G43804" i="11" s="1"/>
  <c r="G43805" i="11" s="1"/>
  <c r="G43806" i="11" s="1"/>
  <c r="G43807" i="11" s="1"/>
  <c r="G43808" i="11" s="1"/>
  <c r="G43809" i="11" s="1"/>
  <c r="G43810" i="11" s="1"/>
  <c r="G43811" i="11" s="1"/>
  <c r="G43812" i="11" s="1"/>
  <c r="G43813" i="11" s="1"/>
  <c r="G43814" i="11" s="1"/>
  <c r="G43815" i="11" s="1"/>
  <c r="G43816" i="11" s="1"/>
  <c r="G43817" i="11" s="1"/>
  <c r="G43818" i="11" s="1"/>
  <c r="G43819" i="11" s="1"/>
  <c r="G43820" i="11" s="1"/>
  <c r="G43821" i="11" s="1"/>
  <c r="G43822" i="11" s="1"/>
  <c r="G43823" i="11" s="1"/>
  <c r="G43824" i="11" s="1"/>
  <c r="G43825" i="11" s="1"/>
  <c r="G43826" i="11" s="1"/>
  <c r="G43827" i="11" s="1"/>
  <c r="G43828" i="11" s="1"/>
  <c r="G43829" i="11" s="1"/>
  <c r="G43830" i="11" s="1"/>
  <c r="G43831" i="11" s="1"/>
  <c r="G43832" i="11" s="1"/>
  <c r="G43833" i="11" s="1"/>
  <c r="G43834" i="11" s="1"/>
  <c r="G43835" i="11" s="1"/>
  <c r="G43836" i="11" s="1"/>
  <c r="G43837" i="11" s="1"/>
  <c r="G43838" i="11" s="1"/>
  <c r="G43839" i="11" s="1"/>
  <c r="G43840" i="11" s="1"/>
  <c r="G43841" i="11" s="1"/>
  <c r="G43842" i="11" s="1"/>
  <c r="G43843" i="11" s="1"/>
  <c r="G43844" i="11" s="1"/>
  <c r="G43845" i="11" s="1"/>
  <c r="G43846" i="11" s="1"/>
  <c r="G43847" i="11" s="1"/>
  <c r="G43848" i="11" s="1"/>
  <c r="G43849" i="11" s="1"/>
  <c r="G43850" i="11" s="1"/>
  <c r="G43851" i="11" s="1"/>
  <c r="G43852" i="11" s="1"/>
  <c r="G43853" i="11" s="1"/>
  <c r="G43854" i="11" s="1"/>
  <c r="G43855" i="11" s="1"/>
  <c r="G43856" i="11" s="1"/>
  <c r="G43857" i="11" s="1"/>
  <c r="G43858" i="11" s="1"/>
  <c r="G43859" i="11" s="1"/>
  <c r="G43860" i="11" s="1"/>
  <c r="G43861" i="11" s="1"/>
  <c r="G43862" i="11" s="1"/>
  <c r="G43863" i="11" s="1"/>
  <c r="G43864" i="11" s="1"/>
  <c r="G43865" i="11" s="1"/>
  <c r="G43866" i="11" s="1"/>
  <c r="G43867" i="11" s="1"/>
  <c r="G43868" i="11" s="1"/>
  <c r="G43869" i="11" s="1"/>
  <c r="G43870" i="11" s="1"/>
  <c r="G43871" i="11" s="1"/>
  <c r="G43872" i="11" s="1"/>
  <c r="G43873" i="11" s="1"/>
  <c r="G43874" i="11" s="1"/>
  <c r="G43875" i="11" s="1"/>
  <c r="G43876" i="11" s="1"/>
  <c r="G43877" i="11" s="1"/>
  <c r="G43878" i="11" s="1"/>
  <c r="G43879" i="11" s="1"/>
  <c r="G43880" i="11" s="1"/>
  <c r="G43881" i="11" s="1"/>
  <c r="G43882" i="11" s="1"/>
  <c r="G43883" i="11" s="1"/>
  <c r="G43884" i="11" s="1"/>
  <c r="G43885" i="11" s="1"/>
  <c r="G43886" i="11" s="1"/>
  <c r="G43887" i="11" s="1"/>
  <c r="G43888" i="11" s="1"/>
  <c r="G43889" i="11" s="1"/>
  <c r="G43890" i="11" s="1"/>
  <c r="G43891" i="11" s="1"/>
  <c r="G43892" i="11" s="1"/>
  <c r="G43893" i="11" s="1"/>
  <c r="G43894" i="11" s="1"/>
  <c r="G43895" i="11" s="1"/>
  <c r="G43896" i="11" s="1"/>
  <c r="G43897" i="11" s="1"/>
  <c r="G43898" i="11" s="1"/>
  <c r="G43899" i="11" s="1"/>
  <c r="G43900" i="11" s="1"/>
  <c r="G43901" i="11" s="1"/>
  <c r="G43902" i="11" s="1"/>
  <c r="G43903" i="11" s="1"/>
  <c r="G43904" i="11" s="1"/>
  <c r="G43905" i="11" s="1"/>
  <c r="G43906" i="11" s="1"/>
  <c r="G43907" i="11" s="1"/>
  <c r="G43908" i="11" s="1"/>
  <c r="G43909" i="11" s="1"/>
  <c r="G43910" i="11" s="1"/>
  <c r="G43911" i="11" s="1"/>
  <c r="G43912" i="11" s="1"/>
  <c r="G43913" i="11" s="1"/>
  <c r="G43914" i="11" s="1"/>
  <c r="G43915" i="11" s="1"/>
  <c r="G43916" i="11" s="1"/>
  <c r="G43917" i="11" s="1"/>
  <c r="G43918" i="11" s="1"/>
  <c r="G43919" i="11" s="1"/>
  <c r="G43920" i="11" s="1"/>
  <c r="G43921" i="11" s="1"/>
  <c r="G43922" i="11" s="1"/>
  <c r="G43923" i="11" s="1"/>
  <c r="G43924" i="11" s="1"/>
  <c r="G43925" i="11" s="1"/>
  <c r="G43926" i="11" s="1"/>
  <c r="G43927" i="11" s="1"/>
  <c r="G43928" i="11" s="1"/>
  <c r="G43929" i="11" s="1"/>
  <c r="G43930" i="11" s="1"/>
  <c r="G43931" i="11" s="1"/>
  <c r="G43932" i="11" s="1"/>
  <c r="G43933" i="11" s="1"/>
  <c r="G43934" i="11" s="1"/>
  <c r="G43935" i="11" s="1"/>
  <c r="G43936" i="11" s="1"/>
  <c r="G43937" i="11" s="1"/>
  <c r="G43938" i="11" s="1"/>
  <c r="G43939" i="11" s="1"/>
  <c r="G43940" i="11" s="1"/>
  <c r="G43941" i="11" s="1"/>
  <c r="G43942" i="11" s="1"/>
  <c r="G43943" i="11" s="1"/>
  <c r="G43944" i="11" s="1"/>
  <c r="G43945" i="11" s="1"/>
  <c r="G43946" i="11" s="1"/>
  <c r="G43947" i="11" s="1"/>
  <c r="G43948" i="11" s="1"/>
  <c r="G43949" i="11" s="1"/>
  <c r="G43950" i="11" s="1"/>
  <c r="G43951" i="11" s="1"/>
  <c r="G43952" i="11" s="1"/>
  <c r="G43953" i="11" s="1"/>
  <c r="G43954" i="11" s="1"/>
  <c r="G43955" i="11" s="1"/>
  <c r="G43956" i="11" s="1"/>
  <c r="G43957" i="11" s="1"/>
  <c r="G43958" i="11" s="1"/>
  <c r="G43959" i="11" s="1"/>
  <c r="G43960" i="11" s="1"/>
  <c r="G43961" i="11" s="1"/>
  <c r="G43962" i="11" s="1"/>
  <c r="G43963" i="11" s="1"/>
  <c r="G43964" i="11" s="1"/>
  <c r="G43965" i="11" s="1"/>
  <c r="G43966" i="11" s="1"/>
  <c r="G43967" i="11" s="1"/>
  <c r="G43968" i="11" s="1"/>
  <c r="G43969" i="11" s="1"/>
  <c r="G43970" i="11" s="1"/>
  <c r="G43971" i="11" s="1"/>
  <c r="G43972" i="11" s="1"/>
  <c r="G43973" i="11" s="1"/>
  <c r="G43974" i="11" s="1"/>
  <c r="G43975" i="11" s="1"/>
  <c r="G43976" i="11" s="1"/>
  <c r="G43977" i="11" s="1"/>
  <c r="G43978" i="11" s="1"/>
  <c r="G43979" i="11" s="1"/>
  <c r="G43980" i="11" s="1"/>
  <c r="G43981" i="11" s="1"/>
  <c r="G43982" i="11" s="1"/>
  <c r="G43983" i="11" s="1"/>
  <c r="G43984" i="11" s="1"/>
  <c r="G43985" i="11" s="1"/>
  <c r="G43986" i="11" s="1"/>
  <c r="G43987" i="11" s="1"/>
  <c r="G43988" i="11" s="1"/>
  <c r="G43989" i="11" s="1"/>
  <c r="G43990" i="11" s="1"/>
  <c r="G43991" i="11" s="1"/>
  <c r="G43992" i="11" s="1"/>
  <c r="G43993" i="11" s="1"/>
  <c r="G43994" i="11" s="1"/>
  <c r="G43995" i="11" s="1"/>
  <c r="G43996" i="11" s="1"/>
  <c r="G43997" i="11" s="1"/>
  <c r="G43998" i="11" s="1"/>
  <c r="G43999" i="11" s="1"/>
  <c r="G44000" i="11" s="1"/>
  <c r="G44001" i="11" s="1"/>
  <c r="G44002" i="11" s="1"/>
  <c r="G44003" i="11" s="1"/>
  <c r="G44004" i="11" s="1"/>
  <c r="G44005" i="11" s="1"/>
  <c r="G44006" i="11" s="1"/>
  <c r="G44007" i="11" s="1"/>
  <c r="G44008" i="11" s="1"/>
  <c r="G44009" i="11" s="1"/>
  <c r="G44010" i="11" s="1"/>
  <c r="G44011" i="11" s="1"/>
  <c r="G44012" i="11" s="1"/>
  <c r="G44013" i="11" s="1"/>
  <c r="G44014" i="11" s="1"/>
  <c r="G44015" i="11" s="1"/>
  <c r="G44016" i="11" s="1"/>
  <c r="G44017" i="11" s="1"/>
  <c r="G44018" i="11" s="1"/>
  <c r="G44019" i="11" s="1"/>
  <c r="G44020" i="11" s="1"/>
  <c r="G44021" i="11" s="1"/>
  <c r="G44022" i="11" s="1"/>
  <c r="G44023" i="11" s="1"/>
  <c r="G44024" i="11" s="1"/>
  <c r="G44025" i="11" s="1"/>
  <c r="G44026" i="11" s="1"/>
  <c r="G44027" i="11" s="1"/>
  <c r="G44028" i="11" s="1"/>
  <c r="G44029" i="11" s="1"/>
  <c r="G44030" i="11" s="1"/>
  <c r="G44031" i="11" s="1"/>
  <c r="G44032" i="11" s="1"/>
  <c r="G44033" i="11" s="1"/>
  <c r="G44034" i="11" s="1"/>
  <c r="G44035" i="11" s="1"/>
  <c r="G44036" i="11" s="1"/>
  <c r="G44037" i="11" s="1"/>
  <c r="G44038" i="11" s="1"/>
  <c r="G44039" i="11" s="1"/>
  <c r="G44040" i="11" s="1"/>
  <c r="G44041" i="11" s="1"/>
  <c r="G44042" i="11" s="1"/>
  <c r="G44043" i="11" s="1"/>
  <c r="G44044" i="11" s="1"/>
  <c r="G44045" i="11" s="1"/>
  <c r="G44046" i="11" s="1"/>
  <c r="G44047" i="11" s="1"/>
  <c r="G44048" i="11" s="1"/>
  <c r="G44049" i="11" s="1"/>
  <c r="G44050" i="11" s="1"/>
  <c r="G44051" i="11" s="1"/>
  <c r="G44052" i="11" s="1"/>
  <c r="G44053" i="11" s="1"/>
  <c r="G44054" i="11" s="1"/>
  <c r="G44055" i="11" s="1"/>
  <c r="G44056" i="11" s="1"/>
  <c r="G44057" i="11" s="1"/>
  <c r="G44058" i="11" s="1"/>
  <c r="G44059" i="11" s="1"/>
  <c r="G44060" i="11" s="1"/>
  <c r="G44061" i="11" s="1"/>
  <c r="G44062" i="11" s="1"/>
  <c r="G44063" i="11" s="1"/>
  <c r="G44064" i="11" s="1"/>
  <c r="G44065" i="11" s="1"/>
  <c r="G44066" i="11" s="1"/>
  <c r="G44067" i="11" s="1"/>
  <c r="G44068" i="11" s="1"/>
  <c r="G44069" i="11" s="1"/>
  <c r="G44070" i="11" s="1"/>
  <c r="G44071" i="11" s="1"/>
  <c r="G44072" i="11" s="1"/>
  <c r="G44073" i="11" s="1"/>
  <c r="G44074" i="11" s="1"/>
  <c r="G44075" i="11" s="1"/>
  <c r="G44076" i="11" s="1"/>
  <c r="G44077" i="11" s="1"/>
  <c r="G44078" i="11" s="1"/>
  <c r="G44079" i="11" s="1"/>
  <c r="G44080" i="11" s="1"/>
  <c r="G44081" i="11" s="1"/>
  <c r="G44082" i="11" s="1"/>
  <c r="G44083" i="11" s="1"/>
  <c r="G44084" i="11" s="1"/>
  <c r="G44085" i="11" s="1"/>
  <c r="G44086" i="11" s="1"/>
  <c r="G44087" i="11" s="1"/>
  <c r="G44088" i="11" s="1"/>
  <c r="G44089" i="11" s="1"/>
  <c r="G44090" i="11" s="1"/>
  <c r="G44091" i="11" s="1"/>
  <c r="G44092" i="11" s="1"/>
  <c r="G44093" i="11" s="1"/>
  <c r="G44094" i="11" s="1"/>
  <c r="G44095" i="11" s="1"/>
  <c r="G44096" i="11" s="1"/>
  <c r="G44097" i="11" s="1"/>
  <c r="G44098" i="11" s="1"/>
  <c r="G44099" i="11" s="1"/>
  <c r="G44100" i="11" s="1"/>
  <c r="G44101" i="11" s="1"/>
  <c r="G44102" i="11" s="1"/>
  <c r="G44103" i="11" s="1"/>
  <c r="G44104" i="11" s="1"/>
  <c r="G44105" i="11" s="1"/>
  <c r="G44106" i="11" s="1"/>
  <c r="G44107" i="11" s="1"/>
  <c r="G44108" i="11" s="1"/>
  <c r="G44109" i="11" s="1"/>
  <c r="G44110" i="11" s="1"/>
  <c r="G44111" i="11" s="1"/>
  <c r="G44112" i="11" s="1"/>
  <c r="G44113" i="11" s="1"/>
  <c r="G44114" i="11" s="1"/>
  <c r="G44115" i="11" s="1"/>
  <c r="G44116" i="11" s="1"/>
  <c r="G44117" i="11" s="1"/>
  <c r="G44118" i="11" s="1"/>
  <c r="G44119" i="11" s="1"/>
  <c r="G44120" i="11" s="1"/>
  <c r="G44121" i="11" s="1"/>
  <c r="G44122" i="11" s="1"/>
  <c r="G44123" i="11" s="1"/>
  <c r="G44124" i="11" s="1"/>
  <c r="G44125" i="11" s="1"/>
  <c r="G44126" i="11" s="1"/>
  <c r="G44127" i="11" s="1"/>
  <c r="G44128" i="11" s="1"/>
  <c r="G44129" i="11" s="1"/>
  <c r="G44130" i="11" s="1"/>
  <c r="G44131" i="11" s="1"/>
  <c r="G44132" i="11" s="1"/>
  <c r="G44133" i="11" s="1"/>
  <c r="G44134" i="11" s="1"/>
  <c r="G44135" i="11" s="1"/>
  <c r="G44136" i="11" s="1"/>
  <c r="G44137" i="11" s="1"/>
  <c r="G44138" i="11" s="1"/>
  <c r="G44139" i="11" s="1"/>
  <c r="G44140" i="11" s="1"/>
  <c r="G44141" i="11" s="1"/>
  <c r="G44142" i="11" s="1"/>
  <c r="G44143" i="11" s="1"/>
  <c r="G44144" i="11" s="1"/>
  <c r="G44145" i="11" s="1"/>
  <c r="G44146" i="11" s="1"/>
  <c r="G44147" i="11" s="1"/>
  <c r="G44148" i="11" s="1"/>
  <c r="G44149" i="11" s="1"/>
  <c r="G44150" i="11" s="1"/>
  <c r="G44151" i="11" s="1"/>
  <c r="G44152" i="11" s="1"/>
  <c r="G44153" i="11" s="1"/>
  <c r="G44154" i="11" s="1"/>
  <c r="G44155" i="11" s="1"/>
  <c r="G44156" i="11" s="1"/>
  <c r="G44157" i="11" s="1"/>
  <c r="G44158" i="11" s="1"/>
  <c r="G44159" i="11" s="1"/>
  <c r="G44160" i="11" s="1"/>
  <c r="G44161" i="11" s="1"/>
  <c r="G44162" i="11" s="1"/>
  <c r="G44163" i="11" s="1"/>
  <c r="G44164" i="11" s="1"/>
  <c r="G44165" i="11" s="1"/>
  <c r="G44166" i="11" s="1"/>
  <c r="G44167" i="11" s="1"/>
  <c r="G44168" i="11" s="1"/>
  <c r="G44169" i="11" s="1"/>
  <c r="G44170" i="11" s="1"/>
  <c r="G44171" i="11" s="1"/>
  <c r="G44172" i="11" s="1"/>
  <c r="G44173" i="11" s="1"/>
  <c r="G44174" i="11" s="1"/>
  <c r="G44175" i="11" s="1"/>
  <c r="G44176" i="11" s="1"/>
  <c r="G44177" i="11" s="1"/>
  <c r="G44178" i="11" s="1"/>
  <c r="G44179" i="11" s="1"/>
  <c r="G44180" i="11" s="1"/>
  <c r="G44181" i="11" s="1"/>
  <c r="G44182" i="11" s="1"/>
  <c r="G44183" i="11" s="1"/>
  <c r="G44184" i="11" s="1"/>
  <c r="G44185" i="11" s="1"/>
  <c r="G44186" i="11" s="1"/>
  <c r="G44187" i="11" s="1"/>
  <c r="G44188" i="11" s="1"/>
  <c r="G44189" i="11" s="1"/>
  <c r="G44190" i="11" s="1"/>
  <c r="G44191" i="11" s="1"/>
  <c r="G44192" i="11" s="1"/>
  <c r="G44193" i="11" s="1"/>
  <c r="G44194" i="11" s="1"/>
  <c r="G44195" i="11" s="1"/>
  <c r="G44196" i="11" s="1"/>
  <c r="G44197" i="11" s="1"/>
  <c r="G44198" i="11" s="1"/>
  <c r="G44199" i="11" s="1"/>
  <c r="G44200" i="11" s="1"/>
  <c r="G44201" i="11" s="1"/>
  <c r="G44202" i="11" s="1"/>
  <c r="G44203" i="11" s="1"/>
  <c r="G44204" i="11" s="1"/>
  <c r="G44205" i="11" s="1"/>
  <c r="G44206" i="11" s="1"/>
  <c r="G44207" i="11" s="1"/>
  <c r="G44208" i="11" s="1"/>
  <c r="G44209" i="11" s="1"/>
  <c r="G44210" i="11" s="1"/>
  <c r="G44211" i="11" s="1"/>
  <c r="G44212" i="11" s="1"/>
  <c r="G44213" i="11" s="1"/>
  <c r="G44214" i="11" s="1"/>
  <c r="G44215" i="11" s="1"/>
  <c r="G44216" i="11" s="1"/>
  <c r="G44217" i="11" s="1"/>
  <c r="G44218" i="11" s="1"/>
  <c r="G44219" i="11" s="1"/>
  <c r="G44220" i="11" s="1"/>
  <c r="G44221" i="11" s="1"/>
  <c r="G44222" i="11" s="1"/>
  <c r="G44223" i="11" s="1"/>
  <c r="G44224" i="11" s="1"/>
  <c r="G44225" i="11" s="1"/>
  <c r="G44226" i="11" s="1"/>
  <c r="G44227" i="11" s="1"/>
  <c r="G44228" i="11" s="1"/>
  <c r="G44229" i="11" s="1"/>
  <c r="G44230" i="11" s="1"/>
  <c r="G44231" i="11" s="1"/>
  <c r="G44232" i="11" s="1"/>
  <c r="G44233" i="11" s="1"/>
  <c r="G44234" i="11" s="1"/>
  <c r="G44235" i="11" s="1"/>
  <c r="G44236" i="11" s="1"/>
  <c r="G44237" i="11" s="1"/>
  <c r="G44238" i="11" s="1"/>
  <c r="G44239" i="11" s="1"/>
  <c r="G44240" i="11" s="1"/>
  <c r="G44241" i="11" s="1"/>
  <c r="G44242" i="11" s="1"/>
  <c r="G44243" i="11" s="1"/>
  <c r="G44244" i="11" s="1"/>
  <c r="G44245" i="11" s="1"/>
  <c r="G44246" i="11" s="1"/>
  <c r="G44247" i="11" s="1"/>
  <c r="G44248" i="11" s="1"/>
  <c r="G44249" i="11" s="1"/>
  <c r="G44250" i="11" s="1"/>
  <c r="G44251" i="11" s="1"/>
  <c r="G44252" i="11" s="1"/>
  <c r="G44253" i="11" s="1"/>
  <c r="G44254" i="11" s="1"/>
  <c r="G44255" i="11" s="1"/>
  <c r="G44256" i="11" s="1"/>
  <c r="G44257" i="11" s="1"/>
  <c r="G44258" i="11" s="1"/>
  <c r="G44259" i="11" s="1"/>
  <c r="G44260" i="11" s="1"/>
  <c r="G44261" i="11" s="1"/>
  <c r="G44262" i="11" s="1"/>
  <c r="G44263" i="11" s="1"/>
  <c r="G44264" i="11" s="1"/>
  <c r="G44265" i="11" s="1"/>
  <c r="G44266" i="11" s="1"/>
  <c r="G44267" i="11" s="1"/>
  <c r="G44268" i="11" s="1"/>
  <c r="G44269" i="11" s="1"/>
  <c r="G44270" i="11" s="1"/>
  <c r="G44271" i="11" s="1"/>
  <c r="G44272" i="11" s="1"/>
  <c r="G44273" i="11" s="1"/>
  <c r="G44274" i="11" s="1"/>
  <c r="G44275" i="11" s="1"/>
  <c r="G44276" i="11" s="1"/>
  <c r="G44277" i="11" s="1"/>
  <c r="G44278" i="11" s="1"/>
  <c r="G44279" i="11" s="1"/>
  <c r="G44280" i="11" s="1"/>
  <c r="G44281" i="11" s="1"/>
  <c r="G44282" i="11" s="1"/>
  <c r="G44283" i="11" s="1"/>
  <c r="G44284" i="11" s="1"/>
  <c r="G44285" i="11" s="1"/>
  <c r="G44286" i="11" s="1"/>
  <c r="G44287" i="11" s="1"/>
  <c r="G44288" i="11" s="1"/>
  <c r="G44289" i="11" s="1"/>
  <c r="G44290" i="11" s="1"/>
  <c r="G44291" i="11" s="1"/>
  <c r="G44292" i="11" s="1"/>
  <c r="G44293" i="11" s="1"/>
  <c r="G44294" i="11" s="1"/>
  <c r="G44295" i="11" s="1"/>
  <c r="G44296" i="11" s="1"/>
  <c r="G44297" i="11" s="1"/>
  <c r="G44298" i="11" s="1"/>
  <c r="G44299" i="11" s="1"/>
  <c r="G44300" i="11" s="1"/>
  <c r="G44301" i="11" s="1"/>
  <c r="G44302" i="11" s="1"/>
  <c r="G44303" i="11" s="1"/>
  <c r="G44304" i="11" s="1"/>
  <c r="G44305" i="11" s="1"/>
  <c r="G44306" i="11" s="1"/>
  <c r="G44307" i="11" s="1"/>
  <c r="G44308" i="11" s="1"/>
  <c r="G44309" i="11" s="1"/>
  <c r="G44310" i="11" s="1"/>
  <c r="G44311" i="11" s="1"/>
  <c r="G44312" i="11" s="1"/>
  <c r="G44313" i="11" s="1"/>
  <c r="G44314" i="11" s="1"/>
  <c r="G44315" i="11" s="1"/>
  <c r="G44316" i="11" s="1"/>
  <c r="G44317" i="11" s="1"/>
  <c r="G44318" i="11" s="1"/>
  <c r="G44319" i="11" s="1"/>
  <c r="G44320" i="11" s="1"/>
  <c r="G44321" i="11" s="1"/>
  <c r="G44322" i="11" s="1"/>
  <c r="G44323" i="11" s="1"/>
  <c r="G44324" i="11" s="1"/>
  <c r="G44325" i="11" s="1"/>
  <c r="G44326" i="11" s="1"/>
  <c r="G44327" i="11" s="1"/>
  <c r="G44328" i="11" s="1"/>
  <c r="G44329" i="11" s="1"/>
  <c r="G44330" i="11" s="1"/>
  <c r="G44331" i="11" s="1"/>
  <c r="G44332" i="11" s="1"/>
  <c r="G44333" i="11" s="1"/>
  <c r="G44334" i="11" s="1"/>
  <c r="G44335" i="11" s="1"/>
  <c r="G44336" i="11" s="1"/>
  <c r="G44337" i="11" s="1"/>
  <c r="G44338" i="11" s="1"/>
  <c r="G44339" i="11" s="1"/>
  <c r="G44340" i="11" s="1"/>
  <c r="G44341" i="11" s="1"/>
  <c r="G44342" i="11" s="1"/>
  <c r="G44343" i="11" s="1"/>
  <c r="G44344" i="11" s="1"/>
  <c r="G44345" i="11" s="1"/>
  <c r="G44346" i="11" s="1"/>
  <c r="G44347" i="11" s="1"/>
  <c r="G44348" i="11" s="1"/>
  <c r="G44349" i="11" s="1"/>
  <c r="G44350" i="11" s="1"/>
  <c r="G44351" i="11" s="1"/>
  <c r="G44352" i="11" s="1"/>
  <c r="G44353" i="11" s="1"/>
  <c r="G44354" i="11" s="1"/>
  <c r="G44355" i="11" s="1"/>
  <c r="G44356" i="11" s="1"/>
  <c r="G44357" i="11" s="1"/>
  <c r="G44358" i="11" s="1"/>
  <c r="G44359" i="11" s="1"/>
  <c r="G44360" i="11" s="1"/>
  <c r="G44361" i="11" s="1"/>
  <c r="G44362" i="11" s="1"/>
  <c r="G44363" i="11" s="1"/>
  <c r="G44364" i="11" s="1"/>
  <c r="G44365" i="11" s="1"/>
  <c r="G44366" i="11" s="1"/>
  <c r="G44367" i="11" s="1"/>
  <c r="G44368" i="11" s="1"/>
  <c r="G44369" i="11" s="1"/>
  <c r="G44370" i="11" s="1"/>
  <c r="G44371" i="11" s="1"/>
  <c r="G44372" i="11" s="1"/>
  <c r="G44373" i="11" s="1"/>
  <c r="G44374" i="11" s="1"/>
  <c r="G44375" i="11" s="1"/>
  <c r="G44376" i="11" s="1"/>
  <c r="G44377" i="11" s="1"/>
  <c r="G44378" i="11" s="1"/>
  <c r="G44379" i="11" s="1"/>
  <c r="G44380" i="11" s="1"/>
  <c r="G44381" i="11" s="1"/>
  <c r="G44382" i="11" s="1"/>
  <c r="G44383" i="11" s="1"/>
  <c r="G44384" i="11" s="1"/>
  <c r="G44385" i="11" s="1"/>
  <c r="G44386" i="11" s="1"/>
  <c r="G44387" i="11" s="1"/>
  <c r="G44388" i="11" s="1"/>
  <c r="G44389" i="11" s="1"/>
  <c r="G44390" i="11" s="1"/>
  <c r="G44391" i="11" s="1"/>
  <c r="G44392" i="11" s="1"/>
  <c r="G44393" i="11" s="1"/>
  <c r="G44394" i="11" s="1"/>
  <c r="G44395" i="11" s="1"/>
  <c r="G44396" i="11" s="1"/>
  <c r="G44397" i="11" s="1"/>
  <c r="G44398" i="11" s="1"/>
  <c r="G44399" i="11" s="1"/>
  <c r="G44400" i="11" s="1"/>
  <c r="G44401" i="11" s="1"/>
  <c r="G44402" i="11" s="1"/>
  <c r="G44403" i="11" s="1"/>
  <c r="G44404" i="11" s="1"/>
  <c r="G44405" i="11" s="1"/>
  <c r="G44406" i="11" s="1"/>
  <c r="G44407" i="11" s="1"/>
  <c r="G44408" i="11" s="1"/>
  <c r="G44409" i="11" s="1"/>
  <c r="G44410" i="11" s="1"/>
  <c r="G44411" i="11" s="1"/>
  <c r="G44412" i="11" s="1"/>
  <c r="G44413" i="11" s="1"/>
  <c r="G44414" i="11" s="1"/>
  <c r="G44415" i="11" s="1"/>
  <c r="G44416" i="11" s="1"/>
  <c r="G44417" i="11" s="1"/>
  <c r="G44418" i="11" s="1"/>
  <c r="G44419" i="11" s="1"/>
  <c r="G44420" i="11" s="1"/>
  <c r="G44421" i="11" s="1"/>
  <c r="G44422" i="11" s="1"/>
  <c r="G44423" i="11" s="1"/>
  <c r="G44424" i="11" s="1"/>
  <c r="G44425" i="11" s="1"/>
  <c r="G44426" i="11" s="1"/>
  <c r="G44427" i="11" s="1"/>
  <c r="G44428" i="11" s="1"/>
  <c r="G35044" i="11"/>
  <c r="G35045" i="11" s="1"/>
  <c r="G35046" i="11" s="1"/>
  <c r="G35047" i="11" s="1"/>
  <c r="G35048" i="11" s="1"/>
  <c r="G35049" i="11" s="1"/>
  <c r="G35050" i="11" s="1"/>
  <c r="G35051" i="11" s="1"/>
  <c r="G35052" i="11" s="1"/>
  <c r="G35053" i="11" s="1"/>
  <c r="G35054" i="11" s="1"/>
  <c r="G35055" i="11" s="1"/>
  <c r="G35056" i="11" s="1"/>
  <c r="G35057" i="11" s="1"/>
  <c r="G35058" i="11" s="1"/>
  <c r="G35059" i="11" s="1"/>
  <c r="G35060" i="11" s="1"/>
  <c r="G35061" i="11" s="1"/>
  <c r="G35062" i="11" s="1"/>
  <c r="G35063" i="11" s="1"/>
  <c r="G35064" i="11" s="1"/>
  <c r="G35065" i="11" s="1"/>
  <c r="G35066" i="11" s="1"/>
  <c r="G35067" i="11" s="1"/>
  <c r="G35068" i="11" s="1"/>
  <c r="G35069" i="11" s="1"/>
  <c r="G35070" i="11" s="1"/>
  <c r="G35071" i="11" s="1"/>
  <c r="G35072" i="11" s="1"/>
  <c r="G35073" i="11" s="1"/>
  <c r="G35074" i="11" s="1"/>
  <c r="G35075" i="11" s="1"/>
  <c r="G35076" i="11" s="1"/>
  <c r="G35077" i="11" s="1"/>
  <c r="G35078" i="11" s="1"/>
  <c r="G35079" i="11" s="1"/>
  <c r="G35080" i="11" s="1"/>
  <c r="G35081" i="11" s="1"/>
  <c r="G35082" i="11" s="1"/>
  <c r="G35083" i="11" s="1"/>
  <c r="G35084" i="11" s="1"/>
  <c r="G35085" i="11" s="1"/>
  <c r="G35086" i="11" s="1"/>
  <c r="G35087" i="11" s="1"/>
  <c r="G35088" i="11" s="1"/>
  <c r="G35089" i="11" s="1"/>
  <c r="G35090" i="11" s="1"/>
  <c r="G35091" i="11" s="1"/>
  <c r="G35092" i="11" s="1"/>
  <c r="G35093" i="11" s="1"/>
  <c r="G35094" i="11" s="1"/>
  <c r="G35095" i="11" s="1"/>
  <c r="G35096" i="11" s="1"/>
  <c r="G35097" i="11" s="1"/>
  <c r="G35098" i="11" s="1"/>
  <c r="G35099" i="11" s="1"/>
  <c r="G35100" i="11" s="1"/>
  <c r="G35101" i="11" s="1"/>
  <c r="G35102" i="11" s="1"/>
  <c r="G35103" i="11" s="1"/>
  <c r="G35104" i="11" s="1"/>
  <c r="G35105" i="11" s="1"/>
  <c r="G35106" i="11" s="1"/>
  <c r="G35107" i="11" s="1"/>
  <c r="G35108" i="11" s="1"/>
  <c r="G35109" i="11" s="1"/>
  <c r="G35110" i="11" s="1"/>
  <c r="G35111" i="11" s="1"/>
  <c r="G35112" i="11" s="1"/>
  <c r="G35113" i="11" s="1"/>
  <c r="G35114" i="11" s="1"/>
  <c r="G35115" i="11" s="1"/>
  <c r="G35116" i="11" s="1"/>
  <c r="G35117" i="11" s="1"/>
  <c r="G35118" i="11" s="1"/>
  <c r="G35119" i="11" s="1"/>
  <c r="G35120" i="11" s="1"/>
  <c r="G35043" i="11"/>
  <c r="A7" i="12"/>
  <c r="H1" i="12"/>
  <c r="P1" i="4"/>
  <c r="A1" i="4"/>
  <c r="R2" i="11"/>
  <c r="H1" i="11"/>
  <c r="A35045" i="11" l="1"/>
  <c r="C35044" i="11"/>
  <c r="B35044" i="11"/>
  <c r="R8764" i="4"/>
  <c r="R8765" i="4"/>
  <c r="R8766" i="4"/>
  <c r="R8767" i="4"/>
  <c r="R8768" i="4"/>
  <c r="R8769" i="4"/>
  <c r="R8770" i="4"/>
  <c r="R8771" i="4"/>
  <c r="R8772" i="4"/>
  <c r="R8773" i="4"/>
  <c r="R8774" i="4"/>
  <c r="R8775" i="4"/>
  <c r="R8776" i="4"/>
  <c r="R8777" i="4"/>
  <c r="R8778" i="4"/>
  <c r="R8779" i="4"/>
  <c r="R8780" i="4"/>
  <c r="R8781" i="4"/>
  <c r="R8782" i="4"/>
  <c r="R8783" i="4"/>
  <c r="R8784" i="4"/>
  <c r="R8785" i="4"/>
  <c r="R8786" i="4"/>
  <c r="R8787" i="4"/>
  <c r="R8788" i="4"/>
  <c r="R8789" i="4"/>
  <c r="R8790" i="4"/>
  <c r="R8791" i="4"/>
  <c r="R8792" i="4"/>
  <c r="R8793" i="4"/>
  <c r="R8794" i="4"/>
  <c r="R8795" i="4"/>
  <c r="R8796" i="4"/>
  <c r="R8797" i="4"/>
  <c r="R8798" i="4"/>
  <c r="R8799" i="4"/>
  <c r="R8800" i="4"/>
  <c r="R8801" i="4"/>
  <c r="R8802" i="4"/>
  <c r="R8803" i="4"/>
  <c r="R8804" i="4"/>
  <c r="R8805" i="4"/>
  <c r="R8806" i="4"/>
  <c r="R8807" i="4"/>
  <c r="R8808" i="4"/>
  <c r="R8809" i="4"/>
  <c r="R8810" i="4"/>
  <c r="R8811" i="4"/>
  <c r="R8812" i="4"/>
  <c r="R8813" i="4"/>
  <c r="R8814" i="4"/>
  <c r="R8815" i="4"/>
  <c r="R8816" i="4"/>
  <c r="R8817" i="4"/>
  <c r="R8818" i="4"/>
  <c r="R8819" i="4"/>
  <c r="R8820" i="4"/>
  <c r="R8821" i="4"/>
  <c r="R8822" i="4"/>
  <c r="R8823" i="4"/>
  <c r="R8824" i="4"/>
  <c r="R8825" i="4"/>
  <c r="R8826" i="4"/>
  <c r="R8827" i="4"/>
  <c r="R8828" i="4"/>
  <c r="R8829" i="4"/>
  <c r="R8830" i="4"/>
  <c r="R8831" i="4"/>
  <c r="R8832" i="4"/>
  <c r="R8833" i="4"/>
  <c r="R8834" i="4"/>
  <c r="R8835" i="4"/>
  <c r="R8836" i="4"/>
  <c r="R8837" i="4"/>
  <c r="R8838" i="4"/>
  <c r="R8839" i="4"/>
  <c r="R8840" i="4"/>
  <c r="R8841" i="4"/>
  <c r="R8842" i="4"/>
  <c r="R8843" i="4"/>
  <c r="R8844" i="4"/>
  <c r="R8845" i="4"/>
  <c r="R8846" i="4"/>
  <c r="R8847" i="4"/>
  <c r="R8848" i="4"/>
  <c r="R8849" i="4"/>
  <c r="R8850" i="4"/>
  <c r="R8851" i="4"/>
  <c r="R8852" i="4"/>
  <c r="R8853" i="4"/>
  <c r="R8854" i="4"/>
  <c r="R8855" i="4"/>
  <c r="R8856" i="4"/>
  <c r="R8857" i="4"/>
  <c r="R8858" i="4"/>
  <c r="R8859" i="4"/>
  <c r="R8860" i="4"/>
  <c r="R8861" i="4"/>
  <c r="R8862" i="4"/>
  <c r="R8863" i="4"/>
  <c r="R8864" i="4"/>
  <c r="R8865" i="4"/>
  <c r="R8866" i="4"/>
  <c r="R8867" i="4"/>
  <c r="R8868" i="4"/>
  <c r="R8869" i="4"/>
  <c r="R8870" i="4"/>
  <c r="R8871" i="4"/>
  <c r="R8872" i="4"/>
  <c r="R8873" i="4"/>
  <c r="R8874" i="4"/>
  <c r="R8875" i="4"/>
  <c r="R8876" i="4"/>
  <c r="R8877" i="4"/>
  <c r="R8878" i="4"/>
  <c r="R8879" i="4"/>
  <c r="R8880" i="4"/>
  <c r="R8881" i="4"/>
  <c r="R8882" i="4"/>
  <c r="R8883" i="4"/>
  <c r="R8884" i="4"/>
  <c r="R8885" i="4"/>
  <c r="R8886" i="4"/>
  <c r="R8887" i="4"/>
  <c r="R8888" i="4"/>
  <c r="R8889" i="4"/>
  <c r="R8890" i="4"/>
  <c r="R8891" i="4"/>
  <c r="R8892" i="4"/>
  <c r="R8893" i="4"/>
  <c r="R8894" i="4"/>
  <c r="R8895" i="4"/>
  <c r="R8896" i="4"/>
  <c r="R8897" i="4"/>
  <c r="R8898" i="4"/>
  <c r="R8899" i="4"/>
  <c r="R8900" i="4"/>
  <c r="R8901" i="4"/>
  <c r="R8902" i="4"/>
  <c r="R8903" i="4"/>
  <c r="R8904" i="4"/>
  <c r="R8905" i="4"/>
  <c r="R8906" i="4"/>
  <c r="R8907" i="4"/>
  <c r="R8908" i="4"/>
  <c r="R8909" i="4"/>
  <c r="R8910" i="4"/>
  <c r="R8911" i="4"/>
  <c r="R8912" i="4"/>
  <c r="R8913" i="4"/>
  <c r="R8914" i="4"/>
  <c r="R8915" i="4"/>
  <c r="R8916" i="4"/>
  <c r="R8917" i="4"/>
  <c r="R8918" i="4"/>
  <c r="R8919" i="4"/>
  <c r="R8920" i="4"/>
  <c r="R8921" i="4"/>
  <c r="R8922" i="4"/>
  <c r="R8923" i="4"/>
  <c r="R8924" i="4"/>
  <c r="R8925" i="4"/>
  <c r="R8926" i="4"/>
  <c r="R8927" i="4"/>
  <c r="R8928" i="4"/>
  <c r="R8929" i="4"/>
  <c r="R8930" i="4"/>
  <c r="R8931" i="4"/>
  <c r="R8932" i="4"/>
  <c r="R8933" i="4"/>
  <c r="R8934" i="4"/>
  <c r="R8935" i="4"/>
  <c r="R8936" i="4"/>
  <c r="R8937" i="4"/>
  <c r="R8938" i="4"/>
  <c r="R8939" i="4"/>
  <c r="R8940" i="4"/>
  <c r="R8941" i="4"/>
  <c r="R8942" i="4"/>
  <c r="R8943" i="4"/>
  <c r="R8944" i="4"/>
  <c r="R8945" i="4"/>
  <c r="R8946" i="4"/>
  <c r="R8947" i="4"/>
  <c r="R8948" i="4"/>
  <c r="R8949" i="4"/>
  <c r="R8950" i="4"/>
  <c r="R8951" i="4"/>
  <c r="R8952" i="4"/>
  <c r="R8953" i="4"/>
  <c r="R8954" i="4"/>
  <c r="R8955" i="4"/>
  <c r="R8956" i="4"/>
  <c r="R8957" i="4"/>
  <c r="R8958" i="4"/>
  <c r="R8959" i="4"/>
  <c r="R8960" i="4"/>
  <c r="R8961" i="4"/>
  <c r="R8962" i="4"/>
  <c r="R8963" i="4"/>
  <c r="R8964" i="4"/>
  <c r="R8965" i="4"/>
  <c r="R8966" i="4"/>
  <c r="R8967" i="4"/>
  <c r="R8968" i="4"/>
  <c r="R8969" i="4"/>
  <c r="R8970" i="4"/>
  <c r="R8971" i="4"/>
  <c r="R8972" i="4"/>
  <c r="R8973" i="4"/>
  <c r="R8974" i="4"/>
  <c r="R8975" i="4"/>
  <c r="R8976" i="4"/>
  <c r="R8977" i="4"/>
  <c r="R8978" i="4"/>
  <c r="R8979" i="4"/>
  <c r="R8980" i="4"/>
  <c r="R8981" i="4"/>
  <c r="R8982" i="4"/>
  <c r="R8983" i="4"/>
  <c r="R8984" i="4"/>
  <c r="R8985" i="4"/>
  <c r="R8986" i="4"/>
  <c r="R8987" i="4"/>
  <c r="R8988" i="4"/>
  <c r="R8989" i="4"/>
  <c r="R8990" i="4"/>
  <c r="R8991" i="4"/>
  <c r="R8992" i="4"/>
  <c r="R8993" i="4"/>
  <c r="R8994" i="4"/>
  <c r="R8995" i="4"/>
  <c r="R8996" i="4"/>
  <c r="R8997" i="4"/>
  <c r="R8998" i="4"/>
  <c r="R8999" i="4"/>
  <c r="R9000" i="4"/>
  <c r="R9001" i="4"/>
  <c r="R9002" i="4"/>
  <c r="R9003" i="4"/>
  <c r="R9004" i="4"/>
  <c r="R9005" i="4"/>
  <c r="R9006" i="4"/>
  <c r="R9007" i="4"/>
  <c r="R9008" i="4"/>
  <c r="R9009" i="4"/>
  <c r="R9010" i="4"/>
  <c r="R9011" i="4"/>
  <c r="R9012" i="4"/>
  <c r="R9013" i="4"/>
  <c r="R9014" i="4"/>
  <c r="R9015" i="4"/>
  <c r="R9016" i="4"/>
  <c r="R9017" i="4"/>
  <c r="R9018" i="4"/>
  <c r="R9019" i="4"/>
  <c r="R9020" i="4"/>
  <c r="R9021" i="4"/>
  <c r="R9022" i="4"/>
  <c r="R9023" i="4"/>
  <c r="R9024" i="4"/>
  <c r="R9025" i="4"/>
  <c r="R9026" i="4"/>
  <c r="R9027" i="4"/>
  <c r="R9028" i="4"/>
  <c r="R9029" i="4"/>
  <c r="R9030" i="4"/>
  <c r="R9031" i="4"/>
  <c r="R9032" i="4"/>
  <c r="R9033" i="4"/>
  <c r="R9034" i="4"/>
  <c r="R9035" i="4"/>
  <c r="R9036" i="4"/>
  <c r="R9037" i="4"/>
  <c r="R9038" i="4"/>
  <c r="R9039" i="4"/>
  <c r="R9040" i="4"/>
  <c r="R9041" i="4"/>
  <c r="R9042" i="4"/>
  <c r="R9043" i="4"/>
  <c r="R9044" i="4"/>
  <c r="R9045" i="4"/>
  <c r="R9046" i="4"/>
  <c r="R9047" i="4"/>
  <c r="R9048" i="4"/>
  <c r="R9049" i="4"/>
  <c r="R9050" i="4"/>
  <c r="R9051" i="4"/>
  <c r="R9052" i="4"/>
  <c r="R9053" i="4"/>
  <c r="R9054" i="4"/>
  <c r="R9055" i="4"/>
  <c r="R9056" i="4"/>
  <c r="R9057" i="4"/>
  <c r="R9058" i="4"/>
  <c r="R9059" i="4"/>
  <c r="R9060" i="4"/>
  <c r="R9061" i="4"/>
  <c r="R9062" i="4"/>
  <c r="R9063" i="4"/>
  <c r="R9064" i="4"/>
  <c r="R9065" i="4"/>
  <c r="R9066" i="4"/>
  <c r="R9067" i="4"/>
  <c r="R9068" i="4"/>
  <c r="R9069" i="4"/>
  <c r="R9070" i="4"/>
  <c r="R9071" i="4"/>
  <c r="R9072" i="4"/>
  <c r="R9073" i="4"/>
  <c r="R9074" i="4"/>
  <c r="R9075" i="4"/>
  <c r="R9076" i="4"/>
  <c r="R9077" i="4"/>
  <c r="R9078" i="4"/>
  <c r="R9079" i="4"/>
  <c r="R9080" i="4"/>
  <c r="R9081" i="4"/>
  <c r="R9082" i="4"/>
  <c r="R9083" i="4"/>
  <c r="R9084" i="4"/>
  <c r="R9085" i="4"/>
  <c r="R9086" i="4"/>
  <c r="R9087" i="4"/>
  <c r="R9088" i="4"/>
  <c r="R9089" i="4"/>
  <c r="R9090" i="4"/>
  <c r="R9091" i="4"/>
  <c r="R9092" i="4"/>
  <c r="R9093" i="4"/>
  <c r="R9094" i="4"/>
  <c r="R9095" i="4"/>
  <c r="R9096" i="4"/>
  <c r="R9097" i="4"/>
  <c r="R9098" i="4"/>
  <c r="R9099" i="4"/>
  <c r="R9100" i="4"/>
  <c r="R9101" i="4"/>
  <c r="R9102" i="4"/>
  <c r="R9103" i="4"/>
  <c r="R9104" i="4"/>
  <c r="R9105" i="4"/>
  <c r="R9106" i="4"/>
  <c r="R9107" i="4"/>
  <c r="R9108" i="4"/>
  <c r="R9109" i="4"/>
  <c r="R9110" i="4"/>
  <c r="R9111" i="4"/>
  <c r="R9112" i="4"/>
  <c r="R9113" i="4"/>
  <c r="R9114" i="4"/>
  <c r="R9115" i="4"/>
  <c r="R9116" i="4"/>
  <c r="R9117" i="4"/>
  <c r="R9118" i="4"/>
  <c r="R9119" i="4"/>
  <c r="R9120" i="4"/>
  <c r="R9121" i="4"/>
  <c r="R9122" i="4"/>
  <c r="R9123" i="4"/>
  <c r="R9124" i="4"/>
  <c r="R9125" i="4"/>
  <c r="R9126" i="4"/>
  <c r="R9127" i="4"/>
  <c r="R9128" i="4"/>
  <c r="R9129" i="4"/>
  <c r="R9130" i="4"/>
  <c r="R9131" i="4"/>
  <c r="R9132" i="4"/>
  <c r="R9133" i="4"/>
  <c r="R9134" i="4"/>
  <c r="R9135" i="4"/>
  <c r="R9136" i="4"/>
  <c r="R9137" i="4"/>
  <c r="R9138" i="4"/>
  <c r="R9139" i="4"/>
  <c r="R9140" i="4"/>
  <c r="R9141" i="4"/>
  <c r="R9142" i="4"/>
  <c r="R9143" i="4"/>
  <c r="R9144" i="4"/>
  <c r="R9145" i="4"/>
  <c r="R9146" i="4"/>
  <c r="R9147" i="4"/>
  <c r="R9148" i="4"/>
  <c r="R9149" i="4"/>
  <c r="R9150" i="4"/>
  <c r="R9151" i="4"/>
  <c r="R9152" i="4"/>
  <c r="R9153" i="4"/>
  <c r="R9154" i="4"/>
  <c r="R9155" i="4"/>
  <c r="R9156" i="4"/>
  <c r="R9157" i="4"/>
  <c r="R9158" i="4"/>
  <c r="R9159" i="4"/>
  <c r="R9160" i="4"/>
  <c r="R9161" i="4"/>
  <c r="R9162" i="4"/>
  <c r="R9163" i="4"/>
  <c r="R9164" i="4"/>
  <c r="R9165" i="4"/>
  <c r="R9166" i="4"/>
  <c r="R9167" i="4"/>
  <c r="R9168" i="4"/>
  <c r="R9169" i="4"/>
  <c r="R9170" i="4"/>
  <c r="R9171" i="4"/>
  <c r="R9172" i="4"/>
  <c r="R9173" i="4"/>
  <c r="R9174" i="4"/>
  <c r="R9175" i="4"/>
  <c r="R9176" i="4"/>
  <c r="R9177" i="4"/>
  <c r="R9178" i="4"/>
  <c r="R9179" i="4"/>
  <c r="R9180" i="4"/>
  <c r="R9181" i="4"/>
  <c r="R9182" i="4"/>
  <c r="R9183" i="4"/>
  <c r="R9184" i="4"/>
  <c r="R9185" i="4"/>
  <c r="R9186" i="4"/>
  <c r="R9187" i="4"/>
  <c r="R9188" i="4"/>
  <c r="R9189" i="4"/>
  <c r="R9190" i="4"/>
  <c r="R9191" i="4"/>
  <c r="R9192" i="4"/>
  <c r="R9193" i="4"/>
  <c r="R9194" i="4"/>
  <c r="R9195" i="4"/>
  <c r="R9196" i="4"/>
  <c r="R9197" i="4"/>
  <c r="R9198" i="4"/>
  <c r="R9199" i="4"/>
  <c r="R9200" i="4"/>
  <c r="R9201" i="4"/>
  <c r="R9202" i="4"/>
  <c r="R9203" i="4"/>
  <c r="R9204" i="4"/>
  <c r="R9205" i="4"/>
  <c r="R9206" i="4"/>
  <c r="R9207" i="4"/>
  <c r="R9208" i="4"/>
  <c r="R9209" i="4"/>
  <c r="R9210" i="4"/>
  <c r="R9211" i="4"/>
  <c r="R9212" i="4"/>
  <c r="R9213" i="4"/>
  <c r="R9214" i="4"/>
  <c r="R9215" i="4"/>
  <c r="R9216" i="4"/>
  <c r="R9217" i="4"/>
  <c r="R9218" i="4"/>
  <c r="R9219" i="4"/>
  <c r="R9220" i="4"/>
  <c r="R9221" i="4"/>
  <c r="R9222" i="4"/>
  <c r="R9223" i="4"/>
  <c r="R9224" i="4"/>
  <c r="R9225" i="4"/>
  <c r="R9226" i="4"/>
  <c r="R9227" i="4"/>
  <c r="R9228" i="4"/>
  <c r="R9229" i="4"/>
  <c r="R9230" i="4"/>
  <c r="R9231" i="4"/>
  <c r="R9232" i="4"/>
  <c r="R9233" i="4"/>
  <c r="R9234" i="4"/>
  <c r="R9235" i="4"/>
  <c r="R9236" i="4"/>
  <c r="R9237" i="4"/>
  <c r="R9238" i="4"/>
  <c r="R9239" i="4"/>
  <c r="R9240" i="4"/>
  <c r="R9241" i="4"/>
  <c r="R9242" i="4"/>
  <c r="R9243" i="4"/>
  <c r="R9244" i="4"/>
  <c r="R9245" i="4"/>
  <c r="R9246" i="4"/>
  <c r="R9247" i="4"/>
  <c r="R9248" i="4"/>
  <c r="R9249" i="4"/>
  <c r="R9250" i="4"/>
  <c r="R9251" i="4"/>
  <c r="R9252" i="4"/>
  <c r="R9253" i="4"/>
  <c r="R9254" i="4"/>
  <c r="R9255" i="4"/>
  <c r="R9256" i="4"/>
  <c r="R9257" i="4"/>
  <c r="R9258" i="4"/>
  <c r="R9259" i="4"/>
  <c r="R9260" i="4"/>
  <c r="R9261" i="4"/>
  <c r="R9262" i="4"/>
  <c r="R9263" i="4"/>
  <c r="R9264" i="4"/>
  <c r="R9265" i="4"/>
  <c r="R9266" i="4"/>
  <c r="R9267" i="4"/>
  <c r="R9268" i="4"/>
  <c r="R9269" i="4"/>
  <c r="R9270" i="4"/>
  <c r="R9271" i="4"/>
  <c r="R9272" i="4"/>
  <c r="R9273" i="4"/>
  <c r="R9274" i="4"/>
  <c r="R9275" i="4"/>
  <c r="R9276" i="4"/>
  <c r="R9277" i="4"/>
  <c r="R9278" i="4"/>
  <c r="R9279" i="4"/>
  <c r="R9280" i="4"/>
  <c r="R9281" i="4"/>
  <c r="R9282" i="4"/>
  <c r="R9283" i="4"/>
  <c r="R9284" i="4"/>
  <c r="R9285" i="4"/>
  <c r="R9286" i="4"/>
  <c r="R9287" i="4"/>
  <c r="R9288" i="4"/>
  <c r="R9289" i="4"/>
  <c r="R9290" i="4"/>
  <c r="R9291" i="4"/>
  <c r="R9292" i="4"/>
  <c r="R9293" i="4"/>
  <c r="R9294" i="4"/>
  <c r="R9295" i="4"/>
  <c r="R9296" i="4"/>
  <c r="R9297" i="4"/>
  <c r="R9298" i="4"/>
  <c r="R9299" i="4"/>
  <c r="R9300" i="4"/>
  <c r="R9301" i="4"/>
  <c r="R9302" i="4"/>
  <c r="R9303" i="4"/>
  <c r="R9304" i="4"/>
  <c r="R9305" i="4"/>
  <c r="R9306" i="4"/>
  <c r="R9307" i="4"/>
  <c r="R9308" i="4"/>
  <c r="R9309" i="4"/>
  <c r="R9310" i="4"/>
  <c r="R9311" i="4"/>
  <c r="R9312" i="4"/>
  <c r="R9313" i="4"/>
  <c r="R9314" i="4"/>
  <c r="R9315" i="4"/>
  <c r="R9316" i="4"/>
  <c r="R9317" i="4"/>
  <c r="R9318" i="4"/>
  <c r="R9319" i="4"/>
  <c r="R9320" i="4"/>
  <c r="R9321" i="4"/>
  <c r="R9322" i="4"/>
  <c r="R9323" i="4"/>
  <c r="R9324" i="4"/>
  <c r="R9325" i="4"/>
  <c r="R9326" i="4"/>
  <c r="R9327" i="4"/>
  <c r="R9328" i="4"/>
  <c r="R9329" i="4"/>
  <c r="R9330" i="4"/>
  <c r="R9331" i="4"/>
  <c r="R9332" i="4"/>
  <c r="R9333" i="4"/>
  <c r="R9334" i="4"/>
  <c r="R9335" i="4"/>
  <c r="R9336" i="4"/>
  <c r="R9337" i="4"/>
  <c r="R9338" i="4"/>
  <c r="R9339" i="4"/>
  <c r="R9340" i="4"/>
  <c r="R9341" i="4"/>
  <c r="R9342" i="4"/>
  <c r="R9343" i="4"/>
  <c r="R9344" i="4"/>
  <c r="R9345" i="4"/>
  <c r="R9346" i="4"/>
  <c r="R9347" i="4"/>
  <c r="R9348" i="4"/>
  <c r="R9349" i="4"/>
  <c r="R9350" i="4"/>
  <c r="R9351" i="4"/>
  <c r="R9352" i="4"/>
  <c r="R9353" i="4"/>
  <c r="R9354" i="4"/>
  <c r="R9355" i="4"/>
  <c r="R9356" i="4"/>
  <c r="R9357" i="4"/>
  <c r="R9358" i="4"/>
  <c r="R9359" i="4"/>
  <c r="R9360" i="4"/>
  <c r="R9361" i="4"/>
  <c r="R9362" i="4"/>
  <c r="R9363" i="4"/>
  <c r="R9364" i="4"/>
  <c r="R9365" i="4"/>
  <c r="R9366" i="4"/>
  <c r="R9367" i="4"/>
  <c r="R9368" i="4"/>
  <c r="R9369" i="4"/>
  <c r="R9370" i="4"/>
  <c r="R9371" i="4"/>
  <c r="R9372" i="4"/>
  <c r="R9373" i="4"/>
  <c r="R9374" i="4"/>
  <c r="R9375" i="4"/>
  <c r="R9376" i="4"/>
  <c r="R9377" i="4"/>
  <c r="R9378" i="4"/>
  <c r="R9379" i="4"/>
  <c r="R9380" i="4"/>
  <c r="R9381" i="4"/>
  <c r="R9382" i="4"/>
  <c r="R9383" i="4"/>
  <c r="R9384" i="4"/>
  <c r="R9385" i="4"/>
  <c r="R9386" i="4"/>
  <c r="R9387" i="4"/>
  <c r="R9388" i="4"/>
  <c r="R9389" i="4"/>
  <c r="R9390" i="4"/>
  <c r="R9391" i="4"/>
  <c r="R9392" i="4"/>
  <c r="R9393" i="4"/>
  <c r="R9394" i="4"/>
  <c r="R9395" i="4"/>
  <c r="R9396" i="4"/>
  <c r="R9397" i="4"/>
  <c r="R9398" i="4"/>
  <c r="R9399" i="4"/>
  <c r="R9400" i="4"/>
  <c r="R9401" i="4"/>
  <c r="R9402" i="4"/>
  <c r="R9403" i="4"/>
  <c r="R9404" i="4"/>
  <c r="R9405" i="4"/>
  <c r="R9406" i="4"/>
  <c r="R9407" i="4"/>
  <c r="R9408" i="4"/>
  <c r="R9409" i="4"/>
  <c r="R9410" i="4"/>
  <c r="R9411" i="4"/>
  <c r="R9412" i="4"/>
  <c r="R9413" i="4"/>
  <c r="R9414" i="4"/>
  <c r="R9415" i="4"/>
  <c r="R9416" i="4"/>
  <c r="R9417" i="4"/>
  <c r="R9418" i="4"/>
  <c r="R9419" i="4"/>
  <c r="R9420" i="4"/>
  <c r="R9421" i="4"/>
  <c r="R9422" i="4"/>
  <c r="R9423" i="4"/>
  <c r="R9424" i="4"/>
  <c r="R9425" i="4"/>
  <c r="R9426" i="4"/>
  <c r="R9427" i="4"/>
  <c r="R9428" i="4"/>
  <c r="R9429" i="4"/>
  <c r="R9430" i="4"/>
  <c r="R9431" i="4"/>
  <c r="R9432" i="4"/>
  <c r="R9433" i="4"/>
  <c r="R9434" i="4"/>
  <c r="R9435" i="4"/>
  <c r="R9436" i="4"/>
  <c r="R9437" i="4"/>
  <c r="R9438" i="4"/>
  <c r="R9439" i="4"/>
  <c r="R9440" i="4"/>
  <c r="R9441" i="4"/>
  <c r="R9442" i="4"/>
  <c r="R9443" i="4"/>
  <c r="R9444" i="4"/>
  <c r="R9445" i="4"/>
  <c r="R9446" i="4"/>
  <c r="R9447" i="4"/>
  <c r="R9448" i="4"/>
  <c r="R9449" i="4"/>
  <c r="R9450" i="4"/>
  <c r="R9451" i="4"/>
  <c r="R9452" i="4"/>
  <c r="R9453" i="4"/>
  <c r="R9454" i="4"/>
  <c r="R9455" i="4"/>
  <c r="R9456" i="4"/>
  <c r="R9457" i="4"/>
  <c r="R9458" i="4"/>
  <c r="R9459" i="4"/>
  <c r="R9460" i="4"/>
  <c r="R9461" i="4"/>
  <c r="R9462" i="4"/>
  <c r="R9463" i="4"/>
  <c r="R9464" i="4"/>
  <c r="R9465" i="4"/>
  <c r="R9466" i="4"/>
  <c r="R9467" i="4"/>
  <c r="R9468" i="4"/>
  <c r="R9469" i="4"/>
  <c r="R9470" i="4"/>
  <c r="R9471" i="4"/>
  <c r="R9472" i="4"/>
  <c r="R9473" i="4"/>
  <c r="R9474" i="4"/>
  <c r="R9475" i="4"/>
  <c r="R9476" i="4"/>
  <c r="R9477" i="4"/>
  <c r="R9478" i="4"/>
  <c r="R9479" i="4"/>
  <c r="R9480" i="4"/>
  <c r="R9481" i="4"/>
  <c r="R9482" i="4"/>
  <c r="R9483" i="4"/>
  <c r="R9484" i="4"/>
  <c r="R9485" i="4"/>
  <c r="R9486" i="4"/>
  <c r="R9487" i="4"/>
  <c r="R9488" i="4"/>
  <c r="R9489" i="4"/>
  <c r="R9490" i="4"/>
  <c r="R9491" i="4"/>
  <c r="R9492" i="4"/>
  <c r="R9493" i="4"/>
  <c r="R9494" i="4"/>
  <c r="R9495" i="4"/>
  <c r="R9496" i="4"/>
  <c r="R9497" i="4"/>
  <c r="R9498" i="4"/>
  <c r="R9499" i="4"/>
  <c r="R9500" i="4"/>
  <c r="R9501" i="4"/>
  <c r="R9502" i="4"/>
  <c r="R9503" i="4"/>
  <c r="R9504" i="4"/>
  <c r="R9505" i="4"/>
  <c r="R9506" i="4"/>
  <c r="R9507" i="4"/>
  <c r="R9508" i="4"/>
  <c r="R9509" i="4"/>
  <c r="R9510" i="4"/>
  <c r="R9511" i="4"/>
  <c r="R9512" i="4"/>
  <c r="R9513" i="4"/>
  <c r="R9514" i="4"/>
  <c r="R9515" i="4"/>
  <c r="R9516" i="4"/>
  <c r="R9517" i="4"/>
  <c r="R9518" i="4"/>
  <c r="R9519" i="4"/>
  <c r="R9520" i="4"/>
  <c r="R9521" i="4"/>
  <c r="R9522" i="4"/>
  <c r="R9523" i="4"/>
  <c r="R9524" i="4"/>
  <c r="R9525" i="4"/>
  <c r="R9526" i="4"/>
  <c r="R9527" i="4"/>
  <c r="R9528" i="4"/>
  <c r="R9529" i="4"/>
  <c r="R9530" i="4"/>
  <c r="R9531" i="4"/>
  <c r="R9532" i="4"/>
  <c r="R9533" i="4"/>
  <c r="R9534" i="4"/>
  <c r="R9535" i="4"/>
  <c r="R9536" i="4"/>
  <c r="R9537" i="4"/>
  <c r="R9538" i="4"/>
  <c r="R9539" i="4"/>
  <c r="R9540" i="4"/>
  <c r="R9541" i="4"/>
  <c r="R9542" i="4"/>
  <c r="R9543" i="4"/>
  <c r="R9544" i="4"/>
  <c r="R9545" i="4"/>
  <c r="R9546" i="4"/>
  <c r="R9547" i="4"/>
  <c r="R9548" i="4"/>
  <c r="R9549" i="4"/>
  <c r="R9550" i="4"/>
  <c r="R9551" i="4"/>
  <c r="R9552" i="4"/>
  <c r="R9553" i="4"/>
  <c r="R9554" i="4"/>
  <c r="R9555" i="4"/>
  <c r="R9556" i="4"/>
  <c r="R9557" i="4"/>
  <c r="R9558" i="4"/>
  <c r="R9559" i="4"/>
  <c r="R9560" i="4"/>
  <c r="R9561" i="4"/>
  <c r="R9562" i="4"/>
  <c r="R9563" i="4"/>
  <c r="R9564" i="4"/>
  <c r="R9565" i="4"/>
  <c r="R9566" i="4"/>
  <c r="R9567" i="4"/>
  <c r="R9568" i="4"/>
  <c r="R9569" i="4"/>
  <c r="R9570" i="4"/>
  <c r="R9571" i="4"/>
  <c r="R9572" i="4"/>
  <c r="R9573" i="4"/>
  <c r="R9574" i="4"/>
  <c r="R9575" i="4"/>
  <c r="R9576" i="4"/>
  <c r="R9577" i="4"/>
  <c r="R9578" i="4"/>
  <c r="R9579" i="4"/>
  <c r="R9580" i="4"/>
  <c r="R9581" i="4"/>
  <c r="R9582" i="4"/>
  <c r="R9583" i="4"/>
  <c r="R9584" i="4"/>
  <c r="R9585" i="4"/>
  <c r="R9586" i="4"/>
  <c r="R9587" i="4"/>
  <c r="R9588" i="4"/>
  <c r="R9589" i="4"/>
  <c r="R9590" i="4"/>
  <c r="R9591" i="4"/>
  <c r="R9592" i="4"/>
  <c r="R9593" i="4"/>
  <c r="R9594" i="4"/>
  <c r="R9595" i="4"/>
  <c r="R9596" i="4"/>
  <c r="R9597" i="4"/>
  <c r="R9598" i="4"/>
  <c r="R9599" i="4"/>
  <c r="R9600" i="4"/>
  <c r="R9601" i="4"/>
  <c r="R9602" i="4"/>
  <c r="R9603" i="4"/>
  <c r="R9604" i="4"/>
  <c r="R9605" i="4"/>
  <c r="R9606" i="4"/>
  <c r="R9607" i="4"/>
  <c r="R9608" i="4"/>
  <c r="R9609" i="4"/>
  <c r="R9610" i="4"/>
  <c r="R9611" i="4"/>
  <c r="R9612" i="4"/>
  <c r="R9613" i="4"/>
  <c r="R9614" i="4"/>
  <c r="R9615" i="4"/>
  <c r="R9616" i="4"/>
  <c r="R9617" i="4"/>
  <c r="R9618" i="4"/>
  <c r="R9619" i="4"/>
  <c r="R9620" i="4"/>
  <c r="R9621" i="4"/>
  <c r="R9622" i="4"/>
  <c r="R9623" i="4"/>
  <c r="R9624" i="4"/>
  <c r="R9625" i="4"/>
  <c r="R9626" i="4"/>
  <c r="R9627" i="4"/>
  <c r="R9628" i="4"/>
  <c r="R9629" i="4"/>
  <c r="R9630" i="4"/>
  <c r="R9631" i="4"/>
  <c r="R9632" i="4"/>
  <c r="R9633" i="4"/>
  <c r="R9634" i="4"/>
  <c r="R9635" i="4"/>
  <c r="R9636" i="4"/>
  <c r="R9637" i="4"/>
  <c r="R9638" i="4"/>
  <c r="R9639" i="4"/>
  <c r="R9640" i="4"/>
  <c r="R9641" i="4"/>
  <c r="R9642" i="4"/>
  <c r="R9643" i="4"/>
  <c r="R9644" i="4"/>
  <c r="R9645" i="4"/>
  <c r="R9646" i="4"/>
  <c r="R9647" i="4"/>
  <c r="R9648" i="4"/>
  <c r="R9649" i="4"/>
  <c r="R9650" i="4"/>
  <c r="R9651" i="4"/>
  <c r="R9652" i="4"/>
  <c r="R9653" i="4"/>
  <c r="R9654" i="4"/>
  <c r="R9655" i="4"/>
  <c r="R9656" i="4"/>
  <c r="R9657" i="4"/>
  <c r="R9658" i="4"/>
  <c r="R9659" i="4"/>
  <c r="R9660" i="4"/>
  <c r="R9661" i="4"/>
  <c r="R9662" i="4"/>
  <c r="R9663" i="4"/>
  <c r="R9664" i="4"/>
  <c r="R9665" i="4"/>
  <c r="R9666" i="4"/>
  <c r="R9667" i="4"/>
  <c r="R9668" i="4"/>
  <c r="R9669" i="4"/>
  <c r="R9670" i="4"/>
  <c r="R9671" i="4"/>
  <c r="R9672" i="4"/>
  <c r="R9673" i="4"/>
  <c r="R9674" i="4"/>
  <c r="R9675" i="4"/>
  <c r="R9676" i="4"/>
  <c r="R9677" i="4"/>
  <c r="R9678" i="4"/>
  <c r="R9679" i="4"/>
  <c r="R9680" i="4"/>
  <c r="R9681" i="4"/>
  <c r="R9682" i="4"/>
  <c r="R9683" i="4"/>
  <c r="R9684" i="4"/>
  <c r="R9685" i="4"/>
  <c r="R9686" i="4"/>
  <c r="R9687" i="4"/>
  <c r="R9688" i="4"/>
  <c r="R9689" i="4"/>
  <c r="R9690" i="4"/>
  <c r="R9691" i="4"/>
  <c r="R9692" i="4"/>
  <c r="R9693" i="4"/>
  <c r="R9694" i="4"/>
  <c r="R9695" i="4"/>
  <c r="R9696" i="4"/>
  <c r="R9697" i="4"/>
  <c r="R9698" i="4"/>
  <c r="R9699" i="4"/>
  <c r="R9700" i="4"/>
  <c r="R9701" i="4"/>
  <c r="R9702" i="4"/>
  <c r="R9703" i="4"/>
  <c r="R9704" i="4"/>
  <c r="R9705" i="4"/>
  <c r="R9706" i="4"/>
  <c r="R9707" i="4"/>
  <c r="R9708" i="4"/>
  <c r="R9709" i="4"/>
  <c r="R9710" i="4"/>
  <c r="R9711" i="4"/>
  <c r="R9712" i="4"/>
  <c r="R9713" i="4"/>
  <c r="R9714" i="4"/>
  <c r="R9715" i="4"/>
  <c r="R9716" i="4"/>
  <c r="R9717" i="4"/>
  <c r="R9718" i="4"/>
  <c r="R9719" i="4"/>
  <c r="R9720" i="4"/>
  <c r="R9721" i="4"/>
  <c r="R9722" i="4"/>
  <c r="R9723" i="4"/>
  <c r="R9724" i="4"/>
  <c r="R9725" i="4"/>
  <c r="R9726" i="4"/>
  <c r="R9727" i="4"/>
  <c r="R9728" i="4"/>
  <c r="R9729" i="4"/>
  <c r="R9730" i="4"/>
  <c r="R9731" i="4"/>
  <c r="R9732" i="4"/>
  <c r="R9733" i="4"/>
  <c r="R9734" i="4"/>
  <c r="R9735" i="4"/>
  <c r="R9736" i="4"/>
  <c r="R9737" i="4"/>
  <c r="R9738" i="4"/>
  <c r="R9739" i="4"/>
  <c r="R9740" i="4"/>
  <c r="R9741" i="4"/>
  <c r="R9742" i="4"/>
  <c r="R9743" i="4"/>
  <c r="R9744" i="4"/>
  <c r="R9745" i="4"/>
  <c r="R9746" i="4"/>
  <c r="R9747" i="4"/>
  <c r="R9748" i="4"/>
  <c r="R9749" i="4"/>
  <c r="R9750" i="4"/>
  <c r="R9751" i="4"/>
  <c r="R9752" i="4"/>
  <c r="R9753" i="4"/>
  <c r="R9754" i="4"/>
  <c r="R9755" i="4"/>
  <c r="R9756" i="4"/>
  <c r="R9757" i="4"/>
  <c r="R9758" i="4"/>
  <c r="R9759" i="4"/>
  <c r="R9760" i="4"/>
  <c r="R9761" i="4"/>
  <c r="R9762" i="4"/>
  <c r="R9763" i="4"/>
  <c r="R9764" i="4"/>
  <c r="R9765" i="4"/>
  <c r="R9766" i="4"/>
  <c r="R9767" i="4"/>
  <c r="R9768" i="4"/>
  <c r="R9769" i="4"/>
  <c r="R9770" i="4"/>
  <c r="R9771" i="4"/>
  <c r="R9772" i="4"/>
  <c r="R9773" i="4"/>
  <c r="R9774" i="4"/>
  <c r="R9775" i="4"/>
  <c r="R9776" i="4"/>
  <c r="R9777" i="4"/>
  <c r="R9778" i="4"/>
  <c r="R9779" i="4"/>
  <c r="R9780" i="4"/>
  <c r="R9781" i="4"/>
  <c r="R9782" i="4"/>
  <c r="R9783" i="4"/>
  <c r="R9784" i="4"/>
  <c r="R9785" i="4"/>
  <c r="R9786" i="4"/>
  <c r="R9787" i="4"/>
  <c r="R9788" i="4"/>
  <c r="R9789" i="4"/>
  <c r="R9790" i="4"/>
  <c r="R9791" i="4"/>
  <c r="R9792" i="4"/>
  <c r="R9793" i="4"/>
  <c r="R9794" i="4"/>
  <c r="R9795" i="4"/>
  <c r="R9796" i="4"/>
  <c r="R9797" i="4"/>
  <c r="R9798" i="4"/>
  <c r="R9799" i="4"/>
  <c r="R9800" i="4"/>
  <c r="R9801" i="4"/>
  <c r="R9802" i="4"/>
  <c r="R9803" i="4"/>
  <c r="R9804" i="4"/>
  <c r="R9805" i="4"/>
  <c r="R9806" i="4"/>
  <c r="R9807" i="4"/>
  <c r="R9808" i="4"/>
  <c r="R9809" i="4"/>
  <c r="R9810" i="4"/>
  <c r="R9811" i="4"/>
  <c r="R9812" i="4"/>
  <c r="R9813" i="4"/>
  <c r="R9814" i="4"/>
  <c r="R9815" i="4"/>
  <c r="R9816" i="4"/>
  <c r="R9817" i="4"/>
  <c r="R9818" i="4"/>
  <c r="R9819" i="4"/>
  <c r="R9820" i="4"/>
  <c r="R9821" i="4"/>
  <c r="R9822" i="4"/>
  <c r="R9823" i="4"/>
  <c r="R9824" i="4"/>
  <c r="R9825" i="4"/>
  <c r="R9826" i="4"/>
  <c r="R9827" i="4"/>
  <c r="R9828" i="4"/>
  <c r="R9829" i="4"/>
  <c r="R9830" i="4"/>
  <c r="R9831" i="4"/>
  <c r="R9832" i="4"/>
  <c r="R9833" i="4"/>
  <c r="R9834" i="4"/>
  <c r="R9835" i="4"/>
  <c r="R9836" i="4"/>
  <c r="R9837" i="4"/>
  <c r="R9838" i="4"/>
  <c r="R9839" i="4"/>
  <c r="R9840" i="4"/>
  <c r="R9841" i="4"/>
  <c r="R9842" i="4"/>
  <c r="R9843" i="4"/>
  <c r="R9844" i="4"/>
  <c r="R9845" i="4"/>
  <c r="R9846" i="4"/>
  <c r="R9847" i="4"/>
  <c r="R9848" i="4"/>
  <c r="R9849" i="4"/>
  <c r="R9850" i="4"/>
  <c r="R9851" i="4"/>
  <c r="R9852" i="4"/>
  <c r="R9853" i="4"/>
  <c r="R9854" i="4"/>
  <c r="R9855" i="4"/>
  <c r="R9856" i="4"/>
  <c r="R9857" i="4"/>
  <c r="R9858" i="4"/>
  <c r="R9859" i="4"/>
  <c r="R9860" i="4"/>
  <c r="R9861" i="4"/>
  <c r="R9862" i="4"/>
  <c r="R9863" i="4"/>
  <c r="R9864" i="4"/>
  <c r="R9865" i="4"/>
  <c r="R9866" i="4"/>
  <c r="R9867" i="4"/>
  <c r="R9868" i="4"/>
  <c r="R9869" i="4"/>
  <c r="R9870" i="4"/>
  <c r="R9871" i="4"/>
  <c r="R9872" i="4"/>
  <c r="R9873" i="4"/>
  <c r="R9874" i="4"/>
  <c r="R9875" i="4"/>
  <c r="R9876" i="4"/>
  <c r="R9877" i="4"/>
  <c r="R9878" i="4"/>
  <c r="R9879" i="4"/>
  <c r="R9880" i="4"/>
  <c r="R9881" i="4"/>
  <c r="R9882" i="4"/>
  <c r="R9883" i="4"/>
  <c r="R9884" i="4"/>
  <c r="R9885" i="4"/>
  <c r="R9886" i="4"/>
  <c r="R9887" i="4"/>
  <c r="R9888" i="4"/>
  <c r="R9889" i="4"/>
  <c r="R9890" i="4"/>
  <c r="R9891" i="4"/>
  <c r="R9892" i="4"/>
  <c r="R9893" i="4"/>
  <c r="R9894" i="4"/>
  <c r="R9895" i="4"/>
  <c r="R9896" i="4"/>
  <c r="R9897" i="4"/>
  <c r="R9898" i="4"/>
  <c r="R9899" i="4"/>
  <c r="R9900" i="4"/>
  <c r="R9901" i="4"/>
  <c r="R9902" i="4"/>
  <c r="R9903" i="4"/>
  <c r="R9904" i="4"/>
  <c r="R9905" i="4"/>
  <c r="R9906" i="4"/>
  <c r="R9907" i="4"/>
  <c r="R9908" i="4"/>
  <c r="R9909" i="4"/>
  <c r="R9910" i="4"/>
  <c r="R9911" i="4"/>
  <c r="R9912" i="4"/>
  <c r="R9913" i="4"/>
  <c r="R9914" i="4"/>
  <c r="R9915" i="4"/>
  <c r="R9916" i="4"/>
  <c r="R9917" i="4"/>
  <c r="R9918" i="4"/>
  <c r="R9919" i="4"/>
  <c r="R9920" i="4"/>
  <c r="R9921" i="4"/>
  <c r="R9922" i="4"/>
  <c r="R9923" i="4"/>
  <c r="R9924" i="4"/>
  <c r="R9925" i="4"/>
  <c r="R9926" i="4"/>
  <c r="R9927" i="4"/>
  <c r="R9928" i="4"/>
  <c r="R9929" i="4"/>
  <c r="R9930" i="4"/>
  <c r="R9931" i="4"/>
  <c r="R9932" i="4"/>
  <c r="R9933" i="4"/>
  <c r="R9934" i="4"/>
  <c r="R9935" i="4"/>
  <c r="R9936" i="4"/>
  <c r="R9937" i="4"/>
  <c r="R9938" i="4"/>
  <c r="R9939" i="4"/>
  <c r="R9940" i="4"/>
  <c r="R9941" i="4"/>
  <c r="R9942" i="4"/>
  <c r="R9943" i="4"/>
  <c r="R9944" i="4"/>
  <c r="R9945" i="4"/>
  <c r="R9946" i="4"/>
  <c r="R9947" i="4"/>
  <c r="R9948" i="4"/>
  <c r="R9949" i="4"/>
  <c r="R9950" i="4"/>
  <c r="R9951" i="4"/>
  <c r="R9952" i="4"/>
  <c r="R9953" i="4"/>
  <c r="R9954" i="4"/>
  <c r="R9955" i="4"/>
  <c r="R9956" i="4"/>
  <c r="R9957" i="4"/>
  <c r="R9958" i="4"/>
  <c r="R9959" i="4"/>
  <c r="R9960" i="4"/>
  <c r="R9961" i="4"/>
  <c r="R9962" i="4"/>
  <c r="R9963" i="4"/>
  <c r="R9964" i="4"/>
  <c r="R9965" i="4"/>
  <c r="R9966" i="4"/>
  <c r="R9967" i="4"/>
  <c r="R9968" i="4"/>
  <c r="R9969" i="4"/>
  <c r="R9970" i="4"/>
  <c r="R9971" i="4"/>
  <c r="R9972" i="4"/>
  <c r="R9973" i="4"/>
  <c r="R9974" i="4"/>
  <c r="R9975" i="4"/>
  <c r="R9976" i="4"/>
  <c r="R9977" i="4"/>
  <c r="R9978" i="4"/>
  <c r="R9979" i="4"/>
  <c r="R9980" i="4"/>
  <c r="R9981" i="4"/>
  <c r="R9982" i="4"/>
  <c r="R9983" i="4"/>
  <c r="R9984" i="4"/>
  <c r="R9985" i="4"/>
  <c r="R9986" i="4"/>
  <c r="R9987" i="4"/>
  <c r="R9988" i="4"/>
  <c r="R9989" i="4"/>
  <c r="R9990" i="4"/>
  <c r="R9991" i="4"/>
  <c r="R9992" i="4"/>
  <c r="R9993" i="4"/>
  <c r="R9994" i="4"/>
  <c r="R9995" i="4"/>
  <c r="R9996" i="4"/>
  <c r="R9997" i="4"/>
  <c r="R9998" i="4"/>
  <c r="R9999" i="4"/>
  <c r="R10000" i="4"/>
  <c r="R10001" i="4"/>
  <c r="R10002" i="4"/>
  <c r="R10003" i="4"/>
  <c r="R10004" i="4"/>
  <c r="R10005" i="4"/>
  <c r="R10006" i="4"/>
  <c r="R10007" i="4"/>
  <c r="R10008" i="4"/>
  <c r="R10009" i="4"/>
  <c r="R10010" i="4"/>
  <c r="R10011" i="4"/>
  <c r="R10012" i="4"/>
  <c r="R10013" i="4"/>
  <c r="R10014" i="4"/>
  <c r="R10015" i="4"/>
  <c r="R10016" i="4"/>
  <c r="R10017" i="4"/>
  <c r="R10018" i="4"/>
  <c r="R10019" i="4"/>
  <c r="R10020" i="4"/>
  <c r="R10021" i="4"/>
  <c r="R10022" i="4"/>
  <c r="R10023" i="4"/>
  <c r="R10024" i="4"/>
  <c r="R10025" i="4"/>
  <c r="R10026" i="4"/>
  <c r="R10027" i="4"/>
  <c r="R10028" i="4"/>
  <c r="R10029" i="4"/>
  <c r="R10030" i="4"/>
  <c r="R10031" i="4"/>
  <c r="R10032" i="4"/>
  <c r="R10033" i="4"/>
  <c r="R10034" i="4"/>
  <c r="R10035" i="4"/>
  <c r="R10036" i="4"/>
  <c r="R10037" i="4"/>
  <c r="R10038" i="4"/>
  <c r="R10039" i="4"/>
  <c r="R10040" i="4"/>
  <c r="R10041" i="4"/>
  <c r="R10042" i="4"/>
  <c r="R10043" i="4"/>
  <c r="R10044" i="4"/>
  <c r="R10045" i="4"/>
  <c r="R10046" i="4"/>
  <c r="R10047" i="4"/>
  <c r="R10048" i="4"/>
  <c r="R10049" i="4"/>
  <c r="R10050" i="4"/>
  <c r="R10051" i="4"/>
  <c r="R10052" i="4"/>
  <c r="R10053" i="4"/>
  <c r="R10054" i="4"/>
  <c r="R10055" i="4"/>
  <c r="R10056" i="4"/>
  <c r="R10057" i="4"/>
  <c r="R10058" i="4"/>
  <c r="R10059" i="4"/>
  <c r="R10060" i="4"/>
  <c r="R10061" i="4"/>
  <c r="R10062" i="4"/>
  <c r="R10063" i="4"/>
  <c r="R10064" i="4"/>
  <c r="R10065" i="4"/>
  <c r="R10066" i="4"/>
  <c r="R10067" i="4"/>
  <c r="R10068" i="4"/>
  <c r="R10069" i="4"/>
  <c r="R10070" i="4"/>
  <c r="R10071" i="4"/>
  <c r="R10072" i="4"/>
  <c r="R10073" i="4"/>
  <c r="R10074" i="4"/>
  <c r="R10075" i="4"/>
  <c r="R10076" i="4"/>
  <c r="R10077" i="4"/>
  <c r="R10078" i="4"/>
  <c r="R10079" i="4"/>
  <c r="R10080" i="4"/>
  <c r="R10081" i="4"/>
  <c r="R10082" i="4"/>
  <c r="R10083" i="4"/>
  <c r="R10084" i="4"/>
  <c r="R10085" i="4"/>
  <c r="R10086" i="4"/>
  <c r="R10087" i="4"/>
  <c r="R10088" i="4"/>
  <c r="R10089" i="4"/>
  <c r="R10090" i="4"/>
  <c r="R10091" i="4"/>
  <c r="R10092" i="4"/>
  <c r="R10093" i="4"/>
  <c r="R10094" i="4"/>
  <c r="R10095" i="4"/>
  <c r="R10096" i="4"/>
  <c r="R10097" i="4"/>
  <c r="R10098" i="4"/>
  <c r="R10099" i="4"/>
  <c r="R10100" i="4"/>
  <c r="R10101" i="4"/>
  <c r="R10102" i="4"/>
  <c r="R10103" i="4"/>
  <c r="R10104" i="4"/>
  <c r="R10105" i="4"/>
  <c r="R10106" i="4"/>
  <c r="R10107" i="4"/>
  <c r="R10108" i="4"/>
  <c r="R10109" i="4"/>
  <c r="R10110" i="4"/>
  <c r="R10111" i="4"/>
  <c r="R10112" i="4"/>
  <c r="R10113" i="4"/>
  <c r="R10114" i="4"/>
  <c r="R10115" i="4"/>
  <c r="R10116" i="4"/>
  <c r="R10117" i="4"/>
  <c r="R10118" i="4"/>
  <c r="R10119" i="4"/>
  <c r="R10120" i="4"/>
  <c r="R10121" i="4"/>
  <c r="R10122" i="4"/>
  <c r="R10123" i="4"/>
  <c r="R10124" i="4"/>
  <c r="R10125" i="4"/>
  <c r="R10126" i="4"/>
  <c r="R10127" i="4"/>
  <c r="R10128" i="4"/>
  <c r="R10129" i="4"/>
  <c r="R10130" i="4"/>
  <c r="R10131" i="4"/>
  <c r="R10132" i="4"/>
  <c r="R10133" i="4"/>
  <c r="R10134" i="4"/>
  <c r="R10135" i="4"/>
  <c r="R10136" i="4"/>
  <c r="R10137" i="4"/>
  <c r="R10138" i="4"/>
  <c r="R10139" i="4"/>
  <c r="R10140" i="4"/>
  <c r="R10141" i="4"/>
  <c r="R10142" i="4"/>
  <c r="R10143" i="4"/>
  <c r="R10144" i="4"/>
  <c r="R10145" i="4"/>
  <c r="R10146" i="4"/>
  <c r="R10147" i="4"/>
  <c r="R10148" i="4"/>
  <c r="R10149" i="4"/>
  <c r="R10150" i="4"/>
  <c r="R10151" i="4"/>
  <c r="R10152" i="4"/>
  <c r="R10153" i="4"/>
  <c r="R10154" i="4"/>
  <c r="R10155" i="4"/>
  <c r="R10156" i="4"/>
  <c r="R10157" i="4"/>
  <c r="R10158" i="4"/>
  <c r="R10159" i="4"/>
  <c r="R10160" i="4"/>
  <c r="R10161" i="4"/>
  <c r="R10162" i="4"/>
  <c r="R10163" i="4"/>
  <c r="R10164" i="4"/>
  <c r="R10165" i="4"/>
  <c r="R10166" i="4"/>
  <c r="R10167" i="4"/>
  <c r="R10168" i="4"/>
  <c r="R10169" i="4"/>
  <c r="R10170" i="4"/>
  <c r="R10171" i="4"/>
  <c r="R10172" i="4"/>
  <c r="R10173" i="4"/>
  <c r="R10174" i="4"/>
  <c r="R10175" i="4"/>
  <c r="R10176" i="4"/>
  <c r="R10177" i="4"/>
  <c r="R10178" i="4"/>
  <c r="R10179" i="4"/>
  <c r="R10180" i="4"/>
  <c r="R10181" i="4"/>
  <c r="R10182" i="4"/>
  <c r="R10183" i="4"/>
  <c r="R10184" i="4"/>
  <c r="R10185" i="4"/>
  <c r="R10186" i="4"/>
  <c r="R10187" i="4"/>
  <c r="R10188" i="4"/>
  <c r="R10189" i="4"/>
  <c r="R10190" i="4"/>
  <c r="R10191" i="4"/>
  <c r="R10192" i="4"/>
  <c r="R10193" i="4"/>
  <c r="R10194" i="4"/>
  <c r="R10195" i="4"/>
  <c r="R10196" i="4"/>
  <c r="R10197" i="4"/>
  <c r="R10198" i="4"/>
  <c r="R10199" i="4"/>
  <c r="R10200" i="4"/>
  <c r="R10201" i="4"/>
  <c r="R10202" i="4"/>
  <c r="R10203" i="4"/>
  <c r="R10204" i="4"/>
  <c r="R10205" i="4"/>
  <c r="R10206" i="4"/>
  <c r="R10207" i="4"/>
  <c r="R10208" i="4"/>
  <c r="R10209" i="4"/>
  <c r="R10210" i="4"/>
  <c r="R10211" i="4"/>
  <c r="R10212" i="4"/>
  <c r="R10213" i="4"/>
  <c r="R10214" i="4"/>
  <c r="R10215" i="4"/>
  <c r="R10216" i="4"/>
  <c r="R10217" i="4"/>
  <c r="R10218" i="4"/>
  <c r="R10219" i="4"/>
  <c r="R10220" i="4"/>
  <c r="R10221" i="4"/>
  <c r="R10222" i="4"/>
  <c r="R10223" i="4"/>
  <c r="R10224" i="4"/>
  <c r="R10225" i="4"/>
  <c r="R10226" i="4"/>
  <c r="R10227" i="4"/>
  <c r="R10228" i="4"/>
  <c r="R10229" i="4"/>
  <c r="R10230" i="4"/>
  <c r="R10231" i="4"/>
  <c r="R10232" i="4"/>
  <c r="R10233" i="4"/>
  <c r="R10234" i="4"/>
  <c r="R10235" i="4"/>
  <c r="R10236" i="4"/>
  <c r="R10237" i="4"/>
  <c r="R10238" i="4"/>
  <c r="R10239" i="4"/>
  <c r="R10240" i="4"/>
  <c r="R10241" i="4"/>
  <c r="R10242" i="4"/>
  <c r="R10243" i="4"/>
  <c r="R10244" i="4"/>
  <c r="R10245" i="4"/>
  <c r="R10246" i="4"/>
  <c r="R10247" i="4"/>
  <c r="R10248" i="4"/>
  <c r="R10249" i="4"/>
  <c r="R10250" i="4"/>
  <c r="R10251" i="4"/>
  <c r="R10252" i="4"/>
  <c r="R10253" i="4"/>
  <c r="R10254" i="4"/>
  <c r="R10255" i="4"/>
  <c r="R10256" i="4"/>
  <c r="R10257" i="4"/>
  <c r="R10258" i="4"/>
  <c r="R10259" i="4"/>
  <c r="R10260" i="4"/>
  <c r="R10261" i="4"/>
  <c r="R10262" i="4"/>
  <c r="R10263" i="4"/>
  <c r="R10264" i="4"/>
  <c r="R10265" i="4"/>
  <c r="R10266" i="4"/>
  <c r="R10267" i="4"/>
  <c r="R10268" i="4"/>
  <c r="R10269" i="4"/>
  <c r="R10270" i="4"/>
  <c r="R10271" i="4"/>
  <c r="R10272" i="4"/>
  <c r="R10273" i="4"/>
  <c r="R10274" i="4"/>
  <c r="R10275" i="4"/>
  <c r="R10276" i="4"/>
  <c r="R10277" i="4"/>
  <c r="R10278" i="4"/>
  <c r="R10279" i="4"/>
  <c r="R10280" i="4"/>
  <c r="R10281" i="4"/>
  <c r="R10282" i="4"/>
  <c r="R10283" i="4"/>
  <c r="R10284" i="4"/>
  <c r="R10285" i="4"/>
  <c r="R10286" i="4"/>
  <c r="R10287" i="4"/>
  <c r="R10288" i="4"/>
  <c r="R10289" i="4"/>
  <c r="R10290" i="4"/>
  <c r="R10291" i="4"/>
  <c r="R10292" i="4"/>
  <c r="R10293" i="4"/>
  <c r="R10294" i="4"/>
  <c r="R10295" i="4"/>
  <c r="R10296" i="4"/>
  <c r="R10297" i="4"/>
  <c r="R10298" i="4"/>
  <c r="R10299" i="4"/>
  <c r="R10300" i="4"/>
  <c r="R10301" i="4"/>
  <c r="R10302" i="4"/>
  <c r="R10303" i="4"/>
  <c r="R10304" i="4"/>
  <c r="R10305" i="4"/>
  <c r="R10306" i="4"/>
  <c r="R10307" i="4"/>
  <c r="R10308" i="4"/>
  <c r="R10309" i="4"/>
  <c r="R10310" i="4"/>
  <c r="R10311" i="4"/>
  <c r="R10312" i="4"/>
  <c r="R10313" i="4"/>
  <c r="R10314" i="4"/>
  <c r="R10315" i="4"/>
  <c r="R10316" i="4"/>
  <c r="R10317" i="4"/>
  <c r="R10318" i="4"/>
  <c r="R10319" i="4"/>
  <c r="R10320" i="4"/>
  <c r="R10321" i="4"/>
  <c r="R10322" i="4"/>
  <c r="R10323" i="4"/>
  <c r="R10324" i="4"/>
  <c r="R10325" i="4"/>
  <c r="R10326" i="4"/>
  <c r="R10327" i="4"/>
  <c r="R10328" i="4"/>
  <c r="R10329" i="4"/>
  <c r="R10330" i="4"/>
  <c r="R10331" i="4"/>
  <c r="R10332" i="4"/>
  <c r="R10333" i="4"/>
  <c r="R10334" i="4"/>
  <c r="R10335" i="4"/>
  <c r="R10336" i="4"/>
  <c r="R10337" i="4"/>
  <c r="R10338" i="4"/>
  <c r="R10339" i="4"/>
  <c r="R10340" i="4"/>
  <c r="R10341" i="4"/>
  <c r="R10342" i="4"/>
  <c r="R10343" i="4"/>
  <c r="R10344" i="4"/>
  <c r="R10345" i="4"/>
  <c r="R10346" i="4"/>
  <c r="R10347" i="4"/>
  <c r="R10348" i="4"/>
  <c r="R10349" i="4"/>
  <c r="R10350" i="4"/>
  <c r="R10351" i="4"/>
  <c r="R10352" i="4"/>
  <c r="R10353" i="4"/>
  <c r="R10354" i="4"/>
  <c r="R10355" i="4"/>
  <c r="R10356" i="4"/>
  <c r="R10357" i="4"/>
  <c r="R10358" i="4"/>
  <c r="R10359" i="4"/>
  <c r="R10360" i="4"/>
  <c r="R10361" i="4"/>
  <c r="R10362" i="4"/>
  <c r="R10363" i="4"/>
  <c r="R10364" i="4"/>
  <c r="R10365" i="4"/>
  <c r="R10366" i="4"/>
  <c r="R10367" i="4"/>
  <c r="R10368" i="4"/>
  <c r="R10369" i="4"/>
  <c r="R10370" i="4"/>
  <c r="R10371" i="4"/>
  <c r="R10372" i="4"/>
  <c r="R10373" i="4"/>
  <c r="R10374" i="4"/>
  <c r="R10375" i="4"/>
  <c r="R10376" i="4"/>
  <c r="R10377" i="4"/>
  <c r="R10378" i="4"/>
  <c r="R10379" i="4"/>
  <c r="R10380" i="4"/>
  <c r="R10381" i="4"/>
  <c r="R10382" i="4"/>
  <c r="R10383" i="4"/>
  <c r="R10384" i="4"/>
  <c r="R10385" i="4"/>
  <c r="R10386" i="4"/>
  <c r="R10387" i="4"/>
  <c r="R10388" i="4"/>
  <c r="R10389" i="4"/>
  <c r="R10390" i="4"/>
  <c r="R10391" i="4"/>
  <c r="R10392" i="4"/>
  <c r="R10393" i="4"/>
  <c r="R10394" i="4"/>
  <c r="R10395" i="4"/>
  <c r="R10396" i="4"/>
  <c r="R10397" i="4"/>
  <c r="R10398" i="4"/>
  <c r="R10399" i="4"/>
  <c r="R10400" i="4"/>
  <c r="R10401" i="4"/>
  <c r="R10402" i="4"/>
  <c r="R10403" i="4"/>
  <c r="R10404" i="4"/>
  <c r="R10405" i="4"/>
  <c r="R10406" i="4"/>
  <c r="R10407" i="4"/>
  <c r="R10408" i="4"/>
  <c r="R10409" i="4"/>
  <c r="R10410" i="4"/>
  <c r="R10411" i="4"/>
  <c r="R10412" i="4"/>
  <c r="R10413" i="4"/>
  <c r="R10414" i="4"/>
  <c r="R10415" i="4"/>
  <c r="R10416" i="4"/>
  <c r="R10417" i="4"/>
  <c r="R10418" i="4"/>
  <c r="R10419" i="4"/>
  <c r="R10420" i="4"/>
  <c r="R10421" i="4"/>
  <c r="R10422" i="4"/>
  <c r="R10423" i="4"/>
  <c r="R10424" i="4"/>
  <c r="R10425" i="4"/>
  <c r="R10426" i="4"/>
  <c r="R10427" i="4"/>
  <c r="R10428" i="4"/>
  <c r="R10429" i="4"/>
  <c r="R10430" i="4"/>
  <c r="R10431" i="4"/>
  <c r="R10432" i="4"/>
  <c r="R10433" i="4"/>
  <c r="R10434" i="4"/>
  <c r="R10435" i="4"/>
  <c r="R10436" i="4"/>
  <c r="R10437" i="4"/>
  <c r="R10438" i="4"/>
  <c r="R10439" i="4"/>
  <c r="R10440" i="4"/>
  <c r="R10441" i="4"/>
  <c r="R10442" i="4"/>
  <c r="R10443" i="4"/>
  <c r="R10444" i="4"/>
  <c r="R10445" i="4"/>
  <c r="R10446" i="4"/>
  <c r="R10447" i="4"/>
  <c r="R10448" i="4"/>
  <c r="R10449" i="4"/>
  <c r="R10450" i="4"/>
  <c r="R10451" i="4"/>
  <c r="R10452" i="4"/>
  <c r="R10453" i="4"/>
  <c r="R10454" i="4"/>
  <c r="R10455" i="4"/>
  <c r="R10456" i="4"/>
  <c r="R10457" i="4"/>
  <c r="R10458" i="4"/>
  <c r="R10459" i="4"/>
  <c r="R10460" i="4"/>
  <c r="R10461" i="4"/>
  <c r="R10462" i="4"/>
  <c r="R10463" i="4"/>
  <c r="R10464" i="4"/>
  <c r="R10465" i="4"/>
  <c r="R10466" i="4"/>
  <c r="R10467" i="4"/>
  <c r="R10468" i="4"/>
  <c r="R10469" i="4"/>
  <c r="R10470" i="4"/>
  <c r="R10471" i="4"/>
  <c r="R10472" i="4"/>
  <c r="R10473" i="4"/>
  <c r="R10474" i="4"/>
  <c r="R10475" i="4"/>
  <c r="R10476" i="4"/>
  <c r="R10477" i="4"/>
  <c r="R10478" i="4"/>
  <c r="R10479" i="4"/>
  <c r="R10480" i="4"/>
  <c r="R10481" i="4"/>
  <c r="R10482" i="4"/>
  <c r="R10483" i="4"/>
  <c r="R10484" i="4"/>
  <c r="R10485" i="4"/>
  <c r="R10486" i="4"/>
  <c r="R10487" i="4"/>
  <c r="R10488" i="4"/>
  <c r="R10489" i="4"/>
  <c r="R10490" i="4"/>
  <c r="R10491" i="4"/>
  <c r="R10492" i="4"/>
  <c r="R10493" i="4"/>
  <c r="R10494" i="4"/>
  <c r="R10495" i="4"/>
  <c r="R10496" i="4"/>
  <c r="R10497" i="4"/>
  <c r="R10498" i="4"/>
  <c r="R10499" i="4"/>
  <c r="R10500" i="4"/>
  <c r="R10501" i="4"/>
  <c r="R10502" i="4"/>
  <c r="R10503" i="4"/>
  <c r="R10504" i="4"/>
  <c r="R10505" i="4"/>
  <c r="R10506" i="4"/>
  <c r="R10507" i="4"/>
  <c r="R10508" i="4"/>
  <c r="R10509" i="4"/>
  <c r="R10510" i="4"/>
  <c r="R10511" i="4"/>
  <c r="R10512" i="4"/>
  <c r="R10513" i="4"/>
  <c r="R10514" i="4"/>
  <c r="R10515" i="4"/>
  <c r="R10516" i="4"/>
  <c r="R10517" i="4"/>
  <c r="R10518" i="4"/>
  <c r="R10519" i="4"/>
  <c r="R10520" i="4"/>
  <c r="R10521" i="4"/>
  <c r="R10522" i="4"/>
  <c r="R10523" i="4"/>
  <c r="R10524" i="4"/>
  <c r="R10525" i="4"/>
  <c r="R10526" i="4"/>
  <c r="R10527" i="4"/>
  <c r="R10528" i="4"/>
  <c r="R10529" i="4"/>
  <c r="R10530" i="4"/>
  <c r="R10531" i="4"/>
  <c r="R10532" i="4"/>
  <c r="R10533" i="4"/>
  <c r="R10534" i="4"/>
  <c r="R10535" i="4"/>
  <c r="R10536" i="4"/>
  <c r="R10537" i="4"/>
  <c r="R10538" i="4"/>
  <c r="R10539" i="4"/>
  <c r="R10540" i="4"/>
  <c r="R10541" i="4"/>
  <c r="R10542" i="4"/>
  <c r="R10543" i="4"/>
  <c r="R10544" i="4"/>
  <c r="R10545" i="4"/>
  <c r="R10546" i="4"/>
  <c r="R10547" i="4"/>
  <c r="R10548" i="4"/>
  <c r="R10549" i="4"/>
  <c r="R10550" i="4"/>
  <c r="R10551" i="4"/>
  <c r="R10552" i="4"/>
  <c r="R10553" i="4"/>
  <c r="R10554" i="4"/>
  <c r="R10555" i="4"/>
  <c r="R10556" i="4"/>
  <c r="R10557" i="4"/>
  <c r="R10558" i="4"/>
  <c r="R10559" i="4"/>
  <c r="R10560" i="4"/>
  <c r="R10561" i="4"/>
  <c r="R10562" i="4"/>
  <c r="R10563" i="4"/>
  <c r="R10564" i="4"/>
  <c r="R10565" i="4"/>
  <c r="R10566" i="4"/>
  <c r="R10567" i="4"/>
  <c r="R10568" i="4"/>
  <c r="R10569" i="4"/>
  <c r="R10570" i="4"/>
  <c r="R10571" i="4"/>
  <c r="R10572" i="4"/>
  <c r="R10573" i="4"/>
  <c r="R10574" i="4"/>
  <c r="R10575" i="4"/>
  <c r="R10576" i="4"/>
  <c r="R10577" i="4"/>
  <c r="R10578" i="4"/>
  <c r="R10579" i="4"/>
  <c r="R10580" i="4"/>
  <c r="R10581" i="4"/>
  <c r="R10582" i="4"/>
  <c r="R10583" i="4"/>
  <c r="R10584" i="4"/>
  <c r="R10585" i="4"/>
  <c r="R10586" i="4"/>
  <c r="R10587" i="4"/>
  <c r="R10588" i="4"/>
  <c r="R10589" i="4"/>
  <c r="R10590" i="4"/>
  <c r="R10591" i="4"/>
  <c r="R10592" i="4"/>
  <c r="R10593" i="4"/>
  <c r="R10594" i="4"/>
  <c r="R10595" i="4"/>
  <c r="R10596" i="4"/>
  <c r="R10597" i="4"/>
  <c r="R10598" i="4"/>
  <c r="R10599" i="4"/>
  <c r="R10600" i="4"/>
  <c r="R10601" i="4"/>
  <c r="R10602" i="4"/>
  <c r="R10603" i="4"/>
  <c r="R10604" i="4"/>
  <c r="R10605" i="4"/>
  <c r="R10606" i="4"/>
  <c r="R10607" i="4"/>
  <c r="R10608" i="4"/>
  <c r="R10609" i="4"/>
  <c r="R10610" i="4"/>
  <c r="R10611" i="4"/>
  <c r="R10612" i="4"/>
  <c r="R10613" i="4"/>
  <c r="R10614" i="4"/>
  <c r="R10615" i="4"/>
  <c r="R10616" i="4"/>
  <c r="R10617" i="4"/>
  <c r="R10618" i="4"/>
  <c r="R10619" i="4"/>
  <c r="R10620" i="4"/>
  <c r="R10621" i="4"/>
  <c r="R10622" i="4"/>
  <c r="R10623" i="4"/>
  <c r="R10624" i="4"/>
  <c r="R10625" i="4"/>
  <c r="R10626" i="4"/>
  <c r="R10627" i="4"/>
  <c r="R10628" i="4"/>
  <c r="R10629" i="4"/>
  <c r="R10630" i="4"/>
  <c r="R10631" i="4"/>
  <c r="R10632" i="4"/>
  <c r="R10633" i="4"/>
  <c r="R10634" i="4"/>
  <c r="R10635" i="4"/>
  <c r="R10636" i="4"/>
  <c r="R10637" i="4"/>
  <c r="R10638" i="4"/>
  <c r="R10639" i="4"/>
  <c r="R10640" i="4"/>
  <c r="R10641" i="4"/>
  <c r="R10642" i="4"/>
  <c r="R10643" i="4"/>
  <c r="R10644" i="4"/>
  <c r="R10645" i="4"/>
  <c r="R10646" i="4"/>
  <c r="R10647" i="4"/>
  <c r="R10648" i="4"/>
  <c r="R10649" i="4"/>
  <c r="R10650" i="4"/>
  <c r="R10651" i="4"/>
  <c r="R10652" i="4"/>
  <c r="R10653" i="4"/>
  <c r="R10654" i="4"/>
  <c r="R10655" i="4"/>
  <c r="R10656" i="4"/>
  <c r="R10657" i="4"/>
  <c r="R10658" i="4"/>
  <c r="R10659" i="4"/>
  <c r="R10660" i="4"/>
  <c r="R10661" i="4"/>
  <c r="R10662" i="4"/>
  <c r="R10663" i="4"/>
  <c r="R10664" i="4"/>
  <c r="R10665" i="4"/>
  <c r="R10666" i="4"/>
  <c r="R10667" i="4"/>
  <c r="R10668" i="4"/>
  <c r="R10669" i="4"/>
  <c r="R10670" i="4"/>
  <c r="R10671" i="4"/>
  <c r="R10672" i="4"/>
  <c r="R10673" i="4"/>
  <c r="R10674" i="4"/>
  <c r="R10675" i="4"/>
  <c r="R10676" i="4"/>
  <c r="R10677" i="4"/>
  <c r="R10678" i="4"/>
  <c r="R10679" i="4"/>
  <c r="R10680" i="4"/>
  <c r="R10681" i="4"/>
  <c r="R10682" i="4"/>
  <c r="R10683" i="4"/>
  <c r="R10684" i="4"/>
  <c r="R10685" i="4"/>
  <c r="R10686" i="4"/>
  <c r="R10687" i="4"/>
  <c r="R10688" i="4"/>
  <c r="R10689" i="4"/>
  <c r="R10690" i="4"/>
  <c r="R10691" i="4"/>
  <c r="R10692" i="4"/>
  <c r="R10693" i="4"/>
  <c r="R10694" i="4"/>
  <c r="R10695" i="4"/>
  <c r="R10696" i="4"/>
  <c r="R10697" i="4"/>
  <c r="R10698" i="4"/>
  <c r="R10699" i="4"/>
  <c r="R10700" i="4"/>
  <c r="R10701" i="4"/>
  <c r="R10702" i="4"/>
  <c r="R10703" i="4"/>
  <c r="R10704" i="4"/>
  <c r="R10705" i="4"/>
  <c r="R10706" i="4"/>
  <c r="R10707" i="4"/>
  <c r="R10708" i="4"/>
  <c r="R10709" i="4"/>
  <c r="R10710" i="4"/>
  <c r="R10711" i="4"/>
  <c r="R10712" i="4"/>
  <c r="R10713" i="4"/>
  <c r="R10714" i="4"/>
  <c r="R10715" i="4"/>
  <c r="R10716" i="4"/>
  <c r="R10717" i="4"/>
  <c r="R10718" i="4"/>
  <c r="R10719" i="4"/>
  <c r="R10720" i="4"/>
  <c r="R10721" i="4"/>
  <c r="R10722" i="4"/>
  <c r="R10723" i="4"/>
  <c r="R10724" i="4"/>
  <c r="R10725" i="4"/>
  <c r="R10726" i="4"/>
  <c r="R10727" i="4"/>
  <c r="R10728" i="4"/>
  <c r="R10729" i="4"/>
  <c r="R10730" i="4"/>
  <c r="R10731" i="4"/>
  <c r="R10732" i="4"/>
  <c r="R10733" i="4"/>
  <c r="R10734" i="4"/>
  <c r="R10735" i="4"/>
  <c r="R10736" i="4"/>
  <c r="R10737" i="4"/>
  <c r="R10738" i="4"/>
  <c r="R10739" i="4"/>
  <c r="R10740" i="4"/>
  <c r="R10741" i="4"/>
  <c r="R10742" i="4"/>
  <c r="R10743" i="4"/>
  <c r="R10744" i="4"/>
  <c r="R10745" i="4"/>
  <c r="R10746" i="4"/>
  <c r="R10747" i="4"/>
  <c r="R10748" i="4"/>
  <c r="R10749" i="4"/>
  <c r="R10750" i="4"/>
  <c r="R10751" i="4"/>
  <c r="R10752" i="4"/>
  <c r="R10753" i="4"/>
  <c r="R10754" i="4"/>
  <c r="R10755" i="4"/>
  <c r="R10756" i="4"/>
  <c r="R10757" i="4"/>
  <c r="R10758" i="4"/>
  <c r="R10759" i="4"/>
  <c r="R10760" i="4"/>
  <c r="R10761" i="4"/>
  <c r="R10762" i="4"/>
  <c r="R10763" i="4"/>
  <c r="R10764" i="4"/>
  <c r="R10765" i="4"/>
  <c r="R10766" i="4"/>
  <c r="R10767" i="4"/>
  <c r="R10768" i="4"/>
  <c r="R10769" i="4"/>
  <c r="R10770" i="4"/>
  <c r="R10771" i="4"/>
  <c r="R10772" i="4"/>
  <c r="R10773" i="4"/>
  <c r="R10774" i="4"/>
  <c r="R10775" i="4"/>
  <c r="R10776" i="4"/>
  <c r="R10777" i="4"/>
  <c r="R10778" i="4"/>
  <c r="R10779" i="4"/>
  <c r="R10780" i="4"/>
  <c r="R10781" i="4"/>
  <c r="R10782" i="4"/>
  <c r="R10783" i="4"/>
  <c r="R10784" i="4"/>
  <c r="R10785" i="4"/>
  <c r="R10786" i="4"/>
  <c r="R10787" i="4"/>
  <c r="R10788" i="4"/>
  <c r="R10789" i="4"/>
  <c r="R10790" i="4"/>
  <c r="R10791" i="4"/>
  <c r="R10792" i="4"/>
  <c r="R10793" i="4"/>
  <c r="R10794" i="4"/>
  <c r="R10795" i="4"/>
  <c r="R10796" i="4"/>
  <c r="R10797" i="4"/>
  <c r="R10798" i="4"/>
  <c r="R10799" i="4"/>
  <c r="R10800" i="4"/>
  <c r="R10801" i="4"/>
  <c r="R10802" i="4"/>
  <c r="R10803" i="4"/>
  <c r="R10804" i="4"/>
  <c r="R10805" i="4"/>
  <c r="R10806" i="4"/>
  <c r="R10807" i="4"/>
  <c r="R10808" i="4"/>
  <c r="R10809" i="4"/>
  <c r="R10810" i="4"/>
  <c r="R10811" i="4"/>
  <c r="R10812" i="4"/>
  <c r="R10813" i="4"/>
  <c r="R10814" i="4"/>
  <c r="R10815" i="4"/>
  <c r="R10816" i="4"/>
  <c r="R10817" i="4"/>
  <c r="R10818" i="4"/>
  <c r="R10819" i="4"/>
  <c r="R10820" i="4"/>
  <c r="R10821" i="4"/>
  <c r="R10822" i="4"/>
  <c r="R10823" i="4"/>
  <c r="R10824" i="4"/>
  <c r="R10825" i="4"/>
  <c r="R10826" i="4"/>
  <c r="R10827" i="4"/>
  <c r="R10828" i="4"/>
  <c r="R10829" i="4"/>
  <c r="R10830" i="4"/>
  <c r="R10831" i="4"/>
  <c r="R10832" i="4"/>
  <c r="R10833" i="4"/>
  <c r="R10834" i="4"/>
  <c r="R10835" i="4"/>
  <c r="R10836" i="4"/>
  <c r="R10837" i="4"/>
  <c r="R10838" i="4"/>
  <c r="R10839" i="4"/>
  <c r="R10840" i="4"/>
  <c r="R10841" i="4"/>
  <c r="R10842" i="4"/>
  <c r="R10843" i="4"/>
  <c r="R10844" i="4"/>
  <c r="R10845" i="4"/>
  <c r="R10846" i="4"/>
  <c r="R10847" i="4"/>
  <c r="R10848" i="4"/>
  <c r="R10849" i="4"/>
  <c r="R10850" i="4"/>
  <c r="R10851" i="4"/>
  <c r="R10852" i="4"/>
  <c r="R10853" i="4"/>
  <c r="R10854" i="4"/>
  <c r="R10855" i="4"/>
  <c r="R10856" i="4"/>
  <c r="R10857" i="4"/>
  <c r="R10858" i="4"/>
  <c r="R10859" i="4"/>
  <c r="R10860" i="4"/>
  <c r="R10861" i="4"/>
  <c r="R10862" i="4"/>
  <c r="R10863" i="4"/>
  <c r="R10864" i="4"/>
  <c r="R10865" i="4"/>
  <c r="R10866" i="4"/>
  <c r="R10867" i="4"/>
  <c r="R10868" i="4"/>
  <c r="R10869" i="4"/>
  <c r="R10870" i="4"/>
  <c r="R10871" i="4"/>
  <c r="R10872" i="4"/>
  <c r="R10873" i="4"/>
  <c r="R10874" i="4"/>
  <c r="R10875" i="4"/>
  <c r="R10876" i="4"/>
  <c r="R10877" i="4"/>
  <c r="R10878" i="4"/>
  <c r="R10879" i="4"/>
  <c r="R10880" i="4"/>
  <c r="R10881" i="4"/>
  <c r="R10882" i="4"/>
  <c r="R10883" i="4"/>
  <c r="R10884" i="4"/>
  <c r="R10885" i="4"/>
  <c r="R10886" i="4"/>
  <c r="R10887" i="4"/>
  <c r="R10888" i="4"/>
  <c r="R10889" i="4"/>
  <c r="R10890" i="4"/>
  <c r="R10891" i="4"/>
  <c r="R10892" i="4"/>
  <c r="R10893" i="4"/>
  <c r="R10894" i="4"/>
  <c r="R10895" i="4"/>
  <c r="R10896" i="4"/>
  <c r="R10897" i="4"/>
  <c r="R10898" i="4"/>
  <c r="R10899" i="4"/>
  <c r="R10900" i="4"/>
  <c r="R10901" i="4"/>
  <c r="R10902" i="4"/>
  <c r="R10903" i="4"/>
  <c r="R10904" i="4"/>
  <c r="R10905" i="4"/>
  <c r="R10906" i="4"/>
  <c r="R10907" i="4"/>
  <c r="R10908" i="4"/>
  <c r="R10909" i="4"/>
  <c r="R10910" i="4"/>
  <c r="R10911" i="4"/>
  <c r="R10912" i="4"/>
  <c r="R10913" i="4"/>
  <c r="R10914" i="4"/>
  <c r="R10915" i="4"/>
  <c r="R10916" i="4"/>
  <c r="R10917" i="4"/>
  <c r="R10918" i="4"/>
  <c r="R10919" i="4"/>
  <c r="R10920" i="4"/>
  <c r="R10921" i="4"/>
  <c r="R10922" i="4"/>
  <c r="R10923" i="4"/>
  <c r="R10924" i="4"/>
  <c r="R10925" i="4"/>
  <c r="R10926" i="4"/>
  <c r="R10927" i="4"/>
  <c r="R10928" i="4"/>
  <c r="R10929" i="4"/>
  <c r="R10930" i="4"/>
  <c r="R10931" i="4"/>
  <c r="R10932" i="4"/>
  <c r="R10933" i="4"/>
  <c r="R10934" i="4"/>
  <c r="R10935" i="4"/>
  <c r="R10936" i="4"/>
  <c r="R10937" i="4"/>
  <c r="R10938" i="4"/>
  <c r="R10939" i="4"/>
  <c r="R10940" i="4"/>
  <c r="R10941" i="4"/>
  <c r="R10942" i="4"/>
  <c r="R10943" i="4"/>
  <c r="R10944" i="4"/>
  <c r="R10945" i="4"/>
  <c r="R10946" i="4"/>
  <c r="R10947" i="4"/>
  <c r="R10948" i="4"/>
  <c r="R10949" i="4"/>
  <c r="R10950" i="4"/>
  <c r="R10951" i="4"/>
  <c r="R10952" i="4"/>
  <c r="R10953" i="4"/>
  <c r="R10954" i="4"/>
  <c r="R10955" i="4"/>
  <c r="R10956" i="4"/>
  <c r="R10957" i="4"/>
  <c r="R10958" i="4"/>
  <c r="R10959" i="4"/>
  <c r="R10960" i="4"/>
  <c r="R10961" i="4"/>
  <c r="R10962" i="4"/>
  <c r="R10963" i="4"/>
  <c r="R10964" i="4"/>
  <c r="R10965" i="4"/>
  <c r="R10966" i="4"/>
  <c r="R10967" i="4"/>
  <c r="R10968" i="4"/>
  <c r="R10969" i="4"/>
  <c r="R10970" i="4"/>
  <c r="R10971" i="4"/>
  <c r="R10972" i="4"/>
  <c r="R10973" i="4"/>
  <c r="R10974" i="4"/>
  <c r="R10975" i="4"/>
  <c r="R10976" i="4"/>
  <c r="R10977" i="4"/>
  <c r="R10978" i="4"/>
  <c r="R10979" i="4"/>
  <c r="R10980" i="4"/>
  <c r="R10981" i="4"/>
  <c r="R10982" i="4"/>
  <c r="R10983" i="4"/>
  <c r="R10984" i="4"/>
  <c r="R10985" i="4"/>
  <c r="R10986" i="4"/>
  <c r="R10987" i="4"/>
  <c r="R10988" i="4"/>
  <c r="R10989" i="4"/>
  <c r="R10990" i="4"/>
  <c r="R10991" i="4"/>
  <c r="R10992" i="4"/>
  <c r="R10993" i="4"/>
  <c r="R10994" i="4"/>
  <c r="R10995" i="4"/>
  <c r="R10996" i="4"/>
  <c r="R10997" i="4"/>
  <c r="R10998" i="4"/>
  <c r="R10999" i="4"/>
  <c r="R11000" i="4"/>
  <c r="R11001" i="4"/>
  <c r="R11002" i="4"/>
  <c r="R11003" i="4"/>
  <c r="R11004" i="4"/>
  <c r="R11005" i="4"/>
  <c r="R11006" i="4"/>
  <c r="R11007" i="4"/>
  <c r="R11008" i="4"/>
  <c r="R11009" i="4"/>
  <c r="R11010" i="4"/>
  <c r="R11011" i="4"/>
  <c r="R11012" i="4"/>
  <c r="R11013" i="4"/>
  <c r="R11014" i="4"/>
  <c r="R11015" i="4"/>
  <c r="R11016" i="4"/>
  <c r="R11017" i="4"/>
  <c r="R11018" i="4"/>
  <c r="R11019" i="4"/>
  <c r="R11020" i="4"/>
  <c r="R11021" i="4"/>
  <c r="R11022" i="4"/>
  <c r="R11023" i="4"/>
  <c r="R11024" i="4"/>
  <c r="R11025" i="4"/>
  <c r="R11026" i="4"/>
  <c r="R11027" i="4"/>
  <c r="R11028" i="4"/>
  <c r="R11029" i="4"/>
  <c r="R11030" i="4"/>
  <c r="R11031" i="4"/>
  <c r="R11032" i="4"/>
  <c r="R11033" i="4"/>
  <c r="R11034" i="4"/>
  <c r="R11035" i="4"/>
  <c r="R11036" i="4"/>
  <c r="R11037" i="4"/>
  <c r="R11038" i="4"/>
  <c r="R11039" i="4"/>
  <c r="R11040" i="4"/>
  <c r="R11041" i="4"/>
  <c r="R11042" i="4"/>
  <c r="R11043" i="4"/>
  <c r="R11044" i="4"/>
  <c r="R11045" i="4"/>
  <c r="R11046" i="4"/>
  <c r="R11047" i="4"/>
  <c r="R11048" i="4"/>
  <c r="R11049" i="4"/>
  <c r="R11050" i="4"/>
  <c r="R11051" i="4"/>
  <c r="R11052" i="4"/>
  <c r="R11053" i="4"/>
  <c r="R11054" i="4"/>
  <c r="R11055" i="4"/>
  <c r="R11056" i="4"/>
  <c r="R11057" i="4"/>
  <c r="R11058" i="4"/>
  <c r="R11059" i="4"/>
  <c r="R11060" i="4"/>
  <c r="R11061" i="4"/>
  <c r="R11062" i="4"/>
  <c r="R11063" i="4"/>
  <c r="R11064" i="4"/>
  <c r="R11065" i="4"/>
  <c r="R11066" i="4"/>
  <c r="R11067" i="4"/>
  <c r="R11068" i="4"/>
  <c r="R11069" i="4"/>
  <c r="R11070" i="4"/>
  <c r="R11071" i="4"/>
  <c r="R11072" i="4"/>
  <c r="R11073" i="4"/>
  <c r="R11074" i="4"/>
  <c r="R11075" i="4"/>
  <c r="R11076" i="4"/>
  <c r="R11077" i="4"/>
  <c r="R11078" i="4"/>
  <c r="R11079" i="4"/>
  <c r="R11080" i="4"/>
  <c r="R11081" i="4"/>
  <c r="R11082" i="4"/>
  <c r="R11083" i="4"/>
  <c r="R11084" i="4"/>
  <c r="R11085" i="4"/>
  <c r="R11086" i="4"/>
  <c r="R11087" i="4"/>
  <c r="R11088" i="4"/>
  <c r="R11089" i="4"/>
  <c r="R11090" i="4"/>
  <c r="R11091" i="4"/>
  <c r="R11092" i="4"/>
  <c r="R11093" i="4"/>
  <c r="R11094" i="4"/>
  <c r="R11095" i="4"/>
  <c r="R11096" i="4"/>
  <c r="R11097" i="4"/>
  <c r="R11098" i="4"/>
  <c r="R11099" i="4"/>
  <c r="R11100" i="4"/>
  <c r="R11101" i="4"/>
  <c r="R11102" i="4"/>
  <c r="R11103" i="4"/>
  <c r="R11104" i="4"/>
  <c r="R11105" i="4"/>
  <c r="R11106" i="4"/>
  <c r="R11107" i="4"/>
  <c r="R11108" i="4"/>
  <c r="R11109" i="4"/>
  <c r="R11110" i="4"/>
  <c r="R11111" i="4"/>
  <c r="R11112" i="4"/>
  <c r="R11113" i="4"/>
  <c r="R11114" i="4"/>
  <c r="R11115" i="4"/>
  <c r="R11116" i="4"/>
  <c r="R11117" i="4"/>
  <c r="R11118" i="4"/>
  <c r="R11119" i="4"/>
  <c r="R11120" i="4"/>
  <c r="R11121" i="4"/>
  <c r="R11122" i="4"/>
  <c r="R11123" i="4"/>
  <c r="R11124" i="4"/>
  <c r="R11125" i="4"/>
  <c r="R11126" i="4"/>
  <c r="R11127" i="4"/>
  <c r="R11128" i="4"/>
  <c r="R11129" i="4"/>
  <c r="R11130" i="4"/>
  <c r="R11131" i="4"/>
  <c r="R11132" i="4"/>
  <c r="R11133" i="4"/>
  <c r="R11134" i="4"/>
  <c r="R11135" i="4"/>
  <c r="R11136" i="4"/>
  <c r="R11137" i="4"/>
  <c r="R11138" i="4"/>
  <c r="R11139" i="4"/>
  <c r="R11140" i="4"/>
  <c r="R11141" i="4"/>
  <c r="R11142" i="4"/>
  <c r="R11143" i="4"/>
  <c r="R11144" i="4"/>
  <c r="R11145" i="4"/>
  <c r="R11146" i="4"/>
  <c r="R11147" i="4"/>
  <c r="R11148" i="4"/>
  <c r="R11149" i="4"/>
  <c r="R11150" i="4"/>
  <c r="R11151" i="4"/>
  <c r="R11152" i="4"/>
  <c r="R11153" i="4"/>
  <c r="R11154" i="4"/>
  <c r="R11155" i="4"/>
  <c r="R11156" i="4"/>
  <c r="R11157" i="4"/>
  <c r="R11158" i="4"/>
  <c r="R11159" i="4"/>
  <c r="R11160" i="4"/>
  <c r="R11161" i="4"/>
  <c r="R11162" i="4"/>
  <c r="R11163" i="4"/>
  <c r="R11164" i="4"/>
  <c r="R11165" i="4"/>
  <c r="R11166" i="4"/>
  <c r="R11167" i="4"/>
  <c r="R11168" i="4"/>
  <c r="R11169" i="4"/>
  <c r="R11170" i="4"/>
  <c r="R11171" i="4"/>
  <c r="R11172" i="4"/>
  <c r="R11173" i="4"/>
  <c r="R11174" i="4"/>
  <c r="R11175" i="4"/>
  <c r="R11176" i="4"/>
  <c r="R11177" i="4"/>
  <c r="R11178" i="4"/>
  <c r="R11179" i="4"/>
  <c r="R11180" i="4"/>
  <c r="R11181" i="4"/>
  <c r="R11182" i="4"/>
  <c r="R11183" i="4"/>
  <c r="R11184" i="4"/>
  <c r="R11185" i="4"/>
  <c r="R11186" i="4"/>
  <c r="R11187" i="4"/>
  <c r="R11188" i="4"/>
  <c r="R11189" i="4"/>
  <c r="R11190" i="4"/>
  <c r="R11191" i="4"/>
  <c r="R11192" i="4"/>
  <c r="R11193" i="4"/>
  <c r="R11194" i="4"/>
  <c r="R11195" i="4"/>
  <c r="R11196" i="4"/>
  <c r="R11197" i="4"/>
  <c r="R11198" i="4"/>
  <c r="R11199" i="4"/>
  <c r="R11200" i="4"/>
  <c r="R11201" i="4"/>
  <c r="R11202" i="4"/>
  <c r="R11203" i="4"/>
  <c r="R11204" i="4"/>
  <c r="R11205" i="4"/>
  <c r="R11206" i="4"/>
  <c r="R11207" i="4"/>
  <c r="R11208" i="4"/>
  <c r="R11209" i="4"/>
  <c r="R11210" i="4"/>
  <c r="R11211" i="4"/>
  <c r="R11212" i="4"/>
  <c r="R11213" i="4"/>
  <c r="R11214" i="4"/>
  <c r="R11215" i="4"/>
  <c r="R11216" i="4"/>
  <c r="R11217" i="4"/>
  <c r="R11218" i="4"/>
  <c r="R11219" i="4"/>
  <c r="R11220" i="4"/>
  <c r="R11221" i="4"/>
  <c r="R11222" i="4"/>
  <c r="R11223" i="4"/>
  <c r="R11224" i="4"/>
  <c r="R11225" i="4"/>
  <c r="R11226" i="4"/>
  <c r="R11227" i="4"/>
  <c r="R11228" i="4"/>
  <c r="R11229" i="4"/>
  <c r="R11230" i="4"/>
  <c r="R11231" i="4"/>
  <c r="R11232" i="4"/>
  <c r="R11233" i="4"/>
  <c r="R11234" i="4"/>
  <c r="R11235" i="4"/>
  <c r="R11236" i="4"/>
  <c r="R11237" i="4"/>
  <c r="R11238" i="4"/>
  <c r="R11239" i="4"/>
  <c r="R11240" i="4"/>
  <c r="R11241" i="4"/>
  <c r="R11242" i="4"/>
  <c r="R11243" i="4"/>
  <c r="R11244" i="4"/>
  <c r="R11245" i="4"/>
  <c r="R11246" i="4"/>
  <c r="R11247" i="4"/>
  <c r="R11248" i="4"/>
  <c r="R11249" i="4"/>
  <c r="R11250" i="4"/>
  <c r="R11251" i="4"/>
  <c r="R11252" i="4"/>
  <c r="R11253" i="4"/>
  <c r="R11254" i="4"/>
  <c r="R11255" i="4"/>
  <c r="R11256" i="4"/>
  <c r="R11257" i="4"/>
  <c r="R11258" i="4"/>
  <c r="R11259" i="4"/>
  <c r="R11260" i="4"/>
  <c r="R11261" i="4"/>
  <c r="R11262" i="4"/>
  <c r="R11263" i="4"/>
  <c r="R11264" i="4"/>
  <c r="R11265" i="4"/>
  <c r="R11266" i="4"/>
  <c r="R11267" i="4"/>
  <c r="R11268" i="4"/>
  <c r="R11269" i="4"/>
  <c r="R11270" i="4"/>
  <c r="R11271" i="4"/>
  <c r="R11272" i="4"/>
  <c r="R11273" i="4"/>
  <c r="R11274" i="4"/>
  <c r="R11275" i="4"/>
  <c r="R11276" i="4"/>
  <c r="R11277" i="4"/>
  <c r="R11278" i="4"/>
  <c r="R11279" i="4"/>
  <c r="R11280" i="4"/>
  <c r="R11281" i="4"/>
  <c r="R11282" i="4"/>
  <c r="R11283" i="4"/>
  <c r="R11284" i="4"/>
  <c r="R11285" i="4"/>
  <c r="R11286" i="4"/>
  <c r="R11287" i="4"/>
  <c r="R11288" i="4"/>
  <c r="R11289" i="4"/>
  <c r="R11290" i="4"/>
  <c r="R11291" i="4"/>
  <c r="R11292" i="4"/>
  <c r="R11293" i="4"/>
  <c r="R11294" i="4"/>
  <c r="R11295" i="4"/>
  <c r="R11296" i="4"/>
  <c r="R11297" i="4"/>
  <c r="R11298" i="4"/>
  <c r="R11299" i="4"/>
  <c r="R11300" i="4"/>
  <c r="R11301" i="4"/>
  <c r="R11302" i="4"/>
  <c r="R11303" i="4"/>
  <c r="R11304" i="4"/>
  <c r="R11305" i="4"/>
  <c r="R11306" i="4"/>
  <c r="R11307" i="4"/>
  <c r="R11308" i="4"/>
  <c r="R11309" i="4"/>
  <c r="R11310" i="4"/>
  <c r="R11311" i="4"/>
  <c r="R11312" i="4"/>
  <c r="R11313" i="4"/>
  <c r="R11314" i="4"/>
  <c r="R11315" i="4"/>
  <c r="R11316" i="4"/>
  <c r="R11317" i="4"/>
  <c r="R11318" i="4"/>
  <c r="R11319" i="4"/>
  <c r="R11320" i="4"/>
  <c r="R11321" i="4"/>
  <c r="R11322" i="4"/>
  <c r="R11323" i="4"/>
  <c r="R11324" i="4"/>
  <c r="R11325" i="4"/>
  <c r="R11326" i="4"/>
  <c r="R11327" i="4"/>
  <c r="R11328" i="4"/>
  <c r="R11329" i="4"/>
  <c r="R11330" i="4"/>
  <c r="R11331" i="4"/>
  <c r="R11332" i="4"/>
  <c r="R11333" i="4"/>
  <c r="R11334" i="4"/>
  <c r="R11335" i="4"/>
  <c r="R11336" i="4"/>
  <c r="R11337" i="4"/>
  <c r="R11338" i="4"/>
  <c r="R11339" i="4"/>
  <c r="R11340" i="4"/>
  <c r="R11341" i="4"/>
  <c r="R11342" i="4"/>
  <c r="R11343" i="4"/>
  <c r="R11344" i="4"/>
  <c r="R11345" i="4"/>
  <c r="R11346" i="4"/>
  <c r="R11347" i="4"/>
  <c r="R11348" i="4"/>
  <c r="R11349" i="4"/>
  <c r="R11350" i="4"/>
  <c r="R11351" i="4"/>
  <c r="R11352" i="4"/>
  <c r="R11353" i="4"/>
  <c r="R11354" i="4"/>
  <c r="R11355" i="4"/>
  <c r="R11356" i="4"/>
  <c r="R11357" i="4"/>
  <c r="R11358" i="4"/>
  <c r="R11359" i="4"/>
  <c r="R11360" i="4"/>
  <c r="R11361" i="4"/>
  <c r="R11362" i="4"/>
  <c r="R11363" i="4"/>
  <c r="R11364" i="4"/>
  <c r="R11365" i="4"/>
  <c r="R11366" i="4"/>
  <c r="R11367" i="4"/>
  <c r="R11368" i="4"/>
  <c r="R11369" i="4"/>
  <c r="R11370" i="4"/>
  <c r="R11371" i="4"/>
  <c r="R11372" i="4"/>
  <c r="R11373" i="4"/>
  <c r="R11374" i="4"/>
  <c r="R11375" i="4"/>
  <c r="R11376" i="4"/>
  <c r="R11377" i="4"/>
  <c r="R11378" i="4"/>
  <c r="R11379" i="4"/>
  <c r="R11380" i="4"/>
  <c r="R11381" i="4"/>
  <c r="R11382" i="4"/>
  <c r="R11383" i="4"/>
  <c r="R11384" i="4"/>
  <c r="R11385" i="4"/>
  <c r="R11386" i="4"/>
  <c r="R11387" i="4"/>
  <c r="R11388" i="4"/>
  <c r="R11389" i="4"/>
  <c r="R11390" i="4"/>
  <c r="R11391" i="4"/>
  <c r="R11392" i="4"/>
  <c r="R11393" i="4"/>
  <c r="R11394" i="4"/>
  <c r="R11395" i="4"/>
  <c r="R11396" i="4"/>
  <c r="R11397" i="4"/>
  <c r="R11398" i="4"/>
  <c r="R11399" i="4"/>
  <c r="R11400" i="4"/>
  <c r="R11401" i="4"/>
  <c r="R11402" i="4"/>
  <c r="R11403" i="4"/>
  <c r="R11404" i="4"/>
  <c r="R11405" i="4"/>
  <c r="R11406" i="4"/>
  <c r="R11407" i="4"/>
  <c r="R11408" i="4"/>
  <c r="R11409" i="4"/>
  <c r="R11410" i="4"/>
  <c r="R11411" i="4"/>
  <c r="R11412" i="4"/>
  <c r="R11413" i="4"/>
  <c r="R11414" i="4"/>
  <c r="R11415" i="4"/>
  <c r="R11416" i="4"/>
  <c r="R11417" i="4"/>
  <c r="R11418" i="4"/>
  <c r="R11419" i="4"/>
  <c r="R11420" i="4"/>
  <c r="R11421" i="4"/>
  <c r="R11422" i="4"/>
  <c r="R11423" i="4"/>
  <c r="R11424" i="4"/>
  <c r="R11425" i="4"/>
  <c r="R11426" i="4"/>
  <c r="R11427" i="4"/>
  <c r="R11428" i="4"/>
  <c r="R11429" i="4"/>
  <c r="R11430" i="4"/>
  <c r="R11431" i="4"/>
  <c r="R11432" i="4"/>
  <c r="R11433" i="4"/>
  <c r="R11434" i="4"/>
  <c r="R11435" i="4"/>
  <c r="R11436" i="4"/>
  <c r="R11437" i="4"/>
  <c r="R11438" i="4"/>
  <c r="R11439" i="4"/>
  <c r="R11440" i="4"/>
  <c r="R11441" i="4"/>
  <c r="R11442" i="4"/>
  <c r="R11443" i="4"/>
  <c r="R11444" i="4"/>
  <c r="R11445" i="4"/>
  <c r="R11446" i="4"/>
  <c r="R11447" i="4"/>
  <c r="R11448" i="4"/>
  <c r="R11449" i="4"/>
  <c r="R11450" i="4"/>
  <c r="R11451" i="4"/>
  <c r="R11452" i="4"/>
  <c r="R11453" i="4"/>
  <c r="R11454" i="4"/>
  <c r="R11455" i="4"/>
  <c r="R11456" i="4"/>
  <c r="R11457" i="4"/>
  <c r="R11458" i="4"/>
  <c r="R11459" i="4"/>
  <c r="R11460" i="4"/>
  <c r="R11461" i="4"/>
  <c r="R11462" i="4"/>
  <c r="R11463" i="4"/>
  <c r="R11464" i="4"/>
  <c r="R11465" i="4"/>
  <c r="R11466" i="4"/>
  <c r="R11467" i="4"/>
  <c r="R11468" i="4"/>
  <c r="R11469" i="4"/>
  <c r="R11470" i="4"/>
  <c r="R11471" i="4"/>
  <c r="R11472" i="4"/>
  <c r="R11473" i="4"/>
  <c r="R11474" i="4"/>
  <c r="R11475" i="4"/>
  <c r="R11476" i="4"/>
  <c r="R11477" i="4"/>
  <c r="R11478" i="4"/>
  <c r="R11479" i="4"/>
  <c r="R11480" i="4"/>
  <c r="R11481" i="4"/>
  <c r="R11482" i="4"/>
  <c r="R11483" i="4"/>
  <c r="R11484" i="4"/>
  <c r="R11485" i="4"/>
  <c r="R11486" i="4"/>
  <c r="R11487" i="4"/>
  <c r="R11488" i="4"/>
  <c r="R11489" i="4"/>
  <c r="R11490" i="4"/>
  <c r="R11491" i="4"/>
  <c r="R11492" i="4"/>
  <c r="R11493" i="4"/>
  <c r="R11494" i="4"/>
  <c r="R11495" i="4"/>
  <c r="R11496" i="4"/>
  <c r="R11497" i="4"/>
  <c r="R11498" i="4"/>
  <c r="R11499" i="4"/>
  <c r="R11500" i="4"/>
  <c r="R11501" i="4"/>
  <c r="R11502" i="4"/>
  <c r="R11503" i="4"/>
  <c r="R11504" i="4"/>
  <c r="R11505" i="4"/>
  <c r="R11506" i="4"/>
  <c r="R11507" i="4"/>
  <c r="R11508" i="4"/>
  <c r="R11509" i="4"/>
  <c r="R11510" i="4"/>
  <c r="R11511" i="4"/>
  <c r="R11512" i="4"/>
  <c r="R11513" i="4"/>
  <c r="R11514" i="4"/>
  <c r="R11515" i="4"/>
  <c r="R11516" i="4"/>
  <c r="R11517" i="4"/>
  <c r="R11518" i="4"/>
  <c r="R11519" i="4"/>
  <c r="R11520" i="4"/>
  <c r="R11521" i="4"/>
  <c r="R11522" i="4"/>
  <c r="R11523" i="4"/>
  <c r="R11524" i="4"/>
  <c r="R11525" i="4"/>
  <c r="R11526" i="4"/>
  <c r="R11527" i="4"/>
  <c r="R11528" i="4"/>
  <c r="R11529" i="4"/>
  <c r="R11530" i="4"/>
  <c r="R11531" i="4"/>
  <c r="R11532" i="4"/>
  <c r="R11533" i="4"/>
  <c r="R11534" i="4"/>
  <c r="R11535" i="4"/>
  <c r="R11536" i="4"/>
  <c r="R11537" i="4"/>
  <c r="R11538" i="4"/>
  <c r="R11539" i="4"/>
  <c r="R11540" i="4"/>
  <c r="R11541" i="4"/>
  <c r="R11542" i="4"/>
  <c r="R11543" i="4"/>
  <c r="R11544" i="4"/>
  <c r="R11545" i="4"/>
  <c r="R11546" i="4"/>
  <c r="R11547" i="4"/>
  <c r="R11548" i="4"/>
  <c r="R11549" i="4"/>
  <c r="R11550" i="4"/>
  <c r="R11551" i="4"/>
  <c r="R11552" i="4"/>
  <c r="R11553" i="4"/>
  <c r="R11554" i="4"/>
  <c r="R11555" i="4"/>
  <c r="R11556" i="4"/>
  <c r="R11557" i="4"/>
  <c r="R11558" i="4"/>
  <c r="R11559" i="4"/>
  <c r="R11560" i="4"/>
  <c r="R11561" i="4"/>
  <c r="R11562" i="4"/>
  <c r="R11563" i="4"/>
  <c r="R11564" i="4"/>
  <c r="R11565" i="4"/>
  <c r="R11566" i="4"/>
  <c r="R11567" i="4"/>
  <c r="R11568" i="4"/>
  <c r="R11569" i="4"/>
  <c r="R11570" i="4"/>
  <c r="R11571" i="4"/>
  <c r="R11572" i="4"/>
  <c r="R11573" i="4"/>
  <c r="R11574" i="4"/>
  <c r="R11575" i="4"/>
  <c r="R11576" i="4"/>
  <c r="R11577" i="4"/>
  <c r="R11578" i="4"/>
  <c r="R11579" i="4"/>
  <c r="R11580" i="4"/>
  <c r="R11581" i="4"/>
  <c r="R11582" i="4"/>
  <c r="R11583" i="4"/>
  <c r="R11584" i="4"/>
  <c r="R11585" i="4"/>
  <c r="R11586" i="4"/>
  <c r="R11587" i="4"/>
  <c r="R11588" i="4"/>
  <c r="R11589" i="4"/>
  <c r="R11590" i="4"/>
  <c r="R11591" i="4"/>
  <c r="R11592" i="4"/>
  <c r="R11593" i="4"/>
  <c r="R11594" i="4"/>
  <c r="R11595" i="4"/>
  <c r="R11596" i="4"/>
  <c r="R11597" i="4"/>
  <c r="R11598" i="4"/>
  <c r="R11599" i="4"/>
  <c r="R11600" i="4"/>
  <c r="R11601" i="4"/>
  <c r="R11602" i="4"/>
  <c r="R11603" i="4"/>
  <c r="R11604" i="4"/>
  <c r="R11605" i="4"/>
  <c r="R11606" i="4"/>
  <c r="R11607" i="4"/>
  <c r="R11608" i="4"/>
  <c r="R11609" i="4"/>
  <c r="R11610" i="4"/>
  <c r="R11611" i="4"/>
  <c r="R11612" i="4"/>
  <c r="R11613" i="4"/>
  <c r="R11614" i="4"/>
  <c r="R11615" i="4"/>
  <c r="R11616" i="4"/>
  <c r="R11617" i="4"/>
  <c r="R11618" i="4"/>
  <c r="R11619" i="4"/>
  <c r="R11620" i="4"/>
  <c r="R11621" i="4"/>
  <c r="R11622" i="4"/>
  <c r="R11623" i="4"/>
  <c r="R11624" i="4"/>
  <c r="R11625" i="4"/>
  <c r="R11626" i="4"/>
  <c r="R11627" i="4"/>
  <c r="R11628" i="4"/>
  <c r="R11629" i="4"/>
  <c r="R11630" i="4"/>
  <c r="R11631" i="4"/>
  <c r="R11632" i="4"/>
  <c r="R11633" i="4"/>
  <c r="R11634" i="4"/>
  <c r="R11635" i="4"/>
  <c r="R11636" i="4"/>
  <c r="R11637" i="4"/>
  <c r="R11638" i="4"/>
  <c r="R11639" i="4"/>
  <c r="R11640" i="4"/>
  <c r="R11641" i="4"/>
  <c r="R11642" i="4"/>
  <c r="R11643" i="4"/>
  <c r="R11644" i="4"/>
  <c r="R11645" i="4"/>
  <c r="R11646" i="4"/>
  <c r="R11647" i="4"/>
  <c r="R11648" i="4"/>
  <c r="R11649" i="4"/>
  <c r="R11650" i="4"/>
  <c r="R11651" i="4"/>
  <c r="R11652" i="4"/>
  <c r="R11653" i="4"/>
  <c r="R11654" i="4"/>
  <c r="R11655" i="4"/>
  <c r="R11656" i="4"/>
  <c r="R11657" i="4"/>
  <c r="R11658" i="4"/>
  <c r="R11659" i="4"/>
  <c r="R11660" i="4"/>
  <c r="R11661" i="4"/>
  <c r="R11662" i="4"/>
  <c r="R11663" i="4"/>
  <c r="R11664" i="4"/>
  <c r="R11665" i="4"/>
  <c r="R11666" i="4"/>
  <c r="R11667" i="4"/>
  <c r="R11668" i="4"/>
  <c r="R11669" i="4"/>
  <c r="R11670" i="4"/>
  <c r="R11671" i="4"/>
  <c r="R11672" i="4"/>
  <c r="R11673" i="4"/>
  <c r="R11674" i="4"/>
  <c r="R11675" i="4"/>
  <c r="R11676" i="4"/>
  <c r="R11677" i="4"/>
  <c r="R11678" i="4"/>
  <c r="R11679" i="4"/>
  <c r="R11680" i="4"/>
  <c r="R11681" i="4"/>
  <c r="R11682" i="4"/>
  <c r="R11683" i="4"/>
  <c r="R11684" i="4"/>
  <c r="R11685" i="4"/>
  <c r="R11686" i="4"/>
  <c r="R11687" i="4"/>
  <c r="R11688" i="4"/>
  <c r="R11689" i="4"/>
  <c r="R11690" i="4"/>
  <c r="R11691" i="4"/>
  <c r="R11692" i="4"/>
  <c r="R11693" i="4"/>
  <c r="R11694" i="4"/>
  <c r="R11695" i="4"/>
  <c r="R11696" i="4"/>
  <c r="R11697" i="4"/>
  <c r="R11698" i="4"/>
  <c r="R11699" i="4"/>
  <c r="R11700" i="4"/>
  <c r="R11701" i="4"/>
  <c r="R11702" i="4"/>
  <c r="R11703" i="4"/>
  <c r="R11704" i="4"/>
  <c r="R11705" i="4"/>
  <c r="R11706" i="4"/>
  <c r="R11707" i="4"/>
  <c r="R11708" i="4"/>
  <c r="R11709" i="4"/>
  <c r="R11710" i="4"/>
  <c r="R11711" i="4"/>
  <c r="R11712" i="4"/>
  <c r="R11713" i="4"/>
  <c r="R11714" i="4"/>
  <c r="R11715" i="4"/>
  <c r="R11716" i="4"/>
  <c r="R11717" i="4"/>
  <c r="R11718" i="4"/>
  <c r="R11719" i="4"/>
  <c r="R11720" i="4"/>
  <c r="R11721" i="4"/>
  <c r="R11722" i="4"/>
  <c r="R11723" i="4"/>
  <c r="R11724" i="4"/>
  <c r="R11725" i="4"/>
  <c r="R11726" i="4"/>
  <c r="R11727" i="4"/>
  <c r="R11728" i="4"/>
  <c r="R11729" i="4"/>
  <c r="R11730" i="4"/>
  <c r="R11731" i="4"/>
  <c r="R11732" i="4"/>
  <c r="R11733" i="4"/>
  <c r="R11734" i="4"/>
  <c r="R11735" i="4"/>
  <c r="R11736" i="4"/>
  <c r="R11737" i="4"/>
  <c r="R11738" i="4"/>
  <c r="R11739" i="4"/>
  <c r="R11740" i="4"/>
  <c r="R11741" i="4"/>
  <c r="R11742" i="4"/>
  <c r="R11743" i="4"/>
  <c r="R11744" i="4"/>
  <c r="R11745" i="4"/>
  <c r="R11746" i="4"/>
  <c r="R11747" i="4"/>
  <c r="R11748" i="4"/>
  <c r="R11749" i="4"/>
  <c r="R11750" i="4"/>
  <c r="R11751" i="4"/>
  <c r="R11752" i="4"/>
  <c r="R11753" i="4"/>
  <c r="R11754" i="4"/>
  <c r="R11755" i="4"/>
  <c r="R11756" i="4"/>
  <c r="R11757" i="4"/>
  <c r="R11758" i="4"/>
  <c r="R11759" i="4"/>
  <c r="R11760" i="4"/>
  <c r="R11761" i="4"/>
  <c r="R11762" i="4"/>
  <c r="R11763" i="4"/>
  <c r="R11764" i="4"/>
  <c r="R11765" i="4"/>
  <c r="R11766" i="4"/>
  <c r="R11767" i="4"/>
  <c r="R11768" i="4"/>
  <c r="R11769" i="4"/>
  <c r="R11770" i="4"/>
  <c r="R11771" i="4"/>
  <c r="R11772" i="4"/>
  <c r="R11773" i="4"/>
  <c r="R11774" i="4"/>
  <c r="R11775" i="4"/>
  <c r="R11776" i="4"/>
  <c r="R11777" i="4"/>
  <c r="R11778" i="4"/>
  <c r="R11779" i="4"/>
  <c r="R11780" i="4"/>
  <c r="R11781" i="4"/>
  <c r="R11782" i="4"/>
  <c r="R11783" i="4"/>
  <c r="R11784" i="4"/>
  <c r="R11785" i="4"/>
  <c r="R11786" i="4"/>
  <c r="R11787" i="4"/>
  <c r="R11788" i="4"/>
  <c r="R11789" i="4"/>
  <c r="R11790" i="4"/>
  <c r="R11791" i="4"/>
  <c r="R11792" i="4"/>
  <c r="R11793" i="4"/>
  <c r="R11794" i="4"/>
  <c r="R11795" i="4"/>
  <c r="R11796" i="4"/>
  <c r="R11797" i="4"/>
  <c r="R11798" i="4"/>
  <c r="R11799" i="4"/>
  <c r="R11800" i="4"/>
  <c r="R11801" i="4"/>
  <c r="R11802" i="4"/>
  <c r="R11803" i="4"/>
  <c r="R11804" i="4"/>
  <c r="R11805" i="4"/>
  <c r="R11806" i="4"/>
  <c r="R11807" i="4"/>
  <c r="R11808" i="4"/>
  <c r="R11809" i="4"/>
  <c r="R11810" i="4"/>
  <c r="R11811" i="4"/>
  <c r="R11812" i="4"/>
  <c r="R11813" i="4"/>
  <c r="R11814" i="4"/>
  <c r="R11815" i="4"/>
  <c r="R11816" i="4"/>
  <c r="R11817" i="4"/>
  <c r="R11818" i="4"/>
  <c r="R11819" i="4"/>
  <c r="R11820" i="4"/>
  <c r="R11821" i="4"/>
  <c r="R11822" i="4"/>
  <c r="R11823" i="4"/>
  <c r="R11824" i="4"/>
  <c r="R11825" i="4"/>
  <c r="R11826" i="4"/>
  <c r="R11827" i="4"/>
  <c r="R11828" i="4"/>
  <c r="R11829" i="4"/>
  <c r="R11830" i="4"/>
  <c r="R11831" i="4"/>
  <c r="R11832" i="4"/>
  <c r="R11833" i="4"/>
  <c r="R11834" i="4"/>
  <c r="R11835" i="4"/>
  <c r="R11836" i="4"/>
  <c r="R11837" i="4"/>
  <c r="R11838" i="4"/>
  <c r="R11839" i="4"/>
  <c r="R11840" i="4"/>
  <c r="R11841" i="4"/>
  <c r="R11842" i="4"/>
  <c r="R11843" i="4"/>
  <c r="R11844" i="4"/>
  <c r="R11845" i="4"/>
  <c r="R11846" i="4"/>
  <c r="R11847" i="4"/>
  <c r="R11848" i="4"/>
  <c r="R11849" i="4"/>
  <c r="R11850" i="4"/>
  <c r="R11851" i="4"/>
  <c r="R11852" i="4"/>
  <c r="R11853" i="4"/>
  <c r="R11854" i="4"/>
  <c r="R11855" i="4"/>
  <c r="R11856" i="4"/>
  <c r="R11857" i="4"/>
  <c r="R11858" i="4"/>
  <c r="R11859" i="4"/>
  <c r="R11860" i="4"/>
  <c r="R11861" i="4"/>
  <c r="R11862" i="4"/>
  <c r="R11863" i="4"/>
  <c r="R11864" i="4"/>
  <c r="R11865" i="4"/>
  <c r="R11866" i="4"/>
  <c r="R11867" i="4"/>
  <c r="R11868" i="4"/>
  <c r="R11869" i="4"/>
  <c r="R11870" i="4"/>
  <c r="R11871" i="4"/>
  <c r="R11872" i="4"/>
  <c r="R11873" i="4"/>
  <c r="R11874" i="4"/>
  <c r="R11875" i="4"/>
  <c r="R11876" i="4"/>
  <c r="R11877" i="4"/>
  <c r="R11878" i="4"/>
  <c r="R11879" i="4"/>
  <c r="R11880" i="4"/>
  <c r="R11881" i="4"/>
  <c r="R11882" i="4"/>
  <c r="R11883" i="4"/>
  <c r="R11884" i="4"/>
  <c r="R11885" i="4"/>
  <c r="R11886" i="4"/>
  <c r="R11887" i="4"/>
  <c r="R11888" i="4"/>
  <c r="R11889" i="4"/>
  <c r="R11890" i="4"/>
  <c r="R11891" i="4"/>
  <c r="R11892" i="4"/>
  <c r="R11893" i="4"/>
  <c r="R11894" i="4"/>
  <c r="R11895" i="4"/>
  <c r="R11896" i="4"/>
  <c r="R11897" i="4"/>
  <c r="R11898" i="4"/>
  <c r="R11899" i="4"/>
  <c r="R11900" i="4"/>
  <c r="R11901" i="4"/>
  <c r="R11902" i="4"/>
  <c r="R11903" i="4"/>
  <c r="R11904" i="4"/>
  <c r="R11905" i="4"/>
  <c r="R11906" i="4"/>
  <c r="R11907" i="4"/>
  <c r="R11908" i="4"/>
  <c r="R11909" i="4"/>
  <c r="R11910" i="4"/>
  <c r="R11911" i="4"/>
  <c r="R11912" i="4"/>
  <c r="R11913" i="4"/>
  <c r="R11914" i="4"/>
  <c r="R11915" i="4"/>
  <c r="R11916" i="4"/>
  <c r="R11917" i="4"/>
  <c r="R11918" i="4"/>
  <c r="R11919" i="4"/>
  <c r="R11920" i="4"/>
  <c r="R11921" i="4"/>
  <c r="R11922" i="4"/>
  <c r="R11923" i="4"/>
  <c r="R11924" i="4"/>
  <c r="R11925" i="4"/>
  <c r="R11926" i="4"/>
  <c r="R11927" i="4"/>
  <c r="R11928" i="4"/>
  <c r="R11929" i="4"/>
  <c r="R11930" i="4"/>
  <c r="R11931" i="4"/>
  <c r="R11932" i="4"/>
  <c r="R11933" i="4"/>
  <c r="R11934" i="4"/>
  <c r="R11935" i="4"/>
  <c r="R11936" i="4"/>
  <c r="R11937" i="4"/>
  <c r="R11938" i="4"/>
  <c r="R11939" i="4"/>
  <c r="R11940" i="4"/>
  <c r="R11941" i="4"/>
  <c r="R11942" i="4"/>
  <c r="R11943" i="4"/>
  <c r="R11944" i="4"/>
  <c r="R11945" i="4"/>
  <c r="R11946" i="4"/>
  <c r="R11947" i="4"/>
  <c r="R11948" i="4"/>
  <c r="R11949" i="4"/>
  <c r="R11950" i="4"/>
  <c r="R11951" i="4"/>
  <c r="R11952" i="4"/>
  <c r="R11953" i="4"/>
  <c r="R11954" i="4"/>
  <c r="R11955" i="4"/>
  <c r="R11956" i="4"/>
  <c r="R11957" i="4"/>
  <c r="R11958" i="4"/>
  <c r="R11959" i="4"/>
  <c r="R11960" i="4"/>
  <c r="R11961" i="4"/>
  <c r="R11962" i="4"/>
  <c r="R11963" i="4"/>
  <c r="R11964" i="4"/>
  <c r="R11965" i="4"/>
  <c r="R11966" i="4"/>
  <c r="R11967" i="4"/>
  <c r="R11968" i="4"/>
  <c r="R11969" i="4"/>
  <c r="R11970" i="4"/>
  <c r="R11971" i="4"/>
  <c r="R11972" i="4"/>
  <c r="R11973" i="4"/>
  <c r="R11974" i="4"/>
  <c r="R11975" i="4"/>
  <c r="R11976" i="4"/>
  <c r="R11977" i="4"/>
  <c r="R11978" i="4"/>
  <c r="R11979" i="4"/>
  <c r="R11980" i="4"/>
  <c r="R11981" i="4"/>
  <c r="R11982" i="4"/>
  <c r="R11983" i="4"/>
  <c r="R11984" i="4"/>
  <c r="R11985" i="4"/>
  <c r="R11986" i="4"/>
  <c r="R11987" i="4"/>
  <c r="R11988" i="4"/>
  <c r="R11989" i="4"/>
  <c r="R11990" i="4"/>
  <c r="R11991" i="4"/>
  <c r="R11992" i="4"/>
  <c r="R11993" i="4"/>
  <c r="R11994" i="4"/>
  <c r="R11995" i="4"/>
  <c r="R11996" i="4"/>
  <c r="R11997" i="4"/>
  <c r="R11998" i="4"/>
  <c r="R11999" i="4"/>
  <c r="R12000" i="4"/>
  <c r="R12001" i="4"/>
  <c r="R12002" i="4"/>
  <c r="R12003" i="4"/>
  <c r="R12004" i="4"/>
  <c r="R12005" i="4"/>
  <c r="R12006" i="4"/>
  <c r="R12007" i="4"/>
  <c r="R12008" i="4"/>
  <c r="R12009" i="4"/>
  <c r="R12010" i="4"/>
  <c r="R12011" i="4"/>
  <c r="R12012" i="4"/>
  <c r="R12013" i="4"/>
  <c r="R12014" i="4"/>
  <c r="R12015" i="4"/>
  <c r="R12016" i="4"/>
  <c r="R12017" i="4"/>
  <c r="R12018" i="4"/>
  <c r="R12019" i="4"/>
  <c r="R12020" i="4"/>
  <c r="R12021" i="4"/>
  <c r="R12022" i="4"/>
  <c r="R12023" i="4"/>
  <c r="R12024" i="4"/>
  <c r="R12025" i="4"/>
  <c r="R12026" i="4"/>
  <c r="R12027" i="4"/>
  <c r="R12028" i="4"/>
  <c r="R12029" i="4"/>
  <c r="R12030" i="4"/>
  <c r="R12031" i="4"/>
  <c r="R12032" i="4"/>
  <c r="R12033" i="4"/>
  <c r="R12034" i="4"/>
  <c r="R12035" i="4"/>
  <c r="R12036" i="4"/>
  <c r="R12037" i="4"/>
  <c r="R12038" i="4"/>
  <c r="R12039" i="4"/>
  <c r="R12040" i="4"/>
  <c r="R12041" i="4"/>
  <c r="R12042" i="4"/>
  <c r="R12043" i="4"/>
  <c r="R12044" i="4"/>
  <c r="R12045" i="4"/>
  <c r="R12046" i="4"/>
  <c r="R12047" i="4"/>
  <c r="R12048" i="4"/>
  <c r="R12049" i="4"/>
  <c r="R12050" i="4"/>
  <c r="R12051" i="4"/>
  <c r="R12052" i="4"/>
  <c r="R12053" i="4"/>
  <c r="R12054" i="4"/>
  <c r="R12055" i="4"/>
  <c r="R12056" i="4"/>
  <c r="R12057" i="4"/>
  <c r="R12058" i="4"/>
  <c r="R12059" i="4"/>
  <c r="R12060" i="4"/>
  <c r="R12061" i="4"/>
  <c r="R12062" i="4"/>
  <c r="R12063" i="4"/>
  <c r="R12064" i="4"/>
  <c r="R12065" i="4"/>
  <c r="R12066" i="4"/>
  <c r="R12067" i="4"/>
  <c r="R12068" i="4"/>
  <c r="R12069" i="4"/>
  <c r="R12070" i="4"/>
  <c r="R12071" i="4"/>
  <c r="R12072" i="4"/>
  <c r="R12073" i="4"/>
  <c r="R12074" i="4"/>
  <c r="R12075" i="4"/>
  <c r="R12076" i="4"/>
  <c r="R12077" i="4"/>
  <c r="R12078" i="4"/>
  <c r="R12079" i="4"/>
  <c r="R12080" i="4"/>
  <c r="R12081" i="4"/>
  <c r="R12082" i="4"/>
  <c r="R12083" i="4"/>
  <c r="R12084" i="4"/>
  <c r="R12085" i="4"/>
  <c r="R12086" i="4"/>
  <c r="R12087" i="4"/>
  <c r="R12088" i="4"/>
  <c r="R12089" i="4"/>
  <c r="R12090" i="4"/>
  <c r="R12091" i="4"/>
  <c r="R12092" i="4"/>
  <c r="R12093" i="4"/>
  <c r="R12094" i="4"/>
  <c r="R12095" i="4"/>
  <c r="R12096" i="4"/>
  <c r="R12097" i="4"/>
  <c r="R12098" i="4"/>
  <c r="R12099" i="4"/>
  <c r="R12100" i="4"/>
  <c r="R12101" i="4"/>
  <c r="R12102" i="4"/>
  <c r="R12103" i="4"/>
  <c r="R12104" i="4"/>
  <c r="R12105" i="4"/>
  <c r="R12106" i="4"/>
  <c r="R12107" i="4"/>
  <c r="R12108" i="4"/>
  <c r="R12109" i="4"/>
  <c r="R12110" i="4"/>
  <c r="R12111" i="4"/>
  <c r="R12112" i="4"/>
  <c r="R12113" i="4"/>
  <c r="R12114" i="4"/>
  <c r="R12115" i="4"/>
  <c r="R12116" i="4"/>
  <c r="R12117" i="4"/>
  <c r="R12118" i="4"/>
  <c r="R12119" i="4"/>
  <c r="R12120" i="4"/>
  <c r="R12121" i="4"/>
  <c r="R12122" i="4"/>
  <c r="R12123" i="4"/>
  <c r="R12124" i="4"/>
  <c r="R12125" i="4"/>
  <c r="R12126" i="4"/>
  <c r="R12127" i="4"/>
  <c r="R12128" i="4"/>
  <c r="R12129" i="4"/>
  <c r="R12130" i="4"/>
  <c r="R12131" i="4"/>
  <c r="R12132" i="4"/>
  <c r="R12133" i="4"/>
  <c r="R12134" i="4"/>
  <c r="R12135" i="4"/>
  <c r="R12136" i="4"/>
  <c r="R12137" i="4"/>
  <c r="R12138" i="4"/>
  <c r="R12139" i="4"/>
  <c r="R12140" i="4"/>
  <c r="R12141" i="4"/>
  <c r="R12142" i="4"/>
  <c r="R12143" i="4"/>
  <c r="R12144" i="4"/>
  <c r="R12145" i="4"/>
  <c r="R12146" i="4"/>
  <c r="R12147" i="4"/>
  <c r="R12148" i="4"/>
  <c r="R12149" i="4"/>
  <c r="R12150" i="4"/>
  <c r="R12151" i="4"/>
  <c r="R12152" i="4"/>
  <c r="R12153" i="4"/>
  <c r="R12154" i="4"/>
  <c r="R12155" i="4"/>
  <c r="R12156" i="4"/>
  <c r="R12157" i="4"/>
  <c r="R12158" i="4"/>
  <c r="R12159" i="4"/>
  <c r="R12160" i="4"/>
  <c r="R12161" i="4"/>
  <c r="R12162" i="4"/>
  <c r="R12163" i="4"/>
  <c r="R12164" i="4"/>
  <c r="R12165" i="4"/>
  <c r="R12166" i="4"/>
  <c r="R12167" i="4"/>
  <c r="R12168" i="4"/>
  <c r="R12169" i="4"/>
  <c r="R12170" i="4"/>
  <c r="R12171" i="4"/>
  <c r="R12172" i="4"/>
  <c r="R12173" i="4"/>
  <c r="R12174" i="4"/>
  <c r="R12175" i="4"/>
  <c r="R12176" i="4"/>
  <c r="R12177" i="4"/>
  <c r="R12178" i="4"/>
  <c r="R12179" i="4"/>
  <c r="R12180" i="4"/>
  <c r="R12181" i="4"/>
  <c r="R12182" i="4"/>
  <c r="R12183" i="4"/>
  <c r="R12184" i="4"/>
  <c r="R12185" i="4"/>
  <c r="R12186" i="4"/>
  <c r="R12187" i="4"/>
  <c r="R12188" i="4"/>
  <c r="R12189" i="4"/>
  <c r="R12190" i="4"/>
  <c r="R12191" i="4"/>
  <c r="R12192" i="4"/>
  <c r="R12193" i="4"/>
  <c r="R12194" i="4"/>
  <c r="R12195" i="4"/>
  <c r="R12196" i="4"/>
  <c r="R12197" i="4"/>
  <c r="R12198" i="4"/>
  <c r="R12199" i="4"/>
  <c r="R12200" i="4"/>
  <c r="R12201" i="4"/>
  <c r="R12202" i="4"/>
  <c r="R12203" i="4"/>
  <c r="R12204" i="4"/>
  <c r="R12205" i="4"/>
  <c r="R12206" i="4"/>
  <c r="R12207" i="4"/>
  <c r="R12208" i="4"/>
  <c r="R12209" i="4"/>
  <c r="R12210" i="4"/>
  <c r="R12211" i="4"/>
  <c r="R12212" i="4"/>
  <c r="R12213" i="4"/>
  <c r="R12214" i="4"/>
  <c r="R12215" i="4"/>
  <c r="R12216" i="4"/>
  <c r="R12217" i="4"/>
  <c r="R12218" i="4"/>
  <c r="R12219" i="4"/>
  <c r="R12220" i="4"/>
  <c r="R12221" i="4"/>
  <c r="R12222" i="4"/>
  <c r="R12223" i="4"/>
  <c r="R12224" i="4"/>
  <c r="R12225" i="4"/>
  <c r="R12226" i="4"/>
  <c r="R12227" i="4"/>
  <c r="R12228" i="4"/>
  <c r="R12229" i="4"/>
  <c r="R12230" i="4"/>
  <c r="R12231" i="4"/>
  <c r="R12232" i="4"/>
  <c r="R12233" i="4"/>
  <c r="R12234" i="4"/>
  <c r="R12235" i="4"/>
  <c r="R12236" i="4"/>
  <c r="R12237" i="4"/>
  <c r="R12238" i="4"/>
  <c r="R12239" i="4"/>
  <c r="R12240" i="4"/>
  <c r="R12241" i="4"/>
  <c r="R12242" i="4"/>
  <c r="R12243" i="4"/>
  <c r="R12244" i="4"/>
  <c r="R12245" i="4"/>
  <c r="R12246" i="4"/>
  <c r="R12247" i="4"/>
  <c r="R12248" i="4"/>
  <c r="R12249" i="4"/>
  <c r="R12250" i="4"/>
  <c r="R12251" i="4"/>
  <c r="R12252" i="4"/>
  <c r="R12253" i="4"/>
  <c r="R12254" i="4"/>
  <c r="R12255" i="4"/>
  <c r="R12256" i="4"/>
  <c r="R12257" i="4"/>
  <c r="R12258" i="4"/>
  <c r="R12259" i="4"/>
  <c r="R12260" i="4"/>
  <c r="R12261" i="4"/>
  <c r="R12262" i="4"/>
  <c r="R12263" i="4"/>
  <c r="R12264" i="4"/>
  <c r="R12265" i="4"/>
  <c r="R12266" i="4"/>
  <c r="R12267" i="4"/>
  <c r="R12268" i="4"/>
  <c r="R12269" i="4"/>
  <c r="R12270" i="4"/>
  <c r="R12271" i="4"/>
  <c r="R12272" i="4"/>
  <c r="R12273" i="4"/>
  <c r="R12274" i="4"/>
  <c r="R12275" i="4"/>
  <c r="R12276" i="4"/>
  <c r="R12277" i="4"/>
  <c r="R12278" i="4"/>
  <c r="R12279" i="4"/>
  <c r="R12280" i="4"/>
  <c r="R12281" i="4"/>
  <c r="R12282" i="4"/>
  <c r="R12283" i="4"/>
  <c r="R12284" i="4"/>
  <c r="R12285" i="4"/>
  <c r="R12286" i="4"/>
  <c r="R12287" i="4"/>
  <c r="R12288" i="4"/>
  <c r="R12289" i="4"/>
  <c r="R12290" i="4"/>
  <c r="R12291" i="4"/>
  <c r="R12292" i="4"/>
  <c r="R12293" i="4"/>
  <c r="R12294" i="4"/>
  <c r="R12295" i="4"/>
  <c r="R12296" i="4"/>
  <c r="R12297" i="4"/>
  <c r="R12298" i="4"/>
  <c r="R12299" i="4"/>
  <c r="R12300" i="4"/>
  <c r="R12301" i="4"/>
  <c r="R12302" i="4"/>
  <c r="R12303" i="4"/>
  <c r="R12304" i="4"/>
  <c r="R12305" i="4"/>
  <c r="R12306" i="4"/>
  <c r="R12307" i="4"/>
  <c r="R12308" i="4"/>
  <c r="R12309" i="4"/>
  <c r="R12310" i="4"/>
  <c r="R12311" i="4"/>
  <c r="R12312" i="4"/>
  <c r="R12313" i="4"/>
  <c r="R12314" i="4"/>
  <c r="R12315" i="4"/>
  <c r="R12316" i="4"/>
  <c r="R12317" i="4"/>
  <c r="R12318" i="4"/>
  <c r="R12319" i="4"/>
  <c r="R12320" i="4"/>
  <c r="R12321" i="4"/>
  <c r="R12322" i="4"/>
  <c r="R12323" i="4"/>
  <c r="R12324" i="4"/>
  <c r="R12325" i="4"/>
  <c r="R12326" i="4"/>
  <c r="R12327" i="4"/>
  <c r="R12328" i="4"/>
  <c r="R12329" i="4"/>
  <c r="R12330" i="4"/>
  <c r="R12331" i="4"/>
  <c r="R12332" i="4"/>
  <c r="R12333" i="4"/>
  <c r="R12334" i="4"/>
  <c r="R12335" i="4"/>
  <c r="R12336" i="4"/>
  <c r="R12337" i="4"/>
  <c r="R12338" i="4"/>
  <c r="R12339" i="4"/>
  <c r="R12340" i="4"/>
  <c r="R12341" i="4"/>
  <c r="R12342" i="4"/>
  <c r="R12343" i="4"/>
  <c r="R12344" i="4"/>
  <c r="R12345" i="4"/>
  <c r="R12346" i="4"/>
  <c r="R12347" i="4"/>
  <c r="R12348" i="4"/>
  <c r="R12349" i="4"/>
  <c r="R12350" i="4"/>
  <c r="R12351" i="4"/>
  <c r="R12352" i="4"/>
  <c r="R12353" i="4"/>
  <c r="R12354" i="4"/>
  <c r="R12355" i="4"/>
  <c r="R12356" i="4"/>
  <c r="R12357" i="4"/>
  <c r="R12358" i="4"/>
  <c r="R12359" i="4"/>
  <c r="R12360" i="4"/>
  <c r="R12361" i="4"/>
  <c r="R12362" i="4"/>
  <c r="R12363" i="4"/>
  <c r="R12364" i="4"/>
  <c r="R12365" i="4"/>
  <c r="R12366" i="4"/>
  <c r="R12367" i="4"/>
  <c r="R12368" i="4"/>
  <c r="R12369" i="4"/>
  <c r="R12370" i="4"/>
  <c r="R12371" i="4"/>
  <c r="R12372" i="4"/>
  <c r="R12373" i="4"/>
  <c r="R12374" i="4"/>
  <c r="R12375" i="4"/>
  <c r="R12376" i="4"/>
  <c r="R12377" i="4"/>
  <c r="R12378" i="4"/>
  <c r="R12379" i="4"/>
  <c r="R12380" i="4"/>
  <c r="R12381" i="4"/>
  <c r="R12382" i="4"/>
  <c r="R12383" i="4"/>
  <c r="R12384" i="4"/>
  <c r="R12385" i="4"/>
  <c r="R12386" i="4"/>
  <c r="R12387" i="4"/>
  <c r="R12388" i="4"/>
  <c r="R12389" i="4"/>
  <c r="R12390" i="4"/>
  <c r="R12391" i="4"/>
  <c r="R12392" i="4"/>
  <c r="R12393" i="4"/>
  <c r="R12394" i="4"/>
  <c r="R12395" i="4"/>
  <c r="R12396" i="4"/>
  <c r="R12397" i="4"/>
  <c r="R12398" i="4"/>
  <c r="R12399" i="4"/>
  <c r="R12400" i="4"/>
  <c r="R12401" i="4"/>
  <c r="R12402" i="4"/>
  <c r="R12403" i="4"/>
  <c r="R12404" i="4"/>
  <c r="R12405" i="4"/>
  <c r="R12406" i="4"/>
  <c r="R12407" i="4"/>
  <c r="R12408" i="4"/>
  <c r="R12409" i="4"/>
  <c r="R12410" i="4"/>
  <c r="R12411" i="4"/>
  <c r="R12412" i="4"/>
  <c r="R12413" i="4"/>
  <c r="R12414" i="4"/>
  <c r="R12415" i="4"/>
  <c r="R12416" i="4"/>
  <c r="R12417" i="4"/>
  <c r="R12418" i="4"/>
  <c r="R12419" i="4"/>
  <c r="R12420" i="4"/>
  <c r="R12421" i="4"/>
  <c r="R12422" i="4"/>
  <c r="R12423" i="4"/>
  <c r="R12424" i="4"/>
  <c r="R12425" i="4"/>
  <c r="R12426" i="4"/>
  <c r="R12427" i="4"/>
  <c r="R12428" i="4"/>
  <c r="R12429" i="4"/>
  <c r="R12430" i="4"/>
  <c r="R12431" i="4"/>
  <c r="R12432" i="4"/>
  <c r="R12433" i="4"/>
  <c r="R12434" i="4"/>
  <c r="R12435" i="4"/>
  <c r="R12436" i="4"/>
  <c r="R12437" i="4"/>
  <c r="R12438" i="4"/>
  <c r="R12439" i="4"/>
  <c r="R12440" i="4"/>
  <c r="R12441" i="4"/>
  <c r="R12442" i="4"/>
  <c r="R12443" i="4"/>
  <c r="R12444" i="4"/>
  <c r="R12445" i="4"/>
  <c r="R12446" i="4"/>
  <c r="R12447" i="4"/>
  <c r="R12448" i="4"/>
  <c r="R12449" i="4"/>
  <c r="R12450" i="4"/>
  <c r="R12451" i="4"/>
  <c r="R12452" i="4"/>
  <c r="R12453" i="4"/>
  <c r="R12454" i="4"/>
  <c r="R12455" i="4"/>
  <c r="R12456" i="4"/>
  <c r="R12457" i="4"/>
  <c r="R12458" i="4"/>
  <c r="R12459" i="4"/>
  <c r="R12460" i="4"/>
  <c r="R12461" i="4"/>
  <c r="R12462" i="4"/>
  <c r="R12463" i="4"/>
  <c r="R12464" i="4"/>
  <c r="R12465" i="4"/>
  <c r="R12466" i="4"/>
  <c r="R12467" i="4"/>
  <c r="R12468" i="4"/>
  <c r="R12469" i="4"/>
  <c r="R12470" i="4"/>
  <c r="R12471" i="4"/>
  <c r="R12472" i="4"/>
  <c r="R12473" i="4"/>
  <c r="R12474" i="4"/>
  <c r="R12475" i="4"/>
  <c r="R12476" i="4"/>
  <c r="R12477" i="4"/>
  <c r="R12478" i="4"/>
  <c r="R12479" i="4"/>
  <c r="R12480" i="4"/>
  <c r="R12481" i="4"/>
  <c r="R12482" i="4"/>
  <c r="R12483" i="4"/>
  <c r="R12484" i="4"/>
  <c r="R12485" i="4"/>
  <c r="R12486" i="4"/>
  <c r="R12487" i="4"/>
  <c r="R12488" i="4"/>
  <c r="R12489" i="4"/>
  <c r="R12490" i="4"/>
  <c r="R12491" i="4"/>
  <c r="R12492" i="4"/>
  <c r="R12493" i="4"/>
  <c r="R12494" i="4"/>
  <c r="R12495" i="4"/>
  <c r="R12496" i="4"/>
  <c r="R12497" i="4"/>
  <c r="R12498" i="4"/>
  <c r="R12499" i="4"/>
  <c r="R12500" i="4"/>
  <c r="R12501" i="4"/>
  <c r="R12502" i="4"/>
  <c r="R12503" i="4"/>
  <c r="R12504" i="4"/>
  <c r="R12505" i="4"/>
  <c r="R12506" i="4"/>
  <c r="R12507" i="4"/>
  <c r="R12508" i="4"/>
  <c r="R12509" i="4"/>
  <c r="R12510" i="4"/>
  <c r="R12511" i="4"/>
  <c r="R12512" i="4"/>
  <c r="R12513" i="4"/>
  <c r="R12514" i="4"/>
  <c r="R12515" i="4"/>
  <c r="R12516" i="4"/>
  <c r="R12517" i="4"/>
  <c r="R12518" i="4"/>
  <c r="R12519" i="4"/>
  <c r="R12520" i="4"/>
  <c r="R12521" i="4"/>
  <c r="R12522" i="4"/>
  <c r="R12523" i="4"/>
  <c r="R12524" i="4"/>
  <c r="R12525" i="4"/>
  <c r="R12526" i="4"/>
  <c r="R12527" i="4"/>
  <c r="R12528" i="4"/>
  <c r="R12529" i="4"/>
  <c r="R12530" i="4"/>
  <c r="R12531" i="4"/>
  <c r="R12532" i="4"/>
  <c r="R12533" i="4"/>
  <c r="R12534" i="4"/>
  <c r="R12535" i="4"/>
  <c r="R12536" i="4"/>
  <c r="R12537" i="4"/>
  <c r="R12538" i="4"/>
  <c r="R12539" i="4"/>
  <c r="R12540" i="4"/>
  <c r="R12541" i="4"/>
  <c r="R12542" i="4"/>
  <c r="R12543" i="4"/>
  <c r="R12544" i="4"/>
  <c r="R12545" i="4"/>
  <c r="R12546" i="4"/>
  <c r="R12547" i="4"/>
  <c r="R12548" i="4"/>
  <c r="R12549" i="4"/>
  <c r="R12550" i="4"/>
  <c r="R12551" i="4"/>
  <c r="R12552" i="4"/>
  <c r="R12553" i="4"/>
  <c r="R12554" i="4"/>
  <c r="R12555" i="4"/>
  <c r="R12556" i="4"/>
  <c r="R12557" i="4"/>
  <c r="R12558" i="4"/>
  <c r="R12559" i="4"/>
  <c r="R12560" i="4"/>
  <c r="R12561" i="4"/>
  <c r="R12562" i="4"/>
  <c r="R12563" i="4"/>
  <c r="R12564" i="4"/>
  <c r="R12565" i="4"/>
  <c r="R12566" i="4"/>
  <c r="R12567" i="4"/>
  <c r="R12568" i="4"/>
  <c r="R12569" i="4"/>
  <c r="R12570" i="4"/>
  <c r="R12571" i="4"/>
  <c r="R12572" i="4"/>
  <c r="R12573" i="4"/>
  <c r="R12574" i="4"/>
  <c r="R12575" i="4"/>
  <c r="R12576" i="4"/>
  <c r="R12577" i="4"/>
  <c r="R12578" i="4"/>
  <c r="R12579" i="4"/>
  <c r="R12580" i="4"/>
  <c r="R12581" i="4"/>
  <c r="R12582" i="4"/>
  <c r="R12583" i="4"/>
  <c r="R12584" i="4"/>
  <c r="R12585" i="4"/>
  <c r="R12586" i="4"/>
  <c r="R12587" i="4"/>
  <c r="R12588" i="4"/>
  <c r="R12589" i="4"/>
  <c r="R12590" i="4"/>
  <c r="R12591" i="4"/>
  <c r="R12592" i="4"/>
  <c r="R12593" i="4"/>
  <c r="R12594" i="4"/>
  <c r="R12595" i="4"/>
  <c r="R12596" i="4"/>
  <c r="R12597" i="4"/>
  <c r="R12598" i="4"/>
  <c r="R12599" i="4"/>
  <c r="R12600" i="4"/>
  <c r="R12601" i="4"/>
  <c r="R12602" i="4"/>
  <c r="R12603" i="4"/>
  <c r="R12604" i="4"/>
  <c r="R12605" i="4"/>
  <c r="R12606" i="4"/>
  <c r="R12607" i="4"/>
  <c r="R12608" i="4"/>
  <c r="R12609" i="4"/>
  <c r="R12610" i="4"/>
  <c r="R12611" i="4"/>
  <c r="R12612" i="4"/>
  <c r="R12613" i="4"/>
  <c r="R12614" i="4"/>
  <c r="R12615" i="4"/>
  <c r="R12616" i="4"/>
  <c r="R12617" i="4"/>
  <c r="R12618" i="4"/>
  <c r="R12619" i="4"/>
  <c r="R12620" i="4"/>
  <c r="R12621" i="4"/>
  <c r="R12622" i="4"/>
  <c r="R12623" i="4"/>
  <c r="R12624" i="4"/>
  <c r="R12625" i="4"/>
  <c r="R12626" i="4"/>
  <c r="R12627" i="4"/>
  <c r="R12628" i="4"/>
  <c r="R12629" i="4"/>
  <c r="R12630" i="4"/>
  <c r="R12631" i="4"/>
  <c r="R12632" i="4"/>
  <c r="R12633" i="4"/>
  <c r="R12634" i="4"/>
  <c r="R12635" i="4"/>
  <c r="R12636" i="4"/>
  <c r="R12637" i="4"/>
  <c r="R12638" i="4"/>
  <c r="R12639" i="4"/>
  <c r="R12640" i="4"/>
  <c r="R12641" i="4"/>
  <c r="R12642" i="4"/>
  <c r="R12643" i="4"/>
  <c r="R12644" i="4"/>
  <c r="R12645" i="4"/>
  <c r="R12646" i="4"/>
  <c r="R12647" i="4"/>
  <c r="R12648" i="4"/>
  <c r="R12649" i="4"/>
  <c r="R12650" i="4"/>
  <c r="R12651" i="4"/>
  <c r="R12652" i="4"/>
  <c r="R12653" i="4"/>
  <c r="R12654" i="4"/>
  <c r="R12655" i="4"/>
  <c r="R12656" i="4"/>
  <c r="R12657" i="4"/>
  <c r="R12658" i="4"/>
  <c r="R12659" i="4"/>
  <c r="R12660" i="4"/>
  <c r="R12661" i="4"/>
  <c r="R12662" i="4"/>
  <c r="R12663" i="4"/>
  <c r="R12664" i="4"/>
  <c r="R12665" i="4"/>
  <c r="R12666" i="4"/>
  <c r="R12667" i="4"/>
  <c r="R12668" i="4"/>
  <c r="R12669" i="4"/>
  <c r="R12670" i="4"/>
  <c r="R12671" i="4"/>
  <c r="R12672" i="4"/>
  <c r="R12673" i="4"/>
  <c r="R12674" i="4"/>
  <c r="R12675" i="4"/>
  <c r="R12676" i="4"/>
  <c r="R12677" i="4"/>
  <c r="R12678" i="4"/>
  <c r="R12679" i="4"/>
  <c r="R12680" i="4"/>
  <c r="R12681" i="4"/>
  <c r="R12682" i="4"/>
  <c r="R12683" i="4"/>
  <c r="R12684" i="4"/>
  <c r="R12685" i="4"/>
  <c r="R12686" i="4"/>
  <c r="R12687" i="4"/>
  <c r="R12688" i="4"/>
  <c r="R12689" i="4"/>
  <c r="R12690" i="4"/>
  <c r="R12691" i="4"/>
  <c r="R12692" i="4"/>
  <c r="R12693" i="4"/>
  <c r="R12694" i="4"/>
  <c r="R12695" i="4"/>
  <c r="R12696" i="4"/>
  <c r="R12697" i="4"/>
  <c r="R12698" i="4"/>
  <c r="R12699" i="4"/>
  <c r="R12700" i="4"/>
  <c r="R12701" i="4"/>
  <c r="R12702" i="4"/>
  <c r="R12703" i="4"/>
  <c r="R12704" i="4"/>
  <c r="R12705" i="4"/>
  <c r="R12706" i="4"/>
  <c r="R12707" i="4"/>
  <c r="R12708" i="4"/>
  <c r="R12709" i="4"/>
  <c r="R12710" i="4"/>
  <c r="R12711" i="4"/>
  <c r="R12712" i="4"/>
  <c r="R12713" i="4"/>
  <c r="R12714" i="4"/>
  <c r="R12715" i="4"/>
  <c r="R12716" i="4"/>
  <c r="R12717" i="4"/>
  <c r="R12718" i="4"/>
  <c r="R12719" i="4"/>
  <c r="R12720" i="4"/>
  <c r="R12721" i="4"/>
  <c r="R12722" i="4"/>
  <c r="R12723" i="4"/>
  <c r="R12724" i="4"/>
  <c r="R12725" i="4"/>
  <c r="R12726" i="4"/>
  <c r="R12727" i="4"/>
  <c r="R12728" i="4"/>
  <c r="R12729" i="4"/>
  <c r="R12730" i="4"/>
  <c r="R12731" i="4"/>
  <c r="R12732" i="4"/>
  <c r="R12733" i="4"/>
  <c r="R12734" i="4"/>
  <c r="R12735" i="4"/>
  <c r="R12736" i="4"/>
  <c r="R12737" i="4"/>
  <c r="R12738" i="4"/>
  <c r="R12739" i="4"/>
  <c r="R12740" i="4"/>
  <c r="R12741" i="4"/>
  <c r="R12742" i="4"/>
  <c r="R12743" i="4"/>
  <c r="R12744" i="4"/>
  <c r="R12745" i="4"/>
  <c r="R12746" i="4"/>
  <c r="R12747" i="4"/>
  <c r="R12748" i="4"/>
  <c r="R12749" i="4"/>
  <c r="R12750" i="4"/>
  <c r="R12751" i="4"/>
  <c r="R12752" i="4"/>
  <c r="R12753" i="4"/>
  <c r="R12754" i="4"/>
  <c r="R12755" i="4"/>
  <c r="R12756" i="4"/>
  <c r="R12757" i="4"/>
  <c r="R12758" i="4"/>
  <c r="R12759" i="4"/>
  <c r="R12760" i="4"/>
  <c r="R12761" i="4"/>
  <c r="R12762" i="4"/>
  <c r="R12763" i="4"/>
  <c r="R12764" i="4"/>
  <c r="R12765" i="4"/>
  <c r="R12766" i="4"/>
  <c r="R12767" i="4"/>
  <c r="R12768" i="4"/>
  <c r="R12769" i="4"/>
  <c r="R12770" i="4"/>
  <c r="R12771" i="4"/>
  <c r="R12772" i="4"/>
  <c r="R12773" i="4"/>
  <c r="R12774" i="4"/>
  <c r="R12775" i="4"/>
  <c r="R12776" i="4"/>
  <c r="R12777" i="4"/>
  <c r="R12778" i="4"/>
  <c r="R12779" i="4"/>
  <c r="R12780" i="4"/>
  <c r="R12781" i="4"/>
  <c r="R12782" i="4"/>
  <c r="R12783" i="4"/>
  <c r="R12784" i="4"/>
  <c r="R12785" i="4"/>
  <c r="R12786" i="4"/>
  <c r="R12787" i="4"/>
  <c r="R12788" i="4"/>
  <c r="R12789" i="4"/>
  <c r="R12790" i="4"/>
  <c r="R12791" i="4"/>
  <c r="R12792" i="4"/>
  <c r="R12793" i="4"/>
  <c r="R12794" i="4"/>
  <c r="R12795" i="4"/>
  <c r="R12796" i="4"/>
  <c r="R12797" i="4"/>
  <c r="R12798" i="4"/>
  <c r="R12799" i="4"/>
  <c r="R12800" i="4"/>
  <c r="R12801" i="4"/>
  <c r="R12802" i="4"/>
  <c r="R12803" i="4"/>
  <c r="R12804" i="4"/>
  <c r="R12805" i="4"/>
  <c r="R12806" i="4"/>
  <c r="R12807" i="4"/>
  <c r="R12808" i="4"/>
  <c r="R12809" i="4"/>
  <c r="R12810" i="4"/>
  <c r="R12811" i="4"/>
  <c r="R12812" i="4"/>
  <c r="R12813" i="4"/>
  <c r="R12814" i="4"/>
  <c r="R12815" i="4"/>
  <c r="R12816" i="4"/>
  <c r="R12817" i="4"/>
  <c r="R12818" i="4"/>
  <c r="R12819" i="4"/>
  <c r="R12820" i="4"/>
  <c r="R12821" i="4"/>
  <c r="R12822" i="4"/>
  <c r="R12823" i="4"/>
  <c r="R12824" i="4"/>
  <c r="R12825" i="4"/>
  <c r="R12826" i="4"/>
  <c r="R12827" i="4"/>
  <c r="R12828" i="4"/>
  <c r="R12829" i="4"/>
  <c r="R12830" i="4"/>
  <c r="R12831" i="4"/>
  <c r="R12832" i="4"/>
  <c r="R12833" i="4"/>
  <c r="R12834" i="4"/>
  <c r="R12835" i="4"/>
  <c r="R12836" i="4"/>
  <c r="R12837" i="4"/>
  <c r="R12838" i="4"/>
  <c r="R12839" i="4"/>
  <c r="R12840" i="4"/>
  <c r="R12841" i="4"/>
  <c r="R12842" i="4"/>
  <c r="R12843" i="4"/>
  <c r="R12844" i="4"/>
  <c r="R12845" i="4"/>
  <c r="R12846" i="4"/>
  <c r="R12847" i="4"/>
  <c r="R12848" i="4"/>
  <c r="R12849" i="4"/>
  <c r="R12850" i="4"/>
  <c r="R12851" i="4"/>
  <c r="R12852" i="4"/>
  <c r="R12853" i="4"/>
  <c r="R12854" i="4"/>
  <c r="R12855" i="4"/>
  <c r="R12856" i="4"/>
  <c r="R12857" i="4"/>
  <c r="R12858" i="4"/>
  <c r="R12859" i="4"/>
  <c r="R12860" i="4"/>
  <c r="R12861" i="4"/>
  <c r="R12862" i="4"/>
  <c r="R12863" i="4"/>
  <c r="R12864" i="4"/>
  <c r="R12865" i="4"/>
  <c r="R12866" i="4"/>
  <c r="R12867" i="4"/>
  <c r="R12868" i="4"/>
  <c r="R12869" i="4"/>
  <c r="R12870" i="4"/>
  <c r="R12871" i="4"/>
  <c r="R12872" i="4"/>
  <c r="R12873" i="4"/>
  <c r="R12874" i="4"/>
  <c r="R12875" i="4"/>
  <c r="R12876" i="4"/>
  <c r="R12877" i="4"/>
  <c r="R12878" i="4"/>
  <c r="R12879" i="4"/>
  <c r="R12880" i="4"/>
  <c r="R12881" i="4"/>
  <c r="R12882" i="4"/>
  <c r="R12883" i="4"/>
  <c r="R12884" i="4"/>
  <c r="R12885" i="4"/>
  <c r="R12886" i="4"/>
  <c r="R12887" i="4"/>
  <c r="R12888" i="4"/>
  <c r="R12889" i="4"/>
  <c r="R12890" i="4"/>
  <c r="R12891" i="4"/>
  <c r="R12892" i="4"/>
  <c r="R12893" i="4"/>
  <c r="R12894" i="4"/>
  <c r="R12895" i="4"/>
  <c r="R12896" i="4"/>
  <c r="R12897" i="4"/>
  <c r="R12898" i="4"/>
  <c r="R12899" i="4"/>
  <c r="R12900" i="4"/>
  <c r="R12901" i="4"/>
  <c r="R12902" i="4"/>
  <c r="R12903" i="4"/>
  <c r="R12904" i="4"/>
  <c r="R12905" i="4"/>
  <c r="R12906" i="4"/>
  <c r="R12907" i="4"/>
  <c r="R12908" i="4"/>
  <c r="R12909" i="4"/>
  <c r="R12910" i="4"/>
  <c r="R12911" i="4"/>
  <c r="R12912" i="4"/>
  <c r="R12913" i="4"/>
  <c r="R12914" i="4"/>
  <c r="R12915" i="4"/>
  <c r="R12916" i="4"/>
  <c r="R12917" i="4"/>
  <c r="R12918" i="4"/>
  <c r="R12919" i="4"/>
  <c r="R12920" i="4"/>
  <c r="R12921" i="4"/>
  <c r="R12922" i="4"/>
  <c r="R12923" i="4"/>
  <c r="R12924" i="4"/>
  <c r="R12925" i="4"/>
  <c r="R12926" i="4"/>
  <c r="R12927" i="4"/>
  <c r="R12928" i="4"/>
  <c r="R12929" i="4"/>
  <c r="R12930" i="4"/>
  <c r="R12931" i="4"/>
  <c r="R12932" i="4"/>
  <c r="R12933" i="4"/>
  <c r="R12934" i="4"/>
  <c r="R12935" i="4"/>
  <c r="R12936" i="4"/>
  <c r="R12937" i="4"/>
  <c r="R12938" i="4"/>
  <c r="R12939" i="4"/>
  <c r="R12940" i="4"/>
  <c r="R12941" i="4"/>
  <c r="R12942" i="4"/>
  <c r="R12943" i="4"/>
  <c r="R12944" i="4"/>
  <c r="R12945" i="4"/>
  <c r="R12946" i="4"/>
  <c r="R12947" i="4"/>
  <c r="R12948" i="4"/>
  <c r="R12949" i="4"/>
  <c r="R12950" i="4"/>
  <c r="R12951" i="4"/>
  <c r="R12952" i="4"/>
  <c r="R12953" i="4"/>
  <c r="R12954" i="4"/>
  <c r="R12955" i="4"/>
  <c r="R12956" i="4"/>
  <c r="R12957" i="4"/>
  <c r="R12958" i="4"/>
  <c r="R12959" i="4"/>
  <c r="R12960" i="4"/>
  <c r="R12961" i="4"/>
  <c r="R12962" i="4"/>
  <c r="R12963" i="4"/>
  <c r="R12964" i="4"/>
  <c r="R12965" i="4"/>
  <c r="R12966" i="4"/>
  <c r="R12967" i="4"/>
  <c r="R12968" i="4"/>
  <c r="R12969" i="4"/>
  <c r="R12970" i="4"/>
  <c r="R12971" i="4"/>
  <c r="R12972" i="4"/>
  <c r="R12973" i="4"/>
  <c r="R12974" i="4"/>
  <c r="R12975" i="4"/>
  <c r="R12976" i="4"/>
  <c r="R12977" i="4"/>
  <c r="R12978" i="4"/>
  <c r="R12979" i="4"/>
  <c r="R12980" i="4"/>
  <c r="R12981" i="4"/>
  <c r="R12982" i="4"/>
  <c r="R12983" i="4"/>
  <c r="R12984" i="4"/>
  <c r="R12985" i="4"/>
  <c r="R12986" i="4"/>
  <c r="R12987" i="4"/>
  <c r="R12988" i="4"/>
  <c r="R12989" i="4"/>
  <c r="R12990" i="4"/>
  <c r="R12991" i="4"/>
  <c r="R12992" i="4"/>
  <c r="R12993" i="4"/>
  <c r="R12994" i="4"/>
  <c r="R12995" i="4"/>
  <c r="R12996" i="4"/>
  <c r="R12997" i="4"/>
  <c r="R12998" i="4"/>
  <c r="R12999" i="4"/>
  <c r="R13000" i="4"/>
  <c r="R13001" i="4"/>
  <c r="R13002" i="4"/>
  <c r="R13003" i="4"/>
  <c r="R13004" i="4"/>
  <c r="R13005" i="4"/>
  <c r="R13006" i="4"/>
  <c r="R13007" i="4"/>
  <c r="R13008" i="4"/>
  <c r="R13009" i="4"/>
  <c r="R13010" i="4"/>
  <c r="R13011" i="4"/>
  <c r="R13012" i="4"/>
  <c r="R13013" i="4"/>
  <c r="R13014" i="4"/>
  <c r="R13015" i="4"/>
  <c r="R13016" i="4"/>
  <c r="R13017" i="4"/>
  <c r="R13018" i="4"/>
  <c r="R13019" i="4"/>
  <c r="R13020" i="4"/>
  <c r="R13021" i="4"/>
  <c r="R13022" i="4"/>
  <c r="R13023" i="4"/>
  <c r="R13024" i="4"/>
  <c r="R13025" i="4"/>
  <c r="R13026" i="4"/>
  <c r="R13027" i="4"/>
  <c r="R13028" i="4"/>
  <c r="R13029" i="4"/>
  <c r="R13030" i="4"/>
  <c r="R13031" i="4"/>
  <c r="R13032" i="4"/>
  <c r="R13033" i="4"/>
  <c r="R13034" i="4"/>
  <c r="R13035" i="4"/>
  <c r="R13036" i="4"/>
  <c r="R13037" i="4"/>
  <c r="R13038" i="4"/>
  <c r="R13039" i="4"/>
  <c r="R13040" i="4"/>
  <c r="R13041" i="4"/>
  <c r="R13042" i="4"/>
  <c r="R13043" i="4"/>
  <c r="R13044" i="4"/>
  <c r="R13045" i="4"/>
  <c r="R13046" i="4"/>
  <c r="R13047" i="4"/>
  <c r="R13048" i="4"/>
  <c r="R13049" i="4"/>
  <c r="R13050" i="4"/>
  <c r="R13051" i="4"/>
  <c r="R13052" i="4"/>
  <c r="R13053" i="4"/>
  <c r="R13054" i="4"/>
  <c r="R13055" i="4"/>
  <c r="R13056" i="4"/>
  <c r="R13057" i="4"/>
  <c r="R13058" i="4"/>
  <c r="R13059" i="4"/>
  <c r="R13060" i="4"/>
  <c r="R13061" i="4"/>
  <c r="R13062" i="4"/>
  <c r="R13063" i="4"/>
  <c r="R13064" i="4"/>
  <c r="R13065" i="4"/>
  <c r="R13066" i="4"/>
  <c r="R13067" i="4"/>
  <c r="R13068" i="4"/>
  <c r="R13069" i="4"/>
  <c r="R13070" i="4"/>
  <c r="R13071" i="4"/>
  <c r="R13072" i="4"/>
  <c r="R13073" i="4"/>
  <c r="R13074" i="4"/>
  <c r="R13075" i="4"/>
  <c r="R13076" i="4"/>
  <c r="R13077" i="4"/>
  <c r="R13078" i="4"/>
  <c r="R13079" i="4"/>
  <c r="R13080" i="4"/>
  <c r="R13081" i="4"/>
  <c r="R13082" i="4"/>
  <c r="R13083" i="4"/>
  <c r="R13084" i="4"/>
  <c r="R13085" i="4"/>
  <c r="R13086" i="4"/>
  <c r="R13087" i="4"/>
  <c r="R13088" i="4"/>
  <c r="R13089" i="4"/>
  <c r="R13090" i="4"/>
  <c r="R13091" i="4"/>
  <c r="R13092" i="4"/>
  <c r="R13093" i="4"/>
  <c r="R13094" i="4"/>
  <c r="R13095" i="4"/>
  <c r="R13096" i="4"/>
  <c r="R13097" i="4"/>
  <c r="R13098" i="4"/>
  <c r="R13099" i="4"/>
  <c r="R13100" i="4"/>
  <c r="R13101" i="4"/>
  <c r="R13102" i="4"/>
  <c r="R13103" i="4"/>
  <c r="R13104" i="4"/>
  <c r="R13105" i="4"/>
  <c r="R13106" i="4"/>
  <c r="R13107" i="4"/>
  <c r="R13108" i="4"/>
  <c r="R13109" i="4"/>
  <c r="R13110" i="4"/>
  <c r="R13111" i="4"/>
  <c r="R13112" i="4"/>
  <c r="R13113" i="4"/>
  <c r="R13114" i="4"/>
  <c r="R13115" i="4"/>
  <c r="R13116" i="4"/>
  <c r="R13117" i="4"/>
  <c r="R13118" i="4"/>
  <c r="R13119" i="4"/>
  <c r="R13120" i="4"/>
  <c r="R13121" i="4"/>
  <c r="R13122" i="4"/>
  <c r="R13123" i="4"/>
  <c r="R13124" i="4"/>
  <c r="R13125" i="4"/>
  <c r="R13126" i="4"/>
  <c r="R13127" i="4"/>
  <c r="R13128" i="4"/>
  <c r="R13129" i="4"/>
  <c r="R13130" i="4"/>
  <c r="R13131" i="4"/>
  <c r="R13132" i="4"/>
  <c r="R13133" i="4"/>
  <c r="R13134" i="4"/>
  <c r="R13135" i="4"/>
  <c r="R13136" i="4"/>
  <c r="R13137" i="4"/>
  <c r="R13138" i="4"/>
  <c r="R13139" i="4"/>
  <c r="R13140" i="4"/>
  <c r="R13141" i="4"/>
  <c r="R13142" i="4"/>
  <c r="R13143" i="4"/>
  <c r="R13144" i="4"/>
  <c r="R13145" i="4"/>
  <c r="R13146" i="4"/>
  <c r="R13147" i="4"/>
  <c r="R13148" i="4"/>
  <c r="R13149" i="4"/>
  <c r="R13150" i="4"/>
  <c r="R13151" i="4"/>
  <c r="R13152" i="4"/>
  <c r="R13153" i="4"/>
  <c r="R13154" i="4"/>
  <c r="R13155" i="4"/>
  <c r="R13156" i="4"/>
  <c r="R13157" i="4"/>
  <c r="R13158" i="4"/>
  <c r="R13159" i="4"/>
  <c r="R13160" i="4"/>
  <c r="R13161" i="4"/>
  <c r="R13162" i="4"/>
  <c r="R13163" i="4"/>
  <c r="R13164" i="4"/>
  <c r="R13165" i="4"/>
  <c r="R13166" i="4"/>
  <c r="R13167" i="4"/>
  <c r="R13168" i="4"/>
  <c r="R13169" i="4"/>
  <c r="R13170" i="4"/>
  <c r="R13171" i="4"/>
  <c r="R13172" i="4"/>
  <c r="R13173" i="4"/>
  <c r="R13174" i="4"/>
  <c r="R13175" i="4"/>
  <c r="R13176" i="4"/>
  <c r="R13177" i="4"/>
  <c r="R13178" i="4"/>
  <c r="R13179" i="4"/>
  <c r="R13180" i="4"/>
  <c r="R13181" i="4"/>
  <c r="R13182" i="4"/>
  <c r="R13183" i="4"/>
  <c r="R13184" i="4"/>
  <c r="R13185" i="4"/>
  <c r="R13186" i="4"/>
  <c r="R13187" i="4"/>
  <c r="R13188" i="4"/>
  <c r="R13189" i="4"/>
  <c r="R13190" i="4"/>
  <c r="R13191" i="4"/>
  <c r="R13192" i="4"/>
  <c r="R13193" i="4"/>
  <c r="R13194" i="4"/>
  <c r="R13195" i="4"/>
  <c r="R13196" i="4"/>
  <c r="R13197" i="4"/>
  <c r="R13198" i="4"/>
  <c r="R13199" i="4"/>
  <c r="R13200" i="4"/>
  <c r="R13201" i="4"/>
  <c r="R13202" i="4"/>
  <c r="R13203" i="4"/>
  <c r="R13204" i="4"/>
  <c r="R13205" i="4"/>
  <c r="R13206" i="4"/>
  <c r="R13207" i="4"/>
  <c r="R13208" i="4"/>
  <c r="R13209" i="4"/>
  <c r="R13210" i="4"/>
  <c r="R13211" i="4"/>
  <c r="R13212" i="4"/>
  <c r="R13213" i="4"/>
  <c r="R13214" i="4"/>
  <c r="R13215" i="4"/>
  <c r="R13216" i="4"/>
  <c r="R13217" i="4"/>
  <c r="R13218" i="4"/>
  <c r="R13219" i="4"/>
  <c r="R13220" i="4"/>
  <c r="R13221" i="4"/>
  <c r="R13222" i="4"/>
  <c r="R13223" i="4"/>
  <c r="R13224" i="4"/>
  <c r="R13225" i="4"/>
  <c r="R13226" i="4"/>
  <c r="R13227" i="4"/>
  <c r="R13228" i="4"/>
  <c r="R13229" i="4"/>
  <c r="R13230" i="4"/>
  <c r="R13231" i="4"/>
  <c r="R13232" i="4"/>
  <c r="R13233" i="4"/>
  <c r="R13234" i="4"/>
  <c r="R13235" i="4"/>
  <c r="R13236" i="4"/>
  <c r="R13237" i="4"/>
  <c r="R13238" i="4"/>
  <c r="R13239" i="4"/>
  <c r="R13240" i="4"/>
  <c r="R13241" i="4"/>
  <c r="R13242" i="4"/>
  <c r="R13243" i="4"/>
  <c r="R13244" i="4"/>
  <c r="R13245" i="4"/>
  <c r="R13246" i="4"/>
  <c r="R13247" i="4"/>
  <c r="R13248" i="4"/>
  <c r="R13249" i="4"/>
  <c r="R13250" i="4"/>
  <c r="R13251" i="4"/>
  <c r="R13252" i="4"/>
  <c r="R13253" i="4"/>
  <c r="R13254" i="4"/>
  <c r="R13255" i="4"/>
  <c r="R13256" i="4"/>
  <c r="R13257" i="4"/>
  <c r="R13258" i="4"/>
  <c r="R13259" i="4"/>
  <c r="R13260" i="4"/>
  <c r="R13261" i="4"/>
  <c r="R13262" i="4"/>
  <c r="R13263" i="4"/>
  <c r="R13264" i="4"/>
  <c r="R13265" i="4"/>
  <c r="R13266" i="4"/>
  <c r="R13267" i="4"/>
  <c r="R13268" i="4"/>
  <c r="R13269" i="4"/>
  <c r="R13270" i="4"/>
  <c r="R13271" i="4"/>
  <c r="R13272" i="4"/>
  <c r="R13273" i="4"/>
  <c r="R13274" i="4"/>
  <c r="R13275" i="4"/>
  <c r="R13276" i="4"/>
  <c r="R13277" i="4"/>
  <c r="R13278" i="4"/>
  <c r="R13279" i="4"/>
  <c r="R13280" i="4"/>
  <c r="R13281" i="4"/>
  <c r="R13282" i="4"/>
  <c r="R13283" i="4"/>
  <c r="R13284" i="4"/>
  <c r="R13285" i="4"/>
  <c r="R13286" i="4"/>
  <c r="R13287" i="4"/>
  <c r="R13288" i="4"/>
  <c r="R13289" i="4"/>
  <c r="R13290" i="4"/>
  <c r="R13291" i="4"/>
  <c r="R13292" i="4"/>
  <c r="R13293" i="4"/>
  <c r="R13294" i="4"/>
  <c r="R13295" i="4"/>
  <c r="R13296" i="4"/>
  <c r="R13297" i="4"/>
  <c r="R13298" i="4"/>
  <c r="R13299" i="4"/>
  <c r="R13300" i="4"/>
  <c r="R13301" i="4"/>
  <c r="R13302" i="4"/>
  <c r="R13303" i="4"/>
  <c r="R13304" i="4"/>
  <c r="R13305" i="4"/>
  <c r="R13306" i="4"/>
  <c r="R13307" i="4"/>
  <c r="R13308" i="4"/>
  <c r="R13309" i="4"/>
  <c r="R13310" i="4"/>
  <c r="R13311" i="4"/>
  <c r="R13312" i="4"/>
  <c r="R13313" i="4"/>
  <c r="R13314" i="4"/>
  <c r="R13315" i="4"/>
  <c r="R13316" i="4"/>
  <c r="R13317" i="4"/>
  <c r="R13318" i="4"/>
  <c r="R13319" i="4"/>
  <c r="R13320" i="4"/>
  <c r="R13321" i="4"/>
  <c r="R13322" i="4"/>
  <c r="R13323" i="4"/>
  <c r="R13324" i="4"/>
  <c r="R13325" i="4"/>
  <c r="R13326" i="4"/>
  <c r="R13327" i="4"/>
  <c r="R13328" i="4"/>
  <c r="R13329" i="4"/>
  <c r="R13330" i="4"/>
  <c r="R13331" i="4"/>
  <c r="R13332" i="4"/>
  <c r="R13333" i="4"/>
  <c r="R13334" i="4"/>
  <c r="R13335" i="4"/>
  <c r="R13336" i="4"/>
  <c r="R13337" i="4"/>
  <c r="R13338" i="4"/>
  <c r="R13339" i="4"/>
  <c r="R13340" i="4"/>
  <c r="R13341" i="4"/>
  <c r="R13342" i="4"/>
  <c r="R13343" i="4"/>
  <c r="R13344" i="4"/>
  <c r="R13345" i="4"/>
  <c r="R13346" i="4"/>
  <c r="R13347" i="4"/>
  <c r="R13348" i="4"/>
  <c r="R13349" i="4"/>
  <c r="R13350" i="4"/>
  <c r="R13351" i="4"/>
  <c r="R13352" i="4"/>
  <c r="R13353" i="4"/>
  <c r="R13354" i="4"/>
  <c r="R13355" i="4"/>
  <c r="R13356" i="4"/>
  <c r="R13357" i="4"/>
  <c r="R13358" i="4"/>
  <c r="R13359" i="4"/>
  <c r="R13360" i="4"/>
  <c r="R13361" i="4"/>
  <c r="R13362" i="4"/>
  <c r="R13363" i="4"/>
  <c r="R13364" i="4"/>
  <c r="R13365" i="4"/>
  <c r="R13366" i="4"/>
  <c r="R13367" i="4"/>
  <c r="R13368" i="4"/>
  <c r="R13369" i="4"/>
  <c r="R13370" i="4"/>
  <c r="R13371" i="4"/>
  <c r="R13372" i="4"/>
  <c r="R13373" i="4"/>
  <c r="R13374" i="4"/>
  <c r="R13375" i="4"/>
  <c r="R13376" i="4"/>
  <c r="R13377" i="4"/>
  <c r="R13378" i="4"/>
  <c r="R13379" i="4"/>
  <c r="R13380" i="4"/>
  <c r="R13381" i="4"/>
  <c r="R13382" i="4"/>
  <c r="R13383" i="4"/>
  <c r="R13384" i="4"/>
  <c r="R13385" i="4"/>
  <c r="R13386" i="4"/>
  <c r="R13387" i="4"/>
  <c r="R13388" i="4"/>
  <c r="R13389" i="4"/>
  <c r="R13390" i="4"/>
  <c r="R13391" i="4"/>
  <c r="R13392" i="4"/>
  <c r="R13393" i="4"/>
  <c r="R13394" i="4"/>
  <c r="R13395" i="4"/>
  <c r="R13396" i="4"/>
  <c r="R13397" i="4"/>
  <c r="R13398" i="4"/>
  <c r="R13399" i="4"/>
  <c r="R13400" i="4"/>
  <c r="R13401" i="4"/>
  <c r="R13402" i="4"/>
  <c r="R13403" i="4"/>
  <c r="R13404" i="4"/>
  <c r="R13405" i="4"/>
  <c r="R13406" i="4"/>
  <c r="R13407" i="4"/>
  <c r="R13408" i="4"/>
  <c r="R13409" i="4"/>
  <c r="R13410" i="4"/>
  <c r="R13411" i="4"/>
  <c r="R13412" i="4"/>
  <c r="R13413" i="4"/>
  <c r="R13414" i="4"/>
  <c r="R13415" i="4"/>
  <c r="R13416" i="4"/>
  <c r="R13417" i="4"/>
  <c r="R13418" i="4"/>
  <c r="R13419" i="4"/>
  <c r="R13420" i="4"/>
  <c r="R13421" i="4"/>
  <c r="R13422" i="4"/>
  <c r="R13423" i="4"/>
  <c r="R13424" i="4"/>
  <c r="R13425" i="4"/>
  <c r="R13426" i="4"/>
  <c r="R13427" i="4"/>
  <c r="R13428" i="4"/>
  <c r="R13429" i="4"/>
  <c r="R13430" i="4"/>
  <c r="R13431" i="4"/>
  <c r="R13432" i="4"/>
  <c r="R13433" i="4"/>
  <c r="R13434" i="4"/>
  <c r="R13435" i="4"/>
  <c r="R13436" i="4"/>
  <c r="R13437" i="4"/>
  <c r="R13438" i="4"/>
  <c r="R13439" i="4"/>
  <c r="R13440" i="4"/>
  <c r="R13441" i="4"/>
  <c r="R13442" i="4"/>
  <c r="R13443" i="4"/>
  <c r="R13444" i="4"/>
  <c r="R13445" i="4"/>
  <c r="R13446" i="4"/>
  <c r="R13447" i="4"/>
  <c r="R13448" i="4"/>
  <c r="R13449" i="4"/>
  <c r="R13450" i="4"/>
  <c r="R13451" i="4"/>
  <c r="R13452" i="4"/>
  <c r="R13453" i="4"/>
  <c r="R13454" i="4"/>
  <c r="R13455" i="4"/>
  <c r="R13456" i="4"/>
  <c r="R13457" i="4"/>
  <c r="R13458" i="4"/>
  <c r="R13459" i="4"/>
  <c r="R13460" i="4"/>
  <c r="R13461" i="4"/>
  <c r="R13462" i="4"/>
  <c r="R13463" i="4"/>
  <c r="R13464" i="4"/>
  <c r="R13465" i="4"/>
  <c r="R13466" i="4"/>
  <c r="R13467" i="4"/>
  <c r="R13468" i="4"/>
  <c r="R13469" i="4"/>
  <c r="R13470" i="4"/>
  <c r="R13471" i="4"/>
  <c r="R13472" i="4"/>
  <c r="R13473" i="4"/>
  <c r="R13474" i="4"/>
  <c r="R13475" i="4"/>
  <c r="R13476" i="4"/>
  <c r="R13477" i="4"/>
  <c r="R13478" i="4"/>
  <c r="R13479" i="4"/>
  <c r="R13480" i="4"/>
  <c r="R13481" i="4"/>
  <c r="R13482" i="4"/>
  <c r="R13483" i="4"/>
  <c r="R13484" i="4"/>
  <c r="R13485" i="4"/>
  <c r="R13486" i="4"/>
  <c r="R13487" i="4"/>
  <c r="R13488" i="4"/>
  <c r="R13489" i="4"/>
  <c r="R13490" i="4"/>
  <c r="R13491" i="4"/>
  <c r="R13492" i="4"/>
  <c r="R13493" i="4"/>
  <c r="R13494" i="4"/>
  <c r="R13495" i="4"/>
  <c r="R13496" i="4"/>
  <c r="R13497" i="4"/>
  <c r="R13498" i="4"/>
  <c r="R13499" i="4"/>
  <c r="R13500" i="4"/>
  <c r="R13501" i="4"/>
  <c r="R13502" i="4"/>
  <c r="R13503" i="4"/>
  <c r="R13504" i="4"/>
  <c r="R13505" i="4"/>
  <c r="R13506" i="4"/>
  <c r="R13507" i="4"/>
  <c r="R13508" i="4"/>
  <c r="R13509" i="4"/>
  <c r="R13510" i="4"/>
  <c r="R13511" i="4"/>
  <c r="R13512" i="4"/>
  <c r="R13513" i="4"/>
  <c r="R13514" i="4"/>
  <c r="R13515" i="4"/>
  <c r="R13516" i="4"/>
  <c r="R13517" i="4"/>
  <c r="R13518" i="4"/>
  <c r="R13519" i="4"/>
  <c r="R13520" i="4"/>
  <c r="R13521" i="4"/>
  <c r="R13522" i="4"/>
  <c r="R13523" i="4"/>
  <c r="R13524" i="4"/>
  <c r="R13525" i="4"/>
  <c r="R13526" i="4"/>
  <c r="R13527" i="4"/>
  <c r="R13528" i="4"/>
  <c r="R13529" i="4"/>
  <c r="R13530" i="4"/>
  <c r="R13531" i="4"/>
  <c r="R13532" i="4"/>
  <c r="R13533" i="4"/>
  <c r="R13534" i="4"/>
  <c r="R13535" i="4"/>
  <c r="R13536" i="4"/>
  <c r="R13537" i="4"/>
  <c r="R13538" i="4"/>
  <c r="R13539" i="4"/>
  <c r="R13540" i="4"/>
  <c r="R13541" i="4"/>
  <c r="R13542" i="4"/>
  <c r="R13543" i="4"/>
  <c r="R13544" i="4"/>
  <c r="R13545" i="4"/>
  <c r="R13546" i="4"/>
  <c r="R13547" i="4"/>
  <c r="R13548" i="4"/>
  <c r="R13549" i="4"/>
  <c r="R13550" i="4"/>
  <c r="R13551" i="4"/>
  <c r="R13552" i="4"/>
  <c r="R13553" i="4"/>
  <c r="R13554" i="4"/>
  <c r="R13555" i="4"/>
  <c r="R13556" i="4"/>
  <c r="R13557" i="4"/>
  <c r="R13558" i="4"/>
  <c r="R13559" i="4"/>
  <c r="R13560" i="4"/>
  <c r="R13561" i="4"/>
  <c r="R13562" i="4"/>
  <c r="R13563" i="4"/>
  <c r="R13564" i="4"/>
  <c r="R13565" i="4"/>
  <c r="R13566" i="4"/>
  <c r="R13567" i="4"/>
  <c r="R13568" i="4"/>
  <c r="R13569" i="4"/>
  <c r="R13570" i="4"/>
  <c r="R13571" i="4"/>
  <c r="R13572" i="4"/>
  <c r="R13573" i="4"/>
  <c r="R13574" i="4"/>
  <c r="R13575" i="4"/>
  <c r="R13576" i="4"/>
  <c r="R13577" i="4"/>
  <c r="R13578" i="4"/>
  <c r="R13579" i="4"/>
  <c r="R13580" i="4"/>
  <c r="R13581" i="4"/>
  <c r="R13582" i="4"/>
  <c r="R13583" i="4"/>
  <c r="R13584" i="4"/>
  <c r="R13585" i="4"/>
  <c r="R13586" i="4"/>
  <c r="R13587" i="4"/>
  <c r="R13588" i="4"/>
  <c r="R13589" i="4"/>
  <c r="R13590" i="4"/>
  <c r="R13591" i="4"/>
  <c r="R13592" i="4"/>
  <c r="R13593" i="4"/>
  <c r="R13594" i="4"/>
  <c r="R13595" i="4"/>
  <c r="R13596" i="4"/>
  <c r="R13597" i="4"/>
  <c r="R13598" i="4"/>
  <c r="R13599" i="4"/>
  <c r="R13600" i="4"/>
  <c r="R13601" i="4"/>
  <c r="R13602" i="4"/>
  <c r="R13603" i="4"/>
  <c r="R13604" i="4"/>
  <c r="R13605" i="4"/>
  <c r="R13606" i="4"/>
  <c r="R13607" i="4"/>
  <c r="R13608" i="4"/>
  <c r="R13609" i="4"/>
  <c r="R13610" i="4"/>
  <c r="R13611" i="4"/>
  <c r="R13612" i="4"/>
  <c r="R13613" i="4"/>
  <c r="R13614" i="4"/>
  <c r="R13615" i="4"/>
  <c r="R13616" i="4"/>
  <c r="R13617" i="4"/>
  <c r="R13618" i="4"/>
  <c r="R13619" i="4"/>
  <c r="R13620" i="4"/>
  <c r="R13621" i="4"/>
  <c r="R13622" i="4"/>
  <c r="R13623" i="4"/>
  <c r="R13624" i="4"/>
  <c r="R13625" i="4"/>
  <c r="R13626" i="4"/>
  <c r="R13627" i="4"/>
  <c r="R13628" i="4"/>
  <c r="R13629" i="4"/>
  <c r="R13630" i="4"/>
  <c r="R13631" i="4"/>
  <c r="R13632" i="4"/>
  <c r="R13633" i="4"/>
  <c r="R13634" i="4"/>
  <c r="R13635" i="4"/>
  <c r="R13636" i="4"/>
  <c r="R13637" i="4"/>
  <c r="R13638" i="4"/>
  <c r="R13639" i="4"/>
  <c r="R13640" i="4"/>
  <c r="R13641" i="4"/>
  <c r="R13642" i="4"/>
  <c r="R13643" i="4"/>
  <c r="R13644" i="4"/>
  <c r="R13645" i="4"/>
  <c r="R13646" i="4"/>
  <c r="R13647" i="4"/>
  <c r="R13648" i="4"/>
  <c r="R13649" i="4"/>
  <c r="R13650" i="4"/>
  <c r="R13651" i="4"/>
  <c r="R13652" i="4"/>
  <c r="R13653" i="4"/>
  <c r="R13654" i="4"/>
  <c r="R13655" i="4"/>
  <c r="R13656" i="4"/>
  <c r="R13657" i="4"/>
  <c r="R13658" i="4"/>
  <c r="R13659" i="4"/>
  <c r="R13660" i="4"/>
  <c r="R13661" i="4"/>
  <c r="R13662" i="4"/>
  <c r="R13663" i="4"/>
  <c r="R13664" i="4"/>
  <c r="R13665" i="4"/>
  <c r="R13666" i="4"/>
  <c r="R13667" i="4"/>
  <c r="R13668" i="4"/>
  <c r="R13669" i="4"/>
  <c r="R13670" i="4"/>
  <c r="R13671" i="4"/>
  <c r="R13672" i="4"/>
  <c r="R13673" i="4"/>
  <c r="R13674" i="4"/>
  <c r="R13675" i="4"/>
  <c r="R13676" i="4"/>
  <c r="R13677" i="4"/>
  <c r="R13678" i="4"/>
  <c r="R13679" i="4"/>
  <c r="R13680" i="4"/>
  <c r="R13681" i="4"/>
  <c r="R13682" i="4"/>
  <c r="R13683" i="4"/>
  <c r="R13684" i="4"/>
  <c r="R13685" i="4"/>
  <c r="R13686" i="4"/>
  <c r="R13687" i="4"/>
  <c r="R13688" i="4"/>
  <c r="R13689" i="4"/>
  <c r="R13690" i="4"/>
  <c r="R13691" i="4"/>
  <c r="R13692" i="4"/>
  <c r="R13693" i="4"/>
  <c r="R13694" i="4"/>
  <c r="R13695" i="4"/>
  <c r="R13696" i="4"/>
  <c r="R13697" i="4"/>
  <c r="R13698" i="4"/>
  <c r="R13699" i="4"/>
  <c r="R13700" i="4"/>
  <c r="R13701" i="4"/>
  <c r="R13702" i="4"/>
  <c r="R13703" i="4"/>
  <c r="R13704" i="4"/>
  <c r="R13705" i="4"/>
  <c r="R13706" i="4"/>
  <c r="R13707" i="4"/>
  <c r="R13708" i="4"/>
  <c r="R13709" i="4"/>
  <c r="R13710" i="4"/>
  <c r="R13711" i="4"/>
  <c r="R13712" i="4"/>
  <c r="R13713" i="4"/>
  <c r="R13714" i="4"/>
  <c r="R13715" i="4"/>
  <c r="R13716" i="4"/>
  <c r="R13717" i="4"/>
  <c r="R13718" i="4"/>
  <c r="R13719" i="4"/>
  <c r="R13720" i="4"/>
  <c r="R13721" i="4"/>
  <c r="R13722" i="4"/>
  <c r="R13723" i="4"/>
  <c r="R13724" i="4"/>
  <c r="R13725" i="4"/>
  <c r="R13726" i="4"/>
  <c r="R13727" i="4"/>
  <c r="R13728" i="4"/>
  <c r="R13729" i="4"/>
  <c r="R13730" i="4"/>
  <c r="R13731" i="4"/>
  <c r="R13732" i="4"/>
  <c r="R13733" i="4"/>
  <c r="R13734" i="4"/>
  <c r="R13735" i="4"/>
  <c r="R13736" i="4"/>
  <c r="R13737" i="4"/>
  <c r="R13738" i="4"/>
  <c r="R13739" i="4"/>
  <c r="R13740" i="4"/>
  <c r="R13741" i="4"/>
  <c r="R13742" i="4"/>
  <c r="R13743" i="4"/>
  <c r="R13744" i="4"/>
  <c r="R13745" i="4"/>
  <c r="R13746" i="4"/>
  <c r="R13747" i="4"/>
  <c r="R13748" i="4"/>
  <c r="R13749" i="4"/>
  <c r="R13750" i="4"/>
  <c r="R13751" i="4"/>
  <c r="R13752" i="4"/>
  <c r="R13753" i="4"/>
  <c r="R13754" i="4"/>
  <c r="R13755" i="4"/>
  <c r="R13756" i="4"/>
  <c r="R13757" i="4"/>
  <c r="R13758" i="4"/>
  <c r="R13759" i="4"/>
  <c r="R13760" i="4"/>
  <c r="R13761" i="4"/>
  <c r="R13762" i="4"/>
  <c r="R13763" i="4"/>
  <c r="R13764" i="4"/>
  <c r="R13765" i="4"/>
  <c r="R13766" i="4"/>
  <c r="R13767" i="4"/>
  <c r="R13768" i="4"/>
  <c r="R13769" i="4"/>
  <c r="R13770" i="4"/>
  <c r="R13771" i="4"/>
  <c r="R13772" i="4"/>
  <c r="R13773" i="4"/>
  <c r="R13774" i="4"/>
  <c r="R13775" i="4"/>
  <c r="R13776" i="4"/>
  <c r="R13777" i="4"/>
  <c r="R13778" i="4"/>
  <c r="R13779" i="4"/>
  <c r="R13780" i="4"/>
  <c r="R13781" i="4"/>
  <c r="R13782" i="4"/>
  <c r="R13783" i="4"/>
  <c r="R13784" i="4"/>
  <c r="R13785" i="4"/>
  <c r="R13786" i="4"/>
  <c r="R13787" i="4"/>
  <c r="R13788" i="4"/>
  <c r="R13789" i="4"/>
  <c r="R13790" i="4"/>
  <c r="R13791" i="4"/>
  <c r="R13792" i="4"/>
  <c r="R13793" i="4"/>
  <c r="R13794" i="4"/>
  <c r="R13795" i="4"/>
  <c r="R13796" i="4"/>
  <c r="R13797" i="4"/>
  <c r="R13798" i="4"/>
  <c r="R13799" i="4"/>
  <c r="R13800" i="4"/>
  <c r="R13801" i="4"/>
  <c r="R13802" i="4"/>
  <c r="R13803" i="4"/>
  <c r="R13804" i="4"/>
  <c r="R13805" i="4"/>
  <c r="R13806" i="4"/>
  <c r="R13807" i="4"/>
  <c r="R13808" i="4"/>
  <c r="R13809" i="4"/>
  <c r="R13810" i="4"/>
  <c r="R13811" i="4"/>
  <c r="R13812" i="4"/>
  <c r="R13813" i="4"/>
  <c r="R13814" i="4"/>
  <c r="R13815" i="4"/>
  <c r="R13816" i="4"/>
  <c r="R13817" i="4"/>
  <c r="R13818" i="4"/>
  <c r="R13819" i="4"/>
  <c r="R13820" i="4"/>
  <c r="R13821" i="4"/>
  <c r="R13822" i="4"/>
  <c r="R13823" i="4"/>
  <c r="R13824" i="4"/>
  <c r="R13825" i="4"/>
  <c r="R13826" i="4"/>
  <c r="R13827" i="4"/>
  <c r="R13828" i="4"/>
  <c r="R13829" i="4"/>
  <c r="R13830" i="4"/>
  <c r="R13831" i="4"/>
  <c r="R13832" i="4"/>
  <c r="R13833" i="4"/>
  <c r="R13834" i="4"/>
  <c r="R13835" i="4"/>
  <c r="R13836" i="4"/>
  <c r="R13837" i="4"/>
  <c r="R13838" i="4"/>
  <c r="R13839" i="4"/>
  <c r="R13840" i="4"/>
  <c r="R13841" i="4"/>
  <c r="R13842" i="4"/>
  <c r="R13843" i="4"/>
  <c r="R13844" i="4"/>
  <c r="R13845" i="4"/>
  <c r="R13846" i="4"/>
  <c r="R13847" i="4"/>
  <c r="R13848" i="4"/>
  <c r="R13849" i="4"/>
  <c r="R13850" i="4"/>
  <c r="R13851" i="4"/>
  <c r="R13852" i="4"/>
  <c r="R13853" i="4"/>
  <c r="R13854" i="4"/>
  <c r="R13855" i="4"/>
  <c r="R13856" i="4"/>
  <c r="R13857" i="4"/>
  <c r="R13858" i="4"/>
  <c r="R13859" i="4"/>
  <c r="R13860" i="4"/>
  <c r="R13861" i="4"/>
  <c r="R13862" i="4"/>
  <c r="R13863" i="4"/>
  <c r="R13864" i="4"/>
  <c r="R13865" i="4"/>
  <c r="R13866" i="4"/>
  <c r="R13867" i="4"/>
  <c r="R13868" i="4"/>
  <c r="R13869" i="4"/>
  <c r="R13870" i="4"/>
  <c r="R13871" i="4"/>
  <c r="R13872" i="4"/>
  <c r="R13873" i="4"/>
  <c r="R13874" i="4"/>
  <c r="R13875" i="4"/>
  <c r="R13876" i="4"/>
  <c r="R13877" i="4"/>
  <c r="R13878" i="4"/>
  <c r="R13879" i="4"/>
  <c r="R13880" i="4"/>
  <c r="R13881" i="4"/>
  <c r="R13882" i="4"/>
  <c r="R13883" i="4"/>
  <c r="R13884" i="4"/>
  <c r="R13885" i="4"/>
  <c r="R13886" i="4"/>
  <c r="R13887" i="4"/>
  <c r="R13888" i="4"/>
  <c r="R13889" i="4"/>
  <c r="R13890" i="4"/>
  <c r="R13891" i="4"/>
  <c r="R13892" i="4"/>
  <c r="R13893" i="4"/>
  <c r="R13894" i="4"/>
  <c r="R13895" i="4"/>
  <c r="R13896" i="4"/>
  <c r="R13897" i="4"/>
  <c r="R13898" i="4"/>
  <c r="R13899" i="4"/>
  <c r="R13900" i="4"/>
  <c r="R13901" i="4"/>
  <c r="R13902" i="4"/>
  <c r="R13903" i="4"/>
  <c r="R13904" i="4"/>
  <c r="R13905" i="4"/>
  <c r="R13906" i="4"/>
  <c r="R13907" i="4"/>
  <c r="R13908" i="4"/>
  <c r="R13909" i="4"/>
  <c r="R13910" i="4"/>
  <c r="R13911" i="4"/>
  <c r="R13912" i="4"/>
  <c r="R13913" i="4"/>
  <c r="R13914" i="4"/>
  <c r="R13915" i="4"/>
  <c r="R13916" i="4"/>
  <c r="R13917" i="4"/>
  <c r="R13918" i="4"/>
  <c r="R13919" i="4"/>
  <c r="R13920" i="4"/>
  <c r="R13921" i="4"/>
  <c r="R13922" i="4"/>
  <c r="R13923" i="4"/>
  <c r="R13924" i="4"/>
  <c r="R13925" i="4"/>
  <c r="R13926" i="4"/>
  <c r="R13927" i="4"/>
  <c r="R13928" i="4"/>
  <c r="R13929" i="4"/>
  <c r="R13930" i="4"/>
  <c r="R13931" i="4"/>
  <c r="R13932" i="4"/>
  <c r="R13933" i="4"/>
  <c r="R13934" i="4"/>
  <c r="R13935" i="4"/>
  <c r="R13936" i="4"/>
  <c r="R13937" i="4"/>
  <c r="R13938" i="4"/>
  <c r="R13939" i="4"/>
  <c r="R13940" i="4"/>
  <c r="R13941" i="4"/>
  <c r="R13942" i="4"/>
  <c r="R13943" i="4"/>
  <c r="R13944" i="4"/>
  <c r="R13945" i="4"/>
  <c r="R13946" i="4"/>
  <c r="R13947" i="4"/>
  <c r="R13948" i="4"/>
  <c r="R13949" i="4"/>
  <c r="R13950" i="4"/>
  <c r="R13951" i="4"/>
  <c r="R13952" i="4"/>
  <c r="R13953" i="4"/>
  <c r="R13954" i="4"/>
  <c r="R13955" i="4"/>
  <c r="R13956" i="4"/>
  <c r="R13957" i="4"/>
  <c r="R13958" i="4"/>
  <c r="R13959" i="4"/>
  <c r="R13960" i="4"/>
  <c r="R13961" i="4"/>
  <c r="R13962" i="4"/>
  <c r="R13963" i="4"/>
  <c r="R13964" i="4"/>
  <c r="R13965" i="4"/>
  <c r="R13966" i="4"/>
  <c r="R13967" i="4"/>
  <c r="R13968" i="4"/>
  <c r="R13969" i="4"/>
  <c r="R13970" i="4"/>
  <c r="R13971" i="4"/>
  <c r="R13972" i="4"/>
  <c r="R13973" i="4"/>
  <c r="R13974" i="4"/>
  <c r="R13975" i="4"/>
  <c r="R13976" i="4"/>
  <c r="R13977" i="4"/>
  <c r="R13978" i="4"/>
  <c r="R13979" i="4"/>
  <c r="R13980" i="4"/>
  <c r="R13981" i="4"/>
  <c r="R13982" i="4"/>
  <c r="R13983" i="4"/>
  <c r="R13984" i="4"/>
  <c r="R13985" i="4"/>
  <c r="R13986" i="4"/>
  <c r="R13987" i="4"/>
  <c r="R13988" i="4"/>
  <c r="R13989" i="4"/>
  <c r="R13990" i="4"/>
  <c r="R13991" i="4"/>
  <c r="R13992" i="4"/>
  <c r="R13993" i="4"/>
  <c r="R13994" i="4"/>
  <c r="R13995" i="4"/>
  <c r="R13996" i="4"/>
  <c r="R13997" i="4"/>
  <c r="R13998" i="4"/>
  <c r="R13999" i="4"/>
  <c r="R14000" i="4"/>
  <c r="R14001" i="4"/>
  <c r="R14002" i="4"/>
  <c r="R14003" i="4"/>
  <c r="R14004" i="4"/>
  <c r="R14005" i="4"/>
  <c r="R14006" i="4"/>
  <c r="R14007" i="4"/>
  <c r="R14008" i="4"/>
  <c r="R14009" i="4"/>
  <c r="R14010" i="4"/>
  <c r="R14011" i="4"/>
  <c r="R14012" i="4"/>
  <c r="R14013" i="4"/>
  <c r="R14014" i="4"/>
  <c r="R14015" i="4"/>
  <c r="R14016" i="4"/>
  <c r="R14017" i="4"/>
  <c r="R14018" i="4"/>
  <c r="R14019" i="4"/>
  <c r="R14020" i="4"/>
  <c r="R14021" i="4"/>
  <c r="R14022" i="4"/>
  <c r="R14023" i="4"/>
  <c r="R14024" i="4"/>
  <c r="R14025" i="4"/>
  <c r="R14026" i="4"/>
  <c r="R14027" i="4"/>
  <c r="R14028" i="4"/>
  <c r="R14029" i="4"/>
  <c r="R14030" i="4"/>
  <c r="R14031" i="4"/>
  <c r="R14032" i="4"/>
  <c r="R14033" i="4"/>
  <c r="R14034" i="4"/>
  <c r="R14035" i="4"/>
  <c r="R14036" i="4"/>
  <c r="R14037" i="4"/>
  <c r="R14038" i="4"/>
  <c r="R14039" i="4"/>
  <c r="R14040" i="4"/>
  <c r="R14041" i="4"/>
  <c r="R14042" i="4"/>
  <c r="R14043" i="4"/>
  <c r="R14044" i="4"/>
  <c r="R14045" i="4"/>
  <c r="R14046" i="4"/>
  <c r="R14047" i="4"/>
  <c r="R14048" i="4"/>
  <c r="R14049" i="4"/>
  <c r="R14050" i="4"/>
  <c r="R14051" i="4"/>
  <c r="R14052" i="4"/>
  <c r="R14053" i="4"/>
  <c r="R14054" i="4"/>
  <c r="R14055" i="4"/>
  <c r="R14056" i="4"/>
  <c r="R14057" i="4"/>
  <c r="R14058" i="4"/>
  <c r="R14059" i="4"/>
  <c r="R14060" i="4"/>
  <c r="R14061" i="4"/>
  <c r="R14062" i="4"/>
  <c r="R14063" i="4"/>
  <c r="R14064" i="4"/>
  <c r="R14065" i="4"/>
  <c r="R14066" i="4"/>
  <c r="R14067" i="4"/>
  <c r="R14068" i="4"/>
  <c r="R14069" i="4"/>
  <c r="R14070" i="4"/>
  <c r="R14071" i="4"/>
  <c r="R14072" i="4"/>
  <c r="R14073" i="4"/>
  <c r="R14074" i="4"/>
  <c r="R14075" i="4"/>
  <c r="R14076" i="4"/>
  <c r="R14077" i="4"/>
  <c r="R14078" i="4"/>
  <c r="R14079" i="4"/>
  <c r="R14080" i="4"/>
  <c r="R14081" i="4"/>
  <c r="R14082" i="4"/>
  <c r="R14083" i="4"/>
  <c r="R14084" i="4"/>
  <c r="R14085" i="4"/>
  <c r="R14086" i="4"/>
  <c r="R14087" i="4"/>
  <c r="R14088" i="4"/>
  <c r="R14089" i="4"/>
  <c r="R14090" i="4"/>
  <c r="R14091" i="4"/>
  <c r="R14092" i="4"/>
  <c r="R14093" i="4"/>
  <c r="R14094" i="4"/>
  <c r="R14095" i="4"/>
  <c r="R14096" i="4"/>
  <c r="R14097" i="4"/>
  <c r="R14098" i="4"/>
  <c r="R14099" i="4"/>
  <c r="R14100" i="4"/>
  <c r="R14101" i="4"/>
  <c r="R14102" i="4"/>
  <c r="R14103" i="4"/>
  <c r="R14104" i="4"/>
  <c r="R14105" i="4"/>
  <c r="R14106" i="4"/>
  <c r="R14107" i="4"/>
  <c r="R14108" i="4"/>
  <c r="R14109" i="4"/>
  <c r="R14110" i="4"/>
  <c r="R14111" i="4"/>
  <c r="R14112" i="4"/>
  <c r="R14113" i="4"/>
  <c r="R14114" i="4"/>
  <c r="R14115" i="4"/>
  <c r="R14116" i="4"/>
  <c r="R14117" i="4"/>
  <c r="R14118" i="4"/>
  <c r="R14119" i="4"/>
  <c r="R14120" i="4"/>
  <c r="R14121" i="4"/>
  <c r="R14122" i="4"/>
  <c r="R14123" i="4"/>
  <c r="R14124" i="4"/>
  <c r="R14125" i="4"/>
  <c r="R14126" i="4"/>
  <c r="R14127" i="4"/>
  <c r="R14128" i="4"/>
  <c r="R14129" i="4"/>
  <c r="R14130" i="4"/>
  <c r="R14131" i="4"/>
  <c r="R14132" i="4"/>
  <c r="R14133" i="4"/>
  <c r="R14134" i="4"/>
  <c r="R14135" i="4"/>
  <c r="R14136" i="4"/>
  <c r="R14137" i="4"/>
  <c r="R14138" i="4"/>
  <c r="R14139" i="4"/>
  <c r="R14140" i="4"/>
  <c r="R14141" i="4"/>
  <c r="R14142" i="4"/>
  <c r="R14143" i="4"/>
  <c r="R14144" i="4"/>
  <c r="R14145" i="4"/>
  <c r="R14146" i="4"/>
  <c r="R14147" i="4"/>
  <c r="R14148" i="4"/>
  <c r="R14149" i="4"/>
  <c r="R14150" i="4"/>
  <c r="R14151" i="4"/>
  <c r="R14152" i="4"/>
  <c r="R14153" i="4"/>
  <c r="R14154" i="4"/>
  <c r="R14155" i="4"/>
  <c r="R14156" i="4"/>
  <c r="R14157" i="4"/>
  <c r="R14158" i="4"/>
  <c r="R14159" i="4"/>
  <c r="R14160" i="4"/>
  <c r="R14161" i="4"/>
  <c r="R14162" i="4"/>
  <c r="R14163" i="4"/>
  <c r="R14164" i="4"/>
  <c r="R14165" i="4"/>
  <c r="R14166" i="4"/>
  <c r="R14167" i="4"/>
  <c r="R14168" i="4"/>
  <c r="R14169" i="4"/>
  <c r="R14170" i="4"/>
  <c r="R14171" i="4"/>
  <c r="R14172" i="4"/>
  <c r="R14173" i="4"/>
  <c r="R14174" i="4"/>
  <c r="R14175" i="4"/>
  <c r="R14176" i="4"/>
  <c r="R14177" i="4"/>
  <c r="R14178" i="4"/>
  <c r="R14179" i="4"/>
  <c r="R14180" i="4"/>
  <c r="R14181" i="4"/>
  <c r="R14182" i="4"/>
  <c r="R14183" i="4"/>
  <c r="R14184" i="4"/>
  <c r="R14185" i="4"/>
  <c r="R14186" i="4"/>
  <c r="R14187" i="4"/>
  <c r="R14188" i="4"/>
  <c r="R14189" i="4"/>
  <c r="R14190" i="4"/>
  <c r="R14191" i="4"/>
  <c r="R14192" i="4"/>
  <c r="R14193" i="4"/>
  <c r="R14194" i="4"/>
  <c r="R14195" i="4"/>
  <c r="R14196" i="4"/>
  <c r="R14197" i="4"/>
  <c r="R14198" i="4"/>
  <c r="R14199" i="4"/>
  <c r="R14200" i="4"/>
  <c r="R14201" i="4"/>
  <c r="R14202" i="4"/>
  <c r="R14203" i="4"/>
  <c r="R14204" i="4"/>
  <c r="R14205" i="4"/>
  <c r="R14206" i="4"/>
  <c r="R14207" i="4"/>
  <c r="R14208" i="4"/>
  <c r="R14209" i="4"/>
  <c r="R14210" i="4"/>
  <c r="R14211" i="4"/>
  <c r="R14212" i="4"/>
  <c r="R14213" i="4"/>
  <c r="R14214" i="4"/>
  <c r="R14215" i="4"/>
  <c r="R14216" i="4"/>
  <c r="R14217" i="4"/>
  <c r="R14218" i="4"/>
  <c r="R14219" i="4"/>
  <c r="R14220" i="4"/>
  <c r="R14221" i="4"/>
  <c r="R14222" i="4"/>
  <c r="R14223" i="4"/>
  <c r="R14224" i="4"/>
  <c r="R14225" i="4"/>
  <c r="R14226" i="4"/>
  <c r="R14227" i="4"/>
  <c r="R14228" i="4"/>
  <c r="R14229" i="4"/>
  <c r="R14230" i="4"/>
  <c r="R14231" i="4"/>
  <c r="R14232" i="4"/>
  <c r="R14233" i="4"/>
  <c r="R14234" i="4"/>
  <c r="R14235" i="4"/>
  <c r="R14236" i="4"/>
  <c r="R14237" i="4"/>
  <c r="R14238" i="4"/>
  <c r="R14239" i="4"/>
  <c r="R14240" i="4"/>
  <c r="R14241" i="4"/>
  <c r="R14242" i="4"/>
  <c r="R14243" i="4"/>
  <c r="R14244" i="4"/>
  <c r="R14245" i="4"/>
  <c r="R14246" i="4"/>
  <c r="R14247" i="4"/>
  <c r="R14248" i="4"/>
  <c r="R14249" i="4"/>
  <c r="R14250" i="4"/>
  <c r="R14251" i="4"/>
  <c r="R14252" i="4"/>
  <c r="R14253" i="4"/>
  <c r="R14254" i="4"/>
  <c r="R14255" i="4"/>
  <c r="R14256" i="4"/>
  <c r="R14257" i="4"/>
  <c r="R14258" i="4"/>
  <c r="R14259" i="4"/>
  <c r="R14260" i="4"/>
  <c r="R14261" i="4"/>
  <c r="R14262" i="4"/>
  <c r="R14263" i="4"/>
  <c r="R14264" i="4"/>
  <c r="R14265" i="4"/>
  <c r="R14266" i="4"/>
  <c r="R14267" i="4"/>
  <c r="R14268" i="4"/>
  <c r="R14269" i="4"/>
  <c r="R14270" i="4"/>
  <c r="R14271" i="4"/>
  <c r="R14272" i="4"/>
  <c r="R14273" i="4"/>
  <c r="R14274" i="4"/>
  <c r="R14275" i="4"/>
  <c r="R14276" i="4"/>
  <c r="R14277" i="4"/>
  <c r="R14278" i="4"/>
  <c r="R14279" i="4"/>
  <c r="R14280" i="4"/>
  <c r="R14281" i="4"/>
  <c r="R14282" i="4"/>
  <c r="R14283" i="4"/>
  <c r="R14284" i="4"/>
  <c r="R14285" i="4"/>
  <c r="R14286" i="4"/>
  <c r="R14287" i="4"/>
  <c r="R14288" i="4"/>
  <c r="R14289" i="4"/>
  <c r="R14290" i="4"/>
  <c r="R14291" i="4"/>
  <c r="R14292" i="4"/>
  <c r="R14293" i="4"/>
  <c r="R14294" i="4"/>
  <c r="R14295" i="4"/>
  <c r="R14296" i="4"/>
  <c r="R14297" i="4"/>
  <c r="R14298" i="4"/>
  <c r="R14299" i="4"/>
  <c r="R14300" i="4"/>
  <c r="R14301" i="4"/>
  <c r="R14302" i="4"/>
  <c r="R14303" i="4"/>
  <c r="R14304" i="4"/>
  <c r="R14305" i="4"/>
  <c r="R14306" i="4"/>
  <c r="R14307" i="4"/>
  <c r="R14308" i="4"/>
  <c r="R14309" i="4"/>
  <c r="R14310" i="4"/>
  <c r="R14311" i="4"/>
  <c r="R14312" i="4"/>
  <c r="R14313" i="4"/>
  <c r="R14314" i="4"/>
  <c r="R14315" i="4"/>
  <c r="R14316" i="4"/>
  <c r="R14317" i="4"/>
  <c r="R14318" i="4"/>
  <c r="R14319" i="4"/>
  <c r="R14320" i="4"/>
  <c r="R14321" i="4"/>
  <c r="R14322" i="4"/>
  <c r="R14323" i="4"/>
  <c r="R14324" i="4"/>
  <c r="R14325" i="4"/>
  <c r="R14326" i="4"/>
  <c r="R14327" i="4"/>
  <c r="R14328" i="4"/>
  <c r="R14329" i="4"/>
  <c r="R14330" i="4"/>
  <c r="R14331" i="4"/>
  <c r="R14332" i="4"/>
  <c r="R14333" i="4"/>
  <c r="R14334" i="4"/>
  <c r="R14335" i="4"/>
  <c r="R14336" i="4"/>
  <c r="R14337" i="4"/>
  <c r="R14338" i="4"/>
  <c r="R14339" i="4"/>
  <c r="R14340" i="4"/>
  <c r="R14341" i="4"/>
  <c r="R14342" i="4"/>
  <c r="R14343" i="4"/>
  <c r="R14344" i="4"/>
  <c r="R14345" i="4"/>
  <c r="R14346" i="4"/>
  <c r="R14347" i="4"/>
  <c r="R14348" i="4"/>
  <c r="R14349" i="4"/>
  <c r="R14350" i="4"/>
  <c r="R14351" i="4"/>
  <c r="R14352" i="4"/>
  <c r="R14353" i="4"/>
  <c r="R14354" i="4"/>
  <c r="R14355" i="4"/>
  <c r="R14356" i="4"/>
  <c r="R14357" i="4"/>
  <c r="R14358" i="4"/>
  <c r="R14359" i="4"/>
  <c r="R14360" i="4"/>
  <c r="R14361" i="4"/>
  <c r="R14362" i="4"/>
  <c r="R14363" i="4"/>
  <c r="R14364" i="4"/>
  <c r="R14365" i="4"/>
  <c r="R14366" i="4"/>
  <c r="R14367" i="4"/>
  <c r="R14368" i="4"/>
  <c r="R14369" i="4"/>
  <c r="R14370" i="4"/>
  <c r="R14371" i="4"/>
  <c r="R14372" i="4"/>
  <c r="R14373" i="4"/>
  <c r="R14374" i="4"/>
  <c r="R14375" i="4"/>
  <c r="R14376" i="4"/>
  <c r="R14377" i="4"/>
  <c r="R14378" i="4"/>
  <c r="R14379" i="4"/>
  <c r="R14380" i="4"/>
  <c r="R14381" i="4"/>
  <c r="R14382" i="4"/>
  <c r="R14383" i="4"/>
  <c r="R14384" i="4"/>
  <c r="R14385" i="4"/>
  <c r="R14386" i="4"/>
  <c r="R14387" i="4"/>
  <c r="R14388" i="4"/>
  <c r="R14389" i="4"/>
  <c r="R14390" i="4"/>
  <c r="R14391" i="4"/>
  <c r="R14392" i="4"/>
  <c r="R14393" i="4"/>
  <c r="R14394" i="4"/>
  <c r="R14395" i="4"/>
  <c r="R14396" i="4"/>
  <c r="R14397" i="4"/>
  <c r="R14398" i="4"/>
  <c r="R14399" i="4"/>
  <c r="R14400" i="4"/>
  <c r="R14401" i="4"/>
  <c r="R14402" i="4"/>
  <c r="R14403" i="4"/>
  <c r="R14404" i="4"/>
  <c r="R14405" i="4"/>
  <c r="R14406" i="4"/>
  <c r="R14407" i="4"/>
  <c r="R14408" i="4"/>
  <c r="R14409" i="4"/>
  <c r="R14410" i="4"/>
  <c r="R14411" i="4"/>
  <c r="R14412" i="4"/>
  <c r="R14413" i="4"/>
  <c r="R14414" i="4"/>
  <c r="R14415" i="4"/>
  <c r="R14416" i="4"/>
  <c r="R14417" i="4"/>
  <c r="R14418" i="4"/>
  <c r="R14419" i="4"/>
  <c r="R14420" i="4"/>
  <c r="R14421" i="4"/>
  <c r="R14422" i="4"/>
  <c r="R14423" i="4"/>
  <c r="R14424" i="4"/>
  <c r="R14425" i="4"/>
  <c r="R14426" i="4"/>
  <c r="R14427" i="4"/>
  <c r="R14428" i="4"/>
  <c r="R14429" i="4"/>
  <c r="R14430" i="4"/>
  <c r="R14431" i="4"/>
  <c r="R14432" i="4"/>
  <c r="R14433" i="4"/>
  <c r="R14434" i="4"/>
  <c r="R14435" i="4"/>
  <c r="R14436" i="4"/>
  <c r="R14437" i="4"/>
  <c r="R14438" i="4"/>
  <c r="R14439" i="4"/>
  <c r="R14440" i="4"/>
  <c r="R14441" i="4"/>
  <c r="R14442" i="4"/>
  <c r="R14443" i="4"/>
  <c r="R14444" i="4"/>
  <c r="R14445" i="4"/>
  <c r="R14446" i="4"/>
  <c r="R14447" i="4"/>
  <c r="R14448" i="4"/>
  <c r="R14449" i="4"/>
  <c r="R14450" i="4"/>
  <c r="R14451" i="4"/>
  <c r="R14452" i="4"/>
  <c r="R14453" i="4"/>
  <c r="R14454" i="4"/>
  <c r="R14455" i="4"/>
  <c r="R14456" i="4"/>
  <c r="R14457" i="4"/>
  <c r="R14458" i="4"/>
  <c r="R14459" i="4"/>
  <c r="R14460" i="4"/>
  <c r="R14461" i="4"/>
  <c r="R14462" i="4"/>
  <c r="R14463" i="4"/>
  <c r="R14464" i="4"/>
  <c r="R14465" i="4"/>
  <c r="R14466" i="4"/>
  <c r="R14467" i="4"/>
  <c r="R14468" i="4"/>
  <c r="R14469" i="4"/>
  <c r="R14470" i="4"/>
  <c r="R14471" i="4"/>
  <c r="R14472" i="4"/>
  <c r="R14473" i="4"/>
  <c r="R14474" i="4"/>
  <c r="R14475" i="4"/>
  <c r="R14476" i="4"/>
  <c r="R14477" i="4"/>
  <c r="R14478" i="4"/>
  <c r="R14479" i="4"/>
  <c r="R14480" i="4"/>
  <c r="R14481" i="4"/>
  <c r="R14482" i="4"/>
  <c r="R14483" i="4"/>
  <c r="R14484" i="4"/>
  <c r="R14485" i="4"/>
  <c r="R14486" i="4"/>
  <c r="R14487" i="4"/>
  <c r="R14488" i="4"/>
  <c r="R14489" i="4"/>
  <c r="R14490" i="4"/>
  <c r="R14491" i="4"/>
  <c r="R14492" i="4"/>
  <c r="R14493" i="4"/>
  <c r="R14494" i="4"/>
  <c r="R14495" i="4"/>
  <c r="R14496" i="4"/>
  <c r="R14497" i="4"/>
  <c r="R14498" i="4"/>
  <c r="R14499" i="4"/>
  <c r="R14500" i="4"/>
  <c r="R14501" i="4"/>
  <c r="R14502" i="4"/>
  <c r="R14503" i="4"/>
  <c r="R14504" i="4"/>
  <c r="R14505" i="4"/>
  <c r="R14506" i="4"/>
  <c r="R14507" i="4"/>
  <c r="R14508" i="4"/>
  <c r="R14509" i="4"/>
  <c r="R14510" i="4"/>
  <c r="R14511" i="4"/>
  <c r="R14512" i="4"/>
  <c r="R14513" i="4"/>
  <c r="R14514" i="4"/>
  <c r="R14515" i="4"/>
  <c r="R14516" i="4"/>
  <c r="R14517" i="4"/>
  <c r="R14518" i="4"/>
  <c r="R14519" i="4"/>
  <c r="R14520" i="4"/>
  <c r="R14521" i="4"/>
  <c r="R14522" i="4"/>
  <c r="R14523" i="4"/>
  <c r="R14524" i="4"/>
  <c r="R14525" i="4"/>
  <c r="R14526" i="4"/>
  <c r="R14527" i="4"/>
  <c r="R14528" i="4"/>
  <c r="R14529" i="4"/>
  <c r="R14530" i="4"/>
  <c r="R14531" i="4"/>
  <c r="R14532" i="4"/>
  <c r="R14533" i="4"/>
  <c r="R14534" i="4"/>
  <c r="R14535" i="4"/>
  <c r="R14536" i="4"/>
  <c r="R14537" i="4"/>
  <c r="R14538" i="4"/>
  <c r="R14539" i="4"/>
  <c r="R14540" i="4"/>
  <c r="R14541" i="4"/>
  <c r="R14542" i="4"/>
  <c r="R14543" i="4"/>
  <c r="R14544" i="4"/>
  <c r="R14545" i="4"/>
  <c r="R14546" i="4"/>
  <c r="R14547" i="4"/>
  <c r="R14548" i="4"/>
  <c r="R14549" i="4"/>
  <c r="R14550" i="4"/>
  <c r="R14551" i="4"/>
  <c r="R14552" i="4"/>
  <c r="R14553" i="4"/>
  <c r="R14554" i="4"/>
  <c r="R14555" i="4"/>
  <c r="R14556" i="4"/>
  <c r="R14557" i="4"/>
  <c r="R14558" i="4"/>
  <c r="R14559" i="4"/>
  <c r="R14560" i="4"/>
  <c r="R14561" i="4"/>
  <c r="R14562" i="4"/>
  <c r="R14563" i="4"/>
  <c r="R14564" i="4"/>
  <c r="R14565" i="4"/>
  <c r="R14566" i="4"/>
  <c r="R14567" i="4"/>
  <c r="R14568" i="4"/>
  <c r="R14569" i="4"/>
  <c r="R14570" i="4"/>
  <c r="R14571" i="4"/>
  <c r="R14572" i="4"/>
  <c r="R14573" i="4"/>
  <c r="R14574" i="4"/>
  <c r="R14575" i="4"/>
  <c r="R14576" i="4"/>
  <c r="R14577" i="4"/>
  <c r="R14578" i="4"/>
  <c r="R14579" i="4"/>
  <c r="R14580" i="4"/>
  <c r="R14581" i="4"/>
  <c r="R14582" i="4"/>
  <c r="R14583" i="4"/>
  <c r="R14584" i="4"/>
  <c r="R14585" i="4"/>
  <c r="R14586" i="4"/>
  <c r="R14587" i="4"/>
  <c r="R14588" i="4"/>
  <c r="R14589" i="4"/>
  <c r="R14590" i="4"/>
  <c r="R14591" i="4"/>
  <c r="R14592" i="4"/>
  <c r="R14593" i="4"/>
  <c r="R14594" i="4"/>
  <c r="R14595" i="4"/>
  <c r="R14596" i="4"/>
  <c r="R14597" i="4"/>
  <c r="R14598" i="4"/>
  <c r="R14599" i="4"/>
  <c r="R14600" i="4"/>
  <c r="R14601" i="4"/>
  <c r="R14602" i="4"/>
  <c r="R14603" i="4"/>
  <c r="R14604" i="4"/>
  <c r="R14605" i="4"/>
  <c r="R14606" i="4"/>
  <c r="R14607" i="4"/>
  <c r="R14608" i="4"/>
  <c r="R14609" i="4"/>
  <c r="R14610" i="4"/>
  <c r="R14611" i="4"/>
  <c r="R14612" i="4"/>
  <c r="R14613" i="4"/>
  <c r="R14614" i="4"/>
  <c r="R14615" i="4"/>
  <c r="R14616" i="4"/>
  <c r="R14617" i="4"/>
  <c r="R14618" i="4"/>
  <c r="R14619" i="4"/>
  <c r="R14620" i="4"/>
  <c r="R14621" i="4"/>
  <c r="R14622" i="4"/>
  <c r="R14623" i="4"/>
  <c r="R14624" i="4"/>
  <c r="R14625" i="4"/>
  <c r="R14626" i="4"/>
  <c r="R14627" i="4"/>
  <c r="R14628" i="4"/>
  <c r="R14629" i="4"/>
  <c r="R14630" i="4"/>
  <c r="R14631" i="4"/>
  <c r="R14632" i="4"/>
  <c r="R14633" i="4"/>
  <c r="R14634" i="4"/>
  <c r="R14635" i="4"/>
  <c r="R14636" i="4"/>
  <c r="R14637" i="4"/>
  <c r="R14638" i="4"/>
  <c r="R14639" i="4"/>
  <c r="R14640" i="4"/>
  <c r="R14641" i="4"/>
  <c r="R14642" i="4"/>
  <c r="R14643" i="4"/>
  <c r="R14644" i="4"/>
  <c r="R14645" i="4"/>
  <c r="R14646" i="4"/>
  <c r="R14647" i="4"/>
  <c r="R14648" i="4"/>
  <c r="R14649" i="4"/>
  <c r="R14650" i="4"/>
  <c r="R14651" i="4"/>
  <c r="R14652" i="4"/>
  <c r="R14653" i="4"/>
  <c r="R14654" i="4"/>
  <c r="R14655" i="4"/>
  <c r="R14656" i="4"/>
  <c r="R14657" i="4"/>
  <c r="R14658" i="4"/>
  <c r="R14659" i="4"/>
  <c r="R14660" i="4"/>
  <c r="R14661" i="4"/>
  <c r="R14662" i="4"/>
  <c r="R14663" i="4"/>
  <c r="R14664" i="4"/>
  <c r="R14665" i="4"/>
  <c r="R14666" i="4"/>
  <c r="R14667" i="4"/>
  <c r="R14668" i="4"/>
  <c r="R14669" i="4"/>
  <c r="R14670" i="4"/>
  <c r="R14671" i="4"/>
  <c r="R14672" i="4"/>
  <c r="R14673" i="4"/>
  <c r="R14674" i="4"/>
  <c r="R14675" i="4"/>
  <c r="R14676" i="4"/>
  <c r="R14677" i="4"/>
  <c r="R14678" i="4"/>
  <c r="R14679" i="4"/>
  <c r="R14680" i="4"/>
  <c r="R14681" i="4"/>
  <c r="R14682" i="4"/>
  <c r="R14683" i="4"/>
  <c r="R14684" i="4"/>
  <c r="R14685" i="4"/>
  <c r="R14686" i="4"/>
  <c r="R14687" i="4"/>
  <c r="R14688" i="4"/>
  <c r="R14689" i="4"/>
  <c r="R14690" i="4"/>
  <c r="R14691" i="4"/>
  <c r="R14692" i="4"/>
  <c r="R14693" i="4"/>
  <c r="R14694" i="4"/>
  <c r="R14695" i="4"/>
  <c r="R14696" i="4"/>
  <c r="R14697" i="4"/>
  <c r="R14698" i="4"/>
  <c r="R14699" i="4"/>
  <c r="R14700" i="4"/>
  <c r="R14701" i="4"/>
  <c r="R14702" i="4"/>
  <c r="R14703" i="4"/>
  <c r="R14704" i="4"/>
  <c r="R14705" i="4"/>
  <c r="R14706" i="4"/>
  <c r="R14707" i="4"/>
  <c r="R14708" i="4"/>
  <c r="R14709" i="4"/>
  <c r="R14710" i="4"/>
  <c r="R14711" i="4"/>
  <c r="R14712" i="4"/>
  <c r="R14713" i="4"/>
  <c r="R14714" i="4"/>
  <c r="R14715" i="4"/>
  <c r="R14716" i="4"/>
  <c r="R14717" i="4"/>
  <c r="R14718" i="4"/>
  <c r="R14719" i="4"/>
  <c r="R14720" i="4"/>
  <c r="R14721" i="4"/>
  <c r="R14722" i="4"/>
  <c r="R14723" i="4"/>
  <c r="R14724" i="4"/>
  <c r="R14725" i="4"/>
  <c r="R14726" i="4"/>
  <c r="R14727" i="4"/>
  <c r="R14728" i="4"/>
  <c r="R14729" i="4"/>
  <c r="R14730" i="4"/>
  <c r="R14731" i="4"/>
  <c r="R14732" i="4"/>
  <c r="R14733" i="4"/>
  <c r="R14734" i="4"/>
  <c r="R14735" i="4"/>
  <c r="R14736" i="4"/>
  <c r="R14737" i="4"/>
  <c r="R14738" i="4"/>
  <c r="R14739" i="4"/>
  <c r="R14740" i="4"/>
  <c r="R14741" i="4"/>
  <c r="R14742" i="4"/>
  <c r="R14743" i="4"/>
  <c r="R14744" i="4"/>
  <c r="R14745" i="4"/>
  <c r="R14746" i="4"/>
  <c r="R14747" i="4"/>
  <c r="R14748" i="4"/>
  <c r="R14749" i="4"/>
  <c r="R14750" i="4"/>
  <c r="R14751" i="4"/>
  <c r="R14752" i="4"/>
  <c r="R14753" i="4"/>
  <c r="R14754" i="4"/>
  <c r="R14755" i="4"/>
  <c r="R14756" i="4"/>
  <c r="R14757" i="4"/>
  <c r="R14758" i="4"/>
  <c r="R14759" i="4"/>
  <c r="R14760" i="4"/>
  <c r="R14761" i="4"/>
  <c r="R14762" i="4"/>
  <c r="R14763" i="4"/>
  <c r="R14764" i="4"/>
  <c r="R14765" i="4"/>
  <c r="R14766" i="4"/>
  <c r="R14767" i="4"/>
  <c r="R14768" i="4"/>
  <c r="R14769" i="4"/>
  <c r="R14770" i="4"/>
  <c r="R14771" i="4"/>
  <c r="R14772" i="4"/>
  <c r="R14773" i="4"/>
  <c r="R14774" i="4"/>
  <c r="R14775" i="4"/>
  <c r="R14776" i="4"/>
  <c r="R14777" i="4"/>
  <c r="R14778" i="4"/>
  <c r="R14779" i="4"/>
  <c r="R14780" i="4"/>
  <c r="R14781" i="4"/>
  <c r="R14782" i="4"/>
  <c r="R14783" i="4"/>
  <c r="R14784" i="4"/>
  <c r="R14785" i="4"/>
  <c r="R14786" i="4"/>
  <c r="R14787" i="4"/>
  <c r="R14788" i="4"/>
  <c r="R14789" i="4"/>
  <c r="R14790" i="4"/>
  <c r="R14791" i="4"/>
  <c r="R14792" i="4"/>
  <c r="R14793" i="4"/>
  <c r="R14794" i="4"/>
  <c r="R14795" i="4"/>
  <c r="R14796" i="4"/>
  <c r="R14797" i="4"/>
  <c r="R14798" i="4"/>
  <c r="R14799" i="4"/>
  <c r="R14800" i="4"/>
  <c r="R14801" i="4"/>
  <c r="R14802" i="4"/>
  <c r="R14803" i="4"/>
  <c r="R14804" i="4"/>
  <c r="R14805" i="4"/>
  <c r="R14806" i="4"/>
  <c r="R14807" i="4"/>
  <c r="R14808" i="4"/>
  <c r="R14809" i="4"/>
  <c r="R14810" i="4"/>
  <c r="R14811" i="4"/>
  <c r="R14812" i="4"/>
  <c r="R14813" i="4"/>
  <c r="R14814" i="4"/>
  <c r="R14815" i="4"/>
  <c r="R14816" i="4"/>
  <c r="R14817" i="4"/>
  <c r="R14818" i="4"/>
  <c r="R14819" i="4"/>
  <c r="R14820" i="4"/>
  <c r="R14821" i="4"/>
  <c r="R14822" i="4"/>
  <c r="R14823" i="4"/>
  <c r="R14824" i="4"/>
  <c r="R14825" i="4"/>
  <c r="R14826" i="4"/>
  <c r="R14827" i="4"/>
  <c r="R14828" i="4"/>
  <c r="R14829" i="4"/>
  <c r="R14830" i="4"/>
  <c r="R14831" i="4"/>
  <c r="R14832" i="4"/>
  <c r="R14833" i="4"/>
  <c r="R14834" i="4"/>
  <c r="R14835" i="4"/>
  <c r="R14836" i="4"/>
  <c r="R14837" i="4"/>
  <c r="R14838" i="4"/>
  <c r="R14839" i="4"/>
  <c r="R14840" i="4"/>
  <c r="R14841" i="4"/>
  <c r="R14842" i="4"/>
  <c r="R14843" i="4"/>
  <c r="R14844" i="4"/>
  <c r="R14845" i="4"/>
  <c r="R14846" i="4"/>
  <c r="R14847" i="4"/>
  <c r="R14848" i="4"/>
  <c r="R14849" i="4"/>
  <c r="R14850" i="4"/>
  <c r="R14851" i="4"/>
  <c r="R14852" i="4"/>
  <c r="R14853" i="4"/>
  <c r="R14854" i="4"/>
  <c r="R14855" i="4"/>
  <c r="R14856" i="4"/>
  <c r="R14857" i="4"/>
  <c r="R14858" i="4"/>
  <c r="R14859" i="4"/>
  <c r="R14860" i="4"/>
  <c r="R14861" i="4"/>
  <c r="R14862" i="4"/>
  <c r="R14863" i="4"/>
  <c r="R14864" i="4"/>
  <c r="R14865" i="4"/>
  <c r="R14866" i="4"/>
  <c r="R14867" i="4"/>
  <c r="R14868" i="4"/>
  <c r="R14869" i="4"/>
  <c r="R14870" i="4"/>
  <c r="R14871" i="4"/>
  <c r="R14872" i="4"/>
  <c r="R14873" i="4"/>
  <c r="R14874" i="4"/>
  <c r="R14875" i="4"/>
  <c r="R14876" i="4"/>
  <c r="R14877" i="4"/>
  <c r="R14878" i="4"/>
  <c r="R14879" i="4"/>
  <c r="R14880" i="4"/>
  <c r="R14881" i="4"/>
  <c r="R14882" i="4"/>
  <c r="R14883" i="4"/>
  <c r="R14884" i="4"/>
  <c r="R14885" i="4"/>
  <c r="R14886" i="4"/>
  <c r="R14887" i="4"/>
  <c r="R14888" i="4"/>
  <c r="R14889" i="4"/>
  <c r="R14890" i="4"/>
  <c r="R14891" i="4"/>
  <c r="R14892" i="4"/>
  <c r="R14893" i="4"/>
  <c r="R14894" i="4"/>
  <c r="R14895" i="4"/>
  <c r="R14896" i="4"/>
  <c r="R14897" i="4"/>
  <c r="R14898" i="4"/>
  <c r="R14899" i="4"/>
  <c r="R14900" i="4"/>
  <c r="R14901" i="4"/>
  <c r="R14902" i="4"/>
  <c r="R14903" i="4"/>
  <c r="R14904" i="4"/>
  <c r="R14905" i="4"/>
  <c r="R14906" i="4"/>
  <c r="R14907" i="4"/>
  <c r="R14908" i="4"/>
  <c r="R14909" i="4"/>
  <c r="R14910" i="4"/>
  <c r="R14911" i="4"/>
  <c r="R14912" i="4"/>
  <c r="R14913" i="4"/>
  <c r="R14914" i="4"/>
  <c r="R14915" i="4"/>
  <c r="R14916" i="4"/>
  <c r="R14917" i="4"/>
  <c r="R14918" i="4"/>
  <c r="R14919" i="4"/>
  <c r="R14920" i="4"/>
  <c r="R14921" i="4"/>
  <c r="R14922" i="4"/>
  <c r="R14923" i="4"/>
  <c r="R14924" i="4"/>
  <c r="R14925" i="4"/>
  <c r="R14926" i="4"/>
  <c r="R14927" i="4"/>
  <c r="R14928" i="4"/>
  <c r="R14929" i="4"/>
  <c r="R14930" i="4"/>
  <c r="R14931" i="4"/>
  <c r="R14932" i="4"/>
  <c r="R14933" i="4"/>
  <c r="R14934" i="4"/>
  <c r="R14935" i="4"/>
  <c r="R14936" i="4"/>
  <c r="R14937" i="4"/>
  <c r="R14938" i="4"/>
  <c r="R14939" i="4"/>
  <c r="R14940" i="4"/>
  <c r="R14941" i="4"/>
  <c r="R14942" i="4"/>
  <c r="R14943" i="4"/>
  <c r="R14944" i="4"/>
  <c r="R14945" i="4"/>
  <c r="R14946" i="4"/>
  <c r="R14947" i="4"/>
  <c r="R14948" i="4"/>
  <c r="R14949" i="4"/>
  <c r="R14950" i="4"/>
  <c r="R14951" i="4"/>
  <c r="R14952" i="4"/>
  <c r="R14953" i="4"/>
  <c r="R14954" i="4"/>
  <c r="R14955" i="4"/>
  <c r="R14956" i="4"/>
  <c r="R14957" i="4"/>
  <c r="R14958" i="4"/>
  <c r="R14959" i="4"/>
  <c r="R14960" i="4"/>
  <c r="R14961" i="4"/>
  <c r="R14962" i="4"/>
  <c r="R14963" i="4"/>
  <c r="R14964" i="4"/>
  <c r="R14965" i="4"/>
  <c r="R14966" i="4"/>
  <c r="R14967" i="4"/>
  <c r="R14968" i="4"/>
  <c r="R14969" i="4"/>
  <c r="R14970" i="4"/>
  <c r="R14971" i="4"/>
  <c r="R14972" i="4"/>
  <c r="R14973" i="4"/>
  <c r="R14974" i="4"/>
  <c r="R14975" i="4"/>
  <c r="R14976" i="4"/>
  <c r="R14977" i="4"/>
  <c r="R14978" i="4"/>
  <c r="R14979" i="4"/>
  <c r="R14980" i="4"/>
  <c r="R14981" i="4"/>
  <c r="R14982" i="4"/>
  <c r="R14983" i="4"/>
  <c r="R14984" i="4"/>
  <c r="R14985" i="4"/>
  <c r="R14986" i="4"/>
  <c r="R14987" i="4"/>
  <c r="R14988" i="4"/>
  <c r="R14989" i="4"/>
  <c r="R14990" i="4"/>
  <c r="R14991" i="4"/>
  <c r="R14992" i="4"/>
  <c r="R14993" i="4"/>
  <c r="R14994" i="4"/>
  <c r="R14995" i="4"/>
  <c r="R14996" i="4"/>
  <c r="R14997" i="4"/>
  <c r="R14998" i="4"/>
  <c r="R14999" i="4"/>
  <c r="R15000" i="4"/>
  <c r="R15001" i="4"/>
  <c r="R15002" i="4"/>
  <c r="R15003" i="4"/>
  <c r="R15004" i="4"/>
  <c r="R15005" i="4"/>
  <c r="R15006" i="4"/>
  <c r="R15007" i="4"/>
  <c r="R15008" i="4"/>
  <c r="R15009" i="4"/>
  <c r="R15010" i="4"/>
  <c r="R15011" i="4"/>
  <c r="R15012" i="4"/>
  <c r="R15013" i="4"/>
  <c r="R15014" i="4"/>
  <c r="R15015" i="4"/>
  <c r="R15016" i="4"/>
  <c r="R15017" i="4"/>
  <c r="R15018" i="4"/>
  <c r="R15019" i="4"/>
  <c r="R15020" i="4"/>
  <c r="R15021" i="4"/>
  <c r="R15022" i="4"/>
  <c r="R15023" i="4"/>
  <c r="R15024" i="4"/>
  <c r="R15025" i="4"/>
  <c r="R15026" i="4"/>
  <c r="R15027" i="4"/>
  <c r="R15028" i="4"/>
  <c r="R15029" i="4"/>
  <c r="R15030" i="4"/>
  <c r="R15031" i="4"/>
  <c r="R15032" i="4"/>
  <c r="R15033" i="4"/>
  <c r="R15034" i="4"/>
  <c r="R15035" i="4"/>
  <c r="R15036" i="4"/>
  <c r="R15037" i="4"/>
  <c r="R15038" i="4"/>
  <c r="R15039" i="4"/>
  <c r="R15040" i="4"/>
  <c r="R15041" i="4"/>
  <c r="R15042" i="4"/>
  <c r="R15043" i="4"/>
  <c r="R15044" i="4"/>
  <c r="R15045" i="4"/>
  <c r="R15046" i="4"/>
  <c r="R15047" i="4"/>
  <c r="R15048" i="4"/>
  <c r="R15049" i="4"/>
  <c r="R15050" i="4"/>
  <c r="R15051" i="4"/>
  <c r="R15052" i="4"/>
  <c r="R15053" i="4"/>
  <c r="R15054" i="4"/>
  <c r="R15055" i="4"/>
  <c r="R15056" i="4"/>
  <c r="R15057" i="4"/>
  <c r="R15058" i="4"/>
  <c r="R15059" i="4"/>
  <c r="R15060" i="4"/>
  <c r="R15061" i="4"/>
  <c r="R15062" i="4"/>
  <c r="R15063" i="4"/>
  <c r="R15064" i="4"/>
  <c r="R15065" i="4"/>
  <c r="R15066" i="4"/>
  <c r="R15067" i="4"/>
  <c r="R15068" i="4"/>
  <c r="R15069" i="4"/>
  <c r="R15070" i="4"/>
  <c r="R15071" i="4"/>
  <c r="R15072" i="4"/>
  <c r="R15073" i="4"/>
  <c r="R15074" i="4"/>
  <c r="R15075" i="4"/>
  <c r="R15076" i="4"/>
  <c r="R15077" i="4"/>
  <c r="R15078" i="4"/>
  <c r="R15079" i="4"/>
  <c r="R15080" i="4"/>
  <c r="R15081" i="4"/>
  <c r="R15082" i="4"/>
  <c r="R15083" i="4"/>
  <c r="R15084" i="4"/>
  <c r="R15085" i="4"/>
  <c r="R15086" i="4"/>
  <c r="R15087" i="4"/>
  <c r="R15088" i="4"/>
  <c r="R15089" i="4"/>
  <c r="R15090" i="4"/>
  <c r="R15091" i="4"/>
  <c r="R15092" i="4"/>
  <c r="R15093" i="4"/>
  <c r="R15094" i="4"/>
  <c r="R15095" i="4"/>
  <c r="R15096" i="4"/>
  <c r="R15097" i="4"/>
  <c r="R15098" i="4"/>
  <c r="R15099" i="4"/>
  <c r="R15100" i="4"/>
  <c r="R15101" i="4"/>
  <c r="R15102" i="4"/>
  <c r="R15103" i="4"/>
  <c r="R15104" i="4"/>
  <c r="R15105" i="4"/>
  <c r="R15106" i="4"/>
  <c r="R15107" i="4"/>
  <c r="R15108" i="4"/>
  <c r="R15109" i="4"/>
  <c r="R15110" i="4"/>
  <c r="R15111" i="4"/>
  <c r="R15112" i="4"/>
  <c r="R15113" i="4"/>
  <c r="R15114" i="4"/>
  <c r="R15115" i="4"/>
  <c r="R15116" i="4"/>
  <c r="R15117" i="4"/>
  <c r="R15118" i="4"/>
  <c r="R15119" i="4"/>
  <c r="R15120" i="4"/>
  <c r="R15121" i="4"/>
  <c r="R15122" i="4"/>
  <c r="R15123" i="4"/>
  <c r="R15124" i="4"/>
  <c r="R15125" i="4"/>
  <c r="R15126" i="4"/>
  <c r="R15127" i="4"/>
  <c r="R15128" i="4"/>
  <c r="R15129" i="4"/>
  <c r="R15130" i="4"/>
  <c r="R15131" i="4"/>
  <c r="R15132" i="4"/>
  <c r="R15133" i="4"/>
  <c r="R15134" i="4"/>
  <c r="R15135" i="4"/>
  <c r="R15136" i="4"/>
  <c r="R15137" i="4"/>
  <c r="R15138" i="4"/>
  <c r="R15139" i="4"/>
  <c r="R15140" i="4"/>
  <c r="R15141" i="4"/>
  <c r="R15142" i="4"/>
  <c r="R15143" i="4"/>
  <c r="R15144" i="4"/>
  <c r="R15145" i="4"/>
  <c r="R15146" i="4"/>
  <c r="R15147" i="4"/>
  <c r="R15148" i="4"/>
  <c r="R15149" i="4"/>
  <c r="R15150" i="4"/>
  <c r="R15151" i="4"/>
  <c r="R15152" i="4"/>
  <c r="R15153" i="4"/>
  <c r="R15154" i="4"/>
  <c r="R15155" i="4"/>
  <c r="R15156" i="4"/>
  <c r="R15157" i="4"/>
  <c r="R15158" i="4"/>
  <c r="R15159" i="4"/>
  <c r="R15160" i="4"/>
  <c r="R15161" i="4"/>
  <c r="R15162" i="4"/>
  <c r="R15163" i="4"/>
  <c r="R15164" i="4"/>
  <c r="R15165" i="4"/>
  <c r="R15166" i="4"/>
  <c r="R15167" i="4"/>
  <c r="R15168" i="4"/>
  <c r="R15169" i="4"/>
  <c r="R15170" i="4"/>
  <c r="R15171" i="4"/>
  <c r="R15172" i="4"/>
  <c r="R15173" i="4"/>
  <c r="R15174" i="4"/>
  <c r="R15175" i="4"/>
  <c r="R15176" i="4"/>
  <c r="R15177" i="4"/>
  <c r="R15178" i="4"/>
  <c r="R15179" i="4"/>
  <c r="R15180" i="4"/>
  <c r="R15181" i="4"/>
  <c r="R15182" i="4"/>
  <c r="R15183" i="4"/>
  <c r="R15184" i="4"/>
  <c r="R15185" i="4"/>
  <c r="R15186" i="4"/>
  <c r="R15187" i="4"/>
  <c r="R15188" i="4"/>
  <c r="R15189" i="4"/>
  <c r="R15190" i="4"/>
  <c r="R15191" i="4"/>
  <c r="R15192" i="4"/>
  <c r="R15193" i="4"/>
  <c r="R15194" i="4"/>
  <c r="R15195" i="4"/>
  <c r="R15196" i="4"/>
  <c r="R15197" i="4"/>
  <c r="R15198" i="4"/>
  <c r="R15199" i="4"/>
  <c r="R15200" i="4"/>
  <c r="R15201" i="4"/>
  <c r="R15202" i="4"/>
  <c r="R15203" i="4"/>
  <c r="R15204" i="4"/>
  <c r="R15205" i="4"/>
  <c r="R15206" i="4"/>
  <c r="R15207" i="4"/>
  <c r="R15208" i="4"/>
  <c r="R15209" i="4"/>
  <c r="R15210" i="4"/>
  <c r="R15211" i="4"/>
  <c r="R15212" i="4"/>
  <c r="R15213" i="4"/>
  <c r="R15214" i="4"/>
  <c r="R15215" i="4"/>
  <c r="R15216" i="4"/>
  <c r="R15217" i="4"/>
  <c r="R15218" i="4"/>
  <c r="R15219" i="4"/>
  <c r="R15220" i="4"/>
  <c r="R15221" i="4"/>
  <c r="R15222" i="4"/>
  <c r="R15223" i="4"/>
  <c r="R15224" i="4"/>
  <c r="R15225" i="4"/>
  <c r="R15226" i="4"/>
  <c r="R15227" i="4"/>
  <c r="R15228" i="4"/>
  <c r="R15229" i="4"/>
  <c r="R15230" i="4"/>
  <c r="R15231" i="4"/>
  <c r="R15232" i="4"/>
  <c r="R15233" i="4"/>
  <c r="R15234" i="4"/>
  <c r="R15235" i="4"/>
  <c r="R15236" i="4"/>
  <c r="R15237" i="4"/>
  <c r="R15238" i="4"/>
  <c r="R15239" i="4"/>
  <c r="R15240" i="4"/>
  <c r="R15241" i="4"/>
  <c r="R15242" i="4"/>
  <c r="R15243" i="4"/>
  <c r="R15244" i="4"/>
  <c r="R15245" i="4"/>
  <c r="R15246" i="4"/>
  <c r="R15247" i="4"/>
  <c r="R15248" i="4"/>
  <c r="R15249" i="4"/>
  <c r="R15250" i="4"/>
  <c r="R15251" i="4"/>
  <c r="R15252" i="4"/>
  <c r="R15253" i="4"/>
  <c r="R15254" i="4"/>
  <c r="R15255" i="4"/>
  <c r="R15256" i="4"/>
  <c r="R15257" i="4"/>
  <c r="R15258" i="4"/>
  <c r="R15259" i="4"/>
  <c r="R15260" i="4"/>
  <c r="R15261" i="4"/>
  <c r="R15262" i="4"/>
  <c r="R15263" i="4"/>
  <c r="R15264" i="4"/>
  <c r="R15265" i="4"/>
  <c r="R15266" i="4"/>
  <c r="R15267" i="4"/>
  <c r="R15268" i="4"/>
  <c r="R15269" i="4"/>
  <c r="R15270" i="4"/>
  <c r="R15271" i="4"/>
  <c r="R15272" i="4"/>
  <c r="R15273" i="4"/>
  <c r="R15274" i="4"/>
  <c r="R15275" i="4"/>
  <c r="R15276" i="4"/>
  <c r="R15277" i="4"/>
  <c r="R15278" i="4"/>
  <c r="R15279" i="4"/>
  <c r="R15280" i="4"/>
  <c r="R15281" i="4"/>
  <c r="R15282" i="4"/>
  <c r="R15283" i="4"/>
  <c r="R15284" i="4"/>
  <c r="R15285" i="4"/>
  <c r="R15286" i="4"/>
  <c r="R15287" i="4"/>
  <c r="R15288" i="4"/>
  <c r="R15289" i="4"/>
  <c r="R15290" i="4"/>
  <c r="R15291" i="4"/>
  <c r="R15292" i="4"/>
  <c r="R15293" i="4"/>
  <c r="R15294" i="4"/>
  <c r="R15295" i="4"/>
  <c r="R15296" i="4"/>
  <c r="R15297" i="4"/>
  <c r="R15298" i="4"/>
  <c r="R15299" i="4"/>
  <c r="R15300" i="4"/>
  <c r="R15301" i="4"/>
  <c r="R15302" i="4"/>
  <c r="R15303" i="4"/>
  <c r="R15304" i="4"/>
  <c r="R15305" i="4"/>
  <c r="R15306" i="4"/>
  <c r="R15307" i="4"/>
  <c r="R15308" i="4"/>
  <c r="R15309" i="4"/>
  <c r="R15310" i="4"/>
  <c r="R15311" i="4"/>
  <c r="R15312" i="4"/>
  <c r="R15313" i="4"/>
  <c r="R15314" i="4"/>
  <c r="R15315" i="4"/>
  <c r="R15316" i="4"/>
  <c r="R15317" i="4"/>
  <c r="R15318" i="4"/>
  <c r="R15319" i="4"/>
  <c r="R15320" i="4"/>
  <c r="R15321" i="4"/>
  <c r="R15322" i="4"/>
  <c r="R15323" i="4"/>
  <c r="R15324" i="4"/>
  <c r="R15325" i="4"/>
  <c r="R15326" i="4"/>
  <c r="R15327" i="4"/>
  <c r="R15328" i="4"/>
  <c r="R15329" i="4"/>
  <c r="R15330" i="4"/>
  <c r="R15331" i="4"/>
  <c r="R15332" i="4"/>
  <c r="R15333" i="4"/>
  <c r="R15334" i="4"/>
  <c r="R15335" i="4"/>
  <c r="R15336" i="4"/>
  <c r="R15337" i="4"/>
  <c r="R15338" i="4"/>
  <c r="R15339" i="4"/>
  <c r="R15340" i="4"/>
  <c r="R15341" i="4"/>
  <c r="R15342" i="4"/>
  <c r="R15343" i="4"/>
  <c r="R15344" i="4"/>
  <c r="R15345" i="4"/>
  <c r="R15346" i="4"/>
  <c r="R15347" i="4"/>
  <c r="R15348" i="4"/>
  <c r="R15349" i="4"/>
  <c r="R15350" i="4"/>
  <c r="R15351" i="4"/>
  <c r="R15352" i="4"/>
  <c r="R15353" i="4"/>
  <c r="R15354" i="4"/>
  <c r="R15355" i="4"/>
  <c r="R15356" i="4"/>
  <c r="R15357" i="4"/>
  <c r="R15358" i="4"/>
  <c r="R15359" i="4"/>
  <c r="R15360" i="4"/>
  <c r="R15361" i="4"/>
  <c r="R15362" i="4"/>
  <c r="R15363" i="4"/>
  <c r="R15364" i="4"/>
  <c r="R15365" i="4"/>
  <c r="R15366" i="4"/>
  <c r="R15367" i="4"/>
  <c r="R15368" i="4"/>
  <c r="R15369" i="4"/>
  <c r="R15370" i="4"/>
  <c r="R15371" i="4"/>
  <c r="R15372" i="4"/>
  <c r="R15373" i="4"/>
  <c r="R15374" i="4"/>
  <c r="R15375" i="4"/>
  <c r="R15376" i="4"/>
  <c r="R15377" i="4"/>
  <c r="R15378" i="4"/>
  <c r="R15379" i="4"/>
  <c r="R15380" i="4"/>
  <c r="R15381" i="4"/>
  <c r="R15382" i="4"/>
  <c r="R15383" i="4"/>
  <c r="R15384" i="4"/>
  <c r="R15385" i="4"/>
  <c r="R15386" i="4"/>
  <c r="R15387" i="4"/>
  <c r="R15388" i="4"/>
  <c r="R15389" i="4"/>
  <c r="R15390" i="4"/>
  <c r="R15391" i="4"/>
  <c r="R15392" i="4"/>
  <c r="R15393" i="4"/>
  <c r="R15394" i="4"/>
  <c r="R15395" i="4"/>
  <c r="R15396" i="4"/>
  <c r="R15397" i="4"/>
  <c r="R15398" i="4"/>
  <c r="R15399" i="4"/>
  <c r="R15400" i="4"/>
  <c r="R15401" i="4"/>
  <c r="R15402" i="4"/>
  <c r="R15403" i="4"/>
  <c r="R15404" i="4"/>
  <c r="R15405" i="4"/>
  <c r="R15406" i="4"/>
  <c r="R15407" i="4"/>
  <c r="R15408" i="4"/>
  <c r="R15409" i="4"/>
  <c r="R15410" i="4"/>
  <c r="R15411" i="4"/>
  <c r="R15412" i="4"/>
  <c r="R15413" i="4"/>
  <c r="R15414" i="4"/>
  <c r="R15415" i="4"/>
  <c r="R15416" i="4"/>
  <c r="R15417" i="4"/>
  <c r="R15418" i="4"/>
  <c r="R15419" i="4"/>
  <c r="R15420" i="4"/>
  <c r="R15421" i="4"/>
  <c r="R15422" i="4"/>
  <c r="R15423" i="4"/>
  <c r="R15424" i="4"/>
  <c r="R15425" i="4"/>
  <c r="R15426" i="4"/>
  <c r="R15427" i="4"/>
  <c r="R15428" i="4"/>
  <c r="R15429" i="4"/>
  <c r="R15430" i="4"/>
  <c r="R15431" i="4"/>
  <c r="R15432" i="4"/>
  <c r="R15433" i="4"/>
  <c r="R15434" i="4"/>
  <c r="R15435" i="4"/>
  <c r="R15436" i="4"/>
  <c r="R15437" i="4"/>
  <c r="R15438" i="4"/>
  <c r="R15439" i="4"/>
  <c r="R15440" i="4"/>
  <c r="R15441" i="4"/>
  <c r="R15442" i="4"/>
  <c r="R15443" i="4"/>
  <c r="R15444" i="4"/>
  <c r="R15445" i="4"/>
  <c r="R15446" i="4"/>
  <c r="R15447" i="4"/>
  <c r="R15448" i="4"/>
  <c r="R15449" i="4"/>
  <c r="R15450" i="4"/>
  <c r="R15451" i="4"/>
  <c r="R15452" i="4"/>
  <c r="R15453" i="4"/>
  <c r="R15454" i="4"/>
  <c r="R15455" i="4"/>
  <c r="R15456" i="4"/>
  <c r="R15457" i="4"/>
  <c r="R15458" i="4"/>
  <c r="R15459" i="4"/>
  <c r="R15460" i="4"/>
  <c r="R15461" i="4"/>
  <c r="R15462" i="4"/>
  <c r="R15463" i="4"/>
  <c r="R15464" i="4"/>
  <c r="R15465" i="4"/>
  <c r="R15466" i="4"/>
  <c r="R15467" i="4"/>
  <c r="R15468" i="4"/>
  <c r="R15469" i="4"/>
  <c r="R15470" i="4"/>
  <c r="R15471" i="4"/>
  <c r="R15472" i="4"/>
  <c r="R15473" i="4"/>
  <c r="R15474" i="4"/>
  <c r="R15475" i="4"/>
  <c r="R15476" i="4"/>
  <c r="R15477" i="4"/>
  <c r="R15478" i="4"/>
  <c r="R15479" i="4"/>
  <c r="R15480" i="4"/>
  <c r="R15481" i="4"/>
  <c r="R15482" i="4"/>
  <c r="R15483" i="4"/>
  <c r="R15484" i="4"/>
  <c r="R15485" i="4"/>
  <c r="R15486" i="4"/>
  <c r="R15487" i="4"/>
  <c r="R15488" i="4"/>
  <c r="R15489" i="4"/>
  <c r="R15490" i="4"/>
  <c r="R15491" i="4"/>
  <c r="R15492" i="4"/>
  <c r="R15493" i="4"/>
  <c r="R15494" i="4"/>
  <c r="R15495" i="4"/>
  <c r="R15496" i="4"/>
  <c r="R15497" i="4"/>
  <c r="R15498" i="4"/>
  <c r="R15499" i="4"/>
  <c r="R15500" i="4"/>
  <c r="R15501" i="4"/>
  <c r="R15502" i="4"/>
  <c r="R15503" i="4"/>
  <c r="R15504" i="4"/>
  <c r="R15505" i="4"/>
  <c r="R15506" i="4"/>
  <c r="R15507" i="4"/>
  <c r="R15508" i="4"/>
  <c r="R15509" i="4"/>
  <c r="R15510" i="4"/>
  <c r="R15511" i="4"/>
  <c r="R15512" i="4"/>
  <c r="R15513" i="4"/>
  <c r="R15514" i="4"/>
  <c r="R15515" i="4"/>
  <c r="R15516" i="4"/>
  <c r="R15517" i="4"/>
  <c r="R15518" i="4"/>
  <c r="R15519" i="4"/>
  <c r="R15520" i="4"/>
  <c r="R15521" i="4"/>
  <c r="R15522" i="4"/>
  <c r="R15523" i="4"/>
  <c r="R15524" i="4"/>
  <c r="R15525" i="4"/>
  <c r="R15526" i="4"/>
  <c r="R15527" i="4"/>
  <c r="R15528" i="4"/>
  <c r="R15529" i="4"/>
  <c r="R15530" i="4"/>
  <c r="R15531" i="4"/>
  <c r="R15532" i="4"/>
  <c r="R15533" i="4"/>
  <c r="R15534" i="4"/>
  <c r="R15535" i="4"/>
  <c r="R15536" i="4"/>
  <c r="R15537" i="4"/>
  <c r="R15538" i="4"/>
  <c r="R15539" i="4"/>
  <c r="R15540" i="4"/>
  <c r="R15541" i="4"/>
  <c r="R15542" i="4"/>
  <c r="R15543" i="4"/>
  <c r="R15544" i="4"/>
  <c r="R15545" i="4"/>
  <c r="R15546" i="4"/>
  <c r="R15547" i="4"/>
  <c r="R15548" i="4"/>
  <c r="R15549" i="4"/>
  <c r="R15550" i="4"/>
  <c r="R15551" i="4"/>
  <c r="R15552" i="4"/>
  <c r="R15553" i="4"/>
  <c r="R15554" i="4"/>
  <c r="R15555" i="4"/>
  <c r="R15556" i="4"/>
  <c r="R15557" i="4"/>
  <c r="R15558" i="4"/>
  <c r="R15559" i="4"/>
  <c r="R15560" i="4"/>
  <c r="R15561" i="4"/>
  <c r="R15562" i="4"/>
  <c r="R15563" i="4"/>
  <c r="R15564" i="4"/>
  <c r="R15565" i="4"/>
  <c r="R15566" i="4"/>
  <c r="R15567" i="4"/>
  <c r="R15568" i="4"/>
  <c r="R15569" i="4"/>
  <c r="R15570" i="4"/>
  <c r="R15571" i="4"/>
  <c r="R15572" i="4"/>
  <c r="R15573" i="4"/>
  <c r="R15574" i="4"/>
  <c r="R15575" i="4"/>
  <c r="R15576" i="4"/>
  <c r="R15577" i="4"/>
  <c r="R15578" i="4"/>
  <c r="R15579" i="4"/>
  <c r="R15580" i="4"/>
  <c r="R15581" i="4"/>
  <c r="R15582" i="4"/>
  <c r="R15583" i="4"/>
  <c r="R15584" i="4"/>
  <c r="R15585" i="4"/>
  <c r="R15586" i="4"/>
  <c r="R15587" i="4"/>
  <c r="R15588" i="4"/>
  <c r="R15589" i="4"/>
  <c r="R15590" i="4"/>
  <c r="R15591" i="4"/>
  <c r="R15592" i="4"/>
  <c r="R15593" i="4"/>
  <c r="R15594" i="4"/>
  <c r="R15595" i="4"/>
  <c r="R15596" i="4"/>
  <c r="R15597" i="4"/>
  <c r="R15598" i="4"/>
  <c r="R15599" i="4"/>
  <c r="R15600" i="4"/>
  <c r="R15601" i="4"/>
  <c r="R15602" i="4"/>
  <c r="R15603" i="4"/>
  <c r="R15604" i="4"/>
  <c r="R15605" i="4"/>
  <c r="R15606" i="4"/>
  <c r="R15607" i="4"/>
  <c r="R15608" i="4"/>
  <c r="R15609" i="4"/>
  <c r="R15610" i="4"/>
  <c r="R15611" i="4"/>
  <c r="R15612" i="4"/>
  <c r="R15613" i="4"/>
  <c r="R15614" i="4"/>
  <c r="R15615" i="4"/>
  <c r="R15616" i="4"/>
  <c r="R15617" i="4"/>
  <c r="R15618" i="4"/>
  <c r="R15619" i="4"/>
  <c r="R15620" i="4"/>
  <c r="R15621" i="4"/>
  <c r="R15622" i="4"/>
  <c r="R15623" i="4"/>
  <c r="R15624" i="4"/>
  <c r="R15625" i="4"/>
  <c r="R15626" i="4"/>
  <c r="R15627" i="4"/>
  <c r="R15628" i="4"/>
  <c r="R15629" i="4"/>
  <c r="R15630" i="4"/>
  <c r="R15631" i="4"/>
  <c r="R15632" i="4"/>
  <c r="R15633" i="4"/>
  <c r="R15634" i="4"/>
  <c r="R15635" i="4"/>
  <c r="R15636" i="4"/>
  <c r="R15637" i="4"/>
  <c r="R15638" i="4"/>
  <c r="R15639" i="4"/>
  <c r="R15640" i="4"/>
  <c r="R15641" i="4"/>
  <c r="R15642" i="4"/>
  <c r="R15643" i="4"/>
  <c r="R15644" i="4"/>
  <c r="R15645" i="4"/>
  <c r="R15646" i="4"/>
  <c r="R15647" i="4"/>
  <c r="R15648" i="4"/>
  <c r="R15649" i="4"/>
  <c r="R15650" i="4"/>
  <c r="R15651" i="4"/>
  <c r="R15652" i="4"/>
  <c r="R15653" i="4"/>
  <c r="R15654" i="4"/>
  <c r="R15655" i="4"/>
  <c r="R15656" i="4"/>
  <c r="R15657" i="4"/>
  <c r="R15658" i="4"/>
  <c r="R15659" i="4"/>
  <c r="R15660" i="4"/>
  <c r="R15661" i="4"/>
  <c r="R15662" i="4"/>
  <c r="R15663" i="4"/>
  <c r="R15664" i="4"/>
  <c r="R15665" i="4"/>
  <c r="R15666" i="4"/>
  <c r="R15667" i="4"/>
  <c r="R15668" i="4"/>
  <c r="R15669" i="4"/>
  <c r="R15670" i="4"/>
  <c r="R15671" i="4"/>
  <c r="R15672" i="4"/>
  <c r="R15673" i="4"/>
  <c r="R15674" i="4"/>
  <c r="R15675" i="4"/>
  <c r="R15676" i="4"/>
  <c r="R15677" i="4"/>
  <c r="R15678" i="4"/>
  <c r="R15679" i="4"/>
  <c r="R15680" i="4"/>
  <c r="R15681" i="4"/>
  <c r="R15682" i="4"/>
  <c r="R15683" i="4"/>
  <c r="R15684" i="4"/>
  <c r="R15685" i="4"/>
  <c r="R15686" i="4"/>
  <c r="R15687" i="4"/>
  <c r="R15688" i="4"/>
  <c r="R15689" i="4"/>
  <c r="R15690" i="4"/>
  <c r="R15691" i="4"/>
  <c r="R15692" i="4"/>
  <c r="R15693" i="4"/>
  <c r="R15694" i="4"/>
  <c r="R15695" i="4"/>
  <c r="R15696" i="4"/>
  <c r="R15697" i="4"/>
  <c r="R15698" i="4"/>
  <c r="R15699" i="4"/>
  <c r="R15700" i="4"/>
  <c r="R15701" i="4"/>
  <c r="R15702" i="4"/>
  <c r="R15703" i="4"/>
  <c r="R15704" i="4"/>
  <c r="R15705" i="4"/>
  <c r="R15706" i="4"/>
  <c r="R15707" i="4"/>
  <c r="R15708" i="4"/>
  <c r="R15709" i="4"/>
  <c r="R15710" i="4"/>
  <c r="R15711" i="4"/>
  <c r="R15712" i="4"/>
  <c r="R15713" i="4"/>
  <c r="R15714" i="4"/>
  <c r="R15715" i="4"/>
  <c r="R15716" i="4"/>
  <c r="R15717" i="4"/>
  <c r="R15718" i="4"/>
  <c r="R15719" i="4"/>
  <c r="R15720" i="4"/>
  <c r="R15721" i="4"/>
  <c r="R15722" i="4"/>
  <c r="R15723" i="4"/>
  <c r="R15724" i="4"/>
  <c r="R15725" i="4"/>
  <c r="R15726" i="4"/>
  <c r="R15727" i="4"/>
  <c r="R15728" i="4"/>
  <c r="R15729" i="4"/>
  <c r="R15730" i="4"/>
  <c r="R15731" i="4"/>
  <c r="R15732" i="4"/>
  <c r="R15733" i="4"/>
  <c r="R15734" i="4"/>
  <c r="R15735" i="4"/>
  <c r="R15736" i="4"/>
  <c r="R15737" i="4"/>
  <c r="R15738" i="4"/>
  <c r="R15739" i="4"/>
  <c r="R15740" i="4"/>
  <c r="R15741" i="4"/>
  <c r="R15742" i="4"/>
  <c r="R15743" i="4"/>
  <c r="R15744" i="4"/>
  <c r="R15745" i="4"/>
  <c r="R15746" i="4"/>
  <c r="R15747" i="4"/>
  <c r="R15748" i="4"/>
  <c r="R15749" i="4"/>
  <c r="R15750" i="4"/>
  <c r="R15751" i="4"/>
  <c r="R15752" i="4"/>
  <c r="R15753" i="4"/>
  <c r="R15754" i="4"/>
  <c r="R15755" i="4"/>
  <c r="R15756" i="4"/>
  <c r="R15757" i="4"/>
  <c r="R15758" i="4"/>
  <c r="R15759" i="4"/>
  <c r="R15760" i="4"/>
  <c r="R15761" i="4"/>
  <c r="R15762" i="4"/>
  <c r="R15763" i="4"/>
  <c r="R15764" i="4"/>
  <c r="R15765" i="4"/>
  <c r="R15766" i="4"/>
  <c r="R15767" i="4"/>
  <c r="R15768" i="4"/>
  <c r="R15769" i="4"/>
  <c r="R15770" i="4"/>
  <c r="R15771" i="4"/>
  <c r="R15772" i="4"/>
  <c r="R15773" i="4"/>
  <c r="R15774" i="4"/>
  <c r="R15775" i="4"/>
  <c r="R15776" i="4"/>
  <c r="R15777" i="4"/>
  <c r="R15778" i="4"/>
  <c r="R15779" i="4"/>
  <c r="R15780" i="4"/>
  <c r="R15781" i="4"/>
  <c r="R15782" i="4"/>
  <c r="R15783" i="4"/>
  <c r="R15784" i="4"/>
  <c r="R15785" i="4"/>
  <c r="R15786" i="4"/>
  <c r="R15787" i="4"/>
  <c r="R15788" i="4"/>
  <c r="R15789" i="4"/>
  <c r="R15790" i="4"/>
  <c r="R15791" i="4"/>
  <c r="R15792" i="4"/>
  <c r="R15793" i="4"/>
  <c r="R15794" i="4"/>
  <c r="R15795" i="4"/>
  <c r="R15796" i="4"/>
  <c r="R15797" i="4"/>
  <c r="R15798" i="4"/>
  <c r="R15799" i="4"/>
  <c r="R15800" i="4"/>
  <c r="R15801" i="4"/>
  <c r="R15802" i="4"/>
  <c r="R15803" i="4"/>
  <c r="R15804" i="4"/>
  <c r="R15805" i="4"/>
  <c r="R15806" i="4"/>
  <c r="R15807" i="4"/>
  <c r="R15808" i="4"/>
  <c r="R15809" i="4"/>
  <c r="R15810" i="4"/>
  <c r="R15811" i="4"/>
  <c r="R15812" i="4"/>
  <c r="R15813" i="4"/>
  <c r="R15814" i="4"/>
  <c r="R15815" i="4"/>
  <c r="R15816" i="4"/>
  <c r="R15817" i="4"/>
  <c r="R15818" i="4"/>
  <c r="R15819" i="4"/>
  <c r="R15820" i="4"/>
  <c r="R15821" i="4"/>
  <c r="R15822" i="4"/>
  <c r="R15823" i="4"/>
  <c r="R15824" i="4"/>
  <c r="R15825" i="4"/>
  <c r="R15826" i="4"/>
  <c r="R15827" i="4"/>
  <c r="R15828" i="4"/>
  <c r="R15829" i="4"/>
  <c r="R15830" i="4"/>
  <c r="R15831" i="4"/>
  <c r="R15832" i="4"/>
  <c r="R15833" i="4"/>
  <c r="R15834" i="4"/>
  <c r="R15835" i="4"/>
  <c r="R15836" i="4"/>
  <c r="R15837" i="4"/>
  <c r="R15838" i="4"/>
  <c r="R15839" i="4"/>
  <c r="R15840" i="4"/>
  <c r="R15841" i="4"/>
  <c r="R15842" i="4"/>
  <c r="R15843" i="4"/>
  <c r="R15844" i="4"/>
  <c r="R15845" i="4"/>
  <c r="R15846" i="4"/>
  <c r="R15847" i="4"/>
  <c r="R15848" i="4"/>
  <c r="R15849" i="4"/>
  <c r="R15850" i="4"/>
  <c r="R15851" i="4"/>
  <c r="R15852" i="4"/>
  <c r="R15853" i="4"/>
  <c r="R15854" i="4"/>
  <c r="R15855" i="4"/>
  <c r="R15856" i="4"/>
  <c r="R15857" i="4"/>
  <c r="R15858" i="4"/>
  <c r="R15859" i="4"/>
  <c r="R15860" i="4"/>
  <c r="R15861" i="4"/>
  <c r="R15862" i="4"/>
  <c r="R15863" i="4"/>
  <c r="R15864" i="4"/>
  <c r="R15865" i="4"/>
  <c r="R15866" i="4"/>
  <c r="R15867" i="4"/>
  <c r="R15868" i="4"/>
  <c r="R15869" i="4"/>
  <c r="R15870" i="4"/>
  <c r="R15871" i="4"/>
  <c r="R15872" i="4"/>
  <c r="R15873" i="4"/>
  <c r="R15874" i="4"/>
  <c r="R15875" i="4"/>
  <c r="R15876" i="4"/>
  <c r="R15877" i="4"/>
  <c r="R15878" i="4"/>
  <c r="R15879" i="4"/>
  <c r="R15880" i="4"/>
  <c r="R15881" i="4"/>
  <c r="R15882" i="4"/>
  <c r="R15883" i="4"/>
  <c r="R15884" i="4"/>
  <c r="R15885" i="4"/>
  <c r="R15886" i="4"/>
  <c r="R15887" i="4"/>
  <c r="R15888" i="4"/>
  <c r="R15889" i="4"/>
  <c r="R15890" i="4"/>
  <c r="R15891" i="4"/>
  <c r="R15892" i="4"/>
  <c r="R15893" i="4"/>
  <c r="R15894" i="4"/>
  <c r="R15895" i="4"/>
  <c r="R15896" i="4"/>
  <c r="R15897" i="4"/>
  <c r="R15898" i="4"/>
  <c r="R15899" i="4"/>
  <c r="R15900" i="4"/>
  <c r="R15901" i="4"/>
  <c r="R15902" i="4"/>
  <c r="R15903" i="4"/>
  <c r="R15904" i="4"/>
  <c r="R15905" i="4"/>
  <c r="R15906" i="4"/>
  <c r="R15907" i="4"/>
  <c r="R15908" i="4"/>
  <c r="R15909" i="4"/>
  <c r="R15910" i="4"/>
  <c r="R15911" i="4"/>
  <c r="R15912" i="4"/>
  <c r="R15913" i="4"/>
  <c r="R15914" i="4"/>
  <c r="R15915" i="4"/>
  <c r="R15916" i="4"/>
  <c r="R15917" i="4"/>
  <c r="R15918" i="4"/>
  <c r="R15919" i="4"/>
  <c r="R15920" i="4"/>
  <c r="R15921" i="4"/>
  <c r="R15922" i="4"/>
  <c r="R15923" i="4"/>
  <c r="R15924" i="4"/>
  <c r="R15925" i="4"/>
  <c r="R15926" i="4"/>
  <c r="R15927" i="4"/>
  <c r="R15928" i="4"/>
  <c r="R15929" i="4"/>
  <c r="R15930" i="4"/>
  <c r="R15931" i="4"/>
  <c r="R15932" i="4"/>
  <c r="R15933" i="4"/>
  <c r="R15934" i="4"/>
  <c r="R15935" i="4"/>
  <c r="R15936" i="4"/>
  <c r="R15937" i="4"/>
  <c r="R15938" i="4"/>
  <c r="R15939" i="4"/>
  <c r="R15940" i="4"/>
  <c r="R15941" i="4"/>
  <c r="R15942" i="4"/>
  <c r="R15943" i="4"/>
  <c r="R15944" i="4"/>
  <c r="R15945" i="4"/>
  <c r="R15946" i="4"/>
  <c r="R15947" i="4"/>
  <c r="R15948" i="4"/>
  <c r="R15949" i="4"/>
  <c r="R15950" i="4"/>
  <c r="R15951" i="4"/>
  <c r="R15952" i="4"/>
  <c r="R15953" i="4"/>
  <c r="R15954" i="4"/>
  <c r="R15955" i="4"/>
  <c r="R15956" i="4"/>
  <c r="R15957" i="4"/>
  <c r="R15958" i="4"/>
  <c r="R15959" i="4"/>
  <c r="R15960" i="4"/>
  <c r="R15961" i="4"/>
  <c r="R15962" i="4"/>
  <c r="R15963" i="4"/>
  <c r="R15964" i="4"/>
  <c r="R15965" i="4"/>
  <c r="R15966" i="4"/>
  <c r="R15967" i="4"/>
  <c r="R15968" i="4"/>
  <c r="R15969" i="4"/>
  <c r="R15970" i="4"/>
  <c r="R15971" i="4"/>
  <c r="R15972" i="4"/>
  <c r="R15973" i="4"/>
  <c r="R15974" i="4"/>
  <c r="R15975" i="4"/>
  <c r="R15976" i="4"/>
  <c r="R15977" i="4"/>
  <c r="R15978" i="4"/>
  <c r="R15979" i="4"/>
  <c r="R15980" i="4"/>
  <c r="R15981" i="4"/>
  <c r="R15982" i="4"/>
  <c r="R15983" i="4"/>
  <c r="R15984" i="4"/>
  <c r="R15985" i="4"/>
  <c r="R15986" i="4"/>
  <c r="R15987" i="4"/>
  <c r="R15988" i="4"/>
  <c r="R15989" i="4"/>
  <c r="R15990" i="4"/>
  <c r="R15991" i="4"/>
  <c r="R15992" i="4"/>
  <c r="R15993" i="4"/>
  <c r="R15994" i="4"/>
  <c r="R15995" i="4"/>
  <c r="R15996" i="4"/>
  <c r="R15997" i="4"/>
  <c r="R15998" i="4"/>
  <c r="R15999" i="4"/>
  <c r="R16000" i="4"/>
  <c r="R16001" i="4"/>
  <c r="R16002" i="4"/>
  <c r="R16003" i="4"/>
  <c r="R16004" i="4"/>
  <c r="R16005" i="4"/>
  <c r="R16006" i="4"/>
  <c r="R16007" i="4"/>
  <c r="R16008" i="4"/>
  <c r="R16009" i="4"/>
  <c r="R16010" i="4"/>
  <c r="R16011" i="4"/>
  <c r="R16012" i="4"/>
  <c r="R16013" i="4"/>
  <c r="R16014" i="4"/>
  <c r="R16015" i="4"/>
  <c r="R16016" i="4"/>
  <c r="R16017" i="4"/>
  <c r="R16018" i="4"/>
  <c r="R16019" i="4"/>
  <c r="R16020" i="4"/>
  <c r="R16021" i="4"/>
  <c r="R16022" i="4"/>
  <c r="R16023" i="4"/>
  <c r="R16024" i="4"/>
  <c r="R16025" i="4"/>
  <c r="R16026" i="4"/>
  <c r="R16027" i="4"/>
  <c r="R16028" i="4"/>
  <c r="R16029" i="4"/>
  <c r="R16030" i="4"/>
  <c r="R16031" i="4"/>
  <c r="R16032" i="4"/>
  <c r="R16033" i="4"/>
  <c r="R16034" i="4"/>
  <c r="R16035" i="4"/>
  <c r="R16036" i="4"/>
  <c r="R16037" i="4"/>
  <c r="R16038" i="4"/>
  <c r="R16039" i="4"/>
  <c r="R16040" i="4"/>
  <c r="R16041" i="4"/>
  <c r="R16042" i="4"/>
  <c r="R16043" i="4"/>
  <c r="R16044" i="4"/>
  <c r="R16045" i="4"/>
  <c r="R16046" i="4"/>
  <c r="R16047" i="4"/>
  <c r="R16048" i="4"/>
  <c r="R16049" i="4"/>
  <c r="R16050" i="4"/>
  <c r="R16051" i="4"/>
  <c r="R16052" i="4"/>
  <c r="R16053" i="4"/>
  <c r="R16054" i="4"/>
  <c r="R16055" i="4"/>
  <c r="R16056" i="4"/>
  <c r="R16057" i="4"/>
  <c r="R16058" i="4"/>
  <c r="R16059" i="4"/>
  <c r="R16060" i="4"/>
  <c r="R16061" i="4"/>
  <c r="R16062" i="4"/>
  <c r="R16063" i="4"/>
  <c r="R16064" i="4"/>
  <c r="R16065" i="4"/>
  <c r="R16066" i="4"/>
  <c r="R16067" i="4"/>
  <c r="R16068" i="4"/>
  <c r="R16069" i="4"/>
  <c r="R16070" i="4"/>
  <c r="R16071" i="4"/>
  <c r="R16072" i="4"/>
  <c r="R16073" i="4"/>
  <c r="R16074" i="4"/>
  <c r="R16075" i="4"/>
  <c r="R16076" i="4"/>
  <c r="R16077" i="4"/>
  <c r="R16078" i="4"/>
  <c r="R16079" i="4"/>
  <c r="R16080" i="4"/>
  <c r="R16081" i="4"/>
  <c r="R16082" i="4"/>
  <c r="R16083" i="4"/>
  <c r="R16084" i="4"/>
  <c r="R16085" i="4"/>
  <c r="R16086" i="4"/>
  <c r="R16087" i="4"/>
  <c r="R16088" i="4"/>
  <c r="R16089" i="4"/>
  <c r="R16090" i="4"/>
  <c r="R16091" i="4"/>
  <c r="R16092" i="4"/>
  <c r="R16093" i="4"/>
  <c r="R16094" i="4"/>
  <c r="R16095" i="4"/>
  <c r="R16096" i="4"/>
  <c r="R16097" i="4"/>
  <c r="R16098" i="4"/>
  <c r="R16099" i="4"/>
  <c r="R16100" i="4"/>
  <c r="R16101" i="4"/>
  <c r="R16102" i="4"/>
  <c r="R16103" i="4"/>
  <c r="R16104" i="4"/>
  <c r="R16105" i="4"/>
  <c r="R16106" i="4"/>
  <c r="R16107" i="4"/>
  <c r="R16108" i="4"/>
  <c r="R16109" i="4"/>
  <c r="R16110" i="4"/>
  <c r="R16111" i="4"/>
  <c r="R16112" i="4"/>
  <c r="R16113" i="4"/>
  <c r="R16114" i="4"/>
  <c r="R16115" i="4"/>
  <c r="R16116" i="4"/>
  <c r="R16117" i="4"/>
  <c r="R16118" i="4"/>
  <c r="R16119" i="4"/>
  <c r="R16120" i="4"/>
  <c r="R16121" i="4"/>
  <c r="R16122" i="4"/>
  <c r="R16123" i="4"/>
  <c r="R16124" i="4"/>
  <c r="R16125" i="4"/>
  <c r="R16126" i="4"/>
  <c r="R16127" i="4"/>
  <c r="R16128" i="4"/>
  <c r="R16129" i="4"/>
  <c r="R16130" i="4"/>
  <c r="R16131" i="4"/>
  <c r="R16132" i="4"/>
  <c r="R16133" i="4"/>
  <c r="R16134" i="4"/>
  <c r="R16135" i="4"/>
  <c r="R16136" i="4"/>
  <c r="R16137" i="4"/>
  <c r="R16138" i="4"/>
  <c r="R16139" i="4"/>
  <c r="R16140" i="4"/>
  <c r="R16141" i="4"/>
  <c r="R16142" i="4"/>
  <c r="R16143" i="4"/>
  <c r="R16144" i="4"/>
  <c r="R16145" i="4"/>
  <c r="R16146" i="4"/>
  <c r="R16147" i="4"/>
  <c r="R16148" i="4"/>
  <c r="R16149" i="4"/>
  <c r="R16150" i="4"/>
  <c r="R16151" i="4"/>
  <c r="R16152" i="4"/>
  <c r="R16153" i="4"/>
  <c r="R16154" i="4"/>
  <c r="R16155" i="4"/>
  <c r="R16156" i="4"/>
  <c r="R16157" i="4"/>
  <c r="R16158" i="4"/>
  <c r="R16159" i="4"/>
  <c r="R16160" i="4"/>
  <c r="R16161" i="4"/>
  <c r="R16162" i="4"/>
  <c r="R16163" i="4"/>
  <c r="R16164" i="4"/>
  <c r="R16165" i="4"/>
  <c r="R16166" i="4"/>
  <c r="R16167" i="4"/>
  <c r="R16168" i="4"/>
  <c r="R16169" i="4"/>
  <c r="R16170" i="4"/>
  <c r="R16171" i="4"/>
  <c r="R16172" i="4"/>
  <c r="R16173" i="4"/>
  <c r="R16174" i="4"/>
  <c r="R16175" i="4"/>
  <c r="R16176" i="4"/>
  <c r="R16177" i="4"/>
  <c r="R16178" i="4"/>
  <c r="R16179" i="4"/>
  <c r="R16180" i="4"/>
  <c r="R16181" i="4"/>
  <c r="R16182" i="4"/>
  <c r="R16183" i="4"/>
  <c r="R16184" i="4"/>
  <c r="R16185" i="4"/>
  <c r="R16186" i="4"/>
  <c r="R16187" i="4"/>
  <c r="R16188" i="4"/>
  <c r="R16189" i="4"/>
  <c r="R16190" i="4"/>
  <c r="R16191" i="4"/>
  <c r="R16192" i="4"/>
  <c r="R16193" i="4"/>
  <c r="R16194" i="4"/>
  <c r="R16195" i="4"/>
  <c r="R16196" i="4"/>
  <c r="R16197" i="4"/>
  <c r="R16198" i="4"/>
  <c r="R16199" i="4"/>
  <c r="R16200" i="4"/>
  <c r="R16201" i="4"/>
  <c r="R16202" i="4"/>
  <c r="R16203" i="4"/>
  <c r="R16204" i="4"/>
  <c r="R16205" i="4"/>
  <c r="R16206" i="4"/>
  <c r="R16207" i="4"/>
  <c r="R16208" i="4"/>
  <c r="R16209" i="4"/>
  <c r="R16210" i="4"/>
  <c r="R16211" i="4"/>
  <c r="R16212" i="4"/>
  <c r="R16213" i="4"/>
  <c r="R16214" i="4"/>
  <c r="R16215" i="4"/>
  <c r="R16216" i="4"/>
  <c r="R16217" i="4"/>
  <c r="R16218" i="4"/>
  <c r="R16219" i="4"/>
  <c r="R16220" i="4"/>
  <c r="R16221" i="4"/>
  <c r="R16222" i="4"/>
  <c r="R16223" i="4"/>
  <c r="R16224" i="4"/>
  <c r="R16225" i="4"/>
  <c r="R16226" i="4"/>
  <c r="R16227" i="4"/>
  <c r="R16228" i="4"/>
  <c r="R16229" i="4"/>
  <c r="R16230" i="4"/>
  <c r="R16231" i="4"/>
  <c r="R16232" i="4"/>
  <c r="R16233" i="4"/>
  <c r="R16234" i="4"/>
  <c r="R16235" i="4"/>
  <c r="R16236" i="4"/>
  <c r="R16237" i="4"/>
  <c r="R16238" i="4"/>
  <c r="R16239" i="4"/>
  <c r="R16240" i="4"/>
  <c r="R16241" i="4"/>
  <c r="R16242" i="4"/>
  <c r="R16243" i="4"/>
  <c r="R16244" i="4"/>
  <c r="R16245" i="4"/>
  <c r="R16246" i="4"/>
  <c r="R16247" i="4"/>
  <c r="R16248" i="4"/>
  <c r="R16249" i="4"/>
  <c r="R16250" i="4"/>
  <c r="R16251" i="4"/>
  <c r="R16252" i="4"/>
  <c r="R16253" i="4"/>
  <c r="R16254" i="4"/>
  <c r="R16255" i="4"/>
  <c r="R16256" i="4"/>
  <c r="R16257" i="4"/>
  <c r="R16258" i="4"/>
  <c r="R16259" i="4"/>
  <c r="R16260" i="4"/>
  <c r="R16261" i="4"/>
  <c r="R16262" i="4"/>
  <c r="R16263" i="4"/>
  <c r="R16264" i="4"/>
  <c r="R16265" i="4"/>
  <c r="R16266" i="4"/>
  <c r="R16267" i="4"/>
  <c r="R16268" i="4"/>
  <c r="R16269" i="4"/>
  <c r="R16270" i="4"/>
  <c r="R16271" i="4"/>
  <c r="R16272" i="4"/>
  <c r="R16273" i="4"/>
  <c r="R16274" i="4"/>
  <c r="R16275" i="4"/>
  <c r="R16276" i="4"/>
  <c r="R16277" i="4"/>
  <c r="R16278" i="4"/>
  <c r="R16279" i="4"/>
  <c r="R16280" i="4"/>
  <c r="R16281" i="4"/>
  <c r="R16282" i="4"/>
  <c r="R16283" i="4"/>
  <c r="R16284" i="4"/>
  <c r="R16285" i="4"/>
  <c r="R16286" i="4"/>
  <c r="R16287" i="4"/>
  <c r="R16288" i="4"/>
  <c r="R16289" i="4"/>
  <c r="R16290" i="4"/>
  <c r="R16291" i="4"/>
  <c r="R16292" i="4"/>
  <c r="R16293" i="4"/>
  <c r="R16294" i="4"/>
  <c r="R16295" i="4"/>
  <c r="R16296" i="4"/>
  <c r="R16297" i="4"/>
  <c r="R16298" i="4"/>
  <c r="R16299" i="4"/>
  <c r="R16300" i="4"/>
  <c r="R16301" i="4"/>
  <c r="R16302" i="4"/>
  <c r="R16303" i="4"/>
  <c r="R16304" i="4"/>
  <c r="R16305" i="4"/>
  <c r="R16306" i="4"/>
  <c r="R16307" i="4"/>
  <c r="R16308" i="4"/>
  <c r="R16309" i="4"/>
  <c r="R16310" i="4"/>
  <c r="R16311" i="4"/>
  <c r="R16312" i="4"/>
  <c r="R16313" i="4"/>
  <c r="R16314" i="4"/>
  <c r="R16315" i="4"/>
  <c r="R16316" i="4"/>
  <c r="R16317" i="4"/>
  <c r="R16318" i="4"/>
  <c r="R16319" i="4"/>
  <c r="R16320" i="4"/>
  <c r="R16321" i="4"/>
  <c r="R16322" i="4"/>
  <c r="R16323" i="4"/>
  <c r="R16324" i="4"/>
  <c r="R16325" i="4"/>
  <c r="R16326" i="4"/>
  <c r="R16327" i="4"/>
  <c r="R16328" i="4"/>
  <c r="R16329" i="4"/>
  <c r="R16330" i="4"/>
  <c r="R16331" i="4"/>
  <c r="R16332" i="4"/>
  <c r="R16333" i="4"/>
  <c r="R16334" i="4"/>
  <c r="R16335" i="4"/>
  <c r="R16336" i="4"/>
  <c r="R16337" i="4"/>
  <c r="R16338" i="4"/>
  <c r="R16339" i="4"/>
  <c r="R16340" i="4"/>
  <c r="R16341" i="4"/>
  <c r="R16342" i="4"/>
  <c r="R16343" i="4"/>
  <c r="R16344" i="4"/>
  <c r="R16345" i="4"/>
  <c r="R16346" i="4"/>
  <c r="R16347" i="4"/>
  <c r="R16348" i="4"/>
  <c r="R16349" i="4"/>
  <c r="R16350" i="4"/>
  <c r="R16351" i="4"/>
  <c r="R16352" i="4"/>
  <c r="R16353" i="4"/>
  <c r="R16354" i="4"/>
  <c r="R16355" i="4"/>
  <c r="R16356" i="4"/>
  <c r="R16357" i="4"/>
  <c r="R16358" i="4"/>
  <c r="R16359" i="4"/>
  <c r="R16360" i="4"/>
  <c r="R16361" i="4"/>
  <c r="R16362" i="4"/>
  <c r="R16363" i="4"/>
  <c r="R16364" i="4"/>
  <c r="R16365" i="4"/>
  <c r="R16366" i="4"/>
  <c r="R16367" i="4"/>
  <c r="R16368" i="4"/>
  <c r="R16369" i="4"/>
  <c r="R16370" i="4"/>
  <c r="R16371" i="4"/>
  <c r="R16372" i="4"/>
  <c r="R16373" i="4"/>
  <c r="R16374" i="4"/>
  <c r="R16375" i="4"/>
  <c r="R16376" i="4"/>
  <c r="R16377" i="4"/>
  <c r="R16378" i="4"/>
  <c r="R16379" i="4"/>
  <c r="R16380" i="4"/>
  <c r="R16381" i="4"/>
  <c r="R16382" i="4"/>
  <c r="R16383" i="4"/>
  <c r="R16384" i="4"/>
  <c r="R16385" i="4"/>
  <c r="R16386" i="4"/>
  <c r="R16387" i="4"/>
  <c r="R16388" i="4"/>
  <c r="R16389" i="4"/>
  <c r="R16390" i="4"/>
  <c r="R16391" i="4"/>
  <c r="R16392" i="4"/>
  <c r="R16393" i="4"/>
  <c r="R16394" i="4"/>
  <c r="R16395" i="4"/>
  <c r="R16396" i="4"/>
  <c r="R16397" i="4"/>
  <c r="R16398" i="4"/>
  <c r="R16399" i="4"/>
  <c r="R16400" i="4"/>
  <c r="R16401" i="4"/>
  <c r="R16402" i="4"/>
  <c r="R16403" i="4"/>
  <c r="R16404" i="4"/>
  <c r="R16405" i="4"/>
  <c r="R16406" i="4"/>
  <c r="R16407" i="4"/>
  <c r="R16408" i="4"/>
  <c r="R16409" i="4"/>
  <c r="R16410" i="4"/>
  <c r="R16411" i="4"/>
  <c r="R16412" i="4"/>
  <c r="R16413" i="4"/>
  <c r="R16414" i="4"/>
  <c r="R16415" i="4"/>
  <c r="R16416" i="4"/>
  <c r="R16417" i="4"/>
  <c r="R16418" i="4"/>
  <c r="R16419" i="4"/>
  <c r="R16420" i="4"/>
  <c r="R16421" i="4"/>
  <c r="R16422" i="4"/>
  <c r="R16423" i="4"/>
  <c r="R16424" i="4"/>
  <c r="R16425" i="4"/>
  <c r="R16426" i="4"/>
  <c r="R16427" i="4"/>
  <c r="R16428" i="4"/>
  <c r="R16429" i="4"/>
  <c r="R16430" i="4"/>
  <c r="R16431" i="4"/>
  <c r="R16432" i="4"/>
  <c r="R16433" i="4"/>
  <c r="R16434" i="4"/>
  <c r="R16435" i="4"/>
  <c r="R16436" i="4"/>
  <c r="R16437" i="4"/>
  <c r="R16438" i="4"/>
  <c r="R16439" i="4"/>
  <c r="R16440" i="4"/>
  <c r="R16441" i="4"/>
  <c r="R16442" i="4"/>
  <c r="R16443" i="4"/>
  <c r="R16444" i="4"/>
  <c r="R16445" i="4"/>
  <c r="R16446" i="4"/>
  <c r="R16447" i="4"/>
  <c r="R16448" i="4"/>
  <c r="R16449" i="4"/>
  <c r="R16450" i="4"/>
  <c r="R16451" i="4"/>
  <c r="R16452" i="4"/>
  <c r="R16453" i="4"/>
  <c r="R16454" i="4"/>
  <c r="R16455" i="4"/>
  <c r="R16456" i="4"/>
  <c r="R16457" i="4"/>
  <c r="R16458" i="4"/>
  <c r="R16459" i="4"/>
  <c r="R16460" i="4"/>
  <c r="R16461" i="4"/>
  <c r="R16462" i="4"/>
  <c r="R16463" i="4"/>
  <c r="R16464" i="4"/>
  <c r="R16465" i="4"/>
  <c r="R16466" i="4"/>
  <c r="R16467" i="4"/>
  <c r="R16468" i="4"/>
  <c r="R16469" i="4"/>
  <c r="R16470" i="4"/>
  <c r="R16471" i="4"/>
  <c r="R16472" i="4"/>
  <c r="R16473" i="4"/>
  <c r="R16474" i="4"/>
  <c r="R16475" i="4"/>
  <c r="R16476" i="4"/>
  <c r="R16477" i="4"/>
  <c r="R16478" i="4"/>
  <c r="R16479" i="4"/>
  <c r="R16480" i="4"/>
  <c r="R16481" i="4"/>
  <c r="R16482" i="4"/>
  <c r="R16483" i="4"/>
  <c r="R16484" i="4"/>
  <c r="R16485" i="4"/>
  <c r="R16486" i="4"/>
  <c r="R16487" i="4"/>
  <c r="R16488" i="4"/>
  <c r="R16489" i="4"/>
  <c r="R16490" i="4"/>
  <c r="R16491" i="4"/>
  <c r="R16492" i="4"/>
  <c r="R16493" i="4"/>
  <c r="R16494" i="4"/>
  <c r="R16495" i="4"/>
  <c r="R16496" i="4"/>
  <c r="R16497" i="4"/>
  <c r="R16498" i="4"/>
  <c r="R16499" i="4"/>
  <c r="R16500" i="4"/>
  <c r="R16501" i="4"/>
  <c r="R16502" i="4"/>
  <c r="R16503" i="4"/>
  <c r="R16504" i="4"/>
  <c r="R16505" i="4"/>
  <c r="R16506" i="4"/>
  <c r="R16507" i="4"/>
  <c r="R16508" i="4"/>
  <c r="R16509" i="4"/>
  <c r="R16510" i="4"/>
  <c r="R16511" i="4"/>
  <c r="R16512" i="4"/>
  <c r="R16513" i="4"/>
  <c r="R16514" i="4"/>
  <c r="R16515" i="4"/>
  <c r="R16516" i="4"/>
  <c r="R16517" i="4"/>
  <c r="R16518" i="4"/>
  <c r="R16519" i="4"/>
  <c r="R16520" i="4"/>
  <c r="R16521" i="4"/>
  <c r="R16522" i="4"/>
  <c r="R16523" i="4"/>
  <c r="R16524" i="4"/>
  <c r="R16525" i="4"/>
  <c r="R16526" i="4"/>
  <c r="R16527" i="4"/>
  <c r="R16528" i="4"/>
  <c r="R16529" i="4"/>
  <c r="R16530" i="4"/>
  <c r="R16531" i="4"/>
  <c r="R16532" i="4"/>
  <c r="R16533" i="4"/>
  <c r="R16534" i="4"/>
  <c r="R16535" i="4"/>
  <c r="R16536" i="4"/>
  <c r="R16537" i="4"/>
  <c r="R16538" i="4"/>
  <c r="R16539" i="4"/>
  <c r="R16540" i="4"/>
  <c r="R16541" i="4"/>
  <c r="R16542" i="4"/>
  <c r="R16543" i="4"/>
  <c r="R16544" i="4"/>
  <c r="R16545" i="4"/>
  <c r="R16546" i="4"/>
  <c r="R16547" i="4"/>
  <c r="R16548" i="4"/>
  <c r="R16549" i="4"/>
  <c r="R16550" i="4"/>
  <c r="R16551" i="4"/>
  <c r="R16552" i="4"/>
  <c r="R16553" i="4"/>
  <c r="R16554" i="4"/>
  <c r="R16555" i="4"/>
  <c r="R16556" i="4"/>
  <c r="R16557" i="4"/>
  <c r="R16558" i="4"/>
  <c r="R16559" i="4"/>
  <c r="R16560" i="4"/>
  <c r="R16561" i="4"/>
  <c r="R16562" i="4"/>
  <c r="R16563" i="4"/>
  <c r="R16564" i="4"/>
  <c r="R16565" i="4"/>
  <c r="R16566" i="4"/>
  <c r="R16567" i="4"/>
  <c r="R16568" i="4"/>
  <c r="R16569" i="4"/>
  <c r="R16570" i="4"/>
  <c r="R16571" i="4"/>
  <c r="R16572" i="4"/>
  <c r="R16573" i="4"/>
  <c r="R16574" i="4"/>
  <c r="R16575" i="4"/>
  <c r="R16576" i="4"/>
  <c r="R16577" i="4"/>
  <c r="R16578" i="4"/>
  <c r="R16579" i="4"/>
  <c r="R16580" i="4"/>
  <c r="R16581" i="4"/>
  <c r="R16582" i="4"/>
  <c r="R16583" i="4"/>
  <c r="R16584" i="4"/>
  <c r="R16585" i="4"/>
  <c r="R16586" i="4"/>
  <c r="R16587" i="4"/>
  <c r="R16588" i="4"/>
  <c r="R16589" i="4"/>
  <c r="R16590" i="4"/>
  <c r="R16591" i="4"/>
  <c r="R16592" i="4"/>
  <c r="R16593" i="4"/>
  <c r="R16594" i="4"/>
  <c r="R16595" i="4"/>
  <c r="R16596" i="4"/>
  <c r="R16597" i="4"/>
  <c r="R16598" i="4"/>
  <c r="R16599" i="4"/>
  <c r="R16600" i="4"/>
  <c r="R16601" i="4"/>
  <c r="R16602" i="4"/>
  <c r="R16603" i="4"/>
  <c r="R16604" i="4"/>
  <c r="R16605" i="4"/>
  <c r="R16606" i="4"/>
  <c r="R16607" i="4"/>
  <c r="R16608" i="4"/>
  <c r="R16609" i="4"/>
  <c r="R16610" i="4"/>
  <c r="R16611" i="4"/>
  <c r="R16612" i="4"/>
  <c r="R16613" i="4"/>
  <c r="R16614" i="4"/>
  <c r="R16615" i="4"/>
  <c r="R16616" i="4"/>
  <c r="R16617" i="4"/>
  <c r="R16618" i="4"/>
  <c r="R16619" i="4"/>
  <c r="R16620" i="4"/>
  <c r="R16621" i="4"/>
  <c r="R16622" i="4"/>
  <c r="R16623" i="4"/>
  <c r="R16624" i="4"/>
  <c r="R16625" i="4"/>
  <c r="R16626" i="4"/>
  <c r="R16627" i="4"/>
  <c r="R16628" i="4"/>
  <c r="R16629" i="4"/>
  <c r="R16630" i="4"/>
  <c r="R16631" i="4"/>
  <c r="R16632" i="4"/>
  <c r="R16633" i="4"/>
  <c r="R16634" i="4"/>
  <c r="R16635" i="4"/>
  <c r="R16636" i="4"/>
  <c r="R16637" i="4"/>
  <c r="R16638" i="4"/>
  <c r="R16639" i="4"/>
  <c r="R16640" i="4"/>
  <c r="R16641" i="4"/>
  <c r="R16642" i="4"/>
  <c r="R16643" i="4"/>
  <c r="R16644" i="4"/>
  <c r="R16645" i="4"/>
  <c r="R16646" i="4"/>
  <c r="R16647" i="4"/>
  <c r="R16648" i="4"/>
  <c r="R16649" i="4"/>
  <c r="R16650" i="4"/>
  <c r="R16651" i="4"/>
  <c r="R16652" i="4"/>
  <c r="R16653" i="4"/>
  <c r="R16654" i="4"/>
  <c r="R16655" i="4"/>
  <c r="R16656" i="4"/>
  <c r="R16657" i="4"/>
  <c r="R16658" i="4"/>
  <c r="R16659" i="4"/>
  <c r="R16660" i="4"/>
  <c r="R16661" i="4"/>
  <c r="R16662" i="4"/>
  <c r="R16663" i="4"/>
  <c r="R16664" i="4"/>
  <c r="R16665" i="4"/>
  <c r="R16666" i="4"/>
  <c r="R16667" i="4"/>
  <c r="R16668" i="4"/>
  <c r="R16669" i="4"/>
  <c r="R16670" i="4"/>
  <c r="R16671" i="4"/>
  <c r="R16672" i="4"/>
  <c r="R16673" i="4"/>
  <c r="R16674" i="4"/>
  <c r="R16675" i="4"/>
  <c r="R16676" i="4"/>
  <c r="R16677" i="4"/>
  <c r="R16678" i="4"/>
  <c r="R16679" i="4"/>
  <c r="R16680" i="4"/>
  <c r="R16681" i="4"/>
  <c r="R16682" i="4"/>
  <c r="R16683" i="4"/>
  <c r="R16684" i="4"/>
  <c r="R16685" i="4"/>
  <c r="R16686" i="4"/>
  <c r="R16687" i="4"/>
  <c r="R16688" i="4"/>
  <c r="R16689" i="4"/>
  <c r="R16690" i="4"/>
  <c r="R16691" i="4"/>
  <c r="R16692" i="4"/>
  <c r="R16693" i="4"/>
  <c r="R16694" i="4"/>
  <c r="R16695" i="4"/>
  <c r="R16696" i="4"/>
  <c r="R16697" i="4"/>
  <c r="R16698" i="4"/>
  <c r="R16699" i="4"/>
  <c r="R16700" i="4"/>
  <c r="R16701" i="4"/>
  <c r="R16702" i="4"/>
  <c r="R16703" i="4"/>
  <c r="R16704" i="4"/>
  <c r="R16705" i="4"/>
  <c r="R16706" i="4"/>
  <c r="R16707" i="4"/>
  <c r="R16708" i="4"/>
  <c r="R16709" i="4"/>
  <c r="R16710" i="4"/>
  <c r="R16711" i="4"/>
  <c r="R16712" i="4"/>
  <c r="R16713" i="4"/>
  <c r="R16714" i="4"/>
  <c r="R16715" i="4"/>
  <c r="R16716" i="4"/>
  <c r="R16717" i="4"/>
  <c r="R16718" i="4"/>
  <c r="R16719" i="4"/>
  <c r="R16720" i="4"/>
  <c r="R16721" i="4"/>
  <c r="R16722" i="4"/>
  <c r="R16723" i="4"/>
  <c r="R16724" i="4"/>
  <c r="R16725" i="4"/>
  <c r="R16726" i="4"/>
  <c r="R16727" i="4"/>
  <c r="R16728" i="4"/>
  <c r="R16729" i="4"/>
  <c r="R16730" i="4"/>
  <c r="R16731" i="4"/>
  <c r="R16732" i="4"/>
  <c r="R16733" i="4"/>
  <c r="R16734" i="4"/>
  <c r="R16735" i="4"/>
  <c r="R16736" i="4"/>
  <c r="R16737" i="4"/>
  <c r="R16738" i="4"/>
  <c r="R16739" i="4"/>
  <c r="R16740" i="4"/>
  <c r="R16741" i="4"/>
  <c r="R16742" i="4"/>
  <c r="R16743" i="4"/>
  <c r="R16744" i="4"/>
  <c r="R16745" i="4"/>
  <c r="R16746" i="4"/>
  <c r="R16747" i="4"/>
  <c r="R16748" i="4"/>
  <c r="R16749" i="4"/>
  <c r="R16750" i="4"/>
  <c r="R16751" i="4"/>
  <c r="R16752" i="4"/>
  <c r="R16753" i="4"/>
  <c r="R16754" i="4"/>
  <c r="R16755" i="4"/>
  <c r="R16756" i="4"/>
  <c r="R16757" i="4"/>
  <c r="R16758" i="4"/>
  <c r="R16759" i="4"/>
  <c r="R16760" i="4"/>
  <c r="R16761" i="4"/>
  <c r="R16762" i="4"/>
  <c r="R16763" i="4"/>
  <c r="R16764" i="4"/>
  <c r="R16765" i="4"/>
  <c r="R16766" i="4"/>
  <c r="R16767" i="4"/>
  <c r="R16768" i="4"/>
  <c r="R16769" i="4"/>
  <c r="R16770" i="4"/>
  <c r="R16771" i="4"/>
  <c r="R16772" i="4"/>
  <c r="R16773" i="4"/>
  <c r="R16774" i="4"/>
  <c r="R16775" i="4"/>
  <c r="R16776" i="4"/>
  <c r="R16777" i="4"/>
  <c r="R16778" i="4"/>
  <c r="R16779" i="4"/>
  <c r="R16780" i="4"/>
  <c r="R16781" i="4"/>
  <c r="R16782" i="4"/>
  <c r="R16783" i="4"/>
  <c r="R16784" i="4"/>
  <c r="R16785" i="4"/>
  <c r="R16786" i="4"/>
  <c r="R16787" i="4"/>
  <c r="R16788" i="4"/>
  <c r="R16789" i="4"/>
  <c r="R16790" i="4"/>
  <c r="R16791" i="4"/>
  <c r="R16792" i="4"/>
  <c r="R16793" i="4"/>
  <c r="R16794" i="4"/>
  <c r="R16795" i="4"/>
  <c r="R16796" i="4"/>
  <c r="R16797" i="4"/>
  <c r="R16798" i="4"/>
  <c r="R16799" i="4"/>
  <c r="R16800" i="4"/>
  <c r="R16801" i="4"/>
  <c r="R16802" i="4"/>
  <c r="R16803" i="4"/>
  <c r="R16804" i="4"/>
  <c r="R16805" i="4"/>
  <c r="R16806" i="4"/>
  <c r="R16807" i="4"/>
  <c r="R16808" i="4"/>
  <c r="R16809" i="4"/>
  <c r="R16810" i="4"/>
  <c r="R16811" i="4"/>
  <c r="R16812" i="4"/>
  <c r="R16813" i="4"/>
  <c r="R16814" i="4"/>
  <c r="R16815" i="4"/>
  <c r="R16816" i="4"/>
  <c r="R16817" i="4"/>
  <c r="R16818" i="4"/>
  <c r="R16819" i="4"/>
  <c r="R16820" i="4"/>
  <c r="R16821" i="4"/>
  <c r="R16822" i="4"/>
  <c r="R16823" i="4"/>
  <c r="R16824" i="4"/>
  <c r="R16825" i="4"/>
  <c r="R16826" i="4"/>
  <c r="R16827" i="4"/>
  <c r="R16828" i="4"/>
  <c r="R16829" i="4"/>
  <c r="R16830" i="4"/>
  <c r="R16831" i="4"/>
  <c r="R16832" i="4"/>
  <c r="R16833" i="4"/>
  <c r="R16834" i="4"/>
  <c r="R16835" i="4"/>
  <c r="R16836" i="4"/>
  <c r="R16837" i="4"/>
  <c r="R16838" i="4"/>
  <c r="R16839" i="4"/>
  <c r="R16840" i="4"/>
  <c r="R16841" i="4"/>
  <c r="R16842" i="4"/>
  <c r="R16843" i="4"/>
  <c r="R16844" i="4"/>
  <c r="R16845" i="4"/>
  <c r="R16846" i="4"/>
  <c r="R16847" i="4"/>
  <c r="R16848" i="4"/>
  <c r="R16849" i="4"/>
  <c r="R16850" i="4"/>
  <c r="R16851" i="4"/>
  <c r="R16852" i="4"/>
  <c r="R16853" i="4"/>
  <c r="R16854" i="4"/>
  <c r="R16855" i="4"/>
  <c r="R16856" i="4"/>
  <c r="R16857" i="4"/>
  <c r="R16858" i="4"/>
  <c r="R16859" i="4"/>
  <c r="R16860" i="4"/>
  <c r="R16861" i="4"/>
  <c r="R16862" i="4"/>
  <c r="R16863" i="4"/>
  <c r="R16864" i="4"/>
  <c r="R16865" i="4"/>
  <c r="R16866" i="4"/>
  <c r="R16867" i="4"/>
  <c r="R16868" i="4"/>
  <c r="R16869" i="4"/>
  <c r="R16870" i="4"/>
  <c r="R16871" i="4"/>
  <c r="R16872" i="4"/>
  <c r="R16873" i="4"/>
  <c r="R16874" i="4"/>
  <c r="R16875" i="4"/>
  <c r="R16876" i="4"/>
  <c r="R16877" i="4"/>
  <c r="R16878" i="4"/>
  <c r="R16879" i="4"/>
  <c r="R16880" i="4"/>
  <c r="R16881" i="4"/>
  <c r="R16882" i="4"/>
  <c r="R16883" i="4"/>
  <c r="R16884" i="4"/>
  <c r="R16885" i="4"/>
  <c r="R16886" i="4"/>
  <c r="R16887" i="4"/>
  <c r="R16888" i="4"/>
  <c r="R16889" i="4"/>
  <c r="R16890" i="4"/>
  <c r="R16891" i="4"/>
  <c r="R16892" i="4"/>
  <c r="R16893" i="4"/>
  <c r="R16894" i="4"/>
  <c r="R16895" i="4"/>
  <c r="R16896" i="4"/>
  <c r="R16897" i="4"/>
  <c r="R16898" i="4"/>
  <c r="R16899" i="4"/>
  <c r="R16900" i="4"/>
  <c r="R16901" i="4"/>
  <c r="R16902" i="4"/>
  <c r="R16903" i="4"/>
  <c r="R16904" i="4"/>
  <c r="R16905" i="4"/>
  <c r="R16906" i="4"/>
  <c r="R16907" i="4"/>
  <c r="R16908" i="4"/>
  <c r="R16909" i="4"/>
  <c r="R16910" i="4"/>
  <c r="R16911" i="4"/>
  <c r="R16912" i="4"/>
  <c r="R16913" i="4"/>
  <c r="R16914" i="4"/>
  <c r="R16915" i="4"/>
  <c r="R16916" i="4"/>
  <c r="R16917" i="4"/>
  <c r="R16918" i="4"/>
  <c r="R16919" i="4"/>
  <c r="R16920" i="4"/>
  <c r="R16921" i="4"/>
  <c r="R16922" i="4"/>
  <c r="R16923" i="4"/>
  <c r="R16924" i="4"/>
  <c r="R16925" i="4"/>
  <c r="R16926" i="4"/>
  <c r="R16927" i="4"/>
  <c r="R16928" i="4"/>
  <c r="R16929" i="4"/>
  <c r="R16930" i="4"/>
  <c r="R16931" i="4"/>
  <c r="R16932" i="4"/>
  <c r="R16933" i="4"/>
  <c r="R16934" i="4"/>
  <c r="R16935" i="4"/>
  <c r="R16936" i="4"/>
  <c r="R16937" i="4"/>
  <c r="R16938" i="4"/>
  <c r="R16939" i="4"/>
  <c r="R16940" i="4"/>
  <c r="R16941" i="4"/>
  <c r="R16942" i="4"/>
  <c r="R16943" i="4"/>
  <c r="R16944" i="4"/>
  <c r="R16945" i="4"/>
  <c r="R16946" i="4"/>
  <c r="R16947" i="4"/>
  <c r="R16948" i="4"/>
  <c r="R16949" i="4"/>
  <c r="R16950" i="4"/>
  <c r="R16951" i="4"/>
  <c r="R16952" i="4"/>
  <c r="R16953" i="4"/>
  <c r="R16954" i="4"/>
  <c r="R16955" i="4"/>
  <c r="R16956" i="4"/>
  <c r="R16957" i="4"/>
  <c r="R16958" i="4"/>
  <c r="R16959" i="4"/>
  <c r="R16960" i="4"/>
  <c r="R16961" i="4"/>
  <c r="R16962" i="4"/>
  <c r="R16963" i="4"/>
  <c r="R16964" i="4"/>
  <c r="R16965" i="4"/>
  <c r="R16966" i="4"/>
  <c r="R16967" i="4"/>
  <c r="R16968" i="4"/>
  <c r="R16969" i="4"/>
  <c r="R16970" i="4"/>
  <c r="R16971" i="4"/>
  <c r="R16972" i="4"/>
  <c r="R16973" i="4"/>
  <c r="R16974" i="4"/>
  <c r="R16975" i="4"/>
  <c r="R16976" i="4"/>
  <c r="R16977" i="4"/>
  <c r="R16978" i="4"/>
  <c r="R16979" i="4"/>
  <c r="R16980" i="4"/>
  <c r="R16981" i="4"/>
  <c r="R16982" i="4"/>
  <c r="R16983" i="4"/>
  <c r="R16984" i="4"/>
  <c r="R16985" i="4"/>
  <c r="R16986" i="4"/>
  <c r="R16987" i="4"/>
  <c r="R16988" i="4"/>
  <c r="R16989" i="4"/>
  <c r="R16990" i="4"/>
  <c r="R16991" i="4"/>
  <c r="R16992" i="4"/>
  <c r="R16993" i="4"/>
  <c r="R16994" i="4"/>
  <c r="R16995" i="4"/>
  <c r="R16996" i="4"/>
  <c r="R16997" i="4"/>
  <c r="R16998" i="4"/>
  <c r="R16999" i="4"/>
  <c r="R17000" i="4"/>
  <c r="R17001" i="4"/>
  <c r="R17002" i="4"/>
  <c r="R17003" i="4"/>
  <c r="R17004" i="4"/>
  <c r="R17005" i="4"/>
  <c r="R17006" i="4"/>
  <c r="R17007" i="4"/>
  <c r="R17008" i="4"/>
  <c r="R17009" i="4"/>
  <c r="R17010" i="4"/>
  <c r="R17011" i="4"/>
  <c r="R17012" i="4"/>
  <c r="R17013" i="4"/>
  <c r="R17014" i="4"/>
  <c r="R17015" i="4"/>
  <c r="R17016" i="4"/>
  <c r="R17017" i="4"/>
  <c r="R17018" i="4"/>
  <c r="R17019" i="4"/>
  <c r="R17020" i="4"/>
  <c r="R17021" i="4"/>
  <c r="R17022" i="4"/>
  <c r="R17023" i="4"/>
  <c r="R17024" i="4"/>
  <c r="R17025" i="4"/>
  <c r="R17026" i="4"/>
  <c r="R17027" i="4"/>
  <c r="R17028" i="4"/>
  <c r="R17029" i="4"/>
  <c r="R17030" i="4"/>
  <c r="R17031" i="4"/>
  <c r="R17032" i="4"/>
  <c r="R17033" i="4"/>
  <c r="R17034" i="4"/>
  <c r="R17035" i="4"/>
  <c r="R17036" i="4"/>
  <c r="R17037" i="4"/>
  <c r="R17038" i="4"/>
  <c r="R17039" i="4"/>
  <c r="R17040" i="4"/>
  <c r="R17041" i="4"/>
  <c r="R17042" i="4"/>
  <c r="R17043" i="4"/>
  <c r="R17044" i="4"/>
  <c r="R17045" i="4"/>
  <c r="R17046" i="4"/>
  <c r="R17047" i="4"/>
  <c r="R17048" i="4"/>
  <c r="R17049" i="4"/>
  <c r="R17050" i="4"/>
  <c r="R17051" i="4"/>
  <c r="R17052" i="4"/>
  <c r="R17053" i="4"/>
  <c r="R17054" i="4"/>
  <c r="R17055" i="4"/>
  <c r="R17056" i="4"/>
  <c r="R17057" i="4"/>
  <c r="R17058" i="4"/>
  <c r="R17059" i="4"/>
  <c r="R17060" i="4"/>
  <c r="R17061" i="4"/>
  <c r="R17062" i="4"/>
  <c r="R17063" i="4"/>
  <c r="R17064" i="4"/>
  <c r="R17065" i="4"/>
  <c r="R17066" i="4"/>
  <c r="R17067" i="4"/>
  <c r="R17068" i="4"/>
  <c r="R17069" i="4"/>
  <c r="R17070" i="4"/>
  <c r="R17071" i="4"/>
  <c r="R17072" i="4"/>
  <c r="R17073" i="4"/>
  <c r="R17074" i="4"/>
  <c r="R17075" i="4"/>
  <c r="R17076" i="4"/>
  <c r="R17077" i="4"/>
  <c r="R17078" i="4"/>
  <c r="R17079" i="4"/>
  <c r="R17080" i="4"/>
  <c r="R17081" i="4"/>
  <c r="R17082" i="4"/>
  <c r="R17083" i="4"/>
  <c r="R17084" i="4"/>
  <c r="R17085" i="4"/>
  <c r="R17086" i="4"/>
  <c r="R17087" i="4"/>
  <c r="R17088" i="4"/>
  <c r="R17089" i="4"/>
  <c r="R17090" i="4"/>
  <c r="R17091" i="4"/>
  <c r="R17092" i="4"/>
  <c r="R17093" i="4"/>
  <c r="R17094" i="4"/>
  <c r="R17095" i="4"/>
  <c r="R17096" i="4"/>
  <c r="R17097" i="4"/>
  <c r="R17098" i="4"/>
  <c r="R17099" i="4"/>
  <c r="R17100" i="4"/>
  <c r="R17101" i="4"/>
  <c r="R17102" i="4"/>
  <c r="R17103" i="4"/>
  <c r="R17104" i="4"/>
  <c r="R17105" i="4"/>
  <c r="R17106" i="4"/>
  <c r="R17107" i="4"/>
  <c r="R17108" i="4"/>
  <c r="R17109" i="4"/>
  <c r="R17110" i="4"/>
  <c r="R17111" i="4"/>
  <c r="R17112" i="4"/>
  <c r="R17113" i="4"/>
  <c r="R17114" i="4"/>
  <c r="R17115" i="4"/>
  <c r="R17116" i="4"/>
  <c r="R17117" i="4"/>
  <c r="R17118" i="4"/>
  <c r="R17119" i="4"/>
  <c r="R17120" i="4"/>
  <c r="R17121" i="4"/>
  <c r="R17122" i="4"/>
  <c r="R17123" i="4"/>
  <c r="R17124" i="4"/>
  <c r="R17125" i="4"/>
  <c r="R17126" i="4"/>
  <c r="R17127" i="4"/>
  <c r="R17128" i="4"/>
  <c r="R17129" i="4"/>
  <c r="R17130" i="4"/>
  <c r="R17131" i="4"/>
  <c r="R17132" i="4"/>
  <c r="R17133" i="4"/>
  <c r="R17134" i="4"/>
  <c r="R17135" i="4"/>
  <c r="R17136" i="4"/>
  <c r="R17137" i="4"/>
  <c r="R17138" i="4"/>
  <c r="R17139" i="4"/>
  <c r="R17140" i="4"/>
  <c r="R17141" i="4"/>
  <c r="R17142" i="4"/>
  <c r="R17143" i="4"/>
  <c r="R17144" i="4"/>
  <c r="R17145" i="4"/>
  <c r="R17146" i="4"/>
  <c r="R17147" i="4"/>
  <c r="R17148" i="4"/>
  <c r="R17149" i="4"/>
  <c r="R17150" i="4"/>
  <c r="R17151" i="4"/>
  <c r="R17152" i="4"/>
  <c r="R17153" i="4"/>
  <c r="R17154" i="4"/>
  <c r="R17155" i="4"/>
  <c r="R17156" i="4"/>
  <c r="R17157" i="4"/>
  <c r="R17158" i="4"/>
  <c r="R17159" i="4"/>
  <c r="R17160" i="4"/>
  <c r="R17161" i="4"/>
  <c r="R17162" i="4"/>
  <c r="R17163" i="4"/>
  <c r="R17164" i="4"/>
  <c r="R17165" i="4"/>
  <c r="R17166" i="4"/>
  <c r="R17167" i="4"/>
  <c r="R17168" i="4"/>
  <c r="R17169" i="4"/>
  <c r="R17170" i="4"/>
  <c r="R17171" i="4"/>
  <c r="R17172" i="4"/>
  <c r="R17173" i="4"/>
  <c r="R17174" i="4"/>
  <c r="R17175" i="4"/>
  <c r="R17176" i="4"/>
  <c r="R17177" i="4"/>
  <c r="R17178" i="4"/>
  <c r="R17179" i="4"/>
  <c r="R17180" i="4"/>
  <c r="R17181" i="4"/>
  <c r="R17182" i="4"/>
  <c r="R17183" i="4"/>
  <c r="R17184" i="4"/>
  <c r="R17185" i="4"/>
  <c r="R17186" i="4"/>
  <c r="R17187" i="4"/>
  <c r="R17188" i="4"/>
  <c r="R17189" i="4"/>
  <c r="R17190" i="4"/>
  <c r="R17191" i="4"/>
  <c r="R17192" i="4"/>
  <c r="R17193" i="4"/>
  <c r="R17194" i="4"/>
  <c r="R17195" i="4"/>
  <c r="R17196" i="4"/>
  <c r="R17197" i="4"/>
  <c r="R17198" i="4"/>
  <c r="R17199" i="4"/>
  <c r="R17200" i="4"/>
  <c r="R17201" i="4"/>
  <c r="R17202" i="4"/>
  <c r="R17203" i="4"/>
  <c r="R17204" i="4"/>
  <c r="R17205" i="4"/>
  <c r="R17206" i="4"/>
  <c r="R17207" i="4"/>
  <c r="R17208" i="4"/>
  <c r="R17209" i="4"/>
  <c r="R17210" i="4"/>
  <c r="R17211" i="4"/>
  <c r="R17212" i="4"/>
  <c r="R17213" i="4"/>
  <c r="R17214" i="4"/>
  <c r="R17215" i="4"/>
  <c r="R17216" i="4"/>
  <c r="R17217" i="4"/>
  <c r="R17218" i="4"/>
  <c r="R17219" i="4"/>
  <c r="R17220" i="4"/>
  <c r="R17221" i="4"/>
  <c r="R17222" i="4"/>
  <c r="R17223" i="4"/>
  <c r="R17224" i="4"/>
  <c r="R17225" i="4"/>
  <c r="R17226" i="4"/>
  <c r="R17227" i="4"/>
  <c r="R17228" i="4"/>
  <c r="R17229" i="4"/>
  <c r="R17230" i="4"/>
  <c r="R17231" i="4"/>
  <c r="R17232" i="4"/>
  <c r="R17233" i="4"/>
  <c r="R17234" i="4"/>
  <c r="R17235" i="4"/>
  <c r="R17236" i="4"/>
  <c r="R17237" i="4"/>
  <c r="R17238" i="4"/>
  <c r="R17239" i="4"/>
  <c r="R17240" i="4"/>
  <c r="R17241" i="4"/>
  <c r="R17242" i="4"/>
  <c r="R17243" i="4"/>
  <c r="R17244" i="4"/>
  <c r="R17245" i="4"/>
  <c r="R17246" i="4"/>
  <c r="R17247" i="4"/>
  <c r="R17248" i="4"/>
  <c r="R17249" i="4"/>
  <c r="R17250" i="4"/>
  <c r="R17251" i="4"/>
  <c r="R17252" i="4"/>
  <c r="R17253" i="4"/>
  <c r="R17254" i="4"/>
  <c r="R17255" i="4"/>
  <c r="R17256" i="4"/>
  <c r="R17257" i="4"/>
  <c r="R17258" i="4"/>
  <c r="R17259" i="4"/>
  <c r="R17260" i="4"/>
  <c r="R17261" i="4"/>
  <c r="R17262" i="4"/>
  <c r="R17263" i="4"/>
  <c r="R17264" i="4"/>
  <c r="R17265" i="4"/>
  <c r="R17266" i="4"/>
  <c r="R17267" i="4"/>
  <c r="R17268" i="4"/>
  <c r="R17269" i="4"/>
  <c r="R17270" i="4"/>
  <c r="R17271" i="4"/>
  <c r="R17272" i="4"/>
  <c r="R17273" i="4"/>
  <c r="R17274" i="4"/>
  <c r="R17275" i="4"/>
  <c r="R17276" i="4"/>
  <c r="R17277" i="4"/>
  <c r="R17278" i="4"/>
  <c r="R17279" i="4"/>
  <c r="R17280" i="4"/>
  <c r="R17281" i="4"/>
  <c r="R17282" i="4"/>
  <c r="R17283" i="4"/>
  <c r="R17284" i="4"/>
  <c r="R17285" i="4"/>
  <c r="R17286" i="4"/>
  <c r="R17287" i="4"/>
  <c r="R17288" i="4"/>
  <c r="R17289" i="4"/>
  <c r="R17290" i="4"/>
  <c r="R17291" i="4"/>
  <c r="R17292" i="4"/>
  <c r="R17293" i="4"/>
  <c r="R17294" i="4"/>
  <c r="R17295" i="4"/>
  <c r="R17296" i="4"/>
  <c r="R17297" i="4"/>
  <c r="R17298" i="4"/>
  <c r="R17299" i="4"/>
  <c r="R17300" i="4"/>
  <c r="R17301" i="4"/>
  <c r="R17302" i="4"/>
  <c r="R17303" i="4"/>
  <c r="R17304" i="4"/>
  <c r="R17305" i="4"/>
  <c r="R17306" i="4"/>
  <c r="R17307" i="4"/>
  <c r="R17308" i="4"/>
  <c r="R17309" i="4"/>
  <c r="R17310" i="4"/>
  <c r="R17311" i="4"/>
  <c r="R17312" i="4"/>
  <c r="R17313" i="4"/>
  <c r="R17314" i="4"/>
  <c r="R17315" i="4"/>
  <c r="R17316" i="4"/>
  <c r="R17317" i="4"/>
  <c r="R17318" i="4"/>
  <c r="R17319" i="4"/>
  <c r="R17320" i="4"/>
  <c r="R17321" i="4"/>
  <c r="R17322" i="4"/>
  <c r="R17323" i="4"/>
  <c r="R17324" i="4"/>
  <c r="R17325" i="4"/>
  <c r="R17326" i="4"/>
  <c r="R17327" i="4"/>
  <c r="R17328" i="4"/>
  <c r="R17329" i="4"/>
  <c r="R17330" i="4"/>
  <c r="R17331" i="4"/>
  <c r="R17332" i="4"/>
  <c r="R17333" i="4"/>
  <c r="R17334" i="4"/>
  <c r="R17335" i="4"/>
  <c r="R17336" i="4"/>
  <c r="R17337" i="4"/>
  <c r="R17338" i="4"/>
  <c r="R17339" i="4"/>
  <c r="R17340" i="4"/>
  <c r="R17341" i="4"/>
  <c r="R17342" i="4"/>
  <c r="R17343" i="4"/>
  <c r="R17344" i="4"/>
  <c r="R17345" i="4"/>
  <c r="R17346" i="4"/>
  <c r="R17347" i="4"/>
  <c r="R17348" i="4"/>
  <c r="R17349" i="4"/>
  <c r="R17350" i="4"/>
  <c r="R17351" i="4"/>
  <c r="R17352" i="4"/>
  <c r="R17353" i="4"/>
  <c r="R17354" i="4"/>
  <c r="R17355" i="4"/>
  <c r="R17356" i="4"/>
  <c r="R17357" i="4"/>
  <c r="R17358" i="4"/>
  <c r="R17359" i="4"/>
  <c r="R17360" i="4"/>
  <c r="R17361" i="4"/>
  <c r="R17362" i="4"/>
  <c r="R17363" i="4"/>
  <c r="R17364" i="4"/>
  <c r="R17365" i="4"/>
  <c r="R17366" i="4"/>
  <c r="R17367" i="4"/>
  <c r="R17368" i="4"/>
  <c r="R17369" i="4"/>
  <c r="R17370" i="4"/>
  <c r="R17371" i="4"/>
  <c r="R17372" i="4"/>
  <c r="R17373" i="4"/>
  <c r="R17374" i="4"/>
  <c r="R17375" i="4"/>
  <c r="R17376" i="4"/>
  <c r="R17377" i="4"/>
  <c r="R17378" i="4"/>
  <c r="R17379" i="4"/>
  <c r="R17380" i="4"/>
  <c r="R17381" i="4"/>
  <c r="R17382" i="4"/>
  <c r="R17383" i="4"/>
  <c r="R17384" i="4"/>
  <c r="R17385" i="4"/>
  <c r="R17386" i="4"/>
  <c r="R17387" i="4"/>
  <c r="R17388" i="4"/>
  <c r="R17389" i="4"/>
  <c r="R17390" i="4"/>
  <c r="R17391" i="4"/>
  <c r="R17392" i="4"/>
  <c r="R17393" i="4"/>
  <c r="R17394" i="4"/>
  <c r="R17395" i="4"/>
  <c r="R17396" i="4"/>
  <c r="R17397" i="4"/>
  <c r="R17398" i="4"/>
  <c r="R17399" i="4"/>
  <c r="R17400" i="4"/>
  <c r="R17401" i="4"/>
  <c r="R17402" i="4"/>
  <c r="R17403" i="4"/>
  <c r="R17404" i="4"/>
  <c r="R17405" i="4"/>
  <c r="R17406" i="4"/>
  <c r="R17407" i="4"/>
  <c r="R17408" i="4"/>
  <c r="R17409" i="4"/>
  <c r="R17410" i="4"/>
  <c r="R17411" i="4"/>
  <c r="R17412" i="4"/>
  <c r="R17413" i="4"/>
  <c r="R17414" i="4"/>
  <c r="R17415" i="4"/>
  <c r="R17416" i="4"/>
  <c r="R17417" i="4"/>
  <c r="R17418" i="4"/>
  <c r="R17419" i="4"/>
  <c r="R17420" i="4"/>
  <c r="R17421" i="4"/>
  <c r="R17422" i="4"/>
  <c r="R17423" i="4"/>
  <c r="R17424" i="4"/>
  <c r="R17425" i="4"/>
  <c r="R17426" i="4"/>
  <c r="R17427" i="4"/>
  <c r="R17428" i="4"/>
  <c r="R17429" i="4"/>
  <c r="R17430" i="4"/>
  <c r="R17431" i="4"/>
  <c r="R17432" i="4"/>
  <c r="R17433" i="4"/>
  <c r="R17434" i="4"/>
  <c r="R17435" i="4"/>
  <c r="R17436" i="4"/>
  <c r="R17437" i="4"/>
  <c r="R17438" i="4"/>
  <c r="R17439" i="4"/>
  <c r="R17440" i="4"/>
  <c r="R17441" i="4"/>
  <c r="R17442" i="4"/>
  <c r="R17443" i="4"/>
  <c r="R17444" i="4"/>
  <c r="R17445" i="4"/>
  <c r="R17446" i="4"/>
  <c r="R17447" i="4"/>
  <c r="R17448" i="4"/>
  <c r="R17449" i="4"/>
  <c r="R17450" i="4"/>
  <c r="R17451" i="4"/>
  <c r="R17452" i="4"/>
  <c r="R17453" i="4"/>
  <c r="R17454" i="4"/>
  <c r="R17455" i="4"/>
  <c r="R17456" i="4"/>
  <c r="R17457" i="4"/>
  <c r="R17458" i="4"/>
  <c r="R17459" i="4"/>
  <c r="R17460" i="4"/>
  <c r="R17461" i="4"/>
  <c r="R17462" i="4"/>
  <c r="R17463" i="4"/>
  <c r="R17464" i="4"/>
  <c r="R17465" i="4"/>
  <c r="R17466" i="4"/>
  <c r="R17467" i="4"/>
  <c r="R17468" i="4"/>
  <c r="R17469" i="4"/>
  <c r="R17470" i="4"/>
  <c r="R17471" i="4"/>
  <c r="R17472" i="4"/>
  <c r="R17473" i="4"/>
  <c r="R17474" i="4"/>
  <c r="R17475" i="4"/>
  <c r="R17476" i="4"/>
  <c r="R17477" i="4"/>
  <c r="R17478" i="4"/>
  <c r="R17479" i="4"/>
  <c r="R17480" i="4"/>
  <c r="R17481" i="4"/>
  <c r="R17482" i="4"/>
  <c r="R17483" i="4"/>
  <c r="R17484" i="4"/>
  <c r="R17485" i="4"/>
  <c r="R17486" i="4"/>
  <c r="R17487" i="4"/>
  <c r="R17488" i="4"/>
  <c r="R17489" i="4"/>
  <c r="R17490" i="4"/>
  <c r="R17491" i="4"/>
  <c r="R17492" i="4"/>
  <c r="R17493" i="4"/>
  <c r="R17494" i="4"/>
  <c r="R17495" i="4"/>
  <c r="R17496" i="4"/>
  <c r="R17497" i="4"/>
  <c r="R17498" i="4"/>
  <c r="R17499" i="4"/>
  <c r="R17500" i="4"/>
  <c r="R17501" i="4"/>
  <c r="R17502" i="4"/>
  <c r="R17503" i="4"/>
  <c r="R17504" i="4"/>
  <c r="R17505" i="4"/>
  <c r="R17506" i="4"/>
  <c r="R17507" i="4"/>
  <c r="R17508" i="4"/>
  <c r="R17509" i="4"/>
  <c r="R17510" i="4"/>
  <c r="R17511" i="4"/>
  <c r="R17512" i="4"/>
  <c r="R17513" i="4"/>
  <c r="R17514" i="4"/>
  <c r="R17515" i="4"/>
  <c r="R17516" i="4"/>
  <c r="R17517" i="4"/>
  <c r="R17518" i="4"/>
  <c r="R17519" i="4"/>
  <c r="R17520" i="4"/>
  <c r="R17521" i="4"/>
  <c r="R17522" i="4"/>
  <c r="R26282" i="4" s="1"/>
  <c r="R17524" i="4"/>
  <c r="R17525" i="4"/>
  <c r="R17526" i="4"/>
  <c r="R17527" i="4"/>
  <c r="R17528" i="4"/>
  <c r="R17529" i="4"/>
  <c r="R17530" i="4"/>
  <c r="R17531" i="4"/>
  <c r="R17532" i="4"/>
  <c r="R17533" i="4"/>
  <c r="R17534" i="4"/>
  <c r="R17535" i="4"/>
  <c r="R17536" i="4"/>
  <c r="R17537" i="4"/>
  <c r="R17538" i="4"/>
  <c r="R17539" i="4"/>
  <c r="R17540" i="4"/>
  <c r="R17541" i="4"/>
  <c r="R17542" i="4"/>
  <c r="R17543" i="4"/>
  <c r="R17544" i="4"/>
  <c r="R17545" i="4"/>
  <c r="R17546" i="4"/>
  <c r="R17547" i="4"/>
  <c r="R17548" i="4"/>
  <c r="R17549" i="4"/>
  <c r="R17550" i="4"/>
  <c r="R17551" i="4"/>
  <c r="R17552" i="4"/>
  <c r="R17553" i="4"/>
  <c r="R17554" i="4"/>
  <c r="R17555" i="4"/>
  <c r="R17556" i="4"/>
  <c r="R17557" i="4"/>
  <c r="R17558" i="4"/>
  <c r="R17559" i="4"/>
  <c r="R17560" i="4"/>
  <c r="R17561" i="4"/>
  <c r="R17562" i="4"/>
  <c r="R17563" i="4"/>
  <c r="R17564" i="4"/>
  <c r="R17565" i="4"/>
  <c r="R17566" i="4"/>
  <c r="R17567" i="4"/>
  <c r="R17568" i="4"/>
  <c r="R17569" i="4"/>
  <c r="R17570" i="4"/>
  <c r="R17571" i="4"/>
  <c r="R17572" i="4"/>
  <c r="R17573" i="4"/>
  <c r="R17574" i="4"/>
  <c r="R17575" i="4"/>
  <c r="R17576" i="4"/>
  <c r="R17577" i="4"/>
  <c r="R17578" i="4"/>
  <c r="R17579" i="4"/>
  <c r="R17580" i="4"/>
  <c r="R17581" i="4"/>
  <c r="R17582" i="4"/>
  <c r="R17583" i="4"/>
  <c r="R17584" i="4"/>
  <c r="R17585" i="4"/>
  <c r="R17586" i="4"/>
  <c r="R17587" i="4"/>
  <c r="R17588" i="4"/>
  <c r="R17589" i="4"/>
  <c r="R17590" i="4"/>
  <c r="R17591" i="4"/>
  <c r="R17592" i="4"/>
  <c r="R17593" i="4"/>
  <c r="R17594" i="4"/>
  <c r="R17595" i="4"/>
  <c r="R17596" i="4"/>
  <c r="R17597" i="4"/>
  <c r="R17598" i="4"/>
  <c r="R17599" i="4"/>
  <c r="R17600" i="4"/>
  <c r="R17601" i="4"/>
  <c r="R17602" i="4"/>
  <c r="R17603" i="4"/>
  <c r="R17604" i="4"/>
  <c r="R17605" i="4"/>
  <c r="R17606" i="4"/>
  <c r="R17607" i="4"/>
  <c r="R17608" i="4"/>
  <c r="R17609" i="4"/>
  <c r="R17610" i="4"/>
  <c r="R17611" i="4"/>
  <c r="R17612" i="4"/>
  <c r="R17613" i="4"/>
  <c r="R17614" i="4"/>
  <c r="R17615" i="4"/>
  <c r="R17616" i="4"/>
  <c r="R17617" i="4"/>
  <c r="R17618" i="4"/>
  <c r="R17619" i="4"/>
  <c r="R17620" i="4"/>
  <c r="R17621" i="4"/>
  <c r="R17622" i="4"/>
  <c r="R17623" i="4"/>
  <c r="R17624" i="4"/>
  <c r="R17625" i="4"/>
  <c r="R17626" i="4"/>
  <c r="R17627" i="4"/>
  <c r="R17628" i="4"/>
  <c r="R17629" i="4"/>
  <c r="R17630" i="4"/>
  <c r="R17631" i="4"/>
  <c r="R17632" i="4"/>
  <c r="R17633" i="4"/>
  <c r="R17634" i="4"/>
  <c r="R17635" i="4"/>
  <c r="R17636" i="4"/>
  <c r="R17637" i="4"/>
  <c r="R17638" i="4"/>
  <c r="R17639" i="4"/>
  <c r="R17640" i="4"/>
  <c r="R17641" i="4"/>
  <c r="R17642" i="4"/>
  <c r="R17643" i="4"/>
  <c r="R17644" i="4"/>
  <c r="R17645" i="4"/>
  <c r="R17646" i="4"/>
  <c r="R17647" i="4"/>
  <c r="R17648" i="4"/>
  <c r="R17649" i="4"/>
  <c r="R17650" i="4"/>
  <c r="R17651" i="4"/>
  <c r="R17652" i="4"/>
  <c r="R17653" i="4"/>
  <c r="R17654" i="4"/>
  <c r="R17655" i="4"/>
  <c r="R17656" i="4"/>
  <c r="R17657" i="4"/>
  <c r="R17658" i="4"/>
  <c r="R17659" i="4"/>
  <c r="R17660" i="4"/>
  <c r="R17661" i="4"/>
  <c r="R17662" i="4"/>
  <c r="R17663" i="4"/>
  <c r="R17664" i="4"/>
  <c r="R17665" i="4"/>
  <c r="R17666" i="4"/>
  <c r="R17667" i="4"/>
  <c r="R17668" i="4"/>
  <c r="R17669" i="4"/>
  <c r="R17670" i="4"/>
  <c r="R17671" i="4"/>
  <c r="R17672" i="4"/>
  <c r="R17673" i="4"/>
  <c r="R17674" i="4"/>
  <c r="R17675" i="4"/>
  <c r="R17676" i="4"/>
  <c r="R17677" i="4"/>
  <c r="R17678" i="4"/>
  <c r="R17679" i="4"/>
  <c r="R17680" i="4"/>
  <c r="R17681" i="4"/>
  <c r="R17682" i="4"/>
  <c r="R17683" i="4"/>
  <c r="R17684" i="4"/>
  <c r="R17685" i="4"/>
  <c r="R17686" i="4"/>
  <c r="R17687" i="4"/>
  <c r="R17688" i="4"/>
  <c r="R17689" i="4"/>
  <c r="R17690" i="4"/>
  <c r="R17691" i="4"/>
  <c r="R17692" i="4"/>
  <c r="R17693" i="4"/>
  <c r="R17694" i="4"/>
  <c r="R17695" i="4"/>
  <c r="R17696" i="4"/>
  <c r="R17697" i="4"/>
  <c r="R17698" i="4"/>
  <c r="R17699" i="4"/>
  <c r="R17700" i="4"/>
  <c r="R17701" i="4"/>
  <c r="R17702" i="4"/>
  <c r="R17703" i="4"/>
  <c r="R17704" i="4"/>
  <c r="R17705" i="4"/>
  <c r="R17706" i="4"/>
  <c r="R17707" i="4"/>
  <c r="R17708" i="4"/>
  <c r="R17709" i="4"/>
  <c r="R17710" i="4"/>
  <c r="R17711" i="4"/>
  <c r="R17712" i="4"/>
  <c r="R17713" i="4"/>
  <c r="R17714" i="4"/>
  <c r="R17715" i="4"/>
  <c r="R17716" i="4"/>
  <c r="R17717" i="4"/>
  <c r="R17718" i="4"/>
  <c r="R17719" i="4"/>
  <c r="R17720" i="4"/>
  <c r="R17721" i="4"/>
  <c r="R17722" i="4"/>
  <c r="R17723" i="4"/>
  <c r="R17724" i="4"/>
  <c r="R17725" i="4"/>
  <c r="R17726" i="4"/>
  <c r="R17727" i="4"/>
  <c r="R17728" i="4"/>
  <c r="R17729" i="4"/>
  <c r="R17730" i="4"/>
  <c r="R17731" i="4"/>
  <c r="R17732" i="4"/>
  <c r="R17733" i="4"/>
  <c r="R17734" i="4"/>
  <c r="R17735" i="4"/>
  <c r="R17736" i="4"/>
  <c r="R17737" i="4"/>
  <c r="R17738" i="4"/>
  <c r="R17739" i="4"/>
  <c r="R17740" i="4"/>
  <c r="R17741" i="4"/>
  <c r="R17742" i="4"/>
  <c r="R17743" i="4"/>
  <c r="R17744" i="4"/>
  <c r="R17745" i="4"/>
  <c r="R17746" i="4"/>
  <c r="R17747" i="4"/>
  <c r="R17748" i="4"/>
  <c r="R17749" i="4"/>
  <c r="R17750" i="4"/>
  <c r="R17751" i="4"/>
  <c r="R17752" i="4"/>
  <c r="R17753" i="4"/>
  <c r="R17754" i="4"/>
  <c r="R17755" i="4"/>
  <c r="R17756" i="4"/>
  <c r="R17757" i="4"/>
  <c r="R17758" i="4"/>
  <c r="R17759" i="4"/>
  <c r="R17760" i="4"/>
  <c r="R17761" i="4"/>
  <c r="R17762" i="4"/>
  <c r="R17763" i="4"/>
  <c r="R17764" i="4"/>
  <c r="R17765" i="4"/>
  <c r="R17766" i="4"/>
  <c r="R17767" i="4"/>
  <c r="R17768" i="4"/>
  <c r="R17769" i="4"/>
  <c r="R17770" i="4"/>
  <c r="R17771" i="4"/>
  <c r="R17772" i="4"/>
  <c r="R17773" i="4"/>
  <c r="R17774" i="4"/>
  <c r="R17775" i="4"/>
  <c r="R17776" i="4"/>
  <c r="R17777" i="4"/>
  <c r="R17778" i="4"/>
  <c r="R17779" i="4"/>
  <c r="R17780" i="4"/>
  <c r="R17781" i="4"/>
  <c r="R17782" i="4"/>
  <c r="R17783" i="4"/>
  <c r="R17784" i="4"/>
  <c r="R17785" i="4"/>
  <c r="R17786" i="4"/>
  <c r="R17787" i="4"/>
  <c r="R17788" i="4"/>
  <c r="R17789" i="4"/>
  <c r="R17790" i="4"/>
  <c r="R17791" i="4"/>
  <c r="R17792" i="4"/>
  <c r="R17793" i="4"/>
  <c r="R17794" i="4"/>
  <c r="R17795" i="4"/>
  <c r="R17796" i="4"/>
  <c r="R17797" i="4"/>
  <c r="R17798" i="4"/>
  <c r="R17799" i="4"/>
  <c r="R17800" i="4"/>
  <c r="R17801" i="4"/>
  <c r="R17802" i="4"/>
  <c r="R17803" i="4"/>
  <c r="R17804" i="4"/>
  <c r="R17805" i="4"/>
  <c r="R17806" i="4"/>
  <c r="R17807" i="4"/>
  <c r="R17808" i="4"/>
  <c r="R17809" i="4"/>
  <c r="R17810" i="4"/>
  <c r="R17811" i="4"/>
  <c r="R17812" i="4"/>
  <c r="R17813" i="4"/>
  <c r="R17814" i="4"/>
  <c r="R17815" i="4"/>
  <c r="R17816" i="4"/>
  <c r="R17817" i="4"/>
  <c r="R17818" i="4"/>
  <c r="R17819" i="4"/>
  <c r="R17820" i="4"/>
  <c r="R17821" i="4"/>
  <c r="R17822" i="4"/>
  <c r="R17823" i="4"/>
  <c r="R17824" i="4"/>
  <c r="R17825" i="4"/>
  <c r="R17826" i="4"/>
  <c r="R17827" i="4"/>
  <c r="R17828" i="4"/>
  <c r="R17829" i="4"/>
  <c r="R17830" i="4"/>
  <c r="R17831" i="4"/>
  <c r="R17832" i="4"/>
  <c r="R17833" i="4"/>
  <c r="R17834" i="4"/>
  <c r="R17835" i="4"/>
  <c r="R17836" i="4"/>
  <c r="R17837" i="4"/>
  <c r="R17838" i="4"/>
  <c r="R17839" i="4"/>
  <c r="R17840" i="4"/>
  <c r="R17841" i="4"/>
  <c r="R17842" i="4"/>
  <c r="R17843" i="4"/>
  <c r="R17844" i="4"/>
  <c r="R17845" i="4"/>
  <c r="R17846" i="4"/>
  <c r="R17847" i="4"/>
  <c r="R17848" i="4"/>
  <c r="R17849" i="4"/>
  <c r="R17850" i="4"/>
  <c r="R17851" i="4"/>
  <c r="R17852" i="4"/>
  <c r="R17853" i="4"/>
  <c r="R17854" i="4"/>
  <c r="R17855" i="4"/>
  <c r="R17856" i="4"/>
  <c r="R17857" i="4"/>
  <c r="R17858" i="4"/>
  <c r="R17859" i="4"/>
  <c r="R17860" i="4"/>
  <c r="R17861" i="4"/>
  <c r="R17862" i="4"/>
  <c r="R17863" i="4"/>
  <c r="R17864" i="4"/>
  <c r="R17865" i="4"/>
  <c r="R17866" i="4"/>
  <c r="R17867" i="4"/>
  <c r="R17868" i="4"/>
  <c r="R17869" i="4"/>
  <c r="R17870" i="4"/>
  <c r="R17871" i="4"/>
  <c r="R17872" i="4"/>
  <c r="R17873" i="4"/>
  <c r="R17874" i="4"/>
  <c r="R17875" i="4"/>
  <c r="R17876" i="4"/>
  <c r="R17877" i="4"/>
  <c r="R17878" i="4"/>
  <c r="R17879" i="4"/>
  <c r="R17880" i="4"/>
  <c r="R17881" i="4"/>
  <c r="R17882" i="4"/>
  <c r="R17883" i="4"/>
  <c r="R17884" i="4"/>
  <c r="R17885" i="4"/>
  <c r="R17886" i="4"/>
  <c r="R17887" i="4"/>
  <c r="R17888" i="4"/>
  <c r="R17889" i="4"/>
  <c r="R17890" i="4"/>
  <c r="R17891" i="4"/>
  <c r="R17892" i="4"/>
  <c r="R17893" i="4"/>
  <c r="R17894" i="4"/>
  <c r="R17895" i="4"/>
  <c r="R17896" i="4"/>
  <c r="R17897" i="4"/>
  <c r="R17898" i="4"/>
  <c r="R17899" i="4"/>
  <c r="R17900" i="4"/>
  <c r="R17901" i="4"/>
  <c r="R17902" i="4"/>
  <c r="R17903" i="4"/>
  <c r="R17904" i="4"/>
  <c r="R17905" i="4"/>
  <c r="R17906" i="4"/>
  <c r="R17907" i="4"/>
  <c r="R17908" i="4"/>
  <c r="R17909" i="4"/>
  <c r="R17910" i="4"/>
  <c r="R17911" i="4"/>
  <c r="R17912" i="4"/>
  <c r="R17913" i="4"/>
  <c r="R17914" i="4"/>
  <c r="R17915" i="4"/>
  <c r="R17916" i="4"/>
  <c r="R17917" i="4"/>
  <c r="R17918" i="4"/>
  <c r="R17919" i="4"/>
  <c r="R17920" i="4"/>
  <c r="R17921" i="4"/>
  <c r="R17922" i="4"/>
  <c r="R17923" i="4"/>
  <c r="R17924" i="4"/>
  <c r="R17925" i="4"/>
  <c r="R17926" i="4"/>
  <c r="R17927" i="4"/>
  <c r="R17928" i="4"/>
  <c r="R17929" i="4"/>
  <c r="R17930" i="4"/>
  <c r="R17931" i="4"/>
  <c r="R17932" i="4"/>
  <c r="R17933" i="4"/>
  <c r="R17934" i="4"/>
  <c r="R17935" i="4"/>
  <c r="R17936" i="4"/>
  <c r="R17937" i="4"/>
  <c r="R17938" i="4"/>
  <c r="R17939" i="4"/>
  <c r="R17940" i="4"/>
  <c r="R17941" i="4"/>
  <c r="R17942" i="4"/>
  <c r="R17943" i="4"/>
  <c r="R17944" i="4"/>
  <c r="R17945" i="4"/>
  <c r="R17946" i="4"/>
  <c r="R17947" i="4"/>
  <c r="R17948" i="4"/>
  <c r="R17949" i="4"/>
  <c r="R17950" i="4"/>
  <c r="R17951" i="4"/>
  <c r="R17952" i="4"/>
  <c r="R17953" i="4"/>
  <c r="R17954" i="4"/>
  <c r="R17955" i="4"/>
  <c r="R17956" i="4"/>
  <c r="R17957" i="4"/>
  <c r="R17958" i="4"/>
  <c r="R17959" i="4"/>
  <c r="R17960" i="4"/>
  <c r="R17961" i="4"/>
  <c r="R17962" i="4"/>
  <c r="R17963" i="4"/>
  <c r="R17964" i="4"/>
  <c r="R17965" i="4"/>
  <c r="R17966" i="4"/>
  <c r="R17967" i="4"/>
  <c r="R17968" i="4"/>
  <c r="R17969" i="4"/>
  <c r="R17970" i="4"/>
  <c r="R17971" i="4"/>
  <c r="R17972" i="4"/>
  <c r="R17973" i="4"/>
  <c r="R17974" i="4"/>
  <c r="R17975" i="4"/>
  <c r="R17976" i="4"/>
  <c r="R17977" i="4"/>
  <c r="R17978" i="4"/>
  <c r="R17979" i="4"/>
  <c r="R17980" i="4"/>
  <c r="R17981" i="4"/>
  <c r="R17982" i="4"/>
  <c r="R17983" i="4"/>
  <c r="R17984" i="4"/>
  <c r="R17985" i="4"/>
  <c r="R17986" i="4"/>
  <c r="R17987" i="4"/>
  <c r="R17988" i="4"/>
  <c r="R17989" i="4"/>
  <c r="R17990" i="4"/>
  <c r="R17991" i="4"/>
  <c r="R17992" i="4"/>
  <c r="R17993" i="4"/>
  <c r="R17994" i="4"/>
  <c r="R17995" i="4"/>
  <c r="R17996" i="4"/>
  <c r="R17997" i="4"/>
  <c r="R17998" i="4"/>
  <c r="R17999" i="4"/>
  <c r="R18000" i="4"/>
  <c r="R18001" i="4"/>
  <c r="R18002" i="4"/>
  <c r="R18003" i="4"/>
  <c r="R18004" i="4"/>
  <c r="R18005" i="4"/>
  <c r="R18006" i="4"/>
  <c r="R18007" i="4"/>
  <c r="R18008" i="4"/>
  <c r="R18009" i="4"/>
  <c r="R18010" i="4"/>
  <c r="R18011" i="4"/>
  <c r="R18012" i="4"/>
  <c r="R18013" i="4"/>
  <c r="R18014" i="4"/>
  <c r="R18015" i="4"/>
  <c r="R18016" i="4"/>
  <c r="R18017" i="4"/>
  <c r="R18018" i="4"/>
  <c r="R18019" i="4"/>
  <c r="R18020" i="4"/>
  <c r="R18021" i="4"/>
  <c r="R18022" i="4"/>
  <c r="R18023" i="4"/>
  <c r="R18024" i="4"/>
  <c r="R18025" i="4"/>
  <c r="R18026" i="4"/>
  <c r="R18027" i="4"/>
  <c r="R18028" i="4"/>
  <c r="R18029" i="4"/>
  <c r="R18030" i="4"/>
  <c r="R18031" i="4"/>
  <c r="R18032" i="4"/>
  <c r="R18033" i="4"/>
  <c r="R18034" i="4"/>
  <c r="R18035" i="4"/>
  <c r="R18036" i="4"/>
  <c r="R18037" i="4"/>
  <c r="R18038" i="4"/>
  <c r="R18039" i="4"/>
  <c r="R18040" i="4"/>
  <c r="R18041" i="4"/>
  <c r="R18042" i="4"/>
  <c r="R18043" i="4"/>
  <c r="R18044" i="4"/>
  <c r="R18045" i="4"/>
  <c r="R18046" i="4"/>
  <c r="R18047" i="4"/>
  <c r="R18048" i="4"/>
  <c r="R18049" i="4"/>
  <c r="R18050" i="4"/>
  <c r="R18051" i="4"/>
  <c r="R18052" i="4"/>
  <c r="R18053" i="4"/>
  <c r="R18054" i="4"/>
  <c r="R18055" i="4"/>
  <c r="R18056" i="4"/>
  <c r="R18057" i="4"/>
  <c r="R18058" i="4"/>
  <c r="R18059" i="4"/>
  <c r="R18060" i="4"/>
  <c r="R18061" i="4"/>
  <c r="R18062" i="4"/>
  <c r="R18063" i="4"/>
  <c r="R18064" i="4"/>
  <c r="R18065" i="4"/>
  <c r="R18066" i="4"/>
  <c r="R18067" i="4"/>
  <c r="R18068" i="4"/>
  <c r="R18069" i="4"/>
  <c r="R18070" i="4"/>
  <c r="R18071" i="4"/>
  <c r="R18072" i="4"/>
  <c r="R18073" i="4"/>
  <c r="R18074" i="4"/>
  <c r="R18075" i="4"/>
  <c r="R18076" i="4"/>
  <c r="R18077" i="4"/>
  <c r="R18078" i="4"/>
  <c r="R18079" i="4"/>
  <c r="R18080" i="4"/>
  <c r="R18081" i="4"/>
  <c r="R18082" i="4"/>
  <c r="R18083" i="4"/>
  <c r="R18084" i="4"/>
  <c r="R18085" i="4"/>
  <c r="R18086" i="4"/>
  <c r="R18087" i="4"/>
  <c r="R18088" i="4"/>
  <c r="R18089" i="4"/>
  <c r="R18090" i="4"/>
  <c r="R18091" i="4"/>
  <c r="R18092" i="4"/>
  <c r="R18093" i="4"/>
  <c r="R18094" i="4"/>
  <c r="R18095" i="4"/>
  <c r="R18096" i="4"/>
  <c r="R18097" i="4"/>
  <c r="R18098" i="4"/>
  <c r="R18099" i="4"/>
  <c r="R18100" i="4"/>
  <c r="R18101" i="4"/>
  <c r="R18102" i="4"/>
  <c r="R18103" i="4"/>
  <c r="R18104" i="4"/>
  <c r="R18105" i="4"/>
  <c r="R18106" i="4"/>
  <c r="R18107" i="4"/>
  <c r="R18108" i="4"/>
  <c r="R18109" i="4"/>
  <c r="R18110" i="4"/>
  <c r="R18111" i="4"/>
  <c r="R18112" i="4"/>
  <c r="R18113" i="4"/>
  <c r="R18114" i="4"/>
  <c r="R18115" i="4"/>
  <c r="R18116" i="4"/>
  <c r="R18117" i="4"/>
  <c r="R18118" i="4"/>
  <c r="R18119" i="4"/>
  <c r="R18120" i="4"/>
  <c r="R18121" i="4"/>
  <c r="R18122" i="4"/>
  <c r="R18123" i="4"/>
  <c r="R18124" i="4"/>
  <c r="R18125" i="4"/>
  <c r="R18126" i="4"/>
  <c r="R18127" i="4"/>
  <c r="R18128" i="4"/>
  <c r="R18129" i="4"/>
  <c r="R18130" i="4"/>
  <c r="R18131" i="4"/>
  <c r="R18132" i="4"/>
  <c r="R18133" i="4"/>
  <c r="R18134" i="4"/>
  <c r="R18135" i="4"/>
  <c r="R18136" i="4"/>
  <c r="R18137" i="4"/>
  <c r="R18138" i="4"/>
  <c r="R18139" i="4"/>
  <c r="R18140" i="4"/>
  <c r="R18141" i="4"/>
  <c r="R18142" i="4"/>
  <c r="R18143" i="4"/>
  <c r="R18144" i="4"/>
  <c r="R18145" i="4"/>
  <c r="R18146" i="4"/>
  <c r="R18147" i="4"/>
  <c r="R18148" i="4"/>
  <c r="R18149" i="4"/>
  <c r="R18150" i="4"/>
  <c r="R18151" i="4"/>
  <c r="R18152" i="4"/>
  <c r="R18153" i="4"/>
  <c r="R18154" i="4"/>
  <c r="R18155" i="4"/>
  <c r="R18156" i="4"/>
  <c r="R18157" i="4"/>
  <c r="R18158" i="4"/>
  <c r="R18159" i="4"/>
  <c r="R18160" i="4"/>
  <c r="R18161" i="4"/>
  <c r="R18162" i="4"/>
  <c r="R18163" i="4"/>
  <c r="R18164" i="4"/>
  <c r="R18165" i="4"/>
  <c r="R18166" i="4"/>
  <c r="R18167" i="4"/>
  <c r="R18168" i="4"/>
  <c r="R18169" i="4"/>
  <c r="R18170" i="4"/>
  <c r="R18171" i="4"/>
  <c r="R18172" i="4"/>
  <c r="R18173" i="4"/>
  <c r="R18174" i="4"/>
  <c r="R18175" i="4"/>
  <c r="R18176" i="4"/>
  <c r="R18177" i="4"/>
  <c r="R18178" i="4"/>
  <c r="R18179" i="4"/>
  <c r="R18180" i="4"/>
  <c r="R18181" i="4"/>
  <c r="R18182" i="4"/>
  <c r="R18183" i="4"/>
  <c r="R18184" i="4"/>
  <c r="R18185" i="4"/>
  <c r="R18186" i="4"/>
  <c r="R18187" i="4"/>
  <c r="R18188" i="4"/>
  <c r="R18189" i="4"/>
  <c r="R18190" i="4"/>
  <c r="R18191" i="4"/>
  <c r="R18192" i="4"/>
  <c r="R18193" i="4"/>
  <c r="R18194" i="4"/>
  <c r="R18195" i="4"/>
  <c r="R18196" i="4"/>
  <c r="R18197" i="4"/>
  <c r="R18198" i="4"/>
  <c r="R18199" i="4"/>
  <c r="R18200" i="4"/>
  <c r="R18201" i="4"/>
  <c r="R18202" i="4"/>
  <c r="R18203" i="4"/>
  <c r="R18204" i="4"/>
  <c r="R18205" i="4"/>
  <c r="R18206" i="4"/>
  <c r="R18207" i="4"/>
  <c r="R18208" i="4"/>
  <c r="R18209" i="4"/>
  <c r="R18210" i="4"/>
  <c r="R18211" i="4"/>
  <c r="R18212" i="4"/>
  <c r="R18213" i="4"/>
  <c r="R18214" i="4"/>
  <c r="R18215" i="4"/>
  <c r="R18216" i="4"/>
  <c r="R18217" i="4"/>
  <c r="R18218" i="4"/>
  <c r="R18219" i="4"/>
  <c r="R18220" i="4"/>
  <c r="R18221" i="4"/>
  <c r="R18222" i="4"/>
  <c r="R18223" i="4"/>
  <c r="R18224" i="4"/>
  <c r="R18225" i="4"/>
  <c r="R18226" i="4"/>
  <c r="R18227" i="4"/>
  <c r="R18228" i="4"/>
  <c r="R18229" i="4"/>
  <c r="R18230" i="4"/>
  <c r="R18231" i="4"/>
  <c r="R18232" i="4"/>
  <c r="R18233" i="4"/>
  <c r="R18234" i="4"/>
  <c r="R18235" i="4"/>
  <c r="R18236" i="4"/>
  <c r="R18237" i="4"/>
  <c r="R18238" i="4"/>
  <c r="R18239" i="4"/>
  <c r="R18240" i="4"/>
  <c r="R18241" i="4"/>
  <c r="R18242" i="4"/>
  <c r="R18243" i="4"/>
  <c r="R18244" i="4"/>
  <c r="R18245" i="4"/>
  <c r="R18246" i="4"/>
  <c r="R18247" i="4"/>
  <c r="R18248" i="4"/>
  <c r="R18249" i="4"/>
  <c r="R18250" i="4"/>
  <c r="R18251" i="4"/>
  <c r="R18252" i="4"/>
  <c r="R18253" i="4"/>
  <c r="R18254" i="4"/>
  <c r="R18255" i="4"/>
  <c r="R18256" i="4"/>
  <c r="R18257" i="4"/>
  <c r="R18258" i="4"/>
  <c r="R18259" i="4"/>
  <c r="R18260" i="4"/>
  <c r="R18261" i="4"/>
  <c r="R18262" i="4"/>
  <c r="R18263" i="4"/>
  <c r="R18264" i="4"/>
  <c r="R18265" i="4"/>
  <c r="R18266" i="4"/>
  <c r="R18267" i="4"/>
  <c r="R18268" i="4"/>
  <c r="R18269" i="4"/>
  <c r="R18270" i="4"/>
  <c r="R18271" i="4"/>
  <c r="R18272" i="4"/>
  <c r="R18273" i="4"/>
  <c r="R18274" i="4"/>
  <c r="R18275" i="4"/>
  <c r="R18276" i="4"/>
  <c r="R18277" i="4"/>
  <c r="R18278" i="4"/>
  <c r="R18279" i="4"/>
  <c r="R18280" i="4"/>
  <c r="R18281" i="4"/>
  <c r="R18282" i="4"/>
  <c r="R18283" i="4"/>
  <c r="R18284" i="4"/>
  <c r="R18285" i="4"/>
  <c r="R18286" i="4"/>
  <c r="R18287" i="4"/>
  <c r="R18288" i="4"/>
  <c r="R18289" i="4"/>
  <c r="R18290" i="4"/>
  <c r="R18291" i="4"/>
  <c r="R18292" i="4"/>
  <c r="R18293" i="4"/>
  <c r="R18294" i="4"/>
  <c r="R18295" i="4"/>
  <c r="R18296" i="4"/>
  <c r="R18297" i="4"/>
  <c r="R18298" i="4"/>
  <c r="R18299" i="4"/>
  <c r="R18300" i="4"/>
  <c r="R18301" i="4"/>
  <c r="R18302" i="4"/>
  <c r="R18303" i="4"/>
  <c r="R18304" i="4"/>
  <c r="R18305" i="4"/>
  <c r="R18306" i="4"/>
  <c r="R18307" i="4"/>
  <c r="R18308" i="4"/>
  <c r="R18309" i="4"/>
  <c r="R18310" i="4"/>
  <c r="R18311" i="4"/>
  <c r="R18312" i="4"/>
  <c r="R18313" i="4"/>
  <c r="R18314" i="4"/>
  <c r="R18315" i="4"/>
  <c r="R18316" i="4"/>
  <c r="R18317" i="4"/>
  <c r="R18318" i="4"/>
  <c r="R18319" i="4"/>
  <c r="R18320" i="4"/>
  <c r="R18321" i="4"/>
  <c r="R18322" i="4"/>
  <c r="R18323" i="4"/>
  <c r="R18324" i="4"/>
  <c r="R18325" i="4"/>
  <c r="R18326" i="4"/>
  <c r="R18327" i="4"/>
  <c r="R18328" i="4"/>
  <c r="R18329" i="4"/>
  <c r="R18330" i="4"/>
  <c r="R18331" i="4"/>
  <c r="R18332" i="4"/>
  <c r="R18333" i="4"/>
  <c r="R18334" i="4"/>
  <c r="R18335" i="4"/>
  <c r="R18336" i="4"/>
  <c r="R18337" i="4"/>
  <c r="R18338" i="4"/>
  <c r="R18339" i="4"/>
  <c r="R18340" i="4"/>
  <c r="R18341" i="4"/>
  <c r="R18342" i="4"/>
  <c r="R18343" i="4"/>
  <c r="R18344" i="4"/>
  <c r="R18345" i="4"/>
  <c r="R18346" i="4"/>
  <c r="R18347" i="4"/>
  <c r="R18348" i="4"/>
  <c r="R18349" i="4"/>
  <c r="R18350" i="4"/>
  <c r="R18351" i="4"/>
  <c r="R18352" i="4"/>
  <c r="R18353" i="4"/>
  <c r="R18354" i="4"/>
  <c r="R18355" i="4"/>
  <c r="R18356" i="4"/>
  <c r="R18357" i="4"/>
  <c r="R18358" i="4"/>
  <c r="R18359" i="4"/>
  <c r="R18360" i="4"/>
  <c r="R18361" i="4"/>
  <c r="R18362" i="4"/>
  <c r="R18363" i="4"/>
  <c r="R18364" i="4"/>
  <c r="R18365" i="4"/>
  <c r="R18366" i="4"/>
  <c r="R18367" i="4"/>
  <c r="R18368" i="4"/>
  <c r="R18369" i="4"/>
  <c r="R18370" i="4"/>
  <c r="R18371" i="4"/>
  <c r="R18372" i="4"/>
  <c r="R18373" i="4"/>
  <c r="R18374" i="4"/>
  <c r="R18375" i="4"/>
  <c r="R18376" i="4"/>
  <c r="R18377" i="4"/>
  <c r="R18378" i="4"/>
  <c r="R18379" i="4"/>
  <c r="R18380" i="4"/>
  <c r="R18381" i="4"/>
  <c r="R18382" i="4"/>
  <c r="R18383" i="4"/>
  <c r="R18384" i="4"/>
  <c r="R18385" i="4"/>
  <c r="R18386" i="4"/>
  <c r="R18387" i="4"/>
  <c r="R18388" i="4"/>
  <c r="R18389" i="4"/>
  <c r="R18390" i="4"/>
  <c r="R18391" i="4"/>
  <c r="R18392" i="4"/>
  <c r="R18393" i="4"/>
  <c r="R18394" i="4"/>
  <c r="R18395" i="4"/>
  <c r="R18396" i="4"/>
  <c r="R18397" i="4"/>
  <c r="R18398" i="4"/>
  <c r="R18399" i="4"/>
  <c r="R18400" i="4"/>
  <c r="R18401" i="4"/>
  <c r="R18402" i="4"/>
  <c r="R18403" i="4"/>
  <c r="R18404" i="4"/>
  <c r="R18405" i="4"/>
  <c r="R18406" i="4"/>
  <c r="R18407" i="4"/>
  <c r="R18408" i="4"/>
  <c r="R18409" i="4"/>
  <c r="R18410" i="4"/>
  <c r="R18411" i="4"/>
  <c r="R18412" i="4"/>
  <c r="R18413" i="4"/>
  <c r="R18414" i="4"/>
  <c r="R18415" i="4"/>
  <c r="R18416" i="4"/>
  <c r="R18417" i="4"/>
  <c r="R18418" i="4"/>
  <c r="R18419" i="4"/>
  <c r="R18420" i="4"/>
  <c r="R18421" i="4"/>
  <c r="R18422" i="4"/>
  <c r="R18423" i="4"/>
  <c r="R18424" i="4"/>
  <c r="R18425" i="4"/>
  <c r="R18426" i="4"/>
  <c r="R18427" i="4"/>
  <c r="R18428" i="4"/>
  <c r="R18429" i="4"/>
  <c r="R18430" i="4"/>
  <c r="R18431" i="4"/>
  <c r="R18432" i="4"/>
  <c r="R18433" i="4"/>
  <c r="R18434" i="4"/>
  <c r="R18435" i="4"/>
  <c r="R18436" i="4"/>
  <c r="R18437" i="4"/>
  <c r="R18438" i="4"/>
  <c r="R18439" i="4"/>
  <c r="R18440" i="4"/>
  <c r="R18441" i="4"/>
  <c r="R18442" i="4"/>
  <c r="R18443" i="4"/>
  <c r="R18444" i="4"/>
  <c r="R18445" i="4"/>
  <c r="R18446" i="4"/>
  <c r="R18447" i="4"/>
  <c r="R18448" i="4"/>
  <c r="R18449" i="4"/>
  <c r="R18450" i="4"/>
  <c r="R18451" i="4"/>
  <c r="R18452" i="4"/>
  <c r="R18453" i="4"/>
  <c r="R18454" i="4"/>
  <c r="R18455" i="4"/>
  <c r="R18456" i="4"/>
  <c r="R18457" i="4"/>
  <c r="R18458" i="4"/>
  <c r="R18459" i="4"/>
  <c r="R18460" i="4"/>
  <c r="R18461" i="4"/>
  <c r="R18462" i="4"/>
  <c r="R18463" i="4"/>
  <c r="R18464" i="4"/>
  <c r="R18465" i="4"/>
  <c r="R18466" i="4"/>
  <c r="R18467" i="4"/>
  <c r="R18468" i="4"/>
  <c r="R18469" i="4"/>
  <c r="R18470" i="4"/>
  <c r="R18471" i="4"/>
  <c r="R18472" i="4"/>
  <c r="R18473" i="4"/>
  <c r="R18474" i="4"/>
  <c r="R18475" i="4"/>
  <c r="R18476" i="4"/>
  <c r="R18477" i="4"/>
  <c r="R18478" i="4"/>
  <c r="R18479" i="4"/>
  <c r="R18480" i="4"/>
  <c r="R18481" i="4"/>
  <c r="R18482" i="4"/>
  <c r="R18483" i="4"/>
  <c r="R18484" i="4"/>
  <c r="R18485" i="4"/>
  <c r="R18486" i="4"/>
  <c r="R18487" i="4"/>
  <c r="R18488" i="4"/>
  <c r="R18489" i="4"/>
  <c r="R18490" i="4"/>
  <c r="R18491" i="4"/>
  <c r="R18492" i="4"/>
  <c r="R18493" i="4"/>
  <c r="R18494" i="4"/>
  <c r="R18495" i="4"/>
  <c r="R18496" i="4"/>
  <c r="R18497" i="4"/>
  <c r="R18498" i="4"/>
  <c r="R18499" i="4"/>
  <c r="R18500" i="4"/>
  <c r="R18501" i="4"/>
  <c r="R18502" i="4"/>
  <c r="R18503" i="4"/>
  <c r="R18504" i="4"/>
  <c r="R18505" i="4"/>
  <c r="R18506" i="4"/>
  <c r="R18507" i="4"/>
  <c r="R18508" i="4"/>
  <c r="R18509" i="4"/>
  <c r="R18510" i="4"/>
  <c r="R18511" i="4"/>
  <c r="R18512" i="4"/>
  <c r="R18513" i="4"/>
  <c r="R18514" i="4"/>
  <c r="R18515" i="4"/>
  <c r="R18516" i="4"/>
  <c r="R18517" i="4"/>
  <c r="R18518" i="4"/>
  <c r="R18519" i="4"/>
  <c r="R18520" i="4"/>
  <c r="R18521" i="4"/>
  <c r="R18522" i="4"/>
  <c r="R18523" i="4"/>
  <c r="R18524" i="4"/>
  <c r="R18525" i="4"/>
  <c r="R18526" i="4"/>
  <c r="R18527" i="4"/>
  <c r="R18528" i="4"/>
  <c r="R18529" i="4"/>
  <c r="R18530" i="4"/>
  <c r="R18531" i="4"/>
  <c r="R18532" i="4"/>
  <c r="R18533" i="4"/>
  <c r="R18534" i="4"/>
  <c r="R18535" i="4"/>
  <c r="R18536" i="4"/>
  <c r="R18537" i="4"/>
  <c r="R18538" i="4"/>
  <c r="R18539" i="4"/>
  <c r="R18540" i="4"/>
  <c r="R18541" i="4"/>
  <c r="R18542" i="4"/>
  <c r="R18543" i="4"/>
  <c r="R18544" i="4"/>
  <c r="R18545" i="4"/>
  <c r="R18546" i="4"/>
  <c r="R18547" i="4"/>
  <c r="R18548" i="4"/>
  <c r="R18549" i="4"/>
  <c r="R18550" i="4"/>
  <c r="R18551" i="4"/>
  <c r="R18552" i="4"/>
  <c r="R18553" i="4"/>
  <c r="R18554" i="4"/>
  <c r="R18555" i="4"/>
  <c r="R18556" i="4"/>
  <c r="R18557" i="4"/>
  <c r="R18558" i="4"/>
  <c r="R18559" i="4"/>
  <c r="R18560" i="4"/>
  <c r="R18561" i="4"/>
  <c r="R18562" i="4"/>
  <c r="R18563" i="4"/>
  <c r="R18564" i="4"/>
  <c r="R18565" i="4"/>
  <c r="R18566" i="4"/>
  <c r="R18567" i="4"/>
  <c r="R18568" i="4"/>
  <c r="R18569" i="4"/>
  <c r="R18570" i="4"/>
  <c r="R18571" i="4"/>
  <c r="R18572" i="4"/>
  <c r="R18573" i="4"/>
  <c r="R18574" i="4"/>
  <c r="R18575" i="4"/>
  <c r="R18576" i="4"/>
  <c r="R18577" i="4"/>
  <c r="R18578" i="4"/>
  <c r="R18579" i="4"/>
  <c r="R18580" i="4"/>
  <c r="R18581" i="4"/>
  <c r="R18582" i="4"/>
  <c r="R18583" i="4"/>
  <c r="R18584" i="4"/>
  <c r="R18585" i="4"/>
  <c r="R18586" i="4"/>
  <c r="R18587" i="4"/>
  <c r="R18588" i="4"/>
  <c r="R18589" i="4"/>
  <c r="R18590" i="4"/>
  <c r="R18591" i="4"/>
  <c r="R18592" i="4"/>
  <c r="R18593" i="4"/>
  <c r="R18594" i="4"/>
  <c r="R18595" i="4"/>
  <c r="R18596" i="4"/>
  <c r="R18597" i="4"/>
  <c r="R18598" i="4"/>
  <c r="R18599" i="4"/>
  <c r="R18600" i="4"/>
  <c r="R18601" i="4"/>
  <c r="R18602" i="4"/>
  <c r="R18603" i="4"/>
  <c r="R18604" i="4"/>
  <c r="R18605" i="4"/>
  <c r="R18606" i="4"/>
  <c r="R18607" i="4"/>
  <c r="R18608" i="4"/>
  <c r="R18609" i="4"/>
  <c r="R18610" i="4"/>
  <c r="R18611" i="4"/>
  <c r="R18612" i="4"/>
  <c r="R18613" i="4"/>
  <c r="R18614" i="4"/>
  <c r="R18615" i="4"/>
  <c r="R18616" i="4"/>
  <c r="R18617" i="4"/>
  <c r="R18618" i="4"/>
  <c r="R18619" i="4"/>
  <c r="R18620" i="4"/>
  <c r="R18621" i="4"/>
  <c r="R18622" i="4"/>
  <c r="R18623" i="4"/>
  <c r="R18624" i="4"/>
  <c r="R18625" i="4"/>
  <c r="R18626" i="4"/>
  <c r="R18627" i="4"/>
  <c r="R18628" i="4"/>
  <c r="R18629" i="4"/>
  <c r="R18630" i="4"/>
  <c r="R18631" i="4"/>
  <c r="R18632" i="4"/>
  <c r="R18633" i="4"/>
  <c r="R18634" i="4"/>
  <c r="R18635" i="4"/>
  <c r="R18636" i="4"/>
  <c r="R18637" i="4"/>
  <c r="R18638" i="4"/>
  <c r="R18639" i="4"/>
  <c r="R18640" i="4"/>
  <c r="R18641" i="4"/>
  <c r="R18642" i="4"/>
  <c r="R18643" i="4"/>
  <c r="R18644" i="4"/>
  <c r="R18645" i="4"/>
  <c r="R18646" i="4"/>
  <c r="R18647" i="4"/>
  <c r="R18648" i="4"/>
  <c r="R18649" i="4"/>
  <c r="R18650" i="4"/>
  <c r="R18651" i="4"/>
  <c r="R18652" i="4"/>
  <c r="R18653" i="4"/>
  <c r="R18654" i="4"/>
  <c r="R18655" i="4"/>
  <c r="R18656" i="4"/>
  <c r="R18657" i="4"/>
  <c r="R18658" i="4"/>
  <c r="R18659" i="4"/>
  <c r="R18660" i="4"/>
  <c r="R18661" i="4"/>
  <c r="R18662" i="4"/>
  <c r="R18663" i="4"/>
  <c r="R18664" i="4"/>
  <c r="R18665" i="4"/>
  <c r="R18666" i="4"/>
  <c r="R18667" i="4"/>
  <c r="R18668" i="4"/>
  <c r="R18669" i="4"/>
  <c r="R18670" i="4"/>
  <c r="R18671" i="4"/>
  <c r="R18672" i="4"/>
  <c r="R18673" i="4"/>
  <c r="R18674" i="4"/>
  <c r="R18675" i="4"/>
  <c r="R18676" i="4"/>
  <c r="R18677" i="4"/>
  <c r="R18678" i="4"/>
  <c r="R18679" i="4"/>
  <c r="R18680" i="4"/>
  <c r="R18681" i="4"/>
  <c r="R18682" i="4"/>
  <c r="R18683" i="4"/>
  <c r="R18684" i="4"/>
  <c r="R18685" i="4"/>
  <c r="R18686" i="4"/>
  <c r="R18687" i="4"/>
  <c r="R18688" i="4"/>
  <c r="R18689" i="4"/>
  <c r="R18690" i="4"/>
  <c r="R18691" i="4"/>
  <c r="R18692" i="4"/>
  <c r="R18693" i="4"/>
  <c r="R18694" i="4"/>
  <c r="R18695" i="4"/>
  <c r="R18696" i="4"/>
  <c r="R18697" i="4"/>
  <c r="R18698" i="4"/>
  <c r="R18699" i="4"/>
  <c r="R18700" i="4"/>
  <c r="R18701" i="4"/>
  <c r="R18702" i="4"/>
  <c r="R18703" i="4"/>
  <c r="R18704" i="4"/>
  <c r="R18705" i="4"/>
  <c r="R18706" i="4"/>
  <c r="R18707" i="4"/>
  <c r="R18708" i="4"/>
  <c r="R18709" i="4"/>
  <c r="R18710" i="4"/>
  <c r="R18711" i="4"/>
  <c r="R18712" i="4"/>
  <c r="R18713" i="4"/>
  <c r="R18714" i="4"/>
  <c r="R18715" i="4"/>
  <c r="R18716" i="4"/>
  <c r="R18717" i="4"/>
  <c r="R18718" i="4"/>
  <c r="R18719" i="4"/>
  <c r="R18720" i="4"/>
  <c r="R18721" i="4"/>
  <c r="R18722" i="4"/>
  <c r="R18723" i="4"/>
  <c r="R18724" i="4"/>
  <c r="R18725" i="4"/>
  <c r="R18726" i="4"/>
  <c r="R18727" i="4"/>
  <c r="R18728" i="4"/>
  <c r="R18729" i="4"/>
  <c r="R18730" i="4"/>
  <c r="R18731" i="4"/>
  <c r="R18732" i="4"/>
  <c r="R18733" i="4"/>
  <c r="R18734" i="4"/>
  <c r="R18735" i="4"/>
  <c r="R18736" i="4"/>
  <c r="R18737" i="4"/>
  <c r="R18738" i="4"/>
  <c r="R18739" i="4"/>
  <c r="R18740" i="4"/>
  <c r="R18741" i="4"/>
  <c r="R18742" i="4"/>
  <c r="R18743" i="4"/>
  <c r="R18744" i="4"/>
  <c r="R18745" i="4"/>
  <c r="R18746" i="4"/>
  <c r="R18747" i="4"/>
  <c r="R18748" i="4"/>
  <c r="R18749" i="4"/>
  <c r="R18750" i="4"/>
  <c r="R18751" i="4"/>
  <c r="R18752" i="4"/>
  <c r="R18753" i="4"/>
  <c r="R18754" i="4"/>
  <c r="R18755" i="4"/>
  <c r="R18756" i="4"/>
  <c r="R18757" i="4"/>
  <c r="R18758" i="4"/>
  <c r="R18759" i="4"/>
  <c r="R18760" i="4"/>
  <c r="R18761" i="4"/>
  <c r="R18762" i="4"/>
  <c r="R18763" i="4"/>
  <c r="R18764" i="4"/>
  <c r="R18765" i="4"/>
  <c r="R18766" i="4"/>
  <c r="R18767" i="4"/>
  <c r="R18768" i="4"/>
  <c r="R18769" i="4"/>
  <c r="R18770" i="4"/>
  <c r="R18771" i="4"/>
  <c r="R18772" i="4"/>
  <c r="R18773" i="4"/>
  <c r="R18774" i="4"/>
  <c r="R18775" i="4"/>
  <c r="R18776" i="4"/>
  <c r="R18777" i="4"/>
  <c r="R18778" i="4"/>
  <c r="R18779" i="4"/>
  <c r="R18780" i="4"/>
  <c r="R18781" i="4"/>
  <c r="R18782" i="4"/>
  <c r="R18783" i="4"/>
  <c r="R18784" i="4"/>
  <c r="R18785" i="4"/>
  <c r="R18786" i="4"/>
  <c r="R18787" i="4"/>
  <c r="R18788" i="4"/>
  <c r="R18789" i="4"/>
  <c r="R18790" i="4"/>
  <c r="R18791" i="4"/>
  <c r="R18792" i="4"/>
  <c r="R18793" i="4"/>
  <c r="R18794" i="4"/>
  <c r="R18795" i="4"/>
  <c r="R18796" i="4"/>
  <c r="R18797" i="4"/>
  <c r="R18798" i="4"/>
  <c r="R18799" i="4"/>
  <c r="R18800" i="4"/>
  <c r="R18801" i="4"/>
  <c r="R18802" i="4"/>
  <c r="R18803" i="4"/>
  <c r="R18804" i="4"/>
  <c r="R18805" i="4"/>
  <c r="R18806" i="4"/>
  <c r="R18807" i="4"/>
  <c r="R18808" i="4"/>
  <c r="R18809" i="4"/>
  <c r="R18810" i="4"/>
  <c r="R18811" i="4"/>
  <c r="R18812" i="4"/>
  <c r="R18813" i="4"/>
  <c r="R18814" i="4"/>
  <c r="R18815" i="4"/>
  <c r="R18816" i="4"/>
  <c r="R18817" i="4"/>
  <c r="R18818" i="4"/>
  <c r="R18819" i="4"/>
  <c r="R18820" i="4"/>
  <c r="R18821" i="4"/>
  <c r="R18822" i="4"/>
  <c r="R18823" i="4"/>
  <c r="R18824" i="4"/>
  <c r="R18825" i="4"/>
  <c r="R18826" i="4"/>
  <c r="R18827" i="4"/>
  <c r="R18828" i="4"/>
  <c r="R18829" i="4"/>
  <c r="R18830" i="4"/>
  <c r="R18831" i="4"/>
  <c r="R18832" i="4"/>
  <c r="R18833" i="4"/>
  <c r="R18834" i="4"/>
  <c r="R18835" i="4"/>
  <c r="R18836" i="4"/>
  <c r="R18837" i="4"/>
  <c r="R18838" i="4"/>
  <c r="R18839" i="4"/>
  <c r="R18840" i="4"/>
  <c r="R18841" i="4"/>
  <c r="R18842" i="4"/>
  <c r="R18843" i="4"/>
  <c r="R18844" i="4"/>
  <c r="R18845" i="4"/>
  <c r="R18846" i="4"/>
  <c r="R18847" i="4"/>
  <c r="R18848" i="4"/>
  <c r="R18849" i="4"/>
  <c r="R18850" i="4"/>
  <c r="R18851" i="4"/>
  <c r="R18852" i="4"/>
  <c r="R18853" i="4"/>
  <c r="R18854" i="4"/>
  <c r="R18855" i="4"/>
  <c r="R18856" i="4"/>
  <c r="R18857" i="4"/>
  <c r="R18858" i="4"/>
  <c r="R18859" i="4"/>
  <c r="R18860" i="4"/>
  <c r="R18861" i="4"/>
  <c r="R18862" i="4"/>
  <c r="R18863" i="4"/>
  <c r="R18864" i="4"/>
  <c r="R18865" i="4"/>
  <c r="R18866" i="4"/>
  <c r="R18867" i="4"/>
  <c r="R18868" i="4"/>
  <c r="R18869" i="4"/>
  <c r="R18870" i="4"/>
  <c r="R18871" i="4"/>
  <c r="R18872" i="4"/>
  <c r="R18873" i="4"/>
  <c r="R18874" i="4"/>
  <c r="R18875" i="4"/>
  <c r="R18876" i="4"/>
  <c r="R18877" i="4"/>
  <c r="R18878" i="4"/>
  <c r="R18879" i="4"/>
  <c r="R18880" i="4"/>
  <c r="R18881" i="4"/>
  <c r="R18882" i="4"/>
  <c r="R18883" i="4"/>
  <c r="R18884" i="4"/>
  <c r="R18885" i="4"/>
  <c r="R18886" i="4"/>
  <c r="R18887" i="4"/>
  <c r="R18888" i="4"/>
  <c r="R18889" i="4"/>
  <c r="R18890" i="4"/>
  <c r="R18891" i="4"/>
  <c r="R18892" i="4"/>
  <c r="R18893" i="4"/>
  <c r="R18894" i="4"/>
  <c r="R18895" i="4"/>
  <c r="R18896" i="4"/>
  <c r="R18897" i="4"/>
  <c r="R18898" i="4"/>
  <c r="R18899" i="4"/>
  <c r="R18900" i="4"/>
  <c r="R18901" i="4"/>
  <c r="R18902" i="4"/>
  <c r="R18903" i="4"/>
  <c r="R18904" i="4"/>
  <c r="R18905" i="4"/>
  <c r="R18906" i="4"/>
  <c r="R18907" i="4"/>
  <c r="R18908" i="4"/>
  <c r="R18909" i="4"/>
  <c r="R18910" i="4"/>
  <c r="R18911" i="4"/>
  <c r="R18912" i="4"/>
  <c r="R18913" i="4"/>
  <c r="R18914" i="4"/>
  <c r="R18915" i="4"/>
  <c r="R18916" i="4"/>
  <c r="R18917" i="4"/>
  <c r="R18918" i="4"/>
  <c r="R18919" i="4"/>
  <c r="R18920" i="4"/>
  <c r="R18921" i="4"/>
  <c r="R18922" i="4"/>
  <c r="R18923" i="4"/>
  <c r="R18924" i="4"/>
  <c r="R18925" i="4"/>
  <c r="R18926" i="4"/>
  <c r="R18927" i="4"/>
  <c r="R18928" i="4"/>
  <c r="R18929" i="4"/>
  <c r="R18930" i="4"/>
  <c r="R18931" i="4"/>
  <c r="R18932" i="4"/>
  <c r="R18933" i="4"/>
  <c r="R18934" i="4"/>
  <c r="R18935" i="4"/>
  <c r="R18936" i="4"/>
  <c r="R18937" i="4"/>
  <c r="R18938" i="4"/>
  <c r="R18939" i="4"/>
  <c r="R18940" i="4"/>
  <c r="R18941" i="4"/>
  <c r="R18942" i="4"/>
  <c r="R18943" i="4"/>
  <c r="R18944" i="4"/>
  <c r="R18945" i="4"/>
  <c r="R18946" i="4"/>
  <c r="R18947" i="4"/>
  <c r="R18948" i="4"/>
  <c r="R18949" i="4"/>
  <c r="R18950" i="4"/>
  <c r="R18951" i="4"/>
  <c r="R18952" i="4"/>
  <c r="R18953" i="4"/>
  <c r="R18954" i="4"/>
  <c r="R18955" i="4"/>
  <c r="R18956" i="4"/>
  <c r="R18957" i="4"/>
  <c r="R18958" i="4"/>
  <c r="R18959" i="4"/>
  <c r="R18960" i="4"/>
  <c r="R18961" i="4"/>
  <c r="R18962" i="4"/>
  <c r="R18963" i="4"/>
  <c r="R18964" i="4"/>
  <c r="R18965" i="4"/>
  <c r="R18966" i="4"/>
  <c r="R18967" i="4"/>
  <c r="R18968" i="4"/>
  <c r="R18969" i="4"/>
  <c r="R18970" i="4"/>
  <c r="R18971" i="4"/>
  <c r="R18972" i="4"/>
  <c r="R18973" i="4"/>
  <c r="R18974" i="4"/>
  <c r="R18975" i="4"/>
  <c r="R18976" i="4"/>
  <c r="R18977" i="4"/>
  <c r="R18978" i="4"/>
  <c r="R18979" i="4"/>
  <c r="R18980" i="4"/>
  <c r="R18981" i="4"/>
  <c r="R18982" i="4"/>
  <c r="R18983" i="4"/>
  <c r="R18984" i="4"/>
  <c r="R18985" i="4"/>
  <c r="R18986" i="4"/>
  <c r="R18987" i="4"/>
  <c r="R18988" i="4"/>
  <c r="R18989" i="4"/>
  <c r="R18990" i="4"/>
  <c r="R18991" i="4"/>
  <c r="R18992" i="4"/>
  <c r="R18993" i="4"/>
  <c r="R18994" i="4"/>
  <c r="R18995" i="4"/>
  <c r="R18996" i="4"/>
  <c r="R18997" i="4"/>
  <c r="R18998" i="4"/>
  <c r="R18999" i="4"/>
  <c r="R19000" i="4"/>
  <c r="R19001" i="4"/>
  <c r="R19002" i="4"/>
  <c r="R19003" i="4"/>
  <c r="R19004" i="4"/>
  <c r="R19005" i="4"/>
  <c r="R19006" i="4"/>
  <c r="R19007" i="4"/>
  <c r="R19008" i="4"/>
  <c r="R19009" i="4"/>
  <c r="R19010" i="4"/>
  <c r="R19011" i="4"/>
  <c r="R19012" i="4"/>
  <c r="R19013" i="4"/>
  <c r="R19014" i="4"/>
  <c r="R19015" i="4"/>
  <c r="R19016" i="4"/>
  <c r="R19017" i="4"/>
  <c r="R19018" i="4"/>
  <c r="R19019" i="4"/>
  <c r="R19020" i="4"/>
  <c r="R19021" i="4"/>
  <c r="R19022" i="4"/>
  <c r="R19023" i="4"/>
  <c r="R19024" i="4"/>
  <c r="R19025" i="4"/>
  <c r="R19026" i="4"/>
  <c r="R19027" i="4"/>
  <c r="R19028" i="4"/>
  <c r="R19029" i="4"/>
  <c r="R19030" i="4"/>
  <c r="R19031" i="4"/>
  <c r="R19032" i="4"/>
  <c r="R19033" i="4"/>
  <c r="R19034" i="4"/>
  <c r="R19035" i="4"/>
  <c r="R19036" i="4"/>
  <c r="R19037" i="4"/>
  <c r="R19038" i="4"/>
  <c r="R19039" i="4"/>
  <c r="R19040" i="4"/>
  <c r="R19041" i="4"/>
  <c r="R19042" i="4"/>
  <c r="R19043" i="4"/>
  <c r="R19044" i="4"/>
  <c r="R19045" i="4"/>
  <c r="R19046" i="4"/>
  <c r="R19047" i="4"/>
  <c r="R19048" i="4"/>
  <c r="R19049" i="4"/>
  <c r="R19050" i="4"/>
  <c r="R19051" i="4"/>
  <c r="R19052" i="4"/>
  <c r="R19053" i="4"/>
  <c r="R19054" i="4"/>
  <c r="R19055" i="4"/>
  <c r="R19056" i="4"/>
  <c r="R19057" i="4"/>
  <c r="R19058" i="4"/>
  <c r="R19059" i="4"/>
  <c r="R19060" i="4"/>
  <c r="R19061" i="4"/>
  <c r="R19062" i="4"/>
  <c r="R19063" i="4"/>
  <c r="R19064" i="4"/>
  <c r="R19065" i="4"/>
  <c r="R19066" i="4"/>
  <c r="R19067" i="4"/>
  <c r="R19068" i="4"/>
  <c r="R19069" i="4"/>
  <c r="R19070" i="4"/>
  <c r="R19071" i="4"/>
  <c r="R19072" i="4"/>
  <c r="R19073" i="4"/>
  <c r="R19074" i="4"/>
  <c r="R19075" i="4"/>
  <c r="R19076" i="4"/>
  <c r="R19077" i="4"/>
  <c r="R19078" i="4"/>
  <c r="R19079" i="4"/>
  <c r="R19080" i="4"/>
  <c r="R19081" i="4"/>
  <c r="R19082" i="4"/>
  <c r="R19083" i="4"/>
  <c r="R19084" i="4"/>
  <c r="R19085" i="4"/>
  <c r="R19086" i="4"/>
  <c r="R19087" i="4"/>
  <c r="R19088" i="4"/>
  <c r="R19089" i="4"/>
  <c r="R19090" i="4"/>
  <c r="R19091" i="4"/>
  <c r="R19092" i="4"/>
  <c r="R19093" i="4"/>
  <c r="R19094" i="4"/>
  <c r="R19095" i="4"/>
  <c r="R19096" i="4"/>
  <c r="R19097" i="4"/>
  <c r="R19098" i="4"/>
  <c r="R19099" i="4"/>
  <c r="R19100" i="4"/>
  <c r="R19101" i="4"/>
  <c r="R19102" i="4"/>
  <c r="R19103" i="4"/>
  <c r="R19104" i="4"/>
  <c r="R19105" i="4"/>
  <c r="R19106" i="4"/>
  <c r="R19107" i="4"/>
  <c r="R19108" i="4"/>
  <c r="R19109" i="4"/>
  <c r="R19110" i="4"/>
  <c r="R19111" i="4"/>
  <c r="R19112" i="4"/>
  <c r="R19113" i="4"/>
  <c r="R19114" i="4"/>
  <c r="R19115" i="4"/>
  <c r="R19116" i="4"/>
  <c r="R19117" i="4"/>
  <c r="R19118" i="4"/>
  <c r="R19119" i="4"/>
  <c r="R19120" i="4"/>
  <c r="R19121" i="4"/>
  <c r="R19122" i="4"/>
  <c r="R19123" i="4"/>
  <c r="R19124" i="4"/>
  <c r="R19125" i="4"/>
  <c r="R19126" i="4"/>
  <c r="R19127" i="4"/>
  <c r="R19128" i="4"/>
  <c r="R19129" i="4"/>
  <c r="R19130" i="4"/>
  <c r="R19131" i="4"/>
  <c r="R19132" i="4"/>
  <c r="R19133" i="4"/>
  <c r="R19134" i="4"/>
  <c r="R19135" i="4"/>
  <c r="R19136" i="4"/>
  <c r="R19137" i="4"/>
  <c r="R19138" i="4"/>
  <c r="R19139" i="4"/>
  <c r="R19140" i="4"/>
  <c r="R19141" i="4"/>
  <c r="R19142" i="4"/>
  <c r="R19143" i="4"/>
  <c r="R19144" i="4"/>
  <c r="R19145" i="4"/>
  <c r="R19146" i="4"/>
  <c r="R19147" i="4"/>
  <c r="R19148" i="4"/>
  <c r="R19149" i="4"/>
  <c r="R19150" i="4"/>
  <c r="R19151" i="4"/>
  <c r="R19152" i="4"/>
  <c r="R19153" i="4"/>
  <c r="R19154" i="4"/>
  <c r="R19155" i="4"/>
  <c r="R19156" i="4"/>
  <c r="R19157" i="4"/>
  <c r="R19158" i="4"/>
  <c r="R19159" i="4"/>
  <c r="R19160" i="4"/>
  <c r="R19161" i="4"/>
  <c r="R19162" i="4"/>
  <c r="R19163" i="4"/>
  <c r="R19164" i="4"/>
  <c r="R19165" i="4"/>
  <c r="R19166" i="4"/>
  <c r="R19167" i="4"/>
  <c r="R19168" i="4"/>
  <c r="R19169" i="4"/>
  <c r="R19170" i="4"/>
  <c r="R19171" i="4"/>
  <c r="R19172" i="4"/>
  <c r="R19173" i="4"/>
  <c r="R19174" i="4"/>
  <c r="R19175" i="4"/>
  <c r="R19176" i="4"/>
  <c r="R19177" i="4"/>
  <c r="R19178" i="4"/>
  <c r="R19179" i="4"/>
  <c r="R19180" i="4"/>
  <c r="R19181" i="4"/>
  <c r="R19182" i="4"/>
  <c r="R19183" i="4"/>
  <c r="R19184" i="4"/>
  <c r="R19185" i="4"/>
  <c r="R19186" i="4"/>
  <c r="R19187" i="4"/>
  <c r="R19188" i="4"/>
  <c r="R19189" i="4"/>
  <c r="R19190" i="4"/>
  <c r="R19191" i="4"/>
  <c r="R19192" i="4"/>
  <c r="R19193" i="4"/>
  <c r="R19194" i="4"/>
  <c r="R19195" i="4"/>
  <c r="R19196" i="4"/>
  <c r="R19197" i="4"/>
  <c r="R19198" i="4"/>
  <c r="R19199" i="4"/>
  <c r="R19200" i="4"/>
  <c r="R19201" i="4"/>
  <c r="R19202" i="4"/>
  <c r="R19203" i="4"/>
  <c r="R19204" i="4"/>
  <c r="R19205" i="4"/>
  <c r="R19206" i="4"/>
  <c r="R19207" i="4"/>
  <c r="R19208" i="4"/>
  <c r="R19209" i="4"/>
  <c r="R19210" i="4"/>
  <c r="R19211" i="4"/>
  <c r="R19212" i="4"/>
  <c r="R19213" i="4"/>
  <c r="R19214" i="4"/>
  <c r="R19215" i="4"/>
  <c r="R19216" i="4"/>
  <c r="R19217" i="4"/>
  <c r="R19218" i="4"/>
  <c r="R19219" i="4"/>
  <c r="R19220" i="4"/>
  <c r="R19221" i="4"/>
  <c r="R19222" i="4"/>
  <c r="R19223" i="4"/>
  <c r="R19224" i="4"/>
  <c r="R19225" i="4"/>
  <c r="R19226" i="4"/>
  <c r="R19227" i="4"/>
  <c r="R19228" i="4"/>
  <c r="R19229" i="4"/>
  <c r="R19230" i="4"/>
  <c r="R19231" i="4"/>
  <c r="R19232" i="4"/>
  <c r="R19233" i="4"/>
  <c r="R19234" i="4"/>
  <c r="R19235" i="4"/>
  <c r="R19236" i="4"/>
  <c r="R19237" i="4"/>
  <c r="R19238" i="4"/>
  <c r="R19239" i="4"/>
  <c r="R19240" i="4"/>
  <c r="R19241" i="4"/>
  <c r="R19242" i="4"/>
  <c r="R19243" i="4"/>
  <c r="R19244" i="4"/>
  <c r="R19245" i="4"/>
  <c r="R19246" i="4"/>
  <c r="R19247" i="4"/>
  <c r="R19248" i="4"/>
  <c r="R19249" i="4"/>
  <c r="R19250" i="4"/>
  <c r="R19251" i="4"/>
  <c r="R19252" i="4"/>
  <c r="R19253" i="4"/>
  <c r="R19254" i="4"/>
  <c r="R19255" i="4"/>
  <c r="R19256" i="4"/>
  <c r="R19257" i="4"/>
  <c r="R19258" i="4"/>
  <c r="R19259" i="4"/>
  <c r="R19260" i="4"/>
  <c r="R19261" i="4"/>
  <c r="R19262" i="4"/>
  <c r="R19263" i="4"/>
  <c r="R19264" i="4"/>
  <c r="R19265" i="4"/>
  <c r="R19266" i="4"/>
  <c r="R19267" i="4"/>
  <c r="R19268" i="4"/>
  <c r="R19269" i="4"/>
  <c r="R19270" i="4"/>
  <c r="R19271" i="4"/>
  <c r="R19272" i="4"/>
  <c r="R19273" i="4"/>
  <c r="R19274" i="4"/>
  <c r="R19275" i="4"/>
  <c r="R19276" i="4"/>
  <c r="R19277" i="4"/>
  <c r="R19278" i="4"/>
  <c r="R19279" i="4"/>
  <c r="R19280" i="4"/>
  <c r="R19281" i="4"/>
  <c r="R19282" i="4"/>
  <c r="R19283" i="4"/>
  <c r="R19284" i="4"/>
  <c r="R19285" i="4"/>
  <c r="R19286" i="4"/>
  <c r="R19287" i="4"/>
  <c r="R19288" i="4"/>
  <c r="R19289" i="4"/>
  <c r="R19290" i="4"/>
  <c r="R19291" i="4"/>
  <c r="R19292" i="4"/>
  <c r="R19293" i="4"/>
  <c r="R19294" i="4"/>
  <c r="R19295" i="4"/>
  <c r="R19296" i="4"/>
  <c r="R19297" i="4"/>
  <c r="R19298" i="4"/>
  <c r="R19299" i="4"/>
  <c r="R19300" i="4"/>
  <c r="R19301" i="4"/>
  <c r="R19302" i="4"/>
  <c r="R19303" i="4"/>
  <c r="R19304" i="4"/>
  <c r="R19305" i="4"/>
  <c r="R19306" i="4"/>
  <c r="R19307" i="4"/>
  <c r="R19308" i="4"/>
  <c r="R19309" i="4"/>
  <c r="R19310" i="4"/>
  <c r="R19311" i="4"/>
  <c r="R19312" i="4"/>
  <c r="R19313" i="4"/>
  <c r="R19314" i="4"/>
  <c r="R19315" i="4"/>
  <c r="R19316" i="4"/>
  <c r="R19317" i="4"/>
  <c r="R19318" i="4"/>
  <c r="R19319" i="4"/>
  <c r="R19320" i="4"/>
  <c r="R19321" i="4"/>
  <c r="R19322" i="4"/>
  <c r="R19323" i="4"/>
  <c r="R19324" i="4"/>
  <c r="R19325" i="4"/>
  <c r="R19326" i="4"/>
  <c r="R19327" i="4"/>
  <c r="R19328" i="4"/>
  <c r="R19329" i="4"/>
  <c r="R19330" i="4"/>
  <c r="R19331" i="4"/>
  <c r="R19332" i="4"/>
  <c r="R19333" i="4"/>
  <c r="R19334" i="4"/>
  <c r="R19335" i="4"/>
  <c r="R19336" i="4"/>
  <c r="R19337" i="4"/>
  <c r="R19338" i="4"/>
  <c r="R19339" i="4"/>
  <c r="R19340" i="4"/>
  <c r="R19341" i="4"/>
  <c r="R19342" i="4"/>
  <c r="R19343" i="4"/>
  <c r="R19344" i="4"/>
  <c r="R19345" i="4"/>
  <c r="R19346" i="4"/>
  <c r="R19347" i="4"/>
  <c r="R19348" i="4"/>
  <c r="R19349" i="4"/>
  <c r="R19350" i="4"/>
  <c r="R19351" i="4"/>
  <c r="R19352" i="4"/>
  <c r="R19353" i="4"/>
  <c r="R19354" i="4"/>
  <c r="R19355" i="4"/>
  <c r="R19356" i="4"/>
  <c r="R19357" i="4"/>
  <c r="R19358" i="4"/>
  <c r="R19359" i="4"/>
  <c r="R19360" i="4"/>
  <c r="R19361" i="4"/>
  <c r="R19362" i="4"/>
  <c r="R19363" i="4"/>
  <c r="R19364" i="4"/>
  <c r="R19365" i="4"/>
  <c r="R19366" i="4"/>
  <c r="R19367" i="4"/>
  <c r="R19368" i="4"/>
  <c r="R19369" i="4"/>
  <c r="R19370" i="4"/>
  <c r="R19371" i="4"/>
  <c r="R19372" i="4"/>
  <c r="R19373" i="4"/>
  <c r="R19374" i="4"/>
  <c r="R19375" i="4"/>
  <c r="R19376" i="4"/>
  <c r="R19377" i="4"/>
  <c r="R19378" i="4"/>
  <c r="R19379" i="4"/>
  <c r="R19380" i="4"/>
  <c r="R19381" i="4"/>
  <c r="R19382" i="4"/>
  <c r="R19383" i="4"/>
  <c r="R19384" i="4"/>
  <c r="R19385" i="4"/>
  <c r="R19386" i="4"/>
  <c r="R19387" i="4"/>
  <c r="R19388" i="4"/>
  <c r="R19389" i="4"/>
  <c r="R19390" i="4"/>
  <c r="R19391" i="4"/>
  <c r="R19392" i="4"/>
  <c r="R19393" i="4"/>
  <c r="R19394" i="4"/>
  <c r="R19395" i="4"/>
  <c r="R19396" i="4"/>
  <c r="R19397" i="4"/>
  <c r="R19398" i="4"/>
  <c r="R19399" i="4"/>
  <c r="R19400" i="4"/>
  <c r="R19401" i="4"/>
  <c r="R19402" i="4"/>
  <c r="R19403" i="4"/>
  <c r="R19404" i="4"/>
  <c r="R19405" i="4"/>
  <c r="R19406" i="4"/>
  <c r="R19407" i="4"/>
  <c r="R19408" i="4"/>
  <c r="R19409" i="4"/>
  <c r="R19410" i="4"/>
  <c r="R19411" i="4"/>
  <c r="R19412" i="4"/>
  <c r="R19413" i="4"/>
  <c r="R19414" i="4"/>
  <c r="R19415" i="4"/>
  <c r="R19416" i="4"/>
  <c r="R19417" i="4"/>
  <c r="R19418" i="4"/>
  <c r="R19419" i="4"/>
  <c r="R19420" i="4"/>
  <c r="R19421" i="4"/>
  <c r="R19422" i="4"/>
  <c r="R19423" i="4"/>
  <c r="R19424" i="4"/>
  <c r="R19425" i="4"/>
  <c r="R19426" i="4"/>
  <c r="R19427" i="4"/>
  <c r="R19428" i="4"/>
  <c r="R19429" i="4"/>
  <c r="R19430" i="4"/>
  <c r="R19431" i="4"/>
  <c r="R19432" i="4"/>
  <c r="R19433" i="4"/>
  <c r="R19434" i="4"/>
  <c r="R19435" i="4"/>
  <c r="R19436" i="4"/>
  <c r="R19437" i="4"/>
  <c r="R19438" i="4"/>
  <c r="R19439" i="4"/>
  <c r="R19440" i="4"/>
  <c r="R19441" i="4"/>
  <c r="R19442" i="4"/>
  <c r="R19443" i="4"/>
  <c r="R19444" i="4"/>
  <c r="R19445" i="4"/>
  <c r="R19446" i="4"/>
  <c r="R19447" i="4"/>
  <c r="R19448" i="4"/>
  <c r="R19449" i="4"/>
  <c r="R19450" i="4"/>
  <c r="R19451" i="4"/>
  <c r="R19452" i="4"/>
  <c r="R19453" i="4"/>
  <c r="R19454" i="4"/>
  <c r="R19455" i="4"/>
  <c r="R19456" i="4"/>
  <c r="R19457" i="4"/>
  <c r="R19458" i="4"/>
  <c r="R19459" i="4"/>
  <c r="R19460" i="4"/>
  <c r="R19461" i="4"/>
  <c r="R19462" i="4"/>
  <c r="R19463" i="4"/>
  <c r="R19464" i="4"/>
  <c r="R19465" i="4"/>
  <c r="R19466" i="4"/>
  <c r="R19467" i="4"/>
  <c r="R19468" i="4"/>
  <c r="R19469" i="4"/>
  <c r="R19470" i="4"/>
  <c r="R19471" i="4"/>
  <c r="R19472" i="4"/>
  <c r="R19473" i="4"/>
  <c r="R19474" i="4"/>
  <c r="R19475" i="4"/>
  <c r="R19476" i="4"/>
  <c r="R19477" i="4"/>
  <c r="R19478" i="4"/>
  <c r="R19479" i="4"/>
  <c r="R19480" i="4"/>
  <c r="R19481" i="4"/>
  <c r="R19482" i="4"/>
  <c r="R19483" i="4"/>
  <c r="R19484" i="4"/>
  <c r="R19485" i="4"/>
  <c r="R19486" i="4"/>
  <c r="R19487" i="4"/>
  <c r="R19488" i="4"/>
  <c r="R19489" i="4"/>
  <c r="R19490" i="4"/>
  <c r="R19491" i="4"/>
  <c r="R19492" i="4"/>
  <c r="R19493" i="4"/>
  <c r="R19494" i="4"/>
  <c r="R19495" i="4"/>
  <c r="R19496" i="4"/>
  <c r="R19497" i="4"/>
  <c r="R19498" i="4"/>
  <c r="R19499" i="4"/>
  <c r="R19500" i="4"/>
  <c r="R19501" i="4"/>
  <c r="R19502" i="4"/>
  <c r="R19503" i="4"/>
  <c r="R19504" i="4"/>
  <c r="R19505" i="4"/>
  <c r="R19506" i="4"/>
  <c r="R19507" i="4"/>
  <c r="R19508" i="4"/>
  <c r="R19509" i="4"/>
  <c r="R19510" i="4"/>
  <c r="R19511" i="4"/>
  <c r="R19512" i="4"/>
  <c r="R19513" i="4"/>
  <c r="R19514" i="4"/>
  <c r="R19515" i="4"/>
  <c r="R19516" i="4"/>
  <c r="R19517" i="4"/>
  <c r="R19518" i="4"/>
  <c r="R19519" i="4"/>
  <c r="R19520" i="4"/>
  <c r="R19521" i="4"/>
  <c r="R19522" i="4"/>
  <c r="R19523" i="4"/>
  <c r="R19524" i="4"/>
  <c r="R19525" i="4"/>
  <c r="R19526" i="4"/>
  <c r="R19527" i="4"/>
  <c r="R19528" i="4"/>
  <c r="R19529" i="4"/>
  <c r="R19530" i="4"/>
  <c r="R19531" i="4"/>
  <c r="R19532" i="4"/>
  <c r="R19533" i="4"/>
  <c r="R19534" i="4"/>
  <c r="R19535" i="4"/>
  <c r="R19536" i="4"/>
  <c r="R19537" i="4"/>
  <c r="R19538" i="4"/>
  <c r="R19539" i="4"/>
  <c r="R19540" i="4"/>
  <c r="R19541" i="4"/>
  <c r="R19542" i="4"/>
  <c r="R19543" i="4"/>
  <c r="R19544" i="4"/>
  <c r="R19545" i="4"/>
  <c r="R19546" i="4"/>
  <c r="R19547" i="4"/>
  <c r="R19548" i="4"/>
  <c r="R19549" i="4"/>
  <c r="R19550" i="4"/>
  <c r="R19551" i="4"/>
  <c r="R19552" i="4"/>
  <c r="R19553" i="4"/>
  <c r="R19554" i="4"/>
  <c r="R19555" i="4"/>
  <c r="R19556" i="4"/>
  <c r="R19557" i="4"/>
  <c r="R19558" i="4"/>
  <c r="R19559" i="4"/>
  <c r="R19560" i="4"/>
  <c r="R19561" i="4"/>
  <c r="R19562" i="4"/>
  <c r="R19563" i="4"/>
  <c r="R19564" i="4"/>
  <c r="R19565" i="4"/>
  <c r="R19566" i="4"/>
  <c r="R19567" i="4"/>
  <c r="R19568" i="4"/>
  <c r="R19569" i="4"/>
  <c r="R19570" i="4"/>
  <c r="R19571" i="4"/>
  <c r="R19572" i="4"/>
  <c r="R19573" i="4"/>
  <c r="R19574" i="4"/>
  <c r="R19575" i="4"/>
  <c r="R19576" i="4"/>
  <c r="R19577" i="4"/>
  <c r="R19578" i="4"/>
  <c r="R19579" i="4"/>
  <c r="R19580" i="4"/>
  <c r="R19581" i="4"/>
  <c r="R19582" i="4"/>
  <c r="R19583" i="4"/>
  <c r="R19584" i="4"/>
  <c r="R19585" i="4"/>
  <c r="R19586" i="4"/>
  <c r="R19587" i="4"/>
  <c r="R19588" i="4"/>
  <c r="R19589" i="4"/>
  <c r="R19590" i="4"/>
  <c r="R19591" i="4"/>
  <c r="R19592" i="4"/>
  <c r="R19593" i="4"/>
  <c r="R19594" i="4"/>
  <c r="R19595" i="4"/>
  <c r="R19596" i="4"/>
  <c r="R19597" i="4"/>
  <c r="R19598" i="4"/>
  <c r="R19599" i="4"/>
  <c r="R19600" i="4"/>
  <c r="R19601" i="4"/>
  <c r="R19602" i="4"/>
  <c r="R19603" i="4"/>
  <c r="R19604" i="4"/>
  <c r="R19605" i="4"/>
  <c r="R19606" i="4"/>
  <c r="R19607" i="4"/>
  <c r="R19608" i="4"/>
  <c r="R19609" i="4"/>
  <c r="R19610" i="4"/>
  <c r="R19611" i="4"/>
  <c r="R19612" i="4"/>
  <c r="R19613" i="4"/>
  <c r="R19614" i="4"/>
  <c r="R19615" i="4"/>
  <c r="R19616" i="4"/>
  <c r="R19617" i="4"/>
  <c r="R19618" i="4"/>
  <c r="R19619" i="4"/>
  <c r="R19620" i="4"/>
  <c r="R19621" i="4"/>
  <c r="R19622" i="4"/>
  <c r="R19623" i="4"/>
  <c r="R19624" i="4"/>
  <c r="R19625" i="4"/>
  <c r="R19626" i="4"/>
  <c r="R19627" i="4"/>
  <c r="R19628" i="4"/>
  <c r="R19629" i="4"/>
  <c r="R19630" i="4"/>
  <c r="R19631" i="4"/>
  <c r="R19632" i="4"/>
  <c r="R19633" i="4"/>
  <c r="R19634" i="4"/>
  <c r="R19635" i="4"/>
  <c r="R19636" i="4"/>
  <c r="R19637" i="4"/>
  <c r="R19638" i="4"/>
  <c r="R19639" i="4"/>
  <c r="R19640" i="4"/>
  <c r="R19641" i="4"/>
  <c r="R19642" i="4"/>
  <c r="R19643" i="4"/>
  <c r="R19644" i="4"/>
  <c r="R19645" i="4"/>
  <c r="R19646" i="4"/>
  <c r="R19647" i="4"/>
  <c r="R19648" i="4"/>
  <c r="R19649" i="4"/>
  <c r="R19650" i="4"/>
  <c r="R19651" i="4"/>
  <c r="R19652" i="4"/>
  <c r="R19653" i="4"/>
  <c r="R19654" i="4"/>
  <c r="R19655" i="4"/>
  <c r="R19656" i="4"/>
  <c r="R19657" i="4"/>
  <c r="R19658" i="4"/>
  <c r="R19659" i="4"/>
  <c r="R19660" i="4"/>
  <c r="R19661" i="4"/>
  <c r="R19662" i="4"/>
  <c r="R19663" i="4"/>
  <c r="R19664" i="4"/>
  <c r="R19665" i="4"/>
  <c r="R19666" i="4"/>
  <c r="R19667" i="4"/>
  <c r="R19668" i="4"/>
  <c r="R19669" i="4"/>
  <c r="R19670" i="4"/>
  <c r="R19671" i="4"/>
  <c r="R19672" i="4"/>
  <c r="R19673" i="4"/>
  <c r="R19674" i="4"/>
  <c r="R19675" i="4"/>
  <c r="R19676" i="4"/>
  <c r="R19677" i="4"/>
  <c r="R19678" i="4"/>
  <c r="R19679" i="4"/>
  <c r="R19680" i="4"/>
  <c r="R19681" i="4"/>
  <c r="R19682" i="4"/>
  <c r="R19683" i="4"/>
  <c r="R19684" i="4"/>
  <c r="R19685" i="4"/>
  <c r="R19686" i="4"/>
  <c r="R19687" i="4"/>
  <c r="R19688" i="4"/>
  <c r="R19689" i="4"/>
  <c r="R19690" i="4"/>
  <c r="R19691" i="4"/>
  <c r="R19692" i="4"/>
  <c r="R19693" i="4"/>
  <c r="R19694" i="4"/>
  <c r="R19695" i="4"/>
  <c r="R19696" i="4"/>
  <c r="R19697" i="4"/>
  <c r="R19698" i="4"/>
  <c r="R19699" i="4"/>
  <c r="R19700" i="4"/>
  <c r="R19701" i="4"/>
  <c r="R19702" i="4"/>
  <c r="R19703" i="4"/>
  <c r="R19704" i="4"/>
  <c r="R19705" i="4"/>
  <c r="R19706" i="4"/>
  <c r="R19707" i="4"/>
  <c r="R19708" i="4"/>
  <c r="R19709" i="4"/>
  <c r="R19710" i="4"/>
  <c r="R19711" i="4"/>
  <c r="R19712" i="4"/>
  <c r="R19713" i="4"/>
  <c r="R19714" i="4"/>
  <c r="R19715" i="4"/>
  <c r="R19716" i="4"/>
  <c r="R19717" i="4"/>
  <c r="R19718" i="4"/>
  <c r="R19719" i="4"/>
  <c r="R19720" i="4"/>
  <c r="R19721" i="4"/>
  <c r="R19722" i="4"/>
  <c r="R19723" i="4"/>
  <c r="R19724" i="4"/>
  <c r="R19725" i="4"/>
  <c r="R19726" i="4"/>
  <c r="R19727" i="4"/>
  <c r="R19728" i="4"/>
  <c r="R19729" i="4"/>
  <c r="R19730" i="4"/>
  <c r="R19731" i="4"/>
  <c r="R19732" i="4"/>
  <c r="R19733" i="4"/>
  <c r="R19734" i="4"/>
  <c r="R19735" i="4"/>
  <c r="R19736" i="4"/>
  <c r="R19737" i="4"/>
  <c r="R19738" i="4"/>
  <c r="R19739" i="4"/>
  <c r="R19740" i="4"/>
  <c r="R19741" i="4"/>
  <c r="R19742" i="4"/>
  <c r="R19743" i="4"/>
  <c r="R19744" i="4"/>
  <c r="R19745" i="4"/>
  <c r="R19746" i="4"/>
  <c r="R19747" i="4"/>
  <c r="R19748" i="4"/>
  <c r="R19749" i="4"/>
  <c r="R19750" i="4"/>
  <c r="R19751" i="4"/>
  <c r="R19752" i="4"/>
  <c r="R19753" i="4"/>
  <c r="R19754" i="4"/>
  <c r="R19755" i="4"/>
  <c r="R19756" i="4"/>
  <c r="R19757" i="4"/>
  <c r="R19758" i="4"/>
  <c r="R19759" i="4"/>
  <c r="R19760" i="4"/>
  <c r="R19761" i="4"/>
  <c r="R19762" i="4"/>
  <c r="R19763" i="4"/>
  <c r="R19764" i="4"/>
  <c r="R19765" i="4"/>
  <c r="R19766" i="4"/>
  <c r="R19767" i="4"/>
  <c r="R19768" i="4"/>
  <c r="R19769" i="4"/>
  <c r="R19770" i="4"/>
  <c r="R19771" i="4"/>
  <c r="R19772" i="4"/>
  <c r="R19773" i="4"/>
  <c r="R19774" i="4"/>
  <c r="R19775" i="4"/>
  <c r="R19776" i="4"/>
  <c r="R19777" i="4"/>
  <c r="R19778" i="4"/>
  <c r="R19779" i="4"/>
  <c r="R19780" i="4"/>
  <c r="R19781" i="4"/>
  <c r="R19782" i="4"/>
  <c r="R19783" i="4"/>
  <c r="R19784" i="4"/>
  <c r="R19785" i="4"/>
  <c r="R19786" i="4"/>
  <c r="R19787" i="4"/>
  <c r="R19788" i="4"/>
  <c r="R19789" i="4"/>
  <c r="R19790" i="4"/>
  <c r="R19791" i="4"/>
  <c r="R19792" i="4"/>
  <c r="R19793" i="4"/>
  <c r="R19794" i="4"/>
  <c r="R19795" i="4"/>
  <c r="R19796" i="4"/>
  <c r="R19797" i="4"/>
  <c r="R19798" i="4"/>
  <c r="R19799" i="4"/>
  <c r="R19800" i="4"/>
  <c r="R19801" i="4"/>
  <c r="R19802" i="4"/>
  <c r="R19803" i="4"/>
  <c r="R19804" i="4"/>
  <c r="R19805" i="4"/>
  <c r="R19806" i="4"/>
  <c r="R19807" i="4"/>
  <c r="R19808" i="4"/>
  <c r="R19809" i="4"/>
  <c r="R19810" i="4"/>
  <c r="R19811" i="4"/>
  <c r="R19812" i="4"/>
  <c r="R19813" i="4"/>
  <c r="R19814" i="4"/>
  <c r="R19815" i="4"/>
  <c r="R19816" i="4"/>
  <c r="R19817" i="4"/>
  <c r="R19818" i="4"/>
  <c r="R19819" i="4"/>
  <c r="R19820" i="4"/>
  <c r="R19821" i="4"/>
  <c r="R19822" i="4"/>
  <c r="R19823" i="4"/>
  <c r="R19824" i="4"/>
  <c r="R19825" i="4"/>
  <c r="R19826" i="4"/>
  <c r="R19827" i="4"/>
  <c r="R19828" i="4"/>
  <c r="R19829" i="4"/>
  <c r="R19830" i="4"/>
  <c r="R19831" i="4"/>
  <c r="R19832" i="4"/>
  <c r="R19833" i="4"/>
  <c r="R19834" i="4"/>
  <c r="R19835" i="4"/>
  <c r="R19836" i="4"/>
  <c r="R19837" i="4"/>
  <c r="R19838" i="4"/>
  <c r="R19839" i="4"/>
  <c r="R19840" i="4"/>
  <c r="R19841" i="4"/>
  <c r="R19842" i="4"/>
  <c r="R19843" i="4"/>
  <c r="R19844" i="4"/>
  <c r="R19845" i="4"/>
  <c r="R19846" i="4"/>
  <c r="R19847" i="4"/>
  <c r="R19848" i="4"/>
  <c r="R19849" i="4"/>
  <c r="R19850" i="4"/>
  <c r="R19851" i="4"/>
  <c r="R19852" i="4"/>
  <c r="R19853" i="4"/>
  <c r="R19854" i="4"/>
  <c r="R19855" i="4"/>
  <c r="R19856" i="4"/>
  <c r="R19857" i="4"/>
  <c r="R19858" i="4"/>
  <c r="R19859" i="4"/>
  <c r="R19860" i="4"/>
  <c r="R19861" i="4"/>
  <c r="R19862" i="4"/>
  <c r="R19863" i="4"/>
  <c r="R19864" i="4"/>
  <c r="R19865" i="4"/>
  <c r="R19866" i="4"/>
  <c r="R19867" i="4"/>
  <c r="R19868" i="4"/>
  <c r="R19869" i="4"/>
  <c r="R19870" i="4"/>
  <c r="R19871" i="4"/>
  <c r="R19872" i="4"/>
  <c r="R19873" i="4"/>
  <c r="R19874" i="4"/>
  <c r="R19875" i="4"/>
  <c r="R19876" i="4"/>
  <c r="R19877" i="4"/>
  <c r="R19878" i="4"/>
  <c r="R19879" i="4"/>
  <c r="R19880" i="4"/>
  <c r="R19881" i="4"/>
  <c r="R19882" i="4"/>
  <c r="R19883" i="4"/>
  <c r="R19884" i="4"/>
  <c r="R19885" i="4"/>
  <c r="R19886" i="4"/>
  <c r="R19887" i="4"/>
  <c r="R19888" i="4"/>
  <c r="R19889" i="4"/>
  <c r="R19890" i="4"/>
  <c r="R19891" i="4"/>
  <c r="R19892" i="4"/>
  <c r="R19893" i="4"/>
  <c r="R19894" i="4"/>
  <c r="R19895" i="4"/>
  <c r="R19896" i="4"/>
  <c r="R19897" i="4"/>
  <c r="R19898" i="4"/>
  <c r="R19899" i="4"/>
  <c r="R19900" i="4"/>
  <c r="R19901" i="4"/>
  <c r="R19902" i="4"/>
  <c r="R19903" i="4"/>
  <c r="R19904" i="4"/>
  <c r="R19905" i="4"/>
  <c r="R19906" i="4"/>
  <c r="R19907" i="4"/>
  <c r="R19908" i="4"/>
  <c r="R19909" i="4"/>
  <c r="R19910" i="4"/>
  <c r="R19911" i="4"/>
  <c r="R19912" i="4"/>
  <c r="R19913" i="4"/>
  <c r="R19914" i="4"/>
  <c r="R19915" i="4"/>
  <c r="R19916" i="4"/>
  <c r="R19917" i="4"/>
  <c r="R19918" i="4"/>
  <c r="R19919" i="4"/>
  <c r="R19920" i="4"/>
  <c r="R19921" i="4"/>
  <c r="R19922" i="4"/>
  <c r="R19923" i="4"/>
  <c r="R19924" i="4"/>
  <c r="R19925" i="4"/>
  <c r="R19926" i="4"/>
  <c r="R19927" i="4"/>
  <c r="R19928" i="4"/>
  <c r="R19929" i="4"/>
  <c r="R19930" i="4"/>
  <c r="R19931" i="4"/>
  <c r="R19932" i="4"/>
  <c r="R19933" i="4"/>
  <c r="R19934" i="4"/>
  <c r="R19935" i="4"/>
  <c r="R19936" i="4"/>
  <c r="R19937" i="4"/>
  <c r="R19938" i="4"/>
  <c r="R19939" i="4"/>
  <c r="R19940" i="4"/>
  <c r="R19941" i="4"/>
  <c r="R19942" i="4"/>
  <c r="R19943" i="4"/>
  <c r="R19944" i="4"/>
  <c r="R19945" i="4"/>
  <c r="R19946" i="4"/>
  <c r="R19947" i="4"/>
  <c r="R19948" i="4"/>
  <c r="R19949" i="4"/>
  <c r="R19950" i="4"/>
  <c r="R19951" i="4"/>
  <c r="R19952" i="4"/>
  <c r="R19953" i="4"/>
  <c r="R19954" i="4"/>
  <c r="R19955" i="4"/>
  <c r="R19956" i="4"/>
  <c r="R19957" i="4"/>
  <c r="R19958" i="4"/>
  <c r="R19959" i="4"/>
  <c r="R19960" i="4"/>
  <c r="R19961" i="4"/>
  <c r="R19962" i="4"/>
  <c r="R19963" i="4"/>
  <c r="R19964" i="4"/>
  <c r="R19965" i="4"/>
  <c r="R19966" i="4"/>
  <c r="R19967" i="4"/>
  <c r="R19968" i="4"/>
  <c r="R19969" i="4"/>
  <c r="R19970" i="4"/>
  <c r="R19971" i="4"/>
  <c r="R19972" i="4"/>
  <c r="R19973" i="4"/>
  <c r="R19974" i="4"/>
  <c r="R19975" i="4"/>
  <c r="R19976" i="4"/>
  <c r="R19977" i="4"/>
  <c r="R19978" i="4"/>
  <c r="R19979" i="4"/>
  <c r="R19980" i="4"/>
  <c r="R19981" i="4"/>
  <c r="R19982" i="4"/>
  <c r="R19983" i="4"/>
  <c r="R19984" i="4"/>
  <c r="R19985" i="4"/>
  <c r="R19986" i="4"/>
  <c r="R19987" i="4"/>
  <c r="R19988" i="4"/>
  <c r="R19989" i="4"/>
  <c r="R19990" i="4"/>
  <c r="R19991" i="4"/>
  <c r="R19992" i="4"/>
  <c r="R19993" i="4"/>
  <c r="R19994" i="4"/>
  <c r="R19995" i="4"/>
  <c r="R19996" i="4"/>
  <c r="R19997" i="4"/>
  <c r="R19998" i="4"/>
  <c r="R19999" i="4"/>
  <c r="R20000" i="4"/>
  <c r="R20001" i="4"/>
  <c r="R20002" i="4"/>
  <c r="R20003" i="4"/>
  <c r="R20004" i="4"/>
  <c r="R20005" i="4"/>
  <c r="R20006" i="4"/>
  <c r="R20007" i="4"/>
  <c r="R20008" i="4"/>
  <c r="R20009" i="4"/>
  <c r="R20010" i="4"/>
  <c r="R20011" i="4"/>
  <c r="R20012" i="4"/>
  <c r="R20013" i="4"/>
  <c r="R20014" i="4"/>
  <c r="R20015" i="4"/>
  <c r="R20016" i="4"/>
  <c r="R20017" i="4"/>
  <c r="R20018" i="4"/>
  <c r="R20019" i="4"/>
  <c r="R20020" i="4"/>
  <c r="R20021" i="4"/>
  <c r="R20022" i="4"/>
  <c r="R20023" i="4"/>
  <c r="R20024" i="4"/>
  <c r="R20025" i="4"/>
  <c r="R20026" i="4"/>
  <c r="R20027" i="4"/>
  <c r="R20028" i="4"/>
  <c r="R20029" i="4"/>
  <c r="R20030" i="4"/>
  <c r="R20031" i="4"/>
  <c r="R20032" i="4"/>
  <c r="R20033" i="4"/>
  <c r="R20034" i="4"/>
  <c r="R20035" i="4"/>
  <c r="R20036" i="4"/>
  <c r="R20037" i="4"/>
  <c r="R20038" i="4"/>
  <c r="R20039" i="4"/>
  <c r="R20040" i="4"/>
  <c r="R20041" i="4"/>
  <c r="R20042" i="4"/>
  <c r="R20043" i="4"/>
  <c r="R20044" i="4"/>
  <c r="R20045" i="4"/>
  <c r="R20046" i="4"/>
  <c r="R20047" i="4"/>
  <c r="R20048" i="4"/>
  <c r="R20049" i="4"/>
  <c r="R20050" i="4"/>
  <c r="R20051" i="4"/>
  <c r="R20052" i="4"/>
  <c r="R20053" i="4"/>
  <c r="R20054" i="4"/>
  <c r="R20055" i="4"/>
  <c r="R20056" i="4"/>
  <c r="R20057" i="4"/>
  <c r="R20058" i="4"/>
  <c r="R20059" i="4"/>
  <c r="R20060" i="4"/>
  <c r="R20061" i="4"/>
  <c r="R20062" i="4"/>
  <c r="R20063" i="4"/>
  <c r="R20064" i="4"/>
  <c r="R20065" i="4"/>
  <c r="R20066" i="4"/>
  <c r="R20067" i="4"/>
  <c r="R20068" i="4"/>
  <c r="R20069" i="4"/>
  <c r="R20070" i="4"/>
  <c r="R20071" i="4"/>
  <c r="R20072" i="4"/>
  <c r="R20073" i="4"/>
  <c r="R20074" i="4"/>
  <c r="R20075" i="4"/>
  <c r="R20076" i="4"/>
  <c r="R20077" i="4"/>
  <c r="R20078" i="4"/>
  <c r="R20079" i="4"/>
  <c r="R20080" i="4"/>
  <c r="R20081" i="4"/>
  <c r="R20082" i="4"/>
  <c r="R20083" i="4"/>
  <c r="R20084" i="4"/>
  <c r="R20085" i="4"/>
  <c r="R20086" i="4"/>
  <c r="R20087" i="4"/>
  <c r="R20088" i="4"/>
  <c r="R20089" i="4"/>
  <c r="R20090" i="4"/>
  <c r="R20091" i="4"/>
  <c r="R20092" i="4"/>
  <c r="R20093" i="4"/>
  <c r="R20094" i="4"/>
  <c r="R20095" i="4"/>
  <c r="R20096" i="4"/>
  <c r="R20097" i="4"/>
  <c r="R20098" i="4"/>
  <c r="R20099" i="4"/>
  <c r="R20100" i="4"/>
  <c r="R20101" i="4"/>
  <c r="R20102" i="4"/>
  <c r="R20103" i="4"/>
  <c r="R20104" i="4"/>
  <c r="R20105" i="4"/>
  <c r="R20106" i="4"/>
  <c r="R20107" i="4"/>
  <c r="R20108" i="4"/>
  <c r="R20109" i="4"/>
  <c r="R20110" i="4"/>
  <c r="R20111" i="4"/>
  <c r="R20112" i="4"/>
  <c r="R20113" i="4"/>
  <c r="R20114" i="4"/>
  <c r="R20115" i="4"/>
  <c r="R20116" i="4"/>
  <c r="R20117" i="4"/>
  <c r="R20118" i="4"/>
  <c r="R20119" i="4"/>
  <c r="R20120" i="4"/>
  <c r="R20121" i="4"/>
  <c r="R20122" i="4"/>
  <c r="R20123" i="4"/>
  <c r="R20124" i="4"/>
  <c r="R20125" i="4"/>
  <c r="R20126" i="4"/>
  <c r="R20127" i="4"/>
  <c r="R20128" i="4"/>
  <c r="R20129" i="4"/>
  <c r="R20130" i="4"/>
  <c r="R20131" i="4"/>
  <c r="R20132" i="4"/>
  <c r="R20133" i="4"/>
  <c r="R20134" i="4"/>
  <c r="R20135" i="4"/>
  <c r="R20136" i="4"/>
  <c r="R20137" i="4"/>
  <c r="R20138" i="4"/>
  <c r="R20139" i="4"/>
  <c r="R20140" i="4"/>
  <c r="R20141" i="4"/>
  <c r="R20142" i="4"/>
  <c r="R20143" i="4"/>
  <c r="R20144" i="4"/>
  <c r="R20145" i="4"/>
  <c r="R20146" i="4"/>
  <c r="R20147" i="4"/>
  <c r="R20148" i="4"/>
  <c r="R20149" i="4"/>
  <c r="R20150" i="4"/>
  <c r="R20151" i="4"/>
  <c r="R20152" i="4"/>
  <c r="R20153" i="4"/>
  <c r="R20154" i="4"/>
  <c r="R20155" i="4"/>
  <c r="R20156" i="4"/>
  <c r="R20157" i="4"/>
  <c r="R20158" i="4"/>
  <c r="R20159" i="4"/>
  <c r="R20160" i="4"/>
  <c r="R20161" i="4"/>
  <c r="R20162" i="4"/>
  <c r="R20163" i="4"/>
  <c r="R20164" i="4"/>
  <c r="R20165" i="4"/>
  <c r="R20166" i="4"/>
  <c r="R20167" i="4"/>
  <c r="R20168" i="4"/>
  <c r="R20169" i="4"/>
  <c r="R20170" i="4"/>
  <c r="R20171" i="4"/>
  <c r="R20172" i="4"/>
  <c r="R20173" i="4"/>
  <c r="R20174" i="4"/>
  <c r="R20175" i="4"/>
  <c r="R20176" i="4"/>
  <c r="R20177" i="4"/>
  <c r="R20178" i="4"/>
  <c r="R20179" i="4"/>
  <c r="R20180" i="4"/>
  <c r="R20181" i="4"/>
  <c r="R20182" i="4"/>
  <c r="R20183" i="4"/>
  <c r="R20184" i="4"/>
  <c r="R20185" i="4"/>
  <c r="R20186" i="4"/>
  <c r="R20187" i="4"/>
  <c r="R20188" i="4"/>
  <c r="R20189" i="4"/>
  <c r="R20190" i="4"/>
  <c r="R20191" i="4"/>
  <c r="R20192" i="4"/>
  <c r="R20193" i="4"/>
  <c r="R20194" i="4"/>
  <c r="R20195" i="4"/>
  <c r="R20196" i="4"/>
  <c r="R20197" i="4"/>
  <c r="R20198" i="4"/>
  <c r="R20199" i="4"/>
  <c r="R20200" i="4"/>
  <c r="R20201" i="4"/>
  <c r="R20202" i="4"/>
  <c r="R20203" i="4"/>
  <c r="R20204" i="4"/>
  <c r="R20205" i="4"/>
  <c r="R20206" i="4"/>
  <c r="R20207" i="4"/>
  <c r="R20208" i="4"/>
  <c r="R20209" i="4"/>
  <c r="R20210" i="4"/>
  <c r="R20211" i="4"/>
  <c r="R20212" i="4"/>
  <c r="R20213" i="4"/>
  <c r="R20214" i="4"/>
  <c r="R20215" i="4"/>
  <c r="R20216" i="4"/>
  <c r="R20217" i="4"/>
  <c r="R20218" i="4"/>
  <c r="R20219" i="4"/>
  <c r="R20220" i="4"/>
  <c r="R20221" i="4"/>
  <c r="R20222" i="4"/>
  <c r="R20223" i="4"/>
  <c r="R20224" i="4"/>
  <c r="R20225" i="4"/>
  <c r="R20226" i="4"/>
  <c r="R20227" i="4"/>
  <c r="R20228" i="4"/>
  <c r="R20229" i="4"/>
  <c r="R20230" i="4"/>
  <c r="R20231" i="4"/>
  <c r="R20232" i="4"/>
  <c r="R20233" i="4"/>
  <c r="R20234" i="4"/>
  <c r="R20235" i="4"/>
  <c r="R20236" i="4"/>
  <c r="R20237" i="4"/>
  <c r="R20238" i="4"/>
  <c r="R20239" i="4"/>
  <c r="R20240" i="4"/>
  <c r="R20241" i="4"/>
  <c r="R20242" i="4"/>
  <c r="R20243" i="4"/>
  <c r="R20244" i="4"/>
  <c r="R20245" i="4"/>
  <c r="R20246" i="4"/>
  <c r="R20247" i="4"/>
  <c r="R20248" i="4"/>
  <c r="R20249" i="4"/>
  <c r="R20250" i="4"/>
  <c r="R20251" i="4"/>
  <c r="R20252" i="4"/>
  <c r="R20253" i="4"/>
  <c r="R20254" i="4"/>
  <c r="R20255" i="4"/>
  <c r="R20256" i="4"/>
  <c r="R20257" i="4"/>
  <c r="R20258" i="4"/>
  <c r="R20259" i="4"/>
  <c r="R20260" i="4"/>
  <c r="R20261" i="4"/>
  <c r="R20262" i="4"/>
  <c r="R20263" i="4"/>
  <c r="R20264" i="4"/>
  <c r="R20265" i="4"/>
  <c r="R20266" i="4"/>
  <c r="R20267" i="4"/>
  <c r="R20268" i="4"/>
  <c r="R20269" i="4"/>
  <c r="R20270" i="4"/>
  <c r="R20271" i="4"/>
  <c r="R20272" i="4"/>
  <c r="R20273" i="4"/>
  <c r="R20274" i="4"/>
  <c r="R20275" i="4"/>
  <c r="R20276" i="4"/>
  <c r="R20277" i="4"/>
  <c r="R20278" i="4"/>
  <c r="R20279" i="4"/>
  <c r="R20280" i="4"/>
  <c r="R20281" i="4"/>
  <c r="R20282" i="4"/>
  <c r="R20283" i="4"/>
  <c r="R20284" i="4"/>
  <c r="R20285" i="4"/>
  <c r="R20286" i="4"/>
  <c r="R20287" i="4"/>
  <c r="R20288" i="4"/>
  <c r="R20289" i="4"/>
  <c r="R20290" i="4"/>
  <c r="R20291" i="4"/>
  <c r="R20292" i="4"/>
  <c r="R20293" i="4"/>
  <c r="R20294" i="4"/>
  <c r="R20295" i="4"/>
  <c r="R20296" i="4"/>
  <c r="R20297" i="4"/>
  <c r="R20298" i="4"/>
  <c r="R20299" i="4"/>
  <c r="R20300" i="4"/>
  <c r="R20301" i="4"/>
  <c r="R20302" i="4"/>
  <c r="R20303" i="4"/>
  <c r="R20304" i="4"/>
  <c r="R20305" i="4"/>
  <c r="R20306" i="4"/>
  <c r="R20307" i="4"/>
  <c r="R20308" i="4"/>
  <c r="R20309" i="4"/>
  <c r="R20310" i="4"/>
  <c r="R20311" i="4"/>
  <c r="R20312" i="4"/>
  <c r="R20313" i="4"/>
  <c r="R20314" i="4"/>
  <c r="R20315" i="4"/>
  <c r="R20316" i="4"/>
  <c r="R20317" i="4"/>
  <c r="R20318" i="4"/>
  <c r="R20319" i="4"/>
  <c r="R20320" i="4"/>
  <c r="R20321" i="4"/>
  <c r="R20322" i="4"/>
  <c r="R20323" i="4"/>
  <c r="R20324" i="4"/>
  <c r="R20325" i="4"/>
  <c r="R20326" i="4"/>
  <c r="R20327" i="4"/>
  <c r="R20328" i="4"/>
  <c r="R20329" i="4"/>
  <c r="R20330" i="4"/>
  <c r="R20331" i="4"/>
  <c r="R20332" i="4"/>
  <c r="R20333" i="4"/>
  <c r="R20334" i="4"/>
  <c r="R20335" i="4"/>
  <c r="R20336" i="4"/>
  <c r="R20337" i="4"/>
  <c r="R20338" i="4"/>
  <c r="R20339" i="4"/>
  <c r="R20340" i="4"/>
  <c r="R20341" i="4"/>
  <c r="R20342" i="4"/>
  <c r="R20343" i="4"/>
  <c r="R20344" i="4"/>
  <c r="R20345" i="4"/>
  <c r="R20346" i="4"/>
  <c r="R20347" i="4"/>
  <c r="R20348" i="4"/>
  <c r="R20349" i="4"/>
  <c r="R20350" i="4"/>
  <c r="R20351" i="4"/>
  <c r="R20352" i="4"/>
  <c r="R20353" i="4"/>
  <c r="R20354" i="4"/>
  <c r="R20355" i="4"/>
  <c r="R20356" i="4"/>
  <c r="R20357" i="4"/>
  <c r="R20358" i="4"/>
  <c r="R20359" i="4"/>
  <c r="R20360" i="4"/>
  <c r="R20361" i="4"/>
  <c r="R20362" i="4"/>
  <c r="R20363" i="4"/>
  <c r="R20364" i="4"/>
  <c r="R20365" i="4"/>
  <c r="R20366" i="4"/>
  <c r="R20367" i="4"/>
  <c r="R20368" i="4"/>
  <c r="R20369" i="4"/>
  <c r="R20370" i="4"/>
  <c r="R20371" i="4"/>
  <c r="R20372" i="4"/>
  <c r="R20373" i="4"/>
  <c r="R20374" i="4"/>
  <c r="R20375" i="4"/>
  <c r="R20376" i="4"/>
  <c r="R20377" i="4"/>
  <c r="R20378" i="4"/>
  <c r="R20379" i="4"/>
  <c r="R20380" i="4"/>
  <c r="R20381" i="4"/>
  <c r="R20382" i="4"/>
  <c r="R20383" i="4"/>
  <c r="R20384" i="4"/>
  <c r="R20385" i="4"/>
  <c r="R20386" i="4"/>
  <c r="R20387" i="4"/>
  <c r="R20388" i="4"/>
  <c r="R20389" i="4"/>
  <c r="R20390" i="4"/>
  <c r="R20391" i="4"/>
  <c r="R20392" i="4"/>
  <c r="R20393" i="4"/>
  <c r="R20394" i="4"/>
  <c r="R20395" i="4"/>
  <c r="R20396" i="4"/>
  <c r="R20397" i="4"/>
  <c r="R20398" i="4"/>
  <c r="R20399" i="4"/>
  <c r="R20400" i="4"/>
  <c r="R20401" i="4"/>
  <c r="R20402" i="4"/>
  <c r="R20403" i="4"/>
  <c r="R20404" i="4"/>
  <c r="R20405" i="4"/>
  <c r="R20406" i="4"/>
  <c r="R20407" i="4"/>
  <c r="R20408" i="4"/>
  <c r="R20409" i="4"/>
  <c r="R20410" i="4"/>
  <c r="R20411" i="4"/>
  <c r="R20412" i="4"/>
  <c r="R20413" i="4"/>
  <c r="R20414" i="4"/>
  <c r="R20415" i="4"/>
  <c r="R20416" i="4"/>
  <c r="R20417" i="4"/>
  <c r="R20418" i="4"/>
  <c r="R20419" i="4"/>
  <c r="R20420" i="4"/>
  <c r="R20421" i="4"/>
  <c r="R20422" i="4"/>
  <c r="R20423" i="4"/>
  <c r="R20424" i="4"/>
  <c r="R20425" i="4"/>
  <c r="R20426" i="4"/>
  <c r="R20427" i="4"/>
  <c r="R20428" i="4"/>
  <c r="R20429" i="4"/>
  <c r="R20430" i="4"/>
  <c r="R20431" i="4"/>
  <c r="R20432" i="4"/>
  <c r="R20433" i="4"/>
  <c r="R20434" i="4"/>
  <c r="R20435" i="4"/>
  <c r="R20436" i="4"/>
  <c r="R20437" i="4"/>
  <c r="R20438" i="4"/>
  <c r="R20439" i="4"/>
  <c r="R20440" i="4"/>
  <c r="R20441" i="4"/>
  <c r="R20442" i="4"/>
  <c r="R20443" i="4"/>
  <c r="R20444" i="4"/>
  <c r="R20445" i="4"/>
  <c r="R20446" i="4"/>
  <c r="R20447" i="4"/>
  <c r="R20448" i="4"/>
  <c r="R20449" i="4"/>
  <c r="R20450" i="4"/>
  <c r="R20451" i="4"/>
  <c r="R20452" i="4"/>
  <c r="R20453" i="4"/>
  <c r="R20454" i="4"/>
  <c r="R20455" i="4"/>
  <c r="R20456" i="4"/>
  <c r="R20457" i="4"/>
  <c r="R20458" i="4"/>
  <c r="R20459" i="4"/>
  <c r="R20460" i="4"/>
  <c r="R20461" i="4"/>
  <c r="R20462" i="4"/>
  <c r="R20463" i="4"/>
  <c r="R20464" i="4"/>
  <c r="R20465" i="4"/>
  <c r="R20466" i="4"/>
  <c r="R20467" i="4"/>
  <c r="R20468" i="4"/>
  <c r="R20469" i="4"/>
  <c r="R20470" i="4"/>
  <c r="R20471" i="4"/>
  <c r="R20472" i="4"/>
  <c r="R20473" i="4"/>
  <c r="R20474" i="4"/>
  <c r="R20475" i="4"/>
  <c r="R20476" i="4"/>
  <c r="R20477" i="4"/>
  <c r="R20478" i="4"/>
  <c r="R20479" i="4"/>
  <c r="R20480" i="4"/>
  <c r="R20481" i="4"/>
  <c r="R20482" i="4"/>
  <c r="R20483" i="4"/>
  <c r="R20484" i="4"/>
  <c r="R20485" i="4"/>
  <c r="R20486" i="4"/>
  <c r="R20487" i="4"/>
  <c r="R20488" i="4"/>
  <c r="R20489" i="4"/>
  <c r="R20490" i="4"/>
  <c r="R20491" i="4"/>
  <c r="R20492" i="4"/>
  <c r="R20493" i="4"/>
  <c r="R20494" i="4"/>
  <c r="R20495" i="4"/>
  <c r="R20496" i="4"/>
  <c r="R20497" i="4"/>
  <c r="R20498" i="4"/>
  <c r="R20499" i="4"/>
  <c r="R20500" i="4"/>
  <c r="R20501" i="4"/>
  <c r="R20502" i="4"/>
  <c r="R20503" i="4"/>
  <c r="R20504" i="4"/>
  <c r="R20505" i="4"/>
  <c r="R20506" i="4"/>
  <c r="R20507" i="4"/>
  <c r="R20508" i="4"/>
  <c r="R20509" i="4"/>
  <c r="R20510" i="4"/>
  <c r="R20511" i="4"/>
  <c r="R20512" i="4"/>
  <c r="R20513" i="4"/>
  <c r="R20514" i="4"/>
  <c r="R20515" i="4"/>
  <c r="R20516" i="4"/>
  <c r="R20517" i="4"/>
  <c r="R20518" i="4"/>
  <c r="R20519" i="4"/>
  <c r="R20520" i="4"/>
  <c r="R20521" i="4"/>
  <c r="R20522" i="4"/>
  <c r="R20523" i="4"/>
  <c r="R20524" i="4"/>
  <c r="R20525" i="4"/>
  <c r="R20526" i="4"/>
  <c r="R20527" i="4"/>
  <c r="R20528" i="4"/>
  <c r="R20529" i="4"/>
  <c r="R20530" i="4"/>
  <c r="R20531" i="4"/>
  <c r="R20532" i="4"/>
  <c r="R20533" i="4"/>
  <c r="R20534" i="4"/>
  <c r="R20535" i="4"/>
  <c r="R20536" i="4"/>
  <c r="R20537" i="4"/>
  <c r="R20538" i="4"/>
  <c r="R20539" i="4"/>
  <c r="R20540" i="4"/>
  <c r="R20541" i="4"/>
  <c r="R20542" i="4"/>
  <c r="R20543" i="4"/>
  <c r="R20544" i="4"/>
  <c r="R20545" i="4"/>
  <c r="R20546" i="4"/>
  <c r="R20547" i="4"/>
  <c r="R20548" i="4"/>
  <c r="R20549" i="4"/>
  <c r="R20550" i="4"/>
  <c r="R20551" i="4"/>
  <c r="R20552" i="4"/>
  <c r="R20553" i="4"/>
  <c r="R20554" i="4"/>
  <c r="R20555" i="4"/>
  <c r="R20556" i="4"/>
  <c r="R20557" i="4"/>
  <c r="R20558" i="4"/>
  <c r="R20559" i="4"/>
  <c r="R20560" i="4"/>
  <c r="R20561" i="4"/>
  <c r="R20562" i="4"/>
  <c r="R20563" i="4"/>
  <c r="R20564" i="4"/>
  <c r="R20565" i="4"/>
  <c r="R20566" i="4"/>
  <c r="R20567" i="4"/>
  <c r="R20568" i="4"/>
  <c r="R20569" i="4"/>
  <c r="R20570" i="4"/>
  <c r="R20571" i="4"/>
  <c r="R20572" i="4"/>
  <c r="R20573" i="4"/>
  <c r="R20574" i="4"/>
  <c r="R20575" i="4"/>
  <c r="R20576" i="4"/>
  <c r="R20577" i="4"/>
  <c r="R20578" i="4"/>
  <c r="R20579" i="4"/>
  <c r="R20580" i="4"/>
  <c r="R20581" i="4"/>
  <c r="R20582" i="4"/>
  <c r="R20583" i="4"/>
  <c r="R20584" i="4"/>
  <c r="R20585" i="4"/>
  <c r="R20586" i="4"/>
  <c r="R20587" i="4"/>
  <c r="R20588" i="4"/>
  <c r="R20589" i="4"/>
  <c r="R20590" i="4"/>
  <c r="R20591" i="4"/>
  <c r="R20592" i="4"/>
  <c r="R20593" i="4"/>
  <c r="R20594" i="4"/>
  <c r="R20595" i="4"/>
  <c r="R20596" i="4"/>
  <c r="R20597" i="4"/>
  <c r="R20598" i="4"/>
  <c r="R20599" i="4"/>
  <c r="R20600" i="4"/>
  <c r="R20601" i="4"/>
  <c r="R20602" i="4"/>
  <c r="R20603" i="4"/>
  <c r="R20604" i="4"/>
  <c r="R20605" i="4"/>
  <c r="R20606" i="4"/>
  <c r="R20607" i="4"/>
  <c r="R20608" i="4"/>
  <c r="R20609" i="4"/>
  <c r="R20610" i="4"/>
  <c r="R20611" i="4"/>
  <c r="R20612" i="4"/>
  <c r="R20613" i="4"/>
  <c r="R20614" i="4"/>
  <c r="R20615" i="4"/>
  <c r="R20616" i="4"/>
  <c r="R20617" i="4"/>
  <c r="R20618" i="4"/>
  <c r="R20619" i="4"/>
  <c r="R20620" i="4"/>
  <c r="R20621" i="4"/>
  <c r="R20622" i="4"/>
  <c r="R20623" i="4"/>
  <c r="R20624" i="4"/>
  <c r="R20625" i="4"/>
  <c r="R20626" i="4"/>
  <c r="R20627" i="4"/>
  <c r="R20628" i="4"/>
  <c r="R20629" i="4"/>
  <c r="R20630" i="4"/>
  <c r="R20631" i="4"/>
  <c r="R20632" i="4"/>
  <c r="R20633" i="4"/>
  <c r="R20634" i="4"/>
  <c r="R20635" i="4"/>
  <c r="R20636" i="4"/>
  <c r="R20637" i="4"/>
  <c r="R20638" i="4"/>
  <c r="R20639" i="4"/>
  <c r="R20640" i="4"/>
  <c r="R20641" i="4"/>
  <c r="R20642" i="4"/>
  <c r="R20643" i="4"/>
  <c r="R20644" i="4"/>
  <c r="R20645" i="4"/>
  <c r="R20646" i="4"/>
  <c r="R20647" i="4"/>
  <c r="R20648" i="4"/>
  <c r="R20649" i="4"/>
  <c r="R20650" i="4"/>
  <c r="R20651" i="4"/>
  <c r="R20652" i="4"/>
  <c r="R20653" i="4"/>
  <c r="R20654" i="4"/>
  <c r="R20655" i="4"/>
  <c r="R20656" i="4"/>
  <c r="R20657" i="4"/>
  <c r="R20658" i="4"/>
  <c r="R20659" i="4"/>
  <c r="R20660" i="4"/>
  <c r="R20661" i="4"/>
  <c r="R20662" i="4"/>
  <c r="R20663" i="4"/>
  <c r="R20664" i="4"/>
  <c r="R20665" i="4"/>
  <c r="R20666" i="4"/>
  <c r="R20667" i="4"/>
  <c r="R20668" i="4"/>
  <c r="R20669" i="4"/>
  <c r="R20670" i="4"/>
  <c r="R20671" i="4"/>
  <c r="R20672" i="4"/>
  <c r="R20673" i="4"/>
  <c r="R20674" i="4"/>
  <c r="R20675" i="4"/>
  <c r="R20676" i="4"/>
  <c r="R20677" i="4"/>
  <c r="R20678" i="4"/>
  <c r="R20679" i="4"/>
  <c r="R20680" i="4"/>
  <c r="R20681" i="4"/>
  <c r="R20682" i="4"/>
  <c r="R20683" i="4"/>
  <c r="R20684" i="4"/>
  <c r="R20685" i="4"/>
  <c r="R20686" i="4"/>
  <c r="R20687" i="4"/>
  <c r="R20688" i="4"/>
  <c r="R20689" i="4"/>
  <c r="R20690" i="4"/>
  <c r="R20691" i="4"/>
  <c r="R20692" i="4"/>
  <c r="R20693" i="4"/>
  <c r="R20694" i="4"/>
  <c r="R20695" i="4"/>
  <c r="R20696" i="4"/>
  <c r="R20697" i="4"/>
  <c r="R20698" i="4"/>
  <c r="R20699" i="4"/>
  <c r="R20700" i="4"/>
  <c r="R20701" i="4"/>
  <c r="R20702" i="4"/>
  <c r="R20703" i="4"/>
  <c r="R20704" i="4"/>
  <c r="R20705" i="4"/>
  <c r="R20706" i="4"/>
  <c r="R20707" i="4"/>
  <c r="R20708" i="4"/>
  <c r="R20709" i="4"/>
  <c r="R20710" i="4"/>
  <c r="R20711" i="4"/>
  <c r="R20712" i="4"/>
  <c r="R20713" i="4"/>
  <c r="R20714" i="4"/>
  <c r="R20715" i="4"/>
  <c r="R20716" i="4"/>
  <c r="R20717" i="4"/>
  <c r="R20718" i="4"/>
  <c r="R20719" i="4"/>
  <c r="R20720" i="4"/>
  <c r="R20721" i="4"/>
  <c r="R20722" i="4"/>
  <c r="R20723" i="4"/>
  <c r="R20724" i="4"/>
  <c r="R20725" i="4"/>
  <c r="R20726" i="4"/>
  <c r="R20727" i="4"/>
  <c r="R20728" i="4"/>
  <c r="R20729" i="4"/>
  <c r="R20730" i="4"/>
  <c r="R20731" i="4"/>
  <c r="R20732" i="4"/>
  <c r="R20733" i="4"/>
  <c r="R20734" i="4"/>
  <c r="R20735" i="4"/>
  <c r="R20736" i="4"/>
  <c r="R20737" i="4"/>
  <c r="R20738" i="4"/>
  <c r="R20739" i="4"/>
  <c r="R20740" i="4"/>
  <c r="R20741" i="4"/>
  <c r="R20742" i="4"/>
  <c r="R20743" i="4"/>
  <c r="R20744" i="4"/>
  <c r="R20745" i="4"/>
  <c r="R20746" i="4"/>
  <c r="R20747" i="4"/>
  <c r="R20748" i="4"/>
  <c r="R20749" i="4"/>
  <c r="R20750" i="4"/>
  <c r="R20751" i="4"/>
  <c r="R20752" i="4"/>
  <c r="R20753" i="4"/>
  <c r="R20754" i="4"/>
  <c r="R20755" i="4"/>
  <c r="R20756" i="4"/>
  <c r="R20757" i="4"/>
  <c r="R20758" i="4"/>
  <c r="R20759" i="4"/>
  <c r="R20760" i="4"/>
  <c r="R20761" i="4"/>
  <c r="R20762" i="4"/>
  <c r="R20763" i="4"/>
  <c r="R20764" i="4"/>
  <c r="R20765" i="4"/>
  <c r="R20766" i="4"/>
  <c r="R20767" i="4"/>
  <c r="R20768" i="4"/>
  <c r="R20769" i="4"/>
  <c r="R20770" i="4"/>
  <c r="R20771" i="4"/>
  <c r="R20772" i="4"/>
  <c r="R20773" i="4"/>
  <c r="R20774" i="4"/>
  <c r="R20775" i="4"/>
  <c r="R20776" i="4"/>
  <c r="R20777" i="4"/>
  <c r="R20778" i="4"/>
  <c r="R20779" i="4"/>
  <c r="R20780" i="4"/>
  <c r="R20781" i="4"/>
  <c r="R20782" i="4"/>
  <c r="R20783" i="4"/>
  <c r="R20784" i="4"/>
  <c r="R20785" i="4"/>
  <c r="R20786" i="4"/>
  <c r="R20787" i="4"/>
  <c r="R20788" i="4"/>
  <c r="R20789" i="4"/>
  <c r="R20790" i="4"/>
  <c r="R20791" i="4"/>
  <c r="R20792" i="4"/>
  <c r="R20793" i="4"/>
  <c r="R20794" i="4"/>
  <c r="R20795" i="4"/>
  <c r="R20796" i="4"/>
  <c r="R20797" i="4"/>
  <c r="R20798" i="4"/>
  <c r="R20799" i="4"/>
  <c r="R20800" i="4"/>
  <c r="R20801" i="4"/>
  <c r="R20802" i="4"/>
  <c r="R20803" i="4"/>
  <c r="R20804" i="4"/>
  <c r="R20805" i="4"/>
  <c r="R20806" i="4"/>
  <c r="R20807" i="4"/>
  <c r="R20808" i="4"/>
  <c r="R20809" i="4"/>
  <c r="R20810" i="4"/>
  <c r="R20811" i="4"/>
  <c r="R20812" i="4"/>
  <c r="R20813" i="4"/>
  <c r="R20814" i="4"/>
  <c r="R20815" i="4"/>
  <c r="R20816" i="4"/>
  <c r="R20817" i="4"/>
  <c r="R20818" i="4"/>
  <c r="R20819" i="4"/>
  <c r="R20820" i="4"/>
  <c r="R20821" i="4"/>
  <c r="R20822" i="4"/>
  <c r="R20823" i="4"/>
  <c r="R20824" i="4"/>
  <c r="R20825" i="4"/>
  <c r="R20826" i="4"/>
  <c r="R20827" i="4"/>
  <c r="R20828" i="4"/>
  <c r="R20829" i="4"/>
  <c r="R20830" i="4"/>
  <c r="R20831" i="4"/>
  <c r="R20832" i="4"/>
  <c r="R20833" i="4"/>
  <c r="R20834" i="4"/>
  <c r="R20835" i="4"/>
  <c r="R20836" i="4"/>
  <c r="R20837" i="4"/>
  <c r="R20838" i="4"/>
  <c r="R20839" i="4"/>
  <c r="R20840" i="4"/>
  <c r="R20841" i="4"/>
  <c r="R20842" i="4"/>
  <c r="R20843" i="4"/>
  <c r="R20844" i="4"/>
  <c r="R20845" i="4"/>
  <c r="R20846" i="4"/>
  <c r="R20847" i="4"/>
  <c r="R20848" i="4"/>
  <c r="R20849" i="4"/>
  <c r="R20850" i="4"/>
  <c r="R20851" i="4"/>
  <c r="R20852" i="4"/>
  <c r="R20853" i="4"/>
  <c r="R20854" i="4"/>
  <c r="R20855" i="4"/>
  <c r="R20856" i="4"/>
  <c r="R20857" i="4"/>
  <c r="R20858" i="4"/>
  <c r="R20859" i="4"/>
  <c r="R20860" i="4"/>
  <c r="R20861" i="4"/>
  <c r="R20862" i="4"/>
  <c r="R20863" i="4"/>
  <c r="R20864" i="4"/>
  <c r="R20865" i="4"/>
  <c r="R20866" i="4"/>
  <c r="R20867" i="4"/>
  <c r="R20868" i="4"/>
  <c r="R20869" i="4"/>
  <c r="R20870" i="4"/>
  <c r="R20871" i="4"/>
  <c r="R20872" i="4"/>
  <c r="R20873" i="4"/>
  <c r="R20874" i="4"/>
  <c r="R20875" i="4"/>
  <c r="R20876" i="4"/>
  <c r="R20877" i="4"/>
  <c r="R20878" i="4"/>
  <c r="R20879" i="4"/>
  <c r="R20880" i="4"/>
  <c r="R20881" i="4"/>
  <c r="R20882" i="4"/>
  <c r="R20883" i="4"/>
  <c r="R20884" i="4"/>
  <c r="R20885" i="4"/>
  <c r="R20886" i="4"/>
  <c r="R20887" i="4"/>
  <c r="R20888" i="4"/>
  <c r="R20889" i="4"/>
  <c r="R20890" i="4"/>
  <c r="R20891" i="4"/>
  <c r="R20892" i="4"/>
  <c r="R20893" i="4"/>
  <c r="R20894" i="4"/>
  <c r="R20895" i="4"/>
  <c r="R20896" i="4"/>
  <c r="R20897" i="4"/>
  <c r="R20898" i="4"/>
  <c r="R20899" i="4"/>
  <c r="R20900" i="4"/>
  <c r="R20901" i="4"/>
  <c r="R20902" i="4"/>
  <c r="R20903" i="4"/>
  <c r="R20904" i="4"/>
  <c r="R20905" i="4"/>
  <c r="R20906" i="4"/>
  <c r="R20907" i="4"/>
  <c r="R20908" i="4"/>
  <c r="R20909" i="4"/>
  <c r="R20910" i="4"/>
  <c r="R20911" i="4"/>
  <c r="R20912" i="4"/>
  <c r="R20913" i="4"/>
  <c r="R20914" i="4"/>
  <c r="R20915" i="4"/>
  <c r="R20916" i="4"/>
  <c r="R20917" i="4"/>
  <c r="R20918" i="4"/>
  <c r="R20919" i="4"/>
  <c r="R20920" i="4"/>
  <c r="R20921" i="4"/>
  <c r="R20922" i="4"/>
  <c r="R20923" i="4"/>
  <c r="R20924" i="4"/>
  <c r="R20925" i="4"/>
  <c r="R20926" i="4"/>
  <c r="R20927" i="4"/>
  <c r="R20928" i="4"/>
  <c r="R20929" i="4"/>
  <c r="R20930" i="4"/>
  <c r="R20931" i="4"/>
  <c r="R20932" i="4"/>
  <c r="R20933" i="4"/>
  <c r="R20934" i="4"/>
  <c r="R20935" i="4"/>
  <c r="R20936" i="4"/>
  <c r="R20937" i="4"/>
  <c r="R20938" i="4"/>
  <c r="R20939" i="4"/>
  <c r="R20940" i="4"/>
  <c r="R20941" i="4"/>
  <c r="R20942" i="4"/>
  <c r="R20943" i="4"/>
  <c r="R20944" i="4"/>
  <c r="R20945" i="4"/>
  <c r="R20946" i="4"/>
  <c r="R20947" i="4"/>
  <c r="R20948" i="4"/>
  <c r="R20949" i="4"/>
  <c r="R20950" i="4"/>
  <c r="R20951" i="4"/>
  <c r="R20952" i="4"/>
  <c r="R20953" i="4"/>
  <c r="R20954" i="4"/>
  <c r="R20955" i="4"/>
  <c r="R20956" i="4"/>
  <c r="R20957" i="4"/>
  <c r="R20958" i="4"/>
  <c r="R20959" i="4"/>
  <c r="R20960" i="4"/>
  <c r="R20961" i="4"/>
  <c r="R20962" i="4"/>
  <c r="R20963" i="4"/>
  <c r="R20964" i="4"/>
  <c r="R20965" i="4"/>
  <c r="R20966" i="4"/>
  <c r="R20967" i="4"/>
  <c r="R20968" i="4"/>
  <c r="R20969" i="4"/>
  <c r="R20970" i="4"/>
  <c r="R20971" i="4"/>
  <c r="R20972" i="4"/>
  <c r="R20973" i="4"/>
  <c r="R20974" i="4"/>
  <c r="R20975" i="4"/>
  <c r="R20976" i="4"/>
  <c r="R20977" i="4"/>
  <c r="R20978" i="4"/>
  <c r="R20979" i="4"/>
  <c r="R20980" i="4"/>
  <c r="R20981" i="4"/>
  <c r="R20982" i="4"/>
  <c r="R20983" i="4"/>
  <c r="R20984" i="4"/>
  <c r="R20985" i="4"/>
  <c r="R20986" i="4"/>
  <c r="R20987" i="4"/>
  <c r="R20988" i="4"/>
  <c r="R20989" i="4"/>
  <c r="R20990" i="4"/>
  <c r="R20991" i="4"/>
  <c r="R20992" i="4"/>
  <c r="R20993" i="4"/>
  <c r="R20994" i="4"/>
  <c r="R20995" i="4"/>
  <c r="R20996" i="4"/>
  <c r="R20997" i="4"/>
  <c r="R20998" i="4"/>
  <c r="R20999" i="4"/>
  <c r="R21000" i="4"/>
  <c r="R21001" i="4"/>
  <c r="R21002" i="4"/>
  <c r="R21003" i="4"/>
  <c r="R21004" i="4"/>
  <c r="R21005" i="4"/>
  <c r="R21006" i="4"/>
  <c r="R21007" i="4"/>
  <c r="R21008" i="4"/>
  <c r="R21009" i="4"/>
  <c r="R21010" i="4"/>
  <c r="R21011" i="4"/>
  <c r="R21012" i="4"/>
  <c r="R21013" i="4"/>
  <c r="R21014" i="4"/>
  <c r="R21015" i="4"/>
  <c r="R21016" i="4"/>
  <c r="R21017" i="4"/>
  <c r="R21018" i="4"/>
  <c r="R21019" i="4"/>
  <c r="R21020" i="4"/>
  <c r="R21021" i="4"/>
  <c r="R21022" i="4"/>
  <c r="R21023" i="4"/>
  <c r="R21024" i="4"/>
  <c r="R21025" i="4"/>
  <c r="R21026" i="4"/>
  <c r="R21027" i="4"/>
  <c r="R21028" i="4"/>
  <c r="R21029" i="4"/>
  <c r="R21030" i="4"/>
  <c r="R21031" i="4"/>
  <c r="R21032" i="4"/>
  <c r="R21033" i="4"/>
  <c r="R21034" i="4"/>
  <c r="R21035" i="4"/>
  <c r="R21036" i="4"/>
  <c r="R21037" i="4"/>
  <c r="R21038" i="4"/>
  <c r="R21039" i="4"/>
  <c r="R21040" i="4"/>
  <c r="R21041" i="4"/>
  <c r="R21042" i="4"/>
  <c r="R21043" i="4"/>
  <c r="R21044" i="4"/>
  <c r="R21045" i="4"/>
  <c r="R21046" i="4"/>
  <c r="R21047" i="4"/>
  <c r="R21048" i="4"/>
  <c r="R21049" i="4"/>
  <c r="R21050" i="4"/>
  <c r="R21051" i="4"/>
  <c r="R21052" i="4"/>
  <c r="R21053" i="4"/>
  <c r="R21054" i="4"/>
  <c r="R21055" i="4"/>
  <c r="R21056" i="4"/>
  <c r="R21057" i="4"/>
  <c r="R21058" i="4"/>
  <c r="R21059" i="4"/>
  <c r="R21060" i="4"/>
  <c r="R21061" i="4"/>
  <c r="R21062" i="4"/>
  <c r="R21063" i="4"/>
  <c r="R21064" i="4"/>
  <c r="R21065" i="4"/>
  <c r="R21066" i="4"/>
  <c r="R21067" i="4"/>
  <c r="R21068" i="4"/>
  <c r="R21069" i="4"/>
  <c r="R21070" i="4"/>
  <c r="R21071" i="4"/>
  <c r="R21072" i="4"/>
  <c r="R21073" i="4"/>
  <c r="R21074" i="4"/>
  <c r="R21075" i="4"/>
  <c r="R21076" i="4"/>
  <c r="R21077" i="4"/>
  <c r="R21078" i="4"/>
  <c r="R21079" i="4"/>
  <c r="R21080" i="4"/>
  <c r="R21081" i="4"/>
  <c r="R21082" i="4"/>
  <c r="R21083" i="4"/>
  <c r="R21084" i="4"/>
  <c r="R21085" i="4"/>
  <c r="R21086" i="4"/>
  <c r="R21087" i="4"/>
  <c r="R21088" i="4"/>
  <c r="R21089" i="4"/>
  <c r="R21090" i="4"/>
  <c r="R21091" i="4"/>
  <c r="R21092" i="4"/>
  <c r="R21093" i="4"/>
  <c r="R21094" i="4"/>
  <c r="R21095" i="4"/>
  <c r="R21096" i="4"/>
  <c r="R21097" i="4"/>
  <c r="R21098" i="4"/>
  <c r="R21099" i="4"/>
  <c r="R21100" i="4"/>
  <c r="R21101" i="4"/>
  <c r="R21102" i="4"/>
  <c r="R21103" i="4"/>
  <c r="R21104" i="4"/>
  <c r="R21105" i="4"/>
  <c r="R21106" i="4"/>
  <c r="R21107" i="4"/>
  <c r="R21108" i="4"/>
  <c r="R21109" i="4"/>
  <c r="R21110" i="4"/>
  <c r="R21111" i="4"/>
  <c r="R21112" i="4"/>
  <c r="R21113" i="4"/>
  <c r="R21114" i="4"/>
  <c r="R21115" i="4"/>
  <c r="R21116" i="4"/>
  <c r="R21117" i="4"/>
  <c r="R21118" i="4"/>
  <c r="R21119" i="4"/>
  <c r="R21120" i="4"/>
  <c r="R21121" i="4"/>
  <c r="R21122" i="4"/>
  <c r="R21123" i="4"/>
  <c r="R21124" i="4"/>
  <c r="R21125" i="4"/>
  <c r="R21126" i="4"/>
  <c r="R21127" i="4"/>
  <c r="R21128" i="4"/>
  <c r="R21129" i="4"/>
  <c r="R21130" i="4"/>
  <c r="R21131" i="4"/>
  <c r="R21132" i="4"/>
  <c r="R21133" i="4"/>
  <c r="R21134" i="4"/>
  <c r="R21135" i="4"/>
  <c r="R21136" i="4"/>
  <c r="R21137" i="4"/>
  <c r="R21138" i="4"/>
  <c r="R21139" i="4"/>
  <c r="R21140" i="4"/>
  <c r="R21141" i="4"/>
  <c r="R21142" i="4"/>
  <c r="R21143" i="4"/>
  <c r="R21144" i="4"/>
  <c r="R21145" i="4"/>
  <c r="R21146" i="4"/>
  <c r="R21147" i="4"/>
  <c r="R21148" i="4"/>
  <c r="R21149" i="4"/>
  <c r="R21150" i="4"/>
  <c r="R21151" i="4"/>
  <c r="R21152" i="4"/>
  <c r="R21153" i="4"/>
  <c r="R21154" i="4"/>
  <c r="R21155" i="4"/>
  <c r="R21156" i="4"/>
  <c r="R21157" i="4"/>
  <c r="R21158" i="4"/>
  <c r="R21159" i="4"/>
  <c r="R21160" i="4"/>
  <c r="R21161" i="4"/>
  <c r="R21162" i="4"/>
  <c r="R21163" i="4"/>
  <c r="R21164" i="4"/>
  <c r="R21165" i="4"/>
  <c r="R21166" i="4"/>
  <c r="R21167" i="4"/>
  <c r="R21168" i="4"/>
  <c r="R21169" i="4"/>
  <c r="R21170" i="4"/>
  <c r="R21171" i="4"/>
  <c r="R21172" i="4"/>
  <c r="R21173" i="4"/>
  <c r="R21174" i="4"/>
  <c r="R21175" i="4"/>
  <c r="R21176" i="4"/>
  <c r="R21177" i="4"/>
  <c r="R21178" i="4"/>
  <c r="R21179" i="4"/>
  <c r="R21180" i="4"/>
  <c r="R21181" i="4"/>
  <c r="R21182" i="4"/>
  <c r="R21183" i="4"/>
  <c r="R21184" i="4"/>
  <c r="R21185" i="4"/>
  <c r="R21186" i="4"/>
  <c r="R21187" i="4"/>
  <c r="R21188" i="4"/>
  <c r="R21189" i="4"/>
  <c r="R21190" i="4"/>
  <c r="R21191" i="4"/>
  <c r="R21192" i="4"/>
  <c r="R21193" i="4"/>
  <c r="R21194" i="4"/>
  <c r="R21195" i="4"/>
  <c r="R21196" i="4"/>
  <c r="R21197" i="4"/>
  <c r="R21198" i="4"/>
  <c r="R21199" i="4"/>
  <c r="R21200" i="4"/>
  <c r="R21201" i="4"/>
  <c r="R21202" i="4"/>
  <c r="R21203" i="4"/>
  <c r="R21204" i="4"/>
  <c r="R21205" i="4"/>
  <c r="R21206" i="4"/>
  <c r="R21207" i="4"/>
  <c r="R21208" i="4"/>
  <c r="R21209" i="4"/>
  <c r="R21210" i="4"/>
  <c r="R21211" i="4"/>
  <c r="R21212" i="4"/>
  <c r="R21213" i="4"/>
  <c r="R21214" i="4"/>
  <c r="R21215" i="4"/>
  <c r="R21216" i="4"/>
  <c r="R21217" i="4"/>
  <c r="R21218" i="4"/>
  <c r="R21219" i="4"/>
  <c r="R21220" i="4"/>
  <c r="R21221" i="4"/>
  <c r="R21222" i="4"/>
  <c r="R21223" i="4"/>
  <c r="R21224" i="4"/>
  <c r="R21225" i="4"/>
  <c r="R21226" i="4"/>
  <c r="R21227" i="4"/>
  <c r="R21228" i="4"/>
  <c r="R21229" i="4"/>
  <c r="R21230" i="4"/>
  <c r="R21231" i="4"/>
  <c r="R21232" i="4"/>
  <c r="R21233" i="4"/>
  <c r="R21234" i="4"/>
  <c r="R21235" i="4"/>
  <c r="R21236" i="4"/>
  <c r="R21237" i="4"/>
  <c r="R21238" i="4"/>
  <c r="R21239" i="4"/>
  <c r="R21240" i="4"/>
  <c r="R21241" i="4"/>
  <c r="R21242" i="4"/>
  <c r="R21243" i="4"/>
  <c r="R21244" i="4"/>
  <c r="R21245" i="4"/>
  <c r="R21246" i="4"/>
  <c r="R21247" i="4"/>
  <c r="R21248" i="4"/>
  <c r="R21249" i="4"/>
  <c r="R21250" i="4"/>
  <c r="R21251" i="4"/>
  <c r="R21252" i="4"/>
  <c r="R21253" i="4"/>
  <c r="R21254" i="4"/>
  <c r="R21255" i="4"/>
  <c r="R21256" i="4"/>
  <c r="R21257" i="4"/>
  <c r="R21258" i="4"/>
  <c r="R21259" i="4"/>
  <c r="R21260" i="4"/>
  <c r="R21261" i="4"/>
  <c r="R21262" i="4"/>
  <c r="R21263" i="4"/>
  <c r="R21264" i="4"/>
  <c r="R21265" i="4"/>
  <c r="R21266" i="4"/>
  <c r="R21267" i="4"/>
  <c r="R21268" i="4"/>
  <c r="R21269" i="4"/>
  <c r="R21270" i="4"/>
  <c r="R21271" i="4"/>
  <c r="R21272" i="4"/>
  <c r="R21273" i="4"/>
  <c r="R21274" i="4"/>
  <c r="R21275" i="4"/>
  <c r="R21276" i="4"/>
  <c r="R21277" i="4"/>
  <c r="R21278" i="4"/>
  <c r="R21279" i="4"/>
  <c r="R21280" i="4"/>
  <c r="R21281" i="4"/>
  <c r="R21282" i="4"/>
  <c r="R21283" i="4"/>
  <c r="R21284" i="4"/>
  <c r="R21285" i="4"/>
  <c r="R21286" i="4"/>
  <c r="R21287" i="4"/>
  <c r="R21288" i="4"/>
  <c r="R21289" i="4"/>
  <c r="R21290" i="4"/>
  <c r="R21291" i="4"/>
  <c r="R21292" i="4"/>
  <c r="R21293" i="4"/>
  <c r="R21294" i="4"/>
  <c r="R21295" i="4"/>
  <c r="R21296" i="4"/>
  <c r="R21297" i="4"/>
  <c r="R21298" i="4"/>
  <c r="R21299" i="4"/>
  <c r="R21300" i="4"/>
  <c r="R21301" i="4"/>
  <c r="R21302" i="4"/>
  <c r="R21303" i="4"/>
  <c r="R21304" i="4"/>
  <c r="R21305" i="4"/>
  <c r="R21306" i="4"/>
  <c r="R21307" i="4"/>
  <c r="R21308" i="4"/>
  <c r="R21309" i="4"/>
  <c r="R21310" i="4"/>
  <c r="R21311" i="4"/>
  <c r="R21312" i="4"/>
  <c r="R21313" i="4"/>
  <c r="R21314" i="4"/>
  <c r="R21315" i="4"/>
  <c r="R21316" i="4"/>
  <c r="R21317" i="4"/>
  <c r="R21318" i="4"/>
  <c r="R21319" i="4"/>
  <c r="R21320" i="4"/>
  <c r="R21321" i="4"/>
  <c r="R21322" i="4"/>
  <c r="R21323" i="4"/>
  <c r="R21324" i="4"/>
  <c r="R21325" i="4"/>
  <c r="R21326" i="4"/>
  <c r="R21327" i="4"/>
  <c r="R21328" i="4"/>
  <c r="R21329" i="4"/>
  <c r="R21330" i="4"/>
  <c r="R21331" i="4"/>
  <c r="R21332" i="4"/>
  <c r="R21333" i="4"/>
  <c r="R21334" i="4"/>
  <c r="R21335" i="4"/>
  <c r="R21336" i="4"/>
  <c r="R21337" i="4"/>
  <c r="R21338" i="4"/>
  <c r="R21339" i="4"/>
  <c r="R21340" i="4"/>
  <c r="R21341" i="4"/>
  <c r="R21342" i="4"/>
  <c r="R21343" i="4"/>
  <c r="R21344" i="4"/>
  <c r="R21345" i="4"/>
  <c r="R21346" i="4"/>
  <c r="R21347" i="4"/>
  <c r="R21348" i="4"/>
  <c r="R21349" i="4"/>
  <c r="R21350" i="4"/>
  <c r="R21351" i="4"/>
  <c r="R21352" i="4"/>
  <c r="R21353" i="4"/>
  <c r="R21354" i="4"/>
  <c r="R21355" i="4"/>
  <c r="R21356" i="4"/>
  <c r="R21357" i="4"/>
  <c r="R21358" i="4"/>
  <c r="R21359" i="4"/>
  <c r="R21360" i="4"/>
  <c r="R21361" i="4"/>
  <c r="R21362" i="4"/>
  <c r="R21363" i="4"/>
  <c r="R21364" i="4"/>
  <c r="R21365" i="4"/>
  <c r="R21366" i="4"/>
  <c r="R21367" i="4"/>
  <c r="R21368" i="4"/>
  <c r="R21369" i="4"/>
  <c r="R21370" i="4"/>
  <c r="R21371" i="4"/>
  <c r="R21372" i="4"/>
  <c r="R21373" i="4"/>
  <c r="R21374" i="4"/>
  <c r="R21375" i="4"/>
  <c r="R21376" i="4"/>
  <c r="R21377" i="4"/>
  <c r="R21378" i="4"/>
  <c r="R21379" i="4"/>
  <c r="R21380" i="4"/>
  <c r="R21381" i="4"/>
  <c r="R21382" i="4"/>
  <c r="R21383" i="4"/>
  <c r="R21384" i="4"/>
  <c r="R21385" i="4"/>
  <c r="R21386" i="4"/>
  <c r="R21387" i="4"/>
  <c r="R21388" i="4"/>
  <c r="R21389" i="4"/>
  <c r="R21390" i="4"/>
  <c r="R21391" i="4"/>
  <c r="R21392" i="4"/>
  <c r="R21393" i="4"/>
  <c r="R21394" i="4"/>
  <c r="R21395" i="4"/>
  <c r="R21396" i="4"/>
  <c r="R21397" i="4"/>
  <c r="R21398" i="4"/>
  <c r="R21399" i="4"/>
  <c r="R21400" i="4"/>
  <c r="R21401" i="4"/>
  <c r="R21402" i="4"/>
  <c r="R21403" i="4"/>
  <c r="R21404" i="4"/>
  <c r="R21405" i="4"/>
  <c r="R21406" i="4"/>
  <c r="R21407" i="4"/>
  <c r="R21408" i="4"/>
  <c r="R21409" i="4"/>
  <c r="R21410" i="4"/>
  <c r="R21411" i="4"/>
  <c r="R21412" i="4"/>
  <c r="R21413" i="4"/>
  <c r="R21414" i="4"/>
  <c r="R21415" i="4"/>
  <c r="R21416" i="4"/>
  <c r="R21417" i="4"/>
  <c r="R21418" i="4"/>
  <c r="R21419" i="4"/>
  <c r="R21420" i="4"/>
  <c r="R21421" i="4"/>
  <c r="R21422" i="4"/>
  <c r="R21423" i="4"/>
  <c r="R21424" i="4"/>
  <c r="R21425" i="4"/>
  <c r="R21426" i="4"/>
  <c r="R21427" i="4"/>
  <c r="R21428" i="4"/>
  <c r="R21429" i="4"/>
  <c r="R21430" i="4"/>
  <c r="R21431" i="4"/>
  <c r="R21432" i="4"/>
  <c r="R21433" i="4"/>
  <c r="R21434" i="4"/>
  <c r="R21435" i="4"/>
  <c r="R21436" i="4"/>
  <c r="R21437" i="4"/>
  <c r="R21438" i="4"/>
  <c r="R21439" i="4"/>
  <c r="R21440" i="4"/>
  <c r="R21441" i="4"/>
  <c r="R21442" i="4"/>
  <c r="R21443" i="4"/>
  <c r="R21444" i="4"/>
  <c r="R21445" i="4"/>
  <c r="R21446" i="4"/>
  <c r="R21447" i="4"/>
  <c r="R21448" i="4"/>
  <c r="R21449" i="4"/>
  <c r="R21450" i="4"/>
  <c r="R21451" i="4"/>
  <c r="R21452" i="4"/>
  <c r="R21453" i="4"/>
  <c r="R21454" i="4"/>
  <c r="R21455" i="4"/>
  <c r="R21456" i="4"/>
  <c r="R21457" i="4"/>
  <c r="R21458" i="4"/>
  <c r="R21459" i="4"/>
  <c r="R21460" i="4"/>
  <c r="R21461" i="4"/>
  <c r="R21462" i="4"/>
  <c r="R21463" i="4"/>
  <c r="R21464" i="4"/>
  <c r="R21465" i="4"/>
  <c r="R21466" i="4"/>
  <c r="R21467" i="4"/>
  <c r="R21468" i="4"/>
  <c r="R21469" i="4"/>
  <c r="R21470" i="4"/>
  <c r="R21471" i="4"/>
  <c r="R21472" i="4"/>
  <c r="R21473" i="4"/>
  <c r="R21474" i="4"/>
  <c r="R21475" i="4"/>
  <c r="R21476" i="4"/>
  <c r="R21477" i="4"/>
  <c r="R21478" i="4"/>
  <c r="R21479" i="4"/>
  <c r="R21480" i="4"/>
  <c r="R21481" i="4"/>
  <c r="R21482" i="4"/>
  <c r="R21483" i="4"/>
  <c r="R21484" i="4"/>
  <c r="R21485" i="4"/>
  <c r="R21486" i="4"/>
  <c r="R21487" i="4"/>
  <c r="R21488" i="4"/>
  <c r="R21489" i="4"/>
  <c r="R21490" i="4"/>
  <c r="R21491" i="4"/>
  <c r="R21492" i="4"/>
  <c r="R21493" i="4"/>
  <c r="R21494" i="4"/>
  <c r="R21495" i="4"/>
  <c r="R21496" i="4"/>
  <c r="R21497" i="4"/>
  <c r="R21498" i="4"/>
  <c r="R21499" i="4"/>
  <c r="R21500" i="4"/>
  <c r="R21501" i="4"/>
  <c r="R21502" i="4"/>
  <c r="R21503" i="4"/>
  <c r="R21504" i="4"/>
  <c r="R21505" i="4"/>
  <c r="R21506" i="4"/>
  <c r="R21507" i="4"/>
  <c r="R21508" i="4"/>
  <c r="R21509" i="4"/>
  <c r="R21510" i="4"/>
  <c r="R21511" i="4"/>
  <c r="R21512" i="4"/>
  <c r="R21513" i="4"/>
  <c r="R21514" i="4"/>
  <c r="R21515" i="4"/>
  <c r="R21516" i="4"/>
  <c r="R21517" i="4"/>
  <c r="R21518" i="4"/>
  <c r="R21519" i="4"/>
  <c r="R21520" i="4"/>
  <c r="R21521" i="4"/>
  <c r="R21522" i="4"/>
  <c r="R21523" i="4"/>
  <c r="R21524" i="4"/>
  <c r="R21525" i="4"/>
  <c r="R21526" i="4"/>
  <c r="R21527" i="4"/>
  <c r="R21528" i="4"/>
  <c r="R21529" i="4"/>
  <c r="R21530" i="4"/>
  <c r="R21531" i="4"/>
  <c r="R21532" i="4"/>
  <c r="R21533" i="4"/>
  <c r="R21534" i="4"/>
  <c r="R21535" i="4"/>
  <c r="R21536" i="4"/>
  <c r="R21537" i="4"/>
  <c r="R21538" i="4"/>
  <c r="R21539" i="4"/>
  <c r="R21540" i="4"/>
  <c r="R21541" i="4"/>
  <c r="R21542" i="4"/>
  <c r="R21543" i="4"/>
  <c r="R21544" i="4"/>
  <c r="R21545" i="4"/>
  <c r="R21546" i="4"/>
  <c r="R21547" i="4"/>
  <c r="R21548" i="4"/>
  <c r="R21549" i="4"/>
  <c r="R21550" i="4"/>
  <c r="R21551" i="4"/>
  <c r="R21552" i="4"/>
  <c r="R21553" i="4"/>
  <c r="R21554" i="4"/>
  <c r="R21555" i="4"/>
  <c r="R21556" i="4"/>
  <c r="R21557" i="4"/>
  <c r="R21558" i="4"/>
  <c r="R21559" i="4"/>
  <c r="R21560" i="4"/>
  <c r="R21561" i="4"/>
  <c r="R21562" i="4"/>
  <c r="R21563" i="4"/>
  <c r="R21564" i="4"/>
  <c r="R21565" i="4"/>
  <c r="R21566" i="4"/>
  <c r="R21567" i="4"/>
  <c r="R21568" i="4"/>
  <c r="R21569" i="4"/>
  <c r="R21570" i="4"/>
  <c r="R21571" i="4"/>
  <c r="R21572" i="4"/>
  <c r="R21573" i="4"/>
  <c r="R21574" i="4"/>
  <c r="R21575" i="4"/>
  <c r="R21576" i="4"/>
  <c r="R21577" i="4"/>
  <c r="R21578" i="4"/>
  <c r="R21579" i="4"/>
  <c r="R21580" i="4"/>
  <c r="R21581" i="4"/>
  <c r="R21582" i="4"/>
  <c r="R21583" i="4"/>
  <c r="R21584" i="4"/>
  <c r="R21585" i="4"/>
  <c r="R21586" i="4"/>
  <c r="R21587" i="4"/>
  <c r="R21588" i="4"/>
  <c r="R21589" i="4"/>
  <c r="R21590" i="4"/>
  <c r="R21591" i="4"/>
  <c r="R21592" i="4"/>
  <c r="R21593" i="4"/>
  <c r="R21594" i="4"/>
  <c r="R21595" i="4"/>
  <c r="R21596" i="4"/>
  <c r="R21597" i="4"/>
  <c r="R21598" i="4"/>
  <c r="R21599" i="4"/>
  <c r="R21600" i="4"/>
  <c r="R21601" i="4"/>
  <c r="R21602" i="4"/>
  <c r="R21603" i="4"/>
  <c r="R21604" i="4"/>
  <c r="R21605" i="4"/>
  <c r="R21606" i="4"/>
  <c r="R21607" i="4"/>
  <c r="R21608" i="4"/>
  <c r="R21609" i="4"/>
  <c r="R21610" i="4"/>
  <c r="R21611" i="4"/>
  <c r="R21612" i="4"/>
  <c r="R21613" i="4"/>
  <c r="R21614" i="4"/>
  <c r="R21615" i="4"/>
  <c r="R21616" i="4"/>
  <c r="R21617" i="4"/>
  <c r="R21618" i="4"/>
  <c r="R21619" i="4"/>
  <c r="R21620" i="4"/>
  <c r="R21621" i="4"/>
  <c r="R21622" i="4"/>
  <c r="R21623" i="4"/>
  <c r="R21624" i="4"/>
  <c r="R21625" i="4"/>
  <c r="R21626" i="4"/>
  <c r="R21627" i="4"/>
  <c r="R21628" i="4"/>
  <c r="R21629" i="4"/>
  <c r="R21630" i="4"/>
  <c r="R21631" i="4"/>
  <c r="R21632" i="4"/>
  <c r="R21633" i="4"/>
  <c r="R21634" i="4"/>
  <c r="R21635" i="4"/>
  <c r="R21636" i="4"/>
  <c r="R21637" i="4"/>
  <c r="R21638" i="4"/>
  <c r="R21639" i="4"/>
  <c r="R21640" i="4"/>
  <c r="R21641" i="4"/>
  <c r="R21642" i="4"/>
  <c r="R21643" i="4"/>
  <c r="R21644" i="4"/>
  <c r="R21645" i="4"/>
  <c r="R21646" i="4"/>
  <c r="R21647" i="4"/>
  <c r="R21648" i="4"/>
  <c r="R21649" i="4"/>
  <c r="R21650" i="4"/>
  <c r="R21651" i="4"/>
  <c r="R21652" i="4"/>
  <c r="R21653" i="4"/>
  <c r="R21654" i="4"/>
  <c r="R21655" i="4"/>
  <c r="R21656" i="4"/>
  <c r="R21657" i="4"/>
  <c r="R21658" i="4"/>
  <c r="R21659" i="4"/>
  <c r="R21660" i="4"/>
  <c r="R21661" i="4"/>
  <c r="R21662" i="4"/>
  <c r="R21663" i="4"/>
  <c r="R21664" i="4"/>
  <c r="R21665" i="4"/>
  <c r="R21666" i="4"/>
  <c r="R21667" i="4"/>
  <c r="R21668" i="4"/>
  <c r="R21669" i="4"/>
  <c r="R21670" i="4"/>
  <c r="R21671" i="4"/>
  <c r="R21672" i="4"/>
  <c r="R21673" i="4"/>
  <c r="R21674" i="4"/>
  <c r="R21675" i="4"/>
  <c r="R21676" i="4"/>
  <c r="R21677" i="4"/>
  <c r="R21678" i="4"/>
  <c r="R21679" i="4"/>
  <c r="R21680" i="4"/>
  <c r="R21681" i="4"/>
  <c r="R21682" i="4"/>
  <c r="R21683" i="4"/>
  <c r="R21684" i="4"/>
  <c r="R21685" i="4"/>
  <c r="R21686" i="4"/>
  <c r="R21687" i="4"/>
  <c r="R21688" i="4"/>
  <c r="R21689" i="4"/>
  <c r="R21690" i="4"/>
  <c r="R21691" i="4"/>
  <c r="R21692" i="4"/>
  <c r="R21693" i="4"/>
  <c r="R21694" i="4"/>
  <c r="R21695" i="4"/>
  <c r="R21696" i="4"/>
  <c r="R21697" i="4"/>
  <c r="R21698" i="4"/>
  <c r="R21699" i="4"/>
  <c r="R21700" i="4"/>
  <c r="R21701" i="4"/>
  <c r="R21702" i="4"/>
  <c r="R21703" i="4"/>
  <c r="R21704" i="4"/>
  <c r="R21705" i="4"/>
  <c r="R21706" i="4"/>
  <c r="R21707" i="4"/>
  <c r="R21708" i="4"/>
  <c r="R21709" i="4"/>
  <c r="R21710" i="4"/>
  <c r="R21711" i="4"/>
  <c r="R21712" i="4"/>
  <c r="R21713" i="4"/>
  <c r="R21714" i="4"/>
  <c r="R21715" i="4"/>
  <c r="R21716" i="4"/>
  <c r="R21717" i="4"/>
  <c r="R21718" i="4"/>
  <c r="R21719" i="4"/>
  <c r="R21720" i="4"/>
  <c r="R21721" i="4"/>
  <c r="R21722" i="4"/>
  <c r="R21723" i="4"/>
  <c r="R21724" i="4"/>
  <c r="R21725" i="4"/>
  <c r="R21726" i="4"/>
  <c r="R21727" i="4"/>
  <c r="R21728" i="4"/>
  <c r="R21729" i="4"/>
  <c r="R21730" i="4"/>
  <c r="R21731" i="4"/>
  <c r="R21732" i="4"/>
  <c r="R21733" i="4"/>
  <c r="R21734" i="4"/>
  <c r="R21735" i="4"/>
  <c r="R21736" i="4"/>
  <c r="R21737" i="4"/>
  <c r="R21738" i="4"/>
  <c r="R21739" i="4"/>
  <c r="R21740" i="4"/>
  <c r="R21741" i="4"/>
  <c r="R21742" i="4"/>
  <c r="R21743" i="4"/>
  <c r="R21744" i="4"/>
  <c r="R21745" i="4"/>
  <c r="R21746" i="4"/>
  <c r="R21747" i="4"/>
  <c r="R21748" i="4"/>
  <c r="R21749" i="4"/>
  <c r="R21750" i="4"/>
  <c r="R21751" i="4"/>
  <c r="R21752" i="4"/>
  <c r="R21753" i="4"/>
  <c r="R21754" i="4"/>
  <c r="R21755" i="4"/>
  <c r="R21756" i="4"/>
  <c r="R21757" i="4"/>
  <c r="R21758" i="4"/>
  <c r="R21759" i="4"/>
  <c r="R21760" i="4"/>
  <c r="R21761" i="4"/>
  <c r="R21762" i="4"/>
  <c r="R21763" i="4"/>
  <c r="R21764" i="4"/>
  <c r="R21765" i="4"/>
  <c r="R21766" i="4"/>
  <c r="R21767" i="4"/>
  <c r="R21768" i="4"/>
  <c r="R21769" i="4"/>
  <c r="R21770" i="4"/>
  <c r="R21771" i="4"/>
  <c r="R21772" i="4"/>
  <c r="R21773" i="4"/>
  <c r="R21774" i="4"/>
  <c r="R21775" i="4"/>
  <c r="R21776" i="4"/>
  <c r="R21777" i="4"/>
  <c r="R21778" i="4"/>
  <c r="R21779" i="4"/>
  <c r="R21780" i="4"/>
  <c r="R21781" i="4"/>
  <c r="R21782" i="4"/>
  <c r="R21783" i="4"/>
  <c r="R21784" i="4"/>
  <c r="R21785" i="4"/>
  <c r="R21786" i="4"/>
  <c r="R21787" i="4"/>
  <c r="R21788" i="4"/>
  <c r="R21789" i="4"/>
  <c r="R21790" i="4"/>
  <c r="R21791" i="4"/>
  <c r="R21792" i="4"/>
  <c r="R21793" i="4"/>
  <c r="R21794" i="4"/>
  <c r="R21795" i="4"/>
  <c r="R21796" i="4"/>
  <c r="R21797" i="4"/>
  <c r="R21798" i="4"/>
  <c r="R21799" i="4"/>
  <c r="R21800" i="4"/>
  <c r="R21801" i="4"/>
  <c r="R21802" i="4"/>
  <c r="R21803" i="4"/>
  <c r="R21804" i="4"/>
  <c r="R21805" i="4"/>
  <c r="R21806" i="4"/>
  <c r="R21807" i="4"/>
  <c r="R21808" i="4"/>
  <c r="R21809" i="4"/>
  <c r="R21810" i="4"/>
  <c r="R21811" i="4"/>
  <c r="R21812" i="4"/>
  <c r="R21813" i="4"/>
  <c r="R21814" i="4"/>
  <c r="R21815" i="4"/>
  <c r="R21816" i="4"/>
  <c r="R21817" i="4"/>
  <c r="R21818" i="4"/>
  <c r="R21819" i="4"/>
  <c r="R21820" i="4"/>
  <c r="R21821" i="4"/>
  <c r="R21822" i="4"/>
  <c r="R21823" i="4"/>
  <c r="R21824" i="4"/>
  <c r="R21825" i="4"/>
  <c r="R21826" i="4"/>
  <c r="R21827" i="4"/>
  <c r="R21828" i="4"/>
  <c r="R21829" i="4"/>
  <c r="R21830" i="4"/>
  <c r="R21831" i="4"/>
  <c r="R21832" i="4"/>
  <c r="R21833" i="4"/>
  <c r="R21834" i="4"/>
  <c r="R21835" i="4"/>
  <c r="R21836" i="4"/>
  <c r="R21837" i="4"/>
  <c r="R21838" i="4"/>
  <c r="R21839" i="4"/>
  <c r="R21840" i="4"/>
  <c r="R21841" i="4"/>
  <c r="R21842" i="4"/>
  <c r="R21843" i="4"/>
  <c r="R21844" i="4"/>
  <c r="R21845" i="4"/>
  <c r="R21846" i="4"/>
  <c r="R21847" i="4"/>
  <c r="R21848" i="4"/>
  <c r="R21849" i="4"/>
  <c r="R21850" i="4"/>
  <c r="R21851" i="4"/>
  <c r="R21852" i="4"/>
  <c r="R21853" i="4"/>
  <c r="R21854" i="4"/>
  <c r="R21855" i="4"/>
  <c r="R21856" i="4"/>
  <c r="R21857" i="4"/>
  <c r="R21858" i="4"/>
  <c r="R21859" i="4"/>
  <c r="R21860" i="4"/>
  <c r="R21861" i="4"/>
  <c r="R21862" i="4"/>
  <c r="R21863" i="4"/>
  <c r="R21864" i="4"/>
  <c r="R21865" i="4"/>
  <c r="R21866" i="4"/>
  <c r="R21867" i="4"/>
  <c r="R21868" i="4"/>
  <c r="R21869" i="4"/>
  <c r="R21870" i="4"/>
  <c r="R21871" i="4"/>
  <c r="R21872" i="4"/>
  <c r="R21873" i="4"/>
  <c r="R21874" i="4"/>
  <c r="R21875" i="4"/>
  <c r="R21876" i="4"/>
  <c r="R21877" i="4"/>
  <c r="R21878" i="4"/>
  <c r="R21879" i="4"/>
  <c r="R21880" i="4"/>
  <c r="R21881" i="4"/>
  <c r="R21882" i="4"/>
  <c r="R21883" i="4"/>
  <c r="R21884" i="4"/>
  <c r="R21885" i="4"/>
  <c r="R21886" i="4"/>
  <c r="R21887" i="4"/>
  <c r="R21888" i="4"/>
  <c r="R21889" i="4"/>
  <c r="R21890" i="4"/>
  <c r="R21891" i="4"/>
  <c r="R21892" i="4"/>
  <c r="R21893" i="4"/>
  <c r="R21894" i="4"/>
  <c r="R21895" i="4"/>
  <c r="R21896" i="4"/>
  <c r="R21897" i="4"/>
  <c r="R21898" i="4"/>
  <c r="R21899" i="4"/>
  <c r="R21900" i="4"/>
  <c r="R21901" i="4"/>
  <c r="R21902" i="4"/>
  <c r="R21903" i="4"/>
  <c r="R21904" i="4"/>
  <c r="R21905" i="4"/>
  <c r="R21906" i="4"/>
  <c r="R21907" i="4"/>
  <c r="R21908" i="4"/>
  <c r="R21909" i="4"/>
  <c r="R21910" i="4"/>
  <c r="R21911" i="4"/>
  <c r="R21912" i="4"/>
  <c r="R21913" i="4"/>
  <c r="R21914" i="4"/>
  <c r="R21915" i="4"/>
  <c r="R21916" i="4"/>
  <c r="R21917" i="4"/>
  <c r="R21918" i="4"/>
  <c r="R21919" i="4"/>
  <c r="R21920" i="4"/>
  <c r="R21921" i="4"/>
  <c r="R21922" i="4"/>
  <c r="R21923" i="4"/>
  <c r="R21924" i="4"/>
  <c r="R21925" i="4"/>
  <c r="R21926" i="4"/>
  <c r="R21927" i="4"/>
  <c r="R21928" i="4"/>
  <c r="R21929" i="4"/>
  <c r="R21930" i="4"/>
  <c r="R21931" i="4"/>
  <c r="R21932" i="4"/>
  <c r="R21933" i="4"/>
  <c r="R21934" i="4"/>
  <c r="R21935" i="4"/>
  <c r="R21936" i="4"/>
  <c r="R21937" i="4"/>
  <c r="R21938" i="4"/>
  <c r="R21939" i="4"/>
  <c r="R21940" i="4"/>
  <c r="R21941" i="4"/>
  <c r="R21942" i="4"/>
  <c r="R21943" i="4"/>
  <c r="R21944" i="4"/>
  <c r="R21945" i="4"/>
  <c r="R21946" i="4"/>
  <c r="R21947" i="4"/>
  <c r="R21948" i="4"/>
  <c r="R21949" i="4"/>
  <c r="R21950" i="4"/>
  <c r="R21951" i="4"/>
  <c r="R21952" i="4"/>
  <c r="R21953" i="4"/>
  <c r="R21954" i="4"/>
  <c r="R21955" i="4"/>
  <c r="R21956" i="4"/>
  <c r="R21957" i="4"/>
  <c r="R21958" i="4"/>
  <c r="R21959" i="4"/>
  <c r="R21960" i="4"/>
  <c r="R21961" i="4"/>
  <c r="R21962" i="4"/>
  <c r="R21963" i="4"/>
  <c r="R21964" i="4"/>
  <c r="R21965" i="4"/>
  <c r="R21966" i="4"/>
  <c r="R21967" i="4"/>
  <c r="R21968" i="4"/>
  <c r="R21969" i="4"/>
  <c r="R21970" i="4"/>
  <c r="R21971" i="4"/>
  <c r="R21972" i="4"/>
  <c r="R21973" i="4"/>
  <c r="R21974" i="4"/>
  <c r="R21975" i="4"/>
  <c r="R21976" i="4"/>
  <c r="R21977" i="4"/>
  <c r="R21978" i="4"/>
  <c r="R21979" i="4"/>
  <c r="R21980" i="4"/>
  <c r="R21981" i="4"/>
  <c r="R21982" i="4"/>
  <c r="R21983" i="4"/>
  <c r="R21984" i="4"/>
  <c r="R21985" i="4"/>
  <c r="R21986" i="4"/>
  <c r="R21987" i="4"/>
  <c r="R21988" i="4"/>
  <c r="R21989" i="4"/>
  <c r="R21990" i="4"/>
  <c r="R21991" i="4"/>
  <c r="R21992" i="4"/>
  <c r="R21993" i="4"/>
  <c r="R21994" i="4"/>
  <c r="R21995" i="4"/>
  <c r="R21996" i="4"/>
  <c r="R21997" i="4"/>
  <c r="R21998" i="4"/>
  <c r="R21999" i="4"/>
  <c r="R22000" i="4"/>
  <c r="R22001" i="4"/>
  <c r="R22002" i="4"/>
  <c r="R22003" i="4"/>
  <c r="R22004" i="4"/>
  <c r="R22005" i="4"/>
  <c r="R22006" i="4"/>
  <c r="R22007" i="4"/>
  <c r="R22008" i="4"/>
  <c r="R22009" i="4"/>
  <c r="R22010" i="4"/>
  <c r="R22011" i="4"/>
  <c r="R22012" i="4"/>
  <c r="R22013" i="4"/>
  <c r="R22014" i="4"/>
  <c r="R22015" i="4"/>
  <c r="R22016" i="4"/>
  <c r="R22017" i="4"/>
  <c r="R22018" i="4"/>
  <c r="R22019" i="4"/>
  <c r="R22020" i="4"/>
  <c r="R22021" i="4"/>
  <c r="R22022" i="4"/>
  <c r="R22023" i="4"/>
  <c r="R22024" i="4"/>
  <c r="R22025" i="4"/>
  <c r="R22026" i="4"/>
  <c r="R22027" i="4"/>
  <c r="R22028" i="4"/>
  <c r="R22029" i="4"/>
  <c r="R22030" i="4"/>
  <c r="R22031" i="4"/>
  <c r="R22032" i="4"/>
  <c r="R22033" i="4"/>
  <c r="R22034" i="4"/>
  <c r="R22035" i="4"/>
  <c r="R22036" i="4"/>
  <c r="R22037" i="4"/>
  <c r="R22038" i="4"/>
  <c r="R22039" i="4"/>
  <c r="R22040" i="4"/>
  <c r="R22041" i="4"/>
  <c r="R22042" i="4"/>
  <c r="R22043" i="4"/>
  <c r="R22044" i="4"/>
  <c r="R22045" i="4"/>
  <c r="R22046" i="4"/>
  <c r="R22047" i="4"/>
  <c r="R22048" i="4"/>
  <c r="R22049" i="4"/>
  <c r="R22050" i="4"/>
  <c r="R22051" i="4"/>
  <c r="R22052" i="4"/>
  <c r="R22053" i="4"/>
  <c r="R22054" i="4"/>
  <c r="R22055" i="4"/>
  <c r="R22056" i="4"/>
  <c r="R22057" i="4"/>
  <c r="R22058" i="4"/>
  <c r="R22059" i="4"/>
  <c r="R22060" i="4"/>
  <c r="R22061" i="4"/>
  <c r="R22062" i="4"/>
  <c r="R22063" i="4"/>
  <c r="R22064" i="4"/>
  <c r="R22065" i="4"/>
  <c r="R22066" i="4"/>
  <c r="R22067" i="4"/>
  <c r="R22068" i="4"/>
  <c r="R22069" i="4"/>
  <c r="R22070" i="4"/>
  <c r="R22071" i="4"/>
  <c r="R22072" i="4"/>
  <c r="R22073" i="4"/>
  <c r="R22074" i="4"/>
  <c r="R22075" i="4"/>
  <c r="R22076" i="4"/>
  <c r="R22077" i="4"/>
  <c r="R22078" i="4"/>
  <c r="R22079" i="4"/>
  <c r="R22080" i="4"/>
  <c r="R22081" i="4"/>
  <c r="R22082" i="4"/>
  <c r="R22083" i="4"/>
  <c r="R22084" i="4"/>
  <c r="R22085" i="4"/>
  <c r="R22086" i="4"/>
  <c r="R22087" i="4"/>
  <c r="R22088" i="4"/>
  <c r="R22089" i="4"/>
  <c r="R22090" i="4"/>
  <c r="R22091" i="4"/>
  <c r="R22092" i="4"/>
  <c r="R22093" i="4"/>
  <c r="R22094" i="4"/>
  <c r="R22095" i="4"/>
  <c r="R22096" i="4"/>
  <c r="R22097" i="4"/>
  <c r="R22098" i="4"/>
  <c r="R22099" i="4"/>
  <c r="R22100" i="4"/>
  <c r="R22101" i="4"/>
  <c r="R22102" i="4"/>
  <c r="R22103" i="4"/>
  <c r="R22104" i="4"/>
  <c r="R22105" i="4"/>
  <c r="R22106" i="4"/>
  <c r="R22107" i="4"/>
  <c r="R22108" i="4"/>
  <c r="R22109" i="4"/>
  <c r="R22110" i="4"/>
  <c r="R22111" i="4"/>
  <c r="R22112" i="4"/>
  <c r="R22113" i="4"/>
  <c r="R22114" i="4"/>
  <c r="R22115" i="4"/>
  <c r="R22116" i="4"/>
  <c r="R22117" i="4"/>
  <c r="R22118" i="4"/>
  <c r="R22119" i="4"/>
  <c r="R22120" i="4"/>
  <c r="R22121" i="4"/>
  <c r="R22122" i="4"/>
  <c r="R22123" i="4"/>
  <c r="R22124" i="4"/>
  <c r="R22125" i="4"/>
  <c r="R22126" i="4"/>
  <c r="R22127" i="4"/>
  <c r="R22128" i="4"/>
  <c r="R22129" i="4"/>
  <c r="R22130" i="4"/>
  <c r="R22131" i="4"/>
  <c r="R22132" i="4"/>
  <c r="R22133" i="4"/>
  <c r="R22134" i="4"/>
  <c r="R22135" i="4"/>
  <c r="R22136" i="4"/>
  <c r="R22137" i="4"/>
  <c r="R22138" i="4"/>
  <c r="R22139" i="4"/>
  <c r="R22140" i="4"/>
  <c r="R22141" i="4"/>
  <c r="R22142" i="4"/>
  <c r="R22143" i="4"/>
  <c r="R22144" i="4"/>
  <c r="R22145" i="4"/>
  <c r="R22146" i="4"/>
  <c r="R22147" i="4"/>
  <c r="R22148" i="4"/>
  <c r="R22149" i="4"/>
  <c r="R22150" i="4"/>
  <c r="R22151" i="4"/>
  <c r="R22152" i="4"/>
  <c r="R22153" i="4"/>
  <c r="R22154" i="4"/>
  <c r="R22155" i="4"/>
  <c r="R22156" i="4"/>
  <c r="R22157" i="4"/>
  <c r="R22158" i="4"/>
  <c r="R22159" i="4"/>
  <c r="R22160" i="4"/>
  <c r="R22161" i="4"/>
  <c r="R22162" i="4"/>
  <c r="R22163" i="4"/>
  <c r="R22164" i="4"/>
  <c r="R22165" i="4"/>
  <c r="R22166" i="4"/>
  <c r="R22167" i="4"/>
  <c r="R22168" i="4"/>
  <c r="R22169" i="4"/>
  <c r="R22170" i="4"/>
  <c r="R22171" i="4"/>
  <c r="R22172" i="4"/>
  <c r="R22173" i="4"/>
  <c r="R22174" i="4"/>
  <c r="R22175" i="4"/>
  <c r="R22176" i="4"/>
  <c r="R22177" i="4"/>
  <c r="R22178" i="4"/>
  <c r="R22179" i="4"/>
  <c r="R22180" i="4"/>
  <c r="R22181" i="4"/>
  <c r="R22182" i="4"/>
  <c r="R22183" i="4"/>
  <c r="R22184" i="4"/>
  <c r="R22185" i="4"/>
  <c r="R22186" i="4"/>
  <c r="R22187" i="4"/>
  <c r="R22188" i="4"/>
  <c r="R22189" i="4"/>
  <c r="R22190" i="4"/>
  <c r="R22191" i="4"/>
  <c r="R22192" i="4"/>
  <c r="R22193" i="4"/>
  <c r="R22194" i="4"/>
  <c r="R22195" i="4"/>
  <c r="R22196" i="4"/>
  <c r="R22197" i="4"/>
  <c r="R22198" i="4"/>
  <c r="R22199" i="4"/>
  <c r="R22200" i="4"/>
  <c r="R22201" i="4"/>
  <c r="R22202" i="4"/>
  <c r="R22203" i="4"/>
  <c r="R22204" i="4"/>
  <c r="R22205" i="4"/>
  <c r="R22206" i="4"/>
  <c r="R22207" i="4"/>
  <c r="R22208" i="4"/>
  <c r="R22209" i="4"/>
  <c r="R22210" i="4"/>
  <c r="R22211" i="4"/>
  <c r="R22212" i="4"/>
  <c r="R22213" i="4"/>
  <c r="R22214" i="4"/>
  <c r="R22215" i="4"/>
  <c r="R22216" i="4"/>
  <c r="R22217" i="4"/>
  <c r="R22218" i="4"/>
  <c r="R22219" i="4"/>
  <c r="R22220" i="4"/>
  <c r="R22221" i="4"/>
  <c r="R22222" i="4"/>
  <c r="R22223" i="4"/>
  <c r="R22224" i="4"/>
  <c r="R22225" i="4"/>
  <c r="R22226" i="4"/>
  <c r="R22227" i="4"/>
  <c r="R22228" i="4"/>
  <c r="R22229" i="4"/>
  <c r="R22230" i="4"/>
  <c r="R22231" i="4"/>
  <c r="R22232" i="4"/>
  <c r="R22233" i="4"/>
  <c r="R22234" i="4"/>
  <c r="R22235" i="4"/>
  <c r="R22236" i="4"/>
  <c r="R22237" i="4"/>
  <c r="R22238" i="4"/>
  <c r="R22239" i="4"/>
  <c r="R22240" i="4"/>
  <c r="R22241" i="4"/>
  <c r="R22242" i="4"/>
  <c r="R22243" i="4"/>
  <c r="R22244" i="4"/>
  <c r="R22245" i="4"/>
  <c r="R22246" i="4"/>
  <c r="R22247" i="4"/>
  <c r="R22248" i="4"/>
  <c r="R22249" i="4"/>
  <c r="R22250" i="4"/>
  <c r="R22251" i="4"/>
  <c r="R22252" i="4"/>
  <c r="R22253" i="4"/>
  <c r="R22254" i="4"/>
  <c r="R22255" i="4"/>
  <c r="R22256" i="4"/>
  <c r="R22257" i="4"/>
  <c r="R22258" i="4"/>
  <c r="R22259" i="4"/>
  <c r="R22260" i="4"/>
  <c r="R22261" i="4"/>
  <c r="R22262" i="4"/>
  <c r="R22263" i="4"/>
  <c r="R22264" i="4"/>
  <c r="R22265" i="4"/>
  <c r="R22266" i="4"/>
  <c r="R22267" i="4"/>
  <c r="R22268" i="4"/>
  <c r="R22269" i="4"/>
  <c r="R22270" i="4"/>
  <c r="R22271" i="4"/>
  <c r="R22272" i="4"/>
  <c r="R22273" i="4"/>
  <c r="R22274" i="4"/>
  <c r="R22275" i="4"/>
  <c r="R22276" i="4"/>
  <c r="R22277" i="4"/>
  <c r="R22278" i="4"/>
  <c r="R22279" i="4"/>
  <c r="R22280" i="4"/>
  <c r="R22281" i="4"/>
  <c r="R22282" i="4"/>
  <c r="R22283" i="4"/>
  <c r="R22284" i="4"/>
  <c r="R22285" i="4"/>
  <c r="R22286" i="4"/>
  <c r="R22287" i="4"/>
  <c r="R22288" i="4"/>
  <c r="R22289" i="4"/>
  <c r="R22290" i="4"/>
  <c r="R22291" i="4"/>
  <c r="R22292" i="4"/>
  <c r="R22293" i="4"/>
  <c r="R22294" i="4"/>
  <c r="R22295" i="4"/>
  <c r="R22296" i="4"/>
  <c r="R22297" i="4"/>
  <c r="R22298" i="4"/>
  <c r="R22299" i="4"/>
  <c r="R22300" i="4"/>
  <c r="R22301" i="4"/>
  <c r="R22302" i="4"/>
  <c r="R22303" i="4"/>
  <c r="R22304" i="4"/>
  <c r="R22305" i="4"/>
  <c r="R22306" i="4"/>
  <c r="R22307" i="4"/>
  <c r="R22308" i="4"/>
  <c r="R22309" i="4"/>
  <c r="R22310" i="4"/>
  <c r="R22311" i="4"/>
  <c r="R22312" i="4"/>
  <c r="R22313" i="4"/>
  <c r="R22314" i="4"/>
  <c r="R22315" i="4"/>
  <c r="R22316" i="4"/>
  <c r="R22317" i="4"/>
  <c r="R22318" i="4"/>
  <c r="R22319" i="4"/>
  <c r="R22320" i="4"/>
  <c r="R22321" i="4"/>
  <c r="R22322" i="4"/>
  <c r="R22323" i="4"/>
  <c r="R22324" i="4"/>
  <c r="R22325" i="4"/>
  <c r="R22326" i="4"/>
  <c r="R22327" i="4"/>
  <c r="R22328" i="4"/>
  <c r="R22329" i="4"/>
  <c r="R22330" i="4"/>
  <c r="R22331" i="4"/>
  <c r="R22332" i="4"/>
  <c r="R22333" i="4"/>
  <c r="R22334" i="4"/>
  <c r="R22335" i="4"/>
  <c r="R22336" i="4"/>
  <c r="R22337" i="4"/>
  <c r="R22338" i="4"/>
  <c r="R22339" i="4"/>
  <c r="R22340" i="4"/>
  <c r="R22341" i="4"/>
  <c r="R22342" i="4"/>
  <c r="R22343" i="4"/>
  <c r="R22344" i="4"/>
  <c r="R22345" i="4"/>
  <c r="R22346" i="4"/>
  <c r="R22347" i="4"/>
  <c r="R22348" i="4"/>
  <c r="R22349" i="4"/>
  <c r="R22350" i="4"/>
  <c r="R22351" i="4"/>
  <c r="R22352" i="4"/>
  <c r="R22353" i="4"/>
  <c r="R22354" i="4"/>
  <c r="R22355" i="4"/>
  <c r="R22356" i="4"/>
  <c r="R22357" i="4"/>
  <c r="R22358" i="4"/>
  <c r="R22359" i="4"/>
  <c r="R22360" i="4"/>
  <c r="R22361" i="4"/>
  <c r="R22362" i="4"/>
  <c r="R22363" i="4"/>
  <c r="R22364" i="4"/>
  <c r="R22365" i="4"/>
  <c r="R22366" i="4"/>
  <c r="R22367" i="4"/>
  <c r="R22368" i="4"/>
  <c r="R22369" i="4"/>
  <c r="R22370" i="4"/>
  <c r="R22371" i="4"/>
  <c r="R22372" i="4"/>
  <c r="R22373" i="4"/>
  <c r="R22374" i="4"/>
  <c r="R22375" i="4"/>
  <c r="R22376" i="4"/>
  <c r="R22377" i="4"/>
  <c r="R22378" i="4"/>
  <c r="R22379" i="4"/>
  <c r="R22380" i="4"/>
  <c r="R22381" i="4"/>
  <c r="R22382" i="4"/>
  <c r="R22383" i="4"/>
  <c r="R22384" i="4"/>
  <c r="R22385" i="4"/>
  <c r="R22386" i="4"/>
  <c r="R22387" i="4"/>
  <c r="R22388" i="4"/>
  <c r="R22389" i="4"/>
  <c r="R22390" i="4"/>
  <c r="R22391" i="4"/>
  <c r="R22392" i="4"/>
  <c r="R22393" i="4"/>
  <c r="R22394" i="4"/>
  <c r="R22395" i="4"/>
  <c r="R22396" i="4"/>
  <c r="R22397" i="4"/>
  <c r="R22398" i="4"/>
  <c r="R22399" i="4"/>
  <c r="R22400" i="4"/>
  <c r="R22401" i="4"/>
  <c r="R22402" i="4"/>
  <c r="R22403" i="4"/>
  <c r="R22404" i="4"/>
  <c r="R22405" i="4"/>
  <c r="R22406" i="4"/>
  <c r="R22407" i="4"/>
  <c r="R22408" i="4"/>
  <c r="R22409" i="4"/>
  <c r="R22410" i="4"/>
  <c r="R22411" i="4"/>
  <c r="R22412" i="4"/>
  <c r="R22413" i="4"/>
  <c r="R22414" i="4"/>
  <c r="R22415" i="4"/>
  <c r="R22416" i="4"/>
  <c r="R22417" i="4"/>
  <c r="R22418" i="4"/>
  <c r="R22419" i="4"/>
  <c r="R22420" i="4"/>
  <c r="R22421" i="4"/>
  <c r="R22422" i="4"/>
  <c r="R22423" i="4"/>
  <c r="R22424" i="4"/>
  <c r="R22425" i="4"/>
  <c r="R22426" i="4"/>
  <c r="R22427" i="4"/>
  <c r="R22428" i="4"/>
  <c r="R22429" i="4"/>
  <c r="R22430" i="4"/>
  <c r="R22431" i="4"/>
  <c r="R22432" i="4"/>
  <c r="R22433" i="4"/>
  <c r="R22434" i="4"/>
  <c r="R22435" i="4"/>
  <c r="R22436" i="4"/>
  <c r="R22437" i="4"/>
  <c r="R22438" i="4"/>
  <c r="R22439" i="4"/>
  <c r="R22440" i="4"/>
  <c r="R22441" i="4"/>
  <c r="R22442" i="4"/>
  <c r="R22443" i="4"/>
  <c r="R22444" i="4"/>
  <c r="R22445" i="4"/>
  <c r="R22446" i="4"/>
  <c r="R22447" i="4"/>
  <c r="R22448" i="4"/>
  <c r="R22449" i="4"/>
  <c r="R22450" i="4"/>
  <c r="R22451" i="4"/>
  <c r="R22452" i="4"/>
  <c r="R22453" i="4"/>
  <c r="R22454" i="4"/>
  <c r="R22455" i="4"/>
  <c r="R22456" i="4"/>
  <c r="R22457" i="4"/>
  <c r="R22458" i="4"/>
  <c r="R22459" i="4"/>
  <c r="R22460" i="4"/>
  <c r="R22461" i="4"/>
  <c r="R22462" i="4"/>
  <c r="R22463" i="4"/>
  <c r="R22464" i="4"/>
  <c r="R22465" i="4"/>
  <c r="R22466" i="4"/>
  <c r="R22467" i="4"/>
  <c r="R22468" i="4"/>
  <c r="R22469" i="4"/>
  <c r="R22470" i="4"/>
  <c r="R22471" i="4"/>
  <c r="R22472" i="4"/>
  <c r="R22473" i="4"/>
  <c r="R22474" i="4"/>
  <c r="R22475" i="4"/>
  <c r="R22476" i="4"/>
  <c r="R22477" i="4"/>
  <c r="R22478" i="4"/>
  <c r="R22479" i="4"/>
  <c r="R22480" i="4"/>
  <c r="R22481" i="4"/>
  <c r="R22482" i="4"/>
  <c r="R22483" i="4"/>
  <c r="R22484" i="4"/>
  <c r="R22485" i="4"/>
  <c r="R22486" i="4"/>
  <c r="R22487" i="4"/>
  <c r="R22488" i="4"/>
  <c r="R22489" i="4"/>
  <c r="R22490" i="4"/>
  <c r="R22491" i="4"/>
  <c r="R22492" i="4"/>
  <c r="R22493" i="4"/>
  <c r="R22494" i="4"/>
  <c r="R22495" i="4"/>
  <c r="R22496" i="4"/>
  <c r="R22497" i="4"/>
  <c r="R22498" i="4"/>
  <c r="R22499" i="4"/>
  <c r="R22500" i="4"/>
  <c r="R22501" i="4"/>
  <c r="R22502" i="4"/>
  <c r="R22503" i="4"/>
  <c r="R22504" i="4"/>
  <c r="R22505" i="4"/>
  <c r="R22506" i="4"/>
  <c r="R22507" i="4"/>
  <c r="R22508" i="4"/>
  <c r="R22509" i="4"/>
  <c r="R22510" i="4"/>
  <c r="R22511" i="4"/>
  <c r="R22512" i="4"/>
  <c r="R22513" i="4"/>
  <c r="R22514" i="4"/>
  <c r="R22515" i="4"/>
  <c r="R22516" i="4"/>
  <c r="R22517" i="4"/>
  <c r="R22518" i="4"/>
  <c r="R22519" i="4"/>
  <c r="R22520" i="4"/>
  <c r="R22521" i="4"/>
  <c r="R22522" i="4"/>
  <c r="R22523" i="4"/>
  <c r="R22524" i="4"/>
  <c r="R22525" i="4"/>
  <c r="R22526" i="4"/>
  <c r="R22527" i="4"/>
  <c r="R22528" i="4"/>
  <c r="R22529" i="4"/>
  <c r="R22530" i="4"/>
  <c r="R22531" i="4"/>
  <c r="R22532" i="4"/>
  <c r="R22533" i="4"/>
  <c r="R22534" i="4"/>
  <c r="R22535" i="4"/>
  <c r="R22536" i="4"/>
  <c r="R22537" i="4"/>
  <c r="R22538" i="4"/>
  <c r="R22539" i="4"/>
  <c r="R22540" i="4"/>
  <c r="R22541" i="4"/>
  <c r="R22542" i="4"/>
  <c r="R22543" i="4"/>
  <c r="R22544" i="4"/>
  <c r="R22545" i="4"/>
  <c r="R22546" i="4"/>
  <c r="R22547" i="4"/>
  <c r="R22548" i="4"/>
  <c r="R22549" i="4"/>
  <c r="R22550" i="4"/>
  <c r="R22551" i="4"/>
  <c r="R22552" i="4"/>
  <c r="R22553" i="4"/>
  <c r="R22554" i="4"/>
  <c r="R22555" i="4"/>
  <c r="R22556" i="4"/>
  <c r="R22557" i="4"/>
  <c r="R22558" i="4"/>
  <c r="R22559" i="4"/>
  <c r="R22560" i="4"/>
  <c r="R22561" i="4"/>
  <c r="R22562" i="4"/>
  <c r="R22563" i="4"/>
  <c r="R22564" i="4"/>
  <c r="R22565" i="4"/>
  <c r="R22566" i="4"/>
  <c r="R22567" i="4"/>
  <c r="R22568" i="4"/>
  <c r="R22569" i="4"/>
  <c r="R22570" i="4"/>
  <c r="R22571" i="4"/>
  <c r="R22572" i="4"/>
  <c r="R22573" i="4"/>
  <c r="R22574" i="4"/>
  <c r="R22575" i="4"/>
  <c r="R22576" i="4"/>
  <c r="R22577" i="4"/>
  <c r="R22578" i="4"/>
  <c r="R22579" i="4"/>
  <c r="R22580" i="4"/>
  <c r="R22581" i="4"/>
  <c r="R22582" i="4"/>
  <c r="R22583" i="4"/>
  <c r="R22584" i="4"/>
  <c r="R22585" i="4"/>
  <c r="R22586" i="4"/>
  <c r="R22587" i="4"/>
  <c r="R22588" i="4"/>
  <c r="R22589" i="4"/>
  <c r="R22590" i="4"/>
  <c r="R22591" i="4"/>
  <c r="R22592" i="4"/>
  <c r="R22593" i="4"/>
  <c r="R22594" i="4"/>
  <c r="R22595" i="4"/>
  <c r="R22596" i="4"/>
  <c r="R22597" i="4"/>
  <c r="R22598" i="4"/>
  <c r="R22599" i="4"/>
  <c r="R22600" i="4"/>
  <c r="R22601" i="4"/>
  <c r="R22602" i="4"/>
  <c r="R22603" i="4"/>
  <c r="R22604" i="4"/>
  <c r="R22605" i="4"/>
  <c r="R22606" i="4"/>
  <c r="R22607" i="4"/>
  <c r="R22608" i="4"/>
  <c r="R22609" i="4"/>
  <c r="R22610" i="4"/>
  <c r="R22611" i="4"/>
  <c r="R22612" i="4"/>
  <c r="R22613" i="4"/>
  <c r="R22614" i="4"/>
  <c r="R22615" i="4"/>
  <c r="R22616" i="4"/>
  <c r="R22617" i="4"/>
  <c r="R22618" i="4"/>
  <c r="R22619" i="4"/>
  <c r="R22620" i="4"/>
  <c r="R22621" i="4"/>
  <c r="R22622" i="4"/>
  <c r="R22623" i="4"/>
  <c r="R22624" i="4"/>
  <c r="R22625" i="4"/>
  <c r="R22626" i="4"/>
  <c r="R22627" i="4"/>
  <c r="R22628" i="4"/>
  <c r="R22629" i="4"/>
  <c r="R22630" i="4"/>
  <c r="R22631" i="4"/>
  <c r="R22632" i="4"/>
  <c r="R22633" i="4"/>
  <c r="R22634" i="4"/>
  <c r="R22635" i="4"/>
  <c r="R22636" i="4"/>
  <c r="R22637" i="4"/>
  <c r="R22638" i="4"/>
  <c r="R22639" i="4"/>
  <c r="R22640" i="4"/>
  <c r="R22641" i="4"/>
  <c r="R22642" i="4"/>
  <c r="R22643" i="4"/>
  <c r="R22644" i="4"/>
  <c r="R22645" i="4"/>
  <c r="R22646" i="4"/>
  <c r="R22647" i="4"/>
  <c r="R22648" i="4"/>
  <c r="R22649" i="4"/>
  <c r="R22650" i="4"/>
  <c r="R22651" i="4"/>
  <c r="R22652" i="4"/>
  <c r="R22653" i="4"/>
  <c r="R22654" i="4"/>
  <c r="R22655" i="4"/>
  <c r="R22656" i="4"/>
  <c r="R22657" i="4"/>
  <c r="R22658" i="4"/>
  <c r="R22659" i="4"/>
  <c r="R22660" i="4"/>
  <c r="R22661" i="4"/>
  <c r="R22662" i="4"/>
  <c r="R22663" i="4"/>
  <c r="R22664" i="4"/>
  <c r="R22665" i="4"/>
  <c r="R22666" i="4"/>
  <c r="R22667" i="4"/>
  <c r="R22668" i="4"/>
  <c r="R22669" i="4"/>
  <c r="R22670" i="4"/>
  <c r="R22671" i="4"/>
  <c r="R22672" i="4"/>
  <c r="R22673" i="4"/>
  <c r="R22674" i="4"/>
  <c r="R22675" i="4"/>
  <c r="R22676" i="4"/>
  <c r="R22677" i="4"/>
  <c r="R22678" i="4"/>
  <c r="R22679" i="4"/>
  <c r="R22680" i="4"/>
  <c r="R22681" i="4"/>
  <c r="R22682" i="4"/>
  <c r="R22683" i="4"/>
  <c r="R22684" i="4"/>
  <c r="R22685" i="4"/>
  <c r="R22686" i="4"/>
  <c r="R22687" i="4"/>
  <c r="R22688" i="4"/>
  <c r="R22689" i="4"/>
  <c r="R22690" i="4"/>
  <c r="R22691" i="4"/>
  <c r="R22692" i="4"/>
  <c r="R22693" i="4"/>
  <c r="R22694" i="4"/>
  <c r="R22695" i="4"/>
  <c r="R22696" i="4"/>
  <c r="R22697" i="4"/>
  <c r="R22698" i="4"/>
  <c r="R22699" i="4"/>
  <c r="R22700" i="4"/>
  <c r="R22701" i="4"/>
  <c r="R22702" i="4"/>
  <c r="R22703" i="4"/>
  <c r="R22704" i="4"/>
  <c r="R22705" i="4"/>
  <c r="R22706" i="4"/>
  <c r="R22707" i="4"/>
  <c r="R22708" i="4"/>
  <c r="R22709" i="4"/>
  <c r="R22710" i="4"/>
  <c r="R22711" i="4"/>
  <c r="R22712" i="4"/>
  <c r="R22713" i="4"/>
  <c r="R22714" i="4"/>
  <c r="R22715" i="4"/>
  <c r="R22716" i="4"/>
  <c r="R22717" i="4"/>
  <c r="R22718" i="4"/>
  <c r="R22719" i="4"/>
  <c r="R22720" i="4"/>
  <c r="R22721" i="4"/>
  <c r="R22722" i="4"/>
  <c r="R22723" i="4"/>
  <c r="R22724" i="4"/>
  <c r="R22725" i="4"/>
  <c r="R22726" i="4"/>
  <c r="R22727" i="4"/>
  <c r="R22728" i="4"/>
  <c r="R22729" i="4"/>
  <c r="R22730" i="4"/>
  <c r="R22731" i="4"/>
  <c r="R22732" i="4"/>
  <c r="R22733" i="4"/>
  <c r="R22734" i="4"/>
  <c r="R22735" i="4"/>
  <c r="R22736" i="4"/>
  <c r="R22737" i="4"/>
  <c r="R22738" i="4"/>
  <c r="R22739" i="4"/>
  <c r="R22740" i="4"/>
  <c r="R22741" i="4"/>
  <c r="R22742" i="4"/>
  <c r="R22743" i="4"/>
  <c r="R22744" i="4"/>
  <c r="R22745" i="4"/>
  <c r="R22746" i="4"/>
  <c r="R22747" i="4"/>
  <c r="R22748" i="4"/>
  <c r="R22749" i="4"/>
  <c r="R22750" i="4"/>
  <c r="R22751" i="4"/>
  <c r="R22752" i="4"/>
  <c r="R22753" i="4"/>
  <c r="R22754" i="4"/>
  <c r="R22755" i="4"/>
  <c r="R22756" i="4"/>
  <c r="R22757" i="4"/>
  <c r="R22758" i="4"/>
  <c r="R22759" i="4"/>
  <c r="R22760" i="4"/>
  <c r="R22761" i="4"/>
  <c r="R22762" i="4"/>
  <c r="R22763" i="4"/>
  <c r="R22764" i="4"/>
  <c r="R22765" i="4"/>
  <c r="R22766" i="4"/>
  <c r="R22767" i="4"/>
  <c r="R22768" i="4"/>
  <c r="R22769" i="4"/>
  <c r="R22770" i="4"/>
  <c r="R22771" i="4"/>
  <c r="R22772" i="4"/>
  <c r="R22773" i="4"/>
  <c r="R22774" i="4"/>
  <c r="R22775" i="4"/>
  <c r="R22776" i="4"/>
  <c r="R22777" i="4"/>
  <c r="R22778" i="4"/>
  <c r="R22779" i="4"/>
  <c r="R22780" i="4"/>
  <c r="R22781" i="4"/>
  <c r="R22782" i="4"/>
  <c r="R22783" i="4"/>
  <c r="R22784" i="4"/>
  <c r="R22785" i="4"/>
  <c r="R22786" i="4"/>
  <c r="R22787" i="4"/>
  <c r="R22788" i="4"/>
  <c r="R22789" i="4"/>
  <c r="R22790" i="4"/>
  <c r="R22791" i="4"/>
  <c r="R22792" i="4"/>
  <c r="R22793" i="4"/>
  <c r="R22794" i="4"/>
  <c r="R22795" i="4"/>
  <c r="R22796" i="4"/>
  <c r="R22797" i="4"/>
  <c r="R22798" i="4"/>
  <c r="R22799" i="4"/>
  <c r="R22800" i="4"/>
  <c r="R22801" i="4"/>
  <c r="R22802" i="4"/>
  <c r="R22803" i="4"/>
  <c r="R22804" i="4"/>
  <c r="R22805" i="4"/>
  <c r="R22806" i="4"/>
  <c r="R22807" i="4"/>
  <c r="R22808" i="4"/>
  <c r="R22809" i="4"/>
  <c r="R22810" i="4"/>
  <c r="R22811" i="4"/>
  <c r="R22812" i="4"/>
  <c r="R22813" i="4"/>
  <c r="R22814" i="4"/>
  <c r="R22815" i="4"/>
  <c r="R22816" i="4"/>
  <c r="R22817" i="4"/>
  <c r="R22818" i="4"/>
  <c r="R22819" i="4"/>
  <c r="R22820" i="4"/>
  <c r="R22821" i="4"/>
  <c r="R22822" i="4"/>
  <c r="R22823" i="4"/>
  <c r="R22824" i="4"/>
  <c r="R22825" i="4"/>
  <c r="R22826" i="4"/>
  <c r="R22827" i="4"/>
  <c r="R22828" i="4"/>
  <c r="R22829" i="4"/>
  <c r="R22830" i="4"/>
  <c r="R22831" i="4"/>
  <c r="R22832" i="4"/>
  <c r="R22833" i="4"/>
  <c r="R22834" i="4"/>
  <c r="R22835" i="4"/>
  <c r="R22836" i="4"/>
  <c r="R22837" i="4"/>
  <c r="R22838" i="4"/>
  <c r="R22839" i="4"/>
  <c r="R22840" i="4"/>
  <c r="R22841" i="4"/>
  <c r="R22842" i="4"/>
  <c r="R22843" i="4"/>
  <c r="R22844" i="4"/>
  <c r="R22845" i="4"/>
  <c r="R22846" i="4"/>
  <c r="R22847" i="4"/>
  <c r="R22848" i="4"/>
  <c r="R22849" i="4"/>
  <c r="R22850" i="4"/>
  <c r="R22851" i="4"/>
  <c r="R22852" i="4"/>
  <c r="R22853" i="4"/>
  <c r="R22854" i="4"/>
  <c r="R22855" i="4"/>
  <c r="R22856" i="4"/>
  <c r="R22857" i="4"/>
  <c r="R22858" i="4"/>
  <c r="R22859" i="4"/>
  <c r="R22860" i="4"/>
  <c r="R22861" i="4"/>
  <c r="R22862" i="4"/>
  <c r="R22863" i="4"/>
  <c r="R22864" i="4"/>
  <c r="R22865" i="4"/>
  <c r="R22866" i="4"/>
  <c r="R22867" i="4"/>
  <c r="R22868" i="4"/>
  <c r="R22869" i="4"/>
  <c r="R22870" i="4"/>
  <c r="R22871" i="4"/>
  <c r="R22872" i="4"/>
  <c r="R22873" i="4"/>
  <c r="R22874" i="4"/>
  <c r="R22875" i="4"/>
  <c r="R22876" i="4"/>
  <c r="R22877" i="4"/>
  <c r="R22878" i="4"/>
  <c r="R22879" i="4"/>
  <c r="R22880" i="4"/>
  <c r="R22881" i="4"/>
  <c r="R22882" i="4"/>
  <c r="R22883" i="4"/>
  <c r="R22884" i="4"/>
  <c r="R22885" i="4"/>
  <c r="R22886" i="4"/>
  <c r="R22887" i="4"/>
  <c r="R22888" i="4"/>
  <c r="R22889" i="4"/>
  <c r="R22890" i="4"/>
  <c r="R22891" i="4"/>
  <c r="R22892" i="4"/>
  <c r="R22893" i="4"/>
  <c r="R22894" i="4"/>
  <c r="R22895" i="4"/>
  <c r="R22896" i="4"/>
  <c r="R22897" i="4"/>
  <c r="R22898" i="4"/>
  <c r="R22899" i="4"/>
  <c r="R22900" i="4"/>
  <c r="R22901" i="4"/>
  <c r="R22902" i="4"/>
  <c r="R22903" i="4"/>
  <c r="R22904" i="4"/>
  <c r="R22905" i="4"/>
  <c r="R22906" i="4"/>
  <c r="R22907" i="4"/>
  <c r="R22908" i="4"/>
  <c r="R22909" i="4"/>
  <c r="R22910" i="4"/>
  <c r="R22911" i="4"/>
  <c r="R22912" i="4"/>
  <c r="R22913" i="4"/>
  <c r="R22914" i="4"/>
  <c r="R22915" i="4"/>
  <c r="R22916" i="4"/>
  <c r="R22917" i="4"/>
  <c r="R22918" i="4"/>
  <c r="R22919" i="4"/>
  <c r="R22920" i="4"/>
  <c r="R22921" i="4"/>
  <c r="R22922" i="4"/>
  <c r="R22923" i="4"/>
  <c r="R22924" i="4"/>
  <c r="R22925" i="4"/>
  <c r="R22926" i="4"/>
  <c r="R22927" i="4"/>
  <c r="R22928" i="4"/>
  <c r="R22929" i="4"/>
  <c r="R22930" i="4"/>
  <c r="R22931" i="4"/>
  <c r="R22932" i="4"/>
  <c r="R22933" i="4"/>
  <c r="R22934" i="4"/>
  <c r="R22935" i="4"/>
  <c r="R22936" i="4"/>
  <c r="R22937" i="4"/>
  <c r="R22938" i="4"/>
  <c r="R22939" i="4"/>
  <c r="R22940" i="4"/>
  <c r="R22941" i="4"/>
  <c r="R22942" i="4"/>
  <c r="R22943" i="4"/>
  <c r="R22944" i="4"/>
  <c r="R22945" i="4"/>
  <c r="R22946" i="4"/>
  <c r="R22947" i="4"/>
  <c r="R22948" i="4"/>
  <c r="R22949" i="4"/>
  <c r="R22950" i="4"/>
  <c r="R22951" i="4"/>
  <c r="R22952" i="4"/>
  <c r="R22953" i="4"/>
  <c r="R22954" i="4"/>
  <c r="R22955" i="4"/>
  <c r="R22956" i="4"/>
  <c r="R22957" i="4"/>
  <c r="R22958" i="4"/>
  <c r="R22959" i="4"/>
  <c r="R22960" i="4"/>
  <c r="R22961" i="4"/>
  <c r="R22962" i="4"/>
  <c r="R22963" i="4"/>
  <c r="R22964" i="4"/>
  <c r="R22965" i="4"/>
  <c r="R22966" i="4"/>
  <c r="R22967" i="4"/>
  <c r="R22968" i="4"/>
  <c r="R22969" i="4"/>
  <c r="R22970" i="4"/>
  <c r="R22971" i="4"/>
  <c r="R22972" i="4"/>
  <c r="R22973" i="4"/>
  <c r="R22974" i="4"/>
  <c r="R22975" i="4"/>
  <c r="R22976" i="4"/>
  <c r="R22977" i="4"/>
  <c r="R22978" i="4"/>
  <c r="R22979" i="4"/>
  <c r="R22980" i="4"/>
  <c r="R22981" i="4"/>
  <c r="R22982" i="4"/>
  <c r="R22983" i="4"/>
  <c r="R22984" i="4"/>
  <c r="R22985" i="4"/>
  <c r="R22986" i="4"/>
  <c r="R22987" i="4"/>
  <c r="R22988" i="4"/>
  <c r="R22989" i="4"/>
  <c r="R22990" i="4"/>
  <c r="R22991" i="4"/>
  <c r="R22992" i="4"/>
  <c r="R22993" i="4"/>
  <c r="R22994" i="4"/>
  <c r="R22995" i="4"/>
  <c r="R22996" i="4"/>
  <c r="R22997" i="4"/>
  <c r="R22998" i="4"/>
  <c r="R22999" i="4"/>
  <c r="R23000" i="4"/>
  <c r="R23001" i="4"/>
  <c r="R23002" i="4"/>
  <c r="R23003" i="4"/>
  <c r="R23004" i="4"/>
  <c r="R23005" i="4"/>
  <c r="R23006" i="4"/>
  <c r="R23007" i="4"/>
  <c r="R23008" i="4"/>
  <c r="R23009" i="4"/>
  <c r="R23010" i="4"/>
  <c r="R23011" i="4"/>
  <c r="R23012" i="4"/>
  <c r="R23013" i="4"/>
  <c r="R23014" i="4"/>
  <c r="R23015" i="4"/>
  <c r="R23016" i="4"/>
  <c r="R23017" i="4"/>
  <c r="R23018" i="4"/>
  <c r="R23019" i="4"/>
  <c r="R23020" i="4"/>
  <c r="R23021" i="4"/>
  <c r="R23022" i="4"/>
  <c r="R23023" i="4"/>
  <c r="R23024" i="4"/>
  <c r="R23025" i="4"/>
  <c r="R23026" i="4"/>
  <c r="R23027" i="4"/>
  <c r="R23028" i="4"/>
  <c r="R23029" i="4"/>
  <c r="R23030" i="4"/>
  <c r="R23031" i="4"/>
  <c r="R23032" i="4"/>
  <c r="R23033" i="4"/>
  <c r="R23034" i="4"/>
  <c r="R23035" i="4"/>
  <c r="R23036" i="4"/>
  <c r="R23037" i="4"/>
  <c r="R23038" i="4"/>
  <c r="R23039" i="4"/>
  <c r="R23040" i="4"/>
  <c r="R23041" i="4"/>
  <c r="R23042" i="4"/>
  <c r="R23043" i="4"/>
  <c r="R23044" i="4"/>
  <c r="R23045" i="4"/>
  <c r="R23046" i="4"/>
  <c r="R23047" i="4"/>
  <c r="R23048" i="4"/>
  <c r="R23049" i="4"/>
  <c r="R23050" i="4"/>
  <c r="R23051" i="4"/>
  <c r="R23052" i="4"/>
  <c r="R23053" i="4"/>
  <c r="R23054" i="4"/>
  <c r="R23055" i="4"/>
  <c r="R23056" i="4"/>
  <c r="R23057" i="4"/>
  <c r="R23058" i="4"/>
  <c r="R23059" i="4"/>
  <c r="R23060" i="4"/>
  <c r="R23061" i="4"/>
  <c r="R23062" i="4"/>
  <c r="R23063" i="4"/>
  <c r="R23064" i="4"/>
  <c r="R23065" i="4"/>
  <c r="R23066" i="4"/>
  <c r="R23067" i="4"/>
  <c r="R23068" i="4"/>
  <c r="R23069" i="4"/>
  <c r="R23070" i="4"/>
  <c r="R23071" i="4"/>
  <c r="R23072" i="4"/>
  <c r="R23073" i="4"/>
  <c r="R23074" i="4"/>
  <c r="R23075" i="4"/>
  <c r="R23076" i="4"/>
  <c r="R23077" i="4"/>
  <c r="R23078" i="4"/>
  <c r="R23079" i="4"/>
  <c r="R23080" i="4"/>
  <c r="R23081" i="4"/>
  <c r="R23082" i="4"/>
  <c r="R23083" i="4"/>
  <c r="R23084" i="4"/>
  <c r="R23085" i="4"/>
  <c r="R23086" i="4"/>
  <c r="R23087" i="4"/>
  <c r="R23088" i="4"/>
  <c r="R23089" i="4"/>
  <c r="R23090" i="4"/>
  <c r="R23091" i="4"/>
  <c r="R23092" i="4"/>
  <c r="R23093" i="4"/>
  <c r="R23094" i="4"/>
  <c r="R23095" i="4"/>
  <c r="R23096" i="4"/>
  <c r="R23097" i="4"/>
  <c r="R23098" i="4"/>
  <c r="R23099" i="4"/>
  <c r="R23100" i="4"/>
  <c r="R23101" i="4"/>
  <c r="R23102" i="4"/>
  <c r="R23103" i="4"/>
  <c r="R23104" i="4"/>
  <c r="R23105" i="4"/>
  <c r="R23106" i="4"/>
  <c r="R23107" i="4"/>
  <c r="R23108" i="4"/>
  <c r="R23109" i="4"/>
  <c r="R23110" i="4"/>
  <c r="R23111" i="4"/>
  <c r="R23112" i="4"/>
  <c r="R23113" i="4"/>
  <c r="R23114" i="4"/>
  <c r="R23115" i="4"/>
  <c r="R23116" i="4"/>
  <c r="R23117" i="4"/>
  <c r="R23118" i="4"/>
  <c r="R23119" i="4"/>
  <c r="R23120" i="4"/>
  <c r="R23121" i="4"/>
  <c r="R23122" i="4"/>
  <c r="R23123" i="4"/>
  <c r="R23124" i="4"/>
  <c r="R23125" i="4"/>
  <c r="R23126" i="4"/>
  <c r="R23127" i="4"/>
  <c r="R23128" i="4"/>
  <c r="R23129" i="4"/>
  <c r="R23130" i="4"/>
  <c r="R23131" i="4"/>
  <c r="R23132" i="4"/>
  <c r="R23133" i="4"/>
  <c r="R23134" i="4"/>
  <c r="R23135" i="4"/>
  <c r="R23136" i="4"/>
  <c r="R23137" i="4"/>
  <c r="R23138" i="4"/>
  <c r="R23139" i="4"/>
  <c r="R23140" i="4"/>
  <c r="R23141" i="4"/>
  <c r="R23142" i="4"/>
  <c r="R23143" i="4"/>
  <c r="R23144" i="4"/>
  <c r="R23145" i="4"/>
  <c r="R23146" i="4"/>
  <c r="R23147" i="4"/>
  <c r="R23148" i="4"/>
  <c r="R23149" i="4"/>
  <c r="R23150" i="4"/>
  <c r="R23151" i="4"/>
  <c r="R23152" i="4"/>
  <c r="R23153" i="4"/>
  <c r="R23154" i="4"/>
  <c r="R23155" i="4"/>
  <c r="R23156" i="4"/>
  <c r="R23157" i="4"/>
  <c r="R23158" i="4"/>
  <c r="R23159" i="4"/>
  <c r="R23160" i="4"/>
  <c r="R23161" i="4"/>
  <c r="R23162" i="4"/>
  <c r="R23163" i="4"/>
  <c r="R23164" i="4"/>
  <c r="R23165" i="4"/>
  <c r="R23166" i="4"/>
  <c r="R23167" i="4"/>
  <c r="R23168" i="4"/>
  <c r="R23169" i="4"/>
  <c r="R23170" i="4"/>
  <c r="R23171" i="4"/>
  <c r="R23172" i="4"/>
  <c r="R23173" i="4"/>
  <c r="R23174" i="4"/>
  <c r="R23175" i="4"/>
  <c r="R23176" i="4"/>
  <c r="R23177" i="4"/>
  <c r="R23178" i="4"/>
  <c r="R23179" i="4"/>
  <c r="R23180" i="4"/>
  <c r="R23181" i="4"/>
  <c r="R23182" i="4"/>
  <c r="R23183" i="4"/>
  <c r="R23184" i="4"/>
  <c r="R23185" i="4"/>
  <c r="R23186" i="4"/>
  <c r="R23187" i="4"/>
  <c r="R23188" i="4"/>
  <c r="R23189" i="4"/>
  <c r="R23190" i="4"/>
  <c r="R23191" i="4"/>
  <c r="R23192" i="4"/>
  <c r="R23193" i="4"/>
  <c r="R23194" i="4"/>
  <c r="R23195" i="4"/>
  <c r="R23196" i="4"/>
  <c r="R23197" i="4"/>
  <c r="R23198" i="4"/>
  <c r="R23199" i="4"/>
  <c r="R23200" i="4"/>
  <c r="R23201" i="4"/>
  <c r="R23202" i="4"/>
  <c r="R23203" i="4"/>
  <c r="R23204" i="4"/>
  <c r="R23205" i="4"/>
  <c r="R23206" i="4"/>
  <c r="R23207" i="4"/>
  <c r="R23208" i="4"/>
  <c r="R23209" i="4"/>
  <c r="R23210" i="4"/>
  <c r="R23211" i="4"/>
  <c r="R23212" i="4"/>
  <c r="R23213" i="4"/>
  <c r="R23214" i="4"/>
  <c r="R23215" i="4"/>
  <c r="R23216" i="4"/>
  <c r="R23217" i="4"/>
  <c r="R23218" i="4"/>
  <c r="R23219" i="4"/>
  <c r="R23220" i="4"/>
  <c r="R23221" i="4"/>
  <c r="R23222" i="4"/>
  <c r="R23223" i="4"/>
  <c r="R23224" i="4"/>
  <c r="R23225" i="4"/>
  <c r="R23226" i="4"/>
  <c r="R23227" i="4"/>
  <c r="R23228" i="4"/>
  <c r="R23229" i="4"/>
  <c r="R23230" i="4"/>
  <c r="R23231" i="4"/>
  <c r="R23232" i="4"/>
  <c r="R23233" i="4"/>
  <c r="R23234" i="4"/>
  <c r="R23235" i="4"/>
  <c r="R23236" i="4"/>
  <c r="R23237" i="4"/>
  <c r="R23238" i="4"/>
  <c r="R23239" i="4"/>
  <c r="R23240" i="4"/>
  <c r="R23241" i="4"/>
  <c r="R23242" i="4"/>
  <c r="R23243" i="4"/>
  <c r="R23244" i="4"/>
  <c r="R23245" i="4"/>
  <c r="R23246" i="4"/>
  <c r="R23247" i="4"/>
  <c r="R23248" i="4"/>
  <c r="R23249" i="4"/>
  <c r="R23250" i="4"/>
  <c r="R23251" i="4"/>
  <c r="R23252" i="4"/>
  <c r="R23253" i="4"/>
  <c r="R23254" i="4"/>
  <c r="R23255" i="4"/>
  <c r="R23256" i="4"/>
  <c r="R23257" i="4"/>
  <c r="R23258" i="4"/>
  <c r="R23259" i="4"/>
  <c r="R23260" i="4"/>
  <c r="R23261" i="4"/>
  <c r="R23262" i="4"/>
  <c r="R23263" i="4"/>
  <c r="R23264" i="4"/>
  <c r="R23265" i="4"/>
  <c r="R23266" i="4"/>
  <c r="R23267" i="4"/>
  <c r="R23268" i="4"/>
  <c r="R23269" i="4"/>
  <c r="R23270" i="4"/>
  <c r="R23271" i="4"/>
  <c r="R23272" i="4"/>
  <c r="R23273" i="4"/>
  <c r="R23274" i="4"/>
  <c r="R23275" i="4"/>
  <c r="R23276" i="4"/>
  <c r="R23277" i="4"/>
  <c r="R23278" i="4"/>
  <c r="R23279" i="4"/>
  <c r="R23280" i="4"/>
  <c r="R23281" i="4"/>
  <c r="R23282" i="4"/>
  <c r="R23283" i="4"/>
  <c r="R23284" i="4"/>
  <c r="R23285" i="4"/>
  <c r="R23286" i="4"/>
  <c r="R23287" i="4"/>
  <c r="R23288" i="4"/>
  <c r="R23289" i="4"/>
  <c r="R23290" i="4"/>
  <c r="R23291" i="4"/>
  <c r="R23292" i="4"/>
  <c r="R23293" i="4"/>
  <c r="R23294" i="4"/>
  <c r="R23295" i="4"/>
  <c r="R23296" i="4"/>
  <c r="R23297" i="4"/>
  <c r="R23298" i="4"/>
  <c r="R23299" i="4"/>
  <c r="R23300" i="4"/>
  <c r="R23301" i="4"/>
  <c r="R23302" i="4"/>
  <c r="R23303" i="4"/>
  <c r="R23304" i="4"/>
  <c r="R23305" i="4"/>
  <c r="R23306" i="4"/>
  <c r="R23307" i="4"/>
  <c r="R23308" i="4"/>
  <c r="R23309" i="4"/>
  <c r="R23310" i="4"/>
  <c r="R23311" i="4"/>
  <c r="R23312" i="4"/>
  <c r="R23313" i="4"/>
  <c r="R23314" i="4"/>
  <c r="R23315" i="4"/>
  <c r="R23316" i="4"/>
  <c r="R23317" i="4"/>
  <c r="R23318" i="4"/>
  <c r="R23319" i="4"/>
  <c r="R23320" i="4"/>
  <c r="R23321" i="4"/>
  <c r="R23322" i="4"/>
  <c r="R23323" i="4"/>
  <c r="R23324" i="4"/>
  <c r="R23325" i="4"/>
  <c r="R23326" i="4"/>
  <c r="R23327" i="4"/>
  <c r="R23328" i="4"/>
  <c r="R23329" i="4"/>
  <c r="R23330" i="4"/>
  <c r="R23331" i="4"/>
  <c r="R23332" i="4"/>
  <c r="R23333" i="4"/>
  <c r="R23334" i="4"/>
  <c r="R23335" i="4"/>
  <c r="R23336" i="4"/>
  <c r="R23337" i="4"/>
  <c r="R23338" i="4"/>
  <c r="R23339" i="4"/>
  <c r="R23340" i="4"/>
  <c r="R23341" i="4"/>
  <c r="R23342" i="4"/>
  <c r="R23343" i="4"/>
  <c r="R23344" i="4"/>
  <c r="R23345" i="4"/>
  <c r="R23346" i="4"/>
  <c r="R23347" i="4"/>
  <c r="R23348" i="4"/>
  <c r="R23349" i="4"/>
  <c r="R23350" i="4"/>
  <c r="R23351" i="4"/>
  <c r="R23352" i="4"/>
  <c r="R23353" i="4"/>
  <c r="R23354" i="4"/>
  <c r="R23355" i="4"/>
  <c r="R23356" i="4"/>
  <c r="R23357" i="4"/>
  <c r="R23358" i="4"/>
  <c r="R23359" i="4"/>
  <c r="R23360" i="4"/>
  <c r="R23361" i="4"/>
  <c r="R23362" i="4"/>
  <c r="R23363" i="4"/>
  <c r="R23364" i="4"/>
  <c r="R23365" i="4"/>
  <c r="R23366" i="4"/>
  <c r="R23367" i="4"/>
  <c r="R23368" i="4"/>
  <c r="R23369" i="4"/>
  <c r="R23370" i="4"/>
  <c r="R23371" i="4"/>
  <c r="R23372" i="4"/>
  <c r="R23373" i="4"/>
  <c r="R23374" i="4"/>
  <c r="R23375" i="4"/>
  <c r="R23376" i="4"/>
  <c r="R23377" i="4"/>
  <c r="R23378" i="4"/>
  <c r="R23379" i="4"/>
  <c r="R23380" i="4"/>
  <c r="R23381" i="4"/>
  <c r="R23382" i="4"/>
  <c r="R23383" i="4"/>
  <c r="R23384" i="4"/>
  <c r="R23385" i="4"/>
  <c r="R23386" i="4"/>
  <c r="R23387" i="4"/>
  <c r="R23388" i="4"/>
  <c r="R23389" i="4"/>
  <c r="R23390" i="4"/>
  <c r="R23391" i="4"/>
  <c r="R23392" i="4"/>
  <c r="R23393" i="4"/>
  <c r="R23394" i="4"/>
  <c r="R23395" i="4"/>
  <c r="R23396" i="4"/>
  <c r="R23397" i="4"/>
  <c r="R23398" i="4"/>
  <c r="R23399" i="4"/>
  <c r="R23400" i="4"/>
  <c r="R23401" i="4"/>
  <c r="R23402" i="4"/>
  <c r="R23403" i="4"/>
  <c r="R23404" i="4"/>
  <c r="R23405" i="4"/>
  <c r="R23406" i="4"/>
  <c r="R23407" i="4"/>
  <c r="R23408" i="4"/>
  <c r="R23409" i="4"/>
  <c r="R23410" i="4"/>
  <c r="R23411" i="4"/>
  <c r="R23412" i="4"/>
  <c r="R23413" i="4"/>
  <c r="R23414" i="4"/>
  <c r="R23415" i="4"/>
  <c r="R23416" i="4"/>
  <c r="R23417" i="4"/>
  <c r="R23418" i="4"/>
  <c r="R23419" i="4"/>
  <c r="R23420" i="4"/>
  <c r="R23421" i="4"/>
  <c r="R23422" i="4"/>
  <c r="R23423" i="4"/>
  <c r="R23424" i="4"/>
  <c r="R23425" i="4"/>
  <c r="R23426" i="4"/>
  <c r="R23427" i="4"/>
  <c r="R23428" i="4"/>
  <c r="R23429" i="4"/>
  <c r="R23430" i="4"/>
  <c r="R23431" i="4"/>
  <c r="R23432" i="4"/>
  <c r="R23433" i="4"/>
  <c r="R23434" i="4"/>
  <c r="R23435" i="4"/>
  <c r="R23436" i="4"/>
  <c r="R23437" i="4"/>
  <c r="R23438" i="4"/>
  <c r="R23439" i="4"/>
  <c r="R23440" i="4"/>
  <c r="R23441" i="4"/>
  <c r="R23442" i="4"/>
  <c r="R23443" i="4"/>
  <c r="R23444" i="4"/>
  <c r="R23445" i="4"/>
  <c r="R23446" i="4"/>
  <c r="R23447" i="4"/>
  <c r="R23448" i="4"/>
  <c r="R23449" i="4"/>
  <c r="R23450" i="4"/>
  <c r="R23451" i="4"/>
  <c r="R23452" i="4"/>
  <c r="R23453" i="4"/>
  <c r="R23454" i="4"/>
  <c r="R23455" i="4"/>
  <c r="R23456" i="4"/>
  <c r="R23457" i="4"/>
  <c r="R23458" i="4"/>
  <c r="R23459" i="4"/>
  <c r="R23460" i="4"/>
  <c r="R23461" i="4"/>
  <c r="R23462" i="4"/>
  <c r="R23463" i="4"/>
  <c r="R23464" i="4"/>
  <c r="R23465" i="4"/>
  <c r="R23466" i="4"/>
  <c r="R23467" i="4"/>
  <c r="R23468" i="4"/>
  <c r="R23469" i="4"/>
  <c r="R23470" i="4"/>
  <c r="R23471" i="4"/>
  <c r="R23472" i="4"/>
  <c r="R23473" i="4"/>
  <c r="R23474" i="4"/>
  <c r="R23475" i="4"/>
  <c r="R23476" i="4"/>
  <c r="R23477" i="4"/>
  <c r="R23478" i="4"/>
  <c r="R23479" i="4"/>
  <c r="R23480" i="4"/>
  <c r="R23481" i="4"/>
  <c r="R23482" i="4"/>
  <c r="R23483" i="4"/>
  <c r="R23484" i="4"/>
  <c r="R23485" i="4"/>
  <c r="R23486" i="4"/>
  <c r="R23487" i="4"/>
  <c r="R23488" i="4"/>
  <c r="R23489" i="4"/>
  <c r="R23490" i="4"/>
  <c r="R23491" i="4"/>
  <c r="R23492" i="4"/>
  <c r="R23493" i="4"/>
  <c r="R23494" i="4"/>
  <c r="R23495" i="4"/>
  <c r="R23496" i="4"/>
  <c r="R23497" i="4"/>
  <c r="R23498" i="4"/>
  <c r="R23499" i="4"/>
  <c r="R23500" i="4"/>
  <c r="R23501" i="4"/>
  <c r="R23502" i="4"/>
  <c r="R23503" i="4"/>
  <c r="R23504" i="4"/>
  <c r="R23505" i="4"/>
  <c r="R23506" i="4"/>
  <c r="R23507" i="4"/>
  <c r="R23508" i="4"/>
  <c r="R23509" i="4"/>
  <c r="R23510" i="4"/>
  <c r="R23511" i="4"/>
  <c r="R23512" i="4"/>
  <c r="R23513" i="4"/>
  <c r="R23514" i="4"/>
  <c r="R23515" i="4"/>
  <c r="R23516" i="4"/>
  <c r="R23517" i="4"/>
  <c r="R23518" i="4"/>
  <c r="R23519" i="4"/>
  <c r="R23520" i="4"/>
  <c r="R23521" i="4"/>
  <c r="R23522" i="4"/>
  <c r="R23523" i="4"/>
  <c r="R23524" i="4"/>
  <c r="R23525" i="4"/>
  <c r="R23526" i="4"/>
  <c r="R23527" i="4"/>
  <c r="R23528" i="4"/>
  <c r="R23529" i="4"/>
  <c r="R23530" i="4"/>
  <c r="R23531" i="4"/>
  <c r="R23532" i="4"/>
  <c r="R23533" i="4"/>
  <c r="R23534" i="4"/>
  <c r="R23535" i="4"/>
  <c r="R23536" i="4"/>
  <c r="R23537" i="4"/>
  <c r="R23538" i="4"/>
  <c r="R23539" i="4"/>
  <c r="R23540" i="4"/>
  <c r="R23541" i="4"/>
  <c r="R23542" i="4"/>
  <c r="R23543" i="4"/>
  <c r="R23544" i="4"/>
  <c r="R23545" i="4"/>
  <c r="R23546" i="4"/>
  <c r="R23547" i="4"/>
  <c r="R23548" i="4"/>
  <c r="R23549" i="4"/>
  <c r="R23550" i="4"/>
  <c r="R23551" i="4"/>
  <c r="R23552" i="4"/>
  <c r="R23553" i="4"/>
  <c r="R23554" i="4"/>
  <c r="R23555" i="4"/>
  <c r="R23556" i="4"/>
  <c r="R23557" i="4"/>
  <c r="R23558" i="4"/>
  <c r="R23559" i="4"/>
  <c r="R23560" i="4"/>
  <c r="R23561" i="4"/>
  <c r="R23562" i="4"/>
  <c r="R23563" i="4"/>
  <c r="R23564" i="4"/>
  <c r="R23565" i="4"/>
  <c r="R23566" i="4"/>
  <c r="R23567" i="4"/>
  <c r="R23568" i="4"/>
  <c r="R23569" i="4"/>
  <c r="R23570" i="4"/>
  <c r="R23571" i="4"/>
  <c r="R23572" i="4"/>
  <c r="R23573" i="4"/>
  <c r="R23574" i="4"/>
  <c r="R23575" i="4"/>
  <c r="R23576" i="4"/>
  <c r="R23577" i="4"/>
  <c r="R23578" i="4"/>
  <c r="R23579" i="4"/>
  <c r="R23580" i="4"/>
  <c r="R23581" i="4"/>
  <c r="R23582" i="4"/>
  <c r="R23583" i="4"/>
  <c r="R23584" i="4"/>
  <c r="R23585" i="4"/>
  <c r="R23586" i="4"/>
  <c r="R23587" i="4"/>
  <c r="R23588" i="4"/>
  <c r="R23589" i="4"/>
  <c r="R23590" i="4"/>
  <c r="R23591" i="4"/>
  <c r="R23592" i="4"/>
  <c r="R23593" i="4"/>
  <c r="R23594" i="4"/>
  <c r="R23595" i="4"/>
  <c r="R23596" i="4"/>
  <c r="R23597" i="4"/>
  <c r="R23598" i="4"/>
  <c r="R23599" i="4"/>
  <c r="R23600" i="4"/>
  <c r="R23601" i="4"/>
  <c r="R23602" i="4"/>
  <c r="R23603" i="4"/>
  <c r="R23604" i="4"/>
  <c r="R23605" i="4"/>
  <c r="R23606" i="4"/>
  <c r="R23607" i="4"/>
  <c r="R23608" i="4"/>
  <c r="R23609" i="4"/>
  <c r="R23610" i="4"/>
  <c r="R23611" i="4"/>
  <c r="R23612" i="4"/>
  <c r="R23613" i="4"/>
  <c r="R23614" i="4"/>
  <c r="R23615" i="4"/>
  <c r="R23616" i="4"/>
  <c r="R23617" i="4"/>
  <c r="R23618" i="4"/>
  <c r="R23619" i="4"/>
  <c r="R23620" i="4"/>
  <c r="R23621" i="4"/>
  <c r="R23622" i="4"/>
  <c r="R23623" i="4"/>
  <c r="R23624" i="4"/>
  <c r="R23625" i="4"/>
  <c r="R23626" i="4"/>
  <c r="R23627" i="4"/>
  <c r="R23628" i="4"/>
  <c r="R23629" i="4"/>
  <c r="R23630" i="4"/>
  <c r="R23631" i="4"/>
  <c r="R23632" i="4"/>
  <c r="R23633" i="4"/>
  <c r="R23634" i="4"/>
  <c r="R23635" i="4"/>
  <c r="R23636" i="4"/>
  <c r="R23637" i="4"/>
  <c r="R23638" i="4"/>
  <c r="R23639" i="4"/>
  <c r="R23640" i="4"/>
  <c r="R23641" i="4"/>
  <c r="R23642" i="4"/>
  <c r="R23643" i="4"/>
  <c r="R23644" i="4"/>
  <c r="R23645" i="4"/>
  <c r="R23646" i="4"/>
  <c r="R23647" i="4"/>
  <c r="R23648" i="4"/>
  <c r="R23649" i="4"/>
  <c r="R23650" i="4"/>
  <c r="R23651" i="4"/>
  <c r="R23652" i="4"/>
  <c r="R23653" i="4"/>
  <c r="R23654" i="4"/>
  <c r="R23655" i="4"/>
  <c r="R23656" i="4"/>
  <c r="R23657" i="4"/>
  <c r="R23658" i="4"/>
  <c r="R23659" i="4"/>
  <c r="R23660" i="4"/>
  <c r="R23661" i="4"/>
  <c r="R23662" i="4"/>
  <c r="R23663" i="4"/>
  <c r="R23664" i="4"/>
  <c r="R23665" i="4"/>
  <c r="R23666" i="4"/>
  <c r="R23667" i="4"/>
  <c r="R23668" i="4"/>
  <c r="R23669" i="4"/>
  <c r="R23670" i="4"/>
  <c r="R23671" i="4"/>
  <c r="R23672" i="4"/>
  <c r="R23673" i="4"/>
  <c r="R23674" i="4"/>
  <c r="R23675" i="4"/>
  <c r="R23676" i="4"/>
  <c r="R23677" i="4"/>
  <c r="R23678" i="4"/>
  <c r="R23679" i="4"/>
  <c r="R23680" i="4"/>
  <c r="R23681" i="4"/>
  <c r="R23682" i="4"/>
  <c r="R23683" i="4"/>
  <c r="R23684" i="4"/>
  <c r="R23685" i="4"/>
  <c r="R23686" i="4"/>
  <c r="R23687" i="4"/>
  <c r="R23688" i="4"/>
  <c r="R23689" i="4"/>
  <c r="R23690" i="4"/>
  <c r="R23691" i="4"/>
  <c r="R23692" i="4"/>
  <c r="R23693" i="4"/>
  <c r="R23694" i="4"/>
  <c r="R23695" i="4"/>
  <c r="R23696" i="4"/>
  <c r="R23697" i="4"/>
  <c r="R23698" i="4"/>
  <c r="R23699" i="4"/>
  <c r="R23700" i="4"/>
  <c r="R23701" i="4"/>
  <c r="R23702" i="4"/>
  <c r="R23703" i="4"/>
  <c r="R23704" i="4"/>
  <c r="R23705" i="4"/>
  <c r="R23706" i="4"/>
  <c r="R23707" i="4"/>
  <c r="R23708" i="4"/>
  <c r="R23709" i="4"/>
  <c r="R23710" i="4"/>
  <c r="R23711" i="4"/>
  <c r="R23712" i="4"/>
  <c r="R23713" i="4"/>
  <c r="R23714" i="4"/>
  <c r="R23715" i="4"/>
  <c r="R23716" i="4"/>
  <c r="R23717" i="4"/>
  <c r="R23718" i="4"/>
  <c r="R23719" i="4"/>
  <c r="R23720" i="4"/>
  <c r="R23721" i="4"/>
  <c r="R23722" i="4"/>
  <c r="R23723" i="4"/>
  <c r="R23724" i="4"/>
  <c r="R23725" i="4"/>
  <c r="R23726" i="4"/>
  <c r="R23727" i="4"/>
  <c r="R23728" i="4"/>
  <c r="R23729" i="4"/>
  <c r="R23730" i="4"/>
  <c r="R23731" i="4"/>
  <c r="R23732" i="4"/>
  <c r="R23733" i="4"/>
  <c r="R23734" i="4"/>
  <c r="R23735" i="4"/>
  <c r="R23736" i="4"/>
  <c r="R23737" i="4"/>
  <c r="R23738" i="4"/>
  <c r="R23739" i="4"/>
  <c r="R23740" i="4"/>
  <c r="R23741" i="4"/>
  <c r="R23742" i="4"/>
  <c r="R23743" i="4"/>
  <c r="R23744" i="4"/>
  <c r="R23745" i="4"/>
  <c r="R23746" i="4"/>
  <c r="R23747" i="4"/>
  <c r="R23748" i="4"/>
  <c r="R23749" i="4"/>
  <c r="R23750" i="4"/>
  <c r="R23751" i="4"/>
  <c r="R23752" i="4"/>
  <c r="R23753" i="4"/>
  <c r="R23754" i="4"/>
  <c r="R23755" i="4"/>
  <c r="R23756" i="4"/>
  <c r="R23757" i="4"/>
  <c r="R23758" i="4"/>
  <c r="R23759" i="4"/>
  <c r="R23760" i="4"/>
  <c r="R23761" i="4"/>
  <c r="R23762" i="4"/>
  <c r="R23763" i="4"/>
  <c r="R23764" i="4"/>
  <c r="R23765" i="4"/>
  <c r="R23766" i="4"/>
  <c r="R23767" i="4"/>
  <c r="R23768" i="4"/>
  <c r="R23769" i="4"/>
  <c r="R23770" i="4"/>
  <c r="R23771" i="4"/>
  <c r="R23772" i="4"/>
  <c r="R23773" i="4"/>
  <c r="R23774" i="4"/>
  <c r="R23775" i="4"/>
  <c r="R23776" i="4"/>
  <c r="R23777" i="4"/>
  <c r="R23778" i="4"/>
  <c r="R23779" i="4"/>
  <c r="R23780" i="4"/>
  <c r="R23781" i="4"/>
  <c r="R23782" i="4"/>
  <c r="R23783" i="4"/>
  <c r="R23784" i="4"/>
  <c r="R23785" i="4"/>
  <c r="R23786" i="4"/>
  <c r="R23787" i="4"/>
  <c r="R23788" i="4"/>
  <c r="R23789" i="4"/>
  <c r="R23790" i="4"/>
  <c r="R23791" i="4"/>
  <c r="R23792" i="4"/>
  <c r="R23793" i="4"/>
  <c r="R23794" i="4"/>
  <c r="R23795" i="4"/>
  <c r="R23796" i="4"/>
  <c r="R23797" i="4"/>
  <c r="R23798" i="4"/>
  <c r="R23799" i="4"/>
  <c r="R23800" i="4"/>
  <c r="R23801" i="4"/>
  <c r="R23802" i="4"/>
  <c r="R23803" i="4"/>
  <c r="R23804" i="4"/>
  <c r="R23805" i="4"/>
  <c r="R23806" i="4"/>
  <c r="R23807" i="4"/>
  <c r="R23808" i="4"/>
  <c r="R23809" i="4"/>
  <c r="R23810" i="4"/>
  <c r="R23811" i="4"/>
  <c r="R23812" i="4"/>
  <c r="R23813" i="4"/>
  <c r="R23814" i="4"/>
  <c r="R23815" i="4"/>
  <c r="R23816" i="4"/>
  <c r="R23817" i="4"/>
  <c r="R23818" i="4"/>
  <c r="R23819" i="4"/>
  <c r="R23820" i="4"/>
  <c r="R23821" i="4"/>
  <c r="R23822" i="4"/>
  <c r="R23823" i="4"/>
  <c r="R23824" i="4"/>
  <c r="R23825" i="4"/>
  <c r="R23826" i="4"/>
  <c r="R23827" i="4"/>
  <c r="R23828" i="4"/>
  <c r="R23829" i="4"/>
  <c r="R23830" i="4"/>
  <c r="R23831" i="4"/>
  <c r="R23832" i="4"/>
  <c r="R23833" i="4"/>
  <c r="R23834" i="4"/>
  <c r="R23835" i="4"/>
  <c r="R23836" i="4"/>
  <c r="R23837" i="4"/>
  <c r="R23838" i="4"/>
  <c r="R23839" i="4"/>
  <c r="R23840" i="4"/>
  <c r="R23841" i="4"/>
  <c r="R23842" i="4"/>
  <c r="R23843" i="4"/>
  <c r="R23844" i="4"/>
  <c r="R23845" i="4"/>
  <c r="R23846" i="4"/>
  <c r="R23847" i="4"/>
  <c r="R23848" i="4"/>
  <c r="R23849" i="4"/>
  <c r="R23850" i="4"/>
  <c r="R23851" i="4"/>
  <c r="R23852" i="4"/>
  <c r="R23853" i="4"/>
  <c r="R23854" i="4"/>
  <c r="R23855" i="4"/>
  <c r="R23856" i="4"/>
  <c r="R23857" i="4"/>
  <c r="R23858" i="4"/>
  <c r="R23859" i="4"/>
  <c r="R23860" i="4"/>
  <c r="R23861" i="4"/>
  <c r="R23862" i="4"/>
  <c r="R23863" i="4"/>
  <c r="R23864" i="4"/>
  <c r="R23865" i="4"/>
  <c r="R23866" i="4"/>
  <c r="R23867" i="4"/>
  <c r="R23868" i="4"/>
  <c r="R23869" i="4"/>
  <c r="R23870" i="4"/>
  <c r="R23871" i="4"/>
  <c r="R23872" i="4"/>
  <c r="R23873" i="4"/>
  <c r="R23874" i="4"/>
  <c r="R23875" i="4"/>
  <c r="R23876" i="4"/>
  <c r="R23877" i="4"/>
  <c r="R23878" i="4"/>
  <c r="R23879" i="4"/>
  <c r="R23880" i="4"/>
  <c r="R23881" i="4"/>
  <c r="R23882" i="4"/>
  <c r="R23883" i="4"/>
  <c r="R23884" i="4"/>
  <c r="R23885" i="4"/>
  <c r="R23886" i="4"/>
  <c r="R23887" i="4"/>
  <c r="R23888" i="4"/>
  <c r="R23889" i="4"/>
  <c r="R23890" i="4"/>
  <c r="R23891" i="4"/>
  <c r="R23892" i="4"/>
  <c r="R23893" i="4"/>
  <c r="R23894" i="4"/>
  <c r="R23895" i="4"/>
  <c r="R23896" i="4"/>
  <c r="R23897" i="4"/>
  <c r="R23898" i="4"/>
  <c r="R23899" i="4"/>
  <c r="R23900" i="4"/>
  <c r="R23901" i="4"/>
  <c r="R23902" i="4"/>
  <c r="R23903" i="4"/>
  <c r="R23904" i="4"/>
  <c r="R23905" i="4"/>
  <c r="R23906" i="4"/>
  <c r="R23907" i="4"/>
  <c r="R23908" i="4"/>
  <c r="R23909" i="4"/>
  <c r="R23910" i="4"/>
  <c r="R23911" i="4"/>
  <c r="R23912" i="4"/>
  <c r="R23913" i="4"/>
  <c r="R23914" i="4"/>
  <c r="R23915" i="4"/>
  <c r="R23916" i="4"/>
  <c r="R23917" i="4"/>
  <c r="R23918" i="4"/>
  <c r="R23919" i="4"/>
  <c r="R23920" i="4"/>
  <c r="R23921" i="4"/>
  <c r="R23922" i="4"/>
  <c r="R23923" i="4"/>
  <c r="R23924" i="4"/>
  <c r="R23925" i="4"/>
  <c r="R23926" i="4"/>
  <c r="R23927" i="4"/>
  <c r="R23928" i="4"/>
  <c r="R23929" i="4"/>
  <c r="R23930" i="4"/>
  <c r="R23931" i="4"/>
  <c r="R23932" i="4"/>
  <c r="R23933" i="4"/>
  <c r="R23934" i="4"/>
  <c r="R23935" i="4"/>
  <c r="R23936" i="4"/>
  <c r="R23937" i="4"/>
  <c r="R23938" i="4"/>
  <c r="R23939" i="4"/>
  <c r="R23940" i="4"/>
  <c r="R23941" i="4"/>
  <c r="R23942" i="4"/>
  <c r="R23943" i="4"/>
  <c r="R23944" i="4"/>
  <c r="R23945" i="4"/>
  <c r="R23946" i="4"/>
  <c r="R23947" i="4"/>
  <c r="R23948" i="4"/>
  <c r="R23949" i="4"/>
  <c r="R23950" i="4"/>
  <c r="R23951" i="4"/>
  <c r="R23952" i="4"/>
  <c r="R23953" i="4"/>
  <c r="R23954" i="4"/>
  <c r="R23955" i="4"/>
  <c r="R23956" i="4"/>
  <c r="R23957" i="4"/>
  <c r="R23958" i="4"/>
  <c r="R23959" i="4"/>
  <c r="R23960" i="4"/>
  <c r="R23961" i="4"/>
  <c r="R23962" i="4"/>
  <c r="R23963" i="4"/>
  <c r="R23964" i="4"/>
  <c r="R23965" i="4"/>
  <c r="R23966" i="4"/>
  <c r="R23967" i="4"/>
  <c r="R23968" i="4"/>
  <c r="R23969" i="4"/>
  <c r="R23970" i="4"/>
  <c r="R23971" i="4"/>
  <c r="R23972" i="4"/>
  <c r="R23973" i="4"/>
  <c r="R23974" i="4"/>
  <c r="R23975" i="4"/>
  <c r="R23976" i="4"/>
  <c r="R23977" i="4"/>
  <c r="R23978" i="4"/>
  <c r="R23979" i="4"/>
  <c r="R23980" i="4"/>
  <c r="R23981" i="4"/>
  <c r="R23982" i="4"/>
  <c r="R23983" i="4"/>
  <c r="R23984" i="4"/>
  <c r="R23985" i="4"/>
  <c r="R23986" i="4"/>
  <c r="R23987" i="4"/>
  <c r="R23988" i="4"/>
  <c r="R23989" i="4"/>
  <c r="R23990" i="4"/>
  <c r="R23991" i="4"/>
  <c r="R23992" i="4"/>
  <c r="R23993" i="4"/>
  <c r="R23994" i="4"/>
  <c r="R23995" i="4"/>
  <c r="R23996" i="4"/>
  <c r="R23997" i="4"/>
  <c r="R23998" i="4"/>
  <c r="R23999" i="4"/>
  <c r="R24000" i="4"/>
  <c r="R24001" i="4"/>
  <c r="R24002" i="4"/>
  <c r="R24003" i="4"/>
  <c r="R24004" i="4"/>
  <c r="R24005" i="4"/>
  <c r="R24006" i="4"/>
  <c r="R24007" i="4"/>
  <c r="R24008" i="4"/>
  <c r="R24009" i="4"/>
  <c r="R24010" i="4"/>
  <c r="R24011" i="4"/>
  <c r="R24012" i="4"/>
  <c r="R24013" i="4"/>
  <c r="R24014" i="4"/>
  <c r="R24015" i="4"/>
  <c r="R24016" i="4"/>
  <c r="R24017" i="4"/>
  <c r="R24018" i="4"/>
  <c r="R24019" i="4"/>
  <c r="R24020" i="4"/>
  <c r="R24021" i="4"/>
  <c r="R24022" i="4"/>
  <c r="R24023" i="4"/>
  <c r="R24024" i="4"/>
  <c r="R24025" i="4"/>
  <c r="R24026" i="4"/>
  <c r="R24027" i="4"/>
  <c r="R24028" i="4"/>
  <c r="R24029" i="4"/>
  <c r="R24030" i="4"/>
  <c r="R24031" i="4"/>
  <c r="R24032" i="4"/>
  <c r="R24033" i="4"/>
  <c r="R24034" i="4"/>
  <c r="R24035" i="4"/>
  <c r="R24036" i="4"/>
  <c r="R24037" i="4"/>
  <c r="R24038" i="4"/>
  <c r="R24039" i="4"/>
  <c r="R24040" i="4"/>
  <c r="R24041" i="4"/>
  <c r="R24042" i="4"/>
  <c r="R24043" i="4"/>
  <c r="R24044" i="4"/>
  <c r="R24045" i="4"/>
  <c r="R24046" i="4"/>
  <c r="R24047" i="4"/>
  <c r="R24048" i="4"/>
  <c r="R24049" i="4"/>
  <c r="R24050" i="4"/>
  <c r="R24051" i="4"/>
  <c r="R24052" i="4"/>
  <c r="R24053" i="4"/>
  <c r="R24054" i="4"/>
  <c r="R24055" i="4"/>
  <c r="R24056" i="4"/>
  <c r="R24057" i="4"/>
  <c r="R24058" i="4"/>
  <c r="R24059" i="4"/>
  <c r="R24060" i="4"/>
  <c r="R24061" i="4"/>
  <c r="R24062" i="4"/>
  <c r="R24063" i="4"/>
  <c r="R24064" i="4"/>
  <c r="R24065" i="4"/>
  <c r="R24066" i="4"/>
  <c r="R24067" i="4"/>
  <c r="R24068" i="4"/>
  <c r="R24069" i="4"/>
  <c r="R24070" i="4"/>
  <c r="R24071" i="4"/>
  <c r="R24072" i="4"/>
  <c r="R24073" i="4"/>
  <c r="R24074" i="4"/>
  <c r="R24075" i="4"/>
  <c r="R24076" i="4"/>
  <c r="R24077" i="4"/>
  <c r="R24078" i="4"/>
  <c r="R24079" i="4"/>
  <c r="R24080" i="4"/>
  <c r="R24081" i="4"/>
  <c r="R24082" i="4"/>
  <c r="R24083" i="4"/>
  <c r="R24084" i="4"/>
  <c r="R24085" i="4"/>
  <c r="R24086" i="4"/>
  <c r="R24087" i="4"/>
  <c r="R24088" i="4"/>
  <c r="R24089" i="4"/>
  <c r="R24090" i="4"/>
  <c r="R24091" i="4"/>
  <c r="R24092" i="4"/>
  <c r="R24093" i="4"/>
  <c r="R24094" i="4"/>
  <c r="R24095" i="4"/>
  <c r="R24096" i="4"/>
  <c r="R24097" i="4"/>
  <c r="R24098" i="4"/>
  <c r="R24099" i="4"/>
  <c r="R24100" i="4"/>
  <c r="R24101" i="4"/>
  <c r="R24102" i="4"/>
  <c r="R24103" i="4"/>
  <c r="R24104" i="4"/>
  <c r="R24105" i="4"/>
  <c r="R24106" i="4"/>
  <c r="R24107" i="4"/>
  <c r="R24108" i="4"/>
  <c r="R24109" i="4"/>
  <c r="R24110" i="4"/>
  <c r="R24111" i="4"/>
  <c r="R24112" i="4"/>
  <c r="R24113" i="4"/>
  <c r="R24114" i="4"/>
  <c r="R24115" i="4"/>
  <c r="R24116" i="4"/>
  <c r="R24117" i="4"/>
  <c r="R24118" i="4"/>
  <c r="R24119" i="4"/>
  <c r="R24120" i="4"/>
  <c r="R24121" i="4"/>
  <c r="R24122" i="4"/>
  <c r="R24123" i="4"/>
  <c r="R24124" i="4"/>
  <c r="R24125" i="4"/>
  <c r="R24126" i="4"/>
  <c r="R24127" i="4"/>
  <c r="R24128" i="4"/>
  <c r="R24129" i="4"/>
  <c r="R24130" i="4"/>
  <c r="R24131" i="4"/>
  <c r="R24132" i="4"/>
  <c r="R24133" i="4"/>
  <c r="R24134" i="4"/>
  <c r="R24135" i="4"/>
  <c r="R24136" i="4"/>
  <c r="R24137" i="4"/>
  <c r="R24138" i="4"/>
  <c r="R24139" i="4"/>
  <c r="R24140" i="4"/>
  <c r="R24141" i="4"/>
  <c r="R24142" i="4"/>
  <c r="R24143" i="4"/>
  <c r="R24144" i="4"/>
  <c r="R24145" i="4"/>
  <c r="R24146" i="4"/>
  <c r="R24147" i="4"/>
  <c r="R24148" i="4"/>
  <c r="R24149" i="4"/>
  <c r="R24150" i="4"/>
  <c r="R24151" i="4"/>
  <c r="R24152" i="4"/>
  <c r="R24153" i="4"/>
  <c r="R24154" i="4"/>
  <c r="R24155" i="4"/>
  <c r="R24156" i="4"/>
  <c r="R24157" i="4"/>
  <c r="R24158" i="4"/>
  <c r="R24159" i="4"/>
  <c r="R24160" i="4"/>
  <c r="R24161" i="4"/>
  <c r="R24162" i="4"/>
  <c r="R24163" i="4"/>
  <c r="R24164" i="4"/>
  <c r="R24165" i="4"/>
  <c r="R24166" i="4"/>
  <c r="R24167" i="4"/>
  <c r="R24168" i="4"/>
  <c r="R24169" i="4"/>
  <c r="R24170" i="4"/>
  <c r="R24171" i="4"/>
  <c r="R24172" i="4"/>
  <c r="R24173" i="4"/>
  <c r="R24174" i="4"/>
  <c r="R24175" i="4"/>
  <c r="R24176" i="4"/>
  <c r="R24177" i="4"/>
  <c r="R24178" i="4"/>
  <c r="R24179" i="4"/>
  <c r="R24180" i="4"/>
  <c r="R24181" i="4"/>
  <c r="R24182" i="4"/>
  <c r="R24183" i="4"/>
  <c r="R24184" i="4"/>
  <c r="R24185" i="4"/>
  <c r="R24186" i="4"/>
  <c r="R24187" i="4"/>
  <c r="R24188" i="4"/>
  <c r="R24189" i="4"/>
  <c r="R24190" i="4"/>
  <c r="R24191" i="4"/>
  <c r="R24192" i="4"/>
  <c r="R24193" i="4"/>
  <c r="R24194" i="4"/>
  <c r="R24195" i="4"/>
  <c r="R24196" i="4"/>
  <c r="R24197" i="4"/>
  <c r="R24198" i="4"/>
  <c r="R24199" i="4"/>
  <c r="R24200" i="4"/>
  <c r="R24201" i="4"/>
  <c r="R24202" i="4"/>
  <c r="R24203" i="4"/>
  <c r="R24204" i="4"/>
  <c r="R24205" i="4"/>
  <c r="R24206" i="4"/>
  <c r="R24207" i="4"/>
  <c r="R24208" i="4"/>
  <c r="R24209" i="4"/>
  <c r="R24210" i="4"/>
  <c r="R24211" i="4"/>
  <c r="R24212" i="4"/>
  <c r="R24213" i="4"/>
  <c r="R24214" i="4"/>
  <c r="R24215" i="4"/>
  <c r="R24216" i="4"/>
  <c r="R24217" i="4"/>
  <c r="R24218" i="4"/>
  <c r="R24219" i="4"/>
  <c r="R24220" i="4"/>
  <c r="R24221" i="4"/>
  <c r="R24222" i="4"/>
  <c r="R24223" i="4"/>
  <c r="R24224" i="4"/>
  <c r="R24225" i="4"/>
  <c r="R24226" i="4"/>
  <c r="R24227" i="4"/>
  <c r="R24228" i="4"/>
  <c r="R24229" i="4"/>
  <c r="R24230" i="4"/>
  <c r="R24231" i="4"/>
  <c r="R24232" i="4"/>
  <c r="R24233" i="4"/>
  <c r="R24234" i="4"/>
  <c r="R24235" i="4"/>
  <c r="R24236" i="4"/>
  <c r="R24237" i="4"/>
  <c r="R24238" i="4"/>
  <c r="R24239" i="4"/>
  <c r="R24240" i="4"/>
  <c r="R24241" i="4"/>
  <c r="R24242" i="4"/>
  <c r="R24243" i="4"/>
  <c r="R24244" i="4"/>
  <c r="R24245" i="4"/>
  <c r="R24246" i="4"/>
  <c r="R24247" i="4"/>
  <c r="R24248" i="4"/>
  <c r="R24249" i="4"/>
  <c r="R24250" i="4"/>
  <c r="R24251" i="4"/>
  <c r="R24252" i="4"/>
  <c r="R24253" i="4"/>
  <c r="R24254" i="4"/>
  <c r="R24255" i="4"/>
  <c r="R24256" i="4"/>
  <c r="R24257" i="4"/>
  <c r="R24258" i="4"/>
  <c r="R24259" i="4"/>
  <c r="R24260" i="4"/>
  <c r="R24261" i="4"/>
  <c r="R24262" i="4"/>
  <c r="R24263" i="4"/>
  <c r="R24264" i="4"/>
  <c r="R24265" i="4"/>
  <c r="R24266" i="4"/>
  <c r="R24267" i="4"/>
  <c r="R24268" i="4"/>
  <c r="R24269" i="4"/>
  <c r="R24270" i="4"/>
  <c r="R24271" i="4"/>
  <c r="R24272" i="4"/>
  <c r="R24273" i="4"/>
  <c r="R24274" i="4"/>
  <c r="R24275" i="4"/>
  <c r="R24276" i="4"/>
  <c r="R24277" i="4"/>
  <c r="R24278" i="4"/>
  <c r="R24279" i="4"/>
  <c r="R24280" i="4"/>
  <c r="R24281" i="4"/>
  <c r="R24282" i="4"/>
  <c r="R24283" i="4"/>
  <c r="R24284" i="4"/>
  <c r="R24285" i="4"/>
  <c r="R24286" i="4"/>
  <c r="R24287" i="4"/>
  <c r="R24288" i="4"/>
  <c r="R24289" i="4"/>
  <c r="R24290" i="4"/>
  <c r="R24291" i="4"/>
  <c r="R24292" i="4"/>
  <c r="R24293" i="4"/>
  <c r="R24294" i="4"/>
  <c r="R24295" i="4"/>
  <c r="R24296" i="4"/>
  <c r="R24297" i="4"/>
  <c r="R24298" i="4"/>
  <c r="R24299" i="4"/>
  <c r="R24300" i="4"/>
  <c r="R24301" i="4"/>
  <c r="R24302" i="4"/>
  <c r="R24303" i="4"/>
  <c r="R24304" i="4"/>
  <c r="R24305" i="4"/>
  <c r="R24306" i="4"/>
  <c r="R24307" i="4"/>
  <c r="R24308" i="4"/>
  <c r="R24309" i="4"/>
  <c r="R24310" i="4"/>
  <c r="R24311" i="4"/>
  <c r="R24312" i="4"/>
  <c r="R24313" i="4"/>
  <c r="R24314" i="4"/>
  <c r="R24315" i="4"/>
  <c r="R24316" i="4"/>
  <c r="R24317" i="4"/>
  <c r="R24318" i="4"/>
  <c r="R24319" i="4"/>
  <c r="R24320" i="4"/>
  <c r="R24321" i="4"/>
  <c r="R24322" i="4"/>
  <c r="R24323" i="4"/>
  <c r="R24324" i="4"/>
  <c r="R24325" i="4"/>
  <c r="R24326" i="4"/>
  <c r="R24327" i="4"/>
  <c r="R24328" i="4"/>
  <c r="R24329" i="4"/>
  <c r="R24330" i="4"/>
  <c r="R24331" i="4"/>
  <c r="R24332" i="4"/>
  <c r="R24333" i="4"/>
  <c r="R24334" i="4"/>
  <c r="R24335" i="4"/>
  <c r="R24336" i="4"/>
  <c r="R24337" i="4"/>
  <c r="R24338" i="4"/>
  <c r="R24339" i="4"/>
  <c r="R24340" i="4"/>
  <c r="R24341" i="4"/>
  <c r="R24342" i="4"/>
  <c r="R24343" i="4"/>
  <c r="R24344" i="4"/>
  <c r="R24345" i="4"/>
  <c r="R24346" i="4"/>
  <c r="R24347" i="4"/>
  <c r="R24348" i="4"/>
  <c r="R24349" i="4"/>
  <c r="R24350" i="4"/>
  <c r="R24351" i="4"/>
  <c r="R24352" i="4"/>
  <c r="R24353" i="4"/>
  <c r="R24354" i="4"/>
  <c r="R24355" i="4"/>
  <c r="R24356" i="4"/>
  <c r="R24357" i="4"/>
  <c r="R24358" i="4"/>
  <c r="R24359" i="4"/>
  <c r="R24360" i="4"/>
  <c r="R24361" i="4"/>
  <c r="R24362" i="4"/>
  <c r="R24363" i="4"/>
  <c r="R24364" i="4"/>
  <c r="R24365" i="4"/>
  <c r="R24366" i="4"/>
  <c r="R24367" i="4"/>
  <c r="R24368" i="4"/>
  <c r="R24369" i="4"/>
  <c r="R24370" i="4"/>
  <c r="R24371" i="4"/>
  <c r="R24372" i="4"/>
  <c r="R24373" i="4"/>
  <c r="R24374" i="4"/>
  <c r="R24375" i="4"/>
  <c r="R24376" i="4"/>
  <c r="R24377" i="4"/>
  <c r="R24378" i="4"/>
  <c r="R24379" i="4"/>
  <c r="R24380" i="4"/>
  <c r="R24381" i="4"/>
  <c r="R24382" i="4"/>
  <c r="R24383" i="4"/>
  <c r="R24384" i="4"/>
  <c r="R24385" i="4"/>
  <c r="R24386" i="4"/>
  <c r="R24387" i="4"/>
  <c r="R24388" i="4"/>
  <c r="R24389" i="4"/>
  <c r="R24390" i="4"/>
  <c r="R24391" i="4"/>
  <c r="R24392" i="4"/>
  <c r="R24393" i="4"/>
  <c r="R24394" i="4"/>
  <c r="R24395" i="4"/>
  <c r="R24396" i="4"/>
  <c r="R24397" i="4"/>
  <c r="R24398" i="4"/>
  <c r="R24399" i="4"/>
  <c r="R24400" i="4"/>
  <c r="R24401" i="4"/>
  <c r="R24402" i="4"/>
  <c r="R24403" i="4"/>
  <c r="R24404" i="4"/>
  <c r="R24405" i="4"/>
  <c r="R24406" i="4"/>
  <c r="R24407" i="4"/>
  <c r="R24408" i="4"/>
  <c r="R24409" i="4"/>
  <c r="R24410" i="4"/>
  <c r="R24411" i="4"/>
  <c r="R24412" i="4"/>
  <c r="R24413" i="4"/>
  <c r="R24414" i="4"/>
  <c r="R24415" i="4"/>
  <c r="R24416" i="4"/>
  <c r="R24417" i="4"/>
  <c r="R24418" i="4"/>
  <c r="R24419" i="4"/>
  <c r="R24420" i="4"/>
  <c r="R24421" i="4"/>
  <c r="R24422" i="4"/>
  <c r="R24423" i="4"/>
  <c r="R24424" i="4"/>
  <c r="R24425" i="4"/>
  <c r="R24426" i="4"/>
  <c r="R24427" i="4"/>
  <c r="R24428" i="4"/>
  <c r="R24429" i="4"/>
  <c r="R24430" i="4"/>
  <c r="R24431" i="4"/>
  <c r="R24432" i="4"/>
  <c r="R24433" i="4"/>
  <c r="R24434" i="4"/>
  <c r="R24435" i="4"/>
  <c r="R24436" i="4"/>
  <c r="R24437" i="4"/>
  <c r="R24438" i="4"/>
  <c r="R24439" i="4"/>
  <c r="R24440" i="4"/>
  <c r="R24441" i="4"/>
  <c r="R24442" i="4"/>
  <c r="R24443" i="4"/>
  <c r="R24444" i="4"/>
  <c r="R24445" i="4"/>
  <c r="R24446" i="4"/>
  <c r="R24447" i="4"/>
  <c r="R24448" i="4"/>
  <c r="R24449" i="4"/>
  <c r="R24450" i="4"/>
  <c r="R24451" i="4"/>
  <c r="R24452" i="4"/>
  <c r="R24453" i="4"/>
  <c r="R24454" i="4"/>
  <c r="R24455" i="4"/>
  <c r="R24456" i="4"/>
  <c r="R24457" i="4"/>
  <c r="R24458" i="4"/>
  <c r="R24459" i="4"/>
  <c r="R24460" i="4"/>
  <c r="R24461" i="4"/>
  <c r="R24462" i="4"/>
  <c r="R24463" i="4"/>
  <c r="R24464" i="4"/>
  <c r="R24465" i="4"/>
  <c r="R24466" i="4"/>
  <c r="R24467" i="4"/>
  <c r="R24468" i="4"/>
  <c r="R24469" i="4"/>
  <c r="R24470" i="4"/>
  <c r="R24471" i="4"/>
  <c r="R24472" i="4"/>
  <c r="R24473" i="4"/>
  <c r="R24474" i="4"/>
  <c r="R24475" i="4"/>
  <c r="R24476" i="4"/>
  <c r="R24477" i="4"/>
  <c r="R24478" i="4"/>
  <c r="R24479" i="4"/>
  <c r="R24480" i="4"/>
  <c r="R24481" i="4"/>
  <c r="R24482" i="4"/>
  <c r="R24483" i="4"/>
  <c r="R24484" i="4"/>
  <c r="R24485" i="4"/>
  <c r="R24486" i="4"/>
  <c r="R24487" i="4"/>
  <c r="R24488" i="4"/>
  <c r="R24489" i="4"/>
  <c r="R24490" i="4"/>
  <c r="R24491" i="4"/>
  <c r="R24492" i="4"/>
  <c r="R24493" i="4"/>
  <c r="R24494" i="4"/>
  <c r="R24495" i="4"/>
  <c r="R24496" i="4"/>
  <c r="R24497" i="4"/>
  <c r="R24498" i="4"/>
  <c r="R24499" i="4"/>
  <c r="R24500" i="4"/>
  <c r="R24501" i="4"/>
  <c r="R24502" i="4"/>
  <c r="R24503" i="4"/>
  <c r="R24504" i="4"/>
  <c r="R24505" i="4"/>
  <c r="R24506" i="4"/>
  <c r="R24507" i="4"/>
  <c r="R24508" i="4"/>
  <c r="R24509" i="4"/>
  <c r="R24510" i="4"/>
  <c r="R24511" i="4"/>
  <c r="R24512" i="4"/>
  <c r="R24513" i="4"/>
  <c r="R24514" i="4"/>
  <c r="R24515" i="4"/>
  <c r="R24516" i="4"/>
  <c r="R24517" i="4"/>
  <c r="R24518" i="4"/>
  <c r="R24519" i="4"/>
  <c r="R24520" i="4"/>
  <c r="R24521" i="4"/>
  <c r="R24522" i="4"/>
  <c r="R24523" i="4"/>
  <c r="R24524" i="4"/>
  <c r="R24525" i="4"/>
  <c r="R24526" i="4"/>
  <c r="R24527" i="4"/>
  <c r="R24528" i="4"/>
  <c r="R24529" i="4"/>
  <c r="R24530" i="4"/>
  <c r="R24531" i="4"/>
  <c r="R24532" i="4"/>
  <c r="R24533" i="4"/>
  <c r="R24534" i="4"/>
  <c r="R24535" i="4"/>
  <c r="R24536" i="4"/>
  <c r="R24537" i="4"/>
  <c r="R24538" i="4"/>
  <c r="R24539" i="4"/>
  <c r="R24540" i="4"/>
  <c r="R24541" i="4"/>
  <c r="R24542" i="4"/>
  <c r="R24543" i="4"/>
  <c r="R24544" i="4"/>
  <c r="R24545" i="4"/>
  <c r="R24546" i="4"/>
  <c r="R24547" i="4"/>
  <c r="R24548" i="4"/>
  <c r="R24549" i="4"/>
  <c r="R24550" i="4"/>
  <c r="R24551" i="4"/>
  <c r="R24552" i="4"/>
  <c r="R24553" i="4"/>
  <c r="R24554" i="4"/>
  <c r="R24555" i="4"/>
  <c r="R24556" i="4"/>
  <c r="R24557" i="4"/>
  <c r="R24558" i="4"/>
  <c r="R24559" i="4"/>
  <c r="R24560" i="4"/>
  <c r="R24561" i="4"/>
  <c r="R24562" i="4"/>
  <c r="R24563" i="4"/>
  <c r="R24564" i="4"/>
  <c r="R24565" i="4"/>
  <c r="R24566" i="4"/>
  <c r="R24567" i="4"/>
  <c r="R24568" i="4"/>
  <c r="R24569" i="4"/>
  <c r="R24570" i="4"/>
  <c r="R24571" i="4"/>
  <c r="R24572" i="4"/>
  <c r="R24573" i="4"/>
  <c r="R24574" i="4"/>
  <c r="R24575" i="4"/>
  <c r="R24576" i="4"/>
  <c r="R24577" i="4"/>
  <c r="R24578" i="4"/>
  <c r="R24579" i="4"/>
  <c r="R24580" i="4"/>
  <c r="R24581" i="4"/>
  <c r="R24582" i="4"/>
  <c r="R24583" i="4"/>
  <c r="R24584" i="4"/>
  <c r="R24585" i="4"/>
  <c r="R24586" i="4"/>
  <c r="R24587" i="4"/>
  <c r="R24588" i="4"/>
  <c r="R24589" i="4"/>
  <c r="R24590" i="4"/>
  <c r="R24591" i="4"/>
  <c r="R24592" i="4"/>
  <c r="R24593" i="4"/>
  <c r="R24594" i="4"/>
  <c r="R24595" i="4"/>
  <c r="R24596" i="4"/>
  <c r="R24597" i="4"/>
  <c r="R24598" i="4"/>
  <c r="R24599" i="4"/>
  <c r="R24600" i="4"/>
  <c r="R24601" i="4"/>
  <c r="R24602" i="4"/>
  <c r="R24603" i="4"/>
  <c r="R24604" i="4"/>
  <c r="R24605" i="4"/>
  <c r="R24606" i="4"/>
  <c r="R24607" i="4"/>
  <c r="R24608" i="4"/>
  <c r="R24609" i="4"/>
  <c r="R24610" i="4"/>
  <c r="R24611" i="4"/>
  <c r="R24612" i="4"/>
  <c r="R24613" i="4"/>
  <c r="R24614" i="4"/>
  <c r="R24615" i="4"/>
  <c r="R24616" i="4"/>
  <c r="R24617" i="4"/>
  <c r="R24618" i="4"/>
  <c r="R24619" i="4"/>
  <c r="R24620" i="4"/>
  <c r="R24621" i="4"/>
  <c r="R24622" i="4"/>
  <c r="R24623" i="4"/>
  <c r="R24624" i="4"/>
  <c r="R24625" i="4"/>
  <c r="R24626" i="4"/>
  <c r="R24627" i="4"/>
  <c r="R24628" i="4"/>
  <c r="R24629" i="4"/>
  <c r="R24630" i="4"/>
  <c r="R24631" i="4"/>
  <c r="R24632" i="4"/>
  <c r="R24633" i="4"/>
  <c r="R24634" i="4"/>
  <c r="R24635" i="4"/>
  <c r="R24636" i="4"/>
  <c r="R24637" i="4"/>
  <c r="R24638" i="4"/>
  <c r="R24639" i="4"/>
  <c r="R24640" i="4"/>
  <c r="R24641" i="4"/>
  <c r="R24642" i="4"/>
  <c r="R24643" i="4"/>
  <c r="R24644" i="4"/>
  <c r="R24645" i="4"/>
  <c r="R24646" i="4"/>
  <c r="R24647" i="4"/>
  <c r="R24648" i="4"/>
  <c r="R24649" i="4"/>
  <c r="R24650" i="4"/>
  <c r="R24651" i="4"/>
  <c r="R24652" i="4"/>
  <c r="R24653" i="4"/>
  <c r="R24654" i="4"/>
  <c r="R24655" i="4"/>
  <c r="R24656" i="4"/>
  <c r="R24657" i="4"/>
  <c r="R24658" i="4"/>
  <c r="R24659" i="4"/>
  <c r="R24660" i="4"/>
  <c r="R24661" i="4"/>
  <c r="R24662" i="4"/>
  <c r="R24663" i="4"/>
  <c r="R24664" i="4"/>
  <c r="R24665" i="4"/>
  <c r="R24666" i="4"/>
  <c r="R24667" i="4"/>
  <c r="R24668" i="4"/>
  <c r="R24669" i="4"/>
  <c r="R24670" i="4"/>
  <c r="R24671" i="4"/>
  <c r="R24672" i="4"/>
  <c r="R24673" i="4"/>
  <c r="R24674" i="4"/>
  <c r="R24675" i="4"/>
  <c r="R24676" i="4"/>
  <c r="R24677" i="4"/>
  <c r="R24678" i="4"/>
  <c r="R24679" i="4"/>
  <c r="R24680" i="4"/>
  <c r="R24681" i="4"/>
  <c r="R24682" i="4"/>
  <c r="R24683" i="4"/>
  <c r="R24684" i="4"/>
  <c r="R24685" i="4"/>
  <c r="R24686" i="4"/>
  <c r="R24687" i="4"/>
  <c r="R24688" i="4"/>
  <c r="R24689" i="4"/>
  <c r="R24690" i="4"/>
  <c r="R24691" i="4"/>
  <c r="R24692" i="4"/>
  <c r="R24693" i="4"/>
  <c r="R24694" i="4"/>
  <c r="R24695" i="4"/>
  <c r="R24696" i="4"/>
  <c r="R24697" i="4"/>
  <c r="R24698" i="4"/>
  <c r="R24699" i="4"/>
  <c r="R24700" i="4"/>
  <c r="R24701" i="4"/>
  <c r="R24702" i="4"/>
  <c r="R24703" i="4"/>
  <c r="R24704" i="4"/>
  <c r="R24705" i="4"/>
  <c r="R24706" i="4"/>
  <c r="R24707" i="4"/>
  <c r="R24708" i="4"/>
  <c r="R24709" i="4"/>
  <c r="R24710" i="4"/>
  <c r="R24711" i="4"/>
  <c r="R24712" i="4"/>
  <c r="R24713" i="4"/>
  <c r="R24714" i="4"/>
  <c r="R24715" i="4"/>
  <c r="R24716" i="4"/>
  <c r="R24717" i="4"/>
  <c r="R24718" i="4"/>
  <c r="R24719" i="4"/>
  <c r="R24720" i="4"/>
  <c r="R24721" i="4"/>
  <c r="R24722" i="4"/>
  <c r="R24723" i="4"/>
  <c r="R24724" i="4"/>
  <c r="R24725" i="4"/>
  <c r="R24726" i="4"/>
  <c r="R24727" i="4"/>
  <c r="R24728" i="4"/>
  <c r="R24729" i="4"/>
  <c r="R24730" i="4"/>
  <c r="R24731" i="4"/>
  <c r="R24732" i="4"/>
  <c r="R24733" i="4"/>
  <c r="R24734" i="4"/>
  <c r="R24735" i="4"/>
  <c r="R24736" i="4"/>
  <c r="R24737" i="4"/>
  <c r="R24738" i="4"/>
  <c r="R24739" i="4"/>
  <c r="R24740" i="4"/>
  <c r="R24741" i="4"/>
  <c r="R24742" i="4"/>
  <c r="R24743" i="4"/>
  <c r="R24744" i="4"/>
  <c r="R24745" i="4"/>
  <c r="R24746" i="4"/>
  <c r="R24747" i="4"/>
  <c r="R24748" i="4"/>
  <c r="R24749" i="4"/>
  <c r="R24750" i="4"/>
  <c r="R24751" i="4"/>
  <c r="R24752" i="4"/>
  <c r="R24753" i="4"/>
  <c r="R24754" i="4"/>
  <c r="R24755" i="4"/>
  <c r="R24756" i="4"/>
  <c r="R24757" i="4"/>
  <c r="R24758" i="4"/>
  <c r="R24759" i="4"/>
  <c r="R24760" i="4"/>
  <c r="R24761" i="4"/>
  <c r="R24762" i="4"/>
  <c r="R24763" i="4"/>
  <c r="R24764" i="4"/>
  <c r="R24765" i="4"/>
  <c r="R24766" i="4"/>
  <c r="R24767" i="4"/>
  <c r="R24768" i="4"/>
  <c r="R24769" i="4"/>
  <c r="R24770" i="4"/>
  <c r="R24771" i="4"/>
  <c r="R24772" i="4"/>
  <c r="R24773" i="4"/>
  <c r="R24774" i="4"/>
  <c r="R24775" i="4"/>
  <c r="R24776" i="4"/>
  <c r="R24777" i="4"/>
  <c r="R24778" i="4"/>
  <c r="R24779" i="4"/>
  <c r="R24780" i="4"/>
  <c r="R24781" i="4"/>
  <c r="R24782" i="4"/>
  <c r="R24783" i="4"/>
  <c r="R24784" i="4"/>
  <c r="R24785" i="4"/>
  <c r="R24786" i="4"/>
  <c r="R24787" i="4"/>
  <c r="R24788" i="4"/>
  <c r="R24789" i="4"/>
  <c r="R24790" i="4"/>
  <c r="R24791" i="4"/>
  <c r="R24792" i="4"/>
  <c r="R24793" i="4"/>
  <c r="R24794" i="4"/>
  <c r="R24795" i="4"/>
  <c r="R24796" i="4"/>
  <c r="R24797" i="4"/>
  <c r="R24798" i="4"/>
  <c r="R24799" i="4"/>
  <c r="R24800" i="4"/>
  <c r="R24801" i="4"/>
  <c r="R24802" i="4"/>
  <c r="R24803" i="4"/>
  <c r="R24804" i="4"/>
  <c r="R24805" i="4"/>
  <c r="R24806" i="4"/>
  <c r="R24807" i="4"/>
  <c r="R24808" i="4"/>
  <c r="R24809" i="4"/>
  <c r="R24810" i="4"/>
  <c r="R24811" i="4"/>
  <c r="R24812" i="4"/>
  <c r="R24813" i="4"/>
  <c r="R24814" i="4"/>
  <c r="R24815" i="4"/>
  <c r="R24816" i="4"/>
  <c r="R24817" i="4"/>
  <c r="R24818" i="4"/>
  <c r="R24819" i="4"/>
  <c r="R24820" i="4"/>
  <c r="R24821" i="4"/>
  <c r="R24822" i="4"/>
  <c r="R24823" i="4"/>
  <c r="R24824" i="4"/>
  <c r="R24825" i="4"/>
  <c r="R24826" i="4"/>
  <c r="R24827" i="4"/>
  <c r="R24828" i="4"/>
  <c r="R24829" i="4"/>
  <c r="R24830" i="4"/>
  <c r="R24831" i="4"/>
  <c r="R24832" i="4"/>
  <c r="R24833" i="4"/>
  <c r="R24834" i="4"/>
  <c r="R24835" i="4"/>
  <c r="R24836" i="4"/>
  <c r="R24837" i="4"/>
  <c r="R24838" i="4"/>
  <c r="R24839" i="4"/>
  <c r="R24840" i="4"/>
  <c r="R24841" i="4"/>
  <c r="R24842" i="4"/>
  <c r="R24843" i="4"/>
  <c r="R24844" i="4"/>
  <c r="R24845" i="4"/>
  <c r="R24846" i="4"/>
  <c r="R24847" i="4"/>
  <c r="R24848" i="4"/>
  <c r="R24849" i="4"/>
  <c r="R24850" i="4"/>
  <c r="R24851" i="4"/>
  <c r="R24852" i="4"/>
  <c r="R24853" i="4"/>
  <c r="R24854" i="4"/>
  <c r="R24855" i="4"/>
  <c r="R24856" i="4"/>
  <c r="R24857" i="4"/>
  <c r="R24858" i="4"/>
  <c r="R24859" i="4"/>
  <c r="R24860" i="4"/>
  <c r="R24861" i="4"/>
  <c r="R24862" i="4"/>
  <c r="R24863" i="4"/>
  <c r="R24864" i="4"/>
  <c r="R24865" i="4"/>
  <c r="R24866" i="4"/>
  <c r="R24867" i="4"/>
  <c r="R24868" i="4"/>
  <c r="R24869" i="4"/>
  <c r="R24870" i="4"/>
  <c r="R24871" i="4"/>
  <c r="R24872" i="4"/>
  <c r="R24873" i="4"/>
  <c r="R24874" i="4"/>
  <c r="R24875" i="4"/>
  <c r="R24876" i="4"/>
  <c r="R24877" i="4"/>
  <c r="R24878" i="4"/>
  <c r="R24879" i="4"/>
  <c r="R24880" i="4"/>
  <c r="R24881" i="4"/>
  <c r="R24882" i="4"/>
  <c r="R24883" i="4"/>
  <c r="R24884" i="4"/>
  <c r="R24885" i="4"/>
  <c r="R24886" i="4"/>
  <c r="R24887" i="4"/>
  <c r="R24888" i="4"/>
  <c r="R24889" i="4"/>
  <c r="R24890" i="4"/>
  <c r="R24891" i="4"/>
  <c r="R24892" i="4"/>
  <c r="R24893" i="4"/>
  <c r="R24894" i="4"/>
  <c r="R24895" i="4"/>
  <c r="R24896" i="4"/>
  <c r="R24897" i="4"/>
  <c r="R24898" i="4"/>
  <c r="R24899" i="4"/>
  <c r="R24900" i="4"/>
  <c r="R24901" i="4"/>
  <c r="R24902" i="4"/>
  <c r="R24903" i="4"/>
  <c r="R24904" i="4"/>
  <c r="R24905" i="4"/>
  <c r="R24906" i="4"/>
  <c r="R24907" i="4"/>
  <c r="R24908" i="4"/>
  <c r="R24909" i="4"/>
  <c r="R24910" i="4"/>
  <c r="R24911" i="4"/>
  <c r="R24912" i="4"/>
  <c r="R24913" i="4"/>
  <c r="R24914" i="4"/>
  <c r="R24915" i="4"/>
  <c r="R24916" i="4"/>
  <c r="R24917" i="4"/>
  <c r="R24918" i="4"/>
  <c r="R24919" i="4"/>
  <c r="R24920" i="4"/>
  <c r="R24921" i="4"/>
  <c r="R24922" i="4"/>
  <c r="R24923" i="4"/>
  <c r="R24924" i="4"/>
  <c r="R24925" i="4"/>
  <c r="R24926" i="4"/>
  <c r="R24927" i="4"/>
  <c r="R24928" i="4"/>
  <c r="R24929" i="4"/>
  <c r="R24930" i="4"/>
  <c r="R24931" i="4"/>
  <c r="R24932" i="4"/>
  <c r="R24933" i="4"/>
  <c r="R24934" i="4"/>
  <c r="R24935" i="4"/>
  <c r="R24936" i="4"/>
  <c r="R24937" i="4"/>
  <c r="R24938" i="4"/>
  <c r="R24939" i="4"/>
  <c r="R24940" i="4"/>
  <c r="R24941" i="4"/>
  <c r="R24942" i="4"/>
  <c r="R24943" i="4"/>
  <c r="R24944" i="4"/>
  <c r="R24945" i="4"/>
  <c r="R24946" i="4"/>
  <c r="R24947" i="4"/>
  <c r="R24948" i="4"/>
  <c r="R24949" i="4"/>
  <c r="R24950" i="4"/>
  <c r="R24951" i="4"/>
  <c r="R24952" i="4"/>
  <c r="R24953" i="4"/>
  <c r="R24954" i="4"/>
  <c r="R24955" i="4"/>
  <c r="R24956" i="4"/>
  <c r="R24957" i="4"/>
  <c r="R24958" i="4"/>
  <c r="R24959" i="4"/>
  <c r="R24960" i="4"/>
  <c r="R24961" i="4"/>
  <c r="R24962" i="4"/>
  <c r="R24963" i="4"/>
  <c r="R24964" i="4"/>
  <c r="R24965" i="4"/>
  <c r="R24966" i="4"/>
  <c r="R24967" i="4"/>
  <c r="R24968" i="4"/>
  <c r="R24969" i="4"/>
  <c r="R24970" i="4"/>
  <c r="R24971" i="4"/>
  <c r="R24972" i="4"/>
  <c r="R24973" i="4"/>
  <c r="R24974" i="4"/>
  <c r="R24975" i="4"/>
  <c r="R24976" i="4"/>
  <c r="R24977" i="4"/>
  <c r="R24978" i="4"/>
  <c r="R24979" i="4"/>
  <c r="R24980" i="4"/>
  <c r="R24981" i="4"/>
  <c r="R24982" i="4"/>
  <c r="R24983" i="4"/>
  <c r="R24984" i="4"/>
  <c r="R24985" i="4"/>
  <c r="R24986" i="4"/>
  <c r="R24987" i="4"/>
  <c r="R24988" i="4"/>
  <c r="R24989" i="4"/>
  <c r="R24990" i="4"/>
  <c r="R24991" i="4"/>
  <c r="R24992" i="4"/>
  <c r="R24993" i="4"/>
  <c r="R24994" i="4"/>
  <c r="R24995" i="4"/>
  <c r="R24996" i="4"/>
  <c r="R24997" i="4"/>
  <c r="R24998" i="4"/>
  <c r="R24999" i="4"/>
  <c r="R25000" i="4"/>
  <c r="R25001" i="4"/>
  <c r="R25002" i="4"/>
  <c r="R25003" i="4"/>
  <c r="R25004" i="4"/>
  <c r="R25005" i="4"/>
  <c r="R25006" i="4"/>
  <c r="R25007" i="4"/>
  <c r="R25008" i="4"/>
  <c r="R25009" i="4"/>
  <c r="R25010" i="4"/>
  <c r="R25011" i="4"/>
  <c r="R25012" i="4"/>
  <c r="R25013" i="4"/>
  <c r="R25014" i="4"/>
  <c r="R25015" i="4"/>
  <c r="R25016" i="4"/>
  <c r="R25017" i="4"/>
  <c r="R25018" i="4"/>
  <c r="R25019" i="4"/>
  <c r="R25020" i="4"/>
  <c r="R25021" i="4"/>
  <c r="R25022" i="4"/>
  <c r="R25023" i="4"/>
  <c r="R25024" i="4"/>
  <c r="R25025" i="4"/>
  <c r="R25026" i="4"/>
  <c r="R25027" i="4"/>
  <c r="R25028" i="4"/>
  <c r="R25029" i="4"/>
  <c r="R25030" i="4"/>
  <c r="R25031" i="4"/>
  <c r="R25032" i="4"/>
  <c r="R25033" i="4"/>
  <c r="R25034" i="4"/>
  <c r="R25035" i="4"/>
  <c r="R25036" i="4"/>
  <c r="R25037" i="4"/>
  <c r="R25038" i="4"/>
  <c r="R25039" i="4"/>
  <c r="R25040" i="4"/>
  <c r="R25041" i="4"/>
  <c r="R25042" i="4"/>
  <c r="R25043" i="4"/>
  <c r="R25044" i="4"/>
  <c r="R25045" i="4"/>
  <c r="R25046" i="4"/>
  <c r="R25047" i="4"/>
  <c r="R25048" i="4"/>
  <c r="R25049" i="4"/>
  <c r="R25050" i="4"/>
  <c r="R25051" i="4"/>
  <c r="R25052" i="4"/>
  <c r="R25053" i="4"/>
  <c r="R25054" i="4"/>
  <c r="R25055" i="4"/>
  <c r="R25056" i="4"/>
  <c r="R25057" i="4"/>
  <c r="R25058" i="4"/>
  <c r="R25059" i="4"/>
  <c r="R25060" i="4"/>
  <c r="R25061" i="4"/>
  <c r="R25062" i="4"/>
  <c r="R25063" i="4"/>
  <c r="R25064" i="4"/>
  <c r="R25065" i="4"/>
  <c r="R25066" i="4"/>
  <c r="R25067" i="4"/>
  <c r="R25068" i="4"/>
  <c r="R25069" i="4"/>
  <c r="R25070" i="4"/>
  <c r="R25071" i="4"/>
  <c r="R25072" i="4"/>
  <c r="R25073" i="4"/>
  <c r="R25074" i="4"/>
  <c r="R25075" i="4"/>
  <c r="R25076" i="4"/>
  <c r="R25077" i="4"/>
  <c r="R25078" i="4"/>
  <c r="R25079" i="4"/>
  <c r="R25080" i="4"/>
  <c r="R25081" i="4"/>
  <c r="R25082" i="4"/>
  <c r="R25083" i="4"/>
  <c r="R25084" i="4"/>
  <c r="R25085" i="4"/>
  <c r="R25086" i="4"/>
  <c r="R25087" i="4"/>
  <c r="R25088" i="4"/>
  <c r="R25089" i="4"/>
  <c r="R25090" i="4"/>
  <c r="R25091" i="4"/>
  <c r="R25092" i="4"/>
  <c r="R25093" i="4"/>
  <c r="R25094" i="4"/>
  <c r="R25095" i="4"/>
  <c r="R25096" i="4"/>
  <c r="R25097" i="4"/>
  <c r="R25098" i="4"/>
  <c r="R25099" i="4"/>
  <c r="R25100" i="4"/>
  <c r="R25101" i="4"/>
  <c r="R25102" i="4"/>
  <c r="R25103" i="4"/>
  <c r="R25104" i="4"/>
  <c r="R25105" i="4"/>
  <c r="R25106" i="4"/>
  <c r="R25107" i="4"/>
  <c r="R25108" i="4"/>
  <c r="R25109" i="4"/>
  <c r="R25110" i="4"/>
  <c r="R25111" i="4"/>
  <c r="R25112" i="4"/>
  <c r="R25113" i="4"/>
  <c r="R25114" i="4"/>
  <c r="R25115" i="4"/>
  <c r="R25116" i="4"/>
  <c r="R25117" i="4"/>
  <c r="R25118" i="4"/>
  <c r="R25119" i="4"/>
  <c r="R25120" i="4"/>
  <c r="R25121" i="4"/>
  <c r="R25122" i="4"/>
  <c r="R25123" i="4"/>
  <c r="R25124" i="4"/>
  <c r="R25125" i="4"/>
  <c r="R25126" i="4"/>
  <c r="R25127" i="4"/>
  <c r="R25128" i="4"/>
  <c r="R25129" i="4"/>
  <c r="R25130" i="4"/>
  <c r="R25131" i="4"/>
  <c r="R25132" i="4"/>
  <c r="R25133" i="4"/>
  <c r="R25134" i="4"/>
  <c r="R25135" i="4"/>
  <c r="R25136" i="4"/>
  <c r="R25137" i="4"/>
  <c r="R25138" i="4"/>
  <c r="R25139" i="4"/>
  <c r="R25140" i="4"/>
  <c r="R25141" i="4"/>
  <c r="R25142" i="4"/>
  <c r="R25143" i="4"/>
  <c r="R25144" i="4"/>
  <c r="R25145" i="4"/>
  <c r="R25146" i="4"/>
  <c r="R25147" i="4"/>
  <c r="R25148" i="4"/>
  <c r="R25149" i="4"/>
  <c r="R25150" i="4"/>
  <c r="R25151" i="4"/>
  <c r="R25152" i="4"/>
  <c r="R25153" i="4"/>
  <c r="R25154" i="4"/>
  <c r="R25155" i="4"/>
  <c r="R25156" i="4"/>
  <c r="R25157" i="4"/>
  <c r="R25158" i="4"/>
  <c r="R25159" i="4"/>
  <c r="R25160" i="4"/>
  <c r="R25161" i="4"/>
  <c r="R25162" i="4"/>
  <c r="R25163" i="4"/>
  <c r="R25164" i="4"/>
  <c r="R25165" i="4"/>
  <c r="R25166" i="4"/>
  <c r="R25167" i="4"/>
  <c r="R25168" i="4"/>
  <c r="R25169" i="4"/>
  <c r="R25170" i="4"/>
  <c r="R25171" i="4"/>
  <c r="R25172" i="4"/>
  <c r="R25173" i="4"/>
  <c r="R25174" i="4"/>
  <c r="R25175" i="4"/>
  <c r="R25176" i="4"/>
  <c r="R25177" i="4"/>
  <c r="R25178" i="4"/>
  <c r="R25179" i="4"/>
  <c r="R25180" i="4"/>
  <c r="R25181" i="4"/>
  <c r="R25182" i="4"/>
  <c r="R25183" i="4"/>
  <c r="R25184" i="4"/>
  <c r="R25185" i="4"/>
  <c r="R25186" i="4"/>
  <c r="R25187" i="4"/>
  <c r="R25188" i="4"/>
  <c r="R25189" i="4"/>
  <c r="R25190" i="4"/>
  <c r="R25191" i="4"/>
  <c r="R25192" i="4"/>
  <c r="R25193" i="4"/>
  <c r="R25194" i="4"/>
  <c r="R25195" i="4"/>
  <c r="R25196" i="4"/>
  <c r="R25197" i="4"/>
  <c r="R25198" i="4"/>
  <c r="R25199" i="4"/>
  <c r="R25200" i="4"/>
  <c r="R25201" i="4"/>
  <c r="R25202" i="4"/>
  <c r="R25203" i="4"/>
  <c r="R25204" i="4"/>
  <c r="R25205" i="4"/>
  <c r="R25206" i="4"/>
  <c r="R25207" i="4"/>
  <c r="R25208" i="4"/>
  <c r="R25209" i="4"/>
  <c r="R25210" i="4"/>
  <c r="R25211" i="4"/>
  <c r="R25212" i="4"/>
  <c r="R25213" i="4"/>
  <c r="R25214" i="4"/>
  <c r="R25215" i="4"/>
  <c r="R25216" i="4"/>
  <c r="R25217" i="4"/>
  <c r="R25218" i="4"/>
  <c r="R25219" i="4"/>
  <c r="R25220" i="4"/>
  <c r="R25221" i="4"/>
  <c r="R25222" i="4"/>
  <c r="R25223" i="4"/>
  <c r="R25224" i="4"/>
  <c r="R25225" i="4"/>
  <c r="R25226" i="4"/>
  <c r="R25227" i="4"/>
  <c r="R25228" i="4"/>
  <c r="R25229" i="4"/>
  <c r="R25230" i="4"/>
  <c r="R25231" i="4"/>
  <c r="R25232" i="4"/>
  <c r="R25233" i="4"/>
  <c r="R25234" i="4"/>
  <c r="R25235" i="4"/>
  <c r="R25236" i="4"/>
  <c r="R25237" i="4"/>
  <c r="R25238" i="4"/>
  <c r="R25239" i="4"/>
  <c r="R25240" i="4"/>
  <c r="R25241" i="4"/>
  <c r="R25242" i="4"/>
  <c r="R25243" i="4"/>
  <c r="R25244" i="4"/>
  <c r="R25245" i="4"/>
  <c r="R25246" i="4"/>
  <c r="R25247" i="4"/>
  <c r="R25248" i="4"/>
  <c r="R25249" i="4"/>
  <c r="R25250" i="4"/>
  <c r="R25251" i="4"/>
  <c r="R25252" i="4"/>
  <c r="R25253" i="4"/>
  <c r="R25254" i="4"/>
  <c r="R25255" i="4"/>
  <c r="R25256" i="4"/>
  <c r="R25257" i="4"/>
  <c r="R25258" i="4"/>
  <c r="R25259" i="4"/>
  <c r="R25260" i="4"/>
  <c r="R25261" i="4"/>
  <c r="R25262" i="4"/>
  <c r="R25263" i="4"/>
  <c r="R25264" i="4"/>
  <c r="R25265" i="4"/>
  <c r="R25266" i="4"/>
  <c r="R25267" i="4"/>
  <c r="R25268" i="4"/>
  <c r="R25269" i="4"/>
  <c r="R25270" i="4"/>
  <c r="R25271" i="4"/>
  <c r="R25272" i="4"/>
  <c r="R25273" i="4"/>
  <c r="R25274" i="4"/>
  <c r="R25275" i="4"/>
  <c r="R25276" i="4"/>
  <c r="R25277" i="4"/>
  <c r="R25278" i="4"/>
  <c r="R25279" i="4"/>
  <c r="R25280" i="4"/>
  <c r="R25281" i="4"/>
  <c r="R25282" i="4"/>
  <c r="R25283" i="4"/>
  <c r="R25284" i="4"/>
  <c r="R25285" i="4"/>
  <c r="R25286" i="4"/>
  <c r="R25287" i="4"/>
  <c r="R25288" i="4"/>
  <c r="R25289" i="4"/>
  <c r="R25290" i="4"/>
  <c r="R25291" i="4"/>
  <c r="R25292" i="4"/>
  <c r="R25293" i="4"/>
  <c r="R25294" i="4"/>
  <c r="R25295" i="4"/>
  <c r="R25296" i="4"/>
  <c r="R25297" i="4"/>
  <c r="R25298" i="4"/>
  <c r="R25299" i="4"/>
  <c r="R25300" i="4"/>
  <c r="R25301" i="4"/>
  <c r="R25302" i="4"/>
  <c r="R25303" i="4"/>
  <c r="R25304" i="4"/>
  <c r="R25305" i="4"/>
  <c r="R25306" i="4"/>
  <c r="R25307" i="4"/>
  <c r="R25308" i="4"/>
  <c r="R25309" i="4"/>
  <c r="R25310" i="4"/>
  <c r="R25311" i="4"/>
  <c r="R25312" i="4"/>
  <c r="R25313" i="4"/>
  <c r="R25314" i="4"/>
  <c r="R25315" i="4"/>
  <c r="R25316" i="4"/>
  <c r="R25317" i="4"/>
  <c r="R25318" i="4"/>
  <c r="R25319" i="4"/>
  <c r="R25320" i="4"/>
  <c r="R25321" i="4"/>
  <c r="R25322" i="4"/>
  <c r="R25323" i="4"/>
  <c r="R25324" i="4"/>
  <c r="R25325" i="4"/>
  <c r="R25326" i="4"/>
  <c r="R25327" i="4"/>
  <c r="R25328" i="4"/>
  <c r="R25329" i="4"/>
  <c r="R25330" i="4"/>
  <c r="R25331" i="4"/>
  <c r="R25332" i="4"/>
  <c r="R25333" i="4"/>
  <c r="R25334" i="4"/>
  <c r="R25335" i="4"/>
  <c r="R25336" i="4"/>
  <c r="R25337" i="4"/>
  <c r="R25338" i="4"/>
  <c r="R25339" i="4"/>
  <c r="R25340" i="4"/>
  <c r="R25341" i="4"/>
  <c r="R25342" i="4"/>
  <c r="R25343" i="4"/>
  <c r="R25344" i="4"/>
  <c r="R25345" i="4"/>
  <c r="R25346" i="4"/>
  <c r="R25347" i="4"/>
  <c r="R25348" i="4"/>
  <c r="R25349" i="4"/>
  <c r="R25350" i="4"/>
  <c r="R25351" i="4"/>
  <c r="R25352" i="4"/>
  <c r="R25353" i="4"/>
  <c r="R25354" i="4"/>
  <c r="R25355" i="4"/>
  <c r="R25356" i="4"/>
  <c r="R25357" i="4"/>
  <c r="R25358" i="4"/>
  <c r="R25359" i="4"/>
  <c r="R25360" i="4"/>
  <c r="R25361" i="4"/>
  <c r="R25362" i="4"/>
  <c r="R25363" i="4"/>
  <c r="R25364" i="4"/>
  <c r="R25365" i="4"/>
  <c r="R25366" i="4"/>
  <c r="R25367" i="4"/>
  <c r="R25368" i="4"/>
  <c r="R25369" i="4"/>
  <c r="R25370" i="4"/>
  <c r="R25371" i="4"/>
  <c r="R25372" i="4"/>
  <c r="R25373" i="4"/>
  <c r="R25374" i="4"/>
  <c r="R25375" i="4"/>
  <c r="R25376" i="4"/>
  <c r="R25377" i="4"/>
  <c r="R25378" i="4"/>
  <c r="R25379" i="4"/>
  <c r="R25380" i="4"/>
  <c r="R25381" i="4"/>
  <c r="R25382" i="4"/>
  <c r="R25383" i="4"/>
  <c r="R25384" i="4"/>
  <c r="R25385" i="4"/>
  <c r="R25386" i="4"/>
  <c r="R25387" i="4"/>
  <c r="R25388" i="4"/>
  <c r="R25389" i="4"/>
  <c r="R25390" i="4"/>
  <c r="R25391" i="4"/>
  <c r="R25392" i="4"/>
  <c r="R25393" i="4"/>
  <c r="R25394" i="4"/>
  <c r="R25395" i="4"/>
  <c r="R25396" i="4"/>
  <c r="R25397" i="4"/>
  <c r="R25398" i="4"/>
  <c r="R25399" i="4"/>
  <c r="R25400" i="4"/>
  <c r="R25401" i="4"/>
  <c r="R25402" i="4"/>
  <c r="R25403" i="4"/>
  <c r="R25404" i="4"/>
  <c r="R25405" i="4"/>
  <c r="R25406" i="4"/>
  <c r="R25407" i="4"/>
  <c r="R25408" i="4"/>
  <c r="R25409" i="4"/>
  <c r="R25410" i="4"/>
  <c r="R25411" i="4"/>
  <c r="R25412" i="4"/>
  <c r="R25413" i="4"/>
  <c r="R25414" i="4"/>
  <c r="R25415" i="4"/>
  <c r="R25416" i="4"/>
  <c r="R25417" i="4"/>
  <c r="R25418" i="4"/>
  <c r="R25419" i="4"/>
  <c r="R25420" i="4"/>
  <c r="R25421" i="4"/>
  <c r="R25422" i="4"/>
  <c r="R25423" i="4"/>
  <c r="R25424" i="4"/>
  <c r="R25425" i="4"/>
  <c r="R25426" i="4"/>
  <c r="R25427" i="4"/>
  <c r="R25428" i="4"/>
  <c r="R25429" i="4"/>
  <c r="R25430" i="4"/>
  <c r="R25431" i="4"/>
  <c r="R25432" i="4"/>
  <c r="R25433" i="4"/>
  <c r="R25434" i="4"/>
  <c r="R25435" i="4"/>
  <c r="R25436" i="4"/>
  <c r="R25437" i="4"/>
  <c r="R25438" i="4"/>
  <c r="R25439" i="4"/>
  <c r="R25440" i="4"/>
  <c r="R25441" i="4"/>
  <c r="R25442" i="4"/>
  <c r="R25443" i="4"/>
  <c r="R25444" i="4"/>
  <c r="R25445" i="4"/>
  <c r="R25446" i="4"/>
  <c r="R25447" i="4"/>
  <c r="R25448" i="4"/>
  <c r="R25449" i="4"/>
  <c r="R25450" i="4"/>
  <c r="R25451" i="4"/>
  <c r="R25452" i="4"/>
  <c r="R25453" i="4"/>
  <c r="R25454" i="4"/>
  <c r="R25455" i="4"/>
  <c r="R25456" i="4"/>
  <c r="R25457" i="4"/>
  <c r="R25458" i="4"/>
  <c r="R25459" i="4"/>
  <c r="R25460" i="4"/>
  <c r="R25461" i="4"/>
  <c r="R25462" i="4"/>
  <c r="R25463" i="4"/>
  <c r="R25464" i="4"/>
  <c r="R25465" i="4"/>
  <c r="R25466" i="4"/>
  <c r="R25467" i="4"/>
  <c r="R25468" i="4"/>
  <c r="R25469" i="4"/>
  <c r="R25470" i="4"/>
  <c r="R25471" i="4"/>
  <c r="R25472" i="4"/>
  <c r="R25473" i="4"/>
  <c r="R25474" i="4"/>
  <c r="R25475" i="4"/>
  <c r="R25476" i="4"/>
  <c r="R25477" i="4"/>
  <c r="R25478" i="4"/>
  <c r="R25479" i="4"/>
  <c r="R25480" i="4"/>
  <c r="R25481" i="4"/>
  <c r="R25482" i="4"/>
  <c r="R25483" i="4"/>
  <c r="R25484" i="4"/>
  <c r="R25485" i="4"/>
  <c r="R25486" i="4"/>
  <c r="R25487" i="4"/>
  <c r="R25488" i="4"/>
  <c r="R25489" i="4"/>
  <c r="R25490" i="4"/>
  <c r="R25491" i="4"/>
  <c r="R25492" i="4"/>
  <c r="R25493" i="4"/>
  <c r="R25494" i="4"/>
  <c r="R25495" i="4"/>
  <c r="R25496" i="4"/>
  <c r="R25497" i="4"/>
  <c r="R25498" i="4"/>
  <c r="R25499" i="4"/>
  <c r="R25500" i="4"/>
  <c r="R25501" i="4"/>
  <c r="R25502" i="4"/>
  <c r="R25503" i="4"/>
  <c r="R25504" i="4"/>
  <c r="R25505" i="4"/>
  <c r="R25506" i="4"/>
  <c r="R25507" i="4"/>
  <c r="R25508" i="4"/>
  <c r="R25509" i="4"/>
  <c r="R25510" i="4"/>
  <c r="R25511" i="4"/>
  <c r="R25512" i="4"/>
  <c r="R25513" i="4"/>
  <c r="R25514" i="4"/>
  <c r="R25515" i="4"/>
  <c r="R25516" i="4"/>
  <c r="R25517" i="4"/>
  <c r="R25518" i="4"/>
  <c r="R25519" i="4"/>
  <c r="R25520" i="4"/>
  <c r="R25521" i="4"/>
  <c r="R25522" i="4"/>
  <c r="R25523" i="4"/>
  <c r="R25524" i="4"/>
  <c r="R25525" i="4"/>
  <c r="R25526" i="4"/>
  <c r="R25527" i="4"/>
  <c r="R25528" i="4"/>
  <c r="R25529" i="4"/>
  <c r="R25530" i="4"/>
  <c r="R25531" i="4"/>
  <c r="R25532" i="4"/>
  <c r="R25533" i="4"/>
  <c r="R25534" i="4"/>
  <c r="R25535" i="4"/>
  <c r="R25536" i="4"/>
  <c r="R25537" i="4"/>
  <c r="R25538" i="4"/>
  <c r="R25539" i="4"/>
  <c r="R25540" i="4"/>
  <c r="R25541" i="4"/>
  <c r="R25542" i="4"/>
  <c r="R25543" i="4"/>
  <c r="R25544" i="4"/>
  <c r="R25545" i="4"/>
  <c r="R25546" i="4"/>
  <c r="R25547" i="4"/>
  <c r="R25548" i="4"/>
  <c r="R25549" i="4"/>
  <c r="R25550" i="4"/>
  <c r="R25551" i="4"/>
  <c r="R25552" i="4"/>
  <c r="R25553" i="4"/>
  <c r="R25554" i="4"/>
  <c r="R25555" i="4"/>
  <c r="R25556" i="4"/>
  <c r="R25557" i="4"/>
  <c r="R25558" i="4"/>
  <c r="R25559" i="4"/>
  <c r="R25560" i="4"/>
  <c r="R25561" i="4"/>
  <c r="R25562" i="4"/>
  <c r="R25563" i="4"/>
  <c r="R25564" i="4"/>
  <c r="R25565" i="4"/>
  <c r="R25566" i="4"/>
  <c r="R25567" i="4"/>
  <c r="R25568" i="4"/>
  <c r="R25569" i="4"/>
  <c r="R25570" i="4"/>
  <c r="R25571" i="4"/>
  <c r="R25572" i="4"/>
  <c r="R25573" i="4"/>
  <c r="R25574" i="4"/>
  <c r="R25575" i="4"/>
  <c r="R25576" i="4"/>
  <c r="R25577" i="4"/>
  <c r="R25578" i="4"/>
  <c r="R25579" i="4"/>
  <c r="R25580" i="4"/>
  <c r="R25581" i="4"/>
  <c r="R25582" i="4"/>
  <c r="R25583" i="4"/>
  <c r="R25584" i="4"/>
  <c r="R25585" i="4"/>
  <c r="R25586" i="4"/>
  <c r="R25587" i="4"/>
  <c r="R25588" i="4"/>
  <c r="R25589" i="4"/>
  <c r="R25590" i="4"/>
  <c r="R25591" i="4"/>
  <c r="R25592" i="4"/>
  <c r="R25593" i="4"/>
  <c r="R25594" i="4"/>
  <c r="R25595" i="4"/>
  <c r="R25596" i="4"/>
  <c r="R25597" i="4"/>
  <c r="R25598" i="4"/>
  <c r="R25599" i="4"/>
  <c r="R25600" i="4"/>
  <c r="R25601" i="4"/>
  <c r="R25602" i="4"/>
  <c r="R25603" i="4"/>
  <c r="R25604" i="4"/>
  <c r="R25605" i="4"/>
  <c r="R25606" i="4"/>
  <c r="R25607" i="4"/>
  <c r="R25608" i="4"/>
  <c r="R25609" i="4"/>
  <c r="R25610" i="4"/>
  <c r="R25611" i="4"/>
  <c r="R25612" i="4"/>
  <c r="R25613" i="4"/>
  <c r="R25614" i="4"/>
  <c r="R25615" i="4"/>
  <c r="R25616" i="4"/>
  <c r="R25617" i="4"/>
  <c r="R25618" i="4"/>
  <c r="R25619" i="4"/>
  <c r="R25620" i="4"/>
  <c r="R25621" i="4"/>
  <c r="R25622" i="4"/>
  <c r="R25623" i="4"/>
  <c r="R25624" i="4"/>
  <c r="R25625" i="4"/>
  <c r="R25626" i="4"/>
  <c r="R25627" i="4"/>
  <c r="R25628" i="4"/>
  <c r="R25629" i="4"/>
  <c r="R25630" i="4"/>
  <c r="R25631" i="4"/>
  <c r="R25632" i="4"/>
  <c r="R25633" i="4"/>
  <c r="R25634" i="4"/>
  <c r="R25635" i="4"/>
  <c r="R25636" i="4"/>
  <c r="R25637" i="4"/>
  <c r="R25638" i="4"/>
  <c r="R25639" i="4"/>
  <c r="R25640" i="4"/>
  <c r="R25641" i="4"/>
  <c r="R25642" i="4"/>
  <c r="R25643" i="4"/>
  <c r="R25644" i="4"/>
  <c r="R25645" i="4"/>
  <c r="R25646" i="4"/>
  <c r="R25647" i="4"/>
  <c r="R25648" i="4"/>
  <c r="R25649" i="4"/>
  <c r="R25650" i="4"/>
  <c r="R25651" i="4"/>
  <c r="R25652" i="4"/>
  <c r="R25653" i="4"/>
  <c r="R25654" i="4"/>
  <c r="R25655" i="4"/>
  <c r="R25656" i="4"/>
  <c r="R25657" i="4"/>
  <c r="R25658" i="4"/>
  <c r="R25659" i="4"/>
  <c r="R25660" i="4"/>
  <c r="R25661" i="4"/>
  <c r="R25662" i="4"/>
  <c r="R25663" i="4"/>
  <c r="R25664" i="4"/>
  <c r="R25665" i="4"/>
  <c r="R25666" i="4"/>
  <c r="R25667" i="4"/>
  <c r="R25668" i="4"/>
  <c r="R25669" i="4"/>
  <c r="R25670" i="4"/>
  <c r="R25671" i="4"/>
  <c r="R25672" i="4"/>
  <c r="R25673" i="4"/>
  <c r="R25674" i="4"/>
  <c r="R25675" i="4"/>
  <c r="R25676" i="4"/>
  <c r="R25677" i="4"/>
  <c r="R25678" i="4"/>
  <c r="R25679" i="4"/>
  <c r="R25680" i="4"/>
  <c r="R25681" i="4"/>
  <c r="R25682" i="4"/>
  <c r="R25683" i="4"/>
  <c r="R25684" i="4"/>
  <c r="R25685" i="4"/>
  <c r="R25686" i="4"/>
  <c r="R25687" i="4"/>
  <c r="R25688" i="4"/>
  <c r="R25689" i="4"/>
  <c r="R25690" i="4"/>
  <c r="R25691" i="4"/>
  <c r="R25692" i="4"/>
  <c r="R25693" i="4"/>
  <c r="R25694" i="4"/>
  <c r="R25695" i="4"/>
  <c r="R25696" i="4"/>
  <c r="R25697" i="4"/>
  <c r="R25698" i="4"/>
  <c r="R25699" i="4"/>
  <c r="R25700" i="4"/>
  <c r="R25701" i="4"/>
  <c r="R25702" i="4"/>
  <c r="R25703" i="4"/>
  <c r="R25704" i="4"/>
  <c r="R25705" i="4"/>
  <c r="R25706" i="4"/>
  <c r="R25707" i="4"/>
  <c r="R25708" i="4"/>
  <c r="R25709" i="4"/>
  <c r="R25710" i="4"/>
  <c r="R25711" i="4"/>
  <c r="R25712" i="4"/>
  <c r="R25713" i="4"/>
  <c r="R25714" i="4"/>
  <c r="R25715" i="4"/>
  <c r="R25716" i="4"/>
  <c r="R25717" i="4"/>
  <c r="R25718" i="4"/>
  <c r="R25719" i="4"/>
  <c r="R25720" i="4"/>
  <c r="R25721" i="4"/>
  <c r="R25722" i="4"/>
  <c r="R25723" i="4"/>
  <c r="R25724" i="4"/>
  <c r="R25725" i="4"/>
  <c r="R25726" i="4"/>
  <c r="R25727" i="4"/>
  <c r="R25728" i="4"/>
  <c r="R25729" i="4"/>
  <c r="R25730" i="4"/>
  <c r="R25731" i="4"/>
  <c r="R25732" i="4"/>
  <c r="R25733" i="4"/>
  <c r="R25734" i="4"/>
  <c r="R25735" i="4"/>
  <c r="R25736" i="4"/>
  <c r="R25737" i="4"/>
  <c r="R25738" i="4"/>
  <c r="R25739" i="4"/>
  <c r="R25740" i="4"/>
  <c r="R25741" i="4"/>
  <c r="R25742" i="4"/>
  <c r="R25743" i="4"/>
  <c r="R25744" i="4"/>
  <c r="R25745" i="4"/>
  <c r="R25746" i="4"/>
  <c r="R25747" i="4"/>
  <c r="R25748" i="4"/>
  <c r="R25749" i="4"/>
  <c r="R25750" i="4"/>
  <c r="R25751" i="4"/>
  <c r="R25752" i="4"/>
  <c r="R25753" i="4"/>
  <c r="R25754" i="4"/>
  <c r="R25755" i="4"/>
  <c r="R25756" i="4"/>
  <c r="R25757" i="4"/>
  <c r="R25758" i="4"/>
  <c r="R25759" i="4"/>
  <c r="R25760" i="4"/>
  <c r="R25761" i="4"/>
  <c r="R25762" i="4"/>
  <c r="R25763" i="4"/>
  <c r="R25764" i="4"/>
  <c r="R25765" i="4"/>
  <c r="R25766" i="4"/>
  <c r="R25767" i="4"/>
  <c r="R25768" i="4"/>
  <c r="R25769" i="4"/>
  <c r="R25770" i="4"/>
  <c r="R25771" i="4"/>
  <c r="R25772" i="4"/>
  <c r="R25773" i="4"/>
  <c r="R25774" i="4"/>
  <c r="R25775" i="4"/>
  <c r="R25776" i="4"/>
  <c r="R25777" i="4"/>
  <c r="R25778" i="4"/>
  <c r="R25779" i="4"/>
  <c r="R25780" i="4"/>
  <c r="R25781" i="4"/>
  <c r="R25782" i="4"/>
  <c r="R25783" i="4"/>
  <c r="R25784" i="4"/>
  <c r="R25785" i="4"/>
  <c r="R25786" i="4"/>
  <c r="R25787" i="4"/>
  <c r="R25788" i="4"/>
  <c r="R25789" i="4"/>
  <c r="R25790" i="4"/>
  <c r="R25791" i="4"/>
  <c r="R25792" i="4"/>
  <c r="R25793" i="4"/>
  <c r="R25794" i="4"/>
  <c r="R25795" i="4"/>
  <c r="R25796" i="4"/>
  <c r="R25797" i="4"/>
  <c r="R25798" i="4"/>
  <c r="R25799" i="4"/>
  <c r="R25800" i="4"/>
  <c r="R25801" i="4"/>
  <c r="R25802" i="4"/>
  <c r="R25803" i="4"/>
  <c r="R25804" i="4"/>
  <c r="R25805" i="4"/>
  <c r="R25806" i="4"/>
  <c r="R25807" i="4"/>
  <c r="R25808" i="4"/>
  <c r="R25809" i="4"/>
  <c r="R25810" i="4"/>
  <c r="R25811" i="4"/>
  <c r="R25812" i="4"/>
  <c r="R25813" i="4"/>
  <c r="R25814" i="4"/>
  <c r="R25815" i="4"/>
  <c r="R25816" i="4"/>
  <c r="R25817" i="4"/>
  <c r="R25818" i="4"/>
  <c r="R25819" i="4"/>
  <c r="R25820" i="4"/>
  <c r="R25821" i="4"/>
  <c r="R25822" i="4"/>
  <c r="R25823" i="4"/>
  <c r="R25824" i="4"/>
  <c r="R25825" i="4"/>
  <c r="R25826" i="4"/>
  <c r="R25827" i="4"/>
  <c r="R25828" i="4"/>
  <c r="R25829" i="4"/>
  <c r="R25830" i="4"/>
  <c r="R25831" i="4"/>
  <c r="R25832" i="4"/>
  <c r="R25833" i="4"/>
  <c r="R25834" i="4"/>
  <c r="R25835" i="4"/>
  <c r="R25836" i="4"/>
  <c r="R25837" i="4"/>
  <c r="R25838" i="4"/>
  <c r="R25839" i="4"/>
  <c r="R25840" i="4"/>
  <c r="R25841" i="4"/>
  <c r="R25842" i="4"/>
  <c r="R25843" i="4"/>
  <c r="R25844" i="4"/>
  <c r="R25845" i="4"/>
  <c r="R25846" i="4"/>
  <c r="R25847" i="4"/>
  <c r="R25848" i="4"/>
  <c r="R25849" i="4"/>
  <c r="R25850" i="4"/>
  <c r="R25851" i="4"/>
  <c r="R25852" i="4"/>
  <c r="R25853" i="4"/>
  <c r="R25854" i="4"/>
  <c r="R25855" i="4"/>
  <c r="R25856" i="4"/>
  <c r="R25857" i="4"/>
  <c r="R25858" i="4"/>
  <c r="R25859" i="4"/>
  <c r="R25860" i="4"/>
  <c r="R25861" i="4"/>
  <c r="R25862" i="4"/>
  <c r="R25863" i="4"/>
  <c r="R25864" i="4"/>
  <c r="R25865" i="4"/>
  <c r="R25866" i="4"/>
  <c r="R25867" i="4"/>
  <c r="R25868" i="4"/>
  <c r="R25869" i="4"/>
  <c r="R25870" i="4"/>
  <c r="R25871" i="4"/>
  <c r="R25872" i="4"/>
  <c r="R25873" i="4"/>
  <c r="R25874" i="4"/>
  <c r="R25875" i="4"/>
  <c r="R25876" i="4"/>
  <c r="R25877" i="4"/>
  <c r="R25878" i="4"/>
  <c r="R25879" i="4"/>
  <c r="R25880" i="4"/>
  <c r="R25881" i="4"/>
  <c r="R25882" i="4"/>
  <c r="R25883" i="4"/>
  <c r="R25884" i="4"/>
  <c r="R25885" i="4"/>
  <c r="R25886" i="4"/>
  <c r="R25887" i="4"/>
  <c r="R25888" i="4"/>
  <c r="R25889" i="4"/>
  <c r="R25890" i="4"/>
  <c r="R25891" i="4"/>
  <c r="R25892" i="4"/>
  <c r="R25893" i="4"/>
  <c r="R25894" i="4"/>
  <c r="R25895" i="4"/>
  <c r="R25896" i="4"/>
  <c r="R25897" i="4"/>
  <c r="R25898" i="4"/>
  <c r="R25899" i="4"/>
  <c r="R25900" i="4"/>
  <c r="R25901" i="4"/>
  <c r="R25902" i="4"/>
  <c r="R25903" i="4"/>
  <c r="R25904" i="4"/>
  <c r="R25905" i="4"/>
  <c r="R25906" i="4"/>
  <c r="R25907" i="4"/>
  <c r="R25908" i="4"/>
  <c r="R25909" i="4"/>
  <c r="R25910" i="4"/>
  <c r="R25911" i="4"/>
  <c r="R25912" i="4"/>
  <c r="R25913" i="4"/>
  <c r="R25914" i="4"/>
  <c r="R25915" i="4"/>
  <c r="R25916" i="4"/>
  <c r="R25917" i="4"/>
  <c r="R25918" i="4"/>
  <c r="R25919" i="4"/>
  <c r="R25920" i="4"/>
  <c r="R25921" i="4"/>
  <c r="R25922" i="4"/>
  <c r="R25923" i="4"/>
  <c r="R25924" i="4"/>
  <c r="R25925" i="4"/>
  <c r="R25926" i="4"/>
  <c r="R25927" i="4"/>
  <c r="R25928" i="4"/>
  <c r="R25929" i="4"/>
  <c r="R25930" i="4"/>
  <c r="R25931" i="4"/>
  <c r="R25932" i="4"/>
  <c r="R25933" i="4"/>
  <c r="R25934" i="4"/>
  <c r="R25935" i="4"/>
  <c r="R25936" i="4"/>
  <c r="R25937" i="4"/>
  <c r="R25938" i="4"/>
  <c r="R25939" i="4"/>
  <c r="R25940" i="4"/>
  <c r="R25941" i="4"/>
  <c r="R25942" i="4"/>
  <c r="R25943" i="4"/>
  <c r="R25944" i="4"/>
  <c r="R25945" i="4"/>
  <c r="R25946" i="4"/>
  <c r="R25947" i="4"/>
  <c r="R25948" i="4"/>
  <c r="R25949" i="4"/>
  <c r="R25950" i="4"/>
  <c r="R25951" i="4"/>
  <c r="R25952" i="4"/>
  <c r="R25953" i="4"/>
  <c r="R25954" i="4"/>
  <c r="R25955" i="4"/>
  <c r="R25956" i="4"/>
  <c r="R25957" i="4"/>
  <c r="R25958" i="4"/>
  <c r="R25959" i="4"/>
  <c r="R25960" i="4"/>
  <c r="R25961" i="4"/>
  <c r="R25962" i="4"/>
  <c r="R25963" i="4"/>
  <c r="R25964" i="4"/>
  <c r="R25965" i="4"/>
  <c r="R25966" i="4"/>
  <c r="R25967" i="4"/>
  <c r="R25968" i="4"/>
  <c r="R25969" i="4"/>
  <c r="R25970" i="4"/>
  <c r="R25971" i="4"/>
  <c r="R25972" i="4"/>
  <c r="R25973" i="4"/>
  <c r="R25974" i="4"/>
  <c r="R25975" i="4"/>
  <c r="R25976" i="4"/>
  <c r="R25977" i="4"/>
  <c r="R25978" i="4"/>
  <c r="R25979" i="4"/>
  <c r="R25980" i="4"/>
  <c r="R25981" i="4"/>
  <c r="R25982" i="4"/>
  <c r="R25983" i="4"/>
  <c r="R25984" i="4"/>
  <c r="R25985" i="4"/>
  <c r="R25986" i="4"/>
  <c r="R25987" i="4"/>
  <c r="R25988" i="4"/>
  <c r="R25989" i="4"/>
  <c r="R25990" i="4"/>
  <c r="R25991" i="4"/>
  <c r="R25992" i="4"/>
  <c r="R25993" i="4"/>
  <c r="R25994" i="4"/>
  <c r="R25995" i="4"/>
  <c r="R25996" i="4"/>
  <c r="R25997" i="4"/>
  <c r="R25998" i="4"/>
  <c r="R25999" i="4"/>
  <c r="R26000" i="4"/>
  <c r="R26001" i="4"/>
  <c r="R26002" i="4"/>
  <c r="R26003" i="4"/>
  <c r="R26004" i="4"/>
  <c r="R26005" i="4"/>
  <c r="R26006" i="4"/>
  <c r="R26007" i="4"/>
  <c r="R26008" i="4"/>
  <c r="R26009" i="4"/>
  <c r="R26010" i="4"/>
  <c r="R26011" i="4"/>
  <c r="R26012" i="4"/>
  <c r="R26013" i="4"/>
  <c r="R26014" i="4"/>
  <c r="R26015" i="4"/>
  <c r="R26016" i="4"/>
  <c r="R26017" i="4"/>
  <c r="R26018" i="4"/>
  <c r="R26019" i="4"/>
  <c r="R26020" i="4"/>
  <c r="R26021" i="4"/>
  <c r="R26022" i="4"/>
  <c r="R26023" i="4"/>
  <c r="R26024" i="4"/>
  <c r="R26025" i="4"/>
  <c r="R26026" i="4"/>
  <c r="R26027" i="4"/>
  <c r="R26028" i="4"/>
  <c r="R26029" i="4"/>
  <c r="R26030" i="4"/>
  <c r="R26031" i="4"/>
  <c r="R26032" i="4"/>
  <c r="R26033" i="4"/>
  <c r="R26034" i="4"/>
  <c r="R26035" i="4"/>
  <c r="R26036" i="4"/>
  <c r="R26037" i="4"/>
  <c r="R26038" i="4"/>
  <c r="R26039" i="4"/>
  <c r="R26040" i="4"/>
  <c r="R26041" i="4"/>
  <c r="R26042" i="4"/>
  <c r="R26043" i="4"/>
  <c r="R26044" i="4"/>
  <c r="R26045" i="4"/>
  <c r="R26046" i="4"/>
  <c r="R26047" i="4"/>
  <c r="R26048" i="4"/>
  <c r="R26049" i="4"/>
  <c r="R26050" i="4"/>
  <c r="R26051" i="4"/>
  <c r="R26052" i="4"/>
  <c r="R26053" i="4"/>
  <c r="R26054" i="4"/>
  <c r="R26055" i="4"/>
  <c r="R26056" i="4"/>
  <c r="R26057" i="4"/>
  <c r="R26058" i="4"/>
  <c r="R26059" i="4"/>
  <c r="R26060" i="4"/>
  <c r="R26061" i="4"/>
  <c r="R26062" i="4"/>
  <c r="R26063" i="4"/>
  <c r="R26064" i="4"/>
  <c r="R26065" i="4"/>
  <c r="R26066" i="4"/>
  <c r="R26067" i="4"/>
  <c r="R26068" i="4"/>
  <c r="R26069" i="4"/>
  <c r="R26070" i="4"/>
  <c r="R26071" i="4"/>
  <c r="R26072" i="4"/>
  <c r="R26073" i="4"/>
  <c r="R26074" i="4"/>
  <c r="R26075" i="4"/>
  <c r="R26076" i="4"/>
  <c r="R26077" i="4"/>
  <c r="R26078" i="4"/>
  <c r="R26079" i="4"/>
  <c r="R26080" i="4"/>
  <c r="R26081" i="4"/>
  <c r="R26082" i="4"/>
  <c r="R26083" i="4"/>
  <c r="R26084" i="4"/>
  <c r="R26085" i="4"/>
  <c r="R26086" i="4"/>
  <c r="R26087" i="4"/>
  <c r="R26088" i="4"/>
  <c r="R26089" i="4"/>
  <c r="R26090" i="4"/>
  <c r="R26091" i="4"/>
  <c r="R26092" i="4"/>
  <c r="R26093" i="4"/>
  <c r="R26094" i="4"/>
  <c r="R26095" i="4"/>
  <c r="R26096" i="4"/>
  <c r="R26097" i="4"/>
  <c r="R26098" i="4"/>
  <c r="R26099" i="4"/>
  <c r="R26100" i="4"/>
  <c r="R26101" i="4"/>
  <c r="R26102" i="4"/>
  <c r="R26103" i="4"/>
  <c r="R26104" i="4"/>
  <c r="R26105" i="4"/>
  <c r="R26106" i="4"/>
  <c r="R26107" i="4"/>
  <c r="R26108" i="4"/>
  <c r="R26109" i="4"/>
  <c r="R26110" i="4"/>
  <c r="R26111" i="4"/>
  <c r="R26112" i="4"/>
  <c r="R26113" i="4"/>
  <c r="R26114" i="4"/>
  <c r="R26115" i="4"/>
  <c r="R26116" i="4"/>
  <c r="R26117" i="4"/>
  <c r="R26118" i="4"/>
  <c r="R26119" i="4"/>
  <c r="R26120" i="4"/>
  <c r="R26121" i="4"/>
  <c r="R26122" i="4"/>
  <c r="R26123" i="4"/>
  <c r="R26124" i="4"/>
  <c r="R26125" i="4"/>
  <c r="R26126" i="4"/>
  <c r="R26127" i="4"/>
  <c r="R26128" i="4"/>
  <c r="R26129" i="4"/>
  <c r="R26130" i="4"/>
  <c r="R26131" i="4"/>
  <c r="R26132" i="4"/>
  <c r="R26133" i="4"/>
  <c r="R26134" i="4"/>
  <c r="R26135" i="4"/>
  <c r="R26136" i="4"/>
  <c r="R26137" i="4"/>
  <c r="R26138" i="4"/>
  <c r="R26139" i="4"/>
  <c r="R26140" i="4"/>
  <c r="R26141" i="4"/>
  <c r="R26142" i="4"/>
  <c r="R26143" i="4"/>
  <c r="R26144" i="4"/>
  <c r="R26145" i="4"/>
  <c r="R26146" i="4"/>
  <c r="R26147" i="4"/>
  <c r="R26148" i="4"/>
  <c r="R26149" i="4"/>
  <c r="R26150" i="4"/>
  <c r="R26151" i="4"/>
  <c r="R26152" i="4"/>
  <c r="R26153" i="4"/>
  <c r="R26154" i="4"/>
  <c r="R26155" i="4"/>
  <c r="R26156" i="4"/>
  <c r="R26157" i="4"/>
  <c r="R26158" i="4"/>
  <c r="R26159" i="4"/>
  <c r="R26160" i="4"/>
  <c r="R26161" i="4"/>
  <c r="R26162" i="4"/>
  <c r="R26163" i="4"/>
  <c r="R26164" i="4"/>
  <c r="R26165" i="4"/>
  <c r="R26166" i="4"/>
  <c r="R26167" i="4"/>
  <c r="R26168" i="4"/>
  <c r="R26169" i="4"/>
  <c r="R26170" i="4"/>
  <c r="R26171" i="4"/>
  <c r="R26172" i="4"/>
  <c r="R26173" i="4"/>
  <c r="R26174" i="4"/>
  <c r="R26175" i="4"/>
  <c r="R26176" i="4"/>
  <c r="R26177" i="4"/>
  <c r="R26178" i="4"/>
  <c r="R26179" i="4"/>
  <c r="R26180" i="4"/>
  <c r="R26181" i="4"/>
  <c r="R26182" i="4"/>
  <c r="R26183" i="4"/>
  <c r="R26184" i="4"/>
  <c r="R26185" i="4"/>
  <c r="R26186" i="4"/>
  <c r="R26187" i="4"/>
  <c r="R26188" i="4"/>
  <c r="R26189" i="4"/>
  <c r="R26190" i="4"/>
  <c r="R26191" i="4"/>
  <c r="R26192" i="4"/>
  <c r="R26193" i="4"/>
  <c r="R26194" i="4"/>
  <c r="R26195" i="4"/>
  <c r="R26196" i="4"/>
  <c r="R26197" i="4"/>
  <c r="R26198" i="4"/>
  <c r="R26199" i="4"/>
  <c r="R26200" i="4"/>
  <c r="R26201" i="4"/>
  <c r="R26202" i="4"/>
  <c r="R26203" i="4"/>
  <c r="R26204" i="4"/>
  <c r="R26205" i="4"/>
  <c r="R26206" i="4"/>
  <c r="R26207" i="4"/>
  <c r="R26208" i="4"/>
  <c r="R26209" i="4"/>
  <c r="R26210" i="4"/>
  <c r="R26211" i="4"/>
  <c r="R26212" i="4"/>
  <c r="R26213" i="4"/>
  <c r="R26214" i="4"/>
  <c r="R26215" i="4"/>
  <c r="R26216" i="4"/>
  <c r="R26217" i="4"/>
  <c r="R26218" i="4"/>
  <c r="R26219" i="4"/>
  <c r="R26220" i="4"/>
  <c r="R26221" i="4"/>
  <c r="R26222" i="4"/>
  <c r="R26223" i="4"/>
  <c r="R26224" i="4"/>
  <c r="R26225" i="4"/>
  <c r="R26226" i="4"/>
  <c r="R26227" i="4"/>
  <c r="R26228" i="4"/>
  <c r="R26229" i="4"/>
  <c r="R26230" i="4"/>
  <c r="R26231" i="4"/>
  <c r="R26232" i="4"/>
  <c r="R26233" i="4"/>
  <c r="R26234" i="4"/>
  <c r="R26235" i="4"/>
  <c r="R26236" i="4"/>
  <c r="R26237" i="4"/>
  <c r="R26238" i="4"/>
  <c r="R26239" i="4"/>
  <c r="R26240" i="4"/>
  <c r="R26241" i="4"/>
  <c r="R26242" i="4"/>
  <c r="R26243" i="4"/>
  <c r="R26244" i="4"/>
  <c r="R26245" i="4"/>
  <c r="R26246" i="4"/>
  <c r="R26247" i="4"/>
  <c r="R26248" i="4"/>
  <c r="R26249" i="4"/>
  <c r="R26250" i="4"/>
  <c r="R26251" i="4"/>
  <c r="R26252" i="4"/>
  <c r="R26253" i="4"/>
  <c r="R26254" i="4"/>
  <c r="R26255" i="4"/>
  <c r="R26256" i="4"/>
  <c r="R26257" i="4"/>
  <c r="R26258" i="4"/>
  <c r="R26259" i="4"/>
  <c r="R26260" i="4"/>
  <c r="R26261" i="4"/>
  <c r="R26262" i="4"/>
  <c r="R26263" i="4"/>
  <c r="R26264" i="4"/>
  <c r="R26265" i="4"/>
  <c r="R26266" i="4"/>
  <c r="R26267" i="4"/>
  <c r="R26268" i="4"/>
  <c r="R26269" i="4"/>
  <c r="R26270" i="4"/>
  <c r="R26271" i="4"/>
  <c r="R26272" i="4"/>
  <c r="R26273" i="4"/>
  <c r="R26274" i="4"/>
  <c r="R26275" i="4"/>
  <c r="R26276" i="4"/>
  <c r="R26277" i="4"/>
  <c r="R26278" i="4"/>
  <c r="R26279" i="4"/>
  <c r="R26280" i="4"/>
  <c r="R26281" i="4"/>
  <c r="R26284" i="4"/>
  <c r="R26285" i="4"/>
  <c r="R26286" i="4"/>
  <c r="R26287" i="4"/>
  <c r="R26288" i="4"/>
  <c r="R26289" i="4"/>
  <c r="R26290" i="4"/>
  <c r="R26291" i="4"/>
  <c r="R26292" i="4"/>
  <c r="R26293" i="4"/>
  <c r="R26294" i="4"/>
  <c r="R26295" i="4"/>
  <c r="R26296" i="4"/>
  <c r="R26297" i="4"/>
  <c r="R26298" i="4"/>
  <c r="R26299" i="4"/>
  <c r="R26300" i="4"/>
  <c r="R26301" i="4"/>
  <c r="R26302" i="4"/>
  <c r="R26303" i="4"/>
  <c r="R26304" i="4"/>
  <c r="R26305" i="4"/>
  <c r="R26306" i="4"/>
  <c r="R26307" i="4"/>
  <c r="R26308" i="4"/>
  <c r="R26309" i="4"/>
  <c r="R26310" i="4"/>
  <c r="R26311" i="4"/>
  <c r="R26312" i="4"/>
  <c r="R26313" i="4"/>
  <c r="R26314" i="4"/>
  <c r="R26315" i="4"/>
  <c r="R26316" i="4"/>
  <c r="R26317" i="4"/>
  <c r="R26318" i="4"/>
  <c r="R26319" i="4"/>
  <c r="R26320" i="4"/>
  <c r="R26321" i="4"/>
  <c r="R26322" i="4"/>
  <c r="R26323" i="4"/>
  <c r="R26324" i="4"/>
  <c r="R26325" i="4"/>
  <c r="R26326" i="4"/>
  <c r="R26327" i="4"/>
  <c r="R26328" i="4"/>
  <c r="R26329" i="4"/>
  <c r="R26330" i="4"/>
  <c r="R26331" i="4"/>
  <c r="R26332" i="4"/>
  <c r="R26333" i="4"/>
  <c r="R26334" i="4"/>
  <c r="R26335" i="4"/>
  <c r="R26336" i="4"/>
  <c r="R26337" i="4"/>
  <c r="R26338" i="4"/>
  <c r="R26339" i="4"/>
  <c r="R26340" i="4"/>
  <c r="R26341" i="4"/>
  <c r="R26342" i="4"/>
  <c r="R26343" i="4"/>
  <c r="R26344" i="4"/>
  <c r="R26345" i="4"/>
  <c r="R26346" i="4"/>
  <c r="R26347" i="4"/>
  <c r="R26348" i="4"/>
  <c r="R26349" i="4"/>
  <c r="R26350" i="4"/>
  <c r="R26351" i="4"/>
  <c r="R26352" i="4"/>
  <c r="R26353" i="4"/>
  <c r="R26354" i="4"/>
  <c r="R26355" i="4"/>
  <c r="R26356" i="4"/>
  <c r="R26357" i="4"/>
  <c r="R26358" i="4"/>
  <c r="R26359" i="4"/>
  <c r="R26360" i="4"/>
  <c r="R26361" i="4"/>
  <c r="R26362" i="4"/>
  <c r="R26363" i="4"/>
  <c r="R26364" i="4"/>
  <c r="R26365" i="4"/>
  <c r="R26366" i="4"/>
  <c r="R26367" i="4"/>
  <c r="R26368" i="4"/>
  <c r="R26369" i="4"/>
  <c r="R26370" i="4"/>
  <c r="R26371" i="4"/>
  <c r="R26372" i="4"/>
  <c r="R26373" i="4"/>
  <c r="R26374" i="4"/>
  <c r="R26375" i="4"/>
  <c r="R26376" i="4"/>
  <c r="R26377" i="4"/>
  <c r="R26378" i="4"/>
  <c r="R26379" i="4"/>
  <c r="R26380" i="4"/>
  <c r="R26381" i="4"/>
  <c r="R26382" i="4"/>
  <c r="R26383" i="4"/>
  <c r="R26384" i="4"/>
  <c r="R26385" i="4"/>
  <c r="R26386" i="4"/>
  <c r="R26387" i="4"/>
  <c r="R26388" i="4"/>
  <c r="R26389" i="4"/>
  <c r="R26390" i="4"/>
  <c r="R26391" i="4"/>
  <c r="R26392" i="4"/>
  <c r="R26393" i="4"/>
  <c r="R26394" i="4"/>
  <c r="R26395" i="4"/>
  <c r="R26396" i="4"/>
  <c r="R26397" i="4"/>
  <c r="R26398" i="4"/>
  <c r="R26399" i="4"/>
  <c r="R26400" i="4"/>
  <c r="R26401" i="4"/>
  <c r="R26402" i="4"/>
  <c r="R26403" i="4"/>
  <c r="R26404" i="4"/>
  <c r="R26405" i="4"/>
  <c r="R26406" i="4"/>
  <c r="R26407" i="4"/>
  <c r="R26408" i="4"/>
  <c r="R26409" i="4"/>
  <c r="R26410" i="4"/>
  <c r="R26411" i="4"/>
  <c r="R26412" i="4"/>
  <c r="R26413" i="4"/>
  <c r="R26414" i="4"/>
  <c r="R26415" i="4"/>
  <c r="R26416" i="4"/>
  <c r="R26417" i="4"/>
  <c r="R26418" i="4"/>
  <c r="R26419" i="4"/>
  <c r="R26420" i="4"/>
  <c r="R26421" i="4"/>
  <c r="R26422" i="4"/>
  <c r="R26423" i="4"/>
  <c r="R26424" i="4"/>
  <c r="R26425" i="4"/>
  <c r="R26426" i="4"/>
  <c r="R26427" i="4"/>
  <c r="R26428" i="4"/>
  <c r="R26429" i="4"/>
  <c r="R26430" i="4"/>
  <c r="R26431" i="4"/>
  <c r="R26432" i="4"/>
  <c r="R26433" i="4"/>
  <c r="R26434" i="4"/>
  <c r="R26435" i="4"/>
  <c r="R26436" i="4"/>
  <c r="R26437" i="4"/>
  <c r="R26438" i="4"/>
  <c r="R26439" i="4"/>
  <c r="R26440" i="4"/>
  <c r="R26441" i="4"/>
  <c r="R26442" i="4"/>
  <c r="R26443" i="4"/>
  <c r="R26444" i="4"/>
  <c r="R26445" i="4"/>
  <c r="R26446" i="4"/>
  <c r="R26447" i="4"/>
  <c r="R26448" i="4"/>
  <c r="R26449" i="4"/>
  <c r="R26450" i="4"/>
  <c r="R26451" i="4"/>
  <c r="R26452" i="4"/>
  <c r="R26453" i="4"/>
  <c r="R26454" i="4"/>
  <c r="R26455" i="4"/>
  <c r="R26456" i="4"/>
  <c r="R26457" i="4"/>
  <c r="R26458" i="4"/>
  <c r="R26459" i="4"/>
  <c r="R26460" i="4"/>
  <c r="R26461" i="4"/>
  <c r="R26462" i="4"/>
  <c r="R26463" i="4"/>
  <c r="R26464" i="4"/>
  <c r="R26465" i="4"/>
  <c r="R26466" i="4"/>
  <c r="R26467" i="4"/>
  <c r="R26468" i="4"/>
  <c r="R26469" i="4"/>
  <c r="R26470" i="4"/>
  <c r="R26471" i="4"/>
  <c r="R26472" i="4"/>
  <c r="R26473" i="4"/>
  <c r="R26474" i="4"/>
  <c r="R26475" i="4"/>
  <c r="R26476" i="4"/>
  <c r="R26477" i="4"/>
  <c r="R26478" i="4"/>
  <c r="R26479" i="4"/>
  <c r="R26480" i="4"/>
  <c r="R26481" i="4"/>
  <c r="R26482" i="4"/>
  <c r="R26483" i="4"/>
  <c r="R26484" i="4"/>
  <c r="R26485" i="4"/>
  <c r="R26486" i="4"/>
  <c r="R26487" i="4"/>
  <c r="R26488" i="4"/>
  <c r="R26489" i="4"/>
  <c r="R26490" i="4"/>
  <c r="R26491" i="4"/>
  <c r="R26492" i="4"/>
  <c r="R26493" i="4"/>
  <c r="R26494" i="4"/>
  <c r="R26495" i="4"/>
  <c r="R26496" i="4"/>
  <c r="R26497" i="4"/>
  <c r="R26498" i="4"/>
  <c r="R26499" i="4"/>
  <c r="R26500" i="4"/>
  <c r="R26501" i="4"/>
  <c r="R26502" i="4"/>
  <c r="R26503" i="4"/>
  <c r="R26504" i="4"/>
  <c r="R26505" i="4"/>
  <c r="R26506" i="4"/>
  <c r="R26507" i="4"/>
  <c r="R26508" i="4"/>
  <c r="R26509" i="4"/>
  <c r="R26510" i="4"/>
  <c r="R26511" i="4"/>
  <c r="R26512" i="4"/>
  <c r="R26513" i="4"/>
  <c r="R26514" i="4"/>
  <c r="R26515" i="4"/>
  <c r="R26516" i="4"/>
  <c r="R26517" i="4"/>
  <c r="R26518" i="4"/>
  <c r="R26519" i="4"/>
  <c r="R26520" i="4"/>
  <c r="R26521" i="4"/>
  <c r="R26522" i="4"/>
  <c r="R26523" i="4"/>
  <c r="R26524" i="4"/>
  <c r="R26525" i="4"/>
  <c r="R26526" i="4"/>
  <c r="R26527" i="4"/>
  <c r="R26528" i="4"/>
  <c r="R26529" i="4"/>
  <c r="R26530" i="4"/>
  <c r="R26531" i="4"/>
  <c r="R26532" i="4"/>
  <c r="R26533" i="4"/>
  <c r="R26534" i="4"/>
  <c r="R26535" i="4"/>
  <c r="R26536" i="4"/>
  <c r="R26537" i="4"/>
  <c r="R26538" i="4"/>
  <c r="R26539" i="4"/>
  <c r="R26540" i="4"/>
  <c r="R26541" i="4"/>
  <c r="R26542" i="4"/>
  <c r="R26543" i="4"/>
  <c r="R26544" i="4"/>
  <c r="R26545" i="4"/>
  <c r="R26546" i="4"/>
  <c r="R26547" i="4"/>
  <c r="R26548" i="4"/>
  <c r="R26549" i="4"/>
  <c r="R26550" i="4"/>
  <c r="R26551" i="4"/>
  <c r="R26552" i="4"/>
  <c r="R26553" i="4"/>
  <c r="R26554" i="4"/>
  <c r="R26555" i="4"/>
  <c r="R26556" i="4"/>
  <c r="R26557" i="4"/>
  <c r="R26558" i="4"/>
  <c r="R26559" i="4"/>
  <c r="R26560" i="4"/>
  <c r="R26561" i="4"/>
  <c r="R26562" i="4"/>
  <c r="R26563" i="4"/>
  <c r="R26564" i="4"/>
  <c r="R26565" i="4"/>
  <c r="R26566" i="4"/>
  <c r="R26567" i="4"/>
  <c r="R26568" i="4"/>
  <c r="R26569" i="4"/>
  <c r="R26570" i="4"/>
  <c r="R26571" i="4"/>
  <c r="R26572" i="4"/>
  <c r="R26573" i="4"/>
  <c r="R26574" i="4"/>
  <c r="R26575" i="4"/>
  <c r="R26576" i="4"/>
  <c r="R26577" i="4"/>
  <c r="R26578" i="4"/>
  <c r="R26579" i="4"/>
  <c r="R26580" i="4"/>
  <c r="R26581" i="4"/>
  <c r="R26582" i="4"/>
  <c r="R26583" i="4"/>
  <c r="R26584" i="4"/>
  <c r="R26585" i="4"/>
  <c r="R26586" i="4"/>
  <c r="R26587" i="4"/>
  <c r="R26588" i="4"/>
  <c r="R26589" i="4"/>
  <c r="R26590" i="4"/>
  <c r="R26591" i="4"/>
  <c r="R26592" i="4"/>
  <c r="R26593" i="4"/>
  <c r="R26594" i="4"/>
  <c r="R26595" i="4"/>
  <c r="R26596" i="4"/>
  <c r="R26597" i="4"/>
  <c r="R26598" i="4"/>
  <c r="R26599" i="4"/>
  <c r="R26600" i="4"/>
  <c r="R26601" i="4"/>
  <c r="R26602" i="4"/>
  <c r="R26603" i="4"/>
  <c r="R26604" i="4"/>
  <c r="R26605" i="4"/>
  <c r="R26606" i="4"/>
  <c r="R26607" i="4"/>
  <c r="R26608" i="4"/>
  <c r="R26609" i="4"/>
  <c r="R26610" i="4"/>
  <c r="R26611" i="4"/>
  <c r="R26612" i="4"/>
  <c r="R26613" i="4"/>
  <c r="R26614" i="4"/>
  <c r="R26615" i="4"/>
  <c r="R26616" i="4"/>
  <c r="R26617" i="4"/>
  <c r="R26618" i="4"/>
  <c r="R26619" i="4"/>
  <c r="R26620" i="4"/>
  <c r="R26621" i="4"/>
  <c r="R26622" i="4"/>
  <c r="R26623" i="4"/>
  <c r="R26624" i="4"/>
  <c r="R26625" i="4"/>
  <c r="R26626" i="4"/>
  <c r="R26627" i="4"/>
  <c r="R26628" i="4"/>
  <c r="R26629" i="4"/>
  <c r="R26630" i="4"/>
  <c r="R26631" i="4"/>
  <c r="R26632" i="4"/>
  <c r="R26633" i="4"/>
  <c r="R26634" i="4"/>
  <c r="R26635" i="4"/>
  <c r="R26636" i="4"/>
  <c r="R26637" i="4"/>
  <c r="R26638" i="4"/>
  <c r="R26639" i="4"/>
  <c r="R26640" i="4"/>
  <c r="R26641" i="4"/>
  <c r="R26642" i="4"/>
  <c r="R26643" i="4"/>
  <c r="R26644" i="4"/>
  <c r="R26645" i="4"/>
  <c r="R26646" i="4"/>
  <c r="R26647" i="4"/>
  <c r="R26648" i="4"/>
  <c r="R26649" i="4"/>
  <c r="R26650" i="4"/>
  <c r="R26651" i="4"/>
  <c r="R26652" i="4"/>
  <c r="R26653" i="4"/>
  <c r="R26654" i="4"/>
  <c r="R26655" i="4"/>
  <c r="R26656" i="4"/>
  <c r="R26657" i="4"/>
  <c r="R26658" i="4"/>
  <c r="R26659" i="4"/>
  <c r="R26660" i="4"/>
  <c r="R26661" i="4"/>
  <c r="R26662" i="4"/>
  <c r="R26663" i="4"/>
  <c r="R26664" i="4"/>
  <c r="R26665" i="4"/>
  <c r="R26666" i="4"/>
  <c r="R26667" i="4"/>
  <c r="R26668" i="4"/>
  <c r="R26669" i="4"/>
  <c r="R26670" i="4"/>
  <c r="R26671" i="4"/>
  <c r="R26672" i="4"/>
  <c r="R26673" i="4"/>
  <c r="R26674" i="4"/>
  <c r="R26675" i="4"/>
  <c r="R26676" i="4"/>
  <c r="R26677" i="4"/>
  <c r="R26678" i="4"/>
  <c r="R26679" i="4"/>
  <c r="R26680" i="4"/>
  <c r="R26681" i="4"/>
  <c r="R26682" i="4"/>
  <c r="R26683" i="4"/>
  <c r="R26684" i="4"/>
  <c r="R26685" i="4"/>
  <c r="R26686" i="4"/>
  <c r="R26687" i="4"/>
  <c r="R26688" i="4"/>
  <c r="R26689" i="4"/>
  <c r="R26690" i="4"/>
  <c r="R26691" i="4"/>
  <c r="R26692" i="4"/>
  <c r="R26693" i="4"/>
  <c r="R26694" i="4"/>
  <c r="R26695" i="4"/>
  <c r="R26696" i="4"/>
  <c r="R26697" i="4"/>
  <c r="R26698" i="4"/>
  <c r="R26699" i="4"/>
  <c r="R26700" i="4"/>
  <c r="R26701" i="4"/>
  <c r="R26702" i="4"/>
  <c r="R26703" i="4"/>
  <c r="R26704" i="4"/>
  <c r="R26705" i="4"/>
  <c r="R26706" i="4"/>
  <c r="R26707" i="4"/>
  <c r="R26708" i="4"/>
  <c r="R26709" i="4"/>
  <c r="R26710" i="4"/>
  <c r="R26711" i="4"/>
  <c r="R26712" i="4"/>
  <c r="R26713" i="4"/>
  <c r="R26714" i="4"/>
  <c r="R26715" i="4"/>
  <c r="R26716" i="4"/>
  <c r="R26717" i="4"/>
  <c r="R26718" i="4"/>
  <c r="R26719" i="4"/>
  <c r="R26720" i="4"/>
  <c r="R26721" i="4"/>
  <c r="R26722" i="4"/>
  <c r="R26723" i="4"/>
  <c r="R26724" i="4"/>
  <c r="R26725" i="4"/>
  <c r="R26726" i="4"/>
  <c r="R26727" i="4"/>
  <c r="R26728" i="4"/>
  <c r="R26729" i="4"/>
  <c r="R26730" i="4"/>
  <c r="R26731" i="4"/>
  <c r="R26732" i="4"/>
  <c r="R26733" i="4"/>
  <c r="R26734" i="4"/>
  <c r="R26735" i="4"/>
  <c r="R26736" i="4"/>
  <c r="R26737" i="4"/>
  <c r="R26738" i="4"/>
  <c r="R26739" i="4"/>
  <c r="R26740" i="4"/>
  <c r="R26741" i="4"/>
  <c r="R26742" i="4"/>
  <c r="R26743" i="4"/>
  <c r="R26744" i="4"/>
  <c r="R26745" i="4"/>
  <c r="R26746" i="4"/>
  <c r="R26747" i="4"/>
  <c r="R26748" i="4"/>
  <c r="R26749" i="4"/>
  <c r="R26750" i="4"/>
  <c r="R26751" i="4"/>
  <c r="R26752" i="4"/>
  <c r="R26753" i="4"/>
  <c r="R26754" i="4"/>
  <c r="R26755" i="4"/>
  <c r="R26756" i="4"/>
  <c r="R26757" i="4"/>
  <c r="R26758" i="4"/>
  <c r="R26759" i="4"/>
  <c r="R26760" i="4"/>
  <c r="R26761" i="4"/>
  <c r="R26762" i="4"/>
  <c r="R26763" i="4"/>
  <c r="R26764" i="4"/>
  <c r="R26765" i="4"/>
  <c r="R26766" i="4"/>
  <c r="R26767" i="4"/>
  <c r="R26768" i="4"/>
  <c r="R26769" i="4"/>
  <c r="R26770" i="4"/>
  <c r="R26771" i="4"/>
  <c r="R26772" i="4"/>
  <c r="R26773" i="4"/>
  <c r="R26774" i="4"/>
  <c r="R26775" i="4"/>
  <c r="R26776" i="4"/>
  <c r="R26777" i="4"/>
  <c r="R26778" i="4"/>
  <c r="R26779" i="4"/>
  <c r="R26780" i="4"/>
  <c r="R26781" i="4"/>
  <c r="R26782" i="4"/>
  <c r="R26783" i="4"/>
  <c r="R26784" i="4"/>
  <c r="R26785" i="4"/>
  <c r="R26786" i="4"/>
  <c r="R26787" i="4"/>
  <c r="R26788" i="4"/>
  <c r="R26789" i="4"/>
  <c r="R26790" i="4"/>
  <c r="R26791" i="4"/>
  <c r="R26792" i="4"/>
  <c r="R26793" i="4"/>
  <c r="R26794" i="4"/>
  <c r="R26795" i="4"/>
  <c r="R26796" i="4"/>
  <c r="R26797" i="4"/>
  <c r="R26798" i="4"/>
  <c r="R26799" i="4"/>
  <c r="R26800" i="4"/>
  <c r="R26801" i="4"/>
  <c r="R26802" i="4"/>
  <c r="R26803" i="4"/>
  <c r="R26804" i="4"/>
  <c r="R26805" i="4"/>
  <c r="R26806" i="4"/>
  <c r="R26807" i="4"/>
  <c r="R26808" i="4"/>
  <c r="R26809" i="4"/>
  <c r="R26810" i="4"/>
  <c r="R26811" i="4"/>
  <c r="R26812" i="4"/>
  <c r="R26813" i="4"/>
  <c r="R26814" i="4"/>
  <c r="R26815" i="4"/>
  <c r="R26816" i="4"/>
  <c r="R26817" i="4"/>
  <c r="R26818" i="4"/>
  <c r="R26819" i="4"/>
  <c r="R26820" i="4"/>
  <c r="R26821" i="4"/>
  <c r="R26822" i="4"/>
  <c r="R26823" i="4"/>
  <c r="R26824" i="4"/>
  <c r="R26825" i="4"/>
  <c r="R26826" i="4"/>
  <c r="R26827" i="4"/>
  <c r="R26828" i="4"/>
  <c r="R26829" i="4"/>
  <c r="R26830" i="4"/>
  <c r="R26831" i="4"/>
  <c r="R26832" i="4"/>
  <c r="R26833" i="4"/>
  <c r="R26834" i="4"/>
  <c r="R26835" i="4"/>
  <c r="R26836" i="4"/>
  <c r="R26837" i="4"/>
  <c r="R26838" i="4"/>
  <c r="R26839" i="4"/>
  <c r="R26840" i="4"/>
  <c r="R26841" i="4"/>
  <c r="R26842" i="4"/>
  <c r="R26843" i="4"/>
  <c r="R26844" i="4"/>
  <c r="R26845" i="4"/>
  <c r="R26846" i="4"/>
  <c r="R26847" i="4"/>
  <c r="R26848" i="4"/>
  <c r="R26849" i="4"/>
  <c r="R26850" i="4"/>
  <c r="R26851" i="4"/>
  <c r="R26852" i="4"/>
  <c r="R26853" i="4"/>
  <c r="R26854" i="4"/>
  <c r="R26855" i="4"/>
  <c r="R26856" i="4"/>
  <c r="R26857" i="4"/>
  <c r="R26858" i="4"/>
  <c r="R26859" i="4"/>
  <c r="R26860" i="4"/>
  <c r="R26861" i="4"/>
  <c r="R26862" i="4"/>
  <c r="R26863" i="4"/>
  <c r="R26864" i="4"/>
  <c r="R26865" i="4"/>
  <c r="R26866" i="4"/>
  <c r="R26867" i="4"/>
  <c r="R26868" i="4"/>
  <c r="R26869" i="4"/>
  <c r="R26870" i="4"/>
  <c r="R26871" i="4"/>
  <c r="R26872" i="4"/>
  <c r="R26873" i="4"/>
  <c r="R26874" i="4"/>
  <c r="R26875" i="4"/>
  <c r="R26876" i="4"/>
  <c r="R26877" i="4"/>
  <c r="R26878" i="4"/>
  <c r="R26879" i="4"/>
  <c r="R26880" i="4"/>
  <c r="R26881" i="4"/>
  <c r="R26882" i="4"/>
  <c r="R26883" i="4"/>
  <c r="R26884" i="4"/>
  <c r="R26885" i="4"/>
  <c r="R26886" i="4"/>
  <c r="R26887" i="4"/>
  <c r="R26888" i="4"/>
  <c r="R26889" i="4"/>
  <c r="R26890" i="4"/>
  <c r="R26891" i="4"/>
  <c r="R26892" i="4"/>
  <c r="R26893" i="4"/>
  <c r="R26894" i="4"/>
  <c r="R26895" i="4"/>
  <c r="R26896" i="4"/>
  <c r="R26897" i="4"/>
  <c r="R26898" i="4"/>
  <c r="R26899" i="4"/>
  <c r="R26900" i="4"/>
  <c r="R26901" i="4"/>
  <c r="R26902" i="4"/>
  <c r="R26903" i="4"/>
  <c r="R26904" i="4"/>
  <c r="R26905" i="4"/>
  <c r="R26906" i="4"/>
  <c r="R26907" i="4"/>
  <c r="R26908" i="4"/>
  <c r="R26909" i="4"/>
  <c r="R26910" i="4"/>
  <c r="R26911" i="4"/>
  <c r="R26912" i="4"/>
  <c r="R26913" i="4"/>
  <c r="R26914" i="4"/>
  <c r="R26915" i="4"/>
  <c r="R26916" i="4"/>
  <c r="R26917" i="4"/>
  <c r="R26918" i="4"/>
  <c r="R26919" i="4"/>
  <c r="R26920" i="4"/>
  <c r="R26921" i="4"/>
  <c r="R26922" i="4"/>
  <c r="R26923" i="4"/>
  <c r="R26924" i="4"/>
  <c r="R26925" i="4"/>
  <c r="R26926" i="4"/>
  <c r="R26927" i="4"/>
  <c r="R26928" i="4"/>
  <c r="R26929" i="4"/>
  <c r="R26930" i="4"/>
  <c r="R26931" i="4"/>
  <c r="R26932" i="4"/>
  <c r="R26933" i="4"/>
  <c r="R26934" i="4"/>
  <c r="R26935" i="4"/>
  <c r="R26936" i="4"/>
  <c r="R26937" i="4"/>
  <c r="R26938" i="4"/>
  <c r="R26939" i="4"/>
  <c r="R26940" i="4"/>
  <c r="R26941" i="4"/>
  <c r="R26942" i="4"/>
  <c r="R26943" i="4"/>
  <c r="R26944" i="4"/>
  <c r="R26945" i="4"/>
  <c r="R26946" i="4"/>
  <c r="R26947" i="4"/>
  <c r="R26948" i="4"/>
  <c r="R26949" i="4"/>
  <c r="R26950" i="4"/>
  <c r="R26951" i="4"/>
  <c r="R26952" i="4"/>
  <c r="R26953" i="4"/>
  <c r="R26954" i="4"/>
  <c r="R26955" i="4"/>
  <c r="R26956" i="4"/>
  <c r="R26957" i="4"/>
  <c r="R26958" i="4"/>
  <c r="R26959" i="4"/>
  <c r="R26960" i="4"/>
  <c r="R26961" i="4"/>
  <c r="R26962" i="4"/>
  <c r="R26963" i="4"/>
  <c r="R26964" i="4"/>
  <c r="R26965" i="4"/>
  <c r="R26966" i="4"/>
  <c r="R26967" i="4"/>
  <c r="R26968" i="4"/>
  <c r="R26969" i="4"/>
  <c r="R26970" i="4"/>
  <c r="R26971" i="4"/>
  <c r="R26972" i="4"/>
  <c r="R26973" i="4"/>
  <c r="R26974" i="4"/>
  <c r="R26975" i="4"/>
  <c r="R26976" i="4"/>
  <c r="R26977" i="4"/>
  <c r="R26978" i="4"/>
  <c r="R26979" i="4"/>
  <c r="R26980" i="4"/>
  <c r="R26981" i="4"/>
  <c r="R26982" i="4"/>
  <c r="R26983" i="4"/>
  <c r="R26984" i="4"/>
  <c r="R26985" i="4"/>
  <c r="R26986" i="4"/>
  <c r="R26987" i="4"/>
  <c r="R26988" i="4"/>
  <c r="R26989" i="4"/>
  <c r="R26990" i="4"/>
  <c r="R26991" i="4"/>
  <c r="R26992" i="4"/>
  <c r="R26993" i="4"/>
  <c r="R26994" i="4"/>
  <c r="R26995" i="4"/>
  <c r="R26996" i="4"/>
  <c r="R26997" i="4"/>
  <c r="R26998" i="4"/>
  <c r="R26999" i="4"/>
  <c r="R27000" i="4"/>
  <c r="R27001" i="4"/>
  <c r="R27002" i="4"/>
  <c r="R27003" i="4"/>
  <c r="R27004" i="4"/>
  <c r="R27005" i="4"/>
  <c r="R27006" i="4"/>
  <c r="R27007" i="4"/>
  <c r="R27008" i="4"/>
  <c r="R27009" i="4"/>
  <c r="R27010" i="4"/>
  <c r="R27011" i="4"/>
  <c r="R27012" i="4"/>
  <c r="R27013" i="4"/>
  <c r="R27014" i="4"/>
  <c r="R27015" i="4"/>
  <c r="R27016" i="4"/>
  <c r="R27017" i="4"/>
  <c r="R27018" i="4"/>
  <c r="R27019" i="4"/>
  <c r="R27020" i="4"/>
  <c r="R27021" i="4"/>
  <c r="R27022" i="4"/>
  <c r="R27023" i="4"/>
  <c r="R27024" i="4"/>
  <c r="R27025" i="4"/>
  <c r="R27026" i="4"/>
  <c r="R27027" i="4"/>
  <c r="R27028" i="4"/>
  <c r="R27029" i="4"/>
  <c r="R27030" i="4"/>
  <c r="R27031" i="4"/>
  <c r="R27032" i="4"/>
  <c r="R27033" i="4"/>
  <c r="R27034" i="4"/>
  <c r="R27035" i="4"/>
  <c r="R27036" i="4"/>
  <c r="R27037" i="4"/>
  <c r="R27038" i="4"/>
  <c r="R27039" i="4"/>
  <c r="R27040" i="4"/>
  <c r="R27041" i="4"/>
  <c r="R27042" i="4"/>
  <c r="R27043" i="4"/>
  <c r="R27044" i="4"/>
  <c r="R27045" i="4"/>
  <c r="R27046" i="4"/>
  <c r="R27047" i="4"/>
  <c r="R27048" i="4"/>
  <c r="R27049" i="4"/>
  <c r="R27050" i="4"/>
  <c r="R27051" i="4"/>
  <c r="R27052" i="4"/>
  <c r="R27053" i="4"/>
  <c r="R27054" i="4"/>
  <c r="R27055" i="4"/>
  <c r="R27056" i="4"/>
  <c r="R27057" i="4"/>
  <c r="R27058" i="4"/>
  <c r="R27059" i="4"/>
  <c r="R27060" i="4"/>
  <c r="R27061" i="4"/>
  <c r="R27062" i="4"/>
  <c r="R27063" i="4"/>
  <c r="R27064" i="4"/>
  <c r="R27065" i="4"/>
  <c r="R27066" i="4"/>
  <c r="R27067" i="4"/>
  <c r="R27068" i="4"/>
  <c r="R27069" i="4"/>
  <c r="R27070" i="4"/>
  <c r="R27071" i="4"/>
  <c r="R27072" i="4"/>
  <c r="R27073" i="4"/>
  <c r="R27074" i="4"/>
  <c r="R27075" i="4"/>
  <c r="R27076" i="4"/>
  <c r="R27077" i="4"/>
  <c r="R27078" i="4"/>
  <c r="R27079" i="4"/>
  <c r="R27080" i="4"/>
  <c r="R27081" i="4"/>
  <c r="R27082" i="4"/>
  <c r="R27083" i="4"/>
  <c r="R27084" i="4"/>
  <c r="R27085" i="4"/>
  <c r="R27086" i="4"/>
  <c r="R27087" i="4"/>
  <c r="R27088" i="4"/>
  <c r="R27089" i="4"/>
  <c r="R27090" i="4"/>
  <c r="R27091" i="4"/>
  <c r="R27092" i="4"/>
  <c r="R27093" i="4"/>
  <c r="R27094" i="4"/>
  <c r="R27095" i="4"/>
  <c r="R27096" i="4"/>
  <c r="R27097" i="4"/>
  <c r="R27098" i="4"/>
  <c r="R27099" i="4"/>
  <c r="R27100" i="4"/>
  <c r="R27101" i="4"/>
  <c r="R27102" i="4"/>
  <c r="R27103" i="4"/>
  <c r="R27104" i="4"/>
  <c r="R27105" i="4"/>
  <c r="R27106" i="4"/>
  <c r="R27107" i="4"/>
  <c r="R27108" i="4"/>
  <c r="R27109" i="4"/>
  <c r="R27110" i="4"/>
  <c r="R27111" i="4"/>
  <c r="R27112" i="4"/>
  <c r="R27113" i="4"/>
  <c r="R27114" i="4"/>
  <c r="R27115" i="4"/>
  <c r="R27116" i="4"/>
  <c r="R27117" i="4"/>
  <c r="R27118" i="4"/>
  <c r="R27119" i="4"/>
  <c r="R27120" i="4"/>
  <c r="R27121" i="4"/>
  <c r="R27122" i="4"/>
  <c r="R27123" i="4"/>
  <c r="R27124" i="4"/>
  <c r="R27125" i="4"/>
  <c r="R27126" i="4"/>
  <c r="R27127" i="4"/>
  <c r="R27128" i="4"/>
  <c r="R27129" i="4"/>
  <c r="R27130" i="4"/>
  <c r="R27131" i="4"/>
  <c r="R27132" i="4"/>
  <c r="R27133" i="4"/>
  <c r="R27134" i="4"/>
  <c r="R27135" i="4"/>
  <c r="R27136" i="4"/>
  <c r="R27137" i="4"/>
  <c r="R27138" i="4"/>
  <c r="R27139" i="4"/>
  <c r="R27140" i="4"/>
  <c r="R27141" i="4"/>
  <c r="R27142" i="4"/>
  <c r="R27143" i="4"/>
  <c r="R27144" i="4"/>
  <c r="R27145" i="4"/>
  <c r="R27146" i="4"/>
  <c r="R27147" i="4"/>
  <c r="R27148" i="4"/>
  <c r="R27149" i="4"/>
  <c r="R27150" i="4"/>
  <c r="R27151" i="4"/>
  <c r="R27152" i="4"/>
  <c r="R27153" i="4"/>
  <c r="R27154" i="4"/>
  <c r="R27155" i="4"/>
  <c r="R27156" i="4"/>
  <c r="R27157" i="4"/>
  <c r="R27158" i="4"/>
  <c r="R27159" i="4"/>
  <c r="R27160" i="4"/>
  <c r="R27161" i="4"/>
  <c r="R27162" i="4"/>
  <c r="R27163" i="4"/>
  <c r="R27164" i="4"/>
  <c r="R27165" i="4"/>
  <c r="R27166" i="4"/>
  <c r="R27167" i="4"/>
  <c r="R27168" i="4"/>
  <c r="R27169" i="4"/>
  <c r="R27170" i="4"/>
  <c r="R27171" i="4"/>
  <c r="R27172" i="4"/>
  <c r="R27173" i="4"/>
  <c r="R27174" i="4"/>
  <c r="R27175" i="4"/>
  <c r="R27176" i="4"/>
  <c r="R27177" i="4"/>
  <c r="R27178" i="4"/>
  <c r="R27179" i="4"/>
  <c r="R27180" i="4"/>
  <c r="R27181" i="4"/>
  <c r="R27182" i="4"/>
  <c r="R27183" i="4"/>
  <c r="R27184" i="4"/>
  <c r="R27185" i="4"/>
  <c r="R27186" i="4"/>
  <c r="R27187" i="4"/>
  <c r="R27188" i="4"/>
  <c r="R27189" i="4"/>
  <c r="R27190" i="4"/>
  <c r="R27191" i="4"/>
  <c r="R27192" i="4"/>
  <c r="R27193" i="4"/>
  <c r="R27194" i="4"/>
  <c r="R27195" i="4"/>
  <c r="R27196" i="4"/>
  <c r="R27197" i="4"/>
  <c r="R27198" i="4"/>
  <c r="R27199" i="4"/>
  <c r="R27200" i="4"/>
  <c r="R27201" i="4"/>
  <c r="R27202" i="4"/>
  <c r="R27203" i="4"/>
  <c r="R27204" i="4"/>
  <c r="R27205" i="4"/>
  <c r="R27206" i="4"/>
  <c r="R27207" i="4"/>
  <c r="R27208" i="4"/>
  <c r="R27209" i="4"/>
  <c r="R27210" i="4"/>
  <c r="R27211" i="4"/>
  <c r="R27212" i="4"/>
  <c r="R27213" i="4"/>
  <c r="R27214" i="4"/>
  <c r="R27215" i="4"/>
  <c r="R27216" i="4"/>
  <c r="R27217" i="4"/>
  <c r="R27218" i="4"/>
  <c r="R27219" i="4"/>
  <c r="R27220" i="4"/>
  <c r="R27221" i="4"/>
  <c r="R27222" i="4"/>
  <c r="R27223" i="4"/>
  <c r="R27224" i="4"/>
  <c r="R27225" i="4"/>
  <c r="R27226" i="4"/>
  <c r="R27227" i="4"/>
  <c r="R27228" i="4"/>
  <c r="R27229" i="4"/>
  <c r="R27230" i="4"/>
  <c r="R27231" i="4"/>
  <c r="R27232" i="4"/>
  <c r="R27233" i="4"/>
  <c r="R27234" i="4"/>
  <c r="R27235" i="4"/>
  <c r="R27236" i="4"/>
  <c r="R27237" i="4"/>
  <c r="R27238" i="4"/>
  <c r="R27239" i="4"/>
  <c r="R27240" i="4"/>
  <c r="R27241" i="4"/>
  <c r="R27242" i="4"/>
  <c r="R27243" i="4"/>
  <c r="R27244" i="4"/>
  <c r="R27245" i="4"/>
  <c r="R27246" i="4"/>
  <c r="R27247" i="4"/>
  <c r="R27248" i="4"/>
  <c r="R27249" i="4"/>
  <c r="R27250" i="4"/>
  <c r="R27251" i="4"/>
  <c r="R27252" i="4"/>
  <c r="R27253" i="4"/>
  <c r="R27254" i="4"/>
  <c r="R27255" i="4"/>
  <c r="R27256" i="4"/>
  <c r="R27257" i="4"/>
  <c r="R27258" i="4"/>
  <c r="R27259" i="4"/>
  <c r="R27260" i="4"/>
  <c r="R27261" i="4"/>
  <c r="R27262" i="4"/>
  <c r="R27263" i="4"/>
  <c r="R27264" i="4"/>
  <c r="R27265" i="4"/>
  <c r="R27266" i="4"/>
  <c r="R27267" i="4"/>
  <c r="R27268" i="4"/>
  <c r="R27269" i="4"/>
  <c r="R27270" i="4"/>
  <c r="R27271" i="4"/>
  <c r="R27272" i="4"/>
  <c r="R27273" i="4"/>
  <c r="R27274" i="4"/>
  <c r="R27275" i="4"/>
  <c r="R27276" i="4"/>
  <c r="R27277" i="4"/>
  <c r="R27278" i="4"/>
  <c r="R27279" i="4"/>
  <c r="R27280" i="4"/>
  <c r="R27281" i="4"/>
  <c r="R27282" i="4"/>
  <c r="R27283" i="4"/>
  <c r="R27284" i="4"/>
  <c r="R27285" i="4"/>
  <c r="R27286" i="4"/>
  <c r="R27287" i="4"/>
  <c r="R27288" i="4"/>
  <c r="R27289" i="4"/>
  <c r="R27290" i="4"/>
  <c r="R27291" i="4"/>
  <c r="R27292" i="4"/>
  <c r="R27293" i="4"/>
  <c r="R27294" i="4"/>
  <c r="R27295" i="4"/>
  <c r="R27296" i="4"/>
  <c r="R27297" i="4"/>
  <c r="R27298" i="4"/>
  <c r="R27299" i="4"/>
  <c r="R27300" i="4"/>
  <c r="R27301" i="4"/>
  <c r="R27302" i="4"/>
  <c r="R27303" i="4"/>
  <c r="R27304" i="4"/>
  <c r="R27305" i="4"/>
  <c r="R27306" i="4"/>
  <c r="R27307" i="4"/>
  <c r="R27308" i="4"/>
  <c r="R27309" i="4"/>
  <c r="R27310" i="4"/>
  <c r="R27311" i="4"/>
  <c r="R27312" i="4"/>
  <c r="R27313" i="4"/>
  <c r="R27314" i="4"/>
  <c r="R27315" i="4"/>
  <c r="R27316" i="4"/>
  <c r="R27317" i="4"/>
  <c r="R27318" i="4"/>
  <c r="R27319" i="4"/>
  <c r="R27320" i="4"/>
  <c r="R27321" i="4"/>
  <c r="R27322" i="4"/>
  <c r="R27323" i="4"/>
  <c r="R27324" i="4"/>
  <c r="R27325" i="4"/>
  <c r="R27326" i="4"/>
  <c r="R27327" i="4"/>
  <c r="R27328" i="4"/>
  <c r="R27329" i="4"/>
  <c r="R27330" i="4"/>
  <c r="R27331" i="4"/>
  <c r="R27332" i="4"/>
  <c r="R27333" i="4"/>
  <c r="R27334" i="4"/>
  <c r="R27335" i="4"/>
  <c r="R27336" i="4"/>
  <c r="R27337" i="4"/>
  <c r="R27338" i="4"/>
  <c r="R27339" i="4"/>
  <c r="R27340" i="4"/>
  <c r="R27341" i="4"/>
  <c r="R27342" i="4"/>
  <c r="R27343" i="4"/>
  <c r="R27344" i="4"/>
  <c r="R27345" i="4"/>
  <c r="R27346" i="4"/>
  <c r="R27347" i="4"/>
  <c r="R27348" i="4"/>
  <c r="R27349" i="4"/>
  <c r="R27350" i="4"/>
  <c r="R27351" i="4"/>
  <c r="R27352" i="4"/>
  <c r="R27353" i="4"/>
  <c r="R27354" i="4"/>
  <c r="R27355" i="4"/>
  <c r="R27356" i="4"/>
  <c r="R27357" i="4"/>
  <c r="R27358" i="4"/>
  <c r="R27359" i="4"/>
  <c r="R27360" i="4"/>
  <c r="R27361" i="4"/>
  <c r="R27362" i="4"/>
  <c r="R27363" i="4"/>
  <c r="R27364" i="4"/>
  <c r="R27365" i="4"/>
  <c r="R27366" i="4"/>
  <c r="R27367" i="4"/>
  <c r="R27368" i="4"/>
  <c r="R27369" i="4"/>
  <c r="R27370" i="4"/>
  <c r="R27371" i="4"/>
  <c r="R27372" i="4"/>
  <c r="R27373" i="4"/>
  <c r="R27374" i="4"/>
  <c r="R27375" i="4"/>
  <c r="R27376" i="4"/>
  <c r="R27377" i="4"/>
  <c r="R27378" i="4"/>
  <c r="R27379" i="4"/>
  <c r="R27380" i="4"/>
  <c r="R27381" i="4"/>
  <c r="R27382" i="4"/>
  <c r="R27383" i="4"/>
  <c r="R27384" i="4"/>
  <c r="R27385" i="4"/>
  <c r="R27386" i="4"/>
  <c r="R27387" i="4"/>
  <c r="R27388" i="4"/>
  <c r="R27389" i="4"/>
  <c r="R27390" i="4"/>
  <c r="R27391" i="4"/>
  <c r="R27392" i="4"/>
  <c r="R27393" i="4"/>
  <c r="R27394" i="4"/>
  <c r="R27395" i="4"/>
  <c r="R27396" i="4"/>
  <c r="R27397" i="4"/>
  <c r="R27398" i="4"/>
  <c r="R27399" i="4"/>
  <c r="R27400" i="4"/>
  <c r="R27401" i="4"/>
  <c r="R27402" i="4"/>
  <c r="R27403" i="4"/>
  <c r="R27404" i="4"/>
  <c r="R27405" i="4"/>
  <c r="R27406" i="4"/>
  <c r="R27407" i="4"/>
  <c r="R27408" i="4"/>
  <c r="R27409" i="4"/>
  <c r="R27410" i="4"/>
  <c r="R27411" i="4"/>
  <c r="R27412" i="4"/>
  <c r="R27413" i="4"/>
  <c r="R27414" i="4"/>
  <c r="R27415" i="4"/>
  <c r="R27416" i="4"/>
  <c r="R27417" i="4"/>
  <c r="R27418" i="4"/>
  <c r="R27419" i="4"/>
  <c r="R27420" i="4"/>
  <c r="R27421" i="4"/>
  <c r="R27422" i="4"/>
  <c r="R27423" i="4"/>
  <c r="R27424" i="4"/>
  <c r="R27425" i="4"/>
  <c r="R27426" i="4"/>
  <c r="R27427" i="4"/>
  <c r="R27428" i="4"/>
  <c r="R27429" i="4"/>
  <c r="R27430" i="4"/>
  <c r="R27431" i="4"/>
  <c r="R27432" i="4"/>
  <c r="R27433" i="4"/>
  <c r="R27434" i="4"/>
  <c r="R27435" i="4"/>
  <c r="R27436" i="4"/>
  <c r="R27437" i="4"/>
  <c r="R27438" i="4"/>
  <c r="R27439" i="4"/>
  <c r="R27440" i="4"/>
  <c r="R27441" i="4"/>
  <c r="R27442" i="4"/>
  <c r="R27443" i="4"/>
  <c r="R27444" i="4"/>
  <c r="R27445" i="4"/>
  <c r="R27446" i="4"/>
  <c r="R27447" i="4"/>
  <c r="R27448" i="4"/>
  <c r="R27449" i="4"/>
  <c r="R27450" i="4"/>
  <c r="R27451" i="4"/>
  <c r="R27452" i="4"/>
  <c r="R27453" i="4"/>
  <c r="R27454" i="4"/>
  <c r="R27455" i="4"/>
  <c r="R27456" i="4"/>
  <c r="R27457" i="4"/>
  <c r="R27458" i="4"/>
  <c r="R27459" i="4"/>
  <c r="R27460" i="4"/>
  <c r="R27461" i="4"/>
  <c r="R27462" i="4"/>
  <c r="R27463" i="4"/>
  <c r="R27464" i="4"/>
  <c r="R27465" i="4"/>
  <c r="R27466" i="4"/>
  <c r="R27467" i="4"/>
  <c r="R27468" i="4"/>
  <c r="R27469" i="4"/>
  <c r="R27470" i="4"/>
  <c r="R27471" i="4"/>
  <c r="R27472" i="4"/>
  <c r="R27473" i="4"/>
  <c r="R27474" i="4"/>
  <c r="R27475" i="4"/>
  <c r="R27476" i="4"/>
  <c r="R27477" i="4"/>
  <c r="R27478" i="4"/>
  <c r="R27479" i="4"/>
  <c r="R27480" i="4"/>
  <c r="R27481" i="4"/>
  <c r="R27482" i="4"/>
  <c r="R27483" i="4"/>
  <c r="R27484" i="4"/>
  <c r="R27485" i="4"/>
  <c r="R27486" i="4"/>
  <c r="R27487" i="4"/>
  <c r="R27488" i="4"/>
  <c r="R27489" i="4"/>
  <c r="R27490" i="4"/>
  <c r="R27491" i="4"/>
  <c r="R27492" i="4"/>
  <c r="R27493" i="4"/>
  <c r="R27494" i="4"/>
  <c r="R27495" i="4"/>
  <c r="R27496" i="4"/>
  <c r="R27497" i="4"/>
  <c r="R27498" i="4"/>
  <c r="R27499" i="4"/>
  <c r="R27500" i="4"/>
  <c r="R27501" i="4"/>
  <c r="R27502" i="4"/>
  <c r="R27503" i="4"/>
  <c r="R27504" i="4"/>
  <c r="R27505" i="4"/>
  <c r="R27506" i="4"/>
  <c r="R27507" i="4"/>
  <c r="R27508" i="4"/>
  <c r="R27509" i="4"/>
  <c r="R27510" i="4"/>
  <c r="R27511" i="4"/>
  <c r="R27512" i="4"/>
  <c r="R27513" i="4"/>
  <c r="R27514" i="4"/>
  <c r="R27515" i="4"/>
  <c r="R27516" i="4"/>
  <c r="R27517" i="4"/>
  <c r="R27518" i="4"/>
  <c r="R27519" i="4"/>
  <c r="R27520" i="4"/>
  <c r="R27521" i="4"/>
  <c r="R27522" i="4"/>
  <c r="R27523" i="4"/>
  <c r="R27524" i="4"/>
  <c r="R27525" i="4"/>
  <c r="R27526" i="4"/>
  <c r="R27527" i="4"/>
  <c r="R27528" i="4"/>
  <c r="R27529" i="4"/>
  <c r="R27530" i="4"/>
  <c r="R27531" i="4"/>
  <c r="R27532" i="4"/>
  <c r="R27533" i="4"/>
  <c r="R27534" i="4"/>
  <c r="R27535" i="4"/>
  <c r="R27536" i="4"/>
  <c r="R27537" i="4"/>
  <c r="R27538" i="4"/>
  <c r="R27539" i="4"/>
  <c r="R27540" i="4"/>
  <c r="R27541" i="4"/>
  <c r="R27542" i="4"/>
  <c r="R27543" i="4"/>
  <c r="R27544" i="4"/>
  <c r="R27545" i="4"/>
  <c r="R27546" i="4"/>
  <c r="R27547" i="4"/>
  <c r="R27548" i="4"/>
  <c r="R27549" i="4"/>
  <c r="R27550" i="4"/>
  <c r="R27551" i="4"/>
  <c r="R27552" i="4"/>
  <c r="R27553" i="4"/>
  <c r="R27554" i="4"/>
  <c r="R27555" i="4"/>
  <c r="R27556" i="4"/>
  <c r="R27557" i="4"/>
  <c r="R27558" i="4"/>
  <c r="R27559" i="4"/>
  <c r="R27560" i="4"/>
  <c r="R27561" i="4"/>
  <c r="R27562" i="4"/>
  <c r="R27563" i="4"/>
  <c r="R27564" i="4"/>
  <c r="R27565" i="4"/>
  <c r="R27566" i="4"/>
  <c r="R27567" i="4"/>
  <c r="R27568" i="4"/>
  <c r="R27569" i="4"/>
  <c r="R27570" i="4"/>
  <c r="R27571" i="4"/>
  <c r="R27572" i="4"/>
  <c r="R27573" i="4"/>
  <c r="R27574" i="4"/>
  <c r="R27575" i="4"/>
  <c r="R27576" i="4"/>
  <c r="R27577" i="4"/>
  <c r="R27578" i="4"/>
  <c r="R27579" i="4"/>
  <c r="R27580" i="4"/>
  <c r="R27581" i="4"/>
  <c r="R27582" i="4"/>
  <c r="R27583" i="4"/>
  <c r="R27584" i="4"/>
  <c r="R27585" i="4"/>
  <c r="R27586" i="4"/>
  <c r="R27587" i="4"/>
  <c r="R27588" i="4"/>
  <c r="R27589" i="4"/>
  <c r="R27590" i="4"/>
  <c r="R27591" i="4"/>
  <c r="R27592" i="4"/>
  <c r="R27593" i="4"/>
  <c r="R27594" i="4"/>
  <c r="R27595" i="4"/>
  <c r="R27596" i="4"/>
  <c r="R27597" i="4"/>
  <c r="R27598" i="4"/>
  <c r="R27599" i="4"/>
  <c r="R27600" i="4"/>
  <c r="R27601" i="4"/>
  <c r="R27602" i="4"/>
  <c r="R27603" i="4"/>
  <c r="R27604" i="4"/>
  <c r="R27605" i="4"/>
  <c r="R27606" i="4"/>
  <c r="R27607" i="4"/>
  <c r="R27608" i="4"/>
  <c r="R27609" i="4"/>
  <c r="R27610" i="4"/>
  <c r="R27611" i="4"/>
  <c r="R27612" i="4"/>
  <c r="R27613" i="4"/>
  <c r="R27614" i="4"/>
  <c r="R27615" i="4"/>
  <c r="R27616" i="4"/>
  <c r="R27617" i="4"/>
  <c r="R27618" i="4"/>
  <c r="R27619" i="4"/>
  <c r="R27620" i="4"/>
  <c r="R27621" i="4"/>
  <c r="R27622" i="4"/>
  <c r="R27623" i="4"/>
  <c r="R27624" i="4"/>
  <c r="R27625" i="4"/>
  <c r="R27626" i="4"/>
  <c r="R27627" i="4"/>
  <c r="R27628" i="4"/>
  <c r="R27629" i="4"/>
  <c r="R27630" i="4"/>
  <c r="R27631" i="4"/>
  <c r="R27632" i="4"/>
  <c r="R27633" i="4"/>
  <c r="R27634" i="4"/>
  <c r="R27635" i="4"/>
  <c r="R27636" i="4"/>
  <c r="R27637" i="4"/>
  <c r="R27638" i="4"/>
  <c r="R27639" i="4"/>
  <c r="R27640" i="4"/>
  <c r="R27641" i="4"/>
  <c r="R27642" i="4"/>
  <c r="R27643" i="4"/>
  <c r="R27644" i="4"/>
  <c r="R27645" i="4"/>
  <c r="R27646" i="4"/>
  <c r="R27647" i="4"/>
  <c r="R27648" i="4"/>
  <c r="R27649" i="4"/>
  <c r="R27650" i="4"/>
  <c r="R27651" i="4"/>
  <c r="R27652" i="4"/>
  <c r="R27653" i="4"/>
  <c r="R27654" i="4"/>
  <c r="R27655" i="4"/>
  <c r="R27656" i="4"/>
  <c r="R27657" i="4"/>
  <c r="R27658" i="4"/>
  <c r="R27659" i="4"/>
  <c r="R27660" i="4"/>
  <c r="R27661" i="4"/>
  <c r="R27662" i="4"/>
  <c r="R27663" i="4"/>
  <c r="R27664" i="4"/>
  <c r="R27665" i="4"/>
  <c r="R27666" i="4"/>
  <c r="R27667" i="4"/>
  <c r="R27668" i="4"/>
  <c r="R27669" i="4"/>
  <c r="R27670" i="4"/>
  <c r="R27671" i="4"/>
  <c r="R27672" i="4"/>
  <c r="R27673" i="4"/>
  <c r="R27674" i="4"/>
  <c r="R27675" i="4"/>
  <c r="R27676" i="4"/>
  <c r="R27677" i="4"/>
  <c r="R27678" i="4"/>
  <c r="R27679" i="4"/>
  <c r="R27680" i="4"/>
  <c r="R27681" i="4"/>
  <c r="R27682" i="4"/>
  <c r="R27683" i="4"/>
  <c r="R27684" i="4"/>
  <c r="R27685" i="4"/>
  <c r="R27686" i="4"/>
  <c r="R27687" i="4"/>
  <c r="R27688" i="4"/>
  <c r="R27689" i="4"/>
  <c r="R27690" i="4"/>
  <c r="R27691" i="4"/>
  <c r="R27692" i="4"/>
  <c r="R27693" i="4"/>
  <c r="R27694" i="4"/>
  <c r="R27695" i="4"/>
  <c r="R27696" i="4"/>
  <c r="R27697" i="4"/>
  <c r="R27698" i="4"/>
  <c r="R27699" i="4"/>
  <c r="R27700" i="4"/>
  <c r="R27701" i="4"/>
  <c r="R27702" i="4"/>
  <c r="R27703" i="4"/>
  <c r="R27704" i="4"/>
  <c r="R27705" i="4"/>
  <c r="R27706" i="4"/>
  <c r="R27707" i="4"/>
  <c r="R27708" i="4"/>
  <c r="R27709" i="4"/>
  <c r="R27710" i="4"/>
  <c r="R27711" i="4"/>
  <c r="R27712" i="4"/>
  <c r="R27713" i="4"/>
  <c r="R27714" i="4"/>
  <c r="R27715" i="4"/>
  <c r="R27716" i="4"/>
  <c r="R27717" i="4"/>
  <c r="R27718" i="4"/>
  <c r="R27719" i="4"/>
  <c r="R27720" i="4"/>
  <c r="R27721" i="4"/>
  <c r="R27722" i="4"/>
  <c r="R27723" i="4"/>
  <c r="R27724" i="4"/>
  <c r="R27725" i="4"/>
  <c r="R27726" i="4"/>
  <c r="R27727" i="4"/>
  <c r="R27728" i="4"/>
  <c r="R27729" i="4"/>
  <c r="R27730" i="4"/>
  <c r="R27731" i="4"/>
  <c r="R27732" i="4"/>
  <c r="R27733" i="4"/>
  <c r="R27734" i="4"/>
  <c r="R27735" i="4"/>
  <c r="R27736" i="4"/>
  <c r="R27737" i="4"/>
  <c r="R27738" i="4"/>
  <c r="R27739" i="4"/>
  <c r="R27740" i="4"/>
  <c r="R27741" i="4"/>
  <c r="R27742" i="4"/>
  <c r="R27743" i="4"/>
  <c r="R27744" i="4"/>
  <c r="R27745" i="4"/>
  <c r="R27746" i="4"/>
  <c r="R27747" i="4"/>
  <c r="R27748" i="4"/>
  <c r="R27749" i="4"/>
  <c r="R27750" i="4"/>
  <c r="R27751" i="4"/>
  <c r="R27752" i="4"/>
  <c r="R27753" i="4"/>
  <c r="R27754" i="4"/>
  <c r="R27755" i="4"/>
  <c r="R27756" i="4"/>
  <c r="R27757" i="4"/>
  <c r="R27758" i="4"/>
  <c r="R27759" i="4"/>
  <c r="R27760" i="4"/>
  <c r="R27761" i="4"/>
  <c r="R27762" i="4"/>
  <c r="R27763" i="4"/>
  <c r="R27764" i="4"/>
  <c r="R27765" i="4"/>
  <c r="R27766" i="4"/>
  <c r="R27767" i="4"/>
  <c r="R27768" i="4"/>
  <c r="R27769" i="4"/>
  <c r="R27770" i="4"/>
  <c r="R27771" i="4"/>
  <c r="R27772" i="4"/>
  <c r="R27773" i="4"/>
  <c r="R27774" i="4"/>
  <c r="R27775" i="4"/>
  <c r="R27776" i="4"/>
  <c r="R27777" i="4"/>
  <c r="R27778" i="4"/>
  <c r="R27779" i="4"/>
  <c r="R27780" i="4"/>
  <c r="R27781" i="4"/>
  <c r="R27782" i="4"/>
  <c r="R27783" i="4"/>
  <c r="R27784" i="4"/>
  <c r="R27785" i="4"/>
  <c r="R27786" i="4"/>
  <c r="R27787" i="4"/>
  <c r="R27788" i="4"/>
  <c r="R27789" i="4"/>
  <c r="R27790" i="4"/>
  <c r="R27791" i="4"/>
  <c r="R27792" i="4"/>
  <c r="R27793" i="4"/>
  <c r="R27794" i="4"/>
  <c r="R27795" i="4"/>
  <c r="R27796" i="4"/>
  <c r="R27797" i="4"/>
  <c r="R27798" i="4"/>
  <c r="R27799" i="4"/>
  <c r="R27800" i="4"/>
  <c r="R27801" i="4"/>
  <c r="R27802" i="4"/>
  <c r="R27803" i="4"/>
  <c r="R27804" i="4"/>
  <c r="R27805" i="4"/>
  <c r="R27806" i="4"/>
  <c r="R27807" i="4"/>
  <c r="R27808" i="4"/>
  <c r="R27809" i="4"/>
  <c r="R27810" i="4"/>
  <c r="R27811" i="4"/>
  <c r="R27812" i="4"/>
  <c r="R27813" i="4"/>
  <c r="R27814" i="4"/>
  <c r="R27815" i="4"/>
  <c r="R27816" i="4"/>
  <c r="R27817" i="4"/>
  <c r="R27818" i="4"/>
  <c r="R27819" i="4"/>
  <c r="R27820" i="4"/>
  <c r="R27821" i="4"/>
  <c r="R27822" i="4"/>
  <c r="R27823" i="4"/>
  <c r="R27824" i="4"/>
  <c r="R27825" i="4"/>
  <c r="R27826" i="4"/>
  <c r="R27827" i="4"/>
  <c r="R27828" i="4"/>
  <c r="R27829" i="4"/>
  <c r="R27830" i="4"/>
  <c r="R27831" i="4"/>
  <c r="R27832" i="4"/>
  <c r="R27833" i="4"/>
  <c r="R27834" i="4"/>
  <c r="R27835" i="4"/>
  <c r="R27836" i="4"/>
  <c r="R27837" i="4"/>
  <c r="R27838" i="4"/>
  <c r="R27839" i="4"/>
  <c r="R27840" i="4"/>
  <c r="R27841" i="4"/>
  <c r="R27842" i="4"/>
  <c r="R27843" i="4"/>
  <c r="R27844" i="4"/>
  <c r="R27845" i="4"/>
  <c r="R27846" i="4"/>
  <c r="R27847" i="4"/>
  <c r="R27848" i="4"/>
  <c r="R27849" i="4"/>
  <c r="R27850" i="4"/>
  <c r="R27851" i="4"/>
  <c r="R27852" i="4"/>
  <c r="R27853" i="4"/>
  <c r="R27854" i="4"/>
  <c r="R27855" i="4"/>
  <c r="R27856" i="4"/>
  <c r="R27857" i="4"/>
  <c r="R27858" i="4"/>
  <c r="R27859" i="4"/>
  <c r="R27860" i="4"/>
  <c r="R27861" i="4"/>
  <c r="R27862" i="4"/>
  <c r="R27863" i="4"/>
  <c r="R27864" i="4"/>
  <c r="R27865" i="4"/>
  <c r="R27866" i="4"/>
  <c r="R27867" i="4"/>
  <c r="R27868" i="4"/>
  <c r="R27869" i="4"/>
  <c r="R27870" i="4"/>
  <c r="R27871" i="4"/>
  <c r="R27872" i="4"/>
  <c r="R27873" i="4"/>
  <c r="R27874" i="4"/>
  <c r="R27875" i="4"/>
  <c r="R27876" i="4"/>
  <c r="R27877" i="4"/>
  <c r="R27878" i="4"/>
  <c r="R27879" i="4"/>
  <c r="R27880" i="4"/>
  <c r="R27881" i="4"/>
  <c r="R27882" i="4"/>
  <c r="R27883" i="4"/>
  <c r="R27884" i="4"/>
  <c r="R27885" i="4"/>
  <c r="R27886" i="4"/>
  <c r="R27887" i="4"/>
  <c r="R27888" i="4"/>
  <c r="R27889" i="4"/>
  <c r="R27890" i="4"/>
  <c r="R27891" i="4"/>
  <c r="R27892" i="4"/>
  <c r="R27893" i="4"/>
  <c r="R27894" i="4"/>
  <c r="R27895" i="4"/>
  <c r="R27896" i="4"/>
  <c r="R27897" i="4"/>
  <c r="R27898" i="4"/>
  <c r="R27899" i="4"/>
  <c r="R27900" i="4"/>
  <c r="R27901" i="4"/>
  <c r="R27902" i="4"/>
  <c r="R27903" i="4"/>
  <c r="R27904" i="4"/>
  <c r="R27905" i="4"/>
  <c r="R27906" i="4"/>
  <c r="R27907" i="4"/>
  <c r="R27908" i="4"/>
  <c r="R27909" i="4"/>
  <c r="R27910" i="4"/>
  <c r="R27911" i="4"/>
  <c r="R27912" i="4"/>
  <c r="R27913" i="4"/>
  <c r="R27914" i="4"/>
  <c r="R27915" i="4"/>
  <c r="R27916" i="4"/>
  <c r="R27917" i="4"/>
  <c r="R27918" i="4"/>
  <c r="R27919" i="4"/>
  <c r="R27920" i="4"/>
  <c r="R27921" i="4"/>
  <c r="R27922" i="4"/>
  <c r="R27923" i="4"/>
  <c r="R27924" i="4"/>
  <c r="R27925" i="4"/>
  <c r="R27926" i="4"/>
  <c r="R27927" i="4"/>
  <c r="R27928" i="4"/>
  <c r="R27929" i="4"/>
  <c r="R27930" i="4"/>
  <c r="R27931" i="4"/>
  <c r="R27932" i="4"/>
  <c r="R27933" i="4"/>
  <c r="R27934" i="4"/>
  <c r="R27935" i="4"/>
  <c r="R27936" i="4"/>
  <c r="R27937" i="4"/>
  <c r="R27938" i="4"/>
  <c r="R27939" i="4"/>
  <c r="R27940" i="4"/>
  <c r="R27941" i="4"/>
  <c r="R27942" i="4"/>
  <c r="R27943" i="4"/>
  <c r="R27944" i="4"/>
  <c r="R27945" i="4"/>
  <c r="R27946" i="4"/>
  <c r="R27947" i="4"/>
  <c r="R27948" i="4"/>
  <c r="R27949" i="4"/>
  <c r="R27950" i="4"/>
  <c r="R27951" i="4"/>
  <c r="R27952" i="4"/>
  <c r="R27953" i="4"/>
  <c r="R27954" i="4"/>
  <c r="R27955" i="4"/>
  <c r="R27956" i="4"/>
  <c r="R27957" i="4"/>
  <c r="R27958" i="4"/>
  <c r="R27959" i="4"/>
  <c r="R27960" i="4"/>
  <c r="R27961" i="4"/>
  <c r="R27962" i="4"/>
  <c r="R27963" i="4"/>
  <c r="R27964" i="4"/>
  <c r="R27965" i="4"/>
  <c r="R27966" i="4"/>
  <c r="R27967" i="4"/>
  <c r="R27968" i="4"/>
  <c r="R27969" i="4"/>
  <c r="R27970" i="4"/>
  <c r="R27971" i="4"/>
  <c r="R27972" i="4"/>
  <c r="R27973" i="4"/>
  <c r="R27974" i="4"/>
  <c r="R27975" i="4"/>
  <c r="R27976" i="4"/>
  <c r="R27977" i="4"/>
  <c r="R27978" i="4"/>
  <c r="R27979" i="4"/>
  <c r="R27980" i="4"/>
  <c r="R27981" i="4"/>
  <c r="R27982" i="4"/>
  <c r="R27983" i="4"/>
  <c r="R27984" i="4"/>
  <c r="R27985" i="4"/>
  <c r="R27986" i="4"/>
  <c r="R27987" i="4"/>
  <c r="R27988" i="4"/>
  <c r="R27989" i="4"/>
  <c r="R27990" i="4"/>
  <c r="R27991" i="4"/>
  <c r="R27992" i="4"/>
  <c r="R27993" i="4"/>
  <c r="R27994" i="4"/>
  <c r="R27995" i="4"/>
  <c r="R27996" i="4"/>
  <c r="R27997" i="4"/>
  <c r="R27998" i="4"/>
  <c r="R27999" i="4"/>
  <c r="R28000" i="4"/>
  <c r="R28001" i="4"/>
  <c r="R28002" i="4"/>
  <c r="R28003" i="4"/>
  <c r="R28004" i="4"/>
  <c r="R28005" i="4"/>
  <c r="R28006" i="4"/>
  <c r="R28007" i="4"/>
  <c r="R28008" i="4"/>
  <c r="R28009" i="4"/>
  <c r="R28010" i="4"/>
  <c r="R28011" i="4"/>
  <c r="R28012" i="4"/>
  <c r="R28013" i="4"/>
  <c r="R28014" i="4"/>
  <c r="R28015" i="4"/>
  <c r="R28016" i="4"/>
  <c r="R28017" i="4"/>
  <c r="R28018" i="4"/>
  <c r="R28019" i="4"/>
  <c r="R28020" i="4"/>
  <c r="R28021" i="4"/>
  <c r="R28022" i="4"/>
  <c r="R28023" i="4"/>
  <c r="R28024" i="4"/>
  <c r="R28025" i="4"/>
  <c r="R28026" i="4"/>
  <c r="R28027" i="4"/>
  <c r="R28028" i="4"/>
  <c r="R28029" i="4"/>
  <c r="R28030" i="4"/>
  <c r="R28031" i="4"/>
  <c r="R28032" i="4"/>
  <c r="R28033" i="4"/>
  <c r="R28034" i="4"/>
  <c r="R28035" i="4"/>
  <c r="R28036" i="4"/>
  <c r="R28037" i="4"/>
  <c r="R28038" i="4"/>
  <c r="R28039" i="4"/>
  <c r="R28040" i="4"/>
  <c r="R28041" i="4"/>
  <c r="R28042" i="4"/>
  <c r="R28043" i="4"/>
  <c r="R28044" i="4"/>
  <c r="R28045" i="4"/>
  <c r="R28046" i="4"/>
  <c r="R28047" i="4"/>
  <c r="R28048" i="4"/>
  <c r="R28049" i="4"/>
  <c r="R28050" i="4"/>
  <c r="R28051" i="4"/>
  <c r="R28052" i="4"/>
  <c r="R28053" i="4"/>
  <c r="R28054" i="4"/>
  <c r="R28055" i="4"/>
  <c r="R28056" i="4"/>
  <c r="R28057" i="4"/>
  <c r="R28058" i="4"/>
  <c r="R28059" i="4"/>
  <c r="R28060" i="4"/>
  <c r="R28061" i="4"/>
  <c r="R28062" i="4"/>
  <c r="R28063" i="4"/>
  <c r="R28064" i="4"/>
  <c r="R28065" i="4"/>
  <c r="R28066" i="4"/>
  <c r="R28067" i="4"/>
  <c r="R28068" i="4"/>
  <c r="R28069" i="4"/>
  <c r="R28070" i="4"/>
  <c r="R28071" i="4"/>
  <c r="R28072" i="4"/>
  <c r="R28073" i="4"/>
  <c r="R28074" i="4"/>
  <c r="R28075" i="4"/>
  <c r="R28076" i="4"/>
  <c r="R28077" i="4"/>
  <c r="R28078" i="4"/>
  <c r="R28079" i="4"/>
  <c r="R28080" i="4"/>
  <c r="R28081" i="4"/>
  <c r="R28082" i="4"/>
  <c r="R28083" i="4"/>
  <c r="R28084" i="4"/>
  <c r="R28085" i="4"/>
  <c r="R28086" i="4"/>
  <c r="R28087" i="4"/>
  <c r="R28088" i="4"/>
  <c r="R28089" i="4"/>
  <c r="R28090" i="4"/>
  <c r="R28091" i="4"/>
  <c r="R28092" i="4"/>
  <c r="R28093" i="4"/>
  <c r="R28094" i="4"/>
  <c r="R28095" i="4"/>
  <c r="R28096" i="4"/>
  <c r="R28097" i="4"/>
  <c r="R28098" i="4"/>
  <c r="R28099" i="4"/>
  <c r="R28100" i="4"/>
  <c r="R28101" i="4"/>
  <c r="R28102" i="4"/>
  <c r="R28103" i="4"/>
  <c r="R28104" i="4"/>
  <c r="R28105" i="4"/>
  <c r="R28106" i="4"/>
  <c r="R28107" i="4"/>
  <c r="R28108" i="4"/>
  <c r="R28109" i="4"/>
  <c r="R28110" i="4"/>
  <c r="R28111" i="4"/>
  <c r="R28112" i="4"/>
  <c r="R28113" i="4"/>
  <c r="R28114" i="4"/>
  <c r="R28115" i="4"/>
  <c r="R28116" i="4"/>
  <c r="R28117" i="4"/>
  <c r="R28118" i="4"/>
  <c r="R28119" i="4"/>
  <c r="R28120" i="4"/>
  <c r="R28121" i="4"/>
  <c r="R28122" i="4"/>
  <c r="R28123" i="4"/>
  <c r="R28124" i="4"/>
  <c r="R28125" i="4"/>
  <c r="R28126" i="4"/>
  <c r="R28127" i="4"/>
  <c r="R28128" i="4"/>
  <c r="R28129" i="4"/>
  <c r="R28130" i="4"/>
  <c r="R28131" i="4"/>
  <c r="R28132" i="4"/>
  <c r="R28133" i="4"/>
  <c r="R28134" i="4"/>
  <c r="R28135" i="4"/>
  <c r="R28136" i="4"/>
  <c r="R28137" i="4"/>
  <c r="R28138" i="4"/>
  <c r="R28139" i="4"/>
  <c r="R28140" i="4"/>
  <c r="R28141" i="4"/>
  <c r="R28142" i="4"/>
  <c r="R28143" i="4"/>
  <c r="R28144" i="4"/>
  <c r="R28145" i="4"/>
  <c r="R28146" i="4"/>
  <c r="R28147" i="4"/>
  <c r="R28148" i="4"/>
  <c r="R28149" i="4"/>
  <c r="R28150" i="4"/>
  <c r="R28151" i="4"/>
  <c r="R28152" i="4"/>
  <c r="R28153" i="4"/>
  <c r="R28154" i="4"/>
  <c r="R28155" i="4"/>
  <c r="R28156" i="4"/>
  <c r="R28157" i="4"/>
  <c r="R28158" i="4"/>
  <c r="R28159" i="4"/>
  <c r="R28160" i="4"/>
  <c r="R28161" i="4"/>
  <c r="R28162" i="4"/>
  <c r="R28163" i="4"/>
  <c r="R28164" i="4"/>
  <c r="R28165" i="4"/>
  <c r="R28166" i="4"/>
  <c r="R28167" i="4"/>
  <c r="R28168" i="4"/>
  <c r="R28169" i="4"/>
  <c r="R28170" i="4"/>
  <c r="R28171" i="4"/>
  <c r="R28172" i="4"/>
  <c r="R28173" i="4"/>
  <c r="R28174" i="4"/>
  <c r="R28175" i="4"/>
  <c r="R28176" i="4"/>
  <c r="R28177" i="4"/>
  <c r="R28178" i="4"/>
  <c r="R28179" i="4"/>
  <c r="R28180" i="4"/>
  <c r="R28181" i="4"/>
  <c r="R28182" i="4"/>
  <c r="R28183" i="4"/>
  <c r="R28184" i="4"/>
  <c r="R28185" i="4"/>
  <c r="R28186" i="4"/>
  <c r="R28187" i="4"/>
  <c r="R28188" i="4"/>
  <c r="R28189" i="4"/>
  <c r="R28190" i="4"/>
  <c r="R28191" i="4"/>
  <c r="R28192" i="4"/>
  <c r="R28193" i="4"/>
  <c r="R28194" i="4"/>
  <c r="R28195" i="4"/>
  <c r="R28196" i="4"/>
  <c r="R28197" i="4"/>
  <c r="R28198" i="4"/>
  <c r="R28199" i="4"/>
  <c r="R28200" i="4"/>
  <c r="R28201" i="4"/>
  <c r="R28202" i="4"/>
  <c r="R28203" i="4"/>
  <c r="R28204" i="4"/>
  <c r="R28205" i="4"/>
  <c r="R28206" i="4"/>
  <c r="R28207" i="4"/>
  <c r="R28208" i="4"/>
  <c r="R28209" i="4"/>
  <c r="R28210" i="4"/>
  <c r="R28211" i="4"/>
  <c r="R28212" i="4"/>
  <c r="R28213" i="4"/>
  <c r="R28214" i="4"/>
  <c r="R28215" i="4"/>
  <c r="R28216" i="4"/>
  <c r="R28217" i="4"/>
  <c r="R28218" i="4"/>
  <c r="R28219" i="4"/>
  <c r="R28220" i="4"/>
  <c r="R28221" i="4"/>
  <c r="R28222" i="4"/>
  <c r="R28223" i="4"/>
  <c r="R28224" i="4"/>
  <c r="R28225" i="4"/>
  <c r="R28226" i="4"/>
  <c r="R28227" i="4"/>
  <c r="R28228" i="4"/>
  <c r="R28229" i="4"/>
  <c r="R28230" i="4"/>
  <c r="R28231" i="4"/>
  <c r="R28232" i="4"/>
  <c r="R28233" i="4"/>
  <c r="R28234" i="4"/>
  <c r="R28235" i="4"/>
  <c r="R28236" i="4"/>
  <c r="R28237" i="4"/>
  <c r="R28238" i="4"/>
  <c r="R28239" i="4"/>
  <c r="R28240" i="4"/>
  <c r="R28241" i="4"/>
  <c r="R28242" i="4"/>
  <c r="R28243" i="4"/>
  <c r="R28244" i="4"/>
  <c r="R28245" i="4"/>
  <c r="R28246" i="4"/>
  <c r="R28247" i="4"/>
  <c r="R28248" i="4"/>
  <c r="R28249" i="4"/>
  <c r="R28250" i="4"/>
  <c r="R28251" i="4"/>
  <c r="R28252" i="4"/>
  <c r="R28253" i="4"/>
  <c r="R28254" i="4"/>
  <c r="R28255" i="4"/>
  <c r="R28256" i="4"/>
  <c r="R28257" i="4"/>
  <c r="R28258" i="4"/>
  <c r="R28259" i="4"/>
  <c r="R28260" i="4"/>
  <c r="R28261" i="4"/>
  <c r="R28262" i="4"/>
  <c r="R28263" i="4"/>
  <c r="R28264" i="4"/>
  <c r="R28265" i="4"/>
  <c r="R28266" i="4"/>
  <c r="R28267" i="4"/>
  <c r="R28268" i="4"/>
  <c r="R28269" i="4"/>
  <c r="R28270" i="4"/>
  <c r="R28271" i="4"/>
  <c r="R28272" i="4"/>
  <c r="R28273" i="4"/>
  <c r="R28274" i="4"/>
  <c r="R28275" i="4"/>
  <c r="R28276" i="4"/>
  <c r="R28277" i="4"/>
  <c r="R28278" i="4"/>
  <c r="R28279" i="4"/>
  <c r="R28280" i="4"/>
  <c r="R28281" i="4"/>
  <c r="R28282" i="4"/>
  <c r="R28283" i="4"/>
  <c r="R28284" i="4"/>
  <c r="R28285" i="4"/>
  <c r="R28286" i="4"/>
  <c r="R28287" i="4"/>
  <c r="R28288" i="4"/>
  <c r="R28289" i="4"/>
  <c r="R28290" i="4"/>
  <c r="R28291" i="4"/>
  <c r="R28292" i="4"/>
  <c r="R28293" i="4"/>
  <c r="R28294" i="4"/>
  <c r="R28295" i="4"/>
  <c r="R28296" i="4"/>
  <c r="R28297" i="4"/>
  <c r="R28298" i="4"/>
  <c r="R28299" i="4"/>
  <c r="R28300" i="4"/>
  <c r="R28301" i="4"/>
  <c r="R28302" i="4"/>
  <c r="R28303" i="4"/>
  <c r="R28304" i="4"/>
  <c r="R28305" i="4"/>
  <c r="R28306" i="4"/>
  <c r="R28307" i="4"/>
  <c r="R28308" i="4"/>
  <c r="R28309" i="4"/>
  <c r="R28310" i="4"/>
  <c r="R28311" i="4"/>
  <c r="R28312" i="4"/>
  <c r="R28313" i="4"/>
  <c r="R28314" i="4"/>
  <c r="R28315" i="4"/>
  <c r="R28316" i="4"/>
  <c r="R28317" i="4"/>
  <c r="R28318" i="4"/>
  <c r="R28319" i="4"/>
  <c r="R28320" i="4"/>
  <c r="R28321" i="4"/>
  <c r="R28322" i="4"/>
  <c r="R28323" i="4"/>
  <c r="R28324" i="4"/>
  <c r="R28325" i="4"/>
  <c r="R28326" i="4"/>
  <c r="R28327" i="4"/>
  <c r="R28328" i="4"/>
  <c r="R28329" i="4"/>
  <c r="R28330" i="4"/>
  <c r="R28331" i="4"/>
  <c r="R28332" i="4"/>
  <c r="R28333" i="4"/>
  <c r="R28334" i="4"/>
  <c r="R28335" i="4"/>
  <c r="R28336" i="4"/>
  <c r="R28337" i="4"/>
  <c r="R28338" i="4"/>
  <c r="R28339" i="4"/>
  <c r="R28340" i="4"/>
  <c r="R28341" i="4"/>
  <c r="R28342" i="4"/>
  <c r="R28343" i="4"/>
  <c r="R28344" i="4"/>
  <c r="R28345" i="4"/>
  <c r="R28346" i="4"/>
  <c r="R28347" i="4"/>
  <c r="R28348" i="4"/>
  <c r="R28349" i="4"/>
  <c r="R28350" i="4"/>
  <c r="R28351" i="4"/>
  <c r="R28352" i="4"/>
  <c r="R28353" i="4"/>
  <c r="R28354" i="4"/>
  <c r="R28355" i="4"/>
  <c r="R28356" i="4"/>
  <c r="R28357" i="4"/>
  <c r="R28358" i="4"/>
  <c r="R28359" i="4"/>
  <c r="R28360" i="4"/>
  <c r="R28361" i="4"/>
  <c r="R28362" i="4"/>
  <c r="R28363" i="4"/>
  <c r="R28364" i="4"/>
  <c r="R28365" i="4"/>
  <c r="R28366" i="4"/>
  <c r="R28367" i="4"/>
  <c r="R28368" i="4"/>
  <c r="R28369" i="4"/>
  <c r="R28370" i="4"/>
  <c r="R28371" i="4"/>
  <c r="R28372" i="4"/>
  <c r="R28373" i="4"/>
  <c r="R28374" i="4"/>
  <c r="R28375" i="4"/>
  <c r="R28376" i="4"/>
  <c r="R28377" i="4"/>
  <c r="R28378" i="4"/>
  <c r="R28379" i="4"/>
  <c r="R28380" i="4"/>
  <c r="R28381" i="4"/>
  <c r="R28382" i="4"/>
  <c r="R28383" i="4"/>
  <c r="R28384" i="4"/>
  <c r="R28385" i="4"/>
  <c r="R28386" i="4"/>
  <c r="R28387" i="4"/>
  <c r="R28388" i="4"/>
  <c r="R28389" i="4"/>
  <c r="R28390" i="4"/>
  <c r="R28391" i="4"/>
  <c r="R28392" i="4"/>
  <c r="R28393" i="4"/>
  <c r="R28394" i="4"/>
  <c r="R28395" i="4"/>
  <c r="R28396" i="4"/>
  <c r="R28397" i="4"/>
  <c r="R28398" i="4"/>
  <c r="R28399" i="4"/>
  <c r="R28400" i="4"/>
  <c r="R28401" i="4"/>
  <c r="R28402" i="4"/>
  <c r="R28403" i="4"/>
  <c r="R28404" i="4"/>
  <c r="R28405" i="4"/>
  <c r="R28406" i="4"/>
  <c r="R28407" i="4"/>
  <c r="R28408" i="4"/>
  <c r="R28409" i="4"/>
  <c r="R28410" i="4"/>
  <c r="R28411" i="4"/>
  <c r="R28412" i="4"/>
  <c r="R28413" i="4"/>
  <c r="R28414" i="4"/>
  <c r="R28415" i="4"/>
  <c r="R28416" i="4"/>
  <c r="R28417" i="4"/>
  <c r="R28418" i="4"/>
  <c r="R28419" i="4"/>
  <c r="R28420" i="4"/>
  <c r="R28421" i="4"/>
  <c r="R28422" i="4"/>
  <c r="R28423" i="4"/>
  <c r="R28424" i="4"/>
  <c r="R28425" i="4"/>
  <c r="R28426" i="4"/>
  <c r="R28427" i="4"/>
  <c r="R28428" i="4"/>
  <c r="R28429" i="4"/>
  <c r="R28430" i="4"/>
  <c r="R28431" i="4"/>
  <c r="R28432" i="4"/>
  <c r="R28433" i="4"/>
  <c r="R28434" i="4"/>
  <c r="R28435" i="4"/>
  <c r="R28436" i="4"/>
  <c r="R28437" i="4"/>
  <c r="R28438" i="4"/>
  <c r="R28439" i="4"/>
  <c r="R28440" i="4"/>
  <c r="R28441" i="4"/>
  <c r="R28442" i="4"/>
  <c r="R28443" i="4"/>
  <c r="R28444" i="4"/>
  <c r="R28445" i="4"/>
  <c r="R28446" i="4"/>
  <c r="R28447" i="4"/>
  <c r="R28448" i="4"/>
  <c r="R28449" i="4"/>
  <c r="R28450" i="4"/>
  <c r="R28451" i="4"/>
  <c r="R28452" i="4"/>
  <c r="R28453" i="4"/>
  <c r="R28454" i="4"/>
  <c r="R28455" i="4"/>
  <c r="R28456" i="4"/>
  <c r="R28457" i="4"/>
  <c r="R28458" i="4"/>
  <c r="R28459" i="4"/>
  <c r="R28460" i="4"/>
  <c r="R28461" i="4"/>
  <c r="R28462" i="4"/>
  <c r="R28463" i="4"/>
  <c r="R28464" i="4"/>
  <c r="R28465" i="4"/>
  <c r="R28466" i="4"/>
  <c r="R28467" i="4"/>
  <c r="R28468" i="4"/>
  <c r="R28469" i="4"/>
  <c r="R28470" i="4"/>
  <c r="R28471" i="4"/>
  <c r="R28472" i="4"/>
  <c r="R28473" i="4"/>
  <c r="R28474" i="4"/>
  <c r="R28475" i="4"/>
  <c r="R28476" i="4"/>
  <c r="R28477" i="4"/>
  <c r="R28478" i="4"/>
  <c r="R28479" i="4"/>
  <c r="R28480" i="4"/>
  <c r="R28481" i="4"/>
  <c r="R28482" i="4"/>
  <c r="R28483" i="4"/>
  <c r="R28484" i="4"/>
  <c r="R28485" i="4"/>
  <c r="R28486" i="4"/>
  <c r="R28487" i="4"/>
  <c r="R28488" i="4"/>
  <c r="R28489" i="4"/>
  <c r="R28490" i="4"/>
  <c r="R28491" i="4"/>
  <c r="R28492" i="4"/>
  <c r="R28493" i="4"/>
  <c r="R28494" i="4"/>
  <c r="R28495" i="4"/>
  <c r="R28496" i="4"/>
  <c r="R28497" i="4"/>
  <c r="R28498" i="4"/>
  <c r="R28499" i="4"/>
  <c r="R28500" i="4"/>
  <c r="R28501" i="4"/>
  <c r="R28502" i="4"/>
  <c r="R28503" i="4"/>
  <c r="R28504" i="4"/>
  <c r="R28505" i="4"/>
  <c r="R28506" i="4"/>
  <c r="R28507" i="4"/>
  <c r="R28508" i="4"/>
  <c r="R28509" i="4"/>
  <c r="R28510" i="4"/>
  <c r="R28511" i="4"/>
  <c r="R28512" i="4"/>
  <c r="R28513" i="4"/>
  <c r="R28514" i="4"/>
  <c r="R28515" i="4"/>
  <c r="R28516" i="4"/>
  <c r="R28517" i="4"/>
  <c r="R28518" i="4"/>
  <c r="R28519" i="4"/>
  <c r="R28520" i="4"/>
  <c r="R28521" i="4"/>
  <c r="R28522" i="4"/>
  <c r="R28523" i="4"/>
  <c r="R28524" i="4"/>
  <c r="R28525" i="4"/>
  <c r="R28526" i="4"/>
  <c r="R28527" i="4"/>
  <c r="R28528" i="4"/>
  <c r="R28529" i="4"/>
  <c r="R28530" i="4"/>
  <c r="R28531" i="4"/>
  <c r="R28532" i="4"/>
  <c r="R28533" i="4"/>
  <c r="R28534" i="4"/>
  <c r="R28535" i="4"/>
  <c r="R28536" i="4"/>
  <c r="R28537" i="4"/>
  <c r="R28538" i="4"/>
  <c r="R28539" i="4"/>
  <c r="R28540" i="4"/>
  <c r="R28541" i="4"/>
  <c r="R28542" i="4"/>
  <c r="R28543" i="4"/>
  <c r="R28544" i="4"/>
  <c r="R28545" i="4"/>
  <c r="R28546" i="4"/>
  <c r="R28547" i="4"/>
  <c r="R28548" i="4"/>
  <c r="R28549" i="4"/>
  <c r="R28550" i="4"/>
  <c r="R28551" i="4"/>
  <c r="R28552" i="4"/>
  <c r="R28553" i="4"/>
  <c r="R28554" i="4"/>
  <c r="R28555" i="4"/>
  <c r="R28556" i="4"/>
  <c r="R28557" i="4"/>
  <c r="R28558" i="4"/>
  <c r="R28559" i="4"/>
  <c r="R28560" i="4"/>
  <c r="R28561" i="4"/>
  <c r="R28562" i="4"/>
  <c r="R28563" i="4"/>
  <c r="R28564" i="4"/>
  <c r="R28565" i="4"/>
  <c r="R28566" i="4"/>
  <c r="R28567" i="4"/>
  <c r="R28568" i="4"/>
  <c r="R28569" i="4"/>
  <c r="R28570" i="4"/>
  <c r="R28571" i="4"/>
  <c r="R28572" i="4"/>
  <c r="R28573" i="4"/>
  <c r="R28574" i="4"/>
  <c r="R28575" i="4"/>
  <c r="R28576" i="4"/>
  <c r="R28577" i="4"/>
  <c r="R28578" i="4"/>
  <c r="R28579" i="4"/>
  <c r="R28580" i="4"/>
  <c r="R28581" i="4"/>
  <c r="R28582" i="4"/>
  <c r="R28583" i="4"/>
  <c r="R28584" i="4"/>
  <c r="R28585" i="4"/>
  <c r="R28586" i="4"/>
  <c r="R28587" i="4"/>
  <c r="R28588" i="4"/>
  <c r="R28589" i="4"/>
  <c r="R28590" i="4"/>
  <c r="R28591" i="4"/>
  <c r="R28592" i="4"/>
  <c r="R28593" i="4"/>
  <c r="R28594" i="4"/>
  <c r="R28595" i="4"/>
  <c r="R28596" i="4"/>
  <c r="R28597" i="4"/>
  <c r="R28598" i="4"/>
  <c r="R28599" i="4"/>
  <c r="R28600" i="4"/>
  <c r="R28601" i="4"/>
  <c r="R28602" i="4"/>
  <c r="R28603" i="4"/>
  <c r="R28604" i="4"/>
  <c r="R28605" i="4"/>
  <c r="R28606" i="4"/>
  <c r="R28607" i="4"/>
  <c r="R28608" i="4"/>
  <c r="R28609" i="4"/>
  <c r="R28610" i="4"/>
  <c r="R28611" i="4"/>
  <c r="R28612" i="4"/>
  <c r="R28613" i="4"/>
  <c r="R28614" i="4"/>
  <c r="R28615" i="4"/>
  <c r="R28616" i="4"/>
  <c r="R28617" i="4"/>
  <c r="R28618" i="4"/>
  <c r="R28619" i="4"/>
  <c r="R28620" i="4"/>
  <c r="R28621" i="4"/>
  <c r="R28622" i="4"/>
  <c r="R28623" i="4"/>
  <c r="R28624" i="4"/>
  <c r="R28625" i="4"/>
  <c r="R28626" i="4"/>
  <c r="R28627" i="4"/>
  <c r="R28628" i="4"/>
  <c r="R28629" i="4"/>
  <c r="R28630" i="4"/>
  <c r="R28631" i="4"/>
  <c r="R28632" i="4"/>
  <c r="R28633" i="4"/>
  <c r="R28634" i="4"/>
  <c r="R28635" i="4"/>
  <c r="R28636" i="4"/>
  <c r="R28637" i="4"/>
  <c r="R28638" i="4"/>
  <c r="R28639" i="4"/>
  <c r="R28640" i="4"/>
  <c r="R28641" i="4"/>
  <c r="R28642" i="4"/>
  <c r="R28643" i="4"/>
  <c r="R28644" i="4"/>
  <c r="R28645" i="4"/>
  <c r="R28646" i="4"/>
  <c r="R28647" i="4"/>
  <c r="R28648" i="4"/>
  <c r="R28649" i="4"/>
  <c r="R28650" i="4"/>
  <c r="R28651" i="4"/>
  <c r="R28652" i="4"/>
  <c r="R28653" i="4"/>
  <c r="R28654" i="4"/>
  <c r="R28655" i="4"/>
  <c r="R28656" i="4"/>
  <c r="R28657" i="4"/>
  <c r="R28658" i="4"/>
  <c r="R28659" i="4"/>
  <c r="R28660" i="4"/>
  <c r="R28661" i="4"/>
  <c r="R28662" i="4"/>
  <c r="R28663" i="4"/>
  <c r="R28664" i="4"/>
  <c r="R28665" i="4"/>
  <c r="R28666" i="4"/>
  <c r="R28667" i="4"/>
  <c r="R28668" i="4"/>
  <c r="R28669" i="4"/>
  <c r="R28670" i="4"/>
  <c r="R28671" i="4"/>
  <c r="R28672" i="4"/>
  <c r="R28673" i="4"/>
  <c r="R28674" i="4"/>
  <c r="R28675" i="4"/>
  <c r="R28676" i="4"/>
  <c r="R28677" i="4"/>
  <c r="R28678" i="4"/>
  <c r="R28679" i="4"/>
  <c r="R28680" i="4"/>
  <c r="R28681" i="4"/>
  <c r="R28682" i="4"/>
  <c r="R28683" i="4"/>
  <c r="R28684" i="4"/>
  <c r="R28685" i="4"/>
  <c r="R28686" i="4"/>
  <c r="R28687" i="4"/>
  <c r="R28688" i="4"/>
  <c r="R28689" i="4"/>
  <c r="R28690" i="4"/>
  <c r="R28691" i="4"/>
  <c r="R28692" i="4"/>
  <c r="R28693" i="4"/>
  <c r="R28694" i="4"/>
  <c r="R28695" i="4"/>
  <c r="R28696" i="4"/>
  <c r="R28697" i="4"/>
  <c r="R28698" i="4"/>
  <c r="R28699" i="4"/>
  <c r="R28700" i="4"/>
  <c r="R28701" i="4"/>
  <c r="R28702" i="4"/>
  <c r="R28703" i="4"/>
  <c r="R28704" i="4"/>
  <c r="R28705" i="4"/>
  <c r="R28706" i="4"/>
  <c r="R28707" i="4"/>
  <c r="R28708" i="4"/>
  <c r="R28709" i="4"/>
  <c r="R28710" i="4"/>
  <c r="R28711" i="4"/>
  <c r="R28712" i="4"/>
  <c r="R28713" i="4"/>
  <c r="R28714" i="4"/>
  <c r="R28715" i="4"/>
  <c r="R28716" i="4"/>
  <c r="R28717" i="4"/>
  <c r="R28718" i="4"/>
  <c r="R28719" i="4"/>
  <c r="R28720" i="4"/>
  <c r="R28721" i="4"/>
  <c r="R28722" i="4"/>
  <c r="R28723" i="4"/>
  <c r="R28724" i="4"/>
  <c r="R28725" i="4"/>
  <c r="R28726" i="4"/>
  <c r="R28727" i="4"/>
  <c r="R28728" i="4"/>
  <c r="R28729" i="4"/>
  <c r="R28730" i="4"/>
  <c r="R28731" i="4"/>
  <c r="R28732" i="4"/>
  <c r="R28733" i="4"/>
  <c r="R28734" i="4"/>
  <c r="R28735" i="4"/>
  <c r="R28736" i="4"/>
  <c r="R28737" i="4"/>
  <c r="R28738" i="4"/>
  <c r="R28739" i="4"/>
  <c r="R28740" i="4"/>
  <c r="R28741" i="4"/>
  <c r="R28742" i="4"/>
  <c r="R28743" i="4"/>
  <c r="R28744" i="4"/>
  <c r="R28745" i="4"/>
  <c r="R28746" i="4"/>
  <c r="R28747" i="4"/>
  <c r="R28748" i="4"/>
  <c r="R28749" i="4"/>
  <c r="R28750" i="4"/>
  <c r="R28751" i="4"/>
  <c r="R28752" i="4"/>
  <c r="R28753" i="4"/>
  <c r="R28754" i="4"/>
  <c r="R28755" i="4"/>
  <c r="R28756" i="4"/>
  <c r="R28757" i="4"/>
  <c r="R28758" i="4"/>
  <c r="R28759" i="4"/>
  <c r="R28760" i="4"/>
  <c r="R28761" i="4"/>
  <c r="R28762" i="4"/>
  <c r="R28763" i="4"/>
  <c r="R28764" i="4"/>
  <c r="R28765" i="4"/>
  <c r="R28766" i="4"/>
  <c r="R28767" i="4"/>
  <c r="R28768" i="4"/>
  <c r="R28769" i="4"/>
  <c r="R28770" i="4"/>
  <c r="R28771" i="4"/>
  <c r="R28772" i="4"/>
  <c r="R28773" i="4"/>
  <c r="R28774" i="4"/>
  <c r="R28775" i="4"/>
  <c r="R28776" i="4"/>
  <c r="R28777" i="4"/>
  <c r="R28778" i="4"/>
  <c r="R28779" i="4"/>
  <c r="R28780" i="4"/>
  <c r="R28781" i="4"/>
  <c r="R28782" i="4"/>
  <c r="R28783" i="4"/>
  <c r="R28784" i="4"/>
  <c r="R28785" i="4"/>
  <c r="R28786" i="4"/>
  <c r="R28787" i="4"/>
  <c r="R28788" i="4"/>
  <c r="R28789" i="4"/>
  <c r="R28790" i="4"/>
  <c r="R28791" i="4"/>
  <c r="R28792" i="4"/>
  <c r="R28793" i="4"/>
  <c r="R28794" i="4"/>
  <c r="R28795" i="4"/>
  <c r="R28796" i="4"/>
  <c r="R28797" i="4"/>
  <c r="R28798" i="4"/>
  <c r="R28799" i="4"/>
  <c r="R28800" i="4"/>
  <c r="R28801" i="4"/>
  <c r="R28802" i="4"/>
  <c r="R28803" i="4"/>
  <c r="R28804" i="4"/>
  <c r="R28805" i="4"/>
  <c r="R28806" i="4"/>
  <c r="R28807" i="4"/>
  <c r="R28808" i="4"/>
  <c r="R28809" i="4"/>
  <c r="R28810" i="4"/>
  <c r="R28811" i="4"/>
  <c r="R28812" i="4"/>
  <c r="R28813" i="4"/>
  <c r="R28814" i="4"/>
  <c r="R28815" i="4"/>
  <c r="R28816" i="4"/>
  <c r="R28817" i="4"/>
  <c r="R28818" i="4"/>
  <c r="R28819" i="4"/>
  <c r="R28820" i="4"/>
  <c r="R28821" i="4"/>
  <c r="R28822" i="4"/>
  <c r="R28823" i="4"/>
  <c r="R28824" i="4"/>
  <c r="R28825" i="4"/>
  <c r="R28826" i="4"/>
  <c r="R28827" i="4"/>
  <c r="R28828" i="4"/>
  <c r="R28829" i="4"/>
  <c r="R28830" i="4"/>
  <c r="R28831" i="4"/>
  <c r="R28832" i="4"/>
  <c r="R28833" i="4"/>
  <c r="R28834" i="4"/>
  <c r="R28835" i="4"/>
  <c r="R28836" i="4"/>
  <c r="R28837" i="4"/>
  <c r="R28838" i="4"/>
  <c r="R28839" i="4"/>
  <c r="R28840" i="4"/>
  <c r="R28841" i="4"/>
  <c r="R28842" i="4"/>
  <c r="R28843" i="4"/>
  <c r="R28844" i="4"/>
  <c r="R28845" i="4"/>
  <c r="R28846" i="4"/>
  <c r="R28847" i="4"/>
  <c r="R28848" i="4"/>
  <c r="R28849" i="4"/>
  <c r="R28850" i="4"/>
  <c r="R28851" i="4"/>
  <c r="R28852" i="4"/>
  <c r="R28853" i="4"/>
  <c r="R28854" i="4"/>
  <c r="R28855" i="4"/>
  <c r="R28856" i="4"/>
  <c r="R28857" i="4"/>
  <c r="R28858" i="4"/>
  <c r="R28859" i="4"/>
  <c r="R28860" i="4"/>
  <c r="R28861" i="4"/>
  <c r="R28862" i="4"/>
  <c r="R28863" i="4"/>
  <c r="R28864" i="4"/>
  <c r="R28865" i="4"/>
  <c r="R28866" i="4"/>
  <c r="R28867" i="4"/>
  <c r="R28868" i="4"/>
  <c r="R28869" i="4"/>
  <c r="R28870" i="4"/>
  <c r="R28871" i="4"/>
  <c r="R28872" i="4"/>
  <c r="R28873" i="4"/>
  <c r="R28874" i="4"/>
  <c r="R28875" i="4"/>
  <c r="R28876" i="4"/>
  <c r="R28877" i="4"/>
  <c r="R28878" i="4"/>
  <c r="R28879" i="4"/>
  <c r="R28880" i="4"/>
  <c r="R28881" i="4"/>
  <c r="R28882" i="4"/>
  <c r="R28883" i="4"/>
  <c r="R28884" i="4"/>
  <c r="R28885" i="4"/>
  <c r="R28886" i="4"/>
  <c r="R28887" i="4"/>
  <c r="R28888" i="4"/>
  <c r="R28889" i="4"/>
  <c r="R28890" i="4"/>
  <c r="R28891" i="4"/>
  <c r="R28892" i="4"/>
  <c r="R28893" i="4"/>
  <c r="R28894" i="4"/>
  <c r="R28895" i="4"/>
  <c r="R28896" i="4"/>
  <c r="R28897" i="4"/>
  <c r="R28898" i="4"/>
  <c r="R28899" i="4"/>
  <c r="R28900" i="4"/>
  <c r="R28901" i="4"/>
  <c r="R28902" i="4"/>
  <c r="R28903" i="4"/>
  <c r="R28904" i="4"/>
  <c r="R28905" i="4"/>
  <c r="R28906" i="4"/>
  <c r="R28907" i="4"/>
  <c r="R28908" i="4"/>
  <c r="R28909" i="4"/>
  <c r="R28910" i="4"/>
  <c r="R28911" i="4"/>
  <c r="R28912" i="4"/>
  <c r="R28913" i="4"/>
  <c r="R28914" i="4"/>
  <c r="R28915" i="4"/>
  <c r="R28916" i="4"/>
  <c r="R28917" i="4"/>
  <c r="R28918" i="4"/>
  <c r="R28919" i="4"/>
  <c r="R28920" i="4"/>
  <c r="R28921" i="4"/>
  <c r="R28922" i="4"/>
  <c r="R28923" i="4"/>
  <c r="R28924" i="4"/>
  <c r="R28925" i="4"/>
  <c r="R28926" i="4"/>
  <c r="R28927" i="4"/>
  <c r="R28928" i="4"/>
  <c r="R28929" i="4"/>
  <c r="R28930" i="4"/>
  <c r="R28931" i="4"/>
  <c r="R28932" i="4"/>
  <c r="R28933" i="4"/>
  <c r="R28934" i="4"/>
  <c r="R28935" i="4"/>
  <c r="R28936" i="4"/>
  <c r="R28937" i="4"/>
  <c r="R28938" i="4"/>
  <c r="R28939" i="4"/>
  <c r="R28940" i="4"/>
  <c r="R28941" i="4"/>
  <c r="R28942" i="4"/>
  <c r="R28943" i="4"/>
  <c r="R28944" i="4"/>
  <c r="R28945" i="4"/>
  <c r="R28946" i="4"/>
  <c r="R28947" i="4"/>
  <c r="R28948" i="4"/>
  <c r="R28949" i="4"/>
  <c r="R28950" i="4"/>
  <c r="R28951" i="4"/>
  <c r="R28952" i="4"/>
  <c r="R28953" i="4"/>
  <c r="R28954" i="4"/>
  <c r="R28955" i="4"/>
  <c r="R28956" i="4"/>
  <c r="R28957" i="4"/>
  <c r="R28958" i="4"/>
  <c r="R28959" i="4"/>
  <c r="R28960" i="4"/>
  <c r="R28961" i="4"/>
  <c r="R28962" i="4"/>
  <c r="R28963" i="4"/>
  <c r="R28964" i="4"/>
  <c r="R28965" i="4"/>
  <c r="R28966" i="4"/>
  <c r="R28967" i="4"/>
  <c r="R28968" i="4"/>
  <c r="R28969" i="4"/>
  <c r="R28970" i="4"/>
  <c r="R28971" i="4"/>
  <c r="R28972" i="4"/>
  <c r="R28973" i="4"/>
  <c r="R28974" i="4"/>
  <c r="R28975" i="4"/>
  <c r="R28976" i="4"/>
  <c r="R28977" i="4"/>
  <c r="R28978" i="4"/>
  <c r="R28979" i="4"/>
  <c r="R28980" i="4"/>
  <c r="R28981" i="4"/>
  <c r="R28982" i="4"/>
  <c r="R28983" i="4"/>
  <c r="R28984" i="4"/>
  <c r="R28985" i="4"/>
  <c r="R28986" i="4"/>
  <c r="R28987" i="4"/>
  <c r="R28988" i="4"/>
  <c r="R28989" i="4"/>
  <c r="R28990" i="4"/>
  <c r="R28991" i="4"/>
  <c r="R28992" i="4"/>
  <c r="R28993" i="4"/>
  <c r="R28994" i="4"/>
  <c r="R28995" i="4"/>
  <c r="R28996" i="4"/>
  <c r="R28997" i="4"/>
  <c r="R28998" i="4"/>
  <c r="R28999" i="4"/>
  <c r="R29000" i="4"/>
  <c r="R29001" i="4"/>
  <c r="R29002" i="4"/>
  <c r="R29003" i="4"/>
  <c r="R29004" i="4"/>
  <c r="R29005" i="4"/>
  <c r="R29006" i="4"/>
  <c r="R29007" i="4"/>
  <c r="R29008" i="4"/>
  <c r="R29009" i="4"/>
  <c r="R29010" i="4"/>
  <c r="R29011" i="4"/>
  <c r="R29012" i="4"/>
  <c r="R29013" i="4"/>
  <c r="R29014" i="4"/>
  <c r="R29015" i="4"/>
  <c r="R29016" i="4"/>
  <c r="R29017" i="4"/>
  <c r="R29018" i="4"/>
  <c r="R29019" i="4"/>
  <c r="R29020" i="4"/>
  <c r="R29021" i="4"/>
  <c r="R29022" i="4"/>
  <c r="R29023" i="4"/>
  <c r="R29024" i="4"/>
  <c r="R29025" i="4"/>
  <c r="R29026" i="4"/>
  <c r="R29027" i="4"/>
  <c r="R29028" i="4"/>
  <c r="R29029" i="4"/>
  <c r="R29030" i="4"/>
  <c r="R29031" i="4"/>
  <c r="R29032" i="4"/>
  <c r="R29033" i="4"/>
  <c r="R29034" i="4"/>
  <c r="R29035" i="4"/>
  <c r="R29036" i="4"/>
  <c r="R29037" i="4"/>
  <c r="R29038" i="4"/>
  <c r="R29039" i="4"/>
  <c r="R29040" i="4"/>
  <c r="R29041" i="4"/>
  <c r="R29042" i="4"/>
  <c r="R29043" i="4"/>
  <c r="R29044" i="4"/>
  <c r="R29045" i="4"/>
  <c r="R29046" i="4"/>
  <c r="R29047" i="4"/>
  <c r="R29048" i="4"/>
  <c r="R29049" i="4"/>
  <c r="R29050" i="4"/>
  <c r="R29051" i="4"/>
  <c r="R29052" i="4"/>
  <c r="R29053" i="4"/>
  <c r="R29054" i="4"/>
  <c r="R29055" i="4"/>
  <c r="R29056" i="4"/>
  <c r="R29057" i="4"/>
  <c r="R29058" i="4"/>
  <c r="R29059" i="4"/>
  <c r="R29060" i="4"/>
  <c r="R29061" i="4"/>
  <c r="R29062" i="4"/>
  <c r="R29063" i="4"/>
  <c r="R29064" i="4"/>
  <c r="R29065" i="4"/>
  <c r="R29066" i="4"/>
  <c r="R29067" i="4"/>
  <c r="R29068" i="4"/>
  <c r="R29069" i="4"/>
  <c r="R29070" i="4"/>
  <c r="R29071" i="4"/>
  <c r="R29072" i="4"/>
  <c r="R29073" i="4"/>
  <c r="R29074" i="4"/>
  <c r="R29075" i="4"/>
  <c r="R29076" i="4"/>
  <c r="R29077" i="4"/>
  <c r="R29078" i="4"/>
  <c r="R29079" i="4"/>
  <c r="R29080" i="4"/>
  <c r="R29081" i="4"/>
  <c r="R29082" i="4"/>
  <c r="R29083" i="4"/>
  <c r="R29084" i="4"/>
  <c r="R29085" i="4"/>
  <c r="R29086" i="4"/>
  <c r="R29087" i="4"/>
  <c r="R29088" i="4"/>
  <c r="R29089" i="4"/>
  <c r="R29090" i="4"/>
  <c r="R29091" i="4"/>
  <c r="R29092" i="4"/>
  <c r="R29093" i="4"/>
  <c r="R29094" i="4"/>
  <c r="R29095" i="4"/>
  <c r="R29096" i="4"/>
  <c r="R29097" i="4"/>
  <c r="R29098" i="4"/>
  <c r="R29099" i="4"/>
  <c r="R29100" i="4"/>
  <c r="R29101" i="4"/>
  <c r="R29102" i="4"/>
  <c r="R29103" i="4"/>
  <c r="R29104" i="4"/>
  <c r="R29105" i="4"/>
  <c r="R29106" i="4"/>
  <c r="R29107" i="4"/>
  <c r="R29108" i="4"/>
  <c r="R29109" i="4"/>
  <c r="R29110" i="4"/>
  <c r="R29111" i="4"/>
  <c r="R29112" i="4"/>
  <c r="R29113" i="4"/>
  <c r="R29114" i="4"/>
  <c r="R29115" i="4"/>
  <c r="R29116" i="4"/>
  <c r="R29117" i="4"/>
  <c r="R29118" i="4"/>
  <c r="R29119" i="4"/>
  <c r="R29120" i="4"/>
  <c r="R29121" i="4"/>
  <c r="R29122" i="4"/>
  <c r="R29123" i="4"/>
  <c r="R29124" i="4"/>
  <c r="R29125" i="4"/>
  <c r="R29126" i="4"/>
  <c r="R29127" i="4"/>
  <c r="R29128" i="4"/>
  <c r="R29129" i="4"/>
  <c r="R29130" i="4"/>
  <c r="R29131" i="4"/>
  <c r="R29132" i="4"/>
  <c r="R29133" i="4"/>
  <c r="R29134" i="4"/>
  <c r="R29135" i="4"/>
  <c r="R29136" i="4"/>
  <c r="R29137" i="4"/>
  <c r="R29138" i="4"/>
  <c r="R29139" i="4"/>
  <c r="R29140" i="4"/>
  <c r="R29141" i="4"/>
  <c r="R29142" i="4"/>
  <c r="R29143" i="4"/>
  <c r="R29144" i="4"/>
  <c r="R29145" i="4"/>
  <c r="R29146" i="4"/>
  <c r="R29147" i="4"/>
  <c r="R29148" i="4"/>
  <c r="R29149" i="4"/>
  <c r="R29150" i="4"/>
  <c r="R29151" i="4"/>
  <c r="R29152" i="4"/>
  <c r="R29153" i="4"/>
  <c r="R29154" i="4"/>
  <c r="R29155" i="4"/>
  <c r="R29156" i="4"/>
  <c r="R29157" i="4"/>
  <c r="R29158" i="4"/>
  <c r="R29159" i="4"/>
  <c r="R29160" i="4"/>
  <c r="R29161" i="4"/>
  <c r="R29162" i="4"/>
  <c r="R29163" i="4"/>
  <c r="R29164" i="4"/>
  <c r="R29165" i="4"/>
  <c r="R29166" i="4"/>
  <c r="R29167" i="4"/>
  <c r="R29168" i="4"/>
  <c r="R29169" i="4"/>
  <c r="R29170" i="4"/>
  <c r="R29171" i="4"/>
  <c r="R29172" i="4"/>
  <c r="R29173" i="4"/>
  <c r="R29174" i="4"/>
  <c r="R29175" i="4"/>
  <c r="R29176" i="4"/>
  <c r="R29177" i="4"/>
  <c r="R29178" i="4"/>
  <c r="R29179" i="4"/>
  <c r="R29180" i="4"/>
  <c r="R29181" i="4"/>
  <c r="R29182" i="4"/>
  <c r="R29183" i="4"/>
  <c r="R29184" i="4"/>
  <c r="R29185" i="4"/>
  <c r="R29186" i="4"/>
  <c r="R29187" i="4"/>
  <c r="R29188" i="4"/>
  <c r="R29189" i="4"/>
  <c r="R29190" i="4"/>
  <c r="R29191" i="4"/>
  <c r="R29192" i="4"/>
  <c r="R29193" i="4"/>
  <c r="R29194" i="4"/>
  <c r="R29195" i="4"/>
  <c r="R29196" i="4"/>
  <c r="R29197" i="4"/>
  <c r="R29198" i="4"/>
  <c r="R29199" i="4"/>
  <c r="R29200" i="4"/>
  <c r="R29201" i="4"/>
  <c r="R29202" i="4"/>
  <c r="R29203" i="4"/>
  <c r="R29204" i="4"/>
  <c r="R29205" i="4"/>
  <c r="R29206" i="4"/>
  <c r="R29207" i="4"/>
  <c r="R29208" i="4"/>
  <c r="R29209" i="4"/>
  <c r="R29210" i="4"/>
  <c r="R29211" i="4"/>
  <c r="R29212" i="4"/>
  <c r="R29213" i="4"/>
  <c r="R29214" i="4"/>
  <c r="R29215" i="4"/>
  <c r="R29216" i="4"/>
  <c r="R29217" i="4"/>
  <c r="R29218" i="4"/>
  <c r="R29219" i="4"/>
  <c r="R29220" i="4"/>
  <c r="R29221" i="4"/>
  <c r="R29222" i="4"/>
  <c r="R29223" i="4"/>
  <c r="R29224" i="4"/>
  <c r="R29225" i="4"/>
  <c r="R29226" i="4"/>
  <c r="R29227" i="4"/>
  <c r="R29228" i="4"/>
  <c r="R29229" i="4"/>
  <c r="R29230" i="4"/>
  <c r="R29231" i="4"/>
  <c r="R29232" i="4"/>
  <c r="R29233" i="4"/>
  <c r="R29234" i="4"/>
  <c r="R29235" i="4"/>
  <c r="R29236" i="4"/>
  <c r="R29237" i="4"/>
  <c r="R29238" i="4"/>
  <c r="R29239" i="4"/>
  <c r="R29240" i="4"/>
  <c r="R29241" i="4"/>
  <c r="R29242" i="4"/>
  <c r="R29243" i="4"/>
  <c r="R29244" i="4"/>
  <c r="R29245" i="4"/>
  <c r="R29246" i="4"/>
  <c r="R29247" i="4"/>
  <c r="R29248" i="4"/>
  <c r="R29249" i="4"/>
  <c r="R29250" i="4"/>
  <c r="R29251" i="4"/>
  <c r="R29252" i="4"/>
  <c r="R29253" i="4"/>
  <c r="R29254" i="4"/>
  <c r="R29255" i="4"/>
  <c r="R29256" i="4"/>
  <c r="R29257" i="4"/>
  <c r="R29258" i="4"/>
  <c r="R29259" i="4"/>
  <c r="R29260" i="4"/>
  <c r="R29261" i="4"/>
  <c r="R29262" i="4"/>
  <c r="R29263" i="4"/>
  <c r="R29264" i="4"/>
  <c r="R29265" i="4"/>
  <c r="R29266" i="4"/>
  <c r="R29267" i="4"/>
  <c r="R29268" i="4"/>
  <c r="R29269" i="4"/>
  <c r="R29270" i="4"/>
  <c r="R29271" i="4"/>
  <c r="R29272" i="4"/>
  <c r="R29273" i="4"/>
  <c r="R29274" i="4"/>
  <c r="R29275" i="4"/>
  <c r="R29276" i="4"/>
  <c r="R29277" i="4"/>
  <c r="R29278" i="4"/>
  <c r="R29279" i="4"/>
  <c r="R29280" i="4"/>
  <c r="R29281" i="4"/>
  <c r="R29282" i="4"/>
  <c r="R29283" i="4"/>
  <c r="R29284" i="4"/>
  <c r="R29285" i="4"/>
  <c r="R29286" i="4"/>
  <c r="R29287" i="4"/>
  <c r="R29288" i="4"/>
  <c r="R29289" i="4"/>
  <c r="R29290" i="4"/>
  <c r="R29291" i="4"/>
  <c r="R29292" i="4"/>
  <c r="R29293" i="4"/>
  <c r="R29294" i="4"/>
  <c r="R29295" i="4"/>
  <c r="R29296" i="4"/>
  <c r="R29297" i="4"/>
  <c r="R29298" i="4"/>
  <c r="R29299" i="4"/>
  <c r="R29300" i="4"/>
  <c r="R29301" i="4"/>
  <c r="R29302" i="4"/>
  <c r="R29303" i="4"/>
  <c r="R29304" i="4"/>
  <c r="R29305" i="4"/>
  <c r="R29306" i="4"/>
  <c r="R29307" i="4"/>
  <c r="R29308" i="4"/>
  <c r="R29309" i="4"/>
  <c r="R29310" i="4"/>
  <c r="R29311" i="4"/>
  <c r="R29312" i="4"/>
  <c r="R29313" i="4"/>
  <c r="R29314" i="4"/>
  <c r="R29315" i="4"/>
  <c r="R29316" i="4"/>
  <c r="R29317" i="4"/>
  <c r="R29318" i="4"/>
  <c r="R29319" i="4"/>
  <c r="R29320" i="4"/>
  <c r="R29321" i="4"/>
  <c r="R29322" i="4"/>
  <c r="R29323" i="4"/>
  <c r="R29324" i="4"/>
  <c r="R29325" i="4"/>
  <c r="R29326" i="4"/>
  <c r="R29327" i="4"/>
  <c r="R29328" i="4"/>
  <c r="R29329" i="4"/>
  <c r="R29330" i="4"/>
  <c r="R29331" i="4"/>
  <c r="R29332" i="4"/>
  <c r="R29333" i="4"/>
  <c r="R29334" i="4"/>
  <c r="R29335" i="4"/>
  <c r="R29336" i="4"/>
  <c r="R29337" i="4"/>
  <c r="R29338" i="4"/>
  <c r="R29339" i="4"/>
  <c r="R29340" i="4"/>
  <c r="R29341" i="4"/>
  <c r="R29342" i="4"/>
  <c r="R29343" i="4"/>
  <c r="R29344" i="4"/>
  <c r="R29345" i="4"/>
  <c r="R29346" i="4"/>
  <c r="R29347" i="4"/>
  <c r="R29348" i="4"/>
  <c r="R29349" i="4"/>
  <c r="R29350" i="4"/>
  <c r="R29351" i="4"/>
  <c r="R29352" i="4"/>
  <c r="R29353" i="4"/>
  <c r="R29354" i="4"/>
  <c r="R29355" i="4"/>
  <c r="R29356" i="4"/>
  <c r="R29357" i="4"/>
  <c r="R29358" i="4"/>
  <c r="R29359" i="4"/>
  <c r="R29360" i="4"/>
  <c r="R29361" i="4"/>
  <c r="R29362" i="4"/>
  <c r="R29363" i="4"/>
  <c r="R29364" i="4"/>
  <c r="R29365" i="4"/>
  <c r="R29366" i="4"/>
  <c r="R29367" i="4"/>
  <c r="R29368" i="4"/>
  <c r="R29369" i="4"/>
  <c r="R29370" i="4"/>
  <c r="R29371" i="4"/>
  <c r="R29372" i="4"/>
  <c r="R29373" i="4"/>
  <c r="R29374" i="4"/>
  <c r="R29375" i="4"/>
  <c r="R29376" i="4"/>
  <c r="R29377" i="4"/>
  <c r="R29378" i="4"/>
  <c r="R29379" i="4"/>
  <c r="R29380" i="4"/>
  <c r="R29381" i="4"/>
  <c r="R29382" i="4"/>
  <c r="R29383" i="4"/>
  <c r="R29384" i="4"/>
  <c r="R29385" i="4"/>
  <c r="R29386" i="4"/>
  <c r="R29387" i="4"/>
  <c r="R29388" i="4"/>
  <c r="R29389" i="4"/>
  <c r="R29390" i="4"/>
  <c r="R29391" i="4"/>
  <c r="R29392" i="4"/>
  <c r="R29393" i="4"/>
  <c r="R29394" i="4"/>
  <c r="R29395" i="4"/>
  <c r="R29396" i="4"/>
  <c r="R29397" i="4"/>
  <c r="R29398" i="4"/>
  <c r="R29399" i="4"/>
  <c r="R29400" i="4"/>
  <c r="R29401" i="4"/>
  <c r="R29402" i="4"/>
  <c r="R29403" i="4"/>
  <c r="R29404" i="4"/>
  <c r="R29405" i="4"/>
  <c r="R29406" i="4"/>
  <c r="R29407" i="4"/>
  <c r="R29408" i="4"/>
  <c r="R29409" i="4"/>
  <c r="R29410" i="4"/>
  <c r="R29411" i="4"/>
  <c r="R29412" i="4"/>
  <c r="R29413" i="4"/>
  <c r="R29414" i="4"/>
  <c r="R29415" i="4"/>
  <c r="R29416" i="4"/>
  <c r="R29417" i="4"/>
  <c r="R29418" i="4"/>
  <c r="R29419" i="4"/>
  <c r="R29420" i="4"/>
  <c r="R29421" i="4"/>
  <c r="R29422" i="4"/>
  <c r="R29423" i="4"/>
  <c r="R29424" i="4"/>
  <c r="R29425" i="4"/>
  <c r="R29426" i="4"/>
  <c r="R29427" i="4"/>
  <c r="R29428" i="4"/>
  <c r="R29429" i="4"/>
  <c r="R29430" i="4"/>
  <c r="R29431" i="4"/>
  <c r="R29432" i="4"/>
  <c r="R29433" i="4"/>
  <c r="R29434" i="4"/>
  <c r="R29435" i="4"/>
  <c r="R29436" i="4"/>
  <c r="R29437" i="4"/>
  <c r="R29438" i="4"/>
  <c r="R29439" i="4"/>
  <c r="R29440" i="4"/>
  <c r="R29441" i="4"/>
  <c r="R29442" i="4"/>
  <c r="R29443" i="4"/>
  <c r="R29444" i="4"/>
  <c r="R29445" i="4"/>
  <c r="R29446" i="4"/>
  <c r="R29447" i="4"/>
  <c r="R29448" i="4"/>
  <c r="R29449" i="4"/>
  <c r="R29450" i="4"/>
  <c r="R29451" i="4"/>
  <c r="R29452" i="4"/>
  <c r="R29453" i="4"/>
  <c r="R29454" i="4"/>
  <c r="R29455" i="4"/>
  <c r="R29456" i="4"/>
  <c r="R29457" i="4"/>
  <c r="R29458" i="4"/>
  <c r="R29459" i="4"/>
  <c r="R29460" i="4"/>
  <c r="R29461" i="4"/>
  <c r="R29462" i="4"/>
  <c r="R29463" i="4"/>
  <c r="R29464" i="4"/>
  <c r="R29465" i="4"/>
  <c r="R29466" i="4"/>
  <c r="R29467" i="4"/>
  <c r="R29468" i="4"/>
  <c r="R29469" i="4"/>
  <c r="R29470" i="4"/>
  <c r="R29471" i="4"/>
  <c r="R29472" i="4"/>
  <c r="R29473" i="4"/>
  <c r="R29474" i="4"/>
  <c r="R29475" i="4"/>
  <c r="R29476" i="4"/>
  <c r="R29477" i="4"/>
  <c r="R29478" i="4"/>
  <c r="R29479" i="4"/>
  <c r="R29480" i="4"/>
  <c r="R29481" i="4"/>
  <c r="R29482" i="4"/>
  <c r="R29483" i="4"/>
  <c r="R29484" i="4"/>
  <c r="R29485" i="4"/>
  <c r="R29486" i="4"/>
  <c r="R29487" i="4"/>
  <c r="R29488" i="4"/>
  <c r="R29489" i="4"/>
  <c r="R29490" i="4"/>
  <c r="R29491" i="4"/>
  <c r="R29492" i="4"/>
  <c r="R29493" i="4"/>
  <c r="R29494" i="4"/>
  <c r="R29495" i="4"/>
  <c r="R29496" i="4"/>
  <c r="R29497" i="4"/>
  <c r="R29498" i="4"/>
  <c r="R29499" i="4"/>
  <c r="R29500" i="4"/>
  <c r="R29501" i="4"/>
  <c r="R29502" i="4"/>
  <c r="R29503" i="4"/>
  <c r="R29504" i="4"/>
  <c r="R29505" i="4"/>
  <c r="R29506" i="4"/>
  <c r="R29507" i="4"/>
  <c r="R29508" i="4"/>
  <c r="R29509" i="4"/>
  <c r="R29510" i="4"/>
  <c r="R29511" i="4"/>
  <c r="R29512" i="4"/>
  <c r="R29513" i="4"/>
  <c r="R29514" i="4"/>
  <c r="R29515" i="4"/>
  <c r="R29516" i="4"/>
  <c r="R29517" i="4"/>
  <c r="R29518" i="4"/>
  <c r="R29519" i="4"/>
  <c r="R29520" i="4"/>
  <c r="R29521" i="4"/>
  <c r="R29522" i="4"/>
  <c r="R29523" i="4"/>
  <c r="R29524" i="4"/>
  <c r="R29525" i="4"/>
  <c r="R29526" i="4"/>
  <c r="R29527" i="4"/>
  <c r="R29528" i="4"/>
  <c r="R29529" i="4"/>
  <c r="R29530" i="4"/>
  <c r="R29531" i="4"/>
  <c r="R29532" i="4"/>
  <c r="R29533" i="4"/>
  <c r="R29534" i="4"/>
  <c r="R29535" i="4"/>
  <c r="R29536" i="4"/>
  <c r="R29537" i="4"/>
  <c r="R29538" i="4"/>
  <c r="R29539" i="4"/>
  <c r="R29540" i="4"/>
  <c r="R29541" i="4"/>
  <c r="R29542" i="4"/>
  <c r="R29543" i="4"/>
  <c r="R29544" i="4"/>
  <c r="R29545" i="4"/>
  <c r="R29546" i="4"/>
  <c r="R29547" i="4"/>
  <c r="R29548" i="4"/>
  <c r="R29549" i="4"/>
  <c r="R29550" i="4"/>
  <c r="R29551" i="4"/>
  <c r="R29552" i="4"/>
  <c r="R29553" i="4"/>
  <c r="R29554" i="4"/>
  <c r="R29555" i="4"/>
  <c r="R29556" i="4"/>
  <c r="R29557" i="4"/>
  <c r="R29558" i="4"/>
  <c r="R29559" i="4"/>
  <c r="R29560" i="4"/>
  <c r="R29561" i="4"/>
  <c r="R29562" i="4"/>
  <c r="R29563" i="4"/>
  <c r="R29564" i="4"/>
  <c r="R29565" i="4"/>
  <c r="R29566" i="4"/>
  <c r="R29567" i="4"/>
  <c r="R29568" i="4"/>
  <c r="R29569" i="4"/>
  <c r="R29570" i="4"/>
  <c r="R29571" i="4"/>
  <c r="R29572" i="4"/>
  <c r="R29573" i="4"/>
  <c r="R29574" i="4"/>
  <c r="R29575" i="4"/>
  <c r="R29576" i="4"/>
  <c r="R29577" i="4"/>
  <c r="R29578" i="4"/>
  <c r="R29579" i="4"/>
  <c r="R29580" i="4"/>
  <c r="R29581" i="4"/>
  <c r="R29582" i="4"/>
  <c r="R29583" i="4"/>
  <c r="R29584" i="4"/>
  <c r="R29585" i="4"/>
  <c r="R29586" i="4"/>
  <c r="R29587" i="4"/>
  <c r="R29588" i="4"/>
  <c r="R29589" i="4"/>
  <c r="R29590" i="4"/>
  <c r="R29591" i="4"/>
  <c r="R29592" i="4"/>
  <c r="R29593" i="4"/>
  <c r="R29594" i="4"/>
  <c r="R29595" i="4"/>
  <c r="R29596" i="4"/>
  <c r="R29597" i="4"/>
  <c r="R29598" i="4"/>
  <c r="R29599" i="4"/>
  <c r="R29600" i="4"/>
  <c r="R29601" i="4"/>
  <c r="R29602" i="4"/>
  <c r="R29603" i="4"/>
  <c r="R29604" i="4"/>
  <c r="R29605" i="4"/>
  <c r="R29606" i="4"/>
  <c r="R29607" i="4"/>
  <c r="R29608" i="4"/>
  <c r="R29609" i="4"/>
  <c r="R29610" i="4"/>
  <c r="R29611" i="4"/>
  <c r="R29612" i="4"/>
  <c r="R29613" i="4"/>
  <c r="R29614" i="4"/>
  <c r="R29615" i="4"/>
  <c r="R29616" i="4"/>
  <c r="R29617" i="4"/>
  <c r="R29618" i="4"/>
  <c r="R29619" i="4"/>
  <c r="R29620" i="4"/>
  <c r="R29621" i="4"/>
  <c r="R29622" i="4"/>
  <c r="R29623" i="4"/>
  <c r="R29624" i="4"/>
  <c r="R29625" i="4"/>
  <c r="R29626" i="4"/>
  <c r="R29627" i="4"/>
  <c r="R29628" i="4"/>
  <c r="R29629" i="4"/>
  <c r="R29630" i="4"/>
  <c r="R29631" i="4"/>
  <c r="R29632" i="4"/>
  <c r="R29633" i="4"/>
  <c r="R29634" i="4"/>
  <c r="R29635" i="4"/>
  <c r="R29636" i="4"/>
  <c r="R29637" i="4"/>
  <c r="R29638" i="4"/>
  <c r="R29639" i="4"/>
  <c r="R29640" i="4"/>
  <c r="R29641" i="4"/>
  <c r="R29642" i="4"/>
  <c r="R29643" i="4"/>
  <c r="R29644" i="4"/>
  <c r="R29645" i="4"/>
  <c r="R29646" i="4"/>
  <c r="R29647" i="4"/>
  <c r="R29648" i="4"/>
  <c r="R29649" i="4"/>
  <c r="R29650" i="4"/>
  <c r="R29651" i="4"/>
  <c r="R29652" i="4"/>
  <c r="R29653" i="4"/>
  <c r="R29654" i="4"/>
  <c r="R29655" i="4"/>
  <c r="R29656" i="4"/>
  <c r="R29657" i="4"/>
  <c r="R29658" i="4"/>
  <c r="R29659" i="4"/>
  <c r="R29660" i="4"/>
  <c r="R29661" i="4"/>
  <c r="R29662" i="4"/>
  <c r="R29663" i="4"/>
  <c r="R29664" i="4"/>
  <c r="R29665" i="4"/>
  <c r="R29666" i="4"/>
  <c r="R29667" i="4"/>
  <c r="R29668" i="4"/>
  <c r="R29669" i="4"/>
  <c r="R29670" i="4"/>
  <c r="R29671" i="4"/>
  <c r="R29672" i="4"/>
  <c r="R29673" i="4"/>
  <c r="R29674" i="4"/>
  <c r="R29675" i="4"/>
  <c r="R29676" i="4"/>
  <c r="R29677" i="4"/>
  <c r="R29678" i="4"/>
  <c r="R29679" i="4"/>
  <c r="R29680" i="4"/>
  <c r="R29681" i="4"/>
  <c r="R29682" i="4"/>
  <c r="R29683" i="4"/>
  <c r="R29684" i="4"/>
  <c r="R29685" i="4"/>
  <c r="R29686" i="4"/>
  <c r="R29687" i="4"/>
  <c r="R29688" i="4"/>
  <c r="R29689" i="4"/>
  <c r="R29690" i="4"/>
  <c r="R29691" i="4"/>
  <c r="R29692" i="4"/>
  <c r="R29693" i="4"/>
  <c r="R29694" i="4"/>
  <c r="R29695" i="4"/>
  <c r="R29696" i="4"/>
  <c r="R29697" i="4"/>
  <c r="R29698" i="4"/>
  <c r="R29699" i="4"/>
  <c r="R29700" i="4"/>
  <c r="R29701" i="4"/>
  <c r="R29702" i="4"/>
  <c r="R29703" i="4"/>
  <c r="R29704" i="4"/>
  <c r="R29705" i="4"/>
  <c r="R29706" i="4"/>
  <c r="R29707" i="4"/>
  <c r="R29708" i="4"/>
  <c r="R29709" i="4"/>
  <c r="R29710" i="4"/>
  <c r="R29711" i="4"/>
  <c r="R29712" i="4"/>
  <c r="R29713" i="4"/>
  <c r="R29714" i="4"/>
  <c r="R29715" i="4"/>
  <c r="R29716" i="4"/>
  <c r="R29717" i="4"/>
  <c r="R29718" i="4"/>
  <c r="R29719" i="4"/>
  <c r="R29720" i="4"/>
  <c r="R29721" i="4"/>
  <c r="R29722" i="4"/>
  <c r="R29723" i="4"/>
  <c r="R29724" i="4"/>
  <c r="R29725" i="4"/>
  <c r="R29726" i="4"/>
  <c r="R29727" i="4"/>
  <c r="R29728" i="4"/>
  <c r="R29729" i="4"/>
  <c r="R29730" i="4"/>
  <c r="R29731" i="4"/>
  <c r="R29732" i="4"/>
  <c r="R29733" i="4"/>
  <c r="R29734" i="4"/>
  <c r="R29735" i="4"/>
  <c r="R29736" i="4"/>
  <c r="R29737" i="4"/>
  <c r="R29738" i="4"/>
  <c r="R29739" i="4"/>
  <c r="R29740" i="4"/>
  <c r="R29741" i="4"/>
  <c r="R29742" i="4"/>
  <c r="R29743" i="4"/>
  <c r="R29744" i="4"/>
  <c r="R29745" i="4"/>
  <c r="R29746" i="4"/>
  <c r="R29747" i="4"/>
  <c r="R29748" i="4"/>
  <c r="R29749" i="4"/>
  <c r="R29750" i="4"/>
  <c r="R29751" i="4"/>
  <c r="R29752" i="4"/>
  <c r="R29753" i="4"/>
  <c r="R29754" i="4"/>
  <c r="R29755" i="4"/>
  <c r="R29756" i="4"/>
  <c r="R29757" i="4"/>
  <c r="R29758" i="4"/>
  <c r="R29759" i="4"/>
  <c r="R29760" i="4"/>
  <c r="R29761" i="4"/>
  <c r="R29762" i="4"/>
  <c r="R29763" i="4"/>
  <c r="R29764" i="4"/>
  <c r="R29765" i="4"/>
  <c r="R29766" i="4"/>
  <c r="R29767" i="4"/>
  <c r="R29768" i="4"/>
  <c r="R29769" i="4"/>
  <c r="R29770" i="4"/>
  <c r="R29771" i="4"/>
  <c r="R29772" i="4"/>
  <c r="R29773" i="4"/>
  <c r="R29774" i="4"/>
  <c r="R29775" i="4"/>
  <c r="R29776" i="4"/>
  <c r="R29777" i="4"/>
  <c r="R29778" i="4"/>
  <c r="R29779" i="4"/>
  <c r="R29780" i="4"/>
  <c r="R29781" i="4"/>
  <c r="R29782" i="4"/>
  <c r="R29783" i="4"/>
  <c r="R29784" i="4"/>
  <c r="R29785" i="4"/>
  <c r="R29786" i="4"/>
  <c r="R29787" i="4"/>
  <c r="R29788" i="4"/>
  <c r="R29789" i="4"/>
  <c r="R29790" i="4"/>
  <c r="R29791" i="4"/>
  <c r="R29792" i="4"/>
  <c r="R29793" i="4"/>
  <c r="R29794" i="4"/>
  <c r="R29795" i="4"/>
  <c r="R29796" i="4"/>
  <c r="R29797" i="4"/>
  <c r="R29798" i="4"/>
  <c r="R29799" i="4"/>
  <c r="R29800" i="4"/>
  <c r="R29801" i="4"/>
  <c r="R29802" i="4"/>
  <c r="R29803" i="4"/>
  <c r="R29804" i="4"/>
  <c r="R29805" i="4"/>
  <c r="R29806" i="4"/>
  <c r="R29807" i="4"/>
  <c r="R29808" i="4"/>
  <c r="R29809" i="4"/>
  <c r="R29810" i="4"/>
  <c r="R29811" i="4"/>
  <c r="R29812" i="4"/>
  <c r="R29813" i="4"/>
  <c r="R29814" i="4"/>
  <c r="R29815" i="4"/>
  <c r="R29816" i="4"/>
  <c r="R29817" i="4"/>
  <c r="R29818" i="4"/>
  <c r="R29819" i="4"/>
  <c r="R29820" i="4"/>
  <c r="R29821" i="4"/>
  <c r="R29822" i="4"/>
  <c r="R29823" i="4"/>
  <c r="R29824" i="4"/>
  <c r="R29825" i="4"/>
  <c r="R29826" i="4"/>
  <c r="R29827" i="4"/>
  <c r="R29828" i="4"/>
  <c r="R29829" i="4"/>
  <c r="R29830" i="4"/>
  <c r="R29831" i="4"/>
  <c r="R29832" i="4"/>
  <c r="R29833" i="4"/>
  <c r="R29834" i="4"/>
  <c r="R29835" i="4"/>
  <c r="R29836" i="4"/>
  <c r="R29837" i="4"/>
  <c r="R29838" i="4"/>
  <c r="R29839" i="4"/>
  <c r="R29840" i="4"/>
  <c r="R29841" i="4"/>
  <c r="R29842" i="4"/>
  <c r="R29843" i="4"/>
  <c r="R29844" i="4"/>
  <c r="R29845" i="4"/>
  <c r="R29846" i="4"/>
  <c r="R29847" i="4"/>
  <c r="R29848" i="4"/>
  <c r="R29849" i="4"/>
  <c r="R29850" i="4"/>
  <c r="R29851" i="4"/>
  <c r="R29852" i="4"/>
  <c r="R29853" i="4"/>
  <c r="R29854" i="4"/>
  <c r="R29855" i="4"/>
  <c r="R29856" i="4"/>
  <c r="R29857" i="4"/>
  <c r="R29858" i="4"/>
  <c r="R29859" i="4"/>
  <c r="R29860" i="4"/>
  <c r="R29861" i="4"/>
  <c r="R29862" i="4"/>
  <c r="R29863" i="4"/>
  <c r="R29864" i="4"/>
  <c r="R29865" i="4"/>
  <c r="R29866" i="4"/>
  <c r="R29867" i="4"/>
  <c r="R29868" i="4"/>
  <c r="R29869" i="4"/>
  <c r="R29870" i="4"/>
  <c r="R29871" i="4"/>
  <c r="R29872" i="4"/>
  <c r="R29873" i="4"/>
  <c r="R29874" i="4"/>
  <c r="R29875" i="4"/>
  <c r="R29876" i="4"/>
  <c r="R29877" i="4"/>
  <c r="R29878" i="4"/>
  <c r="R29879" i="4"/>
  <c r="R29880" i="4"/>
  <c r="R29881" i="4"/>
  <c r="R29882" i="4"/>
  <c r="R29883" i="4"/>
  <c r="R29884" i="4"/>
  <c r="R29885" i="4"/>
  <c r="R29886" i="4"/>
  <c r="R29887" i="4"/>
  <c r="R29888" i="4"/>
  <c r="R29889" i="4"/>
  <c r="R29890" i="4"/>
  <c r="R29891" i="4"/>
  <c r="R29892" i="4"/>
  <c r="R29893" i="4"/>
  <c r="R29894" i="4"/>
  <c r="R29895" i="4"/>
  <c r="R29896" i="4"/>
  <c r="R29897" i="4"/>
  <c r="R29898" i="4"/>
  <c r="R29899" i="4"/>
  <c r="R29900" i="4"/>
  <c r="R29901" i="4"/>
  <c r="R29902" i="4"/>
  <c r="R29903" i="4"/>
  <c r="R29904" i="4"/>
  <c r="R29905" i="4"/>
  <c r="R29906" i="4"/>
  <c r="R29907" i="4"/>
  <c r="R29908" i="4"/>
  <c r="R29909" i="4"/>
  <c r="R29910" i="4"/>
  <c r="R29911" i="4"/>
  <c r="R29912" i="4"/>
  <c r="R29913" i="4"/>
  <c r="R29914" i="4"/>
  <c r="R29915" i="4"/>
  <c r="R29916" i="4"/>
  <c r="R29917" i="4"/>
  <c r="R29918" i="4"/>
  <c r="R29919" i="4"/>
  <c r="R29920" i="4"/>
  <c r="R29921" i="4"/>
  <c r="R29922" i="4"/>
  <c r="R29923" i="4"/>
  <c r="R29924" i="4"/>
  <c r="R29925" i="4"/>
  <c r="R29926" i="4"/>
  <c r="R29927" i="4"/>
  <c r="R29928" i="4"/>
  <c r="R29929" i="4"/>
  <c r="R29930" i="4"/>
  <c r="R29931" i="4"/>
  <c r="R29932" i="4"/>
  <c r="R29933" i="4"/>
  <c r="R29934" i="4"/>
  <c r="R29935" i="4"/>
  <c r="R29936" i="4"/>
  <c r="R29937" i="4"/>
  <c r="R29938" i="4"/>
  <c r="R29939" i="4"/>
  <c r="R29940" i="4"/>
  <c r="R29941" i="4"/>
  <c r="R29942" i="4"/>
  <c r="R29943" i="4"/>
  <c r="R29944" i="4"/>
  <c r="R29945" i="4"/>
  <c r="R29946" i="4"/>
  <c r="R29947" i="4"/>
  <c r="R29948" i="4"/>
  <c r="R29949" i="4"/>
  <c r="R29950" i="4"/>
  <c r="R29951" i="4"/>
  <c r="R29952" i="4"/>
  <c r="R29953" i="4"/>
  <c r="R29954" i="4"/>
  <c r="R29955" i="4"/>
  <c r="R29956" i="4"/>
  <c r="R29957" i="4"/>
  <c r="R29958" i="4"/>
  <c r="R29959" i="4"/>
  <c r="R29960" i="4"/>
  <c r="R29961" i="4"/>
  <c r="R29962" i="4"/>
  <c r="R29963" i="4"/>
  <c r="R29964" i="4"/>
  <c r="R29965" i="4"/>
  <c r="R29966" i="4"/>
  <c r="R29967" i="4"/>
  <c r="R29968" i="4"/>
  <c r="R29969" i="4"/>
  <c r="R29970" i="4"/>
  <c r="R29971" i="4"/>
  <c r="R29972" i="4"/>
  <c r="R29973" i="4"/>
  <c r="R29974" i="4"/>
  <c r="R29975" i="4"/>
  <c r="R29976" i="4"/>
  <c r="R29977" i="4"/>
  <c r="R29978" i="4"/>
  <c r="R29979" i="4"/>
  <c r="R29980" i="4"/>
  <c r="R29981" i="4"/>
  <c r="R29982" i="4"/>
  <c r="R29983" i="4"/>
  <c r="R29984" i="4"/>
  <c r="R29985" i="4"/>
  <c r="R29986" i="4"/>
  <c r="R29987" i="4"/>
  <c r="R29988" i="4"/>
  <c r="R29989" i="4"/>
  <c r="R29990" i="4"/>
  <c r="R29991" i="4"/>
  <c r="R29992" i="4"/>
  <c r="R29993" i="4"/>
  <c r="R29994" i="4"/>
  <c r="R29995" i="4"/>
  <c r="R29996" i="4"/>
  <c r="R29997" i="4"/>
  <c r="R29998" i="4"/>
  <c r="R29999" i="4"/>
  <c r="R30000" i="4"/>
  <c r="R30001" i="4"/>
  <c r="R30002" i="4"/>
  <c r="R30003" i="4"/>
  <c r="R30004" i="4"/>
  <c r="R30005" i="4"/>
  <c r="R30006" i="4"/>
  <c r="R30007" i="4"/>
  <c r="R30008" i="4"/>
  <c r="R30009" i="4"/>
  <c r="R30010" i="4"/>
  <c r="R30011" i="4"/>
  <c r="R30012" i="4"/>
  <c r="R30013" i="4"/>
  <c r="R30014" i="4"/>
  <c r="R30015" i="4"/>
  <c r="R30016" i="4"/>
  <c r="R30017" i="4"/>
  <c r="R30018" i="4"/>
  <c r="R30019" i="4"/>
  <c r="R30020" i="4"/>
  <c r="R30021" i="4"/>
  <c r="R30022" i="4"/>
  <c r="R30023" i="4"/>
  <c r="R30024" i="4"/>
  <c r="R30025" i="4"/>
  <c r="R30026" i="4"/>
  <c r="R30027" i="4"/>
  <c r="R30028" i="4"/>
  <c r="R30029" i="4"/>
  <c r="R30030" i="4"/>
  <c r="R30031" i="4"/>
  <c r="R30032" i="4"/>
  <c r="R30033" i="4"/>
  <c r="R30034" i="4"/>
  <c r="R30035" i="4"/>
  <c r="R30036" i="4"/>
  <c r="R30037" i="4"/>
  <c r="R30038" i="4"/>
  <c r="R30039" i="4"/>
  <c r="R30040" i="4"/>
  <c r="R30041" i="4"/>
  <c r="R30042" i="4"/>
  <c r="R30043" i="4"/>
  <c r="R30044" i="4"/>
  <c r="R30045" i="4"/>
  <c r="R30046" i="4"/>
  <c r="R30047" i="4"/>
  <c r="R30048" i="4"/>
  <c r="R30049" i="4"/>
  <c r="R30050" i="4"/>
  <c r="R30051" i="4"/>
  <c r="R30052" i="4"/>
  <c r="R30053" i="4"/>
  <c r="R30054" i="4"/>
  <c r="R30055" i="4"/>
  <c r="R30056" i="4"/>
  <c r="R30057" i="4"/>
  <c r="R30058" i="4"/>
  <c r="R30059" i="4"/>
  <c r="R30060" i="4"/>
  <c r="R30061" i="4"/>
  <c r="R30062" i="4"/>
  <c r="R30063" i="4"/>
  <c r="R30064" i="4"/>
  <c r="R30065" i="4"/>
  <c r="R30066" i="4"/>
  <c r="R30067" i="4"/>
  <c r="R30068" i="4"/>
  <c r="R30069" i="4"/>
  <c r="R30070" i="4"/>
  <c r="R30071" i="4"/>
  <c r="R30072" i="4"/>
  <c r="R30073" i="4"/>
  <c r="R30074" i="4"/>
  <c r="R30075" i="4"/>
  <c r="R30076" i="4"/>
  <c r="R30077" i="4"/>
  <c r="R30078" i="4"/>
  <c r="R30079" i="4"/>
  <c r="R30080" i="4"/>
  <c r="R30081" i="4"/>
  <c r="R30082" i="4"/>
  <c r="R30083" i="4"/>
  <c r="R30084" i="4"/>
  <c r="R30085" i="4"/>
  <c r="R30086" i="4"/>
  <c r="R30087" i="4"/>
  <c r="R30088" i="4"/>
  <c r="R30089" i="4"/>
  <c r="R30090" i="4"/>
  <c r="R30091" i="4"/>
  <c r="R30092" i="4"/>
  <c r="R30093" i="4"/>
  <c r="R30094" i="4"/>
  <c r="R30095" i="4"/>
  <c r="R30096" i="4"/>
  <c r="R30097" i="4"/>
  <c r="R30098" i="4"/>
  <c r="R30099" i="4"/>
  <c r="R30100" i="4"/>
  <c r="R30101" i="4"/>
  <c r="R30102" i="4"/>
  <c r="R30103" i="4"/>
  <c r="R30104" i="4"/>
  <c r="R30105" i="4"/>
  <c r="R30106" i="4"/>
  <c r="R30107" i="4"/>
  <c r="R30108" i="4"/>
  <c r="R30109" i="4"/>
  <c r="R30110" i="4"/>
  <c r="R30111" i="4"/>
  <c r="R30112" i="4"/>
  <c r="R30113" i="4"/>
  <c r="R30114" i="4"/>
  <c r="R30115" i="4"/>
  <c r="R30116" i="4"/>
  <c r="R30117" i="4"/>
  <c r="R30118" i="4"/>
  <c r="R30119" i="4"/>
  <c r="R30120" i="4"/>
  <c r="R30121" i="4"/>
  <c r="R30122" i="4"/>
  <c r="R30123" i="4"/>
  <c r="R30124" i="4"/>
  <c r="R30125" i="4"/>
  <c r="R30126" i="4"/>
  <c r="R30127" i="4"/>
  <c r="R30128" i="4"/>
  <c r="R30129" i="4"/>
  <c r="R30130" i="4"/>
  <c r="R30131" i="4"/>
  <c r="R30132" i="4"/>
  <c r="R30133" i="4"/>
  <c r="R30134" i="4"/>
  <c r="R30135" i="4"/>
  <c r="R30136" i="4"/>
  <c r="R30137" i="4"/>
  <c r="R30138" i="4"/>
  <c r="R30139" i="4"/>
  <c r="R30140" i="4"/>
  <c r="R30141" i="4"/>
  <c r="R30142" i="4"/>
  <c r="R30143" i="4"/>
  <c r="R30144" i="4"/>
  <c r="R30145" i="4"/>
  <c r="R30146" i="4"/>
  <c r="R30147" i="4"/>
  <c r="R30148" i="4"/>
  <c r="R30149" i="4"/>
  <c r="R30150" i="4"/>
  <c r="R30151" i="4"/>
  <c r="R30152" i="4"/>
  <c r="R30153" i="4"/>
  <c r="R30154" i="4"/>
  <c r="R30155" i="4"/>
  <c r="R30156" i="4"/>
  <c r="R30157" i="4"/>
  <c r="R30158" i="4"/>
  <c r="R30159" i="4"/>
  <c r="R30160" i="4"/>
  <c r="R30161" i="4"/>
  <c r="R30162" i="4"/>
  <c r="R30163" i="4"/>
  <c r="R30164" i="4"/>
  <c r="R30165" i="4"/>
  <c r="R30166" i="4"/>
  <c r="R30167" i="4"/>
  <c r="R30168" i="4"/>
  <c r="R30169" i="4"/>
  <c r="R30170" i="4"/>
  <c r="R30171" i="4"/>
  <c r="R30172" i="4"/>
  <c r="R30173" i="4"/>
  <c r="R30174" i="4"/>
  <c r="R30175" i="4"/>
  <c r="R30176" i="4"/>
  <c r="R30177" i="4"/>
  <c r="R30178" i="4"/>
  <c r="R30179" i="4"/>
  <c r="R30180" i="4"/>
  <c r="R30181" i="4"/>
  <c r="R30182" i="4"/>
  <c r="R30183" i="4"/>
  <c r="R30184" i="4"/>
  <c r="R30185" i="4"/>
  <c r="R30186" i="4"/>
  <c r="R30187" i="4"/>
  <c r="R30188" i="4"/>
  <c r="R30189" i="4"/>
  <c r="R30190" i="4"/>
  <c r="R30191" i="4"/>
  <c r="R30192" i="4"/>
  <c r="R30193" i="4"/>
  <c r="R30194" i="4"/>
  <c r="R30195" i="4"/>
  <c r="R30196" i="4"/>
  <c r="R30197" i="4"/>
  <c r="R30198" i="4"/>
  <c r="R30199" i="4"/>
  <c r="R30200" i="4"/>
  <c r="R30201" i="4"/>
  <c r="R30202" i="4"/>
  <c r="R30203" i="4"/>
  <c r="R30204" i="4"/>
  <c r="R30205" i="4"/>
  <c r="R30206" i="4"/>
  <c r="R30207" i="4"/>
  <c r="R30208" i="4"/>
  <c r="R30209" i="4"/>
  <c r="R30210" i="4"/>
  <c r="R30211" i="4"/>
  <c r="R30212" i="4"/>
  <c r="R30213" i="4"/>
  <c r="R30214" i="4"/>
  <c r="R30215" i="4"/>
  <c r="R30216" i="4"/>
  <c r="R30217" i="4"/>
  <c r="R30218" i="4"/>
  <c r="R30219" i="4"/>
  <c r="R30220" i="4"/>
  <c r="R30221" i="4"/>
  <c r="R30222" i="4"/>
  <c r="R30223" i="4"/>
  <c r="R30224" i="4"/>
  <c r="R30225" i="4"/>
  <c r="R30226" i="4"/>
  <c r="R30227" i="4"/>
  <c r="R30228" i="4"/>
  <c r="R30229" i="4"/>
  <c r="R30230" i="4"/>
  <c r="R30231" i="4"/>
  <c r="R30232" i="4"/>
  <c r="R30233" i="4"/>
  <c r="R30234" i="4"/>
  <c r="R30235" i="4"/>
  <c r="R30236" i="4"/>
  <c r="R30237" i="4"/>
  <c r="R30238" i="4"/>
  <c r="R30239" i="4"/>
  <c r="R30240" i="4"/>
  <c r="R30241" i="4"/>
  <c r="R30242" i="4"/>
  <c r="R30243" i="4"/>
  <c r="R30244" i="4"/>
  <c r="R30245" i="4"/>
  <c r="R30246" i="4"/>
  <c r="R30247" i="4"/>
  <c r="R30248" i="4"/>
  <c r="R30249" i="4"/>
  <c r="R30250" i="4"/>
  <c r="R30251" i="4"/>
  <c r="R30252" i="4"/>
  <c r="R30253" i="4"/>
  <c r="R30254" i="4"/>
  <c r="R30255" i="4"/>
  <c r="R30256" i="4"/>
  <c r="R30257" i="4"/>
  <c r="R30258" i="4"/>
  <c r="R30259" i="4"/>
  <c r="R30260" i="4"/>
  <c r="R30261" i="4"/>
  <c r="R30262" i="4"/>
  <c r="R30263" i="4"/>
  <c r="R30264" i="4"/>
  <c r="R30265" i="4"/>
  <c r="R30266" i="4"/>
  <c r="R30267" i="4"/>
  <c r="R30268" i="4"/>
  <c r="R30269" i="4"/>
  <c r="R30270" i="4"/>
  <c r="R30271" i="4"/>
  <c r="R30272" i="4"/>
  <c r="R30273" i="4"/>
  <c r="R30274" i="4"/>
  <c r="R30275" i="4"/>
  <c r="R30276" i="4"/>
  <c r="R30277" i="4"/>
  <c r="R30278" i="4"/>
  <c r="R30279" i="4"/>
  <c r="R30280" i="4"/>
  <c r="R30281" i="4"/>
  <c r="R30282" i="4"/>
  <c r="R30283" i="4"/>
  <c r="R30284" i="4"/>
  <c r="R30285" i="4"/>
  <c r="R30286" i="4"/>
  <c r="R30287" i="4"/>
  <c r="R30288" i="4"/>
  <c r="R30289" i="4"/>
  <c r="R30290" i="4"/>
  <c r="R30291" i="4"/>
  <c r="R30292" i="4"/>
  <c r="R30293" i="4"/>
  <c r="R30294" i="4"/>
  <c r="R30295" i="4"/>
  <c r="R30296" i="4"/>
  <c r="R30297" i="4"/>
  <c r="R30298" i="4"/>
  <c r="R30299" i="4"/>
  <c r="R30300" i="4"/>
  <c r="R30301" i="4"/>
  <c r="R30302" i="4"/>
  <c r="R30303" i="4"/>
  <c r="R30304" i="4"/>
  <c r="R30305" i="4"/>
  <c r="R30306" i="4"/>
  <c r="R30307" i="4"/>
  <c r="R30308" i="4"/>
  <c r="R30309" i="4"/>
  <c r="R30310" i="4"/>
  <c r="R30311" i="4"/>
  <c r="R30312" i="4"/>
  <c r="R30313" i="4"/>
  <c r="R30314" i="4"/>
  <c r="R30315" i="4"/>
  <c r="R30316" i="4"/>
  <c r="R30317" i="4"/>
  <c r="R30318" i="4"/>
  <c r="R30319" i="4"/>
  <c r="R30320" i="4"/>
  <c r="R30321" i="4"/>
  <c r="R30322" i="4"/>
  <c r="R30323" i="4"/>
  <c r="R30324" i="4"/>
  <c r="R30325" i="4"/>
  <c r="R30326" i="4"/>
  <c r="R30327" i="4"/>
  <c r="R30328" i="4"/>
  <c r="R30329" i="4"/>
  <c r="R30330" i="4"/>
  <c r="R30331" i="4"/>
  <c r="R30332" i="4"/>
  <c r="R30333" i="4"/>
  <c r="R30334" i="4"/>
  <c r="R30335" i="4"/>
  <c r="R30336" i="4"/>
  <c r="R30337" i="4"/>
  <c r="R30338" i="4"/>
  <c r="R30339" i="4"/>
  <c r="R30340" i="4"/>
  <c r="R30341" i="4"/>
  <c r="R30342" i="4"/>
  <c r="R30343" i="4"/>
  <c r="R30344" i="4"/>
  <c r="R30345" i="4"/>
  <c r="R30346" i="4"/>
  <c r="R30347" i="4"/>
  <c r="R30348" i="4"/>
  <c r="R30349" i="4"/>
  <c r="R30350" i="4"/>
  <c r="R30351" i="4"/>
  <c r="R30352" i="4"/>
  <c r="R30353" i="4"/>
  <c r="R30354" i="4"/>
  <c r="R30355" i="4"/>
  <c r="R30356" i="4"/>
  <c r="R30357" i="4"/>
  <c r="R30358" i="4"/>
  <c r="R30359" i="4"/>
  <c r="R30360" i="4"/>
  <c r="R30361" i="4"/>
  <c r="R30362" i="4"/>
  <c r="R30363" i="4"/>
  <c r="R30364" i="4"/>
  <c r="R30365" i="4"/>
  <c r="R30366" i="4"/>
  <c r="R30367" i="4"/>
  <c r="R30368" i="4"/>
  <c r="R30369" i="4"/>
  <c r="R30370" i="4"/>
  <c r="R30371" i="4"/>
  <c r="R30372" i="4"/>
  <c r="R30373" i="4"/>
  <c r="R30374" i="4"/>
  <c r="R30375" i="4"/>
  <c r="R30376" i="4"/>
  <c r="R30377" i="4"/>
  <c r="R30378" i="4"/>
  <c r="R30379" i="4"/>
  <c r="R30380" i="4"/>
  <c r="R30381" i="4"/>
  <c r="R30382" i="4"/>
  <c r="R30383" i="4"/>
  <c r="R30384" i="4"/>
  <c r="R30385" i="4"/>
  <c r="R30386" i="4"/>
  <c r="R30387" i="4"/>
  <c r="R30388" i="4"/>
  <c r="R30389" i="4"/>
  <c r="R30390" i="4"/>
  <c r="R30391" i="4"/>
  <c r="R30392" i="4"/>
  <c r="R30393" i="4"/>
  <c r="R30394" i="4"/>
  <c r="R30395" i="4"/>
  <c r="R30396" i="4"/>
  <c r="R30397" i="4"/>
  <c r="R30398" i="4"/>
  <c r="R30399" i="4"/>
  <c r="R30400" i="4"/>
  <c r="R30401" i="4"/>
  <c r="R30402" i="4"/>
  <c r="R30403" i="4"/>
  <c r="R30404" i="4"/>
  <c r="R30405" i="4"/>
  <c r="R30406" i="4"/>
  <c r="R30407" i="4"/>
  <c r="R30408" i="4"/>
  <c r="R30409" i="4"/>
  <c r="R30410" i="4"/>
  <c r="R30411" i="4"/>
  <c r="R30412" i="4"/>
  <c r="R30413" i="4"/>
  <c r="R30414" i="4"/>
  <c r="R30415" i="4"/>
  <c r="R30416" i="4"/>
  <c r="R30417" i="4"/>
  <c r="R30418" i="4"/>
  <c r="R30419" i="4"/>
  <c r="R30420" i="4"/>
  <c r="R30421" i="4"/>
  <c r="R30422" i="4"/>
  <c r="R30423" i="4"/>
  <c r="R30424" i="4"/>
  <c r="R30425" i="4"/>
  <c r="R30426" i="4"/>
  <c r="R30427" i="4"/>
  <c r="R30428" i="4"/>
  <c r="R30429" i="4"/>
  <c r="R30430" i="4"/>
  <c r="R30431" i="4"/>
  <c r="R30432" i="4"/>
  <c r="R30433" i="4"/>
  <c r="R30434" i="4"/>
  <c r="R30435" i="4"/>
  <c r="R30436" i="4"/>
  <c r="R30437" i="4"/>
  <c r="R30438" i="4"/>
  <c r="R30439" i="4"/>
  <c r="R30440" i="4"/>
  <c r="R30441" i="4"/>
  <c r="R30442" i="4"/>
  <c r="R30443" i="4"/>
  <c r="R30444" i="4"/>
  <c r="R30445" i="4"/>
  <c r="R30446" i="4"/>
  <c r="R30447" i="4"/>
  <c r="R30448" i="4"/>
  <c r="R30449" i="4"/>
  <c r="R30450" i="4"/>
  <c r="R30451" i="4"/>
  <c r="R30452" i="4"/>
  <c r="R30453" i="4"/>
  <c r="R30454" i="4"/>
  <c r="R30455" i="4"/>
  <c r="R30456" i="4"/>
  <c r="R30457" i="4"/>
  <c r="R30458" i="4"/>
  <c r="R30459" i="4"/>
  <c r="R30460" i="4"/>
  <c r="R30461" i="4"/>
  <c r="R30462" i="4"/>
  <c r="R30463" i="4"/>
  <c r="R30464" i="4"/>
  <c r="R30465" i="4"/>
  <c r="R30466" i="4"/>
  <c r="R30467" i="4"/>
  <c r="R30468" i="4"/>
  <c r="R30469" i="4"/>
  <c r="R30470" i="4"/>
  <c r="R30471" i="4"/>
  <c r="R30472" i="4"/>
  <c r="R30473" i="4"/>
  <c r="R30474" i="4"/>
  <c r="R30475" i="4"/>
  <c r="R30476" i="4"/>
  <c r="R30477" i="4"/>
  <c r="R30478" i="4"/>
  <c r="R30479" i="4"/>
  <c r="R30480" i="4"/>
  <c r="R30481" i="4"/>
  <c r="R30482" i="4"/>
  <c r="R30483" i="4"/>
  <c r="R30484" i="4"/>
  <c r="R30485" i="4"/>
  <c r="R30486" i="4"/>
  <c r="R30487" i="4"/>
  <c r="R30488" i="4"/>
  <c r="R30489" i="4"/>
  <c r="R30490" i="4"/>
  <c r="R30491" i="4"/>
  <c r="R30492" i="4"/>
  <c r="R30493" i="4"/>
  <c r="R30494" i="4"/>
  <c r="R30495" i="4"/>
  <c r="R30496" i="4"/>
  <c r="R30497" i="4"/>
  <c r="R30498" i="4"/>
  <c r="R30499" i="4"/>
  <c r="R30500" i="4"/>
  <c r="R30501" i="4"/>
  <c r="R30502" i="4"/>
  <c r="R30503" i="4"/>
  <c r="R30504" i="4"/>
  <c r="R30505" i="4"/>
  <c r="R30506" i="4"/>
  <c r="R30507" i="4"/>
  <c r="R30508" i="4"/>
  <c r="R30509" i="4"/>
  <c r="R30510" i="4"/>
  <c r="R30511" i="4"/>
  <c r="R30512" i="4"/>
  <c r="R30513" i="4"/>
  <c r="R30514" i="4"/>
  <c r="R30515" i="4"/>
  <c r="R30516" i="4"/>
  <c r="R30517" i="4"/>
  <c r="R30518" i="4"/>
  <c r="R30519" i="4"/>
  <c r="R30520" i="4"/>
  <c r="R30521" i="4"/>
  <c r="R30522" i="4"/>
  <c r="R30523" i="4"/>
  <c r="R30524" i="4"/>
  <c r="R30525" i="4"/>
  <c r="R30526" i="4"/>
  <c r="R30527" i="4"/>
  <c r="R30528" i="4"/>
  <c r="R30529" i="4"/>
  <c r="R30530" i="4"/>
  <c r="R30531" i="4"/>
  <c r="R30532" i="4"/>
  <c r="R30533" i="4"/>
  <c r="R30534" i="4"/>
  <c r="R30535" i="4"/>
  <c r="R30536" i="4"/>
  <c r="R30537" i="4"/>
  <c r="R30538" i="4"/>
  <c r="R30539" i="4"/>
  <c r="R30540" i="4"/>
  <c r="R30541" i="4"/>
  <c r="R30542" i="4"/>
  <c r="R30543" i="4"/>
  <c r="R30544" i="4"/>
  <c r="R30545" i="4"/>
  <c r="R30546" i="4"/>
  <c r="R30547" i="4"/>
  <c r="R30548" i="4"/>
  <c r="R30549" i="4"/>
  <c r="R30550" i="4"/>
  <c r="R30551" i="4"/>
  <c r="R30552" i="4"/>
  <c r="R30553" i="4"/>
  <c r="R30554" i="4"/>
  <c r="R30555" i="4"/>
  <c r="R30556" i="4"/>
  <c r="R30557" i="4"/>
  <c r="R30558" i="4"/>
  <c r="R30559" i="4"/>
  <c r="R30560" i="4"/>
  <c r="R30561" i="4"/>
  <c r="R30562" i="4"/>
  <c r="R30563" i="4"/>
  <c r="R30564" i="4"/>
  <c r="R30565" i="4"/>
  <c r="R30566" i="4"/>
  <c r="R30567" i="4"/>
  <c r="R30568" i="4"/>
  <c r="R30569" i="4"/>
  <c r="R30570" i="4"/>
  <c r="R30571" i="4"/>
  <c r="R30572" i="4"/>
  <c r="R30573" i="4"/>
  <c r="R30574" i="4"/>
  <c r="R30575" i="4"/>
  <c r="R30576" i="4"/>
  <c r="R30577" i="4"/>
  <c r="R30578" i="4"/>
  <c r="R30579" i="4"/>
  <c r="R30580" i="4"/>
  <c r="R30581" i="4"/>
  <c r="R30582" i="4"/>
  <c r="R30583" i="4"/>
  <c r="R30584" i="4"/>
  <c r="R30585" i="4"/>
  <c r="R30586" i="4"/>
  <c r="R30587" i="4"/>
  <c r="R30588" i="4"/>
  <c r="R30589" i="4"/>
  <c r="R30590" i="4"/>
  <c r="R30591" i="4"/>
  <c r="R30592" i="4"/>
  <c r="R30593" i="4"/>
  <c r="R30594" i="4"/>
  <c r="R30595" i="4"/>
  <c r="R30596" i="4"/>
  <c r="R30597" i="4"/>
  <c r="R30598" i="4"/>
  <c r="R30599" i="4"/>
  <c r="R30600" i="4"/>
  <c r="R30601" i="4"/>
  <c r="R30602" i="4"/>
  <c r="R30603" i="4"/>
  <c r="R30604" i="4"/>
  <c r="R30605" i="4"/>
  <c r="R30606" i="4"/>
  <c r="R30607" i="4"/>
  <c r="R30608" i="4"/>
  <c r="R30609" i="4"/>
  <c r="R30610" i="4"/>
  <c r="R30611" i="4"/>
  <c r="R30612" i="4"/>
  <c r="R30613" i="4"/>
  <c r="R30614" i="4"/>
  <c r="R30615" i="4"/>
  <c r="R30616" i="4"/>
  <c r="R30617" i="4"/>
  <c r="R30618" i="4"/>
  <c r="R30619" i="4"/>
  <c r="R30620" i="4"/>
  <c r="R30621" i="4"/>
  <c r="R30622" i="4"/>
  <c r="R30623" i="4"/>
  <c r="R30624" i="4"/>
  <c r="R30625" i="4"/>
  <c r="R30626" i="4"/>
  <c r="R30627" i="4"/>
  <c r="R30628" i="4"/>
  <c r="R30629" i="4"/>
  <c r="R30630" i="4"/>
  <c r="R30631" i="4"/>
  <c r="R30632" i="4"/>
  <c r="R30633" i="4"/>
  <c r="R30634" i="4"/>
  <c r="R30635" i="4"/>
  <c r="R30636" i="4"/>
  <c r="R30637" i="4"/>
  <c r="R30638" i="4"/>
  <c r="R30639" i="4"/>
  <c r="R30640" i="4"/>
  <c r="R30641" i="4"/>
  <c r="R30642" i="4"/>
  <c r="R30643" i="4"/>
  <c r="R30644" i="4"/>
  <c r="R30645" i="4"/>
  <c r="R30646" i="4"/>
  <c r="R30647" i="4"/>
  <c r="R30648" i="4"/>
  <c r="R30649" i="4"/>
  <c r="R30650" i="4"/>
  <c r="R30651" i="4"/>
  <c r="R30652" i="4"/>
  <c r="R30653" i="4"/>
  <c r="R30654" i="4"/>
  <c r="R30655" i="4"/>
  <c r="R30656" i="4"/>
  <c r="R30657" i="4"/>
  <c r="R30658" i="4"/>
  <c r="R30659" i="4"/>
  <c r="R30660" i="4"/>
  <c r="R30661" i="4"/>
  <c r="R30662" i="4"/>
  <c r="R30663" i="4"/>
  <c r="R30664" i="4"/>
  <c r="R30665" i="4"/>
  <c r="R30666" i="4"/>
  <c r="R30667" i="4"/>
  <c r="R30668" i="4"/>
  <c r="R30669" i="4"/>
  <c r="R30670" i="4"/>
  <c r="R30671" i="4"/>
  <c r="R30672" i="4"/>
  <c r="R30673" i="4"/>
  <c r="R30674" i="4"/>
  <c r="R30675" i="4"/>
  <c r="R30676" i="4"/>
  <c r="R30677" i="4"/>
  <c r="R30678" i="4"/>
  <c r="R30679" i="4"/>
  <c r="R30680" i="4"/>
  <c r="R30681" i="4"/>
  <c r="R30682" i="4"/>
  <c r="R30683" i="4"/>
  <c r="R30684" i="4"/>
  <c r="R30685" i="4"/>
  <c r="R30686" i="4"/>
  <c r="R30687" i="4"/>
  <c r="R30688" i="4"/>
  <c r="R30689" i="4"/>
  <c r="R30690" i="4"/>
  <c r="R30691" i="4"/>
  <c r="R30692" i="4"/>
  <c r="R30693" i="4"/>
  <c r="R30694" i="4"/>
  <c r="R30695" i="4"/>
  <c r="R30696" i="4"/>
  <c r="R30697" i="4"/>
  <c r="R30698" i="4"/>
  <c r="R30699" i="4"/>
  <c r="R30700" i="4"/>
  <c r="R30701" i="4"/>
  <c r="R30702" i="4"/>
  <c r="R30703" i="4"/>
  <c r="R30704" i="4"/>
  <c r="R30705" i="4"/>
  <c r="R30706" i="4"/>
  <c r="R30707" i="4"/>
  <c r="R30708" i="4"/>
  <c r="R30709" i="4"/>
  <c r="R30710" i="4"/>
  <c r="R30711" i="4"/>
  <c r="R30712" i="4"/>
  <c r="R30713" i="4"/>
  <c r="R30714" i="4"/>
  <c r="R30715" i="4"/>
  <c r="R30716" i="4"/>
  <c r="R30717" i="4"/>
  <c r="R30718" i="4"/>
  <c r="R30719" i="4"/>
  <c r="R30720" i="4"/>
  <c r="R30721" i="4"/>
  <c r="R30722" i="4"/>
  <c r="R30723" i="4"/>
  <c r="R30724" i="4"/>
  <c r="R30725" i="4"/>
  <c r="R30726" i="4"/>
  <c r="R30727" i="4"/>
  <c r="R30728" i="4"/>
  <c r="R30729" i="4"/>
  <c r="R30730" i="4"/>
  <c r="R30731" i="4"/>
  <c r="R30732" i="4"/>
  <c r="R30733" i="4"/>
  <c r="R30734" i="4"/>
  <c r="R30735" i="4"/>
  <c r="R30736" i="4"/>
  <c r="R30737" i="4"/>
  <c r="R30738" i="4"/>
  <c r="R30739" i="4"/>
  <c r="R30740" i="4"/>
  <c r="R30741" i="4"/>
  <c r="R30742" i="4"/>
  <c r="R30743" i="4"/>
  <c r="R30744" i="4"/>
  <c r="R30745" i="4"/>
  <c r="R30746" i="4"/>
  <c r="R30747" i="4"/>
  <c r="R30748" i="4"/>
  <c r="R30749" i="4"/>
  <c r="R30750" i="4"/>
  <c r="R30751" i="4"/>
  <c r="R30752" i="4"/>
  <c r="R30753" i="4"/>
  <c r="R30754" i="4"/>
  <c r="R30755" i="4"/>
  <c r="R30756" i="4"/>
  <c r="R30757" i="4"/>
  <c r="R30758" i="4"/>
  <c r="R30759" i="4"/>
  <c r="R30760" i="4"/>
  <c r="R30761" i="4"/>
  <c r="R30762" i="4"/>
  <c r="R30763" i="4"/>
  <c r="R30764" i="4"/>
  <c r="R30765" i="4"/>
  <c r="R30766" i="4"/>
  <c r="R30767" i="4"/>
  <c r="R30768" i="4"/>
  <c r="R30769" i="4"/>
  <c r="R30770" i="4"/>
  <c r="R30771" i="4"/>
  <c r="R30772" i="4"/>
  <c r="R30773" i="4"/>
  <c r="R30774" i="4"/>
  <c r="R30775" i="4"/>
  <c r="R30776" i="4"/>
  <c r="R30777" i="4"/>
  <c r="R30778" i="4"/>
  <c r="R30779" i="4"/>
  <c r="R30780" i="4"/>
  <c r="R30781" i="4"/>
  <c r="R30782" i="4"/>
  <c r="R30783" i="4"/>
  <c r="R30784" i="4"/>
  <c r="R30785" i="4"/>
  <c r="R30786" i="4"/>
  <c r="R30787" i="4"/>
  <c r="R30788" i="4"/>
  <c r="R30789" i="4"/>
  <c r="R30790" i="4"/>
  <c r="R30791" i="4"/>
  <c r="R30792" i="4"/>
  <c r="R30793" i="4"/>
  <c r="R30794" i="4"/>
  <c r="R30795" i="4"/>
  <c r="R30796" i="4"/>
  <c r="R30797" i="4"/>
  <c r="R30798" i="4"/>
  <c r="R30799" i="4"/>
  <c r="R30800" i="4"/>
  <c r="R30801" i="4"/>
  <c r="R30802" i="4"/>
  <c r="R30803" i="4"/>
  <c r="R30804" i="4"/>
  <c r="R30805" i="4"/>
  <c r="R30806" i="4"/>
  <c r="R30807" i="4"/>
  <c r="R30808" i="4"/>
  <c r="R30809" i="4"/>
  <c r="R30810" i="4"/>
  <c r="R30811" i="4"/>
  <c r="R30812" i="4"/>
  <c r="R30813" i="4"/>
  <c r="R30814" i="4"/>
  <c r="R30815" i="4"/>
  <c r="R30816" i="4"/>
  <c r="R30817" i="4"/>
  <c r="R30818" i="4"/>
  <c r="R30819" i="4"/>
  <c r="R30820" i="4"/>
  <c r="R30821" i="4"/>
  <c r="R30822" i="4"/>
  <c r="R30823" i="4"/>
  <c r="R30824" i="4"/>
  <c r="R30825" i="4"/>
  <c r="R30826" i="4"/>
  <c r="R30827" i="4"/>
  <c r="R30828" i="4"/>
  <c r="R30829" i="4"/>
  <c r="R30830" i="4"/>
  <c r="R30831" i="4"/>
  <c r="R30832" i="4"/>
  <c r="R30833" i="4"/>
  <c r="R30834" i="4"/>
  <c r="R30835" i="4"/>
  <c r="R30836" i="4"/>
  <c r="R30837" i="4"/>
  <c r="R30838" i="4"/>
  <c r="R30839" i="4"/>
  <c r="R30840" i="4"/>
  <c r="R30841" i="4"/>
  <c r="R30842" i="4"/>
  <c r="R30843" i="4"/>
  <c r="R30844" i="4"/>
  <c r="R30845" i="4"/>
  <c r="R30846" i="4"/>
  <c r="R30847" i="4"/>
  <c r="R30848" i="4"/>
  <c r="R30849" i="4"/>
  <c r="R30850" i="4"/>
  <c r="R30851" i="4"/>
  <c r="R30852" i="4"/>
  <c r="R30853" i="4"/>
  <c r="R30854" i="4"/>
  <c r="R30855" i="4"/>
  <c r="R30856" i="4"/>
  <c r="R30857" i="4"/>
  <c r="R30858" i="4"/>
  <c r="R30859" i="4"/>
  <c r="R30860" i="4"/>
  <c r="R30861" i="4"/>
  <c r="R30862" i="4"/>
  <c r="R30863" i="4"/>
  <c r="R30864" i="4"/>
  <c r="R30865" i="4"/>
  <c r="R30866" i="4"/>
  <c r="R30867" i="4"/>
  <c r="R30868" i="4"/>
  <c r="R30869" i="4"/>
  <c r="R30870" i="4"/>
  <c r="R30871" i="4"/>
  <c r="R30872" i="4"/>
  <c r="R30873" i="4"/>
  <c r="R30874" i="4"/>
  <c r="R30875" i="4"/>
  <c r="R30876" i="4"/>
  <c r="R30877" i="4"/>
  <c r="R30878" i="4"/>
  <c r="R30879" i="4"/>
  <c r="R30880" i="4"/>
  <c r="R30881" i="4"/>
  <c r="R30882" i="4"/>
  <c r="R30883" i="4"/>
  <c r="R30884" i="4"/>
  <c r="R30885" i="4"/>
  <c r="R30886" i="4"/>
  <c r="R30887" i="4"/>
  <c r="R30888" i="4"/>
  <c r="R30889" i="4"/>
  <c r="R30890" i="4"/>
  <c r="R30891" i="4"/>
  <c r="R30892" i="4"/>
  <c r="R30893" i="4"/>
  <c r="R30894" i="4"/>
  <c r="R30895" i="4"/>
  <c r="R30896" i="4"/>
  <c r="R30897" i="4"/>
  <c r="R30898" i="4"/>
  <c r="R30899" i="4"/>
  <c r="R30900" i="4"/>
  <c r="R30901" i="4"/>
  <c r="R30902" i="4"/>
  <c r="R30903" i="4"/>
  <c r="R30904" i="4"/>
  <c r="R30905" i="4"/>
  <c r="R30906" i="4"/>
  <c r="R30907" i="4"/>
  <c r="R30908" i="4"/>
  <c r="R30909" i="4"/>
  <c r="R30910" i="4"/>
  <c r="R30911" i="4"/>
  <c r="R30912" i="4"/>
  <c r="R30913" i="4"/>
  <c r="R30914" i="4"/>
  <c r="R30915" i="4"/>
  <c r="R30916" i="4"/>
  <c r="R30917" i="4"/>
  <c r="R30918" i="4"/>
  <c r="R30919" i="4"/>
  <c r="R30920" i="4"/>
  <c r="R30921" i="4"/>
  <c r="R30922" i="4"/>
  <c r="R30923" i="4"/>
  <c r="R30924" i="4"/>
  <c r="R30925" i="4"/>
  <c r="R30926" i="4"/>
  <c r="R30927" i="4"/>
  <c r="R30928" i="4"/>
  <c r="R30929" i="4"/>
  <c r="R30930" i="4"/>
  <c r="R30931" i="4"/>
  <c r="R30932" i="4"/>
  <c r="R30933" i="4"/>
  <c r="R30934" i="4"/>
  <c r="R30935" i="4"/>
  <c r="R30936" i="4"/>
  <c r="R30937" i="4"/>
  <c r="R30938" i="4"/>
  <c r="R30939" i="4"/>
  <c r="R30940" i="4"/>
  <c r="R30941" i="4"/>
  <c r="R30942" i="4"/>
  <c r="R30943" i="4"/>
  <c r="R30944" i="4"/>
  <c r="R30945" i="4"/>
  <c r="R30946" i="4"/>
  <c r="R30947" i="4"/>
  <c r="R30948" i="4"/>
  <c r="R30949" i="4"/>
  <c r="R30950" i="4"/>
  <c r="R30951" i="4"/>
  <c r="R30952" i="4"/>
  <c r="R30953" i="4"/>
  <c r="R30954" i="4"/>
  <c r="R30955" i="4"/>
  <c r="R30956" i="4"/>
  <c r="R30957" i="4"/>
  <c r="R30958" i="4"/>
  <c r="R30959" i="4"/>
  <c r="R30960" i="4"/>
  <c r="R30961" i="4"/>
  <c r="R30962" i="4"/>
  <c r="R30963" i="4"/>
  <c r="R30964" i="4"/>
  <c r="R30965" i="4"/>
  <c r="R30966" i="4"/>
  <c r="R30967" i="4"/>
  <c r="R30968" i="4"/>
  <c r="R30969" i="4"/>
  <c r="R30970" i="4"/>
  <c r="R30971" i="4"/>
  <c r="R30972" i="4"/>
  <c r="R30973" i="4"/>
  <c r="R30974" i="4"/>
  <c r="R30975" i="4"/>
  <c r="R30976" i="4"/>
  <c r="R30977" i="4"/>
  <c r="R30978" i="4"/>
  <c r="R30979" i="4"/>
  <c r="R30980" i="4"/>
  <c r="R30981" i="4"/>
  <c r="R30982" i="4"/>
  <c r="R30983" i="4"/>
  <c r="R30984" i="4"/>
  <c r="R30985" i="4"/>
  <c r="R30986" i="4"/>
  <c r="R30987" i="4"/>
  <c r="R30988" i="4"/>
  <c r="R30989" i="4"/>
  <c r="R30990" i="4"/>
  <c r="R30991" i="4"/>
  <c r="R30992" i="4"/>
  <c r="R30993" i="4"/>
  <c r="R30994" i="4"/>
  <c r="R30995" i="4"/>
  <c r="R30996" i="4"/>
  <c r="R30997" i="4"/>
  <c r="R30998" i="4"/>
  <c r="R30999" i="4"/>
  <c r="R31000" i="4"/>
  <c r="R31001" i="4"/>
  <c r="R31002" i="4"/>
  <c r="R31003" i="4"/>
  <c r="R31004" i="4"/>
  <c r="R31005" i="4"/>
  <c r="R31006" i="4"/>
  <c r="R31007" i="4"/>
  <c r="R31008" i="4"/>
  <c r="R31009" i="4"/>
  <c r="R31010" i="4"/>
  <c r="R31011" i="4"/>
  <c r="R31012" i="4"/>
  <c r="R31013" i="4"/>
  <c r="R31014" i="4"/>
  <c r="R31015" i="4"/>
  <c r="R31016" i="4"/>
  <c r="R31017" i="4"/>
  <c r="R31018" i="4"/>
  <c r="R31019" i="4"/>
  <c r="R31020" i="4"/>
  <c r="R31021" i="4"/>
  <c r="R31022" i="4"/>
  <c r="R31023" i="4"/>
  <c r="R31024" i="4"/>
  <c r="R31025" i="4"/>
  <c r="R31026" i="4"/>
  <c r="R31027" i="4"/>
  <c r="R31028" i="4"/>
  <c r="R31029" i="4"/>
  <c r="R31030" i="4"/>
  <c r="R31031" i="4"/>
  <c r="R31032" i="4"/>
  <c r="R31033" i="4"/>
  <c r="R31034" i="4"/>
  <c r="R31035" i="4"/>
  <c r="R31036" i="4"/>
  <c r="R31037" i="4"/>
  <c r="R31038" i="4"/>
  <c r="R31039" i="4"/>
  <c r="R31040" i="4"/>
  <c r="R31041" i="4"/>
  <c r="R31042" i="4"/>
  <c r="R31043" i="4"/>
  <c r="R31044" i="4"/>
  <c r="R31045" i="4"/>
  <c r="R31046" i="4"/>
  <c r="R31047" i="4"/>
  <c r="R31048" i="4"/>
  <c r="R31049" i="4"/>
  <c r="R31050" i="4"/>
  <c r="R31051" i="4"/>
  <c r="R31052" i="4"/>
  <c r="R31053" i="4"/>
  <c r="R31054" i="4"/>
  <c r="R31055" i="4"/>
  <c r="R31056" i="4"/>
  <c r="R31057" i="4"/>
  <c r="R31058" i="4"/>
  <c r="R31059" i="4"/>
  <c r="R31060" i="4"/>
  <c r="R31061" i="4"/>
  <c r="R31062" i="4"/>
  <c r="R31063" i="4"/>
  <c r="R31064" i="4"/>
  <c r="R31065" i="4"/>
  <c r="R31066" i="4"/>
  <c r="R31067" i="4"/>
  <c r="R31068" i="4"/>
  <c r="R31069" i="4"/>
  <c r="R31070" i="4"/>
  <c r="R31071" i="4"/>
  <c r="R31072" i="4"/>
  <c r="R31073" i="4"/>
  <c r="R31074" i="4"/>
  <c r="R31075" i="4"/>
  <c r="R31076" i="4"/>
  <c r="R31077" i="4"/>
  <c r="R31078" i="4"/>
  <c r="R31079" i="4"/>
  <c r="R31080" i="4"/>
  <c r="R31081" i="4"/>
  <c r="R31082" i="4"/>
  <c r="R31083" i="4"/>
  <c r="R31084" i="4"/>
  <c r="R31085" i="4"/>
  <c r="R31086" i="4"/>
  <c r="R31087" i="4"/>
  <c r="R31088" i="4"/>
  <c r="R31089" i="4"/>
  <c r="R31090" i="4"/>
  <c r="R31091" i="4"/>
  <c r="R31092" i="4"/>
  <c r="R31093" i="4"/>
  <c r="R31094" i="4"/>
  <c r="R31095" i="4"/>
  <c r="R31096" i="4"/>
  <c r="R31097" i="4"/>
  <c r="R31098" i="4"/>
  <c r="R31099" i="4"/>
  <c r="R31100" i="4"/>
  <c r="R31101" i="4"/>
  <c r="R31102" i="4"/>
  <c r="R31103" i="4"/>
  <c r="R31104" i="4"/>
  <c r="R31105" i="4"/>
  <c r="R31106" i="4"/>
  <c r="R31107" i="4"/>
  <c r="R31108" i="4"/>
  <c r="R31109" i="4"/>
  <c r="R31110" i="4"/>
  <c r="R31111" i="4"/>
  <c r="R31112" i="4"/>
  <c r="R31113" i="4"/>
  <c r="R31114" i="4"/>
  <c r="R31115" i="4"/>
  <c r="R31116" i="4"/>
  <c r="R31117" i="4"/>
  <c r="R31118" i="4"/>
  <c r="R31119" i="4"/>
  <c r="R31120" i="4"/>
  <c r="R31121" i="4"/>
  <c r="R31122" i="4"/>
  <c r="R31123" i="4"/>
  <c r="R31124" i="4"/>
  <c r="R31125" i="4"/>
  <c r="R31126" i="4"/>
  <c r="R31127" i="4"/>
  <c r="R31128" i="4"/>
  <c r="R31129" i="4"/>
  <c r="R31130" i="4"/>
  <c r="R31131" i="4"/>
  <c r="R31132" i="4"/>
  <c r="R31133" i="4"/>
  <c r="R31134" i="4"/>
  <c r="R31135" i="4"/>
  <c r="R31136" i="4"/>
  <c r="R31137" i="4"/>
  <c r="R31138" i="4"/>
  <c r="R31139" i="4"/>
  <c r="R31140" i="4"/>
  <c r="R31141" i="4"/>
  <c r="R31142" i="4"/>
  <c r="R31143" i="4"/>
  <c r="R31144" i="4"/>
  <c r="R31145" i="4"/>
  <c r="R31146" i="4"/>
  <c r="R31147" i="4"/>
  <c r="R31148" i="4"/>
  <c r="R31149" i="4"/>
  <c r="R31150" i="4"/>
  <c r="R31151" i="4"/>
  <c r="R31152" i="4"/>
  <c r="R31153" i="4"/>
  <c r="R31154" i="4"/>
  <c r="R31155" i="4"/>
  <c r="R31156" i="4"/>
  <c r="R31157" i="4"/>
  <c r="R31158" i="4"/>
  <c r="R31159" i="4"/>
  <c r="R31160" i="4"/>
  <c r="R31161" i="4"/>
  <c r="R31162" i="4"/>
  <c r="R31163" i="4"/>
  <c r="R31164" i="4"/>
  <c r="R31165" i="4"/>
  <c r="R31166" i="4"/>
  <c r="R31167" i="4"/>
  <c r="R31168" i="4"/>
  <c r="R31169" i="4"/>
  <c r="R31170" i="4"/>
  <c r="R31171" i="4"/>
  <c r="R31172" i="4"/>
  <c r="R31173" i="4"/>
  <c r="R31174" i="4"/>
  <c r="R31175" i="4"/>
  <c r="R31176" i="4"/>
  <c r="R31177" i="4"/>
  <c r="R31178" i="4"/>
  <c r="R31179" i="4"/>
  <c r="R31180" i="4"/>
  <c r="R31181" i="4"/>
  <c r="R31182" i="4"/>
  <c r="R31183" i="4"/>
  <c r="R31184" i="4"/>
  <c r="R31185" i="4"/>
  <c r="R31186" i="4"/>
  <c r="R31187" i="4"/>
  <c r="R31188" i="4"/>
  <c r="R31189" i="4"/>
  <c r="R31190" i="4"/>
  <c r="R31191" i="4"/>
  <c r="R31192" i="4"/>
  <c r="R31193" i="4"/>
  <c r="R31194" i="4"/>
  <c r="R31195" i="4"/>
  <c r="R31196" i="4"/>
  <c r="R31197" i="4"/>
  <c r="R31198" i="4"/>
  <c r="R31199" i="4"/>
  <c r="R31200" i="4"/>
  <c r="R31201" i="4"/>
  <c r="R31202" i="4"/>
  <c r="R31203" i="4"/>
  <c r="R31204" i="4"/>
  <c r="R31205" i="4"/>
  <c r="R31206" i="4"/>
  <c r="R31207" i="4"/>
  <c r="R31208" i="4"/>
  <c r="R31209" i="4"/>
  <c r="R31210" i="4"/>
  <c r="R31211" i="4"/>
  <c r="R31212" i="4"/>
  <c r="R31213" i="4"/>
  <c r="R31214" i="4"/>
  <c r="R31215" i="4"/>
  <c r="R31216" i="4"/>
  <c r="R31217" i="4"/>
  <c r="R31218" i="4"/>
  <c r="R31219" i="4"/>
  <c r="R31220" i="4"/>
  <c r="R31221" i="4"/>
  <c r="R31222" i="4"/>
  <c r="R31223" i="4"/>
  <c r="R31224" i="4"/>
  <c r="R31225" i="4"/>
  <c r="R31226" i="4"/>
  <c r="R31227" i="4"/>
  <c r="R31228" i="4"/>
  <c r="R31229" i="4"/>
  <c r="R31230" i="4"/>
  <c r="R31231" i="4"/>
  <c r="R31232" i="4"/>
  <c r="R31233" i="4"/>
  <c r="R31234" i="4"/>
  <c r="R31235" i="4"/>
  <c r="R31236" i="4"/>
  <c r="R31237" i="4"/>
  <c r="R31238" i="4"/>
  <c r="R31239" i="4"/>
  <c r="R31240" i="4"/>
  <c r="R31241" i="4"/>
  <c r="R31242" i="4"/>
  <c r="R31243" i="4"/>
  <c r="R31244" i="4"/>
  <c r="R31245" i="4"/>
  <c r="R31246" i="4"/>
  <c r="R31247" i="4"/>
  <c r="R31248" i="4"/>
  <c r="R31249" i="4"/>
  <c r="R31250" i="4"/>
  <c r="R31251" i="4"/>
  <c r="R31252" i="4"/>
  <c r="R31253" i="4"/>
  <c r="R31254" i="4"/>
  <c r="R31255" i="4"/>
  <c r="R31256" i="4"/>
  <c r="R31257" i="4"/>
  <c r="R31258" i="4"/>
  <c r="R31259" i="4"/>
  <c r="R31260" i="4"/>
  <c r="R31261" i="4"/>
  <c r="R31262" i="4"/>
  <c r="R31263" i="4"/>
  <c r="R31264" i="4"/>
  <c r="R31265" i="4"/>
  <c r="R31266" i="4"/>
  <c r="R31267" i="4"/>
  <c r="R31268" i="4"/>
  <c r="R31269" i="4"/>
  <c r="R31270" i="4"/>
  <c r="R31271" i="4"/>
  <c r="R31272" i="4"/>
  <c r="R31273" i="4"/>
  <c r="R31274" i="4"/>
  <c r="R31275" i="4"/>
  <c r="R31276" i="4"/>
  <c r="R31277" i="4"/>
  <c r="R31278" i="4"/>
  <c r="R31279" i="4"/>
  <c r="R31280" i="4"/>
  <c r="R31281" i="4"/>
  <c r="R31282" i="4"/>
  <c r="R31283" i="4"/>
  <c r="R31284" i="4"/>
  <c r="R31285" i="4"/>
  <c r="R31286" i="4"/>
  <c r="R31287" i="4"/>
  <c r="R31288" i="4"/>
  <c r="R31289" i="4"/>
  <c r="R31290" i="4"/>
  <c r="R31291" i="4"/>
  <c r="R31292" i="4"/>
  <c r="R31293" i="4"/>
  <c r="R31294" i="4"/>
  <c r="R31295" i="4"/>
  <c r="R31296" i="4"/>
  <c r="R31297" i="4"/>
  <c r="R31298" i="4"/>
  <c r="R31299" i="4"/>
  <c r="R31300" i="4"/>
  <c r="R31301" i="4"/>
  <c r="R31302" i="4"/>
  <c r="R31303" i="4"/>
  <c r="R31304" i="4"/>
  <c r="R31305" i="4"/>
  <c r="R31306" i="4"/>
  <c r="R31307" i="4"/>
  <c r="R31308" i="4"/>
  <c r="R31309" i="4"/>
  <c r="R31310" i="4"/>
  <c r="R31311" i="4"/>
  <c r="R31312" i="4"/>
  <c r="R31313" i="4"/>
  <c r="R31314" i="4"/>
  <c r="R31315" i="4"/>
  <c r="R31316" i="4"/>
  <c r="R31317" i="4"/>
  <c r="R31318" i="4"/>
  <c r="R31319" i="4"/>
  <c r="R31320" i="4"/>
  <c r="R31321" i="4"/>
  <c r="R31322" i="4"/>
  <c r="R31323" i="4"/>
  <c r="R31324" i="4"/>
  <c r="R31325" i="4"/>
  <c r="R31326" i="4"/>
  <c r="R31327" i="4"/>
  <c r="R31328" i="4"/>
  <c r="R31329" i="4"/>
  <c r="R31330" i="4"/>
  <c r="R31331" i="4"/>
  <c r="R31332" i="4"/>
  <c r="R31333" i="4"/>
  <c r="R31334" i="4"/>
  <c r="R31335" i="4"/>
  <c r="R31336" i="4"/>
  <c r="R31337" i="4"/>
  <c r="R31338" i="4"/>
  <c r="R31339" i="4"/>
  <c r="R31340" i="4"/>
  <c r="R31341" i="4"/>
  <c r="R31342" i="4"/>
  <c r="R31343" i="4"/>
  <c r="R31344" i="4"/>
  <c r="R31345" i="4"/>
  <c r="R31346" i="4"/>
  <c r="R31347" i="4"/>
  <c r="R31348" i="4"/>
  <c r="R31349" i="4"/>
  <c r="R31350" i="4"/>
  <c r="R31351" i="4"/>
  <c r="R31352" i="4"/>
  <c r="R31353" i="4"/>
  <c r="R31354" i="4"/>
  <c r="R31355" i="4"/>
  <c r="R31356" i="4"/>
  <c r="R31357" i="4"/>
  <c r="R31358" i="4"/>
  <c r="R31359" i="4"/>
  <c r="R31360" i="4"/>
  <c r="R31361" i="4"/>
  <c r="R31362" i="4"/>
  <c r="R31363" i="4"/>
  <c r="R31364" i="4"/>
  <c r="R31365" i="4"/>
  <c r="R31366" i="4"/>
  <c r="R31367" i="4"/>
  <c r="R31368" i="4"/>
  <c r="R31369" i="4"/>
  <c r="R31370" i="4"/>
  <c r="R31371" i="4"/>
  <c r="R31372" i="4"/>
  <c r="R31373" i="4"/>
  <c r="R31374" i="4"/>
  <c r="R31375" i="4"/>
  <c r="R31376" i="4"/>
  <c r="R31377" i="4"/>
  <c r="R31378" i="4"/>
  <c r="R31379" i="4"/>
  <c r="R31380" i="4"/>
  <c r="R31381" i="4"/>
  <c r="R31382" i="4"/>
  <c r="R31383" i="4"/>
  <c r="R31384" i="4"/>
  <c r="R31385" i="4"/>
  <c r="R31386" i="4"/>
  <c r="R31387" i="4"/>
  <c r="R31388" i="4"/>
  <c r="R31389" i="4"/>
  <c r="R31390" i="4"/>
  <c r="R31391" i="4"/>
  <c r="R31392" i="4"/>
  <c r="R31393" i="4"/>
  <c r="R31394" i="4"/>
  <c r="R31395" i="4"/>
  <c r="R31396" i="4"/>
  <c r="R31397" i="4"/>
  <c r="R31398" i="4"/>
  <c r="R31399" i="4"/>
  <c r="R31400" i="4"/>
  <c r="R31401" i="4"/>
  <c r="R31402" i="4"/>
  <c r="R31403" i="4"/>
  <c r="R31404" i="4"/>
  <c r="R31405" i="4"/>
  <c r="R31406" i="4"/>
  <c r="R31407" i="4"/>
  <c r="R31408" i="4"/>
  <c r="R31409" i="4"/>
  <c r="R31410" i="4"/>
  <c r="R31411" i="4"/>
  <c r="R31412" i="4"/>
  <c r="R31413" i="4"/>
  <c r="R31414" i="4"/>
  <c r="R31415" i="4"/>
  <c r="R31416" i="4"/>
  <c r="R31417" i="4"/>
  <c r="R31418" i="4"/>
  <c r="R31419" i="4"/>
  <c r="R31420" i="4"/>
  <c r="R31421" i="4"/>
  <c r="R31422" i="4"/>
  <c r="R31423" i="4"/>
  <c r="R31424" i="4"/>
  <c r="R31425" i="4"/>
  <c r="R31426" i="4"/>
  <c r="R31427" i="4"/>
  <c r="R31428" i="4"/>
  <c r="R31429" i="4"/>
  <c r="R31430" i="4"/>
  <c r="R31431" i="4"/>
  <c r="R31432" i="4"/>
  <c r="R31433" i="4"/>
  <c r="R31434" i="4"/>
  <c r="R31435" i="4"/>
  <c r="R31436" i="4"/>
  <c r="R31437" i="4"/>
  <c r="R31438" i="4"/>
  <c r="R31439" i="4"/>
  <c r="R31440" i="4"/>
  <c r="R31441" i="4"/>
  <c r="R31442" i="4"/>
  <c r="R31443" i="4"/>
  <c r="R31444" i="4"/>
  <c r="R31445" i="4"/>
  <c r="R31446" i="4"/>
  <c r="R31447" i="4"/>
  <c r="R31448" i="4"/>
  <c r="R31449" i="4"/>
  <c r="R31450" i="4"/>
  <c r="R31451" i="4"/>
  <c r="R31452" i="4"/>
  <c r="R31453" i="4"/>
  <c r="R31454" i="4"/>
  <c r="R31455" i="4"/>
  <c r="R31456" i="4"/>
  <c r="R31457" i="4"/>
  <c r="R31458" i="4"/>
  <c r="R31459" i="4"/>
  <c r="R31460" i="4"/>
  <c r="R31461" i="4"/>
  <c r="R31462" i="4"/>
  <c r="R31463" i="4"/>
  <c r="R31464" i="4"/>
  <c r="R31465" i="4"/>
  <c r="R31466" i="4"/>
  <c r="R31467" i="4"/>
  <c r="R31468" i="4"/>
  <c r="R31469" i="4"/>
  <c r="R31470" i="4"/>
  <c r="R31471" i="4"/>
  <c r="R31472" i="4"/>
  <c r="R31473" i="4"/>
  <c r="R31474" i="4"/>
  <c r="R31475" i="4"/>
  <c r="R31476" i="4"/>
  <c r="R31477" i="4"/>
  <c r="R31478" i="4"/>
  <c r="R31479" i="4"/>
  <c r="R31480" i="4"/>
  <c r="R31481" i="4"/>
  <c r="R31482" i="4"/>
  <c r="R31483" i="4"/>
  <c r="R31484" i="4"/>
  <c r="R31485" i="4"/>
  <c r="R31486" i="4"/>
  <c r="R31487" i="4"/>
  <c r="R31488" i="4"/>
  <c r="R31489" i="4"/>
  <c r="R31490" i="4"/>
  <c r="R31491" i="4"/>
  <c r="R31492" i="4"/>
  <c r="R31493" i="4"/>
  <c r="R31494" i="4"/>
  <c r="R31495" i="4"/>
  <c r="R31496" i="4"/>
  <c r="R31497" i="4"/>
  <c r="R31498" i="4"/>
  <c r="R31499" i="4"/>
  <c r="R31500" i="4"/>
  <c r="R31501" i="4"/>
  <c r="R31502" i="4"/>
  <c r="R31503" i="4"/>
  <c r="R31504" i="4"/>
  <c r="R31505" i="4"/>
  <c r="R31506" i="4"/>
  <c r="R31507" i="4"/>
  <c r="R31508" i="4"/>
  <c r="R31509" i="4"/>
  <c r="R31510" i="4"/>
  <c r="R31511" i="4"/>
  <c r="R31512" i="4"/>
  <c r="R31513" i="4"/>
  <c r="R31514" i="4"/>
  <c r="R31515" i="4"/>
  <c r="R31516" i="4"/>
  <c r="R31517" i="4"/>
  <c r="R31518" i="4"/>
  <c r="R31519" i="4"/>
  <c r="R31520" i="4"/>
  <c r="R31521" i="4"/>
  <c r="R31522" i="4"/>
  <c r="R31523" i="4"/>
  <c r="R31524" i="4"/>
  <c r="R31525" i="4"/>
  <c r="R31526" i="4"/>
  <c r="R31527" i="4"/>
  <c r="R31528" i="4"/>
  <c r="R31529" i="4"/>
  <c r="R31530" i="4"/>
  <c r="R31531" i="4"/>
  <c r="R31532" i="4"/>
  <c r="R31533" i="4"/>
  <c r="R31534" i="4"/>
  <c r="R31535" i="4"/>
  <c r="R31536" i="4"/>
  <c r="R31537" i="4"/>
  <c r="R31538" i="4"/>
  <c r="R31539" i="4"/>
  <c r="R31540" i="4"/>
  <c r="R31541" i="4"/>
  <c r="R31542" i="4"/>
  <c r="R31543" i="4"/>
  <c r="R31544" i="4"/>
  <c r="R31545" i="4"/>
  <c r="R31546" i="4"/>
  <c r="R31547" i="4"/>
  <c r="R31548" i="4"/>
  <c r="R31549" i="4"/>
  <c r="R31550" i="4"/>
  <c r="R31551" i="4"/>
  <c r="R31552" i="4"/>
  <c r="R31553" i="4"/>
  <c r="R31554" i="4"/>
  <c r="R31555" i="4"/>
  <c r="R31556" i="4"/>
  <c r="R31557" i="4"/>
  <c r="R31558" i="4"/>
  <c r="R31559" i="4"/>
  <c r="R31560" i="4"/>
  <c r="R31561" i="4"/>
  <c r="R31562" i="4"/>
  <c r="R31563" i="4"/>
  <c r="R31564" i="4"/>
  <c r="R31565" i="4"/>
  <c r="R31566" i="4"/>
  <c r="R31567" i="4"/>
  <c r="R31568" i="4"/>
  <c r="R31569" i="4"/>
  <c r="R31570" i="4"/>
  <c r="R31571" i="4"/>
  <c r="R31572" i="4"/>
  <c r="R31573" i="4"/>
  <c r="R31574" i="4"/>
  <c r="R31575" i="4"/>
  <c r="R31576" i="4"/>
  <c r="R31577" i="4"/>
  <c r="R31578" i="4"/>
  <c r="R31579" i="4"/>
  <c r="R31580" i="4"/>
  <c r="R31581" i="4"/>
  <c r="R31582" i="4"/>
  <c r="R31583" i="4"/>
  <c r="R31584" i="4"/>
  <c r="R31585" i="4"/>
  <c r="R31586" i="4"/>
  <c r="R31587" i="4"/>
  <c r="R31588" i="4"/>
  <c r="R31589" i="4"/>
  <c r="R31590" i="4"/>
  <c r="R31591" i="4"/>
  <c r="R31592" i="4"/>
  <c r="R31593" i="4"/>
  <c r="R31594" i="4"/>
  <c r="R31595" i="4"/>
  <c r="R31596" i="4"/>
  <c r="R31597" i="4"/>
  <c r="R31598" i="4"/>
  <c r="R31599" i="4"/>
  <c r="R31600" i="4"/>
  <c r="R31601" i="4"/>
  <c r="R31602" i="4"/>
  <c r="R31603" i="4"/>
  <c r="R31604" i="4"/>
  <c r="R31605" i="4"/>
  <c r="R31606" i="4"/>
  <c r="R31607" i="4"/>
  <c r="R31608" i="4"/>
  <c r="R31609" i="4"/>
  <c r="R31610" i="4"/>
  <c r="R31611" i="4"/>
  <c r="R31612" i="4"/>
  <c r="R31613" i="4"/>
  <c r="R31614" i="4"/>
  <c r="R31615" i="4"/>
  <c r="R31616" i="4"/>
  <c r="R31617" i="4"/>
  <c r="R31618" i="4"/>
  <c r="R31619" i="4"/>
  <c r="R31620" i="4"/>
  <c r="R31621" i="4"/>
  <c r="R31622" i="4"/>
  <c r="R31623" i="4"/>
  <c r="R31624" i="4"/>
  <c r="R31625" i="4"/>
  <c r="R31626" i="4"/>
  <c r="R31627" i="4"/>
  <c r="R31628" i="4"/>
  <c r="R31629" i="4"/>
  <c r="R31630" i="4"/>
  <c r="R31631" i="4"/>
  <c r="R31632" i="4"/>
  <c r="R31633" i="4"/>
  <c r="R31634" i="4"/>
  <c r="R31635" i="4"/>
  <c r="R31636" i="4"/>
  <c r="R31637" i="4"/>
  <c r="R31638" i="4"/>
  <c r="R31639" i="4"/>
  <c r="R31640" i="4"/>
  <c r="R31641" i="4"/>
  <c r="R31642" i="4"/>
  <c r="R31643" i="4"/>
  <c r="R31644" i="4"/>
  <c r="R31645" i="4"/>
  <c r="R31646" i="4"/>
  <c r="R31647" i="4"/>
  <c r="R31648" i="4"/>
  <c r="R31649" i="4"/>
  <c r="R31650" i="4"/>
  <c r="R31651" i="4"/>
  <c r="R31652" i="4"/>
  <c r="R31653" i="4"/>
  <c r="R31654" i="4"/>
  <c r="R31655" i="4"/>
  <c r="R31656" i="4"/>
  <c r="R31657" i="4"/>
  <c r="R31658" i="4"/>
  <c r="R31659" i="4"/>
  <c r="R31660" i="4"/>
  <c r="R31661" i="4"/>
  <c r="R31662" i="4"/>
  <c r="R31663" i="4"/>
  <c r="R31664" i="4"/>
  <c r="R31665" i="4"/>
  <c r="R31666" i="4"/>
  <c r="R31667" i="4"/>
  <c r="R31668" i="4"/>
  <c r="R31669" i="4"/>
  <c r="R31670" i="4"/>
  <c r="R31671" i="4"/>
  <c r="R31672" i="4"/>
  <c r="R31673" i="4"/>
  <c r="R31674" i="4"/>
  <c r="R31675" i="4"/>
  <c r="R31676" i="4"/>
  <c r="R31677" i="4"/>
  <c r="R31678" i="4"/>
  <c r="R31679" i="4"/>
  <c r="R31680" i="4"/>
  <c r="R31681" i="4"/>
  <c r="R31682" i="4"/>
  <c r="R31683" i="4"/>
  <c r="R31684" i="4"/>
  <c r="R31685" i="4"/>
  <c r="R31686" i="4"/>
  <c r="R31687" i="4"/>
  <c r="R31688" i="4"/>
  <c r="R31689" i="4"/>
  <c r="R31690" i="4"/>
  <c r="R31691" i="4"/>
  <c r="R31692" i="4"/>
  <c r="R31693" i="4"/>
  <c r="R31694" i="4"/>
  <c r="R31695" i="4"/>
  <c r="R31696" i="4"/>
  <c r="R31697" i="4"/>
  <c r="R31698" i="4"/>
  <c r="R31699" i="4"/>
  <c r="R31700" i="4"/>
  <c r="R31701" i="4"/>
  <c r="R31702" i="4"/>
  <c r="R31703" i="4"/>
  <c r="R31704" i="4"/>
  <c r="R31705" i="4"/>
  <c r="R31706" i="4"/>
  <c r="R31707" i="4"/>
  <c r="R31708" i="4"/>
  <c r="R31709" i="4"/>
  <c r="R31710" i="4"/>
  <c r="R31711" i="4"/>
  <c r="R31712" i="4"/>
  <c r="R31713" i="4"/>
  <c r="R31714" i="4"/>
  <c r="R31715" i="4"/>
  <c r="R31716" i="4"/>
  <c r="R31717" i="4"/>
  <c r="R31718" i="4"/>
  <c r="R31719" i="4"/>
  <c r="R31720" i="4"/>
  <c r="R31721" i="4"/>
  <c r="R31722" i="4"/>
  <c r="R31723" i="4"/>
  <c r="R31724" i="4"/>
  <c r="R31725" i="4"/>
  <c r="R31726" i="4"/>
  <c r="R31727" i="4"/>
  <c r="R31728" i="4"/>
  <c r="R31729" i="4"/>
  <c r="R31730" i="4"/>
  <c r="R31731" i="4"/>
  <c r="R31732" i="4"/>
  <c r="R31733" i="4"/>
  <c r="R31734" i="4"/>
  <c r="R31735" i="4"/>
  <c r="R31736" i="4"/>
  <c r="R31737" i="4"/>
  <c r="R31738" i="4"/>
  <c r="R31739" i="4"/>
  <c r="R31740" i="4"/>
  <c r="R31741" i="4"/>
  <c r="R31742" i="4"/>
  <c r="R31743" i="4"/>
  <c r="R31744" i="4"/>
  <c r="R31745" i="4"/>
  <c r="R31746" i="4"/>
  <c r="R31747" i="4"/>
  <c r="R31748" i="4"/>
  <c r="R31749" i="4"/>
  <c r="R31750" i="4"/>
  <c r="R31751" i="4"/>
  <c r="R31752" i="4"/>
  <c r="R31753" i="4"/>
  <c r="R31754" i="4"/>
  <c r="R31755" i="4"/>
  <c r="R31756" i="4"/>
  <c r="R31757" i="4"/>
  <c r="R31758" i="4"/>
  <c r="R31759" i="4"/>
  <c r="R31760" i="4"/>
  <c r="R31761" i="4"/>
  <c r="R31762" i="4"/>
  <c r="R31763" i="4"/>
  <c r="R31764" i="4"/>
  <c r="R31765" i="4"/>
  <c r="R31766" i="4"/>
  <c r="R31767" i="4"/>
  <c r="R31768" i="4"/>
  <c r="R31769" i="4"/>
  <c r="R31770" i="4"/>
  <c r="R31771" i="4"/>
  <c r="R31772" i="4"/>
  <c r="R31773" i="4"/>
  <c r="R31774" i="4"/>
  <c r="R31775" i="4"/>
  <c r="R31776" i="4"/>
  <c r="R31777" i="4"/>
  <c r="R31778" i="4"/>
  <c r="R31779" i="4"/>
  <c r="R31780" i="4"/>
  <c r="R31781" i="4"/>
  <c r="R31782" i="4"/>
  <c r="R31783" i="4"/>
  <c r="R31784" i="4"/>
  <c r="R31785" i="4"/>
  <c r="R31786" i="4"/>
  <c r="R31787" i="4"/>
  <c r="R31788" i="4"/>
  <c r="R31789" i="4"/>
  <c r="R31790" i="4"/>
  <c r="R31791" i="4"/>
  <c r="R31792" i="4"/>
  <c r="R31793" i="4"/>
  <c r="R31794" i="4"/>
  <c r="R31795" i="4"/>
  <c r="R31796" i="4"/>
  <c r="R31797" i="4"/>
  <c r="R31798" i="4"/>
  <c r="R31799" i="4"/>
  <c r="R31800" i="4"/>
  <c r="R31801" i="4"/>
  <c r="R31802" i="4"/>
  <c r="R31803" i="4"/>
  <c r="R31804" i="4"/>
  <c r="R31805" i="4"/>
  <c r="R31806" i="4"/>
  <c r="R31807" i="4"/>
  <c r="R31808" i="4"/>
  <c r="R31809" i="4"/>
  <c r="R31810" i="4"/>
  <c r="R31811" i="4"/>
  <c r="R31812" i="4"/>
  <c r="R31813" i="4"/>
  <c r="R31814" i="4"/>
  <c r="R31815" i="4"/>
  <c r="R31816" i="4"/>
  <c r="R31817" i="4"/>
  <c r="R31818" i="4"/>
  <c r="R31819" i="4"/>
  <c r="R31820" i="4"/>
  <c r="R31821" i="4"/>
  <c r="R31822" i="4"/>
  <c r="R31823" i="4"/>
  <c r="R31824" i="4"/>
  <c r="R31825" i="4"/>
  <c r="R31826" i="4"/>
  <c r="R31827" i="4"/>
  <c r="R31828" i="4"/>
  <c r="R31829" i="4"/>
  <c r="R31830" i="4"/>
  <c r="R31831" i="4"/>
  <c r="R31832" i="4"/>
  <c r="R31833" i="4"/>
  <c r="R31834" i="4"/>
  <c r="R31835" i="4"/>
  <c r="R31836" i="4"/>
  <c r="R31837" i="4"/>
  <c r="R31838" i="4"/>
  <c r="R31839" i="4"/>
  <c r="R31840" i="4"/>
  <c r="R31841" i="4"/>
  <c r="R31842" i="4"/>
  <c r="R31843" i="4"/>
  <c r="R31844" i="4"/>
  <c r="R31845" i="4"/>
  <c r="R31846" i="4"/>
  <c r="R31847" i="4"/>
  <c r="R31848" i="4"/>
  <c r="R31849" i="4"/>
  <c r="R31850" i="4"/>
  <c r="R31851" i="4"/>
  <c r="R31852" i="4"/>
  <c r="R31853" i="4"/>
  <c r="R31854" i="4"/>
  <c r="R31855" i="4"/>
  <c r="R31856" i="4"/>
  <c r="R31857" i="4"/>
  <c r="R31858" i="4"/>
  <c r="R31859" i="4"/>
  <c r="R31860" i="4"/>
  <c r="R31861" i="4"/>
  <c r="R31862" i="4"/>
  <c r="R31863" i="4"/>
  <c r="R31864" i="4"/>
  <c r="R31865" i="4"/>
  <c r="R31866" i="4"/>
  <c r="R31867" i="4"/>
  <c r="R31868" i="4"/>
  <c r="R31869" i="4"/>
  <c r="R31870" i="4"/>
  <c r="R31871" i="4"/>
  <c r="R31872" i="4"/>
  <c r="R31873" i="4"/>
  <c r="R31874" i="4"/>
  <c r="R31875" i="4"/>
  <c r="R31876" i="4"/>
  <c r="R31877" i="4"/>
  <c r="R31878" i="4"/>
  <c r="R31879" i="4"/>
  <c r="R31880" i="4"/>
  <c r="R31881" i="4"/>
  <c r="R31882" i="4"/>
  <c r="R31883" i="4"/>
  <c r="R31884" i="4"/>
  <c r="R31885" i="4"/>
  <c r="R31886" i="4"/>
  <c r="R31887" i="4"/>
  <c r="R31888" i="4"/>
  <c r="R31889" i="4"/>
  <c r="R31890" i="4"/>
  <c r="R31891" i="4"/>
  <c r="R31892" i="4"/>
  <c r="R31893" i="4"/>
  <c r="R31894" i="4"/>
  <c r="R31895" i="4"/>
  <c r="R31896" i="4"/>
  <c r="R31897" i="4"/>
  <c r="R31898" i="4"/>
  <c r="R31899" i="4"/>
  <c r="R31900" i="4"/>
  <c r="R31901" i="4"/>
  <c r="R31902" i="4"/>
  <c r="R31903" i="4"/>
  <c r="R31904" i="4"/>
  <c r="R31905" i="4"/>
  <c r="R31906" i="4"/>
  <c r="R31907" i="4"/>
  <c r="R31908" i="4"/>
  <c r="R31909" i="4"/>
  <c r="R31910" i="4"/>
  <c r="R31911" i="4"/>
  <c r="R31912" i="4"/>
  <c r="R31913" i="4"/>
  <c r="R31914" i="4"/>
  <c r="R31915" i="4"/>
  <c r="R31916" i="4"/>
  <c r="R31917" i="4"/>
  <c r="R31918" i="4"/>
  <c r="R31919" i="4"/>
  <c r="R31920" i="4"/>
  <c r="R31921" i="4"/>
  <c r="R31922" i="4"/>
  <c r="R31923" i="4"/>
  <c r="R31924" i="4"/>
  <c r="R31925" i="4"/>
  <c r="R31926" i="4"/>
  <c r="R31927" i="4"/>
  <c r="R31928" i="4"/>
  <c r="R31929" i="4"/>
  <c r="R31930" i="4"/>
  <c r="R31931" i="4"/>
  <c r="R31932" i="4"/>
  <c r="R31933" i="4"/>
  <c r="R31934" i="4"/>
  <c r="R31935" i="4"/>
  <c r="R31936" i="4"/>
  <c r="R31937" i="4"/>
  <c r="R31938" i="4"/>
  <c r="R31939" i="4"/>
  <c r="R31940" i="4"/>
  <c r="R31941" i="4"/>
  <c r="R31942" i="4"/>
  <c r="R31943" i="4"/>
  <c r="R31944" i="4"/>
  <c r="R31945" i="4"/>
  <c r="R31946" i="4"/>
  <c r="R31947" i="4"/>
  <c r="R31948" i="4"/>
  <c r="R31949" i="4"/>
  <c r="R31950" i="4"/>
  <c r="R31951" i="4"/>
  <c r="R31952" i="4"/>
  <c r="R31953" i="4"/>
  <c r="R31954" i="4"/>
  <c r="R31955" i="4"/>
  <c r="R31956" i="4"/>
  <c r="R31957" i="4"/>
  <c r="R31958" i="4"/>
  <c r="R31959" i="4"/>
  <c r="R31960" i="4"/>
  <c r="R31961" i="4"/>
  <c r="R31962" i="4"/>
  <c r="R31963" i="4"/>
  <c r="R31964" i="4"/>
  <c r="R31965" i="4"/>
  <c r="R31966" i="4"/>
  <c r="R31967" i="4"/>
  <c r="R31968" i="4"/>
  <c r="R31969" i="4"/>
  <c r="R31970" i="4"/>
  <c r="R31971" i="4"/>
  <c r="R31972" i="4"/>
  <c r="R31973" i="4"/>
  <c r="R31974" i="4"/>
  <c r="R31975" i="4"/>
  <c r="R31976" i="4"/>
  <c r="R31977" i="4"/>
  <c r="R31978" i="4"/>
  <c r="R31979" i="4"/>
  <c r="R31980" i="4"/>
  <c r="R31981" i="4"/>
  <c r="R31982" i="4"/>
  <c r="R31983" i="4"/>
  <c r="R31984" i="4"/>
  <c r="R31985" i="4"/>
  <c r="R31986" i="4"/>
  <c r="R31987" i="4"/>
  <c r="R31988" i="4"/>
  <c r="R31989" i="4"/>
  <c r="R31990" i="4"/>
  <c r="R31991" i="4"/>
  <c r="R31992" i="4"/>
  <c r="R31993" i="4"/>
  <c r="R31994" i="4"/>
  <c r="R31995" i="4"/>
  <c r="R31996" i="4"/>
  <c r="R31997" i="4"/>
  <c r="R31998" i="4"/>
  <c r="R31999" i="4"/>
  <c r="R32000" i="4"/>
  <c r="R32001" i="4"/>
  <c r="R32002" i="4"/>
  <c r="R32003" i="4"/>
  <c r="R32004" i="4"/>
  <c r="R32005" i="4"/>
  <c r="R32006" i="4"/>
  <c r="R32007" i="4"/>
  <c r="R32008" i="4"/>
  <c r="R32009" i="4"/>
  <c r="R32010" i="4"/>
  <c r="R32011" i="4"/>
  <c r="R32012" i="4"/>
  <c r="R32013" i="4"/>
  <c r="R32014" i="4"/>
  <c r="R32015" i="4"/>
  <c r="R32016" i="4"/>
  <c r="R32017" i="4"/>
  <c r="R32018" i="4"/>
  <c r="R32019" i="4"/>
  <c r="R32020" i="4"/>
  <c r="R32021" i="4"/>
  <c r="R32022" i="4"/>
  <c r="R32023" i="4"/>
  <c r="R32024" i="4"/>
  <c r="R32025" i="4"/>
  <c r="R32026" i="4"/>
  <c r="R32027" i="4"/>
  <c r="R32028" i="4"/>
  <c r="R32029" i="4"/>
  <c r="R32030" i="4"/>
  <c r="R32031" i="4"/>
  <c r="R32032" i="4"/>
  <c r="R32033" i="4"/>
  <c r="R32034" i="4"/>
  <c r="R32035" i="4"/>
  <c r="R32036" i="4"/>
  <c r="R32037" i="4"/>
  <c r="R32038" i="4"/>
  <c r="R32039" i="4"/>
  <c r="R32040" i="4"/>
  <c r="R32041" i="4"/>
  <c r="R32042" i="4"/>
  <c r="R32043" i="4"/>
  <c r="R32044" i="4"/>
  <c r="R32045" i="4"/>
  <c r="R32046" i="4"/>
  <c r="R32047" i="4"/>
  <c r="R32048" i="4"/>
  <c r="R32049" i="4"/>
  <c r="R32050" i="4"/>
  <c r="R32051" i="4"/>
  <c r="R32052" i="4"/>
  <c r="R32053" i="4"/>
  <c r="R32054" i="4"/>
  <c r="R32055" i="4"/>
  <c r="R32056" i="4"/>
  <c r="R32057" i="4"/>
  <c r="R32058" i="4"/>
  <c r="R32059" i="4"/>
  <c r="R32060" i="4"/>
  <c r="R32061" i="4"/>
  <c r="R32062" i="4"/>
  <c r="R32063" i="4"/>
  <c r="R32064" i="4"/>
  <c r="R32065" i="4"/>
  <c r="R32066" i="4"/>
  <c r="R32067" i="4"/>
  <c r="R32068" i="4"/>
  <c r="R32069" i="4"/>
  <c r="R32070" i="4"/>
  <c r="R32071" i="4"/>
  <c r="R32072" i="4"/>
  <c r="R32073" i="4"/>
  <c r="R32074" i="4"/>
  <c r="R32075" i="4"/>
  <c r="R32076" i="4"/>
  <c r="R32077" i="4"/>
  <c r="R32078" i="4"/>
  <c r="R32079" i="4"/>
  <c r="R32080" i="4"/>
  <c r="R32081" i="4"/>
  <c r="R32082" i="4"/>
  <c r="R32083" i="4"/>
  <c r="R32084" i="4"/>
  <c r="R32085" i="4"/>
  <c r="R32086" i="4"/>
  <c r="R32087" i="4"/>
  <c r="R32088" i="4"/>
  <c r="R32089" i="4"/>
  <c r="R32090" i="4"/>
  <c r="R32091" i="4"/>
  <c r="R32092" i="4"/>
  <c r="R32093" i="4"/>
  <c r="R32094" i="4"/>
  <c r="R32095" i="4"/>
  <c r="R32096" i="4"/>
  <c r="R32097" i="4"/>
  <c r="R32098" i="4"/>
  <c r="R32099" i="4"/>
  <c r="R32100" i="4"/>
  <c r="R32101" i="4"/>
  <c r="R32102" i="4"/>
  <c r="R32103" i="4"/>
  <c r="R32104" i="4"/>
  <c r="R32105" i="4"/>
  <c r="R32106" i="4"/>
  <c r="R32107" i="4"/>
  <c r="R32108" i="4"/>
  <c r="R32109" i="4"/>
  <c r="R32110" i="4"/>
  <c r="R32111" i="4"/>
  <c r="R32112" i="4"/>
  <c r="R32113" i="4"/>
  <c r="R32114" i="4"/>
  <c r="R32115" i="4"/>
  <c r="R32116" i="4"/>
  <c r="R32117" i="4"/>
  <c r="R32118" i="4"/>
  <c r="R32119" i="4"/>
  <c r="R32120" i="4"/>
  <c r="R32121" i="4"/>
  <c r="R32122" i="4"/>
  <c r="R32123" i="4"/>
  <c r="R32124" i="4"/>
  <c r="R32125" i="4"/>
  <c r="R32126" i="4"/>
  <c r="R32127" i="4"/>
  <c r="R32128" i="4"/>
  <c r="R32129" i="4"/>
  <c r="R32130" i="4"/>
  <c r="R32131" i="4"/>
  <c r="R32132" i="4"/>
  <c r="R32133" i="4"/>
  <c r="R32134" i="4"/>
  <c r="R32135" i="4"/>
  <c r="R32136" i="4"/>
  <c r="R32137" i="4"/>
  <c r="R32138" i="4"/>
  <c r="R32139" i="4"/>
  <c r="R32140" i="4"/>
  <c r="R32141" i="4"/>
  <c r="R32142" i="4"/>
  <c r="R32143" i="4"/>
  <c r="R32144" i="4"/>
  <c r="R32145" i="4"/>
  <c r="R32146" i="4"/>
  <c r="R32147" i="4"/>
  <c r="R32148" i="4"/>
  <c r="R32149" i="4"/>
  <c r="R32150" i="4"/>
  <c r="R32151" i="4"/>
  <c r="R32152" i="4"/>
  <c r="R32153" i="4"/>
  <c r="R32154" i="4"/>
  <c r="R32155" i="4"/>
  <c r="R32156" i="4"/>
  <c r="R32157" i="4"/>
  <c r="R32158" i="4"/>
  <c r="R32159" i="4"/>
  <c r="R32160" i="4"/>
  <c r="R32161" i="4"/>
  <c r="R32162" i="4"/>
  <c r="R32163" i="4"/>
  <c r="R32164" i="4"/>
  <c r="R32165" i="4"/>
  <c r="R32166" i="4"/>
  <c r="R32167" i="4"/>
  <c r="R32168" i="4"/>
  <c r="R32169" i="4"/>
  <c r="R32170" i="4"/>
  <c r="R32171" i="4"/>
  <c r="R32172" i="4"/>
  <c r="R32173" i="4"/>
  <c r="R32174" i="4"/>
  <c r="R32175" i="4"/>
  <c r="R32176" i="4"/>
  <c r="R32177" i="4"/>
  <c r="R32178" i="4"/>
  <c r="R32179" i="4"/>
  <c r="R32180" i="4"/>
  <c r="R32181" i="4"/>
  <c r="R32182" i="4"/>
  <c r="R32183" i="4"/>
  <c r="R32184" i="4"/>
  <c r="R32185" i="4"/>
  <c r="R32186" i="4"/>
  <c r="R32187" i="4"/>
  <c r="R32188" i="4"/>
  <c r="R32189" i="4"/>
  <c r="R32190" i="4"/>
  <c r="R32191" i="4"/>
  <c r="R32192" i="4"/>
  <c r="R32193" i="4"/>
  <c r="R32194" i="4"/>
  <c r="R32195" i="4"/>
  <c r="R32196" i="4"/>
  <c r="R32197" i="4"/>
  <c r="R32198" i="4"/>
  <c r="R32199" i="4"/>
  <c r="R32200" i="4"/>
  <c r="R32201" i="4"/>
  <c r="R32202" i="4"/>
  <c r="R32203" i="4"/>
  <c r="R32204" i="4"/>
  <c r="R32205" i="4"/>
  <c r="R32206" i="4"/>
  <c r="R32207" i="4"/>
  <c r="R32208" i="4"/>
  <c r="R32209" i="4"/>
  <c r="R32210" i="4"/>
  <c r="R32211" i="4"/>
  <c r="R32212" i="4"/>
  <c r="R32213" i="4"/>
  <c r="R32214" i="4"/>
  <c r="R32215" i="4"/>
  <c r="R32216" i="4"/>
  <c r="R32217" i="4"/>
  <c r="R32218" i="4"/>
  <c r="R32219" i="4"/>
  <c r="R32220" i="4"/>
  <c r="R32221" i="4"/>
  <c r="R32222" i="4"/>
  <c r="R32223" i="4"/>
  <c r="R32224" i="4"/>
  <c r="R32225" i="4"/>
  <c r="R32226" i="4"/>
  <c r="R32227" i="4"/>
  <c r="R32228" i="4"/>
  <c r="R32229" i="4"/>
  <c r="R32230" i="4"/>
  <c r="R32231" i="4"/>
  <c r="R32232" i="4"/>
  <c r="R32233" i="4"/>
  <c r="R32234" i="4"/>
  <c r="R32235" i="4"/>
  <c r="R32236" i="4"/>
  <c r="R32237" i="4"/>
  <c r="R32238" i="4"/>
  <c r="R32239" i="4"/>
  <c r="R32240" i="4"/>
  <c r="R32241" i="4"/>
  <c r="R32242" i="4"/>
  <c r="R32243" i="4"/>
  <c r="R32244" i="4"/>
  <c r="R32245" i="4"/>
  <c r="R32246" i="4"/>
  <c r="R32247" i="4"/>
  <c r="R32248" i="4"/>
  <c r="R32249" i="4"/>
  <c r="R32250" i="4"/>
  <c r="R32251" i="4"/>
  <c r="R32252" i="4"/>
  <c r="R32253" i="4"/>
  <c r="R32254" i="4"/>
  <c r="R32255" i="4"/>
  <c r="R32256" i="4"/>
  <c r="R32257" i="4"/>
  <c r="R32258" i="4"/>
  <c r="R32259" i="4"/>
  <c r="R32260" i="4"/>
  <c r="R32261" i="4"/>
  <c r="R32262" i="4"/>
  <c r="R32263" i="4"/>
  <c r="R32264" i="4"/>
  <c r="R32265" i="4"/>
  <c r="R32266" i="4"/>
  <c r="R32267" i="4"/>
  <c r="R32268" i="4"/>
  <c r="R32269" i="4"/>
  <c r="R32270" i="4"/>
  <c r="R32271" i="4"/>
  <c r="R32272" i="4"/>
  <c r="R32273" i="4"/>
  <c r="R32274" i="4"/>
  <c r="R32275" i="4"/>
  <c r="R32276" i="4"/>
  <c r="R32277" i="4"/>
  <c r="R32278" i="4"/>
  <c r="R32279" i="4"/>
  <c r="R32280" i="4"/>
  <c r="R32281" i="4"/>
  <c r="R32282" i="4"/>
  <c r="R32283" i="4"/>
  <c r="R32284" i="4"/>
  <c r="R32285" i="4"/>
  <c r="R32286" i="4"/>
  <c r="R32287" i="4"/>
  <c r="R32288" i="4"/>
  <c r="R32289" i="4"/>
  <c r="R32290" i="4"/>
  <c r="R32291" i="4"/>
  <c r="R32292" i="4"/>
  <c r="R32293" i="4"/>
  <c r="R32294" i="4"/>
  <c r="R32295" i="4"/>
  <c r="R32296" i="4"/>
  <c r="R32297" i="4"/>
  <c r="R32298" i="4"/>
  <c r="R32299" i="4"/>
  <c r="R32300" i="4"/>
  <c r="R32301" i="4"/>
  <c r="R32302" i="4"/>
  <c r="R32303" i="4"/>
  <c r="R32304" i="4"/>
  <c r="R32305" i="4"/>
  <c r="R32306" i="4"/>
  <c r="R32307" i="4"/>
  <c r="R32308" i="4"/>
  <c r="R32309" i="4"/>
  <c r="R32310" i="4"/>
  <c r="R32311" i="4"/>
  <c r="R32312" i="4"/>
  <c r="R32313" i="4"/>
  <c r="R32314" i="4"/>
  <c r="R32315" i="4"/>
  <c r="R32316" i="4"/>
  <c r="R32317" i="4"/>
  <c r="R32318" i="4"/>
  <c r="R32319" i="4"/>
  <c r="R32320" i="4"/>
  <c r="R32321" i="4"/>
  <c r="R32322" i="4"/>
  <c r="R32323" i="4"/>
  <c r="R32324" i="4"/>
  <c r="R32325" i="4"/>
  <c r="R32326" i="4"/>
  <c r="R32327" i="4"/>
  <c r="R32328" i="4"/>
  <c r="R32329" i="4"/>
  <c r="R32330" i="4"/>
  <c r="R32331" i="4"/>
  <c r="R32332" i="4"/>
  <c r="R32333" i="4"/>
  <c r="R32334" i="4"/>
  <c r="R32335" i="4"/>
  <c r="R32336" i="4"/>
  <c r="R32337" i="4"/>
  <c r="R32338" i="4"/>
  <c r="R32339" i="4"/>
  <c r="R32340" i="4"/>
  <c r="R32341" i="4"/>
  <c r="R32342" i="4"/>
  <c r="R32343" i="4"/>
  <c r="R32344" i="4"/>
  <c r="R32345" i="4"/>
  <c r="R32346" i="4"/>
  <c r="R32347" i="4"/>
  <c r="R32348" i="4"/>
  <c r="R32349" i="4"/>
  <c r="R32350" i="4"/>
  <c r="R32351" i="4"/>
  <c r="R32352" i="4"/>
  <c r="R32353" i="4"/>
  <c r="R32354" i="4"/>
  <c r="R32355" i="4"/>
  <c r="R32356" i="4"/>
  <c r="R32357" i="4"/>
  <c r="R32358" i="4"/>
  <c r="R32359" i="4"/>
  <c r="R32360" i="4"/>
  <c r="R32361" i="4"/>
  <c r="R32362" i="4"/>
  <c r="R32363" i="4"/>
  <c r="R32364" i="4"/>
  <c r="R32365" i="4"/>
  <c r="R32366" i="4"/>
  <c r="R32367" i="4"/>
  <c r="R32368" i="4"/>
  <c r="R32369" i="4"/>
  <c r="R32370" i="4"/>
  <c r="R32371" i="4"/>
  <c r="R32372" i="4"/>
  <c r="R32373" i="4"/>
  <c r="R32374" i="4"/>
  <c r="R32375" i="4"/>
  <c r="R32376" i="4"/>
  <c r="R32377" i="4"/>
  <c r="R32378" i="4"/>
  <c r="R32379" i="4"/>
  <c r="R32380" i="4"/>
  <c r="R32381" i="4"/>
  <c r="R32382" i="4"/>
  <c r="R32383" i="4"/>
  <c r="R32384" i="4"/>
  <c r="R32385" i="4"/>
  <c r="R32386" i="4"/>
  <c r="R32387" i="4"/>
  <c r="R32388" i="4"/>
  <c r="R32389" i="4"/>
  <c r="R32390" i="4"/>
  <c r="R32391" i="4"/>
  <c r="R32392" i="4"/>
  <c r="R32393" i="4"/>
  <c r="R32394" i="4"/>
  <c r="R32395" i="4"/>
  <c r="R32396" i="4"/>
  <c r="R32397" i="4"/>
  <c r="R32398" i="4"/>
  <c r="R32399" i="4"/>
  <c r="R32400" i="4"/>
  <c r="R32401" i="4"/>
  <c r="R32402" i="4"/>
  <c r="R32403" i="4"/>
  <c r="R32404" i="4"/>
  <c r="R32405" i="4"/>
  <c r="R32406" i="4"/>
  <c r="R32407" i="4"/>
  <c r="R32408" i="4"/>
  <c r="R32409" i="4"/>
  <c r="R32410" i="4"/>
  <c r="R32411" i="4"/>
  <c r="R32412" i="4"/>
  <c r="R32413" i="4"/>
  <c r="R32414" i="4"/>
  <c r="R32415" i="4"/>
  <c r="R32416" i="4"/>
  <c r="R32417" i="4"/>
  <c r="R32418" i="4"/>
  <c r="R32419" i="4"/>
  <c r="R32420" i="4"/>
  <c r="R32421" i="4"/>
  <c r="R32422" i="4"/>
  <c r="R32423" i="4"/>
  <c r="R32424" i="4"/>
  <c r="R32425" i="4"/>
  <c r="R32426" i="4"/>
  <c r="R32427" i="4"/>
  <c r="R32428" i="4"/>
  <c r="R32429" i="4"/>
  <c r="R32430" i="4"/>
  <c r="R32431" i="4"/>
  <c r="R32432" i="4"/>
  <c r="R32433" i="4"/>
  <c r="R32434" i="4"/>
  <c r="R32435" i="4"/>
  <c r="R32436" i="4"/>
  <c r="R32437" i="4"/>
  <c r="R32438" i="4"/>
  <c r="R32439" i="4"/>
  <c r="R32440" i="4"/>
  <c r="R32441" i="4"/>
  <c r="R32442" i="4"/>
  <c r="R32443" i="4"/>
  <c r="R32444" i="4"/>
  <c r="R32445" i="4"/>
  <c r="R32446" i="4"/>
  <c r="R32447" i="4"/>
  <c r="R32448" i="4"/>
  <c r="R32449" i="4"/>
  <c r="R32450" i="4"/>
  <c r="R32451" i="4"/>
  <c r="R32452" i="4"/>
  <c r="R32453" i="4"/>
  <c r="R32454" i="4"/>
  <c r="R32455" i="4"/>
  <c r="R32456" i="4"/>
  <c r="R32457" i="4"/>
  <c r="R32458" i="4"/>
  <c r="R32459" i="4"/>
  <c r="R32460" i="4"/>
  <c r="R32461" i="4"/>
  <c r="R32462" i="4"/>
  <c r="R32463" i="4"/>
  <c r="R32464" i="4"/>
  <c r="R32465" i="4"/>
  <c r="R32466" i="4"/>
  <c r="R32467" i="4"/>
  <c r="R32468" i="4"/>
  <c r="R32469" i="4"/>
  <c r="R32470" i="4"/>
  <c r="R32471" i="4"/>
  <c r="R32472" i="4"/>
  <c r="R32473" i="4"/>
  <c r="R32474" i="4"/>
  <c r="R32475" i="4"/>
  <c r="R32476" i="4"/>
  <c r="R32477" i="4"/>
  <c r="R32478" i="4"/>
  <c r="R32479" i="4"/>
  <c r="R32480" i="4"/>
  <c r="R32481" i="4"/>
  <c r="R32482" i="4"/>
  <c r="R32483" i="4"/>
  <c r="R32484" i="4"/>
  <c r="R32485" i="4"/>
  <c r="R32486" i="4"/>
  <c r="R32487" i="4"/>
  <c r="R32488" i="4"/>
  <c r="R32489" i="4"/>
  <c r="R32490" i="4"/>
  <c r="R32491" i="4"/>
  <c r="R32492" i="4"/>
  <c r="R32493" i="4"/>
  <c r="R32494" i="4"/>
  <c r="R32495" i="4"/>
  <c r="R32496" i="4"/>
  <c r="R32497" i="4"/>
  <c r="R32498" i="4"/>
  <c r="R32499" i="4"/>
  <c r="R32500" i="4"/>
  <c r="R32501" i="4"/>
  <c r="R32502" i="4"/>
  <c r="R32503" i="4"/>
  <c r="R32504" i="4"/>
  <c r="R32505" i="4"/>
  <c r="R32506" i="4"/>
  <c r="R32507" i="4"/>
  <c r="R32508" i="4"/>
  <c r="R32509" i="4"/>
  <c r="R32510" i="4"/>
  <c r="R32511" i="4"/>
  <c r="R32512" i="4"/>
  <c r="R32513" i="4"/>
  <c r="R32514" i="4"/>
  <c r="R32515" i="4"/>
  <c r="R32516" i="4"/>
  <c r="R32517" i="4"/>
  <c r="R32518" i="4"/>
  <c r="R32519" i="4"/>
  <c r="R32520" i="4"/>
  <c r="R32521" i="4"/>
  <c r="R32522" i="4"/>
  <c r="R32523" i="4"/>
  <c r="R32524" i="4"/>
  <c r="R32525" i="4"/>
  <c r="R32526" i="4"/>
  <c r="R32527" i="4"/>
  <c r="R32528" i="4"/>
  <c r="R32529" i="4"/>
  <c r="R32530" i="4"/>
  <c r="R32531" i="4"/>
  <c r="R32532" i="4"/>
  <c r="R32533" i="4"/>
  <c r="R32534" i="4"/>
  <c r="R32535" i="4"/>
  <c r="R32536" i="4"/>
  <c r="R32537" i="4"/>
  <c r="R32538" i="4"/>
  <c r="R32539" i="4"/>
  <c r="R32540" i="4"/>
  <c r="R32541" i="4"/>
  <c r="R32542" i="4"/>
  <c r="R32543" i="4"/>
  <c r="R32544" i="4"/>
  <c r="R32545" i="4"/>
  <c r="R32546" i="4"/>
  <c r="R32547" i="4"/>
  <c r="R32548" i="4"/>
  <c r="R32549" i="4"/>
  <c r="R32550" i="4"/>
  <c r="R32551" i="4"/>
  <c r="R32552" i="4"/>
  <c r="R32553" i="4"/>
  <c r="R32554" i="4"/>
  <c r="R32555" i="4"/>
  <c r="R32556" i="4"/>
  <c r="R32557" i="4"/>
  <c r="R32558" i="4"/>
  <c r="R32559" i="4"/>
  <c r="R32560" i="4"/>
  <c r="R32561" i="4"/>
  <c r="R32562" i="4"/>
  <c r="R32563" i="4"/>
  <c r="R32564" i="4"/>
  <c r="R32565" i="4"/>
  <c r="R32566" i="4"/>
  <c r="R32567" i="4"/>
  <c r="R32568" i="4"/>
  <c r="R32569" i="4"/>
  <c r="R32570" i="4"/>
  <c r="R32571" i="4"/>
  <c r="R32572" i="4"/>
  <c r="R32573" i="4"/>
  <c r="R32574" i="4"/>
  <c r="R32575" i="4"/>
  <c r="R32576" i="4"/>
  <c r="R32577" i="4"/>
  <c r="R32578" i="4"/>
  <c r="R32579" i="4"/>
  <c r="R32580" i="4"/>
  <c r="R32581" i="4"/>
  <c r="R32582" i="4"/>
  <c r="R32583" i="4"/>
  <c r="R32584" i="4"/>
  <c r="R32585" i="4"/>
  <c r="R32586" i="4"/>
  <c r="R32587" i="4"/>
  <c r="R32588" i="4"/>
  <c r="R32589" i="4"/>
  <c r="R32590" i="4"/>
  <c r="R32591" i="4"/>
  <c r="R32592" i="4"/>
  <c r="R32593" i="4"/>
  <c r="R32594" i="4"/>
  <c r="R32595" i="4"/>
  <c r="R32596" i="4"/>
  <c r="R32597" i="4"/>
  <c r="R32598" i="4"/>
  <c r="R32599" i="4"/>
  <c r="R32600" i="4"/>
  <c r="R32601" i="4"/>
  <c r="R32602" i="4"/>
  <c r="R32603" i="4"/>
  <c r="R32604" i="4"/>
  <c r="R32605" i="4"/>
  <c r="R32606" i="4"/>
  <c r="R32607" i="4"/>
  <c r="R32608" i="4"/>
  <c r="R32609" i="4"/>
  <c r="R32610" i="4"/>
  <c r="R32611" i="4"/>
  <c r="R32612" i="4"/>
  <c r="R32613" i="4"/>
  <c r="R32614" i="4"/>
  <c r="R32615" i="4"/>
  <c r="R32616" i="4"/>
  <c r="R32617" i="4"/>
  <c r="R32618" i="4"/>
  <c r="R32619" i="4"/>
  <c r="R32620" i="4"/>
  <c r="R32621" i="4"/>
  <c r="R32622" i="4"/>
  <c r="R32623" i="4"/>
  <c r="R32624" i="4"/>
  <c r="R32625" i="4"/>
  <c r="R32626" i="4"/>
  <c r="R32627" i="4"/>
  <c r="R32628" i="4"/>
  <c r="R32629" i="4"/>
  <c r="R32630" i="4"/>
  <c r="R32631" i="4"/>
  <c r="R32632" i="4"/>
  <c r="R32633" i="4"/>
  <c r="R32634" i="4"/>
  <c r="R32635" i="4"/>
  <c r="R32636" i="4"/>
  <c r="R32637" i="4"/>
  <c r="R32638" i="4"/>
  <c r="R32639" i="4"/>
  <c r="R32640" i="4"/>
  <c r="R32641" i="4"/>
  <c r="R32642" i="4"/>
  <c r="R32643" i="4"/>
  <c r="R32644" i="4"/>
  <c r="R32645" i="4"/>
  <c r="R32646" i="4"/>
  <c r="R32647" i="4"/>
  <c r="R32648" i="4"/>
  <c r="R32649" i="4"/>
  <c r="R32650" i="4"/>
  <c r="R32651" i="4"/>
  <c r="R32652" i="4"/>
  <c r="R32653" i="4"/>
  <c r="R32654" i="4"/>
  <c r="R32655" i="4"/>
  <c r="R32656" i="4"/>
  <c r="R32657" i="4"/>
  <c r="R32658" i="4"/>
  <c r="R32659" i="4"/>
  <c r="R32660" i="4"/>
  <c r="R32661" i="4"/>
  <c r="R32662" i="4"/>
  <c r="R32663" i="4"/>
  <c r="R32664" i="4"/>
  <c r="R32665" i="4"/>
  <c r="R32666" i="4"/>
  <c r="R32667" i="4"/>
  <c r="R32668" i="4"/>
  <c r="R32669" i="4"/>
  <c r="R32670" i="4"/>
  <c r="R32671" i="4"/>
  <c r="R32672" i="4"/>
  <c r="R32673" i="4"/>
  <c r="R32674" i="4"/>
  <c r="R32675" i="4"/>
  <c r="R32676" i="4"/>
  <c r="R32677" i="4"/>
  <c r="R32678" i="4"/>
  <c r="R32679" i="4"/>
  <c r="R32680" i="4"/>
  <c r="R32681" i="4"/>
  <c r="R32682" i="4"/>
  <c r="R32683" i="4"/>
  <c r="R32684" i="4"/>
  <c r="R32685" i="4"/>
  <c r="R32686" i="4"/>
  <c r="R32687" i="4"/>
  <c r="R32688" i="4"/>
  <c r="R32689" i="4"/>
  <c r="R32690" i="4"/>
  <c r="R32691" i="4"/>
  <c r="R32692" i="4"/>
  <c r="R32693" i="4"/>
  <c r="R32694" i="4"/>
  <c r="R32695" i="4"/>
  <c r="R32696" i="4"/>
  <c r="R32697" i="4"/>
  <c r="R32698" i="4"/>
  <c r="R32699" i="4"/>
  <c r="R32700" i="4"/>
  <c r="R32701" i="4"/>
  <c r="R32702" i="4"/>
  <c r="R32703" i="4"/>
  <c r="R32704" i="4"/>
  <c r="R32705" i="4"/>
  <c r="R32706" i="4"/>
  <c r="R32707" i="4"/>
  <c r="R32708" i="4"/>
  <c r="R32709" i="4"/>
  <c r="R32710" i="4"/>
  <c r="R32711" i="4"/>
  <c r="R32712" i="4"/>
  <c r="R32713" i="4"/>
  <c r="R32714" i="4"/>
  <c r="R32715" i="4"/>
  <c r="R32716" i="4"/>
  <c r="R32717" i="4"/>
  <c r="R32718" i="4"/>
  <c r="R32719" i="4"/>
  <c r="R32720" i="4"/>
  <c r="R32721" i="4"/>
  <c r="R32722" i="4"/>
  <c r="R32723" i="4"/>
  <c r="R32724" i="4"/>
  <c r="R32725" i="4"/>
  <c r="R32726" i="4"/>
  <c r="R32727" i="4"/>
  <c r="R32728" i="4"/>
  <c r="R32729" i="4"/>
  <c r="R32730" i="4"/>
  <c r="R32731" i="4"/>
  <c r="R32732" i="4"/>
  <c r="R32733" i="4"/>
  <c r="R32734" i="4"/>
  <c r="R32735" i="4"/>
  <c r="R32736" i="4"/>
  <c r="R32737" i="4"/>
  <c r="R32738" i="4"/>
  <c r="R32739" i="4"/>
  <c r="R32740" i="4"/>
  <c r="R32741" i="4"/>
  <c r="R32742" i="4"/>
  <c r="R32743" i="4"/>
  <c r="R32744" i="4"/>
  <c r="R32745" i="4"/>
  <c r="R32746" i="4"/>
  <c r="R32747" i="4"/>
  <c r="R32748" i="4"/>
  <c r="R32749" i="4"/>
  <c r="R32750" i="4"/>
  <c r="R32751" i="4"/>
  <c r="R32752" i="4"/>
  <c r="R32753" i="4"/>
  <c r="R32754" i="4"/>
  <c r="R32755" i="4"/>
  <c r="R32756" i="4"/>
  <c r="R32757" i="4"/>
  <c r="R32758" i="4"/>
  <c r="R32759" i="4"/>
  <c r="R32760" i="4"/>
  <c r="R32761" i="4"/>
  <c r="R32762" i="4"/>
  <c r="R32763" i="4"/>
  <c r="R32764" i="4"/>
  <c r="R32765" i="4"/>
  <c r="R32766" i="4"/>
  <c r="R32767" i="4"/>
  <c r="R32768" i="4"/>
  <c r="R32769" i="4"/>
  <c r="R32770" i="4"/>
  <c r="R32771" i="4"/>
  <c r="R32772" i="4"/>
  <c r="R32773" i="4"/>
  <c r="R32774" i="4"/>
  <c r="R32775" i="4"/>
  <c r="R32776" i="4"/>
  <c r="R32777" i="4"/>
  <c r="R32778" i="4"/>
  <c r="R32779" i="4"/>
  <c r="R32780" i="4"/>
  <c r="R32781" i="4"/>
  <c r="R32782" i="4"/>
  <c r="R32783" i="4"/>
  <c r="R32784" i="4"/>
  <c r="R32785" i="4"/>
  <c r="R32786" i="4"/>
  <c r="R32787" i="4"/>
  <c r="R32788" i="4"/>
  <c r="R32789" i="4"/>
  <c r="R32790" i="4"/>
  <c r="R32791" i="4"/>
  <c r="R32792" i="4"/>
  <c r="R32793" i="4"/>
  <c r="R32794" i="4"/>
  <c r="R32795" i="4"/>
  <c r="R32796" i="4"/>
  <c r="R32797" i="4"/>
  <c r="R32798" i="4"/>
  <c r="R32799" i="4"/>
  <c r="R32800" i="4"/>
  <c r="R32801" i="4"/>
  <c r="R32802" i="4"/>
  <c r="R32803" i="4"/>
  <c r="R32804" i="4"/>
  <c r="R32805" i="4"/>
  <c r="R32806" i="4"/>
  <c r="R32807" i="4"/>
  <c r="R32808" i="4"/>
  <c r="R32809" i="4"/>
  <c r="R32810" i="4"/>
  <c r="R32811" i="4"/>
  <c r="R32812" i="4"/>
  <c r="R32813" i="4"/>
  <c r="R32814" i="4"/>
  <c r="R32815" i="4"/>
  <c r="R32816" i="4"/>
  <c r="R32817" i="4"/>
  <c r="R32818" i="4"/>
  <c r="R32819" i="4"/>
  <c r="R32820" i="4"/>
  <c r="R32821" i="4"/>
  <c r="R32822" i="4"/>
  <c r="R32823" i="4"/>
  <c r="R32824" i="4"/>
  <c r="R32825" i="4"/>
  <c r="R32826" i="4"/>
  <c r="R32827" i="4"/>
  <c r="R32828" i="4"/>
  <c r="R32829" i="4"/>
  <c r="R32830" i="4"/>
  <c r="R32831" i="4"/>
  <c r="R32832" i="4"/>
  <c r="R32833" i="4"/>
  <c r="R32834" i="4"/>
  <c r="R32835" i="4"/>
  <c r="R32836" i="4"/>
  <c r="R32837" i="4"/>
  <c r="R32838" i="4"/>
  <c r="R32839" i="4"/>
  <c r="R32840" i="4"/>
  <c r="R32841" i="4"/>
  <c r="R32842" i="4"/>
  <c r="R32843" i="4"/>
  <c r="R32844" i="4"/>
  <c r="R32845" i="4"/>
  <c r="R32846" i="4"/>
  <c r="R32847" i="4"/>
  <c r="R32848" i="4"/>
  <c r="R32849" i="4"/>
  <c r="R32850" i="4"/>
  <c r="R32851" i="4"/>
  <c r="R32852" i="4"/>
  <c r="R32853" i="4"/>
  <c r="R32854" i="4"/>
  <c r="R32855" i="4"/>
  <c r="R32856" i="4"/>
  <c r="R32857" i="4"/>
  <c r="R32858" i="4"/>
  <c r="R32859" i="4"/>
  <c r="R32860" i="4"/>
  <c r="R32861" i="4"/>
  <c r="R32862" i="4"/>
  <c r="R32863" i="4"/>
  <c r="R32864" i="4"/>
  <c r="R32865" i="4"/>
  <c r="R32866" i="4"/>
  <c r="R32867" i="4"/>
  <c r="R32868" i="4"/>
  <c r="R32869" i="4"/>
  <c r="R32870" i="4"/>
  <c r="R32871" i="4"/>
  <c r="R32872" i="4"/>
  <c r="R32873" i="4"/>
  <c r="R32874" i="4"/>
  <c r="R32875" i="4"/>
  <c r="R32876" i="4"/>
  <c r="R32877" i="4"/>
  <c r="R32878" i="4"/>
  <c r="R32879" i="4"/>
  <c r="R32880" i="4"/>
  <c r="R32881" i="4"/>
  <c r="R32882" i="4"/>
  <c r="R32883" i="4"/>
  <c r="R32884" i="4"/>
  <c r="R32885" i="4"/>
  <c r="R32886" i="4"/>
  <c r="R32887" i="4"/>
  <c r="R32888" i="4"/>
  <c r="R32889" i="4"/>
  <c r="R32890" i="4"/>
  <c r="R32891" i="4"/>
  <c r="R32892" i="4"/>
  <c r="R32893" i="4"/>
  <c r="R32894" i="4"/>
  <c r="R32895" i="4"/>
  <c r="R32896" i="4"/>
  <c r="R32897" i="4"/>
  <c r="R32898" i="4"/>
  <c r="R32899" i="4"/>
  <c r="R32900" i="4"/>
  <c r="R32901" i="4"/>
  <c r="R32902" i="4"/>
  <c r="R32903" i="4"/>
  <c r="R32904" i="4"/>
  <c r="R32905" i="4"/>
  <c r="R32906" i="4"/>
  <c r="R32907" i="4"/>
  <c r="R32908" i="4"/>
  <c r="R32909" i="4"/>
  <c r="R32910" i="4"/>
  <c r="R32911" i="4"/>
  <c r="R32912" i="4"/>
  <c r="R32913" i="4"/>
  <c r="R32914" i="4"/>
  <c r="R32915" i="4"/>
  <c r="R32916" i="4"/>
  <c r="R32917" i="4"/>
  <c r="R32918" i="4"/>
  <c r="R32919" i="4"/>
  <c r="R32920" i="4"/>
  <c r="R32921" i="4"/>
  <c r="R32922" i="4"/>
  <c r="R32923" i="4"/>
  <c r="R32924" i="4"/>
  <c r="R32925" i="4"/>
  <c r="R32926" i="4"/>
  <c r="R32927" i="4"/>
  <c r="R32928" i="4"/>
  <c r="R32929" i="4"/>
  <c r="R32930" i="4"/>
  <c r="R32931" i="4"/>
  <c r="R32932" i="4"/>
  <c r="R32933" i="4"/>
  <c r="R32934" i="4"/>
  <c r="R32935" i="4"/>
  <c r="R32936" i="4"/>
  <c r="R32937" i="4"/>
  <c r="R32938" i="4"/>
  <c r="R32939" i="4"/>
  <c r="R32940" i="4"/>
  <c r="R32941" i="4"/>
  <c r="R32942" i="4"/>
  <c r="R32943" i="4"/>
  <c r="R32944" i="4"/>
  <c r="R32945" i="4"/>
  <c r="R32946" i="4"/>
  <c r="R32947" i="4"/>
  <c r="R32948" i="4"/>
  <c r="R32949" i="4"/>
  <c r="R32950" i="4"/>
  <c r="R32951" i="4"/>
  <c r="R32952" i="4"/>
  <c r="R32953" i="4"/>
  <c r="R32954" i="4"/>
  <c r="R32955" i="4"/>
  <c r="R32956" i="4"/>
  <c r="R32957" i="4"/>
  <c r="R32958" i="4"/>
  <c r="R32959" i="4"/>
  <c r="R32960" i="4"/>
  <c r="R32961" i="4"/>
  <c r="R32962" i="4"/>
  <c r="R32963" i="4"/>
  <c r="R32964" i="4"/>
  <c r="R32965" i="4"/>
  <c r="R32966" i="4"/>
  <c r="R32967" i="4"/>
  <c r="R32968" i="4"/>
  <c r="R32969" i="4"/>
  <c r="R32970" i="4"/>
  <c r="R32971" i="4"/>
  <c r="R32972" i="4"/>
  <c r="R32973" i="4"/>
  <c r="R32974" i="4"/>
  <c r="R32975" i="4"/>
  <c r="R32976" i="4"/>
  <c r="R32977" i="4"/>
  <c r="R32978" i="4"/>
  <c r="R32979" i="4"/>
  <c r="R32980" i="4"/>
  <c r="R32981" i="4"/>
  <c r="R32982" i="4"/>
  <c r="R32983" i="4"/>
  <c r="R32984" i="4"/>
  <c r="R32985" i="4"/>
  <c r="R32986" i="4"/>
  <c r="R32987" i="4"/>
  <c r="R32988" i="4"/>
  <c r="R32989" i="4"/>
  <c r="R32990" i="4"/>
  <c r="R32991" i="4"/>
  <c r="R32992" i="4"/>
  <c r="R32993" i="4"/>
  <c r="R32994" i="4"/>
  <c r="R32995" i="4"/>
  <c r="R32996" i="4"/>
  <c r="R32997" i="4"/>
  <c r="R32998" i="4"/>
  <c r="R32999" i="4"/>
  <c r="R33000" i="4"/>
  <c r="R33001" i="4"/>
  <c r="R33002" i="4"/>
  <c r="R33003" i="4"/>
  <c r="R33004" i="4"/>
  <c r="R33005" i="4"/>
  <c r="R33006" i="4"/>
  <c r="R33007" i="4"/>
  <c r="R33008" i="4"/>
  <c r="R33009" i="4"/>
  <c r="R33010" i="4"/>
  <c r="R33011" i="4"/>
  <c r="R33012" i="4"/>
  <c r="R33013" i="4"/>
  <c r="R33014" i="4"/>
  <c r="R33015" i="4"/>
  <c r="R33016" i="4"/>
  <c r="R33017" i="4"/>
  <c r="R33018" i="4"/>
  <c r="R33019" i="4"/>
  <c r="R33020" i="4"/>
  <c r="R33021" i="4"/>
  <c r="R33022" i="4"/>
  <c r="R33023" i="4"/>
  <c r="R33024" i="4"/>
  <c r="R33025" i="4"/>
  <c r="R33026" i="4"/>
  <c r="R33027" i="4"/>
  <c r="R33028" i="4"/>
  <c r="R33029" i="4"/>
  <c r="R33030" i="4"/>
  <c r="R33031" i="4"/>
  <c r="R33032" i="4"/>
  <c r="R33033" i="4"/>
  <c r="R33034" i="4"/>
  <c r="R33035" i="4"/>
  <c r="R33036" i="4"/>
  <c r="R33037" i="4"/>
  <c r="R33038" i="4"/>
  <c r="R33039" i="4"/>
  <c r="R33040" i="4"/>
  <c r="R33041" i="4"/>
  <c r="R33042" i="4"/>
  <c r="R33043" i="4"/>
  <c r="R33044" i="4"/>
  <c r="R33045" i="4"/>
  <c r="R33046" i="4"/>
  <c r="R33047" i="4"/>
  <c r="R33048" i="4"/>
  <c r="R33049" i="4"/>
  <c r="R33050" i="4"/>
  <c r="R33051" i="4"/>
  <c r="R33052" i="4"/>
  <c r="R33053" i="4"/>
  <c r="R33054" i="4"/>
  <c r="R33055" i="4"/>
  <c r="R33056" i="4"/>
  <c r="R33057" i="4"/>
  <c r="R33058" i="4"/>
  <c r="R33059" i="4"/>
  <c r="R33060" i="4"/>
  <c r="R33061" i="4"/>
  <c r="R33062" i="4"/>
  <c r="R33063" i="4"/>
  <c r="R33064" i="4"/>
  <c r="R33065" i="4"/>
  <c r="R33066" i="4"/>
  <c r="R33067" i="4"/>
  <c r="R33068" i="4"/>
  <c r="R33069" i="4"/>
  <c r="R33070" i="4"/>
  <c r="R33071" i="4"/>
  <c r="R33072" i="4"/>
  <c r="R33073" i="4"/>
  <c r="R33074" i="4"/>
  <c r="R33075" i="4"/>
  <c r="R33076" i="4"/>
  <c r="R33077" i="4"/>
  <c r="R33078" i="4"/>
  <c r="R33079" i="4"/>
  <c r="R33080" i="4"/>
  <c r="R33081" i="4"/>
  <c r="R33082" i="4"/>
  <c r="R33083" i="4"/>
  <c r="R33084" i="4"/>
  <c r="R33085" i="4"/>
  <c r="R33086" i="4"/>
  <c r="R33087" i="4"/>
  <c r="R33088" i="4"/>
  <c r="R33089" i="4"/>
  <c r="R33090" i="4"/>
  <c r="R33091" i="4"/>
  <c r="R33092" i="4"/>
  <c r="R33093" i="4"/>
  <c r="R33094" i="4"/>
  <c r="R33095" i="4"/>
  <c r="R33096" i="4"/>
  <c r="R33097" i="4"/>
  <c r="R33098" i="4"/>
  <c r="R33099" i="4"/>
  <c r="R33100" i="4"/>
  <c r="R33101" i="4"/>
  <c r="R33102" i="4"/>
  <c r="R33103" i="4"/>
  <c r="R33104" i="4"/>
  <c r="R33105" i="4"/>
  <c r="R33106" i="4"/>
  <c r="R33107" i="4"/>
  <c r="R33108" i="4"/>
  <c r="R33109" i="4"/>
  <c r="R33110" i="4"/>
  <c r="R33111" i="4"/>
  <c r="R33112" i="4"/>
  <c r="R33113" i="4"/>
  <c r="R33114" i="4"/>
  <c r="R33115" i="4"/>
  <c r="R33116" i="4"/>
  <c r="R33117" i="4"/>
  <c r="R33118" i="4"/>
  <c r="R33119" i="4"/>
  <c r="R33120" i="4"/>
  <c r="R33121" i="4"/>
  <c r="R33122" i="4"/>
  <c r="R33123" i="4"/>
  <c r="R33124" i="4"/>
  <c r="R33125" i="4"/>
  <c r="R33126" i="4"/>
  <c r="R33127" i="4"/>
  <c r="R33128" i="4"/>
  <c r="R33129" i="4"/>
  <c r="R33130" i="4"/>
  <c r="R33131" i="4"/>
  <c r="R33132" i="4"/>
  <c r="R33133" i="4"/>
  <c r="R33134" i="4"/>
  <c r="R33135" i="4"/>
  <c r="R33136" i="4"/>
  <c r="R33137" i="4"/>
  <c r="R33138" i="4"/>
  <c r="R33139" i="4"/>
  <c r="R33140" i="4"/>
  <c r="R33141" i="4"/>
  <c r="R33142" i="4"/>
  <c r="R33143" i="4"/>
  <c r="R33144" i="4"/>
  <c r="R33145" i="4"/>
  <c r="R33146" i="4"/>
  <c r="R33147" i="4"/>
  <c r="R33148" i="4"/>
  <c r="R33149" i="4"/>
  <c r="R33150" i="4"/>
  <c r="R33151" i="4"/>
  <c r="R33152" i="4"/>
  <c r="R33153" i="4"/>
  <c r="R33154" i="4"/>
  <c r="R33155" i="4"/>
  <c r="R33156" i="4"/>
  <c r="R33157" i="4"/>
  <c r="R33158" i="4"/>
  <c r="R33159" i="4"/>
  <c r="R33160" i="4"/>
  <c r="R33161" i="4"/>
  <c r="R33162" i="4"/>
  <c r="R33163" i="4"/>
  <c r="R33164" i="4"/>
  <c r="R33165" i="4"/>
  <c r="R33166" i="4"/>
  <c r="R33167" i="4"/>
  <c r="R33168" i="4"/>
  <c r="R33169" i="4"/>
  <c r="R33170" i="4"/>
  <c r="R33171" i="4"/>
  <c r="R33172" i="4"/>
  <c r="R33173" i="4"/>
  <c r="R33174" i="4"/>
  <c r="R33175" i="4"/>
  <c r="R33176" i="4"/>
  <c r="R33177" i="4"/>
  <c r="R33178" i="4"/>
  <c r="R33179" i="4"/>
  <c r="R33180" i="4"/>
  <c r="R33181" i="4"/>
  <c r="R33182" i="4"/>
  <c r="R33183" i="4"/>
  <c r="R33184" i="4"/>
  <c r="R33185" i="4"/>
  <c r="R33186" i="4"/>
  <c r="R33187" i="4"/>
  <c r="R33188" i="4"/>
  <c r="R33189" i="4"/>
  <c r="R33190" i="4"/>
  <c r="R33191" i="4"/>
  <c r="R33192" i="4"/>
  <c r="R33193" i="4"/>
  <c r="R33194" i="4"/>
  <c r="R33195" i="4"/>
  <c r="R33196" i="4"/>
  <c r="R33197" i="4"/>
  <c r="R33198" i="4"/>
  <c r="R33199" i="4"/>
  <c r="R33200" i="4"/>
  <c r="R33201" i="4"/>
  <c r="R33202" i="4"/>
  <c r="R33203" i="4"/>
  <c r="R33204" i="4"/>
  <c r="R33205" i="4"/>
  <c r="R33206" i="4"/>
  <c r="R33207" i="4"/>
  <c r="R33208" i="4"/>
  <c r="R33209" i="4"/>
  <c r="R33210" i="4"/>
  <c r="R33211" i="4"/>
  <c r="R33212" i="4"/>
  <c r="R33213" i="4"/>
  <c r="R33214" i="4"/>
  <c r="R33215" i="4"/>
  <c r="R33216" i="4"/>
  <c r="R33217" i="4"/>
  <c r="R33218" i="4"/>
  <c r="R33219" i="4"/>
  <c r="R33220" i="4"/>
  <c r="R33221" i="4"/>
  <c r="R33222" i="4"/>
  <c r="R33223" i="4"/>
  <c r="R33224" i="4"/>
  <c r="R33225" i="4"/>
  <c r="R33226" i="4"/>
  <c r="R33227" i="4"/>
  <c r="R33228" i="4"/>
  <c r="R33229" i="4"/>
  <c r="R33230" i="4"/>
  <c r="R33231" i="4"/>
  <c r="R33232" i="4"/>
  <c r="R33233" i="4"/>
  <c r="R33234" i="4"/>
  <c r="R33235" i="4"/>
  <c r="R33236" i="4"/>
  <c r="R33237" i="4"/>
  <c r="R33238" i="4"/>
  <c r="R33239" i="4"/>
  <c r="R33240" i="4"/>
  <c r="R33241" i="4"/>
  <c r="R33242" i="4"/>
  <c r="R33243" i="4"/>
  <c r="R33244" i="4"/>
  <c r="R33245" i="4"/>
  <c r="R33246" i="4"/>
  <c r="R33247" i="4"/>
  <c r="R33248" i="4"/>
  <c r="R33249" i="4"/>
  <c r="R33250" i="4"/>
  <c r="R33251" i="4"/>
  <c r="R33252" i="4"/>
  <c r="R33253" i="4"/>
  <c r="R33254" i="4"/>
  <c r="R33255" i="4"/>
  <c r="R33256" i="4"/>
  <c r="R33257" i="4"/>
  <c r="R33258" i="4"/>
  <c r="R33259" i="4"/>
  <c r="R33260" i="4"/>
  <c r="R33261" i="4"/>
  <c r="R33262" i="4"/>
  <c r="R33263" i="4"/>
  <c r="R33264" i="4"/>
  <c r="R33265" i="4"/>
  <c r="R33266" i="4"/>
  <c r="R33267" i="4"/>
  <c r="R33268" i="4"/>
  <c r="R33269" i="4"/>
  <c r="R33270" i="4"/>
  <c r="R33271" i="4"/>
  <c r="R33272" i="4"/>
  <c r="R33273" i="4"/>
  <c r="R33274" i="4"/>
  <c r="R33275" i="4"/>
  <c r="R33276" i="4"/>
  <c r="R33277" i="4"/>
  <c r="R33278" i="4"/>
  <c r="R33279" i="4"/>
  <c r="R33280" i="4"/>
  <c r="R33281" i="4"/>
  <c r="R33282" i="4"/>
  <c r="R33283" i="4"/>
  <c r="R33284" i="4"/>
  <c r="R33285" i="4"/>
  <c r="R33286" i="4"/>
  <c r="R33287" i="4"/>
  <c r="R33288" i="4"/>
  <c r="R33289" i="4"/>
  <c r="R33290" i="4"/>
  <c r="R33291" i="4"/>
  <c r="R33292" i="4"/>
  <c r="R33293" i="4"/>
  <c r="R33294" i="4"/>
  <c r="R33295" i="4"/>
  <c r="R33296" i="4"/>
  <c r="R33297" i="4"/>
  <c r="R33298" i="4"/>
  <c r="R33299" i="4"/>
  <c r="R33300" i="4"/>
  <c r="R33301" i="4"/>
  <c r="R33302" i="4"/>
  <c r="R33303" i="4"/>
  <c r="R33304" i="4"/>
  <c r="R33305" i="4"/>
  <c r="R33306" i="4"/>
  <c r="R33307" i="4"/>
  <c r="R33308" i="4"/>
  <c r="R33309" i="4"/>
  <c r="R33310" i="4"/>
  <c r="R33311" i="4"/>
  <c r="R33312" i="4"/>
  <c r="R33313" i="4"/>
  <c r="R33314" i="4"/>
  <c r="R33315" i="4"/>
  <c r="R33316" i="4"/>
  <c r="R33317" i="4"/>
  <c r="R33318" i="4"/>
  <c r="R33319" i="4"/>
  <c r="R33320" i="4"/>
  <c r="R33321" i="4"/>
  <c r="R33322" i="4"/>
  <c r="R33323" i="4"/>
  <c r="R33324" i="4"/>
  <c r="R33325" i="4"/>
  <c r="R33326" i="4"/>
  <c r="R33327" i="4"/>
  <c r="R33328" i="4"/>
  <c r="R33329" i="4"/>
  <c r="R33330" i="4"/>
  <c r="R33331" i="4"/>
  <c r="R33332" i="4"/>
  <c r="R33333" i="4"/>
  <c r="R33334" i="4"/>
  <c r="R33335" i="4"/>
  <c r="R33336" i="4"/>
  <c r="R33337" i="4"/>
  <c r="R33338" i="4"/>
  <c r="R33339" i="4"/>
  <c r="R33340" i="4"/>
  <c r="R33341" i="4"/>
  <c r="R33342" i="4"/>
  <c r="R33343" i="4"/>
  <c r="R33344" i="4"/>
  <c r="R33345" i="4"/>
  <c r="R33346" i="4"/>
  <c r="R33347" i="4"/>
  <c r="R33348" i="4"/>
  <c r="R33349" i="4"/>
  <c r="R33350" i="4"/>
  <c r="R33351" i="4"/>
  <c r="R33352" i="4"/>
  <c r="R33353" i="4"/>
  <c r="R33354" i="4"/>
  <c r="R33355" i="4"/>
  <c r="R33356" i="4"/>
  <c r="R33357" i="4"/>
  <c r="R33358" i="4"/>
  <c r="R33359" i="4"/>
  <c r="R33360" i="4"/>
  <c r="R33361" i="4"/>
  <c r="R33362" i="4"/>
  <c r="R33363" i="4"/>
  <c r="R33364" i="4"/>
  <c r="R33365" i="4"/>
  <c r="R33366" i="4"/>
  <c r="R33367" i="4"/>
  <c r="R33368" i="4"/>
  <c r="R33369" i="4"/>
  <c r="R33370" i="4"/>
  <c r="R33371" i="4"/>
  <c r="R33372" i="4"/>
  <c r="R33373" i="4"/>
  <c r="R33374" i="4"/>
  <c r="R33375" i="4"/>
  <c r="R33376" i="4"/>
  <c r="R33377" i="4"/>
  <c r="R33378" i="4"/>
  <c r="R33379" i="4"/>
  <c r="R33380" i="4"/>
  <c r="R33381" i="4"/>
  <c r="R33382" i="4"/>
  <c r="R33383" i="4"/>
  <c r="R33384" i="4"/>
  <c r="R33385" i="4"/>
  <c r="R33386" i="4"/>
  <c r="R33387" i="4"/>
  <c r="R33388" i="4"/>
  <c r="R33389" i="4"/>
  <c r="R33390" i="4"/>
  <c r="R33391" i="4"/>
  <c r="R33392" i="4"/>
  <c r="R33393" i="4"/>
  <c r="R33394" i="4"/>
  <c r="R33395" i="4"/>
  <c r="R33396" i="4"/>
  <c r="R33397" i="4"/>
  <c r="R33398" i="4"/>
  <c r="R33399" i="4"/>
  <c r="R33400" i="4"/>
  <c r="R33401" i="4"/>
  <c r="R33402" i="4"/>
  <c r="R33403" i="4"/>
  <c r="R33404" i="4"/>
  <c r="R33405" i="4"/>
  <c r="R33406" i="4"/>
  <c r="R33407" i="4"/>
  <c r="R33408" i="4"/>
  <c r="R33409" i="4"/>
  <c r="R33410" i="4"/>
  <c r="R33411" i="4"/>
  <c r="R33412" i="4"/>
  <c r="R33413" i="4"/>
  <c r="R33414" i="4"/>
  <c r="R33415" i="4"/>
  <c r="R33416" i="4"/>
  <c r="R33417" i="4"/>
  <c r="R33418" i="4"/>
  <c r="R33419" i="4"/>
  <c r="R33420" i="4"/>
  <c r="R33421" i="4"/>
  <c r="R33422" i="4"/>
  <c r="R33423" i="4"/>
  <c r="R33424" i="4"/>
  <c r="R33425" i="4"/>
  <c r="R33426" i="4"/>
  <c r="R33427" i="4"/>
  <c r="R33428" i="4"/>
  <c r="R33429" i="4"/>
  <c r="R33430" i="4"/>
  <c r="R33431" i="4"/>
  <c r="R33432" i="4"/>
  <c r="R33433" i="4"/>
  <c r="R33434" i="4"/>
  <c r="R33435" i="4"/>
  <c r="R33436" i="4"/>
  <c r="R33437" i="4"/>
  <c r="R33438" i="4"/>
  <c r="R33439" i="4"/>
  <c r="R33440" i="4"/>
  <c r="R33441" i="4"/>
  <c r="R33442" i="4"/>
  <c r="R33443" i="4"/>
  <c r="R33444" i="4"/>
  <c r="R33445" i="4"/>
  <c r="R33446" i="4"/>
  <c r="R33447" i="4"/>
  <c r="R33448" i="4"/>
  <c r="R33449" i="4"/>
  <c r="R33450" i="4"/>
  <c r="R33451" i="4"/>
  <c r="R33452" i="4"/>
  <c r="R33453" i="4"/>
  <c r="R33454" i="4"/>
  <c r="R33455" i="4"/>
  <c r="R33456" i="4"/>
  <c r="R33457" i="4"/>
  <c r="R33458" i="4"/>
  <c r="R33459" i="4"/>
  <c r="R33460" i="4"/>
  <c r="R33461" i="4"/>
  <c r="R33462" i="4"/>
  <c r="R33463" i="4"/>
  <c r="R33464" i="4"/>
  <c r="R33465" i="4"/>
  <c r="R33466" i="4"/>
  <c r="R33467" i="4"/>
  <c r="R33468" i="4"/>
  <c r="R33469" i="4"/>
  <c r="R33470" i="4"/>
  <c r="R33471" i="4"/>
  <c r="R33472" i="4"/>
  <c r="R33473" i="4"/>
  <c r="R33474" i="4"/>
  <c r="R33475" i="4"/>
  <c r="R33476" i="4"/>
  <c r="R33477" i="4"/>
  <c r="R33478" i="4"/>
  <c r="R33479" i="4"/>
  <c r="R33480" i="4"/>
  <c r="R33481" i="4"/>
  <c r="R33482" i="4"/>
  <c r="R33483" i="4"/>
  <c r="R33484" i="4"/>
  <c r="R33485" i="4"/>
  <c r="R33486" i="4"/>
  <c r="R33487" i="4"/>
  <c r="R33488" i="4"/>
  <c r="R33489" i="4"/>
  <c r="R33490" i="4"/>
  <c r="R33491" i="4"/>
  <c r="R33492" i="4"/>
  <c r="R33493" i="4"/>
  <c r="R33494" i="4"/>
  <c r="R33495" i="4"/>
  <c r="R33496" i="4"/>
  <c r="R33497" i="4"/>
  <c r="R33498" i="4"/>
  <c r="R33499" i="4"/>
  <c r="R33500" i="4"/>
  <c r="R33501" i="4"/>
  <c r="R33502" i="4"/>
  <c r="R33503" i="4"/>
  <c r="R33504" i="4"/>
  <c r="R33505" i="4"/>
  <c r="R33506" i="4"/>
  <c r="R33507" i="4"/>
  <c r="R33508" i="4"/>
  <c r="R33509" i="4"/>
  <c r="R33510" i="4"/>
  <c r="R33511" i="4"/>
  <c r="R33512" i="4"/>
  <c r="R33513" i="4"/>
  <c r="R33514" i="4"/>
  <c r="R33515" i="4"/>
  <c r="R33516" i="4"/>
  <c r="R33517" i="4"/>
  <c r="R33518" i="4"/>
  <c r="R33519" i="4"/>
  <c r="R33520" i="4"/>
  <c r="R33521" i="4"/>
  <c r="R33522" i="4"/>
  <c r="R33523" i="4"/>
  <c r="R33524" i="4"/>
  <c r="R33525" i="4"/>
  <c r="R33526" i="4"/>
  <c r="R33527" i="4"/>
  <c r="R33528" i="4"/>
  <c r="R33529" i="4"/>
  <c r="R33530" i="4"/>
  <c r="R33531" i="4"/>
  <c r="R33532" i="4"/>
  <c r="R33533" i="4"/>
  <c r="R33534" i="4"/>
  <c r="R33535" i="4"/>
  <c r="R33536" i="4"/>
  <c r="R33537" i="4"/>
  <c r="R33538" i="4"/>
  <c r="R33539" i="4"/>
  <c r="R33540" i="4"/>
  <c r="R33541" i="4"/>
  <c r="R33542" i="4"/>
  <c r="R33543" i="4"/>
  <c r="R33544" i="4"/>
  <c r="R33545" i="4"/>
  <c r="R33546" i="4"/>
  <c r="R33547" i="4"/>
  <c r="R33548" i="4"/>
  <c r="R33549" i="4"/>
  <c r="R33550" i="4"/>
  <c r="R33551" i="4"/>
  <c r="R33552" i="4"/>
  <c r="R33553" i="4"/>
  <c r="R33554" i="4"/>
  <c r="R33555" i="4"/>
  <c r="R33556" i="4"/>
  <c r="R33557" i="4"/>
  <c r="R33558" i="4"/>
  <c r="R33559" i="4"/>
  <c r="R33560" i="4"/>
  <c r="R33561" i="4"/>
  <c r="R33562" i="4"/>
  <c r="R33563" i="4"/>
  <c r="R33564" i="4"/>
  <c r="R33565" i="4"/>
  <c r="R33566" i="4"/>
  <c r="R33567" i="4"/>
  <c r="R33568" i="4"/>
  <c r="R33569" i="4"/>
  <c r="R33570" i="4"/>
  <c r="R33571" i="4"/>
  <c r="R33572" i="4"/>
  <c r="R33573" i="4"/>
  <c r="R33574" i="4"/>
  <c r="R33575" i="4"/>
  <c r="R33576" i="4"/>
  <c r="R33577" i="4"/>
  <c r="R33578" i="4"/>
  <c r="R33579" i="4"/>
  <c r="R33580" i="4"/>
  <c r="R33581" i="4"/>
  <c r="R33582" i="4"/>
  <c r="R33583" i="4"/>
  <c r="R33584" i="4"/>
  <c r="R33585" i="4"/>
  <c r="R33586" i="4"/>
  <c r="R33587" i="4"/>
  <c r="R33588" i="4"/>
  <c r="R33589" i="4"/>
  <c r="R33590" i="4"/>
  <c r="R33591" i="4"/>
  <c r="R33592" i="4"/>
  <c r="R33593" i="4"/>
  <c r="R33594" i="4"/>
  <c r="R33595" i="4"/>
  <c r="R33596" i="4"/>
  <c r="R33597" i="4"/>
  <c r="R33598" i="4"/>
  <c r="R33599" i="4"/>
  <c r="R33600" i="4"/>
  <c r="R33601" i="4"/>
  <c r="R33602" i="4"/>
  <c r="R33603" i="4"/>
  <c r="R33604" i="4"/>
  <c r="R33605" i="4"/>
  <c r="R33606" i="4"/>
  <c r="R33607" i="4"/>
  <c r="R33608" i="4"/>
  <c r="R33609" i="4"/>
  <c r="R33610" i="4"/>
  <c r="R33611" i="4"/>
  <c r="R33612" i="4"/>
  <c r="R33613" i="4"/>
  <c r="R33614" i="4"/>
  <c r="R33615" i="4"/>
  <c r="R33616" i="4"/>
  <c r="R33617" i="4"/>
  <c r="R33618" i="4"/>
  <c r="R33619" i="4"/>
  <c r="R33620" i="4"/>
  <c r="R33621" i="4"/>
  <c r="R33622" i="4"/>
  <c r="R33623" i="4"/>
  <c r="R33624" i="4"/>
  <c r="R33625" i="4"/>
  <c r="R33626" i="4"/>
  <c r="R33627" i="4"/>
  <c r="R33628" i="4"/>
  <c r="R33629" i="4"/>
  <c r="R33630" i="4"/>
  <c r="R33631" i="4"/>
  <c r="R33632" i="4"/>
  <c r="R33633" i="4"/>
  <c r="R33634" i="4"/>
  <c r="R33635" i="4"/>
  <c r="R33636" i="4"/>
  <c r="R33637" i="4"/>
  <c r="R33638" i="4"/>
  <c r="R33639" i="4"/>
  <c r="R33640" i="4"/>
  <c r="R33641" i="4"/>
  <c r="R33642" i="4"/>
  <c r="R33643" i="4"/>
  <c r="R33644" i="4"/>
  <c r="R33645" i="4"/>
  <c r="R33646" i="4"/>
  <c r="R33647" i="4"/>
  <c r="R33648" i="4"/>
  <c r="R33649" i="4"/>
  <c r="R33650" i="4"/>
  <c r="R33651" i="4"/>
  <c r="R33652" i="4"/>
  <c r="R33653" i="4"/>
  <c r="R33654" i="4"/>
  <c r="R33655" i="4"/>
  <c r="R33656" i="4"/>
  <c r="R33657" i="4"/>
  <c r="R33658" i="4"/>
  <c r="R33659" i="4"/>
  <c r="R33660" i="4"/>
  <c r="R33661" i="4"/>
  <c r="R33662" i="4"/>
  <c r="R33663" i="4"/>
  <c r="R33664" i="4"/>
  <c r="R33665" i="4"/>
  <c r="R33666" i="4"/>
  <c r="R33667" i="4"/>
  <c r="R33668" i="4"/>
  <c r="R33669" i="4"/>
  <c r="R33670" i="4"/>
  <c r="R33671" i="4"/>
  <c r="R33672" i="4"/>
  <c r="R33673" i="4"/>
  <c r="R33674" i="4"/>
  <c r="R33675" i="4"/>
  <c r="R33676" i="4"/>
  <c r="R33677" i="4"/>
  <c r="R33678" i="4"/>
  <c r="R33679" i="4"/>
  <c r="R33680" i="4"/>
  <c r="R33681" i="4"/>
  <c r="R33682" i="4"/>
  <c r="R33683" i="4"/>
  <c r="R33684" i="4"/>
  <c r="R33685" i="4"/>
  <c r="R33686" i="4"/>
  <c r="R33687" i="4"/>
  <c r="R33688" i="4"/>
  <c r="R33689" i="4"/>
  <c r="R33690" i="4"/>
  <c r="R33691" i="4"/>
  <c r="R33692" i="4"/>
  <c r="R33693" i="4"/>
  <c r="R33694" i="4"/>
  <c r="R33695" i="4"/>
  <c r="R33696" i="4"/>
  <c r="R33697" i="4"/>
  <c r="R33698" i="4"/>
  <c r="R33699" i="4"/>
  <c r="R33700" i="4"/>
  <c r="R33701" i="4"/>
  <c r="R33702" i="4"/>
  <c r="R33703" i="4"/>
  <c r="R33704" i="4"/>
  <c r="R33705" i="4"/>
  <c r="R33706" i="4"/>
  <c r="R33707" i="4"/>
  <c r="R33708" i="4"/>
  <c r="R33709" i="4"/>
  <c r="R33710" i="4"/>
  <c r="R33711" i="4"/>
  <c r="R33712" i="4"/>
  <c r="R33713" i="4"/>
  <c r="R33714" i="4"/>
  <c r="R33715" i="4"/>
  <c r="R33716" i="4"/>
  <c r="R33717" i="4"/>
  <c r="R33718" i="4"/>
  <c r="R33719" i="4"/>
  <c r="R33720" i="4"/>
  <c r="R33721" i="4"/>
  <c r="R33722" i="4"/>
  <c r="R33723" i="4"/>
  <c r="R33724" i="4"/>
  <c r="R33725" i="4"/>
  <c r="R33726" i="4"/>
  <c r="R33727" i="4"/>
  <c r="R33728" i="4"/>
  <c r="R33729" i="4"/>
  <c r="R33730" i="4"/>
  <c r="R33731" i="4"/>
  <c r="R33732" i="4"/>
  <c r="R33733" i="4"/>
  <c r="R33734" i="4"/>
  <c r="R33735" i="4"/>
  <c r="R33736" i="4"/>
  <c r="R33737" i="4"/>
  <c r="R33738" i="4"/>
  <c r="R33739" i="4"/>
  <c r="R33740" i="4"/>
  <c r="R33741" i="4"/>
  <c r="R33742" i="4"/>
  <c r="R33743" i="4"/>
  <c r="R33744" i="4"/>
  <c r="R33745" i="4"/>
  <c r="R33746" i="4"/>
  <c r="R33747" i="4"/>
  <c r="R33748" i="4"/>
  <c r="R33749" i="4"/>
  <c r="R33750" i="4"/>
  <c r="R33751" i="4"/>
  <c r="R33752" i="4"/>
  <c r="R33753" i="4"/>
  <c r="R33754" i="4"/>
  <c r="R33755" i="4"/>
  <c r="R33756" i="4"/>
  <c r="R33757" i="4"/>
  <c r="R33758" i="4"/>
  <c r="R33759" i="4"/>
  <c r="R33760" i="4"/>
  <c r="R33761" i="4"/>
  <c r="R33762" i="4"/>
  <c r="R33763" i="4"/>
  <c r="R33764" i="4"/>
  <c r="R33765" i="4"/>
  <c r="R33766" i="4"/>
  <c r="R33767" i="4"/>
  <c r="R33768" i="4"/>
  <c r="R33769" i="4"/>
  <c r="R33770" i="4"/>
  <c r="R33771" i="4"/>
  <c r="R33772" i="4"/>
  <c r="R33773" i="4"/>
  <c r="R33774" i="4"/>
  <c r="R33775" i="4"/>
  <c r="R33776" i="4"/>
  <c r="R33777" i="4"/>
  <c r="R33778" i="4"/>
  <c r="R33779" i="4"/>
  <c r="R33780" i="4"/>
  <c r="R33781" i="4"/>
  <c r="R33782" i="4"/>
  <c r="R33783" i="4"/>
  <c r="R33784" i="4"/>
  <c r="R33785" i="4"/>
  <c r="R33786" i="4"/>
  <c r="R33787" i="4"/>
  <c r="R33788" i="4"/>
  <c r="R33789" i="4"/>
  <c r="R33790" i="4"/>
  <c r="R33791" i="4"/>
  <c r="R33792" i="4"/>
  <c r="R33793" i="4"/>
  <c r="R33794" i="4"/>
  <c r="R33795" i="4"/>
  <c r="R33796" i="4"/>
  <c r="R33797" i="4"/>
  <c r="R33798" i="4"/>
  <c r="R33799" i="4"/>
  <c r="R33800" i="4"/>
  <c r="R33801" i="4"/>
  <c r="R33802" i="4"/>
  <c r="R33803" i="4"/>
  <c r="R33804" i="4"/>
  <c r="R33805" i="4"/>
  <c r="R33806" i="4"/>
  <c r="R33807" i="4"/>
  <c r="R33808" i="4"/>
  <c r="R33809" i="4"/>
  <c r="R33810" i="4"/>
  <c r="R33811" i="4"/>
  <c r="R33812" i="4"/>
  <c r="R33813" i="4"/>
  <c r="R33814" i="4"/>
  <c r="R33815" i="4"/>
  <c r="R33816" i="4"/>
  <c r="R33817" i="4"/>
  <c r="R33818" i="4"/>
  <c r="R33819" i="4"/>
  <c r="R33820" i="4"/>
  <c r="R33821" i="4"/>
  <c r="R33822" i="4"/>
  <c r="R33823" i="4"/>
  <c r="R33824" i="4"/>
  <c r="R33825" i="4"/>
  <c r="R33826" i="4"/>
  <c r="R33827" i="4"/>
  <c r="R33828" i="4"/>
  <c r="R33829" i="4"/>
  <c r="R33830" i="4"/>
  <c r="R33831" i="4"/>
  <c r="R33832" i="4"/>
  <c r="R33833" i="4"/>
  <c r="R33834" i="4"/>
  <c r="R33835" i="4"/>
  <c r="R33836" i="4"/>
  <c r="R33837" i="4"/>
  <c r="R33838" i="4"/>
  <c r="R33839" i="4"/>
  <c r="R33840" i="4"/>
  <c r="R33841" i="4"/>
  <c r="R33842" i="4"/>
  <c r="R33843" i="4"/>
  <c r="R33844" i="4"/>
  <c r="R33845" i="4"/>
  <c r="R33846" i="4"/>
  <c r="R33847" i="4"/>
  <c r="R33848" i="4"/>
  <c r="R33849" i="4"/>
  <c r="R33850" i="4"/>
  <c r="R33851" i="4"/>
  <c r="R33852" i="4"/>
  <c r="R33853" i="4"/>
  <c r="R33854" i="4"/>
  <c r="R33855" i="4"/>
  <c r="R33856" i="4"/>
  <c r="R33857" i="4"/>
  <c r="R33858" i="4"/>
  <c r="R33859" i="4"/>
  <c r="R33860" i="4"/>
  <c r="R33861" i="4"/>
  <c r="R33862" i="4"/>
  <c r="R33863" i="4"/>
  <c r="R33864" i="4"/>
  <c r="R33865" i="4"/>
  <c r="R33866" i="4"/>
  <c r="R33867" i="4"/>
  <c r="R33868" i="4"/>
  <c r="R33869" i="4"/>
  <c r="R33870" i="4"/>
  <c r="R33871" i="4"/>
  <c r="R33872" i="4"/>
  <c r="R33873" i="4"/>
  <c r="R33874" i="4"/>
  <c r="R33875" i="4"/>
  <c r="R33876" i="4"/>
  <c r="R33877" i="4"/>
  <c r="R33878" i="4"/>
  <c r="R33879" i="4"/>
  <c r="R33880" i="4"/>
  <c r="R33881" i="4"/>
  <c r="R33882" i="4"/>
  <c r="R33883" i="4"/>
  <c r="R33884" i="4"/>
  <c r="R33885" i="4"/>
  <c r="R33886" i="4"/>
  <c r="R33887" i="4"/>
  <c r="R33888" i="4"/>
  <c r="R33889" i="4"/>
  <c r="R33890" i="4"/>
  <c r="R33891" i="4"/>
  <c r="R33892" i="4"/>
  <c r="R33893" i="4"/>
  <c r="R33894" i="4"/>
  <c r="R33895" i="4"/>
  <c r="R33896" i="4"/>
  <c r="R33897" i="4"/>
  <c r="R33898" i="4"/>
  <c r="R33899" i="4"/>
  <c r="R33900" i="4"/>
  <c r="R33901" i="4"/>
  <c r="R33902" i="4"/>
  <c r="R33903" i="4"/>
  <c r="R33904" i="4"/>
  <c r="R33905" i="4"/>
  <c r="R33906" i="4"/>
  <c r="R33907" i="4"/>
  <c r="R33908" i="4"/>
  <c r="R33909" i="4"/>
  <c r="R33910" i="4"/>
  <c r="R33911" i="4"/>
  <c r="R33912" i="4"/>
  <c r="R33913" i="4"/>
  <c r="R33914" i="4"/>
  <c r="R33915" i="4"/>
  <c r="R33916" i="4"/>
  <c r="R33917" i="4"/>
  <c r="R33918" i="4"/>
  <c r="R33919" i="4"/>
  <c r="R33920" i="4"/>
  <c r="R33921" i="4"/>
  <c r="R33922" i="4"/>
  <c r="R33923" i="4"/>
  <c r="R33924" i="4"/>
  <c r="R33925" i="4"/>
  <c r="R33926" i="4"/>
  <c r="R33927" i="4"/>
  <c r="R33928" i="4"/>
  <c r="R33929" i="4"/>
  <c r="R33930" i="4"/>
  <c r="R33931" i="4"/>
  <c r="R33932" i="4"/>
  <c r="R33933" i="4"/>
  <c r="R33934" i="4"/>
  <c r="R33935" i="4"/>
  <c r="R33936" i="4"/>
  <c r="R33937" i="4"/>
  <c r="R33938" i="4"/>
  <c r="R33939" i="4"/>
  <c r="R33940" i="4"/>
  <c r="R33941" i="4"/>
  <c r="R33942" i="4"/>
  <c r="R33943" i="4"/>
  <c r="R33944" i="4"/>
  <c r="R33945" i="4"/>
  <c r="R33946" i="4"/>
  <c r="R33947" i="4"/>
  <c r="R33948" i="4"/>
  <c r="R33949" i="4"/>
  <c r="R33950" i="4"/>
  <c r="R33951" i="4"/>
  <c r="R33952" i="4"/>
  <c r="R33953" i="4"/>
  <c r="R33954" i="4"/>
  <c r="R33955" i="4"/>
  <c r="R33956" i="4"/>
  <c r="R33957" i="4"/>
  <c r="R33958" i="4"/>
  <c r="R33959" i="4"/>
  <c r="R33960" i="4"/>
  <c r="R33961" i="4"/>
  <c r="R33962" i="4"/>
  <c r="R33963" i="4"/>
  <c r="R33964" i="4"/>
  <c r="R33965" i="4"/>
  <c r="R33966" i="4"/>
  <c r="R33967" i="4"/>
  <c r="R33968" i="4"/>
  <c r="R33969" i="4"/>
  <c r="R33970" i="4"/>
  <c r="R33971" i="4"/>
  <c r="R33972" i="4"/>
  <c r="R33973" i="4"/>
  <c r="R33974" i="4"/>
  <c r="R33975" i="4"/>
  <c r="R33976" i="4"/>
  <c r="R33977" i="4"/>
  <c r="R33978" i="4"/>
  <c r="R33979" i="4"/>
  <c r="R33980" i="4"/>
  <c r="R33981" i="4"/>
  <c r="R33982" i="4"/>
  <c r="R33983" i="4"/>
  <c r="R33984" i="4"/>
  <c r="R33985" i="4"/>
  <c r="R33986" i="4"/>
  <c r="R33987" i="4"/>
  <c r="R33988" i="4"/>
  <c r="R33989" i="4"/>
  <c r="R33990" i="4"/>
  <c r="R33991" i="4"/>
  <c r="R33992" i="4"/>
  <c r="R33993" i="4"/>
  <c r="R33994" i="4"/>
  <c r="R33995" i="4"/>
  <c r="R33996" i="4"/>
  <c r="R33997" i="4"/>
  <c r="R33998" i="4"/>
  <c r="R33999" i="4"/>
  <c r="R34000" i="4"/>
  <c r="R34001" i="4"/>
  <c r="R34002" i="4"/>
  <c r="R34003" i="4"/>
  <c r="R34004" i="4"/>
  <c r="R34005" i="4"/>
  <c r="R34006" i="4"/>
  <c r="R34007" i="4"/>
  <c r="R34008" i="4"/>
  <c r="R34009" i="4"/>
  <c r="R34010" i="4"/>
  <c r="R34011" i="4"/>
  <c r="R34012" i="4"/>
  <c r="R34013" i="4"/>
  <c r="R34014" i="4"/>
  <c r="R34015" i="4"/>
  <c r="R34016" i="4"/>
  <c r="R34017" i="4"/>
  <c r="R34018" i="4"/>
  <c r="R34019" i="4"/>
  <c r="R34020" i="4"/>
  <c r="R34021" i="4"/>
  <c r="R34022" i="4"/>
  <c r="R34023" i="4"/>
  <c r="R34024" i="4"/>
  <c r="R34025" i="4"/>
  <c r="R34026" i="4"/>
  <c r="R34027" i="4"/>
  <c r="R34028" i="4"/>
  <c r="R34029" i="4"/>
  <c r="R34030" i="4"/>
  <c r="R34031" i="4"/>
  <c r="R34032" i="4"/>
  <c r="R34033" i="4"/>
  <c r="R34034" i="4"/>
  <c r="R34035" i="4"/>
  <c r="R34036" i="4"/>
  <c r="R34037" i="4"/>
  <c r="R34038" i="4"/>
  <c r="R34039" i="4"/>
  <c r="R34040" i="4"/>
  <c r="R34041" i="4"/>
  <c r="R34042" i="4"/>
  <c r="R34043" i="4"/>
  <c r="R34044" i="4"/>
  <c r="R34045" i="4"/>
  <c r="R34046" i="4"/>
  <c r="R34047" i="4"/>
  <c r="R34048" i="4"/>
  <c r="R34049" i="4"/>
  <c r="R34050" i="4"/>
  <c r="R34051" i="4"/>
  <c r="R34052" i="4"/>
  <c r="R34053" i="4"/>
  <c r="R34054" i="4"/>
  <c r="R34055" i="4"/>
  <c r="R34056" i="4"/>
  <c r="R34057" i="4"/>
  <c r="R34058" i="4"/>
  <c r="R34059" i="4"/>
  <c r="R34060" i="4"/>
  <c r="R34061" i="4"/>
  <c r="R34062" i="4"/>
  <c r="R34063" i="4"/>
  <c r="R34064" i="4"/>
  <c r="R34065" i="4"/>
  <c r="R34066" i="4"/>
  <c r="R34067" i="4"/>
  <c r="R34068" i="4"/>
  <c r="R34069" i="4"/>
  <c r="R34070" i="4"/>
  <c r="R34071" i="4"/>
  <c r="R34072" i="4"/>
  <c r="R34073" i="4"/>
  <c r="R34074" i="4"/>
  <c r="R34075" i="4"/>
  <c r="R34076" i="4"/>
  <c r="R34077" i="4"/>
  <c r="R34078" i="4"/>
  <c r="R34079" i="4"/>
  <c r="R34080" i="4"/>
  <c r="R34081" i="4"/>
  <c r="R34082" i="4"/>
  <c r="R34083" i="4"/>
  <c r="R34084" i="4"/>
  <c r="R34085" i="4"/>
  <c r="R34086" i="4"/>
  <c r="R34087" i="4"/>
  <c r="R34088" i="4"/>
  <c r="R34089" i="4"/>
  <c r="R34090" i="4"/>
  <c r="R34091" i="4"/>
  <c r="R34092" i="4"/>
  <c r="R34093" i="4"/>
  <c r="R34094" i="4"/>
  <c r="R34095" i="4"/>
  <c r="R34096" i="4"/>
  <c r="R34097" i="4"/>
  <c r="R34098" i="4"/>
  <c r="R34099" i="4"/>
  <c r="R34100" i="4"/>
  <c r="R34101" i="4"/>
  <c r="R34102" i="4"/>
  <c r="R34103" i="4"/>
  <c r="R34104" i="4"/>
  <c r="R34105" i="4"/>
  <c r="R34106" i="4"/>
  <c r="R34107" i="4"/>
  <c r="R34108" i="4"/>
  <c r="R34109" i="4"/>
  <c r="R34110" i="4"/>
  <c r="R34111" i="4"/>
  <c r="R34112" i="4"/>
  <c r="R34113" i="4"/>
  <c r="R34114" i="4"/>
  <c r="R34115" i="4"/>
  <c r="R34116" i="4"/>
  <c r="R34117" i="4"/>
  <c r="R34118" i="4"/>
  <c r="R34119" i="4"/>
  <c r="R34120" i="4"/>
  <c r="R34121" i="4"/>
  <c r="R34122" i="4"/>
  <c r="R34123" i="4"/>
  <c r="R34124" i="4"/>
  <c r="R34125" i="4"/>
  <c r="R34126" i="4"/>
  <c r="R34127" i="4"/>
  <c r="R34128" i="4"/>
  <c r="R34129" i="4"/>
  <c r="R34130" i="4"/>
  <c r="R34131" i="4"/>
  <c r="R34132" i="4"/>
  <c r="R34133" i="4"/>
  <c r="R34134" i="4"/>
  <c r="R34135" i="4"/>
  <c r="R34136" i="4"/>
  <c r="R34137" i="4"/>
  <c r="R34138" i="4"/>
  <c r="R34139" i="4"/>
  <c r="R34140" i="4"/>
  <c r="R34141" i="4"/>
  <c r="R34142" i="4"/>
  <c r="R34143" i="4"/>
  <c r="R34144" i="4"/>
  <c r="R34145" i="4"/>
  <c r="R34146" i="4"/>
  <c r="R34147" i="4"/>
  <c r="R34148" i="4"/>
  <c r="R34149" i="4"/>
  <c r="R34150" i="4"/>
  <c r="R34151" i="4"/>
  <c r="R34152" i="4"/>
  <c r="R34153" i="4"/>
  <c r="R34154" i="4"/>
  <c r="R34155" i="4"/>
  <c r="R34156" i="4"/>
  <c r="R34157" i="4"/>
  <c r="R34158" i="4"/>
  <c r="R34159" i="4"/>
  <c r="R34160" i="4"/>
  <c r="R34161" i="4"/>
  <c r="R34162" i="4"/>
  <c r="R34163" i="4"/>
  <c r="R34164" i="4"/>
  <c r="R34165" i="4"/>
  <c r="R34166" i="4"/>
  <c r="R34167" i="4"/>
  <c r="R34168" i="4"/>
  <c r="R34169" i="4"/>
  <c r="R34170" i="4"/>
  <c r="R34171" i="4"/>
  <c r="R34172" i="4"/>
  <c r="R34173" i="4"/>
  <c r="R34174" i="4"/>
  <c r="R34175" i="4"/>
  <c r="R34176" i="4"/>
  <c r="R34177" i="4"/>
  <c r="R34178" i="4"/>
  <c r="R34179" i="4"/>
  <c r="R34180" i="4"/>
  <c r="R34181" i="4"/>
  <c r="R34182" i="4"/>
  <c r="R34183" i="4"/>
  <c r="R34184" i="4"/>
  <c r="R34185" i="4"/>
  <c r="R34186" i="4"/>
  <c r="R34187" i="4"/>
  <c r="R34188" i="4"/>
  <c r="R34189" i="4"/>
  <c r="R34190" i="4"/>
  <c r="R34191" i="4"/>
  <c r="R34192" i="4"/>
  <c r="R34193" i="4"/>
  <c r="R34194" i="4"/>
  <c r="R34195" i="4"/>
  <c r="R34196" i="4"/>
  <c r="R34197" i="4"/>
  <c r="R34198" i="4"/>
  <c r="R34199" i="4"/>
  <c r="R34200" i="4"/>
  <c r="R34201" i="4"/>
  <c r="R34202" i="4"/>
  <c r="R34203" i="4"/>
  <c r="R34204" i="4"/>
  <c r="R34205" i="4"/>
  <c r="R34206" i="4"/>
  <c r="R34207" i="4"/>
  <c r="R34208" i="4"/>
  <c r="R34209" i="4"/>
  <c r="R34210" i="4"/>
  <c r="R34211" i="4"/>
  <c r="R34212" i="4"/>
  <c r="R34213" i="4"/>
  <c r="R34214" i="4"/>
  <c r="R34215" i="4"/>
  <c r="R34216" i="4"/>
  <c r="R34217" i="4"/>
  <c r="R34218" i="4"/>
  <c r="R34219" i="4"/>
  <c r="R34220" i="4"/>
  <c r="R34221" i="4"/>
  <c r="R34222" i="4"/>
  <c r="R34223" i="4"/>
  <c r="R34224" i="4"/>
  <c r="R34225" i="4"/>
  <c r="R34226" i="4"/>
  <c r="R34227" i="4"/>
  <c r="R34228" i="4"/>
  <c r="R34229" i="4"/>
  <c r="R34230" i="4"/>
  <c r="R34231" i="4"/>
  <c r="R34232" i="4"/>
  <c r="R34233" i="4"/>
  <c r="R34234" i="4"/>
  <c r="R34235" i="4"/>
  <c r="R34236" i="4"/>
  <c r="R34237" i="4"/>
  <c r="R34238" i="4"/>
  <c r="R34239" i="4"/>
  <c r="R34240" i="4"/>
  <c r="R34241" i="4"/>
  <c r="R34242" i="4"/>
  <c r="R34243" i="4"/>
  <c r="R34244" i="4"/>
  <c r="R34245" i="4"/>
  <c r="R34246" i="4"/>
  <c r="R34247" i="4"/>
  <c r="R34248" i="4"/>
  <c r="R34249" i="4"/>
  <c r="R34250" i="4"/>
  <c r="R34251" i="4"/>
  <c r="R34252" i="4"/>
  <c r="R34253" i="4"/>
  <c r="R34254" i="4"/>
  <c r="R34255" i="4"/>
  <c r="R34256" i="4"/>
  <c r="R34257" i="4"/>
  <c r="R34258" i="4"/>
  <c r="R34259" i="4"/>
  <c r="R34260" i="4"/>
  <c r="R34261" i="4"/>
  <c r="R34262" i="4"/>
  <c r="R34263" i="4"/>
  <c r="R34264" i="4"/>
  <c r="R34265" i="4"/>
  <c r="R34266" i="4"/>
  <c r="R34267" i="4"/>
  <c r="R34268" i="4"/>
  <c r="R34269" i="4"/>
  <c r="R34270" i="4"/>
  <c r="R34271" i="4"/>
  <c r="R34272" i="4"/>
  <c r="R34273" i="4"/>
  <c r="R34274" i="4"/>
  <c r="R34275" i="4"/>
  <c r="R34276" i="4"/>
  <c r="R34277" i="4"/>
  <c r="R34278" i="4"/>
  <c r="R34279" i="4"/>
  <c r="R34280" i="4"/>
  <c r="R34281" i="4"/>
  <c r="R34282" i="4"/>
  <c r="R34283" i="4"/>
  <c r="R34284" i="4"/>
  <c r="R34285" i="4"/>
  <c r="R34286" i="4"/>
  <c r="R34287" i="4"/>
  <c r="R34288" i="4"/>
  <c r="R34289" i="4"/>
  <c r="R34290" i="4"/>
  <c r="R34291" i="4"/>
  <c r="R34292" i="4"/>
  <c r="R34293" i="4"/>
  <c r="R34294" i="4"/>
  <c r="R34295" i="4"/>
  <c r="R34296" i="4"/>
  <c r="R34297" i="4"/>
  <c r="R34298" i="4"/>
  <c r="R34299" i="4"/>
  <c r="R34300" i="4"/>
  <c r="R34301" i="4"/>
  <c r="R34302" i="4"/>
  <c r="R34303" i="4"/>
  <c r="R34304" i="4"/>
  <c r="R34305" i="4"/>
  <c r="R34306" i="4"/>
  <c r="R34307" i="4"/>
  <c r="R34308" i="4"/>
  <c r="R34309" i="4"/>
  <c r="R34310" i="4"/>
  <c r="R34311" i="4"/>
  <c r="R34312" i="4"/>
  <c r="R34313" i="4"/>
  <c r="R34314" i="4"/>
  <c r="R34315" i="4"/>
  <c r="R34316" i="4"/>
  <c r="R34317" i="4"/>
  <c r="R34318" i="4"/>
  <c r="R34319" i="4"/>
  <c r="R34320" i="4"/>
  <c r="R34321" i="4"/>
  <c r="R34322" i="4"/>
  <c r="R34323" i="4"/>
  <c r="R34324" i="4"/>
  <c r="R34325" i="4"/>
  <c r="R34326" i="4"/>
  <c r="R34327" i="4"/>
  <c r="R34328" i="4"/>
  <c r="R34329" i="4"/>
  <c r="R34330" i="4"/>
  <c r="R34331" i="4"/>
  <c r="R34332" i="4"/>
  <c r="R34333" i="4"/>
  <c r="R34334" i="4"/>
  <c r="R34335" i="4"/>
  <c r="R34336" i="4"/>
  <c r="R34337" i="4"/>
  <c r="R34338" i="4"/>
  <c r="R34339" i="4"/>
  <c r="R34340" i="4"/>
  <c r="R34341" i="4"/>
  <c r="R34342" i="4"/>
  <c r="R34343" i="4"/>
  <c r="R34344" i="4"/>
  <c r="R34345" i="4"/>
  <c r="R34346" i="4"/>
  <c r="R34347" i="4"/>
  <c r="R34348" i="4"/>
  <c r="R34349" i="4"/>
  <c r="R34350" i="4"/>
  <c r="R34351" i="4"/>
  <c r="R34352" i="4"/>
  <c r="R34353" i="4"/>
  <c r="R34354" i="4"/>
  <c r="R34355" i="4"/>
  <c r="R34356" i="4"/>
  <c r="R34357" i="4"/>
  <c r="R34358" i="4"/>
  <c r="R34359" i="4"/>
  <c r="R34360" i="4"/>
  <c r="R34361" i="4"/>
  <c r="R34362" i="4"/>
  <c r="R34363" i="4"/>
  <c r="R34364" i="4"/>
  <c r="R34365" i="4"/>
  <c r="R34366" i="4"/>
  <c r="R34367" i="4"/>
  <c r="R34368" i="4"/>
  <c r="R34369" i="4"/>
  <c r="R34370" i="4"/>
  <c r="R34371" i="4"/>
  <c r="R34372" i="4"/>
  <c r="R34373" i="4"/>
  <c r="R34374" i="4"/>
  <c r="R34375" i="4"/>
  <c r="R34376" i="4"/>
  <c r="R34377" i="4"/>
  <c r="R34378" i="4"/>
  <c r="R34379" i="4"/>
  <c r="R34380" i="4"/>
  <c r="R34381" i="4"/>
  <c r="R34382" i="4"/>
  <c r="R34383" i="4"/>
  <c r="R34384" i="4"/>
  <c r="R34385" i="4"/>
  <c r="R34386" i="4"/>
  <c r="R34387" i="4"/>
  <c r="R34388" i="4"/>
  <c r="R34389" i="4"/>
  <c r="R34390" i="4"/>
  <c r="R34391" i="4"/>
  <c r="R34392" i="4"/>
  <c r="R34393" i="4"/>
  <c r="R34394" i="4"/>
  <c r="R34395" i="4"/>
  <c r="R34396" i="4"/>
  <c r="R34397" i="4"/>
  <c r="R34398" i="4"/>
  <c r="R34399" i="4"/>
  <c r="R34400" i="4"/>
  <c r="R34401" i="4"/>
  <c r="R34402" i="4"/>
  <c r="R34403" i="4"/>
  <c r="R34404" i="4"/>
  <c r="R34405" i="4"/>
  <c r="R34406" i="4"/>
  <c r="R34407" i="4"/>
  <c r="R34408" i="4"/>
  <c r="R34409" i="4"/>
  <c r="R34410" i="4"/>
  <c r="R34411" i="4"/>
  <c r="R34412" i="4"/>
  <c r="R34413" i="4"/>
  <c r="R34414" i="4"/>
  <c r="R34415" i="4"/>
  <c r="R34416" i="4"/>
  <c r="R34417" i="4"/>
  <c r="R34418" i="4"/>
  <c r="R34419" i="4"/>
  <c r="R34420" i="4"/>
  <c r="R34421" i="4"/>
  <c r="R34422" i="4"/>
  <c r="R34423" i="4"/>
  <c r="R34424" i="4"/>
  <c r="R34425" i="4"/>
  <c r="R34426" i="4"/>
  <c r="R34427" i="4"/>
  <c r="R34428" i="4"/>
  <c r="R34429" i="4"/>
  <c r="R34430" i="4"/>
  <c r="R34431" i="4"/>
  <c r="R34432" i="4"/>
  <c r="R34433" i="4"/>
  <c r="R34434" i="4"/>
  <c r="R34435" i="4"/>
  <c r="R34436" i="4"/>
  <c r="R34437" i="4"/>
  <c r="R34438" i="4"/>
  <c r="R34439" i="4"/>
  <c r="R34440" i="4"/>
  <c r="R34441" i="4"/>
  <c r="R34442" i="4"/>
  <c r="R34443" i="4"/>
  <c r="R34444" i="4"/>
  <c r="R34445" i="4"/>
  <c r="R34446" i="4"/>
  <c r="R34447" i="4"/>
  <c r="R34448" i="4"/>
  <c r="R34449" i="4"/>
  <c r="R34450" i="4"/>
  <c r="R34451" i="4"/>
  <c r="R34452" i="4"/>
  <c r="R34453" i="4"/>
  <c r="R34454" i="4"/>
  <c r="R34455" i="4"/>
  <c r="R34456" i="4"/>
  <c r="R34457" i="4"/>
  <c r="R34458" i="4"/>
  <c r="R34459" i="4"/>
  <c r="R34460" i="4"/>
  <c r="R34461" i="4"/>
  <c r="R34462" i="4"/>
  <c r="R34463" i="4"/>
  <c r="R34464" i="4"/>
  <c r="R34465" i="4"/>
  <c r="R34466" i="4"/>
  <c r="R34467" i="4"/>
  <c r="R34468" i="4"/>
  <c r="R34469" i="4"/>
  <c r="R34470" i="4"/>
  <c r="R34471" i="4"/>
  <c r="R34472" i="4"/>
  <c r="R34473" i="4"/>
  <c r="R34474" i="4"/>
  <c r="R34475" i="4"/>
  <c r="R34476" i="4"/>
  <c r="R34477" i="4"/>
  <c r="R34478" i="4"/>
  <c r="R34479" i="4"/>
  <c r="R34480" i="4"/>
  <c r="R34481" i="4"/>
  <c r="R34482" i="4"/>
  <c r="R34483" i="4"/>
  <c r="R34484" i="4"/>
  <c r="R34485" i="4"/>
  <c r="R34486" i="4"/>
  <c r="R34487" i="4"/>
  <c r="R34488" i="4"/>
  <c r="R34489" i="4"/>
  <c r="R34490" i="4"/>
  <c r="R34491" i="4"/>
  <c r="R34492" i="4"/>
  <c r="R34493" i="4"/>
  <c r="R34494" i="4"/>
  <c r="R34495" i="4"/>
  <c r="R34496" i="4"/>
  <c r="R34497" i="4"/>
  <c r="R34498" i="4"/>
  <c r="R34499" i="4"/>
  <c r="R34500" i="4"/>
  <c r="R34501" i="4"/>
  <c r="R34502" i="4"/>
  <c r="R34503" i="4"/>
  <c r="R34504" i="4"/>
  <c r="R34505" i="4"/>
  <c r="R34506" i="4"/>
  <c r="R34507" i="4"/>
  <c r="R34508" i="4"/>
  <c r="R34509" i="4"/>
  <c r="R34510" i="4"/>
  <c r="R34511" i="4"/>
  <c r="R34512" i="4"/>
  <c r="R34513" i="4"/>
  <c r="R34514" i="4"/>
  <c r="R34515" i="4"/>
  <c r="R34516" i="4"/>
  <c r="R34517" i="4"/>
  <c r="R34518" i="4"/>
  <c r="R34519" i="4"/>
  <c r="R34520" i="4"/>
  <c r="R34521" i="4"/>
  <c r="R34522" i="4"/>
  <c r="R34523" i="4"/>
  <c r="R34524" i="4"/>
  <c r="R34525" i="4"/>
  <c r="R34526" i="4"/>
  <c r="R34527" i="4"/>
  <c r="R34528" i="4"/>
  <c r="R34529" i="4"/>
  <c r="R34530" i="4"/>
  <c r="R34531" i="4"/>
  <c r="R34532" i="4"/>
  <c r="R34533" i="4"/>
  <c r="R34534" i="4"/>
  <c r="R34535" i="4"/>
  <c r="R34536" i="4"/>
  <c r="R34537" i="4"/>
  <c r="R34538" i="4"/>
  <c r="R34539" i="4"/>
  <c r="R34540" i="4"/>
  <c r="R34541" i="4"/>
  <c r="R34542" i="4"/>
  <c r="R34543" i="4"/>
  <c r="R34544" i="4"/>
  <c r="R34545" i="4"/>
  <c r="R34546" i="4"/>
  <c r="R34547" i="4"/>
  <c r="R34548" i="4"/>
  <c r="R34549" i="4"/>
  <c r="R34550" i="4"/>
  <c r="R34551" i="4"/>
  <c r="R34552" i="4"/>
  <c r="R34553" i="4"/>
  <c r="R34554" i="4"/>
  <c r="R34555" i="4"/>
  <c r="R34556" i="4"/>
  <c r="R34557" i="4"/>
  <c r="R34558" i="4"/>
  <c r="R34559" i="4"/>
  <c r="R34560" i="4"/>
  <c r="R34561" i="4"/>
  <c r="R34562" i="4"/>
  <c r="R34563" i="4"/>
  <c r="R34564" i="4"/>
  <c r="R34565" i="4"/>
  <c r="R34566" i="4"/>
  <c r="R34567" i="4"/>
  <c r="R34568" i="4"/>
  <c r="R34569" i="4"/>
  <c r="R34570" i="4"/>
  <c r="R34571" i="4"/>
  <c r="R34572" i="4"/>
  <c r="R34573" i="4"/>
  <c r="R34574" i="4"/>
  <c r="R34575" i="4"/>
  <c r="R34576" i="4"/>
  <c r="R34577" i="4"/>
  <c r="R34578" i="4"/>
  <c r="R34579" i="4"/>
  <c r="R34580" i="4"/>
  <c r="R34581" i="4"/>
  <c r="R34582" i="4"/>
  <c r="R34583" i="4"/>
  <c r="R34584" i="4"/>
  <c r="R34585" i="4"/>
  <c r="R34586" i="4"/>
  <c r="R34587" i="4"/>
  <c r="R34588" i="4"/>
  <c r="R34589" i="4"/>
  <c r="R34590" i="4"/>
  <c r="R34591" i="4"/>
  <c r="R34592" i="4"/>
  <c r="R34593" i="4"/>
  <c r="R34594" i="4"/>
  <c r="R34595" i="4"/>
  <c r="R34596" i="4"/>
  <c r="R34597" i="4"/>
  <c r="R34598" i="4"/>
  <c r="R34599" i="4"/>
  <c r="R34600" i="4"/>
  <c r="R34601" i="4"/>
  <c r="R34602" i="4"/>
  <c r="R34603" i="4"/>
  <c r="R34604" i="4"/>
  <c r="R34605" i="4"/>
  <c r="R34606" i="4"/>
  <c r="R34607" i="4"/>
  <c r="R34608" i="4"/>
  <c r="R34609" i="4"/>
  <c r="R34610" i="4"/>
  <c r="R34611" i="4"/>
  <c r="R34612" i="4"/>
  <c r="R34613" i="4"/>
  <c r="R34614" i="4"/>
  <c r="R34615" i="4"/>
  <c r="R34616" i="4"/>
  <c r="R34617" i="4"/>
  <c r="R34618" i="4"/>
  <c r="R34619" i="4"/>
  <c r="R34620" i="4"/>
  <c r="R34621" i="4"/>
  <c r="R34622" i="4"/>
  <c r="R34623" i="4"/>
  <c r="R34624" i="4"/>
  <c r="R34625" i="4"/>
  <c r="R34626" i="4"/>
  <c r="R34627" i="4"/>
  <c r="R34628" i="4"/>
  <c r="R34629" i="4"/>
  <c r="R34630" i="4"/>
  <c r="R34631" i="4"/>
  <c r="R34632" i="4"/>
  <c r="R34633" i="4"/>
  <c r="R34634" i="4"/>
  <c r="R34635" i="4"/>
  <c r="R34636" i="4"/>
  <c r="R34637" i="4"/>
  <c r="R34638" i="4"/>
  <c r="R34639" i="4"/>
  <c r="R34640" i="4"/>
  <c r="R34641" i="4"/>
  <c r="R34642" i="4"/>
  <c r="R34643" i="4"/>
  <c r="R34644" i="4"/>
  <c r="R34645" i="4"/>
  <c r="R34646" i="4"/>
  <c r="R34647" i="4"/>
  <c r="R34648" i="4"/>
  <c r="R34649" i="4"/>
  <c r="R34650" i="4"/>
  <c r="R34651" i="4"/>
  <c r="R34652" i="4"/>
  <c r="R34653" i="4"/>
  <c r="R34654" i="4"/>
  <c r="R34655" i="4"/>
  <c r="R34656" i="4"/>
  <c r="R34657" i="4"/>
  <c r="R34658" i="4"/>
  <c r="R34659" i="4"/>
  <c r="R34660" i="4"/>
  <c r="R34661" i="4"/>
  <c r="R34662" i="4"/>
  <c r="R34663" i="4"/>
  <c r="R34664" i="4"/>
  <c r="R34665" i="4"/>
  <c r="R34666" i="4"/>
  <c r="R34667" i="4"/>
  <c r="R34668" i="4"/>
  <c r="R34669" i="4"/>
  <c r="R34670" i="4"/>
  <c r="R34671" i="4"/>
  <c r="R34672" i="4"/>
  <c r="R34673" i="4"/>
  <c r="R34674" i="4"/>
  <c r="R34675" i="4"/>
  <c r="R34676" i="4"/>
  <c r="R34677" i="4"/>
  <c r="R34678" i="4"/>
  <c r="R34679" i="4"/>
  <c r="R34680" i="4"/>
  <c r="R34681" i="4"/>
  <c r="R34682" i="4"/>
  <c r="R34683" i="4"/>
  <c r="R34684" i="4"/>
  <c r="R34685" i="4"/>
  <c r="R34686" i="4"/>
  <c r="R34687" i="4"/>
  <c r="R34688" i="4"/>
  <c r="R34689" i="4"/>
  <c r="R34690" i="4"/>
  <c r="R34691" i="4"/>
  <c r="R34692" i="4"/>
  <c r="R34693" i="4"/>
  <c r="R34694" i="4"/>
  <c r="R34695" i="4"/>
  <c r="R34696" i="4"/>
  <c r="R34697" i="4"/>
  <c r="R34698" i="4"/>
  <c r="R34699" i="4"/>
  <c r="R34700" i="4"/>
  <c r="R34701" i="4"/>
  <c r="R34702" i="4"/>
  <c r="R34703" i="4"/>
  <c r="R34704" i="4"/>
  <c r="R34705" i="4"/>
  <c r="R34706" i="4"/>
  <c r="R34707" i="4"/>
  <c r="R34708" i="4"/>
  <c r="R34709" i="4"/>
  <c r="R34710" i="4"/>
  <c r="R34711" i="4"/>
  <c r="R34712" i="4"/>
  <c r="R34713" i="4"/>
  <c r="R34714" i="4"/>
  <c r="R34715" i="4"/>
  <c r="R34716" i="4"/>
  <c r="R34717" i="4"/>
  <c r="R34718" i="4"/>
  <c r="R34719" i="4"/>
  <c r="R34720" i="4"/>
  <c r="R34721" i="4"/>
  <c r="R34722" i="4"/>
  <c r="R34723" i="4"/>
  <c r="R34724" i="4"/>
  <c r="R34725" i="4"/>
  <c r="R34726" i="4"/>
  <c r="R34727" i="4"/>
  <c r="R34728" i="4"/>
  <c r="R34729" i="4"/>
  <c r="R34730" i="4"/>
  <c r="R34731" i="4"/>
  <c r="R34732" i="4"/>
  <c r="R34733" i="4"/>
  <c r="R34734" i="4"/>
  <c r="R34735" i="4"/>
  <c r="R34736" i="4"/>
  <c r="R34737" i="4"/>
  <c r="R34738" i="4"/>
  <c r="R34739" i="4"/>
  <c r="R34740" i="4"/>
  <c r="R34741" i="4"/>
  <c r="R34742" i="4"/>
  <c r="R34743" i="4"/>
  <c r="R34744" i="4"/>
  <c r="R34745" i="4"/>
  <c r="R34746" i="4"/>
  <c r="R34747" i="4"/>
  <c r="R34748" i="4"/>
  <c r="R34749" i="4"/>
  <c r="R34750" i="4"/>
  <c r="R34751" i="4"/>
  <c r="R34752" i="4"/>
  <c r="R34753" i="4"/>
  <c r="R34754" i="4"/>
  <c r="R34755" i="4"/>
  <c r="R34756" i="4"/>
  <c r="R34757" i="4"/>
  <c r="R34758" i="4"/>
  <c r="R34759" i="4"/>
  <c r="R34760" i="4"/>
  <c r="R34761" i="4"/>
  <c r="R34762" i="4"/>
  <c r="R34763" i="4"/>
  <c r="R34764" i="4"/>
  <c r="R34765" i="4"/>
  <c r="R34766" i="4"/>
  <c r="R34767" i="4"/>
  <c r="R34768" i="4"/>
  <c r="R34769" i="4"/>
  <c r="R34770" i="4"/>
  <c r="R34771" i="4"/>
  <c r="R34772" i="4"/>
  <c r="R34773" i="4"/>
  <c r="R34774" i="4"/>
  <c r="R34775" i="4"/>
  <c r="R34776" i="4"/>
  <c r="R34777" i="4"/>
  <c r="R34778" i="4"/>
  <c r="R34779" i="4"/>
  <c r="R34780" i="4"/>
  <c r="R34781" i="4"/>
  <c r="R34782" i="4"/>
  <c r="R34783" i="4"/>
  <c r="R34784" i="4"/>
  <c r="R34785" i="4"/>
  <c r="R34786" i="4"/>
  <c r="R34787" i="4"/>
  <c r="R34788" i="4"/>
  <c r="R34789" i="4"/>
  <c r="R34790" i="4"/>
  <c r="R34791" i="4"/>
  <c r="R34792" i="4"/>
  <c r="R34793" i="4"/>
  <c r="R34794" i="4"/>
  <c r="R34795" i="4"/>
  <c r="R34796" i="4"/>
  <c r="R34797" i="4"/>
  <c r="R34798" i="4"/>
  <c r="R34799" i="4"/>
  <c r="R34800" i="4"/>
  <c r="R34801" i="4"/>
  <c r="R34802" i="4"/>
  <c r="R34803" i="4"/>
  <c r="R34804" i="4"/>
  <c r="R34805" i="4"/>
  <c r="R34806" i="4"/>
  <c r="R34807" i="4"/>
  <c r="R34808" i="4"/>
  <c r="R34809" i="4"/>
  <c r="R34810" i="4"/>
  <c r="R34811" i="4"/>
  <c r="R34812" i="4"/>
  <c r="R34813" i="4"/>
  <c r="R34814" i="4"/>
  <c r="R34815" i="4"/>
  <c r="R34816" i="4"/>
  <c r="R34817" i="4"/>
  <c r="R34818" i="4"/>
  <c r="R34819" i="4"/>
  <c r="R34820" i="4"/>
  <c r="R34821" i="4"/>
  <c r="R34822" i="4"/>
  <c r="R34823" i="4"/>
  <c r="R34824" i="4"/>
  <c r="R34825" i="4"/>
  <c r="R34826" i="4"/>
  <c r="R34827" i="4"/>
  <c r="R34828" i="4"/>
  <c r="R34829" i="4"/>
  <c r="R34830" i="4"/>
  <c r="R34831" i="4"/>
  <c r="R34832" i="4"/>
  <c r="R34833" i="4"/>
  <c r="R34834" i="4"/>
  <c r="R34835" i="4"/>
  <c r="R34836" i="4"/>
  <c r="R34837" i="4"/>
  <c r="R34838" i="4"/>
  <c r="R34839" i="4"/>
  <c r="R34840" i="4"/>
  <c r="R34841" i="4"/>
  <c r="R34842" i="4"/>
  <c r="R34843" i="4"/>
  <c r="R34844" i="4"/>
  <c r="R34845" i="4"/>
  <c r="R34846" i="4"/>
  <c r="R34847" i="4"/>
  <c r="R34848" i="4"/>
  <c r="R34849" i="4"/>
  <c r="R34850" i="4"/>
  <c r="R34851" i="4"/>
  <c r="R34852" i="4"/>
  <c r="R34853" i="4"/>
  <c r="R34854" i="4"/>
  <c r="R34855" i="4"/>
  <c r="R34856" i="4"/>
  <c r="R34857" i="4"/>
  <c r="R34858" i="4"/>
  <c r="R34859" i="4"/>
  <c r="R34860" i="4"/>
  <c r="R34861" i="4"/>
  <c r="R34862" i="4"/>
  <c r="R34863" i="4"/>
  <c r="R34864" i="4"/>
  <c r="R34865" i="4"/>
  <c r="R34866" i="4"/>
  <c r="R34867" i="4"/>
  <c r="R34868" i="4"/>
  <c r="R34869" i="4"/>
  <c r="R34870" i="4"/>
  <c r="R34871" i="4"/>
  <c r="R34872" i="4"/>
  <c r="R34873" i="4"/>
  <c r="R34874" i="4"/>
  <c r="R34875" i="4"/>
  <c r="R34876" i="4"/>
  <c r="R34877" i="4"/>
  <c r="R34878" i="4"/>
  <c r="R34879" i="4"/>
  <c r="R34880" i="4"/>
  <c r="R34881" i="4"/>
  <c r="R34882" i="4"/>
  <c r="R34883" i="4"/>
  <c r="R34884" i="4"/>
  <c r="R34885" i="4"/>
  <c r="R34886" i="4"/>
  <c r="R34887" i="4"/>
  <c r="R34888" i="4"/>
  <c r="R34889" i="4"/>
  <c r="R34890" i="4"/>
  <c r="R34891" i="4"/>
  <c r="R34892" i="4"/>
  <c r="R34893" i="4"/>
  <c r="R34894" i="4"/>
  <c r="R34895" i="4"/>
  <c r="R34896" i="4"/>
  <c r="R34897" i="4"/>
  <c r="R34898" i="4"/>
  <c r="R34899" i="4"/>
  <c r="R34900" i="4"/>
  <c r="R34901" i="4"/>
  <c r="R34902" i="4"/>
  <c r="R34903" i="4"/>
  <c r="R34904" i="4"/>
  <c r="R34905" i="4"/>
  <c r="R34906" i="4"/>
  <c r="R34907" i="4"/>
  <c r="R34908" i="4"/>
  <c r="R34909" i="4"/>
  <c r="R34910" i="4"/>
  <c r="R34911" i="4"/>
  <c r="R34912" i="4"/>
  <c r="R34913" i="4"/>
  <c r="R34914" i="4"/>
  <c r="R34915" i="4"/>
  <c r="R34916" i="4"/>
  <c r="R34917" i="4"/>
  <c r="R34918" i="4"/>
  <c r="R34919" i="4"/>
  <c r="R34920" i="4"/>
  <c r="R34921" i="4"/>
  <c r="R34922" i="4"/>
  <c r="R34923" i="4"/>
  <c r="R34924" i="4"/>
  <c r="R34925" i="4"/>
  <c r="R34926" i="4"/>
  <c r="R34927" i="4"/>
  <c r="R34928" i="4"/>
  <c r="R34929" i="4"/>
  <c r="R34930" i="4"/>
  <c r="R34931" i="4"/>
  <c r="R34932" i="4"/>
  <c r="R34933" i="4"/>
  <c r="R34934" i="4"/>
  <c r="R34935" i="4"/>
  <c r="R34936" i="4"/>
  <c r="R34937" i="4"/>
  <c r="R34938" i="4"/>
  <c r="R34939" i="4"/>
  <c r="R34940" i="4"/>
  <c r="R34941" i="4"/>
  <c r="R34942" i="4"/>
  <c r="R34943" i="4"/>
  <c r="R34944" i="4"/>
  <c r="R34945" i="4"/>
  <c r="R34946" i="4"/>
  <c r="R34947" i="4"/>
  <c r="R34948" i="4"/>
  <c r="R34949" i="4"/>
  <c r="R34950" i="4"/>
  <c r="R34951" i="4"/>
  <c r="R34952" i="4"/>
  <c r="R34953" i="4"/>
  <c r="R34954" i="4"/>
  <c r="R34955" i="4"/>
  <c r="R34956" i="4"/>
  <c r="R34957" i="4"/>
  <c r="R34958" i="4"/>
  <c r="R34959" i="4"/>
  <c r="R34960" i="4"/>
  <c r="R34961" i="4"/>
  <c r="R34962" i="4"/>
  <c r="R34963" i="4"/>
  <c r="R34964" i="4"/>
  <c r="R34965" i="4"/>
  <c r="R34966" i="4"/>
  <c r="R34967" i="4"/>
  <c r="R34968" i="4"/>
  <c r="R34969" i="4"/>
  <c r="R34970" i="4"/>
  <c r="R34971" i="4"/>
  <c r="R34972" i="4"/>
  <c r="R34973" i="4"/>
  <c r="R34974" i="4"/>
  <c r="R34975" i="4"/>
  <c r="R34976" i="4"/>
  <c r="R34977" i="4"/>
  <c r="R34978" i="4"/>
  <c r="R34979" i="4"/>
  <c r="R34980" i="4"/>
  <c r="R34981" i="4"/>
  <c r="R34982" i="4"/>
  <c r="R34983" i="4"/>
  <c r="R34984" i="4"/>
  <c r="R34985" i="4"/>
  <c r="R34986" i="4"/>
  <c r="R34987" i="4"/>
  <c r="R34988" i="4"/>
  <c r="R34989" i="4"/>
  <c r="R34990" i="4"/>
  <c r="R34991" i="4"/>
  <c r="R34992" i="4"/>
  <c r="R34993" i="4"/>
  <c r="R34994" i="4"/>
  <c r="R34995" i="4"/>
  <c r="R34996" i="4"/>
  <c r="R34997" i="4"/>
  <c r="R34998" i="4"/>
  <c r="R34999" i="4"/>
  <c r="R35000" i="4"/>
  <c r="R35001" i="4"/>
  <c r="R35002" i="4"/>
  <c r="R35003" i="4"/>
  <c r="R35004" i="4"/>
  <c r="R35005" i="4"/>
  <c r="R35006" i="4"/>
  <c r="R35007" i="4"/>
  <c r="R35008" i="4"/>
  <c r="R35009" i="4"/>
  <c r="R35010" i="4"/>
  <c r="R35011" i="4"/>
  <c r="R35012" i="4"/>
  <c r="R35013" i="4"/>
  <c r="R35014" i="4"/>
  <c r="R35015" i="4"/>
  <c r="R35016" i="4"/>
  <c r="R35017" i="4"/>
  <c r="R35018" i="4"/>
  <c r="R35019" i="4"/>
  <c r="R35020" i="4"/>
  <c r="R35021" i="4"/>
  <c r="R35022" i="4"/>
  <c r="R35023" i="4"/>
  <c r="R35024" i="4"/>
  <c r="R35025" i="4"/>
  <c r="R35026" i="4"/>
  <c r="R35027" i="4"/>
  <c r="R35028" i="4"/>
  <c r="R35029" i="4"/>
  <c r="R35030" i="4"/>
  <c r="R35031" i="4"/>
  <c r="R35032" i="4"/>
  <c r="R35033" i="4"/>
  <c r="R35034" i="4"/>
  <c r="R35035" i="4"/>
  <c r="R35036" i="4"/>
  <c r="R35037" i="4"/>
  <c r="R35038" i="4"/>
  <c r="R35039" i="4"/>
  <c r="R35040" i="4"/>
  <c r="R35041" i="4"/>
  <c r="R8763" i="4"/>
  <c r="C8764" i="4"/>
  <c r="C8765" i="4"/>
  <c r="C8766" i="4"/>
  <c r="C8767" i="4"/>
  <c r="C8768" i="4"/>
  <c r="C8769" i="4"/>
  <c r="C8770" i="4"/>
  <c r="C8771" i="4"/>
  <c r="C8772" i="4"/>
  <c r="C8773" i="4"/>
  <c r="C8774" i="4"/>
  <c r="C8775" i="4"/>
  <c r="C8776" i="4"/>
  <c r="C8777" i="4"/>
  <c r="C8778" i="4"/>
  <c r="C8779" i="4"/>
  <c r="C8780" i="4"/>
  <c r="C8781" i="4"/>
  <c r="C8782" i="4"/>
  <c r="C8783" i="4"/>
  <c r="C8784" i="4"/>
  <c r="C8785" i="4"/>
  <c r="C8786" i="4"/>
  <c r="C8787" i="4"/>
  <c r="C8788" i="4"/>
  <c r="C8789" i="4"/>
  <c r="C8790" i="4"/>
  <c r="C8791" i="4"/>
  <c r="C8792" i="4"/>
  <c r="C8793" i="4"/>
  <c r="C8794" i="4"/>
  <c r="C8795" i="4"/>
  <c r="C8796" i="4"/>
  <c r="C8797" i="4"/>
  <c r="C8798" i="4"/>
  <c r="C8799" i="4"/>
  <c r="C8800" i="4"/>
  <c r="C8801" i="4"/>
  <c r="C8802" i="4"/>
  <c r="C8803" i="4"/>
  <c r="C8804" i="4"/>
  <c r="C8805" i="4"/>
  <c r="C8806" i="4"/>
  <c r="C8807" i="4"/>
  <c r="C8808" i="4"/>
  <c r="C8809" i="4"/>
  <c r="C8810" i="4"/>
  <c r="C8811" i="4"/>
  <c r="C8812" i="4"/>
  <c r="C8813" i="4"/>
  <c r="C8814" i="4"/>
  <c r="C8815" i="4"/>
  <c r="C8816" i="4"/>
  <c r="C8817" i="4"/>
  <c r="C8818" i="4"/>
  <c r="C8819" i="4"/>
  <c r="C8820" i="4"/>
  <c r="C8821" i="4"/>
  <c r="C8822" i="4"/>
  <c r="C8823" i="4"/>
  <c r="C8824" i="4"/>
  <c r="C8825" i="4"/>
  <c r="C8826" i="4"/>
  <c r="C8827" i="4"/>
  <c r="C8828" i="4"/>
  <c r="C8829" i="4"/>
  <c r="C8830" i="4"/>
  <c r="C8831" i="4"/>
  <c r="C8832" i="4"/>
  <c r="C8833" i="4"/>
  <c r="C8834" i="4"/>
  <c r="C8835" i="4"/>
  <c r="C8836" i="4"/>
  <c r="C8837" i="4"/>
  <c r="C8838" i="4"/>
  <c r="C8839" i="4"/>
  <c r="C8840" i="4"/>
  <c r="C8841" i="4"/>
  <c r="C8842" i="4"/>
  <c r="C8843" i="4"/>
  <c r="C8844" i="4"/>
  <c r="C8845" i="4"/>
  <c r="C8846" i="4"/>
  <c r="C8847" i="4"/>
  <c r="C8848" i="4"/>
  <c r="C8849" i="4"/>
  <c r="C8850" i="4"/>
  <c r="C8851" i="4"/>
  <c r="C8852" i="4"/>
  <c r="C8853" i="4"/>
  <c r="C8854" i="4"/>
  <c r="C8855" i="4"/>
  <c r="C8856" i="4"/>
  <c r="C8857" i="4"/>
  <c r="C8858" i="4"/>
  <c r="C8859" i="4"/>
  <c r="C8860" i="4"/>
  <c r="C8861" i="4"/>
  <c r="C8862" i="4"/>
  <c r="C8863" i="4"/>
  <c r="C8864" i="4"/>
  <c r="C8865" i="4"/>
  <c r="C8866" i="4"/>
  <c r="C8867" i="4"/>
  <c r="C8868" i="4"/>
  <c r="C8869" i="4"/>
  <c r="C8870" i="4"/>
  <c r="C8871" i="4"/>
  <c r="C8872" i="4"/>
  <c r="C8873" i="4"/>
  <c r="C8874" i="4"/>
  <c r="C8875" i="4"/>
  <c r="C8876" i="4"/>
  <c r="C8877" i="4"/>
  <c r="C8878" i="4"/>
  <c r="C8879" i="4"/>
  <c r="C8880" i="4"/>
  <c r="C8881" i="4"/>
  <c r="C8882" i="4"/>
  <c r="C8883" i="4"/>
  <c r="C8884" i="4"/>
  <c r="C8885" i="4"/>
  <c r="C8886" i="4"/>
  <c r="C8887" i="4"/>
  <c r="C8888" i="4"/>
  <c r="C8889" i="4"/>
  <c r="C8890" i="4"/>
  <c r="C8891" i="4"/>
  <c r="C8892" i="4"/>
  <c r="C8893" i="4"/>
  <c r="C8894" i="4"/>
  <c r="C8895" i="4"/>
  <c r="C8896" i="4"/>
  <c r="C8897" i="4"/>
  <c r="C8898" i="4"/>
  <c r="C8899" i="4"/>
  <c r="C8900" i="4"/>
  <c r="C8901" i="4"/>
  <c r="C8902" i="4"/>
  <c r="C8903" i="4"/>
  <c r="C8904" i="4"/>
  <c r="C8905" i="4"/>
  <c r="C8906" i="4"/>
  <c r="C8907" i="4"/>
  <c r="C8908" i="4"/>
  <c r="C8909" i="4"/>
  <c r="C8910" i="4"/>
  <c r="C8911" i="4"/>
  <c r="C8912" i="4"/>
  <c r="C8913" i="4"/>
  <c r="C8914" i="4"/>
  <c r="C8915" i="4"/>
  <c r="C8916" i="4"/>
  <c r="C8917" i="4"/>
  <c r="C8918" i="4"/>
  <c r="C8919" i="4"/>
  <c r="C8920" i="4"/>
  <c r="C8921" i="4"/>
  <c r="C8922" i="4"/>
  <c r="C8923" i="4"/>
  <c r="C8924" i="4"/>
  <c r="C8925" i="4"/>
  <c r="C8926" i="4"/>
  <c r="C8927" i="4"/>
  <c r="C8928" i="4"/>
  <c r="C8929" i="4"/>
  <c r="C8930" i="4"/>
  <c r="C8931" i="4"/>
  <c r="C8932" i="4"/>
  <c r="C8933" i="4"/>
  <c r="C8934" i="4"/>
  <c r="C8935" i="4"/>
  <c r="C8936" i="4"/>
  <c r="C8937" i="4"/>
  <c r="C8938" i="4"/>
  <c r="C8939" i="4"/>
  <c r="C8940" i="4"/>
  <c r="C8941" i="4"/>
  <c r="C8942" i="4"/>
  <c r="C8943" i="4"/>
  <c r="C8944" i="4"/>
  <c r="C8945" i="4"/>
  <c r="C8946" i="4"/>
  <c r="C8947" i="4"/>
  <c r="C8948" i="4"/>
  <c r="C8949" i="4"/>
  <c r="C8950" i="4"/>
  <c r="C8951" i="4"/>
  <c r="C8952" i="4"/>
  <c r="C8953" i="4"/>
  <c r="C8954" i="4"/>
  <c r="C8955" i="4"/>
  <c r="C8956" i="4"/>
  <c r="C8957" i="4"/>
  <c r="C8958" i="4"/>
  <c r="C8959" i="4"/>
  <c r="C8960" i="4"/>
  <c r="C8961" i="4"/>
  <c r="C8962" i="4"/>
  <c r="C8963" i="4"/>
  <c r="C8964" i="4"/>
  <c r="C8965" i="4"/>
  <c r="C8966" i="4"/>
  <c r="C8967" i="4"/>
  <c r="C8968" i="4"/>
  <c r="C8969" i="4"/>
  <c r="C8970" i="4"/>
  <c r="C8971" i="4"/>
  <c r="C8972" i="4"/>
  <c r="C8973" i="4"/>
  <c r="C8974" i="4"/>
  <c r="C8975" i="4"/>
  <c r="C8976" i="4"/>
  <c r="C8977" i="4"/>
  <c r="C8978" i="4"/>
  <c r="C8979" i="4"/>
  <c r="C8980" i="4"/>
  <c r="C8981" i="4"/>
  <c r="C8982" i="4"/>
  <c r="C8983" i="4"/>
  <c r="C8984" i="4"/>
  <c r="C8985" i="4"/>
  <c r="C8986" i="4"/>
  <c r="C8987" i="4"/>
  <c r="C8988" i="4"/>
  <c r="C8989" i="4"/>
  <c r="C8990" i="4"/>
  <c r="C8991" i="4"/>
  <c r="C8992" i="4"/>
  <c r="C8993" i="4"/>
  <c r="C8994" i="4"/>
  <c r="C8995" i="4"/>
  <c r="C8996" i="4"/>
  <c r="C8997" i="4"/>
  <c r="C8998" i="4"/>
  <c r="C8999" i="4"/>
  <c r="C9000" i="4"/>
  <c r="C9001" i="4"/>
  <c r="C9002" i="4"/>
  <c r="C9003" i="4"/>
  <c r="C9004" i="4"/>
  <c r="C9005" i="4"/>
  <c r="C9006" i="4"/>
  <c r="C9007" i="4"/>
  <c r="C9008" i="4"/>
  <c r="C9009" i="4"/>
  <c r="C9010" i="4"/>
  <c r="C9011" i="4"/>
  <c r="C9012" i="4"/>
  <c r="C9013" i="4"/>
  <c r="C9014" i="4"/>
  <c r="C9015" i="4"/>
  <c r="C9016" i="4"/>
  <c r="C9017" i="4"/>
  <c r="C9018" i="4"/>
  <c r="C9019" i="4"/>
  <c r="C9020" i="4"/>
  <c r="C9021" i="4"/>
  <c r="C9022" i="4"/>
  <c r="C9023" i="4"/>
  <c r="C9024" i="4"/>
  <c r="C9025" i="4"/>
  <c r="C9026" i="4"/>
  <c r="C9027" i="4"/>
  <c r="C9028" i="4"/>
  <c r="C9029" i="4"/>
  <c r="C9030" i="4"/>
  <c r="C9031" i="4"/>
  <c r="C9032" i="4"/>
  <c r="C9033" i="4"/>
  <c r="C9034" i="4"/>
  <c r="C9035" i="4"/>
  <c r="C9036" i="4"/>
  <c r="C9037" i="4"/>
  <c r="C9038" i="4"/>
  <c r="C9039" i="4"/>
  <c r="C9040" i="4"/>
  <c r="C9041" i="4"/>
  <c r="C9042" i="4"/>
  <c r="C9043" i="4"/>
  <c r="C9044" i="4"/>
  <c r="C9045" i="4"/>
  <c r="C9046" i="4"/>
  <c r="C9047" i="4"/>
  <c r="C9048" i="4"/>
  <c r="C9049" i="4"/>
  <c r="C9050" i="4"/>
  <c r="C9051" i="4"/>
  <c r="C9052" i="4"/>
  <c r="C9053" i="4"/>
  <c r="C9054" i="4"/>
  <c r="C9055" i="4"/>
  <c r="C9056" i="4"/>
  <c r="C9057" i="4"/>
  <c r="C9058" i="4"/>
  <c r="C9059" i="4"/>
  <c r="C9060" i="4"/>
  <c r="C9061" i="4"/>
  <c r="C9062" i="4"/>
  <c r="C9063" i="4"/>
  <c r="C9064" i="4"/>
  <c r="C9065" i="4"/>
  <c r="C9066" i="4"/>
  <c r="C9067" i="4"/>
  <c r="C9068" i="4"/>
  <c r="C9069" i="4"/>
  <c r="C9070" i="4"/>
  <c r="C9071" i="4"/>
  <c r="C9072" i="4"/>
  <c r="C9073" i="4"/>
  <c r="C9074" i="4"/>
  <c r="C9075" i="4"/>
  <c r="C9076" i="4"/>
  <c r="C9077" i="4"/>
  <c r="C9078" i="4"/>
  <c r="C9079" i="4"/>
  <c r="C9080" i="4"/>
  <c r="C9081" i="4"/>
  <c r="C9082" i="4"/>
  <c r="C9083" i="4"/>
  <c r="C9084" i="4"/>
  <c r="C9085" i="4"/>
  <c r="C9086" i="4"/>
  <c r="C9087" i="4"/>
  <c r="C9088" i="4"/>
  <c r="C9089" i="4"/>
  <c r="C9090" i="4"/>
  <c r="C9091" i="4"/>
  <c r="C9092" i="4"/>
  <c r="C9093" i="4"/>
  <c r="C9094" i="4"/>
  <c r="C9095" i="4"/>
  <c r="C9096" i="4"/>
  <c r="C9097" i="4"/>
  <c r="C9098" i="4"/>
  <c r="C9099" i="4"/>
  <c r="C9100" i="4"/>
  <c r="C9101" i="4"/>
  <c r="C9102" i="4"/>
  <c r="C9103" i="4"/>
  <c r="C9104" i="4"/>
  <c r="C9105" i="4"/>
  <c r="C9106" i="4"/>
  <c r="C9107" i="4"/>
  <c r="C9108" i="4"/>
  <c r="C9109" i="4"/>
  <c r="C9110" i="4"/>
  <c r="C9111" i="4"/>
  <c r="C9112" i="4"/>
  <c r="C9113" i="4"/>
  <c r="C9114" i="4"/>
  <c r="C9115" i="4"/>
  <c r="C9116" i="4"/>
  <c r="C9117" i="4"/>
  <c r="C9118" i="4"/>
  <c r="C9119" i="4"/>
  <c r="C9120" i="4"/>
  <c r="C9121" i="4"/>
  <c r="C9122" i="4"/>
  <c r="C9123" i="4"/>
  <c r="C9124" i="4"/>
  <c r="C9125" i="4"/>
  <c r="C9126" i="4"/>
  <c r="C9127" i="4"/>
  <c r="C9128" i="4"/>
  <c r="C9129" i="4"/>
  <c r="C9130" i="4"/>
  <c r="C9131" i="4"/>
  <c r="C9132" i="4"/>
  <c r="C9133" i="4"/>
  <c r="C9134" i="4"/>
  <c r="C9135" i="4"/>
  <c r="C9136" i="4"/>
  <c r="C9137" i="4"/>
  <c r="C9138" i="4"/>
  <c r="C9139" i="4"/>
  <c r="C9140" i="4"/>
  <c r="C9141" i="4"/>
  <c r="C9142" i="4"/>
  <c r="C9143" i="4"/>
  <c r="C9144" i="4"/>
  <c r="C9145" i="4"/>
  <c r="C9146" i="4"/>
  <c r="C9147" i="4"/>
  <c r="C9148" i="4"/>
  <c r="C9149" i="4"/>
  <c r="C9150" i="4"/>
  <c r="C9151" i="4"/>
  <c r="C9152" i="4"/>
  <c r="C9153" i="4"/>
  <c r="C9154" i="4"/>
  <c r="C9155" i="4"/>
  <c r="C9156" i="4"/>
  <c r="C9157" i="4"/>
  <c r="C9158" i="4"/>
  <c r="C9159" i="4"/>
  <c r="C9160" i="4"/>
  <c r="C9161" i="4"/>
  <c r="C9162" i="4"/>
  <c r="C9163" i="4"/>
  <c r="C9164" i="4"/>
  <c r="C9165" i="4"/>
  <c r="C9166" i="4"/>
  <c r="C9167" i="4"/>
  <c r="C9168" i="4"/>
  <c r="C9169" i="4"/>
  <c r="C9170" i="4"/>
  <c r="C9171" i="4"/>
  <c r="C9172" i="4"/>
  <c r="C9173" i="4"/>
  <c r="C9174" i="4"/>
  <c r="C9175" i="4"/>
  <c r="C9176" i="4"/>
  <c r="C9177" i="4"/>
  <c r="C9178" i="4"/>
  <c r="C9179" i="4"/>
  <c r="C9180" i="4"/>
  <c r="C9181" i="4"/>
  <c r="C9182" i="4"/>
  <c r="C9183" i="4"/>
  <c r="C9184" i="4"/>
  <c r="C9185" i="4"/>
  <c r="C9186" i="4"/>
  <c r="C9187" i="4"/>
  <c r="C9188" i="4"/>
  <c r="C9189" i="4"/>
  <c r="C9190" i="4"/>
  <c r="C9191" i="4"/>
  <c r="C9192" i="4"/>
  <c r="C9193" i="4"/>
  <c r="C9194" i="4"/>
  <c r="C9195" i="4"/>
  <c r="C9196" i="4"/>
  <c r="C9197" i="4"/>
  <c r="C9198" i="4"/>
  <c r="C9199" i="4"/>
  <c r="C9200" i="4"/>
  <c r="C9201" i="4"/>
  <c r="C9202" i="4"/>
  <c r="C9203" i="4"/>
  <c r="C9204" i="4"/>
  <c r="C9205" i="4"/>
  <c r="C9206" i="4"/>
  <c r="C9207" i="4"/>
  <c r="C9208" i="4"/>
  <c r="C9209" i="4"/>
  <c r="C9210" i="4"/>
  <c r="C9211" i="4"/>
  <c r="C9212" i="4"/>
  <c r="C9213" i="4"/>
  <c r="C9214" i="4"/>
  <c r="C9215" i="4"/>
  <c r="C9216" i="4"/>
  <c r="C9217" i="4"/>
  <c r="C9218" i="4"/>
  <c r="C9219" i="4"/>
  <c r="C9220" i="4"/>
  <c r="C9221" i="4"/>
  <c r="C9222" i="4"/>
  <c r="C9223" i="4"/>
  <c r="C9224" i="4"/>
  <c r="C9225" i="4"/>
  <c r="C9226" i="4"/>
  <c r="C9227" i="4"/>
  <c r="C9228" i="4"/>
  <c r="C9229" i="4"/>
  <c r="C9230" i="4"/>
  <c r="C9231" i="4"/>
  <c r="C9232" i="4"/>
  <c r="C9233" i="4"/>
  <c r="C9234" i="4"/>
  <c r="C9235" i="4"/>
  <c r="C9236" i="4"/>
  <c r="C9237" i="4"/>
  <c r="C9238" i="4"/>
  <c r="C9239" i="4"/>
  <c r="C9240" i="4"/>
  <c r="C9241" i="4"/>
  <c r="C9242" i="4"/>
  <c r="C9243" i="4"/>
  <c r="C9244" i="4"/>
  <c r="C9245" i="4"/>
  <c r="C9246" i="4"/>
  <c r="C9247" i="4"/>
  <c r="C9248" i="4"/>
  <c r="C9249" i="4"/>
  <c r="C9250" i="4"/>
  <c r="C9251" i="4"/>
  <c r="C9252" i="4"/>
  <c r="C9253" i="4"/>
  <c r="C9254" i="4"/>
  <c r="C9255" i="4"/>
  <c r="C9256" i="4"/>
  <c r="C9257" i="4"/>
  <c r="C9258" i="4"/>
  <c r="C9259" i="4"/>
  <c r="C9260" i="4"/>
  <c r="C9261" i="4"/>
  <c r="C9262" i="4"/>
  <c r="C9263" i="4"/>
  <c r="C9264" i="4"/>
  <c r="C9265" i="4"/>
  <c r="C9266" i="4"/>
  <c r="C9267" i="4"/>
  <c r="C9268" i="4"/>
  <c r="C9269" i="4"/>
  <c r="C9270" i="4"/>
  <c r="C9271" i="4"/>
  <c r="C9272" i="4"/>
  <c r="C9273" i="4"/>
  <c r="C9274" i="4"/>
  <c r="C9275" i="4"/>
  <c r="C9276" i="4"/>
  <c r="C9277" i="4"/>
  <c r="C9278" i="4"/>
  <c r="C9279" i="4"/>
  <c r="C9280" i="4"/>
  <c r="C9281" i="4"/>
  <c r="C9282" i="4"/>
  <c r="C9283" i="4"/>
  <c r="C9284" i="4"/>
  <c r="C9285" i="4"/>
  <c r="C9286" i="4"/>
  <c r="C9287" i="4"/>
  <c r="C9288" i="4"/>
  <c r="C9289" i="4"/>
  <c r="C9290" i="4"/>
  <c r="C9291" i="4"/>
  <c r="C9292" i="4"/>
  <c r="C9293" i="4"/>
  <c r="C9294" i="4"/>
  <c r="C9295" i="4"/>
  <c r="C9296" i="4"/>
  <c r="C9297" i="4"/>
  <c r="C9298" i="4"/>
  <c r="C9299" i="4"/>
  <c r="C9300" i="4"/>
  <c r="C9301" i="4"/>
  <c r="C9302" i="4"/>
  <c r="C9303" i="4"/>
  <c r="C9304" i="4"/>
  <c r="C9305" i="4"/>
  <c r="C9306" i="4"/>
  <c r="C9307" i="4"/>
  <c r="C9308" i="4"/>
  <c r="C9309" i="4"/>
  <c r="C9310" i="4"/>
  <c r="C9311" i="4"/>
  <c r="C9312" i="4"/>
  <c r="C9313" i="4"/>
  <c r="C9314" i="4"/>
  <c r="C9315" i="4"/>
  <c r="C9316" i="4"/>
  <c r="C9317" i="4"/>
  <c r="C9318" i="4"/>
  <c r="C9319" i="4"/>
  <c r="C9320" i="4"/>
  <c r="C9321" i="4"/>
  <c r="C9322" i="4"/>
  <c r="C9323" i="4"/>
  <c r="C9324" i="4"/>
  <c r="C9325" i="4"/>
  <c r="C9326" i="4"/>
  <c r="C9327" i="4"/>
  <c r="C9328" i="4"/>
  <c r="C9329" i="4"/>
  <c r="C9330" i="4"/>
  <c r="C9331" i="4"/>
  <c r="C9332" i="4"/>
  <c r="C9333" i="4"/>
  <c r="C9334" i="4"/>
  <c r="C9335" i="4"/>
  <c r="C9336" i="4"/>
  <c r="C9337" i="4"/>
  <c r="C9338" i="4"/>
  <c r="C9339" i="4"/>
  <c r="C9340" i="4"/>
  <c r="C9341" i="4"/>
  <c r="C9342" i="4"/>
  <c r="C9343" i="4"/>
  <c r="C9344" i="4"/>
  <c r="C9345" i="4"/>
  <c r="C9346" i="4"/>
  <c r="C9347" i="4"/>
  <c r="C9348" i="4"/>
  <c r="C9349" i="4"/>
  <c r="C9350" i="4"/>
  <c r="C9351" i="4"/>
  <c r="C9352" i="4"/>
  <c r="C9353" i="4"/>
  <c r="C9354" i="4"/>
  <c r="C9355" i="4"/>
  <c r="C9356" i="4"/>
  <c r="C9357" i="4"/>
  <c r="C9358" i="4"/>
  <c r="C9359" i="4"/>
  <c r="C9360" i="4"/>
  <c r="C9361" i="4"/>
  <c r="C9362" i="4"/>
  <c r="C9363" i="4"/>
  <c r="C9364" i="4"/>
  <c r="C9365" i="4"/>
  <c r="C9366" i="4"/>
  <c r="C9367" i="4"/>
  <c r="C9368" i="4"/>
  <c r="C9369" i="4"/>
  <c r="C9370" i="4"/>
  <c r="C9371" i="4"/>
  <c r="C9372" i="4"/>
  <c r="C9373" i="4"/>
  <c r="C9374" i="4"/>
  <c r="C9375" i="4"/>
  <c r="C9376" i="4"/>
  <c r="C9377" i="4"/>
  <c r="C9378" i="4"/>
  <c r="C9379" i="4"/>
  <c r="C9380" i="4"/>
  <c r="C9381" i="4"/>
  <c r="C9382" i="4"/>
  <c r="C9383" i="4"/>
  <c r="C9384" i="4"/>
  <c r="C9385" i="4"/>
  <c r="C9386" i="4"/>
  <c r="C9387" i="4"/>
  <c r="C9388" i="4"/>
  <c r="C9389" i="4"/>
  <c r="C9390" i="4"/>
  <c r="C9391" i="4"/>
  <c r="C9392" i="4"/>
  <c r="C9393" i="4"/>
  <c r="C9394" i="4"/>
  <c r="C9395" i="4"/>
  <c r="C9396" i="4"/>
  <c r="C9397" i="4"/>
  <c r="C9398" i="4"/>
  <c r="C9399" i="4"/>
  <c r="C9400" i="4"/>
  <c r="C9401" i="4"/>
  <c r="C9402" i="4"/>
  <c r="C9403" i="4"/>
  <c r="C9404" i="4"/>
  <c r="C9405" i="4"/>
  <c r="C9406" i="4"/>
  <c r="C9407" i="4"/>
  <c r="C9408" i="4"/>
  <c r="C9409" i="4"/>
  <c r="C9410" i="4"/>
  <c r="C9411" i="4"/>
  <c r="C9412" i="4"/>
  <c r="C9413" i="4"/>
  <c r="C9414" i="4"/>
  <c r="C9415" i="4"/>
  <c r="C9416" i="4"/>
  <c r="C9417" i="4"/>
  <c r="C9418" i="4"/>
  <c r="C9419" i="4"/>
  <c r="C9420" i="4"/>
  <c r="C9421" i="4"/>
  <c r="C9422" i="4"/>
  <c r="C9423" i="4"/>
  <c r="C9424" i="4"/>
  <c r="C9425" i="4"/>
  <c r="C9426" i="4"/>
  <c r="C9427" i="4"/>
  <c r="C9428" i="4"/>
  <c r="C9429" i="4"/>
  <c r="C9430" i="4"/>
  <c r="C9431" i="4"/>
  <c r="C9432" i="4"/>
  <c r="C9433" i="4"/>
  <c r="C9434" i="4"/>
  <c r="C9435" i="4"/>
  <c r="C9436" i="4"/>
  <c r="C9437" i="4"/>
  <c r="C9438" i="4"/>
  <c r="C9439" i="4"/>
  <c r="C9440" i="4"/>
  <c r="C9441" i="4"/>
  <c r="C9442" i="4"/>
  <c r="C9443" i="4"/>
  <c r="C9444" i="4"/>
  <c r="C9445" i="4"/>
  <c r="C9446" i="4"/>
  <c r="C9447" i="4"/>
  <c r="C9448" i="4"/>
  <c r="C9449" i="4"/>
  <c r="C9450" i="4"/>
  <c r="C9451" i="4"/>
  <c r="C9452" i="4"/>
  <c r="C9453" i="4"/>
  <c r="C9454" i="4"/>
  <c r="C9455" i="4"/>
  <c r="C9456" i="4"/>
  <c r="C9457" i="4"/>
  <c r="C9458" i="4"/>
  <c r="C9459" i="4"/>
  <c r="C9460" i="4"/>
  <c r="C9461" i="4"/>
  <c r="C9462" i="4"/>
  <c r="C9463" i="4"/>
  <c r="C9464" i="4"/>
  <c r="C9465" i="4"/>
  <c r="C9466" i="4"/>
  <c r="C9467" i="4"/>
  <c r="C9468" i="4"/>
  <c r="C9469" i="4"/>
  <c r="C9470" i="4"/>
  <c r="C9471" i="4"/>
  <c r="C9472" i="4"/>
  <c r="C9473" i="4"/>
  <c r="C9474" i="4"/>
  <c r="C9475" i="4"/>
  <c r="C9476" i="4"/>
  <c r="C9477" i="4"/>
  <c r="C9478" i="4"/>
  <c r="C9479" i="4"/>
  <c r="C9480" i="4"/>
  <c r="C9481" i="4"/>
  <c r="C9482" i="4"/>
  <c r="C9483" i="4"/>
  <c r="C9484" i="4"/>
  <c r="C9485" i="4"/>
  <c r="C9486" i="4"/>
  <c r="C9487" i="4"/>
  <c r="C9488" i="4"/>
  <c r="C9489" i="4"/>
  <c r="C9490" i="4"/>
  <c r="C9491" i="4"/>
  <c r="C9492" i="4"/>
  <c r="C9493" i="4"/>
  <c r="C9494" i="4"/>
  <c r="C9495" i="4"/>
  <c r="C9496" i="4"/>
  <c r="C9497" i="4"/>
  <c r="C9498" i="4"/>
  <c r="C9499" i="4"/>
  <c r="C9500" i="4"/>
  <c r="C9501" i="4"/>
  <c r="C9502" i="4"/>
  <c r="C9503" i="4"/>
  <c r="C9504" i="4"/>
  <c r="C9505" i="4"/>
  <c r="C9506" i="4"/>
  <c r="C9507" i="4"/>
  <c r="C9508" i="4"/>
  <c r="C9509" i="4"/>
  <c r="C9510" i="4"/>
  <c r="C9511" i="4"/>
  <c r="C9512" i="4"/>
  <c r="C9513" i="4"/>
  <c r="C9514" i="4"/>
  <c r="C9515" i="4"/>
  <c r="C9516" i="4"/>
  <c r="C9517" i="4"/>
  <c r="C9518" i="4"/>
  <c r="C9519" i="4"/>
  <c r="C9520" i="4"/>
  <c r="C9521" i="4"/>
  <c r="C9522" i="4"/>
  <c r="C9523" i="4"/>
  <c r="C9524" i="4"/>
  <c r="C9525" i="4"/>
  <c r="C9526" i="4"/>
  <c r="C9527" i="4"/>
  <c r="C9528" i="4"/>
  <c r="C9529" i="4"/>
  <c r="C9530" i="4"/>
  <c r="C9531" i="4"/>
  <c r="C9532" i="4"/>
  <c r="C9533" i="4"/>
  <c r="C9534" i="4"/>
  <c r="C9535" i="4"/>
  <c r="C9536" i="4"/>
  <c r="C9537" i="4"/>
  <c r="C9538" i="4"/>
  <c r="C9539" i="4"/>
  <c r="C9540" i="4"/>
  <c r="C9541" i="4"/>
  <c r="C9542" i="4"/>
  <c r="C9543" i="4"/>
  <c r="C9544" i="4"/>
  <c r="C9545" i="4"/>
  <c r="C9546" i="4"/>
  <c r="C9547" i="4"/>
  <c r="C9548" i="4"/>
  <c r="C9549" i="4"/>
  <c r="C9550" i="4"/>
  <c r="C9551" i="4"/>
  <c r="C9552" i="4"/>
  <c r="C9553" i="4"/>
  <c r="C9554" i="4"/>
  <c r="C9555" i="4"/>
  <c r="C9556" i="4"/>
  <c r="C9557" i="4"/>
  <c r="C9558" i="4"/>
  <c r="C9559" i="4"/>
  <c r="C9560" i="4"/>
  <c r="C9561" i="4"/>
  <c r="C9562" i="4"/>
  <c r="C9563" i="4"/>
  <c r="C9564" i="4"/>
  <c r="C9565" i="4"/>
  <c r="C9566" i="4"/>
  <c r="C9567" i="4"/>
  <c r="C9568" i="4"/>
  <c r="C9569" i="4"/>
  <c r="C9570" i="4"/>
  <c r="C9571" i="4"/>
  <c r="C9572" i="4"/>
  <c r="C9573" i="4"/>
  <c r="C9574" i="4"/>
  <c r="C9575" i="4"/>
  <c r="C9576" i="4"/>
  <c r="C9577" i="4"/>
  <c r="C9578" i="4"/>
  <c r="C9579" i="4"/>
  <c r="C9580" i="4"/>
  <c r="C9581" i="4"/>
  <c r="C9582" i="4"/>
  <c r="C9583" i="4"/>
  <c r="C9584" i="4"/>
  <c r="C9585" i="4"/>
  <c r="C9586" i="4"/>
  <c r="C9587" i="4"/>
  <c r="C9588" i="4"/>
  <c r="C9589" i="4"/>
  <c r="C9590" i="4"/>
  <c r="C9591" i="4"/>
  <c r="C9592" i="4"/>
  <c r="C9593" i="4"/>
  <c r="C9594" i="4"/>
  <c r="C9595" i="4"/>
  <c r="C9596" i="4"/>
  <c r="C9597" i="4"/>
  <c r="C9598" i="4"/>
  <c r="C9599" i="4"/>
  <c r="C9600" i="4"/>
  <c r="C9601" i="4"/>
  <c r="C9602" i="4"/>
  <c r="C9603" i="4"/>
  <c r="C9604" i="4"/>
  <c r="C9605" i="4"/>
  <c r="C9606" i="4"/>
  <c r="C9607" i="4"/>
  <c r="C9608" i="4"/>
  <c r="C9609" i="4"/>
  <c r="C9610" i="4"/>
  <c r="C9611" i="4"/>
  <c r="C9612" i="4"/>
  <c r="C9613" i="4"/>
  <c r="C9614" i="4"/>
  <c r="C9615" i="4"/>
  <c r="C9616" i="4"/>
  <c r="C9617" i="4"/>
  <c r="C9618" i="4"/>
  <c r="C9619" i="4"/>
  <c r="C9620" i="4"/>
  <c r="C9621" i="4"/>
  <c r="C9622" i="4"/>
  <c r="C9623" i="4"/>
  <c r="C9624" i="4"/>
  <c r="C9625" i="4"/>
  <c r="C9626" i="4"/>
  <c r="C9627" i="4"/>
  <c r="C9628" i="4"/>
  <c r="C9629" i="4"/>
  <c r="C9630" i="4"/>
  <c r="C9631" i="4"/>
  <c r="C9632" i="4"/>
  <c r="C9633" i="4"/>
  <c r="C9634" i="4"/>
  <c r="C9635" i="4"/>
  <c r="C9636" i="4"/>
  <c r="C9637" i="4"/>
  <c r="C9638" i="4"/>
  <c r="C9639" i="4"/>
  <c r="C9640" i="4"/>
  <c r="C9641" i="4"/>
  <c r="C9642" i="4"/>
  <c r="C9643" i="4"/>
  <c r="C9644" i="4"/>
  <c r="C9645" i="4"/>
  <c r="C9646" i="4"/>
  <c r="C9647" i="4"/>
  <c r="C9648" i="4"/>
  <c r="C9649" i="4"/>
  <c r="C9650" i="4"/>
  <c r="C9651" i="4"/>
  <c r="C9652" i="4"/>
  <c r="C9653" i="4"/>
  <c r="C9654" i="4"/>
  <c r="C9655" i="4"/>
  <c r="C9656" i="4"/>
  <c r="C9657" i="4"/>
  <c r="C9658" i="4"/>
  <c r="C9659" i="4"/>
  <c r="C9660" i="4"/>
  <c r="C9661" i="4"/>
  <c r="C9662" i="4"/>
  <c r="C9663" i="4"/>
  <c r="C9664" i="4"/>
  <c r="C9665" i="4"/>
  <c r="C9666" i="4"/>
  <c r="C9667" i="4"/>
  <c r="C9668" i="4"/>
  <c r="C9669" i="4"/>
  <c r="C9670" i="4"/>
  <c r="C9671" i="4"/>
  <c r="C9672" i="4"/>
  <c r="C9673" i="4"/>
  <c r="C9674" i="4"/>
  <c r="C9675" i="4"/>
  <c r="C9676" i="4"/>
  <c r="C9677" i="4"/>
  <c r="C9678" i="4"/>
  <c r="C9679" i="4"/>
  <c r="C9680" i="4"/>
  <c r="C9681" i="4"/>
  <c r="C9682" i="4"/>
  <c r="C9683" i="4"/>
  <c r="C9684" i="4"/>
  <c r="C9685" i="4"/>
  <c r="C9686" i="4"/>
  <c r="C9687" i="4"/>
  <c r="C9688" i="4"/>
  <c r="C9689" i="4"/>
  <c r="C9690" i="4"/>
  <c r="C9691" i="4"/>
  <c r="C9692" i="4"/>
  <c r="C9693" i="4"/>
  <c r="C9694" i="4"/>
  <c r="C9695" i="4"/>
  <c r="C9696" i="4"/>
  <c r="C9697" i="4"/>
  <c r="C9698" i="4"/>
  <c r="C9699" i="4"/>
  <c r="C9700" i="4"/>
  <c r="C9701" i="4"/>
  <c r="C9702" i="4"/>
  <c r="C9703" i="4"/>
  <c r="C9704" i="4"/>
  <c r="C9705" i="4"/>
  <c r="C9706" i="4"/>
  <c r="C9707" i="4"/>
  <c r="C9708" i="4"/>
  <c r="C9709" i="4"/>
  <c r="C9710" i="4"/>
  <c r="C9711" i="4"/>
  <c r="C9712" i="4"/>
  <c r="C9713" i="4"/>
  <c r="C9714" i="4"/>
  <c r="C9715" i="4"/>
  <c r="C9716" i="4"/>
  <c r="C9717" i="4"/>
  <c r="C9718" i="4"/>
  <c r="C9719" i="4"/>
  <c r="C9720" i="4"/>
  <c r="C9721" i="4"/>
  <c r="C9722" i="4"/>
  <c r="C9723" i="4"/>
  <c r="C9724" i="4"/>
  <c r="C9725" i="4"/>
  <c r="C9726" i="4"/>
  <c r="C9727" i="4"/>
  <c r="C9728" i="4"/>
  <c r="C9729" i="4"/>
  <c r="C9730" i="4"/>
  <c r="C9731" i="4"/>
  <c r="C9732" i="4"/>
  <c r="C9733" i="4"/>
  <c r="C9734" i="4"/>
  <c r="C9735" i="4"/>
  <c r="C9736" i="4"/>
  <c r="C9737" i="4"/>
  <c r="C9738" i="4"/>
  <c r="C9739" i="4"/>
  <c r="C9740" i="4"/>
  <c r="C9741" i="4"/>
  <c r="C9742" i="4"/>
  <c r="C9743" i="4"/>
  <c r="C9744" i="4"/>
  <c r="C9745" i="4"/>
  <c r="C9746" i="4"/>
  <c r="C9747" i="4"/>
  <c r="C9748" i="4"/>
  <c r="C9749" i="4"/>
  <c r="C9750" i="4"/>
  <c r="C9751" i="4"/>
  <c r="C9752" i="4"/>
  <c r="C9753" i="4"/>
  <c r="C9754" i="4"/>
  <c r="C9755" i="4"/>
  <c r="C9756" i="4"/>
  <c r="C9757" i="4"/>
  <c r="C9758" i="4"/>
  <c r="C9759" i="4"/>
  <c r="C9760" i="4"/>
  <c r="C9761" i="4"/>
  <c r="C9762" i="4"/>
  <c r="C9763" i="4"/>
  <c r="C9764" i="4"/>
  <c r="C9765" i="4"/>
  <c r="C9766" i="4"/>
  <c r="C9767" i="4"/>
  <c r="C9768" i="4"/>
  <c r="C9769" i="4"/>
  <c r="C9770" i="4"/>
  <c r="C9771" i="4"/>
  <c r="C9772" i="4"/>
  <c r="C9773" i="4"/>
  <c r="C9774" i="4"/>
  <c r="C9775" i="4"/>
  <c r="C9776" i="4"/>
  <c r="C9777" i="4"/>
  <c r="C9778" i="4"/>
  <c r="C9779" i="4"/>
  <c r="C9780" i="4"/>
  <c r="C9781" i="4"/>
  <c r="C9782" i="4"/>
  <c r="C9783" i="4"/>
  <c r="C9784" i="4"/>
  <c r="C9785" i="4"/>
  <c r="C9786" i="4"/>
  <c r="C9787" i="4"/>
  <c r="C9788" i="4"/>
  <c r="C9789" i="4"/>
  <c r="C9790" i="4"/>
  <c r="C9791" i="4"/>
  <c r="C9792" i="4"/>
  <c r="C9793" i="4"/>
  <c r="C9794" i="4"/>
  <c r="C9795" i="4"/>
  <c r="C9796" i="4"/>
  <c r="C9797" i="4"/>
  <c r="C9798" i="4"/>
  <c r="C9799" i="4"/>
  <c r="C9800" i="4"/>
  <c r="C9801" i="4"/>
  <c r="C9802" i="4"/>
  <c r="C9803" i="4"/>
  <c r="C9804" i="4"/>
  <c r="C9805" i="4"/>
  <c r="C9806" i="4"/>
  <c r="C9807" i="4"/>
  <c r="C9808" i="4"/>
  <c r="C9809" i="4"/>
  <c r="C9810" i="4"/>
  <c r="C9811" i="4"/>
  <c r="C9812" i="4"/>
  <c r="C9813" i="4"/>
  <c r="C9814" i="4"/>
  <c r="C9815" i="4"/>
  <c r="C9816" i="4"/>
  <c r="C9817" i="4"/>
  <c r="C9818" i="4"/>
  <c r="C9819" i="4"/>
  <c r="C9820" i="4"/>
  <c r="C9821" i="4"/>
  <c r="C9822" i="4"/>
  <c r="C9823" i="4"/>
  <c r="C9824" i="4"/>
  <c r="C9825" i="4"/>
  <c r="C9826" i="4"/>
  <c r="C9827" i="4"/>
  <c r="C9828" i="4"/>
  <c r="C9829" i="4"/>
  <c r="C9830" i="4"/>
  <c r="C9831" i="4"/>
  <c r="C9832" i="4"/>
  <c r="C9833" i="4"/>
  <c r="C9834" i="4"/>
  <c r="C9835" i="4"/>
  <c r="C9836" i="4"/>
  <c r="C9837" i="4"/>
  <c r="C9838" i="4"/>
  <c r="C9839" i="4"/>
  <c r="C9840" i="4"/>
  <c r="C9841" i="4"/>
  <c r="C9842" i="4"/>
  <c r="C9843" i="4"/>
  <c r="C9844" i="4"/>
  <c r="C9845" i="4"/>
  <c r="C9846" i="4"/>
  <c r="C9847" i="4"/>
  <c r="C9848" i="4"/>
  <c r="C9849" i="4"/>
  <c r="C9850" i="4"/>
  <c r="C9851" i="4"/>
  <c r="C9852" i="4"/>
  <c r="C9853" i="4"/>
  <c r="C9854" i="4"/>
  <c r="C9855" i="4"/>
  <c r="C9856" i="4"/>
  <c r="C9857" i="4"/>
  <c r="C9858" i="4"/>
  <c r="C9859" i="4"/>
  <c r="C9860" i="4"/>
  <c r="C9861" i="4"/>
  <c r="C9862" i="4"/>
  <c r="C9863" i="4"/>
  <c r="C9864" i="4"/>
  <c r="C9865" i="4"/>
  <c r="C9866" i="4"/>
  <c r="C9867" i="4"/>
  <c r="C9868" i="4"/>
  <c r="C9869" i="4"/>
  <c r="C9870" i="4"/>
  <c r="C9871" i="4"/>
  <c r="C9872" i="4"/>
  <c r="C9873" i="4"/>
  <c r="C9874" i="4"/>
  <c r="C9875" i="4"/>
  <c r="C9876" i="4"/>
  <c r="C9877" i="4"/>
  <c r="C9878" i="4"/>
  <c r="C9879" i="4"/>
  <c r="C9880" i="4"/>
  <c r="C9881" i="4"/>
  <c r="C9882" i="4"/>
  <c r="C9883" i="4"/>
  <c r="C9884" i="4"/>
  <c r="C9885" i="4"/>
  <c r="C9886" i="4"/>
  <c r="C9887" i="4"/>
  <c r="C9888" i="4"/>
  <c r="C9889" i="4"/>
  <c r="C9890" i="4"/>
  <c r="C9891" i="4"/>
  <c r="C9892" i="4"/>
  <c r="C9893" i="4"/>
  <c r="C9894" i="4"/>
  <c r="C9895" i="4"/>
  <c r="C9896" i="4"/>
  <c r="C9897" i="4"/>
  <c r="C9898" i="4"/>
  <c r="C9899" i="4"/>
  <c r="C9900" i="4"/>
  <c r="C9901" i="4"/>
  <c r="C9902" i="4"/>
  <c r="C9903" i="4"/>
  <c r="C9904" i="4"/>
  <c r="C9905" i="4"/>
  <c r="C9906" i="4"/>
  <c r="C9907" i="4"/>
  <c r="C9908" i="4"/>
  <c r="C9909" i="4"/>
  <c r="C9910" i="4"/>
  <c r="C9911" i="4"/>
  <c r="C9912" i="4"/>
  <c r="C9913" i="4"/>
  <c r="C9914" i="4"/>
  <c r="C9915" i="4"/>
  <c r="C9916" i="4"/>
  <c r="C9917" i="4"/>
  <c r="C9918" i="4"/>
  <c r="C9919" i="4"/>
  <c r="C9920" i="4"/>
  <c r="C9921" i="4"/>
  <c r="C9922" i="4"/>
  <c r="C9923" i="4"/>
  <c r="C9924" i="4"/>
  <c r="C9925" i="4"/>
  <c r="C9926" i="4"/>
  <c r="C9927" i="4"/>
  <c r="C9928" i="4"/>
  <c r="C9929" i="4"/>
  <c r="C9930" i="4"/>
  <c r="C9931" i="4"/>
  <c r="C9932" i="4"/>
  <c r="C9933" i="4"/>
  <c r="C9934" i="4"/>
  <c r="C9935" i="4"/>
  <c r="C9936" i="4"/>
  <c r="C9937" i="4"/>
  <c r="C9938" i="4"/>
  <c r="C9939" i="4"/>
  <c r="C9940" i="4"/>
  <c r="C9941" i="4"/>
  <c r="C9942" i="4"/>
  <c r="C9943" i="4"/>
  <c r="C9944" i="4"/>
  <c r="C9945" i="4"/>
  <c r="C9946" i="4"/>
  <c r="C9947" i="4"/>
  <c r="C9948" i="4"/>
  <c r="C9949" i="4"/>
  <c r="C9950" i="4"/>
  <c r="C9951" i="4"/>
  <c r="C9952" i="4"/>
  <c r="C9953" i="4"/>
  <c r="C9954" i="4"/>
  <c r="C9955" i="4"/>
  <c r="C9956" i="4"/>
  <c r="C9957" i="4"/>
  <c r="C9958" i="4"/>
  <c r="C9959" i="4"/>
  <c r="C9960" i="4"/>
  <c r="C9961" i="4"/>
  <c r="C9962" i="4"/>
  <c r="C9963" i="4"/>
  <c r="C9964" i="4"/>
  <c r="C9965" i="4"/>
  <c r="C9966" i="4"/>
  <c r="C9967" i="4"/>
  <c r="C9968" i="4"/>
  <c r="C9969" i="4"/>
  <c r="C9970" i="4"/>
  <c r="C9971" i="4"/>
  <c r="C9972" i="4"/>
  <c r="C9973" i="4"/>
  <c r="C9974" i="4"/>
  <c r="C9975" i="4"/>
  <c r="C9976" i="4"/>
  <c r="C9977" i="4"/>
  <c r="C9978" i="4"/>
  <c r="C9979" i="4"/>
  <c r="C9980" i="4"/>
  <c r="C9981" i="4"/>
  <c r="C9982" i="4"/>
  <c r="C9983" i="4"/>
  <c r="C9984" i="4"/>
  <c r="C9985" i="4"/>
  <c r="C9986" i="4"/>
  <c r="C9987" i="4"/>
  <c r="C9988" i="4"/>
  <c r="C9989" i="4"/>
  <c r="C9990" i="4"/>
  <c r="C9991" i="4"/>
  <c r="C9992" i="4"/>
  <c r="C9993" i="4"/>
  <c r="C9994" i="4"/>
  <c r="C9995" i="4"/>
  <c r="C9996" i="4"/>
  <c r="C9997" i="4"/>
  <c r="C9998" i="4"/>
  <c r="C9999" i="4"/>
  <c r="C10000" i="4"/>
  <c r="C10001" i="4"/>
  <c r="C10002" i="4"/>
  <c r="C10003" i="4"/>
  <c r="C10004" i="4"/>
  <c r="C10005" i="4"/>
  <c r="C10006" i="4"/>
  <c r="C10007" i="4"/>
  <c r="C10008" i="4"/>
  <c r="C10009" i="4"/>
  <c r="C10010" i="4"/>
  <c r="C10011" i="4"/>
  <c r="C10012" i="4"/>
  <c r="C10013" i="4"/>
  <c r="C10014" i="4"/>
  <c r="C10015" i="4"/>
  <c r="C10016" i="4"/>
  <c r="C10017" i="4"/>
  <c r="C10018" i="4"/>
  <c r="C10019" i="4"/>
  <c r="C10020" i="4"/>
  <c r="C10021" i="4"/>
  <c r="C10022" i="4"/>
  <c r="C10023" i="4"/>
  <c r="C10024" i="4"/>
  <c r="C10025" i="4"/>
  <c r="C10026" i="4"/>
  <c r="C10027" i="4"/>
  <c r="C10028" i="4"/>
  <c r="C10029" i="4"/>
  <c r="C10030" i="4"/>
  <c r="C10031" i="4"/>
  <c r="C10032" i="4"/>
  <c r="C10033" i="4"/>
  <c r="C10034" i="4"/>
  <c r="C10035" i="4"/>
  <c r="C10036" i="4"/>
  <c r="C10037" i="4"/>
  <c r="C10038" i="4"/>
  <c r="C10039" i="4"/>
  <c r="C10040" i="4"/>
  <c r="C10041" i="4"/>
  <c r="C10042" i="4"/>
  <c r="C10043" i="4"/>
  <c r="C10044" i="4"/>
  <c r="C10045" i="4"/>
  <c r="C10046" i="4"/>
  <c r="C10047" i="4"/>
  <c r="C10048" i="4"/>
  <c r="C10049" i="4"/>
  <c r="C10050" i="4"/>
  <c r="C10051" i="4"/>
  <c r="C10052" i="4"/>
  <c r="C10053" i="4"/>
  <c r="C10054" i="4"/>
  <c r="C10055" i="4"/>
  <c r="C10056" i="4"/>
  <c r="C10057" i="4"/>
  <c r="C10058" i="4"/>
  <c r="C10059" i="4"/>
  <c r="C10060" i="4"/>
  <c r="C10061" i="4"/>
  <c r="C10062" i="4"/>
  <c r="C10063" i="4"/>
  <c r="C10064" i="4"/>
  <c r="C10065" i="4"/>
  <c r="C10066" i="4"/>
  <c r="C10067" i="4"/>
  <c r="C10068" i="4"/>
  <c r="C10069" i="4"/>
  <c r="C10070" i="4"/>
  <c r="C10071" i="4"/>
  <c r="C10072" i="4"/>
  <c r="C10073" i="4"/>
  <c r="C10074" i="4"/>
  <c r="C10075" i="4"/>
  <c r="C10076" i="4"/>
  <c r="C10077" i="4"/>
  <c r="C10078" i="4"/>
  <c r="C10079" i="4"/>
  <c r="C10080" i="4"/>
  <c r="C10081" i="4"/>
  <c r="C10082" i="4"/>
  <c r="C10083" i="4"/>
  <c r="C10084" i="4"/>
  <c r="C10085" i="4"/>
  <c r="C10086" i="4"/>
  <c r="C10087" i="4"/>
  <c r="C10088" i="4"/>
  <c r="C10089" i="4"/>
  <c r="C10090" i="4"/>
  <c r="C10091" i="4"/>
  <c r="C10092" i="4"/>
  <c r="C10093" i="4"/>
  <c r="C10094" i="4"/>
  <c r="C10095" i="4"/>
  <c r="C10096" i="4"/>
  <c r="C10097" i="4"/>
  <c r="C10098" i="4"/>
  <c r="C10099" i="4"/>
  <c r="C10100" i="4"/>
  <c r="C10101" i="4"/>
  <c r="C10102" i="4"/>
  <c r="C10103" i="4"/>
  <c r="C10104" i="4"/>
  <c r="C10105" i="4"/>
  <c r="C10106" i="4"/>
  <c r="C10107" i="4"/>
  <c r="C10108" i="4"/>
  <c r="C10109" i="4"/>
  <c r="C10110" i="4"/>
  <c r="C10111" i="4"/>
  <c r="C10112" i="4"/>
  <c r="C10113" i="4"/>
  <c r="C10114" i="4"/>
  <c r="C10115" i="4"/>
  <c r="C10116" i="4"/>
  <c r="C10117" i="4"/>
  <c r="C10118" i="4"/>
  <c r="C10119" i="4"/>
  <c r="C10120" i="4"/>
  <c r="C10121" i="4"/>
  <c r="C10122" i="4"/>
  <c r="C10123" i="4"/>
  <c r="C10124" i="4"/>
  <c r="C10125" i="4"/>
  <c r="C10126" i="4"/>
  <c r="C10127" i="4"/>
  <c r="C10128" i="4"/>
  <c r="C10129" i="4"/>
  <c r="C10130" i="4"/>
  <c r="C10131" i="4"/>
  <c r="C10132" i="4"/>
  <c r="C10133" i="4"/>
  <c r="C10134" i="4"/>
  <c r="C10135" i="4"/>
  <c r="C10136" i="4"/>
  <c r="C10137" i="4"/>
  <c r="C10138" i="4"/>
  <c r="C10139" i="4"/>
  <c r="C10140" i="4"/>
  <c r="C10141" i="4"/>
  <c r="C10142" i="4"/>
  <c r="C10143" i="4"/>
  <c r="C10144" i="4"/>
  <c r="C10145" i="4"/>
  <c r="C10146" i="4"/>
  <c r="C10147" i="4"/>
  <c r="C10148" i="4"/>
  <c r="C10149" i="4"/>
  <c r="C10150" i="4"/>
  <c r="C10151" i="4"/>
  <c r="C10152" i="4"/>
  <c r="C10153" i="4"/>
  <c r="C10154" i="4"/>
  <c r="C10155" i="4"/>
  <c r="C10156" i="4"/>
  <c r="C10157" i="4"/>
  <c r="C10158" i="4"/>
  <c r="C10159" i="4"/>
  <c r="C10160" i="4"/>
  <c r="C10161" i="4"/>
  <c r="C10162" i="4"/>
  <c r="C10163" i="4"/>
  <c r="C10164" i="4"/>
  <c r="C10165" i="4"/>
  <c r="C10166" i="4"/>
  <c r="C10167" i="4"/>
  <c r="C10168" i="4"/>
  <c r="C10169" i="4"/>
  <c r="C10170" i="4"/>
  <c r="C10171" i="4"/>
  <c r="C10172" i="4"/>
  <c r="C10173" i="4"/>
  <c r="C10174" i="4"/>
  <c r="C10175" i="4"/>
  <c r="C10176" i="4"/>
  <c r="C10177" i="4"/>
  <c r="C10178" i="4"/>
  <c r="C10179" i="4"/>
  <c r="C10180" i="4"/>
  <c r="C10181" i="4"/>
  <c r="C10182" i="4"/>
  <c r="C10183" i="4"/>
  <c r="C10184" i="4"/>
  <c r="C10185" i="4"/>
  <c r="C10186" i="4"/>
  <c r="C10187" i="4"/>
  <c r="C10188" i="4"/>
  <c r="C10189" i="4"/>
  <c r="C10190" i="4"/>
  <c r="C10191" i="4"/>
  <c r="C10192" i="4"/>
  <c r="C10193" i="4"/>
  <c r="C10194" i="4"/>
  <c r="C10195" i="4"/>
  <c r="C10196" i="4"/>
  <c r="C10197" i="4"/>
  <c r="C10198" i="4"/>
  <c r="C10199" i="4"/>
  <c r="C10200" i="4"/>
  <c r="C10201" i="4"/>
  <c r="C10202" i="4"/>
  <c r="C10203" i="4"/>
  <c r="C10204" i="4"/>
  <c r="C10205" i="4"/>
  <c r="C10206" i="4"/>
  <c r="C10207" i="4"/>
  <c r="C10208" i="4"/>
  <c r="C10209" i="4"/>
  <c r="C10210" i="4"/>
  <c r="C10211" i="4"/>
  <c r="C10212" i="4"/>
  <c r="C10213" i="4"/>
  <c r="C10214" i="4"/>
  <c r="C10215" i="4"/>
  <c r="C10216" i="4"/>
  <c r="C10217" i="4"/>
  <c r="C10218" i="4"/>
  <c r="C10219" i="4"/>
  <c r="C10220" i="4"/>
  <c r="C10221" i="4"/>
  <c r="C10222" i="4"/>
  <c r="C10223" i="4"/>
  <c r="C10224" i="4"/>
  <c r="C10225" i="4"/>
  <c r="C10226" i="4"/>
  <c r="C10227" i="4"/>
  <c r="C10228" i="4"/>
  <c r="C10229" i="4"/>
  <c r="C10230" i="4"/>
  <c r="C10231" i="4"/>
  <c r="C10232" i="4"/>
  <c r="C10233" i="4"/>
  <c r="C10234" i="4"/>
  <c r="C10235" i="4"/>
  <c r="C10236" i="4"/>
  <c r="C10237" i="4"/>
  <c r="C10238" i="4"/>
  <c r="C10239" i="4"/>
  <c r="C10240" i="4"/>
  <c r="C10241" i="4"/>
  <c r="C10242" i="4"/>
  <c r="C10243" i="4"/>
  <c r="C10244" i="4"/>
  <c r="C10245" i="4"/>
  <c r="C10246" i="4"/>
  <c r="C10247" i="4"/>
  <c r="C10248" i="4"/>
  <c r="C10249" i="4"/>
  <c r="C10250" i="4"/>
  <c r="C10251" i="4"/>
  <c r="C10252" i="4"/>
  <c r="C10253" i="4"/>
  <c r="C10254" i="4"/>
  <c r="C10255" i="4"/>
  <c r="C10256" i="4"/>
  <c r="C10257" i="4"/>
  <c r="C10258" i="4"/>
  <c r="C10259" i="4"/>
  <c r="C10260" i="4"/>
  <c r="C10261" i="4"/>
  <c r="C10262" i="4"/>
  <c r="C10263" i="4"/>
  <c r="C10264" i="4"/>
  <c r="C10265" i="4"/>
  <c r="C10266" i="4"/>
  <c r="C10267" i="4"/>
  <c r="C10268" i="4"/>
  <c r="C10269" i="4"/>
  <c r="C10270" i="4"/>
  <c r="C10271" i="4"/>
  <c r="C10272" i="4"/>
  <c r="C10273" i="4"/>
  <c r="C10274" i="4"/>
  <c r="C10275" i="4"/>
  <c r="C10276" i="4"/>
  <c r="C10277" i="4"/>
  <c r="C10278" i="4"/>
  <c r="C10279" i="4"/>
  <c r="C10280" i="4"/>
  <c r="C10281" i="4"/>
  <c r="C10282" i="4"/>
  <c r="C10283" i="4"/>
  <c r="C10284" i="4"/>
  <c r="C10285" i="4"/>
  <c r="C10286" i="4"/>
  <c r="C10287" i="4"/>
  <c r="C10288" i="4"/>
  <c r="C10289" i="4"/>
  <c r="C10290" i="4"/>
  <c r="C10291" i="4"/>
  <c r="C10292" i="4"/>
  <c r="C10293" i="4"/>
  <c r="C10294" i="4"/>
  <c r="C10295" i="4"/>
  <c r="C10296" i="4"/>
  <c r="C10297" i="4"/>
  <c r="C10298" i="4"/>
  <c r="C10299" i="4"/>
  <c r="C10300" i="4"/>
  <c r="C10301" i="4"/>
  <c r="C10302" i="4"/>
  <c r="C10303" i="4"/>
  <c r="C10304" i="4"/>
  <c r="C10305" i="4"/>
  <c r="C10306" i="4"/>
  <c r="C10307" i="4"/>
  <c r="C10308" i="4"/>
  <c r="C10309" i="4"/>
  <c r="C10310" i="4"/>
  <c r="C10311" i="4"/>
  <c r="C10312" i="4"/>
  <c r="C10313" i="4"/>
  <c r="C10314" i="4"/>
  <c r="C10315" i="4"/>
  <c r="C10316" i="4"/>
  <c r="C10317" i="4"/>
  <c r="C10318" i="4"/>
  <c r="C10319" i="4"/>
  <c r="C10320" i="4"/>
  <c r="C10321" i="4"/>
  <c r="C10322" i="4"/>
  <c r="C10323" i="4"/>
  <c r="C10324" i="4"/>
  <c r="C10325" i="4"/>
  <c r="C10326" i="4"/>
  <c r="C10327" i="4"/>
  <c r="C10328" i="4"/>
  <c r="C10329" i="4"/>
  <c r="C10330" i="4"/>
  <c r="C10331" i="4"/>
  <c r="C10332" i="4"/>
  <c r="C10333" i="4"/>
  <c r="C10334" i="4"/>
  <c r="C10335" i="4"/>
  <c r="C10336" i="4"/>
  <c r="C10337" i="4"/>
  <c r="C10338" i="4"/>
  <c r="C10339" i="4"/>
  <c r="C10340" i="4"/>
  <c r="C10341" i="4"/>
  <c r="C10342" i="4"/>
  <c r="C10343" i="4"/>
  <c r="C10344" i="4"/>
  <c r="C10345" i="4"/>
  <c r="C10346" i="4"/>
  <c r="C10347" i="4"/>
  <c r="C10348" i="4"/>
  <c r="C10349" i="4"/>
  <c r="C10350" i="4"/>
  <c r="C10351" i="4"/>
  <c r="C10352" i="4"/>
  <c r="C10353" i="4"/>
  <c r="C10354" i="4"/>
  <c r="C10355" i="4"/>
  <c r="C10356" i="4"/>
  <c r="C10357" i="4"/>
  <c r="C10358" i="4"/>
  <c r="C10359" i="4"/>
  <c r="C10360" i="4"/>
  <c r="C10361" i="4"/>
  <c r="C10362" i="4"/>
  <c r="C10363" i="4"/>
  <c r="C10364" i="4"/>
  <c r="C10365" i="4"/>
  <c r="C10366" i="4"/>
  <c r="C10367" i="4"/>
  <c r="C10368" i="4"/>
  <c r="C10369" i="4"/>
  <c r="C10370" i="4"/>
  <c r="C10371" i="4"/>
  <c r="C10372" i="4"/>
  <c r="C10373" i="4"/>
  <c r="C10374" i="4"/>
  <c r="C10375" i="4"/>
  <c r="C10376" i="4"/>
  <c r="C10377" i="4"/>
  <c r="C10378" i="4"/>
  <c r="C10379" i="4"/>
  <c r="C10380" i="4"/>
  <c r="C10381" i="4"/>
  <c r="C10382" i="4"/>
  <c r="C10383" i="4"/>
  <c r="C10384" i="4"/>
  <c r="C10385" i="4"/>
  <c r="C10386" i="4"/>
  <c r="C10387" i="4"/>
  <c r="C10388" i="4"/>
  <c r="C10389" i="4"/>
  <c r="C10390" i="4"/>
  <c r="C10391" i="4"/>
  <c r="C10392" i="4"/>
  <c r="C10393" i="4"/>
  <c r="C10394" i="4"/>
  <c r="C10395" i="4"/>
  <c r="C10396" i="4"/>
  <c r="C10397" i="4"/>
  <c r="C10398" i="4"/>
  <c r="C10399" i="4"/>
  <c r="C10400" i="4"/>
  <c r="C10401" i="4"/>
  <c r="C10402" i="4"/>
  <c r="C10403" i="4"/>
  <c r="C10404" i="4"/>
  <c r="C10405" i="4"/>
  <c r="C10406" i="4"/>
  <c r="C10407" i="4"/>
  <c r="C10408" i="4"/>
  <c r="C10409" i="4"/>
  <c r="C10410" i="4"/>
  <c r="C10411" i="4"/>
  <c r="C10412" i="4"/>
  <c r="C10413" i="4"/>
  <c r="C10414" i="4"/>
  <c r="C10415" i="4"/>
  <c r="C10416" i="4"/>
  <c r="C10417" i="4"/>
  <c r="C10418" i="4"/>
  <c r="C10419" i="4"/>
  <c r="C10420" i="4"/>
  <c r="C10421" i="4"/>
  <c r="C10422" i="4"/>
  <c r="C10423" i="4"/>
  <c r="C10424" i="4"/>
  <c r="C10425" i="4"/>
  <c r="C10426" i="4"/>
  <c r="C10427" i="4"/>
  <c r="C10428" i="4"/>
  <c r="C10429" i="4"/>
  <c r="C10430" i="4"/>
  <c r="C10431" i="4"/>
  <c r="C10432" i="4"/>
  <c r="C10433" i="4"/>
  <c r="C10434" i="4"/>
  <c r="C10435" i="4"/>
  <c r="C10436" i="4"/>
  <c r="C10437" i="4"/>
  <c r="C10438" i="4"/>
  <c r="C10439" i="4"/>
  <c r="C10440" i="4"/>
  <c r="C10441" i="4"/>
  <c r="C10442" i="4"/>
  <c r="C10443" i="4"/>
  <c r="C10444" i="4"/>
  <c r="C10445" i="4"/>
  <c r="C10446" i="4"/>
  <c r="C10447" i="4"/>
  <c r="C10448" i="4"/>
  <c r="C10449" i="4"/>
  <c r="C10450" i="4"/>
  <c r="C10451" i="4"/>
  <c r="C10452" i="4"/>
  <c r="C10453" i="4"/>
  <c r="C10454" i="4"/>
  <c r="C10455" i="4"/>
  <c r="C10456" i="4"/>
  <c r="C10457" i="4"/>
  <c r="C10458" i="4"/>
  <c r="C10459" i="4"/>
  <c r="C10460" i="4"/>
  <c r="C10461" i="4"/>
  <c r="C10462" i="4"/>
  <c r="C10463" i="4"/>
  <c r="C10464" i="4"/>
  <c r="C10465" i="4"/>
  <c r="C10466" i="4"/>
  <c r="C10467" i="4"/>
  <c r="C10468" i="4"/>
  <c r="C10469" i="4"/>
  <c r="C10470" i="4"/>
  <c r="C10471" i="4"/>
  <c r="C10472" i="4"/>
  <c r="C10473" i="4"/>
  <c r="C10474" i="4"/>
  <c r="C10475" i="4"/>
  <c r="C10476" i="4"/>
  <c r="C10477" i="4"/>
  <c r="C10478" i="4"/>
  <c r="C10479" i="4"/>
  <c r="C10480" i="4"/>
  <c r="C10481" i="4"/>
  <c r="C10482" i="4"/>
  <c r="C10483" i="4"/>
  <c r="C10484" i="4"/>
  <c r="C10485" i="4"/>
  <c r="C10486" i="4"/>
  <c r="C10487" i="4"/>
  <c r="C10488" i="4"/>
  <c r="C10489" i="4"/>
  <c r="C10490" i="4"/>
  <c r="C10491" i="4"/>
  <c r="C10492" i="4"/>
  <c r="C10493" i="4"/>
  <c r="C10494" i="4"/>
  <c r="C10495" i="4"/>
  <c r="C10496" i="4"/>
  <c r="C10497" i="4"/>
  <c r="C10498" i="4"/>
  <c r="C10499" i="4"/>
  <c r="C10500" i="4"/>
  <c r="C10501" i="4"/>
  <c r="C10502" i="4"/>
  <c r="C10503" i="4"/>
  <c r="C10504" i="4"/>
  <c r="C10505" i="4"/>
  <c r="C10506" i="4"/>
  <c r="C10507" i="4"/>
  <c r="C10508" i="4"/>
  <c r="C10509" i="4"/>
  <c r="C10510" i="4"/>
  <c r="C10511" i="4"/>
  <c r="C10512" i="4"/>
  <c r="C10513" i="4"/>
  <c r="C10514" i="4"/>
  <c r="C10515" i="4"/>
  <c r="C10516" i="4"/>
  <c r="C10517" i="4"/>
  <c r="C10518" i="4"/>
  <c r="C10519" i="4"/>
  <c r="C10520" i="4"/>
  <c r="C10521" i="4"/>
  <c r="C10522" i="4"/>
  <c r="C10523" i="4"/>
  <c r="C10524" i="4"/>
  <c r="C10525" i="4"/>
  <c r="C10526" i="4"/>
  <c r="C10527" i="4"/>
  <c r="C10528" i="4"/>
  <c r="C10529" i="4"/>
  <c r="C10530" i="4"/>
  <c r="C10531" i="4"/>
  <c r="C10532" i="4"/>
  <c r="C10533" i="4"/>
  <c r="C10534" i="4"/>
  <c r="C10535" i="4"/>
  <c r="C10536" i="4"/>
  <c r="C10537" i="4"/>
  <c r="C10538" i="4"/>
  <c r="C10539" i="4"/>
  <c r="C10540" i="4"/>
  <c r="C10541" i="4"/>
  <c r="C10542" i="4"/>
  <c r="C10543" i="4"/>
  <c r="C10544" i="4"/>
  <c r="C10545" i="4"/>
  <c r="C10546" i="4"/>
  <c r="C10547" i="4"/>
  <c r="C10548" i="4"/>
  <c r="C10549" i="4"/>
  <c r="C10550" i="4"/>
  <c r="C10551" i="4"/>
  <c r="C10552" i="4"/>
  <c r="C10553" i="4"/>
  <c r="C10554" i="4"/>
  <c r="C10555" i="4"/>
  <c r="C10556" i="4"/>
  <c r="C10557" i="4"/>
  <c r="C10558" i="4"/>
  <c r="C10559" i="4"/>
  <c r="C10560" i="4"/>
  <c r="C10561" i="4"/>
  <c r="C10562" i="4"/>
  <c r="C10563" i="4"/>
  <c r="C10564" i="4"/>
  <c r="C10565" i="4"/>
  <c r="C10566" i="4"/>
  <c r="C10567" i="4"/>
  <c r="C10568" i="4"/>
  <c r="C10569" i="4"/>
  <c r="C10570" i="4"/>
  <c r="C10571" i="4"/>
  <c r="C10572" i="4"/>
  <c r="C10573" i="4"/>
  <c r="C10574" i="4"/>
  <c r="C10575" i="4"/>
  <c r="C10576" i="4"/>
  <c r="C10577" i="4"/>
  <c r="C10578" i="4"/>
  <c r="C10579" i="4"/>
  <c r="C10580" i="4"/>
  <c r="C10581" i="4"/>
  <c r="C10582" i="4"/>
  <c r="C10583" i="4"/>
  <c r="C10584" i="4"/>
  <c r="C10585" i="4"/>
  <c r="C10586" i="4"/>
  <c r="C10587" i="4"/>
  <c r="C10588" i="4"/>
  <c r="C10589" i="4"/>
  <c r="C10590" i="4"/>
  <c r="C10591" i="4"/>
  <c r="C10592" i="4"/>
  <c r="C10593" i="4"/>
  <c r="C10594" i="4"/>
  <c r="C10595" i="4"/>
  <c r="C10596" i="4"/>
  <c r="C10597" i="4"/>
  <c r="C10598" i="4"/>
  <c r="C10599" i="4"/>
  <c r="C10600" i="4"/>
  <c r="C10601" i="4"/>
  <c r="C10602" i="4"/>
  <c r="C10603" i="4"/>
  <c r="C10604" i="4"/>
  <c r="C10605" i="4"/>
  <c r="C10606" i="4"/>
  <c r="C10607" i="4"/>
  <c r="C10608" i="4"/>
  <c r="C10609" i="4"/>
  <c r="C10610" i="4"/>
  <c r="C10611" i="4"/>
  <c r="C10612" i="4"/>
  <c r="C10613" i="4"/>
  <c r="C10614" i="4"/>
  <c r="C10615" i="4"/>
  <c r="C10616" i="4"/>
  <c r="C10617" i="4"/>
  <c r="C10618" i="4"/>
  <c r="C10619" i="4"/>
  <c r="C10620" i="4"/>
  <c r="C10621" i="4"/>
  <c r="C10622" i="4"/>
  <c r="C10623" i="4"/>
  <c r="C10624" i="4"/>
  <c r="C10625" i="4"/>
  <c r="C10626" i="4"/>
  <c r="C10627" i="4"/>
  <c r="C10628" i="4"/>
  <c r="C10629" i="4"/>
  <c r="C10630" i="4"/>
  <c r="C10631" i="4"/>
  <c r="C10632" i="4"/>
  <c r="C10633" i="4"/>
  <c r="C10634" i="4"/>
  <c r="C10635" i="4"/>
  <c r="C10636" i="4"/>
  <c r="C10637" i="4"/>
  <c r="C10638" i="4"/>
  <c r="C10639" i="4"/>
  <c r="C10640" i="4"/>
  <c r="C10641" i="4"/>
  <c r="C10642" i="4"/>
  <c r="C10643" i="4"/>
  <c r="C10644" i="4"/>
  <c r="C10645" i="4"/>
  <c r="C10646" i="4"/>
  <c r="C10647" i="4"/>
  <c r="C10648" i="4"/>
  <c r="C10649" i="4"/>
  <c r="C10650" i="4"/>
  <c r="C10651" i="4"/>
  <c r="C10652" i="4"/>
  <c r="C10653" i="4"/>
  <c r="C10654" i="4"/>
  <c r="C10655" i="4"/>
  <c r="C10656" i="4"/>
  <c r="C10657" i="4"/>
  <c r="C10658" i="4"/>
  <c r="C10659" i="4"/>
  <c r="C10660" i="4"/>
  <c r="C10661" i="4"/>
  <c r="C10662" i="4"/>
  <c r="C10663" i="4"/>
  <c r="C10664" i="4"/>
  <c r="C10665" i="4"/>
  <c r="C10666" i="4"/>
  <c r="C10667" i="4"/>
  <c r="C10668" i="4"/>
  <c r="C10669" i="4"/>
  <c r="C10670" i="4"/>
  <c r="C10671" i="4"/>
  <c r="C10672" i="4"/>
  <c r="C10673" i="4"/>
  <c r="C10674" i="4"/>
  <c r="C10675" i="4"/>
  <c r="C10676" i="4"/>
  <c r="C10677" i="4"/>
  <c r="C10678" i="4"/>
  <c r="C10679" i="4"/>
  <c r="C10680" i="4"/>
  <c r="C10681" i="4"/>
  <c r="C10682" i="4"/>
  <c r="C10683" i="4"/>
  <c r="C10684" i="4"/>
  <c r="C10685" i="4"/>
  <c r="C10686" i="4"/>
  <c r="C10687" i="4"/>
  <c r="C10688" i="4"/>
  <c r="C10689" i="4"/>
  <c r="C10690" i="4"/>
  <c r="C10691" i="4"/>
  <c r="C10692" i="4"/>
  <c r="C10693" i="4"/>
  <c r="C10694" i="4"/>
  <c r="C10695" i="4"/>
  <c r="C10696" i="4"/>
  <c r="C10697" i="4"/>
  <c r="C10698" i="4"/>
  <c r="C10699" i="4"/>
  <c r="C10700" i="4"/>
  <c r="C10701" i="4"/>
  <c r="C10702" i="4"/>
  <c r="C10703" i="4"/>
  <c r="C10704" i="4"/>
  <c r="C10705" i="4"/>
  <c r="C10706" i="4"/>
  <c r="C10707" i="4"/>
  <c r="C10708" i="4"/>
  <c r="C10709" i="4"/>
  <c r="C10710" i="4"/>
  <c r="C10711" i="4"/>
  <c r="C10712" i="4"/>
  <c r="C10713" i="4"/>
  <c r="C10714" i="4"/>
  <c r="C10715" i="4"/>
  <c r="C10716" i="4"/>
  <c r="C10717" i="4"/>
  <c r="C10718" i="4"/>
  <c r="C10719" i="4"/>
  <c r="C10720" i="4"/>
  <c r="C10721" i="4"/>
  <c r="C10722" i="4"/>
  <c r="C10723" i="4"/>
  <c r="C10724" i="4"/>
  <c r="C10725" i="4"/>
  <c r="C10726" i="4"/>
  <c r="C10727" i="4"/>
  <c r="C10728" i="4"/>
  <c r="C10729" i="4"/>
  <c r="C10730" i="4"/>
  <c r="C10731" i="4"/>
  <c r="C10732" i="4"/>
  <c r="C10733" i="4"/>
  <c r="C10734" i="4"/>
  <c r="C10735" i="4"/>
  <c r="C10736" i="4"/>
  <c r="C10737" i="4"/>
  <c r="C10738" i="4"/>
  <c r="C10739" i="4"/>
  <c r="C10740" i="4"/>
  <c r="C10741" i="4"/>
  <c r="C10742" i="4"/>
  <c r="C10743" i="4"/>
  <c r="C10744" i="4"/>
  <c r="C10745" i="4"/>
  <c r="C10746" i="4"/>
  <c r="C10747" i="4"/>
  <c r="C10748" i="4"/>
  <c r="C10749" i="4"/>
  <c r="C10750" i="4"/>
  <c r="C10751" i="4"/>
  <c r="C10752" i="4"/>
  <c r="C10753" i="4"/>
  <c r="C10754" i="4"/>
  <c r="C10755" i="4"/>
  <c r="C10756" i="4"/>
  <c r="C10757" i="4"/>
  <c r="C10758" i="4"/>
  <c r="C10759" i="4"/>
  <c r="C10760" i="4"/>
  <c r="C10761" i="4"/>
  <c r="C10762" i="4"/>
  <c r="C10763" i="4"/>
  <c r="C10764" i="4"/>
  <c r="C10765" i="4"/>
  <c r="C10766" i="4"/>
  <c r="C10767" i="4"/>
  <c r="C10768" i="4"/>
  <c r="C10769" i="4"/>
  <c r="C10770" i="4"/>
  <c r="C10771" i="4"/>
  <c r="C10772" i="4"/>
  <c r="C10773" i="4"/>
  <c r="C10774" i="4"/>
  <c r="C10775" i="4"/>
  <c r="C10776" i="4"/>
  <c r="C10777" i="4"/>
  <c r="C10778" i="4"/>
  <c r="C10779" i="4"/>
  <c r="C10780" i="4"/>
  <c r="C10781" i="4"/>
  <c r="C10782" i="4"/>
  <c r="C10783" i="4"/>
  <c r="C10784" i="4"/>
  <c r="C10785" i="4"/>
  <c r="C10786" i="4"/>
  <c r="C10787" i="4"/>
  <c r="C10788" i="4"/>
  <c r="C10789" i="4"/>
  <c r="C10790" i="4"/>
  <c r="C10791" i="4"/>
  <c r="C10792" i="4"/>
  <c r="C10793" i="4"/>
  <c r="C10794" i="4"/>
  <c r="C10795" i="4"/>
  <c r="C10796" i="4"/>
  <c r="C10797" i="4"/>
  <c r="C10798" i="4"/>
  <c r="C10799" i="4"/>
  <c r="C10800" i="4"/>
  <c r="C10801" i="4"/>
  <c r="C10802" i="4"/>
  <c r="C10803" i="4"/>
  <c r="C10804" i="4"/>
  <c r="C10805" i="4"/>
  <c r="C10806" i="4"/>
  <c r="C10807" i="4"/>
  <c r="C10808" i="4"/>
  <c r="C10809" i="4"/>
  <c r="C10810" i="4"/>
  <c r="C10811" i="4"/>
  <c r="C10812" i="4"/>
  <c r="C10813" i="4"/>
  <c r="C10814" i="4"/>
  <c r="C10815" i="4"/>
  <c r="C10816" i="4"/>
  <c r="C10817" i="4"/>
  <c r="C10818" i="4"/>
  <c r="C10819" i="4"/>
  <c r="C10820" i="4"/>
  <c r="C10821" i="4"/>
  <c r="C10822" i="4"/>
  <c r="C10823" i="4"/>
  <c r="C10824" i="4"/>
  <c r="C10825" i="4"/>
  <c r="C10826" i="4"/>
  <c r="C10827" i="4"/>
  <c r="C10828" i="4"/>
  <c r="C10829" i="4"/>
  <c r="C10830" i="4"/>
  <c r="C10831" i="4"/>
  <c r="C10832" i="4"/>
  <c r="C10833" i="4"/>
  <c r="C10834" i="4"/>
  <c r="C10835" i="4"/>
  <c r="C10836" i="4"/>
  <c r="C10837" i="4"/>
  <c r="C10838" i="4"/>
  <c r="C10839" i="4"/>
  <c r="C10840" i="4"/>
  <c r="C10841" i="4"/>
  <c r="C10842" i="4"/>
  <c r="C10843" i="4"/>
  <c r="C10844" i="4"/>
  <c r="C10845" i="4"/>
  <c r="C10846" i="4"/>
  <c r="C10847" i="4"/>
  <c r="C10848" i="4"/>
  <c r="C10849" i="4"/>
  <c r="C10850" i="4"/>
  <c r="C10851" i="4"/>
  <c r="C10852" i="4"/>
  <c r="C10853" i="4"/>
  <c r="C10854" i="4"/>
  <c r="C10855" i="4"/>
  <c r="C10856" i="4"/>
  <c r="C10857" i="4"/>
  <c r="C10858" i="4"/>
  <c r="C10859" i="4"/>
  <c r="C10860" i="4"/>
  <c r="C10861" i="4"/>
  <c r="C10862" i="4"/>
  <c r="C10863" i="4"/>
  <c r="C10864" i="4"/>
  <c r="C10865" i="4"/>
  <c r="C10866" i="4"/>
  <c r="C10867" i="4"/>
  <c r="C10868" i="4"/>
  <c r="C10869" i="4"/>
  <c r="C10870" i="4"/>
  <c r="C10871" i="4"/>
  <c r="C10872" i="4"/>
  <c r="C10873" i="4"/>
  <c r="C10874" i="4"/>
  <c r="C10875" i="4"/>
  <c r="C10876" i="4"/>
  <c r="C10877" i="4"/>
  <c r="C10878" i="4"/>
  <c r="C10879" i="4"/>
  <c r="C10880" i="4"/>
  <c r="C10881" i="4"/>
  <c r="C10882" i="4"/>
  <c r="C10883" i="4"/>
  <c r="C10884" i="4"/>
  <c r="C10885" i="4"/>
  <c r="C10886" i="4"/>
  <c r="C10887" i="4"/>
  <c r="C10888" i="4"/>
  <c r="C10889" i="4"/>
  <c r="C10890" i="4"/>
  <c r="C10891" i="4"/>
  <c r="C10892" i="4"/>
  <c r="C10893" i="4"/>
  <c r="C10894" i="4"/>
  <c r="C10895" i="4"/>
  <c r="C10896" i="4"/>
  <c r="C10897" i="4"/>
  <c r="C10898" i="4"/>
  <c r="C10899" i="4"/>
  <c r="C10900" i="4"/>
  <c r="C10901" i="4"/>
  <c r="C10902" i="4"/>
  <c r="C10903" i="4"/>
  <c r="C10904" i="4"/>
  <c r="C10905" i="4"/>
  <c r="C10906" i="4"/>
  <c r="C10907" i="4"/>
  <c r="C10908" i="4"/>
  <c r="C10909" i="4"/>
  <c r="C10910" i="4"/>
  <c r="C10911" i="4"/>
  <c r="C10912" i="4"/>
  <c r="C10913" i="4"/>
  <c r="C10914" i="4"/>
  <c r="C10915" i="4"/>
  <c r="C10916" i="4"/>
  <c r="C10917" i="4"/>
  <c r="C10918" i="4"/>
  <c r="C10919" i="4"/>
  <c r="C10920" i="4"/>
  <c r="C10921" i="4"/>
  <c r="C10922" i="4"/>
  <c r="C10923" i="4"/>
  <c r="C10924" i="4"/>
  <c r="C10925" i="4"/>
  <c r="C10926" i="4"/>
  <c r="C10927" i="4"/>
  <c r="C10928" i="4"/>
  <c r="C10929" i="4"/>
  <c r="C10930" i="4"/>
  <c r="C10931" i="4"/>
  <c r="C10932" i="4"/>
  <c r="C10933" i="4"/>
  <c r="C10934" i="4"/>
  <c r="C10935" i="4"/>
  <c r="C10936" i="4"/>
  <c r="C10937" i="4"/>
  <c r="C10938" i="4"/>
  <c r="C10939" i="4"/>
  <c r="C10940" i="4"/>
  <c r="C10941" i="4"/>
  <c r="C10942" i="4"/>
  <c r="C10943" i="4"/>
  <c r="C10944" i="4"/>
  <c r="C10945" i="4"/>
  <c r="C10946" i="4"/>
  <c r="C10947" i="4"/>
  <c r="C10948" i="4"/>
  <c r="C10949" i="4"/>
  <c r="C10950" i="4"/>
  <c r="C10951" i="4"/>
  <c r="C10952" i="4"/>
  <c r="C10953" i="4"/>
  <c r="C10954" i="4"/>
  <c r="C10955" i="4"/>
  <c r="C10956" i="4"/>
  <c r="C10957" i="4"/>
  <c r="C10958" i="4"/>
  <c r="C10959" i="4"/>
  <c r="C10960" i="4"/>
  <c r="C10961" i="4"/>
  <c r="C10962" i="4"/>
  <c r="C10963" i="4"/>
  <c r="C10964" i="4"/>
  <c r="C10965" i="4"/>
  <c r="C10966" i="4"/>
  <c r="C10967" i="4"/>
  <c r="C10968" i="4"/>
  <c r="C10969" i="4"/>
  <c r="C10970" i="4"/>
  <c r="C10971" i="4"/>
  <c r="C10972" i="4"/>
  <c r="C10973" i="4"/>
  <c r="C10974" i="4"/>
  <c r="C10975" i="4"/>
  <c r="C10976" i="4"/>
  <c r="C10977" i="4"/>
  <c r="C10978" i="4"/>
  <c r="C10979" i="4"/>
  <c r="C10980" i="4"/>
  <c r="C10981" i="4"/>
  <c r="C10982" i="4"/>
  <c r="C10983" i="4"/>
  <c r="C10984" i="4"/>
  <c r="C10985" i="4"/>
  <c r="C10986" i="4"/>
  <c r="C10987" i="4"/>
  <c r="C10988" i="4"/>
  <c r="C10989" i="4"/>
  <c r="C10990" i="4"/>
  <c r="C10991" i="4"/>
  <c r="C10992" i="4"/>
  <c r="C10993" i="4"/>
  <c r="C10994" i="4"/>
  <c r="C10995" i="4"/>
  <c r="C10996" i="4"/>
  <c r="C10997" i="4"/>
  <c r="C10998" i="4"/>
  <c r="C10999" i="4"/>
  <c r="C11000" i="4"/>
  <c r="C11001" i="4"/>
  <c r="C11002" i="4"/>
  <c r="C11003" i="4"/>
  <c r="C11004" i="4"/>
  <c r="C11005" i="4"/>
  <c r="C11006" i="4"/>
  <c r="C11007" i="4"/>
  <c r="C11008" i="4"/>
  <c r="C11009" i="4"/>
  <c r="C11010" i="4"/>
  <c r="C11011" i="4"/>
  <c r="C11012" i="4"/>
  <c r="C11013" i="4"/>
  <c r="C11014" i="4"/>
  <c r="C11015" i="4"/>
  <c r="C11016" i="4"/>
  <c r="C11017" i="4"/>
  <c r="C11018" i="4"/>
  <c r="C11019" i="4"/>
  <c r="C11020" i="4"/>
  <c r="C11021" i="4"/>
  <c r="C11022" i="4"/>
  <c r="C11023" i="4"/>
  <c r="C11024" i="4"/>
  <c r="C11025" i="4"/>
  <c r="C11026" i="4"/>
  <c r="C11027" i="4"/>
  <c r="C11028" i="4"/>
  <c r="C11029" i="4"/>
  <c r="C11030" i="4"/>
  <c r="C11031" i="4"/>
  <c r="C11032" i="4"/>
  <c r="C11033" i="4"/>
  <c r="C11034" i="4"/>
  <c r="C11035" i="4"/>
  <c r="C11036" i="4"/>
  <c r="C11037" i="4"/>
  <c r="C11038" i="4"/>
  <c r="C11039" i="4"/>
  <c r="C11040" i="4"/>
  <c r="C11041" i="4"/>
  <c r="C11042" i="4"/>
  <c r="C11043" i="4"/>
  <c r="C11044" i="4"/>
  <c r="C11045" i="4"/>
  <c r="C11046" i="4"/>
  <c r="C11047" i="4"/>
  <c r="C11048" i="4"/>
  <c r="C11049" i="4"/>
  <c r="C11050" i="4"/>
  <c r="C11051" i="4"/>
  <c r="C11052" i="4"/>
  <c r="C11053" i="4"/>
  <c r="C11054" i="4"/>
  <c r="C11055" i="4"/>
  <c r="C11056" i="4"/>
  <c r="C11057" i="4"/>
  <c r="C11058" i="4"/>
  <c r="C11059" i="4"/>
  <c r="C11060" i="4"/>
  <c r="C11061" i="4"/>
  <c r="C11062" i="4"/>
  <c r="C11063" i="4"/>
  <c r="C11064" i="4"/>
  <c r="C11065" i="4"/>
  <c r="C11066" i="4"/>
  <c r="C11067" i="4"/>
  <c r="C11068" i="4"/>
  <c r="C11069" i="4"/>
  <c r="C11070" i="4"/>
  <c r="C11071" i="4"/>
  <c r="C11072" i="4"/>
  <c r="C11073" i="4"/>
  <c r="C11074" i="4"/>
  <c r="C11075" i="4"/>
  <c r="C11076" i="4"/>
  <c r="C11077" i="4"/>
  <c r="C11078" i="4"/>
  <c r="C11079" i="4"/>
  <c r="C11080" i="4"/>
  <c r="C11081" i="4"/>
  <c r="C11082" i="4"/>
  <c r="C11083" i="4"/>
  <c r="C11084" i="4"/>
  <c r="C11085" i="4"/>
  <c r="C11086" i="4"/>
  <c r="C11087" i="4"/>
  <c r="C11088" i="4"/>
  <c r="C11089" i="4"/>
  <c r="C11090" i="4"/>
  <c r="C11091" i="4"/>
  <c r="C11092" i="4"/>
  <c r="C11093" i="4"/>
  <c r="C11094" i="4"/>
  <c r="C11095" i="4"/>
  <c r="C11096" i="4"/>
  <c r="C11097" i="4"/>
  <c r="C11098" i="4"/>
  <c r="C11099" i="4"/>
  <c r="C11100" i="4"/>
  <c r="C11101" i="4"/>
  <c r="C11102" i="4"/>
  <c r="C11103" i="4"/>
  <c r="C11104" i="4"/>
  <c r="C11105" i="4"/>
  <c r="C11106" i="4"/>
  <c r="C11107" i="4"/>
  <c r="C11108" i="4"/>
  <c r="C11109" i="4"/>
  <c r="C11110" i="4"/>
  <c r="C11111" i="4"/>
  <c r="C11112" i="4"/>
  <c r="C11113" i="4"/>
  <c r="C11114" i="4"/>
  <c r="C11115" i="4"/>
  <c r="C11116" i="4"/>
  <c r="C11117" i="4"/>
  <c r="C11118" i="4"/>
  <c r="C11119" i="4"/>
  <c r="C11120" i="4"/>
  <c r="C11121" i="4"/>
  <c r="C11122" i="4"/>
  <c r="C11123" i="4"/>
  <c r="C11124" i="4"/>
  <c r="C11125" i="4"/>
  <c r="C11126" i="4"/>
  <c r="C11127" i="4"/>
  <c r="C11128" i="4"/>
  <c r="C11129" i="4"/>
  <c r="C11130" i="4"/>
  <c r="C11131" i="4"/>
  <c r="C11132" i="4"/>
  <c r="C11133" i="4"/>
  <c r="C11134" i="4"/>
  <c r="C11135" i="4"/>
  <c r="C11136" i="4"/>
  <c r="C11137" i="4"/>
  <c r="C11138" i="4"/>
  <c r="C11139" i="4"/>
  <c r="C11140" i="4"/>
  <c r="C11141" i="4"/>
  <c r="C11142" i="4"/>
  <c r="C11143" i="4"/>
  <c r="C11144" i="4"/>
  <c r="C11145" i="4"/>
  <c r="C11146" i="4"/>
  <c r="C11147" i="4"/>
  <c r="C11148" i="4"/>
  <c r="C11149" i="4"/>
  <c r="C11150" i="4"/>
  <c r="C11151" i="4"/>
  <c r="C11152" i="4"/>
  <c r="C11153" i="4"/>
  <c r="C11154" i="4"/>
  <c r="C11155" i="4"/>
  <c r="C11156" i="4"/>
  <c r="C11157" i="4"/>
  <c r="C11158" i="4"/>
  <c r="C11159" i="4"/>
  <c r="C11160" i="4"/>
  <c r="C11161" i="4"/>
  <c r="C11162" i="4"/>
  <c r="C11163" i="4"/>
  <c r="C11164" i="4"/>
  <c r="C11165" i="4"/>
  <c r="C11166" i="4"/>
  <c r="C11167" i="4"/>
  <c r="C11168" i="4"/>
  <c r="C11169" i="4"/>
  <c r="C11170" i="4"/>
  <c r="C11171" i="4"/>
  <c r="C11172" i="4"/>
  <c r="C11173" i="4"/>
  <c r="C11174" i="4"/>
  <c r="C11175" i="4"/>
  <c r="C11176" i="4"/>
  <c r="C11177" i="4"/>
  <c r="C11178" i="4"/>
  <c r="C11179" i="4"/>
  <c r="C11180" i="4"/>
  <c r="C11181" i="4"/>
  <c r="C11182" i="4"/>
  <c r="C11183" i="4"/>
  <c r="C11184" i="4"/>
  <c r="C11185" i="4"/>
  <c r="C11186" i="4"/>
  <c r="C11187" i="4"/>
  <c r="C11188" i="4"/>
  <c r="C11189" i="4"/>
  <c r="C11190" i="4"/>
  <c r="C11191" i="4"/>
  <c r="C11192" i="4"/>
  <c r="C11193" i="4"/>
  <c r="C11194" i="4"/>
  <c r="C11195" i="4"/>
  <c r="C11196" i="4"/>
  <c r="C11197" i="4"/>
  <c r="C11198" i="4"/>
  <c r="C11199" i="4"/>
  <c r="C11200" i="4"/>
  <c r="C11201" i="4"/>
  <c r="C11202" i="4"/>
  <c r="C11203" i="4"/>
  <c r="C11204" i="4"/>
  <c r="C11205" i="4"/>
  <c r="C11206" i="4"/>
  <c r="C11207" i="4"/>
  <c r="C11208" i="4"/>
  <c r="C11209" i="4"/>
  <c r="C11210" i="4"/>
  <c r="C11211" i="4"/>
  <c r="C11212" i="4"/>
  <c r="C11213" i="4"/>
  <c r="C11214" i="4"/>
  <c r="C11215" i="4"/>
  <c r="C11216" i="4"/>
  <c r="C11217" i="4"/>
  <c r="C11218" i="4"/>
  <c r="C11219" i="4"/>
  <c r="C11220" i="4"/>
  <c r="C11221" i="4"/>
  <c r="C11222" i="4"/>
  <c r="C11223" i="4"/>
  <c r="C11224" i="4"/>
  <c r="C11225" i="4"/>
  <c r="C11226" i="4"/>
  <c r="C11227" i="4"/>
  <c r="C11228" i="4"/>
  <c r="C11229" i="4"/>
  <c r="C11230" i="4"/>
  <c r="C11231" i="4"/>
  <c r="C11232" i="4"/>
  <c r="C11233" i="4"/>
  <c r="C11234" i="4"/>
  <c r="C11235" i="4"/>
  <c r="C11236" i="4"/>
  <c r="C11237" i="4"/>
  <c r="C11238" i="4"/>
  <c r="C11239" i="4"/>
  <c r="C11240" i="4"/>
  <c r="C11241" i="4"/>
  <c r="C11242" i="4"/>
  <c r="C11243" i="4"/>
  <c r="C11244" i="4"/>
  <c r="C11245" i="4"/>
  <c r="C11246" i="4"/>
  <c r="C11247" i="4"/>
  <c r="C11248" i="4"/>
  <c r="C11249" i="4"/>
  <c r="C11250" i="4"/>
  <c r="C11251" i="4"/>
  <c r="C11252" i="4"/>
  <c r="C11253" i="4"/>
  <c r="C11254" i="4"/>
  <c r="C11255" i="4"/>
  <c r="C11256" i="4"/>
  <c r="C11257" i="4"/>
  <c r="C11258" i="4"/>
  <c r="C11259" i="4"/>
  <c r="C11260" i="4"/>
  <c r="C11261" i="4"/>
  <c r="C11262" i="4"/>
  <c r="C11263" i="4"/>
  <c r="C11264" i="4"/>
  <c r="C11265" i="4"/>
  <c r="C11266" i="4"/>
  <c r="C11267" i="4"/>
  <c r="C11268" i="4"/>
  <c r="C11269" i="4"/>
  <c r="C11270" i="4"/>
  <c r="C11271" i="4"/>
  <c r="C11272" i="4"/>
  <c r="C11273" i="4"/>
  <c r="C11274" i="4"/>
  <c r="C11275" i="4"/>
  <c r="C11276" i="4"/>
  <c r="C11277" i="4"/>
  <c r="C11278" i="4"/>
  <c r="C11279" i="4"/>
  <c r="C11280" i="4"/>
  <c r="C11281" i="4"/>
  <c r="C11282" i="4"/>
  <c r="C11283" i="4"/>
  <c r="C11284" i="4"/>
  <c r="C11285" i="4"/>
  <c r="C11286" i="4"/>
  <c r="C11287" i="4"/>
  <c r="C11288" i="4"/>
  <c r="C11289" i="4"/>
  <c r="C11290" i="4"/>
  <c r="C11291" i="4"/>
  <c r="C11292" i="4"/>
  <c r="C11293" i="4"/>
  <c r="C11294" i="4"/>
  <c r="C11295" i="4"/>
  <c r="C11296" i="4"/>
  <c r="C11297" i="4"/>
  <c r="C11298" i="4"/>
  <c r="C11299" i="4"/>
  <c r="C11300" i="4"/>
  <c r="C11301" i="4"/>
  <c r="C11302" i="4"/>
  <c r="C11303" i="4"/>
  <c r="C11304" i="4"/>
  <c r="C11305" i="4"/>
  <c r="C11306" i="4"/>
  <c r="C11307" i="4"/>
  <c r="C11308" i="4"/>
  <c r="C11309" i="4"/>
  <c r="C11310" i="4"/>
  <c r="C11311" i="4"/>
  <c r="C11312" i="4"/>
  <c r="C11313" i="4"/>
  <c r="C11314" i="4"/>
  <c r="C11315" i="4"/>
  <c r="C11316" i="4"/>
  <c r="C11317" i="4"/>
  <c r="C11318" i="4"/>
  <c r="C11319" i="4"/>
  <c r="C11320" i="4"/>
  <c r="C11321" i="4"/>
  <c r="C11322" i="4"/>
  <c r="C11323" i="4"/>
  <c r="C11324" i="4"/>
  <c r="C11325" i="4"/>
  <c r="C11326" i="4"/>
  <c r="C11327" i="4"/>
  <c r="C11328" i="4"/>
  <c r="C11329" i="4"/>
  <c r="C11330" i="4"/>
  <c r="C11331" i="4"/>
  <c r="C11332" i="4"/>
  <c r="C11333" i="4"/>
  <c r="C11334" i="4"/>
  <c r="C11335" i="4"/>
  <c r="C11336" i="4"/>
  <c r="C11337" i="4"/>
  <c r="C11338" i="4"/>
  <c r="C11339" i="4"/>
  <c r="C11340" i="4"/>
  <c r="C11341" i="4"/>
  <c r="C11342" i="4"/>
  <c r="C11343" i="4"/>
  <c r="C11344" i="4"/>
  <c r="C11345" i="4"/>
  <c r="C11346" i="4"/>
  <c r="C11347" i="4"/>
  <c r="C11348" i="4"/>
  <c r="C11349" i="4"/>
  <c r="C11350" i="4"/>
  <c r="C11351" i="4"/>
  <c r="C11352" i="4"/>
  <c r="C11353" i="4"/>
  <c r="C11354" i="4"/>
  <c r="C11355" i="4"/>
  <c r="C11356" i="4"/>
  <c r="C11357" i="4"/>
  <c r="C11358" i="4"/>
  <c r="C11359" i="4"/>
  <c r="C11360" i="4"/>
  <c r="C11361" i="4"/>
  <c r="C11362" i="4"/>
  <c r="C11363" i="4"/>
  <c r="C11364" i="4"/>
  <c r="C11365" i="4"/>
  <c r="C11366" i="4"/>
  <c r="C11367" i="4"/>
  <c r="C11368" i="4"/>
  <c r="C11369" i="4"/>
  <c r="C11370" i="4"/>
  <c r="C11371" i="4"/>
  <c r="C11372" i="4"/>
  <c r="C11373" i="4"/>
  <c r="C11374" i="4"/>
  <c r="C11375" i="4"/>
  <c r="C11376" i="4"/>
  <c r="C11377" i="4"/>
  <c r="C11378" i="4"/>
  <c r="C11379" i="4"/>
  <c r="C11380" i="4"/>
  <c r="C11381" i="4"/>
  <c r="C11382" i="4"/>
  <c r="C11383" i="4"/>
  <c r="C11384" i="4"/>
  <c r="C11385" i="4"/>
  <c r="C11386" i="4"/>
  <c r="C11387" i="4"/>
  <c r="C11388" i="4"/>
  <c r="C11389" i="4"/>
  <c r="C11390" i="4"/>
  <c r="C11391" i="4"/>
  <c r="C11392" i="4"/>
  <c r="C11393" i="4"/>
  <c r="C11394" i="4"/>
  <c r="C11395" i="4"/>
  <c r="C11396" i="4"/>
  <c r="C11397" i="4"/>
  <c r="C11398" i="4"/>
  <c r="C11399" i="4"/>
  <c r="C11400" i="4"/>
  <c r="C11401" i="4"/>
  <c r="C11402" i="4"/>
  <c r="C11403" i="4"/>
  <c r="C11404" i="4"/>
  <c r="C11405" i="4"/>
  <c r="C11406" i="4"/>
  <c r="C11407" i="4"/>
  <c r="C11408" i="4"/>
  <c r="C11409" i="4"/>
  <c r="C11410" i="4"/>
  <c r="C11411" i="4"/>
  <c r="C11412" i="4"/>
  <c r="C11413" i="4"/>
  <c r="C11414" i="4"/>
  <c r="C11415" i="4"/>
  <c r="C11416" i="4"/>
  <c r="C11417" i="4"/>
  <c r="C11418" i="4"/>
  <c r="C11419" i="4"/>
  <c r="C11420" i="4"/>
  <c r="C11421" i="4"/>
  <c r="C11422" i="4"/>
  <c r="C11423" i="4"/>
  <c r="C11424" i="4"/>
  <c r="C11425" i="4"/>
  <c r="C11426" i="4"/>
  <c r="C11427" i="4"/>
  <c r="C11428" i="4"/>
  <c r="C11429" i="4"/>
  <c r="C11430" i="4"/>
  <c r="C11431" i="4"/>
  <c r="C11432" i="4"/>
  <c r="C11433" i="4"/>
  <c r="C11434" i="4"/>
  <c r="C11435" i="4"/>
  <c r="C11436" i="4"/>
  <c r="C11437" i="4"/>
  <c r="C11438" i="4"/>
  <c r="C11439" i="4"/>
  <c r="C11440" i="4"/>
  <c r="C11441" i="4"/>
  <c r="C11442" i="4"/>
  <c r="C11443" i="4"/>
  <c r="C11444" i="4"/>
  <c r="C11445" i="4"/>
  <c r="C11446" i="4"/>
  <c r="C11447" i="4"/>
  <c r="C11448" i="4"/>
  <c r="C11449" i="4"/>
  <c r="C11450" i="4"/>
  <c r="C11451" i="4"/>
  <c r="C11452" i="4"/>
  <c r="C11453" i="4"/>
  <c r="C11454" i="4"/>
  <c r="C11455" i="4"/>
  <c r="C11456" i="4"/>
  <c r="C11457" i="4"/>
  <c r="C11458" i="4"/>
  <c r="C11459" i="4"/>
  <c r="C11460" i="4"/>
  <c r="C11461" i="4"/>
  <c r="C11462" i="4"/>
  <c r="C11463" i="4"/>
  <c r="C11464" i="4"/>
  <c r="C11465" i="4"/>
  <c r="C11466" i="4"/>
  <c r="C11467" i="4"/>
  <c r="C11468" i="4"/>
  <c r="C11469" i="4"/>
  <c r="C11470" i="4"/>
  <c r="C11471" i="4"/>
  <c r="C11472" i="4"/>
  <c r="C11473" i="4"/>
  <c r="C11474" i="4"/>
  <c r="C11475" i="4"/>
  <c r="C11476" i="4"/>
  <c r="C11477" i="4"/>
  <c r="C11478" i="4"/>
  <c r="C11479" i="4"/>
  <c r="C11480" i="4"/>
  <c r="C11481" i="4"/>
  <c r="C11482" i="4"/>
  <c r="C11483" i="4"/>
  <c r="C11484" i="4"/>
  <c r="C11485" i="4"/>
  <c r="C11486" i="4"/>
  <c r="C11487" i="4"/>
  <c r="C11488" i="4"/>
  <c r="C11489" i="4"/>
  <c r="C11490" i="4"/>
  <c r="C11491" i="4"/>
  <c r="C11492" i="4"/>
  <c r="C11493" i="4"/>
  <c r="C11494" i="4"/>
  <c r="C11495" i="4"/>
  <c r="C11496" i="4"/>
  <c r="C11497" i="4"/>
  <c r="C11498" i="4"/>
  <c r="C11499" i="4"/>
  <c r="C11500" i="4"/>
  <c r="C11501" i="4"/>
  <c r="C11502" i="4"/>
  <c r="C11503" i="4"/>
  <c r="C11504" i="4"/>
  <c r="C11505" i="4"/>
  <c r="C11506" i="4"/>
  <c r="C11507" i="4"/>
  <c r="C11508" i="4"/>
  <c r="C11509" i="4"/>
  <c r="C11510" i="4"/>
  <c r="C11511" i="4"/>
  <c r="C11512" i="4"/>
  <c r="C11513" i="4"/>
  <c r="C11514" i="4"/>
  <c r="C11515" i="4"/>
  <c r="C11516" i="4"/>
  <c r="C11517" i="4"/>
  <c r="C11518" i="4"/>
  <c r="C11519" i="4"/>
  <c r="C11520" i="4"/>
  <c r="C11521" i="4"/>
  <c r="C11522" i="4"/>
  <c r="C11523" i="4"/>
  <c r="C11524" i="4"/>
  <c r="C11525" i="4"/>
  <c r="C11526" i="4"/>
  <c r="C11527" i="4"/>
  <c r="C11528" i="4"/>
  <c r="C11529" i="4"/>
  <c r="C11530" i="4"/>
  <c r="C11531" i="4"/>
  <c r="C11532" i="4"/>
  <c r="C11533" i="4"/>
  <c r="C11534" i="4"/>
  <c r="C11535" i="4"/>
  <c r="C11536" i="4"/>
  <c r="C11537" i="4"/>
  <c r="C11538" i="4"/>
  <c r="C11539" i="4"/>
  <c r="C11540" i="4"/>
  <c r="C11541" i="4"/>
  <c r="C11542" i="4"/>
  <c r="C11543" i="4"/>
  <c r="C11544" i="4"/>
  <c r="C11545" i="4"/>
  <c r="C11546" i="4"/>
  <c r="C11547" i="4"/>
  <c r="C11548" i="4"/>
  <c r="C11549" i="4"/>
  <c r="C11550" i="4"/>
  <c r="C11551" i="4"/>
  <c r="C11552" i="4"/>
  <c r="C11553" i="4"/>
  <c r="C11554" i="4"/>
  <c r="C11555" i="4"/>
  <c r="C11556" i="4"/>
  <c r="C11557" i="4"/>
  <c r="C11558" i="4"/>
  <c r="C11559" i="4"/>
  <c r="C11560" i="4"/>
  <c r="C11561" i="4"/>
  <c r="C11562" i="4"/>
  <c r="C11563" i="4"/>
  <c r="C11564" i="4"/>
  <c r="C11565" i="4"/>
  <c r="C11566" i="4"/>
  <c r="C11567" i="4"/>
  <c r="C11568" i="4"/>
  <c r="C11569" i="4"/>
  <c r="C11570" i="4"/>
  <c r="C11571" i="4"/>
  <c r="C11572" i="4"/>
  <c r="C11573" i="4"/>
  <c r="C11574" i="4"/>
  <c r="C11575" i="4"/>
  <c r="C11576" i="4"/>
  <c r="C11577" i="4"/>
  <c r="C11578" i="4"/>
  <c r="C11579" i="4"/>
  <c r="C11580" i="4"/>
  <c r="C11581" i="4"/>
  <c r="C11582" i="4"/>
  <c r="C11583" i="4"/>
  <c r="C11584" i="4"/>
  <c r="C11585" i="4"/>
  <c r="C11586" i="4"/>
  <c r="C11587" i="4"/>
  <c r="C11588" i="4"/>
  <c r="C11589" i="4"/>
  <c r="C11590" i="4"/>
  <c r="C11591" i="4"/>
  <c r="C11592" i="4"/>
  <c r="C11593" i="4"/>
  <c r="C11594" i="4"/>
  <c r="C11595" i="4"/>
  <c r="C11596" i="4"/>
  <c r="C11597" i="4"/>
  <c r="C11598" i="4"/>
  <c r="C11599" i="4"/>
  <c r="C11600" i="4"/>
  <c r="C11601" i="4"/>
  <c r="C11602" i="4"/>
  <c r="C11603" i="4"/>
  <c r="C11604" i="4"/>
  <c r="C11605" i="4"/>
  <c r="C11606" i="4"/>
  <c r="C11607" i="4"/>
  <c r="C11608" i="4"/>
  <c r="C11609" i="4"/>
  <c r="C11610" i="4"/>
  <c r="C11611" i="4"/>
  <c r="C11612" i="4"/>
  <c r="C11613" i="4"/>
  <c r="C11614" i="4"/>
  <c r="C11615" i="4"/>
  <c r="C11616" i="4"/>
  <c r="C11617" i="4"/>
  <c r="C11618" i="4"/>
  <c r="C11619" i="4"/>
  <c r="C11620" i="4"/>
  <c r="C11621" i="4"/>
  <c r="C11622" i="4"/>
  <c r="C11623" i="4"/>
  <c r="C11624" i="4"/>
  <c r="C11625" i="4"/>
  <c r="C11626" i="4"/>
  <c r="C11627" i="4"/>
  <c r="C11628" i="4"/>
  <c r="C11629" i="4"/>
  <c r="C11630" i="4"/>
  <c r="C11631" i="4"/>
  <c r="C11632" i="4"/>
  <c r="C11633" i="4"/>
  <c r="C11634" i="4"/>
  <c r="C11635" i="4"/>
  <c r="C11636" i="4"/>
  <c r="C11637" i="4"/>
  <c r="C11638" i="4"/>
  <c r="C11639" i="4"/>
  <c r="C11640" i="4"/>
  <c r="C11641" i="4"/>
  <c r="C11642" i="4"/>
  <c r="C11643" i="4"/>
  <c r="C11644" i="4"/>
  <c r="C11645" i="4"/>
  <c r="C11646" i="4"/>
  <c r="C11647" i="4"/>
  <c r="C11648" i="4"/>
  <c r="C11649" i="4"/>
  <c r="C11650" i="4"/>
  <c r="C11651" i="4"/>
  <c r="C11652" i="4"/>
  <c r="C11653" i="4"/>
  <c r="C11654" i="4"/>
  <c r="C11655" i="4"/>
  <c r="C11656" i="4"/>
  <c r="C11657" i="4"/>
  <c r="C11658" i="4"/>
  <c r="C11659" i="4"/>
  <c r="C11660" i="4"/>
  <c r="C11661" i="4"/>
  <c r="C11662" i="4"/>
  <c r="C11663" i="4"/>
  <c r="C11664" i="4"/>
  <c r="C11665" i="4"/>
  <c r="C11666" i="4"/>
  <c r="C11667" i="4"/>
  <c r="C11668" i="4"/>
  <c r="C11669" i="4"/>
  <c r="C11670" i="4"/>
  <c r="C11671" i="4"/>
  <c r="C11672" i="4"/>
  <c r="C11673" i="4"/>
  <c r="C11674" i="4"/>
  <c r="C11675" i="4"/>
  <c r="C11676" i="4"/>
  <c r="C11677" i="4"/>
  <c r="C11678" i="4"/>
  <c r="C11679" i="4"/>
  <c r="C11680" i="4"/>
  <c r="C11681" i="4"/>
  <c r="C11682" i="4"/>
  <c r="C11683" i="4"/>
  <c r="C11684" i="4"/>
  <c r="C11685" i="4"/>
  <c r="C11686" i="4"/>
  <c r="C11687" i="4"/>
  <c r="C11688" i="4"/>
  <c r="C11689" i="4"/>
  <c r="C11690" i="4"/>
  <c r="C11691" i="4"/>
  <c r="C11692" i="4"/>
  <c r="C11693" i="4"/>
  <c r="C11694" i="4"/>
  <c r="C11695" i="4"/>
  <c r="C11696" i="4"/>
  <c r="C11697" i="4"/>
  <c r="C11698" i="4"/>
  <c r="C11699" i="4"/>
  <c r="C11700" i="4"/>
  <c r="C11701" i="4"/>
  <c r="C11702" i="4"/>
  <c r="C11703" i="4"/>
  <c r="C11704" i="4"/>
  <c r="C11705" i="4"/>
  <c r="C11706" i="4"/>
  <c r="C11707" i="4"/>
  <c r="C11708" i="4"/>
  <c r="C11709" i="4"/>
  <c r="C11710" i="4"/>
  <c r="C11711" i="4"/>
  <c r="C11712" i="4"/>
  <c r="C11713" i="4"/>
  <c r="C11714" i="4"/>
  <c r="C11715" i="4"/>
  <c r="C11716" i="4"/>
  <c r="C11717" i="4"/>
  <c r="C11718" i="4"/>
  <c r="C11719" i="4"/>
  <c r="C11720" i="4"/>
  <c r="C11721" i="4"/>
  <c r="C11722" i="4"/>
  <c r="C11723" i="4"/>
  <c r="C11724" i="4"/>
  <c r="C11725" i="4"/>
  <c r="C11726" i="4"/>
  <c r="C11727" i="4"/>
  <c r="C11728" i="4"/>
  <c r="C11729" i="4"/>
  <c r="C11730" i="4"/>
  <c r="C11731" i="4"/>
  <c r="C11732" i="4"/>
  <c r="C11733" i="4"/>
  <c r="C11734" i="4"/>
  <c r="C11735" i="4"/>
  <c r="C11736" i="4"/>
  <c r="C11737" i="4"/>
  <c r="C11738" i="4"/>
  <c r="C11739" i="4"/>
  <c r="C11740" i="4"/>
  <c r="C11741" i="4"/>
  <c r="C11742" i="4"/>
  <c r="C11743" i="4"/>
  <c r="C11744" i="4"/>
  <c r="C11745" i="4"/>
  <c r="C11746" i="4"/>
  <c r="C11747" i="4"/>
  <c r="C11748" i="4"/>
  <c r="C11749" i="4"/>
  <c r="C11750" i="4"/>
  <c r="C11751" i="4"/>
  <c r="C11752" i="4"/>
  <c r="C11753" i="4"/>
  <c r="C11754" i="4"/>
  <c r="C11755" i="4"/>
  <c r="C11756" i="4"/>
  <c r="C11757" i="4"/>
  <c r="C11758" i="4"/>
  <c r="C11759" i="4"/>
  <c r="C11760" i="4"/>
  <c r="C11761" i="4"/>
  <c r="C11762" i="4"/>
  <c r="C11763" i="4"/>
  <c r="C11764" i="4"/>
  <c r="C11765" i="4"/>
  <c r="C11766" i="4"/>
  <c r="C11767" i="4"/>
  <c r="C11768" i="4"/>
  <c r="C11769" i="4"/>
  <c r="C11770" i="4"/>
  <c r="C11771" i="4"/>
  <c r="C11772" i="4"/>
  <c r="C11773" i="4"/>
  <c r="C11774" i="4"/>
  <c r="C11775" i="4"/>
  <c r="C11776" i="4"/>
  <c r="C11777" i="4"/>
  <c r="C11778" i="4"/>
  <c r="C11779" i="4"/>
  <c r="C11780" i="4"/>
  <c r="C11781" i="4"/>
  <c r="C11782" i="4"/>
  <c r="C11783" i="4"/>
  <c r="C11784" i="4"/>
  <c r="C11785" i="4"/>
  <c r="C11786" i="4"/>
  <c r="C11787" i="4"/>
  <c r="C11788" i="4"/>
  <c r="C11789" i="4"/>
  <c r="C11790" i="4"/>
  <c r="C11791" i="4"/>
  <c r="C11792" i="4"/>
  <c r="C11793" i="4"/>
  <c r="C11794" i="4"/>
  <c r="C11795" i="4"/>
  <c r="C11796" i="4"/>
  <c r="C11797" i="4"/>
  <c r="C11798" i="4"/>
  <c r="C11799" i="4"/>
  <c r="C11800" i="4"/>
  <c r="C11801" i="4"/>
  <c r="C11802" i="4"/>
  <c r="C11803" i="4"/>
  <c r="C11804" i="4"/>
  <c r="C11805" i="4"/>
  <c r="C11806" i="4"/>
  <c r="C11807" i="4"/>
  <c r="C11808" i="4"/>
  <c r="C11809" i="4"/>
  <c r="C11810" i="4"/>
  <c r="C11811" i="4"/>
  <c r="C11812" i="4"/>
  <c r="C11813" i="4"/>
  <c r="C11814" i="4"/>
  <c r="C11815" i="4"/>
  <c r="C11816" i="4"/>
  <c r="C11817" i="4"/>
  <c r="C11818" i="4"/>
  <c r="C11819" i="4"/>
  <c r="C11820" i="4"/>
  <c r="C11821" i="4"/>
  <c r="C11822" i="4"/>
  <c r="C11823" i="4"/>
  <c r="C11824" i="4"/>
  <c r="C11825" i="4"/>
  <c r="C11826" i="4"/>
  <c r="C11827" i="4"/>
  <c r="C11828" i="4"/>
  <c r="C11829" i="4"/>
  <c r="C11830" i="4"/>
  <c r="C11831" i="4"/>
  <c r="C11832" i="4"/>
  <c r="C11833" i="4"/>
  <c r="C11834" i="4"/>
  <c r="C11835" i="4"/>
  <c r="C11836" i="4"/>
  <c r="C11837" i="4"/>
  <c r="C11838" i="4"/>
  <c r="C11839" i="4"/>
  <c r="C11840" i="4"/>
  <c r="C11841" i="4"/>
  <c r="C11842" i="4"/>
  <c r="C11843" i="4"/>
  <c r="C11844" i="4"/>
  <c r="C11845" i="4"/>
  <c r="C11846" i="4"/>
  <c r="C11847" i="4"/>
  <c r="C11848" i="4"/>
  <c r="C11849" i="4"/>
  <c r="C11850" i="4"/>
  <c r="C11851" i="4"/>
  <c r="C11852" i="4"/>
  <c r="C11853" i="4"/>
  <c r="C11854" i="4"/>
  <c r="C11855" i="4"/>
  <c r="C11856" i="4"/>
  <c r="C11857" i="4"/>
  <c r="C11858" i="4"/>
  <c r="C11859" i="4"/>
  <c r="C11860" i="4"/>
  <c r="C11861" i="4"/>
  <c r="C11862" i="4"/>
  <c r="C11863" i="4"/>
  <c r="C11864" i="4"/>
  <c r="C11865" i="4"/>
  <c r="C11866" i="4"/>
  <c r="C11867" i="4"/>
  <c r="C11868" i="4"/>
  <c r="C11869" i="4"/>
  <c r="C11870" i="4"/>
  <c r="C11871" i="4"/>
  <c r="C11872" i="4"/>
  <c r="C11873" i="4"/>
  <c r="C11874" i="4"/>
  <c r="C11875" i="4"/>
  <c r="C11876" i="4"/>
  <c r="C11877" i="4"/>
  <c r="C11878" i="4"/>
  <c r="C11879" i="4"/>
  <c r="C11880" i="4"/>
  <c r="C11881" i="4"/>
  <c r="C11882" i="4"/>
  <c r="C11883" i="4"/>
  <c r="C11884" i="4"/>
  <c r="C11885" i="4"/>
  <c r="C11886" i="4"/>
  <c r="C11887" i="4"/>
  <c r="C11888" i="4"/>
  <c r="C11889" i="4"/>
  <c r="C11890" i="4"/>
  <c r="C11891" i="4"/>
  <c r="C11892" i="4"/>
  <c r="C11893" i="4"/>
  <c r="C11894" i="4"/>
  <c r="C11895" i="4"/>
  <c r="C11896" i="4"/>
  <c r="C11897" i="4"/>
  <c r="C11898" i="4"/>
  <c r="C11899" i="4"/>
  <c r="C11900" i="4"/>
  <c r="C11901" i="4"/>
  <c r="C11902" i="4"/>
  <c r="C11903" i="4"/>
  <c r="C11904" i="4"/>
  <c r="C11905" i="4"/>
  <c r="C11906" i="4"/>
  <c r="C11907" i="4"/>
  <c r="C11908" i="4"/>
  <c r="C11909" i="4"/>
  <c r="C11910" i="4"/>
  <c r="C11911" i="4"/>
  <c r="C11912" i="4"/>
  <c r="C11913" i="4"/>
  <c r="C11914" i="4"/>
  <c r="C11915" i="4"/>
  <c r="C11916" i="4"/>
  <c r="C11917" i="4"/>
  <c r="C11918" i="4"/>
  <c r="C11919" i="4"/>
  <c r="C11920" i="4"/>
  <c r="C11921" i="4"/>
  <c r="C11922" i="4"/>
  <c r="C11923" i="4"/>
  <c r="C11924" i="4"/>
  <c r="C11925" i="4"/>
  <c r="C11926" i="4"/>
  <c r="C11927" i="4"/>
  <c r="C11928" i="4"/>
  <c r="C11929" i="4"/>
  <c r="C11930" i="4"/>
  <c r="C11931" i="4"/>
  <c r="C11932" i="4"/>
  <c r="C11933" i="4"/>
  <c r="C11934" i="4"/>
  <c r="C11935" i="4"/>
  <c r="C11936" i="4"/>
  <c r="C11937" i="4"/>
  <c r="C11938" i="4"/>
  <c r="C11939" i="4"/>
  <c r="C11940" i="4"/>
  <c r="C11941" i="4"/>
  <c r="C11942" i="4"/>
  <c r="C11943" i="4"/>
  <c r="C11944" i="4"/>
  <c r="C11945" i="4"/>
  <c r="C11946" i="4"/>
  <c r="C11947" i="4"/>
  <c r="C11948" i="4"/>
  <c r="C11949" i="4"/>
  <c r="C11950" i="4"/>
  <c r="C11951" i="4"/>
  <c r="C11952" i="4"/>
  <c r="C11953" i="4"/>
  <c r="C11954" i="4"/>
  <c r="C11955" i="4"/>
  <c r="C11956" i="4"/>
  <c r="C11957" i="4"/>
  <c r="C11958" i="4"/>
  <c r="C11959" i="4"/>
  <c r="C11960" i="4"/>
  <c r="C11961" i="4"/>
  <c r="C11962" i="4"/>
  <c r="C11963" i="4"/>
  <c r="C11964" i="4"/>
  <c r="C11965" i="4"/>
  <c r="C11966" i="4"/>
  <c r="C11967" i="4"/>
  <c r="C11968" i="4"/>
  <c r="C11969" i="4"/>
  <c r="C11970" i="4"/>
  <c r="C11971" i="4"/>
  <c r="C11972" i="4"/>
  <c r="C11973" i="4"/>
  <c r="C11974" i="4"/>
  <c r="C11975" i="4"/>
  <c r="C11976" i="4"/>
  <c r="C11977" i="4"/>
  <c r="C11978" i="4"/>
  <c r="C11979" i="4"/>
  <c r="C11980" i="4"/>
  <c r="C11981" i="4"/>
  <c r="C11982" i="4"/>
  <c r="C11983" i="4"/>
  <c r="C11984" i="4"/>
  <c r="C11985" i="4"/>
  <c r="C11986" i="4"/>
  <c r="C11987" i="4"/>
  <c r="C11988" i="4"/>
  <c r="C11989" i="4"/>
  <c r="C11990" i="4"/>
  <c r="C11991" i="4"/>
  <c r="C11992" i="4"/>
  <c r="C11993" i="4"/>
  <c r="C11994" i="4"/>
  <c r="C11995" i="4"/>
  <c r="C11996" i="4"/>
  <c r="C11997" i="4"/>
  <c r="C11998" i="4"/>
  <c r="C11999" i="4"/>
  <c r="C12000" i="4"/>
  <c r="C12001" i="4"/>
  <c r="C12002" i="4"/>
  <c r="C12003" i="4"/>
  <c r="C12004" i="4"/>
  <c r="C12005" i="4"/>
  <c r="C12006" i="4"/>
  <c r="C12007" i="4"/>
  <c r="C12008" i="4"/>
  <c r="C12009" i="4"/>
  <c r="C12010" i="4"/>
  <c r="C12011" i="4"/>
  <c r="C12012" i="4"/>
  <c r="C12013" i="4"/>
  <c r="C12014" i="4"/>
  <c r="C12015" i="4"/>
  <c r="C12016" i="4"/>
  <c r="C12017" i="4"/>
  <c r="C12018" i="4"/>
  <c r="C12019" i="4"/>
  <c r="C12020" i="4"/>
  <c r="C12021" i="4"/>
  <c r="C12022" i="4"/>
  <c r="C12023" i="4"/>
  <c r="C12024" i="4"/>
  <c r="C12025" i="4"/>
  <c r="C12026" i="4"/>
  <c r="C12027" i="4"/>
  <c r="C12028" i="4"/>
  <c r="C12029" i="4"/>
  <c r="C12030" i="4"/>
  <c r="C12031" i="4"/>
  <c r="C12032" i="4"/>
  <c r="C12033" i="4"/>
  <c r="C12034" i="4"/>
  <c r="C12035" i="4"/>
  <c r="C12036" i="4"/>
  <c r="C12037" i="4"/>
  <c r="C12038" i="4"/>
  <c r="C12039" i="4"/>
  <c r="C12040" i="4"/>
  <c r="C12041" i="4"/>
  <c r="C12042" i="4"/>
  <c r="C12043" i="4"/>
  <c r="C12044" i="4"/>
  <c r="C12045" i="4"/>
  <c r="C12046" i="4"/>
  <c r="C12047" i="4"/>
  <c r="C12048" i="4"/>
  <c r="C12049" i="4"/>
  <c r="C12050" i="4"/>
  <c r="C12051" i="4"/>
  <c r="C12052" i="4"/>
  <c r="C12053" i="4"/>
  <c r="C12054" i="4"/>
  <c r="C12055" i="4"/>
  <c r="C12056" i="4"/>
  <c r="C12057" i="4"/>
  <c r="C12058" i="4"/>
  <c r="C12059" i="4"/>
  <c r="C12060" i="4"/>
  <c r="C12061" i="4"/>
  <c r="C12062" i="4"/>
  <c r="C12063" i="4"/>
  <c r="C12064" i="4"/>
  <c r="C12065" i="4"/>
  <c r="C12066" i="4"/>
  <c r="C12067" i="4"/>
  <c r="C12068" i="4"/>
  <c r="C12069" i="4"/>
  <c r="C12070" i="4"/>
  <c r="C12071" i="4"/>
  <c r="C12072" i="4"/>
  <c r="C12073" i="4"/>
  <c r="C12074" i="4"/>
  <c r="C12075" i="4"/>
  <c r="C12076" i="4"/>
  <c r="C12077" i="4"/>
  <c r="C12078" i="4"/>
  <c r="C12079" i="4"/>
  <c r="C12080" i="4"/>
  <c r="C12081" i="4"/>
  <c r="C12082" i="4"/>
  <c r="C12083" i="4"/>
  <c r="C12084" i="4"/>
  <c r="C12085" i="4"/>
  <c r="C12086" i="4"/>
  <c r="C12087" i="4"/>
  <c r="C12088" i="4"/>
  <c r="C12089" i="4"/>
  <c r="C12090" i="4"/>
  <c r="C12091" i="4"/>
  <c r="C12092" i="4"/>
  <c r="C12093" i="4"/>
  <c r="C12094" i="4"/>
  <c r="C12095" i="4"/>
  <c r="C12096" i="4"/>
  <c r="C12097" i="4"/>
  <c r="C12098" i="4"/>
  <c r="C12099" i="4"/>
  <c r="C12100" i="4"/>
  <c r="C12101" i="4"/>
  <c r="C12102" i="4"/>
  <c r="C12103" i="4"/>
  <c r="C12104" i="4"/>
  <c r="C12105" i="4"/>
  <c r="C12106" i="4"/>
  <c r="C12107" i="4"/>
  <c r="C12108" i="4"/>
  <c r="C12109" i="4"/>
  <c r="C12110" i="4"/>
  <c r="C12111" i="4"/>
  <c r="C12112" i="4"/>
  <c r="C12113" i="4"/>
  <c r="C12114" i="4"/>
  <c r="C12115" i="4"/>
  <c r="C12116" i="4"/>
  <c r="C12117" i="4"/>
  <c r="C12118" i="4"/>
  <c r="C12119" i="4"/>
  <c r="C12120" i="4"/>
  <c r="C12121" i="4"/>
  <c r="C12122" i="4"/>
  <c r="C12123" i="4"/>
  <c r="C12124" i="4"/>
  <c r="C12125" i="4"/>
  <c r="C12126" i="4"/>
  <c r="C12127" i="4"/>
  <c r="C12128" i="4"/>
  <c r="C12129" i="4"/>
  <c r="C12130" i="4"/>
  <c r="C12131" i="4"/>
  <c r="C12132" i="4"/>
  <c r="C12133" i="4"/>
  <c r="C12134" i="4"/>
  <c r="C12135" i="4"/>
  <c r="C12136" i="4"/>
  <c r="C12137" i="4"/>
  <c r="C12138" i="4"/>
  <c r="C12139" i="4"/>
  <c r="C12140" i="4"/>
  <c r="C12141" i="4"/>
  <c r="C12142" i="4"/>
  <c r="C12143" i="4"/>
  <c r="C12144" i="4"/>
  <c r="C12145" i="4"/>
  <c r="C12146" i="4"/>
  <c r="C12147" i="4"/>
  <c r="C12148" i="4"/>
  <c r="C12149" i="4"/>
  <c r="C12150" i="4"/>
  <c r="C12151" i="4"/>
  <c r="C12152" i="4"/>
  <c r="C12153" i="4"/>
  <c r="C12154" i="4"/>
  <c r="C12155" i="4"/>
  <c r="C12156" i="4"/>
  <c r="C12157" i="4"/>
  <c r="C12158" i="4"/>
  <c r="C12159" i="4"/>
  <c r="C12160" i="4"/>
  <c r="C12161" i="4"/>
  <c r="C12162" i="4"/>
  <c r="C12163" i="4"/>
  <c r="C12164" i="4"/>
  <c r="C12165" i="4"/>
  <c r="C12166" i="4"/>
  <c r="C12167" i="4"/>
  <c r="C12168" i="4"/>
  <c r="C12169" i="4"/>
  <c r="C12170" i="4"/>
  <c r="C12171" i="4"/>
  <c r="C12172" i="4"/>
  <c r="C12173" i="4"/>
  <c r="C12174" i="4"/>
  <c r="C12175" i="4"/>
  <c r="C12176" i="4"/>
  <c r="C12177" i="4"/>
  <c r="C12178" i="4"/>
  <c r="C12179" i="4"/>
  <c r="C12180" i="4"/>
  <c r="C12181" i="4"/>
  <c r="C12182" i="4"/>
  <c r="C12183" i="4"/>
  <c r="C12184" i="4"/>
  <c r="C12185" i="4"/>
  <c r="C12186" i="4"/>
  <c r="C12187" i="4"/>
  <c r="C12188" i="4"/>
  <c r="C12189" i="4"/>
  <c r="C12190" i="4"/>
  <c r="C12191" i="4"/>
  <c r="C12192" i="4"/>
  <c r="C12193" i="4"/>
  <c r="C12194" i="4"/>
  <c r="C12195" i="4"/>
  <c r="C12196" i="4"/>
  <c r="C12197" i="4"/>
  <c r="C12198" i="4"/>
  <c r="C12199" i="4"/>
  <c r="C12200" i="4"/>
  <c r="C12201" i="4"/>
  <c r="C12202" i="4"/>
  <c r="C12203" i="4"/>
  <c r="C12204" i="4"/>
  <c r="C12205" i="4"/>
  <c r="C12206" i="4"/>
  <c r="C12207" i="4"/>
  <c r="C12208" i="4"/>
  <c r="C12209" i="4"/>
  <c r="C12210" i="4"/>
  <c r="C12211" i="4"/>
  <c r="C12212" i="4"/>
  <c r="C12213" i="4"/>
  <c r="C12214" i="4"/>
  <c r="C12215" i="4"/>
  <c r="C12216" i="4"/>
  <c r="C12217" i="4"/>
  <c r="C12218" i="4"/>
  <c r="C12219" i="4"/>
  <c r="C12220" i="4"/>
  <c r="C12221" i="4"/>
  <c r="C12222" i="4"/>
  <c r="C12223" i="4"/>
  <c r="C12224" i="4"/>
  <c r="C12225" i="4"/>
  <c r="C12226" i="4"/>
  <c r="C12227" i="4"/>
  <c r="C12228" i="4"/>
  <c r="C12229" i="4"/>
  <c r="C12230" i="4"/>
  <c r="C12231" i="4"/>
  <c r="C12232" i="4"/>
  <c r="C12233" i="4"/>
  <c r="C12234" i="4"/>
  <c r="C12235" i="4"/>
  <c r="C12236" i="4"/>
  <c r="C12237" i="4"/>
  <c r="C12238" i="4"/>
  <c r="C12239" i="4"/>
  <c r="C12240" i="4"/>
  <c r="C12241" i="4"/>
  <c r="C12242" i="4"/>
  <c r="C12243" i="4"/>
  <c r="C12244" i="4"/>
  <c r="C12245" i="4"/>
  <c r="C12246" i="4"/>
  <c r="C12247" i="4"/>
  <c r="C12248" i="4"/>
  <c r="C12249" i="4"/>
  <c r="C12250" i="4"/>
  <c r="C12251" i="4"/>
  <c r="C12252" i="4"/>
  <c r="C12253" i="4"/>
  <c r="C12254" i="4"/>
  <c r="C12255" i="4"/>
  <c r="C12256" i="4"/>
  <c r="C12257" i="4"/>
  <c r="C12258" i="4"/>
  <c r="C12259" i="4"/>
  <c r="C12260" i="4"/>
  <c r="C12261" i="4"/>
  <c r="C12262" i="4"/>
  <c r="C12263" i="4"/>
  <c r="C12264" i="4"/>
  <c r="C12265" i="4"/>
  <c r="C12266" i="4"/>
  <c r="C12267" i="4"/>
  <c r="C12268" i="4"/>
  <c r="C12269" i="4"/>
  <c r="C12270" i="4"/>
  <c r="C12271" i="4"/>
  <c r="C12272" i="4"/>
  <c r="C12273" i="4"/>
  <c r="C12274" i="4"/>
  <c r="C12275" i="4"/>
  <c r="C12276" i="4"/>
  <c r="C12277" i="4"/>
  <c r="C12278" i="4"/>
  <c r="C12279" i="4"/>
  <c r="C12280" i="4"/>
  <c r="C12281" i="4"/>
  <c r="C12282" i="4"/>
  <c r="C12283" i="4"/>
  <c r="C12284" i="4"/>
  <c r="C12285" i="4"/>
  <c r="C12286" i="4"/>
  <c r="C12287" i="4"/>
  <c r="C12288" i="4"/>
  <c r="C12289" i="4"/>
  <c r="C12290" i="4"/>
  <c r="C12291" i="4"/>
  <c r="C12292" i="4"/>
  <c r="C12293" i="4"/>
  <c r="C12294" i="4"/>
  <c r="C12295" i="4"/>
  <c r="C12296" i="4"/>
  <c r="C12297" i="4"/>
  <c r="C12298" i="4"/>
  <c r="C12299" i="4"/>
  <c r="C12300" i="4"/>
  <c r="C12301" i="4"/>
  <c r="C12302" i="4"/>
  <c r="C12303" i="4"/>
  <c r="C12304" i="4"/>
  <c r="C12305" i="4"/>
  <c r="C12306" i="4"/>
  <c r="C12307" i="4"/>
  <c r="C12308" i="4"/>
  <c r="C12309" i="4"/>
  <c r="C12310" i="4"/>
  <c r="C12311" i="4"/>
  <c r="C12312" i="4"/>
  <c r="C12313" i="4"/>
  <c r="C12314" i="4"/>
  <c r="C12315" i="4"/>
  <c r="C12316" i="4"/>
  <c r="C12317" i="4"/>
  <c r="C12318" i="4"/>
  <c r="C12319" i="4"/>
  <c r="C12320" i="4"/>
  <c r="C12321" i="4"/>
  <c r="C12322" i="4"/>
  <c r="C12323" i="4"/>
  <c r="C12324" i="4"/>
  <c r="C12325" i="4"/>
  <c r="C12326" i="4"/>
  <c r="C12327" i="4"/>
  <c r="C12328" i="4"/>
  <c r="C12329" i="4"/>
  <c r="C12330" i="4"/>
  <c r="C12331" i="4"/>
  <c r="C12332" i="4"/>
  <c r="C12333" i="4"/>
  <c r="C12334" i="4"/>
  <c r="C12335" i="4"/>
  <c r="C12336" i="4"/>
  <c r="C12337" i="4"/>
  <c r="C12338" i="4"/>
  <c r="C12339" i="4"/>
  <c r="C12340" i="4"/>
  <c r="C12341" i="4"/>
  <c r="C12342" i="4"/>
  <c r="C12343" i="4"/>
  <c r="C12344" i="4"/>
  <c r="C12345" i="4"/>
  <c r="C12346" i="4"/>
  <c r="C12347" i="4"/>
  <c r="C12348" i="4"/>
  <c r="C12349" i="4"/>
  <c r="C12350" i="4"/>
  <c r="C12351" i="4"/>
  <c r="C12352" i="4"/>
  <c r="C12353" i="4"/>
  <c r="C12354" i="4"/>
  <c r="C12355" i="4"/>
  <c r="C12356" i="4"/>
  <c r="C12357" i="4"/>
  <c r="C12358" i="4"/>
  <c r="C12359" i="4"/>
  <c r="C12360" i="4"/>
  <c r="C12361" i="4"/>
  <c r="C12362" i="4"/>
  <c r="C12363" i="4"/>
  <c r="C12364" i="4"/>
  <c r="C12365" i="4"/>
  <c r="C12366" i="4"/>
  <c r="C12367" i="4"/>
  <c r="C12368" i="4"/>
  <c r="C12369" i="4"/>
  <c r="C12370" i="4"/>
  <c r="C12371" i="4"/>
  <c r="C12372" i="4"/>
  <c r="C12373" i="4"/>
  <c r="C12374" i="4"/>
  <c r="C12375" i="4"/>
  <c r="C12376" i="4"/>
  <c r="C12377" i="4"/>
  <c r="C12378" i="4"/>
  <c r="C12379" i="4"/>
  <c r="C12380" i="4"/>
  <c r="C12381" i="4"/>
  <c r="C12382" i="4"/>
  <c r="C12383" i="4"/>
  <c r="C12384" i="4"/>
  <c r="C12385" i="4"/>
  <c r="C12386" i="4"/>
  <c r="C12387" i="4"/>
  <c r="C12388" i="4"/>
  <c r="C12389" i="4"/>
  <c r="C12390" i="4"/>
  <c r="C12391" i="4"/>
  <c r="C12392" i="4"/>
  <c r="C12393" i="4"/>
  <c r="C12394" i="4"/>
  <c r="C12395" i="4"/>
  <c r="C12396" i="4"/>
  <c r="C12397" i="4"/>
  <c r="C12398" i="4"/>
  <c r="C12399" i="4"/>
  <c r="C12400" i="4"/>
  <c r="C12401" i="4"/>
  <c r="C12402" i="4"/>
  <c r="C12403" i="4"/>
  <c r="C12404" i="4"/>
  <c r="C12405" i="4"/>
  <c r="C12406" i="4"/>
  <c r="C12407" i="4"/>
  <c r="C12408" i="4"/>
  <c r="C12409" i="4"/>
  <c r="C12410" i="4"/>
  <c r="C12411" i="4"/>
  <c r="C12412" i="4"/>
  <c r="C12413" i="4"/>
  <c r="C12414" i="4"/>
  <c r="C12415" i="4"/>
  <c r="C12416" i="4"/>
  <c r="C12417" i="4"/>
  <c r="C12418" i="4"/>
  <c r="C12419" i="4"/>
  <c r="C12420" i="4"/>
  <c r="C12421" i="4"/>
  <c r="C12422" i="4"/>
  <c r="C12423" i="4"/>
  <c r="C12424" i="4"/>
  <c r="C12425" i="4"/>
  <c r="C12426" i="4"/>
  <c r="C12427" i="4"/>
  <c r="C12428" i="4"/>
  <c r="C12429" i="4"/>
  <c r="C12430" i="4"/>
  <c r="C12431" i="4"/>
  <c r="C12432" i="4"/>
  <c r="C12433" i="4"/>
  <c r="C12434" i="4"/>
  <c r="C12435" i="4"/>
  <c r="C12436" i="4"/>
  <c r="C12437" i="4"/>
  <c r="C12438" i="4"/>
  <c r="C12439" i="4"/>
  <c r="C12440" i="4"/>
  <c r="C12441" i="4"/>
  <c r="C12442" i="4"/>
  <c r="C12443" i="4"/>
  <c r="C12444" i="4"/>
  <c r="C12445" i="4"/>
  <c r="C12446" i="4"/>
  <c r="C12447" i="4"/>
  <c r="C12448" i="4"/>
  <c r="C12449" i="4"/>
  <c r="C12450" i="4"/>
  <c r="C12451" i="4"/>
  <c r="C12452" i="4"/>
  <c r="C12453" i="4"/>
  <c r="C12454" i="4"/>
  <c r="C12455" i="4"/>
  <c r="C12456" i="4"/>
  <c r="C12457" i="4"/>
  <c r="C12458" i="4"/>
  <c r="C12459" i="4"/>
  <c r="C12460" i="4"/>
  <c r="C12461" i="4"/>
  <c r="C12462" i="4"/>
  <c r="C12463" i="4"/>
  <c r="C12464" i="4"/>
  <c r="C12465" i="4"/>
  <c r="C12466" i="4"/>
  <c r="C12467" i="4"/>
  <c r="C12468" i="4"/>
  <c r="C12469" i="4"/>
  <c r="C12470" i="4"/>
  <c r="C12471" i="4"/>
  <c r="C12472" i="4"/>
  <c r="C12473" i="4"/>
  <c r="C12474" i="4"/>
  <c r="C12475" i="4"/>
  <c r="C12476" i="4"/>
  <c r="C12477" i="4"/>
  <c r="C12478" i="4"/>
  <c r="C12479" i="4"/>
  <c r="C12480" i="4"/>
  <c r="C12481" i="4"/>
  <c r="C12482" i="4"/>
  <c r="C12483" i="4"/>
  <c r="C12484" i="4"/>
  <c r="C12485" i="4"/>
  <c r="C12486" i="4"/>
  <c r="C12487" i="4"/>
  <c r="C12488" i="4"/>
  <c r="C12489" i="4"/>
  <c r="C12490" i="4"/>
  <c r="C12491" i="4"/>
  <c r="C12492" i="4"/>
  <c r="C12493" i="4"/>
  <c r="C12494" i="4"/>
  <c r="C12495" i="4"/>
  <c r="C12496" i="4"/>
  <c r="C12497" i="4"/>
  <c r="C12498" i="4"/>
  <c r="C12499" i="4"/>
  <c r="C12500" i="4"/>
  <c r="C12501" i="4"/>
  <c r="C12502" i="4"/>
  <c r="C12503" i="4"/>
  <c r="C12504" i="4"/>
  <c r="C12505" i="4"/>
  <c r="C12506" i="4"/>
  <c r="C12507" i="4"/>
  <c r="C12508" i="4"/>
  <c r="C12509" i="4"/>
  <c r="C12510" i="4"/>
  <c r="C12511" i="4"/>
  <c r="C12512" i="4"/>
  <c r="C12513" i="4"/>
  <c r="C12514" i="4"/>
  <c r="C12515" i="4"/>
  <c r="C12516" i="4"/>
  <c r="C12517" i="4"/>
  <c r="C12518" i="4"/>
  <c r="C12519" i="4"/>
  <c r="C12520" i="4"/>
  <c r="C12521" i="4"/>
  <c r="C12522" i="4"/>
  <c r="C12523" i="4"/>
  <c r="C12524" i="4"/>
  <c r="C12525" i="4"/>
  <c r="C12526" i="4"/>
  <c r="C12527" i="4"/>
  <c r="C12528" i="4"/>
  <c r="C12529" i="4"/>
  <c r="C12530" i="4"/>
  <c r="C12531" i="4"/>
  <c r="C12532" i="4"/>
  <c r="C12533" i="4"/>
  <c r="C12534" i="4"/>
  <c r="C12535" i="4"/>
  <c r="C12536" i="4"/>
  <c r="C12537" i="4"/>
  <c r="C12538" i="4"/>
  <c r="C12539" i="4"/>
  <c r="C12540" i="4"/>
  <c r="C12541" i="4"/>
  <c r="C12542" i="4"/>
  <c r="C12543" i="4"/>
  <c r="C12544" i="4"/>
  <c r="C12545" i="4"/>
  <c r="C12546" i="4"/>
  <c r="C12547" i="4"/>
  <c r="C12548" i="4"/>
  <c r="C12549" i="4"/>
  <c r="C12550" i="4"/>
  <c r="C12551" i="4"/>
  <c r="C12552" i="4"/>
  <c r="C12553" i="4"/>
  <c r="C12554" i="4"/>
  <c r="C12555" i="4"/>
  <c r="C12556" i="4"/>
  <c r="C12557" i="4"/>
  <c r="C12558" i="4"/>
  <c r="C12559" i="4"/>
  <c r="C12560" i="4"/>
  <c r="C12561" i="4"/>
  <c r="C12562" i="4"/>
  <c r="C12563" i="4"/>
  <c r="C12564" i="4"/>
  <c r="C12565" i="4"/>
  <c r="C12566" i="4"/>
  <c r="C12567" i="4"/>
  <c r="C12568" i="4"/>
  <c r="C12569" i="4"/>
  <c r="C12570" i="4"/>
  <c r="C12571" i="4"/>
  <c r="C12572" i="4"/>
  <c r="C12573" i="4"/>
  <c r="C12574" i="4"/>
  <c r="C12575" i="4"/>
  <c r="C12576" i="4"/>
  <c r="C12577" i="4"/>
  <c r="C12578" i="4"/>
  <c r="C12579" i="4"/>
  <c r="C12580" i="4"/>
  <c r="C12581" i="4"/>
  <c r="C12582" i="4"/>
  <c r="C12583" i="4"/>
  <c r="C12584" i="4"/>
  <c r="C12585" i="4"/>
  <c r="C12586" i="4"/>
  <c r="C12587" i="4"/>
  <c r="C12588" i="4"/>
  <c r="C12589" i="4"/>
  <c r="C12590" i="4"/>
  <c r="C12591" i="4"/>
  <c r="C12592" i="4"/>
  <c r="C12593" i="4"/>
  <c r="C12594" i="4"/>
  <c r="C12595" i="4"/>
  <c r="C12596" i="4"/>
  <c r="C12597" i="4"/>
  <c r="C12598" i="4"/>
  <c r="C12599" i="4"/>
  <c r="C12600" i="4"/>
  <c r="C12601" i="4"/>
  <c r="C12602" i="4"/>
  <c r="C12603" i="4"/>
  <c r="C12604" i="4"/>
  <c r="C12605" i="4"/>
  <c r="C12606" i="4"/>
  <c r="C12607" i="4"/>
  <c r="C12608" i="4"/>
  <c r="C12609" i="4"/>
  <c r="C12610" i="4"/>
  <c r="C12611" i="4"/>
  <c r="C12612" i="4"/>
  <c r="C12613" i="4"/>
  <c r="C12614" i="4"/>
  <c r="C12615" i="4"/>
  <c r="C12616" i="4"/>
  <c r="C12617" i="4"/>
  <c r="C12618" i="4"/>
  <c r="C12619" i="4"/>
  <c r="C12620" i="4"/>
  <c r="C12621" i="4"/>
  <c r="C12622" i="4"/>
  <c r="C12623" i="4"/>
  <c r="C12624" i="4"/>
  <c r="C12625" i="4"/>
  <c r="C12626" i="4"/>
  <c r="C12627" i="4"/>
  <c r="C12628" i="4"/>
  <c r="C12629" i="4"/>
  <c r="C12630" i="4"/>
  <c r="C12631" i="4"/>
  <c r="C12632" i="4"/>
  <c r="C12633" i="4"/>
  <c r="C12634" i="4"/>
  <c r="C12635" i="4"/>
  <c r="C12636" i="4"/>
  <c r="C12637" i="4"/>
  <c r="C12638" i="4"/>
  <c r="C12639" i="4"/>
  <c r="C12640" i="4"/>
  <c r="C12641" i="4"/>
  <c r="C12642" i="4"/>
  <c r="C12643" i="4"/>
  <c r="C12644" i="4"/>
  <c r="C12645" i="4"/>
  <c r="C12646" i="4"/>
  <c r="C12647" i="4"/>
  <c r="C12648" i="4"/>
  <c r="C12649" i="4"/>
  <c r="C12650" i="4"/>
  <c r="C12651" i="4"/>
  <c r="C12652" i="4"/>
  <c r="C12653" i="4"/>
  <c r="C12654" i="4"/>
  <c r="C12655" i="4"/>
  <c r="C12656" i="4"/>
  <c r="C12657" i="4"/>
  <c r="C12658" i="4"/>
  <c r="C12659" i="4"/>
  <c r="C12660" i="4"/>
  <c r="C12661" i="4"/>
  <c r="C12662" i="4"/>
  <c r="C12663" i="4"/>
  <c r="C12664" i="4"/>
  <c r="C12665" i="4"/>
  <c r="C12666" i="4"/>
  <c r="C12667" i="4"/>
  <c r="C12668" i="4"/>
  <c r="C12669" i="4"/>
  <c r="C12670" i="4"/>
  <c r="C12671" i="4"/>
  <c r="C12672" i="4"/>
  <c r="C12673" i="4"/>
  <c r="C12674" i="4"/>
  <c r="C12675" i="4"/>
  <c r="C12676" i="4"/>
  <c r="C12677" i="4"/>
  <c r="C12678" i="4"/>
  <c r="C12679" i="4"/>
  <c r="C12680" i="4"/>
  <c r="C12681" i="4"/>
  <c r="C12682" i="4"/>
  <c r="C12683" i="4"/>
  <c r="C12684" i="4"/>
  <c r="C12685" i="4"/>
  <c r="C12686" i="4"/>
  <c r="C12687" i="4"/>
  <c r="C12688" i="4"/>
  <c r="C12689" i="4"/>
  <c r="C12690" i="4"/>
  <c r="C12691" i="4"/>
  <c r="C12692" i="4"/>
  <c r="C12693" i="4"/>
  <c r="C12694" i="4"/>
  <c r="C12695" i="4"/>
  <c r="C12696" i="4"/>
  <c r="C12697" i="4"/>
  <c r="C12698" i="4"/>
  <c r="C12699" i="4"/>
  <c r="C12700" i="4"/>
  <c r="C12701" i="4"/>
  <c r="C12702" i="4"/>
  <c r="C12703" i="4"/>
  <c r="C12704" i="4"/>
  <c r="C12705" i="4"/>
  <c r="C12706" i="4"/>
  <c r="C12707" i="4"/>
  <c r="C12708" i="4"/>
  <c r="C12709" i="4"/>
  <c r="C12710" i="4"/>
  <c r="C12711" i="4"/>
  <c r="C12712" i="4"/>
  <c r="C12713" i="4"/>
  <c r="C12714" i="4"/>
  <c r="C12715" i="4"/>
  <c r="C12716" i="4"/>
  <c r="C12717" i="4"/>
  <c r="C12718" i="4"/>
  <c r="C12719" i="4"/>
  <c r="C12720" i="4"/>
  <c r="C12721" i="4"/>
  <c r="C12722" i="4"/>
  <c r="C12723" i="4"/>
  <c r="C12724" i="4"/>
  <c r="C12725" i="4"/>
  <c r="C12726" i="4"/>
  <c r="C12727" i="4"/>
  <c r="C12728" i="4"/>
  <c r="C12729" i="4"/>
  <c r="C12730" i="4"/>
  <c r="C12731" i="4"/>
  <c r="C12732" i="4"/>
  <c r="C12733" i="4"/>
  <c r="C12734" i="4"/>
  <c r="C12735" i="4"/>
  <c r="C12736" i="4"/>
  <c r="C12737" i="4"/>
  <c r="C12738" i="4"/>
  <c r="C12739" i="4"/>
  <c r="C12740" i="4"/>
  <c r="C12741" i="4"/>
  <c r="C12742" i="4"/>
  <c r="C12743" i="4"/>
  <c r="C12744" i="4"/>
  <c r="C12745" i="4"/>
  <c r="C12746" i="4"/>
  <c r="C12747" i="4"/>
  <c r="C12748" i="4"/>
  <c r="C12749" i="4"/>
  <c r="C12750" i="4"/>
  <c r="C12751" i="4"/>
  <c r="C12752" i="4"/>
  <c r="C12753" i="4"/>
  <c r="C12754" i="4"/>
  <c r="C12755" i="4"/>
  <c r="C12756" i="4"/>
  <c r="C12757" i="4"/>
  <c r="C12758" i="4"/>
  <c r="C12759" i="4"/>
  <c r="C12760" i="4"/>
  <c r="C12761" i="4"/>
  <c r="C12762" i="4"/>
  <c r="C12763" i="4"/>
  <c r="C12764" i="4"/>
  <c r="C12765" i="4"/>
  <c r="C12766" i="4"/>
  <c r="C12767" i="4"/>
  <c r="C12768" i="4"/>
  <c r="C12769" i="4"/>
  <c r="C12770" i="4"/>
  <c r="C12771" i="4"/>
  <c r="C12772" i="4"/>
  <c r="C12773" i="4"/>
  <c r="C12774" i="4"/>
  <c r="C12775" i="4"/>
  <c r="C12776" i="4"/>
  <c r="C12777" i="4"/>
  <c r="C12778" i="4"/>
  <c r="C12779" i="4"/>
  <c r="C12780" i="4"/>
  <c r="C12781" i="4"/>
  <c r="C12782" i="4"/>
  <c r="C12783" i="4"/>
  <c r="C12784" i="4"/>
  <c r="C12785" i="4"/>
  <c r="C12786" i="4"/>
  <c r="C12787" i="4"/>
  <c r="C12788" i="4"/>
  <c r="C12789" i="4"/>
  <c r="C12790" i="4"/>
  <c r="C12791" i="4"/>
  <c r="C12792" i="4"/>
  <c r="C12793" i="4"/>
  <c r="C12794" i="4"/>
  <c r="C12795" i="4"/>
  <c r="C12796" i="4"/>
  <c r="C12797" i="4"/>
  <c r="C12798" i="4"/>
  <c r="C12799" i="4"/>
  <c r="C12800" i="4"/>
  <c r="C12801" i="4"/>
  <c r="C12802" i="4"/>
  <c r="C12803" i="4"/>
  <c r="C12804" i="4"/>
  <c r="C12805" i="4"/>
  <c r="C12806" i="4"/>
  <c r="C12807" i="4"/>
  <c r="C12808" i="4"/>
  <c r="C12809" i="4"/>
  <c r="C12810" i="4"/>
  <c r="C12811" i="4"/>
  <c r="C12812" i="4"/>
  <c r="C12813" i="4"/>
  <c r="C12814" i="4"/>
  <c r="C12815" i="4"/>
  <c r="C12816" i="4"/>
  <c r="C12817" i="4"/>
  <c r="C12818" i="4"/>
  <c r="C12819" i="4"/>
  <c r="C12820" i="4"/>
  <c r="C12821" i="4"/>
  <c r="C12822" i="4"/>
  <c r="C12823" i="4"/>
  <c r="C12824" i="4"/>
  <c r="C12825" i="4"/>
  <c r="C12826" i="4"/>
  <c r="C12827" i="4"/>
  <c r="C12828" i="4"/>
  <c r="C12829" i="4"/>
  <c r="C12830" i="4"/>
  <c r="C12831" i="4"/>
  <c r="C12832" i="4"/>
  <c r="C12833" i="4"/>
  <c r="C12834" i="4"/>
  <c r="C12835" i="4"/>
  <c r="C12836" i="4"/>
  <c r="C12837" i="4"/>
  <c r="C12838" i="4"/>
  <c r="C12839" i="4"/>
  <c r="C12840" i="4"/>
  <c r="C12841" i="4"/>
  <c r="C12842" i="4"/>
  <c r="C12843" i="4"/>
  <c r="C12844" i="4"/>
  <c r="C12845" i="4"/>
  <c r="C12846" i="4"/>
  <c r="C12847" i="4"/>
  <c r="C12848" i="4"/>
  <c r="C12849" i="4"/>
  <c r="C12850" i="4"/>
  <c r="C12851" i="4"/>
  <c r="C12852" i="4"/>
  <c r="C12853" i="4"/>
  <c r="C12854" i="4"/>
  <c r="C12855" i="4"/>
  <c r="C12856" i="4"/>
  <c r="C12857" i="4"/>
  <c r="C12858" i="4"/>
  <c r="C12859" i="4"/>
  <c r="C12860" i="4"/>
  <c r="C12861" i="4"/>
  <c r="C12862" i="4"/>
  <c r="C12863" i="4"/>
  <c r="C12864" i="4"/>
  <c r="C12865" i="4"/>
  <c r="C12866" i="4"/>
  <c r="C12867" i="4"/>
  <c r="C12868" i="4"/>
  <c r="C12869" i="4"/>
  <c r="C12870" i="4"/>
  <c r="C12871" i="4"/>
  <c r="C12872" i="4"/>
  <c r="C12873" i="4"/>
  <c r="C12874" i="4"/>
  <c r="C12875" i="4"/>
  <c r="C12876" i="4"/>
  <c r="C12877" i="4"/>
  <c r="C12878" i="4"/>
  <c r="C12879" i="4"/>
  <c r="C12880" i="4"/>
  <c r="C12881" i="4"/>
  <c r="C12882" i="4"/>
  <c r="C12883" i="4"/>
  <c r="C12884" i="4"/>
  <c r="C12885" i="4"/>
  <c r="C12886" i="4"/>
  <c r="C12887" i="4"/>
  <c r="C12888" i="4"/>
  <c r="C12889" i="4"/>
  <c r="C12890" i="4"/>
  <c r="C12891" i="4"/>
  <c r="C12892" i="4"/>
  <c r="C12893" i="4"/>
  <c r="C12894" i="4"/>
  <c r="C12895" i="4"/>
  <c r="C12896" i="4"/>
  <c r="C12897" i="4"/>
  <c r="C12898" i="4"/>
  <c r="C12899" i="4"/>
  <c r="C12900" i="4"/>
  <c r="C12901" i="4"/>
  <c r="C12902" i="4"/>
  <c r="C12903" i="4"/>
  <c r="C12904" i="4"/>
  <c r="C12905" i="4"/>
  <c r="C12906" i="4"/>
  <c r="C12907" i="4"/>
  <c r="C12908" i="4"/>
  <c r="C12909" i="4"/>
  <c r="C12910" i="4"/>
  <c r="C12911" i="4"/>
  <c r="C12912" i="4"/>
  <c r="C12913" i="4"/>
  <c r="C12914" i="4"/>
  <c r="C12915" i="4"/>
  <c r="C12916" i="4"/>
  <c r="C12917" i="4"/>
  <c r="C12918" i="4"/>
  <c r="C12919" i="4"/>
  <c r="C12920" i="4"/>
  <c r="C12921" i="4"/>
  <c r="C12922" i="4"/>
  <c r="C12923" i="4"/>
  <c r="C12924" i="4"/>
  <c r="C12925" i="4"/>
  <c r="C12926" i="4"/>
  <c r="C12927" i="4"/>
  <c r="C12928" i="4"/>
  <c r="C12929" i="4"/>
  <c r="C12930" i="4"/>
  <c r="C12931" i="4"/>
  <c r="C12932" i="4"/>
  <c r="C12933" i="4"/>
  <c r="C12934" i="4"/>
  <c r="C12935" i="4"/>
  <c r="C12936" i="4"/>
  <c r="C12937" i="4"/>
  <c r="C12938" i="4"/>
  <c r="C12939" i="4"/>
  <c r="C12940" i="4"/>
  <c r="C12941" i="4"/>
  <c r="C12942" i="4"/>
  <c r="C12943" i="4"/>
  <c r="C12944" i="4"/>
  <c r="C12945" i="4"/>
  <c r="C12946" i="4"/>
  <c r="C12947" i="4"/>
  <c r="C12948" i="4"/>
  <c r="C12949" i="4"/>
  <c r="C12950" i="4"/>
  <c r="C12951" i="4"/>
  <c r="C12952" i="4"/>
  <c r="C12953" i="4"/>
  <c r="C12954" i="4"/>
  <c r="C12955" i="4"/>
  <c r="C12956" i="4"/>
  <c r="C12957" i="4"/>
  <c r="C12958" i="4"/>
  <c r="C12959" i="4"/>
  <c r="C12960" i="4"/>
  <c r="C12961" i="4"/>
  <c r="C12962" i="4"/>
  <c r="C12963" i="4"/>
  <c r="C12964" i="4"/>
  <c r="C12965" i="4"/>
  <c r="C12966" i="4"/>
  <c r="C12967" i="4"/>
  <c r="C12968" i="4"/>
  <c r="C12969" i="4"/>
  <c r="C12970" i="4"/>
  <c r="C12971" i="4"/>
  <c r="C12972" i="4"/>
  <c r="C12973" i="4"/>
  <c r="C12974" i="4"/>
  <c r="C12975" i="4"/>
  <c r="C12976" i="4"/>
  <c r="C12977" i="4"/>
  <c r="C12978" i="4"/>
  <c r="C12979" i="4"/>
  <c r="C12980" i="4"/>
  <c r="C12981" i="4"/>
  <c r="C12982" i="4"/>
  <c r="C12983" i="4"/>
  <c r="C12984" i="4"/>
  <c r="C12985" i="4"/>
  <c r="C12986" i="4"/>
  <c r="C12987" i="4"/>
  <c r="C12988" i="4"/>
  <c r="C12989" i="4"/>
  <c r="C12990" i="4"/>
  <c r="C12991" i="4"/>
  <c r="C12992" i="4"/>
  <c r="C12993" i="4"/>
  <c r="C12994" i="4"/>
  <c r="C12995" i="4"/>
  <c r="C12996" i="4"/>
  <c r="C12997" i="4"/>
  <c r="C12998" i="4"/>
  <c r="C12999" i="4"/>
  <c r="C13000" i="4"/>
  <c r="C13001" i="4"/>
  <c r="C13002" i="4"/>
  <c r="C13003" i="4"/>
  <c r="C13004" i="4"/>
  <c r="C13005" i="4"/>
  <c r="C13006" i="4"/>
  <c r="C13007" i="4"/>
  <c r="C13008" i="4"/>
  <c r="C13009" i="4"/>
  <c r="C13010" i="4"/>
  <c r="C13011" i="4"/>
  <c r="C13012" i="4"/>
  <c r="C13013" i="4"/>
  <c r="C13014" i="4"/>
  <c r="C13015" i="4"/>
  <c r="C13016" i="4"/>
  <c r="C13017" i="4"/>
  <c r="C13018" i="4"/>
  <c r="C13019" i="4"/>
  <c r="C13020" i="4"/>
  <c r="C13021" i="4"/>
  <c r="C13022" i="4"/>
  <c r="C13023" i="4"/>
  <c r="C13024" i="4"/>
  <c r="C13025" i="4"/>
  <c r="C13026" i="4"/>
  <c r="C13027" i="4"/>
  <c r="C13028" i="4"/>
  <c r="C13029" i="4"/>
  <c r="C13030" i="4"/>
  <c r="C13031" i="4"/>
  <c r="C13032" i="4"/>
  <c r="C13033" i="4"/>
  <c r="C13034" i="4"/>
  <c r="C13035" i="4"/>
  <c r="C13036" i="4"/>
  <c r="C13037" i="4"/>
  <c r="C13038" i="4"/>
  <c r="C13039" i="4"/>
  <c r="C13040" i="4"/>
  <c r="C13041" i="4"/>
  <c r="C13042" i="4"/>
  <c r="C13043" i="4"/>
  <c r="C13044" i="4"/>
  <c r="C13045" i="4"/>
  <c r="C13046" i="4"/>
  <c r="C13047" i="4"/>
  <c r="C13048" i="4"/>
  <c r="C13049" i="4"/>
  <c r="C13050" i="4"/>
  <c r="C13051" i="4"/>
  <c r="C13052" i="4"/>
  <c r="C13053" i="4"/>
  <c r="C13054" i="4"/>
  <c r="C13055" i="4"/>
  <c r="C13056" i="4"/>
  <c r="C13057" i="4"/>
  <c r="C13058" i="4"/>
  <c r="C13059" i="4"/>
  <c r="C13060" i="4"/>
  <c r="C13061" i="4"/>
  <c r="C13062" i="4"/>
  <c r="C13063" i="4"/>
  <c r="C13064" i="4"/>
  <c r="C13065" i="4"/>
  <c r="C13066" i="4"/>
  <c r="C13067" i="4"/>
  <c r="C13068" i="4"/>
  <c r="C13069" i="4"/>
  <c r="C13070" i="4"/>
  <c r="C13071" i="4"/>
  <c r="C13072" i="4"/>
  <c r="C13073" i="4"/>
  <c r="C13074" i="4"/>
  <c r="C13075" i="4"/>
  <c r="C13076" i="4"/>
  <c r="C13077" i="4"/>
  <c r="C13078" i="4"/>
  <c r="C13079" i="4"/>
  <c r="C13080" i="4"/>
  <c r="C13081" i="4"/>
  <c r="C13082" i="4"/>
  <c r="C13083" i="4"/>
  <c r="C13084" i="4"/>
  <c r="C13085" i="4"/>
  <c r="C13086" i="4"/>
  <c r="C13087" i="4"/>
  <c r="C13088" i="4"/>
  <c r="C13089" i="4"/>
  <c r="C13090" i="4"/>
  <c r="C13091" i="4"/>
  <c r="C13092" i="4"/>
  <c r="C13093" i="4"/>
  <c r="C13094" i="4"/>
  <c r="C13095" i="4"/>
  <c r="C13096" i="4"/>
  <c r="C13097" i="4"/>
  <c r="C13098" i="4"/>
  <c r="C13099" i="4"/>
  <c r="C13100" i="4"/>
  <c r="C13101" i="4"/>
  <c r="C13102" i="4"/>
  <c r="C13103" i="4"/>
  <c r="C13104" i="4"/>
  <c r="C13105" i="4"/>
  <c r="C13106" i="4"/>
  <c r="C13107" i="4"/>
  <c r="C13108" i="4"/>
  <c r="C13109" i="4"/>
  <c r="C13110" i="4"/>
  <c r="C13111" i="4"/>
  <c r="C13112" i="4"/>
  <c r="C13113" i="4"/>
  <c r="C13114" i="4"/>
  <c r="C13115" i="4"/>
  <c r="C13116" i="4"/>
  <c r="C13117" i="4"/>
  <c r="C13118" i="4"/>
  <c r="C13119" i="4"/>
  <c r="C13120" i="4"/>
  <c r="C13121" i="4"/>
  <c r="C13122" i="4"/>
  <c r="C13123" i="4"/>
  <c r="C13124" i="4"/>
  <c r="C13125" i="4"/>
  <c r="C13126" i="4"/>
  <c r="C13127" i="4"/>
  <c r="C13128" i="4"/>
  <c r="C13129" i="4"/>
  <c r="C13130" i="4"/>
  <c r="C13131" i="4"/>
  <c r="C13132" i="4"/>
  <c r="C13133" i="4"/>
  <c r="C13134" i="4"/>
  <c r="C13135" i="4"/>
  <c r="C13136" i="4"/>
  <c r="C13137" i="4"/>
  <c r="C13138" i="4"/>
  <c r="C13139" i="4"/>
  <c r="C13140" i="4"/>
  <c r="C13141" i="4"/>
  <c r="C13142" i="4"/>
  <c r="C13143" i="4"/>
  <c r="C13144" i="4"/>
  <c r="C13145" i="4"/>
  <c r="C13146" i="4"/>
  <c r="C13147" i="4"/>
  <c r="C13148" i="4"/>
  <c r="C13149" i="4"/>
  <c r="C13150" i="4"/>
  <c r="C13151" i="4"/>
  <c r="C13152" i="4"/>
  <c r="C13153" i="4"/>
  <c r="C13154" i="4"/>
  <c r="C13155" i="4"/>
  <c r="C13156" i="4"/>
  <c r="C13157" i="4"/>
  <c r="C13158" i="4"/>
  <c r="C13159" i="4"/>
  <c r="C13160" i="4"/>
  <c r="C13161" i="4"/>
  <c r="C13162" i="4"/>
  <c r="C13163" i="4"/>
  <c r="C13164" i="4"/>
  <c r="C13165" i="4"/>
  <c r="C13166" i="4"/>
  <c r="C13167" i="4"/>
  <c r="C13168" i="4"/>
  <c r="C13169" i="4"/>
  <c r="C13170" i="4"/>
  <c r="C13171" i="4"/>
  <c r="C13172" i="4"/>
  <c r="C13173" i="4"/>
  <c r="C13174" i="4"/>
  <c r="C13175" i="4"/>
  <c r="C13176" i="4"/>
  <c r="C13177" i="4"/>
  <c r="C13178" i="4"/>
  <c r="C13179" i="4"/>
  <c r="C13180" i="4"/>
  <c r="C13181" i="4"/>
  <c r="C13182" i="4"/>
  <c r="C13183" i="4"/>
  <c r="C13184" i="4"/>
  <c r="C13185" i="4"/>
  <c r="C13186" i="4"/>
  <c r="C13187" i="4"/>
  <c r="C13188" i="4"/>
  <c r="C13189" i="4"/>
  <c r="C13190" i="4"/>
  <c r="C13191" i="4"/>
  <c r="C13192" i="4"/>
  <c r="C13193" i="4"/>
  <c r="C13194" i="4"/>
  <c r="C13195" i="4"/>
  <c r="C13196" i="4"/>
  <c r="C13197" i="4"/>
  <c r="C13198" i="4"/>
  <c r="C13199" i="4"/>
  <c r="C13200" i="4"/>
  <c r="C13201" i="4"/>
  <c r="C13202" i="4"/>
  <c r="C13203" i="4"/>
  <c r="C13204" i="4"/>
  <c r="C13205" i="4"/>
  <c r="C13206" i="4"/>
  <c r="C13207" i="4"/>
  <c r="C13208" i="4"/>
  <c r="C13209" i="4"/>
  <c r="C13210" i="4"/>
  <c r="C13211" i="4"/>
  <c r="C13212" i="4"/>
  <c r="C13213" i="4"/>
  <c r="C13214" i="4"/>
  <c r="C13215" i="4"/>
  <c r="C13216" i="4"/>
  <c r="C13217" i="4"/>
  <c r="C13218" i="4"/>
  <c r="C13219" i="4"/>
  <c r="C13220" i="4"/>
  <c r="C13221" i="4"/>
  <c r="C13222" i="4"/>
  <c r="C13223" i="4"/>
  <c r="C13224" i="4"/>
  <c r="C13225" i="4"/>
  <c r="C13226" i="4"/>
  <c r="C13227" i="4"/>
  <c r="C13228" i="4"/>
  <c r="C13229" i="4"/>
  <c r="C13230" i="4"/>
  <c r="C13231" i="4"/>
  <c r="C13232" i="4"/>
  <c r="C13233" i="4"/>
  <c r="C13234" i="4"/>
  <c r="C13235" i="4"/>
  <c r="C13236" i="4"/>
  <c r="C13237" i="4"/>
  <c r="C13238" i="4"/>
  <c r="C13239" i="4"/>
  <c r="C13240" i="4"/>
  <c r="C13241" i="4"/>
  <c r="C13242" i="4"/>
  <c r="C13243" i="4"/>
  <c r="C13244" i="4"/>
  <c r="C13245" i="4"/>
  <c r="C13246" i="4"/>
  <c r="C13247" i="4"/>
  <c r="C13248" i="4"/>
  <c r="C13249" i="4"/>
  <c r="C13250" i="4"/>
  <c r="C13251" i="4"/>
  <c r="C13252" i="4"/>
  <c r="C13253" i="4"/>
  <c r="C13254" i="4"/>
  <c r="C13255" i="4"/>
  <c r="C13256" i="4"/>
  <c r="C13257" i="4"/>
  <c r="C13258" i="4"/>
  <c r="C13259" i="4"/>
  <c r="C13260" i="4"/>
  <c r="C13261" i="4"/>
  <c r="C13262" i="4"/>
  <c r="C13263" i="4"/>
  <c r="C13264" i="4"/>
  <c r="C13265" i="4"/>
  <c r="C13266" i="4"/>
  <c r="C13267" i="4"/>
  <c r="C13268" i="4"/>
  <c r="C13269" i="4"/>
  <c r="C13270" i="4"/>
  <c r="C13271" i="4"/>
  <c r="C13272" i="4"/>
  <c r="C13273" i="4"/>
  <c r="C13274" i="4"/>
  <c r="C13275" i="4"/>
  <c r="C13276" i="4"/>
  <c r="C13277" i="4"/>
  <c r="C13278" i="4"/>
  <c r="C13279" i="4"/>
  <c r="C13280" i="4"/>
  <c r="C13281" i="4"/>
  <c r="C13282" i="4"/>
  <c r="C13283" i="4"/>
  <c r="C13284" i="4"/>
  <c r="C13285" i="4"/>
  <c r="C13286" i="4"/>
  <c r="C13287" i="4"/>
  <c r="C13288" i="4"/>
  <c r="C13289" i="4"/>
  <c r="C13290" i="4"/>
  <c r="C13291" i="4"/>
  <c r="C13292" i="4"/>
  <c r="C13293" i="4"/>
  <c r="C13294" i="4"/>
  <c r="C13295" i="4"/>
  <c r="C13296" i="4"/>
  <c r="C13297" i="4"/>
  <c r="C13298" i="4"/>
  <c r="C13299" i="4"/>
  <c r="C13300" i="4"/>
  <c r="C13301" i="4"/>
  <c r="C13302" i="4"/>
  <c r="C13303" i="4"/>
  <c r="C13304" i="4"/>
  <c r="C13305" i="4"/>
  <c r="C13306" i="4"/>
  <c r="C13307" i="4"/>
  <c r="C13308" i="4"/>
  <c r="C13309" i="4"/>
  <c r="C13310" i="4"/>
  <c r="C13311" i="4"/>
  <c r="C13312" i="4"/>
  <c r="C13313" i="4"/>
  <c r="C13314" i="4"/>
  <c r="C13315" i="4"/>
  <c r="C13316" i="4"/>
  <c r="C13317" i="4"/>
  <c r="C13318" i="4"/>
  <c r="C13319" i="4"/>
  <c r="C13320" i="4"/>
  <c r="C13321" i="4"/>
  <c r="C13322" i="4"/>
  <c r="C13323" i="4"/>
  <c r="C13324" i="4"/>
  <c r="C13325" i="4"/>
  <c r="C13326" i="4"/>
  <c r="C13327" i="4"/>
  <c r="C13328" i="4"/>
  <c r="C13329" i="4"/>
  <c r="C13330" i="4"/>
  <c r="C13331" i="4"/>
  <c r="C13332" i="4"/>
  <c r="C13333" i="4"/>
  <c r="C13334" i="4"/>
  <c r="C13335" i="4"/>
  <c r="C13336" i="4"/>
  <c r="C13337" i="4"/>
  <c r="C13338" i="4"/>
  <c r="C13339" i="4"/>
  <c r="C13340" i="4"/>
  <c r="C13341" i="4"/>
  <c r="C13342" i="4"/>
  <c r="C13343" i="4"/>
  <c r="C13344" i="4"/>
  <c r="C13345" i="4"/>
  <c r="C13346" i="4"/>
  <c r="C13347" i="4"/>
  <c r="C13348" i="4"/>
  <c r="C13349" i="4"/>
  <c r="C13350" i="4"/>
  <c r="C13351" i="4"/>
  <c r="C13352" i="4"/>
  <c r="C13353" i="4"/>
  <c r="C13354" i="4"/>
  <c r="C13355" i="4"/>
  <c r="C13356" i="4"/>
  <c r="C13357" i="4"/>
  <c r="C13358" i="4"/>
  <c r="C13359" i="4"/>
  <c r="C13360" i="4"/>
  <c r="C13361" i="4"/>
  <c r="C13362" i="4"/>
  <c r="C13363" i="4"/>
  <c r="C13364" i="4"/>
  <c r="C13365" i="4"/>
  <c r="C13366" i="4"/>
  <c r="C13367" i="4"/>
  <c r="C13368" i="4"/>
  <c r="C13369" i="4"/>
  <c r="C13370" i="4"/>
  <c r="C13371" i="4"/>
  <c r="C13372" i="4"/>
  <c r="C13373" i="4"/>
  <c r="C13374" i="4"/>
  <c r="C13375" i="4"/>
  <c r="C13376" i="4"/>
  <c r="C13377" i="4"/>
  <c r="C13378" i="4"/>
  <c r="C13379" i="4"/>
  <c r="C13380" i="4"/>
  <c r="C13381" i="4"/>
  <c r="C13382" i="4"/>
  <c r="C13383" i="4"/>
  <c r="C13384" i="4"/>
  <c r="C13385" i="4"/>
  <c r="C13386" i="4"/>
  <c r="C13387" i="4"/>
  <c r="C13388" i="4"/>
  <c r="C13389" i="4"/>
  <c r="C13390" i="4"/>
  <c r="C13391" i="4"/>
  <c r="C13392" i="4"/>
  <c r="C13393" i="4"/>
  <c r="C13394" i="4"/>
  <c r="C13395" i="4"/>
  <c r="C13396" i="4"/>
  <c r="C13397" i="4"/>
  <c r="C13398" i="4"/>
  <c r="C13399" i="4"/>
  <c r="C13400" i="4"/>
  <c r="C13401" i="4"/>
  <c r="C13402" i="4"/>
  <c r="C13403" i="4"/>
  <c r="C13404" i="4"/>
  <c r="C13405" i="4"/>
  <c r="C13406" i="4"/>
  <c r="C13407" i="4"/>
  <c r="C13408" i="4"/>
  <c r="C13409" i="4"/>
  <c r="C13410" i="4"/>
  <c r="C13411" i="4"/>
  <c r="C13412" i="4"/>
  <c r="C13413" i="4"/>
  <c r="C13414" i="4"/>
  <c r="C13415" i="4"/>
  <c r="C13416" i="4"/>
  <c r="C13417" i="4"/>
  <c r="C13418" i="4"/>
  <c r="C13419" i="4"/>
  <c r="C13420" i="4"/>
  <c r="C13421" i="4"/>
  <c r="C13422" i="4"/>
  <c r="C13423" i="4"/>
  <c r="C13424" i="4"/>
  <c r="C13425" i="4"/>
  <c r="C13426" i="4"/>
  <c r="C13427" i="4"/>
  <c r="C13428" i="4"/>
  <c r="C13429" i="4"/>
  <c r="C13430" i="4"/>
  <c r="C13431" i="4"/>
  <c r="C13432" i="4"/>
  <c r="C13433" i="4"/>
  <c r="C13434" i="4"/>
  <c r="C13435" i="4"/>
  <c r="C13436" i="4"/>
  <c r="C13437" i="4"/>
  <c r="C13438" i="4"/>
  <c r="C13439" i="4"/>
  <c r="C13440" i="4"/>
  <c r="C13441" i="4"/>
  <c r="C13442" i="4"/>
  <c r="C13443" i="4"/>
  <c r="C13444" i="4"/>
  <c r="C13445" i="4"/>
  <c r="C13446" i="4"/>
  <c r="C13447" i="4"/>
  <c r="C13448" i="4"/>
  <c r="C13449" i="4"/>
  <c r="C13450" i="4"/>
  <c r="C13451" i="4"/>
  <c r="C13452" i="4"/>
  <c r="C13453" i="4"/>
  <c r="C13454" i="4"/>
  <c r="C13455" i="4"/>
  <c r="C13456" i="4"/>
  <c r="C13457" i="4"/>
  <c r="C13458" i="4"/>
  <c r="C13459" i="4"/>
  <c r="C13460" i="4"/>
  <c r="C13461" i="4"/>
  <c r="C13462" i="4"/>
  <c r="C13463" i="4"/>
  <c r="C13464" i="4"/>
  <c r="C13465" i="4"/>
  <c r="C13466" i="4"/>
  <c r="C13467" i="4"/>
  <c r="C13468" i="4"/>
  <c r="C13469" i="4"/>
  <c r="C13470" i="4"/>
  <c r="C13471" i="4"/>
  <c r="C13472" i="4"/>
  <c r="C13473" i="4"/>
  <c r="C13474" i="4"/>
  <c r="C13475" i="4"/>
  <c r="C13476" i="4"/>
  <c r="C13477" i="4"/>
  <c r="C13478" i="4"/>
  <c r="C13479" i="4"/>
  <c r="C13480" i="4"/>
  <c r="C13481" i="4"/>
  <c r="C13482" i="4"/>
  <c r="C13483" i="4"/>
  <c r="C13484" i="4"/>
  <c r="C13485" i="4"/>
  <c r="C13486" i="4"/>
  <c r="C13487" i="4"/>
  <c r="C13488" i="4"/>
  <c r="C13489" i="4"/>
  <c r="C13490" i="4"/>
  <c r="C13491" i="4"/>
  <c r="C13492" i="4"/>
  <c r="C13493" i="4"/>
  <c r="C13494" i="4"/>
  <c r="C13495" i="4"/>
  <c r="C13496" i="4"/>
  <c r="C13497" i="4"/>
  <c r="C13498" i="4"/>
  <c r="C13499" i="4"/>
  <c r="C13500" i="4"/>
  <c r="C13501" i="4"/>
  <c r="C13502" i="4"/>
  <c r="C13503" i="4"/>
  <c r="C13504" i="4"/>
  <c r="C13505" i="4"/>
  <c r="C13506" i="4"/>
  <c r="C13507" i="4"/>
  <c r="C13508" i="4"/>
  <c r="C13509" i="4"/>
  <c r="C13510" i="4"/>
  <c r="C13511" i="4"/>
  <c r="C13512" i="4"/>
  <c r="C13513" i="4"/>
  <c r="C13514" i="4"/>
  <c r="C13515" i="4"/>
  <c r="C13516" i="4"/>
  <c r="C13517" i="4"/>
  <c r="C13518" i="4"/>
  <c r="C13519" i="4"/>
  <c r="C13520" i="4"/>
  <c r="C13521" i="4"/>
  <c r="C13522" i="4"/>
  <c r="C13523" i="4"/>
  <c r="C13524" i="4"/>
  <c r="C13525" i="4"/>
  <c r="C13526" i="4"/>
  <c r="C13527" i="4"/>
  <c r="C13528" i="4"/>
  <c r="C13529" i="4"/>
  <c r="C13530" i="4"/>
  <c r="C13531" i="4"/>
  <c r="C13532" i="4"/>
  <c r="C13533" i="4"/>
  <c r="C13534" i="4"/>
  <c r="C13535" i="4"/>
  <c r="C13536" i="4"/>
  <c r="C13537" i="4"/>
  <c r="C13538" i="4"/>
  <c r="C13539" i="4"/>
  <c r="C13540" i="4"/>
  <c r="C13541" i="4"/>
  <c r="C13542" i="4"/>
  <c r="C13543" i="4"/>
  <c r="C13544" i="4"/>
  <c r="C13545" i="4"/>
  <c r="C13546" i="4"/>
  <c r="C13547" i="4"/>
  <c r="C13548" i="4"/>
  <c r="C13549" i="4"/>
  <c r="C13550" i="4"/>
  <c r="C13551" i="4"/>
  <c r="C13552" i="4"/>
  <c r="C13553" i="4"/>
  <c r="C13554" i="4"/>
  <c r="C13555" i="4"/>
  <c r="C13556" i="4"/>
  <c r="C13557" i="4"/>
  <c r="C13558" i="4"/>
  <c r="C13559" i="4"/>
  <c r="C13560" i="4"/>
  <c r="C13561" i="4"/>
  <c r="C13562" i="4"/>
  <c r="C13563" i="4"/>
  <c r="C13564" i="4"/>
  <c r="C13565" i="4"/>
  <c r="C13566" i="4"/>
  <c r="C13567" i="4"/>
  <c r="C13568" i="4"/>
  <c r="C13569" i="4"/>
  <c r="C13570" i="4"/>
  <c r="C13571" i="4"/>
  <c r="C13572" i="4"/>
  <c r="C13573" i="4"/>
  <c r="C13574" i="4"/>
  <c r="C13575" i="4"/>
  <c r="C13576" i="4"/>
  <c r="C13577" i="4"/>
  <c r="C13578" i="4"/>
  <c r="C13579" i="4"/>
  <c r="C13580" i="4"/>
  <c r="C13581" i="4"/>
  <c r="C13582" i="4"/>
  <c r="C13583" i="4"/>
  <c r="C13584" i="4"/>
  <c r="C13585" i="4"/>
  <c r="C13586" i="4"/>
  <c r="C13587" i="4"/>
  <c r="C13588" i="4"/>
  <c r="C13589" i="4"/>
  <c r="C13590" i="4"/>
  <c r="C13591" i="4"/>
  <c r="C13592" i="4"/>
  <c r="C13593" i="4"/>
  <c r="C13594" i="4"/>
  <c r="C13595" i="4"/>
  <c r="C13596" i="4"/>
  <c r="C13597" i="4"/>
  <c r="C13598" i="4"/>
  <c r="C13599" i="4"/>
  <c r="C13600" i="4"/>
  <c r="C13601" i="4"/>
  <c r="C13602" i="4"/>
  <c r="C13603" i="4"/>
  <c r="C13604" i="4"/>
  <c r="C13605" i="4"/>
  <c r="C13606" i="4"/>
  <c r="C13607" i="4"/>
  <c r="C13608" i="4"/>
  <c r="C13609" i="4"/>
  <c r="C13610" i="4"/>
  <c r="C13611" i="4"/>
  <c r="C13612" i="4"/>
  <c r="C13613" i="4"/>
  <c r="C13614" i="4"/>
  <c r="C13615" i="4"/>
  <c r="C13616" i="4"/>
  <c r="C13617" i="4"/>
  <c r="C13618" i="4"/>
  <c r="C13619" i="4"/>
  <c r="C13620" i="4"/>
  <c r="C13621" i="4"/>
  <c r="C13622" i="4"/>
  <c r="C13623" i="4"/>
  <c r="C13624" i="4"/>
  <c r="C13625" i="4"/>
  <c r="C13626" i="4"/>
  <c r="C13627" i="4"/>
  <c r="C13628" i="4"/>
  <c r="C13629" i="4"/>
  <c r="C13630" i="4"/>
  <c r="C13631" i="4"/>
  <c r="C13632" i="4"/>
  <c r="C13633" i="4"/>
  <c r="C13634" i="4"/>
  <c r="C13635" i="4"/>
  <c r="C13636" i="4"/>
  <c r="C13637" i="4"/>
  <c r="C13638" i="4"/>
  <c r="C13639" i="4"/>
  <c r="C13640" i="4"/>
  <c r="C13641" i="4"/>
  <c r="C13642" i="4"/>
  <c r="C13643" i="4"/>
  <c r="C13644" i="4"/>
  <c r="C13645" i="4"/>
  <c r="C13646" i="4"/>
  <c r="C13647" i="4"/>
  <c r="C13648" i="4"/>
  <c r="C13649" i="4"/>
  <c r="C13650" i="4"/>
  <c r="C13651" i="4"/>
  <c r="C13652" i="4"/>
  <c r="C13653" i="4"/>
  <c r="C13654" i="4"/>
  <c r="C13655" i="4"/>
  <c r="C13656" i="4"/>
  <c r="C13657" i="4"/>
  <c r="C13658" i="4"/>
  <c r="C13659" i="4"/>
  <c r="C13660" i="4"/>
  <c r="C13661" i="4"/>
  <c r="C13662" i="4"/>
  <c r="C13663" i="4"/>
  <c r="C13664" i="4"/>
  <c r="C13665" i="4"/>
  <c r="C13666" i="4"/>
  <c r="C13667" i="4"/>
  <c r="C13668" i="4"/>
  <c r="C13669" i="4"/>
  <c r="C13670" i="4"/>
  <c r="C13671" i="4"/>
  <c r="C13672" i="4"/>
  <c r="C13673" i="4"/>
  <c r="C13674" i="4"/>
  <c r="C13675" i="4"/>
  <c r="C13676" i="4"/>
  <c r="C13677" i="4"/>
  <c r="C13678" i="4"/>
  <c r="C13679" i="4"/>
  <c r="C13680" i="4"/>
  <c r="C13681" i="4"/>
  <c r="C13682" i="4"/>
  <c r="C13683" i="4"/>
  <c r="C13684" i="4"/>
  <c r="C13685" i="4"/>
  <c r="C13686" i="4"/>
  <c r="C13687" i="4"/>
  <c r="C13688" i="4"/>
  <c r="C13689" i="4"/>
  <c r="C13690" i="4"/>
  <c r="C13691" i="4"/>
  <c r="C13692" i="4"/>
  <c r="C13693" i="4"/>
  <c r="C13694" i="4"/>
  <c r="C13695" i="4"/>
  <c r="C13696" i="4"/>
  <c r="C13697" i="4"/>
  <c r="C13698" i="4"/>
  <c r="C13699" i="4"/>
  <c r="C13700" i="4"/>
  <c r="C13701" i="4"/>
  <c r="C13702" i="4"/>
  <c r="C13703" i="4"/>
  <c r="C13704" i="4"/>
  <c r="C13705" i="4"/>
  <c r="C13706" i="4"/>
  <c r="C13707" i="4"/>
  <c r="C13708" i="4"/>
  <c r="C13709" i="4"/>
  <c r="C13710" i="4"/>
  <c r="C13711" i="4"/>
  <c r="C13712" i="4"/>
  <c r="C13713" i="4"/>
  <c r="C13714" i="4"/>
  <c r="C13715" i="4"/>
  <c r="C13716" i="4"/>
  <c r="C13717" i="4"/>
  <c r="C13718" i="4"/>
  <c r="C13719" i="4"/>
  <c r="C13720" i="4"/>
  <c r="C13721" i="4"/>
  <c r="C13722" i="4"/>
  <c r="C13723" i="4"/>
  <c r="C13724" i="4"/>
  <c r="C13725" i="4"/>
  <c r="C13726" i="4"/>
  <c r="C13727" i="4"/>
  <c r="C13728" i="4"/>
  <c r="C13729" i="4"/>
  <c r="C13730" i="4"/>
  <c r="C13731" i="4"/>
  <c r="C13732" i="4"/>
  <c r="C13733" i="4"/>
  <c r="C13734" i="4"/>
  <c r="C13735" i="4"/>
  <c r="C13736" i="4"/>
  <c r="C13737" i="4"/>
  <c r="C13738" i="4"/>
  <c r="C13739" i="4"/>
  <c r="C13740" i="4"/>
  <c r="C13741" i="4"/>
  <c r="C13742" i="4"/>
  <c r="C13743" i="4"/>
  <c r="C13744" i="4"/>
  <c r="C13745" i="4"/>
  <c r="C13746" i="4"/>
  <c r="C13747" i="4"/>
  <c r="C13748" i="4"/>
  <c r="C13749" i="4"/>
  <c r="C13750" i="4"/>
  <c r="C13751" i="4"/>
  <c r="C13752" i="4"/>
  <c r="C13753" i="4"/>
  <c r="C13754" i="4"/>
  <c r="C13755" i="4"/>
  <c r="C13756" i="4"/>
  <c r="C13757" i="4"/>
  <c r="C13758" i="4"/>
  <c r="C13759" i="4"/>
  <c r="C13760" i="4"/>
  <c r="C13761" i="4"/>
  <c r="C13762" i="4"/>
  <c r="C13763" i="4"/>
  <c r="C13764" i="4"/>
  <c r="C13765" i="4"/>
  <c r="C13766" i="4"/>
  <c r="C13767" i="4"/>
  <c r="C13768" i="4"/>
  <c r="C13769" i="4"/>
  <c r="C13770" i="4"/>
  <c r="C13771" i="4"/>
  <c r="C13772" i="4"/>
  <c r="C13773" i="4"/>
  <c r="C13774" i="4"/>
  <c r="C13775" i="4"/>
  <c r="C13776" i="4"/>
  <c r="C13777" i="4"/>
  <c r="C13778" i="4"/>
  <c r="C13779" i="4"/>
  <c r="C13780" i="4"/>
  <c r="C13781" i="4"/>
  <c r="C13782" i="4"/>
  <c r="C13783" i="4"/>
  <c r="C13784" i="4"/>
  <c r="C13785" i="4"/>
  <c r="C13786" i="4"/>
  <c r="C13787" i="4"/>
  <c r="C13788" i="4"/>
  <c r="C13789" i="4"/>
  <c r="C13790" i="4"/>
  <c r="C13791" i="4"/>
  <c r="C13792" i="4"/>
  <c r="C13793" i="4"/>
  <c r="C13794" i="4"/>
  <c r="C13795" i="4"/>
  <c r="C13796" i="4"/>
  <c r="C13797" i="4"/>
  <c r="C13798" i="4"/>
  <c r="C13799" i="4"/>
  <c r="C13800" i="4"/>
  <c r="C13801" i="4"/>
  <c r="C13802" i="4"/>
  <c r="C13803" i="4"/>
  <c r="C13804" i="4"/>
  <c r="C13805" i="4"/>
  <c r="C13806" i="4"/>
  <c r="C13807" i="4"/>
  <c r="C13808" i="4"/>
  <c r="C13809" i="4"/>
  <c r="C13810" i="4"/>
  <c r="C13811" i="4"/>
  <c r="C13812" i="4"/>
  <c r="C13813" i="4"/>
  <c r="C13814" i="4"/>
  <c r="C13815" i="4"/>
  <c r="C13816" i="4"/>
  <c r="C13817" i="4"/>
  <c r="C13818" i="4"/>
  <c r="C13819" i="4"/>
  <c r="C13820" i="4"/>
  <c r="C13821" i="4"/>
  <c r="C13822" i="4"/>
  <c r="C13823" i="4"/>
  <c r="C13824" i="4"/>
  <c r="C13825" i="4"/>
  <c r="C13826" i="4"/>
  <c r="C13827" i="4"/>
  <c r="C13828" i="4"/>
  <c r="C13829" i="4"/>
  <c r="C13830" i="4"/>
  <c r="C13831" i="4"/>
  <c r="C13832" i="4"/>
  <c r="C13833" i="4"/>
  <c r="C13834" i="4"/>
  <c r="C13835" i="4"/>
  <c r="C13836" i="4"/>
  <c r="C13837" i="4"/>
  <c r="C13838" i="4"/>
  <c r="C13839" i="4"/>
  <c r="C13840" i="4"/>
  <c r="C13841" i="4"/>
  <c r="C13842" i="4"/>
  <c r="C13843" i="4"/>
  <c r="C13844" i="4"/>
  <c r="C13845" i="4"/>
  <c r="C13846" i="4"/>
  <c r="C13847" i="4"/>
  <c r="C13848" i="4"/>
  <c r="C13849" i="4"/>
  <c r="C13850" i="4"/>
  <c r="C13851" i="4"/>
  <c r="C13852" i="4"/>
  <c r="C13853" i="4"/>
  <c r="C13854" i="4"/>
  <c r="C13855" i="4"/>
  <c r="C13856" i="4"/>
  <c r="C13857" i="4"/>
  <c r="C13858" i="4"/>
  <c r="C13859" i="4"/>
  <c r="C13860" i="4"/>
  <c r="C13861" i="4"/>
  <c r="C13862" i="4"/>
  <c r="C13863" i="4"/>
  <c r="C13864" i="4"/>
  <c r="C13865" i="4"/>
  <c r="C13866" i="4"/>
  <c r="C13867" i="4"/>
  <c r="C13868" i="4"/>
  <c r="C13869" i="4"/>
  <c r="C13870" i="4"/>
  <c r="C13871" i="4"/>
  <c r="C13872" i="4"/>
  <c r="C13873" i="4"/>
  <c r="C13874" i="4"/>
  <c r="C13875" i="4"/>
  <c r="C13876" i="4"/>
  <c r="C13877" i="4"/>
  <c r="C13878" i="4"/>
  <c r="C13879" i="4"/>
  <c r="C13880" i="4"/>
  <c r="C13881" i="4"/>
  <c r="C13882" i="4"/>
  <c r="C13883" i="4"/>
  <c r="C13884" i="4"/>
  <c r="C13885" i="4"/>
  <c r="C13886" i="4"/>
  <c r="C13887" i="4"/>
  <c r="C13888" i="4"/>
  <c r="C13889" i="4"/>
  <c r="C13890" i="4"/>
  <c r="C13891" i="4"/>
  <c r="C13892" i="4"/>
  <c r="C13893" i="4"/>
  <c r="C13894" i="4"/>
  <c r="C13895" i="4"/>
  <c r="C13896" i="4"/>
  <c r="C13897" i="4"/>
  <c r="C13898" i="4"/>
  <c r="C13899" i="4"/>
  <c r="C13900" i="4"/>
  <c r="C13901" i="4"/>
  <c r="C13902" i="4"/>
  <c r="C13903" i="4"/>
  <c r="C13904" i="4"/>
  <c r="C13905" i="4"/>
  <c r="C13906" i="4"/>
  <c r="C13907" i="4"/>
  <c r="C13908" i="4"/>
  <c r="C13909" i="4"/>
  <c r="C13910" i="4"/>
  <c r="C13911" i="4"/>
  <c r="C13912" i="4"/>
  <c r="C13913" i="4"/>
  <c r="C13914" i="4"/>
  <c r="C13915" i="4"/>
  <c r="C13916" i="4"/>
  <c r="C13917" i="4"/>
  <c r="C13918" i="4"/>
  <c r="C13919" i="4"/>
  <c r="C13920" i="4"/>
  <c r="C13921" i="4"/>
  <c r="C13922" i="4"/>
  <c r="C13923" i="4"/>
  <c r="C13924" i="4"/>
  <c r="C13925" i="4"/>
  <c r="C13926" i="4"/>
  <c r="C13927" i="4"/>
  <c r="C13928" i="4"/>
  <c r="C13929" i="4"/>
  <c r="C13930" i="4"/>
  <c r="C13931" i="4"/>
  <c r="C13932" i="4"/>
  <c r="C13933" i="4"/>
  <c r="C13934" i="4"/>
  <c r="C13935" i="4"/>
  <c r="C13936" i="4"/>
  <c r="C13937" i="4"/>
  <c r="C13938" i="4"/>
  <c r="C13939" i="4"/>
  <c r="C13940" i="4"/>
  <c r="C13941" i="4"/>
  <c r="C13942" i="4"/>
  <c r="C13943" i="4"/>
  <c r="C13944" i="4"/>
  <c r="C13945" i="4"/>
  <c r="C13946" i="4"/>
  <c r="C13947" i="4"/>
  <c r="C13948" i="4"/>
  <c r="C13949" i="4"/>
  <c r="C13950" i="4"/>
  <c r="C13951" i="4"/>
  <c r="C13952" i="4"/>
  <c r="C13953" i="4"/>
  <c r="C13954" i="4"/>
  <c r="C13955" i="4"/>
  <c r="C13956" i="4"/>
  <c r="C13957" i="4"/>
  <c r="C13958" i="4"/>
  <c r="C13959" i="4"/>
  <c r="C13960" i="4"/>
  <c r="C13961" i="4"/>
  <c r="C13962" i="4"/>
  <c r="C13963" i="4"/>
  <c r="C13964" i="4"/>
  <c r="C13965" i="4"/>
  <c r="C13966" i="4"/>
  <c r="C13967" i="4"/>
  <c r="C13968" i="4"/>
  <c r="C13969" i="4"/>
  <c r="C13970" i="4"/>
  <c r="C13971" i="4"/>
  <c r="C13972" i="4"/>
  <c r="C13973" i="4"/>
  <c r="C13974" i="4"/>
  <c r="C13975" i="4"/>
  <c r="C13976" i="4"/>
  <c r="C13977" i="4"/>
  <c r="C13978" i="4"/>
  <c r="C13979" i="4"/>
  <c r="C13980" i="4"/>
  <c r="C13981" i="4"/>
  <c r="C13982" i="4"/>
  <c r="C13983" i="4"/>
  <c r="C13984" i="4"/>
  <c r="C13985" i="4"/>
  <c r="C13986" i="4"/>
  <c r="C13987" i="4"/>
  <c r="C13988" i="4"/>
  <c r="C13989" i="4"/>
  <c r="C13990" i="4"/>
  <c r="C13991" i="4"/>
  <c r="C13992" i="4"/>
  <c r="C13993" i="4"/>
  <c r="C13994" i="4"/>
  <c r="C13995" i="4"/>
  <c r="C13996" i="4"/>
  <c r="C13997" i="4"/>
  <c r="C13998" i="4"/>
  <c r="C13999" i="4"/>
  <c r="C14000" i="4"/>
  <c r="C14001" i="4"/>
  <c r="C14002" i="4"/>
  <c r="C14003" i="4"/>
  <c r="C14004" i="4"/>
  <c r="C14005" i="4"/>
  <c r="C14006" i="4"/>
  <c r="C14007" i="4"/>
  <c r="C14008" i="4"/>
  <c r="C14009" i="4"/>
  <c r="C14010" i="4"/>
  <c r="C14011" i="4"/>
  <c r="C14012" i="4"/>
  <c r="C14013" i="4"/>
  <c r="C14014" i="4"/>
  <c r="C14015" i="4"/>
  <c r="C14016" i="4"/>
  <c r="C14017" i="4"/>
  <c r="C14018" i="4"/>
  <c r="C14019" i="4"/>
  <c r="C14020" i="4"/>
  <c r="C14021" i="4"/>
  <c r="C14022" i="4"/>
  <c r="C14023" i="4"/>
  <c r="C14024" i="4"/>
  <c r="C14025" i="4"/>
  <c r="C14026" i="4"/>
  <c r="C14027" i="4"/>
  <c r="C14028" i="4"/>
  <c r="C14029" i="4"/>
  <c r="C14030" i="4"/>
  <c r="C14031" i="4"/>
  <c r="C14032" i="4"/>
  <c r="C14033" i="4"/>
  <c r="C14034" i="4"/>
  <c r="C14035" i="4"/>
  <c r="C14036" i="4"/>
  <c r="C14037" i="4"/>
  <c r="C14038" i="4"/>
  <c r="C14039" i="4"/>
  <c r="C14040" i="4"/>
  <c r="C14041" i="4"/>
  <c r="C14042" i="4"/>
  <c r="C14043" i="4"/>
  <c r="C14044" i="4"/>
  <c r="C14045" i="4"/>
  <c r="C14046" i="4"/>
  <c r="C14047" i="4"/>
  <c r="C14048" i="4"/>
  <c r="C14049" i="4"/>
  <c r="C14050" i="4"/>
  <c r="C14051" i="4"/>
  <c r="C14052" i="4"/>
  <c r="C14053" i="4"/>
  <c r="C14054" i="4"/>
  <c r="C14055" i="4"/>
  <c r="C14056" i="4"/>
  <c r="C14057" i="4"/>
  <c r="C14058" i="4"/>
  <c r="C14059" i="4"/>
  <c r="C14060" i="4"/>
  <c r="C14061" i="4"/>
  <c r="C14062" i="4"/>
  <c r="C14063" i="4"/>
  <c r="C14064" i="4"/>
  <c r="C14065" i="4"/>
  <c r="C14066" i="4"/>
  <c r="C14067" i="4"/>
  <c r="C14068" i="4"/>
  <c r="C14069" i="4"/>
  <c r="C14070" i="4"/>
  <c r="C14071" i="4"/>
  <c r="C14072" i="4"/>
  <c r="C14073" i="4"/>
  <c r="C14074" i="4"/>
  <c r="C14075" i="4"/>
  <c r="C14076" i="4"/>
  <c r="C14077" i="4"/>
  <c r="C14078" i="4"/>
  <c r="C14079" i="4"/>
  <c r="C14080" i="4"/>
  <c r="C14081" i="4"/>
  <c r="C14082" i="4"/>
  <c r="C14083" i="4"/>
  <c r="C14084" i="4"/>
  <c r="C14085" i="4"/>
  <c r="C14086" i="4"/>
  <c r="C14087" i="4"/>
  <c r="C14088" i="4"/>
  <c r="C14089" i="4"/>
  <c r="C14090" i="4"/>
  <c r="C14091" i="4"/>
  <c r="C14092" i="4"/>
  <c r="C14093" i="4"/>
  <c r="C14094" i="4"/>
  <c r="C14095" i="4"/>
  <c r="C14096" i="4"/>
  <c r="C14097" i="4"/>
  <c r="C14098" i="4"/>
  <c r="C14099" i="4"/>
  <c r="C14100" i="4"/>
  <c r="C14101" i="4"/>
  <c r="C14102" i="4"/>
  <c r="C14103" i="4"/>
  <c r="C14104" i="4"/>
  <c r="C14105" i="4"/>
  <c r="C14106" i="4"/>
  <c r="C14107" i="4"/>
  <c r="C14108" i="4"/>
  <c r="C14109" i="4"/>
  <c r="C14110" i="4"/>
  <c r="C14111" i="4"/>
  <c r="C14112" i="4"/>
  <c r="C14113" i="4"/>
  <c r="C14114" i="4"/>
  <c r="C14115" i="4"/>
  <c r="C14116" i="4"/>
  <c r="C14117" i="4"/>
  <c r="C14118" i="4"/>
  <c r="C14119" i="4"/>
  <c r="C14120" i="4"/>
  <c r="C14121" i="4"/>
  <c r="C14122" i="4"/>
  <c r="C14123" i="4"/>
  <c r="C14124" i="4"/>
  <c r="C14125" i="4"/>
  <c r="C14126" i="4"/>
  <c r="C14127" i="4"/>
  <c r="C14128" i="4"/>
  <c r="C14129" i="4"/>
  <c r="C14130" i="4"/>
  <c r="C14131" i="4"/>
  <c r="C14132" i="4"/>
  <c r="C14133" i="4"/>
  <c r="C14134" i="4"/>
  <c r="C14135" i="4"/>
  <c r="C14136" i="4"/>
  <c r="C14137" i="4"/>
  <c r="C14138" i="4"/>
  <c r="C14139" i="4"/>
  <c r="C14140" i="4"/>
  <c r="C14141" i="4"/>
  <c r="C14142" i="4"/>
  <c r="C14143" i="4"/>
  <c r="C14144" i="4"/>
  <c r="C14145" i="4"/>
  <c r="C14146" i="4"/>
  <c r="C14147" i="4"/>
  <c r="C14148" i="4"/>
  <c r="C14149" i="4"/>
  <c r="C14150" i="4"/>
  <c r="C14151" i="4"/>
  <c r="C14152" i="4"/>
  <c r="C14153" i="4"/>
  <c r="C14154" i="4"/>
  <c r="C14155" i="4"/>
  <c r="C14156" i="4"/>
  <c r="C14157" i="4"/>
  <c r="C14158" i="4"/>
  <c r="C14159" i="4"/>
  <c r="C14160" i="4"/>
  <c r="C14161" i="4"/>
  <c r="C14162" i="4"/>
  <c r="C14163" i="4"/>
  <c r="C14164" i="4"/>
  <c r="C14165" i="4"/>
  <c r="C14166" i="4"/>
  <c r="C14167" i="4"/>
  <c r="C14168" i="4"/>
  <c r="C14169" i="4"/>
  <c r="C14170" i="4"/>
  <c r="C14171" i="4"/>
  <c r="C14172" i="4"/>
  <c r="C14173" i="4"/>
  <c r="C14174" i="4"/>
  <c r="C14175" i="4"/>
  <c r="C14176" i="4"/>
  <c r="C14177" i="4"/>
  <c r="C14178" i="4"/>
  <c r="C14179" i="4"/>
  <c r="C14180" i="4"/>
  <c r="C14181" i="4"/>
  <c r="C14182" i="4"/>
  <c r="C14183" i="4"/>
  <c r="C14184" i="4"/>
  <c r="C14185" i="4"/>
  <c r="C14186" i="4"/>
  <c r="C14187" i="4"/>
  <c r="C14188" i="4"/>
  <c r="C14189" i="4"/>
  <c r="C14190" i="4"/>
  <c r="C14191" i="4"/>
  <c r="C14192" i="4"/>
  <c r="C14193" i="4"/>
  <c r="C14194" i="4"/>
  <c r="C14195" i="4"/>
  <c r="C14196" i="4"/>
  <c r="C14197" i="4"/>
  <c r="C14198" i="4"/>
  <c r="C14199" i="4"/>
  <c r="C14200" i="4"/>
  <c r="C14201" i="4"/>
  <c r="C14202" i="4"/>
  <c r="C14203" i="4"/>
  <c r="C14204" i="4"/>
  <c r="C14205" i="4"/>
  <c r="C14206" i="4"/>
  <c r="C14207" i="4"/>
  <c r="C14208" i="4"/>
  <c r="C14209" i="4"/>
  <c r="C14210" i="4"/>
  <c r="C14211" i="4"/>
  <c r="C14212" i="4"/>
  <c r="C14213" i="4"/>
  <c r="C14214" i="4"/>
  <c r="C14215" i="4"/>
  <c r="C14216" i="4"/>
  <c r="C14217" i="4"/>
  <c r="C14218" i="4"/>
  <c r="C14219" i="4"/>
  <c r="C14220" i="4"/>
  <c r="C14221" i="4"/>
  <c r="C14222" i="4"/>
  <c r="C14223" i="4"/>
  <c r="C14224" i="4"/>
  <c r="C14225" i="4"/>
  <c r="C14226" i="4"/>
  <c r="C14227" i="4"/>
  <c r="C14228" i="4"/>
  <c r="C14229" i="4"/>
  <c r="C14230" i="4"/>
  <c r="C14231" i="4"/>
  <c r="C14232" i="4"/>
  <c r="C14233" i="4"/>
  <c r="C14234" i="4"/>
  <c r="C14235" i="4"/>
  <c r="C14236" i="4"/>
  <c r="C14237" i="4"/>
  <c r="C14238" i="4"/>
  <c r="C14239" i="4"/>
  <c r="C14240" i="4"/>
  <c r="C14241" i="4"/>
  <c r="C14242" i="4"/>
  <c r="C14243" i="4"/>
  <c r="C14244" i="4"/>
  <c r="C14245" i="4"/>
  <c r="C14246" i="4"/>
  <c r="C14247" i="4"/>
  <c r="C14248" i="4"/>
  <c r="C14249" i="4"/>
  <c r="C14250" i="4"/>
  <c r="C14251" i="4"/>
  <c r="C14252" i="4"/>
  <c r="C14253" i="4"/>
  <c r="C14254" i="4"/>
  <c r="C14255" i="4"/>
  <c r="C14256" i="4"/>
  <c r="C14257" i="4"/>
  <c r="C14258" i="4"/>
  <c r="C14259" i="4"/>
  <c r="C14260" i="4"/>
  <c r="C14261" i="4"/>
  <c r="C14262" i="4"/>
  <c r="C14263" i="4"/>
  <c r="C14264" i="4"/>
  <c r="C14265" i="4"/>
  <c r="C14266" i="4"/>
  <c r="C14267" i="4"/>
  <c r="C14268" i="4"/>
  <c r="C14269" i="4"/>
  <c r="C14270" i="4"/>
  <c r="C14271" i="4"/>
  <c r="C14272" i="4"/>
  <c r="C14273" i="4"/>
  <c r="C14274" i="4"/>
  <c r="C14275" i="4"/>
  <c r="C14276" i="4"/>
  <c r="C14277" i="4"/>
  <c r="C14278" i="4"/>
  <c r="C14279" i="4"/>
  <c r="C14280" i="4"/>
  <c r="C14281" i="4"/>
  <c r="C14282" i="4"/>
  <c r="C14283" i="4"/>
  <c r="C14284" i="4"/>
  <c r="C14285" i="4"/>
  <c r="C14286" i="4"/>
  <c r="C14287" i="4"/>
  <c r="C14288" i="4"/>
  <c r="C14289" i="4"/>
  <c r="C14290" i="4"/>
  <c r="C14291" i="4"/>
  <c r="C14292" i="4"/>
  <c r="C14293" i="4"/>
  <c r="C14294" i="4"/>
  <c r="C14295" i="4"/>
  <c r="C14296" i="4"/>
  <c r="C14297" i="4"/>
  <c r="C14298" i="4"/>
  <c r="C14299" i="4"/>
  <c r="C14300" i="4"/>
  <c r="C14301" i="4"/>
  <c r="C14302" i="4"/>
  <c r="C14303" i="4"/>
  <c r="C14304" i="4"/>
  <c r="C14305" i="4"/>
  <c r="C14306" i="4"/>
  <c r="C14307" i="4"/>
  <c r="C14308" i="4"/>
  <c r="C14309" i="4"/>
  <c r="C14310" i="4"/>
  <c r="C14311" i="4"/>
  <c r="C14312" i="4"/>
  <c r="C14313" i="4"/>
  <c r="C14314" i="4"/>
  <c r="C14315" i="4"/>
  <c r="C14316" i="4"/>
  <c r="C14317" i="4"/>
  <c r="C14318" i="4"/>
  <c r="C14319" i="4"/>
  <c r="C14320" i="4"/>
  <c r="C14321" i="4"/>
  <c r="C14322" i="4"/>
  <c r="C14323" i="4"/>
  <c r="C14324" i="4"/>
  <c r="C14325" i="4"/>
  <c r="C14326" i="4"/>
  <c r="C14327" i="4"/>
  <c r="C14328" i="4"/>
  <c r="C14329" i="4"/>
  <c r="C14330" i="4"/>
  <c r="C14331" i="4"/>
  <c r="C14332" i="4"/>
  <c r="C14333" i="4"/>
  <c r="C14334" i="4"/>
  <c r="C14335" i="4"/>
  <c r="C14336" i="4"/>
  <c r="C14337" i="4"/>
  <c r="C14338" i="4"/>
  <c r="C14339" i="4"/>
  <c r="C14340" i="4"/>
  <c r="C14341" i="4"/>
  <c r="C14342" i="4"/>
  <c r="C14343" i="4"/>
  <c r="C14344" i="4"/>
  <c r="C14345" i="4"/>
  <c r="C14346" i="4"/>
  <c r="C14347" i="4"/>
  <c r="C14348" i="4"/>
  <c r="C14349" i="4"/>
  <c r="C14350" i="4"/>
  <c r="C14351" i="4"/>
  <c r="C14352" i="4"/>
  <c r="C14353" i="4"/>
  <c r="C14354" i="4"/>
  <c r="C14355" i="4"/>
  <c r="C14356" i="4"/>
  <c r="C14357" i="4"/>
  <c r="C14358" i="4"/>
  <c r="C14359" i="4"/>
  <c r="C14360" i="4"/>
  <c r="C14361" i="4"/>
  <c r="C14362" i="4"/>
  <c r="C14363" i="4"/>
  <c r="C14364" i="4"/>
  <c r="C14365" i="4"/>
  <c r="C14366" i="4"/>
  <c r="C14367" i="4"/>
  <c r="C14368" i="4"/>
  <c r="C14369" i="4"/>
  <c r="C14370" i="4"/>
  <c r="C14371" i="4"/>
  <c r="C14372" i="4"/>
  <c r="C14373" i="4"/>
  <c r="C14374" i="4"/>
  <c r="C14375" i="4"/>
  <c r="C14376" i="4"/>
  <c r="C14377" i="4"/>
  <c r="C14378" i="4"/>
  <c r="C14379" i="4"/>
  <c r="C14380" i="4"/>
  <c r="C14381" i="4"/>
  <c r="C14382" i="4"/>
  <c r="C14383" i="4"/>
  <c r="C14384" i="4"/>
  <c r="C14385" i="4"/>
  <c r="C14386" i="4"/>
  <c r="C14387" i="4"/>
  <c r="C14388" i="4"/>
  <c r="C14389" i="4"/>
  <c r="C14390" i="4"/>
  <c r="C14391" i="4"/>
  <c r="C14392" i="4"/>
  <c r="C14393" i="4"/>
  <c r="C14394" i="4"/>
  <c r="C14395" i="4"/>
  <c r="C14396" i="4"/>
  <c r="C14397" i="4"/>
  <c r="C14398" i="4"/>
  <c r="C14399" i="4"/>
  <c r="C14400" i="4"/>
  <c r="C14401" i="4"/>
  <c r="C14402" i="4"/>
  <c r="C14403" i="4"/>
  <c r="C14404" i="4"/>
  <c r="C14405" i="4"/>
  <c r="C14406" i="4"/>
  <c r="C14407" i="4"/>
  <c r="C14408" i="4"/>
  <c r="C14409" i="4"/>
  <c r="C14410" i="4"/>
  <c r="C14411" i="4"/>
  <c r="C14412" i="4"/>
  <c r="C14413" i="4"/>
  <c r="C14414" i="4"/>
  <c r="C14415" i="4"/>
  <c r="C14416" i="4"/>
  <c r="C14417" i="4"/>
  <c r="C14418" i="4"/>
  <c r="C14419" i="4"/>
  <c r="C14420" i="4"/>
  <c r="C14421" i="4"/>
  <c r="C14422" i="4"/>
  <c r="C14423" i="4"/>
  <c r="C14424" i="4"/>
  <c r="C14425" i="4"/>
  <c r="C14426" i="4"/>
  <c r="C14427" i="4"/>
  <c r="C14428" i="4"/>
  <c r="C14429" i="4"/>
  <c r="C14430" i="4"/>
  <c r="C14431" i="4"/>
  <c r="C14432" i="4"/>
  <c r="C14433" i="4"/>
  <c r="C14434" i="4"/>
  <c r="C14435" i="4"/>
  <c r="C14436" i="4"/>
  <c r="C14437" i="4"/>
  <c r="C14438" i="4"/>
  <c r="C14439" i="4"/>
  <c r="C14440" i="4"/>
  <c r="C14441" i="4"/>
  <c r="C14442" i="4"/>
  <c r="C14443" i="4"/>
  <c r="C14444" i="4"/>
  <c r="C14445" i="4"/>
  <c r="C14446" i="4"/>
  <c r="C14447" i="4"/>
  <c r="C14448" i="4"/>
  <c r="C14449" i="4"/>
  <c r="C14450" i="4"/>
  <c r="C14451" i="4"/>
  <c r="C14452" i="4"/>
  <c r="C14453" i="4"/>
  <c r="C14454" i="4"/>
  <c r="C14455" i="4"/>
  <c r="C14456" i="4"/>
  <c r="C14457" i="4"/>
  <c r="C14458" i="4"/>
  <c r="C14459" i="4"/>
  <c r="C14460" i="4"/>
  <c r="C14461" i="4"/>
  <c r="C14462" i="4"/>
  <c r="C14463" i="4"/>
  <c r="C14464" i="4"/>
  <c r="C14465" i="4"/>
  <c r="C14466" i="4"/>
  <c r="C14467" i="4"/>
  <c r="C14468" i="4"/>
  <c r="C14469" i="4"/>
  <c r="C14470" i="4"/>
  <c r="C14471" i="4"/>
  <c r="C14472" i="4"/>
  <c r="C14473" i="4"/>
  <c r="C14474" i="4"/>
  <c r="C14475" i="4"/>
  <c r="C14476" i="4"/>
  <c r="C14477" i="4"/>
  <c r="C14478" i="4"/>
  <c r="C14479" i="4"/>
  <c r="C14480" i="4"/>
  <c r="C14481" i="4"/>
  <c r="C14482" i="4"/>
  <c r="C14483" i="4"/>
  <c r="C14484" i="4"/>
  <c r="C14485" i="4"/>
  <c r="C14486" i="4"/>
  <c r="C14487" i="4"/>
  <c r="C14488" i="4"/>
  <c r="C14489" i="4"/>
  <c r="C14490" i="4"/>
  <c r="C14491" i="4"/>
  <c r="C14492" i="4"/>
  <c r="C14493" i="4"/>
  <c r="C14494" i="4"/>
  <c r="C14495" i="4"/>
  <c r="C14496" i="4"/>
  <c r="C14497" i="4"/>
  <c r="C14498" i="4"/>
  <c r="C14499" i="4"/>
  <c r="C14500" i="4"/>
  <c r="C14501" i="4"/>
  <c r="C14502" i="4"/>
  <c r="C14503" i="4"/>
  <c r="C14504" i="4"/>
  <c r="C14505" i="4"/>
  <c r="C14506" i="4"/>
  <c r="C14507" i="4"/>
  <c r="C14508" i="4"/>
  <c r="C14509" i="4"/>
  <c r="C14510" i="4"/>
  <c r="C14511" i="4"/>
  <c r="C14512" i="4"/>
  <c r="C14513" i="4"/>
  <c r="C14514" i="4"/>
  <c r="C14515" i="4"/>
  <c r="C14516" i="4"/>
  <c r="C14517" i="4"/>
  <c r="C14518" i="4"/>
  <c r="C14519" i="4"/>
  <c r="C14520" i="4"/>
  <c r="C14521" i="4"/>
  <c r="C14522" i="4"/>
  <c r="C14523" i="4"/>
  <c r="C14524" i="4"/>
  <c r="C14525" i="4"/>
  <c r="C14526" i="4"/>
  <c r="C14527" i="4"/>
  <c r="C14528" i="4"/>
  <c r="C14529" i="4"/>
  <c r="C14530" i="4"/>
  <c r="C14531" i="4"/>
  <c r="C14532" i="4"/>
  <c r="C14533" i="4"/>
  <c r="C14534" i="4"/>
  <c r="C14535" i="4"/>
  <c r="C14536" i="4"/>
  <c r="C14537" i="4"/>
  <c r="C14538" i="4"/>
  <c r="C14539" i="4"/>
  <c r="C14540" i="4"/>
  <c r="C14541" i="4"/>
  <c r="C14542" i="4"/>
  <c r="C14543" i="4"/>
  <c r="C14544" i="4"/>
  <c r="C14545" i="4"/>
  <c r="C14546" i="4"/>
  <c r="C14547" i="4"/>
  <c r="C14548" i="4"/>
  <c r="C14549" i="4"/>
  <c r="C14550" i="4"/>
  <c r="C14551" i="4"/>
  <c r="C14552" i="4"/>
  <c r="C14553" i="4"/>
  <c r="C14554" i="4"/>
  <c r="C14555" i="4"/>
  <c r="C14556" i="4"/>
  <c r="C14557" i="4"/>
  <c r="C14558" i="4"/>
  <c r="C14559" i="4"/>
  <c r="C14560" i="4"/>
  <c r="C14561" i="4"/>
  <c r="C14562" i="4"/>
  <c r="C14563" i="4"/>
  <c r="C14564" i="4"/>
  <c r="C14565" i="4"/>
  <c r="C14566" i="4"/>
  <c r="C14567" i="4"/>
  <c r="C14568" i="4"/>
  <c r="C14569" i="4"/>
  <c r="C14570" i="4"/>
  <c r="C14571" i="4"/>
  <c r="C14572" i="4"/>
  <c r="C14573" i="4"/>
  <c r="C14574" i="4"/>
  <c r="C14575" i="4"/>
  <c r="C14576" i="4"/>
  <c r="C14577" i="4"/>
  <c r="C14578" i="4"/>
  <c r="C14579" i="4"/>
  <c r="C14580" i="4"/>
  <c r="C14581" i="4"/>
  <c r="C14582" i="4"/>
  <c r="C14583" i="4"/>
  <c r="C14584" i="4"/>
  <c r="C14585" i="4"/>
  <c r="C14586" i="4"/>
  <c r="C14587" i="4"/>
  <c r="C14588" i="4"/>
  <c r="C14589" i="4"/>
  <c r="C14590" i="4"/>
  <c r="C14591" i="4"/>
  <c r="C14592" i="4"/>
  <c r="C14593" i="4"/>
  <c r="C14594" i="4"/>
  <c r="C14595" i="4"/>
  <c r="C14596" i="4"/>
  <c r="C14597" i="4"/>
  <c r="C14598" i="4"/>
  <c r="C14599" i="4"/>
  <c r="C14600" i="4"/>
  <c r="C14601" i="4"/>
  <c r="C14602" i="4"/>
  <c r="C14603" i="4"/>
  <c r="C14604" i="4"/>
  <c r="C14605" i="4"/>
  <c r="C14606" i="4"/>
  <c r="C14607" i="4"/>
  <c r="C14608" i="4"/>
  <c r="C14609" i="4"/>
  <c r="C14610" i="4"/>
  <c r="C14611" i="4"/>
  <c r="C14612" i="4"/>
  <c r="C14613" i="4"/>
  <c r="C14614" i="4"/>
  <c r="C14615" i="4"/>
  <c r="C14616" i="4"/>
  <c r="C14617" i="4"/>
  <c r="C14618" i="4"/>
  <c r="C14619" i="4"/>
  <c r="C14620" i="4"/>
  <c r="C14621" i="4"/>
  <c r="C14622" i="4"/>
  <c r="C14623" i="4"/>
  <c r="C14624" i="4"/>
  <c r="C14625" i="4"/>
  <c r="C14626" i="4"/>
  <c r="C14627" i="4"/>
  <c r="C14628" i="4"/>
  <c r="C14629" i="4"/>
  <c r="C14630" i="4"/>
  <c r="C14631" i="4"/>
  <c r="C14632" i="4"/>
  <c r="C14633" i="4"/>
  <c r="C14634" i="4"/>
  <c r="C14635" i="4"/>
  <c r="C14636" i="4"/>
  <c r="C14637" i="4"/>
  <c r="C14638" i="4"/>
  <c r="C14639" i="4"/>
  <c r="C14640" i="4"/>
  <c r="C14641" i="4"/>
  <c r="C14642" i="4"/>
  <c r="C14643" i="4"/>
  <c r="C14644" i="4"/>
  <c r="C14645" i="4"/>
  <c r="C14646" i="4"/>
  <c r="C14647" i="4"/>
  <c r="C14648" i="4"/>
  <c r="C14649" i="4"/>
  <c r="C14650" i="4"/>
  <c r="C14651" i="4"/>
  <c r="C14652" i="4"/>
  <c r="C14653" i="4"/>
  <c r="C14654" i="4"/>
  <c r="C14655" i="4"/>
  <c r="C14656" i="4"/>
  <c r="C14657" i="4"/>
  <c r="C14658" i="4"/>
  <c r="C14659" i="4"/>
  <c r="C14660" i="4"/>
  <c r="C14661" i="4"/>
  <c r="C14662" i="4"/>
  <c r="C14663" i="4"/>
  <c r="C14664" i="4"/>
  <c r="C14665" i="4"/>
  <c r="C14666" i="4"/>
  <c r="C14667" i="4"/>
  <c r="C14668" i="4"/>
  <c r="C14669" i="4"/>
  <c r="C14670" i="4"/>
  <c r="C14671" i="4"/>
  <c r="C14672" i="4"/>
  <c r="C14673" i="4"/>
  <c r="C14674" i="4"/>
  <c r="C14675" i="4"/>
  <c r="C14676" i="4"/>
  <c r="C14677" i="4"/>
  <c r="C14678" i="4"/>
  <c r="C14679" i="4"/>
  <c r="C14680" i="4"/>
  <c r="C14681" i="4"/>
  <c r="C14682" i="4"/>
  <c r="C14683" i="4"/>
  <c r="C14684" i="4"/>
  <c r="C14685" i="4"/>
  <c r="C14686" i="4"/>
  <c r="C14687" i="4"/>
  <c r="C14688" i="4"/>
  <c r="C14689" i="4"/>
  <c r="C14690" i="4"/>
  <c r="C14691" i="4"/>
  <c r="C14692" i="4"/>
  <c r="C14693" i="4"/>
  <c r="C14694" i="4"/>
  <c r="C14695" i="4"/>
  <c r="C14696" i="4"/>
  <c r="C14697" i="4"/>
  <c r="C14698" i="4"/>
  <c r="C14699" i="4"/>
  <c r="C14700" i="4"/>
  <c r="C14701" i="4"/>
  <c r="C14702" i="4"/>
  <c r="C14703" i="4"/>
  <c r="C14704" i="4"/>
  <c r="C14705" i="4"/>
  <c r="C14706" i="4"/>
  <c r="C14707" i="4"/>
  <c r="C14708" i="4"/>
  <c r="C14709" i="4"/>
  <c r="C14710" i="4"/>
  <c r="C14711" i="4"/>
  <c r="C14712" i="4"/>
  <c r="C14713" i="4"/>
  <c r="C14714" i="4"/>
  <c r="C14715" i="4"/>
  <c r="C14716" i="4"/>
  <c r="C14717" i="4"/>
  <c r="C14718" i="4"/>
  <c r="C14719" i="4"/>
  <c r="C14720" i="4"/>
  <c r="C14721" i="4"/>
  <c r="C14722" i="4"/>
  <c r="C14723" i="4"/>
  <c r="C14724" i="4"/>
  <c r="C14725" i="4"/>
  <c r="C14726" i="4"/>
  <c r="C14727" i="4"/>
  <c r="C14728" i="4"/>
  <c r="C14729" i="4"/>
  <c r="C14730" i="4"/>
  <c r="C14731" i="4"/>
  <c r="C14732" i="4"/>
  <c r="C14733" i="4"/>
  <c r="C14734" i="4"/>
  <c r="C14735" i="4"/>
  <c r="C14736" i="4"/>
  <c r="C14737" i="4"/>
  <c r="C14738" i="4"/>
  <c r="C14739" i="4"/>
  <c r="C14740" i="4"/>
  <c r="C14741" i="4"/>
  <c r="C14742" i="4"/>
  <c r="C14743" i="4"/>
  <c r="C14744" i="4"/>
  <c r="C14745" i="4"/>
  <c r="C14746" i="4"/>
  <c r="C14747" i="4"/>
  <c r="C14748" i="4"/>
  <c r="C14749" i="4"/>
  <c r="C14750" i="4"/>
  <c r="C14751" i="4"/>
  <c r="C14752" i="4"/>
  <c r="C14753" i="4"/>
  <c r="C14754" i="4"/>
  <c r="C14755" i="4"/>
  <c r="C14756" i="4"/>
  <c r="C14757" i="4"/>
  <c r="C14758" i="4"/>
  <c r="C14759" i="4"/>
  <c r="C14760" i="4"/>
  <c r="C14761" i="4"/>
  <c r="C14762" i="4"/>
  <c r="C14763" i="4"/>
  <c r="C14764" i="4"/>
  <c r="C14765" i="4"/>
  <c r="C14766" i="4"/>
  <c r="C14767" i="4"/>
  <c r="C14768" i="4"/>
  <c r="C14769" i="4"/>
  <c r="C14770" i="4"/>
  <c r="C14771" i="4"/>
  <c r="C14772" i="4"/>
  <c r="C14773" i="4"/>
  <c r="C14774" i="4"/>
  <c r="C14775" i="4"/>
  <c r="C14776" i="4"/>
  <c r="C14777" i="4"/>
  <c r="C14778" i="4"/>
  <c r="C14779" i="4"/>
  <c r="C14780" i="4"/>
  <c r="C14781" i="4"/>
  <c r="C14782" i="4"/>
  <c r="C14783" i="4"/>
  <c r="C14784" i="4"/>
  <c r="C14785" i="4"/>
  <c r="C14786" i="4"/>
  <c r="C14787" i="4"/>
  <c r="C14788" i="4"/>
  <c r="C14789" i="4"/>
  <c r="C14790" i="4"/>
  <c r="C14791" i="4"/>
  <c r="C14792" i="4"/>
  <c r="C14793" i="4"/>
  <c r="C14794" i="4"/>
  <c r="C14795" i="4"/>
  <c r="C14796" i="4"/>
  <c r="C14797" i="4"/>
  <c r="C14798" i="4"/>
  <c r="C14799" i="4"/>
  <c r="C14800" i="4"/>
  <c r="C14801" i="4"/>
  <c r="C14802" i="4"/>
  <c r="C14803" i="4"/>
  <c r="C14804" i="4"/>
  <c r="C14805" i="4"/>
  <c r="C14806" i="4"/>
  <c r="C14807" i="4"/>
  <c r="C14808" i="4"/>
  <c r="C14809" i="4"/>
  <c r="C14810" i="4"/>
  <c r="C14811" i="4"/>
  <c r="C14812" i="4"/>
  <c r="C14813" i="4"/>
  <c r="C14814" i="4"/>
  <c r="C14815" i="4"/>
  <c r="C14816" i="4"/>
  <c r="C14817" i="4"/>
  <c r="C14818" i="4"/>
  <c r="C14819" i="4"/>
  <c r="C14820" i="4"/>
  <c r="C14821" i="4"/>
  <c r="C14822" i="4"/>
  <c r="C14823" i="4"/>
  <c r="C14824" i="4"/>
  <c r="C14825" i="4"/>
  <c r="C14826" i="4"/>
  <c r="C14827" i="4"/>
  <c r="C14828" i="4"/>
  <c r="C14829" i="4"/>
  <c r="C14830" i="4"/>
  <c r="C14831" i="4"/>
  <c r="C14832" i="4"/>
  <c r="C14833" i="4"/>
  <c r="C14834" i="4"/>
  <c r="C14835" i="4"/>
  <c r="C14836" i="4"/>
  <c r="C14837" i="4"/>
  <c r="C14838" i="4"/>
  <c r="C14839" i="4"/>
  <c r="C14840" i="4"/>
  <c r="C14841" i="4"/>
  <c r="C14842" i="4"/>
  <c r="C14843" i="4"/>
  <c r="C14844" i="4"/>
  <c r="C14845" i="4"/>
  <c r="C14846" i="4"/>
  <c r="C14847" i="4"/>
  <c r="C14848" i="4"/>
  <c r="C14849" i="4"/>
  <c r="C14850" i="4"/>
  <c r="C14851" i="4"/>
  <c r="C14852" i="4"/>
  <c r="C14853" i="4"/>
  <c r="C14854" i="4"/>
  <c r="C14855" i="4"/>
  <c r="C14856" i="4"/>
  <c r="C14857" i="4"/>
  <c r="C14858" i="4"/>
  <c r="C14859" i="4"/>
  <c r="C14860" i="4"/>
  <c r="C14861" i="4"/>
  <c r="C14862" i="4"/>
  <c r="C14863" i="4"/>
  <c r="C14864" i="4"/>
  <c r="C14865" i="4"/>
  <c r="C14866" i="4"/>
  <c r="C14867" i="4"/>
  <c r="C14868" i="4"/>
  <c r="C14869" i="4"/>
  <c r="C14870" i="4"/>
  <c r="C14871" i="4"/>
  <c r="C14872" i="4"/>
  <c r="C14873" i="4"/>
  <c r="C14874" i="4"/>
  <c r="C14875" i="4"/>
  <c r="C14876" i="4"/>
  <c r="C14877" i="4"/>
  <c r="C14878" i="4"/>
  <c r="C14879" i="4"/>
  <c r="C14880" i="4"/>
  <c r="C14881" i="4"/>
  <c r="C14882" i="4"/>
  <c r="C14883" i="4"/>
  <c r="C14884" i="4"/>
  <c r="C14885" i="4"/>
  <c r="C14886" i="4"/>
  <c r="C14887" i="4"/>
  <c r="C14888" i="4"/>
  <c r="C14889" i="4"/>
  <c r="C14890" i="4"/>
  <c r="C14891" i="4"/>
  <c r="C14892" i="4"/>
  <c r="C14893" i="4"/>
  <c r="C14894" i="4"/>
  <c r="C14895" i="4"/>
  <c r="C14896" i="4"/>
  <c r="C14897" i="4"/>
  <c r="C14898" i="4"/>
  <c r="C14899" i="4"/>
  <c r="C14900" i="4"/>
  <c r="C14901" i="4"/>
  <c r="C14902" i="4"/>
  <c r="C14903" i="4"/>
  <c r="C14904" i="4"/>
  <c r="C14905" i="4"/>
  <c r="C14906" i="4"/>
  <c r="C14907" i="4"/>
  <c r="C14908" i="4"/>
  <c r="C14909" i="4"/>
  <c r="C14910" i="4"/>
  <c r="C14911" i="4"/>
  <c r="C14912" i="4"/>
  <c r="C14913" i="4"/>
  <c r="C14914" i="4"/>
  <c r="C14915" i="4"/>
  <c r="C14916" i="4"/>
  <c r="C14917" i="4"/>
  <c r="C14918" i="4"/>
  <c r="C14919" i="4"/>
  <c r="C14920" i="4"/>
  <c r="C14921" i="4"/>
  <c r="C14922" i="4"/>
  <c r="C14923" i="4"/>
  <c r="C14924" i="4"/>
  <c r="C14925" i="4"/>
  <c r="C14926" i="4"/>
  <c r="C14927" i="4"/>
  <c r="C14928" i="4"/>
  <c r="C14929" i="4"/>
  <c r="C14930" i="4"/>
  <c r="C14931" i="4"/>
  <c r="C14932" i="4"/>
  <c r="C14933" i="4"/>
  <c r="C14934" i="4"/>
  <c r="C14935" i="4"/>
  <c r="C14936" i="4"/>
  <c r="C14937" i="4"/>
  <c r="C14938" i="4"/>
  <c r="C14939" i="4"/>
  <c r="C14940" i="4"/>
  <c r="C14941" i="4"/>
  <c r="C14942" i="4"/>
  <c r="C14943" i="4"/>
  <c r="C14944" i="4"/>
  <c r="C14945" i="4"/>
  <c r="C14946" i="4"/>
  <c r="C14947" i="4"/>
  <c r="C14948" i="4"/>
  <c r="C14949" i="4"/>
  <c r="C14950" i="4"/>
  <c r="C14951" i="4"/>
  <c r="C14952" i="4"/>
  <c r="C14953" i="4"/>
  <c r="C14954" i="4"/>
  <c r="C14955" i="4"/>
  <c r="C14956" i="4"/>
  <c r="C14957" i="4"/>
  <c r="C14958" i="4"/>
  <c r="C14959" i="4"/>
  <c r="C14960" i="4"/>
  <c r="C14961" i="4"/>
  <c r="C14962" i="4"/>
  <c r="C14963" i="4"/>
  <c r="C14964" i="4"/>
  <c r="C14965" i="4"/>
  <c r="C14966" i="4"/>
  <c r="C14967" i="4"/>
  <c r="C14968" i="4"/>
  <c r="C14969" i="4"/>
  <c r="C14970" i="4"/>
  <c r="C14971" i="4"/>
  <c r="C14972" i="4"/>
  <c r="C14973" i="4"/>
  <c r="C14974" i="4"/>
  <c r="C14975" i="4"/>
  <c r="C14976" i="4"/>
  <c r="C14977" i="4"/>
  <c r="C14978" i="4"/>
  <c r="C14979" i="4"/>
  <c r="C14980" i="4"/>
  <c r="C14981" i="4"/>
  <c r="C14982" i="4"/>
  <c r="C14983" i="4"/>
  <c r="C14984" i="4"/>
  <c r="C14985" i="4"/>
  <c r="C14986" i="4"/>
  <c r="C14987" i="4"/>
  <c r="C14988" i="4"/>
  <c r="C14989" i="4"/>
  <c r="C14990" i="4"/>
  <c r="C14991" i="4"/>
  <c r="C14992" i="4"/>
  <c r="C14993" i="4"/>
  <c r="C14994" i="4"/>
  <c r="C14995" i="4"/>
  <c r="C14996" i="4"/>
  <c r="C14997" i="4"/>
  <c r="C14998" i="4"/>
  <c r="C14999" i="4"/>
  <c r="C15000" i="4"/>
  <c r="C15001" i="4"/>
  <c r="C15002" i="4"/>
  <c r="C15003" i="4"/>
  <c r="C15004" i="4"/>
  <c r="C15005" i="4"/>
  <c r="C15006" i="4"/>
  <c r="C15007" i="4"/>
  <c r="C15008" i="4"/>
  <c r="C15009" i="4"/>
  <c r="C15010" i="4"/>
  <c r="C15011" i="4"/>
  <c r="C15012" i="4"/>
  <c r="C15013" i="4"/>
  <c r="C15014" i="4"/>
  <c r="C15015" i="4"/>
  <c r="C15016" i="4"/>
  <c r="C15017" i="4"/>
  <c r="C15018" i="4"/>
  <c r="C15019" i="4"/>
  <c r="C15020" i="4"/>
  <c r="C15021" i="4"/>
  <c r="C15022" i="4"/>
  <c r="C15023" i="4"/>
  <c r="C15024" i="4"/>
  <c r="C15025" i="4"/>
  <c r="C15026" i="4"/>
  <c r="C15027" i="4"/>
  <c r="C15028" i="4"/>
  <c r="C15029" i="4"/>
  <c r="C15030" i="4"/>
  <c r="C15031" i="4"/>
  <c r="C15032" i="4"/>
  <c r="C15033" i="4"/>
  <c r="C15034" i="4"/>
  <c r="C15035" i="4"/>
  <c r="C15036" i="4"/>
  <c r="C15037" i="4"/>
  <c r="C15038" i="4"/>
  <c r="C15039" i="4"/>
  <c r="C15040" i="4"/>
  <c r="C15041" i="4"/>
  <c r="C15042" i="4"/>
  <c r="C15043" i="4"/>
  <c r="C15044" i="4"/>
  <c r="C15045" i="4"/>
  <c r="C15046" i="4"/>
  <c r="C15047" i="4"/>
  <c r="C15048" i="4"/>
  <c r="C15049" i="4"/>
  <c r="C15050" i="4"/>
  <c r="C15051" i="4"/>
  <c r="C15052" i="4"/>
  <c r="C15053" i="4"/>
  <c r="C15054" i="4"/>
  <c r="C15055" i="4"/>
  <c r="C15056" i="4"/>
  <c r="C15057" i="4"/>
  <c r="C15058" i="4"/>
  <c r="C15059" i="4"/>
  <c r="C15060" i="4"/>
  <c r="C15061" i="4"/>
  <c r="C15062" i="4"/>
  <c r="C15063" i="4"/>
  <c r="C15064" i="4"/>
  <c r="C15065" i="4"/>
  <c r="C15066" i="4"/>
  <c r="C15067" i="4"/>
  <c r="C15068" i="4"/>
  <c r="C15069" i="4"/>
  <c r="C15070" i="4"/>
  <c r="C15071" i="4"/>
  <c r="C15072" i="4"/>
  <c r="C15073" i="4"/>
  <c r="C15074" i="4"/>
  <c r="C15075" i="4"/>
  <c r="C15076" i="4"/>
  <c r="C15077" i="4"/>
  <c r="C15078" i="4"/>
  <c r="C15079" i="4"/>
  <c r="C15080" i="4"/>
  <c r="C15081" i="4"/>
  <c r="C15082" i="4"/>
  <c r="C15083" i="4"/>
  <c r="C15084" i="4"/>
  <c r="C15085" i="4"/>
  <c r="C15086" i="4"/>
  <c r="C15087" i="4"/>
  <c r="C15088" i="4"/>
  <c r="C15089" i="4"/>
  <c r="C15090" i="4"/>
  <c r="C15091" i="4"/>
  <c r="C15092" i="4"/>
  <c r="C15093" i="4"/>
  <c r="C15094" i="4"/>
  <c r="C15095" i="4"/>
  <c r="C15096" i="4"/>
  <c r="C15097" i="4"/>
  <c r="C15098" i="4"/>
  <c r="C15099" i="4"/>
  <c r="C15100" i="4"/>
  <c r="C15101" i="4"/>
  <c r="C15102" i="4"/>
  <c r="C15103" i="4"/>
  <c r="C15104" i="4"/>
  <c r="C15105" i="4"/>
  <c r="C15106" i="4"/>
  <c r="C15107" i="4"/>
  <c r="C15108" i="4"/>
  <c r="C15109" i="4"/>
  <c r="C15110" i="4"/>
  <c r="C15111" i="4"/>
  <c r="C15112" i="4"/>
  <c r="C15113" i="4"/>
  <c r="C15114" i="4"/>
  <c r="C15115" i="4"/>
  <c r="C15116" i="4"/>
  <c r="C15117" i="4"/>
  <c r="C15118" i="4"/>
  <c r="C15119" i="4"/>
  <c r="C15120" i="4"/>
  <c r="C15121" i="4"/>
  <c r="C15122" i="4"/>
  <c r="C15123" i="4"/>
  <c r="C15124" i="4"/>
  <c r="C15125" i="4"/>
  <c r="C15126" i="4"/>
  <c r="C15127" i="4"/>
  <c r="C15128" i="4"/>
  <c r="C15129" i="4"/>
  <c r="C15130" i="4"/>
  <c r="C15131" i="4"/>
  <c r="C15132" i="4"/>
  <c r="C15133" i="4"/>
  <c r="C15134" i="4"/>
  <c r="C15135" i="4"/>
  <c r="C15136" i="4"/>
  <c r="C15137" i="4"/>
  <c r="C15138" i="4"/>
  <c r="C15139" i="4"/>
  <c r="C15140" i="4"/>
  <c r="C15141" i="4"/>
  <c r="C15142" i="4"/>
  <c r="C15143" i="4"/>
  <c r="C15144" i="4"/>
  <c r="C15145" i="4"/>
  <c r="C15146" i="4"/>
  <c r="C15147" i="4"/>
  <c r="C15148" i="4"/>
  <c r="C15149" i="4"/>
  <c r="C15150" i="4"/>
  <c r="C15151" i="4"/>
  <c r="C15152" i="4"/>
  <c r="C15153" i="4"/>
  <c r="C15154" i="4"/>
  <c r="C15155" i="4"/>
  <c r="C15156" i="4"/>
  <c r="C15157" i="4"/>
  <c r="C15158" i="4"/>
  <c r="C15159" i="4"/>
  <c r="C15160" i="4"/>
  <c r="C15161" i="4"/>
  <c r="C15162" i="4"/>
  <c r="C15163" i="4"/>
  <c r="C15164" i="4"/>
  <c r="C15165" i="4"/>
  <c r="C15166" i="4"/>
  <c r="C15167" i="4"/>
  <c r="C15168" i="4"/>
  <c r="C15169" i="4"/>
  <c r="C15170" i="4"/>
  <c r="C15171" i="4"/>
  <c r="C15172" i="4"/>
  <c r="C15173" i="4"/>
  <c r="C15174" i="4"/>
  <c r="C15175" i="4"/>
  <c r="C15176" i="4"/>
  <c r="C15177" i="4"/>
  <c r="C15178" i="4"/>
  <c r="C15179" i="4"/>
  <c r="C15180" i="4"/>
  <c r="C15181" i="4"/>
  <c r="C15182" i="4"/>
  <c r="C15183" i="4"/>
  <c r="C15184" i="4"/>
  <c r="C15185" i="4"/>
  <c r="C15186" i="4"/>
  <c r="C15187" i="4"/>
  <c r="C15188" i="4"/>
  <c r="C15189" i="4"/>
  <c r="C15190" i="4"/>
  <c r="C15191" i="4"/>
  <c r="C15192" i="4"/>
  <c r="C15193" i="4"/>
  <c r="C15194" i="4"/>
  <c r="C15195" i="4"/>
  <c r="C15196" i="4"/>
  <c r="C15197" i="4"/>
  <c r="C15198" i="4"/>
  <c r="C15199" i="4"/>
  <c r="C15200" i="4"/>
  <c r="C15201" i="4"/>
  <c r="C15202" i="4"/>
  <c r="C15203" i="4"/>
  <c r="C15204" i="4"/>
  <c r="C15205" i="4"/>
  <c r="C15206" i="4"/>
  <c r="C15207" i="4"/>
  <c r="C15208" i="4"/>
  <c r="C15209" i="4"/>
  <c r="C15210" i="4"/>
  <c r="C15211" i="4"/>
  <c r="C15212" i="4"/>
  <c r="C15213" i="4"/>
  <c r="C15214" i="4"/>
  <c r="C15215" i="4"/>
  <c r="C15216" i="4"/>
  <c r="C15217" i="4"/>
  <c r="C15218" i="4"/>
  <c r="C15219" i="4"/>
  <c r="C15220" i="4"/>
  <c r="C15221" i="4"/>
  <c r="C15222" i="4"/>
  <c r="C15223" i="4"/>
  <c r="C15224" i="4"/>
  <c r="C15225" i="4"/>
  <c r="C15226" i="4"/>
  <c r="C15227" i="4"/>
  <c r="C15228" i="4"/>
  <c r="C15229" i="4"/>
  <c r="C15230" i="4"/>
  <c r="C15231" i="4"/>
  <c r="C15232" i="4"/>
  <c r="C15233" i="4"/>
  <c r="C15234" i="4"/>
  <c r="C15235" i="4"/>
  <c r="C15236" i="4"/>
  <c r="C15237" i="4"/>
  <c r="C15238" i="4"/>
  <c r="C15239" i="4"/>
  <c r="C15240" i="4"/>
  <c r="C15241" i="4"/>
  <c r="C15242" i="4"/>
  <c r="C15243" i="4"/>
  <c r="C15244" i="4"/>
  <c r="C15245" i="4"/>
  <c r="C15246" i="4"/>
  <c r="C15247" i="4"/>
  <c r="C15248" i="4"/>
  <c r="C15249" i="4"/>
  <c r="C15250" i="4"/>
  <c r="C15251" i="4"/>
  <c r="C15252" i="4"/>
  <c r="C15253" i="4"/>
  <c r="C15254" i="4"/>
  <c r="C15255" i="4"/>
  <c r="C15256" i="4"/>
  <c r="C15257" i="4"/>
  <c r="C15258" i="4"/>
  <c r="C15259" i="4"/>
  <c r="C15260" i="4"/>
  <c r="C15261" i="4"/>
  <c r="C15262" i="4"/>
  <c r="C15263" i="4"/>
  <c r="C15264" i="4"/>
  <c r="C15265" i="4"/>
  <c r="C15266" i="4"/>
  <c r="C15267" i="4"/>
  <c r="C15268" i="4"/>
  <c r="C15269" i="4"/>
  <c r="C15270" i="4"/>
  <c r="C15271" i="4"/>
  <c r="C15272" i="4"/>
  <c r="C15273" i="4"/>
  <c r="C15274" i="4"/>
  <c r="C15275" i="4"/>
  <c r="C15276" i="4"/>
  <c r="C15277" i="4"/>
  <c r="C15278" i="4"/>
  <c r="C15279" i="4"/>
  <c r="C15280" i="4"/>
  <c r="C15281" i="4"/>
  <c r="C15282" i="4"/>
  <c r="C15283" i="4"/>
  <c r="C15284" i="4"/>
  <c r="C15285" i="4"/>
  <c r="C15286" i="4"/>
  <c r="C15287" i="4"/>
  <c r="C15288" i="4"/>
  <c r="C15289" i="4"/>
  <c r="C15290" i="4"/>
  <c r="C15291" i="4"/>
  <c r="C15292" i="4"/>
  <c r="C15293" i="4"/>
  <c r="C15294" i="4"/>
  <c r="C15295" i="4"/>
  <c r="C15296" i="4"/>
  <c r="C15297" i="4"/>
  <c r="C15298" i="4"/>
  <c r="C15299" i="4"/>
  <c r="C15300" i="4"/>
  <c r="C15301" i="4"/>
  <c r="C15302" i="4"/>
  <c r="C15303" i="4"/>
  <c r="C15304" i="4"/>
  <c r="C15305" i="4"/>
  <c r="C15306" i="4"/>
  <c r="C15307" i="4"/>
  <c r="C15308" i="4"/>
  <c r="C15309" i="4"/>
  <c r="C15310" i="4"/>
  <c r="C15311" i="4"/>
  <c r="C15312" i="4"/>
  <c r="C15313" i="4"/>
  <c r="C15314" i="4"/>
  <c r="C15315" i="4"/>
  <c r="C15316" i="4"/>
  <c r="C15317" i="4"/>
  <c r="C15318" i="4"/>
  <c r="C15319" i="4"/>
  <c r="C15320" i="4"/>
  <c r="C15321" i="4"/>
  <c r="C15322" i="4"/>
  <c r="C15323" i="4"/>
  <c r="C15324" i="4"/>
  <c r="C15325" i="4"/>
  <c r="C15326" i="4"/>
  <c r="C15327" i="4"/>
  <c r="C15328" i="4"/>
  <c r="C15329" i="4"/>
  <c r="C15330" i="4"/>
  <c r="C15331" i="4"/>
  <c r="C15332" i="4"/>
  <c r="C15333" i="4"/>
  <c r="C15334" i="4"/>
  <c r="C15335" i="4"/>
  <c r="C15336" i="4"/>
  <c r="C15337" i="4"/>
  <c r="C15338" i="4"/>
  <c r="C15339" i="4"/>
  <c r="C15340" i="4"/>
  <c r="C15341" i="4"/>
  <c r="C15342" i="4"/>
  <c r="C15343" i="4"/>
  <c r="C15344" i="4"/>
  <c r="C15345" i="4"/>
  <c r="C15346" i="4"/>
  <c r="C15347" i="4"/>
  <c r="C15348" i="4"/>
  <c r="C15349" i="4"/>
  <c r="C15350" i="4"/>
  <c r="C15351" i="4"/>
  <c r="C15352" i="4"/>
  <c r="C15353" i="4"/>
  <c r="C15354" i="4"/>
  <c r="C15355" i="4"/>
  <c r="C15356" i="4"/>
  <c r="C15357" i="4"/>
  <c r="C15358" i="4"/>
  <c r="C15359" i="4"/>
  <c r="C15360" i="4"/>
  <c r="C15361" i="4"/>
  <c r="C15362" i="4"/>
  <c r="C15363" i="4"/>
  <c r="C15364" i="4"/>
  <c r="C15365" i="4"/>
  <c r="C15366" i="4"/>
  <c r="C15367" i="4"/>
  <c r="C15368" i="4"/>
  <c r="C15369" i="4"/>
  <c r="C15370" i="4"/>
  <c r="C15371" i="4"/>
  <c r="C15372" i="4"/>
  <c r="C15373" i="4"/>
  <c r="C15374" i="4"/>
  <c r="C15375" i="4"/>
  <c r="C15376" i="4"/>
  <c r="C15377" i="4"/>
  <c r="C15378" i="4"/>
  <c r="C15379" i="4"/>
  <c r="C15380" i="4"/>
  <c r="C15381" i="4"/>
  <c r="C15382" i="4"/>
  <c r="C15383" i="4"/>
  <c r="C15384" i="4"/>
  <c r="C15385" i="4"/>
  <c r="C15386" i="4"/>
  <c r="C15387" i="4"/>
  <c r="C15388" i="4"/>
  <c r="C15389" i="4"/>
  <c r="C15390" i="4"/>
  <c r="C15391" i="4"/>
  <c r="C15392" i="4"/>
  <c r="C15393" i="4"/>
  <c r="C15394" i="4"/>
  <c r="C15395" i="4"/>
  <c r="C15396" i="4"/>
  <c r="C15397" i="4"/>
  <c r="C15398" i="4"/>
  <c r="C15399" i="4"/>
  <c r="C15400" i="4"/>
  <c r="C15401" i="4"/>
  <c r="C15402" i="4"/>
  <c r="C15403" i="4"/>
  <c r="C15404" i="4"/>
  <c r="C15405" i="4"/>
  <c r="C15406" i="4"/>
  <c r="C15407" i="4"/>
  <c r="C15408" i="4"/>
  <c r="C15409" i="4"/>
  <c r="C15410" i="4"/>
  <c r="C15411" i="4"/>
  <c r="C15412" i="4"/>
  <c r="C15413" i="4"/>
  <c r="C15414" i="4"/>
  <c r="C15415" i="4"/>
  <c r="C15416" i="4"/>
  <c r="C15417" i="4"/>
  <c r="C15418" i="4"/>
  <c r="C15419" i="4"/>
  <c r="C15420" i="4"/>
  <c r="C15421" i="4"/>
  <c r="C15422" i="4"/>
  <c r="C15423" i="4"/>
  <c r="C15424" i="4"/>
  <c r="C15425" i="4"/>
  <c r="C15426" i="4"/>
  <c r="C15427" i="4"/>
  <c r="C15428" i="4"/>
  <c r="C15429" i="4"/>
  <c r="C15430" i="4"/>
  <c r="C15431" i="4"/>
  <c r="C15432" i="4"/>
  <c r="C15433" i="4"/>
  <c r="C15434" i="4"/>
  <c r="C15435" i="4"/>
  <c r="C15436" i="4"/>
  <c r="C15437" i="4"/>
  <c r="C15438" i="4"/>
  <c r="C15439" i="4"/>
  <c r="C15440" i="4"/>
  <c r="C15441" i="4"/>
  <c r="C15442" i="4"/>
  <c r="C15443" i="4"/>
  <c r="C15444" i="4"/>
  <c r="C15445" i="4"/>
  <c r="C15446" i="4"/>
  <c r="C15447" i="4"/>
  <c r="C15448" i="4"/>
  <c r="C15449" i="4"/>
  <c r="C15450" i="4"/>
  <c r="C15451" i="4"/>
  <c r="C15452" i="4"/>
  <c r="C15453" i="4"/>
  <c r="C15454" i="4"/>
  <c r="C15455" i="4"/>
  <c r="C15456" i="4"/>
  <c r="C15457" i="4"/>
  <c r="C15458" i="4"/>
  <c r="C15459" i="4"/>
  <c r="C15460" i="4"/>
  <c r="C15461" i="4"/>
  <c r="C15462" i="4"/>
  <c r="C15463" i="4"/>
  <c r="C15464" i="4"/>
  <c r="C15465" i="4"/>
  <c r="C15466" i="4"/>
  <c r="C15467" i="4"/>
  <c r="C15468" i="4"/>
  <c r="C15469" i="4"/>
  <c r="C15470" i="4"/>
  <c r="C15471" i="4"/>
  <c r="C15472" i="4"/>
  <c r="C15473" i="4"/>
  <c r="C15474" i="4"/>
  <c r="C15475" i="4"/>
  <c r="C15476" i="4"/>
  <c r="C15477" i="4"/>
  <c r="C15478" i="4"/>
  <c r="C15479" i="4"/>
  <c r="C15480" i="4"/>
  <c r="C15481" i="4"/>
  <c r="C15482" i="4"/>
  <c r="C15483" i="4"/>
  <c r="C15484" i="4"/>
  <c r="C15485" i="4"/>
  <c r="C15486" i="4"/>
  <c r="C15487" i="4"/>
  <c r="C15488" i="4"/>
  <c r="C15489" i="4"/>
  <c r="C15490" i="4"/>
  <c r="C15491" i="4"/>
  <c r="C15492" i="4"/>
  <c r="C15493" i="4"/>
  <c r="C15494" i="4"/>
  <c r="C15495" i="4"/>
  <c r="C15496" i="4"/>
  <c r="C15497" i="4"/>
  <c r="C15498" i="4"/>
  <c r="C15499" i="4"/>
  <c r="C15500" i="4"/>
  <c r="C15501" i="4"/>
  <c r="C15502" i="4"/>
  <c r="C15503" i="4"/>
  <c r="C15504" i="4"/>
  <c r="C15505" i="4"/>
  <c r="C15506" i="4"/>
  <c r="C15507" i="4"/>
  <c r="C15508" i="4"/>
  <c r="C15509" i="4"/>
  <c r="C15510" i="4"/>
  <c r="C15511" i="4"/>
  <c r="C15512" i="4"/>
  <c r="C15513" i="4"/>
  <c r="C15514" i="4"/>
  <c r="C15515" i="4"/>
  <c r="C15516" i="4"/>
  <c r="C15517" i="4"/>
  <c r="C15518" i="4"/>
  <c r="C15519" i="4"/>
  <c r="C15520" i="4"/>
  <c r="C15521" i="4"/>
  <c r="C15522" i="4"/>
  <c r="C15523" i="4"/>
  <c r="C15524" i="4"/>
  <c r="C15525" i="4"/>
  <c r="C15526" i="4"/>
  <c r="C15527" i="4"/>
  <c r="C15528" i="4"/>
  <c r="C15529" i="4"/>
  <c r="C15530" i="4"/>
  <c r="C15531" i="4"/>
  <c r="C15532" i="4"/>
  <c r="C15533" i="4"/>
  <c r="C15534" i="4"/>
  <c r="C15535" i="4"/>
  <c r="C15536" i="4"/>
  <c r="C15537" i="4"/>
  <c r="C15538" i="4"/>
  <c r="C15539" i="4"/>
  <c r="C15540" i="4"/>
  <c r="C15541" i="4"/>
  <c r="C15542" i="4"/>
  <c r="C15543" i="4"/>
  <c r="C15544" i="4"/>
  <c r="C15545" i="4"/>
  <c r="C15546" i="4"/>
  <c r="C15547" i="4"/>
  <c r="C15548" i="4"/>
  <c r="C15549" i="4"/>
  <c r="C15550" i="4"/>
  <c r="C15551" i="4"/>
  <c r="C15552" i="4"/>
  <c r="C15553" i="4"/>
  <c r="C15554" i="4"/>
  <c r="C15555" i="4"/>
  <c r="C15556" i="4"/>
  <c r="C15557" i="4"/>
  <c r="C15558" i="4"/>
  <c r="C15559" i="4"/>
  <c r="C15560" i="4"/>
  <c r="C15561" i="4"/>
  <c r="C15562" i="4"/>
  <c r="C15563" i="4"/>
  <c r="C15564" i="4"/>
  <c r="C15565" i="4"/>
  <c r="C15566" i="4"/>
  <c r="C15567" i="4"/>
  <c r="C15568" i="4"/>
  <c r="C15569" i="4"/>
  <c r="C15570" i="4"/>
  <c r="C15571" i="4"/>
  <c r="C15572" i="4"/>
  <c r="C15573" i="4"/>
  <c r="C15574" i="4"/>
  <c r="C15575" i="4"/>
  <c r="C15576" i="4"/>
  <c r="C15577" i="4"/>
  <c r="C15578" i="4"/>
  <c r="C15579" i="4"/>
  <c r="C15580" i="4"/>
  <c r="C15581" i="4"/>
  <c r="C15582" i="4"/>
  <c r="C15583" i="4"/>
  <c r="C15584" i="4"/>
  <c r="C15585" i="4"/>
  <c r="C15586" i="4"/>
  <c r="C15587" i="4"/>
  <c r="C15588" i="4"/>
  <c r="C15589" i="4"/>
  <c r="C15590" i="4"/>
  <c r="C15591" i="4"/>
  <c r="C15592" i="4"/>
  <c r="C15593" i="4"/>
  <c r="C15594" i="4"/>
  <c r="C15595" i="4"/>
  <c r="C15596" i="4"/>
  <c r="C15597" i="4"/>
  <c r="C15598" i="4"/>
  <c r="C15599" i="4"/>
  <c r="C15600" i="4"/>
  <c r="C15601" i="4"/>
  <c r="C15602" i="4"/>
  <c r="C15603" i="4"/>
  <c r="C15604" i="4"/>
  <c r="C15605" i="4"/>
  <c r="C15606" i="4"/>
  <c r="C15607" i="4"/>
  <c r="C15608" i="4"/>
  <c r="C15609" i="4"/>
  <c r="C15610" i="4"/>
  <c r="C15611" i="4"/>
  <c r="C15612" i="4"/>
  <c r="C15613" i="4"/>
  <c r="C15614" i="4"/>
  <c r="C15615" i="4"/>
  <c r="C15616" i="4"/>
  <c r="C15617" i="4"/>
  <c r="C15618" i="4"/>
  <c r="C15619" i="4"/>
  <c r="C15620" i="4"/>
  <c r="C15621" i="4"/>
  <c r="C15622" i="4"/>
  <c r="C15623" i="4"/>
  <c r="C15624" i="4"/>
  <c r="C15625" i="4"/>
  <c r="C15626" i="4"/>
  <c r="C15627" i="4"/>
  <c r="C15628" i="4"/>
  <c r="C15629" i="4"/>
  <c r="C15630" i="4"/>
  <c r="C15631" i="4"/>
  <c r="C15632" i="4"/>
  <c r="C15633" i="4"/>
  <c r="C15634" i="4"/>
  <c r="C15635" i="4"/>
  <c r="C15636" i="4"/>
  <c r="C15637" i="4"/>
  <c r="C15638" i="4"/>
  <c r="C15639" i="4"/>
  <c r="C15640" i="4"/>
  <c r="C15641" i="4"/>
  <c r="C15642" i="4"/>
  <c r="C15643" i="4"/>
  <c r="C15644" i="4"/>
  <c r="C15645" i="4"/>
  <c r="C15646" i="4"/>
  <c r="C15647" i="4"/>
  <c r="C15648" i="4"/>
  <c r="C15649" i="4"/>
  <c r="C15650" i="4"/>
  <c r="C15651" i="4"/>
  <c r="C15652" i="4"/>
  <c r="C15653" i="4"/>
  <c r="C15654" i="4"/>
  <c r="C15655" i="4"/>
  <c r="C15656" i="4"/>
  <c r="C15657" i="4"/>
  <c r="C15658" i="4"/>
  <c r="C15659" i="4"/>
  <c r="C15660" i="4"/>
  <c r="C15661" i="4"/>
  <c r="C15662" i="4"/>
  <c r="C15663" i="4"/>
  <c r="C15664" i="4"/>
  <c r="C15665" i="4"/>
  <c r="C15666" i="4"/>
  <c r="C15667" i="4"/>
  <c r="C15668" i="4"/>
  <c r="C15669" i="4"/>
  <c r="C15670" i="4"/>
  <c r="C15671" i="4"/>
  <c r="C15672" i="4"/>
  <c r="C15673" i="4"/>
  <c r="C15674" i="4"/>
  <c r="C15675" i="4"/>
  <c r="C15676" i="4"/>
  <c r="C15677" i="4"/>
  <c r="C15678" i="4"/>
  <c r="C15679" i="4"/>
  <c r="C15680" i="4"/>
  <c r="C15681" i="4"/>
  <c r="C15682" i="4"/>
  <c r="C15683" i="4"/>
  <c r="C15684" i="4"/>
  <c r="C15685" i="4"/>
  <c r="C15686" i="4"/>
  <c r="C15687" i="4"/>
  <c r="C15688" i="4"/>
  <c r="C15689" i="4"/>
  <c r="C15690" i="4"/>
  <c r="C15691" i="4"/>
  <c r="C15692" i="4"/>
  <c r="C15693" i="4"/>
  <c r="C15694" i="4"/>
  <c r="C15695" i="4"/>
  <c r="C15696" i="4"/>
  <c r="C15697" i="4"/>
  <c r="C15698" i="4"/>
  <c r="C15699" i="4"/>
  <c r="C15700" i="4"/>
  <c r="C15701" i="4"/>
  <c r="C15702" i="4"/>
  <c r="C15703" i="4"/>
  <c r="C15704" i="4"/>
  <c r="C15705" i="4"/>
  <c r="C15706" i="4"/>
  <c r="C15707" i="4"/>
  <c r="C15708" i="4"/>
  <c r="C15709" i="4"/>
  <c r="C15710" i="4"/>
  <c r="C15711" i="4"/>
  <c r="C15712" i="4"/>
  <c r="C15713" i="4"/>
  <c r="C15714" i="4"/>
  <c r="C15715" i="4"/>
  <c r="C15716" i="4"/>
  <c r="C15717" i="4"/>
  <c r="C15718" i="4"/>
  <c r="C15719" i="4"/>
  <c r="C15720" i="4"/>
  <c r="C15721" i="4"/>
  <c r="C15722" i="4"/>
  <c r="C15723" i="4"/>
  <c r="C15724" i="4"/>
  <c r="C15725" i="4"/>
  <c r="C15726" i="4"/>
  <c r="C15727" i="4"/>
  <c r="C15728" i="4"/>
  <c r="C15729" i="4"/>
  <c r="C15730" i="4"/>
  <c r="C15731" i="4"/>
  <c r="C15732" i="4"/>
  <c r="C15733" i="4"/>
  <c r="C15734" i="4"/>
  <c r="C15735" i="4"/>
  <c r="C15736" i="4"/>
  <c r="C15737" i="4"/>
  <c r="C15738" i="4"/>
  <c r="C15739" i="4"/>
  <c r="C15740" i="4"/>
  <c r="C15741" i="4"/>
  <c r="C15742" i="4"/>
  <c r="C15743" i="4"/>
  <c r="C15744" i="4"/>
  <c r="C15745" i="4"/>
  <c r="C15746" i="4"/>
  <c r="C15747" i="4"/>
  <c r="C15748" i="4"/>
  <c r="C15749" i="4"/>
  <c r="C15750" i="4"/>
  <c r="C15751" i="4"/>
  <c r="C15752" i="4"/>
  <c r="C15753" i="4"/>
  <c r="C15754" i="4"/>
  <c r="C15755" i="4"/>
  <c r="C15756" i="4"/>
  <c r="C15757" i="4"/>
  <c r="C15758" i="4"/>
  <c r="C15759" i="4"/>
  <c r="C15760" i="4"/>
  <c r="C15761" i="4"/>
  <c r="C15762" i="4"/>
  <c r="C15763" i="4"/>
  <c r="C15764" i="4"/>
  <c r="C15765" i="4"/>
  <c r="C15766" i="4"/>
  <c r="C15767" i="4"/>
  <c r="C15768" i="4"/>
  <c r="C15769" i="4"/>
  <c r="C15770" i="4"/>
  <c r="C15771" i="4"/>
  <c r="C15772" i="4"/>
  <c r="C15773" i="4"/>
  <c r="C15774" i="4"/>
  <c r="C15775" i="4"/>
  <c r="C15776" i="4"/>
  <c r="C15777" i="4"/>
  <c r="C15778" i="4"/>
  <c r="C15779" i="4"/>
  <c r="C15780" i="4"/>
  <c r="C15781" i="4"/>
  <c r="C15782" i="4"/>
  <c r="C15783" i="4"/>
  <c r="C15784" i="4"/>
  <c r="C15785" i="4"/>
  <c r="C15786" i="4"/>
  <c r="C15787" i="4"/>
  <c r="C15788" i="4"/>
  <c r="C15789" i="4"/>
  <c r="C15790" i="4"/>
  <c r="C15791" i="4"/>
  <c r="C15792" i="4"/>
  <c r="C15793" i="4"/>
  <c r="C15794" i="4"/>
  <c r="C15795" i="4"/>
  <c r="C15796" i="4"/>
  <c r="C15797" i="4"/>
  <c r="C15798" i="4"/>
  <c r="C15799" i="4"/>
  <c r="C15800" i="4"/>
  <c r="C15801" i="4"/>
  <c r="C15802" i="4"/>
  <c r="C15803" i="4"/>
  <c r="C15804" i="4"/>
  <c r="C15805" i="4"/>
  <c r="C15806" i="4"/>
  <c r="C15807" i="4"/>
  <c r="C15808" i="4"/>
  <c r="C15809" i="4"/>
  <c r="C15810" i="4"/>
  <c r="C15811" i="4"/>
  <c r="C15812" i="4"/>
  <c r="C15813" i="4"/>
  <c r="C15814" i="4"/>
  <c r="C15815" i="4"/>
  <c r="C15816" i="4"/>
  <c r="C15817" i="4"/>
  <c r="C15818" i="4"/>
  <c r="C15819" i="4"/>
  <c r="C15820" i="4"/>
  <c r="C15821" i="4"/>
  <c r="C15822" i="4"/>
  <c r="C15823" i="4"/>
  <c r="C15824" i="4"/>
  <c r="C15825" i="4"/>
  <c r="C15826" i="4"/>
  <c r="C15827" i="4"/>
  <c r="C15828" i="4"/>
  <c r="C15829" i="4"/>
  <c r="C15830" i="4"/>
  <c r="C15831" i="4"/>
  <c r="C15832" i="4"/>
  <c r="C15833" i="4"/>
  <c r="C15834" i="4"/>
  <c r="C15835" i="4"/>
  <c r="C15836" i="4"/>
  <c r="C15837" i="4"/>
  <c r="C15838" i="4"/>
  <c r="C15839" i="4"/>
  <c r="C15840" i="4"/>
  <c r="C15841" i="4"/>
  <c r="C15842" i="4"/>
  <c r="C15843" i="4"/>
  <c r="C15844" i="4"/>
  <c r="C15845" i="4"/>
  <c r="C15846" i="4"/>
  <c r="C15847" i="4"/>
  <c r="C15848" i="4"/>
  <c r="C15849" i="4"/>
  <c r="C15850" i="4"/>
  <c r="C15851" i="4"/>
  <c r="C15852" i="4"/>
  <c r="C15853" i="4"/>
  <c r="C15854" i="4"/>
  <c r="C15855" i="4"/>
  <c r="C15856" i="4"/>
  <c r="C15857" i="4"/>
  <c r="C15858" i="4"/>
  <c r="C15859" i="4"/>
  <c r="C15860" i="4"/>
  <c r="C15861" i="4"/>
  <c r="C15862" i="4"/>
  <c r="C15863" i="4"/>
  <c r="C15864" i="4"/>
  <c r="C15865" i="4"/>
  <c r="C15866" i="4"/>
  <c r="C15867" i="4"/>
  <c r="C15868" i="4"/>
  <c r="C15869" i="4"/>
  <c r="C15870" i="4"/>
  <c r="C15871" i="4"/>
  <c r="C15872" i="4"/>
  <c r="C15873" i="4"/>
  <c r="C15874" i="4"/>
  <c r="C15875" i="4"/>
  <c r="C15876" i="4"/>
  <c r="C15877" i="4"/>
  <c r="C15878" i="4"/>
  <c r="C15879" i="4"/>
  <c r="C15880" i="4"/>
  <c r="C15881" i="4"/>
  <c r="C15882" i="4"/>
  <c r="C15883" i="4"/>
  <c r="C15884" i="4"/>
  <c r="C15885" i="4"/>
  <c r="C15886" i="4"/>
  <c r="C15887" i="4"/>
  <c r="C15888" i="4"/>
  <c r="C15889" i="4"/>
  <c r="C15890" i="4"/>
  <c r="C15891" i="4"/>
  <c r="C15892" i="4"/>
  <c r="C15893" i="4"/>
  <c r="C15894" i="4"/>
  <c r="C15895" i="4"/>
  <c r="C15896" i="4"/>
  <c r="C15897" i="4"/>
  <c r="C15898" i="4"/>
  <c r="C15899" i="4"/>
  <c r="C15900" i="4"/>
  <c r="C15901" i="4"/>
  <c r="C15902" i="4"/>
  <c r="C15903" i="4"/>
  <c r="C15904" i="4"/>
  <c r="C15905" i="4"/>
  <c r="C15906" i="4"/>
  <c r="C15907" i="4"/>
  <c r="C15908" i="4"/>
  <c r="C15909" i="4"/>
  <c r="C15910" i="4"/>
  <c r="C15911" i="4"/>
  <c r="C15912" i="4"/>
  <c r="C15913" i="4"/>
  <c r="C15914" i="4"/>
  <c r="C15915" i="4"/>
  <c r="C15916" i="4"/>
  <c r="C15917" i="4"/>
  <c r="C15918" i="4"/>
  <c r="C15919" i="4"/>
  <c r="C15920" i="4"/>
  <c r="C15921" i="4"/>
  <c r="C15922" i="4"/>
  <c r="C15923" i="4"/>
  <c r="C15924" i="4"/>
  <c r="C15925" i="4"/>
  <c r="C15926" i="4"/>
  <c r="C15927" i="4"/>
  <c r="C15928" i="4"/>
  <c r="C15929" i="4"/>
  <c r="C15930" i="4"/>
  <c r="C15931" i="4"/>
  <c r="C15932" i="4"/>
  <c r="C15933" i="4"/>
  <c r="C15934" i="4"/>
  <c r="C15935" i="4"/>
  <c r="C15936" i="4"/>
  <c r="C15937" i="4"/>
  <c r="C15938" i="4"/>
  <c r="C15939" i="4"/>
  <c r="C15940" i="4"/>
  <c r="C15941" i="4"/>
  <c r="C15942" i="4"/>
  <c r="C15943" i="4"/>
  <c r="C15944" i="4"/>
  <c r="C15945" i="4"/>
  <c r="C15946" i="4"/>
  <c r="C15947" i="4"/>
  <c r="C15948" i="4"/>
  <c r="C15949" i="4"/>
  <c r="C15950" i="4"/>
  <c r="C15951" i="4"/>
  <c r="C15952" i="4"/>
  <c r="C15953" i="4"/>
  <c r="C15954" i="4"/>
  <c r="C15955" i="4"/>
  <c r="C15956" i="4"/>
  <c r="C15957" i="4"/>
  <c r="C15958" i="4"/>
  <c r="C15959" i="4"/>
  <c r="C15960" i="4"/>
  <c r="C15961" i="4"/>
  <c r="C15962" i="4"/>
  <c r="C15963" i="4"/>
  <c r="C15964" i="4"/>
  <c r="C15965" i="4"/>
  <c r="C15966" i="4"/>
  <c r="C15967" i="4"/>
  <c r="C15968" i="4"/>
  <c r="C15969" i="4"/>
  <c r="C15970" i="4"/>
  <c r="C15971" i="4"/>
  <c r="C15972" i="4"/>
  <c r="C15973" i="4"/>
  <c r="C15974" i="4"/>
  <c r="C15975" i="4"/>
  <c r="C15976" i="4"/>
  <c r="C15977" i="4"/>
  <c r="C15978" i="4"/>
  <c r="C15979" i="4"/>
  <c r="C15980" i="4"/>
  <c r="C15981" i="4"/>
  <c r="C15982" i="4"/>
  <c r="C15983" i="4"/>
  <c r="C15984" i="4"/>
  <c r="C15985" i="4"/>
  <c r="C15986" i="4"/>
  <c r="C15987" i="4"/>
  <c r="C15988" i="4"/>
  <c r="C15989" i="4"/>
  <c r="C15990" i="4"/>
  <c r="C15991" i="4"/>
  <c r="C15992" i="4"/>
  <c r="C15993" i="4"/>
  <c r="C15994" i="4"/>
  <c r="C15995" i="4"/>
  <c r="C15996" i="4"/>
  <c r="C15997" i="4"/>
  <c r="C15998" i="4"/>
  <c r="C15999" i="4"/>
  <c r="C16000" i="4"/>
  <c r="C16001" i="4"/>
  <c r="C16002" i="4"/>
  <c r="C16003" i="4"/>
  <c r="C16004" i="4"/>
  <c r="C16005" i="4"/>
  <c r="C16006" i="4"/>
  <c r="C16007" i="4"/>
  <c r="C16008" i="4"/>
  <c r="C16009" i="4"/>
  <c r="C16010" i="4"/>
  <c r="C16011" i="4"/>
  <c r="C16012" i="4"/>
  <c r="C16013" i="4"/>
  <c r="C16014" i="4"/>
  <c r="C16015" i="4"/>
  <c r="C16016" i="4"/>
  <c r="C16017" i="4"/>
  <c r="C16018" i="4"/>
  <c r="C16019" i="4"/>
  <c r="C16020" i="4"/>
  <c r="C16021" i="4"/>
  <c r="C16022" i="4"/>
  <c r="C16023" i="4"/>
  <c r="C16024" i="4"/>
  <c r="C16025" i="4"/>
  <c r="C16026" i="4"/>
  <c r="C16027" i="4"/>
  <c r="C16028" i="4"/>
  <c r="C16029" i="4"/>
  <c r="C16030" i="4"/>
  <c r="C16031" i="4"/>
  <c r="C16032" i="4"/>
  <c r="C16033" i="4"/>
  <c r="C16034" i="4"/>
  <c r="C16035" i="4"/>
  <c r="C16036" i="4"/>
  <c r="C16037" i="4"/>
  <c r="C16038" i="4"/>
  <c r="C16039" i="4"/>
  <c r="C16040" i="4"/>
  <c r="C16041" i="4"/>
  <c r="C16042" i="4"/>
  <c r="C16043" i="4"/>
  <c r="C16044" i="4"/>
  <c r="C16045" i="4"/>
  <c r="C16046" i="4"/>
  <c r="C16047" i="4"/>
  <c r="C16048" i="4"/>
  <c r="C16049" i="4"/>
  <c r="C16050" i="4"/>
  <c r="C16051" i="4"/>
  <c r="C16052" i="4"/>
  <c r="C16053" i="4"/>
  <c r="C16054" i="4"/>
  <c r="C16055" i="4"/>
  <c r="C16056" i="4"/>
  <c r="C16057" i="4"/>
  <c r="C16058" i="4"/>
  <c r="C16059" i="4"/>
  <c r="C16060" i="4"/>
  <c r="C16061" i="4"/>
  <c r="C16062" i="4"/>
  <c r="C16063" i="4"/>
  <c r="C16064" i="4"/>
  <c r="C16065" i="4"/>
  <c r="C16066" i="4"/>
  <c r="C16067" i="4"/>
  <c r="C16068" i="4"/>
  <c r="C16069" i="4"/>
  <c r="C16070" i="4"/>
  <c r="C16071" i="4"/>
  <c r="C16072" i="4"/>
  <c r="C16073" i="4"/>
  <c r="C16074" i="4"/>
  <c r="C16075" i="4"/>
  <c r="C16076" i="4"/>
  <c r="C16077" i="4"/>
  <c r="C16078" i="4"/>
  <c r="C16079" i="4"/>
  <c r="C16080" i="4"/>
  <c r="C16081" i="4"/>
  <c r="C16082" i="4"/>
  <c r="C16083" i="4"/>
  <c r="C16084" i="4"/>
  <c r="C16085" i="4"/>
  <c r="C16086" i="4"/>
  <c r="C16087" i="4"/>
  <c r="C16088" i="4"/>
  <c r="C16089" i="4"/>
  <c r="C16090" i="4"/>
  <c r="C16091" i="4"/>
  <c r="C16092" i="4"/>
  <c r="C16093" i="4"/>
  <c r="C16094" i="4"/>
  <c r="C16095" i="4"/>
  <c r="C16096" i="4"/>
  <c r="C16097" i="4"/>
  <c r="C16098" i="4"/>
  <c r="C16099" i="4"/>
  <c r="C16100" i="4"/>
  <c r="C16101" i="4"/>
  <c r="C16102" i="4"/>
  <c r="C16103" i="4"/>
  <c r="C16104" i="4"/>
  <c r="C16105" i="4"/>
  <c r="C16106" i="4"/>
  <c r="C16107" i="4"/>
  <c r="C16108" i="4"/>
  <c r="C16109" i="4"/>
  <c r="C16110" i="4"/>
  <c r="C16111" i="4"/>
  <c r="C16112" i="4"/>
  <c r="C16113" i="4"/>
  <c r="C16114" i="4"/>
  <c r="C16115" i="4"/>
  <c r="C16116" i="4"/>
  <c r="C16117" i="4"/>
  <c r="C16118" i="4"/>
  <c r="C16119" i="4"/>
  <c r="C16120" i="4"/>
  <c r="C16121" i="4"/>
  <c r="C16122" i="4"/>
  <c r="C16123" i="4"/>
  <c r="C16124" i="4"/>
  <c r="C16125" i="4"/>
  <c r="C16126" i="4"/>
  <c r="C16127" i="4"/>
  <c r="C16128" i="4"/>
  <c r="C16129" i="4"/>
  <c r="C16130" i="4"/>
  <c r="C16131" i="4"/>
  <c r="C16132" i="4"/>
  <c r="C16133" i="4"/>
  <c r="C16134" i="4"/>
  <c r="C16135" i="4"/>
  <c r="C16136" i="4"/>
  <c r="C16137" i="4"/>
  <c r="C16138" i="4"/>
  <c r="C16139" i="4"/>
  <c r="C16140" i="4"/>
  <c r="C16141" i="4"/>
  <c r="C16142" i="4"/>
  <c r="C16143" i="4"/>
  <c r="C16144" i="4"/>
  <c r="C16145" i="4"/>
  <c r="C16146" i="4"/>
  <c r="C16147" i="4"/>
  <c r="C16148" i="4"/>
  <c r="C16149" i="4"/>
  <c r="C16150" i="4"/>
  <c r="C16151" i="4"/>
  <c r="C16152" i="4"/>
  <c r="C16153" i="4"/>
  <c r="C16154" i="4"/>
  <c r="C16155" i="4"/>
  <c r="C16156" i="4"/>
  <c r="C16157" i="4"/>
  <c r="C16158" i="4"/>
  <c r="C16159" i="4"/>
  <c r="C16160" i="4"/>
  <c r="C16161" i="4"/>
  <c r="C16162" i="4"/>
  <c r="C16163" i="4"/>
  <c r="C16164" i="4"/>
  <c r="C16165" i="4"/>
  <c r="C16166" i="4"/>
  <c r="C16167" i="4"/>
  <c r="C16168" i="4"/>
  <c r="C16169" i="4"/>
  <c r="C16170" i="4"/>
  <c r="C16171" i="4"/>
  <c r="C16172" i="4"/>
  <c r="C16173" i="4"/>
  <c r="C16174" i="4"/>
  <c r="C16175" i="4"/>
  <c r="C16176" i="4"/>
  <c r="C16177" i="4"/>
  <c r="C16178" i="4"/>
  <c r="C16179" i="4"/>
  <c r="C16180" i="4"/>
  <c r="C16181" i="4"/>
  <c r="C16182" i="4"/>
  <c r="C16183" i="4"/>
  <c r="C16184" i="4"/>
  <c r="C16185" i="4"/>
  <c r="C16186" i="4"/>
  <c r="C16187" i="4"/>
  <c r="C16188" i="4"/>
  <c r="C16189" i="4"/>
  <c r="C16190" i="4"/>
  <c r="C16191" i="4"/>
  <c r="C16192" i="4"/>
  <c r="C16193" i="4"/>
  <c r="C16194" i="4"/>
  <c r="C16195" i="4"/>
  <c r="C16196" i="4"/>
  <c r="C16197" i="4"/>
  <c r="C16198" i="4"/>
  <c r="C16199" i="4"/>
  <c r="C16200" i="4"/>
  <c r="C16201" i="4"/>
  <c r="C16202" i="4"/>
  <c r="C16203" i="4"/>
  <c r="C16204" i="4"/>
  <c r="C16205" i="4"/>
  <c r="C16206" i="4"/>
  <c r="C16207" i="4"/>
  <c r="C16208" i="4"/>
  <c r="C16209" i="4"/>
  <c r="C16210" i="4"/>
  <c r="C16211" i="4"/>
  <c r="C16212" i="4"/>
  <c r="C16213" i="4"/>
  <c r="C16214" i="4"/>
  <c r="C16215" i="4"/>
  <c r="C16216" i="4"/>
  <c r="C16217" i="4"/>
  <c r="C16218" i="4"/>
  <c r="C16219" i="4"/>
  <c r="C16220" i="4"/>
  <c r="C16221" i="4"/>
  <c r="C16222" i="4"/>
  <c r="C16223" i="4"/>
  <c r="C16224" i="4"/>
  <c r="C16225" i="4"/>
  <c r="C16226" i="4"/>
  <c r="C16227" i="4"/>
  <c r="C16228" i="4"/>
  <c r="C16229" i="4"/>
  <c r="C16230" i="4"/>
  <c r="C16231" i="4"/>
  <c r="C16232" i="4"/>
  <c r="C16233" i="4"/>
  <c r="C16234" i="4"/>
  <c r="C16235" i="4"/>
  <c r="C16236" i="4"/>
  <c r="C16237" i="4"/>
  <c r="C16238" i="4"/>
  <c r="C16239" i="4"/>
  <c r="C16240" i="4"/>
  <c r="C16241" i="4"/>
  <c r="C16242" i="4"/>
  <c r="C16243" i="4"/>
  <c r="C16244" i="4"/>
  <c r="C16245" i="4"/>
  <c r="C16246" i="4"/>
  <c r="C16247" i="4"/>
  <c r="C16248" i="4"/>
  <c r="C16249" i="4"/>
  <c r="C16250" i="4"/>
  <c r="C16251" i="4"/>
  <c r="C16252" i="4"/>
  <c r="C16253" i="4"/>
  <c r="C16254" i="4"/>
  <c r="C16255" i="4"/>
  <c r="C16256" i="4"/>
  <c r="C16257" i="4"/>
  <c r="C16258" i="4"/>
  <c r="C16259" i="4"/>
  <c r="C16260" i="4"/>
  <c r="C16261" i="4"/>
  <c r="C16262" i="4"/>
  <c r="C16263" i="4"/>
  <c r="C16264" i="4"/>
  <c r="C16265" i="4"/>
  <c r="C16266" i="4"/>
  <c r="C16267" i="4"/>
  <c r="C16268" i="4"/>
  <c r="C16269" i="4"/>
  <c r="C16270" i="4"/>
  <c r="C16271" i="4"/>
  <c r="C16272" i="4"/>
  <c r="C16273" i="4"/>
  <c r="C16274" i="4"/>
  <c r="C16275" i="4"/>
  <c r="C16276" i="4"/>
  <c r="C16277" i="4"/>
  <c r="C16278" i="4"/>
  <c r="C16279" i="4"/>
  <c r="C16280" i="4"/>
  <c r="C16281" i="4"/>
  <c r="C16282" i="4"/>
  <c r="C16283" i="4"/>
  <c r="C16284" i="4"/>
  <c r="C16285" i="4"/>
  <c r="C16286" i="4"/>
  <c r="C16287" i="4"/>
  <c r="C16288" i="4"/>
  <c r="C16289" i="4"/>
  <c r="C16290" i="4"/>
  <c r="C16291" i="4"/>
  <c r="C16292" i="4"/>
  <c r="C16293" i="4"/>
  <c r="C16294" i="4"/>
  <c r="C16295" i="4"/>
  <c r="C16296" i="4"/>
  <c r="C16297" i="4"/>
  <c r="C16298" i="4"/>
  <c r="C16299" i="4"/>
  <c r="C16300" i="4"/>
  <c r="C16301" i="4"/>
  <c r="C16302" i="4"/>
  <c r="C16303" i="4"/>
  <c r="C16304" i="4"/>
  <c r="C16305" i="4"/>
  <c r="C16306" i="4"/>
  <c r="C16307" i="4"/>
  <c r="C16308" i="4"/>
  <c r="C16309" i="4"/>
  <c r="C16310" i="4"/>
  <c r="C16311" i="4"/>
  <c r="C16312" i="4"/>
  <c r="C16313" i="4"/>
  <c r="C16314" i="4"/>
  <c r="C16315" i="4"/>
  <c r="C16316" i="4"/>
  <c r="C16317" i="4"/>
  <c r="C16318" i="4"/>
  <c r="C16319" i="4"/>
  <c r="C16320" i="4"/>
  <c r="C16321" i="4"/>
  <c r="C16322" i="4"/>
  <c r="C16323" i="4"/>
  <c r="C16324" i="4"/>
  <c r="C16325" i="4"/>
  <c r="C16326" i="4"/>
  <c r="C16327" i="4"/>
  <c r="C16328" i="4"/>
  <c r="C16329" i="4"/>
  <c r="C16330" i="4"/>
  <c r="C16331" i="4"/>
  <c r="C16332" i="4"/>
  <c r="C16333" i="4"/>
  <c r="C16334" i="4"/>
  <c r="C16335" i="4"/>
  <c r="C16336" i="4"/>
  <c r="C16337" i="4"/>
  <c r="C16338" i="4"/>
  <c r="C16339" i="4"/>
  <c r="C16340" i="4"/>
  <c r="C16341" i="4"/>
  <c r="C16342" i="4"/>
  <c r="C16343" i="4"/>
  <c r="C16344" i="4"/>
  <c r="C16345" i="4"/>
  <c r="C16346" i="4"/>
  <c r="C16347" i="4"/>
  <c r="C16348" i="4"/>
  <c r="C16349" i="4"/>
  <c r="C16350" i="4"/>
  <c r="C16351" i="4"/>
  <c r="C16352" i="4"/>
  <c r="C16353" i="4"/>
  <c r="C16354" i="4"/>
  <c r="C16355" i="4"/>
  <c r="C16356" i="4"/>
  <c r="C16357" i="4"/>
  <c r="C16358" i="4"/>
  <c r="C16359" i="4"/>
  <c r="C16360" i="4"/>
  <c r="C16361" i="4"/>
  <c r="C16362" i="4"/>
  <c r="C16363" i="4"/>
  <c r="C16364" i="4"/>
  <c r="C16365" i="4"/>
  <c r="C16366" i="4"/>
  <c r="C16367" i="4"/>
  <c r="C16368" i="4"/>
  <c r="C16369" i="4"/>
  <c r="C16370" i="4"/>
  <c r="C16371" i="4"/>
  <c r="C16372" i="4"/>
  <c r="C16373" i="4"/>
  <c r="C16374" i="4"/>
  <c r="C16375" i="4"/>
  <c r="C16376" i="4"/>
  <c r="C16377" i="4"/>
  <c r="C16378" i="4"/>
  <c r="C16379" i="4"/>
  <c r="C16380" i="4"/>
  <c r="C16381" i="4"/>
  <c r="C16382" i="4"/>
  <c r="C16383" i="4"/>
  <c r="C16384" i="4"/>
  <c r="C16385" i="4"/>
  <c r="C16386" i="4"/>
  <c r="C16387" i="4"/>
  <c r="C16388" i="4"/>
  <c r="C16389" i="4"/>
  <c r="C16390" i="4"/>
  <c r="C16391" i="4"/>
  <c r="C16392" i="4"/>
  <c r="C16393" i="4"/>
  <c r="C16394" i="4"/>
  <c r="C16395" i="4"/>
  <c r="C16396" i="4"/>
  <c r="C16397" i="4"/>
  <c r="C16398" i="4"/>
  <c r="C16399" i="4"/>
  <c r="C16400" i="4"/>
  <c r="C16401" i="4"/>
  <c r="C16402" i="4"/>
  <c r="C16403" i="4"/>
  <c r="C16404" i="4"/>
  <c r="C16405" i="4"/>
  <c r="C16406" i="4"/>
  <c r="C16407" i="4"/>
  <c r="C16408" i="4"/>
  <c r="C16409" i="4"/>
  <c r="C16410" i="4"/>
  <c r="C16411" i="4"/>
  <c r="C16412" i="4"/>
  <c r="C16413" i="4"/>
  <c r="C16414" i="4"/>
  <c r="C16415" i="4"/>
  <c r="C16416" i="4"/>
  <c r="C16417" i="4"/>
  <c r="C16418" i="4"/>
  <c r="C16419" i="4"/>
  <c r="C16420" i="4"/>
  <c r="C16421" i="4"/>
  <c r="C16422" i="4"/>
  <c r="C16423" i="4"/>
  <c r="C16424" i="4"/>
  <c r="C16425" i="4"/>
  <c r="C16426" i="4"/>
  <c r="C16427" i="4"/>
  <c r="C16428" i="4"/>
  <c r="C16429" i="4"/>
  <c r="C16430" i="4"/>
  <c r="C16431" i="4"/>
  <c r="C16432" i="4"/>
  <c r="C16433" i="4"/>
  <c r="C16434" i="4"/>
  <c r="C16435" i="4"/>
  <c r="C16436" i="4"/>
  <c r="C16437" i="4"/>
  <c r="C16438" i="4"/>
  <c r="C16439" i="4"/>
  <c r="C16440" i="4"/>
  <c r="C16441" i="4"/>
  <c r="C16442" i="4"/>
  <c r="C16443" i="4"/>
  <c r="C16444" i="4"/>
  <c r="C16445" i="4"/>
  <c r="C16446" i="4"/>
  <c r="C16447" i="4"/>
  <c r="C16448" i="4"/>
  <c r="C16449" i="4"/>
  <c r="C16450" i="4"/>
  <c r="C16451" i="4"/>
  <c r="C16452" i="4"/>
  <c r="C16453" i="4"/>
  <c r="C16454" i="4"/>
  <c r="C16455" i="4"/>
  <c r="C16456" i="4"/>
  <c r="C16457" i="4"/>
  <c r="C16458" i="4"/>
  <c r="C16459" i="4"/>
  <c r="C16460" i="4"/>
  <c r="C16461" i="4"/>
  <c r="C16462" i="4"/>
  <c r="C16463" i="4"/>
  <c r="C16464" i="4"/>
  <c r="C16465" i="4"/>
  <c r="C16466" i="4"/>
  <c r="C16467" i="4"/>
  <c r="C16468" i="4"/>
  <c r="C16469" i="4"/>
  <c r="C16470" i="4"/>
  <c r="C16471" i="4"/>
  <c r="C16472" i="4"/>
  <c r="C16473" i="4"/>
  <c r="C16474" i="4"/>
  <c r="C16475" i="4"/>
  <c r="C16476" i="4"/>
  <c r="C16477" i="4"/>
  <c r="C16478" i="4"/>
  <c r="C16479" i="4"/>
  <c r="C16480" i="4"/>
  <c r="C16481" i="4"/>
  <c r="C16482" i="4"/>
  <c r="C16483" i="4"/>
  <c r="C16484" i="4"/>
  <c r="C16485" i="4"/>
  <c r="C16486" i="4"/>
  <c r="C16487" i="4"/>
  <c r="C16488" i="4"/>
  <c r="C16489" i="4"/>
  <c r="C16490" i="4"/>
  <c r="C16491" i="4"/>
  <c r="C16492" i="4"/>
  <c r="C16493" i="4"/>
  <c r="C16494" i="4"/>
  <c r="C16495" i="4"/>
  <c r="C16496" i="4"/>
  <c r="C16497" i="4"/>
  <c r="C16498" i="4"/>
  <c r="C16499" i="4"/>
  <c r="C16500" i="4"/>
  <c r="C16501" i="4"/>
  <c r="C16502" i="4"/>
  <c r="C16503" i="4"/>
  <c r="C16504" i="4"/>
  <c r="C16505" i="4"/>
  <c r="C16506" i="4"/>
  <c r="C16507" i="4"/>
  <c r="C16508" i="4"/>
  <c r="C16509" i="4"/>
  <c r="C16510" i="4"/>
  <c r="C16511" i="4"/>
  <c r="C16512" i="4"/>
  <c r="C16513" i="4"/>
  <c r="C16514" i="4"/>
  <c r="C16515" i="4"/>
  <c r="C16516" i="4"/>
  <c r="C16517" i="4"/>
  <c r="C16518" i="4"/>
  <c r="C16519" i="4"/>
  <c r="C16520" i="4"/>
  <c r="C16521" i="4"/>
  <c r="C16522" i="4"/>
  <c r="C16523" i="4"/>
  <c r="C16524" i="4"/>
  <c r="C16525" i="4"/>
  <c r="C16526" i="4"/>
  <c r="C16527" i="4"/>
  <c r="C16528" i="4"/>
  <c r="C16529" i="4"/>
  <c r="C16530" i="4"/>
  <c r="C16531" i="4"/>
  <c r="C16532" i="4"/>
  <c r="C16533" i="4"/>
  <c r="C16534" i="4"/>
  <c r="C16535" i="4"/>
  <c r="C16536" i="4"/>
  <c r="C16537" i="4"/>
  <c r="C16538" i="4"/>
  <c r="C16539" i="4"/>
  <c r="C16540" i="4"/>
  <c r="C16541" i="4"/>
  <c r="C16542" i="4"/>
  <c r="C16543" i="4"/>
  <c r="C16544" i="4"/>
  <c r="C16545" i="4"/>
  <c r="C16546" i="4"/>
  <c r="C16547" i="4"/>
  <c r="C16548" i="4"/>
  <c r="C16549" i="4"/>
  <c r="C16550" i="4"/>
  <c r="C16551" i="4"/>
  <c r="C16552" i="4"/>
  <c r="C16553" i="4"/>
  <c r="C16554" i="4"/>
  <c r="C16555" i="4"/>
  <c r="C16556" i="4"/>
  <c r="C16557" i="4"/>
  <c r="C16558" i="4"/>
  <c r="C16559" i="4"/>
  <c r="C16560" i="4"/>
  <c r="C16561" i="4"/>
  <c r="C16562" i="4"/>
  <c r="C16563" i="4"/>
  <c r="C16564" i="4"/>
  <c r="C16565" i="4"/>
  <c r="C16566" i="4"/>
  <c r="C16567" i="4"/>
  <c r="C16568" i="4"/>
  <c r="C16569" i="4"/>
  <c r="C16570" i="4"/>
  <c r="C16571" i="4"/>
  <c r="C16572" i="4"/>
  <c r="C16573" i="4"/>
  <c r="C16574" i="4"/>
  <c r="C16575" i="4"/>
  <c r="C16576" i="4"/>
  <c r="C16577" i="4"/>
  <c r="C16578" i="4"/>
  <c r="C16579" i="4"/>
  <c r="C16580" i="4"/>
  <c r="C16581" i="4"/>
  <c r="C16582" i="4"/>
  <c r="C16583" i="4"/>
  <c r="C16584" i="4"/>
  <c r="C16585" i="4"/>
  <c r="C16586" i="4"/>
  <c r="C16587" i="4"/>
  <c r="C16588" i="4"/>
  <c r="C16589" i="4"/>
  <c r="C16590" i="4"/>
  <c r="C16591" i="4"/>
  <c r="C16592" i="4"/>
  <c r="C16593" i="4"/>
  <c r="C16594" i="4"/>
  <c r="C16595" i="4"/>
  <c r="C16596" i="4"/>
  <c r="C16597" i="4"/>
  <c r="C16598" i="4"/>
  <c r="C16599" i="4"/>
  <c r="C16600" i="4"/>
  <c r="C16601" i="4"/>
  <c r="C16602" i="4"/>
  <c r="C16603" i="4"/>
  <c r="C16604" i="4"/>
  <c r="C16605" i="4"/>
  <c r="C16606" i="4"/>
  <c r="C16607" i="4"/>
  <c r="C16608" i="4"/>
  <c r="C16609" i="4"/>
  <c r="C16610" i="4"/>
  <c r="C16611" i="4"/>
  <c r="C16612" i="4"/>
  <c r="C16613" i="4"/>
  <c r="C16614" i="4"/>
  <c r="C16615" i="4"/>
  <c r="C16616" i="4"/>
  <c r="C16617" i="4"/>
  <c r="C16618" i="4"/>
  <c r="C16619" i="4"/>
  <c r="C16620" i="4"/>
  <c r="C16621" i="4"/>
  <c r="C16622" i="4"/>
  <c r="C16623" i="4"/>
  <c r="C16624" i="4"/>
  <c r="C16625" i="4"/>
  <c r="C16626" i="4"/>
  <c r="C16627" i="4"/>
  <c r="C16628" i="4"/>
  <c r="C16629" i="4"/>
  <c r="C16630" i="4"/>
  <c r="C16631" i="4"/>
  <c r="C16632" i="4"/>
  <c r="C16633" i="4"/>
  <c r="C16634" i="4"/>
  <c r="C16635" i="4"/>
  <c r="C16636" i="4"/>
  <c r="C16637" i="4"/>
  <c r="C16638" i="4"/>
  <c r="C16639" i="4"/>
  <c r="C16640" i="4"/>
  <c r="C16641" i="4"/>
  <c r="C16642" i="4"/>
  <c r="C16643" i="4"/>
  <c r="C16644" i="4"/>
  <c r="C16645" i="4"/>
  <c r="C16646" i="4"/>
  <c r="C16647" i="4"/>
  <c r="C16648" i="4"/>
  <c r="C16649" i="4"/>
  <c r="C16650" i="4"/>
  <c r="C16651" i="4"/>
  <c r="C16652" i="4"/>
  <c r="C16653" i="4"/>
  <c r="C16654" i="4"/>
  <c r="C16655" i="4"/>
  <c r="C16656" i="4"/>
  <c r="C16657" i="4"/>
  <c r="C16658" i="4"/>
  <c r="C16659" i="4"/>
  <c r="C16660" i="4"/>
  <c r="C16661" i="4"/>
  <c r="C16662" i="4"/>
  <c r="C16663" i="4"/>
  <c r="C16664" i="4"/>
  <c r="C16665" i="4"/>
  <c r="C16666" i="4"/>
  <c r="C16667" i="4"/>
  <c r="C16668" i="4"/>
  <c r="C16669" i="4"/>
  <c r="C16670" i="4"/>
  <c r="C16671" i="4"/>
  <c r="C16672" i="4"/>
  <c r="C16673" i="4"/>
  <c r="C16674" i="4"/>
  <c r="C16675" i="4"/>
  <c r="C16676" i="4"/>
  <c r="C16677" i="4"/>
  <c r="C16678" i="4"/>
  <c r="C16679" i="4"/>
  <c r="C16680" i="4"/>
  <c r="C16681" i="4"/>
  <c r="C16682" i="4"/>
  <c r="C16683" i="4"/>
  <c r="C16684" i="4"/>
  <c r="C16685" i="4"/>
  <c r="C16686" i="4"/>
  <c r="C16687" i="4"/>
  <c r="C16688" i="4"/>
  <c r="C16689" i="4"/>
  <c r="C16690" i="4"/>
  <c r="C16691" i="4"/>
  <c r="C16692" i="4"/>
  <c r="C16693" i="4"/>
  <c r="C16694" i="4"/>
  <c r="C16695" i="4"/>
  <c r="C16696" i="4"/>
  <c r="C16697" i="4"/>
  <c r="C16698" i="4"/>
  <c r="C16699" i="4"/>
  <c r="C16700" i="4"/>
  <c r="C16701" i="4"/>
  <c r="C16702" i="4"/>
  <c r="C16703" i="4"/>
  <c r="C16704" i="4"/>
  <c r="C16705" i="4"/>
  <c r="C16706" i="4"/>
  <c r="C16707" i="4"/>
  <c r="C16708" i="4"/>
  <c r="C16709" i="4"/>
  <c r="C16710" i="4"/>
  <c r="C16711" i="4"/>
  <c r="C16712" i="4"/>
  <c r="C16713" i="4"/>
  <c r="C16714" i="4"/>
  <c r="C16715" i="4"/>
  <c r="C16716" i="4"/>
  <c r="C16717" i="4"/>
  <c r="C16718" i="4"/>
  <c r="C16719" i="4"/>
  <c r="C16720" i="4"/>
  <c r="C16721" i="4"/>
  <c r="C16722" i="4"/>
  <c r="C16723" i="4"/>
  <c r="C16724" i="4"/>
  <c r="C16725" i="4"/>
  <c r="C16726" i="4"/>
  <c r="C16727" i="4"/>
  <c r="C16728" i="4"/>
  <c r="C16729" i="4"/>
  <c r="C16730" i="4"/>
  <c r="C16731" i="4"/>
  <c r="C16732" i="4"/>
  <c r="C16733" i="4"/>
  <c r="C16734" i="4"/>
  <c r="C16735" i="4"/>
  <c r="C16736" i="4"/>
  <c r="C16737" i="4"/>
  <c r="C16738" i="4"/>
  <c r="C16739" i="4"/>
  <c r="C16740" i="4"/>
  <c r="C16741" i="4"/>
  <c r="C16742" i="4"/>
  <c r="C16743" i="4"/>
  <c r="C16744" i="4"/>
  <c r="C16745" i="4"/>
  <c r="C16746" i="4"/>
  <c r="C16747" i="4"/>
  <c r="C16748" i="4"/>
  <c r="C16749" i="4"/>
  <c r="C16750" i="4"/>
  <c r="C16751" i="4"/>
  <c r="C16752" i="4"/>
  <c r="C16753" i="4"/>
  <c r="C16754" i="4"/>
  <c r="C16755" i="4"/>
  <c r="C16756" i="4"/>
  <c r="C16757" i="4"/>
  <c r="C16758" i="4"/>
  <c r="C16759" i="4"/>
  <c r="C16760" i="4"/>
  <c r="C16761" i="4"/>
  <c r="C16762" i="4"/>
  <c r="C16763" i="4"/>
  <c r="C16764" i="4"/>
  <c r="C16765" i="4"/>
  <c r="C16766" i="4"/>
  <c r="C16767" i="4"/>
  <c r="C16768" i="4"/>
  <c r="C16769" i="4"/>
  <c r="C16770" i="4"/>
  <c r="C16771" i="4"/>
  <c r="C16772" i="4"/>
  <c r="C16773" i="4"/>
  <c r="C16774" i="4"/>
  <c r="C16775" i="4"/>
  <c r="C16776" i="4"/>
  <c r="C16777" i="4"/>
  <c r="C16778" i="4"/>
  <c r="C16779" i="4"/>
  <c r="C16780" i="4"/>
  <c r="C16781" i="4"/>
  <c r="C16782" i="4"/>
  <c r="C16783" i="4"/>
  <c r="C16784" i="4"/>
  <c r="C16785" i="4"/>
  <c r="C16786" i="4"/>
  <c r="C16787" i="4"/>
  <c r="C16788" i="4"/>
  <c r="C16789" i="4"/>
  <c r="C16790" i="4"/>
  <c r="C16791" i="4"/>
  <c r="C16792" i="4"/>
  <c r="C16793" i="4"/>
  <c r="C16794" i="4"/>
  <c r="C16795" i="4"/>
  <c r="C16796" i="4"/>
  <c r="C16797" i="4"/>
  <c r="C16798" i="4"/>
  <c r="C16799" i="4"/>
  <c r="C16800" i="4"/>
  <c r="C16801" i="4"/>
  <c r="C16802" i="4"/>
  <c r="C16803" i="4"/>
  <c r="C16804" i="4"/>
  <c r="C16805" i="4"/>
  <c r="C16806" i="4"/>
  <c r="C16807" i="4"/>
  <c r="C16808" i="4"/>
  <c r="C16809" i="4"/>
  <c r="C16810" i="4"/>
  <c r="C16811" i="4"/>
  <c r="C16812" i="4"/>
  <c r="C16813" i="4"/>
  <c r="C16814" i="4"/>
  <c r="C16815" i="4"/>
  <c r="C16816" i="4"/>
  <c r="C16817" i="4"/>
  <c r="C16818" i="4"/>
  <c r="C16819" i="4"/>
  <c r="C16820" i="4"/>
  <c r="C16821" i="4"/>
  <c r="C16822" i="4"/>
  <c r="C16823" i="4"/>
  <c r="C16824" i="4"/>
  <c r="C16825" i="4"/>
  <c r="C16826" i="4"/>
  <c r="C16827" i="4"/>
  <c r="C16828" i="4"/>
  <c r="C16829" i="4"/>
  <c r="C16830" i="4"/>
  <c r="C16831" i="4"/>
  <c r="C16832" i="4"/>
  <c r="C16833" i="4"/>
  <c r="C16834" i="4"/>
  <c r="C16835" i="4"/>
  <c r="C16836" i="4"/>
  <c r="C16837" i="4"/>
  <c r="C16838" i="4"/>
  <c r="C16839" i="4"/>
  <c r="C16840" i="4"/>
  <c r="C16841" i="4"/>
  <c r="C16842" i="4"/>
  <c r="C16843" i="4"/>
  <c r="C16844" i="4"/>
  <c r="C16845" i="4"/>
  <c r="C16846" i="4"/>
  <c r="C16847" i="4"/>
  <c r="C16848" i="4"/>
  <c r="C16849" i="4"/>
  <c r="C16850" i="4"/>
  <c r="C16851" i="4"/>
  <c r="C16852" i="4"/>
  <c r="C16853" i="4"/>
  <c r="C16854" i="4"/>
  <c r="C16855" i="4"/>
  <c r="C16856" i="4"/>
  <c r="C16857" i="4"/>
  <c r="C16858" i="4"/>
  <c r="C16859" i="4"/>
  <c r="C16860" i="4"/>
  <c r="C16861" i="4"/>
  <c r="C16862" i="4"/>
  <c r="C16863" i="4"/>
  <c r="C16864" i="4"/>
  <c r="C16865" i="4"/>
  <c r="C16866" i="4"/>
  <c r="C16867" i="4"/>
  <c r="C16868" i="4"/>
  <c r="C16869" i="4"/>
  <c r="C16870" i="4"/>
  <c r="C16871" i="4"/>
  <c r="C16872" i="4"/>
  <c r="C16873" i="4"/>
  <c r="C16874" i="4"/>
  <c r="C16875" i="4"/>
  <c r="C16876" i="4"/>
  <c r="C16877" i="4"/>
  <c r="C16878" i="4"/>
  <c r="C16879" i="4"/>
  <c r="C16880" i="4"/>
  <c r="C16881" i="4"/>
  <c r="C16882" i="4"/>
  <c r="C16883" i="4"/>
  <c r="C16884" i="4"/>
  <c r="C16885" i="4"/>
  <c r="C16886" i="4"/>
  <c r="C16887" i="4"/>
  <c r="C16888" i="4"/>
  <c r="C16889" i="4"/>
  <c r="C16890" i="4"/>
  <c r="C16891" i="4"/>
  <c r="C16892" i="4"/>
  <c r="C16893" i="4"/>
  <c r="C16894" i="4"/>
  <c r="C16895" i="4"/>
  <c r="C16896" i="4"/>
  <c r="C16897" i="4"/>
  <c r="C16898" i="4"/>
  <c r="C16899" i="4"/>
  <c r="C16900" i="4"/>
  <c r="C16901" i="4"/>
  <c r="C16902" i="4"/>
  <c r="C16903" i="4"/>
  <c r="C16904" i="4"/>
  <c r="C16905" i="4"/>
  <c r="C16906" i="4"/>
  <c r="C16907" i="4"/>
  <c r="C16908" i="4"/>
  <c r="C16909" i="4"/>
  <c r="C16910" i="4"/>
  <c r="C16911" i="4"/>
  <c r="C16912" i="4"/>
  <c r="C16913" i="4"/>
  <c r="C16914" i="4"/>
  <c r="C16915" i="4"/>
  <c r="C16916" i="4"/>
  <c r="C16917" i="4"/>
  <c r="C16918" i="4"/>
  <c r="C16919" i="4"/>
  <c r="C16920" i="4"/>
  <c r="C16921" i="4"/>
  <c r="C16922" i="4"/>
  <c r="C16923" i="4"/>
  <c r="C16924" i="4"/>
  <c r="C16925" i="4"/>
  <c r="C16926" i="4"/>
  <c r="C16927" i="4"/>
  <c r="C16928" i="4"/>
  <c r="C16929" i="4"/>
  <c r="C16930" i="4"/>
  <c r="C16931" i="4"/>
  <c r="C16932" i="4"/>
  <c r="C16933" i="4"/>
  <c r="C16934" i="4"/>
  <c r="C16935" i="4"/>
  <c r="C16936" i="4"/>
  <c r="C16937" i="4"/>
  <c r="C16938" i="4"/>
  <c r="C16939" i="4"/>
  <c r="C16940" i="4"/>
  <c r="C16941" i="4"/>
  <c r="C16942" i="4"/>
  <c r="C16943" i="4"/>
  <c r="C16944" i="4"/>
  <c r="C16945" i="4"/>
  <c r="C16946" i="4"/>
  <c r="C16947" i="4"/>
  <c r="C16948" i="4"/>
  <c r="C16949" i="4"/>
  <c r="C16950" i="4"/>
  <c r="C16951" i="4"/>
  <c r="C16952" i="4"/>
  <c r="C16953" i="4"/>
  <c r="C16954" i="4"/>
  <c r="C16955" i="4"/>
  <c r="C16956" i="4"/>
  <c r="C16957" i="4"/>
  <c r="C16958" i="4"/>
  <c r="C16959" i="4"/>
  <c r="C16960" i="4"/>
  <c r="C16961" i="4"/>
  <c r="C16962" i="4"/>
  <c r="C16963" i="4"/>
  <c r="C16964" i="4"/>
  <c r="C16965" i="4"/>
  <c r="C16966" i="4"/>
  <c r="C16967" i="4"/>
  <c r="C16968" i="4"/>
  <c r="C16969" i="4"/>
  <c r="C16970" i="4"/>
  <c r="C16971" i="4"/>
  <c r="C16972" i="4"/>
  <c r="C16973" i="4"/>
  <c r="C16974" i="4"/>
  <c r="C16975" i="4"/>
  <c r="C16976" i="4"/>
  <c r="C16977" i="4"/>
  <c r="C16978" i="4"/>
  <c r="C16979" i="4"/>
  <c r="C16980" i="4"/>
  <c r="C16981" i="4"/>
  <c r="C16982" i="4"/>
  <c r="C16983" i="4"/>
  <c r="C16984" i="4"/>
  <c r="C16985" i="4"/>
  <c r="C16986" i="4"/>
  <c r="C16987" i="4"/>
  <c r="C16988" i="4"/>
  <c r="C16989" i="4"/>
  <c r="C16990" i="4"/>
  <c r="C16991" i="4"/>
  <c r="C16992" i="4"/>
  <c r="C16993" i="4"/>
  <c r="C16994" i="4"/>
  <c r="C16995" i="4"/>
  <c r="C16996" i="4"/>
  <c r="C16997" i="4"/>
  <c r="C16998" i="4"/>
  <c r="C16999" i="4"/>
  <c r="C17000" i="4"/>
  <c r="C17001" i="4"/>
  <c r="C17002" i="4"/>
  <c r="C17003" i="4"/>
  <c r="C17004" i="4"/>
  <c r="C17005" i="4"/>
  <c r="C17006" i="4"/>
  <c r="C17007" i="4"/>
  <c r="C17008" i="4"/>
  <c r="C17009" i="4"/>
  <c r="C17010" i="4"/>
  <c r="C17011" i="4"/>
  <c r="C17012" i="4"/>
  <c r="C17013" i="4"/>
  <c r="C17014" i="4"/>
  <c r="C17015" i="4"/>
  <c r="C17016" i="4"/>
  <c r="C17017" i="4"/>
  <c r="C17018" i="4"/>
  <c r="C17019" i="4"/>
  <c r="C17020" i="4"/>
  <c r="C17021" i="4"/>
  <c r="C17022" i="4"/>
  <c r="C17023" i="4"/>
  <c r="C17024" i="4"/>
  <c r="C17025" i="4"/>
  <c r="C17026" i="4"/>
  <c r="C17027" i="4"/>
  <c r="C17028" i="4"/>
  <c r="C17029" i="4"/>
  <c r="C17030" i="4"/>
  <c r="C17031" i="4"/>
  <c r="C17032" i="4"/>
  <c r="C17033" i="4"/>
  <c r="C17034" i="4"/>
  <c r="C17035" i="4"/>
  <c r="C17036" i="4"/>
  <c r="C17037" i="4"/>
  <c r="C17038" i="4"/>
  <c r="C17039" i="4"/>
  <c r="C17040" i="4"/>
  <c r="C17041" i="4"/>
  <c r="C17042" i="4"/>
  <c r="C17043" i="4"/>
  <c r="C17044" i="4"/>
  <c r="C17045" i="4"/>
  <c r="C17046" i="4"/>
  <c r="C17047" i="4"/>
  <c r="C17048" i="4"/>
  <c r="C17049" i="4"/>
  <c r="C17050" i="4"/>
  <c r="C17051" i="4"/>
  <c r="C17052" i="4"/>
  <c r="C17053" i="4"/>
  <c r="C17054" i="4"/>
  <c r="C17055" i="4"/>
  <c r="C17056" i="4"/>
  <c r="C17057" i="4"/>
  <c r="C17058" i="4"/>
  <c r="C17059" i="4"/>
  <c r="C17060" i="4"/>
  <c r="C17061" i="4"/>
  <c r="C17062" i="4"/>
  <c r="C17063" i="4"/>
  <c r="C17064" i="4"/>
  <c r="C17065" i="4"/>
  <c r="C17066" i="4"/>
  <c r="C17067" i="4"/>
  <c r="C17068" i="4"/>
  <c r="C17069" i="4"/>
  <c r="C17070" i="4"/>
  <c r="C17071" i="4"/>
  <c r="C17072" i="4"/>
  <c r="C17073" i="4"/>
  <c r="C17074" i="4"/>
  <c r="C17075" i="4"/>
  <c r="C17076" i="4"/>
  <c r="C17077" i="4"/>
  <c r="C17078" i="4"/>
  <c r="C17079" i="4"/>
  <c r="C17080" i="4"/>
  <c r="C17081" i="4"/>
  <c r="C17082" i="4"/>
  <c r="C17083" i="4"/>
  <c r="C17084" i="4"/>
  <c r="C17085" i="4"/>
  <c r="C17086" i="4"/>
  <c r="C17087" i="4"/>
  <c r="C17088" i="4"/>
  <c r="C17089" i="4"/>
  <c r="C17090" i="4"/>
  <c r="C17091" i="4"/>
  <c r="C17092" i="4"/>
  <c r="C17093" i="4"/>
  <c r="C17094" i="4"/>
  <c r="C17095" i="4"/>
  <c r="C17096" i="4"/>
  <c r="C17097" i="4"/>
  <c r="C17098" i="4"/>
  <c r="C17099" i="4"/>
  <c r="C17100" i="4"/>
  <c r="C17101" i="4"/>
  <c r="C17102" i="4"/>
  <c r="C17103" i="4"/>
  <c r="C17104" i="4"/>
  <c r="C17105" i="4"/>
  <c r="C17106" i="4"/>
  <c r="C17107" i="4"/>
  <c r="C17108" i="4"/>
  <c r="C17109" i="4"/>
  <c r="C17110" i="4"/>
  <c r="C17111" i="4"/>
  <c r="C17112" i="4"/>
  <c r="C17113" i="4"/>
  <c r="C17114" i="4"/>
  <c r="C17115" i="4"/>
  <c r="C17116" i="4"/>
  <c r="C17117" i="4"/>
  <c r="C17118" i="4"/>
  <c r="C17119" i="4"/>
  <c r="C17120" i="4"/>
  <c r="C17121" i="4"/>
  <c r="C17122" i="4"/>
  <c r="C17123" i="4"/>
  <c r="C17124" i="4"/>
  <c r="C17125" i="4"/>
  <c r="C17126" i="4"/>
  <c r="C17127" i="4"/>
  <c r="C17128" i="4"/>
  <c r="C17129" i="4"/>
  <c r="C17130" i="4"/>
  <c r="C17131" i="4"/>
  <c r="C17132" i="4"/>
  <c r="C17133" i="4"/>
  <c r="C17134" i="4"/>
  <c r="C17135" i="4"/>
  <c r="C17136" i="4"/>
  <c r="C17137" i="4"/>
  <c r="C17138" i="4"/>
  <c r="C17139" i="4"/>
  <c r="C17140" i="4"/>
  <c r="C17141" i="4"/>
  <c r="C17142" i="4"/>
  <c r="C17143" i="4"/>
  <c r="C17144" i="4"/>
  <c r="C17145" i="4"/>
  <c r="C17146" i="4"/>
  <c r="C17147" i="4"/>
  <c r="C17148" i="4"/>
  <c r="C17149" i="4"/>
  <c r="C17150" i="4"/>
  <c r="C17151" i="4"/>
  <c r="C17152" i="4"/>
  <c r="C17153" i="4"/>
  <c r="C17154" i="4"/>
  <c r="C17155" i="4"/>
  <c r="C17156" i="4"/>
  <c r="C17157" i="4"/>
  <c r="C17158" i="4"/>
  <c r="C17159" i="4"/>
  <c r="C17160" i="4"/>
  <c r="C17161" i="4"/>
  <c r="C17162" i="4"/>
  <c r="C17163" i="4"/>
  <c r="C17164" i="4"/>
  <c r="C17165" i="4"/>
  <c r="C17166" i="4"/>
  <c r="C17167" i="4"/>
  <c r="C17168" i="4"/>
  <c r="C17169" i="4"/>
  <c r="C17170" i="4"/>
  <c r="C17171" i="4"/>
  <c r="C17172" i="4"/>
  <c r="C17173" i="4"/>
  <c r="C17174" i="4"/>
  <c r="C17175" i="4"/>
  <c r="C17176" i="4"/>
  <c r="C17177" i="4"/>
  <c r="C17178" i="4"/>
  <c r="C17179" i="4"/>
  <c r="C17180" i="4"/>
  <c r="C17181" i="4"/>
  <c r="C17182" i="4"/>
  <c r="C17183" i="4"/>
  <c r="C17184" i="4"/>
  <c r="C17185" i="4"/>
  <c r="C17186" i="4"/>
  <c r="C17187" i="4"/>
  <c r="C17188" i="4"/>
  <c r="C17189" i="4"/>
  <c r="C17190" i="4"/>
  <c r="C17191" i="4"/>
  <c r="C17192" i="4"/>
  <c r="C17193" i="4"/>
  <c r="C17194" i="4"/>
  <c r="C17195" i="4"/>
  <c r="C17196" i="4"/>
  <c r="C17197" i="4"/>
  <c r="C17198" i="4"/>
  <c r="C17199" i="4"/>
  <c r="C17200" i="4"/>
  <c r="C17201" i="4"/>
  <c r="C17202" i="4"/>
  <c r="C17203" i="4"/>
  <c r="C17204" i="4"/>
  <c r="C17205" i="4"/>
  <c r="C17206" i="4"/>
  <c r="C17207" i="4"/>
  <c r="C17208" i="4"/>
  <c r="C17209" i="4"/>
  <c r="C17210" i="4"/>
  <c r="C17211" i="4"/>
  <c r="C17212" i="4"/>
  <c r="C17213" i="4"/>
  <c r="C17214" i="4"/>
  <c r="C17215" i="4"/>
  <c r="C17216" i="4"/>
  <c r="C17217" i="4"/>
  <c r="C17218" i="4"/>
  <c r="C17219" i="4"/>
  <c r="C17220" i="4"/>
  <c r="C17221" i="4"/>
  <c r="C17222" i="4"/>
  <c r="C17223" i="4"/>
  <c r="C17224" i="4"/>
  <c r="C17225" i="4"/>
  <c r="C17226" i="4"/>
  <c r="C17227" i="4"/>
  <c r="C17228" i="4"/>
  <c r="C17229" i="4"/>
  <c r="C17230" i="4"/>
  <c r="C17231" i="4"/>
  <c r="C17232" i="4"/>
  <c r="C17233" i="4"/>
  <c r="C17234" i="4"/>
  <c r="C17235" i="4"/>
  <c r="C17236" i="4"/>
  <c r="C17237" i="4"/>
  <c r="C17238" i="4"/>
  <c r="C17239" i="4"/>
  <c r="C17240" i="4"/>
  <c r="C17241" i="4"/>
  <c r="C17242" i="4"/>
  <c r="C17243" i="4"/>
  <c r="C17244" i="4"/>
  <c r="C17245" i="4"/>
  <c r="C17246" i="4"/>
  <c r="C17247" i="4"/>
  <c r="C17248" i="4"/>
  <c r="C17249" i="4"/>
  <c r="C17250" i="4"/>
  <c r="C17251" i="4"/>
  <c r="C17252" i="4"/>
  <c r="C17253" i="4"/>
  <c r="C17254" i="4"/>
  <c r="C17255" i="4"/>
  <c r="C17256" i="4"/>
  <c r="C17257" i="4"/>
  <c r="C17258" i="4"/>
  <c r="C17259" i="4"/>
  <c r="C17260" i="4"/>
  <c r="C17261" i="4"/>
  <c r="C17262" i="4"/>
  <c r="C17263" i="4"/>
  <c r="C17264" i="4"/>
  <c r="C17265" i="4"/>
  <c r="C17266" i="4"/>
  <c r="C17267" i="4"/>
  <c r="C17268" i="4"/>
  <c r="C17269" i="4"/>
  <c r="C17270" i="4"/>
  <c r="C17271" i="4"/>
  <c r="C17272" i="4"/>
  <c r="C17273" i="4"/>
  <c r="C17274" i="4"/>
  <c r="C17275" i="4"/>
  <c r="C17276" i="4"/>
  <c r="C17277" i="4"/>
  <c r="C17278" i="4"/>
  <c r="C17279" i="4"/>
  <c r="C17280" i="4"/>
  <c r="C17281" i="4"/>
  <c r="C17282" i="4"/>
  <c r="C17283" i="4"/>
  <c r="C17284" i="4"/>
  <c r="C17285" i="4"/>
  <c r="C17286" i="4"/>
  <c r="C17287" i="4"/>
  <c r="C17288" i="4"/>
  <c r="C17289" i="4"/>
  <c r="C17290" i="4"/>
  <c r="C17291" i="4"/>
  <c r="C17292" i="4"/>
  <c r="C17293" i="4"/>
  <c r="C17294" i="4"/>
  <c r="C17295" i="4"/>
  <c r="C17296" i="4"/>
  <c r="C17297" i="4"/>
  <c r="C17298" i="4"/>
  <c r="C17299" i="4"/>
  <c r="C17300" i="4"/>
  <c r="C17301" i="4"/>
  <c r="C17302" i="4"/>
  <c r="C17303" i="4"/>
  <c r="C17304" i="4"/>
  <c r="C17305" i="4"/>
  <c r="C17306" i="4"/>
  <c r="C17307" i="4"/>
  <c r="C17308" i="4"/>
  <c r="C17309" i="4"/>
  <c r="C17310" i="4"/>
  <c r="C17311" i="4"/>
  <c r="C17312" i="4"/>
  <c r="C17313" i="4"/>
  <c r="C17314" i="4"/>
  <c r="C17315" i="4"/>
  <c r="C17316" i="4"/>
  <c r="C17317" i="4"/>
  <c r="C17318" i="4"/>
  <c r="C17319" i="4"/>
  <c r="C17320" i="4"/>
  <c r="C17321" i="4"/>
  <c r="C17322" i="4"/>
  <c r="C17323" i="4"/>
  <c r="C17324" i="4"/>
  <c r="C17325" i="4"/>
  <c r="C17326" i="4"/>
  <c r="C17327" i="4"/>
  <c r="C17328" i="4"/>
  <c r="C17329" i="4"/>
  <c r="C17330" i="4"/>
  <c r="C17331" i="4"/>
  <c r="C17332" i="4"/>
  <c r="C17333" i="4"/>
  <c r="C17334" i="4"/>
  <c r="C17335" i="4"/>
  <c r="C17336" i="4"/>
  <c r="C17337" i="4"/>
  <c r="C17338" i="4"/>
  <c r="C17339" i="4"/>
  <c r="C17340" i="4"/>
  <c r="C17341" i="4"/>
  <c r="C17342" i="4"/>
  <c r="C17343" i="4"/>
  <c r="C17344" i="4"/>
  <c r="C17345" i="4"/>
  <c r="C17346" i="4"/>
  <c r="C17347" i="4"/>
  <c r="C17348" i="4"/>
  <c r="C17349" i="4"/>
  <c r="C17350" i="4"/>
  <c r="C17351" i="4"/>
  <c r="C17352" i="4"/>
  <c r="C17353" i="4"/>
  <c r="C17354" i="4"/>
  <c r="C17355" i="4"/>
  <c r="C17356" i="4"/>
  <c r="C17357" i="4"/>
  <c r="C17358" i="4"/>
  <c r="C17359" i="4"/>
  <c r="C17360" i="4"/>
  <c r="C17361" i="4"/>
  <c r="C17362" i="4"/>
  <c r="C17363" i="4"/>
  <c r="C17364" i="4"/>
  <c r="C17365" i="4"/>
  <c r="C17366" i="4"/>
  <c r="C17367" i="4"/>
  <c r="C17368" i="4"/>
  <c r="C17369" i="4"/>
  <c r="C17370" i="4"/>
  <c r="C17371" i="4"/>
  <c r="C17372" i="4"/>
  <c r="C17373" i="4"/>
  <c r="C17374" i="4"/>
  <c r="C17375" i="4"/>
  <c r="C17376" i="4"/>
  <c r="C17377" i="4"/>
  <c r="C17378" i="4"/>
  <c r="C17379" i="4"/>
  <c r="C17380" i="4"/>
  <c r="C17381" i="4"/>
  <c r="C17382" i="4"/>
  <c r="C17383" i="4"/>
  <c r="C17384" i="4"/>
  <c r="C17385" i="4"/>
  <c r="C17386" i="4"/>
  <c r="C17387" i="4"/>
  <c r="C17388" i="4"/>
  <c r="C17389" i="4"/>
  <c r="C17390" i="4"/>
  <c r="C17391" i="4"/>
  <c r="C17392" i="4"/>
  <c r="C17393" i="4"/>
  <c r="C17394" i="4"/>
  <c r="C17395" i="4"/>
  <c r="C17396" i="4"/>
  <c r="C17397" i="4"/>
  <c r="C17398" i="4"/>
  <c r="C17399" i="4"/>
  <c r="C17400" i="4"/>
  <c r="C17401" i="4"/>
  <c r="C17402" i="4"/>
  <c r="C17403" i="4"/>
  <c r="C17404" i="4"/>
  <c r="C17405" i="4"/>
  <c r="C17406" i="4"/>
  <c r="C17407" i="4"/>
  <c r="C17408" i="4"/>
  <c r="C17409" i="4"/>
  <c r="C17410" i="4"/>
  <c r="C17411" i="4"/>
  <c r="C17412" i="4"/>
  <c r="C17413" i="4"/>
  <c r="C17414" i="4"/>
  <c r="C17415" i="4"/>
  <c r="C17416" i="4"/>
  <c r="C17417" i="4"/>
  <c r="C17418" i="4"/>
  <c r="C17419" i="4"/>
  <c r="C17420" i="4"/>
  <c r="C17421" i="4"/>
  <c r="C17422" i="4"/>
  <c r="C17423" i="4"/>
  <c r="C17424" i="4"/>
  <c r="C17425" i="4"/>
  <c r="C17426" i="4"/>
  <c r="C17427" i="4"/>
  <c r="C17428" i="4"/>
  <c r="C17429" i="4"/>
  <c r="C17430" i="4"/>
  <c r="C17431" i="4"/>
  <c r="C17432" i="4"/>
  <c r="C17433" i="4"/>
  <c r="C17434" i="4"/>
  <c r="C17435" i="4"/>
  <c r="C17436" i="4"/>
  <c r="C17437" i="4"/>
  <c r="C17438" i="4"/>
  <c r="C17439" i="4"/>
  <c r="C17440" i="4"/>
  <c r="C17441" i="4"/>
  <c r="C17442" i="4"/>
  <c r="C17443" i="4"/>
  <c r="C17444" i="4"/>
  <c r="C17445" i="4"/>
  <c r="C17446" i="4"/>
  <c r="C17447" i="4"/>
  <c r="C17448" i="4"/>
  <c r="C17449" i="4"/>
  <c r="C17450" i="4"/>
  <c r="C17451" i="4"/>
  <c r="C17452" i="4"/>
  <c r="C17453" i="4"/>
  <c r="C17454" i="4"/>
  <c r="C17455" i="4"/>
  <c r="C17456" i="4"/>
  <c r="C17457" i="4"/>
  <c r="C17458" i="4"/>
  <c r="C17459" i="4"/>
  <c r="C17460" i="4"/>
  <c r="C17461" i="4"/>
  <c r="C17462" i="4"/>
  <c r="C17463" i="4"/>
  <c r="C17464" i="4"/>
  <c r="C17465" i="4"/>
  <c r="C17466" i="4"/>
  <c r="C17467" i="4"/>
  <c r="C17468" i="4"/>
  <c r="C17469" i="4"/>
  <c r="C17470" i="4"/>
  <c r="C17471" i="4"/>
  <c r="C17472" i="4"/>
  <c r="C17473" i="4"/>
  <c r="C17474" i="4"/>
  <c r="C17475" i="4"/>
  <c r="C17476" i="4"/>
  <c r="C17477" i="4"/>
  <c r="C17478" i="4"/>
  <c r="C17479" i="4"/>
  <c r="C17480" i="4"/>
  <c r="C17481" i="4"/>
  <c r="C17482" i="4"/>
  <c r="C17483" i="4"/>
  <c r="C17484" i="4"/>
  <c r="C17485" i="4"/>
  <c r="C17486" i="4"/>
  <c r="C17487" i="4"/>
  <c r="C17488" i="4"/>
  <c r="C17489" i="4"/>
  <c r="C17490" i="4"/>
  <c r="C17491" i="4"/>
  <c r="C17492" i="4"/>
  <c r="C17493" i="4"/>
  <c r="C17494" i="4"/>
  <c r="C17495" i="4"/>
  <c r="C17496" i="4"/>
  <c r="C17497" i="4"/>
  <c r="C17498" i="4"/>
  <c r="C17499" i="4"/>
  <c r="C17500" i="4"/>
  <c r="C17501" i="4"/>
  <c r="C17502" i="4"/>
  <c r="C17503" i="4"/>
  <c r="C17504" i="4"/>
  <c r="C17505" i="4"/>
  <c r="C17506" i="4"/>
  <c r="C17507" i="4"/>
  <c r="C17508" i="4"/>
  <c r="C17509" i="4"/>
  <c r="C17510" i="4"/>
  <c r="C17511" i="4"/>
  <c r="C17512" i="4"/>
  <c r="C17513" i="4"/>
  <c r="C17514" i="4"/>
  <c r="C17515" i="4"/>
  <c r="C17516" i="4"/>
  <c r="C17517" i="4"/>
  <c r="C17518" i="4"/>
  <c r="C17519" i="4"/>
  <c r="C17520" i="4"/>
  <c r="C17521" i="4"/>
  <c r="C17522" i="4"/>
  <c r="C17524" i="4"/>
  <c r="C17525" i="4"/>
  <c r="C17526" i="4"/>
  <c r="C17527" i="4"/>
  <c r="C17528" i="4"/>
  <c r="C17529" i="4"/>
  <c r="C17530" i="4"/>
  <c r="C17531" i="4"/>
  <c r="C17532" i="4"/>
  <c r="C17533" i="4"/>
  <c r="C17534" i="4"/>
  <c r="C17535" i="4"/>
  <c r="C17536" i="4"/>
  <c r="C17537" i="4"/>
  <c r="C17538" i="4"/>
  <c r="C17539" i="4"/>
  <c r="C17540" i="4"/>
  <c r="C17541" i="4"/>
  <c r="C17542" i="4"/>
  <c r="C17543" i="4"/>
  <c r="C17544" i="4"/>
  <c r="C17545" i="4"/>
  <c r="C17546" i="4"/>
  <c r="C17547" i="4"/>
  <c r="C17548" i="4"/>
  <c r="C17549" i="4"/>
  <c r="C17550" i="4"/>
  <c r="C17551" i="4"/>
  <c r="C17552" i="4"/>
  <c r="C17553" i="4"/>
  <c r="C17554" i="4"/>
  <c r="C17555" i="4"/>
  <c r="C17556" i="4"/>
  <c r="C17557" i="4"/>
  <c r="C17558" i="4"/>
  <c r="C17559" i="4"/>
  <c r="C17560" i="4"/>
  <c r="C17561" i="4"/>
  <c r="C17562" i="4"/>
  <c r="C17563" i="4"/>
  <c r="C17564" i="4"/>
  <c r="C17565" i="4"/>
  <c r="C17566" i="4"/>
  <c r="C17567" i="4"/>
  <c r="C17568" i="4"/>
  <c r="C17569" i="4"/>
  <c r="C17570" i="4"/>
  <c r="C17571" i="4"/>
  <c r="C17572" i="4"/>
  <c r="C17573" i="4"/>
  <c r="C17574" i="4"/>
  <c r="C17575" i="4"/>
  <c r="C17576" i="4"/>
  <c r="C17577" i="4"/>
  <c r="C17578" i="4"/>
  <c r="C17579" i="4"/>
  <c r="C17580" i="4"/>
  <c r="C17581" i="4"/>
  <c r="C17582" i="4"/>
  <c r="C17583" i="4"/>
  <c r="C17584" i="4"/>
  <c r="C17585" i="4"/>
  <c r="C17586" i="4"/>
  <c r="C17587" i="4"/>
  <c r="C17588" i="4"/>
  <c r="C17589" i="4"/>
  <c r="C17590" i="4"/>
  <c r="C17591" i="4"/>
  <c r="C17592" i="4"/>
  <c r="C17593" i="4"/>
  <c r="C17594" i="4"/>
  <c r="C17595" i="4"/>
  <c r="C17596" i="4"/>
  <c r="C17597" i="4"/>
  <c r="C17598" i="4"/>
  <c r="C17599" i="4"/>
  <c r="C17600" i="4"/>
  <c r="C17601" i="4"/>
  <c r="C17602" i="4"/>
  <c r="C17603" i="4"/>
  <c r="C17604" i="4"/>
  <c r="C17605" i="4"/>
  <c r="C17606" i="4"/>
  <c r="C17607" i="4"/>
  <c r="C17608" i="4"/>
  <c r="C17609" i="4"/>
  <c r="C17610" i="4"/>
  <c r="C17611" i="4"/>
  <c r="C17612" i="4"/>
  <c r="C17613" i="4"/>
  <c r="C17614" i="4"/>
  <c r="C17615" i="4"/>
  <c r="C17616" i="4"/>
  <c r="C17617" i="4"/>
  <c r="C17618" i="4"/>
  <c r="C17619" i="4"/>
  <c r="C17620" i="4"/>
  <c r="C17621" i="4"/>
  <c r="C17622" i="4"/>
  <c r="C17623" i="4"/>
  <c r="C17624" i="4"/>
  <c r="C17625" i="4"/>
  <c r="C17626" i="4"/>
  <c r="C17627" i="4"/>
  <c r="C17628" i="4"/>
  <c r="C17629" i="4"/>
  <c r="C17630" i="4"/>
  <c r="C17631" i="4"/>
  <c r="C17632" i="4"/>
  <c r="C17633" i="4"/>
  <c r="C17634" i="4"/>
  <c r="C17635" i="4"/>
  <c r="C17636" i="4"/>
  <c r="C17637" i="4"/>
  <c r="C17638" i="4"/>
  <c r="C17639" i="4"/>
  <c r="C17640" i="4"/>
  <c r="C17641" i="4"/>
  <c r="C17642" i="4"/>
  <c r="C17643" i="4"/>
  <c r="C17644" i="4"/>
  <c r="C17645" i="4"/>
  <c r="C17646" i="4"/>
  <c r="C17647" i="4"/>
  <c r="C17648" i="4"/>
  <c r="C17649" i="4"/>
  <c r="C17650" i="4"/>
  <c r="C17651" i="4"/>
  <c r="C17652" i="4"/>
  <c r="C17653" i="4"/>
  <c r="C17654" i="4"/>
  <c r="C17655" i="4"/>
  <c r="C17656" i="4"/>
  <c r="C17657" i="4"/>
  <c r="C17658" i="4"/>
  <c r="C17659" i="4"/>
  <c r="C17660" i="4"/>
  <c r="C17661" i="4"/>
  <c r="C17662" i="4"/>
  <c r="C17663" i="4"/>
  <c r="C17664" i="4"/>
  <c r="C17665" i="4"/>
  <c r="C17666" i="4"/>
  <c r="C17667" i="4"/>
  <c r="C17668" i="4"/>
  <c r="C17669" i="4"/>
  <c r="C17670" i="4"/>
  <c r="C17671" i="4"/>
  <c r="C17672" i="4"/>
  <c r="C17673" i="4"/>
  <c r="C17674" i="4"/>
  <c r="C17675" i="4"/>
  <c r="C17676" i="4"/>
  <c r="C17677" i="4"/>
  <c r="C17678" i="4"/>
  <c r="C17679" i="4"/>
  <c r="C17680" i="4"/>
  <c r="C17681" i="4"/>
  <c r="C17682" i="4"/>
  <c r="C17683" i="4"/>
  <c r="C17684" i="4"/>
  <c r="C17685" i="4"/>
  <c r="C17686" i="4"/>
  <c r="C17687" i="4"/>
  <c r="C17688" i="4"/>
  <c r="C17689" i="4"/>
  <c r="C17690" i="4"/>
  <c r="C17691" i="4"/>
  <c r="C17692" i="4"/>
  <c r="C17693" i="4"/>
  <c r="C17694" i="4"/>
  <c r="C17695" i="4"/>
  <c r="C17696" i="4"/>
  <c r="C17697" i="4"/>
  <c r="C17698" i="4"/>
  <c r="C17699" i="4"/>
  <c r="C17700" i="4"/>
  <c r="C17701" i="4"/>
  <c r="C17702" i="4"/>
  <c r="C17703" i="4"/>
  <c r="C17704" i="4"/>
  <c r="C17705" i="4"/>
  <c r="C17706" i="4"/>
  <c r="C17707" i="4"/>
  <c r="C17708" i="4"/>
  <c r="C17709" i="4"/>
  <c r="C17710" i="4"/>
  <c r="C17711" i="4"/>
  <c r="C17712" i="4"/>
  <c r="C17713" i="4"/>
  <c r="C17714" i="4"/>
  <c r="C17715" i="4"/>
  <c r="C17716" i="4"/>
  <c r="C17717" i="4"/>
  <c r="C17718" i="4"/>
  <c r="C17719" i="4"/>
  <c r="C17720" i="4"/>
  <c r="C17721" i="4"/>
  <c r="C17722" i="4"/>
  <c r="C17723" i="4"/>
  <c r="C17724" i="4"/>
  <c r="C17725" i="4"/>
  <c r="C17726" i="4"/>
  <c r="C17727" i="4"/>
  <c r="C17728" i="4"/>
  <c r="C17729" i="4"/>
  <c r="C17730" i="4"/>
  <c r="C17731" i="4"/>
  <c r="C17732" i="4"/>
  <c r="C17733" i="4"/>
  <c r="C17734" i="4"/>
  <c r="C17735" i="4"/>
  <c r="C17736" i="4"/>
  <c r="C17737" i="4"/>
  <c r="C17738" i="4"/>
  <c r="C17739" i="4"/>
  <c r="C17740" i="4"/>
  <c r="C17741" i="4"/>
  <c r="C17742" i="4"/>
  <c r="C17743" i="4"/>
  <c r="C17744" i="4"/>
  <c r="C17745" i="4"/>
  <c r="C17746" i="4"/>
  <c r="C17747" i="4"/>
  <c r="C17748" i="4"/>
  <c r="C17749" i="4"/>
  <c r="C17750" i="4"/>
  <c r="C17751" i="4"/>
  <c r="C17752" i="4"/>
  <c r="C17753" i="4"/>
  <c r="C17754" i="4"/>
  <c r="C17755" i="4"/>
  <c r="C17756" i="4"/>
  <c r="C17757" i="4"/>
  <c r="C17758" i="4"/>
  <c r="C17759" i="4"/>
  <c r="C17760" i="4"/>
  <c r="C17761" i="4"/>
  <c r="C17762" i="4"/>
  <c r="C17763" i="4"/>
  <c r="C17764" i="4"/>
  <c r="C17765" i="4"/>
  <c r="C17766" i="4"/>
  <c r="C17767" i="4"/>
  <c r="C17768" i="4"/>
  <c r="C17769" i="4"/>
  <c r="C17770" i="4"/>
  <c r="C17771" i="4"/>
  <c r="C17772" i="4"/>
  <c r="C17773" i="4"/>
  <c r="C17774" i="4"/>
  <c r="C17775" i="4"/>
  <c r="C17776" i="4"/>
  <c r="C17777" i="4"/>
  <c r="C17778" i="4"/>
  <c r="C17779" i="4"/>
  <c r="C17780" i="4"/>
  <c r="C17781" i="4"/>
  <c r="C17782" i="4"/>
  <c r="C17783" i="4"/>
  <c r="C17784" i="4"/>
  <c r="C17785" i="4"/>
  <c r="C17786" i="4"/>
  <c r="C17787" i="4"/>
  <c r="C17788" i="4"/>
  <c r="C17789" i="4"/>
  <c r="C17790" i="4"/>
  <c r="C17791" i="4"/>
  <c r="C17792" i="4"/>
  <c r="C17793" i="4"/>
  <c r="C17794" i="4"/>
  <c r="C17795" i="4"/>
  <c r="C17796" i="4"/>
  <c r="C17797" i="4"/>
  <c r="C17798" i="4"/>
  <c r="C17799" i="4"/>
  <c r="C17800" i="4"/>
  <c r="C17801" i="4"/>
  <c r="C17802" i="4"/>
  <c r="C17803" i="4"/>
  <c r="C17804" i="4"/>
  <c r="C17805" i="4"/>
  <c r="C17806" i="4"/>
  <c r="C17807" i="4"/>
  <c r="C17808" i="4"/>
  <c r="C17809" i="4"/>
  <c r="C17810" i="4"/>
  <c r="C17811" i="4"/>
  <c r="C17812" i="4"/>
  <c r="C17813" i="4"/>
  <c r="C17814" i="4"/>
  <c r="C17815" i="4"/>
  <c r="C17816" i="4"/>
  <c r="C17817" i="4"/>
  <c r="C17818" i="4"/>
  <c r="C17819" i="4"/>
  <c r="C17820" i="4"/>
  <c r="C17821" i="4"/>
  <c r="C17822" i="4"/>
  <c r="C17823" i="4"/>
  <c r="C17824" i="4"/>
  <c r="C17825" i="4"/>
  <c r="C17826" i="4"/>
  <c r="C17827" i="4"/>
  <c r="C17828" i="4"/>
  <c r="C17829" i="4"/>
  <c r="C17830" i="4"/>
  <c r="C17831" i="4"/>
  <c r="C17832" i="4"/>
  <c r="C17833" i="4"/>
  <c r="C17834" i="4"/>
  <c r="C17835" i="4"/>
  <c r="C17836" i="4"/>
  <c r="C17837" i="4"/>
  <c r="C17838" i="4"/>
  <c r="C17839" i="4"/>
  <c r="C17840" i="4"/>
  <c r="C17841" i="4"/>
  <c r="C17842" i="4"/>
  <c r="C17843" i="4"/>
  <c r="C17844" i="4"/>
  <c r="C17845" i="4"/>
  <c r="C17846" i="4"/>
  <c r="C17847" i="4"/>
  <c r="C17848" i="4"/>
  <c r="C17849" i="4"/>
  <c r="C17850" i="4"/>
  <c r="C17851" i="4"/>
  <c r="C17852" i="4"/>
  <c r="C17853" i="4"/>
  <c r="C17854" i="4"/>
  <c r="C17855" i="4"/>
  <c r="C17856" i="4"/>
  <c r="C17857" i="4"/>
  <c r="C17858" i="4"/>
  <c r="C17859" i="4"/>
  <c r="C17860" i="4"/>
  <c r="C17861" i="4"/>
  <c r="C17862" i="4"/>
  <c r="C17863" i="4"/>
  <c r="C17864" i="4"/>
  <c r="C17865" i="4"/>
  <c r="C17866" i="4"/>
  <c r="C17867" i="4"/>
  <c r="C17868" i="4"/>
  <c r="C17869" i="4"/>
  <c r="C17870" i="4"/>
  <c r="C17871" i="4"/>
  <c r="C17872" i="4"/>
  <c r="C17873" i="4"/>
  <c r="C17874" i="4"/>
  <c r="C17875" i="4"/>
  <c r="C17876" i="4"/>
  <c r="C17877" i="4"/>
  <c r="C17878" i="4"/>
  <c r="C17879" i="4"/>
  <c r="C17880" i="4"/>
  <c r="C17881" i="4"/>
  <c r="C17882" i="4"/>
  <c r="C17883" i="4"/>
  <c r="C17884" i="4"/>
  <c r="C17885" i="4"/>
  <c r="C17886" i="4"/>
  <c r="C17887" i="4"/>
  <c r="C17888" i="4"/>
  <c r="C17889" i="4"/>
  <c r="C17890" i="4"/>
  <c r="C17891" i="4"/>
  <c r="C17892" i="4"/>
  <c r="C17893" i="4"/>
  <c r="C17894" i="4"/>
  <c r="C17895" i="4"/>
  <c r="C17896" i="4"/>
  <c r="C17897" i="4"/>
  <c r="C17898" i="4"/>
  <c r="C17899" i="4"/>
  <c r="C17900" i="4"/>
  <c r="C17901" i="4"/>
  <c r="C17902" i="4"/>
  <c r="C17903" i="4"/>
  <c r="C17904" i="4"/>
  <c r="C17905" i="4"/>
  <c r="C17906" i="4"/>
  <c r="C17907" i="4"/>
  <c r="C17908" i="4"/>
  <c r="C17909" i="4"/>
  <c r="C17910" i="4"/>
  <c r="C17911" i="4"/>
  <c r="C17912" i="4"/>
  <c r="C17913" i="4"/>
  <c r="C17914" i="4"/>
  <c r="C17915" i="4"/>
  <c r="C17916" i="4"/>
  <c r="C17917" i="4"/>
  <c r="C17918" i="4"/>
  <c r="C17919" i="4"/>
  <c r="C17920" i="4"/>
  <c r="C17921" i="4"/>
  <c r="C17922" i="4"/>
  <c r="C17923" i="4"/>
  <c r="C17924" i="4"/>
  <c r="C17925" i="4"/>
  <c r="C17926" i="4"/>
  <c r="C17927" i="4"/>
  <c r="C17928" i="4"/>
  <c r="C17929" i="4"/>
  <c r="C17930" i="4"/>
  <c r="C17931" i="4"/>
  <c r="C17932" i="4"/>
  <c r="C17933" i="4"/>
  <c r="C17934" i="4"/>
  <c r="C17935" i="4"/>
  <c r="C17936" i="4"/>
  <c r="C17937" i="4"/>
  <c r="C17938" i="4"/>
  <c r="C17939" i="4"/>
  <c r="C17940" i="4"/>
  <c r="C17941" i="4"/>
  <c r="C17942" i="4"/>
  <c r="C17943" i="4"/>
  <c r="C17944" i="4"/>
  <c r="C17945" i="4"/>
  <c r="C17946" i="4"/>
  <c r="C17947" i="4"/>
  <c r="C17948" i="4"/>
  <c r="C17949" i="4"/>
  <c r="C17950" i="4"/>
  <c r="C17951" i="4"/>
  <c r="C17952" i="4"/>
  <c r="C17953" i="4"/>
  <c r="C17954" i="4"/>
  <c r="C17955" i="4"/>
  <c r="C17956" i="4"/>
  <c r="C17957" i="4"/>
  <c r="C17958" i="4"/>
  <c r="C17959" i="4"/>
  <c r="C17960" i="4"/>
  <c r="C17961" i="4"/>
  <c r="C17962" i="4"/>
  <c r="C17963" i="4"/>
  <c r="C17964" i="4"/>
  <c r="C17965" i="4"/>
  <c r="C17966" i="4"/>
  <c r="C17967" i="4"/>
  <c r="C17968" i="4"/>
  <c r="C17969" i="4"/>
  <c r="C17970" i="4"/>
  <c r="C17971" i="4"/>
  <c r="C17972" i="4"/>
  <c r="C17973" i="4"/>
  <c r="C17974" i="4"/>
  <c r="C17975" i="4"/>
  <c r="C17976" i="4"/>
  <c r="C17977" i="4"/>
  <c r="C17978" i="4"/>
  <c r="C17979" i="4"/>
  <c r="C17980" i="4"/>
  <c r="C17981" i="4"/>
  <c r="C17982" i="4"/>
  <c r="C17983" i="4"/>
  <c r="C17984" i="4"/>
  <c r="C17985" i="4"/>
  <c r="C17986" i="4"/>
  <c r="C17987" i="4"/>
  <c r="C17988" i="4"/>
  <c r="C17989" i="4"/>
  <c r="C17990" i="4"/>
  <c r="C17991" i="4"/>
  <c r="C17992" i="4"/>
  <c r="C17993" i="4"/>
  <c r="C17994" i="4"/>
  <c r="C17995" i="4"/>
  <c r="C17996" i="4"/>
  <c r="C17997" i="4"/>
  <c r="C17998" i="4"/>
  <c r="C17999" i="4"/>
  <c r="C18000" i="4"/>
  <c r="C18001" i="4"/>
  <c r="C18002" i="4"/>
  <c r="C18003" i="4"/>
  <c r="C18004" i="4"/>
  <c r="C18005" i="4"/>
  <c r="C18006" i="4"/>
  <c r="C18007" i="4"/>
  <c r="C18008" i="4"/>
  <c r="C18009" i="4"/>
  <c r="C18010" i="4"/>
  <c r="C18011" i="4"/>
  <c r="C18012" i="4"/>
  <c r="C18013" i="4"/>
  <c r="C18014" i="4"/>
  <c r="C18015" i="4"/>
  <c r="C18016" i="4"/>
  <c r="C18017" i="4"/>
  <c r="C18018" i="4"/>
  <c r="C18019" i="4"/>
  <c r="C18020" i="4"/>
  <c r="C18021" i="4"/>
  <c r="C18022" i="4"/>
  <c r="C18023" i="4"/>
  <c r="C18024" i="4"/>
  <c r="C18025" i="4"/>
  <c r="C18026" i="4"/>
  <c r="C18027" i="4"/>
  <c r="C18028" i="4"/>
  <c r="C18029" i="4"/>
  <c r="C18030" i="4"/>
  <c r="C18031" i="4"/>
  <c r="C18032" i="4"/>
  <c r="C18033" i="4"/>
  <c r="C18034" i="4"/>
  <c r="C18035" i="4"/>
  <c r="C18036" i="4"/>
  <c r="C18037" i="4"/>
  <c r="C18038" i="4"/>
  <c r="C18039" i="4"/>
  <c r="C18040" i="4"/>
  <c r="C18041" i="4"/>
  <c r="C18042" i="4"/>
  <c r="C18043" i="4"/>
  <c r="C18044" i="4"/>
  <c r="C18045" i="4"/>
  <c r="C18046" i="4"/>
  <c r="C18047" i="4"/>
  <c r="C18048" i="4"/>
  <c r="C18049" i="4"/>
  <c r="C18050" i="4"/>
  <c r="C18051" i="4"/>
  <c r="C18052" i="4"/>
  <c r="C18053" i="4"/>
  <c r="C18054" i="4"/>
  <c r="C18055" i="4"/>
  <c r="C18056" i="4"/>
  <c r="C18057" i="4"/>
  <c r="C18058" i="4"/>
  <c r="C18059" i="4"/>
  <c r="C18060" i="4"/>
  <c r="C18061" i="4"/>
  <c r="C18062" i="4"/>
  <c r="C18063" i="4"/>
  <c r="C18064" i="4"/>
  <c r="C18065" i="4"/>
  <c r="C18066" i="4"/>
  <c r="C18067" i="4"/>
  <c r="C18068" i="4"/>
  <c r="C18069" i="4"/>
  <c r="C18070" i="4"/>
  <c r="C18071" i="4"/>
  <c r="C18072" i="4"/>
  <c r="C18073" i="4"/>
  <c r="C18074" i="4"/>
  <c r="C18075" i="4"/>
  <c r="C18076" i="4"/>
  <c r="C18077" i="4"/>
  <c r="C18078" i="4"/>
  <c r="C18079" i="4"/>
  <c r="C18080" i="4"/>
  <c r="C18081" i="4"/>
  <c r="C18082" i="4"/>
  <c r="C18083" i="4"/>
  <c r="C18084" i="4"/>
  <c r="C18085" i="4"/>
  <c r="C18086" i="4"/>
  <c r="C18087" i="4"/>
  <c r="C18088" i="4"/>
  <c r="C18089" i="4"/>
  <c r="C18090" i="4"/>
  <c r="C18091" i="4"/>
  <c r="C18092" i="4"/>
  <c r="C18093" i="4"/>
  <c r="C18094" i="4"/>
  <c r="C18095" i="4"/>
  <c r="C18096" i="4"/>
  <c r="C18097" i="4"/>
  <c r="C18098" i="4"/>
  <c r="C18099" i="4"/>
  <c r="C18100" i="4"/>
  <c r="C18101" i="4"/>
  <c r="C18102" i="4"/>
  <c r="C18103" i="4"/>
  <c r="C18104" i="4"/>
  <c r="C18105" i="4"/>
  <c r="C18106" i="4"/>
  <c r="C18107" i="4"/>
  <c r="C18108" i="4"/>
  <c r="C18109" i="4"/>
  <c r="C18110" i="4"/>
  <c r="C18111" i="4"/>
  <c r="C18112" i="4"/>
  <c r="C18113" i="4"/>
  <c r="C18114" i="4"/>
  <c r="C18115" i="4"/>
  <c r="C18116" i="4"/>
  <c r="C18117" i="4"/>
  <c r="C18118" i="4"/>
  <c r="C18119" i="4"/>
  <c r="C18120" i="4"/>
  <c r="C18121" i="4"/>
  <c r="C18122" i="4"/>
  <c r="C18123" i="4"/>
  <c r="C18124" i="4"/>
  <c r="C18125" i="4"/>
  <c r="C18126" i="4"/>
  <c r="C18127" i="4"/>
  <c r="C18128" i="4"/>
  <c r="C18129" i="4"/>
  <c r="C18130" i="4"/>
  <c r="C18131" i="4"/>
  <c r="C18132" i="4"/>
  <c r="C18133" i="4"/>
  <c r="C18134" i="4"/>
  <c r="C18135" i="4"/>
  <c r="C18136" i="4"/>
  <c r="C18137" i="4"/>
  <c r="C18138" i="4"/>
  <c r="C18139" i="4"/>
  <c r="C18140" i="4"/>
  <c r="C18141" i="4"/>
  <c r="C18142" i="4"/>
  <c r="C18143" i="4"/>
  <c r="C18144" i="4"/>
  <c r="C18145" i="4"/>
  <c r="C18146" i="4"/>
  <c r="C18147" i="4"/>
  <c r="C18148" i="4"/>
  <c r="C18149" i="4"/>
  <c r="C18150" i="4"/>
  <c r="C18151" i="4"/>
  <c r="C18152" i="4"/>
  <c r="C18153" i="4"/>
  <c r="C18154" i="4"/>
  <c r="C18155" i="4"/>
  <c r="C18156" i="4"/>
  <c r="C18157" i="4"/>
  <c r="C18158" i="4"/>
  <c r="C18159" i="4"/>
  <c r="C18160" i="4"/>
  <c r="C18161" i="4"/>
  <c r="C18162" i="4"/>
  <c r="C18163" i="4"/>
  <c r="C18164" i="4"/>
  <c r="C18165" i="4"/>
  <c r="C18166" i="4"/>
  <c r="C18167" i="4"/>
  <c r="C18168" i="4"/>
  <c r="C18169" i="4"/>
  <c r="C18170" i="4"/>
  <c r="C18171" i="4"/>
  <c r="C18172" i="4"/>
  <c r="C18173" i="4"/>
  <c r="C18174" i="4"/>
  <c r="C18175" i="4"/>
  <c r="C18176" i="4"/>
  <c r="C18177" i="4"/>
  <c r="C18178" i="4"/>
  <c r="C18179" i="4"/>
  <c r="C18180" i="4"/>
  <c r="C18181" i="4"/>
  <c r="C18182" i="4"/>
  <c r="C18183" i="4"/>
  <c r="C18184" i="4"/>
  <c r="C18185" i="4"/>
  <c r="C18186" i="4"/>
  <c r="C18187" i="4"/>
  <c r="C18188" i="4"/>
  <c r="C18189" i="4"/>
  <c r="C18190" i="4"/>
  <c r="C18191" i="4"/>
  <c r="C18192" i="4"/>
  <c r="C18193" i="4"/>
  <c r="C18194" i="4"/>
  <c r="C18195" i="4"/>
  <c r="C18196" i="4"/>
  <c r="C18197" i="4"/>
  <c r="C18198" i="4"/>
  <c r="C18199" i="4"/>
  <c r="C18200" i="4"/>
  <c r="C18201" i="4"/>
  <c r="C18202" i="4"/>
  <c r="C18203" i="4"/>
  <c r="C18204" i="4"/>
  <c r="C18205" i="4"/>
  <c r="C18206" i="4"/>
  <c r="C18207" i="4"/>
  <c r="C18208" i="4"/>
  <c r="C18209" i="4"/>
  <c r="C18210" i="4"/>
  <c r="C18211" i="4"/>
  <c r="C18212" i="4"/>
  <c r="C18213" i="4"/>
  <c r="C18214" i="4"/>
  <c r="C18215" i="4"/>
  <c r="C18216" i="4"/>
  <c r="C18217" i="4"/>
  <c r="C18218" i="4"/>
  <c r="C18219" i="4"/>
  <c r="C18220" i="4"/>
  <c r="C18221" i="4"/>
  <c r="C18222" i="4"/>
  <c r="C18223" i="4"/>
  <c r="C18224" i="4"/>
  <c r="C18225" i="4"/>
  <c r="C18226" i="4"/>
  <c r="C18227" i="4"/>
  <c r="C18228" i="4"/>
  <c r="C18229" i="4"/>
  <c r="C18230" i="4"/>
  <c r="C18231" i="4"/>
  <c r="C18232" i="4"/>
  <c r="C18233" i="4"/>
  <c r="C18234" i="4"/>
  <c r="C18235" i="4"/>
  <c r="C18236" i="4"/>
  <c r="C18237" i="4"/>
  <c r="C18238" i="4"/>
  <c r="C18239" i="4"/>
  <c r="C18240" i="4"/>
  <c r="C18241" i="4"/>
  <c r="C18242" i="4"/>
  <c r="C18243" i="4"/>
  <c r="C18244" i="4"/>
  <c r="C18245" i="4"/>
  <c r="C18246" i="4"/>
  <c r="C18247" i="4"/>
  <c r="C18248" i="4"/>
  <c r="C18249" i="4"/>
  <c r="C18250" i="4"/>
  <c r="C18251" i="4"/>
  <c r="C18252" i="4"/>
  <c r="C18253" i="4"/>
  <c r="C18254" i="4"/>
  <c r="C18255" i="4"/>
  <c r="C18256" i="4"/>
  <c r="C18257" i="4"/>
  <c r="C18258" i="4"/>
  <c r="C18259" i="4"/>
  <c r="C18260" i="4"/>
  <c r="C18261" i="4"/>
  <c r="C18262" i="4"/>
  <c r="C18263" i="4"/>
  <c r="C18264" i="4"/>
  <c r="C18265" i="4"/>
  <c r="C18266" i="4"/>
  <c r="C18267" i="4"/>
  <c r="C18268" i="4"/>
  <c r="C18269" i="4"/>
  <c r="C18270" i="4"/>
  <c r="C18271" i="4"/>
  <c r="C18272" i="4"/>
  <c r="C18273" i="4"/>
  <c r="C18274" i="4"/>
  <c r="C18275" i="4"/>
  <c r="C18276" i="4"/>
  <c r="C18277" i="4"/>
  <c r="C18278" i="4"/>
  <c r="C18279" i="4"/>
  <c r="C18280" i="4"/>
  <c r="C18281" i="4"/>
  <c r="C18282" i="4"/>
  <c r="C18283" i="4"/>
  <c r="C18284" i="4"/>
  <c r="C18285" i="4"/>
  <c r="C18286" i="4"/>
  <c r="C18287" i="4"/>
  <c r="C18288" i="4"/>
  <c r="C18289" i="4"/>
  <c r="C18290" i="4"/>
  <c r="C18291" i="4"/>
  <c r="C18292" i="4"/>
  <c r="C18293" i="4"/>
  <c r="C18294" i="4"/>
  <c r="C18295" i="4"/>
  <c r="C18296" i="4"/>
  <c r="C18297" i="4"/>
  <c r="C18298" i="4"/>
  <c r="C18299" i="4"/>
  <c r="C18300" i="4"/>
  <c r="C18301" i="4"/>
  <c r="C18302" i="4"/>
  <c r="C18303" i="4"/>
  <c r="C18304" i="4"/>
  <c r="C18305" i="4"/>
  <c r="C18306" i="4"/>
  <c r="C18307" i="4"/>
  <c r="C18308" i="4"/>
  <c r="C18309" i="4"/>
  <c r="C18310" i="4"/>
  <c r="C18311" i="4"/>
  <c r="C18312" i="4"/>
  <c r="C18313" i="4"/>
  <c r="C18314" i="4"/>
  <c r="C18315" i="4"/>
  <c r="C18316" i="4"/>
  <c r="C18317" i="4"/>
  <c r="C18318" i="4"/>
  <c r="C18319" i="4"/>
  <c r="C18320" i="4"/>
  <c r="C18321" i="4"/>
  <c r="C18322" i="4"/>
  <c r="C18323" i="4"/>
  <c r="C18324" i="4"/>
  <c r="C18325" i="4"/>
  <c r="C18326" i="4"/>
  <c r="C18327" i="4"/>
  <c r="C18328" i="4"/>
  <c r="C18329" i="4"/>
  <c r="C18330" i="4"/>
  <c r="C18331" i="4"/>
  <c r="C18332" i="4"/>
  <c r="C18333" i="4"/>
  <c r="C18334" i="4"/>
  <c r="C18335" i="4"/>
  <c r="C18336" i="4"/>
  <c r="C18337" i="4"/>
  <c r="C18338" i="4"/>
  <c r="C18339" i="4"/>
  <c r="C18340" i="4"/>
  <c r="C18341" i="4"/>
  <c r="C18342" i="4"/>
  <c r="C18343" i="4"/>
  <c r="C18344" i="4"/>
  <c r="C18345" i="4"/>
  <c r="C18346" i="4"/>
  <c r="C18347" i="4"/>
  <c r="C18348" i="4"/>
  <c r="C18349" i="4"/>
  <c r="C18350" i="4"/>
  <c r="C18351" i="4"/>
  <c r="C18352" i="4"/>
  <c r="C18353" i="4"/>
  <c r="C18354" i="4"/>
  <c r="C18355" i="4"/>
  <c r="C18356" i="4"/>
  <c r="C18357" i="4"/>
  <c r="C18358" i="4"/>
  <c r="C18359" i="4"/>
  <c r="C18360" i="4"/>
  <c r="C18361" i="4"/>
  <c r="C18362" i="4"/>
  <c r="C18363" i="4"/>
  <c r="C18364" i="4"/>
  <c r="C18365" i="4"/>
  <c r="C18366" i="4"/>
  <c r="C18367" i="4"/>
  <c r="C18368" i="4"/>
  <c r="C18369" i="4"/>
  <c r="C18370" i="4"/>
  <c r="C18371" i="4"/>
  <c r="C18372" i="4"/>
  <c r="C18373" i="4"/>
  <c r="C18374" i="4"/>
  <c r="C18375" i="4"/>
  <c r="C18376" i="4"/>
  <c r="C18377" i="4"/>
  <c r="C18378" i="4"/>
  <c r="C18379" i="4"/>
  <c r="C18380" i="4"/>
  <c r="C18381" i="4"/>
  <c r="C18382" i="4"/>
  <c r="C18383" i="4"/>
  <c r="C18384" i="4"/>
  <c r="C18385" i="4"/>
  <c r="C18386" i="4"/>
  <c r="C18387" i="4"/>
  <c r="C18388" i="4"/>
  <c r="C18389" i="4"/>
  <c r="C18390" i="4"/>
  <c r="C18391" i="4"/>
  <c r="C18392" i="4"/>
  <c r="C18393" i="4"/>
  <c r="C18394" i="4"/>
  <c r="C18395" i="4"/>
  <c r="C18396" i="4"/>
  <c r="C18397" i="4"/>
  <c r="C18398" i="4"/>
  <c r="C18399" i="4"/>
  <c r="C18400" i="4"/>
  <c r="C18401" i="4"/>
  <c r="C18402" i="4"/>
  <c r="C18403" i="4"/>
  <c r="C18404" i="4"/>
  <c r="C18405" i="4"/>
  <c r="C18406" i="4"/>
  <c r="C18407" i="4"/>
  <c r="C18408" i="4"/>
  <c r="C18409" i="4"/>
  <c r="C18410" i="4"/>
  <c r="C18411" i="4"/>
  <c r="C18412" i="4"/>
  <c r="C18413" i="4"/>
  <c r="C18414" i="4"/>
  <c r="C18415" i="4"/>
  <c r="C18416" i="4"/>
  <c r="C18417" i="4"/>
  <c r="C18418" i="4"/>
  <c r="C18419" i="4"/>
  <c r="C18420" i="4"/>
  <c r="C18421" i="4"/>
  <c r="C18422" i="4"/>
  <c r="C18423" i="4"/>
  <c r="C18424" i="4"/>
  <c r="C18425" i="4"/>
  <c r="C18426" i="4"/>
  <c r="C18427" i="4"/>
  <c r="C18428" i="4"/>
  <c r="C18429" i="4"/>
  <c r="C18430" i="4"/>
  <c r="C18431" i="4"/>
  <c r="C18432" i="4"/>
  <c r="C18433" i="4"/>
  <c r="C18434" i="4"/>
  <c r="C18435" i="4"/>
  <c r="C18436" i="4"/>
  <c r="C18437" i="4"/>
  <c r="C18438" i="4"/>
  <c r="C18439" i="4"/>
  <c r="C18440" i="4"/>
  <c r="C18441" i="4"/>
  <c r="C18442" i="4"/>
  <c r="C18443" i="4"/>
  <c r="C18444" i="4"/>
  <c r="C18445" i="4"/>
  <c r="C18446" i="4"/>
  <c r="C18447" i="4"/>
  <c r="C18448" i="4"/>
  <c r="C18449" i="4"/>
  <c r="C18450" i="4"/>
  <c r="C18451" i="4"/>
  <c r="C18452" i="4"/>
  <c r="C18453" i="4"/>
  <c r="C18454" i="4"/>
  <c r="C18455" i="4"/>
  <c r="C18456" i="4"/>
  <c r="C18457" i="4"/>
  <c r="C18458" i="4"/>
  <c r="C18459" i="4"/>
  <c r="C18460" i="4"/>
  <c r="C18461" i="4"/>
  <c r="C18462" i="4"/>
  <c r="C18463" i="4"/>
  <c r="C18464" i="4"/>
  <c r="C18465" i="4"/>
  <c r="C18466" i="4"/>
  <c r="C18467" i="4"/>
  <c r="C18468" i="4"/>
  <c r="C18469" i="4"/>
  <c r="C18470" i="4"/>
  <c r="C18471" i="4"/>
  <c r="C18472" i="4"/>
  <c r="C18473" i="4"/>
  <c r="C18474" i="4"/>
  <c r="C18475" i="4"/>
  <c r="C18476" i="4"/>
  <c r="C18477" i="4"/>
  <c r="C18478" i="4"/>
  <c r="C18479" i="4"/>
  <c r="C18480" i="4"/>
  <c r="C18481" i="4"/>
  <c r="C18482" i="4"/>
  <c r="C18483" i="4"/>
  <c r="C18484" i="4"/>
  <c r="C18485" i="4"/>
  <c r="C18486" i="4"/>
  <c r="C18487" i="4"/>
  <c r="C18488" i="4"/>
  <c r="C18489" i="4"/>
  <c r="C18490" i="4"/>
  <c r="C18491" i="4"/>
  <c r="C18492" i="4"/>
  <c r="C18493" i="4"/>
  <c r="C18494" i="4"/>
  <c r="C18495" i="4"/>
  <c r="C18496" i="4"/>
  <c r="C18497" i="4"/>
  <c r="C18498" i="4"/>
  <c r="C18499" i="4"/>
  <c r="C18500" i="4"/>
  <c r="C18501" i="4"/>
  <c r="C18502" i="4"/>
  <c r="C18503" i="4"/>
  <c r="C18504" i="4"/>
  <c r="C18505" i="4"/>
  <c r="C18506" i="4"/>
  <c r="C18507" i="4"/>
  <c r="C18508" i="4"/>
  <c r="C18509" i="4"/>
  <c r="C18510" i="4"/>
  <c r="C18511" i="4"/>
  <c r="C18512" i="4"/>
  <c r="C18513" i="4"/>
  <c r="C18514" i="4"/>
  <c r="C18515" i="4"/>
  <c r="C18516" i="4"/>
  <c r="C18517" i="4"/>
  <c r="C18518" i="4"/>
  <c r="C18519" i="4"/>
  <c r="C18520" i="4"/>
  <c r="C18521" i="4"/>
  <c r="C18522" i="4"/>
  <c r="C18523" i="4"/>
  <c r="C18524" i="4"/>
  <c r="C18525" i="4"/>
  <c r="C18526" i="4"/>
  <c r="C18527" i="4"/>
  <c r="C18528" i="4"/>
  <c r="C18529" i="4"/>
  <c r="C18530" i="4"/>
  <c r="C18531" i="4"/>
  <c r="C18532" i="4"/>
  <c r="C18533" i="4"/>
  <c r="C18534" i="4"/>
  <c r="C18535" i="4"/>
  <c r="C18536" i="4"/>
  <c r="C18537" i="4"/>
  <c r="C18538" i="4"/>
  <c r="C18539" i="4"/>
  <c r="C18540" i="4"/>
  <c r="C18541" i="4"/>
  <c r="C18542" i="4"/>
  <c r="C18543" i="4"/>
  <c r="C18544" i="4"/>
  <c r="C18545" i="4"/>
  <c r="C18546" i="4"/>
  <c r="C18547" i="4"/>
  <c r="C18548" i="4"/>
  <c r="C18549" i="4"/>
  <c r="C18550" i="4"/>
  <c r="C18551" i="4"/>
  <c r="C18552" i="4"/>
  <c r="C18553" i="4"/>
  <c r="C18554" i="4"/>
  <c r="C18555" i="4"/>
  <c r="C18556" i="4"/>
  <c r="C18557" i="4"/>
  <c r="C18558" i="4"/>
  <c r="C18559" i="4"/>
  <c r="C18560" i="4"/>
  <c r="C18561" i="4"/>
  <c r="C18562" i="4"/>
  <c r="C18563" i="4"/>
  <c r="C18564" i="4"/>
  <c r="C18565" i="4"/>
  <c r="C18566" i="4"/>
  <c r="C18567" i="4"/>
  <c r="C18568" i="4"/>
  <c r="C18569" i="4"/>
  <c r="C18570" i="4"/>
  <c r="C18571" i="4"/>
  <c r="C18572" i="4"/>
  <c r="C18573" i="4"/>
  <c r="C18574" i="4"/>
  <c r="C18575" i="4"/>
  <c r="C18576" i="4"/>
  <c r="C18577" i="4"/>
  <c r="C18578" i="4"/>
  <c r="C18579" i="4"/>
  <c r="C18580" i="4"/>
  <c r="C18581" i="4"/>
  <c r="C18582" i="4"/>
  <c r="C18583" i="4"/>
  <c r="C18584" i="4"/>
  <c r="C18585" i="4"/>
  <c r="C18586" i="4"/>
  <c r="C18587" i="4"/>
  <c r="C18588" i="4"/>
  <c r="C18589" i="4"/>
  <c r="C18590" i="4"/>
  <c r="C18591" i="4"/>
  <c r="C18592" i="4"/>
  <c r="C18593" i="4"/>
  <c r="C18594" i="4"/>
  <c r="C18595" i="4"/>
  <c r="C18596" i="4"/>
  <c r="C18597" i="4"/>
  <c r="C18598" i="4"/>
  <c r="C18599" i="4"/>
  <c r="C18600" i="4"/>
  <c r="C18601" i="4"/>
  <c r="C18602" i="4"/>
  <c r="C18603" i="4"/>
  <c r="C18604" i="4"/>
  <c r="C18605" i="4"/>
  <c r="C18606" i="4"/>
  <c r="C18607" i="4"/>
  <c r="C18608" i="4"/>
  <c r="C18609" i="4"/>
  <c r="C18610" i="4"/>
  <c r="C18611" i="4"/>
  <c r="C18612" i="4"/>
  <c r="C18613" i="4"/>
  <c r="C18614" i="4"/>
  <c r="C18615" i="4"/>
  <c r="C18616" i="4"/>
  <c r="C18617" i="4"/>
  <c r="C18618" i="4"/>
  <c r="C18619" i="4"/>
  <c r="C18620" i="4"/>
  <c r="C18621" i="4"/>
  <c r="C18622" i="4"/>
  <c r="C18623" i="4"/>
  <c r="C18624" i="4"/>
  <c r="C18625" i="4"/>
  <c r="C18626" i="4"/>
  <c r="C18627" i="4"/>
  <c r="C18628" i="4"/>
  <c r="C18629" i="4"/>
  <c r="C18630" i="4"/>
  <c r="C18631" i="4"/>
  <c r="C18632" i="4"/>
  <c r="C18633" i="4"/>
  <c r="C18634" i="4"/>
  <c r="C18635" i="4"/>
  <c r="C18636" i="4"/>
  <c r="C18637" i="4"/>
  <c r="C18638" i="4"/>
  <c r="C18639" i="4"/>
  <c r="C18640" i="4"/>
  <c r="C18641" i="4"/>
  <c r="C18642" i="4"/>
  <c r="C18643" i="4"/>
  <c r="C18644" i="4"/>
  <c r="C18645" i="4"/>
  <c r="C18646" i="4"/>
  <c r="C18647" i="4"/>
  <c r="C18648" i="4"/>
  <c r="C18649" i="4"/>
  <c r="C18650" i="4"/>
  <c r="C18651" i="4"/>
  <c r="C18652" i="4"/>
  <c r="C18653" i="4"/>
  <c r="C18654" i="4"/>
  <c r="C18655" i="4"/>
  <c r="C18656" i="4"/>
  <c r="C18657" i="4"/>
  <c r="C18658" i="4"/>
  <c r="C18659" i="4"/>
  <c r="C18660" i="4"/>
  <c r="C18661" i="4"/>
  <c r="C18662" i="4"/>
  <c r="C18663" i="4"/>
  <c r="C18664" i="4"/>
  <c r="C18665" i="4"/>
  <c r="C18666" i="4"/>
  <c r="C18667" i="4"/>
  <c r="C18668" i="4"/>
  <c r="C18669" i="4"/>
  <c r="C18670" i="4"/>
  <c r="C18671" i="4"/>
  <c r="C18672" i="4"/>
  <c r="C18673" i="4"/>
  <c r="C18674" i="4"/>
  <c r="C18675" i="4"/>
  <c r="C18676" i="4"/>
  <c r="C18677" i="4"/>
  <c r="C18678" i="4"/>
  <c r="C18679" i="4"/>
  <c r="C18680" i="4"/>
  <c r="C18681" i="4"/>
  <c r="C18682" i="4"/>
  <c r="C18683" i="4"/>
  <c r="C18684" i="4"/>
  <c r="C18685" i="4"/>
  <c r="C18686" i="4"/>
  <c r="C18687" i="4"/>
  <c r="C18688" i="4"/>
  <c r="C18689" i="4"/>
  <c r="C18690" i="4"/>
  <c r="C18691" i="4"/>
  <c r="C18692" i="4"/>
  <c r="C18693" i="4"/>
  <c r="C18694" i="4"/>
  <c r="C18695" i="4"/>
  <c r="C18696" i="4"/>
  <c r="C18697" i="4"/>
  <c r="C18698" i="4"/>
  <c r="C18699" i="4"/>
  <c r="C18700" i="4"/>
  <c r="C18701" i="4"/>
  <c r="C18702" i="4"/>
  <c r="C18703" i="4"/>
  <c r="C18704" i="4"/>
  <c r="C18705" i="4"/>
  <c r="C18706" i="4"/>
  <c r="C18707" i="4"/>
  <c r="C18708" i="4"/>
  <c r="C18709" i="4"/>
  <c r="C18710" i="4"/>
  <c r="C18711" i="4"/>
  <c r="C18712" i="4"/>
  <c r="C18713" i="4"/>
  <c r="C18714" i="4"/>
  <c r="C18715" i="4"/>
  <c r="C18716" i="4"/>
  <c r="C18717" i="4"/>
  <c r="C18718" i="4"/>
  <c r="C18719" i="4"/>
  <c r="C18720" i="4"/>
  <c r="C18721" i="4"/>
  <c r="C18722" i="4"/>
  <c r="C18723" i="4"/>
  <c r="C18724" i="4"/>
  <c r="C18725" i="4"/>
  <c r="C18726" i="4"/>
  <c r="C18727" i="4"/>
  <c r="C18728" i="4"/>
  <c r="C18729" i="4"/>
  <c r="C18730" i="4"/>
  <c r="C18731" i="4"/>
  <c r="C18732" i="4"/>
  <c r="C18733" i="4"/>
  <c r="C18734" i="4"/>
  <c r="C18735" i="4"/>
  <c r="C18736" i="4"/>
  <c r="C18737" i="4"/>
  <c r="C18738" i="4"/>
  <c r="C18739" i="4"/>
  <c r="C18740" i="4"/>
  <c r="C18741" i="4"/>
  <c r="C18742" i="4"/>
  <c r="C18743" i="4"/>
  <c r="C18744" i="4"/>
  <c r="C18745" i="4"/>
  <c r="C18746" i="4"/>
  <c r="C18747" i="4"/>
  <c r="C18748" i="4"/>
  <c r="C18749" i="4"/>
  <c r="C18750" i="4"/>
  <c r="C18751" i="4"/>
  <c r="C18752" i="4"/>
  <c r="C18753" i="4"/>
  <c r="C18754" i="4"/>
  <c r="C18755" i="4"/>
  <c r="C18756" i="4"/>
  <c r="C18757" i="4"/>
  <c r="C18758" i="4"/>
  <c r="C18759" i="4"/>
  <c r="C18760" i="4"/>
  <c r="C18761" i="4"/>
  <c r="C18762" i="4"/>
  <c r="C18763" i="4"/>
  <c r="C18764" i="4"/>
  <c r="C18765" i="4"/>
  <c r="C18766" i="4"/>
  <c r="C18767" i="4"/>
  <c r="C18768" i="4"/>
  <c r="C18769" i="4"/>
  <c r="C18770" i="4"/>
  <c r="C18771" i="4"/>
  <c r="C18772" i="4"/>
  <c r="C18773" i="4"/>
  <c r="C18774" i="4"/>
  <c r="C18775" i="4"/>
  <c r="C18776" i="4"/>
  <c r="C18777" i="4"/>
  <c r="C18778" i="4"/>
  <c r="C18779" i="4"/>
  <c r="C18780" i="4"/>
  <c r="C18781" i="4"/>
  <c r="C18782" i="4"/>
  <c r="C18783" i="4"/>
  <c r="C18784" i="4"/>
  <c r="C18785" i="4"/>
  <c r="C18786" i="4"/>
  <c r="C18787" i="4"/>
  <c r="C18788" i="4"/>
  <c r="C18789" i="4"/>
  <c r="C18790" i="4"/>
  <c r="C18791" i="4"/>
  <c r="C18792" i="4"/>
  <c r="C18793" i="4"/>
  <c r="C18794" i="4"/>
  <c r="C18795" i="4"/>
  <c r="C18796" i="4"/>
  <c r="C18797" i="4"/>
  <c r="C18798" i="4"/>
  <c r="C18799" i="4"/>
  <c r="C18800" i="4"/>
  <c r="C18801" i="4"/>
  <c r="C18802" i="4"/>
  <c r="C18803" i="4"/>
  <c r="C18804" i="4"/>
  <c r="C18805" i="4"/>
  <c r="C18806" i="4"/>
  <c r="C18807" i="4"/>
  <c r="C18808" i="4"/>
  <c r="C18809" i="4"/>
  <c r="C18810" i="4"/>
  <c r="C18811" i="4"/>
  <c r="C18812" i="4"/>
  <c r="C18813" i="4"/>
  <c r="C18814" i="4"/>
  <c r="C18815" i="4"/>
  <c r="C18816" i="4"/>
  <c r="C18817" i="4"/>
  <c r="C18818" i="4"/>
  <c r="C18819" i="4"/>
  <c r="C18820" i="4"/>
  <c r="C18821" i="4"/>
  <c r="C18822" i="4"/>
  <c r="C18823" i="4"/>
  <c r="C18824" i="4"/>
  <c r="C18825" i="4"/>
  <c r="C18826" i="4"/>
  <c r="C18827" i="4"/>
  <c r="C18828" i="4"/>
  <c r="C18829" i="4"/>
  <c r="C18830" i="4"/>
  <c r="C18831" i="4"/>
  <c r="C18832" i="4"/>
  <c r="C18833" i="4"/>
  <c r="C18834" i="4"/>
  <c r="C18835" i="4"/>
  <c r="C18836" i="4"/>
  <c r="C18837" i="4"/>
  <c r="C18838" i="4"/>
  <c r="C18839" i="4"/>
  <c r="C18840" i="4"/>
  <c r="C18841" i="4"/>
  <c r="C18842" i="4"/>
  <c r="C18843" i="4"/>
  <c r="C18844" i="4"/>
  <c r="C18845" i="4"/>
  <c r="C18846" i="4"/>
  <c r="C18847" i="4"/>
  <c r="C18848" i="4"/>
  <c r="C18849" i="4"/>
  <c r="C18850" i="4"/>
  <c r="C18851" i="4"/>
  <c r="C18852" i="4"/>
  <c r="C18853" i="4"/>
  <c r="C18854" i="4"/>
  <c r="C18855" i="4"/>
  <c r="C18856" i="4"/>
  <c r="C18857" i="4"/>
  <c r="C18858" i="4"/>
  <c r="C18859" i="4"/>
  <c r="C18860" i="4"/>
  <c r="C18861" i="4"/>
  <c r="C18862" i="4"/>
  <c r="C18863" i="4"/>
  <c r="C18864" i="4"/>
  <c r="C18865" i="4"/>
  <c r="C18866" i="4"/>
  <c r="C18867" i="4"/>
  <c r="C18868" i="4"/>
  <c r="C18869" i="4"/>
  <c r="C18870" i="4"/>
  <c r="C18871" i="4"/>
  <c r="C18872" i="4"/>
  <c r="C18873" i="4"/>
  <c r="C18874" i="4"/>
  <c r="C18875" i="4"/>
  <c r="C18876" i="4"/>
  <c r="C18877" i="4"/>
  <c r="C18878" i="4"/>
  <c r="C18879" i="4"/>
  <c r="C18880" i="4"/>
  <c r="C18881" i="4"/>
  <c r="C18882" i="4"/>
  <c r="C18883" i="4"/>
  <c r="C18884" i="4"/>
  <c r="C18885" i="4"/>
  <c r="C18886" i="4"/>
  <c r="C18887" i="4"/>
  <c r="C18888" i="4"/>
  <c r="C18889" i="4"/>
  <c r="C18890" i="4"/>
  <c r="C18891" i="4"/>
  <c r="C18892" i="4"/>
  <c r="C18893" i="4"/>
  <c r="C18894" i="4"/>
  <c r="C18895" i="4"/>
  <c r="C18896" i="4"/>
  <c r="C18897" i="4"/>
  <c r="C18898" i="4"/>
  <c r="C18899" i="4"/>
  <c r="C18900" i="4"/>
  <c r="C18901" i="4"/>
  <c r="C18902" i="4"/>
  <c r="C18903" i="4"/>
  <c r="C18904" i="4"/>
  <c r="C18905" i="4"/>
  <c r="C18906" i="4"/>
  <c r="C18907" i="4"/>
  <c r="C18908" i="4"/>
  <c r="C18909" i="4"/>
  <c r="C18910" i="4"/>
  <c r="C18911" i="4"/>
  <c r="C18912" i="4"/>
  <c r="C18913" i="4"/>
  <c r="C18914" i="4"/>
  <c r="C18915" i="4"/>
  <c r="C18916" i="4"/>
  <c r="C18917" i="4"/>
  <c r="C18918" i="4"/>
  <c r="C18919" i="4"/>
  <c r="C18920" i="4"/>
  <c r="C18921" i="4"/>
  <c r="C18922" i="4"/>
  <c r="C18923" i="4"/>
  <c r="C18924" i="4"/>
  <c r="C18925" i="4"/>
  <c r="C18926" i="4"/>
  <c r="C18927" i="4"/>
  <c r="C18928" i="4"/>
  <c r="C18929" i="4"/>
  <c r="C18930" i="4"/>
  <c r="C18931" i="4"/>
  <c r="C18932" i="4"/>
  <c r="C18933" i="4"/>
  <c r="C18934" i="4"/>
  <c r="C18935" i="4"/>
  <c r="C18936" i="4"/>
  <c r="C18937" i="4"/>
  <c r="C18938" i="4"/>
  <c r="C18939" i="4"/>
  <c r="C18940" i="4"/>
  <c r="C18941" i="4"/>
  <c r="C18942" i="4"/>
  <c r="C18943" i="4"/>
  <c r="C18944" i="4"/>
  <c r="C18945" i="4"/>
  <c r="C18946" i="4"/>
  <c r="C18947" i="4"/>
  <c r="C18948" i="4"/>
  <c r="C18949" i="4"/>
  <c r="C18950" i="4"/>
  <c r="C18951" i="4"/>
  <c r="C18952" i="4"/>
  <c r="C18953" i="4"/>
  <c r="C18954" i="4"/>
  <c r="C18955" i="4"/>
  <c r="C18956" i="4"/>
  <c r="C18957" i="4"/>
  <c r="C18958" i="4"/>
  <c r="C18959" i="4"/>
  <c r="C18960" i="4"/>
  <c r="C18961" i="4"/>
  <c r="C18962" i="4"/>
  <c r="C18963" i="4"/>
  <c r="C18964" i="4"/>
  <c r="C18965" i="4"/>
  <c r="C18966" i="4"/>
  <c r="C18967" i="4"/>
  <c r="C18968" i="4"/>
  <c r="C18969" i="4"/>
  <c r="C18970" i="4"/>
  <c r="C18971" i="4"/>
  <c r="C18972" i="4"/>
  <c r="C18973" i="4"/>
  <c r="C18974" i="4"/>
  <c r="C18975" i="4"/>
  <c r="C18976" i="4"/>
  <c r="C18977" i="4"/>
  <c r="C18978" i="4"/>
  <c r="C18979" i="4"/>
  <c r="C18980" i="4"/>
  <c r="C18981" i="4"/>
  <c r="C18982" i="4"/>
  <c r="C18983" i="4"/>
  <c r="C18984" i="4"/>
  <c r="C18985" i="4"/>
  <c r="C18986" i="4"/>
  <c r="C18987" i="4"/>
  <c r="C18988" i="4"/>
  <c r="C18989" i="4"/>
  <c r="C18990" i="4"/>
  <c r="C18991" i="4"/>
  <c r="C18992" i="4"/>
  <c r="C18993" i="4"/>
  <c r="C18994" i="4"/>
  <c r="C18995" i="4"/>
  <c r="C18996" i="4"/>
  <c r="C18997" i="4"/>
  <c r="C18998" i="4"/>
  <c r="C18999" i="4"/>
  <c r="C19000" i="4"/>
  <c r="C19001" i="4"/>
  <c r="C19002" i="4"/>
  <c r="C19003" i="4"/>
  <c r="C19004" i="4"/>
  <c r="C19005" i="4"/>
  <c r="C19006" i="4"/>
  <c r="C19007" i="4"/>
  <c r="C19008" i="4"/>
  <c r="C19009" i="4"/>
  <c r="C19010" i="4"/>
  <c r="C19011" i="4"/>
  <c r="C19012" i="4"/>
  <c r="C19013" i="4"/>
  <c r="C19014" i="4"/>
  <c r="C19015" i="4"/>
  <c r="C19016" i="4"/>
  <c r="C19017" i="4"/>
  <c r="C19018" i="4"/>
  <c r="C19019" i="4"/>
  <c r="C19020" i="4"/>
  <c r="C19021" i="4"/>
  <c r="C19022" i="4"/>
  <c r="C19023" i="4"/>
  <c r="C19024" i="4"/>
  <c r="C19025" i="4"/>
  <c r="C19026" i="4"/>
  <c r="C19027" i="4"/>
  <c r="C19028" i="4"/>
  <c r="C19029" i="4"/>
  <c r="C19030" i="4"/>
  <c r="C19031" i="4"/>
  <c r="C19032" i="4"/>
  <c r="C19033" i="4"/>
  <c r="C19034" i="4"/>
  <c r="C19035" i="4"/>
  <c r="C19036" i="4"/>
  <c r="C19037" i="4"/>
  <c r="C19038" i="4"/>
  <c r="C19039" i="4"/>
  <c r="C19040" i="4"/>
  <c r="C19041" i="4"/>
  <c r="C19042" i="4"/>
  <c r="C19043" i="4"/>
  <c r="C19044" i="4"/>
  <c r="C19045" i="4"/>
  <c r="C19046" i="4"/>
  <c r="C19047" i="4"/>
  <c r="C19048" i="4"/>
  <c r="C19049" i="4"/>
  <c r="C19050" i="4"/>
  <c r="C19051" i="4"/>
  <c r="C19052" i="4"/>
  <c r="C19053" i="4"/>
  <c r="C19054" i="4"/>
  <c r="C19055" i="4"/>
  <c r="C19056" i="4"/>
  <c r="C19057" i="4"/>
  <c r="C19058" i="4"/>
  <c r="C19059" i="4"/>
  <c r="C19060" i="4"/>
  <c r="C19061" i="4"/>
  <c r="C19062" i="4"/>
  <c r="C19063" i="4"/>
  <c r="C19064" i="4"/>
  <c r="C19065" i="4"/>
  <c r="C19066" i="4"/>
  <c r="C19067" i="4"/>
  <c r="C19068" i="4"/>
  <c r="C19069" i="4"/>
  <c r="C19070" i="4"/>
  <c r="C19071" i="4"/>
  <c r="C19072" i="4"/>
  <c r="C19073" i="4"/>
  <c r="C19074" i="4"/>
  <c r="C19075" i="4"/>
  <c r="C19076" i="4"/>
  <c r="C19077" i="4"/>
  <c r="C19078" i="4"/>
  <c r="C19079" i="4"/>
  <c r="C19080" i="4"/>
  <c r="C19081" i="4"/>
  <c r="C19082" i="4"/>
  <c r="C19083" i="4"/>
  <c r="C19084" i="4"/>
  <c r="C19085" i="4"/>
  <c r="C19086" i="4"/>
  <c r="C19087" i="4"/>
  <c r="C19088" i="4"/>
  <c r="C19089" i="4"/>
  <c r="C19090" i="4"/>
  <c r="C19091" i="4"/>
  <c r="C19092" i="4"/>
  <c r="C19093" i="4"/>
  <c r="C19094" i="4"/>
  <c r="C19095" i="4"/>
  <c r="C19096" i="4"/>
  <c r="C19097" i="4"/>
  <c r="C19098" i="4"/>
  <c r="C19099" i="4"/>
  <c r="C19100" i="4"/>
  <c r="C19101" i="4"/>
  <c r="C19102" i="4"/>
  <c r="C19103" i="4"/>
  <c r="C19104" i="4"/>
  <c r="C19105" i="4"/>
  <c r="C19106" i="4"/>
  <c r="C19107" i="4"/>
  <c r="C19108" i="4"/>
  <c r="C19109" i="4"/>
  <c r="C19110" i="4"/>
  <c r="C19111" i="4"/>
  <c r="C19112" i="4"/>
  <c r="C19113" i="4"/>
  <c r="C19114" i="4"/>
  <c r="C19115" i="4"/>
  <c r="C19116" i="4"/>
  <c r="C19117" i="4"/>
  <c r="C19118" i="4"/>
  <c r="C19119" i="4"/>
  <c r="C19120" i="4"/>
  <c r="C19121" i="4"/>
  <c r="C19122" i="4"/>
  <c r="C19123" i="4"/>
  <c r="C19124" i="4"/>
  <c r="C19125" i="4"/>
  <c r="C19126" i="4"/>
  <c r="C19127" i="4"/>
  <c r="C19128" i="4"/>
  <c r="C19129" i="4"/>
  <c r="C19130" i="4"/>
  <c r="C19131" i="4"/>
  <c r="C19132" i="4"/>
  <c r="C19133" i="4"/>
  <c r="C19134" i="4"/>
  <c r="C19135" i="4"/>
  <c r="C19136" i="4"/>
  <c r="C19137" i="4"/>
  <c r="C19138" i="4"/>
  <c r="C19139" i="4"/>
  <c r="C19140" i="4"/>
  <c r="C19141" i="4"/>
  <c r="C19142" i="4"/>
  <c r="C19143" i="4"/>
  <c r="C19144" i="4"/>
  <c r="C19145" i="4"/>
  <c r="C19146" i="4"/>
  <c r="C19147" i="4"/>
  <c r="C19148" i="4"/>
  <c r="C19149" i="4"/>
  <c r="C19150" i="4"/>
  <c r="C19151" i="4"/>
  <c r="C19152" i="4"/>
  <c r="C19153" i="4"/>
  <c r="C19154" i="4"/>
  <c r="C19155" i="4"/>
  <c r="C19156" i="4"/>
  <c r="C19157" i="4"/>
  <c r="C19158" i="4"/>
  <c r="C19159" i="4"/>
  <c r="C19160" i="4"/>
  <c r="C19161" i="4"/>
  <c r="C19162" i="4"/>
  <c r="C19163" i="4"/>
  <c r="C19164" i="4"/>
  <c r="C19165" i="4"/>
  <c r="C19166" i="4"/>
  <c r="C19167" i="4"/>
  <c r="C19168" i="4"/>
  <c r="C19169" i="4"/>
  <c r="C19170" i="4"/>
  <c r="C19171" i="4"/>
  <c r="C19172" i="4"/>
  <c r="C19173" i="4"/>
  <c r="C19174" i="4"/>
  <c r="C19175" i="4"/>
  <c r="C19176" i="4"/>
  <c r="C19177" i="4"/>
  <c r="C19178" i="4"/>
  <c r="C19179" i="4"/>
  <c r="C19180" i="4"/>
  <c r="C19181" i="4"/>
  <c r="C19182" i="4"/>
  <c r="C19183" i="4"/>
  <c r="C19184" i="4"/>
  <c r="C19185" i="4"/>
  <c r="C19186" i="4"/>
  <c r="C19187" i="4"/>
  <c r="C19188" i="4"/>
  <c r="C19189" i="4"/>
  <c r="C19190" i="4"/>
  <c r="C19191" i="4"/>
  <c r="C19192" i="4"/>
  <c r="C19193" i="4"/>
  <c r="C19194" i="4"/>
  <c r="C19195" i="4"/>
  <c r="C19196" i="4"/>
  <c r="C19197" i="4"/>
  <c r="C19198" i="4"/>
  <c r="C19199" i="4"/>
  <c r="C19200" i="4"/>
  <c r="C19201" i="4"/>
  <c r="C19202" i="4"/>
  <c r="C19203" i="4"/>
  <c r="C19204" i="4"/>
  <c r="C19205" i="4"/>
  <c r="C19206" i="4"/>
  <c r="C19207" i="4"/>
  <c r="C19208" i="4"/>
  <c r="C19209" i="4"/>
  <c r="C19210" i="4"/>
  <c r="C19211" i="4"/>
  <c r="C19212" i="4"/>
  <c r="C19213" i="4"/>
  <c r="C19214" i="4"/>
  <c r="C19215" i="4"/>
  <c r="C19216" i="4"/>
  <c r="C19217" i="4"/>
  <c r="C19218" i="4"/>
  <c r="C19219" i="4"/>
  <c r="C19220" i="4"/>
  <c r="C19221" i="4"/>
  <c r="C19222" i="4"/>
  <c r="C19223" i="4"/>
  <c r="C19224" i="4"/>
  <c r="C19225" i="4"/>
  <c r="C19226" i="4"/>
  <c r="C19227" i="4"/>
  <c r="C19228" i="4"/>
  <c r="C19229" i="4"/>
  <c r="C19230" i="4"/>
  <c r="C19231" i="4"/>
  <c r="C19232" i="4"/>
  <c r="C19233" i="4"/>
  <c r="C19234" i="4"/>
  <c r="C19235" i="4"/>
  <c r="C19236" i="4"/>
  <c r="C19237" i="4"/>
  <c r="C19238" i="4"/>
  <c r="C19239" i="4"/>
  <c r="C19240" i="4"/>
  <c r="C19241" i="4"/>
  <c r="C19242" i="4"/>
  <c r="C19243" i="4"/>
  <c r="C19244" i="4"/>
  <c r="C19245" i="4"/>
  <c r="C19246" i="4"/>
  <c r="C19247" i="4"/>
  <c r="C19248" i="4"/>
  <c r="C19249" i="4"/>
  <c r="C19250" i="4"/>
  <c r="C19251" i="4"/>
  <c r="C19252" i="4"/>
  <c r="C19253" i="4"/>
  <c r="C19254" i="4"/>
  <c r="C19255" i="4"/>
  <c r="C19256" i="4"/>
  <c r="C19257" i="4"/>
  <c r="C19258" i="4"/>
  <c r="C19259" i="4"/>
  <c r="C19260" i="4"/>
  <c r="C19261" i="4"/>
  <c r="C19262" i="4"/>
  <c r="C19263" i="4"/>
  <c r="C19264" i="4"/>
  <c r="C19265" i="4"/>
  <c r="C19266" i="4"/>
  <c r="C19267" i="4"/>
  <c r="C19268" i="4"/>
  <c r="C19269" i="4"/>
  <c r="C19270" i="4"/>
  <c r="C19271" i="4"/>
  <c r="C19272" i="4"/>
  <c r="C19273" i="4"/>
  <c r="C19274" i="4"/>
  <c r="C19275" i="4"/>
  <c r="C19276" i="4"/>
  <c r="C19277" i="4"/>
  <c r="C19278" i="4"/>
  <c r="C19279" i="4"/>
  <c r="C19280" i="4"/>
  <c r="C19281" i="4"/>
  <c r="C19282" i="4"/>
  <c r="C19283" i="4"/>
  <c r="C19284" i="4"/>
  <c r="C19285" i="4"/>
  <c r="C19286" i="4"/>
  <c r="C19287" i="4"/>
  <c r="C19288" i="4"/>
  <c r="C19289" i="4"/>
  <c r="C19290" i="4"/>
  <c r="C19291" i="4"/>
  <c r="C19292" i="4"/>
  <c r="C19293" i="4"/>
  <c r="C19294" i="4"/>
  <c r="C19295" i="4"/>
  <c r="C19296" i="4"/>
  <c r="C19297" i="4"/>
  <c r="C19298" i="4"/>
  <c r="C19299" i="4"/>
  <c r="C19300" i="4"/>
  <c r="C19301" i="4"/>
  <c r="C19302" i="4"/>
  <c r="C19303" i="4"/>
  <c r="C19304" i="4"/>
  <c r="C19305" i="4"/>
  <c r="C19306" i="4"/>
  <c r="C19307" i="4"/>
  <c r="C19308" i="4"/>
  <c r="C19309" i="4"/>
  <c r="C19310" i="4"/>
  <c r="C19311" i="4"/>
  <c r="C19312" i="4"/>
  <c r="C19313" i="4"/>
  <c r="C19314" i="4"/>
  <c r="C19315" i="4"/>
  <c r="C19316" i="4"/>
  <c r="C19317" i="4"/>
  <c r="C19318" i="4"/>
  <c r="C19319" i="4"/>
  <c r="C19320" i="4"/>
  <c r="C19321" i="4"/>
  <c r="C19322" i="4"/>
  <c r="C19323" i="4"/>
  <c r="C19324" i="4"/>
  <c r="C19325" i="4"/>
  <c r="C19326" i="4"/>
  <c r="C19327" i="4"/>
  <c r="C19328" i="4"/>
  <c r="C19329" i="4"/>
  <c r="C19330" i="4"/>
  <c r="C19331" i="4"/>
  <c r="C19332" i="4"/>
  <c r="C19333" i="4"/>
  <c r="C19334" i="4"/>
  <c r="C19335" i="4"/>
  <c r="C19336" i="4"/>
  <c r="C19337" i="4"/>
  <c r="C19338" i="4"/>
  <c r="C19339" i="4"/>
  <c r="C19340" i="4"/>
  <c r="C19341" i="4"/>
  <c r="C19342" i="4"/>
  <c r="C19343" i="4"/>
  <c r="C19344" i="4"/>
  <c r="C19345" i="4"/>
  <c r="C19346" i="4"/>
  <c r="C19347" i="4"/>
  <c r="C19348" i="4"/>
  <c r="C19349" i="4"/>
  <c r="C19350" i="4"/>
  <c r="C19351" i="4"/>
  <c r="C19352" i="4"/>
  <c r="C19353" i="4"/>
  <c r="C19354" i="4"/>
  <c r="C19355" i="4"/>
  <c r="C19356" i="4"/>
  <c r="C19357" i="4"/>
  <c r="C19358" i="4"/>
  <c r="C19359" i="4"/>
  <c r="C19360" i="4"/>
  <c r="C19361" i="4"/>
  <c r="C19362" i="4"/>
  <c r="C19363" i="4"/>
  <c r="C19364" i="4"/>
  <c r="C19365" i="4"/>
  <c r="C19366" i="4"/>
  <c r="C19367" i="4"/>
  <c r="C19368" i="4"/>
  <c r="C19369" i="4"/>
  <c r="C19370" i="4"/>
  <c r="C19371" i="4"/>
  <c r="C19372" i="4"/>
  <c r="C19373" i="4"/>
  <c r="C19374" i="4"/>
  <c r="C19375" i="4"/>
  <c r="C19376" i="4"/>
  <c r="C19377" i="4"/>
  <c r="C19378" i="4"/>
  <c r="C19379" i="4"/>
  <c r="C19380" i="4"/>
  <c r="C19381" i="4"/>
  <c r="C19382" i="4"/>
  <c r="C19383" i="4"/>
  <c r="C19384" i="4"/>
  <c r="C19385" i="4"/>
  <c r="C19386" i="4"/>
  <c r="C19387" i="4"/>
  <c r="C19388" i="4"/>
  <c r="C19389" i="4"/>
  <c r="C19390" i="4"/>
  <c r="C19391" i="4"/>
  <c r="C19392" i="4"/>
  <c r="C19393" i="4"/>
  <c r="C19394" i="4"/>
  <c r="C19395" i="4"/>
  <c r="C19396" i="4"/>
  <c r="C19397" i="4"/>
  <c r="C19398" i="4"/>
  <c r="C19399" i="4"/>
  <c r="C19400" i="4"/>
  <c r="C19401" i="4"/>
  <c r="C19402" i="4"/>
  <c r="C19403" i="4"/>
  <c r="C19404" i="4"/>
  <c r="C19405" i="4"/>
  <c r="C19406" i="4"/>
  <c r="C19407" i="4"/>
  <c r="C19408" i="4"/>
  <c r="C19409" i="4"/>
  <c r="C19410" i="4"/>
  <c r="C19411" i="4"/>
  <c r="C19412" i="4"/>
  <c r="C19413" i="4"/>
  <c r="C19414" i="4"/>
  <c r="C19415" i="4"/>
  <c r="C19416" i="4"/>
  <c r="C19417" i="4"/>
  <c r="C19418" i="4"/>
  <c r="C19419" i="4"/>
  <c r="C19420" i="4"/>
  <c r="C19421" i="4"/>
  <c r="C19422" i="4"/>
  <c r="C19423" i="4"/>
  <c r="C19424" i="4"/>
  <c r="C19425" i="4"/>
  <c r="C19426" i="4"/>
  <c r="C19427" i="4"/>
  <c r="C19428" i="4"/>
  <c r="C19429" i="4"/>
  <c r="C19430" i="4"/>
  <c r="C19431" i="4"/>
  <c r="C19432" i="4"/>
  <c r="C19433" i="4"/>
  <c r="C19434" i="4"/>
  <c r="C19435" i="4"/>
  <c r="C19436" i="4"/>
  <c r="C19437" i="4"/>
  <c r="C19438" i="4"/>
  <c r="C19439" i="4"/>
  <c r="C19440" i="4"/>
  <c r="C19441" i="4"/>
  <c r="C19442" i="4"/>
  <c r="C19443" i="4"/>
  <c r="C19444" i="4"/>
  <c r="C19445" i="4"/>
  <c r="C19446" i="4"/>
  <c r="C19447" i="4"/>
  <c r="C19448" i="4"/>
  <c r="C19449" i="4"/>
  <c r="C19450" i="4"/>
  <c r="C19451" i="4"/>
  <c r="C19452" i="4"/>
  <c r="C19453" i="4"/>
  <c r="C19454" i="4"/>
  <c r="C19455" i="4"/>
  <c r="C19456" i="4"/>
  <c r="C19457" i="4"/>
  <c r="C19458" i="4"/>
  <c r="C19459" i="4"/>
  <c r="C19460" i="4"/>
  <c r="C19461" i="4"/>
  <c r="C19462" i="4"/>
  <c r="C19463" i="4"/>
  <c r="C19464" i="4"/>
  <c r="C19465" i="4"/>
  <c r="C19466" i="4"/>
  <c r="C19467" i="4"/>
  <c r="C19468" i="4"/>
  <c r="C19469" i="4"/>
  <c r="C19470" i="4"/>
  <c r="C19471" i="4"/>
  <c r="C19472" i="4"/>
  <c r="C19473" i="4"/>
  <c r="C19474" i="4"/>
  <c r="C19475" i="4"/>
  <c r="C19476" i="4"/>
  <c r="C19477" i="4"/>
  <c r="C19478" i="4"/>
  <c r="C19479" i="4"/>
  <c r="C19480" i="4"/>
  <c r="C19481" i="4"/>
  <c r="C19482" i="4"/>
  <c r="C19483" i="4"/>
  <c r="C19484" i="4"/>
  <c r="C19485" i="4"/>
  <c r="C19486" i="4"/>
  <c r="C19487" i="4"/>
  <c r="C19488" i="4"/>
  <c r="C19489" i="4"/>
  <c r="C19490" i="4"/>
  <c r="C19491" i="4"/>
  <c r="C19492" i="4"/>
  <c r="C19493" i="4"/>
  <c r="C19494" i="4"/>
  <c r="C19495" i="4"/>
  <c r="C19496" i="4"/>
  <c r="C19497" i="4"/>
  <c r="C19498" i="4"/>
  <c r="C19499" i="4"/>
  <c r="C19500" i="4"/>
  <c r="C19501" i="4"/>
  <c r="C19502" i="4"/>
  <c r="C19503" i="4"/>
  <c r="C19504" i="4"/>
  <c r="C19505" i="4"/>
  <c r="C19506" i="4"/>
  <c r="C19507" i="4"/>
  <c r="C19508" i="4"/>
  <c r="C19509" i="4"/>
  <c r="C19510" i="4"/>
  <c r="C19511" i="4"/>
  <c r="C19512" i="4"/>
  <c r="C19513" i="4"/>
  <c r="C19514" i="4"/>
  <c r="C19515" i="4"/>
  <c r="C19516" i="4"/>
  <c r="C19517" i="4"/>
  <c r="C19518" i="4"/>
  <c r="C19519" i="4"/>
  <c r="C19520" i="4"/>
  <c r="C19521" i="4"/>
  <c r="C19522" i="4"/>
  <c r="C19523" i="4"/>
  <c r="C19524" i="4"/>
  <c r="C19525" i="4"/>
  <c r="C19526" i="4"/>
  <c r="C19527" i="4"/>
  <c r="C19528" i="4"/>
  <c r="C19529" i="4"/>
  <c r="C19530" i="4"/>
  <c r="C19531" i="4"/>
  <c r="C19532" i="4"/>
  <c r="C19533" i="4"/>
  <c r="C19534" i="4"/>
  <c r="C19535" i="4"/>
  <c r="C19536" i="4"/>
  <c r="C19537" i="4"/>
  <c r="C19538" i="4"/>
  <c r="C19539" i="4"/>
  <c r="C19540" i="4"/>
  <c r="C19541" i="4"/>
  <c r="C19542" i="4"/>
  <c r="C19543" i="4"/>
  <c r="C19544" i="4"/>
  <c r="C19545" i="4"/>
  <c r="C19546" i="4"/>
  <c r="C19547" i="4"/>
  <c r="C19548" i="4"/>
  <c r="C19549" i="4"/>
  <c r="C19550" i="4"/>
  <c r="C19551" i="4"/>
  <c r="C19552" i="4"/>
  <c r="C19553" i="4"/>
  <c r="C19554" i="4"/>
  <c r="C19555" i="4"/>
  <c r="C19556" i="4"/>
  <c r="C19557" i="4"/>
  <c r="C19558" i="4"/>
  <c r="C19559" i="4"/>
  <c r="C19560" i="4"/>
  <c r="C19561" i="4"/>
  <c r="C19562" i="4"/>
  <c r="C19563" i="4"/>
  <c r="C19564" i="4"/>
  <c r="C19565" i="4"/>
  <c r="C19566" i="4"/>
  <c r="C19567" i="4"/>
  <c r="C19568" i="4"/>
  <c r="C19569" i="4"/>
  <c r="C19570" i="4"/>
  <c r="C19571" i="4"/>
  <c r="C19572" i="4"/>
  <c r="C19573" i="4"/>
  <c r="C19574" i="4"/>
  <c r="C19575" i="4"/>
  <c r="C19576" i="4"/>
  <c r="C19577" i="4"/>
  <c r="C19578" i="4"/>
  <c r="C19579" i="4"/>
  <c r="C19580" i="4"/>
  <c r="C19581" i="4"/>
  <c r="C19582" i="4"/>
  <c r="C19583" i="4"/>
  <c r="C19584" i="4"/>
  <c r="C19585" i="4"/>
  <c r="C19586" i="4"/>
  <c r="C19587" i="4"/>
  <c r="C19588" i="4"/>
  <c r="C19589" i="4"/>
  <c r="C19590" i="4"/>
  <c r="C19591" i="4"/>
  <c r="C19592" i="4"/>
  <c r="C19593" i="4"/>
  <c r="C19594" i="4"/>
  <c r="C19595" i="4"/>
  <c r="C19596" i="4"/>
  <c r="C19597" i="4"/>
  <c r="C19598" i="4"/>
  <c r="C19599" i="4"/>
  <c r="C19600" i="4"/>
  <c r="C19601" i="4"/>
  <c r="C19602" i="4"/>
  <c r="C19603" i="4"/>
  <c r="C19604" i="4"/>
  <c r="C19605" i="4"/>
  <c r="C19606" i="4"/>
  <c r="C19607" i="4"/>
  <c r="C19608" i="4"/>
  <c r="C19609" i="4"/>
  <c r="C19610" i="4"/>
  <c r="C19611" i="4"/>
  <c r="C19612" i="4"/>
  <c r="C19613" i="4"/>
  <c r="C19614" i="4"/>
  <c r="C19615" i="4"/>
  <c r="C19616" i="4"/>
  <c r="C19617" i="4"/>
  <c r="C19618" i="4"/>
  <c r="C19619" i="4"/>
  <c r="C19620" i="4"/>
  <c r="C19621" i="4"/>
  <c r="C19622" i="4"/>
  <c r="C19623" i="4"/>
  <c r="C19624" i="4"/>
  <c r="C19625" i="4"/>
  <c r="C19626" i="4"/>
  <c r="C19627" i="4"/>
  <c r="C19628" i="4"/>
  <c r="C19629" i="4"/>
  <c r="C19630" i="4"/>
  <c r="C19631" i="4"/>
  <c r="C19632" i="4"/>
  <c r="C19633" i="4"/>
  <c r="C19634" i="4"/>
  <c r="C19635" i="4"/>
  <c r="C19636" i="4"/>
  <c r="C19637" i="4"/>
  <c r="C19638" i="4"/>
  <c r="C19639" i="4"/>
  <c r="C19640" i="4"/>
  <c r="C19641" i="4"/>
  <c r="C19642" i="4"/>
  <c r="C19643" i="4"/>
  <c r="C19644" i="4"/>
  <c r="C19645" i="4"/>
  <c r="C19646" i="4"/>
  <c r="C19647" i="4"/>
  <c r="C19648" i="4"/>
  <c r="C19649" i="4"/>
  <c r="C19650" i="4"/>
  <c r="C19651" i="4"/>
  <c r="C19652" i="4"/>
  <c r="C19653" i="4"/>
  <c r="C19654" i="4"/>
  <c r="C19655" i="4"/>
  <c r="C19656" i="4"/>
  <c r="C19657" i="4"/>
  <c r="C19658" i="4"/>
  <c r="C19659" i="4"/>
  <c r="C19660" i="4"/>
  <c r="C19661" i="4"/>
  <c r="C19662" i="4"/>
  <c r="C19663" i="4"/>
  <c r="C19664" i="4"/>
  <c r="C19665" i="4"/>
  <c r="C19666" i="4"/>
  <c r="C19667" i="4"/>
  <c r="C19668" i="4"/>
  <c r="C19669" i="4"/>
  <c r="C19670" i="4"/>
  <c r="C19671" i="4"/>
  <c r="C19672" i="4"/>
  <c r="C19673" i="4"/>
  <c r="C19674" i="4"/>
  <c r="C19675" i="4"/>
  <c r="C19676" i="4"/>
  <c r="C19677" i="4"/>
  <c r="C19678" i="4"/>
  <c r="C19679" i="4"/>
  <c r="C19680" i="4"/>
  <c r="C19681" i="4"/>
  <c r="C19682" i="4"/>
  <c r="C19683" i="4"/>
  <c r="C19684" i="4"/>
  <c r="C19685" i="4"/>
  <c r="C19686" i="4"/>
  <c r="C19687" i="4"/>
  <c r="C19688" i="4"/>
  <c r="C19689" i="4"/>
  <c r="C19690" i="4"/>
  <c r="C19691" i="4"/>
  <c r="C19692" i="4"/>
  <c r="C19693" i="4"/>
  <c r="C19694" i="4"/>
  <c r="C19695" i="4"/>
  <c r="C19696" i="4"/>
  <c r="C19697" i="4"/>
  <c r="C19698" i="4"/>
  <c r="C19699" i="4"/>
  <c r="C19700" i="4"/>
  <c r="C19701" i="4"/>
  <c r="C19702" i="4"/>
  <c r="C19703" i="4"/>
  <c r="C19704" i="4"/>
  <c r="C19705" i="4"/>
  <c r="C19706" i="4"/>
  <c r="C19707" i="4"/>
  <c r="C19708" i="4"/>
  <c r="C19709" i="4"/>
  <c r="C19710" i="4"/>
  <c r="C19711" i="4"/>
  <c r="C19712" i="4"/>
  <c r="C19713" i="4"/>
  <c r="C19714" i="4"/>
  <c r="C19715" i="4"/>
  <c r="C19716" i="4"/>
  <c r="C19717" i="4"/>
  <c r="C19718" i="4"/>
  <c r="C19719" i="4"/>
  <c r="C19720" i="4"/>
  <c r="C19721" i="4"/>
  <c r="C19722" i="4"/>
  <c r="C19723" i="4"/>
  <c r="C19724" i="4"/>
  <c r="C19725" i="4"/>
  <c r="C19726" i="4"/>
  <c r="C19727" i="4"/>
  <c r="C19728" i="4"/>
  <c r="C19729" i="4"/>
  <c r="C19730" i="4"/>
  <c r="C19731" i="4"/>
  <c r="C19732" i="4"/>
  <c r="C19733" i="4"/>
  <c r="C19734" i="4"/>
  <c r="C19735" i="4"/>
  <c r="C19736" i="4"/>
  <c r="C19737" i="4"/>
  <c r="C19738" i="4"/>
  <c r="C19739" i="4"/>
  <c r="C19740" i="4"/>
  <c r="C19741" i="4"/>
  <c r="C19742" i="4"/>
  <c r="C19743" i="4"/>
  <c r="C19744" i="4"/>
  <c r="C19745" i="4"/>
  <c r="C19746" i="4"/>
  <c r="C19747" i="4"/>
  <c r="C19748" i="4"/>
  <c r="C19749" i="4"/>
  <c r="C19750" i="4"/>
  <c r="C19751" i="4"/>
  <c r="C19752" i="4"/>
  <c r="C19753" i="4"/>
  <c r="C19754" i="4"/>
  <c r="C19755" i="4"/>
  <c r="C19756" i="4"/>
  <c r="C19757" i="4"/>
  <c r="C19758" i="4"/>
  <c r="C19759" i="4"/>
  <c r="C19760" i="4"/>
  <c r="C19761" i="4"/>
  <c r="C19762" i="4"/>
  <c r="C19763" i="4"/>
  <c r="C19764" i="4"/>
  <c r="C19765" i="4"/>
  <c r="C19766" i="4"/>
  <c r="C19767" i="4"/>
  <c r="C19768" i="4"/>
  <c r="C19769" i="4"/>
  <c r="C19770" i="4"/>
  <c r="C19771" i="4"/>
  <c r="C19772" i="4"/>
  <c r="C19773" i="4"/>
  <c r="C19774" i="4"/>
  <c r="C19775" i="4"/>
  <c r="C19776" i="4"/>
  <c r="C19777" i="4"/>
  <c r="C19778" i="4"/>
  <c r="C19779" i="4"/>
  <c r="C19780" i="4"/>
  <c r="C19781" i="4"/>
  <c r="C19782" i="4"/>
  <c r="C19783" i="4"/>
  <c r="C19784" i="4"/>
  <c r="C19785" i="4"/>
  <c r="C19786" i="4"/>
  <c r="C19787" i="4"/>
  <c r="C19788" i="4"/>
  <c r="C19789" i="4"/>
  <c r="C19790" i="4"/>
  <c r="C19791" i="4"/>
  <c r="C19792" i="4"/>
  <c r="C19793" i="4"/>
  <c r="C19794" i="4"/>
  <c r="C19795" i="4"/>
  <c r="C19796" i="4"/>
  <c r="C19797" i="4"/>
  <c r="C19798" i="4"/>
  <c r="C19799" i="4"/>
  <c r="C19800" i="4"/>
  <c r="C19801" i="4"/>
  <c r="C19802" i="4"/>
  <c r="C19803" i="4"/>
  <c r="C19804" i="4"/>
  <c r="C19805" i="4"/>
  <c r="C19806" i="4"/>
  <c r="C19807" i="4"/>
  <c r="C19808" i="4"/>
  <c r="C19809" i="4"/>
  <c r="C19810" i="4"/>
  <c r="C19811" i="4"/>
  <c r="C19812" i="4"/>
  <c r="C19813" i="4"/>
  <c r="C19814" i="4"/>
  <c r="C19815" i="4"/>
  <c r="C19816" i="4"/>
  <c r="C19817" i="4"/>
  <c r="C19818" i="4"/>
  <c r="C19819" i="4"/>
  <c r="C19820" i="4"/>
  <c r="C19821" i="4"/>
  <c r="C19822" i="4"/>
  <c r="C19823" i="4"/>
  <c r="C19824" i="4"/>
  <c r="C19825" i="4"/>
  <c r="C19826" i="4"/>
  <c r="C19827" i="4"/>
  <c r="C19828" i="4"/>
  <c r="C19829" i="4"/>
  <c r="C19830" i="4"/>
  <c r="C19831" i="4"/>
  <c r="C19832" i="4"/>
  <c r="C19833" i="4"/>
  <c r="C19834" i="4"/>
  <c r="C19835" i="4"/>
  <c r="C19836" i="4"/>
  <c r="C19837" i="4"/>
  <c r="C19838" i="4"/>
  <c r="C19839" i="4"/>
  <c r="C19840" i="4"/>
  <c r="C19841" i="4"/>
  <c r="C19842" i="4"/>
  <c r="C19843" i="4"/>
  <c r="C19844" i="4"/>
  <c r="C19845" i="4"/>
  <c r="C19846" i="4"/>
  <c r="C19847" i="4"/>
  <c r="C19848" i="4"/>
  <c r="C19849" i="4"/>
  <c r="C19850" i="4"/>
  <c r="C19851" i="4"/>
  <c r="C19852" i="4"/>
  <c r="C19853" i="4"/>
  <c r="C19854" i="4"/>
  <c r="C19855" i="4"/>
  <c r="C19856" i="4"/>
  <c r="C19857" i="4"/>
  <c r="C19858" i="4"/>
  <c r="C19859" i="4"/>
  <c r="C19860" i="4"/>
  <c r="C19861" i="4"/>
  <c r="C19862" i="4"/>
  <c r="C19863" i="4"/>
  <c r="C19864" i="4"/>
  <c r="C19865" i="4"/>
  <c r="C19866" i="4"/>
  <c r="C19867" i="4"/>
  <c r="C19868" i="4"/>
  <c r="C19869" i="4"/>
  <c r="C19870" i="4"/>
  <c r="C19871" i="4"/>
  <c r="C19872" i="4"/>
  <c r="C19873" i="4"/>
  <c r="C19874" i="4"/>
  <c r="C19875" i="4"/>
  <c r="C19876" i="4"/>
  <c r="C19877" i="4"/>
  <c r="C19878" i="4"/>
  <c r="C19879" i="4"/>
  <c r="C19880" i="4"/>
  <c r="C19881" i="4"/>
  <c r="C19882" i="4"/>
  <c r="C19883" i="4"/>
  <c r="C19884" i="4"/>
  <c r="C19885" i="4"/>
  <c r="C19886" i="4"/>
  <c r="C19887" i="4"/>
  <c r="C19888" i="4"/>
  <c r="C19889" i="4"/>
  <c r="C19890" i="4"/>
  <c r="C19891" i="4"/>
  <c r="C19892" i="4"/>
  <c r="C19893" i="4"/>
  <c r="C19894" i="4"/>
  <c r="C19895" i="4"/>
  <c r="C19896" i="4"/>
  <c r="C19897" i="4"/>
  <c r="C19898" i="4"/>
  <c r="C19899" i="4"/>
  <c r="C19900" i="4"/>
  <c r="C19901" i="4"/>
  <c r="C19902" i="4"/>
  <c r="C19903" i="4"/>
  <c r="C19904" i="4"/>
  <c r="C19905" i="4"/>
  <c r="C19906" i="4"/>
  <c r="C19907" i="4"/>
  <c r="C19908" i="4"/>
  <c r="C19909" i="4"/>
  <c r="C19910" i="4"/>
  <c r="C19911" i="4"/>
  <c r="C19912" i="4"/>
  <c r="C19913" i="4"/>
  <c r="C19914" i="4"/>
  <c r="C19915" i="4"/>
  <c r="C19916" i="4"/>
  <c r="C19917" i="4"/>
  <c r="C19918" i="4"/>
  <c r="C19919" i="4"/>
  <c r="C19920" i="4"/>
  <c r="C19921" i="4"/>
  <c r="C19922" i="4"/>
  <c r="C19923" i="4"/>
  <c r="C19924" i="4"/>
  <c r="C19925" i="4"/>
  <c r="C19926" i="4"/>
  <c r="C19927" i="4"/>
  <c r="C19928" i="4"/>
  <c r="C19929" i="4"/>
  <c r="C19930" i="4"/>
  <c r="C19931" i="4"/>
  <c r="C19932" i="4"/>
  <c r="C19933" i="4"/>
  <c r="C19934" i="4"/>
  <c r="C19935" i="4"/>
  <c r="C19936" i="4"/>
  <c r="C19937" i="4"/>
  <c r="C19938" i="4"/>
  <c r="C19939" i="4"/>
  <c r="C19940" i="4"/>
  <c r="C19941" i="4"/>
  <c r="C19942" i="4"/>
  <c r="C19943" i="4"/>
  <c r="C19944" i="4"/>
  <c r="C19945" i="4"/>
  <c r="C19946" i="4"/>
  <c r="C19947" i="4"/>
  <c r="C19948" i="4"/>
  <c r="C19949" i="4"/>
  <c r="C19950" i="4"/>
  <c r="C19951" i="4"/>
  <c r="C19952" i="4"/>
  <c r="C19953" i="4"/>
  <c r="C19954" i="4"/>
  <c r="C19955" i="4"/>
  <c r="C19956" i="4"/>
  <c r="C19957" i="4"/>
  <c r="C19958" i="4"/>
  <c r="C19959" i="4"/>
  <c r="C19960" i="4"/>
  <c r="C19961" i="4"/>
  <c r="C19962" i="4"/>
  <c r="C19963" i="4"/>
  <c r="C19964" i="4"/>
  <c r="C19965" i="4"/>
  <c r="C19966" i="4"/>
  <c r="C19967" i="4"/>
  <c r="C19968" i="4"/>
  <c r="C19969" i="4"/>
  <c r="C19970" i="4"/>
  <c r="C19971" i="4"/>
  <c r="C19972" i="4"/>
  <c r="C19973" i="4"/>
  <c r="C19974" i="4"/>
  <c r="C19975" i="4"/>
  <c r="C19976" i="4"/>
  <c r="C19977" i="4"/>
  <c r="C19978" i="4"/>
  <c r="C19979" i="4"/>
  <c r="C19980" i="4"/>
  <c r="C19981" i="4"/>
  <c r="C19982" i="4"/>
  <c r="C19983" i="4"/>
  <c r="C19984" i="4"/>
  <c r="C19985" i="4"/>
  <c r="C19986" i="4"/>
  <c r="C19987" i="4"/>
  <c r="C19988" i="4"/>
  <c r="C19989" i="4"/>
  <c r="C19990" i="4"/>
  <c r="C19991" i="4"/>
  <c r="C19992" i="4"/>
  <c r="C19993" i="4"/>
  <c r="C19994" i="4"/>
  <c r="C19995" i="4"/>
  <c r="C19996" i="4"/>
  <c r="C19997" i="4"/>
  <c r="C19998" i="4"/>
  <c r="C19999" i="4"/>
  <c r="C20000" i="4"/>
  <c r="C20001" i="4"/>
  <c r="C20002" i="4"/>
  <c r="C20003" i="4"/>
  <c r="C20004" i="4"/>
  <c r="C20005" i="4"/>
  <c r="C20006" i="4"/>
  <c r="C20007" i="4"/>
  <c r="C20008" i="4"/>
  <c r="C20009" i="4"/>
  <c r="C20010" i="4"/>
  <c r="C20011" i="4"/>
  <c r="C20012" i="4"/>
  <c r="C20013" i="4"/>
  <c r="C20014" i="4"/>
  <c r="C20015" i="4"/>
  <c r="C20016" i="4"/>
  <c r="C20017" i="4"/>
  <c r="C20018" i="4"/>
  <c r="C20019" i="4"/>
  <c r="C20020" i="4"/>
  <c r="C20021" i="4"/>
  <c r="C20022" i="4"/>
  <c r="C20023" i="4"/>
  <c r="C20024" i="4"/>
  <c r="C20025" i="4"/>
  <c r="C20026" i="4"/>
  <c r="C20027" i="4"/>
  <c r="C20028" i="4"/>
  <c r="C20029" i="4"/>
  <c r="C20030" i="4"/>
  <c r="C20031" i="4"/>
  <c r="C20032" i="4"/>
  <c r="C20033" i="4"/>
  <c r="C20034" i="4"/>
  <c r="C20035" i="4"/>
  <c r="C20036" i="4"/>
  <c r="C20037" i="4"/>
  <c r="C20038" i="4"/>
  <c r="C20039" i="4"/>
  <c r="C20040" i="4"/>
  <c r="C20041" i="4"/>
  <c r="C20042" i="4"/>
  <c r="C20043" i="4"/>
  <c r="C20044" i="4"/>
  <c r="C20045" i="4"/>
  <c r="C20046" i="4"/>
  <c r="C20047" i="4"/>
  <c r="C20048" i="4"/>
  <c r="C20049" i="4"/>
  <c r="C20050" i="4"/>
  <c r="C20051" i="4"/>
  <c r="C20052" i="4"/>
  <c r="C20053" i="4"/>
  <c r="C20054" i="4"/>
  <c r="C20055" i="4"/>
  <c r="C20056" i="4"/>
  <c r="C20057" i="4"/>
  <c r="C20058" i="4"/>
  <c r="C20059" i="4"/>
  <c r="C20060" i="4"/>
  <c r="C20061" i="4"/>
  <c r="C20062" i="4"/>
  <c r="C20063" i="4"/>
  <c r="C20064" i="4"/>
  <c r="C20065" i="4"/>
  <c r="C20066" i="4"/>
  <c r="C20067" i="4"/>
  <c r="C20068" i="4"/>
  <c r="C20069" i="4"/>
  <c r="C20070" i="4"/>
  <c r="C20071" i="4"/>
  <c r="C20072" i="4"/>
  <c r="C20073" i="4"/>
  <c r="C20074" i="4"/>
  <c r="C20075" i="4"/>
  <c r="C20076" i="4"/>
  <c r="C20077" i="4"/>
  <c r="C20078" i="4"/>
  <c r="C20079" i="4"/>
  <c r="C20080" i="4"/>
  <c r="C20081" i="4"/>
  <c r="C20082" i="4"/>
  <c r="C20083" i="4"/>
  <c r="C20084" i="4"/>
  <c r="C20085" i="4"/>
  <c r="C20086" i="4"/>
  <c r="C20087" i="4"/>
  <c r="C20088" i="4"/>
  <c r="C20089" i="4"/>
  <c r="C20090" i="4"/>
  <c r="C20091" i="4"/>
  <c r="C20092" i="4"/>
  <c r="C20093" i="4"/>
  <c r="C20094" i="4"/>
  <c r="C20095" i="4"/>
  <c r="C20096" i="4"/>
  <c r="C20097" i="4"/>
  <c r="C20098" i="4"/>
  <c r="C20099" i="4"/>
  <c r="C20100" i="4"/>
  <c r="C20101" i="4"/>
  <c r="C20102" i="4"/>
  <c r="C20103" i="4"/>
  <c r="C20104" i="4"/>
  <c r="C20105" i="4"/>
  <c r="C20106" i="4"/>
  <c r="C20107" i="4"/>
  <c r="C20108" i="4"/>
  <c r="C20109" i="4"/>
  <c r="C20110" i="4"/>
  <c r="C20111" i="4"/>
  <c r="C20112" i="4"/>
  <c r="C20113" i="4"/>
  <c r="C20114" i="4"/>
  <c r="C20115" i="4"/>
  <c r="C20116" i="4"/>
  <c r="C20117" i="4"/>
  <c r="C20118" i="4"/>
  <c r="C20119" i="4"/>
  <c r="C20120" i="4"/>
  <c r="C20121" i="4"/>
  <c r="C20122" i="4"/>
  <c r="C20123" i="4"/>
  <c r="C20124" i="4"/>
  <c r="C20125" i="4"/>
  <c r="C20126" i="4"/>
  <c r="C20127" i="4"/>
  <c r="C20128" i="4"/>
  <c r="C20129" i="4"/>
  <c r="C20130" i="4"/>
  <c r="C20131" i="4"/>
  <c r="C20132" i="4"/>
  <c r="C20133" i="4"/>
  <c r="C20134" i="4"/>
  <c r="C20135" i="4"/>
  <c r="C20136" i="4"/>
  <c r="C20137" i="4"/>
  <c r="C20138" i="4"/>
  <c r="C20139" i="4"/>
  <c r="C20140" i="4"/>
  <c r="C20141" i="4"/>
  <c r="C20142" i="4"/>
  <c r="C20143" i="4"/>
  <c r="C20144" i="4"/>
  <c r="C20145" i="4"/>
  <c r="C20146" i="4"/>
  <c r="C20147" i="4"/>
  <c r="C20148" i="4"/>
  <c r="C20149" i="4"/>
  <c r="C20150" i="4"/>
  <c r="C20151" i="4"/>
  <c r="C20152" i="4"/>
  <c r="C20153" i="4"/>
  <c r="C20154" i="4"/>
  <c r="C20155" i="4"/>
  <c r="C20156" i="4"/>
  <c r="C20157" i="4"/>
  <c r="C20158" i="4"/>
  <c r="C20159" i="4"/>
  <c r="C20160" i="4"/>
  <c r="C20161" i="4"/>
  <c r="C20162" i="4"/>
  <c r="C20163" i="4"/>
  <c r="C20164" i="4"/>
  <c r="C20165" i="4"/>
  <c r="C20166" i="4"/>
  <c r="C20167" i="4"/>
  <c r="C20168" i="4"/>
  <c r="C20169" i="4"/>
  <c r="C20170" i="4"/>
  <c r="C20171" i="4"/>
  <c r="C20172" i="4"/>
  <c r="C20173" i="4"/>
  <c r="C20174" i="4"/>
  <c r="C20175" i="4"/>
  <c r="C20176" i="4"/>
  <c r="C20177" i="4"/>
  <c r="C20178" i="4"/>
  <c r="C20179" i="4"/>
  <c r="C20180" i="4"/>
  <c r="C20181" i="4"/>
  <c r="C20182" i="4"/>
  <c r="C20183" i="4"/>
  <c r="C20184" i="4"/>
  <c r="C20185" i="4"/>
  <c r="C20186" i="4"/>
  <c r="C20187" i="4"/>
  <c r="C20188" i="4"/>
  <c r="C20189" i="4"/>
  <c r="C20190" i="4"/>
  <c r="C20191" i="4"/>
  <c r="C20192" i="4"/>
  <c r="C20193" i="4"/>
  <c r="C20194" i="4"/>
  <c r="C20195" i="4"/>
  <c r="C20196" i="4"/>
  <c r="C20197" i="4"/>
  <c r="C20198" i="4"/>
  <c r="C20199" i="4"/>
  <c r="C20200" i="4"/>
  <c r="C20201" i="4"/>
  <c r="C20202" i="4"/>
  <c r="C20203" i="4"/>
  <c r="C20204" i="4"/>
  <c r="C20205" i="4"/>
  <c r="C20206" i="4"/>
  <c r="C20207" i="4"/>
  <c r="C20208" i="4"/>
  <c r="C20209" i="4"/>
  <c r="C20210" i="4"/>
  <c r="C20211" i="4"/>
  <c r="C20212" i="4"/>
  <c r="C20213" i="4"/>
  <c r="C20214" i="4"/>
  <c r="C20215" i="4"/>
  <c r="C20216" i="4"/>
  <c r="C20217" i="4"/>
  <c r="C20218" i="4"/>
  <c r="C20219" i="4"/>
  <c r="C20220" i="4"/>
  <c r="C20221" i="4"/>
  <c r="C20222" i="4"/>
  <c r="C20223" i="4"/>
  <c r="C20224" i="4"/>
  <c r="C20225" i="4"/>
  <c r="C20226" i="4"/>
  <c r="C20227" i="4"/>
  <c r="C20228" i="4"/>
  <c r="C20229" i="4"/>
  <c r="C20230" i="4"/>
  <c r="C20231" i="4"/>
  <c r="C20232" i="4"/>
  <c r="C20233" i="4"/>
  <c r="C20234" i="4"/>
  <c r="C20235" i="4"/>
  <c r="C20236" i="4"/>
  <c r="C20237" i="4"/>
  <c r="C20238" i="4"/>
  <c r="C20239" i="4"/>
  <c r="C20240" i="4"/>
  <c r="C20241" i="4"/>
  <c r="C20242" i="4"/>
  <c r="C20243" i="4"/>
  <c r="C20244" i="4"/>
  <c r="C20245" i="4"/>
  <c r="C20246" i="4"/>
  <c r="C20247" i="4"/>
  <c r="C20248" i="4"/>
  <c r="C20249" i="4"/>
  <c r="C20250" i="4"/>
  <c r="C20251" i="4"/>
  <c r="C20252" i="4"/>
  <c r="C20253" i="4"/>
  <c r="C20254" i="4"/>
  <c r="C20255" i="4"/>
  <c r="C20256" i="4"/>
  <c r="C20257" i="4"/>
  <c r="C20258" i="4"/>
  <c r="C20259" i="4"/>
  <c r="C20260" i="4"/>
  <c r="C20261" i="4"/>
  <c r="C20262" i="4"/>
  <c r="C20263" i="4"/>
  <c r="C20264" i="4"/>
  <c r="C20265" i="4"/>
  <c r="C20266" i="4"/>
  <c r="C20267" i="4"/>
  <c r="C20268" i="4"/>
  <c r="C20269" i="4"/>
  <c r="C20270" i="4"/>
  <c r="C20271" i="4"/>
  <c r="C20272" i="4"/>
  <c r="C20273" i="4"/>
  <c r="C20274" i="4"/>
  <c r="C20275" i="4"/>
  <c r="C20276" i="4"/>
  <c r="C20277" i="4"/>
  <c r="C20278" i="4"/>
  <c r="C20279" i="4"/>
  <c r="C20280" i="4"/>
  <c r="C20281" i="4"/>
  <c r="C20282" i="4"/>
  <c r="C20283" i="4"/>
  <c r="C20284" i="4"/>
  <c r="C20285" i="4"/>
  <c r="C20286" i="4"/>
  <c r="C20287" i="4"/>
  <c r="C20288" i="4"/>
  <c r="C20289" i="4"/>
  <c r="C20290" i="4"/>
  <c r="C20291" i="4"/>
  <c r="C20292" i="4"/>
  <c r="C20293" i="4"/>
  <c r="C20294" i="4"/>
  <c r="C20295" i="4"/>
  <c r="C20296" i="4"/>
  <c r="C20297" i="4"/>
  <c r="C20298" i="4"/>
  <c r="C20299" i="4"/>
  <c r="C20300" i="4"/>
  <c r="C20301" i="4"/>
  <c r="C20302" i="4"/>
  <c r="C20303" i="4"/>
  <c r="C20304" i="4"/>
  <c r="C20305" i="4"/>
  <c r="C20306" i="4"/>
  <c r="C20307" i="4"/>
  <c r="C20308" i="4"/>
  <c r="C20309" i="4"/>
  <c r="C20310" i="4"/>
  <c r="C20311" i="4"/>
  <c r="C20312" i="4"/>
  <c r="C20313" i="4"/>
  <c r="C20314" i="4"/>
  <c r="C20315" i="4"/>
  <c r="C20316" i="4"/>
  <c r="C20317" i="4"/>
  <c r="C20318" i="4"/>
  <c r="C20319" i="4"/>
  <c r="C20320" i="4"/>
  <c r="C20321" i="4"/>
  <c r="C20322" i="4"/>
  <c r="C20323" i="4"/>
  <c r="C20324" i="4"/>
  <c r="C20325" i="4"/>
  <c r="C20326" i="4"/>
  <c r="C20327" i="4"/>
  <c r="C20328" i="4"/>
  <c r="C20329" i="4"/>
  <c r="C20330" i="4"/>
  <c r="C20331" i="4"/>
  <c r="C20332" i="4"/>
  <c r="C20333" i="4"/>
  <c r="C20334" i="4"/>
  <c r="C20335" i="4"/>
  <c r="C20336" i="4"/>
  <c r="C20337" i="4"/>
  <c r="C20338" i="4"/>
  <c r="C20339" i="4"/>
  <c r="C20340" i="4"/>
  <c r="C20341" i="4"/>
  <c r="C20342" i="4"/>
  <c r="C20343" i="4"/>
  <c r="C20344" i="4"/>
  <c r="C20345" i="4"/>
  <c r="C20346" i="4"/>
  <c r="C20347" i="4"/>
  <c r="C20348" i="4"/>
  <c r="C20349" i="4"/>
  <c r="C20350" i="4"/>
  <c r="C20351" i="4"/>
  <c r="C20352" i="4"/>
  <c r="C20353" i="4"/>
  <c r="C20354" i="4"/>
  <c r="C20355" i="4"/>
  <c r="C20356" i="4"/>
  <c r="C20357" i="4"/>
  <c r="C20358" i="4"/>
  <c r="C20359" i="4"/>
  <c r="C20360" i="4"/>
  <c r="C20361" i="4"/>
  <c r="C20362" i="4"/>
  <c r="C20363" i="4"/>
  <c r="C20364" i="4"/>
  <c r="C20365" i="4"/>
  <c r="C20366" i="4"/>
  <c r="C20367" i="4"/>
  <c r="C20368" i="4"/>
  <c r="C20369" i="4"/>
  <c r="C20370" i="4"/>
  <c r="C20371" i="4"/>
  <c r="C20372" i="4"/>
  <c r="C20373" i="4"/>
  <c r="C20374" i="4"/>
  <c r="C20375" i="4"/>
  <c r="C20376" i="4"/>
  <c r="C20377" i="4"/>
  <c r="C20378" i="4"/>
  <c r="C20379" i="4"/>
  <c r="C20380" i="4"/>
  <c r="C20381" i="4"/>
  <c r="C20382" i="4"/>
  <c r="C20383" i="4"/>
  <c r="C20384" i="4"/>
  <c r="C20385" i="4"/>
  <c r="C20386" i="4"/>
  <c r="C20387" i="4"/>
  <c r="C20388" i="4"/>
  <c r="C20389" i="4"/>
  <c r="C20390" i="4"/>
  <c r="C20391" i="4"/>
  <c r="C20392" i="4"/>
  <c r="C20393" i="4"/>
  <c r="C20394" i="4"/>
  <c r="C20395" i="4"/>
  <c r="C20396" i="4"/>
  <c r="C20397" i="4"/>
  <c r="C20398" i="4"/>
  <c r="C20399" i="4"/>
  <c r="C20400" i="4"/>
  <c r="C20401" i="4"/>
  <c r="C20402" i="4"/>
  <c r="C20403" i="4"/>
  <c r="C20404" i="4"/>
  <c r="C20405" i="4"/>
  <c r="C20406" i="4"/>
  <c r="C20407" i="4"/>
  <c r="C20408" i="4"/>
  <c r="C20409" i="4"/>
  <c r="C20410" i="4"/>
  <c r="C20411" i="4"/>
  <c r="C20412" i="4"/>
  <c r="C20413" i="4"/>
  <c r="C20414" i="4"/>
  <c r="C20415" i="4"/>
  <c r="C20416" i="4"/>
  <c r="C20417" i="4"/>
  <c r="C20418" i="4"/>
  <c r="C20419" i="4"/>
  <c r="C20420" i="4"/>
  <c r="C20421" i="4"/>
  <c r="C20422" i="4"/>
  <c r="C20423" i="4"/>
  <c r="C20424" i="4"/>
  <c r="C20425" i="4"/>
  <c r="C20426" i="4"/>
  <c r="C20427" i="4"/>
  <c r="C20428" i="4"/>
  <c r="C20429" i="4"/>
  <c r="C20430" i="4"/>
  <c r="C20431" i="4"/>
  <c r="C20432" i="4"/>
  <c r="C20433" i="4"/>
  <c r="C20434" i="4"/>
  <c r="C20435" i="4"/>
  <c r="C20436" i="4"/>
  <c r="C20437" i="4"/>
  <c r="C20438" i="4"/>
  <c r="C20439" i="4"/>
  <c r="C20440" i="4"/>
  <c r="C20441" i="4"/>
  <c r="C20442" i="4"/>
  <c r="C20443" i="4"/>
  <c r="C20444" i="4"/>
  <c r="C20445" i="4"/>
  <c r="C20446" i="4"/>
  <c r="C20447" i="4"/>
  <c r="C20448" i="4"/>
  <c r="C20449" i="4"/>
  <c r="C20450" i="4"/>
  <c r="C20451" i="4"/>
  <c r="C20452" i="4"/>
  <c r="C20453" i="4"/>
  <c r="C20454" i="4"/>
  <c r="C20455" i="4"/>
  <c r="C20456" i="4"/>
  <c r="C20457" i="4"/>
  <c r="C20458" i="4"/>
  <c r="C20459" i="4"/>
  <c r="C20460" i="4"/>
  <c r="C20461" i="4"/>
  <c r="C20462" i="4"/>
  <c r="C20463" i="4"/>
  <c r="C20464" i="4"/>
  <c r="C20465" i="4"/>
  <c r="C20466" i="4"/>
  <c r="C20467" i="4"/>
  <c r="C20468" i="4"/>
  <c r="C20469" i="4"/>
  <c r="C20470" i="4"/>
  <c r="C20471" i="4"/>
  <c r="C20472" i="4"/>
  <c r="C20473" i="4"/>
  <c r="C20474" i="4"/>
  <c r="C20475" i="4"/>
  <c r="C20476" i="4"/>
  <c r="C20477" i="4"/>
  <c r="C20478" i="4"/>
  <c r="C20479" i="4"/>
  <c r="C20480" i="4"/>
  <c r="C20481" i="4"/>
  <c r="C20482" i="4"/>
  <c r="C20483" i="4"/>
  <c r="C20484" i="4"/>
  <c r="C20485" i="4"/>
  <c r="C20486" i="4"/>
  <c r="C20487" i="4"/>
  <c r="C20488" i="4"/>
  <c r="C20489" i="4"/>
  <c r="C20490" i="4"/>
  <c r="C20491" i="4"/>
  <c r="C20492" i="4"/>
  <c r="C20493" i="4"/>
  <c r="C20494" i="4"/>
  <c r="C20495" i="4"/>
  <c r="C20496" i="4"/>
  <c r="C20497" i="4"/>
  <c r="C20498" i="4"/>
  <c r="C20499" i="4"/>
  <c r="C20500" i="4"/>
  <c r="C20501" i="4"/>
  <c r="C20502" i="4"/>
  <c r="C20503" i="4"/>
  <c r="C20504" i="4"/>
  <c r="C20505" i="4"/>
  <c r="C20506" i="4"/>
  <c r="C20507" i="4"/>
  <c r="C20508" i="4"/>
  <c r="C20509" i="4"/>
  <c r="C20510" i="4"/>
  <c r="C20511" i="4"/>
  <c r="C20512" i="4"/>
  <c r="C20513" i="4"/>
  <c r="C20514" i="4"/>
  <c r="C20515" i="4"/>
  <c r="C20516" i="4"/>
  <c r="C20517" i="4"/>
  <c r="C20518" i="4"/>
  <c r="C20519" i="4"/>
  <c r="C20520" i="4"/>
  <c r="C20521" i="4"/>
  <c r="C20522" i="4"/>
  <c r="C20523" i="4"/>
  <c r="C20524" i="4"/>
  <c r="C20525" i="4"/>
  <c r="C20526" i="4"/>
  <c r="C20527" i="4"/>
  <c r="C20528" i="4"/>
  <c r="C20529" i="4"/>
  <c r="C20530" i="4"/>
  <c r="C20531" i="4"/>
  <c r="C20532" i="4"/>
  <c r="C20533" i="4"/>
  <c r="C20534" i="4"/>
  <c r="C20535" i="4"/>
  <c r="C20536" i="4"/>
  <c r="C20537" i="4"/>
  <c r="C20538" i="4"/>
  <c r="C20539" i="4"/>
  <c r="C20540" i="4"/>
  <c r="C20541" i="4"/>
  <c r="C20542" i="4"/>
  <c r="C20543" i="4"/>
  <c r="C20544" i="4"/>
  <c r="C20545" i="4"/>
  <c r="C20546" i="4"/>
  <c r="C20547" i="4"/>
  <c r="C20548" i="4"/>
  <c r="C20549" i="4"/>
  <c r="C20550" i="4"/>
  <c r="C20551" i="4"/>
  <c r="C20552" i="4"/>
  <c r="C20553" i="4"/>
  <c r="C20554" i="4"/>
  <c r="C20555" i="4"/>
  <c r="C20556" i="4"/>
  <c r="C20557" i="4"/>
  <c r="C20558" i="4"/>
  <c r="C20559" i="4"/>
  <c r="C20560" i="4"/>
  <c r="C20561" i="4"/>
  <c r="C20562" i="4"/>
  <c r="C20563" i="4"/>
  <c r="C20564" i="4"/>
  <c r="C20565" i="4"/>
  <c r="C20566" i="4"/>
  <c r="C20567" i="4"/>
  <c r="C20568" i="4"/>
  <c r="C20569" i="4"/>
  <c r="C20570" i="4"/>
  <c r="C20571" i="4"/>
  <c r="C20572" i="4"/>
  <c r="C20573" i="4"/>
  <c r="C20574" i="4"/>
  <c r="C20575" i="4"/>
  <c r="C20576" i="4"/>
  <c r="C20577" i="4"/>
  <c r="C20578" i="4"/>
  <c r="C20579" i="4"/>
  <c r="C20580" i="4"/>
  <c r="C20581" i="4"/>
  <c r="C20582" i="4"/>
  <c r="C20583" i="4"/>
  <c r="C20584" i="4"/>
  <c r="C20585" i="4"/>
  <c r="C20586" i="4"/>
  <c r="C20587" i="4"/>
  <c r="C20588" i="4"/>
  <c r="C20589" i="4"/>
  <c r="C20590" i="4"/>
  <c r="C20591" i="4"/>
  <c r="C20592" i="4"/>
  <c r="C20593" i="4"/>
  <c r="C20594" i="4"/>
  <c r="C20595" i="4"/>
  <c r="C20596" i="4"/>
  <c r="C20597" i="4"/>
  <c r="C20598" i="4"/>
  <c r="C20599" i="4"/>
  <c r="C20600" i="4"/>
  <c r="C20601" i="4"/>
  <c r="C20602" i="4"/>
  <c r="C20603" i="4"/>
  <c r="C20604" i="4"/>
  <c r="C20605" i="4"/>
  <c r="C20606" i="4"/>
  <c r="C20607" i="4"/>
  <c r="C20608" i="4"/>
  <c r="C20609" i="4"/>
  <c r="C20610" i="4"/>
  <c r="C20611" i="4"/>
  <c r="C20612" i="4"/>
  <c r="C20613" i="4"/>
  <c r="C20614" i="4"/>
  <c r="C20615" i="4"/>
  <c r="C20616" i="4"/>
  <c r="C20617" i="4"/>
  <c r="C20618" i="4"/>
  <c r="C20619" i="4"/>
  <c r="C20620" i="4"/>
  <c r="C20621" i="4"/>
  <c r="C20622" i="4"/>
  <c r="C20623" i="4"/>
  <c r="C20624" i="4"/>
  <c r="C20625" i="4"/>
  <c r="C20626" i="4"/>
  <c r="C20627" i="4"/>
  <c r="C20628" i="4"/>
  <c r="C20629" i="4"/>
  <c r="C20630" i="4"/>
  <c r="C20631" i="4"/>
  <c r="C20632" i="4"/>
  <c r="C20633" i="4"/>
  <c r="C20634" i="4"/>
  <c r="C20635" i="4"/>
  <c r="C20636" i="4"/>
  <c r="C20637" i="4"/>
  <c r="C20638" i="4"/>
  <c r="C20639" i="4"/>
  <c r="C20640" i="4"/>
  <c r="C20641" i="4"/>
  <c r="C20642" i="4"/>
  <c r="C20643" i="4"/>
  <c r="C20644" i="4"/>
  <c r="C20645" i="4"/>
  <c r="C20646" i="4"/>
  <c r="C20647" i="4"/>
  <c r="C20648" i="4"/>
  <c r="C20649" i="4"/>
  <c r="C20650" i="4"/>
  <c r="C20651" i="4"/>
  <c r="C20652" i="4"/>
  <c r="C20653" i="4"/>
  <c r="C20654" i="4"/>
  <c r="C20655" i="4"/>
  <c r="C20656" i="4"/>
  <c r="C20657" i="4"/>
  <c r="C20658" i="4"/>
  <c r="C20659" i="4"/>
  <c r="C20660" i="4"/>
  <c r="C20661" i="4"/>
  <c r="C20662" i="4"/>
  <c r="C20663" i="4"/>
  <c r="C20664" i="4"/>
  <c r="C20665" i="4"/>
  <c r="C20666" i="4"/>
  <c r="C20667" i="4"/>
  <c r="C20668" i="4"/>
  <c r="C20669" i="4"/>
  <c r="C20670" i="4"/>
  <c r="C20671" i="4"/>
  <c r="C20672" i="4"/>
  <c r="C20673" i="4"/>
  <c r="C20674" i="4"/>
  <c r="C20675" i="4"/>
  <c r="C20676" i="4"/>
  <c r="C20677" i="4"/>
  <c r="C20678" i="4"/>
  <c r="C20679" i="4"/>
  <c r="C20680" i="4"/>
  <c r="C20681" i="4"/>
  <c r="C20682" i="4"/>
  <c r="C20683" i="4"/>
  <c r="C20684" i="4"/>
  <c r="C20685" i="4"/>
  <c r="C20686" i="4"/>
  <c r="C20687" i="4"/>
  <c r="C20688" i="4"/>
  <c r="C20689" i="4"/>
  <c r="C20690" i="4"/>
  <c r="C20691" i="4"/>
  <c r="C20692" i="4"/>
  <c r="C20693" i="4"/>
  <c r="C20694" i="4"/>
  <c r="C20695" i="4"/>
  <c r="C20696" i="4"/>
  <c r="C20697" i="4"/>
  <c r="C20698" i="4"/>
  <c r="C20699" i="4"/>
  <c r="C20700" i="4"/>
  <c r="C20701" i="4"/>
  <c r="C20702" i="4"/>
  <c r="C20703" i="4"/>
  <c r="C20704" i="4"/>
  <c r="C20705" i="4"/>
  <c r="C20706" i="4"/>
  <c r="C20707" i="4"/>
  <c r="C20708" i="4"/>
  <c r="C20709" i="4"/>
  <c r="C20710" i="4"/>
  <c r="C20711" i="4"/>
  <c r="C20712" i="4"/>
  <c r="C20713" i="4"/>
  <c r="C20714" i="4"/>
  <c r="C20715" i="4"/>
  <c r="C20716" i="4"/>
  <c r="C20717" i="4"/>
  <c r="C20718" i="4"/>
  <c r="C20719" i="4"/>
  <c r="C20720" i="4"/>
  <c r="C20721" i="4"/>
  <c r="C20722" i="4"/>
  <c r="C20723" i="4"/>
  <c r="C20724" i="4"/>
  <c r="C20725" i="4"/>
  <c r="C20726" i="4"/>
  <c r="C20727" i="4"/>
  <c r="C20728" i="4"/>
  <c r="C20729" i="4"/>
  <c r="C20730" i="4"/>
  <c r="C20731" i="4"/>
  <c r="C20732" i="4"/>
  <c r="C20733" i="4"/>
  <c r="C20734" i="4"/>
  <c r="C20735" i="4"/>
  <c r="C20736" i="4"/>
  <c r="C20737" i="4"/>
  <c r="C20738" i="4"/>
  <c r="C20739" i="4"/>
  <c r="C20740" i="4"/>
  <c r="C20741" i="4"/>
  <c r="C20742" i="4"/>
  <c r="C20743" i="4"/>
  <c r="C20744" i="4"/>
  <c r="C20745" i="4"/>
  <c r="C20746" i="4"/>
  <c r="C20747" i="4"/>
  <c r="C20748" i="4"/>
  <c r="C20749" i="4"/>
  <c r="C20750" i="4"/>
  <c r="C20751" i="4"/>
  <c r="C20752" i="4"/>
  <c r="C20753" i="4"/>
  <c r="C20754" i="4"/>
  <c r="C20755" i="4"/>
  <c r="C20756" i="4"/>
  <c r="C20757" i="4"/>
  <c r="C20758" i="4"/>
  <c r="C20759" i="4"/>
  <c r="C20760" i="4"/>
  <c r="C20761" i="4"/>
  <c r="C20762" i="4"/>
  <c r="C20763" i="4"/>
  <c r="C20764" i="4"/>
  <c r="C20765" i="4"/>
  <c r="C20766" i="4"/>
  <c r="C20767" i="4"/>
  <c r="C20768" i="4"/>
  <c r="C20769" i="4"/>
  <c r="C20770" i="4"/>
  <c r="C20771" i="4"/>
  <c r="C20772" i="4"/>
  <c r="C20773" i="4"/>
  <c r="C20774" i="4"/>
  <c r="C20775" i="4"/>
  <c r="C20776" i="4"/>
  <c r="C20777" i="4"/>
  <c r="C20778" i="4"/>
  <c r="C20779" i="4"/>
  <c r="C20780" i="4"/>
  <c r="C20781" i="4"/>
  <c r="C20782" i="4"/>
  <c r="C20783" i="4"/>
  <c r="C20784" i="4"/>
  <c r="C20785" i="4"/>
  <c r="C20786" i="4"/>
  <c r="C20787" i="4"/>
  <c r="C20788" i="4"/>
  <c r="C20789" i="4"/>
  <c r="C20790" i="4"/>
  <c r="C20791" i="4"/>
  <c r="C20792" i="4"/>
  <c r="C20793" i="4"/>
  <c r="C20794" i="4"/>
  <c r="C20795" i="4"/>
  <c r="C20796" i="4"/>
  <c r="C20797" i="4"/>
  <c r="C20798" i="4"/>
  <c r="C20799" i="4"/>
  <c r="C20800" i="4"/>
  <c r="C20801" i="4"/>
  <c r="C20802" i="4"/>
  <c r="C20803" i="4"/>
  <c r="C20804" i="4"/>
  <c r="C20805" i="4"/>
  <c r="C20806" i="4"/>
  <c r="C20807" i="4"/>
  <c r="C20808" i="4"/>
  <c r="C20809" i="4"/>
  <c r="C20810" i="4"/>
  <c r="C20811" i="4"/>
  <c r="C20812" i="4"/>
  <c r="C20813" i="4"/>
  <c r="C20814" i="4"/>
  <c r="C20815" i="4"/>
  <c r="C20816" i="4"/>
  <c r="C20817" i="4"/>
  <c r="C20818" i="4"/>
  <c r="C20819" i="4"/>
  <c r="C20820" i="4"/>
  <c r="C20821" i="4"/>
  <c r="C20822" i="4"/>
  <c r="C20823" i="4"/>
  <c r="C20824" i="4"/>
  <c r="C20825" i="4"/>
  <c r="C20826" i="4"/>
  <c r="C20827" i="4"/>
  <c r="C20828" i="4"/>
  <c r="C20829" i="4"/>
  <c r="C20830" i="4"/>
  <c r="C20831" i="4"/>
  <c r="C20832" i="4"/>
  <c r="C20833" i="4"/>
  <c r="C20834" i="4"/>
  <c r="C20835" i="4"/>
  <c r="C20836" i="4"/>
  <c r="C20837" i="4"/>
  <c r="C20838" i="4"/>
  <c r="C20839" i="4"/>
  <c r="C20840" i="4"/>
  <c r="C20841" i="4"/>
  <c r="C20842" i="4"/>
  <c r="C20843" i="4"/>
  <c r="C20844" i="4"/>
  <c r="C20845" i="4"/>
  <c r="C20846" i="4"/>
  <c r="C20847" i="4"/>
  <c r="C20848" i="4"/>
  <c r="C20849" i="4"/>
  <c r="C20850" i="4"/>
  <c r="C20851" i="4"/>
  <c r="C20852" i="4"/>
  <c r="C20853" i="4"/>
  <c r="C20854" i="4"/>
  <c r="C20855" i="4"/>
  <c r="C20856" i="4"/>
  <c r="C20857" i="4"/>
  <c r="C20858" i="4"/>
  <c r="C20859" i="4"/>
  <c r="C20860" i="4"/>
  <c r="C20861" i="4"/>
  <c r="C20862" i="4"/>
  <c r="C20863" i="4"/>
  <c r="C20864" i="4"/>
  <c r="C20865" i="4"/>
  <c r="C20866" i="4"/>
  <c r="C20867" i="4"/>
  <c r="C20868" i="4"/>
  <c r="C20869" i="4"/>
  <c r="C20870" i="4"/>
  <c r="C20871" i="4"/>
  <c r="C20872" i="4"/>
  <c r="C20873" i="4"/>
  <c r="C20874" i="4"/>
  <c r="C20875" i="4"/>
  <c r="C20876" i="4"/>
  <c r="C20877" i="4"/>
  <c r="C20878" i="4"/>
  <c r="C20879" i="4"/>
  <c r="C20880" i="4"/>
  <c r="C20881" i="4"/>
  <c r="C20882" i="4"/>
  <c r="C20883" i="4"/>
  <c r="C20884" i="4"/>
  <c r="C20885" i="4"/>
  <c r="C20886" i="4"/>
  <c r="C20887" i="4"/>
  <c r="C20888" i="4"/>
  <c r="C20889" i="4"/>
  <c r="C20890" i="4"/>
  <c r="C20891" i="4"/>
  <c r="C20892" i="4"/>
  <c r="C20893" i="4"/>
  <c r="C20894" i="4"/>
  <c r="C20895" i="4"/>
  <c r="C20896" i="4"/>
  <c r="C20897" i="4"/>
  <c r="C20898" i="4"/>
  <c r="C20899" i="4"/>
  <c r="C20900" i="4"/>
  <c r="C20901" i="4"/>
  <c r="C20902" i="4"/>
  <c r="C20903" i="4"/>
  <c r="C20904" i="4"/>
  <c r="C20905" i="4"/>
  <c r="C20906" i="4"/>
  <c r="C20907" i="4"/>
  <c r="C20908" i="4"/>
  <c r="C20909" i="4"/>
  <c r="C20910" i="4"/>
  <c r="C20911" i="4"/>
  <c r="C20912" i="4"/>
  <c r="C20913" i="4"/>
  <c r="C20914" i="4"/>
  <c r="C20915" i="4"/>
  <c r="C20916" i="4"/>
  <c r="C20917" i="4"/>
  <c r="C20918" i="4"/>
  <c r="C20919" i="4"/>
  <c r="C20920" i="4"/>
  <c r="C20921" i="4"/>
  <c r="C20922" i="4"/>
  <c r="C20923" i="4"/>
  <c r="C20924" i="4"/>
  <c r="C20925" i="4"/>
  <c r="C20926" i="4"/>
  <c r="C20927" i="4"/>
  <c r="C20928" i="4"/>
  <c r="C20929" i="4"/>
  <c r="C20930" i="4"/>
  <c r="C20931" i="4"/>
  <c r="C20932" i="4"/>
  <c r="C20933" i="4"/>
  <c r="C20934" i="4"/>
  <c r="C20935" i="4"/>
  <c r="C20936" i="4"/>
  <c r="C20937" i="4"/>
  <c r="C20938" i="4"/>
  <c r="C20939" i="4"/>
  <c r="C20940" i="4"/>
  <c r="C20941" i="4"/>
  <c r="C20942" i="4"/>
  <c r="C20943" i="4"/>
  <c r="C20944" i="4"/>
  <c r="C20945" i="4"/>
  <c r="C20946" i="4"/>
  <c r="C20947" i="4"/>
  <c r="C20948" i="4"/>
  <c r="C20949" i="4"/>
  <c r="C20950" i="4"/>
  <c r="C20951" i="4"/>
  <c r="C20952" i="4"/>
  <c r="C20953" i="4"/>
  <c r="C20954" i="4"/>
  <c r="C20955" i="4"/>
  <c r="C20956" i="4"/>
  <c r="C20957" i="4"/>
  <c r="C20958" i="4"/>
  <c r="C20959" i="4"/>
  <c r="C20960" i="4"/>
  <c r="C20961" i="4"/>
  <c r="C20962" i="4"/>
  <c r="C20963" i="4"/>
  <c r="C20964" i="4"/>
  <c r="C20965" i="4"/>
  <c r="C20966" i="4"/>
  <c r="C20967" i="4"/>
  <c r="C20968" i="4"/>
  <c r="C20969" i="4"/>
  <c r="C20970" i="4"/>
  <c r="C20971" i="4"/>
  <c r="C20972" i="4"/>
  <c r="C20973" i="4"/>
  <c r="C20974" i="4"/>
  <c r="C20975" i="4"/>
  <c r="C20976" i="4"/>
  <c r="C20977" i="4"/>
  <c r="C20978" i="4"/>
  <c r="C20979" i="4"/>
  <c r="C20980" i="4"/>
  <c r="C20981" i="4"/>
  <c r="C20982" i="4"/>
  <c r="C20983" i="4"/>
  <c r="C20984" i="4"/>
  <c r="C20985" i="4"/>
  <c r="C20986" i="4"/>
  <c r="C20987" i="4"/>
  <c r="C20988" i="4"/>
  <c r="C20989" i="4"/>
  <c r="C20990" i="4"/>
  <c r="C20991" i="4"/>
  <c r="C20992" i="4"/>
  <c r="C20993" i="4"/>
  <c r="C20994" i="4"/>
  <c r="C20995" i="4"/>
  <c r="C20996" i="4"/>
  <c r="C20997" i="4"/>
  <c r="C20998" i="4"/>
  <c r="C20999" i="4"/>
  <c r="C21000" i="4"/>
  <c r="C21001" i="4"/>
  <c r="C21002" i="4"/>
  <c r="C21003" i="4"/>
  <c r="C21004" i="4"/>
  <c r="C21005" i="4"/>
  <c r="C21006" i="4"/>
  <c r="C21007" i="4"/>
  <c r="C21008" i="4"/>
  <c r="C21009" i="4"/>
  <c r="C21010" i="4"/>
  <c r="C21011" i="4"/>
  <c r="C21012" i="4"/>
  <c r="C21013" i="4"/>
  <c r="C21014" i="4"/>
  <c r="C21015" i="4"/>
  <c r="C21016" i="4"/>
  <c r="C21017" i="4"/>
  <c r="C21018" i="4"/>
  <c r="C21019" i="4"/>
  <c r="C21020" i="4"/>
  <c r="C21021" i="4"/>
  <c r="C21022" i="4"/>
  <c r="C21023" i="4"/>
  <c r="C21024" i="4"/>
  <c r="C21025" i="4"/>
  <c r="C21026" i="4"/>
  <c r="C21027" i="4"/>
  <c r="C21028" i="4"/>
  <c r="C21029" i="4"/>
  <c r="C21030" i="4"/>
  <c r="C21031" i="4"/>
  <c r="C21032" i="4"/>
  <c r="C21033" i="4"/>
  <c r="C21034" i="4"/>
  <c r="C21035" i="4"/>
  <c r="C21036" i="4"/>
  <c r="C21037" i="4"/>
  <c r="C21038" i="4"/>
  <c r="C21039" i="4"/>
  <c r="C21040" i="4"/>
  <c r="C21041" i="4"/>
  <c r="C21042" i="4"/>
  <c r="C21043" i="4"/>
  <c r="C21044" i="4"/>
  <c r="C21045" i="4"/>
  <c r="C21046" i="4"/>
  <c r="C21047" i="4"/>
  <c r="C21048" i="4"/>
  <c r="C21049" i="4"/>
  <c r="C21050" i="4"/>
  <c r="C21051" i="4"/>
  <c r="C21052" i="4"/>
  <c r="C21053" i="4"/>
  <c r="C21054" i="4"/>
  <c r="C21055" i="4"/>
  <c r="C21056" i="4"/>
  <c r="C21057" i="4"/>
  <c r="C21058" i="4"/>
  <c r="C21059" i="4"/>
  <c r="C21060" i="4"/>
  <c r="C21061" i="4"/>
  <c r="C21062" i="4"/>
  <c r="C21063" i="4"/>
  <c r="C21064" i="4"/>
  <c r="C21065" i="4"/>
  <c r="C21066" i="4"/>
  <c r="C21067" i="4"/>
  <c r="C21068" i="4"/>
  <c r="C21069" i="4"/>
  <c r="C21070" i="4"/>
  <c r="C21071" i="4"/>
  <c r="C21072" i="4"/>
  <c r="C21073" i="4"/>
  <c r="C21074" i="4"/>
  <c r="C21075" i="4"/>
  <c r="C21076" i="4"/>
  <c r="C21077" i="4"/>
  <c r="C21078" i="4"/>
  <c r="C21079" i="4"/>
  <c r="C21080" i="4"/>
  <c r="C21081" i="4"/>
  <c r="C21082" i="4"/>
  <c r="C21083" i="4"/>
  <c r="C21084" i="4"/>
  <c r="C21085" i="4"/>
  <c r="C21086" i="4"/>
  <c r="C21087" i="4"/>
  <c r="C21088" i="4"/>
  <c r="C21089" i="4"/>
  <c r="C21090" i="4"/>
  <c r="C21091" i="4"/>
  <c r="C21092" i="4"/>
  <c r="C21093" i="4"/>
  <c r="C21094" i="4"/>
  <c r="C21095" i="4"/>
  <c r="C21096" i="4"/>
  <c r="C21097" i="4"/>
  <c r="C21098" i="4"/>
  <c r="C21099" i="4"/>
  <c r="C21100" i="4"/>
  <c r="C21101" i="4"/>
  <c r="C21102" i="4"/>
  <c r="C21103" i="4"/>
  <c r="C21104" i="4"/>
  <c r="C21105" i="4"/>
  <c r="C21106" i="4"/>
  <c r="C21107" i="4"/>
  <c r="C21108" i="4"/>
  <c r="C21109" i="4"/>
  <c r="C21110" i="4"/>
  <c r="C21111" i="4"/>
  <c r="C21112" i="4"/>
  <c r="C21113" i="4"/>
  <c r="C21114" i="4"/>
  <c r="C21115" i="4"/>
  <c r="C21116" i="4"/>
  <c r="C21117" i="4"/>
  <c r="C21118" i="4"/>
  <c r="C21119" i="4"/>
  <c r="C21120" i="4"/>
  <c r="C21121" i="4"/>
  <c r="C21122" i="4"/>
  <c r="C21123" i="4"/>
  <c r="C21124" i="4"/>
  <c r="C21125" i="4"/>
  <c r="C21126" i="4"/>
  <c r="C21127" i="4"/>
  <c r="C21128" i="4"/>
  <c r="C21129" i="4"/>
  <c r="C21130" i="4"/>
  <c r="C21131" i="4"/>
  <c r="C21132" i="4"/>
  <c r="C21133" i="4"/>
  <c r="C21134" i="4"/>
  <c r="C21135" i="4"/>
  <c r="C21136" i="4"/>
  <c r="C21137" i="4"/>
  <c r="C21138" i="4"/>
  <c r="C21139" i="4"/>
  <c r="C21140" i="4"/>
  <c r="C21141" i="4"/>
  <c r="C21142" i="4"/>
  <c r="C21143" i="4"/>
  <c r="C21144" i="4"/>
  <c r="C21145" i="4"/>
  <c r="C21146" i="4"/>
  <c r="C21147" i="4"/>
  <c r="C21148" i="4"/>
  <c r="C21149" i="4"/>
  <c r="C21150" i="4"/>
  <c r="C21151" i="4"/>
  <c r="C21152" i="4"/>
  <c r="C21153" i="4"/>
  <c r="C21154" i="4"/>
  <c r="C21155" i="4"/>
  <c r="C21156" i="4"/>
  <c r="C21157" i="4"/>
  <c r="C21158" i="4"/>
  <c r="C21159" i="4"/>
  <c r="C21160" i="4"/>
  <c r="C21161" i="4"/>
  <c r="C21162" i="4"/>
  <c r="C21163" i="4"/>
  <c r="C21164" i="4"/>
  <c r="C21165" i="4"/>
  <c r="C21166" i="4"/>
  <c r="C21167" i="4"/>
  <c r="C21168" i="4"/>
  <c r="C21169" i="4"/>
  <c r="C21170" i="4"/>
  <c r="C21171" i="4"/>
  <c r="C21172" i="4"/>
  <c r="C21173" i="4"/>
  <c r="C21174" i="4"/>
  <c r="C21175" i="4"/>
  <c r="C21176" i="4"/>
  <c r="C21177" i="4"/>
  <c r="C21178" i="4"/>
  <c r="C21179" i="4"/>
  <c r="C21180" i="4"/>
  <c r="C21181" i="4"/>
  <c r="C21182" i="4"/>
  <c r="C21183" i="4"/>
  <c r="C21184" i="4"/>
  <c r="C21185" i="4"/>
  <c r="C21186" i="4"/>
  <c r="C21187" i="4"/>
  <c r="C21188" i="4"/>
  <c r="C21189" i="4"/>
  <c r="C21190" i="4"/>
  <c r="C21191" i="4"/>
  <c r="C21192" i="4"/>
  <c r="C21193" i="4"/>
  <c r="C21194" i="4"/>
  <c r="C21195" i="4"/>
  <c r="C21196" i="4"/>
  <c r="C21197" i="4"/>
  <c r="C21198" i="4"/>
  <c r="C21199" i="4"/>
  <c r="C21200" i="4"/>
  <c r="C21201" i="4"/>
  <c r="C21202" i="4"/>
  <c r="C21203" i="4"/>
  <c r="C21204" i="4"/>
  <c r="C21205" i="4"/>
  <c r="C21206" i="4"/>
  <c r="C21207" i="4"/>
  <c r="C21208" i="4"/>
  <c r="C21209" i="4"/>
  <c r="C21210" i="4"/>
  <c r="C21211" i="4"/>
  <c r="C21212" i="4"/>
  <c r="C21213" i="4"/>
  <c r="C21214" i="4"/>
  <c r="C21215" i="4"/>
  <c r="C21216" i="4"/>
  <c r="C21217" i="4"/>
  <c r="C21218" i="4"/>
  <c r="C21219" i="4"/>
  <c r="C21220" i="4"/>
  <c r="C21221" i="4"/>
  <c r="C21222" i="4"/>
  <c r="C21223" i="4"/>
  <c r="C21224" i="4"/>
  <c r="C21225" i="4"/>
  <c r="C21226" i="4"/>
  <c r="C21227" i="4"/>
  <c r="C21228" i="4"/>
  <c r="C21229" i="4"/>
  <c r="C21230" i="4"/>
  <c r="C21231" i="4"/>
  <c r="C21232" i="4"/>
  <c r="C21233" i="4"/>
  <c r="C21234" i="4"/>
  <c r="C21235" i="4"/>
  <c r="C21236" i="4"/>
  <c r="C21237" i="4"/>
  <c r="C21238" i="4"/>
  <c r="C21239" i="4"/>
  <c r="C21240" i="4"/>
  <c r="C21241" i="4"/>
  <c r="C21242" i="4"/>
  <c r="C21243" i="4"/>
  <c r="C21244" i="4"/>
  <c r="C21245" i="4"/>
  <c r="C21246" i="4"/>
  <c r="C21247" i="4"/>
  <c r="C21248" i="4"/>
  <c r="C21249" i="4"/>
  <c r="C21250" i="4"/>
  <c r="C21251" i="4"/>
  <c r="C21252" i="4"/>
  <c r="C21253" i="4"/>
  <c r="C21254" i="4"/>
  <c r="C21255" i="4"/>
  <c r="C21256" i="4"/>
  <c r="C21257" i="4"/>
  <c r="C21258" i="4"/>
  <c r="C21259" i="4"/>
  <c r="C21260" i="4"/>
  <c r="C21261" i="4"/>
  <c r="C21262" i="4"/>
  <c r="C21263" i="4"/>
  <c r="C21264" i="4"/>
  <c r="C21265" i="4"/>
  <c r="C21266" i="4"/>
  <c r="C21267" i="4"/>
  <c r="C21268" i="4"/>
  <c r="C21269" i="4"/>
  <c r="C21270" i="4"/>
  <c r="C21271" i="4"/>
  <c r="C21272" i="4"/>
  <c r="C21273" i="4"/>
  <c r="C21274" i="4"/>
  <c r="C21275" i="4"/>
  <c r="C21276" i="4"/>
  <c r="C21277" i="4"/>
  <c r="C21278" i="4"/>
  <c r="C21279" i="4"/>
  <c r="C21280" i="4"/>
  <c r="C21281" i="4"/>
  <c r="C21282" i="4"/>
  <c r="C21283" i="4"/>
  <c r="C21284" i="4"/>
  <c r="C21285" i="4"/>
  <c r="C21286" i="4"/>
  <c r="C21287" i="4"/>
  <c r="C21288" i="4"/>
  <c r="C21289" i="4"/>
  <c r="C21290" i="4"/>
  <c r="C21291" i="4"/>
  <c r="C21292" i="4"/>
  <c r="C21293" i="4"/>
  <c r="C21294" i="4"/>
  <c r="C21295" i="4"/>
  <c r="C21296" i="4"/>
  <c r="C21297" i="4"/>
  <c r="C21298" i="4"/>
  <c r="C21299" i="4"/>
  <c r="C21300" i="4"/>
  <c r="C21301" i="4"/>
  <c r="C21302" i="4"/>
  <c r="C21303" i="4"/>
  <c r="C21304" i="4"/>
  <c r="C21305" i="4"/>
  <c r="C21306" i="4"/>
  <c r="C21307" i="4"/>
  <c r="C21308" i="4"/>
  <c r="C21309" i="4"/>
  <c r="C21310" i="4"/>
  <c r="C21311" i="4"/>
  <c r="C21312" i="4"/>
  <c r="C21313" i="4"/>
  <c r="C21314" i="4"/>
  <c r="C21315" i="4"/>
  <c r="C21316" i="4"/>
  <c r="C21317" i="4"/>
  <c r="C21318" i="4"/>
  <c r="C21319" i="4"/>
  <c r="C21320" i="4"/>
  <c r="C21321" i="4"/>
  <c r="C21322" i="4"/>
  <c r="C21323" i="4"/>
  <c r="C21324" i="4"/>
  <c r="C21325" i="4"/>
  <c r="C21326" i="4"/>
  <c r="C21327" i="4"/>
  <c r="C21328" i="4"/>
  <c r="C21329" i="4"/>
  <c r="C21330" i="4"/>
  <c r="C21331" i="4"/>
  <c r="C21332" i="4"/>
  <c r="C21333" i="4"/>
  <c r="C21334" i="4"/>
  <c r="C21335" i="4"/>
  <c r="C21336" i="4"/>
  <c r="C21337" i="4"/>
  <c r="C21338" i="4"/>
  <c r="C21339" i="4"/>
  <c r="C21340" i="4"/>
  <c r="C21341" i="4"/>
  <c r="C21342" i="4"/>
  <c r="C21343" i="4"/>
  <c r="C21344" i="4"/>
  <c r="C21345" i="4"/>
  <c r="C21346" i="4"/>
  <c r="C21347" i="4"/>
  <c r="C21348" i="4"/>
  <c r="C21349" i="4"/>
  <c r="C21350" i="4"/>
  <c r="C21351" i="4"/>
  <c r="C21352" i="4"/>
  <c r="C21353" i="4"/>
  <c r="C21354" i="4"/>
  <c r="C21355" i="4"/>
  <c r="C21356" i="4"/>
  <c r="C21357" i="4"/>
  <c r="C21358" i="4"/>
  <c r="C21359" i="4"/>
  <c r="C21360" i="4"/>
  <c r="C21361" i="4"/>
  <c r="C21362" i="4"/>
  <c r="C21363" i="4"/>
  <c r="C21364" i="4"/>
  <c r="C21365" i="4"/>
  <c r="C21366" i="4"/>
  <c r="C21367" i="4"/>
  <c r="C21368" i="4"/>
  <c r="C21369" i="4"/>
  <c r="C21370" i="4"/>
  <c r="C21371" i="4"/>
  <c r="C21372" i="4"/>
  <c r="C21373" i="4"/>
  <c r="C21374" i="4"/>
  <c r="C21375" i="4"/>
  <c r="C21376" i="4"/>
  <c r="C21377" i="4"/>
  <c r="C21378" i="4"/>
  <c r="C21379" i="4"/>
  <c r="C21380" i="4"/>
  <c r="C21381" i="4"/>
  <c r="C21382" i="4"/>
  <c r="C21383" i="4"/>
  <c r="C21384" i="4"/>
  <c r="C21385" i="4"/>
  <c r="C21386" i="4"/>
  <c r="C21387" i="4"/>
  <c r="C21388" i="4"/>
  <c r="C21389" i="4"/>
  <c r="C21390" i="4"/>
  <c r="C21391" i="4"/>
  <c r="C21392" i="4"/>
  <c r="C21393" i="4"/>
  <c r="C21394" i="4"/>
  <c r="C21395" i="4"/>
  <c r="C21396" i="4"/>
  <c r="C21397" i="4"/>
  <c r="C21398" i="4"/>
  <c r="C21399" i="4"/>
  <c r="C21400" i="4"/>
  <c r="C21401" i="4"/>
  <c r="C21402" i="4"/>
  <c r="C21403" i="4"/>
  <c r="C21404" i="4"/>
  <c r="C21405" i="4"/>
  <c r="C21406" i="4"/>
  <c r="C21407" i="4"/>
  <c r="C21408" i="4"/>
  <c r="C21409" i="4"/>
  <c r="C21410" i="4"/>
  <c r="C21411" i="4"/>
  <c r="C21412" i="4"/>
  <c r="C21413" i="4"/>
  <c r="C21414" i="4"/>
  <c r="C21415" i="4"/>
  <c r="C21416" i="4"/>
  <c r="C21417" i="4"/>
  <c r="C21418" i="4"/>
  <c r="C21419" i="4"/>
  <c r="C21420" i="4"/>
  <c r="C21421" i="4"/>
  <c r="C21422" i="4"/>
  <c r="C21423" i="4"/>
  <c r="C21424" i="4"/>
  <c r="C21425" i="4"/>
  <c r="C21426" i="4"/>
  <c r="C21427" i="4"/>
  <c r="C21428" i="4"/>
  <c r="C21429" i="4"/>
  <c r="C21430" i="4"/>
  <c r="C21431" i="4"/>
  <c r="C21432" i="4"/>
  <c r="C21433" i="4"/>
  <c r="C21434" i="4"/>
  <c r="C21435" i="4"/>
  <c r="C21436" i="4"/>
  <c r="C21437" i="4"/>
  <c r="C21438" i="4"/>
  <c r="C21439" i="4"/>
  <c r="C21440" i="4"/>
  <c r="C21441" i="4"/>
  <c r="C21442" i="4"/>
  <c r="C21443" i="4"/>
  <c r="C21444" i="4"/>
  <c r="C21445" i="4"/>
  <c r="C21446" i="4"/>
  <c r="C21447" i="4"/>
  <c r="C21448" i="4"/>
  <c r="C21449" i="4"/>
  <c r="C21450" i="4"/>
  <c r="C21451" i="4"/>
  <c r="C21452" i="4"/>
  <c r="C21453" i="4"/>
  <c r="C21454" i="4"/>
  <c r="C21455" i="4"/>
  <c r="C21456" i="4"/>
  <c r="C21457" i="4"/>
  <c r="C21458" i="4"/>
  <c r="C21459" i="4"/>
  <c r="C21460" i="4"/>
  <c r="C21461" i="4"/>
  <c r="C21462" i="4"/>
  <c r="C21463" i="4"/>
  <c r="C21464" i="4"/>
  <c r="C21465" i="4"/>
  <c r="C21466" i="4"/>
  <c r="C21467" i="4"/>
  <c r="C21468" i="4"/>
  <c r="C21469" i="4"/>
  <c r="C21470" i="4"/>
  <c r="C21471" i="4"/>
  <c r="C21472" i="4"/>
  <c r="C21473" i="4"/>
  <c r="C21474" i="4"/>
  <c r="C21475" i="4"/>
  <c r="C21476" i="4"/>
  <c r="C21477" i="4"/>
  <c r="C21478" i="4"/>
  <c r="C21479" i="4"/>
  <c r="C21480" i="4"/>
  <c r="C21481" i="4"/>
  <c r="C21482" i="4"/>
  <c r="C21483" i="4"/>
  <c r="C21484" i="4"/>
  <c r="C21485" i="4"/>
  <c r="C21486" i="4"/>
  <c r="C21487" i="4"/>
  <c r="C21488" i="4"/>
  <c r="C21489" i="4"/>
  <c r="C21490" i="4"/>
  <c r="C21491" i="4"/>
  <c r="C21492" i="4"/>
  <c r="C21493" i="4"/>
  <c r="C21494" i="4"/>
  <c r="C21495" i="4"/>
  <c r="C21496" i="4"/>
  <c r="C21497" i="4"/>
  <c r="C21498" i="4"/>
  <c r="C21499" i="4"/>
  <c r="C21500" i="4"/>
  <c r="C21501" i="4"/>
  <c r="C21502" i="4"/>
  <c r="C21503" i="4"/>
  <c r="C21504" i="4"/>
  <c r="C21505" i="4"/>
  <c r="C21506" i="4"/>
  <c r="C21507" i="4"/>
  <c r="C21508" i="4"/>
  <c r="C21509" i="4"/>
  <c r="C21510" i="4"/>
  <c r="C21511" i="4"/>
  <c r="C21512" i="4"/>
  <c r="C21513" i="4"/>
  <c r="C21514" i="4"/>
  <c r="C21515" i="4"/>
  <c r="C21516" i="4"/>
  <c r="C21517" i="4"/>
  <c r="C21518" i="4"/>
  <c r="C21519" i="4"/>
  <c r="C21520" i="4"/>
  <c r="C21521" i="4"/>
  <c r="C21522" i="4"/>
  <c r="C21523" i="4"/>
  <c r="C21524" i="4"/>
  <c r="C21525" i="4"/>
  <c r="C21526" i="4"/>
  <c r="C21527" i="4"/>
  <c r="C21528" i="4"/>
  <c r="C21529" i="4"/>
  <c r="C21530" i="4"/>
  <c r="C21531" i="4"/>
  <c r="C21532" i="4"/>
  <c r="C21533" i="4"/>
  <c r="C21534" i="4"/>
  <c r="C21535" i="4"/>
  <c r="C21536" i="4"/>
  <c r="C21537" i="4"/>
  <c r="C21538" i="4"/>
  <c r="C21539" i="4"/>
  <c r="C21540" i="4"/>
  <c r="C21541" i="4"/>
  <c r="C21542" i="4"/>
  <c r="C21543" i="4"/>
  <c r="C21544" i="4"/>
  <c r="C21545" i="4"/>
  <c r="C21546" i="4"/>
  <c r="C21547" i="4"/>
  <c r="C21548" i="4"/>
  <c r="C21549" i="4"/>
  <c r="C21550" i="4"/>
  <c r="C21551" i="4"/>
  <c r="C21552" i="4"/>
  <c r="C21553" i="4"/>
  <c r="C21554" i="4"/>
  <c r="C21555" i="4"/>
  <c r="C21556" i="4"/>
  <c r="C21557" i="4"/>
  <c r="C21558" i="4"/>
  <c r="C21559" i="4"/>
  <c r="C21560" i="4"/>
  <c r="C21561" i="4"/>
  <c r="C21562" i="4"/>
  <c r="C21563" i="4"/>
  <c r="C21564" i="4"/>
  <c r="C21565" i="4"/>
  <c r="C21566" i="4"/>
  <c r="C21567" i="4"/>
  <c r="C21568" i="4"/>
  <c r="C21569" i="4"/>
  <c r="C21570" i="4"/>
  <c r="C21571" i="4"/>
  <c r="C21572" i="4"/>
  <c r="C21573" i="4"/>
  <c r="C21574" i="4"/>
  <c r="C21575" i="4"/>
  <c r="C21576" i="4"/>
  <c r="C21577" i="4"/>
  <c r="C21578" i="4"/>
  <c r="C21579" i="4"/>
  <c r="C21580" i="4"/>
  <c r="C21581" i="4"/>
  <c r="C21582" i="4"/>
  <c r="C21583" i="4"/>
  <c r="C21584" i="4"/>
  <c r="C21585" i="4"/>
  <c r="C21586" i="4"/>
  <c r="C21587" i="4"/>
  <c r="C21588" i="4"/>
  <c r="C21589" i="4"/>
  <c r="C21590" i="4"/>
  <c r="C21591" i="4"/>
  <c r="C21592" i="4"/>
  <c r="C21593" i="4"/>
  <c r="C21594" i="4"/>
  <c r="C21595" i="4"/>
  <c r="C21596" i="4"/>
  <c r="C21597" i="4"/>
  <c r="C21598" i="4"/>
  <c r="C21599" i="4"/>
  <c r="C21600" i="4"/>
  <c r="C21601" i="4"/>
  <c r="C21602" i="4"/>
  <c r="C21603" i="4"/>
  <c r="C21604" i="4"/>
  <c r="C21605" i="4"/>
  <c r="C21606" i="4"/>
  <c r="C21607" i="4"/>
  <c r="C21608" i="4"/>
  <c r="C21609" i="4"/>
  <c r="C21610" i="4"/>
  <c r="C21611" i="4"/>
  <c r="C21612" i="4"/>
  <c r="C21613" i="4"/>
  <c r="C21614" i="4"/>
  <c r="C21615" i="4"/>
  <c r="C21616" i="4"/>
  <c r="C21617" i="4"/>
  <c r="C21618" i="4"/>
  <c r="C21619" i="4"/>
  <c r="C21620" i="4"/>
  <c r="C21621" i="4"/>
  <c r="C21622" i="4"/>
  <c r="C21623" i="4"/>
  <c r="C21624" i="4"/>
  <c r="C21625" i="4"/>
  <c r="C21626" i="4"/>
  <c r="C21627" i="4"/>
  <c r="C21628" i="4"/>
  <c r="C21629" i="4"/>
  <c r="C21630" i="4"/>
  <c r="C21631" i="4"/>
  <c r="C21632" i="4"/>
  <c r="C21633" i="4"/>
  <c r="C21634" i="4"/>
  <c r="C21635" i="4"/>
  <c r="C21636" i="4"/>
  <c r="C21637" i="4"/>
  <c r="C21638" i="4"/>
  <c r="C21639" i="4"/>
  <c r="C21640" i="4"/>
  <c r="C21641" i="4"/>
  <c r="C21642" i="4"/>
  <c r="C21643" i="4"/>
  <c r="C21644" i="4"/>
  <c r="C21645" i="4"/>
  <c r="C21646" i="4"/>
  <c r="C21647" i="4"/>
  <c r="C21648" i="4"/>
  <c r="C21649" i="4"/>
  <c r="C21650" i="4"/>
  <c r="C21651" i="4"/>
  <c r="C21652" i="4"/>
  <c r="C21653" i="4"/>
  <c r="C21654" i="4"/>
  <c r="C21655" i="4"/>
  <c r="C21656" i="4"/>
  <c r="C21657" i="4"/>
  <c r="C21658" i="4"/>
  <c r="C21659" i="4"/>
  <c r="C21660" i="4"/>
  <c r="C21661" i="4"/>
  <c r="C21662" i="4"/>
  <c r="C21663" i="4"/>
  <c r="C21664" i="4"/>
  <c r="C21665" i="4"/>
  <c r="C21666" i="4"/>
  <c r="C21667" i="4"/>
  <c r="C21668" i="4"/>
  <c r="C21669" i="4"/>
  <c r="C21670" i="4"/>
  <c r="C21671" i="4"/>
  <c r="C21672" i="4"/>
  <c r="C21673" i="4"/>
  <c r="C21674" i="4"/>
  <c r="C21675" i="4"/>
  <c r="C21676" i="4"/>
  <c r="C21677" i="4"/>
  <c r="C21678" i="4"/>
  <c r="C21679" i="4"/>
  <c r="C21680" i="4"/>
  <c r="C21681" i="4"/>
  <c r="C21682" i="4"/>
  <c r="C21683" i="4"/>
  <c r="C21684" i="4"/>
  <c r="C21685" i="4"/>
  <c r="C21686" i="4"/>
  <c r="C21687" i="4"/>
  <c r="C21688" i="4"/>
  <c r="C21689" i="4"/>
  <c r="C21690" i="4"/>
  <c r="C21691" i="4"/>
  <c r="C21692" i="4"/>
  <c r="C21693" i="4"/>
  <c r="C21694" i="4"/>
  <c r="C21695" i="4"/>
  <c r="C21696" i="4"/>
  <c r="C21697" i="4"/>
  <c r="C21698" i="4"/>
  <c r="C21699" i="4"/>
  <c r="C21700" i="4"/>
  <c r="C21701" i="4"/>
  <c r="C21702" i="4"/>
  <c r="C21703" i="4"/>
  <c r="C21704" i="4"/>
  <c r="C21705" i="4"/>
  <c r="C21706" i="4"/>
  <c r="C21707" i="4"/>
  <c r="C21708" i="4"/>
  <c r="C21709" i="4"/>
  <c r="C21710" i="4"/>
  <c r="C21711" i="4"/>
  <c r="C21712" i="4"/>
  <c r="C21713" i="4"/>
  <c r="C21714" i="4"/>
  <c r="C21715" i="4"/>
  <c r="C21716" i="4"/>
  <c r="C21717" i="4"/>
  <c r="C21718" i="4"/>
  <c r="C21719" i="4"/>
  <c r="C21720" i="4"/>
  <c r="C21721" i="4"/>
  <c r="C21722" i="4"/>
  <c r="C21723" i="4"/>
  <c r="C21724" i="4"/>
  <c r="C21725" i="4"/>
  <c r="C21726" i="4"/>
  <c r="C21727" i="4"/>
  <c r="C21728" i="4"/>
  <c r="C21729" i="4"/>
  <c r="C21730" i="4"/>
  <c r="C21731" i="4"/>
  <c r="C21732" i="4"/>
  <c r="C21733" i="4"/>
  <c r="C21734" i="4"/>
  <c r="C21735" i="4"/>
  <c r="C21736" i="4"/>
  <c r="C21737" i="4"/>
  <c r="C21738" i="4"/>
  <c r="C21739" i="4"/>
  <c r="C21740" i="4"/>
  <c r="C21741" i="4"/>
  <c r="C21742" i="4"/>
  <c r="C21743" i="4"/>
  <c r="C21744" i="4"/>
  <c r="C21745" i="4"/>
  <c r="C21746" i="4"/>
  <c r="C21747" i="4"/>
  <c r="C21748" i="4"/>
  <c r="C21749" i="4"/>
  <c r="C21750" i="4"/>
  <c r="C21751" i="4"/>
  <c r="C21752" i="4"/>
  <c r="C21753" i="4"/>
  <c r="C21754" i="4"/>
  <c r="C21755" i="4"/>
  <c r="C21756" i="4"/>
  <c r="C21757" i="4"/>
  <c r="C21758" i="4"/>
  <c r="C21759" i="4"/>
  <c r="C21760" i="4"/>
  <c r="C21761" i="4"/>
  <c r="C21762" i="4"/>
  <c r="C21763" i="4"/>
  <c r="C21764" i="4"/>
  <c r="C21765" i="4"/>
  <c r="C21766" i="4"/>
  <c r="C21767" i="4"/>
  <c r="C21768" i="4"/>
  <c r="C21769" i="4"/>
  <c r="C21770" i="4"/>
  <c r="C21771" i="4"/>
  <c r="C21772" i="4"/>
  <c r="C21773" i="4"/>
  <c r="C21774" i="4"/>
  <c r="C21775" i="4"/>
  <c r="C21776" i="4"/>
  <c r="C21777" i="4"/>
  <c r="C21778" i="4"/>
  <c r="C21779" i="4"/>
  <c r="C21780" i="4"/>
  <c r="C21781" i="4"/>
  <c r="C21782" i="4"/>
  <c r="C21783" i="4"/>
  <c r="C21784" i="4"/>
  <c r="C21785" i="4"/>
  <c r="C21786" i="4"/>
  <c r="C21787" i="4"/>
  <c r="C21788" i="4"/>
  <c r="C21789" i="4"/>
  <c r="C21790" i="4"/>
  <c r="C21791" i="4"/>
  <c r="C21792" i="4"/>
  <c r="C21793" i="4"/>
  <c r="C21794" i="4"/>
  <c r="C21795" i="4"/>
  <c r="C21796" i="4"/>
  <c r="C21797" i="4"/>
  <c r="C21798" i="4"/>
  <c r="C21799" i="4"/>
  <c r="C21800" i="4"/>
  <c r="C21801" i="4"/>
  <c r="C21802" i="4"/>
  <c r="C21803" i="4"/>
  <c r="C21804" i="4"/>
  <c r="C21805" i="4"/>
  <c r="C21806" i="4"/>
  <c r="C21807" i="4"/>
  <c r="C21808" i="4"/>
  <c r="C21809" i="4"/>
  <c r="C21810" i="4"/>
  <c r="C21811" i="4"/>
  <c r="C21812" i="4"/>
  <c r="C21813" i="4"/>
  <c r="C21814" i="4"/>
  <c r="C21815" i="4"/>
  <c r="C21816" i="4"/>
  <c r="C21817" i="4"/>
  <c r="C21818" i="4"/>
  <c r="C21819" i="4"/>
  <c r="C21820" i="4"/>
  <c r="C21821" i="4"/>
  <c r="C21822" i="4"/>
  <c r="C21823" i="4"/>
  <c r="C21824" i="4"/>
  <c r="C21825" i="4"/>
  <c r="C21826" i="4"/>
  <c r="C21827" i="4"/>
  <c r="C21828" i="4"/>
  <c r="C21829" i="4"/>
  <c r="C21830" i="4"/>
  <c r="C21831" i="4"/>
  <c r="C21832" i="4"/>
  <c r="C21833" i="4"/>
  <c r="C21834" i="4"/>
  <c r="C21835" i="4"/>
  <c r="C21836" i="4"/>
  <c r="C21837" i="4"/>
  <c r="C21838" i="4"/>
  <c r="C21839" i="4"/>
  <c r="C21840" i="4"/>
  <c r="C21841" i="4"/>
  <c r="C21842" i="4"/>
  <c r="C21843" i="4"/>
  <c r="C21844" i="4"/>
  <c r="C21845" i="4"/>
  <c r="C21846" i="4"/>
  <c r="C21847" i="4"/>
  <c r="C21848" i="4"/>
  <c r="C21849" i="4"/>
  <c r="C21850" i="4"/>
  <c r="C21851" i="4"/>
  <c r="C21852" i="4"/>
  <c r="C21853" i="4"/>
  <c r="C21854" i="4"/>
  <c r="C21855" i="4"/>
  <c r="C21856" i="4"/>
  <c r="C21857" i="4"/>
  <c r="C21858" i="4"/>
  <c r="C21859" i="4"/>
  <c r="C21860" i="4"/>
  <c r="C21861" i="4"/>
  <c r="C21862" i="4"/>
  <c r="C21863" i="4"/>
  <c r="C21864" i="4"/>
  <c r="C21865" i="4"/>
  <c r="C21866" i="4"/>
  <c r="C21867" i="4"/>
  <c r="C21868" i="4"/>
  <c r="C21869" i="4"/>
  <c r="C21870" i="4"/>
  <c r="C21871" i="4"/>
  <c r="C21872" i="4"/>
  <c r="C21873" i="4"/>
  <c r="C21874" i="4"/>
  <c r="C21875" i="4"/>
  <c r="C21876" i="4"/>
  <c r="C21877" i="4"/>
  <c r="C21878" i="4"/>
  <c r="C21879" i="4"/>
  <c r="C21880" i="4"/>
  <c r="C21881" i="4"/>
  <c r="C21882" i="4"/>
  <c r="C21883" i="4"/>
  <c r="C21884" i="4"/>
  <c r="C21885" i="4"/>
  <c r="C21886" i="4"/>
  <c r="C21887" i="4"/>
  <c r="C21888" i="4"/>
  <c r="C21889" i="4"/>
  <c r="C21890" i="4"/>
  <c r="C21891" i="4"/>
  <c r="C21892" i="4"/>
  <c r="C21893" i="4"/>
  <c r="C21894" i="4"/>
  <c r="C21895" i="4"/>
  <c r="C21896" i="4"/>
  <c r="C21897" i="4"/>
  <c r="C21898" i="4"/>
  <c r="C21899" i="4"/>
  <c r="C21900" i="4"/>
  <c r="C21901" i="4"/>
  <c r="C21902" i="4"/>
  <c r="C21903" i="4"/>
  <c r="C21904" i="4"/>
  <c r="C21905" i="4"/>
  <c r="C21906" i="4"/>
  <c r="C21907" i="4"/>
  <c r="C21908" i="4"/>
  <c r="C21909" i="4"/>
  <c r="C21910" i="4"/>
  <c r="C21911" i="4"/>
  <c r="C21912" i="4"/>
  <c r="C21913" i="4"/>
  <c r="C21914" i="4"/>
  <c r="C21915" i="4"/>
  <c r="C21916" i="4"/>
  <c r="C21917" i="4"/>
  <c r="C21918" i="4"/>
  <c r="C21919" i="4"/>
  <c r="C21920" i="4"/>
  <c r="C21921" i="4"/>
  <c r="C21922" i="4"/>
  <c r="C21923" i="4"/>
  <c r="C21924" i="4"/>
  <c r="C21925" i="4"/>
  <c r="C21926" i="4"/>
  <c r="C21927" i="4"/>
  <c r="C21928" i="4"/>
  <c r="C21929" i="4"/>
  <c r="C21930" i="4"/>
  <c r="C21931" i="4"/>
  <c r="C21932" i="4"/>
  <c r="C21933" i="4"/>
  <c r="C21934" i="4"/>
  <c r="C21935" i="4"/>
  <c r="C21936" i="4"/>
  <c r="C21937" i="4"/>
  <c r="C21938" i="4"/>
  <c r="C21939" i="4"/>
  <c r="C21940" i="4"/>
  <c r="C21941" i="4"/>
  <c r="C21942" i="4"/>
  <c r="C21943" i="4"/>
  <c r="C21944" i="4"/>
  <c r="C21945" i="4"/>
  <c r="C21946" i="4"/>
  <c r="C21947" i="4"/>
  <c r="C21948" i="4"/>
  <c r="C21949" i="4"/>
  <c r="C21950" i="4"/>
  <c r="C21951" i="4"/>
  <c r="C21952" i="4"/>
  <c r="C21953" i="4"/>
  <c r="C21954" i="4"/>
  <c r="C21955" i="4"/>
  <c r="C21956" i="4"/>
  <c r="C21957" i="4"/>
  <c r="C21958" i="4"/>
  <c r="C21959" i="4"/>
  <c r="C21960" i="4"/>
  <c r="C21961" i="4"/>
  <c r="C21962" i="4"/>
  <c r="C21963" i="4"/>
  <c r="C21964" i="4"/>
  <c r="C21965" i="4"/>
  <c r="C21966" i="4"/>
  <c r="C21967" i="4"/>
  <c r="C21968" i="4"/>
  <c r="C21969" i="4"/>
  <c r="C21970" i="4"/>
  <c r="C21971" i="4"/>
  <c r="C21972" i="4"/>
  <c r="C21973" i="4"/>
  <c r="C21974" i="4"/>
  <c r="C21975" i="4"/>
  <c r="C21976" i="4"/>
  <c r="C21977" i="4"/>
  <c r="C21978" i="4"/>
  <c r="C21979" i="4"/>
  <c r="C21980" i="4"/>
  <c r="C21981" i="4"/>
  <c r="C21982" i="4"/>
  <c r="C21983" i="4"/>
  <c r="C21984" i="4"/>
  <c r="C21985" i="4"/>
  <c r="C21986" i="4"/>
  <c r="C21987" i="4"/>
  <c r="C21988" i="4"/>
  <c r="C21989" i="4"/>
  <c r="C21990" i="4"/>
  <c r="C21991" i="4"/>
  <c r="C21992" i="4"/>
  <c r="C21993" i="4"/>
  <c r="C21994" i="4"/>
  <c r="C21995" i="4"/>
  <c r="C21996" i="4"/>
  <c r="C21997" i="4"/>
  <c r="C21998" i="4"/>
  <c r="C21999" i="4"/>
  <c r="C22000" i="4"/>
  <c r="C22001" i="4"/>
  <c r="C22002" i="4"/>
  <c r="C22003" i="4"/>
  <c r="C22004" i="4"/>
  <c r="C22005" i="4"/>
  <c r="C22006" i="4"/>
  <c r="C22007" i="4"/>
  <c r="C22008" i="4"/>
  <c r="C22009" i="4"/>
  <c r="C22010" i="4"/>
  <c r="C22011" i="4"/>
  <c r="C22012" i="4"/>
  <c r="C22013" i="4"/>
  <c r="C22014" i="4"/>
  <c r="C22015" i="4"/>
  <c r="C22016" i="4"/>
  <c r="C22017" i="4"/>
  <c r="C22018" i="4"/>
  <c r="C22019" i="4"/>
  <c r="C22020" i="4"/>
  <c r="C22021" i="4"/>
  <c r="C22022" i="4"/>
  <c r="C22023" i="4"/>
  <c r="C22024" i="4"/>
  <c r="C22025" i="4"/>
  <c r="C22026" i="4"/>
  <c r="C22027" i="4"/>
  <c r="C22028" i="4"/>
  <c r="C22029" i="4"/>
  <c r="C22030" i="4"/>
  <c r="C22031" i="4"/>
  <c r="C22032" i="4"/>
  <c r="C22033" i="4"/>
  <c r="C22034" i="4"/>
  <c r="C22035" i="4"/>
  <c r="C22036" i="4"/>
  <c r="C22037" i="4"/>
  <c r="C22038" i="4"/>
  <c r="C22039" i="4"/>
  <c r="C22040" i="4"/>
  <c r="C22041" i="4"/>
  <c r="C22042" i="4"/>
  <c r="C22043" i="4"/>
  <c r="C22044" i="4"/>
  <c r="C22045" i="4"/>
  <c r="C22046" i="4"/>
  <c r="C22047" i="4"/>
  <c r="C22048" i="4"/>
  <c r="C22049" i="4"/>
  <c r="C22050" i="4"/>
  <c r="C22051" i="4"/>
  <c r="C22052" i="4"/>
  <c r="C22053" i="4"/>
  <c r="C22054" i="4"/>
  <c r="C22055" i="4"/>
  <c r="C22056" i="4"/>
  <c r="C22057" i="4"/>
  <c r="C22058" i="4"/>
  <c r="C22059" i="4"/>
  <c r="C22060" i="4"/>
  <c r="C22061" i="4"/>
  <c r="C22062" i="4"/>
  <c r="C22063" i="4"/>
  <c r="C22064" i="4"/>
  <c r="C22065" i="4"/>
  <c r="C22066" i="4"/>
  <c r="C22067" i="4"/>
  <c r="C22068" i="4"/>
  <c r="C22069" i="4"/>
  <c r="C22070" i="4"/>
  <c r="C22071" i="4"/>
  <c r="C22072" i="4"/>
  <c r="C22073" i="4"/>
  <c r="C22074" i="4"/>
  <c r="C22075" i="4"/>
  <c r="C22076" i="4"/>
  <c r="C22077" i="4"/>
  <c r="C22078" i="4"/>
  <c r="C22079" i="4"/>
  <c r="C22080" i="4"/>
  <c r="C22081" i="4"/>
  <c r="C22082" i="4"/>
  <c r="C22083" i="4"/>
  <c r="C22084" i="4"/>
  <c r="C22085" i="4"/>
  <c r="C22086" i="4"/>
  <c r="C22087" i="4"/>
  <c r="C22088" i="4"/>
  <c r="C22089" i="4"/>
  <c r="C22090" i="4"/>
  <c r="C22091" i="4"/>
  <c r="C22092" i="4"/>
  <c r="C22093" i="4"/>
  <c r="C22094" i="4"/>
  <c r="C22095" i="4"/>
  <c r="C22096" i="4"/>
  <c r="C22097" i="4"/>
  <c r="C22098" i="4"/>
  <c r="C22099" i="4"/>
  <c r="C22100" i="4"/>
  <c r="C22101" i="4"/>
  <c r="C22102" i="4"/>
  <c r="C22103" i="4"/>
  <c r="C22104" i="4"/>
  <c r="C22105" i="4"/>
  <c r="C22106" i="4"/>
  <c r="C22107" i="4"/>
  <c r="C22108" i="4"/>
  <c r="C22109" i="4"/>
  <c r="C22110" i="4"/>
  <c r="C22111" i="4"/>
  <c r="C22112" i="4"/>
  <c r="C22113" i="4"/>
  <c r="C22114" i="4"/>
  <c r="C22115" i="4"/>
  <c r="C22116" i="4"/>
  <c r="C22117" i="4"/>
  <c r="C22118" i="4"/>
  <c r="C22119" i="4"/>
  <c r="C22120" i="4"/>
  <c r="C22121" i="4"/>
  <c r="C22122" i="4"/>
  <c r="C22123" i="4"/>
  <c r="C22124" i="4"/>
  <c r="C22125" i="4"/>
  <c r="C22126" i="4"/>
  <c r="C22127" i="4"/>
  <c r="C22128" i="4"/>
  <c r="C22129" i="4"/>
  <c r="C22130" i="4"/>
  <c r="C22131" i="4"/>
  <c r="C22132" i="4"/>
  <c r="C22133" i="4"/>
  <c r="C22134" i="4"/>
  <c r="C22135" i="4"/>
  <c r="C22136" i="4"/>
  <c r="C22137" i="4"/>
  <c r="C22138" i="4"/>
  <c r="C22139" i="4"/>
  <c r="C22140" i="4"/>
  <c r="C22141" i="4"/>
  <c r="C22142" i="4"/>
  <c r="C22143" i="4"/>
  <c r="C22144" i="4"/>
  <c r="C22145" i="4"/>
  <c r="C22146" i="4"/>
  <c r="C22147" i="4"/>
  <c r="C22148" i="4"/>
  <c r="C22149" i="4"/>
  <c r="C22150" i="4"/>
  <c r="C22151" i="4"/>
  <c r="C22152" i="4"/>
  <c r="C22153" i="4"/>
  <c r="C22154" i="4"/>
  <c r="C22155" i="4"/>
  <c r="C22156" i="4"/>
  <c r="C22157" i="4"/>
  <c r="C22158" i="4"/>
  <c r="C22159" i="4"/>
  <c r="C22160" i="4"/>
  <c r="C22161" i="4"/>
  <c r="C22162" i="4"/>
  <c r="C22163" i="4"/>
  <c r="C22164" i="4"/>
  <c r="C22165" i="4"/>
  <c r="C22166" i="4"/>
  <c r="C22167" i="4"/>
  <c r="C22168" i="4"/>
  <c r="C22169" i="4"/>
  <c r="C22170" i="4"/>
  <c r="C22171" i="4"/>
  <c r="C22172" i="4"/>
  <c r="C22173" i="4"/>
  <c r="C22174" i="4"/>
  <c r="C22175" i="4"/>
  <c r="C22176" i="4"/>
  <c r="C22177" i="4"/>
  <c r="C22178" i="4"/>
  <c r="C22179" i="4"/>
  <c r="C22180" i="4"/>
  <c r="C22181" i="4"/>
  <c r="C22182" i="4"/>
  <c r="C22183" i="4"/>
  <c r="C22184" i="4"/>
  <c r="C22185" i="4"/>
  <c r="C22186" i="4"/>
  <c r="C22187" i="4"/>
  <c r="C22188" i="4"/>
  <c r="C22189" i="4"/>
  <c r="C22190" i="4"/>
  <c r="C22191" i="4"/>
  <c r="C22192" i="4"/>
  <c r="C22193" i="4"/>
  <c r="C22194" i="4"/>
  <c r="C22195" i="4"/>
  <c r="C22196" i="4"/>
  <c r="C22197" i="4"/>
  <c r="C22198" i="4"/>
  <c r="C22199" i="4"/>
  <c r="C22200" i="4"/>
  <c r="C22201" i="4"/>
  <c r="C22202" i="4"/>
  <c r="C22203" i="4"/>
  <c r="C22204" i="4"/>
  <c r="C22205" i="4"/>
  <c r="C22206" i="4"/>
  <c r="C22207" i="4"/>
  <c r="C22208" i="4"/>
  <c r="C22209" i="4"/>
  <c r="C22210" i="4"/>
  <c r="C22211" i="4"/>
  <c r="C22212" i="4"/>
  <c r="C22213" i="4"/>
  <c r="C22214" i="4"/>
  <c r="C22215" i="4"/>
  <c r="C22216" i="4"/>
  <c r="C22217" i="4"/>
  <c r="C22218" i="4"/>
  <c r="C22219" i="4"/>
  <c r="C22220" i="4"/>
  <c r="C22221" i="4"/>
  <c r="C22222" i="4"/>
  <c r="C22223" i="4"/>
  <c r="C22224" i="4"/>
  <c r="C22225" i="4"/>
  <c r="C22226" i="4"/>
  <c r="C22227" i="4"/>
  <c r="C22228" i="4"/>
  <c r="C22229" i="4"/>
  <c r="C22230" i="4"/>
  <c r="C22231" i="4"/>
  <c r="C22232" i="4"/>
  <c r="C22233" i="4"/>
  <c r="C22234" i="4"/>
  <c r="C22235" i="4"/>
  <c r="C22236" i="4"/>
  <c r="C22237" i="4"/>
  <c r="C22238" i="4"/>
  <c r="C22239" i="4"/>
  <c r="C22240" i="4"/>
  <c r="C22241" i="4"/>
  <c r="C22242" i="4"/>
  <c r="C22243" i="4"/>
  <c r="C22244" i="4"/>
  <c r="C22245" i="4"/>
  <c r="C22246" i="4"/>
  <c r="C22247" i="4"/>
  <c r="C22248" i="4"/>
  <c r="C22249" i="4"/>
  <c r="C22250" i="4"/>
  <c r="C22251" i="4"/>
  <c r="C22252" i="4"/>
  <c r="C22253" i="4"/>
  <c r="C22254" i="4"/>
  <c r="C22255" i="4"/>
  <c r="C22256" i="4"/>
  <c r="C22257" i="4"/>
  <c r="C22258" i="4"/>
  <c r="C22259" i="4"/>
  <c r="C22260" i="4"/>
  <c r="C22261" i="4"/>
  <c r="C22262" i="4"/>
  <c r="C22263" i="4"/>
  <c r="C22264" i="4"/>
  <c r="C22265" i="4"/>
  <c r="C22266" i="4"/>
  <c r="C22267" i="4"/>
  <c r="C22268" i="4"/>
  <c r="C22269" i="4"/>
  <c r="C22270" i="4"/>
  <c r="C22271" i="4"/>
  <c r="C22272" i="4"/>
  <c r="C22273" i="4"/>
  <c r="C22274" i="4"/>
  <c r="C22275" i="4"/>
  <c r="C22276" i="4"/>
  <c r="C22277" i="4"/>
  <c r="C22278" i="4"/>
  <c r="C22279" i="4"/>
  <c r="C22280" i="4"/>
  <c r="C22281" i="4"/>
  <c r="C22282" i="4"/>
  <c r="C22283" i="4"/>
  <c r="C22284" i="4"/>
  <c r="C22285" i="4"/>
  <c r="C22286" i="4"/>
  <c r="C22287" i="4"/>
  <c r="C22288" i="4"/>
  <c r="C22289" i="4"/>
  <c r="C22290" i="4"/>
  <c r="C22291" i="4"/>
  <c r="C22292" i="4"/>
  <c r="C22293" i="4"/>
  <c r="C22294" i="4"/>
  <c r="C22295" i="4"/>
  <c r="C22296" i="4"/>
  <c r="C22297" i="4"/>
  <c r="C22298" i="4"/>
  <c r="C22299" i="4"/>
  <c r="C22300" i="4"/>
  <c r="C22301" i="4"/>
  <c r="C22302" i="4"/>
  <c r="C22303" i="4"/>
  <c r="C22304" i="4"/>
  <c r="C22305" i="4"/>
  <c r="C22306" i="4"/>
  <c r="C22307" i="4"/>
  <c r="C22308" i="4"/>
  <c r="C22309" i="4"/>
  <c r="C22310" i="4"/>
  <c r="C22311" i="4"/>
  <c r="C22312" i="4"/>
  <c r="C22313" i="4"/>
  <c r="C22314" i="4"/>
  <c r="C22315" i="4"/>
  <c r="C22316" i="4"/>
  <c r="C22317" i="4"/>
  <c r="C22318" i="4"/>
  <c r="C22319" i="4"/>
  <c r="C22320" i="4"/>
  <c r="C22321" i="4"/>
  <c r="C22322" i="4"/>
  <c r="C22323" i="4"/>
  <c r="C22324" i="4"/>
  <c r="C22325" i="4"/>
  <c r="C22326" i="4"/>
  <c r="C22327" i="4"/>
  <c r="C22328" i="4"/>
  <c r="C22329" i="4"/>
  <c r="C22330" i="4"/>
  <c r="C22331" i="4"/>
  <c r="C22332" i="4"/>
  <c r="C22333" i="4"/>
  <c r="C22334" i="4"/>
  <c r="C22335" i="4"/>
  <c r="C22336" i="4"/>
  <c r="C22337" i="4"/>
  <c r="C22338" i="4"/>
  <c r="C22339" i="4"/>
  <c r="C22340" i="4"/>
  <c r="C22341" i="4"/>
  <c r="C22342" i="4"/>
  <c r="C22343" i="4"/>
  <c r="C22344" i="4"/>
  <c r="C22345" i="4"/>
  <c r="C22346" i="4"/>
  <c r="C22347" i="4"/>
  <c r="C22348" i="4"/>
  <c r="C22349" i="4"/>
  <c r="C22350" i="4"/>
  <c r="C22351" i="4"/>
  <c r="C22352" i="4"/>
  <c r="C22353" i="4"/>
  <c r="C22354" i="4"/>
  <c r="C22355" i="4"/>
  <c r="C22356" i="4"/>
  <c r="C22357" i="4"/>
  <c r="C22358" i="4"/>
  <c r="C22359" i="4"/>
  <c r="C22360" i="4"/>
  <c r="C22361" i="4"/>
  <c r="C22362" i="4"/>
  <c r="C22363" i="4"/>
  <c r="C22364" i="4"/>
  <c r="C22365" i="4"/>
  <c r="C22366" i="4"/>
  <c r="C22367" i="4"/>
  <c r="C22368" i="4"/>
  <c r="C22369" i="4"/>
  <c r="C22370" i="4"/>
  <c r="C22371" i="4"/>
  <c r="C22372" i="4"/>
  <c r="C22373" i="4"/>
  <c r="C22374" i="4"/>
  <c r="C22375" i="4"/>
  <c r="C22376" i="4"/>
  <c r="C22377" i="4"/>
  <c r="C22378" i="4"/>
  <c r="C22379" i="4"/>
  <c r="C22380" i="4"/>
  <c r="C22381" i="4"/>
  <c r="C22382" i="4"/>
  <c r="C22383" i="4"/>
  <c r="C22384" i="4"/>
  <c r="C22385" i="4"/>
  <c r="C22386" i="4"/>
  <c r="C22387" i="4"/>
  <c r="C22388" i="4"/>
  <c r="C22389" i="4"/>
  <c r="C22390" i="4"/>
  <c r="C22391" i="4"/>
  <c r="C22392" i="4"/>
  <c r="C22393" i="4"/>
  <c r="C22394" i="4"/>
  <c r="C22395" i="4"/>
  <c r="C22396" i="4"/>
  <c r="C22397" i="4"/>
  <c r="C22398" i="4"/>
  <c r="C22399" i="4"/>
  <c r="C22400" i="4"/>
  <c r="C22401" i="4"/>
  <c r="C22402" i="4"/>
  <c r="C22403" i="4"/>
  <c r="C22404" i="4"/>
  <c r="C22405" i="4"/>
  <c r="C22406" i="4"/>
  <c r="C22407" i="4"/>
  <c r="C22408" i="4"/>
  <c r="C22409" i="4"/>
  <c r="C22410" i="4"/>
  <c r="C22411" i="4"/>
  <c r="C22412" i="4"/>
  <c r="C22413" i="4"/>
  <c r="C22414" i="4"/>
  <c r="C22415" i="4"/>
  <c r="C22416" i="4"/>
  <c r="C22417" i="4"/>
  <c r="C22418" i="4"/>
  <c r="C22419" i="4"/>
  <c r="C22420" i="4"/>
  <c r="C22421" i="4"/>
  <c r="C22422" i="4"/>
  <c r="C22423" i="4"/>
  <c r="C22424" i="4"/>
  <c r="C22425" i="4"/>
  <c r="C22426" i="4"/>
  <c r="C22427" i="4"/>
  <c r="C22428" i="4"/>
  <c r="C22429" i="4"/>
  <c r="C22430" i="4"/>
  <c r="C22431" i="4"/>
  <c r="C22432" i="4"/>
  <c r="C22433" i="4"/>
  <c r="C22434" i="4"/>
  <c r="C22435" i="4"/>
  <c r="C22436" i="4"/>
  <c r="C22437" i="4"/>
  <c r="C22438" i="4"/>
  <c r="C22439" i="4"/>
  <c r="C22440" i="4"/>
  <c r="C22441" i="4"/>
  <c r="C22442" i="4"/>
  <c r="C22443" i="4"/>
  <c r="C22444" i="4"/>
  <c r="C22445" i="4"/>
  <c r="C22446" i="4"/>
  <c r="C22447" i="4"/>
  <c r="C22448" i="4"/>
  <c r="C22449" i="4"/>
  <c r="C22450" i="4"/>
  <c r="C22451" i="4"/>
  <c r="C22452" i="4"/>
  <c r="C22453" i="4"/>
  <c r="C22454" i="4"/>
  <c r="C22455" i="4"/>
  <c r="C22456" i="4"/>
  <c r="C22457" i="4"/>
  <c r="C22458" i="4"/>
  <c r="C22459" i="4"/>
  <c r="C22460" i="4"/>
  <c r="C22461" i="4"/>
  <c r="C22462" i="4"/>
  <c r="C22463" i="4"/>
  <c r="C22464" i="4"/>
  <c r="C22465" i="4"/>
  <c r="C22466" i="4"/>
  <c r="C22467" i="4"/>
  <c r="C22468" i="4"/>
  <c r="C22469" i="4"/>
  <c r="C22470" i="4"/>
  <c r="C22471" i="4"/>
  <c r="C22472" i="4"/>
  <c r="C22473" i="4"/>
  <c r="C22474" i="4"/>
  <c r="C22475" i="4"/>
  <c r="C22476" i="4"/>
  <c r="C22477" i="4"/>
  <c r="C22478" i="4"/>
  <c r="C22479" i="4"/>
  <c r="C22480" i="4"/>
  <c r="C22481" i="4"/>
  <c r="C22482" i="4"/>
  <c r="C22483" i="4"/>
  <c r="C22484" i="4"/>
  <c r="C22485" i="4"/>
  <c r="C22486" i="4"/>
  <c r="C22487" i="4"/>
  <c r="C22488" i="4"/>
  <c r="C22489" i="4"/>
  <c r="C22490" i="4"/>
  <c r="C22491" i="4"/>
  <c r="C22492" i="4"/>
  <c r="C22493" i="4"/>
  <c r="C22494" i="4"/>
  <c r="C22495" i="4"/>
  <c r="C22496" i="4"/>
  <c r="C22497" i="4"/>
  <c r="C22498" i="4"/>
  <c r="C22499" i="4"/>
  <c r="C22500" i="4"/>
  <c r="C22501" i="4"/>
  <c r="C22502" i="4"/>
  <c r="C22503" i="4"/>
  <c r="C22504" i="4"/>
  <c r="C22505" i="4"/>
  <c r="C22506" i="4"/>
  <c r="C22507" i="4"/>
  <c r="C22508" i="4"/>
  <c r="C22509" i="4"/>
  <c r="C22510" i="4"/>
  <c r="C22511" i="4"/>
  <c r="C22512" i="4"/>
  <c r="C22513" i="4"/>
  <c r="C22514" i="4"/>
  <c r="C22515" i="4"/>
  <c r="C22516" i="4"/>
  <c r="C22517" i="4"/>
  <c r="C22518" i="4"/>
  <c r="C22519" i="4"/>
  <c r="C22520" i="4"/>
  <c r="C22521" i="4"/>
  <c r="C22522" i="4"/>
  <c r="C22523" i="4"/>
  <c r="C22524" i="4"/>
  <c r="C22525" i="4"/>
  <c r="C22526" i="4"/>
  <c r="C22527" i="4"/>
  <c r="C22528" i="4"/>
  <c r="C22529" i="4"/>
  <c r="C22530" i="4"/>
  <c r="C22531" i="4"/>
  <c r="C22532" i="4"/>
  <c r="C22533" i="4"/>
  <c r="C22534" i="4"/>
  <c r="C22535" i="4"/>
  <c r="C22536" i="4"/>
  <c r="C22537" i="4"/>
  <c r="C22538" i="4"/>
  <c r="C22539" i="4"/>
  <c r="C22540" i="4"/>
  <c r="C22541" i="4"/>
  <c r="C22542" i="4"/>
  <c r="C22543" i="4"/>
  <c r="C22544" i="4"/>
  <c r="C22545" i="4"/>
  <c r="C22546" i="4"/>
  <c r="C22547" i="4"/>
  <c r="C22548" i="4"/>
  <c r="C22549" i="4"/>
  <c r="C22550" i="4"/>
  <c r="C22551" i="4"/>
  <c r="C22552" i="4"/>
  <c r="C22553" i="4"/>
  <c r="C22554" i="4"/>
  <c r="C22555" i="4"/>
  <c r="C22556" i="4"/>
  <c r="C22557" i="4"/>
  <c r="C22558" i="4"/>
  <c r="C22559" i="4"/>
  <c r="C22560" i="4"/>
  <c r="C22561" i="4"/>
  <c r="C22562" i="4"/>
  <c r="C22563" i="4"/>
  <c r="C22564" i="4"/>
  <c r="C22565" i="4"/>
  <c r="C22566" i="4"/>
  <c r="C22567" i="4"/>
  <c r="C22568" i="4"/>
  <c r="C22569" i="4"/>
  <c r="C22570" i="4"/>
  <c r="C22571" i="4"/>
  <c r="C22572" i="4"/>
  <c r="C22573" i="4"/>
  <c r="C22574" i="4"/>
  <c r="C22575" i="4"/>
  <c r="C22576" i="4"/>
  <c r="C22577" i="4"/>
  <c r="C22578" i="4"/>
  <c r="C22579" i="4"/>
  <c r="C22580" i="4"/>
  <c r="C22581" i="4"/>
  <c r="C22582" i="4"/>
  <c r="C22583" i="4"/>
  <c r="C22584" i="4"/>
  <c r="C22585" i="4"/>
  <c r="C22586" i="4"/>
  <c r="C22587" i="4"/>
  <c r="C22588" i="4"/>
  <c r="C22589" i="4"/>
  <c r="C22590" i="4"/>
  <c r="C22591" i="4"/>
  <c r="C22592" i="4"/>
  <c r="C22593" i="4"/>
  <c r="C22594" i="4"/>
  <c r="C22595" i="4"/>
  <c r="C22596" i="4"/>
  <c r="C22597" i="4"/>
  <c r="C22598" i="4"/>
  <c r="C22599" i="4"/>
  <c r="C22600" i="4"/>
  <c r="C22601" i="4"/>
  <c r="C22602" i="4"/>
  <c r="C22603" i="4"/>
  <c r="C22604" i="4"/>
  <c r="C22605" i="4"/>
  <c r="C22606" i="4"/>
  <c r="C22607" i="4"/>
  <c r="C22608" i="4"/>
  <c r="C22609" i="4"/>
  <c r="C22610" i="4"/>
  <c r="C22611" i="4"/>
  <c r="C22612" i="4"/>
  <c r="C22613" i="4"/>
  <c r="C22614" i="4"/>
  <c r="C22615" i="4"/>
  <c r="C22616" i="4"/>
  <c r="C22617" i="4"/>
  <c r="C22618" i="4"/>
  <c r="C22619" i="4"/>
  <c r="C22620" i="4"/>
  <c r="C22621" i="4"/>
  <c r="C22622" i="4"/>
  <c r="C22623" i="4"/>
  <c r="C22624" i="4"/>
  <c r="C22625" i="4"/>
  <c r="C22626" i="4"/>
  <c r="C22627" i="4"/>
  <c r="C22628" i="4"/>
  <c r="C22629" i="4"/>
  <c r="C22630" i="4"/>
  <c r="C22631" i="4"/>
  <c r="C22632" i="4"/>
  <c r="C22633" i="4"/>
  <c r="C22634" i="4"/>
  <c r="C22635" i="4"/>
  <c r="C22636" i="4"/>
  <c r="C22637" i="4"/>
  <c r="C22638" i="4"/>
  <c r="C22639" i="4"/>
  <c r="C22640" i="4"/>
  <c r="C22641" i="4"/>
  <c r="C22642" i="4"/>
  <c r="C22643" i="4"/>
  <c r="C22644" i="4"/>
  <c r="C22645" i="4"/>
  <c r="C22646" i="4"/>
  <c r="C22647" i="4"/>
  <c r="C22648" i="4"/>
  <c r="C22649" i="4"/>
  <c r="C22650" i="4"/>
  <c r="C22651" i="4"/>
  <c r="C22652" i="4"/>
  <c r="C22653" i="4"/>
  <c r="C22654" i="4"/>
  <c r="C22655" i="4"/>
  <c r="C22656" i="4"/>
  <c r="C22657" i="4"/>
  <c r="C22658" i="4"/>
  <c r="C22659" i="4"/>
  <c r="C22660" i="4"/>
  <c r="C22661" i="4"/>
  <c r="C22662" i="4"/>
  <c r="C22663" i="4"/>
  <c r="C22664" i="4"/>
  <c r="C22665" i="4"/>
  <c r="C22666" i="4"/>
  <c r="C22667" i="4"/>
  <c r="C22668" i="4"/>
  <c r="C22669" i="4"/>
  <c r="C22670" i="4"/>
  <c r="C22671" i="4"/>
  <c r="C22672" i="4"/>
  <c r="C22673" i="4"/>
  <c r="C22674" i="4"/>
  <c r="C22675" i="4"/>
  <c r="C22676" i="4"/>
  <c r="C22677" i="4"/>
  <c r="C22678" i="4"/>
  <c r="C22679" i="4"/>
  <c r="C22680" i="4"/>
  <c r="C22681" i="4"/>
  <c r="C22682" i="4"/>
  <c r="C22683" i="4"/>
  <c r="C22684" i="4"/>
  <c r="C22685" i="4"/>
  <c r="C22686" i="4"/>
  <c r="C22687" i="4"/>
  <c r="C22688" i="4"/>
  <c r="C22689" i="4"/>
  <c r="C22690" i="4"/>
  <c r="C22691" i="4"/>
  <c r="C22692" i="4"/>
  <c r="C22693" i="4"/>
  <c r="C22694" i="4"/>
  <c r="C22695" i="4"/>
  <c r="C22696" i="4"/>
  <c r="C22697" i="4"/>
  <c r="C22698" i="4"/>
  <c r="C22699" i="4"/>
  <c r="C22700" i="4"/>
  <c r="C22701" i="4"/>
  <c r="C22702" i="4"/>
  <c r="C22703" i="4"/>
  <c r="C22704" i="4"/>
  <c r="C22705" i="4"/>
  <c r="C22706" i="4"/>
  <c r="C22707" i="4"/>
  <c r="C22708" i="4"/>
  <c r="C22709" i="4"/>
  <c r="C22710" i="4"/>
  <c r="C22711" i="4"/>
  <c r="C22712" i="4"/>
  <c r="C22713" i="4"/>
  <c r="C22714" i="4"/>
  <c r="C22715" i="4"/>
  <c r="C22716" i="4"/>
  <c r="C22717" i="4"/>
  <c r="C22718" i="4"/>
  <c r="C22719" i="4"/>
  <c r="C22720" i="4"/>
  <c r="C22721" i="4"/>
  <c r="C22722" i="4"/>
  <c r="C22723" i="4"/>
  <c r="C22724" i="4"/>
  <c r="C22725" i="4"/>
  <c r="C22726" i="4"/>
  <c r="C22727" i="4"/>
  <c r="C22728" i="4"/>
  <c r="C22729" i="4"/>
  <c r="C22730" i="4"/>
  <c r="C22731" i="4"/>
  <c r="C22732" i="4"/>
  <c r="C22733" i="4"/>
  <c r="C22734" i="4"/>
  <c r="C22735" i="4"/>
  <c r="C22736" i="4"/>
  <c r="C22737" i="4"/>
  <c r="C22738" i="4"/>
  <c r="C22739" i="4"/>
  <c r="C22740" i="4"/>
  <c r="C22741" i="4"/>
  <c r="C22742" i="4"/>
  <c r="C22743" i="4"/>
  <c r="C22744" i="4"/>
  <c r="C22745" i="4"/>
  <c r="C22746" i="4"/>
  <c r="C22747" i="4"/>
  <c r="C22748" i="4"/>
  <c r="C22749" i="4"/>
  <c r="C22750" i="4"/>
  <c r="C22751" i="4"/>
  <c r="C22752" i="4"/>
  <c r="C22753" i="4"/>
  <c r="C22754" i="4"/>
  <c r="C22755" i="4"/>
  <c r="C22756" i="4"/>
  <c r="C22757" i="4"/>
  <c r="C22758" i="4"/>
  <c r="C22759" i="4"/>
  <c r="C22760" i="4"/>
  <c r="C22761" i="4"/>
  <c r="C22762" i="4"/>
  <c r="C22763" i="4"/>
  <c r="C22764" i="4"/>
  <c r="C22765" i="4"/>
  <c r="C22766" i="4"/>
  <c r="C22767" i="4"/>
  <c r="C22768" i="4"/>
  <c r="C22769" i="4"/>
  <c r="C22770" i="4"/>
  <c r="C22771" i="4"/>
  <c r="C22772" i="4"/>
  <c r="C22773" i="4"/>
  <c r="C22774" i="4"/>
  <c r="C22775" i="4"/>
  <c r="C22776" i="4"/>
  <c r="C22777" i="4"/>
  <c r="C22778" i="4"/>
  <c r="C22779" i="4"/>
  <c r="C22780" i="4"/>
  <c r="C22781" i="4"/>
  <c r="C22782" i="4"/>
  <c r="C22783" i="4"/>
  <c r="C22784" i="4"/>
  <c r="C22785" i="4"/>
  <c r="C22786" i="4"/>
  <c r="C22787" i="4"/>
  <c r="C22788" i="4"/>
  <c r="C22789" i="4"/>
  <c r="C22790" i="4"/>
  <c r="C22791" i="4"/>
  <c r="C22792" i="4"/>
  <c r="C22793" i="4"/>
  <c r="C22794" i="4"/>
  <c r="C22795" i="4"/>
  <c r="C22796" i="4"/>
  <c r="C22797" i="4"/>
  <c r="C22798" i="4"/>
  <c r="C22799" i="4"/>
  <c r="C22800" i="4"/>
  <c r="C22801" i="4"/>
  <c r="C22802" i="4"/>
  <c r="C22803" i="4"/>
  <c r="C22804" i="4"/>
  <c r="C22805" i="4"/>
  <c r="C22806" i="4"/>
  <c r="C22807" i="4"/>
  <c r="C22808" i="4"/>
  <c r="C22809" i="4"/>
  <c r="C22810" i="4"/>
  <c r="C22811" i="4"/>
  <c r="C22812" i="4"/>
  <c r="C22813" i="4"/>
  <c r="C22814" i="4"/>
  <c r="C22815" i="4"/>
  <c r="C22816" i="4"/>
  <c r="C22817" i="4"/>
  <c r="C22818" i="4"/>
  <c r="C22819" i="4"/>
  <c r="C22820" i="4"/>
  <c r="C22821" i="4"/>
  <c r="C22822" i="4"/>
  <c r="C22823" i="4"/>
  <c r="C22824" i="4"/>
  <c r="C22825" i="4"/>
  <c r="C22826" i="4"/>
  <c r="C22827" i="4"/>
  <c r="C22828" i="4"/>
  <c r="C22829" i="4"/>
  <c r="C22830" i="4"/>
  <c r="C22831" i="4"/>
  <c r="C22832" i="4"/>
  <c r="C22833" i="4"/>
  <c r="C22834" i="4"/>
  <c r="C22835" i="4"/>
  <c r="C22836" i="4"/>
  <c r="C22837" i="4"/>
  <c r="C22838" i="4"/>
  <c r="C22839" i="4"/>
  <c r="C22840" i="4"/>
  <c r="C22841" i="4"/>
  <c r="C22842" i="4"/>
  <c r="C22843" i="4"/>
  <c r="C22844" i="4"/>
  <c r="C22845" i="4"/>
  <c r="C22846" i="4"/>
  <c r="C22847" i="4"/>
  <c r="C22848" i="4"/>
  <c r="C22849" i="4"/>
  <c r="C22850" i="4"/>
  <c r="C22851" i="4"/>
  <c r="C22852" i="4"/>
  <c r="C22853" i="4"/>
  <c r="C22854" i="4"/>
  <c r="C22855" i="4"/>
  <c r="C22856" i="4"/>
  <c r="C22857" i="4"/>
  <c r="C22858" i="4"/>
  <c r="C22859" i="4"/>
  <c r="C22860" i="4"/>
  <c r="C22861" i="4"/>
  <c r="C22862" i="4"/>
  <c r="C22863" i="4"/>
  <c r="C22864" i="4"/>
  <c r="C22865" i="4"/>
  <c r="C22866" i="4"/>
  <c r="C22867" i="4"/>
  <c r="C22868" i="4"/>
  <c r="C22869" i="4"/>
  <c r="C22870" i="4"/>
  <c r="C22871" i="4"/>
  <c r="C22872" i="4"/>
  <c r="C22873" i="4"/>
  <c r="C22874" i="4"/>
  <c r="C22875" i="4"/>
  <c r="C22876" i="4"/>
  <c r="C22877" i="4"/>
  <c r="C22878" i="4"/>
  <c r="C22879" i="4"/>
  <c r="C22880" i="4"/>
  <c r="C22881" i="4"/>
  <c r="C22882" i="4"/>
  <c r="C22883" i="4"/>
  <c r="C22884" i="4"/>
  <c r="C22885" i="4"/>
  <c r="C22886" i="4"/>
  <c r="C22887" i="4"/>
  <c r="C22888" i="4"/>
  <c r="C22889" i="4"/>
  <c r="C22890" i="4"/>
  <c r="C22891" i="4"/>
  <c r="C22892" i="4"/>
  <c r="C22893" i="4"/>
  <c r="C22894" i="4"/>
  <c r="C22895" i="4"/>
  <c r="C22896" i="4"/>
  <c r="C22897" i="4"/>
  <c r="C22898" i="4"/>
  <c r="C22899" i="4"/>
  <c r="C22900" i="4"/>
  <c r="C22901" i="4"/>
  <c r="C22902" i="4"/>
  <c r="C22903" i="4"/>
  <c r="C22904" i="4"/>
  <c r="C22905" i="4"/>
  <c r="C22906" i="4"/>
  <c r="C22907" i="4"/>
  <c r="C22908" i="4"/>
  <c r="C22909" i="4"/>
  <c r="C22910" i="4"/>
  <c r="C22911" i="4"/>
  <c r="C22912" i="4"/>
  <c r="C22913" i="4"/>
  <c r="C22914" i="4"/>
  <c r="C22915" i="4"/>
  <c r="C22916" i="4"/>
  <c r="C22917" i="4"/>
  <c r="C22918" i="4"/>
  <c r="C22919" i="4"/>
  <c r="C22920" i="4"/>
  <c r="C22921" i="4"/>
  <c r="C22922" i="4"/>
  <c r="C22923" i="4"/>
  <c r="C22924" i="4"/>
  <c r="C22925" i="4"/>
  <c r="C22926" i="4"/>
  <c r="C22927" i="4"/>
  <c r="C22928" i="4"/>
  <c r="C22929" i="4"/>
  <c r="C22930" i="4"/>
  <c r="C22931" i="4"/>
  <c r="C22932" i="4"/>
  <c r="C22933" i="4"/>
  <c r="C22934" i="4"/>
  <c r="C22935" i="4"/>
  <c r="C22936" i="4"/>
  <c r="C22937" i="4"/>
  <c r="C22938" i="4"/>
  <c r="C22939" i="4"/>
  <c r="C22940" i="4"/>
  <c r="C22941" i="4"/>
  <c r="C22942" i="4"/>
  <c r="C22943" i="4"/>
  <c r="C22944" i="4"/>
  <c r="C22945" i="4"/>
  <c r="C22946" i="4"/>
  <c r="C22947" i="4"/>
  <c r="C22948" i="4"/>
  <c r="C22949" i="4"/>
  <c r="C22950" i="4"/>
  <c r="C22951" i="4"/>
  <c r="C22952" i="4"/>
  <c r="C22953" i="4"/>
  <c r="C22954" i="4"/>
  <c r="C22955" i="4"/>
  <c r="C22956" i="4"/>
  <c r="C22957" i="4"/>
  <c r="C22958" i="4"/>
  <c r="C22959" i="4"/>
  <c r="C22960" i="4"/>
  <c r="C22961" i="4"/>
  <c r="C22962" i="4"/>
  <c r="C22963" i="4"/>
  <c r="C22964" i="4"/>
  <c r="C22965" i="4"/>
  <c r="C22966" i="4"/>
  <c r="C22967" i="4"/>
  <c r="C22968" i="4"/>
  <c r="C22969" i="4"/>
  <c r="C22970" i="4"/>
  <c r="C22971" i="4"/>
  <c r="C22972" i="4"/>
  <c r="C22973" i="4"/>
  <c r="C22974" i="4"/>
  <c r="C22975" i="4"/>
  <c r="C22976" i="4"/>
  <c r="C22977" i="4"/>
  <c r="C22978" i="4"/>
  <c r="C22979" i="4"/>
  <c r="C22980" i="4"/>
  <c r="C22981" i="4"/>
  <c r="C22982" i="4"/>
  <c r="C22983" i="4"/>
  <c r="C22984" i="4"/>
  <c r="C22985" i="4"/>
  <c r="C22986" i="4"/>
  <c r="C22987" i="4"/>
  <c r="C22988" i="4"/>
  <c r="C22989" i="4"/>
  <c r="C22990" i="4"/>
  <c r="C22991" i="4"/>
  <c r="C22992" i="4"/>
  <c r="C22993" i="4"/>
  <c r="C22994" i="4"/>
  <c r="C22995" i="4"/>
  <c r="C22996" i="4"/>
  <c r="C22997" i="4"/>
  <c r="C22998" i="4"/>
  <c r="C22999" i="4"/>
  <c r="C23000" i="4"/>
  <c r="C23001" i="4"/>
  <c r="C23002" i="4"/>
  <c r="C23003" i="4"/>
  <c r="C23004" i="4"/>
  <c r="C23005" i="4"/>
  <c r="C23006" i="4"/>
  <c r="C23007" i="4"/>
  <c r="C23008" i="4"/>
  <c r="C23009" i="4"/>
  <c r="C23010" i="4"/>
  <c r="C23011" i="4"/>
  <c r="C23012" i="4"/>
  <c r="C23013" i="4"/>
  <c r="C23014" i="4"/>
  <c r="C23015" i="4"/>
  <c r="C23016" i="4"/>
  <c r="C23017" i="4"/>
  <c r="C23018" i="4"/>
  <c r="C23019" i="4"/>
  <c r="C23020" i="4"/>
  <c r="C23021" i="4"/>
  <c r="C23022" i="4"/>
  <c r="C23023" i="4"/>
  <c r="C23024" i="4"/>
  <c r="C23025" i="4"/>
  <c r="C23026" i="4"/>
  <c r="C23027" i="4"/>
  <c r="C23028" i="4"/>
  <c r="C23029" i="4"/>
  <c r="C23030" i="4"/>
  <c r="C23031" i="4"/>
  <c r="C23032" i="4"/>
  <c r="C23033" i="4"/>
  <c r="C23034" i="4"/>
  <c r="C23035" i="4"/>
  <c r="C23036" i="4"/>
  <c r="C23037" i="4"/>
  <c r="C23038" i="4"/>
  <c r="C23039" i="4"/>
  <c r="C23040" i="4"/>
  <c r="C23041" i="4"/>
  <c r="C23042" i="4"/>
  <c r="C23043" i="4"/>
  <c r="C23044" i="4"/>
  <c r="C23045" i="4"/>
  <c r="C23046" i="4"/>
  <c r="C23047" i="4"/>
  <c r="C23048" i="4"/>
  <c r="C23049" i="4"/>
  <c r="C23050" i="4"/>
  <c r="C23051" i="4"/>
  <c r="C23052" i="4"/>
  <c r="C23053" i="4"/>
  <c r="C23054" i="4"/>
  <c r="C23055" i="4"/>
  <c r="C23056" i="4"/>
  <c r="C23057" i="4"/>
  <c r="C23058" i="4"/>
  <c r="C23059" i="4"/>
  <c r="C23060" i="4"/>
  <c r="C23061" i="4"/>
  <c r="C23062" i="4"/>
  <c r="C23063" i="4"/>
  <c r="C23064" i="4"/>
  <c r="C23065" i="4"/>
  <c r="C23066" i="4"/>
  <c r="C23067" i="4"/>
  <c r="C23068" i="4"/>
  <c r="C23069" i="4"/>
  <c r="C23070" i="4"/>
  <c r="C23071" i="4"/>
  <c r="C23072" i="4"/>
  <c r="C23073" i="4"/>
  <c r="C23074" i="4"/>
  <c r="C23075" i="4"/>
  <c r="C23076" i="4"/>
  <c r="C23077" i="4"/>
  <c r="C23078" i="4"/>
  <c r="C23079" i="4"/>
  <c r="C23080" i="4"/>
  <c r="C23081" i="4"/>
  <c r="C23082" i="4"/>
  <c r="C23083" i="4"/>
  <c r="C23084" i="4"/>
  <c r="C23085" i="4"/>
  <c r="C23086" i="4"/>
  <c r="C23087" i="4"/>
  <c r="C23088" i="4"/>
  <c r="C23089" i="4"/>
  <c r="C23090" i="4"/>
  <c r="C23091" i="4"/>
  <c r="C23092" i="4"/>
  <c r="C23093" i="4"/>
  <c r="C23094" i="4"/>
  <c r="C23095" i="4"/>
  <c r="C23096" i="4"/>
  <c r="C23097" i="4"/>
  <c r="C23098" i="4"/>
  <c r="C23099" i="4"/>
  <c r="C23100" i="4"/>
  <c r="C23101" i="4"/>
  <c r="C23102" i="4"/>
  <c r="C23103" i="4"/>
  <c r="C23104" i="4"/>
  <c r="C23105" i="4"/>
  <c r="C23106" i="4"/>
  <c r="C23107" i="4"/>
  <c r="C23108" i="4"/>
  <c r="C23109" i="4"/>
  <c r="C23110" i="4"/>
  <c r="C23111" i="4"/>
  <c r="C23112" i="4"/>
  <c r="C23113" i="4"/>
  <c r="C23114" i="4"/>
  <c r="C23115" i="4"/>
  <c r="C23116" i="4"/>
  <c r="C23117" i="4"/>
  <c r="C23118" i="4"/>
  <c r="C23119" i="4"/>
  <c r="C23120" i="4"/>
  <c r="C23121" i="4"/>
  <c r="C23122" i="4"/>
  <c r="C23123" i="4"/>
  <c r="C23124" i="4"/>
  <c r="C23125" i="4"/>
  <c r="C23126" i="4"/>
  <c r="C23127" i="4"/>
  <c r="C23128" i="4"/>
  <c r="C23129" i="4"/>
  <c r="C23130" i="4"/>
  <c r="C23131" i="4"/>
  <c r="C23132" i="4"/>
  <c r="C23133" i="4"/>
  <c r="C23134" i="4"/>
  <c r="C23135" i="4"/>
  <c r="C23136" i="4"/>
  <c r="C23137" i="4"/>
  <c r="C23138" i="4"/>
  <c r="C23139" i="4"/>
  <c r="C23140" i="4"/>
  <c r="C23141" i="4"/>
  <c r="C23142" i="4"/>
  <c r="C23143" i="4"/>
  <c r="C23144" i="4"/>
  <c r="C23145" i="4"/>
  <c r="C23146" i="4"/>
  <c r="C23147" i="4"/>
  <c r="C23148" i="4"/>
  <c r="C23149" i="4"/>
  <c r="C23150" i="4"/>
  <c r="C23151" i="4"/>
  <c r="C23152" i="4"/>
  <c r="C23153" i="4"/>
  <c r="C23154" i="4"/>
  <c r="C23155" i="4"/>
  <c r="C23156" i="4"/>
  <c r="C23157" i="4"/>
  <c r="C23158" i="4"/>
  <c r="C23159" i="4"/>
  <c r="C23160" i="4"/>
  <c r="C23161" i="4"/>
  <c r="C23162" i="4"/>
  <c r="C23163" i="4"/>
  <c r="C23164" i="4"/>
  <c r="C23165" i="4"/>
  <c r="C23166" i="4"/>
  <c r="C23167" i="4"/>
  <c r="C23168" i="4"/>
  <c r="C23169" i="4"/>
  <c r="C23170" i="4"/>
  <c r="C23171" i="4"/>
  <c r="C23172" i="4"/>
  <c r="C23173" i="4"/>
  <c r="C23174" i="4"/>
  <c r="C23175" i="4"/>
  <c r="C23176" i="4"/>
  <c r="C23177" i="4"/>
  <c r="C23178" i="4"/>
  <c r="C23179" i="4"/>
  <c r="C23180" i="4"/>
  <c r="C23181" i="4"/>
  <c r="C23182" i="4"/>
  <c r="C23183" i="4"/>
  <c r="C23184" i="4"/>
  <c r="C23185" i="4"/>
  <c r="C23186" i="4"/>
  <c r="C23187" i="4"/>
  <c r="C23188" i="4"/>
  <c r="C23189" i="4"/>
  <c r="C23190" i="4"/>
  <c r="C23191" i="4"/>
  <c r="C23192" i="4"/>
  <c r="C23193" i="4"/>
  <c r="C23194" i="4"/>
  <c r="C23195" i="4"/>
  <c r="C23196" i="4"/>
  <c r="C23197" i="4"/>
  <c r="C23198" i="4"/>
  <c r="C23199" i="4"/>
  <c r="C23200" i="4"/>
  <c r="C23201" i="4"/>
  <c r="C23202" i="4"/>
  <c r="C23203" i="4"/>
  <c r="C23204" i="4"/>
  <c r="C23205" i="4"/>
  <c r="C23206" i="4"/>
  <c r="C23207" i="4"/>
  <c r="C23208" i="4"/>
  <c r="C23209" i="4"/>
  <c r="C23210" i="4"/>
  <c r="C23211" i="4"/>
  <c r="C23212" i="4"/>
  <c r="C23213" i="4"/>
  <c r="C23214" i="4"/>
  <c r="C23215" i="4"/>
  <c r="C23216" i="4"/>
  <c r="C23217" i="4"/>
  <c r="C23218" i="4"/>
  <c r="C23219" i="4"/>
  <c r="C23220" i="4"/>
  <c r="C23221" i="4"/>
  <c r="C23222" i="4"/>
  <c r="C23223" i="4"/>
  <c r="C23224" i="4"/>
  <c r="C23225" i="4"/>
  <c r="C23226" i="4"/>
  <c r="C23227" i="4"/>
  <c r="C23228" i="4"/>
  <c r="C23229" i="4"/>
  <c r="C23230" i="4"/>
  <c r="C23231" i="4"/>
  <c r="C23232" i="4"/>
  <c r="C23233" i="4"/>
  <c r="C23234" i="4"/>
  <c r="C23235" i="4"/>
  <c r="C23236" i="4"/>
  <c r="C23237" i="4"/>
  <c r="C23238" i="4"/>
  <c r="C23239" i="4"/>
  <c r="C23240" i="4"/>
  <c r="C23241" i="4"/>
  <c r="C23242" i="4"/>
  <c r="C23243" i="4"/>
  <c r="C23244" i="4"/>
  <c r="C23245" i="4"/>
  <c r="C23246" i="4"/>
  <c r="C23247" i="4"/>
  <c r="C23248" i="4"/>
  <c r="C23249" i="4"/>
  <c r="C23250" i="4"/>
  <c r="C23251" i="4"/>
  <c r="C23252" i="4"/>
  <c r="C23253" i="4"/>
  <c r="C23254" i="4"/>
  <c r="C23255" i="4"/>
  <c r="C23256" i="4"/>
  <c r="C23257" i="4"/>
  <c r="C23258" i="4"/>
  <c r="C23259" i="4"/>
  <c r="C23260" i="4"/>
  <c r="C23261" i="4"/>
  <c r="C23262" i="4"/>
  <c r="C23263" i="4"/>
  <c r="C23264" i="4"/>
  <c r="C23265" i="4"/>
  <c r="C23266" i="4"/>
  <c r="C23267" i="4"/>
  <c r="C23268" i="4"/>
  <c r="C23269" i="4"/>
  <c r="C23270" i="4"/>
  <c r="C23271" i="4"/>
  <c r="C23272" i="4"/>
  <c r="C23273" i="4"/>
  <c r="C23274" i="4"/>
  <c r="C23275" i="4"/>
  <c r="C23276" i="4"/>
  <c r="C23277" i="4"/>
  <c r="C23278" i="4"/>
  <c r="C23279" i="4"/>
  <c r="C23280" i="4"/>
  <c r="C23281" i="4"/>
  <c r="C23282" i="4"/>
  <c r="C23283" i="4"/>
  <c r="C23284" i="4"/>
  <c r="C23285" i="4"/>
  <c r="C23286" i="4"/>
  <c r="C23287" i="4"/>
  <c r="C23288" i="4"/>
  <c r="C23289" i="4"/>
  <c r="C23290" i="4"/>
  <c r="C23291" i="4"/>
  <c r="C23292" i="4"/>
  <c r="C23293" i="4"/>
  <c r="C23294" i="4"/>
  <c r="C23295" i="4"/>
  <c r="C23296" i="4"/>
  <c r="C23297" i="4"/>
  <c r="C23298" i="4"/>
  <c r="C23299" i="4"/>
  <c r="C23300" i="4"/>
  <c r="C23301" i="4"/>
  <c r="C23302" i="4"/>
  <c r="C23303" i="4"/>
  <c r="C23304" i="4"/>
  <c r="C23305" i="4"/>
  <c r="C23306" i="4"/>
  <c r="C23307" i="4"/>
  <c r="C23308" i="4"/>
  <c r="C23309" i="4"/>
  <c r="C23310" i="4"/>
  <c r="C23311" i="4"/>
  <c r="C23312" i="4"/>
  <c r="C23313" i="4"/>
  <c r="C23314" i="4"/>
  <c r="C23315" i="4"/>
  <c r="C23316" i="4"/>
  <c r="C23317" i="4"/>
  <c r="C23318" i="4"/>
  <c r="C23319" i="4"/>
  <c r="C23320" i="4"/>
  <c r="C23321" i="4"/>
  <c r="C23322" i="4"/>
  <c r="C23323" i="4"/>
  <c r="C23324" i="4"/>
  <c r="C23325" i="4"/>
  <c r="C23326" i="4"/>
  <c r="C23327" i="4"/>
  <c r="C23328" i="4"/>
  <c r="C23329" i="4"/>
  <c r="C23330" i="4"/>
  <c r="C23331" i="4"/>
  <c r="C23332" i="4"/>
  <c r="C23333" i="4"/>
  <c r="C23334" i="4"/>
  <c r="C23335" i="4"/>
  <c r="C23336" i="4"/>
  <c r="C23337" i="4"/>
  <c r="C23338" i="4"/>
  <c r="C23339" i="4"/>
  <c r="C23340" i="4"/>
  <c r="C23341" i="4"/>
  <c r="C23342" i="4"/>
  <c r="C23343" i="4"/>
  <c r="C23344" i="4"/>
  <c r="C23345" i="4"/>
  <c r="C23346" i="4"/>
  <c r="C23347" i="4"/>
  <c r="C23348" i="4"/>
  <c r="C23349" i="4"/>
  <c r="C23350" i="4"/>
  <c r="C23351" i="4"/>
  <c r="C23352" i="4"/>
  <c r="C23353" i="4"/>
  <c r="C23354" i="4"/>
  <c r="C23355" i="4"/>
  <c r="C23356" i="4"/>
  <c r="C23357" i="4"/>
  <c r="C23358" i="4"/>
  <c r="C23359" i="4"/>
  <c r="C23360" i="4"/>
  <c r="C23361" i="4"/>
  <c r="C23362" i="4"/>
  <c r="C23363" i="4"/>
  <c r="C23364" i="4"/>
  <c r="C23365" i="4"/>
  <c r="C23366" i="4"/>
  <c r="C23367" i="4"/>
  <c r="C23368" i="4"/>
  <c r="C23369" i="4"/>
  <c r="C23370" i="4"/>
  <c r="C23371" i="4"/>
  <c r="C23372" i="4"/>
  <c r="C23373" i="4"/>
  <c r="C23374" i="4"/>
  <c r="C23375" i="4"/>
  <c r="C23376" i="4"/>
  <c r="C23377" i="4"/>
  <c r="C23378" i="4"/>
  <c r="C23379" i="4"/>
  <c r="C23380" i="4"/>
  <c r="C23381" i="4"/>
  <c r="C23382" i="4"/>
  <c r="C23383" i="4"/>
  <c r="C23384" i="4"/>
  <c r="C23385" i="4"/>
  <c r="C23386" i="4"/>
  <c r="C23387" i="4"/>
  <c r="C23388" i="4"/>
  <c r="C23389" i="4"/>
  <c r="C23390" i="4"/>
  <c r="C23391" i="4"/>
  <c r="C23392" i="4"/>
  <c r="C23393" i="4"/>
  <c r="C23394" i="4"/>
  <c r="C23395" i="4"/>
  <c r="C23396" i="4"/>
  <c r="C23397" i="4"/>
  <c r="C23398" i="4"/>
  <c r="C23399" i="4"/>
  <c r="C23400" i="4"/>
  <c r="C23401" i="4"/>
  <c r="C23402" i="4"/>
  <c r="C23403" i="4"/>
  <c r="C23404" i="4"/>
  <c r="C23405" i="4"/>
  <c r="C23406" i="4"/>
  <c r="C23407" i="4"/>
  <c r="C23408" i="4"/>
  <c r="C23409" i="4"/>
  <c r="C23410" i="4"/>
  <c r="C23411" i="4"/>
  <c r="C23412" i="4"/>
  <c r="C23413" i="4"/>
  <c r="C23414" i="4"/>
  <c r="C23415" i="4"/>
  <c r="C23416" i="4"/>
  <c r="C23417" i="4"/>
  <c r="C23418" i="4"/>
  <c r="C23419" i="4"/>
  <c r="C23420" i="4"/>
  <c r="C23421" i="4"/>
  <c r="C23422" i="4"/>
  <c r="C23423" i="4"/>
  <c r="C23424" i="4"/>
  <c r="C23425" i="4"/>
  <c r="C23426" i="4"/>
  <c r="C23427" i="4"/>
  <c r="C23428" i="4"/>
  <c r="C23429" i="4"/>
  <c r="C23430" i="4"/>
  <c r="C23431" i="4"/>
  <c r="C23432" i="4"/>
  <c r="C23433" i="4"/>
  <c r="C23434" i="4"/>
  <c r="C23435" i="4"/>
  <c r="C23436" i="4"/>
  <c r="C23437" i="4"/>
  <c r="C23438" i="4"/>
  <c r="C23439" i="4"/>
  <c r="C23440" i="4"/>
  <c r="C23441" i="4"/>
  <c r="C23442" i="4"/>
  <c r="C23443" i="4"/>
  <c r="C23444" i="4"/>
  <c r="C23445" i="4"/>
  <c r="C23446" i="4"/>
  <c r="C23447" i="4"/>
  <c r="C23448" i="4"/>
  <c r="C23449" i="4"/>
  <c r="C23450" i="4"/>
  <c r="C23451" i="4"/>
  <c r="C23452" i="4"/>
  <c r="C23453" i="4"/>
  <c r="C23454" i="4"/>
  <c r="C23455" i="4"/>
  <c r="C23456" i="4"/>
  <c r="C23457" i="4"/>
  <c r="C23458" i="4"/>
  <c r="C23459" i="4"/>
  <c r="C23460" i="4"/>
  <c r="C23461" i="4"/>
  <c r="C23462" i="4"/>
  <c r="C23463" i="4"/>
  <c r="C23464" i="4"/>
  <c r="C23465" i="4"/>
  <c r="C23466" i="4"/>
  <c r="C23467" i="4"/>
  <c r="C23468" i="4"/>
  <c r="C23469" i="4"/>
  <c r="C23470" i="4"/>
  <c r="C23471" i="4"/>
  <c r="C23472" i="4"/>
  <c r="C23473" i="4"/>
  <c r="C23474" i="4"/>
  <c r="C23475" i="4"/>
  <c r="C23476" i="4"/>
  <c r="C23477" i="4"/>
  <c r="C23478" i="4"/>
  <c r="C23479" i="4"/>
  <c r="C23480" i="4"/>
  <c r="C23481" i="4"/>
  <c r="C23482" i="4"/>
  <c r="C23483" i="4"/>
  <c r="C23484" i="4"/>
  <c r="C23485" i="4"/>
  <c r="C23486" i="4"/>
  <c r="C23487" i="4"/>
  <c r="C23488" i="4"/>
  <c r="C23489" i="4"/>
  <c r="C23490" i="4"/>
  <c r="C23491" i="4"/>
  <c r="C23492" i="4"/>
  <c r="C23493" i="4"/>
  <c r="C23494" i="4"/>
  <c r="C23495" i="4"/>
  <c r="C23496" i="4"/>
  <c r="C23497" i="4"/>
  <c r="C23498" i="4"/>
  <c r="C23499" i="4"/>
  <c r="C23500" i="4"/>
  <c r="C23501" i="4"/>
  <c r="C23502" i="4"/>
  <c r="C23503" i="4"/>
  <c r="C23504" i="4"/>
  <c r="C23505" i="4"/>
  <c r="C23506" i="4"/>
  <c r="C23507" i="4"/>
  <c r="C23508" i="4"/>
  <c r="C23509" i="4"/>
  <c r="C23510" i="4"/>
  <c r="C23511" i="4"/>
  <c r="C23512" i="4"/>
  <c r="C23513" i="4"/>
  <c r="C23514" i="4"/>
  <c r="C23515" i="4"/>
  <c r="C23516" i="4"/>
  <c r="C23517" i="4"/>
  <c r="C23518" i="4"/>
  <c r="C23519" i="4"/>
  <c r="C23520" i="4"/>
  <c r="C23521" i="4"/>
  <c r="C23522" i="4"/>
  <c r="C23523" i="4"/>
  <c r="C23524" i="4"/>
  <c r="C23525" i="4"/>
  <c r="C23526" i="4"/>
  <c r="C23527" i="4"/>
  <c r="C23528" i="4"/>
  <c r="C23529" i="4"/>
  <c r="C23530" i="4"/>
  <c r="C23531" i="4"/>
  <c r="C23532" i="4"/>
  <c r="C23533" i="4"/>
  <c r="C23534" i="4"/>
  <c r="C23535" i="4"/>
  <c r="C23536" i="4"/>
  <c r="C23537" i="4"/>
  <c r="C23538" i="4"/>
  <c r="C23539" i="4"/>
  <c r="C23540" i="4"/>
  <c r="C23541" i="4"/>
  <c r="C23542" i="4"/>
  <c r="C23543" i="4"/>
  <c r="C23544" i="4"/>
  <c r="C23545" i="4"/>
  <c r="C23546" i="4"/>
  <c r="C23547" i="4"/>
  <c r="C23548" i="4"/>
  <c r="C23549" i="4"/>
  <c r="C23550" i="4"/>
  <c r="C23551" i="4"/>
  <c r="C23552" i="4"/>
  <c r="C23553" i="4"/>
  <c r="C23554" i="4"/>
  <c r="C23555" i="4"/>
  <c r="C23556" i="4"/>
  <c r="C23557" i="4"/>
  <c r="C23558" i="4"/>
  <c r="C23559" i="4"/>
  <c r="C23560" i="4"/>
  <c r="C23561" i="4"/>
  <c r="C23562" i="4"/>
  <c r="C23563" i="4"/>
  <c r="C23564" i="4"/>
  <c r="C23565" i="4"/>
  <c r="C23566" i="4"/>
  <c r="C23567" i="4"/>
  <c r="C23568" i="4"/>
  <c r="C23569" i="4"/>
  <c r="C23570" i="4"/>
  <c r="C23571" i="4"/>
  <c r="C23572" i="4"/>
  <c r="C23573" i="4"/>
  <c r="C23574" i="4"/>
  <c r="C23575" i="4"/>
  <c r="C23576" i="4"/>
  <c r="C23577" i="4"/>
  <c r="C23578" i="4"/>
  <c r="C23579" i="4"/>
  <c r="C23580" i="4"/>
  <c r="C23581" i="4"/>
  <c r="C23582" i="4"/>
  <c r="C23583" i="4"/>
  <c r="C23584" i="4"/>
  <c r="C23585" i="4"/>
  <c r="C23586" i="4"/>
  <c r="C23587" i="4"/>
  <c r="C23588" i="4"/>
  <c r="C23589" i="4"/>
  <c r="C23590" i="4"/>
  <c r="C23591" i="4"/>
  <c r="C23592" i="4"/>
  <c r="C23593" i="4"/>
  <c r="C23594" i="4"/>
  <c r="C23595" i="4"/>
  <c r="C23596" i="4"/>
  <c r="C23597" i="4"/>
  <c r="C23598" i="4"/>
  <c r="C23599" i="4"/>
  <c r="C23600" i="4"/>
  <c r="C23601" i="4"/>
  <c r="C23602" i="4"/>
  <c r="C23603" i="4"/>
  <c r="C23604" i="4"/>
  <c r="C23605" i="4"/>
  <c r="C23606" i="4"/>
  <c r="C23607" i="4"/>
  <c r="C23608" i="4"/>
  <c r="C23609" i="4"/>
  <c r="C23610" i="4"/>
  <c r="C23611" i="4"/>
  <c r="C23612" i="4"/>
  <c r="C23613" i="4"/>
  <c r="C23614" i="4"/>
  <c r="C23615" i="4"/>
  <c r="C23616" i="4"/>
  <c r="C23617" i="4"/>
  <c r="C23618" i="4"/>
  <c r="C23619" i="4"/>
  <c r="C23620" i="4"/>
  <c r="C23621" i="4"/>
  <c r="C23622" i="4"/>
  <c r="C23623" i="4"/>
  <c r="C23624" i="4"/>
  <c r="C23625" i="4"/>
  <c r="C23626" i="4"/>
  <c r="C23627" i="4"/>
  <c r="C23628" i="4"/>
  <c r="C23629" i="4"/>
  <c r="C23630" i="4"/>
  <c r="C23631" i="4"/>
  <c r="C23632" i="4"/>
  <c r="C23633" i="4"/>
  <c r="C23634" i="4"/>
  <c r="C23635" i="4"/>
  <c r="C23636" i="4"/>
  <c r="C23637" i="4"/>
  <c r="C23638" i="4"/>
  <c r="C23639" i="4"/>
  <c r="C23640" i="4"/>
  <c r="C23641" i="4"/>
  <c r="C23642" i="4"/>
  <c r="C23643" i="4"/>
  <c r="C23644" i="4"/>
  <c r="C23645" i="4"/>
  <c r="C23646" i="4"/>
  <c r="C23647" i="4"/>
  <c r="C23648" i="4"/>
  <c r="C23649" i="4"/>
  <c r="C23650" i="4"/>
  <c r="C23651" i="4"/>
  <c r="C23652" i="4"/>
  <c r="C23653" i="4"/>
  <c r="C23654" i="4"/>
  <c r="C23655" i="4"/>
  <c r="C23656" i="4"/>
  <c r="C23657" i="4"/>
  <c r="C23658" i="4"/>
  <c r="C23659" i="4"/>
  <c r="C23660" i="4"/>
  <c r="C23661" i="4"/>
  <c r="C23662" i="4"/>
  <c r="C23663" i="4"/>
  <c r="C23664" i="4"/>
  <c r="C23665" i="4"/>
  <c r="C23666" i="4"/>
  <c r="C23667" i="4"/>
  <c r="C23668" i="4"/>
  <c r="C23669" i="4"/>
  <c r="C23670" i="4"/>
  <c r="C23671" i="4"/>
  <c r="C23672" i="4"/>
  <c r="C23673" i="4"/>
  <c r="C23674" i="4"/>
  <c r="C23675" i="4"/>
  <c r="C23676" i="4"/>
  <c r="C23677" i="4"/>
  <c r="C23678" i="4"/>
  <c r="C23679" i="4"/>
  <c r="C23680" i="4"/>
  <c r="C23681" i="4"/>
  <c r="C23682" i="4"/>
  <c r="C23683" i="4"/>
  <c r="C23684" i="4"/>
  <c r="C23685" i="4"/>
  <c r="C23686" i="4"/>
  <c r="C23687" i="4"/>
  <c r="C23688" i="4"/>
  <c r="C23689" i="4"/>
  <c r="C23690" i="4"/>
  <c r="C23691" i="4"/>
  <c r="C23692" i="4"/>
  <c r="C23693" i="4"/>
  <c r="C23694" i="4"/>
  <c r="C23695" i="4"/>
  <c r="C23696" i="4"/>
  <c r="C23697" i="4"/>
  <c r="C23698" i="4"/>
  <c r="C23699" i="4"/>
  <c r="C23700" i="4"/>
  <c r="C23701" i="4"/>
  <c r="C23702" i="4"/>
  <c r="C23703" i="4"/>
  <c r="C23704" i="4"/>
  <c r="C23705" i="4"/>
  <c r="C23706" i="4"/>
  <c r="C23707" i="4"/>
  <c r="C23708" i="4"/>
  <c r="C23709" i="4"/>
  <c r="C23710" i="4"/>
  <c r="C23711" i="4"/>
  <c r="C23712" i="4"/>
  <c r="C23713" i="4"/>
  <c r="C23714" i="4"/>
  <c r="C23715" i="4"/>
  <c r="C23716" i="4"/>
  <c r="C23717" i="4"/>
  <c r="C23718" i="4"/>
  <c r="C23719" i="4"/>
  <c r="C23720" i="4"/>
  <c r="C23721" i="4"/>
  <c r="C23722" i="4"/>
  <c r="C23723" i="4"/>
  <c r="C23724" i="4"/>
  <c r="C23725" i="4"/>
  <c r="C23726" i="4"/>
  <c r="C23727" i="4"/>
  <c r="C23728" i="4"/>
  <c r="C23729" i="4"/>
  <c r="C23730" i="4"/>
  <c r="C23731" i="4"/>
  <c r="C23732" i="4"/>
  <c r="C23733" i="4"/>
  <c r="C23734" i="4"/>
  <c r="C23735" i="4"/>
  <c r="C23736" i="4"/>
  <c r="C23737" i="4"/>
  <c r="C23738" i="4"/>
  <c r="C23739" i="4"/>
  <c r="C23740" i="4"/>
  <c r="C23741" i="4"/>
  <c r="C23742" i="4"/>
  <c r="C23743" i="4"/>
  <c r="C23744" i="4"/>
  <c r="C23745" i="4"/>
  <c r="C23746" i="4"/>
  <c r="C23747" i="4"/>
  <c r="C23748" i="4"/>
  <c r="C23749" i="4"/>
  <c r="C23750" i="4"/>
  <c r="C23751" i="4"/>
  <c r="C23752" i="4"/>
  <c r="C23753" i="4"/>
  <c r="C23754" i="4"/>
  <c r="C23755" i="4"/>
  <c r="C23756" i="4"/>
  <c r="C23757" i="4"/>
  <c r="C23758" i="4"/>
  <c r="C23759" i="4"/>
  <c r="C23760" i="4"/>
  <c r="C23761" i="4"/>
  <c r="C23762" i="4"/>
  <c r="C23763" i="4"/>
  <c r="C23764" i="4"/>
  <c r="C23765" i="4"/>
  <c r="C23766" i="4"/>
  <c r="C23767" i="4"/>
  <c r="C23768" i="4"/>
  <c r="C23769" i="4"/>
  <c r="C23770" i="4"/>
  <c r="C23771" i="4"/>
  <c r="C23772" i="4"/>
  <c r="C23773" i="4"/>
  <c r="C23774" i="4"/>
  <c r="C23775" i="4"/>
  <c r="C23776" i="4"/>
  <c r="C23777" i="4"/>
  <c r="C23778" i="4"/>
  <c r="C23779" i="4"/>
  <c r="C23780" i="4"/>
  <c r="C23781" i="4"/>
  <c r="C23782" i="4"/>
  <c r="C23783" i="4"/>
  <c r="C23784" i="4"/>
  <c r="C23785" i="4"/>
  <c r="C23786" i="4"/>
  <c r="C23787" i="4"/>
  <c r="C23788" i="4"/>
  <c r="C23789" i="4"/>
  <c r="C23790" i="4"/>
  <c r="C23791" i="4"/>
  <c r="C23792" i="4"/>
  <c r="C23793" i="4"/>
  <c r="C23794" i="4"/>
  <c r="C23795" i="4"/>
  <c r="C23796" i="4"/>
  <c r="C23797" i="4"/>
  <c r="C23798" i="4"/>
  <c r="C23799" i="4"/>
  <c r="C23800" i="4"/>
  <c r="C23801" i="4"/>
  <c r="C23802" i="4"/>
  <c r="C23803" i="4"/>
  <c r="C23804" i="4"/>
  <c r="C23805" i="4"/>
  <c r="C23806" i="4"/>
  <c r="C23807" i="4"/>
  <c r="C23808" i="4"/>
  <c r="C23809" i="4"/>
  <c r="C23810" i="4"/>
  <c r="C23811" i="4"/>
  <c r="C23812" i="4"/>
  <c r="C23813" i="4"/>
  <c r="C23814" i="4"/>
  <c r="C23815" i="4"/>
  <c r="C23816" i="4"/>
  <c r="C23817" i="4"/>
  <c r="C23818" i="4"/>
  <c r="C23819" i="4"/>
  <c r="C23820" i="4"/>
  <c r="C23821" i="4"/>
  <c r="C23822" i="4"/>
  <c r="C23823" i="4"/>
  <c r="C23824" i="4"/>
  <c r="C23825" i="4"/>
  <c r="C23826" i="4"/>
  <c r="C23827" i="4"/>
  <c r="C23828" i="4"/>
  <c r="C23829" i="4"/>
  <c r="C23830" i="4"/>
  <c r="C23831" i="4"/>
  <c r="C23832" i="4"/>
  <c r="C23833" i="4"/>
  <c r="C23834" i="4"/>
  <c r="C23835" i="4"/>
  <c r="C23836" i="4"/>
  <c r="C23837" i="4"/>
  <c r="C23838" i="4"/>
  <c r="C23839" i="4"/>
  <c r="C23840" i="4"/>
  <c r="C23841" i="4"/>
  <c r="C23842" i="4"/>
  <c r="C23843" i="4"/>
  <c r="C23844" i="4"/>
  <c r="C23845" i="4"/>
  <c r="C23846" i="4"/>
  <c r="C23847" i="4"/>
  <c r="C23848" i="4"/>
  <c r="C23849" i="4"/>
  <c r="C23850" i="4"/>
  <c r="C23851" i="4"/>
  <c r="C23852" i="4"/>
  <c r="C23853" i="4"/>
  <c r="C23854" i="4"/>
  <c r="C23855" i="4"/>
  <c r="C23856" i="4"/>
  <c r="C23857" i="4"/>
  <c r="C23858" i="4"/>
  <c r="C23859" i="4"/>
  <c r="C23860" i="4"/>
  <c r="C23861" i="4"/>
  <c r="C23862" i="4"/>
  <c r="C23863" i="4"/>
  <c r="C23864" i="4"/>
  <c r="C23865" i="4"/>
  <c r="C23866" i="4"/>
  <c r="C23867" i="4"/>
  <c r="C23868" i="4"/>
  <c r="C23869" i="4"/>
  <c r="C23870" i="4"/>
  <c r="C23871" i="4"/>
  <c r="C23872" i="4"/>
  <c r="C23873" i="4"/>
  <c r="C23874" i="4"/>
  <c r="C23875" i="4"/>
  <c r="C23876" i="4"/>
  <c r="C23877" i="4"/>
  <c r="C23878" i="4"/>
  <c r="C23879" i="4"/>
  <c r="C23880" i="4"/>
  <c r="C23881" i="4"/>
  <c r="C23882" i="4"/>
  <c r="C23883" i="4"/>
  <c r="C23884" i="4"/>
  <c r="C23885" i="4"/>
  <c r="C23886" i="4"/>
  <c r="C23887" i="4"/>
  <c r="C23888" i="4"/>
  <c r="C23889" i="4"/>
  <c r="C23890" i="4"/>
  <c r="C23891" i="4"/>
  <c r="C23892" i="4"/>
  <c r="C23893" i="4"/>
  <c r="C23894" i="4"/>
  <c r="C23895" i="4"/>
  <c r="C23896" i="4"/>
  <c r="C23897" i="4"/>
  <c r="C23898" i="4"/>
  <c r="C23899" i="4"/>
  <c r="C23900" i="4"/>
  <c r="C23901" i="4"/>
  <c r="C23902" i="4"/>
  <c r="C23903" i="4"/>
  <c r="C23904" i="4"/>
  <c r="C23905" i="4"/>
  <c r="C23906" i="4"/>
  <c r="C23907" i="4"/>
  <c r="C23908" i="4"/>
  <c r="C23909" i="4"/>
  <c r="C23910" i="4"/>
  <c r="C23911" i="4"/>
  <c r="C23912" i="4"/>
  <c r="C23913" i="4"/>
  <c r="C23914" i="4"/>
  <c r="C23915" i="4"/>
  <c r="C23916" i="4"/>
  <c r="C23917" i="4"/>
  <c r="C23918" i="4"/>
  <c r="C23919" i="4"/>
  <c r="C23920" i="4"/>
  <c r="C23921" i="4"/>
  <c r="C23922" i="4"/>
  <c r="C23923" i="4"/>
  <c r="C23924" i="4"/>
  <c r="C23925" i="4"/>
  <c r="C23926" i="4"/>
  <c r="C23927" i="4"/>
  <c r="C23928" i="4"/>
  <c r="C23929" i="4"/>
  <c r="C23930" i="4"/>
  <c r="C23931" i="4"/>
  <c r="C23932" i="4"/>
  <c r="C23933" i="4"/>
  <c r="C23934" i="4"/>
  <c r="C23935" i="4"/>
  <c r="C23936" i="4"/>
  <c r="C23937" i="4"/>
  <c r="C23938" i="4"/>
  <c r="C23939" i="4"/>
  <c r="C23940" i="4"/>
  <c r="C23941" i="4"/>
  <c r="C23942" i="4"/>
  <c r="C23943" i="4"/>
  <c r="C23944" i="4"/>
  <c r="C23945" i="4"/>
  <c r="C23946" i="4"/>
  <c r="C23947" i="4"/>
  <c r="C23948" i="4"/>
  <c r="C23949" i="4"/>
  <c r="C23950" i="4"/>
  <c r="C23951" i="4"/>
  <c r="C23952" i="4"/>
  <c r="C23953" i="4"/>
  <c r="C23954" i="4"/>
  <c r="C23955" i="4"/>
  <c r="C23956" i="4"/>
  <c r="C23957" i="4"/>
  <c r="C23958" i="4"/>
  <c r="C23959" i="4"/>
  <c r="C23960" i="4"/>
  <c r="C23961" i="4"/>
  <c r="C23962" i="4"/>
  <c r="C23963" i="4"/>
  <c r="C23964" i="4"/>
  <c r="C23965" i="4"/>
  <c r="C23966" i="4"/>
  <c r="C23967" i="4"/>
  <c r="C23968" i="4"/>
  <c r="C23969" i="4"/>
  <c r="C23970" i="4"/>
  <c r="C23971" i="4"/>
  <c r="C23972" i="4"/>
  <c r="C23973" i="4"/>
  <c r="C23974" i="4"/>
  <c r="C23975" i="4"/>
  <c r="C23976" i="4"/>
  <c r="C23977" i="4"/>
  <c r="C23978" i="4"/>
  <c r="C23979" i="4"/>
  <c r="C23980" i="4"/>
  <c r="C23981" i="4"/>
  <c r="C23982" i="4"/>
  <c r="C23983" i="4"/>
  <c r="C23984" i="4"/>
  <c r="C23985" i="4"/>
  <c r="C23986" i="4"/>
  <c r="C23987" i="4"/>
  <c r="C23988" i="4"/>
  <c r="C23989" i="4"/>
  <c r="C23990" i="4"/>
  <c r="C23991" i="4"/>
  <c r="C23992" i="4"/>
  <c r="C23993" i="4"/>
  <c r="C23994" i="4"/>
  <c r="C23995" i="4"/>
  <c r="C23996" i="4"/>
  <c r="C23997" i="4"/>
  <c r="C23998" i="4"/>
  <c r="C23999" i="4"/>
  <c r="C24000" i="4"/>
  <c r="C24001" i="4"/>
  <c r="C24002" i="4"/>
  <c r="C24003" i="4"/>
  <c r="C24004" i="4"/>
  <c r="C24005" i="4"/>
  <c r="C24006" i="4"/>
  <c r="C24007" i="4"/>
  <c r="C24008" i="4"/>
  <c r="C24009" i="4"/>
  <c r="C24010" i="4"/>
  <c r="C24011" i="4"/>
  <c r="C24012" i="4"/>
  <c r="C24013" i="4"/>
  <c r="C24014" i="4"/>
  <c r="C24015" i="4"/>
  <c r="C24016" i="4"/>
  <c r="C24017" i="4"/>
  <c r="C24018" i="4"/>
  <c r="C24019" i="4"/>
  <c r="C24020" i="4"/>
  <c r="C24021" i="4"/>
  <c r="C24022" i="4"/>
  <c r="C24023" i="4"/>
  <c r="C24024" i="4"/>
  <c r="C24025" i="4"/>
  <c r="C24026" i="4"/>
  <c r="C24027" i="4"/>
  <c r="C24028" i="4"/>
  <c r="C24029" i="4"/>
  <c r="C24030" i="4"/>
  <c r="C24031" i="4"/>
  <c r="C24032" i="4"/>
  <c r="C24033" i="4"/>
  <c r="C24034" i="4"/>
  <c r="C24035" i="4"/>
  <c r="C24036" i="4"/>
  <c r="C24037" i="4"/>
  <c r="C24038" i="4"/>
  <c r="C24039" i="4"/>
  <c r="C24040" i="4"/>
  <c r="C24041" i="4"/>
  <c r="C24042" i="4"/>
  <c r="C24043" i="4"/>
  <c r="C24044" i="4"/>
  <c r="C24045" i="4"/>
  <c r="C24046" i="4"/>
  <c r="C24047" i="4"/>
  <c r="C24048" i="4"/>
  <c r="C24049" i="4"/>
  <c r="C24050" i="4"/>
  <c r="C24051" i="4"/>
  <c r="C24052" i="4"/>
  <c r="C24053" i="4"/>
  <c r="C24054" i="4"/>
  <c r="C24055" i="4"/>
  <c r="C24056" i="4"/>
  <c r="C24057" i="4"/>
  <c r="C24058" i="4"/>
  <c r="C24059" i="4"/>
  <c r="C24060" i="4"/>
  <c r="C24061" i="4"/>
  <c r="C24062" i="4"/>
  <c r="C24063" i="4"/>
  <c r="C24064" i="4"/>
  <c r="C24065" i="4"/>
  <c r="C24066" i="4"/>
  <c r="C24067" i="4"/>
  <c r="C24068" i="4"/>
  <c r="C24069" i="4"/>
  <c r="C24070" i="4"/>
  <c r="C24071" i="4"/>
  <c r="C24072" i="4"/>
  <c r="C24073" i="4"/>
  <c r="C24074" i="4"/>
  <c r="C24075" i="4"/>
  <c r="C24076" i="4"/>
  <c r="C24077" i="4"/>
  <c r="C24078" i="4"/>
  <c r="C24079" i="4"/>
  <c r="C24080" i="4"/>
  <c r="C24081" i="4"/>
  <c r="C24082" i="4"/>
  <c r="C24083" i="4"/>
  <c r="C24084" i="4"/>
  <c r="C24085" i="4"/>
  <c r="C24086" i="4"/>
  <c r="C24087" i="4"/>
  <c r="C24088" i="4"/>
  <c r="C24089" i="4"/>
  <c r="C24090" i="4"/>
  <c r="C24091" i="4"/>
  <c r="C24092" i="4"/>
  <c r="C24093" i="4"/>
  <c r="C24094" i="4"/>
  <c r="C24095" i="4"/>
  <c r="C24096" i="4"/>
  <c r="C24097" i="4"/>
  <c r="C24098" i="4"/>
  <c r="C24099" i="4"/>
  <c r="C24100" i="4"/>
  <c r="C24101" i="4"/>
  <c r="C24102" i="4"/>
  <c r="C24103" i="4"/>
  <c r="C24104" i="4"/>
  <c r="C24105" i="4"/>
  <c r="C24106" i="4"/>
  <c r="C24107" i="4"/>
  <c r="C24108" i="4"/>
  <c r="C24109" i="4"/>
  <c r="C24110" i="4"/>
  <c r="C24111" i="4"/>
  <c r="C24112" i="4"/>
  <c r="C24113" i="4"/>
  <c r="C24114" i="4"/>
  <c r="C24115" i="4"/>
  <c r="C24116" i="4"/>
  <c r="C24117" i="4"/>
  <c r="C24118" i="4"/>
  <c r="C24119" i="4"/>
  <c r="C24120" i="4"/>
  <c r="C24121" i="4"/>
  <c r="C24122" i="4"/>
  <c r="C24123" i="4"/>
  <c r="C24124" i="4"/>
  <c r="C24125" i="4"/>
  <c r="C24126" i="4"/>
  <c r="C24127" i="4"/>
  <c r="C24128" i="4"/>
  <c r="C24129" i="4"/>
  <c r="C24130" i="4"/>
  <c r="C24131" i="4"/>
  <c r="C24132" i="4"/>
  <c r="C24133" i="4"/>
  <c r="C24134" i="4"/>
  <c r="C24135" i="4"/>
  <c r="C24136" i="4"/>
  <c r="C24137" i="4"/>
  <c r="C24138" i="4"/>
  <c r="C24139" i="4"/>
  <c r="C24140" i="4"/>
  <c r="C24141" i="4"/>
  <c r="C24142" i="4"/>
  <c r="C24143" i="4"/>
  <c r="C24144" i="4"/>
  <c r="C24145" i="4"/>
  <c r="C24146" i="4"/>
  <c r="C24147" i="4"/>
  <c r="C24148" i="4"/>
  <c r="C24149" i="4"/>
  <c r="C24150" i="4"/>
  <c r="C24151" i="4"/>
  <c r="C24152" i="4"/>
  <c r="C24153" i="4"/>
  <c r="C24154" i="4"/>
  <c r="C24155" i="4"/>
  <c r="C24156" i="4"/>
  <c r="C24157" i="4"/>
  <c r="C24158" i="4"/>
  <c r="C24159" i="4"/>
  <c r="C24160" i="4"/>
  <c r="C24161" i="4"/>
  <c r="C24162" i="4"/>
  <c r="C24163" i="4"/>
  <c r="C24164" i="4"/>
  <c r="C24165" i="4"/>
  <c r="C24166" i="4"/>
  <c r="C24167" i="4"/>
  <c r="C24168" i="4"/>
  <c r="C24169" i="4"/>
  <c r="C24170" i="4"/>
  <c r="C24171" i="4"/>
  <c r="C24172" i="4"/>
  <c r="C24173" i="4"/>
  <c r="C24174" i="4"/>
  <c r="C24175" i="4"/>
  <c r="C24176" i="4"/>
  <c r="C24177" i="4"/>
  <c r="C24178" i="4"/>
  <c r="C24179" i="4"/>
  <c r="C24180" i="4"/>
  <c r="C24181" i="4"/>
  <c r="C24182" i="4"/>
  <c r="C24183" i="4"/>
  <c r="C24184" i="4"/>
  <c r="C24185" i="4"/>
  <c r="C24186" i="4"/>
  <c r="C24187" i="4"/>
  <c r="C24188" i="4"/>
  <c r="C24189" i="4"/>
  <c r="C24190" i="4"/>
  <c r="C24191" i="4"/>
  <c r="C24192" i="4"/>
  <c r="C24193" i="4"/>
  <c r="C24194" i="4"/>
  <c r="C24195" i="4"/>
  <c r="C24196" i="4"/>
  <c r="C24197" i="4"/>
  <c r="C24198" i="4"/>
  <c r="C24199" i="4"/>
  <c r="C24200" i="4"/>
  <c r="C24201" i="4"/>
  <c r="C24202" i="4"/>
  <c r="C24203" i="4"/>
  <c r="C24204" i="4"/>
  <c r="C24205" i="4"/>
  <c r="C24206" i="4"/>
  <c r="C24207" i="4"/>
  <c r="C24208" i="4"/>
  <c r="C24209" i="4"/>
  <c r="C24210" i="4"/>
  <c r="C24211" i="4"/>
  <c r="C24212" i="4"/>
  <c r="C24213" i="4"/>
  <c r="C24214" i="4"/>
  <c r="C24215" i="4"/>
  <c r="C24216" i="4"/>
  <c r="C24217" i="4"/>
  <c r="C24218" i="4"/>
  <c r="C24219" i="4"/>
  <c r="C24220" i="4"/>
  <c r="C24221" i="4"/>
  <c r="C24222" i="4"/>
  <c r="C24223" i="4"/>
  <c r="C24224" i="4"/>
  <c r="C24225" i="4"/>
  <c r="C24226" i="4"/>
  <c r="C24227" i="4"/>
  <c r="C24228" i="4"/>
  <c r="C24229" i="4"/>
  <c r="C24230" i="4"/>
  <c r="C24231" i="4"/>
  <c r="C24232" i="4"/>
  <c r="C24233" i="4"/>
  <c r="C24234" i="4"/>
  <c r="C24235" i="4"/>
  <c r="C24236" i="4"/>
  <c r="C24237" i="4"/>
  <c r="C24238" i="4"/>
  <c r="C24239" i="4"/>
  <c r="C24240" i="4"/>
  <c r="C24241" i="4"/>
  <c r="C24242" i="4"/>
  <c r="C24243" i="4"/>
  <c r="C24244" i="4"/>
  <c r="C24245" i="4"/>
  <c r="C24246" i="4"/>
  <c r="C24247" i="4"/>
  <c r="C24248" i="4"/>
  <c r="C24249" i="4"/>
  <c r="C24250" i="4"/>
  <c r="C24251" i="4"/>
  <c r="C24252" i="4"/>
  <c r="C24253" i="4"/>
  <c r="C24254" i="4"/>
  <c r="C24255" i="4"/>
  <c r="C24256" i="4"/>
  <c r="C24257" i="4"/>
  <c r="C24258" i="4"/>
  <c r="C24259" i="4"/>
  <c r="C24260" i="4"/>
  <c r="C24261" i="4"/>
  <c r="C24262" i="4"/>
  <c r="C24263" i="4"/>
  <c r="C24264" i="4"/>
  <c r="C24265" i="4"/>
  <c r="C24266" i="4"/>
  <c r="C24267" i="4"/>
  <c r="C24268" i="4"/>
  <c r="C24269" i="4"/>
  <c r="C24270" i="4"/>
  <c r="C24271" i="4"/>
  <c r="C24272" i="4"/>
  <c r="C24273" i="4"/>
  <c r="C24274" i="4"/>
  <c r="C24275" i="4"/>
  <c r="C24276" i="4"/>
  <c r="C24277" i="4"/>
  <c r="C24278" i="4"/>
  <c r="C24279" i="4"/>
  <c r="C24280" i="4"/>
  <c r="C24281" i="4"/>
  <c r="C24282" i="4"/>
  <c r="C24283" i="4"/>
  <c r="C24284" i="4"/>
  <c r="C24285" i="4"/>
  <c r="C24286" i="4"/>
  <c r="C24287" i="4"/>
  <c r="C24288" i="4"/>
  <c r="C24289" i="4"/>
  <c r="C24290" i="4"/>
  <c r="C24291" i="4"/>
  <c r="C24292" i="4"/>
  <c r="C24293" i="4"/>
  <c r="C24294" i="4"/>
  <c r="C24295" i="4"/>
  <c r="C24296" i="4"/>
  <c r="C24297" i="4"/>
  <c r="C24298" i="4"/>
  <c r="C24299" i="4"/>
  <c r="C24300" i="4"/>
  <c r="C24301" i="4"/>
  <c r="C24302" i="4"/>
  <c r="C24303" i="4"/>
  <c r="C24304" i="4"/>
  <c r="C24305" i="4"/>
  <c r="C24306" i="4"/>
  <c r="C24307" i="4"/>
  <c r="C24308" i="4"/>
  <c r="C24309" i="4"/>
  <c r="C24310" i="4"/>
  <c r="C24311" i="4"/>
  <c r="C24312" i="4"/>
  <c r="C24313" i="4"/>
  <c r="C24314" i="4"/>
  <c r="C24315" i="4"/>
  <c r="C24316" i="4"/>
  <c r="C24317" i="4"/>
  <c r="C24318" i="4"/>
  <c r="C24319" i="4"/>
  <c r="C24320" i="4"/>
  <c r="C24321" i="4"/>
  <c r="C24322" i="4"/>
  <c r="C24323" i="4"/>
  <c r="C24324" i="4"/>
  <c r="C24325" i="4"/>
  <c r="C24326" i="4"/>
  <c r="C24327" i="4"/>
  <c r="C24328" i="4"/>
  <c r="C24329" i="4"/>
  <c r="C24330" i="4"/>
  <c r="C24331" i="4"/>
  <c r="C24332" i="4"/>
  <c r="C24333" i="4"/>
  <c r="C24334" i="4"/>
  <c r="C24335" i="4"/>
  <c r="C24336" i="4"/>
  <c r="C24337" i="4"/>
  <c r="C24338" i="4"/>
  <c r="C24339" i="4"/>
  <c r="C24340" i="4"/>
  <c r="C24341" i="4"/>
  <c r="C24342" i="4"/>
  <c r="C24343" i="4"/>
  <c r="C24344" i="4"/>
  <c r="C24345" i="4"/>
  <c r="C24346" i="4"/>
  <c r="C24347" i="4"/>
  <c r="C24348" i="4"/>
  <c r="C24349" i="4"/>
  <c r="C24350" i="4"/>
  <c r="C24351" i="4"/>
  <c r="C24352" i="4"/>
  <c r="C24353" i="4"/>
  <c r="C24354" i="4"/>
  <c r="C24355" i="4"/>
  <c r="C24356" i="4"/>
  <c r="C24357" i="4"/>
  <c r="C24358" i="4"/>
  <c r="C24359" i="4"/>
  <c r="C24360" i="4"/>
  <c r="C24361" i="4"/>
  <c r="C24362" i="4"/>
  <c r="C24363" i="4"/>
  <c r="C24364" i="4"/>
  <c r="C24365" i="4"/>
  <c r="C24366" i="4"/>
  <c r="C24367" i="4"/>
  <c r="C24368" i="4"/>
  <c r="C24369" i="4"/>
  <c r="C24370" i="4"/>
  <c r="C24371" i="4"/>
  <c r="C24372" i="4"/>
  <c r="C24373" i="4"/>
  <c r="C24374" i="4"/>
  <c r="C24375" i="4"/>
  <c r="C24376" i="4"/>
  <c r="C24377" i="4"/>
  <c r="C24378" i="4"/>
  <c r="C24379" i="4"/>
  <c r="C24380" i="4"/>
  <c r="C24381" i="4"/>
  <c r="C24382" i="4"/>
  <c r="C24383" i="4"/>
  <c r="C24384" i="4"/>
  <c r="C24385" i="4"/>
  <c r="C24386" i="4"/>
  <c r="C24387" i="4"/>
  <c r="C24388" i="4"/>
  <c r="C24389" i="4"/>
  <c r="C24390" i="4"/>
  <c r="C24391" i="4"/>
  <c r="C24392" i="4"/>
  <c r="C24393" i="4"/>
  <c r="C24394" i="4"/>
  <c r="C24395" i="4"/>
  <c r="C24396" i="4"/>
  <c r="C24397" i="4"/>
  <c r="C24398" i="4"/>
  <c r="C24399" i="4"/>
  <c r="C24400" i="4"/>
  <c r="C24401" i="4"/>
  <c r="C24402" i="4"/>
  <c r="C24403" i="4"/>
  <c r="C24404" i="4"/>
  <c r="C24405" i="4"/>
  <c r="C24406" i="4"/>
  <c r="C24407" i="4"/>
  <c r="C24408" i="4"/>
  <c r="C24409" i="4"/>
  <c r="C24410" i="4"/>
  <c r="C24411" i="4"/>
  <c r="C24412" i="4"/>
  <c r="C24413" i="4"/>
  <c r="C24414" i="4"/>
  <c r="C24415" i="4"/>
  <c r="C24416" i="4"/>
  <c r="C24417" i="4"/>
  <c r="C24418" i="4"/>
  <c r="C24419" i="4"/>
  <c r="C24420" i="4"/>
  <c r="C24421" i="4"/>
  <c r="C24422" i="4"/>
  <c r="C24423" i="4"/>
  <c r="C24424" i="4"/>
  <c r="C24425" i="4"/>
  <c r="C24426" i="4"/>
  <c r="C24427" i="4"/>
  <c r="C24428" i="4"/>
  <c r="C24429" i="4"/>
  <c r="C24430" i="4"/>
  <c r="C24431" i="4"/>
  <c r="C24432" i="4"/>
  <c r="C24433" i="4"/>
  <c r="C24434" i="4"/>
  <c r="C24435" i="4"/>
  <c r="C24436" i="4"/>
  <c r="C24437" i="4"/>
  <c r="C24438" i="4"/>
  <c r="C24439" i="4"/>
  <c r="C24440" i="4"/>
  <c r="C24441" i="4"/>
  <c r="C24442" i="4"/>
  <c r="C24443" i="4"/>
  <c r="C24444" i="4"/>
  <c r="C24445" i="4"/>
  <c r="C24446" i="4"/>
  <c r="C24447" i="4"/>
  <c r="C24448" i="4"/>
  <c r="C24449" i="4"/>
  <c r="C24450" i="4"/>
  <c r="C24451" i="4"/>
  <c r="C24452" i="4"/>
  <c r="C24453" i="4"/>
  <c r="C24454" i="4"/>
  <c r="C24455" i="4"/>
  <c r="C24456" i="4"/>
  <c r="C24457" i="4"/>
  <c r="C24458" i="4"/>
  <c r="C24459" i="4"/>
  <c r="C24460" i="4"/>
  <c r="C24461" i="4"/>
  <c r="C24462" i="4"/>
  <c r="C24463" i="4"/>
  <c r="C24464" i="4"/>
  <c r="C24465" i="4"/>
  <c r="C24466" i="4"/>
  <c r="C24467" i="4"/>
  <c r="C24468" i="4"/>
  <c r="C24469" i="4"/>
  <c r="C24470" i="4"/>
  <c r="C24471" i="4"/>
  <c r="C24472" i="4"/>
  <c r="C24473" i="4"/>
  <c r="C24474" i="4"/>
  <c r="C24475" i="4"/>
  <c r="C24476" i="4"/>
  <c r="C24477" i="4"/>
  <c r="C24478" i="4"/>
  <c r="C24479" i="4"/>
  <c r="C24480" i="4"/>
  <c r="C24481" i="4"/>
  <c r="C24482" i="4"/>
  <c r="C24483" i="4"/>
  <c r="C24484" i="4"/>
  <c r="C24485" i="4"/>
  <c r="C24486" i="4"/>
  <c r="C24487" i="4"/>
  <c r="C24488" i="4"/>
  <c r="C24489" i="4"/>
  <c r="C24490" i="4"/>
  <c r="C24491" i="4"/>
  <c r="C24492" i="4"/>
  <c r="C24493" i="4"/>
  <c r="C24494" i="4"/>
  <c r="C24495" i="4"/>
  <c r="C24496" i="4"/>
  <c r="C24497" i="4"/>
  <c r="C24498" i="4"/>
  <c r="C24499" i="4"/>
  <c r="C24500" i="4"/>
  <c r="C24501" i="4"/>
  <c r="C24502" i="4"/>
  <c r="C24503" i="4"/>
  <c r="C24504" i="4"/>
  <c r="C24505" i="4"/>
  <c r="C24506" i="4"/>
  <c r="C24507" i="4"/>
  <c r="C24508" i="4"/>
  <c r="C24509" i="4"/>
  <c r="C24510" i="4"/>
  <c r="C24511" i="4"/>
  <c r="C24512" i="4"/>
  <c r="C24513" i="4"/>
  <c r="C24514" i="4"/>
  <c r="C24515" i="4"/>
  <c r="C24516" i="4"/>
  <c r="C24517" i="4"/>
  <c r="C24518" i="4"/>
  <c r="C24519" i="4"/>
  <c r="C24520" i="4"/>
  <c r="C24521" i="4"/>
  <c r="C24522" i="4"/>
  <c r="C24523" i="4"/>
  <c r="C24524" i="4"/>
  <c r="C24525" i="4"/>
  <c r="C24526" i="4"/>
  <c r="C24527" i="4"/>
  <c r="C24528" i="4"/>
  <c r="C24529" i="4"/>
  <c r="C24530" i="4"/>
  <c r="C24531" i="4"/>
  <c r="C24532" i="4"/>
  <c r="C24533" i="4"/>
  <c r="C24534" i="4"/>
  <c r="C24535" i="4"/>
  <c r="C24536" i="4"/>
  <c r="C24537" i="4"/>
  <c r="C24538" i="4"/>
  <c r="C24539" i="4"/>
  <c r="C24540" i="4"/>
  <c r="C24541" i="4"/>
  <c r="C24542" i="4"/>
  <c r="C24543" i="4"/>
  <c r="C24544" i="4"/>
  <c r="C24545" i="4"/>
  <c r="C24546" i="4"/>
  <c r="C24547" i="4"/>
  <c r="C24548" i="4"/>
  <c r="C24549" i="4"/>
  <c r="C24550" i="4"/>
  <c r="C24551" i="4"/>
  <c r="C24552" i="4"/>
  <c r="C24553" i="4"/>
  <c r="C24554" i="4"/>
  <c r="C24555" i="4"/>
  <c r="C24556" i="4"/>
  <c r="C24557" i="4"/>
  <c r="C24558" i="4"/>
  <c r="C24559" i="4"/>
  <c r="C24560" i="4"/>
  <c r="C24561" i="4"/>
  <c r="C24562" i="4"/>
  <c r="C24563" i="4"/>
  <c r="C24564" i="4"/>
  <c r="C24565" i="4"/>
  <c r="C24566" i="4"/>
  <c r="C24567" i="4"/>
  <c r="C24568" i="4"/>
  <c r="C24569" i="4"/>
  <c r="C24570" i="4"/>
  <c r="C24571" i="4"/>
  <c r="C24572" i="4"/>
  <c r="C24573" i="4"/>
  <c r="C24574" i="4"/>
  <c r="C24575" i="4"/>
  <c r="C24576" i="4"/>
  <c r="C24577" i="4"/>
  <c r="C24578" i="4"/>
  <c r="C24579" i="4"/>
  <c r="C24580" i="4"/>
  <c r="C24581" i="4"/>
  <c r="C24582" i="4"/>
  <c r="C24583" i="4"/>
  <c r="C24584" i="4"/>
  <c r="C24585" i="4"/>
  <c r="C24586" i="4"/>
  <c r="C24587" i="4"/>
  <c r="C24588" i="4"/>
  <c r="C24589" i="4"/>
  <c r="C24590" i="4"/>
  <c r="C24591" i="4"/>
  <c r="C24592" i="4"/>
  <c r="C24593" i="4"/>
  <c r="C24594" i="4"/>
  <c r="C24595" i="4"/>
  <c r="C24596" i="4"/>
  <c r="C24597" i="4"/>
  <c r="C24598" i="4"/>
  <c r="C24599" i="4"/>
  <c r="C24600" i="4"/>
  <c r="C24601" i="4"/>
  <c r="C24602" i="4"/>
  <c r="C24603" i="4"/>
  <c r="C24604" i="4"/>
  <c r="C24605" i="4"/>
  <c r="C24606" i="4"/>
  <c r="C24607" i="4"/>
  <c r="C24608" i="4"/>
  <c r="C24609" i="4"/>
  <c r="C24610" i="4"/>
  <c r="C24611" i="4"/>
  <c r="C24612" i="4"/>
  <c r="C24613" i="4"/>
  <c r="C24614" i="4"/>
  <c r="C24615" i="4"/>
  <c r="C24616" i="4"/>
  <c r="C24617" i="4"/>
  <c r="C24618" i="4"/>
  <c r="C24619" i="4"/>
  <c r="C24620" i="4"/>
  <c r="C24621" i="4"/>
  <c r="C24622" i="4"/>
  <c r="C24623" i="4"/>
  <c r="C24624" i="4"/>
  <c r="C24625" i="4"/>
  <c r="C24626" i="4"/>
  <c r="C24627" i="4"/>
  <c r="C24628" i="4"/>
  <c r="C24629" i="4"/>
  <c r="C24630" i="4"/>
  <c r="C24631" i="4"/>
  <c r="C24632" i="4"/>
  <c r="C24633" i="4"/>
  <c r="C24634" i="4"/>
  <c r="C24635" i="4"/>
  <c r="C24636" i="4"/>
  <c r="C24637" i="4"/>
  <c r="C24638" i="4"/>
  <c r="C24639" i="4"/>
  <c r="C24640" i="4"/>
  <c r="C24641" i="4"/>
  <c r="C24642" i="4"/>
  <c r="C24643" i="4"/>
  <c r="C24644" i="4"/>
  <c r="C24645" i="4"/>
  <c r="C24646" i="4"/>
  <c r="C24647" i="4"/>
  <c r="C24648" i="4"/>
  <c r="C24649" i="4"/>
  <c r="C24650" i="4"/>
  <c r="C24651" i="4"/>
  <c r="C24652" i="4"/>
  <c r="C24653" i="4"/>
  <c r="C24654" i="4"/>
  <c r="C24655" i="4"/>
  <c r="C24656" i="4"/>
  <c r="C24657" i="4"/>
  <c r="C24658" i="4"/>
  <c r="C24659" i="4"/>
  <c r="C24660" i="4"/>
  <c r="C24661" i="4"/>
  <c r="C24662" i="4"/>
  <c r="C24663" i="4"/>
  <c r="C24664" i="4"/>
  <c r="C24665" i="4"/>
  <c r="C24666" i="4"/>
  <c r="C24667" i="4"/>
  <c r="C24668" i="4"/>
  <c r="C24669" i="4"/>
  <c r="C24670" i="4"/>
  <c r="C24671" i="4"/>
  <c r="C24672" i="4"/>
  <c r="C24673" i="4"/>
  <c r="C24674" i="4"/>
  <c r="C24675" i="4"/>
  <c r="C24676" i="4"/>
  <c r="C24677" i="4"/>
  <c r="C24678" i="4"/>
  <c r="C24679" i="4"/>
  <c r="C24680" i="4"/>
  <c r="C24681" i="4"/>
  <c r="C24682" i="4"/>
  <c r="C24683" i="4"/>
  <c r="C24684" i="4"/>
  <c r="C24685" i="4"/>
  <c r="C24686" i="4"/>
  <c r="C24687" i="4"/>
  <c r="C24688" i="4"/>
  <c r="C24689" i="4"/>
  <c r="C24690" i="4"/>
  <c r="C24691" i="4"/>
  <c r="C24692" i="4"/>
  <c r="C24693" i="4"/>
  <c r="C24694" i="4"/>
  <c r="C24695" i="4"/>
  <c r="C24696" i="4"/>
  <c r="C24697" i="4"/>
  <c r="C24698" i="4"/>
  <c r="C24699" i="4"/>
  <c r="C24700" i="4"/>
  <c r="C24701" i="4"/>
  <c r="C24702" i="4"/>
  <c r="C24703" i="4"/>
  <c r="C24704" i="4"/>
  <c r="C24705" i="4"/>
  <c r="C24706" i="4"/>
  <c r="C24707" i="4"/>
  <c r="C24708" i="4"/>
  <c r="C24709" i="4"/>
  <c r="C24710" i="4"/>
  <c r="C24711" i="4"/>
  <c r="C24712" i="4"/>
  <c r="C24713" i="4"/>
  <c r="C24714" i="4"/>
  <c r="C24715" i="4"/>
  <c r="C24716" i="4"/>
  <c r="C24717" i="4"/>
  <c r="C24718" i="4"/>
  <c r="C24719" i="4"/>
  <c r="C24720" i="4"/>
  <c r="C24721" i="4"/>
  <c r="C24722" i="4"/>
  <c r="C24723" i="4"/>
  <c r="C24724" i="4"/>
  <c r="C24725" i="4"/>
  <c r="C24726" i="4"/>
  <c r="C24727" i="4"/>
  <c r="C24728" i="4"/>
  <c r="C24729" i="4"/>
  <c r="C24730" i="4"/>
  <c r="C24731" i="4"/>
  <c r="C24732" i="4"/>
  <c r="C24733" i="4"/>
  <c r="C24734" i="4"/>
  <c r="C24735" i="4"/>
  <c r="C24736" i="4"/>
  <c r="C24737" i="4"/>
  <c r="C24738" i="4"/>
  <c r="C24739" i="4"/>
  <c r="C24740" i="4"/>
  <c r="C24741" i="4"/>
  <c r="C24742" i="4"/>
  <c r="C24743" i="4"/>
  <c r="C24744" i="4"/>
  <c r="C24745" i="4"/>
  <c r="C24746" i="4"/>
  <c r="C24747" i="4"/>
  <c r="C24748" i="4"/>
  <c r="C24749" i="4"/>
  <c r="C24750" i="4"/>
  <c r="C24751" i="4"/>
  <c r="C24752" i="4"/>
  <c r="C24753" i="4"/>
  <c r="C24754" i="4"/>
  <c r="C24755" i="4"/>
  <c r="C24756" i="4"/>
  <c r="C24757" i="4"/>
  <c r="C24758" i="4"/>
  <c r="C24759" i="4"/>
  <c r="C24760" i="4"/>
  <c r="C24761" i="4"/>
  <c r="C24762" i="4"/>
  <c r="C24763" i="4"/>
  <c r="C24764" i="4"/>
  <c r="C24765" i="4"/>
  <c r="C24766" i="4"/>
  <c r="C24767" i="4"/>
  <c r="C24768" i="4"/>
  <c r="C24769" i="4"/>
  <c r="C24770" i="4"/>
  <c r="C24771" i="4"/>
  <c r="C24772" i="4"/>
  <c r="C24773" i="4"/>
  <c r="C24774" i="4"/>
  <c r="C24775" i="4"/>
  <c r="C24776" i="4"/>
  <c r="C24777" i="4"/>
  <c r="C24778" i="4"/>
  <c r="C24779" i="4"/>
  <c r="C24780" i="4"/>
  <c r="C24781" i="4"/>
  <c r="C24782" i="4"/>
  <c r="C24783" i="4"/>
  <c r="C24784" i="4"/>
  <c r="C24785" i="4"/>
  <c r="C24786" i="4"/>
  <c r="C24787" i="4"/>
  <c r="C24788" i="4"/>
  <c r="C24789" i="4"/>
  <c r="C24790" i="4"/>
  <c r="C24791" i="4"/>
  <c r="C24792" i="4"/>
  <c r="C24793" i="4"/>
  <c r="C24794" i="4"/>
  <c r="C24795" i="4"/>
  <c r="C24796" i="4"/>
  <c r="C24797" i="4"/>
  <c r="C24798" i="4"/>
  <c r="C24799" i="4"/>
  <c r="C24800" i="4"/>
  <c r="C24801" i="4"/>
  <c r="C24802" i="4"/>
  <c r="C24803" i="4"/>
  <c r="C24804" i="4"/>
  <c r="C24805" i="4"/>
  <c r="C24806" i="4"/>
  <c r="C24807" i="4"/>
  <c r="C24808" i="4"/>
  <c r="C24809" i="4"/>
  <c r="C24810" i="4"/>
  <c r="C24811" i="4"/>
  <c r="C24812" i="4"/>
  <c r="C24813" i="4"/>
  <c r="C24814" i="4"/>
  <c r="C24815" i="4"/>
  <c r="C24816" i="4"/>
  <c r="C24817" i="4"/>
  <c r="C24818" i="4"/>
  <c r="C24819" i="4"/>
  <c r="C24820" i="4"/>
  <c r="C24821" i="4"/>
  <c r="C24822" i="4"/>
  <c r="C24823" i="4"/>
  <c r="C24824" i="4"/>
  <c r="C24825" i="4"/>
  <c r="C24826" i="4"/>
  <c r="C24827" i="4"/>
  <c r="C24828" i="4"/>
  <c r="C24829" i="4"/>
  <c r="C24830" i="4"/>
  <c r="C24831" i="4"/>
  <c r="C24832" i="4"/>
  <c r="C24833" i="4"/>
  <c r="C24834" i="4"/>
  <c r="C24835" i="4"/>
  <c r="C24836" i="4"/>
  <c r="C24837" i="4"/>
  <c r="C24838" i="4"/>
  <c r="C24839" i="4"/>
  <c r="C24840" i="4"/>
  <c r="C24841" i="4"/>
  <c r="C24842" i="4"/>
  <c r="C24843" i="4"/>
  <c r="C24844" i="4"/>
  <c r="C24845" i="4"/>
  <c r="C24846" i="4"/>
  <c r="C24847" i="4"/>
  <c r="C24848" i="4"/>
  <c r="C24849" i="4"/>
  <c r="C24850" i="4"/>
  <c r="C24851" i="4"/>
  <c r="C24852" i="4"/>
  <c r="C24853" i="4"/>
  <c r="C24854" i="4"/>
  <c r="C24855" i="4"/>
  <c r="C24856" i="4"/>
  <c r="C24857" i="4"/>
  <c r="C24858" i="4"/>
  <c r="C24859" i="4"/>
  <c r="C24860" i="4"/>
  <c r="C24861" i="4"/>
  <c r="C24862" i="4"/>
  <c r="C24863" i="4"/>
  <c r="C24864" i="4"/>
  <c r="C24865" i="4"/>
  <c r="C24866" i="4"/>
  <c r="C24867" i="4"/>
  <c r="C24868" i="4"/>
  <c r="C24869" i="4"/>
  <c r="C24870" i="4"/>
  <c r="C24871" i="4"/>
  <c r="C24872" i="4"/>
  <c r="C24873" i="4"/>
  <c r="C24874" i="4"/>
  <c r="C24875" i="4"/>
  <c r="C24876" i="4"/>
  <c r="C24877" i="4"/>
  <c r="C24878" i="4"/>
  <c r="C24879" i="4"/>
  <c r="C24880" i="4"/>
  <c r="C24881" i="4"/>
  <c r="C24882" i="4"/>
  <c r="C24883" i="4"/>
  <c r="C24884" i="4"/>
  <c r="C24885" i="4"/>
  <c r="C24886" i="4"/>
  <c r="C24887" i="4"/>
  <c r="C24888" i="4"/>
  <c r="C24889" i="4"/>
  <c r="C24890" i="4"/>
  <c r="C24891" i="4"/>
  <c r="C24892" i="4"/>
  <c r="C24893" i="4"/>
  <c r="C24894" i="4"/>
  <c r="C24895" i="4"/>
  <c r="C24896" i="4"/>
  <c r="C24897" i="4"/>
  <c r="C24898" i="4"/>
  <c r="C24899" i="4"/>
  <c r="C24900" i="4"/>
  <c r="C24901" i="4"/>
  <c r="C24902" i="4"/>
  <c r="C24903" i="4"/>
  <c r="C24904" i="4"/>
  <c r="C24905" i="4"/>
  <c r="C24906" i="4"/>
  <c r="C24907" i="4"/>
  <c r="C24908" i="4"/>
  <c r="C24909" i="4"/>
  <c r="C24910" i="4"/>
  <c r="C24911" i="4"/>
  <c r="C24912" i="4"/>
  <c r="C24913" i="4"/>
  <c r="C24914" i="4"/>
  <c r="C24915" i="4"/>
  <c r="C24916" i="4"/>
  <c r="C24917" i="4"/>
  <c r="C24918" i="4"/>
  <c r="C24919" i="4"/>
  <c r="C24920" i="4"/>
  <c r="C24921" i="4"/>
  <c r="C24922" i="4"/>
  <c r="C24923" i="4"/>
  <c r="C24924" i="4"/>
  <c r="C24925" i="4"/>
  <c r="C24926" i="4"/>
  <c r="C24927" i="4"/>
  <c r="C24928" i="4"/>
  <c r="C24929" i="4"/>
  <c r="C24930" i="4"/>
  <c r="C24931" i="4"/>
  <c r="C24932" i="4"/>
  <c r="C24933" i="4"/>
  <c r="C24934" i="4"/>
  <c r="C24935" i="4"/>
  <c r="C24936" i="4"/>
  <c r="C24937" i="4"/>
  <c r="C24938" i="4"/>
  <c r="C24939" i="4"/>
  <c r="C24940" i="4"/>
  <c r="C24941" i="4"/>
  <c r="C24942" i="4"/>
  <c r="C24943" i="4"/>
  <c r="C24944" i="4"/>
  <c r="C24945" i="4"/>
  <c r="C24946" i="4"/>
  <c r="C24947" i="4"/>
  <c r="C24948" i="4"/>
  <c r="C24949" i="4"/>
  <c r="C24950" i="4"/>
  <c r="C24951" i="4"/>
  <c r="C24952" i="4"/>
  <c r="C24953" i="4"/>
  <c r="C24954" i="4"/>
  <c r="C24955" i="4"/>
  <c r="C24956" i="4"/>
  <c r="C24957" i="4"/>
  <c r="C24958" i="4"/>
  <c r="C24959" i="4"/>
  <c r="C24960" i="4"/>
  <c r="C24961" i="4"/>
  <c r="C24962" i="4"/>
  <c r="C24963" i="4"/>
  <c r="C24964" i="4"/>
  <c r="C24965" i="4"/>
  <c r="C24966" i="4"/>
  <c r="C24967" i="4"/>
  <c r="C24968" i="4"/>
  <c r="C24969" i="4"/>
  <c r="C24970" i="4"/>
  <c r="C24971" i="4"/>
  <c r="C24972" i="4"/>
  <c r="C24973" i="4"/>
  <c r="C24974" i="4"/>
  <c r="C24975" i="4"/>
  <c r="C24976" i="4"/>
  <c r="C24977" i="4"/>
  <c r="C24978" i="4"/>
  <c r="C24979" i="4"/>
  <c r="C24980" i="4"/>
  <c r="C24981" i="4"/>
  <c r="C24982" i="4"/>
  <c r="C24983" i="4"/>
  <c r="C24984" i="4"/>
  <c r="C24985" i="4"/>
  <c r="C24986" i="4"/>
  <c r="C24987" i="4"/>
  <c r="C24988" i="4"/>
  <c r="C24989" i="4"/>
  <c r="C24990" i="4"/>
  <c r="C24991" i="4"/>
  <c r="C24992" i="4"/>
  <c r="C24993" i="4"/>
  <c r="C24994" i="4"/>
  <c r="C24995" i="4"/>
  <c r="C24996" i="4"/>
  <c r="C24997" i="4"/>
  <c r="C24998" i="4"/>
  <c r="C24999" i="4"/>
  <c r="C25000" i="4"/>
  <c r="C25001" i="4"/>
  <c r="C25002" i="4"/>
  <c r="C25003" i="4"/>
  <c r="C25004" i="4"/>
  <c r="C25005" i="4"/>
  <c r="C25006" i="4"/>
  <c r="C25007" i="4"/>
  <c r="C25008" i="4"/>
  <c r="C25009" i="4"/>
  <c r="C25010" i="4"/>
  <c r="C25011" i="4"/>
  <c r="C25012" i="4"/>
  <c r="C25013" i="4"/>
  <c r="C25014" i="4"/>
  <c r="C25015" i="4"/>
  <c r="C25016" i="4"/>
  <c r="C25017" i="4"/>
  <c r="C25018" i="4"/>
  <c r="C25019" i="4"/>
  <c r="C25020" i="4"/>
  <c r="C25021" i="4"/>
  <c r="C25022" i="4"/>
  <c r="C25023" i="4"/>
  <c r="C25024" i="4"/>
  <c r="C25025" i="4"/>
  <c r="C25026" i="4"/>
  <c r="C25027" i="4"/>
  <c r="C25028" i="4"/>
  <c r="C25029" i="4"/>
  <c r="C25030" i="4"/>
  <c r="C25031" i="4"/>
  <c r="C25032" i="4"/>
  <c r="C25033" i="4"/>
  <c r="C25034" i="4"/>
  <c r="C25035" i="4"/>
  <c r="C25036" i="4"/>
  <c r="C25037" i="4"/>
  <c r="C25038" i="4"/>
  <c r="C25039" i="4"/>
  <c r="C25040" i="4"/>
  <c r="C25041" i="4"/>
  <c r="C25042" i="4"/>
  <c r="C25043" i="4"/>
  <c r="C25044" i="4"/>
  <c r="C25045" i="4"/>
  <c r="C25046" i="4"/>
  <c r="C25047" i="4"/>
  <c r="C25048" i="4"/>
  <c r="C25049" i="4"/>
  <c r="C25050" i="4"/>
  <c r="C25051" i="4"/>
  <c r="C25052" i="4"/>
  <c r="C25053" i="4"/>
  <c r="C25054" i="4"/>
  <c r="C25055" i="4"/>
  <c r="C25056" i="4"/>
  <c r="C25057" i="4"/>
  <c r="C25058" i="4"/>
  <c r="C25059" i="4"/>
  <c r="C25060" i="4"/>
  <c r="C25061" i="4"/>
  <c r="C25062" i="4"/>
  <c r="C25063" i="4"/>
  <c r="C25064" i="4"/>
  <c r="C25065" i="4"/>
  <c r="C25066" i="4"/>
  <c r="C25067" i="4"/>
  <c r="C25068" i="4"/>
  <c r="C25069" i="4"/>
  <c r="C25070" i="4"/>
  <c r="C25071" i="4"/>
  <c r="C25072" i="4"/>
  <c r="C25073" i="4"/>
  <c r="C25074" i="4"/>
  <c r="C25075" i="4"/>
  <c r="C25076" i="4"/>
  <c r="C25077" i="4"/>
  <c r="C25078" i="4"/>
  <c r="C25079" i="4"/>
  <c r="C25080" i="4"/>
  <c r="C25081" i="4"/>
  <c r="C25082" i="4"/>
  <c r="C25083" i="4"/>
  <c r="C25084" i="4"/>
  <c r="C25085" i="4"/>
  <c r="C25086" i="4"/>
  <c r="C25087" i="4"/>
  <c r="C25088" i="4"/>
  <c r="C25089" i="4"/>
  <c r="C25090" i="4"/>
  <c r="C25091" i="4"/>
  <c r="C25092" i="4"/>
  <c r="C25093" i="4"/>
  <c r="C25094" i="4"/>
  <c r="C25095" i="4"/>
  <c r="C25096" i="4"/>
  <c r="C25097" i="4"/>
  <c r="C25098" i="4"/>
  <c r="C25099" i="4"/>
  <c r="C25100" i="4"/>
  <c r="C25101" i="4"/>
  <c r="C25102" i="4"/>
  <c r="C25103" i="4"/>
  <c r="C25104" i="4"/>
  <c r="C25105" i="4"/>
  <c r="C25106" i="4"/>
  <c r="C25107" i="4"/>
  <c r="C25108" i="4"/>
  <c r="C25109" i="4"/>
  <c r="C25110" i="4"/>
  <c r="C25111" i="4"/>
  <c r="C25112" i="4"/>
  <c r="C25113" i="4"/>
  <c r="C25114" i="4"/>
  <c r="C25115" i="4"/>
  <c r="C25116" i="4"/>
  <c r="C25117" i="4"/>
  <c r="C25118" i="4"/>
  <c r="C25119" i="4"/>
  <c r="C25120" i="4"/>
  <c r="C25121" i="4"/>
  <c r="C25122" i="4"/>
  <c r="C25123" i="4"/>
  <c r="C25124" i="4"/>
  <c r="C25125" i="4"/>
  <c r="C25126" i="4"/>
  <c r="C25127" i="4"/>
  <c r="C25128" i="4"/>
  <c r="C25129" i="4"/>
  <c r="C25130" i="4"/>
  <c r="C25131" i="4"/>
  <c r="C25132" i="4"/>
  <c r="C25133" i="4"/>
  <c r="C25134" i="4"/>
  <c r="C25135" i="4"/>
  <c r="C25136" i="4"/>
  <c r="C25137" i="4"/>
  <c r="C25138" i="4"/>
  <c r="C25139" i="4"/>
  <c r="C25140" i="4"/>
  <c r="C25141" i="4"/>
  <c r="C25142" i="4"/>
  <c r="C25143" i="4"/>
  <c r="C25144" i="4"/>
  <c r="C25145" i="4"/>
  <c r="C25146" i="4"/>
  <c r="C25147" i="4"/>
  <c r="C25148" i="4"/>
  <c r="C25149" i="4"/>
  <c r="C25150" i="4"/>
  <c r="C25151" i="4"/>
  <c r="C25152" i="4"/>
  <c r="C25153" i="4"/>
  <c r="C25154" i="4"/>
  <c r="C25155" i="4"/>
  <c r="C25156" i="4"/>
  <c r="C25157" i="4"/>
  <c r="C25158" i="4"/>
  <c r="C25159" i="4"/>
  <c r="C25160" i="4"/>
  <c r="C25161" i="4"/>
  <c r="C25162" i="4"/>
  <c r="C25163" i="4"/>
  <c r="C25164" i="4"/>
  <c r="C25165" i="4"/>
  <c r="C25166" i="4"/>
  <c r="C25167" i="4"/>
  <c r="C25168" i="4"/>
  <c r="C25169" i="4"/>
  <c r="C25170" i="4"/>
  <c r="C25171" i="4"/>
  <c r="C25172" i="4"/>
  <c r="C25173" i="4"/>
  <c r="C25174" i="4"/>
  <c r="C25175" i="4"/>
  <c r="C25176" i="4"/>
  <c r="C25177" i="4"/>
  <c r="C25178" i="4"/>
  <c r="C25179" i="4"/>
  <c r="C25180" i="4"/>
  <c r="C25181" i="4"/>
  <c r="C25182" i="4"/>
  <c r="C25183" i="4"/>
  <c r="C25184" i="4"/>
  <c r="C25185" i="4"/>
  <c r="C25186" i="4"/>
  <c r="C25187" i="4"/>
  <c r="C25188" i="4"/>
  <c r="C25189" i="4"/>
  <c r="C25190" i="4"/>
  <c r="C25191" i="4"/>
  <c r="C25192" i="4"/>
  <c r="C25193" i="4"/>
  <c r="C25194" i="4"/>
  <c r="C25195" i="4"/>
  <c r="C25196" i="4"/>
  <c r="C25197" i="4"/>
  <c r="C25198" i="4"/>
  <c r="C25199" i="4"/>
  <c r="C25200" i="4"/>
  <c r="C25201" i="4"/>
  <c r="C25202" i="4"/>
  <c r="C25203" i="4"/>
  <c r="C25204" i="4"/>
  <c r="C25205" i="4"/>
  <c r="C25206" i="4"/>
  <c r="C25207" i="4"/>
  <c r="C25208" i="4"/>
  <c r="C25209" i="4"/>
  <c r="C25210" i="4"/>
  <c r="C25211" i="4"/>
  <c r="C25212" i="4"/>
  <c r="C25213" i="4"/>
  <c r="C25214" i="4"/>
  <c r="C25215" i="4"/>
  <c r="C25216" i="4"/>
  <c r="C25217" i="4"/>
  <c r="C25218" i="4"/>
  <c r="C25219" i="4"/>
  <c r="C25220" i="4"/>
  <c r="C25221" i="4"/>
  <c r="C25222" i="4"/>
  <c r="C25223" i="4"/>
  <c r="C25224" i="4"/>
  <c r="C25225" i="4"/>
  <c r="C25226" i="4"/>
  <c r="C25227" i="4"/>
  <c r="C25228" i="4"/>
  <c r="C25229" i="4"/>
  <c r="C25230" i="4"/>
  <c r="C25231" i="4"/>
  <c r="C25232" i="4"/>
  <c r="C25233" i="4"/>
  <c r="C25234" i="4"/>
  <c r="C25235" i="4"/>
  <c r="C25236" i="4"/>
  <c r="C25237" i="4"/>
  <c r="C25238" i="4"/>
  <c r="C25239" i="4"/>
  <c r="C25240" i="4"/>
  <c r="C25241" i="4"/>
  <c r="C25242" i="4"/>
  <c r="C25243" i="4"/>
  <c r="C25244" i="4"/>
  <c r="C25245" i="4"/>
  <c r="C25246" i="4"/>
  <c r="C25247" i="4"/>
  <c r="C25248" i="4"/>
  <c r="C25249" i="4"/>
  <c r="C25250" i="4"/>
  <c r="C25251" i="4"/>
  <c r="C25252" i="4"/>
  <c r="C25253" i="4"/>
  <c r="C25254" i="4"/>
  <c r="C25255" i="4"/>
  <c r="C25256" i="4"/>
  <c r="C25257" i="4"/>
  <c r="C25258" i="4"/>
  <c r="C25259" i="4"/>
  <c r="C25260" i="4"/>
  <c r="C25261" i="4"/>
  <c r="C25262" i="4"/>
  <c r="C25263" i="4"/>
  <c r="C25264" i="4"/>
  <c r="C25265" i="4"/>
  <c r="C25266" i="4"/>
  <c r="C25267" i="4"/>
  <c r="C25268" i="4"/>
  <c r="C25269" i="4"/>
  <c r="C25270" i="4"/>
  <c r="C25271" i="4"/>
  <c r="C25272" i="4"/>
  <c r="C25273" i="4"/>
  <c r="C25274" i="4"/>
  <c r="C25275" i="4"/>
  <c r="C25276" i="4"/>
  <c r="C25277" i="4"/>
  <c r="C25278" i="4"/>
  <c r="C25279" i="4"/>
  <c r="C25280" i="4"/>
  <c r="C25281" i="4"/>
  <c r="C25282" i="4"/>
  <c r="C25283" i="4"/>
  <c r="C25284" i="4"/>
  <c r="C25285" i="4"/>
  <c r="C25286" i="4"/>
  <c r="C25287" i="4"/>
  <c r="C25288" i="4"/>
  <c r="C25289" i="4"/>
  <c r="C25290" i="4"/>
  <c r="C25291" i="4"/>
  <c r="C25292" i="4"/>
  <c r="C25293" i="4"/>
  <c r="C25294" i="4"/>
  <c r="C25295" i="4"/>
  <c r="C25296" i="4"/>
  <c r="C25297" i="4"/>
  <c r="C25298" i="4"/>
  <c r="C25299" i="4"/>
  <c r="C25300" i="4"/>
  <c r="C25301" i="4"/>
  <c r="C25302" i="4"/>
  <c r="C25303" i="4"/>
  <c r="C25304" i="4"/>
  <c r="C25305" i="4"/>
  <c r="C25306" i="4"/>
  <c r="C25307" i="4"/>
  <c r="C25308" i="4"/>
  <c r="C25309" i="4"/>
  <c r="C25310" i="4"/>
  <c r="C25311" i="4"/>
  <c r="C25312" i="4"/>
  <c r="C25313" i="4"/>
  <c r="C25314" i="4"/>
  <c r="C25315" i="4"/>
  <c r="C25316" i="4"/>
  <c r="C25317" i="4"/>
  <c r="C25318" i="4"/>
  <c r="C25319" i="4"/>
  <c r="C25320" i="4"/>
  <c r="C25321" i="4"/>
  <c r="C25322" i="4"/>
  <c r="C25323" i="4"/>
  <c r="C25324" i="4"/>
  <c r="C25325" i="4"/>
  <c r="C25326" i="4"/>
  <c r="C25327" i="4"/>
  <c r="C25328" i="4"/>
  <c r="C25329" i="4"/>
  <c r="C25330" i="4"/>
  <c r="C25331" i="4"/>
  <c r="C25332" i="4"/>
  <c r="C25333" i="4"/>
  <c r="C25334" i="4"/>
  <c r="C25335" i="4"/>
  <c r="C25336" i="4"/>
  <c r="C25337" i="4"/>
  <c r="C25338" i="4"/>
  <c r="C25339" i="4"/>
  <c r="C25340" i="4"/>
  <c r="C25341" i="4"/>
  <c r="C25342" i="4"/>
  <c r="C25343" i="4"/>
  <c r="C25344" i="4"/>
  <c r="C25345" i="4"/>
  <c r="C25346" i="4"/>
  <c r="C25347" i="4"/>
  <c r="C25348" i="4"/>
  <c r="C25349" i="4"/>
  <c r="C25350" i="4"/>
  <c r="C25351" i="4"/>
  <c r="C25352" i="4"/>
  <c r="C25353" i="4"/>
  <c r="C25354" i="4"/>
  <c r="C25355" i="4"/>
  <c r="C25356" i="4"/>
  <c r="C25357" i="4"/>
  <c r="C25358" i="4"/>
  <c r="C25359" i="4"/>
  <c r="C25360" i="4"/>
  <c r="C25361" i="4"/>
  <c r="C25362" i="4"/>
  <c r="C25363" i="4"/>
  <c r="C25364" i="4"/>
  <c r="C25365" i="4"/>
  <c r="C25366" i="4"/>
  <c r="C25367" i="4"/>
  <c r="C25368" i="4"/>
  <c r="C25369" i="4"/>
  <c r="C25370" i="4"/>
  <c r="C25371" i="4"/>
  <c r="C25372" i="4"/>
  <c r="C25373" i="4"/>
  <c r="C25374" i="4"/>
  <c r="C25375" i="4"/>
  <c r="C25376" i="4"/>
  <c r="C25377" i="4"/>
  <c r="C25378" i="4"/>
  <c r="C25379" i="4"/>
  <c r="C25380" i="4"/>
  <c r="C25381" i="4"/>
  <c r="C25382" i="4"/>
  <c r="C25383" i="4"/>
  <c r="C25384" i="4"/>
  <c r="C25385" i="4"/>
  <c r="C25386" i="4"/>
  <c r="C25387" i="4"/>
  <c r="C25388" i="4"/>
  <c r="C25389" i="4"/>
  <c r="C25390" i="4"/>
  <c r="C25391" i="4"/>
  <c r="C25392" i="4"/>
  <c r="C25393" i="4"/>
  <c r="C25394" i="4"/>
  <c r="C25395" i="4"/>
  <c r="C25396" i="4"/>
  <c r="C25397" i="4"/>
  <c r="C25398" i="4"/>
  <c r="C25399" i="4"/>
  <c r="C25400" i="4"/>
  <c r="C25401" i="4"/>
  <c r="C25402" i="4"/>
  <c r="C25403" i="4"/>
  <c r="C25404" i="4"/>
  <c r="C25405" i="4"/>
  <c r="C25406" i="4"/>
  <c r="C25407" i="4"/>
  <c r="C25408" i="4"/>
  <c r="C25409" i="4"/>
  <c r="C25410" i="4"/>
  <c r="C25411" i="4"/>
  <c r="C25412" i="4"/>
  <c r="C25413" i="4"/>
  <c r="C25414" i="4"/>
  <c r="C25415" i="4"/>
  <c r="C25416" i="4"/>
  <c r="C25417" i="4"/>
  <c r="C25418" i="4"/>
  <c r="C25419" i="4"/>
  <c r="C25420" i="4"/>
  <c r="C25421" i="4"/>
  <c r="C25422" i="4"/>
  <c r="C25423" i="4"/>
  <c r="C25424" i="4"/>
  <c r="C25425" i="4"/>
  <c r="C25426" i="4"/>
  <c r="C25427" i="4"/>
  <c r="C25428" i="4"/>
  <c r="C25429" i="4"/>
  <c r="C25430" i="4"/>
  <c r="C25431" i="4"/>
  <c r="C25432" i="4"/>
  <c r="C25433" i="4"/>
  <c r="C25434" i="4"/>
  <c r="C25435" i="4"/>
  <c r="C25436" i="4"/>
  <c r="C25437" i="4"/>
  <c r="C25438" i="4"/>
  <c r="C25439" i="4"/>
  <c r="C25440" i="4"/>
  <c r="C25441" i="4"/>
  <c r="C25442" i="4"/>
  <c r="C25443" i="4"/>
  <c r="C25444" i="4"/>
  <c r="C25445" i="4"/>
  <c r="C25446" i="4"/>
  <c r="C25447" i="4"/>
  <c r="C25448" i="4"/>
  <c r="C25449" i="4"/>
  <c r="C25450" i="4"/>
  <c r="C25451" i="4"/>
  <c r="C25452" i="4"/>
  <c r="C25453" i="4"/>
  <c r="C25454" i="4"/>
  <c r="C25455" i="4"/>
  <c r="C25456" i="4"/>
  <c r="C25457" i="4"/>
  <c r="C25458" i="4"/>
  <c r="C25459" i="4"/>
  <c r="C25460" i="4"/>
  <c r="C25461" i="4"/>
  <c r="C25462" i="4"/>
  <c r="C25463" i="4"/>
  <c r="C25464" i="4"/>
  <c r="C25465" i="4"/>
  <c r="C25466" i="4"/>
  <c r="C25467" i="4"/>
  <c r="C25468" i="4"/>
  <c r="C25469" i="4"/>
  <c r="C25470" i="4"/>
  <c r="C25471" i="4"/>
  <c r="C25472" i="4"/>
  <c r="C25473" i="4"/>
  <c r="C25474" i="4"/>
  <c r="C25475" i="4"/>
  <c r="C25476" i="4"/>
  <c r="C25477" i="4"/>
  <c r="C25478" i="4"/>
  <c r="C25479" i="4"/>
  <c r="C25480" i="4"/>
  <c r="C25481" i="4"/>
  <c r="C25482" i="4"/>
  <c r="C25483" i="4"/>
  <c r="C25484" i="4"/>
  <c r="C25485" i="4"/>
  <c r="C25486" i="4"/>
  <c r="C25487" i="4"/>
  <c r="C25488" i="4"/>
  <c r="C25489" i="4"/>
  <c r="C25490" i="4"/>
  <c r="C25491" i="4"/>
  <c r="C25492" i="4"/>
  <c r="C25493" i="4"/>
  <c r="C25494" i="4"/>
  <c r="C25495" i="4"/>
  <c r="C25496" i="4"/>
  <c r="C25497" i="4"/>
  <c r="C25498" i="4"/>
  <c r="C25499" i="4"/>
  <c r="C25500" i="4"/>
  <c r="C25501" i="4"/>
  <c r="C25502" i="4"/>
  <c r="C25503" i="4"/>
  <c r="C25504" i="4"/>
  <c r="C25505" i="4"/>
  <c r="C25506" i="4"/>
  <c r="C25507" i="4"/>
  <c r="C25508" i="4"/>
  <c r="C25509" i="4"/>
  <c r="C25510" i="4"/>
  <c r="C25511" i="4"/>
  <c r="C25512" i="4"/>
  <c r="C25513" i="4"/>
  <c r="C25514" i="4"/>
  <c r="C25515" i="4"/>
  <c r="C25516" i="4"/>
  <c r="C25517" i="4"/>
  <c r="C25518" i="4"/>
  <c r="C25519" i="4"/>
  <c r="C25520" i="4"/>
  <c r="C25521" i="4"/>
  <c r="C25522" i="4"/>
  <c r="C25523" i="4"/>
  <c r="C25524" i="4"/>
  <c r="C25525" i="4"/>
  <c r="C25526" i="4"/>
  <c r="C25527" i="4"/>
  <c r="C25528" i="4"/>
  <c r="C25529" i="4"/>
  <c r="C25530" i="4"/>
  <c r="C25531" i="4"/>
  <c r="C25532" i="4"/>
  <c r="C25533" i="4"/>
  <c r="C25534" i="4"/>
  <c r="C25535" i="4"/>
  <c r="C25536" i="4"/>
  <c r="C25537" i="4"/>
  <c r="C25538" i="4"/>
  <c r="C25539" i="4"/>
  <c r="C25540" i="4"/>
  <c r="C25541" i="4"/>
  <c r="C25542" i="4"/>
  <c r="C25543" i="4"/>
  <c r="C25544" i="4"/>
  <c r="C25545" i="4"/>
  <c r="C25546" i="4"/>
  <c r="C25547" i="4"/>
  <c r="C25548" i="4"/>
  <c r="C25549" i="4"/>
  <c r="C25550" i="4"/>
  <c r="C25551" i="4"/>
  <c r="C25552" i="4"/>
  <c r="C25553" i="4"/>
  <c r="C25554" i="4"/>
  <c r="C25555" i="4"/>
  <c r="C25556" i="4"/>
  <c r="C25557" i="4"/>
  <c r="C25558" i="4"/>
  <c r="C25559" i="4"/>
  <c r="C25560" i="4"/>
  <c r="C25561" i="4"/>
  <c r="C25562" i="4"/>
  <c r="C25563" i="4"/>
  <c r="C25564" i="4"/>
  <c r="C25565" i="4"/>
  <c r="C25566" i="4"/>
  <c r="C25567" i="4"/>
  <c r="C25568" i="4"/>
  <c r="C25569" i="4"/>
  <c r="C25570" i="4"/>
  <c r="C25571" i="4"/>
  <c r="C25572" i="4"/>
  <c r="C25573" i="4"/>
  <c r="C25574" i="4"/>
  <c r="C25575" i="4"/>
  <c r="C25576" i="4"/>
  <c r="C25577" i="4"/>
  <c r="C25578" i="4"/>
  <c r="C25579" i="4"/>
  <c r="C25580" i="4"/>
  <c r="C25581" i="4"/>
  <c r="C25582" i="4"/>
  <c r="C25583" i="4"/>
  <c r="C25584" i="4"/>
  <c r="C25585" i="4"/>
  <c r="C25586" i="4"/>
  <c r="C25587" i="4"/>
  <c r="C25588" i="4"/>
  <c r="C25589" i="4"/>
  <c r="C25590" i="4"/>
  <c r="C25591" i="4"/>
  <c r="C25592" i="4"/>
  <c r="C25593" i="4"/>
  <c r="C25594" i="4"/>
  <c r="C25595" i="4"/>
  <c r="C25596" i="4"/>
  <c r="C25597" i="4"/>
  <c r="C25598" i="4"/>
  <c r="C25599" i="4"/>
  <c r="C25600" i="4"/>
  <c r="C25601" i="4"/>
  <c r="C25602" i="4"/>
  <c r="C25603" i="4"/>
  <c r="C25604" i="4"/>
  <c r="C25605" i="4"/>
  <c r="C25606" i="4"/>
  <c r="C25607" i="4"/>
  <c r="C25608" i="4"/>
  <c r="C25609" i="4"/>
  <c r="C25610" i="4"/>
  <c r="C25611" i="4"/>
  <c r="C25612" i="4"/>
  <c r="C25613" i="4"/>
  <c r="C25614" i="4"/>
  <c r="C25615" i="4"/>
  <c r="C25616" i="4"/>
  <c r="C25617" i="4"/>
  <c r="C25618" i="4"/>
  <c r="C25619" i="4"/>
  <c r="C25620" i="4"/>
  <c r="C25621" i="4"/>
  <c r="C25622" i="4"/>
  <c r="C25623" i="4"/>
  <c r="C25624" i="4"/>
  <c r="C25625" i="4"/>
  <c r="C25626" i="4"/>
  <c r="C25627" i="4"/>
  <c r="C25628" i="4"/>
  <c r="C25629" i="4"/>
  <c r="C25630" i="4"/>
  <c r="C25631" i="4"/>
  <c r="C25632" i="4"/>
  <c r="C25633" i="4"/>
  <c r="C25634" i="4"/>
  <c r="C25635" i="4"/>
  <c r="C25636" i="4"/>
  <c r="C25637" i="4"/>
  <c r="C25638" i="4"/>
  <c r="C25639" i="4"/>
  <c r="C25640" i="4"/>
  <c r="C25641" i="4"/>
  <c r="C25642" i="4"/>
  <c r="C25643" i="4"/>
  <c r="C25644" i="4"/>
  <c r="C25645" i="4"/>
  <c r="C25646" i="4"/>
  <c r="C25647" i="4"/>
  <c r="C25648" i="4"/>
  <c r="C25649" i="4"/>
  <c r="C25650" i="4"/>
  <c r="C25651" i="4"/>
  <c r="C25652" i="4"/>
  <c r="C25653" i="4"/>
  <c r="C25654" i="4"/>
  <c r="C25655" i="4"/>
  <c r="C25656" i="4"/>
  <c r="C25657" i="4"/>
  <c r="C25658" i="4"/>
  <c r="C25659" i="4"/>
  <c r="C25660" i="4"/>
  <c r="C25661" i="4"/>
  <c r="C25662" i="4"/>
  <c r="C25663" i="4"/>
  <c r="C25664" i="4"/>
  <c r="C25665" i="4"/>
  <c r="C25666" i="4"/>
  <c r="C25667" i="4"/>
  <c r="C25668" i="4"/>
  <c r="C25669" i="4"/>
  <c r="C25670" i="4"/>
  <c r="C25671" i="4"/>
  <c r="C25672" i="4"/>
  <c r="C25673" i="4"/>
  <c r="C25674" i="4"/>
  <c r="C25675" i="4"/>
  <c r="C25676" i="4"/>
  <c r="C25677" i="4"/>
  <c r="C25678" i="4"/>
  <c r="C25679" i="4"/>
  <c r="C25680" i="4"/>
  <c r="C25681" i="4"/>
  <c r="C25682" i="4"/>
  <c r="C25683" i="4"/>
  <c r="C25684" i="4"/>
  <c r="C25685" i="4"/>
  <c r="C25686" i="4"/>
  <c r="C25687" i="4"/>
  <c r="C25688" i="4"/>
  <c r="C25689" i="4"/>
  <c r="C25690" i="4"/>
  <c r="C25691" i="4"/>
  <c r="C25692" i="4"/>
  <c r="C25693" i="4"/>
  <c r="C25694" i="4"/>
  <c r="C25695" i="4"/>
  <c r="C25696" i="4"/>
  <c r="C25697" i="4"/>
  <c r="C25698" i="4"/>
  <c r="C25699" i="4"/>
  <c r="C25700" i="4"/>
  <c r="C25701" i="4"/>
  <c r="C25702" i="4"/>
  <c r="C25703" i="4"/>
  <c r="C25704" i="4"/>
  <c r="C25705" i="4"/>
  <c r="C25706" i="4"/>
  <c r="C25707" i="4"/>
  <c r="C25708" i="4"/>
  <c r="C25709" i="4"/>
  <c r="C25710" i="4"/>
  <c r="C25711" i="4"/>
  <c r="C25712" i="4"/>
  <c r="C25713" i="4"/>
  <c r="C25714" i="4"/>
  <c r="C25715" i="4"/>
  <c r="C25716" i="4"/>
  <c r="C25717" i="4"/>
  <c r="C25718" i="4"/>
  <c r="C25719" i="4"/>
  <c r="C25720" i="4"/>
  <c r="C25721" i="4"/>
  <c r="C25722" i="4"/>
  <c r="C25723" i="4"/>
  <c r="C25724" i="4"/>
  <c r="C25725" i="4"/>
  <c r="C25726" i="4"/>
  <c r="C25727" i="4"/>
  <c r="C25728" i="4"/>
  <c r="C25729" i="4"/>
  <c r="C25730" i="4"/>
  <c r="C25731" i="4"/>
  <c r="C25732" i="4"/>
  <c r="C25733" i="4"/>
  <c r="C25734" i="4"/>
  <c r="C25735" i="4"/>
  <c r="C25736" i="4"/>
  <c r="C25737" i="4"/>
  <c r="C25738" i="4"/>
  <c r="C25739" i="4"/>
  <c r="C25740" i="4"/>
  <c r="C25741" i="4"/>
  <c r="C25742" i="4"/>
  <c r="C25743" i="4"/>
  <c r="C25744" i="4"/>
  <c r="C25745" i="4"/>
  <c r="C25746" i="4"/>
  <c r="C25747" i="4"/>
  <c r="C25748" i="4"/>
  <c r="C25749" i="4"/>
  <c r="C25750" i="4"/>
  <c r="C25751" i="4"/>
  <c r="C25752" i="4"/>
  <c r="C25753" i="4"/>
  <c r="C25754" i="4"/>
  <c r="C25755" i="4"/>
  <c r="C25756" i="4"/>
  <c r="C25757" i="4"/>
  <c r="C25758" i="4"/>
  <c r="C25759" i="4"/>
  <c r="C25760" i="4"/>
  <c r="C25761" i="4"/>
  <c r="C25762" i="4"/>
  <c r="C25763" i="4"/>
  <c r="C25764" i="4"/>
  <c r="C25765" i="4"/>
  <c r="C25766" i="4"/>
  <c r="C25767" i="4"/>
  <c r="C25768" i="4"/>
  <c r="C25769" i="4"/>
  <c r="C25770" i="4"/>
  <c r="C25771" i="4"/>
  <c r="C25772" i="4"/>
  <c r="C25773" i="4"/>
  <c r="C25774" i="4"/>
  <c r="C25775" i="4"/>
  <c r="C25776" i="4"/>
  <c r="C25777" i="4"/>
  <c r="C25778" i="4"/>
  <c r="C25779" i="4"/>
  <c r="C25780" i="4"/>
  <c r="C25781" i="4"/>
  <c r="C25782" i="4"/>
  <c r="C25783" i="4"/>
  <c r="C25784" i="4"/>
  <c r="C25785" i="4"/>
  <c r="C25786" i="4"/>
  <c r="C25787" i="4"/>
  <c r="C25788" i="4"/>
  <c r="C25789" i="4"/>
  <c r="C25790" i="4"/>
  <c r="C25791" i="4"/>
  <c r="C25792" i="4"/>
  <c r="C25793" i="4"/>
  <c r="C25794" i="4"/>
  <c r="C25795" i="4"/>
  <c r="C25796" i="4"/>
  <c r="C25797" i="4"/>
  <c r="C25798" i="4"/>
  <c r="C25799" i="4"/>
  <c r="C25800" i="4"/>
  <c r="C25801" i="4"/>
  <c r="C25802" i="4"/>
  <c r="C25803" i="4"/>
  <c r="C25804" i="4"/>
  <c r="C25805" i="4"/>
  <c r="C25806" i="4"/>
  <c r="C25807" i="4"/>
  <c r="C25808" i="4"/>
  <c r="C25809" i="4"/>
  <c r="C25810" i="4"/>
  <c r="C25811" i="4"/>
  <c r="C25812" i="4"/>
  <c r="C25813" i="4"/>
  <c r="C25814" i="4"/>
  <c r="C25815" i="4"/>
  <c r="C25816" i="4"/>
  <c r="C25817" i="4"/>
  <c r="C25818" i="4"/>
  <c r="C25819" i="4"/>
  <c r="C25820" i="4"/>
  <c r="C25821" i="4"/>
  <c r="C25822" i="4"/>
  <c r="C25823" i="4"/>
  <c r="C25824" i="4"/>
  <c r="C25825" i="4"/>
  <c r="C25826" i="4"/>
  <c r="C25827" i="4"/>
  <c r="C25828" i="4"/>
  <c r="C25829" i="4"/>
  <c r="C25830" i="4"/>
  <c r="C25831" i="4"/>
  <c r="C25832" i="4"/>
  <c r="C25833" i="4"/>
  <c r="C25834" i="4"/>
  <c r="C25835" i="4"/>
  <c r="C25836" i="4"/>
  <c r="C25837" i="4"/>
  <c r="C25838" i="4"/>
  <c r="C25839" i="4"/>
  <c r="C25840" i="4"/>
  <c r="C25841" i="4"/>
  <c r="C25842" i="4"/>
  <c r="C25843" i="4"/>
  <c r="C25844" i="4"/>
  <c r="C25845" i="4"/>
  <c r="C25846" i="4"/>
  <c r="C25847" i="4"/>
  <c r="C25848" i="4"/>
  <c r="C25849" i="4"/>
  <c r="C25850" i="4"/>
  <c r="C25851" i="4"/>
  <c r="C25852" i="4"/>
  <c r="C25853" i="4"/>
  <c r="C25854" i="4"/>
  <c r="C25855" i="4"/>
  <c r="C25856" i="4"/>
  <c r="C25857" i="4"/>
  <c r="C25858" i="4"/>
  <c r="C25859" i="4"/>
  <c r="C25860" i="4"/>
  <c r="C25861" i="4"/>
  <c r="C25862" i="4"/>
  <c r="C25863" i="4"/>
  <c r="C25864" i="4"/>
  <c r="C25865" i="4"/>
  <c r="C25866" i="4"/>
  <c r="C25867" i="4"/>
  <c r="C25868" i="4"/>
  <c r="C25869" i="4"/>
  <c r="C25870" i="4"/>
  <c r="C25871" i="4"/>
  <c r="C25872" i="4"/>
  <c r="C25873" i="4"/>
  <c r="C25874" i="4"/>
  <c r="C25875" i="4"/>
  <c r="C25876" i="4"/>
  <c r="C25877" i="4"/>
  <c r="C25878" i="4"/>
  <c r="C25879" i="4"/>
  <c r="C25880" i="4"/>
  <c r="C25881" i="4"/>
  <c r="C25882" i="4"/>
  <c r="C25883" i="4"/>
  <c r="C25884" i="4"/>
  <c r="C25885" i="4"/>
  <c r="C25886" i="4"/>
  <c r="C25887" i="4"/>
  <c r="C25888" i="4"/>
  <c r="C25889" i="4"/>
  <c r="C25890" i="4"/>
  <c r="C25891" i="4"/>
  <c r="C25892" i="4"/>
  <c r="C25893" i="4"/>
  <c r="C25894" i="4"/>
  <c r="C25895" i="4"/>
  <c r="C25896" i="4"/>
  <c r="C25897" i="4"/>
  <c r="C25898" i="4"/>
  <c r="C25899" i="4"/>
  <c r="C25900" i="4"/>
  <c r="C25901" i="4"/>
  <c r="C25902" i="4"/>
  <c r="C25903" i="4"/>
  <c r="C25904" i="4"/>
  <c r="C25905" i="4"/>
  <c r="C25906" i="4"/>
  <c r="C25907" i="4"/>
  <c r="C25908" i="4"/>
  <c r="C25909" i="4"/>
  <c r="C25910" i="4"/>
  <c r="C25911" i="4"/>
  <c r="C25912" i="4"/>
  <c r="C25913" i="4"/>
  <c r="C25914" i="4"/>
  <c r="C25915" i="4"/>
  <c r="C25916" i="4"/>
  <c r="C25917" i="4"/>
  <c r="C25918" i="4"/>
  <c r="C25919" i="4"/>
  <c r="C25920" i="4"/>
  <c r="C25921" i="4"/>
  <c r="C25922" i="4"/>
  <c r="C25923" i="4"/>
  <c r="C25924" i="4"/>
  <c r="C25925" i="4"/>
  <c r="C25926" i="4"/>
  <c r="C25927" i="4"/>
  <c r="C25928" i="4"/>
  <c r="C25929" i="4"/>
  <c r="C25930" i="4"/>
  <c r="C25931" i="4"/>
  <c r="C25932" i="4"/>
  <c r="C25933" i="4"/>
  <c r="C25934" i="4"/>
  <c r="C25935" i="4"/>
  <c r="C25936" i="4"/>
  <c r="C25937" i="4"/>
  <c r="C25938" i="4"/>
  <c r="C25939" i="4"/>
  <c r="C25940" i="4"/>
  <c r="C25941" i="4"/>
  <c r="C25942" i="4"/>
  <c r="C25943" i="4"/>
  <c r="C25944" i="4"/>
  <c r="C25945" i="4"/>
  <c r="C25946" i="4"/>
  <c r="C25947" i="4"/>
  <c r="C25948" i="4"/>
  <c r="C25949" i="4"/>
  <c r="C25950" i="4"/>
  <c r="C25951" i="4"/>
  <c r="C25952" i="4"/>
  <c r="C25953" i="4"/>
  <c r="C25954" i="4"/>
  <c r="C25955" i="4"/>
  <c r="C25956" i="4"/>
  <c r="C25957" i="4"/>
  <c r="C25958" i="4"/>
  <c r="C25959" i="4"/>
  <c r="C25960" i="4"/>
  <c r="C25961" i="4"/>
  <c r="C25962" i="4"/>
  <c r="C25963" i="4"/>
  <c r="C25964" i="4"/>
  <c r="C25965" i="4"/>
  <c r="C25966" i="4"/>
  <c r="C25967" i="4"/>
  <c r="C25968" i="4"/>
  <c r="C25969" i="4"/>
  <c r="C25970" i="4"/>
  <c r="C25971" i="4"/>
  <c r="C25972" i="4"/>
  <c r="C25973" i="4"/>
  <c r="C25974" i="4"/>
  <c r="C25975" i="4"/>
  <c r="C25976" i="4"/>
  <c r="C25977" i="4"/>
  <c r="C25978" i="4"/>
  <c r="C25979" i="4"/>
  <c r="C25980" i="4"/>
  <c r="C25981" i="4"/>
  <c r="C25982" i="4"/>
  <c r="C25983" i="4"/>
  <c r="C25984" i="4"/>
  <c r="C25985" i="4"/>
  <c r="C25986" i="4"/>
  <c r="C25987" i="4"/>
  <c r="C25988" i="4"/>
  <c r="C25989" i="4"/>
  <c r="C25990" i="4"/>
  <c r="C25991" i="4"/>
  <c r="C25992" i="4"/>
  <c r="C25993" i="4"/>
  <c r="C25994" i="4"/>
  <c r="C25995" i="4"/>
  <c r="C25996" i="4"/>
  <c r="C25997" i="4"/>
  <c r="C25998" i="4"/>
  <c r="C25999" i="4"/>
  <c r="C26000" i="4"/>
  <c r="C26001" i="4"/>
  <c r="C26002" i="4"/>
  <c r="C26003" i="4"/>
  <c r="C26004" i="4"/>
  <c r="C26005" i="4"/>
  <c r="C26006" i="4"/>
  <c r="C26007" i="4"/>
  <c r="C26008" i="4"/>
  <c r="C26009" i="4"/>
  <c r="C26010" i="4"/>
  <c r="C26011" i="4"/>
  <c r="C26012" i="4"/>
  <c r="C26013" i="4"/>
  <c r="C26014" i="4"/>
  <c r="C26015" i="4"/>
  <c r="C26016" i="4"/>
  <c r="C26017" i="4"/>
  <c r="C26018" i="4"/>
  <c r="C26019" i="4"/>
  <c r="C26020" i="4"/>
  <c r="C26021" i="4"/>
  <c r="C26022" i="4"/>
  <c r="C26023" i="4"/>
  <c r="C26024" i="4"/>
  <c r="C26025" i="4"/>
  <c r="C26026" i="4"/>
  <c r="C26027" i="4"/>
  <c r="C26028" i="4"/>
  <c r="C26029" i="4"/>
  <c r="C26030" i="4"/>
  <c r="C26031" i="4"/>
  <c r="C26032" i="4"/>
  <c r="C26033" i="4"/>
  <c r="C26034" i="4"/>
  <c r="C26035" i="4"/>
  <c r="C26036" i="4"/>
  <c r="C26037" i="4"/>
  <c r="C26038" i="4"/>
  <c r="C26039" i="4"/>
  <c r="C26040" i="4"/>
  <c r="C26041" i="4"/>
  <c r="C26042" i="4"/>
  <c r="C26043" i="4"/>
  <c r="C26044" i="4"/>
  <c r="C26045" i="4"/>
  <c r="C26046" i="4"/>
  <c r="C26047" i="4"/>
  <c r="C26048" i="4"/>
  <c r="C26049" i="4"/>
  <c r="C26050" i="4"/>
  <c r="C26051" i="4"/>
  <c r="C26052" i="4"/>
  <c r="C26053" i="4"/>
  <c r="C26054" i="4"/>
  <c r="C26055" i="4"/>
  <c r="C26056" i="4"/>
  <c r="C26057" i="4"/>
  <c r="C26058" i="4"/>
  <c r="C26059" i="4"/>
  <c r="C26060" i="4"/>
  <c r="C26061" i="4"/>
  <c r="C26062" i="4"/>
  <c r="C26063" i="4"/>
  <c r="C26064" i="4"/>
  <c r="C26065" i="4"/>
  <c r="C26066" i="4"/>
  <c r="C26067" i="4"/>
  <c r="C26068" i="4"/>
  <c r="C26069" i="4"/>
  <c r="C26070" i="4"/>
  <c r="C26071" i="4"/>
  <c r="C26072" i="4"/>
  <c r="C26073" i="4"/>
  <c r="C26074" i="4"/>
  <c r="C26075" i="4"/>
  <c r="C26076" i="4"/>
  <c r="C26077" i="4"/>
  <c r="C26078" i="4"/>
  <c r="C26079" i="4"/>
  <c r="C26080" i="4"/>
  <c r="C26081" i="4"/>
  <c r="C26082" i="4"/>
  <c r="C26083" i="4"/>
  <c r="C26084" i="4"/>
  <c r="C26085" i="4"/>
  <c r="C26086" i="4"/>
  <c r="C26087" i="4"/>
  <c r="C26088" i="4"/>
  <c r="C26089" i="4"/>
  <c r="C26090" i="4"/>
  <c r="C26091" i="4"/>
  <c r="C26092" i="4"/>
  <c r="C26093" i="4"/>
  <c r="C26094" i="4"/>
  <c r="C26095" i="4"/>
  <c r="C26096" i="4"/>
  <c r="C26097" i="4"/>
  <c r="C26098" i="4"/>
  <c r="C26099" i="4"/>
  <c r="C26100" i="4"/>
  <c r="C26101" i="4"/>
  <c r="C26102" i="4"/>
  <c r="C26103" i="4"/>
  <c r="C26104" i="4"/>
  <c r="C26105" i="4"/>
  <c r="C26106" i="4"/>
  <c r="C26107" i="4"/>
  <c r="C26108" i="4"/>
  <c r="C26109" i="4"/>
  <c r="C26110" i="4"/>
  <c r="C26111" i="4"/>
  <c r="C26112" i="4"/>
  <c r="C26113" i="4"/>
  <c r="C26114" i="4"/>
  <c r="C26115" i="4"/>
  <c r="C26116" i="4"/>
  <c r="C26117" i="4"/>
  <c r="C26118" i="4"/>
  <c r="C26119" i="4"/>
  <c r="C26120" i="4"/>
  <c r="C26121" i="4"/>
  <c r="C26122" i="4"/>
  <c r="C26123" i="4"/>
  <c r="C26124" i="4"/>
  <c r="C26125" i="4"/>
  <c r="C26126" i="4"/>
  <c r="C26127" i="4"/>
  <c r="C26128" i="4"/>
  <c r="C26129" i="4"/>
  <c r="C26130" i="4"/>
  <c r="C26131" i="4"/>
  <c r="C26132" i="4"/>
  <c r="C26133" i="4"/>
  <c r="C26134" i="4"/>
  <c r="C26135" i="4"/>
  <c r="C26136" i="4"/>
  <c r="C26137" i="4"/>
  <c r="C26138" i="4"/>
  <c r="C26139" i="4"/>
  <c r="C26140" i="4"/>
  <c r="C26141" i="4"/>
  <c r="C26142" i="4"/>
  <c r="C26143" i="4"/>
  <c r="C26144" i="4"/>
  <c r="C26145" i="4"/>
  <c r="C26146" i="4"/>
  <c r="C26147" i="4"/>
  <c r="C26148" i="4"/>
  <c r="C26149" i="4"/>
  <c r="C26150" i="4"/>
  <c r="C26151" i="4"/>
  <c r="C26152" i="4"/>
  <c r="C26153" i="4"/>
  <c r="C26154" i="4"/>
  <c r="C26155" i="4"/>
  <c r="C26156" i="4"/>
  <c r="C26157" i="4"/>
  <c r="C26158" i="4"/>
  <c r="C26159" i="4"/>
  <c r="C26160" i="4"/>
  <c r="C26161" i="4"/>
  <c r="C26162" i="4"/>
  <c r="C26163" i="4"/>
  <c r="C26164" i="4"/>
  <c r="C26165" i="4"/>
  <c r="C26166" i="4"/>
  <c r="C26167" i="4"/>
  <c r="C26168" i="4"/>
  <c r="C26169" i="4"/>
  <c r="C26170" i="4"/>
  <c r="C26171" i="4"/>
  <c r="C26172" i="4"/>
  <c r="C26173" i="4"/>
  <c r="C26174" i="4"/>
  <c r="C26175" i="4"/>
  <c r="C26176" i="4"/>
  <c r="C26177" i="4"/>
  <c r="C26178" i="4"/>
  <c r="C26179" i="4"/>
  <c r="C26180" i="4"/>
  <c r="C26181" i="4"/>
  <c r="C26182" i="4"/>
  <c r="C26183" i="4"/>
  <c r="C26184" i="4"/>
  <c r="C26185" i="4"/>
  <c r="C26186" i="4"/>
  <c r="C26187" i="4"/>
  <c r="C26188" i="4"/>
  <c r="C26189" i="4"/>
  <c r="C26190" i="4"/>
  <c r="C26191" i="4"/>
  <c r="C26192" i="4"/>
  <c r="C26193" i="4"/>
  <c r="C26194" i="4"/>
  <c r="C26195" i="4"/>
  <c r="C26196" i="4"/>
  <c r="C26197" i="4"/>
  <c r="C26198" i="4"/>
  <c r="C26199" i="4"/>
  <c r="C26200" i="4"/>
  <c r="C26201" i="4"/>
  <c r="C26202" i="4"/>
  <c r="C26203" i="4"/>
  <c r="C26204" i="4"/>
  <c r="C26205" i="4"/>
  <c r="C26206" i="4"/>
  <c r="C26207" i="4"/>
  <c r="C26208" i="4"/>
  <c r="C26209" i="4"/>
  <c r="C26210" i="4"/>
  <c r="C26211" i="4"/>
  <c r="C26212" i="4"/>
  <c r="C26213" i="4"/>
  <c r="C26214" i="4"/>
  <c r="C26215" i="4"/>
  <c r="C26216" i="4"/>
  <c r="C26217" i="4"/>
  <c r="C26218" i="4"/>
  <c r="C26219" i="4"/>
  <c r="C26220" i="4"/>
  <c r="C26221" i="4"/>
  <c r="C26222" i="4"/>
  <c r="C26223" i="4"/>
  <c r="C26224" i="4"/>
  <c r="C26225" i="4"/>
  <c r="C26226" i="4"/>
  <c r="C26227" i="4"/>
  <c r="C26228" i="4"/>
  <c r="C26229" i="4"/>
  <c r="C26230" i="4"/>
  <c r="C26231" i="4"/>
  <c r="C26232" i="4"/>
  <c r="C26233" i="4"/>
  <c r="C26234" i="4"/>
  <c r="C26235" i="4"/>
  <c r="C26236" i="4"/>
  <c r="C26237" i="4"/>
  <c r="C26238" i="4"/>
  <c r="C26239" i="4"/>
  <c r="C26240" i="4"/>
  <c r="C26241" i="4"/>
  <c r="C26242" i="4"/>
  <c r="C26243" i="4"/>
  <c r="C26244" i="4"/>
  <c r="C26245" i="4"/>
  <c r="C26246" i="4"/>
  <c r="C26247" i="4"/>
  <c r="C26248" i="4"/>
  <c r="C26249" i="4"/>
  <c r="C26250" i="4"/>
  <c r="C26251" i="4"/>
  <c r="C26252" i="4"/>
  <c r="C26253" i="4"/>
  <c r="C26254" i="4"/>
  <c r="C26255" i="4"/>
  <c r="C26256" i="4"/>
  <c r="C26257" i="4"/>
  <c r="C26258" i="4"/>
  <c r="C26259" i="4"/>
  <c r="C26260" i="4"/>
  <c r="C26261" i="4"/>
  <c r="C26262" i="4"/>
  <c r="C26263" i="4"/>
  <c r="C26264" i="4"/>
  <c r="C26265" i="4"/>
  <c r="C26266" i="4"/>
  <c r="C26267" i="4"/>
  <c r="C26268" i="4"/>
  <c r="C26269" i="4"/>
  <c r="C26270" i="4"/>
  <c r="C26271" i="4"/>
  <c r="C26272" i="4"/>
  <c r="C26273" i="4"/>
  <c r="C26274" i="4"/>
  <c r="C26275" i="4"/>
  <c r="C26276" i="4"/>
  <c r="C26277" i="4"/>
  <c r="C26278" i="4"/>
  <c r="C26279" i="4"/>
  <c r="C26280" i="4"/>
  <c r="C26281" i="4"/>
  <c r="C26284" i="4"/>
  <c r="C26285" i="4"/>
  <c r="C26286" i="4"/>
  <c r="C26287" i="4"/>
  <c r="C26288" i="4"/>
  <c r="C26289" i="4"/>
  <c r="C26290" i="4"/>
  <c r="C26291" i="4"/>
  <c r="C26292" i="4"/>
  <c r="C26293" i="4"/>
  <c r="C26294" i="4"/>
  <c r="C26295" i="4"/>
  <c r="C26296" i="4"/>
  <c r="C26297" i="4"/>
  <c r="C26298" i="4"/>
  <c r="C26299" i="4"/>
  <c r="C26300" i="4"/>
  <c r="C26301" i="4"/>
  <c r="C26302" i="4"/>
  <c r="C26303" i="4"/>
  <c r="C26304" i="4"/>
  <c r="C26305" i="4"/>
  <c r="C26306" i="4"/>
  <c r="C26307" i="4"/>
  <c r="C26308" i="4"/>
  <c r="C26309" i="4"/>
  <c r="C26310" i="4"/>
  <c r="C26311" i="4"/>
  <c r="C26312" i="4"/>
  <c r="C26313" i="4"/>
  <c r="C26314" i="4"/>
  <c r="C26315" i="4"/>
  <c r="C26316" i="4"/>
  <c r="C26317" i="4"/>
  <c r="C26318" i="4"/>
  <c r="C26319" i="4"/>
  <c r="C26320" i="4"/>
  <c r="C26321" i="4"/>
  <c r="C26322" i="4"/>
  <c r="C26323" i="4"/>
  <c r="C26324" i="4"/>
  <c r="C26325" i="4"/>
  <c r="C26326" i="4"/>
  <c r="C26327" i="4"/>
  <c r="C26328" i="4"/>
  <c r="C26329" i="4"/>
  <c r="C26330" i="4"/>
  <c r="C26331" i="4"/>
  <c r="C26332" i="4"/>
  <c r="C26333" i="4"/>
  <c r="C26334" i="4"/>
  <c r="C26335" i="4"/>
  <c r="C26336" i="4"/>
  <c r="C26337" i="4"/>
  <c r="C26338" i="4"/>
  <c r="C26339" i="4"/>
  <c r="C26340" i="4"/>
  <c r="C26341" i="4"/>
  <c r="C26342" i="4"/>
  <c r="C26343" i="4"/>
  <c r="C26344" i="4"/>
  <c r="C26345" i="4"/>
  <c r="C26346" i="4"/>
  <c r="C26347" i="4"/>
  <c r="C26348" i="4"/>
  <c r="C26349" i="4"/>
  <c r="C26350" i="4"/>
  <c r="C26351" i="4"/>
  <c r="C26352" i="4"/>
  <c r="C26353" i="4"/>
  <c r="C26354" i="4"/>
  <c r="C26355" i="4"/>
  <c r="C26356" i="4"/>
  <c r="C26357" i="4"/>
  <c r="C26358" i="4"/>
  <c r="C26359" i="4"/>
  <c r="C26360" i="4"/>
  <c r="C26361" i="4"/>
  <c r="C26362" i="4"/>
  <c r="C26363" i="4"/>
  <c r="C26364" i="4"/>
  <c r="C26365" i="4"/>
  <c r="C26366" i="4"/>
  <c r="C26367" i="4"/>
  <c r="C26368" i="4"/>
  <c r="C26369" i="4"/>
  <c r="C26370" i="4"/>
  <c r="C26371" i="4"/>
  <c r="C26372" i="4"/>
  <c r="C26373" i="4"/>
  <c r="C26374" i="4"/>
  <c r="C26375" i="4"/>
  <c r="C26376" i="4"/>
  <c r="C26377" i="4"/>
  <c r="C26378" i="4"/>
  <c r="C26379" i="4"/>
  <c r="C26380" i="4"/>
  <c r="C26381" i="4"/>
  <c r="C26382" i="4"/>
  <c r="C26383" i="4"/>
  <c r="C26384" i="4"/>
  <c r="C26385" i="4"/>
  <c r="C26386" i="4"/>
  <c r="C26387" i="4"/>
  <c r="C26388" i="4"/>
  <c r="C26389" i="4"/>
  <c r="C26390" i="4"/>
  <c r="C26391" i="4"/>
  <c r="C26392" i="4"/>
  <c r="C26393" i="4"/>
  <c r="C26394" i="4"/>
  <c r="C26395" i="4"/>
  <c r="C26396" i="4"/>
  <c r="C26397" i="4"/>
  <c r="C26398" i="4"/>
  <c r="C26399" i="4"/>
  <c r="C26400" i="4"/>
  <c r="C26401" i="4"/>
  <c r="C26402" i="4"/>
  <c r="C26403" i="4"/>
  <c r="C26404" i="4"/>
  <c r="C26405" i="4"/>
  <c r="C26406" i="4"/>
  <c r="C26407" i="4"/>
  <c r="C26408" i="4"/>
  <c r="C26409" i="4"/>
  <c r="C26410" i="4"/>
  <c r="C26411" i="4"/>
  <c r="C26412" i="4"/>
  <c r="C26413" i="4"/>
  <c r="C26414" i="4"/>
  <c r="C26415" i="4"/>
  <c r="C26416" i="4"/>
  <c r="C26417" i="4"/>
  <c r="C26418" i="4"/>
  <c r="C26419" i="4"/>
  <c r="C26420" i="4"/>
  <c r="C26421" i="4"/>
  <c r="C26422" i="4"/>
  <c r="C26423" i="4"/>
  <c r="C26424" i="4"/>
  <c r="C26425" i="4"/>
  <c r="C26426" i="4"/>
  <c r="C26427" i="4"/>
  <c r="C26428" i="4"/>
  <c r="C26429" i="4"/>
  <c r="C26430" i="4"/>
  <c r="C26431" i="4"/>
  <c r="C26432" i="4"/>
  <c r="C26433" i="4"/>
  <c r="C26434" i="4"/>
  <c r="C26435" i="4"/>
  <c r="C26436" i="4"/>
  <c r="C26437" i="4"/>
  <c r="C26438" i="4"/>
  <c r="C26439" i="4"/>
  <c r="C26440" i="4"/>
  <c r="C26441" i="4"/>
  <c r="C26442" i="4"/>
  <c r="C26443" i="4"/>
  <c r="C26444" i="4"/>
  <c r="C26445" i="4"/>
  <c r="C26446" i="4"/>
  <c r="C26447" i="4"/>
  <c r="C26448" i="4"/>
  <c r="C26449" i="4"/>
  <c r="C26450" i="4"/>
  <c r="C26451" i="4"/>
  <c r="C26452" i="4"/>
  <c r="C26453" i="4"/>
  <c r="C26454" i="4"/>
  <c r="C26455" i="4"/>
  <c r="C26456" i="4"/>
  <c r="C26457" i="4"/>
  <c r="C26458" i="4"/>
  <c r="C26459" i="4"/>
  <c r="C26460" i="4"/>
  <c r="C26461" i="4"/>
  <c r="C26462" i="4"/>
  <c r="C26463" i="4"/>
  <c r="C26464" i="4"/>
  <c r="C26465" i="4"/>
  <c r="C26466" i="4"/>
  <c r="C26467" i="4"/>
  <c r="C26468" i="4"/>
  <c r="C26469" i="4"/>
  <c r="C26470" i="4"/>
  <c r="C26471" i="4"/>
  <c r="C26472" i="4"/>
  <c r="C26473" i="4"/>
  <c r="C26474" i="4"/>
  <c r="C26475" i="4"/>
  <c r="C26476" i="4"/>
  <c r="C26477" i="4"/>
  <c r="C26478" i="4"/>
  <c r="C26479" i="4"/>
  <c r="C26480" i="4"/>
  <c r="C26481" i="4"/>
  <c r="C26482" i="4"/>
  <c r="C26483" i="4"/>
  <c r="C26484" i="4"/>
  <c r="C26485" i="4"/>
  <c r="C26486" i="4"/>
  <c r="C26487" i="4"/>
  <c r="C26488" i="4"/>
  <c r="C26489" i="4"/>
  <c r="C26490" i="4"/>
  <c r="C26491" i="4"/>
  <c r="C26492" i="4"/>
  <c r="C26493" i="4"/>
  <c r="C26494" i="4"/>
  <c r="C26495" i="4"/>
  <c r="C26496" i="4"/>
  <c r="C26497" i="4"/>
  <c r="C26498" i="4"/>
  <c r="C26499" i="4"/>
  <c r="C26500" i="4"/>
  <c r="C26501" i="4"/>
  <c r="C26502" i="4"/>
  <c r="C26503" i="4"/>
  <c r="C26504" i="4"/>
  <c r="C26505" i="4"/>
  <c r="C26506" i="4"/>
  <c r="C26507" i="4"/>
  <c r="C26508" i="4"/>
  <c r="C26509" i="4"/>
  <c r="C26510" i="4"/>
  <c r="C26511" i="4"/>
  <c r="C26512" i="4"/>
  <c r="C26513" i="4"/>
  <c r="C26514" i="4"/>
  <c r="C26515" i="4"/>
  <c r="C26516" i="4"/>
  <c r="C26517" i="4"/>
  <c r="C26518" i="4"/>
  <c r="C26519" i="4"/>
  <c r="C26520" i="4"/>
  <c r="C26521" i="4"/>
  <c r="C26522" i="4"/>
  <c r="C26523" i="4"/>
  <c r="C26524" i="4"/>
  <c r="C26525" i="4"/>
  <c r="C26526" i="4"/>
  <c r="C26527" i="4"/>
  <c r="C26528" i="4"/>
  <c r="C26529" i="4"/>
  <c r="C26530" i="4"/>
  <c r="C26531" i="4"/>
  <c r="C26532" i="4"/>
  <c r="C26533" i="4"/>
  <c r="C26534" i="4"/>
  <c r="C26535" i="4"/>
  <c r="C26536" i="4"/>
  <c r="C26537" i="4"/>
  <c r="C26538" i="4"/>
  <c r="C26539" i="4"/>
  <c r="C26540" i="4"/>
  <c r="C26541" i="4"/>
  <c r="C26542" i="4"/>
  <c r="C26543" i="4"/>
  <c r="C26544" i="4"/>
  <c r="C26545" i="4"/>
  <c r="C26546" i="4"/>
  <c r="C26547" i="4"/>
  <c r="C26548" i="4"/>
  <c r="C26549" i="4"/>
  <c r="C26550" i="4"/>
  <c r="C26551" i="4"/>
  <c r="C26552" i="4"/>
  <c r="C26553" i="4"/>
  <c r="C26554" i="4"/>
  <c r="C26555" i="4"/>
  <c r="C26556" i="4"/>
  <c r="C26557" i="4"/>
  <c r="C26558" i="4"/>
  <c r="C26559" i="4"/>
  <c r="C26560" i="4"/>
  <c r="C26561" i="4"/>
  <c r="C26562" i="4"/>
  <c r="C26563" i="4"/>
  <c r="C26564" i="4"/>
  <c r="C26565" i="4"/>
  <c r="C26566" i="4"/>
  <c r="C26567" i="4"/>
  <c r="C26568" i="4"/>
  <c r="C26569" i="4"/>
  <c r="C26570" i="4"/>
  <c r="C26571" i="4"/>
  <c r="C26572" i="4"/>
  <c r="C26573" i="4"/>
  <c r="C26574" i="4"/>
  <c r="C26575" i="4"/>
  <c r="C26576" i="4"/>
  <c r="C26577" i="4"/>
  <c r="C26578" i="4"/>
  <c r="C26579" i="4"/>
  <c r="C26580" i="4"/>
  <c r="C26581" i="4"/>
  <c r="C26582" i="4"/>
  <c r="C26583" i="4"/>
  <c r="C26584" i="4"/>
  <c r="C26585" i="4"/>
  <c r="C26586" i="4"/>
  <c r="C26587" i="4"/>
  <c r="C26588" i="4"/>
  <c r="C26589" i="4"/>
  <c r="C26590" i="4"/>
  <c r="C26591" i="4"/>
  <c r="C26592" i="4"/>
  <c r="C26593" i="4"/>
  <c r="C26594" i="4"/>
  <c r="C26595" i="4"/>
  <c r="C26596" i="4"/>
  <c r="C26597" i="4"/>
  <c r="C26598" i="4"/>
  <c r="C26599" i="4"/>
  <c r="C26600" i="4"/>
  <c r="C26601" i="4"/>
  <c r="C26602" i="4"/>
  <c r="C26603" i="4"/>
  <c r="C26604" i="4"/>
  <c r="C26605" i="4"/>
  <c r="C26606" i="4"/>
  <c r="C26607" i="4"/>
  <c r="C26608" i="4"/>
  <c r="C26609" i="4"/>
  <c r="C26610" i="4"/>
  <c r="C26611" i="4"/>
  <c r="C26612" i="4"/>
  <c r="C26613" i="4"/>
  <c r="C26614" i="4"/>
  <c r="C26615" i="4"/>
  <c r="C26616" i="4"/>
  <c r="C26617" i="4"/>
  <c r="C26618" i="4"/>
  <c r="C26619" i="4"/>
  <c r="C26620" i="4"/>
  <c r="C26621" i="4"/>
  <c r="C26622" i="4"/>
  <c r="C26623" i="4"/>
  <c r="C26624" i="4"/>
  <c r="C26625" i="4"/>
  <c r="C26626" i="4"/>
  <c r="C26627" i="4"/>
  <c r="C26628" i="4"/>
  <c r="C26629" i="4"/>
  <c r="C26630" i="4"/>
  <c r="C26631" i="4"/>
  <c r="C26632" i="4"/>
  <c r="C26633" i="4"/>
  <c r="C26634" i="4"/>
  <c r="C26635" i="4"/>
  <c r="C26636" i="4"/>
  <c r="C26637" i="4"/>
  <c r="C26638" i="4"/>
  <c r="C26639" i="4"/>
  <c r="C26640" i="4"/>
  <c r="C26641" i="4"/>
  <c r="C26642" i="4"/>
  <c r="C26643" i="4"/>
  <c r="C26644" i="4"/>
  <c r="C26645" i="4"/>
  <c r="C26646" i="4"/>
  <c r="C26647" i="4"/>
  <c r="C26648" i="4"/>
  <c r="C26649" i="4"/>
  <c r="C26650" i="4"/>
  <c r="C26651" i="4"/>
  <c r="C26652" i="4"/>
  <c r="C26653" i="4"/>
  <c r="C26654" i="4"/>
  <c r="C26655" i="4"/>
  <c r="C26656" i="4"/>
  <c r="C26657" i="4"/>
  <c r="C26658" i="4"/>
  <c r="C26659" i="4"/>
  <c r="C26660" i="4"/>
  <c r="C26661" i="4"/>
  <c r="C26662" i="4"/>
  <c r="C26663" i="4"/>
  <c r="C26664" i="4"/>
  <c r="C26665" i="4"/>
  <c r="C26666" i="4"/>
  <c r="C26667" i="4"/>
  <c r="C26668" i="4"/>
  <c r="C26669" i="4"/>
  <c r="C26670" i="4"/>
  <c r="C26671" i="4"/>
  <c r="C26672" i="4"/>
  <c r="C26673" i="4"/>
  <c r="C26674" i="4"/>
  <c r="C26675" i="4"/>
  <c r="C26676" i="4"/>
  <c r="C26677" i="4"/>
  <c r="C26678" i="4"/>
  <c r="C26679" i="4"/>
  <c r="C26680" i="4"/>
  <c r="C26681" i="4"/>
  <c r="C26682" i="4"/>
  <c r="C26683" i="4"/>
  <c r="C26684" i="4"/>
  <c r="C26685" i="4"/>
  <c r="C26686" i="4"/>
  <c r="C26687" i="4"/>
  <c r="C26688" i="4"/>
  <c r="C26689" i="4"/>
  <c r="C26690" i="4"/>
  <c r="C26691" i="4"/>
  <c r="C26692" i="4"/>
  <c r="C26693" i="4"/>
  <c r="C26694" i="4"/>
  <c r="C26695" i="4"/>
  <c r="C26696" i="4"/>
  <c r="C26697" i="4"/>
  <c r="C26698" i="4"/>
  <c r="C26699" i="4"/>
  <c r="C26700" i="4"/>
  <c r="C26701" i="4"/>
  <c r="C26702" i="4"/>
  <c r="C26703" i="4"/>
  <c r="C26704" i="4"/>
  <c r="C26705" i="4"/>
  <c r="C26706" i="4"/>
  <c r="C26707" i="4"/>
  <c r="C26708" i="4"/>
  <c r="C26709" i="4"/>
  <c r="C26710" i="4"/>
  <c r="C26711" i="4"/>
  <c r="C26712" i="4"/>
  <c r="C26713" i="4"/>
  <c r="C26714" i="4"/>
  <c r="C26715" i="4"/>
  <c r="C26716" i="4"/>
  <c r="C26717" i="4"/>
  <c r="C26718" i="4"/>
  <c r="C26719" i="4"/>
  <c r="C26720" i="4"/>
  <c r="C26721" i="4"/>
  <c r="C26722" i="4"/>
  <c r="C26723" i="4"/>
  <c r="C26724" i="4"/>
  <c r="C26725" i="4"/>
  <c r="C26726" i="4"/>
  <c r="C26727" i="4"/>
  <c r="C26728" i="4"/>
  <c r="C26729" i="4"/>
  <c r="C26730" i="4"/>
  <c r="C26731" i="4"/>
  <c r="C26732" i="4"/>
  <c r="C26733" i="4"/>
  <c r="C26734" i="4"/>
  <c r="C26735" i="4"/>
  <c r="C26736" i="4"/>
  <c r="C26737" i="4"/>
  <c r="C26738" i="4"/>
  <c r="C26739" i="4"/>
  <c r="C26740" i="4"/>
  <c r="C26741" i="4"/>
  <c r="C26742" i="4"/>
  <c r="C26743" i="4"/>
  <c r="C26744" i="4"/>
  <c r="C26745" i="4"/>
  <c r="C26746" i="4"/>
  <c r="C26747" i="4"/>
  <c r="C26748" i="4"/>
  <c r="C26749" i="4"/>
  <c r="C26750" i="4"/>
  <c r="C26751" i="4"/>
  <c r="C26752" i="4"/>
  <c r="C26753" i="4"/>
  <c r="C26754" i="4"/>
  <c r="C26755" i="4"/>
  <c r="C26756" i="4"/>
  <c r="C26757" i="4"/>
  <c r="C26758" i="4"/>
  <c r="C26759" i="4"/>
  <c r="C26760" i="4"/>
  <c r="C26761" i="4"/>
  <c r="C26762" i="4"/>
  <c r="C26763" i="4"/>
  <c r="C26764" i="4"/>
  <c r="C26765" i="4"/>
  <c r="C26766" i="4"/>
  <c r="C26767" i="4"/>
  <c r="C26768" i="4"/>
  <c r="C26769" i="4"/>
  <c r="C26770" i="4"/>
  <c r="C26771" i="4"/>
  <c r="C26772" i="4"/>
  <c r="C26773" i="4"/>
  <c r="C26774" i="4"/>
  <c r="C26775" i="4"/>
  <c r="C26776" i="4"/>
  <c r="C26777" i="4"/>
  <c r="C26778" i="4"/>
  <c r="C26779" i="4"/>
  <c r="C26780" i="4"/>
  <c r="C26781" i="4"/>
  <c r="C26782" i="4"/>
  <c r="C26783" i="4"/>
  <c r="C26784" i="4"/>
  <c r="C26785" i="4"/>
  <c r="C26786" i="4"/>
  <c r="C26787" i="4"/>
  <c r="C26788" i="4"/>
  <c r="C26789" i="4"/>
  <c r="C26790" i="4"/>
  <c r="C26791" i="4"/>
  <c r="C26792" i="4"/>
  <c r="C26793" i="4"/>
  <c r="C26794" i="4"/>
  <c r="C26795" i="4"/>
  <c r="C26796" i="4"/>
  <c r="C26797" i="4"/>
  <c r="C26798" i="4"/>
  <c r="C26799" i="4"/>
  <c r="C26800" i="4"/>
  <c r="C26801" i="4"/>
  <c r="C26802" i="4"/>
  <c r="C26803" i="4"/>
  <c r="C26804" i="4"/>
  <c r="C26805" i="4"/>
  <c r="C26806" i="4"/>
  <c r="C26807" i="4"/>
  <c r="C26808" i="4"/>
  <c r="C26809" i="4"/>
  <c r="C26810" i="4"/>
  <c r="C26811" i="4"/>
  <c r="C26812" i="4"/>
  <c r="C26813" i="4"/>
  <c r="C26814" i="4"/>
  <c r="C26815" i="4"/>
  <c r="C26816" i="4"/>
  <c r="C26817" i="4"/>
  <c r="C26818" i="4"/>
  <c r="C26819" i="4"/>
  <c r="C26820" i="4"/>
  <c r="C26821" i="4"/>
  <c r="C26822" i="4"/>
  <c r="C26823" i="4"/>
  <c r="C26824" i="4"/>
  <c r="C26825" i="4"/>
  <c r="C26826" i="4"/>
  <c r="C26827" i="4"/>
  <c r="C26828" i="4"/>
  <c r="C26829" i="4"/>
  <c r="C26830" i="4"/>
  <c r="C26831" i="4"/>
  <c r="C26832" i="4"/>
  <c r="C26833" i="4"/>
  <c r="C26834" i="4"/>
  <c r="C26835" i="4"/>
  <c r="C26836" i="4"/>
  <c r="C26837" i="4"/>
  <c r="C26838" i="4"/>
  <c r="C26839" i="4"/>
  <c r="C26840" i="4"/>
  <c r="C26841" i="4"/>
  <c r="C26842" i="4"/>
  <c r="C26843" i="4"/>
  <c r="C26844" i="4"/>
  <c r="C26845" i="4"/>
  <c r="C26846" i="4"/>
  <c r="C26847" i="4"/>
  <c r="C26848" i="4"/>
  <c r="C26849" i="4"/>
  <c r="C26850" i="4"/>
  <c r="C26851" i="4"/>
  <c r="C26852" i="4"/>
  <c r="C26853" i="4"/>
  <c r="C26854" i="4"/>
  <c r="C26855" i="4"/>
  <c r="C26856" i="4"/>
  <c r="C26857" i="4"/>
  <c r="C26858" i="4"/>
  <c r="C26859" i="4"/>
  <c r="C26860" i="4"/>
  <c r="C26861" i="4"/>
  <c r="C26862" i="4"/>
  <c r="C26863" i="4"/>
  <c r="C26864" i="4"/>
  <c r="C26865" i="4"/>
  <c r="C26866" i="4"/>
  <c r="C26867" i="4"/>
  <c r="C26868" i="4"/>
  <c r="C26869" i="4"/>
  <c r="C26870" i="4"/>
  <c r="C26871" i="4"/>
  <c r="C26872" i="4"/>
  <c r="C26873" i="4"/>
  <c r="C26874" i="4"/>
  <c r="C26875" i="4"/>
  <c r="C26876" i="4"/>
  <c r="C26877" i="4"/>
  <c r="C26878" i="4"/>
  <c r="C26879" i="4"/>
  <c r="C26880" i="4"/>
  <c r="C26881" i="4"/>
  <c r="C26882" i="4"/>
  <c r="C26883" i="4"/>
  <c r="C26884" i="4"/>
  <c r="C26885" i="4"/>
  <c r="C26886" i="4"/>
  <c r="C26887" i="4"/>
  <c r="C26888" i="4"/>
  <c r="C26889" i="4"/>
  <c r="C26890" i="4"/>
  <c r="C26891" i="4"/>
  <c r="C26892" i="4"/>
  <c r="C26893" i="4"/>
  <c r="C26894" i="4"/>
  <c r="C26895" i="4"/>
  <c r="C26896" i="4"/>
  <c r="C26897" i="4"/>
  <c r="C26898" i="4"/>
  <c r="C26899" i="4"/>
  <c r="C26900" i="4"/>
  <c r="C26901" i="4"/>
  <c r="C26902" i="4"/>
  <c r="C26903" i="4"/>
  <c r="C26904" i="4"/>
  <c r="C26905" i="4"/>
  <c r="C26906" i="4"/>
  <c r="C26907" i="4"/>
  <c r="C26908" i="4"/>
  <c r="C26909" i="4"/>
  <c r="C26910" i="4"/>
  <c r="C26911" i="4"/>
  <c r="C26912" i="4"/>
  <c r="C26913" i="4"/>
  <c r="C26914" i="4"/>
  <c r="C26915" i="4"/>
  <c r="C26916" i="4"/>
  <c r="C26917" i="4"/>
  <c r="C26918" i="4"/>
  <c r="C26919" i="4"/>
  <c r="C26920" i="4"/>
  <c r="C26921" i="4"/>
  <c r="C26922" i="4"/>
  <c r="C26923" i="4"/>
  <c r="C26924" i="4"/>
  <c r="C26925" i="4"/>
  <c r="C26926" i="4"/>
  <c r="C26927" i="4"/>
  <c r="C26928" i="4"/>
  <c r="C26929" i="4"/>
  <c r="C26930" i="4"/>
  <c r="C26931" i="4"/>
  <c r="C26932" i="4"/>
  <c r="C26933" i="4"/>
  <c r="C26934" i="4"/>
  <c r="C26935" i="4"/>
  <c r="C26936" i="4"/>
  <c r="C26937" i="4"/>
  <c r="C26938" i="4"/>
  <c r="C26939" i="4"/>
  <c r="C26940" i="4"/>
  <c r="C26941" i="4"/>
  <c r="C26942" i="4"/>
  <c r="C26943" i="4"/>
  <c r="C26944" i="4"/>
  <c r="C26945" i="4"/>
  <c r="C26946" i="4"/>
  <c r="C26947" i="4"/>
  <c r="C26948" i="4"/>
  <c r="C26949" i="4"/>
  <c r="C26950" i="4"/>
  <c r="C26951" i="4"/>
  <c r="C26952" i="4"/>
  <c r="C26953" i="4"/>
  <c r="C26954" i="4"/>
  <c r="C26955" i="4"/>
  <c r="C26956" i="4"/>
  <c r="C26957" i="4"/>
  <c r="C26958" i="4"/>
  <c r="C26959" i="4"/>
  <c r="C26960" i="4"/>
  <c r="C26961" i="4"/>
  <c r="C26962" i="4"/>
  <c r="C26963" i="4"/>
  <c r="C26964" i="4"/>
  <c r="C26965" i="4"/>
  <c r="C26966" i="4"/>
  <c r="C26967" i="4"/>
  <c r="C26968" i="4"/>
  <c r="C26969" i="4"/>
  <c r="C26970" i="4"/>
  <c r="C26971" i="4"/>
  <c r="C26972" i="4"/>
  <c r="C26973" i="4"/>
  <c r="C26974" i="4"/>
  <c r="C26975" i="4"/>
  <c r="C26976" i="4"/>
  <c r="C26977" i="4"/>
  <c r="C26978" i="4"/>
  <c r="C26979" i="4"/>
  <c r="C26980" i="4"/>
  <c r="C26981" i="4"/>
  <c r="C26982" i="4"/>
  <c r="C26983" i="4"/>
  <c r="C26984" i="4"/>
  <c r="C26985" i="4"/>
  <c r="C26986" i="4"/>
  <c r="C26987" i="4"/>
  <c r="C26988" i="4"/>
  <c r="C26989" i="4"/>
  <c r="C26990" i="4"/>
  <c r="C26991" i="4"/>
  <c r="C26992" i="4"/>
  <c r="C26993" i="4"/>
  <c r="C26994" i="4"/>
  <c r="C26995" i="4"/>
  <c r="C26996" i="4"/>
  <c r="C26997" i="4"/>
  <c r="C26998" i="4"/>
  <c r="C26999" i="4"/>
  <c r="C27000" i="4"/>
  <c r="C27001" i="4"/>
  <c r="C27002" i="4"/>
  <c r="C27003" i="4"/>
  <c r="C27004" i="4"/>
  <c r="C27005" i="4"/>
  <c r="C27006" i="4"/>
  <c r="C27007" i="4"/>
  <c r="C27008" i="4"/>
  <c r="C27009" i="4"/>
  <c r="C27010" i="4"/>
  <c r="C27011" i="4"/>
  <c r="C27012" i="4"/>
  <c r="C27013" i="4"/>
  <c r="C27014" i="4"/>
  <c r="C27015" i="4"/>
  <c r="C27016" i="4"/>
  <c r="C27017" i="4"/>
  <c r="C27018" i="4"/>
  <c r="C27019" i="4"/>
  <c r="C27020" i="4"/>
  <c r="C27021" i="4"/>
  <c r="C27022" i="4"/>
  <c r="C27023" i="4"/>
  <c r="C27024" i="4"/>
  <c r="C27025" i="4"/>
  <c r="C27026" i="4"/>
  <c r="C27027" i="4"/>
  <c r="C27028" i="4"/>
  <c r="C27029" i="4"/>
  <c r="C27030" i="4"/>
  <c r="C27031" i="4"/>
  <c r="C27032" i="4"/>
  <c r="C27033" i="4"/>
  <c r="C27034" i="4"/>
  <c r="C27035" i="4"/>
  <c r="C27036" i="4"/>
  <c r="C27037" i="4"/>
  <c r="C27038" i="4"/>
  <c r="C27039" i="4"/>
  <c r="C27040" i="4"/>
  <c r="C27041" i="4"/>
  <c r="C27042" i="4"/>
  <c r="C27043" i="4"/>
  <c r="C27044" i="4"/>
  <c r="C27045" i="4"/>
  <c r="C27046" i="4"/>
  <c r="C27047" i="4"/>
  <c r="C27048" i="4"/>
  <c r="C27049" i="4"/>
  <c r="C27050" i="4"/>
  <c r="C27051" i="4"/>
  <c r="C27052" i="4"/>
  <c r="C27053" i="4"/>
  <c r="C27054" i="4"/>
  <c r="C27055" i="4"/>
  <c r="C27056" i="4"/>
  <c r="C27057" i="4"/>
  <c r="C27058" i="4"/>
  <c r="C27059" i="4"/>
  <c r="C27060" i="4"/>
  <c r="C27061" i="4"/>
  <c r="C27062" i="4"/>
  <c r="C27063" i="4"/>
  <c r="C27064" i="4"/>
  <c r="C27065" i="4"/>
  <c r="C27066" i="4"/>
  <c r="C27067" i="4"/>
  <c r="C27068" i="4"/>
  <c r="C27069" i="4"/>
  <c r="C27070" i="4"/>
  <c r="C27071" i="4"/>
  <c r="C27072" i="4"/>
  <c r="C27073" i="4"/>
  <c r="C27074" i="4"/>
  <c r="C27075" i="4"/>
  <c r="C27076" i="4"/>
  <c r="C27077" i="4"/>
  <c r="C27078" i="4"/>
  <c r="C27079" i="4"/>
  <c r="C27080" i="4"/>
  <c r="C27081" i="4"/>
  <c r="C27082" i="4"/>
  <c r="C27083" i="4"/>
  <c r="C27084" i="4"/>
  <c r="C27085" i="4"/>
  <c r="C27086" i="4"/>
  <c r="C27087" i="4"/>
  <c r="C27088" i="4"/>
  <c r="C27089" i="4"/>
  <c r="C27090" i="4"/>
  <c r="C27091" i="4"/>
  <c r="C27092" i="4"/>
  <c r="C27093" i="4"/>
  <c r="C27094" i="4"/>
  <c r="C27095" i="4"/>
  <c r="C27096" i="4"/>
  <c r="C27097" i="4"/>
  <c r="C27098" i="4"/>
  <c r="C27099" i="4"/>
  <c r="C27100" i="4"/>
  <c r="C27101" i="4"/>
  <c r="C27102" i="4"/>
  <c r="C27103" i="4"/>
  <c r="C27104" i="4"/>
  <c r="C27105" i="4"/>
  <c r="C27106" i="4"/>
  <c r="C27107" i="4"/>
  <c r="C27108" i="4"/>
  <c r="C27109" i="4"/>
  <c r="C27110" i="4"/>
  <c r="C27111" i="4"/>
  <c r="C27112" i="4"/>
  <c r="C27113" i="4"/>
  <c r="C27114" i="4"/>
  <c r="C27115" i="4"/>
  <c r="C27116" i="4"/>
  <c r="C27117" i="4"/>
  <c r="C27118" i="4"/>
  <c r="C27119" i="4"/>
  <c r="C27120" i="4"/>
  <c r="C27121" i="4"/>
  <c r="C27122" i="4"/>
  <c r="C27123" i="4"/>
  <c r="C27124" i="4"/>
  <c r="C27125" i="4"/>
  <c r="C27126" i="4"/>
  <c r="C27127" i="4"/>
  <c r="C27128" i="4"/>
  <c r="C27129" i="4"/>
  <c r="C27130" i="4"/>
  <c r="C27131" i="4"/>
  <c r="C27132" i="4"/>
  <c r="C27133" i="4"/>
  <c r="C27134" i="4"/>
  <c r="C27135" i="4"/>
  <c r="C27136" i="4"/>
  <c r="C27137" i="4"/>
  <c r="C27138" i="4"/>
  <c r="C27139" i="4"/>
  <c r="C27140" i="4"/>
  <c r="C27141" i="4"/>
  <c r="C27142" i="4"/>
  <c r="C27143" i="4"/>
  <c r="C27144" i="4"/>
  <c r="C27145" i="4"/>
  <c r="C27146" i="4"/>
  <c r="C27147" i="4"/>
  <c r="C27148" i="4"/>
  <c r="C27149" i="4"/>
  <c r="C27150" i="4"/>
  <c r="C27151" i="4"/>
  <c r="C27152" i="4"/>
  <c r="C27153" i="4"/>
  <c r="C27154" i="4"/>
  <c r="C27155" i="4"/>
  <c r="C27156" i="4"/>
  <c r="C27157" i="4"/>
  <c r="C27158" i="4"/>
  <c r="C27159" i="4"/>
  <c r="C27160" i="4"/>
  <c r="C27161" i="4"/>
  <c r="C27162" i="4"/>
  <c r="C27163" i="4"/>
  <c r="C27164" i="4"/>
  <c r="C27165" i="4"/>
  <c r="C27166" i="4"/>
  <c r="C27167" i="4"/>
  <c r="C27168" i="4"/>
  <c r="C27169" i="4"/>
  <c r="C27170" i="4"/>
  <c r="C27171" i="4"/>
  <c r="C27172" i="4"/>
  <c r="C27173" i="4"/>
  <c r="C27174" i="4"/>
  <c r="C27175" i="4"/>
  <c r="C27176" i="4"/>
  <c r="C27177" i="4"/>
  <c r="C27178" i="4"/>
  <c r="C27179" i="4"/>
  <c r="C27180" i="4"/>
  <c r="C27181" i="4"/>
  <c r="C27182" i="4"/>
  <c r="C27183" i="4"/>
  <c r="C27184" i="4"/>
  <c r="C27185" i="4"/>
  <c r="C27186" i="4"/>
  <c r="C27187" i="4"/>
  <c r="C27188" i="4"/>
  <c r="C27189" i="4"/>
  <c r="C27190" i="4"/>
  <c r="C27191" i="4"/>
  <c r="C27192" i="4"/>
  <c r="C27193" i="4"/>
  <c r="C27194" i="4"/>
  <c r="C27195" i="4"/>
  <c r="C27196" i="4"/>
  <c r="C27197" i="4"/>
  <c r="C27198" i="4"/>
  <c r="C27199" i="4"/>
  <c r="C27200" i="4"/>
  <c r="C27201" i="4"/>
  <c r="C27202" i="4"/>
  <c r="C27203" i="4"/>
  <c r="C27204" i="4"/>
  <c r="C27205" i="4"/>
  <c r="C27206" i="4"/>
  <c r="C27207" i="4"/>
  <c r="C27208" i="4"/>
  <c r="C27209" i="4"/>
  <c r="C27210" i="4"/>
  <c r="C27211" i="4"/>
  <c r="C27212" i="4"/>
  <c r="C27213" i="4"/>
  <c r="C27214" i="4"/>
  <c r="C27215" i="4"/>
  <c r="C27216" i="4"/>
  <c r="C27217" i="4"/>
  <c r="C27218" i="4"/>
  <c r="C27219" i="4"/>
  <c r="C27220" i="4"/>
  <c r="C27221" i="4"/>
  <c r="C27222" i="4"/>
  <c r="C27223" i="4"/>
  <c r="C27224" i="4"/>
  <c r="C27225" i="4"/>
  <c r="C27226" i="4"/>
  <c r="C27227" i="4"/>
  <c r="C27228" i="4"/>
  <c r="C27229" i="4"/>
  <c r="C27230" i="4"/>
  <c r="C27231" i="4"/>
  <c r="C27232" i="4"/>
  <c r="C27233" i="4"/>
  <c r="C27234" i="4"/>
  <c r="C27235" i="4"/>
  <c r="C27236" i="4"/>
  <c r="C27237" i="4"/>
  <c r="C27238" i="4"/>
  <c r="C27239" i="4"/>
  <c r="C27240" i="4"/>
  <c r="C27241" i="4"/>
  <c r="C27242" i="4"/>
  <c r="C27243" i="4"/>
  <c r="C27244" i="4"/>
  <c r="C27245" i="4"/>
  <c r="C27246" i="4"/>
  <c r="C27247" i="4"/>
  <c r="C27248" i="4"/>
  <c r="C27249" i="4"/>
  <c r="C27250" i="4"/>
  <c r="C27251" i="4"/>
  <c r="C27252" i="4"/>
  <c r="C27253" i="4"/>
  <c r="C27254" i="4"/>
  <c r="C27255" i="4"/>
  <c r="C27256" i="4"/>
  <c r="C27257" i="4"/>
  <c r="C27258" i="4"/>
  <c r="C27259" i="4"/>
  <c r="C27260" i="4"/>
  <c r="C27261" i="4"/>
  <c r="C27262" i="4"/>
  <c r="C27263" i="4"/>
  <c r="C27264" i="4"/>
  <c r="C27265" i="4"/>
  <c r="C27266" i="4"/>
  <c r="C27267" i="4"/>
  <c r="C27268" i="4"/>
  <c r="C27269" i="4"/>
  <c r="C27270" i="4"/>
  <c r="C27271" i="4"/>
  <c r="C27272" i="4"/>
  <c r="C27273" i="4"/>
  <c r="C27274" i="4"/>
  <c r="C27275" i="4"/>
  <c r="C27276" i="4"/>
  <c r="C27277" i="4"/>
  <c r="C27278" i="4"/>
  <c r="C27279" i="4"/>
  <c r="C27280" i="4"/>
  <c r="C27281" i="4"/>
  <c r="C27282" i="4"/>
  <c r="C27283" i="4"/>
  <c r="C27284" i="4"/>
  <c r="C27285" i="4"/>
  <c r="C27286" i="4"/>
  <c r="C27287" i="4"/>
  <c r="C27288" i="4"/>
  <c r="C27289" i="4"/>
  <c r="C27290" i="4"/>
  <c r="C27291" i="4"/>
  <c r="C27292" i="4"/>
  <c r="C27293" i="4"/>
  <c r="C27294" i="4"/>
  <c r="C27295" i="4"/>
  <c r="C27296" i="4"/>
  <c r="C27297" i="4"/>
  <c r="C27298" i="4"/>
  <c r="C27299" i="4"/>
  <c r="C27300" i="4"/>
  <c r="C27301" i="4"/>
  <c r="C27302" i="4"/>
  <c r="C27303" i="4"/>
  <c r="C27304" i="4"/>
  <c r="C27305" i="4"/>
  <c r="C27306" i="4"/>
  <c r="C27307" i="4"/>
  <c r="C27308" i="4"/>
  <c r="C27309" i="4"/>
  <c r="C27310" i="4"/>
  <c r="C27311" i="4"/>
  <c r="C27312" i="4"/>
  <c r="C27313" i="4"/>
  <c r="C27314" i="4"/>
  <c r="C27315" i="4"/>
  <c r="C27316" i="4"/>
  <c r="C27317" i="4"/>
  <c r="C27318" i="4"/>
  <c r="C27319" i="4"/>
  <c r="C27320" i="4"/>
  <c r="C27321" i="4"/>
  <c r="C27322" i="4"/>
  <c r="C27323" i="4"/>
  <c r="C27324" i="4"/>
  <c r="C27325" i="4"/>
  <c r="C27326" i="4"/>
  <c r="C27327" i="4"/>
  <c r="C27328" i="4"/>
  <c r="C27329" i="4"/>
  <c r="C27330" i="4"/>
  <c r="C27331" i="4"/>
  <c r="C27332" i="4"/>
  <c r="C27333" i="4"/>
  <c r="C27334" i="4"/>
  <c r="C27335" i="4"/>
  <c r="C27336" i="4"/>
  <c r="C27337" i="4"/>
  <c r="C27338" i="4"/>
  <c r="C27339" i="4"/>
  <c r="C27340" i="4"/>
  <c r="C27341" i="4"/>
  <c r="C27342" i="4"/>
  <c r="C27343" i="4"/>
  <c r="C27344" i="4"/>
  <c r="C27345" i="4"/>
  <c r="C27346" i="4"/>
  <c r="C27347" i="4"/>
  <c r="C27348" i="4"/>
  <c r="C27349" i="4"/>
  <c r="C27350" i="4"/>
  <c r="C27351" i="4"/>
  <c r="C27352" i="4"/>
  <c r="C27353" i="4"/>
  <c r="C27354" i="4"/>
  <c r="C27355" i="4"/>
  <c r="C27356" i="4"/>
  <c r="C27357" i="4"/>
  <c r="C27358" i="4"/>
  <c r="C27359" i="4"/>
  <c r="C27360" i="4"/>
  <c r="C27361" i="4"/>
  <c r="C27362" i="4"/>
  <c r="C27363" i="4"/>
  <c r="C27364" i="4"/>
  <c r="C27365" i="4"/>
  <c r="C27366" i="4"/>
  <c r="C27367" i="4"/>
  <c r="C27368" i="4"/>
  <c r="C27369" i="4"/>
  <c r="C27370" i="4"/>
  <c r="C27371" i="4"/>
  <c r="C27372" i="4"/>
  <c r="C27373" i="4"/>
  <c r="C27374" i="4"/>
  <c r="C27375" i="4"/>
  <c r="C27376" i="4"/>
  <c r="C27377" i="4"/>
  <c r="C27378" i="4"/>
  <c r="C27379" i="4"/>
  <c r="C27380" i="4"/>
  <c r="C27381" i="4"/>
  <c r="C27382" i="4"/>
  <c r="C27383" i="4"/>
  <c r="C27384" i="4"/>
  <c r="C27385" i="4"/>
  <c r="C27386" i="4"/>
  <c r="C27387" i="4"/>
  <c r="C27388" i="4"/>
  <c r="C27389" i="4"/>
  <c r="C27390" i="4"/>
  <c r="C27391" i="4"/>
  <c r="C27392" i="4"/>
  <c r="C27393" i="4"/>
  <c r="C27394" i="4"/>
  <c r="C27395" i="4"/>
  <c r="C27396" i="4"/>
  <c r="C27397" i="4"/>
  <c r="C27398" i="4"/>
  <c r="C27399" i="4"/>
  <c r="C27400" i="4"/>
  <c r="C27401" i="4"/>
  <c r="C27402" i="4"/>
  <c r="C27403" i="4"/>
  <c r="C27404" i="4"/>
  <c r="C27405" i="4"/>
  <c r="C27406" i="4"/>
  <c r="C27407" i="4"/>
  <c r="C27408" i="4"/>
  <c r="C27409" i="4"/>
  <c r="C27410" i="4"/>
  <c r="C27411" i="4"/>
  <c r="C27412" i="4"/>
  <c r="C27413" i="4"/>
  <c r="C27414" i="4"/>
  <c r="C27415" i="4"/>
  <c r="C27416" i="4"/>
  <c r="C27417" i="4"/>
  <c r="C27418" i="4"/>
  <c r="C27419" i="4"/>
  <c r="C27420" i="4"/>
  <c r="C27421" i="4"/>
  <c r="C27422" i="4"/>
  <c r="C27423" i="4"/>
  <c r="C27424" i="4"/>
  <c r="C27425" i="4"/>
  <c r="C27426" i="4"/>
  <c r="C27427" i="4"/>
  <c r="C27428" i="4"/>
  <c r="C27429" i="4"/>
  <c r="C27430" i="4"/>
  <c r="C27431" i="4"/>
  <c r="C27432" i="4"/>
  <c r="C27433" i="4"/>
  <c r="C27434" i="4"/>
  <c r="C27435" i="4"/>
  <c r="C27436" i="4"/>
  <c r="C27437" i="4"/>
  <c r="C27438" i="4"/>
  <c r="C27439" i="4"/>
  <c r="C27440" i="4"/>
  <c r="C27441" i="4"/>
  <c r="C27442" i="4"/>
  <c r="C27443" i="4"/>
  <c r="C27444" i="4"/>
  <c r="C27445" i="4"/>
  <c r="C27446" i="4"/>
  <c r="C27447" i="4"/>
  <c r="C27448" i="4"/>
  <c r="C27449" i="4"/>
  <c r="C27450" i="4"/>
  <c r="C27451" i="4"/>
  <c r="C27452" i="4"/>
  <c r="C27453" i="4"/>
  <c r="C27454" i="4"/>
  <c r="C27455" i="4"/>
  <c r="C27456" i="4"/>
  <c r="C27457" i="4"/>
  <c r="C27458" i="4"/>
  <c r="C27459" i="4"/>
  <c r="C27460" i="4"/>
  <c r="C27461" i="4"/>
  <c r="C27462" i="4"/>
  <c r="C27463" i="4"/>
  <c r="C27464" i="4"/>
  <c r="C27465" i="4"/>
  <c r="C27466" i="4"/>
  <c r="C27467" i="4"/>
  <c r="C27468" i="4"/>
  <c r="C27469" i="4"/>
  <c r="C27470" i="4"/>
  <c r="C27471" i="4"/>
  <c r="C27472" i="4"/>
  <c r="C27473" i="4"/>
  <c r="C27474" i="4"/>
  <c r="C27475" i="4"/>
  <c r="C27476" i="4"/>
  <c r="C27477" i="4"/>
  <c r="C27478" i="4"/>
  <c r="C27479" i="4"/>
  <c r="C27480" i="4"/>
  <c r="C27481" i="4"/>
  <c r="C27482" i="4"/>
  <c r="C27483" i="4"/>
  <c r="C27484" i="4"/>
  <c r="C27485" i="4"/>
  <c r="C27486" i="4"/>
  <c r="C27487" i="4"/>
  <c r="C27488" i="4"/>
  <c r="C27489" i="4"/>
  <c r="C27490" i="4"/>
  <c r="C27491" i="4"/>
  <c r="C27492" i="4"/>
  <c r="C27493" i="4"/>
  <c r="C27494" i="4"/>
  <c r="C27495" i="4"/>
  <c r="C27496" i="4"/>
  <c r="C27497" i="4"/>
  <c r="C27498" i="4"/>
  <c r="C27499" i="4"/>
  <c r="C27500" i="4"/>
  <c r="C27501" i="4"/>
  <c r="C27502" i="4"/>
  <c r="C27503" i="4"/>
  <c r="C27504" i="4"/>
  <c r="C27505" i="4"/>
  <c r="C27506" i="4"/>
  <c r="C27507" i="4"/>
  <c r="C27508" i="4"/>
  <c r="C27509" i="4"/>
  <c r="C27510" i="4"/>
  <c r="C27511" i="4"/>
  <c r="C27512" i="4"/>
  <c r="C27513" i="4"/>
  <c r="C27514" i="4"/>
  <c r="C27515" i="4"/>
  <c r="C27516" i="4"/>
  <c r="C27517" i="4"/>
  <c r="C27518" i="4"/>
  <c r="C27519" i="4"/>
  <c r="C27520" i="4"/>
  <c r="C27521" i="4"/>
  <c r="C27522" i="4"/>
  <c r="C27523" i="4"/>
  <c r="C27524" i="4"/>
  <c r="C27525" i="4"/>
  <c r="C27526" i="4"/>
  <c r="C27527" i="4"/>
  <c r="C27528" i="4"/>
  <c r="C27529" i="4"/>
  <c r="C27530" i="4"/>
  <c r="C27531" i="4"/>
  <c r="C27532" i="4"/>
  <c r="C27533" i="4"/>
  <c r="C27534" i="4"/>
  <c r="C27535" i="4"/>
  <c r="C27536" i="4"/>
  <c r="C27537" i="4"/>
  <c r="C27538" i="4"/>
  <c r="C27539" i="4"/>
  <c r="C27540" i="4"/>
  <c r="C27541" i="4"/>
  <c r="C27542" i="4"/>
  <c r="C27543" i="4"/>
  <c r="C27544" i="4"/>
  <c r="C27545" i="4"/>
  <c r="C27546" i="4"/>
  <c r="C27547" i="4"/>
  <c r="C27548" i="4"/>
  <c r="C27549" i="4"/>
  <c r="C27550" i="4"/>
  <c r="C27551" i="4"/>
  <c r="C27552" i="4"/>
  <c r="C27553" i="4"/>
  <c r="C27554" i="4"/>
  <c r="C27555" i="4"/>
  <c r="C27556" i="4"/>
  <c r="C27557" i="4"/>
  <c r="C27558" i="4"/>
  <c r="C27559" i="4"/>
  <c r="C27560" i="4"/>
  <c r="C27561" i="4"/>
  <c r="C27562" i="4"/>
  <c r="C27563" i="4"/>
  <c r="C27564" i="4"/>
  <c r="C27565" i="4"/>
  <c r="C27566" i="4"/>
  <c r="C27567" i="4"/>
  <c r="C27568" i="4"/>
  <c r="C27569" i="4"/>
  <c r="C27570" i="4"/>
  <c r="C27571" i="4"/>
  <c r="C27572" i="4"/>
  <c r="C27573" i="4"/>
  <c r="C27574" i="4"/>
  <c r="C27575" i="4"/>
  <c r="C27576" i="4"/>
  <c r="C27577" i="4"/>
  <c r="C27578" i="4"/>
  <c r="C27579" i="4"/>
  <c r="C27580" i="4"/>
  <c r="C27581" i="4"/>
  <c r="C27582" i="4"/>
  <c r="C27583" i="4"/>
  <c r="C27584" i="4"/>
  <c r="C27585" i="4"/>
  <c r="C27586" i="4"/>
  <c r="C27587" i="4"/>
  <c r="C27588" i="4"/>
  <c r="C27589" i="4"/>
  <c r="C27590" i="4"/>
  <c r="C27591" i="4"/>
  <c r="C27592" i="4"/>
  <c r="C27593" i="4"/>
  <c r="C27594" i="4"/>
  <c r="C27595" i="4"/>
  <c r="C27596" i="4"/>
  <c r="C27597" i="4"/>
  <c r="C27598" i="4"/>
  <c r="C27599" i="4"/>
  <c r="C27600" i="4"/>
  <c r="C27601" i="4"/>
  <c r="C27602" i="4"/>
  <c r="C27603" i="4"/>
  <c r="C27604" i="4"/>
  <c r="C27605" i="4"/>
  <c r="C27606" i="4"/>
  <c r="C27607" i="4"/>
  <c r="C27608" i="4"/>
  <c r="C27609" i="4"/>
  <c r="C27610" i="4"/>
  <c r="C27611" i="4"/>
  <c r="C27612" i="4"/>
  <c r="C27613" i="4"/>
  <c r="C27614" i="4"/>
  <c r="C27615" i="4"/>
  <c r="C27616" i="4"/>
  <c r="C27617" i="4"/>
  <c r="C27618" i="4"/>
  <c r="C27619" i="4"/>
  <c r="C27620" i="4"/>
  <c r="C27621" i="4"/>
  <c r="C27622" i="4"/>
  <c r="C27623" i="4"/>
  <c r="C27624" i="4"/>
  <c r="C27625" i="4"/>
  <c r="C27626" i="4"/>
  <c r="C27627" i="4"/>
  <c r="C27628" i="4"/>
  <c r="C27629" i="4"/>
  <c r="C27630" i="4"/>
  <c r="C27631" i="4"/>
  <c r="C27632" i="4"/>
  <c r="C27633" i="4"/>
  <c r="C27634" i="4"/>
  <c r="C27635" i="4"/>
  <c r="C27636" i="4"/>
  <c r="C27637" i="4"/>
  <c r="C27638" i="4"/>
  <c r="C27639" i="4"/>
  <c r="C27640" i="4"/>
  <c r="C27641" i="4"/>
  <c r="C27642" i="4"/>
  <c r="C27643" i="4"/>
  <c r="C27644" i="4"/>
  <c r="C27645" i="4"/>
  <c r="C27646" i="4"/>
  <c r="C27647" i="4"/>
  <c r="C27648" i="4"/>
  <c r="C27649" i="4"/>
  <c r="C27650" i="4"/>
  <c r="C27651" i="4"/>
  <c r="C27652" i="4"/>
  <c r="C27653" i="4"/>
  <c r="C27654" i="4"/>
  <c r="C27655" i="4"/>
  <c r="C27656" i="4"/>
  <c r="C27657" i="4"/>
  <c r="C27658" i="4"/>
  <c r="C27659" i="4"/>
  <c r="C27660" i="4"/>
  <c r="C27661" i="4"/>
  <c r="C27662" i="4"/>
  <c r="C27663" i="4"/>
  <c r="C27664" i="4"/>
  <c r="C27665" i="4"/>
  <c r="C27666" i="4"/>
  <c r="C27667" i="4"/>
  <c r="C27668" i="4"/>
  <c r="C27669" i="4"/>
  <c r="C27670" i="4"/>
  <c r="C27671" i="4"/>
  <c r="C27672" i="4"/>
  <c r="C27673" i="4"/>
  <c r="C27674" i="4"/>
  <c r="C27675" i="4"/>
  <c r="C27676" i="4"/>
  <c r="C27677" i="4"/>
  <c r="C27678" i="4"/>
  <c r="C27679" i="4"/>
  <c r="C27680" i="4"/>
  <c r="C27681" i="4"/>
  <c r="C27682" i="4"/>
  <c r="C27683" i="4"/>
  <c r="C27684" i="4"/>
  <c r="C27685" i="4"/>
  <c r="C27686" i="4"/>
  <c r="C27687" i="4"/>
  <c r="C27688" i="4"/>
  <c r="C27689" i="4"/>
  <c r="C27690" i="4"/>
  <c r="C27691" i="4"/>
  <c r="C27692" i="4"/>
  <c r="C27693" i="4"/>
  <c r="C27694" i="4"/>
  <c r="C27695" i="4"/>
  <c r="C27696" i="4"/>
  <c r="C27697" i="4"/>
  <c r="C27698" i="4"/>
  <c r="C27699" i="4"/>
  <c r="C27700" i="4"/>
  <c r="C27701" i="4"/>
  <c r="C27702" i="4"/>
  <c r="C27703" i="4"/>
  <c r="C27704" i="4"/>
  <c r="C27705" i="4"/>
  <c r="C27706" i="4"/>
  <c r="C27707" i="4"/>
  <c r="C27708" i="4"/>
  <c r="C27709" i="4"/>
  <c r="C27710" i="4"/>
  <c r="C27711" i="4"/>
  <c r="C27712" i="4"/>
  <c r="C27713" i="4"/>
  <c r="C27714" i="4"/>
  <c r="C27715" i="4"/>
  <c r="C27716" i="4"/>
  <c r="C27717" i="4"/>
  <c r="C27718" i="4"/>
  <c r="C27719" i="4"/>
  <c r="C27720" i="4"/>
  <c r="C27721" i="4"/>
  <c r="C27722" i="4"/>
  <c r="C27723" i="4"/>
  <c r="C27724" i="4"/>
  <c r="C27725" i="4"/>
  <c r="C27726" i="4"/>
  <c r="C27727" i="4"/>
  <c r="C27728" i="4"/>
  <c r="C27729" i="4"/>
  <c r="C27730" i="4"/>
  <c r="C27731" i="4"/>
  <c r="C27732" i="4"/>
  <c r="C27733" i="4"/>
  <c r="C27734" i="4"/>
  <c r="C27735" i="4"/>
  <c r="C27736" i="4"/>
  <c r="C27737" i="4"/>
  <c r="C27738" i="4"/>
  <c r="C27739" i="4"/>
  <c r="C27740" i="4"/>
  <c r="C27741" i="4"/>
  <c r="C27742" i="4"/>
  <c r="C27743" i="4"/>
  <c r="C27744" i="4"/>
  <c r="C27745" i="4"/>
  <c r="C27746" i="4"/>
  <c r="C27747" i="4"/>
  <c r="C27748" i="4"/>
  <c r="C27749" i="4"/>
  <c r="C27750" i="4"/>
  <c r="C27751" i="4"/>
  <c r="C27752" i="4"/>
  <c r="C27753" i="4"/>
  <c r="C27754" i="4"/>
  <c r="C27755" i="4"/>
  <c r="C27756" i="4"/>
  <c r="C27757" i="4"/>
  <c r="C27758" i="4"/>
  <c r="C27759" i="4"/>
  <c r="C27760" i="4"/>
  <c r="C27761" i="4"/>
  <c r="C27762" i="4"/>
  <c r="C27763" i="4"/>
  <c r="C27764" i="4"/>
  <c r="C27765" i="4"/>
  <c r="C27766" i="4"/>
  <c r="C27767" i="4"/>
  <c r="C27768" i="4"/>
  <c r="C27769" i="4"/>
  <c r="C27770" i="4"/>
  <c r="C27771" i="4"/>
  <c r="C27772" i="4"/>
  <c r="C27773" i="4"/>
  <c r="C27774" i="4"/>
  <c r="C27775" i="4"/>
  <c r="C27776" i="4"/>
  <c r="C27777" i="4"/>
  <c r="C27778" i="4"/>
  <c r="C27779" i="4"/>
  <c r="C27780" i="4"/>
  <c r="C27781" i="4"/>
  <c r="C27782" i="4"/>
  <c r="C27783" i="4"/>
  <c r="C27784" i="4"/>
  <c r="C27785" i="4"/>
  <c r="C27786" i="4"/>
  <c r="C27787" i="4"/>
  <c r="C27788" i="4"/>
  <c r="C27789" i="4"/>
  <c r="C27790" i="4"/>
  <c r="C27791" i="4"/>
  <c r="C27792" i="4"/>
  <c r="C27793" i="4"/>
  <c r="C27794" i="4"/>
  <c r="C27795" i="4"/>
  <c r="C27796" i="4"/>
  <c r="C27797" i="4"/>
  <c r="C27798" i="4"/>
  <c r="C27799" i="4"/>
  <c r="C27800" i="4"/>
  <c r="C27801" i="4"/>
  <c r="C27802" i="4"/>
  <c r="C27803" i="4"/>
  <c r="C27804" i="4"/>
  <c r="C27805" i="4"/>
  <c r="C27806" i="4"/>
  <c r="C27807" i="4"/>
  <c r="C27808" i="4"/>
  <c r="C27809" i="4"/>
  <c r="C27810" i="4"/>
  <c r="C27811" i="4"/>
  <c r="C27812" i="4"/>
  <c r="C27813" i="4"/>
  <c r="C27814" i="4"/>
  <c r="C27815" i="4"/>
  <c r="C27816" i="4"/>
  <c r="C27817" i="4"/>
  <c r="C27818" i="4"/>
  <c r="C27819" i="4"/>
  <c r="C27820" i="4"/>
  <c r="C27821" i="4"/>
  <c r="C27822" i="4"/>
  <c r="C27823" i="4"/>
  <c r="C27824" i="4"/>
  <c r="C27825" i="4"/>
  <c r="C27826" i="4"/>
  <c r="C27827" i="4"/>
  <c r="C27828" i="4"/>
  <c r="C27829" i="4"/>
  <c r="C27830" i="4"/>
  <c r="C27831" i="4"/>
  <c r="C27832" i="4"/>
  <c r="C27833" i="4"/>
  <c r="C27834" i="4"/>
  <c r="C27835" i="4"/>
  <c r="C27836" i="4"/>
  <c r="C27837" i="4"/>
  <c r="C27838" i="4"/>
  <c r="C27839" i="4"/>
  <c r="C27840" i="4"/>
  <c r="C27841" i="4"/>
  <c r="C27842" i="4"/>
  <c r="C27843" i="4"/>
  <c r="C27844" i="4"/>
  <c r="C27845" i="4"/>
  <c r="C27846" i="4"/>
  <c r="C27847" i="4"/>
  <c r="C27848" i="4"/>
  <c r="C27849" i="4"/>
  <c r="C27850" i="4"/>
  <c r="C27851" i="4"/>
  <c r="C27852" i="4"/>
  <c r="C27853" i="4"/>
  <c r="C27854" i="4"/>
  <c r="C27855" i="4"/>
  <c r="C27856" i="4"/>
  <c r="C27857" i="4"/>
  <c r="C27858" i="4"/>
  <c r="C27859" i="4"/>
  <c r="C27860" i="4"/>
  <c r="C27861" i="4"/>
  <c r="C27862" i="4"/>
  <c r="C27863" i="4"/>
  <c r="C27864" i="4"/>
  <c r="C27865" i="4"/>
  <c r="C27866" i="4"/>
  <c r="C27867" i="4"/>
  <c r="C27868" i="4"/>
  <c r="C27869" i="4"/>
  <c r="C27870" i="4"/>
  <c r="C27871" i="4"/>
  <c r="C27872" i="4"/>
  <c r="C27873" i="4"/>
  <c r="C27874" i="4"/>
  <c r="C27875" i="4"/>
  <c r="C27876" i="4"/>
  <c r="C27877" i="4"/>
  <c r="C27878" i="4"/>
  <c r="C27879" i="4"/>
  <c r="C27880" i="4"/>
  <c r="C27881" i="4"/>
  <c r="C27882" i="4"/>
  <c r="C27883" i="4"/>
  <c r="C27884" i="4"/>
  <c r="C27885" i="4"/>
  <c r="C27886" i="4"/>
  <c r="C27887" i="4"/>
  <c r="C27888" i="4"/>
  <c r="C27889" i="4"/>
  <c r="C27890" i="4"/>
  <c r="C27891" i="4"/>
  <c r="C27892" i="4"/>
  <c r="C27893" i="4"/>
  <c r="C27894" i="4"/>
  <c r="C27895" i="4"/>
  <c r="C27896" i="4"/>
  <c r="C27897" i="4"/>
  <c r="C27898" i="4"/>
  <c r="C27899" i="4"/>
  <c r="C27900" i="4"/>
  <c r="C27901" i="4"/>
  <c r="C27902" i="4"/>
  <c r="C27903" i="4"/>
  <c r="C27904" i="4"/>
  <c r="C27905" i="4"/>
  <c r="C27906" i="4"/>
  <c r="C27907" i="4"/>
  <c r="C27908" i="4"/>
  <c r="C27909" i="4"/>
  <c r="C27910" i="4"/>
  <c r="C27911" i="4"/>
  <c r="C27912" i="4"/>
  <c r="C27913" i="4"/>
  <c r="C27914" i="4"/>
  <c r="C27915" i="4"/>
  <c r="C27916" i="4"/>
  <c r="C27917" i="4"/>
  <c r="C27918" i="4"/>
  <c r="C27919" i="4"/>
  <c r="C27920" i="4"/>
  <c r="C27921" i="4"/>
  <c r="C27922" i="4"/>
  <c r="C27923" i="4"/>
  <c r="C27924" i="4"/>
  <c r="C27925" i="4"/>
  <c r="C27926" i="4"/>
  <c r="C27927" i="4"/>
  <c r="C27928" i="4"/>
  <c r="C27929" i="4"/>
  <c r="C27930" i="4"/>
  <c r="C27931" i="4"/>
  <c r="C27932" i="4"/>
  <c r="C27933" i="4"/>
  <c r="C27934" i="4"/>
  <c r="C27935" i="4"/>
  <c r="C27936" i="4"/>
  <c r="C27937" i="4"/>
  <c r="C27938" i="4"/>
  <c r="C27939" i="4"/>
  <c r="C27940" i="4"/>
  <c r="C27941" i="4"/>
  <c r="C27942" i="4"/>
  <c r="C27943" i="4"/>
  <c r="C27944" i="4"/>
  <c r="C27945" i="4"/>
  <c r="C27946" i="4"/>
  <c r="C27947" i="4"/>
  <c r="C27948" i="4"/>
  <c r="C27949" i="4"/>
  <c r="C27950" i="4"/>
  <c r="C27951" i="4"/>
  <c r="C27952" i="4"/>
  <c r="C27953" i="4"/>
  <c r="C27954" i="4"/>
  <c r="C27955" i="4"/>
  <c r="C27956" i="4"/>
  <c r="C27957" i="4"/>
  <c r="C27958" i="4"/>
  <c r="C27959" i="4"/>
  <c r="C27960" i="4"/>
  <c r="C27961" i="4"/>
  <c r="C27962" i="4"/>
  <c r="C27963" i="4"/>
  <c r="C27964" i="4"/>
  <c r="C27965" i="4"/>
  <c r="C27966" i="4"/>
  <c r="C27967" i="4"/>
  <c r="C27968" i="4"/>
  <c r="C27969" i="4"/>
  <c r="C27970" i="4"/>
  <c r="C27971" i="4"/>
  <c r="C27972" i="4"/>
  <c r="C27973" i="4"/>
  <c r="C27974" i="4"/>
  <c r="C27975" i="4"/>
  <c r="C27976" i="4"/>
  <c r="C27977" i="4"/>
  <c r="C27978" i="4"/>
  <c r="C27979" i="4"/>
  <c r="C27980" i="4"/>
  <c r="C27981" i="4"/>
  <c r="C27982" i="4"/>
  <c r="C27983" i="4"/>
  <c r="C27984" i="4"/>
  <c r="C27985" i="4"/>
  <c r="C27986" i="4"/>
  <c r="C27987" i="4"/>
  <c r="C27988" i="4"/>
  <c r="C27989" i="4"/>
  <c r="C27990" i="4"/>
  <c r="C27991" i="4"/>
  <c r="C27992" i="4"/>
  <c r="C27993" i="4"/>
  <c r="C27994" i="4"/>
  <c r="C27995" i="4"/>
  <c r="C27996" i="4"/>
  <c r="C27997" i="4"/>
  <c r="C27998" i="4"/>
  <c r="C27999" i="4"/>
  <c r="C28000" i="4"/>
  <c r="C28001" i="4"/>
  <c r="C28002" i="4"/>
  <c r="C28003" i="4"/>
  <c r="C28004" i="4"/>
  <c r="C28005" i="4"/>
  <c r="C28006" i="4"/>
  <c r="C28007" i="4"/>
  <c r="C28008" i="4"/>
  <c r="C28009" i="4"/>
  <c r="C28010" i="4"/>
  <c r="C28011" i="4"/>
  <c r="C28012" i="4"/>
  <c r="C28013" i="4"/>
  <c r="C28014" i="4"/>
  <c r="C28015" i="4"/>
  <c r="C28016" i="4"/>
  <c r="C28017" i="4"/>
  <c r="C28018" i="4"/>
  <c r="C28019" i="4"/>
  <c r="C28020" i="4"/>
  <c r="C28021" i="4"/>
  <c r="C28022" i="4"/>
  <c r="C28023" i="4"/>
  <c r="C28024" i="4"/>
  <c r="C28025" i="4"/>
  <c r="C28026" i="4"/>
  <c r="C28027" i="4"/>
  <c r="C28028" i="4"/>
  <c r="C28029" i="4"/>
  <c r="C28030" i="4"/>
  <c r="C28031" i="4"/>
  <c r="C28032" i="4"/>
  <c r="C28033" i="4"/>
  <c r="C28034" i="4"/>
  <c r="C28035" i="4"/>
  <c r="C28036" i="4"/>
  <c r="C28037" i="4"/>
  <c r="C28038" i="4"/>
  <c r="C28039" i="4"/>
  <c r="C28040" i="4"/>
  <c r="C28041" i="4"/>
  <c r="C28042" i="4"/>
  <c r="C28043" i="4"/>
  <c r="C28044" i="4"/>
  <c r="C28045" i="4"/>
  <c r="C28046" i="4"/>
  <c r="C28047" i="4"/>
  <c r="C28048" i="4"/>
  <c r="C28049" i="4"/>
  <c r="C28050" i="4"/>
  <c r="C28051" i="4"/>
  <c r="C28052" i="4"/>
  <c r="C28053" i="4"/>
  <c r="C28054" i="4"/>
  <c r="C28055" i="4"/>
  <c r="C28056" i="4"/>
  <c r="C28057" i="4"/>
  <c r="C28058" i="4"/>
  <c r="C28059" i="4"/>
  <c r="C28060" i="4"/>
  <c r="C28061" i="4"/>
  <c r="C28062" i="4"/>
  <c r="C28063" i="4"/>
  <c r="C28064" i="4"/>
  <c r="C28065" i="4"/>
  <c r="C28066" i="4"/>
  <c r="C28067" i="4"/>
  <c r="C28068" i="4"/>
  <c r="C28069" i="4"/>
  <c r="C28070" i="4"/>
  <c r="C28071" i="4"/>
  <c r="C28072" i="4"/>
  <c r="C28073" i="4"/>
  <c r="C28074" i="4"/>
  <c r="C28075" i="4"/>
  <c r="C28076" i="4"/>
  <c r="C28077" i="4"/>
  <c r="C28078" i="4"/>
  <c r="C28079" i="4"/>
  <c r="C28080" i="4"/>
  <c r="C28081" i="4"/>
  <c r="C28082" i="4"/>
  <c r="C28083" i="4"/>
  <c r="C28084" i="4"/>
  <c r="C28085" i="4"/>
  <c r="C28086" i="4"/>
  <c r="C28087" i="4"/>
  <c r="C28088" i="4"/>
  <c r="C28089" i="4"/>
  <c r="C28090" i="4"/>
  <c r="C28091" i="4"/>
  <c r="C28092" i="4"/>
  <c r="C28093" i="4"/>
  <c r="C28094" i="4"/>
  <c r="C28095" i="4"/>
  <c r="C28096" i="4"/>
  <c r="C28097" i="4"/>
  <c r="C28098" i="4"/>
  <c r="C28099" i="4"/>
  <c r="C28100" i="4"/>
  <c r="C28101" i="4"/>
  <c r="C28102" i="4"/>
  <c r="C28103" i="4"/>
  <c r="C28104" i="4"/>
  <c r="C28105" i="4"/>
  <c r="C28106" i="4"/>
  <c r="C28107" i="4"/>
  <c r="C28108" i="4"/>
  <c r="C28109" i="4"/>
  <c r="C28110" i="4"/>
  <c r="C28111" i="4"/>
  <c r="C28112" i="4"/>
  <c r="C28113" i="4"/>
  <c r="C28114" i="4"/>
  <c r="C28115" i="4"/>
  <c r="C28116" i="4"/>
  <c r="C28117" i="4"/>
  <c r="C28118" i="4"/>
  <c r="C28119" i="4"/>
  <c r="C28120" i="4"/>
  <c r="C28121" i="4"/>
  <c r="C28122" i="4"/>
  <c r="C28123" i="4"/>
  <c r="C28124" i="4"/>
  <c r="C28125" i="4"/>
  <c r="C28126" i="4"/>
  <c r="C28127" i="4"/>
  <c r="C28128" i="4"/>
  <c r="C28129" i="4"/>
  <c r="C28130" i="4"/>
  <c r="C28131" i="4"/>
  <c r="C28132" i="4"/>
  <c r="C28133" i="4"/>
  <c r="C28134" i="4"/>
  <c r="C28135" i="4"/>
  <c r="C28136" i="4"/>
  <c r="C28137" i="4"/>
  <c r="C28138" i="4"/>
  <c r="C28139" i="4"/>
  <c r="C28140" i="4"/>
  <c r="C28141" i="4"/>
  <c r="C28142" i="4"/>
  <c r="C28143" i="4"/>
  <c r="C28144" i="4"/>
  <c r="C28145" i="4"/>
  <c r="C28146" i="4"/>
  <c r="C28147" i="4"/>
  <c r="C28148" i="4"/>
  <c r="C28149" i="4"/>
  <c r="C28150" i="4"/>
  <c r="C28151" i="4"/>
  <c r="C28152" i="4"/>
  <c r="C28153" i="4"/>
  <c r="C28154" i="4"/>
  <c r="C28155" i="4"/>
  <c r="C28156" i="4"/>
  <c r="C28157" i="4"/>
  <c r="C28158" i="4"/>
  <c r="C28159" i="4"/>
  <c r="C28160" i="4"/>
  <c r="C28161" i="4"/>
  <c r="C28162" i="4"/>
  <c r="C28163" i="4"/>
  <c r="C28164" i="4"/>
  <c r="C28165" i="4"/>
  <c r="C28166" i="4"/>
  <c r="C28167" i="4"/>
  <c r="C28168" i="4"/>
  <c r="C28169" i="4"/>
  <c r="C28170" i="4"/>
  <c r="C28171" i="4"/>
  <c r="C28172" i="4"/>
  <c r="C28173" i="4"/>
  <c r="C28174" i="4"/>
  <c r="C28175" i="4"/>
  <c r="C28176" i="4"/>
  <c r="C28177" i="4"/>
  <c r="C28178" i="4"/>
  <c r="C28179" i="4"/>
  <c r="C28180" i="4"/>
  <c r="C28181" i="4"/>
  <c r="C28182" i="4"/>
  <c r="C28183" i="4"/>
  <c r="C28184" i="4"/>
  <c r="C28185" i="4"/>
  <c r="C28186" i="4"/>
  <c r="C28187" i="4"/>
  <c r="C28188" i="4"/>
  <c r="C28189" i="4"/>
  <c r="C28190" i="4"/>
  <c r="C28191" i="4"/>
  <c r="C28192" i="4"/>
  <c r="C28193" i="4"/>
  <c r="C28194" i="4"/>
  <c r="C28195" i="4"/>
  <c r="C28196" i="4"/>
  <c r="C28197" i="4"/>
  <c r="C28198" i="4"/>
  <c r="C28199" i="4"/>
  <c r="C28200" i="4"/>
  <c r="C28201" i="4"/>
  <c r="C28202" i="4"/>
  <c r="C28203" i="4"/>
  <c r="C28204" i="4"/>
  <c r="C28205" i="4"/>
  <c r="C28206" i="4"/>
  <c r="C28207" i="4"/>
  <c r="C28208" i="4"/>
  <c r="C28209" i="4"/>
  <c r="C28210" i="4"/>
  <c r="C28211" i="4"/>
  <c r="C28212" i="4"/>
  <c r="C28213" i="4"/>
  <c r="C28214" i="4"/>
  <c r="C28215" i="4"/>
  <c r="C28216" i="4"/>
  <c r="C28217" i="4"/>
  <c r="C28218" i="4"/>
  <c r="C28219" i="4"/>
  <c r="C28220" i="4"/>
  <c r="C28221" i="4"/>
  <c r="C28222" i="4"/>
  <c r="C28223" i="4"/>
  <c r="C28224" i="4"/>
  <c r="C28225" i="4"/>
  <c r="C28226" i="4"/>
  <c r="C28227" i="4"/>
  <c r="C28228" i="4"/>
  <c r="C28229" i="4"/>
  <c r="C28230" i="4"/>
  <c r="C28231" i="4"/>
  <c r="C28232" i="4"/>
  <c r="C28233" i="4"/>
  <c r="C28234" i="4"/>
  <c r="C28235" i="4"/>
  <c r="C28236" i="4"/>
  <c r="C28237" i="4"/>
  <c r="C28238" i="4"/>
  <c r="C28239" i="4"/>
  <c r="C28240" i="4"/>
  <c r="C28241" i="4"/>
  <c r="C28242" i="4"/>
  <c r="C28243" i="4"/>
  <c r="C28244" i="4"/>
  <c r="C28245" i="4"/>
  <c r="C28246" i="4"/>
  <c r="C28247" i="4"/>
  <c r="C28248" i="4"/>
  <c r="C28249" i="4"/>
  <c r="C28250" i="4"/>
  <c r="C28251" i="4"/>
  <c r="C28252" i="4"/>
  <c r="C28253" i="4"/>
  <c r="C28254" i="4"/>
  <c r="C28255" i="4"/>
  <c r="C28256" i="4"/>
  <c r="C28257" i="4"/>
  <c r="C28258" i="4"/>
  <c r="C28259" i="4"/>
  <c r="C28260" i="4"/>
  <c r="C28261" i="4"/>
  <c r="C28262" i="4"/>
  <c r="C28263" i="4"/>
  <c r="C28264" i="4"/>
  <c r="C28265" i="4"/>
  <c r="C28266" i="4"/>
  <c r="C28267" i="4"/>
  <c r="C28268" i="4"/>
  <c r="C28269" i="4"/>
  <c r="C28270" i="4"/>
  <c r="C28271" i="4"/>
  <c r="C28272" i="4"/>
  <c r="C28273" i="4"/>
  <c r="C28274" i="4"/>
  <c r="C28275" i="4"/>
  <c r="C28276" i="4"/>
  <c r="C28277" i="4"/>
  <c r="C28278" i="4"/>
  <c r="C28279" i="4"/>
  <c r="C28280" i="4"/>
  <c r="C28281" i="4"/>
  <c r="C28282" i="4"/>
  <c r="C28283" i="4"/>
  <c r="C28284" i="4"/>
  <c r="C28285" i="4"/>
  <c r="C28286" i="4"/>
  <c r="C28287" i="4"/>
  <c r="C28288" i="4"/>
  <c r="C28289" i="4"/>
  <c r="C28290" i="4"/>
  <c r="C28291" i="4"/>
  <c r="C28292" i="4"/>
  <c r="C28293" i="4"/>
  <c r="C28294" i="4"/>
  <c r="C28295" i="4"/>
  <c r="C28296" i="4"/>
  <c r="C28297" i="4"/>
  <c r="C28298" i="4"/>
  <c r="C28299" i="4"/>
  <c r="C28300" i="4"/>
  <c r="C28301" i="4"/>
  <c r="C28302" i="4"/>
  <c r="C28303" i="4"/>
  <c r="C28304" i="4"/>
  <c r="C28305" i="4"/>
  <c r="C28306" i="4"/>
  <c r="C28307" i="4"/>
  <c r="C28308" i="4"/>
  <c r="C28309" i="4"/>
  <c r="C28310" i="4"/>
  <c r="C28311" i="4"/>
  <c r="C28312" i="4"/>
  <c r="C28313" i="4"/>
  <c r="C28314" i="4"/>
  <c r="C28315" i="4"/>
  <c r="C28316" i="4"/>
  <c r="C28317" i="4"/>
  <c r="C28318" i="4"/>
  <c r="C28319" i="4"/>
  <c r="C28320" i="4"/>
  <c r="C28321" i="4"/>
  <c r="C28322" i="4"/>
  <c r="C28323" i="4"/>
  <c r="C28324" i="4"/>
  <c r="C28325" i="4"/>
  <c r="C28326" i="4"/>
  <c r="C28327" i="4"/>
  <c r="C28328" i="4"/>
  <c r="C28329" i="4"/>
  <c r="C28330" i="4"/>
  <c r="C28331" i="4"/>
  <c r="C28332" i="4"/>
  <c r="C28333" i="4"/>
  <c r="C28334" i="4"/>
  <c r="C28335" i="4"/>
  <c r="C28336" i="4"/>
  <c r="C28337" i="4"/>
  <c r="C28338" i="4"/>
  <c r="C28339" i="4"/>
  <c r="C28340" i="4"/>
  <c r="C28341" i="4"/>
  <c r="C28342" i="4"/>
  <c r="C28343" i="4"/>
  <c r="C28344" i="4"/>
  <c r="C28345" i="4"/>
  <c r="C28346" i="4"/>
  <c r="C28347" i="4"/>
  <c r="C28348" i="4"/>
  <c r="C28349" i="4"/>
  <c r="C28350" i="4"/>
  <c r="C28351" i="4"/>
  <c r="C28352" i="4"/>
  <c r="C28353" i="4"/>
  <c r="C28354" i="4"/>
  <c r="C28355" i="4"/>
  <c r="C28356" i="4"/>
  <c r="C28357" i="4"/>
  <c r="C28358" i="4"/>
  <c r="C28359" i="4"/>
  <c r="C28360" i="4"/>
  <c r="C28361" i="4"/>
  <c r="C28362" i="4"/>
  <c r="C28363" i="4"/>
  <c r="C28364" i="4"/>
  <c r="C28365" i="4"/>
  <c r="C28366" i="4"/>
  <c r="C28367" i="4"/>
  <c r="C28368" i="4"/>
  <c r="C28369" i="4"/>
  <c r="C28370" i="4"/>
  <c r="C28371" i="4"/>
  <c r="C28372" i="4"/>
  <c r="C28373" i="4"/>
  <c r="C28374" i="4"/>
  <c r="C28375" i="4"/>
  <c r="C28376" i="4"/>
  <c r="C28377" i="4"/>
  <c r="C28378" i="4"/>
  <c r="C28379" i="4"/>
  <c r="C28380" i="4"/>
  <c r="C28381" i="4"/>
  <c r="C28382" i="4"/>
  <c r="C28383" i="4"/>
  <c r="C28384" i="4"/>
  <c r="C28385" i="4"/>
  <c r="C28386" i="4"/>
  <c r="C28387" i="4"/>
  <c r="C28388" i="4"/>
  <c r="C28389" i="4"/>
  <c r="C28390" i="4"/>
  <c r="C28391" i="4"/>
  <c r="C28392" i="4"/>
  <c r="C28393" i="4"/>
  <c r="C28394" i="4"/>
  <c r="C28395" i="4"/>
  <c r="C28396" i="4"/>
  <c r="C28397" i="4"/>
  <c r="C28398" i="4"/>
  <c r="C28399" i="4"/>
  <c r="C28400" i="4"/>
  <c r="C28401" i="4"/>
  <c r="C28402" i="4"/>
  <c r="C28403" i="4"/>
  <c r="C28404" i="4"/>
  <c r="C28405" i="4"/>
  <c r="C28406" i="4"/>
  <c r="C28407" i="4"/>
  <c r="C28408" i="4"/>
  <c r="C28409" i="4"/>
  <c r="C28410" i="4"/>
  <c r="C28411" i="4"/>
  <c r="C28412" i="4"/>
  <c r="C28413" i="4"/>
  <c r="C28414" i="4"/>
  <c r="C28415" i="4"/>
  <c r="C28416" i="4"/>
  <c r="C28417" i="4"/>
  <c r="C28418" i="4"/>
  <c r="C28419" i="4"/>
  <c r="C28420" i="4"/>
  <c r="C28421" i="4"/>
  <c r="C28422" i="4"/>
  <c r="C28423" i="4"/>
  <c r="C28424" i="4"/>
  <c r="C28425" i="4"/>
  <c r="C28426" i="4"/>
  <c r="C28427" i="4"/>
  <c r="C28428" i="4"/>
  <c r="C28429" i="4"/>
  <c r="C28430" i="4"/>
  <c r="C28431" i="4"/>
  <c r="C28432" i="4"/>
  <c r="C28433" i="4"/>
  <c r="C28434" i="4"/>
  <c r="C28435" i="4"/>
  <c r="C28436" i="4"/>
  <c r="C28437" i="4"/>
  <c r="C28438" i="4"/>
  <c r="C28439" i="4"/>
  <c r="C28440" i="4"/>
  <c r="C28441" i="4"/>
  <c r="C28442" i="4"/>
  <c r="C28443" i="4"/>
  <c r="C28444" i="4"/>
  <c r="C28445" i="4"/>
  <c r="C28446" i="4"/>
  <c r="C28447" i="4"/>
  <c r="C28448" i="4"/>
  <c r="C28449" i="4"/>
  <c r="C28450" i="4"/>
  <c r="C28451" i="4"/>
  <c r="C28452" i="4"/>
  <c r="C28453" i="4"/>
  <c r="C28454" i="4"/>
  <c r="C28455" i="4"/>
  <c r="C28456" i="4"/>
  <c r="C28457" i="4"/>
  <c r="C28458" i="4"/>
  <c r="C28459" i="4"/>
  <c r="C28460" i="4"/>
  <c r="C28461" i="4"/>
  <c r="C28462" i="4"/>
  <c r="C28463" i="4"/>
  <c r="C28464" i="4"/>
  <c r="C28465" i="4"/>
  <c r="C28466" i="4"/>
  <c r="C28467" i="4"/>
  <c r="C28468" i="4"/>
  <c r="C28469" i="4"/>
  <c r="C28470" i="4"/>
  <c r="C28471" i="4"/>
  <c r="C28472" i="4"/>
  <c r="C28473" i="4"/>
  <c r="C28474" i="4"/>
  <c r="C28475" i="4"/>
  <c r="C28476" i="4"/>
  <c r="C28477" i="4"/>
  <c r="C28478" i="4"/>
  <c r="C28479" i="4"/>
  <c r="C28480" i="4"/>
  <c r="C28481" i="4"/>
  <c r="C28482" i="4"/>
  <c r="C28483" i="4"/>
  <c r="C28484" i="4"/>
  <c r="C28485" i="4"/>
  <c r="C28486" i="4"/>
  <c r="C28487" i="4"/>
  <c r="C28488" i="4"/>
  <c r="C28489" i="4"/>
  <c r="C28490" i="4"/>
  <c r="C28491" i="4"/>
  <c r="C28492" i="4"/>
  <c r="C28493" i="4"/>
  <c r="C28494" i="4"/>
  <c r="C28495" i="4"/>
  <c r="C28496" i="4"/>
  <c r="C28497" i="4"/>
  <c r="C28498" i="4"/>
  <c r="C28499" i="4"/>
  <c r="C28500" i="4"/>
  <c r="C28501" i="4"/>
  <c r="C28502" i="4"/>
  <c r="C28503" i="4"/>
  <c r="C28504" i="4"/>
  <c r="C28505" i="4"/>
  <c r="C28506" i="4"/>
  <c r="C28507" i="4"/>
  <c r="C28508" i="4"/>
  <c r="C28509" i="4"/>
  <c r="C28510" i="4"/>
  <c r="C28511" i="4"/>
  <c r="C28512" i="4"/>
  <c r="C28513" i="4"/>
  <c r="C28514" i="4"/>
  <c r="C28515" i="4"/>
  <c r="C28516" i="4"/>
  <c r="C28517" i="4"/>
  <c r="C28518" i="4"/>
  <c r="C28519" i="4"/>
  <c r="C28520" i="4"/>
  <c r="C28521" i="4"/>
  <c r="C28522" i="4"/>
  <c r="C28523" i="4"/>
  <c r="C28524" i="4"/>
  <c r="C28525" i="4"/>
  <c r="C28526" i="4"/>
  <c r="C28527" i="4"/>
  <c r="C28528" i="4"/>
  <c r="C28529" i="4"/>
  <c r="C28530" i="4"/>
  <c r="C28531" i="4"/>
  <c r="C28532" i="4"/>
  <c r="C28533" i="4"/>
  <c r="C28534" i="4"/>
  <c r="C28535" i="4"/>
  <c r="C28536" i="4"/>
  <c r="C28537" i="4"/>
  <c r="C28538" i="4"/>
  <c r="C28539" i="4"/>
  <c r="C28540" i="4"/>
  <c r="C28541" i="4"/>
  <c r="C28542" i="4"/>
  <c r="C28543" i="4"/>
  <c r="C28544" i="4"/>
  <c r="C28545" i="4"/>
  <c r="C28546" i="4"/>
  <c r="C28547" i="4"/>
  <c r="C28548" i="4"/>
  <c r="C28549" i="4"/>
  <c r="C28550" i="4"/>
  <c r="C28551" i="4"/>
  <c r="C28552" i="4"/>
  <c r="C28553" i="4"/>
  <c r="C28554" i="4"/>
  <c r="C28555" i="4"/>
  <c r="C28556" i="4"/>
  <c r="C28557" i="4"/>
  <c r="C28558" i="4"/>
  <c r="C28559" i="4"/>
  <c r="C28560" i="4"/>
  <c r="C28561" i="4"/>
  <c r="C28562" i="4"/>
  <c r="C28563" i="4"/>
  <c r="C28564" i="4"/>
  <c r="C28565" i="4"/>
  <c r="C28566" i="4"/>
  <c r="C28567" i="4"/>
  <c r="C28568" i="4"/>
  <c r="C28569" i="4"/>
  <c r="C28570" i="4"/>
  <c r="C28571" i="4"/>
  <c r="C28572" i="4"/>
  <c r="C28573" i="4"/>
  <c r="C28574" i="4"/>
  <c r="C28575" i="4"/>
  <c r="C28576" i="4"/>
  <c r="C28577" i="4"/>
  <c r="C28578" i="4"/>
  <c r="C28579" i="4"/>
  <c r="C28580" i="4"/>
  <c r="C28581" i="4"/>
  <c r="C28582" i="4"/>
  <c r="C28583" i="4"/>
  <c r="C28584" i="4"/>
  <c r="C28585" i="4"/>
  <c r="C28586" i="4"/>
  <c r="C28587" i="4"/>
  <c r="C28588" i="4"/>
  <c r="C28589" i="4"/>
  <c r="C28590" i="4"/>
  <c r="C28591" i="4"/>
  <c r="C28592" i="4"/>
  <c r="C28593" i="4"/>
  <c r="C28594" i="4"/>
  <c r="C28595" i="4"/>
  <c r="C28596" i="4"/>
  <c r="C28597" i="4"/>
  <c r="C28598" i="4"/>
  <c r="C28599" i="4"/>
  <c r="C28600" i="4"/>
  <c r="C28601" i="4"/>
  <c r="C28602" i="4"/>
  <c r="C28603" i="4"/>
  <c r="C28604" i="4"/>
  <c r="C28605" i="4"/>
  <c r="C28606" i="4"/>
  <c r="C28607" i="4"/>
  <c r="C28608" i="4"/>
  <c r="C28609" i="4"/>
  <c r="C28610" i="4"/>
  <c r="C28611" i="4"/>
  <c r="C28612" i="4"/>
  <c r="C28613" i="4"/>
  <c r="C28614" i="4"/>
  <c r="C28615" i="4"/>
  <c r="C28616" i="4"/>
  <c r="C28617" i="4"/>
  <c r="C28618" i="4"/>
  <c r="C28619" i="4"/>
  <c r="C28620" i="4"/>
  <c r="C28621" i="4"/>
  <c r="C28622" i="4"/>
  <c r="C28623" i="4"/>
  <c r="C28624" i="4"/>
  <c r="C28625" i="4"/>
  <c r="C28626" i="4"/>
  <c r="C28627" i="4"/>
  <c r="C28628" i="4"/>
  <c r="C28629" i="4"/>
  <c r="C28630" i="4"/>
  <c r="C28631" i="4"/>
  <c r="C28632" i="4"/>
  <c r="C28633" i="4"/>
  <c r="C28634" i="4"/>
  <c r="C28635" i="4"/>
  <c r="C28636" i="4"/>
  <c r="C28637" i="4"/>
  <c r="C28638" i="4"/>
  <c r="C28639" i="4"/>
  <c r="C28640" i="4"/>
  <c r="C28641" i="4"/>
  <c r="C28642" i="4"/>
  <c r="C28643" i="4"/>
  <c r="C28644" i="4"/>
  <c r="C28645" i="4"/>
  <c r="C28646" i="4"/>
  <c r="C28647" i="4"/>
  <c r="C28648" i="4"/>
  <c r="C28649" i="4"/>
  <c r="C28650" i="4"/>
  <c r="C28651" i="4"/>
  <c r="C28652" i="4"/>
  <c r="C28653" i="4"/>
  <c r="C28654" i="4"/>
  <c r="C28655" i="4"/>
  <c r="C28656" i="4"/>
  <c r="C28657" i="4"/>
  <c r="C28658" i="4"/>
  <c r="C28659" i="4"/>
  <c r="C28660" i="4"/>
  <c r="C28661" i="4"/>
  <c r="C28662" i="4"/>
  <c r="C28663" i="4"/>
  <c r="C28664" i="4"/>
  <c r="C28665" i="4"/>
  <c r="C28666" i="4"/>
  <c r="C28667" i="4"/>
  <c r="C28668" i="4"/>
  <c r="C28669" i="4"/>
  <c r="C28670" i="4"/>
  <c r="C28671" i="4"/>
  <c r="C28672" i="4"/>
  <c r="C28673" i="4"/>
  <c r="C28674" i="4"/>
  <c r="C28675" i="4"/>
  <c r="C28676" i="4"/>
  <c r="C28677" i="4"/>
  <c r="C28678" i="4"/>
  <c r="C28679" i="4"/>
  <c r="C28680" i="4"/>
  <c r="C28681" i="4"/>
  <c r="C28682" i="4"/>
  <c r="C28683" i="4"/>
  <c r="C28684" i="4"/>
  <c r="C28685" i="4"/>
  <c r="C28686" i="4"/>
  <c r="C28687" i="4"/>
  <c r="C28688" i="4"/>
  <c r="C28689" i="4"/>
  <c r="C28690" i="4"/>
  <c r="C28691" i="4"/>
  <c r="C28692" i="4"/>
  <c r="C28693" i="4"/>
  <c r="C28694" i="4"/>
  <c r="C28695" i="4"/>
  <c r="C28696" i="4"/>
  <c r="C28697" i="4"/>
  <c r="C28698" i="4"/>
  <c r="C28699" i="4"/>
  <c r="C28700" i="4"/>
  <c r="C28701" i="4"/>
  <c r="C28702" i="4"/>
  <c r="C28703" i="4"/>
  <c r="C28704" i="4"/>
  <c r="C28705" i="4"/>
  <c r="C28706" i="4"/>
  <c r="C28707" i="4"/>
  <c r="C28708" i="4"/>
  <c r="C28709" i="4"/>
  <c r="C28710" i="4"/>
  <c r="C28711" i="4"/>
  <c r="C28712" i="4"/>
  <c r="C28713" i="4"/>
  <c r="C28714" i="4"/>
  <c r="C28715" i="4"/>
  <c r="C28716" i="4"/>
  <c r="C28717" i="4"/>
  <c r="C28718" i="4"/>
  <c r="C28719" i="4"/>
  <c r="C28720" i="4"/>
  <c r="C28721" i="4"/>
  <c r="C28722" i="4"/>
  <c r="C28723" i="4"/>
  <c r="C28724" i="4"/>
  <c r="C28725" i="4"/>
  <c r="C28726" i="4"/>
  <c r="C28727" i="4"/>
  <c r="C28728" i="4"/>
  <c r="C28729" i="4"/>
  <c r="C28730" i="4"/>
  <c r="C28731" i="4"/>
  <c r="C28732" i="4"/>
  <c r="C28733" i="4"/>
  <c r="C28734" i="4"/>
  <c r="C28735" i="4"/>
  <c r="C28736" i="4"/>
  <c r="C28737" i="4"/>
  <c r="C28738" i="4"/>
  <c r="C28739" i="4"/>
  <c r="C28740" i="4"/>
  <c r="C28741" i="4"/>
  <c r="C28742" i="4"/>
  <c r="C28743" i="4"/>
  <c r="C28744" i="4"/>
  <c r="C28745" i="4"/>
  <c r="C28746" i="4"/>
  <c r="C28747" i="4"/>
  <c r="C28748" i="4"/>
  <c r="C28749" i="4"/>
  <c r="C28750" i="4"/>
  <c r="C28751" i="4"/>
  <c r="C28752" i="4"/>
  <c r="C28753" i="4"/>
  <c r="C28754" i="4"/>
  <c r="C28755" i="4"/>
  <c r="C28756" i="4"/>
  <c r="C28757" i="4"/>
  <c r="C28758" i="4"/>
  <c r="C28759" i="4"/>
  <c r="C28760" i="4"/>
  <c r="C28761" i="4"/>
  <c r="C28762" i="4"/>
  <c r="C28763" i="4"/>
  <c r="C28764" i="4"/>
  <c r="C28765" i="4"/>
  <c r="C28766" i="4"/>
  <c r="C28767" i="4"/>
  <c r="C28768" i="4"/>
  <c r="C28769" i="4"/>
  <c r="C28770" i="4"/>
  <c r="C28771" i="4"/>
  <c r="C28772" i="4"/>
  <c r="C28773" i="4"/>
  <c r="C28774" i="4"/>
  <c r="C28775" i="4"/>
  <c r="C28776" i="4"/>
  <c r="C28777" i="4"/>
  <c r="C28778" i="4"/>
  <c r="C28779" i="4"/>
  <c r="C28780" i="4"/>
  <c r="C28781" i="4"/>
  <c r="C28782" i="4"/>
  <c r="C28783" i="4"/>
  <c r="C28784" i="4"/>
  <c r="C28785" i="4"/>
  <c r="C28786" i="4"/>
  <c r="C28787" i="4"/>
  <c r="C28788" i="4"/>
  <c r="C28789" i="4"/>
  <c r="C28790" i="4"/>
  <c r="C28791" i="4"/>
  <c r="C28792" i="4"/>
  <c r="C28793" i="4"/>
  <c r="C28794" i="4"/>
  <c r="C28795" i="4"/>
  <c r="C28796" i="4"/>
  <c r="C28797" i="4"/>
  <c r="C28798" i="4"/>
  <c r="C28799" i="4"/>
  <c r="C28800" i="4"/>
  <c r="C28801" i="4"/>
  <c r="C28802" i="4"/>
  <c r="C28803" i="4"/>
  <c r="C28804" i="4"/>
  <c r="C28805" i="4"/>
  <c r="C28806" i="4"/>
  <c r="C28807" i="4"/>
  <c r="C28808" i="4"/>
  <c r="C28809" i="4"/>
  <c r="C28810" i="4"/>
  <c r="C28811" i="4"/>
  <c r="C28812" i="4"/>
  <c r="C28813" i="4"/>
  <c r="C28814" i="4"/>
  <c r="C28815" i="4"/>
  <c r="C28816" i="4"/>
  <c r="C28817" i="4"/>
  <c r="C28818" i="4"/>
  <c r="C28819" i="4"/>
  <c r="C28820" i="4"/>
  <c r="C28821" i="4"/>
  <c r="C28822" i="4"/>
  <c r="C28823" i="4"/>
  <c r="C28824" i="4"/>
  <c r="C28825" i="4"/>
  <c r="C28826" i="4"/>
  <c r="C28827" i="4"/>
  <c r="C28828" i="4"/>
  <c r="C28829" i="4"/>
  <c r="C28830" i="4"/>
  <c r="C28831" i="4"/>
  <c r="C28832" i="4"/>
  <c r="C28833" i="4"/>
  <c r="C28834" i="4"/>
  <c r="C28835" i="4"/>
  <c r="C28836" i="4"/>
  <c r="C28837" i="4"/>
  <c r="C28838" i="4"/>
  <c r="C28839" i="4"/>
  <c r="C28840" i="4"/>
  <c r="C28841" i="4"/>
  <c r="C28842" i="4"/>
  <c r="C28843" i="4"/>
  <c r="C28844" i="4"/>
  <c r="C28845" i="4"/>
  <c r="C28846" i="4"/>
  <c r="C28847" i="4"/>
  <c r="C28848" i="4"/>
  <c r="C28849" i="4"/>
  <c r="C28850" i="4"/>
  <c r="C28851" i="4"/>
  <c r="C28852" i="4"/>
  <c r="C28853" i="4"/>
  <c r="C28854" i="4"/>
  <c r="C28855" i="4"/>
  <c r="C28856" i="4"/>
  <c r="C28857" i="4"/>
  <c r="C28858" i="4"/>
  <c r="C28859" i="4"/>
  <c r="C28860" i="4"/>
  <c r="C28861" i="4"/>
  <c r="C28862" i="4"/>
  <c r="C28863" i="4"/>
  <c r="C28864" i="4"/>
  <c r="C28865" i="4"/>
  <c r="C28866" i="4"/>
  <c r="C28867" i="4"/>
  <c r="C28868" i="4"/>
  <c r="C28869" i="4"/>
  <c r="C28870" i="4"/>
  <c r="C28871" i="4"/>
  <c r="C28872" i="4"/>
  <c r="C28873" i="4"/>
  <c r="C28874" i="4"/>
  <c r="C28875" i="4"/>
  <c r="C28876" i="4"/>
  <c r="C28877" i="4"/>
  <c r="C28878" i="4"/>
  <c r="C28879" i="4"/>
  <c r="C28880" i="4"/>
  <c r="C28881" i="4"/>
  <c r="C28882" i="4"/>
  <c r="C28883" i="4"/>
  <c r="C28884" i="4"/>
  <c r="C28885" i="4"/>
  <c r="C28886" i="4"/>
  <c r="C28887" i="4"/>
  <c r="C28888" i="4"/>
  <c r="C28889" i="4"/>
  <c r="C28890" i="4"/>
  <c r="C28891" i="4"/>
  <c r="C28892" i="4"/>
  <c r="C28893" i="4"/>
  <c r="C28894" i="4"/>
  <c r="C28895" i="4"/>
  <c r="C28896" i="4"/>
  <c r="C28897" i="4"/>
  <c r="C28898" i="4"/>
  <c r="C28899" i="4"/>
  <c r="C28900" i="4"/>
  <c r="C28901" i="4"/>
  <c r="C28902" i="4"/>
  <c r="C28903" i="4"/>
  <c r="C28904" i="4"/>
  <c r="C28905" i="4"/>
  <c r="C28906" i="4"/>
  <c r="C28907" i="4"/>
  <c r="C28908" i="4"/>
  <c r="C28909" i="4"/>
  <c r="C28910" i="4"/>
  <c r="C28911" i="4"/>
  <c r="C28912" i="4"/>
  <c r="C28913" i="4"/>
  <c r="C28914" i="4"/>
  <c r="C28915" i="4"/>
  <c r="C28916" i="4"/>
  <c r="C28917" i="4"/>
  <c r="C28918" i="4"/>
  <c r="C28919" i="4"/>
  <c r="C28920" i="4"/>
  <c r="C28921" i="4"/>
  <c r="C28922" i="4"/>
  <c r="C28923" i="4"/>
  <c r="C28924" i="4"/>
  <c r="C28925" i="4"/>
  <c r="C28926" i="4"/>
  <c r="C28927" i="4"/>
  <c r="C28928" i="4"/>
  <c r="C28929" i="4"/>
  <c r="C28930" i="4"/>
  <c r="C28931" i="4"/>
  <c r="C28932" i="4"/>
  <c r="C28933" i="4"/>
  <c r="C28934" i="4"/>
  <c r="C28935" i="4"/>
  <c r="C28936" i="4"/>
  <c r="C28937" i="4"/>
  <c r="C28938" i="4"/>
  <c r="C28939" i="4"/>
  <c r="C28940" i="4"/>
  <c r="C28941" i="4"/>
  <c r="C28942" i="4"/>
  <c r="C28943" i="4"/>
  <c r="C28944" i="4"/>
  <c r="C28945" i="4"/>
  <c r="C28946" i="4"/>
  <c r="C28947" i="4"/>
  <c r="C28948" i="4"/>
  <c r="C28949" i="4"/>
  <c r="C28950" i="4"/>
  <c r="C28951" i="4"/>
  <c r="C28952" i="4"/>
  <c r="C28953" i="4"/>
  <c r="C28954" i="4"/>
  <c r="C28955" i="4"/>
  <c r="C28956" i="4"/>
  <c r="C28957" i="4"/>
  <c r="C28958" i="4"/>
  <c r="C28959" i="4"/>
  <c r="C28960" i="4"/>
  <c r="C28961" i="4"/>
  <c r="C28962" i="4"/>
  <c r="C28963" i="4"/>
  <c r="C28964" i="4"/>
  <c r="C28965" i="4"/>
  <c r="C28966" i="4"/>
  <c r="C28967" i="4"/>
  <c r="C28968" i="4"/>
  <c r="C28969" i="4"/>
  <c r="C28970" i="4"/>
  <c r="C28971" i="4"/>
  <c r="C28972" i="4"/>
  <c r="C28973" i="4"/>
  <c r="C28974" i="4"/>
  <c r="C28975" i="4"/>
  <c r="C28976" i="4"/>
  <c r="C28977" i="4"/>
  <c r="C28978" i="4"/>
  <c r="C28979" i="4"/>
  <c r="C28980" i="4"/>
  <c r="C28981" i="4"/>
  <c r="C28982" i="4"/>
  <c r="C28983" i="4"/>
  <c r="C28984" i="4"/>
  <c r="C28985" i="4"/>
  <c r="C28986" i="4"/>
  <c r="C28987" i="4"/>
  <c r="C28988" i="4"/>
  <c r="C28989" i="4"/>
  <c r="C28990" i="4"/>
  <c r="C28991" i="4"/>
  <c r="C28992" i="4"/>
  <c r="C28993" i="4"/>
  <c r="C28994" i="4"/>
  <c r="C28995" i="4"/>
  <c r="C28996" i="4"/>
  <c r="C28997" i="4"/>
  <c r="C28998" i="4"/>
  <c r="C28999" i="4"/>
  <c r="C29000" i="4"/>
  <c r="C29001" i="4"/>
  <c r="C29002" i="4"/>
  <c r="C29003" i="4"/>
  <c r="C29004" i="4"/>
  <c r="C29005" i="4"/>
  <c r="C29006" i="4"/>
  <c r="C29007" i="4"/>
  <c r="C29008" i="4"/>
  <c r="C29009" i="4"/>
  <c r="C29010" i="4"/>
  <c r="C29011" i="4"/>
  <c r="C29012" i="4"/>
  <c r="C29013" i="4"/>
  <c r="C29014" i="4"/>
  <c r="C29015" i="4"/>
  <c r="C29016" i="4"/>
  <c r="C29017" i="4"/>
  <c r="C29018" i="4"/>
  <c r="C29019" i="4"/>
  <c r="C29020" i="4"/>
  <c r="C29021" i="4"/>
  <c r="C29022" i="4"/>
  <c r="C29023" i="4"/>
  <c r="C29024" i="4"/>
  <c r="C29025" i="4"/>
  <c r="C29026" i="4"/>
  <c r="C29027" i="4"/>
  <c r="C29028" i="4"/>
  <c r="C29029" i="4"/>
  <c r="C29030" i="4"/>
  <c r="C29031" i="4"/>
  <c r="C29032" i="4"/>
  <c r="C29033" i="4"/>
  <c r="C29034" i="4"/>
  <c r="C29035" i="4"/>
  <c r="C29036" i="4"/>
  <c r="C29037" i="4"/>
  <c r="C29038" i="4"/>
  <c r="C29039" i="4"/>
  <c r="C29040" i="4"/>
  <c r="C29041" i="4"/>
  <c r="C29042" i="4"/>
  <c r="C29043" i="4"/>
  <c r="C29044" i="4"/>
  <c r="C29045" i="4"/>
  <c r="C29046" i="4"/>
  <c r="C29047" i="4"/>
  <c r="C29048" i="4"/>
  <c r="C29049" i="4"/>
  <c r="C29050" i="4"/>
  <c r="C29051" i="4"/>
  <c r="C29052" i="4"/>
  <c r="C29053" i="4"/>
  <c r="C29054" i="4"/>
  <c r="C29055" i="4"/>
  <c r="C29056" i="4"/>
  <c r="C29057" i="4"/>
  <c r="C29058" i="4"/>
  <c r="C29059" i="4"/>
  <c r="C29060" i="4"/>
  <c r="C29061" i="4"/>
  <c r="C29062" i="4"/>
  <c r="C29063" i="4"/>
  <c r="C29064" i="4"/>
  <c r="C29065" i="4"/>
  <c r="C29066" i="4"/>
  <c r="C29067" i="4"/>
  <c r="C29068" i="4"/>
  <c r="C29069" i="4"/>
  <c r="C29070" i="4"/>
  <c r="C29071" i="4"/>
  <c r="C29072" i="4"/>
  <c r="C29073" i="4"/>
  <c r="C29074" i="4"/>
  <c r="C29075" i="4"/>
  <c r="C29076" i="4"/>
  <c r="C29077" i="4"/>
  <c r="C29078" i="4"/>
  <c r="C29079" i="4"/>
  <c r="C29080" i="4"/>
  <c r="C29081" i="4"/>
  <c r="C29082" i="4"/>
  <c r="C29083" i="4"/>
  <c r="C29084" i="4"/>
  <c r="C29085" i="4"/>
  <c r="C29086" i="4"/>
  <c r="C29087" i="4"/>
  <c r="C29088" i="4"/>
  <c r="C29089" i="4"/>
  <c r="C29090" i="4"/>
  <c r="C29091" i="4"/>
  <c r="C29092" i="4"/>
  <c r="C29093" i="4"/>
  <c r="C29094" i="4"/>
  <c r="C29095" i="4"/>
  <c r="C29096" i="4"/>
  <c r="C29097" i="4"/>
  <c r="C29098" i="4"/>
  <c r="C29099" i="4"/>
  <c r="C29100" i="4"/>
  <c r="C29101" i="4"/>
  <c r="C29102" i="4"/>
  <c r="C29103" i="4"/>
  <c r="C29104" i="4"/>
  <c r="C29105" i="4"/>
  <c r="C29106" i="4"/>
  <c r="C29107" i="4"/>
  <c r="C29108" i="4"/>
  <c r="C29109" i="4"/>
  <c r="C29110" i="4"/>
  <c r="C29111" i="4"/>
  <c r="C29112" i="4"/>
  <c r="C29113" i="4"/>
  <c r="C29114" i="4"/>
  <c r="C29115" i="4"/>
  <c r="C29116" i="4"/>
  <c r="C29117" i="4"/>
  <c r="C29118" i="4"/>
  <c r="C29119" i="4"/>
  <c r="C29120" i="4"/>
  <c r="C29121" i="4"/>
  <c r="C29122" i="4"/>
  <c r="C29123" i="4"/>
  <c r="C29124" i="4"/>
  <c r="C29125" i="4"/>
  <c r="C29126" i="4"/>
  <c r="C29127" i="4"/>
  <c r="C29128" i="4"/>
  <c r="C29129" i="4"/>
  <c r="C29130" i="4"/>
  <c r="C29131" i="4"/>
  <c r="C29132" i="4"/>
  <c r="C29133" i="4"/>
  <c r="C29134" i="4"/>
  <c r="C29135" i="4"/>
  <c r="C29136" i="4"/>
  <c r="C29137" i="4"/>
  <c r="C29138" i="4"/>
  <c r="C29139" i="4"/>
  <c r="C29140" i="4"/>
  <c r="C29141" i="4"/>
  <c r="C29142" i="4"/>
  <c r="C29143" i="4"/>
  <c r="C29144" i="4"/>
  <c r="C29145" i="4"/>
  <c r="C29146" i="4"/>
  <c r="C29147" i="4"/>
  <c r="C29148" i="4"/>
  <c r="C29149" i="4"/>
  <c r="C29150" i="4"/>
  <c r="C29151" i="4"/>
  <c r="C29152" i="4"/>
  <c r="C29153" i="4"/>
  <c r="C29154" i="4"/>
  <c r="C29155" i="4"/>
  <c r="C29156" i="4"/>
  <c r="C29157" i="4"/>
  <c r="C29158" i="4"/>
  <c r="C29159" i="4"/>
  <c r="C29160" i="4"/>
  <c r="C29161" i="4"/>
  <c r="C29162" i="4"/>
  <c r="C29163" i="4"/>
  <c r="C29164" i="4"/>
  <c r="C29165" i="4"/>
  <c r="C29166" i="4"/>
  <c r="C29167" i="4"/>
  <c r="C29168" i="4"/>
  <c r="C29169" i="4"/>
  <c r="C29170" i="4"/>
  <c r="C29171" i="4"/>
  <c r="C29172" i="4"/>
  <c r="C29173" i="4"/>
  <c r="C29174" i="4"/>
  <c r="C29175" i="4"/>
  <c r="C29176" i="4"/>
  <c r="C29177" i="4"/>
  <c r="C29178" i="4"/>
  <c r="C29179" i="4"/>
  <c r="C29180" i="4"/>
  <c r="C29181" i="4"/>
  <c r="C29182" i="4"/>
  <c r="C29183" i="4"/>
  <c r="C29184" i="4"/>
  <c r="C29185" i="4"/>
  <c r="C29186" i="4"/>
  <c r="C29187" i="4"/>
  <c r="C29188" i="4"/>
  <c r="C29189" i="4"/>
  <c r="C29190" i="4"/>
  <c r="C29191" i="4"/>
  <c r="C29192" i="4"/>
  <c r="C29193" i="4"/>
  <c r="C29194" i="4"/>
  <c r="C29195" i="4"/>
  <c r="C29196" i="4"/>
  <c r="C29197" i="4"/>
  <c r="C29198" i="4"/>
  <c r="C29199" i="4"/>
  <c r="C29200" i="4"/>
  <c r="C29201" i="4"/>
  <c r="C29202" i="4"/>
  <c r="C29203" i="4"/>
  <c r="C29204" i="4"/>
  <c r="C29205" i="4"/>
  <c r="C29206" i="4"/>
  <c r="C29207" i="4"/>
  <c r="C29208" i="4"/>
  <c r="C29209" i="4"/>
  <c r="C29210" i="4"/>
  <c r="C29211" i="4"/>
  <c r="C29212" i="4"/>
  <c r="C29213" i="4"/>
  <c r="C29214" i="4"/>
  <c r="C29215" i="4"/>
  <c r="C29216" i="4"/>
  <c r="C29217" i="4"/>
  <c r="C29218" i="4"/>
  <c r="C29219" i="4"/>
  <c r="C29220" i="4"/>
  <c r="C29221" i="4"/>
  <c r="C29222" i="4"/>
  <c r="C29223" i="4"/>
  <c r="C29224" i="4"/>
  <c r="C29225" i="4"/>
  <c r="C29226" i="4"/>
  <c r="C29227" i="4"/>
  <c r="C29228" i="4"/>
  <c r="C29229" i="4"/>
  <c r="C29230" i="4"/>
  <c r="C29231" i="4"/>
  <c r="C29232" i="4"/>
  <c r="C29233" i="4"/>
  <c r="C29234" i="4"/>
  <c r="C29235" i="4"/>
  <c r="C29236" i="4"/>
  <c r="C29237" i="4"/>
  <c r="C29238" i="4"/>
  <c r="C29239" i="4"/>
  <c r="C29240" i="4"/>
  <c r="C29241" i="4"/>
  <c r="C29242" i="4"/>
  <c r="C29243" i="4"/>
  <c r="C29244" i="4"/>
  <c r="C29245" i="4"/>
  <c r="C29246" i="4"/>
  <c r="C29247" i="4"/>
  <c r="C29248" i="4"/>
  <c r="C29249" i="4"/>
  <c r="C29250" i="4"/>
  <c r="C29251" i="4"/>
  <c r="C29252" i="4"/>
  <c r="C29253" i="4"/>
  <c r="C29254" i="4"/>
  <c r="C29255" i="4"/>
  <c r="C29256" i="4"/>
  <c r="C29257" i="4"/>
  <c r="C29258" i="4"/>
  <c r="C29259" i="4"/>
  <c r="C29260" i="4"/>
  <c r="C29261" i="4"/>
  <c r="C29262" i="4"/>
  <c r="C29263" i="4"/>
  <c r="C29264" i="4"/>
  <c r="C29265" i="4"/>
  <c r="C29266" i="4"/>
  <c r="C29267" i="4"/>
  <c r="C29268" i="4"/>
  <c r="C29269" i="4"/>
  <c r="C29270" i="4"/>
  <c r="C29271" i="4"/>
  <c r="C29272" i="4"/>
  <c r="C29273" i="4"/>
  <c r="C29274" i="4"/>
  <c r="C29275" i="4"/>
  <c r="C29276" i="4"/>
  <c r="C29277" i="4"/>
  <c r="C29278" i="4"/>
  <c r="C29279" i="4"/>
  <c r="C29280" i="4"/>
  <c r="C29281" i="4"/>
  <c r="C29282" i="4"/>
  <c r="C29283" i="4"/>
  <c r="C29284" i="4"/>
  <c r="C29285" i="4"/>
  <c r="C29286" i="4"/>
  <c r="C29287" i="4"/>
  <c r="C29288" i="4"/>
  <c r="C29289" i="4"/>
  <c r="C29290" i="4"/>
  <c r="C29291" i="4"/>
  <c r="C29292" i="4"/>
  <c r="C29293" i="4"/>
  <c r="C29294" i="4"/>
  <c r="C29295" i="4"/>
  <c r="C29296" i="4"/>
  <c r="C29297" i="4"/>
  <c r="C29298" i="4"/>
  <c r="C29299" i="4"/>
  <c r="C29300" i="4"/>
  <c r="C29301" i="4"/>
  <c r="C29302" i="4"/>
  <c r="C29303" i="4"/>
  <c r="C29304" i="4"/>
  <c r="C29305" i="4"/>
  <c r="C29306" i="4"/>
  <c r="C29307" i="4"/>
  <c r="C29308" i="4"/>
  <c r="C29309" i="4"/>
  <c r="C29310" i="4"/>
  <c r="C29311" i="4"/>
  <c r="C29312" i="4"/>
  <c r="C29313" i="4"/>
  <c r="C29314" i="4"/>
  <c r="C29315" i="4"/>
  <c r="C29316" i="4"/>
  <c r="C29317" i="4"/>
  <c r="C29318" i="4"/>
  <c r="C29319" i="4"/>
  <c r="C29320" i="4"/>
  <c r="C29321" i="4"/>
  <c r="C29322" i="4"/>
  <c r="C29323" i="4"/>
  <c r="C29324" i="4"/>
  <c r="C29325" i="4"/>
  <c r="C29326" i="4"/>
  <c r="C29327" i="4"/>
  <c r="C29328" i="4"/>
  <c r="C29329" i="4"/>
  <c r="C29330" i="4"/>
  <c r="C29331" i="4"/>
  <c r="C29332" i="4"/>
  <c r="C29333" i="4"/>
  <c r="C29334" i="4"/>
  <c r="C29335" i="4"/>
  <c r="C29336" i="4"/>
  <c r="C29337" i="4"/>
  <c r="C29338" i="4"/>
  <c r="C29339" i="4"/>
  <c r="C29340" i="4"/>
  <c r="C29341" i="4"/>
  <c r="C29342" i="4"/>
  <c r="C29343" i="4"/>
  <c r="C29344" i="4"/>
  <c r="C29345" i="4"/>
  <c r="C29346" i="4"/>
  <c r="C29347" i="4"/>
  <c r="C29348" i="4"/>
  <c r="C29349" i="4"/>
  <c r="C29350" i="4"/>
  <c r="C29351" i="4"/>
  <c r="C29352" i="4"/>
  <c r="C29353" i="4"/>
  <c r="C29354" i="4"/>
  <c r="C29355" i="4"/>
  <c r="C29356" i="4"/>
  <c r="C29357" i="4"/>
  <c r="C29358" i="4"/>
  <c r="C29359" i="4"/>
  <c r="C29360" i="4"/>
  <c r="C29361" i="4"/>
  <c r="C29362" i="4"/>
  <c r="C29363" i="4"/>
  <c r="C29364" i="4"/>
  <c r="C29365" i="4"/>
  <c r="C29366" i="4"/>
  <c r="C29367" i="4"/>
  <c r="C29368" i="4"/>
  <c r="C29369" i="4"/>
  <c r="C29370" i="4"/>
  <c r="C29371" i="4"/>
  <c r="C29372" i="4"/>
  <c r="C29373" i="4"/>
  <c r="C29374" i="4"/>
  <c r="C29375" i="4"/>
  <c r="C29376" i="4"/>
  <c r="C29377" i="4"/>
  <c r="C29378" i="4"/>
  <c r="C29379" i="4"/>
  <c r="C29380" i="4"/>
  <c r="C29381" i="4"/>
  <c r="C29382" i="4"/>
  <c r="C29383" i="4"/>
  <c r="C29384" i="4"/>
  <c r="C29385" i="4"/>
  <c r="C29386" i="4"/>
  <c r="C29387" i="4"/>
  <c r="C29388" i="4"/>
  <c r="C29389" i="4"/>
  <c r="C29390" i="4"/>
  <c r="C29391" i="4"/>
  <c r="C29392" i="4"/>
  <c r="C29393" i="4"/>
  <c r="C29394" i="4"/>
  <c r="C29395" i="4"/>
  <c r="C29396" i="4"/>
  <c r="C29397" i="4"/>
  <c r="C29398" i="4"/>
  <c r="C29399" i="4"/>
  <c r="C29400" i="4"/>
  <c r="C29401" i="4"/>
  <c r="C29402" i="4"/>
  <c r="C29403" i="4"/>
  <c r="C29404" i="4"/>
  <c r="C29405" i="4"/>
  <c r="C29406" i="4"/>
  <c r="C29407" i="4"/>
  <c r="C29408" i="4"/>
  <c r="C29409" i="4"/>
  <c r="C29410" i="4"/>
  <c r="C29411" i="4"/>
  <c r="C29412" i="4"/>
  <c r="C29413" i="4"/>
  <c r="C29414" i="4"/>
  <c r="C29415" i="4"/>
  <c r="C29416" i="4"/>
  <c r="C29417" i="4"/>
  <c r="C29418" i="4"/>
  <c r="C29419" i="4"/>
  <c r="C29420" i="4"/>
  <c r="C29421" i="4"/>
  <c r="C29422" i="4"/>
  <c r="C29423" i="4"/>
  <c r="C29424" i="4"/>
  <c r="C29425" i="4"/>
  <c r="C29426" i="4"/>
  <c r="C29427" i="4"/>
  <c r="C29428" i="4"/>
  <c r="C29429" i="4"/>
  <c r="C29430" i="4"/>
  <c r="C29431" i="4"/>
  <c r="C29432" i="4"/>
  <c r="C29433" i="4"/>
  <c r="C29434" i="4"/>
  <c r="C29435" i="4"/>
  <c r="C29436" i="4"/>
  <c r="C29437" i="4"/>
  <c r="C29438" i="4"/>
  <c r="C29439" i="4"/>
  <c r="C29440" i="4"/>
  <c r="C29441" i="4"/>
  <c r="C29442" i="4"/>
  <c r="C29443" i="4"/>
  <c r="C29444" i="4"/>
  <c r="C29445" i="4"/>
  <c r="C29446" i="4"/>
  <c r="C29447" i="4"/>
  <c r="C29448" i="4"/>
  <c r="C29449" i="4"/>
  <c r="C29450" i="4"/>
  <c r="C29451" i="4"/>
  <c r="C29452" i="4"/>
  <c r="C29453" i="4"/>
  <c r="C29454" i="4"/>
  <c r="C29455" i="4"/>
  <c r="C29456" i="4"/>
  <c r="C29457" i="4"/>
  <c r="C29458" i="4"/>
  <c r="C29459" i="4"/>
  <c r="C29460" i="4"/>
  <c r="C29461" i="4"/>
  <c r="C29462" i="4"/>
  <c r="C29463" i="4"/>
  <c r="C29464" i="4"/>
  <c r="C29465" i="4"/>
  <c r="C29466" i="4"/>
  <c r="C29467" i="4"/>
  <c r="C29468" i="4"/>
  <c r="C29469" i="4"/>
  <c r="C29470" i="4"/>
  <c r="C29471" i="4"/>
  <c r="C29472" i="4"/>
  <c r="C29473" i="4"/>
  <c r="C29474" i="4"/>
  <c r="C29475" i="4"/>
  <c r="C29476" i="4"/>
  <c r="C29477" i="4"/>
  <c r="C29478" i="4"/>
  <c r="C29479" i="4"/>
  <c r="C29480" i="4"/>
  <c r="C29481" i="4"/>
  <c r="C29482" i="4"/>
  <c r="C29483" i="4"/>
  <c r="C29484" i="4"/>
  <c r="C29485" i="4"/>
  <c r="C29486" i="4"/>
  <c r="C29487" i="4"/>
  <c r="C29488" i="4"/>
  <c r="C29489" i="4"/>
  <c r="C29490" i="4"/>
  <c r="C29491" i="4"/>
  <c r="C29492" i="4"/>
  <c r="C29493" i="4"/>
  <c r="C29494" i="4"/>
  <c r="C29495" i="4"/>
  <c r="C29496" i="4"/>
  <c r="C29497" i="4"/>
  <c r="C29498" i="4"/>
  <c r="C29499" i="4"/>
  <c r="C29500" i="4"/>
  <c r="C29501" i="4"/>
  <c r="C29502" i="4"/>
  <c r="C29503" i="4"/>
  <c r="C29504" i="4"/>
  <c r="C29505" i="4"/>
  <c r="C29506" i="4"/>
  <c r="C29507" i="4"/>
  <c r="C29508" i="4"/>
  <c r="C29509" i="4"/>
  <c r="C29510" i="4"/>
  <c r="C29511" i="4"/>
  <c r="C29512" i="4"/>
  <c r="C29513" i="4"/>
  <c r="C29514" i="4"/>
  <c r="C29515" i="4"/>
  <c r="C29516" i="4"/>
  <c r="C29517" i="4"/>
  <c r="C29518" i="4"/>
  <c r="C29519" i="4"/>
  <c r="C29520" i="4"/>
  <c r="C29521" i="4"/>
  <c r="C29522" i="4"/>
  <c r="C29523" i="4"/>
  <c r="C29524" i="4"/>
  <c r="C29525" i="4"/>
  <c r="C29526" i="4"/>
  <c r="C29527" i="4"/>
  <c r="C29528" i="4"/>
  <c r="C29529" i="4"/>
  <c r="C29530" i="4"/>
  <c r="C29531" i="4"/>
  <c r="C29532" i="4"/>
  <c r="C29533" i="4"/>
  <c r="C29534" i="4"/>
  <c r="C29535" i="4"/>
  <c r="C29536" i="4"/>
  <c r="C29537" i="4"/>
  <c r="C29538" i="4"/>
  <c r="C29539" i="4"/>
  <c r="C29540" i="4"/>
  <c r="C29541" i="4"/>
  <c r="C29542" i="4"/>
  <c r="C29543" i="4"/>
  <c r="C29544" i="4"/>
  <c r="C29545" i="4"/>
  <c r="C29546" i="4"/>
  <c r="C29547" i="4"/>
  <c r="C29548" i="4"/>
  <c r="C29549" i="4"/>
  <c r="C29550" i="4"/>
  <c r="C29551" i="4"/>
  <c r="C29552" i="4"/>
  <c r="C29553" i="4"/>
  <c r="C29554" i="4"/>
  <c r="C29555" i="4"/>
  <c r="C29556" i="4"/>
  <c r="C29557" i="4"/>
  <c r="C29558" i="4"/>
  <c r="C29559" i="4"/>
  <c r="C29560" i="4"/>
  <c r="C29561" i="4"/>
  <c r="C29562" i="4"/>
  <c r="C29563" i="4"/>
  <c r="C29564" i="4"/>
  <c r="C29565" i="4"/>
  <c r="C29566" i="4"/>
  <c r="C29567" i="4"/>
  <c r="C29568" i="4"/>
  <c r="C29569" i="4"/>
  <c r="C29570" i="4"/>
  <c r="C29571" i="4"/>
  <c r="C29572" i="4"/>
  <c r="C29573" i="4"/>
  <c r="C29574" i="4"/>
  <c r="C29575" i="4"/>
  <c r="C29576" i="4"/>
  <c r="C29577" i="4"/>
  <c r="C29578" i="4"/>
  <c r="C29579" i="4"/>
  <c r="C29580" i="4"/>
  <c r="C29581" i="4"/>
  <c r="C29582" i="4"/>
  <c r="C29583" i="4"/>
  <c r="C29584" i="4"/>
  <c r="C29585" i="4"/>
  <c r="C29586" i="4"/>
  <c r="C29587" i="4"/>
  <c r="C29588" i="4"/>
  <c r="C29589" i="4"/>
  <c r="C29590" i="4"/>
  <c r="C29591" i="4"/>
  <c r="C29592" i="4"/>
  <c r="C29593" i="4"/>
  <c r="C29594" i="4"/>
  <c r="C29595" i="4"/>
  <c r="C29596" i="4"/>
  <c r="C29597" i="4"/>
  <c r="C29598" i="4"/>
  <c r="C29599" i="4"/>
  <c r="C29600" i="4"/>
  <c r="C29601" i="4"/>
  <c r="C29602" i="4"/>
  <c r="C29603" i="4"/>
  <c r="C29604" i="4"/>
  <c r="C29605" i="4"/>
  <c r="C29606" i="4"/>
  <c r="C29607" i="4"/>
  <c r="C29608" i="4"/>
  <c r="C29609" i="4"/>
  <c r="C29610" i="4"/>
  <c r="C29611" i="4"/>
  <c r="C29612" i="4"/>
  <c r="C29613" i="4"/>
  <c r="C29614" i="4"/>
  <c r="C29615" i="4"/>
  <c r="C29616" i="4"/>
  <c r="C29617" i="4"/>
  <c r="C29618" i="4"/>
  <c r="C29619" i="4"/>
  <c r="C29620" i="4"/>
  <c r="C29621" i="4"/>
  <c r="C29622" i="4"/>
  <c r="C29623" i="4"/>
  <c r="C29624" i="4"/>
  <c r="C29625" i="4"/>
  <c r="C29626" i="4"/>
  <c r="C29627" i="4"/>
  <c r="C29628" i="4"/>
  <c r="C29629" i="4"/>
  <c r="C29630" i="4"/>
  <c r="C29631" i="4"/>
  <c r="C29632" i="4"/>
  <c r="C29633" i="4"/>
  <c r="C29634" i="4"/>
  <c r="C29635" i="4"/>
  <c r="C29636" i="4"/>
  <c r="C29637" i="4"/>
  <c r="C29638" i="4"/>
  <c r="C29639" i="4"/>
  <c r="C29640" i="4"/>
  <c r="C29641" i="4"/>
  <c r="C29642" i="4"/>
  <c r="C29643" i="4"/>
  <c r="C29644" i="4"/>
  <c r="C29645" i="4"/>
  <c r="C29646" i="4"/>
  <c r="C29647" i="4"/>
  <c r="C29648" i="4"/>
  <c r="C29649" i="4"/>
  <c r="C29650" i="4"/>
  <c r="C29651" i="4"/>
  <c r="C29652" i="4"/>
  <c r="C29653" i="4"/>
  <c r="C29654" i="4"/>
  <c r="C29655" i="4"/>
  <c r="C29656" i="4"/>
  <c r="C29657" i="4"/>
  <c r="C29658" i="4"/>
  <c r="C29659" i="4"/>
  <c r="C29660" i="4"/>
  <c r="C29661" i="4"/>
  <c r="C29662" i="4"/>
  <c r="C29663" i="4"/>
  <c r="C29664" i="4"/>
  <c r="C29665" i="4"/>
  <c r="C29666" i="4"/>
  <c r="C29667" i="4"/>
  <c r="C29668" i="4"/>
  <c r="C29669" i="4"/>
  <c r="C29670" i="4"/>
  <c r="C29671" i="4"/>
  <c r="C29672" i="4"/>
  <c r="C29673" i="4"/>
  <c r="C29674" i="4"/>
  <c r="C29675" i="4"/>
  <c r="C29676" i="4"/>
  <c r="C29677" i="4"/>
  <c r="C29678" i="4"/>
  <c r="C29679" i="4"/>
  <c r="C29680" i="4"/>
  <c r="C29681" i="4"/>
  <c r="C29682" i="4"/>
  <c r="C29683" i="4"/>
  <c r="C29684" i="4"/>
  <c r="C29685" i="4"/>
  <c r="C29686" i="4"/>
  <c r="C29687" i="4"/>
  <c r="C29688" i="4"/>
  <c r="C29689" i="4"/>
  <c r="C29690" i="4"/>
  <c r="C29691" i="4"/>
  <c r="C29692" i="4"/>
  <c r="C29693" i="4"/>
  <c r="C29694" i="4"/>
  <c r="C29695" i="4"/>
  <c r="C29696" i="4"/>
  <c r="C29697" i="4"/>
  <c r="C29698" i="4"/>
  <c r="C29699" i="4"/>
  <c r="C29700" i="4"/>
  <c r="C29701" i="4"/>
  <c r="C29702" i="4"/>
  <c r="C29703" i="4"/>
  <c r="C29704" i="4"/>
  <c r="C29705" i="4"/>
  <c r="C29706" i="4"/>
  <c r="C29707" i="4"/>
  <c r="C29708" i="4"/>
  <c r="C29709" i="4"/>
  <c r="C29710" i="4"/>
  <c r="C29711" i="4"/>
  <c r="C29712" i="4"/>
  <c r="C29713" i="4"/>
  <c r="C29714" i="4"/>
  <c r="C29715" i="4"/>
  <c r="C29716" i="4"/>
  <c r="C29717" i="4"/>
  <c r="C29718" i="4"/>
  <c r="C29719" i="4"/>
  <c r="C29720" i="4"/>
  <c r="C29721" i="4"/>
  <c r="C29722" i="4"/>
  <c r="C29723" i="4"/>
  <c r="C29724" i="4"/>
  <c r="C29725" i="4"/>
  <c r="C29726" i="4"/>
  <c r="C29727" i="4"/>
  <c r="C29728" i="4"/>
  <c r="C29729" i="4"/>
  <c r="C29730" i="4"/>
  <c r="C29731" i="4"/>
  <c r="C29732" i="4"/>
  <c r="C29733" i="4"/>
  <c r="C29734" i="4"/>
  <c r="C29735" i="4"/>
  <c r="C29736" i="4"/>
  <c r="C29737" i="4"/>
  <c r="C29738" i="4"/>
  <c r="C29739" i="4"/>
  <c r="C29740" i="4"/>
  <c r="C29741" i="4"/>
  <c r="C29742" i="4"/>
  <c r="C29743" i="4"/>
  <c r="C29744" i="4"/>
  <c r="C29745" i="4"/>
  <c r="C29746" i="4"/>
  <c r="C29747" i="4"/>
  <c r="C29748" i="4"/>
  <c r="C29749" i="4"/>
  <c r="C29750" i="4"/>
  <c r="C29751" i="4"/>
  <c r="C29752" i="4"/>
  <c r="C29753" i="4"/>
  <c r="C29754" i="4"/>
  <c r="C29755" i="4"/>
  <c r="C29756" i="4"/>
  <c r="C29757" i="4"/>
  <c r="C29758" i="4"/>
  <c r="C29759" i="4"/>
  <c r="C29760" i="4"/>
  <c r="C29761" i="4"/>
  <c r="C29762" i="4"/>
  <c r="C29763" i="4"/>
  <c r="C29764" i="4"/>
  <c r="C29765" i="4"/>
  <c r="C29766" i="4"/>
  <c r="C29767" i="4"/>
  <c r="C29768" i="4"/>
  <c r="C29769" i="4"/>
  <c r="C29770" i="4"/>
  <c r="C29771" i="4"/>
  <c r="C29772" i="4"/>
  <c r="C29773" i="4"/>
  <c r="C29774" i="4"/>
  <c r="C29775" i="4"/>
  <c r="C29776" i="4"/>
  <c r="C29777" i="4"/>
  <c r="C29778" i="4"/>
  <c r="C29779" i="4"/>
  <c r="C29780" i="4"/>
  <c r="C29781" i="4"/>
  <c r="C29782" i="4"/>
  <c r="C29783" i="4"/>
  <c r="C29784" i="4"/>
  <c r="C29785" i="4"/>
  <c r="C29786" i="4"/>
  <c r="C29787" i="4"/>
  <c r="C29788" i="4"/>
  <c r="C29789" i="4"/>
  <c r="C29790" i="4"/>
  <c r="C29791" i="4"/>
  <c r="C29792" i="4"/>
  <c r="C29793" i="4"/>
  <c r="C29794" i="4"/>
  <c r="C29795" i="4"/>
  <c r="C29796" i="4"/>
  <c r="C29797" i="4"/>
  <c r="C29798" i="4"/>
  <c r="C29799" i="4"/>
  <c r="C29800" i="4"/>
  <c r="C29801" i="4"/>
  <c r="C29802" i="4"/>
  <c r="C29803" i="4"/>
  <c r="C29804" i="4"/>
  <c r="C29805" i="4"/>
  <c r="C29806" i="4"/>
  <c r="C29807" i="4"/>
  <c r="C29808" i="4"/>
  <c r="C29809" i="4"/>
  <c r="C29810" i="4"/>
  <c r="C29811" i="4"/>
  <c r="C29812" i="4"/>
  <c r="C29813" i="4"/>
  <c r="C29814" i="4"/>
  <c r="C29815" i="4"/>
  <c r="C29816" i="4"/>
  <c r="C29817" i="4"/>
  <c r="C29818" i="4"/>
  <c r="C29819" i="4"/>
  <c r="C29820" i="4"/>
  <c r="C29821" i="4"/>
  <c r="C29822" i="4"/>
  <c r="C29823" i="4"/>
  <c r="C29824" i="4"/>
  <c r="C29825" i="4"/>
  <c r="C29826" i="4"/>
  <c r="C29827" i="4"/>
  <c r="C29828" i="4"/>
  <c r="C29829" i="4"/>
  <c r="C29830" i="4"/>
  <c r="C29831" i="4"/>
  <c r="C29832" i="4"/>
  <c r="C29833" i="4"/>
  <c r="C29834" i="4"/>
  <c r="C29835" i="4"/>
  <c r="C29836" i="4"/>
  <c r="C29837" i="4"/>
  <c r="C29838" i="4"/>
  <c r="C29839" i="4"/>
  <c r="C29840" i="4"/>
  <c r="C29841" i="4"/>
  <c r="C29842" i="4"/>
  <c r="C29843" i="4"/>
  <c r="C29844" i="4"/>
  <c r="C29845" i="4"/>
  <c r="C29846" i="4"/>
  <c r="C29847" i="4"/>
  <c r="C29848" i="4"/>
  <c r="C29849" i="4"/>
  <c r="C29850" i="4"/>
  <c r="C29851" i="4"/>
  <c r="C29852" i="4"/>
  <c r="C29853" i="4"/>
  <c r="C29854" i="4"/>
  <c r="C29855" i="4"/>
  <c r="C29856" i="4"/>
  <c r="C29857" i="4"/>
  <c r="C29858" i="4"/>
  <c r="C29859" i="4"/>
  <c r="C29860" i="4"/>
  <c r="C29861" i="4"/>
  <c r="C29862" i="4"/>
  <c r="C29863" i="4"/>
  <c r="C29864" i="4"/>
  <c r="C29865" i="4"/>
  <c r="C29866" i="4"/>
  <c r="C29867" i="4"/>
  <c r="C29868" i="4"/>
  <c r="C29869" i="4"/>
  <c r="C29870" i="4"/>
  <c r="C29871" i="4"/>
  <c r="C29872" i="4"/>
  <c r="C29873" i="4"/>
  <c r="C29874" i="4"/>
  <c r="C29875" i="4"/>
  <c r="C29876" i="4"/>
  <c r="C29877" i="4"/>
  <c r="C29878" i="4"/>
  <c r="C29879" i="4"/>
  <c r="C29880" i="4"/>
  <c r="C29881" i="4"/>
  <c r="C29882" i="4"/>
  <c r="C29883" i="4"/>
  <c r="C29884" i="4"/>
  <c r="C29885" i="4"/>
  <c r="C29886" i="4"/>
  <c r="C29887" i="4"/>
  <c r="C29888" i="4"/>
  <c r="C29889" i="4"/>
  <c r="C29890" i="4"/>
  <c r="C29891" i="4"/>
  <c r="C29892" i="4"/>
  <c r="C29893" i="4"/>
  <c r="C29894" i="4"/>
  <c r="C29895" i="4"/>
  <c r="C29896" i="4"/>
  <c r="C29897" i="4"/>
  <c r="C29898" i="4"/>
  <c r="C29899" i="4"/>
  <c r="C29900" i="4"/>
  <c r="C29901" i="4"/>
  <c r="C29902" i="4"/>
  <c r="C29903" i="4"/>
  <c r="C29904" i="4"/>
  <c r="C29905" i="4"/>
  <c r="C29906" i="4"/>
  <c r="C29907" i="4"/>
  <c r="C29908" i="4"/>
  <c r="C29909" i="4"/>
  <c r="C29910" i="4"/>
  <c r="C29911" i="4"/>
  <c r="C29912" i="4"/>
  <c r="C29913" i="4"/>
  <c r="C29914" i="4"/>
  <c r="C29915" i="4"/>
  <c r="C29916" i="4"/>
  <c r="C29917" i="4"/>
  <c r="C29918" i="4"/>
  <c r="C29919" i="4"/>
  <c r="C29920" i="4"/>
  <c r="C29921" i="4"/>
  <c r="C29922" i="4"/>
  <c r="C29923" i="4"/>
  <c r="C29924" i="4"/>
  <c r="C29925" i="4"/>
  <c r="C29926" i="4"/>
  <c r="C29927" i="4"/>
  <c r="C29928" i="4"/>
  <c r="C29929" i="4"/>
  <c r="C29930" i="4"/>
  <c r="C29931" i="4"/>
  <c r="C29932" i="4"/>
  <c r="C29933" i="4"/>
  <c r="C29934" i="4"/>
  <c r="C29935" i="4"/>
  <c r="C29936" i="4"/>
  <c r="C29937" i="4"/>
  <c r="C29938" i="4"/>
  <c r="C29939" i="4"/>
  <c r="C29940" i="4"/>
  <c r="C29941" i="4"/>
  <c r="C29942" i="4"/>
  <c r="C29943" i="4"/>
  <c r="C29944" i="4"/>
  <c r="C29945" i="4"/>
  <c r="C29946" i="4"/>
  <c r="C29947" i="4"/>
  <c r="C29948" i="4"/>
  <c r="C29949" i="4"/>
  <c r="C29950" i="4"/>
  <c r="C29951" i="4"/>
  <c r="C29952" i="4"/>
  <c r="C29953" i="4"/>
  <c r="C29954" i="4"/>
  <c r="C29955" i="4"/>
  <c r="C29956" i="4"/>
  <c r="C29957" i="4"/>
  <c r="C29958" i="4"/>
  <c r="C29959" i="4"/>
  <c r="C29960" i="4"/>
  <c r="C29961" i="4"/>
  <c r="C29962" i="4"/>
  <c r="C29963" i="4"/>
  <c r="C29964" i="4"/>
  <c r="C29965" i="4"/>
  <c r="C29966" i="4"/>
  <c r="C29967" i="4"/>
  <c r="C29968" i="4"/>
  <c r="C29969" i="4"/>
  <c r="C29970" i="4"/>
  <c r="C29971" i="4"/>
  <c r="C29972" i="4"/>
  <c r="C29973" i="4"/>
  <c r="C29974" i="4"/>
  <c r="C29975" i="4"/>
  <c r="C29976" i="4"/>
  <c r="C29977" i="4"/>
  <c r="C29978" i="4"/>
  <c r="C29979" i="4"/>
  <c r="C29980" i="4"/>
  <c r="C29981" i="4"/>
  <c r="C29982" i="4"/>
  <c r="C29983" i="4"/>
  <c r="C29984" i="4"/>
  <c r="C29985" i="4"/>
  <c r="C29986" i="4"/>
  <c r="C29987" i="4"/>
  <c r="C29988" i="4"/>
  <c r="C29989" i="4"/>
  <c r="C29990" i="4"/>
  <c r="C29991" i="4"/>
  <c r="C29992" i="4"/>
  <c r="C29993" i="4"/>
  <c r="C29994" i="4"/>
  <c r="C29995" i="4"/>
  <c r="C29996" i="4"/>
  <c r="C29997" i="4"/>
  <c r="C29998" i="4"/>
  <c r="C29999" i="4"/>
  <c r="C30000" i="4"/>
  <c r="C30001" i="4"/>
  <c r="C30002" i="4"/>
  <c r="C30003" i="4"/>
  <c r="C30004" i="4"/>
  <c r="C30005" i="4"/>
  <c r="C30006" i="4"/>
  <c r="C30007" i="4"/>
  <c r="C30008" i="4"/>
  <c r="C30009" i="4"/>
  <c r="C30010" i="4"/>
  <c r="C30011" i="4"/>
  <c r="C30012" i="4"/>
  <c r="C30013" i="4"/>
  <c r="C30014" i="4"/>
  <c r="C30015" i="4"/>
  <c r="C30016" i="4"/>
  <c r="C30017" i="4"/>
  <c r="C30018" i="4"/>
  <c r="C30019" i="4"/>
  <c r="C30020" i="4"/>
  <c r="C30021" i="4"/>
  <c r="C30022" i="4"/>
  <c r="C30023" i="4"/>
  <c r="C30024" i="4"/>
  <c r="C30025" i="4"/>
  <c r="C30026" i="4"/>
  <c r="C30027" i="4"/>
  <c r="C30028" i="4"/>
  <c r="C30029" i="4"/>
  <c r="C30030" i="4"/>
  <c r="C30031" i="4"/>
  <c r="C30032" i="4"/>
  <c r="C30033" i="4"/>
  <c r="C30034" i="4"/>
  <c r="C30035" i="4"/>
  <c r="C30036" i="4"/>
  <c r="C30037" i="4"/>
  <c r="C30038" i="4"/>
  <c r="C30039" i="4"/>
  <c r="C30040" i="4"/>
  <c r="C30041" i="4"/>
  <c r="C30042" i="4"/>
  <c r="C30043" i="4"/>
  <c r="C30044" i="4"/>
  <c r="C30045" i="4"/>
  <c r="C30046" i="4"/>
  <c r="C30047" i="4"/>
  <c r="C30048" i="4"/>
  <c r="C30049" i="4"/>
  <c r="C30050" i="4"/>
  <c r="C30051" i="4"/>
  <c r="C30052" i="4"/>
  <c r="C30053" i="4"/>
  <c r="C30054" i="4"/>
  <c r="C30055" i="4"/>
  <c r="C30056" i="4"/>
  <c r="C30057" i="4"/>
  <c r="C30058" i="4"/>
  <c r="C30059" i="4"/>
  <c r="C30060" i="4"/>
  <c r="C30061" i="4"/>
  <c r="C30062" i="4"/>
  <c r="C30063" i="4"/>
  <c r="C30064" i="4"/>
  <c r="C30065" i="4"/>
  <c r="C30066" i="4"/>
  <c r="C30067" i="4"/>
  <c r="C30068" i="4"/>
  <c r="C30069" i="4"/>
  <c r="C30070" i="4"/>
  <c r="C30071" i="4"/>
  <c r="C30072" i="4"/>
  <c r="C30073" i="4"/>
  <c r="C30074" i="4"/>
  <c r="C30075" i="4"/>
  <c r="C30076" i="4"/>
  <c r="C30077" i="4"/>
  <c r="C30078" i="4"/>
  <c r="C30079" i="4"/>
  <c r="C30080" i="4"/>
  <c r="C30081" i="4"/>
  <c r="C30082" i="4"/>
  <c r="C30083" i="4"/>
  <c r="C30084" i="4"/>
  <c r="C30085" i="4"/>
  <c r="C30086" i="4"/>
  <c r="C30087" i="4"/>
  <c r="C30088" i="4"/>
  <c r="C30089" i="4"/>
  <c r="C30090" i="4"/>
  <c r="C30091" i="4"/>
  <c r="C30092" i="4"/>
  <c r="C30093" i="4"/>
  <c r="C30094" i="4"/>
  <c r="C30095" i="4"/>
  <c r="C30096" i="4"/>
  <c r="C30097" i="4"/>
  <c r="C30098" i="4"/>
  <c r="C30099" i="4"/>
  <c r="C30100" i="4"/>
  <c r="C30101" i="4"/>
  <c r="C30102" i="4"/>
  <c r="C30103" i="4"/>
  <c r="C30104" i="4"/>
  <c r="C30105" i="4"/>
  <c r="C30106" i="4"/>
  <c r="C30107" i="4"/>
  <c r="C30108" i="4"/>
  <c r="C30109" i="4"/>
  <c r="C30110" i="4"/>
  <c r="C30111" i="4"/>
  <c r="C30112" i="4"/>
  <c r="C30113" i="4"/>
  <c r="C30114" i="4"/>
  <c r="C30115" i="4"/>
  <c r="C30116" i="4"/>
  <c r="C30117" i="4"/>
  <c r="C30118" i="4"/>
  <c r="C30119" i="4"/>
  <c r="C30120" i="4"/>
  <c r="C30121" i="4"/>
  <c r="C30122" i="4"/>
  <c r="C30123" i="4"/>
  <c r="C30124" i="4"/>
  <c r="C30125" i="4"/>
  <c r="C30126" i="4"/>
  <c r="C30127" i="4"/>
  <c r="C30128" i="4"/>
  <c r="C30129" i="4"/>
  <c r="C30130" i="4"/>
  <c r="C30131" i="4"/>
  <c r="C30132" i="4"/>
  <c r="C30133" i="4"/>
  <c r="C30134" i="4"/>
  <c r="C30135" i="4"/>
  <c r="C30136" i="4"/>
  <c r="C30137" i="4"/>
  <c r="C30138" i="4"/>
  <c r="C30139" i="4"/>
  <c r="C30140" i="4"/>
  <c r="C30141" i="4"/>
  <c r="C30142" i="4"/>
  <c r="C30143" i="4"/>
  <c r="C30144" i="4"/>
  <c r="C30145" i="4"/>
  <c r="C30146" i="4"/>
  <c r="C30147" i="4"/>
  <c r="C30148" i="4"/>
  <c r="C30149" i="4"/>
  <c r="C30150" i="4"/>
  <c r="C30151" i="4"/>
  <c r="C30152" i="4"/>
  <c r="C30153" i="4"/>
  <c r="C30154" i="4"/>
  <c r="C30155" i="4"/>
  <c r="C30156" i="4"/>
  <c r="C30157" i="4"/>
  <c r="C30158" i="4"/>
  <c r="C30159" i="4"/>
  <c r="C30160" i="4"/>
  <c r="C30161" i="4"/>
  <c r="C30162" i="4"/>
  <c r="C30163" i="4"/>
  <c r="C30164" i="4"/>
  <c r="C30165" i="4"/>
  <c r="C30166" i="4"/>
  <c r="C30167" i="4"/>
  <c r="C30168" i="4"/>
  <c r="C30169" i="4"/>
  <c r="C30170" i="4"/>
  <c r="C30171" i="4"/>
  <c r="C30172" i="4"/>
  <c r="C30173" i="4"/>
  <c r="C30174" i="4"/>
  <c r="C30175" i="4"/>
  <c r="C30176" i="4"/>
  <c r="C30177" i="4"/>
  <c r="C30178" i="4"/>
  <c r="C30179" i="4"/>
  <c r="C30180" i="4"/>
  <c r="C30181" i="4"/>
  <c r="C30182" i="4"/>
  <c r="C30183" i="4"/>
  <c r="C30184" i="4"/>
  <c r="C30185" i="4"/>
  <c r="C30186" i="4"/>
  <c r="C30187" i="4"/>
  <c r="C30188" i="4"/>
  <c r="C30189" i="4"/>
  <c r="C30190" i="4"/>
  <c r="C30191" i="4"/>
  <c r="C30192" i="4"/>
  <c r="C30193" i="4"/>
  <c r="C30194" i="4"/>
  <c r="C30195" i="4"/>
  <c r="C30196" i="4"/>
  <c r="C30197" i="4"/>
  <c r="C30198" i="4"/>
  <c r="C30199" i="4"/>
  <c r="C30200" i="4"/>
  <c r="C30201" i="4"/>
  <c r="C30202" i="4"/>
  <c r="C30203" i="4"/>
  <c r="C30204" i="4"/>
  <c r="C30205" i="4"/>
  <c r="C30206" i="4"/>
  <c r="C30207" i="4"/>
  <c r="C30208" i="4"/>
  <c r="C30209" i="4"/>
  <c r="C30210" i="4"/>
  <c r="C30211" i="4"/>
  <c r="C30212" i="4"/>
  <c r="C30213" i="4"/>
  <c r="C30214" i="4"/>
  <c r="C30215" i="4"/>
  <c r="C30216" i="4"/>
  <c r="C30217" i="4"/>
  <c r="C30218" i="4"/>
  <c r="C30219" i="4"/>
  <c r="C30220" i="4"/>
  <c r="C30221" i="4"/>
  <c r="C30222" i="4"/>
  <c r="C30223" i="4"/>
  <c r="C30224" i="4"/>
  <c r="C30225" i="4"/>
  <c r="C30226" i="4"/>
  <c r="C30227" i="4"/>
  <c r="C30228" i="4"/>
  <c r="C30229" i="4"/>
  <c r="C30230" i="4"/>
  <c r="C30231" i="4"/>
  <c r="C30232" i="4"/>
  <c r="C30233" i="4"/>
  <c r="C30234" i="4"/>
  <c r="C30235" i="4"/>
  <c r="C30236" i="4"/>
  <c r="C30237" i="4"/>
  <c r="C30238" i="4"/>
  <c r="C30239" i="4"/>
  <c r="C30240" i="4"/>
  <c r="C30241" i="4"/>
  <c r="C30242" i="4"/>
  <c r="C30243" i="4"/>
  <c r="C30244" i="4"/>
  <c r="C30245" i="4"/>
  <c r="C30246" i="4"/>
  <c r="C30247" i="4"/>
  <c r="C30248" i="4"/>
  <c r="C30249" i="4"/>
  <c r="C30250" i="4"/>
  <c r="C30251" i="4"/>
  <c r="C30252" i="4"/>
  <c r="C30253" i="4"/>
  <c r="C30254" i="4"/>
  <c r="C30255" i="4"/>
  <c r="C30256" i="4"/>
  <c r="C30257" i="4"/>
  <c r="C30258" i="4"/>
  <c r="C30259" i="4"/>
  <c r="C30260" i="4"/>
  <c r="C30261" i="4"/>
  <c r="C30262" i="4"/>
  <c r="C30263" i="4"/>
  <c r="C30264" i="4"/>
  <c r="C30265" i="4"/>
  <c r="C30266" i="4"/>
  <c r="C30267" i="4"/>
  <c r="C30268" i="4"/>
  <c r="C30269" i="4"/>
  <c r="C30270" i="4"/>
  <c r="C30271" i="4"/>
  <c r="C30272" i="4"/>
  <c r="C30273" i="4"/>
  <c r="C30274" i="4"/>
  <c r="C30275" i="4"/>
  <c r="C30276" i="4"/>
  <c r="C30277" i="4"/>
  <c r="C30278" i="4"/>
  <c r="C30279" i="4"/>
  <c r="C30280" i="4"/>
  <c r="C30281" i="4"/>
  <c r="C30282" i="4"/>
  <c r="C30283" i="4"/>
  <c r="C30284" i="4"/>
  <c r="C30285" i="4"/>
  <c r="C30286" i="4"/>
  <c r="C30287" i="4"/>
  <c r="C30288" i="4"/>
  <c r="C30289" i="4"/>
  <c r="C30290" i="4"/>
  <c r="C30291" i="4"/>
  <c r="C30292" i="4"/>
  <c r="C30293" i="4"/>
  <c r="C30294" i="4"/>
  <c r="C30295" i="4"/>
  <c r="C30296" i="4"/>
  <c r="C30297" i="4"/>
  <c r="C30298" i="4"/>
  <c r="C30299" i="4"/>
  <c r="C30300" i="4"/>
  <c r="C30301" i="4"/>
  <c r="C30302" i="4"/>
  <c r="C30303" i="4"/>
  <c r="C30304" i="4"/>
  <c r="C30305" i="4"/>
  <c r="C30306" i="4"/>
  <c r="C30307" i="4"/>
  <c r="C30308" i="4"/>
  <c r="C30309" i="4"/>
  <c r="C30310" i="4"/>
  <c r="C30311" i="4"/>
  <c r="C30312" i="4"/>
  <c r="C30313" i="4"/>
  <c r="C30314" i="4"/>
  <c r="C30315" i="4"/>
  <c r="C30316" i="4"/>
  <c r="C30317" i="4"/>
  <c r="C30318" i="4"/>
  <c r="C30319" i="4"/>
  <c r="C30320" i="4"/>
  <c r="C30321" i="4"/>
  <c r="C30322" i="4"/>
  <c r="C30323" i="4"/>
  <c r="C30324" i="4"/>
  <c r="C30325" i="4"/>
  <c r="C30326" i="4"/>
  <c r="C30327" i="4"/>
  <c r="C30328" i="4"/>
  <c r="C30329" i="4"/>
  <c r="C30330" i="4"/>
  <c r="C30331" i="4"/>
  <c r="C30332" i="4"/>
  <c r="C30333" i="4"/>
  <c r="C30334" i="4"/>
  <c r="C30335" i="4"/>
  <c r="C30336" i="4"/>
  <c r="C30337" i="4"/>
  <c r="C30338" i="4"/>
  <c r="C30339" i="4"/>
  <c r="C30340" i="4"/>
  <c r="C30341" i="4"/>
  <c r="C30342" i="4"/>
  <c r="C30343" i="4"/>
  <c r="C30344" i="4"/>
  <c r="C30345" i="4"/>
  <c r="C30346" i="4"/>
  <c r="C30347" i="4"/>
  <c r="C30348" i="4"/>
  <c r="C30349" i="4"/>
  <c r="C30350" i="4"/>
  <c r="C30351" i="4"/>
  <c r="C30352" i="4"/>
  <c r="C30353" i="4"/>
  <c r="C30354" i="4"/>
  <c r="C30355" i="4"/>
  <c r="C30356" i="4"/>
  <c r="C30357" i="4"/>
  <c r="C30358" i="4"/>
  <c r="C30359" i="4"/>
  <c r="C30360" i="4"/>
  <c r="C30361" i="4"/>
  <c r="C30362" i="4"/>
  <c r="C30363" i="4"/>
  <c r="C30364" i="4"/>
  <c r="C30365" i="4"/>
  <c r="C30366" i="4"/>
  <c r="C30367" i="4"/>
  <c r="C30368" i="4"/>
  <c r="C30369" i="4"/>
  <c r="C30370" i="4"/>
  <c r="C30371" i="4"/>
  <c r="C30372" i="4"/>
  <c r="C30373" i="4"/>
  <c r="C30374" i="4"/>
  <c r="C30375" i="4"/>
  <c r="C30376" i="4"/>
  <c r="C30377" i="4"/>
  <c r="C30378" i="4"/>
  <c r="C30379" i="4"/>
  <c r="C30380" i="4"/>
  <c r="C30381" i="4"/>
  <c r="C30382" i="4"/>
  <c r="C30383" i="4"/>
  <c r="C30384" i="4"/>
  <c r="C30385" i="4"/>
  <c r="C30386" i="4"/>
  <c r="C30387" i="4"/>
  <c r="C30388" i="4"/>
  <c r="C30389" i="4"/>
  <c r="C30390" i="4"/>
  <c r="C30391" i="4"/>
  <c r="C30392" i="4"/>
  <c r="C30393" i="4"/>
  <c r="C30394" i="4"/>
  <c r="C30395" i="4"/>
  <c r="C30396" i="4"/>
  <c r="C30397" i="4"/>
  <c r="C30398" i="4"/>
  <c r="C30399" i="4"/>
  <c r="C30400" i="4"/>
  <c r="C30401" i="4"/>
  <c r="C30402" i="4"/>
  <c r="C30403" i="4"/>
  <c r="C30404" i="4"/>
  <c r="C30405" i="4"/>
  <c r="C30406" i="4"/>
  <c r="C30407" i="4"/>
  <c r="C30408" i="4"/>
  <c r="C30409" i="4"/>
  <c r="C30410" i="4"/>
  <c r="C30411" i="4"/>
  <c r="C30412" i="4"/>
  <c r="C30413" i="4"/>
  <c r="C30414" i="4"/>
  <c r="C30415" i="4"/>
  <c r="C30416" i="4"/>
  <c r="C30417" i="4"/>
  <c r="C30418" i="4"/>
  <c r="C30419" i="4"/>
  <c r="C30420" i="4"/>
  <c r="C30421" i="4"/>
  <c r="C30422" i="4"/>
  <c r="C30423" i="4"/>
  <c r="C30424" i="4"/>
  <c r="C30425" i="4"/>
  <c r="C30426" i="4"/>
  <c r="C30427" i="4"/>
  <c r="C30428" i="4"/>
  <c r="C30429" i="4"/>
  <c r="C30430" i="4"/>
  <c r="C30431" i="4"/>
  <c r="C30432" i="4"/>
  <c r="C30433" i="4"/>
  <c r="C30434" i="4"/>
  <c r="C30435" i="4"/>
  <c r="C30436" i="4"/>
  <c r="C30437" i="4"/>
  <c r="C30438" i="4"/>
  <c r="C30439" i="4"/>
  <c r="C30440" i="4"/>
  <c r="C30441" i="4"/>
  <c r="C30442" i="4"/>
  <c r="C30443" i="4"/>
  <c r="C30444" i="4"/>
  <c r="C30445" i="4"/>
  <c r="C30446" i="4"/>
  <c r="C30447" i="4"/>
  <c r="C30448" i="4"/>
  <c r="C30449" i="4"/>
  <c r="C30450" i="4"/>
  <c r="C30451" i="4"/>
  <c r="C30452" i="4"/>
  <c r="C30453" i="4"/>
  <c r="C30454" i="4"/>
  <c r="C30455" i="4"/>
  <c r="C30456" i="4"/>
  <c r="C30457" i="4"/>
  <c r="C30458" i="4"/>
  <c r="C30459" i="4"/>
  <c r="C30460" i="4"/>
  <c r="C30461" i="4"/>
  <c r="C30462" i="4"/>
  <c r="C30463" i="4"/>
  <c r="C30464" i="4"/>
  <c r="C30465" i="4"/>
  <c r="C30466" i="4"/>
  <c r="C30467" i="4"/>
  <c r="C30468" i="4"/>
  <c r="C30469" i="4"/>
  <c r="C30470" i="4"/>
  <c r="C30471" i="4"/>
  <c r="C30472" i="4"/>
  <c r="C30473" i="4"/>
  <c r="C30474" i="4"/>
  <c r="C30475" i="4"/>
  <c r="C30476" i="4"/>
  <c r="C30477" i="4"/>
  <c r="C30478" i="4"/>
  <c r="C30479" i="4"/>
  <c r="C30480" i="4"/>
  <c r="C30481" i="4"/>
  <c r="C30482" i="4"/>
  <c r="C30483" i="4"/>
  <c r="C30484" i="4"/>
  <c r="C30485" i="4"/>
  <c r="C30486" i="4"/>
  <c r="C30487" i="4"/>
  <c r="C30488" i="4"/>
  <c r="C30489" i="4"/>
  <c r="C30490" i="4"/>
  <c r="C30491" i="4"/>
  <c r="C30492" i="4"/>
  <c r="C30493" i="4"/>
  <c r="C30494" i="4"/>
  <c r="C30495" i="4"/>
  <c r="C30496" i="4"/>
  <c r="C30497" i="4"/>
  <c r="C30498" i="4"/>
  <c r="C30499" i="4"/>
  <c r="C30500" i="4"/>
  <c r="C30501" i="4"/>
  <c r="C30502" i="4"/>
  <c r="C30503" i="4"/>
  <c r="C30504" i="4"/>
  <c r="C30505" i="4"/>
  <c r="C30506" i="4"/>
  <c r="C30507" i="4"/>
  <c r="C30508" i="4"/>
  <c r="C30509" i="4"/>
  <c r="C30510" i="4"/>
  <c r="C30511" i="4"/>
  <c r="C30512" i="4"/>
  <c r="C30513" i="4"/>
  <c r="C30514" i="4"/>
  <c r="C30515" i="4"/>
  <c r="C30516" i="4"/>
  <c r="C30517" i="4"/>
  <c r="C30518" i="4"/>
  <c r="C30519" i="4"/>
  <c r="C30520" i="4"/>
  <c r="C30521" i="4"/>
  <c r="C30522" i="4"/>
  <c r="C30523" i="4"/>
  <c r="C30524" i="4"/>
  <c r="C30525" i="4"/>
  <c r="C30526" i="4"/>
  <c r="C30527" i="4"/>
  <c r="C30528" i="4"/>
  <c r="C30529" i="4"/>
  <c r="C30530" i="4"/>
  <c r="C30531" i="4"/>
  <c r="C30532" i="4"/>
  <c r="C30533" i="4"/>
  <c r="C30534" i="4"/>
  <c r="C30535" i="4"/>
  <c r="C30536" i="4"/>
  <c r="C30537" i="4"/>
  <c r="C30538" i="4"/>
  <c r="C30539" i="4"/>
  <c r="C30540" i="4"/>
  <c r="C30541" i="4"/>
  <c r="C30542" i="4"/>
  <c r="C30543" i="4"/>
  <c r="C30544" i="4"/>
  <c r="C30545" i="4"/>
  <c r="C30546" i="4"/>
  <c r="C30547" i="4"/>
  <c r="C30548" i="4"/>
  <c r="C30549" i="4"/>
  <c r="C30550" i="4"/>
  <c r="C30551" i="4"/>
  <c r="C30552" i="4"/>
  <c r="C30553" i="4"/>
  <c r="C30554" i="4"/>
  <c r="C30555" i="4"/>
  <c r="C30556" i="4"/>
  <c r="C30557" i="4"/>
  <c r="C30558" i="4"/>
  <c r="C30559" i="4"/>
  <c r="C30560" i="4"/>
  <c r="C30561" i="4"/>
  <c r="C30562" i="4"/>
  <c r="C30563" i="4"/>
  <c r="C30564" i="4"/>
  <c r="C30565" i="4"/>
  <c r="C30566" i="4"/>
  <c r="C30567" i="4"/>
  <c r="C30568" i="4"/>
  <c r="C30569" i="4"/>
  <c r="C30570" i="4"/>
  <c r="C30571" i="4"/>
  <c r="C30572" i="4"/>
  <c r="C30573" i="4"/>
  <c r="C30574" i="4"/>
  <c r="C30575" i="4"/>
  <c r="C30576" i="4"/>
  <c r="C30577" i="4"/>
  <c r="C30578" i="4"/>
  <c r="C30579" i="4"/>
  <c r="C30580" i="4"/>
  <c r="C30581" i="4"/>
  <c r="C30582" i="4"/>
  <c r="C30583" i="4"/>
  <c r="C30584" i="4"/>
  <c r="C30585" i="4"/>
  <c r="C30586" i="4"/>
  <c r="C30587" i="4"/>
  <c r="C30588" i="4"/>
  <c r="C30589" i="4"/>
  <c r="C30590" i="4"/>
  <c r="C30591" i="4"/>
  <c r="C30592" i="4"/>
  <c r="C30593" i="4"/>
  <c r="C30594" i="4"/>
  <c r="C30595" i="4"/>
  <c r="C30596" i="4"/>
  <c r="C30597" i="4"/>
  <c r="C30598" i="4"/>
  <c r="C30599" i="4"/>
  <c r="C30600" i="4"/>
  <c r="C30601" i="4"/>
  <c r="C30602" i="4"/>
  <c r="C30603" i="4"/>
  <c r="C30604" i="4"/>
  <c r="C30605" i="4"/>
  <c r="C30606" i="4"/>
  <c r="C30607" i="4"/>
  <c r="C30608" i="4"/>
  <c r="C30609" i="4"/>
  <c r="C30610" i="4"/>
  <c r="C30611" i="4"/>
  <c r="C30612" i="4"/>
  <c r="C30613" i="4"/>
  <c r="C30614" i="4"/>
  <c r="C30615" i="4"/>
  <c r="C30616" i="4"/>
  <c r="C30617" i="4"/>
  <c r="C30618" i="4"/>
  <c r="C30619" i="4"/>
  <c r="C30620" i="4"/>
  <c r="C30621" i="4"/>
  <c r="C30622" i="4"/>
  <c r="C30623" i="4"/>
  <c r="C30624" i="4"/>
  <c r="C30625" i="4"/>
  <c r="C30626" i="4"/>
  <c r="C30627" i="4"/>
  <c r="C30628" i="4"/>
  <c r="C30629" i="4"/>
  <c r="C30630" i="4"/>
  <c r="C30631" i="4"/>
  <c r="C30632" i="4"/>
  <c r="C30633" i="4"/>
  <c r="C30634" i="4"/>
  <c r="C30635" i="4"/>
  <c r="C30636" i="4"/>
  <c r="C30637" i="4"/>
  <c r="C30638" i="4"/>
  <c r="C30639" i="4"/>
  <c r="C30640" i="4"/>
  <c r="C30641" i="4"/>
  <c r="C30642" i="4"/>
  <c r="C30643" i="4"/>
  <c r="C30644" i="4"/>
  <c r="C30645" i="4"/>
  <c r="C30646" i="4"/>
  <c r="C30647" i="4"/>
  <c r="C30648" i="4"/>
  <c r="C30649" i="4"/>
  <c r="C30650" i="4"/>
  <c r="C30651" i="4"/>
  <c r="C30652" i="4"/>
  <c r="C30653" i="4"/>
  <c r="C30654" i="4"/>
  <c r="C30655" i="4"/>
  <c r="C30656" i="4"/>
  <c r="C30657" i="4"/>
  <c r="C30658" i="4"/>
  <c r="C30659" i="4"/>
  <c r="C30660" i="4"/>
  <c r="C30661" i="4"/>
  <c r="C30662" i="4"/>
  <c r="C30663" i="4"/>
  <c r="C30664" i="4"/>
  <c r="C30665" i="4"/>
  <c r="C30666" i="4"/>
  <c r="C30667" i="4"/>
  <c r="C30668" i="4"/>
  <c r="C30669" i="4"/>
  <c r="C30670" i="4"/>
  <c r="C30671" i="4"/>
  <c r="C30672" i="4"/>
  <c r="C30673" i="4"/>
  <c r="C30674" i="4"/>
  <c r="C30675" i="4"/>
  <c r="C30676" i="4"/>
  <c r="C30677" i="4"/>
  <c r="C30678" i="4"/>
  <c r="C30679" i="4"/>
  <c r="C30680" i="4"/>
  <c r="C30681" i="4"/>
  <c r="C30682" i="4"/>
  <c r="C30683" i="4"/>
  <c r="C30684" i="4"/>
  <c r="C30685" i="4"/>
  <c r="C30686" i="4"/>
  <c r="C30687" i="4"/>
  <c r="C30688" i="4"/>
  <c r="C30689" i="4"/>
  <c r="C30690" i="4"/>
  <c r="C30691" i="4"/>
  <c r="C30692" i="4"/>
  <c r="C30693" i="4"/>
  <c r="C30694" i="4"/>
  <c r="C30695" i="4"/>
  <c r="C30696" i="4"/>
  <c r="C30697" i="4"/>
  <c r="C30698" i="4"/>
  <c r="C30699" i="4"/>
  <c r="C30700" i="4"/>
  <c r="C30701" i="4"/>
  <c r="C30702" i="4"/>
  <c r="C30703" i="4"/>
  <c r="C30704" i="4"/>
  <c r="C30705" i="4"/>
  <c r="C30706" i="4"/>
  <c r="C30707" i="4"/>
  <c r="C30708" i="4"/>
  <c r="C30709" i="4"/>
  <c r="C30710" i="4"/>
  <c r="C30711" i="4"/>
  <c r="C30712" i="4"/>
  <c r="C30713" i="4"/>
  <c r="C30714" i="4"/>
  <c r="C30715" i="4"/>
  <c r="C30716" i="4"/>
  <c r="C30717" i="4"/>
  <c r="C30718" i="4"/>
  <c r="C30719" i="4"/>
  <c r="C30720" i="4"/>
  <c r="C30721" i="4"/>
  <c r="C30722" i="4"/>
  <c r="C30723" i="4"/>
  <c r="C30724" i="4"/>
  <c r="C30725" i="4"/>
  <c r="C30726" i="4"/>
  <c r="C30727" i="4"/>
  <c r="C30728" i="4"/>
  <c r="C30729" i="4"/>
  <c r="C30730" i="4"/>
  <c r="C30731" i="4"/>
  <c r="C30732" i="4"/>
  <c r="C30733" i="4"/>
  <c r="C30734" i="4"/>
  <c r="C30735" i="4"/>
  <c r="C30736" i="4"/>
  <c r="C30737" i="4"/>
  <c r="C30738" i="4"/>
  <c r="C30739" i="4"/>
  <c r="C30740" i="4"/>
  <c r="C30741" i="4"/>
  <c r="C30742" i="4"/>
  <c r="C30743" i="4"/>
  <c r="C30744" i="4"/>
  <c r="C30745" i="4"/>
  <c r="C30746" i="4"/>
  <c r="C30747" i="4"/>
  <c r="C30748" i="4"/>
  <c r="C30749" i="4"/>
  <c r="C30750" i="4"/>
  <c r="C30751" i="4"/>
  <c r="C30752" i="4"/>
  <c r="C30753" i="4"/>
  <c r="C30754" i="4"/>
  <c r="C30755" i="4"/>
  <c r="C30756" i="4"/>
  <c r="C30757" i="4"/>
  <c r="C30758" i="4"/>
  <c r="C30759" i="4"/>
  <c r="C30760" i="4"/>
  <c r="C30761" i="4"/>
  <c r="C30762" i="4"/>
  <c r="C30763" i="4"/>
  <c r="C30764" i="4"/>
  <c r="C30765" i="4"/>
  <c r="C30766" i="4"/>
  <c r="C30767" i="4"/>
  <c r="C30768" i="4"/>
  <c r="C30769" i="4"/>
  <c r="C30770" i="4"/>
  <c r="C30771" i="4"/>
  <c r="C30772" i="4"/>
  <c r="C30773" i="4"/>
  <c r="C30774" i="4"/>
  <c r="C30775" i="4"/>
  <c r="C30776" i="4"/>
  <c r="C30777" i="4"/>
  <c r="C30778" i="4"/>
  <c r="C30779" i="4"/>
  <c r="C30780" i="4"/>
  <c r="C30781" i="4"/>
  <c r="C30782" i="4"/>
  <c r="C30783" i="4"/>
  <c r="C30784" i="4"/>
  <c r="C30785" i="4"/>
  <c r="C30786" i="4"/>
  <c r="C30787" i="4"/>
  <c r="C30788" i="4"/>
  <c r="C30789" i="4"/>
  <c r="C30790" i="4"/>
  <c r="C30791" i="4"/>
  <c r="C30792" i="4"/>
  <c r="C30793" i="4"/>
  <c r="C30794" i="4"/>
  <c r="C30795" i="4"/>
  <c r="C30796" i="4"/>
  <c r="C30797" i="4"/>
  <c r="C30798" i="4"/>
  <c r="C30799" i="4"/>
  <c r="C30800" i="4"/>
  <c r="C30801" i="4"/>
  <c r="C30802" i="4"/>
  <c r="C30803" i="4"/>
  <c r="C30804" i="4"/>
  <c r="C30805" i="4"/>
  <c r="C30806" i="4"/>
  <c r="C30807" i="4"/>
  <c r="C30808" i="4"/>
  <c r="C30809" i="4"/>
  <c r="C30810" i="4"/>
  <c r="C30811" i="4"/>
  <c r="C30812" i="4"/>
  <c r="C30813" i="4"/>
  <c r="C30814" i="4"/>
  <c r="C30815" i="4"/>
  <c r="C30816" i="4"/>
  <c r="C30817" i="4"/>
  <c r="C30818" i="4"/>
  <c r="C30819" i="4"/>
  <c r="C30820" i="4"/>
  <c r="C30821" i="4"/>
  <c r="C30822" i="4"/>
  <c r="C30823" i="4"/>
  <c r="C30824" i="4"/>
  <c r="C30825" i="4"/>
  <c r="C30826" i="4"/>
  <c r="C30827" i="4"/>
  <c r="C30828" i="4"/>
  <c r="C30829" i="4"/>
  <c r="C30830" i="4"/>
  <c r="C30831" i="4"/>
  <c r="C30832" i="4"/>
  <c r="C30833" i="4"/>
  <c r="C30834" i="4"/>
  <c r="C30835" i="4"/>
  <c r="C30836" i="4"/>
  <c r="C30837" i="4"/>
  <c r="C30838" i="4"/>
  <c r="C30839" i="4"/>
  <c r="C30840" i="4"/>
  <c r="C30841" i="4"/>
  <c r="C30842" i="4"/>
  <c r="C30843" i="4"/>
  <c r="C30844" i="4"/>
  <c r="C30845" i="4"/>
  <c r="C30846" i="4"/>
  <c r="C30847" i="4"/>
  <c r="C30848" i="4"/>
  <c r="C30849" i="4"/>
  <c r="C30850" i="4"/>
  <c r="C30851" i="4"/>
  <c r="C30852" i="4"/>
  <c r="C30853" i="4"/>
  <c r="C30854" i="4"/>
  <c r="C30855" i="4"/>
  <c r="C30856" i="4"/>
  <c r="C30857" i="4"/>
  <c r="C30858" i="4"/>
  <c r="C30859" i="4"/>
  <c r="C30860" i="4"/>
  <c r="C30861" i="4"/>
  <c r="C30862" i="4"/>
  <c r="C30863" i="4"/>
  <c r="C30864" i="4"/>
  <c r="C30865" i="4"/>
  <c r="C30866" i="4"/>
  <c r="C30867" i="4"/>
  <c r="C30868" i="4"/>
  <c r="C30869" i="4"/>
  <c r="C30870" i="4"/>
  <c r="C30871" i="4"/>
  <c r="C30872" i="4"/>
  <c r="C30873" i="4"/>
  <c r="C30874" i="4"/>
  <c r="C30875" i="4"/>
  <c r="C30876" i="4"/>
  <c r="C30877" i="4"/>
  <c r="C30878" i="4"/>
  <c r="C30879" i="4"/>
  <c r="C30880" i="4"/>
  <c r="C30881" i="4"/>
  <c r="C30882" i="4"/>
  <c r="C30883" i="4"/>
  <c r="C30884" i="4"/>
  <c r="C30885" i="4"/>
  <c r="C30886" i="4"/>
  <c r="C30887" i="4"/>
  <c r="C30888" i="4"/>
  <c r="C30889" i="4"/>
  <c r="C30890" i="4"/>
  <c r="C30891" i="4"/>
  <c r="C30892" i="4"/>
  <c r="C30893" i="4"/>
  <c r="C30894" i="4"/>
  <c r="C30895" i="4"/>
  <c r="C30896" i="4"/>
  <c r="C30897" i="4"/>
  <c r="C30898" i="4"/>
  <c r="C30899" i="4"/>
  <c r="C30900" i="4"/>
  <c r="C30901" i="4"/>
  <c r="C30902" i="4"/>
  <c r="C30903" i="4"/>
  <c r="C30904" i="4"/>
  <c r="C30905" i="4"/>
  <c r="C30906" i="4"/>
  <c r="C30907" i="4"/>
  <c r="C30908" i="4"/>
  <c r="C30909" i="4"/>
  <c r="C30910" i="4"/>
  <c r="C30911" i="4"/>
  <c r="C30912" i="4"/>
  <c r="C30913" i="4"/>
  <c r="C30914" i="4"/>
  <c r="C30915" i="4"/>
  <c r="C30916" i="4"/>
  <c r="C30917" i="4"/>
  <c r="C30918" i="4"/>
  <c r="C30919" i="4"/>
  <c r="C30920" i="4"/>
  <c r="C30921" i="4"/>
  <c r="C30922" i="4"/>
  <c r="C30923" i="4"/>
  <c r="C30924" i="4"/>
  <c r="C30925" i="4"/>
  <c r="C30926" i="4"/>
  <c r="C30927" i="4"/>
  <c r="C30928" i="4"/>
  <c r="C30929" i="4"/>
  <c r="C30930" i="4"/>
  <c r="C30931" i="4"/>
  <c r="C30932" i="4"/>
  <c r="C30933" i="4"/>
  <c r="C30934" i="4"/>
  <c r="C30935" i="4"/>
  <c r="C30936" i="4"/>
  <c r="C30937" i="4"/>
  <c r="C30938" i="4"/>
  <c r="C30939" i="4"/>
  <c r="C30940" i="4"/>
  <c r="C30941" i="4"/>
  <c r="C30942" i="4"/>
  <c r="C30943" i="4"/>
  <c r="C30944" i="4"/>
  <c r="C30945" i="4"/>
  <c r="C30946" i="4"/>
  <c r="C30947" i="4"/>
  <c r="C30948" i="4"/>
  <c r="C30949" i="4"/>
  <c r="C30950" i="4"/>
  <c r="C30951" i="4"/>
  <c r="C30952" i="4"/>
  <c r="C30953" i="4"/>
  <c r="C30954" i="4"/>
  <c r="C30955" i="4"/>
  <c r="C30956" i="4"/>
  <c r="C30957" i="4"/>
  <c r="C30958" i="4"/>
  <c r="C30959" i="4"/>
  <c r="C30960" i="4"/>
  <c r="C30961" i="4"/>
  <c r="C30962" i="4"/>
  <c r="C30963" i="4"/>
  <c r="C30964" i="4"/>
  <c r="C30965" i="4"/>
  <c r="C30966" i="4"/>
  <c r="C30967" i="4"/>
  <c r="C30968" i="4"/>
  <c r="C30969" i="4"/>
  <c r="C30970" i="4"/>
  <c r="C30971" i="4"/>
  <c r="C30972" i="4"/>
  <c r="C30973" i="4"/>
  <c r="C30974" i="4"/>
  <c r="C30975" i="4"/>
  <c r="C30976" i="4"/>
  <c r="C30977" i="4"/>
  <c r="C30978" i="4"/>
  <c r="C30979" i="4"/>
  <c r="C30980" i="4"/>
  <c r="C30981" i="4"/>
  <c r="C30982" i="4"/>
  <c r="C30983" i="4"/>
  <c r="C30984" i="4"/>
  <c r="C30985" i="4"/>
  <c r="C30986" i="4"/>
  <c r="C30987" i="4"/>
  <c r="C30988" i="4"/>
  <c r="C30989" i="4"/>
  <c r="C30990" i="4"/>
  <c r="C30991" i="4"/>
  <c r="C30992" i="4"/>
  <c r="C30993" i="4"/>
  <c r="C30994" i="4"/>
  <c r="C30995" i="4"/>
  <c r="C30996" i="4"/>
  <c r="C30997" i="4"/>
  <c r="C30998" i="4"/>
  <c r="C30999" i="4"/>
  <c r="C31000" i="4"/>
  <c r="C31001" i="4"/>
  <c r="C31002" i="4"/>
  <c r="C31003" i="4"/>
  <c r="C31004" i="4"/>
  <c r="C31005" i="4"/>
  <c r="C31006" i="4"/>
  <c r="C31007" i="4"/>
  <c r="C31008" i="4"/>
  <c r="C31009" i="4"/>
  <c r="C31010" i="4"/>
  <c r="C31011" i="4"/>
  <c r="C31012" i="4"/>
  <c r="C31013" i="4"/>
  <c r="C31014" i="4"/>
  <c r="C31015" i="4"/>
  <c r="C31016" i="4"/>
  <c r="C31017" i="4"/>
  <c r="C31018" i="4"/>
  <c r="C31019" i="4"/>
  <c r="C31020" i="4"/>
  <c r="C31021" i="4"/>
  <c r="C31022" i="4"/>
  <c r="C31023" i="4"/>
  <c r="C31024" i="4"/>
  <c r="C31025" i="4"/>
  <c r="C31026" i="4"/>
  <c r="C31027" i="4"/>
  <c r="C31028" i="4"/>
  <c r="C31029" i="4"/>
  <c r="C31030" i="4"/>
  <c r="C31031" i="4"/>
  <c r="C31032" i="4"/>
  <c r="C31033" i="4"/>
  <c r="C31034" i="4"/>
  <c r="C31035" i="4"/>
  <c r="C31036" i="4"/>
  <c r="C31037" i="4"/>
  <c r="C31038" i="4"/>
  <c r="C31039" i="4"/>
  <c r="C31040" i="4"/>
  <c r="C31041" i="4"/>
  <c r="C31042" i="4"/>
  <c r="C31043" i="4"/>
  <c r="C31044" i="4"/>
  <c r="C31045" i="4"/>
  <c r="C31046" i="4"/>
  <c r="C31047" i="4"/>
  <c r="C31048" i="4"/>
  <c r="C31049" i="4"/>
  <c r="C31050" i="4"/>
  <c r="C31051" i="4"/>
  <c r="C31052" i="4"/>
  <c r="C31053" i="4"/>
  <c r="C31054" i="4"/>
  <c r="C31055" i="4"/>
  <c r="C31056" i="4"/>
  <c r="C31057" i="4"/>
  <c r="C31058" i="4"/>
  <c r="C31059" i="4"/>
  <c r="C31060" i="4"/>
  <c r="C31061" i="4"/>
  <c r="C31062" i="4"/>
  <c r="C31063" i="4"/>
  <c r="C31064" i="4"/>
  <c r="C31065" i="4"/>
  <c r="C31066" i="4"/>
  <c r="C31067" i="4"/>
  <c r="C31068" i="4"/>
  <c r="C31069" i="4"/>
  <c r="C31070" i="4"/>
  <c r="C31071" i="4"/>
  <c r="C31072" i="4"/>
  <c r="C31073" i="4"/>
  <c r="C31074" i="4"/>
  <c r="C31075" i="4"/>
  <c r="C31076" i="4"/>
  <c r="C31077" i="4"/>
  <c r="C31078" i="4"/>
  <c r="C31079" i="4"/>
  <c r="C31080" i="4"/>
  <c r="C31081" i="4"/>
  <c r="C31082" i="4"/>
  <c r="C31083" i="4"/>
  <c r="C31084" i="4"/>
  <c r="C31085" i="4"/>
  <c r="C31086" i="4"/>
  <c r="C31087" i="4"/>
  <c r="C31088" i="4"/>
  <c r="C31089" i="4"/>
  <c r="C31090" i="4"/>
  <c r="C31091" i="4"/>
  <c r="C31092" i="4"/>
  <c r="C31093" i="4"/>
  <c r="C31094" i="4"/>
  <c r="C31095" i="4"/>
  <c r="C31096" i="4"/>
  <c r="C31097" i="4"/>
  <c r="C31098" i="4"/>
  <c r="C31099" i="4"/>
  <c r="C31100" i="4"/>
  <c r="C31101" i="4"/>
  <c r="C31102" i="4"/>
  <c r="C31103" i="4"/>
  <c r="C31104" i="4"/>
  <c r="C31105" i="4"/>
  <c r="C31106" i="4"/>
  <c r="C31107" i="4"/>
  <c r="C31108" i="4"/>
  <c r="C31109" i="4"/>
  <c r="C31110" i="4"/>
  <c r="C31111" i="4"/>
  <c r="C31112" i="4"/>
  <c r="C31113" i="4"/>
  <c r="C31114" i="4"/>
  <c r="C31115" i="4"/>
  <c r="C31116" i="4"/>
  <c r="C31117" i="4"/>
  <c r="C31118" i="4"/>
  <c r="C31119" i="4"/>
  <c r="C31120" i="4"/>
  <c r="C31121" i="4"/>
  <c r="C31122" i="4"/>
  <c r="C31123" i="4"/>
  <c r="C31124" i="4"/>
  <c r="C31125" i="4"/>
  <c r="C31126" i="4"/>
  <c r="C31127" i="4"/>
  <c r="C31128" i="4"/>
  <c r="C31129" i="4"/>
  <c r="C31130" i="4"/>
  <c r="C31131" i="4"/>
  <c r="C31132" i="4"/>
  <c r="C31133" i="4"/>
  <c r="C31134" i="4"/>
  <c r="C31135" i="4"/>
  <c r="C31136" i="4"/>
  <c r="C31137" i="4"/>
  <c r="C31138" i="4"/>
  <c r="C31139" i="4"/>
  <c r="C31140" i="4"/>
  <c r="C31141" i="4"/>
  <c r="C31142" i="4"/>
  <c r="C31143" i="4"/>
  <c r="C31144" i="4"/>
  <c r="C31145" i="4"/>
  <c r="C31146" i="4"/>
  <c r="C31147" i="4"/>
  <c r="C31148" i="4"/>
  <c r="C31149" i="4"/>
  <c r="C31150" i="4"/>
  <c r="C31151" i="4"/>
  <c r="C31152" i="4"/>
  <c r="C31153" i="4"/>
  <c r="C31154" i="4"/>
  <c r="C31155" i="4"/>
  <c r="C31156" i="4"/>
  <c r="C31157" i="4"/>
  <c r="C31158" i="4"/>
  <c r="C31159" i="4"/>
  <c r="C31160" i="4"/>
  <c r="C31161" i="4"/>
  <c r="C31162" i="4"/>
  <c r="C31163" i="4"/>
  <c r="C31164" i="4"/>
  <c r="C31165" i="4"/>
  <c r="C31166" i="4"/>
  <c r="C31167" i="4"/>
  <c r="C31168" i="4"/>
  <c r="C31169" i="4"/>
  <c r="C31170" i="4"/>
  <c r="C31171" i="4"/>
  <c r="C31172" i="4"/>
  <c r="C31173" i="4"/>
  <c r="C31174" i="4"/>
  <c r="C31175" i="4"/>
  <c r="C31176" i="4"/>
  <c r="C31177" i="4"/>
  <c r="C31178" i="4"/>
  <c r="C31179" i="4"/>
  <c r="C31180" i="4"/>
  <c r="C31181" i="4"/>
  <c r="C31182" i="4"/>
  <c r="C31183" i="4"/>
  <c r="C31184" i="4"/>
  <c r="C31185" i="4"/>
  <c r="C31186" i="4"/>
  <c r="C31187" i="4"/>
  <c r="C31188" i="4"/>
  <c r="C31189" i="4"/>
  <c r="C31190" i="4"/>
  <c r="C31191" i="4"/>
  <c r="C31192" i="4"/>
  <c r="C31193" i="4"/>
  <c r="C31194" i="4"/>
  <c r="C31195" i="4"/>
  <c r="C31196" i="4"/>
  <c r="C31197" i="4"/>
  <c r="C31198" i="4"/>
  <c r="C31199" i="4"/>
  <c r="C31200" i="4"/>
  <c r="C31201" i="4"/>
  <c r="C31202" i="4"/>
  <c r="C31203" i="4"/>
  <c r="C31204" i="4"/>
  <c r="C31205" i="4"/>
  <c r="C31206" i="4"/>
  <c r="C31207" i="4"/>
  <c r="C31208" i="4"/>
  <c r="C31209" i="4"/>
  <c r="C31210" i="4"/>
  <c r="C31211" i="4"/>
  <c r="C31212" i="4"/>
  <c r="C31213" i="4"/>
  <c r="C31214" i="4"/>
  <c r="C31215" i="4"/>
  <c r="C31216" i="4"/>
  <c r="C31217" i="4"/>
  <c r="C31218" i="4"/>
  <c r="C31219" i="4"/>
  <c r="C31220" i="4"/>
  <c r="C31221" i="4"/>
  <c r="C31222" i="4"/>
  <c r="C31223" i="4"/>
  <c r="C31224" i="4"/>
  <c r="C31225" i="4"/>
  <c r="C31226" i="4"/>
  <c r="C31227" i="4"/>
  <c r="C31228" i="4"/>
  <c r="C31229" i="4"/>
  <c r="C31230" i="4"/>
  <c r="C31231" i="4"/>
  <c r="C31232" i="4"/>
  <c r="C31233" i="4"/>
  <c r="C31234" i="4"/>
  <c r="C31235" i="4"/>
  <c r="C31236" i="4"/>
  <c r="C31237" i="4"/>
  <c r="C31238" i="4"/>
  <c r="C31239" i="4"/>
  <c r="C31240" i="4"/>
  <c r="C31241" i="4"/>
  <c r="C31242" i="4"/>
  <c r="C31243" i="4"/>
  <c r="C31244" i="4"/>
  <c r="C31245" i="4"/>
  <c r="C31246" i="4"/>
  <c r="C31247" i="4"/>
  <c r="C31248" i="4"/>
  <c r="C31249" i="4"/>
  <c r="C31250" i="4"/>
  <c r="C31251" i="4"/>
  <c r="C31252" i="4"/>
  <c r="C31253" i="4"/>
  <c r="C31254" i="4"/>
  <c r="C31255" i="4"/>
  <c r="C31256" i="4"/>
  <c r="C31257" i="4"/>
  <c r="C31258" i="4"/>
  <c r="C31259" i="4"/>
  <c r="C31260" i="4"/>
  <c r="C31261" i="4"/>
  <c r="C31262" i="4"/>
  <c r="C31263" i="4"/>
  <c r="C31264" i="4"/>
  <c r="C31265" i="4"/>
  <c r="C31266" i="4"/>
  <c r="C31267" i="4"/>
  <c r="C31268" i="4"/>
  <c r="C31269" i="4"/>
  <c r="C31270" i="4"/>
  <c r="C31271" i="4"/>
  <c r="C31272" i="4"/>
  <c r="C31273" i="4"/>
  <c r="C31274" i="4"/>
  <c r="C31275" i="4"/>
  <c r="C31276" i="4"/>
  <c r="C31277" i="4"/>
  <c r="C31278" i="4"/>
  <c r="C31279" i="4"/>
  <c r="C31280" i="4"/>
  <c r="C31281" i="4"/>
  <c r="C31282" i="4"/>
  <c r="C31283" i="4"/>
  <c r="C31284" i="4"/>
  <c r="C31285" i="4"/>
  <c r="C31286" i="4"/>
  <c r="C31287" i="4"/>
  <c r="C31288" i="4"/>
  <c r="C31289" i="4"/>
  <c r="C31290" i="4"/>
  <c r="C31291" i="4"/>
  <c r="C31292" i="4"/>
  <c r="C31293" i="4"/>
  <c r="C31294" i="4"/>
  <c r="C31295" i="4"/>
  <c r="C31296" i="4"/>
  <c r="C31297" i="4"/>
  <c r="C31298" i="4"/>
  <c r="C31299" i="4"/>
  <c r="C31300" i="4"/>
  <c r="C31301" i="4"/>
  <c r="C31302" i="4"/>
  <c r="C31303" i="4"/>
  <c r="C31304" i="4"/>
  <c r="C31305" i="4"/>
  <c r="C31306" i="4"/>
  <c r="C31307" i="4"/>
  <c r="C31308" i="4"/>
  <c r="C31309" i="4"/>
  <c r="C31310" i="4"/>
  <c r="C31311" i="4"/>
  <c r="C31312" i="4"/>
  <c r="C31313" i="4"/>
  <c r="C31314" i="4"/>
  <c r="C31315" i="4"/>
  <c r="C31316" i="4"/>
  <c r="C31317" i="4"/>
  <c r="C31318" i="4"/>
  <c r="C31319" i="4"/>
  <c r="C31320" i="4"/>
  <c r="C31321" i="4"/>
  <c r="C31322" i="4"/>
  <c r="C31323" i="4"/>
  <c r="C31324" i="4"/>
  <c r="C31325" i="4"/>
  <c r="C31326" i="4"/>
  <c r="C31327" i="4"/>
  <c r="C31328" i="4"/>
  <c r="C31329" i="4"/>
  <c r="C31330" i="4"/>
  <c r="C31331" i="4"/>
  <c r="C31332" i="4"/>
  <c r="C31333" i="4"/>
  <c r="C31334" i="4"/>
  <c r="C31335" i="4"/>
  <c r="C31336" i="4"/>
  <c r="C31337" i="4"/>
  <c r="C31338" i="4"/>
  <c r="C31339" i="4"/>
  <c r="C31340" i="4"/>
  <c r="C31341" i="4"/>
  <c r="C31342" i="4"/>
  <c r="C31343" i="4"/>
  <c r="C31344" i="4"/>
  <c r="C31345" i="4"/>
  <c r="C31346" i="4"/>
  <c r="C31347" i="4"/>
  <c r="C31348" i="4"/>
  <c r="C31349" i="4"/>
  <c r="C31350" i="4"/>
  <c r="C31351" i="4"/>
  <c r="C31352" i="4"/>
  <c r="C31353" i="4"/>
  <c r="C31354" i="4"/>
  <c r="C31355" i="4"/>
  <c r="C31356" i="4"/>
  <c r="C31357" i="4"/>
  <c r="C31358" i="4"/>
  <c r="C31359" i="4"/>
  <c r="C31360" i="4"/>
  <c r="C31361" i="4"/>
  <c r="C31362" i="4"/>
  <c r="C31363" i="4"/>
  <c r="C31364" i="4"/>
  <c r="C31365" i="4"/>
  <c r="C31366" i="4"/>
  <c r="C31367" i="4"/>
  <c r="C31368" i="4"/>
  <c r="C31369" i="4"/>
  <c r="C31370" i="4"/>
  <c r="C31371" i="4"/>
  <c r="C31372" i="4"/>
  <c r="C31373" i="4"/>
  <c r="C31374" i="4"/>
  <c r="C31375" i="4"/>
  <c r="C31376" i="4"/>
  <c r="C31377" i="4"/>
  <c r="C31378" i="4"/>
  <c r="C31379" i="4"/>
  <c r="C31380" i="4"/>
  <c r="C31381" i="4"/>
  <c r="C31382" i="4"/>
  <c r="C31383" i="4"/>
  <c r="C31384" i="4"/>
  <c r="C31385" i="4"/>
  <c r="C31386" i="4"/>
  <c r="C31387" i="4"/>
  <c r="C31388" i="4"/>
  <c r="C31389" i="4"/>
  <c r="C31390" i="4"/>
  <c r="C31391" i="4"/>
  <c r="C31392" i="4"/>
  <c r="C31393" i="4"/>
  <c r="C31394" i="4"/>
  <c r="C31395" i="4"/>
  <c r="C31396" i="4"/>
  <c r="C31397" i="4"/>
  <c r="C31398" i="4"/>
  <c r="C31399" i="4"/>
  <c r="C31400" i="4"/>
  <c r="C31401" i="4"/>
  <c r="C31402" i="4"/>
  <c r="C31403" i="4"/>
  <c r="C31404" i="4"/>
  <c r="C31405" i="4"/>
  <c r="C31406" i="4"/>
  <c r="C31407" i="4"/>
  <c r="C31408" i="4"/>
  <c r="C31409" i="4"/>
  <c r="C31410" i="4"/>
  <c r="C31411" i="4"/>
  <c r="C31412" i="4"/>
  <c r="C31413" i="4"/>
  <c r="C31414" i="4"/>
  <c r="C31415" i="4"/>
  <c r="C31416" i="4"/>
  <c r="C31417" i="4"/>
  <c r="C31418" i="4"/>
  <c r="C31419" i="4"/>
  <c r="C31420" i="4"/>
  <c r="C31421" i="4"/>
  <c r="C31422" i="4"/>
  <c r="C31423" i="4"/>
  <c r="C31424" i="4"/>
  <c r="C31425" i="4"/>
  <c r="C31426" i="4"/>
  <c r="C31427" i="4"/>
  <c r="C31428" i="4"/>
  <c r="C31429" i="4"/>
  <c r="C31430" i="4"/>
  <c r="C31431" i="4"/>
  <c r="C31432" i="4"/>
  <c r="C31433" i="4"/>
  <c r="C31434" i="4"/>
  <c r="C31435" i="4"/>
  <c r="C31436" i="4"/>
  <c r="C31437" i="4"/>
  <c r="C31438" i="4"/>
  <c r="C31439" i="4"/>
  <c r="C31440" i="4"/>
  <c r="C31441" i="4"/>
  <c r="C31442" i="4"/>
  <c r="C31443" i="4"/>
  <c r="C31444" i="4"/>
  <c r="C31445" i="4"/>
  <c r="C31446" i="4"/>
  <c r="C31447" i="4"/>
  <c r="C31448" i="4"/>
  <c r="C31449" i="4"/>
  <c r="C31450" i="4"/>
  <c r="C31451" i="4"/>
  <c r="C31452" i="4"/>
  <c r="C31453" i="4"/>
  <c r="C31454" i="4"/>
  <c r="C31455" i="4"/>
  <c r="C31456" i="4"/>
  <c r="C31457" i="4"/>
  <c r="C31458" i="4"/>
  <c r="C31459" i="4"/>
  <c r="C31460" i="4"/>
  <c r="C31461" i="4"/>
  <c r="C31462" i="4"/>
  <c r="C31463" i="4"/>
  <c r="C31464" i="4"/>
  <c r="C31465" i="4"/>
  <c r="C31466" i="4"/>
  <c r="C31467" i="4"/>
  <c r="C31468" i="4"/>
  <c r="C31469" i="4"/>
  <c r="C31470" i="4"/>
  <c r="C31471" i="4"/>
  <c r="C31472" i="4"/>
  <c r="C31473" i="4"/>
  <c r="C31474" i="4"/>
  <c r="C31475" i="4"/>
  <c r="C31476" i="4"/>
  <c r="C31477" i="4"/>
  <c r="C31478" i="4"/>
  <c r="C31479" i="4"/>
  <c r="C31480" i="4"/>
  <c r="C31481" i="4"/>
  <c r="C31482" i="4"/>
  <c r="C31483" i="4"/>
  <c r="C31484" i="4"/>
  <c r="C31485" i="4"/>
  <c r="C31486" i="4"/>
  <c r="C31487" i="4"/>
  <c r="C31488" i="4"/>
  <c r="C31489" i="4"/>
  <c r="C31490" i="4"/>
  <c r="C31491" i="4"/>
  <c r="C31492" i="4"/>
  <c r="C31493" i="4"/>
  <c r="C31494" i="4"/>
  <c r="C31495" i="4"/>
  <c r="C31496" i="4"/>
  <c r="C31497" i="4"/>
  <c r="C31498" i="4"/>
  <c r="C31499" i="4"/>
  <c r="C31500" i="4"/>
  <c r="C31501" i="4"/>
  <c r="C31502" i="4"/>
  <c r="C31503" i="4"/>
  <c r="C31504" i="4"/>
  <c r="C31505" i="4"/>
  <c r="C31506" i="4"/>
  <c r="C31507" i="4"/>
  <c r="C31508" i="4"/>
  <c r="C31509" i="4"/>
  <c r="C31510" i="4"/>
  <c r="C31511" i="4"/>
  <c r="C31512" i="4"/>
  <c r="C31513" i="4"/>
  <c r="C31514" i="4"/>
  <c r="C31515" i="4"/>
  <c r="C31516" i="4"/>
  <c r="C31517" i="4"/>
  <c r="C31518" i="4"/>
  <c r="C31519" i="4"/>
  <c r="C31520" i="4"/>
  <c r="C31521" i="4"/>
  <c r="C31522" i="4"/>
  <c r="C31523" i="4"/>
  <c r="C31524" i="4"/>
  <c r="C31525" i="4"/>
  <c r="C31526" i="4"/>
  <c r="C31527" i="4"/>
  <c r="C31528" i="4"/>
  <c r="C31529" i="4"/>
  <c r="C31530" i="4"/>
  <c r="C31531" i="4"/>
  <c r="C31532" i="4"/>
  <c r="C31533" i="4"/>
  <c r="C31534" i="4"/>
  <c r="C31535" i="4"/>
  <c r="C31536" i="4"/>
  <c r="C31537" i="4"/>
  <c r="C31538" i="4"/>
  <c r="C31539" i="4"/>
  <c r="C31540" i="4"/>
  <c r="C31541" i="4"/>
  <c r="C31542" i="4"/>
  <c r="C31543" i="4"/>
  <c r="C31544" i="4"/>
  <c r="C31545" i="4"/>
  <c r="C31546" i="4"/>
  <c r="C31547" i="4"/>
  <c r="C31548" i="4"/>
  <c r="C31549" i="4"/>
  <c r="C31550" i="4"/>
  <c r="C31551" i="4"/>
  <c r="C31552" i="4"/>
  <c r="C31553" i="4"/>
  <c r="C31554" i="4"/>
  <c r="C31555" i="4"/>
  <c r="C31556" i="4"/>
  <c r="C31557" i="4"/>
  <c r="C31558" i="4"/>
  <c r="C31559" i="4"/>
  <c r="C31560" i="4"/>
  <c r="C31561" i="4"/>
  <c r="C31562" i="4"/>
  <c r="C31563" i="4"/>
  <c r="C31564" i="4"/>
  <c r="C31565" i="4"/>
  <c r="C31566" i="4"/>
  <c r="C31567" i="4"/>
  <c r="C31568" i="4"/>
  <c r="C31569" i="4"/>
  <c r="C31570" i="4"/>
  <c r="C31571" i="4"/>
  <c r="C31572" i="4"/>
  <c r="C31573" i="4"/>
  <c r="C31574" i="4"/>
  <c r="C31575" i="4"/>
  <c r="C31576" i="4"/>
  <c r="C31577" i="4"/>
  <c r="C31578" i="4"/>
  <c r="C31579" i="4"/>
  <c r="C31580" i="4"/>
  <c r="C31581" i="4"/>
  <c r="C31582" i="4"/>
  <c r="C31583" i="4"/>
  <c r="C31584" i="4"/>
  <c r="C31585" i="4"/>
  <c r="C31586" i="4"/>
  <c r="C31587" i="4"/>
  <c r="C31588" i="4"/>
  <c r="C31589" i="4"/>
  <c r="C31590" i="4"/>
  <c r="C31591" i="4"/>
  <c r="C31592" i="4"/>
  <c r="C31593" i="4"/>
  <c r="C31594" i="4"/>
  <c r="C31595" i="4"/>
  <c r="C31596" i="4"/>
  <c r="C31597" i="4"/>
  <c r="C31598" i="4"/>
  <c r="C31599" i="4"/>
  <c r="C31600" i="4"/>
  <c r="C31601" i="4"/>
  <c r="C31602" i="4"/>
  <c r="C31603" i="4"/>
  <c r="C31604" i="4"/>
  <c r="C31605" i="4"/>
  <c r="C31606" i="4"/>
  <c r="C31607" i="4"/>
  <c r="C31608" i="4"/>
  <c r="C31609" i="4"/>
  <c r="C31610" i="4"/>
  <c r="C31611" i="4"/>
  <c r="C31612" i="4"/>
  <c r="C31613" i="4"/>
  <c r="C31614" i="4"/>
  <c r="C31615" i="4"/>
  <c r="C31616" i="4"/>
  <c r="C31617" i="4"/>
  <c r="C31618" i="4"/>
  <c r="C31619" i="4"/>
  <c r="C31620" i="4"/>
  <c r="C31621" i="4"/>
  <c r="C31622" i="4"/>
  <c r="C31623" i="4"/>
  <c r="C31624" i="4"/>
  <c r="C31625" i="4"/>
  <c r="C31626" i="4"/>
  <c r="C31627" i="4"/>
  <c r="C31628" i="4"/>
  <c r="C31629" i="4"/>
  <c r="C31630" i="4"/>
  <c r="C31631" i="4"/>
  <c r="C31632" i="4"/>
  <c r="C31633" i="4"/>
  <c r="C31634" i="4"/>
  <c r="C31635" i="4"/>
  <c r="C31636" i="4"/>
  <c r="C31637" i="4"/>
  <c r="C31638" i="4"/>
  <c r="C31639" i="4"/>
  <c r="C31640" i="4"/>
  <c r="C31641" i="4"/>
  <c r="C31642" i="4"/>
  <c r="C31643" i="4"/>
  <c r="C31644" i="4"/>
  <c r="C31645" i="4"/>
  <c r="C31646" i="4"/>
  <c r="C31647" i="4"/>
  <c r="C31648" i="4"/>
  <c r="C31649" i="4"/>
  <c r="C31650" i="4"/>
  <c r="C31651" i="4"/>
  <c r="C31652" i="4"/>
  <c r="C31653" i="4"/>
  <c r="C31654" i="4"/>
  <c r="C31655" i="4"/>
  <c r="C31656" i="4"/>
  <c r="C31657" i="4"/>
  <c r="C31658" i="4"/>
  <c r="C31659" i="4"/>
  <c r="C31660" i="4"/>
  <c r="C31661" i="4"/>
  <c r="C31662" i="4"/>
  <c r="C31663" i="4"/>
  <c r="C31664" i="4"/>
  <c r="C31665" i="4"/>
  <c r="C31666" i="4"/>
  <c r="C31667" i="4"/>
  <c r="C31668" i="4"/>
  <c r="C31669" i="4"/>
  <c r="C31670" i="4"/>
  <c r="C31671" i="4"/>
  <c r="C31672" i="4"/>
  <c r="C31673" i="4"/>
  <c r="C31674" i="4"/>
  <c r="C31675" i="4"/>
  <c r="C31676" i="4"/>
  <c r="C31677" i="4"/>
  <c r="C31678" i="4"/>
  <c r="C31679" i="4"/>
  <c r="C31680" i="4"/>
  <c r="C31681" i="4"/>
  <c r="C31682" i="4"/>
  <c r="C31683" i="4"/>
  <c r="C31684" i="4"/>
  <c r="C31685" i="4"/>
  <c r="C31686" i="4"/>
  <c r="C31687" i="4"/>
  <c r="C31688" i="4"/>
  <c r="C31689" i="4"/>
  <c r="C31690" i="4"/>
  <c r="C31691" i="4"/>
  <c r="C31692" i="4"/>
  <c r="C31693" i="4"/>
  <c r="C31694" i="4"/>
  <c r="C31695" i="4"/>
  <c r="C31696" i="4"/>
  <c r="C31697" i="4"/>
  <c r="C31698" i="4"/>
  <c r="C31699" i="4"/>
  <c r="C31700" i="4"/>
  <c r="C31701" i="4"/>
  <c r="C31702" i="4"/>
  <c r="C31703" i="4"/>
  <c r="C31704" i="4"/>
  <c r="C31705" i="4"/>
  <c r="C31706" i="4"/>
  <c r="C31707" i="4"/>
  <c r="C31708" i="4"/>
  <c r="C31709" i="4"/>
  <c r="C31710" i="4"/>
  <c r="C31711" i="4"/>
  <c r="C31712" i="4"/>
  <c r="C31713" i="4"/>
  <c r="C31714" i="4"/>
  <c r="C31715" i="4"/>
  <c r="C31716" i="4"/>
  <c r="C31717" i="4"/>
  <c r="C31718" i="4"/>
  <c r="C31719" i="4"/>
  <c r="C31720" i="4"/>
  <c r="C31721" i="4"/>
  <c r="C31722" i="4"/>
  <c r="C31723" i="4"/>
  <c r="C31724" i="4"/>
  <c r="C31725" i="4"/>
  <c r="C31726" i="4"/>
  <c r="C31727" i="4"/>
  <c r="C31728" i="4"/>
  <c r="C31729" i="4"/>
  <c r="C31730" i="4"/>
  <c r="C31731" i="4"/>
  <c r="C31732" i="4"/>
  <c r="C31733" i="4"/>
  <c r="C31734" i="4"/>
  <c r="C31735" i="4"/>
  <c r="C31736" i="4"/>
  <c r="C31737" i="4"/>
  <c r="C31738" i="4"/>
  <c r="C31739" i="4"/>
  <c r="C31740" i="4"/>
  <c r="C31741" i="4"/>
  <c r="C31742" i="4"/>
  <c r="C31743" i="4"/>
  <c r="C31744" i="4"/>
  <c r="C31745" i="4"/>
  <c r="C31746" i="4"/>
  <c r="C31747" i="4"/>
  <c r="C31748" i="4"/>
  <c r="C31749" i="4"/>
  <c r="C31750" i="4"/>
  <c r="C31751" i="4"/>
  <c r="C31752" i="4"/>
  <c r="C31753" i="4"/>
  <c r="C31754" i="4"/>
  <c r="C31755" i="4"/>
  <c r="C31756" i="4"/>
  <c r="C31757" i="4"/>
  <c r="C31758" i="4"/>
  <c r="C31759" i="4"/>
  <c r="C31760" i="4"/>
  <c r="C31761" i="4"/>
  <c r="C31762" i="4"/>
  <c r="C31763" i="4"/>
  <c r="C31764" i="4"/>
  <c r="C31765" i="4"/>
  <c r="C31766" i="4"/>
  <c r="C31767" i="4"/>
  <c r="C31768" i="4"/>
  <c r="C31769" i="4"/>
  <c r="C31770" i="4"/>
  <c r="C31771" i="4"/>
  <c r="C31772" i="4"/>
  <c r="C31773" i="4"/>
  <c r="C31774" i="4"/>
  <c r="C31775" i="4"/>
  <c r="C31776" i="4"/>
  <c r="C31777" i="4"/>
  <c r="C31778" i="4"/>
  <c r="C31779" i="4"/>
  <c r="C31780" i="4"/>
  <c r="C31781" i="4"/>
  <c r="C31782" i="4"/>
  <c r="C31783" i="4"/>
  <c r="C31784" i="4"/>
  <c r="C31785" i="4"/>
  <c r="C31786" i="4"/>
  <c r="C31787" i="4"/>
  <c r="C31788" i="4"/>
  <c r="C31789" i="4"/>
  <c r="C31790" i="4"/>
  <c r="C31791" i="4"/>
  <c r="C31792" i="4"/>
  <c r="C31793" i="4"/>
  <c r="C31794" i="4"/>
  <c r="C31795" i="4"/>
  <c r="C31796" i="4"/>
  <c r="C31797" i="4"/>
  <c r="C31798" i="4"/>
  <c r="C31799" i="4"/>
  <c r="C31800" i="4"/>
  <c r="C31801" i="4"/>
  <c r="C31802" i="4"/>
  <c r="C31803" i="4"/>
  <c r="C31804" i="4"/>
  <c r="C31805" i="4"/>
  <c r="C31806" i="4"/>
  <c r="C31807" i="4"/>
  <c r="C31808" i="4"/>
  <c r="C31809" i="4"/>
  <c r="C31810" i="4"/>
  <c r="C31811" i="4"/>
  <c r="C31812" i="4"/>
  <c r="C31813" i="4"/>
  <c r="C31814" i="4"/>
  <c r="C31815" i="4"/>
  <c r="C31816" i="4"/>
  <c r="C31817" i="4"/>
  <c r="C31818" i="4"/>
  <c r="C31819" i="4"/>
  <c r="C31820" i="4"/>
  <c r="C31821" i="4"/>
  <c r="C31822" i="4"/>
  <c r="C31823" i="4"/>
  <c r="C31824" i="4"/>
  <c r="C31825" i="4"/>
  <c r="C31826" i="4"/>
  <c r="C31827" i="4"/>
  <c r="C31828" i="4"/>
  <c r="C31829" i="4"/>
  <c r="C31830" i="4"/>
  <c r="C31831" i="4"/>
  <c r="C31832" i="4"/>
  <c r="C31833" i="4"/>
  <c r="C31834" i="4"/>
  <c r="C31835" i="4"/>
  <c r="C31836" i="4"/>
  <c r="C31837" i="4"/>
  <c r="C31838" i="4"/>
  <c r="C31839" i="4"/>
  <c r="C31840" i="4"/>
  <c r="C31841" i="4"/>
  <c r="C31842" i="4"/>
  <c r="C31843" i="4"/>
  <c r="C31844" i="4"/>
  <c r="C31845" i="4"/>
  <c r="C31846" i="4"/>
  <c r="C31847" i="4"/>
  <c r="C31848" i="4"/>
  <c r="C31849" i="4"/>
  <c r="C31850" i="4"/>
  <c r="C31851" i="4"/>
  <c r="C31852" i="4"/>
  <c r="C31853" i="4"/>
  <c r="C31854" i="4"/>
  <c r="C31855" i="4"/>
  <c r="C31856" i="4"/>
  <c r="C31857" i="4"/>
  <c r="C31858" i="4"/>
  <c r="C31859" i="4"/>
  <c r="C31860" i="4"/>
  <c r="C31861" i="4"/>
  <c r="C31862" i="4"/>
  <c r="C31863" i="4"/>
  <c r="C31864" i="4"/>
  <c r="C31865" i="4"/>
  <c r="C31866" i="4"/>
  <c r="C31867" i="4"/>
  <c r="C31868" i="4"/>
  <c r="C31869" i="4"/>
  <c r="C31870" i="4"/>
  <c r="C31871" i="4"/>
  <c r="C31872" i="4"/>
  <c r="C31873" i="4"/>
  <c r="C31874" i="4"/>
  <c r="C31875" i="4"/>
  <c r="C31876" i="4"/>
  <c r="C31877" i="4"/>
  <c r="C31878" i="4"/>
  <c r="C31879" i="4"/>
  <c r="C31880" i="4"/>
  <c r="C31881" i="4"/>
  <c r="C31882" i="4"/>
  <c r="C31883" i="4"/>
  <c r="C31884" i="4"/>
  <c r="C31885" i="4"/>
  <c r="C31886" i="4"/>
  <c r="C31887" i="4"/>
  <c r="C31888" i="4"/>
  <c r="C31889" i="4"/>
  <c r="C31890" i="4"/>
  <c r="C31891" i="4"/>
  <c r="C31892" i="4"/>
  <c r="C31893" i="4"/>
  <c r="C31894" i="4"/>
  <c r="C31895" i="4"/>
  <c r="C31896" i="4"/>
  <c r="C31897" i="4"/>
  <c r="C31898" i="4"/>
  <c r="C31899" i="4"/>
  <c r="C31900" i="4"/>
  <c r="C31901" i="4"/>
  <c r="C31902" i="4"/>
  <c r="C31903" i="4"/>
  <c r="C31904" i="4"/>
  <c r="C31905" i="4"/>
  <c r="C31906" i="4"/>
  <c r="C31907" i="4"/>
  <c r="C31908" i="4"/>
  <c r="C31909" i="4"/>
  <c r="C31910" i="4"/>
  <c r="C31911" i="4"/>
  <c r="C31912" i="4"/>
  <c r="C31913" i="4"/>
  <c r="C31914" i="4"/>
  <c r="C31915" i="4"/>
  <c r="C31916" i="4"/>
  <c r="C31917" i="4"/>
  <c r="C31918" i="4"/>
  <c r="C31919" i="4"/>
  <c r="C31920" i="4"/>
  <c r="C31921" i="4"/>
  <c r="C31922" i="4"/>
  <c r="C31923" i="4"/>
  <c r="C31924" i="4"/>
  <c r="C31925" i="4"/>
  <c r="C31926" i="4"/>
  <c r="C31927" i="4"/>
  <c r="C31928" i="4"/>
  <c r="C31929" i="4"/>
  <c r="C31930" i="4"/>
  <c r="C31931" i="4"/>
  <c r="C31932" i="4"/>
  <c r="C31933" i="4"/>
  <c r="C31934" i="4"/>
  <c r="C31935" i="4"/>
  <c r="C31936" i="4"/>
  <c r="C31937" i="4"/>
  <c r="C31938" i="4"/>
  <c r="C31939" i="4"/>
  <c r="C31940" i="4"/>
  <c r="C31941" i="4"/>
  <c r="C31942" i="4"/>
  <c r="C31943" i="4"/>
  <c r="C31944" i="4"/>
  <c r="C31945" i="4"/>
  <c r="C31946" i="4"/>
  <c r="C31947" i="4"/>
  <c r="C31948" i="4"/>
  <c r="C31949" i="4"/>
  <c r="C31950" i="4"/>
  <c r="C31951" i="4"/>
  <c r="C31952" i="4"/>
  <c r="C31953" i="4"/>
  <c r="C31954" i="4"/>
  <c r="C31955" i="4"/>
  <c r="C31956" i="4"/>
  <c r="C31957" i="4"/>
  <c r="C31958" i="4"/>
  <c r="C31959" i="4"/>
  <c r="C31960" i="4"/>
  <c r="C31961" i="4"/>
  <c r="C31962" i="4"/>
  <c r="C31963" i="4"/>
  <c r="C31964" i="4"/>
  <c r="C31965" i="4"/>
  <c r="C31966" i="4"/>
  <c r="C31967" i="4"/>
  <c r="C31968" i="4"/>
  <c r="C31969" i="4"/>
  <c r="C31970" i="4"/>
  <c r="C31971" i="4"/>
  <c r="C31972" i="4"/>
  <c r="C31973" i="4"/>
  <c r="C31974" i="4"/>
  <c r="C31975" i="4"/>
  <c r="C31976" i="4"/>
  <c r="C31977" i="4"/>
  <c r="C31978" i="4"/>
  <c r="C31979" i="4"/>
  <c r="C31980" i="4"/>
  <c r="C31981" i="4"/>
  <c r="C31982" i="4"/>
  <c r="C31983" i="4"/>
  <c r="C31984" i="4"/>
  <c r="C31985" i="4"/>
  <c r="C31986" i="4"/>
  <c r="C31987" i="4"/>
  <c r="C31988" i="4"/>
  <c r="C31989" i="4"/>
  <c r="C31990" i="4"/>
  <c r="C31991" i="4"/>
  <c r="C31992" i="4"/>
  <c r="C31993" i="4"/>
  <c r="C31994" i="4"/>
  <c r="C31995" i="4"/>
  <c r="C31996" i="4"/>
  <c r="C31997" i="4"/>
  <c r="C31998" i="4"/>
  <c r="C31999" i="4"/>
  <c r="C32000" i="4"/>
  <c r="C32001" i="4"/>
  <c r="C32002" i="4"/>
  <c r="C32003" i="4"/>
  <c r="C32004" i="4"/>
  <c r="C32005" i="4"/>
  <c r="C32006" i="4"/>
  <c r="C32007" i="4"/>
  <c r="C32008" i="4"/>
  <c r="C32009" i="4"/>
  <c r="C32010" i="4"/>
  <c r="C32011" i="4"/>
  <c r="C32012" i="4"/>
  <c r="C32013" i="4"/>
  <c r="C32014" i="4"/>
  <c r="C32015" i="4"/>
  <c r="C32016" i="4"/>
  <c r="C32017" i="4"/>
  <c r="C32018" i="4"/>
  <c r="C32019" i="4"/>
  <c r="C32020" i="4"/>
  <c r="C32021" i="4"/>
  <c r="C32022" i="4"/>
  <c r="C32023" i="4"/>
  <c r="C32024" i="4"/>
  <c r="C32025" i="4"/>
  <c r="C32026" i="4"/>
  <c r="C32027" i="4"/>
  <c r="C32028" i="4"/>
  <c r="C32029" i="4"/>
  <c r="C32030" i="4"/>
  <c r="C32031" i="4"/>
  <c r="C32032" i="4"/>
  <c r="C32033" i="4"/>
  <c r="C32034" i="4"/>
  <c r="C32035" i="4"/>
  <c r="C32036" i="4"/>
  <c r="C32037" i="4"/>
  <c r="C32038" i="4"/>
  <c r="C32039" i="4"/>
  <c r="C32040" i="4"/>
  <c r="C32041" i="4"/>
  <c r="C32042" i="4"/>
  <c r="C32043" i="4"/>
  <c r="C32044" i="4"/>
  <c r="C32045" i="4"/>
  <c r="C32046" i="4"/>
  <c r="C32047" i="4"/>
  <c r="C32048" i="4"/>
  <c r="C32049" i="4"/>
  <c r="C32050" i="4"/>
  <c r="C32051" i="4"/>
  <c r="C32052" i="4"/>
  <c r="C32053" i="4"/>
  <c r="C32054" i="4"/>
  <c r="C32055" i="4"/>
  <c r="C32056" i="4"/>
  <c r="C32057" i="4"/>
  <c r="C32058" i="4"/>
  <c r="C32059" i="4"/>
  <c r="C32060" i="4"/>
  <c r="C32061" i="4"/>
  <c r="C32062" i="4"/>
  <c r="C32063" i="4"/>
  <c r="C32064" i="4"/>
  <c r="C32065" i="4"/>
  <c r="C32066" i="4"/>
  <c r="C32067" i="4"/>
  <c r="C32068" i="4"/>
  <c r="C32069" i="4"/>
  <c r="C32070" i="4"/>
  <c r="C32071" i="4"/>
  <c r="C32072" i="4"/>
  <c r="C32073" i="4"/>
  <c r="C32074" i="4"/>
  <c r="C32075" i="4"/>
  <c r="C32076" i="4"/>
  <c r="C32077" i="4"/>
  <c r="C32078" i="4"/>
  <c r="C32079" i="4"/>
  <c r="C32080" i="4"/>
  <c r="C32081" i="4"/>
  <c r="C32082" i="4"/>
  <c r="C32083" i="4"/>
  <c r="C32084" i="4"/>
  <c r="C32085" i="4"/>
  <c r="C32086" i="4"/>
  <c r="C32087" i="4"/>
  <c r="C32088" i="4"/>
  <c r="C32089" i="4"/>
  <c r="C32090" i="4"/>
  <c r="C32091" i="4"/>
  <c r="C32092" i="4"/>
  <c r="C32093" i="4"/>
  <c r="C32094" i="4"/>
  <c r="C32095" i="4"/>
  <c r="C32096" i="4"/>
  <c r="C32097" i="4"/>
  <c r="C32098" i="4"/>
  <c r="C32099" i="4"/>
  <c r="C32100" i="4"/>
  <c r="C32101" i="4"/>
  <c r="C32102" i="4"/>
  <c r="C32103" i="4"/>
  <c r="C32104" i="4"/>
  <c r="C32105" i="4"/>
  <c r="C32106" i="4"/>
  <c r="C32107" i="4"/>
  <c r="C32108" i="4"/>
  <c r="C32109" i="4"/>
  <c r="C32110" i="4"/>
  <c r="C32111" i="4"/>
  <c r="C32112" i="4"/>
  <c r="C32113" i="4"/>
  <c r="C32114" i="4"/>
  <c r="C32115" i="4"/>
  <c r="C32116" i="4"/>
  <c r="C32117" i="4"/>
  <c r="C32118" i="4"/>
  <c r="C32119" i="4"/>
  <c r="C32120" i="4"/>
  <c r="C32121" i="4"/>
  <c r="C32122" i="4"/>
  <c r="C32123" i="4"/>
  <c r="C32124" i="4"/>
  <c r="C32125" i="4"/>
  <c r="C32126" i="4"/>
  <c r="C32127" i="4"/>
  <c r="C32128" i="4"/>
  <c r="C32129" i="4"/>
  <c r="C32130" i="4"/>
  <c r="C32131" i="4"/>
  <c r="C32132" i="4"/>
  <c r="C32133" i="4"/>
  <c r="C32134" i="4"/>
  <c r="C32135" i="4"/>
  <c r="C32136" i="4"/>
  <c r="C32137" i="4"/>
  <c r="C32138" i="4"/>
  <c r="C32139" i="4"/>
  <c r="C32140" i="4"/>
  <c r="C32141" i="4"/>
  <c r="C32142" i="4"/>
  <c r="C32143" i="4"/>
  <c r="C32144" i="4"/>
  <c r="C32145" i="4"/>
  <c r="C32146" i="4"/>
  <c r="C32147" i="4"/>
  <c r="C32148" i="4"/>
  <c r="C32149" i="4"/>
  <c r="C32150" i="4"/>
  <c r="C32151" i="4"/>
  <c r="C32152" i="4"/>
  <c r="C32153" i="4"/>
  <c r="C32154" i="4"/>
  <c r="C32155" i="4"/>
  <c r="C32156" i="4"/>
  <c r="C32157" i="4"/>
  <c r="C32158" i="4"/>
  <c r="C32159" i="4"/>
  <c r="C32160" i="4"/>
  <c r="C32161" i="4"/>
  <c r="C32162" i="4"/>
  <c r="C32163" i="4"/>
  <c r="C32164" i="4"/>
  <c r="C32165" i="4"/>
  <c r="C32166" i="4"/>
  <c r="C32167" i="4"/>
  <c r="C32168" i="4"/>
  <c r="C32169" i="4"/>
  <c r="C32170" i="4"/>
  <c r="C32171" i="4"/>
  <c r="C32172" i="4"/>
  <c r="C32173" i="4"/>
  <c r="C32174" i="4"/>
  <c r="C32175" i="4"/>
  <c r="C32176" i="4"/>
  <c r="C32177" i="4"/>
  <c r="C32178" i="4"/>
  <c r="C32179" i="4"/>
  <c r="C32180" i="4"/>
  <c r="C32181" i="4"/>
  <c r="C32182" i="4"/>
  <c r="C32183" i="4"/>
  <c r="C32184" i="4"/>
  <c r="C32185" i="4"/>
  <c r="C32186" i="4"/>
  <c r="C32187" i="4"/>
  <c r="C32188" i="4"/>
  <c r="C32189" i="4"/>
  <c r="C32190" i="4"/>
  <c r="C32191" i="4"/>
  <c r="C32192" i="4"/>
  <c r="C32193" i="4"/>
  <c r="C32194" i="4"/>
  <c r="C32195" i="4"/>
  <c r="C32196" i="4"/>
  <c r="C32197" i="4"/>
  <c r="C32198" i="4"/>
  <c r="C32199" i="4"/>
  <c r="C32200" i="4"/>
  <c r="C32201" i="4"/>
  <c r="C32202" i="4"/>
  <c r="C32203" i="4"/>
  <c r="C32204" i="4"/>
  <c r="C32205" i="4"/>
  <c r="C32206" i="4"/>
  <c r="C32207" i="4"/>
  <c r="C32208" i="4"/>
  <c r="C32209" i="4"/>
  <c r="C32210" i="4"/>
  <c r="C32211" i="4"/>
  <c r="C32212" i="4"/>
  <c r="C32213" i="4"/>
  <c r="C32214" i="4"/>
  <c r="C32215" i="4"/>
  <c r="C32216" i="4"/>
  <c r="C32217" i="4"/>
  <c r="C32218" i="4"/>
  <c r="C32219" i="4"/>
  <c r="C32220" i="4"/>
  <c r="C32221" i="4"/>
  <c r="C32222" i="4"/>
  <c r="C32223" i="4"/>
  <c r="C32224" i="4"/>
  <c r="C32225" i="4"/>
  <c r="C32226" i="4"/>
  <c r="C32227" i="4"/>
  <c r="C32228" i="4"/>
  <c r="C32229" i="4"/>
  <c r="C32230" i="4"/>
  <c r="C32231" i="4"/>
  <c r="C32232" i="4"/>
  <c r="C32233" i="4"/>
  <c r="C32234" i="4"/>
  <c r="C32235" i="4"/>
  <c r="C32236" i="4"/>
  <c r="C32237" i="4"/>
  <c r="C32238" i="4"/>
  <c r="C32239" i="4"/>
  <c r="C32240" i="4"/>
  <c r="C32241" i="4"/>
  <c r="C32242" i="4"/>
  <c r="C32243" i="4"/>
  <c r="C32244" i="4"/>
  <c r="C32245" i="4"/>
  <c r="C32246" i="4"/>
  <c r="C32247" i="4"/>
  <c r="C32248" i="4"/>
  <c r="C32249" i="4"/>
  <c r="C32250" i="4"/>
  <c r="C32251" i="4"/>
  <c r="C32252" i="4"/>
  <c r="C32253" i="4"/>
  <c r="C32254" i="4"/>
  <c r="C32255" i="4"/>
  <c r="C32256" i="4"/>
  <c r="C32257" i="4"/>
  <c r="C32258" i="4"/>
  <c r="C32259" i="4"/>
  <c r="C32260" i="4"/>
  <c r="C32261" i="4"/>
  <c r="C32262" i="4"/>
  <c r="C32263" i="4"/>
  <c r="C32264" i="4"/>
  <c r="C32265" i="4"/>
  <c r="C32266" i="4"/>
  <c r="C32267" i="4"/>
  <c r="C32268" i="4"/>
  <c r="C32269" i="4"/>
  <c r="C32270" i="4"/>
  <c r="C32271" i="4"/>
  <c r="C32272" i="4"/>
  <c r="C32273" i="4"/>
  <c r="C32274" i="4"/>
  <c r="C32275" i="4"/>
  <c r="C32276" i="4"/>
  <c r="C32277" i="4"/>
  <c r="C32278" i="4"/>
  <c r="C32279" i="4"/>
  <c r="C32280" i="4"/>
  <c r="C32281" i="4"/>
  <c r="C32282" i="4"/>
  <c r="C32283" i="4"/>
  <c r="C32284" i="4"/>
  <c r="C32285" i="4"/>
  <c r="C32286" i="4"/>
  <c r="C32287" i="4"/>
  <c r="C32288" i="4"/>
  <c r="C32289" i="4"/>
  <c r="C32290" i="4"/>
  <c r="C32291" i="4"/>
  <c r="C32292" i="4"/>
  <c r="C32293" i="4"/>
  <c r="C32294" i="4"/>
  <c r="C32295" i="4"/>
  <c r="C32296" i="4"/>
  <c r="C32297" i="4"/>
  <c r="C32298" i="4"/>
  <c r="C32299" i="4"/>
  <c r="C32300" i="4"/>
  <c r="C32301" i="4"/>
  <c r="C32302" i="4"/>
  <c r="C32303" i="4"/>
  <c r="C32304" i="4"/>
  <c r="C32305" i="4"/>
  <c r="C32306" i="4"/>
  <c r="C32307" i="4"/>
  <c r="C32308" i="4"/>
  <c r="C32309" i="4"/>
  <c r="C32310" i="4"/>
  <c r="C32311" i="4"/>
  <c r="C32312" i="4"/>
  <c r="C32313" i="4"/>
  <c r="C32314" i="4"/>
  <c r="C32315" i="4"/>
  <c r="C32316" i="4"/>
  <c r="C32317" i="4"/>
  <c r="C32318" i="4"/>
  <c r="C32319" i="4"/>
  <c r="C32320" i="4"/>
  <c r="C32321" i="4"/>
  <c r="C32322" i="4"/>
  <c r="C32323" i="4"/>
  <c r="C32324" i="4"/>
  <c r="C32325" i="4"/>
  <c r="C32326" i="4"/>
  <c r="C32327" i="4"/>
  <c r="C32328" i="4"/>
  <c r="C32329" i="4"/>
  <c r="C32330" i="4"/>
  <c r="C32331" i="4"/>
  <c r="C32332" i="4"/>
  <c r="C32333" i="4"/>
  <c r="C32334" i="4"/>
  <c r="C32335" i="4"/>
  <c r="C32336" i="4"/>
  <c r="C32337" i="4"/>
  <c r="C32338" i="4"/>
  <c r="C32339" i="4"/>
  <c r="C32340" i="4"/>
  <c r="C32341" i="4"/>
  <c r="C32342" i="4"/>
  <c r="C32343" i="4"/>
  <c r="C32344" i="4"/>
  <c r="C32345" i="4"/>
  <c r="C32346" i="4"/>
  <c r="C32347" i="4"/>
  <c r="C32348" i="4"/>
  <c r="C32349" i="4"/>
  <c r="C32350" i="4"/>
  <c r="C32351" i="4"/>
  <c r="C32352" i="4"/>
  <c r="C32353" i="4"/>
  <c r="C32354" i="4"/>
  <c r="C32355" i="4"/>
  <c r="C32356" i="4"/>
  <c r="C32357" i="4"/>
  <c r="C32358" i="4"/>
  <c r="C32359" i="4"/>
  <c r="C32360" i="4"/>
  <c r="C32361" i="4"/>
  <c r="C32362" i="4"/>
  <c r="C32363" i="4"/>
  <c r="C32364" i="4"/>
  <c r="C32365" i="4"/>
  <c r="C32366" i="4"/>
  <c r="C32367" i="4"/>
  <c r="C32368" i="4"/>
  <c r="C32369" i="4"/>
  <c r="C32370" i="4"/>
  <c r="C32371" i="4"/>
  <c r="C32372" i="4"/>
  <c r="C32373" i="4"/>
  <c r="C32374" i="4"/>
  <c r="C32375" i="4"/>
  <c r="C32376" i="4"/>
  <c r="C32377" i="4"/>
  <c r="C32378" i="4"/>
  <c r="C32379" i="4"/>
  <c r="C32380" i="4"/>
  <c r="C32381" i="4"/>
  <c r="C32382" i="4"/>
  <c r="C32383" i="4"/>
  <c r="C32384" i="4"/>
  <c r="C32385" i="4"/>
  <c r="C32386" i="4"/>
  <c r="C32387" i="4"/>
  <c r="C32388" i="4"/>
  <c r="C32389" i="4"/>
  <c r="C32390" i="4"/>
  <c r="C32391" i="4"/>
  <c r="C32392" i="4"/>
  <c r="C32393" i="4"/>
  <c r="C32394" i="4"/>
  <c r="C32395" i="4"/>
  <c r="C32396" i="4"/>
  <c r="C32397" i="4"/>
  <c r="C32398" i="4"/>
  <c r="C32399" i="4"/>
  <c r="C32400" i="4"/>
  <c r="C32401" i="4"/>
  <c r="C32402" i="4"/>
  <c r="C32403" i="4"/>
  <c r="C32404" i="4"/>
  <c r="C32405" i="4"/>
  <c r="C32406" i="4"/>
  <c r="C32407" i="4"/>
  <c r="C32408" i="4"/>
  <c r="C32409" i="4"/>
  <c r="C32410" i="4"/>
  <c r="C32411" i="4"/>
  <c r="C32412" i="4"/>
  <c r="C32413" i="4"/>
  <c r="C32414" i="4"/>
  <c r="C32415" i="4"/>
  <c r="C32416" i="4"/>
  <c r="C32417" i="4"/>
  <c r="C32418" i="4"/>
  <c r="C32419" i="4"/>
  <c r="C32420" i="4"/>
  <c r="C32421" i="4"/>
  <c r="C32422" i="4"/>
  <c r="C32423" i="4"/>
  <c r="C32424" i="4"/>
  <c r="C32425" i="4"/>
  <c r="C32426" i="4"/>
  <c r="C32427" i="4"/>
  <c r="C32428" i="4"/>
  <c r="C32429" i="4"/>
  <c r="C32430" i="4"/>
  <c r="C32431" i="4"/>
  <c r="C32432" i="4"/>
  <c r="C32433" i="4"/>
  <c r="C32434" i="4"/>
  <c r="C32435" i="4"/>
  <c r="C32436" i="4"/>
  <c r="C32437" i="4"/>
  <c r="C32438" i="4"/>
  <c r="C32439" i="4"/>
  <c r="C32440" i="4"/>
  <c r="C32441" i="4"/>
  <c r="C32442" i="4"/>
  <c r="C32443" i="4"/>
  <c r="C32444" i="4"/>
  <c r="C32445" i="4"/>
  <c r="C32446" i="4"/>
  <c r="C32447" i="4"/>
  <c r="C32448" i="4"/>
  <c r="C32449" i="4"/>
  <c r="C32450" i="4"/>
  <c r="C32451" i="4"/>
  <c r="C32452" i="4"/>
  <c r="C32453" i="4"/>
  <c r="C32454" i="4"/>
  <c r="C32455" i="4"/>
  <c r="C32456" i="4"/>
  <c r="C32457" i="4"/>
  <c r="C32458" i="4"/>
  <c r="C32459" i="4"/>
  <c r="C32460" i="4"/>
  <c r="C32461" i="4"/>
  <c r="C32462" i="4"/>
  <c r="C32463" i="4"/>
  <c r="C32464" i="4"/>
  <c r="C32465" i="4"/>
  <c r="C32466" i="4"/>
  <c r="C32467" i="4"/>
  <c r="C32468" i="4"/>
  <c r="C32469" i="4"/>
  <c r="C32470" i="4"/>
  <c r="C32471" i="4"/>
  <c r="C32472" i="4"/>
  <c r="C32473" i="4"/>
  <c r="C32474" i="4"/>
  <c r="C32475" i="4"/>
  <c r="C32476" i="4"/>
  <c r="C32477" i="4"/>
  <c r="C32478" i="4"/>
  <c r="C32479" i="4"/>
  <c r="C32480" i="4"/>
  <c r="C32481" i="4"/>
  <c r="C32482" i="4"/>
  <c r="C32483" i="4"/>
  <c r="C32484" i="4"/>
  <c r="C32485" i="4"/>
  <c r="C32486" i="4"/>
  <c r="C32487" i="4"/>
  <c r="C32488" i="4"/>
  <c r="C32489" i="4"/>
  <c r="C32490" i="4"/>
  <c r="C32491" i="4"/>
  <c r="C32492" i="4"/>
  <c r="C32493" i="4"/>
  <c r="C32494" i="4"/>
  <c r="C32495" i="4"/>
  <c r="C32496" i="4"/>
  <c r="C32497" i="4"/>
  <c r="C32498" i="4"/>
  <c r="C32499" i="4"/>
  <c r="C32500" i="4"/>
  <c r="C32501" i="4"/>
  <c r="C32502" i="4"/>
  <c r="C32503" i="4"/>
  <c r="C32504" i="4"/>
  <c r="C32505" i="4"/>
  <c r="C32506" i="4"/>
  <c r="C32507" i="4"/>
  <c r="C32508" i="4"/>
  <c r="C32509" i="4"/>
  <c r="C32510" i="4"/>
  <c r="C32511" i="4"/>
  <c r="C32512" i="4"/>
  <c r="C32513" i="4"/>
  <c r="C32514" i="4"/>
  <c r="C32515" i="4"/>
  <c r="C32516" i="4"/>
  <c r="C32517" i="4"/>
  <c r="C32518" i="4"/>
  <c r="C32519" i="4"/>
  <c r="C32520" i="4"/>
  <c r="C32521" i="4"/>
  <c r="C32522" i="4"/>
  <c r="C32523" i="4"/>
  <c r="C32524" i="4"/>
  <c r="C32525" i="4"/>
  <c r="C32526" i="4"/>
  <c r="C32527" i="4"/>
  <c r="C32528" i="4"/>
  <c r="C32529" i="4"/>
  <c r="C32530" i="4"/>
  <c r="C32531" i="4"/>
  <c r="C32532" i="4"/>
  <c r="C32533" i="4"/>
  <c r="C32534" i="4"/>
  <c r="C32535" i="4"/>
  <c r="C32536" i="4"/>
  <c r="C32537" i="4"/>
  <c r="C32538" i="4"/>
  <c r="C32539" i="4"/>
  <c r="C32540" i="4"/>
  <c r="C32541" i="4"/>
  <c r="C32542" i="4"/>
  <c r="C32543" i="4"/>
  <c r="C32544" i="4"/>
  <c r="C32545" i="4"/>
  <c r="C32546" i="4"/>
  <c r="C32547" i="4"/>
  <c r="C32548" i="4"/>
  <c r="C32549" i="4"/>
  <c r="C32550" i="4"/>
  <c r="C32551" i="4"/>
  <c r="C32552" i="4"/>
  <c r="C32553" i="4"/>
  <c r="C32554" i="4"/>
  <c r="C32555" i="4"/>
  <c r="C32556" i="4"/>
  <c r="C32557" i="4"/>
  <c r="C32558" i="4"/>
  <c r="C32559" i="4"/>
  <c r="C32560" i="4"/>
  <c r="C32561" i="4"/>
  <c r="C32562" i="4"/>
  <c r="C32563" i="4"/>
  <c r="C32564" i="4"/>
  <c r="C32565" i="4"/>
  <c r="C32566" i="4"/>
  <c r="C32567" i="4"/>
  <c r="C32568" i="4"/>
  <c r="C32569" i="4"/>
  <c r="C32570" i="4"/>
  <c r="C32571" i="4"/>
  <c r="C32572" i="4"/>
  <c r="C32573" i="4"/>
  <c r="C32574" i="4"/>
  <c r="C32575" i="4"/>
  <c r="C32576" i="4"/>
  <c r="C32577" i="4"/>
  <c r="C32578" i="4"/>
  <c r="C32579" i="4"/>
  <c r="C32580" i="4"/>
  <c r="C32581" i="4"/>
  <c r="C32582" i="4"/>
  <c r="C32583" i="4"/>
  <c r="C32584" i="4"/>
  <c r="C32585" i="4"/>
  <c r="C32586" i="4"/>
  <c r="C32587" i="4"/>
  <c r="C32588" i="4"/>
  <c r="C32589" i="4"/>
  <c r="C32590" i="4"/>
  <c r="C32591" i="4"/>
  <c r="C32592" i="4"/>
  <c r="C32593" i="4"/>
  <c r="C32594" i="4"/>
  <c r="C32595" i="4"/>
  <c r="C32596" i="4"/>
  <c r="C32597" i="4"/>
  <c r="C32598" i="4"/>
  <c r="C32599" i="4"/>
  <c r="C32600" i="4"/>
  <c r="C32601" i="4"/>
  <c r="C32602" i="4"/>
  <c r="C32603" i="4"/>
  <c r="C32604" i="4"/>
  <c r="C32605" i="4"/>
  <c r="C32606" i="4"/>
  <c r="C32607" i="4"/>
  <c r="C32608" i="4"/>
  <c r="C32609" i="4"/>
  <c r="C32610" i="4"/>
  <c r="C32611" i="4"/>
  <c r="C32612" i="4"/>
  <c r="C32613" i="4"/>
  <c r="C32614" i="4"/>
  <c r="C32615" i="4"/>
  <c r="C32616" i="4"/>
  <c r="C32617" i="4"/>
  <c r="C32618" i="4"/>
  <c r="C32619" i="4"/>
  <c r="C32620" i="4"/>
  <c r="C32621" i="4"/>
  <c r="C32622" i="4"/>
  <c r="C32623" i="4"/>
  <c r="C32624" i="4"/>
  <c r="C32625" i="4"/>
  <c r="C32626" i="4"/>
  <c r="C32627" i="4"/>
  <c r="C32628" i="4"/>
  <c r="C32629" i="4"/>
  <c r="C32630" i="4"/>
  <c r="C32631" i="4"/>
  <c r="C32632" i="4"/>
  <c r="C32633" i="4"/>
  <c r="C32634" i="4"/>
  <c r="C32635" i="4"/>
  <c r="C32636" i="4"/>
  <c r="C32637" i="4"/>
  <c r="C32638" i="4"/>
  <c r="C32639" i="4"/>
  <c r="C32640" i="4"/>
  <c r="C32641" i="4"/>
  <c r="C32642" i="4"/>
  <c r="C32643" i="4"/>
  <c r="C32644" i="4"/>
  <c r="C32645" i="4"/>
  <c r="C32646" i="4"/>
  <c r="C32647" i="4"/>
  <c r="C32648" i="4"/>
  <c r="C32649" i="4"/>
  <c r="C32650" i="4"/>
  <c r="C32651" i="4"/>
  <c r="C32652" i="4"/>
  <c r="C32653" i="4"/>
  <c r="C32654" i="4"/>
  <c r="C32655" i="4"/>
  <c r="C32656" i="4"/>
  <c r="C32657" i="4"/>
  <c r="C32658" i="4"/>
  <c r="C32659" i="4"/>
  <c r="C32660" i="4"/>
  <c r="C32661" i="4"/>
  <c r="C32662" i="4"/>
  <c r="C32663" i="4"/>
  <c r="C32664" i="4"/>
  <c r="C32665" i="4"/>
  <c r="C32666" i="4"/>
  <c r="C32667" i="4"/>
  <c r="C32668" i="4"/>
  <c r="C32669" i="4"/>
  <c r="C32670" i="4"/>
  <c r="C32671" i="4"/>
  <c r="C32672" i="4"/>
  <c r="C32673" i="4"/>
  <c r="C32674" i="4"/>
  <c r="C32675" i="4"/>
  <c r="C32676" i="4"/>
  <c r="C32677" i="4"/>
  <c r="C32678" i="4"/>
  <c r="C32679" i="4"/>
  <c r="C32680" i="4"/>
  <c r="C32681" i="4"/>
  <c r="C32682" i="4"/>
  <c r="C32683" i="4"/>
  <c r="C32684" i="4"/>
  <c r="C32685" i="4"/>
  <c r="C32686" i="4"/>
  <c r="C32687" i="4"/>
  <c r="C32688" i="4"/>
  <c r="C32689" i="4"/>
  <c r="C32690" i="4"/>
  <c r="C32691" i="4"/>
  <c r="C32692" i="4"/>
  <c r="C32693" i="4"/>
  <c r="C32694" i="4"/>
  <c r="C32695" i="4"/>
  <c r="C32696" i="4"/>
  <c r="C32697" i="4"/>
  <c r="C32698" i="4"/>
  <c r="C32699" i="4"/>
  <c r="C32700" i="4"/>
  <c r="C32701" i="4"/>
  <c r="C32702" i="4"/>
  <c r="C32703" i="4"/>
  <c r="C32704" i="4"/>
  <c r="C32705" i="4"/>
  <c r="C32706" i="4"/>
  <c r="C32707" i="4"/>
  <c r="C32708" i="4"/>
  <c r="C32709" i="4"/>
  <c r="C32710" i="4"/>
  <c r="C32711" i="4"/>
  <c r="C32712" i="4"/>
  <c r="C32713" i="4"/>
  <c r="C32714" i="4"/>
  <c r="C32715" i="4"/>
  <c r="C32716" i="4"/>
  <c r="C32717" i="4"/>
  <c r="C32718" i="4"/>
  <c r="C32719" i="4"/>
  <c r="C32720" i="4"/>
  <c r="C32721" i="4"/>
  <c r="C32722" i="4"/>
  <c r="C32723" i="4"/>
  <c r="C32724" i="4"/>
  <c r="C32725" i="4"/>
  <c r="C32726" i="4"/>
  <c r="C32727" i="4"/>
  <c r="C32728" i="4"/>
  <c r="C32729" i="4"/>
  <c r="C32730" i="4"/>
  <c r="C32731" i="4"/>
  <c r="C32732" i="4"/>
  <c r="C32733" i="4"/>
  <c r="C32734" i="4"/>
  <c r="C32735" i="4"/>
  <c r="C32736" i="4"/>
  <c r="C32737" i="4"/>
  <c r="C32738" i="4"/>
  <c r="C32739" i="4"/>
  <c r="C32740" i="4"/>
  <c r="C32741" i="4"/>
  <c r="C32742" i="4"/>
  <c r="C32743" i="4"/>
  <c r="C32744" i="4"/>
  <c r="C32745" i="4"/>
  <c r="C32746" i="4"/>
  <c r="C32747" i="4"/>
  <c r="C32748" i="4"/>
  <c r="C32749" i="4"/>
  <c r="C32750" i="4"/>
  <c r="C32751" i="4"/>
  <c r="C32752" i="4"/>
  <c r="C32753" i="4"/>
  <c r="C32754" i="4"/>
  <c r="C32755" i="4"/>
  <c r="C32756" i="4"/>
  <c r="C32757" i="4"/>
  <c r="C32758" i="4"/>
  <c r="C32759" i="4"/>
  <c r="C32760" i="4"/>
  <c r="C32761" i="4"/>
  <c r="C32762" i="4"/>
  <c r="C32763" i="4"/>
  <c r="C32764" i="4"/>
  <c r="C32765" i="4"/>
  <c r="C32766" i="4"/>
  <c r="C32767" i="4"/>
  <c r="C32768" i="4"/>
  <c r="C32769" i="4"/>
  <c r="C32770" i="4"/>
  <c r="C32771" i="4"/>
  <c r="C32772" i="4"/>
  <c r="C32773" i="4"/>
  <c r="C32774" i="4"/>
  <c r="C32775" i="4"/>
  <c r="C32776" i="4"/>
  <c r="C32777" i="4"/>
  <c r="C32778" i="4"/>
  <c r="C32779" i="4"/>
  <c r="C32780" i="4"/>
  <c r="C32781" i="4"/>
  <c r="C32782" i="4"/>
  <c r="C32783" i="4"/>
  <c r="C32784" i="4"/>
  <c r="C32785" i="4"/>
  <c r="C32786" i="4"/>
  <c r="C32787" i="4"/>
  <c r="C32788" i="4"/>
  <c r="C32789" i="4"/>
  <c r="C32790" i="4"/>
  <c r="C32791" i="4"/>
  <c r="C32792" i="4"/>
  <c r="C32793" i="4"/>
  <c r="C32794" i="4"/>
  <c r="C32795" i="4"/>
  <c r="C32796" i="4"/>
  <c r="C32797" i="4"/>
  <c r="C32798" i="4"/>
  <c r="C32799" i="4"/>
  <c r="C32800" i="4"/>
  <c r="C32801" i="4"/>
  <c r="C32802" i="4"/>
  <c r="C32803" i="4"/>
  <c r="C32804" i="4"/>
  <c r="C32805" i="4"/>
  <c r="C32806" i="4"/>
  <c r="C32807" i="4"/>
  <c r="C32808" i="4"/>
  <c r="C32809" i="4"/>
  <c r="C32810" i="4"/>
  <c r="C32811" i="4"/>
  <c r="C32812" i="4"/>
  <c r="C32813" i="4"/>
  <c r="C32814" i="4"/>
  <c r="C32815" i="4"/>
  <c r="C32816" i="4"/>
  <c r="C32817" i="4"/>
  <c r="C32818" i="4"/>
  <c r="C32819" i="4"/>
  <c r="C32820" i="4"/>
  <c r="C32821" i="4"/>
  <c r="C32822" i="4"/>
  <c r="C32823" i="4"/>
  <c r="C32824" i="4"/>
  <c r="C32825" i="4"/>
  <c r="C32826" i="4"/>
  <c r="C32827" i="4"/>
  <c r="C32828" i="4"/>
  <c r="C32829" i="4"/>
  <c r="C32830" i="4"/>
  <c r="C32831" i="4"/>
  <c r="C32832" i="4"/>
  <c r="C32833" i="4"/>
  <c r="C32834" i="4"/>
  <c r="C32835" i="4"/>
  <c r="C32836" i="4"/>
  <c r="C32837" i="4"/>
  <c r="C32838" i="4"/>
  <c r="C32839" i="4"/>
  <c r="C32840" i="4"/>
  <c r="C32841" i="4"/>
  <c r="C32842" i="4"/>
  <c r="C32843" i="4"/>
  <c r="C32844" i="4"/>
  <c r="C32845" i="4"/>
  <c r="C32846" i="4"/>
  <c r="C32847" i="4"/>
  <c r="C32848" i="4"/>
  <c r="C32849" i="4"/>
  <c r="C32850" i="4"/>
  <c r="C32851" i="4"/>
  <c r="C32852" i="4"/>
  <c r="C32853" i="4"/>
  <c r="C32854" i="4"/>
  <c r="C32855" i="4"/>
  <c r="C32856" i="4"/>
  <c r="C32857" i="4"/>
  <c r="C32858" i="4"/>
  <c r="C32859" i="4"/>
  <c r="C32860" i="4"/>
  <c r="C32861" i="4"/>
  <c r="C32862" i="4"/>
  <c r="C32863" i="4"/>
  <c r="C32864" i="4"/>
  <c r="C32865" i="4"/>
  <c r="C32866" i="4"/>
  <c r="C32867" i="4"/>
  <c r="C32868" i="4"/>
  <c r="C32869" i="4"/>
  <c r="C32870" i="4"/>
  <c r="C32871" i="4"/>
  <c r="C32872" i="4"/>
  <c r="C32873" i="4"/>
  <c r="C32874" i="4"/>
  <c r="C32875" i="4"/>
  <c r="C32876" i="4"/>
  <c r="C32877" i="4"/>
  <c r="C32878" i="4"/>
  <c r="C32879" i="4"/>
  <c r="C32880" i="4"/>
  <c r="C32881" i="4"/>
  <c r="C32882" i="4"/>
  <c r="C32883" i="4"/>
  <c r="C32884" i="4"/>
  <c r="C32885" i="4"/>
  <c r="C32886" i="4"/>
  <c r="C32887" i="4"/>
  <c r="C32888" i="4"/>
  <c r="C32889" i="4"/>
  <c r="C32890" i="4"/>
  <c r="C32891" i="4"/>
  <c r="C32892" i="4"/>
  <c r="C32893" i="4"/>
  <c r="C32894" i="4"/>
  <c r="C32895" i="4"/>
  <c r="C32896" i="4"/>
  <c r="C32897" i="4"/>
  <c r="C32898" i="4"/>
  <c r="C32899" i="4"/>
  <c r="C32900" i="4"/>
  <c r="C32901" i="4"/>
  <c r="C32902" i="4"/>
  <c r="C32903" i="4"/>
  <c r="C32904" i="4"/>
  <c r="C32905" i="4"/>
  <c r="C32906" i="4"/>
  <c r="C32907" i="4"/>
  <c r="C32908" i="4"/>
  <c r="C32909" i="4"/>
  <c r="C32910" i="4"/>
  <c r="C32911" i="4"/>
  <c r="C32912" i="4"/>
  <c r="C32913" i="4"/>
  <c r="C32914" i="4"/>
  <c r="C32915" i="4"/>
  <c r="C32916" i="4"/>
  <c r="C32917" i="4"/>
  <c r="C32918" i="4"/>
  <c r="C32919" i="4"/>
  <c r="C32920" i="4"/>
  <c r="C32921" i="4"/>
  <c r="C32922" i="4"/>
  <c r="C32923" i="4"/>
  <c r="C32924" i="4"/>
  <c r="C32925" i="4"/>
  <c r="C32926" i="4"/>
  <c r="C32927" i="4"/>
  <c r="C32928" i="4"/>
  <c r="C32929" i="4"/>
  <c r="C32930" i="4"/>
  <c r="C32931" i="4"/>
  <c r="C32932" i="4"/>
  <c r="C32933" i="4"/>
  <c r="C32934" i="4"/>
  <c r="C32935" i="4"/>
  <c r="C32936" i="4"/>
  <c r="C32937" i="4"/>
  <c r="C32938" i="4"/>
  <c r="C32939" i="4"/>
  <c r="C32940" i="4"/>
  <c r="C32941" i="4"/>
  <c r="C32942" i="4"/>
  <c r="C32943" i="4"/>
  <c r="C32944" i="4"/>
  <c r="C32945" i="4"/>
  <c r="C32946" i="4"/>
  <c r="C32947" i="4"/>
  <c r="C32948" i="4"/>
  <c r="C32949" i="4"/>
  <c r="C32950" i="4"/>
  <c r="C32951" i="4"/>
  <c r="C32952" i="4"/>
  <c r="C32953" i="4"/>
  <c r="C32954" i="4"/>
  <c r="C32955" i="4"/>
  <c r="C32956" i="4"/>
  <c r="C32957" i="4"/>
  <c r="C32958" i="4"/>
  <c r="C32959" i="4"/>
  <c r="C32960" i="4"/>
  <c r="C32961" i="4"/>
  <c r="C32962" i="4"/>
  <c r="C32963" i="4"/>
  <c r="C32964" i="4"/>
  <c r="C32965" i="4"/>
  <c r="C32966" i="4"/>
  <c r="C32967" i="4"/>
  <c r="C32968" i="4"/>
  <c r="C32969" i="4"/>
  <c r="C32970" i="4"/>
  <c r="C32971" i="4"/>
  <c r="C32972" i="4"/>
  <c r="C32973" i="4"/>
  <c r="C32974" i="4"/>
  <c r="C32975" i="4"/>
  <c r="C32976" i="4"/>
  <c r="C32977" i="4"/>
  <c r="C32978" i="4"/>
  <c r="C32979" i="4"/>
  <c r="C32980" i="4"/>
  <c r="C32981" i="4"/>
  <c r="C32982" i="4"/>
  <c r="C32983" i="4"/>
  <c r="C32984" i="4"/>
  <c r="C32985" i="4"/>
  <c r="C32986" i="4"/>
  <c r="C32987" i="4"/>
  <c r="C32988" i="4"/>
  <c r="C32989" i="4"/>
  <c r="C32990" i="4"/>
  <c r="C32991" i="4"/>
  <c r="C32992" i="4"/>
  <c r="C32993" i="4"/>
  <c r="C32994" i="4"/>
  <c r="C32995" i="4"/>
  <c r="C32996" i="4"/>
  <c r="C32997" i="4"/>
  <c r="C32998" i="4"/>
  <c r="C32999" i="4"/>
  <c r="C33000" i="4"/>
  <c r="C33001" i="4"/>
  <c r="C33002" i="4"/>
  <c r="C33003" i="4"/>
  <c r="C33004" i="4"/>
  <c r="C33005" i="4"/>
  <c r="C33006" i="4"/>
  <c r="C33007" i="4"/>
  <c r="C33008" i="4"/>
  <c r="C33009" i="4"/>
  <c r="C33010" i="4"/>
  <c r="C33011" i="4"/>
  <c r="C33012" i="4"/>
  <c r="C33013" i="4"/>
  <c r="C33014" i="4"/>
  <c r="C33015" i="4"/>
  <c r="C33016" i="4"/>
  <c r="C33017" i="4"/>
  <c r="C33018" i="4"/>
  <c r="C33019" i="4"/>
  <c r="C33020" i="4"/>
  <c r="C33021" i="4"/>
  <c r="C33022" i="4"/>
  <c r="C33023" i="4"/>
  <c r="C33024" i="4"/>
  <c r="C33025" i="4"/>
  <c r="C33026" i="4"/>
  <c r="C33027" i="4"/>
  <c r="C33028" i="4"/>
  <c r="C33029" i="4"/>
  <c r="C33030" i="4"/>
  <c r="C33031" i="4"/>
  <c r="C33032" i="4"/>
  <c r="C33033" i="4"/>
  <c r="C33034" i="4"/>
  <c r="C33035" i="4"/>
  <c r="C33036" i="4"/>
  <c r="C33037" i="4"/>
  <c r="C33038" i="4"/>
  <c r="C33039" i="4"/>
  <c r="C33040" i="4"/>
  <c r="C33041" i="4"/>
  <c r="C33042" i="4"/>
  <c r="C33043" i="4"/>
  <c r="C33044" i="4"/>
  <c r="C33045" i="4"/>
  <c r="C33046" i="4"/>
  <c r="C33047" i="4"/>
  <c r="C33048" i="4"/>
  <c r="C33049" i="4"/>
  <c r="C33050" i="4"/>
  <c r="C33051" i="4"/>
  <c r="C33052" i="4"/>
  <c r="C33053" i="4"/>
  <c r="C33054" i="4"/>
  <c r="C33055" i="4"/>
  <c r="C33056" i="4"/>
  <c r="C33057" i="4"/>
  <c r="C33058" i="4"/>
  <c r="C33059" i="4"/>
  <c r="C33060" i="4"/>
  <c r="C33061" i="4"/>
  <c r="C33062" i="4"/>
  <c r="C33063" i="4"/>
  <c r="C33064" i="4"/>
  <c r="C33065" i="4"/>
  <c r="C33066" i="4"/>
  <c r="C33067" i="4"/>
  <c r="C33068" i="4"/>
  <c r="C33069" i="4"/>
  <c r="C33070" i="4"/>
  <c r="C33071" i="4"/>
  <c r="C33072" i="4"/>
  <c r="C33073" i="4"/>
  <c r="C33074" i="4"/>
  <c r="C33075" i="4"/>
  <c r="C33076" i="4"/>
  <c r="C33077" i="4"/>
  <c r="C33078" i="4"/>
  <c r="C33079" i="4"/>
  <c r="C33080" i="4"/>
  <c r="C33081" i="4"/>
  <c r="C33082" i="4"/>
  <c r="C33083" i="4"/>
  <c r="C33084" i="4"/>
  <c r="C33085" i="4"/>
  <c r="C33086" i="4"/>
  <c r="C33087" i="4"/>
  <c r="C33088" i="4"/>
  <c r="C33089" i="4"/>
  <c r="C33090" i="4"/>
  <c r="C33091" i="4"/>
  <c r="C33092" i="4"/>
  <c r="C33093" i="4"/>
  <c r="C33094" i="4"/>
  <c r="C33095" i="4"/>
  <c r="C33096" i="4"/>
  <c r="C33097" i="4"/>
  <c r="C33098" i="4"/>
  <c r="C33099" i="4"/>
  <c r="C33100" i="4"/>
  <c r="C33101" i="4"/>
  <c r="C33102" i="4"/>
  <c r="C33103" i="4"/>
  <c r="C33104" i="4"/>
  <c r="C33105" i="4"/>
  <c r="C33106" i="4"/>
  <c r="C33107" i="4"/>
  <c r="C33108" i="4"/>
  <c r="C33109" i="4"/>
  <c r="C33110" i="4"/>
  <c r="C33111" i="4"/>
  <c r="C33112" i="4"/>
  <c r="C33113" i="4"/>
  <c r="C33114" i="4"/>
  <c r="C33115" i="4"/>
  <c r="C33116" i="4"/>
  <c r="C33117" i="4"/>
  <c r="C33118" i="4"/>
  <c r="C33119" i="4"/>
  <c r="C33120" i="4"/>
  <c r="C33121" i="4"/>
  <c r="C33122" i="4"/>
  <c r="C33123" i="4"/>
  <c r="C33124" i="4"/>
  <c r="C33125" i="4"/>
  <c r="C33126" i="4"/>
  <c r="C33127" i="4"/>
  <c r="C33128" i="4"/>
  <c r="C33129" i="4"/>
  <c r="C33130" i="4"/>
  <c r="C33131" i="4"/>
  <c r="C33132" i="4"/>
  <c r="C33133" i="4"/>
  <c r="C33134" i="4"/>
  <c r="C33135" i="4"/>
  <c r="C33136" i="4"/>
  <c r="C33137" i="4"/>
  <c r="C33138" i="4"/>
  <c r="C33139" i="4"/>
  <c r="C33140" i="4"/>
  <c r="C33141" i="4"/>
  <c r="C33142" i="4"/>
  <c r="C33143" i="4"/>
  <c r="C33144" i="4"/>
  <c r="C33145" i="4"/>
  <c r="C33146" i="4"/>
  <c r="C33147" i="4"/>
  <c r="C33148" i="4"/>
  <c r="C33149" i="4"/>
  <c r="C33150" i="4"/>
  <c r="C33151" i="4"/>
  <c r="C33152" i="4"/>
  <c r="C33153" i="4"/>
  <c r="C33154" i="4"/>
  <c r="C33155" i="4"/>
  <c r="C33156" i="4"/>
  <c r="C33157" i="4"/>
  <c r="C33158" i="4"/>
  <c r="C33159" i="4"/>
  <c r="C33160" i="4"/>
  <c r="C33161" i="4"/>
  <c r="C33162" i="4"/>
  <c r="C33163" i="4"/>
  <c r="C33164" i="4"/>
  <c r="C33165" i="4"/>
  <c r="C33166" i="4"/>
  <c r="C33167" i="4"/>
  <c r="C33168" i="4"/>
  <c r="C33169" i="4"/>
  <c r="C33170" i="4"/>
  <c r="C33171" i="4"/>
  <c r="C33172" i="4"/>
  <c r="C33173" i="4"/>
  <c r="C33174" i="4"/>
  <c r="C33175" i="4"/>
  <c r="C33176" i="4"/>
  <c r="C33177" i="4"/>
  <c r="C33178" i="4"/>
  <c r="C33179" i="4"/>
  <c r="C33180" i="4"/>
  <c r="C33181" i="4"/>
  <c r="C33182" i="4"/>
  <c r="C33183" i="4"/>
  <c r="C33184" i="4"/>
  <c r="C33185" i="4"/>
  <c r="C33186" i="4"/>
  <c r="C33187" i="4"/>
  <c r="C33188" i="4"/>
  <c r="C33189" i="4"/>
  <c r="C33190" i="4"/>
  <c r="C33191" i="4"/>
  <c r="C33192" i="4"/>
  <c r="C33193" i="4"/>
  <c r="C33194" i="4"/>
  <c r="C33195" i="4"/>
  <c r="C33196" i="4"/>
  <c r="C33197" i="4"/>
  <c r="C33198" i="4"/>
  <c r="C33199" i="4"/>
  <c r="C33200" i="4"/>
  <c r="C33201" i="4"/>
  <c r="C33202" i="4"/>
  <c r="C33203" i="4"/>
  <c r="C33204" i="4"/>
  <c r="C33205" i="4"/>
  <c r="C33206" i="4"/>
  <c r="C33207" i="4"/>
  <c r="C33208" i="4"/>
  <c r="C33209" i="4"/>
  <c r="C33210" i="4"/>
  <c r="C33211" i="4"/>
  <c r="C33212" i="4"/>
  <c r="C33213" i="4"/>
  <c r="C33214" i="4"/>
  <c r="C33215" i="4"/>
  <c r="C33216" i="4"/>
  <c r="C33217" i="4"/>
  <c r="C33218" i="4"/>
  <c r="C33219" i="4"/>
  <c r="C33220" i="4"/>
  <c r="C33221" i="4"/>
  <c r="C33222" i="4"/>
  <c r="C33223" i="4"/>
  <c r="C33224" i="4"/>
  <c r="C33225" i="4"/>
  <c r="C33226" i="4"/>
  <c r="C33227" i="4"/>
  <c r="C33228" i="4"/>
  <c r="C33229" i="4"/>
  <c r="C33230" i="4"/>
  <c r="C33231" i="4"/>
  <c r="C33232" i="4"/>
  <c r="C33233" i="4"/>
  <c r="C33234" i="4"/>
  <c r="C33235" i="4"/>
  <c r="C33236" i="4"/>
  <c r="C33237" i="4"/>
  <c r="C33238" i="4"/>
  <c r="C33239" i="4"/>
  <c r="C33240" i="4"/>
  <c r="C33241" i="4"/>
  <c r="C33242" i="4"/>
  <c r="C33243" i="4"/>
  <c r="C33244" i="4"/>
  <c r="C33245" i="4"/>
  <c r="C33246" i="4"/>
  <c r="C33247" i="4"/>
  <c r="C33248" i="4"/>
  <c r="C33249" i="4"/>
  <c r="C33250" i="4"/>
  <c r="C33251" i="4"/>
  <c r="C33252" i="4"/>
  <c r="C33253" i="4"/>
  <c r="C33254" i="4"/>
  <c r="C33255" i="4"/>
  <c r="C33256" i="4"/>
  <c r="C33257" i="4"/>
  <c r="C33258" i="4"/>
  <c r="C33259" i="4"/>
  <c r="C33260" i="4"/>
  <c r="C33261" i="4"/>
  <c r="C33262" i="4"/>
  <c r="C33263" i="4"/>
  <c r="C33264" i="4"/>
  <c r="C33265" i="4"/>
  <c r="C33266" i="4"/>
  <c r="C33267" i="4"/>
  <c r="C33268" i="4"/>
  <c r="C33269" i="4"/>
  <c r="C33270" i="4"/>
  <c r="C33271" i="4"/>
  <c r="C33272" i="4"/>
  <c r="C33273" i="4"/>
  <c r="C33274" i="4"/>
  <c r="C33275" i="4"/>
  <c r="C33276" i="4"/>
  <c r="C33277" i="4"/>
  <c r="C33278" i="4"/>
  <c r="C33279" i="4"/>
  <c r="C33280" i="4"/>
  <c r="C33281" i="4"/>
  <c r="C33282" i="4"/>
  <c r="C33283" i="4"/>
  <c r="C33284" i="4"/>
  <c r="C33285" i="4"/>
  <c r="C33286" i="4"/>
  <c r="C33287" i="4"/>
  <c r="C33288" i="4"/>
  <c r="C33289" i="4"/>
  <c r="C33290" i="4"/>
  <c r="C33291" i="4"/>
  <c r="C33292" i="4"/>
  <c r="C33293" i="4"/>
  <c r="C33294" i="4"/>
  <c r="C33295" i="4"/>
  <c r="C33296" i="4"/>
  <c r="C33297" i="4"/>
  <c r="C33298" i="4"/>
  <c r="C33299" i="4"/>
  <c r="C33300" i="4"/>
  <c r="C33301" i="4"/>
  <c r="C33302" i="4"/>
  <c r="C33303" i="4"/>
  <c r="C33304" i="4"/>
  <c r="C33305" i="4"/>
  <c r="C33306" i="4"/>
  <c r="C33307" i="4"/>
  <c r="C33308" i="4"/>
  <c r="C33309" i="4"/>
  <c r="C33310" i="4"/>
  <c r="C33311" i="4"/>
  <c r="C33312" i="4"/>
  <c r="C33313" i="4"/>
  <c r="C33314" i="4"/>
  <c r="C33315" i="4"/>
  <c r="C33316" i="4"/>
  <c r="C33317" i="4"/>
  <c r="C33318" i="4"/>
  <c r="C33319" i="4"/>
  <c r="C33320" i="4"/>
  <c r="C33321" i="4"/>
  <c r="C33322" i="4"/>
  <c r="C33323" i="4"/>
  <c r="C33324" i="4"/>
  <c r="C33325" i="4"/>
  <c r="C33326" i="4"/>
  <c r="C33327" i="4"/>
  <c r="C33328" i="4"/>
  <c r="C33329" i="4"/>
  <c r="C33330" i="4"/>
  <c r="C33331" i="4"/>
  <c r="C33332" i="4"/>
  <c r="C33333" i="4"/>
  <c r="C33334" i="4"/>
  <c r="C33335" i="4"/>
  <c r="C33336" i="4"/>
  <c r="C33337" i="4"/>
  <c r="C33338" i="4"/>
  <c r="C33339" i="4"/>
  <c r="C33340" i="4"/>
  <c r="C33341" i="4"/>
  <c r="C33342" i="4"/>
  <c r="C33343" i="4"/>
  <c r="C33344" i="4"/>
  <c r="C33345" i="4"/>
  <c r="C33346" i="4"/>
  <c r="C33347" i="4"/>
  <c r="C33348" i="4"/>
  <c r="C33349" i="4"/>
  <c r="C33350" i="4"/>
  <c r="C33351" i="4"/>
  <c r="C33352" i="4"/>
  <c r="C33353" i="4"/>
  <c r="C33354" i="4"/>
  <c r="C33355" i="4"/>
  <c r="C33356" i="4"/>
  <c r="C33357" i="4"/>
  <c r="C33358" i="4"/>
  <c r="C33359" i="4"/>
  <c r="C33360" i="4"/>
  <c r="C33361" i="4"/>
  <c r="C33362" i="4"/>
  <c r="C33363" i="4"/>
  <c r="C33364" i="4"/>
  <c r="C33365" i="4"/>
  <c r="C33366" i="4"/>
  <c r="C33367" i="4"/>
  <c r="C33368" i="4"/>
  <c r="C33369" i="4"/>
  <c r="C33370" i="4"/>
  <c r="C33371" i="4"/>
  <c r="C33372" i="4"/>
  <c r="C33373" i="4"/>
  <c r="C33374" i="4"/>
  <c r="C33375" i="4"/>
  <c r="C33376" i="4"/>
  <c r="C33377" i="4"/>
  <c r="C33378" i="4"/>
  <c r="C33379" i="4"/>
  <c r="C33380" i="4"/>
  <c r="C33381" i="4"/>
  <c r="C33382" i="4"/>
  <c r="C33383" i="4"/>
  <c r="C33384" i="4"/>
  <c r="C33385" i="4"/>
  <c r="C33386" i="4"/>
  <c r="C33387" i="4"/>
  <c r="C33388" i="4"/>
  <c r="C33389" i="4"/>
  <c r="C33390" i="4"/>
  <c r="C33391" i="4"/>
  <c r="C33392" i="4"/>
  <c r="C33393" i="4"/>
  <c r="C33394" i="4"/>
  <c r="C33395" i="4"/>
  <c r="C33396" i="4"/>
  <c r="C33397" i="4"/>
  <c r="C33398" i="4"/>
  <c r="C33399" i="4"/>
  <c r="C33400" i="4"/>
  <c r="C33401" i="4"/>
  <c r="C33402" i="4"/>
  <c r="C33403" i="4"/>
  <c r="C33404" i="4"/>
  <c r="C33405" i="4"/>
  <c r="C33406" i="4"/>
  <c r="C33407" i="4"/>
  <c r="C33408" i="4"/>
  <c r="C33409" i="4"/>
  <c r="C33410" i="4"/>
  <c r="C33411" i="4"/>
  <c r="C33412" i="4"/>
  <c r="C33413" i="4"/>
  <c r="C33414" i="4"/>
  <c r="C33415" i="4"/>
  <c r="C33416" i="4"/>
  <c r="C33417" i="4"/>
  <c r="C33418" i="4"/>
  <c r="C33419" i="4"/>
  <c r="C33420" i="4"/>
  <c r="C33421" i="4"/>
  <c r="C33422" i="4"/>
  <c r="C33423" i="4"/>
  <c r="C33424" i="4"/>
  <c r="C33425" i="4"/>
  <c r="C33426" i="4"/>
  <c r="C33427" i="4"/>
  <c r="C33428" i="4"/>
  <c r="C33429" i="4"/>
  <c r="C33430" i="4"/>
  <c r="C33431" i="4"/>
  <c r="C33432" i="4"/>
  <c r="C33433" i="4"/>
  <c r="C33434" i="4"/>
  <c r="C33435" i="4"/>
  <c r="C33436" i="4"/>
  <c r="C33437" i="4"/>
  <c r="C33438" i="4"/>
  <c r="C33439" i="4"/>
  <c r="C33440" i="4"/>
  <c r="C33441" i="4"/>
  <c r="C33442" i="4"/>
  <c r="C33443" i="4"/>
  <c r="C33444" i="4"/>
  <c r="C33445" i="4"/>
  <c r="C33446" i="4"/>
  <c r="C33447" i="4"/>
  <c r="C33448" i="4"/>
  <c r="C33449" i="4"/>
  <c r="C33450" i="4"/>
  <c r="C33451" i="4"/>
  <c r="C33452" i="4"/>
  <c r="C33453" i="4"/>
  <c r="C33454" i="4"/>
  <c r="C33455" i="4"/>
  <c r="C33456" i="4"/>
  <c r="C33457" i="4"/>
  <c r="C33458" i="4"/>
  <c r="C33459" i="4"/>
  <c r="C33460" i="4"/>
  <c r="C33461" i="4"/>
  <c r="C33462" i="4"/>
  <c r="C33463" i="4"/>
  <c r="C33464" i="4"/>
  <c r="C33465" i="4"/>
  <c r="C33466" i="4"/>
  <c r="C33467" i="4"/>
  <c r="C33468" i="4"/>
  <c r="C33469" i="4"/>
  <c r="C33470" i="4"/>
  <c r="C33471" i="4"/>
  <c r="C33472" i="4"/>
  <c r="C33473" i="4"/>
  <c r="C33474" i="4"/>
  <c r="C33475" i="4"/>
  <c r="C33476" i="4"/>
  <c r="C33477" i="4"/>
  <c r="C33478" i="4"/>
  <c r="C33479" i="4"/>
  <c r="C33480" i="4"/>
  <c r="C33481" i="4"/>
  <c r="C33482" i="4"/>
  <c r="C33483" i="4"/>
  <c r="C33484" i="4"/>
  <c r="C33485" i="4"/>
  <c r="C33486" i="4"/>
  <c r="C33487" i="4"/>
  <c r="C33488" i="4"/>
  <c r="C33489" i="4"/>
  <c r="C33490" i="4"/>
  <c r="C33491" i="4"/>
  <c r="C33492" i="4"/>
  <c r="C33493" i="4"/>
  <c r="C33494" i="4"/>
  <c r="C33495" i="4"/>
  <c r="C33496" i="4"/>
  <c r="C33497" i="4"/>
  <c r="C33498" i="4"/>
  <c r="C33499" i="4"/>
  <c r="C33500" i="4"/>
  <c r="C33501" i="4"/>
  <c r="C33502" i="4"/>
  <c r="C33503" i="4"/>
  <c r="C33504" i="4"/>
  <c r="C33505" i="4"/>
  <c r="C33506" i="4"/>
  <c r="C33507" i="4"/>
  <c r="C33508" i="4"/>
  <c r="C33509" i="4"/>
  <c r="C33510" i="4"/>
  <c r="C33511" i="4"/>
  <c r="C33512" i="4"/>
  <c r="C33513" i="4"/>
  <c r="C33514" i="4"/>
  <c r="C33515" i="4"/>
  <c r="C33516" i="4"/>
  <c r="C33517" i="4"/>
  <c r="C33518" i="4"/>
  <c r="C33519" i="4"/>
  <c r="C33520" i="4"/>
  <c r="C33521" i="4"/>
  <c r="C33522" i="4"/>
  <c r="C33523" i="4"/>
  <c r="C33524" i="4"/>
  <c r="C33525" i="4"/>
  <c r="C33526" i="4"/>
  <c r="C33527" i="4"/>
  <c r="C33528" i="4"/>
  <c r="C33529" i="4"/>
  <c r="C33530" i="4"/>
  <c r="C33531" i="4"/>
  <c r="C33532" i="4"/>
  <c r="C33533" i="4"/>
  <c r="C33534" i="4"/>
  <c r="C33535" i="4"/>
  <c r="C33536" i="4"/>
  <c r="C33537" i="4"/>
  <c r="C33538" i="4"/>
  <c r="C33539" i="4"/>
  <c r="C33540" i="4"/>
  <c r="C33541" i="4"/>
  <c r="C33542" i="4"/>
  <c r="C33543" i="4"/>
  <c r="C33544" i="4"/>
  <c r="C33545" i="4"/>
  <c r="C33546" i="4"/>
  <c r="C33547" i="4"/>
  <c r="C33548" i="4"/>
  <c r="C33549" i="4"/>
  <c r="C33550" i="4"/>
  <c r="C33551" i="4"/>
  <c r="C33552" i="4"/>
  <c r="C33553" i="4"/>
  <c r="C33554" i="4"/>
  <c r="C33555" i="4"/>
  <c r="C33556" i="4"/>
  <c r="C33557" i="4"/>
  <c r="C33558" i="4"/>
  <c r="C33559" i="4"/>
  <c r="C33560" i="4"/>
  <c r="C33561" i="4"/>
  <c r="C33562" i="4"/>
  <c r="C33563" i="4"/>
  <c r="C33564" i="4"/>
  <c r="C33565" i="4"/>
  <c r="C33566" i="4"/>
  <c r="C33567" i="4"/>
  <c r="C33568" i="4"/>
  <c r="C33569" i="4"/>
  <c r="C33570" i="4"/>
  <c r="C33571" i="4"/>
  <c r="C33572" i="4"/>
  <c r="C33573" i="4"/>
  <c r="C33574" i="4"/>
  <c r="C33575" i="4"/>
  <c r="C33576" i="4"/>
  <c r="C33577" i="4"/>
  <c r="C33578" i="4"/>
  <c r="C33579" i="4"/>
  <c r="C33580" i="4"/>
  <c r="C33581" i="4"/>
  <c r="C33582" i="4"/>
  <c r="C33583" i="4"/>
  <c r="C33584" i="4"/>
  <c r="C33585" i="4"/>
  <c r="C33586" i="4"/>
  <c r="C33587" i="4"/>
  <c r="C33588" i="4"/>
  <c r="C33589" i="4"/>
  <c r="C33590" i="4"/>
  <c r="C33591" i="4"/>
  <c r="C33592" i="4"/>
  <c r="C33593" i="4"/>
  <c r="C33594" i="4"/>
  <c r="C33595" i="4"/>
  <c r="C33596" i="4"/>
  <c r="C33597" i="4"/>
  <c r="C33598" i="4"/>
  <c r="C33599" i="4"/>
  <c r="C33600" i="4"/>
  <c r="C33601" i="4"/>
  <c r="C33602" i="4"/>
  <c r="C33603" i="4"/>
  <c r="C33604" i="4"/>
  <c r="C33605" i="4"/>
  <c r="C33606" i="4"/>
  <c r="C33607" i="4"/>
  <c r="C33608" i="4"/>
  <c r="C33609" i="4"/>
  <c r="C33610" i="4"/>
  <c r="C33611" i="4"/>
  <c r="C33612" i="4"/>
  <c r="C33613" i="4"/>
  <c r="C33614" i="4"/>
  <c r="C33615" i="4"/>
  <c r="C33616" i="4"/>
  <c r="C33617" i="4"/>
  <c r="C33618" i="4"/>
  <c r="C33619" i="4"/>
  <c r="C33620" i="4"/>
  <c r="C33621" i="4"/>
  <c r="C33622" i="4"/>
  <c r="C33623" i="4"/>
  <c r="C33624" i="4"/>
  <c r="C33625" i="4"/>
  <c r="C33626" i="4"/>
  <c r="C33627" i="4"/>
  <c r="C33628" i="4"/>
  <c r="C33629" i="4"/>
  <c r="C33630" i="4"/>
  <c r="C33631" i="4"/>
  <c r="C33632" i="4"/>
  <c r="C33633" i="4"/>
  <c r="C33634" i="4"/>
  <c r="C33635" i="4"/>
  <c r="C33636" i="4"/>
  <c r="C33637" i="4"/>
  <c r="C33638" i="4"/>
  <c r="C33639" i="4"/>
  <c r="C33640" i="4"/>
  <c r="C33641" i="4"/>
  <c r="C33642" i="4"/>
  <c r="C33643" i="4"/>
  <c r="C33644" i="4"/>
  <c r="C33645" i="4"/>
  <c r="C33646" i="4"/>
  <c r="C33647" i="4"/>
  <c r="C33648" i="4"/>
  <c r="C33649" i="4"/>
  <c r="C33650" i="4"/>
  <c r="C33651" i="4"/>
  <c r="C33652" i="4"/>
  <c r="C33653" i="4"/>
  <c r="C33654" i="4"/>
  <c r="C33655" i="4"/>
  <c r="C33656" i="4"/>
  <c r="C33657" i="4"/>
  <c r="C33658" i="4"/>
  <c r="C33659" i="4"/>
  <c r="C33660" i="4"/>
  <c r="C33661" i="4"/>
  <c r="C33662" i="4"/>
  <c r="C33663" i="4"/>
  <c r="C33664" i="4"/>
  <c r="C33665" i="4"/>
  <c r="C33666" i="4"/>
  <c r="C33667" i="4"/>
  <c r="C33668" i="4"/>
  <c r="C33669" i="4"/>
  <c r="C33670" i="4"/>
  <c r="C33671" i="4"/>
  <c r="C33672" i="4"/>
  <c r="C33673" i="4"/>
  <c r="C33674" i="4"/>
  <c r="C33675" i="4"/>
  <c r="C33676" i="4"/>
  <c r="C33677" i="4"/>
  <c r="C33678" i="4"/>
  <c r="C33679" i="4"/>
  <c r="C33680" i="4"/>
  <c r="C33681" i="4"/>
  <c r="C33682" i="4"/>
  <c r="C33683" i="4"/>
  <c r="C33684" i="4"/>
  <c r="C33685" i="4"/>
  <c r="C33686" i="4"/>
  <c r="C33687" i="4"/>
  <c r="C33688" i="4"/>
  <c r="C33689" i="4"/>
  <c r="C33690" i="4"/>
  <c r="C33691" i="4"/>
  <c r="C33692" i="4"/>
  <c r="C33693" i="4"/>
  <c r="C33694" i="4"/>
  <c r="C33695" i="4"/>
  <c r="C33696" i="4"/>
  <c r="C33697" i="4"/>
  <c r="C33698" i="4"/>
  <c r="C33699" i="4"/>
  <c r="C33700" i="4"/>
  <c r="C33701" i="4"/>
  <c r="C33702" i="4"/>
  <c r="C33703" i="4"/>
  <c r="C33704" i="4"/>
  <c r="C33705" i="4"/>
  <c r="C33706" i="4"/>
  <c r="C33707" i="4"/>
  <c r="C33708" i="4"/>
  <c r="C33709" i="4"/>
  <c r="C33710" i="4"/>
  <c r="C33711" i="4"/>
  <c r="C33712" i="4"/>
  <c r="C33713" i="4"/>
  <c r="C33714" i="4"/>
  <c r="C33715" i="4"/>
  <c r="C33716" i="4"/>
  <c r="C33717" i="4"/>
  <c r="C33718" i="4"/>
  <c r="C33719" i="4"/>
  <c r="C33720" i="4"/>
  <c r="C33721" i="4"/>
  <c r="C33722" i="4"/>
  <c r="C33723" i="4"/>
  <c r="C33724" i="4"/>
  <c r="C33725" i="4"/>
  <c r="C33726" i="4"/>
  <c r="C33727" i="4"/>
  <c r="C33728" i="4"/>
  <c r="C33729" i="4"/>
  <c r="C33730" i="4"/>
  <c r="C33731" i="4"/>
  <c r="C33732" i="4"/>
  <c r="C33733" i="4"/>
  <c r="C33734" i="4"/>
  <c r="C33735" i="4"/>
  <c r="C33736" i="4"/>
  <c r="C33737" i="4"/>
  <c r="C33738" i="4"/>
  <c r="C33739" i="4"/>
  <c r="C33740" i="4"/>
  <c r="C33741" i="4"/>
  <c r="C33742" i="4"/>
  <c r="C33743" i="4"/>
  <c r="C33744" i="4"/>
  <c r="C33745" i="4"/>
  <c r="C33746" i="4"/>
  <c r="C33747" i="4"/>
  <c r="C33748" i="4"/>
  <c r="C33749" i="4"/>
  <c r="C33750" i="4"/>
  <c r="C33751" i="4"/>
  <c r="C33752" i="4"/>
  <c r="C33753" i="4"/>
  <c r="C33754" i="4"/>
  <c r="C33755" i="4"/>
  <c r="C33756" i="4"/>
  <c r="C33757" i="4"/>
  <c r="C33758" i="4"/>
  <c r="C33759" i="4"/>
  <c r="C33760" i="4"/>
  <c r="C33761" i="4"/>
  <c r="C33762" i="4"/>
  <c r="C33763" i="4"/>
  <c r="C33764" i="4"/>
  <c r="C33765" i="4"/>
  <c r="C33766" i="4"/>
  <c r="C33767" i="4"/>
  <c r="C33768" i="4"/>
  <c r="C33769" i="4"/>
  <c r="C33770" i="4"/>
  <c r="C33771" i="4"/>
  <c r="C33772" i="4"/>
  <c r="C33773" i="4"/>
  <c r="C33774" i="4"/>
  <c r="C33775" i="4"/>
  <c r="C33776" i="4"/>
  <c r="C33777" i="4"/>
  <c r="C33778" i="4"/>
  <c r="C33779" i="4"/>
  <c r="C33780" i="4"/>
  <c r="C33781" i="4"/>
  <c r="C33782" i="4"/>
  <c r="C33783" i="4"/>
  <c r="C33784" i="4"/>
  <c r="C33785" i="4"/>
  <c r="C33786" i="4"/>
  <c r="C33787" i="4"/>
  <c r="C33788" i="4"/>
  <c r="C33789" i="4"/>
  <c r="C33790" i="4"/>
  <c r="C33791" i="4"/>
  <c r="C33792" i="4"/>
  <c r="C33793" i="4"/>
  <c r="C33794" i="4"/>
  <c r="C33795" i="4"/>
  <c r="C33796" i="4"/>
  <c r="C33797" i="4"/>
  <c r="C33798" i="4"/>
  <c r="C33799" i="4"/>
  <c r="C33800" i="4"/>
  <c r="C33801" i="4"/>
  <c r="C33802" i="4"/>
  <c r="C33803" i="4"/>
  <c r="C33804" i="4"/>
  <c r="C33805" i="4"/>
  <c r="C33806" i="4"/>
  <c r="C33807" i="4"/>
  <c r="C33808" i="4"/>
  <c r="C33809" i="4"/>
  <c r="C33810" i="4"/>
  <c r="C33811" i="4"/>
  <c r="C33812" i="4"/>
  <c r="C33813" i="4"/>
  <c r="C33814" i="4"/>
  <c r="C33815" i="4"/>
  <c r="C33816" i="4"/>
  <c r="C33817" i="4"/>
  <c r="C33818" i="4"/>
  <c r="C33819" i="4"/>
  <c r="C33820" i="4"/>
  <c r="C33821" i="4"/>
  <c r="C33822" i="4"/>
  <c r="C33823" i="4"/>
  <c r="C33824" i="4"/>
  <c r="C33825" i="4"/>
  <c r="C33826" i="4"/>
  <c r="C33827" i="4"/>
  <c r="C33828" i="4"/>
  <c r="C33829" i="4"/>
  <c r="C33830" i="4"/>
  <c r="C33831" i="4"/>
  <c r="C33832" i="4"/>
  <c r="C33833" i="4"/>
  <c r="C33834" i="4"/>
  <c r="C33835" i="4"/>
  <c r="C33836" i="4"/>
  <c r="C33837" i="4"/>
  <c r="C33838" i="4"/>
  <c r="C33839" i="4"/>
  <c r="C33840" i="4"/>
  <c r="C33841" i="4"/>
  <c r="C33842" i="4"/>
  <c r="C33843" i="4"/>
  <c r="C33844" i="4"/>
  <c r="C33845" i="4"/>
  <c r="C33846" i="4"/>
  <c r="C33847" i="4"/>
  <c r="C33848" i="4"/>
  <c r="C33849" i="4"/>
  <c r="C33850" i="4"/>
  <c r="C33851" i="4"/>
  <c r="C33852" i="4"/>
  <c r="C33853" i="4"/>
  <c r="C33854" i="4"/>
  <c r="C33855" i="4"/>
  <c r="C33856" i="4"/>
  <c r="C33857" i="4"/>
  <c r="C33858" i="4"/>
  <c r="C33859" i="4"/>
  <c r="C33860" i="4"/>
  <c r="C33861" i="4"/>
  <c r="C33862" i="4"/>
  <c r="C33863" i="4"/>
  <c r="C33864" i="4"/>
  <c r="C33865" i="4"/>
  <c r="C33866" i="4"/>
  <c r="C33867" i="4"/>
  <c r="C33868" i="4"/>
  <c r="C33869" i="4"/>
  <c r="C33870" i="4"/>
  <c r="C33871" i="4"/>
  <c r="C33872" i="4"/>
  <c r="C33873" i="4"/>
  <c r="C33874" i="4"/>
  <c r="C33875" i="4"/>
  <c r="C33876" i="4"/>
  <c r="C33877" i="4"/>
  <c r="C33878" i="4"/>
  <c r="C33879" i="4"/>
  <c r="C33880" i="4"/>
  <c r="C33881" i="4"/>
  <c r="C33882" i="4"/>
  <c r="C33883" i="4"/>
  <c r="C33884" i="4"/>
  <c r="C33885" i="4"/>
  <c r="C33886" i="4"/>
  <c r="C33887" i="4"/>
  <c r="C33888" i="4"/>
  <c r="C33889" i="4"/>
  <c r="C33890" i="4"/>
  <c r="C33891" i="4"/>
  <c r="C33892" i="4"/>
  <c r="C33893" i="4"/>
  <c r="C33894" i="4"/>
  <c r="C33895" i="4"/>
  <c r="C33896" i="4"/>
  <c r="C33897" i="4"/>
  <c r="C33898" i="4"/>
  <c r="C33899" i="4"/>
  <c r="C33900" i="4"/>
  <c r="C33901" i="4"/>
  <c r="C33902" i="4"/>
  <c r="C33903" i="4"/>
  <c r="C33904" i="4"/>
  <c r="C33905" i="4"/>
  <c r="C33906" i="4"/>
  <c r="C33907" i="4"/>
  <c r="C33908" i="4"/>
  <c r="C33909" i="4"/>
  <c r="C33910" i="4"/>
  <c r="C33911" i="4"/>
  <c r="C33912" i="4"/>
  <c r="C33913" i="4"/>
  <c r="C33914" i="4"/>
  <c r="C33915" i="4"/>
  <c r="C33916" i="4"/>
  <c r="C33917" i="4"/>
  <c r="C33918" i="4"/>
  <c r="C33919" i="4"/>
  <c r="C33920" i="4"/>
  <c r="C33921" i="4"/>
  <c r="C33922" i="4"/>
  <c r="C33923" i="4"/>
  <c r="C33924" i="4"/>
  <c r="C33925" i="4"/>
  <c r="C33926" i="4"/>
  <c r="C33927" i="4"/>
  <c r="C33928" i="4"/>
  <c r="C33929" i="4"/>
  <c r="C33930" i="4"/>
  <c r="C33931" i="4"/>
  <c r="C33932" i="4"/>
  <c r="C33933" i="4"/>
  <c r="C33934" i="4"/>
  <c r="C33935" i="4"/>
  <c r="C33936" i="4"/>
  <c r="C33937" i="4"/>
  <c r="C33938" i="4"/>
  <c r="C33939" i="4"/>
  <c r="C33940" i="4"/>
  <c r="C33941" i="4"/>
  <c r="C33942" i="4"/>
  <c r="C33943" i="4"/>
  <c r="C33944" i="4"/>
  <c r="C33945" i="4"/>
  <c r="C33946" i="4"/>
  <c r="C33947" i="4"/>
  <c r="C33948" i="4"/>
  <c r="C33949" i="4"/>
  <c r="C33950" i="4"/>
  <c r="C33951" i="4"/>
  <c r="C33952" i="4"/>
  <c r="C33953" i="4"/>
  <c r="C33954" i="4"/>
  <c r="C33955" i="4"/>
  <c r="C33956" i="4"/>
  <c r="C33957" i="4"/>
  <c r="C33958" i="4"/>
  <c r="C33959" i="4"/>
  <c r="C33960" i="4"/>
  <c r="C33961" i="4"/>
  <c r="C33962" i="4"/>
  <c r="C33963" i="4"/>
  <c r="C33964" i="4"/>
  <c r="C33965" i="4"/>
  <c r="C33966" i="4"/>
  <c r="C33967" i="4"/>
  <c r="C33968" i="4"/>
  <c r="C33969" i="4"/>
  <c r="C33970" i="4"/>
  <c r="C33971" i="4"/>
  <c r="C33972" i="4"/>
  <c r="C33973" i="4"/>
  <c r="C33974" i="4"/>
  <c r="C33975" i="4"/>
  <c r="C33976" i="4"/>
  <c r="C33977" i="4"/>
  <c r="C33978" i="4"/>
  <c r="C33979" i="4"/>
  <c r="C33980" i="4"/>
  <c r="C33981" i="4"/>
  <c r="C33982" i="4"/>
  <c r="C33983" i="4"/>
  <c r="C33984" i="4"/>
  <c r="C33985" i="4"/>
  <c r="C33986" i="4"/>
  <c r="C33987" i="4"/>
  <c r="C33988" i="4"/>
  <c r="C33989" i="4"/>
  <c r="C33990" i="4"/>
  <c r="C33991" i="4"/>
  <c r="C33992" i="4"/>
  <c r="C33993" i="4"/>
  <c r="C33994" i="4"/>
  <c r="C33995" i="4"/>
  <c r="C33996" i="4"/>
  <c r="C33997" i="4"/>
  <c r="C33998" i="4"/>
  <c r="C33999" i="4"/>
  <c r="C34000" i="4"/>
  <c r="C34001" i="4"/>
  <c r="C34002" i="4"/>
  <c r="C34003" i="4"/>
  <c r="C34004" i="4"/>
  <c r="C34005" i="4"/>
  <c r="C34006" i="4"/>
  <c r="C34007" i="4"/>
  <c r="C34008" i="4"/>
  <c r="C34009" i="4"/>
  <c r="C34010" i="4"/>
  <c r="C34011" i="4"/>
  <c r="C34012" i="4"/>
  <c r="C34013" i="4"/>
  <c r="C34014" i="4"/>
  <c r="C34015" i="4"/>
  <c r="C34016" i="4"/>
  <c r="C34017" i="4"/>
  <c r="C34018" i="4"/>
  <c r="C34019" i="4"/>
  <c r="C34020" i="4"/>
  <c r="C34021" i="4"/>
  <c r="C34022" i="4"/>
  <c r="C34023" i="4"/>
  <c r="C34024" i="4"/>
  <c r="C34025" i="4"/>
  <c r="C34026" i="4"/>
  <c r="C34027" i="4"/>
  <c r="C34028" i="4"/>
  <c r="C34029" i="4"/>
  <c r="C34030" i="4"/>
  <c r="C34031" i="4"/>
  <c r="C34032" i="4"/>
  <c r="C34033" i="4"/>
  <c r="C34034" i="4"/>
  <c r="C34035" i="4"/>
  <c r="C34036" i="4"/>
  <c r="C34037" i="4"/>
  <c r="C34038" i="4"/>
  <c r="C34039" i="4"/>
  <c r="C34040" i="4"/>
  <c r="C34041" i="4"/>
  <c r="C34042" i="4"/>
  <c r="C34043" i="4"/>
  <c r="C34044" i="4"/>
  <c r="C34045" i="4"/>
  <c r="C34046" i="4"/>
  <c r="C34047" i="4"/>
  <c r="C34048" i="4"/>
  <c r="C34049" i="4"/>
  <c r="C34050" i="4"/>
  <c r="C34051" i="4"/>
  <c r="C34052" i="4"/>
  <c r="C34053" i="4"/>
  <c r="C34054" i="4"/>
  <c r="C34055" i="4"/>
  <c r="C34056" i="4"/>
  <c r="C34057" i="4"/>
  <c r="C34058" i="4"/>
  <c r="C34059" i="4"/>
  <c r="C34060" i="4"/>
  <c r="C34061" i="4"/>
  <c r="C34062" i="4"/>
  <c r="C34063" i="4"/>
  <c r="C34064" i="4"/>
  <c r="C34065" i="4"/>
  <c r="C34066" i="4"/>
  <c r="C34067" i="4"/>
  <c r="C34068" i="4"/>
  <c r="C34069" i="4"/>
  <c r="C34070" i="4"/>
  <c r="C34071" i="4"/>
  <c r="C34072" i="4"/>
  <c r="C34073" i="4"/>
  <c r="C34074" i="4"/>
  <c r="C34075" i="4"/>
  <c r="C34076" i="4"/>
  <c r="C34077" i="4"/>
  <c r="C34078" i="4"/>
  <c r="C34079" i="4"/>
  <c r="C34080" i="4"/>
  <c r="C34081" i="4"/>
  <c r="C34082" i="4"/>
  <c r="C34083" i="4"/>
  <c r="C34084" i="4"/>
  <c r="C34085" i="4"/>
  <c r="C34086" i="4"/>
  <c r="C34087" i="4"/>
  <c r="C34088" i="4"/>
  <c r="C34089" i="4"/>
  <c r="C34090" i="4"/>
  <c r="C34091" i="4"/>
  <c r="C34092" i="4"/>
  <c r="C34093" i="4"/>
  <c r="C34094" i="4"/>
  <c r="C34095" i="4"/>
  <c r="C34096" i="4"/>
  <c r="C34097" i="4"/>
  <c r="C34098" i="4"/>
  <c r="C34099" i="4"/>
  <c r="C34100" i="4"/>
  <c r="C34101" i="4"/>
  <c r="C34102" i="4"/>
  <c r="C34103" i="4"/>
  <c r="C34104" i="4"/>
  <c r="C34105" i="4"/>
  <c r="C34106" i="4"/>
  <c r="C34107" i="4"/>
  <c r="C34108" i="4"/>
  <c r="C34109" i="4"/>
  <c r="C34110" i="4"/>
  <c r="C34111" i="4"/>
  <c r="C34112" i="4"/>
  <c r="C34113" i="4"/>
  <c r="C34114" i="4"/>
  <c r="C34115" i="4"/>
  <c r="C34116" i="4"/>
  <c r="C34117" i="4"/>
  <c r="C34118" i="4"/>
  <c r="C34119" i="4"/>
  <c r="C34120" i="4"/>
  <c r="C34121" i="4"/>
  <c r="C34122" i="4"/>
  <c r="C34123" i="4"/>
  <c r="C34124" i="4"/>
  <c r="C34125" i="4"/>
  <c r="C34126" i="4"/>
  <c r="C34127" i="4"/>
  <c r="C34128" i="4"/>
  <c r="C34129" i="4"/>
  <c r="C34130" i="4"/>
  <c r="C34131" i="4"/>
  <c r="C34132" i="4"/>
  <c r="C34133" i="4"/>
  <c r="C34134" i="4"/>
  <c r="C34135" i="4"/>
  <c r="C34136" i="4"/>
  <c r="C34137" i="4"/>
  <c r="C34138" i="4"/>
  <c r="C34139" i="4"/>
  <c r="C34140" i="4"/>
  <c r="C34141" i="4"/>
  <c r="C34142" i="4"/>
  <c r="C34143" i="4"/>
  <c r="C34144" i="4"/>
  <c r="C34145" i="4"/>
  <c r="C34146" i="4"/>
  <c r="C34147" i="4"/>
  <c r="C34148" i="4"/>
  <c r="C34149" i="4"/>
  <c r="C34150" i="4"/>
  <c r="C34151" i="4"/>
  <c r="C34152" i="4"/>
  <c r="C34153" i="4"/>
  <c r="C34154" i="4"/>
  <c r="C34155" i="4"/>
  <c r="C34156" i="4"/>
  <c r="C34157" i="4"/>
  <c r="C34158" i="4"/>
  <c r="C34159" i="4"/>
  <c r="C34160" i="4"/>
  <c r="C34161" i="4"/>
  <c r="C34162" i="4"/>
  <c r="C34163" i="4"/>
  <c r="C34164" i="4"/>
  <c r="C34165" i="4"/>
  <c r="C34166" i="4"/>
  <c r="C34167" i="4"/>
  <c r="C34168" i="4"/>
  <c r="C34169" i="4"/>
  <c r="C34170" i="4"/>
  <c r="C34171" i="4"/>
  <c r="C34172" i="4"/>
  <c r="C34173" i="4"/>
  <c r="C34174" i="4"/>
  <c r="C34175" i="4"/>
  <c r="C34176" i="4"/>
  <c r="C34177" i="4"/>
  <c r="C34178" i="4"/>
  <c r="C34179" i="4"/>
  <c r="C34180" i="4"/>
  <c r="C34181" i="4"/>
  <c r="C34182" i="4"/>
  <c r="C34183" i="4"/>
  <c r="C34184" i="4"/>
  <c r="C34185" i="4"/>
  <c r="C34186" i="4"/>
  <c r="C34187" i="4"/>
  <c r="C34188" i="4"/>
  <c r="C34189" i="4"/>
  <c r="C34190" i="4"/>
  <c r="C34191" i="4"/>
  <c r="C34192" i="4"/>
  <c r="C34193" i="4"/>
  <c r="C34194" i="4"/>
  <c r="C34195" i="4"/>
  <c r="C34196" i="4"/>
  <c r="C34197" i="4"/>
  <c r="C34198" i="4"/>
  <c r="C34199" i="4"/>
  <c r="C34200" i="4"/>
  <c r="C34201" i="4"/>
  <c r="C34202" i="4"/>
  <c r="C34203" i="4"/>
  <c r="C34204" i="4"/>
  <c r="C34205" i="4"/>
  <c r="C34206" i="4"/>
  <c r="C34207" i="4"/>
  <c r="C34208" i="4"/>
  <c r="C34209" i="4"/>
  <c r="C34210" i="4"/>
  <c r="C34211" i="4"/>
  <c r="C34212" i="4"/>
  <c r="C34213" i="4"/>
  <c r="C34214" i="4"/>
  <c r="C34215" i="4"/>
  <c r="C34216" i="4"/>
  <c r="C34217" i="4"/>
  <c r="C34218" i="4"/>
  <c r="C34219" i="4"/>
  <c r="C34220" i="4"/>
  <c r="C34221" i="4"/>
  <c r="C34222" i="4"/>
  <c r="C34223" i="4"/>
  <c r="C34224" i="4"/>
  <c r="C34225" i="4"/>
  <c r="C34226" i="4"/>
  <c r="C34227" i="4"/>
  <c r="C34228" i="4"/>
  <c r="C34229" i="4"/>
  <c r="C34230" i="4"/>
  <c r="C34231" i="4"/>
  <c r="C34232" i="4"/>
  <c r="C34233" i="4"/>
  <c r="C34234" i="4"/>
  <c r="C34235" i="4"/>
  <c r="C34236" i="4"/>
  <c r="C34237" i="4"/>
  <c r="C34238" i="4"/>
  <c r="C34239" i="4"/>
  <c r="C34240" i="4"/>
  <c r="C34241" i="4"/>
  <c r="C34242" i="4"/>
  <c r="C34243" i="4"/>
  <c r="C34244" i="4"/>
  <c r="C34245" i="4"/>
  <c r="C34246" i="4"/>
  <c r="C34247" i="4"/>
  <c r="C34248" i="4"/>
  <c r="C34249" i="4"/>
  <c r="C34250" i="4"/>
  <c r="C34251" i="4"/>
  <c r="C34252" i="4"/>
  <c r="C34253" i="4"/>
  <c r="C34254" i="4"/>
  <c r="C34255" i="4"/>
  <c r="C34256" i="4"/>
  <c r="C34257" i="4"/>
  <c r="C34258" i="4"/>
  <c r="C34259" i="4"/>
  <c r="C34260" i="4"/>
  <c r="C34261" i="4"/>
  <c r="C34262" i="4"/>
  <c r="C34263" i="4"/>
  <c r="C34264" i="4"/>
  <c r="C34265" i="4"/>
  <c r="C34266" i="4"/>
  <c r="C34267" i="4"/>
  <c r="C34268" i="4"/>
  <c r="C34269" i="4"/>
  <c r="C34270" i="4"/>
  <c r="C34271" i="4"/>
  <c r="C34272" i="4"/>
  <c r="C34273" i="4"/>
  <c r="C34274" i="4"/>
  <c r="C34275" i="4"/>
  <c r="C34276" i="4"/>
  <c r="C34277" i="4"/>
  <c r="C34278" i="4"/>
  <c r="C34279" i="4"/>
  <c r="C34280" i="4"/>
  <c r="C34281" i="4"/>
  <c r="C34282" i="4"/>
  <c r="C34283" i="4"/>
  <c r="C34284" i="4"/>
  <c r="C34285" i="4"/>
  <c r="C34286" i="4"/>
  <c r="C34287" i="4"/>
  <c r="C34288" i="4"/>
  <c r="C34289" i="4"/>
  <c r="C34290" i="4"/>
  <c r="C34291" i="4"/>
  <c r="C34292" i="4"/>
  <c r="C34293" i="4"/>
  <c r="C34294" i="4"/>
  <c r="C34295" i="4"/>
  <c r="C34296" i="4"/>
  <c r="C34297" i="4"/>
  <c r="C34298" i="4"/>
  <c r="C34299" i="4"/>
  <c r="C34300" i="4"/>
  <c r="C34301" i="4"/>
  <c r="C34302" i="4"/>
  <c r="C34303" i="4"/>
  <c r="C34304" i="4"/>
  <c r="C34305" i="4"/>
  <c r="C34306" i="4"/>
  <c r="C34307" i="4"/>
  <c r="C34308" i="4"/>
  <c r="C34309" i="4"/>
  <c r="C34310" i="4"/>
  <c r="C34311" i="4"/>
  <c r="C34312" i="4"/>
  <c r="C34313" i="4"/>
  <c r="C34314" i="4"/>
  <c r="C34315" i="4"/>
  <c r="C34316" i="4"/>
  <c r="C34317" i="4"/>
  <c r="C34318" i="4"/>
  <c r="C34319" i="4"/>
  <c r="C34320" i="4"/>
  <c r="C34321" i="4"/>
  <c r="C34322" i="4"/>
  <c r="C34323" i="4"/>
  <c r="C34324" i="4"/>
  <c r="C34325" i="4"/>
  <c r="C34326" i="4"/>
  <c r="C34327" i="4"/>
  <c r="C34328" i="4"/>
  <c r="C34329" i="4"/>
  <c r="C34330" i="4"/>
  <c r="C34331" i="4"/>
  <c r="C34332" i="4"/>
  <c r="C34333" i="4"/>
  <c r="C34334" i="4"/>
  <c r="C34335" i="4"/>
  <c r="C34336" i="4"/>
  <c r="C34337" i="4"/>
  <c r="C34338" i="4"/>
  <c r="C34339" i="4"/>
  <c r="C34340" i="4"/>
  <c r="C34341" i="4"/>
  <c r="C34342" i="4"/>
  <c r="C34343" i="4"/>
  <c r="C34344" i="4"/>
  <c r="C34345" i="4"/>
  <c r="C34346" i="4"/>
  <c r="C34347" i="4"/>
  <c r="C34348" i="4"/>
  <c r="C34349" i="4"/>
  <c r="C34350" i="4"/>
  <c r="C34351" i="4"/>
  <c r="C34352" i="4"/>
  <c r="C34353" i="4"/>
  <c r="C34354" i="4"/>
  <c r="C34355" i="4"/>
  <c r="C34356" i="4"/>
  <c r="C34357" i="4"/>
  <c r="C34358" i="4"/>
  <c r="C34359" i="4"/>
  <c r="C34360" i="4"/>
  <c r="C34361" i="4"/>
  <c r="C34362" i="4"/>
  <c r="C34363" i="4"/>
  <c r="C34364" i="4"/>
  <c r="C34365" i="4"/>
  <c r="C34366" i="4"/>
  <c r="C34367" i="4"/>
  <c r="C34368" i="4"/>
  <c r="C34369" i="4"/>
  <c r="C34370" i="4"/>
  <c r="C34371" i="4"/>
  <c r="C34372" i="4"/>
  <c r="C34373" i="4"/>
  <c r="C34374" i="4"/>
  <c r="C34375" i="4"/>
  <c r="C34376" i="4"/>
  <c r="C34377" i="4"/>
  <c r="C34378" i="4"/>
  <c r="C34379" i="4"/>
  <c r="C34380" i="4"/>
  <c r="C34381" i="4"/>
  <c r="C34382" i="4"/>
  <c r="C34383" i="4"/>
  <c r="C34384" i="4"/>
  <c r="C34385" i="4"/>
  <c r="C34386" i="4"/>
  <c r="C34387" i="4"/>
  <c r="C34388" i="4"/>
  <c r="C34389" i="4"/>
  <c r="C34390" i="4"/>
  <c r="C34391" i="4"/>
  <c r="C34392" i="4"/>
  <c r="C34393" i="4"/>
  <c r="C34394" i="4"/>
  <c r="C34395" i="4"/>
  <c r="C34396" i="4"/>
  <c r="C34397" i="4"/>
  <c r="C34398" i="4"/>
  <c r="C34399" i="4"/>
  <c r="C34400" i="4"/>
  <c r="C34401" i="4"/>
  <c r="C34402" i="4"/>
  <c r="C34403" i="4"/>
  <c r="C34404" i="4"/>
  <c r="C34405" i="4"/>
  <c r="C34406" i="4"/>
  <c r="C34407" i="4"/>
  <c r="C34408" i="4"/>
  <c r="C34409" i="4"/>
  <c r="C34410" i="4"/>
  <c r="C34411" i="4"/>
  <c r="C34412" i="4"/>
  <c r="C34413" i="4"/>
  <c r="C34414" i="4"/>
  <c r="C34415" i="4"/>
  <c r="C34416" i="4"/>
  <c r="C34417" i="4"/>
  <c r="C34418" i="4"/>
  <c r="C34419" i="4"/>
  <c r="C34420" i="4"/>
  <c r="C34421" i="4"/>
  <c r="C34422" i="4"/>
  <c r="C34423" i="4"/>
  <c r="C34424" i="4"/>
  <c r="C34425" i="4"/>
  <c r="C34426" i="4"/>
  <c r="C34427" i="4"/>
  <c r="C34428" i="4"/>
  <c r="C34429" i="4"/>
  <c r="C34430" i="4"/>
  <c r="C34431" i="4"/>
  <c r="C34432" i="4"/>
  <c r="C34433" i="4"/>
  <c r="C34434" i="4"/>
  <c r="C34435" i="4"/>
  <c r="C34436" i="4"/>
  <c r="C34437" i="4"/>
  <c r="C34438" i="4"/>
  <c r="C34439" i="4"/>
  <c r="C34440" i="4"/>
  <c r="C34441" i="4"/>
  <c r="C34442" i="4"/>
  <c r="C34443" i="4"/>
  <c r="C34444" i="4"/>
  <c r="C34445" i="4"/>
  <c r="C34446" i="4"/>
  <c r="C34447" i="4"/>
  <c r="C34448" i="4"/>
  <c r="C34449" i="4"/>
  <c r="C34450" i="4"/>
  <c r="C34451" i="4"/>
  <c r="C34452" i="4"/>
  <c r="C34453" i="4"/>
  <c r="C34454" i="4"/>
  <c r="C34455" i="4"/>
  <c r="C34456" i="4"/>
  <c r="C34457" i="4"/>
  <c r="C34458" i="4"/>
  <c r="C34459" i="4"/>
  <c r="C34460" i="4"/>
  <c r="C34461" i="4"/>
  <c r="C34462" i="4"/>
  <c r="C34463" i="4"/>
  <c r="C34464" i="4"/>
  <c r="C34465" i="4"/>
  <c r="C34466" i="4"/>
  <c r="C34467" i="4"/>
  <c r="C34468" i="4"/>
  <c r="C34469" i="4"/>
  <c r="C34470" i="4"/>
  <c r="C34471" i="4"/>
  <c r="C34472" i="4"/>
  <c r="C34473" i="4"/>
  <c r="C34474" i="4"/>
  <c r="C34475" i="4"/>
  <c r="C34476" i="4"/>
  <c r="C34477" i="4"/>
  <c r="C34478" i="4"/>
  <c r="C34479" i="4"/>
  <c r="C34480" i="4"/>
  <c r="C34481" i="4"/>
  <c r="C34482" i="4"/>
  <c r="C34483" i="4"/>
  <c r="C34484" i="4"/>
  <c r="C34485" i="4"/>
  <c r="C34486" i="4"/>
  <c r="C34487" i="4"/>
  <c r="C34488" i="4"/>
  <c r="C34489" i="4"/>
  <c r="C34490" i="4"/>
  <c r="C34491" i="4"/>
  <c r="C34492" i="4"/>
  <c r="C34493" i="4"/>
  <c r="C34494" i="4"/>
  <c r="C34495" i="4"/>
  <c r="C34496" i="4"/>
  <c r="C34497" i="4"/>
  <c r="C34498" i="4"/>
  <c r="C34499" i="4"/>
  <c r="C34500" i="4"/>
  <c r="C34501" i="4"/>
  <c r="C34502" i="4"/>
  <c r="C34503" i="4"/>
  <c r="C34504" i="4"/>
  <c r="C34505" i="4"/>
  <c r="C34506" i="4"/>
  <c r="C34507" i="4"/>
  <c r="C34508" i="4"/>
  <c r="C34509" i="4"/>
  <c r="C34510" i="4"/>
  <c r="C34511" i="4"/>
  <c r="C34512" i="4"/>
  <c r="C34513" i="4"/>
  <c r="C34514" i="4"/>
  <c r="C34515" i="4"/>
  <c r="C34516" i="4"/>
  <c r="C34517" i="4"/>
  <c r="C34518" i="4"/>
  <c r="C34519" i="4"/>
  <c r="C34520" i="4"/>
  <c r="C34521" i="4"/>
  <c r="C34522" i="4"/>
  <c r="C34523" i="4"/>
  <c r="C34524" i="4"/>
  <c r="C34525" i="4"/>
  <c r="C34526" i="4"/>
  <c r="C34527" i="4"/>
  <c r="C34528" i="4"/>
  <c r="C34529" i="4"/>
  <c r="C34530" i="4"/>
  <c r="C34531" i="4"/>
  <c r="C34532" i="4"/>
  <c r="C34533" i="4"/>
  <c r="C34534" i="4"/>
  <c r="C34535" i="4"/>
  <c r="C34536" i="4"/>
  <c r="C34537" i="4"/>
  <c r="C34538" i="4"/>
  <c r="C34539" i="4"/>
  <c r="C34540" i="4"/>
  <c r="C34541" i="4"/>
  <c r="C34542" i="4"/>
  <c r="C34543" i="4"/>
  <c r="C34544" i="4"/>
  <c r="C34545" i="4"/>
  <c r="C34546" i="4"/>
  <c r="C34547" i="4"/>
  <c r="C34548" i="4"/>
  <c r="C34549" i="4"/>
  <c r="C34550" i="4"/>
  <c r="C34551" i="4"/>
  <c r="C34552" i="4"/>
  <c r="C34553" i="4"/>
  <c r="C34554" i="4"/>
  <c r="C34555" i="4"/>
  <c r="C34556" i="4"/>
  <c r="C34557" i="4"/>
  <c r="C34558" i="4"/>
  <c r="C34559" i="4"/>
  <c r="C34560" i="4"/>
  <c r="C34561" i="4"/>
  <c r="C34562" i="4"/>
  <c r="C34563" i="4"/>
  <c r="C34564" i="4"/>
  <c r="C34565" i="4"/>
  <c r="C34566" i="4"/>
  <c r="C34567" i="4"/>
  <c r="C34568" i="4"/>
  <c r="C34569" i="4"/>
  <c r="C34570" i="4"/>
  <c r="C34571" i="4"/>
  <c r="C34572" i="4"/>
  <c r="C34573" i="4"/>
  <c r="C34574" i="4"/>
  <c r="C34575" i="4"/>
  <c r="C34576" i="4"/>
  <c r="C34577" i="4"/>
  <c r="C34578" i="4"/>
  <c r="C34579" i="4"/>
  <c r="C34580" i="4"/>
  <c r="C34581" i="4"/>
  <c r="C34582" i="4"/>
  <c r="C34583" i="4"/>
  <c r="C34584" i="4"/>
  <c r="C34585" i="4"/>
  <c r="C34586" i="4"/>
  <c r="C34587" i="4"/>
  <c r="C34588" i="4"/>
  <c r="C34589" i="4"/>
  <c r="C34590" i="4"/>
  <c r="C34591" i="4"/>
  <c r="C34592" i="4"/>
  <c r="C34593" i="4"/>
  <c r="C34594" i="4"/>
  <c r="C34595" i="4"/>
  <c r="C34596" i="4"/>
  <c r="C34597" i="4"/>
  <c r="C34598" i="4"/>
  <c r="C34599" i="4"/>
  <c r="C34600" i="4"/>
  <c r="C34601" i="4"/>
  <c r="C34602" i="4"/>
  <c r="C34603" i="4"/>
  <c r="C34604" i="4"/>
  <c r="C34605" i="4"/>
  <c r="C34606" i="4"/>
  <c r="C34607" i="4"/>
  <c r="C34608" i="4"/>
  <c r="C34609" i="4"/>
  <c r="C34610" i="4"/>
  <c r="C34611" i="4"/>
  <c r="C34612" i="4"/>
  <c r="C34613" i="4"/>
  <c r="C34614" i="4"/>
  <c r="C34615" i="4"/>
  <c r="C34616" i="4"/>
  <c r="C34617" i="4"/>
  <c r="C34618" i="4"/>
  <c r="C34619" i="4"/>
  <c r="C34620" i="4"/>
  <c r="C34621" i="4"/>
  <c r="C34622" i="4"/>
  <c r="C34623" i="4"/>
  <c r="C34624" i="4"/>
  <c r="C34625" i="4"/>
  <c r="C34626" i="4"/>
  <c r="C34627" i="4"/>
  <c r="C34628" i="4"/>
  <c r="C34629" i="4"/>
  <c r="C34630" i="4"/>
  <c r="C34631" i="4"/>
  <c r="C34632" i="4"/>
  <c r="C34633" i="4"/>
  <c r="C34634" i="4"/>
  <c r="C34635" i="4"/>
  <c r="C34636" i="4"/>
  <c r="C34637" i="4"/>
  <c r="C34638" i="4"/>
  <c r="C34639" i="4"/>
  <c r="C34640" i="4"/>
  <c r="C34641" i="4"/>
  <c r="C34642" i="4"/>
  <c r="C34643" i="4"/>
  <c r="C34644" i="4"/>
  <c r="C34645" i="4"/>
  <c r="C34646" i="4"/>
  <c r="C34647" i="4"/>
  <c r="C34648" i="4"/>
  <c r="C34649" i="4"/>
  <c r="C34650" i="4"/>
  <c r="C34651" i="4"/>
  <c r="C34652" i="4"/>
  <c r="C34653" i="4"/>
  <c r="C34654" i="4"/>
  <c r="C34655" i="4"/>
  <c r="C34656" i="4"/>
  <c r="C34657" i="4"/>
  <c r="C34658" i="4"/>
  <c r="C34659" i="4"/>
  <c r="C34660" i="4"/>
  <c r="C34661" i="4"/>
  <c r="C34662" i="4"/>
  <c r="C34663" i="4"/>
  <c r="C34664" i="4"/>
  <c r="C34665" i="4"/>
  <c r="C34666" i="4"/>
  <c r="C34667" i="4"/>
  <c r="C34668" i="4"/>
  <c r="C34669" i="4"/>
  <c r="C34670" i="4"/>
  <c r="C34671" i="4"/>
  <c r="C34672" i="4"/>
  <c r="C34673" i="4"/>
  <c r="C34674" i="4"/>
  <c r="C34675" i="4"/>
  <c r="C34676" i="4"/>
  <c r="C34677" i="4"/>
  <c r="C34678" i="4"/>
  <c r="C34679" i="4"/>
  <c r="C34680" i="4"/>
  <c r="C34681" i="4"/>
  <c r="C34682" i="4"/>
  <c r="C34683" i="4"/>
  <c r="C34684" i="4"/>
  <c r="C34685" i="4"/>
  <c r="C34686" i="4"/>
  <c r="C34687" i="4"/>
  <c r="C34688" i="4"/>
  <c r="C34689" i="4"/>
  <c r="C34690" i="4"/>
  <c r="C34691" i="4"/>
  <c r="C34692" i="4"/>
  <c r="C34693" i="4"/>
  <c r="C34694" i="4"/>
  <c r="C34695" i="4"/>
  <c r="C34696" i="4"/>
  <c r="C34697" i="4"/>
  <c r="C34698" i="4"/>
  <c r="C34699" i="4"/>
  <c r="C34700" i="4"/>
  <c r="C34701" i="4"/>
  <c r="C34702" i="4"/>
  <c r="C34703" i="4"/>
  <c r="C34704" i="4"/>
  <c r="C34705" i="4"/>
  <c r="C34706" i="4"/>
  <c r="C34707" i="4"/>
  <c r="C34708" i="4"/>
  <c r="C34709" i="4"/>
  <c r="C34710" i="4"/>
  <c r="C34711" i="4"/>
  <c r="C34712" i="4"/>
  <c r="C34713" i="4"/>
  <c r="C34714" i="4"/>
  <c r="C34715" i="4"/>
  <c r="C34716" i="4"/>
  <c r="C34717" i="4"/>
  <c r="C34718" i="4"/>
  <c r="C34719" i="4"/>
  <c r="C34720" i="4"/>
  <c r="C34721" i="4"/>
  <c r="C34722" i="4"/>
  <c r="C34723" i="4"/>
  <c r="C34724" i="4"/>
  <c r="C34725" i="4"/>
  <c r="C34726" i="4"/>
  <c r="C34727" i="4"/>
  <c r="C34728" i="4"/>
  <c r="C34729" i="4"/>
  <c r="C34730" i="4"/>
  <c r="C34731" i="4"/>
  <c r="C34732" i="4"/>
  <c r="C34733" i="4"/>
  <c r="C34734" i="4"/>
  <c r="C34735" i="4"/>
  <c r="C34736" i="4"/>
  <c r="C34737" i="4"/>
  <c r="C34738" i="4"/>
  <c r="C34739" i="4"/>
  <c r="C34740" i="4"/>
  <c r="C34741" i="4"/>
  <c r="C34742" i="4"/>
  <c r="C34743" i="4"/>
  <c r="C34744" i="4"/>
  <c r="C34745" i="4"/>
  <c r="C34746" i="4"/>
  <c r="C34747" i="4"/>
  <c r="C34748" i="4"/>
  <c r="C34749" i="4"/>
  <c r="C34750" i="4"/>
  <c r="C34751" i="4"/>
  <c r="C34752" i="4"/>
  <c r="C34753" i="4"/>
  <c r="C34754" i="4"/>
  <c r="C34755" i="4"/>
  <c r="C34756" i="4"/>
  <c r="C34757" i="4"/>
  <c r="C34758" i="4"/>
  <c r="C34759" i="4"/>
  <c r="C34760" i="4"/>
  <c r="C34761" i="4"/>
  <c r="C34762" i="4"/>
  <c r="C34763" i="4"/>
  <c r="C34764" i="4"/>
  <c r="C34765" i="4"/>
  <c r="C34766" i="4"/>
  <c r="C34767" i="4"/>
  <c r="C34768" i="4"/>
  <c r="C34769" i="4"/>
  <c r="C34770" i="4"/>
  <c r="C34771" i="4"/>
  <c r="C34772" i="4"/>
  <c r="C34773" i="4"/>
  <c r="C34774" i="4"/>
  <c r="C34775" i="4"/>
  <c r="C34776" i="4"/>
  <c r="C34777" i="4"/>
  <c r="C34778" i="4"/>
  <c r="C34779" i="4"/>
  <c r="C34780" i="4"/>
  <c r="C34781" i="4"/>
  <c r="C34782" i="4"/>
  <c r="C34783" i="4"/>
  <c r="C34784" i="4"/>
  <c r="C34785" i="4"/>
  <c r="C34786" i="4"/>
  <c r="C34787" i="4"/>
  <c r="C34788" i="4"/>
  <c r="C34789" i="4"/>
  <c r="C34790" i="4"/>
  <c r="C34791" i="4"/>
  <c r="C34792" i="4"/>
  <c r="C34793" i="4"/>
  <c r="C34794" i="4"/>
  <c r="C34795" i="4"/>
  <c r="C34796" i="4"/>
  <c r="C34797" i="4"/>
  <c r="C34798" i="4"/>
  <c r="C34799" i="4"/>
  <c r="C34800" i="4"/>
  <c r="C34801" i="4"/>
  <c r="C34802" i="4"/>
  <c r="C34803" i="4"/>
  <c r="C34804" i="4"/>
  <c r="C34805" i="4"/>
  <c r="C34806" i="4"/>
  <c r="C34807" i="4"/>
  <c r="C34808" i="4"/>
  <c r="C34809" i="4"/>
  <c r="C34810" i="4"/>
  <c r="C34811" i="4"/>
  <c r="C34812" i="4"/>
  <c r="C34813" i="4"/>
  <c r="C34814" i="4"/>
  <c r="C34815" i="4"/>
  <c r="C34816" i="4"/>
  <c r="C34817" i="4"/>
  <c r="C34818" i="4"/>
  <c r="C34819" i="4"/>
  <c r="C34820" i="4"/>
  <c r="C34821" i="4"/>
  <c r="C34822" i="4"/>
  <c r="C34823" i="4"/>
  <c r="C34824" i="4"/>
  <c r="C34825" i="4"/>
  <c r="C34826" i="4"/>
  <c r="C34827" i="4"/>
  <c r="C34828" i="4"/>
  <c r="C34829" i="4"/>
  <c r="C34830" i="4"/>
  <c r="C34831" i="4"/>
  <c r="C34832" i="4"/>
  <c r="C34833" i="4"/>
  <c r="C34834" i="4"/>
  <c r="C34835" i="4"/>
  <c r="C34836" i="4"/>
  <c r="C34837" i="4"/>
  <c r="C34838" i="4"/>
  <c r="C34839" i="4"/>
  <c r="C34840" i="4"/>
  <c r="C34841" i="4"/>
  <c r="C34842" i="4"/>
  <c r="C34843" i="4"/>
  <c r="C34844" i="4"/>
  <c r="C34845" i="4"/>
  <c r="C34846" i="4"/>
  <c r="C34847" i="4"/>
  <c r="C34848" i="4"/>
  <c r="C34849" i="4"/>
  <c r="C34850" i="4"/>
  <c r="C34851" i="4"/>
  <c r="C34852" i="4"/>
  <c r="C34853" i="4"/>
  <c r="C34854" i="4"/>
  <c r="C34855" i="4"/>
  <c r="C34856" i="4"/>
  <c r="C34857" i="4"/>
  <c r="C34858" i="4"/>
  <c r="C34859" i="4"/>
  <c r="C34860" i="4"/>
  <c r="C34861" i="4"/>
  <c r="C34862" i="4"/>
  <c r="C34863" i="4"/>
  <c r="C34864" i="4"/>
  <c r="C34865" i="4"/>
  <c r="C34866" i="4"/>
  <c r="C34867" i="4"/>
  <c r="C34868" i="4"/>
  <c r="C34869" i="4"/>
  <c r="C34870" i="4"/>
  <c r="C34871" i="4"/>
  <c r="C34872" i="4"/>
  <c r="C34873" i="4"/>
  <c r="C34874" i="4"/>
  <c r="C34875" i="4"/>
  <c r="C34876" i="4"/>
  <c r="C34877" i="4"/>
  <c r="C34878" i="4"/>
  <c r="C34879" i="4"/>
  <c r="C34880" i="4"/>
  <c r="C34881" i="4"/>
  <c r="C34882" i="4"/>
  <c r="C34883" i="4"/>
  <c r="C34884" i="4"/>
  <c r="C34885" i="4"/>
  <c r="C34886" i="4"/>
  <c r="C34887" i="4"/>
  <c r="C34888" i="4"/>
  <c r="C34889" i="4"/>
  <c r="C34890" i="4"/>
  <c r="C34891" i="4"/>
  <c r="C34892" i="4"/>
  <c r="C34893" i="4"/>
  <c r="C34894" i="4"/>
  <c r="C34895" i="4"/>
  <c r="C34896" i="4"/>
  <c r="C34897" i="4"/>
  <c r="C34898" i="4"/>
  <c r="C34899" i="4"/>
  <c r="C34900" i="4"/>
  <c r="C34901" i="4"/>
  <c r="C34902" i="4"/>
  <c r="C34903" i="4"/>
  <c r="C34904" i="4"/>
  <c r="C34905" i="4"/>
  <c r="C34906" i="4"/>
  <c r="C34907" i="4"/>
  <c r="C34908" i="4"/>
  <c r="C34909" i="4"/>
  <c r="C34910" i="4"/>
  <c r="C34911" i="4"/>
  <c r="C34912" i="4"/>
  <c r="C34913" i="4"/>
  <c r="C34914" i="4"/>
  <c r="C34915" i="4"/>
  <c r="C34916" i="4"/>
  <c r="C34917" i="4"/>
  <c r="C34918" i="4"/>
  <c r="C34919" i="4"/>
  <c r="C34920" i="4"/>
  <c r="C34921" i="4"/>
  <c r="C34922" i="4"/>
  <c r="C34923" i="4"/>
  <c r="C34924" i="4"/>
  <c r="C34925" i="4"/>
  <c r="C34926" i="4"/>
  <c r="C34927" i="4"/>
  <c r="C34928" i="4"/>
  <c r="C34929" i="4"/>
  <c r="C34930" i="4"/>
  <c r="C34931" i="4"/>
  <c r="C34932" i="4"/>
  <c r="C34933" i="4"/>
  <c r="C34934" i="4"/>
  <c r="C34935" i="4"/>
  <c r="C34936" i="4"/>
  <c r="C34937" i="4"/>
  <c r="C34938" i="4"/>
  <c r="C34939" i="4"/>
  <c r="C34940" i="4"/>
  <c r="C34941" i="4"/>
  <c r="C34942" i="4"/>
  <c r="C34943" i="4"/>
  <c r="C34944" i="4"/>
  <c r="C34945" i="4"/>
  <c r="C34946" i="4"/>
  <c r="C34947" i="4"/>
  <c r="C34948" i="4"/>
  <c r="C34949" i="4"/>
  <c r="C34950" i="4"/>
  <c r="C34951" i="4"/>
  <c r="C34952" i="4"/>
  <c r="C34953" i="4"/>
  <c r="C34954" i="4"/>
  <c r="C34955" i="4"/>
  <c r="C34956" i="4"/>
  <c r="C34957" i="4"/>
  <c r="C34958" i="4"/>
  <c r="C34959" i="4"/>
  <c r="C34960" i="4"/>
  <c r="C34961" i="4"/>
  <c r="C34962" i="4"/>
  <c r="C34963" i="4"/>
  <c r="C34964" i="4"/>
  <c r="C34965" i="4"/>
  <c r="C34966" i="4"/>
  <c r="C34967" i="4"/>
  <c r="C34968" i="4"/>
  <c r="C34969" i="4"/>
  <c r="C34970" i="4"/>
  <c r="C34971" i="4"/>
  <c r="C34972" i="4"/>
  <c r="C34973" i="4"/>
  <c r="C34974" i="4"/>
  <c r="C34975" i="4"/>
  <c r="C34976" i="4"/>
  <c r="C34977" i="4"/>
  <c r="C34978" i="4"/>
  <c r="C34979" i="4"/>
  <c r="C34980" i="4"/>
  <c r="C34981" i="4"/>
  <c r="C34982" i="4"/>
  <c r="C34983" i="4"/>
  <c r="C34984" i="4"/>
  <c r="C34985" i="4"/>
  <c r="C34986" i="4"/>
  <c r="C34987" i="4"/>
  <c r="C34988" i="4"/>
  <c r="C34989" i="4"/>
  <c r="C34990" i="4"/>
  <c r="C34991" i="4"/>
  <c r="C34992" i="4"/>
  <c r="C34993" i="4"/>
  <c r="C34994" i="4"/>
  <c r="C34995" i="4"/>
  <c r="C34996" i="4"/>
  <c r="C34997" i="4"/>
  <c r="C34998" i="4"/>
  <c r="C34999" i="4"/>
  <c r="C35000" i="4"/>
  <c r="C35001" i="4"/>
  <c r="C35002" i="4"/>
  <c r="C35003" i="4"/>
  <c r="C35004" i="4"/>
  <c r="C35005" i="4"/>
  <c r="C35006" i="4"/>
  <c r="C35007" i="4"/>
  <c r="C35008" i="4"/>
  <c r="C35009" i="4"/>
  <c r="C35010" i="4"/>
  <c r="C35011" i="4"/>
  <c r="C35012" i="4"/>
  <c r="C35013" i="4"/>
  <c r="C35014" i="4"/>
  <c r="C35015" i="4"/>
  <c r="C35016" i="4"/>
  <c r="C35017" i="4"/>
  <c r="C35018" i="4"/>
  <c r="C35019" i="4"/>
  <c r="C35020" i="4"/>
  <c r="C35021" i="4"/>
  <c r="C35022" i="4"/>
  <c r="C35023" i="4"/>
  <c r="C35024" i="4"/>
  <c r="C35025" i="4"/>
  <c r="C35026" i="4"/>
  <c r="C35027" i="4"/>
  <c r="C35028" i="4"/>
  <c r="C35029" i="4"/>
  <c r="C35030" i="4"/>
  <c r="C35031" i="4"/>
  <c r="C35032" i="4"/>
  <c r="C35033" i="4"/>
  <c r="C35034" i="4"/>
  <c r="C35035" i="4"/>
  <c r="C35036" i="4"/>
  <c r="C35037" i="4"/>
  <c r="C35038" i="4"/>
  <c r="C35039" i="4"/>
  <c r="C35040" i="4"/>
  <c r="C35041" i="4"/>
  <c r="C8763" i="4"/>
  <c r="B35045" i="11" l="1"/>
  <c r="A35046" i="11"/>
  <c r="C35045" i="11"/>
  <c r="C17523" i="4"/>
  <c r="C26283" i="4" s="1"/>
  <c r="R17523" i="4"/>
  <c r="R26283" i="4" s="1"/>
  <c r="C26282" i="4"/>
  <c r="C35042" i="4"/>
  <c r="R35042" i="4"/>
  <c r="A35047" i="11" l="1"/>
  <c r="C35046" i="11"/>
  <c r="B35046" i="11"/>
  <c r="Q35042" i="4"/>
  <c r="Q35041" i="4"/>
  <c r="Q35040" i="4"/>
  <c r="Q35039" i="4"/>
  <c r="Q35038" i="4"/>
  <c r="Q35037" i="4"/>
  <c r="Q35036" i="4"/>
  <c r="Q35035" i="4"/>
  <c r="Q35034" i="4"/>
  <c r="Q35033" i="4"/>
  <c r="Q35032" i="4"/>
  <c r="Q35031" i="4"/>
  <c r="Q35030" i="4"/>
  <c r="Q35029" i="4"/>
  <c r="Q35028" i="4"/>
  <c r="Q35027" i="4"/>
  <c r="Q35026" i="4"/>
  <c r="Q35025" i="4"/>
  <c r="Q35024" i="4"/>
  <c r="Q35023" i="4"/>
  <c r="Q35022" i="4"/>
  <c r="Q35021" i="4"/>
  <c r="Q35020" i="4"/>
  <c r="Q35019" i="4"/>
  <c r="Q35018" i="4"/>
  <c r="Q35017" i="4"/>
  <c r="Q35016" i="4"/>
  <c r="Q35015" i="4"/>
  <c r="Q35014" i="4"/>
  <c r="Q35013" i="4"/>
  <c r="Q35012" i="4"/>
  <c r="Q35011" i="4"/>
  <c r="Q35010" i="4"/>
  <c r="Q35009" i="4"/>
  <c r="Q35008" i="4"/>
  <c r="Q35007" i="4"/>
  <c r="Q35006" i="4"/>
  <c r="Q35005" i="4"/>
  <c r="Q35004" i="4"/>
  <c r="Q35003" i="4"/>
  <c r="Q35002" i="4"/>
  <c r="Q35001" i="4"/>
  <c r="Q35000" i="4"/>
  <c r="Q34999" i="4"/>
  <c r="Q34998" i="4"/>
  <c r="Q34997" i="4"/>
  <c r="Q34996" i="4"/>
  <c r="Q34995" i="4"/>
  <c r="Q34994" i="4"/>
  <c r="Q34993" i="4"/>
  <c r="Q34992" i="4"/>
  <c r="Q34991" i="4"/>
  <c r="Q34990" i="4"/>
  <c r="Q34989" i="4"/>
  <c r="Q34988" i="4"/>
  <c r="Q34987" i="4"/>
  <c r="Q34986" i="4"/>
  <c r="Q34985" i="4"/>
  <c r="Q34984" i="4"/>
  <c r="Q34983" i="4"/>
  <c r="Q34982" i="4"/>
  <c r="Q34981" i="4"/>
  <c r="Q34980" i="4"/>
  <c r="Q34979" i="4"/>
  <c r="Q34978" i="4"/>
  <c r="Q34977" i="4"/>
  <c r="Q34976" i="4"/>
  <c r="Q34975" i="4"/>
  <c r="Q34974" i="4"/>
  <c r="Q34973" i="4"/>
  <c r="Q34972" i="4"/>
  <c r="Q34971" i="4"/>
  <c r="Q34970" i="4"/>
  <c r="Q34969" i="4"/>
  <c r="Q34968" i="4"/>
  <c r="Q34967" i="4"/>
  <c r="Q34966" i="4"/>
  <c r="Q34965" i="4"/>
  <c r="Q34964" i="4"/>
  <c r="Q34963" i="4"/>
  <c r="Q34962" i="4"/>
  <c r="Q34961" i="4"/>
  <c r="Q34960" i="4"/>
  <c r="Q34959" i="4"/>
  <c r="Q34958" i="4"/>
  <c r="Q34957" i="4"/>
  <c r="Q34956" i="4"/>
  <c r="Q34955" i="4"/>
  <c r="Q34954" i="4"/>
  <c r="Q34953" i="4"/>
  <c r="Q34952" i="4"/>
  <c r="Q34951" i="4"/>
  <c r="Q34950" i="4"/>
  <c r="Q34949" i="4"/>
  <c r="Q34948" i="4"/>
  <c r="Q34947" i="4"/>
  <c r="Q34946" i="4"/>
  <c r="Q34945" i="4"/>
  <c r="Q34944" i="4"/>
  <c r="Q34943" i="4"/>
  <c r="Q34942" i="4"/>
  <c r="Q34941" i="4"/>
  <c r="Q34940" i="4"/>
  <c r="Q34939" i="4"/>
  <c r="Q34938" i="4"/>
  <c r="Q34937" i="4"/>
  <c r="Q34936" i="4"/>
  <c r="Q34935" i="4"/>
  <c r="Q34934" i="4"/>
  <c r="Q34933" i="4"/>
  <c r="Q34932" i="4"/>
  <c r="Q34931" i="4"/>
  <c r="Q34930" i="4"/>
  <c r="Q34929" i="4"/>
  <c r="Q34928" i="4"/>
  <c r="Q34927" i="4"/>
  <c r="Q34926" i="4"/>
  <c r="Q34925" i="4"/>
  <c r="Q34924" i="4"/>
  <c r="Q34923" i="4"/>
  <c r="Q34922" i="4"/>
  <c r="Q34921" i="4"/>
  <c r="Q34920" i="4"/>
  <c r="Q34919" i="4"/>
  <c r="Q34918" i="4"/>
  <c r="Q34917" i="4"/>
  <c r="Q34916" i="4"/>
  <c r="Q34915" i="4"/>
  <c r="Q34914" i="4"/>
  <c r="Q34913" i="4"/>
  <c r="Q34912" i="4"/>
  <c r="Q34911" i="4"/>
  <c r="Q34910" i="4"/>
  <c r="Q34909" i="4"/>
  <c r="Q34908" i="4"/>
  <c r="Q34907" i="4"/>
  <c r="Q34906" i="4"/>
  <c r="Q34905" i="4"/>
  <c r="Q34904" i="4"/>
  <c r="Q34903" i="4"/>
  <c r="Q34902" i="4"/>
  <c r="Q34901" i="4"/>
  <c r="Q34900" i="4"/>
  <c r="Q34899" i="4"/>
  <c r="Q34898" i="4"/>
  <c r="Q34897" i="4"/>
  <c r="Q34896" i="4"/>
  <c r="Q34895" i="4"/>
  <c r="Q34894" i="4"/>
  <c r="Q34893" i="4"/>
  <c r="Q34892" i="4"/>
  <c r="Q34891" i="4"/>
  <c r="Q34890" i="4"/>
  <c r="Q34889" i="4"/>
  <c r="Q34888" i="4"/>
  <c r="Q34887" i="4"/>
  <c r="Q34886" i="4"/>
  <c r="Q34885" i="4"/>
  <c r="Q34884" i="4"/>
  <c r="Q34883" i="4"/>
  <c r="Q34882" i="4"/>
  <c r="Q34881" i="4"/>
  <c r="Q34880" i="4"/>
  <c r="Q34879" i="4"/>
  <c r="Q34878" i="4"/>
  <c r="Q34877" i="4"/>
  <c r="Q34876" i="4"/>
  <c r="Q34875" i="4"/>
  <c r="Q34874" i="4"/>
  <c r="Q34873" i="4"/>
  <c r="Q34872" i="4"/>
  <c r="Q34871" i="4"/>
  <c r="Q34870" i="4"/>
  <c r="Q34869" i="4"/>
  <c r="Q34868" i="4"/>
  <c r="Q34867" i="4"/>
  <c r="Q34866" i="4"/>
  <c r="Q34865" i="4"/>
  <c r="Q34864" i="4"/>
  <c r="Q34863" i="4"/>
  <c r="Q34862" i="4"/>
  <c r="Q34861" i="4"/>
  <c r="Q34860" i="4"/>
  <c r="Q34859" i="4"/>
  <c r="Q34858" i="4"/>
  <c r="Q34857" i="4"/>
  <c r="Q34856" i="4"/>
  <c r="Q34855" i="4"/>
  <c r="Q34854" i="4"/>
  <c r="Q34853" i="4"/>
  <c r="Q34852" i="4"/>
  <c r="Q34851" i="4"/>
  <c r="Q34850" i="4"/>
  <c r="Q34849" i="4"/>
  <c r="Q34848" i="4"/>
  <c r="Q34847" i="4"/>
  <c r="Q34846" i="4"/>
  <c r="Q34845" i="4"/>
  <c r="Q34844" i="4"/>
  <c r="Q34843" i="4"/>
  <c r="Q34842" i="4"/>
  <c r="Q34841" i="4"/>
  <c r="Q34840" i="4"/>
  <c r="Q34839" i="4"/>
  <c r="Q34838" i="4"/>
  <c r="Q34837" i="4"/>
  <c r="Q34836" i="4"/>
  <c r="Q34835" i="4"/>
  <c r="Q34834" i="4"/>
  <c r="Q34833" i="4"/>
  <c r="Q34832" i="4"/>
  <c r="Q34831" i="4"/>
  <c r="Q34830" i="4"/>
  <c r="Q34829" i="4"/>
  <c r="Q34828" i="4"/>
  <c r="Q34827" i="4"/>
  <c r="Q34826" i="4"/>
  <c r="Q34825" i="4"/>
  <c r="Q34824" i="4"/>
  <c r="Q34823" i="4"/>
  <c r="Q34822" i="4"/>
  <c r="Q34821" i="4"/>
  <c r="Q34820" i="4"/>
  <c r="Q34819" i="4"/>
  <c r="Q34818" i="4"/>
  <c r="Q34817" i="4"/>
  <c r="Q34816" i="4"/>
  <c r="Q34815" i="4"/>
  <c r="Q34814" i="4"/>
  <c r="Q34813" i="4"/>
  <c r="Q34812" i="4"/>
  <c r="Q34811" i="4"/>
  <c r="Q34810" i="4"/>
  <c r="Q34809" i="4"/>
  <c r="Q34808" i="4"/>
  <c r="Q34807" i="4"/>
  <c r="Q34806" i="4"/>
  <c r="Q34805" i="4"/>
  <c r="Q34804" i="4"/>
  <c r="Q34803" i="4"/>
  <c r="Q34802" i="4"/>
  <c r="Q34801" i="4"/>
  <c r="Q34800" i="4"/>
  <c r="Q34799" i="4"/>
  <c r="Q34798" i="4"/>
  <c r="Q34797" i="4"/>
  <c r="Q34796" i="4"/>
  <c r="Q34795" i="4"/>
  <c r="Q34794" i="4"/>
  <c r="Q34793" i="4"/>
  <c r="Q34792" i="4"/>
  <c r="Q34791" i="4"/>
  <c r="Q34790" i="4"/>
  <c r="Q34789" i="4"/>
  <c r="Q34788" i="4"/>
  <c r="Q34787" i="4"/>
  <c r="Q34786" i="4"/>
  <c r="Q34785" i="4"/>
  <c r="Q34784" i="4"/>
  <c r="Q34783" i="4"/>
  <c r="Q34782" i="4"/>
  <c r="Q34781" i="4"/>
  <c r="Q34780" i="4"/>
  <c r="Q34779" i="4"/>
  <c r="Q34778" i="4"/>
  <c r="Q34777" i="4"/>
  <c r="Q34776" i="4"/>
  <c r="Q34775" i="4"/>
  <c r="Q34774" i="4"/>
  <c r="Q34773" i="4"/>
  <c r="Q34772" i="4"/>
  <c r="Q34771" i="4"/>
  <c r="Q34770" i="4"/>
  <c r="Q34769" i="4"/>
  <c r="Q34768" i="4"/>
  <c r="Q34767" i="4"/>
  <c r="Q34766" i="4"/>
  <c r="Q34765" i="4"/>
  <c r="Q34764" i="4"/>
  <c r="Q34763" i="4"/>
  <c r="Q34762" i="4"/>
  <c r="Q34761" i="4"/>
  <c r="Q34760" i="4"/>
  <c r="Q34759" i="4"/>
  <c r="Q34758" i="4"/>
  <c r="Q34757" i="4"/>
  <c r="Q34756" i="4"/>
  <c r="Q34755" i="4"/>
  <c r="Q34754" i="4"/>
  <c r="Q34753" i="4"/>
  <c r="Q34752" i="4"/>
  <c r="Q34751" i="4"/>
  <c r="Q34750" i="4"/>
  <c r="Q34749" i="4"/>
  <c r="Q34748" i="4"/>
  <c r="Q34747" i="4"/>
  <c r="Q34746" i="4"/>
  <c r="Q34745" i="4"/>
  <c r="Q34744" i="4"/>
  <c r="Q34743" i="4"/>
  <c r="Q34742" i="4"/>
  <c r="Q34741" i="4"/>
  <c r="Q34740" i="4"/>
  <c r="Q34739" i="4"/>
  <c r="Q34738" i="4"/>
  <c r="Q34737" i="4"/>
  <c r="Q34736" i="4"/>
  <c r="Q34735" i="4"/>
  <c r="Q34734" i="4"/>
  <c r="Q34733" i="4"/>
  <c r="Q34732" i="4"/>
  <c r="Q34731" i="4"/>
  <c r="Q34730" i="4"/>
  <c r="Q34729" i="4"/>
  <c r="Q34728" i="4"/>
  <c r="Q34727" i="4"/>
  <c r="Q34726" i="4"/>
  <c r="Q34725" i="4"/>
  <c r="Q34724" i="4"/>
  <c r="Q34723" i="4"/>
  <c r="Q34722" i="4"/>
  <c r="Q34721" i="4"/>
  <c r="Q34720" i="4"/>
  <c r="Q34719" i="4"/>
  <c r="Q34718" i="4"/>
  <c r="Q34717" i="4"/>
  <c r="Q34716" i="4"/>
  <c r="Q34715" i="4"/>
  <c r="Q34714" i="4"/>
  <c r="Q34713" i="4"/>
  <c r="Q34712" i="4"/>
  <c r="Q34711" i="4"/>
  <c r="Q34710" i="4"/>
  <c r="Q34709" i="4"/>
  <c r="Q34708" i="4"/>
  <c r="Q34707" i="4"/>
  <c r="Q34706" i="4"/>
  <c r="Q34705" i="4"/>
  <c r="Q34704" i="4"/>
  <c r="Q34703" i="4"/>
  <c r="Q34702" i="4"/>
  <c r="Q34701" i="4"/>
  <c r="Q34700" i="4"/>
  <c r="Q34699" i="4"/>
  <c r="Q34698" i="4"/>
  <c r="Q34697" i="4"/>
  <c r="Q34696" i="4"/>
  <c r="Q34695" i="4"/>
  <c r="Q34694" i="4"/>
  <c r="Q34693" i="4"/>
  <c r="Q34692" i="4"/>
  <c r="Q34691" i="4"/>
  <c r="Q34690" i="4"/>
  <c r="Q34689" i="4"/>
  <c r="Q34688" i="4"/>
  <c r="Q34687" i="4"/>
  <c r="Q34686" i="4"/>
  <c r="Q34685" i="4"/>
  <c r="Q34684" i="4"/>
  <c r="Q34683" i="4"/>
  <c r="Q34682" i="4"/>
  <c r="Q34681" i="4"/>
  <c r="Q34680" i="4"/>
  <c r="Q34679" i="4"/>
  <c r="Q34678" i="4"/>
  <c r="Q34677" i="4"/>
  <c r="Q34676" i="4"/>
  <c r="Q34675" i="4"/>
  <c r="Q34674" i="4"/>
  <c r="Q34673" i="4"/>
  <c r="Q34672" i="4"/>
  <c r="Q34671" i="4"/>
  <c r="Q34670" i="4"/>
  <c r="Q34669" i="4"/>
  <c r="Q34668" i="4"/>
  <c r="Q34667" i="4"/>
  <c r="Q34666" i="4"/>
  <c r="Q34665" i="4"/>
  <c r="Q34664" i="4"/>
  <c r="Q34663" i="4"/>
  <c r="Q34662" i="4"/>
  <c r="Q34661" i="4"/>
  <c r="Q34660" i="4"/>
  <c r="Q34659" i="4"/>
  <c r="Q34658" i="4"/>
  <c r="Q34657" i="4"/>
  <c r="Q34656" i="4"/>
  <c r="Q34655" i="4"/>
  <c r="Q34654" i="4"/>
  <c r="Q34653" i="4"/>
  <c r="Q34652" i="4"/>
  <c r="Q34651" i="4"/>
  <c r="Q34650" i="4"/>
  <c r="Q34649" i="4"/>
  <c r="Q34648" i="4"/>
  <c r="Q34647" i="4"/>
  <c r="Q34646" i="4"/>
  <c r="Q34645" i="4"/>
  <c r="Q34644" i="4"/>
  <c r="Q34643" i="4"/>
  <c r="Q34642" i="4"/>
  <c r="Q34641" i="4"/>
  <c r="Q34640" i="4"/>
  <c r="Q34639" i="4"/>
  <c r="Q34638" i="4"/>
  <c r="Q34637" i="4"/>
  <c r="Q34636" i="4"/>
  <c r="Q34635" i="4"/>
  <c r="Q34634" i="4"/>
  <c r="Q34633" i="4"/>
  <c r="Q34632" i="4"/>
  <c r="Q34631" i="4"/>
  <c r="Q34630" i="4"/>
  <c r="Q34629" i="4"/>
  <c r="Q34628" i="4"/>
  <c r="Q34627" i="4"/>
  <c r="Q34626" i="4"/>
  <c r="Q34625" i="4"/>
  <c r="Q34624" i="4"/>
  <c r="Q34623" i="4"/>
  <c r="Q34622" i="4"/>
  <c r="Q34621" i="4"/>
  <c r="Q34620" i="4"/>
  <c r="Q34619" i="4"/>
  <c r="Q34618" i="4"/>
  <c r="Q34617" i="4"/>
  <c r="Q34616" i="4"/>
  <c r="Q34615" i="4"/>
  <c r="Q34614" i="4"/>
  <c r="Q34613" i="4"/>
  <c r="Q34612" i="4"/>
  <c r="Q34611" i="4"/>
  <c r="Q34610" i="4"/>
  <c r="Q34609" i="4"/>
  <c r="Q34608" i="4"/>
  <c r="Q34607" i="4"/>
  <c r="Q34606" i="4"/>
  <c r="Q34605" i="4"/>
  <c r="Q34604" i="4"/>
  <c r="Q34603" i="4"/>
  <c r="Q34602" i="4"/>
  <c r="Q34601" i="4"/>
  <c r="Q34600" i="4"/>
  <c r="Q34599" i="4"/>
  <c r="Q34598" i="4"/>
  <c r="Q34597" i="4"/>
  <c r="Q34596" i="4"/>
  <c r="Q34595" i="4"/>
  <c r="Q34594" i="4"/>
  <c r="Q34593" i="4"/>
  <c r="Q34592" i="4"/>
  <c r="Q34591" i="4"/>
  <c r="Q34590" i="4"/>
  <c r="Q34589" i="4"/>
  <c r="Q34588" i="4"/>
  <c r="Q34587" i="4"/>
  <c r="Q34586" i="4"/>
  <c r="Q34585" i="4"/>
  <c r="Q34584" i="4"/>
  <c r="Q34583" i="4"/>
  <c r="Q34582" i="4"/>
  <c r="Q34581" i="4"/>
  <c r="Q34580" i="4"/>
  <c r="Q34579" i="4"/>
  <c r="Q34578" i="4"/>
  <c r="Q34577" i="4"/>
  <c r="Q34576" i="4"/>
  <c r="Q34575" i="4"/>
  <c r="Q34574" i="4"/>
  <c r="Q34573" i="4"/>
  <c r="Q34572" i="4"/>
  <c r="Q34571" i="4"/>
  <c r="Q34570" i="4"/>
  <c r="Q34569" i="4"/>
  <c r="Q34568" i="4"/>
  <c r="Q34567" i="4"/>
  <c r="Q34566" i="4"/>
  <c r="Q34565" i="4"/>
  <c r="Q34564" i="4"/>
  <c r="Q34563" i="4"/>
  <c r="Q34562" i="4"/>
  <c r="Q34561" i="4"/>
  <c r="Q34560" i="4"/>
  <c r="Q34559" i="4"/>
  <c r="Q34558" i="4"/>
  <c r="Q34557" i="4"/>
  <c r="Q34556" i="4"/>
  <c r="Q34555" i="4"/>
  <c r="Q34554" i="4"/>
  <c r="Q34553" i="4"/>
  <c r="Q34552" i="4"/>
  <c r="Q34551" i="4"/>
  <c r="Q34550" i="4"/>
  <c r="Q34549" i="4"/>
  <c r="Q34548" i="4"/>
  <c r="Q34547" i="4"/>
  <c r="Q34546" i="4"/>
  <c r="Q34545" i="4"/>
  <c r="Q34544" i="4"/>
  <c r="Q34543" i="4"/>
  <c r="Q34542" i="4"/>
  <c r="Q34541" i="4"/>
  <c r="Q34540" i="4"/>
  <c r="Q34539" i="4"/>
  <c r="Q34538" i="4"/>
  <c r="Q34537" i="4"/>
  <c r="Q34536" i="4"/>
  <c r="Q34535" i="4"/>
  <c r="Q34534" i="4"/>
  <c r="Q34533" i="4"/>
  <c r="Q34532" i="4"/>
  <c r="Q34531" i="4"/>
  <c r="Q34530" i="4"/>
  <c r="Q34529" i="4"/>
  <c r="Q34528" i="4"/>
  <c r="Q34527" i="4"/>
  <c r="Q34526" i="4"/>
  <c r="Q34525" i="4"/>
  <c r="Q34524" i="4"/>
  <c r="Q34523" i="4"/>
  <c r="Q34522" i="4"/>
  <c r="Q34521" i="4"/>
  <c r="Q34520" i="4"/>
  <c r="Q34519" i="4"/>
  <c r="Q34518" i="4"/>
  <c r="Q34517" i="4"/>
  <c r="Q34516" i="4"/>
  <c r="Q34515" i="4"/>
  <c r="Q34514" i="4"/>
  <c r="Q34513" i="4"/>
  <c r="Q34512" i="4"/>
  <c r="Q34511" i="4"/>
  <c r="Q34510" i="4"/>
  <c r="Q34509" i="4"/>
  <c r="Q34508" i="4"/>
  <c r="Q34507" i="4"/>
  <c r="Q34506" i="4"/>
  <c r="Q34505" i="4"/>
  <c r="Q34504" i="4"/>
  <c r="Q34503" i="4"/>
  <c r="Q34502" i="4"/>
  <c r="Q34501" i="4"/>
  <c r="Q34500" i="4"/>
  <c r="Q34499" i="4"/>
  <c r="Q34498" i="4"/>
  <c r="Q34497" i="4"/>
  <c r="Q34496" i="4"/>
  <c r="Q34495" i="4"/>
  <c r="Q34494" i="4"/>
  <c r="Q34493" i="4"/>
  <c r="Q34492" i="4"/>
  <c r="Q34491" i="4"/>
  <c r="Q34490" i="4"/>
  <c r="Q34489" i="4"/>
  <c r="Q34488" i="4"/>
  <c r="Q34487" i="4"/>
  <c r="Q34486" i="4"/>
  <c r="Q34485" i="4"/>
  <c r="Q34484" i="4"/>
  <c r="Q34483" i="4"/>
  <c r="Q34482" i="4"/>
  <c r="Q34481" i="4"/>
  <c r="Q34480" i="4"/>
  <c r="Q34479" i="4"/>
  <c r="Q34478" i="4"/>
  <c r="Q34477" i="4"/>
  <c r="Q34476" i="4"/>
  <c r="Q34475" i="4"/>
  <c r="Q34474" i="4"/>
  <c r="Q34473" i="4"/>
  <c r="Q34472" i="4"/>
  <c r="Q34471" i="4"/>
  <c r="Q34470" i="4"/>
  <c r="Q34469" i="4"/>
  <c r="Q34468" i="4"/>
  <c r="Q34467" i="4"/>
  <c r="Q34466" i="4"/>
  <c r="Q34465" i="4"/>
  <c r="Q34464" i="4"/>
  <c r="Q34463" i="4"/>
  <c r="Q34462" i="4"/>
  <c r="Q34461" i="4"/>
  <c r="Q34460" i="4"/>
  <c r="Q34459" i="4"/>
  <c r="Q34458" i="4"/>
  <c r="Q34457" i="4"/>
  <c r="Q34456" i="4"/>
  <c r="Q34455" i="4"/>
  <c r="Q34454" i="4"/>
  <c r="Q34453" i="4"/>
  <c r="Q34452" i="4"/>
  <c r="Q34451" i="4"/>
  <c r="Q34450" i="4"/>
  <c r="Q34449" i="4"/>
  <c r="Q34448" i="4"/>
  <c r="Q34447" i="4"/>
  <c r="Q34446" i="4"/>
  <c r="Q34445" i="4"/>
  <c r="Q34444" i="4"/>
  <c r="Q34443" i="4"/>
  <c r="Q34442" i="4"/>
  <c r="Q34441" i="4"/>
  <c r="Q34440" i="4"/>
  <c r="Q34439" i="4"/>
  <c r="Q34438" i="4"/>
  <c r="Q34437" i="4"/>
  <c r="Q34436" i="4"/>
  <c r="Q34435" i="4"/>
  <c r="Q34434" i="4"/>
  <c r="Q34433" i="4"/>
  <c r="Q34432" i="4"/>
  <c r="Q34431" i="4"/>
  <c r="Q34430" i="4"/>
  <c r="Q34429" i="4"/>
  <c r="Q34428" i="4"/>
  <c r="Q34427" i="4"/>
  <c r="Q34426" i="4"/>
  <c r="Q34425" i="4"/>
  <c r="Q34424" i="4"/>
  <c r="Q34423" i="4"/>
  <c r="Q34422" i="4"/>
  <c r="Q34421" i="4"/>
  <c r="Q34420" i="4"/>
  <c r="Q34419" i="4"/>
  <c r="Q34418" i="4"/>
  <c r="Q34417" i="4"/>
  <c r="Q34416" i="4"/>
  <c r="Q34415" i="4"/>
  <c r="Q34414" i="4"/>
  <c r="Q34413" i="4"/>
  <c r="Q34412" i="4"/>
  <c r="Q34411" i="4"/>
  <c r="Q34410" i="4"/>
  <c r="Q34409" i="4"/>
  <c r="Q34408" i="4"/>
  <c r="Q34407" i="4"/>
  <c r="Q34406" i="4"/>
  <c r="Q34405" i="4"/>
  <c r="Q34404" i="4"/>
  <c r="Q34403" i="4"/>
  <c r="Q34402" i="4"/>
  <c r="Q34401" i="4"/>
  <c r="Q34400" i="4"/>
  <c r="Q34399" i="4"/>
  <c r="Q34398" i="4"/>
  <c r="Q34397" i="4"/>
  <c r="Q34396" i="4"/>
  <c r="Q34395" i="4"/>
  <c r="Q34394" i="4"/>
  <c r="Q34393" i="4"/>
  <c r="Q34392" i="4"/>
  <c r="Q34391" i="4"/>
  <c r="Q34390" i="4"/>
  <c r="Q34389" i="4"/>
  <c r="Q34388" i="4"/>
  <c r="Q34387" i="4"/>
  <c r="Q34386" i="4"/>
  <c r="Q34385" i="4"/>
  <c r="Q34384" i="4"/>
  <c r="Q34383" i="4"/>
  <c r="Q34382" i="4"/>
  <c r="Q34381" i="4"/>
  <c r="Q34380" i="4"/>
  <c r="Q34379" i="4"/>
  <c r="Q34378" i="4"/>
  <c r="Q34377" i="4"/>
  <c r="Q34376" i="4"/>
  <c r="Q34375" i="4"/>
  <c r="Q34374" i="4"/>
  <c r="Q34373" i="4"/>
  <c r="Q34372" i="4"/>
  <c r="Q34371" i="4"/>
  <c r="Q34370" i="4"/>
  <c r="Q34369" i="4"/>
  <c r="Q34368" i="4"/>
  <c r="Q34367" i="4"/>
  <c r="Q34366" i="4"/>
  <c r="Q34365" i="4"/>
  <c r="Q34364" i="4"/>
  <c r="Q34363" i="4"/>
  <c r="Q34362" i="4"/>
  <c r="Q34361" i="4"/>
  <c r="Q34360" i="4"/>
  <c r="Q34359" i="4"/>
  <c r="Q34358" i="4"/>
  <c r="Q34357" i="4"/>
  <c r="Q34356" i="4"/>
  <c r="Q34355" i="4"/>
  <c r="Q34354" i="4"/>
  <c r="Q34353" i="4"/>
  <c r="Q34352" i="4"/>
  <c r="Q34351" i="4"/>
  <c r="Q34350" i="4"/>
  <c r="Q34349" i="4"/>
  <c r="Q34348" i="4"/>
  <c r="Q34347" i="4"/>
  <c r="Q34346" i="4"/>
  <c r="Q34345" i="4"/>
  <c r="Q34344" i="4"/>
  <c r="Q34343" i="4"/>
  <c r="Q34342" i="4"/>
  <c r="Q34341" i="4"/>
  <c r="Q34340" i="4"/>
  <c r="Q34339" i="4"/>
  <c r="Q34338" i="4"/>
  <c r="Q34337" i="4"/>
  <c r="Q34336" i="4"/>
  <c r="Q34335" i="4"/>
  <c r="Q34334" i="4"/>
  <c r="Q34333" i="4"/>
  <c r="Q34332" i="4"/>
  <c r="Q34331" i="4"/>
  <c r="Q34330" i="4"/>
  <c r="Q34329" i="4"/>
  <c r="Q34328" i="4"/>
  <c r="Q34327" i="4"/>
  <c r="Q34326" i="4"/>
  <c r="Q34325" i="4"/>
  <c r="Q34324" i="4"/>
  <c r="Q34323" i="4"/>
  <c r="Q34322" i="4"/>
  <c r="Q34321" i="4"/>
  <c r="Q34320" i="4"/>
  <c r="Q34319" i="4"/>
  <c r="Q34318" i="4"/>
  <c r="Q34317" i="4"/>
  <c r="Q34316" i="4"/>
  <c r="Q34315" i="4"/>
  <c r="Q34314" i="4"/>
  <c r="Q34313" i="4"/>
  <c r="Q34312" i="4"/>
  <c r="Q34311" i="4"/>
  <c r="Q34310" i="4"/>
  <c r="Q34309" i="4"/>
  <c r="Q34308" i="4"/>
  <c r="Q34307" i="4"/>
  <c r="Q34306" i="4"/>
  <c r="Q34305" i="4"/>
  <c r="Q34304" i="4"/>
  <c r="Q34303" i="4"/>
  <c r="Q34302" i="4"/>
  <c r="Q34301" i="4"/>
  <c r="Q34300" i="4"/>
  <c r="Q34299" i="4"/>
  <c r="Q34298" i="4"/>
  <c r="Q34297" i="4"/>
  <c r="Q34296" i="4"/>
  <c r="Q34295" i="4"/>
  <c r="Q34294" i="4"/>
  <c r="Q34293" i="4"/>
  <c r="Q34292" i="4"/>
  <c r="Q34291" i="4"/>
  <c r="Q34290" i="4"/>
  <c r="Q34289" i="4"/>
  <c r="Q34288" i="4"/>
  <c r="Q34287" i="4"/>
  <c r="Q34286" i="4"/>
  <c r="Q34285" i="4"/>
  <c r="Q34284" i="4"/>
  <c r="Q34283" i="4"/>
  <c r="Q34282" i="4"/>
  <c r="Q34281" i="4"/>
  <c r="Q34280" i="4"/>
  <c r="Q34279" i="4"/>
  <c r="Q34278" i="4"/>
  <c r="Q34277" i="4"/>
  <c r="Q34276" i="4"/>
  <c r="Q34275" i="4"/>
  <c r="Q34274" i="4"/>
  <c r="Q34273" i="4"/>
  <c r="Q34272" i="4"/>
  <c r="Q34271" i="4"/>
  <c r="Q34270" i="4"/>
  <c r="Q34269" i="4"/>
  <c r="Q34268" i="4"/>
  <c r="Q34267" i="4"/>
  <c r="Q34266" i="4"/>
  <c r="Q34265" i="4"/>
  <c r="Q34264" i="4"/>
  <c r="Q34263" i="4"/>
  <c r="Q34262" i="4"/>
  <c r="Q34261" i="4"/>
  <c r="Q34260" i="4"/>
  <c r="Q34259" i="4"/>
  <c r="Q34258" i="4"/>
  <c r="Q34257" i="4"/>
  <c r="Q34256" i="4"/>
  <c r="Q34255" i="4"/>
  <c r="Q34254" i="4"/>
  <c r="Q34253" i="4"/>
  <c r="Q34252" i="4"/>
  <c r="Q34251" i="4"/>
  <c r="Q34250" i="4"/>
  <c r="Q34249" i="4"/>
  <c r="Q34248" i="4"/>
  <c r="Q34247" i="4"/>
  <c r="Q34246" i="4"/>
  <c r="Q34245" i="4"/>
  <c r="Q34244" i="4"/>
  <c r="Q34243" i="4"/>
  <c r="Q34242" i="4"/>
  <c r="Q34241" i="4"/>
  <c r="Q34240" i="4"/>
  <c r="Q34239" i="4"/>
  <c r="Q34238" i="4"/>
  <c r="Q34237" i="4"/>
  <c r="Q34236" i="4"/>
  <c r="Q34235" i="4"/>
  <c r="Q34234" i="4"/>
  <c r="Q34233" i="4"/>
  <c r="Q34232" i="4"/>
  <c r="Q34231" i="4"/>
  <c r="Q34230" i="4"/>
  <c r="Q34229" i="4"/>
  <c r="Q34228" i="4"/>
  <c r="Q34227" i="4"/>
  <c r="Q34226" i="4"/>
  <c r="Q34225" i="4"/>
  <c r="Q34224" i="4"/>
  <c r="Q34223" i="4"/>
  <c r="Q34222" i="4"/>
  <c r="Q34221" i="4"/>
  <c r="Q34220" i="4"/>
  <c r="Q34219" i="4"/>
  <c r="Q34218" i="4"/>
  <c r="Q34217" i="4"/>
  <c r="Q34216" i="4"/>
  <c r="Q34215" i="4"/>
  <c r="Q34214" i="4"/>
  <c r="Q34213" i="4"/>
  <c r="Q34212" i="4"/>
  <c r="Q34211" i="4"/>
  <c r="Q34210" i="4"/>
  <c r="Q34209" i="4"/>
  <c r="Q34208" i="4"/>
  <c r="Q34207" i="4"/>
  <c r="Q34206" i="4"/>
  <c r="Q34205" i="4"/>
  <c r="Q34204" i="4"/>
  <c r="Q34203" i="4"/>
  <c r="Q34202" i="4"/>
  <c r="Q34201" i="4"/>
  <c r="Q34200" i="4"/>
  <c r="Q34199" i="4"/>
  <c r="Q34198" i="4"/>
  <c r="Q34197" i="4"/>
  <c r="Q34196" i="4"/>
  <c r="Q34195" i="4"/>
  <c r="Q34194" i="4"/>
  <c r="Q34193" i="4"/>
  <c r="Q34192" i="4"/>
  <c r="Q34191" i="4"/>
  <c r="Q34190" i="4"/>
  <c r="Q34189" i="4"/>
  <c r="Q34188" i="4"/>
  <c r="Q34187" i="4"/>
  <c r="Q34186" i="4"/>
  <c r="Q34185" i="4"/>
  <c r="Q34184" i="4"/>
  <c r="Q34183" i="4"/>
  <c r="Q34182" i="4"/>
  <c r="Q34181" i="4"/>
  <c r="Q34180" i="4"/>
  <c r="Q34179" i="4"/>
  <c r="Q34178" i="4"/>
  <c r="Q34177" i="4"/>
  <c r="Q34176" i="4"/>
  <c r="Q34175" i="4"/>
  <c r="Q34174" i="4"/>
  <c r="Q34173" i="4"/>
  <c r="Q34172" i="4"/>
  <c r="Q34171" i="4"/>
  <c r="Q34170" i="4"/>
  <c r="Q34169" i="4"/>
  <c r="Q34168" i="4"/>
  <c r="Q34167" i="4"/>
  <c r="Q34166" i="4"/>
  <c r="Q34165" i="4"/>
  <c r="Q34164" i="4"/>
  <c r="Q34163" i="4"/>
  <c r="Q34162" i="4"/>
  <c r="Q34161" i="4"/>
  <c r="Q34160" i="4"/>
  <c r="Q34159" i="4"/>
  <c r="Q34158" i="4"/>
  <c r="Q34157" i="4"/>
  <c r="Q34156" i="4"/>
  <c r="Q34155" i="4"/>
  <c r="Q34154" i="4"/>
  <c r="Q34153" i="4"/>
  <c r="Q34152" i="4"/>
  <c r="Q34151" i="4"/>
  <c r="Q34150" i="4"/>
  <c r="Q34149" i="4"/>
  <c r="Q34148" i="4"/>
  <c r="Q34147" i="4"/>
  <c r="Q34146" i="4"/>
  <c r="Q34145" i="4"/>
  <c r="Q34144" i="4"/>
  <c r="Q34143" i="4"/>
  <c r="Q34142" i="4"/>
  <c r="Q34141" i="4"/>
  <c r="Q34140" i="4"/>
  <c r="Q34139" i="4"/>
  <c r="Q34138" i="4"/>
  <c r="Q34137" i="4"/>
  <c r="Q34136" i="4"/>
  <c r="Q34135" i="4"/>
  <c r="Q34134" i="4"/>
  <c r="Q34133" i="4"/>
  <c r="Q34132" i="4"/>
  <c r="Q34131" i="4"/>
  <c r="Q34130" i="4"/>
  <c r="Q34129" i="4"/>
  <c r="Q34128" i="4"/>
  <c r="Q34127" i="4"/>
  <c r="Q34126" i="4"/>
  <c r="Q34125" i="4"/>
  <c r="Q34124" i="4"/>
  <c r="Q34123" i="4"/>
  <c r="Q34122" i="4"/>
  <c r="Q34121" i="4"/>
  <c r="Q34120" i="4"/>
  <c r="Q34119" i="4"/>
  <c r="Q34118" i="4"/>
  <c r="Q34117" i="4"/>
  <c r="Q34116" i="4"/>
  <c r="Q34115" i="4"/>
  <c r="Q34114" i="4"/>
  <c r="Q34113" i="4"/>
  <c r="Q34112" i="4"/>
  <c r="Q34111" i="4"/>
  <c r="Q34110" i="4"/>
  <c r="Q34109" i="4"/>
  <c r="Q34108" i="4"/>
  <c r="Q34107" i="4"/>
  <c r="Q34106" i="4"/>
  <c r="Q34105" i="4"/>
  <c r="Q34104" i="4"/>
  <c r="Q34103" i="4"/>
  <c r="Q34102" i="4"/>
  <c r="Q34101" i="4"/>
  <c r="Q34100" i="4"/>
  <c r="Q34099" i="4"/>
  <c r="Q34098" i="4"/>
  <c r="Q34097" i="4"/>
  <c r="Q34096" i="4"/>
  <c r="Q34095" i="4"/>
  <c r="Q34094" i="4"/>
  <c r="Q34093" i="4"/>
  <c r="Q34092" i="4"/>
  <c r="Q34091" i="4"/>
  <c r="Q34090" i="4"/>
  <c r="Q34089" i="4"/>
  <c r="Q34088" i="4"/>
  <c r="Q34087" i="4"/>
  <c r="Q34086" i="4"/>
  <c r="Q34085" i="4"/>
  <c r="Q34084" i="4"/>
  <c r="Q34083" i="4"/>
  <c r="Q34082" i="4"/>
  <c r="Q34081" i="4"/>
  <c r="Q34080" i="4"/>
  <c r="Q34079" i="4"/>
  <c r="Q34078" i="4"/>
  <c r="Q34077" i="4"/>
  <c r="Q34076" i="4"/>
  <c r="Q34075" i="4"/>
  <c r="Q34074" i="4"/>
  <c r="Q34073" i="4"/>
  <c r="Q34072" i="4"/>
  <c r="Q34071" i="4"/>
  <c r="Q34070" i="4"/>
  <c r="Q34069" i="4"/>
  <c r="Q34068" i="4"/>
  <c r="Q34067" i="4"/>
  <c r="Q34066" i="4"/>
  <c r="Q34065" i="4"/>
  <c r="Q34064" i="4"/>
  <c r="Q34063" i="4"/>
  <c r="Q34062" i="4"/>
  <c r="Q34061" i="4"/>
  <c r="Q34060" i="4"/>
  <c r="Q34059" i="4"/>
  <c r="Q34058" i="4"/>
  <c r="Q34057" i="4"/>
  <c r="Q34056" i="4"/>
  <c r="Q34055" i="4"/>
  <c r="Q34054" i="4"/>
  <c r="Q34053" i="4"/>
  <c r="Q34052" i="4"/>
  <c r="Q34051" i="4"/>
  <c r="Q34050" i="4"/>
  <c r="Q34049" i="4"/>
  <c r="Q34048" i="4"/>
  <c r="Q34047" i="4"/>
  <c r="Q34046" i="4"/>
  <c r="Q34045" i="4"/>
  <c r="Q34044" i="4"/>
  <c r="Q34043" i="4"/>
  <c r="Q34042" i="4"/>
  <c r="Q34041" i="4"/>
  <c r="Q34040" i="4"/>
  <c r="Q34039" i="4"/>
  <c r="Q34038" i="4"/>
  <c r="Q34037" i="4"/>
  <c r="Q34036" i="4"/>
  <c r="Q34035" i="4"/>
  <c r="Q34034" i="4"/>
  <c r="Q34033" i="4"/>
  <c r="Q34032" i="4"/>
  <c r="Q34031" i="4"/>
  <c r="Q34030" i="4"/>
  <c r="Q34029" i="4"/>
  <c r="Q34028" i="4"/>
  <c r="Q34027" i="4"/>
  <c r="Q34026" i="4"/>
  <c r="Q34025" i="4"/>
  <c r="Q34024" i="4"/>
  <c r="Q34023" i="4"/>
  <c r="Q34022" i="4"/>
  <c r="Q34021" i="4"/>
  <c r="Q34020" i="4"/>
  <c r="Q34019" i="4"/>
  <c r="Q34018" i="4"/>
  <c r="Q34017" i="4"/>
  <c r="Q34016" i="4"/>
  <c r="Q34015" i="4"/>
  <c r="Q34014" i="4"/>
  <c r="Q34013" i="4"/>
  <c r="Q34012" i="4"/>
  <c r="Q34011" i="4"/>
  <c r="Q34010" i="4"/>
  <c r="Q34009" i="4"/>
  <c r="Q34008" i="4"/>
  <c r="Q34007" i="4"/>
  <c r="Q34006" i="4"/>
  <c r="Q34005" i="4"/>
  <c r="Q34004" i="4"/>
  <c r="Q34003" i="4"/>
  <c r="Q34002" i="4"/>
  <c r="Q34001" i="4"/>
  <c r="Q34000" i="4"/>
  <c r="Q33999" i="4"/>
  <c r="Q33998" i="4"/>
  <c r="Q33997" i="4"/>
  <c r="Q33996" i="4"/>
  <c r="Q33995" i="4"/>
  <c r="Q33994" i="4"/>
  <c r="Q33993" i="4"/>
  <c r="Q33992" i="4"/>
  <c r="Q33991" i="4"/>
  <c r="Q33990" i="4"/>
  <c r="Q33989" i="4"/>
  <c r="Q33988" i="4"/>
  <c r="Q33987" i="4"/>
  <c r="Q33986" i="4"/>
  <c r="Q33985" i="4"/>
  <c r="Q33984" i="4"/>
  <c r="Q33983" i="4"/>
  <c r="Q33982" i="4"/>
  <c r="Q33981" i="4"/>
  <c r="Q33980" i="4"/>
  <c r="Q33979" i="4"/>
  <c r="Q33978" i="4"/>
  <c r="Q33977" i="4"/>
  <c r="Q33976" i="4"/>
  <c r="Q33975" i="4"/>
  <c r="Q33974" i="4"/>
  <c r="Q33973" i="4"/>
  <c r="Q33972" i="4"/>
  <c r="Q33971" i="4"/>
  <c r="Q33970" i="4"/>
  <c r="Q33969" i="4"/>
  <c r="Q33968" i="4"/>
  <c r="Q33967" i="4"/>
  <c r="Q33966" i="4"/>
  <c r="Q33965" i="4"/>
  <c r="Q33964" i="4"/>
  <c r="Q33963" i="4"/>
  <c r="Q33962" i="4"/>
  <c r="Q33961" i="4"/>
  <c r="Q33960" i="4"/>
  <c r="Q33959" i="4"/>
  <c r="Q33958" i="4"/>
  <c r="Q33957" i="4"/>
  <c r="Q33956" i="4"/>
  <c r="Q33955" i="4"/>
  <c r="Q33954" i="4"/>
  <c r="Q33953" i="4"/>
  <c r="Q33952" i="4"/>
  <c r="Q33951" i="4"/>
  <c r="Q33950" i="4"/>
  <c r="Q33949" i="4"/>
  <c r="Q33948" i="4"/>
  <c r="Q33947" i="4"/>
  <c r="Q33946" i="4"/>
  <c r="Q33945" i="4"/>
  <c r="Q33944" i="4"/>
  <c r="Q33943" i="4"/>
  <c r="Q33942" i="4"/>
  <c r="Q33941" i="4"/>
  <c r="Q33940" i="4"/>
  <c r="Q33939" i="4"/>
  <c r="Q33938" i="4"/>
  <c r="Q33937" i="4"/>
  <c r="Q33936" i="4"/>
  <c r="Q33935" i="4"/>
  <c r="Q33934" i="4"/>
  <c r="Q33933" i="4"/>
  <c r="Q33932" i="4"/>
  <c r="Q33931" i="4"/>
  <c r="Q33930" i="4"/>
  <c r="Q33929" i="4"/>
  <c r="Q33928" i="4"/>
  <c r="Q33927" i="4"/>
  <c r="Q33926" i="4"/>
  <c r="Q33925" i="4"/>
  <c r="Q33924" i="4"/>
  <c r="Q33923" i="4"/>
  <c r="Q33922" i="4"/>
  <c r="Q33921" i="4"/>
  <c r="Q33920" i="4"/>
  <c r="Q33919" i="4"/>
  <c r="Q33918" i="4"/>
  <c r="Q33917" i="4"/>
  <c r="Q33916" i="4"/>
  <c r="Q33915" i="4"/>
  <c r="Q33914" i="4"/>
  <c r="Q33913" i="4"/>
  <c r="Q33912" i="4"/>
  <c r="Q33911" i="4"/>
  <c r="Q33910" i="4"/>
  <c r="Q33909" i="4"/>
  <c r="Q33908" i="4"/>
  <c r="Q33907" i="4"/>
  <c r="Q33906" i="4"/>
  <c r="Q33905" i="4"/>
  <c r="Q33904" i="4"/>
  <c r="Q33903" i="4"/>
  <c r="Q33902" i="4"/>
  <c r="Q33901" i="4"/>
  <c r="Q33900" i="4"/>
  <c r="Q33899" i="4"/>
  <c r="Q33898" i="4"/>
  <c r="Q33897" i="4"/>
  <c r="Q33896" i="4"/>
  <c r="Q33895" i="4"/>
  <c r="Q33894" i="4"/>
  <c r="Q33893" i="4"/>
  <c r="Q33892" i="4"/>
  <c r="Q33891" i="4"/>
  <c r="Q33890" i="4"/>
  <c r="Q33889" i="4"/>
  <c r="Q33888" i="4"/>
  <c r="Q33887" i="4"/>
  <c r="Q33886" i="4"/>
  <c r="Q33885" i="4"/>
  <c r="Q33884" i="4"/>
  <c r="Q33883" i="4"/>
  <c r="Q33882" i="4"/>
  <c r="Q33881" i="4"/>
  <c r="Q33880" i="4"/>
  <c r="Q33879" i="4"/>
  <c r="Q33878" i="4"/>
  <c r="Q33877" i="4"/>
  <c r="Q33876" i="4"/>
  <c r="Q33875" i="4"/>
  <c r="Q33874" i="4"/>
  <c r="Q33873" i="4"/>
  <c r="Q33872" i="4"/>
  <c r="Q33871" i="4"/>
  <c r="Q33870" i="4"/>
  <c r="Q33869" i="4"/>
  <c r="Q33868" i="4"/>
  <c r="Q33867" i="4"/>
  <c r="Q33866" i="4"/>
  <c r="Q33865" i="4"/>
  <c r="Q33864" i="4"/>
  <c r="Q33863" i="4"/>
  <c r="Q33862" i="4"/>
  <c r="Q33861" i="4"/>
  <c r="Q33860" i="4"/>
  <c r="Q33859" i="4"/>
  <c r="Q33858" i="4"/>
  <c r="Q33857" i="4"/>
  <c r="Q33856" i="4"/>
  <c r="Q33855" i="4"/>
  <c r="Q33854" i="4"/>
  <c r="Q33853" i="4"/>
  <c r="Q33852" i="4"/>
  <c r="Q33851" i="4"/>
  <c r="Q33850" i="4"/>
  <c r="Q33849" i="4"/>
  <c r="Q33848" i="4"/>
  <c r="Q33847" i="4"/>
  <c r="Q33846" i="4"/>
  <c r="Q33845" i="4"/>
  <c r="Q33844" i="4"/>
  <c r="Q33843" i="4"/>
  <c r="Q33842" i="4"/>
  <c r="Q33841" i="4"/>
  <c r="Q33840" i="4"/>
  <c r="Q33839" i="4"/>
  <c r="Q33838" i="4"/>
  <c r="Q33837" i="4"/>
  <c r="Q33836" i="4"/>
  <c r="Q33835" i="4"/>
  <c r="Q33834" i="4"/>
  <c r="Q33833" i="4"/>
  <c r="Q33832" i="4"/>
  <c r="Q33831" i="4"/>
  <c r="Q33830" i="4"/>
  <c r="Q33829" i="4"/>
  <c r="Q33828" i="4"/>
  <c r="Q33827" i="4"/>
  <c r="Q33826" i="4"/>
  <c r="Q33825" i="4"/>
  <c r="Q33824" i="4"/>
  <c r="Q33823" i="4"/>
  <c r="Q33822" i="4"/>
  <c r="Q33821" i="4"/>
  <c r="Q33820" i="4"/>
  <c r="Q33819" i="4"/>
  <c r="Q33818" i="4"/>
  <c r="Q33817" i="4"/>
  <c r="Q33816" i="4"/>
  <c r="Q33815" i="4"/>
  <c r="Q33814" i="4"/>
  <c r="Q33813" i="4"/>
  <c r="Q33812" i="4"/>
  <c r="Q33811" i="4"/>
  <c r="Q33810" i="4"/>
  <c r="Q33809" i="4"/>
  <c r="Q33808" i="4"/>
  <c r="Q33807" i="4"/>
  <c r="Q33806" i="4"/>
  <c r="Q33805" i="4"/>
  <c r="Q33804" i="4"/>
  <c r="Q33803" i="4"/>
  <c r="Q33802" i="4"/>
  <c r="Q33801" i="4"/>
  <c r="Q33800" i="4"/>
  <c r="Q33799" i="4"/>
  <c r="Q33798" i="4"/>
  <c r="Q33797" i="4"/>
  <c r="Q33796" i="4"/>
  <c r="Q33795" i="4"/>
  <c r="Q33794" i="4"/>
  <c r="Q33793" i="4"/>
  <c r="Q33792" i="4"/>
  <c r="Q33791" i="4"/>
  <c r="Q33790" i="4"/>
  <c r="Q33789" i="4"/>
  <c r="Q33788" i="4"/>
  <c r="Q33787" i="4"/>
  <c r="Q33786" i="4"/>
  <c r="Q33785" i="4"/>
  <c r="Q33784" i="4"/>
  <c r="Q33783" i="4"/>
  <c r="Q33782" i="4"/>
  <c r="Q33781" i="4"/>
  <c r="Q33780" i="4"/>
  <c r="Q33779" i="4"/>
  <c r="Q33778" i="4"/>
  <c r="Q33777" i="4"/>
  <c r="Q33776" i="4"/>
  <c r="Q33775" i="4"/>
  <c r="Q33774" i="4"/>
  <c r="Q33773" i="4"/>
  <c r="Q33772" i="4"/>
  <c r="Q33771" i="4"/>
  <c r="Q33770" i="4"/>
  <c r="Q33769" i="4"/>
  <c r="Q33768" i="4"/>
  <c r="Q33767" i="4"/>
  <c r="Q33766" i="4"/>
  <c r="Q33765" i="4"/>
  <c r="Q33764" i="4"/>
  <c r="Q33763" i="4"/>
  <c r="Q33762" i="4"/>
  <c r="Q33761" i="4"/>
  <c r="Q33760" i="4"/>
  <c r="Q33759" i="4"/>
  <c r="Q33758" i="4"/>
  <c r="Q33757" i="4"/>
  <c r="Q33756" i="4"/>
  <c r="Q33755" i="4"/>
  <c r="Q33754" i="4"/>
  <c r="Q33753" i="4"/>
  <c r="Q33752" i="4"/>
  <c r="Q33751" i="4"/>
  <c r="Q33750" i="4"/>
  <c r="Q33749" i="4"/>
  <c r="Q33748" i="4"/>
  <c r="Q33747" i="4"/>
  <c r="Q33746" i="4"/>
  <c r="Q33745" i="4"/>
  <c r="Q33744" i="4"/>
  <c r="Q33743" i="4"/>
  <c r="Q33742" i="4"/>
  <c r="Q33741" i="4"/>
  <c r="Q33740" i="4"/>
  <c r="Q33739" i="4"/>
  <c r="Q33738" i="4"/>
  <c r="Q33737" i="4"/>
  <c r="Q33736" i="4"/>
  <c r="Q33735" i="4"/>
  <c r="Q33734" i="4"/>
  <c r="Q33733" i="4"/>
  <c r="Q33732" i="4"/>
  <c r="Q33731" i="4"/>
  <c r="Q33730" i="4"/>
  <c r="Q33729" i="4"/>
  <c r="Q33728" i="4"/>
  <c r="Q33727" i="4"/>
  <c r="Q33726" i="4"/>
  <c r="Q33725" i="4"/>
  <c r="Q33724" i="4"/>
  <c r="Q33723" i="4"/>
  <c r="Q33722" i="4"/>
  <c r="Q33721" i="4"/>
  <c r="Q33720" i="4"/>
  <c r="Q33719" i="4"/>
  <c r="Q33718" i="4"/>
  <c r="Q33717" i="4"/>
  <c r="Q33716" i="4"/>
  <c r="Q33715" i="4"/>
  <c r="Q33714" i="4"/>
  <c r="Q33713" i="4"/>
  <c r="Q33712" i="4"/>
  <c r="Q33711" i="4"/>
  <c r="Q33710" i="4"/>
  <c r="Q33709" i="4"/>
  <c r="Q33708" i="4"/>
  <c r="Q33707" i="4"/>
  <c r="Q33706" i="4"/>
  <c r="Q33705" i="4"/>
  <c r="Q33704" i="4"/>
  <c r="Q33703" i="4"/>
  <c r="Q33702" i="4"/>
  <c r="Q33701" i="4"/>
  <c r="Q33700" i="4"/>
  <c r="Q33699" i="4"/>
  <c r="Q33698" i="4"/>
  <c r="Q33697" i="4"/>
  <c r="Q33696" i="4"/>
  <c r="Q33695" i="4"/>
  <c r="Q33694" i="4"/>
  <c r="Q33693" i="4"/>
  <c r="Q33692" i="4"/>
  <c r="Q33691" i="4"/>
  <c r="Q33690" i="4"/>
  <c r="Q33689" i="4"/>
  <c r="Q33688" i="4"/>
  <c r="Q33687" i="4"/>
  <c r="Q33686" i="4"/>
  <c r="Q33685" i="4"/>
  <c r="Q33684" i="4"/>
  <c r="Q33683" i="4"/>
  <c r="Q33682" i="4"/>
  <c r="Q33681" i="4"/>
  <c r="Q33680" i="4"/>
  <c r="Q33679" i="4"/>
  <c r="Q33678" i="4"/>
  <c r="Q33677" i="4"/>
  <c r="Q33676" i="4"/>
  <c r="Q33675" i="4"/>
  <c r="Q33674" i="4"/>
  <c r="Q33673" i="4"/>
  <c r="Q33672" i="4"/>
  <c r="Q33671" i="4"/>
  <c r="Q33670" i="4"/>
  <c r="Q33669" i="4"/>
  <c r="Q33668" i="4"/>
  <c r="Q33667" i="4"/>
  <c r="Q33666" i="4"/>
  <c r="Q33665" i="4"/>
  <c r="Q33664" i="4"/>
  <c r="Q33663" i="4"/>
  <c r="Q33662" i="4"/>
  <c r="Q33661" i="4"/>
  <c r="Q33660" i="4"/>
  <c r="Q33659" i="4"/>
  <c r="Q33658" i="4"/>
  <c r="Q33657" i="4"/>
  <c r="Q33656" i="4"/>
  <c r="Q33655" i="4"/>
  <c r="Q33654" i="4"/>
  <c r="Q33653" i="4"/>
  <c r="Q33652" i="4"/>
  <c r="Q33651" i="4"/>
  <c r="Q33650" i="4"/>
  <c r="Q33649" i="4"/>
  <c r="Q33648" i="4"/>
  <c r="Q33647" i="4"/>
  <c r="Q33646" i="4"/>
  <c r="Q33645" i="4"/>
  <c r="Q33644" i="4"/>
  <c r="Q33643" i="4"/>
  <c r="Q33642" i="4"/>
  <c r="Q33641" i="4"/>
  <c r="Q33640" i="4"/>
  <c r="Q33639" i="4"/>
  <c r="Q33638" i="4"/>
  <c r="Q33637" i="4"/>
  <c r="Q33636" i="4"/>
  <c r="Q33635" i="4"/>
  <c r="Q33634" i="4"/>
  <c r="Q33633" i="4"/>
  <c r="Q33632" i="4"/>
  <c r="Q33631" i="4"/>
  <c r="Q33630" i="4"/>
  <c r="Q33629" i="4"/>
  <c r="Q33628" i="4"/>
  <c r="Q33627" i="4"/>
  <c r="Q33626" i="4"/>
  <c r="Q33625" i="4"/>
  <c r="Q33624" i="4"/>
  <c r="Q33623" i="4"/>
  <c r="Q33622" i="4"/>
  <c r="Q33621" i="4"/>
  <c r="Q33620" i="4"/>
  <c r="Q33619" i="4"/>
  <c r="Q33618" i="4"/>
  <c r="Q33617" i="4"/>
  <c r="Q33616" i="4"/>
  <c r="Q33615" i="4"/>
  <c r="Q33614" i="4"/>
  <c r="Q33613" i="4"/>
  <c r="Q33612" i="4"/>
  <c r="Q33611" i="4"/>
  <c r="Q33610" i="4"/>
  <c r="Q33609" i="4"/>
  <c r="Q33608" i="4"/>
  <c r="Q33607" i="4"/>
  <c r="Q33606" i="4"/>
  <c r="Q33605" i="4"/>
  <c r="Q33604" i="4"/>
  <c r="Q33603" i="4"/>
  <c r="Q33602" i="4"/>
  <c r="Q33601" i="4"/>
  <c r="Q33600" i="4"/>
  <c r="Q33599" i="4"/>
  <c r="Q33598" i="4"/>
  <c r="Q33597" i="4"/>
  <c r="Q33596" i="4"/>
  <c r="Q33595" i="4"/>
  <c r="Q33594" i="4"/>
  <c r="Q33593" i="4"/>
  <c r="Q33592" i="4"/>
  <c r="Q33591" i="4"/>
  <c r="Q33590" i="4"/>
  <c r="Q33589" i="4"/>
  <c r="Q33588" i="4"/>
  <c r="Q33587" i="4"/>
  <c r="Q33586" i="4"/>
  <c r="Q33585" i="4"/>
  <c r="Q33584" i="4"/>
  <c r="Q33583" i="4"/>
  <c r="Q33582" i="4"/>
  <c r="Q33581" i="4"/>
  <c r="Q33580" i="4"/>
  <c r="Q33579" i="4"/>
  <c r="Q33578" i="4"/>
  <c r="Q33577" i="4"/>
  <c r="Q33576" i="4"/>
  <c r="Q33575" i="4"/>
  <c r="Q33574" i="4"/>
  <c r="Q33573" i="4"/>
  <c r="Q33572" i="4"/>
  <c r="Q33571" i="4"/>
  <c r="Q33570" i="4"/>
  <c r="Q33569" i="4"/>
  <c r="Q33568" i="4"/>
  <c r="Q33567" i="4"/>
  <c r="Q33566" i="4"/>
  <c r="Q33565" i="4"/>
  <c r="Q33564" i="4"/>
  <c r="Q33563" i="4"/>
  <c r="Q33562" i="4"/>
  <c r="Q33561" i="4"/>
  <c r="Q33560" i="4"/>
  <c r="Q33559" i="4"/>
  <c r="Q33558" i="4"/>
  <c r="Q33557" i="4"/>
  <c r="Q33556" i="4"/>
  <c r="Q33555" i="4"/>
  <c r="Q33554" i="4"/>
  <c r="Q33553" i="4"/>
  <c r="Q33552" i="4"/>
  <c r="Q33551" i="4"/>
  <c r="Q33550" i="4"/>
  <c r="Q33549" i="4"/>
  <c r="Q33548" i="4"/>
  <c r="Q33547" i="4"/>
  <c r="Q33546" i="4"/>
  <c r="Q33545" i="4"/>
  <c r="Q33544" i="4"/>
  <c r="Q33543" i="4"/>
  <c r="Q33542" i="4"/>
  <c r="Q33541" i="4"/>
  <c r="Q33540" i="4"/>
  <c r="Q33539" i="4"/>
  <c r="Q33538" i="4"/>
  <c r="Q33537" i="4"/>
  <c r="Q33536" i="4"/>
  <c r="Q33535" i="4"/>
  <c r="Q33534" i="4"/>
  <c r="Q33533" i="4"/>
  <c r="Q33532" i="4"/>
  <c r="Q33531" i="4"/>
  <c r="Q33530" i="4"/>
  <c r="Q33529" i="4"/>
  <c r="Q33528" i="4"/>
  <c r="Q33527" i="4"/>
  <c r="Q33526" i="4"/>
  <c r="Q33525" i="4"/>
  <c r="Q33524" i="4"/>
  <c r="Q33523" i="4"/>
  <c r="Q33522" i="4"/>
  <c r="Q33521" i="4"/>
  <c r="Q33520" i="4"/>
  <c r="Q33519" i="4"/>
  <c r="Q33518" i="4"/>
  <c r="Q33517" i="4"/>
  <c r="Q33516" i="4"/>
  <c r="Q33515" i="4"/>
  <c r="Q33514" i="4"/>
  <c r="Q33513" i="4"/>
  <c r="Q33512" i="4"/>
  <c r="Q33511" i="4"/>
  <c r="Q33510" i="4"/>
  <c r="Q33509" i="4"/>
  <c r="Q33508" i="4"/>
  <c r="Q33507" i="4"/>
  <c r="Q33506" i="4"/>
  <c r="Q33505" i="4"/>
  <c r="Q33504" i="4"/>
  <c r="Q33503" i="4"/>
  <c r="Q33502" i="4"/>
  <c r="Q33501" i="4"/>
  <c r="Q33500" i="4"/>
  <c r="Q33499" i="4"/>
  <c r="Q33498" i="4"/>
  <c r="Q33497" i="4"/>
  <c r="Q33496" i="4"/>
  <c r="Q33495" i="4"/>
  <c r="Q33494" i="4"/>
  <c r="Q33493" i="4"/>
  <c r="Q33492" i="4"/>
  <c r="Q33491" i="4"/>
  <c r="Q33490" i="4"/>
  <c r="Q33489" i="4"/>
  <c r="Q33488" i="4"/>
  <c r="Q33487" i="4"/>
  <c r="Q33486" i="4"/>
  <c r="Q33485" i="4"/>
  <c r="Q33484" i="4"/>
  <c r="Q33483" i="4"/>
  <c r="Q33482" i="4"/>
  <c r="Q33481" i="4"/>
  <c r="Q33480" i="4"/>
  <c r="Q33479" i="4"/>
  <c r="Q33478" i="4"/>
  <c r="Q33477" i="4"/>
  <c r="Q33476" i="4"/>
  <c r="Q33475" i="4"/>
  <c r="Q33474" i="4"/>
  <c r="Q33473" i="4"/>
  <c r="Q33472" i="4"/>
  <c r="Q33471" i="4"/>
  <c r="Q33470" i="4"/>
  <c r="Q33469" i="4"/>
  <c r="Q33468" i="4"/>
  <c r="Q33467" i="4"/>
  <c r="Q33466" i="4"/>
  <c r="Q33465" i="4"/>
  <c r="Q33464" i="4"/>
  <c r="Q33463" i="4"/>
  <c r="Q33462" i="4"/>
  <c r="Q33461" i="4"/>
  <c r="Q33460" i="4"/>
  <c r="Q33459" i="4"/>
  <c r="Q33458" i="4"/>
  <c r="Q33457" i="4"/>
  <c r="Q33456" i="4"/>
  <c r="Q33455" i="4"/>
  <c r="Q33454" i="4"/>
  <c r="Q33453" i="4"/>
  <c r="Q33452" i="4"/>
  <c r="Q33451" i="4"/>
  <c r="Q33450" i="4"/>
  <c r="Q33449" i="4"/>
  <c r="Q33448" i="4"/>
  <c r="Q33447" i="4"/>
  <c r="Q33446" i="4"/>
  <c r="Q33445" i="4"/>
  <c r="Q33444" i="4"/>
  <c r="Q33443" i="4"/>
  <c r="Q33442" i="4"/>
  <c r="Q33441" i="4"/>
  <c r="Q33440" i="4"/>
  <c r="Q33439" i="4"/>
  <c r="Q33438" i="4"/>
  <c r="Q33437" i="4"/>
  <c r="Q33436" i="4"/>
  <c r="Q33435" i="4"/>
  <c r="Q33434" i="4"/>
  <c r="Q33433" i="4"/>
  <c r="Q33432" i="4"/>
  <c r="Q33431" i="4"/>
  <c r="Q33430" i="4"/>
  <c r="Q33429" i="4"/>
  <c r="Q33428" i="4"/>
  <c r="Q33427" i="4"/>
  <c r="Q33426" i="4"/>
  <c r="Q33425" i="4"/>
  <c r="Q33424" i="4"/>
  <c r="Q33423" i="4"/>
  <c r="Q33422" i="4"/>
  <c r="Q33421" i="4"/>
  <c r="Q33420" i="4"/>
  <c r="Q33419" i="4"/>
  <c r="Q33418" i="4"/>
  <c r="Q33417" i="4"/>
  <c r="Q33416" i="4"/>
  <c r="Q33415" i="4"/>
  <c r="Q33414" i="4"/>
  <c r="Q33413" i="4"/>
  <c r="Q33412" i="4"/>
  <c r="Q33411" i="4"/>
  <c r="Q33410" i="4"/>
  <c r="Q33409" i="4"/>
  <c r="Q33408" i="4"/>
  <c r="Q33407" i="4"/>
  <c r="Q33406" i="4"/>
  <c r="Q33405" i="4"/>
  <c r="Q33404" i="4"/>
  <c r="Q33403" i="4"/>
  <c r="Q33402" i="4"/>
  <c r="Q33401" i="4"/>
  <c r="Q33400" i="4"/>
  <c r="Q33399" i="4"/>
  <c r="Q33398" i="4"/>
  <c r="Q33397" i="4"/>
  <c r="Q33396" i="4"/>
  <c r="Q33395" i="4"/>
  <c r="Q33394" i="4"/>
  <c r="Q33393" i="4"/>
  <c r="Q33392" i="4"/>
  <c r="Q33391" i="4"/>
  <c r="Q33390" i="4"/>
  <c r="Q33389" i="4"/>
  <c r="Q33388" i="4"/>
  <c r="Q33387" i="4"/>
  <c r="Q33386" i="4"/>
  <c r="Q33385" i="4"/>
  <c r="Q33384" i="4"/>
  <c r="Q33383" i="4"/>
  <c r="Q33382" i="4"/>
  <c r="Q33381" i="4"/>
  <c r="Q33380" i="4"/>
  <c r="Q33379" i="4"/>
  <c r="Q33378" i="4"/>
  <c r="Q33377" i="4"/>
  <c r="Q33376" i="4"/>
  <c r="Q33375" i="4"/>
  <c r="Q33374" i="4"/>
  <c r="Q33373" i="4"/>
  <c r="Q33372" i="4"/>
  <c r="Q33371" i="4"/>
  <c r="Q33370" i="4"/>
  <c r="Q33369" i="4"/>
  <c r="Q33368" i="4"/>
  <c r="Q33367" i="4"/>
  <c r="Q33366" i="4"/>
  <c r="Q33365" i="4"/>
  <c r="Q33364" i="4"/>
  <c r="Q33363" i="4"/>
  <c r="Q33362" i="4"/>
  <c r="Q33361" i="4"/>
  <c r="Q33360" i="4"/>
  <c r="Q33359" i="4"/>
  <c r="Q33358" i="4"/>
  <c r="Q33357" i="4"/>
  <c r="Q33356" i="4"/>
  <c r="Q33355" i="4"/>
  <c r="Q33354" i="4"/>
  <c r="Q33353" i="4"/>
  <c r="Q33352" i="4"/>
  <c r="Q33351" i="4"/>
  <c r="Q33350" i="4"/>
  <c r="Q33349" i="4"/>
  <c r="Q33348" i="4"/>
  <c r="Q33347" i="4"/>
  <c r="Q33346" i="4"/>
  <c r="Q33345" i="4"/>
  <c r="Q33344" i="4"/>
  <c r="Q33343" i="4"/>
  <c r="Q33342" i="4"/>
  <c r="Q33341" i="4"/>
  <c r="Q33340" i="4"/>
  <c r="Q33339" i="4"/>
  <c r="Q33338" i="4"/>
  <c r="Q33337" i="4"/>
  <c r="Q33336" i="4"/>
  <c r="Q33335" i="4"/>
  <c r="Q33334" i="4"/>
  <c r="Q33333" i="4"/>
  <c r="Q33332" i="4"/>
  <c r="Q33331" i="4"/>
  <c r="Q33330" i="4"/>
  <c r="Q33329" i="4"/>
  <c r="Q33328" i="4"/>
  <c r="Q33327" i="4"/>
  <c r="Q33326" i="4"/>
  <c r="Q33325" i="4"/>
  <c r="Q33324" i="4"/>
  <c r="Q33323" i="4"/>
  <c r="Q33322" i="4"/>
  <c r="Q33321" i="4"/>
  <c r="Q33320" i="4"/>
  <c r="Q33319" i="4"/>
  <c r="Q33318" i="4"/>
  <c r="Q33317" i="4"/>
  <c r="Q33316" i="4"/>
  <c r="Q33315" i="4"/>
  <c r="Q33314" i="4"/>
  <c r="Q33313" i="4"/>
  <c r="Q33312" i="4"/>
  <c r="Q33311" i="4"/>
  <c r="Q33310" i="4"/>
  <c r="Q33309" i="4"/>
  <c r="Q33308" i="4"/>
  <c r="Q33307" i="4"/>
  <c r="Q33306" i="4"/>
  <c r="Q33305" i="4"/>
  <c r="Q33304" i="4"/>
  <c r="Q33303" i="4"/>
  <c r="Q33302" i="4"/>
  <c r="Q33301" i="4"/>
  <c r="Q33300" i="4"/>
  <c r="Q33299" i="4"/>
  <c r="Q33298" i="4"/>
  <c r="Q33297" i="4"/>
  <c r="Q33296" i="4"/>
  <c r="Q33295" i="4"/>
  <c r="Q33294" i="4"/>
  <c r="Q33293" i="4"/>
  <c r="Q33292" i="4"/>
  <c r="Q33291" i="4"/>
  <c r="Q33290" i="4"/>
  <c r="Q33289" i="4"/>
  <c r="Q33288" i="4"/>
  <c r="Q33287" i="4"/>
  <c r="Q33286" i="4"/>
  <c r="Q33285" i="4"/>
  <c r="Q33284" i="4"/>
  <c r="Q33283" i="4"/>
  <c r="Q33282" i="4"/>
  <c r="Q33281" i="4"/>
  <c r="Q33280" i="4"/>
  <c r="Q33279" i="4"/>
  <c r="Q33278" i="4"/>
  <c r="Q33277" i="4"/>
  <c r="Q33276" i="4"/>
  <c r="Q33275" i="4"/>
  <c r="Q33274" i="4"/>
  <c r="Q33273" i="4"/>
  <c r="Q33272" i="4"/>
  <c r="Q33271" i="4"/>
  <c r="Q33270" i="4"/>
  <c r="Q33269" i="4"/>
  <c r="Q33268" i="4"/>
  <c r="Q33267" i="4"/>
  <c r="Q33266" i="4"/>
  <c r="Q33265" i="4"/>
  <c r="Q33264" i="4"/>
  <c r="Q33263" i="4"/>
  <c r="Q33262" i="4"/>
  <c r="Q33261" i="4"/>
  <c r="Q33260" i="4"/>
  <c r="Q33259" i="4"/>
  <c r="Q33258" i="4"/>
  <c r="Q33257" i="4"/>
  <c r="Q33256" i="4"/>
  <c r="Q33255" i="4"/>
  <c r="Q33254" i="4"/>
  <c r="Q33253" i="4"/>
  <c r="Q33252" i="4"/>
  <c r="Q33251" i="4"/>
  <c r="Q33250" i="4"/>
  <c r="Q33249" i="4"/>
  <c r="Q33248" i="4"/>
  <c r="Q33247" i="4"/>
  <c r="Q33246" i="4"/>
  <c r="Q33245" i="4"/>
  <c r="Q33244" i="4"/>
  <c r="Q33243" i="4"/>
  <c r="Q33242" i="4"/>
  <c r="Q33241" i="4"/>
  <c r="Q33240" i="4"/>
  <c r="Q33239" i="4"/>
  <c r="Q33238" i="4"/>
  <c r="Q33237" i="4"/>
  <c r="Q33236" i="4"/>
  <c r="Q33235" i="4"/>
  <c r="Q33234" i="4"/>
  <c r="Q33233" i="4"/>
  <c r="Q33232" i="4"/>
  <c r="Q33231" i="4"/>
  <c r="Q33230" i="4"/>
  <c r="Q33229" i="4"/>
  <c r="Q33228" i="4"/>
  <c r="Q33227" i="4"/>
  <c r="Q33226" i="4"/>
  <c r="Q33225" i="4"/>
  <c r="Q33224" i="4"/>
  <c r="Q33223" i="4"/>
  <c r="Q33222" i="4"/>
  <c r="Q33221" i="4"/>
  <c r="Q33220" i="4"/>
  <c r="Q33219" i="4"/>
  <c r="Q33218" i="4"/>
  <c r="Q33217" i="4"/>
  <c r="Q33216" i="4"/>
  <c r="Q33215" i="4"/>
  <c r="Q33214" i="4"/>
  <c r="Q33213" i="4"/>
  <c r="Q33212" i="4"/>
  <c r="Q33211" i="4"/>
  <c r="Q33210" i="4"/>
  <c r="Q33209" i="4"/>
  <c r="Q33208" i="4"/>
  <c r="Q33207" i="4"/>
  <c r="Q33206" i="4"/>
  <c r="Q33205" i="4"/>
  <c r="Q33204" i="4"/>
  <c r="Q33203" i="4"/>
  <c r="Q33202" i="4"/>
  <c r="Q33201" i="4"/>
  <c r="Q33200" i="4"/>
  <c r="Q33199" i="4"/>
  <c r="Q33198" i="4"/>
  <c r="Q33197" i="4"/>
  <c r="Q33196" i="4"/>
  <c r="Q33195" i="4"/>
  <c r="Q33194" i="4"/>
  <c r="Q33193" i="4"/>
  <c r="Q33192" i="4"/>
  <c r="Q33191" i="4"/>
  <c r="Q33190" i="4"/>
  <c r="Q33189" i="4"/>
  <c r="Q33188" i="4"/>
  <c r="Q33187" i="4"/>
  <c r="Q33186" i="4"/>
  <c r="Q33185" i="4"/>
  <c r="Q33184" i="4"/>
  <c r="Q33183" i="4"/>
  <c r="Q33182" i="4"/>
  <c r="Q33181" i="4"/>
  <c r="Q33180" i="4"/>
  <c r="Q33179" i="4"/>
  <c r="Q33178" i="4"/>
  <c r="Q33177" i="4"/>
  <c r="Q33176" i="4"/>
  <c r="Q33175" i="4"/>
  <c r="Q33174" i="4"/>
  <c r="Q33173" i="4"/>
  <c r="Q33172" i="4"/>
  <c r="Q33171" i="4"/>
  <c r="Q33170" i="4"/>
  <c r="Q33169" i="4"/>
  <c r="Q33168" i="4"/>
  <c r="Q33167" i="4"/>
  <c r="Q33166" i="4"/>
  <c r="Q33165" i="4"/>
  <c r="Q33164" i="4"/>
  <c r="Q33163" i="4"/>
  <c r="Q33162" i="4"/>
  <c r="Q33161" i="4"/>
  <c r="Q33160" i="4"/>
  <c r="Q33159" i="4"/>
  <c r="Q33158" i="4"/>
  <c r="Q33157" i="4"/>
  <c r="Q33156" i="4"/>
  <c r="Q33155" i="4"/>
  <c r="Q33154" i="4"/>
  <c r="Q33153" i="4"/>
  <c r="Q33152" i="4"/>
  <c r="Q33151" i="4"/>
  <c r="Q33150" i="4"/>
  <c r="Q33149" i="4"/>
  <c r="Q33148" i="4"/>
  <c r="Q33147" i="4"/>
  <c r="Q33146" i="4"/>
  <c r="Q33145" i="4"/>
  <c r="Q33144" i="4"/>
  <c r="Q33143" i="4"/>
  <c r="Q33142" i="4"/>
  <c r="Q33141" i="4"/>
  <c r="Q33140" i="4"/>
  <c r="Q33139" i="4"/>
  <c r="Q33138" i="4"/>
  <c r="Q33137" i="4"/>
  <c r="Q33136" i="4"/>
  <c r="Q33135" i="4"/>
  <c r="Q33134" i="4"/>
  <c r="Q33133" i="4"/>
  <c r="Q33132" i="4"/>
  <c r="Q33131" i="4"/>
  <c r="Q33130" i="4"/>
  <c r="Q33129" i="4"/>
  <c r="Q33128" i="4"/>
  <c r="Q33127" i="4"/>
  <c r="Q33126" i="4"/>
  <c r="Q33125" i="4"/>
  <c r="Q33124" i="4"/>
  <c r="Q33123" i="4"/>
  <c r="Q33122" i="4"/>
  <c r="Q33121" i="4"/>
  <c r="Q33120" i="4"/>
  <c r="Q33119" i="4"/>
  <c r="Q33118" i="4"/>
  <c r="Q33117" i="4"/>
  <c r="Q33116" i="4"/>
  <c r="Q33115" i="4"/>
  <c r="Q33114" i="4"/>
  <c r="Q33113" i="4"/>
  <c r="Q33112" i="4"/>
  <c r="Q33111" i="4"/>
  <c r="Q33110" i="4"/>
  <c r="Q33109" i="4"/>
  <c r="Q33108" i="4"/>
  <c r="Q33107" i="4"/>
  <c r="Q33106" i="4"/>
  <c r="Q33105" i="4"/>
  <c r="Q33104" i="4"/>
  <c r="Q33103" i="4"/>
  <c r="Q33102" i="4"/>
  <c r="Q33101" i="4"/>
  <c r="Q33100" i="4"/>
  <c r="Q33099" i="4"/>
  <c r="Q33098" i="4"/>
  <c r="Q33097" i="4"/>
  <c r="Q33096" i="4"/>
  <c r="Q33095" i="4"/>
  <c r="Q33094" i="4"/>
  <c r="Q33093" i="4"/>
  <c r="Q33092" i="4"/>
  <c r="Q33091" i="4"/>
  <c r="Q33090" i="4"/>
  <c r="Q33089" i="4"/>
  <c r="Q33088" i="4"/>
  <c r="Q33087" i="4"/>
  <c r="Q33086" i="4"/>
  <c r="Q33085" i="4"/>
  <c r="Q33084" i="4"/>
  <c r="Q33083" i="4"/>
  <c r="Q33082" i="4"/>
  <c r="Q33081" i="4"/>
  <c r="Q33080" i="4"/>
  <c r="Q33079" i="4"/>
  <c r="Q33078" i="4"/>
  <c r="Q33077" i="4"/>
  <c r="Q33076" i="4"/>
  <c r="Q33075" i="4"/>
  <c r="Q33074" i="4"/>
  <c r="Q33073" i="4"/>
  <c r="Q33072" i="4"/>
  <c r="Q33071" i="4"/>
  <c r="Q33070" i="4"/>
  <c r="Q33069" i="4"/>
  <c r="Q33068" i="4"/>
  <c r="Q33067" i="4"/>
  <c r="Q33066" i="4"/>
  <c r="Q33065" i="4"/>
  <c r="Q33064" i="4"/>
  <c r="Q33063" i="4"/>
  <c r="Q33062" i="4"/>
  <c r="Q33061" i="4"/>
  <c r="Q33060" i="4"/>
  <c r="Q33059" i="4"/>
  <c r="Q33058" i="4"/>
  <c r="Q33057" i="4"/>
  <c r="Q33056" i="4"/>
  <c r="Q33055" i="4"/>
  <c r="Q33054" i="4"/>
  <c r="Q33053" i="4"/>
  <c r="Q33052" i="4"/>
  <c r="Q33051" i="4"/>
  <c r="Q33050" i="4"/>
  <c r="Q33049" i="4"/>
  <c r="Q33048" i="4"/>
  <c r="Q33047" i="4"/>
  <c r="Q33046" i="4"/>
  <c r="Q33045" i="4"/>
  <c r="Q33044" i="4"/>
  <c r="Q33043" i="4"/>
  <c r="Q33042" i="4"/>
  <c r="Q33041" i="4"/>
  <c r="Q33040" i="4"/>
  <c r="Q33039" i="4"/>
  <c r="Q33038" i="4"/>
  <c r="Q33037" i="4"/>
  <c r="Q33036" i="4"/>
  <c r="Q33035" i="4"/>
  <c r="Q33034" i="4"/>
  <c r="Q33033" i="4"/>
  <c r="Q33032" i="4"/>
  <c r="Q33031" i="4"/>
  <c r="Q33030" i="4"/>
  <c r="Q33029" i="4"/>
  <c r="Q33028" i="4"/>
  <c r="Q33027" i="4"/>
  <c r="Q33026" i="4"/>
  <c r="Q33025" i="4"/>
  <c r="Q33024" i="4"/>
  <c r="Q33023" i="4"/>
  <c r="Q33022" i="4"/>
  <c r="Q33021" i="4"/>
  <c r="Q33020" i="4"/>
  <c r="Q33019" i="4"/>
  <c r="Q33018" i="4"/>
  <c r="Q33017" i="4"/>
  <c r="Q33016" i="4"/>
  <c r="Q33015" i="4"/>
  <c r="Q33014" i="4"/>
  <c r="Q33013" i="4"/>
  <c r="Q33012" i="4"/>
  <c r="Q33011" i="4"/>
  <c r="Q33010" i="4"/>
  <c r="Q33009" i="4"/>
  <c r="Q33008" i="4"/>
  <c r="Q33007" i="4"/>
  <c r="Q33006" i="4"/>
  <c r="Q33005" i="4"/>
  <c r="Q33004" i="4"/>
  <c r="Q33003" i="4"/>
  <c r="Q33002" i="4"/>
  <c r="Q33001" i="4"/>
  <c r="Q33000" i="4"/>
  <c r="Q32999" i="4"/>
  <c r="Q32998" i="4"/>
  <c r="Q32997" i="4"/>
  <c r="Q32996" i="4"/>
  <c r="Q32995" i="4"/>
  <c r="Q32994" i="4"/>
  <c r="Q32993" i="4"/>
  <c r="Q32992" i="4"/>
  <c r="Q32991" i="4"/>
  <c r="Q32990" i="4"/>
  <c r="Q32989" i="4"/>
  <c r="Q32988" i="4"/>
  <c r="Q32987" i="4"/>
  <c r="Q32986" i="4"/>
  <c r="Q32985" i="4"/>
  <c r="Q32984" i="4"/>
  <c r="Q32983" i="4"/>
  <c r="Q32982" i="4"/>
  <c r="Q32981" i="4"/>
  <c r="Q32980" i="4"/>
  <c r="Q32979" i="4"/>
  <c r="Q32978" i="4"/>
  <c r="Q32977" i="4"/>
  <c r="Q32976" i="4"/>
  <c r="Q32975" i="4"/>
  <c r="Q32974" i="4"/>
  <c r="Q32973" i="4"/>
  <c r="Q32972" i="4"/>
  <c r="Q32971" i="4"/>
  <c r="Q32970" i="4"/>
  <c r="Q32969" i="4"/>
  <c r="Q32968" i="4"/>
  <c r="Q32967" i="4"/>
  <c r="Q32966" i="4"/>
  <c r="Q32965" i="4"/>
  <c r="Q32964" i="4"/>
  <c r="Q32963" i="4"/>
  <c r="Q32962" i="4"/>
  <c r="Q32961" i="4"/>
  <c r="Q32960" i="4"/>
  <c r="Q32959" i="4"/>
  <c r="Q32958" i="4"/>
  <c r="Q32957" i="4"/>
  <c r="Q32956" i="4"/>
  <c r="Q32955" i="4"/>
  <c r="Q32954" i="4"/>
  <c r="Q32953" i="4"/>
  <c r="Q32952" i="4"/>
  <c r="Q32951" i="4"/>
  <c r="Q32950" i="4"/>
  <c r="Q32949" i="4"/>
  <c r="Q32948" i="4"/>
  <c r="Q32947" i="4"/>
  <c r="Q32946" i="4"/>
  <c r="Q32945" i="4"/>
  <c r="Q32944" i="4"/>
  <c r="Q32943" i="4"/>
  <c r="Q32942" i="4"/>
  <c r="Q32941" i="4"/>
  <c r="Q32940" i="4"/>
  <c r="Q32939" i="4"/>
  <c r="Q32938" i="4"/>
  <c r="Q32937" i="4"/>
  <c r="Q32936" i="4"/>
  <c r="Q32935" i="4"/>
  <c r="Q32934" i="4"/>
  <c r="Q32933" i="4"/>
  <c r="Q32932" i="4"/>
  <c r="Q32931" i="4"/>
  <c r="Q32930" i="4"/>
  <c r="Q32929" i="4"/>
  <c r="Q32928" i="4"/>
  <c r="Q32927" i="4"/>
  <c r="Q32926" i="4"/>
  <c r="Q32925" i="4"/>
  <c r="Q32924" i="4"/>
  <c r="Q32923" i="4"/>
  <c r="Q32922" i="4"/>
  <c r="Q32921" i="4"/>
  <c r="Q32920" i="4"/>
  <c r="Q32919" i="4"/>
  <c r="Q32918" i="4"/>
  <c r="Q32917" i="4"/>
  <c r="Q32916" i="4"/>
  <c r="Q32915" i="4"/>
  <c r="Q32914" i="4"/>
  <c r="Q32913" i="4"/>
  <c r="Q32912" i="4"/>
  <c r="Q32911" i="4"/>
  <c r="Q32910" i="4"/>
  <c r="Q32909" i="4"/>
  <c r="Q32908" i="4"/>
  <c r="Q32907" i="4"/>
  <c r="Q32906" i="4"/>
  <c r="Q32905" i="4"/>
  <c r="Q32904" i="4"/>
  <c r="Q32903" i="4"/>
  <c r="Q32902" i="4"/>
  <c r="Q32901" i="4"/>
  <c r="Q32900" i="4"/>
  <c r="Q32899" i="4"/>
  <c r="Q32898" i="4"/>
  <c r="Q32897" i="4"/>
  <c r="Q32896" i="4"/>
  <c r="Q32895" i="4"/>
  <c r="Q32894" i="4"/>
  <c r="Q32893" i="4"/>
  <c r="Q32892" i="4"/>
  <c r="Q32891" i="4"/>
  <c r="Q32890" i="4"/>
  <c r="Q32889" i="4"/>
  <c r="Q32888" i="4"/>
  <c r="Q32887" i="4"/>
  <c r="Q32886" i="4"/>
  <c r="Q32885" i="4"/>
  <c r="Q32884" i="4"/>
  <c r="Q32883" i="4"/>
  <c r="Q32882" i="4"/>
  <c r="Q32881" i="4"/>
  <c r="Q32880" i="4"/>
  <c r="Q32879" i="4"/>
  <c r="Q32878" i="4"/>
  <c r="Q32877" i="4"/>
  <c r="Q32876" i="4"/>
  <c r="Q32875" i="4"/>
  <c r="Q32874" i="4"/>
  <c r="Q32873" i="4"/>
  <c r="Q32872" i="4"/>
  <c r="Q32871" i="4"/>
  <c r="Q32870" i="4"/>
  <c r="Q32869" i="4"/>
  <c r="Q32868" i="4"/>
  <c r="Q32867" i="4"/>
  <c r="Q32866" i="4"/>
  <c r="Q32865" i="4"/>
  <c r="Q32864" i="4"/>
  <c r="Q32863" i="4"/>
  <c r="Q32862" i="4"/>
  <c r="Q32861" i="4"/>
  <c r="Q32860" i="4"/>
  <c r="Q32859" i="4"/>
  <c r="Q32858" i="4"/>
  <c r="Q32857" i="4"/>
  <c r="Q32856" i="4"/>
  <c r="Q32855" i="4"/>
  <c r="Q32854" i="4"/>
  <c r="Q32853" i="4"/>
  <c r="Q32852" i="4"/>
  <c r="Q32851" i="4"/>
  <c r="Q32850" i="4"/>
  <c r="Q32849" i="4"/>
  <c r="Q32848" i="4"/>
  <c r="Q32847" i="4"/>
  <c r="Q32846" i="4"/>
  <c r="Q32845" i="4"/>
  <c r="Q32844" i="4"/>
  <c r="Q32843" i="4"/>
  <c r="Q32842" i="4"/>
  <c r="Q32841" i="4"/>
  <c r="Q32840" i="4"/>
  <c r="Q32839" i="4"/>
  <c r="Q32838" i="4"/>
  <c r="Q32837" i="4"/>
  <c r="Q32836" i="4"/>
  <c r="Q32835" i="4"/>
  <c r="Q32834" i="4"/>
  <c r="Q32833" i="4"/>
  <c r="Q32832" i="4"/>
  <c r="Q32831" i="4"/>
  <c r="Q32830" i="4"/>
  <c r="Q32829" i="4"/>
  <c r="Q32828" i="4"/>
  <c r="Q32827" i="4"/>
  <c r="Q32826" i="4"/>
  <c r="Q32825" i="4"/>
  <c r="Q32824" i="4"/>
  <c r="Q32823" i="4"/>
  <c r="Q32822" i="4"/>
  <c r="Q32821" i="4"/>
  <c r="Q32820" i="4"/>
  <c r="Q32819" i="4"/>
  <c r="Q32818" i="4"/>
  <c r="Q32817" i="4"/>
  <c r="Q32816" i="4"/>
  <c r="Q32815" i="4"/>
  <c r="Q32814" i="4"/>
  <c r="Q32813" i="4"/>
  <c r="Q32812" i="4"/>
  <c r="Q32811" i="4"/>
  <c r="Q32810" i="4"/>
  <c r="Q32809" i="4"/>
  <c r="Q32808" i="4"/>
  <c r="Q32807" i="4"/>
  <c r="Q32806" i="4"/>
  <c r="Q32805" i="4"/>
  <c r="Q32804" i="4"/>
  <c r="Q32803" i="4"/>
  <c r="Q32802" i="4"/>
  <c r="Q32801" i="4"/>
  <c r="Q32800" i="4"/>
  <c r="Q32799" i="4"/>
  <c r="Q32798" i="4"/>
  <c r="Q32797" i="4"/>
  <c r="Q32796" i="4"/>
  <c r="Q32795" i="4"/>
  <c r="Q32794" i="4"/>
  <c r="Q32793" i="4"/>
  <c r="Q32792" i="4"/>
  <c r="Q32791" i="4"/>
  <c r="Q32790" i="4"/>
  <c r="Q32789" i="4"/>
  <c r="Q32788" i="4"/>
  <c r="Q32787" i="4"/>
  <c r="Q32786" i="4"/>
  <c r="Q32785" i="4"/>
  <c r="Q32784" i="4"/>
  <c r="Q32783" i="4"/>
  <c r="Q32782" i="4"/>
  <c r="Q32781" i="4"/>
  <c r="Q32780" i="4"/>
  <c r="Q32779" i="4"/>
  <c r="Q32778" i="4"/>
  <c r="Q32777" i="4"/>
  <c r="Q32776" i="4"/>
  <c r="Q32775" i="4"/>
  <c r="Q32774" i="4"/>
  <c r="Q32773" i="4"/>
  <c r="Q32772" i="4"/>
  <c r="Q32771" i="4"/>
  <c r="Q32770" i="4"/>
  <c r="Q32769" i="4"/>
  <c r="Q32768" i="4"/>
  <c r="Q32767" i="4"/>
  <c r="Q32766" i="4"/>
  <c r="Q32765" i="4"/>
  <c r="Q32764" i="4"/>
  <c r="Q32763" i="4"/>
  <c r="Q32762" i="4"/>
  <c r="Q32761" i="4"/>
  <c r="Q32760" i="4"/>
  <c r="Q32759" i="4"/>
  <c r="Q32758" i="4"/>
  <c r="Q32757" i="4"/>
  <c r="Q32756" i="4"/>
  <c r="Q32755" i="4"/>
  <c r="Q32754" i="4"/>
  <c r="Q32753" i="4"/>
  <c r="Q32752" i="4"/>
  <c r="Q32751" i="4"/>
  <c r="Q32750" i="4"/>
  <c r="Q32749" i="4"/>
  <c r="Q32748" i="4"/>
  <c r="Q32747" i="4"/>
  <c r="Q32746" i="4"/>
  <c r="Q32745" i="4"/>
  <c r="Q32744" i="4"/>
  <c r="Q32743" i="4"/>
  <c r="Q32742" i="4"/>
  <c r="Q32741" i="4"/>
  <c r="Q32740" i="4"/>
  <c r="Q32739" i="4"/>
  <c r="Q32738" i="4"/>
  <c r="Q32737" i="4"/>
  <c r="Q32736" i="4"/>
  <c r="Q32735" i="4"/>
  <c r="Q32734" i="4"/>
  <c r="Q32733" i="4"/>
  <c r="Q32732" i="4"/>
  <c r="Q32731" i="4"/>
  <c r="Q32730" i="4"/>
  <c r="Q32729" i="4"/>
  <c r="Q32728" i="4"/>
  <c r="Q32727" i="4"/>
  <c r="Q32726" i="4"/>
  <c r="Q32725" i="4"/>
  <c r="Q32724" i="4"/>
  <c r="Q32723" i="4"/>
  <c r="Q32722" i="4"/>
  <c r="Q32721" i="4"/>
  <c r="Q32720" i="4"/>
  <c r="Q32719" i="4"/>
  <c r="Q32718" i="4"/>
  <c r="Q32717" i="4"/>
  <c r="Q32716" i="4"/>
  <c r="Q32715" i="4"/>
  <c r="Q32714" i="4"/>
  <c r="Q32713" i="4"/>
  <c r="Q32712" i="4"/>
  <c r="Q32711" i="4"/>
  <c r="Q32710" i="4"/>
  <c r="Q32709" i="4"/>
  <c r="Q32708" i="4"/>
  <c r="Q32707" i="4"/>
  <c r="Q32706" i="4"/>
  <c r="Q32705" i="4"/>
  <c r="Q32704" i="4"/>
  <c r="Q32703" i="4"/>
  <c r="Q32702" i="4"/>
  <c r="Q32701" i="4"/>
  <c r="Q32700" i="4"/>
  <c r="Q32699" i="4"/>
  <c r="Q32698" i="4"/>
  <c r="Q32697" i="4"/>
  <c r="Q32696" i="4"/>
  <c r="Q32695" i="4"/>
  <c r="Q32694" i="4"/>
  <c r="Q32693" i="4"/>
  <c r="Q32692" i="4"/>
  <c r="Q32691" i="4"/>
  <c r="Q32690" i="4"/>
  <c r="Q32689" i="4"/>
  <c r="Q32688" i="4"/>
  <c r="Q32687" i="4"/>
  <c r="Q32686" i="4"/>
  <c r="Q32685" i="4"/>
  <c r="Q32684" i="4"/>
  <c r="Q32683" i="4"/>
  <c r="Q32682" i="4"/>
  <c r="Q32681" i="4"/>
  <c r="Q32680" i="4"/>
  <c r="Q32679" i="4"/>
  <c r="Q32678" i="4"/>
  <c r="Q32677" i="4"/>
  <c r="Q32676" i="4"/>
  <c r="Q32675" i="4"/>
  <c r="Q32674" i="4"/>
  <c r="Q32673" i="4"/>
  <c r="Q32672" i="4"/>
  <c r="Q32671" i="4"/>
  <c r="Q32670" i="4"/>
  <c r="Q32669" i="4"/>
  <c r="Q32668" i="4"/>
  <c r="Q32667" i="4"/>
  <c r="Q32666" i="4"/>
  <c r="Q32665" i="4"/>
  <c r="Q32664" i="4"/>
  <c r="Q32663" i="4"/>
  <c r="Q32662" i="4"/>
  <c r="Q32661" i="4"/>
  <c r="Q32660" i="4"/>
  <c r="Q32659" i="4"/>
  <c r="Q32658" i="4"/>
  <c r="Q32657" i="4"/>
  <c r="Q32656" i="4"/>
  <c r="Q32655" i="4"/>
  <c r="Q32654" i="4"/>
  <c r="Q32653" i="4"/>
  <c r="Q32652" i="4"/>
  <c r="Q32651" i="4"/>
  <c r="Q32650" i="4"/>
  <c r="Q32649" i="4"/>
  <c r="Q32648" i="4"/>
  <c r="Q32647" i="4"/>
  <c r="Q32646" i="4"/>
  <c r="Q32645" i="4"/>
  <c r="Q32644" i="4"/>
  <c r="Q32643" i="4"/>
  <c r="Q32642" i="4"/>
  <c r="Q32641" i="4"/>
  <c r="Q32640" i="4"/>
  <c r="Q32639" i="4"/>
  <c r="Q32638" i="4"/>
  <c r="Q32637" i="4"/>
  <c r="Q32636" i="4"/>
  <c r="Q32635" i="4"/>
  <c r="Q32634" i="4"/>
  <c r="Q32633" i="4"/>
  <c r="Q32632" i="4"/>
  <c r="Q32631" i="4"/>
  <c r="Q32630" i="4"/>
  <c r="Q32629" i="4"/>
  <c r="Q32628" i="4"/>
  <c r="Q32627" i="4"/>
  <c r="Q32626" i="4"/>
  <c r="Q32625" i="4"/>
  <c r="Q32624" i="4"/>
  <c r="Q32623" i="4"/>
  <c r="Q32622" i="4"/>
  <c r="Q32621" i="4"/>
  <c r="Q32620" i="4"/>
  <c r="Q32619" i="4"/>
  <c r="Q32618" i="4"/>
  <c r="Q32617" i="4"/>
  <c r="Q32616" i="4"/>
  <c r="Q32615" i="4"/>
  <c r="Q32614" i="4"/>
  <c r="Q32613" i="4"/>
  <c r="Q32612" i="4"/>
  <c r="Q32611" i="4"/>
  <c r="Q32610" i="4"/>
  <c r="Q32609" i="4"/>
  <c r="Q32608" i="4"/>
  <c r="Q32607" i="4"/>
  <c r="Q32606" i="4"/>
  <c r="Q32605" i="4"/>
  <c r="Q32604" i="4"/>
  <c r="Q32603" i="4"/>
  <c r="Q32602" i="4"/>
  <c r="Q32601" i="4"/>
  <c r="Q32600" i="4"/>
  <c r="Q32599" i="4"/>
  <c r="Q32598" i="4"/>
  <c r="Q32597" i="4"/>
  <c r="Q32596" i="4"/>
  <c r="Q32595" i="4"/>
  <c r="Q32594" i="4"/>
  <c r="Q32593" i="4"/>
  <c r="Q32592" i="4"/>
  <c r="Q32591" i="4"/>
  <c r="Q32590" i="4"/>
  <c r="Q32589" i="4"/>
  <c r="Q32588" i="4"/>
  <c r="Q32587" i="4"/>
  <c r="Q32586" i="4"/>
  <c r="Q32585" i="4"/>
  <c r="Q32584" i="4"/>
  <c r="Q32583" i="4"/>
  <c r="Q32582" i="4"/>
  <c r="Q32581" i="4"/>
  <c r="Q32580" i="4"/>
  <c r="Q32579" i="4"/>
  <c r="Q32578" i="4"/>
  <c r="Q32577" i="4"/>
  <c r="Q32576" i="4"/>
  <c r="Q32575" i="4"/>
  <c r="Q32574" i="4"/>
  <c r="Q32573" i="4"/>
  <c r="Q32572" i="4"/>
  <c r="Q32571" i="4"/>
  <c r="Q32570" i="4"/>
  <c r="Q32569" i="4"/>
  <c r="Q32568" i="4"/>
  <c r="Q32567" i="4"/>
  <c r="Q32566" i="4"/>
  <c r="Q32565" i="4"/>
  <c r="Q32564" i="4"/>
  <c r="Q32563" i="4"/>
  <c r="Q32562" i="4"/>
  <c r="Q32561" i="4"/>
  <c r="Q32560" i="4"/>
  <c r="Q32559" i="4"/>
  <c r="Q32558" i="4"/>
  <c r="Q32557" i="4"/>
  <c r="Q32556" i="4"/>
  <c r="Q32555" i="4"/>
  <c r="Q32554" i="4"/>
  <c r="Q32553" i="4"/>
  <c r="Q32552" i="4"/>
  <c r="Q32551" i="4"/>
  <c r="Q32550" i="4"/>
  <c r="Q32549" i="4"/>
  <c r="Q32548" i="4"/>
  <c r="Q32547" i="4"/>
  <c r="Q32546" i="4"/>
  <c r="Q32545" i="4"/>
  <c r="Q32544" i="4"/>
  <c r="Q32543" i="4"/>
  <c r="Q32542" i="4"/>
  <c r="Q32541" i="4"/>
  <c r="Q32540" i="4"/>
  <c r="Q32539" i="4"/>
  <c r="Q32538" i="4"/>
  <c r="Q32537" i="4"/>
  <c r="Q32536" i="4"/>
  <c r="Q32535" i="4"/>
  <c r="Q32534" i="4"/>
  <c r="Q32533" i="4"/>
  <c r="Q32532" i="4"/>
  <c r="Q32531" i="4"/>
  <c r="Q32530" i="4"/>
  <c r="Q32529" i="4"/>
  <c r="Q32528" i="4"/>
  <c r="Q32527" i="4"/>
  <c r="Q32526" i="4"/>
  <c r="Q32525" i="4"/>
  <c r="Q32524" i="4"/>
  <c r="Q32523" i="4"/>
  <c r="Q32522" i="4"/>
  <c r="Q32521" i="4"/>
  <c r="Q32520" i="4"/>
  <c r="Q32519" i="4"/>
  <c r="Q32518" i="4"/>
  <c r="Q32517" i="4"/>
  <c r="Q32516" i="4"/>
  <c r="Q32515" i="4"/>
  <c r="Q32514" i="4"/>
  <c r="Q32513" i="4"/>
  <c r="Q32512" i="4"/>
  <c r="Q32511" i="4"/>
  <c r="Q32510" i="4"/>
  <c r="Q32509" i="4"/>
  <c r="Q32508" i="4"/>
  <c r="Q32507" i="4"/>
  <c r="Q32506" i="4"/>
  <c r="Q32505" i="4"/>
  <c r="Q32504" i="4"/>
  <c r="Q32503" i="4"/>
  <c r="Q32502" i="4"/>
  <c r="Q32501" i="4"/>
  <c r="Q32500" i="4"/>
  <c r="Q32499" i="4"/>
  <c r="Q32498" i="4"/>
  <c r="Q32497" i="4"/>
  <c r="Q32496" i="4"/>
  <c r="Q32495" i="4"/>
  <c r="Q32494" i="4"/>
  <c r="Q32493" i="4"/>
  <c r="Q32492" i="4"/>
  <c r="Q32491" i="4"/>
  <c r="Q32490" i="4"/>
  <c r="Q32489" i="4"/>
  <c r="Q32488" i="4"/>
  <c r="Q32487" i="4"/>
  <c r="Q32486" i="4"/>
  <c r="Q32485" i="4"/>
  <c r="Q32484" i="4"/>
  <c r="Q32483" i="4"/>
  <c r="Q32482" i="4"/>
  <c r="Q32481" i="4"/>
  <c r="Q32480" i="4"/>
  <c r="Q32479" i="4"/>
  <c r="Q32478" i="4"/>
  <c r="Q32477" i="4"/>
  <c r="Q32476" i="4"/>
  <c r="Q32475" i="4"/>
  <c r="Q32474" i="4"/>
  <c r="Q32473" i="4"/>
  <c r="Q32472" i="4"/>
  <c r="Q32471" i="4"/>
  <c r="Q32470" i="4"/>
  <c r="Q32469" i="4"/>
  <c r="Q32468" i="4"/>
  <c r="Q32467" i="4"/>
  <c r="Q32466" i="4"/>
  <c r="Q32465" i="4"/>
  <c r="Q32464" i="4"/>
  <c r="Q32463" i="4"/>
  <c r="Q32462" i="4"/>
  <c r="Q32461" i="4"/>
  <c r="Q32460" i="4"/>
  <c r="Q32459" i="4"/>
  <c r="Q32458" i="4"/>
  <c r="Q32457" i="4"/>
  <c r="Q32456" i="4"/>
  <c r="Q32455" i="4"/>
  <c r="Q32454" i="4"/>
  <c r="Q32453" i="4"/>
  <c r="Q32452" i="4"/>
  <c r="Q32451" i="4"/>
  <c r="Q32450" i="4"/>
  <c r="Q32449" i="4"/>
  <c r="Q32448" i="4"/>
  <c r="Q32447" i="4"/>
  <c r="Q32446" i="4"/>
  <c r="Q32445" i="4"/>
  <c r="Q32444" i="4"/>
  <c r="Q32443" i="4"/>
  <c r="Q32442" i="4"/>
  <c r="Q32441" i="4"/>
  <c r="Q32440" i="4"/>
  <c r="Q32439" i="4"/>
  <c r="Q32438" i="4"/>
  <c r="Q32437" i="4"/>
  <c r="Q32436" i="4"/>
  <c r="Q32435" i="4"/>
  <c r="Q32434" i="4"/>
  <c r="Q32433" i="4"/>
  <c r="Q32432" i="4"/>
  <c r="Q32431" i="4"/>
  <c r="Q32430" i="4"/>
  <c r="Q32429" i="4"/>
  <c r="Q32428" i="4"/>
  <c r="Q32427" i="4"/>
  <c r="Q32426" i="4"/>
  <c r="Q32425" i="4"/>
  <c r="Q32424" i="4"/>
  <c r="Q32423" i="4"/>
  <c r="Q32422" i="4"/>
  <c r="Q32421" i="4"/>
  <c r="Q32420" i="4"/>
  <c r="Q32419" i="4"/>
  <c r="Q32418" i="4"/>
  <c r="Q32417" i="4"/>
  <c r="Q32416" i="4"/>
  <c r="Q32415" i="4"/>
  <c r="Q32414" i="4"/>
  <c r="Q32413" i="4"/>
  <c r="Q32412" i="4"/>
  <c r="Q32411" i="4"/>
  <c r="Q32410" i="4"/>
  <c r="Q32409" i="4"/>
  <c r="Q32408" i="4"/>
  <c r="Q32407" i="4"/>
  <c r="Q32406" i="4"/>
  <c r="Q32405" i="4"/>
  <c r="Q32404" i="4"/>
  <c r="Q32403" i="4"/>
  <c r="Q32402" i="4"/>
  <c r="Q32401" i="4"/>
  <c r="Q32400" i="4"/>
  <c r="Q32399" i="4"/>
  <c r="Q32398" i="4"/>
  <c r="Q32397" i="4"/>
  <c r="Q32396" i="4"/>
  <c r="Q32395" i="4"/>
  <c r="Q32394" i="4"/>
  <c r="Q32393" i="4"/>
  <c r="Q32392" i="4"/>
  <c r="Q32391" i="4"/>
  <c r="Q32390" i="4"/>
  <c r="Q32389" i="4"/>
  <c r="Q32388" i="4"/>
  <c r="Q32387" i="4"/>
  <c r="Q32386" i="4"/>
  <c r="Q32385" i="4"/>
  <c r="Q32384" i="4"/>
  <c r="Q32383" i="4"/>
  <c r="Q32382" i="4"/>
  <c r="Q32381" i="4"/>
  <c r="Q32380" i="4"/>
  <c r="Q32379" i="4"/>
  <c r="Q32378" i="4"/>
  <c r="Q32377" i="4"/>
  <c r="Q32376" i="4"/>
  <c r="Q32375" i="4"/>
  <c r="Q32374" i="4"/>
  <c r="Q32373" i="4"/>
  <c r="Q32372" i="4"/>
  <c r="Q32371" i="4"/>
  <c r="Q32370" i="4"/>
  <c r="Q32369" i="4"/>
  <c r="Q32368" i="4"/>
  <c r="Q32367" i="4"/>
  <c r="Q32366" i="4"/>
  <c r="Q32365" i="4"/>
  <c r="Q32364" i="4"/>
  <c r="Q32363" i="4"/>
  <c r="Q32362" i="4"/>
  <c r="Q32361" i="4"/>
  <c r="Q32360" i="4"/>
  <c r="Q32359" i="4"/>
  <c r="Q32358" i="4"/>
  <c r="Q32357" i="4"/>
  <c r="Q32356" i="4"/>
  <c r="Q32355" i="4"/>
  <c r="Q32354" i="4"/>
  <c r="Q32353" i="4"/>
  <c r="Q32352" i="4"/>
  <c r="Q32351" i="4"/>
  <c r="Q32350" i="4"/>
  <c r="Q32349" i="4"/>
  <c r="Q32348" i="4"/>
  <c r="Q32347" i="4"/>
  <c r="Q32346" i="4"/>
  <c r="Q32345" i="4"/>
  <c r="Q32344" i="4"/>
  <c r="Q32343" i="4"/>
  <c r="Q32342" i="4"/>
  <c r="Q32341" i="4"/>
  <c r="Q32340" i="4"/>
  <c r="Q32339" i="4"/>
  <c r="Q32338" i="4"/>
  <c r="Q32337" i="4"/>
  <c r="Q32336" i="4"/>
  <c r="Q32335" i="4"/>
  <c r="Q32334" i="4"/>
  <c r="Q32333" i="4"/>
  <c r="Q32332" i="4"/>
  <c r="Q32331" i="4"/>
  <c r="Q32330" i="4"/>
  <c r="Q32329" i="4"/>
  <c r="Q32328" i="4"/>
  <c r="Q32327" i="4"/>
  <c r="Q32326" i="4"/>
  <c r="Q32325" i="4"/>
  <c r="Q32324" i="4"/>
  <c r="Q32323" i="4"/>
  <c r="Q32322" i="4"/>
  <c r="Q32321" i="4"/>
  <c r="Q32320" i="4"/>
  <c r="Q32319" i="4"/>
  <c r="Q32318" i="4"/>
  <c r="Q32317" i="4"/>
  <c r="Q32316" i="4"/>
  <c r="Q32315" i="4"/>
  <c r="Q32314" i="4"/>
  <c r="Q32313" i="4"/>
  <c r="Q32312" i="4"/>
  <c r="Q32311" i="4"/>
  <c r="Q32310" i="4"/>
  <c r="Q32309" i="4"/>
  <c r="Q32308" i="4"/>
  <c r="Q32307" i="4"/>
  <c r="Q32306" i="4"/>
  <c r="Q32305" i="4"/>
  <c r="Q32304" i="4"/>
  <c r="Q32303" i="4"/>
  <c r="Q32302" i="4"/>
  <c r="Q32301" i="4"/>
  <c r="Q32300" i="4"/>
  <c r="Q32299" i="4"/>
  <c r="Q32298" i="4"/>
  <c r="Q32297" i="4"/>
  <c r="Q32296" i="4"/>
  <c r="Q32295" i="4"/>
  <c r="Q32294" i="4"/>
  <c r="Q32293" i="4"/>
  <c r="Q32292" i="4"/>
  <c r="Q32291" i="4"/>
  <c r="Q32290" i="4"/>
  <c r="Q32289" i="4"/>
  <c r="Q32288" i="4"/>
  <c r="Q32287" i="4"/>
  <c r="Q32286" i="4"/>
  <c r="Q32285" i="4"/>
  <c r="Q32284" i="4"/>
  <c r="Q32283" i="4"/>
  <c r="Q32282" i="4"/>
  <c r="Q32281" i="4"/>
  <c r="Q32280" i="4"/>
  <c r="Q32279" i="4"/>
  <c r="Q32278" i="4"/>
  <c r="Q32277" i="4"/>
  <c r="Q32276" i="4"/>
  <c r="Q32275" i="4"/>
  <c r="Q32274" i="4"/>
  <c r="Q32273" i="4"/>
  <c r="Q32272" i="4"/>
  <c r="Q32271" i="4"/>
  <c r="Q32270" i="4"/>
  <c r="Q32269" i="4"/>
  <c r="Q32268" i="4"/>
  <c r="Q32267" i="4"/>
  <c r="Q32266" i="4"/>
  <c r="Q32265" i="4"/>
  <c r="Q32264" i="4"/>
  <c r="Q32263" i="4"/>
  <c r="Q32262" i="4"/>
  <c r="Q32261" i="4"/>
  <c r="Q32260" i="4"/>
  <c r="Q32259" i="4"/>
  <c r="Q32258" i="4"/>
  <c r="Q32257" i="4"/>
  <c r="Q32256" i="4"/>
  <c r="Q32255" i="4"/>
  <c r="Q32254" i="4"/>
  <c r="Q32253" i="4"/>
  <c r="Q32252" i="4"/>
  <c r="Q32251" i="4"/>
  <c r="Q32250" i="4"/>
  <c r="Q32249" i="4"/>
  <c r="Q32248" i="4"/>
  <c r="Q32247" i="4"/>
  <c r="Q32246" i="4"/>
  <c r="Q32245" i="4"/>
  <c r="Q32244" i="4"/>
  <c r="Q32243" i="4"/>
  <c r="Q32242" i="4"/>
  <c r="Q32241" i="4"/>
  <c r="Q32240" i="4"/>
  <c r="Q32239" i="4"/>
  <c r="Q32238" i="4"/>
  <c r="Q32237" i="4"/>
  <c r="Q32236" i="4"/>
  <c r="Q32235" i="4"/>
  <c r="Q32234" i="4"/>
  <c r="Q32233" i="4"/>
  <c r="Q32232" i="4"/>
  <c r="Q32231" i="4"/>
  <c r="Q32230" i="4"/>
  <c r="Q32229" i="4"/>
  <c r="Q32228" i="4"/>
  <c r="Q32227" i="4"/>
  <c r="Q32226" i="4"/>
  <c r="Q32225" i="4"/>
  <c r="Q32224" i="4"/>
  <c r="Q32223" i="4"/>
  <c r="Q32222" i="4"/>
  <c r="Q32221" i="4"/>
  <c r="Q32220" i="4"/>
  <c r="Q32219" i="4"/>
  <c r="Q32218" i="4"/>
  <c r="Q32217" i="4"/>
  <c r="Q32216" i="4"/>
  <c r="Q32215" i="4"/>
  <c r="Q32214" i="4"/>
  <c r="Q32213" i="4"/>
  <c r="Q32212" i="4"/>
  <c r="Q32211" i="4"/>
  <c r="Q32210" i="4"/>
  <c r="Q32209" i="4"/>
  <c r="Q32208" i="4"/>
  <c r="Q32207" i="4"/>
  <c r="Q32206" i="4"/>
  <c r="Q32205" i="4"/>
  <c r="Q32204" i="4"/>
  <c r="Q32203" i="4"/>
  <c r="Q32202" i="4"/>
  <c r="Q32201" i="4"/>
  <c r="Q32200" i="4"/>
  <c r="Q32199" i="4"/>
  <c r="Q32198" i="4"/>
  <c r="Q32197" i="4"/>
  <c r="Q32196" i="4"/>
  <c r="Q32195" i="4"/>
  <c r="Q32194" i="4"/>
  <c r="Q32193" i="4"/>
  <c r="Q32192" i="4"/>
  <c r="Q32191" i="4"/>
  <c r="Q32190" i="4"/>
  <c r="Q32189" i="4"/>
  <c r="Q32188" i="4"/>
  <c r="Q32187" i="4"/>
  <c r="Q32186" i="4"/>
  <c r="Q32185" i="4"/>
  <c r="Q32184" i="4"/>
  <c r="Q32183" i="4"/>
  <c r="Q32182" i="4"/>
  <c r="Q32181" i="4"/>
  <c r="Q32180" i="4"/>
  <c r="Q32179" i="4"/>
  <c r="Q32178" i="4"/>
  <c r="Q32177" i="4"/>
  <c r="Q32176" i="4"/>
  <c r="Q32175" i="4"/>
  <c r="Q32174" i="4"/>
  <c r="Q32173" i="4"/>
  <c r="Q32172" i="4"/>
  <c r="Q32171" i="4"/>
  <c r="Q32170" i="4"/>
  <c r="Q32169" i="4"/>
  <c r="Q32168" i="4"/>
  <c r="Q32167" i="4"/>
  <c r="Q32166" i="4"/>
  <c r="Q32165" i="4"/>
  <c r="Q32164" i="4"/>
  <c r="Q32163" i="4"/>
  <c r="Q32162" i="4"/>
  <c r="Q32161" i="4"/>
  <c r="Q32160" i="4"/>
  <c r="Q32159" i="4"/>
  <c r="Q32158" i="4"/>
  <c r="Q32157" i="4"/>
  <c r="Q32156" i="4"/>
  <c r="Q32155" i="4"/>
  <c r="Q32154" i="4"/>
  <c r="Q32153" i="4"/>
  <c r="Q32152" i="4"/>
  <c r="Q32151" i="4"/>
  <c r="Q32150" i="4"/>
  <c r="Q32149" i="4"/>
  <c r="Q32148" i="4"/>
  <c r="Q32147" i="4"/>
  <c r="Q32146" i="4"/>
  <c r="Q32145" i="4"/>
  <c r="Q32144" i="4"/>
  <c r="Q32143" i="4"/>
  <c r="Q32142" i="4"/>
  <c r="Q32141" i="4"/>
  <c r="Q32140" i="4"/>
  <c r="Q32139" i="4"/>
  <c r="Q32138" i="4"/>
  <c r="Q32137" i="4"/>
  <c r="Q32136" i="4"/>
  <c r="Q32135" i="4"/>
  <c r="Q32134" i="4"/>
  <c r="Q32133" i="4"/>
  <c r="Q32132" i="4"/>
  <c r="Q32131" i="4"/>
  <c r="Q32130" i="4"/>
  <c r="Q32129" i="4"/>
  <c r="Q32128" i="4"/>
  <c r="Q32127" i="4"/>
  <c r="Q32126" i="4"/>
  <c r="Q32125" i="4"/>
  <c r="Q32124" i="4"/>
  <c r="Q32123" i="4"/>
  <c r="Q32122" i="4"/>
  <c r="Q32121" i="4"/>
  <c r="Q32120" i="4"/>
  <c r="Q32119" i="4"/>
  <c r="Q32118" i="4"/>
  <c r="Q32117" i="4"/>
  <c r="Q32116" i="4"/>
  <c r="Q32115" i="4"/>
  <c r="Q32114" i="4"/>
  <c r="Q32113" i="4"/>
  <c r="Q32112" i="4"/>
  <c r="Q32111" i="4"/>
  <c r="Q32110" i="4"/>
  <c r="Q32109" i="4"/>
  <c r="Q32108" i="4"/>
  <c r="Q32107" i="4"/>
  <c r="Q32106" i="4"/>
  <c r="Q32105" i="4"/>
  <c r="Q32104" i="4"/>
  <c r="Q32103" i="4"/>
  <c r="Q32102" i="4"/>
  <c r="Q32101" i="4"/>
  <c r="Q32100" i="4"/>
  <c r="Q32099" i="4"/>
  <c r="Q32098" i="4"/>
  <c r="Q32097" i="4"/>
  <c r="Q32096" i="4"/>
  <c r="Q32095" i="4"/>
  <c r="Q32094" i="4"/>
  <c r="Q32093" i="4"/>
  <c r="Q32092" i="4"/>
  <c r="Q32091" i="4"/>
  <c r="Q32090" i="4"/>
  <c r="Q32089" i="4"/>
  <c r="Q32088" i="4"/>
  <c r="Q32087" i="4"/>
  <c r="Q32086" i="4"/>
  <c r="Q32085" i="4"/>
  <c r="Q32084" i="4"/>
  <c r="Q32083" i="4"/>
  <c r="Q32082" i="4"/>
  <c r="Q32081" i="4"/>
  <c r="Q32080" i="4"/>
  <c r="Q32079" i="4"/>
  <c r="Q32078" i="4"/>
  <c r="Q32077" i="4"/>
  <c r="Q32076" i="4"/>
  <c r="Q32075" i="4"/>
  <c r="Q32074" i="4"/>
  <c r="Q32073" i="4"/>
  <c r="Q32072" i="4"/>
  <c r="Q32071" i="4"/>
  <c r="Q32070" i="4"/>
  <c r="Q32069" i="4"/>
  <c r="Q32068" i="4"/>
  <c r="Q32067" i="4"/>
  <c r="Q32066" i="4"/>
  <c r="Q32065" i="4"/>
  <c r="Q32064" i="4"/>
  <c r="Q32063" i="4"/>
  <c r="Q32062" i="4"/>
  <c r="Q32061" i="4"/>
  <c r="Q32060" i="4"/>
  <c r="Q32059" i="4"/>
  <c r="Q32058" i="4"/>
  <c r="Q32057" i="4"/>
  <c r="Q32056" i="4"/>
  <c r="Q32055" i="4"/>
  <c r="Q32054" i="4"/>
  <c r="Q32053" i="4"/>
  <c r="Q32052" i="4"/>
  <c r="Q32051" i="4"/>
  <c r="Q32050" i="4"/>
  <c r="Q32049" i="4"/>
  <c r="Q32048" i="4"/>
  <c r="Q32047" i="4"/>
  <c r="Q32046" i="4"/>
  <c r="Q32045" i="4"/>
  <c r="Q32044" i="4"/>
  <c r="Q32043" i="4"/>
  <c r="Q32042" i="4"/>
  <c r="Q32041" i="4"/>
  <c r="Q32040" i="4"/>
  <c r="Q32039" i="4"/>
  <c r="Q32038" i="4"/>
  <c r="Q32037" i="4"/>
  <c r="Q32036" i="4"/>
  <c r="Q32035" i="4"/>
  <c r="Q32034" i="4"/>
  <c r="Q32033" i="4"/>
  <c r="Q32032" i="4"/>
  <c r="Q32031" i="4"/>
  <c r="Q32030" i="4"/>
  <c r="Q32029" i="4"/>
  <c r="Q32028" i="4"/>
  <c r="Q32027" i="4"/>
  <c r="Q32026" i="4"/>
  <c r="Q32025" i="4"/>
  <c r="Q32024" i="4"/>
  <c r="Q32023" i="4"/>
  <c r="Q32022" i="4"/>
  <c r="Q32021" i="4"/>
  <c r="Q32020" i="4"/>
  <c r="Q32019" i="4"/>
  <c r="Q32018" i="4"/>
  <c r="Q32017" i="4"/>
  <c r="Q32016" i="4"/>
  <c r="Q32015" i="4"/>
  <c r="Q32014" i="4"/>
  <c r="Q32013" i="4"/>
  <c r="Q32012" i="4"/>
  <c r="Q32011" i="4"/>
  <c r="Q32010" i="4"/>
  <c r="Q32009" i="4"/>
  <c r="Q32008" i="4"/>
  <c r="Q32007" i="4"/>
  <c r="Q32006" i="4"/>
  <c r="Q32005" i="4"/>
  <c r="Q32004" i="4"/>
  <c r="Q32003" i="4"/>
  <c r="Q32002" i="4"/>
  <c r="Q32001" i="4"/>
  <c r="Q32000" i="4"/>
  <c r="Q31999" i="4"/>
  <c r="Q31998" i="4"/>
  <c r="Q31997" i="4"/>
  <c r="Q31996" i="4"/>
  <c r="Q31995" i="4"/>
  <c r="Q31994" i="4"/>
  <c r="Q31993" i="4"/>
  <c r="Q31992" i="4"/>
  <c r="Q31991" i="4"/>
  <c r="Q31990" i="4"/>
  <c r="Q31989" i="4"/>
  <c r="Q31988" i="4"/>
  <c r="Q31987" i="4"/>
  <c r="Q31986" i="4"/>
  <c r="Q31985" i="4"/>
  <c r="Q31984" i="4"/>
  <c r="Q31983" i="4"/>
  <c r="Q31982" i="4"/>
  <c r="Q31981" i="4"/>
  <c r="Q31980" i="4"/>
  <c r="Q31979" i="4"/>
  <c r="Q31978" i="4"/>
  <c r="Q31977" i="4"/>
  <c r="Q31976" i="4"/>
  <c r="Q31975" i="4"/>
  <c r="Q31974" i="4"/>
  <c r="Q31973" i="4"/>
  <c r="Q31972" i="4"/>
  <c r="Q31971" i="4"/>
  <c r="Q31970" i="4"/>
  <c r="Q31969" i="4"/>
  <c r="Q31968" i="4"/>
  <c r="Q31967" i="4"/>
  <c r="Q31966" i="4"/>
  <c r="Q31965" i="4"/>
  <c r="Q31964" i="4"/>
  <c r="Q31963" i="4"/>
  <c r="Q31962" i="4"/>
  <c r="Q31961" i="4"/>
  <c r="Q31960" i="4"/>
  <c r="Q31959" i="4"/>
  <c r="Q31958" i="4"/>
  <c r="Q31957" i="4"/>
  <c r="Q31956" i="4"/>
  <c r="Q31955" i="4"/>
  <c r="Q31954" i="4"/>
  <c r="Q31953" i="4"/>
  <c r="Q31952" i="4"/>
  <c r="Q31951" i="4"/>
  <c r="Q31950" i="4"/>
  <c r="Q31949" i="4"/>
  <c r="Q31948" i="4"/>
  <c r="Q31947" i="4"/>
  <c r="Q31946" i="4"/>
  <c r="Q31945" i="4"/>
  <c r="Q31944" i="4"/>
  <c r="Q31943" i="4"/>
  <c r="Q31942" i="4"/>
  <c r="Q31941" i="4"/>
  <c r="Q31940" i="4"/>
  <c r="Q31939" i="4"/>
  <c r="Q31938" i="4"/>
  <c r="Q31937" i="4"/>
  <c r="Q31936" i="4"/>
  <c r="Q31935" i="4"/>
  <c r="Q31934" i="4"/>
  <c r="Q31933" i="4"/>
  <c r="Q31932" i="4"/>
  <c r="Q31931" i="4"/>
  <c r="Q31930" i="4"/>
  <c r="Q31929" i="4"/>
  <c r="Q31928" i="4"/>
  <c r="Q31927" i="4"/>
  <c r="Q31926" i="4"/>
  <c r="Q31925" i="4"/>
  <c r="Q31924" i="4"/>
  <c r="Q31923" i="4"/>
  <c r="Q31922" i="4"/>
  <c r="Q31921" i="4"/>
  <c r="Q31920" i="4"/>
  <c r="Q31919" i="4"/>
  <c r="Q31918" i="4"/>
  <c r="Q31917" i="4"/>
  <c r="Q31916" i="4"/>
  <c r="Q31915" i="4"/>
  <c r="Q31914" i="4"/>
  <c r="Q31913" i="4"/>
  <c r="Q31912" i="4"/>
  <c r="Q31911" i="4"/>
  <c r="Q31910" i="4"/>
  <c r="Q31909" i="4"/>
  <c r="Q31908" i="4"/>
  <c r="Q31907" i="4"/>
  <c r="Q31906" i="4"/>
  <c r="Q31905" i="4"/>
  <c r="Q31904" i="4"/>
  <c r="Q31903" i="4"/>
  <c r="Q31902" i="4"/>
  <c r="Q31901" i="4"/>
  <c r="Q31900" i="4"/>
  <c r="Q31899" i="4"/>
  <c r="Q31898" i="4"/>
  <c r="Q31897" i="4"/>
  <c r="Q31896" i="4"/>
  <c r="Q31895" i="4"/>
  <c r="Q31894" i="4"/>
  <c r="Q31893" i="4"/>
  <c r="Q31892" i="4"/>
  <c r="Q31891" i="4"/>
  <c r="Q31890" i="4"/>
  <c r="Q31889" i="4"/>
  <c r="Q31888" i="4"/>
  <c r="Q31887" i="4"/>
  <c r="Q31886" i="4"/>
  <c r="Q31885" i="4"/>
  <c r="Q31884" i="4"/>
  <c r="Q31883" i="4"/>
  <c r="Q31882" i="4"/>
  <c r="Q31881" i="4"/>
  <c r="Q31880" i="4"/>
  <c r="Q31879" i="4"/>
  <c r="Q31878" i="4"/>
  <c r="Q31877" i="4"/>
  <c r="Q31876" i="4"/>
  <c r="Q31875" i="4"/>
  <c r="Q31874" i="4"/>
  <c r="Q31873" i="4"/>
  <c r="Q31872" i="4"/>
  <c r="Q31871" i="4"/>
  <c r="Q31870" i="4"/>
  <c r="Q31869" i="4"/>
  <c r="Q31868" i="4"/>
  <c r="Q31867" i="4"/>
  <c r="Q31866" i="4"/>
  <c r="Q31865" i="4"/>
  <c r="Q31864" i="4"/>
  <c r="Q31863" i="4"/>
  <c r="Q31862" i="4"/>
  <c r="Q31861" i="4"/>
  <c r="Q31860" i="4"/>
  <c r="Q31859" i="4"/>
  <c r="Q31858" i="4"/>
  <c r="Q31857" i="4"/>
  <c r="Q31856" i="4"/>
  <c r="Q31855" i="4"/>
  <c r="Q31854" i="4"/>
  <c r="Q31853" i="4"/>
  <c r="Q31852" i="4"/>
  <c r="Q31851" i="4"/>
  <c r="Q31850" i="4"/>
  <c r="Q31849" i="4"/>
  <c r="Q31848" i="4"/>
  <c r="Q31847" i="4"/>
  <c r="Q31846" i="4"/>
  <c r="Q31845" i="4"/>
  <c r="Q31844" i="4"/>
  <c r="Q31843" i="4"/>
  <c r="Q31842" i="4"/>
  <c r="Q31841" i="4"/>
  <c r="Q31840" i="4"/>
  <c r="Q31839" i="4"/>
  <c r="Q31838" i="4"/>
  <c r="Q31837" i="4"/>
  <c r="Q31836" i="4"/>
  <c r="Q31835" i="4"/>
  <c r="Q31834" i="4"/>
  <c r="Q31833" i="4"/>
  <c r="Q31832" i="4"/>
  <c r="Q31831" i="4"/>
  <c r="Q31830" i="4"/>
  <c r="Q31829" i="4"/>
  <c r="Q31828" i="4"/>
  <c r="Q31827" i="4"/>
  <c r="Q31826" i="4"/>
  <c r="Q31825" i="4"/>
  <c r="Q31824" i="4"/>
  <c r="Q31823" i="4"/>
  <c r="Q31822" i="4"/>
  <c r="Q31821" i="4"/>
  <c r="Q31820" i="4"/>
  <c r="Q31819" i="4"/>
  <c r="Q31818" i="4"/>
  <c r="Q31817" i="4"/>
  <c r="Q31816" i="4"/>
  <c r="Q31815" i="4"/>
  <c r="Q31814" i="4"/>
  <c r="Q31813" i="4"/>
  <c r="Q31812" i="4"/>
  <c r="Q31811" i="4"/>
  <c r="Q31810" i="4"/>
  <c r="Q31809" i="4"/>
  <c r="Q31808" i="4"/>
  <c r="Q31807" i="4"/>
  <c r="Q31806" i="4"/>
  <c r="Q31805" i="4"/>
  <c r="Q31804" i="4"/>
  <c r="Q31803" i="4"/>
  <c r="Q31802" i="4"/>
  <c r="Q31801" i="4"/>
  <c r="Q31800" i="4"/>
  <c r="Q31799" i="4"/>
  <c r="Q31798" i="4"/>
  <c r="Q31797" i="4"/>
  <c r="Q31796" i="4"/>
  <c r="Q31795" i="4"/>
  <c r="Q31794" i="4"/>
  <c r="Q31793" i="4"/>
  <c r="Q31792" i="4"/>
  <c r="Q31791" i="4"/>
  <c r="Q31790" i="4"/>
  <c r="Q31789" i="4"/>
  <c r="Q31788" i="4"/>
  <c r="Q31787" i="4"/>
  <c r="Q31786" i="4"/>
  <c r="Q31785" i="4"/>
  <c r="Q31784" i="4"/>
  <c r="Q31783" i="4"/>
  <c r="Q31782" i="4"/>
  <c r="Q31781" i="4"/>
  <c r="Q31780" i="4"/>
  <c r="Q31779" i="4"/>
  <c r="Q31778" i="4"/>
  <c r="Q31777" i="4"/>
  <c r="Q31776" i="4"/>
  <c r="Q31775" i="4"/>
  <c r="Q31774" i="4"/>
  <c r="Q31773" i="4"/>
  <c r="Q31772" i="4"/>
  <c r="Q31771" i="4"/>
  <c r="Q31770" i="4"/>
  <c r="Q31769" i="4"/>
  <c r="Q31768" i="4"/>
  <c r="Q31767" i="4"/>
  <c r="Q31766" i="4"/>
  <c r="Q31765" i="4"/>
  <c r="Q31764" i="4"/>
  <c r="Q31763" i="4"/>
  <c r="Q31762" i="4"/>
  <c r="Q31761" i="4"/>
  <c r="Q31760" i="4"/>
  <c r="Q31759" i="4"/>
  <c r="Q31758" i="4"/>
  <c r="Q31757" i="4"/>
  <c r="Q31756" i="4"/>
  <c r="Q31755" i="4"/>
  <c r="Q31754" i="4"/>
  <c r="Q31753" i="4"/>
  <c r="Q31752" i="4"/>
  <c r="Q31751" i="4"/>
  <c r="Q31750" i="4"/>
  <c r="Q31749" i="4"/>
  <c r="Q31748" i="4"/>
  <c r="Q31747" i="4"/>
  <c r="Q31746" i="4"/>
  <c r="Q31745" i="4"/>
  <c r="Q31744" i="4"/>
  <c r="Q31743" i="4"/>
  <c r="Q31742" i="4"/>
  <c r="Q31741" i="4"/>
  <c r="Q31740" i="4"/>
  <c r="Q31739" i="4"/>
  <c r="Q31738" i="4"/>
  <c r="Q31737" i="4"/>
  <c r="Q31736" i="4"/>
  <c r="Q31735" i="4"/>
  <c r="Q31734" i="4"/>
  <c r="Q31733" i="4"/>
  <c r="Q31732" i="4"/>
  <c r="Q31731" i="4"/>
  <c r="Q31730" i="4"/>
  <c r="Q31729" i="4"/>
  <c r="Q31728" i="4"/>
  <c r="Q31727" i="4"/>
  <c r="Q31726" i="4"/>
  <c r="Q31725" i="4"/>
  <c r="Q31724" i="4"/>
  <c r="Q31723" i="4"/>
  <c r="Q31722" i="4"/>
  <c r="Q31721" i="4"/>
  <c r="Q31720" i="4"/>
  <c r="Q31719" i="4"/>
  <c r="Q31718" i="4"/>
  <c r="Q31717" i="4"/>
  <c r="Q31716" i="4"/>
  <c r="Q31715" i="4"/>
  <c r="Q31714" i="4"/>
  <c r="Q31713" i="4"/>
  <c r="Q31712" i="4"/>
  <c r="Q31711" i="4"/>
  <c r="Q31710" i="4"/>
  <c r="Q31709" i="4"/>
  <c r="Q31708" i="4"/>
  <c r="Q31707" i="4"/>
  <c r="Q31706" i="4"/>
  <c r="Q31705" i="4"/>
  <c r="Q31704" i="4"/>
  <c r="Q31703" i="4"/>
  <c r="Q31702" i="4"/>
  <c r="Q31701" i="4"/>
  <c r="Q31700" i="4"/>
  <c r="Q31699" i="4"/>
  <c r="Q31698" i="4"/>
  <c r="Q31697" i="4"/>
  <c r="Q31696" i="4"/>
  <c r="Q31695" i="4"/>
  <c r="Q31694" i="4"/>
  <c r="Q31693" i="4"/>
  <c r="Q31692" i="4"/>
  <c r="Q31691" i="4"/>
  <c r="Q31690" i="4"/>
  <c r="Q31689" i="4"/>
  <c r="Q31688" i="4"/>
  <c r="Q31687" i="4"/>
  <c r="Q31686" i="4"/>
  <c r="Q31685" i="4"/>
  <c r="Q31684" i="4"/>
  <c r="Q31683" i="4"/>
  <c r="Q31682" i="4"/>
  <c r="Q31681" i="4"/>
  <c r="Q31680" i="4"/>
  <c r="Q31679" i="4"/>
  <c r="Q31678" i="4"/>
  <c r="Q31677" i="4"/>
  <c r="Q31676" i="4"/>
  <c r="Q31675" i="4"/>
  <c r="Q31674" i="4"/>
  <c r="Q31673" i="4"/>
  <c r="Q31672" i="4"/>
  <c r="Q31671" i="4"/>
  <c r="Q31670" i="4"/>
  <c r="Q31669" i="4"/>
  <c r="Q31668" i="4"/>
  <c r="Q31667" i="4"/>
  <c r="Q31666" i="4"/>
  <c r="Q31665" i="4"/>
  <c r="Q31664" i="4"/>
  <c r="Q31663" i="4"/>
  <c r="Q31662" i="4"/>
  <c r="Q31661" i="4"/>
  <c r="Q31660" i="4"/>
  <c r="Q31659" i="4"/>
  <c r="Q31658" i="4"/>
  <c r="Q31657" i="4"/>
  <c r="Q31656" i="4"/>
  <c r="Q31655" i="4"/>
  <c r="Q31654" i="4"/>
  <c r="Q31653" i="4"/>
  <c r="Q31652" i="4"/>
  <c r="Q31651" i="4"/>
  <c r="Q31650" i="4"/>
  <c r="Q31649" i="4"/>
  <c r="Q31648" i="4"/>
  <c r="Q31647" i="4"/>
  <c r="Q31646" i="4"/>
  <c r="Q31645" i="4"/>
  <c r="Q31644" i="4"/>
  <c r="Q31643" i="4"/>
  <c r="Q31642" i="4"/>
  <c r="Q31641" i="4"/>
  <c r="Q31640" i="4"/>
  <c r="Q31639" i="4"/>
  <c r="Q31638" i="4"/>
  <c r="Q31637" i="4"/>
  <c r="Q31636" i="4"/>
  <c r="Q31635" i="4"/>
  <c r="Q31634" i="4"/>
  <c r="Q31633" i="4"/>
  <c r="Q31632" i="4"/>
  <c r="Q31631" i="4"/>
  <c r="Q31630" i="4"/>
  <c r="Q31629" i="4"/>
  <c r="Q31628" i="4"/>
  <c r="Q31627" i="4"/>
  <c r="Q31626" i="4"/>
  <c r="Q31625" i="4"/>
  <c r="Q31624" i="4"/>
  <c r="Q31623" i="4"/>
  <c r="Q31622" i="4"/>
  <c r="Q31621" i="4"/>
  <c r="Q31620" i="4"/>
  <c r="Q31619" i="4"/>
  <c r="Q31618" i="4"/>
  <c r="Q31617" i="4"/>
  <c r="Q31616" i="4"/>
  <c r="Q31615" i="4"/>
  <c r="Q31614" i="4"/>
  <c r="Q31613" i="4"/>
  <c r="Q31612" i="4"/>
  <c r="Q31611" i="4"/>
  <c r="Q31610" i="4"/>
  <c r="Q31609" i="4"/>
  <c r="Q31608" i="4"/>
  <c r="Q31607" i="4"/>
  <c r="Q31606" i="4"/>
  <c r="Q31605" i="4"/>
  <c r="Q31604" i="4"/>
  <c r="Q31603" i="4"/>
  <c r="Q31602" i="4"/>
  <c r="Q31601" i="4"/>
  <c r="Q31600" i="4"/>
  <c r="Q31599" i="4"/>
  <c r="Q31598" i="4"/>
  <c r="Q31597" i="4"/>
  <c r="Q31596" i="4"/>
  <c r="Q31595" i="4"/>
  <c r="Q31594" i="4"/>
  <c r="Q31593" i="4"/>
  <c r="Q31592" i="4"/>
  <c r="Q31591" i="4"/>
  <c r="Q31590" i="4"/>
  <c r="Q31589" i="4"/>
  <c r="Q31588" i="4"/>
  <c r="Q31587" i="4"/>
  <c r="Q31586" i="4"/>
  <c r="Q31585" i="4"/>
  <c r="Q31584" i="4"/>
  <c r="Q31583" i="4"/>
  <c r="Q31582" i="4"/>
  <c r="Q31581" i="4"/>
  <c r="Q31580" i="4"/>
  <c r="Q31579" i="4"/>
  <c r="Q31578" i="4"/>
  <c r="Q31577" i="4"/>
  <c r="Q31576" i="4"/>
  <c r="Q31575" i="4"/>
  <c r="Q31574" i="4"/>
  <c r="Q31573" i="4"/>
  <c r="Q31572" i="4"/>
  <c r="Q31571" i="4"/>
  <c r="Q31570" i="4"/>
  <c r="Q31569" i="4"/>
  <c r="Q31568" i="4"/>
  <c r="Q31567" i="4"/>
  <c r="Q31566" i="4"/>
  <c r="Q31565" i="4"/>
  <c r="Q31564" i="4"/>
  <c r="Q31563" i="4"/>
  <c r="Q31562" i="4"/>
  <c r="Q31561" i="4"/>
  <c r="Q31560" i="4"/>
  <c r="Q31559" i="4"/>
  <c r="Q31558" i="4"/>
  <c r="Q31557" i="4"/>
  <c r="Q31556" i="4"/>
  <c r="Q31555" i="4"/>
  <c r="Q31554" i="4"/>
  <c r="Q31553" i="4"/>
  <c r="Q31552" i="4"/>
  <c r="Q31551" i="4"/>
  <c r="Q31550" i="4"/>
  <c r="Q31549" i="4"/>
  <c r="Q31548" i="4"/>
  <c r="Q31547" i="4"/>
  <c r="Q31546" i="4"/>
  <c r="Q31545" i="4"/>
  <c r="Q31544" i="4"/>
  <c r="Q31543" i="4"/>
  <c r="Q31542" i="4"/>
  <c r="Q31541" i="4"/>
  <c r="Q31540" i="4"/>
  <c r="Q31539" i="4"/>
  <c r="Q31538" i="4"/>
  <c r="Q31537" i="4"/>
  <c r="Q31536" i="4"/>
  <c r="Q31535" i="4"/>
  <c r="Q31534" i="4"/>
  <c r="Q31533" i="4"/>
  <c r="Q31532" i="4"/>
  <c r="Q31531" i="4"/>
  <c r="Q31530" i="4"/>
  <c r="Q31529" i="4"/>
  <c r="Q31528" i="4"/>
  <c r="Q31527" i="4"/>
  <c r="Q31526" i="4"/>
  <c r="Q31525" i="4"/>
  <c r="Q31524" i="4"/>
  <c r="Q31523" i="4"/>
  <c r="Q31522" i="4"/>
  <c r="Q31521" i="4"/>
  <c r="Q31520" i="4"/>
  <c r="Q31519" i="4"/>
  <c r="Q31518" i="4"/>
  <c r="Q31517" i="4"/>
  <c r="Q31516" i="4"/>
  <c r="Q31515" i="4"/>
  <c r="Q31514" i="4"/>
  <c r="Q31513" i="4"/>
  <c r="Q31512" i="4"/>
  <c r="Q31511" i="4"/>
  <c r="Q31510" i="4"/>
  <c r="Q31509" i="4"/>
  <c r="Q31508" i="4"/>
  <c r="Q31507" i="4"/>
  <c r="Q31506" i="4"/>
  <c r="Q31505" i="4"/>
  <c r="Q31504" i="4"/>
  <c r="Q31503" i="4"/>
  <c r="Q31502" i="4"/>
  <c r="Q31501" i="4"/>
  <c r="Q31500" i="4"/>
  <c r="Q31499" i="4"/>
  <c r="Q31498" i="4"/>
  <c r="Q31497" i="4"/>
  <c r="Q31496" i="4"/>
  <c r="Q31495" i="4"/>
  <c r="Q31494" i="4"/>
  <c r="Q31493" i="4"/>
  <c r="Q31492" i="4"/>
  <c r="Q31491" i="4"/>
  <c r="Q31490" i="4"/>
  <c r="Q31489" i="4"/>
  <c r="Q31488" i="4"/>
  <c r="Q31487" i="4"/>
  <c r="Q31486" i="4"/>
  <c r="Q31485" i="4"/>
  <c r="Q31484" i="4"/>
  <c r="Q31483" i="4"/>
  <c r="Q31482" i="4"/>
  <c r="Q31481" i="4"/>
  <c r="Q31480" i="4"/>
  <c r="Q31479" i="4"/>
  <c r="Q31478" i="4"/>
  <c r="Q31477" i="4"/>
  <c r="Q31476" i="4"/>
  <c r="Q31475" i="4"/>
  <c r="Q31474" i="4"/>
  <c r="Q31473" i="4"/>
  <c r="Q31472" i="4"/>
  <c r="Q31471" i="4"/>
  <c r="Q31470" i="4"/>
  <c r="Q31469" i="4"/>
  <c r="Q31468" i="4"/>
  <c r="Q31467" i="4"/>
  <c r="Q31466" i="4"/>
  <c r="Q31465" i="4"/>
  <c r="Q31464" i="4"/>
  <c r="Q31463" i="4"/>
  <c r="Q31462" i="4"/>
  <c r="Q31461" i="4"/>
  <c r="Q31460" i="4"/>
  <c r="Q31459" i="4"/>
  <c r="Q31458" i="4"/>
  <c r="Q31457" i="4"/>
  <c r="Q31456" i="4"/>
  <c r="Q31455" i="4"/>
  <c r="Q31454" i="4"/>
  <c r="Q31453" i="4"/>
  <c r="Q31452" i="4"/>
  <c r="Q31451" i="4"/>
  <c r="Q31450" i="4"/>
  <c r="Q31449" i="4"/>
  <c r="Q31448" i="4"/>
  <c r="Q31447" i="4"/>
  <c r="Q31446" i="4"/>
  <c r="Q31445" i="4"/>
  <c r="Q31444" i="4"/>
  <c r="Q31443" i="4"/>
  <c r="Q31442" i="4"/>
  <c r="Q31441" i="4"/>
  <c r="Q31440" i="4"/>
  <c r="Q31439" i="4"/>
  <c r="Q31438" i="4"/>
  <c r="Q31437" i="4"/>
  <c r="Q31436" i="4"/>
  <c r="Q31435" i="4"/>
  <c r="Q31434" i="4"/>
  <c r="Q31433" i="4"/>
  <c r="Q31432" i="4"/>
  <c r="Q31431" i="4"/>
  <c r="Q31430" i="4"/>
  <c r="Q31429" i="4"/>
  <c r="Q31428" i="4"/>
  <c r="Q31427" i="4"/>
  <c r="Q31426" i="4"/>
  <c r="Q31425" i="4"/>
  <c r="Q31424" i="4"/>
  <c r="Q31423" i="4"/>
  <c r="Q31422" i="4"/>
  <c r="Q31421" i="4"/>
  <c r="Q31420" i="4"/>
  <c r="Q31419" i="4"/>
  <c r="Q31418" i="4"/>
  <c r="Q31417" i="4"/>
  <c r="Q31416" i="4"/>
  <c r="Q31415" i="4"/>
  <c r="Q31414" i="4"/>
  <c r="Q31413" i="4"/>
  <c r="Q31412" i="4"/>
  <c r="Q31411" i="4"/>
  <c r="Q31410" i="4"/>
  <c r="Q31409" i="4"/>
  <c r="Q31408" i="4"/>
  <c r="Q31407" i="4"/>
  <c r="Q31406" i="4"/>
  <c r="Q31405" i="4"/>
  <c r="Q31404" i="4"/>
  <c r="Q31403" i="4"/>
  <c r="Q31402" i="4"/>
  <c r="Q31401" i="4"/>
  <c r="Q31400" i="4"/>
  <c r="Q31399" i="4"/>
  <c r="Q31398" i="4"/>
  <c r="Q31397" i="4"/>
  <c r="Q31396" i="4"/>
  <c r="Q31395" i="4"/>
  <c r="Q31394" i="4"/>
  <c r="Q31393" i="4"/>
  <c r="Q31392" i="4"/>
  <c r="Q31391" i="4"/>
  <c r="Q31390" i="4"/>
  <c r="Q31389" i="4"/>
  <c r="Q31388" i="4"/>
  <c r="Q31387" i="4"/>
  <c r="Q31386" i="4"/>
  <c r="Q31385" i="4"/>
  <c r="Q31384" i="4"/>
  <c r="Q31383" i="4"/>
  <c r="Q31382" i="4"/>
  <c r="Q31381" i="4"/>
  <c r="Q31380" i="4"/>
  <c r="Q31379" i="4"/>
  <c r="Q31378" i="4"/>
  <c r="Q31377" i="4"/>
  <c r="Q31376" i="4"/>
  <c r="Q31375" i="4"/>
  <c r="Q31374" i="4"/>
  <c r="Q31373" i="4"/>
  <c r="Q31372" i="4"/>
  <c r="Q31371" i="4"/>
  <c r="Q31370" i="4"/>
  <c r="Q31369" i="4"/>
  <c r="Q31368" i="4"/>
  <c r="Q31367" i="4"/>
  <c r="Q31366" i="4"/>
  <c r="Q31365" i="4"/>
  <c r="Q31364" i="4"/>
  <c r="Q31363" i="4"/>
  <c r="Q31362" i="4"/>
  <c r="Q31361" i="4"/>
  <c r="Q31360" i="4"/>
  <c r="Q31359" i="4"/>
  <c r="Q31358" i="4"/>
  <c r="Q31357" i="4"/>
  <c r="Q31356" i="4"/>
  <c r="Q31355" i="4"/>
  <c r="Q31354" i="4"/>
  <c r="Q31353" i="4"/>
  <c r="Q31352" i="4"/>
  <c r="Q31351" i="4"/>
  <c r="Q31350" i="4"/>
  <c r="Q31349" i="4"/>
  <c r="Q31348" i="4"/>
  <c r="Q31347" i="4"/>
  <c r="Q31346" i="4"/>
  <c r="Q31345" i="4"/>
  <c r="Q31344" i="4"/>
  <c r="Q31343" i="4"/>
  <c r="Q31342" i="4"/>
  <c r="Q31341" i="4"/>
  <c r="Q31340" i="4"/>
  <c r="Q31339" i="4"/>
  <c r="Q31338" i="4"/>
  <c r="Q31337" i="4"/>
  <c r="Q31336" i="4"/>
  <c r="Q31335" i="4"/>
  <c r="Q31334" i="4"/>
  <c r="Q31333" i="4"/>
  <c r="Q31332" i="4"/>
  <c r="Q31331" i="4"/>
  <c r="Q31330" i="4"/>
  <c r="Q31329" i="4"/>
  <c r="Q31328" i="4"/>
  <c r="Q31327" i="4"/>
  <c r="Q31326" i="4"/>
  <c r="Q31325" i="4"/>
  <c r="Q31324" i="4"/>
  <c r="Q31323" i="4"/>
  <c r="Q31322" i="4"/>
  <c r="Q31321" i="4"/>
  <c r="Q31320" i="4"/>
  <c r="Q31319" i="4"/>
  <c r="Q31318" i="4"/>
  <c r="Q31317" i="4"/>
  <c r="Q31316" i="4"/>
  <c r="Q31315" i="4"/>
  <c r="Q31314" i="4"/>
  <c r="Q31313" i="4"/>
  <c r="Q31312" i="4"/>
  <c r="Q31311" i="4"/>
  <c r="Q31310" i="4"/>
  <c r="Q31309" i="4"/>
  <c r="Q31308" i="4"/>
  <c r="Q31307" i="4"/>
  <c r="Q31306" i="4"/>
  <c r="Q31305" i="4"/>
  <c r="Q31304" i="4"/>
  <c r="Q31303" i="4"/>
  <c r="Q31302" i="4"/>
  <c r="Q31301" i="4"/>
  <c r="Q31300" i="4"/>
  <c r="Q31299" i="4"/>
  <c r="Q31298" i="4"/>
  <c r="Q31297" i="4"/>
  <c r="Q31296" i="4"/>
  <c r="Q31295" i="4"/>
  <c r="Q31294" i="4"/>
  <c r="Q31293" i="4"/>
  <c r="Q31292" i="4"/>
  <c r="Q31291" i="4"/>
  <c r="Q31290" i="4"/>
  <c r="Q31289" i="4"/>
  <c r="Q31288" i="4"/>
  <c r="Q31287" i="4"/>
  <c r="Q31286" i="4"/>
  <c r="Q31285" i="4"/>
  <c r="Q31284" i="4"/>
  <c r="Q31283" i="4"/>
  <c r="Q31282" i="4"/>
  <c r="Q31281" i="4"/>
  <c r="Q31280" i="4"/>
  <c r="Q31279" i="4"/>
  <c r="Q31278" i="4"/>
  <c r="Q31277" i="4"/>
  <c r="Q31276" i="4"/>
  <c r="Q31275" i="4"/>
  <c r="Q31274" i="4"/>
  <c r="Q31273" i="4"/>
  <c r="Q31272" i="4"/>
  <c r="Q31271" i="4"/>
  <c r="Q31270" i="4"/>
  <c r="Q31269" i="4"/>
  <c r="Q31268" i="4"/>
  <c r="Q31267" i="4"/>
  <c r="Q31266" i="4"/>
  <c r="Q31265" i="4"/>
  <c r="Q31264" i="4"/>
  <c r="Q31263" i="4"/>
  <c r="Q31262" i="4"/>
  <c r="Q31261" i="4"/>
  <c r="Q31260" i="4"/>
  <c r="Q31259" i="4"/>
  <c r="Q31258" i="4"/>
  <c r="Q31257" i="4"/>
  <c r="Q31256" i="4"/>
  <c r="Q31255" i="4"/>
  <c r="Q31254" i="4"/>
  <c r="Q31253" i="4"/>
  <c r="Q31252" i="4"/>
  <c r="Q31251" i="4"/>
  <c r="Q31250" i="4"/>
  <c r="Q31249" i="4"/>
  <c r="Q31248" i="4"/>
  <c r="Q31247" i="4"/>
  <c r="Q31246" i="4"/>
  <c r="Q31245" i="4"/>
  <c r="Q31244" i="4"/>
  <c r="Q31243" i="4"/>
  <c r="Q31242" i="4"/>
  <c r="Q31241" i="4"/>
  <c r="Q31240" i="4"/>
  <c r="Q31239" i="4"/>
  <c r="Q31238" i="4"/>
  <c r="Q31237" i="4"/>
  <c r="Q31236" i="4"/>
  <c r="Q31235" i="4"/>
  <c r="Q31234" i="4"/>
  <c r="Q31233" i="4"/>
  <c r="Q31232" i="4"/>
  <c r="Q31231" i="4"/>
  <c r="Q31230" i="4"/>
  <c r="Q31229" i="4"/>
  <c r="Q31228" i="4"/>
  <c r="Q31227" i="4"/>
  <c r="Q31226" i="4"/>
  <c r="Q31225" i="4"/>
  <c r="Q31224" i="4"/>
  <c r="Q31223" i="4"/>
  <c r="Q31222" i="4"/>
  <c r="Q31221" i="4"/>
  <c r="Q31220" i="4"/>
  <c r="Q31219" i="4"/>
  <c r="Q31218" i="4"/>
  <c r="Q31217" i="4"/>
  <c r="Q31216" i="4"/>
  <c r="Q31215" i="4"/>
  <c r="Q31214" i="4"/>
  <c r="Q31213" i="4"/>
  <c r="Q31212" i="4"/>
  <c r="Q31211" i="4"/>
  <c r="Q31210" i="4"/>
  <c r="Q31209" i="4"/>
  <c r="Q31208" i="4"/>
  <c r="Q31207" i="4"/>
  <c r="Q31206" i="4"/>
  <c r="Q31205" i="4"/>
  <c r="Q31204" i="4"/>
  <c r="Q31203" i="4"/>
  <c r="Q31202" i="4"/>
  <c r="Q31201" i="4"/>
  <c r="Q31200" i="4"/>
  <c r="Q31199" i="4"/>
  <c r="Q31198" i="4"/>
  <c r="Q31197" i="4"/>
  <c r="Q31196" i="4"/>
  <c r="Q31195" i="4"/>
  <c r="Q31194" i="4"/>
  <c r="Q31193" i="4"/>
  <c r="Q31192" i="4"/>
  <c r="Q31191" i="4"/>
  <c r="Q31190" i="4"/>
  <c r="Q31189" i="4"/>
  <c r="Q31188" i="4"/>
  <c r="Q31187" i="4"/>
  <c r="Q31186" i="4"/>
  <c r="Q31185" i="4"/>
  <c r="Q31184" i="4"/>
  <c r="Q31183" i="4"/>
  <c r="Q31182" i="4"/>
  <c r="Q31181" i="4"/>
  <c r="Q31180" i="4"/>
  <c r="Q31179" i="4"/>
  <c r="Q31178" i="4"/>
  <c r="Q31177" i="4"/>
  <c r="Q31176" i="4"/>
  <c r="Q31175" i="4"/>
  <c r="Q31174" i="4"/>
  <c r="Q31173" i="4"/>
  <c r="Q31172" i="4"/>
  <c r="Q31171" i="4"/>
  <c r="Q31170" i="4"/>
  <c r="Q31169" i="4"/>
  <c r="Q31168" i="4"/>
  <c r="Q31167" i="4"/>
  <c r="Q31166" i="4"/>
  <c r="Q31165" i="4"/>
  <c r="Q31164" i="4"/>
  <c r="Q31163" i="4"/>
  <c r="Q31162" i="4"/>
  <c r="Q31161" i="4"/>
  <c r="Q31160" i="4"/>
  <c r="Q31159" i="4"/>
  <c r="Q31158" i="4"/>
  <c r="Q31157" i="4"/>
  <c r="Q31156" i="4"/>
  <c r="Q31155" i="4"/>
  <c r="Q31154" i="4"/>
  <c r="Q31153" i="4"/>
  <c r="Q31152" i="4"/>
  <c r="Q31151" i="4"/>
  <c r="Q31150" i="4"/>
  <c r="Q31149" i="4"/>
  <c r="Q31148" i="4"/>
  <c r="Q31147" i="4"/>
  <c r="Q31146" i="4"/>
  <c r="Q31145" i="4"/>
  <c r="Q31144" i="4"/>
  <c r="Q31143" i="4"/>
  <c r="Q31142" i="4"/>
  <c r="Q31141" i="4"/>
  <c r="Q31140" i="4"/>
  <c r="Q31139" i="4"/>
  <c r="Q31138" i="4"/>
  <c r="Q31137" i="4"/>
  <c r="Q31136" i="4"/>
  <c r="Q31135" i="4"/>
  <c r="Q31134" i="4"/>
  <c r="Q31133" i="4"/>
  <c r="Q31132" i="4"/>
  <c r="Q31131" i="4"/>
  <c r="Q31130" i="4"/>
  <c r="Q31129" i="4"/>
  <c r="Q31128" i="4"/>
  <c r="Q31127" i="4"/>
  <c r="Q31126" i="4"/>
  <c r="Q31125" i="4"/>
  <c r="Q31124" i="4"/>
  <c r="Q31123" i="4"/>
  <c r="Q31122" i="4"/>
  <c r="Q31121" i="4"/>
  <c r="Q31120" i="4"/>
  <c r="Q31119" i="4"/>
  <c r="Q31118" i="4"/>
  <c r="Q31117" i="4"/>
  <c r="Q31116" i="4"/>
  <c r="Q31115" i="4"/>
  <c r="Q31114" i="4"/>
  <c r="Q31113" i="4"/>
  <c r="Q31112" i="4"/>
  <c r="Q31111" i="4"/>
  <c r="Q31110" i="4"/>
  <c r="Q31109" i="4"/>
  <c r="Q31108" i="4"/>
  <c r="Q31107" i="4"/>
  <c r="Q31106" i="4"/>
  <c r="Q31105" i="4"/>
  <c r="Q31104" i="4"/>
  <c r="Q31103" i="4"/>
  <c r="Q31102" i="4"/>
  <c r="Q31101" i="4"/>
  <c r="Q31100" i="4"/>
  <c r="Q31099" i="4"/>
  <c r="Q31098" i="4"/>
  <c r="Q31097" i="4"/>
  <c r="Q31096" i="4"/>
  <c r="Q31095" i="4"/>
  <c r="Q31094" i="4"/>
  <c r="Q31093" i="4"/>
  <c r="Q31092" i="4"/>
  <c r="Q31091" i="4"/>
  <c r="Q31090" i="4"/>
  <c r="Q31089" i="4"/>
  <c r="Q31088" i="4"/>
  <c r="Q31087" i="4"/>
  <c r="Q31086" i="4"/>
  <c r="Q31085" i="4"/>
  <c r="Q31084" i="4"/>
  <c r="Q31083" i="4"/>
  <c r="Q31082" i="4"/>
  <c r="Q31081" i="4"/>
  <c r="Q31080" i="4"/>
  <c r="Q31079" i="4"/>
  <c r="Q31078" i="4"/>
  <c r="Q31077" i="4"/>
  <c r="Q31076" i="4"/>
  <c r="Q31075" i="4"/>
  <c r="Q31074" i="4"/>
  <c r="Q31073" i="4"/>
  <c r="Q31072" i="4"/>
  <c r="Q31071" i="4"/>
  <c r="Q31070" i="4"/>
  <c r="Q31069" i="4"/>
  <c r="Q31068" i="4"/>
  <c r="Q31067" i="4"/>
  <c r="Q31066" i="4"/>
  <c r="Q31065" i="4"/>
  <c r="Q31064" i="4"/>
  <c r="Q31063" i="4"/>
  <c r="Q31062" i="4"/>
  <c r="Q31061" i="4"/>
  <c r="Q31060" i="4"/>
  <c r="Q31059" i="4"/>
  <c r="Q31058" i="4"/>
  <c r="Q31057" i="4"/>
  <c r="Q31056" i="4"/>
  <c r="Q31055" i="4"/>
  <c r="Q31054" i="4"/>
  <c r="Q31053" i="4"/>
  <c r="Q31052" i="4"/>
  <c r="Q31051" i="4"/>
  <c r="Q31050" i="4"/>
  <c r="Q31049" i="4"/>
  <c r="Q31048" i="4"/>
  <c r="Q31047" i="4"/>
  <c r="Q31046" i="4"/>
  <c r="Q31045" i="4"/>
  <c r="Q31044" i="4"/>
  <c r="Q31043" i="4"/>
  <c r="Q31042" i="4"/>
  <c r="Q31041" i="4"/>
  <c r="Q31040" i="4"/>
  <c r="Q31039" i="4"/>
  <c r="Q31038" i="4"/>
  <c r="Q31037" i="4"/>
  <c r="Q31036" i="4"/>
  <c r="Q31035" i="4"/>
  <c r="Q31034" i="4"/>
  <c r="Q31033" i="4"/>
  <c r="Q31032" i="4"/>
  <c r="Q31031" i="4"/>
  <c r="Q31030" i="4"/>
  <c r="Q31029" i="4"/>
  <c r="Q31028" i="4"/>
  <c r="Q31027" i="4"/>
  <c r="Q31026" i="4"/>
  <c r="Q31025" i="4"/>
  <c r="Q31024" i="4"/>
  <c r="Q31023" i="4"/>
  <c r="Q31022" i="4"/>
  <c r="Q31021" i="4"/>
  <c r="Q31020" i="4"/>
  <c r="Q31019" i="4"/>
  <c r="Q31018" i="4"/>
  <c r="Q31017" i="4"/>
  <c r="Q31016" i="4"/>
  <c r="Q31015" i="4"/>
  <c r="Q31014" i="4"/>
  <c r="Q31013" i="4"/>
  <c r="Q31012" i="4"/>
  <c r="Q31011" i="4"/>
  <c r="Q31010" i="4"/>
  <c r="Q31009" i="4"/>
  <c r="Q31008" i="4"/>
  <c r="Q31007" i="4"/>
  <c r="Q31006" i="4"/>
  <c r="Q31005" i="4"/>
  <c r="Q31004" i="4"/>
  <c r="Q31003" i="4"/>
  <c r="Q31002" i="4"/>
  <c r="Q31001" i="4"/>
  <c r="Q31000" i="4"/>
  <c r="Q30999" i="4"/>
  <c r="Q30998" i="4"/>
  <c r="Q30997" i="4"/>
  <c r="Q30996" i="4"/>
  <c r="Q30995" i="4"/>
  <c r="Q30994" i="4"/>
  <c r="Q30993" i="4"/>
  <c r="Q30992" i="4"/>
  <c r="Q30991" i="4"/>
  <c r="Q30990" i="4"/>
  <c r="Q30989" i="4"/>
  <c r="Q30988" i="4"/>
  <c r="Q30987" i="4"/>
  <c r="Q30986" i="4"/>
  <c r="Q30985" i="4"/>
  <c r="Q30984" i="4"/>
  <c r="Q30983" i="4"/>
  <c r="Q30982" i="4"/>
  <c r="Q30981" i="4"/>
  <c r="Q30980" i="4"/>
  <c r="Q30979" i="4"/>
  <c r="Q30978" i="4"/>
  <c r="Q30977" i="4"/>
  <c r="Q30976" i="4"/>
  <c r="Q30975" i="4"/>
  <c r="Q30974" i="4"/>
  <c r="Q30973" i="4"/>
  <c r="Q30972" i="4"/>
  <c r="Q30971" i="4"/>
  <c r="Q30970" i="4"/>
  <c r="Q30969" i="4"/>
  <c r="Q30968" i="4"/>
  <c r="Q30967" i="4"/>
  <c r="Q30966" i="4"/>
  <c r="Q30965" i="4"/>
  <c r="Q30964" i="4"/>
  <c r="Q30963" i="4"/>
  <c r="Q30962" i="4"/>
  <c r="Q30961" i="4"/>
  <c r="Q30960" i="4"/>
  <c r="Q30959" i="4"/>
  <c r="Q30958" i="4"/>
  <c r="Q30957" i="4"/>
  <c r="Q30956" i="4"/>
  <c r="Q30955" i="4"/>
  <c r="Q30954" i="4"/>
  <c r="Q30953" i="4"/>
  <c r="Q30952" i="4"/>
  <c r="Q30951" i="4"/>
  <c r="Q30950" i="4"/>
  <c r="Q30949" i="4"/>
  <c r="Q30948" i="4"/>
  <c r="Q30947" i="4"/>
  <c r="Q30946" i="4"/>
  <c r="Q30945" i="4"/>
  <c r="Q30944" i="4"/>
  <c r="Q30943" i="4"/>
  <c r="Q30942" i="4"/>
  <c r="Q30941" i="4"/>
  <c r="Q30940" i="4"/>
  <c r="Q30939" i="4"/>
  <c r="Q30938" i="4"/>
  <c r="Q30937" i="4"/>
  <c r="Q30936" i="4"/>
  <c r="Q30935" i="4"/>
  <c r="Q30934" i="4"/>
  <c r="Q30933" i="4"/>
  <c r="Q30932" i="4"/>
  <c r="Q30931" i="4"/>
  <c r="Q30930" i="4"/>
  <c r="Q30929" i="4"/>
  <c r="Q30928" i="4"/>
  <c r="Q30927" i="4"/>
  <c r="Q30926" i="4"/>
  <c r="Q30925" i="4"/>
  <c r="Q30924" i="4"/>
  <c r="Q30923" i="4"/>
  <c r="Q30922" i="4"/>
  <c r="Q30921" i="4"/>
  <c r="Q30920" i="4"/>
  <c r="Q30919" i="4"/>
  <c r="Q30918" i="4"/>
  <c r="Q30917" i="4"/>
  <c r="Q30916" i="4"/>
  <c r="Q30915" i="4"/>
  <c r="Q30914" i="4"/>
  <c r="Q30913" i="4"/>
  <c r="Q30912" i="4"/>
  <c r="Q30911" i="4"/>
  <c r="Q30910" i="4"/>
  <c r="Q30909" i="4"/>
  <c r="Q30908" i="4"/>
  <c r="Q30907" i="4"/>
  <c r="Q30906" i="4"/>
  <c r="Q30905" i="4"/>
  <c r="Q30904" i="4"/>
  <c r="Q30903" i="4"/>
  <c r="Q30902" i="4"/>
  <c r="Q30901" i="4"/>
  <c r="Q30900" i="4"/>
  <c r="Q30899" i="4"/>
  <c r="Q30898" i="4"/>
  <c r="Q30897" i="4"/>
  <c r="Q30896" i="4"/>
  <c r="Q30895" i="4"/>
  <c r="Q30894" i="4"/>
  <c r="Q30893" i="4"/>
  <c r="Q30892" i="4"/>
  <c r="Q30891" i="4"/>
  <c r="Q30890" i="4"/>
  <c r="Q30889" i="4"/>
  <c r="Q30888" i="4"/>
  <c r="Q30887" i="4"/>
  <c r="Q30886" i="4"/>
  <c r="Q30885" i="4"/>
  <c r="Q30884" i="4"/>
  <c r="Q30883" i="4"/>
  <c r="Q30882" i="4"/>
  <c r="Q30881" i="4"/>
  <c r="Q30880" i="4"/>
  <c r="Q30879" i="4"/>
  <c r="Q30878" i="4"/>
  <c r="Q30877" i="4"/>
  <c r="Q30876" i="4"/>
  <c r="Q30875" i="4"/>
  <c r="Q30874" i="4"/>
  <c r="Q30873" i="4"/>
  <c r="Q30872" i="4"/>
  <c r="Q30871" i="4"/>
  <c r="Q30870" i="4"/>
  <c r="Q30869" i="4"/>
  <c r="Q30868" i="4"/>
  <c r="Q30867" i="4"/>
  <c r="Q30866" i="4"/>
  <c r="Q30865" i="4"/>
  <c r="Q30864" i="4"/>
  <c r="Q30863" i="4"/>
  <c r="Q30862" i="4"/>
  <c r="Q30861" i="4"/>
  <c r="Q30860" i="4"/>
  <c r="Q30859" i="4"/>
  <c r="Q30858" i="4"/>
  <c r="Q30857" i="4"/>
  <c r="Q30856" i="4"/>
  <c r="Q30855" i="4"/>
  <c r="Q30854" i="4"/>
  <c r="Q30853" i="4"/>
  <c r="Q30852" i="4"/>
  <c r="Q30851" i="4"/>
  <c r="Q30850" i="4"/>
  <c r="Q30849" i="4"/>
  <c r="Q30848" i="4"/>
  <c r="Q30847" i="4"/>
  <c r="Q30846" i="4"/>
  <c r="Q30845" i="4"/>
  <c r="Q30844" i="4"/>
  <c r="Q30843" i="4"/>
  <c r="Q30842" i="4"/>
  <c r="Q30841" i="4"/>
  <c r="Q30840" i="4"/>
  <c r="Q30839" i="4"/>
  <c r="Q30838" i="4"/>
  <c r="Q30837" i="4"/>
  <c r="Q30836" i="4"/>
  <c r="Q30835" i="4"/>
  <c r="Q30834" i="4"/>
  <c r="Q30833" i="4"/>
  <c r="Q30832" i="4"/>
  <c r="Q30831" i="4"/>
  <c r="Q30830" i="4"/>
  <c r="Q30829" i="4"/>
  <c r="Q30828" i="4"/>
  <c r="Q30827" i="4"/>
  <c r="Q30826" i="4"/>
  <c r="Q30825" i="4"/>
  <c r="Q30824" i="4"/>
  <c r="Q30823" i="4"/>
  <c r="Q30822" i="4"/>
  <c r="Q30821" i="4"/>
  <c r="Q30820" i="4"/>
  <c r="Q30819" i="4"/>
  <c r="Q30818" i="4"/>
  <c r="Q30817" i="4"/>
  <c r="Q30816" i="4"/>
  <c r="Q30815" i="4"/>
  <c r="Q30814" i="4"/>
  <c r="Q30813" i="4"/>
  <c r="Q30812" i="4"/>
  <c r="Q30811" i="4"/>
  <c r="Q30810" i="4"/>
  <c r="Q30809" i="4"/>
  <c r="Q30808" i="4"/>
  <c r="Q30807" i="4"/>
  <c r="Q30806" i="4"/>
  <c r="Q30805" i="4"/>
  <c r="Q30804" i="4"/>
  <c r="Q30803" i="4"/>
  <c r="Q30802" i="4"/>
  <c r="Q30801" i="4"/>
  <c r="Q30800" i="4"/>
  <c r="Q30799" i="4"/>
  <c r="Q30798" i="4"/>
  <c r="Q30797" i="4"/>
  <c r="Q30796" i="4"/>
  <c r="Q30795" i="4"/>
  <c r="Q30794" i="4"/>
  <c r="Q30793" i="4"/>
  <c r="Q30792" i="4"/>
  <c r="Q30791" i="4"/>
  <c r="Q30790" i="4"/>
  <c r="Q30789" i="4"/>
  <c r="Q30788" i="4"/>
  <c r="Q30787" i="4"/>
  <c r="Q30786" i="4"/>
  <c r="Q30785" i="4"/>
  <c r="Q30784" i="4"/>
  <c r="Q30783" i="4"/>
  <c r="Q30782" i="4"/>
  <c r="Q30781" i="4"/>
  <c r="Q30780" i="4"/>
  <c r="Q30779" i="4"/>
  <c r="Q30778" i="4"/>
  <c r="Q30777" i="4"/>
  <c r="Q30776" i="4"/>
  <c r="Q30775" i="4"/>
  <c r="Q30774" i="4"/>
  <c r="Q30773" i="4"/>
  <c r="Q30772" i="4"/>
  <c r="Q30771" i="4"/>
  <c r="Q30770" i="4"/>
  <c r="Q30769" i="4"/>
  <c r="Q30768" i="4"/>
  <c r="Q30767" i="4"/>
  <c r="Q30766" i="4"/>
  <c r="Q30765" i="4"/>
  <c r="Q30764" i="4"/>
  <c r="Q30763" i="4"/>
  <c r="Q30762" i="4"/>
  <c r="Q30761" i="4"/>
  <c r="Q30760" i="4"/>
  <c r="Q30759" i="4"/>
  <c r="Q30758" i="4"/>
  <c r="Q30757" i="4"/>
  <c r="Q30756" i="4"/>
  <c r="Q30755" i="4"/>
  <c r="Q30754" i="4"/>
  <c r="Q30753" i="4"/>
  <c r="Q30752" i="4"/>
  <c r="Q30751" i="4"/>
  <c r="Q30750" i="4"/>
  <c r="Q30749" i="4"/>
  <c r="Q30748" i="4"/>
  <c r="Q30747" i="4"/>
  <c r="Q30746" i="4"/>
  <c r="Q30745" i="4"/>
  <c r="Q30744" i="4"/>
  <c r="Q30743" i="4"/>
  <c r="Q30742" i="4"/>
  <c r="Q30741" i="4"/>
  <c r="Q30740" i="4"/>
  <c r="Q30739" i="4"/>
  <c r="Q30738" i="4"/>
  <c r="Q30737" i="4"/>
  <c r="Q30736" i="4"/>
  <c r="Q30735" i="4"/>
  <c r="Q30734" i="4"/>
  <c r="Q30733" i="4"/>
  <c r="Q30732" i="4"/>
  <c r="Q30731" i="4"/>
  <c r="Q30730" i="4"/>
  <c r="Q30729" i="4"/>
  <c r="Q30728" i="4"/>
  <c r="Q30727" i="4"/>
  <c r="Q30726" i="4"/>
  <c r="Q30725" i="4"/>
  <c r="Q30724" i="4"/>
  <c r="Q30723" i="4"/>
  <c r="Q30722" i="4"/>
  <c r="Q30721" i="4"/>
  <c r="Q30720" i="4"/>
  <c r="Q30719" i="4"/>
  <c r="Q30718" i="4"/>
  <c r="Q30717" i="4"/>
  <c r="Q30716" i="4"/>
  <c r="Q30715" i="4"/>
  <c r="Q30714" i="4"/>
  <c r="Q30713" i="4"/>
  <c r="Q30712" i="4"/>
  <c r="Q30711" i="4"/>
  <c r="Q30710" i="4"/>
  <c r="Q30709" i="4"/>
  <c r="Q30708" i="4"/>
  <c r="Q30707" i="4"/>
  <c r="Q30706" i="4"/>
  <c r="Q30705" i="4"/>
  <c r="Q30704" i="4"/>
  <c r="Q30703" i="4"/>
  <c r="Q30702" i="4"/>
  <c r="Q30701" i="4"/>
  <c r="Q30700" i="4"/>
  <c r="Q30699" i="4"/>
  <c r="Q30698" i="4"/>
  <c r="Q30697" i="4"/>
  <c r="Q30696" i="4"/>
  <c r="Q30695" i="4"/>
  <c r="Q30694" i="4"/>
  <c r="Q30693" i="4"/>
  <c r="Q30692" i="4"/>
  <c r="Q30691" i="4"/>
  <c r="Q30690" i="4"/>
  <c r="Q30689" i="4"/>
  <c r="Q30688" i="4"/>
  <c r="Q30687" i="4"/>
  <c r="Q30686" i="4"/>
  <c r="Q30685" i="4"/>
  <c r="Q30684" i="4"/>
  <c r="Q30683" i="4"/>
  <c r="Q30682" i="4"/>
  <c r="Q30681" i="4"/>
  <c r="Q30680" i="4"/>
  <c r="Q30679" i="4"/>
  <c r="Q30678" i="4"/>
  <c r="Q30677" i="4"/>
  <c r="Q30676" i="4"/>
  <c r="Q30675" i="4"/>
  <c r="Q30674" i="4"/>
  <c r="Q30673" i="4"/>
  <c r="Q30672" i="4"/>
  <c r="Q30671" i="4"/>
  <c r="Q30670" i="4"/>
  <c r="Q30669" i="4"/>
  <c r="Q30668" i="4"/>
  <c r="Q30667" i="4"/>
  <c r="Q30666" i="4"/>
  <c r="Q30665" i="4"/>
  <c r="Q30664" i="4"/>
  <c r="Q30663" i="4"/>
  <c r="Q30662" i="4"/>
  <c r="Q30661" i="4"/>
  <c r="Q30660" i="4"/>
  <c r="Q30659" i="4"/>
  <c r="Q30658" i="4"/>
  <c r="Q30657" i="4"/>
  <c r="Q30656" i="4"/>
  <c r="Q30655" i="4"/>
  <c r="Q30654" i="4"/>
  <c r="Q30653" i="4"/>
  <c r="Q30652" i="4"/>
  <c r="Q30651" i="4"/>
  <c r="Q30650" i="4"/>
  <c r="Q30649" i="4"/>
  <c r="Q30648" i="4"/>
  <c r="Q30647" i="4"/>
  <c r="Q30646" i="4"/>
  <c r="Q30645" i="4"/>
  <c r="Q30644" i="4"/>
  <c r="Q30643" i="4"/>
  <c r="Q30642" i="4"/>
  <c r="Q30641" i="4"/>
  <c r="Q30640" i="4"/>
  <c r="Q30639" i="4"/>
  <c r="Q30638" i="4"/>
  <c r="Q30637" i="4"/>
  <c r="Q30636" i="4"/>
  <c r="Q30635" i="4"/>
  <c r="Q30634" i="4"/>
  <c r="Q30633" i="4"/>
  <c r="Q30632" i="4"/>
  <c r="Q30631" i="4"/>
  <c r="Q30630" i="4"/>
  <c r="Q30629" i="4"/>
  <c r="Q30628" i="4"/>
  <c r="Q30627" i="4"/>
  <c r="Q30626" i="4"/>
  <c r="Q30625" i="4"/>
  <c r="Q30624" i="4"/>
  <c r="Q30623" i="4"/>
  <c r="Q30622" i="4"/>
  <c r="Q30621" i="4"/>
  <c r="Q30620" i="4"/>
  <c r="Q30619" i="4"/>
  <c r="Q30618" i="4"/>
  <c r="Q30617" i="4"/>
  <c r="Q30616" i="4"/>
  <c r="Q30615" i="4"/>
  <c r="Q30614" i="4"/>
  <c r="Q30613" i="4"/>
  <c r="Q30612" i="4"/>
  <c r="Q30611" i="4"/>
  <c r="Q30610" i="4"/>
  <c r="Q30609" i="4"/>
  <c r="Q30608" i="4"/>
  <c r="Q30607" i="4"/>
  <c r="Q30606" i="4"/>
  <c r="Q30605" i="4"/>
  <c r="Q30604" i="4"/>
  <c r="Q30603" i="4"/>
  <c r="Q30602" i="4"/>
  <c r="Q30601" i="4"/>
  <c r="Q30600" i="4"/>
  <c r="Q30599" i="4"/>
  <c r="Q30598" i="4"/>
  <c r="Q30597" i="4"/>
  <c r="Q30596" i="4"/>
  <c r="Q30595" i="4"/>
  <c r="Q30594" i="4"/>
  <c r="Q30593" i="4"/>
  <c r="Q30592" i="4"/>
  <c r="Q30591" i="4"/>
  <c r="Q30590" i="4"/>
  <c r="Q30589" i="4"/>
  <c r="Q30588" i="4"/>
  <c r="Q30587" i="4"/>
  <c r="Q30586" i="4"/>
  <c r="Q30585" i="4"/>
  <c r="Q30584" i="4"/>
  <c r="Q30583" i="4"/>
  <c r="Q30582" i="4"/>
  <c r="Q30581" i="4"/>
  <c r="Q30580" i="4"/>
  <c r="Q30579" i="4"/>
  <c r="Q30578" i="4"/>
  <c r="Q30577" i="4"/>
  <c r="Q30576" i="4"/>
  <c r="Q30575" i="4"/>
  <c r="Q30574" i="4"/>
  <c r="Q30573" i="4"/>
  <c r="Q30572" i="4"/>
  <c r="Q30571" i="4"/>
  <c r="Q30570" i="4"/>
  <c r="Q30569" i="4"/>
  <c r="Q30568" i="4"/>
  <c r="Q30567" i="4"/>
  <c r="Q30566" i="4"/>
  <c r="Q30565" i="4"/>
  <c r="Q30564" i="4"/>
  <c r="Q30563" i="4"/>
  <c r="Q30562" i="4"/>
  <c r="Q30561" i="4"/>
  <c r="Q30560" i="4"/>
  <c r="Q30559" i="4"/>
  <c r="Q30558" i="4"/>
  <c r="Q30557" i="4"/>
  <c r="Q30556" i="4"/>
  <c r="Q30555" i="4"/>
  <c r="Q30554" i="4"/>
  <c r="Q30553" i="4"/>
  <c r="Q30552" i="4"/>
  <c r="Q30551" i="4"/>
  <c r="Q30550" i="4"/>
  <c r="Q30549" i="4"/>
  <c r="Q30548" i="4"/>
  <c r="Q30547" i="4"/>
  <c r="Q30546" i="4"/>
  <c r="Q30545" i="4"/>
  <c r="Q30544" i="4"/>
  <c r="Q30543" i="4"/>
  <c r="Q30542" i="4"/>
  <c r="Q30541" i="4"/>
  <c r="Q30540" i="4"/>
  <c r="Q30539" i="4"/>
  <c r="Q30538" i="4"/>
  <c r="Q30537" i="4"/>
  <c r="Q30536" i="4"/>
  <c r="Q30535" i="4"/>
  <c r="Q30534" i="4"/>
  <c r="Q30533" i="4"/>
  <c r="Q30532" i="4"/>
  <c r="Q30531" i="4"/>
  <c r="Q30530" i="4"/>
  <c r="Q30529" i="4"/>
  <c r="Q30528" i="4"/>
  <c r="Q30527" i="4"/>
  <c r="Q30526" i="4"/>
  <c r="Q30525" i="4"/>
  <c r="Q30524" i="4"/>
  <c r="Q30523" i="4"/>
  <c r="Q30522" i="4"/>
  <c r="Q30521" i="4"/>
  <c r="Q30520" i="4"/>
  <c r="Q30519" i="4"/>
  <c r="Q30518" i="4"/>
  <c r="Q30517" i="4"/>
  <c r="Q30516" i="4"/>
  <c r="Q30515" i="4"/>
  <c r="Q30514" i="4"/>
  <c r="Q30513" i="4"/>
  <c r="Q30512" i="4"/>
  <c r="Q30511" i="4"/>
  <c r="Q30510" i="4"/>
  <c r="Q30509" i="4"/>
  <c r="Q30508" i="4"/>
  <c r="Q30507" i="4"/>
  <c r="Q30506" i="4"/>
  <c r="Q30505" i="4"/>
  <c r="Q30504" i="4"/>
  <c r="Q30503" i="4"/>
  <c r="Q30502" i="4"/>
  <c r="Q30501" i="4"/>
  <c r="Q30500" i="4"/>
  <c r="Q30499" i="4"/>
  <c r="Q30498" i="4"/>
  <c r="Q30497" i="4"/>
  <c r="Q30496" i="4"/>
  <c r="Q30495" i="4"/>
  <c r="Q30494" i="4"/>
  <c r="Q30493" i="4"/>
  <c r="Q30492" i="4"/>
  <c r="Q30491" i="4"/>
  <c r="Q30490" i="4"/>
  <c r="Q30489" i="4"/>
  <c r="Q30488" i="4"/>
  <c r="Q30487" i="4"/>
  <c r="Q30486" i="4"/>
  <c r="Q30485" i="4"/>
  <c r="Q30484" i="4"/>
  <c r="Q30483" i="4"/>
  <c r="Q30482" i="4"/>
  <c r="Q30481" i="4"/>
  <c r="Q30480" i="4"/>
  <c r="Q30479" i="4"/>
  <c r="Q30478" i="4"/>
  <c r="Q30477" i="4"/>
  <c r="Q30476" i="4"/>
  <c r="Q30475" i="4"/>
  <c r="Q30474" i="4"/>
  <c r="Q30473" i="4"/>
  <c r="Q30472" i="4"/>
  <c r="Q30471" i="4"/>
  <c r="Q30470" i="4"/>
  <c r="Q30469" i="4"/>
  <c r="Q30468" i="4"/>
  <c r="Q30467" i="4"/>
  <c r="Q30466" i="4"/>
  <c r="Q30465" i="4"/>
  <c r="Q30464" i="4"/>
  <c r="Q30463" i="4"/>
  <c r="Q30462" i="4"/>
  <c r="Q30461" i="4"/>
  <c r="Q30460" i="4"/>
  <c r="Q30459" i="4"/>
  <c r="Q30458" i="4"/>
  <c r="Q30457" i="4"/>
  <c r="Q30456" i="4"/>
  <c r="Q30455" i="4"/>
  <c r="Q30454" i="4"/>
  <c r="Q30453" i="4"/>
  <c r="Q30452" i="4"/>
  <c r="Q30451" i="4"/>
  <c r="Q30450" i="4"/>
  <c r="Q30449" i="4"/>
  <c r="Q30448" i="4"/>
  <c r="Q30447" i="4"/>
  <c r="Q30446" i="4"/>
  <c r="Q30445" i="4"/>
  <c r="Q30444" i="4"/>
  <c r="Q30443" i="4"/>
  <c r="Q30442" i="4"/>
  <c r="Q30441" i="4"/>
  <c r="Q30440" i="4"/>
  <c r="Q30439" i="4"/>
  <c r="Q30438" i="4"/>
  <c r="Q30437" i="4"/>
  <c r="Q30436" i="4"/>
  <c r="Q30435" i="4"/>
  <c r="Q30434" i="4"/>
  <c r="Q30433" i="4"/>
  <c r="Q30432" i="4"/>
  <c r="Q30431" i="4"/>
  <c r="Q30430" i="4"/>
  <c r="Q30429" i="4"/>
  <c r="Q30428" i="4"/>
  <c r="Q30427" i="4"/>
  <c r="Q30426" i="4"/>
  <c r="Q30425" i="4"/>
  <c r="Q30424" i="4"/>
  <c r="Q30423" i="4"/>
  <c r="Q30422" i="4"/>
  <c r="Q30421" i="4"/>
  <c r="Q30420" i="4"/>
  <c r="Q30419" i="4"/>
  <c r="Q30418" i="4"/>
  <c r="Q30417" i="4"/>
  <c r="Q30416" i="4"/>
  <c r="Q30415" i="4"/>
  <c r="Q30414" i="4"/>
  <c r="Q30413" i="4"/>
  <c r="Q30412" i="4"/>
  <c r="Q30411" i="4"/>
  <c r="Q30410" i="4"/>
  <c r="Q30409" i="4"/>
  <c r="Q30408" i="4"/>
  <c r="Q30407" i="4"/>
  <c r="Q30406" i="4"/>
  <c r="Q30405" i="4"/>
  <c r="Q30404" i="4"/>
  <c r="Q30403" i="4"/>
  <c r="Q30402" i="4"/>
  <c r="Q30401" i="4"/>
  <c r="Q30400" i="4"/>
  <c r="Q30399" i="4"/>
  <c r="Q30398" i="4"/>
  <c r="Q30397" i="4"/>
  <c r="Q30396" i="4"/>
  <c r="Q30395" i="4"/>
  <c r="Q30394" i="4"/>
  <c r="Q30393" i="4"/>
  <c r="Q30392" i="4"/>
  <c r="Q30391" i="4"/>
  <c r="Q30390" i="4"/>
  <c r="Q30389" i="4"/>
  <c r="Q30388" i="4"/>
  <c r="Q30387" i="4"/>
  <c r="Q30386" i="4"/>
  <c r="Q30385" i="4"/>
  <c r="Q30384" i="4"/>
  <c r="Q30383" i="4"/>
  <c r="Q30382" i="4"/>
  <c r="Q30381" i="4"/>
  <c r="Q30380" i="4"/>
  <c r="Q30379" i="4"/>
  <c r="Q30378" i="4"/>
  <c r="Q30377" i="4"/>
  <c r="Q30376" i="4"/>
  <c r="Q30375" i="4"/>
  <c r="Q30374" i="4"/>
  <c r="Q30373" i="4"/>
  <c r="Q30372" i="4"/>
  <c r="Q30371" i="4"/>
  <c r="Q30370" i="4"/>
  <c r="Q30369" i="4"/>
  <c r="Q30368" i="4"/>
  <c r="Q30367" i="4"/>
  <c r="Q30366" i="4"/>
  <c r="Q30365" i="4"/>
  <c r="Q30364" i="4"/>
  <c r="Q30363" i="4"/>
  <c r="Q30362" i="4"/>
  <c r="Q30361" i="4"/>
  <c r="Q30360" i="4"/>
  <c r="Q30359" i="4"/>
  <c r="Q30358" i="4"/>
  <c r="Q30357" i="4"/>
  <c r="Q30356" i="4"/>
  <c r="Q30355" i="4"/>
  <c r="Q30354" i="4"/>
  <c r="Q30353" i="4"/>
  <c r="Q30352" i="4"/>
  <c r="Q30351" i="4"/>
  <c r="Q30350" i="4"/>
  <c r="Q30349" i="4"/>
  <c r="Q30348" i="4"/>
  <c r="Q30347" i="4"/>
  <c r="Q30346" i="4"/>
  <c r="Q30345" i="4"/>
  <c r="Q30344" i="4"/>
  <c r="Q30343" i="4"/>
  <c r="Q30342" i="4"/>
  <c r="Q30341" i="4"/>
  <c r="Q30340" i="4"/>
  <c r="Q30339" i="4"/>
  <c r="Q30338" i="4"/>
  <c r="Q30337" i="4"/>
  <c r="Q30336" i="4"/>
  <c r="Q30335" i="4"/>
  <c r="Q30334" i="4"/>
  <c r="Q30333" i="4"/>
  <c r="Q30332" i="4"/>
  <c r="Q30331" i="4"/>
  <c r="Q30330" i="4"/>
  <c r="Q30329" i="4"/>
  <c r="Q30328" i="4"/>
  <c r="Q30327" i="4"/>
  <c r="Q30326" i="4"/>
  <c r="Q30325" i="4"/>
  <c r="Q30324" i="4"/>
  <c r="Q30323" i="4"/>
  <c r="Q30322" i="4"/>
  <c r="Q30321" i="4"/>
  <c r="Q30320" i="4"/>
  <c r="Q30319" i="4"/>
  <c r="Q30318" i="4"/>
  <c r="Q30317" i="4"/>
  <c r="Q30316" i="4"/>
  <c r="Q30315" i="4"/>
  <c r="Q30314" i="4"/>
  <c r="Q30313" i="4"/>
  <c r="Q30312" i="4"/>
  <c r="Q30311" i="4"/>
  <c r="Q30310" i="4"/>
  <c r="Q30309" i="4"/>
  <c r="Q30308" i="4"/>
  <c r="Q30307" i="4"/>
  <c r="Q30306" i="4"/>
  <c r="Q30305" i="4"/>
  <c r="Q30304" i="4"/>
  <c r="Q30303" i="4"/>
  <c r="Q30302" i="4"/>
  <c r="Q30301" i="4"/>
  <c r="Q30300" i="4"/>
  <c r="Q30299" i="4"/>
  <c r="Q30298" i="4"/>
  <c r="Q30297" i="4"/>
  <c r="Q30296" i="4"/>
  <c r="Q30295" i="4"/>
  <c r="Q30294" i="4"/>
  <c r="Q30293" i="4"/>
  <c r="Q30292" i="4"/>
  <c r="Q30291" i="4"/>
  <c r="Q30290" i="4"/>
  <c r="Q30289" i="4"/>
  <c r="Q30288" i="4"/>
  <c r="Q30287" i="4"/>
  <c r="Q30286" i="4"/>
  <c r="Q30285" i="4"/>
  <c r="Q30284" i="4"/>
  <c r="Q30283" i="4"/>
  <c r="Q30282" i="4"/>
  <c r="Q30281" i="4"/>
  <c r="Q30280" i="4"/>
  <c r="Q30279" i="4"/>
  <c r="Q30278" i="4"/>
  <c r="Q30277" i="4"/>
  <c r="Q30276" i="4"/>
  <c r="Q30275" i="4"/>
  <c r="Q30274" i="4"/>
  <c r="Q30273" i="4"/>
  <c r="Q30272" i="4"/>
  <c r="Q30271" i="4"/>
  <c r="Q30270" i="4"/>
  <c r="Q30269" i="4"/>
  <c r="Q30268" i="4"/>
  <c r="Q30267" i="4"/>
  <c r="Q30266" i="4"/>
  <c r="Q30265" i="4"/>
  <c r="Q30264" i="4"/>
  <c r="Q30263" i="4"/>
  <c r="Q30262" i="4"/>
  <c r="Q30261" i="4"/>
  <c r="Q30260" i="4"/>
  <c r="Q30259" i="4"/>
  <c r="Q30258" i="4"/>
  <c r="Q30257" i="4"/>
  <c r="Q30256" i="4"/>
  <c r="Q30255" i="4"/>
  <c r="Q30254" i="4"/>
  <c r="Q30253" i="4"/>
  <c r="Q30252" i="4"/>
  <c r="Q30251" i="4"/>
  <c r="Q30250" i="4"/>
  <c r="Q30249" i="4"/>
  <c r="Q30248" i="4"/>
  <c r="Q30247" i="4"/>
  <c r="Q30246" i="4"/>
  <c r="Q30245" i="4"/>
  <c r="Q30244" i="4"/>
  <c r="Q30243" i="4"/>
  <c r="Q30242" i="4"/>
  <c r="Q30241" i="4"/>
  <c r="Q30240" i="4"/>
  <c r="Q30239" i="4"/>
  <c r="Q30238" i="4"/>
  <c r="Q30237" i="4"/>
  <c r="Q30236" i="4"/>
  <c r="Q30235" i="4"/>
  <c r="Q30234" i="4"/>
  <c r="Q30233" i="4"/>
  <c r="Q30232" i="4"/>
  <c r="Q30231" i="4"/>
  <c r="Q30230" i="4"/>
  <c r="Q30229" i="4"/>
  <c r="Q30228" i="4"/>
  <c r="Q30227" i="4"/>
  <c r="Q30226" i="4"/>
  <c r="Q30225" i="4"/>
  <c r="Q30224" i="4"/>
  <c r="Q30223" i="4"/>
  <c r="Q30222" i="4"/>
  <c r="Q30221" i="4"/>
  <c r="Q30220" i="4"/>
  <c r="Q30219" i="4"/>
  <c r="Q30218" i="4"/>
  <c r="Q30217" i="4"/>
  <c r="Q30216" i="4"/>
  <c r="Q30215" i="4"/>
  <c r="Q30214" i="4"/>
  <c r="Q30213" i="4"/>
  <c r="Q30212" i="4"/>
  <c r="Q30211" i="4"/>
  <c r="Q30210" i="4"/>
  <c r="Q30209" i="4"/>
  <c r="Q30208" i="4"/>
  <c r="Q30207" i="4"/>
  <c r="Q30206" i="4"/>
  <c r="Q30205" i="4"/>
  <c r="Q30204" i="4"/>
  <c r="Q30203" i="4"/>
  <c r="Q30202" i="4"/>
  <c r="Q30201" i="4"/>
  <c r="Q30200" i="4"/>
  <c r="Q30199" i="4"/>
  <c r="Q30198" i="4"/>
  <c r="Q30197" i="4"/>
  <c r="Q30196" i="4"/>
  <c r="Q30195" i="4"/>
  <c r="Q30194" i="4"/>
  <c r="Q30193" i="4"/>
  <c r="Q30192" i="4"/>
  <c r="Q30191" i="4"/>
  <c r="Q30190" i="4"/>
  <c r="Q30189" i="4"/>
  <c r="Q30188" i="4"/>
  <c r="Q30187" i="4"/>
  <c r="Q30186" i="4"/>
  <c r="Q30185" i="4"/>
  <c r="Q30184" i="4"/>
  <c r="Q30183" i="4"/>
  <c r="Q30182" i="4"/>
  <c r="Q30181" i="4"/>
  <c r="Q30180" i="4"/>
  <c r="Q30179" i="4"/>
  <c r="Q30178" i="4"/>
  <c r="Q30177" i="4"/>
  <c r="Q30176" i="4"/>
  <c r="Q30175" i="4"/>
  <c r="Q30174" i="4"/>
  <c r="Q30173" i="4"/>
  <c r="Q30172" i="4"/>
  <c r="Q30171" i="4"/>
  <c r="Q30170" i="4"/>
  <c r="Q30169" i="4"/>
  <c r="Q30168" i="4"/>
  <c r="Q30167" i="4"/>
  <c r="Q30166" i="4"/>
  <c r="Q30165" i="4"/>
  <c r="Q30164" i="4"/>
  <c r="Q30163" i="4"/>
  <c r="Q30162" i="4"/>
  <c r="Q30161" i="4"/>
  <c r="Q30160" i="4"/>
  <c r="Q30159" i="4"/>
  <c r="Q30158" i="4"/>
  <c r="Q30157" i="4"/>
  <c r="Q30156" i="4"/>
  <c r="Q30155" i="4"/>
  <c r="Q30154" i="4"/>
  <c r="Q30153" i="4"/>
  <c r="Q30152" i="4"/>
  <c r="Q30151" i="4"/>
  <c r="Q30150" i="4"/>
  <c r="Q30149" i="4"/>
  <c r="Q30148" i="4"/>
  <c r="Q30147" i="4"/>
  <c r="Q30146" i="4"/>
  <c r="Q30145" i="4"/>
  <c r="Q30144" i="4"/>
  <c r="Q30143" i="4"/>
  <c r="Q30142" i="4"/>
  <c r="Q30141" i="4"/>
  <c r="Q30140" i="4"/>
  <c r="Q30139" i="4"/>
  <c r="Q30138" i="4"/>
  <c r="Q30137" i="4"/>
  <c r="Q30136" i="4"/>
  <c r="Q30135" i="4"/>
  <c r="Q30134" i="4"/>
  <c r="Q30133" i="4"/>
  <c r="Q30132" i="4"/>
  <c r="Q30131" i="4"/>
  <c r="Q30130" i="4"/>
  <c r="Q30129" i="4"/>
  <c r="Q30128" i="4"/>
  <c r="Q30127" i="4"/>
  <c r="Q30126" i="4"/>
  <c r="Q30125" i="4"/>
  <c r="Q30124" i="4"/>
  <c r="Q30123" i="4"/>
  <c r="Q30122" i="4"/>
  <c r="Q30121" i="4"/>
  <c r="Q30120" i="4"/>
  <c r="Q30119" i="4"/>
  <c r="Q30118" i="4"/>
  <c r="Q30117" i="4"/>
  <c r="Q30116" i="4"/>
  <c r="Q30115" i="4"/>
  <c r="Q30114" i="4"/>
  <c r="Q30113" i="4"/>
  <c r="Q30112" i="4"/>
  <c r="Q30111" i="4"/>
  <c r="Q30110" i="4"/>
  <c r="Q30109" i="4"/>
  <c r="Q30108" i="4"/>
  <c r="Q30107" i="4"/>
  <c r="Q30106" i="4"/>
  <c r="Q30105" i="4"/>
  <c r="Q30104" i="4"/>
  <c r="Q30103" i="4"/>
  <c r="Q30102" i="4"/>
  <c r="Q30101" i="4"/>
  <c r="Q30100" i="4"/>
  <c r="Q30099" i="4"/>
  <c r="Q30098" i="4"/>
  <c r="Q30097" i="4"/>
  <c r="Q30096" i="4"/>
  <c r="Q30095" i="4"/>
  <c r="Q30094" i="4"/>
  <c r="Q30093" i="4"/>
  <c r="Q30092" i="4"/>
  <c r="Q30091" i="4"/>
  <c r="Q30090" i="4"/>
  <c r="Q30089" i="4"/>
  <c r="Q30088" i="4"/>
  <c r="Q30087" i="4"/>
  <c r="Q30086" i="4"/>
  <c r="Q30085" i="4"/>
  <c r="Q30084" i="4"/>
  <c r="Q30083" i="4"/>
  <c r="Q30082" i="4"/>
  <c r="Q30081" i="4"/>
  <c r="Q30080" i="4"/>
  <c r="Q30079" i="4"/>
  <c r="Q30078" i="4"/>
  <c r="Q30077" i="4"/>
  <c r="Q30076" i="4"/>
  <c r="Q30075" i="4"/>
  <c r="Q30074" i="4"/>
  <c r="Q30073" i="4"/>
  <c r="Q30072" i="4"/>
  <c r="Q30071" i="4"/>
  <c r="Q30070" i="4"/>
  <c r="Q30069" i="4"/>
  <c r="Q30068" i="4"/>
  <c r="Q30067" i="4"/>
  <c r="Q30066" i="4"/>
  <c r="Q30065" i="4"/>
  <c r="Q30064" i="4"/>
  <c r="Q30063" i="4"/>
  <c r="Q30062" i="4"/>
  <c r="Q30061" i="4"/>
  <c r="Q30060" i="4"/>
  <c r="Q30059" i="4"/>
  <c r="Q30058" i="4"/>
  <c r="Q30057" i="4"/>
  <c r="Q30056" i="4"/>
  <c r="Q30055" i="4"/>
  <c r="Q30054" i="4"/>
  <c r="Q30053" i="4"/>
  <c r="Q30052" i="4"/>
  <c r="Q30051" i="4"/>
  <c r="Q30050" i="4"/>
  <c r="Q30049" i="4"/>
  <c r="Q30048" i="4"/>
  <c r="Q30047" i="4"/>
  <c r="Q30046" i="4"/>
  <c r="Q30045" i="4"/>
  <c r="Q30044" i="4"/>
  <c r="Q30043" i="4"/>
  <c r="Q30042" i="4"/>
  <c r="Q30041" i="4"/>
  <c r="Q30040" i="4"/>
  <c r="Q30039" i="4"/>
  <c r="Q30038" i="4"/>
  <c r="Q30037" i="4"/>
  <c r="Q30036" i="4"/>
  <c r="Q30035" i="4"/>
  <c r="Q30034" i="4"/>
  <c r="Q30033" i="4"/>
  <c r="Q30032" i="4"/>
  <c r="Q30031" i="4"/>
  <c r="Q30030" i="4"/>
  <c r="Q30029" i="4"/>
  <c r="Q30028" i="4"/>
  <c r="Q30027" i="4"/>
  <c r="Q30026" i="4"/>
  <c r="Q30025" i="4"/>
  <c r="Q30024" i="4"/>
  <c r="Q30023" i="4"/>
  <c r="Q30022" i="4"/>
  <c r="Q30021" i="4"/>
  <c r="Q30020" i="4"/>
  <c r="Q30019" i="4"/>
  <c r="Q30018" i="4"/>
  <c r="Q30017" i="4"/>
  <c r="Q30016" i="4"/>
  <c r="Q30015" i="4"/>
  <c r="Q30014" i="4"/>
  <c r="Q30013" i="4"/>
  <c r="Q30012" i="4"/>
  <c r="Q30011" i="4"/>
  <c r="Q30010" i="4"/>
  <c r="Q30009" i="4"/>
  <c r="Q30008" i="4"/>
  <c r="Q30007" i="4"/>
  <c r="Q30006" i="4"/>
  <c r="Q30005" i="4"/>
  <c r="Q30004" i="4"/>
  <c r="Q30003" i="4"/>
  <c r="Q30002" i="4"/>
  <c r="Q30001" i="4"/>
  <c r="Q30000" i="4"/>
  <c r="Q29999" i="4"/>
  <c r="Q29998" i="4"/>
  <c r="Q29997" i="4"/>
  <c r="Q29996" i="4"/>
  <c r="Q29995" i="4"/>
  <c r="Q29994" i="4"/>
  <c r="Q29993" i="4"/>
  <c r="Q29992" i="4"/>
  <c r="Q29991" i="4"/>
  <c r="Q29990" i="4"/>
  <c r="Q29989" i="4"/>
  <c r="Q29988" i="4"/>
  <c r="Q29987" i="4"/>
  <c r="Q29986" i="4"/>
  <c r="Q29985" i="4"/>
  <c r="Q29984" i="4"/>
  <c r="Q29983" i="4"/>
  <c r="Q29982" i="4"/>
  <c r="Q29981" i="4"/>
  <c r="Q29980" i="4"/>
  <c r="Q29979" i="4"/>
  <c r="Q29978" i="4"/>
  <c r="Q29977" i="4"/>
  <c r="Q29976" i="4"/>
  <c r="Q29975" i="4"/>
  <c r="Q29974" i="4"/>
  <c r="Q29973" i="4"/>
  <c r="Q29972" i="4"/>
  <c r="Q29971" i="4"/>
  <c r="Q29970" i="4"/>
  <c r="Q29969" i="4"/>
  <c r="Q29968" i="4"/>
  <c r="Q29967" i="4"/>
  <c r="Q29966" i="4"/>
  <c r="Q29965" i="4"/>
  <c r="Q29964" i="4"/>
  <c r="Q29963" i="4"/>
  <c r="Q29962" i="4"/>
  <c r="Q29961" i="4"/>
  <c r="Q29960" i="4"/>
  <c r="Q29959" i="4"/>
  <c r="Q29958" i="4"/>
  <c r="Q29957" i="4"/>
  <c r="Q29956" i="4"/>
  <c r="Q29955" i="4"/>
  <c r="Q29954" i="4"/>
  <c r="Q29953" i="4"/>
  <c r="Q29952" i="4"/>
  <c r="Q29951" i="4"/>
  <c r="Q29950" i="4"/>
  <c r="Q29949" i="4"/>
  <c r="Q29948" i="4"/>
  <c r="Q29947" i="4"/>
  <c r="Q29946" i="4"/>
  <c r="Q29945" i="4"/>
  <c r="Q29944" i="4"/>
  <c r="Q29943" i="4"/>
  <c r="Q29942" i="4"/>
  <c r="Q29941" i="4"/>
  <c r="Q29940" i="4"/>
  <c r="Q29939" i="4"/>
  <c r="Q29938" i="4"/>
  <c r="Q29937" i="4"/>
  <c r="Q29936" i="4"/>
  <c r="Q29935" i="4"/>
  <c r="Q29934" i="4"/>
  <c r="Q29933" i="4"/>
  <c r="Q29932" i="4"/>
  <c r="Q29931" i="4"/>
  <c r="Q29930" i="4"/>
  <c r="Q29929" i="4"/>
  <c r="Q29928" i="4"/>
  <c r="Q29927" i="4"/>
  <c r="Q29926" i="4"/>
  <c r="Q29925" i="4"/>
  <c r="Q29924" i="4"/>
  <c r="Q29923" i="4"/>
  <c r="Q29922" i="4"/>
  <c r="Q29921" i="4"/>
  <c r="Q29920" i="4"/>
  <c r="Q29919" i="4"/>
  <c r="Q29918" i="4"/>
  <c r="Q29917" i="4"/>
  <c r="Q29916" i="4"/>
  <c r="Q29915" i="4"/>
  <c r="Q29914" i="4"/>
  <c r="Q29913" i="4"/>
  <c r="Q29912" i="4"/>
  <c r="Q29911" i="4"/>
  <c r="Q29910" i="4"/>
  <c r="Q29909" i="4"/>
  <c r="Q29908" i="4"/>
  <c r="Q29907" i="4"/>
  <c r="Q29906" i="4"/>
  <c r="Q29905" i="4"/>
  <c r="Q29904" i="4"/>
  <c r="Q29903" i="4"/>
  <c r="Q29902" i="4"/>
  <c r="Q29901" i="4"/>
  <c r="Q29900" i="4"/>
  <c r="Q29899" i="4"/>
  <c r="Q29898" i="4"/>
  <c r="Q29897" i="4"/>
  <c r="Q29896" i="4"/>
  <c r="Q29895" i="4"/>
  <c r="Q29894" i="4"/>
  <c r="Q29893" i="4"/>
  <c r="Q29892" i="4"/>
  <c r="Q29891" i="4"/>
  <c r="Q29890" i="4"/>
  <c r="Q29889" i="4"/>
  <c r="Q29888" i="4"/>
  <c r="Q29887" i="4"/>
  <c r="Q29886" i="4"/>
  <c r="Q29885" i="4"/>
  <c r="Q29884" i="4"/>
  <c r="Q29883" i="4"/>
  <c r="Q29882" i="4"/>
  <c r="Q29881" i="4"/>
  <c r="Q29880" i="4"/>
  <c r="Q29879" i="4"/>
  <c r="Q29878" i="4"/>
  <c r="Q29877" i="4"/>
  <c r="Q29876" i="4"/>
  <c r="Q29875" i="4"/>
  <c r="Q29874" i="4"/>
  <c r="Q29873" i="4"/>
  <c r="Q29872" i="4"/>
  <c r="Q29871" i="4"/>
  <c r="Q29870" i="4"/>
  <c r="Q29869" i="4"/>
  <c r="Q29868" i="4"/>
  <c r="Q29867" i="4"/>
  <c r="Q29866" i="4"/>
  <c r="Q29865" i="4"/>
  <c r="Q29864" i="4"/>
  <c r="Q29863" i="4"/>
  <c r="Q29862" i="4"/>
  <c r="Q29861" i="4"/>
  <c r="Q29860" i="4"/>
  <c r="Q29859" i="4"/>
  <c r="Q29858" i="4"/>
  <c r="Q29857" i="4"/>
  <c r="Q29856" i="4"/>
  <c r="Q29855" i="4"/>
  <c r="Q29854" i="4"/>
  <c r="Q29853" i="4"/>
  <c r="Q29852" i="4"/>
  <c r="Q29851" i="4"/>
  <c r="Q29850" i="4"/>
  <c r="Q29849" i="4"/>
  <c r="Q29848" i="4"/>
  <c r="Q29847" i="4"/>
  <c r="Q29846" i="4"/>
  <c r="Q29845" i="4"/>
  <c r="Q29844" i="4"/>
  <c r="Q29843" i="4"/>
  <c r="Q29842" i="4"/>
  <c r="Q29841" i="4"/>
  <c r="Q29840" i="4"/>
  <c r="Q29839" i="4"/>
  <c r="Q29838" i="4"/>
  <c r="Q29837" i="4"/>
  <c r="Q29836" i="4"/>
  <c r="Q29835" i="4"/>
  <c r="Q29834" i="4"/>
  <c r="Q29833" i="4"/>
  <c r="Q29832" i="4"/>
  <c r="Q29831" i="4"/>
  <c r="Q29830" i="4"/>
  <c r="Q29829" i="4"/>
  <c r="Q29828" i="4"/>
  <c r="Q29827" i="4"/>
  <c r="Q29826" i="4"/>
  <c r="Q29825" i="4"/>
  <c r="Q29824" i="4"/>
  <c r="Q29823" i="4"/>
  <c r="Q29822" i="4"/>
  <c r="Q29821" i="4"/>
  <c r="Q29820" i="4"/>
  <c r="Q29819" i="4"/>
  <c r="Q29818" i="4"/>
  <c r="Q29817" i="4"/>
  <c r="Q29816" i="4"/>
  <c r="Q29815" i="4"/>
  <c r="Q29814" i="4"/>
  <c r="Q29813" i="4"/>
  <c r="Q29812" i="4"/>
  <c r="Q29811" i="4"/>
  <c r="Q29810" i="4"/>
  <c r="Q29809" i="4"/>
  <c r="Q29808" i="4"/>
  <c r="Q29807" i="4"/>
  <c r="Q29806" i="4"/>
  <c r="Q29805" i="4"/>
  <c r="Q29804" i="4"/>
  <c r="Q29803" i="4"/>
  <c r="Q29802" i="4"/>
  <c r="Q29801" i="4"/>
  <c r="Q29800" i="4"/>
  <c r="Q29799" i="4"/>
  <c r="Q29798" i="4"/>
  <c r="Q29797" i="4"/>
  <c r="Q29796" i="4"/>
  <c r="Q29795" i="4"/>
  <c r="Q29794" i="4"/>
  <c r="Q29793" i="4"/>
  <c r="Q29792" i="4"/>
  <c r="Q29791" i="4"/>
  <c r="Q29790" i="4"/>
  <c r="Q29789" i="4"/>
  <c r="Q29788" i="4"/>
  <c r="Q29787" i="4"/>
  <c r="Q29786" i="4"/>
  <c r="Q29785" i="4"/>
  <c r="Q29784" i="4"/>
  <c r="Q29783" i="4"/>
  <c r="Q29782" i="4"/>
  <c r="Q29781" i="4"/>
  <c r="Q29780" i="4"/>
  <c r="Q29779" i="4"/>
  <c r="Q29778" i="4"/>
  <c r="Q29777" i="4"/>
  <c r="Q29776" i="4"/>
  <c r="Q29775" i="4"/>
  <c r="Q29774" i="4"/>
  <c r="Q29773" i="4"/>
  <c r="Q29772" i="4"/>
  <c r="Q29771" i="4"/>
  <c r="Q29770" i="4"/>
  <c r="Q29769" i="4"/>
  <c r="Q29768" i="4"/>
  <c r="Q29767" i="4"/>
  <c r="Q29766" i="4"/>
  <c r="Q29765" i="4"/>
  <c r="Q29764" i="4"/>
  <c r="Q29763" i="4"/>
  <c r="Q29762" i="4"/>
  <c r="Q29761" i="4"/>
  <c r="Q29760" i="4"/>
  <c r="Q29759" i="4"/>
  <c r="Q29758" i="4"/>
  <c r="Q29757" i="4"/>
  <c r="Q29756" i="4"/>
  <c r="Q29755" i="4"/>
  <c r="Q29754" i="4"/>
  <c r="Q29753" i="4"/>
  <c r="Q29752" i="4"/>
  <c r="Q29751" i="4"/>
  <c r="Q29750" i="4"/>
  <c r="Q29749" i="4"/>
  <c r="Q29748" i="4"/>
  <c r="Q29747" i="4"/>
  <c r="Q29746" i="4"/>
  <c r="Q29745" i="4"/>
  <c r="Q29744" i="4"/>
  <c r="Q29743" i="4"/>
  <c r="Q29742" i="4"/>
  <c r="Q29741" i="4"/>
  <c r="Q29740" i="4"/>
  <c r="Q29739" i="4"/>
  <c r="Q29738" i="4"/>
  <c r="Q29737" i="4"/>
  <c r="Q29736" i="4"/>
  <c r="Q29735" i="4"/>
  <c r="Q29734" i="4"/>
  <c r="Q29733" i="4"/>
  <c r="Q29732" i="4"/>
  <c r="Q29731" i="4"/>
  <c r="Q29730" i="4"/>
  <c r="Q29729" i="4"/>
  <c r="Q29728" i="4"/>
  <c r="Q29727" i="4"/>
  <c r="Q29726" i="4"/>
  <c r="Q29725" i="4"/>
  <c r="Q29724" i="4"/>
  <c r="Q29723" i="4"/>
  <c r="Q29722" i="4"/>
  <c r="Q29721" i="4"/>
  <c r="Q29720" i="4"/>
  <c r="Q29719" i="4"/>
  <c r="Q29718" i="4"/>
  <c r="Q29717" i="4"/>
  <c r="Q29716" i="4"/>
  <c r="Q29715" i="4"/>
  <c r="Q29714" i="4"/>
  <c r="Q29713" i="4"/>
  <c r="Q29712" i="4"/>
  <c r="Q29711" i="4"/>
  <c r="Q29710" i="4"/>
  <c r="Q29709" i="4"/>
  <c r="Q29708" i="4"/>
  <c r="Q29707" i="4"/>
  <c r="Q29706" i="4"/>
  <c r="Q29705" i="4"/>
  <c r="Q29704" i="4"/>
  <c r="Q29703" i="4"/>
  <c r="Q29702" i="4"/>
  <c r="Q29701" i="4"/>
  <c r="Q29700" i="4"/>
  <c r="Q29699" i="4"/>
  <c r="Q29698" i="4"/>
  <c r="Q29697" i="4"/>
  <c r="Q29696" i="4"/>
  <c r="Q29695" i="4"/>
  <c r="Q29694" i="4"/>
  <c r="Q29693" i="4"/>
  <c r="Q29692" i="4"/>
  <c r="Q29691" i="4"/>
  <c r="Q29690" i="4"/>
  <c r="Q29689" i="4"/>
  <c r="Q29688" i="4"/>
  <c r="Q29687" i="4"/>
  <c r="Q29686" i="4"/>
  <c r="Q29685" i="4"/>
  <c r="Q29684" i="4"/>
  <c r="Q29683" i="4"/>
  <c r="Q29682" i="4"/>
  <c r="Q29681" i="4"/>
  <c r="Q29680" i="4"/>
  <c r="Q29679" i="4"/>
  <c r="Q29678" i="4"/>
  <c r="Q29677" i="4"/>
  <c r="Q29676" i="4"/>
  <c r="Q29675" i="4"/>
  <c r="Q29674" i="4"/>
  <c r="Q29673" i="4"/>
  <c r="Q29672" i="4"/>
  <c r="Q29671" i="4"/>
  <c r="Q29670" i="4"/>
  <c r="Q29669" i="4"/>
  <c r="Q29668" i="4"/>
  <c r="Q29667" i="4"/>
  <c r="Q29666" i="4"/>
  <c r="Q29665" i="4"/>
  <c r="Q29664" i="4"/>
  <c r="Q29663" i="4"/>
  <c r="Q29662" i="4"/>
  <c r="Q29661" i="4"/>
  <c r="Q29660" i="4"/>
  <c r="Q29659" i="4"/>
  <c r="Q29658" i="4"/>
  <c r="Q29657" i="4"/>
  <c r="Q29656" i="4"/>
  <c r="Q29655" i="4"/>
  <c r="Q29654" i="4"/>
  <c r="Q29653" i="4"/>
  <c r="Q29652" i="4"/>
  <c r="Q29651" i="4"/>
  <c r="Q29650" i="4"/>
  <c r="Q29649" i="4"/>
  <c r="Q29648" i="4"/>
  <c r="Q29647" i="4"/>
  <c r="Q29646" i="4"/>
  <c r="Q29645" i="4"/>
  <c r="Q29644" i="4"/>
  <c r="Q29643" i="4"/>
  <c r="Q29642" i="4"/>
  <c r="Q29641" i="4"/>
  <c r="Q29640" i="4"/>
  <c r="Q29639" i="4"/>
  <c r="Q29638" i="4"/>
  <c r="Q29637" i="4"/>
  <c r="Q29636" i="4"/>
  <c r="Q29635" i="4"/>
  <c r="Q29634" i="4"/>
  <c r="Q29633" i="4"/>
  <c r="Q29632" i="4"/>
  <c r="Q29631" i="4"/>
  <c r="Q29630" i="4"/>
  <c r="Q29629" i="4"/>
  <c r="Q29628" i="4"/>
  <c r="Q29627" i="4"/>
  <c r="Q29626" i="4"/>
  <c r="Q29625" i="4"/>
  <c r="Q29624" i="4"/>
  <c r="Q29623" i="4"/>
  <c r="Q29622" i="4"/>
  <c r="Q29621" i="4"/>
  <c r="Q29620" i="4"/>
  <c r="Q29619" i="4"/>
  <c r="Q29618" i="4"/>
  <c r="Q29617" i="4"/>
  <c r="Q29616" i="4"/>
  <c r="Q29615" i="4"/>
  <c r="Q29614" i="4"/>
  <c r="Q29613" i="4"/>
  <c r="Q29612" i="4"/>
  <c r="Q29611" i="4"/>
  <c r="Q29610" i="4"/>
  <c r="Q29609" i="4"/>
  <c r="Q29608" i="4"/>
  <c r="Q29607" i="4"/>
  <c r="Q29606" i="4"/>
  <c r="Q29605" i="4"/>
  <c r="Q29604" i="4"/>
  <c r="Q29603" i="4"/>
  <c r="Q29602" i="4"/>
  <c r="Q29601" i="4"/>
  <c r="Q29600" i="4"/>
  <c r="Q29599" i="4"/>
  <c r="Q29598" i="4"/>
  <c r="Q29597" i="4"/>
  <c r="Q29596" i="4"/>
  <c r="Q29595" i="4"/>
  <c r="Q29594" i="4"/>
  <c r="Q29593" i="4"/>
  <c r="Q29592" i="4"/>
  <c r="Q29591" i="4"/>
  <c r="Q29590" i="4"/>
  <c r="Q29589" i="4"/>
  <c r="Q29588" i="4"/>
  <c r="Q29587" i="4"/>
  <c r="Q29586" i="4"/>
  <c r="Q29585" i="4"/>
  <c r="Q29584" i="4"/>
  <c r="Q29583" i="4"/>
  <c r="Q29582" i="4"/>
  <c r="Q29581" i="4"/>
  <c r="Q29580" i="4"/>
  <c r="Q29579" i="4"/>
  <c r="Q29578" i="4"/>
  <c r="Q29577" i="4"/>
  <c r="Q29576" i="4"/>
  <c r="Q29575" i="4"/>
  <c r="Q29574" i="4"/>
  <c r="Q29573" i="4"/>
  <c r="Q29572" i="4"/>
  <c r="Q29571" i="4"/>
  <c r="Q29570" i="4"/>
  <c r="Q29569" i="4"/>
  <c r="Q29568" i="4"/>
  <c r="Q29567" i="4"/>
  <c r="Q29566" i="4"/>
  <c r="Q29565" i="4"/>
  <c r="Q29564" i="4"/>
  <c r="Q29563" i="4"/>
  <c r="Q29562" i="4"/>
  <c r="Q29561" i="4"/>
  <c r="Q29560" i="4"/>
  <c r="Q29559" i="4"/>
  <c r="Q29558" i="4"/>
  <c r="Q29557" i="4"/>
  <c r="Q29556" i="4"/>
  <c r="Q29555" i="4"/>
  <c r="Q29554" i="4"/>
  <c r="Q29553" i="4"/>
  <c r="Q29552" i="4"/>
  <c r="Q29551" i="4"/>
  <c r="Q29550" i="4"/>
  <c r="Q29549" i="4"/>
  <c r="Q29548" i="4"/>
  <c r="Q29547" i="4"/>
  <c r="Q29546" i="4"/>
  <c r="Q29545" i="4"/>
  <c r="Q29544" i="4"/>
  <c r="Q29543" i="4"/>
  <c r="Q29542" i="4"/>
  <c r="Q29541" i="4"/>
  <c r="Q29540" i="4"/>
  <c r="Q29539" i="4"/>
  <c r="Q29538" i="4"/>
  <c r="Q29537" i="4"/>
  <c r="Q29536" i="4"/>
  <c r="Q29535" i="4"/>
  <c r="Q29534" i="4"/>
  <c r="Q29533" i="4"/>
  <c r="Q29532" i="4"/>
  <c r="Q29531" i="4"/>
  <c r="Q29530" i="4"/>
  <c r="Q29529" i="4"/>
  <c r="Q29528" i="4"/>
  <c r="Q29527" i="4"/>
  <c r="Q29526" i="4"/>
  <c r="Q29525" i="4"/>
  <c r="Q29524" i="4"/>
  <c r="Q29523" i="4"/>
  <c r="Q29522" i="4"/>
  <c r="Q29521" i="4"/>
  <c r="Q29520" i="4"/>
  <c r="Q29519" i="4"/>
  <c r="Q29518" i="4"/>
  <c r="Q29517" i="4"/>
  <c r="Q29516" i="4"/>
  <c r="Q29515" i="4"/>
  <c r="Q29514" i="4"/>
  <c r="Q29513" i="4"/>
  <c r="Q29512" i="4"/>
  <c r="Q29511" i="4"/>
  <c r="Q29510" i="4"/>
  <c r="Q29509" i="4"/>
  <c r="Q29508" i="4"/>
  <c r="Q29507" i="4"/>
  <c r="Q29506" i="4"/>
  <c r="Q29505" i="4"/>
  <c r="Q29504" i="4"/>
  <c r="Q29503" i="4"/>
  <c r="Q29502" i="4"/>
  <c r="Q29501" i="4"/>
  <c r="Q29500" i="4"/>
  <c r="Q29499" i="4"/>
  <c r="Q29498" i="4"/>
  <c r="Q29497" i="4"/>
  <c r="Q29496" i="4"/>
  <c r="Q29495" i="4"/>
  <c r="Q29494" i="4"/>
  <c r="Q29493" i="4"/>
  <c r="Q29492" i="4"/>
  <c r="Q29491" i="4"/>
  <c r="Q29490" i="4"/>
  <c r="Q29489" i="4"/>
  <c r="Q29488" i="4"/>
  <c r="Q29487" i="4"/>
  <c r="Q29486" i="4"/>
  <c r="Q29485" i="4"/>
  <c r="Q29484" i="4"/>
  <c r="Q29483" i="4"/>
  <c r="Q29482" i="4"/>
  <c r="Q29481" i="4"/>
  <c r="Q29480" i="4"/>
  <c r="Q29479" i="4"/>
  <c r="Q29478" i="4"/>
  <c r="Q29477" i="4"/>
  <c r="Q29476" i="4"/>
  <c r="Q29475" i="4"/>
  <c r="Q29474" i="4"/>
  <c r="Q29473" i="4"/>
  <c r="Q29472" i="4"/>
  <c r="Q29471" i="4"/>
  <c r="Q29470" i="4"/>
  <c r="Q29469" i="4"/>
  <c r="Q29468" i="4"/>
  <c r="Q29467" i="4"/>
  <c r="Q29466" i="4"/>
  <c r="Q29465" i="4"/>
  <c r="Q29464" i="4"/>
  <c r="Q29463" i="4"/>
  <c r="Q29462" i="4"/>
  <c r="Q29461" i="4"/>
  <c r="Q29460" i="4"/>
  <c r="Q29459" i="4"/>
  <c r="Q29458" i="4"/>
  <c r="Q29457" i="4"/>
  <c r="Q29456" i="4"/>
  <c r="Q29455" i="4"/>
  <c r="Q29454" i="4"/>
  <c r="Q29453" i="4"/>
  <c r="Q29452" i="4"/>
  <c r="Q29451" i="4"/>
  <c r="Q29450" i="4"/>
  <c r="Q29449" i="4"/>
  <c r="Q29448" i="4"/>
  <c r="Q29447" i="4"/>
  <c r="Q29446" i="4"/>
  <c r="Q29445" i="4"/>
  <c r="Q29444" i="4"/>
  <c r="Q29443" i="4"/>
  <c r="Q29442" i="4"/>
  <c r="Q29441" i="4"/>
  <c r="Q29440" i="4"/>
  <c r="Q29439" i="4"/>
  <c r="Q29438" i="4"/>
  <c r="Q29437" i="4"/>
  <c r="Q29436" i="4"/>
  <c r="Q29435" i="4"/>
  <c r="Q29434" i="4"/>
  <c r="Q29433" i="4"/>
  <c r="Q29432" i="4"/>
  <c r="Q29431" i="4"/>
  <c r="Q29430" i="4"/>
  <c r="Q29429" i="4"/>
  <c r="Q29428" i="4"/>
  <c r="Q29427" i="4"/>
  <c r="Q29426" i="4"/>
  <c r="Q29425" i="4"/>
  <c r="Q29424" i="4"/>
  <c r="Q29423" i="4"/>
  <c r="Q29422" i="4"/>
  <c r="Q29421" i="4"/>
  <c r="Q29420" i="4"/>
  <c r="Q29419" i="4"/>
  <c r="Q29418" i="4"/>
  <c r="Q29417" i="4"/>
  <c r="Q29416" i="4"/>
  <c r="Q29415" i="4"/>
  <c r="Q29414" i="4"/>
  <c r="Q29413" i="4"/>
  <c r="Q29412" i="4"/>
  <c r="Q29411" i="4"/>
  <c r="Q29410" i="4"/>
  <c r="Q29409" i="4"/>
  <c r="Q29408" i="4"/>
  <c r="Q29407" i="4"/>
  <c r="Q29406" i="4"/>
  <c r="Q29405" i="4"/>
  <c r="Q29404" i="4"/>
  <c r="Q29403" i="4"/>
  <c r="Q29402" i="4"/>
  <c r="Q29401" i="4"/>
  <c r="Q29400" i="4"/>
  <c r="Q29399" i="4"/>
  <c r="Q29398" i="4"/>
  <c r="Q29397" i="4"/>
  <c r="Q29396" i="4"/>
  <c r="Q29395" i="4"/>
  <c r="Q29394" i="4"/>
  <c r="Q29393" i="4"/>
  <c r="Q29392" i="4"/>
  <c r="Q29391" i="4"/>
  <c r="Q29390" i="4"/>
  <c r="Q29389" i="4"/>
  <c r="Q29388" i="4"/>
  <c r="Q29387" i="4"/>
  <c r="Q29386" i="4"/>
  <c r="Q29385" i="4"/>
  <c r="Q29384" i="4"/>
  <c r="Q29383" i="4"/>
  <c r="Q29382" i="4"/>
  <c r="Q29381" i="4"/>
  <c r="Q29380" i="4"/>
  <c r="Q29379" i="4"/>
  <c r="Q29378" i="4"/>
  <c r="Q29377" i="4"/>
  <c r="Q29376" i="4"/>
  <c r="Q29375" i="4"/>
  <c r="Q29374" i="4"/>
  <c r="Q29373" i="4"/>
  <c r="Q29372" i="4"/>
  <c r="Q29371" i="4"/>
  <c r="Q29370" i="4"/>
  <c r="Q29369" i="4"/>
  <c r="Q29368" i="4"/>
  <c r="Q29367" i="4"/>
  <c r="Q29366" i="4"/>
  <c r="Q29365" i="4"/>
  <c r="Q29364" i="4"/>
  <c r="Q29363" i="4"/>
  <c r="Q29362" i="4"/>
  <c r="Q29361" i="4"/>
  <c r="Q29360" i="4"/>
  <c r="Q29359" i="4"/>
  <c r="Q29358" i="4"/>
  <c r="Q29357" i="4"/>
  <c r="Q29356" i="4"/>
  <c r="Q29355" i="4"/>
  <c r="Q29354" i="4"/>
  <c r="Q29353" i="4"/>
  <c r="Q29352" i="4"/>
  <c r="Q29351" i="4"/>
  <c r="Q29350" i="4"/>
  <c r="Q29349" i="4"/>
  <c r="Q29348" i="4"/>
  <c r="Q29347" i="4"/>
  <c r="Q29346" i="4"/>
  <c r="Q29345" i="4"/>
  <c r="Q29344" i="4"/>
  <c r="Q29343" i="4"/>
  <c r="Q29342" i="4"/>
  <c r="Q29341" i="4"/>
  <c r="Q29340" i="4"/>
  <c r="Q29339" i="4"/>
  <c r="Q29338" i="4"/>
  <c r="Q29337" i="4"/>
  <c r="Q29336" i="4"/>
  <c r="Q29335" i="4"/>
  <c r="Q29334" i="4"/>
  <c r="Q29333" i="4"/>
  <c r="Q29332" i="4"/>
  <c r="Q29331" i="4"/>
  <c r="Q29330" i="4"/>
  <c r="Q29329" i="4"/>
  <c r="Q29328" i="4"/>
  <c r="Q29327" i="4"/>
  <c r="Q29326" i="4"/>
  <c r="Q29325" i="4"/>
  <c r="Q29324" i="4"/>
  <c r="Q29323" i="4"/>
  <c r="Q29322" i="4"/>
  <c r="Q29321" i="4"/>
  <c r="Q29320" i="4"/>
  <c r="Q29319" i="4"/>
  <c r="Q29318" i="4"/>
  <c r="Q29317" i="4"/>
  <c r="Q29316" i="4"/>
  <c r="Q29315" i="4"/>
  <c r="Q29314" i="4"/>
  <c r="Q29313" i="4"/>
  <c r="Q29312" i="4"/>
  <c r="Q29311" i="4"/>
  <c r="Q29310" i="4"/>
  <c r="Q29309" i="4"/>
  <c r="Q29308" i="4"/>
  <c r="Q29307" i="4"/>
  <c r="Q29306" i="4"/>
  <c r="Q29305" i="4"/>
  <c r="Q29304" i="4"/>
  <c r="Q29303" i="4"/>
  <c r="Q29302" i="4"/>
  <c r="Q29301" i="4"/>
  <c r="Q29300" i="4"/>
  <c r="Q29299" i="4"/>
  <c r="Q29298" i="4"/>
  <c r="Q29297" i="4"/>
  <c r="Q29296" i="4"/>
  <c r="Q29295" i="4"/>
  <c r="Q29294" i="4"/>
  <c r="Q29293" i="4"/>
  <c r="Q29292" i="4"/>
  <c r="Q29291" i="4"/>
  <c r="Q29290" i="4"/>
  <c r="Q29289" i="4"/>
  <c r="Q29288" i="4"/>
  <c r="Q29287" i="4"/>
  <c r="Q29286" i="4"/>
  <c r="Q29285" i="4"/>
  <c r="Q29284" i="4"/>
  <c r="Q29283" i="4"/>
  <c r="Q29282" i="4"/>
  <c r="Q29281" i="4"/>
  <c r="Q29280" i="4"/>
  <c r="Q29279" i="4"/>
  <c r="Q29278" i="4"/>
  <c r="Q29277" i="4"/>
  <c r="Q29276" i="4"/>
  <c r="Q29275" i="4"/>
  <c r="Q29274" i="4"/>
  <c r="Q29273" i="4"/>
  <c r="Q29272" i="4"/>
  <c r="Q29271" i="4"/>
  <c r="Q29270" i="4"/>
  <c r="Q29269" i="4"/>
  <c r="Q29268" i="4"/>
  <c r="Q29267" i="4"/>
  <c r="Q29266" i="4"/>
  <c r="Q29265" i="4"/>
  <c r="Q29264" i="4"/>
  <c r="Q29263" i="4"/>
  <c r="Q29262" i="4"/>
  <c r="Q29261" i="4"/>
  <c r="Q29260" i="4"/>
  <c r="Q29259" i="4"/>
  <c r="Q29258" i="4"/>
  <c r="Q29257" i="4"/>
  <c r="Q29256" i="4"/>
  <c r="Q29255" i="4"/>
  <c r="Q29254" i="4"/>
  <c r="Q29253" i="4"/>
  <c r="Q29252" i="4"/>
  <c r="Q29251" i="4"/>
  <c r="Q29250" i="4"/>
  <c r="Q29249" i="4"/>
  <c r="Q29248" i="4"/>
  <c r="Q29247" i="4"/>
  <c r="Q29246" i="4"/>
  <c r="Q29245" i="4"/>
  <c r="Q29244" i="4"/>
  <c r="Q29243" i="4"/>
  <c r="Q29242" i="4"/>
  <c r="Q29241" i="4"/>
  <c r="Q29240" i="4"/>
  <c r="Q29239" i="4"/>
  <c r="Q29238" i="4"/>
  <c r="Q29237" i="4"/>
  <c r="Q29236" i="4"/>
  <c r="Q29235" i="4"/>
  <c r="Q29234" i="4"/>
  <c r="Q29233" i="4"/>
  <c r="Q29232" i="4"/>
  <c r="Q29231" i="4"/>
  <c r="Q29230" i="4"/>
  <c r="Q29229" i="4"/>
  <c r="Q29228" i="4"/>
  <c r="Q29227" i="4"/>
  <c r="Q29226" i="4"/>
  <c r="Q29225" i="4"/>
  <c r="Q29224" i="4"/>
  <c r="Q29223" i="4"/>
  <c r="Q29222" i="4"/>
  <c r="Q29221" i="4"/>
  <c r="Q29220" i="4"/>
  <c r="Q29219" i="4"/>
  <c r="Q29218" i="4"/>
  <c r="Q29217" i="4"/>
  <c r="Q29216" i="4"/>
  <c r="Q29215" i="4"/>
  <c r="Q29214" i="4"/>
  <c r="Q29213" i="4"/>
  <c r="Q29212" i="4"/>
  <c r="Q29211" i="4"/>
  <c r="Q29210" i="4"/>
  <c r="Q29209" i="4"/>
  <c r="Q29208" i="4"/>
  <c r="Q29207" i="4"/>
  <c r="Q29206" i="4"/>
  <c r="Q29205" i="4"/>
  <c r="Q29204" i="4"/>
  <c r="Q29203" i="4"/>
  <c r="Q29202" i="4"/>
  <c r="Q29201" i="4"/>
  <c r="Q29200" i="4"/>
  <c r="Q29199" i="4"/>
  <c r="Q29198" i="4"/>
  <c r="Q29197" i="4"/>
  <c r="Q29196" i="4"/>
  <c r="Q29195" i="4"/>
  <c r="Q29194" i="4"/>
  <c r="Q29193" i="4"/>
  <c r="Q29192" i="4"/>
  <c r="Q29191" i="4"/>
  <c r="Q29190" i="4"/>
  <c r="Q29189" i="4"/>
  <c r="Q29188" i="4"/>
  <c r="Q29187" i="4"/>
  <c r="Q29186" i="4"/>
  <c r="Q29185" i="4"/>
  <c r="Q29184" i="4"/>
  <c r="Q29183" i="4"/>
  <c r="Q29182" i="4"/>
  <c r="Q29181" i="4"/>
  <c r="Q29180" i="4"/>
  <c r="Q29179" i="4"/>
  <c r="Q29178" i="4"/>
  <c r="Q29177" i="4"/>
  <c r="Q29176" i="4"/>
  <c r="Q29175" i="4"/>
  <c r="Q29174" i="4"/>
  <c r="Q29173" i="4"/>
  <c r="Q29172" i="4"/>
  <c r="Q29171" i="4"/>
  <c r="Q29170" i="4"/>
  <c r="Q29169" i="4"/>
  <c r="Q29168" i="4"/>
  <c r="Q29167" i="4"/>
  <c r="Q29166" i="4"/>
  <c r="Q29165" i="4"/>
  <c r="Q29164" i="4"/>
  <c r="Q29163" i="4"/>
  <c r="Q29162" i="4"/>
  <c r="Q29161" i="4"/>
  <c r="Q29160" i="4"/>
  <c r="Q29159" i="4"/>
  <c r="Q29158" i="4"/>
  <c r="Q29157" i="4"/>
  <c r="Q29156" i="4"/>
  <c r="Q29155" i="4"/>
  <c r="Q29154" i="4"/>
  <c r="Q29153" i="4"/>
  <c r="Q29152" i="4"/>
  <c r="Q29151" i="4"/>
  <c r="Q29150" i="4"/>
  <c r="Q29149" i="4"/>
  <c r="Q29148" i="4"/>
  <c r="Q29147" i="4"/>
  <c r="Q29146" i="4"/>
  <c r="Q29145" i="4"/>
  <c r="Q29144" i="4"/>
  <c r="Q29143" i="4"/>
  <c r="Q29142" i="4"/>
  <c r="Q29141" i="4"/>
  <c r="Q29140" i="4"/>
  <c r="Q29139" i="4"/>
  <c r="Q29138" i="4"/>
  <c r="Q29137" i="4"/>
  <c r="Q29136" i="4"/>
  <c r="Q29135" i="4"/>
  <c r="Q29134" i="4"/>
  <c r="Q29133" i="4"/>
  <c r="Q29132" i="4"/>
  <c r="Q29131" i="4"/>
  <c r="Q29130" i="4"/>
  <c r="Q29129" i="4"/>
  <c r="Q29128" i="4"/>
  <c r="Q29127" i="4"/>
  <c r="Q29126" i="4"/>
  <c r="Q29125" i="4"/>
  <c r="Q29124" i="4"/>
  <c r="Q29123" i="4"/>
  <c r="Q29122" i="4"/>
  <c r="Q29121" i="4"/>
  <c r="Q29120" i="4"/>
  <c r="Q29119" i="4"/>
  <c r="Q29118" i="4"/>
  <c r="Q29117" i="4"/>
  <c r="Q29116" i="4"/>
  <c r="Q29115" i="4"/>
  <c r="Q29114" i="4"/>
  <c r="Q29113" i="4"/>
  <c r="Q29112" i="4"/>
  <c r="Q29111" i="4"/>
  <c r="Q29110" i="4"/>
  <c r="Q29109" i="4"/>
  <c r="Q29108" i="4"/>
  <c r="Q29107" i="4"/>
  <c r="Q29106" i="4"/>
  <c r="Q29105" i="4"/>
  <c r="Q29104" i="4"/>
  <c r="Q29103" i="4"/>
  <c r="Q29102" i="4"/>
  <c r="Q29101" i="4"/>
  <c r="Q29100" i="4"/>
  <c r="Q29099" i="4"/>
  <c r="Q29098" i="4"/>
  <c r="Q29097" i="4"/>
  <c r="Q29096" i="4"/>
  <c r="Q29095" i="4"/>
  <c r="Q29094" i="4"/>
  <c r="Q29093" i="4"/>
  <c r="Q29092" i="4"/>
  <c r="Q29091" i="4"/>
  <c r="Q29090" i="4"/>
  <c r="Q29089" i="4"/>
  <c r="Q29088" i="4"/>
  <c r="Q29087" i="4"/>
  <c r="Q29086" i="4"/>
  <c r="Q29085" i="4"/>
  <c r="Q29084" i="4"/>
  <c r="Q29083" i="4"/>
  <c r="Q29082" i="4"/>
  <c r="Q29081" i="4"/>
  <c r="Q29080" i="4"/>
  <c r="Q29079" i="4"/>
  <c r="Q29078" i="4"/>
  <c r="Q29077" i="4"/>
  <c r="Q29076" i="4"/>
  <c r="Q29075" i="4"/>
  <c r="Q29074" i="4"/>
  <c r="Q29073" i="4"/>
  <c r="Q29072" i="4"/>
  <c r="Q29071" i="4"/>
  <c r="Q29070" i="4"/>
  <c r="Q29069" i="4"/>
  <c r="Q29068" i="4"/>
  <c r="Q29067" i="4"/>
  <c r="Q29066" i="4"/>
  <c r="Q29065" i="4"/>
  <c r="Q29064" i="4"/>
  <c r="Q29063" i="4"/>
  <c r="Q29062" i="4"/>
  <c r="Q29061" i="4"/>
  <c r="Q29060" i="4"/>
  <c r="Q29059" i="4"/>
  <c r="Q29058" i="4"/>
  <c r="Q29057" i="4"/>
  <c r="Q29056" i="4"/>
  <c r="Q29055" i="4"/>
  <c r="Q29054" i="4"/>
  <c r="Q29053" i="4"/>
  <c r="Q29052" i="4"/>
  <c r="Q29051" i="4"/>
  <c r="Q29050" i="4"/>
  <c r="Q29049" i="4"/>
  <c r="Q29048" i="4"/>
  <c r="Q29047" i="4"/>
  <c r="Q29046" i="4"/>
  <c r="Q29045" i="4"/>
  <c r="Q29044" i="4"/>
  <c r="Q29043" i="4"/>
  <c r="Q29042" i="4"/>
  <c r="Q29041" i="4"/>
  <c r="Q29040" i="4"/>
  <c r="Q29039" i="4"/>
  <c r="Q29038" i="4"/>
  <c r="Q29037" i="4"/>
  <c r="Q29036" i="4"/>
  <c r="Q29035" i="4"/>
  <c r="Q29034" i="4"/>
  <c r="Q29033" i="4"/>
  <c r="Q29032" i="4"/>
  <c r="Q29031" i="4"/>
  <c r="Q29030" i="4"/>
  <c r="Q29029" i="4"/>
  <c r="Q29028" i="4"/>
  <c r="Q29027" i="4"/>
  <c r="Q29026" i="4"/>
  <c r="Q29025" i="4"/>
  <c r="Q29024" i="4"/>
  <c r="Q29023" i="4"/>
  <c r="Q29022" i="4"/>
  <c r="Q29021" i="4"/>
  <c r="Q29020" i="4"/>
  <c r="Q29019" i="4"/>
  <c r="Q29018" i="4"/>
  <c r="Q29017" i="4"/>
  <c r="Q29016" i="4"/>
  <c r="Q29015" i="4"/>
  <c r="Q29014" i="4"/>
  <c r="Q29013" i="4"/>
  <c r="Q29012" i="4"/>
  <c r="Q29011" i="4"/>
  <c r="Q29010" i="4"/>
  <c r="Q29009" i="4"/>
  <c r="Q29008" i="4"/>
  <c r="Q29007" i="4"/>
  <c r="Q29006" i="4"/>
  <c r="Q29005" i="4"/>
  <c r="Q29004" i="4"/>
  <c r="Q29003" i="4"/>
  <c r="Q29002" i="4"/>
  <c r="Q29001" i="4"/>
  <c r="Q29000" i="4"/>
  <c r="Q28999" i="4"/>
  <c r="Q28998" i="4"/>
  <c r="Q28997" i="4"/>
  <c r="Q28996" i="4"/>
  <c r="Q28995" i="4"/>
  <c r="Q28994" i="4"/>
  <c r="Q28993" i="4"/>
  <c r="Q28992" i="4"/>
  <c r="Q28991" i="4"/>
  <c r="Q28990" i="4"/>
  <c r="Q28989" i="4"/>
  <c r="Q28988" i="4"/>
  <c r="Q28987" i="4"/>
  <c r="Q28986" i="4"/>
  <c r="Q28985" i="4"/>
  <c r="Q28984" i="4"/>
  <c r="Q28983" i="4"/>
  <c r="Q28982" i="4"/>
  <c r="Q28981" i="4"/>
  <c r="Q28980" i="4"/>
  <c r="Q28979" i="4"/>
  <c r="Q28978" i="4"/>
  <c r="Q28977" i="4"/>
  <c r="Q28976" i="4"/>
  <c r="Q28975" i="4"/>
  <c r="Q28974" i="4"/>
  <c r="Q28973" i="4"/>
  <c r="Q28972" i="4"/>
  <c r="Q28971" i="4"/>
  <c r="Q28970" i="4"/>
  <c r="Q28969" i="4"/>
  <c r="Q28968" i="4"/>
  <c r="Q28967" i="4"/>
  <c r="Q28966" i="4"/>
  <c r="Q28965" i="4"/>
  <c r="Q28964" i="4"/>
  <c r="Q28963" i="4"/>
  <c r="Q28962" i="4"/>
  <c r="Q28961" i="4"/>
  <c r="Q28960" i="4"/>
  <c r="Q28959" i="4"/>
  <c r="Q28958" i="4"/>
  <c r="Q28957" i="4"/>
  <c r="Q28956" i="4"/>
  <c r="Q28955" i="4"/>
  <c r="Q28954" i="4"/>
  <c r="Q28953" i="4"/>
  <c r="Q28952" i="4"/>
  <c r="Q28951" i="4"/>
  <c r="Q28950" i="4"/>
  <c r="Q28949" i="4"/>
  <c r="Q28948" i="4"/>
  <c r="Q28947" i="4"/>
  <c r="Q28946" i="4"/>
  <c r="Q28945" i="4"/>
  <c r="Q28944" i="4"/>
  <c r="Q28943" i="4"/>
  <c r="Q28942" i="4"/>
  <c r="Q28941" i="4"/>
  <c r="Q28940" i="4"/>
  <c r="Q28939" i="4"/>
  <c r="Q28938" i="4"/>
  <c r="Q28937" i="4"/>
  <c r="Q28936" i="4"/>
  <c r="Q28935" i="4"/>
  <c r="Q28934" i="4"/>
  <c r="Q28933" i="4"/>
  <c r="Q28932" i="4"/>
  <c r="Q28931" i="4"/>
  <c r="Q28930" i="4"/>
  <c r="Q28929" i="4"/>
  <c r="Q28928" i="4"/>
  <c r="Q28927" i="4"/>
  <c r="Q28926" i="4"/>
  <c r="Q28925" i="4"/>
  <c r="Q28924" i="4"/>
  <c r="Q28923" i="4"/>
  <c r="Q28922" i="4"/>
  <c r="Q28921" i="4"/>
  <c r="Q28920" i="4"/>
  <c r="Q28919" i="4"/>
  <c r="Q28918" i="4"/>
  <c r="Q28917" i="4"/>
  <c r="Q28916" i="4"/>
  <c r="Q28915" i="4"/>
  <c r="Q28914" i="4"/>
  <c r="Q28913" i="4"/>
  <c r="Q28912" i="4"/>
  <c r="Q28911" i="4"/>
  <c r="Q28910" i="4"/>
  <c r="Q28909" i="4"/>
  <c r="Q28908" i="4"/>
  <c r="Q28907" i="4"/>
  <c r="Q28906" i="4"/>
  <c r="Q28905" i="4"/>
  <c r="Q28904" i="4"/>
  <c r="Q28903" i="4"/>
  <c r="Q28902" i="4"/>
  <c r="Q28901" i="4"/>
  <c r="Q28900" i="4"/>
  <c r="Q28899" i="4"/>
  <c r="Q28898" i="4"/>
  <c r="Q28897" i="4"/>
  <c r="Q28896" i="4"/>
  <c r="Q28895" i="4"/>
  <c r="Q28894" i="4"/>
  <c r="Q28893" i="4"/>
  <c r="Q28892" i="4"/>
  <c r="Q28891" i="4"/>
  <c r="Q28890" i="4"/>
  <c r="Q28889" i="4"/>
  <c r="Q28888" i="4"/>
  <c r="Q28887" i="4"/>
  <c r="Q28886" i="4"/>
  <c r="Q28885" i="4"/>
  <c r="Q28884" i="4"/>
  <c r="Q28883" i="4"/>
  <c r="Q28882" i="4"/>
  <c r="Q28881" i="4"/>
  <c r="Q28880" i="4"/>
  <c r="Q28879" i="4"/>
  <c r="Q28878" i="4"/>
  <c r="Q28877" i="4"/>
  <c r="Q28876" i="4"/>
  <c r="Q28875" i="4"/>
  <c r="Q28874" i="4"/>
  <c r="Q28873" i="4"/>
  <c r="Q28872" i="4"/>
  <c r="Q28871" i="4"/>
  <c r="Q28870" i="4"/>
  <c r="Q28869" i="4"/>
  <c r="Q28868" i="4"/>
  <c r="Q28867" i="4"/>
  <c r="Q28866" i="4"/>
  <c r="Q28865" i="4"/>
  <c r="Q28864" i="4"/>
  <c r="Q28863" i="4"/>
  <c r="Q28862" i="4"/>
  <c r="Q28861" i="4"/>
  <c r="Q28860" i="4"/>
  <c r="Q28859" i="4"/>
  <c r="Q28858" i="4"/>
  <c r="Q28857" i="4"/>
  <c r="Q28856" i="4"/>
  <c r="Q28855" i="4"/>
  <c r="Q28854" i="4"/>
  <c r="Q28853" i="4"/>
  <c r="Q28852" i="4"/>
  <c r="Q28851" i="4"/>
  <c r="Q28850" i="4"/>
  <c r="Q28849" i="4"/>
  <c r="Q28848" i="4"/>
  <c r="Q28847" i="4"/>
  <c r="Q28846" i="4"/>
  <c r="Q28845" i="4"/>
  <c r="Q28844" i="4"/>
  <c r="Q28843" i="4"/>
  <c r="Q28842" i="4"/>
  <c r="Q28841" i="4"/>
  <c r="Q28840" i="4"/>
  <c r="Q28839" i="4"/>
  <c r="Q28838" i="4"/>
  <c r="Q28837" i="4"/>
  <c r="Q28836" i="4"/>
  <c r="Q28835" i="4"/>
  <c r="Q28834" i="4"/>
  <c r="Q28833" i="4"/>
  <c r="Q28832" i="4"/>
  <c r="Q28831" i="4"/>
  <c r="Q28830" i="4"/>
  <c r="Q28829" i="4"/>
  <c r="Q28828" i="4"/>
  <c r="Q28827" i="4"/>
  <c r="Q28826" i="4"/>
  <c r="Q28825" i="4"/>
  <c r="Q28824" i="4"/>
  <c r="Q28823" i="4"/>
  <c r="Q28822" i="4"/>
  <c r="Q28821" i="4"/>
  <c r="Q28820" i="4"/>
  <c r="Q28819" i="4"/>
  <c r="Q28818" i="4"/>
  <c r="Q28817" i="4"/>
  <c r="Q28816" i="4"/>
  <c r="Q28815" i="4"/>
  <c r="Q28814" i="4"/>
  <c r="Q28813" i="4"/>
  <c r="Q28812" i="4"/>
  <c r="Q28811" i="4"/>
  <c r="Q28810" i="4"/>
  <c r="Q28809" i="4"/>
  <c r="Q28808" i="4"/>
  <c r="Q28807" i="4"/>
  <c r="Q28806" i="4"/>
  <c r="Q28805" i="4"/>
  <c r="Q28804" i="4"/>
  <c r="Q28803" i="4"/>
  <c r="Q28802" i="4"/>
  <c r="Q28801" i="4"/>
  <c r="Q28800" i="4"/>
  <c r="Q28799" i="4"/>
  <c r="Q28798" i="4"/>
  <c r="Q28797" i="4"/>
  <c r="Q28796" i="4"/>
  <c r="Q28795" i="4"/>
  <c r="Q28794" i="4"/>
  <c r="Q28793" i="4"/>
  <c r="Q28792" i="4"/>
  <c r="Q28791" i="4"/>
  <c r="Q28790" i="4"/>
  <c r="Q28789" i="4"/>
  <c r="Q28788" i="4"/>
  <c r="Q28787" i="4"/>
  <c r="Q28786" i="4"/>
  <c r="Q28785" i="4"/>
  <c r="Q28784" i="4"/>
  <c r="Q28783" i="4"/>
  <c r="Q28782" i="4"/>
  <c r="Q28781" i="4"/>
  <c r="Q28780" i="4"/>
  <c r="Q28779" i="4"/>
  <c r="Q28778" i="4"/>
  <c r="Q28777" i="4"/>
  <c r="Q28776" i="4"/>
  <c r="Q28775" i="4"/>
  <c r="Q28774" i="4"/>
  <c r="Q28773" i="4"/>
  <c r="Q28772" i="4"/>
  <c r="Q28771" i="4"/>
  <c r="Q28770" i="4"/>
  <c r="Q28769" i="4"/>
  <c r="Q28768" i="4"/>
  <c r="Q28767" i="4"/>
  <c r="Q28766" i="4"/>
  <c r="Q28765" i="4"/>
  <c r="Q28764" i="4"/>
  <c r="Q28763" i="4"/>
  <c r="Q28762" i="4"/>
  <c r="Q28761" i="4"/>
  <c r="Q28760" i="4"/>
  <c r="Q28759" i="4"/>
  <c r="Q28758" i="4"/>
  <c r="Q28757" i="4"/>
  <c r="Q28756" i="4"/>
  <c r="Q28755" i="4"/>
  <c r="Q28754" i="4"/>
  <c r="Q28753" i="4"/>
  <c r="Q28752" i="4"/>
  <c r="Q28751" i="4"/>
  <c r="Q28750" i="4"/>
  <c r="Q28749" i="4"/>
  <c r="Q28748" i="4"/>
  <c r="Q28747" i="4"/>
  <c r="Q28746" i="4"/>
  <c r="Q28745" i="4"/>
  <c r="Q28744" i="4"/>
  <c r="Q28743" i="4"/>
  <c r="Q28742" i="4"/>
  <c r="Q28741" i="4"/>
  <c r="Q28740" i="4"/>
  <c r="Q28739" i="4"/>
  <c r="Q28738" i="4"/>
  <c r="Q28737" i="4"/>
  <c r="Q28736" i="4"/>
  <c r="Q28735" i="4"/>
  <c r="Q28734" i="4"/>
  <c r="Q28733" i="4"/>
  <c r="Q28732" i="4"/>
  <c r="Q28731" i="4"/>
  <c r="Q28730" i="4"/>
  <c r="Q28729" i="4"/>
  <c r="Q28728" i="4"/>
  <c r="Q28727" i="4"/>
  <c r="Q28726" i="4"/>
  <c r="Q28725" i="4"/>
  <c r="Q28724" i="4"/>
  <c r="Q28723" i="4"/>
  <c r="Q28722" i="4"/>
  <c r="Q28721" i="4"/>
  <c r="Q28720" i="4"/>
  <c r="Q28719" i="4"/>
  <c r="Q28718" i="4"/>
  <c r="Q28717" i="4"/>
  <c r="Q28716" i="4"/>
  <c r="Q28715" i="4"/>
  <c r="Q28714" i="4"/>
  <c r="Q28713" i="4"/>
  <c r="Q28712" i="4"/>
  <c r="Q28711" i="4"/>
  <c r="Q28710" i="4"/>
  <c r="Q28709" i="4"/>
  <c r="Q28708" i="4"/>
  <c r="Q28707" i="4"/>
  <c r="Q28706" i="4"/>
  <c r="Q28705" i="4"/>
  <c r="Q28704" i="4"/>
  <c r="Q28703" i="4"/>
  <c r="Q28702" i="4"/>
  <c r="Q28701" i="4"/>
  <c r="Q28700" i="4"/>
  <c r="Q28699" i="4"/>
  <c r="Q28698" i="4"/>
  <c r="Q28697" i="4"/>
  <c r="Q28696" i="4"/>
  <c r="Q28695" i="4"/>
  <c r="Q28694" i="4"/>
  <c r="Q28693" i="4"/>
  <c r="Q28692" i="4"/>
  <c r="Q28691" i="4"/>
  <c r="Q28690" i="4"/>
  <c r="Q28689" i="4"/>
  <c r="Q28688" i="4"/>
  <c r="Q28687" i="4"/>
  <c r="Q28686" i="4"/>
  <c r="Q28685" i="4"/>
  <c r="Q28684" i="4"/>
  <c r="Q28683" i="4"/>
  <c r="Q28682" i="4"/>
  <c r="Q28681" i="4"/>
  <c r="Q28680" i="4"/>
  <c r="Q28679" i="4"/>
  <c r="Q28678" i="4"/>
  <c r="Q28677" i="4"/>
  <c r="Q28676" i="4"/>
  <c r="Q28675" i="4"/>
  <c r="Q28674" i="4"/>
  <c r="Q28673" i="4"/>
  <c r="Q28672" i="4"/>
  <c r="Q28671" i="4"/>
  <c r="Q28670" i="4"/>
  <c r="Q28669" i="4"/>
  <c r="Q28668" i="4"/>
  <c r="Q28667" i="4"/>
  <c r="Q28666" i="4"/>
  <c r="Q28665" i="4"/>
  <c r="Q28664" i="4"/>
  <c r="Q28663" i="4"/>
  <c r="Q28662" i="4"/>
  <c r="Q28661" i="4"/>
  <c r="Q28660" i="4"/>
  <c r="Q28659" i="4"/>
  <c r="Q28658" i="4"/>
  <c r="Q28657" i="4"/>
  <c r="Q28656" i="4"/>
  <c r="Q28655" i="4"/>
  <c r="Q28654" i="4"/>
  <c r="Q28653" i="4"/>
  <c r="Q28652" i="4"/>
  <c r="Q28651" i="4"/>
  <c r="Q28650" i="4"/>
  <c r="Q28649" i="4"/>
  <c r="Q28648" i="4"/>
  <c r="Q28647" i="4"/>
  <c r="Q28646" i="4"/>
  <c r="Q28645" i="4"/>
  <c r="Q28644" i="4"/>
  <c r="Q28643" i="4"/>
  <c r="Q28642" i="4"/>
  <c r="Q28641" i="4"/>
  <c r="Q28640" i="4"/>
  <c r="Q28639" i="4"/>
  <c r="Q28638" i="4"/>
  <c r="Q28637" i="4"/>
  <c r="Q28636" i="4"/>
  <c r="Q28635" i="4"/>
  <c r="Q28634" i="4"/>
  <c r="Q28633" i="4"/>
  <c r="Q28632" i="4"/>
  <c r="Q28631" i="4"/>
  <c r="Q28630" i="4"/>
  <c r="Q28629" i="4"/>
  <c r="Q28628" i="4"/>
  <c r="Q28627" i="4"/>
  <c r="Q28626" i="4"/>
  <c r="Q28625" i="4"/>
  <c r="Q28624" i="4"/>
  <c r="Q28623" i="4"/>
  <c r="Q28622" i="4"/>
  <c r="Q28621" i="4"/>
  <c r="Q28620" i="4"/>
  <c r="Q28619" i="4"/>
  <c r="Q28618" i="4"/>
  <c r="Q28617" i="4"/>
  <c r="Q28616" i="4"/>
  <c r="Q28615" i="4"/>
  <c r="Q28614" i="4"/>
  <c r="Q28613" i="4"/>
  <c r="Q28612" i="4"/>
  <c r="Q28611" i="4"/>
  <c r="Q28610" i="4"/>
  <c r="Q28609" i="4"/>
  <c r="Q28608" i="4"/>
  <c r="Q28607" i="4"/>
  <c r="Q28606" i="4"/>
  <c r="Q28605" i="4"/>
  <c r="Q28604" i="4"/>
  <c r="Q28603" i="4"/>
  <c r="Q28602" i="4"/>
  <c r="Q28601" i="4"/>
  <c r="Q28600" i="4"/>
  <c r="Q28599" i="4"/>
  <c r="Q28598" i="4"/>
  <c r="Q28597" i="4"/>
  <c r="Q28596" i="4"/>
  <c r="Q28595" i="4"/>
  <c r="Q28594" i="4"/>
  <c r="Q28593" i="4"/>
  <c r="Q28592" i="4"/>
  <c r="Q28591" i="4"/>
  <c r="Q28590" i="4"/>
  <c r="Q28589" i="4"/>
  <c r="Q28588" i="4"/>
  <c r="Q28587" i="4"/>
  <c r="Q28586" i="4"/>
  <c r="Q28585" i="4"/>
  <c r="Q28584" i="4"/>
  <c r="Q28583" i="4"/>
  <c r="Q28582" i="4"/>
  <c r="Q28581" i="4"/>
  <c r="Q28580" i="4"/>
  <c r="Q28579" i="4"/>
  <c r="Q28578" i="4"/>
  <c r="Q28577" i="4"/>
  <c r="Q28576" i="4"/>
  <c r="Q28575" i="4"/>
  <c r="Q28574" i="4"/>
  <c r="Q28573" i="4"/>
  <c r="Q28572" i="4"/>
  <c r="Q28571" i="4"/>
  <c r="Q28570" i="4"/>
  <c r="Q28569" i="4"/>
  <c r="Q28568" i="4"/>
  <c r="Q28567" i="4"/>
  <c r="Q28566" i="4"/>
  <c r="Q28565" i="4"/>
  <c r="Q28564" i="4"/>
  <c r="Q28563" i="4"/>
  <c r="Q28562" i="4"/>
  <c r="Q28561" i="4"/>
  <c r="Q28560" i="4"/>
  <c r="Q28559" i="4"/>
  <c r="Q28558" i="4"/>
  <c r="Q28557" i="4"/>
  <c r="Q28556" i="4"/>
  <c r="Q28555" i="4"/>
  <c r="Q28554" i="4"/>
  <c r="Q28553" i="4"/>
  <c r="Q28552" i="4"/>
  <c r="Q28551" i="4"/>
  <c r="Q28550" i="4"/>
  <c r="Q28549" i="4"/>
  <c r="Q28548" i="4"/>
  <c r="Q28547" i="4"/>
  <c r="Q28546" i="4"/>
  <c r="Q28545" i="4"/>
  <c r="Q28544" i="4"/>
  <c r="Q28543" i="4"/>
  <c r="Q28542" i="4"/>
  <c r="Q28541" i="4"/>
  <c r="Q28540" i="4"/>
  <c r="Q28539" i="4"/>
  <c r="Q28538" i="4"/>
  <c r="Q28537" i="4"/>
  <c r="Q28536" i="4"/>
  <c r="Q28535" i="4"/>
  <c r="Q28534" i="4"/>
  <c r="Q28533" i="4"/>
  <c r="Q28532" i="4"/>
  <c r="Q28531" i="4"/>
  <c r="Q28530" i="4"/>
  <c r="Q28529" i="4"/>
  <c r="Q28528" i="4"/>
  <c r="Q28527" i="4"/>
  <c r="Q28526" i="4"/>
  <c r="Q28525" i="4"/>
  <c r="Q28524" i="4"/>
  <c r="Q28523" i="4"/>
  <c r="Q28522" i="4"/>
  <c r="Q28521" i="4"/>
  <c r="Q28520" i="4"/>
  <c r="Q28519" i="4"/>
  <c r="Q28518" i="4"/>
  <c r="Q28517" i="4"/>
  <c r="Q28516" i="4"/>
  <c r="Q28515" i="4"/>
  <c r="Q28514" i="4"/>
  <c r="Q28513" i="4"/>
  <c r="Q28512" i="4"/>
  <c r="Q28511" i="4"/>
  <c r="Q28510" i="4"/>
  <c r="Q28509" i="4"/>
  <c r="Q28508" i="4"/>
  <c r="Q28507" i="4"/>
  <c r="Q28506" i="4"/>
  <c r="Q28505" i="4"/>
  <c r="Q28504" i="4"/>
  <c r="Q28503" i="4"/>
  <c r="Q28502" i="4"/>
  <c r="Q28501" i="4"/>
  <c r="Q28500" i="4"/>
  <c r="Q28499" i="4"/>
  <c r="Q28498" i="4"/>
  <c r="Q28497" i="4"/>
  <c r="Q28496" i="4"/>
  <c r="Q28495" i="4"/>
  <c r="Q28494" i="4"/>
  <c r="Q28493" i="4"/>
  <c r="Q28492" i="4"/>
  <c r="Q28491" i="4"/>
  <c r="Q28490" i="4"/>
  <c r="Q28489" i="4"/>
  <c r="Q28488" i="4"/>
  <c r="Q28487" i="4"/>
  <c r="Q28486" i="4"/>
  <c r="Q28485" i="4"/>
  <c r="Q28484" i="4"/>
  <c r="Q28483" i="4"/>
  <c r="Q28482" i="4"/>
  <c r="Q28481" i="4"/>
  <c r="Q28480" i="4"/>
  <c r="Q28479" i="4"/>
  <c r="Q28478" i="4"/>
  <c r="Q28477" i="4"/>
  <c r="Q28476" i="4"/>
  <c r="Q28475" i="4"/>
  <c r="Q28474" i="4"/>
  <c r="Q28473" i="4"/>
  <c r="Q28472" i="4"/>
  <c r="Q28471" i="4"/>
  <c r="Q28470" i="4"/>
  <c r="Q28469" i="4"/>
  <c r="Q28468" i="4"/>
  <c r="Q28467" i="4"/>
  <c r="Q28466" i="4"/>
  <c r="Q28465" i="4"/>
  <c r="Q28464" i="4"/>
  <c r="Q28463" i="4"/>
  <c r="Q28462" i="4"/>
  <c r="Q28461" i="4"/>
  <c r="Q28460" i="4"/>
  <c r="Q28459" i="4"/>
  <c r="Q28458" i="4"/>
  <c r="Q28457" i="4"/>
  <c r="Q28456" i="4"/>
  <c r="Q28455" i="4"/>
  <c r="Q28454" i="4"/>
  <c r="Q28453" i="4"/>
  <c r="Q28452" i="4"/>
  <c r="Q28451" i="4"/>
  <c r="Q28450" i="4"/>
  <c r="Q28449" i="4"/>
  <c r="Q28448" i="4"/>
  <c r="Q28447" i="4"/>
  <c r="Q28446" i="4"/>
  <c r="Q28445" i="4"/>
  <c r="Q28444" i="4"/>
  <c r="Q28443" i="4"/>
  <c r="Q28442" i="4"/>
  <c r="Q28441" i="4"/>
  <c r="Q28440" i="4"/>
  <c r="Q28439" i="4"/>
  <c r="Q28438" i="4"/>
  <c r="Q28437" i="4"/>
  <c r="Q28436" i="4"/>
  <c r="Q28435" i="4"/>
  <c r="Q28434" i="4"/>
  <c r="Q28433" i="4"/>
  <c r="Q28432" i="4"/>
  <c r="Q28431" i="4"/>
  <c r="Q28430" i="4"/>
  <c r="Q28429" i="4"/>
  <c r="Q28428" i="4"/>
  <c r="Q28427" i="4"/>
  <c r="Q28426" i="4"/>
  <c r="Q28425" i="4"/>
  <c r="Q28424" i="4"/>
  <c r="Q28423" i="4"/>
  <c r="Q28422" i="4"/>
  <c r="Q28421" i="4"/>
  <c r="Q28420" i="4"/>
  <c r="Q28419" i="4"/>
  <c r="Q28418" i="4"/>
  <c r="Q28417" i="4"/>
  <c r="Q28416" i="4"/>
  <c r="Q28415" i="4"/>
  <c r="Q28414" i="4"/>
  <c r="Q28413" i="4"/>
  <c r="Q28412" i="4"/>
  <c r="Q28411" i="4"/>
  <c r="Q28410" i="4"/>
  <c r="Q28409" i="4"/>
  <c r="Q28408" i="4"/>
  <c r="Q28407" i="4"/>
  <c r="Q28406" i="4"/>
  <c r="Q28405" i="4"/>
  <c r="Q28404" i="4"/>
  <c r="Q28403" i="4"/>
  <c r="Q28402" i="4"/>
  <c r="Q28401" i="4"/>
  <c r="Q28400" i="4"/>
  <c r="Q28399" i="4"/>
  <c r="Q28398" i="4"/>
  <c r="Q28397" i="4"/>
  <c r="Q28396" i="4"/>
  <c r="Q28395" i="4"/>
  <c r="Q28394" i="4"/>
  <c r="Q28393" i="4"/>
  <c r="Q28392" i="4"/>
  <c r="Q28391" i="4"/>
  <c r="Q28390" i="4"/>
  <c r="Q28389" i="4"/>
  <c r="Q28388" i="4"/>
  <c r="Q28387" i="4"/>
  <c r="Q28386" i="4"/>
  <c r="Q28385" i="4"/>
  <c r="Q28384" i="4"/>
  <c r="Q28383" i="4"/>
  <c r="Q28382" i="4"/>
  <c r="Q28381" i="4"/>
  <c r="Q28380" i="4"/>
  <c r="Q28379" i="4"/>
  <c r="Q28378" i="4"/>
  <c r="Q28377" i="4"/>
  <c r="Q28376" i="4"/>
  <c r="Q28375" i="4"/>
  <c r="Q28374" i="4"/>
  <c r="Q28373" i="4"/>
  <c r="Q28372" i="4"/>
  <c r="Q28371" i="4"/>
  <c r="Q28370" i="4"/>
  <c r="Q28369" i="4"/>
  <c r="Q28368" i="4"/>
  <c r="Q28367" i="4"/>
  <c r="Q28366" i="4"/>
  <c r="Q28365" i="4"/>
  <c r="Q28364" i="4"/>
  <c r="Q28363" i="4"/>
  <c r="Q28362" i="4"/>
  <c r="Q28361" i="4"/>
  <c r="Q28360" i="4"/>
  <c r="Q28359" i="4"/>
  <c r="Q28358" i="4"/>
  <c r="Q28357" i="4"/>
  <c r="Q28356" i="4"/>
  <c r="Q28355" i="4"/>
  <c r="Q28354" i="4"/>
  <c r="Q28353" i="4"/>
  <c r="Q28352" i="4"/>
  <c r="Q28351" i="4"/>
  <c r="Q28350" i="4"/>
  <c r="Q28349" i="4"/>
  <c r="Q28348" i="4"/>
  <c r="Q28347" i="4"/>
  <c r="Q28346" i="4"/>
  <c r="Q28345" i="4"/>
  <c r="Q28344" i="4"/>
  <c r="Q28343" i="4"/>
  <c r="Q28342" i="4"/>
  <c r="Q28341" i="4"/>
  <c r="Q28340" i="4"/>
  <c r="Q28339" i="4"/>
  <c r="Q28338" i="4"/>
  <c r="Q28337" i="4"/>
  <c r="Q28336" i="4"/>
  <c r="Q28335" i="4"/>
  <c r="Q28334" i="4"/>
  <c r="Q28333" i="4"/>
  <c r="Q28332" i="4"/>
  <c r="Q28331" i="4"/>
  <c r="Q28330" i="4"/>
  <c r="Q28329" i="4"/>
  <c r="Q28328" i="4"/>
  <c r="Q28327" i="4"/>
  <c r="Q28326" i="4"/>
  <c r="Q28325" i="4"/>
  <c r="Q28324" i="4"/>
  <c r="Q28323" i="4"/>
  <c r="Q28322" i="4"/>
  <c r="Q28321" i="4"/>
  <c r="Q28320" i="4"/>
  <c r="Q28319" i="4"/>
  <c r="Q28318" i="4"/>
  <c r="Q28317" i="4"/>
  <c r="Q28316" i="4"/>
  <c r="Q28315" i="4"/>
  <c r="Q28314" i="4"/>
  <c r="Q28313" i="4"/>
  <c r="Q28312" i="4"/>
  <c r="Q28311" i="4"/>
  <c r="Q28310" i="4"/>
  <c r="Q28309" i="4"/>
  <c r="Q28308" i="4"/>
  <c r="Q28307" i="4"/>
  <c r="Q28306" i="4"/>
  <c r="Q28305" i="4"/>
  <c r="Q28304" i="4"/>
  <c r="Q28303" i="4"/>
  <c r="Q28302" i="4"/>
  <c r="Q28301" i="4"/>
  <c r="Q28300" i="4"/>
  <c r="Q28299" i="4"/>
  <c r="Q28298" i="4"/>
  <c r="Q28297" i="4"/>
  <c r="Q28296" i="4"/>
  <c r="Q28295" i="4"/>
  <c r="Q28294" i="4"/>
  <c r="Q28293" i="4"/>
  <c r="Q28292" i="4"/>
  <c r="Q28291" i="4"/>
  <c r="Q28290" i="4"/>
  <c r="Q28289" i="4"/>
  <c r="Q28288" i="4"/>
  <c r="Q28287" i="4"/>
  <c r="Q28286" i="4"/>
  <c r="Q28285" i="4"/>
  <c r="Q28284" i="4"/>
  <c r="Q28283" i="4"/>
  <c r="Q28282" i="4"/>
  <c r="Q28281" i="4"/>
  <c r="Q28280" i="4"/>
  <c r="Q28279" i="4"/>
  <c r="Q28278" i="4"/>
  <c r="Q28277" i="4"/>
  <c r="Q28276" i="4"/>
  <c r="Q28275" i="4"/>
  <c r="Q28274" i="4"/>
  <c r="Q28273" i="4"/>
  <c r="Q28272" i="4"/>
  <c r="Q28271" i="4"/>
  <c r="Q28270" i="4"/>
  <c r="Q28269" i="4"/>
  <c r="Q28268" i="4"/>
  <c r="Q28267" i="4"/>
  <c r="Q28266" i="4"/>
  <c r="Q28265" i="4"/>
  <c r="Q28264" i="4"/>
  <c r="Q28263" i="4"/>
  <c r="Q28262" i="4"/>
  <c r="Q28261" i="4"/>
  <c r="Q28260" i="4"/>
  <c r="Q28259" i="4"/>
  <c r="Q28258" i="4"/>
  <c r="Q28257" i="4"/>
  <c r="Q28256" i="4"/>
  <c r="Q28255" i="4"/>
  <c r="Q28254" i="4"/>
  <c r="Q28253" i="4"/>
  <c r="Q28252" i="4"/>
  <c r="Q28251" i="4"/>
  <c r="Q28250" i="4"/>
  <c r="Q28249" i="4"/>
  <c r="Q28248" i="4"/>
  <c r="Q28247" i="4"/>
  <c r="Q28246" i="4"/>
  <c r="Q28245" i="4"/>
  <c r="Q28244" i="4"/>
  <c r="Q28243" i="4"/>
  <c r="Q28242" i="4"/>
  <c r="Q28241" i="4"/>
  <c r="Q28240" i="4"/>
  <c r="Q28239" i="4"/>
  <c r="Q28238" i="4"/>
  <c r="Q28237" i="4"/>
  <c r="Q28236" i="4"/>
  <c r="Q28235" i="4"/>
  <c r="Q28234" i="4"/>
  <c r="Q28233" i="4"/>
  <c r="Q28232" i="4"/>
  <c r="Q28231" i="4"/>
  <c r="Q28230" i="4"/>
  <c r="Q28229" i="4"/>
  <c r="Q28228" i="4"/>
  <c r="Q28227" i="4"/>
  <c r="Q28226" i="4"/>
  <c r="Q28225" i="4"/>
  <c r="Q28224" i="4"/>
  <c r="Q28223" i="4"/>
  <c r="Q28222" i="4"/>
  <c r="Q28221" i="4"/>
  <c r="Q28220" i="4"/>
  <c r="Q28219" i="4"/>
  <c r="Q28218" i="4"/>
  <c r="Q28217" i="4"/>
  <c r="Q28216" i="4"/>
  <c r="Q28215" i="4"/>
  <c r="Q28214" i="4"/>
  <c r="Q28213" i="4"/>
  <c r="Q28212" i="4"/>
  <c r="Q28211" i="4"/>
  <c r="Q28210" i="4"/>
  <c r="Q28209" i="4"/>
  <c r="Q28208" i="4"/>
  <c r="Q28207" i="4"/>
  <c r="Q28206" i="4"/>
  <c r="Q28205" i="4"/>
  <c r="Q28204" i="4"/>
  <c r="Q28203" i="4"/>
  <c r="Q28202" i="4"/>
  <c r="Q28201" i="4"/>
  <c r="Q28200" i="4"/>
  <c r="Q28199" i="4"/>
  <c r="Q28198" i="4"/>
  <c r="Q28197" i="4"/>
  <c r="Q28196" i="4"/>
  <c r="Q28195" i="4"/>
  <c r="Q28194" i="4"/>
  <c r="Q28193" i="4"/>
  <c r="Q28192" i="4"/>
  <c r="Q28191" i="4"/>
  <c r="Q28190" i="4"/>
  <c r="Q28189" i="4"/>
  <c r="Q28188" i="4"/>
  <c r="Q28187" i="4"/>
  <c r="Q28186" i="4"/>
  <c r="Q28185" i="4"/>
  <c r="Q28184" i="4"/>
  <c r="Q28183" i="4"/>
  <c r="Q28182" i="4"/>
  <c r="Q28181" i="4"/>
  <c r="Q28180" i="4"/>
  <c r="Q28179" i="4"/>
  <c r="Q28178" i="4"/>
  <c r="Q28177" i="4"/>
  <c r="Q28176" i="4"/>
  <c r="Q28175" i="4"/>
  <c r="Q28174" i="4"/>
  <c r="Q28173" i="4"/>
  <c r="Q28172" i="4"/>
  <c r="Q28171" i="4"/>
  <c r="Q28170" i="4"/>
  <c r="Q28169" i="4"/>
  <c r="Q28168" i="4"/>
  <c r="Q28167" i="4"/>
  <c r="Q28166" i="4"/>
  <c r="Q28165" i="4"/>
  <c r="Q28164" i="4"/>
  <c r="Q28163" i="4"/>
  <c r="Q28162" i="4"/>
  <c r="Q28161" i="4"/>
  <c r="Q28160" i="4"/>
  <c r="Q28159" i="4"/>
  <c r="Q28158" i="4"/>
  <c r="Q28157" i="4"/>
  <c r="Q28156" i="4"/>
  <c r="Q28155" i="4"/>
  <c r="Q28154" i="4"/>
  <c r="Q28153" i="4"/>
  <c r="Q28152" i="4"/>
  <c r="Q28151" i="4"/>
  <c r="Q28150" i="4"/>
  <c r="Q28149" i="4"/>
  <c r="Q28148" i="4"/>
  <c r="Q28147" i="4"/>
  <c r="Q28146" i="4"/>
  <c r="Q28145" i="4"/>
  <c r="Q28144" i="4"/>
  <c r="Q28143" i="4"/>
  <c r="Q28142" i="4"/>
  <c r="Q28141" i="4"/>
  <c r="Q28140" i="4"/>
  <c r="Q28139" i="4"/>
  <c r="Q28138" i="4"/>
  <c r="Q28137" i="4"/>
  <c r="Q28136" i="4"/>
  <c r="Q28135" i="4"/>
  <c r="Q28134" i="4"/>
  <c r="Q28133" i="4"/>
  <c r="Q28132" i="4"/>
  <c r="Q28131" i="4"/>
  <c r="Q28130" i="4"/>
  <c r="Q28129" i="4"/>
  <c r="Q28128" i="4"/>
  <c r="Q28127" i="4"/>
  <c r="Q28126" i="4"/>
  <c r="Q28125" i="4"/>
  <c r="Q28124" i="4"/>
  <c r="Q28123" i="4"/>
  <c r="Q28122" i="4"/>
  <c r="Q28121" i="4"/>
  <c r="Q28120" i="4"/>
  <c r="Q28119" i="4"/>
  <c r="Q28118" i="4"/>
  <c r="Q28117" i="4"/>
  <c r="Q28116" i="4"/>
  <c r="Q28115" i="4"/>
  <c r="Q28114" i="4"/>
  <c r="Q28113" i="4"/>
  <c r="Q28112" i="4"/>
  <c r="Q28111" i="4"/>
  <c r="Q28110" i="4"/>
  <c r="Q28109" i="4"/>
  <c r="Q28108" i="4"/>
  <c r="Q28107" i="4"/>
  <c r="Q28106" i="4"/>
  <c r="Q28105" i="4"/>
  <c r="Q28104" i="4"/>
  <c r="Q28103" i="4"/>
  <c r="Q28102" i="4"/>
  <c r="Q28101" i="4"/>
  <c r="Q28100" i="4"/>
  <c r="Q28099" i="4"/>
  <c r="Q28098" i="4"/>
  <c r="Q28097" i="4"/>
  <c r="Q28096" i="4"/>
  <c r="Q28095" i="4"/>
  <c r="Q28094" i="4"/>
  <c r="Q28093" i="4"/>
  <c r="Q28092" i="4"/>
  <c r="Q28091" i="4"/>
  <c r="Q28090" i="4"/>
  <c r="Q28089" i="4"/>
  <c r="Q28088" i="4"/>
  <c r="Q28087" i="4"/>
  <c r="Q28086" i="4"/>
  <c r="Q28085" i="4"/>
  <c r="Q28084" i="4"/>
  <c r="Q28083" i="4"/>
  <c r="Q28082" i="4"/>
  <c r="Q28081" i="4"/>
  <c r="Q28080" i="4"/>
  <c r="Q28079" i="4"/>
  <c r="Q28078" i="4"/>
  <c r="Q28077" i="4"/>
  <c r="Q28076" i="4"/>
  <c r="Q28075" i="4"/>
  <c r="Q28074" i="4"/>
  <c r="Q28073" i="4"/>
  <c r="Q28072" i="4"/>
  <c r="Q28071" i="4"/>
  <c r="Q28070" i="4"/>
  <c r="Q28069" i="4"/>
  <c r="Q28068" i="4"/>
  <c r="Q28067" i="4"/>
  <c r="Q28066" i="4"/>
  <c r="Q28065" i="4"/>
  <c r="Q28064" i="4"/>
  <c r="Q28063" i="4"/>
  <c r="Q28062" i="4"/>
  <c r="Q28061" i="4"/>
  <c r="Q28060" i="4"/>
  <c r="Q28059" i="4"/>
  <c r="Q28058" i="4"/>
  <c r="Q28057" i="4"/>
  <c r="Q28056" i="4"/>
  <c r="Q28055" i="4"/>
  <c r="Q28054" i="4"/>
  <c r="Q28053" i="4"/>
  <c r="Q28052" i="4"/>
  <c r="Q28051" i="4"/>
  <c r="Q28050" i="4"/>
  <c r="Q28049" i="4"/>
  <c r="Q28048" i="4"/>
  <c r="Q28047" i="4"/>
  <c r="Q28046" i="4"/>
  <c r="Q28045" i="4"/>
  <c r="Q28044" i="4"/>
  <c r="Q28043" i="4"/>
  <c r="Q28042" i="4"/>
  <c r="Q28041" i="4"/>
  <c r="Q28040" i="4"/>
  <c r="Q28039" i="4"/>
  <c r="Q28038" i="4"/>
  <c r="Q28037" i="4"/>
  <c r="Q28036" i="4"/>
  <c r="Q28035" i="4"/>
  <c r="Q28034" i="4"/>
  <c r="Q28033" i="4"/>
  <c r="Q28032" i="4"/>
  <c r="Q28031" i="4"/>
  <c r="Q28030" i="4"/>
  <c r="Q28029" i="4"/>
  <c r="Q28028" i="4"/>
  <c r="Q28027" i="4"/>
  <c r="Q28026" i="4"/>
  <c r="Q28025" i="4"/>
  <c r="Q28024" i="4"/>
  <c r="Q28023" i="4"/>
  <c r="Q28022" i="4"/>
  <c r="Q28021" i="4"/>
  <c r="Q28020" i="4"/>
  <c r="Q28019" i="4"/>
  <c r="Q28018" i="4"/>
  <c r="Q28017" i="4"/>
  <c r="Q28016" i="4"/>
  <c r="Q28015" i="4"/>
  <c r="Q28014" i="4"/>
  <c r="Q28013" i="4"/>
  <c r="Q28012" i="4"/>
  <c r="Q28011" i="4"/>
  <c r="Q28010" i="4"/>
  <c r="Q28009" i="4"/>
  <c r="Q28008" i="4"/>
  <c r="Q28007" i="4"/>
  <c r="Q28006" i="4"/>
  <c r="Q28005" i="4"/>
  <c r="Q28004" i="4"/>
  <c r="Q28003" i="4"/>
  <c r="Q28002" i="4"/>
  <c r="Q28001" i="4"/>
  <c r="Q28000" i="4"/>
  <c r="Q27999" i="4"/>
  <c r="Q27998" i="4"/>
  <c r="Q27997" i="4"/>
  <c r="Q27996" i="4"/>
  <c r="Q27995" i="4"/>
  <c r="Q27994" i="4"/>
  <c r="Q27993" i="4"/>
  <c r="Q27992" i="4"/>
  <c r="Q27991" i="4"/>
  <c r="Q27990" i="4"/>
  <c r="Q27989" i="4"/>
  <c r="Q27988" i="4"/>
  <c r="Q27987" i="4"/>
  <c r="Q27986" i="4"/>
  <c r="Q27985" i="4"/>
  <c r="Q27984" i="4"/>
  <c r="Q27983" i="4"/>
  <c r="Q27982" i="4"/>
  <c r="Q27981" i="4"/>
  <c r="Q27980" i="4"/>
  <c r="Q27979" i="4"/>
  <c r="Q27978" i="4"/>
  <c r="Q27977" i="4"/>
  <c r="Q27976" i="4"/>
  <c r="Q27975" i="4"/>
  <c r="Q27974" i="4"/>
  <c r="Q27973" i="4"/>
  <c r="Q27972" i="4"/>
  <c r="Q27971" i="4"/>
  <c r="Q27970" i="4"/>
  <c r="Q27969" i="4"/>
  <c r="Q27968" i="4"/>
  <c r="Q27967" i="4"/>
  <c r="Q27966" i="4"/>
  <c r="Q27965" i="4"/>
  <c r="Q27964" i="4"/>
  <c r="Q27963" i="4"/>
  <c r="Q27962" i="4"/>
  <c r="Q27961" i="4"/>
  <c r="Q27960" i="4"/>
  <c r="Q27959" i="4"/>
  <c r="Q27958" i="4"/>
  <c r="Q27957" i="4"/>
  <c r="Q27956" i="4"/>
  <c r="Q27955" i="4"/>
  <c r="Q27954" i="4"/>
  <c r="Q27953" i="4"/>
  <c r="Q27952" i="4"/>
  <c r="Q27951" i="4"/>
  <c r="Q27950" i="4"/>
  <c r="Q27949" i="4"/>
  <c r="Q27948" i="4"/>
  <c r="Q27947" i="4"/>
  <c r="Q27946" i="4"/>
  <c r="Q27945" i="4"/>
  <c r="Q27944" i="4"/>
  <c r="Q27943" i="4"/>
  <c r="Q27942" i="4"/>
  <c r="Q27941" i="4"/>
  <c r="Q27940" i="4"/>
  <c r="Q27939" i="4"/>
  <c r="Q27938" i="4"/>
  <c r="Q27937" i="4"/>
  <c r="Q27936" i="4"/>
  <c r="Q27935" i="4"/>
  <c r="Q27934" i="4"/>
  <c r="Q27933" i="4"/>
  <c r="Q27932" i="4"/>
  <c r="Q27931" i="4"/>
  <c r="Q27930" i="4"/>
  <c r="Q27929" i="4"/>
  <c r="Q27928" i="4"/>
  <c r="Q27927" i="4"/>
  <c r="Q27926" i="4"/>
  <c r="Q27925" i="4"/>
  <c r="Q27924" i="4"/>
  <c r="Q27923" i="4"/>
  <c r="Q27922" i="4"/>
  <c r="Q27921" i="4"/>
  <c r="Q27920" i="4"/>
  <c r="Q27919" i="4"/>
  <c r="Q27918" i="4"/>
  <c r="Q27917" i="4"/>
  <c r="Q27916" i="4"/>
  <c r="Q27915" i="4"/>
  <c r="Q27914" i="4"/>
  <c r="Q27913" i="4"/>
  <c r="Q27912" i="4"/>
  <c r="Q27911" i="4"/>
  <c r="Q27910" i="4"/>
  <c r="Q27909" i="4"/>
  <c r="Q27908" i="4"/>
  <c r="Q27907" i="4"/>
  <c r="Q27906" i="4"/>
  <c r="Q27905" i="4"/>
  <c r="Q27904" i="4"/>
  <c r="Q27903" i="4"/>
  <c r="Q27902" i="4"/>
  <c r="Q27901" i="4"/>
  <c r="Q27900" i="4"/>
  <c r="Q27899" i="4"/>
  <c r="Q27898" i="4"/>
  <c r="Q27897" i="4"/>
  <c r="Q27896" i="4"/>
  <c r="Q27895" i="4"/>
  <c r="Q27894" i="4"/>
  <c r="Q27893" i="4"/>
  <c r="Q27892" i="4"/>
  <c r="Q27891" i="4"/>
  <c r="Q27890" i="4"/>
  <c r="Q27889" i="4"/>
  <c r="Q27888" i="4"/>
  <c r="Q27887" i="4"/>
  <c r="Q27886" i="4"/>
  <c r="Q27885" i="4"/>
  <c r="Q27884" i="4"/>
  <c r="Q27883" i="4"/>
  <c r="Q27882" i="4"/>
  <c r="Q27881" i="4"/>
  <c r="Q27880" i="4"/>
  <c r="Q27879" i="4"/>
  <c r="Q27878" i="4"/>
  <c r="Q27877" i="4"/>
  <c r="Q27876" i="4"/>
  <c r="Q27875" i="4"/>
  <c r="Q27874" i="4"/>
  <c r="Q27873" i="4"/>
  <c r="Q27872" i="4"/>
  <c r="Q27871" i="4"/>
  <c r="Q27870" i="4"/>
  <c r="Q27869" i="4"/>
  <c r="Q27868" i="4"/>
  <c r="Q27867" i="4"/>
  <c r="Q27866" i="4"/>
  <c r="Q27865" i="4"/>
  <c r="Q27864" i="4"/>
  <c r="Q27863" i="4"/>
  <c r="Q27862" i="4"/>
  <c r="Q27861" i="4"/>
  <c r="Q27860" i="4"/>
  <c r="Q27859" i="4"/>
  <c r="Q27858" i="4"/>
  <c r="Q27857" i="4"/>
  <c r="Q27856" i="4"/>
  <c r="Q27855" i="4"/>
  <c r="Q27854" i="4"/>
  <c r="Q27853" i="4"/>
  <c r="Q27852" i="4"/>
  <c r="Q27851" i="4"/>
  <c r="Q27850" i="4"/>
  <c r="Q27849" i="4"/>
  <c r="Q27848" i="4"/>
  <c r="Q27847" i="4"/>
  <c r="Q27846" i="4"/>
  <c r="Q27845" i="4"/>
  <c r="Q27844" i="4"/>
  <c r="Q27843" i="4"/>
  <c r="Q27842" i="4"/>
  <c r="Q27841" i="4"/>
  <c r="Q27840" i="4"/>
  <c r="Q27839" i="4"/>
  <c r="Q27838" i="4"/>
  <c r="Q27837" i="4"/>
  <c r="Q27836" i="4"/>
  <c r="Q27835" i="4"/>
  <c r="Q27834" i="4"/>
  <c r="Q27833" i="4"/>
  <c r="Q27832" i="4"/>
  <c r="Q27831" i="4"/>
  <c r="Q27830" i="4"/>
  <c r="Q27829" i="4"/>
  <c r="Q27828" i="4"/>
  <c r="Q27827" i="4"/>
  <c r="Q27826" i="4"/>
  <c r="Q27825" i="4"/>
  <c r="Q27824" i="4"/>
  <c r="Q27823" i="4"/>
  <c r="Q27822" i="4"/>
  <c r="Q27821" i="4"/>
  <c r="Q27820" i="4"/>
  <c r="Q27819" i="4"/>
  <c r="Q27818" i="4"/>
  <c r="Q27817" i="4"/>
  <c r="Q27816" i="4"/>
  <c r="Q27815" i="4"/>
  <c r="Q27814" i="4"/>
  <c r="Q27813" i="4"/>
  <c r="Q27812" i="4"/>
  <c r="Q27811" i="4"/>
  <c r="Q27810" i="4"/>
  <c r="Q27809" i="4"/>
  <c r="Q27808" i="4"/>
  <c r="Q27807" i="4"/>
  <c r="Q27806" i="4"/>
  <c r="Q27805" i="4"/>
  <c r="Q27804" i="4"/>
  <c r="Q27803" i="4"/>
  <c r="Q27802" i="4"/>
  <c r="Q27801" i="4"/>
  <c r="Q27800" i="4"/>
  <c r="Q27799" i="4"/>
  <c r="Q27798" i="4"/>
  <c r="Q27797" i="4"/>
  <c r="Q27796" i="4"/>
  <c r="Q27795" i="4"/>
  <c r="Q27794" i="4"/>
  <c r="Q27793" i="4"/>
  <c r="Q27792" i="4"/>
  <c r="Q27791" i="4"/>
  <c r="Q27790" i="4"/>
  <c r="Q27789" i="4"/>
  <c r="Q27788" i="4"/>
  <c r="Q27787" i="4"/>
  <c r="Q27786" i="4"/>
  <c r="Q27785" i="4"/>
  <c r="Q27784" i="4"/>
  <c r="Q27783" i="4"/>
  <c r="Q27782" i="4"/>
  <c r="Q27781" i="4"/>
  <c r="Q27780" i="4"/>
  <c r="Q27779" i="4"/>
  <c r="Q27778" i="4"/>
  <c r="Q27777" i="4"/>
  <c r="Q27776" i="4"/>
  <c r="Q27775" i="4"/>
  <c r="Q27774" i="4"/>
  <c r="Q27773" i="4"/>
  <c r="Q27772" i="4"/>
  <c r="Q27771" i="4"/>
  <c r="Q27770" i="4"/>
  <c r="Q27769" i="4"/>
  <c r="Q27768" i="4"/>
  <c r="Q27767" i="4"/>
  <c r="Q27766" i="4"/>
  <c r="Q27765" i="4"/>
  <c r="Q27764" i="4"/>
  <c r="Q27763" i="4"/>
  <c r="Q27762" i="4"/>
  <c r="Q27761" i="4"/>
  <c r="Q27760" i="4"/>
  <c r="Q27759" i="4"/>
  <c r="Q27758" i="4"/>
  <c r="Q27757" i="4"/>
  <c r="Q27756" i="4"/>
  <c r="Q27755" i="4"/>
  <c r="Q27754" i="4"/>
  <c r="Q27753" i="4"/>
  <c r="Q27752" i="4"/>
  <c r="Q27751" i="4"/>
  <c r="Q27750" i="4"/>
  <c r="Q27749" i="4"/>
  <c r="Q27748" i="4"/>
  <c r="Q27747" i="4"/>
  <c r="Q27746" i="4"/>
  <c r="Q27745" i="4"/>
  <c r="Q27744" i="4"/>
  <c r="Q27743" i="4"/>
  <c r="Q27742" i="4"/>
  <c r="Q27741" i="4"/>
  <c r="Q27740" i="4"/>
  <c r="Q27739" i="4"/>
  <c r="Q27738" i="4"/>
  <c r="Q27737" i="4"/>
  <c r="Q27736" i="4"/>
  <c r="Q27735" i="4"/>
  <c r="Q27734" i="4"/>
  <c r="Q27733" i="4"/>
  <c r="Q27732" i="4"/>
  <c r="Q27731" i="4"/>
  <c r="Q27730" i="4"/>
  <c r="Q27729" i="4"/>
  <c r="Q27728" i="4"/>
  <c r="Q27727" i="4"/>
  <c r="Q27726" i="4"/>
  <c r="Q27725" i="4"/>
  <c r="Q27724" i="4"/>
  <c r="Q27723" i="4"/>
  <c r="Q27722" i="4"/>
  <c r="Q27721" i="4"/>
  <c r="Q27720" i="4"/>
  <c r="Q27719" i="4"/>
  <c r="Q27718" i="4"/>
  <c r="Q27717" i="4"/>
  <c r="Q27716" i="4"/>
  <c r="Q27715" i="4"/>
  <c r="Q27714" i="4"/>
  <c r="Q27713" i="4"/>
  <c r="Q27712" i="4"/>
  <c r="Q27711" i="4"/>
  <c r="Q27710" i="4"/>
  <c r="Q27709" i="4"/>
  <c r="Q27708" i="4"/>
  <c r="Q27707" i="4"/>
  <c r="Q27706" i="4"/>
  <c r="Q27705" i="4"/>
  <c r="Q27704" i="4"/>
  <c r="Q27703" i="4"/>
  <c r="Q27702" i="4"/>
  <c r="Q27701" i="4"/>
  <c r="Q27700" i="4"/>
  <c r="Q27699" i="4"/>
  <c r="Q27698" i="4"/>
  <c r="Q27697" i="4"/>
  <c r="Q27696" i="4"/>
  <c r="Q27695" i="4"/>
  <c r="Q27694" i="4"/>
  <c r="Q27693" i="4"/>
  <c r="Q27692" i="4"/>
  <c r="Q27691" i="4"/>
  <c r="Q27690" i="4"/>
  <c r="Q27689" i="4"/>
  <c r="Q27688" i="4"/>
  <c r="Q27687" i="4"/>
  <c r="Q27686" i="4"/>
  <c r="Q27685" i="4"/>
  <c r="Q27684" i="4"/>
  <c r="Q27683" i="4"/>
  <c r="Q27682" i="4"/>
  <c r="Q27681" i="4"/>
  <c r="Q27680" i="4"/>
  <c r="Q27679" i="4"/>
  <c r="Q27678" i="4"/>
  <c r="Q27677" i="4"/>
  <c r="Q27676" i="4"/>
  <c r="Q27675" i="4"/>
  <c r="Q27674" i="4"/>
  <c r="Q27673" i="4"/>
  <c r="Q27672" i="4"/>
  <c r="Q27671" i="4"/>
  <c r="Q27670" i="4"/>
  <c r="Q27669" i="4"/>
  <c r="Q27668" i="4"/>
  <c r="Q27667" i="4"/>
  <c r="Q27666" i="4"/>
  <c r="Q27665" i="4"/>
  <c r="Q27664" i="4"/>
  <c r="Q27663" i="4"/>
  <c r="Q27662" i="4"/>
  <c r="Q27661" i="4"/>
  <c r="Q27660" i="4"/>
  <c r="Q27659" i="4"/>
  <c r="Q27658" i="4"/>
  <c r="Q27657" i="4"/>
  <c r="Q27656" i="4"/>
  <c r="Q27655" i="4"/>
  <c r="Q27654" i="4"/>
  <c r="Q27653" i="4"/>
  <c r="Q27652" i="4"/>
  <c r="Q27651" i="4"/>
  <c r="Q27650" i="4"/>
  <c r="Q27649" i="4"/>
  <c r="Q27648" i="4"/>
  <c r="Q27647" i="4"/>
  <c r="Q27646" i="4"/>
  <c r="Q27645" i="4"/>
  <c r="Q27644" i="4"/>
  <c r="Q27643" i="4"/>
  <c r="Q27642" i="4"/>
  <c r="Q27641" i="4"/>
  <c r="Q27640" i="4"/>
  <c r="Q27639" i="4"/>
  <c r="Q27638" i="4"/>
  <c r="Q27637" i="4"/>
  <c r="Q27636" i="4"/>
  <c r="Q27635" i="4"/>
  <c r="Q27634" i="4"/>
  <c r="Q27633" i="4"/>
  <c r="Q27632" i="4"/>
  <c r="Q27631" i="4"/>
  <c r="Q27630" i="4"/>
  <c r="Q27629" i="4"/>
  <c r="Q27628" i="4"/>
  <c r="Q27627" i="4"/>
  <c r="Q27626" i="4"/>
  <c r="Q27625" i="4"/>
  <c r="Q27624" i="4"/>
  <c r="Q27623" i="4"/>
  <c r="Q27622" i="4"/>
  <c r="Q27621" i="4"/>
  <c r="Q27620" i="4"/>
  <c r="Q27619" i="4"/>
  <c r="Q27618" i="4"/>
  <c r="Q27617" i="4"/>
  <c r="Q27616" i="4"/>
  <c r="Q27615" i="4"/>
  <c r="Q27614" i="4"/>
  <c r="Q27613" i="4"/>
  <c r="Q27612" i="4"/>
  <c r="Q27611" i="4"/>
  <c r="Q27610" i="4"/>
  <c r="Q27609" i="4"/>
  <c r="Q27608" i="4"/>
  <c r="Q27607" i="4"/>
  <c r="Q27606" i="4"/>
  <c r="Q27605" i="4"/>
  <c r="Q27604" i="4"/>
  <c r="Q27603" i="4"/>
  <c r="Q27602" i="4"/>
  <c r="Q27601" i="4"/>
  <c r="Q27600" i="4"/>
  <c r="Q27599" i="4"/>
  <c r="Q27598" i="4"/>
  <c r="Q27597" i="4"/>
  <c r="Q27596" i="4"/>
  <c r="Q27595" i="4"/>
  <c r="Q27594" i="4"/>
  <c r="Q27593" i="4"/>
  <c r="Q27592" i="4"/>
  <c r="Q27591" i="4"/>
  <c r="Q27590" i="4"/>
  <c r="Q27589" i="4"/>
  <c r="Q27588" i="4"/>
  <c r="Q27587" i="4"/>
  <c r="Q27586" i="4"/>
  <c r="Q27585" i="4"/>
  <c r="Q27584" i="4"/>
  <c r="Q27583" i="4"/>
  <c r="Q27582" i="4"/>
  <c r="Q27581" i="4"/>
  <c r="Q27580" i="4"/>
  <c r="Q27579" i="4"/>
  <c r="Q27578" i="4"/>
  <c r="Q27577" i="4"/>
  <c r="Q27576" i="4"/>
  <c r="Q27575" i="4"/>
  <c r="Q27574" i="4"/>
  <c r="Q27573" i="4"/>
  <c r="Q27572" i="4"/>
  <c r="Q27571" i="4"/>
  <c r="Q27570" i="4"/>
  <c r="Q27569" i="4"/>
  <c r="Q27568" i="4"/>
  <c r="Q27567" i="4"/>
  <c r="Q27566" i="4"/>
  <c r="Q27565" i="4"/>
  <c r="Q27564" i="4"/>
  <c r="Q27563" i="4"/>
  <c r="Q27562" i="4"/>
  <c r="Q27561" i="4"/>
  <c r="Q27560" i="4"/>
  <c r="Q27559" i="4"/>
  <c r="Q27558" i="4"/>
  <c r="Q27557" i="4"/>
  <c r="Q27556" i="4"/>
  <c r="Q27555" i="4"/>
  <c r="Q27554" i="4"/>
  <c r="Q27553" i="4"/>
  <c r="Q27552" i="4"/>
  <c r="Q27551" i="4"/>
  <c r="Q27550" i="4"/>
  <c r="Q27549" i="4"/>
  <c r="Q27548" i="4"/>
  <c r="Q27547" i="4"/>
  <c r="Q27546" i="4"/>
  <c r="Q27545" i="4"/>
  <c r="Q27544" i="4"/>
  <c r="Q27543" i="4"/>
  <c r="Q27542" i="4"/>
  <c r="Q27541" i="4"/>
  <c r="Q27540" i="4"/>
  <c r="Q27539" i="4"/>
  <c r="Q27538" i="4"/>
  <c r="Q27537" i="4"/>
  <c r="Q27536" i="4"/>
  <c r="Q27535" i="4"/>
  <c r="Q27534" i="4"/>
  <c r="Q27533" i="4"/>
  <c r="Q27532" i="4"/>
  <c r="Q27531" i="4"/>
  <c r="Q27530" i="4"/>
  <c r="Q27529" i="4"/>
  <c r="Q27528" i="4"/>
  <c r="Q27527" i="4"/>
  <c r="Q27526" i="4"/>
  <c r="Q27525" i="4"/>
  <c r="Q27524" i="4"/>
  <c r="Q27523" i="4"/>
  <c r="Q27522" i="4"/>
  <c r="Q27521" i="4"/>
  <c r="Q27520" i="4"/>
  <c r="Q27519" i="4"/>
  <c r="Q27518" i="4"/>
  <c r="Q27517" i="4"/>
  <c r="Q27516" i="4"/>
  <c r="Q27515" i="4"/>
  <c r="Q27514" i="4"/>
  <c r="Q27513" i="4"/>
  <c r="Q27512" i="4"/>
  <c r="Q27511" i="4"/>
  <c r="Q27510" i="4"/>
  <c r="Q27509" i="4"/>
  <c r="Q27508" i="4"/>
  <c r="Q27507" i="4"/>
  <c r="Q27506" i="4"/>
  <c r="Q27505" i="4"/>
  <c r="Q27504" i="4"/>
  <c r="Q27503" i="4"/>
  <c r="Q27502" i="4"/>
  <c r="Q27501" i="4"/>
  <c r="Q27500" i="4"/>
  <c r="Q27499" i="4"/>
  <c r="Q27498" i="4"/>
  <c r="Q27497" i="4"/>
  <c r="Q27496" i="4"/>
  <c r="Q27495" i="4"/>
  <c r="Q27494" i="4"/>
  <c r="Q27493" i="4"/>
  <c r="Q27492" i="4"/>
  <c r="Q27491" i="4"/>
  <c r="Q27490" i="4"/>
  <c r="Q27489" i="4"/>
  <c r="Q27488" i="4"/>
  <c r="Q27487" i="4"/>
  <c r="Q27486" i="4"/>
  <c r="Q27485" i="4"/>
  <c r="Q27484" i="4"/>
  <c r="Q27483" i="4"/>
  <c r="Q27482" i="4"/>
  <c r="Q27481" i="4"/>
  <c r="Q27480" i="4"/>
  <c r="Q27479" i="4"/>
  <c r="Q27478" i="4"/>
  <c r="Q27477" i="4"/>
  <c r="Q27476" i="4"/>
  <c r="Q27475" i="4"/>
  <c r="Q27474" i="4"/>
  <c r="Q27473" i="4"/>
  <c r="Q27472" i="4"/>
  <c r="Q27471" i="4"/>
  <c r="Q27470" i="4"/>
  <c r="Q27469" i="4"/>
  <c r="Q27468" i="4"/>
  <c r="Q27467" i="4"/>
  <c r="Q27466" i="4"/>
  <c r="Q27465" i="4"/>
  <c r="Q27464" i="4"/>
  <c r="Q27463" i="4"/>
  <c r="Q27462" i="4"/>
  <c r="Q27461" i="4"/>
  <c r="Q27460" i="4"/>
  <c r="Q27459" i="4"/>
  <c r="Q27458" i="4"/>
  <c r="Q27457" i="4"/>
  <c r="Q27456" i="4"/>
  <c r="Q27455" i="4"/>
  <c r="Q27454" i="4"/>
  <c r="Q27453" i="4"/>
  <c r="Q27452" i="4"/>
  <c r="Q27451" i="4"/>
  <c r="Q27450" i="4"/>
  <c r="Q27449" i="4"/>
  <c r="Q27448" i="4"/>
  <c r="Q27447" i="4"/>
  <c r="Q27446" i="4"/>
  <c r="Q27445" i="4"/>
  <c r="Q27444" i="4"/>
  <c r="Q27443" i="4"/>
  <c r="Q27442" i="4"/>
  <c r="Q27441" i="4"/>
  <c r="Q27440" i="4"/>
  <c r="Q27439" i="4"/>
  <c r="Q27438" i="4"/>
  <c r="Q27437" i="4"/>
  <c r="Q27436" i="4"/>
  <c r="Q27435" i="4"/>
  <c r="Q27434" i="4"/>
  <c r="Q27433" i="4"/>
  <c r="Q27432" i="4"/>
  <c r="Q27431" i="4"/>
  <c r="Q27430" i="4"/>
  <c r="Q27429" i="4"/>
  <c r="Q27428" i="4"/>
  <c r="Q27427" i="4"/>
  <c r="Q27426" i="4"/>
  <c r="Q27425" i="4"/>
  <c r="Q27424" i="4"/>
  <c r="Q27423" i="4"/>
  <c r="Q27422" i="4"/>
  <c r="Q27421" i="4"/>
  <c r="Q27420" i="4"/>
  <c r="Q27419" i="4"/>
  <c r="Q27418" i="4"/>
  <c r="Q27417" i="4"/>
  <c r="Q27416" i="4"/>
  <c r="Q27415" i="4"/>
  <c r="Q27414" i="4"/>
  <c r="Q27413" i="4"/>
  <c r="Q27412" i="4"/>
  <c r="Q27411" i="4"/>
  <c r="Q27410" i="4"/>
  <c r="Q27409" i="4"/>
  <c r="Q27408" i="4"/>
  <c r="Q27407" i="4"/>
  <c r="Q27406" i="4"/>
  <c r="Q27405" i="4"/>
  <c r="Q27404" i="4"/>
  <c r="Q27403" i="4"/>
  <c r="Q27402" i="4"/>
  <c r="Q27401" i="4"/>
  <c r="Q27400" i="4"/>
  <c r="Q27399" i="4"/>
  <c r="Q27398" i="4"/>
  <c r="Q27397" i="4"/>
  <c r="Q27396" i="4"/>
  <c r="Q27395" i="4"/>
  <c r="Q27394" i="4"/>
  <c r="Q27393" i="4"/>
  <c r="Q27392" i="4"/>
  <c r="Q27391" i="4"/>
  <c r="Q27390" i="4"/>
  <c r="Q27389" i="4"/>
  <c r="Q27388" i="4"/>
  <c r="Q27387" i="4"/>
  <c r="Q27386" i="4"/>
  <c r="Q27385" i="4"/>
  <c r="Q27384" i="4"/>
  <c r="Q27383" i="4"/>
  <c r="Q27382" i="4"/>
  <c r="Q27381" i="4"/>
  <c r="Q27380" i="4"/>
  <c r="Q27379" i="4"/>
  <c r="Q27378" i="4"/>
  <c r="Q27377" i="4"/>
  <c r="Q27376" i="4"/>
  <c r="Q27375" i="4"/>
  <c r="Q27374" i="4"/>
  <c r="Q27373" i="4"/>
  <c r="Q27372" i="4"/>
  <c r="Q27371" i="4"/>
  <c r="Q27370" i="4"/>
  <c r="Q27369" i="4"/>
  <c r="Q27368" i="4"/>
  <c r="Q27367" i="4"/>
  <c r="Q27366" i="4"/>
  <c r="Q27365" i="4"/>
  <c r="Q27364" i="4"/>
  <c r="Q27363" i="4"/>
  <c r="Q27362" i="4"/>
  <c r="Q27361" i="4"/>
  <c r="Q27360" i="4"/>
  <c r="Q27359" i="4"/>
  <c r="Q27358" i="4"/>
  <c r="Q27357" i="4"/>
  <c r="Q27356" i="4"/>
  <c r="Q27355" i="4"/>
  <c r="Q27354" i="4"/>
  <c r="Q27353" i="4"/>
  <c r="Q27352" i="4"/>
  <c r="Q27351" i="4"/>
  <c r="Q27350" i="4"/>
  <c r="Q27349" i="4"/>
  <c r="Q27348" i="4"/>
  <c r="Q27347" i="4"/>
  <c r="Q27346" i="4"/>
  <c r="Q27345" i="4"/>
  <c r="Q27344" i="4"/>
  <c r="Q27343" i="4"/>
  <c r="Q27342" i="4"/>
  <c r="Q27341" i="4"/>
  <c r="Q27340" i="4"/>
  <c r="Q27339" i="4"/>
  <c r="Q27338" i="4"/>
  <c r="Q27337" i="4"/>
  <c r="Q27336" i="4"/>
  <c r="Q27335" i="4"/>
  <c r="Q27334" i="4"/>
  <c r="Q27333" i="4"/>
  <c r="Q27332" i="4"/>
  <c r="Q27331" i="4"/>
  <c r="Q27330" i="4"/>
  <c r="Q27329" i="4"/>
  <c r="Q27328" i="4"/>
  <c r="Q27327" i="4"/>
  <c r="Q27326" i="4"/>
  <c r="Q27325" i="4"/>
  <c r="Q27324" i="4"/>
  <c r="Q27323" i="4"/>
  <c r="Q27322" i="4"/>
  <c r="Q27321" i="4"/>
  <c r="Q27320" i="4"/>
  <c r="Q27319" i="4"/>
  <c r="Q27318" i="4"/>
  <c r="Q27317" i="4"/>
  <c r="Q27316" i="4"/>
  <c r="Q27315" i="4"/>
  <c r="Q27314" i="4"/>
  <c r="Q27313" i="4"/>
  <c r="Q27312" i="4"/>
  <c r="Q27311" i="4"/>
  <c r="Q27310" i="4"/>
  <c r="Q27309" i="4"/>
  <c r="Q27308" i="4"/>
  <c r="Q27307" i="4"/>
  <c r="Q27306" i="4"/>
  <c r="Q27305" i="4"/>
  <c r="Q27304" i="4"/>
  <c r="Q27303" i="4"/>
  <c r="Q27302" i="4"/>
  <c r="Q27301" i="4"/>
  <c r="Q27300" i="4"/>
  <c r="Q27299" i="4"/>
  <c r="Q27298" i="4"/>
  <c r="Q27297" i="4"/>
  <c r="Q27296" i="4"/>
  <c r="Q27295" i="4"/>
  <c r="Q27294" i="4"/>
  <c r="Q27293" i="4"/>
  <c r="Q27292" i="4"/>
  <c r="Q27291" i="4"/>
  <c r="Q27290" i="4"/>
  <c r="Q27289" i="4"/>
  <c r="Q27288" i="4"/>
  <c r="Q27287" i="4"/>
  <c r="Q27286" i="4"/>
  <c r="Q27285" i="4"/>
  <c r="Q27284" i="4"/>
  <c r="Q27283" i="4"/>
  <c r="Q27282" i="4"/>
  <c r="Q27281" i="4"/>
  <c r="Q27280" i="4"/>
  <c r="Q27279" i="4"/>
  <c r="Q27278" i="4"/>
  <c r="Q27277" i="4"/>
  <c r="Q27276" i="4"/>
  <c r="Q27275" i="4"/>
  <c r="Q27274" i="4"/>
  <c r="Q27273" i="4"/>
  <c r="Q27272" i="4"/>
  <c r="Q27271" i="4"/>
  <c r="Q27270" i="4"/>
  <c r="Q27269" i="4"/>
  <c r="Q27268" i="4"/>
  <c r="Q27267" i="4"/>
  <c r="Q27266" i="4"/>
  <c r="Q27265" i="4"/>
  <c r="Q27264" i="4"/>
  <c r="Q27263" i="4"/>
  <c r="Q27262" i="4"/>
  <c r="Q27261" i="4"/>
  <c r="Q27260" i="4"/>
  <c r="Q27259" i="4"/>
  <c r="Q27258" i="4"/>
  <c r="Q27257" i="4"/>
  <c r="Q27256" i="4"/>
  <c r="Q27255" i="4"/>
  <c r="Q27254" i="4"/>
  <c r="Q27253" i="4"/>
  <c r="Q27252" i="4"/>
  <c r="Q27251" i="4"/>
  <c r="Q27250" i="4"/>
  <c r="Q27249" i="4"/>
  <c r="Q27248" i="4"/>
  <c r="Q27247" i="4"/>
  <c r="Q27246" i="4"/>
  <c r="Q27245" i="4"/>
  <c r="Q27244" i="4"/>
  <c r="Q27243" i="4"/>
  <c r="Q27242" i="4"/>
  <c r="Q27241" i="4"/>
  <c r="Q27240" i="4"/>
  <c r="Q27239" i="4"/>
  <c r="Q27238" i="4"/>
  <c r="Q27237" i="4"/>
  <c r="Q27236" i="4"/>
  <c r="Q27235" i="4"/>
  <c r="Q27234" i="4"/>
  <c r="Q27233" i="4"/>
  <c r="Q27232" i="4"/>
  <c r="Q27231" i="4"/>
  <c r="Q27230" i="4"/>
  <c r="Q27229" i="4"/>
  <c r="Q27228" i="4"/>
  <c r="Q27227" i="4"/>
  <c r="Q27226" i="4"/>
  <c r="Q27225" i="4"/>
  <c r="Q27224" i="4"/>
  <c r="Q27223" i="4"/>
  <c r="Q27222" i="4"/>
  <c r="Q27221" i="4"/>
  <c r="Q27220" i="4"/>
  <c r="Q27219" i="4"/>
  <c r="Q27218" i="4"/>
  <c r="Q27217" i="4"/>
  <c r="Q27216" i="4"/>
  <c r="Q27215" i="4"/>
  <c r="Q27214" i="4"/>
  <c r="Q27213" i="4"/>
  <c r="Q27212" i="4"/>
  <c r="Q27211" i="4"/>
  <c r="Q27210" i="4"/>
  <c r="Q27209" i="4"/>
  <c r="Q27208" i="4"/>
  <c r="Q27207" i="4"/>
  <c r="Q27206" i="4"/>
  <c r="Q27205" i="4"/>
  <c r="Q27204" i="4"/>
  <c r="Q27203" i="4"/>
  <c r="Q27202" i="4"/>
  <c r="Q27201" i="4"/>
  <c r="Q27200" i="4"/>
  <c r="Q27199" i="4"/>
  <c r="Q27198" i="4"/>
  <c r="Q27197" i="4"/>
  <c r="Q27196" i="4"/>
  <c r="Q27195" i="4"/>
  <c r="Q27194" i="4"/>
  <c r="Q27193" i="4"/>
  <c r="Q27192" i="4"/>
  <c r="Q27191" i="4"/>
  <c r="Q27190" i="4"/>
  <c r="Q27189" i="4"/>
  <c r="Q27188" i="4"/>
  <c r="Q27187" i="4"/>
  <c r="Q27186" i="4"/>
  <c r="Q27185" i="4"/>
  <c r="Q27184" i="4"/>
  <c r="Q27183" i="4"/>
  <c r="Q27182" i="4"/>
  <c r="Q27181" i="4"/>
  <c r="Q27180" i="4"/>
  <c r="Q27179" i="4"/>
  <c r="Q27178" i="4"/>
  <c r="Q27177" i="4"/>
  <c r="Q27176" i="4"/>
  <c r="Q27175" i="4"/>
  <c r="Q27174" i="4"/>
  <c r="Q27173" i="4"/>
  <c r="Q27172" i="4"/>
  <c r="Q27171" i="4"/>
  <c r="Q27170" i="4"/>
  <c r="Q27169" i="4"/>
  <c r="Q27168" i="4"/>
  <c r="Q27167" i="4"/>
  <c r="Q27166" i="4"/>
  <c r="Q27165" i="4"/>
  <c r="Q27164" i="4"/>
  <c r="Q27163" i="4"/>
  <c r="Q27162" i="4"/>
  <c r="Q27161" i="4"/>
  <c r="Q27160" i="4"/>
  <c r="Q27159" i="4"/>
  <c r="Q27158" i="4"/>
  <c r="Q27157" i="4"/>
  <c r="Q27156" i="4"/>
  <c r="Q27155" i="4"/>
  <c r="Q27154" i="4"/>
  <c r="Q27153" i="4"/>
  <c r="Q27152" i="4"/>
  <c r="Q27151" i="4"/>
  <c r="Q27150" i="4"/>
  <c r="Q27149" i="4"/>
  <c r="Q27148" i="4"/>
  <c r="Q27147" i="4"/>
  <c r="Q27146" i="4"/>
  <c r="Q27145" i="4"/>
  <c r="Q27144" i="4"/>
  <c r="Q27143" i="4"/>
  <c r="Q27142" i="4"/>
  <c r="Q27141" i="4"/>
  <c r="Q27140" i="4"/>
  <c r="Q27139" i="4"/>
  <c r="Q27138" i="4"/>
  <c r="Q27137" i="4"/>
  <c r="Q27136" i="4"/>
  <c r="Q27135" i="4"/>
  <c r="Q27134" i="4"/>
  <c r="Q27133" i="4"/>
  <c r="Q27132" i="4"/>
  <c r="Q27131" i="4"/>
  <c r="Q27130" i="4"/>
  <c r="Q27129" i="4"/>
  <c r="Q27128" i="4"/>
  <c r="Q27127" i="4"/>
  <c r="Q27126" i="4"/>
  <c r="Q27125" i="4"/>
  <c r="Q27124" i="4"/>
  <c r="Q27123" i="4"/>
  <c r="Q27122" i="4"/>
  <c r="Q27121" i="4"/>
  <c r="Q27120" i="4"/>
  <c r="Q27119" i="4"/>
  <c r="Q27118" i="4"/>
  <c r="Q27117" i="4"/>
  <c r="Q27116" i="4"/>
  <c r="Q27115" i="4"/>
  <c r="Q27114" i="4"/>
  <c r="Q27113" i="4"/>
  <c r="Q27112" i="4"/>
  <c r="Q27111" i="4"/>
  <c r="Q27110" i="4"/>
  <c r="Q27109" i="4"/>
  <c r="Q27108" i="4"/>
  <c r="Q27107" i="4"/>
  <c r="Q27106" i="4"/>
  <c r="Q27105" i="4"/>
  <c r="Q27104" i="4"/>
  <c r="Q27103" i="4"/>
  <c r="Q27102" i="4"/>
  <c r="Q27101" i="4"/>
  <c r="Q27100" i="4"/>
  <c r="Q27099" i="4"/>
  <c r="Q27098" i="4"/>
  <c r="Q27097" i="4"/>
  <c r="Q27096" i="4"/>
  <c r="Q27095" i="4"/>
  <c r="Q27094" i="4"/>
  <c r="Q27093" i="4"/>
  <c r="Q27092" i="4"/>
  <c r="Q27091" i="4"/>
  <c r="Q27090" i="4"/>
  <c r="Q27089" i="4"/>
  <c r="Q27088" i="4"/>
  <c r="Q27087" i="4"/>
  <c r="Q27086" i="4"/>
  <c r="Q27085" i="4"/>
  <c r="Q27084" i="4"/>
  <c r="Q27083" i="4"/>
  <c r="Q27082" i="4"/>
  <c r="Q27081" i="4"/>
  <c r="Q27080" i="4"/>
  <c r="Q27079" i="4"/>
  <c r="Q27078" i="4"/>
  <c r="Q27077" i="4"/>
  <c r="Q27076" i="4"/>
  <c r="Q27075" i="4"/>
  <c r="Q27074" i="4"/>
  <c r="Q27073" i="4"/>
  <c r="Q27072" i="4"/>
  <c r="Q27071" i="4"/>
  <c r="Q27070" i="4"/>
  <c r="Q27069" i="4"/>
  <c r="Q27068" i="4"/>
  <c r="Q27067" i="4"/>
  <c r="Q27066" i="4"/>
  <c r="Q27065" i="4"/>
  <c r="Q27064" i="4"/>
  <c r="Q27063" i="4"/>
  <c r="Q27062" i="4"/>
  <c r="Q27061" i="4"/>
  <c r="Q27060" i="4"/>
  <c r="Q27059" i="4"/>
  <c r="Q27058" i="4"/>
  <c r="Q27057" i="4"/>
  <c r="Q27056" i="4"/>
  <c r="Q27055" i="4"/>
  <c r="Q27054" i="4"/>
  <c r="Q27053" i="4"/>
  <c r="Q27052" i="4"/>
  <c r="Q27051" i="4"/>
  <c r="Q27050" i="4"/>
  <c r="Q27049" i="4"/>
  <c r="Q27048" i="4"/>
  <c r="Q27047" i="4"/>
  <c r="Q27046" i="4"/>
  <c r="Q27045" i="4"/>
  <c r="Q27044" i="4"/>
  <c r="Q27043" i="4"/>
  <c r="Q27042" i="4"/>
  <c r="Q27041" i="4"/>
  <c r="Q27040" i="4"/>
  <c r="Q27039" i="4"/>
  <c r="Q27038" i="4"/>
  <c r="Q27037" i="4"/>
  <c r="Q27036" i="4"/>
  <c r="Q27035" i="4"/>
  <c r="Q27034" i="4"/>
  <c r="Q27033" i="4"/>
  <c r="Q27032" i="4"/>
  <c r="Q27031" i="4"/>
  <c r="Q27030" i="4"/>
  <c r="Q27029" i="4"/>
  <c r="Q27028" i="4"/>
  <c r="Q27027" i="4"/>
  <c r="Q27026" i="4"/>
  <c r="Q27025" i="4"/>
  <c r="Q27024" i="4"/>
  <c r="Q27023" i="4"/>
  <c r="Q27022" i="4"/>
  <c r="Q27021" i="4"/>
  <c r="Q27020" i="4"/>
  <c r="Q27019" i="4"/>
  <c r="Q27018" i="4"/>
  <c r="Q27017" i="4"/>
  <c r="Q27016" i="4"/>
  <c r="Q27015" i="4"/>
  <c r="Q27014" i="4"/>
  <c r="Q27013" i="4"/>
  <c r="Q27012" i="4"/>
  <c r="Q27011" i="4"/>
  <c r="Q27010" i="4"/>
  <c r="Q27009" i="4"/>
  <c r="Q27008" i="4"/>
  <c r="Q27007" i="4"/>
  <c r="Q27006" i="4"/>
  <c r="Q27005" i="4"/>
  <c r="Q27004" i="4"/>
  <c r="Q27003" i="4"/>
  <c r="Q27002" i="4"/>
  <c r="Q27001" i="4"/>
  <c r="Q27000" i="4"/>
  <c r="Q26999" i="4"/>
  <c r="Q26998" i="4"/>
  <c r="Q26997" i="4"/>
  <c r="Q26996" i="4"/>
  <c r="Q26995" i="4"/>
  <c r="Q26994" i="4"/>
  <c r="Q26993" i="4"/>
  <c r="Q26992" i="4"/>
  <c r="Q26991" i="4"/>
  <c r="Q26990" i="4"/>
  <c r="Q26989" i="4"/>
  <c r="Q26988" i="4"/>
  <c r="Q26987" i="4"/>
  <c r="Q26986" i="4"/>
  <c r="Q26985" i="4"/>
  <c r="Q26984" i="4"/>
  <c r="Q26983" i="4"/>
  <c r="Q26982" i="4"/>
  <c r="Q26981" i="4"/>
  <c r="Q26980" i="4"/>
  <c r="Q26979" i="4"/>
  <c r="Q26978" i="4"/>
  <c r="Q26977" i="4"/>
  <c r="Q26976" i="4"/>
  <c r="Q26975" i="4"/>
  <c r="Q26974" i="4"/>
  <c r="Q26973" i="4"/>
  <c r="Q26972" i="4"/>
  <c r="Q26971" i="4"/>
  <c r="Q26970" i="4"/>
  <c r="Q26969" i="4"/>
  <c r="Q26968" i="4"/>
  <c r="Q26967" i="4"/>
  <c r="Q26966" i="4"/>
  <c r="Q26965" i="4"/>
  <c r="Q26964" i="4"/>
  <c r="Q26963" i="4"/>
  <c r="Q26962" i="4"/>
  <c r="Q26961" i="4"/>
  <c r="Q26960" i="4"/>
  <c r="Q26959" i="4"/>
  <c r="Q26958" i="4"/>
  <c r="Q26957" i="4"/>
  <c r="Q26956" i="4"/>
  <c r="Q26955" i="4"/>
  <c r="Q26954" i="4"/>
  <c r="Q26953" i="4"/>
  <c r="Q26952" i="4"/>
  <c r="Q26951" i="4"/>
  <c r="Q26950" i="4"/>
  <c r="Q26949" i="4"/>
  <c r="Q26948" i="4"/>
  <c r="Q26947" i="4"/>
  <c r="Q26946" i="4"/>
  <c r="Q26945" i="4"/>
  <c r="Q26944" i="4"/>
  <c r="Q26943" i="4"/>
  <c r="Q26942" i="4"/>
  <c r="Q26941" i="4"/>
  <c r="Q26940" i="4"/>
  <c r="Q26939" i="4"/>
  <c r="Q26938" i="4"/>
  <c r="Q26937" i="4"/>
  <c r="Q26936" i="4"/>
  <c r="Q26935" i="4"/>
  <c r="Q26934" i="4"/>
  <c r="Q26933" i="4"/>
  <c r="Q26932" i="4"/>
  <c r="Q26931" i="4"/>
  <c r="Q26930" i="4"/>
  <c r="Q26929" i="4"/>
  <c r="Q26928" i="4"/>
  <c r="Q26927" i="4"/>
  <c r="Q26926" i="4"/>
  <c r="Q26925" i="4"/>
  <c r="Q26924" i="4"/>
  <c r="Q26923" i="4"/>
  <c r="Q26922" i="4"/>
  <c r="Q26921" i="4"/>
  <c r="Q26920" i="4"/>
  <c r="Q26919" i="4"/>
  <c r="Q26918" i="4"/>
  <c r="Q26917" i="4"/>
  <c r="Q26916" i="4"/>
  <c r="Q26915" i="4"/>
  <c r="Q26914" i="4"/>
  <c r="Q26913" i="4"/>
  <c r="Q26912" i="4"/>
  <c r="Q26911" i="4"/>
  <c r="Q26910" i="4"/>
  <c r="Q26909" i="4"/>
  <c r="Q26908" i="4"/>
  <c r="Q26907" i="4"/>
  <c r="Q26906" i="4"/>
  <c r="Q26905" i="4"/>
  <c r="Q26904" i="4"/>
  <c r="Q26903" i="4"/>
  <c r="Q26902" i="4"/>
  <c r="Q26901" i="4"/>
  <c r="Q26900" i="4"/>
  <c r="Q26899" i="4"/>
  <c r="Q26898" i="4"/>
  <c r="Q26897" i="4"/>
  <c r="Q26896" i="4"/>
  <c r="Q26895" i="4"/>
  <c r="Q26894" i="4"/>
  <c r="Q26893" i="4"/>
  <c r="Q26892" i="4"/>
  <c r="Q26891" i="4"/>
  <c r="Q26890" i="4"/>
  <c r="Q26889" i="4"/>
  <c r="Q26888" i="4"/>
  <c r="Q26887" i="4"/>
  <c r="Q26886" i="4"/>
  <c r="Q26885" i="4"/>
  <c r="Q26884" i="4"/>
  <c r="Q26883" i="4"/>
  <c r="Q26882" i="4"/>
  <c r="Q26881" i="4"/>
  <c r="Q26880" i="4"/>
  <c r="Q26879" i="4"/>
  <c r="Q26878" i="4"/>
  <c r="Q26877" i="4"/>
  <c r="Q26876" i="4"/>
  <c r="Q26875" i="4"/>
  <c r="Q26874" i="4"/>
  <c r="Q26873" i="4"/>
  <c r="Q26872" i="4"/>
  <c r="Q26871" i="4"/>
  <c r="Q26870" i="4"/>
  <c r="Q26869" i="4"/>
  <c r="Q26868" i="4"/>
  <c r="Q26867" i="4"/>
  <c r="Q26866" i="4"/>
  <c r="Q26865" i="4"/>
  <c r="Q26864" i="4"/>
  <c r="Q26863" i="4"/>
  <c r="Q26862" i="4"/>
  <c r="Q26861" i="4"/>
  <c r="Q26860" i="4"/>
  <c r="Q26859" i="4"/>
  <c r="Q26858" i="4"/>
  <c r="Q26857" i="4"/>
  <c r="Q26856" i="4"/>
  <c r="Q26855" i="4"/>
  <c r="Q26854" i="4"/>
  <c r="Q26853" i="4"/>
  <c r="Q26852" i="4"/>
  <c r="Q26851" i="4"/>
  <c r="Q26850" i="4"/>
  <c r="Q26849" i="4"/>
  <c r="Q26848" i="4"/>
  <c r="Q26847" i="4"/>
  <c r="Q26846" i="4"/>
  <c r="Q26845" i="4"/>
  <c r="Q26844" i="4"/>
  <c r="Q26843" i="4"/>
  <c r="Q26842" i="4"/>
  <c r="Q26841" i="4"/>
  <c r="Q26840" i="4"/>
  <c r="Q26839" i="4"/>
  <c r="Q26838" i="4"/>
  <c r="Q26837" i="4"/>
  <c r="Q26836" i="4"/>
  <c r="Q26835" i="4"/>
  <c r="Q26834" i="4"/>
  <c r="Q26833" i="4"/>
  <c r="Q26832" i="4"/>
  <c r="Q26831" i="4"/>
  <c r="Q26830" i="4"/>
  <c r="Q26829" i="4"/>
  <c r="Q26828" i="4"/>
  <c r="Q26827" i="4"/>
  <c r="Q26826" i="4"/>
  <c r="Q26825" i="4"/>
  <c r="Q26824" i="4"/>
  <c r="Q26823" i="4"/>
  <c r="Q26822" i="4"/>
  <c r="Q26821" i="4"/>
  <c r="Q26820" i="4"/>
  <c r="Q26819" i="4"/>
  <c r="Q26818" i="4"/>
  <c r="Q26817" i="4"/>
  <c r="Q26816" i="4"/>
  <c r="Q26815" i="4"/>
  <c r="Q26814" i="4"/>
  <c r="Q26813" i="4"/>
  <c r="Q26812" i="4"/>
  <c r="Q26811" i="4"/>
  <c r="Q26810" i="4"/>
  <c r="Q26809" i="4"/>
  <c r="Q26808" i="4"/>
  <c r="Q26807" i="4"/>
  <c r="Q26806" i="4"/>
  <c r="Q26805" i="4"/>
  <c r="Q26804" i="4"/>
  <c r="Q26803" i="4"/>
  <c r="Q26802" i="4"/>
  <c r="Q26801" i="4"/>
  <c r="Q26800" i="4"/>
  <c r="Q26799" i="4"/>
  <c r="Q26798" i="4"/>
  <c r="Q26797" i="4"/>
  <c r="Q26796" i="4"/>
  <c r="Q26795" i="4"/>
  <c r="Q26794" i="4"/>
  <c r="Q26793" i="4"/>
  <c r="Q26792" i="4"/>
  <c r="Q26791" i="4"/>
  <c r="Q26790" i="4"/>
  <c r="Q26789" i="4"/>
  <c r="Q26788" i="4"/>
  <c r="Q26787" i="4"/>
  <c r="Q26786" i="4"/>
  <c r="Q26785" i="4"/>
  <c r="Q26784" i="4"/>
  <c r="Q26783" i="4"/>
  <c r="Q26782" i="4"/>
  <c r="Q26781" i="4"/>
  <c r="Q26780" i="4"/>
  <c r="Q26779" i="4"/>
  <c r="Q26778" i="4"/>
  <c r="Q26777" i="4"/>
  <c r="Q26776" i="4"/>
  <c r="Q26775" i="4"/>
  <c r="Q26774" i="4"/>
  <c r="Q26773" i="4"/>
  <c r="Q26772" i="4"/>
  <c r="Q26771" i="4"/>
  <c r="Q26770" i="4"/>
  <c r="Q26769" i="4"/>
  <c r="Q26768" i="4"/>
  <c r="Q26767" i="4"/>
  <c r="Q26766" i="4"/>
  <c r="Q26765" i="4"/>
  <c r="Q26764" i="4"/>
  <c r="Q26763" i="4"/>
  <c r="Q26762" i="4"/>
  <c r="Q26761" i="4"/>
  <c r="Q26760" i="4"/>
  <c r="Q26759" i="4"/>
  <c r="Q26758" i="4"/>
  <c r="Q26757" i="4"/>
  <c r="Q26756" i="4"/>
  <c r="Q26755" i="4"/>
  <c r="Q26754" i="4"/>
  <c r="Q26753" i="4"/>
  <c r="Q26752" i="4"/>
  <c r="Q26751" i="4"/>
  <c r="Q26750" i="4"/>
  <c r="Q26749" i="4"/>
  <c r="Q26748" i="4"/>
  <c r="Q26747" i="4"/>
  <c r="Q26746" i="4"/>
  <c r="Q26745" i="4"/>
  <c r="Q26744" i="4"/>
  <c r="Q26743" i="4"/>
  <c r="Q26742" i="4"/>
  <c r="Q26741" i="4"/>
  <c r="Q26740" i="4"/>
  <c r="Q26739" i="4"/>
  <c r="Q26738" i="4"/>
  <c r="Q26737" i="4"/>
  <c r="Q26736" i="4"/>
  <c r="Q26735" i="4"/>
  <c r="Q26734" i="4"/>
  <c r="Q26733" i="4"/>
  <c r="Q26732" i="4"/>
  <c r="Q26731" i="4"/>
  <c r="Q26730" i="4"/>
  <c r="Q26729" i="4"/>
  <c r="Q26728" i="4"/>
  <c r="Q26727" i="4"/>
  <c r="Q26726" i="4"/>
  <c r="Q26725" i="4"/>
  <c r="Q26724" i="4"/>
  <c r="Q26723" i="4"/>
  <c r="Q26722" i="4"/>
  <c r="Q26721" i="4"/>
  <c r="Q26720" i="4"/>
  <c r="Q26719" i="4"/>
  <c r="Q26718" i="4"/>
  <c r="Q26717" i="4"/>
  <c r="Q26716" i="4"/>
  <c r="Q26715" i="4"/>
  <c r="Q26714" i="4"/>
  <c r="Q26713" i="4"/>
  <c r="Q26712" i="4"/>
  <c r="Q26711" i="4"/>
  <c r="Q26710" i="4"/>
  <c r="Q26709" i="4"/>
  <c r="Q26708" i="4"/>
  <c r="Q26707" i="4"/>
  <c r="Q26706" i="4"/>
  <c r="Q26705" i="4"/>
  <c r="Q26704" i="4"/>
  <c r="Q26703" i="4"/>
  <c r="Q26702" i="4"/>
  <c r="Q26701" i="4"/>
  <c r="Q26700" i="4"/>
  <c r="Q26699" i="4"/>
  <c r="Q26698" i="4"/>
  <c r="Q26697" i="4"/>
  <c r="Q26696" i="4"/>
  <c r="Q26695" i="4"/>
  <c r="Q26694" i="4"/>
  <c r="Q26693" i="4"/>
  <c r="Q26692" i="4"/>
  <c r="Q26691" i="4"/>
  <c r="Q26690" i="4"/>
  <c r="Q26689" i="4"/>
  <c r="Q26688" i="4"/>
  <c r="Q26687" i="4"/>
  <c r="Q26686" i="4"/>
  <c r="Q26685" i="4"/>
  <c r="Q26684" i="4"/>
  <c r="Q26683" i="4"/>
  <c r="Q26682" i="4"/>
  <c r="Q26681" i="4"/>
  <c r="Q26680" i="4"/>
  <c r="Q26679" i="4"/>
  <c r="Q26678" i="4"/>
  <c r="Q26677" i="4"/>
  <c r="Q26676" i="4"/>
  <c r="Q26675" i="4"/>
  <c r="Q26674" i="4"/>
  <c r="Q26673" i="4"/>
  <c r="Q26672" i="4"/>
  <c r="Q26671" i="4"/>
  <c r="Q26670" i="4"/>
  <c r="Q26669" i="4"/>
  <c r="Q26668" i="4"/>
  <c r="Q26667" i="4"/>
  <c r="Q26666" i="4"/>
  <c r="Q26665" i="4"/>
  <c r="Q26664" i="4"/>
  <c r="Q26663" i="4"/>
  <c r="Q26662" i="4"/>
  <c r="Q26661" i="4"/>
  <c r="Q26660" i="4"/>
  <c r="Q26659" i="4"/>
  <c r="Q26658" i="4"/>
  <c r="Q26657" i="4"/>
  <c r="Q26656" i="4"/>
  <c r="Q26655" i="4"/>
  <c r="Q26654" i="4"/>
  <c r="Q26653" i="4"/>
  <c r="Q26652" i="4"/>
  <c r="Q26651" i="4"/>
  <c r="Q26650" i="4"/>
  <c r="Q26649" i="4"/>
  <c r="Q26648" i="4"/>
  <c r="Q26647" i="4"/>
  <c r="Q26646" i="4"/>
  <c r="Q26645" i="4"/>
  <c r="Q26644" i="4"/>
  <c r="Q26643" i="4"/>
  <c r="Q26642" i="4"/>
  <c r="Q26641" i="4"/>
  <c r="Q26640" i="4"/>
  <c r="Q26639" i="4"/>
  <c r="Q26638" i="4"/>
  <c r="Q26637" i="4"/>
  <c r="Q26636" i="4"/>
  <c r="Q26635" i="4"/>
  <c r="Q26634" i="4"/>
  <c r="Q26633" i="4"/>
  <c r="Q26632" i="4"/>
  <c r="Q26631" i="4"/>
  <c r="Q26630" i="4"/>
  <c r="Q26629" i="4"/>
  <c r="Q26628" i="4"/>
  <c r="Q26627" i="4"/>
  <c r="Q26626" i="4"/>
  <c r="Q26625" i="4"/>
  <c r="Q26624" i="4"/>
  <c r="Q26623" i="4"/>
  <c r="Q26622" i="4"/>
  <c r="Q26621" i="4"/>
  <c r="Q26620" i="4"/>
  <c r="Q26619" i="4"/>
  <c r="Q26618" i="4"/>
  <c r="Q26617" i="4"/>
  <c r="Q26616" i="4"/>
  <c r="Q26615" i="4"/>
  <c r="Q26614" i="4"/>
  <c r="Q26613" i="4"/>
  <c r="Q26612" i="4"/>
  <c r="Q26611" i="4"/>
  <c r="Q26610" i="4"/>
  <c r="Q26609" i="4"/>
  <c r="Q26608" i="4"/>
  <c r="Q26607" i="4"/>
  <c r="Q26606" i="4"/>
  <c r="Q26605" i="4"/>
  <c r="Q26604" i="4"/>
  <c r="Q26603" i="4"/>
  <c r="Q26602" i="4"/>
  <c r="Q26601" i="4"/>
  <c r="Q26600" i="4"/>
  <c r="Q26599" i="4"/>
  <c r="Q26598" i="4"/>
  <c r="Q26597" i="4"/>
  <c r="Q26596" i="4"/>
  <c r="Q26595" i="4"/>
  <c r="Q26594" i="4"/>
  <c r="Q26593" i="4"/>
  <c r="Q26592" i="4"/>
  <c r="Q26591" i="4"/>
  <c r="Q26590" i="4"/>
  <c r="Q26589" i="4"/>
  <c r="Q26588" i="4"/>
  <c r="Q26587" i="4"/>
  <c r="Q26586" i="4"/>
  <c r="Q26585" i="4"/>
  <c r="Q26584" i="4"/>
  <c r="Q26583" i="4"/>
  <c r="Q26582" i="4"/>
  <c r="Q26581" i="4"/>
  <c r="Q26580" i="4"/>
  <c r="Q26579" i="4"/>
  <c r="Q26578" i="4"/>
  <c r="Q26577" i="4"/>
  <c r="Q26576" i="4"/>
  <c r="Q26575" i="4"/>
  <c r="Q26574" i="4"/>
  <c r="Q26573" i="4"/>
  <c r="Q26572" i="4"/>
  <c r="Q26571" i="4"/>
  <c r="Q26570" i="4"/>
  <c r="Q26569" i="4"/>
  <c r="Q26568" i="4"/>
  <c r="Q26567" i="4"/>
  <c r="Q26566" i="4"/>
  <c r="Q26565" i="4"/>
  <c r="Q26564" i="4"/>
  <c r="Q26563" i="4"/>
  <c r="Q26562" i="4"/>
  <c r="Q26561" i="4"/>
  <c r="Q26560" i="4"/>
  <c r="Q26559" i="4"/>
  <c r="Q26558" i="4"/>
  <c r="Q26557" i="4"/>
  <c r="Q26556" i="4"/>
  <c r="Q26555" i="4"/>
  <c r="Q26554" i="4"/>
  <c r="Q26553" i="4"/>
  <c r="Q26552" i="4"/>
  <c r="Q26551" i="4"/>
  <c r="Q26550" i="4"/>
  <c r="Q26549" i="4"/>
  <c r="Q26548" i="4"/>
  <c r="Q26547" i="4"/>
  <c r="Q26546" i="4"/>
  <c r="Q26545" i="4"/>
  <c r="Q26544" i="4"/>
  <c r="Q26543" i="4"/>
  <c r="Q26542" i="4"/>
  <c r="Q26541" i="4"/>
  <c r="Q26540" i="4"/>
  <c r="Q26539" i="4"/>
  <c r="Q26538" i="4"/>
  <c r="Q26537" i="4"/>
  <c r="Q26536" i="4"/>
  <c r="Q26535" i="4"/>
  <c r="Q26534" i="4"/>
  <c r="Q26533" i="4"/>
  <c r="Q26532" i="4"/>
  <c r="Q26531" i="4"/>
  <c r="Q26530" i="4"/>
  <c r="Q26529" i="4"/>
  <c r="Q26528" i="4"/>
  <c r="Q26527" i="4"/>
  <c r="Q26526" i="4"/>
  <c r="Q26525" i="4"/>
  <c r="Q26524" i="4"/>
  <c r="Q26523" i="4"/>
  <c r="Q26522" i="4"/>
  <c r="Q26521" i="4"/>
  <c r="Q26520" i="4"/>
  <c r="Q26519" i="4"/>
  <c r="Q26518" i="4"/>
  <c r="Q26517" i="4"/>
  <c r="Q26516" i="4"/>
  <c r="Q26515" i="4"/>
  <c r="Q26514" i="4"/>
  <c r="Q26513" i="4"/>
  <c r="Q26512" i="4"/>
  <c r="Q26511" i="4"/>
  <c r="Q26510" i="4"/>
  <c r="Q26509" i="4"/>
  <c r="Q26508" i="4"/>
  <c r="Q26507" i="4"/>
  <c r="Q26506" i="4"/>
  <c r="Q26505" i="4"/>
  <c r="Q26504" i="4"/>
  <c r="Q26503" i="4"/>
  <c r="Q26502" i="4"/>
  <c r="Q26501" i="4"/>
  <c r="Q26500" i="4"/>
  <c r="Q26499" i="4"/>
  <c r="Q26498" i="4"/>
  <c r="Q26497" i="4"/>
  <c r="Q26496" i="4"/>
  <c r="Q26495" i="4"/>
  <c r="Q26494" i="4"/>
  <c r="Q26493" i="4"/>
  <c r="Q26492" i="4"/>
  <c r="Q26491" i="4"/>
  <c r="Q26490" i="4"/>
  <c r="Q26489" i="4"/>
  <c r="Q26488" i="4"/>
  <c r="Q26487" i="4"/>
  <c r="Q26486" i="4"/>
  <c r="Q26485" i="4"/>
  <c r="Q26484" i="4"/>
  <c r="Q26483" i="4"/>
  <c r="Q26482" i="4"/>
  <c r="Q26481" i="4"/>
  <c r="Q26480" i="4"/>
  <c r="Q26479" i="4"/>
  <c r="Q26478" i="4"/>
  <c r="Q26477" i="4"/>
  <c r="Q26476" i="4"/>
  <c r="Q26475" i="4"/>
  <c r="Q26474" i="4"/>
  <c r="Q26473" i="4"/>
  <c r="Q26472" i="4"/>
  <c r="Q26471" i="4"/>
  <c r="Q26470" i="4"/>
  <c r="Q26469" i="4"/>
  <c r="Q26468" i="4"/>
  <c r="Q26467" i="4"/>
  <c r="Q26466" i="4"/>
  <c r="Q26465" i="4"/>
  <c r="Q26464" i="4"/>
  <c r="Q26463" i="4"/>
  <c r="Q26462" i="4"/>
  <c r="Q26461" i="4"/>
  <c r="Q26460" i="4"/>
  <c r="Q26459" i="4"/>
  <c r="Q26458" i="4"/>
  <c r="Q26457" i="4"/>
  <c r="Q26456" i="4"/>
  <c r="Q26455" i="4"/>
  <c r="Q26454" i="4"/>
  <c r="Q26453" i="4"/>
  <c r="Q26452" i="4"/>
  <c r="Q26451" i="4"/>
  <c r="Q26450" i="4"/>
  <c r="Q26449" i="4"/>
  <c r="Q26448" i="4"/>
  <c r="Q26447" i="4"/>
  <c r="Q26446" i="4"/>
  <c r="Q26445" i="4"/>
  <c r="Q26444" i="4"/>
  <c r="Q26443" i="4"/>
  <c r="Q26442" i="4"/>
  <c r="Q26441" i="4"/>
  <c r="Q26440" i="4"/>
  <c r="Q26439" i="4"/>
  <c r="Q26438" i="4"/>
  <c r="Q26437" i="4"/>
  <c r="Q26436" i="4"/>
  <c r="Q26435" i="4"/>
  <c r="Q26434" i="4"/>
  <c r="Q26433" i="4"/>
  <c r="Q26432" i="4"/>
  <c r="Q26431" i="4"/>
  <c r="Q26430" i="4"/>
  <c r="Q26429" i="4"/>
  <c r="Q26428" i="4"/>
  <c r="Q26427" i="4"/>
  <c r="Q26426" i="4"/>
  <c r="Q26425" i="4"/>
  <c r="Q26424" i="4"/>
  <c r="Q26423" i="4"/>
  <c r="Q26422" i="4"/>
  <c r="Q26421" i="4"/>
  <c r="Q26420" i="4"/>
  <c r="Q26419" i="4"/>
  <c r="Q26418" i="4"/>
  <c r="Q26417" i="4"/>
  <c r="Q26416" i="4"/>
  <c r="Q26415" i="4"/>
  <c r="Q26414" i="4"/>
  <c r="Q26413" i="4"/>
  <c r="Q26412" i="4"/>
  <c r="Q26411" i="4"/>
  <c r="Q26410" i="4"/>
  <c r="Q26409" i="4"/>
  <c r="Q26408" i="4"/>
  <c r="Q26407" i="4"/>
  <c r="Q26406" i="4"/>
  <c r="Q26405" i="4"/>
  <c r="Q26404" i="4"/>
  <c r="Q26403" i="4"/>
  <c r="Q26402" i="4"/>
  <c r="Q26401" i="4"/>
  <c r="Q26400" i="4"/>
  <c r="Q26399" i="4"/>
  <c r="Q26398" i="4"/>
  <c r="Q26397" i="4"/>
  <c r="Q26396" i="4"/>
  <c r="Q26395" i="4"/>
  <c r="Q26394" i="4"/>
  <c r="Q26393" i="4"/>
  <c r="Q26392" i="4"/>
  <c r="Q26391" i="4"/>
  <c r="Q26390" i="4"/>
  <c r="Q26389" i="4"/>
  <c r="Q26388" i="4"/>
  <c r="Q26387" i="4"/>
  <c r="Q26386" i="4"/>
  <c r="Q26385" i="4"/>
  <c r="Q26384" i="4"/>
  <c r="Q26383" i="4"/>
  <c r="Q26382" i="4"/>
  <c r="Q26381" i="4"/>
  <c r="Q26380" i="4"/>
  <c r="Q26379" i="4"/>
  <c r="Q26378" i="4"/>
  <c r="Q26377" i="4"/>
  <c r="Q26376" i="4"/>
  <c r="Q26375" i="4"/>
  <c r="Q26374" i="4"/>
  <c r="Q26373" i="4"/>
  <c r="Q26372" i="4"/>
  <c r="Q26371" i="4"/>
  <c r="Q26370" i="4"/>
  <c r="Q26369" i="4"/>
  <c r="Q26368" i="4"/>
  <c r="Q26367" i="4"/>
  <c r="Q26366" i="4"/>
  <c r="Q26365" i="4"/>
  <c r="Q26364" i="4"/>
  <c r="Q26363" i="4"/>
  <c r="Q26362" i="4"/>
  <c r="Q26361" i="4"/>
  <c r="Q26360" i="4"/>
  <c r="Q26359" i="4"/>
  <c r="Q26358" i="4"/>
  <c r="Q26357" i="4"/>
  <c r="Q26356" i="4"/>
  <c r="Q26355" i="4"/>
  <c r="Q26354" i="4"/>
  <c r="Q26353" i="4"/>
  <c r="Q26352" i="4"/>
  <c r="Q26351" i="4"/>
  <c r="Q26350" i="4"/>
  <c r="Q26349" i="4"/>
  <c r="Q26348" i="4"/>
  <c r="Q26347" i="4"/>
  <c r="Q26346" i="4"/>
  <c r="Q26345" i="4"/>
  <c r="Q26344" i="4"/>
  <c r="Q26343" i="4"/>
  <c r="Q26342" i="4"/>
  <c r="Q26341" i="4"/>
  <c r="Q26340" i="4"/>
  <c r="Q26339" i="4"/>
  <c r="Q26338" i="4"/>
  <c r="Q26337" i="4"/>
  <c r="Q26336" i="4"/>
  <c r="Q26335" i="4"/>
  <c r="Q26334" i="4"/>
  <c r="Q26333" i="4"/>
  <c r="Q26332" i="4"/>
  <c r="Q26331" i="4"/>
  <c r="Q26330" i="4"/>
  <c r="Q26329" i="4"/>
  <c r="Q26328" i="4"/>
  <c r="Q26327" i="4"/>
  <c r="Q26326" i="4"/>
  <c r="Q26325" i="4"/>
  <c r="Q26324" i="4"/>
  <c r="Q26323" i="4"/>
  <c r="Q26322" i="4"/>
  <c r="Q26321" i="4"/>
  <c r="Q26320" i="4"/>
  <c r="Q26319" i="4"/>
  <c r="Q26318" i="4"/>
  <c r="Q26317" i="4"/>
  <c r="Q26316" i="4"/>
  <c r="Q26315" i="4"/>
  <c r="Q26314" i="4"/>
  <c r="Q26313" i="4"/>
  <c r="Q26312" i="4"/>
  <c r="Q26311" i="4"/>
  <c r="Q26310" i="4"/>
  <c r="Q26309" i="4"/>
  <c r="Q26308" i="4"/>
  <c r="Q26307" i="4"/>
  <c r="Q26306" i="4"/>
  <c r="Q26305" i="4"/>
  <c r="Q26304" i="4"/>
  <c r="Q26303" i="4"/>
  <c r="Q26302" i="4"/>
  <c r="Q26301" i="4"/>
  <c r="Q26300" i="4"/>
  <c r="Q26299" i="4"/>
  <c r="Q26298" i="4"/>
  <c r="Q26297" i="4"/>
  <c r="Q26296" i="4"/>
  <c r="Q26295" i="4"/>
  <c r="Q26294" i="4"/>
  <c r="Q26293" i="4"/>
  <c r="Q26292" i="4"/>
  <c r="Q26291" i="4"/>
  <c r="Q26290" i="4"/>
  <c r="Q26289" i="4"/>
  <c r="Q26288" i="4"/>
  <c r="Q26287" i="4"/>
  <c r="Q26286" i="4"/>
  <c r="Q26285" i="4"/>
  <c r="Q26284" i="4"/>
  <c r="Q26283" i="4"/>
  <c r="Q26282" i="4"/>
  <c r="Q26281" i="4"/>
  <c r="Q26280" i="4"/>
  <c r="Q26279" i="4"/>
  <c r="Q26278" i="4"/>
  <c r="Q26277" i="4"/>
  <c r="Q26276" i="4"/>
  <c r="Q26275" i="4"/>
  <c r="Q26274" i="4"/>
  <c r="Q26273" i="4"/>
  <c r="Q26272" i="4"/>
  <c r="Q26271" i="4"/>
  <c r="Q26270" i="4"/>
  <c r="Q26269" i="4"/>
  <c r="Q26268" i="4"/>
  <c r="Q26267" i="4"/>
  <c r="Q26266" i="4"/>
  <c r="Q26265" i="4"/>
  <c r="Q26264" i="4"/>
  <c r="Q26263" i="4"/>
  <c r="Q26262" i="4"/>
  <c r="Q26261" i="4"/>
  <c r="Q26260" i="4"/>
  <c r="Q26259" i="4"/>
  <c r="Q26258" i="4"/>
  <c r="Q26257" i="4"/>
  <c r="Q26256" i="4"/>
  <c r="Q26255" i="4"/>
  <c r="Q26254" i="4"/>
  <c r="Q26253" i="4"/>
  <c r="Q26252" i="4"/>
  <c r="Q26251" i="4"/>
  <c r="Q26250" i="4"/>
  <c r="Q26249" i="4"/>
  <c r="Q26248" i="4"/>
  <c r="Q26247" i="4"/>
  <c r="Q26246" i="4"/>
  <c r="Q26245" i="4"/>
  <c r="Q26244" i="4"/>
  <c r="Q26243" i="4"/>
  <c r="Q26242" i="4"/>
  <c r="Q26241" i="4"/>
  <c r="Q26240" i="4"/>
  <c r="Q26239" i="4"/>
  <c r="Q26238" i="4"/>
  <c r="Q26237" i="4"/>
  <c r="Q26236" i="4"/>
  <c r="Q26235" i="4"/>
  <c r="Q26234" i="4"/>
  <c r="Q26233" i="4"/>
  <c r="Q26232" i="4"/>
  <c r="Q26231" i="4"/>
  <c r="Q26230" i="4"/>
  <c r="Q26229" i="4"/>
  <c r="Q26228" i="4"/>
  <c r="Q26227" i="4"/>
  <c r="Q26226" i="4"/>
  <c r="Q26225" i="4"/>
  <c r="Q26224" i="4"/>
  <c r="Q26223" i="4"/>
  <c r="Q26222" i="4"/>
  <c r="Q26221" i="4"/>
  <c r="Q26220" i="4"/>
  <c r="Q26219" i="4"/>
  <c r="Q26218" i="4"/>
  <c r="Q26217" i="4"/>
  <c r="Q26216" i="4"/>
  <c r="Q26215" i="4"/>
  <c r="Q26214" i="4"/>
  <c r="Q26213" i="4"/>
  <c r="Q26212" i="4"/>
  <c r="Q26211" i="4"/>
  <c r="Q26210" i="4"/>
  <c r="Q26209" i="4"/>
  <c r="Q26208" i="4"/>
  <c r="Q26207" i="4"/>
  <c r="Q26206" i="4"/>
  <c r="Q26205" i="4"/>
  <c r="Q26204" i="4"/>
  <c r="Q26203" i="4"/>
  <c r="Q26202" i="4"/>
  <c r="Q26201" i="4"/>
  <c r="Q26200" i="4"/>
  <c r="Q26199" i="4"/>
  <c r="Q26198" i="4"/>
  <c r="Q26197" i="4"/>
  <c r="Q26196" i="4"/>
  <c r="Q26195" i="4"/>
  <c r="Q26194" i="4"/>
  <c r="Q26193" i="4"/>
  <c r="Q26192" i="4"/>
  <c r="Q26191" i="4"/>
  <c r="Q26190" i="4"/>
  <c r="Q26189" i="4"/>
  <c r="Q26188" i="4"/>
  <c r="Q26187" i="4"/>
  <c r="Q26186" i="4"/>
  <c r="Q26185" i="4"/>
  <c r="Q26184" i="4"/>
  <c r="Q26183" i="4"/>
  <c r="Q26182" i="4"/>
  <c r="Q26181" i="4"/>
  <c r="Q26180" i="4"/>
  <c r="Q26179" i="4"/>
  <c r="Q26178" i="4"/>
  <c r="Q26177" i="4"/>
  <c r="Q26176" i="4"/>
  <c r="Q26175" i="4"/>
  <c r="Q26174" i="4"/>
  <c r="Q26173" i="4"/>
  <c r="Q26172" i="4"/>
  <c r="Q26171" i="4"/>
  <c r="Q26170" i="4"/>
  <c r="Q26169" i="4"/>
  <c r="Q26168" i="4"/>
  <c r="Q26167" i="4"/>
  <c r="Q26166" i="4"/>
  <c r="Q26165" i="4"/>
  <c r="Q26164" i="4"/>
  <c r="Q26163" i="4"/>
  <c r="Q26162" i="4"/>
  <c r="Q26161" i="4"/>
  <c r="Q26160" i="4"/>
  <c r="Q26159" i="4"/>
  <c r="Q26158" i="4"/>
  <c r="Q26157" i="4"/>
  <c r="Q26156" i="4"/>
  <c r="Q26155" i="4"/>
  <c r="Q26154" i="4"/>
  <c r="Q26153" i="4"/>
  <c r="Q26152" i="4"/>
  <c r="Q26151" i="4"/>
  <c r="Q26150" i="4"/>
  <c r="Q26149" i="4"/>
  <c r="Q26148" i="4"/>
  <c r="Q26147" i="4"/>
  <c r="Q26146" i="4"/>
  <c r="Q26145" i="4"/>
  <c r="Q26144" i="4"/>
  <c r="Q26143" i="4"/>
  <c r="Q26142" i="4"/>
  <c r="Q26141" i="4"/>
  <c r="Q26140" i="4"/>
  <c r="Q26139" i="4"/>
  <c r="Q26138" i="4"/>
  <c r="Q26137" i="4"/>
  <c r="Q26136" i="4"/>
  <c r="Q26135" i="4"/>
  <c r="Q26134" i="4"/>
  <c r="Q26133" i="4"/>
  <c r="Q26132" i="4"/>
  <c r="Q26131" i="4"/>
  <c r="Q26130" i="4"/>
  <c r="Q26129" i="4"/>
  <c r="Q26128" i="4"/>
  <c r="Q26127" i="4"/>
  <c r="Q26126" i="4"/>
  <c r="Q26125" i="4"/>
  <c r="Q26124" i="4"/>
  <c r="Q26123" i="4"/>
  <c r="Q26122" i="4"/>
  <c r="Q26121" i="4"/>
  <c r="Q26120" i="4"/>
  <c r="Q26119" i="4"/>
  <c r="Q26118" i="4"/>
  <c r="Q26117" i="4"/>
  <c r="Q26116" i="4"/>
  <c r="Q26115" i="4"/>
  <c r="Q26114" i="4"/>
  <c r="Q26113" i="4"/>
  <c r="Q26112" i="4"/>
  <c r="Q26111" i="4"/>
  <c r="Q26110" i="4"/>
  <c r="Q26109" i="4"/>
  <c r="Q26108" i="4"/>
  <c r="Q26107" i="4"/>
  <c r="Q26106" i="4"/>
  <c r="Q26105" i="4"/>
  <c r="Q26104" i="4"/>
  <c r="Q26103" i="4"/>
  <c r="Q26102" i="4"/>
  <c r="Q26101" i="4"/>
  <c r="Q26100" i="4"/>
  <c r="Q26099" i="4"/>
  <c r="Q26098" i="4"/>
  <c r="Q26097" i="4"/>
  <c r="Q26096" i="4"/>
  <c r="Q26095" i="4"/>
  <c r="Q26094" i="4"/>
  <c r="Q26093" i="4"/>
  <c r="Q26092" i="4"/>
  <c r="Q26091" i="4"/>
  <c r="Q26090" i="4"/>
  <c r="Q26089" i="4"/>
  <c r="Q26088" i="4"/>
  <c r="Q26087" i="4"/>
  <c r="Q26086" i="4"/>
  <c r="Q26085" i="4"/>
  <c r="Q26084" i="4"/>
  <c r="Q26083" i="4"/>
  <c r="Q26082" i="4"/>
  <c r="Q26081" i="4"/>
  <c r="Q26080" i="4"/>
  <c r="Q26079" i="4"/>
  <c r="Q26078" i="4"/>
  <c r="Q26077" i="4"/>
  <c r="Q26076" i="4"/>
  <c r="Q26075" i="4"/>
  <c r="Q26074" i="4"/>
  <c r="Q26073" i="4"/>
  <c r="Q26072" i="4"/>
  <c r="Q26071" i="4"/>
  <c r="Q26070" i="4"/>
  <c r="Q26069" i="4"/>
  <c r="Q26068" i="4"/>
  <c r="Q26067" i="4"/>
  <c r="Q26066" i="4"/>
  <c r="Q26065" i="4"/>
  <c r="Q26064" i="4"/>
  <c r="Q26063" i="4"/>
  <c r="Q26062" i="4"/>
  <c r="Q26061" i="4"/>
  <c r="Q26060" i="4"/>
  <c r="Q26059" i="4"/>
  <c r="Q26058" i="4"/>
  <c r="Q26057" i="4"/>
  <c r="Q26056" i="4"/>
  <c r="Q26055" i="4"/>
  <c r="Q26054" i="4"/>
  <c r="Q26053" i="4"/>
  <c r="Q26052" i="4"/>
  <c r="Q26051" i="4"/>
  <c r="Q26050" i="4"/>
  <c r="Q26049" i="4"/>
  <c r="Q26048" i="4"/>
  <c r="Q26047" i="4"/>
  <c r="Q26046" i="4"/>
  <c r="Q26045" i="4"/>
  <c r="Q26044" i="4"/>
  <c r="Q26043" i="4"/>
  <c r="Q26042" i="4"/>
  <c r="Q26041" i="4"/>
  <c r="Q26040" i="4"/>
  <c r="Q26039" i="4"/>
  <c r="Q26038" i="4"/>
  <c r="Q26037" i="4"/>
  <c r="Q26036" i="4"/>
  <c r="Q26035" i="4"/>
  <c r="Q26034" i="4"/>
  <c r="Q26033" i="4"/>
  <c r="Q26032" i="4"/>
  <c r="Q26031" i="4"/>
  <c r="Q26030" i="4"/>
  <c r="Q26029" i="4"/>
  <c r="Q26028" i="4"/>
  <c r="Q26027" i="4"/>
  <c r="Q26026" i="4"/>
  <c r="Q26025" i="4"/>
  <c r="Q26024" i="4"/>
  <c r="Q26023" i="4"/>
  <c r="Q26022" i="4"/>
  <c r="Q26021" i="4"/>
  <c r="Q26020" i="4"/>
  <c r="Q26019" i="4"/>
  <c r="Q26018" i="4"/>
  <c r="Q26017" i="4"/>
  <c r="Q26016" i="4"/>
  <c r="Q26015" i="4"/>
  <c r="Q26014" i="4"/>
  <c r="Q26013" i="4"/>
  <c r="Q26012" i="4"/>
  <c r="Q26011" i="4"/>
  <c r="Q26010" i="4"/>
  <c r="Q26009" i="4"/>
  <c r="Q26008" i="4"/>
  <c r="Q26007" i="4"/>
  <c r="Q26006" i="4"/>
  <c r="Q26005" i="4"/>
  <c r="Q26004" i="4"/>
  <c r="Q26003" i="4"/>
  <c r="Q26002" i="4"/>
  <c r="Q26001" i="4"/>
  <c r="Q26000" i="4"/>
  <c r="Q25999" i="4"/>
  <c r="Q25998" i="4"/>
  <c r="Q25997" i="4"/>
  <c r="Q25996" i="4"/>
  <c r="Q25995" i="4"/>
  <c r="Q25994" i="4"/>
  <c r="Q25993" i="4"/>
  <c r="Q25992" i="4"/>
  <c r="Q25991" i="4"/>
  <c r="Q25990" i="4"/>
  <c r="Q25989" i="4"/>
  <c r="Q25988" i="4"/>
  <c r="Q25987" i="4"/>
  <c r="Q25986" i="4"/>
  <c r="Q25985" i="4"/>
  <c r="Q25984" i="4"/>
  <c r="Q25983" i="4"/>
  <c r="Q25982" i="4"/>
  <c r="Q25981" i="4"/>
  <c r="Q25980" i="4"/>
  <c r="Q25979" i="4"/>
  <c r="Q25978" i="4"/>
  <c r="Q25977" i="4"/>
  <c r="Q25976" i="4"/>
  <c r="Q25975" i="4"/>
  <c r="Q25974" i="4"/>
  <c r="Q25973" i="4"/>
  <c r="Q25972" i="4"/>
  <c r="Q25971" i="4"/>
  <c r="Q25970" i="4"/>
  <c r="Q25969" i="4"/>
  <c r="Q25968" i="4"/>
  <c r="Q25967" i="4"/>
  <c r="Q25966" i="4"/>
  <c r="Q25965" i="4"/>
  <c r="Q25964" i="4"/>
  <c r="Q25963" i="4"/>
  <c r="Q25962" i="4"/>
  <c r="Q25961" i="4"/>
  <c r="Q25960" i="4"/>
  <c r="Q25959" i="4"/>
  <c r="Q25958" i="4"/>
  <c r="Q25957" i="4"/>
  <c r="Q25956" i="4"/>
  <c r="Q25955" i="4"/>
  <c r="Q25954" i="4"/>
  <c r="Q25953" i="4"/>
  <c r="Q25952" i="4"/>
  <c r="Q25951" i="4"/>
  <c r="Q25950" i="4"/>
  <c r="Q25949" i="4"/>
  <c r="Q25948" i="4"/>
  <c r="Q25947" i="4"/>
  <c r="Q25946" i="4"/>
  <c r="Q25945" i="4"/>
  <c r="Q25944" i="4"/>
  <c r="Q25943" i="4"/>
  <c r="Q25942" i="4"/>
  <c r="Q25941" i="4"/>
  <c r="Q25940" i="4"/>
  <c r="Q25939" i="4"/>
  <c r="Q25938" i="4"/>
  <c r="Q25937" i="4"/>
  <c r="Q25936" i="4"/>
  <c r="Q25935" i="4"/>
  <c r="Q25934" i="4"/>
  <c r="Q25933" i="4"/>
  <c r="Q25932" i="4"/>
  <c r="Q25931" i="4"/>
  <c r="Q25930" i="4"/>
  <c r="Q25929" i="4"/>
  <c r="Q25928" i="4"/>
  <c r="Q25927" i="4"/>
  <c r="Q25926" i="4"/>
  <c r="Q25925" i="4"/>
  <c r="Q25924" i="4"/>
  <c r="Q25923" i="4"/>
  <c r="Q25922" i="4"/>
  <c r="Q25921" i="4"/>
  <c r="Q25920" i="4"/>
  <c r="Q25919" i="4"/>
  <c r="Q25918" i="4"/>
  <c r="Q25917" i="4"/>
  <c r="Q25916" i="4"/>
  <c r="Q25915" i="4"/>
  <c r="Q25914" i="4"/>
  <c r="Q25913" i="4"/>
  <c r="Q25912" i="4"/>
  <c r="Q25911" i="4"/>
  <c r="Q25910" i="4"/>
  <c r="Q25909" i="4"/>
  <c r="Q25908" i="4"/>
  <c r="Q25907" i="4"/>
  <c r="Q25906" i="4"/>
  <c r="Q25905" i="4"/>
  <c r="Q25904" i="4"/>
  <c r="Q25903" i="4"/>
  <c r="Q25902" i="4"/>
  <c r="Q25901" i="4"/>
  <c r="Q25900" i="4"/>
  <c r="Q25899" i="4"/>
  <c r="Q25898" i="4"/>
  <c r="Q25897" i="4"/>
  <c r="Q25896" i="4"/>
  <c r="Q25895" i="4"/>
  <c r="Q25894" i="4"/>
  <c r="Q25893" i="4"/>
  <c r="Q25892" i="4"/>
  <c r="Q25891" i="4"/>
  <c r="Q25890" i="4"/>
  <c r="Q25889" i="4"/>
  <c r="Q25888" i="4"/>
  <c r="Q25887" i="4"/>
  <c r="Q25886" i="4"/>
  <c r="Q25885" i="4"/>
  <c r="Q25884" i="4"/>
  <c r="Q25883" i="4"/>
  <c r="Q25882" i="4"/>
  <c r="Q25881" i="4"/>
  <c r="Q25880" i="4"/>
  <c r="Q25879" i="4"/>
  <c r="Q25878" i="4"/>
  <c r="Q25877" i="4"/>
  <c r="Q25876" i="4"/>
  <c r="Q25875" i="4"/>
  <c r="Q25874" i="4"/>
  <c r="Q25873" i="4"/>
  <c r="Q25872" i="4"/>
  <c r="Q25871" i="4"/>
  <c r="Q25870" i="4"/>
  <c r="Q25869" i="4"/>
  <c r="Q25868" i="4"/>
  <c r="Q25867" i="4"/>
  <c r="Q25866" i="4"/>
  <c r="Q25865" i="4"/>
  <c r="Q25864" i="4"/>
  <c r="Q25863" i="4"/>
  <c r="Q25862" i="4"/>
  <c r="Q25861" i="4"/>
  <c r="Q25860" i="4"/>
  <c r="Q25859" i="4"/>
  <c r="Q25858" i="4"/>
  <c r="Q25857" i="4"/>
  <c r="Q25856" i="4"/>
  <c r="Q25855" i="4"/>
  <c r="Q25854" i="4"/>
  <c r="Q25853" i="4"/>
  <c r="Q25852" i="4"/>
  <c r="Q25851" i="4"/>
  <c r="Q25850" i="4"/>
  <c r="Q25849" i="4"/>
  <c r="Q25848" i="4"/>
  <c r="Q25847" i="4"/>
  <c r="Q25846" i="4"/>
  <c r="Q25845" i="4"/>
  <c r="Q25844" i="4"/>
  <c r="Q25843" i="4"/>
  <c r="Q25842" i="4"/>
  <c r="Q25841" i="4"/>
  <c r="Q25840" i="4"/>
  <c r="Q25839" i="4"/>
  <c r="Q25838" i="4"/>
  <c r="Q25837" i="4"/>
  <c r="Q25836" i="4"/>
  <c r="Q25835" i="4"/>
  <c r="Q25834" i="4"/>
  <c r="Q25833" i="4"/>
  <c r="Q25832" i="4"/>
  <c r="Q25831" i="4"/>
  <c r="Q25830" i="4"/>
  <c r="Q25829" i="4"/>
  <c r="Q25828" i="4"/>
  <c r="Q25827" i="4"/>
  <c r="Q25826" i="4"/>
  <c r="Q25825" i="4"/>
  <c r="Q25824" i="4"/>
  <c r="Q25823" i="4"/>
  <c r="Q25822" i="4"/>
  <c r="Q25821" i="4"/>
  <c r="Q25820" i="4"/>
  <c r="Q25819" i="4"/>
  <c r="Q25818" i="4"/>
  <c r="Q25817" i="4"/>
  <c r="Q25816" i="4"/>
  <c r="Q25815" i="4"/>
  <c r="Q25814" i="4"/>
  <c r="Q25813" i="4"/>
  <c r="Q25812" i="4"/>
  <c r="Q25811" i="4"/>
  <c r="Q25810" i="4"/>
  <c r="Q25809" i="4"/>
  <c r="Q25808" i="4"/>
  <c r="Q25807" i="4"/>
  <c r="Q25806" i="4"/>
  <c r="Q25805" i="4"/>
  <c r="Q25804" i="4"/>
  <c r="Q25803" i="4"/>
  <c r="Q25802" i="4"/>
  <c r="Q25801" i="4"/>
  <c r="Q25800" i="4"/>
  <c r="Q25799" i="4"/>
  <c r="Q25798" i="4"/>
  <c r="Q25797" i="4"/>
  <c r="Q25796" i="4"/>
  <c r="Q25795" i="4"/>
  <c r="Q25794" i="4"/>
  <c r="Q25793" i="4"/>
  <c r="Q25792" i="4"/>
  <c r="Q25791" i="4"/>
  <c r="Q25790" i="4"/>
  <c r="Q25789" i="4"/>
  <c r="Q25788" i="4"/>
  <c r="Q25787" i="4"/>
  <c r="Q25786" i="4"/>
  <c r="Q25785" i="4"/>
  <c r="Q25784" i="4"/>
  <c r="Q25783" i="4"/>
  <c r="Q25782" i="4"/>
  <c r="Q25781" i="4"/>
  <c r="Q25780" i="4"/>
  <c r="Q25779" i="4"/>
  <c r="Q25778" i="4"/>
  <c r="Q25777" i="4"/>
  <c r="Q25776" i="4"/>
  <c r="Q25775" i="4"/>
  <c r="Q25774" i="4"/>
  <c r="Q25773" i="4"/>
  <c r="Q25772" i="4"/>
  <c r="Q25771" i="4"/>
  <c r="Q25770" i="4"/>
  <c r="Q25769" i="4"/>
  <c r="Q25768" i="4"/>
  <c r="Q25767" i="4"/>
  <c r="Q25766" i="4"/>
  <c r="Q25765" i="4"/>
  <c r="Q25764" i="4"/>
  <c r="Q25763" i="4"/>
  <c r="Q25762" i="4"/>
  <c r="Q25761" i="4"/>
  <c r="Q25760" i="4"/>
  <c r="Q25759" i="4"/>
  <c r="Q25758" i="4"/>
  <c r="Q25757" i="4"/>
  <c r="Q25756" i="4"/>
  <c r="Q25755" i="4"/>
  <c r="Q25754" i="4"/>
  <c r="Q25753" i="4"/>
  <c r="Q25752" i="4"/>
  <c r="Q25751" i="4"/>
  <c r="Q25750" i="4"/>
  <c r="Q25749" i="4"/>
  <c r="Q25748" i="4"/>
  <c r="Q25747" i="4"/>
  <c r="Q25746" i="4"/>
  <c r="Q25745" i="4"/>
  <c r="Q25744" i="4"/>
  <c r="Q25743" i="4"/>
  <c r="Q25742" i="4"/>
  <c r="Q25741" i="4"/>
  <c r="Q25740" i="4"/>
  <c r="Q25739" i="4"/>
  <c r="Q25738" i="4"/>
  <c r="Q25737" i="4"/>
  <c r="Q25736" i="4"/>
  <c r="Q25735" i="4"/>
  <c r="Q25734" i="4"/>
  <c r="Q25733" i="4"/>
  <c r="Q25732" i="4"/>
  <c r="Q25731" i="4"/>
  <c r="Q25730" i="4"/>
  <c r="Q25729" i="4"/>
  <c r="Q25728" i="4"/>
  <c r="Q25727" i="4"/>
  <c r="Q25726" i="4"/>
  <c r="Q25725" i="4"/>
  <c r="Q25724" i="4"/>
  <c r="Q25723" i="4"/>
  <c r="Q25722" i="4"/>
  <c r="Q25721" i="4"/>
  <c r="Q25720" i="4"/>
  <c r="Q25719" i="4"/>
  <c r="Q25718" i="4"/>
  <c r="Q25717" i="4"/>
  <c r="Q25716" i="4"/>
  <c r="Q25715" i="4"/>
  <c r="Q25714" i="4"/>
  <c r="Q25713" i="4"/>
  <c r="Q25712" i="4"/>
  <c r="Q25711" i="4"/>
  <c r="Q25710" i="4"/>
  <c r="Q25709" i="4"/>
  <c r="Q25708" i="4"/>
  <c r="Q25707" i="4"/>
  <c r="Q25706" i="4"/>
  <c r="Q25705" i="4"/>
  <c r="Q25704" i="4"/>
  <c r="Q25703" i="4"/>
  <c r="Q25702" i="4"/>
  <c r="Q25701" i="4"/>
  <c r="Q25700" i="4"/>
  <c r="Q25699" i="4"/>
  <c r="Q25698" i="4"/>
  <c r="Q25697" i="4"/>
  <c r="Q25696" i="4"/>
  <c r="Q25695" i="4"/>
  <c r="Q25694" i="4"/>
  <c r="Q25693" i="4"/>
  <c r="Q25692" i="4"/>
  <c r="Q25691" i="4"/>
  <c r="Q25690" i="4"/>
  <c r="Q25689" i="4"/>
  <c r="Q25688" i="4"/>
  <c r="Q25687" i="4"/>
  <c r="Q25686" i="4"/>
  <c r="Q25685" i="4"/>
  <c r="Q25684" i="4"/>
  <c r="Q25683" i="4"/>
  <c r="Q25682" i="4"/>
  <c r="Q25681" i="4"/>
  <c r="Q25680" i="4"/>
  <c r="Q25679" i="4"/>
  <c r="Q25678" i="4"/>
  <c r="Q25677" i="4"/>
  <c r="Q25676" i="4"/>
  <c r="Q25675" i="4"/>
  <c r="Q25674" i="4"/>
  <c r="Q25673" i="4"/>
  <c r="Q25672" i="4"/>
  <c r="Q25671" i="4"/>
  <c r="Q25670" i="4"/>
  <c r="Q25669" i="4"/>
  <c r="Q25668" i="4"/>
  <c r="Q25667" i="4"/>
  <c r="Q25666" i="4"/>
  <c r="Q25665" i="4"/>
  <c r="Q25664" i="4"/>
  <c r="Q25663" i="4"/>
  <c r="Q25662" i="4"/>
  <c r="Q25661" i="4"/>
  <c r="Q25660" i="4"/>
  <c r="Q25659" i="4"/>
  <c r="Q25658" i="4"/>
  <c r="Q25657" i="4"/>
  <c r="Q25656" i="4"/>
  <c r="Q25655" i="4"/>
  <c r="Q25654" i="4"/>
  <c r="Q25653" i="4"/>
  <c r="Q25652" i="4"/>
  <c r="Q25651" i="4"/>
  <c r="Q25650" i="4"/>
  <c r="Q25649" i="4"/>
  <c r="Q25648" i="4"/>
  <c r="Q25647" i="4"/>
  <c r="Q25646" i="4"/>
  <c r="Q25645" i="4"/>
  <c r="Q25644" i="4"/>
  <c r="Q25643" i="4"/>
  <c r="Q25642" i="4"/>
  <c r="Q25641" i="4"/>
  <c r="Q25640" i="4"/>
  <c r="Q25639" i="4"/>
  <c r="Q25638" i="4"/>
  <c r="Q25637" i="4"/>
  <c r="Q25636" i="4"/>
  <c r="Q25635" i="4"/>
  <c r="Q25634" i="4"/>
  <c r="Q25633" i="4"/>
  <c r="Q25632" i="4"/>
  <c r="Q25631" i="4"/>
  <c r="Q25630" i="4"/>
  <c r="Q25629" i="4"/>
  <c r="Q25628" i="4"/>
  <c r="Q25627" i="4"/>
  <c r="Q25626" i="4"/>
  <c r="Q25625" i="4"/>
  <c r="Q25624" i="4"/>
  <c r="Q25623" i="4"/>
  <c r="Q25622" i="4"/>
  <c r="Q25621" i="4"/>
  <c r="Q25620" i="4"/>
  <c r="Q25619" i="4"/>
  <c r="Q25618" i="4"/>
  <c r="Q25617" i="4"/>
  <c r="Q25616" i="4"/>
  <c r="Q25615" i="4"/>
  <c r="Q25614" i="4"/>
  <c r="Q25613" i="4"/>
  <c r="Q25612" i="4"/>
  <c r="Q25611" i="4"/>
  <c r="Q25610" i="4"/>
  <c r="Q25609" i="4"/>
  <c r="Q25608" i="4"/>
  <c r="Q25607" i="4"/>
  <c r="Q25606" i="4"/>
  <c r="Q25605" i="4"/>
  <c r="Q25604" i="4"/>
  <c r="Q25603" i="4"/>
  <c r="Q25602" i="4"/>
  <c r="Q25601" i="4"/>
  <c r="Q25600" i="4"/>
  <c r="Q25599" i="4"/>
  <c r="Q25598" i="4"/>
  <c r="Q25597" i="4"/>
  <c r="Q25596" i="4"/>
  <c r="Q25595" i="4"/>
  <c r="Q25594" i="4"/>
  <c r="Q25593" i="4"/>
  <c r="Q25592" i="4"/>
  <c r="Q25591" i="4"/>
  <c r="Q25590" i="4"/>
  <c r="Q25589" i="4"/>
  <c r="Q25588" i="4"/>
  <c r="Q25587" i="4"/>
  <c r="Q25586" i="4"/>
  <c r="Q25585" i="4"/>
  <c r="Q25584" i="4"/>
  <c r="Q25583" i="4"/>
  <c r="Q25582" i="4"/>
  <c r="Q25581" i="4"/>
  <c r="Q25580" i="4"/>
  <c r="Q25579" i="4"/>
  <c r="Q25578" i="4"/>
  <c r="Q25577" i="4"/>
  <c r="Q25576" i="4"/>
  <c r="Q25575" i="4"/>
  <c r="Q25574" i="4"/>
  <c r="Q25573" i="4"/>
  <c r="Q25572" i="4"/>
  <c r="Q25571" i="4"/>
  <c r="Q25570" i="4"/>
  <c r="Q25569" i="4"/>
  <c r="Q25568" i="4"/>
  <c r="Q25567" i="4"/>
  <c r="Q25566" i="4"/>
  <c r="Q25565" i="4"/>
  <c r="Q25564" i="4"/>
  <c r="Q25563" i="4"/>
  <c r="Q25562" i="4"/>
  <c r="Q25561" i="4"/>
  <c r="Q25560" i="4"/>
  <c r="Q25559" i="4"/>
  <c r="Q25558" i="4"/>
  <c r="Q25557" i="4"/>
  <c r="Q25556" i="4"/>
  <c r="Q25555" i="4"/>
  <c r="Q25554" i="4"/>
  <c r="Q25553" i="4"/>
  <c r="Q25552" i="4"/>
  <c r="Q25551" i="4"/>
  <c r="Q25550" i="4"/>
  <c r="Q25549" i="4"/>
  <c r="Q25548" i="4"/>
  <c r="Q25547" i="4"/>
  <c r="Q25546" i="4"/>
  <c r="Q25545" i="4"/>
  <c r="Q25544" i="4"/>
  <c r="Q25543" i="4"/>
  <c r="Q25542" i="4"/>
  <c r="Q25541" i="4"/>
  <c r="Q25540" i="4"/>
  <c r="Q25539" i="4"/>
  <c r="Q25538" i="4"/>
  <c r="Q25537" i="4"/>
  <c r="Q25536" i="4"/>
  <c r="Q25535" i="4"/>
  <c r="Q25534" i="4"/>
  <c r="Q25533" i="4"/>
  <c r="Q25532" i="4"/>
  <c r="Q25531" i="4"/>
  <c r="Q25530" i="4"/>
  <c r="Q25529" i="4"/>
  <c r="Q25528" i="4"/>
  <c r="Q25527" i="4"/>
  <c r="Q25526" i="4"/>
  <c r="Q25525" i="4"/>
  <c r="Q25524" i="4"/>
  <c r="Q25523" i="4"/>
  <c r="Q25522" i="4"/>
  <c r="Q25521" i="4"/>
  <c r="Q25520" i="4"/>
  <c r="Q25519" i="4"/>
  <c r="Q25518" i="4"/>
  <c r="Q25517" i="4"/>
  <c r="Q25516" i="4"/>
  <c r="Q25515" i="4"/>
  <c r="Q25514" i="4"/>
  <c r="Q25513" i="4"/>
  <c r="Q25512" i="4"/>
  <c r="Q25511" i="4"/>
  <c r="Q25510" i="4"/>
  <c r="Q25509" i="4"/>
  <c r="Q25508" i="4"/>
  <c r="Q25507" i="4"/>
  <c r="Q25506" i="4"/>
  <c r="Q25505" i="4"/>
  <c r="Q25504" i="4"/>
  <c r="Q25503" i="4"/>
  <c r="Q25502" i="4"/>
  <c r="Q25501" i="4"/>
  <c r="Q25500" i="4"/>
  <c r="Q25499" i="4"/>
  <c r="Q25498" i="4"/>
  <c r="Q25497" i="4"/>
  <c r="Q25496" i="4"/>
  <c r="Q25495" i="4"/>
  <c r="Q25494" i="4"/>
  <c r="Q25493" i="4"/>
  <c r="Q25492" i="4"/>
  <c r="Q25491" i="4"/>
  <c r="Q25490" i="4"/>
  <c r="Q25489" i="4"/>
  <c r="Q25488" i="4"/>
  <c r="Q25487" i="4"/>
  <c r="Q25486" i="4"/>
  <c r="Q25485" i="4"/>
  <c r="Q25484" i="4"/>
  <c r="Q25483" i="4"/>
  <c r="Q25482" i="4"/>
  <c r="Q25481" i="4"/>
  <c r="Q25480" i="4"/>
  <c r="Q25479" i="4"/>
  <c r="Q25478" i="4"/>
  <c r="Q25477" i="4"/>
  <c r="Q25476" i="4"/>
  <c r="Q25475" i="4"/>
  <c r="Q25474" i="4"/>
  <c r="Q25473" i="4"/>
  <c r="Q25472" i="4"/>
  <c r="Q25471" i="4"/>
  <c r="Q25470" i="4"/>
  <c r="Q25469" i="4"/>
  <c r="Q25468" i="4"/>
  <c r="Q25467" i="4"/>
  <c r="Q25466" i="4"/>
  <c r="Q25465" i="4"/>
  <c r="Q25464" i="4"/>
  <c r="Q25463" i="4"/>
  <c r="Q25462" i="4"/>
  <c r="Q25461" i="4"/>
  <c r="Q25460" i="4"/>
  <c r="Q25459" i="4"/>
  <c r="Q25458" i="4"/>
  <c r="Q25457" i="4"/>
  <c r="Q25456" i="4"/>
  <c r="Q25455" i="4"/>
  <c r="Q25454" i="4"/>
  <c r="Q25453" i="4"/>
  <c r="Q25452" i="4"/>
  <c r="Q25451" i="4"/>
  <c r="Q25450" i="4"/>
  <c r="Q25449" i="4"/>
  <c r="Q25448" i="4"/>
  <c r="Q25447" i="4"/>
  <c r="Q25446" i="4"/>
  <c r="Q25445" i="4"/>
  <c r="Q25444" i="4"/>
  <c r="Q25443" i="4"/>
  <c r="Q25442" i="4"/>
  <c r="Q25441" i="4"/>
  <c r="Q25440" i="4"/>
  <c r="Q25439" i="4"/>
  <c r="Q25438" i="4"/>
  <c r="Q25437" i="4"/>
  <c r="Q25436" i="4"/>
  <c r="Q25435" i="4"/>
  <c r="Q25434" i="4"/>
  <c r="Q25433" i="4"/>
  <c r="Q25432" i="4"/>
  <c r="Q25431" i="4"/>
  <c r="Q25430" i="4"/>
  <c r="Q25429" i="4"/>
  <c r="Q25428" i="4"/>
  <c r="Q25427" i="4"/>
  <c r="Q25426" i="4"/>
  <c r="Q25425" i="4"/>
  <c r="Q25424" i="4"/>
  <c r="Q25423" i="4"/>
  <c r="Q25422" i="4"/>
  <c r="Q25421" i="4"/>
  <c r="Q25420" i="4"/>
  <c r="Q25419" i="4"/>
  <c r="Q25418" i="4"/>
  <c r="Q25417" i="4"/>
  <c r="Q25416" i="4"/>
  <c r="Q25415" i="4"/>
  <c r="Q25414" i="4"/>
  <c r="Q25413" i="4"/>
  <c r="Q25412" i="4"/>
  <c r="Q25411" i="4"/>
  <c r="Q25410" i="4"/>
  <c r="Q25409" i="4"/>
  <c r="Q25408" i="4"/>
  <c r="Q25407" i="4"/>
  <c r="Q25406" i="4"/>
  <c r="Q25405" i="4"/>
  <c r="Q25404" i="4"/>
  <c r="Q25403" i="4"/>
  <c r="Q25402" i="4"/>
  <c r="Q25401" i="4"/>
  <c r="Q25400" i="4"/>
  <c r="Q25399" i="4"/>
  <c r="Q25398" i="4"/>
  <c r="Q25397" i="4"/>
  <c r="Q25396" i="4"/>
  <c r="Q25395" i="4"/>
  <c r="Q25394" i="4"/>
  <c r="Q25393" i="4"/>
  <c r="Q25392" i="4"/>
  <c r="Q25391" i="4"/>
  <c r="Q25390" i="4"/>
  <c r="Q25389" i="4"/>
  <c r="Q25388" i="4"/>
  <c r="Q25387" i="4"/>
  <c r="Q25386" i="4"/>
  <c r="Q25385" i="4"/>
  <c r="Q25384" i="4"/>
  <c r="Q25383" i="4"/>
  <c r="Q25382" i="4"/>
  <c r="Q25381" i="4"/>
  <c r="Q25380" i="4"/>
  <c r="Q25379" i="4"/>
  <c r="Q25378" i="4"/>
  <c r="Q25377" i="4"/>
  <c r="Q25376" i="4"/>
  <c r="Q25375" i="4"/>
  <c r="Q25374" i="4"/>
  <c r="Q25373" i="4"/>
  <c r="Q25372" i="4"/>
  <c r="Q25371" i="4"/>
  <c r="Q25370" i="4"/>
  <c r="Q25369" i="4"/>
  <c r="Q25368" i="4"/>
  <c r="Q25367" i="4"/>
  <c r="Q25366" i="4"/>
  <c r="Q25365" i="4"/>
  <c r="Q25364" i="4"/>
  <c r="Q25363" i="4"/>
  <c r="Q25362" i="4"/>
  <c r="Q25361" i="4"/>
  <c r="Q25360" i="4"/>
  <c r="Q25359" i="4"/>
  <c r="Q25358" i="4"/>
  <c r="Q25357" i="4"/>
  <c r="Q25356" i="4"/>
  <c r="Q25355" i="4"/>
  <c r="Q25354" i="4"/>
  <c r="Q25353" i="4"/>
  <c r="Q25352" i="4"/>
  <c r="Q25351" i="4"/>
  <c r="Q25350" i="4"/>
  <c r="Q25349" i="4"/>
  <c r="Q25348" i="4"/>
  <c r="Q25347" i="4"/>
  <c r="Q25346" i="4"/>
  <c r="Q25345" i="4"/>
  <c r="Q25344" i="4"/>
  <c r="Q25343" i="4"/>
  <c r="Q25342" i="4"/>
  <c r="Q25341" i="4"/>
  <c r="Q25340" i="4"/>
  <c r="Q25339" i="4"/>
  <c r="Q25338" i="4"/>
  <c r="Q25337" i="4"/>
  <c r="Q25336" i="4"/>
  <c r="Q25335" i="4"/>
  <c r="Q25334" i="4"/>
  <c r="Q25333" i="4"/>
  <c r="Q25332" i="4"/>
  <c r="Q25331" i="4"/>
  <c r="Q25330" i="4"/>
  <c r="Q25329" i="4"/>
  <c r="Q25328" i="4"/>
  <c r="Q25327" i="4"/>
  <c r="Q25326" i="4"/>
  <c r="Q25325" i="4"/>
  <c r="Q25324" i="4"/>
  <c r="Q25323" i="4"/>
  <c r="Q25322" i="4"/>
  <c r="Q25321" i="4"/>
  <c r="Q25320" i="4"/>
  <c r="Q25319" i="4"/>
  <c r="Q25318" i="4"/>
  <c r="Q25317" i="4"/>
  <c r="Q25316" i="4"/>
  <c r="Q25315" i="4"/>
  <c r="Q25314" i="4"/>
  <c r="Q25313" i="4"/>
  <c r="Q25312" i="4"/>
  <c r="Q25311" i="4"/>
  <c r="Q25310" i="4"/>
  <c r="Q25309" i="4"/>
  <c r="Q25308" i="4"/>
  <c r="Q25307" i="4"/>
  <c r="Q25306" i="4"/>
  <c r="Q25305" i="4"/>
  <c r="Q25304" i="4"/>
  <c r="Q25303" i="4"/>
  <c r="Q25302" i="4"/>
  <c r="Q25301" i="4"/>
  <c r="Q25300" i="4"/>
  <c r="Q25299" i="4"/>
  <c r="Q25298" i="4"/>
  <c r="Q25297" i="4"/>
  <c r="Q25296" i="4"/>
  <c r="Q25295" i="4"/>
  <c r="Q25294" i="4"/>
  <c r="Q25293" i="4"/>
  <c r="Q25292" i="4"/>
  <c r="Q25291" i="4"/>
  <c r="Q25290" i="4"/>
  <c r="Q25289" i="4"/>
  <c r="Q25288" i="4"/>
  <c r="Q25287" i="4"/>
  <c r="Q25286" i="4"/>
  <c r="Q25285" i="4"/>
  <c r="Q25284" i="4"/>
  <c r="Q25283" i="4"/>
  <c r="Q25282" i="4"/>
  <c r="Q25281" i="4"/>
  <c r="Q25280" i="4"/>
  <c r="Q25279" i="4"/>
  <c r="Q25278" i="4"/>
  <c r="Q25277" i="4"/>
  <c r="Q25276" i="4"/>
  <c r="Q25275" i="4"/>
  <c r="Q25274" i="4"/>
  <c r="Q25273" i="4"/>
  <c r="Q25272" i="4"/>
  <c r="Q25271" i="4"/>
  <c r="Q25270" i="4"/>
  <c r="Q25269" i="4"/>
  <c r="Q25268" i="4"/>
  <c r="Q25267" i="4"/>
  <c r="Q25266" i="4"/>
  <c r="Q25265" i="4"/>
  <c r="Q25264" i="4"/>
  <c r="Q25263" i="4"/>
  <c r="Q25262" i="4"/>
  <c r="Q25261" i="4"/>
  <c r="Q25260" i="4"/>
  <c r="Q25259" i="4"/>
  <c r="Q25258" i="4"/>
  <c r="Q25257" i="4"/>
  <c r="Q25256" i="4"/>
  <c r="Q25255" i="4"/>
  <c r="Q25254" i="4"/>
  <c r="Q25253" i="4"/>
  <c r="Q25252" i="4"/>
  <c r="Q25251" i="4"/>
  <c r="Q25250" i="4"/>
  <c r="Q25249" i="4"/>
  <c r="Q25248" i="4"/>
  <c r="Q25247" i="4"/>
  <c r="Q25246" i="4"/>
  <c r="Q25245" i="4"/>
  <c r="Q25244" i="4"/>
  <c r="Q25243" i="4"/>
  <c r="Q25242" i="4"/>
  <c r="Q25241" i="4"/>
  <c r="Q25240" i="4"/>
  <c r="Q25239" i="4"/>
  <c r="Q25238" i="4"/>
  <c r="Q25237" i="4"/>
  <c r="Q25236" i="4"/>
  <c r="Q25235" i="4"/>
  <c r="Q25234" i="4"/>
  <c r="Q25233" i="4"/>
  <c r="Q25232" i="4"/>
  <c r="Q25231" i="4"/>
  <c r="Q25230" i="4"/>
  <c r="Q25229" i="4"/>
  <c r="Q25228" i="4"/>
  <c r="Q25227" i="4"/>
  <c r="Q25226" i="4"/>
  <c r="Q25225" i="4"/>
  <c r="Q25224" i="4"/>
  <c r="Q25223" i="4"/>
  <c r="Q25222" i="4"/>
  <c r="Q25221" i="4"/>
  <c r="Q25220" i="4"/>
  <c r="Q25219" i="4"/>
  <c r="Q25218" i="4"/>
  <c r="Q25217" i="4"/>
  <c r="Q25216" i="4"/>
  <c r="Q25215" i="4"/>
  <c r="Q25214" i="4"/>
  <c r="Q25213" i="4"/>
  <c r="Q25212" i="4"/>
  <c r="Q25211" i="4"/>
  <c r="Q25210" i="4"/>
  <c r="Q25209" i="4"/>
  <c r="Q25208" i="4"/>
  <c r="Q25207" i="4"/>
  <c r="Q25206" i="4"/>
  <c r="Q25205" i="4"/>
  <c r="Q25204" i="4"/>
  <c r="Q25203" i="4"/>
  <c r="Q25202" i="4"/>
  <c r="Q25201" i="4"/>
  <c r="Q25200" i="4"/>
  <c r="Q25199" i="4"/>
  <c r="Q25198" i="4"/>
  <c r="Q25197" i="4"/>
  <c r="Q25196" i="4"/>
  <c r="Q25195" i="4"/>
  <c r="Q25194" i="4"/>
  <c r="Q25193" i="4"/>
  <c r="Q25192" i="4"/>
  <c r="Q25191" i="4"/>
  <c r="Q25190" i="4"/>
  <c r="Q25189" i="4"/>
  <c r="Q25188" i="4"/>
  <c r="Q25187" i="4"/>
  <c r="Q25186" i="4"/>
  <c r="Q25185" i="4"/>
  <c r="Q25184" i="4"/>
  <c r="Q25183" i="4"/>
  <c r="Q25182" i="4"/>
  <c r="Q25181" i="4"/>
  <c r="Q25180" i="4"/>
  <c r="Q25179" i="4"/>
  <c r="Q25178" i="4"/>
  <c r="Q25177" i="4"/>
  <c r="Q25176" i="4"/>
  <c r="Q25175" i="4"/>
  <c r="Q25174" i="4"/>
  <c r="Q25173" i="4"/>
  <c r="Q25172" i="4"/>
  <c r="Q25171" i="4"/>
  <c r="Q25170" i="4"/>
  <c r="Q25169" i="4"/>
  <c r="Q25168" i="4"/>
  <c r="Q25167" i="4"/>
  <c r="Q25166" i="4"/>
  <c r="Q25165" i="4"/>
  <c r="Q25164" i="4"/>
  <c r="Q25163" i="4"/>
  <c r="Q25162" i="4"/>
  <c r="Q25161" i="4"/>
  <c r="Q25160" i="4"/>
  <c r="Q25159" i="4"/>
  <c r="Q25158" i="4"/>
  <c r="Q25157" i="4"/>
  <c r="Q25156" i="4"/>
  <c r="Q25155" i="4"/>
  <c r="Q25154" i="4"/>
  <c r="Q25153" i="4"/>
  <c r="Q25152" i="4"/>
  <c r="Q25151" i="4"/>
  <c r="Q25150" i="4"/>
  <c r="Q25149" i="4"/>
  <c r="Q25148" i="4"/>
  <c r="Q25147" i="4"/>
  <c r="Q25146" i="4"/>
  <c r="Q25145" i="4"/>
  <c r="Q25144" i="4"/>
  <c r="Q25143" i="4"/>
  <c r="Q25142" i="4"/>
  <c r="Q25141" i="4"/>
  <c r="Q25140" i="4"/>
  <c r="Q25139" i="4"/>
  <c r="Q25138" i="4"/>
  <c r="Q25137" i="4"/>
  <c r="Q25136" i="4"/>
  <c r="Q25135" i="4"/>
  <c r="Q25134" i="4"/>
  <c r="Q25133" i="4"/>
  <c r="Q25132" i="4"/>
  <c r="Q25131" i="4"/>
  <c r="Q25130" i="4"/>
  <c r="Q25129" i="4"/>
  <c r="Q25128" i="4"/>
  <c r="Q25127" i="4"/>
  <c r="Q25126" i="4"/>
  <c r="Q25125" i="4"/>
  <c r="Q25124" i="4"/>
  <c r="Q25123" i="4"/>
  <c r="Q25122" i="4"/>
  <c r="Q25121" i="4"/>
  <c r="Q25120" i="4"/>
  <c r="Q25119" i="4"/>
  <c r="Q25118" i="4"/>
  <c r="Q25117" i="4"/>
  <c r="Q25116" i="4"/>
  <c r="Q25115" i="4"/>
  <c r="Q25114" i="4"/>
  <c r="Q25113" i="4"/>
  <c r="Q25112" i="4"/>
  <c r="Q25111" i="4"/>
  <c r="Q25110" i="4"/>
  <c r="Q25109" i="4"/>
  <c r="Q25108" i="4"/>
  <c r="Q25107" i="4"/>
  <c r="Q25106" i="4"/>
  <c r="Q25105" i="4"/>
  <c r="Q25104" i="4"/>
  <c r="Q25103" i="4"/>
  <c r="Q25102" i="4"/>
  <c r="Q25101" i="4"/>
  <c r="Q25100" i="4"/>
  <c r="Q25099" i="4"/>
  <c r="Q25098" i="4"/>
  <c r="Q25097" i="4"/>
  <c r="Q25096" i="4"/>
  <c r="Q25095" i="4"/>
  <c r="Q25094" i="4"/>
  <c r="Q25093" i="4"/>
  <c r="Q25092" i="4"/>
  <c r="Q25091" i="4"/>
  <c r="Q25090" i="4"/>
  <c r="Q25089" i="4"/>
  <c r="Q25088" i="4"/>
  <c r="Q25087" i="4"/>
  <c r="Q25086" i="4"/>
  <c r="Q25085" i="4"/>
  <c r="Q25084" i="4"/>
  <c r="Q25083" i="4"/>
  <c r="Q25082" i="4"/>
  <c r="Q25081" i="4"/>
  <c r="Q25080" i="4"/>
  <c r="Q25079" i="4"/>
  <c r="Q25078" i="4"/>
  <c r="Q25077" i="4"/>
  <c r="Q25076" i="4"/>
  <c r="Q25075" i="4"/>
  <c r="Q25074" i="4"/>
  <c r="Q25073" i="4"/>
  <c r="Q25072" i="4"/>
  <c r="Q25071" i="4"/>
  <c r="Q25070" i="4"/>
  <c r="Q25069" i="4"/>
  <c r="Q25068" i="4"/>
  <c r="Q25067" i="4"/>
  <c r="Q25066" i="4"/>
  <c r="Q25065" i="4"/>
  <c r="Q25064" i="4"/>
  <c r="Q25063" i="4"/>
  <c r="Q25062" i="4"/>
  <c r="Q25061" i="4"/>
  <c r="Q25060" i="4"/>
  <c r="Q25059" i="4"/>
  <c r="Q25058" i="4"/>
  <c r="Q25057" i="4"/>
  <c r="Q25056" i="4"/>
  <c r="Q25055" i="4"/>
  <c r="Q25054" i="4"/>
  <c r="Q25053" i="4"/>
  <c r="Q25052" i="4"/>
  <c r="Q25051" i="4"/>
  <c r="Q25050" i="4"/>
  <c r="Q25049" i="4"/>
  <c r="Q25048" i="4"/>
  <c r="Q25047" i="4"/>
  <c r="Q25046" i="4"/>
  <c r="Q25045" i="4"/>
  <c r="Q25044" i="4"/>
  <c r="Q25043" i="4"/>
  <c r="Q25042" i="4"/>
  <c r="Q25041" i="4"/>
  <c r="Q25040" i="4"/>
  <c r="Q25039" i="4"/>
  <c r="Q25038" i="4"/>
  <c r="Q25037" i="4"/>
  <c r="Q25036" i="4"/>
  <c r="Q25035" i="4"/>
  <c r="Q25034" i="4"/>
  <c r="Q25033" i="4"/>
  <c r="Q25032" i="4"/>
  <c r="Q25031" i="4"/>
  <c r="Q25030" i="4"/>
  <c r="Q25029" i="4"/>
  <c r="Q25028" i="4"/>
  <c r="Q25027" i="4"/>
  <c r="Q25026" i="4"/>
  <c r="Q25025" i="4"/>
  <c r="Q25024" i="4"/>
  <c r="Q25023" i="4"/>
  <c r="Q25022" i="4"/>
  <c r="Q25021" i="4"/>
  <c r="Q25020" i="4"/>
  <c r="Q25019" i="4"/>
  <c r="Q25018" i="4"/>
  <c r="Q25017" i="4"/>
  <c r="Q25016" i="4"/>
  <c r="Q25015" i="4"/>
  <c r="Q25014" i="4"/>
  <c r="Q25013" i="4"/>
  <c r="Q25012" i="4"/>
  <c r="Q25011" i="4"/>
  <c r="Q25010" i="4"/>
  <c r="Q25009" i="4"/>
  <c r="Q25008" i="4"/>
  <c r="Q25007" i="4"/>
  <c r="Q25006" i="4"/>
  <c r="Q25005" i="4"/>
  <c r="Q25004" i="4"/>
  <c r="Q25003" i="4"/>
  <c r="Q25002" i="4"/>
  <c r="Q25001" i="4"/>
  <c r="Q25000" i="4"/>
  <c r="Q24999" i="4"/>
  <c r="Q24998" i="4"/>
  <c r="Q24997" i="4"/>
  <c r="Q24996" i="4"/>
  <c r="Q24995" i="4"/>
  <c r="Q24994" i="4"/>
  <c r="Q24993" i="4"/>
  <c r="Q24992" i="4"/>
  <c r="Q24991" i="4"/>
  <c r="Q24990" i="4"/>
  <c r="Q24989" i="4"/>
  <c r="Q24988" i="4"/>
  <c r="Q24987" i="4"/>
  <c r="Q24986" i="4"/>
  <c r="Q24985" i="4"/>
  <c r="Q24984" i="4"/>
  <c r="Q24983" i="4"/>
  <c r="Q24982" i="4"/>
  <c r="Q24981" i="4"/>
  <c r="Q24980" i="4"/>
  <c r="Q24979" i="4"/>
  <c r="Q24978" i="4"/>
  <c r="Q24977" i="4"/>
  <c r="Q24976" i="4"/>
  <c r="Q24975" i="4"/>
  <c r="Q24974" i="4"/>
  <c r="Q24973" i="4"/>
  <c r="Q24972" i="4"/>
  <c r="Q24971" i="4"/>
  <c r="Q24970" i="4"/>
  <c r="Q24969" i="4"/>
  <c r="Q24968" i="4"/>
  <c r="Q24967" i="4"/>
  <c r="Q24966" i="4"/>
  <c r="Q24965" i="4"/>
  <c r="Q24964" i="4"/>
  <c r="Q24963" i="4"/>
  <c r="Q24962" i="4"/>
  <c r="Q24961" i="4"/>
  <c r="Q24960" i="4"/>
  <c r="Q24959" i="4"/>
  <c r="Q24958" i="4"/>
  <c r="Q24957" i="4"/>
  <c r="Q24956" i="4"/>
  <c r="Q24955" i="4"/>
  <c r="Q24954" i="4"/>
  <c r="Q24953" i="4"/>
  <c r="Q24952" i="4"/>
  <c r="Q24951" i="4"/>
  <c r="Q24950" i="4"/>
  <c r="Q24949" i="4"/>
  <c r="Q24948" i="4"/>
  <c r="Q24947" i="4"/>
  <c r="Q24946" i="4"/>
  <c r="Q24945" i="4"/>
  <c r="Q24944" i="4"/>
  <c r="Q24943" i="4"/>
  <c r="Q24942" i="4"/>
  <c r="Q24941" i="4"/>
  <c r="Q24940" i="4"/>
  <c r="Q24939" i="4"/>
  <c r="Q24938" i="4"/>
  <c r="Q24937" i="4"/>
  <c r="Q24936" i="4"/>
  <c r="Q24935" i="4"/>
  <c r="Q24934" i="4"/>
  <c r="Q24933" i="4"/>
  <c r="Q24932" i="4"/>
  <c r="Q24931" i="4"/>
  <c r="Q24930" i="4"/>
  <c r="Q24929" i="4"/>
  <c r="Q24928" i="4"/>
  <c r="Q24927" i="4"/>
  <c r="Q24926" i="4"/>
  <c r="Q24925" i="4"/>
  <c r="Q24924" i="4"/>
  <c r="Q24923" i="4"/>
  <c r="Q24922" i="4"/>
  <c r="Q24921" i="4"/>
  <c r="Q24920" i="4"/>
  <c r="Q24919" i="4"/>
  <c r="Q24918" i="4"/>
  <c r="Q24917" i="4"/>
  <c r="Q24916" i="4"/>
  <c r="Q24915" i="4"/>
  <c r="Q24914" i="4"/>
  <c r="Q24913" i="4"/>
  <c r="Q24912" i="4"/>
  <c r="Q24911" i="4"/>
  <c r="Q24910" i="4"/>
  <c r="Q24909" i="4"/>
  <c r="Q24908" i="4"/>
  <c r="Q24907" i="4"/>
  <c r="Q24906" i="4"/>
  <c r="Q24905" i="4"/>
  <c r="Q24904" i="4"/>
  <c r="Q24903" i="4"/>
  <c r="Q24902" i="4"/>
  <c r="Q24901" i="4"/>
  <c r="Q24900" i="4"/>
  <c r="Q24899" i="4"/>
  <c r="Q24898" i="4"/>
  <c r="Q24897" i="4"/>
  <c r="Q24896" i="4"/>
  <c r="Q24895" i="4"/>
  <c r="Q24894" i="4"/>
  <c r="Q24893" i="4"/>
  <c r="Q24892" i="4"/>
  <c r="Q24891" i="4"/>
  <c r="Q24890" i="4"/>
  <c r="Q24889" i="4"/>
  <c r="Q24888" i="4"/>
  <c r="Q24887" i="4"/>
  <c r="Q24886" i="4"/>
  <c r="Q24885" i="4"/>
  <c r="Q24884" i="4"/>
  <c r="Q24883" i="4"/>
  <c r="Q24882" i="4"/>
  <c r="Q24881" i="4"/>
  <c r="Q24880" i="4"/>
  <c r="Q24879" i="4"/>
  <c r="Q24878" i="4"/>
  <c r="Q24877" i="4"/>
  <c r="Q24876" i="4"/>
  <c r="Q24875" i="4"/>
  <c r="Q24874" i="4"/>
  <c r="Q24873" i="4"/>
  <c r="Q24872" i="4"/>
  <c r="Q24871" i="4"/>
  <c r="Q24870" i="4"/>
  <c r="Q24869" i="4"/>
  <c r="Q24868" i="4"/>
  <c r="Q24867" i="4"/>
  <c r="Q24866" i="4"/>
  <c r="Q24865" i="4"/>
  <c r="Q24864" i="4"/>
  <c r="Q24863" i="4"/>
  <c r="Q24862" i="4"/>
  <c r="Q24861" i="4"/>
  <c r="Q24860" i="4"/>
  <c r="Q24859" i="4"/>
  <c r="Q24858" i="4"/>
  <c r="Q24857" i="4"/>
  <c r="Q24856" i="4"/>
  <c r="Q24855" i="4"/>
  <c r="Q24854" i="4"/>
  <c r="Q24853" i="4"/>
  <c r="Q24852" i="4"/>
  <c r="Q24851" i="4"/>
  <c r="Q24850" i="4"/>
  <c r="Q24849" i="4"/>
  <c r="Q24848" i="4"/>
  <c r="Q24847" i="4"/>
  <c r="Q24846" i="4"/>
  <c r="Q24845" i="4"/>
  <c r="Q24844" i="4"/>
  <c r="Q24843" i="4"/>
  <c r="Q24842" i="4"/>
  <c r="Q24841" i="4"/>
  <c r="Q24840" i="4"/>
  <c r="Q24839" i="4"/>
  <c r="Q24838" i="4"/>
  <c r="Q24837" i="4"/>
  <c r="Q24836" i="4"/>
  <c r="Q24835" i="4"/>
  <c r="Q24834" i="4"/>
  <c r="Q24833" i="4"/>
  <c r="Q24832" i="4"/>
  <c r="Q24831" i="4"/>
  <c r="Q24830" i="4"/>
  <c r="Q24829" i="4"/>
  <c r="Q24828" i="4"/>
  <c r="Q24827" i="4"/>
  <c r="Q24826" i="4"/>
  <c r="Q24825" i="4"/>
  <c r="Q24824" i="4"/>
  <c r="Q24823" i="4"/>
  <c r="Q24822" i="4"/>
  <c r="Q24821" i="4"/>
  <c r="Q24820" i="4"/>
  <c r="Q24819" i="4"/>
  <c r="Q24818" i="4"/>
  <c r="Q24817" i="4"/>
  <c r="Q24816" i="4"/>
  <c r="Q24815" i="4"/>
  <c r="Q24814" i="4"/>
  <c r="Q24813" i="4"/>
  <c r="Q24812" i="4"/>
  <c r="Q24811" i="4"/>
  <c r="Q24810" i="4"/>
  <c r="Q24809" i="4"/>
  <c r="Q24808" i="4"/>
  <c r="Q24807" i="4"/>
  <c r="Q24806" i="4"/>
  <c r="Q24805" i="4"/>
  <c r="Q24804" i="4"/>
  <c r="Q24803" i="4"/>
  <c r="Q24802" i="4"/>
  <c r="Q24801" i="4"/>
  <c r="Q24800" i="4"/>
  <c r="Q24799" i="4"/>
  <c r="Q24798" i="4"/>
  <c r="Q24797" i="4"/>
  <c r="Q24796" i="4"/>
  <c r="Q24795" i="4"/>
  <c r="Q24794" i="4"/>
  <c r="Q24793" i="4"/>
  <c r="Q24792" i="4"/>
  <c r="Q24791" i="4"/>
  <c r="Q24790" i="4"/>
  <c r="Q24789" i="4"/>
  <c r="Q24788" i="4"/>
  <c r="Q24787" i="4"/>
  <c r="Q24786" i="4"/>
  <c r="Q24785" i="4"/>
  <c r="Q24784" i="4"/>
  <c r="Q24783" i="4"/>
  <c r="Q24782" i="4"/>
  <c r="Q24781" i="4"/>
  <c r="Q24780" i="4"/>
  <c r="Q24779" i="4"/>
  <c r="Q24778" i="4"/>
  <c r="Q24777" i="4"/>
  <c r="Q24776" i="4"/>
  <c r="Q24775" i="4"/>
  <c r="Q24774" i="4"/>
  <c r="Q24773" i="4"/>
  <c r="Q24772" i="4"/>
  <c r="Q24771" i="4"/>
  <c r="Q24770" i="4"/>
  <c r="Q24769" i="4"/>
  <c r="Q24768" i="4"/>
  <c r="Q24767" i="4"/>
  <c r="Q24766" i="4"/>
  <c r="Q24765" i="4"/>
  <c r="Q24764" i="4"/>
  <c r="Q24763" i="4"/>
  <c r="Q24762" i="4"/>
  <c r="Q24761" i="4"/>
  <c r="Q24760" i="4"/>
  <c r="Q24759" i="4"/>
  <c r="Q24758" i="4"/>
  <c r="Q24757" i="4"/>
  <c r="Q24756" i="4"/>
  <c r="Q24755" i="4"/>
  <c r="Q24754" i="4"/>
  <c r="Q24753" i="4"/>
  <c r="Q24752" i="4"/>
  <c r="Q24751" i="4"/>
  <c r="Q24750" i="4"/>
  <c r="Q24749" i="4"/>
  <c r="Q24748" i="4"/>
  <c r="Q24747" i="4"/>
  <c r="Q24746" i="4"/>
  <c r="Q24745" i="4"/>
  <c r="Q24744" i="4"/>
  <c r="Q24743" i="4"/>
  <c r="Q24742" i="4"/>
  <c r="Q24741" i="4"/>
  <c r="Q24740" i="4"/>
  <c r="Q24739" i="4"/>
  <c r="Q24738" i="4"/>
  <c r="Q24737" i="4"/>
  <c r="Q24736" i="4"/>
  <c r="Q24735" i="4"/>
  <c r="Q24734" i="4"/>
  <c r="Q24733" i="4"/>
  <c r="Q24732" i="4"/>
  <c r="Q24731" i="4"/>
  <c r="Q24730" i="4"/>
  <c r="Q24729" i="4"/>
  <c r="Q24728" i="4"/>
  <c r="Q24727" i="4"/>
  <c r="Q24726" i="4"/>
  <c r="Q24725" i="4"/>
  <c r="Q24724" i="4"/>
  <c r="Q24723" i="4"/>
  <c r="Q24722" i="4"/>
  <c r="Q24721" i="4"/>
  <c r="Q24720" i="4"/>
  <c r="Q24719" i="4"/>
  <c r="Q24718" i="4"/>
  <c r="Q24717" i="4"/>
  <c r="Q24716" i="4"/>
  <c r="Q24715" i="4"/>
  <c r="Q24714" i="4"/>
  <c r="Q24713" i="4"/>
  <c r="Q24712" i="4"/>
  <c r="Q24711" i="4"/>
  <c r="Q24710" i="4"/>
  <c r="Q24709" i="4"/>
  <c r="Q24708" i="4"/>
  <c r="Q24707" i="4"/>
  <c r="Q24706" i="4"/>
  <c r="Q24705" i="4"/>
  <c r="Q24704" i="4"/>
  <c r="Q24703" i="4"/>
  <c r="Q24702" i="4"/>
  <c r="Q24701" i="4"/>
  <c r="Q24700" i="4"/>
  <c r="Q24699" i="4"/>
  <c r="Q24698" i="4"/>
  <c r="Q24697" i="4"/>
  <c r="Q24696" i="4"/>
  <c r="Q24695" i="4"/>
  <c r="Q24694" i="4"/>
  <c r="Q24693" i="4"/>
  <c r="Q24692" i="4"/>
  <c r="Q24691" i="4"/>
  <c r="Q24690" i="4"/>
  <c r="Q24689" i="4"/>
  <c r="Q24688" i="4"/>
  <c r="Q24687" i="4"/>
  <c r="Q24686" i="4"/>
  <c r="Q24685" i="4"/>
  <c r="Q24684" i="4"/>
  <c r="Q24683" i="4"/>
  <c r="Q24682" i="4"/>
  <c r="Q24681" i="4"/>
  <c r="Q24680" i="4"/>
  <c r="Q24679" i="4"/>
  <c r="Q24678" i="4"/>
  <c r="Q24677" i="4"/>
  <c r="Q24676" i="4"/>
  <c r="Q24675" i="4"/>
  <c r="Q24674" i="4"/>
  <c r="Q24673" i="4"/>
  <c r="Q24672" i="4"/>
  <c r="Q24671" i="4"/>
  <c r="Q24670" i="4"/>
  <c r="Q24669" i="4"/>
  <c r="Q24668" i="4"/>
  <c r="Q24667" i="4"/>
  <c r="Q24666" i="4"/>
  <c r="Q24665" i="4"/>
  <c r="Q24664" i="4"/>
  <c r="Q24663" i="4"/>
  <c r="Q24662" i="4"/>
  <c r="Q24661" i="4"/>
  <c r="Q24660" i="4"/>
  <c r="Q24659" i="4"/>
  <c r="Q24658" i="4"/>
  <c r="Q24657" i="4"/>
  <c r="Q24656" i="4"/>
  <c r="Q24655" i="4"/>
  <c r="Q24654" i="4"/>
  <c r="Q24653" i="4"/>
  <c r="Q24652" i="4"/>
  <c r="Q24651" i="4"/>
  <c r="Q24650" i="4"/>
  <c r="Q24649" i="4"/>
  <c r="Q24648" i="4"/>
  <c r="Q24647" i="4"/>
  <c r="Q24646" i="4"/>
  <c r="Q24645" i="4"/>
  <c r="Q24644" i="4"/>
  <c r="Q24643" i="4"/>
  <c r="Q24642" i="4"/>
  <c r="Q24641" i="4"/>
  <c r="Q24640" i="4"/>
  <c r="Q24639" i="4"/>
  <c r="Q24638" i="4"/>
  <c r="Q24637" i="4"/>
  <c r="Q24636" i="4"/>
  <c r="Q24635" i="4"/>
  <c r="Q24634" i="4"/>
  <c r="Q24633" i="4"/>
  <c r="Q24632" i="4"/>
  <c r="Q24631" i="4"/>
  <c r="Q24630" i="4"/>
  <c r="Q24629" i="4"/>
  <c r="Q24628" i="4"/>
  <c r="Q24627" i="4"/>
  <c r="Q24626" i="4"/>
  <c r="Q24625" i="4"/>
  <c r="Q24624" i="4"/>
  <c r="Q24623" i="4"/>
  <c r="Q24622" i="4"/>
  <c r="Q24621" i="4"/>
  <c r="Q24620" i="4"/>
  <c r="Q24619" i="4"/>
  <c r="Q24618" i="4"/>
  <c r="Q24617" i="4"/>
  <c r="Q24616" i="4"/>
  <c r="Q24615" i="4"/>
  <c r="Q24614" i="4"/>
  <c r="Q24613" i="4"/>
  <c r="Q24612" i="4"/>
  <c r="Q24611" i="4"/>
  <c r="Q24610" i="4"/>
  <c r="Q24609" i="4"/>
  <c r="Q24608" i="4"/>
  <c r="Q24607" i="4"/>
  <c r="Q24606" i="4"/>
  <c r="Q24605" i="4"/>
  <c r="Q24604" i="4"/>
  <c r="Q24603" i="4"/>
  <c r="Q24602" i="4"/>
  <c r="Q24601" i="4"/>
  <c r="Q24600" i="4"/>
  <c r="Q24599" i="4"/>
  <c r="Q24598" i="4"/>
  <c r="Q24597" i="4"/>
  <c r="Q24596" i="4"/>
  <c r="Q24595" i="4"/>
  <c r="Q24594" i="4"/>
  <c r="Q24593" i="4"/>
  <c r="Q24592" i="4"/>
  <c r="Q24591" i="4"/>
  <c r="Q24590" i="4"/>
  <c r="Q24589" i="4"/>
  <c r="Q24588" i="4"/>
  <c r="Q24587" i="4"/>
  <c r="Q24586" i="4"/>
  <c r="Q24585" i="4"/>
  <c r="Q24584" i="4"/>
  <c r="Q24583" i="4"/>
  <c r="Q24582" i="4"/>
  <c r="Q24581" i="4"/>
  <c r="Q24580" i="4"/>
  <c r="Q24579" i="4"/>
  <c r="Q24578" i="4"/>
  <c r="Q24577" i="4"/>
  <c r="Q24576" i="4"/>
  <c r="Q24575" i="4"/>
  <c r="Q24574" i="4"/>
  <c r="Q24573" i="4"/>
  <c r="Q24572" i="4"/>
  <c r="Q24571" i="4"/>
  <c r="Q24570" i="4"/>
  <c r="Q24569" i="4"/>
  <c r="Q24568" i="4"/>
  <c r="Q24567" i="4"/>
  <c r="Q24566" i="4"/>
  <c r="Q24565" i="4"/>
  <c r="Q24564" i="4"/>
  <c r="Q24563" i="4"/>
  <c r="Q24562" i="4"/>
  <c r="Q24561" i="4"/>
  <c r="Q24560" i="4"/>
  <c r="Q24559" i="4"/>
  <c r="Q24558" i="4"/>
  <c r="Q24557" i="4"/>
  <c r="Q24556" i="4"/>
  <c r="Q24555" i="4"/>
  <c r="Q24554" i="4"/>
  <c r="Q24553" i="4"/>
  <c r="Q24552" i="4"/>
  <c r="Q24551" i="4"/>
  <c r="Q24550" i="4"/>
  <c r="Q24549" i="4"/>
  <c r="Q24548" i="4"/>
  <c r="Q24547" i="4"/>
  <c r="Q24546" i="4"/>
  <c r="Q24545" i="4"/>
  <c r="Q24544" i="4"/>
  <c r="Q24543" i="4"/>
  <c r="Q24542" i="4"/>
  <c r="Q24541" i="4"/>
  <c r="Q24540" i="4"/>
  <c r="Q24539" i="4"/>
  <c r="Q24538" i="4"/>
  <c r="Q24537" i="4"/>
  <c r="Q24536" i="4"/>
  <c r="Q24535" i="4"/>
  <c r="Q24534" i="4"/>
  <c r="Q24533" i="4"/>
  <c r="Q24532" i="4"/>
  <c r="Q24531" i="4"/>
  <c r="Q24530" i="4"/>
  <c r="Q24529" i="4"/>
  <c r="Q24528" i="4"/>
  <c r="Q24527" i="4"/>
  <c r="Q24526" i="4"/>
  <c r="Q24525" i="4"/>
  <c r="Q24524" i="4"/>
  <c r="Q24523" i="4"/>
  <c r="Q24522" i="4"/>
  <c r="Q24521" i="4"/>
  <c r="Q24520" i="4"/>
  <c r="Q24519" i="4"/>
  <c r="Q24518" i="4"/>
  <c r="Q24517" i="4"/>
  <c r="Q24516" i="4"/>
  <c r="Q24515" i="4"/>
  <c r="Q24514" i="4"/>
  <c r="Q24513" i="4"/>
  <c r="Q24512" i="4"/>
  <c r="Q24511" i="4"/>
  <c r="Q24510" i="4"/>
  <c r="Q24509" i="4"/>
  <c r="Q24508" i="4"/>
  <c r="Q24507" i="4"/>
  <c r="Q24506" i="4"/>
  <c r="Q24505" i="4"/>
  <c r="Q24504" i="4"/>
  <c r="Q24503" i="4"/>
  <c r="Q24502" i="4"/>
  <c r="Q24501" i="4"/>
  <c r="Q24500" i="4"/>
  <c r="Q24499" i="4"/>
  <c r="Q24498" i="4"/>
  <c r="Q24497" i="4"/>
  <c r="Q24496" i="4"/>
  <c r="Q24495" i="4"/>
  <c r="Q24494" i="4"/>
  <c r="Q24493" i="4"/>
  <c r="Q24492" i="4"/>
  <c r="Q24491" i="4"/>
  <c r="Q24490" i="4"/>
  <c r="Q24489" i="4"/>
  <c r="Q24488" i="4"/>
  <c r="Q24487" i="4"/>
  <c r="Q24486" i="4"/>
  <c r="Q24485" i="4"/>
  <c r="Q24484" i="4"/>
  <c r="Q24483" i="4"/>
  <c r="Q24482" i="4"/>
  <c r="Q24481" i="4"/>
  <c r="Q24480" i="4"/>
  <c r="Q24479" i="4"/>
  <c r="Q24478" i="4"/>
  <c r="Q24477" i="4"/>
  <c r="Q24476" i="4"/>
  <c r="Q24475" i="4"/>
  <c r="Q24474" i="4"/>
  <c r="Q24473" i="4"/>
  <c r="Q24472" i="4"/>
  <c r="Q24471" i="4"/>
  <c r="Q24470" i="4"/>
  <c r="Q24469" i="4"/>
  <c r="Q24468" i="4"/>
  <c r="Q24467" i="4"/>
  <c r="Q24466" i="4"/>
  <c r="Q24465" i="4"/>
  <c r="Q24464" i="4"/>
  <c r="Q24463" i="4"/>
  <c r="Q24462" i="4"/>
  <c r="Q24461" i="4"/>
  <c r="Q24460" i="4"/>
  <c r="Q24459" i="4"/>
  <c r="Q24458" i="4"/>
  <c r="Q24457" i="4"/>
  <c r="Q24456" i="4"/>
  <c r="Q24455" i="4"/>
  <c r="Q24454" i="4"/>
  <c r="Q24453" i="4"/>
  <c r="Q24452" i="4"/>
  <c r="Q24451" i="4"/>
  <c r="Q24450" i="4"/>
  <c r="Q24449" i="4"/>
  <c r="Q24448" i="4"/>
  <c r="Q24447" i="4"/>
  <c r="Q24446" i="4"/>
  <c r="Q24445" i="4"/>
  <c r="Q24444" i="4"/>
  <c r="Q24443" i="4"/>
  <c r="Q24442" i="4"/>
  <c r="Q24441" i="4"/>
  <c r="Q24440" i="4"/>
  <c r="Q24439" i="4"/>
  <c r="Q24438" i="4"/>
  <c r="Q24437" i="4"/>
  <c r="Q24436" i="4"/>
  <c r="Q24435" i="4"/>
  <c r="Q24434" i="4"/>
  <c r="Q24433" i="4"/>
  <c r="Q24432" i="4"/>
  <c r="Q24431" i="4"/>
  <c r="Q24430" i="4"/>
  <c r="Q24429" i="4"/>
  <c r="Q24428" i="4"/>
  <c r="Q24427" i="4"/>
  <c r="Q24426" i="4"/>
  <c r="Q24425" i="4"/>
  <c r="Q24424" i="4"/>
  <c r="Q24423" i="4"/>
  <c r="Q24422" i="4"/>
  <c r="Q24421" i="4"/>
  <c r="Q24420" i="4"/>
  <c r="Q24419" i="4"/>
  <c r="Q24418" i="4"/>
  <c r="Q24417" i="4"/>
  <c r="Q24416" i="4"/>
  <c r="Q24415" i="4"/>
  <c r="Q24414" i="4"/>
  <c r="Q24413" i="4"/>
  <c r="Q24412" i="4"/>
  <c r="Q24411" i="4"/>
  <c r="Q24410" i="4"/>
  <c r="Q24409" i="4"/>
  <c r="Q24408" i="4"/>
  <c r="Q24407" i="4"/>
  <c r="Q24406" i="4"/>
  <c r="Q24405" i="4"/>
  <c r="Q24404" i="4"/>
  <c r="Q24403" i="4"/>
  <c r="Q24402" i="4"/>
  <c r="Q24401" i="4"/>
  <c r="Q24400" i="4"/>
  <c r="Q24399" i="4"/>
  <c r="Q24398" i="4"/>
  <c r="Q24397" i="4"/>
  <c r="Q24396" i="4"/>
  <c r="Q24395" i="4"/>
  <c r="Q24394" i="4"/>
  <c r="Q24393" i="4"/>
  <c r="Q24392" i="4"/>
  <c r="Q24391" i="4"/>
  <c r="Q24390" i="4"/>
  <c r="Q24389" i="4"/>
  <c r="Q24388" i="4"/>
  <c r="Q24387" i="4"/>
  <c r="Q24386" i="4"/>
  <c r="Q24385" i="4"/>
  <c r="Q24384" i="4"/>
  <c r="Q24383" i="4"/>
  <c r="Q24382" i="4"/>
  <c r="Q24381" i="4"/>
  <c r="Q24380" i="4"/>
  <c r="Q24379" i="4"/>
  <c r="Q24378" i="4"/>
  <c r="Q24377" i="4"/>
  <c r="Q24376" i="4"/>
  <c r="Q24375" i="4"/>
  <c r="Q24374" i="4"/>
  <c r="Q24373" i="4"/>
  <c r="Q24372" i="4"/>
  <c r="Q24371" i="4"/>
  <c r="Q24370" i="4"/>
  <c r="Q24369" i="4"/>
  <c r="Q24368" i="4"/>
  <c r="Q24367" i="4"/>
  <c r="Q24366" i="4"/>
  <c r="Q24365" i="4"/>
  <c r="Q24364" i="4"/>
  <c r="Q24363" i="4"/>
  <c r="Q24362" i="4"/>
  <c r="Q24361" i="4"/>
  <c r="Q24360" i="4"/>
  <c r="Q24359" i="4"/>
  <c r="Q24358" i="4"/>
  <c r="Q24357" i="4"/>
  <c r="Q24356" i="4"/>
  <c r="Q24355" i="4"/>
  <c r="Q24354" i="4"/>
  <c r="Q24353" i="4"/>
  <c r="Q24352" i="4"/>
  <c r="Q24351" i="4"/>
  <c r="Q24350" i="4"/>
  <c r="Q24349" i="4"/>
  <c r="Q24348" i="4"/>
  <c r="Q24347" i="4"/>
  <c r="Q24346" i="4"/>
  <c r="Q24345" i="4"/>
  <c r="Q24344" i="4"/>
  <c r="Q24343" i="4"/>
  <c r="Q24342" i="4"/>
  <c r="Q24341" i="4"/>
  <c r="Q24340" i="4"/>
  <c r="Q24339" i="4"/>
  <c r="Q24338" i="4"/>
  <c r="Q24337" i="4"/>
  <c r="Q24336" i="4"/>
  <c r="Q24335" i="4"/>
  <c r="Q24334" i="4"/>
  <c r="Q24333" i="4"/>
  <c r="Q24332" i="4"/>
  <c r="Q24331" i="4"/>
  <c r="Q24330" i="4"/>
  <c r="Q24329" i="4"/>
  <c r="Q24328" i="4"/>
  <c r="Q24327" i="4"/>
  <c r="Q24326" i="4"/>
  <c r="Q24325" i="4"/>
  <c r="Q24324" i="4"/>
  <c r="Q24323" i="4"/>
  <c r="Q24322" i="4"/>
  <c r="Q24321" i="4"/>
  <c r="Q24320" i="4"/>
  <c r="Q24319" i="4"/>
  <c r="Q24318" i="4"/>
  <c r="Q24317" i="4"/>
  <c r="Q24316" i="4"/>
  <c r="Q24315" i="4"/>
  <c r="Q24314" i="4"/>
  <c r="Q24313" i="4"/>
  <c r="Q24312" i="4"/>
  <c r="Q24311" i="4"/>
  <c r="Q24310" i="4"/>
  <c r="Q24309" i="4"/>
  <c r="Q24308" i="4"/>
  <c r="Q24307" i="4"/>
  <c r="Q24306" i="4"/>
  <c r="Q24305" i="4"/>
  <c r="Q24304" i="4"/>
  <c r="Q24303" i="4"/>
  <c r="Q24302" i="4"/>
  <c r="Q24301" i="4"/>
  <c r="Q24300" i="4"/>
  <c r="Q24299" i="4"/>
  <c r="Q24298" i="4"/>
  <c r="Q24297" i="4"/>
  <c r="Q24296" i="4"/>
  <c r="Q24295" i="4"/>
  <c r="Q24294" i="4"/>
  <c r="Q24293" i="4"/>
  <c r="Q24292" i="4"/>
  <c r="Q24291" i="4"/>
  <c r="Q24290" i="4"/>
  <c r="Q24289" i="4"/>
  <c r="Q24288" i="4"/>
  <c r="Q24287" i="4"/>
  <c r="Q24286" i="4"/>
  <c r="Q24285" i="4"/>
  <c r="Q24284" i="4"/>
  <c r="Q24283" i="4"/>
  <c r="Q24282" i="4"/>
  <c r="Q24281" i="4"/>
  <c r="Q24280" i="4"/>
  <c r="Q24279" i="4"/>
  <c r="Q24278" i="4"/>
  <c r="Q24277" i="4"/>
  <c r="Q24276" i="4"/>
  <c r="Q24275" i="4"/>
  <c r="Q24274" i="4"/>
  <c r="Q24273" i="4"/>
  <c r="Q24272" i="4"/>
  <c r="Q24271" i="4"/>
  <c r="Q24270" i="4"/>
  <c r="Q24269" i="4"/>
  <c r="Q24268" i="4"/>
  <c r="Q24267" i="4"/>
  <c r="Q24266" i="4"/>
  <c r="Q24265" i="4"/>
  <c r="Q24264" i="4"/>
  <c r="Q24263" i="4"/>
  <c r="Q24262" i="4"/>
  <c r="Q24261" i="4"/>
  <c r="Q24260" i="4"/>
  <c r="Q24259" i="4"/>
  <c r="Q24258" i="4"/>
  <c r="Q24257" i="4"/>
  <c r="Q24256" i="4"/>
  <c r="Q24255" i="4"/>
  <c r="Q24254" i="4"/>
  <c r="Q24253" i="4"/>
  <c r="Q24252" i="4"/>
  <c r="Q24251" i="4"/>
  <c r="Q24250" i="4"/>
  <c r="Q24249" i="4"/>
  <c r="Q24248" i="4"/>
  <c r="Q24247" i="4"/>
  <c r="Q24246" i="4"/>
  <c r="Q24245" i="4"/>
  <c r="Q24244" i="4"/>
  <c r="Q24243" i="4"/>
  <c r="Q24242" i="4"/>
  <c r="Q24241" i="4"/>
  <c r="Q24240" i="4"/>
  <c r="Q24239" i="4"/>
  <c r="Q24238" i="4"/>
  <c r="Q24237" i="4"/>
  <c r="Q24236" i="4"/>
  <c r="Q24235" i="4"/>
  <c r="Q24234" i="4"/>
  <c r="Q24233" i="4"/>
  <c r="Q24232" i="4"/>
  <c r="Q24231" i="4"/>
  <c r="Q24230" i="4"/>
  <c r="Q24229" i="4"/>
  <c r="Q24228" i="4"/>
  <c r="Q24227" i="4"/>
  <c r="Q24226" i="4"/>
  <c r="Q24225" i="4"/>
  <c r="Q24224" i="4"/>
  <c r="Q24223" i="4"/>
  <c r="Q24222" i="4"/>
  <c r="Q24221" i="4"/>
  <c r="Q24220" i="4"/>
  <c r="Q24219" i="4"/>
  <c r="Q24218" i="4"/>
  <c r="Q24217" i="4"/>
  <c r="Q24216" i="4"/>
  <c r="Q24215" i="4"/>
  <c r="Q24214" i="4"/>
  <c r="Q24213" i="4"/>
  <c r="Q24212" i="4"/>
  <c r="Q24211" i="4"/>
  <c r="Q24210" i="4"/>
  <c r="Q24209" i="4"/>
  <c r="Q24208" i="4"/>
  <c r="Q24207" i="4"/>
  <c r="Q24206" i="4"/>
  <c r="Q24205" i="4"/>
  <c r="Q24204" i="4"/>
  <c r="Q24203" i="4"/>
  <c r="Q24202" i="4"/>
  <c r="Q24201" i="4"/>
  <c r="Q24200" i="4"/>
  <c r="Q24199" i="4"/>
  <c r="Q24198" i="4"/>
  <c r="Q24197" i="4"/>
  <c r="Q24196" i="4"/>
  <c r="Q24195" i="4"/>
  <c r="Q24194" i="4"/>
  <c r="Q24193" i="4"/>
  <c r="Q24192" i="4"/>
  <c r="Q24191" i="4"/>
  <c r="Q24190" i="4"/>
  <c r="Q24189" i="4"/>
  <c r="Q24188" i="4"/>
  <c r="Q24187" i="4"/>
  <c r="Q24186" i="4"/>
  <c r="Q24185" i="4"/>
  <c r="Q24184" i="4"/>
  <c r="Q24183" i="4"/>
  <c r="Q24182" i="4"/>
  <c r="Q24181" i="4"/>
  <c r="Q24180" i="4"/>
  <c r="Q24179" i="4"/>
  <c r="Q24178" i="4"/>
  <c r="Q24177" i="4"/>
  <c r="Q24176" i="4"/>
  <c r="Q24175" i="4"/>
  <c r="Q24174" i="4"/>
  <c r="Q24173" i="4"/>
  <c r="Q24172" i="4"/>
  <c r="Q24171" i="4"/>
  <c r="Q24170" i="4"/>
  <c r="Q24169" i="4"/>
  <c r="Q24168" i="4"/>
  <c r="Q24167" i="4"/>
  <c r="Q24166" i="4"/>
  <c r="Q24165" i="4"/>
  <c r="Q24164" i="4"/>
  <c r="Q24163" i="4"/>
  <c r="Q24162" i="4"/>
  <c r="Q24161" i="4"/>
  <c r="Q24160" i="4"/>
  <c r="Q24159" i="4"/>
  <c r="Q24158" i="4"/>
  <c r="Q24157" i="4"/>
  <c r="Q24156" i="4"/>
  <c r="Q24155" i="4"/>
  <c r="Q24154" i="4"/>
  <c r="Q24153" i="4"/>
  <c r="Q24152" i="4"/>
  <c r="Q24151" i="4"/>
  <c r="Q24150" i="4"/>
  <c r="Q24149" i="4"/>
  <c r="Q24148" i="4"/>
  <c r="Q24147" i="4"/>
  <c r="Q24146" i="4"/>
  <c r="Q24145" i="4"/>
  <c r="Q24144" i="4"/>
  <c r="Q24143" i="4"/>
  <c r="Q24142" i="4"/>
  <c r="Q24141" i="4"/>
  <c r="Q24140" i="4"/>
  <c r="Q24139" i="4"/>
  <c r="Q24138" i="4"/>
  <c r="Q24137" i="4"/>
  <c r="Q24136" i="4"/>
  <c r="Q24135" i="4"/>
  <c r="Q24134" i="4"/>
  <c r="Q24133" i="4"/>
  <c r="Q24132" i="4"/>
  <c r="Q24131" i="4"/>
  <c r="Q24130" i="4"/>
  <c r="Q24129" i="4"/>
  <c r="Q24128" i="4"/>
  <c r="Q24127" i="4"/>
  <c r="Q24126" i="4"/>
  <c r="Q24125" i="4"/>
  <c r="Q24124" i="4"/>
  <c r="Q24123" i="4"/>
  <c r="Q24122" i="4"/>
  <c r="Q24121" i="4"/>
  <c r="Q24120" i="4"/>
  <c r="Q24119" i="4"/>
  <c r="Q24118" i="4"/>
  <c r="Q24117" i="4"/>
  <c r="Q24116" i="4"/>
  <c r="Q24115" i="4"/>
  <c r="Q24114" i="4"/>
  <c r="Q24113" i="4"/>
  <c r="Q24112" i="4"/>
  <c r="Q24111" i="4"/>
  <c r="Q24110" i="4"/>
  <c r="Q24109" i="4"/>
  <c r="Q24108" i="4"/>
  <c r="Q24107" i="4"/>
  <c r="Q24106" i="4"/>
  <c r="Q24105" i="4"/>
  <c r="Q24104" i="4"/>
  <c r="Q24103" i="4"/>
  <c r="Q24102" i="4"/>
  <c r="Q24101" i="4"/>
  <c r="Q24100" i="4"/>
  <c r="Q24099" i="4"/>
  <c r="Q24098" i="4"/>
  <c r="Q24097" i="4"/>
  <c r="Q24096" i="4"/>
  <c r="Q24095" i="4"/>
  <c r="Q24094" i="4"/>
  <c r="Q24093" i="4"/>
  <c r="Q24092" i="4"/>
  <c r="Q24091" i="4"/>
  <c r="Q24090" i="4"/>
  <c r="Q24089" i="4"/>
  <c r="Q24088" i="4"/>
  <c r="Q24087" i="4"/>
  <c r="Q24086" i="4"/>
  <c r="Q24085" i="4"/>
  <c r="Q24084" i="4"/>
  <c r="Q24083" i="4"/>
  <c r="Q24082" i="4"/>
  <c r="Q24081" i="4"/>
  <c r="Q24080" i="4"/>
  <c r="Q24079" i="4"/>
  <c r="Q24078" i="4"/>
  <c r="Q24077" i="4"/>
  <c r="Q24076" i="4"/>
  <c r="Q24075" i="4"/>
  <c r="Q24074" i="4"/>
  <c r="Q24073" i="4"/>
  <c r="Q24072" i="4"/>
  <c r="Q24071" i="4"/>
  <c r="Q24070" i="4"/>
  <c r="Q24069" i="4"/>
  <c r="Q24068" i="4"/>
  <c r="Q24067" i="4"/>
  <c r="Q24066" i="4"/>
  <c r="Q24065" i="4"/>
  <c r="Q24064" i="4"/>
  <c r="Q24063" i="4"/>
  <c r="Q24062" i="4"/>
  <c r="Q24061" i="4"/>
  <c r="Q24060" i="4"/>
  <c r="Q24059" i="4"/>
  <c r="Q24058" i="4"/>
  <c r="Q24057" i="4"/>
  <c r="Q24056" i="4"/>
  <c r="Q24055" i="4"/>
  <c r="Q24054" i="4"/>
  <c r="Q24053" i="4"/>
  <c r="Q24052" i="4"/>
  <c r="Q24051" i="4"/>
  <c r="Q24050" i="4"/>
  <c r="Q24049" i="4"/>
  <c r="Q24048" i="4"/>
  <c r="Q24047" i="4"/>
  <c r="Q24046" i="4"/>
  <c r="Q24045" i="4"/>
  <c r="Q24044" i="4"/>
  <c r="Q24043" i="4"/>
  <c r="Q24042" i="4"/>
  <c r="Q24041" i="4"/>
  <c r="Q24040" i="4"/>
  <c r="Q24039" i="4"/>
  <c r="Q24038" i="4"/>
  <c r="Q24037" i="4"/>
  <c r="Q24036" i="4"/>
  <c r="Q24035" i="4"/>
  <c r="Q24034" i="4"/>
  <c r="Q24033" i="4"/>
  <c r="Q24032" i="4"/>
  <c r="Q24031" i="4"/>
  <c r="Q24030" i="4"/>
  <c r="Q24029" i="4"/>
  <c r="Q24028" i="4"/>
  <c r="Q24027" i="4"/>
  <c r="Q24026" i="4"/>
  <c r="Q24025" i="4"/>
  <c r="Q24024" i="4"/>
  <c r="Q24023" i="4"/>
  <c r="Q24022" i="4"/>
  <c r="Q24021" i="4"/>
  <c r="Q24020" i="4"/>
  <c r="Q24019" i="4"/>
  <c r="Q24018" i="4"/>
  <c r="Q24017" i="4"/>
  <c r="Q24016" i="4"/>
  <c r="Q24015" i="4"/>
  <c r="Q24014" i="4"/>
  <c r="Q24013" i="4"/>
  <c r="Q24012" i="4"/>
  <c r="Q24011" i="4"/>
  <c r="Q24010" i="4"/>
  <c r="Q24009" i="4"/>
  <c r="Q24008" i="4"/>
  <c r="Q24007" i="4"/>
  <c r="Q24006" i="4"/>
  <c r="Q24005" i="4"/>
  <c r="Q24004" i="4"/>
  <c r="Q24003" i="4"/>
  <c r="Q24002" i="4"/>
  <c r="Q24001" i="4"/>
  <c r="Q24000" i="4"/>
  <c r="Q23999" i="4"/>
  <c r="Q23998" i="4"/>
  <c r="Q23997" i="4"/>
  <c r="Q23996" i="4"/>
  <c r="Q23995" i="4"/>
  <c r="Q23994" i="4"/>
  <c r="Q23993" i="4"/>
  <c r="Q23992" i="4"/>
  <c r="Q23991" i="4"/>
  <c r="Q23990" i="4"/>
  <c r="Q23989" i="4"/>
  <c r="Q23988" i="4"/>
  <c r="Q23987" i="4"/>
  <c r="Q23986" i="4"/>
  <c r="Q23985" i="4"/>
  <c r="Q23984" i="4"/>
  <c r="Q23983" i="4"/>
  <c r="Q23982" i="4"/>
  <c r="Q23981" i="4"/>
  <c r="Q23980" i="4"/>
  <c r="Q23979" i="4"/>
  <c r="Q23978" i="4"/>
  <c r="Q23977" i="4"/>
  <c r="Q23976" i="4"/>
  <c r="Q23975" i="4"/>
  <c r="Q23974" i="4"/>
  <c r="Q23973" i="4"/>
  <c r="Q23972" i="4"/>
  <c r="Q23971" i="4"/>
  <c r="Q23970" i="4"/>
  <c r="Q23969" i="4"/>
  <c r="Q23968" i="4"/>
  <c r="Q23967" i="4"/>
  <c r="Q23966" i="4"/>
  <c r="Q23965" i="4"/>
  <c r="Q23964" i="4"/>
  <c r="Q23963" i="4"/>
  <c r="Q23962" i="4"/>
  <c r="Q23961" i="4"/>
  <c r="Q23960" i="4"/>
  <c r="Q23959" i="4"/>
  <c r="Q23958" i="4"/>
  <c r="Q23957" i="4"/>
  <c r="Q23956" i="4"/>
  <c r="Q23955" i="4"/>
  <c r="Q23954" i="4"/>
  <c r="Q23953" i="4"/>
  <c r="Q23952" i="4"/>
  <c r="Q23951" i="4"/>
  <c r="Q23950" i="4"/>
  <c r="Q23949" i="4"/>
  <c r="Q23948" i="4"/>
  <c r="Q23947" i="4"/>
  <c r="Q23946" i="4"/>
  <c r="Q23945" i="4"/>
  <c r="Q23944" i="4"/>
  <c r="Q23943" i="4"/>
  <c r="Q23942" i="4"/>
  <c r="Q23941" i="4"/>
  <c r="Q23940" i="4"/>
  <c r="Q23939" i="4"/>
  <c r="Q23938" i="4"/>
  <c r="Q23937" i="4"/>
  <c r="Q23936" i="4"/>
  <c r="Q23935" i="4"/>
  <c r="Q23934" i="4"/>
  <c r="Q23933" i="4"/>
  <c r="Q23932" i="4"/>
  <c r="Q23931" i="4"/>
  <c r="Q23930" i="4"/>
  <c r="Q23929" i="4"/>
  <c r="Q23928" i="4"/>
  <c r="Q23927" i="4"/>
  <c r="Q23926" i="4"/>
  <c r="Q23925" i="4"/>
  <c r="Q23924" i="4"/>
  <c r="Q23923" i="4"/>
  <c r="Q23922" i="4"/>
  <c r="Q23921" i="4"/>
  <c r="Q23920" i="4"/>
  <c r="Q23919" i="4"/>
  <c r="Q23918" i="4"/>
  <c r="Q23917" i="4"/>
  <c r="Q23916" i="4"/>
  <c r="Q23915" i="4"/>
  <c r="Q23914" i="4"/>
  <c r="Q23913" i="4"/>
  <c r="Q23912" i="4"/>
  <c r="Q23911" i="4"/>
  <c r="Q23910" i="4"/>
  <c r="Q23909" i="4"/>
  <c r="Q23908" i="4"/>
  <c r="Q23907" i="4"/>
  <c r="Q23906" i="4"/>
  <c r="Q23905" i="4"/>
  <c r="Q23904" i="4"/>
  <c r="Q23903" i="4"/>
  <c r="Q23902" i="4"/>
  <c r="Q23901" i="4"/>
  <c r="Q23900" i="4"/>
  <c r="Q23899" i="4"/>
  <c r="Q23898" i="4"/>
  <c r="Q23897" i="4"/>
  <c r="Q23896" i="4"/>
  <c r="Q23895" i="4"/>
  <c r="Q23894" i="4"/>
  <c r="Q23893" i="4"/>
  <c r="Q23892" i="4"/>
  <c r="Q23891" i="4"/>
  <c r="Q23890" i="4"/>
  <c r="Q23889" i="4"/>
  <c r="Q23888" i="4"/>
  <c r="Q23887" i="4"/>
  <c r="Q23886" i="4"/>
  <c r="Q23885" i="4"/>
  <c r="Q23884" i="4"/>
  <c r="Q23883" i="4"/>
  <c r="Q23882" i="4"/>
  <c r="Q23881" i="4"/>
  <c r="Q23880" i="4"/>
  <c r="Q23879" i="4"/>
  <c r="Q23878" i="4"/>
  <c r="Q23877" i="4"/>
  <c r="Q23876" i="4"/>
  <c r="Q23875" i="4"/>
  <c r="Q23874" i="4"/>
  <c r="Q23873" i="4"/>
  <c r="Q23872" i="4"/>
  <c r="Q23871" i="4"/>
  <c r="Q23870" i="4"/>
  <c r="Q23869" i="4"/>
  <c r="Q23868" i="4"/>
  <c r="Q23867" i="4"/>
  <c r="Q23866" i="4"/>
  <c r="Q23865" i="4"/>
  <c r="Q23864" i="4"/>
  <c r="Q23863" i="4"/>
  <c r="Q23862" i="4"/>
  <c r="Q23861" i="4"/>
  <c r="Q23860" i="4"/>
  <c r="Q23859" i="4"/>
  <c r="Q23858" i="4"/>
  <c r="Q23857" i="4"/>
  <c r="Q23856" i="4"/>
  <c r="Q23855" i="4"/>
  <c r="Q23854" i="4"/>
  <c r="Q23853" i="4"/>
  <c r="Q23852" i="4"/>
  <c r="Q23851" i="4"/>
  <c r="Q23850" i="4"/>
  <c r="Q23849" i="4"/>
  <c r="Q23848" i="4"/>
  <c r="Q23847" i="4"/>
  <c r="Q23846" i="4"/>
  <c r="Q23845" i="4"/>
  <c r="Q23844" i="4"/>
  <c r="Q23843" i="4"/>
  <c r="Q23842" i="4"/>
  <c r="Q23841" i="4"/>
  <c r="Q23840" i="4"/>
  <c r="Q23839" i="4"/>
  <c r="Q23838" i="4"/>
  <c r="Q23837" i="4"/>
  <c r="Q23836" i="4"/>
  <c r="Q23835" i="4"/>
  <c r="Q23834" i="4"/>
  <c r="Q23833" i="4"/>
  <c r="Q23832" i="4"/>
  <c r="Q23831" i="4"/>
  <c r="Q23830" i="4"/>
  <c r="Q23829" i="4"/>
  <c r="Q23828" i="4"/>
  <c r="Q23827" i="4"/>
  <c r="Q23826" i="4"/>
  <c r="Q23825" i="4"/>
  <c r="Q23824" i="4"/>
  <c r="Q23823" i="4"/>
  <c r="Q23822" i="4"/>
  <c r="Q23821" i="4"/>
  <c r="Q23820" i="4"/>
  <c r="Q23819" i="4"/>
  <c r="Q23818" i="4"/>
  <c r="Q23817" i="4"/>
  <c r="Q23816" i="4"/>
  <c r="Q23815" i="4"/>
  <c r="Q23814" i="4"/>
  <c r="Q23813" i="4"/>
  <c r="Q23812" i="4"/>
  <c r="Q23811" i="4"/>
  <c r="Q23810" i="4"/>
  <c r="Q23809" i="4"/>
  <c r="Q23808" i="4"/>
  <c r="Q23807" i="4"/>
  <c r="Q23806" i="4"/>
  <c r="Q23805" i="4"/>
  <c r="Q23804" i="4"/>
  <c r="Q23803" i="4"/>
  <c r="Q23802" i="4"/>
  <c r="Q23801" i="4"/>
  <c r="Q23800" i="4"/>
  <c r="Q23799" i="4"/>
  <c r="Q23798" i="4"/>
  <c r="Q23797" i="4"/>
  <c r="Q23796" i="4"/>
  <c r="Q23795" i="4"/>
  <c r="Q23794" i="4"/>
  <c r="Q23793" i="4"/>
  <c r="Q23792" i="4"/>
  <c r="Q23791" i="4"/>
  <c r="Q23790" i="4"/>
  <c r="Q23789" i="4"/>
  <c r="Q23788" i="4"/>
  <c r="Q23787" i="4"/>
  <c r="Q23786" i="4"/>
  <c r="Q23785" i="4"/>
  <c r="Q23784" i="4"/>
  <c r="Q23783" i="4"/>
  <c r="Q23782" i="4"/>
  <c r="Q23781" i="4"/>
  <c r="Q23780" i="4"/>
  <c r="Q23779" i="4"/>
  <c r="Q23778" i="4"/>
  <c r="Q23777" i="4"/>
  <c r="Q23776" i="4"/>
  <c r="Q23775" i="4"/>
  <c r="Q23774" i="4"/>
  <c r="Q23773" i="4"/>
  <c r="Q23772" i="4"/>
  <c r="Q23771" i="4"/>
  <c r="Q23770" i="4"/>
  <c r="Q23769" i="4"/>
  <c r="Q23768" i="4"/>
  <c r="Q23767" i="4"/>
  <c r="Q23766" i="4"/>
  <c r="Q23765" i="4"/>
  <c r="Q23764" i="4"/>
  <c r="Q23763" i="4"/>
  <c r="Q23762" i="4"/>
  <c r="Q23761" i="4"/>
  <c r="Q23760" i="4"/>
  <c r="Q23759" i="4"/>
  <c r="Q23758" i="4"/>
  <c r="Q23757" i="4"/>
  <c r="Q23756" i="4"/>
  <c r="Q23755" i="4"/>
  <c r="Q23754" i="4"/>
  <c r="Q23753" i="4"/>
  <c r="Q23752" i="4"/>
  <c r="Q23751" i="4"/>
  <c r="Q23750" i="4"/>
  <c r="Q23749" i="4"/>
  <c r="Q23748" i="4"/>
  <c r="Q23747" i="4"/>
  <c r="Q23746" i="4"/>
  <c r="Q23745" i="4"/>
  <c r="Q23744" i="4"/>
  <c r="Q23743" i="4"/>
  <c r="Q23742" i="4"/>
  <c r="Q23741" i="4"/>
  <c r="Q23740" i="4"/>
  <c r="Q23739" i="4"/>
  <c r="Q23738" i="4"/>
  <c r="Q23737" i="4"/>
  <c r="Q23736" i="4"/>
  <c r="Q23735" i="4"/>
  <c r="Q23734" i="4"/>
  <c r="Q23733" i="4"/>
  <c r="Q23732" i="4"/>
  <c r="Q23731" i="4"/>
  <c r="Q23730" i="4"/>
  <c r="Q23729" i="4"/>
  <c r="Q23728" i="4"/>
  <c r="Q23727" i="4"/>
  <c r="Q23726" i="4"/>
  <c r="Q23725" i="4"/>
  <c r="Q23724" i="4"/>
  <c r="Q23723" i="4"/>
  <c r="Q23722" i="4"/>
  <c r="Q23721" i="4"/>
  <c r="Q23720" i="4"/>
  <c r="Q23719" i="4"/>
  <c r="Q23718" i="4"/>
  <c r="Q23717" i="4"/>
  <c r="Q23716" i="4"/>
  <c r="Q23715" i="4"/>
  <c r="Q23714" i="4"/>
  <c r="Q23713" i="4"/>
  <c r="Q23712" i="4"/>
  <c r="Q23711" i="4"/>
  <c r="Q23710" i="4"/>
  <c r="Q23709" i="4"/>
  <c r="Q23708" i="4"/>
  <c r="Q23707" i="4"/>
  <c r="Q23706" i="4"/>
  <c r="Q23705" i="4"/>
  <c r="Q23704" i="4"/>
  <c r="Q23703" i="4"/>
  <c r="Q23702" i="4"/>
  <c r="Q23701" i="4"/>
  <c r="Q23700" i="4"/>
  <c r="Q23699" i="4"/>
  <c r="Q23698" i="4"/>
  <c r="Q23697" i="4"/>
  <c r="Q23696" i="4"/>
  <c r="Q23695" i="4"/>
  <c r="Q23694" i="4"/>
  <c r="Q23693" i="4"/>
  <c r="Q23692" i="4"/>
  <c r="Q23691" i="4"/>
  <c r="Q23690" i="4"/>
  <c r="Q23689" i="4"/>
  <c r="Q23688" i="4"/>
  <c r="Q23687" i="4"/>
  <c r="Q23686" i="4"/>
  <c r="Q23685" i="4"/>
  <c r="Q23684" i="4"/>
  <c r="Q23683" i="4"/>
  <c r="Q23682" i="4"/>
  <c r="Q23681" i="4"/>
  <c r="Q23680" i="4"/>
  <c r="Q23679" i="4"/>
  <c r="Q23678" i="4"/>
  <c r="Q23677" i="4"/>
  <c r="Q23676" i="4"/>
  <c r="Q23675" i="4"/>
  <c r="Q23674" i="4"/>
  <c r="Q23673" i="4"/>
  <c r="Q23672" i="4"/>
  <c r="Q23671" i="4"/>
  <c r="Q23670" i="4"/>
  <c r="Q23669" i="4"/>
  <c r="Q23668" i="4"/>
  <c r="Q23667" i="4"/>
  <c r="Q23666" i="4"/>
  <c r="Q23665" i="4"/>
  <c r="Q23664" i="4"/>
  <c r="Q23663" i="4"/>
  <c r="Q23662" i="4"/>
  <c r="Q23661" i="4"/>
  <c r="Q23660" i="4"/>
  <c r="Q23659" i="4"/>
  <c r="Q23658" i="4"/>
  <c r="Q23657" i="4"/>
  <c r="Q23656" i="4"/>
  <c r="Q23655" i="4"/>
  <c r="Q23654" i="4"/>
  <c r="Q23653" i="4"/>
  <c r="Q23652" i="4"/>
  <c r="Q23651" i="4"/>
  <c r="Q23650" i="4"/>
  <c r="Q23649" i="4"/>
  <c r="Q23648" i="4"/>
  <c r="Q23647" i="4"/>
  <c r="Q23646" i="4"/>
  <c r="Q23645" i="4"/>
  <c r="Q23644" i="4"/>
  <c r="Q23643" i="4"/>
  <c r="Q23642" i="4"/>
  <c r="Q23641" i="4"/>
  <c r="Q23640" i="4"/>
  <c r="Q23639" i="4"/>
  <c r="Q23638" i="4"/>
  <c r="Q23637" i="4"/>
  <c r="Q23636" i="4"/>
  <c r="Q23635" i="4"/>
  <c r="Q23634" i="4"/>
  <c r="Q23633" i="4"/>
  <c r="Q23632" i="4"/>
  <c r="Q23631" i="4"/>
  <c r="Q23630" i="4"/>
  <c r="Q23629" i="4"/>
  <c r="Q23628" i="4"/>
  <c r="Q23627" i="4"/>
  <c r="Q23626" i="4"/>
  <c r="Q23625" i="4"/>
  <c r="Q23624" i="4"/>
  <c r="Q23623" i="4"/>
  <c r="Q23622" i="4"/>
  <c r="Q23621" i="4"/>
  <c r="Q23620" i="4"/>
  <c r="Q23619" i="4"/>
  <c r="Q23618" i="4"/>
  <c r="Q23617" i="4"/>
  <c r="Q23616" i="4"/>
  <c r="Q23615" i="4"/>
  <c r="Q23614" i="4"/>
  <c r="Q23613" i="4"/>
  <c r="Q23612" i="4"/>
  <c r="Q23611" i="4"/>
  <c r="Q23610" i="4"/>
  <c r="Q23609" i="4"/>
  <c r="Q23608" i="4"/>
  <c r="Q23607" i="4"/>
  <c r="Q23606" i="4"/>
  <c r="Q23605" i="4"/>
  <c r="Q23604" i="4"/>
  <c r="Q23603" i="4"/>
  <c r="Q23602" i="4"/>
  <c r="Q23601" i="4"/>
  <c r="Q23600" i="4"/>
  <c r="Q23599" i="4"/>
  <c r="Q23598" i="4"/>
  <c r="Q23597" i="4"/>
  <c r="Q23596" i="4"/>
  <c r="Q23595" i="4"/>
  <c r="Q23594" i="4"/>
  <c r="Q23593" i="4"/>
  <c r="Q23592" i="4"/>
  <c r="Q23591" i="4"/>
  <c r="Q23590" i="4"/>
  <c r="Q23589" i="4"/>
  <c r="Q23588" i="4"/>
  <c r="Q23587" i="4"/>
  <c r="Q23586" i="4"/>
  <c r="Q23585" i="4"/>
  <c r="Q23584" i="4"/>
  <c r="Q23583" i="4"/>
  <c r="Q23582" i="4"/>
  <c r="Q23581" i="4"/>
  <c r="Q23580" i="4"/>
  <c r="Q23579" i="4"/>
  <c r="Q23578" i="4"/>
  <c r="Q23577" i="4"/>
  <c r="Q23576" i="4"/>
  <c r="Q23575" i="4"/>
  <c r="Q23574" i="4"/>
  <c r="Q23573" i="4"/>
  <c r="Q23572" i="4"/>
  <c r="Q23571" i="4"/>
  <c r="Q23570" i="4"/>
  <c r="Q23569" i="4"/>
  <c r="Q23568" i="4"/>
  <c r="Q23567" i="4"/>
  <c r="Q23566" i="4"/>
  <c r="Q23565" i="4"/>
  <c r="Q23564" i="4"/>
  <c r="Q23563" i="4"/>
  <c r="Q23562" i="4"/>
  <c r="Q23561" i="4"/>
  <c r="Q23560" i="4"/>
  <c r="Q23559" i="4"/>
  <c r="Q23558" i="4"/>
  <c r="Q23557" i="4"/>
  <c r="Q23556" i="4"/>
  <c r="Q23555" i="4"/>
  <c r="Q23554" i="4"/>
  <c r="Q23553" i="4"/>
  <c r="Q23552" i="4"/>
  <c r="Q23551" i="4"/>
  <c r="Q23550" i="4"/>
  <c r="Q23549" i="4"/>
  <c r="Q23548" i="4"/>
  <c r="Q23547" i="4"/>
  <c r="Q23546" i="4"/>
  <c r="Q23545" i="4"/>
  <c r="Q23544" i="4"/>
  <c r="Q23543" i="4"/>
  <c r="Q23542" i="4"/>
  <c r="Q23541" i="4"/>
  <c r="Q23540" i="4"/>
  <c r="Q23539" i="4"/>
  <c r="Q23538" i="4"/>
  <c r="Q23537" i="4"/>
  <c r="Q23536" i="4"/>
  <c r="Q23535" i="4"/>
  <c r="Q23534" i="4"/>
  <c r="Q23533" i="4"/>
  <c r="Q23532" i="4"/>
  <c r="Q23531" i="4"/>
  <c r="Q23530" i="4"/>
  <c r="Q23529" i="4"/>
  <c r="Q23528" i="4"/>
  <c r="Q23527" i="4"/>
  <c r="Q23526" i="4"/>
  <c r="Q23525" i="4"/>
  <c r="Q23524" i="4"/>
  <c r="Q23523" i="4"/>
  <c r="Q23522" i="4"/>
  <c r="Q23521" i="4"/>
  <c r="Q23520" i="4"/>
  <c r="Q23519" i="4"/>
  <c r="Q23518" i="4"/>
  <c r="Q23517" i="4"/>
  <c r="Q23516" i="4"/>
  <c r="Q23515" i="4"/>
  <c r="Q23514" i="4"/>
  <c r="Q23513" i="4"/>
  <c r="Q23512" i="4"/>
  <c r="Q23511" i="4"/>
  <c r="Q23510" i="4"/>
  <c r="Q23509" i="4"/>
  <c r="Q23508" i="4"/>
  <c r="Q23507" i="4"/>
  <c r="Q23506" i="4"/>
  <c r="Q23505" i="4"/>
  <c r="Q23504" i="4"/>
  <c r="Q23503" i="4"/>
  <c r="Q23502" i="4"/>
  <c r="Q23501" i="4"/>
  <c r="Q23500" i="4"/>
  <c r="Q23499" i="4"/>
  <c r="Q23498" i="4"/>
  <c r="Q23497" i="4"/>
  <c r="Q23496" i="4"/>
  <c r="Q23495" i="4"/>
  <c r="Q23494" i="4"/>
  <c r="Q23493" i="4"/>
  <c r="Q23492" i="4"/>
  <c r="Q23491" i="4"/>
  <c r="Q23490" i="4"/>
  <c r="Q23489" i="4"/>
  <c r="Q23488" i="4"/>
  <c r="Q23487" i="4"/>
  <c r="Q23486" i="4"/>
  <c r="Q23485" i="4"/>
  <c r="Q23484" i="4"/>
  <c r="Q23483" i="4"/>
  <c r="Q23482" i="4"/>
  <c r="Q23481" i="4"/>
  <c r="Q23480" i="4"/>
  <c r="Q23479" i="4"/>
  <c r="Q23478" i="4"/>
  <c r="Q23477" i="4"/>
  <c r="Q23476" i="4"/>
  <c r="Q23475" i="4"/>
  <c r="Q23474" i="4"/>
  <c r="Q23473" i="4"/>
  <c r="Q23472" i="4"/>
  <c r="Q23471" i="4"/>
  <c r="Q23470" i="4"/>
  <c r="Q23469" i="4"/>
  <c r="Q23468" i="4"/>
  <c r="Q23467" i="4"/>
  <c r="Q23466" i="4"/>
  <c r="Q23465" i="4"/>
  <c r="Q23464" i="4"/>
  <c r="Q23463" i="4"/>
  <c r="Q23462" i="4"/>
  <c r="Q23461" i="4"/>
  <c r="Q23460" i="4"/>
  <c r="Q23459" i="4"/>
  <c r="Q23458" i="4"/>
  <c r="Q23457" i="4"/>
  <c r="Q23456" i="4"/>
  <c r="Q23455" i="4"/>
  <c r="Q23454" i="4"/>
  <c r="Q23453" i="4"/>
  <c r="Q23452" i="4"/>
  <c r="Q23451" i="4"/>
  <c r="Q23450" i="4"/>
  <c r="Q23449" i="4"/>
  <c r="Q23448" i="4"/>
  <c r="Q23447" i="4"/>
  <c r="Q23446" i="4"/>
  <c r="Q23445" i="4"/>
  <c r="Q23444" i="4"/>
  <c r="Q23443" i="4"/>
  <c r="Q23442" i="4"/>
  <c r="Q23441" i="4"/>
  <c r="Q23440" i="4"/>
  <c r="Q23439" i="4"/>
  <c r="Q23438" i="4"/>
  <c r="Q23437" i="4"/>
  <c r="Q23436" i="4"/>
  <c r="Q23435" i="4"/>
  <c r="Q23434" i="4"/>
  <c r="Q23433" i="4"/>
  <c r="Q23432" i="4"/>
  <c r="Q23431" i="4"/>
  <c r="Q23430" i="4"/>
  <c r="Q23429" i="4"/>
  <c r="Q23428" i="4"/>
  <c r="Q23427" i="4"/>
  <c r="Q23426" i="4"/>
  <c r="Q23425" i="4"/>
  <c r="Q23424" i="4"/>
  <c r="Q23423" i="4"/>
  <c r="Q23422" i="4"/>
  <c r="Q23421" i="4"/>
  <c r="Q23420" i="4"/>
  <c r="Q23419" i="4"/>
  <c r="Q23418" i="4"/>
  <c r="Q23417" i="4"/>
  <c r="Q23416" i="4"/>
  <c r="Q23415" i="4"/>
  <c r="Q23414" i="4"/>
  <c r="Q23413" i="4"/>
  <c r="Q23412" i="4"/>
  <c r="Q23411" i="4"/>
  <c r="Q23410" i="4"/>
  <c r="Q23409" i="4"/>
  <c r="Q23408" i="4"/>
  <c r="Q23407" i="4"/>
  <c r="Q23406" i="4"/>
  <c r="Q23405" i="4"/>
  <c r="Q23404" i="4"/>
  <c r="Q23403" i="4"/>
  <c r="Q23402" i="4"/>
  <c r="Q23401" i="4"/>
  <c r="Q23400" i="4"/>
  <c r="Q23399" i="4"/>
  <c r="Q23398" i="4"/>
  <c r="Q23397" i="4"/>
  <c r="Q23396" i="4"/>
  <c r="Q23395" i="4"/>
  <c r="Q23394" i="4"/>
  <c r="Q23393" i="4"/>
  <c r="Q23392" i="4"/>
  <c r="Q23391" i="4"/>
  <c r="Q23390" i="4"/>
  <c r="Q23389" i="4"/>
  <c r="Q23388" i="4"/>
  <c r="Q23387" i="4"/>
  <c r="Q23386" i="4"/>
  <c r="Q23385" i="4"/>
  <c r="Q23384" i="4"/>
  <c r="Q23383" i="4"/>
  <c r="Q23382" i="4"/>
  <c r="Q23381" i="4"/>
  <c r="Q23380" i="4"/>
  <c r="Q23379" i="4"/>
  <c r="Q23378" i="4"/>
  <c r="Q23377" i="4"/>
  <c r="Q23376" i="4"/>
  <c r="Q23375" i="4"/>
  <c r="Q23374" i="4"/>
  <c r="Q23373" i="4"/>
  <c r="Q23372" i="4"/>
  <c r="Q23371" i="4"/>
  <c r="Q23370" i="4"/>
  <c r="Q23369" i="4"/>
  <c r="Q23368" i="4"/>
  <c r="Q23367" i="4"/>
  <c r="Q23366" i="4"/>
  <c r="Q23365" i="4"/>
  <c r="Q23364" i="4"/>
  <c r="Q23363" i="4"/>
  <c r="Q23362" i="4"/>
  <c r="Q23361" i="4"/>
  <c r="Q23360" i="4"/>
  <c r="Q23359" i="4"/>
  <c r="Q23358" i="4"/>
  <c r="Q23357" i="4"/>
  <c r="Q23356" i="4"/>
  <c r="Q23355" i="4"/>
  <c r="Q23354" i="4"/>
  <c r="Q23353" i="4"/>
  <c r="Q23352" i="4"/>
  <c r="Q23351" i="4"/>
  <c r="Q23350" i="4"/>
  <c r="Q23349" i="4"/>
  <c r="Q23348" i="4"/>
  <c r="Q23347" i="4"/>
  <c r="Q23346" i="4"/>
  <c r="Q23345" i="4"/>
  <c r="Q23344" i="4"/>
  <c r="Q23343" i="4"/>
  <c r="Q23342" i="4"/>
  <c r="Q23341" i="4"/>
  <c r="Q23340" i="4"/>
  <c r="Q23339" i="4"/>
  <c r="Q23338" i="4"/>
  <c r="Q23337" i="4"/>
  <c r="Q23336" i="4"/>
  <c r="Q23335" i="4"/>
  <c r="Q23334" i="4"/>
  <c r="Q23333" i="4"/>
  <c r="Q23332" i="4"/>
  <c r="Q23331" i="4"/>
  <c r="Q23330" i="4"/>
  <c r="Q23329" i="4"/>
  <c r="Q23328" i="4"/>
  <c r="Q23327" i="4"/>
  <c r="Q23326" i="4"/>
  <c r="Q23325" i="4"/>
  <c r="Q23324" i="4"/>
  <c r="Q23323" i="4"/>
  <c r="Q23322" i="4"/>
  <c r="Q23321" i="4"/>
  <c r="Q23320" i="4"/>
  <c r="Q23319" i="4"/>
  <c r="Q23318" i="4"/>
  <c r="Q23317" i="4"/>
  <c r="Q23316" i="4"/>
  <c r="Q23315" i="4"/>
  <c r="Q23314" i="4"/>
  <c r="Q23313" i="4"/>
  <c r="Q23312" i="4"/>
  <c r="Q23311" i="4"/>
  <c r="Q23310" i="4"/>
  <c r="Q23309" i="4"/>
  <c r="Q23308" i="4"/>
  <c r="Q23307" i="4"/>
  <c r="Q23306" i="4"/>
  <c r="Q23305" i="4"/>
  <c r="Q23304" i="4"/>
  <c r="Q23303" i="4"/>
  <c r="Q23302" i="4"/>
  <c r="Q23301" i="4"/>
  <c r="Q23300" i="4"/>
  <c r="Q23299" i="4"/>
  <c r="Q23298" i="4"/>
  <c r="Q23297" i="4"/>
  <c r="Q23296" i="4"/>
  <c r="Q23295" i="4"/>
  <c r="Q23294" i="4"/>
  <c r="Q23293" i="4"/>
  <c r="Q23292" i="4"/>
  <c r="Q23291" i="4"/>
  <c r="Q23290" i="4"/>
  <c r="Q23289" i="4"/>
  <c r="Q23288" i="4"/>
  <c r="Q23287" i="4"/>
  <c r="Q23286" i="4"/>
  <c r="Q23285" i="4"/>
  <c r="Q23284" i="4"/>
  <c r="Q23283" i="4"/>
  <c r="Q23282" i="4"/>
  <c r="Q23281" i="4"/>
  <c r="Q23280" i="4"/>
  <c r="Q23279" i="4"/>
  <c r="Q23278" i="4"/>
  <c r="Q23277" i="4"/>
  <c r="Q23276" i="4"/>
  <c r="Q23275" i="4"/>
  <c r="Q23274" i="4"/>
  <c r="Q23273" i="4"/>
  <c r="Q23272" i="4"/>
  <c r="Q23271" i="4"/>
  <c r="Q23270" i="4"/>
  <c r="Q23269" i="4"/>
  <c r="Q23268" i="4"/>
  <c r="Q23267" i="4"/>
  <c r="Q23266" i="4"/>
  <c r="Q23265" i="4"/>
  <c r="Q23264" i="4"/>
  <c r="Q23263" i="4"/>
  <c r="Q23262" i="4"/>
  <c r="Q23261" i="4"/>
  <c r="Q23260" i="4"/>
  <c r="Q23259" i="4"/>
  <c r="Q23258" i="4"/>
  <c r="Q23257" i="4"/>
  <c r="Q23256" i="4"/>
  <c r="Q23255" i="4"/>
  <c r="Q23254" i="4"/>
  <c r="Q23253" i="4"/>
  <c r="Q23252" i="4"/>
  <c r="Q23251" i="4"/>
  <c r="Q23250" i="4"/>
  <c r="Q23249" i="4"/>
  <c r="Q23248" i="4"/>
  <c r="Q23247" i="4"/>
  <c r="Q23246" i="4"/>
  <c r="Q23245" i="4"/>
  <c r="Q23244" i="4"/>
  <c r="Q23243" i="4"/>
  <c r="Q23242" i="4"/>
  <c r="Q23241" i="4"/>
  <c r="Q23240" i="4"/>
  <c r="Q23239" i="4"/>
  <c r="Q23238" i="4"/>
  <c r="Q23237" i="4"/>
  <c r="Q23236" i="4"/>
  <c r="Q23235" i="4"/>
  <c r="Q23234" i="4"/>
  <c r="Q23233" i="4"/>
  <c r="Q23232" i="4"/>
  <c r="Q23231" i="4"/>
  <c r="Q23230" i="4"/>
  <c r="Q23229" i="4"/>
  <c r="Q23228" i="4"/>
  <c r="Q23227" i="4"/>
  <c r="Q23226" i="4"/>
  <c r="Q23225" i="4"/>
  <c r="Q23224" i="4"/>
  <c r="Q23223" i="4"/>
  <c r="Q23222" i="4"/>
  <c r="Q23221" i="4"/>
  <c r="Q23220" i="4"/>
  <c r="Q23219" i="4"/>
  <c r="Q23218" i="4"/>
  <c r="Q23217" i="4"/>
  <c r="Q23216" i="4"/>
  <c r="Q23215" i="4"/>
  <c r="Q23214" i="4"/>
  <c r="Q23213" i="4"/>
  <c r="Q23212" i="4"/>
  <c r="Q23211" i="4"/>
  <c r="Q23210" i="4"/>
  <c r="Q23209" i="4"/>
  <c r="Q23208" i="4"/>
  <c r="Q23207" i="4"/>
  <c r="Q23206" i="4"/>
  <c r="Q23205" i="4"/>
  <c r="Q23204" i="4"/>
  <c r="Q23203" i="4"/>
  <c r="Q23202" i="4"/>
  <c r="Q23201" i="4"/>
  <c r="Q23200" i="4"/>
  <c r="Q23199" i="4"/>
  <c r="Q23198" i="4"/>
  <c r="Q23197" i="4"/>
  <c r="Q23196" i="4"/>
  <c r="Q23195" i="4"/>
  <c r="Q23194" i="4"/>
  <c r="Q23193" i="4"/>
  <c r="Q23192" i="4"/>
  <c r="Q23191" i="4"/>
  <c r="Q23190" i="4"/>
  <c r="Q23189" i="4"/>
  <c r="Q23188" i="4"/>
  <c r="Q23187" i="4"/>
  <c r="Q23186" i="4"/>
  <c r="Q23185" i="4"/>
  <c r="Q23184" i="4"/>
  <c r="Q23183" i="4"/>
  <c r="Q23182" i="4"/>
  <c r="Q23181" i="4"/>
  <c r="Q23180" i="4"/>
  <c r="Q23179" i="4"/>
  <c r="Q23178" i="4"/>
  <c r="Q23177" i="4"/>
  <c r="Q23176" i="4"/>
  <c r="Q23175" i="4"/>
  <c r="Q23174" i="4"/>
  <c r="Q23173" i="4"/>
  <c r="Q23172" i="4"/>
  <c r="Q23171" i="4"/>
  <c r="Q23170" i="4"/>
  <c r="Q23169" i="4"/>
  <c r="Q23168" i="4"/>
  <c r="Q23167" i="4"/>
  <c r="Q23166" i="4"/>
  <c r="Q23165" i="4"/>
  <c r="Q23164" i="4"/>
  <c r="Q23163" i="4"/>
  <c r="Q23162" i="4"/>
  <c r="Q23161" i="4"/>
  <c r="Q23160" i="4"/>
  <c r="Q23159" i="4"/>
  <c r="Q23158" i="4"/>
  <c r="Q23157" i="4"/>
  <c r="Q23156" i="4"/>
  <c r="Q23155" i="4"/>
  <c r="Q23154" i="4"/>
  <c r="Q23153" i="4"/>
  <c r="Q23152" i="4"/>
  <c r="Q23151" i="4"/>
  <c r="Q23150" i="4"/>
  <c r="Q23149" i="4"/>
  <c r="Q23148" i="4"/>
  <c r="Q23147" i="4"/>
  <c r="Q23146" i="4"/>
  <c r="Q23145" i="4"/>
  <c r="Q23144" i="4"/>
  <c r="Q23143" i="4"/>
  <c r="Q23142" i="4"/>
  <c r="Q23141" i="4"/>
  <c r="Q23140" i="4"/>
  <c r="Q23139" i="4"/>
  <c r="Q23138" i="4"/>
  <c r="Q23137" i="4"/>
  <c r="Q23136" i="4"/>
  <c r="Q23135" i="4"/>
  <c r="Q23134" i="4"/>
  <c r="Q23133" i="4"/>
  <c r="Q23132" i="4"/>
  <c r="Q23131" i="4"/>
  <c r="Q23130" i="4"/>
  <c r="Q23129" i="4"/>
  <c r="Q23128" i="4"/>
  <c r="Q23127" i="4"/>
  <c r="Q23126" i="4"/>
  <c r="Q23125" i="4"/>
  <c r="Q23124" i="4"/>
  <c r="Q23123" i="4"/>
  <c r="Q23122" i="4"/>
  <c r="Q23121" i="4"/>
  <c r="Q23120" i="4"/>
  <c r="Q23119" i="4"/>
  <c r="Q23118" i="4"/>
  <c r="Q23117" i="4"/>
  <c r="Q23116" i="4"/>
  <c r="Q23115" i="4"/>
  <c r="Q23114" i="4"/>
  <c r="Q23113" i="4"/>
  <c r="Q23112" i="4"/>
  <c r="Q23111" i="4"/>
  <c r="Q23110" i="4"/>
  <c r="Q23109" i="4"/>
  <c r="Q23108" i="4"/>
  <c r="Q23107" i="4"/>
  <c r="Q23106" i="4"/>
  <c r="Q23105" i="4"/>
  <c r="Q23104" i="4"/>
  <c r="Q23103" i="4"/>
  <c r="Q23102" i="4"/>
  <c r="Q23101" i="4"/>
  <c r="Q23100" i="4"/>
  <c r="Q23099" i="4"/>
  <c r="Q23098" i="4"/>
  <c r="Q23097" i="4"/>
  <c r="Q23096" i="4"/>
  <c r="Q23095" i="4"/>
  <c r="Q23094" i="4"/>
  <c r="Q23093" i="4"/>
  <c r="Q23092" i="4"/>
  <c r="Q23091" i="4"/>
  <c r="Q23090" i="4"/>
  <c r="Q23089" i="4"/>
  <c r="Q23088" i="4"/>
  <c r="Q23087" i="4"/>
  <c r="Q23086" i="4"/>
  <c r="Q23085" i="4"/>
  <c r="Q23084" i="4"/>
  <c r="Q23083" i="4"/>
  <c r="Q23082" i="4"/>
  <c r="Q23081" i="4"/>
  <c r="Q23080" i="4"/>
  <c r="Q23079" i="4"/>
  <c r="Q23078" i="4"/>
  <c r="Q23077" i="4"/>
  <c r="Q23076" i="4"/>
  <c r="Q23075" i="4"/>
  <c r="Q23074" i="4"/>
  <c r="Q23073" i="4"/>
  <c r="Q23072" i="4"/>
  <c r="Q23071" i="4"/>
  <c r="Q23070" i="4"/>
  <c r="Q23069" i="4"/>
  <c r="Q23068" i="4"/>
  <c r="Q23067" i="4"/>
  <c r="Q23066" i="4"/>
  <c r="Q23065" i="4"/>
  <c r="Q23064" i="4"/>
  <c r="Q23063" i="4"/>
  <c r="Q23062" i="4"/>
  <c r="Q23061" i="4"/>
  <c r="Q23060" i="4"/>
  <c r="Q23059" i="4"/>
  <c r="Q23058" i="4"/>
  <c r="Q23057" i="4"/>
  <c r="Q23056" i="4"/>
  <c r="Q23055" i="4"/>
  <c r="Q23054" i="4"/>
  <c r="Q23053" i="4"/>
  <c r="Q23052" i="4"/>
  <c r="Q23051" i="4"/>
  <c r="Q23050" i="4"/>
  <c r="Q23049" i="4"/>
  <c r="Q23048" i="4"/>
  <c r="Q23047" i="4"/>
  <c r="Q23046" i="4"/>
  <c r="Q23045" i="4"/>
  <c r="Q23044" i="4"/>
  <c r="Q23043" i="4"/>
  <c r="Q23042" i="4"/>
  <c r="Q23041" i="4"/>
  <c r="Q23040" i="4"/>
  <c r="Q23039" i="4"/>
  <c r="Q23038" i="4"/>
  <c r="Q23037" i="4"/>
  <c r="Q23036" i="4"/>
  <c r="Q23035" i="4"/>
  <c r="Q23034" i="4"/>
  <c r="Q23033" i="4"/>
  <c r="Q23032" i="4"/>
  <c r="Q23031" i="4"/>
  <c r="Q23030" i="4"/>
  <c r="Q23029" i="4"/>
  <c r="Q23028" i="4"/>
  <c r="Q23027" i="4"/>
  <c r="Q23026" i="4"/>
  <c r="Q23025" i="4"/>
  <c r="Q23024" i="4"/>
  <c r="Q23023" i="4"/>
  <c r="Q23022" i="4"/>
  <c r="Q23021" i="4"/>
  <c r="Q23020" i="4"/>
  <c r="Q23019" i="4"/>
  <c r="Q23018" i="4"/>
  <c r="Q23017" i="4"/>
  <c r="Q23016" i="4"/>
  <c r="Q23015" i="4"/>
  <c r="Q23014" i="4"/>
  <c r="Q23013" i="4"/>
  <c r="Q23012" i="4"/>
  <c r="Q23011" i="4"/>
  <c r="Q23010" i="4"/>
  <c r="Q23009" i="4"/>
  <c r="Q23008" i="4"/>
  <c r="Q23007" i="4"/>
  <c r="Q23006" i="4"/>
  <c r="Q23005" i="4"/>
  <c r="Q23004" i="4"/>
  <c r="Q23003" i="4"/>
  <c r="Q23002" i="4"/>
  <c r="Q23001" i="4"/>
  <c r="Q23000" i="4"/>
  <c r="Q22999" i="4"/>
  <c r="Q22998" i="4"/>
  <c r="Q22997" i="4"/>
  <c r="Q22996" i="4"/>
  <c r="Q22995" i="4"/>
  <c r="Q22994" i="4"/>
  <c r="Q22993" i="4"/>
  <c r="Q22992" i="4"/>
  <c r="Q22991" i="4"/>
  <c r="Q22990" i="4"/>
  <c r="Q22989" i="4"/>
  <c r="Q22988" i="4"/>
  <c r="Q22987" i="4"/>
  <c r="Q22986" i="4"/>
  <c r="Q22985" i="4"/>
  <c r="Q22984" i="4"/>
  <c r="Q22983" i="4"/>
  <c r="Q22982" i="4"/>
  <c r="Q22981" i="4"/>
  <c r="Q22980" i="4"/>
  <c r="Q22979" i="4"/>
  <c r="Q22978" i="4"/>
  <c r="Q22977" i="4"/>
  <c r="Q22976" i="4"/>
  <c r="Q22975" i="4"/>
  <c r="Q22974" i="4"/>
  <c r="Q22973" i="4"/>
  <c r="Q22972" i="4"/>
  <c r="Q22971" i="4"/>
  <c r="Q22970" i="4"/>
  <c r="Q22969" i="4"/>
  <c r="Q22968" i="4"/>
  <c r="Q22967" i="4"/>
  <c r="Q22966" i="4"/>
  <c r="Q22965" i="4"/>
  <c r="Q22964" i="4"/>
  <c r="Q22963" i="4"/>
  <c r="Q22962" i="4"/>
  <c r="Q22961" i="4"/>
  <c r="Q22960" i="4"/>
  <c r="Q22959" i="4"/>
  <c r="Q22958" i="4"/>
  <c r="Q22957" i="4"/>
  <c r="Q22956" i="4"/>
  <c r="Q22955" i="4"/>
  <c r="Q22954" i="4"/>
  <c r="Q22953" i="4"/>
  <c r="Q22952" i="4"/>
  <c r="Q22951" i="4"/>
  <c r="Q22950" i="4"/>
  <c r="Q22949" i="4"/>
  <c r="Q22948" i="4"/>
  <c r="Q22947" i="4"/>
  <c r="Q22946" i="4"/>
  <c r="Q22945" i="4"/>
  <c r="Q22944" i="4"/>
  <c r="Q22943" i="4"/>
  <c r="Q22942" i="4"/>
  <c r="Q22941" i="4"/>
  <c r="Q22940" i="4"/>
  <c r="Q22939" i="4"/>
  <c r="Q22938" i="4"/>
  <c r="Q22937" i="4"/>
  <c r="Q22936" i="4"/>
  <c r="Q22935" i="4"/>
  <c r="Q22934" i="4"/>
  <c r="Q22933" i="4"/>
  <c r="Q22932" i="4"/>
  <c r="Q22931" i="4"/>
  <c r="Q22930" i="4"/>
  <c r="Q22929" i="4"/>
  <c r="Q22928" i="4"/>
  <c r="Q22927" i="4"/>
  <c r="Q22926" i="4"/>
  <c r="Q22925" i="4"/>
  <c r="Q22924" i="4"/>
  <c r="Q22923" i="4"/>
  <c r="Q22922" i="4"/>
  <c r="Q22921" i="4"/>
  <c r="Q22920" i="4"/>
  <c r="Q22919" i="4"/>
  <c r="Q22918" i="4"/>
  <c r="Q22917" i="4"/>
  <c r="Q22916" i="4"/>
  <c r="Q22915" i="4"/>
  <c r="Q22914" i="4"/>
  <c r="Q22913" i="4"/>
  <c r="Q22912" i="4"/>
  <c r="Q22911" i="4"/>
  <c r="Q22910" i="4"/>
  <c r="Q22909" i="4"/>
  <c r="Q22908" i="4"/>
  <c r="Q22907" i="4"/>
  <c r="Q22906" i="4"/>
  <c r="Q22905" i="4"/>
  <c r="Q22904" i="4"/>
  <c r="Q22903" i="4"/>
  <c r="Q22902" i="4"/>
  <c r="Q22901" i="4"/>
  <c r="Q22900" i="4"/>
  <c r="Q22899" i="4"/>
  <c r="Q22898" i="4"/>
  <c r="Q22897" i="4"/>
  <c r="Q22896" i="4"/>
  <c r="Q22895" i="4"/>
  <c r="Q22894" i="4"/>
  <c r="Q22893" i="4"/>
  <c r="Q22892" i="4"/>
  <c r="Q22891" i="4"/>
  <c r="Q22890" i="4"/>
  <c r="Q22889" i="4"/>
  <c r="Q22888" i="4"/>
  <c r="Q22887" i="4"/>
  <c r="Q22886" i="4"/>
  <c r="Q22885" i="4"/>
  <c r="Q22884" i="4"/>
  <c r="Q22883" i="4"/>
  <c r="Q22882" i="4"/>
  <c r="Q22881" i="4"/>
  <c r="Q22880" i="4"/>
  <c r="Q22879" i="4"/>
  <c r="Q22878" i="4"/>
  <c r="Q22877" i="4"/>
  <c r="Q22876" i="4"/>
  <c r="Q22875" i="4"/>
  <c r="Q22874" i="4"/>
  <c r="Q22873" i="4"/>
  <c r="Q22872" i="4"/>
  <c r="Q22871" i="4"/>
  <c r="Q22870" i="4"/>
  <c r="Q22869" i="4"/>
  <c r="Q22868" i="4"/>
  <c r="Q22867" i="4"/>
  <c r="Q22866" i="4"/>
  <c r="Q22865" i="4"/>
  <c r="Q22864" i="4"/>
  <c r="Q22863" i="4"/>
  <c r="Q22862" i="4"/>
  <c r="Q22861" i="4"/>
  <c r="Q22860" i="4"/>
  <c r="Q22859" i="4"/>
  <c r="Q22858" i="4"/>
  <c r="Q22857" i="4"/>
  <c r="Q22856" i="4"/>
  <c r="Q22855" i="4"/>
  <c r="Q22854" i="4"/>
  <c r="Q22853" i="4"/>
  <c r="Q22852" i="4"/>
  <c r="Q22851" i="4"/>
  <c r="Q22850" i="4"/>
  <c r="Q22849" i="4"/>
  <c r="Q22848" i="4"/>
  <c r="Q22847" i="4"/>
  <c r="Q22846" i="4"/>
  <c r="Q22845" i="4"/>
  <c r="Q22844" i="4"/>
  <c r="Q22843" i="4"/>
  <c r="Q22842" i="4"/>
  <c r="Q22841" i="4"/>
  <c r="Q22840" i="4"/>
  <c r="Q22839" i="4"/>
  <c r="Q22838" i="4"/>
  <c r="Q22837" i="4"/>
  <c r="Q22836" i="4"/>
  <c r="Q22835" i="4"/>
  <c r="Q22834" i="4"/>
  <c r="Q22833" i="4"/>
  <c r="Q22832" i="4"/>
  <c r="Q22831" i="4"/>
  <c r="Q22830" i="4"/>
  <c r="Q22829" i="4"/>
  <c r="Q22828" i="4"/>
  <c r="Q22827" i="4"/>
  <c r="Q22826" i="4"/>
  <c r="Q22825" i="4"/>
  <c r="Q22824" i="4"/>
  <c r="Q22823" i="4"/>
  <c r="Q22822" i="4"/>
  <c r="Q22821" i="4"/>
  <c r="Q22820" i="4"/>
  <c r="Q22819" i="4"/>
  <c r="Q22818" i="4"/>
  <c r="Q22817" i="4"/>
  <c r="Q22816" i="4"/>
  <c r="Q22815" i="4"/>
  <c r="Q22814" i="4"/>
  <c r="Q22813" i="4"/>
  <c r="Q22812" i="4"/>
  <c r="Q22811" i="4"/>
  <c r="Q22810" i="4"/>
  <c r="Q22809" i="4"/>
  <c r="Q22808" i="4"/>
  <c r="Q22807" i="4"/>
  <c r="Q22806" i="4"/>
  <c r="Q22805" i="4"/>
  <c r="Q22804" i="4"/>
  <c r="Q22803" i="4"/>
  <c r="Q22802" i="4"/>
  <c r="Q22801" i="4"/>
  <c r="Q22800" i="4"/>
  <c r="Q22799" i="4"/>
  <c r="Q22798" i="4"/>
  <c r="Q22797" i="4"/>
  <c r="Q22796" i="4"/>
  <c r="Q22795" i="4"/>
  <c r="Q22794" i="4"/>
  <c r="Q22793" i="4"/>
  <c r="Q22792" i="4"/>
  <c r="Q22791" i="4"/>
  <c r="Q22790" i="4"/>
  <c r="Q22789" i="4"/>
  <c r="Q22788" i="4"/>
  <c r="Q22787" i="4"/>
  <c r="Q22786" i="4"/>
  <c r="Q22785" i="4"/>
  <c r="Q22784" i="4"/>
  <c r="Q22783" i="4"/>
  <c r="Q22782" i="4"/>
  <c r="Q22781" i="4"/>
  <c r="Q22780" i="4"/>
  <c r="Q22779" i="4"/>
  <c r="Q22778" i="4"/>
  <c r="Q22777" i="4"/>
  <c r="Q22776" i="4"/>
  <c r="Q22775" i="4"/>
  <c r="Q22774" i="4"/>
  <c r="Q22773" i="4"/>
  <c r="Q22772" i="4"/>
  <c r="Q22771" i="4"/>
  <c r="Q22770" i="4"/>
  <c r="Q22769" i="4"/>
  <c r="Q22768" i="4"/>
  <c r="Q22767" i="4"/>
  <c r="Q22766" i="4"/>
  <c r="Q22765" i="4"/>
  <c r="Q22764" i="4"/>
  <c r="Q22763" i="4"/>
  <c r="Q22762" i="4"/>
  <c r="Q22761" i="4"/>
  <c r="Q22760" i="4"/>
  <c r="Q22759" i="4"/>
  <c r="Q22758" i="4"/>
  <c r="Q22757" i="4"/>
  <c r="Q22756" i="4"/>
  <c r="Q22755" i="4"/>
  <c r="Q22754" i="4"/>
  <c r="Q22753" i="4"/>
  <c r="Q22752" i="4"/>
  <c r="Q22751" i="4"/>
  <c r="Q22750" i="4"/>
  <c r="Q22749" i="4"/>
  <c r="Q22748" i="4"/>
  <c r="Q22747" i="4"/>
  <c r="Q22746" i="4"/>
  <c r="Q22745" i="4"/>
  <c r="Q22744" i="4"/>
  <c r="Q22743" i="4"/>
  <c r="Q22742" i="4"/>
  <c r="Q22741" i="4"/>
  <c r="Q22740" i="4"/>
  <c r="Q22739" i="4"/>
  <c r="Q22738" i="4"/>
  <c r="Q22737" i="4"/>
  <c r="Q22736" i="4"/>
  <c r="Q22735" i="4"/>
  <c r="Q22734" i="4"/>
  <c r="Q22733" i="4"/>
  <c r="Q22732" i="4"/>
  <c r="Q22731" i="4"/>
  <c r="Q22730" i="4"/>
  <c r="Q22729" i="4"/>
  <c r="Q22728" i="4"/>
  <c r="Q22727" i="4"/>
  <c r="Q22726" i="4"/>
  <c r="Q22725" i="4"/>
  <c r="Q22724" i="4"/>
  <c r="Q22723" i="4"/>
  <c r="Q22722" i="4"/>
  <c r="Q22721" i="4"/>
  <c r="Q22720" i="4"/>
  <c r="Q22719" i="4"/>
  <c r="Q22718" i="4"/>
  <c r="Q22717" i="4"/>
  <c r="Q22716" i="4"/>
  <c r="Q22715" i="4"/>
  <c r="Q22714" i="4"/>
  <c r="Q22713" i="4"/>
  <c r="Q22712" i="4"/>
  <c r="Q22711" i="4"/>
  <c r="Q22710" i="4"/>
  <c r="Q22709" i="4"/>
  <c r="Q22708" i="4"/>
  <c r="Q22707" i="4"/>
  <c r="Q22706" i="4"/>
  <c r="Q22705" i="4"/>
  <c r="Q22704" i="4"/>
  <c r="Q22703" i="4"/>
  <c r="Q22702" i="4"/>
  <c r="Q22701" i="4"/>
  <c r="Q22700" i="4"/>
  <c r="Q22699" i="4"/>
  <c r="Q22698" i="4"/>
  <c r="Q22697" i="4"/>
  <c r="Q22696" i="4"/>
  <c r="Q22695" i="4"/>
  <c r="Q22694" i="4"/>
  <c r="Q22693" i="4"/>
  <c r="Q22692" i="4"/>
  <c r="Q22691" i="4"/>
  <c r="Q22690" i="4"/>
  <c r="Q22689" i="4"/>
  <c r="Q22688" i="4"/>
  <c r="Q22687" i="4"/>
  <c r="Q22686" i="4"/>
  <c r="Q22685" i="4"/>
  <c r="Q22684" i="4"/>
  <c r="Q22683" i="4"/>
  <c r="Q22682" i="4"/>
  <c r="Q22681" i="4"/>
  <c r="Q22680" i="4"/>
  <c r="Q22679" i="4"/>
  <c r="Q22678" i="4"/>
  <c r="Q22677" i="4"/>
  <c r="Q22676" i="4"/>
  <c r="Q22675" i="4"/>
  <c r="Q22674" i="4"/>
  <c r="Q22673" i="4"/>
  <c r="Q22672" i="4"/>
  <c r="Q22671" i="4"/>
  <c r="Q22670" i="4"/>
  <c r="Q22669" i="4"/>
  <c r="Q22668" i="4"/>
  <c r="Q22667" i="4"/>
  <c r="Q22666" i="4"/>
  <c r="Q22665" i="4"/>
  <c r="Q22664" i="4"/>
  <c r="Q22663" i="4"/>
  <c r="Q22662" i="4"/>
  <c r="Q22661" i="4"/>
  <c r="Q22660" i="4"/>
  <c r="Q22659" i="4"/>
  <c r="Q22658" i="4"/>
  <c r="Q22657" i="4"/>
  <c r="Q22656" i="4"/>
  <c r="Q22655" i="4"/>
  <c r="Q22654" i="4"/>
  <c r="Q22653" i="4"/>
  <c r="Q22652" i="4"/>
  <c r="Q22651" i="4"/>
  <c r="Q22650" i="4"/>
  <c r="Q22649" i="4"/>
  <c r="Q22648" i="4"/>
  <c r="Q22647" i="4"/>
  <c r="Q22646" i="4"/>
  <c r="Q22645" i="4"/>
  <c r="Q22644" i="4"/>
  <c r="Q22643" i="4"/>
  <c r="Q22642" i="4"/>
  <c r="Q22641" i="4"/>
  <c r="Q22640" i="4"/>
  <c r="Q22639" i="4"/>
  <c r="Q22638" i="4"/>
  <c r="Q22637" i="4"/>
  <c r="Q22636" i="4"/>
  <c r="Q22635" i="4"/>
  <c r="Q22634" i="4"/>
  <c r="Q22633" i="4"/>
  <c r="Q22632" i="4"/>
  <c r="Q22631" i="4"/>
  <c r="Q22630" i="4"/>
  <c r="Q22629" i="4"/>
  <c r="Q22628" i="4"/>
  <c r="Q22627" i="4"/>
  <c r="Q22626" i="4"/>
  <c r="Q22625" i="4"/>
  <c r="Q22624" i="4"/>
  <c r="Q22623" i="4"/>
  <c r="Q22622" i="4"/>
  <c r="Q22621" i="4"/>
  <c r="Q22620" i="4"/>
  <c r="Q22619" i="4"/>
  <c r="Q22618" i="4"/>
  <c r="Q22617" i="4"/>
  <c r="Q22616" i="4"/>
  <c r="Q22615" i="4"/>
  <c r="Q22614" i="4"/>
  <c r="Q22613" i="4"/>
  <c r="Q22612" i="4"/>
  <c r="Q22611" i="4"/>
  <c r="Q22610" i="4"/>
  <c r="Q22609" i="4"/>
  <c r="Q22608" i="4"/>
  <c r="Q22607" i="4"/>
  <c r="Q22606" i="4"/>
  <c r="Q22605" i="4"/>
  <c r="Q22604" i="4"/>
  <c r="Q22603" i="4"/>
  <c r="Q22602" i="4"/>
  <c r="Q22601" i="4"/>
  <c r="Q22600" i="4"/>
  <c r="Q22599" i="4"/>
  <c r="Q22598" i="4"/>
  <c r="Q22597" i="4"/>
  <c r="Q22596" i="4"/>
  <c r="Q22595" i="4"/>
  <c r="Q22594" i="4"/>
  <c r="Q22593" i="4"/>
  <c r="Q22592" i="4"/>
  <c r="Q22591" i="4"/>
  <c r="Q22590" i="4"/>
  <c r="Q22589" i="4"/>
  <c r="Q22588" i="4"/>
  <c r="Q22587" i="4"/>
  <c r="Q22586" i="4"/>
  <c r="Q22585" i="4"/>
  <c r="Q22584" i="4"/>
  <c r="Q22583" i="4"/>
  <c r="Q22582" i="4"/>
  <c r="Q22581" i="4"/>
  <c r="Q22580" i="4"/>
  <c r="Q22579" i="4"/>
  <c r="Q22578" i="4"/>
  <c r="Q22577" i="4"/>
  <c r="Q22576" i="4"/>
  <c r="Q22575" i="4"/>
  <c r="Q22574" i="4"/>
  <c r="Q22573" i="4"/>
  <c r="Q22572" i="4"/>
  <c r="Q22571" i="4"/>
  <c r="Q22570" i="4"/>
  <c r="Q22569" i="4"/>
  <c r="Q22568" i="4"/>
  <c r="Q22567" i="4"/>
  <c r="Q22566" i="4"/>
  <c r="Q22565" i="4"/>
  <c r="Q22564" i="4"/>
  <c r="Q22563" i="4"/>
  <c r="Q22562" i="4"/>
  <c r="Q22561" i="4"/>
  <c r="Q22560" i="4"/>
  <c r="Q22559" i="4"/>
  <c r="Q22558" i="4"/>
  <c r="Q22557" i="4"/>
  <c r="Q22556" i="4"/>
  <c r="Q22555" i="4"/>
  <c r="Q22554" i="4"/>
  <c r="Q22553" i="4"/>
  <c r="Q22552" i="4"/>
  <c r="Q22551" i="4"/>
  <c r="Q22550" i="4"/>
  <c r="Q22549" i="4"/>
  <c r="Q22548" i="4"/>
  <c r="Q22547" i="4"/>
  <c r="Q22546" i="4"/>
  <c r="Q22545" i="4"/>
  <c r="Q22544" i="4"/>
  <c r="Q22543" i="4"/>
  <c r="Q22542" i="4"/>
  <c r="Q22541" i="4"/>
  <c r="Q22540" i="4"/>
  <c r="Q22539" i="4"/>
  <c r="Q22538" i="4"/>
  <c r="Q22537" i="4"/>
  <c r="Q22536" i="4"/>
  <c r="Q22535" i="4"/>
  <c r="Q22534" i="4"/>
  <c r="Q22533" i="4"/>
  <c r="Q22532" i="4"/>
  <c r="Q22531" i="4"/>
  <c r="Q22530" i="4"/>
  <c r="Q22529" i="4"/>
  <c r="Q22528" i="4"/>
  <c r="Q22527" i="4"/>
  <c r="Q22526" i="4"/>
  <c r="Q22525" i="4"/>
  <c r="Q22524" i="4"/>
  <c r="Q22523" i="4"/>
  <c r="Q22522" i="4"/>
  <c r="Q22521" i="4"/>
  <c r="Q22520" i="4"/>
  <c r="Q22519" i="4"/>
  <c r="Q22518" i="4"/>
  <c r="Q22517" i="4"/>
  <c r="Q22516" i="4"/>
  <c r="Q22515" i="4"/>
  <c r="Q22514" i="4"/>
  <c r="Q22513" i="4"/>
  <c r="Q22512" i="4"/>
  <c r="Q22511" i="4"/>
  <c r="Q22510" i="4"/>
  <c r="Q22509" i="4"/>
  <c r="Q22508" i="4"/>
  <c r="Q22507" i="4"/>
  <c r="Q22506" i="4"/>
  <c r="Q22505" i="4"/>
  <c r="Q22504" i="4"/>
  <c r="Q22503" i="4"/>
  <c r="Q22502" i="4"/>
  <c r="Q22501" i="4"/>
  <c r="Q22500" i="4"/>
  <c r="Q22499" i="4"/>
  <c r="Q22498" i="4"/>
  <c r="Q22497" i="4"/>
  <c r="Q22496" i="4"/>
  <c r="Q22495" i="4"/>
  <c r="Q22494" i="4"/>
  <c r="Q22493" i="4"/>
  <c r="Q22492" i="4"/>
  <c r="Q22491" i="4"/>
  <c r="Q22490" i="4"/>
  <c r="Q22489" i="4"/>
  <c r="Q22488" i="4"/>
  <c r="Q22487" i="4"/>
  <c r="Q22486" i="4"/>
  <c r="Q22485" i="4"/>
  <c r="Q22484" i="4"/>
  <c r="Q22483" i="4"/>
  <c r="Q22482" i="4"/>
  <c r="Q22481" i="4"/>
  <c r="Q22480" i="4"/>
  <c r="Q22479" i="4"/>
  <c r="Q22478" i="4"/>
  <c r="Q22477" i="4"/>
  <c r="Q22476" i="4"/>
  <c r="Q22475" i="4"/>
  <c r="Q22474" i="4"/>
  <c r="Q22473" i="4"/>
  <c r="Q22472" i="4"/>
  <c r="Q22471" i="4"/>
  <c r="Q22470" i="4"/>
  <c r="Q22469" i="4"/>
  <c r="Q22468" i="4"/>
  <c r="Q22467" i="4"/>
  <c r="Q22466" i="4"/>
  <c r="Q22465" i="4"/>
  <c r="Q22464" i="4"/>
  <c r="Q22463" i="4"/>
  <c r="Q22462" i="4"/>
  <c r="Q22461" i="4"/>
  <c r="Q22460" i="4"/>
  <c r="Q22459" i="4"/>
  <c r="Q22458" i="4"/>
  <c r="Q22457" i="4"/>
  <c r="Q22456" i="4"/>
  <c r="Q22455" i="4"/>
  <c r="Q22454" i="4"/>
  <c r="Q22453" i="4"/>
  <c r="Q22452" i="4"/>
  <c r="Q22451" i="4"/>
  <c r="Q22450" i="4"/>
  <c r="Q22449" i="4"/>
  <c r="Q22448" i="4"/>
  <c r="Q22447" i="4"/>
  <c r="Q22446" i="4"/>
  <c r="Q22445" i="4"/>
  <c r="Q22444" i="4"/>
  <c r="Q22443" i="4"/>
  <c r="Q22442" i="4"/>
  <c r="Q22441" i="4"/>
  <c r="Q22440" i="4"/>
  <c r="Q22439" i="4"/>
  <c r="Q22438" i="4"/>
  <c r="Q22437" i="4"/>
  <c r="Q22436" i="4"/>
  <c r="Q22435" i="4"/>
  <c r="Q22434" i="4"/>
  <c r="Q22433" i="4"/>
  <c r="Q22432" i="4"/>
  <c r="Q22431" i="4"/>
  <c r="Q22430" i="4"/>
  <c r="Q22429" i="4"/>
  <c r="Q22428" i="4"/>
  <c r="Q22427" i="4"/>
  <c r="Q22426" i="4"/>
  <c r="Q22425" i="4"/>
  <c r="Q22424" i="4"/>
  <c r="Q22423" i="4"/>
  <c r="Q22422" i="4"/>
  <c r="Q22421" i="4"/>
  <c r="Q22420" i="4"/>
  <c r="Q22419" i="4"/>
  <c r="Q22418" i="4"/>
  <c r="Q22417" i="4"/>
  <c r="Q22416" i="4"/>
  <c r="Q22415" i="4"/>
  <c r="Q22414" i="4"/>
  <c r="Q22413" i="4"/>
  <c r="Q22412" i="4"/>
  <c r="Q22411" i="4"/>
  <c r="Q22410" i="4"/>
  <c r="Q22409" i="4"/>
  <c r="Q22408" i="4"/>
  <c r="Q22407" i="4"/>
  <c r="Q22406" i="4"/>
  <c r="Q22405" i="4"/>
  <c r="Q22404" i="4"/>
  <c r="Q22403" i="4"/>
  <c r="Q22402" i="4"/>
  <c r="Q22401" i="4"/>
  <c r="Q22400" i="4"/>
  <c r="Q22399" i="4"/>
  <c r="Q22398" i="4"/>
  <c r="Q22397" i="4"/>
  <c r="Q22396" i="4"/>
  <c r="Q22395" i="4"/>
  <c r="Q22394" i="4"/>
  <c r="Q22393" i="4"/>
  <c r="Q22392" i="4"/>
  <c r="Q22391" i="4"/>
  <c r="Q22390" i="4"/>
  <c r="Q22389" i="4"/>
  <c r="Q22388" i="4"/>
  <c r="Q22387" i="4"/>
  <c r="Q22386" i="4"/>
  <c r="Q22385" i="4"/>
  <c r="Q22384" i="4"/>
  <c r="Q22383" i="4"/>
  <c r="Q22382" i="4"/>
  <c r="Q22381" i="4"/>
  <c r="Q22380" i="4"/>
  <c r="Q22379" i="4"/>
  <c r="Q22378" i="4"/>
  <c r="Q22377" i="4"/>
  <c r="Q22376" i="4"/>
  <c r="Q22375" i="4"/>
  <c r="Q22374" i="4"/>
  <c r="Q22373" i="4"/>
  <c r="Q22372" i="4"/>
  <c r="Q22371" i="4"/>
  <c r="Q22370" i="4"/>
  <c r="Q22369" i="4"/>
  <c r="Q22368" i="4"/>
  <c r="Q22367" i="4"/>
  <c r="Q22366" i="4"/>
  <c r="Q22365" i="4"/>
  <c r="Q22364" i="4"/>
  <c r="Q22363" i="4"/>
  <c r="Q22362" i="4"/>
  <c r="Q22361" i="4"/>
  <c r="Q22360" i="4"/>
  <c r="Q22359" i="4"/>
  <c r="Q22358" i="4"/>
  <c r="Q22357" i="4"/>
  <c r="Q22356" i="4"/>
  <c r="Q22355" i="4"/>
  <c r="Q22354" i="4"/>
  <c r="Q22353" i="4"/>
  <c r="Q22352" i="4"/>
  <c r="Q22351" i="4"/>
  <c r="Q22350" i="4"/>
  <c r="Q22349" i="4"/>
  <c r="Q22348" i="4"/>
  <c r="Q22347" i="4"/>
  <c r="Q22346" i="4"/>
  <c r="Q22345" i="4"/>
  <c r="Q22344" i="4"/>
  <c r="Q22343" i="4"/>
  <c r="Q22342" i="4"/>
  <c r="Q22341" i="4"/>
  <c r="Q22340" i="4"/>
  <c r="Q22339" i="4"/>
  <c r="Q22338" i="4"/>
  <c r="Q22337" i="4"/>
  <c r="Q22336" i="4"/>
  <c r="Q22335" i="4"/>
  <c r="Q22334" i="4"/>
  <c r="Q22333" i="4"/>
  <c r="Q22332" i="4"/>
  <c r="Q22331" i="4"/>
  <c r="Q22330" i="4"/>
  <c r="Q22329" i="4"/>
  <c r="Q22328" i="4"/>
  <c r="Q22327" i="4"/>
  <c r="Q22326" i="4"/>
  <c r="Q22325" i="4"/>
  <c r="Q22324" i="4"/>
  <c r="Q22323" i="4"/>
  <c r="Q22322" i="4"/>
  <c r="Q22321" i="4"/>
  <c r="Q22320" i="4"/>
  <c r="Q22319" i="4"/>
  <c r="Q22318" i="4"/>
  <c r="Q22317" i="4"/>
  <c r="Q22316" i="4"/>
  <c r="Q22315" i="4"/>
  <c r="Q22314" i="4"/>
  <c r="Q22313" i="4"/>
  <c r="Q22312" i="4"/>
  <c r="Q22311" i="4"/>
  <c r="Q22310" i="4"/>
  <c r="Q22309" i="4"/>
  <c r="Q22308" i="4"/>
  <c r="Q22307" i="4"/>
  <c r="Q22306" i="4"/>
  <c r="Q22305" i="4"/>
  <c r="Q22304" i="4"/>
  <c r="Q22303" i="4"/>
  <c r="Q22302" i="4"/>
  <c r="Q22301" i="4"/>
  <c r="Q22300" i="4"/>
  <c r="Q22299" i="4"/>
  <c r="Q22298" i="4"/>
  <c r="Q22297" i="4"/>
  <c r="Q22296" i="4"/>
  <c r="Q22295" i="4"/>
  <c r="Q22294" i="4"/>
  <c r="Q22293" i="4"/>
  <c r="Q22292" i="4"/>
  <c r="Q22291" i="4"/>
  <c r="Q22290" i="4"/>
  <c r="Q22289" i="4"/>
  <c r="Q22288" i="4"/>
  <c r="Q22287" i="4"/>
  <c r="Q22286" i="4"/>
  <c r="Q22285" i="4"/>
  <c r="Q22284" i="4"/>
  <c r="Q22283" i="4"/>
  <c r="Q22282" i="4"/>
  <c r="Q22281" i="4"/>
  <c r="Q22280" i="4"/>
  <c r="Q22279" i="4"/>
  <c r="Q22278" i="4"/>
  <c r="Q22277" i="4"/>
  <c r="Q22276" i="4"/>
  <c r="Q22275" i="4"/>
  <c r="Q22274" i="4"/>
  <c r="Q22273" i="4"/>
  <c r="Q22272" i="4"/>
  <c r="Q22271" i="4"/>
  <c r="Q22270" i="4"/>
  <c r="Q22269" i="4"/>
  <c r="Q22268" i="4"/>
  <c r="Q22267" i="4"/>
  <c r="Q22266" i="4"/>
  <c r="Q22265" i="4"/>
  <c r="Q22264" i="4"/>
  <c r="Q22263" i="4"/>
  <c r="Q22262" i="4"/>
  <c r="Q22261" i="4"/>
  <c r="Q22260" i="4"/>
  <c r="Q22259" i="4"/>
  <c r="Q22258" i="4"/>
  <c r="Q22257" i="4"/>
  <c r="Q22256" i="4"/>
  <c r="Q22255" i="4"/>
  <c r="Q22254" i="4"/>
  <c r="Q22253" i="4"/>
  <c r="Q22252" i="4"/>
  <c r="Q22251" i="4"/>
  <c r="Q22250" i="4"/>
  <c r="Q22249" i="4"/>
  <c r="Q22248" i="4"/>
  <c r="Q22247" i="4"/>
  <c r="Q22246" i="4"/>
  <c r="Q22245" i="4"/>
  <c r="Q22244" i="4"/>
  <c r="Q22243" i="4"/>
  <c r="Q22242" i="4"/>
  <c r="Q22241" i="4"/>
  <c r="Q22240" i="4"/>
  <c r="Q22239" i="4"/>
  <c r="Q22238" i="4"/>
  <c r="Q22237" i="4"/>
  <c r="Q22236" i="4"/>
  <c r="Q22235" i="4"/>
  <c r="Q22234" i="4"/>
  <c r="Q22233" i="4"/>
  <c r="Q22232" i="4"/>
  <c r="Q22231" i="4"/>
  <c r="Q22230" i="4"/>
  <c r="Q22229" i="4"/>
  <c r="Q22228" i="4"/>
  <c r="Q22227" i="4"/>
  <c r="Q22226" i="4"/>
  <c r="Q22225" i="4"/>
  <c r="Q22224" i="4"/>
  <c r="Q22223" i="4"/>
  <c r="Q22222" i="4"/>
  <c r="Q22221" i="4"/>
  <c r="Q22220" i="4"/>
  <c r="Q22219" i="4"/>
  <c r="Q22218" i="4"/>
  <c r="Q22217" i="4"/>
  <c r="Q22216" i="4"/>
  <c r="Q22215" i="4"/>
  <c r="Q22214" i="4"/>
  <c r="Q22213" i="4"/>
  <c r="Q22212" i="4"/>
  <c r="Q22211" i="4"/>
  <c r="Q22210" i="4"/>
  <c r="Q22209" i="4"/>
  <c r="Q22208" i="4"/>
  <c r="Q22207" i="4"/>
  <c r="Q22206" i="4"/>
  <c r="Q22205" i="4"/>
  <c r="Q22204" i="4"/>
  <c r="Q22203" i="4"/>
  <c r="Q22202" i="4"/>
  <c r="Q22201" i="4"/>
  <c r="Q22200" i="4"/>
  <c r="Q22199" i="4"/>
  <c r="Q22198" i="4"/>
  <c r="Q22197" i="4"/>
  <c r="Q22196" i="4"/>
  <c r="Q22195" i="4"/>
  <c r="Q22194" i="4"/>
  <c r="Q22193" i="4"/>
  <c r="Q22192" i="4"/>
  <c r="Q22191" i="4"/>
  <c r="Q22190" i="4"/>
  <c r="Q22189" i="4"/>
  <c r="Q22188" i="4"/>
  <c r="Q22187" i="4"/>
  <c r="Q22186" i="4"/>
  <c r="Q22185" i="4"/>
  <c r="Q22184" i="4"/>
  <c r="Q22183" i="4"/>
  <c r="Q22182" i="4"/>
  <c r="Q22181" i="4"/>
  <c r="Q22180" i="4"/>
  <c r="Q22179" i="4"/>
  <c r="Q22178" i="4"/>
  <c r="Q22177" i="4"/>
  <c r="Q22176" i="4"/>
  <c r="Q22175" i="4"/>
  <c r="Q22174" i="4"/>
  <c r="Q22173" i="4"/>
  <c r="Q22172" i="4"/>
  <c r="Q22171" i="4"/>
  <c r="Q22170" i="4"/>
  <c r="Q22169" i="4"/>
  <c r="Q22168" i="4"/>
  <c r="Q22167" i="4"/>
  <c r="Q22166" i="4"/>
  <c r="Q22165" i="4"/>
  <c r="Q22164" i="4"/>
  <c r="Q22163" i="4"/>
  <c r="Q22162" i="4"/>
  <c r="Q22161" i="4"/>
  <c r="Q22160" i="4"/>
  <c r="Q22159" i="4"/>
  <c r="Q22158" i="4"/>
  <c r="Q22157" i="4"/>
  <c r="Q22156" i="4"/>
  <c r="Q22155" i="4"/>
  <c r="Q22154" i="4"/>
  <c r="Q22153" i="4"/>
  <c r="Q22152" i="4"/>
  <c r="Q22151" i="4"/>
  <c r="Q22150" i="4"/>
  <c r="Q22149" i="4"/>
  <c r="Q22148" i="4"/>
  <c r="Q22147" i="4"/>
  <c r="Q22146" i="4"/>
  <c r="Q22145" i="4"/>
  <c r="Q22144" i="4"/>
  <c r="Q22143" i="4"/>
  <c r="Q22142" i="4"/>
  <c r="Q22141" i="4"/>
  <c r="Q22140" i="4"/>
  <c r="Q22139" i="4"/>
  <c r="Q22138" i="4"/>
  <c r="Q22137" i="4"/>
  <c r="Q22136" i="4"/>
  <c r="Q22135" i="4"/>
  <c r="Q22134" i="4"/>
  <c r="Q22133" i="4"/>
  <c r="Q22132" i="4"/>
  <c r="Q22131" i="4"/>
  <c r="Q22130" i="4"/>
  <c r="Q22129" i="4"/>
  <c r="Q22128" i="4"/>
  <c r="Q22127" i="4"/>
  <c r="Q22126" i="4"/>
  <c r="Q22125" i="4"/>
  <c r="Q22124" i="4"/>
  <c r="Q22123" i="4"/>
  <c r="Q22122" i="4"/>
  <c r="Q22121" i="4"/>
  <c r="Q22120" i="4"/>
  <c r="Q22119" i="4"/>
  <c r="Q22118" i="4"/>
  <c r="Q22117" i="4"/>
  <c r="Q22116" i="4"/>
  <c r="Q22115" i="4"/>
  <c r="Q22114" i="4"/>
  <c r="Q22113" i="4"/>
  <c r="Q22112" i="4"/>
  <c r="Q22111" i="4"/>
  <c r="Q22110" i="4"/>
  <c r="Q22109" i="4"/>
  <c r="Q22108" i="4"/>
  <c r="Q22107" i="4"/>
  <c r="Q22106" i="4"/>
  <c r="Q22105" i="4"/>
  <c r="Q22104" i="4"/>
  <c r="Q22103" i="4"/>
  <c r="Q22102" i="4"/>
  <c r="Q22101" i="4"/>
  <c r="Q22100" i="4"/>
  <c r="Q22099" i="4"/>
  <c r="Q22098" i="4"/>
  <c r="Q22097" i="4"/>
  <c r="Q22096" i="4"/>
  <c r="Q22095" i="4"/>
  <c r="Q22094" i="4"/>
  <c r="Q22093" i="4"/>
  <c r="Q22092" i="4"/>
  <c r="Q22091" i="4"/>
  <c r="Q22090" i="4"/>
  <c r="Q22089" i="4"/>
  <c r="Q22088" i="4"/>
  <c r="Q22087" i="4"/>
  <c r="Q22086" i="4"/>
  <c r="Q22085" i="4"/>
  <c r="Q22084" i="4"/>
  <c r="Q22083" i="4"/>
  <c r="Q22082" i="4"/>
  <c r="Q22081" i="4"/>
  <c r="Q22080" i="4"/>
  <c r="Q22079" i="4"/>
  <c r="Q22078" i="4"/>
  <c r="Q22077" i="4"/>
  <c r="Q22076" i="4"/>
  <c r="Q22075" i="4"/>
  <c r="Q22074" i="4"/>
  <c r="Q22073" i="4"/>
  <c r="Q22072" i="4"/>
  <c r="Q22071" i="4"/>
  <c r="Q22070" i="4"/>
  <c r="Q22069" i="4"/>
  <c r="Q22068" i="4"/>
  <c r="Q22067" i="4"/>
  <c r="Q22066" i="4"/>
  <c r="Q22065" i="4"/>
  <c r="Q22064" i="4"/>
  <c r="Q22063" i="4"/>
  <c r="Q22062" i="4"/>
  <c r="Q22061" i="4"/>
  <c r="Q22060" i="4"/>
  <c r="Q22059" i="4"/>
  <c r="Q22058" i="4"/>
  <c r="Q22057" i="4"/>
  <c r="Q22056" i="4"/>
  <c r="Q22055" i="4"/>
  <c r="Q22054" i="4"/>
  <c r="Q22053" i="4"/>
  <c r="Q22052" i="4"/>
  <c r="Q22051" i="4"/>
  <c r="Q22050" i="4"/>
  <c r="Q22049" i="4"/>
  <c r="Q22048" i="4"/>
  <c r="Q22047" i="4"/>
  <c r="Q22046" i="4"/>
  <c r="Q22045" i="4"/>
  <c r="Q22044" i="4"/>
  <c r="Q22043" i="4"/>
  <c r="Q22042" i="4"/>
  <c r="Q22041" i="4"/>
  <c r="Q22040" i="4"/>
  <c r="Q22039" i="4"/>
  <c r="Q22038" i="4"/>
  <c r="Q22037" i="4"/>
  <c r="Q22036" i="4"/>
  <c r="Q22035" i="4"/>
  <c r="Q22034" i="4"/>
  <c r="Q22033" i="4"/>
  <c r="Q22032" i="4"/>
  <c r="Q22031" i="4"/>
  <c r="Q22030" i="4"/>
  <c r="Q22029" i="4"/>
  <c r="Q22028" i="4"/>
  <c r="Q22027" i="4"/>
  <c r="Q22026" i="4"/>
  <c r="Q22025" i="4"/>
  <c r="Q22024" i="4"/>
  <c r="Q22023" i="4"/>
  <c r="Q22022" i="4"/>
  <c r="Q22021" i="4"/>
  <c r="Q22020" i="4"/>
  <c r="Q22019" i="4"/>
  <c r="Q22018" i="4"/>
  <c r="Q22017" i="4"/>
  <c r="Q22016" i="4"/>
  <c r="Q22015" i="4"/>
  <c r="Q22014" i="4"/>
  <c r="Q22013" i="4"/>
  <c r="Q22012" i="4"/>
  <c r="Q22011" i="4"/>
  <c r="Q22010" i="4"/>
  <c r="Q22009" i="4"/>
  <c r="Q22008" i="4"/>
  <c r="Q22007" i="4"/>
  <c r="Q22006" i="4"/>
  <c r="Q22005" i="4"/>
  <c r="Q22004" i="4"/>
  <c r="Q22003" i="4"/>
  <c r="Q22002" i="4"/>
  <c r="Q22001" i="4"/>
  <c r="Q22000" i="4"/>
  <c r="Q21999" i="4"/>
  <c r="Q21998" i="4"/>
  <c r="Q21997" i="4"/>
  <c r="Q21996" i="4"/>
  <c r="Q21995" i="4"/>
  <c r="Q21994" i="4"/>
  <c r="Q21993" i="4"/>
  <c r="Q21992" i="4"/>
  <c r="Q21991" i="4"/>
  <c r="Q21990" i="4"/>
  <c r="Q21989" i="4"/>
  <c r="Q21988" i="4"/>
  <c r="Q21987" i="4"/>
  <c r="Q21986" i="4"/>
  <c r="Q21985" i="4"/>
  <c r="Q21984" i="4"/>
  <c r="Q21983" i="4"/>
  <c r="Q21982" i="4"/>
  <c r="Q21981" i="4"/>
  <c r="Q21980" i="4"/>
  <c r="Q21979" i="4"/>
  <c r="Q21978" i="4"/>
  <c r="Q21977" i="4"/>
  <c r="Q21976" i="4"/>
  <c r="Q21975" i="4"/>
  <c r="Q21974" i="4"/>
  <c r="Q21973" i="4"/>
  <c r="Q21972" i="4"/>
  <c r="Q21971" i="4"/>
  <c r="Q21970" i="4"/>
  <c r="Q21969" i="4"/>
  <c r="Q21968" i="4"/>
  <c r="Q21967" i="4"/>
  <c r="Q21966" i="4"/>
  <c r="Q21965" i="4"/>
  <c r="Q21964" i="4"/>
  <c r="Q21963" i="4"/>
  <c r="Q21962" i="4"/>
  <c r="Q21961" i="4"/>
  <c r="Q21960" i="4"/>
  <c r="Q21959" i="4"/>
  <c r="Q21958" i="4"/>
  <c r="Q21957" i="4"/>
  <c r="Q21956" i="4"/>
  <c r="Q21955" i="4"/>
  <c r="Q21954" i="4"/>
  <c r="Q21953" i="4"/>
  <c r="Q21952" i="4"/>
  <c r="Q21951" i="4"/>
  <c r="Q21950" i="4"/>
  <c r="Q21949" i="4"/>
  <c r="Q21948" i="4"/>
  <c r="Q21947" i="4"/>
  <c r="Q21946" i="4"/>
  <c r="Q21945" i="4"/>
  <c r="Q21944" i="4"/>
  <c r="Q21943" i="4"/>
  <c r="Q21942" i="4"/>
  <c r="Q21941" i="4"/>
  <c r="Q21940" i="4"/>
  <c r="Q21939" i="4"/>
  <c r="Q21938" i="4"/>
  <c r="Q21937" i="4"/>
  <c r="Q21936" i="4"/>
  <c r="Q21935" i="4"/>
  <c r="Q21934" i="4"/>
  <c r="Q21933" i="4"/>
  <c r="Q21932" i="4"/>
  <c r="Q21931" i="4"/>
  <c r="Q21930" i="4"/>
  <c r="Q21929" i="4"/>
  <c r="Q21928" i="4"/>
  <c r="Q21927" i="4"/>
  <c r="Q21926" i="4"/>
  <c r="Q21925" i="4"/>
  <c r="Q21924" i="4"/>
  <c r="Q21923" i="4"/>
  <c r="Q21922" i="4"/>
  <c r="Q21921" i="4"/>
  <c r="Q21920" i="4"/>
  <c r="Q21919" i="4"/>
  <c r="Q21918" i="4"/>
  <c r="Q21917" i="4"/>
  <c r="Q21916" i="4"/>
  <c r="Q21915" i="4"/>
  <c r="Q21914" i="4"/>
  <c r="Q21913" i="4"/>
  <c r="Q21912" i="4"/>
  <c r="Q21911" i="4"/>
  <c r="Q21910" i="4"/>
  <c r="Q21909" i="4"/>
  <c r="Q21908" i="4"/>
  <c r="Q21907" i="4"/>
  <c r="Q21906" i="4"/>
  <c r="Q21905" i="4"/>
  <c r="Q21904" i="4"/>
  <c r="Q21903" i="4"/>
  <c r="Q21902" i="4"/>
  <c r="Q21901" i="4"/>
  <c r="Q21900" i="4"/>
  <c r="Q21899" i="4"/>
  <c r="Q21898" i="4"/>
  <c r="Q21897" i="4"/>
  <c r="Q21896" i="4"/>
  <c r="Q21895" i="4"/>
  <c r="Q21894" i="4"/>
  <c r="Q21893" i="4"/>
  <c r="Q21892" i="4"/>
  <c r="Q21891" i="4"/>
  <c r="Q21890" i="4"/>
  <c r="Q21889" i="4"/>
  <c r="Q21888" i="4"/>
  <c r="Q21887" i="4"/>
  <c r="Q21886" i="4"/>
  <c r="Q21885" i="4"/>
  <c r="Q21884" i="4"/>
  <c r="Q21883" i="4"/>
  <c r="Q21882" i="4"/>
  <c r="Q21881" i="4"/>
  <c r="Q21880" i="4"/>
  <c r="Q21879" i="4"/>
  <c r="Q21878" i="4"/>
  <c r="Q21877" i="4"/>
  <c r="Q21876" i="4"/>
  <c r="Q21875" i="4"/>
  <c r="Q21874" i="4"/>
  <c r="Q21873" i="4"/>
  <c r="Q21872" i="4"/>
  <c r="Q21871" i="4"/>
  <c r="Q21870" i="4"/>
  <c r="Q21869" i="4"/>
  <c r="Q21868" i="4"/>
  <c r="Q21867" i="4"/>
  <c r="Q21866" i="4"/>
  <c r="Q21865" i="4"/>
  <c r="Q21864" i="4"/>
  <c r="Q21863" i="4"/>
  <c r="Q21862" i="4"/>
  <c r="Q21861" i="4"/>
  <c r="Q21860" i="4"/>
  <c r="Q21859" i="4"/>
  <c r="Q21858" i="4"/>
  <c r="Q21857" i="4"/>
  <c r="Q21856" i="4"/>
  <c r="Q21855" i="4"/>
  <c r="Q21854" i="4"/>
  <c r="Q21853" i="4"/>
  <c r="Q21852" i="4"/>
  <c r="Q21851" i="4"/>
  <c r="Q21850" i="4"/>
  <c r="Q21849" i="4"/>
  <c r="Q21848" i="4"/>
  <c r="Q21847" i="4"/>
  <c r="Q21846" i="4"/>
  <c r="Q21845" i="4"/>
  <c r="Q21844" i="4"/>
  <c r="Q21843" i="4"/>
  <c r="Q21842" i="4"/>
  <c r="Q21841" i="4"/>
  <c r="Q21840" i="4"/>
  <c r="Q21839" i="4"/>
  <c r="Q21838" i="4"/>
  <c r="Q21837" i="4"/>
  <c r="Q21836" i="4"/>
  <c r="Q21835" i="4"/>
  <c r="Q21834" i="4"/>
  <c r="Q21833" i="4"/>
  <c r="Q21832" i="4"/>
  <c r="Q21831" i="4"/>
  <c r="Q21830" i="4"/>
  <c r="Q21829" i="4"/>
  <c r="Q21828" i="4"/>
  <c r="Q21827" i="4"/>
  <c r="Q21826" i="4"/>
  <c r="Q21825" i="4"/>
  <c r="Q21824" i="4"/>
  <c r="Q21823" i="4"/>
  <c r="Q21822" i="4"/>
  <c r="Q21821" i="4"/>
  <c r="Q21820" i="4"/>
  <c r="Q21819" i="4"/>
  <c r="Q21818" i="4"/>
  <c r="Q21817" i="4"/>
  <c r="Q21816" i="4"/>
  <c r="Q21815" i="4"/>
  <c r="Q21814" i="4"/>
  <c r="Q21813" i="4"/>
  <c r="Q21812" i="4"/>
  <c r="Q21811" i="4"/>
  <c r="Q21810" i="4"/>
  <c r="Q21809" i="4"/>
  <c r="Q21808" i="4"/>
  <c r="Q21807" i="4"/>
  <c r="Q21806" i="4"/>
  <c r="Q21805" i="4"/>
  <c r="Q21804" i="4"/>
  <c r="Q21803" i="4"/>
  <c r="Q21802" i="4"/>
  <c r="Q21801" i="4"/>
  <c r="Q21800" i="4"/>
  <c r="Q21799" i="4"/>
  <c r="Q21798" i="4"/>
  <c r="Q21797" i="4"/>
  <c r="Q21796" i="4"/>
  <c r="Q21795" i="4"/>
  <c r="Q21794" i="4"/>
  <c r="Q21793" i="4"/>
  <c r="Q21792" i="4"/>
  <c r="Q21791" i="4"/>
  <c r="Q21790" i="4"/>
  <c r="Q21789" i="4"/>
  <c r="Q21788" i="4"/>
  <c r="Q21787" i="4"/>
  <c r="Q21786" i="4"/>
  <c r="Q21785" i="4"/>
  <c r="Q21784" i="4"/>
  <c r="Q21783" i="4"/>
  <c r="Q21782" i="4"/>
  <c r="Q21781" i="4"/>
  <c r="Q21780" i="4"/>
  <c r="Q21779" i="4"/>
  <c r="Q21778" i="4"/>
  <c r="Q21777" i="4"/>
  <c r="Q21776" i="4"/>
  <c r="Q21775" i="4"/>
  <c r="Q21774" i="4"/>
  <c r="Q21773" i="4"/>
  <c r="Q21772" i="4"/>
  <c r="Q21771" i="4"/>
  <c r="Q21770" i="4"/>
  <c r="Q21769" i="4"/>
  <c r="Q21768" i="4"/>
  <c r="Q21767" i="4"/>
  <c r="Q21766" i="4"/>
  <c r="Q21765" i="4"/>
  <c r="Q21764" i="4"/>
  <c r="Q21763" i="4"/>
  <c r="Q21762" i="4"/>
  <c r="Q21761" i="4"/>
  <c r="Q21760" i="4"/>
  <c r="Q21759" i="4"/>
  <c r="Q21758" i="4"/>
  <c r="Q21757" i="4"/>
  <c r="Q21756" i="4"/>
  <c r="Q21755" i="4"/>
  <c r="Q21754" i="4"/>
  <c r="Q21753" i="4"/>
  <c r="Q21752" i="4"/>
  <c r="Q21751" i="4"/>
  <c r="Q21750" i="4"/>
  <c r="Q21749" i="4"/>
  <c r="Q21748" i="4"/>
  <c r="Q21747" i="4"/>
  <c r="Q21746" i="4"/>
  <c r="Q21745" i="4"/>
  <c r="Q21744" i="4"/>
  <c r="Q21743" i="4"/>
  <c r="Q21742" i="4"/>
  <c r="Q21741" i="4"/>
  <c r="Q21740" i="4"/>
  <c r="Q21739" i="4"/>
  <c r="Q21738" i="4"/>
  <c r="Q21737" i="4"/>
  <c r="Q21736" i="4"/>
  <c r="Q21735" i="4"/>
  <c r="Q21734" i="4"/>
  <c r="Q21733" i="4"/>
  <c r="Q21732" i="4"/>
  <c r="Q21731" i="4"/>
  <c r="Q21730" i="4"/>
  <c r="Q21729" i="4"/>
  <c r="Q21728" i="4"/>
  <c r="Q21727" i="4"/>
  <c r="Q21726" i="4"/>
  <c r="Q21725" i="4"/>
  <c r="Q21724" i="4"/>
  <c r="Q21723" i="4"/>
  <c r="Q21722" i="4"/>
  <c r="Q21721" i="4"/>
  <c r="Q21720" i="4"/>
  <c r="Q21719" i="4"/>
  <c r="Q21718" i="4"/>
  <c r="Q21717" i="4"/>
  <c r="Q21716" i="4"/>
  <c r="Q21715" i="4"/>
  <c r="Q21714" i="4"/>
  <c r="Q21713" i="4"/>
  <c r="Q21712" i="4"/>
  <c r="Q21711" i="4"/>
  <c r="Q21710" i="4"/>
  <c r="Q21709" i="4"/>
  <c r="Q21708" i="4"/>
  <c r="Q21707" i="4"/>
  <c r="Q21706" i="4"/>
  <c r="Q21705" i="4"/>
  <c r="Q21704" i="4"/>
  <c r="Q21703" i="4"/>
  <c r="Q21702" i="4"/>
  <c r="Q21701" i="4"/>
  <c r="Q21700" i="4"/>
  <c r="Q21699" i="4"/>
  <c r="Q21698" i="4"/>
  <c r="Q21697" i="4"/>
  <c r="Q21696" i="4"/>
  <c r="Q21695" i="4"/>
  <c r="Q21694" i="4"/>
  <c r="Q21693" i="4"/>
  <c r="Q21692" i="4"/>
  <c r="Q21691" i="4"/>
  <c r="Q21690" i="4"/>
  <c r="Q21689" i="4"/>
  <c r="Q21688" i="4"/>
  <c r="Q21687" i="4"/>
  <c r="Q21686" i="4"/>
  <c r="Q21685" i="4"/>
  <c r="Q21684" i="4"/>
  <c r="Q21683" i="4"/>
  <c r="Q21682" i="4"/>
  <c r="Q21681" i="4"/>
  <c r="Q21680" i="4"/>
  <c r="Q21679" i="4"/>
  <c r="Q21678" i="4"/>
  <c r="Q21677" i="4"/>
  <c r="Q21676" i="4"/>
  <c r="Q21675" i="4"/>
  <c r="Q21674" i="4"/>
  <c r="Q21673" i="4"/>
  <c r="Q21672" i="4"/>
  <c r="Q21671" i="4"/>
  <c r="Q21670" i="4"/>
  <c r="Q21669" i="4"/>
  <c r="Q21668" i="4"/>
  <c r="Q21667" i="4"/>
  <c r="Q21666" i="4"/>
  <c r="Q21665" i="4"/>
  <c r="Q21664" i="4"/>
  <c r="Q21663" i="4"/>
  <c r="Q21662" i="4"/>
  <c r="Q21661" i="4"/>
  <c r="Q21660" i="4"/>
  <c r="Q21659" i="4"/>
  <c r="Q21658" i="4"/>
  <c r="Q21657" i="4"/>
  <c r="Q21656" i="4"/>
  <c r="Q21655" i="4"/>
  <c r="Q21654" i="4"/>
  <c r="Q21653" i="4"/>
  <c r="Q21652" i="4"/>
  <c r="Q21651" i="4"/>
  <c r="Q21650" i="4"/>
  <c r="Q21649" i="4"/>
  <c r="Q21648" i="4"/>
  <c r="Q21647" i="4"/>
  <c r="Q21646" i="4"/>
  <c r="Q21645" i="4"/>
  <c r="Q21644" i="4"/>
  <c r="Q21643" i="4"/>
  <c r="Q21642" i="4"/>
  <c r="Q21641" i="4"/>
  <c r="Q21640" i="4"/>
  <c r="Q21639" i="4"/>
  <c r="Q21638" i="4"/>
  <c r="Q21637" i="4"/>
  <c r="Q21636" i="4"/>
  <c r="Q21635" i="4"/>
  <c r="Q21634" i="4"/>
  <c r="Q21633" i="4"/>
  <c r="Q21632" i="4"/>
  <c r="Q21631" i="4"/>
  <c r="Q21630" i="4"/>
  <c r="Q21629" i="4"/>
  <c r="Q21628" i="4"/>
  <c r="Q21627" i="4"/>
  <c r="Q21626" i="4"/>
  <c r="Q21625" i="4"/>
  <c r="Q21624" i="4"/>
  <c r="Q21623" i="4"/>
  <c r="Q21622" i="4"/>
  <c r="Q21621" i="4"/>
  <c r="Q21620" i="4"/>
  <c r="Q21619" i="4"/>
  <c r="Q21618" i="4"/>
  <c r="Q21617" i="4"/>
  <c r="Q21616" i="4"/>
  <c r="Q21615" i="4"/>
  <c r="Q21614" i="4"/>
  <c r="Q21613" i="4"/>
  <c r="Q21612" i="4"/>
  <c r="Q21611" i="4"/>
  <c r="Q21610" i="4"/>
  <c r="Q21609" i="4"/>
  <c r="Q21608" i="4"/>
  <c r="Q21607" i="4"/>
  <c r="Q21606" i="4"/>
  <c r="Q21605" i="4"/>
  <c r="Q21604" i="4"/>
  <c r="Q21603" i="4"/>
  <c r="Q21602" i="4"/>
  <c r="Q21601" i="4"/>
  <c r="Q21600" i="4"/>
  <c r="Q21599" i="4"/>
  <c r="Q21598" i="4"/>
  <c r="Q21597" i="4"/>
  <c r="Q21596" i="4"/>
  <c r="Q21595" i="4"/>
  <c r="Q21594" i="4"/>
  <c r="Q21593" i="4"/>
  <c r="Q21592" i="4"/>
  <c r="Q21591" i="4"/>
  <c r="Q21590" i="4"/>
  <c r="Q21589" i="4"/>
  <c r="Q21588" i="4"/>
  <c r="Q21587" i="4"/>
  <c r="Q21586" i="4"/>
  <c r="Q21585" i="4"/>
  <c r="Q21584" i="4"/>
  <c r="Q21583" i="4"/>
  <c r="Q21582" i="4"/>
  <c r="Q21581" i="4"/>
  <c r="Q21580" i="4"/>
  <c r="Q21579" i="4"/>
  <c r="Q21578" i="4"/>
  <c r="Q21577" i="4"/>
  <c r="Q21576" i="4"/>
  <c r="Q21575" i="4"/>
  <c r="Q21574" i="4"/>
  <c r="Q21573" i="4"/>
  <c r="Q21572" i="4"/>
  <c r="Q21571" i="4"/>
  <c r="Q21570" i="4"/>
  <c r="Q21569" i="4"/>
  <c r="Q21568" i="4"/>
  <c r="Q21567" i="4"/>
  <c r="Q21566" i="4"/>
  <c r="Q21565" i="4"/>
  <c r="Q21564" i="4"/>
  <c r="Q21563" i="4"/>
  <c r="Q21562" i="4"/>
  <c r="Q21561" i="4"/>
  <c r="Q21560" i="4"/>
  <c r="Q21559" i="4"/>
  <c r="Q21558" i="4"/>
  <c r="Q21557" i="4"/>
  <c r="Q21556" i="4"/>
  <c r="Q21555" i="4"/>
  <c r="Q21554" i="4"/>
  <c r="Q21553" i="4"/>
  <c r="Q21552" i="4"/>
  <c r="Q21551" i="4"/>
  <c r="Q21550" i="4"/>
  <c r="Q21549" i="4"/>
  <c r="Q21548" i="4"/>
  <c r="Q21547" i="4"/>
  <c r="Q21546" i="4"/>
  <c r="Q21545" i="4"/>
  <c r="Q21544" i="4"/>
  <c r="Q21543" i="4"/>
  <c r="Q21542" i="4"/>
  <c r="Q21541" i="4"/>
  <c r="Q21540" i="4"/>
  <c r="Q21539" i="4"/>
  <c r="Q21538" i="4"/>
  <c r="Q21537" i="4"/>
  <c r="Q21536" i="4"/>
  <c r="Q21535" i="4"/>
  <c r="Q21534" i="4"/>
  <c r="Q21533" i="4"/>
  <c r="Q21532" i="4"/>
  <c r="Q21531" i="4"/>
  <c r="Q21530" i="4"/>
  <c r="Q21529" i="4"/>
  <c r="Q21528" i="4"/>
  <c r="Q21527" i="4"/>
  <c r="Q21526" i="4"/>
  <c r="Q21525" i="4"/>
  <c r="Q21524" i="4"/>
  <c r="Q21523" i="4"/>
  <c r="Q21522" i="4"/>
  <c r="Q21521" i="4"/>
  <c r="Q21520" i="4"/>
  <c r="Q21519" i="4"/>
  <c r="Q21518" i="4"/>
  <c r="Q21517" i="4"/>
  <c r="Q21516" i="4"/>
  <c r="Q21515" i="4"/>
  <c r="Q21514" i="4"/>
  <c r="Q21513" i="4"/>
  <c r="Q21512" i="4"/>
  <c r="Q21511" i="4"/>
  <c r="Q21510" i="4"/>
  <c r="Q21509" i="4"/>
  <c r="Q21508" i="4"/>
  <c r="Q21507" i="4"/>
  <c r="Q21506" i="4"/>
  <c r="Q21505" i="4"/>
  <c r="Q21504" i="4"/>
  <c r="Q21503" i="4"/>
  <c r="Q21502" i="4"/>
  <c r="Q21501" i="4"/>
  <c r="Q21500" i="4"/>
  <c r="Q21499" i="4"/>
  <c r="Q21498" i="4"/>
  <c r="Q21497" i="4"/>
  <c r="Q21496" i="4"/>
  <c r="Q21495" i="4"/>
  <c r="Q21494" i="4"/>
  <c r="Q21493" i="4"/>
  <c r="Q21492" i="4"/>
  <c r="Q21491" i="4"/>
  <c r="Q21490" i="4"/>
  <c r="Q21489" i="4"/>
  <c r="Q21488" i="4"/>
  <c r="Q21487" i="4"/>
  <c r="Q21486" i="4"/>
  <c r="Q21485" i="4"/>
  <c r="Q21484" i="4"/>
  <c r="Q21483" i="4"/>
  <c r="Q21482" i="4"/>
  <c r="Q21481" i="4"/>
  <c r="Q21480" i="4"/>
  <c r="Q21479" i="4"/>
  <c r="Q21478" i="4"/>
  <c r="Q21477" i="4"/>
  <c r="Q21476" i="4"/>
  <c r="Q21475" i="4"/>
  <c r="Q21474" i="4"/>
  <c r="Q21473" i="4"/>
  <c r="Q21472" i="4"/>
  <c r="Q21471" i="4"/>
  <c r="Q21470" i="4"/>
  <c r="Q21469" i="4"/>
  <c r="Q21468" i="4"/>
  <c r="Q21467" i="4"/>
  <c r="Q21466" i="4"/>
  <c r="Q21465" i="4"/>
  <c r="Q21464" i="4"/>
  <c r="Q21463" i="4"/>
  <c r="Q21462" i="4"/>
  <c r="Q21461" i="4"/>
  <c r="Q21460" i="4"/>
  <c r="Q21459" i="4"/>
  <c r="Q21458" i="4"/>
  <c r="Q21457" i="4"/>
  <c r="Q21456" i="4"/>
  <c r="Q21455" i="4"/>
  <c r="Q21454" i="4"/>
  <c r="Q21453" i="4"/>
  <c r="Q21452" i="4"/>
  <c r="Q21451" i="4"/>
  <c r="Q21450" i="4"/>
  <c r="Q21449" i="4"/>
  <c r="Q21448" i="4"/>
  <c r="Q21447" i="4"/>
  <c r="Q21446" i="4"/>
  <c r="Q21445" i="4"/>
  <c r="Q21444" i="4"/>
  <c r="Q21443" i="4"/>
  <c r="Q21442" i="4"/>
  <c r="Q21441" i="4"/>
  <c r="Q21440" i="4"/>
  <c r="Q21439" i="4"/>
  <c r="Q21438" i="4"/>
  <c r="Q21437" i="4"/>
  <c r="Q21436" i="4"/>
  <c r="Q21435" i="4"/>
  <c r="Q21434" i="4"/>
  <c r="Q21433" i="4"/>
  <c r="Q21432" i="4"/>
  <c r="Q21431" i="4"/>
  <c r="Q21430" i="4"/>
  <c r="Q21429" i="4"/>
  <c r="Q21428" i="4"/>
  <c r="Q21427" i="4"/>
  <c r="Q21426" i="4"/>
  <c r="Q21425" i="4"/>
  <c r="Q21424" i="4"/>
  <c r="Q21423" i="4"/>
  <c r="Q21422" i="4"/>
  <c r="Q21421" i="4"/>
  <c r="Q21420" i="4"/>
  <c r="Q21419" i="4"/>
  <c r="Q21418" i="4"/>
  <c r="Q21417" i="4"/>
  <c r="Q21416" i="4"/>
  <c r="Q21415" i="4"/>
  <c r="Q21414" i="4"/>
  <c r="Q21413" i="4"/>
  <c r="Q21412" i="4"/>
  <c r="Q21411" i="4"/>
  <c r="Q21410" i="4"/>
  <c r="Q21409" i="4"/>
  <c r="Q21408" i="4"/>
  <c r="Q21407" i="4"/>
  <c r="Q21406" i="4"/>
  <c r="Q21405" i="4"/>
  <c r="Q21404" i="4"/>
  <c r="Q21403" i="4"/>
  <c r="Q21402" i="4"/>
  <c r="Q21401" i="4"/>
  <c r="Q21400" i="4"/>
  <c r="Q21399" i="4"/>
  <c r="Q21398" i="4"/>
  <c r="Q21397" i="4"/>
  <c r="Q21396" i="4"/>
  <c r="Q21395" i="4"/>
  <c r="Q21394" i="4"/>
  <c r="Q21393" i="4"/>
  <c r="Q21392" i="4"/>
  <c r="Q21391" i="4"/>
  <c r="Q21390" i="4"/>
  <c r="Q21389" i="4"/>
  <c r="Q21388" i="4"/>
  <c r="Q21387" i="4"/>
  <c r="Q21386" i="4"/>
  <c r="Q21385" i="4"/>
  <c r="Q21384" i="4"/>
  <c r="Q21383" i="4"/>
  <c r="Q21382" i="4"/>
  <c r="Q21381" i="4"/>
  <c r="Q21380" i="4"/>
  <c r="Q21379" i="4"/>
  <c r="Q21378" i="4"/>
  <c r="Q21377" i="4"/>
  <c r="Q21376" i="4"/>
  <c r="Q21375" i="4"/>
  <c r="Q21374" i="4"/>
  <c r="Q21373" i="4"/>
  <c r="Q21372" i="4"/>
  <c r="Q21371" i="4"/>
  <c r="Q21370" i="4"/>
  <c r="Q21369" i="4"/>
  <c r="Q21368" i="4"/>
  <c r="Q21367" i="4"/>
  <c r="Q21366" i="4"/>
  <c r="Q21365" i="4"/>
  <c r="Q21364" i="4"/>
  <c r="Q21363" i="4"/>
  <c r="Q21362" i="4"/>
  <c r="Q21361" i="4"/>
  <c r="Q21360" i="4"/>
  <c r="Q21359" i="4"/>
  <c r="Q21358" i="4"/>
  <c r="Q21357" i="4"/>
  <c r="Q21356" i="4"/>
  <c r="Q21355" i="4"/>
  <c r="Q21354" i="4"/>
  <c r="Q21353" i="4"/>
  <c r="Q21352" i="4"/>
  <c r="Q21351" i="4"/>
  <c r="Q21350" i="4"/>
  <c r="Q21349" i="4"/>
  <c r="Q21348" i="4"/>
  <c r="Q21347" i="4"/>
  <c r="Q21346" i="4"/>
  <c r="Q21345" i="4"/>
  <c r="Q21344" i="4"/>
  <c r="Q21343" i="4"/>
  <c r="Q21342" i="4"/>
  <c r="Q21341" i="4"/>
  <c r="Q21340" i="4"/>
  <c r="Q21339" i="4"/>
  <c r="Q21338" i="4"/>
  <c r="Q21337" i="4"/>
  <c r="Q21336" i="4"/>
  <c r="Q21335" i="4"/>
  <c r="Q21334" i="4"/>
  <c r="Q21333" i="4"/>
  <c r="Q21332" i="4"/>
  <c r="Q21331" i="4"/>
  <c r="Q21330" i="4"/>
  <c r="Q21329" i="4"/>
  <c r="Q21328" i="4"/>
  <c r="Q21327" i="4"/>
  <c r="Q21326" i="4"/>
  <c r="Q21325" i="4"/>
  <c r="Q21324" i="4"/>
  <c r="Q21323" i="4"/>
  <c r="Q21322" i="4"/>
  <c r="Q21321" i="4"/>
  <c r="Q21320" i="4"/>
  <c r="Q21319" i="4"/>
  <c r="Q21318" i="4"/>
  <c r="Q21317" i="4"/>
  <c r="Q21316" i="4"/>
  <c r="Q21315" i="4"/>
  <c r="Q21314" i="4"/>
  <c r="Q21313" i="4"/>
  <c r="Q21312" i="4"/>
  <c r="Q21311" i="4"/>
  <c r="Q21310" i="4"/>
  <c r="Q21309" i="4"/>
  <c r="Q21308" i="4"/>
  <c r="Q21307" i="4"/>
  <c r="Q21306" i="4"/>
  <c r="Q21305" i="4"/>
  <c r="Q21304" i="4"/>
  <c r="Q21303" i="4"/>
  <c r="Q21302" i="4"/>
  <c r="Q21301" i="4"/>
  <c r="Q21300" i="4"/>
  <c r="Q21299" i="4"/>
  <c r="Q21298" i="4"/>
  <c r="Q21297" i="4"/>
  <c r="Q21296" i="4"/>
  <c r="Q21295" i="4"/>
  <c r="Q21294" i="4"/>
  <c r="Q21293" i="4"/>
  <c r="Q21292" i="4"/>
  <c r="Q21291" i="4"/>
  <c r="Q21290" i="4"/>
  <c r="Q21289" i="4"/>
  <c r="Q21288" i="4"/>
  <c r="Q21287" i="4"/>
  <c r="Q21286" i="4"/>
  <c r="Q21285" i="4"/>
  <c r="Q21284" i="4"/>
  <c r="Q21283" i="4"/>
  <c r="Q21282" i="4"/>
  <c r="Q21281" i="4"/>
  <c r="Q21280" i="4"/>
  <c r="Q21279" i="4"/>
  <c r="Q21278" i="4"/>
  <c r="Q21277" i="4"/>
  <c r="Q21276" i="4"/>
  <c r="Q21275" i="4"/>
  <c r="Q21274" i="4"/>
  <c r="Q21273" i="4"/>
  <c r="Q21272" i="4"/>
  <c r="Q21271" i="4"/>
  <c r="Q21270" i="4"/>
  <c r="Q21269" i="4"/>
  <c r="Q21268" i="4"/>
  <c r="Q21267" i="4"/>
  <c r="Q21266" i="4"/>
  <c r="Q21265" i="4"/>
  <c r="Q21264" i="4"/>
  <c r="Q21263" i="4"/>
  <c r="Q21262" i="4"/>
  <c r="Q21261" i="4"/>
  <c r="Q21260" i="4"/>
  <c r="Q21259" i="4"/>
  <c r="Q21258" i="4"/>
  <c r="Q21257" i="4"/>
  <c r="Q21256" i="4"/>
  <c r="Q21255" i="4"/>
  <c r="Q21254" i="4"/>
  <c r="Q21253" i="4"/>
  <c r="Q21252" i="4"/>
  <c r="Q21251" i="4"/>
  <c r="Q21250" i="4"/>
  <c r="Q21249" i="4"/>
  <c r="Q21248" i="4"/>
  <c r="Q21247" i="4"/>
  <c r="Q21246" i="4"/>
  <c r="Q21245" i="4"/>
  <c r="Q21244" i="4"/>
  <c r="Q21243" i="4"/>
  <c r="Q21242" i="4"/>
  <c r="Q21241" i="4"/>
  <c r="Q21240" i="4"/>
  <c r="Q21239" i="4"/>
  <c r="Q21238" i="4"/>
  <c r="Q21237" i="4"/>
  <c r="Q21236" i="4"/>
  <c r="Q21235" i="4"/>
  <c r="Q21234" i="4"/>
  <c r="Q21233" i="4"/>
  <c r="Q21232" i="4"/>
  <c r="Q21231" i="4"/>
  <c r="Q21230" i="4"/>
  <c r="Q21229" i="4"/>
  <c r="Q21228" i="4"/>
  <c r="Q21227" i="4"/>
  <c r="Q21226" i="4"/>
  <c r="Q21225" i="4"/>
  <c r="Q21224" i="4"/>
  <c r="Q21223" i="4"/>
  <c r="Q21222" i="4"/>
  <c r="Q21221" i="4"/>
  <c r="Q21220" i="4"/>
  <c r="Q21219" i="4"/>
  <c r="Q21218" i="4"/>
  <c r="Q21217" i="4"/>
  <c r="Q21216" i="4"/>
  <c r="Q21215" i="4"/>
  <c r="Q21214" i="4"/>
  <c r="Q21213" i="4"/>
  <c r="Q21212" i="4"/>
  <c r="Q21211" i="4"/>
  <c r="Q21210" i="4"/>
  <c r="Q21209" i="4"/>
  <c r="Q21208" i="4"/>
  <c r="Q21207" i="4"/>
  <c r="Q21206" i="4"/>
  <c r="Q21205" i="4"/>
  <c r="Q21204" i="4"/>
  <c r="Q21203" i="4"/>
  <c r="Q21202" i="4"/>
  <c r="Q21201" i="4"/>
  <c r="Q21200" i="4"/>
  <c r="Q21199" i="4"/>
  <c r="Q21198" i="4"/>
  <c r="Q21197" i="4"/>
  <c r="Q21196" i="4"/>
  <c r="Q21195" i="4"/>
  <c r="Q21194" i="4"/>
  <c r="Q21193" i="4"/>
  <c r="Q21192" i="4"/>
  <c r="Q21191" i="4"/>
  <c r="Q21190" i="4"/>
  <c r="Q21189" i="4"/>
  <c r="Q21188" i="4"/>
  <c r="Q21187" i="4"/>
  <c r="Q21186" i="4"/>
  <c r="Q21185" i="4"/>
  <c r="Q21184" i="4"/>
  <c r="Q21183" i="4"/>
  <c r="Q21182" i="4"/>
  <c r="Q21181" i="4"/>
  <c r="Q21180" i="4"/>
  <c r="Q21179" i="4"/>
  <c r="Q21178" i="4"/>
  <c r="Q21177" i="4"/>
  <c r="Q21176" i="4"/>
  <c r="Q21175" i="4"/>
  <c r="Q21174" i="4"/>
  <c r="Q21173" i="4"/>
  <c r="Q21172" i="4"/>
  <c r="Q21171" i="4"/>
  <c r="Q21170" i="4"/>
  <c r="Q21169" i="4"/>
  <c r="Q21168" i="4"/>
  <c r="Q21167" i="4"/>
  <c r="Q21166" i="4"/>
  <c r="Q21165" i="4"/>
  <c r="Q21164" i="4"/>
  <c r="Q21163" i="4"/>
  <c r="Q21162" i="4"/>
  <c r="Q21161" i="4"/>
  <c r="Q21160" i="4"/>
  <c r="Q21159" i="4"/>
  <c r="Q21158" i="4"/>
  <c r="Q21157" i="4"/>
  <c r="Q21156" i="4"/>
  <c r="Q21155" i="4"/>
  <c r="Q21154" i="4"/>
  <c r="Q21153" i="4"/>
  <c r="Q21152" i="4"/>
  <c r="Q21151" i="4"/>
  <c r="Q21150" i="4"/>
  <c r="Q21149" i="4"/>
  <c r="Q21148" i="4"/>
  <c r="Q21147" i="4"/>
  <c r="Q21146" i="4"/>
  <c r="Q21145" i="4"/>
  <c r="Q21144" i="4"/>
  <c r="Q21143" i="4"/>
  <c r="Q21142" i="4"/>
  <c r="Q21141" i="4"/>
  <c r="Q21140" i="4"/>
  <c r="Q21139" i="4"/>
  <c r="Q21138" i="4"/>
  <c r="Q21137" i="4"/>
  <c r="Q21136" i="4"/>
  <c r="Q21135" i="4"/>
  <c r="Q21134" i="4"/>
  <c r="Q21133" i="4"/>
  <c r="Q21132" i="4"/>
  <c r="Q21131" i="4"/>
  <c r="Q21130" i="4"/>
  <c r="Q21129" i="4"/>
  <c r="Q21128" i="4"/>
  <c r="Q21127" i="4"/>
  <c r="Q21126" i="4"/>
  <c r="Q21125" i="4"/>
  <c r="Q21124" i="4"/>
  <c r="Q21123" i="4"/>
  <c r="Q21122" i="4"/>
  <c r="Q21121" i="4"/>
  <c r="Q21120" i="4"/>
  <c r="Q21119" i="4"/>
  <c r="Q21118" i="4"/>
  <c r="Q21117" i="4"/>
  <c r="Q21116" i="4"/>
  <c r="Q21115" i="4"/>
  <c r="Q21114" i="4"/>
  <c r="Q21113" i="4"/>
  <c r="Q21112" i="4"/>
  <c r="Q21111" i="4"/>
  <c r="Q21110" i="4"/>
  <c r="Q21109" i="4"/>
  <c r="Q21108" i="4"/>
  <c r="Q21107" i="4"/>
  <c r="Q21106" i="4"/>
  <c r="Q21105" i="4"/>
  <c r="Q21104" i="4"/>
  <c r="Q21103" i="4"/>
  <c r="Q21102" i="4"/>
  <c r="Q21101" i="4"/>
  <c r="Q21100" i="4"/>
  <c r="Q21099" i="4"/>
  <c r="Q21098" i="4"/>
  <c r="Q21097" i="4"/>
  <c r="Q21096" i="4"/>
  <c r="Q21095" i="4"/>
  <c r="Q21094" i="4"/>
  <c r="Q21093" i="4"/>
  <c r="Q21092" i="4"/>
  <c r="Q21091" i="4"/>
  <c r="Q21090" i="4"/>
  <c r="Q21089" i="4"/>
  <c r="Q21088" i="4"/>
  <c r="Q21087" i="4"/>
  <c r="Q21086" i="4"/>
  <c r="Q21085" i="4"/>
  <c r="Q21084" i="4"/>
  <c r="Q21083" i="4"/>
  <c r="Q21082" i="4"/>
  <c r="Q21081" i="4"/>
  <c r="Q21080" i="4"/>
  <c r="Q21079" i="4"/>
  <c r="Q21078" i="4"/>
  <c r="Q21077" i="4"/>
  <c r="Q21076" i="4"/>
  <c r="Q21075" i="4"/>
  <c r="Q21074" i="4"/>
  <c r="Q21073" i="4"/>
  <c r="Q21072" i="4"/>
  <c r="Q21071" i="4"/>
  <c r="Q21070" i="4"/>
  <c r="Q21069" i="4"/>
  <c r="Q21068" i="4"/>
  <c r="Q21067" i="4"/>
  <c r="Q21066" i="4"/>
  <c r="Q21065" i="4"/>
  <c r="Q21064" i="4"/>
  <c r="Q21063" i="4"/>
  <c r="Q21062" i="4"/>
  <c r="Q21061" i="4"/>
  <c r="Q21060" i="4"/>
  <c r="Q21059" i="4"/>
  <c r="Q21058" i="4"/>
  <c r="Q21057" i="4"/>
  <c r="Q21056" i="4"/>
  <c r="Q21055" i="4"/>
  <c r="Q21054" i="4"/>
  <c r="Q21053" i="4"/>
  <c r="Q21052" i="4"/>
  <c r="Q21051" i="4"/>
  <c r="Q21050" i="4"/>
  <c r="Q21049" i="4"/>
  <c r="Q21048" i="4"/>
  <c r="Q21047" i="4"/>
  <c r="Q21046" i="4"/>
  <c r="Q21045" i="4"/>
  <c r="Q21044" i="4"/>
  <c r="Q21043" i="4"/>
  <c r="Q21042" i="4"/>
  <c r="Q21041" i="4"/>
  <c r="Q21040" i="4"/>
  <c r="Q21039" i="4"/>
  <c r="Q21038" i="4"/>
  <c r="Q21037" i="4"/>
  <c r="Q21036" i="4"/>
  <c r="Q21035" i="4"/>
  <c r="Q21034" i="4"/>
  <c r="Q21033" i="4"/>
  <c r="Q21032" i="4"/>
  <c r="Q21031" i="4"/>
  <c r="Q21030" i="4"/>
  <c r="Q21029" i="4"/>
  <c r="Q21028" i="4"/>
  <c r="Q21027" i="4"/>
  <c r="Q21026" i="4"/>
  <c r="Q21025" i="4"/>
  <c r="Q21024" i="4"/>
  <c r="Q21023" i="4"/>
  <c r="Q21022" i="4"/>
  <c r="Q21021" i="4"/>
  <c r="Q21020" i="4"/>
  <c r="Q21019" i="4"/>
  <c r="Q21018" i="4"/>
  <c r="Q21017" i="4"/>
  <c r="Q21016" i="4"/>
  <c r="Q21015" i="4"/>
  <c r="Q21014" i="4"/>
  <c r="Q21013" i="4"/>
  <c r="Q21012" i="4"/>
  <c r="Q21011" i="4"/>
  <c r="Q21010" i="4"/>
  <c r="Q21009" i="4"/>
  <c r="Q21008" i="4"/>
  <c r="Q21007" i="4"/>
  <c r="Q21006" i="4"/>
  <c r="Q21005" i="4"/>
  <c r="Q21004" i="4"/>
  <c r="Q21003" i="4"/>
  <c r="Q21002" i="4"/>
  <c r="Q21001" i="4"/>
  <c r="Q21000" i="4"/>
  <c r="Q20999" i="4"/>
  <c r="Q20998" i="4"/>
  <c r="Q20997" i="4"/>
  <c r="Q20996" i="4"/>
  <c r="Q20995" i="4"/>
  <c r="Q20994" i="4"/>
  <c r="Q20993" i="4"/>
  <c r="Q20992" i="4"/>
  <c r="Q20991" i="4"/>
  <c r="Q20990" i="4"/>
  <c r="Q20989" i="4"/>
  <c r="Q20988" i="4"/>
  <c r="Q20987" i="4"/>
  <c r="Q20986" i="4"/>
  <c r="Q20985" i="4"/>
  <c r="Q20984" i="4"/>
  <c r="Q20983" i="4"/>
  <c r="Q20982" i="4"/>
  <c r="Q20981" i="4"/>
  <c r="Q20980" i="4"/>
  <c r="Q20979" i="4"/>
  <c r="Q20978" i="4"/>
  <c r="Q20977" i="4"/>
  <c r="Q20976" i="4"/>
  <c r="Q20975" i="4"/>
  <c r="Q20974" i="4"/>
  <c r="Q20973" i="4"/>
  <c r="Q20972" i="4"/>
  <c r="Q20971" i="4"/>
  <c r="Q20970" i="4"/>
  <c r="Q20969" i="4"/>
  <c r="Q20968" i="4"/>
  <c r="Q20967" i="4"/>
  <c r="Q20966" i="4"/>
  <c r="Q20965" i="4"/>
  <c r="Q20964" i="4"/>
  <c r="Q20963" i="4"/>
  <c r="Q20962" i="4"/>
  <c r="Q20961" i="4"/>
  <c r="Q20960" i="4"/>
  <c r="Q20959" i="4"/>
  <c r="Q20958" i="4"/>
  <c r="Q20957" i="4"/>
  <c r="Q20956" i="4"/>
  <c r="Q20955" i="4"/>
  <c r="Q20954" i="4"/>
  <c r="Q20953" i="4"/>
  <c r="Q20952" i="4"/>
  <c r="Q20951" i="4"/>
  <c r="Q20950" i="4"/>
  <c r="Q20949" i="4"/>
  <c r="Q20948" i="4"/>
  <c r="Q20947" i="4"/>
  <c r="Q20946" i="4"/>
  <c r="Q20945" i="4"/>
  <c r="Q20944" i="4"/>
  <c r="Q20943" i="4"/>
  <c r="Q20942" i="4"/>
  <c r="Q20941" i="4"/>
  <c r="Q20940" i="4"/>
  <c r="Q20939" i="4"/>
  <c r="Q20938" i="4"/>
  <c r="Q20937" i="4"/>
  <c r="Q20936" i="4"/>
  <c r="Q20935" i="4"/>
  <c r="Q20934" i="4"/>
  <c r="Q20933" i="4"/>
  <c r="Q20932" i="4"/>
  <c r="Q20931" i="4"/>
  <c r="Q20930" i="4"/>
  <c r="Q20929" i="4"/>
  <c r="Q20928" i="4"/>
  <c r="Q20927" i="4"/>
  <c r="Q20926" i="4"/>
  <c r="Q20925" i="4"/>
  <c r="Q20924" i="4"/>
  <c r="Q20923" i="4"/>
  <c r="Q20922" i="4"/>
  <c r="Q20921" i="4"/>
  <c r="Q20920" i="4"/>
  <c r="Q20919" i="4"/>
  <c r="Q20918" i="4"/>
  <c r="Q20917" i="4"/>
  <c r="Q20916" i="4"/>
  <c r="Q20915" i="4"/>
  <c r="Q20914" i="4"/>
  <c r="Q20913" i="4"/>
  <c r="Q20912" i="4"/>
  <c r="Q20911" i="4"/>
  <c r="Q20910" i="4"/>
  <c r="Q20909" i="4"/>
  <c r="Q20908" i="4"/>
  <c r="Q20907" i="4"/>
  <c r="Q20906" i="4"/>
  <c r="Q20905" i="4"/>
  <c r="Q20904" i="4"/>
  <c r="Q20903" i="4"/>
  <c r="Q20902" i="4"/>
  <c r="Q20901" i="4"/>
  <c r="Q20900" i="4"/>
  <c r="Q20899" i="4"/>
  <c r="Q20898" i="4"/>
  <c r="Q20897" i="4"/>
  <c r="Q20896" i="4"/>
  <c r="Q20895" i="4"/>
  <c r="Q20894" i="4"/>
  <c r="Q20893" i="4"/>
  <c r="Q20892" i="4"/>
  <c r="Q20891" i="4"/>
  <c r="Q20890" i="4"/>
  <c r="Q20889" i="4"/>
  <c r="Q20888" i="4"/>
  <c r="Q20887" i="4"/>
  <c r="Q20886" i="4"/>
  <c r="Q20885" i="4"/>
  <c r="Q20884" i="4"/>
  <c r="Q20883" i="4"/>
  <c r="Q20882" i="4"/>
  <c r="Q20881" i="4"/>
  <c r="Q20880" i="4"/>
  <c r="Q20879" i="4"/>
  <c r="Q20878" i="4"/>
  <c r="Q20877" i="4"/>
  <c r="Q20876" i="4"/>
  <c r="Q20875" i="4"/>
  <c r="Q20874" i="4"/>
  <c r="Q20873" i="4"/>
  <c r="Q20872" i="4"/>
  <c r="Q20871" i="4"/>
  <c r="Q20870" i="4"/>
  <c r="Q20869" i="4"/>
  <c r="Q20868" i="4"/>
  <c r="Q20867" i="4"/>
  <c r="Q20866" i="4"/>
  <c r="Q20865" i="4"/>
  <c r="Q20864" i="4"/>
  <c r="Q20863" i="4"/>
  <c r="Q20862" i="4"/>
  <c r="Q20861" i="4"/>
  <c r="Q20860" i="4"/>
  <c r="Q20859" i="4"/>
  <c r="Q20858" i="4"/>
  <c r="Q20857" i="4"/>
  <c r="Q20856" i="4"/>
  <c r="Q20855" i="4"/>
  <c r="Q20854" i="4"/>
  <c r="Q20853" i="4"/>
  <c r="Q20852" i="4"/>
  <c r="Q20851" i="4"/>
  <c r="Q20850" i="4"/>
  <c r="Q20849" i="4"/>
  <c r="Q20848" i="4"/>
  <c r="Q20847" i="4"/>
  <c r="Q20846" i="4"/>
  <c r="Q20845" i="4"/>
  <c r="Q20844" i="4"/>
  <c r="Q20843" i="4"/>
  <c r="Q20842" i="4"/>
  <c r="Q20841" i="4"/>
  <c r="Q20840" i="4"/>
  <c r="Q20839" i="4"/>
  <c r="Q20838" i="4"/>
  <c r="Q20837" i="4"/>
  <c r="Q20836" i="4"/>
  <c r="Q20835" i="4"/>
  <c r="Q20834" i="4"/>
  <c r="Q20833" i="4"/>
  <c r="Q20832" i="4"/>
  <c r="Q20831" i="4"/>
  <c r="Q20830" i="4"/>
  <c r="Q20829" i="4"/>
  <c r="Q20828" i="4"/>
  <c r="Q20827" i="4"/>
  <c r="Q20826" i="4"/>
  <c r="Q20825" i="4"/>
  <c r="Q20824" i="4"/>
  <c r="Q20823" i="4"/>
  <c r="Q20822" i="4"/>
  <c r="Q20821" i="4"/>
  <c r="Q20820" i="4"/>
  <c r="Q20819" i="4"/>
  <c r="Q20818" i="4"/>
  <c r="Q20817" i="4"/>
  <c r="Q20816" i="4"/>
  <c r="Q20815" i="4"/>
  <c r="Q20814" i="4"/>
  <c r="Q20813" i="4"/>
  <c r="Q20812" i="4"/>
  <c r="Q20811" i="4"/>
  <c r="Q20810" i="4"/>
  <c r="Q20809" i="4"/>
  <c r="Q20808" i="4"/>
  <c r="Q20807" i="4"/>
  <c r="Q20806" i="4"/>
  <c r="Q20805" i="4"/>
  <c r="Q20804" i="4"/>
  <c r="Q20803" i="4"/>
  <c r="Q20802" i="4"/>
  <c r="Q20801" i="4"/>
  <c r="Q20800" i="4"/>
  <c r="Q20799" i="4"/>
  <c r="Q20798" i="4"/>
  <c r="Q20797" i="4"/>
  <c r="Q20796" i="4"/>
  <c r="Q20795" i="4"/>
  <c r="Q20794" i="4"/>
  <c r="Q20793" i="4"/>
  <c r="Q20792" i="4"/>
  <c r="Q20791" i="4"/>
  <c r="Q20790" i="4"/>
  <c r="Q20789" i="4"/>
  <c r="Q20788" i="4"/>
  <c r="Q20787" i="4"/>
  <c r="Q20786" i="4"/>
  <c r="Q20785" i="4"/>
  <c r="Q20784" i="4"/>
  <c r="Q20783" i="4"/>
  <c r="Q20782" i="4"/>
  <c r="Q20781" i="4"/>
  <c r="Q20780" i="4"/>
  <c r="Q20779" i="4"/>
  <c r="Q20778" i="4"/>
  <c r="Q20777" i="4"/>
  <c r="Q20776" i="4"/>
  <c r="Q20775" i="4"/>
  <c r="Q20774" i="4"/>
  <c r="Q20773" i="4"/>
  <c r="Q20772" i="4"/>
  <c r="Q20771" i="4"/>
  <c r="Q20770" i="4"/>
  <c r="Q20769" i="4"/>
  <c r="Q20768" i="4"/>
  <c r="Q20767" i="4"/>
  <c r="Q20766" i="4"/>
  <c r="Q20765" i="4"/>
  <c r="Q20764" i="4"/>
  <c r="Q20763" i="4"/>
  <c r="Q20762" i="4"/>
  <c r="Q20761" i="4"/>
  <c r="Q20760" i="4"/>
  <c r="Q20759" i="4"/>
  <c r="Q20758" i="4"/>
  <c r="Q20757" i="4"/>
  <c r="Q20756" i="4"/>
  <c r="Q20755" i="4"/>
  <c r="Q20754" i="4"/>
  <c r="Q20753" i="4"/>
  <c r="Q20752" i="4"/>
  <c r="Q20751" i="4"/>
  <c r="Q20750" i="4"/>
  <c r="Q20749" i="4"/>
  <c r="Q20748" i="4"/>
  <c r="Q20747" i="4"/>
  <c r="Q20746" i="4"/>
  <c r="Q20745" i="4"/>
  <c r="Q20744" i="4"/>
  <c r="Q20743" i="4"/>
  <c r="Q20742" i="4"/>
  <c r="Q20741" i="4"/>
  <c r="Q20740" i="4"/>
  <c r="Q20739" i="4"/>
  <c r="Q20738" i="4"/>
  <c r="Q20737" i="4"/>
  <c r="Q20736" i="4"/>
  <c r="Q20735" i="4"/>
  <c r="Q20734" i="4"/>
  <c r="Q20733" i="4"/>
  <c r="Q20732" i="4"/>
  <c r="Q20731" i="4"/>
  <c r="Q20730" i="4"/>
  <c r="Q20729" i="4"/>
  <c r="Q20728" i="4"/>
  <c r="Q20727" i="4"/>
  <c r="Q20726" i="4"/>
  <c r="Q20725" i="4"/>
  <c r="Q20724" i="4"/>
  <c r="Q20723" i="4"/>
  <c r="Q20722" i="4"/>
  <c r="Q20721" i="4"/>
  <c r="Q20720" i="4"/>
  <c r="Q20719" i="4"/>
  <c r="Q20718" i="4"/>
  <c r="Q20717" i="4"/>
  <c r="Q20716" i="4"/>
  <c r="Q20715" i="4"/>
  <c r="Q20714" i="4"/>
  <c r="Q20713" i="4"/>
  <c r="Q20712" i="4"/>
  <c r="Q20711" i="4"/>
  <c r="Q20710" i="4"/>
  <c r="Q20709" i="4"/>
  <c r="Q20708" i="4"/>
  <c r="Q20707" i="4"/>
  <c r="Q20706" i="4"/>
  <c r="Q20705" i="4"/>
  <c r="Q20704" i="4"/>
  <c r="Q20703" i="4"/>
  <c r="Q20702" i="4"/>
  <c r="Q20701" i="4"/>
  <c r="Q20700" i="4"/>
  <c r="Q20699" i="4"/>
  <c r="Q20698" i="4"/>
  <c r="Q20697" i="4"/>
  <c r="Q20696" i="4"/>
  <c r="Q20695" i="4"/>
  <c r="Q20694" i="4"/>
  <c r="Q20693" i="4"/>
  <c r="Q20692" i="4"/>
  <c r="Q20691" i="4"/>
  <c r="Q20690" i="4"/>
  <c r="Q20689" i="4"/>
  <c r="Q20688" i="4"/>
  <c r="Q20687" i="4"/>
  <c r="Q20686" i="4"/>
  <c r="Q20685" i="4"/>
  <c r="Q20684" i="4"/>
  <c r="Q20683" i="4"/>
  <c r="Q20682" i="4"/>
  <c r="Q20681" i="4"/>
  <c r="Q20680" i="4"/>
  <c r="Q20679" i="4"/>
  <c r="Q20678" i="4"/>
  <c r="Q20677" i="4"/>
  <c r="Q20676" i="4"/>
  <c r="Q20675" i="4"/>
  <c r="Q20674" i="4"/>
  <c r="Q20673" i="4"/>
  <c r="Q20672" i="4"/>
  <c r="Q20671" i="4"/>
  <c r="Q20670" i="4"/>
  <c r="Q20669" i="4"/>
  <c r="Q20668" i="4"/>
  <c r="Q20667" i="4"/>
  <c r="Q20666" i="4"/>
  <c r="Q20665" i="4"/>
  <c r="Q20664" i="4"/>
  <c r="Q20663" i="4"/>
  <c r="Q20662" i="4"/>
  <c r="Q20661" i="4"/>
  <c r="Q20660" i="4"/>
  <c r="Q20659" i="4"/>
  <c r="Q20658" i="4"/>
  <c r="Q20657" i="4"/>
  <c r="Q20656" i="4"/>
  <c r="Q20655" i="4"/>
  <c r="Q20654" i="4"/>
  <c r="Q20653" i="4"/>
  <c r="Q20652" i="4"/>
  <c r="Q20651" i="4"/>
  <c r="Q20650" i="4"/>
  <c r="Q20649" i="4"/>
  <c r="Q20648" i="4"/>
  <c r="Q20647" i="4"/>
  <c r="Q20646" i="4"/>
  <c r="Q20645" i="4"/>
  <c r="Q20644" i="4"/>
  <c r="Q20643" i="4"/>
  <c r="Q20642" i="4"/>
  <c r="Q20641" i="4"/>
  <c r="Q20640" i="4"/>
  <c r="Q20639" i="4"/>
  <c r="Q20638" i="4"/>
  <c r="Q20637" i="4"/>
  <c r="Q20636" i="4"/>
  <c r="Q20635" i="4"/>
  <c r="Q20634" i="4"/>
  <c r="Q20633" i="4"/>
  <c r="Q20632" i="4"/>
  <c r="Q20631" i="4"/>
  <c r="Q20630" i="4"/>
  <c r="Q20629" i="4"/>
  <c r="Q20628" i="4"/>
  <c r="Q20627" i="4"/>
  <c r="Q20626" i="4"/>
  <c r="Q20625" i="4"/>
  <c r="Q20624" i="4"/>
  <c r="Q20623" i="4"/>
  <c r="Q20622" i="4"/>
  <c r="Q20621" i="4"/>
  <c r="Q20620" i="4"/>
  <c r="Q20619" i="4"/>
  <c r="Q20618" i="4"/>
  <c r="Q20617" i="4"/>
  <c r="Q20616" i="4"/>
  <c r="Q20615" i="4"/>
  <c r="Q20614" i="4"/>
  <c r="Q20613" i="4"/>
  <c r="Q20612" i="4"/>
  <c r="Q20611" i="4"/>
  <c r="Q20610" i="4"/>
  <c r="Q20609" i="4"/>
  <c r="Q20608" i="4"/>
  <c r="Q20607" i="4"/>
  <c r="Q20606" i="4"/>
  <c r="Q20605" i="4"/>
  <c r="Q20604" i="4"/>
  <c r="Q20603" i="4"/>
  <c r="Q20602" i="4"/>
  <c r="Q20601" i="4"/>
  <c r="Q20600" i="4"/>
  <c r="Q20599" i="4"/>
  <c r="Q20598" i="4"/>
  <c r="Q20597" i="4"/>
  <c r="Q20596" i="4"/>
  <c r="Q20595" i="4"/>
  <c r="Q20594" i="4"/>
  <c r="Q20593" i="4"/>
  <c r="Q20592" i="4"/>
  <c r="Q20591" i="4"/>
  <c r="Q20590" i="4"/>
  <c r="Q20589" i="4"/>
  <c r="Q20588" i="4"/>
  <c r="Q20587" i="4"/>
  <c r="Q20586" i="4"/>
  <c r="Q20585" i="4"/>
  <c r="Q20584" i="4"/>
  <c r="Q20583" i="4"/>
  <c r="Q20582" i="4"/>
  <c r="Q20581" i="4"/>
  <c r="Q20580" i="4"/>
  <c r="Q20579" i="4"/>
  <c r="Q20578" i="4"/>
  <c r="Q20577" i="4"/>
  <c r="Q20576" i="4"/>
  <c r="Q20575" i="4"/>
  <c r="Q20574" i="4"/>
  <c r="Q20573" i="4"/>
  <c r="Q20572" i="4"/>
  <c r="Q20571" i="4"/>
  <c r="Q20570" i="4"/>
  <c r="Q20569" i="4"/>
  <c r="Q20568" i="4"/>
  <c r="Q20567" i="4"/>
  <c r="Q20566" i="4"/>
  <c r="Q20565" i="4"/>
  <c r="Q20564" i="4"/>
  <c r="Q20563" i="4"/>
  <c r="Q20562" i="4"/>
  <c r="Q20561" i="4"/>
  <c r="Q20560" i="4"/>
  <c r="Q20559" i="4"/>
  <c r="Q20558" i="4"/>
  <c r="Q20557" i="4"/>
  <c r="Q20556" i="4"/>
  <c r="Q20555" i="4"/>
  <c r="Q20554" i="4"/>
  <c r="Q20553" i="4"/>
  <c r="Q20552" i="4"/>
  <c r="Q20551" i="4"/>
  <c r="Q20550" i="4"/>
  <c r="Q20549" i="4"/>
  <c r="Q20548" i="4"/>
  <c r="Q20547" i="4"/>
  <c r="Q20546" i="4"/>
  <c r="Q20545" i="4"/>
  <c r="Q20544" i="4"/>
  <c r="Q20543" i="4"/>
  <c r="Q20542" i="4"/>
  <c r="Q20541" i="4"/>
  <c r="Q20540" i="4"/>
  <c r="Q20539" i="4"/>
  <c r="Q20538" i="4"/>
  <c r="Q20537" i="4"/>
  <c r="Q20536" i="4"/>
  <c r="Q20535" i="4"/>
  <c r="Q20534" i="4"/>
  <c r="Q20533" i="4"/>
  <c r="Q20532" i="4"/>
  <c r="Q20531" i="4"/>
  <c r="Q20530" i="4"/>
  <c r="Q20529" i="4"/>
  <c r="Q20528" i="4"/>
  <c r="Q20527" i="4"/>
  <c r="Q20526" i="4"/>
  <c r="Q20525" i="4"/>
  <c r="Q20524" i="4"/>
  <c r="Q20523" i="4"/>
  <c r="Q20522" i="4"/>
  <c r="Q20521" i="4"/>
  <c r="Q20520" i="4"/>
  <c r="Q20519" i="4"/>
  <c r="Q20518" i="4"/>
  <c r="Q20517" i="4"/>
  <c r="Q20516" i="4"/>
  <c r="Q20515" i="4"/>
  <c r="Q20514" i="4"/>
  <c r="Q20513" i="4"/>
  <c r="Q20512" i="4"/>
  <c r="Q20511" i="4"/>
  <c r="Q20510" i="4"/>
  <c r="Q20509" i="4"/>
  <c r="Q20508" i="4"/>
  <c r="Q20507" i="4"/>
  <c r="Q20506" i="4"/>
  <c r="Q20505" i="4"/>
  <c r="Q20504" i="4"/>
  <c r="Q20503" i="4"/>
  <c r="Q20502" i="4"/>
  <c r="Q20501" i="4"/>
  <c r="Q20500" i="4"/>
  <c r="Q20499" i="4"/>
  <c r="Q20498" i="4"/>
  <c r="Q20497" i="4"/>
  <c r="Q20496" i="4"/>
  <c r="Q20495" i="4"/>
  <c r="Q20494" i="4"/>
  <c r="Q20493" i="4"/>
  <c r="Q20492" i="4"/>
  <c r="Q20491" i="4"/>
  <c r="Q20490" i="4"/>
  <c r="Q20489" i="4"/>
  <c r="Q20488" i="4"/>
  <c r="Q20487" i="4"/>
  <c r="Q20486" i="4"/>
  <c r="Q20485" i="4"/>
  <c r="Q20484" i="4"/>
  <c r="Q20483" i="4"/>
  <c r="Q20482" i="4"/>
  <c r="Q20481" i="4"/>
  <c r="Q20480" i="4"/>
  <c r="Q20479" i="4"/>
  <c r="Q20478" i="4"/>
  <c r="Q20477" i="4"/>
  <c r="Q20476" i="4"/>
  <c r="Q20475" i="4"/>
  <c r="Q20474" i="4"/>
  <c r="Q20473" i="4"/>
  <c r="Q20472" i="4"/>
  <c r="Q20471" i="4"/>
  <c r="Q20470" i="4"/>
  <c r="Q20469" i="4"/>
  <c r="Q20468" i="4"/>
  <c r="Q20467" i="4"/>
  <c r="Q20466" i="4"/>
  <c r="Q20465" i="4"/>
  <c r="Q20464" i="4"/>
  <c r="Q20463" i="4"/>
  <c r="Q20462" i="4"/>
  <c r="Q20461" i="4"/>
  <c r="Q20460" i="4"/>
  <c r="Q20459" i="4"/>
  <c r="Q20458" i="4"/>
  <c r="Q20457" i="4"/>
  <c r="Q20456" i="4"/>
  <c r="Q20455" i="4"/>
  <c r="Q20454" i="4"/>
  <c r="Q20453" i="4"/>
  <c r="Q20452" i="4"/>
  <c r="Q20451" i="4"/>
  <c r="Q20450" i="4"/>
  <c r="Q20449" i="4"/>
  <c r="Q20448" i="4"/>
  <c r="Q20447" i="4"/>
  <c r="Q20446" i="4"/>
  <c r="Q20445" i="4"/>
  <c r="Q20444" i="4"/>
  <c r="Q20443" i="4"/>
  <c r="Q20442" i="4"/>
  <c r="Q20441" i="4"/>
  <c r="Q20440" i="4"/>
  <c r="Q20439" i="4"/>
  <c r="Q20438" i="4"/>
  <c r="Q20437" i="4"/>
  <c r="Q20436" i="4"/>
  <c r="Q20435" i="4"/>
  <c r="Q20434" i="4"/>
  <c r="Q20433" i="4"/>
  <c r="Q20432" i="4"/>
  <c r="Q20431" i="4"/>
  <c r="Q20430" i="4"/>
  <c r="Q20429" i="4"/>
  <c r="Q20428" i="4"/>
  <c r="Q20427" i="4"/>
  <c r="Q20426" i="4"/>
  <c r="Q20425" i="4"/>
  <c r="Q20424" i="4"/>
  <c r="Q20423" i="4"/>
  <c r="Q20422" i="4"/>
  <c r="Q20421" i="4"/>
  <c r="Q20420" i="4"/>
  <c r="Q20419" i="4"/>
  <c r="Q20418" i="4"/>
  <c r="Q20417" i="4"/>
  <c r="Q20416" i="4"/>
  <c r="Q20415" i="4"/>
  <c r="Q20414" i="4"/>
  <c r="Q20413" i="4"/>
  <c r="Q20412" i="4"/>
  <c r="Q20411" i="4"/>
  <c r="Q20410" i="4"/>
  <c r="Q20409" i="4"/>
  <c r="Q20408" i="4"/>
  <c r="Q20407" i="4"/>
  <c r="Q20406" i="4"/>
  <c r="Q20405" i="4"/>
  <c r="Q20404" i="4"/>
  <c r="Q20403" i="4"/>
  <c r="Q20402" i="4"/>
  <c r="Q20401" i="4"/>
  <c r="Q20400" i="4"/>
  <c r="Q20399" i="4"/>
  <c r="Q20398" i="4"/>
  <c r="Q20397" i="4"/>
  <c r="Q20396" i="4"/>
  <c r="Q20395" i="4"/>
  <c r="Q20394" i="4"/>
  <c r="Q20393" i="4"/>
  <c r="Q20392" i="4"/>
  <c r="Q20391" i="4"/>
  <c r="Q20390" i="4"/>
  <c r="Q20389" i="4"/>
  <c r="Q20388" i="4"/>
  <c r="Q20387" i="4"/>
  <c r="Q20386" i="4"/>
  <c r="Q20385" i="4"/>
  <c r="Q20384" i="4"/>
  <c r="Q20383" i="4"/>
  <c r="Q20382" i="4"/>
  <c r="Q20381" i="4"/>
  <c r="Q20380" i="4"/>
  <c r="Q20379" i="4"/>
  <c r="Q20378" i="4"/>
  <c r="Q20377" i="4"/>
  <c r="Q20376" i="4"/>
  <c r="Q20375" i="4"/>
  <c r="Q20374" i="4"/>
  <c r="Q20373" i="4"/>
  <c r="Q20372" i="4"/>
  <c r="Q20371" i="4"/>
  <c r="Q20370" i="4"/>
  <c r="Q20369" i="4"/>
  <c r="Q20368" i="4"/>
  <c r="Q20367" i="4"/>
  <c r="Q20366" i="4"/>
  <c r="Q20365" i="4"/>
  <c r="Q20364" i="4"/>
  <c r="Q20363" i="4"/>
  <c r="Q20362" i="4"/>
  <c r="Q20361" i="4"/>
  <c r="Q20360" i="4"/>
  <c r="Q20359" i="4"/>
  <c r="Q20358" i="4"/>
  <c r="Q20357" i="4"/>
  <c r="Q20356" i="4"/>
  <c r="Q20355" i="4"/>
  <c r="Q20354" i="4"/>
  <c r="Q20353" i="4"/>
  <c r="Q20352" i="4"/>
  <c r="Q20351" i="4"/>
  <c r="Q20350" i="4"/>
  <c r="Q20349" i="4"/>
  <c r="Q20348" i="4"/>
  <c r="Q20347" i="4"/>
  <c r="Q20346" i="4"/>
  <c r="Q20345" i="4"/>
  <c r="Q20344" i="4"/>
  <c r="Q20343" i="4"/>
  <c r="Q20342" i="4"/>
  <c r="Q20341" i="4"/>
  <c r="Q20340" i="4"/>
  <c r="Q20339" i="4"/>
  <c r="Q20338" i="4"/>
  <c r="Q20337" i="4"/>
  <c r="Q20336" i="4"/>
  <c r="Q20335" i="4"/>
  <c r="Q20334" i="4"/>
  <c r="Q20333" i="4"/>
  <c r="Q20332" i="4"/>
  <c r="Q20331" i="4"/>
  <c r="Q20330" i="4"/>
  <c r="Q20329" i="4"/>
  <c r="Q20328" i="4"/>
  <c r="Q20327" i="4"/>
  <c r="Q20326" i="4"/>
  <c r="Q20325" i="4"/>
  <c r="Q20324" i="4"/>
  <c r="Q20323" i="4"/>
  <c r="Q20322" i="4"/>
  <c r="Q20321" i="4"/>
  <c r="Q20320" i="4"/>
  <c r="Q20319" i="4"/>
  <c r="Q20318" i="4"/>
  <c r="Q20317" i="4"/>
  <c r="Q20316" i="4"/>
  <c r="Q20315" i="4"/>
  <c r="Q20314" i="4"/>
  <c r="Q20313" i="4"/>
  <c r="Q20312" i="4"/>
  <c r="Q20311" i="4"/>
  <c r="Q20310" i="4"/>
  <c r="Q20309" i="4"/>
  <c r="Q20308" i="4"/>
  <c r="Q20307" i="4"/>
  <c r="Q20306" i="4"/>
  <c r="Q20305" i="4"/>
  <c r="Q20304" i="4"/>
  <c r="Q20303" i="4"/>
  <c r="Q20302" i="4"/>
  <c r="Q20301" i="4"/>
  <c r="Q20300" i="4"/>
  <c r="Q20299" i="4"/>
  <c r="Q20298" i="4"/>
  <c r="Q20297" i="4"/>
  <c r="Q20296" i="4"/>
  <c r="Q20295" i="4"/>
  <c r="Q20294" i="4"/>
  <c r="Q20293" i="4"/>
  <c r="Q20292" i="4"/>
  <c r="Q20291" i="4"/>
  <c r="Q20290" i="4"/>
  <c r="Q20289" i="4"/>
  <c r="Q20288" i="4"/>
  <c r="Q20287" i="4"/>
  <c r="Q20286" i="4"/>
  <c r="Q20285" i="4"/>
  <c r="Q20284" i="4"/>
  <c r="Q20283" i="4"/>
  <c r="Q20282" i="4"/>
  <c r="Q20281" i="4"/>
  <c r="Q20280" i="4"/>
  <c r="Q20279" i="4"/>
  <c r="Q20278" i="4"/>
  <c r="Q20277" i="4"/>
  <c r="Q20276" i="4"/>
  <c r="Q20275" i="4"/>
  <c r="Q20274" i="4"/>
  <c r="Q20273" i="4"/>
  <c r="Q20272" i="4"/>
  <c r="Q20271" i="4"/>
  <c r="Q20270" i="4"/>
  <c r="Q20269" i="4"/>
  <c r="Q20268" i="4"/>
  <c r="Q20267" i="4"/>
  <c r="Q20266" i="4"/>
  <c r="Q20265" i="4"/>
  <c r="Q20264" i="4"/>
  <c r="Q20263" i="4"/>
  <c r="Q20262" i="4"/>
  <c r="Q20261" i="4"/>
  <c r="Q20260" i="4"/>
  <c r="Q20259" i="4"/>
  <c r="Q20258" i="4"/>
  <c r="Q20257" i="4"/>
  <c r="Q20256" i="4"/>
  <c r="Q20255" i="4"/>
  <c r="Q20254" i="4"/>
  <c r="Q20253" i="4"/>
  <c r="Q20252" i="4"/>
  <c r="Q20251" i="4"/>
  <c r="Q20250" i="4"/>
  <c r="Q20249" i="4"/>
  <c r="Q20248" i="4"/>
  <c r="Q20247" i="4"/>
  <c r="Q20246" i="4"/>
  <c r="Q20245" i="4"/>
  <c r="Q20244" i="4"/>
  <c r="Q20243" i="4"/>
  <c r="Q20242" i="4"/>
  <c r="Q20241" i="4"/>
  <c r="Q20240" i="4"/>
  <c r="Q20239" i="4"/>
  <c r="Q20238" i="4"/>
  <c r="Q20237" i="4"/>
  <c r="Q20236" i="4"/>
  <c r="Q20235" i="4"/>
  <c r="Q20234" i="4"/>
  <c r="Q20233" i="4"/>
  <c r="Q20232" i="4"/>
  <c r="Q20231" i="4"/>
  <c r="Q20230" i="4"/>
  <c r="Q20229" i="4"/>
  <c r="Q20228" i="4"/>
  <c r="Q20227" i="4"/>
  <c r="Q20226" i="4"/>
  <c r="Q20225" i="4"/>
  <c r="Q20224" i="4"/>
  <c r="Q20223" i="4"/>
  <c r="Q20222" i="4"/>
  <c r="Q20221" i="4"/>
  <c r="Q20220" i="4"/>
  <c r="Q20219" i="4"/>
  <c r="Q20218" i="4"/>
  <c r="Q20217" i="4"/>
  <c r="Q20216" i="4"/>
  <c r="Q20215" i="4"/>
  <c r="Q20214" i="4"/>
  <c r="Q20213" i="4"/>
  <c r="Q20212" i="4"/>
  <c r="Q20211" i="4"/>
  <c r="Q20210" i="4"/>
  <c r="Q20209" i="4"/>
  <c r="Q20208" i="4"/>
  <c r="Q20207" i="4"/>
  <c r="Q20206" i="4"/>
  <c r="Q20205" i="4"/>
  <c r="Q20204" i="4"/>
  <c r="Q20203" i="4"/>
  <c r="Q20202" i="4"/>
  <c r="Q20201" i="4"/>
  <c r="Q20200" i="4"/>
  <c r="Q20199" i="4"/>
  <c r="Q20198" i="4"/>
  <c r="Q20197" i="4"/>
  <c r="Q20196" i="4"/>
  <c r="Q20195" i="4"/>
  <c r="Q20194" i="4"/>
  <c r="Q20193" i="4"/>
  <c r="Q20192" i="4"/>
  <c r="Q20191" i="4"/>
  <c r="Q20190" i="4"/>
  <c r="Q20189" i="4"/>
  <c r="Q20188" i="4"/>
  <c r="Q20187" i="4"/>
  <c r="Q20186" i="4"/>
  <c r="Q20185" i="4"/>
  <c r="Q20184" i="4"/>
  <c r="Q20183" i="4"/>
  <c r="Q20182" i="4"/>
  <c r="Q20181" i="4"/>
  <c r="Q20180" i="4"/>
  <c r="Q20179" i="4"/>
  <c r="Q20178" i="4"/>
  <c r="Q20177" i="4"/>
  <c r="Q20176" i="4"/>
  <c r="Q20175" i="4"/>
  <c r="Q20174" i="4"/>
  <c r="Q20173" i="4"/>
  <c r="Q20172" i="4"/>
  <c r="Q20171" i="4"/>
  <c r="Q20170" i="4"/>
  <c r="Q20169" i="4"/>
  <c r="Q20168" i="4"/>
  <c r="Q20167" i="4"/>
  <c r="Q20166" i="4"/>
  <c r="Q20165" i="4"/>
  <c r="Q20164" i="4"/>
  <c r="Q20163" i="4"/>
  <c r="Q20162" i="4"/>
  <c r="Q20161" i="4"/>
  <c r="Q20160" i="4"/>
  <c r="Q20159" i="4"/>
  <c r="Q20158" i="4"/>
  <c r="Q20157" i="4"/>
  <c r="Q20156" i="4"/>
  <c r="Q20155" i="4"/>
  <c r="Q20154" i="4"/>
  <c r="Q20153" i="4"/>
  <c r="Q20152" i="4"/>
  <c r="Q20151" i="4"/>
  <c r="Q20150" i="4"/>
  <c r="Q20149" i="4"/>
  <c r="Q20148" i="4"/>
  <c r="Q20147" i="4"/>
  <c r="Q20146" i="4"/>
  <c r="Q20145" i="4"/>
  <c r="Q20144" i="4"/>
  <c r="Q20143" i="4"/>
  <c r="Q20142" i="4"/>
  <c r="Q20141" i="4"/>
  <c r="Q20140" i="4"/>
  <c r="Q20139" i="4"/>
  <c r="Q20138" i="4"/>
  <c r="Q20137" i="4"/>
  <c r="Q20136" i="4"/>
  <c r="Q20135" i="4"/>
  <c r="Q20134" i="4"/>
  <c r="Q20133" i="4"/>
  <c r="Q20132" i="4"/>
  <c r="Q20131" i="4"/>
  <c r="Q20130" i="4"/>
  <c r="Q20129" i="4"/>
  <c r="Q20128" i="4"/>
  <c r="Q20127" i="4"/>
  <c r="Q20126" i="4"/>
  <c r="Q20125" i="4"/>
  <c r="Q20124" i="4"/>
  <c r="Q20123" i="4"/>
  <c r="Q20122" i="4"/>
  <c r="Q20121" i="4"/>
  <c r="Q20120" i="4"/>
  <c r="Q20119" i="4"/>
  <c r="Q20118" i="4"/>
  <c r="Q20117" i="4"/>
  <c r="Q20116" i="4"/>
  <c r="Q20115" i="4"/>
  <c r="Q20114" i="4"/>
  <c r="Q20113" i="4"/>
  <c r="Q20112" i="4"/>
  <c r="Q20111" i="4"/>
  <c r="Q20110" i="4"/>
  <c r="Q20109" i="4"/>
  <c r="Q20108" i="4"/>
  <c r="Q20107" i="4"/>
  <c r="Q20106" i="4"/>
  <c r="Q20105" i="4"/>
  <c r="Q20104" i="4"/>
  <c r="Q20103" i="4"/>
  <c r="Q20102" i="4"/>
  <c r="Q20101" i="4"/>
  <c r="Q20100" i="4"/>
  <c r="Q20099" i="4"/>
  <c r="Q20098" i="4"/>
  <c r="Q20097" i="4"/>
  <c r="Q20096" i="4"/>
  <c r="Q20095" i="4"/>
  <c r="Q20094" i="4"/>
  <c r="Q20093" i="4"/>
  <c r="Q20092" i="4"/>
  <c r="Q20091" i="4"/>
  <c r="Q20090" i="4"/>
  <c r="Q20089" i="4"/>
  <c r="Q20088" i="4"/>
  <c r="Q20087" i="4"/>
  <c r="Q20086" i="4"/>
  <c r="Q20085" i="4"/>
  <c r="Q20084" i="4"/>
  <c r="Q20083" i="4"/>
  <c r="Q20082" i="4"/>
  <c r="Q20081" i="4"/>
  <c r="Q20080" i="4"/>
  <c r="Q20079" i="4"/>
  <c r="Q20078" i="4"/>
  <c r="Q20077" i="4"/>
  <c r="Q20076" i="4"/>
  <c r="Q20075" i="4"/>
  <c r="Q20074" i="4"/>
  <c r="Q20073" i="4"/>
  <c r="Q20072" i="4"/>
  <c r="Q20071" i="4"/>
  <c r="Q20070" i="4"/>
  <c r="Q20069" i="4"/>
  <c r="Q20068" i="4"/>
  <c r="Q20067" i="4"/>
  <c r="Q20066" i="4"/>
  <c r="Q20065" i="4"/>
  <c r="Q20064" i="4"/>
  <c r="Q20063" i="4"/>
  <c r="Q20062" i="4"/>
  <c r="Q20061" i="4"/>
  <c r="Q20060" i="4"/>
  <c r="Q20059" i="4"/>
  <c r="Q20058" i="4"/>
  <c r="Q20057" i="4"/>
  <c r="Q20056" i="4"/>
  <c r="Q20055" i="4"/>
  <c r="Q20054" i="4"/>
  <c r="Q20053" i="4"/>
  <c r="Q20052" i="4"/>
  <c r="Q20051" i="4"/>
  <c r="Q20050" i="4"/>
  <c r="Q20049" i="4"/>
  <c r="Q20048" i="4"/>
  <c r="Q20047" i="4"/>
  <c r="Q20046" i="4"/>
  <c r="Q20045" i="4"/>
  <c r="Q20044" i="4"/>
  <c r="Q20043" i="4"/>
  <c r="Q20042" i="4"/>
  <c r="Q20041" i="4"/>
  <c r="Q20040" i="4"/>
  <c r="Q20039" i="4"/>
  <c r="Q20038" i="4"/>
  <c r="Q20037" i="4"/>
  <c r="Q20036" i="4"/>
  <c r="Q20035" i="4"/>
  <c r="Q20034" i="4"/>
  <c r="Q20033" i="4"/>
  <c r="Q20032" i="4"/>
  <c r="Q20031" i="4"/>
  <c r="Q20030" i="4"/>
  <c r="Q20029" i="4"/>
  <c r="Q20028" i="4"/>
  <c r="Q20027" i="4"/>
  <c r="Q20026" i="4"/>
  <c r="Q20025" i="4"/>
  <c r="Q20024" i="4"/>
  <c r="Q20023" i="4"/>
  <c r="Q20022" i="4"/>
  <c r="Q20021" i="4"/>
  <c r="Q20020" i="4"/>
  <c r="Q20019" i="4"/>
  <c r="Q20018" i="4"/>
  <c r="Q20017" i="4"/>
  <c r="Q20016" i="4"/>
  <c r="Q20015" i="4"/>
  <c r="Q20014" i="4"/>
  <c r="Q20013" i="4"/>
  <c r="Q20012" i="4"/>
  <c r="Q20011" i="4"/>
  <c r="Q20010" i="4"/>
  <c r="Q20009" i="4"/>
  <c r="Q20008" i="4"/>
  <c r="Q20007" i="4"/>
  <c r="Q20006" i="4"/>
  <c r="Q20005" i="4"/>
  <c r="Q20004" i="4"/>
  <c r="Q20003" i="4"/>
  <c r="Q20002" i="4"/>
  <c r="Q20001" i="4"/>
  <c r="Q20000" i="4"/>
  <c r="Q19999" i="4"/>
  <c r="Q19998" i="4"/>
  <c r="Q19997" i="4"/>
  <c r="Q19996" i="4"/>
  <c r="Q19995" i="4"/>
  <c r="Q19994" i="4"/>
  <c r="Q19993" i="4"/>
  <c r="Q19992" i="4"/>
  <c r="Q19991" i="4"/>
  <c r="Q19990" i="4"/>
  <c r="Q19989" i="4"/>
  <c r="Q19988" i="4"/>
  <c r="Q19987" i="4"/>
  <c r="Q19986" i="4"/>
  <c r="Q19985" i="4"/>
  <c r="Q19984" i="4"/>
  <c r="Q19983" i="4"/>
  <c r="Q19982" i="4"/>
  <c r="Q19981" i="4"/>
  <c r="Q19980" i="4"/>
  <c r="Q19979" i="4"/>
  <c r="Q19978" i="4"/>
  <c r="Q19977" i="4"/>
  <c r="Q19976" i="4"/>
  <c r="Q19975" i="4"/>
  <c r="Q19974" i="4"/>
  <c r="Q19973" i="4"/>
  <c r="Q19972" i="4"/>
  <c r="Q19971" i="4"/>
  <c r="Q19970" i="4"/>
  <c r="Q19969" i="4"/>
  <c r="Q19968" i="4"/>
  <c r="Q19967" i="4"/>
  <c r="Q19966" i="4"/>
  <c r="Q19965" i="4"/>
  <c r="Q19964" i="4"/>
  <c r="Q19963" i="4"/>
  <c r="Q19962" i="4"/>
  <c r="Q19961" i="4"/>
  <c r="Q19960" i="4"/>
  <c r="Q19959" i="4"/>
  <c r="Q19958" i="4"/>
  <c r="Q19957" i="4"/>
  <c r="Q19956" i="4"/>
  <c r="Q19955" i="4"/>
  <c r="Q19954" i="4"/>
  <c r="Q19953" i="4"/>
  <c r="Q19952" i="4"/>
  <c r="Q19951" i="4"/>
  <c r="Q19950" i="4"/>
  <c r="Q19949" i="4"/>
  <c r="Q19948" i="4"/>
  <c r="Q19947" i="4"/>
  <c r="Q19946" i="4"/>
  <c r="Q19945" i="4"/>
  <c r="Q19944" i="4"/>
  <c r="Q19943" i="4"/>
  <c r="Q19942" i="4"/>
  <c r="Q19941" i="4"/>
  <c r="Q19940" i="4"/>
  <c r="Q19939" i="4"/>
  <c r="Q19938" i="4"/>
  <c r="Q19937" i="4"/>
  <c r="Q19936" i="4"/>
  <c r="Q19935" i="4"/>
  <c r="Q19934" i="4"/>
  <c r="Q19933" i="4"/>
  <c r="Q19932" i="4"/>
  <c r="Q19931" i="4"/>
  <c r="Q19930" i="4"/>
  <c r="Q19929" i="4"/>
  <c r="Q19928" i="4"/>
  <c r="Q19927" i="4"/>
  <c r="Q19926" i="4"/>
  <c r="Q19925" i="4"/>
  <c r="Q19924" i="4"/>
  <c r="Q19923" i="4"/>
  <c r="Q19922" i="4"/>
  <c r="Q19921" i="4"/>
  <c r="Q19920" i="4"/>
  <c r="Q19919" i="4"/>
  <c r="Q19918" i="4"/>
  <c r="Q19917" i="4"/>
  <c r="Q19916" i="4"/>
  <c r="Q19915" i="4"/>
  <c r="Q19914" i="4"/>
  <c r="Q19913" i="4"/>
  <c r="Q19912" i="4"/>
  <c r="Q19911" i="4"/>
  <c r="Q19910" i="4"/>
  <c r="Q19909" i="4"/>
  <c r="Q19908" i="4"/>
  <c r="Q19907" i="4"/>
  <c r="Q19906" i="4"/>
  <c r="Q19905" i="4"/>
  <c r="Q19904" i="4"/>
  <c r="Q19903" i="4"/>
  <c r="Q19902" i="4"/>
  <c r="Q19901" i="4"/>
  <c r="Q19900" i="4"/>
  <c r="Q19899" i="4"/>
  <c r="Q19898" i="4"/>
  <c r="Q19897" i="4"/>
  <c r="Q19896" i="4"/>
  <c r="Q19895" i="4"/>
  <c r="Q19894" i="4"/>
  <c r="Q19893" i="4"/>
  <c r="Q19892" i="4"/>
  <c r="Q19891" i="4"/>
  <c r="Q19890" i="4"/>
  <c r="Q19889" i="4"/>
  <c r="Q19888" i="4"/>
  <c r="Q19887" i="4"/>
  <c r="Q19886" i="4"/>
  <c r="Q19885" i="4"/>
  <c r="Q19884" i="4"/>
  <c r="Q19883" i="4"/>
  <c r="Q19882" i="4"/>
  <c r="Q19881" i="4"/>
  <c r="Q19880" i="4"/>
  <c r="Q19879" i="4"/>
  <c r="Q19878" i="4"/>
  <c r="Q19877" i="4"/>
  <c r="Q19876" i="4"/>
  <c r="Q19875" i="4"/>
  <c r="Q19874" i="4"/>
  <c r="Q19873" i="4"/>
  <c r="Q19872" i="4"/>
  <c r="Q19871" i="4"/>
  <c r="Q19870" i="4"/>
  <c r="Q19869" i="4"/>
  <c r="Q19868" i="4"/>
  <c r="Q19867" i="4"/>
  <c r="Q19866" i="4"/>
  <c r="Q19865" i="4"/>
  <c r="Q19864" i="4"/>
  <c r="Q19863" i="4"/>
  <c r="Q19862" i="4"/>
  <c r="Q19861" i="4"/>
  <c r="Q19860" i="4"/>
  <c r="Q19859" i="4"/>
  <c r="Q19858" i="4"/>
  <c r="Q19857" i="4"/>
  <c r="Q19856" i="4"/>
  <c r="Q19855" i="4"/>
  <c r="Q19854" i="4"/>
  <c r="Q19853" i="4"/>
  <c r="Q19852" i="4"/>
  <c r="Q19851" i="4"/>
  <c r="Q19850" i="4"/>
  <c r="Q19849" i="4"/>
  <c r="Q19848" i="4"/>
  <c r="Q19847" i="4"/>
  <c r="Q19846" i="4"/>
  <c r="Q19845" i="4"/>
  <c r="Q19844" i="4"/>
  <c r="Q19843" i="4"/>
  <c r="Q19842" i="4"/>
  <c r="Q19841" i="4"/>
  <c r="Q19840" i="4"/>
  <c r="Q19839" i="4"/>
  <c r="Q19838" i="4"/>
  <c r="Q19837" i="4"/>
  <c r="Q19836" i="4"/>
  <c r="Q19835" i="4"/>
  <c r="Q19834" i="4"/>
  <c r="Q19833" i="4"/>
  <c r="Q19832" i="4"/>
  <c r="Q19831" i="4"/>
  <c r="Q19830" i="4"/>
  <c r="Q19829" i="4"/>
  <c r="Q19828" i="4"/>
  <c r="Q19827" i="4"/>
  <c r="Q19826" i="4"/>
  <c r="Q19825" i="4"/>
  <c r="Q19824" i="4"/>
  <c r="Q19823" i="4"/>
  <c r="Q19822" i="4"/>
  <c r="Q19821" i="4"/>
  <c r="Q19820" i="4"/>
  <c r="Q19819" i="4"/>
  <c r="Q19818" i="4"/>
  <c r="Q19817" i="4"/>
  <c r="Q19816" i="4"/>
  <c r="Q19815" i="4"/>
  <c r="Q19814" i="4"/>
  <c r="Q19813" i="4"/>
  <c r="Q19812" i="4"/>
  <c r="Q19811" i="4"/>
  <c r="Q19810" i="4"/>
  <c r="Q19809" i="4"/>
  <c r="Q19808" i="4"/>
  <c r="Q19807" i="4"/>
  <c r="Q19806" i="4"/>
  <c r="Q19805" i="4"/>
  <c r="Q19804" i="4"/>
  <c r="Q19803" i="4"/>
  <c r="Q19802" i="4"/>
  <c r="Q19801" i="4"/>
  <c r="Q19800" i="4"/>
  <c r="Q19799" i="4"/>
  <c r="Q19798" i="4"/>
  <c r="Q19797" i="4"/>
  <c r="Q19796" i="4"/>
  <c r="Q19795" i="4"/>
  <c r="Q19794" i="4"/>
  <c r="Q19793" i="4"/>
  <c r="Q19792" i="4"/>
  <c r="Q19791" i="4"/>
  <c r="Q19790" i="4"/>
  <c r="Q19789" i="4"/>
  <c r="Q19788" i="4"/>
  <c r="Q19787" i="4"/>
  <c r="Q19786" i="4"/>
  <c r="Q19785" i="4"/>
  <c r="Q19784" i="4"/>
  <c r="Q19783" i="4"/>
  <c r="Q19782" i="4"/>
  <c r="Q19781" i="4"/>
  <c r="Q19780" i="4"/>
  <c r="Q19779" i="4"/>
  <c r="Q19778" i="4"/>
  <c r="Q19777" i="4"/>
  <c r="Q19776" i="4"/>
  <c r="Q19775" i="4"/>
  <c r="Q19774" i="4"/>
  <c r="Q19773" i="4"/>
  <c r="Q19772" i="4"/>
  <c r="Q19771" i="4"/>
  <c r="Q19770" i="4"/>
  <c r="Q19769" i="4"/>
  <c r="Q19768" i="4"/>
  <c r="Q19767" i="4"/>
  <c r="Q19766" i="4"/>
  <c r="Q19765" i="4"/>
  <c r="Q19764" i="4"/>
  <c r="Q19763" i="4"/>
  <c r="Q19762" i="4"/>
  <c r="Q19761" i="4"/>
  <c r="Q19760" i="4"/>
  <c r="Q19759" i="4"/>
  <c r="Q19758" i="4"/>
  <c r="Q19757" i="4"/>
  <c r="Q19756" i="4"/>
  <c r="Q19755" i="4"/>
  <c r="Q19754" i="4"/>
  <c r="Q19753" i="4"/>
  <c r="Q19752" i="4"/>
  <c r="Q19751" i="4"/>
  <c r="Q19750" i="4"/>
  <c r="Q19749" i="4"/>
  <c r="Q19748" i="4"/>
  <c r="Q19747" i="4"/>
  <c r="Q19746" i="4"/>
  <c r="Q19745" i="4"/>
  <c r="Q19744" i="4"/>
  <c r="Q19743" i="4"/>
  <c r="Q19742" i="4"/>
  <c r="Q19741" i="4"/>
  <c r="Q19740" i="4"/>
  <c r="Q19739" i="4"/>
  <c r="Q19738" i="4"/>
  <c r="Q19737" i="4"/>
  <c r="Q19736" i="4"/>
  <c r="Q19735" i="4"/>
  <c r="Q19734" i="4"/>
  <c r="Q19733" i="4"/>
  <c r="Q19732" i="4"/>
  <c r="Q19731" i="4"/>
  <c r="Q19730" i="4"/>
  <c r="Q19729" i="4"/>
  <c r="Q19728" i="4"/>
  <c r="Q19727" i="4"/>
  <c r="Q19726" i="4"/>
  <c r="Q19725" i="4"/>
  <c r="Q19724" i="4"/>
  <c r="Q19723" i="4"/>
  <c r="Q19722" i="4"/>
  <c r="Q19721" i="4"/>
  <c r="Q19720" i="4"/>
  <c r="Q19719" i="4"/>
  <c r="Q19718" i="4"/>
  <c r="Q19717" i="4"/>
  <c r="Q19716" i="4"/>
  <c r="Q19715" i="4"/>
  <c r="Q19714" i="4"/>
  <c r="Q19713" i="4"/>
  <c r="Q19712" i="4"/>
  <c r="Q19711" i="4"/>
  <c r="Q19710" i="4"/>
  <c r="Q19709" i="4"/>
  <c r="Q19708" i="4"/>
  <c r="Q19707" i="4"/>
  <c r="Q19706" i="4"/>
  <c r="Q19705" i="4"/>
  <c r="Q19704" i="4"/>
  <c r="Q19703" i="4"/>
  <c r="Q19702" i="4"/>
  <c r="Q19701" i="4"/>
  <c r="Q19700" i="4"/>
  <c r="Q19699" i="4"/>
  <c r="Q19698" i="4"/>
  <c r="Q19697" i="4"/>
  <c r="Q19696" i="4"/>
  <c r="Q19695" i="4"/>
  <c r="Q19694" i="4"/>
  <c r="Q19693" i="4"/>
  <c r="Q19692" i="4"/>
  <c r="Q19691" i="4"/>
  <c r="Q19690" i="4"/>
  <c r="Q19689" i="4"/>
  <c r="Q19688" i="4"/>
  <c r="Q19687" i="4"/>
  <c r="Q19686" i="4"/>
  <c r="Q19685" i="4"/>
  <c r="Q19684" i="4"/>
  <c r="Q19683" i="4"/>
  <c r="Q19682" i="4"/>
  <c r="Q19681" i="4"/>
  <c r="Q19680" i="4"/>
  <c r="Q19679" i="4"/>
  <c r="Q19678" i="4"/>
  <c r="Q19677" i="4"/>
  <c r="Q19676" i="4"/>
  <c r="Q19675" i="4"/>
  <c r="Q19674" i="4"/>
  <c r="Q19673" i="4"/>
  <c r="Q19672" i="4"/>
  <c r="Q19671" i="4"/>
  <c r="Q19670" i="4"/>
  <c r="Q19669" i="4"/>
  <c r="Q19668" i="4"/>
  <c r="Q19667" i="4"/>
  <c r="Q19666" i="4"/>
  <c r="Q19665" i="4"/>
  <c r="Q19664" i="4"/>
  <c r="Q19663" i="4"/>
  <c r="Q19662" i="4"/>
  <c r="Q19661" i="4"/>
  <c r="Q19660" i="4"/>
  <c r="Q19659" i="4"/>
  <c r="Q19658" i="4"/>
  <c r="Q19657" i="4"/>
  <c r="Q19656" i="4"/>
  <c r="Q19655" i="4"/>
  <c r="Q19654" i="4"/>
  <c r="Q19653" i="4"/>
  <c r="Q19652" i="4"/>
  <c r="Q19651" i="4"/>
  <c r="Q19650" i="4"/>
  <c r="Q19649" i="4"/>
  <c r="Q19648" i="4"/>
  <c r="Q19647" i="4"/>
  <c r="Q19646" i="4"/>
  <c r="Q19645" i="4"/>
  <c r="Q19644" i="4"/>
  <c r="Q19643" i="4"/>
  <c r="Q19642" i="4"/>
  <c r="Q19641" i="4"/>
  <c r="Q19640" i="4"/>
  <c r="Q19639" i="4"/>
  <c r="Q19638" i="4"/>
  <c r="Q19637" i="4"/>
  <c r="Q19636" i="4"/>
  <c r="Q19635" i="4"/>
  <c r="Q19634" i="4"/>
  <c r="Q19633" i="4"/>
  <c r="Q19632" i="4"/>
  <c r="Q19631" i="4"/>
  <c r="Q19630" i="4"/>
  <c r="Q19629" i="4"/>
  <c r="Q19628" i="4"/>
  <c r="Q19627" i="4"/>
  <c r="Q19626" i="4"/>
  <c r="Q19625" i="4"/>
  <c r="Q19624" i="4"/>
  <c r="Q19623" i="4"/>
  <c r="Q19622" i="4"/>
  <c r="Q19621" i="4"/>
  <c r="Q19620" i="4"/>
  <c r="Q19619" i="4"/>
  <c r="Q19618" i="4"/>
  <c r="Q19617" i="4"/>
  <c r="Q19616" i="4"/>
  <c r="Q19615" i="4"/>
  <c r="Q19614" i="4"/>
  <c r="Q19613" i="4"/>
  <c r="Q19612" i="4"/>
  <c r="Q19611" i="4"/>
  <c r="Q19610" i="4"/>
  <c r="Q19609" i="4"/>
  <c r="Q19608" i="4"/>
  <c r="Q19607" i="4"/>
  <c r="Q19606" i="4"/>
  <c r="Q19605" i="4"/>
  <c r="Q19604" i="4"/>
  <c r="Q19603" i="4"/>
  <c r="Q19602" i="4"/>
  <c r="Q19601" i="4"/>
  <c r="Q19600" i="4"/>
  <c r="Q19599" i="4"/>
  <c r="Q19598" i="4"/>
  <c r="Q19597" i="4"/>
  <c r="Q19596" i="4"/>
  <c r="Q19595" i="4"/>
  <c r="Q19594" i="4"/>
  <c r="Q19593" i="4"/>
  <c r="Q19592" i="4"/>
  <c r="Q19591" i="4"/>
  <c r="Q19590" i="4"/>
  <c r="Q19589" i="4"/>
  <c r="Q19588" i="4"/>
  <c r="Q19587" i="4"/>
  <c r="Q19586" i="4"/>
  <c r="Q19585" i="4"/>
  <c r="Q19584" i="4"/>
  <c r="Q19583" i="4"/>
  <c r="Q19582" i="4"/>
  <c r="Q19581" i="4"/>
  <c r="Q19580" i="4"/>
  <c r="Q19579" i="4"/>
  <c r="Q19578" i="4"/>
  <c r="Q19577" i="4"/>
  <c r="Q19576" i="4"/>
  <c r="Q19575" i="4"/>
  <c r="Q19574" i="4"/>
  <c r="Q19573" i="4"/>
  <c r="Q19572" i="4"/>
  <c r="Q19571" i="4"/>
  <c r="Q19570" i="4"/>
  <c r="Q19569" i="4"/>
  <c r="Q19568" i="4"/>
  <c r="Q19567" i="4"/>
  <c r="Q19566" i="4"/>
  <c r="Q19565" i="4"/>
  <c r="Q19564" i="4"/>
  <c r="Q19563" i="4"/>
  <c r="Q19562" i="4"/>
  <c r="Q19561" i="4"/>
  <c r="Q19560" i="4"/>
  <c r="Q19559" i="4"/>
  <c r="Q19558" i="4"/>
  <c r="Q19557" i="4"/>
  <c r="Q19556" i="4"/>
  <c r="Q19555" i="4"/>
  <c r="Q19554" i="4"/>
  <c r="Q19553" i="4"/>
  <c r="Q19552" i="4"/>
  <c r="Q19551" i="4"/>
  <c r="Q19550" i="4"/>
  <c r="Q19549" i="4"/>
  <c r="Q19548" i="4"/>
  <c r="Q19547" i="4"/>
  <c r="Q19546" i="4"/>
  <c r="Q19545" i="4"/>
  <c r="Q19544" i="4"/>
  <c r="Q19543" i="4"/>
  <c r="Q19542" i="4"/>
  <c r="Q19541" i="4"/>
  <c r="Q19540" i="4"/>
  <c r="Q19539" i="4"/>
  <c r="Q19538" i="4"/>
  <c r="Q19537" i="4"/>
  <c r="Q19536" i="4"/>
  <c r="Q19535" i="4"/>
  <c r="Q19534" i="4"/>
  <c r="Q19533" i="4"/>
  <c r="Q19532" i="4"/>
  <c r="Q19531" i="4"/>
  <c r="Q19530" i="4"/>
  <c r="Q19529" i="4"/>
  <c r="Q19528" i="4"/>
  <c r="Q19527" i="4"/>
  <c r="Q19526" i="4"/>
  <c r="Q19525" i="4"/>
  <c r="Q19524" i="4"/>
  <c r="Q19523" i="4"/>
  <c r="Q19522" i="4"/>
  <c r="Q19521" i="4"/>
  <c r="Q19520" i="4"/>
  <c r="Q19519" i="4"/>
  <c r="Q19518" i="4"/>
  <c r="Q19517" i="4"/>
  <c r="Q19516" i="4"/>
  <c r="Q19515" i="4"/>
  <c r="Q19514" i="4"/>
  <c r="Q19513" i="4"/>
  <c r="Q19512" i="4"/>
  <c r="Q19511" i="4"/>
  <c r="Q19510" i="4"/>
  <c r="Q19509" i="4"/>
  <c r="Q19508" i="4"/>
  <c r="Q19507" i="4"/>
  <c r="Q19506" i="4"/>
  <c r="Q19505" i="4"/>
  <c r="Q19504" i="4"/>
  <c r="Q19503" i="4"/>
  <c r="Q19502" i="4"/>
  <c r="Q19501" i="4"/>
  <c r="Q19500" i="4"/>
  <c r="Q19499" i="4"/>
  <c r="Q19498" i="4"/>
  <c r="Q19497" i="4"/>
  <c r="Q19496" i="4"/>
  <c r="Q19495" i="4"/>
  <c r="Q19494" i="4"/>
  <c r="Q19493" i="4"/>
  <c r="Q19492" i="4"/>
  <c r="Q19491" i="4"/>
  <c r="Q19490" i="4"/>
  <c r="Q19489" i="4"/>
  <c r="Q19488" i="4"/>
  <c r="Q19487" i="4"/>
  <c r="Q19486" i="4"/>
  <c r="Q19485" i="4"/>
  <c r="Q19484" i="4"/>
  <c r="Q19483" i="4"/>
  <c r="Q19482" i="4"/>
  <c r="Q19481" i="4"/>
  <c r="Q19480" i="4"/>
  <c r="Q19479" i="4"/>
  <c r="Q19478" i="4"/>
  <c r="Q19477" i="4"/>
  <c r="Q19476" i="4"/>
  <c r="Q19475" i="4"/>
  <c r="Q19474" i="4"/>
  <c r="Q19473" i="4"/>
  <c r="Q19472" i="4"/>
  <c r="Q19471" i="4"/>
  <c r="Q19470" i="4"/>
  <c r="Q19469" i="4"/>
  <c r="Q19468" i="4"/>
  <c r="Q19467" i="4"/>
  <c r="Q19466" i="4"/>
  <c r="Q19465" i="4"/>
  <c r="Q19464" i="4"/>
  <c r="Q19463" i="4"/>
  <c r="Q19462" i="4"/>
  <c r="Q19461" i="4"/>
  <c r="Q19460" i="4"/>
  <c r="Q19459" i="4"/>
  <c r="Q19458" i="4"/>
  <c r="Q19457" i="4"/>
  <c r="Q19456" i="4"/>
  <c r="Q19455" i="4"/>
  <c r="Q19454" i="4"/>
  <c r="Q19453" i="4"/>
  <c r="Q19452" i="4"/>
  <c r="Q19451" i="4"/>
  <c r="Q19450" i="4"/>
  <c r="Q19449" i="4"/>
  <c r="Q19448" i="4"/>
  <c r="Q19447" i="4"/>
  <c r="Q19446" i="4"/>
  <c r="Q19445" i="4"/>
  <c r="Q19444" i="4"/>
  <c r="Q19443" i="4"/>
  <c r="Q19442" i="4"/>
  <c r="Q19441" i="4"/>
  <c r="Q19440" i="4"/>
  <c r="Q19439" i="4"/>
  <c r="Q19438" i="4"/>
  <c r="Q19437" i="4"/>
  <c r="Q19436" i="4"/>
  <c r="Q19435" i="4"/>
  <c r="Q19434" i="4"/>
  <c r="Q19433" i="4"/>
  <c r="Q19432" i="4"/>
  <c r="Q19431" i="4"/>
  <c r="Q19430" i="4"/>
  <c r="Q19429" i="4"/>
  <c r="Q19428" i="4"/>
  <c r="Q19427" i="4"/>
  <c r="Q19426" i="4"/>
  <c r="Q19425" i="4"/>
  <c r="Q19424" i="4"/>
  <c r="Q19423" i="4"/>
  <c r="Q19422" i="4"/>
  <c r="Q19421" i="4"/>
  <c r="Q19420" i="4"/>
  <c r="Q19419" i="4"/>
  <c r="Q19418" i="4"/>
  <c r="Q19417" i="4"/>
  <c r="Q19416" i="4"/>
  <c r="Q19415" i="4"/>
  <c r="Q19414" i="4"/>
  <c r="Q19413" i="4"/>
  <c r="Q19412" i="4"/>
  <c r="Q19411" i="4"/>
  <c r="Q19410" i="4"/>
  <c r="Q19409" i="4"/>
  <c r="Q19408" i="4"/>
  <c r="Q19407" i="4"/>
  <c r="Q19406" i="4"/>
  <c r="Q19405" i="4"/>
  <c r="Q19404" i="4"/>
  <c r="Q19403" i="4"/>
  <c r="Q19402" i="4"/>
  <c r="Q19401" i="4"/>
  <c r="Q19400" i="4"/>
  <c r="Q19399" i="4"/>
  <c r="Q19398" i="4"/>
  <c r="Q19397" i="4"/>
  <c r="Q19396" i="4"/>
  <c r="Q19395" i="4"/>
  <c r="Q19394" i="4"/>
  <c r="Q19393" i="4"/>
  <c r="Q19392" i="4"/>
  <c r="Q19391" i="4"/>
  <c r="Q19390" i="4"/>
  <c r="Q19389" i="4"/>
  <c r="Q19388" i="4"/>
  <c r="Q19387" i="4"/>
  <c r="Q19386" i="4"/>
  <c r="Q19385" i="4"/>
  <c r="Q19384" i="4"/>
  <c r="Q19383" i="4"/>
  <c r="Q19382" i="4"/>
  <c r="Q19381" i="4"/>
  <c r="Q19380" i="4"/>
  <c r="Q19379" i="4"/>
  <c r="Q19378" i="4"/>
  <c r="Q19377" i="4"/>
  <c r="Q19376" i="4"/>
  <c r="Q19375" i="4"/>
  <c r="Q19374" i="4"/>
  <c r="Q19373" i="4"/>
  <c r="Q19372" i="4"/>
  <c r="Q19371" i="4"/>
  <c r="Q19370" i="4"/>
  <c r="Q19369" i="4"/>
  <c r="Q19368" i="4"/>
  <c r="Q19367" i="4"/>
  <c r="Q19366" i="4"/>
  <c r="Q19365" i="4"/>
  <c r="Q19364" i="4"/>
  <c r="Q19363" i="4"/>
  <c r="Q19362" i="4"/>
  <c r="Q19361" i="4"/>
  <c r="Q19360" i="4"/>
  <c r="Q19359" i="4"/>
  <c r="Q19358" i="4"/>
  <c r="Q19357" i="4"/>
  <c r="Q19356" i="4"/>
  <c r="Q19355" i="4"/>
  <c r="Q19354" i="4"/>
  <c r="Q19353" i="4"/>
  <c r="Q19352" i="4"/>
  <c r="Q19351" i="4"/>
  <c r="Q19350" i="4"/>
  <c r="Q19349" i="4"/>
  <c r="Q19348" i="4"/>
  <c r="Q19347" i="4"/>
  <c r="Q19346" i="4"/>
  <c r="Q19345" i="4"/>
  <c r="Q19344" i="4"/>
  <c r="Q19343" i="4"/>
  <c r="Q19342" i="4"/>
  <c r="Q19341" i="4"/>
  <c r="Q19340" i="4"/>
  <c r="Q19339" i="4"/>
  <c r="Q19338" i="4"/>
  <c r="Q19337" i="4"/>
  <c r="Q19336" i="4"/>
  <c r="Q19335" i="4"/>
  <c r="Q19334" i="4"/>
  <c r="Q19333" i="4"/>
  <c r="Q19332" i="4"/>
  <c r="Q19331" i="4"/>
  <c r="Q19330" i="4"/>
  <c r="Q19329" i="4"/>
  <c r="Q19328" i="4"/>
  <c r="Q19327" i="4"/>
  <c r="Q19326" i="4"/>
  <c r="Q19325" i="4"/>
  <c r="Q19324" i="4"/>
  <c r="Q19323" i="4"/>
  <c r="Q19322" i="4"/>
  <c r="Q19321" i="4"/>
  <c r="Q19320" i="4"/>
  <c r="Q19319" i="4"/>
  <c r="Q19318" i="4"/>
  <c r="Q19317" i="4"/>
  <c r="Q19316" i="4"/>
  <c r="Q19315" i="4"/>
  <c r="Q19314" i="4"/>
  <c r="Q19313" i="4"/>
  <c r="Q19312" i="4"/>
  <c r="Q19311" i="4"/>
  <c r="Q19310" i="4"/>
  <c r="Q19309" i="4"/>
  <c r="Q19308" i="4"/>
  <c r="Q19307" i="4"/>
  <c r="Q19306" i="4"/>
  <c r="Q19305" i="4"/>
  <c r="Q19304" i="4"/>
  <c r="Q19303" i="4"/>
  <c r="Q19302" i="4"/>
  <c r="Q19301" i="4"/>
  <c r="Q19300" i="4"/>
  <c r="Q19299" i="4"/>
  <c r="Q19298" i="4"/>
  <c r="Q19297" i="4"/>
  <c r="Q19296" i="4"/>
  <c r="Q19295" i="4"/>
  <c r="Q19294" i="4"/>
  <c r="Q19293" i="4"/>
  <c r="Q19292" i="4"/>
  <c r="Q19291" i="4"/>
  <c r="Q19290" i="4"/>
  <c r="Q19289" i="4"/>
  <c r="Q19288" i="4"/>
  <c r="Q19287" i="4"/>
  <c r="Q19286" i="4"/>
  <c r="Q19285" i="4"/>
  <c r="Q19284" i="4"/>
  <c r="Q19283" i="4"/>
  <c r="Q19282" i="4"/>
  <c r="Q19281" i="4"/>
  <c r="Q19280" i="4"/>
  <c r="Q19279" i="4"/>
  <c r="Q19278" i="4"/>
  <c r="Q19277" i="4"/>
  <c r="Q19276" i="4"/>
  <c r="Q19275" i="4"/>
  <c r="Q19274" i="4"/>
  <c r="Q19273" i="4"/>
  <c r="Q19272" i="4"/>
  <c r="Q19271" i="4"/>
  <c r="Q19270" i="4"/>
  <c r="Q19269" i="4"/>
  <c r="Q19268" i="4"/>
  <c r="Q19267" i="4"/>
  <c r="Q19266" i="4"/>
  <c r="Q19265" i="4"/>
  <c r="Q19264" i="4"/>
  <c r="Q19263" i="4"/>
  <c r="Q19262" i="4"/>
  <c r="Q19261" i="4"/>
  <c r="Q19260" i="4"/>
  <c r="Q19259" i="4"/>
  <c r="Q19258" i="4"/>
  <c r="Q19257" i="4"/>
  <c r="Q19256" i="4"/>
  <c r="Q19255" i="4"/>
  <c r="Q19254" i="4"/>
  <c r="Q19253" i="4"/>
  <c r="Q19252" i="4"/>
  <c r="Q19251" i="4"/>
  <c r="Q19250" i="4"/>
  <c r="Q19249" i="4"/>
  <c r="Q19248" i="4"/>
  <c r="Q19247" i="4"/>
  <c r="Q19246" i="4"/>
  <c r="Q19245" i="4"/>
  <c r="Q19244" i="4"/>
  <c r="Q19243" i="4"/>
  <c r="Q19242" i="4"/>
  <c r="Q19241" i="4"/>
  <c r="Q19240" i="4"/>
  <c r="Q19239" i="4"/>
  <c r="Q19238" i="4"/>
  <c r="Q19237" i="4"/>
  <c r="Q19236" i="4"/>
  <c r="Q19235" i="4"/>
  <c r="Q19234" i="4"/>
  <c r="Q19233" i="4"/>
  <c r="Q19232" i="4"/>
  <c r="Q19231" i="4"/>
  <c r="Q19230" i="4"/>
  <c r="Q19229" i="4"/>
  <c r="Q19228" i="4"/>
  <c r="Q19227" i="4"/>
  <c r="Q19226" i="4"/>
  <c r="Q19225" i="4"/>
  <c r="Q19224" i="4"/>
  <c r="Q19223" i="4"/>
  <c r="Q19222" i="4"/>
  <c r="Q19221" i="4"/>
  <c r="Q19220" i="4"/>
  <c r="Q19219" i="4"/>
  <c r="Q19218" i="4"/>
  <c r="Q19217" i="4"/>
  <c r="Q19216" i="4"/>
  <c r="Q19215" i="4"/>
  <c r="Q19214" i="4"/>
  <c r="Q19213" i="4"/>
  <c r="Q19212" i="4"/>
  <c r="Q19211" i="4"/>
  <c r="Q19210" i="4"/>
  <c r="Q19209" i="4"/>
  <c r="Q19208" i="4"/>
  <c r="Q19207" i="4"/>
  <c r="Q19206" i="4"/>
  <c r="Q19205" i="4"/>
  <c r="Q19204" i="4"/>
  <c r="Q19203" i="4"/>
  <c r="Q19202" i="4"/>
  <c r="Q19201" i="4"/>
  <c r="Q19200" i="4"/>
  <c r="Q19199" i="4"/>
  <c r="Q19198" i="4"/>
  <c r="Q19197" i="4"/>
  <c r="Q19196" i="4"/>
  <c r="Q19195" i="4"/>
  <c r="Q19194" i="4"/>
  <c r="Q19193" i="4"/>
  <c r="Q19192" i="4"/>
  <c r="Q19191" i="4"/>
  <c r="Q19190" i="4"/>
  <c r="Q19189" i="4"/>
  <c r="Q19188" i="4"/>
  <c r="Q19187" i="4"/>
  <c r="Q19186" i="4"/>
  <c r="Q19185" i="4"/>
  <c r="Q19184" i="4"/>
  <c r="Q19183" i="4"/>
  <c r="Q19182" i="4"/>
  <c r="Q19181" i="4"/>
  <c r="Q19180" i="4"/>
  <c r="Q19179" i="4"/>
  <c r="Q19178" i="4"/>
  <c r="Q19177" i="4"/>
  <c r="Q19176" i="4"/>
  <c r="Q19175" i="4"/>
  <c r="Q19174" i="4"/>
  <c r="Q19173" i="4"/>
  <c r="Q19172" i="4"/>
  <c r="Q19171" i="4"/>
  <c r="Q19170" i="4"/>
  <c r="Q19169" i="4"/>
  <c r="Q19168" i="4"/>
  <c r="Q19167" i="4"/>
  <c r="Q19166" i="4"/>
  <c r="Q19165" i="4"/>
  <c r="Q19164" i="4"/>
  <c r="Q19163" i="4"/>
  <c r="Q19162" i="4"/>
  <c r="Q19161" i="4"/>
  <c r="Q19160" i="4"/>
  <c r="Q19159" i="4"/>
  <c r="Q19158" i="4"/>
  <c r="Q19157" i="4"/>
  <c r="Q19156" i="4"/>
  <c r="Q19155" i="4"/>
  <c r="Q19154" i="4"/>
  <c r="Q19153" i="4"/>
  <c r="Q19152" i="4"/>
  <c r="Q19151" i="4"/>
  <c r="Q19150" i="4"/>
  <c r="Q19149" i="4"/>
  <c r="Q19148" i="4"/>
  <c r="Q19147" i="4"/>
  <c r="Q19146" i="4"/>
  <c r="Q19145" i="4"/>
  <c r="Q19144" i="4"/>
  <c r="Q19143" i="4"/>
  <c r="Q19142" i="4"/>
  <c r="Q19141" i="4"/>
  <c r="Q19140" i="4"/>
  <c r="Q19139" i="4"/>
  <c r="Q19138" i="4"/>
  <c r="Q19137" i="4"/>
  <c r="Q19136" i="4"/>
  <c r="Q19135" i="4"/>
  <c r="Q19134" i="4"/>
  <c r="Q19133" i="4"/>
  <c r="Q19132" i="4"/>
  <c r="Q19131" i="4"/>
  <c r="Q19130" i="4"/>
  <c r="Q19129" i="4"/>
  <c r="Q19128" i="4"/>
  <c r="Q19127" i="4"/>
  <c r="Q19126" i="4"/>
  <c r="Q19125" i="4"/>
  <c r="Q19124" i="4"/>
  <c r="Q19123" i="4"/>
  <c r="Q19122" i="4"/>
  <c r="Q19121" i="4"/>
  <c r="Q19120" i="4"/>
  <c r="Q19119" i="4"/>
  <c r="Q19118" i="4"/>
  <c r="Q19117" i="4"/>
  <c r="Q19116" i="4"/>
  <c r="Q19115" i="4"/>
  <c r="Q19114" i="4"/>
  <c r="Q19113" i="4"/>
  <c r="Q19112" i="4"/>
  <c r="Q19111" i="4"/>
  <c r="Q19110" i="4"/>
  <c r="Q19109" i="4"/>
  <c r="Q19108" i="4"/>
  <c r="Q19107" i="4"/>
  <c r="Q19106" i="4"/>
  <c r="Q19105" i="4"/>
  <c r="Q19104" i="4"/>
  <c r="Q19103" i="4"/>
  <c r="Q19102" i="4"/>
  <c r="Q19101" i="4"/>
  <c r="Q19100" i="4"/>
  <c r="Q19099" i="4"/>
  <c r="Q19098" i="4"/>
  <c r="Q19097" i="4"/>
  <c r="Q19096" i="4"/>
  <c r="Q19095" i="4"/>
  <c r="Q19094" i="4"/>
  <c r="Q19093" i="4"/>
  <c r="Q19092" i="4"/>
  <c r="Q19091" i="4"/>
  <c r="Q19090" i="4"/>
  <c r="Q19089" i="4"/>
  <c r="Q19088" i="4"/>
  <c r="Q19087" i="4"/>
  <c r="Q19086" i="4"/>
  <c r="Q19085" i="4"/>
  <c r="Q19084" i="4"/>
  <c r="Q19083" i="4"/>
  <c r="Q19082" i="4"/>
  <c r="Q19081" i="4"/>
  <c r="Q19080" i="4"/>
  <c r="Q19079" i="4"/>
  <c r="Q19078" i="4"/>
  <c r="Q19077" i="4"/>
  <c r="Q19076" i="4"/>
  <c r="Q19075" i="4"/>
  <c r="Q19074" i="4"/>
  <c r="Q19073" i="4"/>
  <c r="Q19072" i="4"/>
  <c r="Q19071" i="4"/>
  <c r="Q19070" i="4"/>
  <c r="Q19069" i="4"/>
  <c r="Q19068" i="4"/>
  <c r="Q19067" i="4"/>
  <c r="Q19066" i="4"/>
  <c r="Q19065" i="4"/>
  <c r="Q19064" i="4"/>
  <c r="Q19063" i="4"/>
  <c r="Q19062" i="4"/>
  <c r="Q19061" i="4"/>
  <c r="Q19060" i="4"/>
  <c r="Q19059" i="4"/>
  <c r="Q19058" i="4"/>
  <c r="Q19057" i="4"/>
  <c r="Q19056" i="4"/>
  <c r="Q19055" i="4"/>
  <c r="Q19054" i="4"/>
  <c r="Q19053" i="4"/>
  <c r="Q19052" i="4"/>
  <c r="Q19051" i="4"/>
  <c r="Q19050" i="4"/>
  <c r="Q19049" i="4"/>
  <c r="Q19048" i="4"/>
  <c r="Q19047" i="4"/>
  <c r="Q19046" i="4"/>
  <c r="Q19045" i="4"/>
  <c r="Q19044" i="4"/>
  <c r="Q19043" i="4"/>
  <c r="Q19042" i="4"/>
  <c r="Q19041" i="4"/>
  <c r="Q19040" i="4"/>
  <c r="Q19039" i="4"/>
  <c r="Q19038" i="4"/>
  <c r="Q19037" i="4"/>
  <c r="Q19036" i="4"/>
  <c r="Q19035" i="4"/>
  <c r="Q19034" i="4"/>
  <c r="Q19033" i="4"/>
  <c r="Q19032" i="4"/>
  <c r="Q19031" i="4"/>
  <c r="Q19030" i="4"/>
  <c r="Q19029" i="4"/>
  <c r="Q19028" i="4"/>
  <c r="Q19027" i="4"/>
  <c r="Q19026" i="4"/>
  <c r="Q19025" i="4"/>
  <c r="Q19024" i="4"/>
  <c r="Q19023" i="4"/>
  <c r="Q19022" i="4"/>
  <c r="Q19021" i="4"/>
  <c r="Q19020" i="4"/>
  <c r="Q19019" i="4"/>
  <c r="Q19018" i="4"/>
  <c r="Q19017" i="4"/>
  <c r="Q19016" i="4"/>
  <c r="Q19015" i="4"/>
  <c r="Q19014" i="4"/>
  <c r="Q19013" i="4"/>
  <c r="Q19012" i="4"/>
  <c r="Q19011" i="4"/>
  <c r="Q19010" i="4"/>
  <c r="Q19009" i="4"/>
  <c r="Q19008" i="4"/>
  <c r="Q19007" i="4"/>
  <c r="Q19006" i="4"/>
  <c r="Q19005" i="4"/>
  <c r="Q19004" i="4"/>
  <c r="Q19003" i="4"/>
  <c r="Q19002" i="4"/>
  <c r="Q19001" i="4"/>
  <c r="Q19000" i="4"/>
  <c r="Q18999" i="4"/>
  <c r="Q18998" i="4"/>
  <c r="Q18997" i="4"/>
  <c r="Q18996" i="4"/>
  <c r="Q18995" i="4"/>
  <c r="Q18994" i="4"/>
  <c r="Q18993" i="4"/>
  <c r="Q18992" i="4"/>
  <c r="Q18991" i="4"/>
  <c r="Q18990" i="4"/>
  <c r="Q18989" i="4"/>
  <c r="Q18988" i="4"/>
  <c r="Q18987" i="4"/>
  <c r="Q18986" i="4"/>
  <c r="Q18985" i="4"/>
  <c r="Q18984" i="4"/>
  <c r="Q18983" i="4"/>
  <c r="Q18982" i="4"/>
  <c r="Q18981" i="4"/>
  <c r="Q18980" i="4"/>
  <c r="Q18979" i="4"/>
  <c r="Q18978" i="4"/>
  <c r="Q18977" i="4"/>
  <c r="Q18976" i="4"/>
  <c r="Q18975" i="4"/>
  <c r="Q18974" i="4"/>
  <c r="Q18973" i="4"/>
  <c r="Q18972" i="4"/>
  <c r="Q18971" i="4"/>
  <c r="Q18970" i="4"/>
  <c r="Q18969" i="4"/>
  <c r="Q18968" i="4"/>
  <c r="Q18967" i="4"/>
  <c r="Q18966" i="4"/>
  <c r="Q18965" i="4"/>
  <c r="Q18964" i="4"/>
  <c r="Q18963" i="4"/>
  <c r="Q18962" i="4"/>
  <c r="Q18961" i="4"/>
  <c r="Q18960" i="4"/>
  <c r="Q18959" i="4"/>
  <c r="Q18958" i="4"/>
  <c r="Q18957" i="4"/>
  <c r="Q18956" i="4"/>
  <c r="Q18955" i="4"/>
  <c r="Q18954" i="4"/>
  <c r="Q18953" i="4"/>
  <c r="Q18952" i="4"/>
  <c r="Q18951" i="4"/>
  <c r="Q18950" i="4"/>
  <c r="Q18949" i="4"/>
  <c r="Q18948" i="4"/>
  <c r="Q18947" i="4"/>
  <c r="Q18946" i="4"/>
  <c r="Q18945" i="4"/>
  <c r="Q18944" i="4"/>
  <c r="Q18943" i="4"/>
  <c r="Q18942" i="4"/>
  <c r="Q18941" i="4"/>
  <c r="Q18940" i="4"/>
  <c r="Q18939" i="4"/>
  <c r="Q18938" i="4"/>
  <c r="Q18937" i="4"/>
  <c r="Q18936" i="4"/>
  <c r="Q18935" i="4"/>
  <c r="Q18934" i="4"/>
  <c r="Q18933" i="4"/>
  <c r="Q18932" i="4"/>
  <c r="Q18931" i="4"/>
  <c r="Q18930" i="4"/>
  <c r="Q18929" i="4"/>
  <c r="Q18928" i="4"/>
  <c r="Q18927" i="4"/>
  <c r="Q18926" i="4"/>
  <c r="Q18925" i="4"/>
  <c r="Q18924" i="4"/>
  <c r="Q18923" i="4"/>
  <c r="Q18922" i="4"/>
  <c r="Q18921" i="4"/>
  <c r="Q18920" i="4"/>
  <c r="Q18919" i="4"/>
  <c r="Q18918" i="4"/>
  <c r="Q18917" i="4"/>
  <c r="Q18916" i="4"/>
  <c r="Q18915" i="4"/>
  <c r="Q18914" i="4"/>
  <c r="Q18913" i="4"/>
  <c r="Q18912" i="4"/>
  <c r="Q18911" i="4"/>
  <c r="Q18910" i="4"/>
  <c r="Q18909" i="4"/>
  <c r="Q18908" i="4"/>
  <c r="Q18907" i="4"/>
  <c r="Q18906" i="4"/>
  <c r="Q18905" i="4"/>
  <c r="Q18904" i="4"/>
  <c r="Q18903" i="4"/>
  <c r="Q18902" i="4"/>
  <c r="Q18901" i="4"/>
  <c r="Q18900" i="4"/>
  <c r="Q18899" i="4"/>
  <c r="Q18898" i="4"/>
  <c r="Q18897" i="4"/>
  <c r="Q18896" i="4"/>
  <c r="Q18895" i="4"/>
  <c r="Q18894" i="4"/>
  <c r="Q18893" i="4"/>
  <c r="Q18892" i="4"/>
  <c r="Q18891" i="4"/>
  <c r="Q18890" i="4"/>
  <c r="Q18889" i="4"/>
  <c r="Q18888" i="4"/>
  <c r="Q18887" i="4"/>
  <c r="Q18886" i="4"/>
  <c r="Q18885" i="4"/>
  <c r="Q18884" i="4"/>
  <c r="Q18883" i="4"/>
  <c r="Q18882" i="4"/>
  <c r="Q18881" i="4"/>
  <c r="Q18880" i="4"/>
  <c r="Q18879" i="4"/>
  <c r="Q18878" i="4"/>
  <c r="Q18877" i="4"/>
  <c r="Q18876" i="4"/>
  <c r="Q18875" i="4"/>
  <c r="Q18874" i="4"/>
  <c r="Q18873" i="4"/>
  <c r="Q18872" i="4"/>
  <c r="Q18871" i="4"/>
  <c r="Q18870" i="4"/>
  <c r="Q18869" i="4"/>
  <c r="Q18868" i="4"/>
  <c r="Q18867" i="4"/>
  <c r="Q18866" i="4"/>
  <c r="Q18865" i="4"/>
  <c r="Q18864" i="4"/>
  <c r="Q18863" i="4"/>
  <c r="Q18862" i="4"/>
  <c r="Q18861" i="4"/>
  <c r="Q18860" i="4"/>
  <c r="Q18859" i="4"/>
  <c r="Q18858" i="4"/>
  <c r="Q18857" i="4"/>
  <c r="Q18856" i="4"/>
  <c r="Q18855" i="4"/>
  <c r="Q18854" i="4"/>
  <c r="Q18853" i="4"/>
  <c r="Q18852" i="4"/>
  <c r="Q18851" i="4"/>
  <c r="Q18850" i="4"/>
  <c r="Q18849" i="4"/>
  <c r="Q18848" i="4"/>
  <c r="Q18847" i="4"/>
  <c r="Q18846" i="4"/>
  <c r="Q18845" i="4"/>
  <c r="Q18844" i="4"/>
  <c r="Q18843" i="4"/>
  <c r="Q18842" i="4"/>
  <c r="Q18841" i="4"/>
  <c r="Q18840" i="4"/>
  <c r="Q18839" i="4"/>
  <c r="Q18838" i="4"/>
  <c r="Q18837" i="4"/>
  <c r="Q18836" i="4"/>
  <c r="Q18835" i="4"/>
  <c r="Q18834" i="4"/>
  <c r="Q18833" i="4"/>
  <c r="Q18832" i="4"/>
  <c r="Q18831" i="4"/>
  <c r="Q18830" i="4"/>
  <c r="Q18829" i="4"/>
  <c r="Q18828" i="4"/>
  <c r="Q18827" i="4"/>
  <c r="Q18826" i="4"/>
  <c r="Q18825" i="4"/>
  <c r="Q18824" i="4"/>
  <c r="Q18823" i="4"/>
  <c r="Q18822" i="4"/>
  <c r="Q18821" i="4"/>
  <c r="Q18820" i="4"/>
  <c r="Q18819" i="4"/>
  <c r="Q18818" i="4"/>
  <c r="Q18817" i="4"/>
  <c r="Q18816" i="4"/>
  <c r="Q18815" i="4"/>
  <c r="Q18814" i="4"/>
  <c r="Q18813" i="4"/>
  <c r="Q18812" i="4"/>
  <c r="Q18811" i="4"/>
  <c r="Q18810" i="4"/>
  <c r="Q18809" i="4"/>
  <c r="Q18808" i="4"/>
  <c r="Q18807" i="4"/>
  <c r="Q18806" i="4"/>
  <c r="Q18805" i="4"/>
  <c r="Q18804" i="4"/>
  <c r="Q18803" i="4"/>
  <c r="Q18802" i="4"/>
  <c r="Q18801" i="4"/>
  <c r="Q18800" i="4"/>
  <c r="Q18799" i="4"/>
  <c r="Q18798" i="4"/>
  <c r="Q18797" i="4"/>
  <c r="Q18796" i="4"/>
  <c r="Q18795" i="4"/>
  <c r="Q18794" i="4"/>
  <c r="Q18793" i="4"/>
  <c r="Q18792" i="4"/>
  <c r="Q18791" i="4"/>
  <c r="Q18790" i="4"/>
  <c r="Q18789" i="4"/>
  <c r="Q18788" i="4"/>
  <c r="Q18787" i="4"/>
  <c r="Q18786" i="4"/>
  <c r="Q18785" i="4"/>
  <c r="Q18784" i="4"/>
  <c r="Q18783" i="4"/>
  <c r="Q18782" i="4"/>
  <c r="Q18781" i="4"/>
  <c r="Q18780" i="4"/>
  <c r="Q18779" i="4"/>
  <c r="Q18778" i="4"/>
  <c r="Q18777" i="4"/>
  <c r="Q18776" i="4"/>
  <c r="Q18775" i="4"/>
  <c r="Q18774" i="4"/>
  <c r="Q18773" i="4"/>
  <c r="Q18772" i="4"/>
  <c r="Q18771" i="4"/>
  <c r="Q18770" i="4"/>
  <c r="Q18769" i="4"/>
  <c r="Q18768" i="4"/>
  <c r="Q18767" i="4"/>
  <c r="Q18766" i="4"/>
  <c r="Q18765" i="4"/>
  <c r="Q18764" i="4"/>
  <c r="Q18763" i="4"/>
  <c r="Q18762" i="4"/>
  <c r="Q18761" i="4"/>
  <c r="Q18760" i="4"/>
  <c r="Q18759" i="4"/>
  <c r="Q18758" i="4"/>
  <c r="Q18757" i="4"/>
  <c r="Q18756" i="4"/>
  <c r="Q18755" i="4"/>
  <c r="Q18754" i="4"/>
  <c r="Q18753" i="4"/>
  <c r="Q18752" i="4"/>
  <c r="Q18751" i="4"/>
  <c r="Q18750" i="4"/>
  <c r="Q18749" i="4"/>
  <c r="Q18748" i="4"/>
  <c r="Q18747" i="4"/>
  <c r="Q18746" i="4"/>
  <c r="Q18745" i="4"/>
  <c r="Q18744" i="4"/>
  <c r="Q18743" i="4"/>
  <c r="Q18742" i="4"/>
  <c r="Q18741" i="4"/>
  <c r="Q18740" i="4"/>
  <c r="Q18739" i="4"/>
  <c r="Q18738" i="4"/>
  <c r="Q18737" i="4"/>
  <c r="Q18736" i="4"/>
  <c r="Q18735" i="4"/>
  <c r="Q18734" i="4"/>
  <c r="Q18733" i="4"/>
  <c r="Q18732" i="4"/>
  <c r="Q18731" i="4"/>
  <c r="Q18730" i="4"/>
  <c r="Q18729" i="4"/>
  <c r="Q18728" i="4"/>
  <c r="Q18727" i="4"/>
  <c r="Q18726" i="4"/>
  <c r="Q18725" i="4"/>
  <c r="Q18724" i="4"/>
  <c r="Q18723" i="4"/>
  <c r="Q18722" i="4"/>
  <c r="Q18721" i="4"/>
  <c r="Q18720" i="4"/>
  <c r="Q18719" i="4"/>
  <c r="Q18718" i="4"/>
  <c r="Q18717" i="4"/>
  <c r="Q18716" i="4"/>
  <c r="Q18715" i="4"/>
  <c r="Q18714" i="4"/>
  <c r="Q18713" i="4"/>
  <c r="Q18712" i="4"/>
  <c r="Q18711" i="4"/>
  <c r="Q18710" i="4"/>
  <c r="Q18709" i="4"/>
  <c r="Q18708" i="4"/>
  <c r="Q18707" i="4"/>
  <c r="Q18706" i="4"/>
  <c r="Q18705" i="4"/>
  <c r="Q18704" i="4"/>
  <c r="Q18703" i="4"/>
  <c r="Q18702" i="4"/>
  <c r="Q18701" i="4"/>
  <c r="Q18700" i="4"/>
  <c r="Q18699" i="4"/>
  <c r="Q18698" i="4"/>
  <c r="Q18697" i="4"/>
  <c r="Q18696" i="4"/>
  <c r="Q18695" i="4"/>
  <c r="Q18694" i="4"/>
  <c r="Q18693" i="4"/>
  <c r="Q18692" i="4"/>
  <c r="Q18691" i="4"/>
  <c r="Q18690" i="4"/>
  <c r="Q18689" i="4"/>
  <c r="Q18688" i="4"/>
  <c r="Q18687" i="4"/>
  <c r="Q18686" i="4"/>
  <c r="Q18685" i="4"/>
  <c r="Q18684" i="4"/>
  <c r="Q18683" i="4"/>
  <c r="Q18682" i="4"/>
  <c r="Q18681" i="4"/>
  <c r="Q18680" i="4"/>
  <c r="Q18679" i="4"/>
  <c r="Q18678" i="4"/>
  <c r="Q18677" i="4"/>
  <c r="Q18676" i="4"/>
  <c r="Q18675" i="4"/>
  <c r="Q18674" i="4"/>
  <c r="Q18673" i="4"/>
  <c r="Q18672" i="4"/>
  <c r="Q18671" i="4"/>
  <c r="Q18670" i="4"/>
  <c r="Q18669" i="4"/>
  <c r="Q18668" i="4"/>
  <c r="Q18667" i="4"/>
  <c r="Q18666" i="4"/>
  <c r="Q18665" i="4"/>
  <c r="Q18664" i="4"/>
  <c r="Q18663" i="4"/>
  <c r="Q18662" i="4"/>
  <c r="Q18661" i="4"/>
  <c r="Q18660" i="4"/>
  <c r="Q18659" i="4"/>
  <c r="Q18658" i="4"/>
  <c r="Q18657" i="4"/>
  <c r="Q18656" i="4"/>
  <c r="Q18655" i="4"/>
  <c r="Q18654" i="4"/>
  <c r="Q18653" i="4"/>
  <c r="Q18652" i="4"/>
  <c r="Q18651" i="4"/>
  <c r="Q18650" i="4"/>
  <c r="Q18649" i="4"/>
  <c r="Q18648" i="4"/>
  <c r="Q18647" i="4"/>
  <c r="Q18646" i="4"/>
  <c r="Q18645" i="4"/>
  <c r="Q18644" i="4"/>
  <c r="Q18643" i="4"/>
  <c r="Q18642" i="4"/>
  <c r="Q18641" i="4"/>
  <c r="Q18640" i="4"/>
  <c r="Q18639" i="4"/>
  <c r="Q18638" i="4"/>
  <c r="Q18637" i="4"/>
  <c r="Q18636" i="4"/>
  <c r="Q18635" i="4"/>
  <c r="Q18634" i="4"/>
  <c r="Q18633" i="4"/>
  <c r="Q18632" i="4"/>
  <c r="Q18631" i="4"/>
  <c r="Q18630" i="4"/>
  <c r="Q18629" i="4"/>
  <c r="Q18628" i="4"/>
  <c r="Q18627" i="4"/>
  <c r="Q18626" i="4"/>
  <c r="Q18625" i="4"/>
  <c r="Q18624" i="4"/>
  <c r="Q18623" i="4"/>
  <c r="Q18622" i="4"/>
  <c r="Q18621" i="4"/>
  <c r="Q18620" i="4"/>
  <c r="Q18619" i="4"/>
  <c r="Q18618" i="4"/>
  <c r="Q18617" i="4"/>
  <c r="Q18616" i="4"/>
  <c r="Q18615" i="4"/>
  <c r="Q18614" i="4"/>
  <c r="Q18613" i="4"/>
  <c r="Q18612" i="4"/>
  <c r="Q18611" i="4"/>
  <c r="Q18610" i="4"/>
  <c r="Q18609" i="4"/>
  <c r="Q18608" i="4"/>
  <c r="Q18607" i="4"/>
  <c r="Q18606" i="4"/>
  <c r="Q18605" i="4"/>
  <c r="Q18604" i="4"/>
  <c r="Q18603" i="4"/>
  <c r="Q18602" i="4"/>
  <c r="Q18601" i="4"/>
  <c r="Q18600" i="4"/>
  <c r="Q18599" i="4"/>
  <c r="Q18598" i="4"/>
  <c r="Q18597" i="4"/>
  <c r="Q18596" i="4"/>
  <c r="Q18595" i="4"/>
  <c r="Q18594" i="4"/>
  <c r="Q18593" i="4"/>
  <c r="Q18592" i="4"/>
  <c r="Q18591" i="4"/>
  <c r="Q18590" i="4"/>
  <c r="Q18589" i="4"/>
  <c r="Q18588" i="4"/>
  <c r="Q18587" i="4"/>
  <c r="Q18586" i="4"/>
  <c r="Q18585" i="4"/>
  <c r="Q18584" i="4"/>
  <c r="Q18583" i="4"/>
  <c r="Q18582" i="4"/>
  <c r="Q18581" i="4"/>
  <c r="Q18580" i="4"/>
  <c r="Q18579" i="4"/>
  <c r="Q18578" i="4"/>
  <c r="Q18577" i="4"/>
  <c r="Q18576" i="4"/>
  <c r="Q18575" i="4"/>
  <c r="Q18574" i="4"/>
  <c r="Q18573" i="4"/>
  <c r="Q18572" i="4"/>
  <c r="Q18571" i="4"/>
  <c r="Q18570" i="4"/>
  <c r="Q18569" i="4"/>
  <c r="Q18568" i="4"/>
  <c r="Q18567" i="4"/>
  <c r="Q18566" i="4"/>
  <c r="Q18565" i="4"/>
  <c r="Q18564" i="4"/>
  <c r="Q18563" i="4"/>
  <c r="Q18562" i="4"/>
  <c r="Q18561" i="4"/>
  <c r="Q18560" i="4"/>
  <c r="Q18559" i="4"/>
  <c r="Q18558" i="4"/>
  <c r="Q18557" i="4"/>
  <c r="Q18556" i="4"/>
  <c r="Q18555" i="4"/>
  <c r="Q18554" i="4"/>
  <c r="Q18553" i="4"/>
  <c r="Q18552" i="4"/>
  <c r="Q18551" i="4"/>
  <c r="Q18550" i="4"/>
  <c r="Q18549" i="4"/>
  <c r="Q18548" i="4"/>
  <c r="Q18547" i="4"/>
  <c r="Q18546" i="4"/>
  <c r="Q18545" i="4"/>
  <c r="Q18544" i="4"/>
  <c r="Q18543" i="4"/>
  <c r="Q18542" i="4"/>
  <c r="Q18541" i="4"/>
  <c r="Q18540" i="4"/>
  <c r="Q18539" i="4"/>
  <c r="Q18538" i="4"/>
  <c r="Q18537" i="4"/>
  <c r="Q18536" i="4"/>
  <c r="Q18535" i="4"/>
  <c r="Q18534" i="4"/>
  <c r="Q18533" i="4"/>
  <c r="Q18532" i="4"/>
  <c r="Q18531" i="4"/>
  <c r="Q18530" i="4"/>
  <c r="Q18529" i="4"/>
  <c r="Q18528" i="4"/>
  <c r="Q18527" i="4"/>
  <c r="Q18526" i="4"/>
  <c r="Q18525" i="4"/>
  <c r="Q18524" i="4"/>
  <c r="Q18523" i="4"/>
  <c r="Q18522" i="4"/>
  <c r="Q18521" i="4"/>
  <c r="Q18520" i="4"/>
  <c r="Q18519" i="4"/>
  <c r="Q18518" i="4"/>
  <c r="Q18517" i="4"/>
  <c r="Q18516" i="4"/>
  <c r="Q18515" i="4"/>
  <c r="Q18514" i="4"/>
  <c r="Q18513" i="4"/>
  <c r="Q18512" i="4"/>
  <c r="Q18511" i="4"/>
  <c r="Q18510" i="4"/>
  <c r="Q18509" i="4"/>
  <c r="Q18508" i="4"/>
  <c r="Q18507" i="4"/>
  <c r="Q18506" i="4"/>
  <c r="Q18505" i="4"/>
  <c r="Q18504" i="4"/>
  <c r="Q18503" i="4"/>
  <c r="Q18502" i="4"/>
  <c r="Q18501" i="4"/>
  <c r="Q18500" i="4"/>
  <c r="Q18499" i="4"/>
  <c r="Q18498" i="4"/>
  <c r="Q18497" i="4"/>
  <c r="Q18496" i="4"/>
  <c r="Q18495" i="4"/>
  <c r="Q18494" i="4"/>
  <c r="Q18493" i="4"/>
  <c r="Q18492" i="4"/>
  <c r="Q18491" i="4"/>
  <c r="Q18490" i="4"/>
  <c r="Q18489" i="4"/>
  <c r="Q18488" i="4"/>
  <c r="Q18487" i="4"/>
  <c r="Q18486" i="4"/>
  <c r="Q18485" i="4"/>
  <c r="Q18484" i="4"/>
  <c r="Q18483" i="4"/>
  <c r="Q18482" i="4"/>
  <c r="Q18481" i="4"/>
  <c r="Q18480" i="4"/>
  <c r="Q18479" i="4"/>
  <c r="Q18478" i="4"/>
  <c r="Q18477" i="4"/>
  <c r="Q18476" i="4"/>
  <c r="Q18475" i="4"/>
  <c r="Q18474" i="4"/>
  <c r="Q18473" i="4"/>
  <c r="Q18472" i="4"/>
  <c r="Q18471" i="4"/>
  <c r="Q18470" i="4"/>
  <c r="Q18469" i="4"/>
  <c r="Q18468" i="4"/>
  <c r="Q18467" i="4"/>
  <c r="Q18466" i="4"/>
  <c r="Q18465" i="4"/>
  <c r="Q18464" i="4"/>
  <c r="Q18463" i="4"/>
  <c r="Q18462" i="4"/>
  <c r="Q18461" i="4"/>
  <c r="Q18460" i="4"/>
  <c r="Q18459" i="4"/>
  <c r="Q18458" i="4"/>
  <c r="Q18457" i="4"/>
  <c r="Q18456" i="4"/>
  <c r="Q18455" i="4"/>
  <c r="Q18454" i="4"/>
  <c r="Q18453" i="4"/>
  <c r="Q18452" i="4"/>
  <c r="Q18451" i="4"/>
  <c r="Q18450" i="4"/>
  <c r="Q18449" i="4"/>
  <c r="Q18448" i="4"/>
  <c r="Q18447" i="4"/>
  <c r="Q18446" i="4"/>
  <c r="Q18445" i="4"/>
  <c r="Q18444" i="4"/>
  <c r="Q18443" i="4"/>
  <c r="Q18442" i="4"/>
  <c r="Q18441" i="4"/>
  <c r="Q18440" i="4"/>
  <c r="Q18439" i="4"/>
  <c r="Q18438" i="4"/>
  <c r="Q18437" i="4"/>
  <c r="Q18436" i="4"/>
  <c r="Q18435" i="4"/>
  <c r="Q18434" i="4"/>
  <c r="Q18433" i="4"/>
  <c r="Q18432" i="4"/>
  <c r="Q18431" i="4"/>
  <c r="Q18430" i="4"/>
  <c r="Q18429" i="4"/>
  <c r="Q18428" i="4"/>
  <c r="Q18427" i="4"/>
  <c r="Q18426" i="4"/>
  <c r="Q18425" i="4"/>
  <c r="Q18424" i="4"/>
  <c r="Q18423" i="4"/>
  <c r="Q18422" i="4"/>
  <c r="Q18421" i="4"/>
  <c r="Q18420" i="4"/>
  <c r="Q18419" i="4"/>
  <c r="Q18418" i="4"/>
  <c r="Q18417" i="4"/>
  <c r="Q18416" i="4"/>
  <c r="Q18415" i="4"/>
  <c r="Q18414" i="4"/>
  <c r="Q18413" i="4"/>
  <c r="Q18412" i="4"/>
  <c r="Q18411" i="4"/>
  <c r="Q18410" i="4"/>
  <c r="Q18409" i="4"/>
  <c r="Q18408" i="4"/>
  <c r="Q18407" i="4"/>
  <c r="Q18406" i="4"/>
  <c r="Q18405" i="4"/>
  <c r="Q18404" i="4"/>
  <c r="Q18403" i="4"/>
  <c r="Q18402" i="4"/>
  <c r="Q18401" i="4"/>
  <c r="Q18400" i="4"/>
  <c r="Q18399" i="4"/>
  <c r="Q18398" i="4"/>
  <c r="Q18397" i="4"/>
  <c r="Q18396" i="4"/>
  <c r="Q18395" i="4"/>
  <c r="Q18394" i="4"/>
  <c r="Q18393" i="4"/>
  <c r="Q18392" i="4"/>
  <c r="Q18391" i="4"/>
  <c r="Q18390" i="4"/>
  <c r="Q18389" i="4"/>
  <c r="Q18388" i="4"/>
  <c r="Q18387" i="4"/>
  <c r="Q18386" i="4"/>
  <c r="Q18385" i="4"/>
  <c r="Q18384" i="4"/>
  <c r="Q18383" i="4"/>
  <c r="Q18382" i="4"/>
  <c r="Q18381" i="4"/>
  <c r="Q18380" i="4"/>
  <c r="Q18379" i="4"/>
  <c r="Q18378" i="4"/>
  <c r="Q18377" i="4"/>
  <c r="Q18376" i="4"/>
  <c r="Q18375" i="4"/>
  <c r="Q18374" i="4"/>
  <c r="Q18373" i="4"/>
  <c r="Q18372" i="4"/>
  <c r="Q18371" i="4"/>
  <c r="Q18370" i="4"/>
  <c r="Q18369" i="4"/>
  <c r="Q18368" i="4"/>
  <c r="Q18367" i="4"/>
  <c r="Q18366" i="4"/>
  <c r="Q18365" i="4"/>
  <c r="Q18364" i="4"/>
  <c r="Q18363" i="4"/>
  <c r="Q18362" i="4"/>
  <c r="Q18361" i="4"/>
  <c r="Q18360" i="4"/>
  <c r="Q18359" i="4"/>
  <c r="Q18358" i="4"/>
  <c r="Q18357" i="4"/>
  <c r="Q18356" i="4"/>
  <c r="Q18355" i="4"/>
  <c r="Q18354" i="4"/>
  <c r="Q18353" i="4"/>
  <c r="Q18352" i="4"/>
  <c r="Q18351" i="4"/>
  <c r="Q18350" i="4"/>
  <c r="Q18349" i="4"/>
  <c r="Q18348" i="4"/>
  <c r="Q18347" i="4"/>
  <c r="Q18346" i="4"/>
  <c r="Q18345" i="4"/>
  <c r="Q18344" i="4"/>
  <c r="Q18343" i="4"/>
  <c r="Q18342" i="4"/>
  <c r="Q18341" i="4"/>
  <c r="Q18340" i="4"/>
  <c r="Q18339" i="4"/>
  <c r="Q18338" i="4"/>
  <c r="Q18337" i="4"/>
  <c r="Q18336" i="4"/>
  <c r="Q18335" i="4"/>
  <c r="Q18334" i="4"/>
  <c r="Q18333" i="4"/>
  <c r="Q18332" i="4"/>
  <c r="Q18331" i="4"/>
  <c r="Q18330" i="4"/>
  <c r="Q18329" i="4"/>
  <c r="Q18328" i="4"/>
  <c r="Q18327" i="4"/>
  <c r="Q18326" i="4"/>
  <c r="Q18325" i="4"/>
  <c r="Q18324" i="4"/>
  <c r="Q18323" i="4"/>
  <c r="Q18322" i="4"/>
  <c r="Q18321" i="4"/>
  <c r="Q18320" i="4"/>
  <c r="Q18319" i="4"/>
  <c r="Q18318" i="4"/>
  <c r="Q18317" i="4"/>
  <c r="Q18316" i="4"/>
  <c r="Q18315" i="4"/>
  <c r="Q18314" i="4"/>
  <c r="Q18313" i="4"/>
  <c r="Q18312" i="4"/>
  <c r="Q18311" i="4"/>
  <c r="Q18310" i="4"/>
  <c r="Q18309" i="4"/>
  <c r="Q18308" i="4"/>
  <c r="Q18307" i="4"/>
  <c r="Q18306" i="4"/>
  <c r="Q18305" i="4"/>
  <c r="Q18304" i="4"/>
  <c r="Q18303" i="4"/>
  <c r="Q18302" i="4"/>
  <c r="Q18301" i="4"/>
  <c r="Q18300" i="4"/>
  <c r="Q18299" i="4"/>
  <c r="Q18298" i="4"/>
  <c r="Q18297" i="4"/>
  <c r="Q18296" i="4"/>
  <c r="Q18295" i="4"/>
  <c r="Q18294" i="4"/>
  <c r="Q18293" i="4"/>
  <c r="Q18292" i="4"/>
  <c r="Q18291" i="4"/>
  <c r="Q18290" i="4"/>
  <c r="Q18289" i="4"/>
  <c r="Q18288" i="4"/>
  <c r="Q18287" i="4"/>
  <c r="Q18286" i="4"/>
  <c r="Q18285" i="4"/>
  <c r="Q18284" i="4"/>
  <c r="Q18283" i="4"/>
  <c r="Q18282" i="4"/>
  <c r="Q18281" i="4"/>
  <c r="Q18280" i="4"/>
  <c r="Q18279" i="4"/>
  <c r="Q18278" i="4"/>
  <c r="Q18277" i="4"/>
  <c r="Q18276" i="4"/>
  <c r="Q18275" i="4"/>
  <c r="Q18274" i="4"/>
  <c r="Q18273" i="4"/>
  <c r="Q18272" i="4"/>
  <c r="Q18271" i="4"/>
  <c r="Q18270" i="4"/>
  <c r="Q18269" i="4"/>
  <c r="Q18268" i="4"/>
  <c r="Q18267" i="4"/>
  <c r="Q18266" i="4"/>
  <c r="Q18265" i="4"/>
  <c r="Q18264" i="4"/>
  <c r="Q18263" i="4"/>
  <c r="Q18262" i="4"/>
  <c r="Q18261" i="4"/>
  <c r="Q18260" i="4"/>
  <c r="Q18259" i="4"/>
  <c r="Q18258" i="4"/>
  <c r="Q18257" i="4"/>
  <c r="Q18256" i="4"/>
  <c r="Q18255" i="4"/>
  <c r="Q18254" i="4"/>
  <c r="Q18253" i="4"/>
  <c r="Q18252" i="4"/>
  <c r="Q18251" i="4"/>
  <c r="Q18250" i="4"/>
  <c r="Q18249" i="4"/>
  <c r="Q18248" i="4"/>
  <c r="Q18247" i="4"/>
  <c r="Q18246" i="4"/>
  <c r="Q18245" i="4"/>
  <c r="Q18244" i="4"/>
  <c r="Q18243" i="4"/>
  <c r="Q18242" i="4"/>
  <c r="Q18241" i="4"/>
  <c r="Q18240" i="4"/>
  <c r="Q18239" i="4"/>
  <c r="Q18238" i="4"/>
  <c r="Q18237" i="4"/>
  <c r="Q18236" i="4"/>
  <c r="Q18235" i="4"/>
  <c r="Q18234" i="4"/>
  <c r="Q18233" i="4"/>
  <c r="Q18232" i="4"/>
  <c r="Q18231" i="4"/>
  <c r="Q18230" i="4"/>
  <c r="Q18229" i="4"/>
  <c r="Q18228" i="4"/>
  <c r="Q18227" i="4"/>
  <c r="Q18226" i="4"/>
  <c r="Q18225" i="4"/>
  <c r="Q18224" i="4"/>
  <c r="Q18223" i="4"/>
  <c r="Q18222" i="4"/>
  <c r="Q18221" i="4"/>
  <c r="Q18220" i="4"/>
  <c r="Q18219" i="4"/>
  <c r="Q18218" i="4"/>
  <c r="Q18217" i="4"/>
  <c r="Q18216" i="4"/>
  <c r="Q18215" i="4"/>
  <c r="Q18214" i="4"/>
  <c r="Q18213" i="4"/>
  <c r="Q18212" i="4"/>
  <c r="Q18211" i="4"/>
  <c r="Q18210" i="4"/>
  <c r="Q18209" i="4"/>
  <c r="Q18208" i="4"/>
  <c r="Q18207" i="4"/>
  <c r="Q18206" i="4"/>
  <c r="Q18205" i="4"/>
  <c r="Q18204" i="4"/>
  <c r="Q18203" i="4"/>
  <c r="Q18202" i="4"/>
  <c r="Q18201" i="4"/>
  <c r="Q18200" i="4"/>
  <c r="Q18199" i="4"/>
  <c r="Q18198" i="4"/>
  <c r="Q18197" i="4"/>
  <c r="Q18196" i="4"/>
  <c r="Q18195" i="4"/>
  <c r="Q18194" i="4"/>
  <c r="Q18193" i="4"/>
  <c r="Q18192" i="4"/>
  <c r="Q18191" i="4"/>
  <c r="Q18190" i="4"/>
  <c r="Q18189" i="4"/>
  <c r="Q18188" i="4"/>
  <c r="Q18187" i="4"/>
  <c r="Q18186" i="4"/>
  <c r="Q18185" i="4"/>
  <c r="Q18184" i="4"/>
  <c r="Q18183" i="4"/>
  <c r="Q18182" i="4"/>
  <c r="Q18181" i="4"/>
  <c r="Q18180" i="4"/>
  <c r="Q18179" i="4"/>
  <c r="Q18178" i="4"/>
  <c r="Q18177" i="4"/>
  <c r="Q18176" i="4"/>
  <c r="Q18175" i="4"/>
  <c r="Q18174" i="4"/>
  <c r="Q18173" i="4"/>
  <c r="Q18172" i="4"/>
  <c r="Q18171" i="4"/>
  <c r="Q18170" i="4"/>
  <c r="Q18169" i="4"/>
  <c r="Q18168" i="4"/>
  <c r="Q18167" i="4"/>
  <c r="Q18166" i="4"/>
  <c r="Q18165" i="4"/>
  <c r="Q18164" i="4"/>
  <c r="Q18163" i="4"/>
  <c r="Q18162" i="4"/>
  <c r="Q18161" i="4"/>
  <c r="Q18160" i="4"/>
  <c r="Q18159" i="4"/>
  <c r="Q18158" i="4"/>
  <c r="Q18157" i="4"/>
  <c r="Q18156" i="4"/>
  <c r="Q18155" i="4"/>
  <c r="Q18154" i="4"/>
  <c r="Q18153" i="4"/>
  <c r="Q18152" i="4"/>
  <c r="Q18151" i="4"/>
  <c r="Q18150" i="4"/>
  <c r="Q18149" i="4"/>
  <c r="Q18148" i="4"/>
  <c r="Q18147" i="4"/>
  <c r="Q18146" i="4"/>
  <c r="Q18145" i="4"/>
  <c r="Q18144" i="4"/>
  <c r="Q18143" i="4"/>
  <c r="Q18142" i="4"/>
  <c r="Q18141" i="4"/>
  <c r="Q18140" i="4"/>
  <c r="Q18139" i="4"/>
  <c r="Q18138" i="4"/>
  <c r="Q18137" i="4"/>
  <c r="Q18136" i="4"/>
  <c r="Q18135" i="4"/>
  <c r="Q18134" i="4"/>
  <c r="Q18133" i="4"/>
  <c r="Q18132" i="4"/>
  <c r="Q18131" i="4"/>
  <c r="Q18130" i="4"/>
  <c r="Q18129" i="4"/>
  <c r="Q18128" i="4"/>
  <c r="Q18127" i="4"/>
  <c r="Q18126" i="4"/>
  <c r="Q18125" i="4"/>
  <c r="Q18124" i="4"/>
  <c r="Q18123" i="4"/>
  <c r="Q18122" i="4"/>
  <c r="Q18121" i="4"/>
  <c r="Q18120" i="4"/>
  <c r="Q18119" i="4"/>
  <c r="Q18118" i="4"/>
  <c r="Q18117" i="4"/>
  <c r="Q18116" i="4"/>
  <c r="Q18115" i="4"/>
  <c r="Q18114" i="4"/>
  <c r="Q18113" i="4"/>
  <c r="Q18112" i="4"/>
  <c r="Q18111" i="4"/>
  <c r="Q18110" i="4"/>
  <c r="Q18109" i="4"/>
  <c r="Q18108" i="4"/>
  <c r="Q18107" i="4"/>
  <c r="Q18106" i="4"/>
  <c r="Q18105" i="4"/>
  <c r="Q18104" i="4"/>
  <c r="Q18103" i="4"/>
  <c r="Q18102" i="4"/>
  <c r="Q18101" i="4"/>
  <c r="Q18100" i="4"/>
  <c r="Q18099" i="4"/>
  <c r="Q18098" i="4"/>
  <c r="Q18097" i="4"/>
  <c r="Q18096" i="4"/>
  <c r="Q18095" i="4"/>
  <c r="Q18094" i="4"/>
  <c r="Q18093" i="4"/>
  <c r="Q18092" i="4"/>
  <c r="Q18091" i="4"/>
  <c r="Q18090" i="4"/>
  <c r="Q18089" i="4"/>
  <c r="Q18088" i="4"/>
  <c r="Q18087" i="4"/>
  <c r="Q18086" i="4"/>
  <c r="Q18085" i="4"/>
  <c r="Q18084" i="4"/>
  <c r="Q18083" i="4"/>
  <c r="Q18082" i="4"/>
  <c r="Q18081" i="4"/>
  <c r="Q18080" i="4"/>
  <c r="Q18079" i="4"/>
  <c r="Q18078" i="4"/>
  <c r="Q18077" i="4"/>
  <c r="Q18076" i="4"/>
  <c r="Q18075" i="4"/>
  <c r="Q18074" i="4"/>
  <c r="Q18073" i="4"/>
  <c r="Q18072" i="4"/>
  <c r="Q18071" i="4"/>
  <c r="Q18070" i="4"/>
  <c r="Q18069" i="4"/>
  <c r="Q18068" i="4"/>
  <c r="Q18067" i="4"/>
  <c r="Q18066" i="4"/>
  <c r="Q18065" i="4"/>
  <c r="Q18064" i="4"/>
  <c r="Q18063" i="4"/>
  <c r="Q18062" i="4"/>
  <c r="Q18061" i="4"/>
  <c r="Q18060" i="4"/>
  <c r="Q18059" i="4"/>
  <c r="Q18058" i="4"/>
  <c r="Q18057" i="4"/>
  <c r="Q18056" i="4"/>
  <c r="Q18055" i="4"/>
  <c r="Q18054" i="4"/>
  <c r="Q18053" i="4"/>
  <c r="Q18052" i="4"/>
  <c r="Q18051" i="4"/>
  <c r="Q18050" i="4"/>
  <c r="Q18049" i="4"/>
  <c r="Q18048" i="4"/>
  <c r="Q18047" i="4"/>
  <c r="Q18046" i="4"/>
  <c r="Q18045" i="4"/>
  <c r="Q18044" i="4"/>
  <c r="Q18043" i="4"/>
  <c r="Q18042" i="4"/>
  <c r="Q18041" i="4"/>
  <c r="Q18040" i="4"/>
  <c r="Q18039" i="4"/>
  <c r="Q18038" i="4"/>
  <c r="Q18037" i="4"/>
  <c r="Q18036" i="4"/>
  <c r="Q18035" i="4"/>
  <c r="Q18034" i="4"/>
  <c r="Q18033" i="4"/>
  <c r="Q18032" i="4"/>
  <c r="Q18031" i="4"/>
  <c r="Q18030" i="4"/>
  <c r="Q18029" i="4"/>
  <c r="Q18028" i="4"/>
  <c r="Q18027" i="4"/>
  <c r="Q18026" i="4"/>
  <c r="Q18025" i="4"/>
  <c r="Q18024" i="4"/>
  <c r="Q18023" i="4"/>
  <c r="Q18022" i="4"/>
  <c r="Q18021" i="4"/>
  <c r="Q18020" i="4"/>
  <c r="Q18019" i="4"/>
  <c r="Q18018" i="4"/>
  <c r="Q18017" i="4"/>
  <c r="Q18016" i="4"/>
  <c r="Q18015" i="4"/>
  <c r="Q18014" i="4"/>
  <c r="Q18013" i="4"/>
  <c r="Q18012" i="4"/>
  <c r="Q18011" i="4"/>
  <c r="Q18010" i="4"/>
  <c r="Q18009" i="4"/>
  <c r="Q18008" i="4"/>
  <c r="Q18007" i="4"/>
  <c r="Q18006" i="4"/>
  <c r="Q18005" i="4"/>
  <c r="Q18004" i="4"/>
  <c r="Q18003" i="4"/>
  <c r="Q18002" i="4"/>
  <c r="Q18001" i="4"/>
  <c r="Q18000" i="4"/>
  <c r="Q17999" i="4"/>
  <c r="Q17998" i="4"/>
  <c r="Q17997" i="4"/>
  <c r="Q17996" i="4"/>
  <c r="Q17995" i="4"/>
  <c r="Q17994" i="4"/>
  <c r="Q17993" i="4"/>
  <c r="Q17992" i="4"/>
  <c r="Q17991" i="4"/>
  <c r="Q17990" i="4"/>
  <c r="Q17989" i="4"/>
  <c r="Q17988" i="4"/>
  <c r="Q17987" i="4"/>
  <c r="Q17986" i="4"/>
  <c r="Q17985" i="4"/>
  <c r="Q17984" i="4"/>
  <c r="Q17983" i="4"/>
  <c r="Q17982" i="4"/>
  <c r="Q17981" i="4"/>
  <c r="Q17980" i="4"/>
  <c r="Q17979" i="4"/>
  <c r="Q17978" i="4"/>
  <c r="Q17977" i="4"/>
  <c r="Q17976" i="4"/>
  <c r="Q17975" i="4"/>
  <c r="Q17974" i="4"/>
  <c r="Q17973" i="4"/>
  <c r="Q17972" i="4"/>
  <c r="Q17971" i="4"/>
  <c r="Q17970" i="4"/>
  <c r="Q17969" i="4"/>
  <c r="Q17968" i="4"/>
  <c r="Q17967" i="4"/>
  <c r="Q17966" i="4"/>
  <c r="Q17965" i="4"/>
  <c r="Q17964" i="4"/>
  <c r="Q17963" i="4"/>
  <c r="Q17962" i="4"/>
  <c r="Q17961" i="4"/>
  <c r="Q17960" i="4"/>
  <c r="Q17959" i="4"/>
  <c r="Q17958" i="4"/>
  <c r="Q17957" i="4"/>
  <c r="Q17956" i="4"/>
  <c r="Q17955" i="4"/>
  <c r="Q17954" i="4"/>
  <c r="Q17953" i="4"/>
  <c r="Q17952" i="4"/>
  <c r="Q17951" i="4"/>
  <c r="Q17950" i="4"/>
  <c r="Q17949" i="4"/>
  <c r="Q17948" i="4"/>
  <c r="Q17947" i="4"/>
  <c r="Q17946" i="4"/>
  <c r="Q17945" i="4"/>
  <c r="Q17944" i="4"/>
  <c r="Q17943" i="4"/>
  <c r="Q17942" i="4"/>
  <c r="Q17941" i="4"/>
  <c r="Q17940" i="4"/>
  <c r="Q17939" i="4"/>
  <c r="Q17938" i="4"/>
  <c r="Q17937" i="4"/>
  <c r="Q17936" i="4"/>
  <c r="Q17935" i="4"/>
  <c r="Q17934" i="4"/>
  <c r="Q17933" i="4"/>
  <c r="Q17932" i="4"/>
  <c r="Q17931" i="4"/>
  <c r="Q17930" i="4"/>
  <c r="Q17929" i="4"/>
  <c r="Q17928" i="4"/>
  <c r="Q17927" i="4"/>
  <c r="Q17926" i="4"/>
  <c r="Q17925" i="4"/>
  <c r="Q17924" i="4"/>
  <c r="Q17923" i="4"/>
  <c r="Q17922" i="4"/>
  <c r="Q17921" i="4"/>
  <c r="Q17920" i="4"/>
  <c r="Q17919" i="4"/>
  <c r="Q17918" i="4"/>
  <c r="Q17917" i="4"/>
  <c r="Q17916" i="4"/>
  <c r="Q17915" i="4"/>
  <c r="Q17914" i="4"/>
  <c r="Q17913" i="4"/>
  <c r="Q17912" i="4"/>
  <c r="Q17911" i="4"/>
  <c r="Q17910" i="4"/>
  <c r="Q17909" i="4"/>
  <c r="Q17908" i="4"/>
  <c r="Q17907" i="4"/>
  <c r="Q17906" i="4"/>
  <c r="Q17905" i="4"/>
  <c r="Q17904" i="4"/>
  <c r="Q17903" i="4"/>
  <c r="Q17902" i="4"/>
  <c r="Q17901" i="4"/>
  <c r="Q17900" i="4"/>
  <c r="Q17899" i="4"/>
  <c r="Q17898" i="4"/>
  <c r="Q17897" i="4"/>
  <c r="Q17896" i="4"/>
  <c r="Q17895" i="4"/>
  <c r="Q17894" i="4"/>
  <c r="Q17893" i="4"/>
  <c r="Q17892" i="4"/>
  <c r="Q17891" i="4"/>
  <c r="Q17890" i="4"/>
  <c r="Q17889" i="4"/>
  <c r="Q17888" i="4"/>
  <c r="Q17887" i="4"/>
  <c r="Q17886" i="4"/>
  <c r="Q17885" i="4"/>
  <c r="Q17884" i="4"/>
  <c r="Q17883" i="4"/>
  <c r="Q17882" i="4"/>
  <c r="Q17881" i="4"/>
  <c r="Q17880" i="4"/>
  <c r="Q17879" i="4"/>
  <c r="Q17878" i="4"/>
  <c r="Q17877" i="4"/>
  <c r="Q17876" i="4"/>
  <c r="Q17875" i="4"/>
  <c r="Q17874" i="4"/>
  <c r="Q17873" i="4"/>
  <c r="Q17872" i="4"/>
  <c r="Q17871" i="4"/>
  <c r="Q17870" i="4"/>
  <c r="Q17869" i="4"/>
  <c r="Q17868" i="4"/>
  <c r="Q17867" i="4"/>
  <c r="Q17866" i="4"/>
  <c r="Q17865" i="4"/>
  <c r="Q17864" i="4"/>
  <c r="Q17863" i="4"/>
  <c r="Q17862" i="4"/>
  <c r="Q17861" i="4"/>
  <c r="Q17860" i="4"/>
  <c r="Q17859" i="4"/>
  <c r="Q17858" i="4"/>
  <c r="Q17857" i="4"/>
  <c r="Q17856" i="4"/>
  <c r="Q17855" i="4"/>
  <c r="Q17854" i="4"/>
  <c r="Q17853" i="4"/>
  <c r="Q17852" i="4"/>
  <c r="Q17851" i="4"/>
  <c r="Q17850" i="4"/>
  <c r="Q17849" i="4"/>
  <c r="Q17848" i="4"/>
  <c r="Q17847" i="4"/>
  <c r="Q17846" i="4"/>
  <c r="Q17845" i="4"/>
  <c r="Q17844" i="4"/>
  <c r="Q17843" i="4"/>
  <c r="Q17842" i="4"/>
  <c r="Q17841" i="4"/>
  <c r="Q17840" i="4"/>
  <c r="Q17839" i="4"/>
  <c r="Q17838" i="4"/>
  <c r="Q17837" i="4"/>
  <c r="Q17836" i="4"/>
  <c r="Q17835" i="4"/>
  <c r="Q17834" i="4"/>
  <c r="Q17833" i="4"/>
  <c r="Q17832" i="4"/>
  <c r="Q17831" i="4"/>
  <c r="Q17830" i="4"/>
  <c r="Q17829" i="4"/>
  <c r="Q17828" i="4"/>
  <c r="Q17827" i="4"/>
  <c r="Q17826" i="4"/>
  <c r="Q17825" i="4"/>
  <c r="Q17824" i="4"/>
  <c r="Q17823" i="4"/>
  <c r="Q17822" i="4"/>
  <c r="Q17821" i="4"/>
  <c r="Q17820" i="4"/>
  <c r="Q17819" i="4"/>
  <c r="Q17818" i="4"/>
  <c r="Q17817" i="4"/>
  <c r="Q17816" i="4"/>
  <c r="Q17815" i="4"/>
  <c r="Q17814" i="4"/>
  <c r="Q17813" i="4"/>
  <c r="Q17812" i="4"/>
  <c r="Q17811" i="4"/>
  <c r="Q17810" i="4"/>
  <c r="Q17809" i="4"/>
  <c r="Q17808" i="4"/>
  <c r="Q17807" i="4"/>
  <c r="Q17806" i="4"/>
  <c r="Q17805" i="4"/>
  <c r="Q17804" i="4"/>
  <c r="Q17803" i="4"/>
  <c r="Q17802" i="4"/>
  <c r="Q17801" i="4"/>
  <c r="Q17800" i="4"/>
  <c r="Q17799" i="4"/>
  <c r="Q17798" i="4"/>
  <c r="Q17797" i="4"/>
  <c r="Q17796" i="4"/>
  <c r="Q17795" i="4"/>
  <c r="Q17794" i="4"/>
  <c r="Q17793" i="4"/>
  <c r="Q17792" i="4"/>
  <c r="Q17791" i="4"/>
  <c r="Q17790" i="4"/>
  <c r="Q17789" i="4"/>
  <c r="Q17788" i="4"/>
  <c r="Q17787" i="4"/>
  <c r="Q17786" i="4"/>
  <c r="Q17785" i="4"/>
  <c r="Q17784" i="4"/>
  <c r="Q17783" i="4"/>
  <c r="Q17782" i="4"/>
  <c r="Q17781" i="4"/>
  <c r="Q17780" i="4"/>
  <c r="Q17779" i="4"/>
  <c r="Q17778" i="4"/>
  <c r="Q17777" i="4"/>
  <c r="Q17776" i="4"/>
  <c r="Q17775" i="4"/>
  <c r="Q17774" i="4"/>
  <c r="Q17773" i="4"/>
  <c r="Q17772" i="4"/>
  <c r="Q17771" i="4"/>
  <c r="Q17770" i="4"/>
  <c r="Q17769" i="4"/>
  <c r="Q17768" i="4"/>
  <c r="Q17767" i="4"/>
  <c r="Q17766" i="4"/>
  <c r="Q17765" i="4"/>
  <c r="Q17764" i="4"/>
  <c r="Q17763" i="4"/>
  <c r="Q17762" i="4"/>
  <c r="Q17761" i="4"/>
  <c r="Q17760" i="4"/>
  <c r="Q17759" i="4"/>
  <c r="Q17758" i="4"/>
  <c r="Q17757" i="4"/>
  <c r="Q17756" i="4"/>
  <c r="Q17755" i="4"/>
  <c r="Q17754" i="4"/>
  <c r="Q17753" i="4"/>
  <c r="Q17752" i="4"/>
  <c r="Q17751" i="4"/>
  <c r="Q17750" i="4"/>
  <c r="Q17749" i="4"/>
  <c r="Q17748" i="4"/>
  <c r="Q17747" i="4"/>
  <c r="Q17746" i="4"/>
  <c r="Q17745" i="4"/>
  <c r="Q17744" i="4"/>
  <c r="Q17743" i="4"/>
  <c r="Q17742" i="4"/>
  <c r="Q17741" i="4"/>
  <c r="Q17740" i="4"/>
  <c r="Q17739" i="4"/>
  <c r="Q17738" i="4"/>
  <c r="Q17737" i="4"/>
  <c r="Q17736" i="4"/>
  <c r="Q17735" i="4"/>
  <c r="Q17734" i="4"/>
  <c r="Q17733" i="4"/>
  <c r="Q17732" i="4"/>
  <c r="Q17731" i="4"/>
  <c r="Q17730" i="4"/>
  <c r="Q17729" i="4"/>
  <c r="Q17728" i="4"/>
  <c r="Q17727" i="4"/>
  <c r="Q17726" i="4"/>
  <c r="Q17725" i="4"/>
  <c r="Q17724" i="4"/>
  <c r="Q17723" i="4"/>
  <c r="Q17722" i="4"/>
  <c r="Q17721" i="4"/>
  <c r="Q17720" i="4"/>
  <c r="Q17719" i="4"/>
  <c r="Q17718" i="4"/>
  <c r="Q17717" i="4"/>
  <c r="Q17716" i="4"/>
  <c r="Q17715" i="4"/>
  <c r="Q17714" i="4"/>
  <c r="Q17713" i="4"/>
  <c r="Q17712" i="4"/>
  <c r="Q17711" i="4"/>
  <c r="Q17710" i="4"/>
  <c r="Q17709" i="4"/>
  <c r="Q17708" i="4"/>
  <c r="Q17707" i="4"/>
  <c r="Q17706" i="4"/>
  <c r="Q17705" i="4"/>
  <c r="Q17704" i="4"/>
  <c r="Q17703" i="4"/>
  <c r="Q17702" i="4"/>
  <c r="Q17701" i="4"/>
  <c r="Q17700" i="4"/>
  <c r="Q17699" i="4"/>
  <c r="Q17698" i="4"/>
  <c r="Q17697" i="4"/>
  <c r="Q17696" i="4"/>
  <c r="Q17695" i="4"/>
  <c r="Q17694" i="4"/>
  <c r="Q17693" i="4"/>
  <c r="Q17692" i="4"/>
  <c r="Q17691" i="4"/>
  <c r="Q17690" i="4"/>
  <c r="Q17689" i="4"/>
  <c r="Q17688" i="4"/>
  <c r="Q17687" i="4"/>
  <c r="Q17686" i="4"/>
  <c r="Q17685" i="4"/>
  <c r="Q17684" i="4"/>
  <c r="Q17683" i="4"/>
  <c r="Q17682" i="4"/>
  <c r="Q17681" i="4"/>
  <c r="Q17680" i="4"/>
  <c r="Q17679" i="4"/>
  <c r="Q17678" i="4"/>
  <c r="Q17677" i="4"/>
  <c r="Q17676" i="4"/>
  <c r="Q17675" i="4"/>
  <c r="Q17674" i="4"/>
  <c r="Q17673" i="4"/>
  <c r="Q17672" i="4"/>
  <c r="Q17671" i="4"/>
  <c r="Q17670" i="4"/>
  <c r="Q17669" i="4"/>
  <c r="Q17668" i="4"/>
  <c r="Q17667" i="4"/>
  <c r="Q17666" i="4"/>
  <c r="Q17665" i="4"/>
  <c r="Q17664" i="4"/>
  <c r="Q17663" i="4"/>
  <c r="Q17662" i="4"/>
  <c r="Q17661" i="4"/>
  <c r="Q17660" i="4"/>
  <c r="Q17659" i="4"/>
  <c r="Q17658" i="4"/>
  <c r="Q17657" i="4"/>
  <c r="Q17656" i="4"/>
  <c r="Q17655" i="4"/>
  <c r="Q17654" i="4"/>
  <c r="Q17653" i="4"/>
  <c r="Q17652" i="4"/>
  <c r="Q17651" i="4"/>
  <c r="Q17650" i="4"/>
  <c r="Q17649" i="4"/>
  <c r="Q17648" i="4"/>
  <c r="Q17647" i="4"/>
  <c r="Q17646" i="4"/>
  <c r="Q17645" i="4"/>
  <c r="Q17644" i="4"/>
  <c r="Q17643" i="4"/>
  <c r="Q17642" i="4"/>
  <c r="Q17641" i="4"/>
  <c r="Q17640" i="4"/>
  <c r="Q17639" i="4"/>
  <c r="Q17638" i="4"/>
  <c r="Q17637" i="4"/>
  <c r="Q17636" i="4"/>
  <c r="Q17635" i="4"/>
  <c r="Q17634" i="4"/>
  <c r="Q17633" i="4"/>
  <c r="Q17632" i="4"/>
  <c r="Q17631" i="4"/>
  <c r="Q17630" i="4"/>
  <c r="Q17629" i="4"/>
  <c r="Q17628" i="4"/>
  <c r="Q17627" i="4"/>
  <c r="Q17626" i="4"/>
  <c r="Q17625" i="4"/>
  <c r="Q17624" i="4"/>
  <c r="Q17623" i="4"/>
  <c r="Q17622" i="4"/>
  <c r="Q17621" i="4"/>
  <c r="Q17620" i="4"/>
  <c r="Q17619" i="4"/>
  <c r="Q17618" i="4"/>
  <c r="Q17617" i="4"/>
  <c r="Q17616" i="4"/>
  <c r="Q17615" i="4"/>
  <c r="Q17614" i="4"/>
  <c r="Q17613" i="4"/>
  <c r="Q17612" i="4"/>
  <c r="Q17611" i="4"/>
  <c r="Q17610" i="4"/>
  <c r="Q17609" i="4"/>
  <c r="Q17608" i="4"/>
  <c r="Q17607" i="4"/>
  <c r="Q17606" i="4"/>
  <c r="Q17605" i="4"/>
  <c r="Q17604" i="4"/>
  <c r="Q17603" i="4"/>
  <c r="Q17602" i="4"/>
  <c r="Q17601" i="4"/>
  <c r="Q17600" i="4"/>
  <c r="Q17599" i="4"/>
  <c r="Q17598" i="4"/>
  <c r="Q17597" i="4"/>
  <c r="Q17596" i="4"/>
  <c r="Q17595" i="4"/>
  <c r="Q17594" i="4"/>
  <c r="Q17593" i="4"/>
  <c r="Q17592" i="4"/>
  <c r="Q17591" i="4"/>
  <c r="Q17590" i="4"/>
  <c r="Q17589" i="4"/>
  <c r="Q17588" i="4"/>
  <c r="Q17587" i="4"/>
  <c r="Q17586" i="4"/>
  <c r="Q17585" i="4"/>
  <c r="Q17584" i="4"/>
  <c r="Q17583" i="4"/>
  <c r="Q17582" i="4"/>
  <c r="Q17581" i="4"/>
  <c r="Q17580" i="4"/>
  <c r="Q17579" i="4"/>
  <c r="Q17578" i="4"/>
  <c r="Q17577" i="4"/>
  <c r="Q17576" i="4"/>
  <c r="Q17575" i="4"/>
  <c r="Q17574" i="4"/>
  <c r="Q17573" i="4"/>
  <c r="Q17572" i="4"/>
  <c r="Q17571" i="4"/>
  <c r="Q17570" i="4"/>
  <c r="Q17569" i="4"/>
  <c r="Q17568" i="4"/>
  <c r="Q17567" i="4"/>
  <c r="Q17566" i="4"/>
  <c r="Q17565" i="4"/>
  <c r="Q17564" i="4"/>
  <c r="Q17563" i="4"/>
  <c r="Q17562" i="4"/>
  <c r="Q17561" i="4"/>
  <c r="Q17560" i="4"/>
  <c r="Q17559" i="4"/>
  <c r="Q17558" i="4"/>
  <c r="Q17557" i="4"/>
  <c r="Q17556" i="4"/>
  <c r="Q17555" i="4"/>
  <c r="Q17554" i="4"/>
  <c r="Q17553" i="4"/>
  <c r="Q17552" i="4"/>
  <c r="Q17551" i="4"/>
  <c r="Q17550" i="4"/>
  <c r="Q17549" i="4"/>
  <c r="Q17548" i="4"/>
  <c r="Q17547" i="4"/>
  <c r="Q17546" i="4"/>
  <c r="Q17545" i="4"/>
  <c r="Q17544" i="4"/>
  <c r="Q17543" i="4"/>
  <c r="Q17542" i="4"/>
  <c r="Q17541" i="4"/>
  <c r="Q17540" i="4"/>
  <c r="Q17539" i="4"/>
  <c r="Q17538" i="4"/>
  <c r="Q17537" i="4"/>
  <c r="Q17536" i="4"/>
  <c r="Q17535" i="4"/>
  <c r="Q17534" i="4"/>
  <c r="Q17533" i="4"/>
  <c r="Q17532" i="4"/>
  <c r="Q17531" i="4"/>
  <c r="Q17530" i="4"/>
  <c r="Q17529" i="4"/>
  <c r="Q17528" i="4"/>
  <c r="Q17527" i="4"/>
  <c r="Q17526" i="4"/>
  <c r="Q17525" i="4"/>
  <c r="Q17524" i="4"/>
  <c r="Q17523" i="4"/>
  <c r="Q17522" i="4"/>
  <c r="Q17521" i="4"/>
  <c r="Q17520" i="4"/>
  <c r="Q17519" i="4"/>
  <c r="Q17518" i="4"/>
  <c r="Q17517" i="4"/>
  <c r="Q17516" i="4"/>
  <c r="Q17515" i="4"/>
  <c r="Q17514" i="4"/>
  <c r="Q17513" i="4"/>
  <c r="Q17512" i="4"/>
  <c r="Q17511" i="4"/>
  <c r="Q17510" i="4"/>
  <c r="Q17509" i="4"/>
  <c r="Q17508" i="4"/>
  <c r="Q17507" i="4"/>
  <c r="Q17506" i="4"/>
  <c r="Q17505" i="4"/>
  <c r="Q17504" i="4"/>
  <c r="Q17503" i="4"/>
  <c r="Q17502" i="4"/>
  <c r="Q17501" i="4"/>
  <c r="Q17500" i="4"/>
  <c r="Q17499" i="4"/>
  <c r="Q17498" i="4"/>
  <c r="Q17497" i="4"/>
  <c r="Q17496" i="4"/>
  <c r="Q17495" i="4"/>
  <c r="Q17494" i="4"/>
  <c r="Q17493" i="4"/>
  <c r="Q17492" i="4"/>
  <c r="Q17491" i="4"/>
  <c r="Q17490" i="4"/>
  <c r="Q17489" i="4"/>
  <c r="Q17488" i="4"/>
  <c r="Q17487" i="4"/>
  <c r="Q17486" i="4"/>
  <c r="Q17485" i="4"/>
  <c r="Q17484" i="4"/>
  <c r="Q17483" i="4"/>
  <c r="Q17482" i="4"/>
  <c r="Q17481" i="4"/>
  <c r="Q17480" i="4"/>
  <c r="Q17479" i="4"/>
  <c r="Q17478" i="4"/>
  <c r="Q17477" i="4"/>
  <c r="Q17476" i="4"/>
  <c r="Q17475" i="4"/>
  <c r="Q17474" i="4"/>
  <c r="Q17473" i="4"/>
  <c r="Q17472" i="4"/>
  <c r="Q17471" i="4"/>
  <c r="Q17470" i="4"/>
  <c r="Q17469" i="4"/>
  <c r="Q17468" i="4"/>
  <c r="Q17467" i="4"/>
  <c r="Q17466" i="4"/>
  <c r="Q17465" i="4"/>
  <c r="Q17464" i="4"/>
  <c r="Q17463" i="4"/>
  <c r="Q17462" i="4"/>
  <c r="Q17461" i="4"/>
  <c r="Q17460" i="4"/>
  <c r="Q17459" i="4"/>
  <c r="Q17458" i="4"/>
  <c r="Q17457" i="4"/>
  <c r="Q17456" i="4"/>
  <c r="Q17455" i="4"/>
  <c r="Q17454" i="4"/>
  <c r="Q17453" i="4"/>
  <c r="Q17452" i="4"/>
  <c r="Q17451" i="4"/>
  <c r="Q17450" i="4"/>
  <c r="Q17449" i="4"/>
  <c r="Q17448" i="4"/>
  <c r="Q17447" i="4"/>
  <c r="Q17446" i="4"/>
  <c r="Q17445" i="4"/>
  <c r="Q17444" i="4"/>
  <c r="Q17443" i="4"/>
  <c r="Q17442" i="4"/>
  <c r="Q17441" i="4"/>
  <c r="Q17440" i="4"/>
  <c r="Q17439" i="4"/>
  <c r="Q17438" i="4"/>
  <c r="Q17437" i="4"/>
  <c r="Q17436" i="4"/>
  <c r="Q17435" i="4"/>
  <c r="Q17434" i="4"/>
  <c r="Q17433" i="4"/>
  <c r="Q17432" i="4"/>
  <c r="Q17431" i="4"/>
  <c r="Q17430" i="4"/>
  <c r="Q17429" i="4"/>
  <c r="Q17428" i="4"/>
  <c r="Q17427" i="4"/>
  <c r="Q17426" i="4"/>
  <c r="Q17425" i="4"/>
  <c r="Q17424" i="4"/>
  <c r="Q17423" i="4"/>
  <c r="Q17422" i="4"/>
  <c r="Q17421" i="4"/>
  <c r="Q17420" i="4"/>
  <c r="Q17419" i="4"/>
  <c r="Q17418" i="4"/>
  <c r="Q17417" i="4"/>
  <c r="Q17416" i="4"/>
  <c r="Q17415" i="4"/>
  <c r="Q17414" i="4"/>
  <c r="Q17413" i="4"/>
  <c r="Q17412" i="4"/>
  <c r="Q17411" i="4"/>
  <c r="Q17410" i="4"/>
  <c r="Q17409" i="4"/>
  <c r="Q17408" i="4"/>
  <c r="Q17407" i="4"/>
  <c r="Q17406" i="4"/>
  <c r="Q17405" i="4"/>
  <c r="Q17404" i="4"/>
  <c r="Q17403" i="4"/>
  <c r="Q17402" i="4"/>
  <c r="Q17401" i="4"/>
  <c r="Q17400" i="4"/>
  <c r="Q17399" i="4"/>
  <c r="Q17398" i="4"/>
  <c r="Q17397" i="4"/>
  <c r="Q17396" i="4"/>
  <c r="Q17395" i="4"/>
  <c r="Q17394" i="4"/>
  <c r="Q17393" i="4"/>
  <c r="Q17392" i="4"/>
  <c r="Q17391" i="4"/>
  <c r="Q17390" i="4"/>
  <c r="Q17389" i="4"/>
  <c r="Q17388" i="4"/>
  <c r="Q17387" i="4"/>
  <c r="Q17386" i="4"/>
  <c r="Q17385" i="4"/>
  <c r="Q17384" i="4"/>
  <c r="Q17383" i="4"/>
  <c r="Q17382" i="4"/>
  <c r="Q17381" i="4"/>
  <c r="Q17380" i="4"/>
  <c r="Q17379" i="4"/>
  <c r="Q17378" i="4"/>
  <c r="Q17377" i="4"/>
  <c r="Q17376" i="4"/>
  <c r="Q17375" i="4"/>
  <c r="Q17374" i="4"/>
  <c r="Q17373" i="4"/>
  <c r="Q17372" i="4"/>
  <c r="Q17371" i="4"/>
  <c r="Q17370" i="4"/>
  <c r="Q17369" i="4"/>
  <c r="Q17368" i="4"/>
  <c r="Q17367" i="4"/>
  <c r="Q17366" i="4"/>
  <c r="Q17365" i="4"/>
  <c r="Q17364" i="4"/>
  <c r="Q17363" i="4"/>
  <c r="Q17362" i="4"/>
  <c r="Q17361" i="4"/>
  <c r="Q17360" i="4"/>
  <c r="Q17359" i="4"/>
  <c r="Q17358" i="4"/>
  <c r="Q17357" i="4"/>
  <c r="Q17356" i="4"/>
  <c r="Q17355" i="4"/>
  <c r="Q17354" i="4"/>
  <c r="Q17353" i="4"/>
  <c r="Q17352" i="4"/>
  <c r="Q17351" i="4"/>
  <c r="Q17350" i="4"/>
  <c r="Q17349" i="4"/>
  <c r="Q17348" i="4"/>
  <c r="Q17347" i="4"/>
  <c r="Q17346" i="4"/>
  <c r="Q17345" i="4"/>
  <c r="Q17344" i="4"/>
  <c r="Q17343" i="4"/>
  <c r="Q17342" i="4"/>
  <c r="Q17341" i="4"/>
  <c r="Q17340" i="4"/>
  <c r="Q17339" i="4"/>
  <c r="Q17338" i="4"/>
  <c r="Q17337" i="4"/>
  <c r="Q17336" i="4"/>
  <c r="Q17335" i="4"/>
  <c r="Q17334" i="4"/>
  <c r="Q17333" i="4"/>
  <c r="Q17332" i="4"/>
  <c r="Q17331" i="4"/>
  <c r="Q17330" i="4"/>
  <c r="Q17329" i="4"/>
  <c r="Q17328" i="4"/>
  <c r="Q17327" i="4"/>
  <c r="Q17326" i="4"/>
  <c r="Q17325" i="4"/>
  <c r="Q17324" i="4"/>
  <c r="Q17323" i="4"/>
  <c r="Q17322" i="4"/>
  <c r="Q17321" i="4"/>
  <c r="Q17320" i="4"/>
  <c r="Q17319" i="4"/>
  <c r="Q17318" i="4"/>
  <c r="Q17317" i="4"/>
  <c r="Q17316" i="4"/>
  <c r="Q17315" i="4"/>
  <c r="Q17314" i="4"/>
  <c r="Q17313" i="4"/>
  <c r="Q17312" i="4"/>
  <c r="Q17311" i="4"/>
  <c r="Q17310" i="4"/>
  <c r="Q17309" i="4"/>
  <c r="Q17308" i="4"/>
  <c r="Q17307" i="4"/>
  <c r="Q17306" i="4"/>
  <c r="Q17305" i="4"/>
  <c r="Q17304" i="4"/>
  <c r="Q17303" i="4"/>
  <c r="Q17302" i="4"/>
  <c r="Q17301" i="4"/>
  <c r="Q17300" i="4"/>
  <c r="Q17299" i="4"/>
  <c r="Q17298" i="4"/>
  <c r="Q17297" i="4"/>
  <c r="Q17296" i="4"/>
  <c r="Q17295" i="4"/>
  <c r="Q17294" i="4"/>
  <c r="Q17293" i="4"/>
  <c r="Q17292" i="4"/>
  <c r="Q17291" i="4"/>
  <c r="Q17290" i="4"/>
  <c r="Q17289" i="4"/>
  <c r="Q17288" i="4"/>
  <c r="Q17287" i="4"/>
  <c r="Q17286" i="4"/>
  <c r="Q17285" i="4"/>
  <c r="Q17284" i="4"/>
  <c r="Q17283" i="4"/>
  <c r="Q17282" i="4"/>
  <c r="Q17281" i="4"/>
  <c r="Q17280" i="4"/>
  <c r="Q17279" i="4"/>
  <c r="Q17278" i="4"/>
  <c r="Q17277" i="4"/>
  <c r="Q17276" i="4"/>
  <c r="Q17275" i="4"/>
  <c r="Q17274" i="4"/>
  <c r="Q17273" i="4"/>
  <c r="Q17272" i="4"/>
  <c r="Q17271" i="4"/>
  <c r="Q17270" i="4"/>
  <c r="Q17269" i="4"/>
  <c r="Q17268" i="4"/>
  <c r="Q17267" i="4"/>
  <c r="Q17266" i="4"/>
  <c r="Q17265" i="4"/>
  <c r="Q17264" i="4"/>
  <c r="Q17263" i="4"/>
  <c r="Q17262" i="4"/>
  <c r="Q17261" i="4"/>
  <c r="Q17260" i="4"/>
  <c r="Q17259" i="4"/>
  <c r="Q17258" i="4"/>
  <c r="Q17257" i="4"/>
  <c r="Q17256" i="4"/>
  <c r="Q17255" i="4"/>
  <c r="Q17254" i="4"/>
  <c r="Q17253" i="4"/>
  <c r="Q17252" i="4"/>
  <c r="Q17251" i="4"/>
  <c r="Q17250" i="4"/>
  <c r="Q17249" i="4"/>
  <c r="Q17248" i="4"/>
  <c r="Q17247" i="4"/>
  <c r="Q17246" i="4"/>
  <c r="Q17245" i="4"/>
  <c r="Q17244" i="4"/>
  <c r="Q17243" i="4"/>
  <c r="Q17242" i="4"/>
  <c r="Q17241" i="4"/>
  <c r="Q17240" i="4"/>
  <c r="Q17239" i="4"/>
  <c r="Q17238" i="4"/>
  <c r="Q17237" i="4"/>
  <c r="Q17236" i="4"/>
  <c r="Q17235" i="4"/>
  <c r="Q17234" i="4"/>
  <c r="Q17233" i="4"/>
  <c r="Q17232" i="4"/>
  <c r="Q17231" i="4"/>
  <c r="Q17230" i="4"/>
  <c r="Q17229" i="4"/>
  <c r="Q17228" i="4"/>
  <c r="Q17227" i="4"/>
  <c r="Q17226" i="4"/>
  <c r="Q17225" i="4"/>
  <c r="Q17224" i="4"/>
  <c r="Q17223" i="4"/>
  <c r="Q17222" i="4"/>
  <c r="Q17221" i="4"/>
  <c r="Q17220" i="4"/>
  <c r="Q17219" i="4"/>
  <c r="Q17218" i="4"/>
  <c r="Q17217" i="4"/>
  <c r="Q17216" i="4"/>
  <c r="Q17215" i="4"/>
  <c r="Q17214" i="4"/>
  <c r="Q17213" i="4"/>
  <c r="Q17212" i="4"/>
  <c r="Q17211" i="4"/>
  <c r="Q17210" i="4"/>
  <c r="Q17209" i="4"/>
  <c r="Q17208" i="4"/>
  <c r="Q17207" i="4"/>
  <c r="Q17206" i="4"/>
  <c r="Q17205" i="4"/>
  <c r="Q17204" i="4"/>
  <c r="Q17203" i="4"/>
  <c r="Q17202" i="4"/>
  <c r="Q17201" i="4"/>
  <c r="Q17200" i="4"/>
  <c r="Q17199" i="4"/>
  <c r="Q17198" i="4"/>
  <c r="Q17197" i="4"/>
  <c r="Q17196" i="4"/>
  <c r="Q17195" i="4"/>
  <c r="Q17194" i="4"/>
  <c r="Q17193" i="4"/>
  <c r="Q17192" i="4"/>
  <c r="Q17191" i="4"/>
  <c r="Q17190" i="4"/>
  <c r="Q17189" i="4"/>
  <c r="Q17188" i="4"/>
  <c r="Q17187" i="4"/>
  <c r="Q17186" i="4"/>
  <c r="Q17185" i="4"/>
  <c r="Q17184" i="4"/>
  <c r="Q17183" i="4"/>
  <c r="Q17182" i="4"/>
  <c r="Q17181" i="4"/>
  <c r="Q17180" i="4"/>
  <c r="Q17179" i="4"/>
  <c r="Q17178" i="4"/>
  <c r="Q17177" i="4"/>
  <c r="Q17176" i="4"/>
  <c r="Q17175" i="4"/>
  <c r="Q17174" i="4"/>
  <c r="Q17173" i="4"/>
  <c r="Q17172" i="4"/>
  <c r="Q17171" i="4"/>
  <c r="Q17170" i="4"/>
  <c r="Q17169" i="4"/>
  <c r="Q17168" i="4"/>
  <c r="Q17167" i="4"/>
  <c r="Q17166" i="4"/>
  <c r="Q17165" i="4"/>
  <c r="Q17164" i="4"/>
  <c r="Q17163" i="4"/>
  <c r="Q17162" i="4"/>
  <c r="Q17161" i="4"/>
  <c r="Q17160" i="4"/>
  <c r="Q17159" i="4"/>
  <c r="Q17158" i="4"/>
  <c r="Q17157" i="4"/>
  <c r="Q17156" i="4"/>
  <c r="Q17155" i="4"/>
  <c r="Q17154" i="4"/>
  <c r="Q17153" i="4"/>
  <c r="Q17152" i="4"/>
  <c r="Q17151" i="4"/>
  <c r="Q17150" i="4"/>
  <c r="Q17149" i="4"/>
  <c r="Q17148" i="4"/>
  <c r="Q17147" i="4"/>
  <c r="Q17146" i="4"/>
  <c r="Q17145" i="4"/>
  <c r="Q17144" i="4"/>
  <c r="Q17143" i="4"/>
  <c r="Q17142" i="4"/>
  <c r="Q17141" i="4"/>
  <c r="Q17140" i="4"/>
  <c r="Q17139" i="4"/>
  <c r="Q17138" i="4"/>
  <c r="Q17137" i="4"/>
  <c r="Q17136" i="4"/>
  <c r="Q17135" i="4"/>
  <c r="Q17134" i="4"/>
  <c r="Q17133" i="4"/>
  <c r="Q17132" i="4"/>
  <c r="Q17131" i="4"/>
  <c r="Q17130" i="4"/>
  <c r="Q17129" i="4"/>
  <c r="Q17128" i="4"/>
  <c r="Q17127" i="4"/>
  <c r="Q17126" i="4"/>
  <c r="Q17125" i="4"/>
  <c r="Q17124" i="4"/>
  <c r="Q17123" i="4"/>
  <c r="Q17122" i="4"/>
  <c r="Q17121" i="4"/>
  <c r="Q17120" i="4"/>
  <c r="Q17119" i="4"/>
  <c r="Q17118" i="4"/>
  <c r="Q17117" i="4"/>
  <c r="Q17116" i="4"/>
  <c r="Q17115" i="4"/>
  <c r="Q17114" i="4"/>
  <c r="Q17113" i="4"/>
  <c r="Q17112" i="4"/>
  <c r="Q17111" i="4"/>
  <c r="Q17110" i="4"/>
  <c r="Q17109" i="4"/>
  <c r="Q17108" i="4"/>
  <c r="Q17107" i="4"/>
  <c r="Q17106" i="4"/>
  <c r="Q17105" i="4"/>
  <c r="Q17104" i="4"/>
  <c r="Q17103" i="4"/>
  <c r="Q17102" i="4"/>
  <c r="Q17101" i="4"/>
  <c r="Q17100" i="4"/>
  <c r="Q17099" i="4"/>
  <c r="Q17098" i="4"/>
  <c r="Q17097" i="4"/>
  <c r="Q17096" i="4"/>
  <c r="Q17095" i="4"/>
  <c r="Q17094" i="4"/>
  <c r="Q17093" i="4"/>
  <c r="Q17092" i="4"/>
  <c r="Q17091" i="4"/>
  <c r="Q17090" i="4"/>
  <c r="Q17089" i="4"/>
  <c r="Q17088" i="4"/>
  <c r="Q17087" i="4"/>
  <c r="Q17086" i="4"/>
  <c r="Q17085" i="4"/>
  <c r="Q17084" i="4"/>
  <c r="Q17083" i="4"/>
  <c r="Q17082" i="4"/>
  <c r="Q17081" i="4"/>
  <c r="Q17080" i="4"/>
  <c r="Q17079" i="4"/>
  <c r="Q17078" i="4"/>
  <c r="Q17077" i="4"/>
  <c r="Q17076" i="4"/>
  <c r="Q17075" i="4"/>
  <c r="Q17074" i="4"/>
  <c r="Q17073" i="4"/>
  <c r="Q17072" i="4"/>
  <c r="Q17071" i="4"/>
  <c r="Q17070" i="4"/>
  <c r="Q17069" i="4"/>
  <c r="Q17068" i="4"/>
  <c r="Q17067" i="4"/>
  <c r="Q17066" i="4"/>
  <c r="Q17065" i="4"/>
  <c r="Q17064" i="4"/>
  <c r="Q17063" i="4"/>
  <c r="Q17062" i="4"/>
  <c r="Q17061" i="4"/>
  <c r="Q17060" i="4"/>
  <c r="Q17059" i="4"/>
  <c r="Q17058" i="4"/>
  <c r="Q17057" i="4"/>
  <c r="Q17056" i="4"/>
  <c r="Q17055" i="4"/>
  <c r="Q17054" i="4"/>
  <c r="Q17053" i="4"/>
  <c r="Q17052" i="4"/>
  <c r="Q17051" i="4"/>
  <c r="Q17050" i="4"/>
  <c r="Q17049" i="4"/>
  <c r="Q17048" i="4"/>
  <c r="Q17047" i="4"/>
  <c r="Q17046" i="4"/>
  <c r="Q17045" i="4"/>
  <c r="Q17044" i="4"/>
  <c r="Q17043" i="4"/>
  <c r="Q17042" i="4"/>
  <c r="Q17041" i="4"/>
  <c r="Q17040" i="4"/>
  <c r="Q17039" i="4"/>
  <c r="Q17038" i="4"/>
  <c r="Q17037" i="4"/>
  <c r="Q17036" i="4"/>
  <c r="Q17035" i="4"/>
  <c r="Q17034" i="4"/>
  <c r="Q17033" i="4"/>
  <c r="Q17032" i="4"/>
  <c r="Q17031" i="4"/>
  <c r="Q17030" i="4"/>
  <c r="Q17029" i="4"/>
  <c r="Q17028" i="4"/>
  <c r="Q17027" i="4"/>
  <c r="Q17026" i="4"/>
  <c r="Q17025" i="4"/>
  <c r="Q17024" i="4"/>
  <c r="Q17023" i="4"/>
  <c r="Q17022" i="4"/>
  <c r="Q17021" i="4"/>
  <c r="Q17020" i="4"/>
  <c r="Q17019" i="4"/>
  <c r="Q17018" i="4"/>
  <c r="Q17017" i="4"/>
  <c r="Q17016" i="4"/>
  <c r="Q17015" i="4"/>
  <c r="Q17014" i="4"/>
  <c r="Q17013" i="4"/>
  <c r="Q17012" i="4"/>
  <c r="Q17011" i="4"/>
  <c r="Q17010" i="4"/>
  <c r="Q17009" i="4"/>
  <c r="Q17008" i="4"/>
  <c r="Q17007" i="4"/>
  <c r="Q17006" i="4"/>
  <c r="Q17005" i="4"/>
  <c r="Q17004" i="4"/>
  <c r="Q17003" i="4"/>
  <c r="Q17002" i="4"/>
  <c r="Q17001" i="4"/>
  <c r="Q17000" i="4"/>
  <c r="Q16999" i="4"/>
  <c r="Q16998" i="4"/>
  <c r="Q16997" i="4"/>
  <c r="Q16996" i="4"/>
  <c r="Q16995" i="4"/>
  <c r="Q16994" i="4"/>
  <c r="Q16993" i="4"/>
  <c r="Q16992" i="4"/>
  <c r="Q16991" i="4"/>
  <c r="Q16990" i="4"/>
  <c r="Q16989" i="4"/>
  <c r="Q16988" i="4"/>
  <c r="Q16987" i="4"/>
  <c r="Q16986" i="4"/>
  <c r="Q16985" i="4"/>
  <c r="Q16984" i="4"/>
  <c r="Q16983" i="4"/>
  <c r="Q16982" i="4"/>
  <c r="Q16981" i="4"/>
  <c r="Q16980" i="4"/>
  <c r="Q16979" i="4"/>
  <c r="Q16978" i="4"/>
  <c r="Q16977" i="4"/>
  <c r="Q16976" i="4"/>
  <c r="Q16975" i="4"/>
  <c r="Q16974" i="4"/>
  <c r="Q16973" i="4"/>
  <c r="Q16972" i="4"/>
  <c r="Q16971" i="4"/>
  <c r="Q16970" i="4"/>
  <c r="Q16969" i="4"/>
  <c r="Q16968" i="4"/>
  <c r="Q16967" i="4"/>
  <c r="Q16966" i="4"/>
  <c r="Q16965" i="4"/>
  <c r="Q16964" i="4"/>
  <c r="Q16963" i="4"/>
  <c r="Q16962" i="4"/>
  <c r="Q16961" i="4"/>
  <c r="Q16960" i="4"/>
  <c r="Q16959" i="4"/>
  <c r="Q16958" i="4"/>
  <c r="Q16957" i="4"/>
  <c r="Q16956" i="4"/>
  <c r="Q16955" i="4"/>
  <c r="Q16954" i="4"/>
  <c r="Q16953" i="4"/>
  <c r="Q16952" i="4"/>
  <c r="Q16951" i="4"/>
  <c r="Q16950" i="4"/>
  <c r="Q16949" i="4"/>
  <c r="Q16948" i="4"/>
  <c r="Q16947" i="4"/>
  <c r="Q16946" i="4"/>
  <c r="Q16945" i="4"/>
  <c r="Q16944" i="4"/>
  <c r="Q16943" i="4"/>
  <c r="Q16942" i="4"/>
  <c r="Q16941" i="4"/>
  <c r="Q16940" i="4"/>
  <c r="Q16939" i="4"/>
  <c r="Q16938" i="4"/>
  <c r="Q16937" i="4"/>
  <c r="Q16936" i="4"/>
  <c r="Q16935" i="4"/>
  <c r="Q16934" i="4"/>
  <c r="Q16933" i="4"/>
  <c r="Q16932" i="4"/>
  <c r="Q16931" i="4"/>
  <c r="Q16930" i="4"/>
  <c r="Q16929" i="4"/>
  <c r="Q16928" i="4"/>
  <c r="Q16927" i="4"/>
  <c r="Q16926" i="4"/>
  <c r="Q16925" i="4"/>
  <c r="Q16924" i="4"/>
  <c r="Q16923" i="4"/>
  <c r="Q16922" i="4"/>
  <c r="Q16921" i="4"/>
  <c r="Q16920" i="4"/>
  <c r="Q16919" i="4"/>
  <c r="Q16918" i="4"/>
  <c r="Q16917" i="4"/>
  <c r="Q16916" i="4"/>
  <c r="Q16915" i="4"/>
  <c r="Q16914" i="4"/>
  <c r="Q16913" i="4"/>
  <c r="Q16912" i="4"/>
  <c r="Q16911" i="4"/>
  <c r="Q16910" i="4"/>
  <c r="Q16909" i="4"/>
  <c r="Q16908" i="4"/>
  <c r="Q16907" i="4"/>
  <c r="Q16906" i="4"/>
  <c r="Q16905" i="4"/>
  <c r="Q16904" i="4"/>
  <c r="Q16903" i="4"/>
  <c r="Q16902" i="4"/>
  <c r="Q16901" i="4"/>
  <c r="Q16900" i="4"/>
  <c r="Q16899" i="4"/>
  <c r="Q16898" i="4"/>
  <c r="Q16897" i="4"/>
  <c r="Q16896" i="4"/>
  <c r="Q16895" i="4"/>
  <c r="Q16894" i="4"/>
  <c r="Q16893" i="4"/>
  <c r="Q16892" i="4"/>
  <c r="Q16891" i="4"/>
  <c r="Q16890" i="4"/>
  <c r="Q16889" i="4"/>
  <c r="Q16888" i="4"/>
  <c r="Q16887" i="4"/>
  <c r="Q16886" i="4"/>
  <c r="Q16885" i="4"/>
  <c r="Q16884" i="4"/>
  <c r="Q16883" i="4"/>
  <c r="Q16882" i="4"/>
  <c r="Q16881" i="4"/>
  <c r="Q16880" i="4"/>
  <c r="Q16879" i="4"/>
  <c r="Q16878" i="4"/>
  <c r="Q16877" i="4"/>
  <c r="Q16876" i="4"/>
  <c r="Q16875" i="4"/>
  <c r="Q16874" i="4"/>
  <c r="Q16873" i="4"/>
  <c r="Q16872" i="4"/>
  <c r="Q16871" i="4"/>
  <c r="Q16870" i="4"/>
  <c r="Q16869" i="4"/>
  <c r="Q16868" i="4"/>
  <c r="Q16867" i="4"/>
  <c r="Q16866" i="4"/>
  <c r="Q16865" i="4"/>
  <c r="Q16864" i="4"/>
  <c r="Q16863" i="4"/>
  <c r="Q16862" i="4"/>
  <c r="Q16861" i="4"/>
  <c r="Q16860" i="4"/>
  <c r="Q16859" i="4"/>
  <c r="Q16858" i="4"/>
  <c r="Q16857" i="4"/>
  <c r="Q16856" i="4"/>
  <c r="Q16855" i="4"/>
  <c r="Q16854" i="4"/>
  <c r="Q16853" i="4"/>
  <c r="Q16852" i="4"/>
  <c r="Q16851" i="4"/>
  <c r="Q16850" i="4"/>
  <c r="Q16849" i="4"/>
  <c r="Q16848" i="4"/>
  <c r="Q16847" i="4"/>
  <c r="Q16846" i="4"/>
  <c r="Q16845" i="4"/>
  <c r="Q16844" i="4"/>
  <c r="Q16843" i="4"/>
  <c r="Q16842" i="4"/>
  <c r="Q16841" i="4"/>
  <c r="Q16840" i="4"/>
  <c r="Q16839" i="4"/>
  <c r="Q16838" i="4"/>
  <c r="Q16837" i="4"/>
  <c r="Q16836" i="4"/>
  <c r="Q16835" i="4"/>
  <c r="Q16834" i="4"/>
  <c r="Q16833" i="4"/>
  <c r="Q16832" i="4"/>
  <c r="Q16831" i="4"/>
  <c r="Q16830" i="4"/>
  <c r="Q16829" i="4"/>
  <c r="Q16828" i="4"/>
  <c r="Q16827" i="4"/>
  <c r="Q16826" i="4"/>
  <c r="Q16825" i="4"/>
  <c r="Q16824" i="4"/>
  <c r="Q16823" i="4"/>
  <c r="Q16822" i="4"/>
  <c r="Q16821" i="4"/>
  <c r="Q16820" i="4"/>
  <c r="Q16819" i="4"/>
  <c r="Q16818" i="4"/>
  <c r="Q16817" i="4"/>
  <c r="Q16816" i="4"/>
  <c r="Q16815" i="4"/>
  <c r="Q16814" i="4"/>
  <c r="Q16813" i="4"/>
  <c r="Q16812" i="4"/>
  <c r="Q16811" i="4"/>
  <c r="Q16810" i="4"/>
  <c r="Q16809" i="4"/>
  <c r="Q16808" i="4"/>
  <c r="Q16807" i="4"/>
  <c r="Q16806" i="4"/>
  <c r="Q16805" i="4"/>
  <c r="Q16804" i="4"/>
  <c r="Q16803" i="4"/>
  <c r="Q16802" i="4"/>
  <c r="Q16801" i="4"/>
  <c r="Q16800" i="4"/>
  <c r="Q16799" i="4"/>
  <c r="Q16798" i="4"/>
  <c r="Q16797" i="4"/>
  <c r="Q16796" i="4"/>
  <c r="Q16795" i="4"/>
  <c r="Q16794" i="4"/>
  <c r="Q16793" i="4"/>
  <c r="Q16792" i="4"/>
  <c r="Q16791" i="4"/>
  <c r="Q16790" i="4"/>
  <c r="Q16789" i="4"/>
  <c r="Q16788" i="4"/>
  <c r="Q16787" i="4"/>
  <c r="Q16786" i="4"/>
  <c r="Q16785" i="4"/>
  <c r="Q16784" i="4"/>
  <c r="Q16783" i="4"/>
  <c r="Q16782" i="4"/>
  <c r="Q16781" i="4"/>
  <c r="Q16780" i="4"/>
  <c r="Q16779" i="4"/>
  <c r="Q16778" i="4"/>
  <c r="Q16777" i="4"/>
  <c r="Q16776" i="4"/>
  <c r="Q16775" i="4"/>
  <c r="Q16774" i="4"/>
  <c r="Q16773" i="4"/>
  <c r="Q16772" i="4"/>
  <c r="Q16771" i="4"/>
  <c r="Q16770" i="4"/>
  <c r="Q16769" i="4"/>
  <c r="Q16768" i="4"/>
  <c r="Q16767" i="4"/>
  <c r="Q16766" i="4"/>
  <c r="Q16765" i="4"/>
  <c r="Q16764" i="4"/>
  <c r="Q16763" i="4"/>
  <c r="Q16762" i="4"/>
  <c r="Q16761" i="4"/>
  <c r="Q16760" i="4"/>
  <c r="Q16759" i="4"/>
  <c r="Q16758" i="4"/>
  <c r="Q16757" i="4"/>
  <c r="Q16756" i="4"/>
  <c r="Q16755" i="4"/>
  <c r="Q16754" i="4"/>
  <c r="Q16753" i="4"/>
  <c r="Q16752" i="4"/>
  <c r="Q16751" i="4"/>
  <c r="Q16750" i="4"/>
  <c r="Q16749" i="4"/>
  <c r="Q16748" i="4"/>
  <c r="Q16747" i="4"/>
  <c r="Q16746" i="4"/>
  <c r="Q16745" i="4"/>
  <c r="Q16744" i="4"/>
  <c r="Q16743" i="4"/>
  <c r="Q16742" i="4"/>
  <c r="Q16741" i="4"/>
  <c r="Q16740" i="4"/>
  <c r="Q16739" i="4"/>
  <c r="Q16738" i="4"/>
  <c r="Q16737" i="4"/>
  <c r="Q16736" i="4"/>
  <c r="Q16735" i="4"/>
  <c r="Q16734" i="4"/>
  <c r="Q16733" i="4"/>
  <c r="Q16732" i="4"/>
  <c r="Q16731" i="4"/>
  <c r="Q16730" i="4"/>
  <c r="Q16729" i="4"/>
  <c r="Q16728" i="4"/>
  <c r="Q16727" i="4"/>
  <c r="Q16726" i="4"/>
  <c r="Q16725" i="4"/>
  <c r="Q16724" i="4"/>
  <c r="Q16723" i="4"/>
  <c r="Q16722" i="4"/>
  <c r="Q16721" i="4"/>
  <c r="Q16720" i="4"/>
  <c r="Q16719" i="4"/>
  <c r="Q16718" i="4"/>
  <c r="Q16717" i="4"/>
  <c r="Q16716" i="4"/>
  <c r="Q16715" i="4"/>
  <c r="Q16714" i="4"/>
  <c r="Q16713" i="4"/>
  <c r="Q16712" i="4"/>
  <c r="Q16711" i="4"/>
  <c r="Q16710" i="4"/>
  <c r="Q16709" i="4"/>
  <c r="Q16708" i="4"/>
  <c r="Q16707" i="4"/>
  <c r="Q16706" i="4"/>
  <c r="Q16705" i="4"/>
  <c r="Q16704" i="4"/>
  <c r="Q16703" i="4"/>
  <c r="Q16702" i="4"/>
  <c r="Q16701" i="4"/>
  <c r="Q16700" i="4"/>
  <c r="Q16699" i="4"/>
  <c r="Q16698" i="4"/>
  <c r="Q16697" i="4"/>
  <c r="Q16696" i="4"/>
  <c r="Q16695" i="4"/>
  <c r="Q16694" i="4"/>
  <c r="Q16693" i="4"/>
  <c r="Q16692" i="4"/>
  <c r="Q16691" i="4"/>
  <c r="Q16690" i="4"/>
  <c r="Q16689" i="4"/>
  <c r="Q16688" i="4"/>
  <c r="Q16687" i="4"/>
  <c r="Q16686" i="4"/>
  <c r="Q16685" i="4"/>
  <c r="Q16684" i="4"/>
  <c r="Q16683" i="4"/>
  <c r="Q16682" i="4"/>
  <c r="Q16681" i="4"/>
  <c r="Q16680" i="4"/>
  <c r="Q16679" i="4"/>
  <c r="Q16678" i="4"/>
  <c r="Q16677" i="4"/>
  <c r="Q16676" i="4"/>
  <c r="Q16675" i="4"/>
  <c r="Q16674" i="4"/>
  <c r="Q16673" i="4"/>
  <c r="Q16672" i="4"/>
  <c r="Q16671" i="4"/>
  <c r="Q16670" i="4"/>
  <c r="Q16669" i="4"/>
  <c r="Q16668" i="4"/>
  <c r="Q16667" i="4"/>
  <c r="Q16666" i="4"/>
  <c r="Q16665" i="4"/>
  <c r="Q16664" i="4"/>
  <c r="Q16663" i="4"/>
  <c r="Q16662" i="4"/>
  <c r="Q16661" i="4"/>
  <c r="Q16660" i="4"/>
  <c r="Q16659" i="4"/>
  <c r="Q16658" i="4"/>
  <c r="Q16657" i="4"/>
  <c r="Q16656" i="4"/>
  <c r="Q16655" i="4"/>
  <c r="Q16654" i="4"/>
  <c r="Q16653" i="4"/>
  <c r="Q16652" i="4"/>
  <c r="Q16651" i="4"/>
  <c r="Q16650" i="4"/>
  <c r="Q16649" i="4"/>
  <c r="Q16648" i="4"/>
  <c r="Q16647" i="4"/>
  <c r="Q16646" i="4"/>
  <c r="Q16645" i="4"/>
  <c r="Q16644" i="4"/>
  <c r="Q16643" i="4"/>
  <c r="Q16642" i="4"/>
  <c r="Q16641" i="4"/>
  <c r="Q16640" i="4"/>
  <c r="Q16639" i="4"/>
  <c r="Q16638" i="4"/>
  <c r="Q16637" i="4"/>
  <c r="Q16636" i="4"/>
  <c r="Q16635" i="4"/>
  <c r="Q16634" i="4"/>
  <c r="Q16633" i="4"/>
  <c r="Q16632" i="4"/>
  <c r="Q16631" i="4"/>
  <c r="Q16630" i="4"/>
  <c r="Q16629" i="4"/>
  <c r="Q16628" i="4"/>
  <c r="Q16627" i="4"/>
  <c r="Q16626" i="4"/>
  <c r="Q16625" i="4"/>
  <c r="Q16624" i="4"/>
  <c r="Q16623" i="4"/>
  <c r="Q16622" i="4"/>
  <c r="Q16621" i="4"/>
  <c r="Q16620" i="4"/>
  <c r="Q16619" i="4"/>
  <c r="Q16618" i="4"/>
  <c r="Q16617" i="4"/>
  <c r="Q16616" i="4"/>
  <c r="Q16615" i="4"/>
  <c r="Q16614" i="4"/>
  <c r="Q16613" i="4"/>
  <c r="Q16612" i="4"/>
  <c r="Q16611" i="4"/>
  <c r="Q16610" i="4"/>
  <c r="Q16609" i="4"/>
  <c r="Q16608" i="4"/>
  <c r="Q16607" i="4"/>
  <c r="Q16606" i="4"/>
  <c r="Q16605" i="4"/>
  <c r="Q16604" i="4"/>
  <c r="Q16603" i="4"/>
  <c r="Q16602" i="4"/>
  <c r="Q16601" i="4"/>
  <c r="Q16600" i="4"/>
  <c r="Q16599" i="4"/>
  <c r="Q16598" i="4"/>
  <c r="Q16597" i="4"/>
  <c r="Q16596" i="4"/>
  <c r="Q16595" i="4"/>
  <c r="Q16594" i="4"/>
  <c r="Q16593" i="4"/>
  <c r="Q16592" i="4"/>
  <c r="Q16591" i="4"/>
  <c r="Q16590" i="4"/>
  <c r="Q16589" i="4"/>
  <c r="Q16588" i="4"/>
  <c r="Q16587" i="4"/>
  <c r="Q16586" i="4"/>
  <c r="Q16585" i="4"/>
  <c r="Q16584" i="4"/>
  <c r="Q16583" i="4"/>
  <c r="Q16582" i="4"/>
  <c r="Q16581" i="4"/>
  <c r="Q16580" i="4"/>
  <c r="Q16579" i="4"/>
  <c r="Q16578" i="4"/>
  <c r="Q16577" i="4"/>
  <c r="Q16576" i="4"/>
  <c r="Q16575" i="4"/>
  <c r="Q16574" i="4"/>
  <c r="Q16573" i="4"/>
  <c r="Q16572" i="4"/>
  <c r="Q16571" i="4"/>
  <c r="Q16570" i="4"/>
  <c r="Q16569" i="4"/>
  <c r="Q16568" i="4"/>
  <c r="Q16567" i="4"/>
  <c r="Q16566" i="4"/>
  <c r="Q16565" i="4"/>
  <c r="Q16564" i="4"/>
  <c r="Q16563" i="4"/>
  <c r="Q16562" i="4"/>
  <c r="Q16561" i="4"/>
  <c r="Q16560" i="4"/>
  <c r="Q16559" i="4"/>
  <c r="Q16558" i="4"/>
  <c r="Q16557" i="4"/>
  <c r="Q16556" i="4"/>
  <c r="Q16555" i="4"/>
  <c r="Q16554" i="4"/>
  <c r="Q16553" i="4"/>
  <c r="Q16552" i="4"/>
  <c r="Q16551" i="4"/>
  <c r="Q16550" i="4"/>
  <c r="Q16549" i="4"/>
  <c r="Q16548" i="4"/>
  <c r="Q16547" i="4"/>
  <c r="Q16546" i="4"/>
  <c r="Q16545" i="4"/>
  <c r="Q16544" i="4"/>
  <c r="Q16543" i="4"/>
  <c r="Q16542" i="4"/>
  <c r="Q16541" i="4"/>
  <c r="Q16540" i="4"/>
  <c r="Q16539" i="4"/>
  <c r="Q16538" i="4"/>
  <c r="Q16537" i="4"/>
  <c r="Q16536" i="4"/>
  <c r="Q16535" i="4"/>
  <c r="Q16534" i="4"/>
  <c r="Q16533" i="4"/>
  <c r="Q16532" i="4"/>
  <c r="Q16531" i="4"/>
  <c r="Q16530" i="4"/>
  <c r="Q16529" i="4"/>
  <c r="Q16528" i="4"/>
  <c r="Q16527" i="4"/>
  <c r="Q16526" i="4"/>
  <c r="Q16525" i="4"/>
  <c r="Q16524" i="4"/>
  <c r="Q16523" i="4"/>
  <c r="Q16522" i="4"/>
  <c r="Q16521" i="4"/>
  <c r="Q16520" i="4"/>
  <c r="Q16519" i="4"/>
  <c r="Q16518" i="4"/>
  <c r="Q16517" i="4"/>
  <c r="Q16516" i="4"/>
  <c r="Q16515" i="4"/>
  <c r="Q16514" i="4"/>
  <c r="Q16513" i="4"/>
  <c r="Q16512" i="4"/>
  <c r="Q16511" i="4"/>
  <c r="Q16510" i="4"/>
  <c r="Q16509" i="4"/>
  <c r="Q16508" i="4"/>
  <c r="Q16507" i="4"/>
  <c r="Q16506" i="4"/>
  <c r="Q16505" i="4"/>
  <c r="Q16504" i="4"/>
  <c r="Q16503" i="4"/>
  <c r="Q16502" i="4"/>
  <c r="Q16501" i="4"/>
  <c r="Q16500" i="4"/>
  <c r="Q16499" i="4"/>
  <c r="Q16498" i="4"/>
  <c r="Q16497" i="4"/>
  <c r="Q16496" i="4"/>
  <c r="Q16495" i="4"/>
  <c r="Q16494" i="4"/>
  <c r="Q16493" i="4"/>
  <c r="Q16492" i="4"/>
  <c r="Q16491" i="4"/>
  <c r="Q16490" i="4"/>
  <c r="Q16489" i="4"/>
  <c r="Q16488" i="4"/>
  <c r="Q16487" i="4"/>
  <c r="Q16486" i="4"/>
  <c r="Q16485" i="4"/>
  <c r="Q16484" i="4"/>
  <c r="Q16483" i="4"/>
  <c r="Q16482" i="4"/>
  <c r="Q16481" i="4"/>
  <c r="Q16480" i="4"/>
  <c r="Q16479" i="4"/>
  <c r="Q16478" i="4"/>
  <c r="Q16477" i="4"/>
  <c r="Q16476" i="4"/>
  <c r="Q16475" i="4"/>
  <c r="Q16474" i="4"/>
  <c r="Q16473" i="4"/>
  <c r="Q16472" i="4"/>
  <c r="Q16471" i="4"/>
  <c r="Q16470" i="4"/>
  <c r="Q16469" i="4"/>
  <c r="Q16468" i="4"/>
  <c r="Q16467" i="4"/>
  <c r="Q16466" i="4"/>
  <c r="Q16465" i="4"/>
  <c r="Q16464" i="4"/>
  <c r="Q16463" i="4"/>
  <c r="Q16462" i="4"/>
  <c r="Q16461" i="4"/>
  <c r="Q16460" i="4"/>
  <c r="Q16459" i="4"/>
  <c r="Q16458" i="4"/>
  <c r="Q16457" i="4"/>
  <c r="Q16456" i="4"/>
  <c r="Q16455" i="4"/>
  <c r="Q16454" i="4"/>
  <c r="Q16453" i="4"/>
  <c r="Q16452" i="4"/>
  <c r="Q16451" i="4"/>
  <c r="Q16450" i="4"/>
  <c r="Q16449" i="4"/>
  <c r="Q16448" i="4"/>
  <c r="Q16447" i="4"/>
  <c r="Q16446" i="4"/>
  <c r="Q16445" i="4"/>
  <c r="Q16444" i="4"/>
  <c r="Q16443" i="4"/>
  <c r="Q16442" i="4"/>
  <c r="Q16441" i="4"/>
  <c r="Q16440" i="4"/>
  <c r="Q16439" i="4"/>
  <c r="Q16438" i="4"/>
  <c r="Q16437" i="4"/>
  <c r="Q16436" i="4"/>
  <c r="Q16435" i="4"/>
  <c r="Q16434" i="4"/>
  <c r="Q16433" i="4"/>
  <c r="Q16432" i="4"/>
  <c r="Q16431" i="4"/>
  <c r="Q16430" i="4"/>
  <c r="Q16429" i="4"/>
  <c r="Q16428" i="4"/>
  <c r="Q16427" i="4"/>
  <c r="Q16426" i="4"/>
  <c r="Q16425" i="4"/>
  <c r="Q16424" i="4"/>
  <c r="Q16423" i="4"/>
  <c r="Q16422" i="4"/>
  <c r="Q16421" i="4"/>
  <c r="Q16420" i="4"/>
  <c r="Q16419" i="4"/>
  <c r="Q16418" i="4"/>
  <c r="Q16417" i="4"/>
  <c r="Q16416" i="4"/>
  <c r="Q16415" i="4"/>
  <c r="Q16414" i="4"/>
  <c r="Q16413" i="4"/>
  <c r="Q16412" i="4"/>
  <c r="Q16411" i="4"/>
  <c r="Q16410" i="4"/>
  <c r="Q16409" i="4"/>
  <c r="Q16408" i="4"/>
  <c r="Q16407" i="4"/>
  <c r="Q16406" i="4"/>
  <c r="Q16405" i="4"/>
  <c r="Q16404" i="4"/>
  <c r="Q16403" i="4"/>
  <c r="Q16402" i="4"/>
  <c r="Q16401" i="4"/>
  <c r="Q16400" i="4"/>
  <c r="Q16399" i="4"/>
  <c r="Q16398" i="4"/>
  <c r="Q16397" i="4"/>
  <c r="Q16396" i="4"/>
  <c r="Q16395" i="4"/>
  <c r="Q16394" i="4"/>
  <c r="Q16393" i="4"/>
  <c r="Q16392" i="4"/>
  <c r="Q16391" i="4"/>
  <c r="Q16390" i="4"/>
  <c r="Q16389" i="4"/>
  <c r="Q16388" i="4"/>
  <c r="Q16387" i="4"/>
  <c r="Q16386" i="4"/>
  <c r="Q16385" i="4"/>
  <c r="Q16384" i="4"/>
  <c r="Q16383" i="4"/>
  <c r="Q16382" i="4"/>
  <c r="Q16381" i="4"/>
  <c r="Q16380" i="4"/>
  <c r="Q16379" i="4"/>
  <c r="Q16378" i="4"/>
  <c r="Q16377" i="4"/>
  <c r="Q16376" i="4"/>
  <c r="Q16375" i="4"/>
  <c r="Q16374" i="4"/>
  <c r="Q16373" i="4"/>
  <c r="Q16372" i="4"/>
  <c r="Q16371" i="4"/>
  <c r="Q16370" i="4"/>
  <c r="Q16369" i="4"/>
  <c r="Q16368" i="4"/>
  <c r="Q16367" i="4"/>
  <c r="Q16366" i="4"/>
  <c r="Q16365" i="4"/>
  <c r="Q16364" i="4"/>
  <c r="Q16363" i="4"/>
  <c r="Q16362" i="4"/>
  <c r="Q16361" i="4"/>
  <c r="Q16360" i="4"/>
  <c r="Q16359" i="4"/>
  <c r="Q16358" i="4"/>
  <c r="Q16357" i="4"/>
  <c r="Q16356" i="4"/>
  <c r="Q16355" i="4"/>
  <c r="Q16354" i="4"/>
  <c r="Q16353" i="4"/>
  <c r="Q16352" i="4"/>
  <c r="Q16351" i="4"/>
  <c r="Q16350" i="4"/>
  <c r="Q16349" i="4"/>
  <c r="Q16348" i="4"/>
  <c r="Q16347" i="4"/>
  <c r="Q16346" i="4"/>
  <c r="Q16345" i="4"/>
  <c r="Q16344" i="4"/>
  <c r="Q16343" i="4"/>
  <c r="Q16342" i="4"/>
  <c r="Q16341" i="4"/>
  <c r="Q16340" i="4"/>
  <c r="Q16339" i="4"/>
  <c r="Q16338" i="4"/>
  <c r="Q16337" i="4"/>
  <c r="Q16336" i="4"/>
  <c r="Q16335" i="4"/>
  <c r="Q16334" i="4"/>
  <c r="Q16333" i="4"/>
  <c r="Q16332" i="4"/>
  <c r="Q16331" i="4"/>
  <c r="Q16330" i="4"/>
  <c r="Q16329" i="4"/>
  <c r="Q16328" i="4"/>
  <c r="Q16327" i="4"/>
  <c r="Q16326" i="4"/>
  <c r="Q16325" i="4"/>
  <c r="Q16324" i="4"/>
  <c r="Q16323" i="4"/>
  <c r="Q16322" i="4"/>
  <c r="Q16321" i="4"/>
  <c r="Q16320" i="4"/>
  <c r="Q16319" i="4"/>
  <c r="Q16318" i="4"/>
  <c r="Q16317" i="4"/>
  <c r="Q16316" i="4"/>
  <c r="Q16315" i="4"/>
  <c r="Q16314" i="4"/>
  <c r="Q16313" i="4"/>
  <c r="Q16312" i="4"/>
  <c r="Q16311" i="4"/>
  <c r="Q16310" i="4"/>
  <c r="Q16309" i="4"/>
  <c r="Q16308" i="4"/>
  <c r="Q16307" i="4"/>
  <c r="Q16306" i="4"/>
  <c r="Q16305" i="4"/>
  <c r="Q16304" i="4"/>
  <c r="Q16303" i="4"/>
  <c r="Q16302" i="4"/>
  <c r="Q16301" i="4"/>
  <c r="Q16300" i="4"/>
  <c r="Q16299" i="4"/>
  <c r="Q16298" i="4"/>
  <c r="Q16297" i="4"/>
  <c r="Q16296" i="4"/>
  <c r="Q16295" i="4"/>
  <c r="Q16294" i="4"/>
  <c r="Q16293" i="4"/>
  <c r="Q16292" i="4"/>
  <c r="Q16291" i="4"/>
  <c r="Q16290" i="4"/>
  <c r="Q16289" i="4"/>
  <c r="Q16288" i="4"/>
  <c r="Q16287" i="4"/>
  <c r="Q16286" i="4"/>
  <c r="Q16285" i="4"/>
  <c r="Q16284" i="4"/>
  <c r="Q16283" i="4"/>
  <c r="Q16282" i="4"/>
  <c r="Q16281" i="4"/>
  <c r="Q16280" i="4"/>
  <c r="Q16279" i="4"/>
  <c r="Q16278" i="4"/>
  <c r="Q16277" i="4"/>
  <c r="Q16276" i="4"/>
  <c r="Q16275" i="4"/>
  <c r="Q16274" i="4"/>
  <c r="Q16273" i="4"/>
  <c r="Q16272" i="4"/>
  <c r="Q16271" i="4"/>
  <c r="Q16270" i="4"/>
  <c r="Q16269" i="4"/>
  <c r="Q16268" i="4"/>
  <c r="Q16267" i="4"/>
  <c r="Q16266" i="4"/>
  <c r="Q16265" i="4"/>
  <c r="Q16264" i="4"/>
  <c r="Q16263" i="4"/>
  <c r="Q16262" i="4"/>
  <c r="Q16261" i="4"/>
  <c r="Q16260" i="4"/>
  <c r="Q16259" i="4"/>
  <c r="Q16258" i="4"/>
  <c r="Q16257" i="4"/>
  <c r="Q16256" i="4"/>
  <c r="Q16255" i="4"/>
  <c r="Q16254" i="4"/>
  <c r="Q16253" i="4"/>
  <c r="Q16252" i="4"/>
  <c r="Q16251" i="4"/>
  <c r="Q16250" i="4"/>
  <c r="Q16249" i="4"/>
  <c r="Q16248" i="4"/>
  <c r="Q16247" i="4"/>
  <c r="Q16246" i="4"/>
  <c r="Q16245" i="4"/>
  <c r="Q16244" i="4"/>
  <c r="Q16243" i="4"/>
  <c r="Q16242" i="4"/>
  <c r="Q16241" i="4"/>
  <c r="Q16240" i="4"/>
  <c r="Q16239" i="4"/>
  <c r="Q16238" i="4"/>
  <c r="Q16237" i="4"/>
  <c r="Q16236" i="4"/>
  <c r="Q16235" i="4"/>
  <c r="Q16234" i="4"/>
  <c r="Q16233" i="4"/>
  <c r="Q16232" i="4"/>
  <c r="Q16231" i="4"/>
  <c r="Q16230" i="4"/>
  <c r="Q16229" i="4"/>
  <c r="Q16228" i="4"/>
  <c r="Q16227" i="4"/>
  <c r="Q16226" i="4"/>
  <c r="Q16225" i="4"/>
  <c r="Q16224" i="4"/>
  <c r="Q16223" i="4"/>
  <c r="Q16222" i="4"/>
  <c r="Q16221" i="4"/>
  <c r="Q16220" i="4"/>
  <c r="Q16219" i="4"/>
  <c r="Q16218" i="4"/>
  <c r="Q16217" i="4"/>
  <c r="Q16216" i="4"/>
  <c r="Q16215" i="4"/>
  <c r="Q16214" i="4"/>
  <c r="Q16213" i="4"/>
  <c r="Q16212" i="4"/>
  <c r="Q16211" i="4"/>
  <c r="Q16210" i="4"/>
  <c r="Q16209" i="4"/>
  <c r="Q16208" i="4"/>
  <c r="Q16207" i="4"/>
  <c r="Q16206" i="4"/>
  <c r="Q16205" i="4"/>
  <c r="Q16204" i="4"/>
  <c r="Q16203" i="4"/>
  <c r="Q16202" i="4"/>
  <c r="Q16201" i="4"/>
  <c r="Q16200" i="4"/>
  <c r="Q16199" i="4"/>
  <c r="Q16198" i="4"/>
  <c r="Q16197" i="4"/>
  <c r="Q16196" i="4"/>
  <c r="Q16195" i="4"/>
  <c r="Q16194" i="4"/>
  <c r="Q16193" i="4"/>
  <c r="Q16192" i="4"/>
  <c r="Q16191" i="4"/>
  <c r="Q16190" i="4"/>
  <c r="Q16189" i="4"/>
  <c r="Q16188" i="4"/>
  <c r="Q16187" i="4"/>
  <c r="Q16186" i="4"/>
  <c r="Q16185" i="4"/>
  <c r="Q16184" i="4"/>
  <c r="Q16183" i="4"/>
  <c r="Q16182" i="4"/>
  <c r="Q16181" i="4"/>
  <c r="Q16180" i="4"/>
  <c r="Q16179" i="4"/>
  <c r="Q16178" i="4"/>
  <c r="Q16177" i="4"/>
  <c r="Q16176" i="4"/>
  <c r="Q16175" i="4"/>
  <c r="Q16174" i="4"/>
  <c r="Q16173" i="4"/>
  <c r="Q16172" i="4"/>
  <c r="Q16171" i="4"/>
  <c r="Q16170" i="4"/>
  <c r="Q16169" i="4"/>
  <c r="Q16168" i="4"/>
  <c r="Q16167" i="4"/>
  <c r="Q16166" i="4"/>
  <c r="Q16165" i="4"/>
  <c r="Q16164" i="4"/>
  <c r="Q16163" i="4"/>
  <c r="Q16162" i="4"/>
  <c r="Q16161" i="4"/>
  <c r="Q16160" i="4"/>
  <c r="Q16159" i="4"/>
  <c r="Q16158" i="4"/>
  <c r="Q16157" i="4"/>
  <c r="Q16156" i="4"/>
  <c r="Q16155" i="4"/>
  <c r="Q16154" i="4"/>
  <c r="Q16153" i="4"/>
  <c r="Q16152" i="4"/>
  <c r="Q16151" i="4"/>
  <c r="Q16150" i="4"/>
  <c r="Q16149" i="4"/>
  <c r="Q16148" i="4"/>
  <c r="Q16147" i="4"/>
  <c r="Q16146" i="4"/>
  <c r="Q16145" i="4"/>
  <c r="Q16144" i="4"/>
  <c r="Q16143" i="4"/>
  <c r="Q16142" i="4"/>
  <c r="Q16141" i="4"/>
  <c r="Q16140" i="4"/>
  <c r="Q16139" i="4"/>
  <c r="Q16138" i="4"/>
  <c r="Q16137" i="4"/>
  <c r="Q16136" i="4"/>
  <c r="Q16135" i="4"/>
  <c r="Q16134" i="4"/>
  <c r="Q16133" i="4"/>
  <c r="Q16132" i="4"/>
  <c r="Q16131" i="4"/>
  <c r="Q16130" i="4"/>
  <c r="Q16129" i="4"/>
  <c r="Q16128" i="4"/>
  <c r="Q16127" i="4"/>
  <c r="Q16126" i="4"/>
  <c r="Q16125" i="4"/>
  <c r="Q16124" i="4"/>
  <c r="Q16123" i="4"/>
  <c r="Q16122" i="4"/>
  <c r="Q16121" i="4"/>
  <c r="Q16120" i="4"/>
  <c r="Q16119" i="4"/>
  <c r="Q16118" i="4"/>
  <c r="Q16117" i="4"/>
  <c r="Q16116" i="4"/>
  <c r="Q16115" i="4"/>
  <c r="Q16114" i="4"/>
  <c r="Q16113" i="4"/>
  <c r="Q16112" i="4"/>
  <c r="Q16111" i="4"/>
  <c r="Q16110" i="4"/>
  <c r="Q16109" i="4"/>
  <c r="Q16108" i="4"/>
  <c r="Q16107" i="4"/>
  <c r="Q16106" i="4"/>
  <c r="Q16105" i="4"/>
  <c r="Q16104" i="4"/>
  <c r="Q16103" i="4"/>
  <c r="Q16102" i="4"/>
  <c r="Q16101" i="4"/>
  <c r="Q16100" i="4"/>
  <c r="Q16099" i="4"/>
  <c r="Q16098" i="4"/>
  <c r="Q16097" i="4"/>
  <c r="Q16096" i="4"/>
  <c r="Q16095" i="4"/>
  <c r="Q16094" i="4"/>
  <c r="Q16093" i="4"/>
  <c r="Q16092" i="4"/>
  <c r="Q16091" i="4"/>
  <c r="Q16090" i="4"/>
  <c r="Q16089" i="4"/>
  <c r="Q16088" i="4"/>
  <c r="Q16087" i="4"/>
  <c r="Q16086" i="4"/>
  <c r="Q16085" i="4"/>
  <c r="Q16084" i="4"/>
  <c r="Q16083" i="4"/>
  <c r="Q16082" i="4"/>
  <c r="Q16081" i="4"/>
  <c r="Q16080" i="4"/>
  <c r="Q16079" i="4"/>
  <c r="Q16078" i="4"/>
  <c r="Q16077" i="4"/>
  <c r="Q16076" i="4"/>
  <c r="Q16075" i="4"/>
  <c r="Q16074" i="4"/>
  <c r="Q16073" i="4"/>
  <c r="Q16072" i="4"/>
  <c r="Q16071" i="4"/>
  <c r="Q16070" i="4"/>
  <c r="Q16069" i="4"/>
  <c r="Q16068" i="4"/>
  <c r="Q16067" i="4"/>
  <c r="Q16066" i="4"/>
  <c r="Q16065" i="4"/>
  <c r="Q16064" i="4"/>
  <c r="Q16063" i="4"/>
  <c r="Q16062" i="4"/>
  <c r="Q16061" i="4"/>
  <c r="Q16060" i="4"/>
  <c r="Q16059" i="4"/>
  <c r="Q16058" i="4"/>
  <c r="Q16057" i="4"/>
  <c r="Q16056" i="4"/>
  <c r="Q16055" i="4"/>
  <c r="Q16054" i="4"/>
  <c r="Q16053" i="4"/>
  <c r="Q16052" i="4"/>
  <c r="Q16051" i="4"/>
  <c r="Q16050" i="4"/>
  <c r="Q16049" i="4"/>
  <c r="Q16048" i="4"/>
  <c r="Q16047" i="4"/>
  <c r="Q16046" i="4"/>
  <c r="Q16045" i="4"/>
  <c r="Q16044" i="4"/>
  <c r="Q16043" i="4"/>
  <c r="Q16042" i="4"/>
  <c r="Q16041" i="4"/>
  <c r="Q16040" i="4"/>
  <c r="Q16039" i="4"/>
  <c r="Q16038" i="4"/>
  <c r="Q16037" i="4"/>
  <c r="Q16036" i="4"/>
  <c r="Q16035" i="4"/>
  <c r="Q16034" i="4"/>
  <c r="Q16033" i="4"/>
  <c r="Q16032" i="4"/>
  <c r="Q16031" i="4"/>
  <c r="Q16030" i="4"/>
  <c r="Q16029" i="4"/>
  <c r="Q16028" i="4"/>
  <c r="Q16027" i="4"/>
  <c r="Q16026" i="4"/>
  <c r="Q16025" i="4"/>
  <c r="Q16024" i="4"/>
  <c r="Q16023" i="4"/>
  <c r="Q16022" i="4"/>
  <c r="Q16021" i="4"/>
  <c r="Q16020" i="4"/>
  <c r="Q16019" i="4"/>
  <c r="Q16018" i="4"/>
  <c r="Q16017" i="4"/>
  <c r="Q16016" i="4"/>
  <c r="Q16015" i="4"/>
  <c r="Q16014" i="4"/>
  <c r="Q16013" i="4"/>
  <c r="Q16012" i="4"/>
  <c r="Q16011" i="4"/>
  <c r="Q16010" i="4"/>
  <c r="Q16009" i="4"/>
  <c r="Q16008" i="4"/>
  <c r="Q16007" i="4"/>
  <c r="Q16006" i="4"/>
  <c r="Q16005" i="4"/>
  <c r="Q16004" i="4"/>
  <c r="Q16003" i="4"/>
  <c r="Q16002" i="4"/>
  <c r="Q16001" i="4"/>
  <c r="Q16000" i="4"/>
  <c r="Q15999" i="4"/>
  <c r="Q15998" i="4"/>
  <c r="Q15997" i="4"/>
  <c r="Q15996" i="4"/>
  <c r="Q15995" i="4"/>
  <c r="Q15994" i="4"/>
  <c r="Q15993" i="4"/>
  <c r="Q15992" i="4"/>
  <c r="Q15991" i="4"/>
  <c r="Q15990" i="4"/>
  <c r="Q15989" i="4"/>
  <c r="Q15988" i="4"/>
  <c r="Q15987" i="4"/>
  <c r="Q15986" i="4"/>
  <c r="Q15985" i="4"/>
  <c r="Q15984" i="4"/>
  <c r="Q15983" i="4"/>
  <c r="Q15982" i="4"/>
  <c r="Q15981" i="4"/>
  <c r="Q15980" i="4"/>
  <c r="Q15979" i="4"/>
  <c r="Q15978" i="4"/>
  <c r="Q15977" i="4"/>
  <c r="Q15976" i="4"/>
  <c r="Q15975" i="4"/>
  <c r="Q15974" i="4"/>
  <c r="Q15973" i="4"/>
  <c r="Q15972" i="4"/>
  <c r="Q15971" i="4"/>
  <c r="Q15970" i="4"/>
  <c r="Q15969" i="4"/>
  <c r="Q15968" i="4"/>
  <c r="Q15967" i="4"/>
  <c r="Q15966" i="4"/>
  <c r="Q15965" i="4"/>
  <c r="Q15964" i="4"/>
  <c r="Q15963" i="4"/>
  <c r="Q15962" i="4"/>
  <c r="Q15961" i="4"/>
  <c r="Q15960" i="4"/>
  <c r="Q15959" i="4"/>
  <c r="Q15958" i="4"/>
  <c r="Q15957" i="4"/>
  <c r="Q15956" i="4"/>
  <c r="Q15955" i="4"/>
  <c r="Q15954" i="4"/>
  <c r="Q15953" i="4"/>
  <c r="Q15952" i="4"/>
  <c r="Q15951" i="4"/>
  <c r="Q15950" i="4"/>
  <c r="Q15949" i="4"/>
  <c r="Q15948" i="4"/>
  <c r="Q15947" i="4"/>
  <c r="Q15946" i="4"/>
  <c r="Q15945" i="4"/>
  <c r="Q15944" i="4"/>
  <c r="Q15943" i="4"/>
  <c r="Q15942" i="4"/>
  <c r="Q15941" i="4"/>
  <c r="Q15940" i="4"/>
  <c r="Q15939" i="4"/>
  <c r="Q15938" i="4"/>
  <c r="Q15937" i="4"/>
  <c r="Q15936" i="4"/>
  <c r="Q15935" i="4"/>
  <c r="Q15934" i="4"/>
  <c r="Q15933" i="4"/>
  <c r="Q15932" i="4"/>
  <c r="Q15931" i="4"/>
  <c r="Q15930" i="4"/>
  <c r="Q15929" i="4"/>
  <c r="Q15928" i="4"/>
  <c r="Q15927" i="4"/>
  <c r="Q15926" i="4"/>
  <c r="Q15925" i="4"/>
  <c r="Q15924" i="4"/>
  <c r="Q15923" i="4"/>
  <c r="Q15922" i="4"/>
  <c r="Q15921" i="4"/>
  <c r="Q15920" i="4"/>
  <c r="Q15919" i="4"/>
  <c r="Q15918" i="4"/>
  <c r="Q15917" i="4"/>
  <c r="Q15916" i="4"/>
  <c r="Q15915" i="4"/>
  <c r="Q15914" i="4"/>
  <c r="Q15913" i="4"/>
  <c r="Q15912" i="4"/>
  <c r="Q15911" i="4"/>
  <c r="Q15910" i="4"/>
  <c r="Q15909" i="4"/>
  <c r="Q15908" i="4"/>
  <c r="Q15907" i="4"/>
  <c r="Q15906" i="4"/>
  <c r="Q15905" i="4"/>
  <c r="Q15904" i="4"/>
  <c r="Q15903" i="4"/>
  <c r="Q15902" i="4"/>
  <c r="Q15901" i="4"/>
  <c r="Q15900" i="4"/>
  <c r="Q15899" i="4"/>
  <c r="Q15898" i="4"/>
  <c r="Q15897" i="4"/>
  <c r="Q15896" i="4"/>
  <c r="Q15895" i="4"/>
  <c r="Q15894" i="4"/>
  <c r="Q15893" i="4"/>
  <c r="Q15892" i="4"/>
  <c r="Q15891" i="4"/>
  <c r="Q15890" i="4"/>
  <c r="Q15889" i="4"/>
  <c r="Q15888" i="4"/>
  <c r="Q15887" i="4"/>
  <c r="Q15886" i="4"/>
  <c r="Q15885" i="4"/>
  <c r="Q15884" i="4"/>
  <c r="Q15883" i="4"/>
  <c r="Q15882" i="4"/>
  <c r="Q15881" i="4"/>
  <c r="Q15880" i="4"/>
  <c r="Q15879" i="4"/>
  <c r="Q15878" i="4"/>
  <c r="Q15877" i="4"/>
  <c r="Q15876" i="4"/>
  <c r="Q15875" i="4"/>
  <c r="Q15874" i="4"/>
  <c r="Q15873" i="4"/>
  <c r="Q15872" i="4"/>
  <c r="Q15871" i="4"/>
  <c r="Q15870" i="4"/>
  <c r="Q15869" i="4"/>
  <c r="Q15868" i="4"/>
  <c r="Q15867" i="4"/>
  <c r="Q15866" i="4"/>
  <c r="Q15865" i="4"/>
  <c r="Q15864" i="4"/>
  <c r="Q15863" i="4"/>
  <c r="Q15862" i="4"/>
  <c r="Q15861" i="4"/>
  <c r="Q15860" i="4"/>
  <c r="Q15859" i="4"/>
  <c r="Q15858" i="4"/>
  <c r="Q15857" i="4"/>
  <c r="Q15856" i="4"/>
  <c r="Q15855" i="4"/>
  <c r="Q15854" i="4"/>
  <c r="Q15853" i="4"/>
  <c r="Q15852" i="4"/>
  <c r="Q15851" i="4"/>
  <c r="Q15850" i="4"/>
  <c r="Q15849" i="4"/>
  <c r="Q15848" i="4"/>
  <c r="Q15847" i="4"/>
  <c r="Q15846" i="4"/>
  <c r="Q15845" i="4"/>
  <c r="Q15844" i="4"/>
  <c r="Q15843" i="4"/>
  <c r="Q15842" i="4"/>
  <c r="Q15841" i="4"/>
  <c r="Q15840" i="4"/>
  <c r="Q15839" i="4"/>
  <c r="Q15838" i="4"/>
  <c r="Q15837" i="4"/>
  <c r="Q15836" i="4"/>
  <c r="Q15835" i="4"/>
  <c r="Q15834" i="4"/>
  <c r="Q15833" i="4"/>
  <c r="Q15832" i="4"/>
  <c r="Q15831" i="4"/>
  <c r="Q15830" i="4"/>
  <c r="Q15829" i="4"/>
  <c r="Q15828" i="4"/>
  <c r="Q15827" i="4"/>
  <c r="Q15826" i="4"/>
  <c r="Q15825" i="4"/>
  <c r="Q15824" i="4"/>
  <c r="Q15823" i="4"/>
  <c r="Q15822" i="4"/>
  <c r="Q15821" i="4"/>
  <c r="Q15820" i="4"/>
  <c r="Q15819" i="4"/>
  <c r="Q15818" i="4"/>
  <c r="Q15817" i="4"/>
  <c r="Q15816" i="4"/>
  <c r="Q15815" i="4"/>
  <c r="Q15814" i="4"/>
  <c r="Q15813" i="4"/>
  <c r="Q15812" i="4"/>
  <c r="Q15811" i="4"/>
  <c r="Q15810" i="4"/>
  <c r="Q15809" i="4"/>
  <c r="Q15808" i="4"/>
  <c r="Q15807" i="4"/>
  <c r="Q15806" i="4"/>
  <c r="Q15805" i="4"/>
  <c r="Q15804" i="4"/>
  <c r="Q15803" i="4"/>
  <c r="Q15802" i="4"/>
  <c r="Q15801" i="4"/>
  <c r="Q15800" i="4"/>
  <c r="Q15799" i="4"/>
  <c r="Q15798" i="4"/>
  <c r="Q15797" i="4"/>
  <c r="Q15796" i="4"/>
  <c r="Q15795" i="4"/>
  <c r="Q15794" i="4"/>
  <c r="Q15793" i="4"/>
  <c r="Q15792" i="4"/>
  <c r="Q15791" i="4"/>
  <c r="Q15790" i="4"/>
  <c r="Q15789" i="4"/>
  <c r="Q15788" i="4"/>
  <c r="Q15787" i="4"/>
  <c r="Q15786" i="4"/>
  <c r="Q15785" i="4"/>
  <c r="Q15784" i="4"/>
  <c r="Q15783" i="4"/>
  <c r="Q15782" i="4"/>
  <c r="Q15781" i="4"/>
  <c r="Q15780" i="4"/>
  <c r="Q15779" i="4"/>
  <c r="Q15778" i="4"/>
  <c r="Q15777" i="4"/>
  <c r="Q15776" i="4"/>
  <c r="Q15775" i="4"/>
  <c r="Q15774" i="4"/>
  <c r="Q15773" i="4"/>
  <c r="Q15772" i="4"/>
  <c r="Q15771" i="4"/>
  <c r="Q15770" i="4"/>
  <c r="Q15769" i="4"/>
  <c r="Q15768" i="4"/>
  <c r="Q15767" i="4"/>
  <c r="Q15766" i="4"/>
  <c r="Q15765" i="4"/>
  <c r="Q15764" i="4"/>
  <c r="Q15763" i="4"/>
  <c r="Q15762" i="4"/>
  <c r="Q15761" i="4"/>
  <c r="Q15760" i="4"/>
  <c r="Q15759" i="4"/>
  <c r="Q15758" i="4"/>
  <c r="Q15757" i="4"/>
  <c r="Q15756" i="4"/>
  <c r="Q15755" i="4"/>
  <c r="Q15754" i="4"/>
  <c r="Q15753" i="4"/>
  <c r="Q15752" i="4"/>
  <c r="Q15751" i="4"/>
  <c r="Q15750" i="4"/>
  <c r="Q15749" i="4"/>
  <c r="Q15748" i="4"/>
  <c r="Q15747" i="4"/>
  <c r="Q15746" i="4"/>
  <c r="Q15745" i="4"/>
  <c r="Q15744" i="4"/>
  <c r="Q15743" i="4"/>
  <c r="Q15742" i="4"/>
  <c r="Q15741" i="4"/>
  <c r="Q15740" i="4"/>
  <c r="Q15739" i="4"/>
  <c r="Q15738" i="4"/>
  <c r="Q15737" i="4"/>
  <c r="Q15736" i="4"/>
  <c r="Q15735" i="4"/>
  <c r="Q15734" i="4"/>
  <c r="Q15733" i="4"/>
  <c r="Q15732" i="4"/>
  <c r="Q15731" i="4"/>
  <c r="Q15730" i="4"/>
  <c r="Q15729" i="4"/>
  <c r="Q15728" i="4"/>
  <c r="Q15727" i="4"/>
  <c r="Q15726" i="4"/>
  <c r="Q15725" i="4"/>
  <c r="Q15724" i="4"/>
  <c r="Q15723" i="4"/>
  <c r="Q15722" i="4"/>
  <c r="Q15721" i="4"/>
  <c r="Q15720" i="4"/>
  <c r="Q15719" i="4"/>
  <c r="Q15718" i="4"/>
  <c r="Q15717" i="4"/>
  <c r="Q15716" i="4"/>
  <c r="Q15715" i="4"/>
  <c r="Q15714" i="4"/>
  <c r="Q15713" i="4"/>
  <c r="Q15712" i="4"/>
  <c r="Q15711" i="4"/>
  <c r="Q15710" i="4"/>
  <c r="Q15709" i="4"/>
  <c r="Q15708" i="4"/>
  <c r="Q15707" i="4"/>
  <c r="Q15706" i="4"/>
  <c r="Q15705" i="4"/>
  <c r="Q15704" i="4"/>
  <c r="Q15703" i="4"/>
  <c r="Q15702" i="4"/>
  <c r="Q15701" i="4"/>
  <c r="Q15700" i="4"/>
  <c r="Q15699" i="4"/>
  <c r="Q15698" i="4"/>
  <c r="Q15697" i="4"/>
  <c r="Q15696" i="4"/>
  <c r="Q15695" i="4"/>
  <c r="Q15694" i="4"/>
  <c r="Q15693" i="4"/>
  <c r="Q15692" i="4"/>
  <c r="Q15691" i="4"/>
  <c r="Q15690" i="4"/>
  <c r="Q15689" i="4"/>
  <c r="Q15688" i="4"/>
  <c r="Q15687" i="4"/>
  <c r="Q15686" i="4"/>
  <c r="Q15685" i="4"/>
  <c r="Q15684" i="4"/>
  <c r="Q15683" i="4"/>
  <c r="Q15682" i="4"/>
  <c r="Q15681" i="4"/>
  <c r="Q15680" i="4"/>
  <c r="Q15679" i="4"/>
  <c r="Q15678" i="4"/>
  <c r="Q15677" i="4"/>
  <c r="Q15676" i="4"/>
  <c r="Q15675" i="4"/>
  <c r="Q15674" i="4"/>
  <c r="Q15673" i="4"/>
  <c r="Q15672" i="4"/>
  <c r="Q15671" i="4"/>
  <c r="Q15670" i="4"/>
  <c r="Q15669" i="4"/>
  <c r="Q15668" i="4"/>
  <c r="Q15667" i="4"/>
  <c r="Q15666" i="4"/>
  <c r="Q15665" i="4"/>
  <c r="Q15664" i="4"/>
  <c r="Q15663" i="4"/>
  <c r="Q15662" i="4"/>
  <c r="Q15661" i="4"/>
  <c r="Q15660" i="4"/>
  <c r="Q15659" i="4"/>
  <c r="Q15658" i="4"/>
  <c r="Q15657" i="4"/>
  <c r="Q15656" i="4"/>
  <c r="Q15655" i="4"/>
  <c r="Q15654" i="4"/>
  <c r="Q15653" i="4"/>
  <c r="Q15652" i="4"/>
  <c r="Q15651" i="4"/>
  <c r="Q15650" i="4"/>
  <c r="Q15649" i="4"/>
  <c r="Q15648" i="4"/>
  <c r="Q15647" i="4"/>
  <c r="Q15646" i="4"/>
  <c r="Q15645" i="4"/>
  <c r="Q15644" i="4"/>
  <c r="Q15643" i="4"/>
  <c r="Q15642" i="4"/>
  <c r="Q15641" i="4"/>
  <c r="Q15640" i="4"/>
  <c r="Q15639" i="4"/>
  <c r="Q15638" i="4"/>
  <c r="Q15637" i="4"/>
  <c r="Q15636" i="4"/>
  <c r="Q15635" i="4"/>
  <c r="Q15634" i="4"/>
  <c r="Q15633" i="4"/>
  <c r="Q15632" i="4"/>
  <c r="Q15631" i="4"/>
  <c r="Q15630" i="4"/>
  <c r="Q15629" i="4"/>
  <c r="Q15628" i="4"/>
  <c r="Q15627" i="4"/>
  <c r="Q15626" i="4"/>
  <c r="Q15625" i="4"/>
  <c r="Q15624" i="4"/>
  <c r="Q15623" i="4"/>
  <c r="Q15622" i="4"/>
  <c r="Q15621" i="4"/>
  <c r="Q15620" i="4"/>
  <c r="Q15619" i="4"/>
  <c r="Q15618" i="4"/>
  <c r="Q15617" i="4"/>
  <c r="Q15616" i="4"/>
  <c r="Q15615" i="4"/>
  <c r="Q15614" i="4"/>
  <c r="Q15613" i="4"/>
  <c r="Q15612" i="4"/>
  <c r="Q15611" i="4"/>
  <c r="Q15610" i="4"/>
  <c r="Q15609" i="4"/>
  <c r="Q15608" i="4"/>
  <c r="Q15607" i="4"/>
  <c r="Q15606" i="4"/>
  <c r="Q15605" i="4"/>
  <c r="Q15604" i="4"/>
  <c r="Q15603" i="4"/>
  <c r="Q15602" i="4"/>
  <c r="Q15601" i="4"/>
  <c r="Q15600" i="4"/>
  <c r="Q15599" i="4"/>
  <c r="Q15598" i="4"/>
  <c r="Q15597" i="4"/>
  <c r="Q15596" i="4"/>
  <c r="Q15595" i="4"/>
  <c r="Q15594" i="4"/>
  <c r="Q15593" i="4"/>
  <c r="Q15592" i="4"/>
  <c r="Q15591" i="4"/>
  <c r="Q15590" i="4"/>
  <c r="Q15589" i="4"/>
  <c r="Q15588" i="4"/>
  <c r="Q15587" i="4"/>
  <c r="Q15586" i="4"/>
  <c r="Q15585" i="4"/>
  <c r="Q15584" i="4"/>
  <c r="Q15583" i="4"/>
  <c r="Q15582" i="4"/>
  <c r="Q15581" i="4"/>
  <c r="Q15580" i="4"/>
  <c r="Q15579" i="4"/>
  <c r="Q15578" i="4"/>
  <c r="Q15577" i="4"/>
  <c r="Q15576" i="4"/>
  <c r="Q15575" i="4"/>
  <c r="Q15574" i="4"/>
  <c r="Q15573" i="4"/>
  <c r="Q15572" i="4"/>
  <c r="Q15571" i="4"/>
  <c r="Q15570" i="4"/>
  <c r="Q15569" i="4"/>
  <c r="Q15568" i="4"/>
  <c r="Q15567" i="4"/>
  <c r="Q15566" i="4"/>
  <c r="Q15565" i="4"/>
  <c r="Q15564" i="4"/>
  <c r="Q15563" i="4"/>
  <c r="Q15562" i="4"/>
  <c r="Q15561" i="4"/>
  <c r="Q15560" i="4"/>
  <c r="Q15559" i="4"/>
  <c r="Q15558" i="4"/>
  <c r="Q15557" i="4"/>
  <c r="Q15556" i="4"/>
  <c r="Q15555" i="4"/>
  <c r="Q15554" i="4"/>
  <c r="Q15553" i="4"/>
  <c r="Q15552" i="4"/>
  <c r="Q15551" i="4"/>
  <c r="Q15550" i="4"/>
  <c r="Q15549" i="4"/>
  <c r="Q15548" i="4"/>
  <c r="Q15547" i="4"/>
  <c r="Q15546" i="4"/>
  <c r="Q15545" i="4"/>
  <c r="Q15544" i="4"/>
  <c r="Q15543" i="4"/>
  <c r="Q15542" i="4"/>
  <c r="Q15541" i="4"/>
  <c r="Q15540" i="4"/>
  <c r="Q15539" i="4"/>
  <c r="Q15538" i="4"/>
  <c r="Q15537" i="4"/>
  <c r="Q15536" i="4"/>
  <c r="Q15535" i="4"/>
  <c r="Q15534" i="4"/>
  <c r="Q15533" i="4"/>
  <c r="Q15532" i="4"/>
  <c r="Q15531" i="4"/>
  <c r="Q15530" i="4"/>
  <c r="Q15529" i="4"/>
  <c r="Q15528" i="4"/>
  <c r="Q15527" i="4"/>
  <c r="Q15526" i="4"/>
  <c r="Q15525" i="4"/>
  <c r="Q15524" i="4"/>
  <c r="Q15523" i="4"/>
  <c r="Q15522" i="4"/>
  <c r="Q15521" i="4"/>
  <c r="Q15520" i="4"/>
  <c r="Q15519" i="4"/>
  <c r="Q15518" i="4"/>
  <c r="Q15517" i="4"/>
  <c r="Q15516" i="4"/>
  <c r="Q15515" i="4"/>
  <c r="Q15514" i="4"/>
  <c r="Q15513" i="4"/>
  <c r="Q15512" i="4"/>
  <c r="Q15511" i="4"/>
  <c r="Q15510" i="4"/>
  <c r="Q15509" i="4"/>
  <c r="Q15508" i="4"/>
  <c r="Q15507" i="4"/>
  <c r="Q15506" i="4"/>
  <c r="Q15505" i="4"/>
  <c r="Q15504" i="4"/>
  <c r="Q15503" i="4"/>
  <c r="Q15502" i="4"/>
  <c r="Q15501" i="4"/>
  <c r="Q15500" i="4"/>
  <c r="Q15499" i="4"/>
  <c r="Q15498" i="4"/>
  <c r="Q15497" i="4"/>
  <c r="Q15496" i="4"/>
  <c r="Q15495" i="4"/>
  <c r="Q15494" i="4"/>
  <c r="Q15493" i="4"/>
  <c r="Q15492" i="4"/>
  <c r="Q15491" i="4"/>
  <c r="Q15490" i="4"/>
  <c r="Q15489" i="4"/>
  <c r="Q15488" i="4"/>
  <c r="Q15487" i="4"/>
  <c r="Q15486" i="4"/>
  <c r="Q15485" i="4"/>
  <c r="Q15484" i="4"/>
  <c r="Q15483" i="4"/>
  <c r="Q15482" i="4"/>
  <c r="Q15481" i="4"/>
  <c r="Q15480" i="4"/>
  <c r="Q15479" i="4"/>
  <c r="Q15478" i="4"/>
  <c r="Q15477" i="4"/>
  <c r="Q15476" i="4"/>
  <c r="Q15475" i="4"/>
  <c r="Q15474" i="4"/>
  <c r="Q15473" i="4"/>
  <c r="Q15472" i="4"/>
  <c r="Q15471" i="4"/>
  <c r="Q15470" i="4"/>
  <c r="Q15469" i="4"/>
  <c r="Q15468" i="4"/>
  <c r="Q15467" i="4"/>
  <c r="Q15466" i="4"/>
  <c r="Q15465" i="4"/>
  <c r="Q15464" i="4"/>
  <c r="Q15463" i="4"/>
  <c r="Q15462" i="4"/>
  <c r="Q15461" i="4"/>
  <c r="Q15460" i="4"/>
  <c r="Q15459" i="4"/>
  <c r="Q15458" i="4"/>
  <c r="Q15457" i="4"/>
  <c r="Q15456" i="4"/>
  <c r="Q15455" i="4"/>
  <c r="Q15454" i="4"/>
  <c r="Q15453" i="4"/>
  <c r="Q15452" i="4"/>
  <c r="Q15451" i="4"/>
  <c r="Q15450" i="4"/>
  <c r="Q15449" i="4"/>
  <c r="Q15448" i="4"/>
  <c r="Q15447" i="4"/>
  <c r="Q15446" i="4"/>
  <c r="Q15445" i="4"/>
  <c r="Q15444" i="4"/>
  <c r="Q15443" i="4"/>
  <c r="Q15442" i="4"/>
  <c r="Q15441" i="4"/>
  <c r="Q15440" i="4"/>
  <c r="Q15439" i="4"/>
  <c r="Q15438" i="4"/>
  <c r="Q15437" i="4"/>
  <c r="Q15436" i="4"/>
  <c r="Q15435" i="4"/>
  <c r="Q15434" i="4"/>
  <c r="Q15433" i="4"/>
  <c r="Q15432" i="4"/>
  <c r="Q15431" i="4"/>
  <c r="Q15430" i="4"/>
  <c r="Q15429" i="4"/>
  <c r="Q15428" i="4"/>
  <c r="Q15427" i="4"/>
  <c r="Q15426" i="4"/>
  <c r="Q15425" i="4"/>
  <c r="Q15424" i="4"/>
  <c r="Q15423" i="4"/>
  <c r="Q15422" i="4"/>
  <c r="Q15421" i="4"/>
  <c r="Q15420" i="4"/>
  <c r="Q15419" i="4"/>
  <c r="Q15418" i="4"/>
  <c r="Q15417" i="4"/>
  <c r="Q15416" i="4"/>
  <c r="Q15415" i="4"/>
  <c r="Q15414" i="4"/>
  <c r="Q15413" i="4"/>
  <c r="Q15412" i="4"/>
  <c r="Q15411" i="4"/>
  <c r="Q15410" i="4"/>
  <c r="Q15409" i="4"/>
  <c r="Q15408" i="4"/>
  <c r="Q15407" i="4"/>
  <c r="Q15406" i="4"/>
  <c r="Q15405" i="4"/>
  <c r="Q15404" i="4"/>
  <c r="Q15403" i="4"/>
  <c r="Q15402" i="4"/>
  <c r="Q15401" i="4"/>
  <c r="Q15400" i="4"/>
  <c r="Q15399" i="4"/>
  <c r="Q15398" i="4"/>
  <c r="Q15397" i="4"/>
  <c r="Q15396" i="4"/>
  <c r="Q15395" i="4"/>
  <c r="Q15394" i="4"/>
  <c r="Q15393" i="4"/>
  <c r="Q15392" i="4"/>
  <c r="Q15391" i="4"/>
  <c r="Q15390" i="4"/>
  <c r="Q15389" i="4"/>
  <c r="Q15388" i="4"/>
  <c r="Q15387" i="4"/>
  <c r="Q15386" i="4"/>
  <c r="Q15385" i="4"/>
  <c r="Q15384" i="4"/>
  <c r="Q15383" i="4"/>
  <c r="Q15382" i="4"/>
  <c r="Q15381" i="4"/>
  <c r="Q15380" i="4"/>
  <c r="Q15379" i="4"/>
  <c r="Q15378" i="4"/>
  <c r="Q15377" i="4"/>
  <c r="Q15376" i="4"/>
  <c r="Q15375" i="4"/>
  <c r="Q15374" i="4"/>
  <c r="Q15373" i="4"/>
  <c r="Q15372" i="4"/>
  <c r="Q15371" i="4"/>
  <c r="Q15370" i="4"/>
  <c r="Q15369" i="4"/>
  <c r="Q15368" i="4"/>
  <c r="Q15367" i="4"/>
  <c r="Q15366" i="4"/>
  <c r="Q15365" i="4"/>
  <c r="Q15364" i="4"/>
  <c r="Q15363" i="4"/>
  <c r="Q15362" i="4"/>
  <c r="Q15361" i="4"/>
  <c r="Q15360" i="4"/>
  <c r="Q15359" i="4"/>
  <c r="Q15358" i="4"/>
  <c r="Q15357" i="4"/>
  <c r="Q15356" i="4"/>
  <c r="Q15355" i="4"/>
  <c r="Q15354" i="4"/>
  <c r="Q15353" i="4"/>
  <c r="Q15352" i="4"/>
  <c r="Q15351" i="4"/>
  <c r="Q15350" i="4"/>
  <c r="Q15349" i="4"/>
  <c r="Q15348" i="4"/>
  <c r="Q15347" i="4"/>
  <c r="Q15346" i="4"/>
  <c r="Q15345" i="4"/>
  <c r="Q15344" i="4"/>
  <c r="Q15343" i="4"/>
  <c r="Q15342" i="4"/>
  <c r="Q15341" i="4"/>
  <c r="Q15340" i="4"/>
  <c r="Q15339" i="4"/>
  <c r="Q15338" i="4"/>
  <c r="Q15337" i="4"/>
  <c r="Q15336" i="4"/>
  <c r="Q15335" i="4"/>
  <c r="Q15334" i="4"/>
  <c r="Q15333" i="4"/>
  <c r="Q15332" i="4"/>
  <c r="Q15331" i="4"/>
  <c r="Q15330" i="4"/>
  <c r="Q15329" i="4"/>
  <c r="Q15328" i="4"/>
  <c r="Q15327" i="4"/>
  <c r="Q15326" i="4"/>
  <c r="Q15325" i="4"/>
  <c r="Q15324" i="4"/>
  <c r="Q15323" i="4"/>
  <c r="Q15322" i="4"/>
  <c r="Q15321" i="4"/>
  <c r="Q15320" i="4"/>
  <c r="Q15319" i="4"/>
  <c r="Q15318" i="4"/>
  <c r="Q15317" i="4"/>
  <c r="Q15316" i="4"/>
  <c r="Q15315" i="4"/>
  <c r="Q15314" i="4"/>
  <c r="Q15313" i="4"/>
  <c r="Q15312" i="4"/>
  <c r="Q15311" i="4"/>
  <c r="Q15310" i="4"/>
  <c r="Q15309" i="4"/>
  <c r="Q15308" i="4"/>
  <c r="Q15307" i="4"/>
  <c r="Q15306" i="4"/>
  <c r="Q15305" i="4"/>
  <c r="Q15304" i="4"/>
  <c r="Q15303" i="4"/>
  <c r="Q15302" i="4"/>
  <c r="Q15301" i="4"/>
  <c r="Q15300" i="4"/>
  <c r="Q15299" i="4"/>
  <c r="Q15298" i="4"/>
  <c r="Q15297" i="4"/>
  <c r="Q15296" i="4"/>
  <c r="Q15295" i="4"/>
  <c r="Q15294" i="4"/>
  <c r="Q15293" i="4"/>
  <c r="Q15292" i="4"/>
  <c r="Q15291" i="4"/>
  <c r="Q15290" i="4"/>
  <c r="Q15289" i="4"/>
  <c r="Q15288" i="4"/>
  <c r="Q15287" i="4"/>
  <c r="Q15286" i="4"/>
  <c r="Q15285" i="4"/>
  <c r="Q15284" i="4"/>
  <c r="Q15283" i="4"/>
  <c r="Q15282" i="4"/>
  <c r="Q15281" i="4"/>
  <c r="Q15280" i="4"/>
  <c r="Q15279" i="4"/>
  <c r="Q15278" i="4"/>
  <c r="Q15277" i="4"/>
  <c r="Q15276" i="4"/>
  <c r="Q15275" i="4"/>
  <c r="Q15274" i="4"/>
  <c r="Q15273" i="4"/>
  <c r="Q15272" i="4"/>
  <c r="Q15271" i="4"/>
  <c r="Q15270" i="4"/>
  <c r="Q15269" i="4"/>
  <c r="Q15268" i="4"/>
  <c r="Q15267" i="4"/>
  <c r="Q15266" i="4"/>
  <c r="Q15265" i="4"/>
  <c r="Q15264" i="4"/>
  <c r="Q15263" i="4"/>
  <c r="Q15262" i="4"/>
  <c r="Q15261" i="4"/>
  <c r="Q15260" i="4"/>
  <c r="Q15259" i="4"/>
  <c r="Q15258" i="4"/>
  <c r="Q15257" i="4"/>
  <c r="Q15256" i="4"/>
  <c r="Q15255" i="4"/>
  <c r="Q15254" i="4"/>
  <c r="Q15253" i="4"/>
  <c r="Q15252" i="4"/>
  <c r="Q15251" i="4"/>
  <c r="Q15250" i="4"/>
  <c r="Q15249" i="4"/>
  <c r="Q15248" i="4"/>
  <c r="Q15247" i="4"/>
  <c r="Q15246" i="4"/>
  <c r="Q15245" i="4"/>
  <c r="Q15244" i="4"/>
  <c r="Q15243" i="4"/>
  <c r="Q15242" i="4"/>
  <c r="Q15241" i="4"/>
  <c r="Q15240" i="4"/>
  <c r="Q15239" i="4"/>
  <c r="Q15238" i="4"/>
  <c r="Q15237" i="4"/>
  <c r="Q15236" i="4"/>
  <c r="Q15235" i="4"/>
  <c r="Q15234" i="4"/>
  <c r="Q15233" i="4"/>
  <c r="Q15232" i="4"/>
  <c r="Q15231" i="4"/>
  <c r="Q15230" i="4"/>
  <c r="Q15229" i="4"/>
  <c r="Q15228" i="4"/>
  <c r="Q15227" i="4"/>
  <c r="Q15226" i="4"/>
  <c r="Q15225" i="4"/>
  <c r="Q15224" i="4"/>
  <c r="Q15223" i="4"/>
  <c r="Q15222" i="4"/>
  <c r="Q15221" i="4"/>
  <c r="Q15220" i="4"/>
  <c r="Q15219" i="4"/>
  <c r="Q15218" i="4"/>
  <c r="Q15217" i="4"/>
  <c r="Q15216" i="4"/>
  <c r="Q15215" i="4"/>
  <c r="Q15214" i="4"/>
  <c r="Q15213" i="4"/>
  <c r="Q15212" i="4"/>
  <c r="Q15211" i="4"/>
  <c r="Q15210" i="4"/>
  <c r="Q15209" i="4"/>
  <c r="Q15208" i="4"/>
  <c r="Q15207" i="4"/>
  <c r="Q15206" i="4"/>
  <c r="Q15205" i="4"/>
  <c r="Q15204" i="4"/>
  <c r="Q15203" i="4"/>
  <c r="Q15202" i="4"/>
  <c r="Q15201" i="4"/>
  <c r="Q15200" i="4"/>
  <c r="Q15199" i="4"/>
  <c r="Q15198" i="4"/>
  <c r="Q15197" i="4"/>
  <c r="Q15196" i="4"/>
  <c r="Q15195" i="4"/>
  <c r="Q15194" i="4"/>
  <c r="Q15193" i="4"/>
  <c r="Q15192" i="4"/>
  <c r="Q15191" i="4"/>
  <c r="Q15190" i="4"/>
  <c r="Q15189" i="4"/>
  <c r="Q15188" i="4"/>
  <c r="Q15187" i="4"/>
  <c r="Q15186" i="4"/>
  <c r="Q15185" i="4"/>
  <c r="Q15184" i="4"/>
  <c r="Q15183" i="4"/>
  <c r="Q15182" i="4"/>
  <c r="Q15181" i="4"/>
  <c r="Q15180" i="4"/>
  <c r="Q15179" i="4"/>
  <c r="Q15178" i="4"/>
  <c r="Q15177" i="4"/>
  <c r="Q15176" i="4"/>
  <c r="Q15175" i="4"/>
  <c r="Q15174" i="4"/>
  <c r="Q15173" i="4"/>
  <c r="Q15172" i="4"/>
  <c r="Q15171" i="4"/>
  <c r="Q15170" i="4"/>
  <c r="Q15169" i="4"/>
  <c r="Q15168" i="4"/>
  <c r="Q15167" i="4"/>
  <c r="Q15166" i="4"/>
  <c r="Q15165" i="4"/>
  <c r="Q15164" i="4"/>
  <c r="Q15163" i="4"/>
  <c r="Q15162" i="4"/>
  <c r="Q15161" i="4"/>
  <c r="Q15160" i="4"/>
  <c r="Q15159" i="4"/>
  <c r="Q15158" i="4"/>
  <c r="Q15157" i="4"/>
  <c r="Q15156" i="4"/>
  <c r="Q15155" i="4"/>
  <c r="Q15154" i="4"/>
  <c r="Q15153" i="4"/>
  <c r="Q15152" i="4"/>
  <c r="Q15151" i="4"/>
  <c r="Q15150" i="4"/>
  <c r="Q15149" i="4"/>
  <c r="Q15148" i="4"/>
  <c r="Q15147" i="4"/>
  <c r="Q15146" i="4"/>
  <c r="Q15145" i="4"/>
  <c r="Q15144" i="4"/>
  <c r="Q15143" i="4"/>
  <c r="Q15142" i="4"/>
  <c r="Q15141" i="4"/>
  <c r="Q15140" i="4"/>
  <c r="Q15139" i="4"/>
  <c r="Q15138" i="4"/>
  <c r="Q15137" i="4"/>
  <c r="Q15136" i="4"/>
  <c r="Q15135" i="4"/>
  <c r="Q15134" i="4"/>
  <c r="Q15133" i="4"/>
  <c r="Q15132" i="4"/>
  <c r="Q15131" i="4"/>
  <c r="Q15130" i="4"/>
  <c r="Q15129" i="4"/>
  <c r="Q15128" i="4"/>
  <c r="Q15127" i="4"/>
  <c r="Q15126" i="4"/>
  <c r="Q15125" i="4"/>
  <c r="Q15124" i="4"/>
  <c r="Q15123" i="4"/>
  <c r="Q15122" i="4"/>
  <c r="Q15121" i="4"/>
  <c r="Q15120" i="4"/>
  <c r="Q15119" i="4"/>
  <c r="Q15118" i="4"/>
  <c r="Q15117" i="4"/>
  <c r="Q15116" i="4"/>
  <c r="Q15115" i="4"/>
  <c r="Q15114" i="4"/>
  <c r="Q15113" i="4"/>
  <c r="Q15112" i="4"/>
  <c r="Q15111" i="4"/>
  <c r="Q15110" i="4"/>
  <c r="Q15109" i="4"/>
  <c r="Q15108" i="4"/>
  <c r="Q15107" i="4"/>
  <c r="Q15106" i="4"/>
  <c r="Q15105" i="4"/>
  <c r="Q15104" i="4"/>
  <c r="Q15103" i="4"/>
  <c r="Q15102" i="4"/>
  <c r="Q15101" i="4"/>
  <c r="Q15100" i="4"/>
  <c r="Q15099" i="4"/>
  <c r="Q15098" i="4"/>
  <c r="Q15097" i="4"/>
  <c r="Q15096" i="4"/>
  <c r="Q15095" i="4"/>
  <c r="Q15094" i="4"/>
  <c r="Q15093" i="4"/>
  <c r="Q15092" i="4"/>
  <c r="Q15091" i="4"/>
  <c r="Q15090" i="4"/>
  <c r="Q15089" i="4"/>
  <c r="Q15088" i="4"/>
  <c r="Q15087" i="4"/>
  <c r="Q15086" i="4"/>
  <c r="Q15085" i="4"/>
  <c r="Q15084" i="4"/>
  <c r="Q15083" i="4"/>
  <c r="Q15082" i="4"/>
  <c r="Q15081" i="4"/>
  <c r="Q15080" i="4"/>
  <c r="Q15079" i="4"/>
  <c r="Q15078" i="4"/>
  <c r="Q15077" i="4"/>
  <c r="Q15076" i="4"/>
  <c r="Q15075" i="4"/>
  <c r="Q15074" i="4"/>
  <c r="Q15073" i="4"/>
  <c r="Q15072" i="4"/>
  <c r="Q15071" i="4"/>
  <c r="Q15070" i="4"/>
  <c r="Q15069" i="4"/>
  <c r="Q15068" i="4"/>
  <c r="Q15067" i="4"/>
  <c r="Q15066" i="4"/>
  <c r="Q15065" i="4"/>
  <c r="Q15064" i="4"/>
  <c r="Q15063" i="4"/>
  <c r="Q15062" i="4"/>
  <c r="Q15061" i="4"/>
  <c r="Q15060" i="4"/>
  <c r="Q15059" i="4"/>
  <c r="Q15058" i="4"/>
  <c r="Q15057" i="4"/>
  <c r="Q15056" i="4"/>
  <c r="Q15055" i="4"/>
  <c r="Q15054" i="4"/>
  <c r="Q15053" i="4"/>
  <c r="Q15052" i="4"/>
  <c r="Q15051" i="4"/>
  <c r="Q15050" i="4"/>
  <c r="Q15049" i="4"/>
  <c r="Q15048" i="4"/>
  <c r="Q15047" i="4"/>
  <c r="Q15046" i="4"/>
  <c r="Q15045" i="4"/>
  <c r="Q15044" i="4"/>
  <c r="Q15043" i="4"/>
  <c r="Q15042" i="4"/>
  <c r="Q15041" i="4"/>
  <c r="Q15040" i="4"/>
  <c r="Q15039" i="4"/>
  <c r="Q15038" i="4"/>
  <c r="Q15037" i="4"/>
  <c r="Q15036" i="4"/>
  <c r="Q15035" i="4"/>
  <c r="Q15034" i="4"/>
  <c r="Q15033" i="4"/>
  <c r="Q15032" i="4"/>
  <c r="Q15031" i="4"/>
  <c r="Q15030" i="4"/>
  <c r="Q15029" i="4"/>
  <c r="Q15028" i="4"/>
  <c r="Q15027" i="4"/>
  <c r="Q15026" i="4"/>
  <c r="Q15025" i="4"/>
  <c r="Q15024" i="4"/>
  <c r="Q15023" i="4"/>
  <c r="Q15022" i="4"/>
  <c r="Q15021" i="4"/>
  <c r="Q15020" i="4"/>
  <c r="Q15019" i="4"/>
  <c r="Q15018" i="4"/>
  <c r="Q15017" i="4"/>
  <c r="Q15016" i="4"/>
  <c r="Q15015" i="4"/>
  <c r="Q15014" i="4"/>
  <c r="Q15013" i="4"/>
  <c r="Q15012" i="4"/>
  <c r="Q15011" i="4"/>
  <c r="Q15010" i="4"/>
  <c r="Q15009" i="4"/>
  <c r="Q15008" i="4"/>
  <c r="Q15007" i="4"/>
  <c r="Q15006" i="4"/>
  <c r="Q15005" i="4"/>
  <c r="Q15004" i="4"/>
  <c r="Q15003" i="4"/>
  <c r="Q15002" i="4"/>
  <c r="Q15001" i="4"/>
  <c r="Q15000" i="4"/>
  <c r="Q14999" i="4"/>
  <c r="Q14998" i="4"/>
  <c r="Q14997" i="4"/>
  <c r="Q14996" i="4"/>
  <c r="Q14995" i="4"/>
  <c r="Q14994" i="4"/>
  <c r="Q14993" i="4"/>
  <c r="Q14992" i="4"/>
  <c r="Q14991" i="4"/>
  <c r="Q14990" i="4"/>
  <c r="Q14989" i="4"/>
  <c r="Q14988" i="4"/>
  <c r="Q14987" i="4"/>
  <c r="Q14986" i="4"/>
  <c r="Q14985" i="4"/>
  <c r="Q14984" i="4"/>
  <c r="Q14983" i="4"/>
  <c r="Q14982" i="4"/>
  <c r="Q14981" i="4"/>
  <c r="Q14980" i="4"/>
  <c r="Q14979" i="4"/>
  <c r="Q14978" i="4"/>
  <c r="Q14977" i="4"/>
  <c r="Q14976" i="4"/>
  <c r="Q14975" i="4"/>
  <c r="Q14974" i="4"/>
  <c r="Q14973" i="4"/>
  <c r="Q14972" i="4"/>
  <c r="Q14971" i="4"/>
  <c r="Q14970" i="4"/>
  <c r="Q14969" i="4"/>
  <c r="Q14968" i="4"/>
  <c r="Q14967" i="4"/>
  <c r="Q14966" i="4"/>
  <c r="Q14965" i="4"/>
  <c r="Q14964" i="4"/>
  <c r="Q14963" i="4"/>
  <c r="Q14962" i="4"/>
  <c r="Q14961" i="4"/>
  <c r="Q14960" i="4"/>
  <c r="Q14959" i="4"/>
  <c r="Q14958" i="4"/>
  <c r="Q14957" i="4"/>
  <c r="Q14956" i="4"/>
  <c r="Q14955" i="4"/>
  <c r="Q14954" i="4"/>
  <c r="Q14953" i="4"/>
  <c r="Q14952" i="4"/>
  <c r="Q14951" i="4"/>
  <c r="Q14950" i="4"/>
  <c r="Q14949" i="4"/>
  <c r="Q14948" i="4"/>
  <c r="Q14947" i="4"/>
  <c r="Q14946" i="4"/>
  <c r="Q14945" i="4"/>
  <c r="Q14944" i="4"/>
  <c r="Q14943" i="4"/>
  <c r="Q14942" i="4"/>
  <c r="Q14941" i="4"/>
  <c r="Q14940" i="4"/>
  <c r="Q14939" i="4"/>
  <c r="Q14938" i="4"/>
  <c r="Q14937" i="4"/>
  <c r="Q14936" i="4"/>
  <c r="Q14935" i="4"/>
  <c r="Q14934" i="4"/>
  <c r="Q14933" i="4"/>
  <c r="Q14932" i="4"/>
  <c r="Q14931" i="4"/>
  <c r="Q14930" i="4"/>
  <c r="Q14929" i="4"/>
  <c r="Q14928" i="4"/>
  <c r="Q14927" i="4"/>
  <c r="Q14926" i="4"/>
  <c r="Q14925" i="4"/>
  <c r="Q14924" i="4"/>
  <c r="Q14923" i="4"/>
  <c r="Q14922" i="4"/>
  <c r="Q14921" i="4"/>
  <c r="Q14920" i="4"/>
  <c r="Q14919" i="4"/>
  <c r="Q14918" i="4"/>
  <c r="Q14917" i="4"/>
  <c r="Q14916" i="4"/>
  <c r="Q14915" i="4"/>
  <c r="Q14914" i="4"/>
  <c r="Q14913" i="4"/>
  <c r="Q14912" i="4"/>
  <c r="Q14911" i="4"/>
  <c r="Q14910" i="4"/>
  <c r="Q14909" i="4"/>
  <c r="Q14908" i="4"/>
  <c r="Q14907" i="4"/>
  <c r="Q14906" i="4"/>
  <c r="Q14905" i="4"/>
  <c r="Q14904" i="4"/>
  <c r="Q14903" i="4"/>
  <c r="Q14902" i="4"/>
  <c r="Q14901" i="4"/>
  <c r="Q14900" i="4"/>
  <c r="Q14899" i="4"/>
  <c r="Q14898" i="4"/>
  <c r="Q14897" i="4"/>
  <c r="Q14896" i="4"/>
  <c r="Q14895" i="4"/>
  <c r="Q14894" i="4"/>
  <c r="Q14893" i="4"/>
  <c r="Q14892" i="4"/>
  <c r="Q14891" i="4"/>
  <c r="Q14890" i="4"/>
  <c r="Q14889" i="4"/>
  <c r="Q14888" i="4"/>
  <c r="Q14887" i="4"/>
  <c r="Q14886" i="4"/>
  <c r="Q14885" i="4"/>
  <c r="Q14884" i="4"/>
  <c r="Q14883" i="4"/>
  <c r="Q14882" i="4"/>
  <c r="Q14881" i="4"/>
  <c r="Q14880" i="4"/>
  <c r="Q14879" i="4"/>
  <c r="Q14878" i="4"/>
  <c r="Q14877" i="4"/>
  <c r="Q14876" i="4"/>
  <c r="Q14875" i="4"/>
  <c r="Q14874" i="4"/>
  <c r="Q14873" i="4"/>
  <c r="Q14872" i="4"/>
  <c r="Q14871" i="4"/>
  <c r="Q14870" i="4"/>
  <c r="Q14869" i="4"/>
  <c r="Q14868" i="4"/>
  <c r="Q14867" i="4"/>
  <c r="Q14866" i="4"/>
  <c r="Q14865" i="4"/>
  <c r="Q14864" i="4"/>
  <c r="Q14863" i="4"/>
  <c r="Q14862" i="4"/>
  <c r="Q14861" i="4"/>
  <c r="Q14860" i="4"/>
  <c r="Q14859" i="4"/>
  <c r="Q14858" i="4"/>
  <c r="Q14857" i="4"/>
  <c r="Q14856" i="4"/>
  <c r="Q14855" i="4"/>
  <c r="Q14854" i="4"/>
  <c r="Q14853" i="4"/>
  <c r="Q14852" i="4"/>
  <c r="Q14851" i="4"/>
  <c r="Q14850" i="4"/>
  <c r="Q14849" i="4"/>
  <c r="Q14848" i="4"/>
  <c r="Q14847" i="4"/>
  <c r="Q14846" i="4"/>
  <c r="Q14845" i="4"/>
  <c r="Q14844" i="4"/>
  <c r="Q14843" i="4"/>
  <c r="Q14842" i="4"/>
  <c r="Q14841" i="4"/>
  <c r="Q14840" i="4"/>
  <c r="Q14839" i="4"/>
  <c r="Q14838" i="4"/>
  <c r="Q14837" i="4"/>
  <c r="Q14836" i="4"/>
  <c r="Q14835" i="4"/>
  <c r="Q14834" i="4"/>
  <c r="Q14833" i="4"/>
  <c r="Q14832" i="4"/>
  <c r="Q14831" i="4"/>
  <c r="Q14830" i="4"/>
  <c r="Q14829" i="4"/>
  <c r="Q14828" i="4"/>
  <c r="Q14827" i="4"/>
  <c r="Q14826" i="4"/>
  <c r="Q14825" i="4"/>
  <c r="Q14824" i="4"/>
  <c r="Q14823" i="4"/>
  <c r="Q14822" i="4"/>
  <c r="Q14821" i="4"/>
  <c r="Q14820" i="4"/>
  <c r="Q14819" i="4"/>
  <c r="Q14818" i="4"/>
  <c r="Q14817" i="4"/>
  <c r="Q14816" i="4"/>
  <c r="Q14815" i="4"/>
  <c r="Q14814" i="4"/>
  <c r="Q14813" i="4"/>
  <c r="Q14812" i="4"/>
  <c r="Q14811" i="4"/>
  <c r="Q14810" i="4"/>
  <c r="Q14809" i="4"/>
  <c r="Q14808" i="4"/>
  <c r="Q14807" i="4"/>
  <c r="Q14806" i="4"/>
  <c r="Q14805" i="4"/>
  <c r="Q14804" i="4"/>
  <c r="Q14803" i="4"/>
  <c r="Q14802" i="4"/>
  <c r="Q14801" i="4"/>
  <c r="Q14800" i="4"/>
  <c r="Q14799" i="4"/>
  <c r="Q14798" i="4"/>
  <c r="Q14797" i="4"/>
  <c r="Q14796" i="4"/>
  <c r="Q14795" i="4"/>
  <c r="Q14794" i="4"/>
  <c r="Q14793" i="4"/>
  <c r="Q14792" i="4"/>
  <c r="Q14791" i="4"/>
  <c r="Q14790" i="4"/>
  <c r="Q14789" i="4"/>
  <c r="Q14788" i="4"/>
  <c r="Q14787" i="4"/>
  <c r="Q14786" i="4"/>
  <c r="Q14785" i="4"/>
  <c r="Q14784" i="4"/>
  <c r="Q14783" i="4"/>
  <c r="Q14782" i="4"/>
  <c r="Q14781" i="4"/>
  <c r="Q14780" i="4"/>
  <c r="Q14779" i="4"/>
  <c r="Q14778" i="4"/>
  <c r="Q14777" i="4"/>
  <c r="Q14776" i="4"/>
  <c r="Q14775" i="4"/>
  <c r="Q14774" i="4"/>
  <c r="Q14773" i="4"/>
  <c r="Q14772" i="4"/>
  <c r="Q14771" i="4"/>
  <c r="Q14770" i="4"/>
  <c r="Q14769" i="4"/>
  <c r="Q14768" i="4"/>
  <c r="Q14767" i="4"/>
  <c r="Q14766" i="4"/>
  <c r="Q14765" i="4"/>
  <c r="Q14764" i="4"/>
  <c r="Q14763" i="4"/>
  <c r="Q14762" i="4"/>
  <c r="Q14761" i="4"/>
  <c r="Q14760" i="4"/>
  <c r="Q14759" i="4"/>
  <c r="Q14758" i="4"/>
  <c r="Q14757" i="4"/>
  <c r="Q14756" i="4"/>
  <c r="Q14755" i="4"/>
  <c r="Q14754" i="4"/>
  <c r="Q14753" i="4"/>
  <c r="Q14752" i="4"/>
  <c r="Q14751" i="4"/>
  <c r="Q14750" i="4"/>
  <c r="Q14749" i="4"/>
  <c r="Q14748" i="4"/>
  <c r="Q14747" i="4"/>
  <c r="Q14746" i="4"/>
  <c r="Q14745" i="4"/>
  <c r="Q14744" i="4"/>
  <c r="Q14743" i="4"/>
  <c r="Q14742" i="4"/>
  <c r="Q14741" i="4"/>
  <c r="Q14740" i="4"/>
  <c r="Q14739" i="4"/>
  <c r="Q14738" i="4"/>
  <c r="Q14737" i="4"/>
  <c r="Q14736" i="4"/>
  <c r="Q14735" i="4"/>
  <c r="Q14734" i="4"/>
  <c r="Q14733" i="4"/>
  <c r="Q14732" i="4"/>
  <c r="Q14731" i="4"/>
  <c r="Q14730" i="4"/>
  <c r="Q14729" i="4"/>
  <c r="Q14728" i="4"/>
  <c r="Q14727" i="4"/>
  <c r="Q14726" i="4"/>
  <c r="Q14725" i="4"/>
  <c r="Q14724" i="4"/>
  <c r="Q14723" i="4"/>
  <c r="Q14722" i="4"/>
  <c r="Q14721" i="4"/>
  <c r="Q14720" i="4"/>
  <c r="Q14719" i="4"/>
  <c r="Q14718" i="4"/>
  <c r="Q14717" i="4"/>
  <c r="Q14716" i="4"/>
  <c r="Q14715" i="4"/>
  <c r="Q14714" i="4"/>
  <c r="Q14713" i="4"/>
  <c r="Q14712" i="4"/>
  <c r="Q14711" i="4"/>
  <c r="Q14710" i="4"/>
  <c r="Q14709" i="4"/>
  <c r="Q14708" i="4"/>
  <c r="Q14707" i="4"/>
  <c r="Q14706" i="4"/>
  <c r="Q14705" i="4"/>
  <c r="Q14704" i="4"/>
  <c r="Q14703" i="4"/>
  <c r="Q14702" i="4"/>
  <c r="Q14701" i="4"/>
  <c r="Q14700" i="4"/>
  <c r="Q14699" i="4"/>
  <c r="Q14698" i="4"/>
  <c r="Q14697" i="4"/>
  <c r="Q14696" i="4"/>
  <c r="Q14695" i="4"/>
  <c r="Q14694" i="4"/>
  <c r="Q14693" i="4"/>
  <c r="Q14692" i="4"/>
  <c r="Q14691" i="4"/>
  <c r="Q14690" i="4"/>
  <c r="Q14689" i="4"/>
  <c r="Q14688" i="4"/>
  <c r="Q14687" i="4"/>
  <c r="Q14686" i="4"/>
  <c r="Q14685" i="4"/>
  <c r="Q14684" i="4"/>
  <c r="Q14683" i="4"/>
  <c r="Q14682" i="4"/>
  <c r="Q14681" i="4"/>
  <c r="Q14680" i="4"/>
  <c r="Q14679" i="4"/>
  <c r="Q14678" i="4"/>
  <c r="Q14677" i="4"/>
  <c r="Q14676" i="4"/>
  <c r="Q14675" i="4"/>
  <c r="Q14674" i="4"/>
  <c r="Q14673" i="4"/>
  <c r="Q14672" i="4"/>
  <c r="Q14671" i="4"/>
  <c r="Q14670" i="4"/>
  <c r="Q14669" i="4"/>
  <c r="Q14668" i="4"/>
  <c r="Q14667" i="4"/>
  <c r="Q14666" i="4"/>
  <c r="Q14665" i="4"/>
  <c r="Q14664" i="4"/>
  <c r="Q14663" i="4"/>
  <c r="Q14662" i="4"/>
  <c r="Q14661" i="4"/>
  <c r="Q14660" i="4"/>
  <c r="Q14659" i="4"/>
  <c r="Q14658" i="4"/>
  <c r="Q14657" i="4"/>
  <c r="Q14656" i="4"/>
  <c r="Q14655" i="4"/>
  <c r="Q14654" i="4"/>
  <c r="Q14653" i="4"/>
  <c r="Q14652" i="4"/>
  <c r="Q14651" i="4"/>
  <c r="Q14650" i="4"/>
  <c r="Q14649" i="4"/>
  <c r="Q14648" i="4"/>
  <c r="Q14647" i="4"/>
  <c r="Q14646" i="4"/>
  <c r="Q14645" i="4"/>
  <c r="Q14644" i="4"/>
  <c r="Q14643" i="4"/>
  <c r="Q14642" i="4"/>
  <c r="Q14641" i="4"/>
  <c r="Q14640" i="4"/>
  <c r="Q14639" i="4"/>
  <c r="Q14638" i="4"/>
  <c r="Q14637" i="4"/>
  <c r="Q14636" i="4"/>
  <c r="Q14635" i="4"/>
  <c r="Q14634" i="4"/>
  <c r="Q14633" i="4"/>
  <c r="Q14632" i="4"/>
  <c r="Q14631" i="4"/>
  <c r="Q14630" i="4"/>
  <c r="Q14629" i="4"/>
  <c r="Q14628" i="4"/>
  <c r="Q14627" i="4"/>
  <c r="Q14626" i="4"/>
  <c r="Q14625" i="4"/>
  <c r="Q14624" i="4"/>
  <c r="Q14623" i="4"/>
  <c r="Q14622" i="4"/>
  <c r="Q14621" i="4"/>
  <c r="Q14620" i="4"/>
  <c r="Q14619" i="4"/>
  <c r="Q14618" i="4"/>
  <c r="Q14617" i="4"/>
  <c r="Q14616" i="4"/>
  <c r="Q14615" i="4"/>
  <c r="Q14614" i="4"/>
  <c r="Q14613" i="4"/>
  <c r="Q14612" i="4"/>
  <c r="Q14611" i="4"/>
  <c r="Q14610" i="4"/>
  <c r="Q14609" i="4"/>
  <c r="Q14608" i="4"/>
  <c r="Q14607" i="4"/>
  <c r="Q14606" i="4"/>
  <c r="Q14605" i="4"/>
  <c r="Q14604" i="4"/>
  <c r="Q14603" i="4"/>
  <c r="Q14602" i="4"/>
  <c r="Q14601" i="4"/>
  <c r="Q14600" i="4"/>
  <c r="Q14599" i="4"/>
  <c r="Q14598" i="4"/>
  <c r="Q14597" i="4"/>
  <c r="Q14596" i="4"/>
  <c r="Q14595" i="4"/>
  <c r="Q14594" i="4"/>
  <c r="Q14593" i="4"/>
  <c r="Q14592" i="4"/>
  <c r="Q14591" i="4"/>
  <c r="Q14590" i="4"/>
  <c r="Q14589" i="4"/>
  <c r="Q14588" i="4"/>
  <c r="Q14587" i="4"/>
  <c r="Q14586" i="4"/>
  <c r="Q14585" i="4"/>
  <c r="Q14584" i="4"/>
  <c r="Q14583" i="4"/>
  <c r="Q14582" i="4"/>
  <c r="Q14581" i="4"/>
  <c r="Q14580" i="4"/>
  <c r="Q14579" i="4"/>
  <c r="Q14578" i="4"/>
  <c r="Q14577" i="4"/>
  <c r="Q14576" i="4"/>
  <c r="Q14575" i="4"/>
  <c r="Q14574" i="4"/>
  <c r="Q14573" i="4"/>
  <c r="Q14572" i="4"/>
  <c r="Q14571" i="4"/>
  <c r="Q14570" i="4"/>
  <c r="Q14569" i="4"/>
  <c r="Q14568" i="4"/>
  <c r="Q14567" i="4"/>
  <c r="Q14566" i="4"/>
  <c r="Q14565" i="4"/>
  <c r="Q14564" i="4"/>
  <c r="Q14563" i="4"/>
  <c r="Q14562" i="4"/>
  <c r="Q14561" i="4"/>
  <c r="Q14560" i="4"/>
  <c r="Q14559" i="4"/>
  <c r="Q14558" i="4"/>
  <c r="Q14557" i="4"/>
  <c r="Q14556" i="4"/>
  <c r="Q14555" i="4"/>
  <c r="Q14554" i="4"/>
  <c r="Q14553" i="4"/>
  <c r="Q14552" i="4"/>
  <c r="Q14551" i="4"/>
  <c r="Q14550" i="4"/>
  <c r="Q14549" i="4"/>
  <c r="Q14548" i="4"/>
  <c r="Q14547" i="4"/>
  <c r="Q14546" i="4"/>
  <c r="Q14545" i="4"/>
  <c r="Q14544" i="4"/>
  <c r="Q14543" i="4"/>
  <c r="Q14542" i="4"/>
  <c r="Q14541" i="4"/>
  <c r="Q14540" i="4"/>
  <c r="Q14539" i="4"/>
  <c r="Q14538" i="4"/>
  <c r="Q14537" i="4"/>
  <c r="Q14536" i="4"/>
  <c r="Q14535" i="4"/>
  <c r="Q14534" i="4"/>
  <c r="Q14533" i="4"/>
  <c r="Q14532" i="4"/>
  <c r="Q14531" i="4"/>
  <c r="Q14530" i="4"/>
  <c r="Q14529" i="4"/>
  <c r="Q14528" i="4"/>
  <c r="Q14527" i="4"/>
  <c r="Q14526" i="4"/>
  <c r="Q14525" i="4"/>
  <c r="Q14524" i="4"/>
  <c r="Q14523" i="4"/>
  <c r="Q14522" i="4"/>
  <c r="Q14521" i="4"/>
  <c r="Q14520" i="4"/>
  <c r="Q14519" i="4"/>
  <c r="Q14518" i="4"/>
  <c r="Q14517" i="4"/>
  <c r="Q14516" i="4"/>
  <c r="Q14515" i="4"/>
  <c r="Q14514" i="4"/>
  <c r="Q14513" i="4"/>
  <c r="Q14512" i="4"/>
  <c r="Q14511" i="4"/>
  <c r="Q14510" i="4"/>
  <c r="Q14509" i="4"/>
  <c r="Q14508" i="4"/>
  <c r="Q14507" i="4"/>
  <c r="Q14506" i="4"/>
  <c r="Q14505" i="4"/>
  <c r="Q14504" i="4"/>
  <c r="Q14503" i="4"/>
  <c r="Q14502" i="4"/>
  <c r="Q14501" i="4"/>
  <c r="Q14500" i="4"/>
  <c r="Q14499" i="4"/>
  <c r="Q14498" i="4"/>
  <c r="Q14497" i="4"/>
  <c r="Q14496" i="4"/>
  <c r="Q14495" i="4"/>
  <c r="Q14494" i="4"/>
  <c r="Q14493" i="4"/>
  <c r="Q14492" i="4"/>
  <c r="Q14491" i="4"/>
  <c r="Q14490" i="4"/>
  <c r="Q14489" i="4"/>
  <c r="Q14488" i="4"/>
  <c r="Q14487" i="4"/>
  <c r="Q14486" i="4"/>
  <c r="Q14485" i="4"/>
  <c r="Q14484" i="4"/>
  <c r="Q14483" i="4"/>
  <c r="Q14482" i="4"/>
  <c r="Q14481" i="4"/>
  <c r="Q14480" i="4"/>
  <c r="Q14479" i="4"/>
  <c r="Q14478" i="4"/>
  <c r="Q14477" i="4"/>
  <c r="Q14476" i="4"/>
  <c r="Q14475" i="4"/>
  <c r="Q14474" i="4"/>
  <c r="Q14473" i="4"/>
  <c r="Q14472" i="4"/>
  <c r="Q14471" i="4"/>
  <c r="Q14470" i="4"/>
  <c r="Q14469" i="4"/>
  <c r="Q14468" i="4"/>
  <c r="Q14467" i="4"/>
  <c r="Q14466" i="4"/>
  <c r="Q14465" i="4"/>
  <c r="Q14464" i="4"/>
  <c r="Q14463" i="4"/>
  <c r="Q14462" i="4"/>
  <c r="Q14461" i="4"/>
  <c r="Q14460" i="4"/>
  <c r="Q14459" i="4"/>
  <c r="Q14458" i="4"/>
  <c r="Q14457" i="4"/>
  <c r="Q14456" i="4"/>
  <c r="Q14455" i="4"/>
  <c r="Q14454" i="4"/>
  <c r="Q14453" i="4"/>
  <c r="Q14452" i="4"/>
  <c r="Q14451" i="4"/>
  <c r="Q14450" i="4"/>
  <c r="Q14449" i="4"/>
  <c r="Q14448" i="4"/>
  <c r="Q14447" i="4"/>
  <c r="Q14446" i="4"/>
  <c r="Q14445" i="4"/>
  <c r="Q14444" i="4"/>
  <c r="Q14443" i="4"/>
  <c r="Q14442" i="4"/>
  <c r="Q14441" i="4"/>
  <c r="Q14440" i="4"/>
  <c r="Q14439" i="4"/>
  <c r="Q14438" i="4"/>
  <c r="Q14437" i="4"/>
  <c r="Q14436" i="4"/>
  <c r="Q14435" i="4"/>
  <c r="Q14434" i="4"/>
  <c r="Q14433" i="4"/>
  <c r="Q14432" i="4"/>
  <c r="Q14431" i="4"/>
  <c r="Q14430" i="4"/>
  <c r="Q14429" i="4"/>
  <c r="Q14428" i="4"/>
  <c r="Q14427" i="4"/>
  <c r="Q14426" i="4"/>
  <c r="Q14425" i="4"/>
  <c r="Q14424" i="4"/>
  <c r="Q14423" i="4"/>
  <c r="Q14422" i="4"/>
  <c r="Q14421" i="4"/>
  <c r="Q14420" i="4"/>
  <c r="Q14419" i="4"/>
  <c r="Q14418" i="4"/>
  <c r="Q14417" i="4"/>
  <c r="Q14416" i="4"/>
  <c r="Q14415" i="4"/>
  <c r="Q14414" i="4"/>
  <c r="Q14413" i="4"/>
  <c r="Q14412" i="4"/>
  <c r="Q14411" i="4"/>
  <c r="Q14410" i="4"/>
  <c r="Q14409" i="4"/>
  <c r="Q14408" i="4"/>
  <c r="Q14407" i="4"/>
  <c r="Q14406" i="4"/>
  <c r="Q14405" i="4"/>
  <c r="Q14404" i="4"/>
  <c r="Q14403" i="4"/>
  <c r="Q14402" i="4"/>
  <c r="Q14401" i="4"/>
  <c r="Q14400" i="4"/>
  <c r="Q14399" i="4"/>
  <c r="Q14398" i="4"/>
  <c r="Q14397" i="4"/>
  <c r="Q14396" i="4"/>
  <c r="Q14395" i="4"/>
  <c r="Q14394" i="4"/>
  <c r="Q14393" i="4"/>
  <c r="Q14392" i="4"/>
  <c r="Q14391" i="4"/>
  <c r="Q14390" i="4"/>
  <c r="Q14389" i="4"/>
  <c r="Q14388" i="4"/>
  <c r="Q14387" i="4"/>
  <c r="Q14386" i="4"/>
  <c r="Q14385" i="4"/>
  <c r="Q14384" i="4"/>
  <c r="Q14383" i="4"/>
  <c r="Q14382" i="4"/>
  <c r="Q14381" i="4"/>
  <c r="Q14380" i="4"/>
  <c r="Q14379" i="4"/>
  <c r="Q14378" i="4"/>
  <c r="Q14377" i="4"/>
  <c r="Q14376" i="4"/>
  <c r="Q14375" i="4"/>
  <c r="Q14374" i="4"/>
  <c r="Q14373" i="4"/>
  <c r="Q14372" i="4"/>
  <c r="Q14371" i="4"/>
  <c r="Q14370" i="4"/>
  <c r="Q14369" i="4"/>
  <c r="Q14368" i="4"/>
  <c r="Q14367" i="4"/>
  <c r="Q14366" i="4"/>
  <c r="Q14365" i="4"/>
  <c r="Q14364" i="4"/>
  <c r="Q14363" i="4"/>
  <c r="Q14362" i="4"/>
  <c r="Q14361" i="4"/>
  <c r="Q14360" i="4"/>
  <c r="Q14359" i="4"/>
  <c r="Q14358" i="4"/>
  <c r="Q14357" i="4"/>
  <c r="Q14356" i="4"/>
  <c r="Q14355" i="4"/>
  <c r="Q14354" i="4"/>
  <c r="Q14353" i="4"/>
  <c r="Q14352" i="4"/>
  <c r="Q14351" i="4"/>
  <c r="Q14350" i="4"/>
  <c r="Q14349" i="4"/>
  <c r="Q14348" i="4"/>
  <c r="Q14347" i="4"/>
  <c r="Q14346" i="4"/>
  <c r="Q14345" i="4"/>
  <c r="Q14344" i="4"/>
  <c r="Q14343" i="4"/>
  <c r="Q14342" i="4"/>
  <c r="Q14341" i="4"/>
  <c r="Q14340" i="4"/>
  <c r="Q14339" i="4"/>
  <c r="Q14338" i="4"/>
  <c r="Q14337" i="4"/>
  <c r="Q14336" i="4"/>
  <c r="Q14335" i="4"/>
  <c r="Q14334" i="4"/>
  <c r="Q14333" i="4"/>
  <c r="Q14332" i="4"/>
  <c r="Q14331" i="4"/>
  <c r="Q14330" i="4"/>
  <c r="Q14329" i="4"/>
  <c r="Q14328" i="4"/>
  <c r="Q14327" i="4"/>
  <c r="Q14326" i="4"/>
  <c r="Q14325" i="4"/>
  <c r="Q14324" i="4"/>
  <c r="Q14323" i="4"/>
  <c r="Q14322" i="4"/>
  <c r="Q14321" i="4"/>
  <c r="Q14320" i="4"/>
  <c r="Q14319" i="4"/>
  <c r="Q14318" i="4"/>
  <c r="Q14317" i="4"/>
  <c r="Q14316" i="4"/>
  <c r="Q14315" i="4"/>
  <c r="Q14314" i="4"/>
  <c r="Q14313" i="4"/>
  <c r="Q14312" i="4"/>
  <c r="Q14311" i="4"/>
  <c r="Q14310" i="4"/>
  <c r="Q14309" i="4"/>
  <c r="Q14308" i="4"/>
  <c r="Q14307" i="4"/>
  <c r="Q14306" i="4"/>
  <c r="Q14305" i="4"/>
  <c r="Q14304" i="4"/>
  <c r="Q14303" i="4"/>
  <c r="Q14302" i="4"/>
  <c r="Q14301" i="4"/>
  <c r="Q14300" i="4"/>
  <c r="Q14299" i="4"/>
  <c r="Q14298" i="4"/>
  <c r="Q14297" i="4"/>
  <c r="Q14296" i="4"/>
  <c r="Q14295" i="4"/>
  <c r="Q14294" i="4"/>
  <c r="Q14293" i="4"/>
  <c r="Q14292" i="4"/>
  <c r="Q14291" i="4"/>
  <c r="Q14290" i="4"/>
  <c r="Q14289" i="4"/>
  <c r="Q14288" i="4"/>
  <c r="Q14287" i="4"/>
  <c r="Q14286" i="4"/>
  <c r="Q14285" i="4"/>
  <c r="Q14284" i="4"/>
  <c r="Q14283" i="4"/>
  <c r="Q14282" i="4"/>
  <c r="Q14281" i="4"/>
  <c r="Q14280" i="4"/>
  <c r="Q14279" i="4"/>
  <c r="Q14278" i="4"/>
  <c r="Q14277" i="4"/>
  <c r="Q14276" i="4"/>
  <c r="Q14275" i="4"/>
  <c r="Q14274" i="4"/>
  <c r="Q14273" i="4"/>
  <c r="Q14272" i="4"/>
  <c r="Q14271" i="4"/>
  <c r="Q14270" i="4"/>
  <c r="Q14269" i="4"/>
  <c r="Q14268" i="4"/>
  <c r="Q14267" i="4"/>
  <c r="Q14266" i="4"/>
  <c r="Q14265" i="4"/>
  <c r="Q14264" i="4"/>
  <c r="Q14263" i="4"/>
  <c r="Q14262" i="4"/>
  <c r="Q14261" i="4"/>
  <c r="Q14260" i="4"/>
  <c r="Q14259" i="4"/>
  <c r="Q14258" i="4"/>
  <c r="Q14257" i="4"/>
  <c r="Q14256" i="4"/>
  <c r="Q14255" i="4"/>
  <c r="Q14254" i="4"/>
  <c r="Q14253" i="4"/>
  <c r="Q14252" i="4"/>
  <c r="Q14251" i="4"/>
  <c r="Q14250" i="4"/>
  <c r="Q14249" i="4"/>
  <c r="Q14248" i="4"/>
  <c r="Q14247" i="4"/>
  <c r="Q14246" i="4"/>
  <c r="Q14245" i="4"/>
  <c r="Q14244" i="4"/>
  <c r="Q14243" i="4"/>
  <c r="Q14242" i="4"/>
  <c r="Q14241" i="4"/>
  <c r="Q14240" i="4"/>
  <c r="Q14239" i="4"/>
  <c r="Q14238" i="4"/>
  <c r="Q14237" i="4"/>
  <c r="Q14236" i="4"/>
  <c r="Q14235" i="4"/>
  <c r="Q14234" i="4"/>
  <c r="Q14233" i="4"/>
  <c r="Q14232" i="4"/>
  <c r="Q14231" i="4"/>
  <c r="Q14230" i="4"/>
  <c r="Q14229" i="4"/>
  <c r="Q14228" i="4"/>
  <c r="Q14227" i="4"/>
  <c r="Q14226" i="4"/>
  <c r="Q14225" i="4"/>
  <c r="Q14224" i="4"/>
  <c r="Q14223" i="4"/>
  <c r="Q14222" i="4"/>
  <c r="Q14221" i="4"/>
  <c r="Q14220" i="4"/>
  <c r="Q14219" i="4"/>
  <c r="Q14218" i="4"/>
  <c r="Q14217" i="4"/>
  <c r="Q14216" i="4"/>
  <c r="Q14215" i="4"/>
  <c r="Q14214" i="4"/>
  <c r="Q14213" i="4"/>
  <c r="Q14212" i="4"/>
  <c r="Q14211" i="4"/>
  <c r="Q14210" i="4"/>
  <c r="Q14209" i="4"/>
  <c r="Q14208" i="4"/>
  <c r="Q14207" i="4"/>
  <c r="Q14206" i="4"/>
  <c r="Q14205" i="4"/>
  <c r="Q14204" i="4"/>
  <c r="Q14203" i="4"/>
  <c r="Q14202" i="4"/>
  <c r="Q14201" i="4"/>
  <c r="Q14200" i="4"/>
  <c r="Q14199" i="4"/>
  <c r="Q14198" i="4"/>
  <c r="Q14197" i="4"/>
  <c r="Q14196" i="4"/>
  <c r="Q14195" i="4"/>
  <c r="Q14194" i="4"/>
  <c r="Q14193" i="4"/>
  <c r="Q14192" i="4"/>
  <c r="Q14191" i="4"/>
  <c r="Q14190" i="4"/>
  <c r="Q14189" i="4"/>
  <c r="Q14188" i="4"/>
  <c r="Q14187" i="4"/>
  <c r="Q14186" i="4"/>
  <c r="Q14185" i="4"/>
  <c r="Q14184" i="4"/>
  <c r="Q14183" i="4"/>
  <c r="Q14182" i="4"/>
  <c r="Q14181" i="4"/>
  <c r="Q14180" i="4"/>
  <c r="Q14179" i="4"/>
  <c r="Q14178" i="4"/>
  <c r="Q14177" i="4"/>
  <c r="Q14176" i="4"/>
  <c r="Q14175" i="4"/>
  <c r="Q14174" i="4"/>
  <c r="Q14173" i="4"/>
  <c r="Q14172" i="4"/>
  <c r="Q14171" i="4"/>
  <c r="Q14170" i="4"/>
  <c r="Q14169" i="4"/>
  <c r="Q14168" i="4"/>
  <c r="Q14167" i="4"/>
  <c r="Q14166" i="4"/>
  <c r="Q14165" i="4"/>
  <c r="Q14164" i="4"/>
  <c r="Q14163" i="4"/>
  <c r="Q14162" i="4"/>
  <c r="Q14161" i="4"/>
  <c r="Q14160" i="4"/>
  <c r="Q14159" i="4"/>
  <c r="Q14158" i="4"/>
  <c r="Q14157" i="4"/>
  <c r="Q14156" i="4"/>
  <c r="Q14155" i="4"/>
  <c r="Q14154" i="4"/>
  <c r="Q14153" i="4"/>
  <c r="Q14152" i="4"/>
  <c r="Q14151" i="4"/>
  <c r="Q14150" i="4"/>
  <c r="Q14149" i="4"/>
  <c r="Q14148" i="4"/>
  <c r="Q14147" i="4"/>
  <c r="Q14146" i="4"/>
  <c r="Q14145" i="4"/>
  <c r="Q14144" i="4"/>
  <c r="Q14143" i="4"/>
  <c r="Q14142" i="4"/>
  <c r="Q14141" i="4"/>
  <c r="Q14140" i="4"/>
  <c r="Q14139" i="4"/>
  <c r="Q14138" i="4"/>
  <c r="Q14137" i="4"/>
  <c r="Q14136" i="4"/>
  <c r="Q14135" i="4"/>
  <c r="Q14134" i="4"/>
  <c r="Q14133" i="4"/>
  <c r="Q14132" i="4"/>
  <c r="Q14131" i="4"/>
  <c r="Q14130" i="4"/>
  <c r="Q14129" i="4"/>
  <c r="Q14128" i="4"/>
  <c r="Q14127" i="4"/>
  <c r="Q14126" i="4"/>
  <c r="Q14125" i="4"/>
  <c r="Q14124" i="4"/>
  <c r="Q14123" i="4"/>
  <c r="Q14122" i="4"/>
  <c r="Q14121" i="4"/>
  <c r="Q14120" i="4"/>
  <c r="Q14119" i="4"/>
  <c r="Q14118" i="4"/>
  <c r="Q14117" i="4"/>
  <c r="Q14116" i="4"/>
  <c r="Q14115" i="4"/>
  <c r="Q14114" i="4"/>
  <c r="Q14113" i="4"/>
  <c r="Q14112" i="4"/>
  <c r="Q14111" i="4"/>
  <c r="Q14110" i="4"/>
  <c r="Q14109" i="4"/>
  <c r="Q14108" i="4"/>
  <c r="Q14107" i="4"/>
  <c r="Q14106" i="4"/>
  <c r="Q14105" i="4"/>
  <c r="Q14104" i="4"/>
  <c r="Q14103" i="4"/>
  <c r="Q14102" i="4"/>
  <c r="Q14101" i="4"/>
  <c r="Q14100" i="4"/>
  <c r="Q14099" i="4"/>
  <c r="Q14098" i="4"/>
  <c r="Q14097" i="4"/>
  <c r="Q14096" i="4"/>
  <c r="Q14095" i="4"/>
  <c r="Q14094" i="4"/>
  <c r="Q14093" i="4"/>
  <c r="Q14092" i="4"/>
  <c r="Q14091" i="4"/>
  <c r="Q14090" i="4"/>
  <c r="Q14089" i="4"/>
  <c r="Q14088" i="4"/>
  <c r="Q14087" i="4"/>
  <c r="Q14086" i="4"/>
  <c r="Q14085" i="4"/>
  <c r="Q14084" i="4"/>
  <c r="Q14083" i="4"/>
  <c r="Q14082" i="4"/>
  <c r="Q14081" i="4"/>
  <c r="Q14080" i="4"/>
  <c r="Q14079" i="4"/>
  <c r="Q14078" i="4"/>
  <c r="Q14077" i="4"/>
  <c r="Q14076" i="4"/>
  <c r="Q14075" i="4"/>
  <c r="Q14074" i="4"/>
  <c r="Q14073" i="4"/>
  <c r="Q14072" i="4"/>
  <c r="Q14071" i="4"/>
  <c r="Q14070" i="4"/>
  <c r="Q14069" i="4"/>
  <c r="Q14068" i="4"/>
  <c r="Q14067" i="4"/>
  <c r="Q14066" i="4"/>
  <c r="Q14065" i="4"/>
  <c r="Q14064" i="4"/>
  <c r="Q14063" i="4"/>
  <c r="Q14062" i="4"/>
  <c r="Q14061" i="4"/>
  <c r="Q14060" i="4"/>
  <c r="Q14059" i="4"/>
  <c r="Q14058" i="4"/>
  <c r="Q14057" i="4"/>
  <c r="Q14056" i="4"/>
  <c r="Q14055" i="4"/>
  <c r="Q14054" i="4"/>
  <c r="Q14053" i="4"/>
  <c r="Q14052" i="4"/>
  <c r="Q14051" i="4"/>
  <c r="Q14050" i="4"/>
  <c r="Q14049" i="4"/>
  <c r="Q14048" i="4"/>
  <c r="Q14047" i="4"/>
  <c r="Q14046" i="4"/>
  <c r="Q14045" i="4"/>
  <c r="Q14044" i="4"/>
  <c r="Q14043" i="4"/>
  <c r="Q14042" i="4"/>
  <c r="Q14041" i="4"/>
  <c r="Q14040" i="4"/>
  <c r="Q14039" i="4"/>
  <c r="Q14038" i="4"/>
  <c r="Q14037" i="4"/>
  <c r="Q14036" i="4"/>
  <c r="Q14035" i="4"/>
  <c r="Q14034" i="4"/>
  <c r="Q14033" i="4"/>
  <c r="Q14032" i="4"/>
  <c r="Q14031" i="4"/>
  <c r="Q14030" i="4"/>
  <c r="Q14029" i="4"/>
  <c r="Q14028" i="4"/>
  <c r="Q14027" i="4"/>
  <c r="Q14026" i="4"/>
  <c r="Q14025" i="4"/>
  <c r="Q14024" i="4"/>
  <c r="Q14023" i="4"/>
  <c r="Q14022" i="4"/>
  <c r="Q14021" i="4"/>
  <c r="Q14020" i="4"/>
  <c r="Q14019" i="4"/>
  <c r="Q14018" i="4"/>
  <c r="Q14017" i="4"/>
  <c r="Q14016" i="4"/>
  <c r="Q14015" i="4"/>
  <c r="Q14014" i="4"/>
  <c r="Q14013" i="4"/>
  <c r="Q14012" i="4"/>
  <c r="Q14011" i="4"/>
  <c r="Q14010" i="4"/>
  <c r="Q14009" i="4"/>
  <c r="Q14008" i="4"/>
  <c r="Q14007" i="4"/>
  <c r="Q14006" i="4"/>
  <c r="Q14005" i="4"/>
  <c r="Q14004" i="4"/>
  <c r="Q14003" i="4"/>
  <c r="Q14002" i="4"/>
  <c r="Q14001" i="4"/>
  <c r="Q14000" i="4"/>
  <c r="Q13999" i="4"/>
  <c r="Q13998" i="4"/>
  <c r="Q13997" i="4"/>
  <c r="Q13996" i="4"/>
  <c r="Q13995" i="4"/>
  <c r="Q13994" i="4"/>
  <c r="Q13993" i="4"/>
  <c r="Q13992" i="4"/>
  <c r="Q13991" i="4"/>
  <c r="Q13990" i="4"/>
  <c r="Q13989" i="4"/>
  <c r="Q13988" i="4"/>
  <c r="Q13987" i="4"/>
  <c r="Q13986" i="4"/>
  <c r="Q13985" i="4"/>
  <c r="Q13984" i="4"/>
  <c r="Q13983" i="4"/>
  <c r="Q13982" i="4"/>
  <c r="Q13981" i="4"/>
  <c r="Q13980" i="4"/>
  <c r="Q13979" i="4"/>
  <c r="Q13978" i="4"/>
  <c r="Q13977" i="4"/>
  <c r="Q13976" i="4"/>
  <c r="Q13975" i="4"/>
  <c r="Q13974" i="4"/>
  <c r="Q13973" i="4"/>
  <c r="Q13972" i="4"/>
  <c r="Q13971" i="4"/>
  <c r="Q13970" i="4"/>
  <c r="Q13969" i="4"/>
  <c r="Q13968" i="4"/>
  <c r="Q13967" i="4"/>
  <c r="Q13966" i="4"/>
  <c r="Q13965" i="4"/>
  <c r="Q13964" i="4"/>
  <c r="Q13963" i="4"/>
  <c r="Q13962" i="4"/>
  <c r="Q13961" i="4"/>
  <c r="Q13960" i="4"/>
  <c r="Q13959" i="4"/>
  <c r="Q13958" i="4"/>
  <c r="Q13957" i="4"/>
  <c r="Q13956" i="4"/>
  <c r="Q13955" i="4"/>
  <c r="Q13954" i="4"/>
  <c r="Q13953" i="4"/>
  <c r="Q13952" i="4"/>
  <c r="Q13951" i="4"/>
  <c r="Q13950" i="4"/>
  <c r="Q13949" i="4"/>
  <c r="Q13948" i="4"/>
  <c r="Q13947" i="4"/>
  <c r="Q13946" i="4"/>
  <c r="Q13945" i="4"/>
  <c r="Q13944" i="4"/>
  <c r="Q13943" i="4"/>
  <c r="Q13942" i="4"/>
  <c r="Q13941" i="4"/>
  <c r="Q13940" i="4"/>
  <c r="Q13939" i="4"/>
  <c r="Q13938" i="4"/>
  <c r="Q13937" i="4"/>
  <c r="Q13936" i="4"/>
  <c r="Q13935" i="4"/>
  <c r="Q13934" i="4"/>
  <c r="Q13933" i="4"/>
  <c r="Q13932" i="4"/>
  <c r="Q13931" i="4"/>
  <c r="Q13930" i="4"/>
  <c r="Q13929" i="4"/>
  <c r="Q13928" i="4"/>
  <c r="Q13927" i="4"/>
  <c r="Q13926" i="4"/>
  <c r="Q13925" i="4"/>
  <c r="Q13924" i="4"/>
  <c r="Q13923" i="4"/>
  <c r="Q13922" i="4"/>
  <c r="Q13921" i="4"/>
  <c r="Q13920" i="4"/>
  <c r="Q13919" i="4"/>
  <c r="Q13918" i="4"/>
  <c r="Q13917" i="4"/>
  <c r="Q13916" i="4"/>
  <c r="Q13915" i="4"/>
  <c r="Q13914" i="4"/>
  <c r="Q13913" i="4"/>
  <c r="Q13912" i="4"/>
  <c r="Q13911" i="4"/>
  <c r="Q13910" i="4"/>
  <c r="Q13909" i="4"/>
  <c r="Q13908" i="4"/>
  <c r="Q13907" i="4"/>
  <c r="Q13906" i="4"/>
  <c r="Q13905" i="4"/>
  <c r="Q13904" i="4"/>
  <c r="Q13903" i="4"/>
  <c r="Q13902" i="4"/>
  <c r="Q13901" i="4"/>
  <c r="Q13900" i="4"/>
  <c r="Q13899" i="4"/>
  <c r="Q13898" i="4"/>
  <c r="Q13897" i="4"/>
  <c r="Q13896" i="4"/>
  <c r="Q13895" i="4"/>
  <c r="Q13894" i="4"/>
  <c r="Q13893" i="4"/>
  <c r="Q13892" i="4"/>
  <c r="Q13891" i="4"/>
  <c r="Q13890" i="4"/>
  <c r="Q13889" i="4"/>
  <c r="Q13888" i="4"/>
  <c r="Q13887" i="4"/>
  <c r="Q13886" i="4"/>
  <c r="Q13885" i="4"/>
  <c r="Q13884" i="4"/>
  <c r="Q13883" i="4"/>
  <c r="Q13882" i="4"/>
  <c r="Q13881" i="4"/>
  <c r="Q13880" i="4"/>
  <c r="Q13879" i="4"/>
  <c r="Q13878" i="4"/>
  <c r="Q13877" i="4"/>
  <c r="Q13876" i="4"/>
  <c r="Q13875" i="4"/>
  <c r="Q13874" i="4"/>
  <c r="Q13873" i="4"/>
  <c r="Q13872" i="4"/>
  <c r="Q13871" i="4"/>
  <c r="Q13870" i="4"/>
  <c r="Q13869" i="4"/>
  <c r="Q13868" i="4"/>
  <c r="Q13867" i="4"/>
  <c r="Q13866" i="4"/>
  <c r="Q13865" i="4"/>
  <c r="Q13864" i="4"/>
  <c r="Q13863" i="4"/>
  <c r="Q13862" i="4"/>
  <c r="Q13861" i="4"/>
  <c r="Q13860" i="4"/>
  <c r="Q13859" i="4"/>
  <c r="Q13858" i="4"/>
  <c r="Q13857" i="4"/>
  <c r="Q13856" i="4"/>
  <c r="Q13855" i="4"/>
  <c r="Q13854" i="4"/>
  <c r="Q13853" i="4"/>
  <c r="Q13852" i="4"/>
  <c r="Q13851" i="4"/>
  <c r="Q13850" i="4"/>
  <c r="Q13849" i="4"/>
  <c r="Q13848" i="4"/>
  <c r="Q13847" i="4"/>
  <c r="Q13846" i="4"/>
  <c r="Q13845" i="4"/>
  <c r="Q13844" i="4"/>
  <c r="Q13843" i="4"/>
  <c r="Q13842" i="4"/>
  <c r="Q13841" i="4"/>
  <c r="Q13840" i="4"/>
  <c r="Q13839" i="4"/>
  <c r="Q13838" i="4"/>
  <c r="Q13837" i="4"/>
  <c r="Q13836" i="4"/>
  <c r="Q13835" i="4"/>
  <c r="Q13834" i="4"/>
  <c r="Q13833" i="4"/>
  <c r="Q13832" i="4"/>
  <c r="Q13831" i="4"/>
  <c r="Q13830" i="4"/>
  <c r="Q13829" i="4"/>
  <c r="Q13828" i="4"/>
  <c r="Q13827" i="4"/>
  <c r="Q13826" i="4"/>
  <c r="Q13825" i="4"/>
  <c r="Q13824" i="4"/>
  <c r="Q13823" i="4"/>
  <c r="Q13822" i="4"/>
  <c r="Q13821" i="4"/>
  <c r="Q13820" i="4"/>
  <c r="Q13819" i="4"/>
  <c r="Q13818" i="4"/>
  <c r="Q13817" i="4"/>
  <c r="Q13816" i="4"/>
  <c r="Q13815" i="4"/>
  <c r="Q13814" i="4"/>
  <c r="Q13813" i="4"/>
  <c r="Q13812" i="4"/>
  <c r="Q13811" i="4"/>
  <c r="Q13810" i="4"/>
  <c r="Q13809" i="4"/>
  <c r="Q13808" i="4"/>
  <c r="Q13807" i="4"/>
  <c r="Q13806" i="4"/>
  <c r="Q13805" i="4"/>
  <c r="Q13804" i="4"/>
  <c r="Q13803" i="4"/>
  <c r="Q13802" i="4"/>
  <c r="Q13801" i="4"/>
  <c r="Q13800" i="4"/>
  <c r="Q13799" i="4"/>
  <c r="Q13798" i="4"/>
  <c r="Q13797" i="4"/>
  <c r="Q13796" i="4"/>
  <c r="Q13795" i="4"/>
  <c r="Q13794" i="4"/>
  <c r="Q13793" i="4"/>
  <c r="Q13792" i="4"/>
  <c r="Q13791" i="4"/>
  <c r="Q13790" i="4"/>
  <c r="Q13789" i="4"/>
  <c r="Q13788" i="4"/>
  <c r="Q13787" i="4"/>
  <c r="Q13786" i="4"/>
  <c r="Q13785" i="4"/>
  <c r="Q13784" i="4"/>
  <c r="Q13783" i="4"/>
  <c r="Q13782" i="4"/>
  <c r="Q13781" i="4"/>
  <c r="Q13780" i="4"/>
  <c r="Q13779" i="4"/>
  <c r="Q13778" i="4"/>
  <c r="Q13777" i="4"/>
  <c r="Q13776" i="4"/>
  <c r="Q13775" i="4"/>
  <c r="Q13774" i="4"/>
  <c r="Q13773" i="4"/>
  <c r="Q13772" i="4"/>
  <c r="Q13771" i="4"/>
  <c r="Q13770" i="4"/>
  <c r="Q13769" i="4"/>
  <c r="Q13768" i="4"/>
  <c r="Q13767" i="4"/>
  <c r="Q13766" i="4"/>
  <c r="Q13765" i="4"/>
  <c r="Q13764" i="4"/>
  <c r="Q13763" i="4"/>
  <c r="Q13762" i="4"/>
  <c r="Q13761" i="4"/>
  <c r="Q13760" i="4"/>
  <c r="Q13759" i="4"/>
  <c r="Q13758" i="4"/>
  <c r="Q13757" i="4"/>
  <c r="Q13756" i="4"/>
  <c r="Q13755" i="4"/>
  <c r="Q13754" i="4"/>
  <c r="Q13753" i="4"/>
  <c r="Q13752" i="4"/>
  <c r="Q13751" i="4"/>
  <c r="Q13750" i="4"/>
  <c r="Q13749" i="4"/>
  <c r="Q13748" i="4"/>
  <c r="Q13747" i="4"/>
  <c r="Q13746" i="4"/>
  <c r="Q13745" i="4"/>
  <c r="Q13744" i="4"/>
  <c r="Q13743" i="4"/>
  <c r="Q13742" i="4"/>
  <c r="Q13741" i="4"/>
  <c r="Q13740" i="4"/>
  <c r="Q13739" i="4"/>
  <c r="Q13738" i="4"/>
  <c r="Q13737" i="4"/>
  <c r="Q13736" i="4"/>
  <c r="Q13735" i="4"/>
  <c r="Q13734" i="4"/>
  <c r="Q13733" i="4"/>
  <c r="Q13732" i="4"/>
  <c r="Q13731" i="4"/>
  <c r="Q13730" i="4"/>
  <c r="Q13729" i="4"/>
  <c r="Q13728" i="4"/>
  <c r="Q13727" i="4"/>
  <c r="Q13726" i="4"/>
  <c r="Q13725" i="4"/>
  <c r="Q13724" i="4"/>
  <c r="Q13723" i="4"/>
  <c r="Q13722" i="4"/>
  <c r="Q13721" i="4"/>
  <c r="Q13720" i="4"/>
  <c r="Q13719" i="4"/>
  <c r="Q13718" i="4"/>
  <c r="Q13717" i="4"/>
  <c r="Q13716" i="4"/>
  <c r="Q13715" i="4"/>
  <c r="Q13714" i="4"/>
  <c r="Q13713" i="4"/>
  <c r="Q13712" i="4"/>
  <c r="Q13711" i="4"/>
  <c r="Q13710" i="4"/>
  <c r="Q13709" i="4"/>
  <c r="Q13708" i="4"/>
  <c r="Q13707" i="4"/>
  <c r="Q13706" i="4"/>
  <c r="Q13705" i="4"/>
  <c r="Q13704" i="4"/>
  <c r="Q13703" i="4"/>
  <c r="Q13702" i="4"/>
  <c r="Q13701" i="4"/>
  <c r="Q13700" i="4"/>
  <c r="Q13699" i="4"/>
  <c r="Q13698" i="4"/>
  <c r="Q13697" i="4"/>
  <c r="Q13696" i="4"/>
  <c r="Q13695" i="4"/>
  <c r="Q13694" i="4"/>
  <c r="Q13693" i="4"/>
  <c r="Q13692" i="4"/>
  <c r="Q13691" i="4"/>
  <c r="Q13690" i="4"/>
  <c r="Q13689" i="4"/>
  <c r="Q13688" i="4"/>
  <c r="Q13687" i="4"/>
  <c r="Q13686" i="4"/>
  <c r="Q13685" i="4"/>
  <c r="Q13684" i="4"/>
  <c r="Q13683" i="4"/>
  <c r="Q13682" i="4"/>
  <c r="Q13681" i="4"/>
  <c r="Q13680" i="4"/>
  <c r="Q13679" i="4"/>
  <c r="Q13678" i="4"/>
  <c r="Q13677" i="4"/>
  <c r="Q13676" i="4"/>
  <c r="Q13675" i="4"/>
  <c r="Q13674" i="4"/>
  <c r="Q13673" i="4"/>
  <c r="Q13672" i="4"/>
  <c r="Q13671" i="4"/>
  <c r="Q13670" i="4"/>
  <c r="Q13669" i="4"/>
  <c r="Q13668" i="4"/>
  <c r="Q13667" i="4"/>
  <c r="Q13666" i="4"/>
  <c r="Q13665" i="4"/>
  <c r="Q13664" i="4"/>
  <c r="Q13663" i="4"/>
  <c r="Q13662" i="4"/>
  <c r="Q13661" i="4"/>
  <c r="Q13660" i="4"/>
  <c r="Q13659" i="4"/>
  <c r="Q13658" i="4"/>
  <c r="Q13657" i="4"/>
  <c r="Q13656" i="4"/>
  <c r="Q13655" i="4"/>
  <c r="Q13654" i="4"/>
  <c r="Q13653" i="4"/>
  <c r="Q13652" i="4"/>
  <c r="Q13651" i="4"/>
  <c r="Q13650" i="4"/>
  <c r="Q13649" i="4"/>
  <c r="Q13648" i="4"/>
  <c r="Q13647" i="4"/>
  <c r="Q13646" i="4"/>
  <c r="Q13645" i="4"/>
  <c r="Q13644" i="4"/>
  <c r="Q13643" i="4"/>
  <c r="Q13642" i="4"/>
  <c r="Q13641" i="4"/>
  <c r="Q13640" i="4"/>
  <c r="Q13639" i="4"/>
  <c r="Q13638" i="4"/>
  <c r="Q13637" i="4"/>
  <c r="Q13636" i="4"/>
  <c r="Q13635" i="4"/>
  <c r="Q13634" i="4"/>
  <c r="Q13633" i="4"/>
  <c r="Q13632" i="4"/>
  <c r="Q13631" i="4"/>
  <c r="Q13630" i="4"/>
  <c r="Q13629" i="4"/>
  <c r="Q13628" i="4"/>
  <c r="Q13627" i="4"/>
  <c r="Q13626" i="4"/>
  <c r="Q13625" i="4"/>
  <c r="Q13624" i="4"/>
  <c r="Q13623" i="4"/>
  <c r="Q13622" i="4"/>
  <c r="Q13621" i="4"/>
  <c r="Q13620" i="4"/>
  <c r="Q13619" i="4"/>
  <c r="Q13618" i="4"/>
  <c r="Q13617" i="4"/>
  <c r="Q13616" i="4"/>
  <c r="Q13615" i="4"/>
  <c r="Q13614" i="4"/>
  <c r="Q13613" i="4"/>
  <c r="Q13612" i="4"/>
  <c r="Q13611" i="4"/>
  <c r="Q13610" i="4"/>
  <c r="Q13609" i="4"/>
  <c r="Q13608" i="4"/>
  <c r="Q13607" i="4"/>
  <c r="Q13606" i="4"/>
  <c r="Q13605" i="4"/>
  <c r="Q13604" i="4"/>
  <c r="Q13603" i="4"/>
  <c r="Q13602" i="4"/>
  <c r="Q13601" i="4"/>
  <c r="Q13600" i="4"/>
  <c r="Q13599" i="4"/>
  <c r="Q13598" i="4"/>
  <c r="Q13597" i="4"/>
  <c r="Q13596" i="4"/>
  <c r="Q13595" i="4"/>
  <c r="Q13594" i="4"/>
  <c r="Q13593" i="4"/>
  <c r="Q13592" i="4"/>
  <c r="Q13591" i="4"/>
  <c r="Q13590" i="4"/>
  <c r="Q13589" i="4"/>
  <c r="Q13588" i="4"/>
  <c r="Q13587" i="4"/>
  <c r="Q13586" i="4"/>
  <c r="Q13585" i="4"/>
  <c r="Q13584" i="4"/>
  <c r="Q13583" i="4"/>
  <c r="Q13582" i="4"/>
  <c r="Q13581" i="4"/>
  <c r="Q13580" i="4"/>
  <c r="Q13579" i="4"/>
  <c r="Q13578" i="4"/>
  <c r="Q13577" i="4"/>
  <c r="Q13576" i="4"/>
  <c r="Q13575" i="4"/>
  <c r="Q13574" i="4"/>
  <c r="Q13573" i="4"/>
  <c r="Q13572" i="4"/>
  <c r="Q13571" i="4"/>
  <c r="Q13570" i="4"/>
  <c r="Q13569" i="4"/>
  <c r="Q13568" i="4"/>
  <c r="Q13567" i="4"/>
  <c r="Q13566" i="4"/>
  <c r="Q13565" i="4"/>
  <c r="Q13564" i="4"/>
  <c r="Q13563" i="4"/>
  <c r="Q13562" i="4"/>
  <c r="Q13561" i="4"/>
  <c r="Q13560" i="4"/>
  <c r="Q13559" i="4"/>
  <c r="Q13558" i="4"/>
  <c r="Q13557" i="4"/>
  <c r="Q13556" i="4"/>
  <c r="Q13555" i="4"/>
  <c r="Q13554" i="4"/>
  <c r="Q13553" i="4"/>
  <c r="Q13552" i="4"/>
  <c r="Q13551" i="4"/>
  <c r="Q13550" i="4"/>
  <c r="Q13549" i="4"/>
  <c r="Q13548" i="4"/>
  <c r="Q13547" i="4"/>
  <c r="Q13546" i="4"/>
  <c r="Q13545" i="4"/>
  <c r="Q13544" i="4"/>
  <c r="Q13543" i="4"/>
  <c r="Q13542" i="4"/>
  <c r="Q13541" i="4"/>
  <c r="Q13540" i="4"/>
  <c r="Q13539" i="4"/>
  <c r="Q13538" i="4"/>
  <c r="Q13537" i="4"/>
  <c r="Q13536" i="4"/>
  <c r="Q13535" i="4"/>
  <c r="Q13534" i="4"/>
  <c r="Q13533" i="4"/>
  <c r="Q13532" i="4"/>
  <c r="Q13531" i="4"/>
  <c r="Q13530" i="4"/>
  <c r="Q13529" i="4"/>
  <c r="Q13528" i="4"/>
  <c r="Q13527" i="4"/>
  <c r="Q13526" i="4"/>
  <c r="Q13525" i="4"/>
  <c r="Q13524" i="4"/>
  <c r="Q13523" i="4"/>
  <c r="Q13522" i="4"/>
  <c r="Q13521" i="4"/>
  <c r="Q13520" i="4"/>
  <c r="Q13519" i="4"/>
  <c r="Q13518" i="4"/>
  <c r="Q13517" i="4"/>
  <c r="Q13516" i="4"/>
  <c r="Q13515" i="4"/>
  <c r="Q13514" i="4"/>
  <c r="Q13513" i="4"/>
  <c r="Q13512" i="4"/>
  <c r="Q13511" i="4"/>
  <c r="Q13510" i="4"/>
  <c r="Q13509" i="4"/>
  <c r="Q13508" i="4"/>
  <c r="Q13507" i="4"/>
  <c r="Q13506" i="4"/>
  <c r="Q13505" i="4"/>
  <c r="Q13504" i="4"/>
  <c r="Q13503" i="4"/>
  <c r="Q13502" i="4"/>
  <c r="Q13501" i="4"/>
  <c r="Q13500" i="4"/>
  <c r="Q13499" i="4"/>
  <c r="Q13498" i="4"/>
  <c r="Q13497" i="4"/>
  <c r="Q13496" i="4"/>
  <c r="Q13495" i="4"/>
  <c r="Q13494" i="4"/>
  <c r="Q13493" i="4"/>
  <c r="Q13492" i="4"/>
  <c r="Q13491" i="4"/>
  <c r="Q13490" i="4"/>
  <c r="Q13489" i="4"/>
  <c r="Q13488" i="4"/>
  <c r="Q13487" i="4"/>
  <c r="Q13486" i="4"/>
  <c r="Q13485" i="4"/>
  <c r="Q13484" i="4"/>
  <c r="Q13483" i="4"/>
  <c r="Q13482" i="4"/>
  <c r="Q13481" i="4"/>
  <c r="Q13480" i="4"/>
  <c r="Q13479" i="4"/>
  <c r="Q13478" i="4"/>
  <c r="Q13477" i="4"/>
  <c r="Q13476" i="4"/>
  <c r="Q13475" i="4"/>
  <c r="Q13474" i="4"/>
  <c r="Q13473" i="4"/>
  <c r="Q13472" i="4"/>
  <c r="Q13471" i="4"/>
  <c r="Q13470" i="4"/>
  <c r="Q13469" i="4"/>
  <c r="Q13468" i="4"/>
  <c r="Q13467" i="4"/>
  <c r="Q13466" i="4"/>
  <c r="Q13465" i="4"/>
  <c r="Q13464" i="4"/>
  <c r="Q13463" i="4"/>
  <c r="Q13462" i="4"/>
  <c r="Q13461" i="4"/>
  <c r="Q13460" i="4"/>
  <c r="Q13459" i="4"/>
  <c r="Q13458" i="4"/>
  <c r="Q13457" i="4"/>
  <c r="Q13456" i="4"/>
  <c r="Q13455" i="4"/>
  <c r="Q13454" i="4"/>
  <c r="Q13453" i="4"/>
  <c r="Q13452" i="4"/>
  <c r="Q13451" i="4"/>
  <c r="Q13450" i="4"/>
  <c r="Q13449" i="4"/>
  <c r="Q13448" i="4"/>
  <c r="Q13447" i="4"/>
  <c r="Q13446" i="4"/>
  <c r="Q13445" i="4"/>
  <c r="Q13444" i="4"/>
  <c r="Q13443" i="4"/>
  <c r="Q13442" i="4"/>
  <c r="Q13441" i="4"/>
  <c r="Q13440" i="4"/>
  <c r="Q13439" i="4"/>
  <c r="Q13438" i="4"/>
  <c r="Q13437" i="4"/>
  <c r="Q13436" i="4"/>
  <c r="Q13435" i="4"/>
  <c r="Q13434" i="4"/>
  <c r="Q13433" i="4"/>
  <c r="Q13432" i="4"/>
  <c r="Q13431" i="4"/>
  <c r="Q13430" i="4"/>
  <c r="Q13429" i="4"/>
  <c r="Q13428" i="4"/>
  <c r="Q13427" i="4"/>
  <c r="Q13426" i="4"/>
  <c r="Q13425" i="4"/>
  <c r="Q13424" i="4"/>
  <c r="Q13423" i="4"/>
  <c r="Q13422" i="4"/>
  <c r="Q13421" i="4"/>
  <c r="Q13420" i="4"/>
  <c r="Q13419" i="4"/>
  <c r="Q13418" i="4"/>
  <c r="Q13417" i="4"/>
  <c r="Q13416" i="4"/>
  <c r="Q13415" i="4"/>
  <c r="Q13414" i="4"/>
  <c r="Q13413" i="4"/>
  <c r="Q13412" i="4"/>
  <c r="Q13411" i="4"/>
  <c r="Q13410" i="4"/>
  <c r="Q13409" i="4"/>
  <c r="Q13408" i="4"/>
  <c r="Q13407" i="4"/>
  <c r="Q13406" i="4"/>
  <c r="Q13405" i="4"/>
  <c r="Q13404" i="4"/>
  <c r="Q13403" i="4"/>
  <c r="Q13402" i="4"/>
  <c r="Q13401" i="4"/>
  <c r="Q13400" i="4"/>
  <c r="Q13399" i="4"/>
  <c r="Q13398" i="4"/>
  <c r="Q13397" i="4"/>
  <c r="Q13396" i="4"/>
  <c r="Q13395" i="4"/>
  <c r="Q13394" i="4"/>
  <c r="Q13393" i="4"/>
  <c r="Q13392" i="4"/>
  <c r="Q13391" i="4"/>
  <c r="Q13390" i="4"/>
  <c r="Q13389" i="4"/>
  <c r="Q13388" i="4"/>
  <c r="Q13387" i="4"/>
  <c r="Q13386" i="4"/>
  <c r="Q13385" i="4"/>
  <c r="Q13384" i="4"/>
  <c r="Q13383" i="4"/>
  <c r="Q13382" i="4"/>
  <c r="Q13381" i="4"/>
  <c r="Q13380" i="4"/>
  <c r="Q13379" i="4"/>
  <c r="Q13378" i="4"/>
  <c r="Q13377" i="4"/>
  <c r="Q13376" i="4"/>
  <c r="Q13375" i="4"/>
  <c r="Q13374" i="4"/>
  <c r="Q13373" i="4"/>
  <c r="Q13372" i="4"/>
  <c r="Q13371" i="4"/>
  <c r="Q13370" i="4"/>
  <c r="Q13369" i="4"/>
  <c r="Q13368" i="4"/>
  <c r="Q13367" i="4"/>
  <c r="Q13366" i="4"/>
  <c r="Q13365" i="4"/>
  <c r="Q13364" i="4"/>
  <c r="Q13363" i="4"/>
  <c r="Q13362" i="4"/>
  <c r="Q13361" i="4"/>
  <c r="Q13360" i="4"/>
  <c r="Q13359" i="4"/>
  <c r="Q13358" i="4"/>
  <c r="Q13357" i="4"/>
  <c r="Q13356" i="4"/>
  <c r="Q13355" i="4"/>
  <c r="Q13354" i="4"/>
  <c r="Q13353" i="4"/>
  <c r="Q13352" i="4"/>
  <c r="Q13351" i="4"/>
  <c r="Q13350" i="4"/>
  <c r="Q13349" i="4"/>
  <c r="Q13348" i="4"/>
  <c r="Q13347" i="4"/>
  <c r="Q13346" i="4"/>
  <c r="Q13345" i="4"/>
  <c r="Q13344" i="4"/>
  <c r="Q13343" i="4"/>
  <c r="Q13342" i="4"/>
  <c r="Q13341" i="4"/>
  <c r="Q13340" i="4"/>
  <c r="Q13339" i="4"/>
  <c r="Q13338" i="4"/>
  <c r="Q13337" i="4"/>
  <c r="Q13336" i="4"/>
  <c r="Q13335" i="4"/>
  <c r="Q13334" i="4"/>
  <c r="Q13333" i="4"/>
  <c r="Q13332" i="4"/>
  <c r="Q13331" i="4"/>
  <c r="Q13330" i="4"/>
  <c r="Q13329" i="4"/>
  <c r="Q13328" i="4"/>
  <c r="Q13327" i="4"/>
  <c r="Q13326" i="4"/>
  <c r="Q13325" i="4"/>
  <c r="Q13324" i="4"/>
  <c r="Q13323" i="4"/>
  <c r="Q13322" i="4"/>
  <c r="Q13321" i="4"/>
  <c r="Q13320" i="4"/>
  <c r="Q13319" i="4"/>
  <c r="Q13318" i="4"/>
  <c r="Q13317" i="4"/>
  <c r="Q13316" i="4"/>
  <c r="Q13315" i="4"/>
  <c r="Q13314" i="4"/>
  <c r="Q13313" i="4"/>
  <c r="Q13312" i="4"/>
  <c r="Q13311" i="4"/>
  <c r="Q13310" i="4"/>
  <c r="Q13309" i="4"/>
  <c r="Q13308" i="4"/>
  <c r="Q13307" i="4"/>
  <c r="Q13306" i="4"/>
  <c r="Q13305" i="4"/>
  <c r="Q13304" i="4"/>
  <c r="Q13303" i="4"/>
  <c r="Q13302" i="4"/>
  <c r="Q13301" i="4"/>
  <c r="Q13300" i="4"/>
  <c r="Q13299" i="4"/>
  <c r="Q13298" i="4"/>
  <c r="Q13297" i="4"/>
  <c r="Q13296" i="4"/>
  <c r="Q13295" i="4"/>
  <c r="Q13294" i="4"/>
  <c r="Q13293" i="4"/>
  <c r="Q13292" i="4"/>
  <c r="Q13291" i="4"/>
  <c r="Q13290" i="4"/>
  <c r="Q13289" i="4"/>
  <c r="Q13288" i="4"/>
  <c r="Q13287" i="4"/>
  <c r="Q13286" i="4"/>
  <c r="Q13285" i="4"/>
  <c r="Q13284" i="4"/>
  <c r="Q13283" i="4"/>
  <c r="Q13282" i="4"/>
  <c r="Q13281" i="4"/>
  <c r="Q13280" i="4"/>
  <c r="Q13279" i="4"/>
  <c r="Q13278" i="4"/>
  <c r="Q13277" i="4"/>
  <c r="Q13276" i="4"/>
  <c r="Q13275" i="4"/>
  <c r="Q13274" i="4"/>
  <c r="Q13273" i="4"/>
  <c r="Q13272" i="4"/>
  <c r="Q13271" i="4"/>
  <c r="Q13270" i="4"/>
  <c r="Q13269" i="4"/>
  <c r="Q13268" i="4"/>
  <c r="Q13267" i="4"/>
  <c r="Q13266" i="4"/>
  <c r="Q13265" i="4"/>
  <c r="Q13264" i="4"/>
  <c r="Q13263" i="4"/>
  <c r="Q13262" i="4"/>
  <c r="Q13261" i="4"/>
  <c r="Q13260" i="4"/>
  <c r="Q13259" i="4"/>
  <c r="Q13258" i="4"/>
  <c r="Q13257" i="4"/>
  <c r="Q13256" i="4"/>
  <c r="Q13255" i="4"/>
  <c r="Q13254" i="4"/>
  <c r="Q13253" i="4"/>
  <c r="Q13252" i="4"/>
  <c r="Q13251" i="4"/>
  <c r="Q13250" i="4"/>
  <c r="Q13249" i="4"/>
  <c r="Q13248" i="4"/>
  <c r="Q13247" i="4"/>
  <c r="Q13246" i="4"/>
  <c r="Q13245" i="4"/>
  <c r="Q13244" i="4"/>
  <c r="Q13243" i="4"/>
  <c r="Q13242" i="4"/>
  <c r="Q13241" i="4"/>
  <c r="Q13240" i="4"/>
  <c r="Q13239" i="4"/>
  <c r="Q13238" i="4"/>
  <c r="Q13237" i="4"/>
  <c r="Q13236" i="4"/>
  <c r="Q13235" i="4"/>
  <c r="Q13234" i="4"/>
  <c r="Q13233" i="4"/>
  <c r="Q13232" i="4"/>
  <c r="Q13231" i="4"/>
  <c r="Q13230" i="4"/>
  <c r="Q13229" i="4"/>
  <c r="Q13228" i="4"/>
  <c r="Q13227" i="4"/>
  <c r="Q13226" i="4"/>
  <c r="Q13225" i="4"/>
  <c r="Q13224" i="4"/>
  <c r="Q13223" i="4"/>
  <c r="Q13222" i="4"/>
  <c r="Q13221" i="4"/>
  <c r="Q13220" i="4"/>
  <c r="Q13219" i="4"/>
  <c r="Q13218" i="4"/>
  <c r="Q13217" i="4"/>
  <c r="Q13216" i="4"/>
  <c r="Q13215" i="4"/>
  <c r="Q13214" i="4"/>
  <c r="Q13213" i="4"/>
  <c r="Q13212" i="4"/>
  <c r="Q13211" i="4"/>
  <c r="Q13210" i="4"/>
  <c r="Q13209" i="4"/>
  <c r="Q13208" i="4"/>
  <c r="Q13207" i="4"/>
  <c r="Q13206" i="4"/>
  <c r="Q13205" i="4"/>
  <c r="Q13204" i="4"/>
  <c r="Q13203" i="4"/>
  <c r="Q13202" i="4"/>
  <c r="Q13201" i="4"/>
  <c r="Q13200" i="4"/>
  <c r="Q13199" i="4"/>
  <c r="Q13198" i="4"/>
  <c r="Q13197" i="4"/>
  <c r="Q13196" i="4"/>
  <c r="Q13195" i="4"/>
  <c r="Q13194" i="4"/>
  <c r="Q13193" i="4"/>
  <c r="Q13192" i="4"/>
  <c r="Q13191" i="4"/>
  <c r="Q13190" i="4"/>
  <c r="Q13189" i="4"/>
  <c r="Q13188" i="4"/>
  <c r="Q13187" i="4"/>
  <c r="Q13186" i="4"/>
  <c r="Q13185" i="4"/>
  <c r="Q13184" i="4"/>
  <c r="Q13183" i="4"/>
  <c r="Q13182" i="4"/>
  <c r="Q13181" i="4"/>
  <c r="Q13180" i="4"/>
  <c r="Q13179" i="4"/>
  <c r="Q13178" i="4"/>
  <c r="Q13177" i="4"/>
  <c r="Q13176" i="4"/>
  <c r="Q13175" i="4"/>
  <c r="Q13174" i="4"/>
  <c r="Q13173" i="4"/>
  <c r="Q13172" i="4"/>
  <c r="Q13171" i="4"/>
  <c r="Q13170" i="4"/>
  <c r="Q13169" i="4"/>
  <c r="Q13168" i="4"/>
  <c r="Q13167" i="4"/>
  <c r="Q13166" i="4"/>
  <c r="Q13165" i="4"/>
  <c r="Q13164" i="4"/>
  <c r="Q13163" i="4"/>
  <c r="Q13162" i="4"/>
  <c r="Q13161" i="4"/>
  <c r="Q13160" i="4"/>
  <c r="Q13159" i="4"/>
  <c r="Q13158" i="4"/>
  <c r="Q13157" i="4"/>
  <c r="Q13156" i="4"/>
  <c r="Q13155" i="4"/>
  <c r="Q13154" i="4"/>
  <c r="Q13153" i="4"/>
  <c r="Q13152" i="4"/>
  <c r="Q13151" i="4"/>
  <c r="Q13150" i="4"/>
  <c r="Q13149" i="4"/>
  <c r="Q13148" i="4"/>
  <c r="Q13147" i="4"/>
  <c r="Q13146" i="4"/>
  <c r="Q13145" i="4"/>
  <c r="Q13144" i="4"/>
  <c r="Q13143" i="4"/>
  <c r="Q13142" i="4"/>
  <c r="Q13141" i="4"/>
  <c r="Q13140" i="4"/>
  <c r="Q13139" i="4"/>
  <c r="Q13138" i="4"/>
  <c r="Q13137" i="4"/>
  <c r="Q13136" i="4"/>
  <c r="Q13135" i="4"/>
  <c r="Q13134" i="4"/>
  <c r="Q13133" i="4"/>
  <c r="Q13132" i="4"/>
  <c r="Q13131" i="4"/>
  <c r="Q13130" i="4"/>
  <c r="Q13129" i="4"/>
  <c r="Q13128" i="4"/>
  <c r="Q13127" i="4"/>
  <c r="Q13126" i="4"/>
  <c r="Q13125" i="4"/>
  <c r="Q13124" i="4"/>
  <c r="Q13123" i="4"/>
  <c r="Q13122" i="4"/>
  <c r="Q13121" i="4"/>
  <c r="Q13120" i="4"/>
  <c r="Q13119" i="4"/>
  <c r="Q13118" i="4"/>
  <c r="Q13117" i="4"/>
  <c r="Q13116" i="4"/>
  <c r="Q13115" i="4"/>
  <c r="Q13114" i="4"/>
  <c r="Q13113" i="4"/>
  <c r="Q13112" i="4"/>
  <c r="Q13111" i="4"/>
  <c r="Q13110" i="4"/>
  <c r="Q13109" i="4"/>
  <c r="Q13108" i="4"/>
  <c r="Q13107" i="4"/>
  <c r="Q13106" i="4"/>
  <c r="Q13105" i="4"/>
  <c r="Q13104" i="4"/>
  <c r="Q13103" i="4"/>
  <c r="Q13102" i="4"/>
  <c r="Q13101" i="4"/>
  <c r="Q13100" i="4"/>
  <c r="Q13099" i="4"/>
  <c r="Q13098" i="4"/>
  <c r="Q13097" i="4"/>
  <c r="Q13096" i="4"/>
  <c r="Q13095" i="4"/>
  <c r="Q13094" i="4"/>
  <c r="Q13093" i="4"/>
  <c r="Q13092" i="4"/>
  <c r="Q13091" i="4"/>
  <c r="Q13090" i="4"/>
  <c r="Q13089" i="4"/>
  <c r="Q13088" i="4"/>
  <c r="Q13087" i="4"/>
  <c r="Q13086" i="4"/>
  <c r="Q13085" i="4"/>
  <c r="Q13084" i="4"/>
  <c r="Q13083" i="4"/>
  <c r="Q13082" i="4"/>
  <c r="Q13081" i="4"/>
  <c r="Q13080" i="4"/>
  <c r="Q13079" i="4"/>
  <c r="Q13078" i="4"/>
  <c r="Q13077" i="4"/>
  <c r="Q13076" i="4"/>
  <c r="Q13075" i="4"/>
  <c r="Q13074" i="4"/>
  <c r="Q13073" i="4"/>
  <c r="Q13072" i="4"/>
  <c r="Q13071" i="4"/>
  <c r="Q13070" i="4"/>
  <c r="Q13069" i="4"/>
  <c r="Q13068" i="4"/>
  <c r="Q13067" i="4"/>
  <c r="Q13066" i="4"/>
  <c r="Q13065" i="4"/>
  <c r="Q13064" i="4"/>
  <c r="Q13063" i="4"/>
  <c r="Q13062" i="4"/>
  <c r="Q13061" i="4"/>
  <c r="Q13060" i="4"/>
  <c r="Q13059" i="4"/>
  <c r="Q13058" i="4"/>
  <c r="Q13057" i="4"/>
  <c r="Q13056" i="4"/>
  <c r="Q13055" i="4"/>
  <c r="Q13054" i="4"/>
  <c r="Q13053" i="4"/>
  <c r="Q13052" i="4"/>
  <c r="Q13051" i="4"/>
  <c r="Q13050" i="4"/>
  <c r="Q13049" i="4"/>
  <c r="Q13048" i="4"/>
  <c r="Q13047" i="4"/>
  <c r="Q13046" i="4"/>
  <c r="Q13045" i="4"/>
  <c r="Q13044" i="4"/>
  <c r="Q13043" i="4"/>
  <c r="Q13042" i="4"/>
  <c r="Q13041" i="4"/>
  <c r="Q13040" i="4"/>
  <c r="Q13039" i="4"/>
  <c r="Q13038" i="4"/>
  <c r="Q13037" i="4"/>
  <c r="Q13036" i="4"/>
  <c r="Q13035" i="4"/>
  <c r="Q13034" i="4"/>
  <c r="Q13033" i="4"/>
  <c r="Q13032" i="4"/>
  <c r="Q13031" i="4"/>
  <c r="Q13030" i="4"/>
  <c r="Q13029" i="4"/>
  <c r="Q13028" i="4"/>
  <c r="Q13027" i="4"/>
  <c r="Q13026" i="4"/>
  <c r="Q13025" i="4"/>
  <c r="Q13024" i="4"/>
  <c r="Q13023" i="4"/>
  <c r="Q13022" i="4"/>
  <c r="Q13021" i="4"/>
  <c r="Q13020" i="4"/>
  <c r="Q13019" i="4"/>
  <c r="Q13018" i="4"/>
  <c r="Q13017" i="4"/>
  <c r="Q13016" i="4"/>
  <c r="Q13015" i="4"/>
  <c r="Q13014" i="4"/>
  <c r="Q13013" i="4"/>
  <c r="Q13012" i="4"/>
  <c r="Q13011" i="4"/>
  <c r="Q13010" i="4"/>
  <c r="Q13009" i="4"/>
  <c r="Q13008" i="4"/>
  <c r="Q13007" i="4"/>
  <c r="Q13006" i="4"/>
  <c r="Q13005" i="4"/>
  <c r="Q13004" i="4"/>
  <c r="Q13003" i="4"/>
  <c r="Q13002" i="4"/>
  <c r="Q13001" i="4"/>
  <c r="Q13000" i="4"/>
  <c r="Q12999" i="4"/>
  <c r="Q12998" i="4"/>
  <c r="Q12997" i="4"/>
  <c r="Q12996" i="4"/>
  <c r="Q12995" i="4"/>
  <c r="Q12994" i="4"/>
  <c r="Q12993" i="4"/>
  <c r="Q12992" i="4"/>
  <c r="Q12991" i="4"/>
  <c r="Q12990" i="4"/>
  <c r="Q12989" i="4"/>
  <c r="Q12988" i="4"/>
  <c r="Q12987" i="4"/>
  <c r="Q12986" i="4"/>
  <c r="Q12985" i="4"/>
  <c r="Q12984" i="4"/>
  <c r="Q12983" i="4"/>
  <c r="Q12982" i="4"/>
  <c r="Q12981" i="4"/>
  <c r="Q12980" i="4"/>
  <c r="Q12979" i="4"/>
  <c r="Q12978" i="4"/>
  <c r="Q12977" i="4"/>
  <c r="Q12976" i="4"/>
  <c r="Q12975" i="4"/>
  <c r="Q12974" i="4"/>
  <c r="Q12973" i="4"/>
  <c r="Q12972" i="4"/>
  <c r="Q12971" i="4"/>
  <c r="Q12970" i="4"/>
  <c r="Q12969" i="4"/>
  <c r="Q12968" i="4"/>
  <c r="Q12967" i="4"/>
  <c r="Q12966" i="4"/>
  <c r="Q12965" i="4"/>
  <c r="Q12964" i="4"/>
  <c r="Q12963" i="4"/>
  <c r="Q12962" i="4"/>
  <c r="Q12961" i="4"/>
  <c r="Q12960" i="4"/>
  <c r="Q12959" i="4"/>
  <c r="Q12958" i="4"/>
  <c r="Q12957" i="4"/>
  <c r="Q12956" i="4"/>
  <c r="Q12955" i="4"/>
  <c r="Q12954" i="4"/>
  <c r="Q12953" i="4"/>
  <c r="Q12952" i="4"/>
  <c r="Q12951" i="4"/>
  <c r="Q12950" i="4"/>
  <c r="Q12949" i="4"/>
  <c r="Q12948" i="4"/>
  <c r="Q12947" i="4"/>
  <c r="Q12946" i="4"/>
  <c r="Q12945" i="4"/>
  <c r="Q12944" i="4"/>
  <c r="Q12943" i="4"/>
  <c r="Q12942" i="4"/>
  <c r="Q12941" i="4"/>
  <c r="Q12940" i="4"/>
  <c r="Q12939" i="4"/>
  <c r="Q12938" i="4"/>
  <c r="Q12937" i="4"/>
  <c r="Q12936" i="4"/>
  <c r="Q12935" i="4"/>
  <c r="Q12934" i="4"/>
  <c r="Q12933" i="4"/>
  <c r="Q12932" i="4"/>
  <c r="Q12931" i="4"/>
  <c r="Q12930" i="4"/>
  <c r="Q12929" i="4"/>
  <c r="Q12928" i="4"/>
  <c r="Q12927" i="4"/>
  <c r="Q12926" i="4"/>
  <c r="Q12925" i="4"/>
  <c r="Q12924" i="4"/>
  <c r="Q12923" i="4"/>
  <c r="Q12922" i="4"/>
  <c r="Q12921" i="4"/>
  <c r="Q12920" i="4"/>
  <c r="Q12919" i="4"/>
  <c r="Q12918" i="4"/>
  <c r="Q12917" i="4"/>
  <c r="Q12916" i="4"/>
  <c r="Q12915" i="4"/>
  <c r="Q12914" i="4"/>
  <c r="Q12913" i="4"/>
  <c r="Q12912" i="4"/>
  <c r="Q12911" i="4"/>
  <c r="Q12910" i="4"/>
  <c r="Q12909" i="4"/>
  <c r="Q12908" i="4"/>
  <c r="Q12907" i="4"/>
  <c r="Q12906" i="4"/>
  <c r="Q12905" i="4"/>
  <c r="Q12904" i="4"/>
  <c r="Q12903" i="4"/>
  <c r="Q12902" i="4"/>
  <c r="Q12901" i="4"/>
  <c r="Q12900" i="4"/>
  <c r="Q12899" i="4"/>
  <c r="Q12898" i="4"/>
  <c r="Q12897" i="4"/>
  <c r="Q12896" i="4"/>
  <c r="Q12895" i="4"/>
  <c r="Q12894" i="4"/>
  <c r="Q12893" i="4"/>
  <c r="Q12892" i="4"/>
  <c r="Q12891" i="4"/>
  <c r="Q12890" i="4"/>
  <c r="Q12889" i="4"/>
  <c r="Q12888" i="4"/>
  <c r="Q12887" i="4"/>
  <c r="Q12886" i="4"/>
  <c r="Q12885" i="4"/>
  <c r="Q12884" i="4"/>
  <c r="Q12883" i="4"/>
  <c r="Q12882" i="4"/>
  <c r="Q12881" i="4"/>
  <c r="Q12880" i="4"/>
  <c r="Q12879" i="4"/>
  <c r="Q12878" i="4"/>
  <c r="Q12877" i="4"/>
  <c r="Q12876" i="4"/>
  <c r="Q12875" i="4"/>
  <c r="Q12874" i="4"/>
  <c r="Q12873" i="4"/>
  <c r="Q12872" i="4"/>
  <c r="Q12871" i="4"/>
  <c r="Q12870" i="4"/>
  <c r="Q12869" i="4"/>
  <c r="Q12868" i="4"/>
  <c r="Q12867" i="4"/>
  <c r="Q12866" i="4"/>
  <c r="Q12865" i="4"/>
  <c r="Q12864" i="4"/>
  <c r="Q12863" i="4"/>
  <c r="Q12862" i="4"/>
  <c r="Q12861" i="4"/>
  <c r="Q12860" i="4"/>
  <c r="Q12859" i="4"/>
  <c r="Q12858" i="4"/>
  <c r="Q12857" i="4"/>
  <c r="Q12856" i="4"/>
  <c r="Q12855" i="4"/>
  <c r="Q12854" i="4"/>
  <c r="Q12853" i="4"/>
  <c r="Q12852" i="4"/>
  <c r="Q12851" i="4"/>
  <c r="Q12850" i="4"/>
  <c r="Q12849" i="4"/>
  <c r="Q12848" i="4"/>
  <c r="Q12847" i="4"/>
  <c r="Q12846" i="4"/>
  <c r="Q12845" i="4"/>
  <c r="Q12844" i="4"/>
  <c r="Q12843" i="4"/>
  <c r="Q12842" i="4"/>
  <c r="Q12841" i="4"/>
  <c r="Q12840" i="4"/>
  <c r="Q12839" i="4"/>
  <c r="Q12838" i="4"/>
  <c r="Q12837" i="4"/>
  <c r="Q12836" i="4"/>
  <c r="Q12835" i="4"/>
  <c r="Q12834" i="4"/>
  <c r="Q12833" i="4"/>
  <c r="Q12832" i="4"/>
  <c r="Q12831" i="4"/>
  <c r="Q12830" i="4"/>
  <c r="Q12829" i="4"/>
  <c r="Q12828" i="4"/>
  <c r="Q12827" i="4"/>
  <c r="Q12826" i="4"/>
  <c r="Q12825" i="4"/>
  <c r="Q12824" i="4"/>
  <c r="Q12823" i="4"/>
  <c r="Q12822" i="4"/>
  <c r="Q12821" i="4"/>
  <c r="Q12820" i="4"/>
  <c r="Q12819" i="4"/>
  <c r="Q12818" i="4"/>
  <c r="Q12817" i="4"/>
  <c r="Q12816" i="4"/>
  <c r="Q12815" i="4"/>
  <c r="Q12814" i="4"/>
  <c r="Q12813" i="4"/>
  <c r="Q12812" i="4"/>
  <c r="Q12811" i="4"/>
  <c r="Q12810" i="4"/>
  <c r="Q12809" i="4"/>
  <c r="Q12808" i="4"/>
  <c r="Q12807" i="4"/>
  <c r="Q12806" i="4"/>
  <c r="Q12805" i="4"/>
  <c r="Q12804" i="4"/>
  <c r="Q12803" i="4"/>
  <c r="Q12802" i="4"/>
  <c r="Q12801" i="4"/>
  <c r="Q12800" i="4"/>
  <c r="Q12799" i="4"/>
  <c r="Q12798" i="4"/>
  <c r="Q12797" i="4"/>
  <c r="Q12796" i="4"/>
  <c r="Q12795" i="4"/>
  <c r="Q12794" i="4"/>
  <c r="Q12793" i="4"/>
  <c r="Q12792" i="4"/>
  <c r="Q12791" i="4"/>
  <c r="Q12790" i="4"/>
  <c r="Q12789" i="4"/>
  <c r="Q12788" i="4"/>
  <c r="Q12787" i="4"/>
  <c r="Q12786" i="4"/>
  <c r="Q12785" i="4"/>
  <c r="Q12784" i="4"/>
  <c r="Q12783" i="4"/>
  <c r="Q12782" i="4"/>
  <c r="Q12781" i="4"/>
  <c r="Q12780" i="4"/>
  <c r="Q12779" i="4"/>
  <c r="Q12778" i="4"/>
  <c r="Q12777" i="4"/>
  <c r="Q12776" i="4"/>
  <c r="Q12775" i="4"/>
  <c r="Q12774" i="4"/>
  <c r="Q12773" i="4"/>
  <c r="Q12772" i="4"/>
  <c r="Q12771" i="4"/>
  <c r="Q12770" i="4"/>
  <c r="Q12769" i="4"/>
  <c r="Q12768" i="4"/>
  <c r="Q12767" i="4"/>
  <c r="Q12766" i="4"/>
  <c r="Q12765" i="4"/>
  <c r="Q12764" i="4"/>
  <c r="Q12763" i="4"/>
  <c r="Q12762" i="4"/>
  <c r="Q12761" i="4"/>
  <c r="Q12760" i="4"/>
  <c r="Q12759" i="4"/>
  <c r="Q12758" i="4"/>
  <c r="Q12757" i="4"/>
  <c r="Q12756" i="4"/>
  <c r="Q12755" i="4"/>
  <c r="Q12754" i="4"/>
  <c r="Q12753" i="4"/>
  <c r="Q12752" i="4"/>
  <c r="Q12751" i="4"/>
  <c r="Q12750" i="4"/>
  <c r="Q12749" i="4"/>
  <c r="Q12748" i="4"/>
  <c r="Q12747" i="4"/>
  <c r="Q12746" i="4"/>
  <c r="Q12745" i="4"/>
  <c r="Q12744" i="4"/>
  <c r="Q12743" i="4"/>
  <c r="Q12742" i="4"/>
  <c r="Q12741" i="4"/>
  <c r="Q12740" i="4"/>
  <c r="Q12739" i="4"/>
  <c r="Q12738" i="4"/>
  <c r="Q12737" i="4"/>
  <c r="Q12736" i="4"/>
  <c r="Q12735" i="4"/>
  <c r="Q12734" i="4"/>
  <c r="Q12733" i="4"/>
  <c r="Q12732" i="4"/>
  <c r="Q12731" i="4"/>
  <c r="Q12730" i="4"/>
  <c r="Q12729" i="4"/>
  <c r="Q12728" i="4"/>
  <c r="Q12727" i="4"/>
  <c r="Q12726" i="4"/>
  <c r="Q12725" i="4"/>
  <c r="Q12724" i="4"/>
  <c r="Q12723" i="4"/>
  <c r="Q12722" i="4"/>
  <c r="Q12721" i="4"/>
  <c r="Q12720" i="4"/>
  <c r="Q12719" i="4"/>
  <c r="Q12718" i="4"/>
  <c r="Q12717" i="4"/>
  <c r="Q12716" i="4"/>
  <c r="Q12715" i="4"/>
  <c r="Q12714" i="4"/>
  <c r="Q12713" i="4"/>
  <c r="Q12712" i="4"/>
  <c r="Q12711" i="4"/>
  <c r="Q12710" i="4"/>
  <c r="Q12709" i="4"/>
  <c r="Q12708" i="4"/>
  <c r="Q12707" i="4"/>
  <c r="Q12706" i="4"/>
  <c r="Q12705" i="4"/>
  <c r="Q12704" i="4"/>
  <c r="Q12703" i="4"/>
  <c r="Q12702" i="4"/>
  <c r="Q12701" i="4"/>
  <c r="Q12700" i="4"/>
  <c r="Q12699" i="4"/>
  <c r="Q12698" i="4"/>
  <c r="Q12697" i="4"/>
  <c r="Q12696" i="4"/>
  <c r="Q12695" i="4"/>
  <c r="Q12694" i="4"/>
  <c r="Q12693" i="4"/>
  <c r="Q12692" i="4"/>
  <c r="Q12691" i="4"/>
  <c r="Q12690" i="4"/>
  <c r="Q12689" i="4"/>
  <c r="Q12688" i="4"/>
  <c r="Q12687" i="4"/>
  <c r="Q12686" i="4"/>
  <c r="Q12685" i="4"/>
  <c r="Q12684" i="4"/>
  <c r="Q12683" i="4"/>
  <c r="Q12682" i="4"/>
  <c r="Q12681" i="4"/>
  <c r="Q12680" i="4"/>
  <c r="Q12679" i="4"/>
  <c r="Q12678" i="4"/>
  <c r="Q12677" i="4"/>
  <c r="Q12676" i="4"/>
  <c r="Q12675" i="4"/>
  <c r="Q12674" i="4"/>
  <c r="Q12673" i="4"/>
  <c r="Q12672" i="4"/>
  <c r="Q12671" i="4"/>
  <c r="Q12670" i="4"/>
  <c r="Q12669" i="4"/>
  <c r="Q12668" i="4"/>
  <c r="Q12667" i="4"/>
  <c r="Q12666" i="4"/>
  <c r="Q12665" i="4"/>
  <c r="Q12664" i="4"/>
  <c r="Q12663" i="4"/>
  <c r="Q12662" i="4"/>
  <c r="Q12661" i="4"/>
  <c r="Q12660" i="4"/>
  <c r="Q12659" i="4"/>
  <c r="Q12658" i="4"/>
  <c r="Q12657" i="4"/>
  <c r="Q12656" i="4"/>
  <c r="Q12655" i="4"/>
  <c r="Q12654" i="4"/>
  <c r="Q12653" i="4"/>
  <c r="Q12652" i="4"/>
  <c r="Q12651" i="4"/>
  <c r="Q12650" i="4"/>
  <c r="Q12649" i="4"/>
  <c r="Q12648" i="4"/>
  <c r="Q12647" i="4"/>
  <c r="Q12646" i="4"/>
  <c r="Q12645" i="4"/>
  <c r="Q12644" i="4"/>
  <c r="Q12643" i="4"/>
  <c r="Q12642" i="4"/>
  <c r="Q12641" i="4"/>
  <c r="Q12640" i="4"/>
  <c r="Q12639" i="4"/>
  <c r="Q12638" i="4"/>
  <c r="Q12637" i="4"/>
  <c r="Q12636" i="4"/>
  <c r="Q12635" i="4"/>
  <c r="Q12634" i="4"/>
  <c r="Q12633" i="4"/>
  <c r="Q12632" i="4"/>
  <c r="Q12631" i="4"/>
  <c r="Q12630" i="4"/>
  <c r="Q12629" i="4"/>
  <c r="Q12628" i="4"/>
  <c r="Q12627" i="4"/>
  <c r="Q12626" i="4"/>
  <c r="Q12625" i="4"/>
  <c r="Q12624" i="4"/>
  <c r="Q12623" i="4"/>
  <c r="Q12622" i="4"/>
  <c r="Q12621" i="4"/>
  <c r="Q12620" i="4"/>
  <c r="Q12619" i="4"/>
  <c r="Q12618" i="4"/>
  <c r="Q12617" i="4"/>
  <c r="Q12616" i="4"/>
  <c r="Q12615" i="4"/>
  <c r="Q12614" i="4"/>
  <c r="Q12613" i="4"/>
  <c r="Q12612" i="4"/>
  <c r="Q12611" i="4"/>
  <c r="Q12610" i="4"/>
  <c r="Q12609" i="4"/>
  <c r="Q12608" i="4"/>
  <c r="Q12607" i="4"/>
  <c r="Q12606" i="4"/>
  <c r="Q12605" i="4"/>
  <c r="Q12604" i="4"/>
  <c r="Q12603" i="4"/>
  <c r="Q12602" i="4"/>
  <c r="Q12601" i="4"/>
  <c r="Q12600" i="4"/>
  <c r="Q12599" i="4"/>
  <c r="Q12598" i="4"/>
  <c r="Q12597" i="4"/>
  <c r="Q12596" i="4"/>
  <c r="Q12595" i="4"/>
  <c r="Q12594" i="4"/>
  <c r="Q12593" i="4"/>
  <c r="Q12592" i="4"/>
  <c r="Q12591" i="4"/>
  <c r="Q12590" i="4"/>
  <c r="Q12589" i="4"/>
  <c r="Q12588" i="4"/>
  <c r="Q12587" i="4"/>
  <c r="Q12586" i="4"/>
  <c r="Q12585" i="4"/>
  <c r="Q12584" i="4"/>
  <c r="Q12583" i="4"/>
  <c r="Q12582" i="4"/>
  <c r="Q12581" i="4"/>
  <c r="Q12580" i="4"/>
  <c r="Q12579" i="4"/>
  <c r="Q12578" i="4"/>
  <c r="Q12577" i="4"/>
  <c r="Q12576" i="4"/>
  <c r="Q12575" i="4"/>
  <c r="Q12574" i="4"/>
  <c r="Q12573" i="4"/>
  <c r="Q12572" i="4"/>
  <c r="Q12571" i="4"/>
  <c r="Q12570" i="4"/>
  <c r="Q12569" i="4"/>
  <c r="Q12568" i="4"/>
  <c r="Q12567" i="4"/>
  <c r="Q12566" i="4"/>
  <c r="Q12565" i="4"/>
  <c r="Q12564" i="4"/>
  <c r="Q12563" i="4"/>
  <c r="Q12562" i="4"/>
  <c r="Q12561" i="4"/>
  <c r="Q12560" i="4"/>
  <c r="Q12559" i="4"/>
  <c r="Q12558" i="4"/>
  <c r="Q12557" i="4"/>
  <c r="Q12556" i="4"/>
  <c r="Q12555" i="4"/>
  <c r="Q12554" i="4"/>
  <c r="Q12553" i="4"/>
  <c r="Q12552" i="4"/>
  <c r="Q12551" i="4"/>
  <c r="Q12550" i="4"/>
  <c r="Q12549" i="4"/>
  <c r="Q12548" i="4"/>
  <c r="Q12547" i="4"/>
  <c r="Q12546" i="4"/>
  <c r="Q12545" i="4"/>
  <c r="Q12544" i="4"/>
  <c r="Q12543" i="4"/>
  <c r="Q12542" i="4"/>
  <c r="Q12541" i="4"/>
  <c r="Q12540" i="4"/>
  <c r="Q12539" i="4"/>
  <c r="Q12538" i="4"/>
  <c r="Q12537" i="4"/>
  <c r="Q12536" i="4"/>
  <c r="Q12535" i="4"/>
  <c r="Q12534" i="4"/>
  <c r="Q12533" i="4"/>
  <c r="Q12532" i="4"/>
  <c r="Q12531" i="4"/>
  <c r="Q12530" i="4"/>
  <c r="Q12529" i="4"/>
  <c r="Q12528" i="4"/>
  <c r="Q12527" i="4"/>
  <c r="Q12526" i="4"/>
  <c r="Q12525" i="4"/>
  <c r="Q12524" i="4"/>
  <c r="Q12523" i="4"/>
  <c r="Q12522" i="4"/>
  <c r="Q12521" i="4"/>
  <c r="Q12520" i="4"/>
  <c r="Q12519" i="4"/>
  <c r="Q12518" i="4"/>
  <c r="Q12517" i="4"/>
  <c r="Q12516" i="4"/>
  <c r="Q12515" i="4"/>
  <c r="Q12514" i="4"/>
  <c r="Q12513" i="4"/>
  <c r="Q12512" i="4"/>
  <c r="Q12511" i="4"/>
  <c r="Q12510" i="4"/>
  <c r="Q12509" i="4"/>
  <c r="Q12508" i="4"/>
  <c r="Q12507" i="4"/>
  <c r="Q12506" i="4"/>
  <c r="Q12505" i="4"/>
  <c r="Q12504" i="4"/>
  <c r="Q12503" i="4"/>
  <c r="Q12502" i="4"/>
  <c r="Q12501" i="4"/>
  <c r="Q12500" i="4"/>
  <c r="Q12499" i="4"/>
  <c r="Q12498" i="4"/>
  <c r="Q12497" i="4"/>
  <c r="Q12496" i="4"/>
  <c r="Q12495" i="4"/>
  <c r="Q12494" i="4"/>
  <c r="Q12493" i="4"/>
  <c r="Q12492" i="4"/>
  <c r="Q12491" i="4"/>
  <c r="Q12490" i="4"/>
  <c r="Q12489" i="4"/>
  <c r="Q12488" i="4"/>
  <c r="Q12487" i="4"/>
  <c r="Q12486" i="4"/>
  <c r="Q12485" i="4"/>
  <c r="Q12484" i="4"/>
  <c r="Q12483" i="4"/>
  <c r="Q12482" i="4"/>
  <c r="Q12481" i="4"/>
  <c r="Q12480" i="4"/>
  <c r="Q12479" i="4"/>
  <c r="Q12478" i="4"/>
  <c r="Q12477" i="4"/>
  <c r="Q12476" i="4"/>
  <c r="Q12475" i="4"/>
  <c r="Q12474" i="4"/>
  <c r="Q12473" i="4"/>
  <c r="Q12472" i="4"/>
  <c r="Q12471" i="4"/>
  <c r="Q12470" i="4"/>
  <c r="Q12469" i="4"/>
  <c r="Q12468" i="4"/>
  <c r="Q12467" i="4"/>
  <c r="Q12466" i="4"/>
  <c r="Q12465" i="4"/>
  <c r="Q12464" i="4"/>
  <c r="Q12463" i="4"/>
  <c r="Q12462" i="4"/>
  <c r="Q12461" i="4"/>
  <c r="Q12460" i="4"/>
  <c r="Q12459" i="4"/>
  <c r="Q12458" i="4"/>
  <c r="Q12457" i="4"/>
  <c r="Q12456" i="4"/>
  <c r="Q12455" i="4"/>
  <c r="Q12454" i="4"/>
  <c r="Q12453" i="4"/>
  <c r="Q12452" i="4"/>
  <c r="Q12451" i="4"/>
  <c r="Q12450" i="4"/>
  <c r="Q12449" i="4"/>
  <c r="Q12448" i="4"/>
  <c r="Q12447" i="4"/>
  <c r="Q12446" i="4"/>
  <c r="Q12445" i="4"/>
  <c r="Q12444" i="4"/>
  <c r="Q12443" i="4"/>
  <c r="Q12442" i="4"/>
  <c r="Q12441" i="4"/>
  <c r="Q12440" i="4"/>
  <c r="Q12439" i="4"/>
  <c r="Q12438" i="4"/>
  <c r="Q12437" i="4"/>
  <c r="Q12436" i="4"/>
  <c r="Q12435" i="4"/>
  <c r="Q12434" i="4"/>
  <c r="Q12433" i="4"/>
  <c r="Q12432" i="4"/>
  <c r="Q12431" i="4"/>
  <c r="Q12430" i="4"/>
  <c r="Q12429" i="4"/>
  <c r="Q12428" i="4"/>
  <c r="Q12427" i="4"/>
  <c r="Q12426" i="4"/>
  <c r="Q12425" i="4"/>
  <c r="Q12424" i="4"/>
  <c r="Q12423" i="4"/>
  <c r="Q12422" i="4"/>
  <c r="Q12421" i="4"/>
  <c r="Q12420" i="4"/>
  <c r="Q12419" i="4"/>
  <c r="Q12418" i="4"/>
  <c r="Q12417" i="4"/>
  <c r="Q12416" i="4"/>
  <c r="Q12415" i="4"/>
  <c r="Q12414" i="4"/>
  <c r="Q12413" i="4"/>
  <c r="Q12412" i="4"/>
  <c r="Q12411" i="4"/>
  <c r="Q12410" i="4"/>
  <c r="Q12409" i="4"/>
  <c r="Q12408" i="4"/>
  <c r="Q12407" i="4"/>
  <c r="Q12406" i="4"/>
  <c r="Q12405" i="4"/>
  <c r="Q12404" i="4"/>
  <c r="Q12403" i="4"/>
  <c r="Q12402" i="4"/>
  <c r="Q12401" i="4"/>
  <c r="Q12400" i="4"/>
  <c r="Q12399" i="4"/>
  <c r="Q12398" i="4"/>
  <c r="Q12397" i="4"/>
  <c r="Q12396" i="4"/>
  <c r="Q12395" i="4"/>
  <c r="Q12394" i="4"/>
  <c r="Q12393" i="4"/>
  <c r="Q12392" i="4"/>
  <c r="Q12391" i="4"/>
  <c r="Q12390" i="4"/>
  <c r="Q12389" i="4"/>
  <c r="Q12388" i="4"/>
  <c r="Q12387" i="4"/>
  <c r="Q12386" i="4"/>
  <c r="Q12385" i="4"/>
  <c r="Q12384" i="4"/>
  <c r="Q12383" i="4"/>
  <c r="Q12382" i="4"/>
  <c r="Q12381" i="4"/>
  <c r="Q12380" i="4"/>
  <c r="Q12379" i="4"/>
  <c r="Q12378" i="4"/>
  <c r="Q12377" i="4"/>
  <c r="Q12376" i="4"/>
  <c r="Q12375" i="4"/>
  <c r="Q12374" i="4"/>
  <c r="Q12373" i="4"/>
  <c r="Q12372" i="4"/>
  <c r="Q12371" i="4"/>
  <c r="Q12370" i="4"/>
  <c r="Q12369" i="4"/>
  <c r="Q12368" i="4"/>
  <c r="Q12367" i="4"/>
  <c r="Q12366" i="4"/>
  <c r="Q12365" i="4"/>
  <c r="Q12364" i="4"/>
  <c r="Q12363" i="4"/>
  <c r="Q12362" i="4"/>
  <c r="Q12361" i="4"/>
  <c r="Q12360" i="4"/>
  <c r="Q12359" i="4"/>
  <c r="Q12358" i="4"/>
  <c r="Q12357" i="4"/>
  <c r="Q12356" i="4"/>
  <c r="Q12355" i="4"/>
  <c r="Q12354" i="4"/>
  <c r="Q12353" i="4"/>
  <c r="Q12352" i="4"/>
  <c r="Q12351" i="4"/>
  <c r="Q12350" i="4"/>
  <c r="Q12349" i="4"/>
  <c r="Q12348" i="4"/>
  <c r="Q12347" i="4"/>
  <c r="Q12346" i="4"/>
  <c r="Q12345" i="4"/>
  <c r="Q12344" i="4"/>
  <c r="Q12343" i="4"/>
  <c r="Q12342" i="4"/>
  <c r="Q12341" i="4"/>
  <c r="Q12340" i="4"/>
  <c r="Q12339" i="4"/>
  <c r="Q12338" i="4"/>
  <c r="Q12337" i="4"/>
  <c r="Q12336" i="4"/>
  <c r="Q12335" i="4"/>
  <c r="Q12334" i="4"/>
  <c r="Q12333" i="4"/>
  <c r="Q12332" i="4"/>
  <c r="Q12331" i="4"/>
  <c r="Q12330" i="4"/>
  <c r="Q12329" i="4"/>
  <c r="Q12328" i="4"/>
  <c r="Q12327" i="4"/>
  <c r="Q12326" i="4"/>
  <c r="Q12325" i="4"/>
  <c r="Q12324" i="4"/>
  <c r="Q12323" i="4"/>
  <c r="Q12322" i="4"/>
  <c r="Q12321" i="4"/>
  <c r="Q12320" i="4"/>
  <c r="Q12319" i="4"/>
  <c r="Q12318" i="4"/>
  <c r="Q12317" i="4"/>
  <c r="Q12316" i="4"/>
  <c r="Q12315" i="4"/>
  <c r="Q12314" i="4"/>
  <c r="Q12313" i="4"/>
  <c r="Q12312" i="4"/>
  <c r="Q12311" i="4"/>
  <c r="Q12310" i="4"/>
  <c r="Q12309" i="4"/>
  <c r="Q12308" i="4"/>
  <c r="Q12307" i="4"/>
  <c r="Q12306" i="4"/>
  <c r="Q12305" i="4"/>
  <c r="Q12304" i="4"/>
  <c r="Q12303" i="4"/>
  <c r="Q12302" i="4"/>
  <c r="Q12301" i="4"/>
  <c r="Q12300" i="4"/>
  <c r="Q12299" i="4"/>
  <c r="Q12298" i="4"/>
  <c r="Q12297" i="4"/>
  <c r="Q12296" i="4"/>
  <c r="Q12295" i="4"/>
  <c r="Q12294" i="4"/>
  <c r="Q12293" i="4"/>
  <c r="Q12292" i="4"/>
  <c r="Q12291" i="4"/>
  <c r="Q12290" i="4"/>
  <c r="Q12289" i="4"/>
  <c r="Q12288" i="4"/>
  <c r="Q12287" i="4"/>
  <c r="Q12286" i="4"/>
  <c r="Q12285" i="4"/>
  <c r="Q12284" i="4"/>
  <c r="Q12283" i="4"/>
  <c r="Q12282" i="4"/>
  <c r="Q12281" i="4"/>
  <c r="Q12280" i="4"/>
  <c r="Q12279" i="4"/>
  <c r="Q12278" i="4"/>
  <c r="Q12277" i="4"/>
  <c r="Q12276" i="4"/>
  <c r="Q12275" i="4"/>
  <c r="Q12274" i="4"/>
  <c r="Q12273" i="4"/>
  <c r="Q12272" i="4"/>
  <c r="Q12271" i="4"/>
  <c r="Q12270" i="4"/>
  <c r="Q12269" i="4"/>
  <c r="Q12268" i="4"/>
  <c r="Q12267" i="4"/>
  <c r="Q12266" i="4"/>
  <c r="Q12265" i="4"/>
  <c r="Q12264" i="4"/>
  <c r="Q12263" i="4"/>
  <c r="Q12262" i="4"/>
  <c r="Q12261" i="4"/>
  <c r="Q12260" i="4"/>
  <c r="Q12259" i="4"/>
  <c r="Q12258" i="4"/>
  <c r="Q12257" i="4"/>
  <c r="Q12256" i="4"/>
  <c r="Q12255" i="4"/>
  <c r="Q12254" i="4"/>
  <c r="Q12253" i="4"/>
  <c r="Q12252" i="4"/>
  <c r="Q12251" i="4"/>
  <c r="Q12250" i="4"/>
  <c r="Q12249" i="4"/>
  <c r="Q12248" i="4"/>
  <c r="Q12247" i="4"/>
  <c r="Q12246" i="4"/>
  <c r="Q12245" i="4"/>
  <c r="Q12244" i="4"/>
  <c r="Q12243" i="4"/>
  <c r="Q12242" i="4"/>
  <c r="Q12241" i="4"/>
  <c r="Q12240" i="4"/>
  <c r="Q12239" i="4"/>
  <c r="Q12238" i="4"/>
  <c r="Q12237" i="4"/>
  <c r="Q12236" i="4"/>
  <c r="Q12235" i="4"/>
  <c r="Q12234" i="4"/>
  <c r="Q12233" i="4"/>
  <c r="Q12232" i="4"/>
  <c r="Q12231" i="4"/>
  <c r="Q12230" i="4"/>
  <c r="Q12229" i="4"/>
  <c r="Q12228" i="4"/>
  <c r="Q12227" i="4"/>
  <c r="Q12226" i="4"/>
  <c r="Q12225" i="4"/>
  <c r="Q12224" i="4"/>
  <c r="Q12223" i="4"/>
  <c r="Q12222" i="4"/>
  <c r="Q12221" i="4"/>
  <c r="Q12220" i="4"/>
  <c r="Q12219" i="4"/>
  <c r="Q12218" i="4"/>
  <c r="Q12217" i="4"/>
  <c r="Q12216" i="4"/>
  <c r="Q12215" i="4"/>
  <c r="Q12214" i="4"/>
  <c r="Q12213" i="4"/>
  <c r="Q12212" i="4"/>
  <c r="Q12211" i="4"/>
  <c r="Q12210" i="4"/>
  <c r="Q12209" i="4"/>
  <c r="Q12208" i="4"/>
  <c r="Q12207" i="4"/>
  <c r="Q12206" i="4"/>
  <c r="Q12205" i="4"/>
  <c r="Q12204" i="4"/>
  <c r="Q12203" i="4"/>
  <c r="Q12202" i="4"/>
  <c r="Q12201" i="4"/>
  <c r="Q12200" i="4"/>
  <c r="Q12199" i="4"/>
  <c r="Q12198" i="4"/>
  <c r="Q12197" i="4"/>
  <c r="Q12196" i="4"/>
  <c r="Q12195" i="4"/>
  <c r="Q12194" i="4"/>
  <c r="Q12193" i="4"/>
  <c r="Q12192" i="4"/>
  <c r="Q12191" i="4"/>
  <c r="Q12190" i="4"/>
  <c r="Q12189" i="4"/>
  <c r="Q12188" i="4"/>
  <c r="Q12187" i="4"/>
  <c r="Q12186" i="4"/>
  <c r="Q12185" i="4"/>
  <c r="Q12184" i="4"/>
  <c r="Q12183" i="4"/>
  <c r="Q12182" i="4"/>
  <c r="Q12181" i="4"/>
  <c r="Q12180" i="4"/>
  <c r="Q12179" i="4"/>
  <c r="Q12178" i="4"/>
  <c r="Q12177" i="4"/>
  <c r="Q12176" i="4"/>
  <c r="Q12175" i="4"/>
  <c r="Q12174" i="4"/>
  <c r="Q12173" i="4"/>
  <c r="Q12172" i="4"/>
  <c r="Q12171" i="4"/>
  <c r="Q12170" i="4"/>
  <c r="Q12169" i="4"/>
  <c r="Q12168" i="4"/>
  <c r="Q12167" i="4"/>
  <c r="Q12166" i="4"/>
  <c r="Q12165" i="4"/>
  <c r="Q12164" i="4"/>
  <c r="Q12163" i="4"/>
  <c r="Q12162" i="4"/>
  <c r="Q12161" i="4"/>
  <c r="Q12160" i="4"/>
  <c r="Q12159" i="4"/>
  <c r="Q12158" i="4"/>
  <c r="Q12157" i="4"/>
  <c r="Q12156" i="4"/>
  <c r="Q12155" i="4"/>
  <c r="Q12154" i="4"/>
  <c r="Q12153" i="4"/>
  <c r="Q12152" i="4"/>
  <c r="Q12151" i="4"/>
  <c r="Q12150" i="4"/>
  <c r="Q12149" i="4"/>
  <c r="Q12148" i="4"/>
  <c r="Q12147" i="4"/>
  <c r="Q12146" i="4"/>
  <c r="Q12145" i="4"/>
  <c r="Q12144" i="4"/>
  <c r="Q12143" i="4"/>
  <c r="Q12142" i="4"/>
  <c r="Q12141" i="4"/>
  <c r="Q12140" i="4"/>
  <c r="Q12139" i="4"/>
  <c r="Q12138" i="4"/>
  <c r="Q12137" i="4"/>
  <c r="Q12136" i="4"/>
  <c r="Q12135" i="4"/>
  <c r="Q12134" i="4"/>
  <c r="Q12133" i="4"/>
  <c r="Q12132" i="4"/>
  <c r="Q12131" i="4"/>
  <c r="Q12130" i="4"/>
  <c r="Q12129" i="4"/>
  <c r="Q12128" i="4"/>
  <c r="Q12127" i="4"/>
  <c r="Q12126" i="4"/>
  <c r="Q12125" i="4"/>
  <c r="Q12124" i="4"/>
  <c r="Q12123" i="4"/>
  <c r="Q12122" i="4"/>
  <c r="Q12121" i="4"/>
  <c r="Q12120" i="4"/>
  <c r="Q12119" i="4"/>
  <c r="Q12118" i="4"/>
  <c r="Q12117" i="4"/>
  <c r="Q12116" i="4"/>
  <c r="Q12115" i="4"/>
  <c r="Q12114" i="4"/>
  <c r="Q12113" i="4"/>
  <c r="Q12112" i="4"/>
  <c r="Q12111" i="4"/>
  <c r="Q12110" i="4"/>
  <c r="Q12109" i="4"/>
  <c r="Q12108" i="4"/>
  <c r="Q12107" i="4"/>
  <c r="Q12106" i="4"/>
  <c r="Q12105" i="4"/>
  <c r="Q12104" i="4"/>
  <c r="Q12103" i="4"/>
  <c r="Q12102" i="4"/>
  <c r="Q12101" i="4"/>
  <c r="Q12100" i="4"/>
  <c r="Q12099" i="4"/>
  <c r="Q12098" i="4"/>
  <c r="Q12097" i="4"/>
  <c r="Q12096" i="4"/>
  <c r="Q12095" i="4"/>
  <c r="Q12094" i="4"/>
  <c r="Q12093" i="4"/>
  <c r="Q12092" i="4"/>
  <c r="Q12091" i="4"/>
  <c r="Q12090" i="4"/>
  <c r="Q12089" i="4"/>
  <c r="Q12088" i="4"/>
  <c r="Q12087" i="4"/>
  <c r="Q12086" i="4"/>
  <c r="Q12085" i="4"/>
  <c r="Q12084" i="4"/>
  <c r="Q12083" i="4"/>
  <c r="Q12082" i="4"/>
  <c r="Q12081" i="4"/>
  <c r="Q12080" i="4"/>
  <c r="Q12079" i="4"/>
  <c r="Q12078" i="4"/>
  <c r="Q12077" i="4"/>
  <c r="Q12076" i="4"/>
  <c r="Q12075" i="4"/>
  <c r="Q12074" i="4"/>
  <c r="Q12073" i="4"/>
  <c r="Q12072" i="4"/>
  <c r="Q12071" i="4"/>
  <c r="Q12070" i="4"/>
  <c r="Q12069" i="4"/>
  <c r="Q12068" i="4"/>
  <c r="Q12067" i="4"/>
  <c r="Q12066" i="4"/>
  <c r="Q12065" i="4"/>
  <c r="Q12064" i="4"/>
  <c r="Q12063" i="4"/>
  <c r="Q12062" i="4"/>
  <c r="Q12061" i="4"/>
  <c r="Q12060" i="4"/>
  <c r="Q12059" i="4"/>
  <c r="Q12058" i="4"/>
  <c r="Q12057" i="4"/>
  <c r="Q12056" i="4"/>
  <c r="Q12055" i="4"/>
  <c r="Q12054" i="4"/>
  <c r="Q12053" i="4"/>
  <c r="Q12052" i="4"/>
  <c r="Q12051" i="4"/>
  <c r="Q12050" i="4"/>
  <c r="Q12049" i="4"/>
  <c r="Q12048" i="4"/>
  <c r="Q12047" i="4"/>
  <c r="Q12046" i="4"/>
  <c r="Q12045" i="4"/>
  <c r="Q12044" i="4"/>
  <c r="Q12043" i="4"/>
  <c r="Q12042" i="4"/>
  <c r="Q12041" i="4"/>
  <c r="Q12040" i="4"/>
  <c r="Q12039" i="4"/>
  <c r="Q12038" i="4"/>
  <c r="Q12037" i="4"/>
  <c r="Q12036" i="4"/>
  <c r="Q12035" i="4"/>
  <c r="Q12034" i="4"/>
  <c r="Q12033" i="4"/>
  <c r="Q12032" i="4"/>
  <c r="Q12031" i="4"/>
  <c r="Q12030" i="4"/>
  <c r="Q12029" i="4"/>
  <c r="Q12028" i="4"/>
  <c r="Q12027" i="4"/>
  <c r="Q12026" i="4"/>
  <c r="Q12025" i="4"/>
  <c r="Q12024" i="4"/>
  <c r="Q12023" i="4"/>
  <c r="Q12022" i="4"/>
  <c r="Q12021" i="4"/>
  <c r="Q12020" i="4"/>
  <c r="Q12019" i="4"/>
  <c r="Q12018" i="4"/>
  <c r="Q12017" i="4"/>
  <c r="Q12016" i="4"/>
  <c r="Q12015" i="4"/>
  <c r="Q12014" i="4"/>
  <c r="Q12013" i="4"/>
  <c r="Q12012" i="4"/>
  <c r="Q12011" i="4"/>
  <c r="Q12010" i="4"/>
  <c r="Q12009" i="4"/>
  <c r="Q12008" i="4"/>
  <c r="Q12007" i="4"/>
  <c r="Q12006" i="4"/>
  <c r="Q12005" i="4"/>
  <c r="Q12004" i="4"/>
  <c r="Q12003" i="4"/>
  <c r="Q12002" i="4"/>
  <c r="Q12001" i="4"/>
  <c r="Q12000" i="4"/>
  <c r="Q11999" i="4"/>
  <c r="Q11998" i="4"/>
  <c r="Q11997" i="4"/>
  <c r="Q11996" i="4"/>
  <c r="Q11995" i="4"/>
  <c r="Q11994" i="4"/>
  <c r="Q11993" i="4"/>
  <c r="Q11992" i="4"/>
  <c r="Q11991" i="4"/>
  <c r="Q11990" i="4"/>
  <c r="Q11989" i="4"/>
  <c r="Q11988" i="4"/>
  <c r="Q11987" i="4"/>
  <c r="Q11986" i="4"/>
  <c r="Q11985" i="4"/>
  <c r="Q11984" i="4"/>
  <c r="Q11983" i="4"/>
  <c r="Q11982" i="4"/>
  <c r="Q11981" i="4"/>
  <c r="Q11980" i="4"/>
  <c r="Q11979" i="4"/>
  <c r="Q11978" i="4"/>
  <c r="Q11977" i="4"/>
  <c r="Q11976" i="4"/>
  <c r="Q11975" i="4"/>
  <c r="Q11974" i="4"/>
  <c r="Q11973" i="4"/>
  <c r="Q11972" i="4"/>
  <c r="Q11971" i="4"/>
  <c r="Q11970" i="4"/>
  <c r="Q11969" i="4"/>
  <c r="Q11968" i="4"/>
  <c r="Q11967" i="4"/>
  <c r="Q11966" i="4"/>
  <c r="Q11965" i="4"/>
  <c r="Q11964" i="4"/>
  <c r="Q11963" i="4"/>
  <c r="Q11962" i="4"/>
  <c r="Q11961" i="4"/>
  <c r="Q11960" i="4"/>
  <c r="Q11959" i="4"/>
  <c r="Q11958" i="4"/>
  <c r="Q11957" i="4"/>
  <c r="Q11956" i="4"/>
  <c r="Q11955" i="4"/>
  <c r="Q11954" i="4"/>
  <c r="Q11953" i="4"/>
  <c r="Q11952" i="4"/>
  <c r="Q11951" i="4"/>
  <c r="Q11950" i="4"/>
  <c r="Q11949" i="4"/>
  <c r="Q11948" i="4"/>
  <c r="Q11947" i="4"/>
  <c r="Q11946" i="4"/>
  <c r="Q11945" i="4"/>
  <c r="Q11944" i="4"/>
  <c r="Q11943" i="4"/>
  <c r="Q11942" i="4"/>
  <c r="Q11941" i="4"/>
  <c r="Q11940" i="4"/>
  <c r="Q11939" i="4"/>
  <c r="Q11938" i="4"/>
  <c r="Q11937" i="4"/>
  <c r="Q11936" i="4"/>
  <c r="Q11935" i="4"/>
  <c r="Q11934" i="4"/>
  <c r="Q11933" i="4"/>
  <c r="Q11932" i="4"/>
  <c r="Q11931" i="4"/>
  <c r="Q11930" i="4"/>
  <c r="Q11929" i="4"/>
  <c r="Q11928" i="4"/>
  <c r="Q11927" i="4"/>
  <c r="Q11926" i="4"/>
  <c r="Q11925" i="4"/>
  <c r="Q11924" i="4"/>
  <c r="Q11923" i="4"/>
  <c r="Q11922" i="4"/>
  <c r="Q11921" i="4"/>
  <c r="Q11920" i="4"/>
  <c r="Q11919" i="4"/>
  <c r="Q11918" i="4"/>
  <c r="Q11917" i="4"/>
  <c r="Q11916" i="4"/>
  <c r="Q11915" i="4"/>
  <c r="Q11914" i="4"/>
  <c r="Q11913" i="4"/>
  <c r="Q11912" i="4"/>
  <c r="Q11911" i="4"/>
  <c r="Q11910" i="4"/>
  <c r="Q11909" i="4"/>
  <c r="Q11908" i="4"/>
  <c r="Q11907" i="4"/>
  <c r="Q11906" i="4"/>
  <c r="Q11905" i="4"/>
  <c r="Q11904" i="4"/>
  <c r="Q11903" i="4"/>
  <c r="Q11902" i="4"/>
  <c r="Q11901" i="4"/>
  <c r="Q11900" i="4"/>
  <c r="Q11899" i="4"/>
  <c r="Q11898" i="4"/>
  <c r="Q11897" i="4"/>
  <c r="Q11896" i="4"/>
  <c r="Q11895" i="4"/>
  <c r="Q11894" i="4"/>
  <c r="Q11893" i="4"/>
  <c r="Q11892" i="4"/>
  <c r="Q11891" i="4"/>
  <c r="Q11890" i="4"/>
  <c r="Q11889" i="4"/>
  <c r="Q11888" i="4"/>
  <c r="Q11887" i="4"/>
  <c r="Q11886" i="4"/>
  <c r="Q11885" i="4"/>
  <c r="Q11884" i="4"/>
  <c r="Q11883" i="4"/>
  <c r="Q11882" i="4"/>
  <c r="Q11881" i="4"/>
  <c r="Q11880" i="4"/>
  <c r="Q11879" i="4"/>
  <c r="Q11878" i="4"/>
  <c r="Q11877" i="4"/>
  <c r="Q11876" i="4"/>
  <c r="Q11875" i="4"/>
  <c r="Q11874" i="4"/>
  <c r="Q11873" i="4"/>
  <c r="Q11872" i="4"/>
  <c r="Q11871" i="4"/>
  <c r="Q11870" i="4"/>
  <c r="Q11869" i="4"/>
  <c r="Q11868" i="4"/>
  <c r="Q11867" i="4"/>
  <c r="Q11866" i="4"/>
  <c r="Q11865" i="4"/>
  <c r="Q11864" i="4"/>
  <c r="Q11863" i="4"/>
  <c r="Q11862" i="4"/>
  <c r="Q11861" i="4"/>
  <c r="Q11860" i="4"/>
  <c r="Q11859" i="4"/>
  <c r="Q11858" i="4"/>
  <c r="Q11857" i="4"/>
  <c r="Q11856" i="4"/>
  <c r="Q11855" i="4"/>
  <c r="Q11854" i="4"/>
  <c r="Q11853" i="4"/>
  <c r="Q11852" i="4"/>
  <c r="Q11851" i="4"/>
  <c r="Q11850" i="4"/>
  <c r="Q11849" i="4"/>
  <c r="Q11848" i="4"/>
  <c r="Q11847" i="4"/>
  <c r="Q11846" i="4"/>
  <c r="Q11845" i="4"/>
  <c r="Q11844" i="4"/>
  <c r="Q11843" i="4"/>
  <c r="Q11842" i="4"/>
  <c r="Q11841" i="4"/>
  <c r="Q11840" i="4"/>
  <c r="Q11839" i="4"/>
  <c r="Q11838" i="4"/>
  <c r="Q11837" i="4"/>
  <c r="Q11836" i="4"/>
  <c r="Q11835" i="4"/>
  <c r="Q11834" i="4"/>
  <c r="Q11833" i="4"/>
  <c r="Q11832" i="4"/>
  <c r="Q11831" i="4"/>
  <c r="Q11830" i="4"/>
  <c r="Q11829" i="4"/>
  <c r="Q11828" i="4"/>
  <c r="Q11827" i="4"/>
  <c r="Q11826" i="4"/>
  <c r="Q11825" i="4"/>
  <c r="Q11824" i="4"/>
  <c r="Q11823" i="4"/>
  <c r="Q11822" i="4"/>
  <c r="Q11821" i="4"/>
  <c r="Q11820" i="4"/>
  <c r="Q11819" i="4"/>
  <c r="Q11818" i="4"/>
  <c r="Q11817" i="4"/>
  <c r="Q11816" i="4"/>
  <c r="Q11815" i="4"/>
  <c r="Q11814" i="4"/>
  <c r="Q11813" i="4"/>
  <c r="Q11812" i="4"/>
  <c r="Q11811" i="4"/>
  <c r="Q11810" i="4"/>
  <c r="Q11809" i="4"/>
  <c r="Q11808" i="4"/>
  <c r="Q11807" i="4"/>
  <c r="Q11806" i="4"/>
  <c r="Q11805" i="4"/>
  <c r="Q11804" i="4"/>
  <c r="Q11803" i="4"/>
  <c r="Q11802" i="4"/>
  <c r="Q11801" i="4"/>
  <c r="Q11800" i="4"/>
  <c r="Q11799" i="4"/>
  <c r="Q11798" i="4"/>
  <c r="Q11797" i="4"/>
  <c r="Q11796" i="4"/>
  <c r="Q11795" i="4"/>
  <c r="Q11794" i="4"/>
  <c r="Q11793" i="4"/>
  <c r="Q11792" i="4"/>
  <c r="Q11791" i="4"/>
  <c r="Q11790" i="4"/>
  <c r="Q11789" i="4"/>
  <c r="Q11788" i="4"/>
  <c r="Q11787" i="4"/>
  <c r="Q11786" i="4"/>
  <c r="Q11785" i="4"/>
  <c r="Q11784" i="4"/>
  <c r="Q11783" i="4"/>
  <c r="Q11782" i="4"/>
  <c r="Q11781" i="4"/>
  <c r="Q11780" i="4"/>
  <c r="Q11779" i="4"/>
  <c r="Q11778" i="4"/>
  <c r="Q11777" i="4"/>
  <c r="Q11776" i="4"/>
  <c r="Q11775" i="4"/>
  <c r="Q11774" i="4"/>
  <c r="Q11773" i="4"/>
  <c r="Q11772" i="4"/>
  <c r="Q11771" i="4"/>
  <c r="Q11770" i="4"/>
  <c r="Q11769" i="4"/>
  <c r="Q11768" i="4"/>
  <c r="Q11767" i="4"/>
  <c r="Q11766" i="4"/>
  <c r="Q11765" i="4"/>
  <c r="Q11764" i="4"/>
  <c r="Q11763" i="4"/>
  <c r="Q11762" i="4"/>
  <c r="Q11761" i="4"/>
  <c r="Q11760" i="4"/>
  <c r="Q11759" i="4"/>
  <c r="Q11758" i="4"/>
  <c r="Q11757" i="4"/>
  <c r="Q11756" i="4"/>
  <c r="Q11755" i="4"/>
  <c r="Q11754" i="4"/>
  <c r="Q11753" i="4"/>
  <c r="Q11752" i="4"/>
  <c r="Q11751" i="4"/>
  <c r="Q11750" i="4"/>
  <c r="Q11749" i="4"/>
  <c r="Q11748" i="4"/>
  <c r="Q11747" i="4"/>
  <c r="Q11746" i="4"/>
  <c r="Q11745" i="4"/>
  <c r="Q11744" i="4"/>
  <c r="Q11743" i="4"/>
  <c r="Q11742" i="4"/>
  <c r="Q11741" i="4"/>
  <c r="Q11740" i="4"/>
  <c r="Q11739" i="4"/>
  <c r="Q11738" i="4"/>
  <c r="Q11737" i="4"/>
  <c r="Q11736" i="4"/>
  <c r="Q11735" i="4"/>
  <c r="Q11734" i="4"/>
  <c r="Q11733" i="4"/>
  <c r="Q11732" i="4"/>
  <c r="Q11731" i="4"/>
  <c r="Q11730" i="4"/>
  <c r="Q11729" i="4"/>
  <c r="Q11728" i="4"/>
  <c r="Q11727" i="4"/>
  <c r="Q11726" i="4"/>
  <c r="Q11725" i="4"/>
  <c r="Q11724" i="4"/>
  <c r="Q11723" i="4"/>
  <c r="Q11722" i="4"/>
  <c r="Q11721" i="4"/>
  <c r="Q11720" i="4"/>
  <c r="Q11719" i="4"/>
  <c r="Q11718" i="4"/>
  <c r="Q11717" i="4"/>
  <c r="Q11716" i="4"/>
  <c r="Q11715" i="4"/>
  <c r="Q11714" i="4"/>
  <c r="Q11713" i="4"/>
  <c r="Q11712" i="4"/>
  <c r="Q11711" i="4"/>
  <c r="Q11710" i="4"/>
  <c r="Q11709" i="4"/>
  <c r="Q11708" i="4"/>
  <c r="Q11707" i="4"/>
  <c r="Q11706" i="4"/>
  <c r="Q11705" i="4"/>
  <c r="Q11704" i="4"/>
  <c r="Q11703" i="4"/>
  <c r="Q11702" i="4"/>
  <c r="Q11701" i="4"/>
  <c r="Q11700" i="4"/>
  <c r="Q11699" i="4"/>
  <c r="Q11698" i="4"/>
  <c r="Q11697" i="4"/>
  <c r="Q11696" i="4"/>
  <c r="Q11695" i="4"/>
  <c r="Q11694" i="4"/>
  <c r="Q11693" i="4"/>
  <c r="Q11692" i="4"/>
  <c r="Q11691" i="4"/>
  <c r="Q11690" i="4"/>
  <c r="Q11689" i="4"/>
  <c r="Q11688" i="4"/>
  <c r="Q11687" i="4"/>
  <c r="Q11686" i="4"/>
  <c r="Q11685" i="4"/>
  <c r="Q11684" i="4"/>
  <c r="Q11683" i="4"/>
  <c r="Q11682" i="4"/>
  <c r="Q11681" i="4"/>
  <c r="Q11680" i="4"/>
  <c r="Q11679" i="4"/>
  <c r="Q11678" i="4"/>
  <c r="Q11677" i="4"/>
  <c r="Q11676" i="4"/>
  <c r="Q11675" i="4"/>
  <c r="Q11674" i="4"/>
  <c r="Q11673" i="4"/>
  <c r="Q11672" i="4"/>
  <c r="Q11671" i="4"/>
  <c r="Q11670" i="4"/>
  <c r="Q11669" i="4"/>
  <c r="Q11668" i="4"/>
  <c r="Q11667" i="4"/>
  <c r="Q11666" i="4"/>
  <c r="Q11665" i="4"/>
  <c r="Q11664" i="4"/>
  <c r="Q11663" i="4"/>
  <c r="Q11662" i="4"/>
  <c r="Q11661" i="4"/>
  <c r="Q11660" i="4"/>
  <c r="Q11659" i="4"/>
  <c r="Q11658" i="4"/>
  <c r="Q11657" i="4"/>
  <c r="Q11656" i="4"/>
  <c r="Q11655" i="4"/>
  <c r="Q11654" i="4"/>
  <c r="Q11653" i="4"/>
  <c r="Q11652" i="4"/>
  <c r="Q11651" i="4"/>
  <c r="Q11650" i="4"/>
  <c r="Q11649" i="4"/>
  <c r="Q11648" i="4"/>
  <c r="Q11647" i="4"/>
  <c r="Q11646" i="4"/>
  <c r="Q11645" i="4"/>
  <c r="Q11644" i="4"/>
  <c r="Q11643" i="4"/>
  <c r="Q11642" i="4"/>
  <c r="Q11641" i="4"/>
  <c r="Q11640" i="4"/>
  <c r="Q11639" i="4"/>
  <c r="Q11638" i="4"/>
  <c r="Q11637" i="4"/>
  <c r="Q11636" i="4"/>
  <c r="Q11635" i="4"/>
  <c r="Q11634" i="4"/>
  <c r="Q11633" i="4"/>
  <c r="Q11632" i="4"/>
  <c r="Q11631" i="4"/>
  <c r="Q11630" i="4"/>
  <c r="Q11629" i="4"/>
  <c r="Q11628" i="4"/>
  <c r="Q11627" i="4"/>
  <c r="Q11626" i="4"/>
  <c r="Q11625" i="4"/>
  <c r="Q11624" i="4"/>
  <c r="Q11623" i="4"/>
  <c r="Q11622" i="4"/>
  <c r="Q11621" i="4"/>
  <c r="Q11620" i="4"/>
  <c r="Q11619" i="4"/>
  <c r="Q11618" i="4"/>
  <c r="Q11617" i="4"/>
  <c r="Q11616" i="4"/>
  <c r="Q11615" i="4"/>
  <c r="Q11614" i="4"/>
  <c r="Q11613" i="4"/>
  <c r="Q11612" i="4"/>
  <c r="Q11611" i="4"/>
  <c r="Q11610" i="4"/>
  <c r="Q11609" i="4"/>
  <c r="Q11608" i="4"/>
  <c r="Q11607" i="4"/>
  <c r="Q11606" i="4"/>
  <c r="Q11605" i="4"/>
  <c r="Q11604" i="4"/>
  <c r="Q11603" i="4"/>
  <c r="Q11602" i="4"/>
  <c r="Q11601" i="4"/>
  <c r="Q11600" i="4"/>
  <c r="Q11599" i="4"/>
  <c r="Q11598" i="4"/>
  <c r="Q11597" i="4"/>
  <c r="Q11596" i="4"/>
  <c r="Q11595" i="4"/>
  <c r="Q11594" i="4"/>
  <c r="Q11593" i="4"/>
  <c r="Q11592" i="4"/>
  <c r="Q11591" i="4"/>
  <c r="Q11590" i="4"/>
  <c r="Q11589" i="4"/>
  <c r="Q11588" i="4"/>
  <c r="Q11587" i="4"/>
  <c r="Q11586" i="4"/>
  <c r="Q11585" i="4"/>
  <c r="Q11584" i="4"/>
  <c r="Q11583" i="4"/>
  <c r="Q11582" i="4"/>
  <c r="Q11581" i="4"/>
  <c r="Q11580" i="4"/>
  <c r="Q11579" i="4"/>
  <c r="Q11578" i="4"/>
  <c r="Q11577" i="4"/>
  <c r="Q11576" i="4"/>
  <c r="Q11575" i="4"/>
  <c r="Q11574" i="4"/>
  <c r="Q11573" i="4"/>
  <c r="Q11572" i="4"/>
  <c r="Q11571" i="4"/>
  <c r="Q11570" i="4"/>
  <c r="Q11569" i="4"/>
  <c r="Q11568" i="4"/>
  <c r="Q11567" i="4"/>
  <c r="Q11566" i="4"/>
  <c r="Q11565" i="4"/>
  <c r="Q11564" i="4"/>
  <c r="Q11563" i="4"/>
  <c r="Q11562" i="4"/>
  <c r="Q11561" i="4"/>
  <c r="Q11560" i="4"/>
  <c r="Q11559" i="4"/>
  <c r="Q11558" i="4"/>
  <c r="Q11557" i="4"/>
  <c r="Q11556" i="4"/>
  <c r="Q11555" i="4"/>
  <c r="Q11554" i="4"/>
  <c r="Q11553" i="4"/>
  <c r="Q11552" i="4"/>
  <c r="Q11551" i="4"/>
  <c r="Q11550" i="4"/>
  <c r="Q11549" i="4"/>
  <c r="Q11548" i="4"/>
  <c r="Q11547" i="4"/>
  <c r="Q11546" i="4"/>
  <c r="Q11545" i="4"/>
  <c r="Q11544" i="4"/>
  <c r="Q11543" i="4"/>
  <c r="Q11542" i="4"/>
  <c r="Q11541" i="4"/>
  <c r="Q11540" i="4"/>
  <c r="Q11539" i="4"/>
  <c r="Q11538" i="4"/>
  <c r="Q11537" i="4"/>
  <c r="Q11536" i="4"/>
  <c r="Q11535" i="4"/>
  <c r="Q11534" i="4"/>
  <c r="Q11533" i="4"/>
  <c r="Q11532" i="4"/>
  <c r="Q11531" i="4"/>
  <c r="Q11530" i="4"/>
  <c r="Q11529" i="4"/>
  <c r="Q11528" i="4"/>
  <c r="Q11527" i="4"/>
  <c r="Q11526" i="4"/>
  <c r="Q11525" i="4"/>
  <c r="Q11524" i="4"/>
  <c r="Q11523" i="4"/>
  <c r="Q11522" i="4"/>
  <c r="Q11521" i="4"/>
  <c r="Q11520" i="4"/>
  <c r="Q11519" i="4"/>
  <c r="Q11518" i="4"/>
  <c r="Q11517" i="4"/>
  <c r="Q11516" i="4"/>
  <c r="Q11515" i="4"/>
  <c r="Q11514" i="4"/>
  <c r="Q11513" i="4"/>
  <c r="Q11512" i="4"/>
  <c r="Q11511" i="4"/>
  <c r="Q11510" i="4"/>
  <c r="Q11509" i="4"/>
  <c r="Q11508" i="4"/>
  <c r="Q11507" i="4"/>
  <c r="Q11506" i="4"/>
  <c r="Q11505" i="4"/>
  <c r="Q11504" i="4"/>
  <c r="Q11503" i="4"/>
  <c r="Q11502" i="4"/>
  <c r="Q11501" i="4"/>
  <c r="Q11500" i="4"/>
  <c r="Q11499" i="4"/>
  <c r="Q11498" i="4"/>
  <c r="Q11497" i="4"/>
  <c r="Q11496" i="4"/>
  <c r="Q11495" i="4"/>
  <c r="Q11494" i="4"/>
  <c r="Q11493" i="4"/>
  <c r="Q11492" i="4"/>
  <c r="Q11491" i="4"/>
  <c r="Q11490" i="4"/>
  <c r="Q11489" i="4"/>
  <c r="Q11488" i="4"/>
  <c r="Q11487" i="4"/>
  <c r="Q11486" i="4"/>
  <c r="Q11485" i="4"/>
  <c r="Q11484" i="4"/>
  <c r="Q11483" i="4"/>
  <c r="Q11482" i="4"/>
  <c r="Q11481" i="4"/>
  <c r="Q11480" i="4"/>
  <c r="Q11479" i="4"/>
  <c r="Q11478" i="4"/>
  <c r="Q11477" i="4"/>
  <c r="Q11476" i="4"/>
  <c r="Q11475" i="4"/>
  <c r="Q11474" i="4"/>
  <c r="Q11473" i="4"/>
  <c r="Q11472" i="4"/>
  <c r="Q11471" i="4"/>
  <c r="Q11470" i="4"/>
  <c r="Q11469" i="4"/>
  <c r="Q11468" i="4"/>
  <c r="Q11467" i="4"/>
  <c r="Q11466" i="4"/>
  <c r="Q11465" i="4"/>
  <c r="Q11464" i="4"/>
  <c r="Q11463" i="4"/>
  <c r="Q11462" i="4"/>
  <c r="Q11461" i="4"/>
  <c r="Q11460" i="4"/>
  <c r="Q11459" i="4"/>
  <c r="Q11458" i="4"/>
  <c r="Q11457" i="4"/>
  <c r="Q11456" i="4"/>
  <c r="Q11455" i="4"/>
  <c r="Q11454" i="4"/>
  <c r="Q11453" i="4"/>
  <c r="Q11452" i="4"/>
  <c r="Q11451" i="4"/>
  <c r="Q11450" i="4"/>
  <c r="Q11449" i="4"/>
  <c r="Q11448" i="4"/>
  <c r="Q11447" i="4"/>
  <c r="Q11446" i="4"/>
  <c r="Q11445" i="4"/>
  <c r="Q11444" i="4"/>
  <c r="Q11443" i="4"/>
  <c r="Q11442" i="4"/>
  <c r="Q11441" i="4"/>
  <c r="Q11440" i="4"/>
  <c r="Q11439" i="4"/>
  <c r="Q11438" i="4"/>
  <c r="Q11437" i="4"/>
  <c r="Q11436" i="4"/>
  <c r="Q11435" i="4"/>
  <c r="Q11434" i="4"/>
  <c r="Q11433" i="4"/>
  <c r="Q11432" i="4"/>
  <c r="Q11431" i="4"/>
  <c r="Q11430" i="4"/>
  <c r="Q11429" i="4"/>
  <c r="Q11428" i="4"/>
  <c r="Q11427" i="4"/>
  <c r="Q11426" i="4"/>
  <c r="Q11425" i="4"/>
  <c r="Q11424" i="4"/>
  <c r="Q11423" i="4"/>
  <c r="Q11422" i="4"/>
  <c r="Q11421" i="4"/>
  <c r="Q11420" i="4"/>
  <c r="Q11419" i="4"/>
  <c r="Q11418" i="4"/>
  <c r="Q11417" i="4"/>
  <c r="Q11416" i="4"/>
  <c r="Q11415" i="4"/>
  <c r="Q11414" i="4"/>
  <c r="Q11413" i="4"/>
  <c r="Q11412" i="4"/>
  <c r="Q11411" i="4"/>
  <c r="Q11410" i="4"/>
  <c r="Q11409" i="4"/>
  <c r="Q11408" i="4"/>
  <c r="Q11407" i="4"/>
  <c r="Q11406" i="4"/>
  <c r="Q11405" i="4"/>
  <c r="Q11404" i="4"/>
  <c r="Q11403" i="4"/>
  <c r="Q11402" i="4"/>
  <c r="Q11401" i="4"/>
  <c r="Q11400" i="4"/>
  <c r="Q11399" i="4"/>
  <c r="Q11398" i="4"/>
  <c r="Q11397" i="4"/>
  <c r="Q11396" i="4"/>
  <c r="Q11395" i="4"/>
  <c r="Q11394" i="4"/>
  <c r="Q11393" i="4"/>
  <c r="Q11392" i="4"/>
  <c r="Q11391" i="4"/>
  <c r="Q11390" i="4"/>
  <c r="Q11389" i="4"/>
  <c r="Q11388" i="4"/>
  <c r="Q11387" i="4"/>
  <c r="Q11386" i="4"/>
  <c r="Q11385" i="4"/>
  <c r="Q11384" i="4"/>
  <c r="Q11383" i="4"/>
  <c r="Q11382" i="4"/>
  <c r="Q11381" i="4"/>
  <c r="Q11380" i="4"/>
  <c r="Q11379" i="4"/>
  <c r="Q11378" i="4"/>
  <c r="Q11377" i="4"/>
  <c r="Q11376" i="4"/>
  <c r="Q11375" i="4"/>
  <c r="Q11374" i="4"/>
  <c r="Q11373" i="4"/>
  <c r="Q11372" i="4"/>
  <c r="Q11371" i="4"/>
  <c r="Q11370" i="4"/>
  <c r="Q11369" i="4"/>
  <c r="Q11368" i="4"/>
  <c r="Q11367" i="4"/>
  <c r="Q11366" i="4"/>
  <c r="Q11365" i="4"/>
  <c r="Q11364" i="4"/>
  <c r="Q11363" i="4"/>
  <c r="Q11362" i="4"/>
  <c r="Q11361" i="4"/>
  <c r="Q11360" i="4"/>
  <c r="Q11359" i="4"/>
  <c r="Q11358" i="4"/>
  <c r="Q11357" i="4"/>
  <c r="Q11356" i="4"/>
  <c r="Q11355" i="4"/>
  <c r="Q11354" i="4"/>
  <c r="Q11353" i="4"/>
  <c r="Q11352" i="4"/>
  <c r="Q11351" i="4"/>
  <c r="Q11350" i="4"/>
  <c r="Q11349" i="4"/>
  <c r="Q11348" i="4"/>
  <c r="Q11347" i="4"/>
  <c r="Q11346" i="4"/>
  <c r="Q11345" i="4"/>
  <c r="Q11344" i="4"/>
  <c r="Q11343" i="4"/>
  <c r="Q11342" i="4"/>
  <c r="Q11341" i="4"/>
  <c r="Q11340" i="4"/>
  <c r="Q11339" i="4"/>
  <c r="Q11338" i="4"/>
  <c r="Q11337" i="4"/>
  <c r="Q11336" i="4"/>
  <c r="Q11335" i="4"/>
  <c r="Q11334" i="4"/>
  <c r="Q11333" i="4"/>
  <c r="Q11332" i="4"/>
  <c r="Q11331" i="4"/>
  <c r="Q11330" i="4"/>
  <c r="Q11329" i="4"/>
  <c r="Q11328" i="4"/>
  <c r="Q11327" i="4"/>
  <c r="Q11326" i="4"/>
  <c r="Q11325" i="4"/>
  <c r="Q11324" i="4"/>
  <c r="Q11323" i="4"/>
  <c r="Q11322" i="4"/>
  <c r="Q11321" i="4"/>
  <c r="Q11320" i="4"/>
  <c r="Q11319" i="4"/>
  <c r="Q11318" i="4"/>
  <c r="Q11317" i="4"/>
  <c r="Q11316" i="4"/>
  <c r="Q11315" i="4"/>
  <c r="Q11314" i="4"/>
  <c r="Q11313" i="4"/>
  <c r="Q11312" i="4"/>
  <c r="Q11311" i="4"/>
  <c r="Q11310" i="4"/>
  <c r="Q11309" i="4"/>
  <c r="Q11308" i="4"/>
  <c r="Q11307" i="4"/>
  <c r="Q11306" i="4"/>
  <c r="Q11305" i="4"/>
  <c r="Q11304" i="4"/>
  <c r="Q11303" i="4"/>
  <c r="Q11302" i="4"/>
  <c r="Q11301" i="4"/>
  <c r="Q11300" i="4"/>
  <c r="Q11299" i="4"/>
  <c r="Q11298" i="4"/>
  <c r="Q11297" i="4"/>
  <c r="Q11296" i="4"/>
  <c r="Q11295" i="4"/>
  <c r="Q11294" i="4"/>
  <c r="Q11293" i="4"/>
  <c r="Q11292" i="4"/>
  <c r="Q11291" i="4"/>
  <c r="Q11290" i="4"/>
  <c r="Q11289" i="4"/>
  <c r="Q11288" i="4"/>
  <c r="Q11287" i="4"/>
  <c r="Q11286" i="4"/>
  <c r="Q11285" i="4"/>
  <c r="Q11284" i="4"/>
  <c r="Q11283" i="4"/>
  <c r="Q11282" i="4"/>
  <c r="Q11281" i="4"/>
  <c r="Q11280" i="4"/>
  <c r="Q11279" i="4"/>
  <c r="Q11278" i="4"/>
  <c r="Q11277" i="4"/>
  <c r="Q11276" i="4"/>
  <c r="Q11275" i="4"/>
  <c r="Q11274" i="4"/>
  <c r="Q11273" i="4"/>
  <c r="Q11272" i="4"/>
  <c r="Q11271" i="4"/>
  <c r="Q11270" i="4"/>
  <c r="Q11269" i="4"/>
  <c r="Q11268" i="4"/>
  <c r="Q11267" i="4"/>
  <c r="Q11266" i="4"/>
  <c r="Q11265" i="4"/>
  <c r="Q11264" i="4"/>
  <c r="Q11263" i="4"/>
  <c r="Q11262" i="4"/>
  <c r="Q11261" i="4"/>
  <c r="Q11260" i="4"/>
  <c r="Q11259" i="4"/>
  <c r="Q11258" i="4"/>
  <c r="Q11257" i="4"/>
  <c r="Q11256" i="4"/>
  <c r="Q11255" i="4"/>
  <c r="Q11254" i="4"/>
  <c r="Q11253" i="4"/>
  <c r="Q11252" i="4"/>
  <c r="Q11251" i="4"/>
  <c r="Q11250" i="4"/>
  <c r="Q11249" i="4"/>
  <c r="Q11248" i="4"/>
  <c r="Q11247" i="4"/>
  <c r="Q11246" i="4"/>
  <c r="Q11245" i="4"/>
  <c r="Q11244" i="4"/>
  <c r="Q11243" i="4"/>
  <c r="Q11242" i="4"/>
  <c r="Q11241" i="4"/>
  <c r="Q11240" i="4"/>
  <c r="Q11239" i="4"/>
  <c r="Q11238" i="4"/>
  <c r="Q11237" i="4"/>
  <c r="Q11236" i="4"/>
  <c r="Q11235" i="4"/>
  <c r="Q11234" i="4"/>
  <c r="Q11233" i="4"/>
  <c r="Q11232" i="4"/>
  <c r="Q11231" i="4"/>
  <c r="Q11230" i="4"/>
  <c r="Q11229" i="4"/>
  <c r="Q11228" i="4"/>
  <c r="Q11227" i="4"/>
  <c r="Q11226" i="4"/>
  <c r="Q11225" i="4"/>
  <c r="Q11224" i="4"/>
  <c r="Q11223" i="4"/>
  <c r="Q11222" i="4"/>
  <c r="Q11221" i="4"/>
  <c r="Q11220" i="4"/>
  <c r="Q11219" i="4"/>
  <c r="Q11218" i="4"/>
  <c r="Q11217" i="4"/>
  <c r="Q11216" i="4"/>
  <c r="Q11215" i="4"/>
  <c r="Q11214" i="4"/>
  <c r="Q11213" i="4"/>
  <c r="Q11212" i="4"/>
  <c r="Q11211" i="4"/>
  <c r="Q11210" i="4"/>
  <c r="Q11209" i="4"/>
  <c r="Q11208" i="4"/>
  <c r="Q11207" i="4"/>
  <c r="Q11206" i="4"/>
  <c r="Q11205" i="4"/>
  <c r="Q11204" i="4"/>
  <c r="Q11203" i="4"/>
  <c r="Q11202" i="4"/>
  <c r="Q11201" i="4"/>
  <c r="Q11200" i="4"/>
  <c r="Q11199" i="4"/>
  <c r="Q11198" i="4"/>
  <c r="Q11197" i="4"/>
  <c r="Q11196" i="4"/>
  <c r="Q11195" i="4"/>
  <c r="Q11194" i="4"/>
  <c r="Q11193" i="4"/>
  <c r="Q11192" i="4"/>
  <c r="Q11191" i="4"/>
  <c r="Q11190" i="4"/>
  <c r="Q11189" i="4"/>
  <c r="Q11188" i="4"/>
  <c r="Q11187" i="4"/>
  <c r="Q11186" i="4"/>
  <c r="Q11185" i="4"/>
  <c r="Q11184" i="4"/>
  <c r="Q11183" i="4"/>
  <c r="Q11182" i="4"/>
  <c r="Q11181" i="4"/>
  <c r="Q11180" i="4"/>
  <c r="Q11179" i="4"/>
  <c r="Q11178" i="4"/>
  <c r="Q11177" i="4"/>
  <c r="Q11176" i="4"/>
  <c r="Q11175" i="4"/>
  <c r="Q11174" i="4"/>
  <c r="Q11173" i="4"/>
  <c r="Q11172" i="4"/>
  <c r="Q11171" i="4"/>
  <c r="Q11170" i="4"/>
  <c r="Q11169" i="4"/>
  <c r="Q11168" i="4"/>
  <c r="Q11167" i="4"/>
  <c r="Q11166" i="4"/>
  <c r="Q11165" i="4"/>
  <c r="Q11164" i="4"/>
  <c r="Q11163" i="4"/>
  <c r="Q11162" i="4"/>
  <c r="Q11161" i="4"/>
  <c r="Q11160" i="4"/>
  <c r="Q11159" i="4"/>
  <c r="Q11158" i="4"/>
  <c r="Q11157" i="4"/>
  <c r="Q11156" i="4"/>
  <c r="Q11155" i="4"/>
  <c r="Q11154" i="4"/>
  <c r="Q11153" i="4"/>
  <c r="Q11152" i="4"/>
  <c r="Q11151" i="4"/>
  <c r="Q11150" i="4"/>
  <c r="Q11149" i="4"/>
  <c r="Q11148" i="4"/>
  <c r="Q11147" i="4"/>
  <c r="Q11146" i="4"/>
  <c r="Q11145" i="4"/>
  <c r="Q11144" i="4"/>
  <c r="Q11143" i="4"/>
  <c r="Q11142" i="4"/>
  <c r="Q11141" i="4"/>
  <c r="Q11140" i="4"/>
  <c r="Q11139" i="4"/>
  <c r="Q11138" i="4"/>
  <c r="Q11137" i="4"/>
  <c r="Q11136" i="4"/>
  <c r="Q11135" i="4"/>
  <c r="Q11134" i="4"/>
  <c r="Q11133" i="4"/>
  <c r="Q11132" i="4"/>
  <c r="Q11131" i="4"/>
  <c r="Q11130" i="4"/>
  <c r="Q11129" i="4"/>
  <c r="Q11128" i="4"/>
  <c r="Q11127" i="4"/>
  <c r="Q11126" i="4"/>
  <c r="Q11125" i="4"/>
  <c r="Q11124" i="4"/>
  <c r="Q11123" i="4"/>
  <c r="Q11122" i="4"/>
  <c r="Q11121" i="4"/>
  <c r="Q11120" i="4"/>
  <c r="Q11119" i="4"/>
  <c r="Q11118" i="4"/>
  <c r="Q11117" i="4"/>
  <c r="Q11116" i="4"/>
  <c r="Q11115" i="4"/>
  <c r="Q11114" i="4"/>
  <c r="Q11113" i="4"/>
  <c r="Q11112" i="4"/>
  <c r="Q11111" i="4"/>
  <c r="Q11110" i="4"/>
  <c r="Q11109" i="4"/>
  <c r="Q11108" i="4"/>
  <c r="Q11107" i="4"/>
  <c r="Q11106" i="4"/>
  <c r="Q11105" i="4"/>
  <c r="Q11104" i="4"/>
  <c r="Q11103" i="4"/>
  <c r="Q11102" i="4"/>
  <c r="Q11101" i="4"/>
  <c r="Q11100" i="4"/>
  <c r="Q11099" i="4"/>
  <c r="Q11098" i="4"/>
  <c r="Q11097" i="4"/>
  <c r="Q11096" i="4"/>
  <c r="Q11095" i="4"/>
  <c r="Q11094" i="4"/>
  <c r="Q11093" i="4"/>
  <c r="Q11092" i="4"/>
  <c r="Q11091" i="4"/>
  <c r="Q11090" i="4"/>
  <c r="Q11089" i="4"/>
  <c r="Q11088" i="4"/>
  <c r="Q11087" i="4"/>
  <c r="Q11086" i="4"/>
  <c r="Q11085" i="4"/>
  <c r="Q11084" i="4"/>
  <c r="Q11083" i="4"/>
  <c r="Q11082" i="4"/>
  <c r="Q11081" i="4"/>
  <c r="Q11080" i="4"/>
  <c r="Q11079" i="4"/>
  <c r="Q11078" i="4"/>
  <c r="Q11077" i="4"/>
  <c r="Q11076" i="4"/>
  <c r="Q11075" i="4"/>
  <c r="Q11074" i="4"/>
  <c r="Q11073" i="4"/>
  <c r="Q11072" i="4"/>
  <c r="Q11071" i="4"/>
  <c r="Q11070" i="4"/>
  <c r="Q11069" i="4"/>
  <c r="Q11068" i="4"/>
  <c r="Q11067" i="4"/>
  <c r="Q11066" i="4"/>
  <c r="Q11065" i="4"/>
  <c r="Q11064" i="4"/>
  <c r="Q11063" i="4"/>
  <c r="Q11062" i="4"/>
  <c r="Q11061" i="4"/>
  <c r="Q11060" i="4"/>
  <c r="Q11059" i="4"/>
  <c r="Q11058" i="4"/>
  <c r="Q11057" i="4"/>
  <c r="Q11056" i="4"/>
  <c r="Q11055" i="4"/>
  <c r="Q11054" i="4"/>
  <c r="Q11053" i="4"/>
  <c r="Q11052" i="4"/>
  <c r="Q11051" i="4"/>
  <c r="Q11050" i="4"/>
  <c r="Q11049" i="4"/>
  <c r="Q11048" i="4"/>
  <c r="Q11047" i="4"/>
  <c r="Q11046" i="4"/>
  <c r="Q11045" i="4"/>
  <c r="Q11044" i="4"/>
  <c r="Q11043" i="4"/>
  <c r="Q11042" i="4"/>
  <c r="Q11041" i="4"/>
  <c r="Q11040" i="4"/>
  <c r="Q11039" i="4"/>
  <c r="Q11038" i="4"/>
  <c r="Q11037" i="4"/>
  <c r="Q11036" i="4"/>
  <c r="Q11035" i="4"/>
  <c r="Q11034" i="4"/>
  <c r="Q11033" i="4"/>
  <c r="Q11032" i="4"/>
  <c r="Q11031" i="4"/>
  <c r="Q11030" i="4"/>
  <c r="Q11029" i="4"/>
  <c r="Q11028" i="4"/>
  <c r="Q11027" i="4"/>
  <c r="Q11026" i="4"/>
  <c r="Q11025" i="4"/>
  <c r="Q11024" i="4"/>
  <c r="Q11023" i="4"/>
  <c r="Q11022" i="4"/>
  <c r="Q11021" i="4"/>
  <c r="Q11020" i="4"/>
  <c r="Q11019" i="4"/>
  <c r="Q11018" i="4"/>
  <c r="Q11017" i="4"/>
  <c r="Q11016" i="4"/>
  <c r="Q11015" i="4"/>
  <c r="Q11014" i="4"/>
  <c r="Q11013" i="4"/>
  <c r="Q11012" i="4"/>
  <c r="Q11011" i="4"/>
  <c r="Q11010" i="4"/>
  <c r="Q11009" i="4"/>
  <c r="Q11008" i="4"/>
  <c r="Q11007" i="4"/>
  <c r="Q11006" i="4"/>
  <c r="Q11005" i="4"/>
  <c r="Q11004" i="4"/>
  <c r="Q11003" i="4"/>
  <c r="Q11002" i="4"/>
  <c r="Q11001" i="4"/>
  <c r="Q11000" i="4"/>
  <c r="Q10999" i="4"/>
  <c r="Q10998" i="4"/>
  <c r="Q10997" i="4"/>
  <c r="Q10996" i="4"/>
  <c r="Q10995" i="4"/>
  <c r="Q10994" i="4"/>
  <c r="Q10993" i="4"/>
  <c r="Q10992" i="4"/>
  <c r="Q10991" i="4"/>
  <c r="Q10990" i="4"/>
  <c r="Q10989" i="4"/>
  <c r="Q10988" i="4"/>
  <c r="Q10987" i="4"/>
  <c r="Q10986" i="4"/>
  <c r="Q10985" i="4"/>
  <c r="Q10984" i="4"/>
  <c r="Q10983" i="4"/>
  <c r="Q10982" i="4"/>
  <c r="Q10981" i="4"/>
  <c r="Q10980" i="4"/>
  <c r="Q10979" i="4"/>
  <c r="Q10978" i="4"/>
  <c r="Q10977" i="4"/>
  <c r="Q10976" i="4"/>
  <c r="Q10975" i="4"/>
  <c r="Q10974" i="4"/>
  <c r="Q10973" i="4"/>
  <c r="Q10972" i="4"/>
  <c r="Q10971" i="4"/>
  <c r="Q10970" i="4"/>
  <c r="Q10969" i="4"/>
  <c r="Q10968" i="4"/>
  <c r="Q10967" i="4"/>
  <c r="Q10966" i="4"/>
  <c r="Q10965" i="4"/>
  <c r="Q10964" i="4"/>
  <c r="Q10963" i="4"/>
  <c r="Q10962" i="4"/>
  <c r="Q10961" i="4"/>
  <c r="Q10960" i="4"/>
  <c r="Q10959" i="4"/>
  <c r="Q10958" i="4"/>
  <c r="Q10957" i="4"/>
  <c r="Q10956" i="4"/>
  <c r="Q10955" i="4"/>
  <c r="Q10954" i="4"/>
  <c r="Q10953" i="4"/>
  <c r="Q10952" i="4"/>
  <c r="Q10951" i="4"/>
  <c r="Q10950" i="4"/>
  <c r="Q10949" i="4"/>
  <c r="Q10948" i="4"/>
  <c r="Q10947" i="4"/>
  <c r="Q10946" i="4"/>
  <c r="Q10945" i="4"/>
  <c r="Q10944" i="4"/>
  <c r="Q10943" i="4"/>
  <c r="Q10942" i="4"/>
  <c r="Q10941" i="4"/>
  <c r="Q10940" i="4"/>
  <c r="Q10939" i="4"/>
  <c r="Q10938" i="4"/>
  <c r="Q10937" i="4"/>
  <c r="Q10936" i="4"/>
  <c r="Q10935" i="4"/>
  <c r="Q10934" i="4"/>
  <c r="Q10933" i="4"/>
  <c r="Q10932" i="4"/>
  <c r="Q10931" i="4"/>
  <c r="Q10930" i="4"/>
  <c r="Q10929" i="4"/>
  <c r="Q10928" i="4"/>
  <c r="Q10927" i="4"/>
  <c r="Q10926" i="4"/>
  <c r="Q10925" i="4"/>
  <c r="Q10924" i="4"/>
  <c r="Q10923" i="4"/>
  <c r="Q10922" i="4"/>
  <c r="Q10921" i="4"/>
  <c r="Q10920" i="4"/>
  <c r="Q10919" i="4"/>
  <c r="Q10918" i="4"/>
  <c r="Q10917" i="4"/>
  <c r="Q10916" i="4"/>
  <c r="Q10915" i="4"/>
  <c r="Q10914" i="4"/>
  <c r="Q10913" i="4"/>
  <c r="Q10912" i="4"/>
  <c r="Q10911" i="4"/>
  <c r="Q10910" i="4"/>
  <c r="Q10909" i="4"/>
  <c r="Q10908" i="4"/>
  <c r="Q10907" i="4"/>
  <c r="Q10906" i="4"/>
  <c r="Q10905" i="4"/>
  <c r="Q10904" i="4"/>
  <c r="Q10903" i="4"/>
  <c r="Q10902" i="4"/>
  <c r="Q10901" i="4"/>
  <c r="Q10900" i="4"/>
  <c r="Q10899" i="4"/>
  <c r="Q10898" i="4"/>
  <c r="Q10897" i="4"/>
  <c r="Q10896" i="4"/>
  <c r="Q10895" i="4"/>
  <c r="Q10894" i="4"/>
  <c r="Q10893" i="4"/>
  <c r="Q10892" i="4"/>
  <c r="Q10891" i="4"/>
  <c r="Q10890" i="4"/>
  <c r="Q10889" i="4"/>
  <c r="Q10888" i="4"/>
  <c r="Q10887" i="4"/>
  <c r="Q10886" i="4"/>
  <c r="Q10885" i="4"/>
  <c r="Q10884" i="4"/>
  <c r="Q10883" i="4"/>
  <c r="Q10882" i="4"/>
  <c r="Q10881" i="4"/>
  <c r="Q10880" i="4"/>
  <c r="Q10879" i="4"/>
  <c r="Q10878" i="4"/>
  <c r="Q10877" i="4"/>
  <c r="Q10876" i="4"/>
  <c r="Q10875" i="4"/>
  <c r="Q10874" i="4"/>
  <c r="Q10873" i="4"/>
  <c r="Q10872" i="4"/>
  <c r="Q10871" i="4"/>
  <c r="Q10870" i="4"/>
  <c r="Q10869" i="4"/>
  <c r="Q10868" i="4"/>
  <c r="Q10867" i="4"/>
  <c r="Q10866" i="4"/>
  <c r="Q10865" i="4"/>
  <c r="Q10864" i="4"/>
  <c r="Q10863" i="4"/>
  <c r="Q10862" i="4"/>
  <c r="Q10861" i="4"/>
  <c r="Q10860" i="4"/>
  <c r="Q10859" i="4"/>
  <c r="Q10858" i="4"/>
  <c r="Q10857" i="4"/>
  <c r="Q10856" i="4"/>
  <c r="Q10855" i="4"/>
  <c r="Q10854" i="4"/>
  <c r="Q10853" i="4"/>
  <c r="Q10852" i="4"/>
  <c r="Q10851" i="4"/>
  <c r="Q10850" i="4"/>
  <c r="Q10849" i="4"/>
  <c r="Q10848" i="4"/>
  <c r="Q10847" i="4"/>
  <c r="Q10846" i="4"/>
  <c r="Q10845" i="4"/>
  <c r="Q10844" i="4"/>
  <c r="Q10843" i="4"/>
  <c r="Q10842" i="4"/>
  <c r="Q10841" i="4"/>
  <c r="Q10840" i="4"/>
  <c r="Q10839" i="4"/>
  <c r="Q10838" i="4"/>
  <c r="Q10837" i="4"/>
  <c r="Q10836" i="4"/>
  <c r="Q10835" i="4"/>
  <c r="Q10834" i="4"/>
  <c r="Q10833" i="4"/>
  <c r="Q10832" i="4"/>
  <c r="Q10831" i="4"/>
  <c r="Q10830" i="4"/>
  <c r="Q10829" i="4"/>
  <c r="Q10828" i="4"/>
  <c r="Q10827" i="4"/>
  <c r="Q10826" i="4"/>
  <c r="Q10825" i="4"/>
  <c r="Q10824" i="4"/>
  <c r="Q10823" i="4"/>
  <c r="Q10822" i="4"/>
  <c r="Q10821" i="4"/>
  <c r="Q10820" i="4"/>
  <c r="Q10819" i="4"/>
  <c r="Q10818" i="4"/>
  <c r="Q10817" i="4"/>
  <c r="Q10816" i="4"/>
  <c r="Q10815" i="4"/>
  <c r="Q10814" i="4"/>
  <c r="Q10813" i="4"/>
  <c r="Q10812" i="4"/>
  <c r="Q10811" i="4"/>
  <c r="Q10810" i="4"/>
  <c r="Q10809" i="4"/>
  <c r="Q10808" i="4"/>
  <c r="Q10807" i="4"/>
  <c r="Q10806" i="4"/>
  <c r="Q10805" i="4"/>
  <c r="Q10804" i="4"/>
  <c r="Q10803" i="4"/>
  <c r="Q10802" i="4"/>
  <c r="Q10801" i="4"/>
  <c r="Q10800" i="4"/>
  <c r="Q10799" i="4"/>
  <c r="Q10798" i="4"/>
  <c r="Q10797" i="4"/>
  <c r="Q10796" i="4"/>
  <c r="Q10795" i="4"/>
  <c r="Q10794" i="4"/>
  <c r="Q10793" i="4"/>
  <c r="Q10792" i="4"/>
  <c r="Q10791" i="4"/>
  <c r="Q10790" i="4"/>
  <c r="Q10789" i="4"/>
  <c r="Q10788" i="4"/>
  <c r="Q10787" i="4"/>
  <c r="Q10786" i="4"/>
  <c r="Q10785" i="4"/>
  <c r="Q10784" i="4"/>
  <c r="Q10783" i="4"/>
  <c r="Q10782" i="4"/>
  <c r="Q10781" i="4"/>
  <c r="Q10780" i="4"/>
  <c r="Q10779" i="4"/>
  <c r="Q10778" i="4"/>
  <c r="Q10777" i="4"/>
  <c r="Q10776" i="4"/>
  <c r="Q10775" i="4"/>
  <c r="Q10774" i="4"/>
  <c r="Q10773" i="4"/>
  <c r="Q10772" i="4"/>
  <c r="Q10771" i="4"/>
  <c r="Q10770" i="4"/>
  <c r="Q10769" i="4"/>
  <c r="Q10768" i="4"/>
  <c r="Q10767" i="4"/>
  <c r="Q10766" i="4"/>
  <c r="Q10765" i="4"/>
  <c r="Q10764" i="4"/>
  <c r="Q10763" i="4"/>
  <c r="Q10762" i="4"/>
  <c r="Q10761" i="4"/>
  <c r="Q10760" i="4"/>
  <c r="Q10759" i="4"/>
  <c r="Q10758" i="4"/>
  <c r="Q10757" i="4"/>
  <c r="Q10756" i="4"/>
  <c r="Q10755" i="4"/>
  <c r="Q10754" i="4"/>
  <c r="Q10753" i="4"/>
  <c r="Q10752" i="4"/>
  <c r="Q10751" i="4"/>
  <c r="Q10750" i="4"/>
  <c r="Q10749" i="4"/>
  <c r="Q10748" i="4"/>
  <c r="Q10747" i="4"/>
  <c r="Q10746" i="4"/>
  <c r="Q10745" i="4"/>
  <c r="Q10744" i="4"/>
  <c r="Q10743" i="4"/>
  <c r="Q10742" i="4"/>
  <c r="Q10741" i="4"/>
  <c r="Q10740" i="4"/>
  <c r="Q10739" i="4"/>
  <c r="Q10738" i="4"/>
  <c r="Q10737" i="4"/>
  <c r="Q10736" i="4"/>
  <c r="Q10735" i="4"/>
  <c r="Q10734" i="4"/>
  <c r="Q10733" i="4"/>
  <c r="Q10732" i="4"/>
  <c r="Q10731" i="4"/>
  <c r="Q10730" i="4"/>
  <c r="Q10729" i="4"/>
  <c r="Q10728" i="4"/>
  <c r="Q10727" i="4"/>
  <c r="Q10726" i="4"/>
  <c r="Q10725" i="4"/>
  <c r="Q10724" i="4"/>
  <c r="Q10723" i="4"/>
  <c r="Q10722" i="4"/>
  <c r="Q10721" i="4"/>
  <c r="Q10720" i="4"/>
  <c r="Q10719" i="4"/>
  <c r="Q10718" i="4"/>
  <c r="Q10717" i="4"/>
  <c r="Q10716" i="4"/>
  <c r="Q10715" i="4"/>
  <c r="Q10714" i="4"/>
  <c r="Q10713" i="4"/>
  <c r="Q10712" i="4"/>
  <c r="Q10711" i="4"/>
  <c r="Q10710" i="4"/>
  <c r="Q10709" i="4"/>
  <c r="Q10708" i="4"/>
  <c r="Q10707" i="4"/>
  <c r="Q10706" i="4"/>
  <c r="Q10705" i="4"/>
  <c r="Q10704" i="4"/>
  <c r="Q10703" i="4"/>
  <c r="Q10702" i="4"/>
  <c r="Q10701" i="4"/>
  <c r="Q10700" i="4"/>
  <c r="Q10699" i="4"/>
  <c r="Q10698" i="4"/>
  <c r="Q10697" i="4"/>
  <c r="Q10696" i="4"/>
  <c r="Q10695" i="4"/>
  <c r="Q10694" i="4"/>
  <c r="Q10693" i="4"/>
  <c r="Q10692" i="4"/>
  <c r="Q10691" i="4"/>
  <c r="Q10690" i="4"/>
  <c r="Q10689" i="4"/>
  <c r="Q10688" i="4"/>
  <c r="Q10687" i="4"/>
  <c r="Q10686" i="4"/>
  <c r="Q10685" i="4"/>
  <c r="Q10684" i="4"/>
  <c r="Q10683" i="4"/>
  <c r="Q10682" i="4"/>
  <c r="Q10681" i="4"/>
  <c r="Q10680" i="4"/>
  <c r="Q10679" i="4"/>
  <c r="Q10678" i="4"/>
  <c r="Q10677" i="4"/>
  <c r="Q10676" i="4"/>
  <c r="Q10675" i="4"/>
  <c r="Q10674" i="4"/>
  <c r="Q10673" i="4"/>
  <c r="Q10672" i="4"/>
  <c r="Q10671" i="4"/>
  <c r="Q10670" i="4"/>
  <c r="Q10669" i="4"/>
  <c r="Q10668" i="4"/>
  <c r="Q10667" i="4"/>
  <c r="Q10666" i="4"/>
  <c r="Q10665" i="4"/>
  <c r="Q10664" i="4"/>
  <c r="Q10663" i="4"/>
  <c r="Q10662" i="4"/>
  <c r="Q10661" i="4"/>
  <c r="Q10660" i="4"/>
  <c r="Q10659" i="4"/>
  <c r="Q10658" i="4"/>
  <c r="Q10657" i="4"/>
  <c r="Q10656" i="4"/>
  <c r="Q10655" i="4"/>
  <c r="Q10654" i="4"/>
  <c r="Q10653" i="4"/>
  <c r="Q10652" i="4"/>
  <c r="Q10651" i="4"/>
  <c r="Q10650" i="4"/>
  <c r="Q10649" i="4"/>
  <c r="Q10648" i="4"/>
  <c r="Q10647" i="4"/>
  <c r="Q10646" i="4"/>
  <c r="Q10645" i="4"/>
  <c r="Q10644" i="4"/>
  <c r="Q10643" i="4"/>
  <c r="Q10642" i="4"/>
  <c r="Q10641" i="4"/>
  <c r="Q10640" i="4"/>
  <c r="Q10639" i="4"/>
  <c r="Q10638" i="4"/>
  <c r="Q10637" i="4"/>
  <c r="Q10636" i="4"/>
  <c r="Q10635" i="4"/>
  <c r="Q10634" i="4"/>
  <c r="Q10633" i="4"/>
  <c r="Q10632" i="4"/>
  <c r="Q10631" i="4"/>
  <c r="Q10630" i="4"/>
  <c r="Q10629" i="4"/>
  <c r="Q10628" i="4"/>
  <c r="Q10627" i="4"/>
  <c r="Q10626" i="4"/>
  <c r="Q10625" i="4"/>
  <c r="Q10624" i="4"/>
  <c r="Q10623" i="4"/>
  <c r="Q10622" i="4"/>
  <c r="Q10621" i="4"/>
  <c r="Q10620" i="4"/>
  <c r="Q10619" i="4"/>
  <c r="Q10618" i="4"/>
  <c r="Q10617" i="4"/>
  <c r="Q10616" i="4"/>
  <c r="Q10615" i="4"/>
  <c r="Q10614" i="4"/>
  <c r="Q10613" i="4"/>
  <c r="Q10612" i="4"/>
  <c r="Q10611" i="4"/>
  <c r="Q10610" i="4"/>
  <c r="Q10609" i="4"/>
  <c r="Q10608" i="4"/>
  <c r="Q10607" i="4"/>
  <c r="Q10606" i="4"/>
  <c r="Q10605" i="4"/>
  <c r="Q10604" i="4"/>
  <c r="Q10603" i="4"/>
  <c r="Q10602" i="4"/>
  <c r="Q10601" i="4"/>
  <c r="Q10600" i="4"/>
  <c r="Q10599" i="4"/>
  <c r="Q10598" i="4"/>
  <c r="Q10597" i="4"/>
  <c r="Q10596" i="4"/>
  <c r="Q10595" i="4"/>
  <c r="Q10594" i="4"/>
  <c r="Q10593" i="4"/>
  <c r="Q10592" i="4"/>
  <c r="Q10591" i="4"/>
  <c r="Q10590" i="4"/>
  <c r="Q10589" i="4"/>
  <c r="Q10588" i="4"/>
  <c r="Q10587" i="4"/>
  <c r="Q10586" i="4"/>
  <c r="Q10585" i="4"/>
  <c r="Q10584" i="4"/>
  <c r="Q10583" i="4"/>
  <c r="Q10582" i="4"/>
  <c r="Q10581" i="4"/>
  <c r="Q10580" i="4"/>
  <c r="Q10579" i="4"/>
  <c r="Q10578" i="4"/>
  <c r="Q10577" i="4"/>
  <c r="Q10576" i="4"/>
  <c r="Q10575" i="4"/>
  <c r="Q10574" i="4"/>
  <c r="Q10573" i="4"/>
  <c r="Q10572" i="4"/>
  <c r="Q10571" i="4"/>
  <c r="Q10570" i="4"/>
  <c r="Q10569" i="4"/>
  <c r="Q10568" i="4"/>
  <c r="Q10567" i="4"/>
  <c r="Q10566" i="4"/>
  <c r="Q10565" i="4"/>
  <c r="Q10564" i="4"/>
  <c r="Q10563" i="4"/>
  <c r="Q10562" i="4"/>
  <c r="Q10561" i="4"/>
  <c r="Q10560" i="4"/>
  <c r="Q10559" i="4"/>
  <c r="Q10558" i="4"/>
  <c r="Q10557" i="4"/>
  <c r="Q10556" i="4"/>
  <c r="Q10555" i="4"/>
  <c r="Q10554" i="4"/>
  <c r="Q10553" i="4"/>
  <c r="Q10552" i="4"/>
  <c r="Q10551" i="4"/>
  <c r="Q10550" i="4"/>
  <c r="Q10549" i="4"/>
  <c r="Q10548" i="4"/>
  <c r="Q10547" i="4"/>
  <c r="Q10546" i="4"/>
  <c r="Q10545" i="4"/>
  <c r="Q10544" i="4"/>
  <c r="Q10543" i="4"/>
  <c r="Q10542" i="4"/>
  <c r="Q10541" i="4"/>
  <c r="Q10540" i="4"/>
  <c r="Q10539" i="4"/>
  <c r="Q10538" i="4"/>
  <c r="Q10537" i="4"/>
  <c r="Q10536" i="4"/>
  <c r="Q10535" i="4"/>
  <c r="Q10534" i="4"/>
  <c r="Q10533" i="4"/>
  <c r="Q10532" i="4"/>
  <c r="Q10531" i="4"/>
  <c r="Q10530" i="4"/>
  <c r="Q10529" i="4"/>
  <c r="Q10528" i="4"/>
  <c r="Q10527" i="4"/>
  <c r="Q10526" i="4"/>
  <c r="Q10525" i="4"/>
  <c r="Q10524" i="4"/>
  <c r="Q10523" i="4"/>
  <c r="Q10522" i="4"/>
  <c r="Q10521" i="4"/>
  <c r="Q10520" i="4"/>
  <c r="Q10519" i="4"/>
  <c r="Q10518" i="4"/>
  <c r="Q10517" i="4"/>
  <c r="Q10516" i="4"/>
  <c r="Q10515" i="4"/>
  <c r="Q10514" i="4"/>
  <c r="Q10513" i="4"/>
  <c r="Q10512" i="4"/>
  <c r="Q10511" i="4"/>
  <c r="Q10510" i="4"/>
  <c r="Q10509" i="4"/>
  <c r="Q10508" i="4"/>
  <c r="Q10507" i="4"/>
  <c r="Q10506" i="4"/>
  <c r="Q10505" i="4"/>
  <c r="Q10504" i="4"/>
  <c r="Q10503" i="4"/>
  <c r="Q10502" i="4"/>
  <c r="Q10501" i="4"/>
  <c r="Q10500" i="4"/>
  <c r="Q10499" i="4"/>
  <c r="Q10498" i="4"/>
  <c r="Q10497" i="4"/>
  <c r="Q10496" i="4"/>
  <c r="Q10495" i="4"/>
  <c r="Q10494" i="4"/>
  <c r="Q10493" i="4"/>
  <c r="Q10492" i="4"/>
  <c r="Q10491" i="4"/>
  <c r="Q10490" i="4"/>
  <c r="Q10489" i="4"/>
  <c r="Q10488" i="4"/>
  <c r="Q10487" i="4"/>
  <c r="Q10486" i="4"/>
  <c r="Q10485" i="4"/>
  <c r="Q10484" i="4"/>
  <c r="Q10483" i="4"/>
  <c r="Q10482" i="4"/>
  <c r="Q10481" i="4"/>
  <c r="Q10480" i="4"/>
  <c r="Q10479" i="4"/>
  <c r="Q10478" i="4"/>
  <c r="Q10477" i="4"/>
  <c r="Q10476" i="4"/>
  <c r="Q10475" i="4"/>
  <c r="Q10474" i="4"/>
  <c r="Q10473" i="4"/>
  <c r="Q10472" i="4"/>
  <c r="Q10471" i="4"/>
  <c r="Q10470" i="4"/>
  <c r="Q10469" i="4"/>
  <c r="Q10468" i="4"/>
  <c r="Q10467" i="4"/>
  <c r="Q10466" i="4"/>
  <c r="Q10465" i="4"/>
  <c r="Q10464" i="4"/>
  <c r="Q10463" i="4"/>
  <c r="Q10462" i="4"/>
  <c r="Q10461" i="4"/>
  <c r="Q10460" i="4"/>
  <c r="Q10459" i="4"/>
  <c r="Q10458" i="4"/>
  <c r="Q10457" i="4"/>
  <c r="Q10456" i="4"/>
  <c r="Q10455" i="4"/>
  <c r="Q10454" i="4"/>
  <c r="Q10453" i="4"/>
  <c r="Q10452" i="4"/>
  <c r="Q10451" i="4"/>
  <c r="Q10450" i="4"/>
  <c r="Q10449" i="4"/>
  <c r="Q10448" i="4"/>
  <c r="Q10447" i="4"/>
  <c r="Q10446" i="4"/>
  <c r="Q10445" i="4"/>
  <c r="Q10444" i="4"/>
  <c r="Q10443" i="4"/>
  <c r="Q10442" i="4"/>
  <c r="Q10441" i="4"/>
  <c r="Q10440" i="4"/>
  <c r="Q10439" i="4"/>
  <c r="Q10438" i="4"/>
  <c r="Q10437" i="4"/>
  <c r="Q10436" i="4"/>
  <c r="Q10435" i="4"/>
  <c r="Q10434" i="4"/>
  <c r="Q10433" i="4"/>
  <c r="Q10432" i="4"/>
  <c r="Q10431" i="4"/>
  <c r="Q10430" i="4"/>
  <c r="Q10429" i="4"/>
  <c r="Q10428" i="4"/>
  <c r="Q10427" i="4"/>
  <c r="Q10426" i="4"/>
  <c r="Q10425" i="4"/>
  <c r="Q10424" i="4"/>
  <c r="Q10423" i="4"/>
  <c r="Q10422" i="4"/>
  <c r="Q10421" i="4"/>
  <c r="Q10420" i="4"/>
  <c r="Q10419" i="4"/>
  <c r="Q10418" i="4"/>
  <c r="Q10417" i="4"/>
  <c r="Q10416" i="4"/>
  <c r="Q10415" i="4"/>
  <c r="Q10414" i="4"/>
  <c r="Q10413" i="4"/>
  <c r="Q10412" i="4"/>
  <c r="Q10411" i="4"/>
  <c r="Q10410" i="4"/>
  <c r="Q10409" i="4"/>
  <c r="Q10408" i="4"/>
  <c r="Q10407" i="4"/>
  <c r="Q10406" i="4"/>
  <c r="Q10405" i="4"/>
  <c r="Q10404" i="4"/>
  <c r="Q10403" i="4"/>
  <c r="Q10402" i="4"/>
  <c r="Q10401" i="4"/>
  <c r="Q10400" i="4"/>
  <c r="Q10399" i="4"/>
  <c r="Q10398" i="4"/>
  <c r="Q10397" i="4"/>
  <c r="Q10396" i="4"/>
  <c r="Q10395" i="4"/>
  <c r="Q10394" i="4"/>
  <c r="Q10393" i="4"/>
  <c r="Q10392" i="4"/>
  <c r="Q10391" i="4"/>
  <c r="Q10390" i="4"/>
  <c r="Q10389" i="4"/>
  <c r="Q10388" i="4"/>
  <c r="Q10387" i="4"/>
  <c r="Q10386" i="4"/>
  <c r="Q10385" i="4"/>
  <c r="Q10384" i="4"/>
  <c r="Q10383" i="4"/>
  <c r="Q10382" i="4"/>
  <c r="Q10381" i="4"/>
  <c r="Q10380" i="4"/>
  <c r="Q10379" i="4"/>
  <c r="Q10378" i="4"/>
  <c r="Q10377" i="4"/>
  <c r="Q10376" i="4"/>
  <c r="Q10375" i="4"/>
  <c r="Q10374" i="4"/>
  <c r="Q10373" i="4"/>
  <c r="Q10372" i="4"/>
  <c r="Q10371" i="4"/>
  <c r="Q10370" i="4"/>
  <c r="Q10369" i="4"/>
  <c r="Q10368" i="4"/>
  <c r="Q10367" i="4"/>
  <c r="Q10366" i="4"/>
  <c r="Q10365" i="4"/>
  <c r="Q10364" i="4"/>
  <c r="Q10363" i="4"/>
  <c r="Q10362" i="4"/>
  <c r="Q10361" i="4"/>
  <c r="Q10360" i="4"/>
  <c r="Q10359" i="4"/>
  <c r="Q10358" i="4"/>
  <c r="Q10357" i="4"/>
  <c r="Q10356" i="4"/>
  <c r="Q10355" i="4"/>
  <c r="Q10354" i="4"/>
  <c r="Q10353" i="4"/>
  <c r="Q10352" i="4"/>
  <c r="Q10351" i="4"/>
  <c r="Q10350" i="4"/>
  <c r="Q10349" i="4"/>
  <c r="Q10348" i="4"/>
  <c r="Q10347" i="4"/>
  <c r="Q10346" i="4"/>
  <c r="Q10345" i="4"/>
  <c r="Q10344" i="4"/>
  <c r="Q10343" i="4"/>
  <c r="Q10342" i="4"/>
  <c r="Q10341" i="4"/>
  <c r="Q10340" i="4"/>
  <c r="Q10339" i="4"/>
  <c r="Q10338" i="4"/>
  <c r="Q10337" i="4"/>
  <c r="Q10336" i="4"/>
  <c r="Q10335" i="4"/>
  <c r="Q10334" i="4"/>
  <c r="Q10333" i="4"/>
  <c r="Q10332" i="4"/>
  <c r="Q10331" i="4"/>
  <c r="Q10330" i="4"/>
  <c r="Q10329" i="4"/>
  <c r="Q10328" i="4"/>
  <c r="Q10327" i="4"/>
  <c r="Q10326" i="4"/>
  <c r="Q10325" i="4"/>
  <c r="Q10324" i="4"/>
  <c r="Q10323" i="4"/>
  <c r="Q10322" i="4"/>
  <c r="Q10321" i="4"/>
  <c r="Q10320" i="4"/>
  <c r="Q10319" i="4"/>
  <c r="Q10318" i="4"/>
  <c r="Q10317" i="4"/>
  <c r="Q10316" i="4"/>
  <c r="Q10315" i="4"/>
  <c r="Q10314" i="4"/>
  <c r="Q10313" i="4"/>
  <c r="Q10312" i="4"/>
  <c r="Q10311" i="4"/>
  <c r="Q10310" i="4"/>
  <c r="Q10309" i="4"/>
  <c r="Q10308" i="4"/>
  <c r="Q10307" i="4"/>
  <c r="Q10306" i="4"/>
  <c r="Q10305" i="4"/>
  <c r="Q10304" i="4"/>
  <c r="Q10303" i="4"/>
  <c r="Q10302" i="4"/>
  <c r="Q10301" i="4"/>
  <c r="Q10300" i="4"/>
  <c r="Q10299" i="4"/>
  <c r="Q10298" i="4"/>
  <c r="Q10297" i="4"/>
  <c r="Q10296" i="4"/>
  <c r="Q10295" i="4"/>
  <c r="Q10294" i="4"/>
  <c r="Q10293" i="4"/>
  <c r="Q10292" i="4"/>
  <c r="Q10291" i="4"/>
  <c r="Q10290" i="4"/>
  <c r="Q10289" i="4"/>
  <c r="Q10288" i="4"/>
  <c r="Q10287" i="4"/>
  <c r="Q10286" i="4"/>
  <c r="Q10285" i="4"/>
  <c r="Q10284" i="4"/>
  <c r="Q10283" i="4"/>
  <c r="Q10282" i="4"/>
  <c r="Q10281" i="4"/>
  <c r="Q10280" i="4"/>
  <c r="Q10279" i="4"/>
  <c r="Q10278" i="4"/>
  <c r="Q10277" i="4"/>
  <c r="Q10276" i="4"/>
  <c r="Q10275" i="4"/>
  <c r="Q10274" i="4"/>
  <c r="Q10273" i="4"/>
  <c r="Q10272" i="4"/>
  <c r="Q10271" i="4"/>
  <c r="Q10270" i="4"/>
  <c r="Q10269" i="4"/>
  <c r="Q10268" i="4"/>
  <c r="Q10267" i="4"/>
  <c r="Q10266" i="4"/>
  <c r="Q10265" i="4"/>
  <c r="Q10264" i="4"/>
  <c r="Q10263" i="4"/>
  <c r="Q10262" i="4"/>
  <c r="Q10261" i="4"/>
  <c r="Q10260" i="4"/>
  <c r="Q10259" i="4"/>
  <c r="Q10258" i="4"/>
  <c r="Q10257" i="4"/>
  <c r="Q10256" i="4"/>
  <c r="Q10255" i="4"/>
  <c r="Q10254" i="4"/>
  <c r="Q10253" i="4"/>
  <c r="Q10252" i="4"/>
  <c r="Q10251" i="4"/>
  <c r="Q10250" i="4"/>
  <c r="Q10249" i="4"/>
  <c r="Q10248" i="4"/>
  <c r="Q10247" i="4"/>
  <c r="Q10246" i="4"/>
  <c r="Q10245" i="4"/>
  <c r="Q10244" i="4"/>
  <c r="Q10243" i="4"/>
  <c r="Q10242" i="4"/>
  <c r="Q10241" i="4"/>
  <c r="Q10240" i="4"/>
  <c r="Q10239" i="4"/>
  <c r="Q10238" i="4"/>
  <c r="Q10237" i="4"/>
  <c r="Q10236" i="4"/>
  <c r="Q10235" i="4"/>
  <c r="Q10234" i="4"/>
  <c r="Q10233" i="4"/>
  <c r="Q10232" i="4"/>
  <c r="Q10231" i="4"/>
  <c r="Q10230" i="4"/>
  <c r="Q10229" i="4"/>
  <c r="Q10228" i="4"/>
  <c r="Q10227" i="4"/>
  <c r="Q10226" i="4"/>
  <c r="Q10225" i="4"/>
  <c r="Q10224" i="4"/>
  <c r="Q10223" i="4"/>
  <c r="Q10222" i="4"/>
  <c r="Q10221" i="4"/>
  <c r="Q10220" i="4"/>
  <c r="Q10219" i="4"/>
  <c r="Q10218" i="4"/>
  <c r="Q10217" i="4"/>
  <c r="Q10216" i="4"/>
  <c r="Q10215" i="4"/>
  <c r="Q10214" i="4"/>
  <c r="Q10213" i="4"/>
  <c r="Q10212" i="4"/>
  <c r="Q10211" i="4"/>
  <c r="Q10210" i="4"/>
  <c r="Q10209" i="4"/>
  <c r="Q10208" i="4"/>
  <c r="Q10207" i="4"/>
  <c r="Q10206" i="4"/>
  <c r="Q10205" i="4"/>
  <c r="Q10204" i="4"/>
  <c r="Q10203" i="4"/>
  <c r="Q10202" i="4"/>
  <c r="Q10201" i="4"/>
  <c r="Q10200" i="4"/>
  <c r="Q10199" i="4"/>
  <c r="Q10198" i="4"/>
  <c r="Q10197" i="4"/>
  <c r="Q10196" i="4"/>
  <c r="Q10195" i="4"/>
  <c r="Q10194" i="4"/>
  <c r="Q10193" i="4"/>
  <c r="Q10192" i="4"/>
  <c r="Q10191" i="4"/>
  <c r="Q10190" i="4"/>
  <c r="Q10189" i="4"/>
  <c r="Q10188" i="4"/>
  <c r="Q10187" i="4"/>
  <c r="Q10186" i="4"/>
  <c r="Q10185" i="4"/>
  <c r="Q10184" i="4"/>
  <c r="Q10183" i="4"/>
  <c r="Q10182" i="4"/>
  <c r="Q10181" i="4"/>
  <c r="Q10180" i="4"/>
  <c r="Q10179" i="4"/>
  <c r="Q10178" i="4"/>
  <c r="Q10177" i="4"/>
  <c r="Q10176" i="4"/>
  <c r="Q10175" i="4"/>
  <c r="Q10174" i="4"/>
  <c r="Q10173" i="4"/>
  <c r="Q10172" i="4"/>
  <c r="Q10171" i="4"/>
  <c r="Q10170" i="4"/>
  <c r="Q10169" i="4"/>
  <c r="Q10168" i="4"/>
  <c r="Q10167" i="4"/>
  <c r="Q10166" i="4"/>
  <c r="Q10165" i="4"/>
  <c r="Q10164" i="4"/>
  <c r="Q10163" i="4"/>
  <c r="Q10162" i="4"/>
  <c r="Q10161" i="4"/>
  <c r="Q10160" i="4"/>
  <c r="Q10159" i="4"/>
  <c r="Q10158" i="4"/>
  <c r="Q10157" i="4"/>
  <c r="Q10156" i="4"/>
  <c r="Q10155" i="4"/>
  <c r="Q10154" i="4"/>
  <c r="Q10153" i="4"/>
  <c r="Q10152" i="4"/>
  <c r="Q10151" i="4"/>
  <c r="Q10150" i="4"/>
  <c r="Q10149" i="4"/>
  <c r="Q10148" i="4"/>
  <c r="Q10147" i="4"/>
  <c r="Q10146" i="4"/>
  <c r="Q10145" i="4"/>
  <c r="Q10144" i="4"/>
  <c r="Q10143" i="4"/>
  <c r="Q10142" i="4"/>
  <c r="Q10141" i="4"/>
  <c r="Q10140" i="4"/>
  <c r="Q10139" i="4"/>
  <c r="Q10138" i="4"/>
  <c r="Q10137" i="4"/>
  <c r="Q10136" i="4"/>
  <c r="Q10135" i="4"/>
  <c r="Q10134" i="4"/>
  <c r="Q10133" i="4"/>
  <c r="Q10132" i="4"/>
  <c r="Q10131" i="4"/>
  <c r="Q10130" i="4"/>
  <c r="Q10129" i="4"/>
  <c r="Q10128" i="4"/>
  <c r="Q10127" i="4"/>
  <c r="Q10126" i="4"/>
  <c r="Q10125" i="4"/>
  <c r="Q10124" i="4"/>
  <c r="Q10123" i="4"/>
  <c r="Q10122" i="4"/>
  <c r="Q10121" i="4"/>
  <c r="Q10120" i="4"/>
  <c r="Q10119" i="4"/>
  <c r="Q10118" i="4"/>
  <c r="Q10117" i="4"/>
  <c r="Q10116" i="4"/>
  <c r="Q10115" i="4"/>
  <c r="Q10114" i="4"/>
  <c r="Q10113" i="4"/>
  <c r="Q10112" i="4"/>
  <c r="Q10111" i="4"/>
  <c r="Q10110" i="4"/>
  <c r="Q10109" i="4"/>
  <c r="Q10108" i="4"/>
  <c r="Q10107" i="4"/>
  <c r="Q10106" i="4"/>
  <c r="Q10105" i="4"/>
  <c r="Q10104" i="4"/>
  <c r="Q10103" i="4"/>
  <c r="Q10102" i="4"/>
  <c r="Q10101" i="4"/>
  <c r="Q10100" i="4"/>
  <c r="Q10099" i="4"/>
  <c r="Q10098" i="4"/>
  <c r="Q10097" i="4"/>
  <c r="Q10096" i="4"/>
  <c r="Q10095" i="4"/>
  <c r="Q10094" i="4"/>
  <c r="Q10093" i="4"/>
  <c r="Q10092" i="4"/>
  <c r="Q10091" i="4"/>
  <c r="Q10090" i="4"/>
  <c r="Q10089" i="4"/>
  <c r="Q10088" i="4"/>
  <c r="Q10087" i="4"/>
  <c r="Q10086" i="4"/>
  <c r="Q10085" i="4"/>
  <c r="Q10084" i="4"/>
  <c r="Q10083" i="4"/>
  <c r="Q10082" i="4"/>
  <c r="Q10081" i="4"/>
  <c r="Q10080" i="4"/>
  <c r="Q10079" i="4"/>
  <c r="Q10078" i="4"/>
  <c r="Q10077" i="4"/>
  <c r="Q10076" i="4"/>
  <c r="Q10075" i="4"/>
  <c r="Q10074" i="4"/>
  <c r="Q10073" i="4"/>
  <c r="Q10072" i="4"/>
  <c r="Q10071" i="4"/>
  <c r="Q10070" i="4"/>
  <c r="Q10069" i="4"/>
  <c r="Q10068" i="4"/>
  <c r="Q10067" i="4"/>
  <c r="Q10066" i="4"/>
  <c r="Q10065" i="4"/>
  <c r="Q10064" i="4"/>
  <c r="Q10063" i="4"/>
  <c r="Q10062" i="4"/>
  <c r="Q10061" i="4"/>
  <c r="Q10060" i="4"/>
  <c r="Q10059" i="4"/>
  <c r="Q10058" i="4"/>
  <c r="Q10057" i="4"/>
  <c r="Q10056" i="4"/>
  <c r="Q10055" i="4"/>
  <c r="Q10054" i="4"/>
  <c r="Q10053" i="4"/>
  <c r="Q10052" i="4"/>
  <c r="Q10051" i="4"/>
  <c r="Q10050" i="4"/>
  <c r="Q10049" i="4"/>
  <c r="Q10048" i="4"/>
  <c r="Q10047" i="4"/>
  <c r="Q10046" i="4"/>
  <c r="Q10045" i="4"/>
  <c r="Q10044" i="4"/>
  <c r="Q10043" i="4"/>
  <c r="Q10042" i="4"/>
  <c r="Q10041" i="4"/>
  <c r="Q10040" i="4"/>
  <c r="Q10039" i="4"/>
  <c r="Q10038" i="4"/>
  <c r="Q10037" i="4"/>
  <c r="Q10036" i="4"/>
  <c r="Q10035" i="4"/>
  <c r="Q10034" i="4"/>
  <c r="Q10033" i="4"/>
  <c r="Q10032" i="4"/>
  <c r="Q10031" i="4"/>
  <c r="Q10030" i="4"/>
  <c r="Q10029" i="4"/>
  <c r="Q10028" i="4"/>
  <c r="Q10027" i="4"/>
  <c r="Q10026" i="4"/>
  <c r="Q10025" i="4"/>
  <c r="Q10024" i="4"/>
  <c r="Q10023" i="4"/>
  <c r="Q10022" i="4"/>
  <c r="Q10021" i="4"/>
  <c r="Q10020" i="4"/>
  <c r="Q10019" i="4"/>
  <c r="Q10018" i="4"/>
  <c r="Q10017" i="4"/>
  <c r="Q10016" i="4"/>
  <c r="Q10015" i="4"/>
  <c r="Q10014" i="4"/>
  <c r="Q10013" i="4"/>
  <c r="Q10012" i="4"/>
  <c r="Q10011" i="4"/>
  <c r="Q10010" i="4"/>
  <c r="Q10009" i="4"/>
  <c r="Q10008" i="4"/>
  <c r="Q10007" i="4"/>
  <c r="Q10006" i="4"/>
  <c r="Q10005" i="4"/>
  <c r="Q10004" i="4"/>
  <c r="Q10003" i="4"/>
  <c r="Q10002" i="4"/>
  <c r="Q10001" i="4"/>
  <c r="Q10000" i="4"/>
  <c r="Q9999" i="4"/>
  <c r="Q9998" i="4"/>
  <c r="Q9997" i="4"/>
  <c r="Q9996" i="4"/>
  <c r="Q9995" i="4"/>
  <c r="Q9994" i="4"/>
  <c r="Q9993" i="4"/>
  <c r="Q9992" i="4"/>
  <c r="Q9991" i="4"/>
  <c r="Q9990" i="4"/>
  <c r="Q9989" i="4"/>
  <c r="Q9988" i="4"/>
  <c r="Q9987" i="4"/>
  <c r="Q9986" i="4"/>
  <c r="Q9985" i="4"/>
  <c r="Q9984" i="4"/>
  <c r="Q9983" i="4"/>
  <c r="Q9982" i="4"/>
  <c r="Q9981" i="4"/>
  <c r="Q9980" i="4"/>
  <c r="Q9979" i="4"/>
  <c r="Q9978" i="4"/>
  <c r="Q9977" i="4"/>
  <c r="Q9976" i="4"/>
  <c r="Q9975" i="4"/>
  <c r="Q9974" i="4"/>
  <c r="Q9973" i="4"/>
  <c r="Q9972" i="4"/>
  <c r="Q9971" i="4"/>
  <c r="Q9970" i="4"/>
  <c r="Q9969" i="4"/>
  <c r="Q9968" i="4"/>
  <c r="Q9967" i="4"/>
  <c r="Q9966" i="4"/>
  <c r="Q9965" i="4"/>
  <c r="Q9964" i="4"/>
  <c r="Q9963" i="4"/>
  <c r="Q9962" i="4"/>
  <c r="Q9961" i="4"/>
  <c r="Q9960" i="4"/>
  <c r="Q9959" i="4"/>
  <c r="Q9958" i="4"/>
  <c r="Q9957" i="4"/>
  <c r="Q9956" i="4"/>
  <c r="Q9955" i="4"/>
  <c r="Q9954" i="4"/>
  <c r="Q9953" i="4"/>
  <c r="Q9952" i="4"/>
  <c r="Q9951" i="4"/>
  <c r="Q9950" i="4"/>
  <c r="Q9949" i="4"/>
  <c r="Q9948" i="4"/>
  <c r="Q9947" i="4"/>
  <c r="Q9946" i="4"/>
  <c r="Q9945" i="4"/>
  <c r="Q9944" i="4"/>
  <c r="Q9943" i="4"/>
  <c r="Q9942" i="4"/>
  <c r="Q9941" i="4"/>
  <c r="Q9940" i="4"/>
  <c r="Q9939" i="4"/>
  <c r="Q9938" i="4"/>
  <c r="Q9937" i="4"/>
  <c r="Q9936" i="4"/>
  <c r="Q9935" i="4"/>
  <c r="Q9934" i="4"/>
  <c r="Q9933" i="4"/>
  <c r="Q9932" i="4"/>
  <c r="Q9931" i="4"/>
  <c r="Q9930" i="4"/>
  <c r="Q9929" i="4"/>
  <c r="Q9928" i="4"/>
  <c r="Q9927" i="4"/>
  <c r="Q9926" i="4"/>
  <c r="Q9925" i="4"/>
  <c r="Q9924" i="4"/>
  <c r="Q9923" i="4"/>
  <c r="Q9922" i="4"/>
  <c r="Q9921" i="4"/>
  <c r="Q9920" i="4"/>
  <c r="Q9919" i="4"/>
  <c r="Q9918" i="4"/>
  <c r="Q9917" i="4"/>
  <c r="Q9916" i="4"/>
  <c r="Q9915" i="4"/>
  <c r="Q9914" i="4"/>
  <c r="Q9913" i="4"/>
  <c r="Q9912" i="4"/>
  <c r="Q9911" i="4"/>
  <c r="Q9910" i="4"/>
  <c r="Q9909" i="4"/>
  <c r="Q9908" i="4"/>
  <c r="Q9907" i="4"/>
  <c r="Q9906" i="4"/>
  <c r="Q9905" i="4"/>
  <c r="Q9904" i="4"/>
  <c r="Q9903" i="4"/>
  <c r="Q9902" i="4"/>
  <c r="Q9901" i="4"/>
  <c r="Q9900" i="4"/>
  <c r="Q9899" i="4"/>
  <c r="Q9898" i="4"/>
  <c r="Q9897" i="4"/>
  <c r="Q9896" i="4"/>
  <c r="Q9895" i="4"/>
  <c r="Q9894" i="4"/>
  <c r="Q9893" i="4"/>
  <c r="Q9892" i="4"/>
  <c r="Q9891" i="4"/>
  <c r="Q9890" i="4"/>
  <c r="Q9889" i="4"/>
  <c r="Q9888" i="4"/>
  <c r="Q9887" i="4"/>
  <c r="Q9886" i="4"/>
  <c r="Q9885" i="4"/>
  <c r="Q9884" i="4"/>
  <c r="Q9883" i="4"/>
  <c r="Q9882" i="4"/>
  <c r="Q9881" i="4"/>
  <c r="Q9880" i="4"/>
  <c r="Q9879" i="4"/>
  <c r="Q9878" i="4"/>
  <c r="Q9877" i="4"/>
  <c r="Q9876" i="4"/>
  <c r="Q9875" i="4"/>
  <c r="Q9874" i="4"/>
  <c r="Q9873" i="4"/>
  <c r="Q9872" i="4"/>
  <c r="Q9871" i="4"/>
  <c r="Q9870" i="4"/>
  <c r="Q9869" i="4"/>
  <c r="Q9868" i="4"/>
  <c r="Q9867" i="4"/>
  <c r="Q9866" i="4"/>
  <c r="Q9865" i="4"/>
  <c r="Q9864" i="4"/>
  <c r="Q9863" i="4"/>
  <c r="Q9862" i="4"/>
  <c r="Q9861" i="4"/>
  <c r="Q9860" i="4"/>
  <c r="Q9859" i="4"/>
  <c r="Q9858" i="4"/>
  <c r="Q9857" i="4"/>
  <c r="Q9856" i="4"/>
  <c r="Q9855" i="4"/>
  <c r="Q9854" i="4"/>
  <c r="Q9853" i="4"/>
  <c r="Q9852" i="4"/>
  <c r="Q9851" i="4"/>
  <c r="Q9850" i="4"/>
  <c r="Q9849" i="4"/>
  <c r="Q9848" i="4"/>
  <c r="Q9847" i="4"/>
  <c r="Q9846" i="4"/>
  <c r="Q9845" i="4"/>
  <c r="Q9844" i="4"/>
  <c r="Q9843" i="4"/>
  <c r="Q9842" i="4"/>
  <c r="Q9841" i="4"/>
  <c r="Q9840" i="4"/>
  <c r="Q9839" i="4"/>
  <c r="Q9838" i="4"/>
  <c r="Q9837" i="4"/>
  <c r="Q9836" i="4"/>
  <c r="Q9835" i="4"/>
  <c r="Q9834" i="4"/>
  <c r="Q9833" i="4"/>
  <c r="Q9832" i="4"/>
  <c r="Q9831" i="4"/>
  <c r="Q9830" i="4"/>
  <c r="Q9829" i="4"/>
  <c r="Q9828" i="4"/>
  <c r="Q9827" i="4"/>
  <c r="Q9826" i="4"/>
  <c r="Q9825" i="4"/>
  <c r="Q9824" i="4"/>
  <c r="Q9823" i="4"/>
  <c r="Q9822" i="4"/>
  <c r="Q9821" i="4"/>
  <c r="Q9820" i="4"/>
  <c r="Q9819" i="4"/>
  <c r="Q9818" i="4"/>
  <c r="Q9817" i="4"/>
  <c r="Q9816" i="4"/>
  <c r="Q9815" i="4"/>
  <c r="Q9814" i="4"/>
  <c r="Q9813" i="4"/>
  <c r="Q9812" i="4"/>
  <c r="Q9811" i="4"/>
  <c r="Q9810" i="4"/>
  <c r="Q9809" i="4"/>
  <c r="Q9808" i="4"/>
  <c r="Q9807" i="4"/>
  <c r="Q9806" i="4"/>
  <c r="Q9805" i="4"/>
  <c r="Q9804" i="4"/>
  <c r="Q9803" i="4"/>
  <c r="Q9802" i="4"/>
  <c r="Q9801" i="4"/>
  <c r="Q9800" i="4"/>
  <c r="Q9799" i="4"/>
  <c r="Q9798" i="4"/>
  <c r="Q9797" i="4"/>
  <c r="Q9796" i="4"/>
  <c r="Q9795" i="4"/>
  <c r="Q9794" i="4"/>
  <c r="Q9793" i="4"/>
  <c r="Q9792" i="4"/>
  <c r="Q9791" i="4"/>
  <c r="Q9790" i="4"/>
  <c r="Q9789" i="4"/>
  <c r="Q9788" i="4"/>
  <c r="Q9787" i="4"/>
  <c r="Q9786" i="4"/>
  <c r="Q9785" i="4"/>
  <c r="Q9784" i="4"/>
  <c r="Q9783" i="4"/>
  <c r="Q9782" i="4"/>
  <c r="Q9781" i="4"/>
  <c r="Q9780" i="4"/>
  <c r="Q9779" i="4"/>
  <c r="Q9778" i="4"/>
  <c r="Q9777" i="4"/>
  <c r="Q9776" i="4"/>
  <c r="Q9775" i="4"/>
  <c r="Q9774" i="4"/>
  <c r="Q9773" i="4"/>
  <c r="Q9772" i="4"/>
  <c r="Q9771" i="4"/>
  <c r="Q9770" i="4"/>
  <c r="Q9769" i="4"/>
  <c r="Q9768" i="4"/>
  <c r="Q9767" i="4"/>
  <c r="Q9766" i="4"/>
  <c r="Q9765" i="4"/>
  <c r="Q9764" i="4"/>
  <c r="Q9763" i="4"/>
  <c r="Q9762" i="4"/>
  <c r="Q9761" i="4"/>
  <c r="Q9760" i="4"/>
  <c r="Q9759" i="4"/>
  <c r="Q9758" i="4"/>
  <c r="Q9757" i="4"/>
  <c r="Q9756" i="4"/>
  <c r="Q9755" i="4"/>
  <c r="Q9754" i="4"/>
  <c r="Q9753" i="4"/>
  <c r="Q9752" i="4"/>
  <c r="Q9751" i="4"/>
  <c r="Q9750" i="4"/>
  <c r="Q9749" i="4"/>
  <c r="Q9748" i="4"/>
  <c r="Q9747" i="4"/>
  <c r="Q9746" i="4"/>
  <c r="Q9745" i="4"/>
  <c r="Q9744" i="4"/>
  <c r="Q9743" i="4"/>
  <c r="Q9742" i="4"/>
  <c r="Q9741" i="4"/>
  <c r="Q9740" i="4"/>
  <c r="Q9739" i="4"/>
  <c r="Q9738" i="4"/>
  <c r="Q9737" i="4"/>
  <c r="Q9736" i="4"/>
  <c r="Q9735" i="4"/>
  <c r="Q9734" i="4"/>
  <c r="Q9733" i="4"/>
  <c r="Q9732" i="4"/>
  <c r="Q9731" i="4"/>
  <c r="Q9730" i="4"/>
  <c r="Q9729" i="4"/>
  <c r="Q9728" i="4"/>
  <c r="Q9727" i="4"/>
  <c r="Q9726" i="4"/>
  <c r="Q9725" i="4"/>
  <c r="Q9724" i="4"/>
  <c r="Q9723" i="4"/>
  <c r="Q9722" i="4"/>
  <c r="Q9721" i="4"/>
  <c r="Q9720" i="4"/>
  <c r="Q9719" i="4"/>
  <c r="Q9718" i="4"/>
  <c r="Q9717" i="4"/>
  <c r="Q9716" i="4"/>
  <c r="Q9715" i="4"/>
  <c r="Q9714" i="4"/>
  <c r="Q9713" i="4"/>
  <c r="Q9712" i="4"/>
  <c r="Q9711" i="4"/>
  <c r="Q9710" i="4"/>
  <c r="Q9709" i="4"/>
  <c r="Q9708" i="4"/>
  <c r="Q9707" i="4"/>
  <c r="Q9706" i="4"/>
  <c r="Q9705" i="4"/>
  <c r="Q9704" i="4"/>
  <c r="Q9703" i="4"/>
  <c r="Q9702" i="4"/>
  <c r="Q9701" i="4"/>
  <c r="Q9700" i="4"/>
  <c r="Q9699" i="4"/>
  <c r="Q9698" i="4"/>
  <c r="Q9697" i="4"/>
  <c r="Q9696" i="4"/>
  <c r="Q9695" i="4"/>
  <c r="Q9694" i="4"/>
  <c r="Q9693" i="4"/>
  <c r="Q9692" i="4"/>
  <c r="Q9691" i="4"/>
  <c r="Q9690" i="4"/>
  <c r="Q9689" i="4"/>
  <c r="Q9688" i="4"/>
  <c r="Q9687" i="4"/>
  <c r="Q9686" i="4"/>
  <c r="Q9685" i="4"/>
  <c r="Q9684" i="4"/>
  <c r="Q9683" i="4"/>
  <c r="Q9682" i="4"/>
  <c r="Q9681" i="4"/>
  <c r="Q9680" i="4"/>
  <c r="Q9679" i="4"/>
  <c r="Q9678" i="4"/>
  <c r="Q9677" i="4"/>
  <c r="Q9676" i="4"/>
  <c r="Q9675" i="4"/>
  <c r="Q9674" i="4"/>
  <c r="Q9673" i="4"/>
  <c r="Q9672" i="4"/>
  <c r="Q9671" i="4"/>
  <c r="Q9670" i="4"/>
  <c r="Q9669" i="4"/>
  <c r="Q9668" i="4"/>
  <c r="Q9667" i="4"/>
  <c r="Q9666" i="4"/>
  <c r="Q9665" i="4"/>
  <c r="Q9664" i="4"/>
  <c r="Q9663" i="4"/>
  <c r="Q9662" i="4"/>
  <c r="Q9661" i="4"/>
  <c r="Q9660" i="4"/>
  <c r="Q9659" i="4"/>
  <c r="Q9658" i="4"/>
  <c r="Q9657" i="4"/>
  <c r="Q9656" i="4"/>
  <c r="Q9655" i="4"/>
  <c r="Q9654" i="4"/>
  <c r="Q9653" i="4"/>
  <c r="Q9652" i="4"/>
  <c r="Q9651" i="4"/>
  <c r="Q9650" i="4"/>
  <c r="Q9649" i="4"/>
  <c r="Q9648" i="4"/>
  <c r="Q9647" i="4"/>
  <c r="Q9646" i="4"/>
  <c r="Q9645" i="4"/>
  <c r="Q9644" i="4"/>
  <c r="Q9643" i="4"/>
  <c r="Q9642" i="4"/>
  <c r="Q9641" i="4"/>
  <c r="Q9640" i="4"/>
  <c r="Q9639" i="4"/>
  <c r="Q9638" i="4"/>
  <c r="Q9637" i="4"/>
  <c r="Q9636" i="4"/>
  <c r="Q9635" i="4"/>
  <c r="Q9634" i="4"/>
  <c r="Q9633" i="4"/>
  <c r="Q9632" i="4"/>
  <c r="Q9631" i="4"/>
  <c r="Q9630" i="4"/>
  <c r="Q9629" i="4"/>
  <c r="Q9628" i="4"/>
  <c r="Q9627" i="4"/>
  <c r="Q9626" i="4"/>
  <c r="Q9625" i="4"/>
  <c r="Q9624" i="4"/>
  <c r="Q9623" i="4"/>
  <c r="Q9622" i="4"/>
  <c r="Q9621" i="4"/>
  <c r="Q9620" i="4"/>
  <c r="Q9619" i="4"/>
  <c r="Q9618" i="4"/>
  <c r="Q9617" i="4"/>
  <c r="Q9616" i="4"/>
  <c r="Q9615" i="4"/>
  <c r="Q9614" i="4"/>
  <c r="Q9613" i="4"/>
  <c r="Q9612" i="4"/>
  <c r="Q9611" i="4"/>
  <c r="Q9610" i="4"/>
  <c r="Q9609" i="4"/>
  <c r="Q9608" i="4"/>
  <c r="Q9607" i="4"/>
  <c r="Q9606" i="4"/>
  <c r="Q9605" i="4"/>
  <c r="Q9604" i="4"/>
  <c r="Q9603" i="4"/>
  <c r="Q9602" i="4"/>
  <c r="Q9601" i="4"/>
  <c r="Q9600" i="4"/>
  <c r="Q9599" i="4"/>
  <c r="Q9598" i="4"/>
  <c r="Q9597" i="4"/>
  <c r="Q9596" i="4"/>
  <c r="Q9595" i="4"/>
  <c r="Q9594" i="4"/>
  <c r="Q9593" i="4"/>
  <c r="Q9592" i="4"/>
  <c r="Q9591" i="4"/>
  <c r="Q9590" i="4"/>
  <c r="Q9589" i="4"/>
  <c r="Q9588" i="4"/>
  <c r="Q9587" i="4"/>
  <c r="Q9586" i="4"/>
  <c r="Q9585" i="4"/>
  <c r="Q9584" i="4"/>
  <c r="Q9583" i="4"/>
  <c r="Q9582" i="4"/>
  <c r="Q9581" i="4"/>
  <c r="Q9580" i="4"/>
  <c r="Q9579" i="4"/>
  <c r="Q9578" i="4"/>
  <c r="Q9577" i="4"/>
  <c r="Q9576" i="4"/>
  <c r="Q9575" i="4"/>
  <c r="Q9574" i="4"/>
  <c r="Q9573" i="4"/>
  <c r="Q9572" i="4"/>
  <c r="Q9571" i="4"/>
  <c r="Q9570" i="4"/>
  <c r="Q9569" i="4"/>
  <c r="Q9568" i="4"/>
  <c r="Q9567" i="4"/>
  <c r="Q9566" i="4"/>
  <c r="Q9565" i="4"/>
  <c r="Q9564" i="4"/>
  <c r="Q9563" i="4"/>
  <c r="Q9562" i="4"/>
  <c r="Q9561" i="4"/>
  <c r="Q9560" i="4"/>
  <c r="Q9559" i="4"/>
  <c r="Q9558" i="4"/>
  <c r="Q9557" i="4"/>
  <c r="Q9556" i="4"/>
  <c r="Q9555" i="4"/>
  <c r="Q9554" i="4"/>
  <c r="Q9553" i="4"/>
  <c r="Q9552" i="4"/>
  <c r="Q9551" i="4"/>
  <c r="Q9550" i="4"/>
  <c r="Q9549" i="4"/>
  <c r="Q9548" i="4"/>
  <c r="Q9547" i="4"/>
  <c r="Q9546" i="4"/>
  <c r="Q9545" i="4"/>
  <c r="Q9544" i="4"/>
  <c r="Q9543" i="4"/>
  <c r="Q9542" i="4"/>
  <c r="Q9541" i="4"/>
  <c r="Q9540" i="4"/>
  <c r="Q9539" i="4"/>
  <c r="Q9538" i="4"/>
  <c r="Q9537" i="4"/>
  <c r="Q9536" i="4"/>
  <c r="Q9535" i="4"/>
  <c r="Q9534" i="4"/>
  <c r="Q9533" i="4"/>
  <c r="Q9532" i="4"/>
  <c r="Q9531" i="4"/>
  <c r="Q9530" i="4"/>
  <c r="Q9529" i="4"/>
  <c r="Q9528" i="4"/>
  <c r="Q9527" i="4"/>
  <c r="Q9526" i="4"/>
  <c r="Q9525" i="4"/>
  <c r="Q9524" i="4"/>
  <c r="Q9523" i="4"/>
  <c r="Q9522" i="4"/>
  <c r="Q9521" i="4"/>
  <c r="Q9520" i="4"/>
  <c r="Q9519" i="4"/>
  <c r="Q9518" i="4"/>
  <c r="Q9517" i="4"/>
  <c r="Q9516" i="4"/>
  <c r="Q9515" i="4"/>
  <c r="Q9514" i="4"/>
  <c r="Q9513" i="4"/>
  <c r="Q9512" i="4"/>
  <c r="Q9511" i="4"/>
  <c r="Q9510" i="4"/>
  <c r="Q9509" i="4"/>
  <c r="Q9508" i="4"/>
  <c r="Q9507" i="4"/>
  <c r="Q9506" i="4"/>
  <c r="Q9505" i="4"/>
  <c r="Q9504" i="4"/>
  <c r="Q9503" i="4"/>
  <c r="Q9502" i="4"/>
  <c r="Q9501" i="4"/>
  <c r="Q9500" i="4"/>
  <c r="Q9499" i="4"/>
  <c r="Q9498" i="4"/>
  <c r="Q9497" i="4"/>
  <c r="Q9496" i="4"/>
  <c r="Q9495" i="4"/>
  <c r="Q9494" i="4"/>
  <c r="Q9493" i="4"/>
  <c r="Q9492" i="4"/>
  <c r="Q9491" i="4"/>
  <c r="Q9490" i="4"/>
  <c r="Q9489" i="4"/>
  <c r="Q9488" i="4"/>
  <c r="Q9487" i="4"/>
  <c r="Q9486" i="4"/>
  <c r="Q9485" i="4"/>
  <c r="Q9484" i="4"/>
  <c r="Q9483" i="4"/>
  <c r="Q9482" i="4"/>
  <c r="Q9481" i="4"/>
  <c r="Q9480" i="4"/>
  <c r="Q9479" i="4"/>
  <c r="Q9478" i="4"/>
  <c r="Q9477" i="4"/>
  <c r="Q9476" i="4"/>
  <c r="Q9475" i="4"/>
  <c r="Q9474" i="4"/>
  <c r="Q9473" i="4"/>
  <c r="Q9472" i="4"/>
  <c r="Q9471" i="4"/>
  <c r="Q9470" i="4"/>
  <c r="Q9469" i="4"/>
  <c r="Q9468" i="4"/>
  <c r="Q9467" i="4"/>
  <c r="Q9466" i="4"/>
  <c r="Q9465" i="4"/>
  <c r="Q9464" i="4"/>
  <c r="Q9463" i="4"/>
  <c r="Q9462" i="4"/>
  <c r="Q9461" i="4"/>
  <c r="Q9460" i="4"/>
  <c r="Q9459" i="4"/>
  <c r="Q9458" i="4"/>
  <c r="Q9457" i="4"/>
  <c r="Q9456" i="4"/>
  <c r="Q9455" i="4"/>
  <c r="Q9454" i="4"/>
  <c r="Q9453" i="4"/>
  <c r="Q9452" i="4"/>
  <c r="Q9451" i="4"/>
  <c r="Q9450" i="4"/>
  <c r="Q9449" i="4"/>
  <c r="Q9448" i="4"/>
  <c r="Q9447" i="4"/>
  <c r="Q9446" i="4"/>
  <c r="Q9445" i="4"/>
  <c r="Q9444" i="4"/>
  <c r="Q9443" i="4"/>
  <c r="Q9442" i="4"/>
  <c r="Q9441" i="4"/>
  <c r="Q9440" i="4"/>
  <c r="Q9439" i="4"/>
  <c r="Q9438" i="4"/>
  <c r="Q9437" i="4"/>
  <c r="Q9436" i="4"/>
  <c r="Q9435" i="4"/>
  <c r="Q9434" i="4"/>
  <c r="Q9433" i="4"/>
  <c r="Q9432" i="4"/>
  <c r="Q9431" i="4"/>
  <c r="Q9430" i="4"/>
  <c r="Q9429" i="4"/>
  <c r="Q9428" i="4"/>
  <c r="Q9427" i="4"/>
  <c r="Q9426" i="4"/>
  <c r="Q9425" i="4"/>
  <c r="Q9424" i="4"/>
  <c r="Q9423" i="4"/>
  <c r="Q9422" i="4"/>
  <c r="Q9421" i="4"/>
  <c r="Q9420" i="4"/>
  <c r="Q9419" i="4"/>
  <c r="Q9418" i="4"/>
  <c r="Q9417" i="4"/>
  <c r="Q9416" i="4"/>
  <c r="Q9415" i="4"/>
  <c r="Q9414" i="4"/>
  <c r="Q9413" i="4"/>
  <c r="Q9412" i="4"/>
  <c r="Q9411" i="4"/>
  <c r="Q9410" i="4"/>
  <c r="Q9409" i="4"/>
  <c r="Q9408" i="4"/>
  <c r="Q9407" i="4"/>
  <c r="Q9406" i="4"/>
  <c r="Q9405" i="4"/>
  <c r="Q9404" i="4"/>
  <c r="Q9403" i="4"/>
  <c r="Q9402" i="4"/>
  <c r="Q9401" i="4"/>
  <c r="Q9400" i="4"/>
  <c r="Q9399" i="4"/>
  <c r="Q9398" i="4"/>
  <c r="Q9397" i="4"/>
  <c r="Q9396" i="4"/>
  <c r="Q9395" i="4"/>
  <c r="Q9394" i="4"/>
  <c r="Q9393" i="4"/>
  <c r="Q9392" i="4"/>
  <c r="Q9391" i="4"/>
  <c r="Q9390" i="4"/>
  <c r="Q9389" i="4"/>
  <c r="Q9388" i="4"/>
  <c r="Q9387" i="4"/>
  <c r="Q9386" i="4"/>
  <c r="Q9385" i="4"/>
  <c r="Q9384" i="4"/>
  <c r="Q9383" i="4"/>
  <c r="Q9382" i="4"/>
  <c r="Q9381" i="4"/>
  <c r="Q9380" i="4"/>
  <c r="Q9379" i="4"/>
  <c r="Q9378" i="4"/>
  <c r="Q9377" i="4"/>
  <c r="Q9376" i="4"/>
  <c r="Q9375" i="4"/>
  <c r="Q9374" i="4"/>
  <c r="Q9373" i="4"/>
  <c r="Q9372" i="4"/>
  <c r="Q9371" i="4"/>
  <c r="Q9370" i="4"/>
  <c r="Q9369" i="4"/>
  <c r="Q9368" i="4"/>
  <c r="Q9367" i="4"/>
  <c r="Q9366" i="4"/>
  <c r="Q9365" i="4"/>
  <c r="Q9364" i="4"/>
  <c r="Q9363" i="4"/>
  <c r="Q9362" i="4"/>
  <c r="Q9361" i="4"/>
  <c r="Q9360" i="4"/>
  <c r="Q9359" i="4"/>
  <c r="Q9358" i="4"/>
  <c r="Q9357" i="4"/>
  <c r="Q9356" i="4"/>
  <c r="Q9355" i="4"/>
  <c r="Q9354" i="4"/>
  <c r="Q9353" i="4"/>
  <c r="Q9352" i="4"/>
  <c r="Q9351" i="4"/>
  <c r="Q9350" i="4"/>
  <c r="Q9349" i="4"/>
  <c r="Q9348" i="4"/>
  <c r="Q9347" i="4"/>
  <c r="Q9346" i="4"/>
  <c r="Q9345" i="4"/>
  <c r="Q9344" i="4"/>
  <c r="Q9343" i="4"/>
  <c r="Q9342" i="4"/>
  <c r="Q9341" i="4"/>
  <c r="Q9340" i="4"/>
  <c r="Q9339" i="4"/>
  <c r="Q9338" i="4"/>
  <c r="Q9337" i="4"/>
  <c r="Q9336" i="4"/>
  <c r="Q9335" i="4"/>
  <c r="Q9334" i="4"/>
  <c r="Q9333" i="4"/>
  <c r="Q9332" i="4"/>
  <c r="Q9331" i="4"/>
  <c r="Q9330" i="4"/>
  <c r="Q9329" i="4"/>
  <c r="Q9328" i="4"/>
  <c r="Q9327" i="4"/>
  <c r="Q9326" i="4"/>
  <c r="Q9325" i="4"/>
  <c r="Q9324" i="4"/>
  <c r="Q9323" i="4"/>
  <c r="Q9322" i="4"/>
  <c r="Q9321" i="4"/>
  <c r="Q9320" i="4"/>
  <c r="Q9319" i="4"/>
  <c r="Q9318" i="4"/>
  <c r="Q9317" i="4"/>
  <c r="Q9316" i="4"/>
  <c r="Q9315" i="4"/>
  <c r="Q9314" i="4"/>
  <c r="Q9313" i="4"/>
  <c r="Q9312" i="4"/>
  <c r="Q9311" i="4"/>
  <c r="Q9310" i="4"/>
  <c r="Q9309" i="4"/>
  <c r="Q9308" i="4"/>
  <c r="Q9307" i="4"/>
  <c r="Q9306" i="4"/>
  <c r="Q9305" i="4"/>
  <c r="Q9304" i="4"/>
  <c r="Q9303" i="4"/>
  <c r="Q9302" i="4"/>
  <c r="Q9301" i="4"/>
  <c r="Q9300" i="4"/>
  <c r="Q9299" i="4"/>
  <c r="Q9298" i="4"/>
  <c r="Q9297" i="4"/>
  <c r="Q9296" i="4"/>
  <c r="Q9295" i="4"/>
  <c r="Q9294" i="4"/>
  <c r="Q9293" i="4"/>
  <c r="Q9292" i="4"/>
  <c r="Q9291" i="4"/>
  <c r="Q9290" i="4"/>
  <c r="Q9289" i="4"/>
  <c r="Q9288" i="4"/>
  <c r="Q9287" i="4"/>
  <c r="Q9286" i="4"/>
  <c r="Q9285" i="4"/>
  <c r="Q9284" i="4"/>
  <c r="Q9283" i="4"/>
  <c r="Q9282" i="4"/>
  <c r="Q9281" i="4"/>
  <c r="Q9280" i="4"/>
  <c r="Q9279" i="4"/>
  <c r="Q9278" i="4"/>
  <c r="Q9277" i="4"/>
  <c r="Q9276" i="4"/>
  <c r="Q9275" i="4"/>
  <c r="Q9274" i="4"/>
  <c r="Q9273" i="4"/>
  <c r="Q9272" i="4"/>
  <c r="Q9271" i="4"/>
  <c r="Q9270" i="4"/>
  <c r="Q9269" i="4"/>
  <c r="Q9268" i="4"/>
  <c r="Q9267" i="4"/>
  <c r="Q9266" i="4"/>
  <c r="Q9265" i="4"/>
  <c r="Q9264" i="4"/>
  <c r="Q9263" i="4"/>
  <c r="Q9262" i="4"/>
  <c r="Q9261" i="4"/>
  <c r="Q9260" i="4"/>
  <c r="Q9259" i="4"/>
  <c r="Q9258" i="4"/>
  <c r="Q9257" i="4"/>
  <c r="Q9256" i="4"/>
  <c r="Q9255" i="4"/>
  <c r="Q9254" i="4"/>
  <c r="Q9253" i="4"/>
  <c r="Q9252" i="4"/>
  <c r="Q9251" i="4"/>
  <c r="Q9250" i="4"/>
  <c r="Q9249" i="4"/>
  <c r="Q9248" i="4"/>
  <c r="Q9247" i="4"/>
  <c r="Q9246" i="4"/>
  <c r="Q9245" i="4"/>
  <c r="Q9244" i="4"/>
  <c r="Q9243" i="4"/>
  <c r="Q9242" i="4"/>
  <c r="Q9241" i="4"/>
  <c r="Q9240" i="4"/>
  <c r="Q9239" i="4"/>
  <c r="Q9238" i="4"/>
  <c r="Q9237" i="4"/>
  <c r="Q9236" i="4"/>
  <c r="Q9235" i="4"/>
  <c r="Q9234" i="4"/>
  <c r="Q9233" i="4"/>
  <c r="Q9232" i="4"/>
  <c r="Q9231" i="4"/>
  <c r="Q9230" i="4"/>
  <c r="Q9229" i="4"/>
  <c r="Q9228" i="4"/>
  <c r="Q9227" i="4"/>
  <c r="Q9226" i="4"/>
  <c r="Q9225" i="4"/>
  <c r="Q9224" i="4"/>
  <c r="Q9223" i="4"/>
  <c r="Q9222" i="4"/>
  <c r="Q9221" i="4"/>
  <c r="Q9220" i="4"/>
  <c r="Q9219" i="4"/>
  <c r="Q9218" i="4"/>
  <c r="Q9217" i="4"/>
  <c r="Q9216" i="4"/>
  <c r="Q9215" i="4"/>
  <c r="Q9214" i="4"/>
  <c r="Q9213" i="4"/>
  <c r="Q9212" i="4"/>
  <c r="Q9211" i="4"/>
  <c r="Q9210" i="4"/>
  <c r="Q9209" i="4"/>
  <c r="Q9208" i="4"/>
  <c r="Q9207" i="4"/>
  <c r="Q9206" i="4"/>
  <c r="Q9205" i="4"/>
  <c r="Q9204" i="4"/>
  <c r="Q9203" i="4"/>
  <c r="Q9202" i="4"/>
  <c r="Q9201" i="4"/>
  <c r="Q9200" i="4"/>
  <c r="Q9199" i="4"/>
  <c r="Q9198" i="4"/>
  <c r="Q9197" i="4"/>
  <c r="Q9196" i="4"/>
  <c r="Q9195" i="4"/>
  <c r="Q9194" i="4"/>
  <c r="Q9193" i="4"/>
  <c r="Q9192" i="4"/>
  <c r="Q9191" i="4"/>
  <c r="Q9190" i="4"/>
  <c r="Q9189" i="4"/>
  <c r="Q9188" i="4"/>
  <c r="Q9187" i="4"/>
  <c r="Q9186" i="4"/>
  <c r="Q9185" i="4"/>
  <c r="Q9184" i="4"/>
  <c r="Q9183" i="4"/>
  <c r="Q9182" i="4"/>
  <c r="Q9181" i="4"/>
  <c r="Q9180" i="4"/>
  <c r="Q9179" i="4"/>
  <c r="Q9178" i="4"/>
  <c r="Q9177" i="4"/>
  <c r="Q9176" i="4"/>
  <c r="Q9175" i="4"/>
  <c r="Q9174" i="4"/>
  <c r="Q9173" i="4"/>
  <c r="Q9172" i="4"/>
  <c r="Q9171" i="4"/>
  <c r="Q9170" i="4"/>
  <c r="Q9169" i="4"/>
  <c r="Q9168" i="4"/>
  <c r="Q9167" i="4"/>
  <c r="Q9166" i="4"/>
  <c r="Q9165" i="4"/>
  <c r="Q9164" i="4"/>
  <c r="Q9163" i="4"/>
  <c r="Q9162" i="4"/>
  <c r="Q9161" i="4"/>
  <c r="Q9160" i="4"/>
  <c r="Q9159" i="4"/>
  <c r="Q9158" i="4"/>
  <c r="Q9157" i="4"/>
  <c r="Q9156" i="4"/>
  <c r="Q9155" i="4"/>
  <c r="Q9154" i="4"/>
  <c r="Q9153" i="4"/>
  <c r="Q9152" i="4"/>
  <c r="Q9151" i="4"/>
  <c r="Q9150" i="4"/>
  <c r="Q9149" i="4"/>
  <c r="Q9148" i="4"/>
  <c r="Q9147" i="4"/>
  <c r="Q9146" i="4"/>
  <c r="Q9145" i="4"/>
  <c r="Q9144" i="4"/>
  <c r="Q9143" i="4"/>
  <c r="Q9142" i="4"/>
  <c r="Q9141" i="4"/>
  <c r="Q9140" i="4"/>
  <c r="Q9139" i="4"/>
  <c r="Q9138" i="4"/>
  <c r="Q9137" i="4"/>
  <c r="Q9136" i="4"/>
  <c r="Q9135" i="4"/>
  <c r="Q9134" i="4"/>
  <c r="Q9133" i="4"/>
  <c r="Q9132" i="4"/>
  <c r="Q9131" i="4"/>
  <c r="Q9130" i="4"/>
  <c r="Q9129" i="4"/>
  <c r="Q9128" i="4"/>
  <c r="Q9127" i="4"/>
  <c r="Q9126" i="4"/>
  <c r="Q9125" i="4"/>
  <c r="Q9124" i="4"/>
  <c r="Q9123" i="4"/>
  <c r="Q9122" i="4"/>
  <c r="Q9121" i="4"/>
  <c r="Q9120" i="4"/>
  <c r="Q9119" i="4"/>
  <c r="Q9118" i="4"/>
  <c r="Q9117" i="4"/>
  <c r="Q9116" i="4"/>
  <c r="Q9115" i="4"/>
  <c r="Q9114" i="4"/>
  <c r="Q9113" i="4"/>
  <c r="Q9112" i="4"/>
  <c r="Q9111" i="4"/>
  <c r="Q9110" i="4"/>
  <c r="Q9109" i="4"/>
  <c r="Q9108" i="4"/>
  <c r="Q9107" i="4"/>
  <c r="Q9106" i="4"/>
  <c r="Q9105" i="4"/>
  <c r="Q9104" i="4"/>
  <c r="Q9103" i="4"/>
  <c r="Q9102" i="4"/>
  <c r="Q9101" i="4"/>
  <c r="Q9100" i="4"/>
  <c r="Q9099" i="4"/>
  <c r="Q9098" i="4"/>
  <c r="Q9097" i="4"/>
  <c r="Q9096" i="4"/>
  <c r="Q9095" i="4"/>
  <c r="Q9094" i="4"/>
  <c r="Q9093" i="4"/>
  <c r="Q9092" i="4"/>
  <c r="Q9091" i="4"/>
  <c r="Q9090" i="4"/>
  <c r="Q9089" i="4"/>
  <c r="Q9088" i="4"/>
  <c r="Q9087" i="4"/>
  <c r="Q9086" i="4"/>
  <c r="Q9085" i="4"/>
  <c r="Q9084" i="4"/>
  <c r="Q9083" i="4"/>
  <c r="Q9082" i="4"/>
  <c r="Q9081" i="4"/>
  <c r="Q9080" i="4"/>
  <c r="Q9079" i="4"/>
  <c r="Q9078" i="4"/>
  <c r="Q9077" i="4"/>
  <c r="Q9076" i="4"/>
  <c r="Q9075" i="4"/>
  <c r="Q9074" i="4"/>
  <c r="Q9073" i="4"/>
  <c r="Q9072" i="4"/>
  <c r="Q9071" i="4"/>
  <c r="Q9070" i="4"/>
  <c r="Q9069" i="4"/>
  <c r="Q9068" i="4"/>
  <c r="Q9067" i="4"/>
  <c r="Q9066" i="4"/>
  <c r="Q9065" i="4"/>
  <c r="Q9064" i="4"/>
  <c r="Q9063" i="4"/>
  <c r="Q9062" i="4"/>
  <c r="Q9061" i="4"/>
  <c r="Q9060" i="4"/>
  <c r="Q9059" i="4"/>
  <c r="Q9058" i="4"/>
  <c r="Q9057" i="4"/>
  <c r="Q9056" i="4"/>
  <c r="Q9055" i="4"/>
  <c r="Q9054" i="4"/>
  <c r="Q9053" i="4"/>
  <c r="Q9052" i="4"/>
  <c r="Q9051" i="4"/>
  <c r="Q9050" i="4"/>
  <c r="Q9049" i="4"/>
  <c r="Q9048" i="4"/>
  <c r="Q9047" i="4"/>
  <c r="Q9046" i="4"/>
  <c r="Q9045" i="4"/>
  <c r="Q9044" i="4"/>
  <c r="Q9043" i="4"/>
  <c r="Q9042" i="4"/>
  <c r="Q9041" i="4"/>
  <c r="Q9040" i="4"/>
  <c r="Q9039" i="4"/>
  <c r="Q9038" i="4"/>
  <c r="Q9037" i="4"/>
  <c r="Q9036" i="4"/>
  <c r="Q9035" i="4"/>
  <c r="Q9034" i="4"/>
  <c r="Q9033" i="4"/>
  <c r="Q9032" i="4"/>
  <c r="Q9031" i="4"/>
  <c r="Q9030" i="4"/>
  <c r="Q9029" i="4"/>
  <c r="Q9028" i="4"/>
  <c r="Q9027" i="4"/>
  <c r="Q9026" i="4"/>
  <c r="Q9025" i="4"/>
  <c r="Q9024" i="4"/>
  <c r="Q9023" i="4"/>
  <c r="Q9022" i="4"/>
  <c r="Q9021" i="4"/>
  <c r="Q9020" i="4"/>
  <c r="Q9019" i="4"/>
  <c r="Q9018" i="4"/>
  <c r="Q9017" i="4"/>
  <c r="Q9016" i="4"/>
  <c r="Q9015" i="4"/>
  <c r="Q9014" i="4"/>
  <c r="Q9013" i="4"/>
  <c r="Q9012" i="4"/>
  <c r="Q9011" i="4"/>
  <c r="Q9010" i="4"/>
  <c r="Q9009" i="4"/>
  <c r="Q9008" i="4"/>
  <c r="Q9007" i="4"/>
  <c r="Q9006" i="4"/>
  <c r="Q9005" i="4"/>
  <c r="Q9004" i="4"/>
  <c r="Q9003" i="4"/>
  <c r="Q9002" i="4"/>
  <c r="Q9001" i="4"/>
  <c r="Q9000" i="4"/>
  <c r="Q8999" i="4"/>
  <c r="Q8998" i="4"/>
  <c r="Q8997" i="4"/>
  <c r="Q8996" i="4"/>
  <c r="Q8995" i="4"/>
  <c r="Q8994" i="4"/>
  <c r="Q8993" i="4"/>
  <c r="Q8992" i="4"/>
  <c r="Q8991" i="4"/>
  <c r="Q8990" i="4"/>
  <c r="Q8989" i="4"/>
  <c r="Q8988" i="4"/>
  <c r="Q8987" i="4"/>
  <c r="Q8986" i="4"/>
  <c r="Q8985" i="4"/>
  <c r="Q8984" i="4"/>
  <c r="Q8983" i="4"/>
  <c r="Q8982" i="4"/>
  <c r="Q8981" i="4"/>
  <c r="Q8980" i="4"/>
  <c r="Q8979" i="4"/>
  <c r="Q8978" i="4"/>
  <c r="Q8977" i="4"/>
  <c r="Q8976" i="4"/>
  <c r="Q8975" i="4"/>
  <c r="Q8974" i="4"/>
  <c r="Q8973" i="4"/>
  <c r="Q8972" i="4"/>
  <c r="Q8971" i="4"/>
  <c r="Q8970" i="4"/>
  <c r="Q8969" i="4"/>
  <c r="Q8968" i="4"/>
  <c r="Q8967" i="4"/>
  <c r="Q8966" i="4"/>
  <c r="Q8965" i="4"/>
  <c r="Q8964" i="4"/>
  <c r="Q8963" i="4"/>
  <c r="Q8962" i="4"/>
  <c r="Q8961" i="4"/>
  <c r="Q8960" i="4"/>
  <c r="Q8959" i="4"/>
  <c r="Q8958" i="4"/>
  <c r="Q8957" i="4"/>
  <c r="Q8956" i="4"/>
  <c r="Q8955" i="4"/>
  <c r="Q8954" i="4"/>
  <c r="Q8953" i="4"/>
  <c r="Q8952" i="4"/>
  <c r="Q8951" i="4"/>
  <c r="Q8950" i="4"/>
  <c r="Q8949" i="4"/>
  <c r="Q8948" i="4"/>
  <c r="Q8947" i="4"/>
  <c r="Q8946" i="4"/>
  <c r="Q8945" i="4"/>
  <c r="Q8944" i="4"/>
  <c r="Q8943" i="4"/>
  <c r="Q8942" i="4"/>
  <c r="Q8941" i="4"/>
  <c r="Q8940" i="4"/>
  <c r="Q8939" i="4"/>
  <c r="Q8938" i="4"/>
  <c r="Q8937" i="4"/>
  <c r="Q8936" i="4"/>
  <c r="Q8935" i="4"/>
  <c r="Q8934" i="4"/>
  <c r="Q8933" i="4"/>
  <c r="Q8932" i="4"/>
  <c r="Q8931" i="4"/>
  <c r="Q8930" i="4"/>
  <c r="Q8929" i="4"/>
  <c r="Q8928" i="4"/>
  <c r="Q8927" i="4"/>
  <c r="Q8926" i="4"/>
  <c r="Q8925" i="4"/>
  <c r="Q8924" i="4"/>
  <c r="Q8923" i="4"/>
  <c r="Q8922" i="4"/>
  <c r="Q8921" i="4"/>
  <c r="Q8920" i="4"/>
  <c r="Q8919" i="4"/>
  <c r="Q8918" i="4"/>
  <c r="Q8917" i="4"/>
  <c r="Q8916" i="4"/>
  <c r="Q8915" i="4"/>
  <c r="Q8914" i="4"/>
  <c r="Q8913" i="4"/>
  <c r="Q8912" i="4"/>
  <c r="Q8911" i="4"/>
  <c r="Q8910" i="4"/>
  <c r="Q8909" i="4"/>
  <c r="Q8908" i="4"/>
  <c r="Q8907" i="4"/>
  <c r="Q8906" i="4"/>
  <c r="Q8905" i="4"/>
  <c r="Q8904" i="4"/>
  <c r="Q8903" i="4"/>
  <c r="Q8902" i="4"/>
  <c r="Q8901" i="4"/>
  <c r="Q8900" i="4"/>
  <c r="Q8899" i="4"/>
  <c r="Q8898" i="4"/>
  <c r="Q8897" i="4"/>
  <c r="Q8896" i="4"/>
  <c r="Q8895" i="4"/>
  <c r="Q8894" i="4"/>
  <c r="Q8893" i="4"/>
  <c r="Q8892" i="4"/>
  <c r="Q8891" i="4"/>
  <c r="Q8890" i="4"/>
  <c r="Q8889" i="4"/>
  <c r="Q8888" i="4"/>
  <c r="Q8887" i="4"/>
  <c r="Q8886" i="4"/>
  <c r="Q8885" i="4"/>
  <c r="Q8884" i="4"/>
  <c r="Q8883" i="4"/>
  <c r="Q8882" i="4"/>
  <c r="Q8881" i="4"/>
  <c r="Q8880" i="4"/>
  <c r="Q8879" i="4"/>
  <c r="Q8878" i="4"/>
  <c r="Q8877" i="4"/>
  <c r="Q8876" i="4"/>
  <c r="Q8875" i="4"/>
  <c r="Q8874" i="4"/>
  <c r="Q8873" i="4"/>
  <c r="Q8872" i="4"/>
  <c r="Q8871" i="4"/>
  <c r="Q8870" i="4"/>
  <c r="Q8869" i="4"/>
  <c r="Q8868" i="4"/>
  <c r="Q8867" i="4"/>
  <c r="Q8866" i="4"/>
  <c r="Q8865" i="4"/>
  <c r="Q8864" i="4"/>
  <c r="Q8863" i="4"/>
  <c r="Q8862" i="4"/>
  <c r="Q8861" i="4"/>
  <c r="Q8860" i="4"/>
  <c r="Q8859" i="4"/>
  <c r="Q8858" i="4"/>
  <c r="Q8857" i="4"/>
  <c r="Q8856" i="4"/>
  <c r="Q8855" i="4"/>
  <c r="Q8854" i="4"/>
  <c r="Q8853" i="4"/>
  <c r="Q8852" i="4"/>
  <c r="Q8851" i="4"/>
  <c r="Q8850" i="4"/>
  <c r="Q8849" i="4"/>
  <c r="Q8848" i="4"/>
  <c r="Q8847" i="4"/>
  <c r="Q8846" i="4"/>
  <c r="Q8845" i="4"/>
  <c r="Q8844" i="4"/>
  <c r="Q8843" i="4"/>
  <c r="Q8842" i="4"/>
  <c r="Q8841" i="4"/>
  <c r="Q8840" i="4"/>
  <c r="Q8839" i="4"/>
  <c r="Q8838" i="4"/>
  <c r="Q8837" i="4"/>
  <c r="Q8836" i="4"/>
  <c r="Q8835" i="4"/>
  <c r="Q8834" i="4"/>
  <c r="Q8833" i="4"/>
  <c r="Q8832" i="4"/>
  <c r="Q8831" i="4"/>
  <c r="Q8830" i="4"/>
  <c r="Q8829" i="4"/>
  <c r="Q8828" i="4"/>
  <c r="Q8827" i="4"/>
  <c r="Q8826" i="4"/>
  <c r="Q8825" i="4"/>
  <c r="Q8824" i="4"/>
  <c r="Q8823" i="4"/>
  <c r="Q8822" i="4"/>
  <c r="Q8821" i="4"/>
  <c r="Q8820" i="4"/>
  <c r="Q8819" i="4"/>
  <c r="Q8818" i="4"/>
  <c r="Q8817" i="4"/>
  <c r="Q8816" i="4"/>
  <c r="Q8815" i="4"/>
  <c r="Q8814" i="4"/>
  <c r="Q8813" i="4"/>
  <c r="Q8812" i="4"/>
  <c r="Q8811" i="4"/>
  <c r="Q8810" i="4"/>
  <c r="Q8809" i="4"/>
  <c r="Q8808" i="4"/>
  <c r="Q8807" i="4"/>
  <c r="Q8806" i="4"/>
  <c r="Q8805" i="4"/>
  <c r="Q8804" i="4"/>
  <c r="Q8803" i="4"/>
  <c r="Q8802" i="4"/>
  <c r="Q8801" i="4"/>
  <c r="Q8800" i="4"/>
  <c r="Q8799" i="4"/>
  <c r="Q8798" i="4"/>
  <c r="Q8797" i="4"/>
  <c r="Q8796" i="4"/>
  <c r="Q8795" i="4"/>
  <c r="Q8794" i="4"/>
  <c r="Q8793" i="4"/>
  <c r="Q8792" i="4"/>
  <c r="Q8791" i="4"/>
  <c r="Q8790" i="4"/>
  <c r="Q8789" i="4"/>
  <c r="Q8788" i="4"/>
  <c r="Q8787" i="4"/>
  <c r="Q8786" i="4"/>
  <c r="Q8785" i="4"/>
  <c r="Q8784" i="4"/>
  <c r="Q8783" i="4"/>
  <c r="Q8782" i="4"/>
  <c r="Q8781" i="4"/>
  <c r="Q8780" i="4"/>
  <c r="Q8779" i="4"/>
  <c r="Q8778" i="4"/>
  <c r="Q8777" i="4"/>
  <c r="Q8776" i="4"/>
  <c r="Q8775" i="4"/>
  <c r="Q8774" i="4"/>
  <c r="Q8773" i="4"/>
  <c r="Q8772" i="4"/>
  <c r="Q8771" i="4"/>
  <c r="Q8770" i="4"/>
  <c r="Q8769" i="4"/>
  <c r="Q8768" i="4"/>
  <c r="Q8767" i="4"/>
  <c r="Q8766" i="4"/>
  <c r="Q8765" i="4"/>
  <c r="Q8764" i="4"/>
  <c r="Q8763" i="4"/>
  <c r="Q8762" i="4"/>
  <c r="Q8761" i="4"/>
  <c r="Q8760" i="4"/>
  <c r="Q8759" i="4"/>
  <c r="Q8758" i="4"/>
  <c r="Q8757" i="4"/>
  <c r="Q8756" i="4"/>
  <c r="Q8755" i="4"/>
  <c r="Q8754" i="4"/>
  <c r="Q8753" i="4"/>
  <c r="Q8752" i="4"/>
  <c r="Q8751" i="4"/>
  <c r="Q8750" i="4"/>
  <c r="Q8749" i="4"/>
  <c r="Q8748" i="4"/>
  <c r="Q8747" i="4"/>
  <c r="Q8746" i="4"/>
  <c r="Q8745" i="4"/>
  <c r="Q8744" i="4"/>
  <c r="Q8743" i="4"/>
  <c r="Q8742" i="4"/>
  <c r="Q8741" i="4"/>
  <c r="Q8740" i="4"/>
  <c r="Q8739" i="4"/>
  <c r="Q8738" i="4"/>
  <c r="Q8737" i="4"/>
  <c r="Q8736" i="4"/>
  <c r="Q8735" i="4"/>
  <c r="Q8734" i="4"/>
  <c r="Q8733" i="4"/>
  <c r="Q8732" i="4"/>
  <c r="Q8731" i="4"/>
  <c r="Q8730" i="4"/>
  <c r="Q8729" i="4"/>
  <c r="Q8728" i="4"/>
  <c r="Q8727" i="4"/>
  <c r="Q8726" i="4"/>
  <c r="Q8725" i="4"/>
  <c r="Q8724" i="4"/>
  <c r="Q8723" i="4"/>
  <c r="Q8722" i="4"/>
  <c r="Q8721" i="4"/>
  <c r="Q8720" i="4"/>
  <c r="Q8719" i="4"/>
  <c r="Q8718" i="4"/>
  <c r="Q8717" i="4"/>
  <c r="Q8716" i="4"/>
  <c r="Q8715" i="4"/>
  <c r="Q8714" i="4"/>
  <c r="Q8713" i="4"/>
  <c r="Q8712" i="4"/>
  <c r="Q8711" i="4"/>
  <c r="Q8710" i="4"/>
  <c r="Q8709" i="4"/>
  <c r="Q8708" i="4"/>
  <c r="Q8707" i="4"/>
  <c r="Q8706" i="4"/>
  <c r="Q8705" i="4"/>
  <c r="Q8704" i="4"/>
  <c r="Q8703" i="4"/>
  <c r="Q8702" i="4"/>
  <c r="Q8701" i="4"/>
  <c r="Q8700" i="4"/>
  <c r="Q8699" i="4"/>
  <c r="Q8698" i="4"/>
  <c r="Q8697" i="4"/>
  <c r="Q8696" i="4"/>
  <c r="Q8695" i="4"/>
  <c r="Q8694" i="4"/>
  <c r="Q8693" i="4"/>
  <c r="Q8692" i="4"/>
  <c r="Q8691" i="4"/>
  <c r="Q8690" i="4"/>
  <c r="Q8689" i="4"/>
  <c r="Q8688" i="4"/>
  <c r="Q8687" i="4"/>
  <c r="Q8686" i="4"/>
  <c r="Q8685" i="4"/>
  <c r="Q8684" i="4"/>
  <c r="Q8683" i="4"/>
  <c r="Q8682" i="4"/>
  <c r="Q8681" i="4"/>
  <c r="Q8680" i="4"/>
  <c r="Q8679" i="4"/>
  <c r="Q8678" i="4"/>
  <c r="Q8677" i="4"/>
  <c r="Q8676" i="4"/>
  <c r="Q8675" i="4"/>
  <c r="Q8674" i="4"/>
  <c r="Q8673" i="4"/>
  <c r="Q8672" i="4"/>
  <c r="Q8671" i="4"/>
  <c r="Q8670" i="4"/>
  <c r="Q8669" i="4"/>
  <c r="Q8668" i="4"/>
  <c r="Q8667" i="4"/>
  <c r="Q8666" i="4"/>
  <c r="Q8665" i="4"/>
  <c r="Q8664" i="4"/>
  <c r="Q8663" i="4"/>
  <c r="Q8662" i="4"/>
  <c r="Q8661" i="4"/>
  <c r="Q8660" i="4"/>
  <c r="Q8659" i="4"/>
  <c r="Q8658" i="4"/>
  <c r="Q8657" i="4"/>
  <c r="Q8656" i="4"/>
  <c r="Q8655" i="4"/>
  <c r="Q8654" i="4"/>
  <c r="Q8653" i="4"/>
  <c r="Q8652" i="4"/>
  <c r="Q8651" i="4"/>
  <c r="Q8650" i="4"/>
  <c r="Q8649" i="4"/>
  <c r="Q8648" i="4"/>
  <c r="Q8647" i="4"/>
  <c r="Q8646" i="4"/>
  <c r="Q8645" i="4"/>
  <c r="Q8644" i="4"/>
  <c r="Q8643" i="4"/>
  <c r="Q8642" i="4"/>
  <c r="Q8641" i="4"/>
  <c r="Q8640" i="4"/>
  <c r="Q8639" i="4"/>
  <c r="Q8638" i="4"/>
  <c r="Q8637" i="4"/>
  <c r="Q8636" i="4"/>
  <c r="Q8635" i="4"/>
  <c r="Q8634" i="4"/>
  <c r="Q8633" i="4"/>
  <c r="Q8632" i="4"/>
  <c r="Q8631" i="4"/>
  <c r="Q8630" i="4"/>
  <c r="Q8629" i="4"/>
  <c r="Q8628" i="4"/>
  <c r="Q8627" i="4"/>
  <c r="Q8626" i="4"/>
  <c r="Q8625" i="4"/>
  <c r="Q8624" i="4"/>
  <c r="Q8623" i="4"/>
  <c r="Q8622" i="4"/>
  <c r="Q8621" i="4"/>
  <c r="Q8620" i="4"/>
  <c r="Q8619" i="4"/>
  <c r="Q8618" i="4"/>
  <c r="Q8617" i="4"/>
  <c r="Q8616" i="4"/>
  <c r="Q8615" i="4"/>
  <c r="Q8614" i="4"/>
  <c r="Q8613" i="4"/>
  <c r="Q8612" i="4"/>
  <c r="Q8611" i="4"/>
  <c r="Q8610" i="4"/>
  <c r="Q8609" i="4"/>
  <c r="Q8608" i="4"/>
  <c r="Q8607" i="4"/>
  <c r="Q8606" i="4"/>
  <c r="Q8605" i="4"/>
  <c r="Q8604" i="4"/>
  <c r="Q8603" i="4"/>
  <c r="Q8602" i="4"/>
  <c r="Q8601" i="4"/>
  <c r="Q8600" i="4"/>
  <c r="Q8599" i="4"/>
  <c r="Q8598" i="4"/>
  <c r="Q8597" i="4"/>
  <c r="Q8596" i="4"/>
  <c r="Q8595" i="4"/>
  <c r="Q8594" i="4"/>
  <c r="Q8593" i="4"/>
  <c r="Q8592" i="4"/>
  <c r="Q8591" i="4"/>
  <c r="Q8590" i="4"/>
  <c r="Q8589" i="4"/>
  <c r="Q8588" i="4"/>
  <c r="Q8587" i="4"/>
  <c r="Q8586" i="4"/>
  <c r="Q8585" i="4"/>
  <c r="Q8584" i="4"/>
  <c r="Q8583" i="4"/>
  <c r="Q8582" i="4"/>
  <c r="Q8581" i="4"/>
  <c r="Q8580" i="4"/>
  <c r="Q8579" i="4"/>
  <c r="Q8578" i="4"/>
  <c r="Q8577" i="4"/>
  <c r="Q8576" i="4"/>
  <c r="Q8575" i="4"/>
  <c r="Q8574" i="4"/>
  <c r="Q8573" i="4"/>
  <c r="Q8572" i="4"/>
  <c r="Q8571" i="4"/>
  <c r="Q8570" i="4"/>
  <c r="Q8569" i="4"/>
  <c r="Q8568" i="4"/>
  <c r="Q8567" i="4"/>
  <c r="Q8566" i="4"/>
  <c r="Q8565" i="4"/>
  <c r="Q8564" i="4"/>
  <c r="Q8563" i="4"/>
  <c r="Q8562" i="4"/>
  <c r="Q8561" i="4"/>
  <c r="Q8560" i="4"/>
  <c r="Q8559" i="4"/>
  <c r="Q8558" i="4"/>
  <c r="Q8557" i="4"/>
  <c r="Q8556" i="4"/>
  <c r="Q8555" i="4"/>
  <c r="Q8554" i="4"/>
  <c r="Q8553" i="4"/>
  <c r="Q8552" i="4"/>
  <c r="Q8551" i="4"/>
  <c r="Q8550" i="4"/>
  <c r="Q8549" i="4"/>
  <c r="Q8548" i="4"/>
  <c r="Q8547" i="4"/>
  <c r="Q8546" i="4"/>
  <c r="Q8545" i="4"/>
  <c r="Q8544" i="4"/>
  <c r="Q8543" i="4"/>
  <c r="Q8542" i="4"/>
  <c r="Q8541" i="4"/>
  <c r="Q8540" i="4"/>
  <c r="Q8539" i="4"/>
  <c r="Q8538" i="4"/>
  <c r="Q8537" i="4"/>
  <c r="Q8536" i="4"/>
  <c r="Q8535" i="4"/>
  <c r="Q8534" i="4"/>
  <c r="Q8533" i="4"/>
  <c r="Q8532" i="4"/>
  <c r="Q8531" i="4"/>
  <c r="Q8530" i="4"/>
  <c r="Q8529" i="4"/>
  <c r="Q8528" i="4"/>
  <c r="Q8527" i="4"/>
  <c r="Q8526" i="4"/>
  <c r="Q8525" i="4"/>
  <c r="Q8524" i="4"/>
  <c r="Q8523" i="4"/>
  <c r="Q8522" i="4"/>
  <c r="Q8521" i="4"/>
  <c r="Q8520" i="4"/>
  <c r="Q8519" i="4"/>
  <c r="Q8518" i="4"/>
  <c r="Q8517" i="4"/>
  <c r="Q8516" i="4"/>
  <c r="Q8515" i="4"/>
  <c r="Q8514" i="4"/>
  <c r="Q8513" i="4"/>
  <c r="Q8512" i="4"/>
  <c r="Q8511" i="4"/>
  <c r="Q8510" i="4"/>
  <c r="Q8509" i="4"/>
  <c r="Q8508" i="4"/>
  <c r="Q8507" i="4"/>
  <c r="Q8506" i="4"/>
  <c r="Q8505" i="4"/>
  <c r="Q8504" i="4"/>
  <c r="Q8503" i="4"/>
  <c r="Q8502" i="4"/>
  <c r="Q8501" i="4"/>
  <c r="Q8500" i="4"/>
  <c r="Q8499" i="4"/>
  <c r="Q8498" i="4"/>
  <c r="Q8497" i="4"/>
  <c r="Q8496" i="4"/>
  <c r="Q8495" i="4"/>
  <c r="Q8494" i="4"/>
  <c r="Q8493" i="4"/>
  <c r="Q8492" i="4"/>
  <c r="Q8491" i="4"/>
  <c r="Q8490" i="4"/>
  <c r="Q8489" i="4"/>
  <c r="Q8488" i="4"/>
  <c r="Q8487" i="4"/>
  <c r="Q8486" i="4"/>
  <c r="Q8485" i="4"/>
  <c r="Q8484" i="4"/>
  <c r="Q8483" i="4"/>
  <c r="Q8482" i="4"/>
  <c r="Q8481" i="4"/>
  <c r="Q8480" i="4"/>
  <c r="Q8479" i="4"/>
  <c r="Q8478" i="4"/>
  <c r="Q8477" i="4"/>
  <c r="Q8476" i="4"/>
  <c r="Q8475" i="4"/>
  <c r="Q8474" i="4"/>
  <c r="Q8473" i="4"/>
  <c r="Q8472" i="4"/>
  <c r="Q8471" i="4"/>
  <c r="Q8470" i="4"/>
  <c r="Q8469" i="4"/>
  <c r="Q8468" i="4"/>
  <c r="Q8467" i="4"/>
  <c r="Q8466" i="4"/>
  <c r="Q8465" i="4"/>
  <c r="Q8464" i="4"/>
  <c r="Q8463" i="4"/>
  <c r="Q8462" i="4"/>
  <c r="Q8461" i="4"/>
  <c r="Q8460" i="4"/>
  <c r="Q8459" i="4"/>
  <c r="Q8458" i="4"/>
  <c r="Q8457" i="4"/>
  <c r="Q8456" i="4"/>
  <c r="Q8455" i="4"/>
  <c r="Q8454" i="4"/>
  <c r="Q8453" i="4"/>
  <c r="Q8452" i="4"/>
  <c r="Q8451" i="4"/>
  <c r="Q8450" i="4"/>
  <c r="Q8449" i="4"/>
  <c r="Q8448" i="4"/>
  <c r="Q8447" i="4"/>
  <c r="Q8446" i="4"/>
  <c r="Q8445" i="4"/>
  <c r="Q8444" i="4"/>
  <c r="Q8443" i="4"/>
  <c r="Q8442" i="4"/>
  <c r="Q8441" i="4"/>
  <c r="Q8440" i="4"/>
  <c r="Q8439" i="4"/>
  <c r="Q8438" i="4"/>
  <c r="Q8437" i="4"/>
  <c r="Q8436" i="4"/>
  <c r="Q8435" i="4"/>
  <c r="Q8434" i="4"/>
  <c r="Q8433" i="4"/>
  <c r="Q8432" i="4"/>
  <c r="Q8431" i="4"/>
  <c r="Q8430" i="4"/>
  <c r="Q8429" i="4"/>
  <c r="Q8428" i="4"/>
  <c r="Q8427" i="4"/>
  <c r="Q8426" i="4"/>
  <c r="Q8425" i="4"/>
  <c r="Q8424" i="4"/>
  <c r="Q8423" i="4"/>
  <c r="Q8422" i="4"/>
  <c r="Q8421" i="4"/>
  <c r="Q8420" i="4"/>
  <c r="Q8419" i="4"/>
  <c r="Q8418" i="4"/>
  <c r="Q8417" i="4"/>
  <c r="Q8416" i="4"/>
  <c r="Q8415" i="4"/>
  <c r="Q8414" i="4"/>
  <c r="Q8413" i="4"/>
  <c r="Q8412" i="4"/>
  <c r="Q8411" i="4"/>
  <c r="Q8410" i="4"/>
  <c r="Q8409" i="4"/>
  <c r="Q8408" i="4"/>
  <c r="Q8407" i="4"/>
  <c r="Q8406" i="4"/>
  <c r="Q8405" i="4"/>
  <c r="Q8404" i="4"/>
  <c r="Q8403" i="4"/>
  <c r="Q8402" i="4"/>
  <c r="Q8401" i="4"/>
  <c r="Q8400" i="4"/>
  <c r="Q8399" i="4"/>
  <c r="Q8398" i="4"/>
  <c r="Q8397" i="4"/>
  <c r="Q8396" i="4"/>
  <c r="Q8395" i="4"/>
  <c r="Q8394" i="4"/>
  <c r="Q8393" i="4"/>
  <c r="Q8392" i="4"/>
  <c r="Q8391" i="4"/>
  <c r="Q8390" i="4"/>
  <c r="Q8389" i="4"/>
  <c r="Q8388" i="4"/>
  <c r="Q8387" i="4"/>
  <c r="Q8386" i="4"/>
  <c r="Q8385" i="4"/>
  <c r="Q8384" i="4"/>
  <c r="Q8383" i="4"/>
  <c r="Q8382" i="4"/>
  <c r="Q8381" i="4"/>
  <c r="Q8380" i="4"/>
  <c r="Q8379" i="4"/>
  <c r="Q8378" i="4"/>
  <c r="Q8377" i="4"/>
  <c r="Q8376" i="4"/>
  <c r="Q8375" i="4"/>
  <c r="Q8374" i="4"/>
  <c r="Q8373" i="4"/>
  <c r="Q8372" i="4"/>
  <c r="Q8371" i="4"/>
  <c r="Q8370" i="4"/>
  <c r="Q8369" i="4"/>
  <c r="Q8368" i="4"/>
  <c r="Q8367" i="4"/>
  <c r="Q8366" i="4"/>
  <c r="Q8365" i="4"/>
  <c r="Q8364" i="4"/>
  <c r="Q8363" i="4"/>
  <c r="Q8362" i="4"/>
  <c r="Q8361" i="4"/>
  <c r="Q8360" i="4"/>
  <c r="Q8359" i="4"/>
  <c r="Q8358" i="4"/>
  <c r="Q8357" i="4"/>
  <c r="Q8356" i="4"/>
  <c r="Q8355" i="4"/>
  <c r="Q8354" i="4"/>
  <c r="Q8353" i="4"/>
  <c r="Q8352" i="4"/>
  <c r="Q8351" i="4"/>
  <c r="Q8350" i="4"/>
  <c r="Q8349" i="4"/>
  <c r="Q8348" i="4"/>
  <c r="Q8347" i="4"/>
  <c r="Q8346" i="4"/>
  <c r="Q8345" i="4"/>
  <c r="Q8344" i="4"/>
  <c r="Q8343" i="4"/>
  <c r="Q8342" i="4"/>
  <c r="Q8341" i="4"/>
  <c r="Q8340" i="4"/>
  <c r="Q8339" i="4"/>
  <c r="Q8338" i="4"/>
  <c r="Q8337" i="4"/>
  <c r="Q8336" i="4"/>
  <c r="Q8335" i="4"/>
  <c r="Q8334" i="4"/>
  <c r="Q8333" i="4"/>
  <c r="Q8332" i="4"/>
  <c r="Q8331" i="4"/>
  <c r="Q8330" i="4"/>
  <c r="Q8329" i="4"/>
  <c r="Q8328" i="4"/>
  <c r="Q8327" i="4"/>
  <c r="Q8326" i="4"/>
  <c r="Q8325" i="4"/>
  <c r="Q8324" i="4"/>
  <c r="Q8323" i="4"/>
  <c r="Q8322" i="4"/>
  <c r="Q8321" i="4"/>
  <c r="Q8320" i="4"/>
  <c r="Q8319" i="4"/>
  <c r="Q8318" i="4"/>
  <c r="Q8317" i="4"/>
  <c r="Q8316" i="4"/>
  <c r="Q8315" i="4"/>
  <c r="Q8314" i="4"/>
  <c r="Q8313" i="4"/>
  <c r="Q8312" i="4"/>
  <c r="Q8311" i="4"/>
  <c r="Q8310" i="4"/>
  <c r="Q8309" i="4"/>
  <c r="Q8308" i="4"/>
  <c r="Q8307" i="4"/>
  <c r="Q8306" i="4"/>
  <c r="Q8305" i="4"/>
  <c r="Q8304" i="4"/>
  <c r="Q8303" i="4"/>
  <c r="Q8302" i="4"/>
  <c r="Q8301" i="4"/>
  <c r="Q8300" i="4"/>
  <c r="Q8299" i="4"/>
  <c r="Q8298" i="4"/>
  <c r="Q8297" i="4"/>
  <c r="Q8296" i="4"/>
  <c r="Q8295" i="4"/>
  <c r="Q8294" i="4"/>
  <c r="Q8293" i="4"/>
  <c r="Q8292" i="4"/>
  <c r="Q8291" i="4"/>
  <c r="Q8290" i="4"/>
  <c r="Q8289" i="4"/>
  <c r="Q8288" i="4"/>
  <c r="Q8287" i="4"/>
  <c r="Q8286" i="4"/>
  <c r="Q8285" i="4"/>
  <c r="Q8284" i="4"/>
  <c r="Q8283" i="4"/>
  <c r="Q8282" i="4"/>
  <c r="Q8281" i="4"/>
  <c r="Q8280" i="4"/>
  <c r="Q8279" i="4"/>
  <c r="Q8278" i="4"/>
  <c r="Q8277" i="4"/>
  <c r="Q8276" i="4"/>
  <c r="Q8275" i="4"/>
  <c r="Q8274" i="4"/>
  <c r="Q8273" i="4"/>
  <c r="Q8272" i="4"/>
  <c r="Q8271" i="4"/>
  <c r="Q8270" i="4"/>
  <c r="Q8269" i="4"/>
  <c r="Q8268" i="4"/>
  <c r="Q8267" i="4"/>
  <c r="Q8266" i="4"/>
  <c r="Q8265" i="4"/>
  <c r="Q8264" i="4"/>
  <c r="Q8263" i="4"/>
  <c r="Q8262" i="4"/>
  <c r="Q8261" i="4"/>
  <c r="Q8260" i="4"/>
  <c r="Q8259" i="4"/>
  <c r="Q8258" i="4"/>
  <c r="Q8257" i="4"/>
  <c r="Q8256" i="4"/>
  <c r="Q8255" i="4"/>
  <c r="Q8254" i="4"/>
  <c r="Q8253" i="4"/>
  <c r="Q8252" i="4"/>
  <c r="Q8251" i="4"/>
  <c r="Q8250" i="4"/>
  <c r="Q8249" i="4"/>
  <c r="Q8248" i="4"/>
  <c r="Q8247" i="4"/>
  <c r="Q8246" i="4"/>
  <c r="Q8245" i="4"/>
  <c r="Q8244" i="4"/>
  <c r="Q8243" i="4"/>
  <c r="Q8242" i="4"/>
  <c r="Q8241" i="4"/>
  <c r="Q8240" i="4"/>
  <c r="Q8239" i="4"/>
  <c r="Q8238" i="4"/>
  <c r="Q8237" i="4"/>
  <c r="Q8236" i="4"/>
  <c r="Q8235" i="4"/>
  <c r="Q8234" i="4"/>
  <c r="Q8233" i="4"/>
  <c r="Q8232" i="4"/>
  <c r="Q8231" i="4"/>
  <c r="Q8230" i="4"/>
  <c r="Q8229" i="4"/>
  <c r="Q8228" i="4"/>
  <c r="Q8227" i="4"/>
  <c r="Q8226" i="4"/>
  <c r="Q8225" i="4"/>
  <c r="Q8224" i="4"/>
  <c r="Q8223" i="4"/>
  <c r="Q8222" i="4"/>
  <c r="Q8221" i="4"/>
  <c r="Q8220" i="4"/>
  <c r="Q8219" i="4"/>
  <c r="Q8218" i="4"/>
  <c r="Q8217" i="4"/>
  <c r="Q8216" i="4"/>
  <c r="Q8215" i="4"/>
  <c r="Q8214" i="4"/>
  <c r="Q8213" i="4"/>
  <c r="Q8212" i="4"/>
  <c r="Q8211" i="4"/>
  <c r="Q8210" i="4"/>
  <c r="Q8209" i="4"/>
  <c r="Q8208" i="4"/>
  <c r="Q8207" i="4"/>
  <c r="Q8206" i="4"/>
  <c r="Q8205" i="4"/>
  <c r="Q8204" i="4"/>
  <c r="Q8203" i="4"/>
  <c r="Q8202" i="4"/>
  <c r="Q8201" i="4"/>
  <c r="Q8200" i="4"/>
  <c r="Q8199" i="4"/>
  <c r="Q8198" i="4"/>
  <c r="Q8197" i="4"/>
  <c r="Q8196" i="4"/>
  <c r="Q8195" i="4"/>
  <c r="Q8194" i="4"/>
  <c r="Q8193" i="4"/>
  <c r="Q8192" i="4"/>
  <c r="Q8191" i="4"/>
  <c r="Q8190" i="4"/>
  <c r="Q8189" i="4"/>
  <c r="Q8188" i="4"/>
  <c r="Q8187" i="4"/>
  <c r="Q8186" i="4"/>
  <c r="Q8185" i="4"/>
  <c r="Q8184" i="4"/>
  <c r="Q8183" i="4"/>
  <c r="Q8182" i="4"/>
  <c r="Q8181" i="4"/>
  <c r="Q8180" i="4"/>
  <c r="Q8179" i="4"/>
  <c r="Q8178" i="4"/>
  <c r="Q8177" i="4"/>
  <c r="Q8176" i="4"/>
  <c r="Q8175" i="4"/>
  <c r="Q8174" i="4"/>
  <c r="Q8173" i="4"/>
  <c r="Q8172" i="4"/>
  <c r="Q8171" i="4"/>
  <c r="Q8170" i="4"/>
  <c r="Q8169" i="4"/>
  <c r="Q8168" i="4"/>
  <c r="Q8167" i="4"/>
  <c r="Q8166" i="4"/>
  <c r="Q8165" i="4"/>
  <c r="Q8164" i="4"/>
  <c r="Q8163" i="4"/>
  <c r="Q8162" i="4"/>
  <c r="Q8161" i="4"/>
  <c r="Q8160" i="4"/>
  <c r="Q8159" i="4"/>
  <c r="Q8158" i="4"/>
  <c r="Q8157" i="4"/>
  <c r="Q8156" i="4"/>
  <c r="Q8155" i="4"/>
  <c r="Q8154" i="4"/>
  <c r="Q8153" i="4"/>
  <c r="Q8152" i="4"/>
  <c r="Q8151" i="4"/>
  <c r="Q8150" i="4"/>
  <c r="Q8149" i="4"/>
  <c r="Q8148" i="4"/>
  <c r="Q8147" i="4"/>
  <c r="Q8146" i="4"/>
  <c r="Q8145" i="4"/>
  <c r="Q8144" i="4"/>
  <c r="Q8143" i="4"/>
  <c r="Q8142" i="4"/>
  <c r="Q8141" i="4"/>
  <c r="Q8140" i="4"/>
  <c r="Q8139" i="4"/>
  <c r="Q8138" i="4"/>
  <c r="Q8137" i="4"/>
  <c r="Q8136" i="4"/>
  <c r="Q8135" i="4"/>
  <c r="Q8134" i="4"/>
  <c r="Q8133" i="4"/>
  <c r="Q8132" i="4"/>
  <c r="Q8131" i="4"/>
  <c r="Q8130" i="4"/>
  <c r="Q8129" i="4"/>
  <c r="Q8128" i="4"/>
  <c r="Q8127" i="4"/>
  <c r="Q8126" i="4"/>
  <c r="Q8125" i="4"/>
  <c r="Q8124" i="4"/>
  <c r="Q8123" i="4"/>
  <c r="Q8122" i="4"/>
  <c r="Q8121" i="4"/>
  <c r="Q8120" i="4"/>
  <c r="Q8119" i="4"/>
  <c r="Q8118" i="4"/>
  <c r="Q8117" i="4"/>
  <c r="Q8116" i="4"/>
  <c r="Q8115" i="4"/>
  <c r="Q8114" i="4"/>
  <c r="Q8113" i="4"/>
  <c r="Q8112" i="4"/>
  <c r="Q8111" i="4"/>
  <c r="Q8110" i="4"/>
  <c r="Q8109" i="4"/>
  <c r="Q8108" i="4"/>
  <c r="Q8107" i="4"/>
  <c r="Q8106" i="4"/>
  <c r="Q8105" i="4"/>
  <c r="Q8104" i="4"/>
  <c r="Q8103" i="4"/>
  <c r="Q8102" i="4"/>
  <c r="Q8101" i="4"/>
  <c r="Q8100" i="4"/>
  <c r="Q8099" i="4"/>
  <c r="Q8098" i="4"/>
  <c r="Q8097" i="4"/>
  <c r="Q8096" i="4"/>
  <c r="Q8095" i="4"/>
  <c r="Q8094" i="4"/>
  <c r="Q8093" i="4"/>
  <c r="Q8092" i="4"/>
  <c r="Q8091" i="4"/>
  <c r="Q8090" i="4"/>
  <c r="Q8089" i="4"/>
  <c r="Q8088" i="4"/>
  <c r="Q8087" i="4"/>
  <c r="Q8086" i="4"/>
  <c r="Q8085" i="4"/>
  <c r="Q8084" i="4"/>
  <c r="Q8083" i="4"/>
  <c r="Q8082" i="4"/>
  <c r="Q8081" i="4"/>
  <c r="Q8080" i="4"/>
  <c r="Q8079" i="4"/>
  <c r="Q8078" i="4"/>
  <c r="Q8077" i="4"/>
  <c r="Q8076" i="4"/>
  <c r="Q8075" i="4"/>
  <c r="Q8074" i="4"/>
  <c r="Q8073" i="4"/>
  <c r="Q8072" i="4"/>
  <c r="Q8071" i="4"/>
  <c r="Q8070" i="4"/>
  <c r="Q8069" i="4"/>
  <c r="Q8068" i="4"/>
  <c r="Q8067" i="4"/>
  <c r="Q8066" i="4"/>
  <c r="Q8065" i="4"/>
  <c r="Q8064" i="4"/>
  <c r="Q8063" i="4"/>
  <c r="Q8062" i="4"/>
  <c r="Q8061" i="4"/>
  <c r="Q8060" i="4"/>
  <c r="Q8059" i="4"/>
  <c r="Q8058" i="4"/>
  <c r="Q8057" i="4"/>
  <c r="Q8056" i="4"/>
  <c r="Q8055" i="4"/>
  <c r="Q8054" i="4"/>
  <c r="Q8053" i="4"/>
  <c r="Q8052" i="4"/>
  <c r="Q8051" i="4"/>
  <c r="Q8050" i="4"/>
  <c r="Q8049" i="4"/>
  <c r="Q8048" i="4"/>
  <c r="Q8047" i="4"/>
  <c r="Q8046" i="4"/>
  <c r="Q8045" i="4"/>
  <c r="Q8044" i="4"/>
  <c r="Q8043" i="4"/>
  <c r="Q8042" i="4"/>
  <c r="Q8041" i="4"/>
  <c r="Q8040" i="4"/>
  <c r="Q8039" i="4"/>
  <c r="Q8038" i="4"/>
  <c r="Q8037" i="4"/>
  <c r="Q8036" i="4"/>
  <c r="Q8035" i="4"/>
  <c r="Q8034" i="4"/>
  <c r="Q8033" i="4"/>
  <c r="Q8032" i="4"/>
  <c r="Q8031" i="4"/>
  <c r="Q8030" i="4"/>
  <c r="Q8029" i="4"/>
  <c r="Q8028" i="4"/>
  <c r="Q8027" i="4"/>
  <c r="Q8026" i="4"/>
  <c r="Q8025" i="4"/>
  <c r="Q8024" i="4"/>
  <c r="Q8023" i="4"/>
  <c r="Q8022" i="4"/>
  <c r="Q8021" i="4"/>
  <c r="Q8020" i="4"/>
  <c r="Q8019" i="4"/>
  <c r="Q8018" i="4"/>
  <c r="Q8017" i="4"/>
  <c r="Q8016" i="4"/>
  <c r="Q8015" i="4"/>
  <c r="Q8014" i="4"/>
  <c r="Q8013" i="4"/>
  <c r="Q8012" i="4"/>
  <c r="Q8011" i="4"/>
  <c r="Q8010" i="4"/>
  <c r="Q8009" i="4"/>
  <c r="Q8008" i="4"/>
  <c r="Q8007" i="4"/>
  <c r="Q8006" i="4"/>
  <c r="Q8005" i="4"/>
  <c r="Q8004" i="4"/>
  <c r="Q8003" i="4"/>
  <c r="Q8002" i="4"/>
  <c r="Q8001" i="4"/>
  <c r="Q8000" i="4"/>
  <c r="Q7999" i="4"/>
  <c r="Q7998" i="4"/>
  <c r="Q7997" i="4"/>
  <c r="Q7996" i="4"/>
  <c r="Q7995" i="4"/>
  <c r="Q7994" i="4"/>
  <c r="Q7993" i="4"/>
  <c r="Q7992" i="4"/>
  <c r="Q7991" i="4"/>
  <c r="Q7990" i="4"/>
  <c r="Q7989" i="4"/>
  <c r="Q7988" i="4"/>
  <c r="Q7987" i="4"/>
  <c r="Q7986" i="4"/>
  <c r="Q7985" i="4"/>
  <c r="Q7984" i="4"/>
  <c r="Q7983" i="4"/>
  <c r="Q7982" i="4"/>
  <c r="Q7981" i="4"/>
  <c r="Q7980" i="4"/>
  <c r="Q7979" i="4"/>
  <c r="Q7978" i="4"/>
  <c r="Q7977" i="4"/>
  <c r="Q7976" i="4"/>
  <c r="Q7975" i="4"/>
  <c r="Q7974" i="4"/>
  <c r="Q7973" i="4"/>
  <c r="Q7972" i="4"/>
  <c r="Q7971" i="4"/>
  <c r="Q7970" i="4"/>
  <c r="Q7969" i="4"/>
  <c r="Q7968" i="4"/>
  <c r="Q7967" i="4"/>
  <c r="Q7966" i="4"/>
  <c r="Q7965" i="4"/>
  <c r="Q7964" i="4"/>
  <c r="Q7963" i="4"/>
  <c r="Q7962" i="4"/>
  <c r="Q7961" i="4"/>
  <c r="Q7960" i="4"/>
  <c r="Q7959" i="4"/>
  <c r="Q7958" i="4"/>
  <c r="Q7957" i="4"/>
  <c r="Q7956" i="4"/>
  <c r="Q7955" i="4"/>
  <c r="Q7954" i="4"/>
  <c r="Q7953" i="4"/>
  <c r="Q7952" i="4"/>
  <c r="Q7951" i="4"/>
  <c r="Q7950" i="4"/>
  <c r="Q7949" i="4"/>
  <c r="Q7948" i="4"/>
  <c r="Q7947" i="4"/>
  <c r="Q7946" i="4"/>
  <c r="Q7945" i="4"/>
  <c r="Q7944" i="4"/>
  <c r="Q7943" i="4"/>
  <c r="Q7942" i="4"/>
  <c r="Q7941" i="4"/>
  <c r="Q7940" i="4"/>
  <c r="Q7939" i="4"/>
  <c r="Q7938" i="4"/>
  <c r="Q7937" i="4"/>
  <c r="Q7936" i="4"/>
  <c r="Q7935" i="4"/>
  <c r="Q7934" i="4"/>
  <c r="Q7933" i="4"/>
  <c r="Q7932" i="4"/>
  <c r="Q7931" i="4"/>
  <c r="Q7930" i="4"/>
  <c r="Q7929" i="4"/>
  <c r="Q7928" i="4"/>
  <c r="Q7927" i="4"/>
  <c r="Q7926" i="4"/>
  <c r="Q7925" i="4"/>
  <c r="Q7924" i="4"/>
  <c r="Q7923" i="4"/>
  <c r="Q7922" i="4"/>
  <c r="Q7921" i="4"/>
  <c r="Q7920" i="4"/>
  <c r="Q7919" i="4"/>
  <c r="Q7918" i="4"/>
  <c r="Q7917" i="4"/>
  <c r="Q7916" i="4"/>
  <c r="Q7915" i="4"/>
  <c r="Q7914" i="4"/>
  <c r="Q7913" i="4"/>
  <c r="Q7912" i="4"/>
  <c r="Q7911" i="4"/>
  <c r="Q7910" i="4"/>
  <c r="Q7909" i="4"/>
  <c r="Q7908" i="4"/>
  <c r="Q7907" i="4"/>
  <c r="Q7906" i="4"/>
  <c r="Q7905" i="4"/>
  <c r="Q7904" i="4"/>
  <c r="Q7903" i="4"/>
  <c r="Q7902" i="4"/>
  <c r="Q7901" i="4"/>
  <c r="Q7900" i="4"/>
  <c r="Q7899" i="4"/>
  <c r="Q7898" i="4"/>
  <c r="Q7897" i="4"/>
  <c r="Q7896" i="4"/>
  <c r="Q7895" i="4"/>
  <c r="Q7894" i="4"/>
  <c r="Q7893" i="4"/>
  <c r="Q7892" i="4"/>
  <c r="Q7891" i="4"/>
  <c r="Q7890" i="4"/>
  <c r="Q7889" i="4"/>
  <c r="Q7888" i="4"/>
  <c r="Q7887" i="4"/>
  <c r="Q7886" i="4"/>
  <c r="Q7885" i="4"/>
  <c r="Q7884" i="4"/>
  <c r="Q7883" i="4"/>
  <c r="Q7882" i="4"/>
  <c r="Q7881" i="4"/>
  <c r="Q7880" i="4"/>
  <c r="Q7879" i="4"/>
  <c r="Q7878" i="4"/>
  <c r="Q7877" i="4"/>
  <c r="Q7876" i="4"/>
  <c r="Q7875" i="4"/>
  <c r="Q7874" i="4"/>
  <c r="Q7873" i="4"/>
  <c r="Q7872" i="4"/>
  <c r="Q7871" i="4"/>
  <c r="Q7870" i="4"/>
  <c r="Q7869" i="4"/>
  <c r="Q7868" i="4"/>
  <c r="Q7867" i="4"/>
  <c r="Q7866" i="4"/>
  <c r="Q7865" i="4"/>
  <c r="Q7864" i="4"/>
  <c r="Q7863" i="4"/>
  <c r="Q7862" i="4"/>
  <c r="Q7861" i="4"/>
  <c r="Q7860" i="4"/>
  <c r="Q7859" i="4"/>
  <c r="Q7858" i="4"/>
  <c r="Q7857" i="4"/>
  <c r="Q7856" i="4"/>
  <c r="Q7855" i="4"/>
  <c r="Q7854" i="4"/>
  <c r="Q7853" i="4"/>
  <c r="Q7852" i="4"/>
  <c r="Q7851" i="4"/>
  <c r="Q7850" i="4"/>
  <c r="Q7849" i="4"/>
  <c r="Q7848" i="4"/>
  <c r="Q7847" i="4"/>
  <c r="Q7846" i="4"/>
  <c r="Q7845" i="4"/>
  <c r="Q7844" i="4"/>
  <c r="Q7843" i="4"/>
  <c r="Q7842" i="4"/>
  <c r="Q7841" i="4"/>
  <c r="Q7840" i="4"/>
  <c r="Q7839" i="4"/>
  <c r="Q7838" i="4"/>
  <c r="Q7837" i="4"/>
  <c r="Q7836" i="4"/>
  <c r="Q7835" i="4"/>
  <c r="Q7834" i="4"/>
  <c r="Q7833" i="4"/>
  <c r="Q7832" i="4"/>
  <c r="Q7831" i="4"/>
  <c r="Q7830" i="4"/>
  <c r="Q7829" i="4"/>
  <c r="Q7828" i="4"/>
  <c r="Q7827" i="4"/>
  <c r="Q7826" i="4"/>
  <c r="Q7825" i="4"/>
  <c r="Q7824" i="4"/>
  <c r="Q7823" i="4"/>
  <c r="Q7822" i="4"/>
  <c r="Q7821" i="4"/>
  <c r="Q7820" i="4"/>
  <c r="Q7819" i="4"/>
  <c r="Q7818" i="4"/>
  <c r="Q7817" i="4"/>
  <c r="Q7816" i="4"/>
  <c r="Q7815" i="4"/>
  <c r="Q7814" i="4"/>
  <c r="Q7813" i="4"/>
  <c r="Q7812" i="4"/>
  <c r="Q7811" i="4"/>
  <c r="Q7810" i="4"/>
  <c r="Q7809" i="4"/>
  <c r="Q7808" i="4"/>
  <c r="Q7807" i="4"/>
  <c r="Q7806" i="4"/>
  <c r="Q7805" i="4"/>
  <c r="Q7804" i="4"/>
  <c r="Q7803" i="4"/>
  <c r="Q7802" i="4"/>
  <c r="Q7801" i="4"/>
  <c r="Q7800" i="4"/>
  <c r="Q7799" i="4"/>
  <c r="Q7798" i="4"/>
  <c r="Q7797" i="4"/>
  <c r="Q7796" i="4"/>
  <c r="Q7795" i="4"/>
  <c r="Q7794" i="4"/>
  <c r="Q7793" i="4"/>
  <c r="Q7792" i="4"/>
  <c r="Q7791" i="4"/>
  <c r="Q7790" i="4"/>
  <c r="Q7789" i="4"/>
  <c r="Q7788" i="4"/>
  <c r="Q7787" i="4"/>
  <c r="Q7786" i="4"/>
  <c r="Q7785" i="4"/>
  <c r="Q7784" i="4"/>
  <c r="Q7783" i="4"/>
  <c r="Q7782" i="4"/>
  <c r="Q7781" i="4"/>
  <c r="Q7780" i="4"/>
  <c r="Q7779" i="4"/>
  <c r="Q7778" i="4"/>
  <c r="Q7777" i="4"/>
  <c r="Q7776" i="4"/>
  <c r="Q7775" i="4"/>
  <c r="Q7774" i="4"/>
  <c r="Q7773" i="4"/>
  <c r="Q7772" i="4"/>
  <c r="Q7771" i="4"/>
  <c r="Q7770" i="4"/>
  <c r="Q7769" i="4"/>
  <c r="Q7768" i="4"/>
  <c r="Q7767" i="4"/>
  <c r="Q7766" i="4"/>
  <c r="Q7765" i="4"/>
  <c r="Q7764" i="4"/>
  <c r="Q7763" i="4"/>
  <c r="Q7762" i="4"/>
  <c r="Q7761" i="4"/>
  <c r="Q7760" i="4"/>
  <c r="Q7759" i="4"/>
  <c r="Q7758" i="4"/>
  <c r="Q7757" i="4"/>
  <c r="Q7756" i="4"/>
  <c r="Q7755" i="4"/>
  <c r="Q7754" i="4"/>
  <c r="Q7753" i="4"/>
  <c r="Q7752" i="4"/>
  <c r="Q7751" i="4"/>
  <c r="Q7750" i="4"/>
  <c r="Q7749" i="4"/>
  <c r="Q7748" i="4"/>
  <c r="Q7747" i="4"/>
  <c r="Q7746" i="4"/>
  <c r="Q7745" i="4"/>
  <c r="Q7744" i="4"/>
  <c r="Q7743" i="4"/>
  <c r="Q7742" i="4"/>
  <c r="Q7741" i="4"/>
  <c r="Q7740" i="4"/>
  <c r="Q7739" i="4"/>
  <c r="Q7738" i="4"/>
  <c r="Q7737" i="4"/>
  <c r="Q7736" i="4"/>
  <c r="Q7735" i="4"/>
  <c r="Q7734" i="4"/>
  <c r="Q7733" i="4"/>
  <c r="Q7732" i="4"/>
  <c r="Q7731" i="4"/>
  <c r="Q7730" i="4"/>
  <c r="Q7729" i="4"/>
  <c r="Q7728" i="4"/>
  <c r="Q7727" i="4"/>
  <c r="Q7726" i="4"/>
  <c r="Q7725" i="4"/>
  <c r="Q7724" i="4"/>
  <c r="Q7723" i="4"/>
  <c r="Q7722" i="4"/>
  <c r="Q7721" i="4"/>
  <c r="Q7720" i="4"/>
  <c r="Q7719" i="4"/>
  <c r="Q7718" i="4"/>
  <c r="Q7717" i="4"/>
  <c r="Q7716" i="4"/>
  <c r="Q7715" i="4"/>
  <c r="Q7714" i="4"/>
  <c r="Q7713" i="4"/>
  <c r="Q7712" i="4"/>
  <c r="Q7711" i="4"/>
  <c r="Q7710" i="4"/>
  <c r="Q7709" i="4"/>
  <c r="Q7708" i="4"/>
  <c r="Q7707" i="4"/>
  <c r="Q7706" i="4"/>
  <c r="Q7705" i="4"/>
  <c r="Q7704" i="4"/>
  <c r="Q7703" i="4"/>
  <c r="Q7702" i="4"/>
  <c r="Q7701" i="4"/>
  <c r="Q7700" i="4"/>
  <c r="Q7699" i="4"/>
  <c r="Q7698" i="4"/>
  <c r="Q7697" i="4"/>
  <c r="Q7696" i="4"/>
  <c r="Q7695" i="4"/>
  <c r="Q7694" i="4"/>
  <c r="Q7693" i="4"/>
  <c r="Q7692" i="4"/>
  <c r="Q7691" i="4"/>
  <c r="Q7690" i="4"/>
  <c r="Q7689" i="4"/>
  <c r="Q7688" i="4"/>
  <c r="Q7687" i="4"/>
  <c r="Q7686" i="4"/>
  <c r="Q7685" i="4"/>
  <c r="Q7684" i="4"/>
  <c r="Q7683" i="4"/>
  <c r="Q7682" i="4"/>
  <c r="Q7681" i="4"/>
  <c r="Q7680" i="4"/>
  <c r="Q7679" i="4"/>
  <c r="Q7678" i="4"/>
  <c r="Q7677" i="4"/>
  <c r="Q7676" i="4"/>
  <c r="Q7675" i="4"/>
  <c r="Q7674" i="4"/>
  <c r="Q7673" i="4"/>
  <c r="Q7672" i="4"/>
  <c r="Q7671" i="4"/>
  <c r="Q7670" i="4"/>
  <c r="Q7669" i="4"/>
  <c r="Q7668" i="4"/>
  <c r="Q7667" i="4"/>
  <c r="Q7666" i="4"/>
  <c r="Q7665" i="4"/>
  <c r="Q7664" i="4"/>
  <c r="Q7663" i="4"/>
  <c r="Q7662" i="4"/>
  <c r="Q7661" i="4"/>
  <c r="Q7660" i="4"/>
  <c r="Q7659" i="4"/>
  <c r="Q7658" i="4"/>
  <c r="Q7657" i="4"/>
  <c r="Q7656" i="4"/>
  <c r="Q7655" i="4"/>
  <c r="Q7654" i="4"/>
  <c r="Q7653" i="4"/>
  <c r="Q7652" i="4"/>
  <c r="Q7651" i="4"/>
  <c r="Q7650" i="4"/>
  <c r="Q7649" i="4"/>
  <c r="Q7648" i="4"/>
  <c r="Q7647" i="4"/>
  <c r="Q7646" i="4"/>
  <c r="Q7645" i="4"/>
  <c r="Q7644" i="4"/>
  <c r="Q7643" i="4"/>
  <c r="Q7642" i="4"/>
  <c r="Q7641" i="4"/>
  <c r="Q7640" i="4"/>
  <c r="Q7639" i="4"/>
  <c r="Q7638" i="4"/>
  <c r="Q7637" i="4"/>
  <c r="Q7636" i="4"/>
  <c r="Q7635" i="4"/>
  <c r="Q7634" i="4"/>
  <c r="Q7633" i="4"/>
  <c r="Q7632" i="4"/>
  <c r="Q7631" i="4"/>
  <c r="Q7630" i="4"/>
  <c r="Q7629" i="4"/>
  <c r="Q7628" i="4"/>
  <c r="Q7627" i="4"/>
  <c r="Q7626" i="4"/>
  <c r="Q7625" i="4"/>
  <c r="Q7624" i="4"/>
  <c r="Q7623" i="4"/>
  <c r="Q7622" i="4"/>
  <c r="Q7621" i="4"/>
  <c r="Q7620" i="4"/>
  <c r="Q7619" i="4"/>
  <c r="Q7618" i="4"/>
  <c r="Q7617" i="4"/>
  <c r="Q7616" i="4"/>
  <c r="Q7615" i="4"/>
  <c r="Q7614" i="4"/>
  <c r="Q7613" i="4"/>
  <c r="Q7612" i="4"/>
  <c r="Q7611" i="4"/>
  <c r="Q7610" i="4"/>
  <c r="Q7609" i="4"/>
  <c r="Q7608" i="4"/>
  <c r="Q7607" i="4"/>
  <c r="Q7606" i="4"/>
  <c r="Q7605" i="4"/>
  <c r="Q7604" i="4"/>
  <c r="Q7603" i="4"/>
  <c r="Q7602" i="4"/>
  <c r="Q7601" i="4"/>
  <c r="Q7600" i="4"/>
  <c r="Q7599" i="4"/>
  <c r="Q7598" i="4"/>
  <c r="Q7597" i="4"/>
  <c r="Q7596" i="4"/>
  <c r="Q7595" i="4"/>
  <c r="Q7594" i="4"/>
  <c r="Q7593" i="4"/>
  <c r="Q7592" i="4"/>
  <c r="Q7591" i="4"/>
  <c r="Q7590" i="4"/>
  <c r="Q7589" i="4"/>
  <c r="Q7588" i="4"/>
  <c r="Q7587" i="4"/>
  <c r="Q7586" i="4"/>
  <c r="Q7585" i="4"/>
  <c r="Q7584" i="4"/>
  <c r="Q7583" i="4"/>
  <c r="Q7582" i="4"/>
  <c r="Q7581" i="4"/>
  <c r="Q7580" i="4"/>
  <c r="Q7579" i="4"/>
  <c r="Q7578" i="4"/>
  <c r="Q7577" i="4"/>
  <c r="Q7576" i="4"/>
  <c r="Q7575" i="4"/>
  <c r="Q7574" i="4"/>
  <c r="Q7573" i="4"/>
  <c r="Q7572" i="4"/>
  <c r="Q7571" i="4"/>
  <c r="Q7570" i="4"/>
  <c r="Q7569" i="4"/>
  <c r="Q7568" i="4"/>
  <c r="Q7567" i="4"/>
  <c r="Q7566" i="4"/>
  <c r="Q7565" i="4"/>
  <c r="Q7564" i="4"/>
  <c r="Q7563" i="4"/>
  <c r="Q7562" i="4"/>
  <c r="Q7561" i="4"/>
  <c r="Q7560" i="4"/>
  <c r="Q7559" i="4"/>
  <c r="Q7558" i="4"/>
  <c r="Q7557" i="4"/>
  <c r="Q7556" i="4"/>
  <c r="Q7555" i="4"/>
  <c r="Q7554" i="4"/>
  <c r="Q7553" i="4"/>
  <c r="Q7552" i="4"/>
  <c r="Q7551" i="4"/>
  <c r="Q7550" i="4"/>
  <c r="Q7549" i="4"/>
  <c r="Q7548" i="4"/>
  <c r="Q7547" i="4"/>
  <c r="Q7546" i="4"/>
  <c r="Q7545" i="4"/>
  <c r="Q7544" i="4"/>
  <c r="Q7543" i="4"/>
  <c r="Q7542" i="4"/>
  <c r="Q7541" i="4"/>
  <c r="Q7540" i="4"/>
  <c r="Q7539" i="4"/>
  <c r="Q7538" i="4"/>
  <c r="Q7537" i="4"/>
  <c r="Q7536" i="4"/>
  <c r="Q7535" i="4"/>
  <c r="Q7534" i="4"/>
  <c r="Q7533" i="4"/>
  <c r="Q7532" i="4"/>
  <c r="Q7531" i="4"/>
  <c r="Q7530" i="4"/>
  <c r="Q7529" i="4"/>
  <c r="Q7528" i="4"/>
  <c r="Q7527" i="4"/>
  <c r="Q7526" i="4"/>
  <c r="Q7525" i="4"/>
  <c r="Q7524" i="4"/>
  <c r="Q7523" i="4"/>
  <c r="Q7522" i="4"/>
  <c r="Q7521" i="4"/>
  <c r="Q7520" i="4"/>
  <c r="Q7519" i="4"/>
  <c r="Q7518" i="4"/>
  <c r="Q7517" i="4"/>
  <c r="Q7516" i="4"/>
  <c r="Q7515" i="4"/>
  <c r="Q7514" i="4"/>
  <c r="Q7513" i="4"/>
  <c r="Q7512" i="4"/>
  <c r="Q7511" i="4"/>
  <c r="Q7510" i="4"/>
  <c r="Q7509" i="4"/>
  <c r="Q7508" i="4"/>
  <c r="Q7507" i="4"/>
  <c r="Q7506" i="4"/>
  <c r="Q7505" i="4"/>
  <c r="Q7504" i="4"/>
  <c r="Q7503" i="4"/>
  <c r="Q7502" i="4"/>
  <c r="Q7501" i="4"/>
  <c r="Q7500" i="4"/>
  <c r="Q7499" i="4"/>
  <c r="Q7498" i="4"/>
  <c r="Q7497" i="4"/>
  <c r="Q7496" i="4"/>
  <c r="Q7495" i="4"/>
  <c r="Q7494" i="4"/>
  <c r="Q7493" i="4"/>
  <c r="Q7492" i="4"/>
  <c r="Q7491" i="4"/>
  <c r="Q7490" i="4"/>
  <c r="Q7489" i="4"/>
  <c r="Q7488" i="4"/>
  <c r="Q7487" i="4"/>
  <c r="Q7486" i="4"/>
  <c r="Q7485" i="4"/>
  <c r="Q7484" i="4"/>
  <c r="Q7483" i="4"/>
  <c r="Q7482" i="4"/>
  <c r="Q7481" i="4"/>
  <c r="Q7480" i="4"/>
  <c r="Q7479" i="4"/>
  <c r="Q7478" i="4"/>
  <c r="Q7477" i="4"/>
  <c r="Q7476" i="4"/>
  <c r="Q7475" i="4"/>
  <c r="Q7474" i="4"/>
  <c r="Q7473" i="4"/>
  <c r="Q7472" i="4"/>
  <c r="Q7471" i="4"/>
  <c r="Q7470" i="4"/>
  <c r="Q7469" i="4"/>
  <c r="Q7468" i="4"/>
  <c r="Q7467" i="4"/>
  <c r="Q7466" i="4"/>
  <c r="Q7465" i="4"/>
  <c r="Q7464" i="4"/>
  <c r="Q7463" i="4"/>
  <c r="Q7462" i="4"/>
  <c r="Q7461" i="4"/>
  <c r="Q7460" i="4"/>
  <c r="Q7459" i="4"/>
  <c r="Q7458" i="4"/>
  <c r="Q7457" i="4"/>
  <c r="Q7456" i="4"/>
  <c r="Q7455" i="4"/>
  <c r="Q7454" i="4"/>
  <c r="Q7453" i="4"/>
  <c r="Q7452" i="4"/>
  <c r="Q7451" i="4"/>
  <c r="Q7450" i="4"/>
  <c r="Q7449" i="4"/>
  <c r="Q7448" i="4"/>
  <c r="Q7447" i="4"/>
  <c r="Q7446" i="4"/>
  <c r="Q7445" i="4"/>
  <c r="Q7444" i="4"/>
  <c r="Q7443" i="4"/>
  <c r="Q7442" i="4"/>
  <c r="Q7441" i="4"/>
  <c r="Q7440" i="4"/>
  <c r="Q7439" i="4"/>
  <c r="Q7438" i="4"/>
  <c r="Q7437" i="4"/>
  <c r="Q7436" i="4"/>
  <c r="Q7435" i="4"/>
  <c r="Q7434" i="4"/>
  <c r="Q7433" i="4"/>
  <c r="Q7432" i="4"/>
  <c r="Q7431" i="4"/>
  <c r="Q7430" i="4"/>
  <c r="Q7429" i="4"/>
  <c r="Q7428" i="4"/>
  <c r="Q7427" i="4"/>
  <c r="Q7426" i="4"/>
  <c r="Q7425" i="4"/>
  <c r="Q7424" i="4"/>
  <c r="Q7423" i="4"/>
  <c r="Q7422" i="4"/>
  <c r="Q7421" i="4"/>
  <c r="Q7420" i="4"/>
  <c r="Q7419" i="4"/>
  <c r="Q7418" i="4"/>
  <c r="Q7417" i="4"/>
  <c r="Q7416" i="4"/>
  <c r="Q7415" i="4"/>
  <c r="Q7414" i="4"/>
  <c r="Q7413" i="4"/>
  <c r="Q7412" i="4"/>
  <c r="Q7411" i="4"/>
  <c r="Q7410" i="4"/>
  <c r="Q7409" i="4"/>
  <c r="Q7408" i="4"/>
  <c r="Q7407" i="4"/>
  <c r="Q7406" i="4"/>
  <c r="Q7405" i="4"/>
  <c r="Q7404" i="4"/>
  <c r="Q7403" i="4"/>
  <c r="Q7402" i="4"/>
  <c r="Q7401" i="4"/>
  <c r="Q7400" i="4"/>
  <c r="Q7399" i="4"/>
  <c r="Q7398" i="4"/>
  <c r="Q7397" i="4"/>
  <c r="Q7396" i="4"/>
  <c r="Q7395" i="4"/>
  <c r="Q7394" i="4"/>
  <c r="Q7393" i="4"/>
  <c r="Q7392" i="4"/>
  <c r="Q7391" i="4"/>
  <c r="Q7390" i="4"/>
  <c r="Q7389" i="4"/>
  <c r="Q7388" i="4"/>
  <c r="Q7387" i="4"/>
  <c r="Q7386" i="4"/>
  <c r="Q7385" i="4"/>
  <c r="Q7384" i="4"/>
  <c r="Q7383" i="4"/>
  <c r="Q7382" i="4"/>
  <c r="Q7381" i="4"/>
  <c r="Q7380" i="4"/>
  <c r="Q7379" i="4"/>
  <c r="Q7378" i="4"/>
  <c r="Q7377" i="4"/>
  <c r="Q7376" i="4"/>
  <c r="Q7375" i="4"/>
  <c r="Q7374" i="4"/>
  <c r="Q7373" i="4"/>
  <c r="Q7372" i="4"/>
  <c r="Q7371" i="4"/>
  <c r="Q7370" i="4"/>
  <c r="Q7369" i="4"/>
  <c r="Q7368" i="4"/>
  <c r="Q7367" i="4"/>
  <c r="Q7366" i="4"/>
  <c r="Q7365" i="4"/>
  <c r="Q7364" i="4"/>
  <c r="Q7363" i="4"/>
  <c r="Q7362" i="4"/>
  <c r="Q7361" i="4"/>
  <c r="Q7360" i="4"/>
  <c r="Q7359" i="4"/>
  <c r="Q7358" i="4"/>
  <c r="Q7357" i="4"/>
  <c r="Q7356" i="4"/>
  <c r="Q7355" i="4"/>
  <c r="Q7354" i="4"/>
  <c r="Q7353" i="4"/>
  <c r="Q7352" i="4"/>
  <c r="Q7351" i="4"/>
  <c r="Q7350" i="4"/>
  <c r="Q7349" i="4"/>
  <c r="Q7348" i="4"/>
  <c r="Q7347" i="4"/>
  <c r="Q7346" i="4"/>
  <c r="Q7345" i="4"/>
  <c r="Q7344" i="4"/>
  <c r="Q7343" i="4"/>
  <c r="Q7342" i="4"/>
  <c r="Q7341" i="4"/>
  <c r="Q7340" i="4"/>
  <c r="Q7339" i="4"/>
  <c r="Q7338" i="4"/>
  <c r="Q7337" i="4"/>
  <c r="Q7336" i="4"/>
  <c r="Q7335" i="4"/>
  <c r="Q7334" i="4"/>
  <c r="Q7333" i="4"/>
  <c r="Q7332" i="4"/>
  <c r="Q7331" i="4"/>
  <c r="Q7330" i="4"/>
  <c r="Q7329" i="4"/>
  <c r="Q7328" i="4"/>
  <c r="Q7327" i="4"/>
  <c r="Q7326" i="4"/>
  <c r="Q7325" i="4"/>
  <c r="Q7324" i="4"/>
  <c r="Q7323" i="4"/>
  <c r="Q7322" i="4"/>
  <c r="Q7321" i="4"/>
  <c r="Q7320" i="4"/>
  <c r="Q7319" i="4"/>
  <c r="Q7318" i="4"/>
  <c r="Q7317" i="4"/>
  <c r="Q7316" i="4"/>
  <c r="Q7315" i="4"/>
  <c r="Q7314" i="4"/>
  <c r="Q7313" i="4"/>
  <c r="Q7312" i="4"/>
  <c r="Q7311" i="4"/>
  <c r="Q7310" i="4"/>
  <c r="Q7309" i="4"/>
  <c r="Q7308" i="4"/>
  <c r="Q7307" i="4"/>
  <c r="Q7306" i="4"/>
  <c r="Q7305" i="4"/>
  <c r="Q7304" i="4"/>
  <c r="Q7303" i="4"/>
  <c r="Q7302" i="4"/>
  <c r="Q7301" i="4"/>
  <c r="Q7300" i="4"/>
  <c r="Q7299" i="4"/>
  <c r="Q7298" i="4"/>
  <c r="Q7297" i="4"/>
  <c r="Q7296" i="4"/>
  <c r="Q7295" i="4"/>
  <c r="Q7294" i="4"/>
  <c r="Q7293" i="4"/>
  <c r="Q7292" i="4"/>
  <c r="Q7291" i="4"/>
  <c r="Q7290" i="4"/>
  <c r="Q7289" i="4"/>
  <c r="Q7288" i="4"/>
  <c r="Q7287" i="4"/>
  <c r="Q7286" i="4"/>
  <c r="Q7285" i="4"/>
  <c r="Q7284" i="4"/>
  <c r="Q7283" i="4"/>
  <c r="Q7282" i="4"/>
  <c r="Q7281" i="4"/>
  <c r="Q7280" i="4"/>
  <c r="Q7279" i="4"/>
  <c r="Q7278" i="4"/>
  <c r="Q7277" i="4"/>
  <c r="Q7276" i="4"/>
  <c r="Q7275" i="4"/>
  <c r="Q7274" i="4"/>
  <c r="Q7273" i="4"/>
  <c r="Q7272" i="4"/>
  <c r="Q7271" i="4"/>
  <c r="Q7270" i="4"/>
  <c r="Q7269" i="4"/>
  <c r="Q7268" i="4"/>
  <c r="Q7267" i="4"/>
  <c r="Q7266" i="4"/>
  <c r="Q7265" i="4"/>
  <c r="Q7264" i="4"/>
  <c r="Q7263" i="4"/>
  <c r="Q7262" i="4"/>
  <c r="Q7261" i="4"/>
  <c r="Q7260" i="4"/>
  <c r="Q7259" i="4"/>
  <c r="Q7258" i="4"/>
  <c r="Q7257" i="4"/>
  <c r="Q7256" i="4"/>
  <c r="Q7255" i="4"/>
  <c r="Q7254" i="4"/>
  <c r="Q7253" i="4"/>
  <c r="Q7252" i="4"/>
  <c r="Q7251" i="4"/>
  <c r="Q7250" i="4"/>
  <c r="Q7249" i="4"/>
  <c r="Q7248" i="4"/>
  <c r="Q7247" i="4"/>
  <c r="Q7246" i="4"/>
  <c r="Q7245" i="4"/>
  <c r="Q7244" i="4"/>
  <c r="Q7243" i="4"/>
  <c r="Q7242" i="4"/>
  <c r="Q7241" i="4"/>
  <c r="Q7240" i="4"/>
  <c r="Q7239" i="4"/>
  <c r="Q7238" i="4"/>
  <c r="Q7237" i="4"/>
  <c r="Q7236" i="4"/>
  <c r="Q7235" i="4"/>
  <c r="Q7234" i="4"/>
  <c r="Q7233" i="4"/>
  <c r="Q7232" i="4"/>
  <c r="Q7231" i="4"/>
  <c r="Q7230" i="4"/>
  <c r="Q7229" i="4"/>
  <c r="Q7228" i="4"/>
  <c r="Q7227" i="4"/>
  <c r="Q7226" i="4"/>
  <c r="Q7225" i="4"/>
  <c r="Q7224" i="4"/>
  <c r="Q7223" i="4"/>
  <c r="Q7222" i="4"/>
  <c r="Q7221" i="4"/>
  <c r="Q7220" i="4"/>
  <c r="Q7219" i="4"/>
  <c r="Q7218" i="4"/>
  <c r="Q7217" i="4"/>
  <c r="Q7216" i="4"/>
  <c r="Q7215" i="4"/>
  <c r="Q7214" i="4"/>
  <c r="Q7213" i="4"/>
  <c r="Q7212" i="4"/>
  <c r="Q7211" i="4"/>
  <c r="Q7210" i="4"/>
  <c r="Q7209" i="4"/>
  <c r="Q7208" i="4"/>
  <c r="Q7207" i="4"/>
  <c r="Q7206" i="4"/>
  <c r="Q7205" i="4"/>
  <c r="Q7204" i="4"/>
  <c r="Q7203" i="4"/>
  <c r="Q7202" i="4"/>
  <c r="Q7201" i="4"/>
  <c r="Q7200" i="4"/>
  <c r="Q7199" i="4"/>
  <c r="Q7198" i="4"/>
  <c r="Q7197" i="4"/>
  <c r="Q7196" i="4"/>
  <c r="Q7195" i="4"/>
  <c r="Q7194" i="4"/>
  <c r="Q7193" i="4"/>
  <c r="Q7192" i="4"/>
  <c r="Q7191" i="4"/>
  <c r="Q7190" i="4"/>
  <c r="Q7189" i="4"/>
  <c r="Q7188" i="4"/>
  <c r="Q7187" i="4"/>
  <c r="Q7186" i="4"/>
  <c r="Q7185" i="4"/>
  <c r="Q7184" i="4"/>
  <c r="Q7183" i="4"/>
  <c r="Q7182" i="4"/>
  <c r="Q7181" i="4"/>
  <c r="Q7180" i="4"/>
  <c r="Q7179" i="4"/>
  <c r="Q7178" i="4"/>
  <c r="Q7177" i="4"/>
  <c r="Q7176" i="4"/>
  <c r="Q7175" i="4"/>
  <c r="Q7174" i="4"/>
  <c r="Q7173" i="4"/>
  <c r="Q7172" i="4"/>
  <c r="Q7171" i="4"/>
  <c r="Q7170" i="4"/>
  <c r="Q7169" i="4"/>
  <c r="Q7168" i="4"/>
  <c r="Q7167" i="4"/>
  <c r="Q7166" i="4"/>
  <c r="Q7165" i="4"/>
  <c r="Q7164" i="4"/>
  <c r="Q7163" i="4"/>
  <c r="Q7162" i="4"/>
  <c r="Q7161" i="4"/>
  <c r="Q7160" i="4"/>
  <c r="Q7159" i="4"/>
  <c r="Q7158" i="4"/>
  <c r="Q7157" i="4"/>
  <c r="Q7156" i="4"/>
  <c r="Q7155" i="4"/>
  <c r="Q7154" i="4"/>
  <c r="Q7153" i="4"/>
  <c r="Q7152" i="4"/>
  <c r="Q7151" i="4"/>
  <c r="Q7150" i="4"/>
  <c r="Q7149" i="4"/>
  <c r="Q7148" i="4"/>
  <c r="Q7147" i="4"/>
  <c r="Q7146" i="4"/>
  <c r="Q7145" i="4"/>
  <c r="Q7144" i="4"/>
  <c r="Q7143" i="4"/>
  <c r="Q7142" i="4"/>
  <c r="Q7141" i="4"/>
  <c r="Q7140" i="4"/>
  <c r="Q7139" i="4"/>
  <c r="Q7138" i="4"/>
  <c r="Q7137" i="4"/>
  <c r="Q7136" i="4"/>
  <c r="Q7135" i="4"/>
  <c r="Q7134" i="4"/>
  <c r="Q7133" i="4"/>
  <c r="Q7132" i="4"/>
  <c r="Q7131" i="4"/>
  <c r="Q7130" i="4"/>
  <c r="Q7129" i="4"/>
  <c r="Q7128" i="4"/>
  <c r="Q7127" i="4"/>
  <c r="Q7126" i="4"/>
  <c r="Q7125" i="4"/>
  <c r="Q7124" i="4"/>
  <c r="Q7123" i="4"/>
  <c r="Q7122" i="4"/>
  <c r="Q7121" i="4"/>
  <c r="Q7120" i="4"/>
  <c r="Q7119" i="4"/>
  <c r="Q7118" i="4"/>
  <c r="Q7117" i="4"/>
  <c r="Q7116" i="4"/>
  <c r="Q7115" i="4"/>
  <c r="Q7114" i="4"/>
  <c r="Q7113" i="4"/>
  <c r="Q7112" i="4"/>
  <c r="Q7111" i="4"/>
  <c r="Q7110" i="4"/>
  <c r="Q7109" i="4"/>
  <c r="Q7108" i="4"/>
  <c r="Q7107" i="4"/>
  <c r="Q7106" i="4"/>
  <c r="Q7105" i="4"/>
  <c r="Q7104" i="4"/>
  <c r="Q7103" i="4"/>
  <c r="Q7102" i="4"/>
  <c r="Q7101" i="4"/>
  <c r="Q7100" i="4"/>
  <c r="Q7099" i="4"/>
  <c r="Q7098" i="4"/>
  <c r="Q7097" i="4"/>
  <c r="Q7096" i="4"/>
  <c r="Q7095" i="4"/>
  <c r="Q7094" i="4"/>
  <c r="Q7093" i="4"/>
  <c r="Q7092" i="4"/>
  <c r="Q7091" i="4"/>
  <c r="Q7090" i="4"/>
  <c r="Q7089" i="4"/>
  <c r="Q7088" i="4"/>
  <c r="Q7087" i="4"/>
  <c r="Q7086" i="4"/>
  <c r="Q7085" i="4"/>
  <c r="Q7084" i="4"/>
  <c r="Q7083" i="4"/>
  <c r="Q7082" i="4"/>
  <c r="Q7081" i="4"/>
  <c r="Q7080" i="4"/>
  <c r="Q7079" i="4"/>
  <c r="Q7078" i="4"/>
  <c r="Q7077" i="4"/>
  <c r="Q7076" i="4"/>
  <c r="Q7075" i="4"/>
  <c r="Q7074" i="4"/>
  <c r="Q7073" i="4"/>
  <c r="Q7072" i="4"/>
  <c r="Q7071" i="4"/>
  <c r="Q7070" i="4"/>
  <c r="Q7069" i="4"/>
  <c r="Q7068" i="4"/>
  <c r="Q7067" i="4"/>
  <c r="Q7066" i="4"/>
  <c r="Q7065" i="4"/>
  <c r="Q7064" i="4"/>
  <c r="Q7063" i="4"/>
  <c r="Q7062" i="4"/>
  <c r="Q7061" i="4"/>
  <c r="Q7060" i="4"/>
  <c r="Q7059" i="4"/>
  <c r="Q7058" i="4"/>
  <c r="Q7057" i="4"/>
  <c r="Q7056" i="4"/>
  <c r="Q7055" i="4"/>
  <c r="Q7054" i="4"/>
  <c r="Q7053" i="4"/>
  <c r="Q7052" i="4"/>
  <c r="Q7051" i="4"/>
  <c r="Q7050" i="4"/>
  <c r="Q7049" i="4"/>
  <c r="Q7048" i="4"/>
  <c r="Q7047" i="4"/>
  <c r="Q7046" i="4"/>
  <c r="Q7045" i="4"/>
  <c r="Q7044" i="4"/>
  <c r="Q7043" i="4"/>
  <c r="Q7042" i="4"/>
  <c r="Q7041" i="4"/>
  <c r="Q7040" i="4"/>
  <c r="Q7039" i="4"/>
  <c r="Q7038" i="4"/>
  <c r="Q7037" i="4"/>
  <c r="Q7036" i="4"/>
  <c r="Q7035" i="4"/>
  <c r="Q7034" i="4"/>
  <c r="Q7033" i="4"/>
  <c r="Q7032" i="4"/>
  <c r="Q7031" i="4"/>
  <c r="Q7030" i="4"/>
  <c r="Q7029" i="4"/>
  <c r="Q7028" i="4"/>
  <c r="Q7027" i="4"/>
  <c r="Q7026" i="4"/>
  <c r="Q7025" i="4"/>
  <c r="Q7024" i="4"/>
  <c r="Q7023" i="4"/>
  <c r="Q7022" i="4"/>
  <c r="Q7021" i="4"/>
  <c r="Q7020" i="4"/>
  <c r="Q7019" i="4"/>
  <c r="Q7018" i="4"/>
  <c r="Q7017" i="4"/>
  <c r="Q7016" i="4"/>
  <c r="Q7015" i="4"/>
  <c r="Q7014" i="4"/>
  <c r="Q7013" i="4"/>
  <c r="Q7012" i="4"/>
  <c r="Q7011" i="4"/>
  <c r="Q7010" i="4"/>
  <c r="Q7009" i="4"/>
  <c r="Q7008" i="4"/>
  <c r="Q7007" i="4"/>
  <c r="Q7006" i="4"/>
  <c r="Q7005" i="4"/>
  <c r="Q7004" i="4"/>
  <c r="Q7003" i="4"/>
  <c r="Q7002" i="4"/>
  <c r="Q7001" i="4"/>
  <c r="Q7000" i="4"/>
  <c r="Q6999" i="4"/>
  <c r="Q6998" i="4"/>
  <c r="Q6997" i="4"/>
  <c r="Q6996" i="4"/>
  <c r="Q6995" i="4"/>
  <c r="Q6994" i="4"/>
  <c r="Q6993" i="4"/>
  <c r="Q6992" i="4"/>
  <c r="Q6991" i="4"/>
  <c r="Q6990" i="4"/>
  <c r="Q6989" i="4"/>
  <c r="Q6988" i="4"/>
  <c r="Q6987" i="4"/>
  <c r="Q6986" i="4"/>
  <c r="Q6985" i="4"/>
  <c r="Q6984" i="4"/>
  <c r="Q6983" i="4"/>
  <c r="Q6982" i="4"/>
  <c r="Q6981" i="4"/>
  <c r="Q6980" i="4"/>
  <c r="Q6979" i="4"/>
  <c r="Q6978" i="4"/>
  <c r="Q6977" i="4"/>
  <c r="Q6976" i="4"/>
  <c r="Q6975" i="4"/>
  <c r="Q6974" i="4"/>
  <c r="Q6973" i="4"/>
  <c r="Q6972" i="4"/>
  <c r="Q6971" i="4"/>
  <c r="Q6970" i="4"/>
  <c r="Q6969" i="4"/>
  <c r="Q6968" i="4"/>
  <c r="Q6967" i="4"/>
  <c r="Q6966" i="4"/>
  <c r="Q6965" i="4"/>
  <c r="Q6964" i="4"/>
  <c r="Q6963" i="4"/>
  <c r="Q6962" i="4"/>
  <c r="Q6961" i="4"/>
  <c r="Q6960" i="4"/>
  <c r="Q6959" i="4"/>
  <c r="Q6958" i="4"/>
  <c r="Q6957" i="4"/>
  <c r="Q6956" i="4"/>
  <c r="Q6955" i="4"/>
  <c r="Q6954" i="4"/>
  <c r="Q6953" i="4"/>
  <c r="Q6952" i="4"/>
  <c r="Q6951" i="4"/>
  <c r="Q6950" i="4"/>
  <c r="Q6949" i="4"/>
  <c r="Q6948" i="4"/>
  <c r="Q6947" i="4"/>
  <c r="Q6946" i="4"/>
  <c r="Q6945" i="4"/>
  <c r="Q6944" i="4"/>
  <c r="Q6943" i="4"/>
  <c r="Q6942" i="4"/>
  <c r="Q6941" i="4"/>
  <c r="Q6940" i="4"/>
  <c r="Q6939" i="4"/>
  <c r="Q6938" i="4"/>
  <c r="Q6937" i="4"/>
  <c r="Q6936" i="4"/>
  <c r="Q6935" i="4"/>
  <c r="Q6934" i="4"/>
  <c r="Q6933" i="4"/>
  <c r="Q6932" i="4"/>
  <c r="Q6931" i="4"/>
  <c r="Q6930" i="4"/>
  <c r="Q6929" i="4"/>
  <c r="Q6928" i="4"/>
  <c r="Q6927" i="4"/>
  <c r="Q6926" i="4"/>
  <c r="Q6925" i="4"/>
  <c r="Q6924" i="4"/>
  <c r="Q6923" i="4"/>
  <c r="Q6922" i="4"/>
  <c r="Q6921" i="4"/>
  <c r="Q6920" i="4"/>
  <c r="Q6919" i="4"/>
  <c r="Q6918" i="4"/>
  <c r="Q6917" i="4"/>
  <c r="Q6916" i="4"/>
  <c r="Q6915" i="4"/>
  <c r="Q6914" i="4"/>
  <c r="Q6913" i="4"/>
  <c r="Q6912" i="4"/>
  <c r="Q6911" i="4"/>
  <c r="Q6910" i="4"/>
  <c r="Q6909" i="4"/>
  <c r="Q6908" i="4"/>
  <c r="Q6907" i="4"/>
  <c r="Q6906" i="4"/>
  <c r="Q6905" i="4"/>
  <c r="Q6904" i="4"/>
  <c r="Q6903" i="4"/>
  <c r="Q6902" i="4"/>
  <c r="Q6901" i="4"/>
  <c r="Q6900" i="4"/>
  <c r="Q6899" i="4"/>
  <c r="Q6898" i="4"/>
  <c r="Q6897" i="4"/>
  <c r="Q6896" i="4"/>
  <c r="Q6895" i="4"/>
  <c r="Q6894" i="4"/>
  <c r="Q6893" i="4"/>
  <c r="Q6892" i="4"/>
  <c r="Q6891" i="4"/>
  <c r="Q6890" i="4"/>
  <c r="Q6889" i="4"/>
  <c r="Q6888" i="4"/>
  <c r="Q6887" i="4"/>
  <c r="Q6886" i="4"/>
  <c r="Q6885" i="4"/>
  <c r="Q6884" i="4"/>
  <c r="Q6883" i="4"/>
  <c r="Q6882" i="4"/>
  <c r="Q6881" i="4"/>
  <c r="Q6880" i="4"/>
  <c r="Q6879" i="4"/>
  <c r="Q6878" i="4"/>
  <c r="Q6877" i="4"/>
  <c r="Q6876" i="4"/>
  <c r="Q6875" i="4"/>
  <c r="Q6874" i="4"/>
  <c r="Q6873" i="4"/>
  <c r="Q6872" i="4"/>
  <c r="Q6871" i="4"/>
  <c r="Q6870" i="4"/>
  <c r="Q6869" i="4"/>
  <c r="Q6868" i="4"/>
  <c r="Q6867" i="4"/>
  <c r="Q6866" i="4"/>
  <c r="Q6865" i="4"/>
  <c r="Q6864" i="4"/>
  <c r="Q6863" i="4"/>
  <c r="Q6862" i="4"/>
  <c r="Q6861" i="4"/>
  <c r="Q6860" i="4"/>
  <c r="Q6859" i="4"/>
  <c r="Q6858" i="4"/>
  <c r="Q6857" i="4"/>
  <c r="Q6856" i="4"/>
  <c r="Q6855" i="4"/>
  <c r="Q6854" i="4"/>
  <c r="Q6853" i="4"/>
  <c r="Q6852" i="4"/>
  <c r="Q6851" i="4"/>
  <c r="Q6850" i="4"/>
  <c r="Q6849" i="4"/>
  <c r="Q6848" i="4"/>
  <c r="Q6847" i="4"/>
  <c r="Q6846" i="4"/>
  <c r="Q6845" i="4"/>
  <c r="Q6844" i="4"/>
  <c r="Q6843" i="4"/>
  <c r="Q6842" i="4"/>
  <c r="Q6841" i="4"/>
  <c r="Q6840" i="4"/>
  <c r="Q6839" i="4"/>
  <c r="Q6838" i="4"/>
  <c r="Q6837" i="4"/>
  <c r="Q6836" i="4"/>
  <c r="Q6835" i="4"/>
  <c r="Q6834" i="4"/>
  <c r="Q6833" i="4"/>
  <c r="Q6832" i="4"/>
  <c r="Q6831" i="4"/>
  <c r="Q6830" i="4"/>
  <c r="Q6829" i="4"/>
  <c r="Q6828" i="4"/>
  <c r="Q6827" i="4"/>
  <c r="Q6826" i="4"/>
  <c r="Q6825" i="4"/>
  <c r="Q6824" i="4"/>
  <c r="Q6823" i="4"/>
  <c r="Q6822" i="4"/>
  <c r="Q6821" i="4"/>
  <c r="Q6820" i="4"/>
  <c r="Q6819" i="4"/>
  <c r="Q6818" i="4"/>
  <c r="Q6817" i="4"/>
  <c r="Q6816" i="4"/>
  <c r="Q6815" i="4"/>
  <c r="Q6814" i="4"/>
  <c r="Q6813" i="4"/>
  <c r="Q6812" i="4"/>
  <c r="Q6811" i="4"/>
  <c r="Q6810" i="4"/>
  <c r="Q6809" i="4"/>
  <c r="Q6808" i="4"/>
  <c r="Q6807" i="4"/>
  <c r="Q6806" i="4"/>
  <c r="Q6805" i="4"/>
  <c r="Q6804" i="4"/>
  <c r="Q6803" i="4"/>
  <c r="Q6802" i="4"/>
  <c r="Q6801" i="4"/>
  <c r="Q6800" i="4"/>
  <c r="Q6799" i="4"/>
  <c r="Q6798" i="4"/>
  <c r="Q6797" i="4"/>
  <c r="Q6796" i="4"/>
  <c r="Q6795" i="4"/>
  <c r="Q6794" i="4"/>
  <c r="Q6793" i="4"/>
  <c r="Q6792" i="4"/>
  <c r="Q6791" i="4"/>
  <c r="Q6790" i="4"/>
  <c r="Q6789" i="4"/>
  <c r="Q6788" i="4"/>
  <c r="Q6787" i="4"/>
  <c r="Q6786" i="4"/>
  <c r="Q6785" i="4"/>
  <c r="Q6784" i="4"/>
  <c r="Q6783" i="4"/>
  <c r="Q6782" i="4"/>
  <c r="Q6781" i="4"/>
  <c r="Q6780" i="4"/>
  <c r="Q6779" i="4"/>
  <c r="Q6778" i="4"/>
  <c r="Q6777" i="4"/>
  <c r="Q6776" i="4"/>
  <c r="Q6775" i="4"/>
  <c r="Q6774" i="4"/>
  <c r="Q6773" i="4"/>
  <c r="Q6772" i="4"/>
  <c r="Q6771" i="4"/>
  <c r="Q6770" i="4"/>
  <c r="Q6769" i="4"/>
  <c r="Q6768" i="4"/>
  <c r="Q6767" i="4"/>
  <c r="Q6766" i="4"/>
  <c r="Q6765" i="4"/>
  <c r="Q6764" i="4"/>
  <c r="Q6763" i="4"/>
  <c r="Q6762" i="4"/>
  <c r="Q6761" i="4"/>
  <c r="Q6760" i="4"/>
  <c r="Q6759" i="4"/>
  <c r="Q6758" i="4"/>
  <c r="Q6757" i="4"/>
  <c r="Q6756" i="4"/>
  <c r="Q6755" i="4"/>
  <c r="Q6754" i="4"/>
  <c r="Q6753" i="4"/>
  <c r="Q6752" i="4"/>
  <c r="Q6751" i="4"/>
  <c r="Q6750" i="4"/>
  <c r="Q6749" i="4"/>
  <c r="Q6748" i="4"/>
  <c r="Q6747" i="4"/>
  <c r="Q6746" i="4"/>
  <c r="Q6745" i="4"/>
  <c r="Q6744" i="4"/>
  <c r="Q6743" i="4"/>
  <c r="Q6742" i="4"/>
  <c r="Q6741" i="4"/>
  <c r="Q6740" i="4"/>
  <c r="Q6739" i="4"/>
  <c r="Q6738" i="4"/>
  <c r="Q6737" i="4"/>
  <c r="Q6736" i="4"/>
  <c r="Q6735" i="4"/>
  <c r="Q6734" i="4"/>
  <c r="Q6733" i="4"/>
  <c r="Q6732" i="4"/>
  <c r="Q6731" i="4"/>
  <c r="Q6730" i="4"/>
  <c r="Q6729" i="4"/>
  <c r="Q6728" i="4"/>
  <c r="Q6727" i="4"/>
  <c r="Q6726" i="4"/>
  <c r="Q6725" i="4"/>
  <c r="Q6724" i="4"/>
  <c r="Q6723" i="4"/>
  <c r="Q6722" i="4"/>
  <c r="Q6721" i="4"/>
  <c r="Q6720" i="4"/>
  <c r="Q6719" i="4"/>
  <c r="Q6718" i="4"/>
  <c r="Q6717" i="4"/>
  <c r="Q6716" i="4"/>
  <c r="Q6715" i="4"/>
  <c r="Q6714" i="4"/>
  <c r="Q6713" i="4"/>
  <c r="Q6712" i="4"/>
  <c r="Q6711" i="4"/>
  <c r="Q6710" i="4"/>
  <c r="Q6709" i="4"/>
  <c r="Q6708" i="4"/>
  <c r="Q6707" i="4"/>
  <c r="Q6706" i="4"/>
  <c r="Q6705" i="4"/>
  <c r="Q6704" i="4"/>
  <c r="Q6703" i="4"/>
  <c r="Q6702" i="4"/>
  <c r="Q6701" i="4"/>
  <c r="Q6700" i="4"/>
  <c r="Q6699" i="4"/>
  <c r="Q6698" i="4"/>
  <c r="Q6697" i="4"/>
  <c r="Q6696" i="4"/>
  <c r="Q6695" i="4"/>
  <c r="Q6694" i="4"/>
  <c r="Q6693" i="4"/>
  <c r="Q6692" i="4"/>
  <c r="Q6691" i="4"/>
  <c r="Q6690" i="4"/>
  <c r="Q6689" i="4"/>
  <c r="Q6688" i="4"/>
  <c r="Q6687" i="4"/>
  <c r="Q6686" i="4"/>
  <c r="Q6685" i="4"/>
  <c r="Q6684" i="4"/>
  <c r="Q6683" i="4"/>
  <c r="Q6682" i="4"/>
  <c r="Q6681" i="4"/>
  <c r="Q6680" i="4"/>
  <c r="Q6679" i="4"/>
  <c r="Q6678" i="4"/>
  <c r="Q6677" i="4"/>
  <c r="Q6676" i="4"/>
  <c r="Q6675" i="4"/>
  <c r="Q6674" i="4"/>
  <c r="Q6673" i="4"/>
  <c r="Q6672" i="4"/>
  <c r="Q6671" i="4"/>
  <c r="Q6670" i="4"/>
  <c r="Q6669" i="4"/>
  <c r="Q6668" i="4"/>
  <c r="Q6667" i="4"/>
  <c r="Q6666" i="4"/>
  <c r="Q6665" i="4"/>
  <c r="Q6664" i="4"/>
  <c r="Q6663" i="4"/>
  <c r="Q6662" i="4"/>
  <c r="Q6661" i="4"/>
  <c r="Q6660" i="4"/>
  <c r="Q6659" i="4"/>
  <c r="Q6658" i="4"/>
  <c r="Q6657" i="4"/>
  <c r="Q6656" i="4"/>
  <c r="Q6655" i="4"/>
  <c r="Q6654" i="4"/>
  <c r="Q6653" i="4"/>
  <c r="Q6652" i="4"/>
  <c r="Q6651" i="4"/>
  <c r="Q6650" i="4"/>
  <c r="Q6649" i="4"/>
  <c r="Q6648" i="4"/>
  <c r="Q6647" i="4"/>
  <c r="Q6646" i="4"/>
  <c r="Q6645" i="4"/>
  <c r="Q6644" i="4"/>
  <c r="Q6643" i="4"/>
  <c r="Q6642" i="4"/>
  <c r="Q6641" i="4"/>
  <c r="Q6640" i="4"/>
  <c r="Q6639" i="4"/>
  <c r="Q6638" i="4"/>
  <c r="Q6637" i="4"/>
  <c r="Q6636" i="4"/>
  <c r="Q6635" i="4"/>
  <c r="Q6634" i="4"/>
  <c r="Q6633" i="4"/>
  <c r="Q6632" i="4"/>
  <c r="Q6631" i="4"/>
  <c r="Q6630" i="4"/>
  <c r="Q6629" i="4"/>
  <c r="Q6628" i="4"/>
  <c r="Q6627" i="4"/>
  <c r="Q6626" i="4"/>
  <c r="Q6625" i="4"/>
  <c r="Q6624" i="4"/>
  <c r="Q6623" i="4"/>
  <c r="Q6622" i="4"/>
  <c r="Q6621" i="4"/>
  <c r="Q6620" i="4"/>
  <c r="Q6619" i="4"/>
  <c r="Q6618" i="4"/>
  <c r="Q6617" i="4"/>
  <c r="Q6616" i="4"/>
  <c r="Q6615" i="4"/>
  <c r="Q6614" i="4"/>
  <c r="Q6613" i="4"/>
  <c r="Q6612" i="4"/>
  <c r="Q6611" i="4"/>
  <c r="Q6610" i="4"/>
  <c r="Q6609" i="4"/>
  <c r="Q6608" i="4"/>
  <c r="Q6607" i="4"/>
  <c r="Q6606" i="4"/>
  <c r="Q6605" i="4"/>
  <c r="Q6604" i="4"/>
  <c r="Q6603" i="4"/>
  <c r="Q6602" i="4"/>
  <c r="Q6601" i="4"/>
  <c r="Q6600" i="4"/>
  <c r="Q6599" i="4"/>
  <c r="Q6598" i="4"/>
  <c r="Q6597" i="4"/>
  <c r="Q6596" i="4"/>
  <c r="Q6595" i="4"/>
  <c r="Q6594" i="4"/>
  <c r="Q6593" i="4"/>
  <c r="Q6592" i="4"/>
  <c r="Q6591" i="4"/>
  <c r="Q6590" i="4"/>
  <c r="Q6589" i="4"/>
  <c r="Q6588" i="4"/>
  <c r="Q6587" i="4"/>
  <c r="Q6586" i="4"/>
  <c r="Q6585" i="4"/>
  <c r="Q6584" i="4"/>
  <c r="Q6583" i="4"/>
  <c r="Q6582" i="4"/>
  <c r="Q6581" i="4"/>
  <c r="Q6580" i="4"/>
  <c r="Q6579" i="4"/>
  <c r="Q6578" i="4"/>
  <c r="Q6577" i="4"/>
  <c r="Q6576" i="4"/>
  <c r="Q6575" i="4"/>
  <c r="Q6574" i="4"/>
  <c r="Q6573" i="4"/>
  <c r="Q6572" i="4"/>
  <c r="Q6571" i="4"/>
  <c r="Q6570" i="4"/>
  <c r="Q6569" i="4"/>
  <c r="Q6568" i="4"/>
  <c r="Q6567" i="4"/>
  <c r="Q6566" i="4"/>
  <c r="Q6565" i="4"/>
  <c r="Q6564" i="4"/>
  <c r="Q6563" i="4"/>
  <c r="Q6562" i="4"/>
  <c r="Q6561" i="4"/>
  <c r="Q6560" i="4"/>
  <c r="Q6559" i="4"/>
  <c r="Q6558" i="4"/>
  <c r="Q6557" i="4"/>
  <c r="Q6556" i="4"/>
  <c r="Q6555" i="4"/>
  <c r="Q6554" i="4"/>
  <c r="Q6553" i="4"/>
  <c r="Q6552" i="4"/>
  <c r="Q6551" i="4"/>
  <c r="Q6550" i="4"/>
  <c r="Q6549" i="4"/>
  <c r="Q6548" i="4"/>
  <c r="Q6547" i="4"/>
  <c r="Q6546" i="4"/>
  <c r="Q6545" i="4"/>
  <c r="Q6544" i="4"/>
  <c r="Q6543" i="4"/>
  <c r="Q6542" i="4"/>
  <c r="Q6541" i="4"/>
  <c r="Q6540" i="4"/>
  <c r="Q6539" i="4"/>
  <c r="Q6538" i="4"/>
  <c r="Q6537" i="4"/>
  <c r="Q6536" i="4"/>
  <c r="Q6535" i="4"/>
  <c r="Q6534" i="4"/>
  <c r="Q6533" i="4"/>
  <c r="Q6532" i="4"/>
  <c r="Q6531" i="4"/>
  <c r="Q6530" i="4"/>
  <c r="Q6529" i="4"/>
  <c r="Q6528" i="4"/>
  <c r="Q6527" i="4"/>
  <c r="Q6526" i="4"/>
  <c r="Q6525" i="4"/>
  <c r="Q6524" i="4"/>
  <c r="Q6523" i="4"/>
  <c r="Q6522" i="4"/>
  <c r="Q6521" i="4"/>
  <c r="Q6520" i="4"/>
  <c r="Q6519" i="4"/>
  <c r="Q6518" i="4"/>
  <c r="Q6517" i="4"/>
  <c r="Q6516" i="4"/>
  <c r="Q6515" i="4"/>
  <c r="Q6514" i="4"/>
  <c r="Q6513" i="4"/>
  <c r="Q6512" i="4"/>
  <c r="Q6511" i="4"/>
  <c r="Q6510" i="4"/>
  <c r="Q6509" i="4"/>
  <c r="Q6508" i="4"/>
  <c r="Q6507" i="4"/>
  <c r="Q6506" i="4"/>
  <c r="Q6505" i="4"/>
  <c r="Q6504" i="4"/>
  <c r="Q6503" i="4"/>
  <c r="Q6502" i="4"/>
  <c r="Q6501" i="4"/>
  <c r="Q6500" i="4"/>
  <c r="Q6499" i="4"/>
  <c r="Q6498" i="4"/>
  <c r="Q6497" i="4"/>
  <c r="Q6496" i="4"/>
  <c r="Q6495" i="4"/>
  <c r="Q6494" i="4"/>
  <c r="Q6493" i="4"/>
  <c r="Q6492" i="4"/>
  <c r="Q6491" i="4"/>
  <c r="Q6490" i="4"/>
  <c r="Q6489" i="4"/>
  <c r="Q6488" i="4"/>
  <c r="Q6487" i="4"/>
  <c r="Q6486" i="4"/>
  <c r="Q6485" i="4"/>
  <c r="Q6484" i="4"/>
  <c r="Q6483" i="4"/>
  <c r="Q6482" i="4"/>
  <c r="Q6481" i="4"/>
  <c r="Q6480" i="4"/>
  <c r="Q6479" i="4"/>
  <c r="Q6478" i="4"/>
  <c r="Q6477" i="4"/>
  <c r="Q6476" i="4"/>
  <c r="Q6475" i="4"/>
  <c r="Q6474" i="4"/>
  <c r="Q6473" i="4"/>
  <c r="Q6472" i="4"/>
  <c r="Q6471" i="4"/>
  <c r="Q6470" i="4"/>
  <c r="Q6469" i="4"/>
  <c r="Q6468" i="4"/>
  <c r="Q6467" i="4"/>
  <c r="Q6466" i="4"/>
  <c r="Q6465" i="4"/>
  <c r="Q6464" i="4"/>
  <c r="Q6463" i="4"/>
  <c r="Q6462" i="4"/>
  <c r="Q6461" i="4"/>
  <c r="Q6460" i="4"/>
  <c r="Q6459" i="4"/>
  <c r="Q6458" i="4"/>
  <c r="Q6457" i="4"/>
  <c r="Q6456" i="4"/>
  <c r="Q6455" i="4"/>
  <c r="Q6454" i="4"/>
  <c r="Q6453" i="4"/>
  <c r="Q6452" i="4"/>
  <c r="Q6451" i="4"/>
  <c r="Q6450" i="4"/>
  <c r="Q6449" i="4"/>
  <c r="Q6448" i="4"/>
  <c r="Q6447" i="4"/>
  <c r="Q6446" i="4"/>
  <c r="Q6445" i="4"/>
  <c r="Q6444" i="4"/>
  <c r="Q6443" i="4"/>
  <c r="Q6442" i="4"/>
  <c r="Q6441" i="4"/>
  <c r="Q6440" i="4"/>
  <c r="Q6439" i="4"/>
  <c r="Q6438" i="4"/>
  <c r="Q6437" i="4"/>
  <c r="Q6436" i="4"/>
  <c r="Q6435" i="4"/>
  <c r="Q6434" i="4"/>
  <c r="Q6433" i="4"/>
  <c r="Q6432" i="4"/>
  <c r="Q6431" i="4"/>
  <c r="Q6430" i="4"/>
  <c r="Q6429" i="4"/>
  <c r="Q6428" i="4"/>
  <c r="Q6427" i="4"/>
  <c r="Q6426" i="4"/>
  <c r="Q6425" i="4"/>
  <c r="Q6424" i="4"/>
  <c r="Q6423" i="4"/>
  <c r="Q6422" i="4"/>
  <c r="Q6421" i="4"/>
  <c r="Q6420" i="4"/>
  <c r="Q6419" i="4"/>
  <c r="Q6418" i="4"/>
  <c r="Q6417" i="4"/>
  <c r="Q6416" i="4"/>
  <c r="Q6415" i="4"/>
  <c r="Q6414" i="4"/>
  <c r="Q6413" i="4"/>
  <c r="Q6412" i="4"/>
  <c r="Q6411" i="4"/>
  <c r="Q6410" i="4"/>
  <c r="Q6409" i="4"/>
  <c r="Q6408" i="4"/>
  <c r="Q6407" i="4"/>
  <c r="Q6406" i="4"/>
  <c r="Q6405" i="4"/>
  <c r="Q6404" i="4"/>
  <c r="Q6403" i="4"/>
  <c r="Q6402" i="4"/>
  <c r="Q6401" i="4"/>
  <c r="Q6400" i="4"/>
  <c r="Q6399" i="4"/>
  <c r="Q6398" i="4"/>
  <c r="Q6397" i="4"/>
  <c r="Q6396" i="4"/>
  <c r="Q6395" i="4"/>
  <c r="Q6394" i="4"/>
  <c r="Q6393" i="4"/>
  <c r="Q6392" i="4"/>
  <c r="Q6391" i="4"/>
  <c r="Q6390" i="4"/>
  <c r="Q6389" i="4"/>
  <c r="Q6388" i="4"/>
  <c r="Q6387" i="4"/>
  <c r="Q6386" i="4"/>
  <c r="Q6385" i="4"/>
  <c r="Q6384" i="4"/>
  <c r="Q6383" i="4"/>
  <c r="Q6382" i="4"/>
  <c r="Q6381" i="4"/>
  <c r="Q6380" i="4"/>
  <c r="Q6379" i="4"/>
  <c r="Q6378" i="4"/>
  <c r="Q6377" i="4"/>
  <c r="Q6376" i="4"/>
  <c r="Q6375" i="4"/>
  <c r="Q6374" i="4"/>
  <c r="Q6373" i="4"/>
  <c r="Q6372" i="4"/>
  <c r="Q6371" i="4"/>
  <c r="Q6370" i="4"/>
  <c r="Q6369" i="4"/>
  <c r="Q6368" i="4"/>
  <c r="Q6367" i="4"/>
  <c r="Q6366" i="4"/>
  <c r="Q6365" i="4"/>
  <c r="Q6364" i="4"/>
  <c r="Q6363" i="4"/>
  <c r="Q6362" i="4"/>
  <c r="Q6361" i="4"/>
  <c r="Q6360" i="4"/>
  <c r="Q6359" i="4"/>
  <c r="Q6358" i="4"/>
  <c r="Q6357" i="4"/>
  <c r="Q6356" i="4"/>
  <c r="Q6355" i="4"/>
  <c r="Q6354" i="4"/>
  <c r="Q6353" i="4"/>
  <c r="Q6352" i="4"/>
  <c r="Q6351" i="4"/>
  <c r="Q6350" i="4"/>
  <c r="Q6349" i="4"/>
  <c r="Q6348" i="4"/>
  <c r="Q6347" i="4"/>
  <c r="Q6346" i="4"/>
  <c r="Q6345" i="4"/>
  <c r="Q6344" i="4"/>
  <c r="Q6343" i="4"/>
  <c r="Q6342" i="4"/>
  <c r="Q6341" i="4"/>
  <c r="Q6340" i="4"/>
  <c r="Q6339" i="4"/>
  <c r="Q6338" i="4"/>
  <c r="Q6337" i="4"/>
  <c r="Q6336" i="4"/>
  <c r="Q6335" i="4"/>
  <c r="Q6334" i="4"/>
  <c r="Q6333" i="4"/>
  <c r="Q6332" i="4"/>
  <c r="Q6331" i="4"/>
  <c r="Q6330" i="4"/>
  <c r="Q6329" i="4"/>
  <c r="Q6328" i="4"/>
  <c r="Q6327" i="4"/>
  <c r="Q6326" i="4"/>
  <c r="Q6325" i="4"/>
  <c r="Q6324" i="4"/>
  <c r="Q6323" i="4"/>
  <c r="Q6322" i="4"/>
  <c r="Q6321" i="4"/>
  <c r="Q6320" i="4"/>
  <c r="Q6319" i="4"/>
  <c r="Q6318" i="4"/>
  <c r="Q6317" i="4"/>
  <c r="Q6316" i="4"/>
  <c r="Q6315" i="4"/>
  <c r="Q6314" i="4"/>
  <c r="Q6313" i="4"/>
  <c r="Q6312" i="4"/>
  <c r="Q6311" i="4"/>
  <c r="Q6310" i="4"/>
  <c r="Q6309" i="4"/>
  <c r="Q6308" i="4"/>
  <c r="Q6307" i="4"/>
  <c r="Q6306" i="4"/>
  <c r="Q6305" i="4"/>
  <c r="Q6304" i="4"/>
  <c r="Q6303" i="4"/>
  <c r="Q6302" i="4"/>
  <c r="Q6301" i="4"/>
  <c r="Q6300" i="4"/>
  <c r="Q6299" i="4"/>
  <c r="Q6298" i="4"/>
  <c r="Q6297" i="4"/>
  <c r="Q6296" i="4"/>
  <c r="Q6295" i="4"/>
  <c r="Q6294" i="4"/>
  <c r="Q6293" i="4"/>
  <c r="Q6292" i="4"/>
  <c r="Q6291" i="4"/>
  <c r="Q6290" i="4"/>
  <c r="Q6289" i="4"/>
  <c r="Q6288" i="4"/>
  <c r="Q6287" i="4"/>
  <c r="Q6286" i="4"/>
  <c r="Q6285" i="4"/>
  <c r="Q6284" i="4"/>
  <c r="Q6283" i="4"/>
  <c r="Q6282" i="4"/>
  <c r="Q6281" i="4"/>
  <c r="Q6280" i="4"/>
  <c r="Q6279" i="4"/>
  <c r="Q6278" i="4"/>
  <c r="Q6277" i="4"/>
  <c r="Q6276" i="4"/>
  <c r="Q6275" i="4"/>
  <c r="Q6274" i="4"/>
  <c r="Q6273" i="4"/>
  <c r="Q6272" i="4"/>
  <c r="Q6271" i="4"/>
  <c r="Q6270" i="4"/>
  <c r="Q6269" i="4"/>
  <c r="Q6268" i="4"/>
  <c r="Q6267" i="4"/>
  <c r="Q6266" i="4"/>
  <c r="Q6265" i="4"/>
  <c r="Q6264" i="4"/>
  <c r="Q6263" i="4"/>
  <c r="Q6262" i="4"/>
  <c r="Q6261" i="4"/>
  <c r="Q6260" i="4"/>
  <c r="Q6259" i="4"/>
  <c r="Q6258" i="4"/>
  <c r="Q6257" i="4"/>
  <c r="Q6256" i="4"/>
  <c r="Q6255" i="4"/>
  <c r="Q6254" i="4"/>
  <c r="Q6253" i="4"/>
  <c r="Q6252" i="4"/>
  <c r="Q6251" i="4"/>
  <c r="Q6250" i="4"/>
  <c r="Q6249" i="4"/>
  <c r="Q6248" i="4"/>
  <c r="Q6247" i="4"/>
  <c r="Q6246" i="4"/>
  <c r="Q6245" i="4"/>
  <c r="Q6244" i="4"/>
  <c r="Q6243" i="4"/>
  <c r="Q6242" i="4"/>
  <c r="Q6241" i="4"/>
  <c r="Q6240" i="4"/>
  <c r="Q6239" i="4"/>
  <c r="Q6238" i="4"/>
  <c r="Q6237" i="4"/>
  <c r="Q6236" i="4"/>
  <c r="Q6235" i="4"/>
  <c r="Q6234" i="4"/>
  <c r="Q6233" i="4"/>
  <c r="Q6232" i="4"/>
  <c r="Q6231" i="4"/>
  <c r="Q6230" i="4"/>
  <c r="Q6229" i="4"/>
  <c r="Q6228" i="4"/>
  <c r="Q6227" i="4"/>
  <c r="Q6226" i="4"/>
  <c r="Q6225" i="4"/>
  <c r="Q6224" i="4"/>
  <c r="Q6223" i="4"/>
  <c r="Q6222" i="4"/>
  <c r="Q6221" i="4"/>
  <c r="Q6220" i="4"/>
  <c r="Q6219" i="4"/>
  <c r="Q6218" i="4"/>
  <c r="Q6217" i="4"/>
  <c r="Q6216" i="4"/>
  <c r="Q6215" i="4"/>
  <c r="Q6214" i="4"/>
  <c r="Q6213" i="4"/>
  <c r="Q6212" i="4"/>
  <c r="Q6211" i="4"/>
  <c r="Q6210" i="4"/>
  <c r="Q6209" i="4"/>
  <c r="Q6208" i="4"/>
  <c r="Q6207" i="4"/>
  <c r="Q6206" i="4"/>
  <c r="Q6205" i="4"/>
  <c r="Q6204" i="4"/>
  <c r="Q6203" i="4"/>
  <c r="Q6202" i="4"/>
  <c r="Q6201" i="4"/>
  <c r="Q6200" i="4"/>
  <c r="Q6199" i="4"/>
  <c r="Q6198" i="4"/>
  <c r="Q6197" i="4"/>
  <c r="Q6196" i="4"/>
  <c r="Q6195" i="4"/>
  <c r="Q6194" i="4"/>
  <c r="Q6193" i="4"/>
  <c r="Q6192" i="4"/>
  <c r="Q6191" i="4"/>
  <c r="Q6190" i="4"/>
  <c r="Q6189" i="4"/>
  <c r="Q6188" i="4"/>
  <c r="Q6187" i="4"/>
  <c r="Q6186" i="4"/>
  <c r="Q6185" i="4"/>
  <c r="Q6184" i="4"/>
  <c r="Q6183" i="4"/>
  <c r="Q6182" i="4"/>
  <c r="Q6181" i="4"/>
  <c r="Q6180" i="4"/>
  <c r="Q6179" i="4"/>
  <c r="Q6178" i="4"/>
  <c r="Q6177" i="4"/>
  <c r="Q6176" i="4"/>
  <c r="Q6175" i="4"/>
  <c r="Q6174" i="4"/>
  <c r="Q6173" i="4"/>
  <c r="Q6172" i="4"/>
  <c r="Q6171" i="4"/>
  <c r="Q6170" i="4"/>
  <c r="Q6169" i="4"/>
  <c r="Q6168" i="4"/>
  <c r="Q6167" i="4"/>
  <c r="Q6166" i="4"/>
  <c r="Q6165" i="4"/>
  <c r="Q6164" i="4"/>
  <c r="Q6163" i="4"/>
  <c r="Q6162" i="4"/>
  <c r="Q6161" i="4"/>
  <c r="Q6160" i="4"/>
  <c r="Q6159" i="4"/>
  <c r="Q6158" i="4"/>
  <c r="Q6157" i="4"/>
  <c r="Q6156" i="4"/>
  <c r="Q6155" i="4"/>
  <c r="Q6154" i="4"/>
  <c r="Q6153" i="4"/>
  <c r="Q6152" i="4"/>
  <c r="Q6151" i="4"/>
  <c r="Q6150" i="4"/>
  <c r="Q6149" i="4"/>
  <c r="Q6148" i="4"/>
  <c r="Q6147" i="4"/>
  <c r="Q6146" i="4"/>
  <c r="Q6145" i="4"/>
  <c r="Q6144" i="4"/>
  <c r="Q6143" i="4"/>
  <c r="Q6142" i="4"/>
  <c r="Q6141" i="4"/>
  <c r="Q6140" i="4"/>
  <c r="Q6139" i="4"/>
  <c r="Q6138" i="4"/>
  <c r="Q6137" i="4"/>
  <c r="Q6136" i="4"/>
  <c r="Q6135" i="4"/>
  <c r="Q6134" i="4"/>
  <c r="Q6133" i="4"/>
  <c r="Q6132" i="4"/>
  <c r="Q6131" i="4"/>
  <c r="Q6130" i="4"/>
  <c r="Q6129" i="4"/>
  <c r="Q6128" i="4"/>
  <c r="Q6127" i="4"/>
  <c r="Q6126" i="4"/>
  <c r="Q6125" i="4"/>
  <c r="Q6124" i="4"/>
  <c r="Q6123" i="4"/>
  <c r="Q6122" i="4"/>
  <c r="Q6121" i="4"/>
  <c r="Q6120" i="4"/>
  <c r="Q6119" i="4"/>
  <c r="Q6118" i="4"/>
  <c r="Q6117" i="4"/>
  <c r="Q6116" i="4"/>
  <c r="Q6115" i="4"/>
  <c r="Q6114" i="4"/>
  <c r="Q6113" i="4"/>
  <c r="Q6112" i="4"/>
  <c r="Q6111" i="4"/>
  <c r="Q6110" i="4"/>
  <c r="Q6109" i="4"/>
  <c r="Q6108" i="4"/>
  <c r="Q6107" i="4"/>
  <c r="Q6106" i="4"/>
  <c r="Q6105" i="4"/>
  <c r="Q6104" i="4"/>
  <c r="Q6103" i="4"/>
  <c r="Q6102" i="4"/>
  <c r="Q6101" i="4"/>
  <c r="Q6100" i="4"/>
  <c r="Q6099" i="4"/>
  <c r="Q6098" i="4"/>
  <c r="Q6097" i="4"/>
  <c r="Q6096" i="4"/>
  <c r="Q6095" i="4"/>
  <c r="Q6094" i="4"/>
  <c r="Q6093" i="4"/>
  <c r="Q6092" i="4"/>
  <c r="Q6091" i="4"/>
  <c r="Q6090" i="4"/>
  <c r="Q6089" i="4"/>
  <c r="Q6088" i="4"/>
  <c r="Q6087" i="4"/>
  <c r="Q6086" i="4"/>
  <c r="Q6085" i="4"/>
  <c r="Q6084" i="4"/>
  <c r="Q6083" i="4"/>
  <c r="Q6082" i="4"/>
  <c r="Q6081" i="4"/>
  <c r="Q6080" i="4"/>
  <c r="Q6079" i="4"/>
  <c r="Q6078" i="4"/>
  <c r="Q6077" i="4"/>
  <c r="Q6076" i="4"/>
  <c r="Q6075" i="4"/>
  <c r="Q6074" i="4"/>
  <c r="Q6073" i="4"/>
  <c r="Q6072" i="4"/>
  <c r="Q6071" i="4"/>
  <c r="Q6070" i="4"/>
  <c r="Q6069" i="4"/>
  <c r="Q6068" i="4"/>
  <c r="Q6067" i="4"/>
  <c r="Q6066" i="4"/>
  <c r="Q6065" i="4"/>
  <c r="Q6064" i="4"/>
  <c r="Q6063" i="4"/>
  <c r="Q6062" i="4"/>
  <c r="Q6061" i="4"/>
  <c r="Q6060" i="4"/>
  <c r="Q6059" i="4"/>
  <c r="Q6058" i="4"/>
  <c r="Q6057" i="4"/>
  <c r="Q6056" i="4"/>
  <c r="Q6055" i="4"/>
  <c r="Q6054" i="4"/>
  <c r="Q6053" i="4"/>
  <c r="Q6052" i="4"/>
  <c r="Q6051" i="4"/>
  <c r="Q6050" i="4"/>
  <c r="Q6049" i="4"/>
  <c r="Q6048" i="4"/>
  <c r="Q6047" i="4"/>
  <c r="Q6046" i="4"/>
  <c r="Q6045" i="4"/>
  <c r="Q6044" i="4"/>
  <c r="Q6043" i="4"/>
  <c r="Q6042" i="4"/>
  <c r="Q6041" i="4"/>
  <c r="Q6040" i="4"/>
  <c r="Q6039" i="4"/>
  <c r="Q6038" i="4"/>
  <c r="Q6037" i="4"/>
  <c r="Q6036" i="4"/>
  <c r="Q6035" i="4"/>
  <c r="Q6034" i="4"/>
  <c r="Q6033" i="4"/>
  <c r="Q6032" i="4"/>
  <c r="Q6031" i="4"/>
  <c r="Q6030" i="4"/>
  <c r="Q6029" i="4"/>
  <c r="Q6028" i="4"/>
  <c r="Q6027" i="4"/>
  <c r="Q6026" i="4"/>
  <c r="Q6025" i="4"/>
  <c r="Q6024" i="4"/>
  <c r="Q6023" i="4"/>
  <c r="Q6022" i="4"/>
  <c r="Q6021" i="4"/>
  <c r="Q6020" i="4"/>
  <c r="Q6019" i="4"/>
  <c r="Q6018" i="4"/>
  <c r="Q6017" i="4"/>
  <c r="Q6016" i="4"/>
  <c r="Q6015" i="4"/>
  <c r="Q6014" i="4"/>
  <c r="Q6013" i="4"/>
  <c r="Q6012" i="4"/>
  <c r="Q6011" i="4"/>
  <c r="Q6010" i="4"/>
  <c r="Q6009" i="4"/>
  <c r="Q6008" i="4"/>
  <c r="Q6007" i="4"/>
  <c r="Q6006" i="4"/>
  <c r="Q6005" i="4"/>
  <c r="Q6004" i="4"/>
  <c r="Q6003" i="4"/>
  <c r="Q6002" i="4"/>
  <c r="Q6001" i="4"/>
  <c r="Q6000" i="4"/>
  <c r="Q5999" i="4"/>
  <c r="Q5998" i="4"/>
  <c r="Q5997" i="4"/>
  <c r="Q5996" i="4"/>
  <c r="Q5995" i="4"/>
  <c r="Q5994" i="4"/>
  <c r="Q5993" i="4"/>
  <c r="Q5992" i="4"/>
  <c r="Q5991" i="4"/>
  <c r="Q5990" i="4"/>
  <c r="Q5989" i="4"/>
  <c r="Q5988" i="4"/>
  <c r="Q5987" i="4"/>
  <c r="Q5986" i="4"/>
  <c r="Q5985" i="4"/>
  <c r="Q5984" i="4"/>
  <c r="Q5983" i="4"/>
  <c r="Q5982" i="4"/>
  <c r="Q5981" i="4"/>
  <c r="Q5980" i="4"/>
  <c r="Q5979" i="4"/>
  <c r="Q5978" i="4"/>
  <c r="Q5977" i="4"/>
  <c r="Q5976" i="4"/>
  <c r="Q5975" i="4"/>
  <c r="Q5974" i="4"/>
  <c r="Q5973" i="4"/>
  <c r="Q5972" i="4"/>
  <c r="Q5971" i="4"/>
  <c r="Q5970" i="4"/>
  <c r="Q5969" i="4"/>
  <c r="Q5968" i="4"/>
  <c r="Q5967" i="4"/>
  <c r="Q5966" i="4"/>
  <c r="Q5965" i="4"/>
  <c r="Q5964" i="4"/>
  <c r="Q5963" i="4"/>
  <c r="Q5962" i="4"/>
  <c r="Q5961" i="4"/>
  <c r="Q5960" i="4"/>
  <c r="Q5959" i="4"/>
  <c r="Q5958" i="4"/>
  <c r="Q5957" i="4"/>
  <c r="Q5956" i="4"/>
  <c r="Q5955" i="4"/>
  <c r="Q5954" i="4"/>
  <c r="Q5953" i="4"/>
  <c r="Q5952" i="4"/>
  <c r="Q5951" i="4"/>
  <c r="Q5950" i="4"/>
  <c r="Q5949" i="4"/>
  <c r="Q5948" i="4"/>
  <c r="Q5947" i="4"/>
  <c r="Q5946" i="4"/>
  <c r="Q5945" i="4"/>
  <c r="Q5944" i="4"/>
  <c r="Q5943" i="4"/>
  <c r="Q5942" i="4"/>
  <c r="Q5941" i="4"/>
  <c r="Q5940" i="4"/>
  <c r="Q5939" i="4"/>
  <c r="Q5938" i="4"/>
  <c r="Q5937" i="4"/>
  <c r="Q5936" i="4"/>
  <c r="Q5935" i="4"/>
  <c r="Q5934" i="4"/>
  <c r="Q5933" i="4"/>
  <c r="Q5932" i="4"/>
  <c r="Q5931" i="4"/>
  <c r="Q5930" i="4"/>
  <c r="Q5929" i="4"/>
  <c r="Q5928" i="4"/>
  <c r="Q5927" i="4"/>
  <c r="Q5926" i="4"/>
  <c r="Q5925" i="4"/>
  <c r="Q5924" i="4"/>
  <c r="Q5923" i="4"/>
  <c r="Q5922" i="4"/>
  <c r="Q5921" i="4"/>
  <c r="Q5920" i="4"/>
  <c r="Q5919" i="4"/>
  <c r="Q5918" i="4"/>
  <c r="Q5917" i="4"/>
  <c r="Q5916" i="4"/>
  <c r="Q5915" i="4"/>
  <c r="Q5914" i="4"/>
  <c r="Q5913" i="4"/>
  <c r="Q5912" i="4"/>
  <c r="Q5911" i="4"/>
  <c r="Q5910" i="4"/>
  <c r="Q5909" i="4"/>
  <c r="Q5908" i="4"/>
  <c r="Q5907" i="4"/>
  <c r="Q5906" i="4"/>
  <c r="Q5905" i="4"/>
  <c r="Q5904" i="4"/>
  <c r="Q5903" i="4"/>
  <c r="Q5902" i="4"/>
  <c r="Q5901" i="4"/>
  <c r="Q5900" i="4"/>
  <c r="Q5899" i="4"/>
  <c r="Q5898" i="4"/>
  <c r="Q5897" i="4"/>
  <c r="Q5896" i="4"/>
  <c r="Q5895" i="4"/>
  <c r="Q5894" i="4"/>
  <c r="Q5893" i="4"/>
  <c r="Q5892" i="4"/>
  <c r="Q5891" i="4"/>
  <c r="Q5890" i="4"/>
  <c r="Q5889" i="4"/>
  <c r="Q5888" i="4"/>
  <c r="Q5887" i="4"/>
  <c r="Q5886" i="4"/>
  <c r="Q5885" i="4"/>
  <c r="Q5884" i="4"/>
  <c r="Q5883" i="4"/>
  <c r="Q5882" i="4"/>
  <c r="Q5881" i="4"/>
  <c r="Q5880" i="4"/>
  <c r="Q5879" i="4"/>
  <c r="Q5878" i="4"/>
  <c r="Q5877" i="4"/>
  <c r="Q5876" i="4"/>
  <c r="Q5875" i="4"/>
  <c r="Q5874" i="4"/>
  <c r="Q5873" i="4"/>
  <c r="Q5872" i="4"/>
  <c r="Q5871" i="4"/>
  <c r="Q5870" i="4"/>
  <c r="Q5869" i="4"/>
  <c r="Q5868" i="4"/>
  <c r="Q5867" i="4"/>
  <c r="Q5866" i="4"/>
  <c r="Q5865" i="4"/>
  <c r="Q5864" i="4"/>
  <c r="Q5863" i="4"/>
  <c r="Q5862" i="4"/>
  <c r="Q5861" i="4"/>
  <c r="Q5860" i="4"/>
  <c r="Q5859" i="4"/>
  <c r="Q5858" i="4"/>
  <c r="Q5857" i="4"/>
  <c r="Q5856" i="4"/>
  <c r="Q5855" i="4"/>
  <c r="Q5854" i="4"/>
  <c r="Q5853" i="4"/>
  <c r="Q5852" i="4"/>
  <c r="Q5851" i="4"/>
  <c r="Q5850" i="4"/>
  <c r="Q5849" i="4"/>
  <c r="Q5848" i="4"/>
  <c r="Q5847" i="4"/>
  <c r="Q5846" i="4"/>
  <c r="Q5845" i="4"/>
  <c r="Q5844" i="4"/>
  <c r="Q5843" i="4"/>
  <c r="Q5842" i="4"/>
  <c r="Q5841" i="4"/>
  <c r="Q5840" i="4"/>
  <c r="Q5839" i="4"/>
  <c r="Q5838" i="4"/>
  <c r="Q5837" i="4"/>
  <c r="Q5836" i="4"/>
  <c r="Q5835" i="4"/>
  <c r="Q5834" i="4"/>
  <c r="Q5833" i="4"/>
  <c r="Q5832" i="4"/>
  <c r="Q5831" i="4"/>
  <c r="Q5830" i="4"/>
  <c r="Q5829" i="4"/>
  <c r="Q5828" i="4"/>
  <c r="Q5827" i="4"/>
  <c r="Q5826" i="4"/>
  <c r="Q5825" i="4"/>
  <c r="Q5824" i="4"/>
  <c r="Q5823" i="4"/>
  <c r="Q5822" i="4"/>
  <c r="Q5821" i="4"/>
  <c r="Q5820" i="4"/>
  <c r="Q5819" i="4"/>
  <c r="Q5818" i="4"/>
  <c r="Q5817" i="4"/>
  <c r="Q5816" i="4"/>
  <c r="Q5815" i="4"/>
  <c r="Q5814" i="4"/>
  <c r="Q5813" i="4"/>
  <c r="Q5812" i="4"/>
  <c r="Q5811" i="4"/>
  <c r="Q5810" i="4"/>
  <c r="Q5809" i="4"/>
  <c r="Q5808" i="4"/>
  <c r="Q5807" i="4"/>
  <c r="Q5806" i="4"/>
  <c r="Q5805" i="4"/>
  <c r="Q5804" i="4"/>
  <c r="Q5803" i="4"/>
  <c r="Q5802" i="4"/>
  <c r="Q5801" i="4"/>
  <c r="Q5800" i="4"/>
  <c r="Q5799" i="4"/>
  <c r="Q5798" i="4"/>
  <c r="Q5797" i="4"/>
  <c r="Q5796" i="4"/>
  <c r="Q5795" i="4"/>
  <c r="Q5794" i="4"/>
  <c r="Q5793" i="4"/>
  <c r="Q5792" i="4"/>
  <c r="Q5791" i="4"/>
  <c r="Q5790" i="4"/>
  <c r="Q5789" i="4"/>
  <c r="Q5788" i="4"/>
  <c r="Q5787" i="4"/>
  <c r="Q5786" i="4"/>
  <c r="Q5785" i="4"/>
  <c r="Q5784" i="4"/>
  <c r="Q5783" i="4"/>
  <c r="Q5782" i="4"/>
  <c r="Q5781" i="4"/>
  <c r="Q5780" i="4"/>
  <c r="Q5779" i="4"/>
  <c r="Q5778" i="4"/>
  <c r="Q5777" i="4"/>
  <c r="Q5776" i="4"/>
  <c r="Q5775" i="4"/>
  <c r="Q5774" i="4"/>
  <c r="Q5773" i="4"/>
  <c r="Q5772" i="4"/>
  <c r="Q5771" i="4"/>
  <c r="Q5770" i="4"/>
  <c r="Q5769" i="4"/>
  <c r="Q5768" i="4"/>
  <c r="Q5767" i="4"/>
  <c r="Q5766" i="4"/>
  <c r="Q5765" i="4"/>
  <c r="Q5764" i="4"/>
  <c r="Q5763" i="4"/>
  <c r="Q5762" i="4"/>
  <c r="Q5761" i="4"/>
  <c r="Q5760" i="4"/>
  <c r="Q5759" i="4"/>
  <c r="Q5758" i="4"/>
  <c r="Q5757" i="4"/>
  <c r="Q5756" i="4"/>
  <c r="Q5755" i="4"/>
  <c r="Q5754" i="4"/>
  <c r="Q5753" i="4"/>
  <c r="Q5752" i="4"/>
  <c r="Q5751" i="4"/>
  <c r="Q5750" i="4"/>
  <c r="Q5749" i="4"/>
  <c r="Q5748" i="4"/>
  <c r="Q5747" i="4"/>
  <c r="Q5746" i="4"/>
  <c r="Q5745" i="4"/>
  <c r="Q5744" i="4"/>
  <c r="Q5743" i="4"/>
  <c r="Q5742" i="4"/>
  <c r="Q5741" i="4"/>
  <c r="Q5740" i="4"/>
  <c r="Q5739" i="4"/>
  <c r="Q5738" i="4"/>
  <c r="Q5737" i="4"/>
  <c r="Q5736" i="4"/>
  <c r="Q5735" i="4"/>
  <c r="Q5734" i="4"/>
  <c r="Q5733" i="4"/>
  <c r="Q5732" i="4"/>
  <c r="Q5731" i="4"/>
  <c r="Q5730" i="4"/>
  <c r="Q5729" i="4"/>
  <c r="Q5728" i="4"/>
  <c r="Q5727" i="4"/>
  <c r="Q5726" i="4"/>
  <c r="Q5725" i="4"/>
  <c r="Q5724" i="4"/>
  <c r="Q5723" i="4"/>
  <c r="Q5722" i="4"/>
  <c r="Q5721" i="4"/>
  <c r="Q5720" i="4"/>
  <c r="Q5719" i="4"/>
  <c r="Q5718" i="4"/>
  <c r="Q5717" i="4"/>
  <c r="Q5716" i="4"/>
  <c r="Q5715" i="4"/>
  <c r="Q5714" i="4"/>
  <c r="Q5713" i="4"/>
  <c r="Q5712" i="4"/>
  <c r="Q5711" i="4"/>
  <c r="Q5710" i="4"/>
  <c r="Q5709" i="4"/>
  <c r="Q5708" i="4"/>
  <c r="Q5707" i="4"/>
  <c r="Q5706" i="4"/>
  <c r="Q5705" i="4"/>
  <c r="Q5704" i="4"/>
  <c r="Q5703" i="4"/>
  <c r="Q5702" i="4"/>
  <c r="Q5701" i="4"/>
  <c r="Q5700" i="4"/>
  <c r="Q5699" i="4"/>
  <c r="Q5698" i="4"/>
  <c r="Q5697" i="4"/>
  <c r="Q5696" i="4"/>
  <c r="Q5695" i="4"/>
  <c r="Q5694" i="4"/>
  <c r="Q5693" i="4"/>
  <c r="Q5692" i="4"/>
  <c r="Q5691" i="4"/>
  <c r="Q5690" i="4"/>
  <c r="Q5689" i="4"/>
  <c r="Q5688" i="4"/>
  <c r="Q5687" i="4"/>
  <c r="Q5686" i="4"/>
  <c r="Q5685" i="4"/>
  <c r="Q5684" i="4"/>
  <c r="Q5683" i="4"/>
  <c r="Q5682" i="4"/>
  <c r="Q5681" i="4"/>
  <c r="Q5680" i="4"/>
  <c r="Q5679" i="4"/>
  <c r="Q5678" i="4"/>
  <c r="Q5677" i="4"/>
  <c r="Q5676" i="4"/>
  <c r="Q5675" i="4"/>
  <c r="Q5674" i="4"/>
  <c r="Q5673" i="4"/>
  <c r="Q5672" i="4"/>
  <c r="Q5671" i="4"/>
  <c r="Q5670" i="4"/>
  <c r="Q5669" i="4"/>
  <c r="Q5668" i="4"/>
  <c r="Q5667" i="4"/>
  <c r="Q5666" i="4"/>
  <c r="Q5665" i="4"/>
  <c r="Q5664" i="4"/>
  <c r="Q5663" i="4"/>
  <c r="Q5662" i="4"/>
  <c r="Q5661" i="4"/>
  <c r="Q5660" i="4"/>
  <c r="Q5659" i="4"/>
  <c r="Q5658" i="4"/>
  <c r="Q5657" i="4"/>
  <c r="Q5656" i="4"/>
  <c r="Q5655" i="4"/>
  <c r="Q5654" i="4"/>
  <c r="Q5653" i="4"/>
  <c r="Q5652" i="4"/>
  <c r="Q5651" i="4"/>
  <c r="Q5650" i="4"/>
  <c r="Q5649" i="4"/>
  <c r="Q5648" i="4"/>
  <c r="Q5647" i="4"/>
  <c r="Q5646" i="4"/>
  <c r="Q5645" i="4"/>
  <c r="Q5644" i="4"/>
  <c r="Q5643" i="4"/>
  <c r="Q5642" i="4"/>
  <c r="Q5641" i="4"/>
  <c r="Q5640" i="4"/>
  <c r="Q5639" i="4"/>
  <c r="Q5638" i="4"/>
  <c r="Q5637" i="4"/>
  <c r="Q5636" i="4"/>
  <c r="Q5635" i="4"/>
  <c r="Q5634" i="4"/>
  <c r="Q5633" i="4"/>
  <c r="Q5632" i="4"/>
  <c r="Q5631" i="4"/>
  <c r="Q5630" i="4"/>
  <c r="Q5629" i="4"/>
  <c r="Q5628" i="4"/>
  <c r="Q5627" i="4"/>
  <c r="Q5626" i="4"/>
  <c r="Q5625" i="4"/>
  <c r="Q5624" i="4"/>
  <c r="Q5623" i="4"/>
  <c r="Q5622" i="4"/>
  <c r="Q5621" i="4"/>
  <c r="Q5620" i="4"/>
  <c r="Q5619" i="4"/>
  <c r="Q5618" i="4"/>
  <c r="Q5617" i="4"/>
  <c r="Q5616" i="4"/>
  <c r="Q5615" i="4"/>
  <c r="Q5614" i="4"/>
  <c r="Q5613" i="4"/>
  <c r="Q5612" i="4"/>
  <c r="Q5611" i="4"/>
  <c r="Q5610" i="4"/>
  <c r="Q5609" i="4"/>
  <c r="Q5608" i="4"/>
  <c r="Q5607" i="4"/>
  <c r="Q5606" i="4"/>
  <c r="Q5605" i="4"/>
  <c r="Q5604" i="4"/>
  <c r="Q5603" i="4"/>
  <c r="Q5602" i="4"/>
  <c r="Q5601" i="4"/>
  <c r="Q5600" i="4"/>
  <c r="Q5599" i="4"/>
  <c r="Q5598" i="4"/>
  <c r="Q5597" i="4"/>
  <c r="Q5596" i="4"/>
  <c r="Q5595" i="4"/>
  <c r="Q5594" i="4"/>
  <c r="Q5593" i="4"/>
  <c r="Q5592" i="4"/>
  <c r="Q5591" i="4"/>
  <c r="Q5590" i="4"/>
  <c r="Q5589" i="4"/>
  <c r="Q5588" i="4"/>
  <c r="Q5587" i="4"/>
  <c r="Q5586" i="4"/>
  <c r="Q5585" i="4"/>
  <c r="Q5584" i="4"/>
  <c r="Q5583" i="4"/>
  <c r="Q5582" i="4"/>
  <c r="Q5581" i="4"/>
  <c r="Q5580" i="4"/>
  <c r="Q5579" i="4"/>
  <c r="Q5578" i="4"/>
  <c r="Q5577" i="4"/>
  <c r="Q5576" i="4"/>
  <c r="Q5575" i="4"/>
  <c r="Q5574" i="4"/>
  <c r="Q5573" i="4"/>
  <c r="Q5572" i="4"/>
  <c r="Q5571" i="4"/>
  <c r="Q5570" i="4"/>
  <c r="Q5569" i="4"/>
  <c r="Q5568" i="4"/>
  <c r="Q5567" i="4"/>
  <c r="Q5566" i="4"/>
  <c r="Q5565" i="4"/>
  <c r="Q5564" i="4"/>
  <c r="Q5563" i="4"/>
  <c r="Q5562" i="4"/>
  <c r="Q5561" i="4"/>
  <c r="Q5560" i="4"/>
  <c r="Q5559" i="4"/>
  <c r="Q5558" i="4"/>
  <c r="Q5557" i="4"/>
  <c r="Q5556" i="4"/>
  <c r="Q5555" i="4"/>
  <c r="Q5554" i="4"/>
  <c r="Q5553" i="4"/>
  <c r="Q5552" i="4"/>
  <c r="Q5551" i="4"/>
  <c r="Q5550" i="4"/>
  <c r="Q5549" i="4"/>
  <c r="Q5548" i="4"/>
  <c r="Q5547" i="4"/>
  <c r="Q5546" i="4"/>
  <c r="Q5545" i="4"/>
  <c r="Q5544" i="4"/>
  <c r="Q5543" i="4"/>
  <c r="Q5542" i="4"/>
  <c r="Q5541" i="4"/>
  <c r="Q5540" i="4"/>
  <c r="Q5539" i="4"/>
  <c r="Q5538" i="4"/>
  <c r="Q5537" i="4"/>
  <c r="Q5536" i="4"/>
  <c r="Q5535" i="4"/>
  <c r="Q5534" i="4"/>
  <c r="Q5533" i="4"/>
  <c r="Q5532" i="4"/>
  <c r="Q5531" i="4"/>
  <c r="Q5530" i="4"/>
  <c r="Q5529" i="4"/>
  <c r="Q5528" i="4"/>
  <c r="Q5527" i="4"/>
  <c r="Q5526" i="4"/>
  <c r="Q5525" i="4"/>
  <c r="Q5524" i="4"/>
  <c r="Q5523" i="4"/>
  <c r="Q5522" i="4"/>
  <c r="Q5521" i="4"/>
  <c r="Q5520" i="4"/>
  <c r="Q5519" i="4"/>
  <c r="Q5518" i="4"/>
  <c r="Q5517" i="4"/>
  <c r="Q5516" i="4"/>
  <c r="Q5515" i="4"/>
  <c r="Q5514" i="4"/>
  <c r="Q5513" i="4"/>
  <c r="Q5512" i="4"/>
  <c r="Q5511" i="4"/>
  <c r="Q5510" i="4"/>
  <c r="Q5509" i="4"/>
  <c r="Q5508" i="4"/>
  <c r="Q5507" i="4"/>
  <c r="Q5506" i="4"/>
  <c r="Q5505" i="4"/>
  <c r="Q5504" i="4"/>
  <c r="Q5503" i="4"/>
  <c r="Q5502" i="4"/>
  <c r="Q5501" i="4"/>
  <c r="Q5500" i="4"/>
  <c r="Q5499" i="4"/>
  <c r="Q5498" i="4"/>
  <c r="Q5497" i="4"/>
  <c r="Q5496" i="4"/>
  <c r="Q5495" i="4"/>
  <c r="Q5494" i="4"/>
  <c r="Q5493" i="4"/>
  <c r="Q5492" i="4"/>
  <c r="Q5491" i="4"/>
  <c r="Q5490" i="4"/>
  <c r="Q5489" i="4"/>
  <c r="Q5488" i="4"/>
  <c r="Q5487" i="4"/>
  <c r="Q5486" i="4"/>
  <c r="Q5485" i="4"/>
  <c r="Q5484" i="4"/>
  <c r="Q5483" i="4"/>
  <c r="Q5482" i="4"/>
  <c r="Q5481" i="4"/>
  <c r="Q5480" i="4"/>
  <c r="Q5479" i="4"/>
  <c r="Q5478" i="4"/>
  <c r="Q5477" i="4"/>
  <c r="Q5476" i="4"/>
  <c r="Q5475" i="4"/>
  <c r="Q5474" i="4"/>
  <c r="Q5473" i="4"/>
  <c r="Q5472" i="4"/>
  <c r="Q5471" i="4"/>
  <c r="Q5470" i="4"/>
  <c r="Q5469" i="4"/>
  <c r="Q5468" i="4"/>
  <c r="Q5467" i="4"/>
  <c r="Q5466" i="4"/>
  <c r="Q5465" i="4"/>
  <c r="Q5464" i="4"/>
  <c r="Q5463" i="4"/>
  <c r="Q5462" i="4"/>
  <c r="Q5461" i="4"/>
  <c r="Q5460" i="4"/>
  <c r="Q5459" i="4"/>
  <c r="Q5458" i="4"/>
  <c r="Q5457" i="4"/>
  <c r="Q5456" i="4"/>
  <c r="Q5455" i="4"/>
  <c r="Q5454" i="4"/>
  <c r="Q5453" i="4"/>
  <c r="Q5452" i="4"/>
  <c r="Q5451" i="4"/>
  <c r="Q5450" i="4"/>
  <c r="Q5449" i="4"/>
  <c r="Q5448" i="4"/>
  <c r="Q5447" i="4"/>
  <c r="Q5446" i="4"/>
  <c r="Q5445" i="4"/>
  <c r="Q5444" i="4"/>
  <c r="Q5443" i="4"/>
  <c r="Q5442" i="4"/>
  <c r="Q5441" i="4"/>
  <c r="Q5440" i="4"/>
  <c r="Q5439" i="4"/>
  <c r="Q5438" i="4"/>
  <c r="Q5437" i="4"/>
  <c r="Q5436" i="4"/>
  <c r="Q5435" i="4"/>
  <c r="Q5434" i="4"/>
  <c r="Q5433" i="4"/>
  <c r="Q5432" i="4"/>
  <c r="Q5431" i="4"/>
  <c r="Q5430" i="4"/>
  <c r="Q5429" i="4"/>
  <c r="Q5428" i="4"/>
  <c r="Q5427" i="4"/>
  <c r="Q5426" i="4"/>
  <c r="Q5425" i="4"/>
  <c r="Q5424" i="4"/>
  <c r="Q5423" i="4"/>
  <c r="Q5422" i="4"/>
  <c r="Q5421" i="4"/>
  <c r="Q5420" i="4"/>
  <c r="Q5419" i="4"/>
  <c r="Q5418" i="4"/>
  <c r="Q5417" i="4"/>
  <c r="Q5416" i="4"/>
  <c r="Q5415" i="4"/>
  <c r="Q5414" i="4"/>
  <c r="Q5413" i="4"/>
  <c r="Q5412" i="4"/>
  <c r="Q5411" i="4"/>
  <c r="Q5410" i="4"/>
  <c r="Q5409" i="4"/>
  <c r="Q5408" i="4"/>
  <c r="Q5407" i="4"/>
  <c r="Q5406" i="4"/>
  <c r="Q5405" i="4"/>
  <c r="Q5404" i="4"/>
  <c r="Q5403" i="4"/>
  <c r="Q5402" i="4"/>
  <c r="Q5401" i="4"/>
  <c r="Q5400" i="4"/>
  <c r="Q5399" i="4"/>
  <c r="Q5398" i="4"/>
  <c r="Q5397" i="4"/>
  <c r="Q5396" i="4"/>
  <c r="Q5395" i="4"/>
  <c r="Q5394" i="4"/>
  <c r="Q5393" i="4"/>
  <c r="Q5392" i="4"/>
  <c r="Q5391" i="4"/>
  <c r="Q5390" i="4"/>
  <c r="Q5389" i="4"/>
  <c r="Q5388" i="4"/>
  <c r="Q5387" i="4"/>
  <c r="Q5386" i="4"/>
  <c r="Q5385" i="4"/>
  <c r="Q5384" i="4"/>
  <c r="Q5383" i="4"/>
  <c r="Q5382" i="4"/>
  <c r="Q5381" i="4"/>
  <c r="Q5380" i="4"/>
  <c r="Q5379" i="4"/>
  <c r="Q5378" i="4"/>
  <c r="Q5377" i="4"/>
  <c r="Q5376" i="4"/>
  <c r="Q5375" i="4"/>
  <c r="Q5374" i="4"/>
  <c r="Q5373" i="4"/>
  <c r="Q5372" i="4"/>
  <c r="Q5371" i="4"/>
  <c r="Q5370" i="4"/>
  <c r="Q5369" i="4"/>
  <c r="Q5368" i="4"/>
  <c r="Q5367" i="4"/>
  <c r="Q5366" i="4"/>
  <c r="Q5365" i="4"/>
  <c r="Q5364" i="4"/>
  <c r="Q5363" i="4"/>
  <c r="Q5362" i="4"/>
  <c r="Q5361" i="4"/>
  <c r="Q5360" i="4"/>
  <c r="Q5359" i="4"/>
  <c r="Q5358" i="4"/>
  <c r="Q5357" i="4"/>
  <c r="Q5356" i="4"/>
  <c r="Q5355" i="4"/>
  <c r="Q5354" i="4"/>
  <c r="Q5353" i="4"/>
  <c r="Q5352" i="4"/>
  <c r="Q5351" i="4"/>
  <c r="Q5350" i="4"/>
  <c r="Q5349" i="4"/>
  <c r="Q5348" i="4"/>
  <c r="Q5347" i="4"/>
  <c r="Q5346" i="4"/>
  <c r="Q5345" i="4"/>
  <c r="Q5344" i="4"/>
  <c r="Q5343" i="4"/>
  <c r="Q5342" i="4"/>
  <c r="Q5341" i="4"/>
  <c r="Q5340" i="4"/>
  <c r="Q5339" i="4"/>
  <c r="Q5338" i="4"/>
  <c r="Q5337" i="4"/>
  <c r="Q5336" i="4"/>
  <c r="Q5335" i="4"/>
  <c r="Q5334" i="4"/>
  <c r="Q5333" i="4"/>
  <c r="Q5332" i="4"/>
  <c r="Q5331" i="4"/>
  <c r="Q5330" i="4"/>
  <c r="Q5329" i="4"/>
  <c r="Q5328" i="4"/>
  <c r="Q5327" i="4"/>
  <c r="Q5326" i="4"/>
  <c r="Q5325" i="4"/>
  <c r="Q5324" i="4"/>
  <c r="Q5323" i="4"/>
  <c r="Q5322" i="4"/>
  <c r="Q5321" i="4"/>
  <c r="Q5320" i="4"/>
  <c r="Q5319" i="4"/>
  <c r="Q5318" i="4"/>
  <c r="Q5317" i="4"/>
  <c r="Q5316" i="4"/>
  <c r="Q5315" i="4"/>
  <c r="Q5314" i="4"/>
  <c r="Q5313" i="4"/>
  <c r="Q5312" i="4"/>
  <c r="Q5311" i="4"/>
  <c r="Q5310" i="4"/>
  <c r="Q5309" i="4"/>
  <c r="Q5308" i="4"/>
  <c r="Q5307" i="4"/>
  <c r="Q5306" i="4"/>
  <c r="Q5305" i="4"/>
  <c r="Q5304" i="4"/>
  <c r="Q5303" i="4"/>
  <c r="Q5302" i="4"/>
  <c r="Q5301" i="4"/>
  <c r="Q5300" i="4"/>
  <c r="Q5299" i="4"/>
  <c r="Q5298" i="4"/>
  <c r="Q5297" i="4"/>
  <c r="Q5296" i="4"/>
  <c r="Q5295" i="4"/>
  <c r="Q5294" i="4"/>
  <c r="Q5293" i="4"/>
  <c r="Q5292" i="4"/>
  <c r="Q5291" i="4"/>
  <c r="Q5290" i="4"/>
  <c r="Q5289" i="4"/>
  <c r="Q5288" i="4"/>
  <c r="Q5287" i="4"/>
  <c r="Q5286" i="4"/>
  <c r="Q5285" i="4"/>
  <c r="Q5284" i="4"/>
  <c r="Q5283" i="4"/>
  <c r="Q5282" i="4"/>
  <c r="Q5281" i="4"/>
  <c r="Q5280" i="4"/>
  <c r="Q5279" i="4"/>
  <c r="Q5278" i="4"/>
  <c r="Q5277" i="4"/>
  <c r="Q5276" i="4"/>
  <c r="Q5275" i="4"/>
  <c r="Q5274" i="4"/>
  <c r="Q5273" i="4"/>
  <c r="Q5272" i="4"/>
  <c r="Q5271" i="4"/>
  <c r="Q5270" i="4"/>
  <c r="Q5269" i="4"/>
  <c r="Q5268" i="4"/>
  <c r="Q5267" i="4"/>
  <c r="Q5266" i="4"/>
  <c r="Q5265" i="4"/>
  <c r="Q5264" i="4"/>
  <c r="Q5263" i="4"/>
  <c r="Q5262" i="4"/>
  <c r="Q5261" i="4"/>
  <c r="Q5260" i="4"/>
  <c r="Q5259" i="4"/>
  <c r="Q5258" i="4"/>
  <c r="Q5257" i="4"/>
  <c r="Q5256" i="4"/>
  <c r="Q5255" i="4"/>
  <c r="Q5254" i="4"/>
  <c r="Q5253" i="4"/>
  <c r="Q5252" i="4"/>
  <c r="Q5251" i="4"/>
  <c r="Q5250" i="4"/>
  <c r="Q5249" i="4"/>
  <c r="Q5248" i="4"/>
  <c r="Q5247" i="4"/>
  <c r="Q5246" i="4"/>
  <c r="Q5245" i="4"/>
  <c r="Q5244" i="4"/>
  <c r="Q5243" i="4"/>
  <c r="Q5242" i="4"/>
  <c r="Q5241" i="4"/>
  <c r="Q5240" i="4"/>
  <c r="Q5239" i="4"/>
  <c r="Q5238" i="4"/>
  <c r="Q5237" i="4"/>
  <c r="Q5236" i="4"/>
  <c r="Q5235" i="4"/>
  <c r="Q5234" i="4"/>
  <c r="Q5233" i="4"/>
  <c r="Q5232" i="4"/>
  <c r="Q5231" i="4"/>
  <c r="Q5230" i="4"/>
  <c r="Q5229" i="4"/>
  <c r="Q5228" i="4"/>
  <c r="Q5227" i="4"/>
  <c r="Q5226" i="4"/>
  <c r="Q5225" i="4"/>
  <c r="Q5224" i="4"/>
  <c r="Q5223" i="4"/>
  <c r="Q5222" i="4"/>
  <c r="Q5221" i="4"/>
  <c r="Q5220" i="4"/>
  <c r="Q5219" i="4"/>
  <c r="Q5218" i="4"/>
  <c r="Q5217" i="4"/>
  <c r="Q5216" i="4"/>
  <c r="Q5215" i="4"/>
  <c r="Q5214" i="4"/>
  <c r="Q5213" i="4"/>
  <c r="Q5212" i="4"/>
  <c r="Q5211" i="4"/>
  <c r="Q5210" i="4"/>
  <c r="Q5209" i="4"/>
  <c r="Q5208" i="4"/>
  <c r="Q5207" i="4"/>
  <c r="Q5206" i="4"/>
  <c r="Q5205" i="4"/>
  <c r="Q5204" i="4"/>
  <c r="Q5203" i="4"/>
  <c r="Q5202" i="4"/>
  <c r="Q5201" i="4"/>
  <c r="Q5200" i="4"/>
  <c r="Q5199" i="4"/>
  <c r="Q5198" i="4"/>
  <c r="Q5197" i="4"/>
  <c r="Q5196" i="4"/>
  <c r="Q5195" i="4"/>
  <c r="Q5194" i="4"/>
  <c r="Q5193" i="4"/>
  <c r="Q5192" i="4"/>
  <c r="Q5191" i="4"/>
  <c r="Q5190" i="4"/>
  <c r="Q5189" i="4"/>
  <c r="Q5188" i="4"/>
  <c r="Q5187" i="4"/>
  <c r="Q5186" i="4"/>
  <c r="Q5185" i="4"/>
  <c r="Q5184" i="4"/>
  <c r="Q5183" i="4"/>
  <c r="Q5182" i="4"/>
  <c r="Q5181" i="4"/>
  <c r="Q5180" i="4"/>
  <c r="Q5179" i="4"/>
  <c r="Q5178" i="4"/>
  <c r="Q5177" i="4"/>
  <c r="Q5176" i="4"/>
  <c r="Q5175" i="4"/>
  <c r="Q5174" i="4"/>
  <c r="Q5173" i="4"/>
  <c r="Q5172" i="4"/>
  <c r="Q5171" i="4"/>
  <c r="Q5170" i="4"/>
  <c r="Q5169" i="4"/>
  <c r="Q5168" i="4"/>
  <c r="Q5167" i="4"/>
  <c r="Q5166" i="4"/>
  <c r="Q5165" i="4"/>
  <c r="Q5164" i="4"/>
  <c r="Q5163" i="4"/>
  <c r="Q5162" i="4"/>
  <c r="Q5161" i="4"/>
  <c r="Q5160" i="4"/>
  <c r="Q5159" i="4"/>
  <c r="Q5158" i="4"/>
  <c r="Q5157" i="4"/>
  <c r="Q5156" i="4"/>
  <c r="Q5155" i="4"/>
  <c r="Q5154" i="4"/>
  <c r="Q5153" i="4"/>
  <c r="Q5152" i="4"/>
  <c r="Q5151" i="4"/>
  <c r="Q5150" i="4"/>
  <c r="Q5149" i="4"/>
  <c r="Q5148" i="4"/>
  <c r="Q5147" i="4"/>
  <c r="Q5146" i="4"/>
  <c r="Q5145" i="4"/>
  <c r="Q5144" i="4"/>
  <c r="Q5143" i="4"/>
  <c r="Q5142" i="4"/>
  <c r="Q5141" i="4"/>
  <c r="Q5140" i="4"/>
  <c r="Q5139" i="4"/>
  <c r="Q5138" i="4"/>
  <c r="Q5137" i="4"/>
  <c r="Q5136" i="4"/>
  <c r="Q5135" i="4"/>
  <c r="Q5134" i="4"/>
  <c r="Q5133" i="4"/>
  <c r="Q5132" i="4"/>
  <c r="Q5131" i="4"/>
  <c r="Q5130" i="4"/>
  <c r="Q5129" i="4"/>
  <c r="Q5128" i="4"/>
  <c r="Q5127" i="4"/>
  <c r="Q5126" i="4"/>
  <c r="Q5125" i="4"/>
  <c r="Q5124" i="4"/>
  <c r="Q5123" i="4"/>
  <c r="Q5122" i="4"/>
  <c r="Q5121" i="4"/>
  <c r="Q5120" i="4"/>
  <c r="Q5119" i="4"/>
  <c r="Q5118" i="4"/>
  <c r="Q5117" i="4"/>
  <c r="Q5116" i="4"/>
  <c r="Q5115" i="4"/>
  <c r="Q5114" i="4"/>
  <c r="Q5113" i="4"/>
  <c r="Q5112" i="4"/>
  <c r="Q5111" i="4"/>
  <c r="Q5110" i="4"/>
  <c r="Q5109" i="4"/>
  <c r="Q5108" i="4"/>
  <c r="Q5107" i="4"/>
  <c r="Q5106" i="4"/>
  <c r="Q5105" i="4"/>
  <c r="Q5104" i="4"/>
  <c r="Q5103" i="4"/>
  <c r="Q5102" i="4"/>
  <c r="Q5101" i="4"/>
  <c r="Q5100" i="4"/>
  <c r="Q5099" i="4"/>
  <c r="Q5098" i="4"/>
  <c r="Q5097" i="4"/>
  <c r="Q5096" i="4"/>
  <c r="Q5095" i="4"/>
  <c r="Q5094" i="4"/>
  <c r="Q5093" i="4"/>
  <c r="Q5092" i="4"/>
  <c r="Q5091" i="4"/>
  <c r="Q5090" i="4"/>
  <c r="Q5089" i="4"/>
  <c r="Q5088" i="4"/>
  <c r="Q5087" i="4"/>
  <c r="Q5086" i="4"/>
  <c r="Q5085" i="4"/>
  <c r="Q5084" i="4"/>
  <c r="Q5083" i="4"/>
  <c r="Q5082" i="4"/>
  <c r="Q5081" i="4"/>
  <c r="Q5080" i="4"/>
  <c r="Q5079" i="4"/>
  <c r="Q5078" i="4"/>
  <c r="Q5077" i="4"/>
  <c r="Q5076" i="4"/>
  <c r="Q5075" i="4"/>
  <c r="Q5074" i="4"/>
  <c r="Q5073" i="4"/>
  <c r="Q5072" i="4"/>
  <c r="Q5071" i="4"/>
  <c r="Q5070" i="4"/>
  <c r="Q5069" i="4"/>
  <c r="Q5068" i="4"/>
  <c r="Q5067" i="4"/>
  <c r="Q5066" i="4"/>
  <c r="Q5065" i="4"/>
  <c r="Q5064" i="4"/>
  <c r="Q5063" i="4"/>
  <c r="Q5062" i="4"/>
  <c r="Q5061" i="4"/>
  <c r="Q5060" i="4"/>
  <c r="Q5059" i="4"/>
  <c r="Q5058" i="4"/>
  <c r="Q5057" i="4"/>
  <c r="Q5056" i="4"/>
  <c r="Q5055" i="4"/>
  <c r="Q5054" i="4"/>
  <c r="Q5053" i="4"/>
  <c r="Q5052" i="4"/>
  <c r="Q5051" i="4"/>
  <c r="Q5050" i="4"/>
  <c r="Q5049" i="4"/>
  <c r="Q5048" i="4"/>
  <c r="Q5047" i="4"/>
  <c r="Q5046" i="4"/>
  <c r="Q5045" i="4"/>
  <c r="Q5044" i="4"/>
  <c r="Q5043" i="4"/>
  <c r="Q5042" i="4"/>
  <c r="Q5041" i="4"/>
  <c r="Q5040" i="4"/>
  <c r="Q5039" i="4"/>
  <c r="Q5038" i="4"/>
  <c r="Q5037" i="4"/>
  <c r="Q5036" i="4"/>
  <c r="Q5035" i="4"/>
  <c r="Q5034" i="4"/>
  <c r="Q5033" i="4"/>
  <c r="Q5032" i="4"/>
  <c r="Q5031" i="4"/>
  <c r="Q5030" i="4"/>
  <c r="Q5029" i="4"/>
  <c r="Q5028" i="4"/>
  <c r="Q5027" i="4"/>
  <c r="Q5026" i="4"/>
  <c r="Q5025" i="4"/>
  <c r="Q5024" i="4"/>
  <c r="Q5023" i="4"/>
  <c r="Q5022" i="4"/>
  <c r="Q5021" i="4"/>
  <c r="Q5020" i="4"/>
  <c r="Q5019" i="4"/>
  <c r="Q5018" i="4"/>
  <c r="Q5017" i="4"/>
  <c r="Q5016" i="4"/>
  <c r="Q5015" i="4"/>
  <c r="Q5014" i="4"/>
  <c r="Q5013" i="4"/>
  <c r="Q5012" i="4"/>
  <c r="Q5011" i="4"/>
  <c r="Q5010" i="4"/>
  <c r="Q5009" i="4"/>
  <c r="Q5008" i="4"/>
  <c r="Q5007" i="4"/>
  <c r="Q5006" i="4"/>
  <c r="Q5005" i="4"/>
  <c r="Q5004" i="4"/>
  <c r="Q5003" i="4"/>
  <c r="Q5002" i="4"/>
  <c r="Q5001" i="4"/>
  <c r="Q5000" i="4"/>
  <c r="Q4999" i="4"/>
  <c r="Q4998" i="4"/>
  <c r="Q4997" i="4"/>
  <c r="Q4996" i="4"/>
  <c r="Q4995" i="4"/>
  <c r="Q4994" i="4"/>
  <c r="Q4993" i="4"/>
  <c r="Q4992" i="4"/>
  <c r="Q4991" i="4"/>
  <c r="Q4990" i="4"/>
  <c r="Q4989" i="4"/>
  <c r="Q4988" i="4"/>
  <c r="Q4987" i="4"/>
  <c r="Q4986" i="4"/>
  <c r="Q4985" i="4"/>
  <c r="Q4984" i="4"/>
  <c r="Q4983" i="4"/>
  <c r="Q4982" i="4"/>
  <c r="Q4981" i="4"/>
  <c r="Q4980" i="4"/>
  <c r="Q4979" i="4"/>
  <c r="Q4978" i="4"/>
  <c r="Q4977" i="4"/>
  <c r="Q4976" i="4"/>
  <c r="Q4975" i="4"/>
  <c r="Q4974" i="4"/>
  <c r="Q4973" i="4"/>
  <c r="Q4972" i="4"/>
  <c r="Q4971" i="4"/>
  <c r="Q4970" i="4"/>
  <c r="Q4969" i="4"/>
  <c r="Q4968" i="4"/>
  <c r="Q4967" i="4"/>
  <c r="Q4966" i="4"/>
  <c r="Q4965" i="4"/>
  <c r="Q4964" i="4"/>
  <c r="Q4963" i="4"/>
  <c r="Q4962" i="4"/>
  <c r="Q4961" i="4"/>
  <c r="Q4960" i="4"/>
  <c r="Q4959" i="4"/>
  <c r="Q4958" i="4"/>
  <c r="Q4957" i="4"/>
  <c r="Q4956" i="4"/>
  <c r="Q4955" i="4"/>
  <c r="Q4954" i="4"/>
  <c r="Q4953" i="4"/>
  <c r="Q4952" i="4"/>
  <c r="Q4951" i="4"/>
  <c r="Q4950" i="4"/>
  <c r="Q4949" i="4"/>
  <c r="Q4948" i="4"/>
  <c r="Q4947" i="4"/>
  <c r="Q4946" i="4"/>
  <c r="Q4945" i="4"/>
  <c r="Q4944" i="4"/>
  <c r="Q4943" i="4"/>
  <c r="Q4942" i="4"/>
  <c r="Q4941" i="4"/>
  <c r="Q4940" i="4"/>
  <c r="Q4939" i="4"/>
  <c r="Q4938" i="4"/>
  <c r="Q4937" i="4"/>
  <c r="Q4936" i="4"/>
  <c r="Q4935" i="4"/>
  <c r="Q4934" i="4"/>
  <c r="Q4933" i="4"/>
  <c r="Q4932" i="4"/>
  <c r="Q4931" i="4"/>
  <c r="Q4930" i="4"/>
  <c r="Q4929" i="4"/>
  <c r="Q4928" i="4"/>
  <c r="Q4927" i="4"/>
  <c r="Q4926" i="4"/>
  <c r="Q4925" i="4"/>
  <c r="Q4924" i="4"/>
  <c r="Q4923" i="4"/>
  <c r="Q4922" i="4"/>
  <c r="Q4921" i="4"/>
  <c r="Q4920" i="4"/>
  <c r="Q4919" i="4"/>
  <c r="Q4918" i="4"/>
  <c r="Q4917" i="4"/>
  <c r="Q4916" i="4"/>
  <c r="Q4915" i="4"/>
  <c r="Q4914" i="4"/>
  <c r="Q4913" i="4"/>
  <c r="Q4912" i="4"/>
  <c r="Q4911" i="4"/>
  <c r="Q4910" i="4"/>
  <c r="Q4909" i="4"/>
  <c r="Q4908" i="4"/>
  <c r="Q4907" i="4"/>
  <c r="Q4906" i="4"/>
  <c r="Q4905" i="4"/>
  <c r="Q4904" i="4"/>
  <c r="Q4903" i="4"/>
  <c r="Q4902" i="4"/>
  <c r="Q4901" i="4"/>
  <c r="Q4900" i="4"/>
  <c r="Q4899" i="4"/>
  <c r="Q4898" i="4"/>
  <c r="Q4897" i="4"/>
  <c r="Q4896" i="4"/>
  <c r="Q4895" i="4"/>
  <c r="Q4894" i="4"/>
  <c r="Q4893" i="4"/>
  <c r="Q4892" i="4"/>
  <c r="Q4891" i="4"/>
  <c r="Q4890" i="4"/>
  <c r="Q4889" i="4"/>
  <c r="Q4888" i="4"/>
  <c r="Q4887" i="4"/>
  <c r="Q4886" i="4"/>
  <c r="Q4885" i="4"/>
  <c r="Q4884" i="4"/>
  <c r="Q4883" i="4"/>
  <c r="Q4882" i="4"/>
  <c r="Q4881" i="4"/>
  <c r="Q4880" i="4"/>
  <c r="Q4879" i="4"/>
  <c r="Q4878" i="4"/>
  <c r="Q4877" i="4"/>
  <c r="Q4876" i="4"/>
  <c r="Q4875" i="4"/>
  <c r="Q4874" i="4"/>
  <c r="Q4873" i="4"/>
  <c r="Q4872" i="4"/>
  <c r="Q4871" i="4"/>
  <c r="Q4870" i="4"/>
  <c r="Q4869" i="4"/>
  <c r="Q4868" i="4"/>
  <c r="Q4867" i="4"/>
  <c r="Q4866" i="4"/>
  <c r="Q4865" i="4"/>
  <c r="Q4864" i="4"/>
  <c r="Q4863" i="4"/>
  <c r="Q4862" i="4"/>
  <c r="Q4861" i="4"/>
  <c r="Q4860" i="4"/>
  <c r="Q4859" i="4"/>
  <c r="Q4858" i="4"/>
  <c r="Q4857" i="4"/>
  <c r="Q4856" i="4"/>
  <c r="Q4855" i="4"/>
  <c r="Q4854" i="4"/>
  <c r="Q4853" i="4"/>
  <c r="Q4852" i="4"/>
  <c r="Q4851" i="4"/>
  <c r="Q4850" i="4"/>
  <c r="Q4849" i="4"/>
  <c r="Q4848" i="4"/>
  <c r="Q4847" i="4"/>
  <c r="Q4846" i="4"/>
  <c r="Q4845" i="4"/>
  <c r="Q4844" i="4"/>
  <c r="Q4843" i="4"/>
  <c r="Q4842" i="4"/>
  <c r="Q4841" i="4"/>
  <c r="Q4840" i="4"/>
  <c r="Q4839" i="4"/>
  <c r="Q4838" i="4"/>
  <c r="Q4837" i="4"/>
  <c r="Q4836" i="4"/>
  <c r="Q4835" i="4"/>
  <c r="Q4834" i="4"/>
  <c r="Q4833" i="4"/>
  <c r="Q4832" i="4"/>
  <c r="Q4831" i="4"/>
  <c r="Q4830" i="4"/>
  <c r="Q4829" i="4"/>
  <c r="Q4828" i="4"/>
  <c r="Q4827" i="4"/>
  <c r="Q4826" i="4"/>
  <c r="Q4825" i="4"/>
  <c r="Q4824" i="4"/>
  <c r="Q4823" i="4"/>
  <c r="Q4822" i="4"/>
  <c r="Q4821" i="4"/>
  <c r="Q4820" i="4"/>
  <c r="Q4819" i="4"/>
  <c r="Q4818" i="4"/>
  <c r="Q4817" i="4"/>
  <c r="Q4816" i="4"/>
  <c r="Q4815" i="4"/>
  <c r="Q4814" i="4"/>
  <c r="Q4813" i="4"/>
  <c r="Q4812" i="4"/>
  <c r="Q4811" i="4"/>
  <c r="Q4810" i="4"/>
  <c r="Q4809" i="4"/>
  <c r="Q4808" i="4"/>
  <c r="Q4807" i="4"/>
  <c r="Q4806" i="4"/>
  <c r="Q4805" i="4"/>
  <c r="Q4804" i="4"/>
  <c r="Q4803" i="4"/>
  <c r="Q4802" i="4"/>
  <c r="Q4801" i="4"/>
  <c r="Q4800" i="4"/>
  <c r="Q4799" i="4"/>
  <c r="Q4798" i="4"/>
  <c r="Q4797" i="4"/>
  <c r="Q4796" i="4"/>
  <c r="Q4795" i="4"/>
  <c r="Q4794" i="4"/>
  <c r="Q4793" i="4"/>
  <c r="Q4792" i="4"/>
  <c r="Q4791" i="4"/>
  <c r="Q4790" i="4"/>
  <c r="Q4789" i="4"/>
  <c r="Q4788" i="4"/>
  <c r="Q4787" i="4"/>
  <c r="Q4786" i="4"/>
  <c r="Q4785" i="4"/>
  <c r="Q4784" i="4"/>
  <c r="Q4783" i="4"/>
  <c r="Q4782" i="4"/>
  <c r="Q4781" i="4"/>
  <c r="Q4780" i="4"/>
  <c r="Q4779" i="4"/>
  <c r="Q4778" i="4"/>
  <c r="Q4777" i="4"/>
  <c r="Q4776" i="4"/>
  <c r="Q4775" i="4"/>
  <c r="Q4774" i="4"/>
  <c r="Q4773" i="4"/>
  <c r="Q4772" i="4"/>
  <c r="Q4771" i="4"/>
  <c r="Q4770" i="4"/>
  <c r="Q4769" i="4"/>
  <c r="Q4768" i="4"/>
  <c r="Q4767" i="4"/>
  <c r="Q4766" i="4"/>
  <c r="Q4765" i="4"/>
  <c r="Q4764" i="4"/>
  <c r="Q4763" i="4"/>
  <c r="Q4762" i="4"/>
  <c r="Q4761" i="4"/>
  <c r="Q4760" i="4"/>
  <c r="Q4759" i="4"/>
  <c r="Q4758" i="4"/>
  <c r="Q4757" i="4"/>
  <c r="Q4756" i="4"/>
  <c r="Q4755" i="4"/>
  <c r="Q4754" i="4"/>
  <c r="Q4753" i="4"/>
  <c r="Q4752" i="4"/>
  <c r="Q4751" i="4"/>
  <c r="Q4750" i="4"/>
  <c r="Q4749" i="4"/>
  <c r="Q4748" i="4"/>
  <c r="Q4747" i="4"/>
  <c r="Q4746" i="4"/>
  <c r="Q4745" i="4"/>
  <c r="Q4744" i="4"/>
  <c r="Q4743" i="4"/>
  <c r="Q4742" i="4"/>
  <c r="Q4741" i="4"/>
  <c r="Q4740" i="4"/>
  <c r="Q4739" i="4"/>
  <c r="Q4738" i="4"/>
  <c r="Q4737" i="4"/>
  <c r="Q4736" i="4"/>
  <c r="Q4735" i="4"/>
  <c r="Q4734" i="4"/>
  <c r="Q4733" i="4"/>
  <c r="Q4732" i="4"/>
  <c r="Q4731" i="4"/>
  <c r="Q4730" i="4"/>
  <c r="Q4729" i="4"/>
  <c r="Q4728" i="4"/>
  <c r="Q4727" i="4"/>
  <c r="Q4726" i="4"/>
  <c r="Q4725" i="4"/>
  <c r="Q4724" i="4"/>
  <c r="Q4723" i="4"/>
  <c r="Q4722" i="4"/>
  <c r="Q4721" i="4"/>
  <c r="Q4720" i="4"/>
  <c r="Q4719" i="4"/>
  <c r="Q4718" i="4"/>
  <c r="Q4717" i="4"/>
  <c r="Q4716" i="4"/>
  <c r="Q4715" i="4"/>
  <c r="Q4714" i="4"/>
  <c r="Q4713" i="4"/>
  <c r="Q4712" i="4"/>
  <c r="Q4711" i="4"/>
  <c r="Q4710" i="4"/>
  <c r="Q4709" i="4"/>
  <c r="Q4708" i="4"/>
  <c r="Q4707" i="4"/>
  <c r="Q4706" i="4"/>
  <c r="Q4705" i="4"/>
  <c r="Q4704" i="4"/>
  <c r="Q4703" i="4"/>
  <c r="Q4702" i="4"/>
  <c r="Q4701" i="4"/>
  <c r="Q4700" i="4"/>
  <c r="Q4699" i="4"/>
  <c r="Q4698" i="4"/>
  <c r="Q4697" i="4"/>
  <c r="Q4696" i="4"/>
  <c r="Q4695" i="4"/>
  <c r="Q4694" i="4"/>
  <c r="Q4693" i="4"/>
  <c r="Q4692" i="4"/>
  <c r="Q4691" i="4"/>
  <c r="Q4690" i="4"/>
  <c r="Q4689" i="4"/>
  <c r="Q4688" i="4"/>
  <c r="Q4687" i="4"/>
  <c r="Q4686" i="4"/>
  <c r="Q4685" i="4"/>
  <c r="Q4684" i="4"/>
  <c r="Q4683" i="4"/>
  <c r="Q4682" i="4"/>
  <c r="Q4681" i="4"/>
  <c r="Q4680" i="4"/>
  <c r="Q4679" i="4"/>
  <c r="Q4678" i="4"/>
  <c r="Q4677" i="4"/>
  <c r="Q4676" i="4"/>
  <c r="Q4675" i="4"/>
  <c r="Q4674" i="4"/>
  <c r="Q4673" i="4"/>
  <c r="Q4672" i="4"/>
  <c r="Q4671" i="4"/>
  <c r="Q4670" i="4"/>
  <c r="Q4669" i="4"/>
  <c r="Q4668" i="4"/>
  <c r="Q4667" i="4"/>
  <c r="Q4666" i="4"/>
  <c r="Q4665" i="4"/>
  <c r="Q4664" i="4"/>
  <c r="Q4663" i="4"/>
  <c r="Q4662" i="4"/>
  <c r="Q4661" i="4"/>
  <c r="Q4660" i="4"/>
  <c r="Q4659" i="4"/>
  <c r="Q4658" i="4"/>
  <c r="Q4657" i="4"/>
  <c r="Q4656" i="4"/>
  <c r="Q4655" i="4"/>
  <c r="Q4654" i="4"/>
  <c r="Q4653" i="4"/>
  <c r="Q4652" i="4"/>
  <c r="Q4651" i="4"/>
  <c r="Q4650" i="4"/>
  <c r="Q4649" i="4"/>
  <c r="Q4648" i="4"/>
  <c r="Q4647" i="4"/>
  <c r="Q4646" i="4"/>
  <c r="Q4645" i="4"/>
  <c r="Q4644" i="4"/>
  <c r="Q4643" i="4"/>
  <c r="Q4642" i="4"/>
  <c r="Q4641" i="4"/>
  <c r="Q4640" i="4"/>
  <c r="Q4639" i="4"/>
  <c r="Q4638" i="4"/>
  <c r="Q4637" i="4"/>
  <c r="Q4636" i="4"/>
  <c r="Q4635" i="4"/>
  <c r="Q4634" i="4"/>
  <c r="Q4633" i="4"/>
  <c r="Q4632" i="4"/>
  <c r="Q4631" i="4"/>
  <c r="Q4630" i="4"/>
  <c r="Q4629" i="4"/>
  <c r="Q4628" i="4"/>
  <c r="Q4627" i="4"/>
  <c r="Q4626" i="4"/>
  <c r="Q4625" i="4"/>
  <c r="Q4624" i="4"/>
  <c r="Q4623" i="4"/>
  <c r="Q4622" i="4"/>
  <c r="Q4621" i="4"/>
  <c r="Q4620" i="4"/>
  <c r="Q4619" i="4"/>
  <c r="Q4618" i="4"/>
  <c r="Q4617" i="4"/>
  <c r="Q4616" i="4"/>
  <c r="Q4615" i="4"/>
  <c r="Q4614" i="4"/>
  <c r="Q4613" i="4"/>
  <c r="Q4612" i="4"/>
  <c r="Q4611" i="4"/>
  <c r="Q4610" i="4"/>
  <c r="Q4609" i="4"/>
  <c r="Q4608" i="4"/>
  <c r="Q4607" i="4"/>
  <c r="Q4606" i="4"/>
  <c r="Q4605" i="4"/>
  <c r="Q4604" i="4"/>
  <c r="Q4603" i="4"/>
  <c r="Q4602" i="4"/>
  <c r="Q4601" i="4"/>
  <c r="Q4600" i="4"/>
  <c r="Q4599" i="4"/>
  <c r="Q4598" i="4"/>
  <c r="Q4597" i="4"/>
  <c r="Q4596" i="4"/>
  <c r="Q4595" i="4"/>
  <c r="Q4594" i="4"/>
  <c r="Q4593" i="4"/>
  <c r="Q4592" i="4"/>
  <c r="Q4591" i="4"/>
  <c r="Q4590" i="4"/>
  <c r="Q4589" i="4"/>
  <c r="Q4588" i="4"/>
  <c r="Q4587" i="4"/>
  <c r="Q4586" i="4"/>
  <c r="Q4585" i="4"/>
  <c r="Q4584" i="4"/>
  <c r="Q4583" i="4"/>
  <c r="Q4582" i="4"/>
  <c r="Q4581" i="4"/>
  <c r="Q4580" i="4"/>
  <c r="Q4579" i="4"/>
  <c r="Q4578" i="4"/>
  <c r="Q4577" i="4"/>
  <c r="Q4576" i="4"/>
  <c r="Q4575" i="4"/>
  <c r="Q4574" i="4"/>
  <c r="Q4573" i="4"/>
  <c r="Q4572" i="4"/>
  <c r="Q4571" i="4"/>
  <c r="Q4570" i="4"/>
  <c r="Q4569" i="4"/>
  <c r="Q4568" i="4"/>
  <c r="Q4567" i="4"/>
  <c r="Q4566" i="4"/>
  <c r="Q4565" i="4"/>
  <c r="Q4564" i="4"/>
  <c r="Q4563" i="4"/>
  <c r="Q4562" i="4"/>
  <c r="Q4561" i="4"/>
  <c r="Q4560" i="4"/>
  <c r="Q4559" i="4"/>
  <c r="Q4558" i="4"/>
  <c r="Q4557" i="4"/>
  <c r="Q4556" i="4"/>
  <c r="Q4555" i="4"/>
  <c r="Q4554" i="4"/>
  <c r="Q4553" i="4"/>
  <c r="Q4552" i="4"/>
  <c r="Q4551" i="4"/>
  <c r="Q4550" i="4"/>
  <c r="Q4549" i="4"/>
  <c r="Q4548" i="4"/>
  <c r="Q4547" i="4"/>
  <c r="Q4546" i="4"/>
  <c r="Q4545" i="4"/>
  <c r="Q4544" i="4"/>
  <c r="Q4543" i="4"/>
  <c r="Q4542" i="4"/>
  <c r="Q4541" i="4"/>
  <c r="Q4540" i="4"/>
  <c r="Q4539" i="4"/>
  <c r="Q4538" i="4"/>
  <c r="Q4537" i="4"/>
  <c r="Q4536" i="4"/>
  <c r="Q4535" i="4"/>
  <c r="Q4534" i="4"/>
  <c r="Q4533" i="4"/>
  <c r="Q4532" i="4"/>
  <c r="Q4531" i="4"/>
  <c r="Q4530" i="4"/>
  <c r="Q4529" i="4"/>
  <c r="Q4528" i="4"/>
  <c r="Q4527" i="4"/>
  <c r="Q4526" i="4"/>
  <c r="Q4525" i="4"/>
  <c r="Q4524" i="4"/>
  <c r="Q4523" i="4"/>
  <c r="Q4522" i="4"/>
  <c r="Q4521" i="4"/>
  <c r="Q4520" i="4"/>
  <c r="Q4519" i="4"/>
  <c r="Q4518" i="4"/>
  <c r="Q4517" i="4"/>
  <c r="Q4516" i="4"/>
  <c r="Q4515" i="4"/>
  <c r="Q4514" i="4"/>
  <c r="Q4513" i="4"/>
  <c r="Q4512" i="4"/>
  <c r="Q4511" i="4"/>
  <c r="Q4510" i="4"/>
  <c r="Q4509" i="4"/>
  <c r="Q4508" i="4"/>
  <c r="Q4507" i="4"/>
  <c r="Q4506" i="4"/>
  <c r="Q4505" i="4"/>
  <c r="Q4504" i="4"/>
  <c r="Q4503" i="4"/>
  <c r="Q4502" i="4"/>
  <c r="Q4501" i="4"/>
  <c r="Q4500" i="4"/>
  <c r="Q4499" i="4"/>
  <c r="Q4498" i="4"/>
  <c r="Q4497" i="4"/>
  <c r="Q4496" i="4"/>
  <c r="Q4495" i="4"/>
  <c r="Q4494" i="4"/>
  <c r="Q4493" i="4"/>
  <c r="Q4492" i="4"/>
  <c r="Q4491" i="4"/>
  <c r="Q4490" i="4"/>
  <c r="Q4489" i="4"/>
  <c r="Q4488" i="4"/>
  <c r="Q4487" i="4"/>
  <c r="Q4486" i="4"/>
  <c r="Q4485" i="4"/>
  <c r="Q4484" i="4"/>
  <c r="Q4483" i="4"/>
  <c r="Q4482" i="4"/>
  <c r="Q4481" i="4"/>
  <c r="Q4480" i="4"/>
  <c r="Q4479" i="4"/>
  <c r="Q4478" i="4"/>
  <c r="Q4477" i="4"/>
  <c r="Q4476" i="4"/>
  <c r="Q4475" i="4"/>
  <c r="Q4474" i="4"/>
  <c r="Q4473" i="4"/>
  <c r="Q4472" i="4"/>
  <c r="Q4471" i="4"/>
  <c r="Q4470" i="4"/>
  <c r="Q4469" i="4"/>
  <c r="Q4468" i="4"/>
  <c r="Q4467" i="4"/>
  <c r="Q4466" i="4"/>
  <c r="Q4465" i="4"/>
  <c r="Q4464" i="4"/>
  <c r="Q4463" i="4"/>
  <c r="Q4462" i="4"/>
  <c r="Q4461" i="4"/>
  <c r="Q4460" i="4"/>
  <c r="Q4459" i="4"/>
  <c r="Q4458" i="4"/>
  <c r="Q4457" i="4"/>
  <c r="Q4456" i="4"/>
  <c r="Q4455" i="4"/>
  <c r="Q4454" i="4"/>
  <c r="Q4453" i="4"/>
  <c r="Q4452" i="4"/>
  <c r="Q4451" i="4"/>
  <c r="Q4450" i="4"/>
  <c r="Q4449" i="4"/>
  <c r="Q4448" i="4"/>
  <c r="Q4447" i="4"/>
  <c r="Q4446" i="4"/>
  <c r="Q4445" i="4"/>
  <c r="Q4444" i="4"/>
  <c r="Q4443" i="4"/>
  <c r="Q4442" i="4"/>
  <c r="Q4441" i="4"/>
  <c r="Q4440" i="4"/>
  <c r="Q4439" i="4"/>
  <c r="Q4438" i="4"/>
  <c r="Q4437" i="4"/>
  <c r="Q4436" i="4"/>
  <c r="Q4435" i="4"/>
  <c r="Q4434" i="4"/>
  <c r="Q4433" i="4"/>
  <c r="Q4432" i="4"/>
  <c r="Q4431" i="4"/>
  <c r="Q4430" i="4"/>
  <c r="Q4429" i="4"/>
  <c r="Q4428" i="4"/>
  <c r="Q4427" i="4"/>
  <c r="Q4426" i="4"/>
  <c r="Q4425" i="4"/>
  <c r="Q4424" i="4"/>
  <c r="Q4423" i="4"/>
  <c r="Q4422" i="4"/>
  <c r="Q4421" i="4"/>
  <c r="Q4420" i="4"/>
  <c r="Q4419" i="4"/>
  <c r="Q4418" i="4"/>
  <c r="Q4417" i="4"/>
  <c r="Q4416" i="4"/>
  <c r="Q4415" i="4"/>
  <c r="Q4414" i="4"/>
  <c r="Q4413" i="4"/>
  <c r="Q4412" i="4"/>
  <c r="Q4411" i="4"/>
  <c r="Q4410" i="4"/>
  <c r="Q4409" i="4"/>
  <c r="Q4408" i="4"/>
  <c r="Q4407" i="4"/>
  <c r="Q4406" i="4"/>
  <c r="Q4405" i="4"/>
  <c r="Q4404" i="4"/>
  <c r="Q4403" i="4"/>
  <c r="Q4402" i="4"/>
  <c r="Q4401" i="4"/>
  <c r="Q4400" i="4"/>
  <c r="Q4399" i="4"/>
  <c r="Q4398" i="4"/>
  <c r="Q4397" i="4"/>
  <c r="Q4396" i="4"/>
  <c r="Q4395" i="4"/>
  <c r="Q4394" i="4"/>
  <c r="Q4393" i="4"/>
  <c r="Q4392" i="4"/>
  <c r="Q4391" i="4"/>
  <c r="Q4390" i="4"/>
  <c r="Q4389" i="4"/>
  <c r="Q4388" i="4"/>
  <c r="Q4387" i="4"/>
  <c r="Q4386" i="4"/>
  <c r="Q4385" i="4"/>
  <c r="Q4384" i="4"/>
  <c r="Q4383" i="4"/>
  <c r="Q4382" i="4"/>
  <c r="Q4381" i="4"/>
  <c r="Q4380" i="4"/>
  <c r="Q4379" i="4"/>
  <c r="Q4378" i="4"/>
  <c r="Q4377" i="4"/>
  <c r="Q4376" i="4"/>
  <c r="Q4375" i="4"/>
  <c r="Q4374" i="4"/>
  <c r="Q4373" i="4"/>
  <c r="Q4372" i="4"/>
  <c r="Q4371" i="4"/>
  <c r="Q4370" i="4"/>
  <c r="Q4369" i="4"/>
  <c r="Q4368" i="4"/>
  <c r="Q4367" i="4"/>
  <c r="Q4366" i="4"/>
  <c r="Q4365" i="4"/>
  <c r="Q4364" i="4"/>
  <c r="Q4363" i="4"/>
  <c r="Q4362" i="4"/>
  <c r="Q4361" i="4"/>
  <c r="Q4360" i="4"/>
  <c r="Q4359" i="4"/>
  <c r="Q4358" i="4"/>
  <c r="Q4357" i="4"/>
  <c r="Q4356" i="4"/>
  <c r="Q4355" i="4"/>
  <c r="Q4354" i="4"/>
  <c r="Q4353" i="4"/>
  <c r="Q4352" i="4"/>
  <c r="Q4351" i="4"/>
  <c r="Q4350" i="4"/>
  <c r="Q4349" i="4"/>
  <c r="Q4348" i="4"/>
  <c r="Q4347" i="4"/>
  <c r="Q4346" i="4"/>
  <c r="Q4345" i="4"/>
  <c r="Q4344" i="4"/>
  <c r="Q4343" i="4"/>
  <c r="Q4342" i="4"/>
  <c r="Q4341" i="4"/>
  <c r="Q4340" i="4"/>
  <c r="Q4339" i="4"/>
  <c r="Q4338" i="4"/>
  <c r="Q4337" i="4"/>
  <c r="Q4336" i="4"/>
  <c r="Q4335" i="4"/>
  <c r="Q4334" i="4"/>
  <c r="Q4333" i="4"/>
  <c r="Q4332" i="4"/>
  <c r="Q4331" i="4"/>
  <c r="Q4330" i="4"/>
  <c r="Q4329" i="4"/>
  <c r="Q4328" i="4"/>
  <c r="Q4327" i="4"/>
  <c r="Q4326" i="4"/>
  <c r="Q4325" i="4"/>
  <c r="Q4324" i="4"/>
  <c r="Q4323" i="4"/>
  <c r="Q4322" i="4"/>
  <c r="Q4321" i="4"/>
  <c r="Q4320" i="4"/>
  <c r="Q4319" i="4"/>
  <c r="Q4318" i="4"/>
  <c r="Q4317" i="4"/>
  <c r="Q4316" i="4"/>
  <c r="Q4315" i="4"/>
  <c r="Q4314" i="4"/>
  <c r="Q4313" i="4"/>
  <c r="Q4312" i="4"/>
  <c r="Q4311" i="4"/>
  <c r="Q4310" i="4"/>
  <c r="Q4309" i="4"/>
  <c r="Q4308" i="4"/>
  <c r="Q4307" i="4"/>
  <c r="Q4306" i="4"/>
  <c r="Q4305" i="4"/>
  <c r="Q4304" i="4"/>
  <c r="Q4303" i="4"/>
  <c r="Q4302" i="4"/>
  <c r="Q4301" i="4"/>
  <c r="Q4300" i="4"/>
  <c r="Q4299" i="4"/>
  <c r="Q4298" i="4"/>
  <c r="Q4297" i="4"/>
  <c r="Q4296" i="4"/>
  <c r="Q4295" i="4"/>
  <c r="Q4294" i="4"/>
  <c r="Q4293" i="4"/>
  <c r="Q4292" i="4"/>
  <c r="Q4291" i="4"/>
  <c r="Q4290" i="4"/>
  <c r="Q4289" i="4"/>
  <c r="Q4288" i="4"/>
  <c r="Q4287" i="4"/>
  <c r="Q4286" i="4"/>
  <c r="Q4285" i="4"/>
  <c r="Q4284" i="4"/>
  <c r="Q4283" i="4"/>
  <c r="Q4282" i="4"/>
  <c r="Q4281" i="4"/>
  <c r="Q4280" i="4"/>
  <c r="Q4279" i="4"/>
  <c r="Q4278" i="4"/>
  <c r="Q4277" i="4"/>
  <c r="Q4276" i="4"/>
  <c r="Q4275" i="4"/>
  <c r="Q4274" i="4"/>
  <c r="Q4273" i="4"/>
  <c r="Q4272" i="4"/>
  <c r="Q4271" i="4"/>
  <c r="Q4270" i="4"/>
  <c r="Q4269" i="4"/>
  <c r="Q4268" i="4"/>
  <c r="Q4267" i="4"/>
  <c r="Q4266" i="4"/>
  <c r="Q4265" i="4"/>
  <c r="Q4264" i="4"/>
  <c r="Q4263" i="4"/>
  <c r="Q4262" i="4"/>
  <c r="Q4261" i="4"/>
  <c r="Q4260" i="4"/>
  <c r="Q4259" i="4"/>
  <c r="Q4258" i="4"/>
  <c r="Q4257" i="4"/>
  <c r="Q4256" i="4"/>
  <c r="Q4255" i="4"/>
  <c r="Q4254" i="4"/>
  <c r="Q4253" i="4"/>
  <c r="Q4252" i="4"/>
  <c r="Q4251" i="4"/>
  <c r="Q4250" i="4"/>
  <c r="Q4249" i="4"/>
  <c r="Q4248" i="4"/>
  <c r="Q4247" i="4"/>
  <c r="Q4246" i="4"/>
  <c r="Q4245" i="4"/>
  <c r="Q4244" i="4"/>
  <c r="Q4243" i="4"/>
  <c r="Q4242" i="4"/>
  <c r="Q4241" i="4"/>
  <c r="Q4240" i="4"/>
  <c r="Q4239" i="4"/>
  <c r="Q4238" i="4"/>
  <c r="Q4237" i="4"/>
  <c r="Q4236" i="4"/>
  <c r="Q4235" i="4"/>
  <c r="Q4234" i="4"/>
  <c r="Q4233" i="4"/>
  <c r="Q4232" i="4"/>
  <c r="Q4231" i="4"/>
  <c r="Q4230" i="4"/>
  <c r="Q4229" i="4"/>
  <c r="Q4228" i="4"/>
  <c r="Q4227" i="4"/>
  <c r="Q4226" i="4"/>
  <c r="Q4225" i="4"/>
  <c r="Q4224" i="4"/>
  <c r="Q4223" i="4"/>
  <c r="Q4222" i="4"/>
  <c r="Q4221" i="4"/>
  <c r="Q4220" i="4"/>
  <c r="Q4219" i="4"/>
  <c r="Q4218" i="4"/>
  <c r="Q4217" i="4"/>
  <c r="Q4216" i="4"/>
  <c r="Q4215" i="4"/>
  <c r="Q4214" i="4"/>
  <c r="Q4213" i="4"/>
  <c r="Q4212" i="4"/>
  <c r="Q4211" i="4"/>
  <c r="Q4210" i="4"/>
  <c r="Q4209" i="4"/>
  <c r="Q4208" i="4"/>
  <c r="Q4207" i="4"/>
  <c r="Q4206" i="4"/>
  <c r="Q4205" i="4"/>
  <c r="Q4204" i="4"/>
  <c r="Q4203" i="4"/>
  <c r="Q4202" i="4"/>
  <c r="Q4201" i="4"/>
  <c r="Q4200" i="4"/>
  <c r="Q4199" i="4"/>
  <c r="Q4198" i="4"/>
  <c r="Q4197" i="4"/>
  <c r="Q4196" i="4"/>
  <c r="Q4195" i="4"/>
  <c r="Q4194" i="4"/>
  <c r="Q4193" i="4"/>
  <c r="Q4192" i="4"/>
  <c r="Q4191" i="4"/>
  <c r="Q4190" i="4"/>
  <c r="Q4189" i="4"/>
  <c r="Q4188" i="4"/>
  <c r="Q4187" i="4"/>
  <c r="Q4186" i="4"/>
  <c r="Q4185" i="4"/>
  <c r="Q4184" i="4"/>
  <c r="Q4183" i="4"/>
  <c r="Q4182" i="4"/>
  <c r="Q4181" i="4"/>
  <c r="Q4180" i="4"/>
  <c r="Q4179" i="4"/>
  <c r="Q4178" i="4"/>
  <c r="Q4177" i="4"/>
  <c r="Q4176" i="4"/>
  <c r="Q4175" i="4"/>
  <c r="Q4174" i="4"/>
  <c r="Q4173" i="4"/>
  <c r="Q4172" i="4"/>
  <c r="Q4171" i="4"/>
  <c r="Q4170" i="4"/>
  <c r="Q4169" i="4"/>
  <c r="Q4168" i="4"/>
  <c r="Q4167" i="4"/>
  <c r="Q4166" i="4"/>
  <c r="Q4165" i="4"/>
  <c r="Q4164" i="4"/>
  <c r="Q4163" i="4"/>
  <c r="Q4162" i="4"/>
  <c r="Q4161" i="4"/>
  <c r="Q4160" i="4"/>
  <c r="Q4159" i="4"/>
  <c r="Q4158" i="4"/>
  <c r="Q4157" i="4"/>
  <c r="Q4156" i="4"/>
  <c r="Q4155" i="4"/>
  <c r="Q4154" i="4"/>
  <c r="Q4153" i="4"/>
  <c r="Q4152" i="4"/>
  <c r="Q4151" i="4"/>
  <c r="Q4150" i="4"/>
  <c r="Q4149" i="4"/>
  <c r="Q4148" i="4"/>
  <c r="Q4147" i="4"/>
  <c r="Q4146" i="4"/>
  <c r="Q4145" i="4"/>
  <c r="Q4144" i="4"/>
  <c r="Q4143" i="4"/>
  <c r="Q4142" i="4"/>
  <c r="Q4141" i="4"/>
  <c r="Q4140" i="4"/>
  <c r="Q4139" i="4"/>
  <c r="Q4138" i="4"/>
  <c r="Q4137" i="4"/>
  <c r="Q4136" i="4"/>
  <c r="Q4135" i="4"/>
  <c r="Q4134" i="4"/>
  <c r="Q4133" i="4"/>
  <c r="Q4132" i="4"/>
  <c r="Q4131" i="4"/>
  <c r="Q4130" i="4"/>
  <c r="Q4129" i="4"/>
  <c r="Q4128" i="4"/>
  <c r="Q4127" i="4"/>
  <c r="Q4126" i="4"/>
  <c r="Q4125" i="4"/>
  <c r="Q4124" i="4"/>
  <c r="Q4123" i="4"/>
  <c r="Q4122" i="4"/>
  <c r="Q4121" i="4"/>
  <c r="Q4120" i="4"/>
  <c r="Q4119" i="4"/>
  <c r="Q4118" i="4"/>
  <c r="Q4117" i="4"/>
  <c r="Q4116" i="4"/>
  <c r="Q4115" i="4"/>
  <c r="Q4114" i="4"/>
  <c r="Q4113" i="4"/>
  <c r="Q4112" i="4"/>
  <c r="Q4111" i="4"/>
  <c r="Q4110" i="4"/>
  <c r="Q4109" i="4"/>
  <c r="Q4108" i="4"/>
  <c r="Q4107" i="4"/>
  <c r="Q4106" i="4"/>
  <c r="Q4105" i="4"/>
  <c r="Q4104" i="4"/>
  <c r="Q4103" i="4"/>
  <c r="Q4102" i="4"/>
  <c r="Q4101" i="4"/>
  <c r="Q4100" i="4"/>
  <c r="Q4099" i="4"/>
  <c r="Q4098" i="4"/>
  <c r="Q4097" i="4"/>
  <c r="Q4096" i="4"/>
  <c r="Q4095" i="4"/>
  <c r="Q4094" i="4"/>
  <c r="Q4093" i="4"/>
  <c r="Q4092" i="4"/>
  <c r="Q4091" i="4"/>
  <c r="Q4090" i="4"/>
  <c r="Q4089" i="4"/>
  <c r="Q4088" i="4"/>
  <c r="Q4087" i="4"/>
  <c r="Q4086" i="4"/>
  <c r="Q4085" i="4"/>
  <c r="Q4084" i="4"/>
  <c r="Q4083" i="4"/>
  <c r="Q4082" i="4"/>
  <c r="Q4081" i="4"/>
  <c r="Q4080" i="4"/>
  <c r="Q4079" i="4"/>
  <c r="Q4078" i="4"/>
  <c r="Q4077" i="4"/>
  <c r="Q4076" i="4"/>
  <c r="Q4075" i="4"/>
  <c r="Q4074" i="4"/>
  <c r="Q4073" i="4"/>
  <c r="Q4072" i="4"/>
  <c r="Q4071" i="4"/>
  <c r="Q4070" i="4"/>
  <c r="Q4069" i="4"/>
  <c r="Q4068" i="4"/>
  <c r="Q4067" i="4"/>
  <c r="Q4066" i="4"/>
  <c r="Q4065" i="4"/>
  <c r="Q4064" i="4"/>
  <c r="Q4063" i="4"/>
  <c r="Q4062" i="4"/>
  <c r="Q4061" i="4"/>
  <c r="Q4060" i="4"/>
  <c r="Q4059" i="4"/>
  <c r="Q4058" i="4"/>
  <c r="Q4057" i="4"/>
  <c r="Q4056" i="4"/>
  <c r="Q4055" i="4"/>
  <c r="Q4054" i="4"/>
  <c r="Q4053" i="4"/>
  <c r="Q4052" i="4"/>
  <c r="Q4051" i="4"/>
  <c r="Q4050" i="4"/>
  <c r="Q4049" i="4"/>
  <c r="Q4048" i="4"/>
  <c r="Q4047" i="4"/>
  <c r="Q4046" i="4"/>
  <c r="Q4045" i="4"/>
  <c r="Q4044" i="4"/>
  <c r="Q4043" i="4"/>
  <c r="Q4042" i="4"/>
  <c r="Q4041" i="4"/>
  <c r="Q4040" i="4"/>
  <c r="Q4039" i="4"/>
  <c r="Q4038" i="4"/>
  <c r="Q4037" i="4"/>
  <c r="Q4036" i="4"/>
  <c r="Q4035" i="4"/>
  <c r="Q4034" i="4"/>
  <c r="Q4033" i="4"/>
  <c r="Q4032" i="4"/>
  <c r="Q4031" i="4"/>
  <c r="Q4030" i="4"/>
  <c r="Q4029" i="4"/>
  <c r="Q4028" i="4"/>
  <c r="Q4027" i="4"/>
  <c r="Q4026" i="4"/>
  <c r="Q4025" i="4"/>
  <c r="Q4024" i="4"/>
  <c r="Q4023" i="4"/>
  <c r="Q4022" i="4"/>
  <c r="Q4021" i="4"/>
  <c r="Q4020" i="4"/>
  <c r="Q4019" i="4"/>
  <c r="Q4018" i="4"/>
  <c r="Q4017" i="4"/>
  <c r="Q4016" i="4"/>
  <c r="Q4015" i="4"/>
  <c r="Q4014" i="4"/>
  <c r="Q4013" i="4"/>
  <c r="Q4012" i="4"/>
  <c r="Q4011" i="4"/>
  <c r="Q4010" i="4"/>
  <c r="Q4009" i="4"/>
  <c r="Q4008" i="4"/>
  <c r="Q4007" i="4"/>
  <c r="Q4006" i="4"/>
  <c r="Q4005" i="4"/>
  <c r="Q4004" i="4"/>
  <c r="Q4003" i="4"/>
  <c r="Q4002" i="4"/>
  <c r="Q4001" i="4"/>
  <c r="Q4000" i="4"/>
  <c r="Q3999" i="4"/>
  <c r="Q3998" i="4"/>
  <c r="Q3997" i="4"/>
  <c r="Q3996" i="4"/>
  <c r="Q3995" i="4"/>
  <c r="Q3994" i="4"/>
  <c r="Q3993" i="4"/>
  <c r="Q3992" i="4"/>
  <c r="Q3991" i="4"/>
  <c r="Q3990" i="4"/>
  <c r="Q3989" i="4"/>
  <c r="Q3988" i="4"/>
  <c r="Q3987" i="4"/>
  <c r="Q3986" i="4"/>
  <c r="Q3985" i="4"/>
  <c r="Q3984" i="4"/>
  <c r="Q3983" i="4"/>
  <c r="Q3982" i="4"/>
  <c r="Q3981" i="4"/>
  <c r="Q3980" i="4"/>
  <c r="Q3979" i="4"/>
  <c r="Q3978" i="4"/>
  <c r="Q3977" i="4"/>
  <c r="Q3976" i="4"/>
  <c r="Q3975" i="4"/>
  <c r="Q3974" i="4"/>
  <c r="Q3973" i="4"/>
  <c r="Q3972" i="4"/>
  <c r="Q3971" i="4"/>
  <c r="Q3970" i="4"/>
  <c r="Q3969" i="4"/>
  <c r="Q3968" i="4"/>
  <c r="Q3967" i="4"/>
  <c r="Q3966" i="4"/>
  <c r="Q3965" i="4"/>
  <c r="Q3964" i="4"/>
  <c r="Q3963" i="4"/>
  <c r="Q3962" i="4"/>
  <c r="Q3961" i="4"/>
  <c r="Q3960" i="4"/>
  <c r="Q3959" i="4"/>
  <c r="Q3958" i="4"/>
  <c r="Q3957" i="4"/>
  <c r="Q3956" i="4"/>
  <c r="Q3955" i="4"/>
  <c r="Q3954" i="4"/>
  <c r="Q3953" i="4"/>
  <c r="Q3952" i="4"/>
  <c r="Q3951" i="4"/>
  <c r="Q3950" i="4"/>
  <c r="Q3949" i="4"/>
  <c r="Q3948" i="4"/>
  <c r="Q3947" i="4"/>
  <c r="Q3946" i="4"/>
  <c r="Q3945" i="4"/>
  <c r="Q3944" i="4"/>
  <c r="Q3943" i="4"/>
  <c r="Q3942" i="4"/>
  <c r="Q3941" i="4"/>
  <c r="Q3940" i="4"/>
  <c r="Q3939" i="4"/>
  <c r="Q3938" i="4"/>
  <c r="Q3937" i="4"/>
  <c r="Q3936" i="4"/>
  <c r="Q3935" i="4"/>
  <c r="Q3934" i="4"/>
  <c r="Q3933" i="4"/>
  <c r="Q3932" i="4"/>
  <c r="Q3931" i="4"/>
  <c r="Q3930" i="4"/>
  <c r="Q3929" i="4"/>
  <c r="Q3928" i="4"/>
  <c r="Q3927" i="4"/>
  <c r="Q3926" i="4"/>
  <c r="Q3925" i="4"/>
  <c r="Q3924" i="4"/>
  <c r="Q3923" i="4"/>
  <c r="Q3922" i="4"/>
  <c r="Q3921" i="4"/>
  <c r="Q3920" i="4"/>
  <c r="Q3919" i="4"/>
  <c r="Q3918" i="4"/>
  <c r="Q3917" i="4"/>
  <c r="Q3916" i="4"/>
  <c r="Q3915" i="4"/>
  <c r="Q3914" i="4"/>
  <c r="Q3913" i="4"/>
  <c r="Q3912" i="4"/>
  <c r="Q3911" i="4"/>
  <c r="Q3910" i="4"/>
  <c r="Q3909" i="4"/>
  <c r="Q3908" i="4"/>
  <c r="Q3907" i="4"/>
  <c r="Q3906" i="4"/>
  <c r="Q3905" i="4"/>
  <c r="Q3904" i="4"/>
  <c r="Q3903" i="4"/>
  <c r="Q3902" i="4"/>
  <c r="Q3901" i="4"/>
  <c r="Q3900" i="4"/>
  <c r="Q3899" i="4"/>
  <c r="Q3898" i="4"/>
  <c r="Q3897" i="4"/>
  <c r="Q3896" i="4"/>
  <c r="Q3895" i="4"/>
  <c r="Q3894" i="4"/>
  <c r="Q3893" i="4"/>
  <c r="Q3892" i="4"/>
  <c r="Q3891" i="4"/>
  <c r="Q3890" i="4"/>
  <c r="Q3889" i="4"/>
  <c r="Q3888" i="4"/>
  <c r="Q3887" i="4"/>
  <c r="Q3886" i="4"/>
  <c r="Q3885" i="4"/>
  <c r="Q3884" i="4"/>
  <c r="Q3883" i="4"/>
  <c r="Q3882" i="4"/>
  <c r="Q3881" i="4"/>
  <c r="Q3880" i="4"/>
  <c r="Q3879" i="4"/>
  <c r="Q3878" i="4"/>
  <c r="Q3877" i="4"/>
  <c r="Q3876" i="4"/>
  <c r="Q3875" i="4"/>
  <c r="Q3874" i="4"/>
  <c r="Q3873" i="4"/>
  <c r="Q3872" i="4"/>
  <c r="Q3871" i="4"/>
  <c r="Q3870" i="4"/>
  <c r="Q3869" i="4"/>
  <c r="Q3868" i="4"/>
  <c r="Q3867" i="4"/>
  <c r="Q3866" i="4"/>
  <c r="Q3865" i="4"/>
  <c r="Q3864" i="4"/>
  <c r="Q3863" i="4"/>
  <c r="Q3862" i="4"/>
  <c r="Q3861" i="4"/>
  <c r="Q3860" i="4"/>
  <c r="Q3859" i="4"/>
  <c r="Q3858" i="4"/>
  <c r="Q3857" i="4"/>
  <c r="Q3856" i="4"/>
  <c r="Q3855" i="4"/>
  <c r="Q3854" i="4"/>
  <c r="Q3853" i="4"/>
  <c r="Q3852" i="4"/>
  <c r="Q3851" i="4"/>
  <c r="Q3850" i="4"/>
  <c r="Q3849" i="4"/>
  <c r="Q3848" i="4"/>
  <c r="Q3847" i="4"/>
  <c r="Q3846" i="4"/>
  <c r="Q3845" i="4"/>
  <c r="Q3844" i="4"/>
  <c r="Q3843" i="4"/>
  <c r="Q3842" i="4"/>
  <c r="Q3841" i="4"/>
  <c r="Q3840" i="4"/>
  <c r="Q3839" i="4"/>
  <c r="Q3838" i="4"/>
  <c r="Q3837" i="4"/>
  <c r="Q3836" i="4"/>
  <c r="Q3835" i="4"/>
  <c r="Q3834" i="4"/>
  <c r="Q3833" i="4"/>
  <c r="Q3832" i="4"/>
  <c r="Q3831" i="4"/>
  <c r="Q3830" i="4"/>
  <c r="Q3829" i="4"/>
  <c r="Q3828" i="4"/>
  <c r="Q3827" i="4"/>
  <c r="Q3826" i="4"/>
  <c r="Q3825" i="4"/>
  <c r="Q3824" i="4"/>
  <c r="Q3823" i="4"/>
  <c r="Q3822" i="4"/>
  <c r="Q3821" i="4"/>
  <c r="Q3820" i="4"/>
  <c r="Q3819" i="4"/>
  <c r="Q3818" i="4"/>
  <c r="Q3817" i="4"/>
  <c r="Q3816" i="4"/>
  <c r="Q3815" i="4"/>
  <c r="Q3814" i="4"/>
  <c r="Q3813" i="4"/>
  <c r="Q3812" i="4"/>
  <c r="Q3811" i="4"/>
  <c r="Q3810" i="4"/>
  <c r="Q3809" i="4"/>
  <c r="Q3808" i="4"/>
  <c r="Q3807" i="4"/>
  <c r="Q3806" i="4"/>
  <c r="Q3805" i="4"/>
  <c r="Q3804" i="4"/>
  <c r="Q3803" i="4"/>
  <c r="Q3802" i="4"/>
  <c r="Q3801" i="4"/>
  <c r="Q3800" i="4"/>
  <c r="Q3799" i="4"/>
  <c r="Q3798" i="4"/>
  <c r="Q3797" i="4"/>
  <c r="Q3796" i="4"/>
  <c r="Q3795" i="4"/>
  <c r="Q3794" i="4"/>
  <c r="Q3793" i="4"/>
  <c r="Q3792" i="4"/>
  <c r="Q3791" i="4"/>
  <c r="Q3790" i="4"/>
  <c r="Q3789" i="4"/>
  <c r="Q3788" i="4"/>
  <c r="Q3787" i="4"/>
  <c r="Q3786" i="4"/>
  <c r="Q3785" i="4"/>
  <c r="Q3784" i="4"/>
  <c r="Q3783" i="4"/>
  <c r="Q3782" i="4"/>
  <c r="Q3781" i="4"/>
  <c r="Q3780" i="4"/>
  <c r="Q3779" i="4"/>
  <c r="Q3778" i="4"/>
  <c r="Q3777" i="4"/>
  <c r="Q3776" i="4"/>
  <c r="Q3775" i="4"/>
  <c r="Q3774" i="4"/>
  <c r="Q3773" i="4"/>
  <c r="Q3772" i="4"/>
  <c r="Q3771" i="4"/>
  <c r="Q3770" i="4"/>
  <c r="Q3769" i="4"/>
  <c r="Q3768" i="4"/>
  <c r="Q3767" i="4"/>
  <c r="Q3766" i="4"/>
  <c r="Q3765" i="4"/>
  <c r="Q3764" i="4"/>
  <c r="Q3763" i="4"/>
  <c r="Q3762" i="4"/>
  <c r="Q3761" i="4"/>
  <c r="Q3760" i="4"/>
  <c r="Q3759" i="4"/>
  <c r="Q3758" i="4"/>
  <c r="Q3757" i="4"/>
  <c r="Q3756" i="4"/>
  <c r="Q3755" i="4"/>
  <c r="Q3754" i="4"/>
  <c r="Q3753" i="4"/>
  <c r="Q3752" i="4"/>
  <c r="Q3751" i="4"/>
  <c r="Q3750" i="4"/>
  <c r="Q3749" i="4"/>
  <c r="Q3748" i="4"/>
  <c r="Q3747" i="4"/>
  <c r="Q3746" i="4"/>
  <c r="Q3745" i="4"/>
  <c r="Q3744" i="4"/>
  <c r="Q3743" i="4"/>
  <c r="Q3742" i="4"/>
  <c r="Q3741" i="4"/>
  <c r="Q3740" i="4"/>
  <c r="Q3739" i="4"/>
  <c r="Q3738" i="4"/>
  <c r="Q3737" i="4"/>
  <c r="Q3736" i="4"/>
  <c r="Q3735" i="4"/>
  <c r="Q3734" i="4"/>
  <c r="Q3733" i="4"/>
  <c r="Q3732" i="4"/>
  <c r="Q3731" i="4"/>
  <c r="Q3730" i="4"/>
  <c r="Q3729" i="4"/>
  <c r="Q3728" i="4"/>
  <c r="Q3727" i="4"/>
  <c r="Q3726" i="4"/>
  <c r="Q3725" i="4"/>
  <c r="Q3724" i="4"/>
  <c r="Q3723" i="4"/>
  <c r="Q3722" i="4"/>
  <c r="Q3721" i="4"/>
  <c r="Q3720" i="4"/>
  <c r="Q3719" i="4"/>
  <c r="Q3718" i="4"/>
  <c r="Q3717" i="4"/>
  <c r="Q3716" i="4"/>
  <c r="Q3715" i="4"/>
  <c r="Q3714" i="4"/>
  <c r="Q3713" i="4"/>
  <c r="Q3712" i="4"/>
  <c r="Q3711" i="4"/>
  <c r="Q3710" i="4"/>
  <c r="Q3709" i="4"/>
  <c r="Q3708" i="4"/>
  <c r="Q3707" i="4"/>
  <c r="Q3706" i="4"/>
  <c r="Q3705" i="4"/>
  <c r="Q3704" i="4"/>
  <c r="Q3703" i="4"/>
  <c r="Q3702" i="4"/>
  <c r="Q3701" i="4"/>
  <c r="Q3700" i="4"/>
  <c r="Q3699" i="4"/>
  <c r="Q3698" i="4"/>
  <c r="Q3697" i="4"/>
  <c r="Q3696" i="4"/>
  <c r="Q3695" i="4"/>
  <c r="Q3694" i="4"/>
  <c r="Q3693" i="4"/>
  <c r="Q3692" i="4"/>
  <c r="Q3691" i="4"/>
  <c r="Q3690" i="4"/>
  <c r="Q3689" i="4"/>
  <c r="Q3688" i="4"/>
  <c r="Q3687" i="4"/>
  <c r="Q3686" i="4"/>
  <c r="Q3685" i="4"/>
  <c r="Q3684" i="4"/>
  <c r="Q3683" i="4"/>
  <c r="Q3682" i="4"/>
  <c r="Q3681" i="4"/>
  <c r="Q3680" i="4"/>
  <c r="Q3679" i="4"/>
  <c r="Q3678" i="4"/>
  <c r="Q3677" i="4"/>
  <c r="Q3676" i="4"/>
  <c r="Q3675" i="4"/>
  <c r="Q3674" i="4"/>
  <c r="Q3673" i="4"/>
  <c r="Q3672" i="4"/>
  <c r="Q3671" i="4"/>
  <c r="Q3670" i="4"/>
  <c r="Q3669" i="4"/>
  <c r="Q3668" i="4"/>
  <c r="Q3667" i="4"/>
  <c r="Q3666" i="4"/>
  <c r="Q3665" i="4"/>
  <c r="Q3664" i="4"/>
  <c r="Q3663" i="4"/>
  <c r="Q3662" i="4"/>
  <c r="Q3661" i="4"/>
  <c r="Q3660" i="4"/>
  <c r="Q3659" i="4"/>
  <c r="Q3658" i="4"/>
  <c r="Q3657" i="4"/>
  <c r="Q3656" i="4"/>
  <c r="Q3655" i="4"/>
  <c r="Q3654" i="4"/>
  <c r="Q3653" i="4"/>
  <c r="Q3652" i="4"/>
  <c r="Q3651" i="4"/>
  <c r="Q3650" i="4"/>
  <c r="Q3649" i="4"/>
  <c r="Q3648" i="4"/>
  <c r="Q3647" i="4"/>
  <c r="Q3646" i="4"/>
  <c r="Q3645" i="4"/>
  <c r="Q3644" i="4"/>
  <c r="Q3643" i="4"/>
  <c r="Q3642" i="4"/>
  <c r="Q3641" i="4"/>
  <c r="Q3640" i="4"/>
  <c r="Q3639" i="4"/>
  <c r="Q3638" i="4"/>
  <c r="Q3637" i="4"/>
  <c r="Q3636" i="4"/>
  <c r="Q3635" i="4"/>
  <c r="Q3634" i="4"/>
  <c r="Q3633" i="4"/>
  <c r="Q3632" i="4"/>
  <c r="Q3631" i="4"/>
  <c r="Q3630" i="4"/>
  <c r="Q3629" i="4"/>
  <c r="Q3628" i="4"/>
  <c r="Q3627" i="4"/>
  <c r="Q3626" i="4"/>
  <c r="Q3625" i="4"/>
  <c r="Q3624" i="4"/>
  <c r="Q3623" i="4"/>
  <c r="Q3622" i="4"/>
  <c r="Q3621" i="4"/>
  <c r="Q3620" i="4"/>
  <c r="Q3619" i="4"/>
  <c r="Q3618" i="4"/>
  <c r="Q3617" i="4"/>
  <c r="Q3616" i="4"/>
  <c r="Q3615" i="4"/>
  <c r="Q3614" i="4"/>
  <c r="Q3613" i="4"/>
  <c r="Q3612" i="4"/>
  <c r="Q3611" i="4"/>
  <c r="Q3610" i="4"/>
  <c r="Q3609" i="4"/>
  <c r="Q3608" i="4"/>
  <c r="Q3607" i="4"/>
  <c r="Q3606" i="4"/>
  <c r="Q3605" i="4"/>
  <c r="Q3604" i="4"/>
  <c r="Q3603" i="4"/>
  <c r="Q3602" i="4"/>
  <c r="Q3601" i="4"/>
  <c r="Q3600" i="4"/>
  <c r="Q3599" i="4"/>
  <c r="Q3598" i="4"/>
  <c r="Q3597" i="4"/>
  <c r="Q3596" i="4"/>
  <c r="Q3595" i="4"/>
  <c r="Q3594" i="4"/>
  <c r="Q3593" i="4"/>
  <c r="Q3592" i="4"/>
  <c r="Q3591" i="4"/>
  <c r="Q3590" i="4"/>
  <c r="Q3589" i="4"/>
  <c r="Q3588" i="4"/>
  <c r="Q3587" i="4"/>
  <c r="Q3586" i="4"/>
  <c r="Q3585" i="4"/>
  <c r="Q3584" i="4"/>
  <c r="Q3583" i="4"/>
  <c r="Q3582" i="4"/>
  <c r="Q3581" i="4"/>
  <c r="Q3580" i="4"/>
  <c r="Q3579" i="4"/>
  <c r="Q3578" i="4"/>
  <c r="Q3577" i="4"/>
  <c r="Q3576" i="4"/>
  <c r="Q3575" i="4"/>
  <c r="Q3574" i="4"/>
  <c r="Q3573" i="4"/>
  <c r="Q3572" i="4"/>
  <c r="Q3571" i="4"/>
  <c r="Q3570" i="4"/>
  <c r="Q3569" i="4"/>
  <c r="Q3568" i="4"/>
  <c r="Q3567" i="4"/>
  <c r="Q3566" i="4"/>
  <c r="Q3565" i="4"/>
  <c r="Q3564" i="4"/>
  <c r="Q3563" i="4"/>
  <c r="Q3562" i="4"/>
  <c r="Q3561" i="4"/>
  <c r="Q3560" i="4"/>
  <c r="Q3559" i="4"/>
  <c r="Q3558" i="4"/>
  <c r="Q3557" i="4"/>
  <c r="Q3556" i="4"/>
  <c r="Q3555" i="4"/>
  <c r="Q3554" i="4"/>
  <c r="Q3553" i="4"/>
  <c r="Q3552" i="4"/>
  <c r="Q3551" i="4"/>
  <c r="Q3550" i="4"/>
  <c r="Q3549" i="4"/>
  <c r="Q3548" i="4"/>
  <c r="Q3547" i="4"/>
  <c r="Q3546" i="4"/>
  <c r="Q3545" i="4"/>
  <c r="Q3544" i="4"/>
  <c r="Q3543" i="4"/>
  <c r="Q3542" i="4"/>
  <c r="Q3541" i="4"/>
  <c r="Q3540" i="4"/>
  <c r="Q3539" i="4"/>
  <c r="Q3538" i="4"/>
  <c r="Q3537" i="4"/>
  <c r="Q3536" i="4"/>
  <c r="Q3535" i="4"/>
  <c r="Q3534" i="4"/>
  <c r="Q3533" i="4"/>
  <c r="Q3532" i="4"/>
  <c r="Q3531" i="4"/>
  <c r="Q3530" i="4"/>
  <c r="Q3529" i="4"/>
  <c r="Q3528" i="4"/>
  <c r="Q3527" i="4"/>
  <c r="Q3526" i="4"/>
  <c r="Q3525" i="4"/>
  <c r="Q3524" i="4"/>
  <c r="Q3523" i="4"/>
  <c r="Q3522" i="4"/>
  <c r="Q3521" i="4"/>
  <c r="Q3520" i="4"/>
  <c r="Q3519" i="4"/>
  <c r="Q3518" i="4"/>
  <c r="Q3517" i="4"/>
  <c r="Q3516" i="4"/>
  <c r="Q3515" i="4"/>
  <c r="Q3514" i="4"/>
  <c r="Q3513" i="4"/>
  <c r="Q3512" i="4"/>
  <c r="Q3511" i="4"/>
  <c r="Q3510" i="4"/>
  <c r="Q3509" i="4"/>
  <c r="Q3508" i="4"/>
  <c r="Q3507" i="4"/>
  <c r="Q3506" i="4"/>
  <c r="Q3505" i="4"/>
  <c r="Q3504" i="4"/>
  <c r="Q3503" i="4"/>
  <c r="Q3502" i="4"/>
  <c r="Q3501" i="4"/>
  <c r="Q3500" i="4"/>
  <c r="Q3499" i="4"/>
  <c r="Q3498" i="4"/>
  <c r="Q3497" i="4"/>
  <c r="Q3496" i="4"/>
  <c r="Q3495" i="4"/>
  <c r="Q3494" i="4"/>
  <c r="Q3493" i="4"/>
  <c r="Q3492" i="4"/>
  <c r="Q3491" i="4"/>
  <c r="Q3490" i="4"/>
  <c r="Q3489" i="4"/>
  <c r="Q3488" i="4"/>
  <c r="Q3487" i="4"/>
  <c r="Q3486" i="4"/>
  <c r="Q3485" i="4"/>
  <c r="Q3484" i="4"/>
  <c r="Q3483" i="4"/>
  <c r="Q3482" i="4"/>
  <c r="Q3481" i="4"/>
  <c r="Q3480" i="4"/>
  <c r="Q3479" i="4"/>
  <c r="Q3478" i="4"/>
  <c r="Q3477" i="4"/>
  <c r="Q3476" i="4"/>
  <c r="Q3475" i="4"/>
  <c r="Q3474" i="4"/>
  <c r="Q3473" i="4"/>
  <c r="Q3472" i="4"/>
  <c r="Q3471" i="4"/>
  <c r="Q3470" i="4"/>
  <c r="Q3469" i="4"/>
  <c r="Q3468" i="4"/>
  <c r="Q3467" i="4"/>
  <c r="Q3466" i="4"/>
  <c r="Q3465" i="4"/>
  <c r="Q3464" i="4"/>
  <c r="Q3463" i="4"/>
  <c r="Q3462" i="4"/>
  <c r="Q3461" i="4"/>
  <c r="Q3460" i="4"/>
  <c r="Q3459" i="4"/>
  <c r="Q3458" i="4"/>
  <c r="Q3457" i="4"/>
  <c r="Q3456" i="4"/>
  <c r="Q3455" i="4"/>
  <c r="Q3454" i="4"/>
  <c r="Q3453" i="4"/>
  <c r="Q3452" i="4"/>
  <c r="Q3451" i="4"/>
  <c r="Q3450" i="4"/>
  <c r="Q3449" i="4"/>
  <c r="Q3448" i="4"/>
  <c r="Q3447" i="4"/>
  <c r="Q3446" i="4"/>
  <c r="Q3445" i="4"/>
  <c r="Q3444" i="4"/>
  <c r="Q3443" i="4"/>
  <c r="Q3442" i="4"/>
  <c r="Q3441" i="4"/>
  <c r="Q3440" i="4"/>
  <c r="Q3439" i="4"/>
  <c r="Q3438" i="4"/>
  <c r="Q3437" i="4"/>
  <c r="Q3436" i="4"/>
  <c r="Q3435" i="4"/>
  <c r="Q3434" i="4"/>
  <c r="Q3433" i="4"/>
  <c r="Q3432" i="4"/>
  <c r="Q3431" i="4"/>
  <c r="Q3430" i="4"/>
  <c r="Q3429" i="4"/>
  <c r="Q3428" i="4"/>
  <c r="Q3427" i="4"/>
  <c r="Q3426" i="4"/>
  <c r="Q3425" i="4"/>
  <c r="Q3424" i="4"/>
  <c r="Q3423" i="4"/>
  <c r="Q3422" i="4"/>
  <c r="Q3421" i="4"/>
  <c r="Q3420" i="4"/>
  <c r="Q3419" i="4"/>
  <c r="Q3418" i="4"/>
  <c r="Q3417" i="4"/>
  <c r="Q3416" i="4"/>
  <c r="Q3415" i="4"/>
  <c r="Q3414" i="4"/>
  <c r="Q3413" i="4"/>
  <c r="Q3412" i="4"/>
  <c r="Q3411" i="4"/>
  <c r="Q3410" i="4"/>
  <c r="Q3409" i="4"/>
  <c r="Q3408" i="4"/>
  <c r="Q3407" i="4"/>
  <c r="Q3406" i="4"/>
  <c r="Q3405" i="4"/>
  <c r="Q3404" i="4"/>
  <c r="Q3403" i="4"/>
  <c r="Q3402" i="4"/>
  <c r="Q3401" i="4"/>
  <c r="Q3400" i="4"/>
  <c r="Q3399" i="4"/>
  <c r="Q3398" i="4"/>
  <c r="Q3397" i="4"/>
  <c r="Q3396" i="4"/>
  <c r="Q3395" i="4"/>
  <c r="Q3394" i="4"/>
  <c r="Q3393" i="4"/>
  <c r="Q3392" i="4"/>
  <c r="Q3391" i="4"/>
  <c r="Q3390" i="4"/>
  <c r="Q3389" i="4"/>
  <c r="Q3388" i="4"/>
  <c r="Q3387" i="4"/>
  <c r="Q3386" i="4"/>
  <c r="Q3385" i="4"/>
  <c r="Q3384" i="4"/>
  <c r="Q3383" i="4"/>
  <c r="Q3382" i="4"/>
  <c r="Q3381" i="4"/>
  <c r="Q3380" i="4"/>
  <c r="Q3379" i="4"/>
  <c r="Q3378" i="4"/>
  <c r="Q3377" i="4"/>
  <c r="Q3376" i="4"/>
  <c r="Q3375" i="4"/>
  <c r="Q3374" i="4"/>
  <c r="Q3373" i="4"/>
  <c r="Q3372" i="4"/>
  <c r="Q3371" i="4"/>
  <c r="Q3370" i="4"/>
  <c r="Q3369" i="4"/>
  <c r="Q3368" i="4"/>
  <c r="Q3367" i="4"/>
  <c r="Q3366" i="4"/>
  <c r="Q3365" i="4"/>
  <c r="Q3364" i="4"/>
  <c r="Q3363" i="4"/>
  <c r="Q3362" i="4"/>
  <c r="Q3361" i="4"/>
  <c r="Q3360" i="4"/>
  <c r="Q3359" i="4"/>
  <c r="Q3358" i="4"/>
  <c r="Q3357" i="4"/>
  <c r="Q3356" i="4"/>
  <c r="Q3355" i="4"/>
  <c r="Q3354" i="4"/>
  <c r="Q3353" i="4"/>
  <c r="Q3352" i="4"/>
  <c r="Q3351" i="4"/>
  <c r="Q3350" i="4"/>
  <c r="Q3349" i="4"/>
  <c r="Q3348" i="4"/>
  <c r="Q3347" i="4"/>
  <c r="Q3346" i="4"/>
  <c r="Q3345" i="4"/>
  <c r="Q3344" i="4"/>
  <c r="Q3343" i="4"/>
  <c r="Q3342" i="4"/>
  <c r="Q3341" i="4"/>
  <c r="Q3340" i="4"/>
  <c r="Q3339" i="4"/>
  <c r="Q3338" i="4"/>
  <c r="Q3337" i="4"/>
  <c r="Q3336" i="4"/>
  <c r="Q3335" i="4"/>
  <c r="Q3334" i="4"/>
  <c r="Q3333" i="4"/>
  <c r="Q3332" i="4"/>
  <c r="Q3331" i="4"/>
  <c r="Q3330" i="4"/>
  <c r="Q3329" i="4"/>
  <c r="Q3328" i="4"/>
  <c r="Q3327" i="4"/>
  <c r="Q3326" i="4"/>
  <c r="Q3325" i="4"/>
  <c r="Q3324" i="4"/>
  <c r="Q3323" i="4"/>
  <c r="Q3322" i="4"/>
  <c r="Q3321" i="4"/>
  <c r="Q3320" i="4"/>
  <c r="Q3319" i="4"/>
  <c r="Q3318" i="4"/>
  <c r="Q3317" i="4"/>
  <c r="Q3316" i="4"/>
  <c r="Q3315" i="4"/>
  <c r="Q3314" i="4"/>
  <c r="Q3313" i="4"/>
  <c r="Q3312" i="4"/>
  <c r="Q3311" i="4"/>
  <c r="Q3310" i="4"/>
  <c r="Q3309" i="4"/>
  <c r="Q3308" i="4"/>
  <c r="Q3307" i="4"/>
  <c r="Q3306" i="4"/>
  <c r="Q3305" i="4"/>
  <c r="Q3304" i="4"/>
  <c r="Q3303" i="4"/>
  <c r="Q3302" i="4"/>
  <c r="Q3301" i="4"/>
  <c r="Q3300" i="4"/>
  <c r="Q3299" i="4"/>
  <c r="Q3298" i="4"/>
  <c r="Q3297" i="4"/>
  <c r="Q3296" i="4"/>
  <c r="Q3295" i="4"/>
  <c r="Q3294" i="4"/>
  <c r="Q3293" i="4"/>
  <c r="Q3292" i="4"/>
  <c r="Q3291" i="4"/>
  <c r="Q3290" i="4"/>
  <c r="Q3289" i="4"/>
  <c r="Q3288" i="4"/>
  <c r="Q3287" i="4"/>
  <c r="Q3286" i="4"/>
  <c r="Q3285" i="4"/>
  <c r="Q3284" i="4"/>
  <c r="Q3283" i="4"/>
  <c r="Q3282" i="4"/>
  <c r="Q3281" i="4"/>
  <c r="Q3280" i="4"/>
  <c r="Q3279" i="4"/>
  <c r="Q3278" i="4"/>
  <c r="Q3277" i="4"/>
  <c r="Q3276" i="4"/>
  <c r="Q3275" i="4"/>
  <c r="Q3274" i="4"/>
  <c r="Q3273" i="4"/>
  <c r="Q3272" i="4"/>
  <c r="Q3271" i="4"/>
  <c r="Q3270" i="4"/>
  <c r="Q3269" i="4"/>
  <c r="Q3268" i="4"/>
  <c r="Q3267" i="4"/>
  <c r="Q3266" i="4"/>
  <c r="Q3265" i="4"/>
  <c r="Q3264" i="4"/>
  <c r="Q3263" i="4"/>
  <c r="Q3262" i="4"/>
  <c r="Q3261" i="4"/>
  <c r="Q3260" i="4"/>
  <c r="Q3259" i="4"/>
  <c r="Q3258" i="4"/>
  <c r="Q3257" i="4"/>
  <c r="Q3256" i="4"/>
  <c r="Q3255" i="4"/>
  <c r="Q3254" i="4"/>
  <c r="Q3253" i="4"/>
  <c r="Q3252" i="4"/>
  <c r="Q3251" i="4"/>
  <c r="Q3250" i="4"/>
  <c r="Q3249" i="4"/>
  <c r="Q3248" i="4"/>
  <c r="Q3247" i="4"/>
  <c r="Q3246" i="4"/>
  <c r="Q3245" i="4"/>
  <c r="Q3244" i="4"/>
  <c r="Q3243" i="4"/>
  <c r="Q3242" i="4"/>
  <c r="Q3241" i="4"/>
  <c r="Q3240" i="4"/>
  <c r="Q3239" i="4"/>
  <c r="Q3238" i="4"/>
  <c r="Q3237" i="4"/>
  <c r="Q3236" i="4"/>
  <c r="Q3235" i="4"/>
  <c r="Q3234" i="4"/>
  <c r="Q3233" i="4"/>
  <c r="Q3232" i="4"/>
  <c r="Q3231" i="4"/>
  <c r="Q3230" i="4"/>
  <c r="Q3229" i="4"/>
  <c r="Q3228" i="4"/>
  <c r="Q3227" i="4"/>
  <c r="Q3226" i="4"/>
  <c r="Q3225" i="4"/>
  <c r="Q3224" i="4"/>
  <c r="Q3223" i="4"/>
  <c r="Q3222" i="4"/>
  <c r="Q3221" i="4"/>
  <c r="Q3220" i="4"/>
  <c r="Q3219" i="4"/>
  <c r="Q3218" i="4"/>
  <c r="Q3217" i="4"/>
  <c r="Q3216" i="4"/>
  <c r="Q3215" i="4"/>
  <c r="Q3214" i="4"/>
  <c r="Q3213" i="4"/>
  <c r="Q3212" i="4"/>
  <c r="Q3211" i="4"/>
  <c r="Q3210" i="4"/>
  <c r="Q3209" i="4"/>
  <c r="Q3208" i="4"/>
  <c r="Q3207" i="4"/>
  <c r="Q3206" i="4"/>
  <c r="Q3205" i="4"/>
  <c r="Q3204" i="4"/>
  <c r="Q3203" i="4"/>
  <c r="Q3202" i="4"/>
  <c r="Q3201" i="4"/>
  <c r="Q3200" i="4"/>
  <c r="Q3199" i="4"/>
  <c r="Q3198" i="4"/>
  <c r="Q3197" i="4"/>
  <c r="Q3196" i="4"/>
  <c r="Q3195" i="4"/>
  <c r="Q3194" i="4"/>
  <c r="Q3193" i="4"/>
  <c r="Q3192" i="4"/>
  <c r="Q3191" i="4"/>
  <c r="Q3190" i="4"/>
  <c r="Q3189" i="4"/>
  <c r="Q3188" i="4"/>
  <c r="Q3187" i="4"/>
  <c r="Q3186" i="4"/>
  <c r="Q3185" i="4"/>
  <c r="Q3184" i="4"/>
  <c r="Q3183" i="4"/>
  <c r="Q3182" i="4"/>
  <c r="Q3181" i="4"/>
  <c r="Q3180" i="4"/>
  <c r="Q3179" i="4"/>
  <c r="Q3178" i="4"/>
  <c r="Q3177" i="4"/>
  <c r="Q3176" i="4"/>
  <c r="Q3175" i="4"/>
  <c r="Q3174" i="4"/>
  <c r="Q3173" i="4"/>
  <c r="Q3172" i="4"/>
  <c r="Q3171" i="4"/>
  <c r="Q3170" i="4"/>
  <c r="Q3169" i="4"/>
  <c r="Q3168" i="4"/>
  <c r="Q3167" i="4"/>
  <c r="Q3166" i="4"/>
  <c r="Q3165" i="4"/>
  <c r="Q3164" i="4"/>
  <c r="Q3163" i="4"/>
  <c r="Q3162" i="4"/>
  <c r="Q3161" i="4"/>
  <c r="Q3160" i="4"/>
  <c r="Q3159" i="4"/>
  <c r="Q3158" i="4"/>
  <c r="Q3157" i="4"/>
  <c r="Q3156" i="4"/>
  <c r="Q3155" i="4"/>
  <c r="Q3154" i="4"/>
  <c r="Q3153" i="4"/>
  <c r="Q3152" i="4"/>
  <c r="Q3151" i="4"/>
  <c r="Q3150" i="4"/>
  <c r="Q3149" i="4"/>
  <c r="Q3148" i="4"/>
  <c r="Q3147" i="4"/>
  <c r="Q3146" i="4"/>
  <c r="Q3145" i="4"/>
  <c r="Q3144" i="4"/>
  <c r="Q3143" i="4"/>
  <c r="Q3142" i="4"/>
  <c r="Q3141" i="4"/>
  <c r="Q3140" i="4"/>
  <c r="Q3139" i="4"/>
  <c r="Q3138" i="4"/>
  <c r="Q3137" i="4"/>
  <c r="Q3136" i="4"/>
  <c r="Q3135" i="4"/>
  <c r="Q3134" i="4"/>
  <c r="Q3133" i="4"/>
  <c r="Q3132" i="4"/>
  <c r="Q3131" i="4"/>
  <c r="Q3130" i="4"/>
  <c r="Q3129" i="4"/>
  <c r="Q3128" i="4"/>
  <c r="Q3127" i="4"/>
  <c r="Q3126" i="4"/>
  <c r="Q3125" i="4"/>
  <c r="Q3124" i="4"/>
  <c r="Q3123" i="4"/>
  <c r="Q3122" i="4"/>
  <c r="Q3121" i="4"/>
  <c r="Q3120" i="4"/>
  <c r="Q3119" i="4"/>
  <c r="Q3118" i="4"/>
  <c r="Q3117" i="4"/>
  <c r="Q3116" i="4"/>
  <c r="Q3115" i="4"/>
  <c r="Q3114" i="4"/>
  <c r="Q3113" i="4"/>
  <c r="Q3112" i="4"/>
  <c r="Q3111" i="4"/>
  <c r="Q3110" i="4"/>
  <c r="Q3109" i="4"/>
  <c r="Q3108" i="4"/>
  <c r="Q3107" i="4"/>
  <c r="Q3106" i="4"/>
  <c r="Q3105" i="4"/>
  <c r="Q3104" i="4"/>
  <c r="Q3103" i="4"/>
  <c r="Q3102" i="4"/>
  <c r="Q3101" i="4"/>
  <c r="Q3100" i="4"/>
  <c r="Q3099" i="4"/>
  <c r="Q3098" i="4"/>
  <c r="Q3097" i="4"/>
  <c r="Q3096" i="4"/>
  <c r="Q3095" i="4"/>
  <c r="Q3094" i="4"/>
  <c r="Q3093" i="4"/>
  <c r="Q3092" i="4"/>
  <c r="Q3091" i="4"/>
  <c r="Q3090" i="4"/>
  <c r="Q3089" i="4"/>
  <c r="Q3088" i="4"/>
  <c r="Q3087" i="4"/>
  <c r="Q3086" i="4"/>
  <c r="Q3085" i="4"/>
  <c r="Q3084" i="4"/>
  <c r="Q3083" i="4"/>
  <c r="Q3082" i="4"/>
  <c r="Q3081" i="4"/>
  <c r="Q3080" i="4"/>
  <c r="Q3079" i="4"/>
  <c r="Q3078" i="4"/>
  <c r="Q3077" i="4"/>
  <c r="Q3076" i="4"/>
  <c r="Q3075" i="4"/>
  <c r="Q3074" i="4"/>
  <c r="Q3073" i="4"/>
  <c r="Q3072" i="4"/>
  <c r="Q3071" i="4"/>
  <c r="Q3070" i="4"/>
  <c r="Q3069" i="4"/>
  <c r="Q3068" i="4"/>
  <c r="Q3067" i="4"/>
  <c r="Q3066" i="4"/>
  <c r="Q3065" i="4"/>
  <c r="Q3064" i="4"/>
  <c r="Q3063" i="4"/>
  <c r="Q3062" i="4"/>
  <c r="Q3061" i="4"/>
  <c r="Q3060" i="4"/>
  <c r="Q3059" i="4"/>
  <c r="Q3058" i="4"/>
  <c r="Q3057" i="4"/>
  <c r="Q3056" i="4"/>
  <c r="Q3055" i="4"/>
  <c r="Q3054" i="4"/>
  <c r="Q3053" i="4"/>
  <c r="Q3052" i="4"/>
  <c r="Q3051" i="4"/>
  <c r="Q3050" i="4"/>
  <c r="Q3049" i="4"/>
  <c r="Q3048" i="4"/>
  <c r="Q3047" i="4"/>
  <c r="Q3046" i="4"/>
  <c r="Q3045" i="4"/>
  <c r="Q3044" i="4"/>
  <c r="Q3043" i="4"/>
  <c r="Q3042" i="4"/>
  <c r="Q3041" i="4"/>
  <c r="Q3040" i="4"/>
  <c r="Q3039" i="4"/>
  <c r="Q3038" i="4"/>
  <c r="Q3037" i="4"/>
  <c r="Q3036" i="4"/>
  <c r="Q3035" i="4"/>
  <c r="Q3034" i="4"/>
  <c r="Q3033" i="4"/>
  <c r="Q3032" i="4"/>
  <c r="Q3031" i="4"/>
  <c r="Q3030" i="4"/>
  <c r="Q3029" i="4"/>
  <c r="Q3028" i="4"/>
  <c r="Q3027" i="4"/>
  <c r="Q3026" i="4"/>
  <c r="Q3025" i="4"/>
  <c r="Q3024" i="4"/>
  <c r="Q3023" i="4"/>
  <c r="Q3022" i="4"/>
  <c r="Q3021" i="4"/>
  <c r="Q3020" i="4"/>
  <c r="Q3019" i="4"/>
  <c r="Q3018" i="4"/>
  <c r="Q3017" i="4"/>
  <c r="Q3016" i="4"/>
  <c r="Q3015" i="4"/>
  <c r="Q3014" i="4"/>
  <c r="Q3013" i="4"/>
  <c r="Q3012" i="4"/>
  <c r="Q3011" i="4"/>
  <c r="Q3010" i="4"/>
  <c r="Q3009" i="4"/>
  <c r="Q3008" i="4"/>
  <c r="Q3007" i="4"/>
  <c r="Q3006" i="4"/>
  <c r="Q3005" i="4"/>
  <c r="Q3004" i="4"/>
  <c r="Q3003" i="4"/>
  <c r="Q3002" i="4"/>
  <c r="Q3001" i="4"/>
  <c r="Q3000" i="4"/>
  <c r="Q2999" i="4"/>
  <c r="Q2998" i="4"/>
  <c r="Q2997" i="4"/>
  <c r="Q2996" i="4"/>
  <c r="Q2995" i="4"/>
  <c r="Q2994" i="4"/>
  <c r="Q2993" i="4"/>
  <c r="Q2992" i="4"/>
  <c r="Q2991" i="4"/>
  <c r="Q2990" i="4"/>
  <c r="Q2989" i="4"/>
  <c r="Q2988" i="4"/>
  <c r="Q2987" i="4"/>
  <c r="Q2986" i="4"/>
  <c r="Q2985" i="4"/>
  <c r="Q2984" i="4"/>
  <c r="Q2983" i="4"/>
  <c r="Q2982" i="4"/>
  <c r="Q2981" i="4"/>
  <c r="Q2980" i="4"/>
  <c r="Q2979" i="4"/>
  <c r="Q2978" i="4"/>
  <c r="Q2977" i="4"/>
  <c r="Q2976" i="4"/>
  <c r="Q2975" i="4"/>
  <c r="Q2974" i="4"/>
  <c r="Q2973" i="4"/>
  <c r="Q2972" i="4"/>
  <c r="Q2971" i="4"/>
  <c r="Q2970" i="4"/>
  <c r="Q2969" i="4"/>
  <c r="Q2968" i="4"/>
  <c r="Q2967" i="4"/>
  <c r="Q2966" i="4"/>
  <c r="Q2965" i="4"/>
  <c r="Q2964" i="4"/>
  <c r="Q2963" i="4"/>
  <c r="Q2962" i="4"/>
  <c r="Q2961" i="4"/>
  <c r="Q2960" i="4"/>
  <c r="Q2959" i="4"/>
  <c r="Q2958" i="4"/>
  <c r="Q2957" i="4"/>
  <c r="Q2956" i="4"/>
  <c r="Q2955" i="4"/>
  <c r="Q2954" i="4"/>
  <c r="Q2953" i="4"/>
  <c r="Q2952" i="4"/>
  <c r="Q2951" i="4"/>
  <c r="Q2950" i="4"/>
  <c r="Q2949" i="4"/>
  <c r="Q2948" i="4"/>
  <c r="Q2947" i="4"/>
  <c r="Q2946" i="4"/>
  <c r="Q2945" i="4"/>
  <c r="Q2944" i="4"/>
  <c r="Q2943" i="4"/>
  <c r="Q2942" i="4"/>
  <c r="Q2941" i="4"/>
  <c r="Q2940" i="4"/>
  <c r="Q2939" i="4"/>
  <c r="Q2938" i="4"/>
  <c r="Q2937" i="4"/>
  <c r="Q2936" i="4"/>
  <c r="Q2935" i="4"/>
  <c r="Q2934" i="4"/>
  <c r="Q2933" i="4"/>
  <c r="Q2932" i="4"/>
  <c r="Q2931" i="4"/>
  <c r="Q2930" i="4"/>
  <c r="Q2929" i="4"/>
  <c r="Q2928" i="4"/>
  <c r="Q2927" i="4"/>
  <c r="Q2926" i="4"/>
  <c r="Q2925" i="4"/>
  <c r="Q2924" i="4"/>
  <c r="Q2923" i="4"/>
  <c r="Q2922" i="4"/>
  <c r="Q2921" i="4"/>
  <c r="Q2920" i="4"/>
  <c r="Q2919" i="4"/>
  <c r="Q2918" i="4"/>
  <c r="Q2917" i="4"/>
  <c r="Q2916" i="4"/>
  <c r="Q2915" i="4"/>
  <c r="Q2914" i="4"/>
  <c r="Q2913" i="4"/>
  <c r="Q2912" i="4"/>
  <c r="Q2911" i="4"/>
  <c r="Q2910" i="4"/>
  <c r="Q2909" i="4"/>
  <c r="Q2908" i="4"/>
  <c r="Q2907" i="4"/>
  <c r="Q2906" i="4"/>
  <c r="Q2905" i="4"/>
  <c r="Q2904" i="4"/>
  <c r="Q2903" i="4"/>
  <c r="Q2902" i="4"/>
  <c r="Q2901" i="4"/>
  <c r="Q2900" i="4"/>
  <c r="Q2899" i="4"/>
  <c r="Q2898" i="4"/>
  <c r="Q2897" i="4"/>
  <c r="Q2896" i="4"/>
  <c r="Q2895" i="4"/>
  <c r="Q2894" i="4"/>
  <c r="Q2893" i="4"/>
  <c r="Q2892" i="4"/>
  <c r="Q2891" i="4"/>
  <c r="Q2890" i="4"/>
  <c r="Q2889" i="4"/>
  <c r="Q2888" i="4"/>
  <c r="Q2887" i="4"/>
  <c r="Q2886" i="4"/>
  <c r="Q2885" i="4"/>
  <c r="Q2884" i="4"/>
  <c r="Q2883" i="4"/>
  <c r="Q2882" i="4"/>
  <c r="Q2881" i="4"/>
  <c r="Q2880" i="4"/>
  <c r="Q2879" i="4"/>
  <c r="Q2878" i="4"/>
  <c r="Q2877" i="4"/>
  <c r="Q2876" i="4"/>
  <c r="Q2875" i="4"/>
  <c r="Q2874" i="4"/>
  <c r="Q2873" i="4"/>
  <c r="Q2872" i="4"/>
  <c r="Q2871" i="4"/>
  <c r="Q2870" i="4"/>
  <c r="Q2869" i="4"/>
  <c r="Q2868" i="4"/>
  <c r="Q2867" i="4"/>
  <c r="Q2866" i="4"/>
  <c r="Q2865" i="4"/>
  <c r="Q2864" i="4"/>
  <c r="Q2863" i="4"/>
  <c r="Q2862" i="4"/>
  <c r="Q2861" i="4"/>
  <c r="Q2860" i="4"/>
  <c r="Q2859" i="4"/>
  <c r="Q2858" i="4"/>
  <c r="Q2857" i="4"/>
  <c r="Q2856" i="4"/>
  <c r="Q2855" i="4"/>
  <c r="Q2854" i="4"/>
  <c r="Q2853" i="4"/>
  <c r="Q2852" i="4"/>
  <c r="Q2851" i="4"/>
  <c r="Q2850" i="4"/>
  <c r="Q2849" i="4"/>
  <c r="Q2848" i="4"/>
  <c r="Q2847" i="4"/>
  <c r="Q2846" i="4"/>
  <c r="Q2845" i="4"/>
  <c r="Q2844" i="4"/>
  <c r="Q2843" i="4"/>
  <c r="Q2842" i="4"/>
  <c r="Q2841" i="4"/>
  <c r="Q2840" i="4"/>
  <c r="Q2839" i="4"/>
  <c r="Q2838" i="4"/>
  <c r="Q2837" i="4"/>
  <c r="Q2836" i="4"/>
  <c r="Q2835" i="4"/>
  <c r="Q2834" i="4"/>
  <c r="Q2833" i="4"/>
  <c r="Q2832" i="4"/>
  <c r="Q2831" i="4"/>
  <c r="Q2830" i="4"/>
  <c r="Q2829" i="4"/>
  <c r="Q2828" i="4"/>
  <c r="Q2827" i="4"/>
  <c r="Q2826" i="4"/>
  <c r="Q2825" i="4"/>
  <c r="Q2824" i="4"/>
  <c r="Q2823" i="4"/>
  <c r="Q2822" i="4"/>
  <c r="Q2821" i="4"/>
  <c r="Q2820" i="4"/>
  <c r="Q2819" i="4"/>
  <c r="Q2818" i="4"/>
  <c r="Q2817" i="4"/>
  <c r="Q2816" i="4"/>
  <c r="Q2815" i="4"/>
  <c r="Q2814" i="4"/>
  <c r="Q2813" i="4"/>
  <c r="Q2812" i="4"/>
  <c r="Q2811" i="4"/>
  <c r="Q2810" i="4"/>
  <c r="Q2809" i="4"/>
  <c r="Q2808" i="4"/>
  <c r="Q2807" i="4"/>
  <c r="Q2806" i="4"/>
  <c r="Q2805" i="4"/>
  <c r="Q2804" i="4"/>
  <c r="Q2803" i="4"/>
  <c r="Q2802" i="4"/>
  <c r="Q2801" i="4"/>
  <c r="Q2800" i="4"/>
  <c r="Q2799" i="4"/>
  <c r="Q2798" i="4"/>
  <c r="Q2797" i="4"/>
  <c r="Q2796" i="4"/>
  <c r="Q2795" i="4"/>
  <c r="Q2794" i="4"/>
  <c r="Q2793" i="4"/>
  <c r="Q2792" i="4"/>
  <c r="Q2791" i="4"/>
  <c r="Q2790" i="4"/>
  <c r="Q2789" i="4"/>
  <c r="Q2788" i="4"/>
  <c r="Q2787" i="4"/>
  <c r="Q2786" i="4"/>
  <c r="Q2785" i="4"/>
  <c r="Q2784" i="4"/>
  <c r="Q2783" i="4"/>
  <c r="Q2782" i="4"/>
  <c r="Q2781" i="4"/>
  <c r="Q2780" i="4"/>
  <c r="Q2779" i="4"/>
  <c r="Q2778" i="4"/>
  <c r="Q2777" i="4"/>
  <c r="Q2776" i="4"/>
  <c r="Q2775" i="4"/>
  <c r="Q2774" i="4"/>
  <c r="Q2773" i="4"/>
  <c r="Q2772" i="4"/>
  <c r="Q2771" i="4"/>
  <c r="Q2770" i="4"/>
  <c r="Q2769" i="4"/>
  <c r="Q2768" i="4"/>
  <c r="Q2767" i="4"/>
  <c r="Q2766" i="4"/>
  <c r="Q2765" i="4"/>
  <c r="Q2764" i="4"/>
  <c r="Q2763" i="4"/>
  <c r="Q2762" i="4"/>
  <c r="Q2761" i="4"/>
  <c r="Q2760" i="4"/>
  <c r="Q2759" i="4"/>
  <c r="Q2758" i="4"/>
  <c r="Q2757" i="4"/>
  <c r="Q2756" i="4"/>
  <c r="Q2755" i="4"/>
  <c r="Q2754" i="4"/>
  <c r="Q2753" i="4"/>
  <c r="Q2752" i="4"/>
  <c r="Q2751" i="4"/>
  <c r="Q2750" i="4"/>
  <c r="Q2749" i="4"/>
  <c r="Q2748" i="4"/>
  <c r="Q2747" i="4"/>
  <c r="Q2746" i="4"/>
  <c r="Q2745" i="4"/>
  <c r="Q2744" i="4"/>
  <c r="Q2743" i="4"/>
  <c r="Q2742" i="4"/>
  <c r="Q2741" i="4"/>
  <c r="Q2740" i="4"/>
  <c r="Q2739" i="4"/>
  <c r="Q2738" i="4"/>
  <c r="Q2737" i="4"/>
  <c r="Q2736" i="4"/>
  <c r="Q2735" i="4"/>
  <c r="Q2734" i="4"/>
  <c r="Q2733" i="4"/>
  <c r="Q2732" i="4"/>
  <c r="Q2731" i="4"/>
  <c r="Q2730" i="4"/>
  <c r="Q2729" i="4"/>
  <c r="Q2728" i="4"/>
  <c r="Q2727" i="4"/>
  <c r="Q2726" i="4"/>
  <c r="Q2725" i="4"/>
  <c r="Q2724" i="4"/>
  <c r="Q2723" i="4"/>
  <c r="Q2722" i="4"/>
  <c r="Q2721" i="4"/>
  <c r="Q2720" i="4"/>
  <c r="Q2719" i="4"/>
  <c r="Q2718" i="4"/>
  <c r="Q2717" i="4"/>
  <c r="Q2716" i="4"/>
  <c r="Q2715" i="4"/>
  <c r="Q2714" i="4"/>
  <c r="Q2713" i="4"/>
  <c r="Q2712" i="4"/>
  <c r="Q2711" i="4"/>
  <c r="Q2710" i="4"/>
  <c r="Q2709" i="4"/>
  <c r="Q2708" i="4"/>
  <c r="Q2707" i="4"/>
  <c r="Q2706" i="4"/>
  <c r="Q2705" i="4"/>
  <c r="Q2704" i="4"/>
  <c r="Q2703" i="4"/>
  <c r="Q2702" i="4"/>
  <c r="Q2701" i="4"/>
  <c r="Q2700" i="4"/>
  <c r="Q2699" i="4"/>
  <c r="Q2698" i="4"/>
  <c r="Q2697" i="4"/>
  <c r="Q2696" i="4"/>
  <c r="Q2695" i="4"/>
  <c r="Q2694" i="4"/>
  <c r="Q2693" i="4"/>
  <c r="Q2692" i="4"/>
  <c r="Q2691" i="4"/>
  <c r="Q2690" i="4"/>
  <c r="Q2689" i="4"/>
  <c r="Q2688" i="4"/>
  <c r="Q2687" i="4"/>
  <c r="Q2686" i="4"/>
  <c r="Q2685" i="4"/>
  <c r="Q2684" i="4"/>
  <c r="Q2683" i="4"/>
  <c r="Q2682" i="4"/>
  <c r="Q2681" i="4"/>
  <c r="Q2680" i="4"/>
  <c r="Q2679" i="4"/>
  <c r="Q2678" i="4"/>
  <c r="Q2677" i="4"/>
  <c r="Q2676" i="4"/>
  <c r="Q2675" i="4"/>
  <c r="Q2674" i="4"/>
  <c r="Q2673" i="4"/>
  <c r="Q2672" i="4"/>
  <c r="Q2671" i="4"/>
  <c r="Q2670" i="4"/>
  <c r="Q2669" i="4"/>
  <c r="Q2668" i="4"/>
  <c r="Q2667" i="4"/>
  <c r="Q2666" i="4"/>
  <c r="Q2665" i="4"/>
  <c r="Q2664" i="4"/>
  <c r="Q2663" i="4"/>
  <c r="Q2662" i="4"/>
  <c r="Q2661" i="4"/>
  <c r="Q2660" i="4"/>
  <c r="Q2659" i="4"/>
  <c r="Q2658" i="4"/>
  <c r="Q2657" i="4"/>
  <c r="Q2656" i="4"/>
  <c r="Q2655" i="4"/>
  <c r="Q2654" i="4"/>
  <c r="Q2653" i="4"/>
  <c r="Q2652" i="4"/>
  <c r="Q2651" i="4"/>
  <c r="Q2650" i="4"/>
  <c r="Q2649" i="4"/>
  <c r="Q2648" i="4"/>
  <c r="Q2647" i="4"/>
  <c r="Q2646" i="4"/>
  <c r="Q2645" i="4"/>
  <c r="Q2644" i="4"/>
  <c r="Q2643" i="4"/>
  <c r="Q2642" i="4"/>
  <c r="Q2641" i="4"/>
  <c r="Q2640" i="4"/>
  <c r="Q2639" i="4"/>
  <c r="Q2638" i="4"/>
  <c r="Q2637" i="4"/>
  <c r="Q2636" i="4"/>
  <c r="Q2635" i="4"/>
  <c r="Q2634" i="4"/>
  <c r="Q2633" i="4"/>
  <c r="Q2632" i="4"/>
  <c r="Q2631" i="4"/>
  <c r="Q2630" i="4"/>
  <c r="Q2629" i="4"/>
  <c r="Q2628" i="4"/>
  <c r="Q2627" i="4"/>
  <c r="Q2626" i="4"/>
  <c r="Q2625" i="4"/>
  <c r="Q2624" i="4"/>
  <c r="Q2623" i="4"/>
  <c r="Q2622" i="4"/>
  <c r="Q2621" i="4"/>
  <c r="Q2620" i="4"/>
  <c r="Q2619" i="4"/>
  <c r="Q2618" i="4"/>
  <c r="Q2617" i="4"/>
  <c r="Q2616" i="4"/>
  <c r="Q2615" i="4"/>
  <c r="Q2614" i="4"/>
  <c r="Q2613" i="4"/>
  <c r="Q2612" i="4"/>
  <c r="Q2611" i="4"/>
  <c r="Q2610" i="4"/>
  <c r="Q2609" i="4"/>
  <c r="Q2608" i="4"/>
  <c r="Q2607" i="4"/>
  <c r="Q2606" i="4"/>
  <c r="Q2605" i="4"/>
  <c r="Q2604" i="4"/>
  <c r="Q2603" i="4"/>
  <c r="Q2602" i="4"/>
  <c r="Q2601" i="4"/>
  <c r="Q2600" i="4"/>
  <c r="Q2599" i="4"/>
  <c r="Q2598" i="4"/>
  <c r="Q2597" i="4"/>
  <c r="Q2596" i="4"/>
  <c r="Q2595" i="4"/>
  <c r="Q2594" i="4"/>
  <c r="Q2593" i="4"/>
  <c r="Q2592" i="4"/>
  <c r="Q2591" i="4"/>
  <c r="Q2590" i="4"/>
  <c r="Q2589" i="4"/>
  <c r="Q2588" i="4"/>
  <c r="Q2587" i="4"/>
  <c r="Q2586" i="4"/>
  <c r="Q2585" i="4"/>
  <c r="Q2584" i="4"/>
  <c r="Q2583" i="4"/>
  <c r="Q2582" i="4"/>
  <c r="Q2581" i="4"/>
  <c r="Q2580" i="4"/>
  <c r="Q2579" i="4"/>
  <c r="Q2578" i="4"/>
  <c r="Q2577" i="4"/>
  <c r="Q2576" i="4"/>
  <c r="Q2575" i="4"/>
  <c r="Q2574" i="4"/>
  <c r="Q2573" i="4"/>
  <c r="Q2572" i="4"/>
  <c r="Q2571" i="4"/>
  <c r="Q2570" i="4"/>
  <c r="Q2569" i="4"/>
  <c r="Q2568" i="4"/>
  <c r="Q2567" i="4"/>
  <c r="Q2566" i="4"/>
  <c r="Q2565" i="4"/>
  <c r="Q2564" i="4"/>
  <c r="Q2563" i="4"/>
  <c r="Q2562" i="4"/>
  <c r="Q2561" i="4"/>
  <c r="Q2560" i="4"/>
  <c r="Q2559" i="4"/>
  <c r="Q2558" i="4"/>
  <c r="Q2557" i="4"/>
  <c r="Q2556" i="4"/>
  <c r="Q2555" i="4"/>
  <c r="Q2554" i="4"/>
  <c r="Q2553" i="4"/>
  <c r="Q2552" i="4"/>
  <c r="Q2551" i="4"/>
  <c r="Q2550" i="4"/>
  <c r="Q2549" i="4"/>
  <c r="Q2548" i="4"/>
  <c r="Q2547" i="4"/>
  <c r="Q2546" i="4"/>
  <c r="Q2545" i="4"/>
  <c r="Q2544" i="4"/>
  <c r="Q2543" i="4"/>
  <c r="Q2542" i="4"/>
  <c r="Q2541" i="4"/>
  <c r="Q2540" i="4"/>
  <c r="Q2539" i="4"/>
  <c r="Q2538" i="4"/>
  <c r="Q2537" i="4"/>
  <c r="Q2536" i="4"/>
  <c r="Q2535" i="4"/>
  <c r="Q2534" i="4"/>
  <c r="Q2533" i="4"/>
  <c r="Q2532" i="4"/>
  <c r="Q2531" i="4"/>
  <c r="Q2530" i="4"/>
  <c r="Q2529" i="4"/>
  <c r="Q2528" i="4"/>
  <c r="Q2527" i="4"/>
  <c r="Q2526" i="4"/>
  <c r="Q2525" i="4"/>
  <c r="Q2524" i="4"/>
  <c r="Q2523" i="4"/>
  <c r="Q2522" i="4"/>
  <c r="Q2521" i="4"/>
  <c r="Q2520" i="4"/>
  <c r="Q2519" i="4"/>
  <c r="Q2518" i="4"/>
  <c r="Q2517" i="4"/>
  <c r="Q2516" i="4"/>
  <c r="Q2515" i="4"/>
  <c r="Q2514" i="4"/>
  <c r="Q2513" i="4"/>
  <c r="Q2512" i="4"/>
  <c r="Q2511" i="4"/>
  <c r="Q2510" i="4"/>
  <c r="Q2509" i="4"/>
  <c r="Q2508" i="4"/>
  <c r="Q2507" i="4"/>
  <c r="Q2506" i="4"/>
  <c r="Q2505" i="4"/>
  <c r="Q2504" i="4"/>
  <c r="Q2503" i="4"/>
  <c r="Q2502" i="4"/>
  <c r="Q2501" i="4"/>
  <c r="Q2500" i="4"/>
  <c r="Q2499" i="4"/>
  <c r="Q2498" i="4"/>
  <c r="Q2497" i="4"/>
  <c r="Q2496" i="4"/>
  <c r="Q2495" i="4"/>
  <c r="Q2494" i="4"/>
  <c r="Q2493" i="4"/>
  <c r="Q2492" i="4"/>
  <c r="Q2491" i="4"/>
  <c r="Q2490" i="4"/>
  <c r="Q2489" i="4"/>
  <c r="Q2488" i="4"/>
  <c r="Q2487" i="4"/>
  <c r="Q2486" i="4"/>
  <c r="Q2485" i="4"/>
  <c r="Q2484" i="4"/>
  <c r="Q2483" i="4"/>
  <c r="Q2482" i="4"/>
  <c r="Q2481" i="4"/>
  <c r="Q2480" i="4"/>
  <c r="Q2479" i="4"/>
  <c r="Q2478" i="4"/>
  <c r="Q2477" i="4"/>
  <c r="Q2476" i="4"/>
  <c r="Q2475" i="4"/>
  <c r="Q2474" i="4"/>
  <c r="Q2473" i="4"/>
  <c r="Q2472" i="4"/>
  <c r="Q2471" i="4"/>
  <c r="Q2470" i="4"/>
  <c r="Q2469" i="4"/>
  <c r="Q2468" i="4"/>
  <c r="Q2467" i="4"/>
  <c r="Q2466" i="4"/>
  <c r="Q2465" i="4"/>
  <c r="Q2464" i="4"/>
  <c r="Q2463" i="4"/>
  <c r="Q2462" i="4"/>
  <c r="Q2461" i="4"/>
  <c r="Q2460" i="4"/>
  <c r="Q2459" i="4"/>
  <c r="Q2458" i="4"/>
  <c r="Q2457" i="4"/>
  <c r="Q2456" i="4"/>
  <c r="Q2455" i="4"/>
  <c r="Q2454" i="4"/>
  <c r="Q2453" i="4"/>
  <c r="Q2452" i="4"/>
  <c r="Q2451" i="4"/>
  <c r="Q2450" i="4"/>
  <c r="Q2449" i="4"/>
  <c r="Q2448" i="4"/>
  <c r="Q2447" i="4"/>
  <c r="Q2446" i="4"/>
  <c r="Q2445" i="4"/>
  <c r="Q2444" i="4"/>
  <c r="Q2443" i="4"/>
  <c r="Q2442" i="4"/>
  <c r="Q2441" i="4"/>
  <c r="Q2440" i="4"/>
  <c r="Q2439" i="4"/>
  <c r="Q2438" i="4"/>
  <c r="Q2437" i="4"/>
  <c r="Q2436" i="4"/>
  <c r="Q2435" i="4"/>
  <c r="Q2434" i="4"/>
  <c r="Q2433" i="4"/>
  <c r="Q2432" i="4"/>
  <c r="Q2431" i="4"/>
  <c r="Q2430" i="4"/>
  <c r="Q2429" i="4"/>
  <c r="Q2428" i="4"/>
  <c r="Q2427" i="4"/>
  <c r="Q2426" i="4"/>
  <c r="Q2425" i="4"/>
  <c r="Q2424" i="4"/>
  <c r="Q2423" i="4"/>
  <c r="Q2422" i="4"/>
  <c r="Q2421" i="4"/>
  <c r="Q2420" i="4"/>
  <c r="Q2419" i="4"/>
  <c r="Q2418" i="4"/>
  <c r="Q2417" i="4"/>
  <c r="Q2416" i="4"/>
  <c r="Q2415" i="4"/>
  <c r="Q2414" i="4"/>
  <c r="Q2413" i="4"/>
  <c r="Q2412" i="4"/>
  <c r="Q2411" i="4"/>
  <c r="Q2410" i="4"/>
  <c r="Q2409" i="4"/>
  <c r="Q2408" i="4"/>
  <c r="Q2407" i="4"/>
  <c r="Q2406" i="4"/>
  <c r="Q2405" i="4"/>
  <c r="Q2404" i="4"/>
  <c r="Q2403" i="4"/>
  <c r="Q2402" i="4"/>
  <c r="Q2401" i="4"/>
  <c r="Q2400" i="4"/>
  <c r="Q2399" i="4"/>
  <c r="Q2398" i="4"/>
  <c r="Q2397" i="4"/>
  <c r="Q2396" i="4"/>
  <c r="Q2395" i="4"/>
  <c r="Q2394" i="4"/>
  <c r="Q2393" i="4"/>
  <c r="Q2392" i="4"/>
  <c r="Q2391" i="4"/>
  <c r="Q2390" i="4"/>
  <c r="Q2389" i="4"/>
  <c r="Q2388" i="4"/>
  <c r="Q2387" i="4"/>
  <c r="Q2386" i="4"/>
  <c r="Q2385" i="4"/>
  <c r="Q2384" i="4"/>
  <c r="Q2383" i="4"/>
  <c r="Q2382" i="4"/>
  <c r="Q2381" i="4"/>
  <c r="Q2380" i="4"/>
  <c r="Q2379" i="4"/>
  <c r="Q2378" i="4"/>
  <c r="Q2377" i="4"/>
  <c r="Q2376" i="4"/>
  <c r="Q2375" i="4"/>
  <c r="Q2374" i="4"/>
  <c r="Q2373" i="4"/>
  <c r="Q2372" i="4"/>
  <c r="Q2371" i="4"/>
  <c r="Q2370" i="4"/>
  <c r="Q2369" i="4"/>
  <c r="Q2368" i="4"/>
  <c r="Q2367" i="4"/>
  <c r="Q2366" i="4"/>
  <c r="Q2365" i="4"/>
  <c r="Q2364" i="4"/>
  <c r="Q2363" i="4"/>
  <c r="Q2362" i="4"/>
  <c r="Q2361" i="4"/>
  <c r="Q2360" i="4"/>
  <c r="Q2359" i="4"/>
  <c r="Q2358" i="4"/>
  <c r="Q2357" i="4"/>
  <c r="Q2356" i="4"/>
  <c r="Q2355" i="4"/>
  <c r="Q2354" i="4"/>
  <c r="Q2353" i="4"/>
  <c r="Q2352" i="4"/>
  <c r="Q2351" i="4"/>
  <c r="Q2350" i="4"/>
  <c r="Q2349" i="4"/>
  <c r="Q2348" i="4"/>
  <c r="Q2347" i="4"/>
  <c r="Q2346" i="4"/>
  <c r="Q2345" i="4"/>
  <c r="Q2344" i="4"/>
  <c r="Q2343" i="4"/>
  <c r="Q2342" i="4"/>
  <c r="Q2341" i="4"/>
  <c r="Q2340" i="4"/>
  <c r="Q2339" i="4"/>
  <c r="Q2338" i="4"/>
  <c r="Q2337" i="4"/>
  <c r="Q2336" i="4"/>
  <c r="Q2335" i="4"/>
  <c r="Q2334" i="4"/>
  <c r="Q2333" i="4"/>
  <c r="Q2332" i="4"/>
  <c r="Q2331" i="4"/>
  <c r="Q2330" i="4"/>
  <c r="Q2329" i="4"/>
  <c r="Q2328" i="4"/>
  <c r="Q2327" i="4"/>
  <c r="Q2326" i="4"/>
  <c r="Q2325" i="4"/>
  <c r="Q2324" i="4"/>
  <c r="Q2323" i="4"/>
  <c r="Q2322" i="4"/>
  <c r="Q2321" i="4"/>
  <c r="Q2320" i="4"/>
  <c r="Q2319" i="4"/>
  <c r="Q2318" i="4"/>
  <c r="Q2317" i="4"/>
  <c r="Q2316" i="4"/>
  <c r="Q2315" i="4"/>
  <c r="Q2314" i="4"/>
  <c r="Q2313" i="4"/>
  <c r="Q2312" i="4"/>
  <c r="Q2311" i="4"/>
  <c r="Q2310" i="4"/>
  <c r="Q2309" i="4"/>
  <c r="Q2308" i="4"/>
  <c r="Q2307" i="4"/>
  <c r="Q2306" i="4"/>
  <c r="Q2305" i="4"/>
  <c r="Q2304" i="4"/>
  <c r="Q2303" i="4"/>
  <c r="Q2302" i="4"/>
  <c r="Q2301" i="4"/>
  <c r="Q2300" i="4"/>
  <c r="Q2299" i="4"/>
  <c r="Q2298" i="4"/>
  <c r="Q2297" i="4"/>
  <c r="Q2296" i="4"/>
  <c r="Q2295" i="4"/>
  <c r="Q2294" i="4"/>
  <c r="Q2293" i="4"/>
  <c r="Q2292" i="4"/>
  <c r="Q2291" i="4"/>
  <c r="Q2290" i="4"/>
  <c r="Q2289" i="4"/>
  <c r="Q2288" i="4"/>
  <c r="Q2287" i="4"/>
  <c r="Q2286" i="4"/>
  <c r="Q2285" i="4"/>
  <c r="Q2284" i="4"/>
  <c r="Q2283" i="4"/>
  <c r="Q2282" i="4"/>
  <c r="Q2281" i="4"/>
  <c r="Q2280" i="4"/>
  <c r="Q2279" i="4"/>
  <c r="Q2278" i="4"/>
  <c r="Q2277" i="4"/>
  <c r="Q2276" i="4"/>
  <c r="Q2275" i="4"/>
  <c r="Q2274" i="4"/>
  <c r="Q2273" i="4"/>
  <c r="Q2272" i="4"/>
  <c r="Q2271" i="4"/>
  <c r="Q2270" i="4"/>
  <c r="Q2269" i="4"/>
  <c r="Q2268" i="4"/>
  <c r="Q2267" i="4"/>
  <c r="Q2266" i="4"/>
  <c r="Q2265" i="4"/>
  <c r="Q2264" i="4"/>
  <c r="Q2263" i="4"/>
  <c r="Q2262" i="4"/>
  <c r="Q2261" i="4"/>
  <c r="Q2260" i="4"/>
  <c r="Q2259" i="4"/>
  <c r="Q2258" i="4"/>
  <c r="Q2257" i="4"/>
  <c r="Q2256" i="4"/>
  <c r="Q2255" i="4"/>
  <c r="Q2254" i="4"/>
  <c r="Q2253" i="4"/>
  <c r="Q2252" i="4"/>
  <c r="Q2251" i="4"/>
  <c r="Q2250" i="4"/>
  <c r="Q2249" i="4"/>
  <c r="Q2248" i="4"/>
  <c r="Q2247" i="4"/>
  <c r="Q2246" i="4"/>
  <c r="Q2245" i="4"/>
  <c r="Q2244" i="4"/>
  <c r="Q2243" i="4"/>
  <c r="Q2242" i="4"/>
  <c r="Q2241" i="4"/>
  <c r="Q2240" i="4"/>
  <c r="Q2239" i="4"/>
  <c r="Q2238" i="4"/>
  <c r="Q2237" i="4"/>
  <c r="Q2236" i="4"/>
  <c r="Q2235" i="4"/>
  <c r="Q2234" i="4"/>
  <c r="Q2233" i="4"/>
  <c r="Q2232" i="4"/>
  <c r="Q2231" i="4"/>
  <c r="Q2230" i="4"/>
  <c r="Q2229" i="4"/>
  <c r="Q2228" i="4"/>
  <c r="Q2227" i="4"/>
  <c r="Q2226" i="4"/>
  <c r="Q2225" i="4"/>
  <c r="Q2224" i="4"/>
  <c r="Q2223" i="4"/>
  <c r="Q2222" i="4"/>
  <c r="Q2221" i="4"/>
  <c r="Q2220" i="4"/>
  <c r="Q2219" i="4"/>
  <c r="Q2218" i="4"/>
  <c r="Q2217" i="4"/>
  <c r="Q2216" i="4"/>
  <c r="Q2215" i="4"/>
  <c r="Q2214" i="4"/>
  <c r="Q2213" i="4"/>
  <c r="Q2212" i="4"/>
  <c r="Q2211" i="4"/>
  <c r="Q2210" i="4"/>
  <c r="Q2209" i="4"/>
  <c r="Q2208" i="4"/>
  <c r="Q2207" i="4"/>
  <c r="Q2206" i="4"/>
  <c r="Q2205" i="4"/>
  <c r="Q2204" i="4"/>
  <c r="Q2203" i="4"/>
  <c r="Q2202" i="4"/>
  <c r="Q2201" i="4"/>
  <c r="Q2200" i="4"/>
  <c r="Q2199" i="4"/>
  <c r="Q2198" i="4"/>
  <c r="Q2197" i="4"/>
  <c r="Q2196" i="4"/>
  <c r="Q2195" i="4"/>
  <c r="Q2194" i="4"/>
  <c r="Q2193" i="4"/>
  <c r="Q2192" i="4"/>
  <c r="Q2191" i="4"/>
  <c r="Q2190" i="4"/>
  <c r="Q2189" i="4"/>
  <c r="Q2188" i="4"/>
  <c r="Q2187" i="4"/>
  <c r="Q2186" i="4"/>
  <c r="Q2185" i="4"/>
  <c r="Q2184" i="4"/>
  <c r="Q2183" i="4"/>
  <c r="Q2182" i="4"/>
  <c r="Q2181" i="4"/>
  <c r="Q2180" i="4"/>
  <c r="Q2179" i="4"/>
  <c r="Q2178" i="4"/>
  <c r="Q2177" i="4"/>
  <c r="Q2176" i="4"/>
  <c r="Q2175" i="4"/>
  <c r="Q2174" i="4"/>
  <c r="Q2173" i="4"/>
  <c r="Q2172" i="4"/>
  <c r="Q2171" i="4"/>
  <c r="Q2170" i="4"/>
  <c r="Q2169" i="4"/>
  <c r="Q2168" i="4"/>
  <c r="Q2167" i="4"/>
  <c r="Q2166" i="4"/>
  <c r="Q2165" i="4"/>
  <c r="Q2164" i="4"/>
  <c r="Q2163" i="4"/>
  <c r="Q2162" i="4"/>
  <c r="Q2161" i="4"/>
  <c r="Q2160" i="4"/>
  <c r="Q2159" i="4"/>
  <c r="Q2158" i="4"/>
  <c r="Q2157" i="4"/>
  <c r="Q2156" i="4"/>
  <c r="Q2155" i="4"/>
  <c r="Q2154" i="4"/>
  <c r="Q2153" i="4"/>
  <c r="Q2152" i="4"/>
  <c r="Q2151" i="4"/>
  <c r="Q2150" i="4"/>
  <c r="Q2149" i="4"/>
  <c r="Q2148" i="4"/>
  <c r="Q2147" i="4"/>
  <c r="Q2146" i="4"/>
  <c r="Q2145" i="4"/>
  <c r="Q2144" i="4"/>
  <c r="Q2143" i="4"/>
  <c r="Q2142" i="4"/>
  <c r="Q2141" i="4"/>
  <c r="Q2140" i="4"/>
  <c r="Q2139" i="4"/>
  <c r="Q2138" i="4"/>
  <c r="Q2137" i="4"/>
  <c r="Q2136" i="4"/>
  <c r="Q2135" i="4"/>
  <c r="Q2134" i="4"/>
  <c r="Q2133" i="4"/>
  <c r="Q2132" i="4"/>
  <c r="Q2131" i="4"/>
  <c r="Q2130" i="4"/>
  <c r="Q2129" i="4"/>
  <c r="Q2128" i="4"/>
  <c r="Q2127" i="4"/>
  <c r="Q2126" i="4"/>
  <c r="Q2125" i="4"/>
  <c r="Q2124" i="4"/>
  <c r="Q2123" i="4"/>
  <c r="Q2122" i="4"/>
  <c r="Q2121" i="4"/>
  <c r="Q2120" i="4"/>
  <c r="Q2119" i="4"/>
  <c r="Q2118" i="4"/>
  <c r="Q2117" i="4"/>
  <c r="Q2116" i="4"/>
  <c r="Q2115" i="4"/>
  <c r="Q2114" i="4"/>
  <c r="Q2113" i="4"/>
  <c r="Q2112" i="4"/>
  <c r="Q2111" i="4"/>
  <c r="Q2110" i="4"/>
  <c r="Q2109" i="4"/>
  <c r="Q2108" i="4"/>
  <c r="Q2107" i="4"/>
  <c r="Q2106" i="4"/>
  <c r="Q2105" i="4"/>
  <c r="Q2104" i="4"/>
  <c r="Q2103" i="4"/>
  <c r="Q2102" i="4"/>
  <c r="Q2101" i="4"/>
  <c r="Q2100" i="4"/>
  <c r="Q2099" i="4"/>
  <c r="Q2098" i="4"/>
  <c r="Q2097" i="4"/>
  <c r="Q2096" i="4"/>
  <c r="Q2095" i="4"/>
  <c r="Q2094" i="4"/>
  <c r="Q2093" i="4"/>
  <c r="Q2092" i="4"/>
  <c r="Q2091" i="4"/>
  <c r="Q2090" i="4"/>
  <c r="Q2089" i="4"/>
  <c r="Q2088" i="4"/>
  <c r="Q2087" i="4"/>
  <c r="Q2086" i="4"/>
  <c r="Q2085" i="4"/>
  <c r="Q2084" i="4"/>
  <c r="Q2083" i="4"/>
  <c r="Q2082" i="4"/>
  <c r="Q2081" i="4"/>
  <c r="Q2080" i="4"/>
  <c r="Q2079" i="4"/>
  <c r="Q2078" i="4"/>
  <c r="Q2077" i="4"/>
  <c r="Q2076" i="4"/>
  <c r="Q2075" i="4"/>
  <c r="Q2074" i="4"/>
  <c r="Q2073" i="4"/>
  <c r="Q2072" i="4"/>
  <c r="Q2071" i="4"/>
  <c r="Q2070" i="4"/>
  <c r="Q2069" i="4"/>
  <c r="Q2068" i="4"/>
  <c r="Q2067" i="4"/>
  <c r="Q2066" i="4"/>
  <c r="Q2065" i="4"/>
  <c r="Q2064" i="4"/>
  <c r="Q2063" i="4"/>
  <c r="Q2062" i="4"/>
  <c r="Q2061" i="4"/>
  <c r="Q2060" i="4"/>
  <c r="Q2059" i="4"/>
  <c r="Q2058" i="4"/>
  <c r="Q2057" i="4"/>
  <c r="Q2056" i="4"/>
  <c r="Q2055" i="4"/>
  <c r="Q2054" i="4"/>
  <c r="Q2053" i="4"/>
  <c r="Q2052" i="4"/>
  <c r="Q2051" i="4"/>
  <c r="Q2050" i="4"/>
  <c r="Q2049" i="4"/>
  <c r="Q2048" i="4"/>
  <c r="Q2047" i="4"/>
  <c r="Q2046" i="4"/>
  <c r="Q2045" i="4"/>
  <c r="Q2044" i="4"/>
  <c r="Q2043" i="4"/>
  <c r="Q2042" i="4"/>
  <c r="Q2041" i="4"/>
  <c r="Q2040" i="4"/>
  <c r="Q2039" i="4"/>
  <c r="Q2038" i="4"/>
  <c r="Q2037" i="4"/>
  <c r="Q2036" i="4"/>
  <c r="Q2035" i="4"/>
  <c r="Q2034" i="4"/>
  <c r="Q2033" i="4"/>
  <c r="Q2032" i="4"/>
  <c r="Q2031" i="4"/>
  <c r="Q2030" i="4"/>
  <c r="Q2029" i="4"/>
  <c r="Q2028" i="4"/>
  <c r="Q2027" i="4"/>
  <c r="Q2026" i="4"/>
  <c r="Q2025" i="4"/>
  <c r="Q2024" i="4"/>
  <c r="Q2023" i="4"/>
  <c r="Q2022" i="4"/>
  <c r="Q2021" i="4"/>
  <c r="Q2020" i="4"/>
  <c r="Q2019" i="4"/>
  <c r="Q2018" i="4"/>
  <c r="Q2017" i="4"/>
  <c r="Q2016" i="4"/>
  <c r="Q2015" i="4"/>
  <c r="Q2014" i="4"/>
  <c r="Q2013" i="4"/>
  <c r="Q2012" i="4"/>
  <c r="Q2011" i="4"/>
  <c r="Q2010" i="4"/>
  <c r="Q2009" i="4"/>
  <c r="Q2008" i="4"/>
  <c r="Q2007" i="4"/>
  <c r="Q2006" i="4"/>
  <c r="Q2005" i="4"/>
  <c r="Q2004" i="4"/>
  <c r="Q2003" i="4"/>
  <c r="Q2002" i="4"/>
  <c r="Q2001" i="4"/>
  <c r="Q2000" i="4"/>
  <c r="Q1999" i="4"/>
  <c r="Q1998" i="4"/>
  <c r="Q1997" i="4"/>
  <c r="Q1996" i="4"/>
  <c r="Q1995" i="4"/>
  <c r="Q1994" i="4"/>
  <c r="Q1993" i="4"/>
  <c r="Q1992" i="4"/>
  <c r="Q1991" i="4"/>
  <c r="Q1990" i="4"/>
  <c r="Q1989" i="4"/>
  <c r="Q1988" i="4"/>
  <c r="Q1987" i="4"/>
  <c r="Q1986" i="4"/>
  <c r="Q1985" i="4"/>
  <c r="Q1984" i="4"/>
  <c r="Q1983" i="4"/>
  <c r="Q1982" i="4"/>
  <c r="Q1981" i="4"/>
  <c r="Q1980" i="4"/>
  <c r="Q1979" i="4"/>
  <c r="Q1978" i="4"/>
  <c r="Q1977" i="4"/>
  <c r="Q1976" i="4"/>
  <c r="Q1975" i="4"/>
  <c r="Q1974" i="4"/>
  <c r="Q1973" i="4"/>
  <c r="Q1972" i="4"/>
  <c r="Q1971" i="4"/>
  <c r="Q1970" i="4"/>
  <c r="Q1969" i="4"/>
  <c r="Q1968" i="4"/>
  <c r="Q1967" i="4"/>
  <c r="Q1966" i="4"/>
  <c r="Q1965" i="4"/>
  <c r="Q1964" i="4"/>
  <c r="Q1963" i="4"/>
  <c r="Q1962" i="4"/>
  <c r="Q1961" i="4"/>
  <c r="Q1960" i="4"/>
  <c r="Q1959" i="4"/>
  <c r="Q1958" i="4"/>
  <c r="Q1957" i="4"/>
  <c r="Q1956" i="4"/>
  <c r="Q1955" i="4"/>
  <c r="Q1954" i="4"/>
  <c r="Q1953" i="4"/>
  <c r="Q1952" i="4"/>
  <c r="Q1951" i="4"/>
  <c r="Q1950" i="4"/>
  <c r="Q1949" i="4"/>
  <c r="Q1948" i="4"/>
  <c r="Q1947" i="4"/>
  <c r="Q1946" i="4"/>
  <c r="Q1945" i="4"/>
  <c r="Q1944" i="4"/>
  <c r="Q1943" i="4"/>
  <c r="Q1942" i="4"/>
  <c r="Q1941" i="4"/>
  <c r="Q1940" i="4"/>
  <c r="Q1939" i="4"/>
  <c r="Q1938" i="4"/>
  <c r="Q1937" i="4"/>
  <c r="Q1936" i="4"/>
  <c r="Q1935" i="4"/>
  <c r="Q1934" i="4"/>
  <c r="Q1933" i="4"/>
  <c r="Q1932" i="4"/>
  <c r="Q1931" i="4"/>
  <c r="Q1930" i="4"/>
  <c r="Q1929" i="4"/>
  <c r="Q1928" i="4"/>
  <c r="Q1927" i="4"/>
  <c r="Q1926" i="4"/>
  <c r="Q1925" i="4"/>
  <c r="Q1924" i="4"/>
  <c r="Q1923" i="4"/>
  <c r="Q1922" i="4"/>
  <c r="Q1921" i="4"/>
  <c r="Q1920" i="4"/>
  <c r="Q1919" i="4"/>
  <c r="Q1918" i="4"/>
  <c r="Q1917" i="4"/>
  <c r="Q1916" i="4"/>
  <c r="Q1915" i="4"/>
  <c r="Q1914" i="4"/>
  <c r="Q1913" i="4"/>
  <c r="Q1912" i="4"/>
  <c r="Q1911" i="4"/>
  <c r="Q1910" i="4"/>
  <c r="Q1909" i="4"/>
  <c r="Q1908" i="4"/>
  <c r="Q1907" i="4"/>
  <c r="Q1906" i="4"/>
  <c r="Q1905" i="4"/>
  <c r="Q1904" i="4"/>
  <c r="Q1903" i="4"/>
  <c r="Q1902" i="4"/>
  <c r="Q1901" i="4"/>
  <c r="Q1900" i="4"/>
  <c r="Q1899" i="4"/>
  <c r="Q1898" i="4"/>
  <c r="Q1897" i="4"/>
  <c r="Q1896" i="4"/>
  <c r="Q1895" i="4"/>
  <c r="Q1894" i="4"/>
  <c r="Q1893" i="4"/>
  <c r="Q1892" i="4"/>
  <c r="Q1891" i="4"/>
  <c r="Q1890" i="4"/>
  <c r="Q1889" i="4"/>
  <c r="Q1888" i="4"/>
  <c r="Q1887" i="4"/>
  <c r="Q1886" i="4"/>
  <c r="Q1885" i="4"/>
  <c r="Q1884" i="4"/>
  <c r="Q1883" i="4"/>
  <c r="Q1882" i="4"/>
  <c r="Q1881" i="4"/>
  <c r="Q1880" i="4"/>
  <c r="Q1879" i="4"/>
  <c r="Q1878" i="4"/>
  <c r="Q1877" i="4"/>
  <c r="Q1876" i="4"/>
  <c r="Q1875" i="4"/>
  <c r="Q1874" i="4"/>
  <c r="Q1873" i="4"/>
  <c r="Q1872" i="4"/>
  <c r="Q1871" i="4"/>
  <c r="Q1870" i="4"/>
  <c r="Q1869" i="4"/>
  <c r="Q1868" i="4"/>
  <c r="Q1867" i="4"/>
  <c r="Q1866" i="4"/>
  <c r="Q1865" i="4"/>
  <c r="Q1864" i="4"/>
  <c r="Q1863" i="4"/>
  <c r="Q1862" i="4"/>
  <c r="Q1861" i="4"/>
  <c r="Q1860" i="4"/>
  <c r="Q1859" i="4"/>
  <c r="Q1858" i="4"/>
  <c r="Q1857" i="4"/>
  <c r="Q1856" i="4"/>
  <c r="Q1855" i="4"/>
  <c r="Q1854" i="4"/>
  <c r="Q1853" i="4"/>
  <c r="Q1852" i="4"/>
  <c r="Q1851" i="4"/>
  <c r="Q1850" i="4"/>
  <c r="Q1849" i="4"/>
  <c r="Q1848" i="4"/>
  <c r="Q1847" i="4"/>
  <c r="Q1846" i="4"/>
  <c r="Q1845" i="4"/>
  <c r="Q1844" i="4"/>
  <c r="Q1843" i="4"/>
  <c r="Q1842" i="4"/>
  <c r="Q1841" i="4"/>
  <c r="Q1840" i="4"/>
  <c r="Q1839" i="4"/>
  <c r="Q1838" i="4"/>
  <c r="Q1837" i="4"/>
  <c r="Q1836" i="4"/>
  <c r="Q1835" i="4"/>
  <c r="Q1834" i="4"/>
  <c r="Q1833" i="4"/>
  <c r="Q1832" i="4"/>
  <c r="Q1831" i="4"/>
  <c r="Q1830" i="4"/>
  <c r="Q1829" i="4"/>
  <c r="Q1828" i="4"/>
  <c r="Q1827" i="4"/>
  <c r="Q1826" i="4"/>
  <c r="Q1825" i="4"/>
  <c r="Q1824" i="4"/>
  <c r="Q1823" i="4"/>
  <c r="Q1822" i="4"/>
  <c r="Q1821" i="4"/>
  <c r="Q1820" i="4"/>
  <c r="Q1819" i="4"/>
  <c r="Q1818" i="4"/>
  <c r="Q1817" i="4"/>
  <c r="Q1816" i="4"/>
  <c r="Q1815" i="4"/>
  <c r="Q1814" i="4"/>
  <c r="Q1813" i="4"/>
  <c r="Q1812" i="4"/>
  <c r="Q1811" i="4"/>
  <c r="Q1810" i="4"/>
  <c r="Q1809" i="4"/>
  <c r="Q1808" i="4"/>
  <c r="Q1807" i="4"/>
  <c r="Q1806" i="4"/>
  <c r="Q1805" i="4"/>
  <c r="Q1804" i="4"/>
  <c r="Q1803" i="4"/>
  <c r="Q1802" i="4"/>
  <c r="Q1801" i="4"/>
  <c r="Q1800" i="4"/>
  <c r="Q1799" i="4"/>
  <c r="Q1798" i="4"/>
  <c r="Q1797" i="4"/>
  <c r="Q1796" i="4"/>
  <c r="Q1795" i="4"/>
  <c r="Q1794" i="4"/>
  <c r="Q1793" i="4"/>
  <c r="Q1792" i="4"/>
  <c r="Q1791" i="4"/>
  <c r="Q1790" i="4"/>
  <c r="Q1789" i="4"/>
  <c r="Q1788" i="4"/>
  <c r="Q1787" i="4"/>
  <c r="Q1786" i="4"/>
  <c r="Q1785" i="4"/>
  <c r="Q1784" i="4"/>
  <c r="Q1783" i="4"/>
  <c r="Q1782" i="4"/>
  <c r="Q1781" i="4"/>
  <c r="Q1780" i="4"/>
  <c r="Q1779" i="4"/>
  <c r="Q1778" i="4"/>
  <c r="Q1777" i="4"/>
  <c r="Q1776" i="4"/>
  <c r="Q1775" i="4"/>
  <c r="Q1774" i="4"/>
  <c r="Q1773" i="4"/>
  <c r="Q1772" i="4"/>
  <c r="Q1771" i="4"/>
  <c r="Q1770" i="4"/>
  <c r="Q1769" i="4"/>
  <c r="Q1768" i="4"/>
  <c r="Q1767" i="4"/>
  <c r="Q1766" i="4"/>
  <c r="Q1765" i="4"/>
  <c r="Q1764" i="4"/>
  <c r="Q1763" i="4"/>
  <c r="Q1762" i="4"/>
  <c r="Q1761" i="4"/>
  <c r="Q1760" i="4"/>
  <c r="Q1759" i="4"/>
  <c r="Q1758" i="4"/>
  <c r="Q1757" i="4"/>
  <c r="Q1756" i="4"/>
  <c r="Q1755" i="4"/>
  <c r="Q1754" i="4"/>
  <c r="Q1753" i="4"/>
  <c r="Q1752" i="4"/>
  <c r="Q1751" i="4"/>
  <c r="Q1750" i="4"/>
  <c r="Q1749" i="4"/>
  <c r="Q1748" i="4"/>
  <c r="Q1747" i="4"/>
  <c r="Q1746" i="4"/>
  <c r="Q1745" i="4"/>
  <c r="Q1744" i="4"/>
  <c r="Q1743" i="4"/>
  <c r="Q1742" i="4"/>
  <c r="Q1741" i="4"/>
  <c r="Q1740" i="4"/>
  <c r="Q1739" i="4"/>
  <c r="Q1738" i="4"/>
  <c r="Q1737" i="4"/>
  <c r="Q1736" i="4"/>
  <c r="Q1735" i="4"/>
  <c r="Q1734" i="4"/>
  <c r="Q1733" i="4"/>
  <c r="Q1732" i="4"/>
  <c r="Q1731" i="4"/>
  <c r="Q1730" i="4"/>
  <c r="Q1729" i="4"/>
  <c r="Q1728" i="4"/>
  <c r="Q1727" i="4"/>
  <c r="Q1726" i="4"/>
  <c r="Q1725" i="4"/>
  <c r="Q1724" i="4"/>
  <c r="Q1723" i="4"/>
  <c r="Q1722" i="4"/>
  <c r="Q1721" i="4"/>
  <c r="Q1720" i="4"/>
  <c r="Q1719" i="4"/>
  <c r="Q1718" i="4"/>
  <c r="Q1717" i="4"/>
  <c r="Q1716" i="4"/>
  <c r="Q1715" i="4"/>
  <c r="Q1714" i="4"/>
  <c r="Q1713" i="4"/>
  <c r="Q1712" i="4"/>
  <c r="Q1711" i="4"/>
  <c r="Q1710" i="4"/>
  <c r="Q1709" i="4"/>
  <c r="Q1708" i="4"/>
  <c r="Q1707" i="4"/>
  <c r="Q1706" i="4"/>
  <c r="Q1705" i="4"/>
  <c r="Q1704" i="4"/>
  <c r="Q1703" i="4"/>
  <c r="Q1702" i="4"/>
  <c r="Q1701" i="4"/>
  <c r="Q1700" i="4"/>
  <c r="Q1699" i="4"/>
  <c r="Q1698" i="4"/>
  <c r="Q1697" i="4"/>
  <c r="Q1696" i="4"/>
  <c r="Q1695" i="4"/>
  <c r="Q1694" i="4"/>
  <c r="Q1693" i="4"/>
  <c r="Q1692" i="4"/>
  <c r="Q1691" i="4"/>
  <c r="Q1690" i="4"/>
  <c r="Q1689" i="4"/>
  <c r="Q1688" i="4"/>
  <c r="Q1687" i="4"/>
  <c r="Q1686" i="4"/>
  <c r="Q1685" i="4"/>
  <c r="Q1684" i="4"/>
  <c r="Q1683" i="4"/>
  <c r="Q1682" i="4"/>
  <c r="Q1681" i="4"/>
  <c r="Q1680" i="4"/>
  <c r="Q1679" i="4"/>
  <c r="Q1678" i="4"/>
  <c r="Q1677" i="4"/>
  <c r="Q1676" i="4"/>
  <c r="Q1675" i="4"/>
  <c r="Q1674" i="4"/>
  <c r="Q1673" i="4"/>
  <c r="Q1672" i="4"/>
  <c r="Q1671" i="4"/>
  <c r="Q1670" i="4"/>
  <c r="Q1669" i="4"/>
  <c r="Q1668" i="4"/>
  <c r="Q1667" i="4"/>
  <c r="Q1666" i="4"/>
  <c r="Q1665" i="4"/>
  <c r="Q1664" i="4"/>
  <c r="Q1663" i="4"/>
  <c r="Q1662" i="4"/>
  <c r="Q1661" i="4"/>
  <c r="Q1660" i="4"/>
  <c r="Q1659" i="4"/>
  <c r="Q1658" i="4"/>
  <c r="Q1657" i="4"/>
  <c r="Q1656" i="4"/>
  <c r="Q1655" i="4"/>
  <c r="Q1654" i="4"/>
  <c r="Q1653" i="4"/>
  <c r="Q1652" i="4"/>
  <c r="Q1651" i="4"/>
  <c r="Q1650" i="4"/>
  <c r="Q1649" i="4"/>
  <c r="Q1648" i="4"/>
  <c r="Q1647" i="4"/>
  <c r="Q1646" i="4"/>
  <c r="Q1645" i="4"/>
  <c r="Q1644" i="4"/>
  <c r="Q1643" i="4"/>
  <c r="Q1642" i="4"/>
  <c r="Q1641" i="4"/>
  <c r="Q1640" i="4"/>
  <c r="Q1639" i="4"/>
  <c r="Q1638" i="4"/>
  <c r="Q1637" i="4"/>
  <c r="Q1636" i="4"/>
  <c r="Q1635" i="4"/>
  <c r="Q1634" i="4"/>
  <c r="Q1633" i="4"/>
  <c r="Q1632" i="4"/>
  <c r="Q1631" i="4"/>
  <c r="Q1630" i="4"/>
  <c r="Q1629" i="4"/>
  <c r="Q1628" i="4"/>
  <c r="Q1627" i="4"/>
  <c r="Q1626" i="4"/>
  <c r="Q1625" i="4"/>
  <c r="Q1624" i="4"/>
  <c r="Q1623" i="4"/>
  <c r="Q1622" i="4"/>
  <c r="Q1621" i="4"/>
  <c r="Q1620" i="4"/>
  <c r="Q1619" i="4"/>
  <c r="Q1618" i="4"/>
  <c r="Q1617" i="4"/>
  <c r="Q1616" i="4"/>
  <c r="Q1615" i="4"/>
  <c r="Q1614" i="4"/>
  <c r="Q1613" i="4"/>
  <c r="Q1612" i="4"/>
  <c r="Q1611" i="4"/>
  <c r="Q1610" i="4"/>
  <c r="Q1609" i="4"/>
  <c r="Q1608" i="4"/>
  <c r="Q1607" i="4"/>
  <c r="Q1606" i="4"/>
  <c r="Q1605" i="4"/>
  <c r="Q1604" i="4"/>
  <c r="Q1603" i="4"/>
  <c r="Q1602" i="4"/>
  <c r="Q1601" i="4"/>
  <c r="Q1600" i="4"/>
  <c r="Q1599" i="4"/>
  <c r="Q1598" i="4"/>
  <c r="Q1597" i="4"/>
  <c r="Q1596" i="4"/>
  <c r="Q1595" i="4"/>
  <c r="Q1594" i="4"/>
  <c r="Q1593" i="4"/>
  <c r="Q1592" i="4"/>
  <c r="Q1591" i="4"/>
  <c r="Q1590" i="4"/>
  <c r="Q1589" i="4"/>
  <c r="Q1588" i="4"/>
  <c r="Q1587" i="4"/>
  <c r="Q1586" i="4"/>
  <c r="Q1585" i="4"/>
  <c r="Q1584" i="4"/>
  <c r="Q1583" i="4"/>
  <c r="Q1582" i="4"/>
  <c r="Q1581" i="4"/>
  <c r="Q1580" i="4"/>
  <c r="Q1579" i="4"/>
  <c r="Q1578" i="4"/>
  <c r="Q1577" i="4"/>
  <c r="Q1576" i="4"/>
  <c r="Q1575" i="4"/>
  <c r="Q1574" i="4"/>
  <c r="Q1573" i="4"/>
  <c r="Q1572" i="4"/>
  <c r="Q1571" i="4"/>
  <c r="Q1570" i="4"/>
  <c r="Q1569" i="4"/>
  <c r="Q1568" i="4"/>
  <c r="Q1567" i="4"/>
  <c r="Q1566" i="4"/>
  <c r="Q1565" i="4"/>
  <c r="Q1564" i="4"/>
  <c r="Q1563" i="4"/>
  <c r="Q1562" i="4"/>
  <c r="Q1561" i="4"/>
  <c r="Q1560" i="4"/>
  <c r="Q1559" i="4"/>
  <c r="Q1558" i="4"/>
  <c r="Q1557" i="4"/>
  <c r="Q1556" i="4"/>
  <c r="Q1555" i="4"/>
  <c r="Q1554" i="4"/>
  <c r="Q1553" i="4"/>
  <c r="Q1552" i="4"/>
  <c r="Q1551" i="4"/>
  <c r="Q1550" i="4"/>
  <c r="Q1549" i="4"/>
  <c r="Q1548" i="4"/>
  <c r="Q1547" i="4"/>
  <c r="Q1546" i="4"/>
  <c r="Q1545" i="4"/>
  <c r="Q1544" i="4"/>
  <c r="Q1543" i="4"/>
  <c r="Q1542" i="4"/>
  <c r="Q1541" i="4"/>
  <c r="Q1540" i="4"/>
  <c r="Q1539" i="4"/>
  <c r="Q1538" i="4"/>
  <c r="Q1537" i="4"/>
  <c r="Q1536" i="4"/>
  <c r="Q1535" i="4"/>
  <c r="Q1534" i="4"/>
  <c r="Q1533" i="4"/>
  <c r="Q1532" i="4"/>
  <c r="Q1531" i="4"/>
  <c r="Q1530" i="4"/>
  <c r="Q1529" i="4"/>
  <c r="Q1528" i="4"/>
  <c r="Q1527" i="4"/>
  <c r="Q1526" i="4"/>
  <c r="Q1525" i="4"/>
  <c r="Q1524" i="4"/>
  <c r="Q1523" i="4"/>
  <c r="Q1522" i="4"/>
  <c r="Q1521" i="4"/>
  <c r="Q1520" i="4"/>
  <c r="Q1519" i="4"/>
  <c r="Q1518" i="4"/>
  <c r="Q1517" i="4"/>
  <c r="Q1516" i="4"/>
  <c r="Q1515" i="4"/>
  <c r="Q1514" i="4"/>
  <c r="Q1513" i="4"/>
  <c r="Q1512" i="4"/>
  <c r="Q1511" i="4"/>
  <c r="Q1510" i="4"/>
  <c r="Q1509" i="4"/>
  <c r="Q1508" i="4"/>
  <c r="Q1507" i="4"/>
  <c r="Q1506" i="4"/>
  <c r="Q1505" i="4"/>
  <c r="Q1504" i="4"/>
  <c r="Q1503" i="4"/>
  <c r="Q1502" i="4"/>
  <c r="Q1501" i="4"/>
  <c r="Q1500" i="4"/>
  <c r="Q1499" i="4"/>
  <c r="Q1498" i="4"/>
  <c r="Q1497" i="4"/>
  <c r="Q1496" i="4"/>
  <c r="Q1495" i="4"/>
  <c r="Q1494" i="4"/>
  <c r="Q1493" i="4"/>
  <c r="Q1492" i="4"/>
  <c r="Q1491" i="4"/>
  <c r="Q1490" i="4"/>
  <c r="Q1489" i="4"/>
  <c r="Q1488" i="4"/>
  <c r="Q1487" i="4"/>
  <c r="Q1486" i="4"/>
  <c r="Q1485" i="4"/>
  <c r="Q1484" i="4"/>
  <c r="Q1483" i="4"/>
  <c r="Q1482" i="4"/>
  <c r="Q1481" i="4"/>
  <c r="Q1480" i="4"/>
  <c r="Q1479" i="4"/>
  <c r="Q1478" i="4"/>
  <c r="Q1477" i="4"/>
  <c r="Q1476" i="4"/>
  <c r="Q1475" i="4"/>
  <c r="Q1474" i="4"/>
  <c r="Q1473" i="4"/>
  <c r="Q1472" i="4"/>
  <c r="Q1471" i="4"/>
  <c r="Q1470" i="4"/>
  <c r="Q1469" i="4"/>
  <c r="Q1468" i="4"/>
  <c r="Q1467" i="4"/>
  <c r="Q1466" i="4"/>
  <c r="Q1465" i="4"/>
  <c r="Q1464" i="4"/>
  <c r="Q1463" i="4"/>
  <c r="Q1462" i="4"/>
  <c r="Q1461" i="4"/>
  <c r="Q1460" i="4"/>
  <c r="Q1459" i="4"/>
  <c r="Q1458" i="4"/>
  <c r="Q1457" i="4"/>
  <c r="Q1456" i="4"/>
  <c r="Q1455" i="4"/>
  <c r="Q1454" i="4"/>
  <c r="Q1453" i="4"/>
  <c r="Q1452" i="4"/>
  <c r="Q1451" i="4"/>
  <c r="Q1450" i="4"/>
  <c r="Q1449" i="4"/>
  <c r="Q1448" i="4"/>
  <c r="Q1447" i="4"/>
  <c r="Q1446" i="4"/>
  <c r="Q1445" i="4"/>
  <c r="Q1444" i="4"/>
  <c r="Q1443" i="4"/>
  <c r="Q1442" i="4"/>
  <c r="Q1441" i="4"/>
  <c r="Q1440" i="4"/>
  <c r="Q1439" i="4"/>
  <c r="Q1438" i="4"/>
  <c r="Q1437" i="4"/>
  <c r="Q1436" i="4"/>
  <c r="Q1435" i="4"/>
  <c r="Q1434" i="4"/>
  <c r="Q1433" i="4"/>
  <c r="Q1432" i="4"/>
  <c r="Q1431" i="4"/>
  <c r="Q1430" i="4"/>
  <c r="Q1429" i="4"/>
  <c r="Q1428" i="4"/>
  <c r="Q1427" i="4"/>
  <c r="Q1426" i="4"/>
  <c r="Q1425" i="4"/>
  <c r="Q1424" i="4"/>
  <c r="Q1423" i="4"/>
  <c r="Q1422" i="4"/>
  <c r="Q1421" i="4"/>
  <c r="Q1420" i="4"/>
  <c r="Q1419" i="4"/>
  <c r="Q1418" i="4"/>
  <c r="Q1417" i="4"/>
  <c r="Q1416" i="4"/>
  <c r="Q1415" i="4"/>
  <c r="Q1414" i="4"/>
  <c r="Q1413" i="4"/>
  <c r="Q1412" i="4"/>
  <c r="Q1411" i="4"/>
  <c r="Q1410" i="4"/>
  <c r="Q1409" i="4"/>
  <c r="Q1408" i="4"/>
  <c r="Q1407" i="4"/>
  <c r="Q1406" i="4"/>
  <c r="Q1405" i="4"/>
  <c r="Q1404" i="4"/>
  <c r="Q1403" i="4"/>
  <c r="Q1402" i="4"/>
  <c r="Q1401" i="4"/>
  <c r="Q1400" i="4"/>
  <c r="Q1399" i="4"/>
  <c r="Q1398" i="4"/>
  <c r="Q1397" i="4"/>
  <c r="Q1396" i="4"/>
  <c r="Q1395" i="4"/>
  <c r="Q1394" i="4"/>
  <c r="Q1393" i="4"/>
  <c r="Q1392" i="4"/>
  <c r="Q1391" i="4"/>
  <c r="Q1390" i="4"/>
  <c r="Q1389" i="4"/>
  <c r="Q1388" i="4"/>
  <c r="Q1387" i="4"/>
  <c r="Q1386" i="4"/>
  <c r="Q1385" i="4"/>
  <c r="Q1384" i="4"/>
  <c r="Q1383" i="4"/>
  <c r="Q1382" i="4"/>
  <c r="Q1381" i="4"/>
  <c r="Q1380" i="4"/>
  <c r="Q1379" i="4"/>
  <c r="Q1378" i="4"/>
  <c r="Q1377" i="4"/>
  <c r="Q1376" i="4"/>
  <c r="Q1375" i="4"/>
  <c r="Q1374" i="4"/>
  <c r="Q1373" i="4"/>
  <c r="Q1372" i="4"/>
  <c r="Q1371" i="4"/>
  <c r="Q1370" i="4"/>
  <c r="Q1369" i="4"/>
  <c r="Q1368" i="4"/>
  <c r="Q1367" i="4"/>
  <c r="Q1366" i="4"/>
  <c r="Q1365" i="4"/>
  <c r="Q1364" i="4"/>
  <c r="Q1363" i="4"/>
  <c r="Q1362" i="4"/>
  <c r="Q1361" i="4"/>
  <c r="Q1360" i="4"/>
  <c r="Q1359" i="4"/>
  <c r="Q1358" i="4"/>
  <c r="Q1357" i="4"/>
  <c r="Q1356" i="4"/>
  <c r="Q1355" i="4"/>
  <c r="Q1354" i="4"/>
  <c r="Q1353" i="4"/>
  <c r="Q1352" i="4"/>
  <c r="Q1351" i="4"/>
  <c r="Q1350" i="4"/>
  <c r="Q1349" i="4"/>
  <c r="Q1348" i="4"/>
  <c r="Q1347" i="4"/>
  <c r="Q1346" i="4"/>
  <c r="Q1345" i="4"/>
  <c r="Q1344" i="4"/>
  <c r="Q1343" i="4"/>
  <c r="Q1342" i="4"/>
  <c r="Q1341" i="4"/>
  <c r="Q1340" i="4"/>
  <c r="Q1339" i="4"/>
  <c r="Q1338" i="4"/>
  <c r="Q1337" i="4"/>
  <c r="Q1336" i="4"/>
  <c r="Q1335" i="4"/>
  <c r="Q1334" i="4"/>
  <c r="Q1333" i="4"/>
  <c r="Q1332" i="4"/>
  <c r="Q1331" i="4"/>
  <c r="Q1330" i="4"/>
  <c r="Q1329" i="4"/>
  <c r="Q1328" i="4"/>
  <c r="Q1327" i="4"/>
  <c r="Q1326" i="4"/>
  <c r="Q1325" i="4"/>
  <c r="Q1324" i="4"/>
  <c r="Q1323" i="4"/>
  <c r="Q1322" i="4"/>
  <c r="Q1321" i="4"/>
  <c r="Q1320" i="4"/>
  <c r="Q1319" i="4"/>
  <c r="Q1318" i="4"/>
  <c r="Q1317" i="4"/>
  <c r="Q1316" i="4"/>
  <c r="Q1315" i="4"/>
  <c r="Q1314" i="4"/>
  <c r="Q1313" i="4"/>
  <c r="Q1312" i="4"/>
  <c r="Q1311" i="4"/>
  <c r="Q1310" i="4"/>
  <c r="Q1309" i="4"/>
  <c r="Q1308" i="4"/>
  <c r="Q1307" i="4"/>
  <c r="Q1306" i="4"/>
  <c r="Q1305" i="4"/>
  <c r="Q1304" i="4"/>
  <c r="Q1303" i="4"/>
  <c r="Q1302" i="4"/>
  <c r="Q1301" i="4"/>
  <c r="Q1300" i="4"/>
  <c r="Q1299" i="4"/>
  <c r="Q1298" i="4"/>
  <c r="Q1297" i="4"/>
  <c r="Q1296" i="4"/>
  <c r="Q1295" i="4"/>
  <c r="Q1294" i="4"/>
  <c r="Q1293" i="4"/>
  <c r="Q1292" i="4"/>
  <c r="Q1291" i="4"/>
  <c r="Q1290" i="4"/>
  <c r="Q1289" i="4"/>
  <c r="Q1288" i="4"/>
  <c r="Q1287" i="4"/>
  <c r="Q1286" i="4"/>
  <c r="Q1285" i="4"/>
  <c r="Q1284" i="4"/>
  <c r="Q1283" i="4"/>
  <c r="Q1282" i="4"/>
  <c r="Q1281" i="4"/>
  <c r="Q1280" i="4"/>
  <c r="Q1279" i="4"/>
  <c r="Q1278" i="4"/>
  <c r="Q1277" i="4"/>
  <c r="Q1276" i="4"/>
  <c r="Q1275" i="4"/>
  <c r="Q1274" i="4"/>
  <c r="Q1273" i="4"/>
  <c r="Q1272" i="4"/>
  <c r="Q1271" i="4"/>
  <c r="Q1270" i="4"/>
  <c r="Q1269" i="4"/>
  <c r="Q1268" i="4"/>
  <c r="Q1267" i="4"/>
  <c r="Q1266" i="4"/>
  <c r="Q1265" i="4"/>
  <c r="Q1264" i="4"/>
  <c r="Q1263" i="4"/>
  <c r="Q1262" i="4"/>
  <c r="Q1261" i="4"/>
  <c r="Q1260" i="4"/>
  <c r="Q1259" i="4"/>
  <c r="Q1258" i="4"/>
  <c r="Q1257" i="4"/>
  <c r="Q1256" i="4"/>
  <c r="Q1255" i="4"/>
  <c r="Q1254" i="4"/>
  <c r="Q1253" i="4"/>
  <c r="Q1252" i="4"/>
  <c r="Q1251" i="4"/>
  <c r="Q1250" i="4"/>
  <c r="Q1249" i="4"/>
  <c r="Q1248" i="4"/>
  <c r="Q1247" i="4"/>
  <c r="Q1246" i="4"/>
  <c r="Q1245" i="4"/>
  <c r="Q1244" i="4"/>
  <c r="Q1243" i="4"/>
  <c r="Q1242" i="4"/>
  <c r="Q1241" i="4"/>
  <c r="Q1240" i="4"/>
  <c r="Q1239" i="4"/>
  <c r="Q1238" i="4"/>
  <c r="Q1237" i="4"/>
  <c r="Q1236" i="4"/>
  <c r="Q1235" i="4"/>
  <c r="Q1234" i="4"/>
  <c r="Q1233" i="4"/>
  <c r="Q1232" i="4"/>
  <c r="Q1231" i="4"/>
  <c r="Q1230" i="4"/>
  <c r="Q1229" i="4"/>
  <c r="Q1228" i="4"/>
  <c r="Q1227" i="4"/>
  <c r="Q1226" i="4"/>
  <c r="Q1225" i="4"/>
  <c r="Q1224" i="4"/>
  <c r="Q1223" i="4"/>
  <c r="Q1222" i="4"/>
  <c r="Q1221" i="4"/>
  <c r="Q1220" i="4"/>
  <c r="Q1219" i="4"/>
  <c r="Q1218" i="4"/>
  <c r="Q1217" i="4"/>
  <c r="Q1216" i="4"/>
  <c r="Q1215" i="4"/>
  <c r="Q1214" i="4"/>
  <c r="Q1213" i="4"/>
  <c r="Q1212" i="4"/>
  <c r="Q1211" i="4"/>
  <c r="Q1210" i="4"/>
  <c r="Q1209" i="4"/>
  <c r="Q1208" i="4"/>
  <c r="Q1207" i="4"/>
  <c r="Q1206" i="4"/>
  <c r="Q1205" i="4"/>
  <c r="Q1204" i="4"/>
  <c r="Q1203" i="4"/>
  <c r="Q1202" i="4"/>
  <c r="Q1201" i="4"/>
  <c r="Q1200" i="4"/>
  <c r="Q1199" i="4"/>
  <c r="Q1198" i="4"/>
  <c r="Q1197" i="4"/>
  <c r="Q1196" i="4"/>
  <c r="Q1195" i="4"/>
  <c r="Q1194" i="4"/>
  <c r="Q1193" i="4"/>
  <c r="Q1192" i="4"/>
  <c r="Q1191" i="4"/>
  <c r="Q1190" i="4"/>
  <c r="Q1189" i="4"/>
  <c r="Q1188" i="4"/>
  <c r="Q1187" i="4"/>
  <c r="Q1186" i="4"/>
  <c r="Q1185" i="4"/>
  <c r="Q1184" i="4"/>
  <c r="Q1183" i="4"/>
  <c r="Q1182" i="4"/>
  <c r="Q1181" i="4"/>
  <c r="Q1180" i="4"/>
  <c r="Q1179" i="4"/>
  <c r="Q1178" i="4"/>
  <c r="Q1177" i="4"/>
  <c r="Q1176" i="4"/>
  <c r="Q1175" i="4"/>
  <c r="Q1174" i="4"/>
  <c r="Q1173" i="4"/>
  <c r="Q1172" i="4"/>
  <c r="Q1171" i="4"/>
  <c r="Q1170" i="4"/>
  <c r="Q1169" i="4"/>
  <c r="Q1168" i="4"/>
  <c r="Q1167" i="4"/>
  <c r="Q1166" i="4"/>
  <c r="Q1165" i="4"/>
  <c r="Q1164" i="4"/>
  <c r="Q1163" i="4"/>
  <c r="Q1162" i="4"/>
  <c r="Q1161" i="4"/>
  <c r="Q1160" i="4"/>
  <c r="Q1159" i="4"/>
  <c r="Q1158" i="4"/>
  <c r="Q1157" i="4"/>
  <c r="Q1156" i="4"/>
  <c r="Q1155" i="4"/>
  <c r="Q1154" i="4"/>
  <c r="Q1153" i="4"/>
  <c r="Q1152" i="4"/>
  <c r="Q1151" i="4"/>
  <c r="Q1150" i="4"/>
  <c r="Q1149" i="4"/>
  <c r="Q1148" i="4"/>
  <c r="Q1147" i="4"/>
  <c r="Q1146" i="4"/>
  <c r="Q1145" i="4"/>
  <c r="Q1144" i="4"/>
  <c r="Q1143" i="4"/>
  <c r="Q1142" i="4"/>
  <c r="Q1141" i="4"/>
  <c r="Q1140" i="4"/>
  <c r="Q1139" i="4"/>
  <c r="Q1138" i="4"/>
  <c r="Q1137" i="4"/>
  <c r="Q1136" i="4"/>
  <c r="Q1135" i="4"/>
  <c r="Q1134" i="4"/>
  <c r="Q1133" i="4"/>
  <c r="Q1132" i="4"/>
  <c r="Q1131" i="4"/>
  <c r="Q1130" i="4"/>
  <c r="Q1129" i="4"/>
  <c r="Q1128" i="4"/>
  <c r="Q1127" i="4"/>
  <c r="Q1126" i="4"/>
  <c r="Q1125" i="4"/>
  <c r="Q1124" i="4"/>
  <c r="Q1123" i="4"/>
  <c r="Q1122" i="4"/>
  <c r="Q1121" i="4"/>
  <c r="Q1120" i="4"/>
  <c r="Q1119" i="4"/>
  <c r="Q1118" i="4"/>
  <c r="Q1117" i="4"/>
  <c r="Q1116" i="4"/>
  <c r="Q1115" i="4"/>
  <c r="Q1114" i="4"/>
  <c r="Q1113" i="4"/>
  <c r="Q1112" i="4"/>
  <c r="Q1111" i="4"/>
  <c r="Q1110" i="4"/>
  <c r="Q1109" i="4"/>
  <c r="Q1108" i="4"/>
  <c r="Q1107" i="4"/>
  <c r="Q1106" i="4"/>
  <c r="Q1105" i="4"/>
  <c r="Q1104" i="4"/>
  <c r="Q1103" i="4"/>
  <c r="Q1102" i="4"/>
  <c r="Q1101" i="4"/>
  <c r="Q1100" i="4"/>
  <c r="Q1099" i="4"/>
  <c r="Q1098" i="4"/>
  <c r="Q1097" i="4"/>
  <c r="Q1096" i="4"/>
  <c r="Q1095" i="4"/>
  <c r="Q1094" i="4"/>
  <c r="Q1093" i="4"/>
  <c r="Q1092" i="4"/>
  <c r="Q1091" i="4"/>
  <c r="Q1090" i="4"/>
  <c r="Q1089" i="4"/>
  <c r="Q1088" i="4"/>
  <c r="Q1087" i="4"/>
  <c r="Q1086" i="4"/>
  <c r="Q1085" i="4"/>
  <c r="Q1084" i="4"/>
  <c r="Q1083" i="4"/>
  <c r="Q1082" i="4"/>
  <c r="Q1081" i="4"/>
  <c r="Q1080" i="4"/>
  <c r="Q1079" i="4"/>
  <c r="Q1078" i="4"/>
  <c r="Q1077" i="4"/>
  <c r="Q1076" i="4"/>
  <c r="Q1075" i="4"/>
  <c r="Q1074" i="4"/>
  <c r="Q1073" i="4"/>
  <c r="Q1072" i="4"/>
  <c r="Q1071" i="4"/>
  <c r="Q1070" i="4"/>
  <c r="Q1069" i="4"/>
  <c r="Q1068" i="4"/>
  <c r="Q1067" i="4"/>
  <c r="Q1066" i="4"/>
  <c r="Q1065" i="4"/>
  <c r="Q1064" i="4"/>
  <c r="Q1063" i="4"/>
  <c r="Q1062" i="4"/>
  <c r="Q1061" i="4"/>
  <c r="Q1060" i="4"/>
  <c r="Q1059" i="4"/>
  <c r="Q1058" i="4"/>
  <c r="Q1057" i="4"/>
  <c r="Q1056" i="4"/>
  <c r="Q1055" i="4"/>
  <c r="Q1054" i="4"/>
  <c r="Q1053" i="4"/>
  <c r="Q1052" i="4"/>
  <c r="Q1051" i="4"/>
  <c r="Q1050" i="4"/>
  <c r="Q1049" i="4"/>
  <c r="Q1048" i="4"/>
  <c r="Q1047" i="4"/>
  <c r="Q1046" i="4"/>
  <c r="Q1045" i="4"/>
  <c r="Q1044" i="4"/>
  <c r="Q1043" i="4"/>
  <c r="Q1042" i="4"/>
  <c r="Q1041" i="4"/>
  <c r="Q1040" i="4"/>
  <c r="Q1039" i="4"/>
  <c r="Q1038" i="4"/>
  <c r="Q1037" i="4"/>
  <c r="Q1036" i="4"/>
  <c r="Q1035" i="4"/>
  <c r="Q1034" i="4"/>
  <c r="Q1033" i="4"/>
  <c r="Q1032" i="4"/>
  <c r="Q1031" i="4"/>
  <c r="Q1030" i="4"/>
  <c r="Q1029" i="4"/>
  <c r="Q1028" i="4"/>
  <c r="Q1027" i="4"/>
  <c r="Q1026" i="4"/>
  <c r="Q1025" i="4"/>
  <c r="Q1024" i="4"/>
  <c r="Q1023" i="4"/>
  <c r="Q1022" i="4"/>
  <c r="Q1021" i="4"/>
  <c r="Q1020" i="4"/>
  <c r="Q1019" i="4"/>
  <c r="Q1018" i="4"/>
  <c r="Q1017" i="4"/>
  <c r="Q1016" i="4"/>
  <c r="Q1015" i="4"/>
  <c r="Q1014" i="4"/>
  <c r="Q1013" i="4"/>
  <c r="Q1012" i="4"/>
  <c r="Q1011" i="4"/>
  <c r="Q1010" i="4"/>
  <c r="Q1009" i="4"/>
  <c r="Q1008" i="4"/>
  <c r="Q1007" i="4"/>
  <c r="Q1006" i="4"/>
  <c r="Q1005" i="4"/>
  <c r="Q1004" i="4"/>
  <c r="Q1003" i="4"/>
  <c r="Q1002" i="4"/>
  <c r="Q1001" i="4"/>
  <c r="Q1000" i="4"/>
  <c r="Q999" i="4"/>
  <c r="Q998" i="4"/>
  <c r="Q997" i="4"/>
  <c r="Q996" i="4"/>
  <c r="Q995" i="4"/>
  <c r="Q994" i="4"/>
  <c r="Q993" i="4"/>
  <c r="Q992" i="4"/>
  <c r="Q991" i="4"/>
  <c r="Q990" i="4"/>
  <c r="Q989" i="4"/>
  <c r="Q988" i="4"/>
  <c r="Q987" i="4"/>
  <c r="Q986" i="4"/>
  <c r="Q985" i="4"/>
  <c r="Q984" i="4"/>
  <c r="Q983" i="4"/>
  <c r="Q982" i="4"/>
  <c r="Q981" i="4"/>
  <c r="Q980" i="4"/>
  <c r="Q979" i="4"/>
  <c r="Q978" i="4"/>
  <c r="Q977" i="4"/>
  <c r="Q976" i="4"/>
  <c r="Q975" i="4"/>
  <c r="Q974" i="4"/>
  <c r="Q973" i="4"/>
  <c r="Q972" i="4"/>
  <c r="Q971" i="4"/>
  <c r="Q970" i="4"/>
  <c r="Q969" i="4"/>
  <c r="Q968" i="4"/>
  <c r="Q967" i="4"/>
  <c r="Q966" i="4"/>
  <c r="Q965" i="4"/>
  <c r="Q964" i="4"/>
  <c r="Q963" i="4"/>
  <c r="Q962" i="4"/>
  <c r="Q961" i="4"/>
  <c r="Q960" i="4"/>
  <c r="Q959" i="4"/>
  <c r="Q958" i="4"/>
  <c r="Q957" i="4"/>
  <c r="Q956" i="4"/>
  <c r="Q955" i="4"/>
  <c r="Q954" i="4"/>
  <c r="Q953" i="4"/>
  <c r="Q952" i="4"/>
  <c r="Q951" i="4"/>
  <c r="Q950" i="4"/>
  <c r="Q949" i="4"/>
  <c r="Q948" i="4"/>
  <c r="Q947" i="4"/>
  <c r="Q946" i="4"/>
  <c r="Q945" i="4"/>
  <c r="Q944" i="4"/>
  <c r="Q943" i="4"/>
  <c r="Q942" i="4"/>
  <c r="Q941" i="4"/>
  <c r="Q940" i="4"/>
  <c r="Q939" i="4"/>
  <c r="Q938" i="4"/>
  <c r="Q937" i="4"/>
  <c r="Q936" i="4"/>
  <c r="Q935" i="4"/>
  <c r="Q934" i="4"/>
  <c r="Q933" i="4"/>
  <c r="Q932" i="4"/>
  <c r="Q931" i="4"/>
  <c r="Q930" i="4"/>
  <c r="Q929" i="4"/>
  <c r="Q928" i="4"/>
  <c r="Q927" i="4"/>
  <c r="Q926" i="4"/>
  <c r="Q925" i="4"/>
  <c r="Q924" i="4"/>
  <c r="Q923" i="4"/>
  <c r="Q922" i="4"/>
  <c r="Q921" i="4"/>
  <c r="Q920" i="4"/>
  <c r="Q919" i="4"/>
  <c r="Q918" i="4"/>
  <c r="Q917" i="4"/>
  <c r="Q916" i="4"/>
  <c r="Q915" i="4"/>
  <c r="Q914" i="4"/>
  <c r="Q913" i="4"/>
  <c r="Q912" i="4"/>
  <c r="Q911" i="4"/>
  <c r="Q910" i="4"/>
  <c r="Q909" i="4"/>
  <c r="Q908" i="4"/>
  <c r="Q907" i="4"/>
  <c r="Q906" i="4"/>
  <c r="Q905" i="4"/>
  <c r="Q904" i="4"/>
  <c r="Q903" i="4"/>
  <c r="Q902" i="4"/>
  <c r="Q901" i="4"/>
  <c r="Q900" i="4"/>
  <c r="Q899" i="4"/>
  <c r="Q898" i="4"/>
  <c r="Q897" i="4"/>
  <c r="Q896" i="4"/>
  <c r="Q895" i="4"/>
  <c r="Q894" i="4"/>
  <c r="Q893" i="4"/>
  <c r="Q892" i="4"/>
  <c r="Q891" i="4"/>
  <c r="Q890" i="4"/>
  <c r="Q889" i="4"/>
  <c r="Q888" i="4"/>
  <c r="Q887" i="4"/>
  <c r="Q886" i="4"/>
  <c r="Q885" i="4"/>
  <c r="Q884" i="4"/>
  <c r="Q883" i="4"/>
  <c r="Q882" i="4"/>
  <c r="Q881" i="4"/>
  <c r="Q880" i="4"/>
  <c r="Q879" i="4"/>
  <c r="Q878" i="4"/>
  <c r="Q877" i="4"/>
  <c r="Q876" i="4"/>
  <c r="Q875" i="4"/>
  <c r="Q874" i="4"/>
  <c r="Q873" i="4"/>
  <c r="Q872" i="4"/>
  <c r="Q871" i="4"/>
  <c r="Q870" i="4"/>
  <c r="Q869" i="4"/>
  <c r="Q868" i="4"/>
  <c r="Q867" i="4"/>
  <c r="Q866" i="4"/>
  <c r="Q865" i="4"/>
  <c r="Q864" i="4"/>
  <c r="Q863" i="4"/>
  <c r="Q862" i="4"/>
  <c r="Q861" i="4"/>
  <c r="Q860" i="4"/>
  <c r="Q859" i="4"/>
  <c r="Q858" i="4"/>
  <c r="Q857" i="4"/>
  <c r="Q856" i="4"/>
  <c r="Q855" i="4"/>
  <c r="Q854" i="4"/>
  <c r="Q853" i="4"/>
  <c r="Q852" i="4"/>
  <c r="Q851" i="4"/>
  <c r="Q850" i="4"/>
  <c r="Q849" i="4"/>
  <c r="Q848" i="4"/>
  <c r="Q847" i="4"/>
  <c r="Q846" i="4"/>
  <c r="Q845" i="4"/>
  <c r="Q844" i="4"/>
  <c r="Q843" i="4"/>
  <c r="Q842" i="4"/>
  <c r="Q841" i="4"/>
  <c r="Q840" i="4"/>
  <c r="Q839" i="4"/>
  <c r="Q838" i="4"/>
  <c r="Q837" i="4"/>
  <c r="Q836" i="4"/>
  <c r="Q835" i="4"/>
  <c r="Q834" i="4"/>
  <c r="Q833" i="4"/>
  <c r="Q832" i="4"/>
  <c r="Q831" i="4"/>
  <c r="Q830" i="4"/>
  <c r="Q829" i="4"/>
  <c r="Q828" i="4"/>
  <c r="Q827" i="4"/>
  <c r="Q826" i="4"/>
  <c r="Q825" i="4"/>
  <c r="Q824" i="4"/>
  <c r="Q823" i="4"/>
  <c r="Q822" i="4"/>
  <c r="Q821" i="4"/>
  <c r="Q820" i="4"/>
  <c r="Q819" i="4"/>
  <c r="Q818" i="4"/>
  <c r="Q817" i="4"/>
  <c r="Q816" i="4"/>
  <c r="Q815" i="4"/>
  <c r="Q814" i="4"/>
  <c r="Q813" i="4"/>
  <c r="Q812" i="4"/>
  <c r="Q811" i="4"/>
  <c r="Q810" i="4"/>
  <c r="Q809" i="4"/>
  <c r="Q808" i="4"/>
  <c r="Q807" i="4"/>
  <c r="Q806" i="4"/>
  <c r="Q805" i="4"/>
  <c r="Q804" i="4"/>
  <c r="Q803" i="4"/>
  <c r="Q802" i="4"/>
  <c r="Q801" i="4"/>
  <c r="Q800" i="4"/>
  <c r="Q799" i="4"/>
  <c r="Q798" i="4"/>
  <c r="Q797" i="4"/>
  <c r="Q796" i="4"/>
  <c r="Q795" i="4"/>
  <c r="Q794" i="4"/>
  <c r="Q793" i="4"/>
  <c r="Q792" i="4"/>
  <c r="Q791" i="4"/>
  <c r="Q790" i="4"/>
  <c r="Q789" i="4"/>
  <c r="Q788" i="4"/>
  <c r="Q787" i="4"/>
  <c r="Q786" i="4"/>
  <c r="Q785" i="4"/>
  <c r="Q784" i="4"/>
  <c r="Q783" i="4"/>
  <c r="Q782" i="4"/>
  <c r="Q781" i="4"/>
  <c r="Q780" i="4"/>
  <c r="Q779" i="4"/>
  <c r="Q778" i="4"/>
  <c r="Q777" i="4"/>
  <c r="Q776" i="4"/>
  <c r="Q775" i="4"/>
  <c r="Q774" i="4"/>
  <c r="Q773" i="4"/>
  <c r="Q772" i="4"/>
  <c r="Q771" i="4"/>
  <c r="Q770" i="4"/>
  <c r="Q769" i="4"/>
  <c r="Q768" i="4"/>
  <c r="Q767" i="4"/>
  <c r="Q766" i="4"/>
  <c r="Q765" i="4"/>
  <c r="Q764" i="4"/>
  <c r="Q763" i="4"/>
  <c r="Q762" i="4"/>
  <c r="Q761" i="4"/>
  <c r="Q760" i="4"/>
  <c r="Q759" i="4"/>
  <c r="Q758" i="4"/>
  <c r="Q757" i="4"/>
  <c r="Q756" i="4"/>
  <c r="Q755" i="4"/>
  <c r="Q754" i="4"/>
  <c r="Q753" i="4"/>
  <c r="Q752" i="4"/>
  <c r="Q751" i="4"/>
  <c r="Q750" i="4"/>
  <c r="Q749" i="4"/>
  <c r="Q748" i="4"/>
  <c r="Q747" i="4"/>
  <c r="Q746" i="4"/>
  <c r="Q745" i="4"/>
  <c r="Q744" i="4"/>
  <c r="Q743" i="4"/>
  <c r="Q742" i="4"/>
  <c r="Q741" i="4"/>
  <c r="Q740" i="4"/>
  <c r="Q739" i="4"/>
  <c r="Q738" i="4"/>
  <c r="Q737" i="4"/>
  <c r="Q736" i="4"/>
  <c r="Q735" i="4"/>
  <c r="Q734" i="4"/>
  <c r="Q733" i="4"/>
  <c r="Q732" i="4"/>
  <c r="Q731" i="4"/>
  <c r="Q730" i="4"/>
  <c r="Q729" i="4"/>
  <c r="Q728" i="4"/>
  <c r="Q727" i="4"/>
  <c r="Q726" i="4"/>
  <c r="Q725" i="4"/>
  <c r="Q724" i="4"/>
  <c r="Q723" i="4"/>
  <c r="Q722" i="4"/>
  <c r="Q721" i="4"/>
  <c r="Q720" i="4"/>
  <c r="Q719" i="4"/>
  <c r="Q718" i="4"/>
  <c r="Q717" i="4"/>
  <c r="Q716" i="4"/>
  <c r="Q715" i="4"/>
  <c r="Q714" i="4"/>
  <c r="Q713" i="4"/>
  <c r="Q712" i="4"/>
  <c r="Q711" i="4"/>
  <c r="Q710" i="4"/>
  <c r="Q709" i="4"/>
  <c r="Q708" i="4"/>
  <c r="Q707" i="4"/>
  <c r="Q706" i="4"/>
  <c r="Q705" i="4"/>
  <c r="Q704" i="4"/>
  <c r="Q703" i="4"/>
  <c r="Q702" i="4"/>
  <c r="Q701" i="4"/>
  <c r="Q700" i="4"/>
  <c r="Q699" i="4"/>
  <c r="Q698" i="4"/>
  <c r="Q697" i="4"/>
  <c r="Q696" i="4"/>
  <c r="Q695" i="4"/>
  <c r="Q694" i="4"/>
  <c r="Q693" i="4"/>
  <c r="Q692" i="4"/>
  <c r="Q691" i="4"/>
  <c r="Q690" i="4"/>
  <c r="Q689" i="4"/>
  <c r="Q688" i="4"/>
  <c r="Q687" i="4"/>
  <c r="Q686" i="4"/>
  <c r="Q685" i="4"/>
  <c r="Q684" i="4"/>
  <c r="Q683" i="4"/>
  <c r="Q682" i="4"/>
  <c r="Q681" i="4"/>
  <c r="Q680" i="4"/>
  <c r="Q679" i="4"/>
  <c r="Q678" i="4"/>
  <c r="Q677" i="4"/>
  <c r="Q676" i="4"/>
  <c r="Q675" i="4"/>
  <c r="Q674" i="4"/>
  <c r="Q673" i="4"/>
  <c r="Q672" i="4"/>
  <c r="Q671" i="4"/>
  <c r="Q670" i="4"/>
  <c r="Q669" i="4"/>
  <c r="Q668" i="4"/>
  <c r="Q667" i="4"/>
  <c r="Q666" i="4"/>
  <c r="Q665" i="4"/>
  <c r="Q664" i="4"/>
  <c r="Q663" i="4"/>
  <c r="Q662" i="4"/>
  <c r="Q661" i="4"/>
  <c r="Q660" i="4"/>
  <c r="Q659" i="4"/>
  <c r="Q658" i="4"/>
  <c r="Q657" i="4"/>
  <c r="Q656" i="4"/>
  <c r="Q655" i="4"/>
  <c r="Q654" i="4"/>
  <c r="Q653" i="4"/>
  <c r="Q652" i="4"/>
  <c r="Q651" i="4"/>
  <c r="Q650" i="4"/>
  <c r="Q649" i="4"/>
  <c r="Q648" i="4"/>
  <c r="Q647" i="4"/>
  <c r="Q646" i="4"/>
  <c r="Q645" i="4"/>
  <c r="Q644" i="4"/>
  <c r="Q643" i="4"/>
  <c r="Q642" i="4"/>
  <c r="Q641" i="4"/>
  <c r="Q640" i="4"/>
  <c r="Q639" i="4"/>
  <c r="Q638" i="4"/>
  <c r="Q637" i="4"/>
  <c r="Q636" i="4"/>
  <c r="Q635" i="4"/>
  <c r="Q634" i="4"/>
  <c r="Q633" i="4"/>
  <c r="Q632" i="4"/>
  <c r="Q631" i="4"/>
  <c r="Q630" i="4"/>
  <c r="Q629" i="4"/>
  <c r="Q628" i="4"/>
  <c r="Q627" i="4"/>
  <c r="Q626" i="4"/>
  <c r="Q625" i="4"/>
  <c r="Q624" i="4"/>
  <c r="Q623" i="4"/>
  <c r="Q622" i="4"/>
  <c r="Q621" i="4"/>
  <c r="Q620" i="4"/>
  <c r="Q619" i="4"/>
  <c r="Q618" i="4"/>
  <c r="Q617" i="4"/>
  <c r="Q616" i="4"/>
  <c r="Q615" i="4"/>
  <c r="Q614" i="4"/>
  <c r="Q613" i="4"/>
  <c r="Q612" i="4"/>
  <c r="Q611" i="4"/>
  <c r="Q610" i="4"/>
  <c r="Q609" i="4"/>
  <c r="Q608" i="4"/>
  <c r="Q607" i="4"/>
  <c r="Q606" i="4"/>
  <c r="Q605" i="4"/>
  <c r="Q604" i="4"/>
  <c r="Q603" i="4"/>
  <c r="Q602" i="4"/>
  <c r="Q601" i="4"/>
  <c r="Q600" i="4"/>
  <c r="Q599" i="4"/>
  <c r="Q598" i="4"/>
  <c r="Q597" i="4"/>
  <c r="Q596" i="4"/>
  <c r="Q595" i="4"/>
  <c r="Q594" i="4"/>
  <c r="Q593" i="4"/>
  <c r="Q592" i="4"/>
  <c r="Q591" i="4"/>
  <c r="Q590" i="4"/>
  <c r="Q589" i="4"/>
  <c r="Q588" i="4"/>
  <c r="Q587" i="4"/>
  <c r="Q586" i="4"/>
  <c r="Q585" i="4"/>
  <c r="Q584" i="4"/>
  <c r="Q583" i="4"/>
  <c r="Q582" i="4"/>
  <c r="Q581" i="4"/>
  <c r="Q580" i="4"/>
  <c r="Q579" i="4"/>
  <c r="Q578" i="4"/>
  <c r="Q577" i="4"/>
  <c r="Q576" i="4"/>
  <c r="Q575" i="4"/>
  <c r="Q574" i="4"/>
  <c r="Q573" i="4"/>
  <c r="Q572" i="4"/>
  <c r="Q571" i="4"/>
  <c r="Q570" i="4"/>
  <c r="Q569" i="4"/>
  <c r="Q568" i="4"/>
  <c r="Q567" i="4"/>
  <c r="Q566" i="4"/>
  <c r="Q565" i="4"/>
  <c r="Q564" i="4"/>
  <c r="Q563" i="4"/>
  <c r="Q562" i="4"/>
  <c r="Q561" i="4"/>
  <c r="Q560" i="4"/>
  <c r="Q559" i="4"/>
  <c r="Q558" i="4"/>
  <c r="Q557" i="4"/>
  <c r="Q556" i="4"/>
  <c r="Q555" i="4"/>
  <c r="Q554" i="4"/>
  <c r="Q553" i="4"/>
  <c r="Q552" i="4"/>
  <c r="Q551" i="4"/>
  <c r="Q550" i="4"/>
  <c r="Q549" i="4"/>
  <c r="Q548" i="4"/>
  <c r="Q547" i="4"/>
  <c r="Q546" i="4"/>
  <c r="Q545" i="4"/>
  <c r="Q544" i="4"/>
  <c r="Q543" i="4"/>
  <c r="Q542" i="4"/>
  <c r="Q541" i="4"/>
  <c r="Q540" i="4"/>
  <c r="Q539" i="4"/>
  <c r="Q538" i="4"/>
  <c r="Q537" i="4"/>
  <c r="Q536" i="4"/>
  <c r="Q535" i="4"/>
  <c r="Q534" i="4"/>
  <c r="Q533" i="4"/>
  <c r="Q532" i="4"/>
  <c r="Q531" i="4"/>
  <c r="Q530" i="4"/>
  <c r="Q529" i="4"/>
  <c r="Q528" i="4"/>
  <c r="Q527" i="4"/>
  <c r="Q526" i="4"/>
  <c r="Q525" i="4"/>
  <c r="Q524" i="4"/>
  <c r="Q523" i="4"/>
  <c r="Q522" i="4"/>
  <c r="Q521" i="4"/>
  <c r="Q520" i="4"/>
  <c r="Q519" i="4"/>
  <c r="Q518" i="4"/>
  <c r="Q517" i="4"/>
  <c r="Q516" i="4"/>
  <c r="Q515" i="4"/>
  <c r="Q514" i="4"/>
  <c r="Q513" i="4"/>
  <c r="Q512" i="4"/>
  <c r="Q511" i="4"/>
  <c r="Q510" i="4"/>
  <c r="Q509" i="4"/>
  <c r="Q508" i="4"/>
  <c r="Q507" i="4"/>
  <c r="Q506" i="4"/>
  <c r="Q505" i="4"/>
  <c r="Q504" i="4"/>
  <c r="Q503" i="4"/>
  <c r="Q502" i="4"/>
  <c r="Q501" i="4"/>
  <c r="Q500" i="4"/>
  <c r="Q499" i="4"/>
  <c r="Q498" i="4"/>
  <c r="Q497" i="4"/>
  <c r="Q496" i="4"/>
  <c r="Q495" i="4"/>
  <c r="Q494" i="4"/>
  <c r="Q493" i="4"/>
  <c r="Q492" i="4"/>
  <c r="Q491" i="4"/>
  <c r="Q490" i="4"/>
  <c r="Q489" i="4"/>
  <c r="Q488" i="4"/>
  <c r="Q487" i="4"/>
  <c r="Q486" i="4"/>
  <c r="Q485" i="4"/>
  <c r="Q484" i="4"/>
  <c r="Q483" i="4"/>
  <c r="Q482" i="4"/>
  <c r="Q481" i="4"/>
  <c r="Q480" i="4"/>
  <c r="Q479" i="4"/>
  <c r="Q478" i="4"/>
  <c r="Q477" i="4"/>
  <c r="Q476" i="4"/>
  <c r="Q475" i="4"/>
  <c r="Q474" i="4"/>
  <c r="Q473" i="4"/>
  <c r="Q472" i="4"/>
  <c r="Q471" i="4"/>
  <c r="Q470" i="4"/>
  <c r="Q469" i="4"/>
  <c r="Q468" i="4"/>
  <c r="Q467" i="4"/>
  <c r="Q466" i="4"/>
  <c r="Q465" i="4"/>
  <c r="Q464" i="4"/>
  <c r="Q463" i="4"/>
  <c r="Q462" i="4"/>
  <c r="Q461" i="4"/>
  <c r="Q460" i="4"/>
  <c r="Q459" i="4"/>
  <c r="Q458" i="4"/>
  <c r="Q457" i="4"/>
  <c r="Q456" i="4"/>
  <c r="Q455" i="4"/>
  <c r="Q454" i="4"/>
  <c r="Q453" i="4"/>
  <c r="Q452" i="4"/>
  <c r="Q451" i="4"/>
  <c r="Q450" i="4"/>
  <c r="Q449" i="4"/>
  <c r="Q448" i="4"/>
  <c r="Q447" i="4"/>
  <c r="Q446" i="4"/>
  <c r="Q445" i="4"/>
  <c r="Q444" i="4"/>
  <c r="Q443" i="4"/>
  <c r="Q442" i="4"/>
  <c r="Q441" i="4"/>
  <c r="Q440" i="4"/>
  <c r="Q439" i="4"/>
  <c r="Q438" i="4"/>
  <c r="Q437" i="4"/>
  <c r="Q436" i="4"/>
  <c r="Q435" i="4"/>
  <c r="Q434" i="4"/>
  <c r="Q433" i="4"/>
  <c r="Q432" i="4"/>
  <c r="Q431" i="4"/>
  <c r="Q430" i="4"/>
  <c r="Q429" i="4"/>
  <c r="Q428" i="4"/>
  <c r="Q427" i="4"/>
  <c r="Q426" i="4"/>
  <c r="Q425" i="4"/>
  <c r="Q424" i="4"/>
  <c r="Q423" i="4"/>
  <c r="Q422" i="4"/>
  <c r="Q421" i="4"/>
  <c r="Q420" i="4"/>
  <c r="Q419" i="4"/>
  <c r="Q418" i="4"/>
  <c r="Q417" i="4"/>
  <c r="Q416" i="4"/>
  <c r="Q415" i="4"/>
  <c r="Q414" i="4"/>
  <c r="Q413" i="4"/>
  <c r="Q412" i="4"/>
  <c r="Q411" i="4"/>
  <c r="Q410" i="4"/>
  <c r="Q409" i="4"/>
  <c r="Q408" i="4"/>
  <c r="Q407" i="4"/>
  <c r="Q406" i="4"/>
  <c r="Q405" i="4"/>
  <c r="Q404" i="4"/>
  <c r="Q403" i="4"/>
  <c r="Q402" i="4"/>
  <c r="Q401" i="4"/>
  <c r="Q400" i="4"/>
  <c r="Q399" i="4"/>
  <c r="Q398" i="4"/>
  <c r="Q397" i="4"/>
  <c r="Q396" i="4"/>
  <c r="Q395" i="4"/>
  <c r="Q394" i="4"/>
  <c r="Q393" i="4"/>
  <c r="Q392" i="4"/>
  <c r="Q391" i="4"/>
  <c r="Q390" i="4"/>
  <c r="Q389" i="4"/>
  <c r="Q388" i="4"/>
  <c r="Q387" i="4"/>
  <c r="Q386" i="4"/>
  <c r="Q385" i="4"/>
  <c r="Q384" i="4"/>
  <c r="Q383" i="4"/>
  <c r="Q382" i="4"/>
  <c r="Q381" i="4"/>
  <c r="Q380" i="4"/>
  <c r="Q379" i="4"/>
  <c r="Q378" i="4"/>
  <c r="Q377" i="4"/>
  <c r="Q376" i="4"/>
  <c r="Q375" i="4"/>
  <c r="Q374" i="4"/>
  <c r="Q373" i="4"/>
  <c r="Q372" i="4"/>
  <c r="Q371" i="4"/>
  <c r="Q370" i="4"/>
  <c r="Q369" i="4"/>
  <c r="Q368" i="4"/>
  <c r="Q367" i="4"/>
  <c r="Q366" i="4"/>
  <c r="Q365" i="4"/>
  <c r="Q364" i="4"/>
  <c r="Q363" i="4"/>
  <c r="Q362" i="4"/>
  <c r="Q361" i="4"/>
  <c r="Q360" i="4"/>
  <c r="Q359" i="4"/>
  <c r="Q358" i="4"/>
  <c r="Q357" i="4"/>
  <c r="Q356" i="4"/>
  <c r="Q355" i="4"/>
  <c r="Q354" i="4"/>
  <c r="Q353" i="4"/>
  <c r="Q352" i="4"/>
  <c r="Q351" i="4"/>
  <c r="Q350" i="4"/>
  <c r="Q349" i="4"/>
  <c r="Q348" i="4"/>
  <c r="Q347" i="4"/>
  <c r="Q346" i="4"/>
  <c r="Q345" i="4"/>
  <c r="Q344" i="4"/>
  <c r="Q343" i="4"/>
  <c r="Q342" i="4"/>
  <c r="Q341" i="4"/>
  <c r="Q340" i="4"/>
  <c r="Q339" i="4"/>
  <c r="Q338" i="4"/>
  <c r="Q337" i="4"/>
  <c r="Q336" i="4"/>
  <c r="Q335" i="4"/>
  <c r="Q334" i="4"/>
  <c r="Q333" i="4"/>
  <c r="Q332" i="4"/>
  <c r="Q331" i="4"/>
  <c r="Q330" i="4"/>
  <c r="Q329" i="4"/>
  <c r="Q328" i="4"/>
  <c r="Q327" i="4"/>
  <c r="Q326" i="4"/>
  <c r="Q325" i="4"/>
  <c r="Q324" i="4"/>
  <c r="Q323" i="4"/>
  <c r="Q322" i="4"/>
  <c r="Q321" i="4"/>
  <c r="Q320" i="4"/>
  <c r="Q319" i="4"/>
  <c r="Q318" i="4"/>
  <c r="Q317" i="4"/>
  <c r="Q316" i="4"/>
  <c r="Q315" i="4"/>
  <c r="Q314" i="4"/>
  <c r="Q313" i="4"/>
  <c r="Q312" i="4"/>
  <c r="Q311" i="4"/>
  <c r="Q310" i="4"/>
  <c r="Q309" i="4"/>
  <c r="Q308" i="4"/>
  <c r="Q307" i="4"/>
  <c r="Q306" i="4"/>
  <c r="Q305" i="4"/>
  <c r="Q304" i="4"/>
  <c r="Q303" i="4"/>
  <c r="Q302" i="4"/>
  <c r="Q301" i="4"/>
  <c r="Q300" i="4"/>
  <c r="Q299" i="4"/>
  <c r="Q298" i="4"/>
  <c r="Q297" i="4"/>
  <c r="Q296" i="4"/>
  <c r="Q295" i="4"/>
  <c r="Q294" i="4"/>
  <c r="Q293" i="4"/>
  <c r="Q292" i="4"/>
  <c r="Q291" i="4"/>
  <c r="Q290" i="4"/>
  <c r="Q289" i="4"/>
  <c r="Q288" i="4"/>
  <c r="Q287" i="4"/>
  <c r="Q286" i="4"/>
  <c r="Q285" i="4"/>
  <c r="Q284" i="4"/>
  <c r="Q283" i="4"/>
  <c r="Q282" i="4"/>
  <c r="Q281" i="4"/>
  <c r="Q280" i="4"/>
  <c r="Q279" i="4"/>
  <c r="Q278" i="4"/>
  <c r="Q277" i="4"/>
  <c r="Q276" i="4"/>
  <c r="Q275" i="4"/>
  <c r="Q274" i="4"/>
  <c r="Q273" i="4"/>
  <c r="Q272" i="4"/>
  <c r="Q271" i="4"/>
  <c r="Q270" i="4"/>
  <c r="Q269" i="4"/>
  <c r="Q268" i="4"/>
  <c r="Q267" i="4"/>
  <c r="Q266" i="4"/>
  <c r="Q265" i="4"/>
  <c r="Q264" i="4"/>
  <c r="Q263" i="4"/>
  <c r="Q262" i="4"/>
  <c r="Q261" i="4"/>
  <c r="Q260" i="4"/>
  <c r="Q259" i="4"/>
  <c r="Q258" i="4"/>
  <c r="Q257" i="4"/>
  <c r="Q256" i="4"/>
  <c r="Q255" i="4"/>
  <c r="Q254" i="4"/>
  <c r="Q253" i="4"/>
  <c r="Q252" i="4"/>
  <c r="Q251" i="4"/>
  <c r="Q250" i="4"/>
  <c r="Q249" i="4"/>
  <c r="Q248" i="4"/>
  <c r="Q247" i="4"/>
  <c r="Q246" i="4"/>
  <c r="Q245" i="4"/>
  <c r="Q244" i="4"/>
  <c r="Q243" i="4"/>
  <c r="Q242" i="4"/>
  <c r="Q241" i="4"/>
  <c r="Q240" i="4"/>
  <c r="Q239" i="4"/>
  <c r="Q238" i="4"/>
  <c r="Q237" i="4"/>
  <c r="Q236" i="4"/>
  <c r="Q235" i="4"/>
  <c r="Q234" i="4"/>
  <c r="Q233" i="4"/>
  <c r="Q232" i="4"/>
  <c r="Q231" i="4"/>
  <c r="Q230" i="4"/>
  <c r="Q229" i="4"/>
  <c r="Q228" i="4"/>
  <c r="Q227" i="4"/>
  <c r="Q226" i="4"/>
  <c r="Q225" i="4"/>
  <c r="Q224" i="4"/>
  <c r="Q223" i="4"/>
  <c r="Q222" i="4"/>
  <c r="Q221" i="4"/>
  <c r="Q220" i="4"/>
  <c r="Q219" i="4"/>
  <c r="Q218" i="4"/>
  <c r="Q217" i="4"/>
  <c r="Q216" i="4"/>
  <c r="Q215" i="4"/>
  <c r="Q214" i="4"/>
  <c r="Q213" i="4"/>
  <c r="Q212" i="4"/>
  <c r="Q211" i="4"/>
  <c r="Q210" i="4"/>
  <c r="Q209" i="4"/>
  <c r="Q208" i="4"/>
  <c r="Q207" i="4"/>
  <c r="Q206" i="4"/>
  <c r="Q205" i="4"/>
  <c r="Q204" i="4"/>
  <c r="Q203" i="4"/>
  <c r="Q202" i="4"/>
  <c r="Q201" i="4"/>
  <c r="Q200" i="4"/>
  <c r="Q199" i="4"/>
  <c r="Q198" i="4"/>
  <c r="Q197" i="4"/>
  <c r="Q196" i="4"/>
  <c r="Q195" i="4"/>
  <c r="Q194" i="4"/>
  <c r="Q193" i="4"/>
  <c r="Q192" i="4"/>
  <c r="Q191" i="4"/>
  <c r="Q190" i="4"/>
  <c r="Q189" i="4"/>
  <c r="Q188" i="4"/>
  <c r="Q187" i="4"/>
  <c r="Q186" i="4"/>
  <c r="Q185" i="4"/>
  <c r="Q184" i="4"/>
  <c r="Q183" i="4"/>
  <c r="Q182" i="4"/>
  <c r="Q181" i="4"/>
  <c r="Q180" i="4"/>
  <c r="Q179" i="4"/>
  <c r="Q178" i="4"/>
  <c r="Q177" i="4"/>
  <c r="Q176" i="4"/>
  <c r="Q175" i="4"/>
  <c r="Q174" i="4"/>
  <c r="Q173" i="4"/>
  <c r="Q172" i="4"/>
  <c r="Q171" i="4"/>
  <c r="Q170" i="4"/>
  <c r="Q169" i="4"/>
  <c r="Q168" i="4"/>
  <c r="Q167" i="4"/>
  <c r="Q166" i="4"/>
  <c r="Q165" i="4"/>
  <c r="Q164" i="4"/>
  <c r="Q163" i="4"/>
  <c r="Q162" i="4"/>
  <c r="Q161" i="4"/>
  <c r="Q160" i="4"/>
  <c r="Q159" i="4"/>
  <c r="Q158" i="4"/>
  <c r="Q157" i="4"/>
  <c r="Q156" i="4"/>
  <c r="Q155" i="4"/>
  <c r="Q154" i="4"/>
  <c r="Q153" i="4"/>
  <c r="Q152" i="4"/>
  <c r="Q151" i="4"/>
  <c r="Q150" i="4"/>
  <c r="Q149" i="4"/>
  <c r="Q148" i="4"/>
  <c r="Q147" i="4"/>
  <c r="Q146" i="4"/>
  <c r="Q145" i="4"/>
  <c r="Q144" i="4"/>
  <c r="Q143" i="4"/>
  <c r="Q142" i="4"/>
  <c r="Q141" i="4"/>
  <c r="Q140" i="4"/>
  <c r="Q139" i="4"/>
  <c r="Q138" i="4"/>
  <c r="Q137" i="4"/>
  <c r="Q136" i="4"/>
  <c r="Q135" i="4"/>
  <c r="Q134" i="4"/>
  <c r="Q133" i="4"/>
  <c r="Q132" i="4"/>
  <c r="Q131" i="4"/>
  <c r="Q130" i="4"/>
  <c r="Q129" i="4"/>
  <c r="Q128" i="4"/>
  <c r="Q127" i="4"/>
  <c r="Q126" i="4"/>
  <c r="Q125" i="4"/>
  <c r="Q124" i="4"/>
  <c r="Q123" i="4"/>
  <c r="Q122" i="4"/>
  <c r="Q121" i="4"/>
  <c r="Q120" i="4"/>
  <c r="Q119" i="4"/>
  <c r="Q118" i="4"/>
  <c r="Q117" i="4"/>
  <c r="Q116" i="4"/>
  <c r="Q115" i="4"/>
  <c r="Q114" i="4"/>
  <c r="Q113" i="4"/>
  <c r="Q112" i="4"/>
  <c r="Q111" i="4"/>
  <c r="Q110" i="4"/>
  <c r="Q109" i="4"/>
  <c r="Q108" i="4"/>
  <c r="Q107" i="4"/>
  <c r="Q106" i="4"/>
  <c r="Q105" i="4"/>
  <c r="Q104" i="4"/>
  <c r="Q103" i="4"/>
  <c r="Q102" i="4"/>
  <c r="Q101" i="4"/>
  <c r="Q100" i="4"/>
  <c r="Q99" i="4"/>
  <c r="Q98" i="4"/>
  <c r="Q97" i="4"/>
  <c r="Q96" i="4"/>
  <c r="Q95" i="4"/>
  <c r="Q94" i="4"/>
  <c r="Q93" i="4"/>
  <c r="Q92" i="4"/>
  <c r="Q91" i="4"/>
  <c r="Q90" i="4"/>
  <c r="Q89" i="4"/>
  <c r="Q88" i="4"/>
  <c r="Q87" i="4"/>
  <c r="Q86" i="4"/>
  <c r="Q85" i="4"/>
  <c r="Q84" i="4"/>
  <c r="Q83" i="4"/>
  <c r="Q82" i="4"/>
  <c r="Q81" i="4"/>
  <c r="Q80" i="4"/>
  <c r="Q79" i="4"/>
  <c r="Q78" i="4"/>
  <c r="Q77" i="4"/>
  <c r="Q76" i="4"/>
  <c r="Q75" i="4"/>
  <c r="Q74" i="4"/>
  <c r="Q73" i="4"/>
  <c r="Q72" i="4"/>
  <c r="Q71" i="4"/>
  <c r="Q70" i="4"/>
  <c r="Q69" i="4"/>
  <c r="Q68" i="4"/>
  <c r="Q67" i="4"/>
  <c r="Q66" i="4"/>
  <c r="Q65" i="4"/>
  <c r="Q64" i="4"/>
  <c r="Q63" i="4"/>
  <c r="Q62" i="4"/>
  <c r="Q61" i="4"/>
  <c r="Q60" i="4"/>
  <c r="Q59" i="4"/>
  <c r="Q58" i="4"/>
  <c r="Q57" i="4"/>
  <c r="Q56" i="4"/>
  <c r="Q55" i="4"/>
  <c r="Q54" i="4"/>
  <c r="Q53" i="4"/>
  <c r="Q52" i="4"/>
  <c r="Q51" i="4"/>
  <c r="Q50" i="4"/>
  <c r="Q49" i="4"/>
  <c r="Q48" i="4"/>
  <c r="Q47" i="4"/>
  <c r="Q46" i="4"/>
  <c r="Q45" i="4"/>
  <c r="Q44" i="4"/>
  <c r="Q43" i="4"/>
  <c r="Q42" i="4"/>
  <c r="Q41" i="4"/>
  <c r="Q40" i="4"/>
  <c r="Q39" i="4"/>
  <c r="Q38" i="4"/>
  <c r="Q37" i="4"/>
  <c r="Q36" i="4"/>
  <c r="Q35" i="4"/>
  <c r="Q34" i="4"/>
  <c r="Q33" i="4"/>
  <c r="Q32" i="4"/>
  <c r="Q31" i="4"/>
  <c r="Q30" i="4"/>
  <c r="Q29" i="4"/>
  <c r="Q28" i="4"/>
  <c r="Q27" i="4"/>
  <c r="Q26" i="4"/>
  <c r="Q25" i="4"/>
  <c r="Q24" i="4"/>
  <c r="Q23" i="4"/>
  <c r="Q22" i="4"/>
  <c r="Q21" i="4"/>
  <c r="Q20" i="4"/>
  <c r="Q19" i="4"/>
  <c r="Q18" i="4"/>
  <c r="Q17" i="4"/>
  <c r="Q16" i="4"/>
  <c r="Q15" i="4"/>
  <c r="Q14" i="4"/>
  <c r="Q13" i="4"/>
  <c r="Q12" i="4"/>
  <c r="Q11" i="4"/>
  <c r="Q10" i="4"/>
  <c r="Q9" i="4"/>
  <c r="Q8" i="4"/>
  <c r="Q7" i="4"/>
  <c r="Q6" i="4"/>
  <c r="Q5" i="4"/>
  <c r="Q4" i="4"/>
  <c r="Q3" i="4"/>
  <c r="A35048" i="11" l="1"/>
  <c r="C35047" i="11"/>
  <c r="B35047" i="11"/>
  <c r="B5" i="4"/>
  <c r="B6" i="4"/>
  <c r="H33774" i="11"/>
  <c r="I33774" i="11"/>
  <c r="I33775" i="11"/>
  <c r="I33776" i="11"/>
  <c r="I33777" i="11"/>
  <c r="I33778" i="11"/>
  <c r="I33779" i="11"/>
  <c r="I33780" i="11"/>
  <c r="I33781" i="11"/>
  <c r="I33782" i="11"/>
  <c r="I33783" i="11"/>
  <c r="I33784" i="11"/>
  <c r="I33785" i="11"/>
  <c r="I33786" i="11"/>
  <c r="I33787" i="11"/>
  <c r="I33788" i="11"/>
  <c r="I33789" i="11"/>
  <c r="I33790" i="11"/>
  <c r="I33791" i="11"/>
  <c r="I33792" i="11"/>
  <c r="I33793" i="11"/>
  <c r="I33794" i="11"/>
  <c r="I33795" i="11"/>
  <c r="I33796" i="11"/>
  <c r="I33797" i="11"/>
  <c r="I33798" i="11"/>
  <c r="I33799" i="11"/>
  <c r="I33800" i="11"/>
  <c r="I33801" i="11"/>
  <c r="I33802" i="11"/>
  <c r="I33803" i="11"/>
  <c r="I33804" i="11"/>
  <c r="I33805" i="11"/>
  <c r="I33806" i="11"/>
  <c r="I33807" i="11"/>
  <c r="I33808" i="11"/>
  <c r="I33809" i="11"/>
  <c r="I33810" i="11"/>
  <c r="I33811" i="11"/>
  <c r="I33812" i="11"/>
  <c r="I33813" i="11"/>
  <c r="I33814" i="11"/>
  <c r="I33815" i="11"/>
  <c r="I33816" i="11"/>
  <c r="I33817" i="11"/>
  <c r="I33818" i="11"/>
  <c r="I33819" i="11"/>
  <c r="I33820" i="11"/>
  <c r="I33821" i="11"/>
  <c r="I33822" i="11"/>
  <c r="I33823" i="11"/>
  <c r="I33824" i="11"/>
  <c r="I33825" i="11"/>
  <c r="I33826" i="11"/>
  <c r="I33827" i="11"/>
  <c r="I33828" i="11"/>
  <c r="I33829" i="11"/>
  <c r="I33830" i="11"/>
  <c r="I33831" i="11"/>
  <c r="I33832" i="11"/>
  <c r="I33833" i="11"/>
  <c r="I33834" i="11"/>
  <c r="I33835" i="11"/>
  <c r="I33836" i="11"/>
  <c r="I33837" i="11"/>
  <c r="I33838" i="11"/>
  <c r="I33839" i="11"/>
  <c r="I33840" i="11"/>
  <c r="I33841" i="11"/>
  <c r="I33842" i="11"/>
  <c r="I33843" i="11"/>
  <c r="I33844" i="11"/>
  <c r="I33845" i="11"/>
  <c r="I33846" i="11"/>
  <c r="I33847" i="11"/>
  <c r="I33848" i="11"/>
  <c r="I33849" i="11"/>
  <c r="I33850" i="11"/>
  <c r="I33851" i="11"/>
  <c r="I33852" i="11"/>
  <c r="I33853" i="11"/>
  <c r="I33854" i="11"/>
  <c r="I33855" i="11"/>
  <c r="I33856" i="11"/>
  <c r="I33857" i="11"/>
  <c r="I33858" i="11"/>
  <c r="I33859" i="11"/>
  <c r="I33860" i="11"/>
  <c r="I33861" i="11"/>
  <c r="I33862" i="11"/>
  <c r="I33863" i="11"/>
  <c r="I33864" i="11"/>
  <c r="I33865" i="11"/>
  <c r="I33866" i="11"/>
  <c r="I33867" i="11"/>
  <c r="I33868" i="11"/>
  <c r="I33869" i="11"/>
  <c r="I33870" i="11"/>
  <c r="I33871" i="11"/>
  <c r="I33872" i="11"/>
  <c r="I33873" i="11"/>
  <c r="I33874" i="11"/>
  <c r="I33875" i="11"/>
  <c r="I33876" i="11"/>
  <c r="I33877" i="11"/>
  <c r="I33878" i="11"/>
  <c r="I33879" i="11"/>
  <c r="I33880" i="11"/>
  <c r="I33881" i="11"/>
  <c r="I33882" i="11"/>
  <c r="I33883" i="11"/>
  <c r="I33884" i="11"/>
  <c r="I33885" i="11"/>
  <c r="I33886" i="11"/>
  <c r="I33887" i="11"/>
  <c r="I33888" i="11"/>
  <c r="I33889" i="11"/>
  <c r="I33890" i="11"/>
  <c r="I33891" i="11"/>
  <c r="I33892" i="11"/>
  <c r="I33893" i="11"/>
  <c r="I33894" i="11"/>
  <c r="I33895" i="11"/>
  <c r="I33896" i="11"/>
  <c r="I33897" i="11"/>
  <c r="I33898" i="11"/>
  <c r="I33899" i="11"/>
  <c r="I33900" i="11"/>
  <c r="I33901" i="11"/>
  <c r="I33902" i="11"/>
  <c r="I33903" i="11"/>
  <c r="I33904" i="11"/>
  <c r="I33905" i="11"/>
  <c r="I33906" i="11"/>
  <c r="I33907" i="11"/>
  <c r="I33908" i="11"/>
  <c r="I33909" i="11"/>
  <c r="I33910" i="11"/>
  <c r="I33911" i="11"/>
  <c r="I33912" i="11"/>
  <c r="I33913" i="11"/>
  <c r="I33914" i="11"/>
  <c r="I33915" i="11"/>
  <c r="I33916" i="11"/>
  <c r="I33917" i="11"/>
  <c r="I33918" i="11"/>
  <c r="I33919" i="11"/>
  <c r="I33920" i="11"/>
  <c r="I33921" i="11"/>
  <c r="I33922" i="11"/>
  <c r="I33923" i="11"/>
  <c r="I33924" i="11"/>
  <c r="I33925" i="11"/>
  <c r="I33926" i="11"/>
  <c r="I33927" i="11"/>
  <c r="I33928" i="11"/>
  <c r="I33929" i="11"/>
  <c r="I33930" i="11"/>
  <c r="I33931" i="11"/>
  <c r="I33932" i="11"/>
  <c r="I33933" i="11"/>
  <c r="I33934" i="11"/>
  <c r="I33935" i="11"/>
  <c r="I33936" i="11"/>
  <c r="I33937" i="11"/>
  <c r="I33938" i="11"/>
  <c r="I33939" i="11"/>
  <c r="I33940" i="11"/>
  <c r="I33941" i="11"/>
  <c r="I33942" i="11"/>
  <c r="I33943" i="11"/>
  <c r="I33944" i="11"/>
  <c r="I33945" i="11"/>
  <c r="I33946" i="11"/>
  <c r="I33947" i="11"/>
  <c r="I33948" i="11"/>
  <c r="I33949" i="11"/>
  <c r="I33950" i="11"/>
  <c r="I33951" i="11"/>
  <c r="I33952" i="11"/>
  <c r="I33953" i="11"/>
  <c r="I33954" i="11"/>
  <c r="I33955" i="11"/>
  <c r="I33956" i="11"/>
  <c r="I33957" i="11"/>
  <c r="I33958" i="11"/>
  <c r="I33959" i="11"/>
  <c r="I33960" i="11"/>
  <c r="I33961" i="11"/>
  <c r="I33962" i="11"/>
  <c r="I33963" i="11"/>
  <c r="I33964" i="11"/>
  <c r="I33965" i="11"/>
  <c r="I33966" i="11"/>
  <c r="I33967" i="11"/>
  <c r="I33968" i="11"/>
  <c r="I33969" i="11"/>
  <c r="I33970" i="11"/>
  <c r="I33971" i="11"/>
  <c r="I33972" i="11"/>
  <c r="I33973" i="11"/>
  <c r="I33974" i="11"/>
  <c r="I33975" i="11"/>
  <c r="I33976" i="11"/>
  <c r="I33977" i="11"/>
  <c r="I33978" i="11"/>
  <c r="I33979" i="11"/>
  <c r="I33980" i="11"/>
  <c r="I33981" i="11"/>
  <c r="I33982" i="11"/>
  <c r="I33983" i="11"/>
  <c r="I33984" i="11"/>
  <c r="I33985" i="11"/>
  <c r="I33986" i="11"/>
  <c r="I33987" i="11"/>
  <c r="I33988" i="11"/>
  <c r="I33989" i="11"/>
  <c r="I33990" i="11"/>
  <c r="I33991" i="11"/>
  <c r="I33992" i="11"/>
  <c r="I33993" i="11"/>
  <c r="I33994" i="11"/>
  <c r="I33995" i="11"/>
  <c r="I33996" i="11"/>
  <c r="I33997" i="11"/>
  <c r="I33998" i="11"/>
  <c r="I33999" i="11"/>
  <c r="I34000" i="11"/>
  <c r="I34001" i="11"/>
  <c r="I34002" i="11"/>
  <c r="I34003" i="11"/>
  <c r="I34004" i="11"/>
  <c r="I34005" i="11"/>
  <c r="I34006" i="11"/>
  <c r="I34007" i="11"/>
  <c r="I34008" i="11"/>
  <c r="I34009" i="11"/>
  <c r="I34010" i="11"/>
  <c r="I34011" i="11"/>
  <c r="I34012" i="11"/>
  <c r="I34013" i="11"/>
  <c r="I34014" i="11"/>
  <c r="I34015" i="11"/>
  <c r="I34016" i="11"/>
  <c r="I34017" i="11"/>
  <c r="I34018" i="11"/>
  <c r="I34019" i="11"/>
  <c r="I34020" i="11"/>
  <c r="I34021" i="11"/>
  <c r="I34022" i="11"/>
  <c r="I34023" i="11"/>
  <c r="I34024" i="11"/>
  <c r="I34025" i="11"/>
  <c r="I34026" i="11"/>
  <c r="I34027" i="11"/>
  <c r="I34028" i="11"/>
  <c r="I34029" i="11"/>
  <c r="I34030" i="11"/>
  <c r="I34031" i="11"/>
  <c r="I34032" i="11"/>
  <c r="I34033" i="11"/>
  <c r="I34034" i="11"/>
  <c r="I34035" i="11"/>
  <c r="I34036" i="11"/>
  <c r="I34037" i="11"/>
  <c r="I34038" i="11"/>
  <c r="I34039" i="11"/>
  <c r="I34040" i="11"/>
  <c r="I34041" i="11"/>
  <c r="I34042" i="11"/>
  <c r="I34043" i="11"/>
  <c r="I34044" i="11"/>
  <c r="I34045" i="11"/>
  <c r="I34046" i="11"/>
  <c r="I34047" i="11"/>
  <c r="I34048" i="11"/>
  <c r="I34049" i="11"/>
  <c r="I34050" i="11"/>
  <c r="I34051" i="11"/>
  <c r="I34052" i="11"/>
  <c r="I34053" i="11"/>
  <c r="I34054" i="11"/>
  <c r="I34055" i="11"/>
  <c r="I34056" i="11"/>
  <c r="I34057" i="11"/>
  <c r="I34058" i="11"/>
  <c r="I34059" i="11"/>
  <c r="I34060" i="11"/>
  <c r="I34061" i="11"/>
  <c r="I34062" i="11"/>
  <c r="I34063" i="11"/>
  <c r="I34064" i="11"/>
  <c r="I34065" i="11"/>
  <c r="I34066" i="11"/>
  <c r="I34067" i="11"/>
  <c r="I34068" i="11"/>
  <c r="I34069" i="11"/>
  <c r="I34070" i="11"/>
  <c r="I34071" i="11"/>
  <c r="I34072" i="11"/>
  <c r="I34073" i="11"/>
  <c r="I34074" i="11"/>
  <c r="I34075" i="11"/>
  <c r="I34076" i="11"/>
  <c r="I34077" i="11"/>
  <c r="I34078" i="11"/>
  <c r="I34079" i="11"/>
  <c r="I34080" i="11"/>
  <c r="I34081" i="11"/>
  <c r="I34082" i="11"/>
  <c r="I34083" i="11"/>
  <c r="I34084" i="11"/>
  <c r="I34085" i="11"/>
  <c r="I34086" i="11"/>
  <c r="I34087" i="11"/>
  <c r="I34088" i="11"/>
  <c r="I34089" i="11"/>
  <c r="I34090" i="11"/>
  <c r="I34091" i="11"/>
  <c r="I34092" i="11"/>
  <c r="I34093" i="11"/>
  <c r="I34094" i="11"/>
  <c r="I34095" i="11"/>
  <c r="I34096" i="11"/>
  <c r="I34097" i="11"/>
  <c r="I34098" i="11"/>
  <c r="I34099" i="11"/>
  <c r="I34100" i="11"/>
  <c r="I34101" i="11"/>
  <c r="I34102" i="11"/>
  <c r="I34103" i="11"/>
  <c r="I34104" i="11"/>
  <c r="I34105" i="11"/>
  <c r="I34106" i="11"/>
  <c r="I34107" i="11"/>
  <c r="I34108" i="11"/>
  <c r="I34109" i="11"/>
  <c r="I34110" i="11"/>
  <c r="I34111" i="11"/>
  <c r="I34112" i="11"/>
  <c r="I34113" i="11"/>
  <c r="I34114" i="11"/>
  <c r="I34115" i="11"/>
  <c r="I34116" i="11"/>
  <c r="I34117" i="11"/>
  <c r="I34118" i="11"/>
  <c r="I34119" i="11"/>
  <c r="I34120" i="11"/>
  <c r="I34121" i="11"/>
  <c r="I34122" i="11"/>
  <c r="I34123" i="11"/>
  <c r="I34124" i="11"/>
  <c r="I34125" i="11"/>
  <c r="I34126" i="11"/>
  <c r="I34127" i="11"/>
  <c r="I34128" i="11"/>
  <c r="I34129" i="11"/>
  <c r="I34130" i="11"/>
  <c r="I34131" i="11"/>
  <c r="I34132" i="11"/>
  <c r="I34133" i="11"/>
  <c r="I34134" i="11"/>
  <c r="I34135" i="11"/>
  <c r="I34136" i="11"/>
  <c r="I34137" i="11"/>
  <c r="I34138" i="11"/>
  <c r="I34139" i="11"/>
  <c r="I34140" i="11"/>
  <c r="I34141" i="11"/>
  <c r="I34142" i="11"/>
  <c r="I34143" i="11"/>
  <c r="I34144" i="11"/>
  <c r="I34145" i="11"/>
  <c r="I34146" i="11"/>
  <c r="I34147" i="11"/>
  <c r="I34148" i="11"/>
  <c r="I34149" i="11"/>
  <c r="I34150" i="11"/>
  <c r="I34151" i="11"/>
  <c r="I34152" i="11"/>
  <c r="I34153" i="11"/>
  <c r="I34154" i="11"/>
  <c r="I34155" i="11"/>
  <c r="I34156" i="11"/>
  <c r="I34157" i="11"/>
  <c r="I34158" i="11"/>
  <c r="I34159" i="11"/>
  <c r="I34160" i="11"/>
  <c r="I34161" i="11"/>
  <c r="I34162" i="11"/>
  <c r="I34163" i="11"/>
  <c r="I34164" i="11"/>
  <c r="I34165" i="11"/>
  <c r="I34166" i="11"/>
  <c r="I34167" i="11"/>
  <c r="I34168" i="11"/>
  <c r="I34169" i="11"/>
  <c r="I34170" i="11"/>
  <c r="I34171" i="11"/>
  <c r="I34172" i="11"/>
  <c r="I34173" i="11"/>
  <c r="I34174" i="11"/>
  <c r="I34175" i="11"/>
  <c r="I34176" i="11"/>
  <c r="I34177" i="11"/>
  <c r="I34178" i="11"/>
  <c r="I34179" i="11"/>
  <c r="I34180" i="11"/>
  <c r="I34181" i="11"/>
  <c r="I34182" i="11"/>
  <c r="I34183" i="11"/>
  <c r="I34184" i="11"/>
  <c r="I34185" i="11"/>
  <c r="I34186" i="11"/>
  <c r="I34187" i="11"/>
  <c r="I34188" i="11"/>
  <c r="I34189" i="11"/>
  <c r="I34190" i="11"/>
  <c r="I34191" i="11"/>
  <c r="I34192" i="11"/>
  <c r="I34193" i="11"/>
  <c r="I34194" i="11"/>
  <c r="I34195" i="11"/>
  <c r="I34196" i="11"/>
  <c r="I34197" i="11"/>
  <c r="I34198" i="11"/>
  <c r="I34199" i="11"/>
  <c r="I34200" i="11"/>
  <c r="I34201" i="11"/>
  <c r="I34202" i="11"/>
  <c r="I34203" i="11"/>
  <c r="I34204" i="11"/>
  <c r="I34205" i="11"/>
  <c r="I34206" i="11"/>
  <c r="I34207" i="11"/>
  <c r="I34208" i="11"/>
  <c r="I34209" i="11"/>
  <c r="I34210" i="11"/>
  <c r="I34211" i="11"/>
  <c r="I34212" i="11"/>
  <c r="I34213" i="11"/>
  <c r="I34214" i="11"/>
  <c r="I34215" i="11"/>
  <c r="I34216" i="11"/>
  <c r="I34217" i="11"/>
  <c r="I34218" i="11"/>
  <c r="I34219" i="11"/>
  <c r="I34220" i="11"/>
  <c r="I34221" i="11"/>
  <c r="I34222" i="11"/>
  <c r="I34223" i="11"/>
  <c r="I34224" i="11"/>
  <c r="I34225" i="11"/>
  <c r="I34226" i="11"/>
  <c r="I34227" i="11"/>
  <c r="I34228" i="11"/>
  <c r="I34229" i="11"/>
  <c r="I34230" i="11"/>
  <c r="I34231" i="11"/>
  <c r="I34232" i="11"/>
  <c r="I34233" i="11"/>
  <c r="I34234" i="11"/>
  <c r="I34235" i="11"/>
  <c r="I34236" i="11"/>
  <c r="I34237" i="11"/>
  <c r="I34238" i="11"/>
  <c r="I34239" i="11"/>
  <c r="I34240" i="11"/>
  <c r="I34241" i="11"/>
  <c r="I34242" i="11"/>
  <c r="I34243" i="11"/>
  <c r="I34244" i="11"/>
  <c r="I34245" i="11"/>
  <c r="I34246" i="11"/>
  <c r="I34247" i="11"/>
  <c r="I34248" i="11"/>
  <c r="I34249" i="11"/>
  <c r="I34250" i="11"/>
  <c r="I34251" i="11"/>
  <c r="I34252" i="11"/>
  <c r="I34253" i="11"/>
  <c r="I34254" i="11"/>
  <c r="I34255" i="11"/>
  <c r="I34256" i="11"/>
  <c r="I34257" i="11"/>
  <c r="I34258" i="11"/>
  <c r="I34259" i="11"/>
  <c r="I34260" i="11"/>
  <c r="I34261" i="11"/>
  <c r="I34262" i="11"/>
  <c r="I34263" i="11"/>
  <c r="I34264" i="11"/>
  <c r="I34265" i="11"/>
  <c r="I34266" i="11"/>
  <c r="I34267" i="11"/>
  <c r="I34268" i="11"/>
  <c r="I34269" i="11"/>
  <c r="I34270" i="11"/>
  <c r="I34271" i="11"/>
  <c r="I34272" i="11"/>
  <c r="I34273" i="11"/>
  <c r="I34274" i="11"/>
  <c r="I34275" i="11"/>
  <c r="I34276" i="11"/>
  <c r="I34277" i="11"/>
  <c r="I34278" i="11"/>
  <c r="I34279" i="11"/>
  <c r="I34280" i="11"/>
  <c r="I34281" i="11"/>
  <c r="I34282" i="11"/>
  <c r="I34283" i="11"/>
  <c r="I34284" i="11"/>
  <c r="I34285" i="11"/>
  <c r="I34286" i="11"/>
  <c r="I34287" i="11"/>
  <c r="I34288" i="11"/>
  <c r="I34289" i="11"/>
  <c r="I34290" i="11"/>
  <c r="I34291" i="11"/>
  <c r="I34292" i="11"/>
  <c r="I34293" i="11"/>
  <c r="I34294" i="11"/>
  <c r="I34295" i="11"/>
  <c r="I34296" i="11"/>
  <c r="I34297" i="11"/>
  <c r="I34298" i="11"/>
  <c r="I34299" i="11"/>
  <c r="I34300" i="11"/>
  <c r="I34301" i="11"/>
  <c r="I34302" i="11"/>
  <c r="I34303" i="11"/>
  <c r="I34304" i="11"/>
  <c r="I34305" i="11"/>
  <c r="I34306" i="11"/>
  <c r="I34307" i="11"/>
  <c r="I34308" i="11"/>
  <c r="I34309" i="11"/>
  <c r="I34310" i="11"/>
  <c r="I34311" i="11"/>
  <c r="I34312" i="11"/>
  <c r="I34313" i="11"/>
  <c r="I34314" i="11"/>
  <c r="I34315" i="11"/>
  <c r="I34316" i="11"/>
  <c r="I34317" i="11"/>
  <c r="I34318" i="11"/>
  <c r="I34319" i="11"/>
  <c r="I34320" i="11"/>
  <c r="I34321" i="11"/>
  <c r="I34322" i="11"/>
  <c r="I34323" i="11"/>
  <c r="I34324" i="11"/>
  <c r="I34325" i="11"/>
  <c r="I34326" i="11"/>
  <c r="I34327" i="11"/>
  <c r="I34328" i="11"/>
  <c r="I34329" i="11"/>
  <c r="I34330" i="11"/>
  <c r="I34331" i="11"/>
  <c r="I34332" i="11"/>
  <c r="I34333" i="11"/>
  <c r="I34334" i="11"/>
  <c r="I34335" i="11"/>
  <c r="I34336" i="11"/>
  <c r="I34337" i="11"/>
  <c r="I34338" i="11"/>
  <c r="I34339" i="11"/>
  <c r="I34340" i="11"/>
  <c r="I34341" i="11"/>
  <c r="I34342" i="11"/>
  <c r="I34343" i="11"/>
  <c r="I34344" i="11"/>
  <c r="I34345" i="11"/>
  <c r="I34346" i="11"/>
  <c r="I34347" i="11"/>
  <c r="I34348" i="11"/>
  <c r="I34349" i="11"/>
  <c r="I34350" i="11"/>
  <c r="I34351" i="11"/>
  <c r="I34352" i="11"/>
  <c r="I34353" i="11"/>
  <c r="I34354" i="11"/>
  <c r="I34355" i="11"/>
  <c r="I34356" i="11"/>
  <c r="I34357" i="11"/>
  <c r="I34358" i="11"/>
  <c r="I34359" i="11"/>
  <c r="I34360" i="11"/>
  <c r="I34361" i="11"/>
  <c r="I34362" i="11"/>
  <c r="I34363" i="11"/>
  <c r="I34364" i="11"/>
  <c r="I34365" i="11"/>
  <c r="I34366" i="11"/>
  <c r="I34367" i="11"/>
  <c r="I34368" i="11"/>
  <c r="I34369" i="11"/>
  <c r="I34370" i="11"/>
  <c r="I34371" i="11"/>
  <c r="I34372" i="11"/>
  <c r="I34373" i="11"/>
  <c r="I34374" i="11"/>
  <c r="I34375" i="11"/>
  <c r="I34376" i="11"/>
  <c r="I34377" i="11"/>
  <c r="I34378" i="11"/>
  <c r="I34379" i="11"/>
  <c r="I34380" i="11"/>
  <c r="I34381" i="11"/>
  <c r="I34382" i="11"/>
  <c r="I34383" i="11"/>
  <c r="I34384" i="11"/>
  <c r="I34385" i="11"/>
  <c r="I34386" i="11"/>
  <c r="I34387" i="11"/>
  <c r="I34388" i="11"/>
  <c r="I34389" i="11"/>
  <c r="I34390" i="11"/>
  <c r="I34391" i="11"/>
  <c r="I34392" i="11"/>
  <c r="I34393" i="11"/>
  <c r="I34394" i="11"/>
  <c r="I34395" i="11"/>
  <c r="I34396" i="11"/>
  <c r="I34397" i="11"/>
  <c r="I34398" i="11"/>
  <c r="I34399" i="11"/>
  <c r="I34400" i="11"/>
  <c r="I34401" i="11"/>
  <c r="I34402" i="11"/>
  <c r="I34403" i="11"/>
  <c r="I34404" i="11"/>
  <c r="I34405" i="11"/>
  <c r="I34406" i="11"/>
  <c r="I34407" i="11"/>
  <c r="I34408" i="11"/>
  <c r="I34409" i="11"/>
  <c r="I34410" i="11"/>
  <c r="I34411" i="11"/>
  <c r="I34412" i="11"/>
  <c r="I34413" i="11"/>
  <c r="I34414" i="11"/>
  <c r="I34415" i="11"/>
  <c r="I34416" i="11"/>
  <c r="I34417" i="11"/>
  <c r="I34418" i="11"/>
  <c r="I34419" i="11"/>
  <c r="I34420" i="11"/>
  <c r="I34421" i="11"/>
  <c r="I34422" i="11"/>
  <c r="I34423" i="11"/>
  <c r="I34424" i="11"/>
  <c r="I34425" i="11"/>
  <c r="I34426" i="11"/>
  <c r="I34427" i="11"/>
  <c r="I34428" i="11"/>
  <c r="I34429" i="11"/>
  <c r="I34430" i="11"/>
  <c r="I34431" i="11"/>
  <c r="I34432" i="11"/>
  <c r="I34433" i="11"/>
  <c r="I34434" i="11"/>
  <c r="I34435" i="11"/>
  <c r="I34436" i="11"/>
  <c r="I34437" i="11"/>
  <c r="I34438" i="11"/>
  <c r="I34439" i="11"/>
  <c r="I34440" i="11"/>
  <c r="I34441" i="11"/>
  <c r="I34442" i="11"/>
  <c r="I34443" i="11"/>
  <c r="I34444" i="11"/>
  <c r="I34445" i="11"/>
  <c r="I34446" i="11"/>
  <c r="I34447" i="11"/>
  <c r="I34448" i="11"/>
  <c r="I34449" i="11"/>
  <c r="I34450" i="11"/>
  <c r="I34451" i="11"/>
  <c r="I34452" i="11"/>
  <c r="I34453" i="11"/>
  <c r="I34454" i="11"/>
  <c r="I34455" i="11"/>
  <c r="I34456" i="11"/>
  <c r="I34457" i="11"/>
  <c r="I34458" i="11"/>
  <c r="I34459" i="11"/>
  <c r="I34460" i="11"/>
  <c r="I34461" i="11"/>
  <c r="I34462" i="11"/>
  <c r="I34463" i="11"/>
  <c r="I34464" i="11"/>
  <c r="I34465" i="11"/>
  <c r="I34466" i="11"/>
  <c r="I34467" i="11"/>
  <c r="I34468" i="11"/>
  <c r="I34469" i="11"/>
  <c r="I34470" i="11"/>
  <c r="I34471" i="11"/>
  <c r="I34472" i="11"/>
  <c r="I34473" i="11"/>
  <c r="I34474" i="11"/>
  <c r="I34475" i="11"/>
  <c r="I34476" i="11"/>
  <c r="I34477" i="11"/>
  <c r="I34478" i="11"/>
  <c r="I34479" i="11"/>
  <c r="I34480" i="11"/>
  <c r="I34481" i="11"/>
  <c r="I34482" i="11"/>
  <c r="I34483" i="11"/>
  <c r="I34484" i="11"/>
  <c r="I34485" i="11"/>
  <c r="I34486" i="11"/>
  <c r="I34487" i="11"/>
  <c r="I34488" i="11"/>
  <c r="I34489" i="11"/>
  <c r="I34490" i="11"/>
  <c r="I34491" i="11"/>
  <c r="I34492" i="11"/>
  <c r="I34493" i="11"/>
  <c r="I34494" i="11"/>
  <c r="I34495" i="11"/>
  <c r="I34496" i="11"/>
  <c r="I34497" i="11"/>
  <c r="I34498" i="11"/>
  <c r="I34499" i="11"/>
  <c r="I34500" i="11"/>
  <c r="I34501" i="11"/>
  <c r="I34502" i="11"/>
  <c r="I34503" i="11"/>
  <c r="I34504" i="11"/>
  <c r="I34505" i="11"/>
  <c r="I34506" i="11"/>
  <c r="I34507" i="11"/>
  <c r="I34508" i="11"/>
  <c r="I34509" i="11"/>
  <c r="I34510" i="11"/>
  <c r="I34511" i="11"/>
  <c r="I34512" i="11"/>
  <c r="I34513" i="11"/>
  <c r="I34514" i="11"/>
  <c r="I34515" i="11"/>
  <c r="I34516" i="11"/>
  <c r="I34517" i="11"/>
  <c r="I34518" i="11"/>
  <c r="I34519" i="11"/>
  <c r="I34520" i="11"/>
  <c r="I34521" i="11"/>
  <c r="I34522" i="11"/>
  <c r="I34523" i="11"/>
  <c r="I34524" i="11"/>
  <c r="I34525" i="11"/>
  <c r="I34526" i="11"/>
  <c r="I34527" i="11"/>
  <c r="I34528" i="11"/>
  <c r="I34529" i="11"/>
  <c r="I34530" i="11"/>
  <c r="I34531" i="11"/>
  <c r="I34532" i="11"/>
  <c r="I34533" i="11"/>
  <c r="I34534" i="11"/>
  <c r="I34535" i="11"/>
  <c r="I34536" i="11"/>
  <c r="I34537" i="11"/>
  <c r="I34538" i="11"/>
  <c r="I34539" i="11"/>
  <c r="I34540" i="11"/>
  <c r="I34541" i="11"/>
  <c r="I34542" i="11"/>
  <c r="I34543" i="11"/>
  <c r="I34544" i="11"/>
  <c r="I34545" i="11"/>
  <c r="I34546" i="11"/>
  <c r="I34547" i="11"/>
  <c r="I34548" i="11"/>
  <c r="I34549" i="11"/>
  <c r="I34550" i="11"/>
  <c r="I34551" i="11"/>
  <c r="I34552" i="11"/>
  <c r="I34553" i="11"/>
  <c r="I34554" i="11"/>
  <c r="I34555" i="11"/>
  <c r="I34556" i="11"/>
  <c r="I34557" i="11"/>
  <c r="I34558" i="11"/>
  <c r="I34559" i="11"/>
  <c r="I34560" i="11"/>
  <c r="I34561" i="11"/>
  <c r="I34562" i="11"/>
  <c r="I34563" i="11"/>
  <c r="I34564" i="11"/>
  <c r="I34565" i="11"/>
  <c r="I34566" i="11"/>
  <c r="I34567" i="11"/>
  <c r="I34568" i="11"/>
  <c r="I34569" i="11"/>
  <c r="I34570" i="11"/>
  <c r="I34571" i="11"/>
  <c r="I34572" i="11"/>
  <c r="I34573" i="11"/>
  <c r="I34574" i="11"/>
  <c r="I34575" i="11"/>
  <c r="I34576" i="11"/>
  <c r="I34577" i="11"/>
  <c r="I34578" i="11"/>
  <c r="I34579" i="11"/>
  <c r="I34580" i="11"/>
  <c r="I34581" i="11"/>
  <c r="I34582" i="11"/>
  <c r="I34583" i="11"/>
  <c r="I34584" i="11"/>
  <c r="I34585" i="11"/>
  <c r="I34586" i="11"/>
  <c r="I34587" i="11"/>
  <c r="I34588" i="11"/>
  <c r="I34589" i="11"/>
  <c r="I34590" i="11"/>
  <c r="I34591" i="11"/>
  <c r="I34592" i="11"/>
  <c r="I34593" i="11"/>
  <c r="I34594" i="11"/>
  <c r="I34595" i="11"/>
  <c r="I34596" i="11"/>
  <c r="I34597" i="11"/>
  <c r="I34598" i="11"/>
  <c r="I34599" i="11"/>
  <c r="I34600" i="11"/>
  <c r="I34601" i="11"/>
  <c r="I34602" i="11"/>
  <c r="I34603" i="11"/>
  <c r="I34604" i="11"/>
  <c r="I34605" i="11"/>
  <c r="I34606" i="11"/>
  <c r="I34607" i="11"/>
  <c r="I34608" i="11"/>
  <c r="I34609" i="11"/>
  <c r="I34610" i="11"/>
  <c r="I34611" i="11"/>
  <c r="I34612" i="11"/>
  <c r="I34613" i="11"/>
  <c r="I34614" i="11"/>
  <c r="I34615" i="11"/>
  <c r="I34616" i="11"/>
  <c r="I34617" i="11"/>
  <c r="I34618" i="11"/>
  <c r="I34619" i="11"/>
  <c r="I34620" i="11"/>
  <c r="I34621" i="11"/>
  <c r="I34622" i="11"/>
  <c r="I34623" i="11"/>
  <c r="I34624" i="11"/>
  <c r="I34625" i="11"/>
  <c r="I34626" i="11"/>
  <c r="I34627" i="11"/>
  <c r="I34628" i="11"/>
  <c r="I34629" i="11"/>
  <c r="I34630" i="11"/>
  <c r="I34631" i="11"/>
  <c r="I34632" i="11"/>
  <c r="I34633" i="11"/>
  <c r="I34634" i="11"/>
  <c r="I34635" i="11"/>
  <c r="I34636" i="11"/>
  <c r="I34637" i="11"/>
  <c r="I34638" i="11"/>
  <c r="I34639" i="11"/>
  <c r="I34640" i="11"/>
  <c r="I34641" i="11"/>
  <c r="I34642" i="11"/>
  <c r="I34643" i="11"/>
  <c r="I34644" i="11"/>
  <c r="I34645" i="11"/>
  <c r="I34646" i="11"/>
  <c r="I34647" i="11"/>
  <c r="I34648" i="11"/>
  <c r="I34649" i="11"/>
  <c r="I34650" i="11"/>
  <c r="I34651" i="11"/>
  <c r="I34652" i="11"/>
  <c r="I34653" i="11"/>
  <c r="I34654" i="11"/>
  <c r="I34655" i="11"/>
  <c r="I34656" i="11"/>
  <c r="I34657" i="11"/>
  <c r="I34658" i="11"/>
  <c r="I34659" i="11"/>
  <c r="I34660" i="11"/>
  <c r="I34661" i="11"/>
  <c r="I34662" i="11"/>
  <c r="I34663" i="11"/>
  <c r="I34664" i="11"/>
  <c r="I34665" i="11"/>
  <c r="I34666" i="11"/>
  <c r="I34667" i="11"/>
  <c r="I34668" i="11"/>
  <c r="I34669" i="11"/>
  <c r="I34670" i="11"/>
  <c r="I34671" i="11"/>
  <c r="I34672" i="11"/>
  <c r="I34673" i="11"/>
  <c r="I34674" i="11"/>
  <c r="I34675" i="11"/>
  <c r="I34676" i="11"/>
  <c r="I34677" i="11"/>
  <c r="I34678" i="11"/>
  <c r="I34679" i="11"/>
  <c r="I34680" i="11"/>
  <c r="I34681" i="11"/>
  <c r="I34682" i="11"/>
  <c r="I34683" i="11"/>
  <c r="I34684" i="11"/>
  <c r="I34685" i="11"/>
  <c r="I34686" i="11"/>
  <c r="I34687" i="11"/>
  <c r="I34688" i="11"/>
  <c r="I34689" i="11"/>
  <c r="I34690" i="11"/>
  <c r="I34691" i="11"/>
  <c r="I34692" i="11"/>
  <c r="I34693" i="11"/>
  <c r="I34694" i="11"/>
  <c r="I34695" i="11"/>
  <c r="I34696" i="11"/>
  <c r="I34697" i="11"/>
  <c r="I34698" i="11"/>
  <c r="I34699" i="11"/>
  <c r="I34700" i="11"/>
  <c r="I34701" i="11"/>
  <c r="I34702" i="11"/>
  <c r="I34703" i="11"/>
  <c r="I34704" i="11"/>
  <c r="I34705" i="11"/>
  <c r="I34706" i="11"/>
  <c r="I34707" i="11"/>
  <c r="I34708" i="11"/>
  <c r="I34709" i="11"/>
  <c r="I34710" i="11"/>
  <c r="I34711" i="11"/>
  <c r="I34712" i="11"/>
  <c r="I34713" i="11"/>
  <c r="I34714" i="11"/>
  <c r="I34715" i="11"/>
  <c r="I34716" i="11"/>
  <c r="I34717" i="11"/>
  <c r="I34718" i="11"/>
  <c r="I34719" i="11"/>
  <c r="I34720" i="11"/>
  <c r="I34721" i="11"/>
  <c r="I34722" i="11"/>
  <c r="I34723" i="11"/>
  <c r="I34724" i="11"/>
  <c r="I34725" i="11"/>
  <c r="I34726" i="11"/>
  <c r="I34727" i="11"/>
  <c r="I34728" i="11"/>
  <c r="I34729" i="11"/>
  <c r="I34730" i="11"/>
  <c r="I34731" i="11"/>
  <c r="I34732" i="11"/>
  <c r="I34733" i="11"/>
  <c r="I34734" i="11"/>
  <c r="I34735" i="11"/>
  <c r="I34736" i="11"/>
  <c r="I34737" i="11"/>
  <c r="I34738" i="11"/>
  <c r="I34739" i="11"/>
  <c r="I34740" i="11"/>
  <c r="I34741" i="11"/>
  <c r="I34742" i="11"/>
  <c r="I34743" i="11"/>
  <c r="I34744" i="11"/>
  <c r="I34745" i="11"/>
  <c r="I34746" i="11"/>
  <c r="I34747" i="11"/>
  <c r="I34748" i="11"/>
  <c r="I34749" i="11"/>
  <c r="I34750" i="11"/>
  <c r="I34751" i="11"/>
  <c r="I34752" i="11"/>
  <c r="I34753" i="11"/>
  <c r="I34754" i="11"/>
  <c r="I34755" i="11"/>
  <c r="I34756" i="11"/>
  <c r="I34757" i="11"/>
  <c r="I34758" i="11"/>
  <c r="I34759" i="11"/>
  <c r="I34760" i="11"/>
  <c r="I34761" i="11"/>
  <c r="I34762" i="11"/>
  <c r="I34763" i="11"/>
  <c r="I34764" i="11"/>
  <c r="I34765" i="11"/>
  <c r="I34766" i="11"/>
  <c r="I34767" i="11"/>
  <c r="I34768" i="11"/>
  <c r="I34769" i="11"/>
  <c r="I34770" i="11"/>
  <c r="I34771" i="11"/>
  <c r="I34772" i="11"/>
  <c r="I34773" i="11"/>
  <c r="I34774" i="11"/>
  <c r="I34775" i="11"/>
  <c r="I34776" i="11"/>
  <c r="I34777" i="11"/>
  <c r="I34778" i="11"/>
  <c r="I34779" i="11"/>
  <c r="I34780" i="11"/>
  <c r="I34781" i="11"/>
  <c r="I34782" i="11"/>
  <c r="I34783" i="11"/>
  <c r="I34784" i="11"/>
  <c r="I34785" i="11"/>
  <c r="I34786" i="11"/>
  <c r="I34787" i="11"/>
  <c r="I34788" i="11"/>
  <c r="I34789" i="11"/>
  <c r="I34790" i="11"/>
  <c r="I34791" i="11"/>
  <c r="I34792" i="11"/>
  <c r="I34793" i="11"/>
  <c r="I34794" i="11"/>
  <c r="I34795" i="11"/>
  <c r="I34796" i="11"/>
  <c r="I34797" i="11"/>
  <c r="I34798" i="11"/>
  <c r="I34799" i="11"/>
  <c r="I34800" i="11"/>
  <c r="I34801" i="11"/>
  <c r="I34802" i="11"/>
  <c r="I34803" i="11"/>
  <c r="I34804" i="11"/>
  <c r="I34805" i="11"/>
  <c r="I34806" i="11"/>
  <c r="I34807" i="11"/>
  <c r="I34808" i="11"/>
  <c r="I34809" i="11"/>
  <c r="I34810" i="11"/>
  <c r="I34811" i="11"/>
  <c r="I34812" i="11"/>
  <c r="I34813" i="11"/>
  <c r="I34814" i="11"/>
  <c r="I34815" i="11"/>
  <c r="I34816" i="11"/>
  <c r="I34817" i="11"/>
  <c r="I34818" i="11"/>
  <c r="I34819" i="11"/>
  <c r="I34820" i="11"/>
  <c r="I34821" i="11"/>
  <c r="I34822" i="11"/>
  <c r="I34823" i="11"/>
  <c r="I34824" i="11"/>
  <c r="I34825" i="11"/>
  <c r="I34826" i="11"/>
  <c r="I34827" i="11"/>
  <c r="I34828" i="11"/>
  <c r="I34829" i="11"/>
  <c r="I34830" i="11"/>
  <c r="I34831" i="11"/>
  <c r="I34832" i="11"/>
  <c r="I34833" i="11"/>
  <c r="I34834" i="11"/>
  <c r="I34835" i="11"/>
  <c r="I34836" i="11"/>
  <c r="I34837" i="11"/>
  <c r="I34838" i="11"/>
  <c r="I34839" i="11"/>
  <c r="I34840" i="11"/>
  <c r="I34841" i="11"/>
  <c r="I34842" i="11"/>
  <c r="I34843" i="11"/>
  <c r="I34844" i="11"/>
  <c r="I34845" i="11"/>
  <c r="I34846" i="11"/>
  <c r="I34847" i="11"/>
  <c r="I34848" i="11"/>
  <c r="I34849" i="11"/>
  <c r="I34850" i="11"/>
  <c r="I34851" i="11"/>
  <c r="I34852" i="11"/>
  <c r="I34853" i="11"/>
  <c r="I34854" i="11"/>
  <c r="I34855" i="11"/>
  <c r="I34856" i="11"/>
  <c r="I34857" i="11"/>
  <c r="I34858" i="11"/>
  <c r="I34859" i="11"/>
  <c r="I34860" i="11"/>
  <c r="I34861" i="11"/>
  <c r="I34862" i="11"/>
  <c r="I34863" i="11"/>
  <c r="I34864" i="11"/>
  <c r="I34865" i="11"/>
  <c r="I34866" i="11"/>
  <c r="I34867" i="11"/>
  <c r="I34868" i="11"/>
  <c r="I34869" i="11"/>
  <c r="I34870" i="11"/>
  <c r="I34871" i="11"/>
  <c r="I34872" i="11"/>
  <c r="I34873" i="11"/>
  <c r="I34874" i="11"/>
  <c r="I34875" i="11"/>
  <c r="I34876" i="11"/>
  <c r="I34877" i="11"/>
  <c r="I34878" i="11"/>
  <c r="I34879" i="11"/>
  <c r="I34880" i="11"/>
  <c r="I34881" i="11"/>
  <c r="I34882" i="11"/>
  <c r="I34883" i="11"/>
  <c r="I34884" i="11"/>
  <c r="I34885" i="11"/>
  <c r="I34886" i="11"/>
  <c r="I34887" i="11"/>
  <c r="I34888" i="11"/>
  <c r="I34889" i="11"/>
  <c r="I34890" i="11"/>
  <c r="I34891" i="11"/>
  <c r="I34892" i="11"/>
  <c r="I34893" i="11"/>
  <c r="I34894" i="11"/>
  <c r="I34895" i="11"/>
  <c r="I34896" i="11"/>
  <c r="I34897" i="11"/>
  <c r="I34898" i="11"/>
  <c r="I34899" i="11"/>
  <c r="I34900" i="11"/>
  <c r="I34901" i="11"/>
  <c r="I34902" i="11"/>
  <c r="I34903" i="11"/>
  <c r="I34904" i="11"/>
  <c r="I34905" i="11"/>
  <c r="I34906" i="11"/>
  <c r="I34907" i="11"/>
  <c r="I34908" i="11"/>
  <c r="I34909" i="11"/>
  <c r="I34910" i="11"/>
  <c r="I34911" i="11"/>
  <c r="I34912" i="11"/>
  <c r="I34913" i="11"/>
  <c r="I34914" i="11"/>
  <c r="I34915" i="11"/>
  <c r="I34916" i="11"/>
  <c r="I34917" i="11"/>
  <c r="I34918" i="11"/>
  <c r="I34919" i="11"/>
  <c r="I34920" i="11"/>
  <c r="I34921" i="11"/>
  <c r="I34922" i="11"/>
  <c r="I34923" i="11"/>
  <c r="I34924" i="11"/>
  <c r="I34925" i="11"/>
  <c r="I34926" i="11"/>
  <c r="I34927" i="11"/>
  <c r="I34928" i="11"/>
  <c r="I34929" i="11"/>
  <c r="I34930" i="11"/>
  <c r="I34931" i="11"/>
  <c r="I34932" i="11"/>
  <c r="I34933" i="11"/>
  <c r="I34934" i="11"/>
  <c r="I34935" i="11"/>
  <c r="I34936" i="11"/>
  <c r="I34937" i="11"/>
  <c r="I34938" i="11"/>
  <c r="I34939" i="11"/>
  <c r="I34940" i="11"/>
  <c r="I34941" i="11"/>
  <c r="I34942" i="11"/>
  <c r="I34943" i="11"/>
  <c r="I34944" i="11"/>
  <c r="I34945" i="11"/>
  <c r="I34946" i="11"/>
  <c r="I34947" i="11"/>
  <c r="I34948" i="11"/>
  <c r="I34949" i="11"/>
  <c r="I34950" i="11"/>
  <c r="I34951" i="11"/>
  <c r="I34952" i="11"/>
  <c r="I34953" i="11"/>
  <c r="I34954" i="11"/>
  <c r="I34955" i="11"/>
  <c r="I34956" i="11"/>
  <c r="I34957" i="11"/>
  <c r="I34958" i="11"/>
  <c r="I34959" i="11"/>
  <c r="I34960" i="11"/>
  <c r="I34961" i="11"/>
  <c r="I34962" i="11"/>
  <c r="I34963" i="11"/>
  <c r="I34964" i="11"/>
  <c r="I34965" i="11"/>
  <c r="I34966" i="11"/>
  <c r="I34967" i="11"/>
  <c r="I34968" i="11"/>
  <c r="I34969" i="11"/>
  <c r="I34970" i="11"/>
  <c r="I34971" i="11"/>
  <c r="I34972" i="11"/>
  <c r="I34973" i="11"/>
  <c r="I34974" i="11"/>
  <c r="I34975" i="11"/>
  <c r="I34976" i="11"/>
  <c r="I34977" i="11"/>
  <c r="I34978" i="11"/>
  <c r="I34979" i="11"/>
  <c r="I34980" i="11"/>
  <c r="I34981" i="11"/>
  <c r="I34982" i="11"/>
  <c r="I34983" i="11"/>
  <c r="I34984" i="11"/>
  <c r="I34985" i="11"/>
  <c r="I34986" i="11"/>
  <c r="I34987" i="11"/>
  <c r="I34988" i="11"/>
  <c r="I34989" i="11"/>
  <c r="I34990" i="11"/>
  <c r="I34991" i="11"/>
  <c r="I34992" i="11"/>
  <c r="I34993" i="11"/>
  <c r="I34994" i="11"/>
  <c r="I34995" i="11"/>
  <c r="I34996" i="11"/>
  <c r="I34997" i="11"/>
  <c r="I34998" i="11"/>
  <c r="I34999" i="11"/>
  <c r="I35000" i="11"/>
  <c r="I35001" i="11"/>
  <c r="I35002" i="11"/>
  <c r="I35003" i="11"/>
  <c r="I35004" i="11"/>
  <c r="I35005" i="11"/>
  <c r="I35006" i="11"/>
  <c r="I35007" i="11"/>
  <c r="I35008" i="11"/>
  <c r="I35009" i="11"/>
  <c r="I35010" i="11"/>
  <c r="I35011" i="11"/>
  <c r="I35012" i="11"/>
  <c r="I35013" i="11"/>
  <c r="I35014" i="11"/>
  <c r="I35015" i="11"/>
  <c r="I35016" i="11"/>
  <c r="I35017" i="11"/>
  <c r="I35018" i="11"/>
  <c r="I35019" i="11"/>
  <c r="I35020" i="11"/>
  <c r="I35021" i="11"/>
  <c r="I35022" i="11"/>
  <c r="I35023" i="11"/>
  <c r="I35024" i="11"/>
  <c r="I35025" i="11"/>
  <c r="I35026" i="11"/>
  <c r="I35027" i="11"/>
  <c r="I35028" i="11"/>
  <c r="I35029" i="11"/>
  <c r="I35030" i="11"/>
  <c r="I35031" i="11"/>
  <c r="I35032" i="11"/>
  <c r="I35033" i="11"/>
  <c r="I35034" i="11"/>
  <c r="I35035" i="11"/>
  <c r="I35036" i="11"/>
  <c r="I35037" i="11"/>
  <c r="I35038" i="11"/>
  <c r="I35039" i="11"/>
  <c r="I35040" i="11"/>
  <c r="I35041" i="11"/>
  <c r="I35042" i="11"/>
  <c r="H33775" i="11"/>
  <c r="H33776" i="11"/>
  <c r="H33777" i="11"/>
  <c r="H33778" i="11"/>
  <c r="H33779" i="11"/>
  <c r="H33780" i="11"/>
  <c r="H33781" i="11"/>
  <c r="H33782" i="11"/>
  <c r="H33783" i="11"/>
  <c r="H33784" i="11"/>
  <c r="H33785" i="11"/>
  <c r="H33786" i="11"/>
  <c r="H33787" i="11"/>
  <c r="H33788" i="11"/>
  <c r="H33789" i="11"/>
  <c r="H33790" i="11"/>
  <c r="H33791" i="11"/>
  <c r="H33792" i="11"/>
  <c r="H33793" i="11"/>
  <c r="H33794" i="11"/>
  <c r="H33795" i="11"/>
  <c r="H33796" i="11"/>
  <c r="H33797" i="11"/>
  <c r="H33798" i="11"/>
  <c r="H33799" i="11"/>
  <c r="H33800" i="11"/>
  <c r="H33801" i="11"/>
  <c r="H33802" i="11"/>
  <c r="H33803" i="11"/>
  <c r="H33804" i="11"/>
  <c r="H33805" i="11"/>
  <c r="H33806" i="11"/>
  <c r="H33807" i="11"/>
  <c r="H33808" i="11"/>
  <c r="H33809" i="11"/>
  <c r="H33810" i="11"/>
  <c r="H33811" i="11"/>
  <c r="H33812" i="11"/>
  <c r="H33813" i="11"/>
  <c r="H33814" i="11"/>
  <c r="H33815" i="11"/>
  <c r="H33816" i="11"/>
  <c r="H33817" i="11"/>
  <c r="H33818" i="11"/>
  <c r="H33819" i="11"/>
  <c r="H33820" i="11"/>
  <c r="H33821" i="11"/>
  <c r="H33822" i="11"/>
  <c r="H33823" i="11"/>
  <c r="H33824" i="11"/>
  <c r="H33825" i="11"/>
  <c r="H33826" i="11"/>
  <c r="H33827" i="11"/>
  <c r="H33828" i="11"/>
  <c r="H33829" i="11"/>
  <c r="H33830" i="11"/>
  <c r="H33831" i="11"/>
  <c r="H33832" i="11"/>
  <c r="H33833" i="11"/>
  <c r="H33834" i="11"/>
  <c r="H33835" i="11"/>
  <c r="H33836" i="11"/>
  <c r="H33837" i="11"/>
  <c r="H33838" i="11"/>
  <c r="H33839" i="11"/>
  <c r="H33840" i="11"/>
  <c r="H33841" i="11"/>
  <c r="H33842" i="11"/>
  <c r="H33843" i="11"/>
  <c r="H33844" i="11"/>
  <c r="H33845" i="11"/>
  <c r="H33846" i="11"/>
  <c r="H33847" i="11"/>
  <c r="H33848" i="11"/>
  <c r="H33849" i="11"/>
  <c r="H33850" i="11"/>
  <c r="H33851" i="11"/>
  <c r="H33852" i="11"/>
  <c r="H33853" i="11"/>
  <c r="H33854" i="11"/>
  <c r="H33855" i="11"/>
  <c r="H33856" i="11"/>
  <c r="H33857" i="11"/>
  <c r="H33858" i="11"/>
  <c r="H33859" i="11"/>
  <c r="H33860" i="11"/>
  <c r="H33861" i="11"/>
  <c r="H33862" i="11"/>
  <c r="H33863" i="11"/>
  <c r="H33864" i="11"/>
  <c r="H33865" i="11"/>
  <c r="H33866" i="11"/>
  <c r="H33867" i="11"/>
  <c r="H33868" i="11"/>
  <c r="H33869" i="11"/>
  <c r="H33870" i="11"/>
  <c r="H33871" i="11"/>
  <c r="H33872" i="11"/>
  <c r="H33873" i="11"/>
  <c r="H33874" i="11"/>
  <c r="H33875" i="11"/>
  <c r="H33876" i="11"/>
  <c r="H33877" i="11"/>
  <c r="H33878" i="11"/>
  <c r="H33879" i="11"/>
  <c r="H33880" i="11"/>
  <c r="H33881" i="11"/>
  <c r="H33882" i="11"/>
  <c r="H33883" i="11"/>
  <c r="H33884" i="11"/>
  <c r="H33885" i="11"/>
  <c r="H33886" i="11"/>
  <c r="H33887" i="11"/>
  <c r="H33888" i="11"/>
  <c r="H33889" i="11"/>
  <c r="H33890" i="11"/>
  <c r="H33891" i="11"/>
  <c r="H33892" i="11"/>
  <c r="H33893" i="11"/>
  <c r="H33894" i="11"/>
  <c r="H33895" i="11"/>
  <c r="H33896" i="11"/>
  <c r="H33897" i="11"/>
  <c r="H33898" i="11"/>
  <c r="H33899" i="11"/>
  <c r="H33900" i="11"/>
  <c r="H33901" i="11"/>
  <c r="H33902" i="11"/>
  <c r="H33903" i="11"/>
  <c r="H33904" i="11"/>
  <c r="H33905" i="11"/>
  <c r="H33906" i="11"/>
  <c r="H33907" i="11"/>
  <c r="H33908" i="11"/>
  <c r="H33909" i="11"/>
  <c r="H33910" i="11"/>
  <c r="H33911" i="11"/>
  <c r="H33912" i="11"/>
  <c r="H33913" i="11"/>
  <c r="H33914" i="11"/>
  <c r="H33915" i="11"/>
  <c r="H33916" i="11"/>
  <c r="H33917" i="11"/>
  <c r="H33918" i="11"/>
  <c r="H33919" i="11"/>
  <c r="H33920" i="11"/>
  <c r="H33921" i="11"/>
  <c r="H33922" i="11"/>
  <c r="H33923" i="11"/>
  <c r="H33924" i="11"/>
  <c r="H33925" i="11"/>
  <c r="H33926" i="11"/>
  <c r="H33927" i="11"/>
  <c r="H33928" i="11"/>
  <c r="H33929" i="11"/>
  <c r="H33930" i="11"/>
  <c r="H33931" i="11"/>
  <c r="H33932" i="11"/>
  <c r="H33933" i="11"/>
  <c r="H33934" i="11"/>
  <c r="H33935" i="11"/>
  <c r="H33936" i="11"/>
  <c r="H33937" i="11"/>
  <c r="H33938" i="11"/>
  <c r="H33939" i="11"/>
  <c r="H33940" i="11"/>
  <c r="H33941" i="11"/>
  <c r="H33942" i="11"/>
  <c r="H33943" i="11"/>
  <c r="H33944" i="11"/>
  <c r="H33945" i="11"/>
  <c r="H33946" i="11"/>
  <c r="H33947" i="11"/>
  <c r="H33948" i="11"/>
  <c r="H33949" i="11"/>
  <c r="H33950" i="11"/>
  <c r="H33951" i="11"/>
  <c r="H33952" i="11"/>
  <c r="H33953" i="11"/>
  <c r="H33954" i="11"/>
  <c r="H33955" i="11"/>
  <c r="H33956" i="11"/>
  <c r="H33957" i="11"/>
  <c r="H33958" i="11"/>
  <c r="H33959" i="11"/>
  <c r="H33960" i="11"/>
  <c r="H33961" i="11"/>
  <c r="H33962" i="11"/>
  <c r="H33963" i="11"/>
  <c r="H33964" i="11"/>
  <c r="H33965" i="11"/>
  <c r="H33966" i="11"/>
  <c r="H33967" i="11"/>
  <c r="H33968" i="11"/>
  <c r="H33969" i="11"/>
  <c r="H33970" i="11"/>
  <c r="H33971" i="11"/>
  <c r="H33972" i="11"/>
  <c r="H33973" i="11"/>
  <c r="H33974" i="11"/>
  <c r="H33975" i="11"/>
  <c r="H33976" i="11"/>
  <c r="H33977" i="11"/>
  <c r="H33978" i="11"/>
  <c r="H33979" i="11"/>
  <c r="H33980" i="11"/>
  <c r="H33981" i="11"/>
  <c r="H33982" i="11"/>
  <c r="H33983" i="11"/>
  <c r="H33984" i="11"/>
  <c r="H33985" i="11"/>
  <c r="H33986" i="11"/>
  <c r="H33987" i="11"/>
  <c r="H33988" i="11"/>
  <c r="H33989" i="11"/>
  <c r="H33990" i="11"/>
  <c r="H33991" i="11"/>
  <c r="H33992" i="11"/>
  <c r="H33993" i="11"/>
  <c r="H33994" i="11"/>
  <c r="H33995" i="11"/>
  <c r="H33996" i="11"/>
  <c r="H33997" i="11"/>
  <c r="H33998" i="11"/>
  <c r="H33999" i="11"/>
  <c r="H34000" i="11"/>
  <c r="H34001" i="11"/>
  <c r="H34002" i="11"/>
  <c r="H34003" i="11"/>
  <c r="H34004" i="11"/>
  <c r="H34005" i="11"/>
  <c r="H34006" i="11"/>
  <c r="H34007" i="11"/>
  <c r="H34008" i="11"/>
  <c r="H34009" i="11"/>
  <c r="H34010" i="11"/>
  <c r="H34011" i="11"/>
  <c r="H34012" i="11"/>
  <c r="H34013" i="11"/>
  <c r="H34014" i="11"/>
  <c r="H34015" i="11"/>
  <c r="H34016" i="11"/>
  <c r="H34017" i="11"/>
  <c r="H34018" i="11"/>
  <c r="H34019" i="11"/>
  <c r="H34020" i="11"/>
  <c r="H34021" i="11"/>
  <c r="H34022" i="11"/>
  <c r="H34023" i="11"/>
  <c r="H34024" i="11"/>
  <c r="H34025" i="11"/>
  <c r="H34026" i="11"/>
  <c r="H34027" i="11"/>
  <c r="H34028" i="11"/>
  <c r="H34029" i="11"/>
  <c r="H34030" i="11"/>
  <c r="H34031" i="11"/>
  <c r="H34032" i="11"/>
  <c r="H34033" i="11"/>
  <c r="H34034" i="11"/>
  <c r="H34035" i="11"/>
  <c r="H34036" i="11"/>
  <c r="H34037" i="11"/>
  <c r="H34038" i="11"/>
  <c r="H34039" i="11"/>
  <c r="H34040" i="11"/>
  <c r="H34041" i="11"/>
  <c r="H34042" i="11"/>
  <c r="H34043" i="11"/>
  <c r="H34044" i="11"/>
  <c r="H34045" i="11"/>
  <c r="H34046" i="11"/>
  <c r="H34047" i="11"/>
  <c r="H34048" i="11"/>
  <c r="H34049" i="11"/>
  <c r="H34050" i="11"/>
  <c r="H34051" i="11"/>
  <c r="H34052" i="11"/>
  <c r="H34053" i="11"/>
  <c r="H34054" i="11"/>
  <c r="H34055" i="11"/>
  <c r="H34056" i="11"/>
  <c r="H34057" i="11"/>
  <c r="H34058" i="11"/>
  <c r="H34059" i="11"/>
  <c r="H34060" i="11"/>
  <c r="H34061" i="11"/>
  <c r="H34062" i="11"/>
  <c r="H34063" i="11"/>
  <c r="H34064" i="11"/>
  <c r="H34065" i="11"/>
  <c r="H34066" i="11"/>
  <c r="H34067" i="11"/>
  <c r="H34068" i="11"/>
  <c r="H34069" i="11"/>
  <c r="H34070" i="11"/>
  <c r="H34071" i="11"/>
  <c r="H34072" i="11"/>
  <c r="H34073" i="11"/>
  <c r="H34074" i="11"/>
  <c r="H34075" i="11"/>
  <c r="H34076" i="11"/>
  <c r="H34077" i="11"/>
  <c r="H34078" i="11"/>
  <c r="H34079" i="11"/>
  <c r="H34080" i="11"/>
  <c r="H34081" i="11"/>
  <c r="H34082" i="11"/>
  <c r="H34083" i="11"/>
  <c r="H34084" i="11"/>
  <c r="H34085" i="11"/>
  <c r="H34086" i="11"/>
  <c r="H34087" i="11"/>
  <c r="H34088" i="11"/>
  <c r="H34089" i="11"/>
  <c r="H34090" i="11"/>
  <c r="H34091" i="11"/>
  <c r="H34092" i="11"/>
  <c r="H34093" i="11"/>
  <c r="H34094" i="11"/>
  <c r="H34095" i="11"/>
  <c r="H34096" i="11"/>
  <c r="H34097" i="11"/>
  <c r="H34098" i="11"/>
  <c r="H34099" i="11"/>
  <c r="H34100" i="11"/>
  <c r="H34101" i="11"/>
  <c r="H34102" i="11"/>
  <c r="H34103" i="11"/>
  <c r="H34104" i="11"/>
  <c r="H34105" i="11"/>
  <c r="H34106" i="11"/>
  <c r="H34107" i="11"/>
  <c r="H34108" i="11"/>
  <c r="H34109" i="11"/>
  <c r="H34110" i="11"/>
  <c r="H34111" i="11"/>
  <c r="H34112" i="11"/>
  <c r="H34113" i="11"/>
  <c r="H34114" i="11"/>
  <c r="H34115" i="11"/>
  <c r="H34116" i="11"/>
  <c r="H34117" i="11"/>
  <c r="H34118" i="11"/>
  <c r="H34119" i="11"/>
  <c r="H34120" i="11"/>
  <c r="H34121" i="11"/>
  <c r="H34122" i="11"/>
  <c r="H34123" i="11"/>
  <c r="H34124" i="11"/>
  <c r="H34125" i="11"/>
  <c r="H34126" i="11"/>
  <c r="H34127" i="11"/>
  <c r="H34128" i="11"/>
  <c r="H34129" i="11"/>
  <c r="H34130" i="11"/>
  <c r="H34131" i="11"/>
  <c r="H34132" i="11"/>
  <c r="H34133" i="11"/>
  <c r="H34134" i="11"/>
  <c r="H34135" i="11"/>
  <c r="H34136" i="11"/>
  <c r="H34137" i="11"/>
  <c r="H34138" i="11"/>
  <c r="H34139" i="11"/>
  <c r="H34140" i="11"/>
  <c r="H34141" i="11"/>
  <c r="H34142" i="11"/>
  <c r="H34143" i="11"/>
  <c r="H34144" i="11"/>
  <c r="H34145" i="11"/>
  <c r="H34146" i="11"/>
  <c r="H34147" i="11"/>
  <c r="H34148" i="11"/>
  <c r="H34149" i="11"/>
  <c r="H34150" i="11"/>
  <c r="H34151" i="11"/>
  <c r="H34152" i="11"/>
  <c r="H34153" i="11"/>
  <c r="H34154" i="11"/>
  <c r="H34155" i="11"/>
  <c r="H34156" i="11"/>
  <c r="H34157" i="11"/>
  <c r="H34158" i="11"/>
  <c r="H34159" i="11"/>
  <c r="H34160" i="11"/>
  <c r="H34161" i="11"/>
  <c r="H34162" i="11"/>
  <c r="H34163" i="11"/>
  <c r="H34164" i="11"/>
  <c r="H34165" i="11"/>
  <c r="H34166" i="11"/>
  <c r="H34167" i="11"/>
  <c r="H34168" i="11"/>
  <c r="H34169" i="11"/>
  <c r="H34170" i="11"/>
  <c r="H34171" i="11"/>
  <c r="H34172" i="11"/>
  <c r="H34173" i="11"/>
  <c r="H34174" i="11"/>
  <c r="H34175" i="11"/>
  <c r="H34176" i="11"/>
  <c r="H34177" i="11"/>
  <c r="H34178" i="11"/>
  <c r="H34179" i="11"/>
  <c r="H34180" i="11"/>
  <c r="H34181" i="11"/>
  <c r="H34182" i="11"/>
  <c r="H34183" i="11"/>
  <c r="H34184" i="11"/>
  <c r="H34185" i="11"/>
  <c r="H34186" i="11"/>
  <c r="H34187" i="11"/>
  <c r="H34188" i="11"/>
  <c r="H34189" i="11"/>
  <c r="H34190" i="11"/>
  <c r="H34191" i="11"/>
  <c r="H34192" i="11"/>
  <c r="H34193" i="11"/>
  <c r="H34194" i="11"/>
  <c r="H34195" i="11"/>
  <c r="H34196" i="11"/>
  <c r="H34197" i="11"/>
  <c r="H34198" i="11"/>
  <c r="H34199" i="11"/>
  <c r="H34200" i="11"/>
  <c r="H34201" i="11"/>
  <c r="H34202" i="11"/>
  <c r="H34203" i="11"/>
  <c r="H34204" i="11"/>
  <c r="H34205" i="11"/>
  <c r="H34206" i="11"/>
  <c r="H34207" i="11"/>
  <c r="H34208" i="11"/>
  <c r="H34209" i="11"/>
  <c r="H34210" i="11"/>
  <c r="H34211" i="11"/>
  <c r="H34212" i="11"/>
  <c r="H34213" i="11"/>
  <c r="H34214" i="11"/>
  <c r="H34215" i="11"/>
  <c r="H34216" i="11"/>
  <c r="H34217" i="11"/>
  <c r="H34218" i="11"/>
  <c r="H34219" i="11"/>
  <c r="H34220" i="11"/>
  <c r="H34221" i="11"/>
  <c r="H34222" i="11"/>
  <c r="H34223" i="11"/>
  <c r="H34224" i="11"/>
  <c r="H34225" i="11"/>
  <c r="H34226" i="11"/>
  <c r="H34227" i="11"/>
  <c r="H34228" i="11"/>
  <c r="H34229" i="11"/>
  <c r="H34230" i="11"/>
  <c r="H34231" i="11"/>
  <c r="H34232" i="11"/>
  <c r="H34233" i="11"/>
  <c r="H34234" i="11"/>
  <c r="H34235" i="11"/>
  <c r="H34236" i="11"/>
  <c r="H34237" i="11"/>
  <c r="H34238" i="11"/>
  <c r="H34239" i="11"/>
  <c r="H34240" i="11"/>
  <c r="H34241" i="11"/>
  <c r="H34242" i="11"/>
  <c r="H34243" i="11"/>
  <c r="H34244" i="11"/>
  <c r="H34245" i="11"/>
  <c r="H34246" i="11"/>
  <c r="H34247" i="11"/>
  <c r="H34248" i="11"/>
  <c r="H34249" i="11"/>
  <c r="H34250" i="11"/>
  <c r="H34251" i="11"/>
  <c r="H34252" i="11"/>
  <c r="H34253" i="11"/>
  <c r="H34254" i="11"/>
  <c r="H34255" i="11"/>
  <c r="H34256" i="11"/>
  <c r="H34257" i="11"/>
  <c r="H34258" i="11"/>
  <c r="H34259" i="11"/>
  <c r="H34260" i="11"/>
  <c r="H34261" i="11"/>
  <c r="H34262" i="11"/>
  <c r="H34263" i="11"/>
  <c r="H34264" i="11"/>
  <c r="H34265" i="11"/>
  <c r="H34266" i="11"/>
  <c r="H34267" i="11"/>
  <c r="H34268" i="11"/>
  <c r="H34269" i="11"/>
  <c r="H34270" i="11"/>
  <c r="H34271" i="11"/>
  <c r="H34272" i="11"/>
  <c r="H34273" i="11"/>
  <c r="H34274" i="11"/>
  <c r="H34275" i="11"/>
  <c r="H34276" i="11"/>
  <c r="H34277" i="11"/>
  <c r="H34278" i="11"/>
  <c r="H34279" i="11"/>
  <c r="H34280" i="11"/>
  <c r="H34281" i="11"/>
  <c r="H34282" i="11"/>
  <c r="H34283" i="11"/>
  <c r="H34284" i="11"/>
  <c r="H34285" i="11"/>
  <c r="H34286" i="11"/>
  <c r="H34287" i="11"/>
  <c r="H34288" i="11"/>
  <c r="H34289" i="11"/>
  <c r="H34290" i="11"/>
  <c r="H34291" i="11"/>
  <c r="H34292" i="11"/>
  <c r="H34293" i="11"/>
  <c r="H34294" i="11"/>
  <c r="H34295" i="11"/>
  <c r="H34296" i="11"/>
  <c r="H34297" i="11"/>
  <c r="H34298" i="11"/>
  <c r="H34299" i="11"/>
  <c r="H34300" i="11"/>
  <c r="H34301" i="11"/>
  <c r="H34302" i="11"/>
  <c r="H34303" i="11"/>
  <c r="H34304" i="11"/>
  <c r="H34305" i="11"/>
  <c r="H34306" i="11"/>
  <c r="H34307" i="11"/>
  <c r="H34308" i="11"/>
  <c r="H34309" i="11"/>
  <c r="H34310" i="11"/>
  <c r="H34311" i="11"/>
  <c r="H34312" i="11"/>
  <c r="H34313" i="11"/>
  <c r="H34314" i="11"/>
  <c r="H34315" i="11"/>
  <c r="H34316" i="11"/>
  <c r="H34317" i="11"/>
  <c r="H34318" i="11"/>
  <c r="H34319" i="11"/>
  <c r="H34320" i="11"/>
  <c r="H34321" i="11"/>
  <c r="H34322" i="11"/>
  <c r="H34323" i="11"/>
  <c r="H34324" i="11"/>
  <c r="H34325" i="11"/>
  <c r="H34326" i="11"/>
  <c r="H34327" i="11"/>
  <c r="H34328" i="11"/>
  <c r="H34329" i="11"/>
  <c r="H34330" i="11"/>
  <c r="H34331" i="11"/>
  <c r="H34332" i="11"/>
  <c r="H34333" i="11"/>
  <c r="H34334" i="11"/>
  <c r="H34335" i="11"/>
  <c r="H34336" i="11"/>
  <c r="H34337" i="11"/>
  <c r="H34338" i="11"/>
  <c r="H34339" i="11"/>
  <c r="H34340" i="11"/>
  <c r="H34341" i="11"/>
  <c r="H34342" i="11"/>
  <c r="H34343" i="11"/>
  <c r="H34344" i="11"/>
  <c r="H34345" i="11"/>
  <c r="H34346" i="11"/>
  <c r="H34347" i="11"/>
  <c r="H34348" i="11"/>
  <c r="H34349" i="11"/>
  <c r="H34350" i="11"/>
  <c r="H34351" i="11"/>
  <c r="H34352" i="11"/>
  <c r="H34353" i="11"/>
  <c r="H34354" i="11"/>
  <c r="H34355" i="11"/>
  <c r="H34356" i="11"/>
  <c r="H34357" i="11"/>
  <c r="H34358" i="11"/>
  <c r="H34359" i="11"/>
  <c r="H34360" i="11"/>
  <c r="H34361" i="11"/>
  <c r="H34362" i="11"/>
  <c r="H34363" i="11"/>
  <c r="H34364" i="11"/>
  <c r="H34365" i="11"/>
  <c r="H34366" i="11"/>
  <c r="H34367" i="11"/>
  <c r="H34368" i="11"/>
  <c r="H34369" i="11"/>
  <c r="H34370" i="11"/>
  <c r="H34371" i="11"/>
  <c r="H34372" i="11"/>
  <c r="H34373" i="11"/>
  <c r="H34374" i="11"/>
  <c r="H34375" i="11"/>
  <c r="H34376" i="11"/>
  <c r="H34377" i="11"/>
  <c r="H34378" i="11"/>
  <c r="H34379" i="11"/>
  <c r="H34380" i="11"/>
  <c r="H34381" i="11"/>
  <c r="H34382" i="11"/>
  <c r="H34383" i="11"/>
  <c r="H34384" i="11"/>
  <c r="H34385" i="11"/>
  <c r="H34386" i="11"/>
  <c r="H34387" i="11"/>
  <c r="H34388" i="11"/>
  <c r="H34389" i="11"/>
  <c r="H34390" i="11"/>
  <c r="H34391" i="11"/>
  <c r="H34392" i="11"/>
  <c r="H34393" i="11"/>
  <c r="H34394" i="11"/>
  <c r="H34395" i="11"/>
  <c r="H34396" i="11"/>
  <c r="H34397" i="11"/>
  <c r="H34398" i="11"/>
  <c r="H34399" i="11"/>
  <c r="H34400" i="11"/>
  <c r="H34401" i="11"/>
  <c r="H34402" i="11"/>
  <c r="H34403" i="11"/>
  <c r="H34404" i="11"/>
  <c r="H34405" i="11"/>
  <c r="H34406" i="11"/>
  <c r="H34407" i="11"/>
  <c r="H34408" i="11"/>
  <c r="H34409" i="11"/>
  <c r="H34410" i="11"/>
  <c r="H34411" i="11"/>
  <c r="H34412" i="11"/>
  <c r="H34413" i="11"/>
  <c r="H34414" i="11"/>
  <c r="H34415" i="11"/>
  <c r="H34416" i="11"/>
  <c r="H34417" i="11"/>
  <c r="H34418" i="11"/>
  <c r="H34419" i="11"/>
  <c r="H34420" i="11"/>
  <c r="H34421" i="11"/>
  <c r="H34422" i="11"/>
  <c r="H34423" i="11"/>
  <c r="H34424" i="11"/>
  <c r="H34425" i="11"/>
  <c r="H34426" i="11"/>
  <c r="H34427" i="11"/>
  <c r="H34428" i="11"/>
  <c r="H34429" i="11"/>
  <c r="H34430" i="11"/>
  <c r="H34431" i="11"/>
  <c r="H34432" i="11"/>
  <c r="H34433" i="11"/>
  <c r="H34434" i="11"/>
  <c r="H34435" i="11"/>
  <c r="H34436" i="11"/>
  <c r="H34437" i="11"/>
  <c r="H34438" i="11"/>
  <c r="H34439" i="11"/>
  <c r="H34440" i="11"/>
  <c r="H34441" i="11"/>
  <c r="H34442" i="11"/>
  <c r="H34443" i="11"/>
  <c r="H34444" i="11"/>
  <c r="H34445" i="11"/>
  <c r="H34446" i="11"/>
  <c r="H34447" i="11"/>
  <c r="H34448" i="11"/>
  <c r="H34449" i="11"/>
  <c r="H34450" i="11"/>
  <c r="H34451" i="11"/>
  <c r="H34452" i="11"/>
  <c r="H34453" i="11"/>
  <c r="H34454" i="11"/>
  <c r="H34455" i="11"/>
  <c r="H34456" i="11"/>
  <c r="H34457" i="11"/>
  <c r="H34458" i="11"/>
  <c r="H34459" i="11"/>
  <c r="H34460" i="11"/>
  <c r="H34461" i="11"/>
  <c r="H34462" i="11"/>
  <c r="H34463" i="11"/>
  <c r="H34464" i="11"/>
  <c r="H34465" i="11"/>
  <c r="H34466" i="11"/>
  <c r="H34467" i="11"/>
  <c r="H34468" i="11"/>
  <c r="H34469" i="11"/>
  <c r="H34470" i="11"/>
  <c r="H34471" i="11"/>
  <c r="H34472" i="11"/>
  <c r="H34473" i="11"/>
  <c r="H34474" i="11"/>
  <c r="H34475" i="11"/>
  <c r="H34476" i="11"/>
  <c r="H34477" i="11"/>
  <c r="H34478" i="11"/>
  <c r="H34479" i="11"/>
  <c r="H34480" i="11"/>
  <c r="H34481" i="11"/>
  <c r="H34482" i="11"/>
  <c r="H34483" i="11"/>
  <c r="H34484" i="11"/>
  <c r="H34485" i="11"/>
  <c r="H34486" i="11"/>
  <c r="H34487" i="11"/>
  <c r="H34488" i="11"/>
  <c r="H34489" i="11"/>
  <c r="H34490" i="11"/>
  <c r="H34491" i="11"/>
  <c r="H34492" i="11"/>
  <c r="H34493" i="11"/>
  <c r="H34494" i="11"/>
  <c r="H34495" i="11"/>
  <c r="H34496" i="11"/>
  <c r="H34497" i="11"/>
  <c r="H34498" i="11"/>
  <c r="H34499" i="11"/>
  <c r="H34500" i="11"/>
  <c r="H34501" i="11"/>
  <c r="H34502" i="11"/>
  <c r="H34503" i="11"/>
  <c r="H34504" i="11"/>
  <c r="H34505" i="11"/>
  <c r="H34506" i="11"/>
  <c r="H34507" i="11"/>
  <c r="H34508" i="11"/>
  <c r="H34509" i="11"/>
  <c r="H34510" i="11"/>
  <c r="H34511" i="11"/>
  <c r="H34512" i="11"/>
  <c r="H34513" i="11"/>
  <c r="H34514" i="11"/>
  <c r="H34515" i="11"/>
  <c r="H34516" i="11"/>
  <c r="H34517" i="11"/>
  <c r="H34518" i="11"/>
  <c r="H34519" i="11"/>
  <c r="H34520" i="11"/>
  <c r="H34521" i="11"/>
  <c r="H34522" i="11"/>
  <c r="H34523" i="11"/>
  <c r="H34524" i="11"/>
  <c r="H34525" i="11"/>
  <c r="H34526" i="11"/>
  <c r="H34527" i="11"/>
  <c r="H34528" i="11"/>
  <c r="H34529" i="11"/>
  <c r="H34530" i="11"/>
  <c r="H34531" i="11"/>
  <c r="H34532" i="11"/>
  <c r="H34533" i="11"/>
  <c r="H34534" i="11"/>
  <c r="H34535" i="11"/>
  <c r="H34536" i="11"/>
  <c r="H34537" i="11"/>
  <c r="H34538" i="11"/>
  <c r="H34539" i="11"/>
  <c r="H34540" i="11"/>
  <c r="H34541" i="11"/>
  <c r="H34542" i="11"/>
  <c r="H34543" i="11"/>
  <c r="H34544" i="11"/>
  <c r="H34545" i="11"/>
  <c r="H34546" i="11"/>
  <c r="H34547" i="11"/>
  <c r="H34548" i="11"/>
  <c r="H34549" i="11"/>
  <c r="H34550" i="11"/>
  <c r="H34551" i="11"/>
  <c r="H34552" i="11"/>
  <c r="H34553" i="11"/>
  <c r="H34554" i="11"/>
  <c r="H34555" i="11"/>
  <c r="H34556" i="11"/>
  <c r="H34557" i="11"/>
  <c r="H34558" i="11"/>
  <c r="H34559" i="11"/>
  <c r="H34560" i="11"/>
  <c r="H34561" i="11"/>
  <c r="H34562" i="11"/>
  <c r="H34563" i="11"/>
  <c r="H34564" i="11"/>
  <c r="H34565" i="11"/>
  <c r="H34566" i="11"/>
  <c r="H34567" i="11"/>
  <c r="H34568" i="11"/>
  <c r="H34569" i="11"/>
  <c r="H34570" i="11"/>
  <c r="H34571" i="11"/>
  <c r="H34572" i="11"/>
  <c r="H34573" i="11"/>
  <c r="H34574" i="11"/>
  <c r="H34575" i="11"/>
  <c r="H34576" i="11"/>
  <c r="H34577" i="11"/>
  <c r="H34578" i="11"/>
  <c r="H34579" i="11"/>
  <c r="H34580" i="11"/>
  <c r="H34581" i="11"/>
  <c r="H34582" i="11"/>
  <c r="H34583" i="11"/>
  <c r="H34584" i="11"/>
  <c r="H34585" i="11"/>
  <c r="H34586" i="11"/>
  <c r="H34587" i="11"/>
  <c r="H34588" i="11"/>
  <c r="H34589" i="11"/>
  <c r="H34590" i="11"/>
  <c r="H34591" i="11"/>
  <c r="H34592" i="11"/>
  <c r="H34593" i="11"/>
  <c r="H34594" i="11"/>
  <c r="H34595" i="11"/>
  <c r="H34596" i="11"/>
  <c r="H34597" i="11"/>
  <c r="H34598" i="11"/>
  <c r="H34599" i="11"/>
  <c r="H34600" i="11"/>
  <c r="H34601" i="11"/>
  <c r="H34602" i="11"/>
  <c r="H34603" i="11"/>
  <c r="H34604" i="11"/>
  <c r="H34605" i="11"/>
  <c r="H34606" i="11"/>
  <c r="H34607" i="11"/>
  <c r="H34608" i="11"/>
  <c r="H34609" i="11"/>
  <c r="H34610" i="11"/>
  <c r="H34611" i="11"/>
  <c r="H34612" i="11"/>
  <c r="H34613" i="11"/>
  <c r="H34614" i="11"/>
  <c r="H34615" i="11"/>
  <c r="H34616" i="11"/>
  <c r="H34617" i="11"/>
  <c r="H34618" i="11"/>
  <c r="H34619" i="11"/>
  <c r="H34620" i="11"/>
  <c r="H34621" i="11"/>
  <c r="H34622" i="11"/>
  <c r="H34623" i="11"/>
  <c r="H34624" i="11"/>
  <c r="H34625" i="11"/>
  <c r="H34626" i="11"/>
  <c r="H34627" i="11"/>
  <c r="H34628" i="11"/>
  <c r="H34629" i="11"/>
  <c r="H34630" i="11"/>
  <c r="H34631" i="11"/>
  <c r="H34632" i="11"/>
  <c r="H34633" i="11"/>
  <c r="H34634" i="11"/>
  <c r="H34635" i="11"/>
  <c r="H34636" i="11"/>
  <c r="H34637" i="11"/>
  <c r="H34638" i="11"/>
  <c r="H34639" i="11"/>
  <c r="H34640" i="11"/>
  <c r="H34641" i="11"/>
  <c r="H34642" i="11"/>
  <c r="H34643" i="11"/>
  <c r="H34644" i="11"/>
  <c r="H34645" i="11"/>
  <c r="H34646" i="11"/>
  <c r="H34647" i="11"/>
  <c r="H34648" i="11"/>
  <c r="H34649" i="11"/>
  <c r="H34650" i="11"/>
  <c r="H34651" i="11"/>
  <c r="H34652" i="11"/>
  <c r="H34653" i="11"/>
  <c r="H34654" i="11"/>
  <c r="H34655" i="11"/>
  <c r="H34656" i="11"/>
  <c r="H34657" i="11"/>
  <c r="H34658" i="11"/>
  <c r="H34659" i="11"/>
  <c r="H34660" i="11"/>
  <c r="H34661" i="11"/>
  <c r="H34662" i="11"/>
  <c r="H34663" i="11"/>
  <c r="H34664" i="11"/>
  <c r="H34665" i="11"/>
  <c r="H34666" i="11"/>
  <c r="H34667" i="11"/>
  <c r="H34668" i="11"/>
  <c r="H34669" i="11"/>
  <c r="H34670" i="11"/>
  <c r="H34671" i="11"/>
  <c r="H34672" i="11"/>
  <c r="H34673" i="11"/>
  <c r="H34674" i="11"/>
  <c r="H34675" i="11"/>
  <c r="H34676" i="11"/>
  <c r="H34677" i="11"/>
  <c r="H34678" i="11"/>
  <c r="H34679" i="11"/>
  <c r="H34680" i="11"/>
  <c r="H34681" i="11"/>
  <c r="H34682" i="11"/>
  <c r="H34683" i="11"/>
  <c r="H34684" i="11"/>
  <c r="H34685" i="11"/>
  <c r="H34686" i="11"/>
  <c r="H34687" i="11"/>
  <c r="H34688" i="11"/>
  <c r="H34689" i="11"/>
  <c r="H34690" i="11"/>
  <c r="H34691" i="11"/>
  <c r="H34692" i="11"/>
  <c r="H34693" i="11"/>
  <c r="H34694" i="11"/>
  <c r="H34695" i="11"/>
  <c r="H34696" i="11"/>
  <c r="H34697" i="11"/>
  <c r="H34698" i="11"/>
  <c r="H34699" i="11"/>
  <c r="H34700" i="11"/>
  <c r="H34701" i="11"/>
  <c r="H34702" i="11"/>
  <c r="H34703" i="11"/>
  <c r="H34704" i="11"/>
  <c r="H34705" i="11"/>
  <c r="H34706" i="11"/>
  <c r="H34707" i="11"/>
  <c r="H34708" i="11"/>
  <c r="H34709" i="11"/>
  <c r="H34710" i="11"/>
  <c r="H34711" i="11"/>
  <c r="H34712" i="11"/>
  <c r="H34713" i="11"/>
  <c r="H34714" i="11"/>
  <c r="H34715" i="11"/>
  <c r="H34716" i="11"/>
  <c r="H34717" i="11"/>
  <c r="H34718" i="11"/>
  <c r="H34719" i="11"/>
  <c r="H34720" i="11"/>
  <c r="H34721" i="11"/>
  <c r="H34722" i="11"/>
  <c r="H34723" i="11"/>
  <c r="H34724" i="11"/>
  <c r="H34725" i="11"/>
  <c r="H34726" i="11"/>
  <c r="H34727" i="11"/>
  <c r="H34728" i="11"/>
  <c r="H34729" i="11"/>
  <c r="H34730" i="11"/>
  <c r="H34731" i="11"/>
  <c r="H34732" i="11"/>
  <c r="H34733" i="11"/>
  <c r="H34734" i="11"/>
  <c r="H34735" i="11"/>
  <c r="H34736" i="11"/>
  <c r="H34737" i="11"/>
  <c r="H34738" i="11"/>
  <c r="H34739" i="11"/>
  <c r="H34740" i="11"/>
  <c r="H34741" i="11"/>
  <c r="H34742" i="11"/>
  <c r="H34743" i="11"/>
  <c r="H34744" i="11"/>
  <c r="H34745" i="11"/>
  <c r="H34746" i="11"/>
  <c r="H34747" i="11"/>
  <c r="H34748" i="11"/>
  <c r="H34749" i="11"/>
  <c r="H34750" i="11"/>
  <c r="H34751" i="11"/>
  <c r="H34752" i="11"/>
  <c r="H34753" i="11"/>
  <c r="H34754" i="11"/>
  <c r="H34755" i="11"/>
  <c r="H34756" i="11"/>
  <c r="H34757" i="11"/>
  <c r="H34758" i="11"/>
  <c r="H34759" i="11"/>
  <c r="H34760" i="11"/>
  <c r="H34761" i="11"/>
  <c r="H34762" i="11"/>
  <c r="H34763" i="11"/>
  <c r="H34764" i="11"/>
  <c r="H34765" i="11"/>
  <c r="H34766" i="11"/>
  <c r="H34767" i="11"/>
  <c r="H34768" i="11"/>
  <c r="H34769" i="11"/>
  <c r="H34770" i="11"/>
  <c r="H34771" i="11"/>
  <c r="H34772" i="11"/>
  <c r="H34773" i="11"/>
  <c r="H34774" i="11"/>
  <c r="H34775" i="11"/>
  <c r="H34776" i="11"/>
  <c r="H34777" i="11"/>
  <c r="H34778" i="11"/>
  <c r="H34779" i="11"/>
  <c r="H34780" i="11"/>
  <c r="H34781" i="11"/>
  <c r="H34782" i="11"/>
  <c r="H34783" i="11"/>
  <c r="H34784" i="11"/>
  <c r="H34785" i="11"/>
  <c r="H34786" i="11"/>
  <c r="H34787" i="11"/>
  <c r="H34788" i="11"/>
  <c r="H34789" i="11"/>
  <c r="H34790" i="11"/>
  <c r="H34791" i="11"/>
  <c r="H34792" i="11"/>
  <c r="H34793" i="11"/>
  <c r="H34794" i="11"/>
  <c r="H34795" i="11"/>
  <c r="H34796" i="11"/>
  <c r="H34797" i="11"/>
  <c r="H34798" i="11"/>
  <c r="H34799" i="11"/>
  <c r="H34800" i="11"/>
  <c r="H34801" i="11"/>
  <c r="H34802" i="11"/>
  <c r="H34803" i="11"/>
  <c r="H34804" i="11"/>
  <c r="H34805" i="11"/>
  <c r="H34806" i="11"/>
  <c r="H34807" i="11"/>
  <c r="H34808" i="11"/>
  <c r="H34809" i="11"/>
  <c r="H34810" i="11"/>
  <c r="H34811" i="11"/>
  <c r="H34812" i="11"/>
  <c r="H34813" i="11"/>
  <c r="H34814" i="11"/>
  <c r="H34815" i="11"/>
  <c r="H34816" i="11"/>
  <c r="H34817" i="11"/>
  <c r="H34818" i="11"/>
  <c r="H34819" i="11"/>
  <c r="H34820" i="11"/>
  <c r="H34821" i="11"/>
  <c r="H34822" i="11"/>
  <c r="H34823" i="11"/>
  <c r="H34824" i="11"/>
  <c r="H34825" i="11"/>
  <c r="H34826" i="11"/>
  <c r="H34827" i="11"/>
  <c r="H34828" i="11"/>
  <c r="H34829" i="11"/>
  <c r="H34830" i="11"/>
  <c r="H34831" i="11"/>
  <c r="H34832" i="11"/>
  <c r="H34833" i="11"/>
  <c r="H34834" i="11"/>
  <c r="H34835" i="11"/>
  <c r="H34836" i="11"/>
  <c r="H34837" i="11"/>
  <c r="H34838" i="11"/>
  <c r="H34839" i="11"/>
  <c r="H34840" i="11"/>
  <c r="H34841" i="11"/>
  <c r="H34842" i="11"/>
  <c r="H34843" i="11"/>
  <c r="H34844" i="11"/>
  <c r="H34845" i="11"/>
  <c r="H34846" i="11"/>
  <c r="H34847" i="11"/>
  <c r="H34848" i="11"/>
  <c r="H34849" i="11"/>
  <c r="H34850" i="11"/>
  <c r="H34851" i="11"/>
  <c r="H34852" i="11"/>
  <c r="H34853" i="11"/>
  <c r="H34854" i="11"/>
  <c r="H34855" i="11"/>
  <c r="H34856" i="11"/>
  <c r="H34857" i="11"/>
  <c r="H34858" i="11"/>
  <c r="H34859" i="11"/>
  <c r="H34860" i="11"/>
  <c r="H34861" i="11"/>
  <c r="H34862" i="11"/>
  <c r="H34863" i="11"/>
  <c r="H34864" i="11"/>
  <c r="H34865" i="11"/>
  <c r="H34866" i="11"/>
  <c r="H34867" i="11"/>
  <c r="H34868" i="11"/>
  <c r="H34869" i="11"/>
  <c r="H34870" i="11"/>
  <c r="H34871" i="11"/>
  <c r="H34872" i="11"/>
  <c r="H34873" i="11"/>
  <c r="H34874" i="11"/>
  <c r="H34875" i="11"/>
  <c r="H34876" i="11"/>
  <c r="H34877" i="11"/>
  <c r="H34878" i="11"/>
  <c r="H34879" i="11"/>
  <c r="H34880" i="11"/>
  <c r="H34881" i="11"/>
  <c r="H34882" i="11"/>
  <c r="H34883" i="11"/>
  <c r="H34884" i="11"/>
  <c r="H34885" i="11"/>
  <c r="H34886" i="11"/>
  <c r="H34887" i="11"/>
  <c r="H34888" i="11"/>
  <c r="H34889" i="11"/>
  <c r="H34890" i="11"/>
  <c r="H34891" i="11"/>
  <c r="H34892" i="11"/>
  <c r="H34893" i="11"/>
  <c r="H34894" i="11"/>
  <c r="H34895" i="11"/>
  <c r="H34896" i="11"/>
  <c r="H34897" i="11"/>
  <c r="H34898" i="11"/>
  <c r="H34899" i="11"/>
  <c r="H34900" i="11"/>
  <c r="H34901" i="11"/>
  <c r="H34902" i="11"/>
  <c r="H34903" i="11"/>
  <c r="H34904" i="11"/>
  <c r="H34905" i="11"/>
  <c r="H34906" i="11"/>
  <c r="H34907" i="11"/>
  <c r="H34908" i="11"/>
  <c r="H34909" i="11"/>
  <c r="H34910" i="11"/>
  <c r="H34911" i="11"/>
  <c r="H34912" i="11"/>
  <c r="H34913" i="11"/>
  <c r="H34914" i="11"/>
  <c r="H34915" i="11"/>
  <c r="H34916" i="11"/>
  <c r="H34917" i="11"/>
  <c r="H34918" i="11"/>
  <c r="H34919" i="11"/>
  <c r="H34920" i="11"/>
  <c r="H34921" i="11"/>
  <c r="H34922" i="11"/>
  <c r="H34923" i="11"/>
  <c r="H34924" i="11"/>
  <c r="H34925" i="11"/>
  <c r="H34926" i="11"/>
  <c r="H34927" i="11"/>
  <c r="H34928" i="11"/>
  <c r="H34929" i="11"/>
  <c r="H34930" i="11"/>
  <c r="H34931" i="11"/>
  <c r="H34932" i="11"/>
  <c r="H34933" i="11"/>
  <c r="H34934" i="11"/>
  <c r="H34935" i="11"/>
  <c r="H34936" i="11"/>
  <c r="H34937" i="11"/>
  <c r="H34938" i="11"/>
  <c r="H34939" i="11"/>
  <c r="H34940" i="11"/>
  <c r="H34941" i="11"/>
  <c r="H34942" i="11"/>
  <c r="H34943" i="11"/>
  <c r="H34944" i="11"/>
  <c r="H34945" i="11"/>
  <c r="H34946" i="11"/>
  <c r="H34947" i="11"/>
  <c r="H34948" i="11"/>
  <c r="H34949" i="11"/>
  <c r="H34950" i="11"/>
  <c r="H34951" i="11"/>
  <c r="H34952" i="11"/>
  <c r="H34953" i="11"/>
  <c r="H34954" i="11"/>
  <c r="H34955" i="11"/>
  <c r="H34956" i="11"/>
  <c r="H34957" i="11"/>
  <c r="H34958" i="11"/>
  <c r="H34959" i="11"/>
  <c r="H34960" i="11"/>
  <c r="H34961" i="11"/>
  <c r="H34962" i="11"/>
  <c r="H34963" i="11"/>
  <c r="H34964" i="11"/>
  <c r="H34965" i="11"/>
  <c r="H34966" i="11"/>
  <c r="H34967" i="11"/>
  <c r="H34968" i="11"/>
  <c r="H34969" i="11"/>
  <c r="H34970" i="11"/>
  <c r="H34971" i="11"/>
  <c r="H34972" i="11"/>
  <c r="H34973" i="11"/>
  <c r="H34974" i="11"/>
  <c r="H34975" i="11"/>
  <c r="H34976" i="11"/>
  <c r="H34977" i="11"/>
  <c r="H34978" i="11"/>
  <c r="H34979" i="11"/>
  <c r="H34980" i="11"/>
  <c r="H34981" i="11"/>
  <c r="H34982" i="11"/>
  <c r="H34983" i="11"/>
  <c r="H34984" i="11"/>
  <c r="H34985" i="11"/>
  <c r="H34986" i="11"/>
  <c r="H34987" i="11"/>
  <c r="H34988" i="11"/>
  <c r="H34989" i="11"/>
  <c r="H34990" i="11"/>
  <c r="H34991" i="11"/>
  <c r="H34992" i="11"/>
  <c r="H34993" i="11"/>
  <c r="H34994" i="11"/>
  <c r="H34995" i="11"/>
  <c r="H34996" i="11"/>
  <c r="H34997" i="11"/>
  <c r="H34998" i="11"/>
  <c r="H34999" i="11"/>
  <c r="H35000" i="11"/>
  <c r="H35001" i="11"/>
  <c r="H35002" i="11"/>
  <c r="H35003" i="11"/>
  <c r="H35004" i="11"/>
  <c r="H35005" i="11"/>
  <c r="H35006" i="11"/>
  <c r="H35007" i="11"/>
  <c r="H35008" i="11"/>
  <c r="H35009" i="11"/>
  <c r="H35010" i="11"/>
  <c r="H35011" i="11"/>
  <c r="H35012" i="11"/>
  <c r="H35013" i="11"/>
  <c r="H35014" i="11"/>
  <c r="H35015" i="11"/>
  <c r="H35016" i="11"/>
  <c r="H35017" i="11"/>
  <c r="H35018" i="11"/>
  <c r="H35019" i="11"/>
  <c r="H35020" i="11"/>
  <c r="H35021" i="11"/>
  <c r="H35022" i="11"/>
  <c r="H35023" i="11"/>
  <c r="H35024" i="11"/>
  <c r="H35025" i="11"/>
  <c r="H35026" i="11"/>
  <c r="H35027" i="11"/>
  <c r="H35028" i="11"/>
  <c r="H35029" i="11"/>
  <c r="H35030" i="11"/>
  <c r="H35031" i="11"/>
  <c r="H35032" i="11"/>
  <c r="H35033" i="11"/>
  <c r="H35034" i="11"/>
  <c r="H35035" i="11"/>
  <c r="H35036" i="11"/>
  <c r="H35037" i="11"/>
  <c r="H35038" i="11"/>
  <c r="H35039" i="11"/>
  <c r="H35040" i="11"/>
  <c r="H35041" i="11"/>
  <c r="H35042" i="11"/>
  <c r="B4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B122" i="4"/>
  <c r="B123" i="4"/>
  <c r="B124" i="4"/>
  <c r="B125" i="4"/>
  <c r="B126" i="4"/>
  <c r="B127" i="4"/>
  <c r="B128" i="4"/>
  <c r="B129" i="4"/>
  <c r="B130" i="4"/>
  <c r="B131" i="4"/>
  <c r="B132" i="4"/>
  <c r="B133" i="4"/>
  <c r="B134" i="4"/>
  <c r="B135" i="4"/>
  <c r="B136" i="4"/>
  <c r="B137" i="4"/>
  <c r="B138" i="4"/>
  <c r="B139" i="4"/>
  <c r="B140" i="4"/>
  <c r="B141" i="4"/>
  <c r="B142" i="4"/>
  <c r="B143" i="4"/>
  <c r="B144" i="4"/>
  <c r="B145" i="4"/>
  <c r="B146" i="4"/>
  <c r="B147" i="4"/>
  <c r="B148" i="4"/>
  <c r="B149" i="4"/>
  <c r="B150" i="4"/>
  <c r="B151" i="4"/>
  <c r="B152" i="4"/>
  <c r="B153" i="4"/>
  <c r="B154" i="4"/>
  <c r="B155" i="4"/>
  <c r="B156" i="4"/>
  <c r="B157" i="4"/>
  <c r="B158" i="4"/>
  <c r="B159" i="4"/>
  <c r="B160" i="4"/>
  <c r="B161" i="4"/>
  <c r="B162" i="4"/>
  <c r="B163" i="4"/>
  <c r="B164" i="4"/>
  <c r="B165" i="4"/>
  <c r="B166" i="4"/>
  <c r="B167" i="4"/>
  <c r="B168" i="4"/>
  <c r="B169" i="4"/>
  <c r="B170" i="4"/>
  <c r="B171" i="4"/>
  <c r="B172" i="4"/>
  <c r="B173" i="4"/>
  <c r="B174" i="4"/>
  <c r="B175" i="4"/>
  <c r="B176" i="4"/>
  <c r="B177" i="4"/>
  <c r="B178" i="4"/>
  <c r="B179" i="4"/>
  <c r="B180" i="4"/>
  <c r="B181" i="4"/>
  <c r="B182" i="4"/>
  <c r="B183" i="4"/>
  <c r="B184" i="4"/>
  <c r="B185" i="4"/>
  <c r="B186" i="4"/>
  <c r="B187" i="4"/>
  <c r="B188" i="4"/>
  <c r="B189" i="4"/>
  <c r="B190" i="4"/>
  <c r="B191" i="4"/>
  <c r="B192" i="4"/>
  <c r="B193" i="4"/>
  <c r="B194" i="4"/>
  <c r="B195" i="4"/>
  <c r="B196" i="4"/>
  <c r="B197" i="4"/>
  <c r="B198" i="4"/>
  <c r="B199" i="4"/>
  <c r="B200" i="4"/>
  <c r="B201" i="4"/>
  <c r="B202" i="4"/>
  <c r="B203" i="4"/>
  <c r="B204" i="4"/>
  <c r="B205" i="4"/>
  <c r="B206" i="4"/>
  <c r="B207" i="4"/>
  <c r="B208" i="4"/>
  <c r="B209" i="4"/>
  <c r="B210" i="4"/>
  <c r="B211" i="4"/>
  <c r="B212" i="4"/>
  <c r="B213" i="4"/>
  <c r="B214" i="4"/>
  <c r="B215" i="4"/>
  <c r="B216" i="4"/>
  <c r="B217" i="4"/>
  <c r="B218" i="4"/>
  <c r="B219" i="4"/>
  <c r="B220" i="4"/>
  <c r="B221" i="4"/>
  <c r="B222" i="4"/>
  <c r="B223" i="4"/>
  <c r="B224" i="4"/>
  <c r="B225" i="4"/>
  <c r="B226" i="4"/>
  <c r="B227" i="4"/>
  <c r="B228" i="4"/>
  <c r="B229" i="4"/>
  <c r="B230" i="4"/>
  <c r="B231" i="4"/>
  <c r="B232" i="4"/>
  <c r="B233" i="4"/>
  <c r="B234" i="4"/>
  <c r="B235" i="4"/>
  <c r="B236" i="4"/>
  <c r="B237" i="4"/>
  <c r="B238" i="4"/>
  <c r="B239" i="4"/>
  <c r="B240" i="4"/>
  <c r="B241" i="4"/>
  <c r="B242" i="4"/>
  <c r="B243" i="4"/>
  <c r="B244" i="4"/>
  <c r="B245" i="4"/>
  <c r="B246" i="4"/>
  <c r="B247" i="4"/>
  <c r="B248" i="4"/>
  <c r="B249" i="4"/>
  <c r="B250" i="4"/>
  <c r="B251" i="4"/>
  <c r="B252" i="4"/>
  <c r="B253" i="4"/>
  <c r="B254" i="4"/>
  <c r="B255" i="4"/>
  <c r="B256" i="4"/>
  <c r="B257" i="4"/>
  <c r="B258" i="4"/>
  <c r="B259" i="4"/>
  <c r="B260" i="4"/>
  <c r="B261" i="4"/>
  <c r="B262" i="4"/>
  <c r="B263" i="4"/>
  <c r="B264" i="4"/>
  <c r="B265" i="4"/>
  <c r="B266" i="4"/>
  <c r="B267" i="4"/>
  <c r="B268" i="4"/>
  <c r="B269" i="4"/>
  <c r="B270" i="4"/>
  <c r="B271" i="4"/>
  <c r="B272" i="4"/>
  <c r="B273" i="4"/>
  <c r="B274" i="4"/>
  <c r="B275" i="4"/>
  <c r="B276" i="4"/>
  <c r="B277" i="4"/>
  <c r="B278" i="4"/>
  <c r="B279" i="4"/>
  <c r="B280" i="4"/>
  <c r="B281" i="4"/>
  <c r="B282" i="4"/>
  <c r="B283" i="4"/>
  <c r="B284" i="4"/>
  <c r="B285" i="4"/>
  <c r="B286" i="4"/>
  <c r="B287" i="4"/>
  <c r="B288" i="4"/>
  <c r="B289" i="4"/>
  <c r="B290" i="4"/>
  <c r="B291" i="4"/>
  <c r="B292" i="4"/>
  <c r="B293" i="4"/>
  <c r="B294" i="4"/>
  <c r="B295" i="4"/>
  <c r="B296" i="4"/>
  <c r="B297" i="4"/>
  <c r="B298" i="4"/>
  <c r="B299" i="4"/>
  <c r="B300" i="4"/>
  <c r="B301" i="4"/>
  <c r="B302" i="4"/>
  <c r="B303" i="4"/>
  <c r="B304" i="4"/>
  <c r="B305" i="4"/>
  <c r="B306" i="4"/>
  <c r="B307" i="4"/>
  <c r="B308" i="4"/>
  <c r="B309" i="4"/>
  <c r="B310" i="4"/>
  <c r="B311" i="4"/>
  <c r="B312" i="4"/>
  <c r="B313" i="4"/>
  <c r="B314" i="4"/>
  <c r="B315" i="4"/>
  <c r="B316" i="4"/>
  <c r="B317" i="4"/>
  <c r="B318" i="4"/>
  <c r="B319" i="4"/>
  <c r="B320" i="4"/>
  <c r="B321" i="4"/>
  <c r="B322" i="4"/>
  <c r="B323" i="4"/>
  <c r="B324" i="4"/>
  <c r="B325" i="4"/>
  <c r="B326" i="4"/>
  <c r="B327" i="4"/>
  <c r="B328" i="4"/>
  <c r="B329" i="4"/>
  <c r="B330" i="4"/>
  <c r="B331" i="4"/>
  <c r="B332" i="4"/>
  <c r="B333" i="4"/>
  <c r="B334" i="4"/>
  <c r="B335" i="4"/>
  <c r="B336" i="4"/>
  <c r="B337" i="4"/>
  <c r="B338" i="4"/>
  <c r="B339" i="4"/>
  <c r="B340" i="4"/>
  <c r="B341" i="4"/>
  <c r="B342" i="4"/>
  <c r="B343" i="4"/>
  <c r="B344" i="4"/>
  <c r="B345" i="4"/>
  <c r="B346" i="4"/>
  <c r="B347" i="4"/>
  <c r="B348" i="4"/>
  <c r="B349" i="4"/>
  <c r="B350" i="4"/>
  <c r="B351" i="4"/>
  <c r="B352" i="4"/>
  <c r="B353" i="4"/>
  <c r="B354" i="4"/>
  <c r="B355" i="4"/>
  <c r="B356" i="4"/>
  <c r="B357" i="4"/>
  <c r="B358" i="4"/>
  <c r="B359" i="4"/>
  <c r="B360" i="4"/>
  <c r="B361" i="4"/>
  <c r="B362" i="4"/>
  <c r="B363" i="4"/>
  <c r="B364" i="4"/>
  <c r="B365" i="4"/>
  <c r="B366" i="4"/>
  <c r="B367" i="4"/>
  <c r="B368" i="4"/>
  <c r="B369" i="4"/>
  <c r="B370" i="4"/>
  <c r="B371" i="4"/>
  <c r="B372" i="4"/>
  <c r="B373" i="4"/>
  <c r="B374" i="4"/>
  <c r="B375" i="4"/>
  <c r="B376" i="4"/>
  <c r="B377" i="4"/>
  <c r="B378" i="4"/>
  <c r="B379" i="4"/>
  <c r="B380" i="4"/>
  <c r="B381" i="4"/>
  <c r="B382" i="4"/>
  <c r="B383" i="4"/>
  <c r="B384" i="4"/>
  <c r="B385" i="4"/>
  <c r="B386" i="4"/>
  <c r="B387" i="4"/>
  <c r="B388" i="4"/>
  <c r="B389" i="4"/>
  <c r="B390" i="4"/>
  <c r="B391" i="4"/>
  <c r="B392" i="4"/>
  <c r="B393" i="4"/>
  <c r="B394" i="4"/>
  <c r="B395" i="4"/>
  <c r="B396" i="4"/>
  <c r="B397" i="4"/>
  <c r="B398" i="4"/>
  <c r="B399" i="4"/>
  <c r="B400" i="4"/>
  <c r="B401" i="4"/>
  <c r="B402" i="4"/>
  <c r="B403" i="4"/>
  <c r="B404" i="4"/>
  <c r="B405" i="4"/>
  <c r="B406" i="4"/>
  <c r="B407" i="4"/>
  <c r="B408" i="4"/>
  <c r="B409" i="4"/>
  <c r="B410" i="4"/>
  <c r="B411" i="4"/>
  <c r="B412" i="4"/>
  <c r="B413" i="4"/>
  <c r="B414" i="4"/>
  <c r="B415" i="4"/>
  <c r="B416" i="4"/>
  <c r="B417" i="4"/>
  <c r="B418" i="4"/>
  <c r="B419" i="4"/>
  <c r="B420" i="4"/>
  <c r="B421" i="4"/>
  <c r="B422" i="4"/>
  <c r="B423" i="4"/>
  <c r="B424" i="4"/>
  <c r="B425" i="4"/>
  <c r="B426" i="4"/>
  <c r="B427" i="4"/>
  <c r="B428" i="4"/>
  <c r="B429" i="4"/>
  <c r="B430" i="4"/>
  <c r="B431" i="4"/>
  <c r="B432" i="4"/>
  <c r="B433" i="4"/>
  <c r="B434" i="4"/>
  <c r="B435" i="4"/>
  <c r="B436" i="4"/>
  <c r="B437" i="4"/>
  <c r="B438" i="4"/>
  <c r="B439" i="4"/>
  <c r="B440" i="4"/>
  <c r="B441" i="4"/>
  <c r="B442" i="4"/>
  <c r="B443" i="4"/>
  <c r="B444" i="4"/>
  <c r="B445" i="4"/>
  <c r="B446" i="4"/>
  <c r="B447" i="4"/>
  <c r="B448" i="4"/>
  <c r="B449" i="4"/>
  <c r="B450" i="4"/>
  <c r="B451" i="4"/>
  <c r="B452" i="4"/>
  <c r="B453" i="4"/>
  <c r="B454" i="4"/>
  <c r="B455" i="4"/>
  <c r="B456" i="4"/>
  <c r="B457" i="4"/>
  <c r="B458" i="4"/>
  <c r="B459" i="4"/>
  <c r="B460" i="4"/>
  <c r="B461" i="4"/>
  <c r="B462" i="4"/>
  <c r="B463" i="4"/>
  <c r="B464" i="4"/>
  <c r="B465" i="4"/>
  <c r="B466" i="4"/>
  <c r="B467" i="4"/>
  <c r="B468" i="4"/>
  <c r="B469" i="4"/>
  <c r="B470" i="4"/>
  <c r="B471" i="4"/>
  <c r="B472" i="4"/>
  <c r="B473" i="4"/>
  <c r="B474" i="4"/>
  <c r="B475" i="4"/>
  <c r="B476" i="4"/>
  <c r="B477" i="4"/>
  <c r="B478" i="4"/>
  <c r="B479" i="4"/>
  <c r="B480" i="4"/>
  <c r="B481" i="4"/>
  <c r="B482" i="4"/>
  <c r="B483" i="4"/>
  <c r="B484" i="4"/>
  <c r="B485" i="4"/>
  <c r="B486" i="4"/>
  <c r="B487" i="4"/>
  <c r="B488" i="4"/>
  <c r="B489" i="4"/>
  <c r="B490" i="4"/>
  <c r="B491" i="4"/>
  <c r="B492" i="4"/>
  <c r="B493" i="4"/>
  <c r="B494" i="4"/>
  <c r="B495" i="4"/>
  <c r="B496" i="4"/>
  <c r="B497" i="4"/>
  <c r="B498" i="4"/>
  <c r="B499" i="4"/>
  <c r="B500" i="4"/>
  <c r="B501" i="4"/>
  <c r="B502" i="4"/>
  <c r="B503" i="4"/>
  <c r="B504" i="4"/>
  <c r="B505" i="4"/>
  <c r="B506" i="4"/>
  <c r="B507" i="4"/>
  <c r="B508" i="4"/>
  <c r="B509" i="4"/>
  <c r="B510" i="4"/>
  <c r="B511" i="4"/>
  <c r="B512" i="4"/>
  <c r="B513" i="4"/>
  <c r="B514" i="4"/>
  <c r="B515" i="4"/>
  <c r="B516" i="4"/>
  <c r="B517" i="4"/>
  <c r="B518" i="4"/>
  <c r="B519" i="4"/>
  <c r="B520" i="4"/>
  <c r="B521" i="4"/>
  <c r="B522" i="4"/>
  <c r="B523" i="4"/>
  <c r="B524" i="4"/>
  <c r="B525" i="4"/>
  <c r="B526" i="4"/>
  <c r="B527" i="4"/>
  <c r="B528" i="4"/>
  <c r="B529" i="4"/>
  <c r="B530" i="4"/>
  <c r="B531" i="4"/>
  <c r="B532" i="4"/>
  <c r="B533" i="4"/>
  <c r="B534" i="4"/>
  <c r="B535" i="4"/>
  <c r="B536" i="4"/>
  <c r="B537" i="4"/>
  <c r="B538" i="4"/>
  <c r="B539" i="4"/>
  <c r="B540" i="4"/>
  <c r="B541" i="4"/>
  <c r="B542" i="4"/>
  <c r="B543" i="4"/>
  <c r="B544" i="4"/>
  <c r="B545" i="4"/>
  <c r="B546" i="4"/>
  <c r="B547" i="4"/>
  <c r="B548" i="4"/>
  <c r="B549" i="4"/>
  <c r="B550" i="4"/>
  <c r="B551" i="4"/>
  <c r="B552" i="4"/>
  <c r="B553" i="4"/>
  <c r="B554" i="4"/>
  <c r="B555" i="4"/>
  <c r="B556" i="4"/>
  <c r="B557" i="4"/>
  <c r="B558" i="4"/>
  <c r="B559" i="4"/>
  <c r="B560" i="4"/>
  <c r="B561" i="4"/>
  <c r="B562" i="4"/>
  <c r="B563" i="4"/>
  <c r="B564" i="4"/>
  <c r="B565" i="4"/>
  <c r="B566" i="4"/>
  <c r="B567" i="4"/>
  <c r="B568" i="4"/>
  <c r="B569" i="4"/>
  <c r="B570" i="4"/>
  <c r="B571" i="4"/>
  <c r="B572" i="4"/>
  <c r="B573" i="4"/>
  <c r="B574" i="4"/>
  <c r="B575" i="4"/>
  <c r="B576" i="4"/>
  <c r="B577" i="4"/>
  <c r="B578" i="4"/>
  <c r="B579" i="4"/>
  <c r="B580" i="4"/>
  <c r="B581" i="4"/>
  <c r="B582" i="4"/>
  <c r="B583" i="4"/>
  <c r="B584" i="4"/>
  <c r="B585" i="4"/>
  <c r="B586" i="4"/>
  <c r="B587" i="4"/>
  <c r="B588" i="4"/>
  <c r="B589" i="4"/>
  <c r="B590" i="4"/>
  <c r="B591" i="4"/>
  <c r="B592" i="4"/>
  <c r="B593" i="4"/>
  <c r="B594" i="4"/>
  <c r="B595" i="4"/>
  <c r="B596" i="4"/>
  <c r="B597" i="4"/>
  <c r="B598" i="4"/>
  <c r="B599" i="4"/>
  <c r="B600" i="4"/>
  <c r="B601" i="4"/>
  <c r="B602" i="4"/>
  <c r="B603" i="4"/>
  <c r="B604" i="4"/>
  <c r="B605" i="4"/>
  <c r="B606" i="4"/>
  <c r="B607" i="4"/>
  <c r="B608" i="4"/>
  <c r="B609" i="4"/>
  <c r="B610" i="4"/>
  <c r="B611" i="4"/>
  <c r="B612" i="4"/>
  <c r="B613" i="4"/>
  <c r="B614" i="4"/>
  <c r="B615" i="4"/>
  <c r="B616" i="4"/>
  <c r="B617" i="4"/>
  <c r="B618" i="4"/>
  <c r="B619" i="4"/>
  <c r="B620" i="4"/>
  <c r="B621" i="4"/>
  <c r="B622" i="4"/>
  <c r="B623" i="4"/>
  <c r="B624" i="4"/>
  <c r="B625" i="4"/>
  <c r="B626" i="4"/>
  <c r="B627" i="4"/>
  <c r="B628" i="4"/>
  <c r="B629" i="4"/>
  <c r="B630" i="4"/>
  <c r="B631" i="4"/>
  <c r="B632" i="4"/>
  <c r="B633" i="4"/>
  <c r="B634" i="4"/>
  <c r="B635" i="4"/>
  <c r="B636" i="4"/>
  <c r="B637" i="4"/>
  <c r="B638" i="4"/>
  <c r="B639" i="4"/>
  <c r="B640" i="4"/>
  <c r="B641" i="4"/>
  <c r="B642" i="4"/>
  <c r="B643" i="4"/>
  <c r="B644" i="4"/>
  <c r="B645" i="4"/>
  <c r="B646" i="4"/>
  <c r="B647" i="4"/>
  <c r="B648" i="4"/>
  <c r="B649" i="4"/>
  <c r="B650" i="4"/>
  <c r="B651" i="4"/>
  <c r="B652" i="4"/>
  <c r="B653" i="4"/>
  <c r="B654" i="4"/>
  <c r="B655" i="4"/>
  <c r="B656" i="4"/>
  <c r="B657" i="4"/>
  <c r="B658" i="4"/>
  <c r="B659" i="4"/>
  <c r="B660" i="4"/>
  <c r="B661" i="4"/>
  <c r="B662" i="4"/>
  <c r="B663" i="4"/>
  <c r="B664" i="4"/>
  <c r="B665" i="4"/>
  <c r="B666" i="4"/>
  <c r="B667" i="4"/>
  <c r="B668" i="4"/>
  <c r="B669" i="4"/>
  <c r="B670" i="4"/>
  <c r="B671" i="4"/>
  <c r="B672" i="4"/>
  <c r="B673" i="4"/>
  <c r="B674" i="4"/>
  <c r="B675" i="4"/>
  <c r="B676" i="4"/>
  <c r="B677" i="4"/>
  <c r="B678" i="4"/>
  <c r="B679" i="4"/>
  <c r="B680" i="4"/>
  <c r="B681" i="4"/>
  <c r="B682" i="4"/>
  <c r="B683" i="4"/>
  <c r="B684" i="4"/>
  <c r="B685" i="4"/>
  <c r="B686" i="4"/>
  <c r="B687" i="4"/>
  <c r="B688" i="4"/>
  <c r="B689" i="4"/>
  <c r="B690" i="4"/>
  <c r="B691" i="4"/>
  <c r="B692" i="4"/>
  <c r="B693" i="4"/>
  <c r="B694" i="4"/>
  <c r="B695" i="4"/>
  <c r="B696" i="4"/>
  <c r="B697" i="4"/>
  <c r="B698" i="4"/>
  <c r="B699" i="4"/>
  <c r="B700" i="4"/>
  <c r="B701" i="4"/>
  <c r="B702" i="4"/>
  <c r="B703" i="4"/>
  <c r="B704" i="4"/>
  <c r="B705" i="4"/>
  <c r="B706" i="4"/>
  <c r="B707" i="4"/>
  <c r="B708" i="4"/>
  <c r="B709" i="4"/>
  <c r="B710" i="4"/>
  <c r="B711" i="4"/>
  <c r="B712" i="4"/>
  <c r="B713" i="4"/>
  <c r="B714" i="4"/>
  <c r="B715" i="4"/>
  <c r="B716" i="4"/>
  <c r="B717" i="4"/>
  <c r="B718" i="4"/>
  <c r="B719" i="4"/>
  <c r="B720" i="4"/>
  <c r="B721" i="4"/>
  <c r="B722" i="4"/>
  <c r="B723" i="4"/>
  <c r="B724" i="4"/>
  <c r="B725" i="4"/>
  <c r="B726" i="4"/>
  <c r="B727" i="4"/>
  <c r="B728" i="4"/>
  <c r="B729" i="4"/>
  <c r="B730" i="4"/>
  <c r="B731" i="4"/>
  <c r="B732" i="4"/>
  <c r="B733" i="4"/>
  <c r="B734" i="4"/>
  <c r="B735" i="4"/>
  <c r="B736" i="4"/>
  <c r="B737" i="4"/>
  <c r="B738" i="4"/>
  <c r="B739" i="4"/>
  <c r="B740" i="4"/>
  <c r="B741" i="4"/>
  <c r="B742" i="4"/>
  <c r="B743" i="4"/>
  <c r="B744" i="4"/>
  <c r="B745" i="4"/>
  <c r="B746" i="4"/>
  <c r="B747" i="4"/>
  <c r="B748" i="4"/>
  <c r="B749" i="4"/>
  <c r="B750" i="4"/>
  <c r="B751" i="4"/>
  <c r="B752" i="4"/>
  <c r="B753" i="4"/>
  <c r="B754" i="4"/>
  <c r="B755" i="4"/>
  <c r="B756" i="4"/>
  <c r="B757" i="4"/>
  <c r="B758" i="4"/>
  <c r="B759" i="4"/>
  <c r="B760" i="4"/>
  <c r="B761" i="4"/>
  <c r="B762" i="4"/>
  <c r="B763" i="4"/>
  <c r="B764" i="4"/>
  <c r="B765" i="4"/>
  <c r="B766" i="4"/>
  <c r="B767" i="4"/>
  <c r="B768" i="4"/>
  <c r="B769" i="4"/>
  <c r="B770" i="4"/>
  <c r="B771" i="4"/>
  <c r="B772" i="4"/>
  <c r="B773" i="4"/>
  <c r="B774" i="4"/>
  <c r="B775" i="4"/>
  <c r="B776" i="4"/>
  <c r="B777" i="4"/>
  <c r="B778" i="4"/>
  <c r="B779" i="4"/>
  <c r="B780" i="4"/>
  <c r="B781" i="4"/>
  <c r="B782" i="4"/>
  <c r="B783" i="4"/>
  <c r="B784" i="4"/>
  <c r="B785" i="4"/>
  <c r="B786" i="4"/>
  <c r="B787" i="4"/>
  <c r="B788" i="4"/>
  <c r="B789" i="4"/>
  <c r="B790" i="4"/>
  <c r="B791" i="4"/>
  <c r="B792" i="4"/>
  <c r="B793" i="4"/>
  <c r="B794" i="4"/>
  <c r="B795" i="4"/>
  <c r="B796" i="4"/>
  <c r="B797" i="4"/>
  <c r="B798" i="4"/>
  <c r="B799" i="4"/>
  <c r="B800" i="4"/>
  <c r="B801" i="4"/>
  <c r="B802" i="4"/>
  <c r="B803" i="4"/>
  <c r="B804" i="4"/>
  <c r="B805" i="4"/>
  <c r="B806" i="4"/>
  <c r="B807" i="4"/>
  <c r="B808" i="4"/>
  <c r="B809" i="4"/>
  <c r="B810" i="4"/>
  <c r="B811" i="4"/>
  <c r="B812" i="4"/>
  <c r="B813" i="4"/>
  <c r="B814" i="4"/>
  <c r="B815" i="4"/>
  <c r="B816" i="4"/>
  <c r="B817" i="4"/>
  <c r="B818" i="4"/>
  <c r="B819" i="4"/>
  <c r="B820" i="4"/>
  <c r="B821" i="4"/>
  <c r="B822" i="4"/>
  <c r="B823" i="4"/>
  <c r="B824" i="4"/>
  <c r="B825" i="4"/>
  <c r="B826" i="4"/>
  <c r="B827" i="4"/>
  <c r="B828" i="4"/>
  <c r="B829" i="4"/>
  <c r="B830" i="4"/>
  <c r="B831" i="4"/>
  <c r="B832" i="4"/>
  <c r="B833" i="4"/>
  <c r="B834" i="4"/>
  <c r="B835" i="4"/>
  <c r="B836" i="4"/>
  <c r="B837" i="4"/>
  <c r="B838" i="4"/>
  <c r="B839" i="4"/>
  <c r="B840" i="4"/>
  <c r="B841" i="4"/>
  <c r="B842" i="4"/>
  <c r="B843" i="4"/>
  <c r="B844" i="4"/>
  <c r="B845" i="4"/>
  <c r="B846" i="4"/>
  <c r="B847" i="4"/>
  <c r="B848" i="4"/>
  <c r="B849" i="4"/>
  <c r="B850" i="4"/>
  <c r="B851" i="4"/>
  <c r="B852" i="4"/>
  <c r="B853" i="4"/>
  <c r="B854" i="4"/>
  <c r="B855" i="4"/>
  <c r="B856" i="4"/>
  <c r="B857" i="4"/>
  <c r="B858" i="4"/>
  <c r="B859" i="4"/>
  <c r="B860" i="4"/>
  <c r="B861" i="4"/>
  <c r="B862" i="4"/>
  <c r="B863" i="4"/>
  <c r="B864" i="4"/>
  <c r="B865" i="4"/>
  <c r="B866" i="4"/>
  <c r="B867" i="4"/>
  <c r="B868" i="4"/>
  <c r="B869" i="4"/>
  <c r="B870" i="4"/>
  <c r="B871" i="4"/>
  <c r="B872" i="4"/>
  <c r="B873" i="4"/>
  <c r="B874" i="4"/>
  <c r="B875" i="4"/>
  <c r="B876" i="4"/>
  <c r="B877" i="4"/>
  <c r="B878" i="4"/>
  <c r="B879" i="4"/>
  <c r="B880" i="4"/>
  <c r="B881" i="4"/>
  <c r="B882" i="4"/>
  <c r="B883" i="4"/>
  <c r="B884" i="4"/>
  <c r="B885" i="4"/>
  <c r="B886" i="4"/>
  <c r="B887" i="4"/>
  <c r="B888" i="4"/>
  <c r="B889" i="4"/>
  <c r="B890" i="4"/>
  <c r="B891" i="4"/>
  <c r="B892" i="4"/>
  <c r="B893" i="4"/>
  <c r="B894" i="4"/>
  <c r="B895" i="4"/>
  <c r="B896" i="4"/>
  <c r="B897" i="4"/>
  <c r="B898" i="4"/>
  <c r="B899" i="4"/>
  <c r="B900" i="4"/>
  <c r="B901" i="4"/>
  <c r="B902" i="4"/>
  <c r="B903" i="4"/>
  <c r="B904" i="4"/>
  <c r="B905" i="4"/>
  <c r="B906" i="4"/>
  <c r="B907" i="4"/>
  <c r="B908" i="4"/>
  <c r="B909" i="4"/>
  <c r="B910" i="4"/>
  <c r="B911" i="4"/>
  <c r="B912" i="4"/>
  <c r="B913" i="4"/>
  <c r="B914" i="4"/>
  <c r="B915" i="4"/>
  <c r="B916" i="4"/>
  <c r="B917" i="4"/>
  <c r="B918" i="4"/>
  <c r="B919" i="4"/>
  <c r="B920" i="4"/>
  <c r="B921" i="4"/>
  <c r="B922" i="4"/>
  <c r="B923" i="4"/>
  <c r="B924" i="4"/>
  <c r="B925" i="4"/>
  <c r="B926" i="4"/>
  <c r="B927" i="4"/>
  <c r="B928" i="4"/>
  <c r="B929" i="4"/>
  <c r="B930" i="4"/>
  <c r="B931" i="4"/>
  <c r="B932" i="4"/>
  <c r="B933" i="4"/>
  <c r="B934" i="4"/>
  <c r="B935" i="4"/>
  <c r="B936" i="4"/>
  <c r="B937" i="4"/>
  <c r="B938" i="4"/>
  <c r="B939" i="4"/>
  <c r="B940" i="4"/>
  <c r="B941" i="4"/>
  <c r="B942" i="4"/>
  <c r="B943" i="4"/>
  <c r="B944" i="4"/>
  <c r="B945" i="4"/>
  <c r="B946" i="4"/>
  <c r="B947" i="4"/>
  <c r="B948" i="4"/>
  <c r="B949" i="4"/>
  <c r="B950" i="4"/>
  <c r="B951" i="4"/>
  <c r="B952" i="4"/>
  <c r="B953" i="4"/>
  <c r="B954" i="4"/>
  <c r="B955" i="4"/>
  <c r="B956" i="4"/>
  <c r="B957" i="4"/>
  <c r="B958" i="4"/>
  <c r="B959" i="4"/>
  <c r="B960" i="4"/>
  <c r="B961" i="4"/>
  <c r="B962" i="4"/>
  <c r="B963" i="4"/>
  <c r="B964" i="4"/>
  <c r="B965" i="4"/>
  <c r="B966" i="4"/>
  <c r="B967" i="4"/>
  <c r="B968" i="4"/>
  <c r="B969" i="4"/>
  <c r="B970" i="4"/>
  <c r="B971" i="4"/>
  <c r="B972" i="4"/>
  <c r="B973" i="4"/>
  <c r="B974" i="4"/>
  <c r="B975" i="4"/>
  <c r="B976" i="4"/>
  <c r="B977" i="4"/>
  <c r="B978" i="4"/>
  <c r="B979" i="4"/>
  <c r="B980" i="4"/>
  <c r="B981" i="4"/>
  <c r="B982" i="4"/>
  <c r="B983" i="4"/>
  <c r="B984" i="4"/>
  <c r="B985" i="4"/>
  <c r="B986" i="4"/>
  <c r="B987" i="4"/>
  <c r="B988" i="4"/>
  <c r="B989" i="4"/>
  <c r="B990" i="4"/>
  <c r="B991" i="4"/>
  <c r="B992" i="4"/>
  <c r="B993" i="4"/>
  <c r="B994" i="4"/>
  <c r="B995" i="4"/>
  <c r="B996" i="4"/>
  <c r="B997" i="4"/>
  <c r="B998" i="4"/>
  <c r="B999" i="4"/>
  <c r="B1000" i="4"/>
  <c r="B1001" i="4"/>
  <c r="B1002" i="4"/>
  <c r="B1003" i="4"/>
  <c r="B1004" i="4"/>
  <c r="B1005" i="4"/>
  <c r="B1006" i="4"/>
  <c r="B1007" i="4"/>
  <c r="B1008" i="4"/>
  <c r="B1009" i="4"/>
  <c r="B1010" i="4"/>
  <c r="B1011" i="4"/>
  <c r="B1012" i="4"/>
  <c r="B1013" i="4"/>
  <c r="B1014" i="4"/>
  <c r="B1015" i="4"/>
  <c r="B1016" i="4"/>
  <c r="B1017" i="4"/>
  <c r="B1018" i="4"/>
  <c r="B1019" i="4"/>
  <c r="B1020" i="4"/>
  <c r="B1021" i="4"/>
  <c r="B1022" i="4"/>
  <c r="B1023" i="4"/>
  <c r="B1024" i="4"/>
  <c r="B1025" i="4"/>
  <c r="B1026" i="4"/>
  <c r="B1027" i="4"/>
  <c r="B1028" i="4"/>
  <c r="B1029" i="4"/>
  <c r="B1030" i="4"/>
  <c r="B1031" i="4"/>
  <c r="B1032" i="4"/>
  <c r="B1033" i="4"/>
  <c r="B1034" i="4"/>
  <c r="B1035" i="4"/>
  <c r="B1036" i="4"/>
  <c r="B1037" i="4"/>
  <c r="B1038" i="4"/>
  <c r="B1039" i="4"/>
  <c r="B1040" i="4"/>
  <c r="B1041" i="4"/>
  <c r="B1042" i="4"/>
  <c r="B1043" i="4"/>
  <c r="B1044" i="4"/>
  <c r="B1045" i="4"/>
  <c r="B1046" i="4"/>
  <c r="B1047" i="4"/>
  <c r="B1048" i="4"/>
  <c r="B1049" i="4"/>
  <c r="B1050" i="4"/>
  <c r="B1051" i="4"/>
  <c r="B1052" i="4"/>
  <c r="B1053" i="4"/>
  <c r="B1054" i="4"/>
  <c r="B1055" i="4"/>
  <c r="B1056" i="4"/>
  <c r="B1057" i="4"/>
  <c r="B1058" i="4"/>
  <c r="B1059" i="4"/>
  <c r="B1060" i="4"/>
  <c r="B1061" i="4"/>
  <c r="B1062" i="4"/>
  <c r="B1063" i="4"/>
  <c r="B1064" i="4"/>
  <c r="B1065" i="4"/>
  <c r="B1066" i="4"/>
  <c r="B1067" i="4"/>
  <c r="B1068" i="4"/>
  <c r="B1069" i="4"/>
  <c r="B1070" i="4"/>
  <c r="B1071" i="4"/>
  <c r="B1072" i="4"/>
  <c r="B1073" i="4"/>
  <c r="B1074" i="4"/>
  <c r="B1075" i="4"/>
  <c r="B1076" i="4"/>
  <c r="B1077" i="4"/>
  <c r="B1078" i="4"/>
  <c r="B1079" i="4"/>
  <c r="B1080" i="4"/>
  <c r="B1081" i="4"/>
  <c r="B1082" i="4"/>
  <c r="B1083" i="4"/>
  <c r="B1084" i="4"/>
  <c r="B1085" i="4"/>
  <c r="B1086" i="4"/>
  <c r="B1087" i="4"/>
  <c r="B1088" i="4"/>
  <c r="B1089" i="4"/>
  <c r="B1090" i="4"/>
  <c r="B1091" i="4"/>
  <c r="B1092" i="4"/>
  <c r="B1093" i="4"/>
  <c r="B1094" i="4"/>
  <c r="B1095" i="4"/>
  <c r="B1096" i="4"/>
  <c r="B1097" i="4"/>
  <c r="B1098" i="4"/>
  <c r="B1099" i="4"/>
  <c r="B1100" i="4"/>
  <c r="B1101" i="4"/>
  <c r="B1102" i="4"/>
  <c r="B1103" i="4"/>
  <c r="B1104" i="4"/>
  <c r="B1105" i="4"/>
  <c r="B1106" i="4"/>
  <c r="B1107" i="4"/>
  <c r="B1108" i="4"/>
  <c r="B1109" i="4"/>
  <c r="B1110" i="4"/>
  <c r="B1111" i="4"/>
  <c r="B1112" i="4"/>
  <c r="B1113" i="4"/>
  <c r="B1114" i="4"/>
  <c r="B1115" i="4"/>
  <c r="B1116" i="4"/>
  <c r="B1117" i="4"/>
  <c r="B1118" i="4"/>
  <c r="B1119" i="4"/>
  <c r="B1120" i="4"/>
  <c r="B1121" i="4"/>
  <c r="B1122" i="4"/>
  <c r="B1123" i="4"/>
  <c r="B1124" i="4"/>
  <c r="B1125" i="4"/>
  <c r="B1126" i="4"/>
  <c r="B1127" i="4"/>
  <c r="B1128" i="4"/>
  <c r="B1129" i="4"/>
  <c r="B1130" i="4"/>
  <c r="B1131" i="4"/>
  <c r="B1132" i="4"/>
  <c r="B1133" i="4"/>
  <c r="B1134" i="4"/>
  <c r="B1135" i="4"/>
  <c r="B1136" i="4"/>
  <c r="B1137" i="4"/>
  <c r="B1138" i="4"/>
  <c r="B1139" i="4"/>
  <c r="B1140" i="4"/>
  <c r="B1141" i="4"/>
  <c r="B1142" i="4"/>
  <c r="B1143" i="4"/>
  <c r="B1144" i="4"/>
  <c r="B1145" i="4"/>
  <c r="B1146" i="4"/>
  <c r="B1147" i="4"/>
  <c r="B1148" i="4"/>
  <c r="B1149" i="4"/>
  <c r="B1150" i="4"/>
  <c r="B1151" i="4"/>
  <c r="B1152" i="4"/>
  <c r="B1153" i="4"/>
  <c r="B1154" i="4"/>
  <c r="B1155" i="4"/>
  <c r="B1156" i="4"/>
  <c r="B1157" i="4"/>
  <c r="B1158" i="4"/>
  <c r="B1159" i="4"/>
  <c r="B1160" i="4"/>
  <c r="B1161" i="4"/>
  <c r="B1162" i="4"/>
  <c r="B1163" i="4"/>
  <c r="B1164" i="4"/>
  <c r="B1165" i="4"/>
  <c r="B1166" i="4"/>
  <c r="B1167" i="4"/>
  <c r="B1168" i="4"/>
  <c r="B1169" i="4"/>
  <c r="B1170" i="4"/>
  <c r="B1171" i="4"/>
  <c r="B1172" i="4"/>
  <c r="B1173" i="4"/>
  <c r="B1174" i="4"/>
  <c r="B1175" i="4"/>
  <c r="B1176" i="4"/>
  <c r="B1177" i="4"/>
  <c r="B1178" i="4"/>
  <c r="B1179" i="4"/>
  <c r="B1180" i="4"/>
  <c r="B1181" i="4"/>
  <c r="B1182" i="4"/>
  <c r="B1183" i="4"/>
  <c r="B1184" i="4"/>
  <c r="B1185" i="4"/>
  <c r="B1186" i="4"/>
  <c r="B1187" i="4"/>
  <c r="B1188" i="4"/>
  <c r="B1189" i="4"/>
  <c r="B1190" i="4"/>
  <c r="B1191" i="4"/>
  <c r="B1192" i="4"/>
  <c r="B1193" i="4"/>
  <c r="B1194" i="4"/>
  <c r="B1195" i="4"/>
  <c r="B1196" i="4"/>
  <c r="B1197" i="4"/>
  <c r="B1198" i="4"/>
  <c r="B1199" i="4"/>
  <c r="B1200" i="4"/>
  <c r="B1201" i="4"/>
  <c r="B1202" i="4"/>
  <c r="B1203" i="4"/>
  <c r="B1204" i="4"/>
  <c r="B1205" i="4"/>
  <c r="B1206" i="4"/>
  <c r="B1207" i="4"/>
  <c r="B1208" i="4"/>
  <c r="B1209" i="4"/>
  <c r="B1210" i="4"/>
  <c r="B1211" i="4"/>
  <c r="B1212" i="4"/>
  <c r="B1213" i="4"/>
  <c r="B1214" i="4"/>
  <c r="B1215" i="4"/>
  <c r="B1216" i="4"/>
  <c r="B1217" i="4"/>
  <c r="B1218" i="4"/>
  <c r="B1219" i="4"/>
  <c r="B1220" i="4"/>
  <c r="B1221" i="4"/>
  <c r="B1222" i="4"/>
  <c r="B1223" i="4"/>
  <c r="B1224" i="4"/>
  <c r="B1225" i="4"/>
  <c r="B1226" i="4"/>
  <c r="B1227" i="4"/>
  <c r="B1228" i="4"/>
  <c r="B1229" i="4"/>
  <c r="B1230" i="4"/>
  <c r="B1231" i="4"/>
  <c r="B1232" i="4"/>
  <c r="B1233" i="4"/>
  <c r="B1234" i="4"/>
  <c r="B1235" i="4"/>
  <c r="B1236" i="4"/>
  <c r="B1237" i="4"/>
  <c r="B1238" i="4"/>
  <c r="B1239" i="4"/>
  <c r="B1240" i="4"/>
  <c r="B1241" i="4"/>
  <c r="B1242" i="4"/>
  <c r="B1243" i="4"/>
  <c r="B1244" i="4"/>
  <c r="B1245" i="4"/>
  <c r="B1246" i="4"/>
  <c r="B1247" i="4"/>
  <c r="B1248" i="4"/>
  <c r="B1249" i="4"/>
  <c r="B1250" i="4"/>
  <c r="B1251" i="4"/>
  <c r="B1252" i="4"/>
  <c r="B1253" i="4"/>
  <c r="B1254" i="4"/>
  <c r="B1255" i="4"/>
  <c r="B1256" i="4"/>
  <c r="B1257" i="4"/>
  <c r="B1258" i="4"/>
  <c r="B1259" i="4"/>
  <c r="B1260" i="4"/>
  <c r="B1261" i="4"/>
  <c r="B1262" i="4"/>
  <c r="B1263" i="4"/>
  <c r="B1264" i="4"/>
  <c r="B1265" i="4"/>
  <c r="B1266" i="4"/>
  <c r="B1267" i="4"/>
  <c r="B1268" i="4"/>
  <c r="B1269" i="4"/>
  <c r="B1270" i="4"/>
  <c r="B1271" i="4"/>
  <c r="B1272" i="4"/>
  <c r="B1273" i="4"/>
  <c r="B1274" i="4"/>
  <c r="B1275" i="4"/>
  <c r="B1276" i="4"/>
  <c r="B1277" i="4"/>
  <c r="B1278" i="4"/>
  <c r="B1279" i="4"/>
  <c r="B1280" i="4"/>
  <c r="B1281" i="4"/>
  <c r="B1282" i="4"/>
  <c r="B1283" i="4"/>
  <c r="B1284" i="4"/>
  <c r="B1285" i="4"/>
  <c r="B1286" i="4"/>
  <c r="B1287" i="4"/>
  <c r="B1288" i="4"/>
  <c r="B1289" i="4"/>
  <c r="B1290" i="4"/>
  <c r="B1291" i="4"/>
  <c r="B1292" i="4"/>
  <c r="B1293" i="4"/>
  <c r="B1294" i="4"/>
  <c r="B1295" i="4"/>
  <c r="B1296" i="4"/>
  <c r="B1297" i="4"/>
  <c r="B1298" i="4"/>
  <c r="B1299" i="4"/>
  <c r="B1300" i="4"/>
  <c r="B1301" i="4"/>
  <c r="B1302" i="4"/>
  <c r="B1303" i="4"/>
  <c r="B1304" i="4"/>
  <c r="B1305" i="4"/>
  <c r="B1306" i="4"/>
  <c r="B1307" i="4"/>
  <c r="B1308" i="4"/>
  <c r="B1309" i="4"/>
  <c r="B1310" i="4"/>
  <c r="B1311" i="4"/>
  <c r="B1312" i="4"/>
  <c r="B1313" i="4"/>
  <c r="B1314" i="4"/>
  <c r="B1315" i="4"/>
  <c r="B1316" i="4"/>
  <c r="B1317" i="4"/>
  <c r="B1318" i="4"/>
  <c r="B1319" i="4"/>
  <c r="B1320" i="4"/>
  <c r="B1321" i="4"/>
  <c r="B1322" i="4"/>
  <c r="B1323" i="4"/>
  <c r="B1324" i="4"/>
  <c r="B1325" i="4"/>
  <c r="B1326" i="4"/>
  <c r="B1327" i="4"/>
  <c r="B1328" i="4"/>
  <c r="B1329" i="4"/>
  <c r="B1330" i="4"/>
  <c r="B1331" i="4"/>
  <c r="B1332" i="4"/>
  <c r="B1333" i="4"/>
  <c r="B1334" i="4"/>
  <c r="B1335" i="4"/>
  <c r="B1336" i="4"/>
  <c r="B1337" i="4"/>
  <c r="B1338" i="4"/>
  <c r="B1339" i="4"/>
  <c r="B1340" i="4"/>
  <c r="B1341" i="4"/>
  <c r="B1342" i="4"/>
  <c r="B1343" i="4"/>
  <c r="B1344" i="4"/>
  <c r="B1345" i="4"/>
  <c r="B1346" i="4"/>
  <c r="B1347" i="4"/>
  <c r="B1348" i="4"/>
  <c r="B1349" i="4"/>
  <c r="B1350" i="4"/>
  <c r="B1351" i="4"/>
  <c r="B1352" i="4"/>
  <c r="B1353" i="4"/>
  <c r="B1354" i="4"/>
  <c r="B1355" i="4"/>
  <c r="B1356" i="4"/>
  <c r="B1357" i="4"/>
  <c r="B1358" i="4"/>
  <c r="B1359" i="4"/>
  <c r="B1360" i="4"/>
  <c r="B1361" i="4"/>
  <c r="B1362" i="4"/>
  <c r="B1363" i="4"/>
  <c r="B1364" i="4"/>
  <c r="B1365" i="4"/>
  <c r="B1366" i="4"/>
  <c r="B1367" i="4"/>
  <c r="B1368" i="4"/>
  <c r="B1369" i="4"/>
  <c r="B1370" i="4"/>
  <c r="B1371" i="4"/>
  <c r="B1372" i="4"/>
  <c r="B1373" i="4"/>
  <c r="B1374" i="4"/>
  <c r="B1375" i="4"/>
  <c r="B1376" i="4"/>
  <c r="B1377" i="4"/>
  <c r="B1378" i="4"/>
  <c r="B1379" i="4"/>
  <c r="B1380" i="4"/>
  <c r="B1381" i="4"/>
  <c r="B1382" i="4"/>
  <c r="B1383" i="4"/>
  <c r="B1384" i="4"/>
  <c r="B1385" i="4"/>
  <c r="B1386" i="4"/>
  <c r="B1387" i="4"/>
  <c r="B1388" i="4"/>
  <c r="B1389" i="4"/>
  <c r="B1390" i="4"/>
  <c r="B1391" i="4"/>
  <c r="B1392" i="4"/>
  <c r="B1393" i="4"/>
  <c r="B1394" i="4"/>
  <c r="B1395" i="4"/>
  <c r="B1396" i="4"/>
  <c r="B1397" i="4"/>
  <c r="B1398" i="4"/>
  <c r="B1399" i="4"/>
  <c r="B1400" i="4"/>
  <c r="B1401" i="4"/>
  <c r="B1402" i="4"/>
  <c r="B1403" i="4"/>
  <c r="B1404" i="4"/>
  <c r="B1405" i="4"/>
  <c r="B1406" i="4"/>
  <c r="B1407" i="4"/>
  <c r="B1408" i="4"/>
  <c r="B1409" i="4"/>
  <c r="B1410" i="4"/>
  <c r="B1411" i="4"/>
  <c r="B1412" i="4"/>
  <c r="B1413" i="4"/>
  <c r="B1414" i="4"/>
  <c r="B1415" i="4"/>
  <c r="B1416" i="4"/>
  <c r="B1417" i="4"/>
  <c r="B1418" i="4"/>
  <c r="B1419" i="4"/>
  <c r="B1420" i="4"/>
  <c r="B1421" i="4"/>
  <c r="B1422" i="4"/>
  <c r="B1423" i="4"/>
  <c r="B1424" i="4"/>
  <c r="B1425" i="4"/>
  <c r="B1426" i="4"/>
  <c r="B1427" i="4"/>
  <c r="B1428" i="4"/>
  <c r="B1429" i="4"/>
  <c r="B1430" i="4"/>
  <c r="B1431" i="4"/>
  <c r="B1432" i="4"/>
  <c r="B1433" i="4"/>
  <c r="B1434" i="4"/>
  <c r="B1435" i="4"/>
  <c r="B1436" i="4"/>
  <c r="B1437" i="4"/>
  <c r="B1438" i="4"/>
  <c r="B1439" i="4"/>
  <c r="B1440" i="4"/>
  <c r="B1441" i="4"/>
  <c r="B1442" i="4"/>
  <c r="B1443" i="4"/>
  <c r="B1444" i="4"/>
  <c r="B1445" i="4"/>
  <c r="B1446" i="4"/>
  <c r="B1447" i="4"/>
  <c r="B1448" i="4"/>
  <c r="B1449" i="4"/>
  <c r="B1450" i="4"/>
  <c r="B1451" i="4"/>
  <c r="B1452" i="4"/>
  <c r="B1453" i="4"/>
  <c r="B1454" i="4"/>
  <c r="B1455" i="4"/>
  <c r="B1456" i="4"/>
  <c r="B1457" i="4"/>
  <c r="B1458" i="4"/>
  <c r="B1459" i="4"/>
  <c r="B1460" i="4"/>
  <c r="B1461" i="4"/>
  <c r="B1462" i="4"/>
  <c r="B1463" i="4"/>
  <c r="B1464" i="4"/>
  <c r="B1465" i="4"/>
  <c r="B1466" i="4"/>
  <c r="B1467" i="4"/>
  <c r="B1468" i="4"/>
  <c r="B1469" i="4"/>
  <c r="B1470" i="4"/>
  <c r="B1471" i="4"/>
  <c r="B1472" i="4"/>
  <c r="B1473" i="4"/>
  <c r="B1474" i="4"/>
  <c r="B1475" i="4"/>
  <c r="B1476" i="4"/>
  <c r="B1477" i="4"/>
  <c r="B1478" i="4"/>
  <c r="B1479" i="4"/>
  <c r="B1480" i="4"/>
  <c r="B1481" i="4"/>
  <c r="B1482" i="4"/>
  <c r="B1483" i="4"/>
  <c r="B1484" i="4"/>
  <c r="B1485" i="4"/>
  <c r="B1486" i="4"/>
  <c r="B1487" i="4"/>
  <c r="B1488" i="4"/>
  <c r="B1489" i="4"/>
  <c r="B1490" i="4"/>
  <c r="B1491" i="4"/>
  <c r="B1492" i="4"/>
  <c r="B1493" i="4"/>
  <c r="B1494" i="4"/>
  <c r="B1495" i="4"/>
  <c r="B1496" i="4"/>
  <c r="B1497" i="4"/>
  <c r="B1498" i="4"/>
  <c r="B1499" i="4"/>
  <c r="B1500" i="4"/>
  <c r="B1501" i="4"/>
  <c r="B1502" i="4"/>
  <c r="B1503" i="4"/>
  <c r="B1504" i="4"/>
  <c r="B1505" i="4"/>
  <c r="B1506" i="4"/>
  <c r="B1507" i="4"/>
  <c r="B1508" i="4"/>
  <c r="B1509" i="4"/>
  <c r="B1510" i="4"/>
  <c r="B1511" i="4"/>
  <c r="B1512" i="4"/>
  <c r="B1513" i="4"/>
  <c r="B1514" i="4"/>
  <c r="B1515" i="4"/>
  <c r="B1516" i="4"/>
  <c r="B1517" i="4"/>
  <c r="B1518" i="4"/>
  <c r="B1519" i="4"/>
  <c r="B1520" i="4"/>
  <c r="B1521" i="4"/>
  <c r="B1522" i="4"/>
  <c r="B1523" i="4"/>
  <c r="B1524" i="4"/>
  <c r="B1525" i="4"/>
  <c r="B1526" i="4"/>
  <c r="B1527" i="4"/>
  <c r="B1528" i="4"/>
  <c r="B1529" i="4"/>
  <c r="B1530" i="4"/>
  <c r="B1531" i="4"/>
  <c r="B1532" i="4"/>
  <c r="B1533" i="4"/>
  <c r="B1534" i="4"/>
  <c r="B1535" i="4"/>
  <c r="B1536" i="4"/>
  <c r="B1537" i="4"/>
  <c r="B1538" i="4"/>
  <c r="B1539" i="4"/>
  <c r="B1540" i="4"/>
  <c r="B1541" i="4"/>
  <c r="B1542" i="4"/>
  <c r="B1543" i="4"/>
  <c r="B1544" i="4"/>
  <c r="B1545" i="4"/>
  <c r="B1546" i="4"/>
  <c r="B1547" i="4"/>
  <c r="B1548" i="4"/>
  <c r="B1549" i="4"/>
  <c r="B1550" i="4"/>
  <c r="B1551" i="4"/>
  <c r="B1552" i="4"/>
  <c r="B1553" i="4"/>
  <c r="B1554" i="4"/>
  <c r="B1555" i="4"/>
  <c r="B1556" i="4"/>
  <c r="B1557" i="4"/>
  <c r="B1558" i="4"/>
  <c r="B1559" i="4"/>
  <c r="B1560" i="4"/>
  <c r="B1561" i="4"/>
  <c r="B1562" i="4"/>
  <c r="B1563" i="4"/>
  <c r="B1564" i="4"/>
  <c r="B1565" i="4"/>
  <c r="B1566" i="4"/>
  <c r="B1567" i="4"/>
  <c r="B1568" i="4"/>
  <c r="B1569" i="4"/>
  <c r="B1570" i="4"/>
  <c r="B1571" i="4"/>
  <c r="B1572" i="4"/>
  <c r="B1573" i="4"/>
  <c r="B1574" i="4"/>
  <c r="B1575" i="4"/>
  <c r="B1576" i="4"/>
  <c r="B1577" i="4"/>
  <c r="B1578" i="4"/>
  <c r="B1579" i="4"/>
  <c r="B1580" i="4"/>
  <c r="B1581" i="4"/>
  <c r="B1582" i="4"/>
  <c r="B1583" i="4"/>
  <c r="B1584" i="4"/>
  <c r="B1585" i="4"/>
  <c r="B1586" i="4"/>
  <c r="B1587" i="4"/>
  <c r="B1588" i="4"/>
  <c r="B1589" i="4"/>
  <c r="B1590" i="4"/>
  <c r="B1591" i="4"/>
  <c r="B1592" i="4"/>
  <c r="B1593" i="4"/>
  <c r="B1594" i="4"/>
  <c r="B1595" i="4"/>
  <c r="B1596" i="4"/>
  <c r="B1597" i="4"/>
  <c r="B1598" i="4"/>
  <c r="B1599" i="4"/>
  <c r="B1600" i="4"/>
  <c r="B1601" i="4"/>
  <c r="B1602" i="4"/>
  <c r="B1603" i="4"/>
  <c r="B1604" i="4"/>
  <c r="B1605" i="4"/>
  <c r="B1606" i="4"/>
  <c r="B1607" i="4"/>
  <c r="B1608" i="4"/>
  <c r="B1609" i="4"/>
  <c r="B1610" i="4"/>
  <c r="B1611" i="4"/>
  <c r="B1612" i="4"/>
  <c r="B1613" i="4"/>
  <c r="B1614" i="4"/>
  <c r="B1615" i="4"/>
  <c r="B1616" i="4"/>
  <c r="B1617" i="4"/>
  <c r="B1618" i="4"/>
  <c r="B1619" i="4"/>
  <c r="B1620" i="4"/>
  <c r="B1621" i="4"/>
  <c r="B1622" i="4"/>
  <c r="B1623" i="4"/>
  <c r="B1624" i="4"/>
  <c r="B1625" i="4"/>
  <c r="B1626" i="4"/>
  <c r="B1627" i="4"/>
  <c r="B1628" i="4"/>
  <c r="B1629" i="4"/>
  <c r="B1630" i="4"/>
  <c r="B1631" i="4"/>
  <c r="B1632" i="4"/>
  <c r="B1633" i="4"/>
  <c r="B1634" i="4"/>
  <c r="B1635" i="4"/>
  <c r="B1636" i="4"/>
  <c r="B1637" i="4"/>
  <c r="B1638" i="4"/>
  <c r="B1639" i="4"/>
  <c r="B1640" i="4"/>
  <c r="B1641" i="4"/>
  <c r="B1642" i="4"/>
  <c r="B1643" i="4"/>
  <c r="B1644" i="4"/>
  <c r="B1645" i="4"/>
  <c r="B1646" i="4"/>
  <c r="B1647" i="4"/>
  <c r="B1648" i="4"/>
  <c r="B1649" i="4"/>
  <c r="B1650" i="4"/>
  <c r="B1651" i="4"/>
  <c r="B1652" i="4"/>
  <c r="B1653" i="4"/>
  <c r="B1654" i="4"/>
  <c r="B1655" i="4"/>
  <c r="B1656" i="4"/>
  <c r="B1657" i="4"/>
  <c r="B1658" i="4"/>
  <c r="B1659" i="4"/>
  <c r="B1660" i="4"/>
  <c r="B1661" i="4"/>
  <c r="B1662" i="4"/>
  <c r="B1663" i="4"/>
  <c r="B1664" i="4"/>
  <c r="B1665" i="4"/>
  <c r="B1666" i="4"/>
  <c r="B1667" i="4"/>
  <c r="B1668" i="4"/>
  <c r="B1669" i="4"/>
  <c r="B1670" i="4"/>
  <c r="B1671" i="4"/>
  <c r="B1672" i="4"/>
  <c r="B1673" i="4"/>
  <c r="B1674" i="4"/>
  <c r="B1675" i="4"/>
  <c r="B1676" i="4"/>
  <c r="B1677" i="4"/>
  <c r="B1678" i="4"/>
  <c r="B1679" i="4"/>
  <c r="B1680" i="4"/>
  <c r="B1681" i="4"/>
  <c r="B1682" i="4"/>
  <c r="B1683" i="4"/>
  <c r="B1684" i="4"/>
  <c r="B1685" i="4"/>
  <c r="B1686" i="4"/>
  <c r="B1687" i="4"/>
  <c r="B1688" i="4"/>
  <c r="B1689" i="4"/>
  <c r="B1690" i="4"/>
  <c r="B1691" i="4"/>
  <c r="B1692" i="4"/>
  <c r="B1693" i="4"/>
  <c r="B1694" i="4"/>
  <c r="B1695" i="4"/>
  <c r="B1696" i="4"/>
  <c r="B1697" i="4"/>
  <c r="B1698" i="4"/>
  <c r="B1699" i="4"/>
  <c r="B1700" i="4"/>
  <c r="B1701" i="4"/>
  <c r="B1702" i="4"/>
  <c r="B1703" i="4"/>
  <c r="B1704" i="4"/>
  <c r="B1705" i="4"/>
  <c r="B1706" i="4"/>
  <c r="B1707" i="4"/>
  <c r="B1708" i="4"/>
  <c r="B1709" i="4"/>
  <c r="B1710" i="4"/>
  <c r="B1711" i="4"/>
  <c r="B1712" i="4"/>
  <c r="B1713" i="4"/>
  <c r="B1714" i="4"/>
  <c r="B1715" i="4"/>
  <c r="B1716" i="4"/>
  <c r="B1717" i="4"/>
  <c r="B1718" i="4"/>
  <c r="B1719" i="4"/>
  <c r="B1720" i="4"/>
  <c r="B1721" i="4"/>
  <c r="B1722" i="4"/>
  <c r="B1723" i="4"/>
  <c r="B1724" i="4"/>
  <c r="B1725" i="4"/>
  <c r="B1726" i="4"/>
  <c r="B1727" i="4"/>
  <c r="B1728" i="4"/>
  <c r="B1729" i="4"/>
  <c r="B1730" i="4"/>
  <c r="B1731" i="4"/>
  <c r="B1732" i="4"/>
  <c r="B1733" i="4"/>
  <c r="B1734" i="4"/>
  <c r="B1735" i="4"/>
  <c r="B1736" i="4"/>
  <c r="B1737" i="4"/>
  <c r="B1738" i="4"/>
  <c r="B1739" i="4"/>
  <c r="B1740" i="4"/>
  <c r="B1741" i="4"/>
  <c r="B1742" i="4"/>
  <c r="B1743" i="4"/>
  <c r="B1744" i="4"/>
  <c r="B1745" i="4"/>
  <c r="B1746" i="4"/>
  <c r="B1747" i="4"/>
  <c r="B1748" i="4"/>
  <c r="B1749" i="4"/>
  <c r="B1750" i="4"/>
  <c r="B1751" i="4"/>
  <c r="B1752" i="4"/>
  <c r="B1753" i="4"/>
  <c r="B1754" i="4"/>
  <c r="B1755" i="4"/>
  <c r="B1756" i="4"/>
  <c r="B1757" i="4"/>
  <c r="B1758" i="4"/>
  <c r="B1759" i="4"/>
  <c r="B1760" i="4"/>
  <c r="B1761" i="4"/>
  <c r="B1762" i="4"/>
  <c r="B1763" i="4"/>
  <c r="B1764" i="4"/>
  <c r="B1765" i="4"/>
  <c r="B1766" i="4"/>
  <c r="B1767" i="4"/>
  <c r="B1768" i="4"/>
  <c r="B1769" i="4"/>
  <c r="B1770" i="4"/>
  <c r="B1771" i="4"/>
  <c r="B1772" i="4"/>
  <c r="B1773" i="4"/>
  <c r="B1774" i="4"/>
  <c r="B1775" i="4"/>
  <c r="B1776" i="4"/>
  <c r="B1777" i="4"/>
  <c r="B1778" i="4"/>
  <c r="B1779" i="4"/>
  <c r="B1780" i="4"/>
  <c r="B1781" i="4"/>
  <c r="B1782" i="4"/>
  <c r="B1783" i="4"/>
  <c r="B1784" i="4"/>
  <c r="B1785" i="4"/>
  <c r="B1786" i="4"/>
  <c r="B1787" i="4"/>
  <c r="B1788" i="4"/>
  <c r="B1789" i="4"/>
  <c r="B1790" i="4"/>
  <c r="B1791" i="4"/>
  <c r="B1792" i="4"/>
  <c r="B1793" i="4"/>
  <c r="B1794" i="4"/>
  <c r="B1795" i="4"/>
  <c r="B1796" i="4"/>
  <c r="B1797" i="4"/>
  <c r="B1798" i="4"/>
  <c r="B1799" i="4"/>
  <c r="B1800" i="4"/>
  <c r="B1801" i="4"/>
  <c r="B1802" i="4"/>
  <c r="B1803" i="4"/>
  <c r="B1804" i="4"/>
  <c r="B1805" i="4"/>
  <c r="B1806" i="4"/>
  <c r="B1807" i="4"/>
  <c r="B1808" i="4"/>
  <c r="B1809" i="4"/>
  <c r="B1810" i="4"/>
  <c r="B1811" i="4"/>
  <c r="B1812" i="4"/>
  <c r="B1813" i="4"/>
  <c r="B1814" i="4"/>
  <c r="B1815" i="4"/>
  <c r="B1816" i="4"/>
  <c r="B1817" i="4"/>
  <c r="B1818" i="4"/>
  <c r="B1819" i="4"/>
  <c r="B1820" i="4"/>
  <c r="B1821" i="4"/>
  <c r="B1822" i="4"/>
  <c r="B1823" i="4"/>
  <c r="B1824" i="4"/>
  <c r="B1825" i="4"/>
  <c r="B1826" i="4"/>
  <c r="B1827" i="4"/>
  <c r="B1828" i="4"/>
  <c r="B1829" i="4"/>
  <c r="B1830" i="4"/>
  <c r="B1831" i="4"/>
  <c r="B1832" i="4"/>
  <c r="B1833" i="4"/>
  <c r="B1834" i="4"/>
  <c r="B1835" i="4"/>
  <c r="B1836" i="4"/>
  <c r="B1837" i="4"/>
  <c r="B1838" i="4"/>
  <c r="B1839" i="4"/>
  <c r="B1840" i="4"/>
  <c r="B1841" i="4"/>
  <c r="B1842" i="4"/>
  <c r="B1843" i="4"/>
  <c r="B1844" i="4"/>
  <c r="B1845" i="4"/>
  <c r="B1846" i="4"/>
  <c r="B1847" i="4"/>
  <c r="B1848" i="4"/>
  <c r="B1849" i="4"/>
  <c r="B1850" i="4"/>
  <c r="B1851" i="4"/>
  <c r="B1852" i="4"/>
  <c r="B1853" i="4"/>
  <c r="B1854" i="4"/>
  <c r="B1855" i="4"/>
  <c r="B1856" i="4"/>
  <c r="B1857" i="4"/>
  <c r="B1858" i="4"/>
  <c r="B1859" i="4"/>
  <c r="B1860" i="4"/>
  <c r="B1861" i="4"/>
  <c r="B1862" i="4"/>
  <c r="B1863" i="4"/>
  <c r="B1864" i="4"/>
  <c r="B1865" i="4"/>
  <c r="B1866" i="4"/>
  <c r="B1867" i="4"/>
  <c r="B1868" i="4"/>
  <c r="B1869" i="4"/>
  <c r="B1870" i="4"/>
  <c r="B1871" i="4"/>
  <c r="B1872" i="4"/>
  <c r="B1873" i="4"/>
  <c r="B1874" i="4"/>
  <c r="B1875" i="4"/>
  <c r="B1876" i="4"/>
  <c r="B1877" i="4"/>
  <c r="B1878" i="4"/>
  <c r="B1879" i="4"/>
  <c r="B1880" i="4"/>
  <c r="B1881" i="4"/>
  <c r="B1882" i="4"/>
  <c r="B1883" i="4"/>
  <c r="B1884" i="4"/>
  <c r="B1885" i="4"/>
  <c r="B1886" i="4"/>
  <c r="B1887" i="4"/>
  <c r="B1888" i="4"/>
  <c r="B1889" i="4"/>
  <c r="B1890" i="4"/>
  <c r="B1891" i="4"/>
  <c r="B1892" i="4"/>
  <c r="B1893" i="4"/>
  <c r="B1894" i="4"/>
  <c r="B1895" i="4"/>
  <c r="B1896" i="4"/>
  <c r="B1897" i="4"/>
  <c r="B1898" i="4"/>
  <c r="B1899" i="4"/>
  <c r="B1900" i="4"/>
  <c r="B1901" i="4"/>
  <c r="B1902" i="4"/>
  <c r="B1903" i="4"/>
  <c r="B1904" i="4"/>
  <c r="B1905" i="4"/>
  <c r="B1906" i="4"/>
  <c r="B1907" i="4"/>
  <c r="B1908" i="4"/>
  <c r="B1909" i="4"/>
  <c r="B1910" i="4"/>
  <c r="B1911" i="4"/>
  <c r="B1912" i="4"/>
  <c r="B1913" i="4"/>
  <c r="B1914" i="4"/>
  <c r="B1915" i="4"/>
  <c r="B1916" i="4"/>
  <c r="B1917" i="4"/>
  <c r="B1918" i="4"/>
  <c r="B1919" i="4"/>
  <c r="B1920" i="4"/>
  <c r="B1921" i="4"/>
  <c r="B1922" i="4"/>
  <c r="B1923" i="4"/>
  <c r="B1924" i="4"/>
  <c r="B1925" i="4"/>
  <c r="B1926" i="4"/>
  <c r="B1927" i="4"/>
  <c r="B1928" i="4"/>
  <c r="B1929" i="4"/>
  <c r="B1930" i="4"/>
  <c r="B1931" i="4"/>
  <c r="B1932" i="4"/>
  <c r="B1933" i="4"/>
  <c r="B1934" i="4"/>
  <c r="B1935" i="4"/>
  <c r="B1936" i="4"/>
  <c r="B1937" i="4"/>
  <c r="B1938" i="4"/>
  <c r="B1939" i="4"/>
  <c r="B1940" i="4"/>
  <c r="B1941" i="4"/>
  <c r="B1942" i="4"/>
  <c r="B1943" i="4"/>
  <c r="B1944" i="4"/>
  <c r="B1945" i="4"/>
  <c r="B1946" i="4"/>
  <c r="B1947" i="4"/>
  <c r="B1948" i="4"/>
  <c r="B1949" i="4"/>
  <c r="B1950" i="4"/>
  <c r="B1951" i="4"/>
  <c r="B1952" i="4"/>
  <c r="B1953" i="4"/>
  <c r="B1954" i="4"/>
  <c r="B1955" i="4"/>
  <c r="B1956" i="4"/>
  <c r="B1957" i="4"/>
  <c r="B1958" i="4"/>
  <c r="B1959" i="4"/>
  <c r="B1960" i="4"/>
  <c r="B1961" i="4"/>
  <c r="B1962" i="4"/>
  <c r="B1963" i="4"/>
  <c r="B1964" i="4"/>
  <c r="B1965" i="4"/>
  <c r="B1966" i="4"/>
  <c r="B1967" i="4"/>
  <c r="B1968" i="4"/>
  <c r="B1969" i="4"/>
  <c r="B1970" i="4"/>
  <c r="B1971" i="4"/>
  <c r="B1972" i="4"/>
  <c r="B1973" i="4"/>
  <c r="B1974" i="4"/>
  <c r="B1975" i="4"/>
  <c r="B1976" i="4"/>
  <c r="B1977" i="4"/>
  <c r="B1978" i="4"/>
  <c r="B1979" i="4"/>
  <c r="B1980" i="4"/>
  <c r="B1981" i="4"/>
  <c r="B1982" i="4"/>
  <c r="B1983" i="4"/>
  <c r="B1984" i="4"/>
  <c r="B1985" i="4"/>
  <c r="B1986" i="4"/>
  <c r="B1987" i="4"/>
  <c r="B1988" i="4"/>
  <c r="B1989" i="4"/>
  <c r="B1990" i="4"/>
  <c r="B1991" i="4"/>
  <c r="B1992" i="4"/>
  <c r="B1993" i="4"/>
  <c r="B1994" i="4"/>
  <c r="B1995" i="4"/>
  <c r="B1996" i="4"/>
  <c r="B1997" i="4"/>
  <c r="B1998" i="4"/>
  <c r="B1999" i="4"/>
  <c r="B2000" i="4"/>
  <c r="B2001" i="4"/>
  <c r="B2002" i="4"/>
  <c r="B2003" i="4"/>
  <c r="B2004" i="4"/>
  <c r="B2005" i="4"/>
  <c r="B2006" i="4"/>
  <c r="B2007" i="4"/>
  <c r="B2008" i="4"/>
  <c r="B2009" i="4"/>
  <c r="B2010" i="4"/>
  <c r="B2011" i="4"/>
  <c r="B2012" i="4"/>
  <c r="B2013" i="4"/>
  <c r="B2014" i="4"/>
  <c r="B2015" i="4"/>
  <c r="B2016" i="4"/>
  <c r="B2017" i="4"/>
  <c r="B2018" i="4"/>
  <c r="B2019" i="4"/>
  <c r="B2020" i="4"/>
  <c r="B2021" i="4"/>
  <c r="B2022" i="4"/>
  <c r="B2023" i="4"/>
  <c r="B2024" i="4"/>
  <c r="B2025" i="4"/>
  <c r="B2026" i="4"/>
  <c r="B2027" i="4"/>
  <c r="B2028" i="4"/>
  <c r="B2029" i="4"/>
  <c r="B2030" i="4"/>
  <c r="B2031" i="4"/>
  <c r="B2032" i="4"/>
  <c r="B2033" i="4"/>
  <c r="B2034" i="4"/>
  <c r="B2035" i="4"/>
  <c r="B2036" i="4"/>
  <c r="B2037" i="4"/>
  <c r="B2038" i="4"/>
  <c r="B2039" i="4"/>
  <c r="B2040" i="4"/>
  <c r="B2041" i="4"/>
  <c r="B2042" i="4"/>
  <c r="B2043" i="4"/>
  <c r="B2044" i="4"/>
  <c r="B2045" i="4"/>
  <c r="B2046" i="4"/>
  <c r="B2047" i="4"/>
  <c r="B2048" i="4"/>
  <c r="B2049" i="4"/>
  <c r="B2050" i="4"/>
  <c r="B2051" i="4"/>
  <c r="B2052" i="4"/>
  <c r="B2053" i="4"/>
  <c r="B2054" i="4"/>
  <c r="B2055" i="4"/>
  <c r="B2056" i="4"/>
  <c r="B2057" i="4"/>
  <c r="B2058" i="4"/>
  <c r="B2059" i="4"/>
  <c r="B2060" i="4"/>
  <c r="B2061" i="4"/>
  <c r="B2062" i="4"/>
  <c r="B2063" i="4"/>
  <c r="B2064" i="4"/>
  <c r="B2065" i="4"/>
  <c r="B2066" i="4"/>
  <c r="B2067" i="4"/>
  <c r="B2068" i="4"/>
  <c r="B2069" i="4"/>
  <c r="B2070" i="4"/>
  <c r="B2071" i="4"/>
  <c r="B2072" i="4"/>
  <c r="B2073" i="4"/>
  <c r="B2074" i="4"/>
  <c r="B2075" i="4"/>
  <c r="B2076" i="4"/>
  <c r="B2077" i="4"/>
  <c r="B2078" i="4"/>
  <c r="B2079" i="4"/>
  <c r="B2080" i="4"/>
  <c r="B2081" i="4"/>
  <c r="B2082" i="4"/>
  <c r="B2083" i="4"/>
  <c r="B2084" i="4"/>
  <c r="B2085" i="4"/>
  <c r="B2086" i="4"/>
  <c r="B2087" i="4"/>
  <c r="B2088" i="4"/>
  <c r="B2089" i="4"/>
  <c r="B2090" i="4"/>
  <c r="B2091" i="4"/>
  <c r="B2092" i="4"/>
  <c r="B2093" i="4"/>
  <c r="B2094" i="4"/>
  <c r="B2095" i="4"/>
  <c r="B2096" i="4"/>
  <c r="B2097" i="4"/>
  <c r="B2098" i="4"/>
  <c r="B2099" i="4"/>
  <c r="B2100" i="4"/>
  <c r="B2101" i="4"/>
  <c r="B2102" i="4"/>
  <c r="B2103" i="4"/>
  <c r="B2104" i="4"/>
  <c r="B2105" i="4"/>
  <c r="B2106" i="4"/>
  <c r="B2107" i="4"/>
  <c r="B2108" i="4"/>
  <c r="B2109" i="4"/>
  <c r="B2110" i="4"/>
  <c r="B2111" i="4"/>
  <c r="B2112" i="4"/>
  <c r="B2113" i="4"/>
  <c r="B2114" i="4"/>
  <c r="B2115" i="4"/>
  <c r="B2116" i="4"/>
  <c r="B2117" i="4"/>
  <c r="B2118" i="4"/>
  <c r="B2119" i="4"/>
  <c r="B2120" i="4"/>
  <c r="B2121" i="4"/>
  <c r="B2122" i="4"/>
  <c r="B2123" i="4"/>
  <c r="B2124" i="4"/>
  <c r="B2125" i="4"/>
  <c r="B2126" i="4"/>
  <c r="B2127" i="4"/>
  <c r="B2128" i="4"/>
  <c r="B2129" i="4"/>
  <c r="B2130" i="4"/>
  <c r="B2131" i="4"/>
  <c r="B2132" i="4"/>
  <c r="B2133" i="4"/>
  <c r="B2134" i="4"/>
  <c r="B2135" i="4"/>
  <c r="B2136" i="4"/>
  <c r="B2137" i="4"/>
  <c r="B2138" i="4"/>
  <c r="B2139" i="4"/>
  <c r="B2140" i="4"/>
  <c r="B2141" i="4"/>
  <c r="B2142" i="4"/>
  <c r="B2143" i="4"/>
  <c r="B2144" i="4"/>
  <c r="B2145" i="4"/>
  <c r="B2146" i="4"/>
  <c r="B2147" i="4"/>
  <c r="B2148" i="4"/>
  <c r="B2149" i="4"/>
  <c r="B2150" i="4"/>
  <c r="B2151" i="4"/>
  <c r="B2152" i="4"/>
  <c r="B2153" i="4"/>
  <c r="B2154" i="4"/>
  <c r="B2155" i="4"/>
  <c r="B2156" i="4"/>
  <c r="B2157" i="4"/>
  <c r="B2158" i="4"/>
  <c r="B2159" i="4"/>
  <c r="B2160" i="4"/>
  <c r="B2161" i="4"/>
  <c r="B2162" i="4"/>
  <c r="B2163" i="4"/>
  <c r="B2164" i="4"/>
  <c r="B2165" i="4"/>
  <c r="B2166" i="4"/>
  <c r="B2167" i="4"/>
  <c r="B2168" i="4"/>
  <c r="B2169" i="4"/>
  <c r="B2170" i="4"/>
  <c r="B2171" i="4"/>
  <c r="B2172" i="4"/>
  <c r="B2173" i="4"/>
  <c r="B2174" i="4"/>
  <c r="B2175" i="4"/>
  <c r="B2176" i="4"/>
  <c r="B2177" i="4"/>
  <c r="B2178" i="4"/>
  <c r="B2179" i="4"/>
  <c r="B2180" i="4"/>
  <c r="B2181" i="4"/>
  <c r="B2182" i="4"/>
  <c r="B2183" i="4"/>
  <c r="B2184" i="4"/>
  <c r="B2185" i="4"/>
  <c r="B2186" i="4"/>
  <c r="B2187" i="4"/>
  <c r="B2188" i="4"/>
  <c r="B2189" i="4"/>
  <c r="B2190" i="4"/>
  <c r="B2191" i="4"/>
  <c r="B2192" i="4"/>
  <c r="B2193" i="4"/>
  <c r="B2194" i="4"/>
  <c r="B2195" i="4"/>
  <c r="B2196" i="4"/>
  <c r="B2197" i="4"/>
  <c r="B2198" i="4"/>
  <c r="B2199" i="4"/>
  <c r="B2200" i="4"/>
  <c r="B2201" i="4"/>
  <c r="B2202" i="4"/>
  <c r="B2203" i="4"/>
  <c r="B2204" i="4"/>
  <c r="B2205" i="4"/>
  <c r="B2206" i="4"/>
  <c r="B2207" i="4"/>
  <c r="B2208" i="4"/>
  <c r="B2209" i="4"/>
  <c r="B2210" i="4"/>
  <c r="B2211" i="4"/>
  <c r="B2212" i="4"/>
  <c r="B2213" i="4"/>
  <c r="B2214" i="4"/>
  <c r="B2215" i="4"/>
  <c r="B2216" i="4"/>
  <c r="B2217" i="4"/>
  <c r="B2218" i="4"/>
  <c r="B2219" i="4"/>
  <c r="B2220" i="4"/>
  <c r="B2221" i="4"/>
  <c r="B2222" i="4"/>
  <c r="B2223" i="4"/>
  <c r="B2224" i="4"/>
  <c r="B2225" i="4"/>
  <c r="B2226" i="4"/>
  <c r="B2227" i="4"/>
  <c r="B2228" i="4"/>
  <c r="B2229" i="4"/>
  <c r="B2230" i="4"/>
  <c r="B2231" i="4"/>
  <c r="B2232" i="4"/>
  <c r="B2233" i="4"/>
  <c r="B2234" i="4"/>
  <c r="B2235" i="4"/>
  <c r="B2236" i="4"/>
  <c r="B2237" i="4"/>
  <c r="B2238" i="4"/>
  <c r="B2239" i="4"/>
  <c r="B2240" i="4"/>
  <c r="B2241" i="4"/>
  <c r="B2242" i="4"/>
  <c r="B2243" i="4"/>
  <c r="B2244" i="4"/>
  <c r="B2245" i="4"/>
  <c r="B2246" i="4"/>
  <c r="B2247" i="4"/>
  <c r="B2248" i="4"/>
  <c r="B2249" i="4"/>
  <c r="B2250" i="4"/>
  <c r="B2251" i="4"/>
  <c r="B2252" i="4"/>
  <c r="B2253" i="4"/>
  <c r="B2254" i="4"/>
  <c r="B2255" i="4"/>
  <c r="B2256" i="4"/>
  <c r="B2257" i="4"/>
  <c r="B2258" i="4"/>
  <c r="B2259" i="4"/>
  <c r="B2260" i="4"/>
  <c r="B2261" i="4"/>
  <c r="B2262" i="4"/>
  <c r="B2263" i="4"/>
  <c r="B2264" i="4"/>
  <c r="B2265" i="4"/>
  <c r="B2266" i="4"/>
  <c r="B2267" i="4"/>
  <c r="B2268" i="4"/>
  <c r="B2269" i="4"/>
  <c r="B2270" i="4"/>
  <c r="B2271" i="4"/>
  <c r="B2272" i="4"/>
  <c r="B2273" i="4"/>
  <c r="B2274" i="4"/>
  <c r="B2275" i="4"/>
  <c r="B2276" i="4"/>
  <c r="B2277" i="4"/>
  <c r="B2278" i="4"/>
  <c r="B2279" i="4"/>
  <c r="B2280" i="4"/>
  <c r="B2281" i="4"/>
  <c r="B2282" i="4"/>
  <c r="B2283" i="4"/>
  <c r="B2284" i="4"/>
  <c r="B2285" i="4"/>
  <c r="B2286" i="4"/>
  <c r="B2287" i="4"/>
  <c r="B2288" i="4"/>
  <c r="B2289" i="4"/>
  <c r="B2290" i="4"/>
  <c r="B2291" i="4"/>
  <c r="B2292" i="4"/>
  <c r="B2293" i="4"/>
  <c r="B2294" i="4"/>
  <c r="B2295" i="4"/>
  <c r="B2296" i="4"/>
  <c r="B2297" i="4"/>
  <c r="B2298" i="4"/>
  <c r="B2299" i="4"/>
  <c r="B2300" i="4"/>
  <c r="B2301" i="4"/>
  <c r="B2302" i="4"/>
  <c r="B2303" i="4"/>
  <c r="B2304" i="4"/>
  <c r="B2305" i="4"/>
  <c r="B2306" i="4"/>
  <c r="B2307" i="4"/>
  <c r="B2308" i="4"/>
  <c r="B2309" i="4"/>
  <c r="B2310" i="4"/>
  <c r="B2311" i="4"/>
  <c r="B2312" i="4"/>
  <c r="B2313" i="4"/>
  <c r="B2314" i="4"/>
  <c r="B2315" i="4"/>
  <c r="B2316" i="4"/>
  <c r="B2317" i="4"/>
  <c r="B2318" i="4"/>
  <c r="B2319" i="4"/>
  <c r="B2320" i="4"/>
  <c r="B2321" i="4"/>
  <c r="B2322" i="4"/>
  <c r="B2323" i="4"/>
  <c r="B2324" i="4"/>
  <c r="B2325" i="4"/>
  <c r="B2326" i="4"/>
  <c r="B2327" i="4"/>
  <c r="B2328" i="4"/>
  <c r="B2329" i="4"/>
  <c r="B2330" i="4"/>
  <c r="B2331" i="4"/>
  <c r="B2332" i="4"/>
  <c r="B2333" i="4"/>
  <c r="B2334" i="4"/>
  <c r="B2335" i="4"/>
  <c r="B2336" i="4"/>
  <c r="B2337" i="4"/>
  <c r="B2338" i="4"/>
  <c r="B2339" i="4"/>
  <c r="B2340" i="4"/>
  <c r="B2341" i="4"/>
  <c r="B2342" i="4"/>
  <c r="B2343" i="4"/>
  <c r="B2344" i="4"/>
  <c r="B2345" i="4"/>
  <c r="B2346" i="4"/>
  <c r="B2347" i="4"/>
  <c r="B2348" i="4"/>
  <c r="B2349" i="4"/>
  <c r="B2350" i="4"/>
  <c r="B2351" i="4"/>
  <c r="B2352" i="4"/>
  <c r="B2353" i="4"/>
  <c r="B2354" i="4"/>
  <c r="B2355" i="4"/>
  <c r="B2356" i="4"/>
  <c r="B2357" i="4"/>
  <c r="B2358" i="4"/>
  <c r="B2359" i="4"/>
  <c r="B2360" i="4"/>
  <c r="B2361" i="4"/>
  <c r="B2362" i="4"/>
  <c r="B2363" i="4"/>
  <c r="B2364" i="4"/>
  <c r="B2365" i="4"/>
  <c r="B2366" i="4"/>
  <c r="B2367" i="4"/>
  <c r="B2368" i="4"/>
  <c r="B2369" i="4"/>
  <c r="B2370" i="4"/>
  <c r="B2371" i="4"/>
  <c r="B2372" i="4"/>
  <c r="B2373" i="4"/>
  <c r="B2374" i="4"/>
  <c r="B2375" i="4"/>
  <c r="B2376" i="4"/>
  <c r="B2377" i="4"/>
  <c r="B2378" i="4"/>
  <c r="B2379" i="4"/>
  <c r="B2380" i="4"/>
  <c r="B2381" i="4"/>
  <c r="B2382" i="4"/>
  <c r="B2383" i="4"/>
  <c r="B2384" i="4"/>
  <c r="B2385" i="4"/>
  <c r="B2386" i="4"/>
  <c r="B2387" i="4"/>
  <c r="B2388" i="4"/>
  <c r="B2389" i="4"/>
  <c r="B2390" i="4"/>
  <c r="B2391" i="4"/>
  <c r="B2392" i="4"/>
  <c r="B2393" i="4"/>
  <c r="B2394" i="4"/>
  <c r="B2395" i="4"/>
  <c r="B2396" i="4"/>
  <c r="B2397" i="4"/>
  <c r="B2398" i="4"/>
  <c r="B2399" i="4"/>
  <c r="B2400" i="4"/>
  <c r="B2401" i="4"/>
  <c r="B2402" i="4"/>
  <c r="B2403" i="4"/>
  <c r="B2404" i="4"/>
  <c r="B2405" i="4"/>
  <c r="B2406" i="4"/>
  <c r="B2407" i="4"/>
  <c r="B2408" i="4"/>
  <c r="B2409" i="4"/>
  <c r="B2410" i="4"/>
  <c r="B2411" i="4"/>
  <c r="B2412" i="4"/>
  <c r="B2413" i="4"/>
  <c r="B2414" i="4"/>
  <c r="B2415" i="4"/>
  <c r="B2416" i="4"/>
  <c r="B2417" i="4"/>
  <c r="B2418" i="4"/>
  <c r="B2419" i="4"/>
  <c r="B2420" i="4"/>
  <c r="B2421" i="4"/>
  <c r="B2422" i="4"/>
  <c r="B2423" i="4"/>
  <c r="B2424" i="4"/>
  <c r="B2425" i="4"/>
  <c r="B2426" i="4"/>
  <c r="B2427" i="4"/>
  <c r="B2428" i="4"/>
  <c r="B2429" i="4"/>
  <c r="B2430" i="4"/>
  <c r="B2431" i="4"/>
  <c r="B2432" i="4"/>
  <c r="B2433" i="4"/>
  <c r="B2434" i="4"/>
  <c r="B2435" i="4"/>
  <c r="B2436" i="4"/>
  <c r="B2437" i="4"/>
  <c r="B2438" i="4"/>
  <c r="B2439" i="4"/>
  <c r="B2440" i="4"/>
  <c r="B2441" i="4"/>
  <c r="B2442" i="4"/>
  <c r="B2443" i="4"/>
  <c r="B2444" i="4"/>
  <c r="B2445" i="4"/>
  <c r="B2446" i="4"/>
  <c r="B2447" i="4"/>
  <c r="B2448" i="4"/>
  <c r="B2449" i="4"/>
  <c r="B2450" i="4"/>
  <c r="B2451" i="4"/>
  <c r="B2452" i="4"/>
  <c r="B2453" i="4"/>
  <c r="B2454" i="4"/>
  <c r="B2455" i="4"/>
  <c r="B2456" i="4"/>
  <c r="B2457" i="4"/>
  <c r="B2458" i="4"/>
  <c r="B2459" i="4"/>
  <c r="B2460" i="4"/>
  <c r="B2461" i="4"/>
  <c r="B2462" i="4"/>
  <c r="B2463" i="4"/>
  <c r="B2464" i="4"/>
  <c r="B2465" i="4"/>
  <c r="B2466" i="4"/>
  <c r="B2467" i="4"/>
  <c r="B2468" i="4"/>
  <c r="B2469" i="4"/>
  <c r="B2470" i="4"/>
  <c r="B2471" i="4"/>
  <c r="B2472" i="4"/>
  <c r="B2473" i="4"/>
  <c r="B2474" i="4"/>
  <c r="B2475" i="4"/>
  <c r="B2476" i="4"/>
  <c r="B2477" i="4"/>
  <c r="B2478" i="4"/>
  <c r="B2479" i="4"/>
  <c r="B2480" i="4"/>
  <c r="B2481" i="4"/>
  <c r="B2482" i="4"/>
  <c r="B2483" i="4"/>
  <c r="B2484" i="4"/>
  <c r="B2485" i="4"/>
  <c r="B2486" i="4"/>
  <c r="B2487" i="4"/>
  <c r="B2488" i="4"/>
  <c r="B2489" i="4"/>
  <c r="B2490" i="4"/>
  <c r="B2491" i="4"/>
  <c r="B2492" i="4"/>
  <c r="B2493" i="4"/>
  <c r="B2494" i="4"/>
  <c r="B2495" i="4"/>
  <c r="B2496" i="4"/>
  <c r="B2497" i="4"/>
  <c r="B2498" i="4"/>
  <c r="B2499" i="4"/>
  <c r="B2500" i="4"/>
  <c r="B2501" i="4"/>
  <c r="B2502" i="4"/>
  <c r="B2503" i="4"/>
  <c r="B2504" i="4"/>
  <c r="B2505" i="4"/>
  <c r="B2506" i="4"/>
  <c r="B2507" i="4"/>
  <c r="B2508" i="4"/>
  <c r="B2509" i="4"/>
  <c r="B2510" i="4"/>
  <c r="B2511" i="4"/>
  <c r="B2512" i="4"/>
  <c r="B2513" i="4"/>
  <c r="B2514" i="4"/>
  <c r="B2515" i="4"/>
  <c r="B2516" i="4"/>
  <c r="B2517" i="4"/>
  <c r="B2518" i="4"/>
  <c r="B2519" i="4"/>
  <c r="B2520" i="4"/>
  <c r="B2521" i="4"/>
  <c r="B2522" i="4"/>
  <c r="B2523" i="4"/>
  <c r="B2524" i="4"/>
  <c r="B2525" i="4"/>
  <c r="B2526" i="4"/>
  <c r="B2527" i="4"/>
  <c r="B2528" i="4"/>
  <c r="B2529" i="4"/>
  <c r="B2530" i="4"/>
  <c r="B2531" i="4"/>
  <c r="B2532" i="4"/>
  <c r="B2533" i="4"/>
  <c r="B2534" i="4"/>
  <c r="B2535" i="4"/>
  <c r="B2536" i="4"/>
  <c r="B2537" i="4"/>
  <c r="B2538" i="4"/>
  <c r="B2539" i="4"/>
  <c r="B2540" i="4"/>
  <c r="B2541" i="4"/>
  <c r="B2542" i="4"/>
  <c r="B2543" i="4"/>
  <c r="B2544" i="4"/>
  <c r="B2545" i="4"/>
  <c r="B2546" i="4"/>
  <c r="B2547" i="4"/>
  <c r="B2548" i="4"/>
  <c r="B2549" i="4"/>
  <c r="B2550" i="4"/>
  <c r="B2551" i="4"/>
  <c r="B2552" i="4"/>
  <c r="B2553" i="4"/>
  <c r="B2554" i="4"/>
  <c r="B2555" i="4"/>
  <c r="B2556" i="4"/>
  <c r="B2557" i="4"/>
  <c r="B2558" i="4"/>
  <c r="B2559" i="4"/>
  <c r="B2560" i="4"/>
  <c r="B2561" i="4"/>
  <c r="B2562" i="4"/>
  <c r="B2563" i="4"/>
  <c r="B2564" i="4"/>
  <c r="B2565" i="4"/>
  <c r="B2566" i="4"/>
  <c r="B2567" i="4"/>
  <c r="B2568" i="4"/>
  <c r="B2569" i="4"/>
  <c r="B2570" i="4"/>
  <c r="B2571" i="4"/>
  <c r="B2572" i="4"/>
  <c r="B2573" i="4"/>
  <c r="B2574" i="4"/>
  <c r="B2575" i="4"/>
  <c r="B2576" i="4"/>
  <c r="B2577" i="4"/>
  <c r="B2578" i="4"/>
  <c r="B2579" i="4"/>
  <c r="B2580" i="4"/>
  <c r="B2581" i="4"/>
  <c r="B2582" i="4"/>
  <c r="B2583" i="4"/>
  <c r="B2584" i="4"/>
  <c r="B2585" i="4"/>
  <c r="B2586" i="4"/>
  <c r="B2587" i="4"/>
  <c r="B2588" i="4"/>
  <c r="B2589" i="4"/>
  <c r="B2590" i="4"/>
  <c r="B2591" i="4"/>
  <c r="B2592" i="4"/>
  <c r="B2593" i="4"/>
  <c r="B2594" i="4"/>
  <c r="B2595" i="4"/>
  <c r="B2596" i="4"/>
  <c r="B2597" i="4"/>
  <c r="B2598" i="4"/>
  <c r="B2599" i="4"/>
  <c r="B2600" i="4"/>
  <c r="B2601" i="4"/>
  <c r="B2602" i="4"/>
  <c r="B2603" i="4"/>
  <c r="B2604" i="4"/>
  <c r="B2605" i="4"/>
  <c r="B2606" i="4"/>
  <c r="B2607" i="4"/>
  <c r="B2608" i="4"/>
  <c r="B2609" i="4"/>
  <c r="B2610" i="4"/>
  <c r="B2611" i="4"/>
  <c r="B2612" i="4"/>
  <c r="B2613" i="4"/>
  <c r="B2614" i="4"/>
  <c r="B2615" i="4"/>
  <c r="B2616" i="4"/>
  <c r="B2617" i="4"/>
  <c r="B2618" i="4"/>
  <c r="B2619" i="4"/>
  <c r="B2620" i="4"/>
  <c r="B2621" i="4"/>
  <c r="B2622" i="4"/>
  <c r="B2623" i="4"/>
  <c r="B2624" i="4"/>
  <c r="B2625" i="4"/>
  <c r="B2626" i="4"/>
  <c r="B2627" i="4"/>
  <c r="B2628" i="4"/>
  <c r="B2629" i="4"/>
  <c r="B2630" i="4"/>
  <c r="B2631" i="4"/>
  <c r="B2632" i="4"/>
  <c r="B2633" i="4"/>
  <c r="B2634" i="4"/>
  <c r="B2635" i="4"/>
  <c r="B2636" i="4"/>
  <c r="B2637" i="4"/>
  <c r="B2638" i="4"/>
  <c r="B2639" i="4"/>
  <c r="B2640" i="4"/>
  <c r="B2641" i="4"/>
  <c r="B2642" i="4"/>
  <c r="B2643" i="4"/>
  <c r="B2644" i="4"/>
  <c r="B2645" i="4"/>
  <c r="B2646" i="4"/>
  <c r="B2647" i="4"/>
  <c r="B2648" i="4"/>
  <c r="B2649" i="4"/>
  <c r="B2650" i="4"/>
  <c r="B2651" i="4"/>
  <c r="B2652" i="4"/>
  <c r="B2653" i="4"/>
  <c r="B2654" i="4"/>
  <c r="B2655" i="4"/>
  <c r="B2656" i="4"/>
  <c r="B2657" i="4"/>
  <c r="B2658" i="4"/>
  <c r="B2659" i="4"/>
  <c r="B2660" i="4"/>
  <c r="B2661" i="4"/>
  <c r="B2662" i="4"/>
  <c r="B2663" i="4"/>
  <c r="B2664" i="4"/>
  <c r="B2665" i="4"/>
  <c r="B2666" i="4"/>
  <c r="B2667" i="4"/>
  <c r="B2668" i="4"/>
  <c r="B2669" i="4"/>
  <c r="B2670" i="4"/>
  <c r="B2671" i="4"/>
  <c r="B2672" i="4"/>
  <c r="B2673" i="4"/>
  <c r="B2674" i="4"/>
  <c r="B2675" i="4"/>
  <c r="B2676" i="4"/>
  <c r="B2677" i="4"/>
  <c r="B2678" i="4"/>
  <c r="B2679" i="4"/>
  <c r="B2680" i="4"/>
  <c r="B2681" i="4"/>
  <c r="B2682" i="4"/>
  <c r="B2683" i="4"/>
  <c r="B2684" i="4"/>
  <c r="B2685" i="4"/>
  <c r="B2686" i="4"/>
  <c r="B2687" i="4"/>
  <c r="B2688" i="4"/>
  <c r="B2689" i="4"/>
  <c r="B2690" i="4"/>
  <c r="B2691" i="4"/>
  <c r="B2692" i="4"/>
  <c r="B2693" i="4"/>
  <c r="B2694" i="4"/>
  <c r="B2695" i="4"/>
  <c r="B2696" i="4"/>
  <c r="B2697" i="4"/>
  <c r="B2698" i="4"/>
  <c r="B2699" i="4"/>
  <c r="B2700" i="4"/>
  <c r="B2701" i="4"/>
  <c r="B2702" i="4"/>
  <c r="B2703" i="4"/>
  <c r="B2704" i="4"/>
  <c r="B2705" i="4"/>
  <c r="B2706" i="4"/>
  <c r="B2707" i="4"/>
  <c r="B2708" i="4"/>
  <c r="B2709" i="4"/>
  <c r="B2710" i="4"/>
  <c r="B2711" i="4"/>
  <c r="B2712" i="4"/>
  <c r="B2713" i="4"/>
  <c r="B2714" i="4"/>
  <c r="B2715" i="4"/>
  <c r="B2716" i="4"/>
  <c r="B2717" i="4"/>
  <c r="B2718" i="4"/>
  <c r="B2719" i="4"/>
  <c r="B2720" i="4"/>
  <c r="B2721" i="4"/>
  <c r="B2722" i="4"/>
  <c r="B2723" i="4"/>
  <c r="B2724" i="4"/>
  <c r="B2725" i="4"/>
  <c r="B2726" i="4"/>
  <c r="B2727" i="4"/>
  <c r="B2728" i="4"/>
  <c r="B2729" i="4"/>
  <c r="B2730" i="4"/>
  <c r="B2731" i="4"/>
  <c r="B2732" i="4"/>
  <c r="B2733" i="4"/>
  <c r="B2734" i="4"/>
  <c r="B2735" i="4"/>
  <c r="B2736" i="4"/>
  <c r="B2737" i="4"/>
  <c r="B2738" i="4"/>
  <c r="B2739" i="4"/>
  <c r="B2740" i="4"/>
  <c r="B2741" i="4"/>
  <c r="B2742" i="4"/>
  <c r="B2743" i="4"/>
  <c r="B2744" i="4"/>
  <c r="B2745" i="4"/>
  <c r="B2746" i="4"/>
  <c r="B2747" i="4"/>
  <c r="B2748" i="4"/>
  <c r="B2749" i="4"/>
  <c r="B2750" i="4"/>
  <c r="B2751" i="4"/>
  <c r="B2752" i="4"/>
  <c r="B2753" i="4"/>
  <c r="B2754" i="4"/>
  <c r="B2755" i="4"/>
  <c r="B2756" i="4"/>
  <c r="B2757" i="4"/>
  <c r="B2758" i="4"/>
  <c r="B2759" i="4"/>
  <c r="B2760" i="4"/>
  <c r="B2761" i="4"/>
  <c r="B2762" i="4"/>
  <c r="B2763" i="4"/>
  <c r="B2764" i="4"/>
  <c r="B2765" i="4"/>
  <c r="B2766" i="4"/>
  <c r="B2767" i="4"/>
  <c r="B2768" i="4"/>
  <c r="B2769" i="4"/>
  <c r="B2770" i="4"/>
  <c r="B2771" i="4"/>
  <c r="B2772" i="4"/>
  <c r="B2773" i="4"/>
  <c r="B2774" i="4"/>
  <c r="B2775" i="4"/>
  <c r="B2776" i="4"/>
  <c r="B2777" i="4"/>
  <c r="B2778" i="4"/>
  <c r="B2779" i="4"/>
  <c r="B2780" i="4"/>
  <c r="B2781" i="4"/>
  <c r="B2782" i="4"/>
  <c r="B2783" i="4"/>
  <c r="B2784" i="4"/>
  <c r="B2785" i="4"/>
  <c r="B2786" i="4"/>
  <c r="B2787" i="4"/>
  <c r="B2788" i="4"/>
  <c r="B2789" i="4"/>
  <c r="B2790" i="4"/>
  <c r="B2791" i="4"/>
  <c r="B2792" i="4"/>
  <c r="B2793" i="4"/>
  <c r="B2794" i="4"/>
  <c r="B2795" i="4"/>
  <c r="B2796" i="4"/>
  <c r="B2797" i="4"/>
  <c r="B2798" i="4"/>
  <c r="B2799" i="4"/>
  <c r="B2800" i="4"/>
  <c r="B2801" i="4"/>
  <c r="B2802" i="4"/>
  <c r="B2803" i="4"/>
  <c r="B2804" i="4"/>
  <c r="B2805" i="4"/>
  <c r="B2806" i="4"/>
  <c r="B2807" i="4"/>
  <c r="B2808" i="4"/>
  <c r="B2809" i="4"/>
  <c r="B2810" i="4"/>
  <c r="B2811" i="4"/>
  <c r="B2812" i="4"/>
  <c r="B2813" i="4"/>
  <c r="B2814" i="4"/>
  <c r="B2815" i="4"/>
  <c r="B2816" i="4"/>
  <c r="B2817" i="4"/>
  <c r="B2818" i="4"/>
  <c r="B2819" i="4"/>
  <c r="B2820" i="4"/>
  <c r="B2821" i="4"/>
  <c r="B2822" i="4"/>
  <c r="B2823" i="4"/>
  <c r="B2824" i="4"/>
  <c r="B2825" i="4"/>
  <c r="B2826" i="4"/>
  <c r="B2827" i="4"/>
  <c r="B2828" i="4"/>
  <c r="B2829" i="4"/>
  <c r="B2830" i="4"/>
  <c r="B2831" i="4"/>
  <c r="B2832" i="4"/>
  <c r="B2833" i="4"/>
  <c r="B2834" i="4"/>
  <c r="B2835" i="4"/>
  <c r="B2836" i="4"/>
  <c r="B2837" i="4"/>
  <c r="B2838" i="4"/>
  <c r="B2839" i="4"/>
  <c r="B2840" i="4"/>
  <c r="B2841" i="4"/>
  <c r="B2842" i="4"/>
  <c r="B2843" i="4"/>
  <c r="B2844" i="4"/>
  <c r="B2845" i="4"/>
  <c r="B2846" i="4"/>
  <c r="B2847" i="4"/>
  <c r="B2848" i="4"/>
  <c r="B2849" i="4"/>
  <c r="B2850" i="4"/>
  <c r="B2851" i="4"/>
  <c r="B2852" i="4"/>
  <c r="B2853" i="4"/>
  <c r="B2854" i="4"/>
  <c r="B2855" i="4"/>
  <c r="B2856" i="4"/>
  <c r="B2857" i="4"/>
  <c r="B2858" i="4"/>
  <c r="B2859" i="4"/>
  <c r="B2860" i="4"/>
  <c r="B2861" i="4"/>
  <c r="B2862" i="4"/>
  <c r="B2863" i="4"/>
  <c r="B2864" i="4"/>
  <c r="B2865" i="4"/>
  <c r="B2866" i="4"/>
  <c r="B2867" i="4"/>
  <c r="B2868" i="4"/>
  <c r="B2869" i="4"/>
  <c r="B2870" i="4"/>
  <c r="B2871" i="4"/>
  <c r="B2872" i="4"/>
  <c r="B2873" i="4"/>
  <c r="B2874" i="4"/>
  <c r="B2875" i="4"/>
  <c r="B2876" i="4"/>
  <c r="B2877" i="4"/>
  <c r="B2878" i="4"/>
  <c r="B2879" i="4"/>
  <c r="B2880" i="4"/>
  <c r="B2881" i="4"/>
  <c r="B2882" i="4"/>
  <c r="B2883" i="4"/>
  <c r="B2884" i="4"/>
  <c r="B2885" i="4"/>
  <c r="B2886" i="4"/>
  <c r="B2887" i="4"/>
  <c r="B2888" i="4"/>
  <c r="B2889" i="4"/>
  <c r="B2890" i="4"/>
  <c r="B2891" i="4"/>
  <c r="B2892" i="4"/>
  <c r="B2893" i="4"/>
  <c r="B2894" i="4"/>
  <c r="B2895" i="4"/>
  <c r="B2896" i="4"/>
  <c r="B2897" i="4"/>
  <c r="B2898" i="4"/>
  <c r="B2899" i="4"/>
  <c r="B2900" i="4"/>
  <c r="B2901" i="4"/>
  <c r="B2902" i="4"/>
  <c r="B2903" i="4"/>
  <c r="B2904" i="4"/>
  <c r="B2905" i="4"/>
  <c r="B2906" i="4"/>
  <c r="B2907" i="4"/>
  <c r="B2908" i="4"/>
  <c r="B2909" i="4"/>
  <c r="B2910" i="4"/>
  <c r="B2911" i="4"/>
  <c r="B2912" i="4"/>
  <c r="B2913" i="4"/>
  <c r="B2914" i="4"/>
  <c r="B2915" i="4"/>
  <c r="B2916" i="4"/>
  <c r="B2917" i="4"/>
  <c r="B2918" i="4"/>
  <c r="B2919" i="4"/>
  <c r="B2920" i="4"/>
  <c r="B2921" i="4"/>
  <c r="B2922" i="4"/>
  <c r="B2923" i="4"/>
  <c r="B2924" i="4"/>
  <c r="B2925" i="4"/>
  <c r="B2926" i="4"/>
  <c r="B2927" i="4"/>
  <c r="B2928" i="4"/>
  <c r="B2929" i="4"/>
  <c r="B2930" i="4"/>
  <c r="B2931" i="4"/>
  <c r="B2932" i="4"/>
  <c r="B2933" i="4"/>
  <c r="B2934" i="4"/>
  <c r="B2935" i="4"/>
  <c r="B2936" i="4"/>
  <c r="B2937" i="4"/>
  <c r="B2938" i="4"/>
  <c r="B2939" i="4"/>
  <c r="B2940" i="4"/>
  <c r="B2941" i="4"/>
  <c r="B2942" i="4"/>
  <c r="B2943" i="4"/>
  <c r="B2944" i="4"/>
  <c r="B2945" i="4"/>
  <c r="B2946" i="4"/>
  <c r="B2947" i="4"/>
  <c r="B2948" i="4"/>
  <c r="B2949" i="4"/>
  <c r="B2950" i="4"/>
  <c r="B2951" i="4"/>
  <c r="B2952" i="4"/>
  <c r="B2953" i="4"/>
  <c r="B2954" i="4"/>
  <c r="B2955" i="4"/>
  <c r="B2956" i="4"/>
  <c r="B2957" i="4"/>
  <c r="B2958" i="4"/>
  <c r="B2959" i="4"/>
  <c r="B2960" i="4"/>
  <c r="B2961" i="4"/>
  <c r="B2962" i="4"/>
  <c r="B2963" i="4"/>
  <c r="B2964" i="4"/>
  <c r="B2965" i="4"/>
  <c r="B2966" i="4"/>
  <c r="B2967" i="4"/>
  <c r="B2968" i="4"/>
  <c r="B2969" i="4"/>
  <c r="B2970" i="4"/>
  <c r="B2971" i="4"/>
  <c r="B2972" i="4"/>
  <c r="B2973" i="4"/>
  <c r="B2974" i="4"/>
  <c r="B2975" i="4"/>
  <c r="B2976" i="4"/>
  <c r="B2977" i="4"/>
  <c r="B2978" i="4"/>
  <c r="B2979" i="4"/>
  <c r="B2980" i="4"/>
  <c r="B2981" i="4"/>
  <c r="B2982" i="4"/>
  <c r="B2983" i="4"/>
  <c r="B2984" i="4"/>
  <c r="B2985" i="4"/>
  <c r="B2986" i="4"/>
  <c r="B2987" i="4"/>
  <c r="B2988" i="4"/>
  <c r="B2989" i="4"/>
  <c r="B2990" i="4"/>
  <c r="B2991" i="4"/>
  <c r="B2992" i="4"/>
  <c r="B2993" i="4"/>
  <c r="B2994" i="4"/>
  <c r="B2995" i="4"/>
  <c r="B2996" i="4"/>
  <c r="B2997" i="4"/>
  <c r="B2998" i="4"/>
  <c r="B2999" i="4"/>
  <c r="B3000" i="4"/>
  <c r="B3001" i="4"/>
  <c r="B3002" i="4"/>
  <c r="B3003" i="4"/>
  <c r="B3004" i="4"/>
  <c r="B3005" i="4"/>
  <c r="B3006" i="4"/>
  <c r="B3007" i="4"/>
  <c r="B3008" i="4"/>
  <c r="B3009" i="4"/>
  <c r="B3010" i="4"/>
  <c r="B3011" i="4"/>
  <c r="B3012" i="4"/>
  <c r="B3013" i="4"/>
  <c r="B3014" i="4"/>
  <c r="B3015" i="4"/>
  <c r="B3016" i="4"/>
  <c r="B3017" i="4"/>
  <c r="B3018" i="4"/>
  <c r="B3019" i="4"/>
  <c r="B3020" i="4"/>
  <c r="B3021" i="4"/>
  <c r="B3022" i="4"/>
  <c r="B3023" i="4"/>
  <c r="B3024" i="4"/>
  <c r="B3025" i="4"/>
  <c r="B3026" i="4"/>
  <c r="B3027" i="4"/>
  <c r="B3028" i="4"/>
  <c r="B3029" i="4"/>
  <c r="B3030" i="4"/>
  <c r="B3031" i="4"/>
  <c r="B3032" i="4"/>
  <c r="B3033" i="4"/>
  <c r="B3034" i="4"/>
  <c r="B3035" i="4"/>
  <c r="B3036" i="4"/>
  <c r="B3037" i="4"/>
  <c r="B3038" i="4"/>
  <c r="B3039" i="4"/>
  <c r="B3040" i="4"/>
  <c r="B3041" i="4"/>
  <c r="B3042" i="4"/>
  <c r="B3043" i="4"/>
  <c r="B3044" i="4"/>
  <c r="B3045" i="4"/>
  <c r="B3046" i="4"/>
  <c r="B3047" i="4"/>
  <c r="B3048" i="4"/>
  <c r="B3049" i="4"/>
  <c r="B3050" i="4"/>
  <c r="B3051" i="4"/>
  <c r="B3052" i="4"/>
  <c r="B3053" i="4"/>
  <c r="B3054" i="4"/>
  <c r="B3055" i="4"/>
  <c r="B3056" i="4"/>
  <c r="B3057" i="4"/>
  <c r="B3058" i="4"/>
  <c r="B3059" i="4"/>
  <c r="B3060" i="4"/>
  <c r="B3061" i="4"/>
  <c r="B3062" i="4"/>
  <c r="B3063" i="4"/>
  <c r="B3064" i="4"/>
  <c r="B3065" i="4"/>
  <c r="B3066" i="4"/>
  <c r="B3067" i="4"/>
  <c r="B3068" i="4"/>
  <c r="B3069" i="4"/>
  <c r="B3070" i="4"/>
  <c r="B3071" i="4"/>
  <c r="B3072" i="4"/>
  <c r="B3073" i="4"/>
  <c r="B3074" i="4"/>
  <c r="B3075" i="4"/>
  <c r="B3076" i="4"/>
  <c r="B3077" i="4"/>
  <c r="B3078" i="4"/>
  <c r="B3079" i="4"/>
  <c r="B3080" i="4"/>
  <c r="B3081" i="4"/>
  <c r="B3082" i="4"/>
  <c r="B3083" i="4"/>
  <c r="B3084" i="4"/>
  <c r="B3085" i="4"/>
  <c r="B3086" i="4"/>
  <c r="B3087" i="4"/>
  <c r="B3088" i="4"/>
  <c r="B3089" i="4"/>
  <c r="B3090" i="4"/>
  <c r="B3091" i="4"/>
  <c r="B3092" i="4"/>
  <c r="B3093" i="4"/>
  <c r="B3094" i="4"/>
  <c r="B3095" i="4"/>
  <c r="B3096" i="4"/>
  <c r="B3097" i="4"/>
  <c r="B3098" i="4"/>
  <c r="B3099" i="4"/>
  <c r="B3100" i="4"/>
  <c r="B3101" i="4"/>
  <c r="B3102" i="4"/>
  <c r="B3103" i="4"/>
  <c r="B3104" i="4"/>
  <c r="B3105" i="4"/>
  <c r="B3106" i="4"/>
  <c r="B3107" i="4"/>
  <c r="B3108" i="4"/>
  <c r="B3109" i="4"/>
  <c r="B3110" i="4"/>
  <c r="B3111" i="4"/>
  <c r="B3112" i="4"/>
  <c r="B3113" i="4"/>
  <c r="B3114" i="4"/>
  <c r="B3115" i="4"/>
  <c r="B3116" i="4"/>
  <c r="B3117" i="4"/>
  <c r="B3118" i="4"/>
  <c r="B3119" i="4"/>
  <c r="B3120" i="4"/>
  <c r="B3121" i="4"/>
  <c r="B3122" i="4"/>
  <c r="B3123" i="4"/>
  <c r="B3124" i="4"/>
  <c r="B3125" i="4"/>
  <c r="B3126" i="4"/>
  <c r="B3127" i="4"/>
  <c r="B3128" i="4"/>
  <c r="B3129" i="4"/>
  <c r="B3130" i="4"/>
  <c r="B3131" i="4"/>
  <c r="B3132" i="4"/>
  <c r="B3133" i="4"/>
  <c r="B3134" i="4"/>
  <c r="B3135" i="4"/>
  <c r="B3136" i="4"/>
  <c r="B3137" i="4"/>
  <c r="B3138" i="4"/>
  <c r="B3139" i="4"/>
  <c r="B3140" i="4"/>
  <c r="B3141" i="4"/>
  <c r="B3142" i="4"/>
  <c r="B3143" i="4"/>
  <c r="B3144" i="4"/>
  <c r="B3145" i="4"/>
  <c r="B3146" i="4"/>
  <c r="B3147" i="4"/>
  <c r="B3148" i="4"/>
  <c r="B3149" i="4"/>
  <c r="B3150" i="4"/>
  <c r="B3151" i="4"/>
  <c r="B3152" i="4"/>
  <c r="B3153" i="4"/>
  <c r="B3154" i="4"/>
  <c r="B3155" i="4"/>
  <c r="B3156" i="4"/>
  <c r="B3157" i="4"/>
  <c r="B3158" i="4"/>
  <c r="B3159" i="4"/>
  <c r="B3160" i="4"/>
  <c r="B3161" i="4"/>
  <c r="B3162" i="4"/>
  <c r="B3163" i="4"/>
  <c r="B3164" i="4"/>
  <c r="B3165" i="4"/>
  <c r="B3166" i="4"/>
  <c r="B3167" i="4"/>
  <c r="B3168" i="4"/>
  <c r="B3169" i="4"/>
  <c r="B3170" i="4"/>
  <c r="B3171" i="4"/>
  <c r="B3172" i="4"/>
  <c r="B3173" i="4"/>
  <c r="B3174" i="4"/>
  <c r="B3175" i="4"/>
  <c r="B3176" i="4"/>
  <c r="B3177" i="4"/>
  <c r="B3178" i="4"/>
  <c r="B3179" i="4"/>
  <c r="B3180" i="4"/>
  <c r="B3181" i="4"/>
  <c r="B3182" i="4"/>
  <c r="B3183" i="4"/>
  <c r="B3184" i="4"/>
  <c r="B3185" i="4"/>
  <c r="B3186" i="4"/>
  <c r="B3187" i="4"/>
  <c r="B3188" i="4"/>
  <c r="B3189" i="4"/>
  <c r="B3190" i="4"/>
  <c r="B3191" i="4"/>
  <c r="B3192" i="4"/>
  <c r="B3193" i="4"/>
  <c r="B3194" i="4"/>
  <c r="B3195" i="4"/>
  <c r="B3196" i="4"/>
  <c r="B3197" i="4"/>
  <c r="B3198" i="4"/>
  <c r="B3199" i="4"/>
  <c r="B3200" i="4"/>
  <c r="B3201" i="4"/>
  <c r="B3202" i="4"/>
  <c r="B3203" i="4"/>
  <c r="B3204" i="4"/>
  <c r="B3205" i="4"/>
  <c r="B3206" i="4"/>
  <c r="B3207" i="4"/>
  <c r="B3208" i="4"/>
  <c r="B3209" i="4"/>
  <c r="B3210" i="4"/>
  <c r="B3211" i="4"/>
  <c r="B3212" i="4"/>
  <c r="B3213" i="4"/>
  <c r="B3214" i="4"/>
  <c r="B3215" i="4"/>
  <c r="B3216" i="4"/>
  <c r="B3217" i="4"/>
  <c r="B3218" i="4"/>
  <c r="B3219" i="4"/>
  <c r="B3220" i="4"/>
  <c r="B3221" i="4"/>
  <c r="B3222" i="4"/>
  <c r="B3223" i="4"/>
  <c r="B3224" i="4"/>
  <c r="B3225" i="4"/>
  <c r="B3226" i="4"/>
  <c r="B3227" i="4"/>
  <c r="B3228" i="4"/>
  <c r="B3229" i="4"/>
  <c r="B3230" i="4"/>
  <c r="B3231" i="4"/>
  <c r="B3232" i="4"/>
  <c r="B3233" i="4"/>
  <c r="B3234" i="4"/>
  <c r="B3235" i="4"/>
  <c r="B3236" i="4"/>
  <c r="B3237" i="4"/>
  <c r="B3238" i="4"/>
  <c r="B3239" i="4"/>
  <c r="B3240" i="4"/>
  <c r="B3241" i="4"/>
  <c r="B3242" i="4"/>
  <c r="B3243" i="4"/>
  <c r="B3244" i="4"/>
  <c r="B3245" i="4"/>
  <c r="B3246" i="4"/>
  <c r="B3247" i="4"/>
  <c r="B3248" i="4"/>
  <c r="B3249" i="4"/>
  <c r="B3250" i="4"/>
  <c r="B3251" i="4"/>
  <c r="B3252" i="4"/>
  <c r="B3253" i="4"/>
  <c r="B3254" i="4"/>
  <c r="B3255" i="4"/>
  <c r="B3256" i="4"/>
  <c r="B3257" i="4"/>
  <c r="B3258" i="4"/>
  <c r="B3259" i="4"/>
  <c r="B3260" i="4"/>
  <c r="B3261" i="4"/>
  <c r="B3262" i="4"/>
  <c r="B3263" i="4"/>
  <c r="B3264" i="4"/>
  <c r="B3265" i="4"/>
  <c r="B3266" i="4"/>
  <c r="B3267" i="4"/>
  <c r="B3268" i="4"/>
  <c r="B3269" i="4"/>
  <c r="B3270" i="4"/>
  <c r="B3271" i="4"/>
  <c r="B3272" i="4"/>
  <c r="B3273" i="4"/>
  <c r="B3274" i="4"/>
  <c r="B3275" i="4"/>
  <c r="B3276" i="4"/>
  <c r="B3277" i="4"/>
  <c r="B3278" i="4"/>
  <c r="B3279" i="4"/>
  <c r="B3280" i="4"/>
  <c r="B3281" i="4"/>
  <c r="B3282" i="4"/>
  <c r="B3283" i="4"/>
  <c r="B3284" i="4"/>
  <c r="B3285" i="4"/>
  <c r="B3286" i="4"/>
  <c r="B3287" i="4"/>
  <c r="B3288" i="4"/>
  <c r="B3289" i="4"/>
  <c r="B3290" i="4"/>
  <c r="B3291" i="4"/>
  <c r="B3292" i="4"/>
  <c r="B3293" i="4"/>
  <c r="B3294" i="4"/>
  <c r="B3295" i="4"/>
  <c r="B3296" i="4"/>
  <c r="B3297" i="4"/>
  <c r="B3298" i="4"/>
  <c r="B3299" i="4"/>
  <c r="B3300" i="4"/>
  <c r="B3301" i="4"/>
  <c r="B3302" i="4"/>
  <c r="B3303" i="4"/>
  <c r="B3304" i="4"/>
  <c r="B3305" i="4"/>
  <c r="B3306" i="4"/>
  <c r="B3307" i="4"/>
  <c r="B3308" i="4"/>
  <c r="B3309" i="4"/>
  <c r="B3310" i="4"/>
  <c r="B3311" i="4"/>
  <c r="B3312" i="4"/>
  <c r="B3313" i="4"/>
  <c r="B3314" i="4"/>
  <c r="B3315" i="4"/>
  <c r="B3316" i="4"/>
  <c r="B3317" i="4"/>
  <c r="B3318" i="4"/>
  <c r="B3319" i="4"/>
  <c r="B3320" i="4"/>
  <c r="B3321" i="4"/>
  <c r="B3322" i="4"/>
  <c r="B3323" i="4"/>
  <c r="B3324" i="4"/>
  <c r="B3325" i="4"/>
  <c r="B3326" i="4"/>
  <c r="B3327" i="4"/>
  <c r="B3328" i="4"/>
  <c r="B3329" i="4"/>
  <c r="B3330" i="4"/>
  <c r="B3331" i="4"/>
  <c r="B3332" i="4"/>
  <c r="B3333" i="4"/>
  <c r="B3334" i="4"/>
  <c r="B3335" i="4"/>
  <c r="B3336" i="4"/>
  <c r="B3337" i="4"/>
  <c r="B3338" i="4"/>
  <c r="B3339" i="4"/>
  <c r="B3340" i="4"/>
  <c r="B3341" i="4"/>
  <c r="B3342" i="4"/>
  <c r="B3343" i="4"/>
  <c r="B3344" i="4"/>
  <c r="B3345" i="4"/>
  <c r="B3346" i="4"/>
  <c r="B3347" i="4"/>
  <c r="B3348" i="4"/>
  <c r="B3349" i="4"/>
  <c r="B3350" i="4"/>
  <c r="B3351" i="4"/>
  <c r="B3352" i="4"/>
  <c r="B3353" i="4"/>
  <c r="B3354" i="4"/>
  <c r="B3355" i="4"/>
  <c r="B3356" i="4"/>
  <c r="B3357" i="4"/>
  <c r="B3358" i="4"/>
  <c r="B3359" i="4"/>
  <c r="B3360" i="4"/>
  <c r="B3361" i="4"/>
  <c r="B3362" i="4"/>
  <c r="B3363" i="4"/>
  <c r="B3364" i="4"/>
  <c r="B3365" i="4"/>
  <c r="B3366" i="4"/>
  <c r="B3367" i="4"/>
  <c r="B3368" i="4"/>
  <c r="B3369" i="4"/>
  <c r="B3370" i="4"/>
  <c r="B3371" i="4"/>
  <c r="B3372" i="4"/>
  <c r="B3373" i="4"/>
  <c r="B3374" i="4"/>
  <c r="B3375" i="4"/>
  <c r="B3376" i="4"/>
  <c r="B3377" i="4"/>
  <c r="B3378" i="4"/>
  <c r="B3379" i="4"/>
  <c r="B3380" i="4"/>
  <c r="B3381" i="4"/>
  <c r="B3382" i="4"/>
  <c r="B3383" i="4"/>
  <c r="B3384" i="4"/>
  <c r="B3385" i="4"/>
  <c r="B3386" i="4"/>
  <c r="B3387" i="4"/>
  <c r="B3388" i="4"/>
  <c r="B3389" i="4"/>
  <c r="B3390" i="4"/>
  <c r="B3391" i="4"/>
  <c r="B3392" i="4"/>
  <c r="B3393" i="4"/>
  <c r="B3394" i="4"/>
  <c r="B3395" i="4"/>
  <c r="B3396" i="4"/>
  <c r="B3397" i="4"/>
  <c r="B3398" i="4"/>
  <c r="B3399" i="4"/>
  <c r="B3400" i="4"/>
  <c r="B3401" i="4"/>
  <c r="B3402" i="4"/>
  <c r="B3403" i="4"/>
  <c r="B3404" i="4"/>
  <c r="B3405" i="4"/>
  <c r="B3406" i="4"/>
  <c r="B3407" i="4"/>
  <c r="B3408" i="4"/>
  <c r="B3409" i="4"/>
  <c r="B3410" i="4"/>
  <c r="B3411" i="4"/>
  <c r="B3412" i="4"/>
  <c r="B3413" i="4"/>
  <c r="B3414" i="4"/>
  <c r="B3415" i="4"/>
  <c r="B3416" i="4"/>
  <c r="B3417" i="4"/>
  <c r="B3418" i="4"/>
  <c r="B3419" i="4"/>
  <c r="B3420" i="4"/>
  <c r="B3421" i="4"/>
  <c r="B3422" i="4"/>
  <c r="B3423" i="4"/>
  <c r="B3424" i="4"/>
  <c r="B3425" i="4"/>
  <c r="B3426" i="4"/>
  <c r="B3427" i="4"/>
  <c r="B3428" i="4"/>
  <c r="B3429" i="4"/>
  <c r="B3430" i="4"/>
  <c r="B3431" i="4"/>
  <c r="B3432" i="4"/>
  <c r="B3433" i="4"/>
  <c r="B3434" i="4"/>
  <c r="B3435" i="4"/>
  <c r="B3436" i="4"/>
  <c r="B3437" i="4"/>
  <c r="B3438" i="4"/>
  <c r="B3439" i="4"/>
  <c r="B3440" i="4"/>
  <c r="B3441" i="4"/>
  <c r="B3442" i="4"/>
  <c r="B3443" i="4"/>
  <c r="B3444" i="4"/>
  <c r="B3445" i="4"/>
  <c r="B3446" i="4"/>
  <c r="B3447" i="4"/>
  <c r="B3448" i="4"/>
  <c r="B3449" i="4"/>
  <c r="B3450" i="4"/>
  <c r="B3451" i="4"/>
  <c r="B3452" i="4"/>
  <c r="B3453" i="4"/>
  <c r="B3454" i="4"/>
  <c r="B3455" i="4"/>
  <c r="B3456" i="4"/>
  <c r="B3457" i="4"/>
  <c r="B3458" i="4"/>
  <c r="B3459" i="4"/>
  <c r="B3460" i="4"/>
  <c r="B3461" i="4"/>
  <c r="B3462" i="4"/>
  <c r="B3463" i="4"/>
  <c r="B3464" i="4"/>
  <c r="B3465" i="4"/>
  <c r="B3466" i="4"/>
  <c r="B3467" i="4"/>
  <c r="B3468" i="4"/>
  <c r="B3469" i="4"/>
  <c r="B3470" i="4"/>
  <c r="B3471" i="4"/>
  <c r="B3472" i="4"/>
  <c r="B3473" i="4"/>
  <c r="B3474" i="4"/>
  <c r="B3475" i="4"/>
  <c r="B3476" i="4"/>
  <c r="B3477" i="4"/>
  <c r="B3478" i="4"/>
  <c r="B3479" i="4"/>
  <c r="B3480" i="4"/>
  <c r="B3481" i="4"/>
  <c r="B3482" i="4"/>
  <c r="B3483" i="4"/>
  <c r="B3484" i="4"/>
  <c r="B3485" i="4"/>
  <c r="B3486" i="4"/>
  <c r="B3487" i="4"/>
  <c r="B3488" i="4"/>
  <c r="B3489" i="4"/>
  <c r="B3490" i="4"/>
  <c r="B3491" i="4"/>
  <c r="B3492" i="4"/>
  <c r="B3493" i="4"/>
  <c r="B3494" i="4"/>
  <c r="B3495" i="4"/>
  <c r="B3496" i="4"/>
  <c r="B3497" i="4"/>
  <c r="B3498" i="4"/>
  <c r="B3499" i="4"/>
  <c r="B3500" i="4"/>
  <c r="B3501" i="4"/>
  <c r="B3502" i="4"/>
  <c r="B3503" i="4"/>
  <c r="B3504" i="4"/>
  <c r="B3505" i="4"/>
  <c r="B3506" i="4"/>
  <c r="B3507" i="4"/>
  <c r="B3508" i="4"/>
  <c r="B3509" i="4"/>
  <c r="B3510" i="4"/>
  <c r="B3511" i="4"/>
  <c r="B3512" i="4"/>
  <c r="B3513" i="4"/>
  <c r="B3514" i="4"/>
  <c r="B3515" i="4"/>
  <c r="B3516" i="4"/>
  <c r="B3517" i="4"/>
  <c r="B3518" i="4"/>
  <c r="B3519" i="4"/>
  <c r="B3520" i="4"/>
  <c r="B3521" i="4"/>
  <c r="B3522" i="4"/>
  <c r="B3523" i="4"/>
  <c r="B3524" i="4"/>
  <c r="B3525" i="4"/>
  <c r="B3526" i="4"/>
  <c r="B3527" i="4"/>
  <c r="B3528" i="4"/>
  <c r="B3529" i="4"/>
  <c r="B3530" i="4"/>
  <c r="B3531" i="4"/>
  <c r="B3532" i="4"/>
  <c r="B3533" i="4"/>
  <c r="B3534" i="4"/>
  <c r="B3535" i="4"/>
  <c r="B3536" i="4"/>
  <c r="B3537" i="4"/>
  <c r="B3538" i="4"/>
  <c r="B3539" i="4"/>
  <c r="B3540" i="4"/>
  <c r="B3541" i="4"/>
  <c r="B3542" i="4"/>
  <c r="B3543" i="4"/>
  <c r="B3544" i="4"/>
  <c r="B3545" i="4"/>
  <c r="B3546" i="4"/>
  <c r="B3547" i="4"/>
  <c r="B3548" i="4"/>
  <c r="B3549" i="4"/>
  <c r="B3550" i="4"/>
  <c r="B3551" i="4"/>
  <c r="B3552" i="4"/>
  <c r="B3553" i="4"/>
  <c r="B3554" i="4"/>
  <c r="B3555" i="4"/>
  <c r="B3556" i="4"/>
  <c r="B3557" i="4"/>
  <c r="B3558" i="4"/>
  <c r="B3559" i="4"/>
  <c r="B3560" i="4"/>
  <c r="B3561" i="4"/>
  <c r="B3562" i="4"/>
  <c r="B3563" i="4"/>
  <c r="B3564" i="4"/>
  <c r="B3565" i="4"/>
  <c r="B3566" i="4"/>
  <c r="B3567" i="4"/>
  <c r="B3568" i="4"/>
  <c r="B3569" i="4"/>
  <c r="B3570" i="4"/>
  <c r="B3571" i="4"/>
  <c r="B3572" i="4"/>
  <c r="B3573" i="4"/>
  <c r="B3574" i="4"/>
  <c r="B3575" i="4"/>
  <c r="B3576" i="4"/>
  <c r="B3577" i="4"/>
  <c r="B3578" i="4"/>
  <c r="B3579" i="4"/>
  <c r="B3580" i="4"/>
  <c r="B3581" i="4"/>
  <c r="B3582" i="4"/>
  <c r="B3583" i="4"/>
  <c r="B3584" i="4"/>
  <c r="B3585" i="4"/>
  <c r="B3586" i="4"/>
  <c r="B3587" i="4"/>
  <c r="B3588" i="4"/>
  <c r="B3589" i="4"/>
  <c r="B3590" i="4"/>
  <c r="B3591" i="4"/>
  <c r="B3592" i="4"/>
  <c r="B3593" i="4"/>
  <c r="B3594" i="4"/>
  <c r="B3595" i="4"/>
  <c r="B3596" i="4"/>
  <c r="B3597" i="4"/>
  <c r="B3598" i="4"/>
  <c r="B3599" i="4"/>
  <c r="B3600" i="4"/>
  <c r="B3601" i="4"/>
  <c r="B3602" i="4"/>
  <c r="B3603" i="4"/>
  <c r="B3604" i="4"/>
  <c r="B3605" i="4"/>
  <c r="B3606" i="4"/>
  <c r="B3607" i="4"/>
  <c r="B3608" i="4"/>
  <c r="B3609" i="4"/>
  <c r="B3610" i="4"/>
  <c r="B3611" i="4"/>
  <c r="B3612" i="4"/>
  <c r="B3613" i="4"/>
  <c r="B3614" i="4"/>
  <c r="B3615" i="4"/>
  <c r="B3616" i="4"/>
  <c r="B3617" i="4"/>
  <c r="B3618" i="4"/>
  <c r="B3619" i="4"/>
  <c r="B3620" i="4"/>
  <c r="B3621" i="4"/>
  <c r="B3622" i="4"/>
  <c r="B3623" i="4"/>
  <c r="B3624" i="4"/>
  <c r="B3625" i="4"/>
  <c r="B3626" i="4"/>
  <c r="B3627" i="4"/>
  <c r="B3628" i="4"/>
  <c r="B3629" i="4"/>
  <c r="B3630" i="4"/>
  <c r="B3631" i="4"/>
  <c r="B3632" i="4"/>
  <c r="B3633" i="4"/>
  <c r="B3634" i="4"/>
  <c r="B3635" i="4"/>
  <c r="B3636" i="4"/>
  <c r="B3637" i="4"/>
  <c r="B3638" i="4"/>
  <c r="B3639" i="4"/>
  <c r="B3640" i="4"/>
  <c r="B3641" i="4"/>
  <c r="B3642" i="4"/>
  <c r="B3643" i="4"/>
  <c r="B3644" i="4"/>
  <c r="B3645" i="4"/>
  <c r="B3646" i="4"/>
  <c r="B3647" i="4"/>
  <c r="B3648" i="4"/>
  <c r="B3649" i="4"/>
  <c r="B3650" i="4"/>
  <c r="B3651" i="4"/>
  <c r="B3652" i="4"/>
  <c r="B3653" i="4"/>
  <c r="B3654" i="4"/>
  <c r="B3655" i="4"/>
  <c r="B3656" i="4"/>
  <c r="B3657" i="4"/>
  <c r="B3658" i="4"/>
  <c r="B3659" i="4"/>
  <c r="B3660" i="4"/>
  <c r="B3661" i="4"/>
  <c r="B3662" i="4"/>
  <c r="B3663" i="4"/>
  <c r="B3664" i="4"/>
  <c r="B3665" i="4"/>
  <c r="B3666" i="4"/>
  <c r="B3667" i="4"/>
  <c r="B3668" i="4"/>
  <c r="B3669" i="4"/>
  <c r="B3670" i="4"/>
  <c r="B3671" i="4"/>
  <c r="B3672" i="4"/>
  <c r="B3673" i="4"/>
  <c r="B3674" i="4"/>
  <c r="B3675" i="4"/>
  <c r="B3676" i="4"/>
  <c r="B3677" i="4"/>
  <c r="B3678" i="4"/>
  <c r="B3679" i="4"/>
  <c r="B3680" i="4"/>
  <c r="B3681" i="4"/>
  <c r="B3682" i="4"/>
  <c r="B3683" i="4"/>
  <c r="B3684" i="4"/>
  <c r="B3685" i="4"/>
  <c r="B3686" i="4"/>
  <c r="B3687" i="4"/>
  <c r="B3688" i="4"/>
  <c r="B3689" i="4"/>
  <c r="B3690" i="4"/>
  <c r="B3691" i="4"/>
  <c r="B3692" i="4"/>
  <c r="B3693" i="4"/>
  <c r="B3694" i="4"/>
  <c r="B3695" i="4"/>
  <c r="B3696" i="4"/>
  <c r="B3697" i="4"/>
  <c r="B3698" i="4"/>
  <c r="B3699" i="4"/>
  <c r="B3700" i="4"/>
  <c r="B3701" i="4"/>
  <c r="B3702" i="4"/>
  <c r="B3703" i="4"/>
  <c r="B3704" i="4"/>
  <c r="B3705" i="4"/>
  <c r="B3706" i="4"/>
  <c r="B3707" i="4"/>
  <c r="B3708" i="4"/>
  <c r="B3709" i="4"/>
  <c r="B3710" i="4"/>
  <c r="B3711" i="4"/>
  <c r="B3712" i="4"/>
  <c r="B3713" i="4"/>
  <c r="B3714" i="4"/>
  <c r="B3715" i="4"/>
  <c r="B3716" i="4"/>
  <c r="B3717" i="4"/>
  <c r="B3718" i="4"/>
  <c r="B3719" i="4"/>
  <c r="B3720" i="4"/>
  <c r="B3721" i="4"/>
  <c r="B3722" i="4"/>
  <c r="B3723" i="4"/>
  <c r="B3724" i="4"/>
  <c r="B3725" i="4"/>
  <c r="B3726" i="4"/>
  <c r="B3727" i="4"/>
  <c r="B3728" i="4"/>
  <c r="B3729" i="4"/>
  <c r="B3730" i="4"/>
  <c r="B3731" i="4"/>
  <c r="B3732" i="4"/>
  <c r="B3733" i="4"/>
  <c r="B3734" i="4"/>
  <c r="B3735" i="4"/>
  <c r="B3736" i="4"/>
  <c r="B3737" i="4"/>
  <c r="B3738" i="4"/>
  <c r="B3739" i="4"/>
  <c r="B3740" i="4"/>
  <c r="B3741" i="4"/>
  <c r="B3742" i="4"/>
  <c r="B3743" i="4"/>
  <c r="B3744" i="4"/>
  <c r="B3745" i="4"/>
  <c r="B3746" i="4"/>
  <c r="B3747" i="4"/>
  <c r="B3748" i="4"/>
  <c r="B3749" i="4"/>
  <c r="B3750" i="4"/>
  <c r="B3751" i="4"/>
  <c r="B3752" i="4"/>
  <c r="B3753" i="4"/>
  <c r="B3754" i="4"/>
  <c r="B3755" i="4"/>
  <c r="B3756" i="4"/>
  <c r="B3757" i="4"/>
  <c r="B3758" i="4"/>
  <c r="B3759" i="4"/>
  <c r="B3760" i="4"/>
  <c r="B3761" i="4"/>
  <c r="B3762" i="4"/>
  <c r="B3763" i="4"/>
  <c r="B3764" i="4"/>
  <c r="B3765" i="4"/>
  <c r="B3766" i="4"/>
  <c r="B3767" i="4"/>
  <c r="B3768" i="4"/>
  <c r="B3769" i="4"/>
  <c r="B3770" i="4"/>
  <c r="B3771" i="4"/>
  <c r="B3772" i="4"/>
  <c r="B3773" i="4"/>
  <c r="B3774" i="4"/>
  <c r="B3775" i="4"/>
  <c r="B3776" i="4"/>
  <c r="B3777" i="4"/>
  <c r="B3778" i="4"/>
  <c r="B3779" i="4"/>
  <c r="B3780" i="4"/>
  <c r="B3781" i="4"/>
  <c r="B3782" i="4"/>
  <c r="B3783" i="4"/>
  <c r="B3784" i="4"/>
  <c r="B3785" i="4"/>
  <c r="B3786" i="4"/>
  <c r="B3787" i="4"/>
  <c r="B3788" i="4"/>
  <c r="B3789" i="4"/>
  <c r="B3790" i="4"/>
  <c r="B3791" i="4"/>
  <c r="B3792" i="4"/>
  <c r="B3793" i="4"/>
  <c r="B3794" i="4"/>
  <c r="B3795" i="4"/>
  <c r="B3796" i="4"/>
  <c r="B3797" i="4"/>
  <c r="B3798" i="4"/>
  <c r="B3799" i="4"/>
  <c r="B3800" i="4"/>
  <c r="B3801" i="4"/>
  <c r="B3802" i="4"/>
  <c r="B3803" i="4"/>
  <c r="B3804" i="4"/>
  <c r="B3805" i="4"/>
  <c r="B3806" i="4"/>
  <c r="B3807" i="4"/>
  <c r="B3808" i="4"/>
  <c r="B3809" i="4"/>
  <c r="B3810" i="4"/>
  <c r="B3811" i="4"/>
  <c r="B3812" i="4"/>
  <c r="B3813" i="4"/>
  <c r="B3814" i="4"/>
  <c r="B3815" i="4"/>
  <c r="B3816" i="4"/>
  <c r="B3817" i="4"/>
  <c r="B3818" i="4"/>
  <c r="B3819" i="4"/>
  <c r="B3820" i="4"/>
  <c r="B3821" i="4"/>
  <c r="B3822" i="4"/>
  <c r="B3823" i="4"/>
  <c r="B3824" i="4"/>
  <c r="B3825" i="4"/>
  <c r="B3826" i="4"/>
  <c r="B3827" i="4"/>
  <c r="B3828" i="4"/>
  <c r="B3829" i="4"/>
  <c r="B3830" i="4"/>
  <c r="B3831" i="4"/>
  <c r="B3832" i="4"/>
  <c r="B3833" i="4"/>
  <c r="B3834" i="4"/>
  <c r="B3835" i="4"/>
  <c r="B3836" i="4"/>
  <c r="B3837" i="4"/>
  <c r="B3838" i="4"/>
  <c r="B3839" i="4"/>
  <c r="B3840" i="4"/>
  <c r="B3841" i="4"/>
  <c r="B3842" i="4"/>
  <c r="B3843" i="4"/>
  <c r="B3844" i="4"/>
  <c r="B3845" i="4"/>
  <c r="B3846" i="4"/>
  <c r="B3847" i="4"/>
  <c r="B3848" i="4"/>
  <c r="B3849" i="4"/>
  <c r="B3850" i="4"/>
  <c r="B3851" i="4"/>
  <c r="B3852" i="4"/>
  <c r="B3853" i="4"/>
  <c r="B3854" i="4"/>
  <c r="B3855" i="4"/>
  <c r="B3856" i="4"/>
  <c r="B3857" i="4"/>
  <c r="B3858" i="4"/>
  <c r="B3859" i="4"/>
  <c r="B3860" i="4"/>
  <c r="B3861" i="4"/>
  <c r="B3862" i="4"/>
  <c r="B3863" i="4"/>
  <c r="B3864" i="4"/>
  <c r="B3865" i="4"/>
  <c r="B3866" i="4"/>
  <c r="B3867" i="4"/>
  <c r="B3868" i="4"/>
  <c r="B3869" i="4"/>
  <c r="B3870" i="4"/>
  <c r="B3871" i="4"/>
  <c r="B3872" i="4"/>
  <c r="B3873" i="4"/>
  <c r="B3874" i="4"/>
  <c r="B3875" i="4"/>
  <c r="B3876" i="4"/>
  <c r="B3877" i="4"/>
  <c r="B3878" i="4"/>
  <c r="B3879" i="4"/>
  <c r="B3880" i="4"/>
  <c r="B3881" i="4"/>
  <c r="B3882" i="4"/>
  <c r="B3883" i="4"/>
  <c r="B3884" i="4"/>
  <c r="B3885" i="4"/>
  <c r="B3886" i="4"/>
  <c r="B3887" i="4"/>
  <c r="B3888" i="4"/>
  <c r="B3889" i="4"/>
  <c r="B3890" i="4"/>
  <c r="B3891" i="4"/>
  <c r="B3892" i="4"/>
  <c r="B3893" i="4"/>
  <c r="B3894" i="4"/>
  <c r="B3895" i="4"/>
  <c r="B3896" i="4"/>
  <c r="B3897" i="4"/>
  <c r="B3898" i="4"/>
  <c r="B3899" i="4"/>
  <c r="B3900" i="4"/>
  <c r="B3901" i="4"/>
  <c r="B3902" i="4"/>
  <c r="B3903" i="4"/>
  <c r="B3904" i="4"/>
  <c r="B3905" i="4"/>
  <c r="B3906" i="4"/>
  <c r="B3907" i="4"/>
  <c r="B3908" i="4"/>
  <c r="B3909" i="4"/>
  <c r="B3910" i="4"/>
  <c r="B3911" i="4"/>
  <c r="B3912" i="4"/>
  <c r="B3913" i="4"/>
  <c r="B3914" i="4"/>
  <c r="B3915" i="4"/>
  <c r="B3916" i="4"/>
  <c r="B3917" i="4"/>
  <c r="B3918" i="4"/>
  <c r="B3919" i="4"/>
  <c r="B3920" i="4"/>
  <c r="B3921" i="4"/>
  <c r="B3922" i="4"/>
  <c r="B3923" i="4"/>
  <c r="B3924" i="4"/>
  <c r="B3925" i="4"/>
  <c r="B3926" i="4"/>
  <c r="B3927" i="4"/>
  <c r="B3928" i="4"/>
  <c r="B3929" i="4"/>
  <c r="B3930" i="4"/>
  <c r="B3931" i="4"/>
  <c r="B3932" i="4"/>
  <c r="B3933" i="4"/>
  <c r="B3934" i="4"/>
  <c r="B3935" i="4"/>
  <c r="B3936" i="4"/>
  <c r="B3937" i="4"/>
  <c r="B3938" i="4"/>
  <c r="B3939" i="4"/>
  <c r="B3940" i="4"/>
  <c r="B3941" i="4"/>
  <c r="B3942" i="4"/>
  <c r="B3943" i="4"/>
  <c r="B3944" i="4"/>
  <c r="B3945" i="4"/>
  <c r="B3946" i="4"/>
  <c r="B3947" i="4"/>
  <c r="B3948" i="4"/>
  <c r="B3949" i="4"/>
  <c r="B3950" i="4"/>
  <c r="B3951" i="4"/>
  <c r="B3952" i="4"/>
  <c r="B3953" i="4"/>
  <c r="B3954" i="4"/>
  <c r="B3955" i="4"/>
  <c r="B3956" i="4"/>
  <c r="B3957" i="4"/>
  <c r="B3958" i="4"/>
  <c r="B3959" i="4"/>
  <c r="B3960" i="4"/>
  <c r="B3961" i="4"/>
  <c r="B3962" i="4"/>
  <c r="B3963" i="4"/>
  <c r="B3964" i="4"/>
  <c r="B3965" i="4"/>
  <c r="B3966" i="4"/>
  <c r="B3967" i="4"/>
  <c r="B3968" i="4"/>
  <c r="B3969" i="4"/>
  <c r="B3970" i="4"/>
  <c r="B3971" i="4"/>
  <c r="B3972" i="4"/>
  <c r="B3973" i="4"/>
  <c r="B3974" i="4"/>
  <c r="B3975" i="4"/>
  <c r="B3976" i="4"/>
  <c r="B3977" i="4"/>
  <c r="B3978" i="4"/>
  <c r="B3979" i="4"/>
  <c r="B3980" i="4"/>
  <c r="B3981" i="4"/>
  <c r="B3982" i="4"/>
  <c r="B3983" i="4"/>
  <c r="B3984" i="4"/>
  <c r="B3985" i="4"/>
  <c r="B3986" i="4"/>
  <c r="B3987" i="4"/>
  <c r="B3988" i="4"/>
  <c r="B3989" i="4"/>
  <c r="B3990" i="4"/>
  <c r="B3991" i="4"/>
  <c r="B3992" i="4"/>
  <c r="B3993" i="4"/>
  <c r="B3994" i="4"/>
  <c r="B3995" i="4"/>
  <c r="B3996" i="4"/>
  <c r="B3997" i="4"/>
  <c r="B3998" i="4"/>
  <c r="B3999" i="4"/>
  <c r="B4000" i="4"/>
  <c r="B4001" i="4"/>
  <c r="B4002" i="4"/>
  <c r="B4003" i="4"/>
  <c r="B4004" i="4"/>
  <c r="B4005" i="4"/>
  <c r="B4006" i="4"/>
  <c r="B4007" i="4"/>
  <c r="B4008" i="4"/>
  <c r="B4009" i="4"/>
  <c r="B4010" i="4"/>
  <c r="B4011" i="4"/>
  <c r="B4012" i="4"/>
  <c r="B4013" i="4"/>
  <c r="B4014" i="4"/>
  <c r="B4015" i="4"/>
  <c r="B4016" i="4"/>
  <c r="B4017" i="4"/>
  <c r="B4018" i="4"/>
  <c r="B4019" i="4"/>
  <c r="B4020" i="4"/>
  <c r="B4021" i="4"/>
  <c r="B4022" i="4"/>
  <c r="B4023" i="4"/>
  <c r="B4024" i="4"/>
  <c r="B4025" i="4"/>
  <c r="B4026" i="4"/>
  <c r="B4027" i="4"/>
  <c r="B4028" i="4"/>
  <c r="B4029" i="4"/>
  <c r="B4030" i="4"/>
  <c r="B4031" i="4"/>
  <c r="B4032" i="4"/>
  <c r="B4033" i="4"/>
  <c r="B4034" i="4"/>
  <c r="B4035" i="4"/>
  <c r="B4036" i="4"/>
  <c r="B4037" i="4"/>
  <c r="B4038" i="4"/>
  <c r="B4039" i="4"/>
  <c r="B4040" i="4"/>
  <c r="B4041" i="4"/>
  <c r="B4042" i="4"/>
  <c r="B4043" i="4"/>
  <c r="B4044" i="4"/>
  <c r="B4045" i="4"/>
  <c r="B4046" i="4"/>
  <c r="B4047" i="4"/>
  <c r="B4048" i="4"/>
  <c r="B4049" i="4"/>
  <c r="B4050" i="4"/>
  <c r="B4051" i="4"/>
  <c r="B4052" i="4"/>
  <c r="B4053" i="4"/>
  <c r="B4054" i="4"/>
  <c r="B4055" i="4"/>
  <c r="B4056" i="4"/>
  <c r="B4057" i="4"/>
  <c r="B4058" i="4"/>
  <c r="B4059" i="4"/>
  <c r="B4060" i="4"/>
  <c r="B4061" i="4"/>
  <c r="B4062" i="4"/>
  <c r="B4063" i="4"/>
  <c r="B4064" i="4"/>
  <c r="B4065" i="4"/>
  <c r="B4066" i="4"/>
  <c r="B4067" i="4"/>
  <c r="B4068" i="4"/>
  <c r="B4069" i="4"/>
  <c r="B4070" i="4"/>
  <c r="B4071" i="4"/>
  <c r="B4072" i="4"/>
  <c r="B4073" i="4"/>
  <c r="B4074" i="4"/>
  <c r="B4075" i="4"/>
  <c r="B4076" i="4"/>
  <c r="B4077" i="4"/>
  <c r="B4078" i="4"/>
  <c r="B4079" i="4"/>
  <c r="B4080" i="4"/>
  <c r="B4081" i="4"/>
  <c r="B4082" i="4"/>
  <c r="B4083" i="4"/>
  <c r="B4084" i="4"/>
  <c r="B4085" i="4"/>
  <c r="B4086" i="4"/>
  <c r="B4087" i="4"/>
  <c r="B4088" i="4"/>
  <c r="B4089" i="4"/>
  <c r="B4090" i="4"/>
  <c r="B4091" i="4"/>
  <c r="B4092" i="4"/>
  <c r="B4093" i="4"/>
  <c r="B4094" i="4"/>
  <c r="B4095" i="4"/>
  <c r="B4096" i="4"/>
  <c r="B4097" i="4"/>
  <c r="B4098" i="4"/>
  <c r="B4099" i="4"/>
  <c r="B4100" i="4"/>
  <c r="B4101" i="4"/>
  <c r="B4102" i="4"/>
  <c r="B4103" i="4"/>
  <c r="B4104" i="4"/>
  <c r="B4105" i="4"/>
  <c r="B4106" i="4"/>
  <c r="B4107" i="4"/>
  <c r="B4108" i="4"/>
  <c r="B4109" i="4"/>
  <c r="B4110" i="4"/>
  <c r="B4111" i="4"/>
  <c r="B4112" i="4"/>
  <c r="B4113" i="4"/>
  <c r="B4114" i="4"/>
  <c r="B4115" i="4"/>
  <c r="B4116" i="4"/>
  <c r="B4117" i="4"/>
  <c r="B4118" i="4"/>
  <c r="B4119" i="4"/>
  <c r="B4120" i="4"/>
  <c r="B4121" i="4"/>
  <c r="B4122" i="4"/>
  <c r="B4123" i="4"/>
  <c r="B4124" i="4"/>
  <c r="B4125" i="4"/>
  <c r="B4126" i="4"/>
  <c r="B4127" i="4"/>
  <c r="B4128" i="4"/>
  <c r="B4129" i="4"/>
  <c r="B4130" i="4"/>
  <c r="B4131" i="4"/>
  <c r="B4132" i="4"/>
  <c r="B4133" i="4"/>
  <c r="B4134" i="4"/>
  <c r="B4135" i="4"/>
  <c r="B4136" i="4"/>
  <c r="B4137" i="4"/>
  <c r="B4138" i="4"/>
  <c r="B4139" i="4"/>
  <c r="B4140" i="4"/>
  <c r="B4141" i="4"/>
  <c r="B4142" i="4"/>
  <c r="B4143" i="4"/>
  <c r="B4144" i="4"/>
  <c r="B4145" i="4"/>
  <c r="B4146" i="4"/>
  <c r="B4147" i="4"/>
  <c r="B4148" i="4"/>
  <c r="B4149" i="4"/>
  <c r="B4150" i="4"/>
  <c r="B4151" i="4"/>
  <c r="B4152" i="4"/>
  <c r="B4153" i="4"/>
  <c r="B4154" i="4"/>
  <c r="B4155" i="4"/>
  <c r="B4156" i="4"/>
  <c r="B4157" i="4"/>
  <c r="B4158" i="4"/>
  <c r="B4159" i="4"/>
  <c r="B4160" i="4"/>
  <c r="B4161" i="4"/>
  <c r="B4162" i="4"/>
  <c r="B4163" i="4"/>
  <c r="B4164" i="4"/>
  <c r="B4165" i="4"/>
  <c r="B4166" i="4"/>
  <c r="B4167" i="4"/>
  <c r="B4168" i="4"/>
  <c r="B4169" i="4"/>
  <c r="B4170" i="4"/>
  <c r="B4171" i="4"/>
  <c r="B4172" i="4"/>
  <c r="B4173" i="4"/>
  <c r="B4174" i="4"/>
  <c r="B4175" i="4"/>
  <c r="B4176" i="4"/>
  <c r="B4177" i="4"/>
  <c r="B4178" i="4"/>
  <c r="B4179" i="4"/>
  <c r="B4180" i="4"/>
  <c r="B4181" i="4"/>
  <c r="B4182" i="4"/>
  <c r="B4183" i="4"/>
  <c r="B4184" i="4"/>
  <c r="B4185" i="4"/>
  <c r="B4186" i="4"/>
  <c r="B4187" i="4"/>
  <c r="B4188" i="4"/>
  <c r="B4189" i="4"/>
  <c r="B4190" i="4"/>
  <c r="B4191" i="4"/>
  <c r="B4192" i="4"/>
  <c r="B4193" i="4"/>
  <c r="B4194" i="4"/>
  <c r="B4195" i="4"/>
  <c r="B4196" i="4"/>
  <c r="B4197" i="4"/>
  <c r="B4198" i="4"/>
  <c r="B4199" i="4"/>
  <c r="B4200" i="4"/>
  <c r="B4201" i="4"/>
  <c r="B4202" i="4"/>
  <c r="B4203" i="4"/>
  <c r="B4204" i="4"/>
  <c r="B4205" i="4"/>
  <c r="B4206" i="4"/>
  <c r="B4207" i="4"/>
  <c r="B4208" i="4"/>
  <c r="B4209" i="4"/>
  <c r="B4210" i="4"/>
  <c r="B4211" i="4"/>
  <c r="B4212" i="4"/>
  <c r="B4213" i="4"/>
  <c r="B4214" i="4"/>
  <c r="B4215" i="4"/>
  <c r="B4216" i="4"/>
  <c r="B4217" i="4"/>
  <c r="B4218" i="4"/>
  <c r="B4219" i="4"/>
  <c r="B4220" i="4"/>
  <c r="B4221" i="4"/>
  <c r="B4222" i="4"/>
  <c r="B4223" i="4"/>
  <c r="B4224" i="4"/>
  <c r="B4225" i="4"/>
  <c r="B4226" i="4"/>
  <c r="B4227" i="4"/>
  <c r="B4228" i="4"/>
  <c r="B4229" i="4"/>
  <c r="B4230" i="4"/>
  <c r="B4231" i="4"/>
  <c r="B4232" i="4"/>
  <c r="B4233" i="4"/>
  <c r="B4234" i="4"/>
  <c r="B4235" i="4"/>
  <c r="B4236" i="4"/>
  <c r="B4237" i="4"/>
  <c r="B4238" i="4"/>
  <c r="B4239" i="4"/>
  <c r="B4240" i="4"/>
  <c r="B4241" i="4"/>
  <c r="B4242" i="4"/>
  <c r="B4243" i="4"/>
  <c r="B4244" i="4"/>
  <c r="B4245" i="4"/>
  <c r="B4246" i="4"/>
  <c r="B4247" i="4"/>
  <c r="B4248" i="4"/>
  <c r="B4249" i="4"/>
  <c r="B4250" i="4"/>
  <c r="B4251" i="4"/>
  <c r="B4252" i="4"/>
  <c r="B4253" i="4"/>
  <c r="B4254" i="4"/>
  <c r="B4255" i="4"/>
  <c r="B4256" i="4"/>
  <c r="B4257" i="4"/>
  <c r="B4258" i="4"/>
  <c r="B4259" i="4"/>
  <c r="B4260" i="4"/>
  <c r="B4261" i="4"/>
  <c r="B4262" i="4"/>
  <c r="B4263" i="4"/>
  <c r="B4264" i="4"/>
  <c r="B4265" i="4"/>
  <c r="B4266" i="4"/>
  <c r="B4267" i="4"/>
  <c r="B4268" i="4"/>
  <c r="B4269" i="4"/>
  <c r="B4270" i="4"/>
  <c r="B4271" i="4"/>
  <c r="B4272" i="4"/>
  <c r="B4273" i="4"/>
  <c r="B4274" i="4"/>
  <c r="B4275" i="4"/>
  <c r="B4276" i="4"/>
  <c r="B4277" i="4"/>
  <c r="B4278" i="4"/>
  <c r="B4279" i="4"/>
  <c r="B4280" i="4"/>
  <c r="B4281" i="4"/>
  <c r="B4282" i="4"/>
  <c r="B4283" i="4"/>
  <c r="B4284" i="4"/>
  <c r="B4285" i="4"/>
  <c r="B4286" i="4"/>
  <c r="B4287" i="4"/>
  <c r="B4288" i="4"/>
  <c r="B4289" i="4"/>
  <c r="B4290" i="4"/>
  <c r="B4291" i="4"/>
  <c r="B4292" i="4"/>
  <c r="B4293" i="4"/>
  <c r="B4294" i="4"/>
  <c r="B4295" i="4"/>
  <c r="B4296" i="4"/>
  <c r="B4297" i="4"/>
  <c r="B4298" i="4"/>
  <c r="B4299" i="4"/>
  <c r="B4300" i="4"/>
  <c r="B4301" i="4"/>
  <c r="B4302" i="4"/>
  <c r="B4303" i="4"/>
  <c r="B4304" i="4"/>
  <c r="B4305" i="4"/>
  <c r="B4306" i="4"/>
  <c r="B4307" i="4"/>
  <c r="B4308" i="4"/>
  <c r="B4309" i="4"/>
  <c r="B4310" i="4"/>
  <c r="B4311" i="4"/>
  <c r="B4312" i="4"/>
  <c r="B4313" i="4"/>
  <c r="B4314" i="4"/>
  <c r="B4315" i="4"/>
  <c r="B4316" i="4"/>
  <c r="B4317" i="4"/>
  <c r="B4318" i="4"/>
  <c r="B4319" i="4"/>
  <c r="B4320" i="4"/>
  <c r="B4321" i="4"/>
  <c r="B4322" i="4"/>
  <c r="B4323" i="4"/>
  <c r="B4324" i="4"/>
  <c r="B4325" i="4"/>
  <c r="B4326" i="4"/>
  <c r="B4327" i="4"/>
  <c r="B4328" i="4"/>
  <c r="B4329" i="4"/>
  <c r="B4330" i="4"/>
  <c r="B4331" i="4"/>
  <c r="B4332" i="4"/>
  <c r="B4333" i="4"/>
  <c r="B4334" i="4"/>
  <c r="B4335" i="4"/>
  <c r="B4336" i="4"/>
  <c r="B4337" i="4"/>
  <c r="B4338" i="4"/>
  <c r="B4339" i="4"/>
  <c r="B4340" i="4"/>
  <c r="B4341" i="4"/>
  <c r="B4342" i="4"/>
  <c r="B4343" i="4"/>
  <c r="B4344" i="4"/>
  <c r="B4345" i="4"/>
  <c r="B4346" i="4"/>
  <c r="B4347" i="4"/>
  <c r="B4348" i="4"/>
  <c r="B4349" i="4"/>
  <c r="B4350" i="4"/>
  <c r="B4351" i="4"/>
  <c r="B4352" i="4"/>
  <c r="B4353" i="4"/>
  <c r="B4354" i="4"/>
  <c r="B4355" i="4"/>
  <c r="B4356" i="4"/>
  <c r="B4357" i="4"/>
  <c r="B4358" i="4"/>
  <c r="B4359" i="4"/>
  <c r="B4360" i="4"/>
  <c r="B4361" i="4"/>
  <c r="B4362" i="4"/>
  <c r="B4363" i="4"/>
  <c r="B4364" i="4"/>
  <c r="B4365" i="4"/>
  <c r="B4366" i="4"/>
  <c r="B4367" i="4"/>
  <c r="B4368" i="4"/>
  <c r="B4369" i="4"/>
  <c r="B4370" i="4"/>
  <c r="B4371" i="4"/>
  <c r="B4372" i="4"/>
  <c r="B4373" i="4"/>
  <c r="B4374" i="4"/>
  <c r="B4375" i="4"/>
  <c r="B4376" i="4"/>
  <c r="B4377" i="4"/>
  <c r="B4378" i="4"/>
  <c r="B4379" i="4"/>
  <c r="B4380" i="4"/>
  <c r="B4381" i="4"/>
  <c r="B4382" i="4"/>
  <c r="B4383" i="4"/>
  <c r="B4384" i="4"/>
  <c r="B4385" i="4"/>
  <c r="B4386" i="4"/>
  <c r="B4387" i="4"/>
  <c r="B4388" i="4"/>
  <c r="B4389" i="4"/>
  <c r="B4390" i="4"/>
  <c r="B4391" i="4"/>
  <c r="B4392" i="4"/>
  <c r="B4393" i="4"/>
  <c r="B4394" i="4"/>
  <c r="B4395" i="4"/>
  <c r="B4396" i="4"/>
  <c r="B4397" i="4"/>
  <c r="B4398" i="4"/>
  <c r="B4399" i="4"/>
  <c r="B4400" i="4"/>
  <c r="B4401" i="4"/>
  <c r="B4402" i="4"/>
  <c r="B4403" i="4"/>
  <c r="B4404" i="4"/>
  <c r="B4405" i="4"/>
  <c r="B4406" i="4"/>
  <c r="B4407" i="4"/>
  <c r="B4408" i="4"/>
  <c r="B4409" i="4"/>
  <c r="B4410" i="4"/>
  <c r="B4411" i="4"/>
  <c r="B4412" i="4"/>
  <c r="B4413" i="4"/>
  <c r="B4414" i="4"/>
  <c r="B4415" i="4"/>
  <c r="B4416" i="4"/>
  <c r="B4417" i="4"/>
  <c r="B4418" i="4"/>
  <c r="B4419" i="4"/>
  <c r="B4420" i="4"/>
  <c r="B4421" i="4"/>
  <c r="B4422" i="4"/>
  <c r="B4423" i="4"/>
  <c r="B4424" i="4"/>
  <c r="B4425" i="4"/>
  <c r="B4426" i="4"/>
  <c r="B4427" i="4"/>
  <c r="B4428" i="4"/>
  <c r="B4429" i="4"/>
  <c r="B4430" i="4"/>
  <c r="B4431" i="4"/>
  <c r="B4432" i="4"/>
  <c r="B4433" i="4"/>
  <c r="B4434" i="4"/>
  <c r="B4435" i="4"/>
  <c r="B4436" i="4"/>
  <c r="B4437" i="4"/>
  <c r="B4438" i="4"/>
  <c r="B4439" i="4"/>
  <c r="B4440" i="4"/>
  <c r="B4441" i="4"/>
  <c r="B4442" i="4"/>
  <c r="B4443" i="4"/>
  <c r="B4444" i="4"/>
  <c r="B4445" i="4"/>
  <c r="B4446" i="4"/>
  <c r="B4447" i="4"/>
  <c r="B4448" i="4"/>
  <c r="B4449" i="4"/>
  <c r="B4450" i="4"/>
  <c r="B4451" i="4"/>
  <c r="B4452" i="4"/>
  <c r="B4453" i="4"/>
  <c r="B4454" i="4"/>
  <c r="B4455" i="4"/>
  <c r="B4456" i="4"/>
  <c r="B4457" i="4"/>
  <c r="B4458" i="4"/>
  <c r="B4459" i="4"/>
  <c r="B4460" i="4"/>
  <c r="B4461" i="4"/>
  <c r="B4462" i="4"/>
  <c r="B4463" i="4"/>
  <c r="B4464" i="4"/>
  <c r="B4465" i="4"/>
  <c r="B4466" i="4"/>
  <c r="B4467" i="4"/>
  <c r="B4468" i="4"/>
  <c r="B4469" i="4"/>
  <c r="B4470" i="4"/>
  <c r="B4471" i="4"/>
  <c r="B4472" i="4"/>
  <c r="B4473" i="4"/>
  <c r="B4474" i="4"/>
  <c r="B4475" i="4"/>
  <c r="B4476" i="4"/>
  <c r="B4477" i="4"/>
  <c r="B4478" i="4"/>
  <c r="B4479" i="4"/>
  <c r="B4480" i="4"/>
  <c r="B4481" i="4"/>
  <c r="B4482" i="4"/>
  <c r="B4483" i="4"/>
  <c r="B4484" i="4"/>
  <c r="B4485" i="4"/>
  <c r="B4486" i="4"/>
  <c r="B4487" i="4"/>
  <c r="B4488" i="4"/>
  <c r="B4489" i="4"/>
  <c r="B4490" i="4"/>
  <c r="B4491" i="4"/>
  <c r="B4492" i="4"/>
  <c r="B4493" i="4"/>
  <c r="B4494" i="4"/>
  <c r="B4495" i="4"/>
  <c r="B4496" i="4"/>
  <c r="B4497" i="4"/>
  <c r="B4498" i="4"/>
  <c r="B4499" i="4"/>
  <c r="B4500" i="4"/>
  <c r="B4501" i="4"/>
  <c r="B4502" i="4"/>
  <c r="B4503" i="4"/>
  <c r="B4504" i="4"/>
  <c r="B4505" i="4"/>
  <c r="B4506" i="4"/>
  <c r="B4507" i="4"/>
  <c r="B4508" i="4"/>
  <c r="B4509" i="4"/>
  <c r="B4510" i="4"/>
  <c r="B4511" i="4"/>
  <c r="B4512" i="4"/>
  <c r="B4513" i="4"/>
  <c r="B4514" i="4"/>
  <c r="B4515" i="4"/>
  <c r="B4516" i="4"/>
  <c r="B4517" i="4"/>
  <c r="B4518" i="4"/>
  <c r="B4519" i="4"/>
  <c r="B4520" i="4"/>
  <c r="B4521" i="4"/>
  <c r="B4522" i="4"/>
  <c r="B4523" i="4"/>
  <c r="B4524" i="4"/>
  <c r="B4525" i="4"/>
  <c r="B4526" i="4"/>
  <c r="B4527" i="4"/>
  <c r="B4528" i="4"/>
  <c r="B4529" i="4"/>
  <c r="B4530" i="4"/>
  <c r="B4531" i="4"/>
  <c r="B4532" i="4"/>
  <c r="B4533" i="4"/>
  <c r="B4534" i="4"/>
  <c r="B4535" i="4"/>
  <c r="B4536" i="4"/>
  <c r="B4537" i="4"/>
  <c r="B4538" i="4"/>
  <c r="B4539" i="4"/>
  <c r="B4540" i="4"/>
  <c r="B4541" i="4"/>
  <c r="B4542" i="4"/>
  <c r="B4543" i="4"/>
  <c r="B4544" i="4"/>
  <c r="B4545" i="4"/>
  <c r="B4546" i="4"/>
  <c r="B4547" i="4"/>
  <c r="B4548" i="4"/>
  <c r="B4549" i="4"/>
  <c r="B4550" i="4"/>
  <c r="B4551" i="4"/>
  <c r="B4552" i="4"/>
  <c r="B4553" i="4"/>
  <c r="B4554" i="4"/>
  <c r="B4555" i="4"/>
  <c r="B4556" i="4"/>
  <c r="B4557" i="4"/>
  <c r="B4558" i="4"/>
  <c r="B4559" i="4"/>
  <c r="B4560" i="4"/>
  <c r="B4561" i="4"/>
  <c r="B4562" i="4"/>
  <c r="B4563" i="4"/>
  <c r="B4564" i="4"/>
  <c r="B4565" i="4"/>
  <c r="B4566" i="4"/>
  <c r="B4567" i="4"/>
  <c r="B4568" i="4"/>
  <c r="B4569" i="4"/>
  <c r="B4570" i="4"/>
  <c r="B4571" i="4"/>
  <c r="B4572" i="4"/>
  <c r="B4573" i="4"/>
  <c r="B4574" i="4"/>
  <c r="B4575" i="4"/>
  <c r="B4576" i="4"/>
  <c r="B4577" i="4"/>
  <c r="B4578" i="4"/>
  <c r="B4579" i="4"/>
  <c r="B4580" i="4"/>
  <c r="B4581" i="4"/>
  <c r="B4582" i="4"/>
  <c r="B4583" i="4"/>
  <c r="B4584" i="4"/>
  <c r="B4585" i="4"/>
  <c r="B4586" i="4"/>
  <c r="B4587" i="4"/>
  <c r="B4588" i="4"/>
  <c r="B4589" i="4"/>
  <c r="B4590" i="4"/>
  <c r="B4591" i="4"/>
  <c r="B4592" i="4"/>
  <c r="B4593" i="4"/>
  <c r="B4594" i="4"/>
  <c r="B4595" i="4"/>
  <c r="B4596" i="4"/>
  <c r="B4597" i="4"/>
  <c r="B4598" i="4"/>
  <c r="B4599" i="4"/>
  <c r="B4600" i="4"/>
  <c r="B4601" i="4"/>
  <c r="B4602" i="4"/>
  <c r="B4603" i="4"/>
  <c r="B4604" i="4"/>
  <c r="B4605" i="4"/>
  <c r="B4606" i="4"/>
  <c r="B4607" i="4"/>
  <c r="B4608" i="4"/>
  <c r="B4609" i="4"/>
  <c r="B4610" i="4"/>
  <c r="B4611" i="4"/>
  <c r="B4612" i="4"/>
  <c r="B4613" i="4"/>
  <c r="B4614" i="4"/>
  <c r="B4615" i="4"/>
  <c r="B4616" i="4"/>
  <c r="B4617" i="4"/>
  <c r="B4618" i="4"/>
  <c r="B4619" i="4"/>
  <c r="B4620" i="4"/>
  <c r="B4621" i="4"/>
  <c r="B4622" i="4"/>
  <c r="B4623" i="4"/>
  <c r="B4624" i="4"/>
  <c r="B4625" i="4"/>
  <c r="B4626" i="4"/>
  <c r="B4627" i="4"/>
  <c r="B4628" i="4"/>
  <c r="B4629" i="4"/>
  <c r="B4630" i="4"/>
  <c r="B4631" i="4"/>
  <c r="B4632" i="4"/>
  <c r="B4633" i="4"/>
  <c r="B4634" i="4"/>
  <c r="B4635" i="4"/>
  <c r="B4636" i="4"/>
  <c r="B4637" i="4"/>
  <c r="B4638" i="4"/>
  <c r="B4639" i="4"/>
  <c r="B4640" i="4"/>
  <c r="B4641" i="4"/>
  <c r="B4642" i="4"/>
  <c r="B4643" i="4"/>
  <c r="B4644" i="4"/>
  <c r="B4645" i="4"/>
  <c r="B4646" i="4"/>
  <c r="B4647" i="4"/>
  <c r="B4648" i="4"/>
  <c r="B4649" i="4"/>
  <c r="B4650" i="4"/>
  <c r="B4651" i="4"/>
  <c r="B4652" i="4"/>
  <c r="B4653" i="4"/>
  <c r="B4654" i="4"/>
  <c r="B4655" i="4"/>
  <c r="B4656" i="4"/>
  <c r="B4657" i="4"/>
  <c r="B4658" i="4"/>
  <c r="B4659" i="4"/>
  <c r="B4660" i="4"/>
  <c r="B4661" i="4"/>
  <c r="B4662" i="4"/>
  <c r="B4663" i="4"/>
  <c r="B4664" i="4"/>
  <c r="B4665" i="4"/>
  <c r="B4666" i="4"/>
  <c r="B4667" i="4"/>
  <c r="B4668" i="4"/>
  <c r="B4669" i="4"/>
  <c r="B4670" i="4"/>
  <c r="B4671" i="4"/>
  <c r="B4672" i="4"/>
  <c r="B4673" i="4"/>
  <c r="B4674" i="4"/>
  <c r="B4675" i="4"/>
  <c r="B4676" i="4"/>
  <c r="B4677" i="4"/>
  <c r="B4678" i="4"/>
  <c r="B4679" i="4"/>
  <c r="B4680" i="4"/>
  <c r="B4681" i="4"/>
  <c r="B4682" i="4"/>
  <c r="B4683" i="4"/>
  <c r="B4684" i="4"/>
  <c r="B4685" i="4"/>
  <c r="B4686" i="4"/>
  <c r="B4687" i="4"/>
  <c r="B4688" i="4"/>
  <c r="B4689" i="4"/>
  <c r="B4690" i="4"/>
  <c r="B4691" i="4"/>
  <c r="B4692" i="4"/>
  <c r="B4693" i="4"/>
  <c r="B4694" i="4"/>
  <c r="B4695" i="4"/>
  <c r="B4696" i="4"/>
  <c r="B4697" i="4"/>
  <c r="B4698" i="4"/>
  <c r="B4699" i="4"/>
  <c r="B4700" i="4"/>
  <c r="B4701" i="4"/>
  <c r="B4702" i="4"/>
  <c r="B4703" i="4"/>
  <c r="B4704" i="4"/>
  <c r="B4705" i="4"/>
  <c r="B4706" i="4"/>
  <c r="B4707" i="4"/>
  <c r="B4708" i="4"/>
  <c r="B4709" i="4"/>
  <c r="B4710" i="4"/>
  <c r="B4711" i="4"/>
  <c r="B4712" i="4"/>
  <c r="B4713" i="4"/>
  <c r="B4714" i="4"/>
  <c r="B4715" i="4"/>
  <c r="B4716" i="4"/>
  <c r="B4717" i="4"/>
  <c r="B4718" i="4"/>
  <c r="B4719" i="4"/>
  <c r="B4720" i="4"/>
  <c r="B4721" i="4"/>
  <c r="B4722" i="4"/>
  <c r="B4723" i="4"/>
  <c r="B4724" i="4"/>
  <c r="B4725" i="4"/>
  <c r="B4726" i="4"/>
  <c r="B4727" i="4"/>
  <c r="B4728" i="4"/>
  <c r="B4729" i="4"/>
  <c r="B4730" i="4"/>
  <c r="B4731" i="4"/>
  <c r="B4732" i="4"/>
  <c r="B4733" i="4"/>
  <c r="B4734" i="4"/>
  <c r="B4735" i="4"/>
  <c r="B4736" i="4"/>
  <c r="B4737" i="4"/>
  <c r="B4738" i="4"/>
  <c r="B4739" i="4"/>
  <c r="B4740" i="4"/>
  <c r="B4741" i="4"/>
  <c r="B4742" i="4"/>
  <c r="B4743" i="4"/>
  <c r="B4744" i="4"/>
  <c r="B4745" i="4"/>
  <c r="B4746" i="4"/>
  <c r="B4747" i="4"/>
  <c r="B4748" i="4"/>
  <c r="B4749" i="4"/>
  <c r="B4750" i="4"/>
  <c r="B4751" i="4"/>
  <c r="B4752" i="4"/>
  <c r="B4753" i="4"/>
  <c r="B4754" i="4"/>
  <c r="B4755" i="4"/>
  <c r="B4756" i="4"/>
  <c r="B4757" i="4"/>
  <c r="B4758" i="4"/>
  <c r="B4759" i="4"/>
  <c r="B4760" i="4"/>
  <c r="B4761" i="4"/>
  <c r="B4762" i="4"/>
  <c r="B4763" i="4"/>
  <c r="B4764" i="4"/>
  <c r="B4765" i="4"/>
  <c r="B4766" i="4"/>
  <c r="B4767" i="4"/>
  <c r="B4768" i="4"/>
  <c r="B4769" i="4"/>
  <c r="B4770" i="4"/>
  <c r="B4771" i="4"/>
  <c r="B4772" i="4"/>
  <c r="B4773" i="4"/>
  <c r="B4774" i="4"/>
  <c r="B4775" i="4"/>
  <c r="B4776" i="4"/>
  <c r="B4777" i="4"/>
  <c r="B4778" i="4"/>
  <c r="B4779" i="4"/>
  <c r="B4780" i="4"/>
  <c r="B4781" i="4"/>
  <c r="B4782" i="4"/>
  <c r="B4783" i="4"/>
  <c r="B4784" i="4"/>
  <c r="B4785" i="4"/>
  <c r="B4786" i="4"/>
  <c r="B4787" i="4"/>
  <c r="B4788" i="4"/>
  <c r="B4789" i="4"/>
  <c r="B4790" i="4"/>
  <c r="B4791" i="4"/>
  <c r="B4792" i="4"/>
  <c r="B4793" i="4"/>
  <c r="B4794" i="4"/>
  <c r="B4795" i="4"/>
  <c r="B4796" i="4"/>
  <c r="B4797" i="4"/>
  <c r="B4798" i="4"/>
  <c r="B4799" i="4"/>
  <c r="B4800" i="4"/>
  <c r="B4801" i="4"/>
  <c r="B4802" i="4"/>
  <c r="B4803" i="4"/>
  <c r="B4804" i="4"/>
  <c r="B4805" i="4"/>
  <c r="B4806" i="4"/>
  <c r="B4807" i="4"/>
  <c r="B4808" i="4"/>
  <c r="B4809" i="4"/>
  <c r="B4810" i="4"/>
  <c r="B4811" i="4"/>
  <c r="B4812" i="4"/>
  <c r="B4813" i="4"/>
  <c r="B4814" i="4"/>
  <c r="B4815" i="4"/>
  <c r="B4816" i="4"/>
  <c r="B4817" i="4"/>
  <c r="B4818" i="4"/>
  <c r="B4819" i="4"/>
  <c r="B4820" i="4"/>
  <c r="B4821" i="4"/>
  <c r="B4822" i="4"/>
  <c r="B4823" i="4"/>
  <c r="B4824" i="4"/>
  <c r="B4825" i="4"/>
  <c r="B4826" i="4"/>
  <c r="B4827" i="4"/>
  <c r="B4828" i="4"/>
  <c r="B4829" i="4"/>
  <c r="B4830" i="4"/>
  <c r="B4831" i="4"/>
  <c r="B4832" i="4"/>
  <c r="B4833" i="4"/>
  <c r="B4834" i="4"/>
  <c r="B4835" i="4"/>
  <c r="B4836" i="4"/>
  <c r="B4837" i="4"/>
  <c r="B4838" i="4"/>
  <c r="B4839" i="4"/>
  <c r="B4840" i="4"/>
  <c r="B4841" i="4"/>
  <c r="B4842" i="4"/>
  <c r="B4843" i="4"/>
  <c r="B4844" i="4"/>
  <c r="B4845" i="4"/>
  <c r="B4846" i="4"/>
  <c r="B4847" i="4"/>
  <c r="B4848" i="4"/>
  <c r="B4849" i="4"/>
  <c r="B4850" i="4"/>
  <c r="B4851" i="4"/>
  <c r="B4852" i="4"/>
  <c r="B4853" i="4"/>
  <c r="B4854" i="4"/>
  <c r="B4855" i="4"/>
  <c r="B4856" i="4"/>
  <c r="B4857" i="4"/>
  <c r="B4858" i="4"/>
  <c r="B4859" i="4"/>
  <c r="B4860" i="4"/>
  <c r="B4861" i="4"/>
  <c r="B4862" i="4"/>
  <c r="B4863" i="4"/>
  <c r="B4864" i="4"/>
  <c r="B4865" i="4"/>
  <c r="B4866" i="4"/>
  <c r="B4867" i="4"/>
  <c r="B4868" i="4"/>
  <c r="B4869" i="4"/>
  <c r="B4870" i="4"/>
  <c r="B4871" i="4"/>
  <c r="B4872" i="4"/>
  <c r="B4873" i="4"/>
  <c r="B4874" i="4"/>
  <c r="B4875" i="4"/>
  <c r="B4876" i="4"/>
  <c r="B4877" i="4"/>
  <c r="B4878" i="4"/>
  <c r="B4879" i="4"/>
  <c r="B4880" i="4"/>
  <c r="B4881" i="4"/>
  <c r="B4882" i="4"/>
  <c r="B4883" i="4"/>
  <c r="B4884" i="4"/>
  <c r="B4885" i="4"/>
  <c r="B4886" i="4"/>
  <c r="B4887" i="4"/>
  <c r="B4888" i="4"/>
  <c r="B4889" i="4"/>
  <c r="B4890" i="4"/>
  <c r="B4891" i="4"/>
  <c r="B4892" i="4"/>
  <c r="B4893" i="4"/>
  <c r="B4894" i="4"/>
  <c r="B4895" i="4"/>
  <c r="B4896" i="4"/>
  <c r="B4897" i="4"/>
  <c r="B4898" i="4"/>
  <c r="B4899" i="4"/>
  <c r="B4900" i="4"/>
  <c r="B4901" i="4"/>
  <c r="B4902" i="4"/>
  <c r="B4903" i="4"/>
  <c r="B4904" i="4"/>
  <c r="B4905" i="4"/>
  <c r="B4906" i="4"/>
  <c r="B4907" i="4"/>
  <c r="B4908" i="4"/>
  <c r="B4909" i="4"/>
  <c r="B4910" i="4"/>
  <c r="B4911" i="4"/>
  <c r="B4912" i="4"/>
  <c r="B4913" i="4"/>
  <c r="B4914" i="4"/>
  <c r="B4915" i="4"/>
  <c r="B4916" i="4"/>
  <c r="B4917" i="4"/>
  <c r="B4918" i="4"/>
  <c r="B4919" i="4"/>
  <c r="B4920" i="4"/>
  <c r="B4921" i="4"/>
  <c r="B4922" i="4"/>
  <c r="B4923" i="4"/>
  <c r="B4924" i="4"/>
  <c r="B4925" i="4"/>
  <c r="B4926" i="4"/>
  <c r="B4927" i="4"/>
  <c r="B4928" i="4"/>
  <c r="B4929" i="4"/>
  <c r="B4930" i="4"/>
  <c r="B4931" i="4"/>
  <c r="B4932" i="4"/>
  <c r="B4933" i="4"/>
  <c r="B4934" i="4"/>
  <c r="B4935" i="4"/>
  <c r="B4936" i="4"/>
  <c r="B4937" i="4"/>
  <c r="B4938" i="4"/>
  <c r="B4939" i="4"/>
  <c r="B4940" i="4"/>
  <c r="B4941" i="4"/>
  <c r="B4942" i="4"/>
  <c r="B4943" i="4"/>
  <c r="B4944" i="4"/>
  <c r="B4945" i="4"/>
  <c r="B4946" i="4"/>
  <c r="B4947" i="4"/>
  <c r="B4948" i="4"/>
  <c r="B4949" i="4"/>
  <c r="B4950" i="4"/>
  <c r="B4951" i="4"/>
  <c r="B4952" i="4"/>
  <c r="B4953" i="4"/>
  <c r="B4954" i="4"/>
  <c r="B4955" i="4"/>
  <c r="B4956" i="4"/>
  <c r="B4957" i="4"/>
  <c r="B4958" i="4"/>
  <c r="B4959" i="4"/>
  <c r="B4960" i="4"/>
  <c r="B4961" i="4"/>
  <c r="B4962" i="4"/>
  <c r="B4963" i="4"/>
  <c r="B4964" i="4"/>
  <c r="B4965" i="4"/>
  <c r="B4966" i="4"/>
  <c r="B4967" i="4"/>
  <c r="B4968" i="4"/>
  <c r="B4969" i="4"/>
  <c r="B4970" i="4"/>
  <c r="B4971" i="4"/>
  <c r="B4972" i="4"/>
  <c r="B4973" i="4"/>
  <c r="B4974" i="4"/>
  <c r="B4975" i="4"/>
  <c r="B4976" i="4"/>
  <c r="B4977" i="4"/>
  <c r="B4978" i="4"/>
  <c r="B4979" i="4"/>
  <c r="B4980" i="4"/>
  <c r="B4981" i="4"/>
  <c r="B4982" i="4"/>
  <c r="B4983" i="4"/>
  <c r="B4984" i="4"/>
  <c r="B4985" i="4"/>
  <c r="B4986" i="4"/>
  <c r="B4987" i="4"/>
  <c r="B4988" i="4"/>
  <c r="B4989" i="4"/>
  <c r="B4990" i="4"/>
  <c r="B4991" i="4"/>
  <c r="B4992" i="4"/>
  <c r="B4993" i="4"/>
  <c r="B4994" i="4"/>
  <c r="B4995" i="4"/>
  <c r="B4996" i="4"/>
  <c r="B4997" i="4"/>
  <c r="B4998" i="4"/>
  <c r="B4999" i="4"/>
  <c r="B5000" i="4"/>
  <c r="B5001" i="4"/>
  <c r="B5002" i="4"/>
  <c r="B5003" i="4"/>
  <c r="B5004" i="4"/>
  <c r="B5005" i="4"/>
  <c r="B5006" i="4"/>
  <c r="B5007" i="4"/>
  <c r="B5008" i="4"/>
  <c r="B5009" i="4"/>
  <c r="B5010" i="4"/>
  <c r="B5011" i="4"/>
  <c r="B5012" i="4"/>
  <c r="B5013" i="4"/>
  <c r="B5014" i="4"/>
  <c r="B5015" i="4"/>
  <c r="B5016" i="4"/>
  <c r="B5017" i="4"/>
  <c r="B5018" i="4"/>
  <c r="B5019" i="4"/>
  <c r="B5020" i="4"/>
  <c r="B5021" i="4"/>
  <c r="B5022" i="4"/>
  <c r="B5023" i="4"/>
  <c r="B5024" i="4"/>
  <c r="B5025" i="4"/>
  <c r="B5026" i="4"/>
  <c r="B5027" i="4"/>
  <c r="B5028" i="4"/>
  <c r="B5029" i="4"/>
  <c r="B5030" i="4"/>
  <c r="B5031" i="4"/>
  <c r="B5032" i="4"/>
  <c r="B5033" i="4"/>
  <c r="B5034" i="4"/>
  <c r="B5035" i="4"/>
  <c r="B5036" i="4"/>
  <c r="B5037" i="4"/>
  <c r="B5038" i="4"/>
  <c r="B5039" i="4"/>
  <c r="B5040" i="4"/>
  <c r="B5041" i="4"/>
  <c r="B5042" i="4"/>
  <c r="B5043" i="4"/>
  <c r="B5044" i="4"/>
  <c r="B5045" i="4"/>
  <c r="B5046" i="4"/>
  <c r="B5047" i="4"/>
  <c r="B5048" i="4"/>
  <c r="B5049" i="4"/>
  <c r="B5050" i="4"/>
  <c r="B5051" i="4"/>
  <c r="B5052" i="4"/>
  <c r="B5053" i="4"/>
  <c r="B5054" i="4"/>
  <c r="B5055" i="4"/>
  <c r="B5056" i="4"/>
  <c r="B5057" i="4"/>
  <c r="B5058" i="4"/>
  <c r="B5059" i="4"/>
  <c r="B5060" i="4"/>
  <c r="B5061" i="4"/>
  <c r="B5062" i="4"/>
  <c r="B5063" i="4"/>
  <c r="B5064" i="4"/>
  <c r="B5065" i="4"/>
  <c r="B5066" i="4"/>
  <c r="B5067" i="4"/>
  <c r="B5068" i="4"/>
  <c r="B5069" i="4"/>
  <c r="B5070" i="4"/>
  <c r="B5071" i="4"/>
  <c r="B5072" i="4"/>
  <c r="B5073" i="4"/>
  <c r="B5074" i="4"/>
  <c r="B5075" i="4"/>
  <c r="B5076" i="4"/>
  <c r="B5077" i="4"/>
  <c r="B5078" i="4"/>
  <c r="B5079" i="4"/>
  <c r="B5080" i="4"/>
  <c r="B5081" i="4"/>
  <c r="B5082" i="4"/>
  <c r="B5083" i="4"/>
  <c r="B5084" i="4"/>
  <c r="B5085" i="4"/>
  <c r="B5086" i="4"/>
  <c r="B5087" i="4"/>
  <c r="B5088" i="4"/>
  <c r="B5089" i="4"/>
  <c r="B5090" i="4"/>
  <c r="B5091" i="4"/>
  <c r="B5092" i="4"/>
  <c r="B5093" i="4"/>
  <c r="B5094" i="4"/>
  <c r="B5095" i="4"/>
  <c r="B5096" i="4"/>
  <c r="B5097" i="4"/>
  <c r="B5098" i="4"/>
  <c r="B5099" i="4"/>
  <c r="B5100" i="4"/>
  <c r="B5101" i="4"/>
  <c r="B5102" i="4"/>
  <c r="B5103" i="4"/>
  <c r="B5104" i="4"/>
  <c r="B5105" i="4"/>
  <c r="B5106" i="4"/>
  <c r="B5107" i="4"/>
  <c r="B5108" i="4"/>
  <c r="B5109" i="4"/>
  <c r="B5110" i="4"/>
  <c r="B5111" i="4"/>
  <c r="B5112" i="4"/>
  <c r="B5113" i="4"/>
  <c r="B5114" i="4"/>
  <c r="B5115" i="4"/>
  <c r="B5116" i="4"/>
  <c r="B5117" i="4"/>
  <c r="B5118" i="4"/>
  <c r="B5119" i="4"/>
  <c r="B5120" i="4"/>
  <c r="B5121" i="4"/>
  <c r="B5122" i="4"/>
  <c r="B5123" i="4"/>
  <c r="B5124" i="4"/>
  <c r="B5125" i="4"/>
  <c r="B5126" i="4"/>
  <c r="B5127" i="4"/>
  <c r="B5128" i="4"/>
  <c r="B5129" i="4"/>
  <c r="B5130" i="4"/>
  <c r="B5131" i="4"/>
  <c r="B5132" i="4"/>
  <c r="B5133" i="4"/>
  <c r="B5134" i="4"/>
  <c r="B5135" i="4"/>
  <c r="B5136" i="4"/>
  <c r="B5137" i="4"/>
  <c r="B5138" i="4"/>
  <c r="B5139" i="4"/>
  <c r="B5140" i="4"/>
  <c r="B5141" i="4"/>
  <c r="B5142" i="4"/>
  <c r="B5143" i="4"/>
  <c r="B5144" i="4"/>
  <c r="B5145" i="4"/>
  <c r="B5146" i="4"/>
  <c r="B5147" i="4"/>
  <c r="B5148" i="4"/>
  <c r="B5149" i="4"/>
  <c r="B5150" i="4"/>
  <c r="B5151" i="4"/>
  <c r="B5152" i="4"/>
  <c r="B5153" i="4"/>
  <c r="B5154" i="4"/>
  <c r="B5155" i="4"/>
  <c r="B5156" i="4"/>
  <c r="B5157" i="4"/>
  <c r="B5158" i="4"/>
  <c r="B5159" i="4"/>
  <c r="B5160" i="4"/>
  <c r="B5161" i="4"/>
  <c r="B5162" i="4"/>
  <c r="B5163" i="4"/>
  <c r="B5164" i="4"/>
  <c r="B5165" i="4"/>
  <c r="B5166" i="4"/>
  <c r="B5167" i="4"/>
  <c r="B5168" i="4"/>
  <c r="B5169" i="4"/>
  <c r="B5170" i="4"/>
  <c r="B5171" i="4"/>
  <c r="B5172" i="4"/>
  <c r="B5173" i="4"/>
  <c r="B5174" i="4"/>
  <c r="B5175" i="4"/>
  <c r="B5176" i="4"/>
  <c r="B5177" i="4"/>
  <c r="B5178" i="4"/>
  <c r="B5179" i="4"/>
  <c r="B5180" i="4"/>
  <c r="B5181" i="4"/>
  <c r="B5182" i="4"/>
  <c r="B5183" i="4"/>
  <c r="B5184" i="4"/>
  <c r="B5185" i="4"/>
  <c r="B5186" i="4"/>
  <c r="B5187" i="4"/>
  <c r="B5188" i="4"/>
  <c r="B5189" i="4"/>
  <c r="B5190" i="4"/>
  <c r="B5191" i="4"/>
  <c r="B5192" i="4"/>
  <c r="B5193" i="4"/>
  <c r="B5194" i="4"/>
  <c r="B5195" i="4"/>
  <c r="B5196" i="4"/>
  <c r="B5197" i="4"/>
  <c r="B5198" i="4"/>
  <c r="B5199" i="4"/>
  <c r="B5200" i="4"/>
  <c r="B5201" i="4"/>
  <c r="B5202" i="4"/>
  <c r="B5203" i="4"/>
  <c r="B5204" i="4"/>
  <c r="B5205" i="4"/>
  <c r="B5206" i="4"/>
  <c r="B5207" i="4"/>
  <c r="B5208" i="4"/>
  <c r="B5209" i="4"/>
  <c r="B5210" i="4"/>
  <c r="B5211" i="4"/>
  <c r="B5212" i="4"/>
  <c r="B5213" i="4"/>
  <c r="B5214" i="4"/>
  <c r="B5215" i="4"/>
  <c r="B5216" i="4"/>
  <c r="B5217" i="4"/>
  <c r="B5218" i="4"/>
  <c r="B5219" i="4"/>
  <c r="B5220" i="4"/>
  <c r="B5221" i="4"/>
  <c r="B5222" i="4"/>
  <c r="B5223" i="4"/>
  <c r="B5224" i="4"/>
  <c r="B5225" i="4"/>
  <c r="B5226" i="4"/>
  <c r="B5227" i="4"/>
  <c r="B5228" i="4"/>
  <c r="B5229" i="4"/>
  <c r="B5230" i="4"/>
  <c r="B5231" i="4"/>
  <c r="B5232" i="4"/>
  <c r="B5233" i="4"/>
  <c r="B5234" i="4"/>
  <c r="B5235" i="4"/>
  <c r="B5236" i="4"/>
  <c r="B5237" i="4"/>
  <c r="B5238" i="4"/>
  <c r="B5239" i="4"/>
  <c r="B5240" i="4"/>
  <c r="B5241" i="4"/>
  <c r="B5242" i="4"/>
  <c r="B5243" i="4"/>
  <c r="B5244" i="4"/>
  <c r="B5245" i="4"/>
  <c r="B5246" i="4"/>
  <c r="B5247" i="4"/>
  <c r="B5248" i="4"/>
  <c r="B5249" i="4"/>
  <c r="B5250" i="4"/>
  <c r="B5251" i="4"/>
  <c r="B5252" i="4"/>
  <c r="B5253" i="4"/>
  <c r="B5254" i="4"/>
  <c r="B5255" i="4"/>
  <c r="B5256" i="4"/>
  <c r="B5257" i="4"/>
  <c r="B5258" i="4"/>
  <c r="B5259" i="4"/>
  <c r="B5260" i="4"/>
  <c r="B5261" i="4"/>
  <c r="B5262" i="4"/>
  <c r="B5263" i="4"/>
  <c r="B5264" i="4"/>
  <c r="B5265" i="4"/>
  <c r="B5266" i="4"/>
  <c r="B5267" i="4"/>
  <c r="B5268" i="4"/>
  <c r="B5269" i="4"/>
  <c r="B5270" i="4"/>
  <c r="B5271" i="4"/>
  <c r="B5272" i="4"/>
  <c r="B5273" i="4"/>
  <c r="B5274" i="4"/>
  <c r="B5275" i="4"/>
  <c r="B5276" i="4"/>
  <c r="B5277" i="4"/>
  <c r="B5278" i="4"/>
  <c r="B5279" i="4"/>
  <c r="B5280" i="4"/>
  <c r="B5281" i="4"/>
  <c r="B5282" i="4"/>
  <c r="B5283" i="4"/>
  <c r="B5284" i="4"/>
  <c r="B5285" i="4"/>
  <c r="B5286" i="4"/>
  <c r="B5287" i="4"/>
  <c r="B5288" i="4"/>
  <c r="B5289" i="4"/>
  <c r="B5290" i="4"/>
  <c r="B5291" i="4"/>
  <c r="B5292" i="4"/>
  <c r="B5293" i="4"/>
  <c r="B5294" i="4"/>
  <c r="B5295" i="4"/>
  <c r="B5296" i="4"/>
  <c r="B5297" i="4"/>
  <c r="B5298" i="4"/>
  <c r="B5299" i="4"/>
  <c r="B5300" i="4"/>
  <c r="B5301" i="4"/>
  <c r="B5302" i="4"/>
  <c r="B5303" i="4"/>
  <c r="B5304" i="4"/>
  <c r="B5305" i="4"/>
  <c r="B5306" i="4"/>
  <c r="B5307" i="4"/>
  <c r="B5308" i="4"/>
  <c r="B5309" i="4"/>
  <c r="B5310" i="4"/>
  <c r="B5311" i="4"/>
  <c r="B5312" i="4"/>
  <c r="B5313" i="4"/>
  <c r="B5314" i="4"/>
  <c r="B5315" i="4"/>
  <c r="B5316" i="4"/>
  <c r="B5317" i="4"/>
  <c r="B5318" i="4"/>
  <c r="B5319" i="4"/>
  <c r="B5320" i="4"/>
  <c r="B5321" i="4"/>
  <c r="B5322" i="4"/>
  <c r="B5323" i="4"/>
  <c r="B5324" i="4"/>
  <c r="B5325" i="4"/>
  <c r="B5326" i="4"/>
  <c r="B5327" i="4"/>
  <c r="B5328" i="4"/>
  <c r="B5329" i="4"/>
  <c r="B5330" i="4"/>
  <c r="B5331" i="4"/>
  <c r="B5332" i="4"/>
  <c r="B5333" i="4"/>
  <c r="B5334" i="4"/>
  <c r="B5335" i="4"/>
  <c r="B5336" i="4"/>
  <c r="B5337" i="4"/>
  <c r="B5338" i="4"/>
  <c r="B5339" i="4"/>
  <c r="B5340" i="4"/>
  <c r="B5341" i="4"/>
  <c r="B5342" i="4"/>
  <c r="B5343" i="4"/>
  <c r="B5344" i="4"/>
  <c r="B5345" i="4"/>
  <c r="B5346" i="4"/>
  <c r="B5347" i="4"/>
  <c r="B5348" i="4"/>
  <c r="B5349" i="4"/>
  <c r="B5350" i="4"/>
  <c r="B5351" i="4"/>
  <c r="B5352" i="4"/>
  <c r="B5353" i="4"/>
  <c r="B5354" i="4"/>
  <c r="B5355" i="4"/>
  <c r="B5356" i="4"/>
  <c r="B5357" i="4"/>
  <c r="B5358" i="4"/>
  <c r="B5359" i="4"/>
  <c r="B5360" i="4"/>
  <c r="B5361" i="4"/>
  <c r="B5362" i="4"/>
  <c r="B5363" i="4"/>
  <c r="B5364" i="4"/>
  <c r="B5365" i="4"/>
  <c r="B5366" i="4"/>
  <c r="B5367" i="4"/>
  <c r="B5368" i="4"/>
  <c r="B5369" i="4"/>
  <c r="B5370" i="4"/>
  <c r="B5371" i="4"/>
  <c r="B5372" i="4"/>
  <c r="B5373" i="4"/>
  <c r="B5374" i="4"/>
  <c r="B5375" i="4"/>
  <c r="B5376" i="4"/>
  <c r="B5377" i="4"/>
  <c r="B5378" i="4"/>
  <c r="B5379" i="4"/>
  <c r="B5380" i="4"/>
  <c r="B5381" i="4"/>
  <c r="B5382" i="4"/>
  <c r="B5383" i="4"/>
  <c r="B5384" i="4"/>
  <c r="B5385" i="4"/>
  <c r="B5386" i="4"/>
  <c r="B5387" i="4"/>
  <c r="B5388" i="4"/>
  <c r="B5389" i="4"/>
  <c r="B5390" i="4"/>
  <c r="B5391" i="4"/>
  <c r="B5392" i="4"/>
  <c r="B5393" i="4"/>
  <c r="B5394" i="4"/>
  <c r="B5395" i="4"/>
  <c r="B5396" i="4"/>
  <c r="B5397" i="4"/>
  <c r="B5398" i="4"/>
  <c r="B5399" i="4"/>
  <c r="B5400" i="4"/>
  <c r="B5401" i="4"/>
  <c r="B5402" i="4"/>
  <c r="B5403" i="4"/>
  <c r="B5404" i="4"/>
  <c r="B5405" i="4"/>
  <c r="B5406" i="4"/>
  <c r="B5407" i="4"/>
  <c r="B5408" i="4"/>
  <c r="B5409" i="4"/>
  <c r="B5410" i="4"/>
  <c r="B5411" i="4"/>
  <c r="B5412" i="4"/>
  <c r="B5413" i="4"/>
  <c r="B5414" i="4"/>
  <c r="B5415" i="4"/>
  <c r="B5416" i="4"/>
  <c r="B5417" i="4"/>
  <c r="B5418" i="4"/>
  <c r="B5419" i="4"/>
  <c r="B5420" i="4"/>
  <c r="B5421" i="4"/>
  <c r="B5422" i="4"/>
  <c r="B5423" i="4"/>
  <c r="B5424" i="4"/>
  <c r="B5425" i="4"/>
  <c r="B5426" i="4"/>
  <c r="B5427" i="4"/>
  <c r="B5428" i="4"/>
  <c r="B5429" i="4"/>
  <c r="B5430" i="4"/>
  <c r="B5431" i="4"/>
  <c r="B5432" i="4"/>
  <c r="B5433" i="4"/>
  <c r="B5434" i="4"/>
  <c r="B5435" i="4"/>
  <c r="B5436" i="4"/>
  <c r="B5437" i="4"/>
  <c r="B5438" i="4"/>
  <c r="B5439" i="4"/>
  <c r="B5440" i="4"/>
  <c r="B5441" i="4"/>
  <c r="B5442" i="4"/>
  <c r="B5443" i="4"/>
  <c r="B5444" i="4"/>
  <c r="B5445" i="4"/>
  <c r="B5446" i="4"/>
  <c r="B5447" i="4"/>
  <c r="B5448" i="4"/>
  <c r="B5449" i="4"/>
  <c r="B5450" i="4"/>
  <c r="B5451" i="4"/>
  <c r="B5452" i="4"/>
  <c r="B5453" i="4"/>
  <c r="B5454" i="4"/>
  <c r="B5455" i="4"/>
  <c r="B5456" i="4"/>
  <c r="B5457" i="4"/>
  <c r="B5458" i="4"/>
  <c r="B5459" i="4"/>
  <c r="B5460" i="4"/>
  <c r="B5461" i="4"/>
  <c r="B5462" i="4"/>
  <c r="B5463" i="4"/>
  <c r="B5464" i="4"/>
  <c r="B5465" i="4"/>
  <c r="B5466" i="4"/>
  <c r="B5467" i="4"/>
  <c r="B5468" i="4"/>
  <c r="B5469" i="4"/>
  <c r="B5470" i="4"/>
  <c r="B5471" i="4"/>
  <c r="B5472" i="4"/>
  <c r="B5473" i="4"/>
  <c r="B5474" i="4"/>
  <c r="B5475" i="4"/>
  <c r="B5476" i="4"/>
  <c r="B5477" i="4"/>
  <c r="B5478" i="4"/>
  <c r="B5479" i="4"/>
  <c r="B5480" i="4"/>
  <c r="B5481" i="4"/>
  <c r="B5482" i="4"/>
  <c r="B5483" i="4"/>
  <c r="B5484" i="4"/>
  <c r="B5485" i="4"/>
  <c r="B5486" i="4"/>
  <c r="B5487" i="4"/>
  <c r="B5488" i="4"/>
  <c r="B5489" i="4"/>
  <c r="B5490" i="4"/>
  <c r="B5491" i="4"/>
  <c r="B5492" i="4"/>
  <c r="B5493" i="4"/>
  <c r="B5494" i="4"/>
  <c r="B5495" i="4"/>
  <c r="B5496" i="4"/>
  <c r="B5497" i="4"/>
  <c r="B5498" i="4"/>
  <c r="B5499" i="4"/>
  <c r="B5500" i="4"/>
  <c r="B5501" i="4"/>
  <c r="B5502" i="4"/>
  <c r="B5503" i="4"/>
  <c r="B5504" i="4"/>
  <c r="B5505" i="4"/>
  <c r="B5506" i="4"/>
  <c r="B5507" i="4"/>
  <c r="B5508" i="4"/>
  <c r="B5509" i="4"/>
  <c r="B5510" i="4"/>
  <c r="B5511" i="4"/>
  <c r="B5512" i="4"/>
  <c r="B5513" i="4"/>
  <c r="B5514" i="4"/>
  <c r="B5515" i="4"/>
  <c r="B5516" i="4"/>
  <c r="B5517" i="4"/>
  <c r="B5518" i="4"/>
  <c r="B5519" i="4"/>
  <c r="B5520" i="4"/>
  <c r="B5521" i="4"/>
  <c r="B5522" i="4"/>
  <c r="B5523" i="4"/>
  <c r="B5524" i="4"/>
  <c r="B5525" i="4"/>
  <c r="B5526" i="4"/>
  <c r="B5527" i="4"/>
  <c r="B5528" i="4"/>
  <c r="B5529" i="4"/>
  <c r="B5530" i="4"/>
  <c r="B5531" i="4"/>
  <c r="B5532" i="4"/>
  <c r="B5533" i="4"/>
  <c r="B5534" i="4"/>
  <c r="B5535" i="4"/>
  <c r="B5536" i="4"/>
  <c r="B5537" i="4"/>
  <c r="B5538" i="4"/>
  <c r="B5539" i="4"/>
  <c r="B5540" i="4"/>
  <c r="B5541" i="4"/>
  <c r="B5542" i="4"/>
  <c r="B5543" i="4"/>
  <c r="B5544" i="4"/>
  <c r="B5545" i="4"/>
  <c r="B5546" i="4"/>
  <c r="B5547" i="4"/>
  <c r="B5548" i="4"/>
  <c r="B5549" i="4"/>
  <c r="B5550" i="4"/>
  <c r="B5551" i="4"/>
  <c r="B5552" i="4"/>
  <c r="B5553" i="4"/>
  <c r="B5554" i="4"/>
  <c r="B5555" i="4"/>
  <c r="B5556" i="4"/>
  <c r="B5557" i="4"/>
  <c r="B5558" i="4"/>
  <c r="B5559" i="4"/>
  <c r="B5560" i="4"/>
  <c r="B5561" i="4"/>
  <c r="B5562" i="4"/>
  <c r="B5563" i="4"/>
  <c r="B5564" i="4"/>
  <c r="B5565" i="4"/>
  <c r="B5566" i="4"/>
  <c r="B5567" i="4"/>
  <c r="B5568" i="4"/>
  <c r="B5569" i="4"/>
  <c r="B5570" i="4"/>
  <c r="B5571" i="4"/>
  <c r="B5572" i="4"/>
  <c r="B5573" i="4"/>
  <c r="B5574" i="4"/>
  <c r="B5575" i="4"/>
  <c r="B5576" i="4"/>
  <c r="B5577" i="4"/>
  <c r="B5578" i="4"/>
  <c r="B5579" i="4"/>
  <c r="B5580" i="4"/>
  <c r="B5581" i="4"/>
  <c r="B5582" i="4"/>
  <c r="B5583" i="4"/>
  <c r="B5584" i="4"/>
  <c r="B5585" i="4"/>
  <c r="B5586" i="4"/>
  <c r="B5587" i="4"/>
  <c r="B5588" i="4"/>
  <c r="B5589" i="4"/>
  <c r="B5590" i="4"/>
  <c r="B5591" i="4"/>
  <c r="B5592" i="4"/>
  <c r="B5593" i="4"/>
  <c r="B5594" i="4"/>
  <c r="B5595" i="4"/>
  <c r="B5596" i="4"/>
  <c r="B5597" i="4"/>
  <c r="B5598" i="4"/>
  <c r="B5599" i="4"/>
  <c r="B5600" i="4"/>
  <c r="B5601" i="4"/>
  <c r="B5602" i="4"/>
  <c r="B5603" i="4"/>
  <c r="B5604" i="4"/>
  <c r="B5605" i="4"/>
  <c r="B5606" i="4"/>
  <c r="B5607" i="4"/>
  <c r="B5608" i="4"/>
  <c r="B5609" i="4"/>
  <c r="B5610" i="4"/>
  <c r="B5611" i="4"/>
  <c r="B5612" i="4"/>
  <c r="B5613" i="4"/>
  <c r="B5614" i="4"/>
  <c r="B5615" i="4"/>
  <c r="B5616" i="4"/>
  <c r="B5617" i="4"/>
  <c r="B5618" i="4"/>
  <c r="B5619" i="4"/>
  <c r="B5620" i="4"/>
  <c r="B5621" i="4"/>
  <c r="B5622" i="4"/>
  <c r="B5623" i="4"/>
  <c r="B5624" i="4"/>
  <c r="B5625" i="4"/>
  <c r="B5626" i="4"/>
  <c r="B5627" i="4"/>
  <c r="B5628" i="4"/>
  <c r="B5629" i="4"/>
  <c r="B5630" i="4"/>
  <c r="B5631" i="4"/>
  <c r="B5632" i="4"/>
  <c r="B5633" i="4"/>
  <c r="B5634" i="4"/>
  <c r="B5635" i="4"/>
  <c r="B5636" i="4"/>
  <c r="B5637" i="4"/>
  <c r="B5638" i="4"/>
  <c r="B5639" i="4"/>
  <c r="B5640" i="4"/>
  <c r="B5641" i="4"/>
  <c r="B5642" i="4"/>
  <c r="B5643" i="4"/>
  <c r="B5644" i="4"/>
  <c r="B5645" i="4"/>
  <c r="B5646" i="4"/>
  <c r="B5647" i="4"/>
  <c r="B5648" i="4"/>
  <c r="B5649" i="4"/>
  <c r="B5650" i="4"/>
  <c r="B5651" i="4"/>
  <c r="B5652" i="4"/>
  <c r="B5653" i="4"/>
  <c r="B5654" i="4"/>
  <c r="B5655" i="4"/>
  <c r="B5656" i="4"/>
  <c r="B5657" i="4"/>
  <c r="B5658" i="4"/>
  <c r="B5659" i="4"/>
  <c r="B5660" i="4"/>
  <c r="B5661" i="4"/>
  <c r="B5662" i="4"/>
  <c r="B5663" i="4"/>
  <c r="B5664" i="4"/>
  <c r="B5665" i="4"/>
  <c r="B5666" i="4"/>
  <c r="B5667" i="4"/>
  <c r="B5668" i="4"/>
  <c r="B5669" i="4"/>
  <c r="B5670" i="4"/>
  <c r="B5671" i="4"/>
  <c r="B5672" i="4"/>
  <c r="B5673" i="4"/>
  <c r="B5674" i="4"/>
  <c r="B5675" i="4"/>
  <c r="B5676" i="4"/>
  <c r="B5677" i="4"/>
  <c r="B5678" i="4"/>
  <c r="B5679" i="4"/>
  <c r="B5680" i="4"/>
  <c r="B5681" i="4"/>
  <c r="B5682" i="4"/>
  <c r="B5683" i="4"/>
  <c r="B5684" i="4"/>
  <c r="B5685" i="4"/>
  <c r="B5686" i="4"/>
  <c r="B5687" i="4"/>
  <c r="B5688" i="4"/>
  <c r="B5689" i="4"/>
  <c r="B5690" i="4"/>
  <c r="B5691" i="4"/>
  <c r="B5692" i="4"/>
  <c r="B5693" i="4"/>
  <c r="B5694" i="4"/>
  <c r="B5695" i="4"/>
  <c r="B5696" i="4"/>
  <c r="B5697" i="4"/>
  <c r="B5698" i="4"/>
  <c r="B5699" i="4"/>
  <c r="B5700" i="4"/>
  <c r="B5701" i="4"/>
  <c r="B5702" i="4"/>
  <c r="B5703" i="4"/>
  <c r="B5704" i="4"/>
  <c r="B5705" i="4"/>
  <c r="B5706" i="4"/>
  <c r="B5707" i="4"/>
  <c r="B5708" i="4"/>
  <c r="B5709" i="4"/>
  <c r="B5710" i="4"/>
  <c r="B5711" i="4"/>
  <c r="B5712" i="4"/>
  <c r="B5713" i="4"/>
  <c r="B5714" i="4"/>
  <c r="B5715" i="4"/>
  <c r="B5716" i="4"/>
  <c r="B5717" i="4"/>
  <c r="B5718" i="4"/>
  <c r="B5719" i="4"/>
  <c r="B5720" i="4"/>
  <c r="B5721" i="4"/>
  <c r="B5722" i="4"/>
  <c r="B5723" i="4"/>
  <c r="B5724" i="4"/>
  <c r="B5725" i="4"/>
  <c r="B5726" i="4"/>
  <c r="B5727" i="4"/>
  <c r="B5728" i="4"/>
  <c r="B5729" i="4"/>
  <c r="B5730" i="4"/>
  <c r="B5731" i="4"/>
  <c r="B5732" i="4"/>
  <c r="B5733" i="4"/>
  <c r="B5734" i="4"/>
  <c r="B5735" i="4"/>
  <c r="B5736" i="4"/>
  <c r="B5737" i="4"/>
  <c r="B5738" i="4"/>
  <c r="B5739" i="4"/>
  <c r="B5740" i="4"/>
  <c r="B5741" i="4"/>
  <c r="B5742" i="4"/>
  <c r="B5743" i="4"/>
  <c r="B5744" i="4"/>
  <c r="B5745" i="4"/>
  <c r="B5746" i="4"/>
  <c r="B5747" i="4"/>
  <c r="B5748" i="4"/>
  <c r="B5749" i="4"/>
  <c r="B5750" i="4"/>
  <c r="B5751" i="4"/>
  <c r="B5752" i="4"/>
  <c r="B5753" i="4"/>
  <c r="B5754" i="4"/>
  <c r="B5755" i="4"/>
  <c r="B5756" i="4"/>
  <c r="B5757" i="4"/>
  <c r="B5758" i="4"/>
  <c r="B5759" i="4"/>
  <c r="B5760" i="4"/>
  <c r="B5761" i="4"/>
  <c r="B5762" i="4"/>
  <c r="B5763" i="4"/>
  <c r="B5764" i="4"/>
  <c r="B5765" i="4"/>
  <c r="B5766" i="4"/>
  <c r="B5767" i="4"/>
  <c r="B5768" i="4"/>
  <c r="B5769" i="4"/>
  <c r="B5770" i="4"/>
  <c r="B5771" i="4"/>
  <c r="B5772" i="4"/>
  <c r="B5773" i="4"/>
  <c r="B5774" i="4"/>
  <c r="B5775" i="4"/>
  <c r="B5776" i="4"/>
  <c r="B5777" i="4"/>
  <c r="B5778" i="4"/>
  <c r="B5779" i="4"/>
  <c r="B5780" i="4"/>
  <c r="B5781" i="4"/>
  <c r="B5782" i="4"/>
  <c r="B5783" i="4"/>
  <c r="B5784" i="4"/>
  <c r="B5785" i="4"/>
  <c r="B5786" i="4"/>
  <c r="B5787" i="4"/>
  <c r="B5788" i="4"/>
  <c r="B5789" i="4"/>
  <c r="B5790" i="4"/>
  <c r="B5791" i="4"/>
  <c r="B5792" i="4"/>
  <c r="B5793" i="4"/>
  <c r="B5794" i="4"/>
  <c r="B5795" i="4"/>
  <c r="B5796" i="4"/>
  <c r="B5797" i="4"/>
  <c r="B5798" i="4"/>
  <c r="B5799" i="4"/>
  <c r="B5800" i="4"/>
  <c r="B5801" i="4"/>
  <c r="B5802" i="4"/>
  <c r="B5803" i="4"/>
  <c r="B5804" i="4"/>
  <c r="B5805" i="4"/>
  <c r="B5806" i="4"/>
  <c r="B5807" i="4"/>
  <c r="B5808" i="4"/>
  <c r="B5809" i="4"/>
  <c r="B5810" i="4"/>
  <c r="B5811" i="4"/>
  <c r="B5812" i="4"/>
  <c r="B5813" i="4"/>
  <c r="B5814" i="4"/>
  <c r="B5815" i="4"/>
  <c r="B5816" i="4"/>
  <c r="B5817" i="4"/>
  <c r="B5818" i="4"/>
  <c r="B5819" i="4"/>
  <c r="B5820" i="4"/>
  <c r="B5821" i="4"/>
  <c r="B5822" i="4"/>
  <c r="B5823" i="4"/>
  <c r="B5824" i="4"/>
  <c r="B5825" i="4"/>
  <c r="B5826" i="4"/>
  <c r="B5827" i="4"/>
  <c r="B5828" i="4"/>
  <c r="B5829" i="4"/>
  <c r="B5830" i="4"/>
  <c r="B5831" i="4"/>
  <c r="B5832" i="4"/>
  <c r="B5833" i="4"/>
  <c r="B5834" i="4"/>
  <c r="B5835" i="4"/>
  <c r="B5836" i="4"/>
  <c r="B5837" i="4"/>
  <c r="B5838" i="4"/>
  <c r="B5839" i="4"/>
  <c r="B5840" i="4"/>
  <c r="B5841" i="4"/>
  <c r="B5842" i="4"/>
  <c r="B5843" i="4"/>
  <c r="B5844" i="4"/>
  <c r="B5845" i="4"/>
  <c r="B5846" i="4"/>
  <c r="B5847" i="4"/>
  <c r="B5848" i="4"/>
  <c r="B5849" i="4"/>
  <c r="B5850" i="4"/>
  <c r="B5851" i="4"/>
  <c r="B5852" i="4"/>
  <c r="B5853" i="4"/>
  <c r="B5854" i="4"/>
  <c r="B5855" i="4"/>
  <c r="B5856" i="4"/>
  <c r="B5857" i="4"/>
  <c r="B5858" i="4"/>
  <c r="B5859" i="4"/>
  <c r="B5860" i="4"/>
  <c r="B5861" i="4"/>
  <c r="B5862" i="4"/>
  <c r="B5863" i="4"/>
  <c r="B5864" i="4"/>
  <c r="B5865" i="4"/>
  <c r="B5866" i="4"/>
  <c r="B5867" i="4"/>
  <c r="B5868" i="4"/>
  <c r="B5869" i="4"/>
  <c r="B5870" i="4"/>
  <c r="B5871" i="4"/>
  <c r="B5872" i="4"/>
  <c r="B5873" i="4"/>
  <c r="B5874" i="4"/>
  <c r="B5875" i="4"/>
  <c r="B5876" i="4"/>
  <c r="B5877" i="4"/>
  <c r="B5878" i="4"/>
  <c r="B5879" i="4"/>
  <c r="B5880" i="4"/>
  <c r="B5881" i="4"/>
  <c r="B5882" i="4"/>
  <c r="B5883" i="4"/>
  <c r="B5884" i="4"/>
  <c r="B5885" i="4"/>
  <c r="B5886" i="4"/>
  <c r="B5887" i="4"/>
  <c r="B5888" i="4"/>
  <c r="B5889" i="4"/>
  <c r="B5890" i="4"/>
  <c r="B5891" i="4"/>
  <c r="B5892" i="4"/>
  <c r="B5893" i="4"/>
  <c r="B5894" i="4"/>
  <c r="B5895" i="4"/>
  <c r="B5896" i="4"/>
  <c r="B5897" i="4"/>
  <c r="B5898" i="4"/>
  <c r="B5899" i="4"/>
  <c r="B5900" i="4"/>
  <c r="B5901" i="4"/>
  <c r="B5902" i="4"/>
  <c r="B5903" i="4"/>
  <c r="B5904" i="4"/>
  <c r="B5905" i="4"/>
  <c r="B5906" i="4"/>
  <c r="B5907" i="4"/>
  <c r="B5908" i="4"/>
  <c r="B5909" i="4"/>
  <c r="B5910" i="4"/>
  <c r="B5911" i="4"/>
  <c r="B5912" i="4"/>
  <c r="B5913" i="4"/>
  <c r="B5914" i="4"/>
  <c r="B5915" i="4"/>
  <c r="B5916" i="4"/>
  <c r="B5917" i="4"/>
  <c r="B5918" i="4"/>
  <c r="B5919" i="4"/>
  <c r="B5920" i="4"/>
  <c r="B5921" i="4"/>
  <c r="B5922" i="4"/>
  <c r="B5923" i="4"/>
  <c r="B5924" i="4"/>
  <c r="B5925" i="4"/>
  <c r="B5926" i="4"/>
  <c r="B5927" i="4"/>
  <c r="B5928" i="4"/>
  <c r="B5929" i="4"/>
  <c r="B5930" i="4"/>
  <c r="B5931" i="4"/>
  <c r="B5932" i="4"/>
  <c r="B5933" i="4"/>
  <c r="B5934" i="4"/>
  <c r="B5935" i="4"/>
  <c r="B5936" i="4"/>
  <c r="B5937" i="4"/>
  <c r="B5938" i="4"/>
  <c r="B5939" i="4"/>
  <c r="B5940" i="4"/>
  <c r="B5941" i="4"/>
  <c r="B5942" i="4"/>
  <c r="B5943" i="4"/>
  <c r="B5944" i="4"/>
  <c r="B5945" i="4"/>
  <c r="B5946" i="4"/>
  <c r="B5947" i="4"/>
  <c r="B5948" i="4"/>
  <c r="B5949" i="4"/>
  <c r="B5950" i="4"/>
  <c r="B5951" i="4"/>
  <c r="B5952" i="4"/>
  <c r="B5953" i="4"/>
  <c r="B5954" i="4"/>
  <c r="B5955" i="4"/>
  <c r="B5956" i="4"/>
  <c r="B5957" i="4"/>
  <c r="B5958" i="4"/>
  <c r="B5959" i="4"/>
  <c r="B5960" i="4"/>
  <c r="B5961" i="4"/>
  <c r="B5962" i="4"/>
  <c r="B5963" i="4"/>
  <c r="B5964" i="4"/>
  <c r="B5965" i="4"/>
  <c r="B5966" i="4"/>
  <c r="B5967" i="4"/>
  <c r="B5968" i="4"/>
  <c r="B5969" i="4"/>
  <c r="B5970" i="4"/>
  <c r="B5971" i="4"/>
  <c r="B5972" i="4"/>
  <c r="B5973" i="4"/>
  <c r="B5974" i="4"/>
  <c r="B5975" i="4"/>
  <c r="B5976" i="4"/>
  <c r="B5977" i="4"/>
  <c r="B5978" i="4"/>
  <c r="B5979" i="4"/>
  <c r="B5980" i="4"/>
  <c r="B5981" i="4"/>
  <c r="B5982" i="4"/>
  <c r="B5983" i="4"/>
  <c r="B5984" i="4"/>
  <c r="B5985" i="4"/>
  <c r="B5986" i="4"/>
  <c r="B5987" i="4"/>
  <c r="B5988" i="4"/>
  <c r="B5989" i="4"/>
  <c r="B5990" i="4"/>
  <c r="B5991" i="4"/>
  <c r="B5992" i="4"/>
  <c r="B5993" i="4"/>
  <c r="B5994" i="4"/>
  <c r="B5995" i="4"/>
  <c r="B5996" i="4"/>
  <c r="B5997" i="4"/>
  <c r="B5998" i="4"/>
  <c r="B5999" i="4"/>
  <c r="B6000" i="4"/>
  <c r="B6001" i="4"/>
  <c r="B6002" i="4"/>
  <c r="B6003" i="4"/>
  <c r="B6004" i="4"/>
  <c r="B6005" i="4"/>
  <c r="B6006" i="4"/>
  <c r="B6007" i="4"/>
  <c r="B6008" i="4"/>
  <c r="B6009" i="4"/>
  <c r="B6010" i="4"/>
  <c r="B6011" i="4"/>
  <c r="B6012" i="4"/>
  <c r="B6013" i="4"/>
  <c r="B6014" i="4"/>
  <c r="B6015" i="4"/>
  <c r="B6016" i="4"/>
  <c r="B6017" i="4"/>
  <c r="B6018" i="4"/>
  <c r="B6019" i="4"/>
  <c r="B6020" i="4"/>
  <c r="B6021" i="4"/>
  <c r="B6022" i="4"/>
  <c r="B6023" i="4"/>
  <c r="B6024" i="4"/>
  <c r="B6025" i="4"/>
  <c r="B6026" i="4"/>
  <c r="B6027" i="4"/>
  <c r="B6028" i="4"/>
  <c r="B6029" i="4"/>
  <c r="B6030" i="4"/>
  <c r="B6031" i="4"/>
  <c r="B6032" i="4"/>
  <c r="B6033" i="4"/>
  <c r="B6034" i="4"/>
  <c r="B6035" i="4"/>
  <c r="B6036" i="4"/>
  <c r="B6037" i="4"/>
  <c r="B6038" i="4"/>
  <c r="B6039" i="4"/>
  <c r="B6040" i="4"/>
  <c r="B6041" i="4"/>
  <c r="B6042" i="4"/>
  <c r="B6043" i="4"/>
  <c r="B6044" i="4"/>
  <c r="B6045" i="4"/>
  <c r="B6046" i="4"/>
  <c r="B6047" i="4"/>
  <c r="B6048" i="4"/>
  <c r="B6049" i="4"/>
  <c r="B6050" i="4"/>
  <c r="B6051" i="4"/>
  <c r="B6052" i="4"/>
  <c r="B6053" i="4"/>
  <c r="B6054" i="4"/>
  <c r="B6055" i="4"/>
  <c r="B6056" i="4"/>
  <c r="B6057" i="4"/>
  <c r="B6058" i="4"/>
  <c r="B6059" i="4"/>
  <c r="B6060" i="4"/>
  <c r="B6061" i="4"/>
  <c r="B6062" i="4"/>
  <c r="B6063" i="4"/>
  <c r="B6064" i="4"/>
  <c r="B6065" i="4"/>
  <c r="B6066" i="4"/>
  <c r="B6067" i="4"/>
  <c r="B6068" i="4"/>
  <c r="B6069" i="4"/>
  <c r="B6070" i="4"/>
  <c r="B6071" i="4"/>
  <c r="B6072" i="4"/>
  <c r="B6073" i="4"/>
  <c r="B6074" i="4"/>
  <c r="B6075" i="4"/>
  <c r="B6076" i="4"/>
  <c r="B6077" i="4"/>
  <c r="B6078" i="4"/>
  <c r="B6079" i="4"/>
  <c r="B6080" i="4"/>
  <c r="B6081" i="4"/>
  <c r="B6082" i="4"/>
  <c r="B6083" i="4"/>
  <c r="B6084" i="4"/>
  <c r="B6085" i="4"/>
  <c r="B6086" i="4"/>
  <c r="B6087" i="4"/>
  <c r="B6088" i="4"/>
  <c r="B6089" i="4"/>
  <c r="B6090" i="4"/>
  <c r="B6091" i="4"/>
  <c r="B6092" i="4"/>
  <c r="B6093" i="4"/>
  <c r="B6094" i="4"/>
  <c r="B6095" i="4"/>
  <c r="B6096" i="4"/>
  <c r="B6097" i="4"/>
  <c r="B6098" i="4"/>
  <c r="B6099" i="4"/>
  <c r="B6100" i="4"/>
  <c r="B6101" i="4"/>
  <c r="B6102" i="4"/>
  <c r="B6103" i="4"/>
  <c r="B6104" i="4"/>
  <c r="B6105" i="4"/>
  <c r="B6106" i="4"/>
  <c r="B6107" i="4"/>
  <c r="B6108" i="4"/>
  <c r="B6109" i="4"/>
  <c r="B6110" i="4"/>
  <c r="B6111" i="4"/>
  <c r="B6112" i="4"/>
  <c r="B6113" i="4"/>
  <c r="B6114" i="4"/>
  <c r="B6115" i="4"/>
  <c r="B6116" i="4"/>
  <c r="B6117" i="4"/>
  <c r="B6118" i="4"/>
  <c r="B6119" i="4"/>
  <c r="B6120" i="4"/>
  <c r="B6121" i="4"/>
  <c r="B6122" i="4"/>
  <c r="B6123" i="4"/>
  <c r="B6124" i="4"/>
  <c r="B6125" i="4"/>
  <c r="B6126" i="4"/>
  <c r="B6127" i="4"/>
  <c r="B6128" i="4"/>
  <c r="B6129" i="4"/>
  <c r="B6130" i="4"/>
  <c r="B6131" i="4"/>
  <c r="B6132" i="4"/>
  <c r="B6133" i="4"/>
  <c r="B6134" i="4"/>
  <c r="B6135" i="4"/>
  <c r="B6136" i="4"/>
  <c r="B6137" i="4"/>
  <c r="B6138" i="4"/>
  <c r="B6139" i="4"/>
  <c r="B6140" i="4"/>
  <c r="B6141" i="4"/>
  <c r="B6142" i="4"/>
  <c r="B6143" i="4"/>
  <c r="B6144" i="4"/>
  <c r="B6145" i="4"/>
  <c r="B6146" i="4"/>
  <c r="B6147" i="4"/>
  <c r="B6148" i="4"/>
  <c r="B6149" i="4"/>
  <c r="B6150" i="4"/>
  <c r="B6151" i="4"/>
  <c r="B6152" i="4"/>
  <c r="B6153" i="4"/>
  <c r="B6154" i="4"/>
  <c r="B6155" i="4"/>
  <c r="B6156" i="4"/>
  <c r="B6157" i="4"/>
  <c r="B6158" i="4"/>
  <c r="B6159" i="4"/>
  <c r="B6160" i="4"/>
  <c r="B6161" i="4"/>
  <c r="B6162" i="4"/>
  <c r="B6163" i="4"/>
  <c r="B6164" i="4"/>
  <c r="B6165" i="4"/>
  <c r="B6166" i="4"/>
  <c r="B6167" i="4"/>
  <c r="B6168" i="4"/>
  <c r="B6169" i="4"/>
  <c r="B6170" i="4"/>
  <c r="B6171" i="4"/>
  <c r="B6172" i="4"/>
  <c r="B6173" i="4"/>
  <c r="B6174" i="4"/>
  <c r="B6175" i="4"/>
  <c r="B6176" i="4"/>
  <c r="B6177" i="4"/>
  <c r="B6178" i="4"/>
  <c r="B6179" i="4"/>
  <c r="B6180" i="4"/>
  <c r="B6181" i="4"/>
  <c r="B6182" i="4"/>
  <c r="B6183" i="4"/>
  <c r="B6184" i="4"/>
  <c r="B6185" i="4"/>
  <c r="B6186" i="4"/>
  <c r="B6187" i="4"/>
  <c r="B6188" i="4"/>
  <c r="B6189" i="4"/>
  <c r="B6190" i="4"/>
  <c r="B6191" i="4"/>
  <c r="B6192" i="4"/>
  <c r="B6193" i="4"/>
  <c r="B6194" i="4"/>
  <c r="B6195" i="4"/>
  <c r="B6196" i="4"/>
  <c r="B6197" i="4"/>
  <c r="B6198" i="4"/>
  <c r="B6199" i="4"/>
  <c r="B6200" i="4"/>
  <c r="B6201" i="4"/>
  <c r="B6202" i="4"/>
  <c r="B6203" i="4"/>
  <c r="B6204" i="4"/>
  <c r="B6205" i="4"/>
  <c r="B6206" i="4"/>
  <c r="B6207" i="4"/>
  <c r="B6208" i="4"/>
  <c r="B6209" i="4"/>
  <c r="B6210" i="4"/>
  <c r="B6211" i="4"/>
  <c r="B6212" i="4"/>
  <c r="B6213" i="4"/>
  <c r="B6214" i="4"/>
  <c r="B6215" i="4"/>
  <c r="B6216" i="4"/>
  <c r="B6217" i="4"/>
  <c r="B6218" i="4"/>
  <c r="B6219" i="4"/>
  <c r="B6220" i="4"/>
  <c r="B6221" i="4"/>
  <c r="B6222" i="4"/>
  <c r="B6223" i="4"/>
  <c r="B6224" i="4"/>
  <c r="B6225" i="4"/>
  <c r="B6226" i="4"/>
  <c r="B6227" i="4"/>
  <c r="B6228" i="4"/>
  <c r="B6229" i="4"/>
  <c r="B6230" i="4"/>
  <c r="B6231" i="4"/>
  <c r="B6232" i="4"/>
  <c r="B6233" i="4"/>
  <c r="B6234" i="4"/>
  <c r="B6235" i="4"/>
  <c r="B6236" i="4"/>
  <c r="B6237" i="4"/>
  <c r="B6238" i="4"/>
  <c r="B6239" i="4"/>
  <c r="B6240" i="4"/>
  <c r="B6241" i="4"/>
  <c r="B6242" i="4"/>
  <c r="B6243" i="4"/>
  <c r="B6244" i="4"/>
  <c r="B6245" i="4"/>
  <c r="B6246" i="4"/>
  <c r="B6247" i="4"/>
  <c r="B6248" i="4"/>
  <c r="B6249" i="4"/>
  <c r="B6250" i="4"/>
  <c r="B6251" i="4"/>
  <c r="B6252" i="4"/>
  <c r="B6253" i="4"/>
  <c r="B6254" i="4"/>
  <c r="B6255" i="4"/>
  <c r="B6256" i="4"/>
  <c r="B6257" i="4"/>
  <c r="B6258" i="4"/>
  <c r="B6259" i="4"/>
  <c r="B6260" i="4"/>
  <c r="B6261" i="4"/>
  <c r="B6262" i="4"/>
  <c r="B6263" i="4"/>
  <c r="B6264" i="4"/>
  <c r="B6265" i="4"/>
  <c r="B6266" i="4"/>
  <c r="B6267" i="4"/>
  <c r="B6268" i="4"/>
  <c r="B6269" i="4"/>
  <c r="B6270" i="4"/>
  <c r="B6271" i="4"/>
  <c r="B6272" i="4"/>
  <c r="B6273" i="4"/>
  <c r="B6274" i="4"/>
  <c r="B6275" i="4"/>
  <c r="B6276" i="4"/>
  <c r="B6277" i="4"/>
  <c r="B6278" i="4"/>
  <c r="B6279" i="4"/>
  <c r="B6280" i="4"/>
  <c r="B6281" i="4"/>
  <c r="B6282" i="4"/>
  <c r="B6283" i="4"/>
  <c r="B6284" i="4"/>
  <c r="B6285" i="4"/>
  <c r="B6286" i="4"/>
  <c r="B6287" i="4"/>
  <c r="B6288" i="4"/>
  <c r="B6289" i="4"/>
  <c r="B6290" i="4"/>
  <c r="B6291" i="4"/>
  <c r="B6292" i="4"/>
  <c r="B6293" i="4"/>
  <c r="B6294" i="4"/>
  <c r="B6295" i="4"/>
  <c r="B6296" i="4"/>
  <c r="B6297" i="4"/>
  <c r="B6298" i="4"/>
  <c r="B6299" i="4"/>
  <c r="B6300" i="4"/>
  <c r="B6301" i="4"/>
  <c r="B6302" i="4"/>
  <c r="B6303" i="4"/>
  <c r="B6304" i="4"/>
  <c r="B6305" i="4"/>
  <c r="B6306" i="4"/>
  <c r="B6307" i="4"/>
  <c r="B6308" i="4"/>
  <c r="B6309" i="4"/>
  <c r="B6310" i="4"/>
  <c r="B6311" i="4"/>
  <c r="B6312" i="4"/>
  <c r="B6313" i="4"/>
  <c r="B6314" i="4"/>
  <c r="B6315" i="4"/>
  <c r="B6316" i="4"/>
  <c r="B6317" i="4"/>
  <c r="B6318" i="4"/>
  <c r="B6319" i="4"/>
  <c r="B6320" i="4"/>
  <c r="B6321" i="4"/>
  <c r="B6322" i="4"/>
  <c r="B6323" i="4"/>
  <c r="B6324" i="4"/>
  <c r="B6325" i="4"/>
  <c r="B6326" i="4"/>
  <c r="B6327" i="4"/>
  <c r="B6328" i="4"/>
  <c r="B6329" i="4"/>
  <c r="B6330" i="4"/>
  <c r="B6331" i="4"/>
  <c r="B6332" i="4"/>
  <c r="B6333" i="4"/>
  <c r="B6334" i="4"/>
  <c r="B6335" i="4"/>
  <c r="B6336" i="4"/>
  <c r="B6337" i="4"/>
  <c r="B6338" i="4"/>
  <c r="B6339" i="4"/>
  <c r="B6340" i="4"/>
  <c r="B6341" i="4"/>
  <c r="B6342" i="4"/>
  <c r="B6343" i="4"/>
  <c r="B6344" i="4"/>
  <c r="B6345" i="4"/>
  <c r="B6346" i="4"/>
  <c r="B6347" i="4"/>
  <c r="B6348" i="4"/>
  <c r="B6349" i="4"/>
  <c r="B6350" i="4"/>
  <c r="B6351" i="4"/>
  <c r="B6352" i="4"/>
  <c r="B6353" i="4"/>
  <c r="B6354" i="4"/>
  <c r="B6355" i="4"/>
  <c r="B6356" i="4"/>
  <c r="B6357" i="4"/>
  <c r="B6358" i="4"/>
  <c r="B6359" i="4"/>
  <c r="B6360" i="4"/>
  <c r="B6361" i="4"/>
  <c r="B6362" i="4"/>
  <c r="B6363" i="4"/>
  <c r="B6364" i="4"/>
  <c r="B6365" i="4"/>
  <c r="B6366" i="4"/>
  <c r="B6367" i="4"/>
  <c r="B6368" i="4"/>
  <c r="B6369" i="4"/>
  <c r="B6370" i="4"/>
  <c r="B6371" i="4"/>
  <c r="B6372" i="4"/>
  <c r="B6373" i="4"/>
  <c r="B6374" i="4"/>
  <c r="B6375" i="4"/>
  <c r="B6376" i="4"/>
  <c r="B6377" i="4"/>
  <c r="B6378" i="4"/>
  <c r="B6379" i="4"/>
  <c r="B6380" i="4"/>
  <c r="B6381" i="4"/>
  <c r="B6382" i="4"/>
  <c r="B6383" i="4"/>
  <c r="B6384" i="4"/>
  <c r="B6385" i="4"/>
  <c r="B6386" i="4"/>
  <c r="B6387" i="4"/>
  <c r="B6388" i="4"/>
  <c r="B6389" i="4"/>
  <c r="B6390" i="4"/>
  <c r="B6391" i="4"/>
  <c r="B6392" i="4"/>
  <c r="B6393" i="4"/>
  <c r="B6394" i="4"/>
  <c r="B6395" i="4"/>
  <c r="B6396" i="4"/>
  <c r="B6397" i="4"/>
  <c r="B6398" i="4"/>
  <c r="B6399" i="4"/>
  <c r="B6400" i="4"/>
  <c r="B6401" i="4"/>
  <c r="B6402" i="4"/>
  <c r="B6403" i="4"/>
  <c r="B6404" i="4"/>
  <c r="B6405" i="4"/>
  <c r="B6406" i="4"/>
  <c r="B6407" i="4"/>
  <c r="B6408" i="4"/>
  <c r="B6409" i="4"/>
  <c r="B6410" i="4"/>
  <c r="B6411" i="4"/>
  <c r="B6412" i="4"/>
  <c r="B6413" i="4"/>
  <c r="B6414" i="4"/>
  <c r="B6415" i="4"/>
  <c r="B6416" i="4"/>
  <c r="B6417" i="4"/>
  <c r="B6418" i="4"/>
  <c r="B6419" i="4"/>
  <c r="B6420" i="4"/>
  <c r="B6421" i="4"/>
  <c r="B6422" i="4"/>
  <c r="B6423" i="4"/>
  <c r="B6424" i="4"/>
  <c r="B6425" i="4"/>
  <c r="B6426" i="4"/>
  <c r="B6427" i="4"/>
  <c r="B6428" i="4"/>
  <c r="B6429" i="4"/>
  <c r="B6430" i="4"/>
  <c r="B6431" i="4"/>
  <c r="B6432" i="4"/>
  <c r="B6433" i="4"/>
  <c r="B6434" i="4"/>
  <c r="B6435" i="4"/>
  <c r="B6436" i="4"/>
  <c r="B6437" i="4"/>
  <c r="B6438" i="4"/>
  <c r="B6439" i="4"/>
  <c r="B6440" i="4"/>
  <c r="B6441" i="4"/>
  <c r="B6442" i="4"/>
  <c r="B6443" i="4"/>
  <c r="B6444" i="4"/>
  <c r="B6445" i="4"/>
  <c r="B6446" i="4"/>
  <c r="B6447" i="4"/>
  <c r="B6448" i="4"/>
  <c r="B6449" i="4"/>
  <c r="B6450" i="4"/>
  <c r="B6451" i="4"/>
  <c r="B6452" i="4"/>
  <c r="B6453" i="4"/>
  <c r="B6454" i="4"/>
  <c r="B6455" i="4"/>
  <c r="B6456" i="4"/>
  <c r="B6457" i="4"/>
  <c r="B6458" i="4"/>
  <c r="B6459" i="4"/>
  <c r="B6460" i="4"/>
  <c r="B6461" i="4"/>
  <c r="B6462" i="4"/>
  <c r="B6463" i="4"/>
  <c r="B6464" i="4"/>
  <c r="B6465" i="4"/>
  <c r="B6466" i="4"/>
  <c r="B6467" i="4"/>
  <c r="B6468" i="4"/>
  <c r="B6469" i="4"/>
  <c r="B6470" i="4"/>
  <c r="B6471" i="4"/>
  <c r="B6472" i="4"/>
  <c r="B6473" i="4"/>
  <c r="B6474" i="4"/>
  <c r="B6475" i="4"/>
  <c r="B6476" i="4"/>
  <c r="B6477" i="4"/>
  <c r="B6478" i="4"/>
  <c r="B6479" i="4"/>
  <c r="B6480" i="4"/>
  <c r="B6481" i="4"/>
  <c r="B6482" i="4"/>
  <c r="B6483" i="4"/>
  <c r="B6484" i="4"/>
  <c r="B6485" i="4"/>
  <c r="B6486" i="4"/>
  <c r="B6487" i="4"/>
  <c r="B6488" i="4"/>
  <c r="B6489" i="4"/>
  <c r="B6490" i="4"/>
  <c r="B6491" i="4"/>
  <c r="B6492" i="4"/>
  <c r="B6493" i="4"/>
  <c r="B6494" i="4"/>
  <c r="B6495" i="4"/>
  <c r="B6496" i="4"/>
  <c r="B6497" i="4"/>
  <c r="B6498" i="4"/>
  <c r="B6499" i="4"/>
  <c r="B6500" i="4"/>
  <c r="B6501" i="4"/>
  <c r="B6502" i="4"/>
  <c r="B6503" i="4"/>
  <c r="B6504" i="4"/>
  <c r="B6505" i="4"/>
  <c r="B6506" i="4"/>
  <c r="B6507" i="4"/>
  <c r="B6508" i="4"/>
  <c r="B6509" i="4"/>
  <c r="B6510" i="4"/>
  <c r="B6511" i="4"/>
  <c r="B6512" i="4"/>
  <c r="B6513" i="4"/>
  <c r="B6514" i="4"/>
  <c r="B6515" i="4"/>
  <c r="B6516" i="4"/>
  <c r="B6517" i="4"/>
  <c r="B6518" i="4"/>
  <c r="B6519" i="4"/>
  <c r="B6520" i="4"/>
  <c r="B6521" i="4"/>
  <c r="B6522" i="4"/>
  <c r="B6523" i="4"/>
  <c r="B6524" i="4"/>
  <c r="B6525" i="4"/>
  <c r="B6526" i="4"/>
  <c r="B6527" i="4"/>
  <c r="B6528" i="4"/>
  <c r="B6529" i="4"/>
  <c r="B6530" i="4"/>
  <c r="B6531" i="4"/>
  <c r="B6532" i="4"/>
  <c r="B6533" i="4"/>
  <c r="B6534" i="4"/>
  <c r="B6535" i="4"/>
  <c r="B6536" i="4"/>
  <c r="B6537" i="4"/>
  <c r="B6538" i="4"/>
  <c r="B6539" i="4"/>
  <c r="B6540" i="4"/>
  <c r="B6541" i="4"/>
  <c r="B6542" i="4"/>
  <c r="B6543" i="4"/>
  <c r="B6544" i="4"/>
  <c r="B6545" i="4"/>
  <c r="B6546" i="4"/>
  <c r="B6547" i="4"/>
  <c r="B6548" i="4"/>
  <c r="B6549" i="4"/>
  <c r="B6550" i="4"/>
  <c r="B6551" i="4"/>
  <c r="B6552" i="4"/>
  <c r="B6553" i="4"/>
  <c r="B6554" i="4"/>
  <c r="B6555" i="4"/>
  <c r="B6556" i="4"/>
  <c r="B6557" i="4"/>
  <c r="B6558" i="4"/>
  <c r="B6559" i="4"/>
  <c r="B6560" i="4"/>
  <c r="B6561" i="4"/>
  <c r="B6562" i="4"/>
  <c r="B6563" i="4"/>
  <c r="B6564" i="4"/>
  <c r="B6565" i="4"/>
  <c r="B6566" i="4"/>
  <c r="B6567" i="4"/>
  <c r="B6568" i="4"/>
  <c r="B6569" i="4"/>
  <c r="B6570" i="4"/>
  <c r="B6571" i="4"/>
  <c r="B6572" i="4"/>
  <c r="B6573" i="4"/>
  <c r="B6574" i="4"/>
  <c r="B6575" i="4"/>
  <c r="B6576" i="4"/>
  <c r="B6577" i="4"/>
  <c r="B6578" i="4"/>
  <c r="B6579" i="4"/>
  <c r="B6580" i="4"/>
  <c r="B6581" i="4"/>
  <c r="B6582" i="4"/>
  <c r="B6583" i="4"/>
  <c r="B6584" i="4"/>
  <c r="B6585" i="4"/>
  <c r="B6586" i="4"/>
  <c r="B6587" i="4"/>
  <c r="B6588" i="4"/>
  <c r="B6589" i="4"/>
  <c r="B6590" i="4"/>
  <c r="B6591" i="4"/>
  <c r="B6592" i="4"/>
  <c r="B6593" i="4"/>
  <c r="B6594" i="4"/>
  <c r="B6595" i="4"/>
  <c r="B6596" i="4"/>
  <c r="B6597" i="4"/>
  <c r="B6598" i="4"/>
  <c r="B6599" i="4"/>
  <c r="B6600" i="4"/>
  <c r="B6601" i="4"/>
  <c r="B6602" i="4"/>
  <c r="B6603" i="4"/>
  <c r="B6604" i="4"/>
  <c r="B6605" i="4"/>
  <c r="B6606" i="4"/>
  <c r="B6607" i="4"/>
  <c r="B6608" i="4"/>
  <c r="B6609" i="4"/>
  <c r="B6610" i="4"/>
  <c r="B6611" i="4"/>
  <c r="B6612" i="4"/>
  <c r="B6613" i="4"/>
  <c r="B6614" i="4"/>
  <c r="B6615" i="4"/>
  <c r="B6616" i="4"/>
  <c r="B6617" i="4"/>
  <c r="B6618" i="4"/>
  <c r="B6619" i="4"/>
  <c r="B6620" i="4"/>
  <c r="B6621" i="4"/>
  <c r="B6622" i="4"/>
  <c r="B6623" i="4"/>
  <c r="B6624" i="4"/>
  <c r="B6625" i="4"/>
  <c r="B6626" i="4"/>
  <c r="B6627" i="4"/>
  <c r="B6628" i="4"/>
  <c r="B6629" i="4"/>
  <c r="B6630" i="4"/>
  <c r="B6631" i="4"/>
  <c r="B6632" i="4"/>
  <c r="B6633" i="4"/>
  <c r="B6634" i="4"/>
  <c r="B6635" i="4"/>
  <c r="B6636" i="4"/>
  <c r="B6637" i="4"/>
  <c r="B6638" i="4"/>
  <c r="B6639" i="4"/>
  <c r="B6640" i="4"/>
  <c r="B6641" i="4"/>
  <c r="B6642" i="4"/>
  <c r="B6643" i="4"/>
  <c r="B6644" i="4"/>
  <c r="B6645" i="4"/>
  <c r="B6646" i="4"/>
  <c r="B6647" i="4"/>
  <c r="B6648" i="4"/>
  <c r="B6649" i="4"/>
  <c r="B6650" i="4"/>
  <c r="B6651" i="4"/>
  <c r="B6652" i="4"/>
  <c r="B6653" i="4"/>
  <c r="B6654" i="4"/>
  <c r="B6655" i="4"/>
  <c r="B6656" i="4"/>
  <c r="B6657" i="4"/>
  <c r="B6658" i="4"/>
  <c r="B6659" i="4"/>
  <c r="B6660" i="4"/>
  <c r="B6661" i="4"/>
  <c r="B6662" i="4"/>
  <c r="B6663" i="4"/>
  <c r="B6664" i="4"/>
  <c r="B6665" i="4"/>
  <c r="B6666" i="4"/>
  <c r="B6667" i="4"/>
  <c r="B6668" i="4"/>
  <c r="B6669" i="4"/>
  <c r="B6670" i="4"/>
  <c r="B6671" i="4"/>
  <c r="B6672" i="4"/>
  <c r="B6673" i="4"/>
  <c r="B6674" i="4"/>
  <c r="B6675" i="4"/>
  <c r="B6676" i="4"/>
  <c r="B6677" i="4"/>
  <c r="B6678" i="4"/>
  <c r="B6679" i="4"/>
  <c r="B6680" i="4"/>
  <c r="B6681" i="4"/>
  <c r="B6682" i="4"/>
  <c r="B6683" i="4"/>
  <c r="B6684" i="4"/>
  <c r="B6685" i="4"/>
  <c r="B6686" i="4"/>
  <c r="B6687" i="4"/>
  <c r="B6688" i="4"/>
  <c r="B6689" i="4"/>
  <c r="B6690" i="4"/>
  <c r="B6691" i="4"/>
  <c r="B6692" i="4"/>
  <c r="B6693" i="4"/>
  <c r="B6694" i="4"/>
  <c r="B6695" i="4"/>
  <c r="B6696" i="4"/>
  <c r="B6697" i="4"/>
  <c r="B6698" i="4"/>
  <c r="B6699" i="4"/>
  <c r="B6700" i="4"/>
  <c r="B6701" i="4"/>
  <c r="B6702" i="4"/>
  <c r="B6703" i="4"/>
  <c r="B6704" i="4"/>
  <c r="B6705" i="4"/>
  <c r="B6706" i="4"/>
  <c r="B6707" i="4"/>
  <c r="B6708" i="4"/>
  <c r="B6709" i="4"/>
  <c r="B6710" i="4"/>
  <c r="B6711" i="4"/>
  <c r="B6712" i="4"/>
  <c r="B6713" i="4"/>
  <c r="B6714" i="4"/>
  <c r="B6715" i="4"/>
  <c r="B6716" i="4"/>
  <c r="B6717" i="4"/>
  <c r="B6718" i="4"/>
  <c r="B6719" i="4"/>
  <c r="B6720" i="4"/>
  <c r="B6721" i="4"/>
  <c r="B6722" i="4"/>
  <c r="B6723" i="4"/>
  <c r="B6724" i="4"/>
  <c r="B6725" i="4"/>
  <c r="B6726" i="4"/>
  <c r="B6727" i="4"/>
  <c r="B6728" i="4"/>
  <c r="B6729" i="4"/>
  <c r="B6730" i="4"/>
  <c r="B6731" i="4"/>
  <c r="B6732" i="4"/>
  <c r="B6733" i="4"/>
  <c r="B6734" i="4"/>
  <c r="B6735" i="4"/>
  <c r="B6736" i="4"/>
  <c r="B6737" i="4"/>
  <c r="B6738" i="4"/>
  <c r="B6739" i="4"/>
  <c r="B6740" i="4"/>
  <c r="B6741" i="4"/>
  <c r="B6742" i="4"/>
  <c r="B6743" i="4"/>
  <c r="B6744" i="4"/>
  <c r="B6745" i="4"/>
  <c r="B6746" i="4"/>
  <c r="B6747" i="4"/>
  <c r="B6748" i="4"/>
  <c r="B6749" i="4"/>
  <c r="B6750" i="4"/>
  <c r="B6751" i="4"/>
  <c r="B6752" i="4"/>
  <c r="B6753" i="4"/>
  <c r="B6754" i="4"/>
  <c r="B6755" i="4"/>
  <c r="B6756" i="4"/>
  <c r="B6757" i="4"/>
  <c r="B6758" i="4"/>
  <c r="B6759" i="4"/>
  <c r="B6760" i="4"/>
  <c r="B6761" i="4"/>
  <c r="B6762" i="4"/>
  <c r="B6763" i="4"/>
  <c r="B6764" i="4"/>
  <c r="B6765" i="4"/>
  <c r="B6766" i="4"/>
  <c r="B6767" i="4"/>
  <c r="B6768" i="4"/>
  <c r="B6769" i="4"/>
  <c r="B6770" i="4"/>
  <c r="B6771" i="4"/>
  <c r="B6772" i="4"/>
  <c r="B6773" i="4"/>
  <c r="B6774" i="4"/>
  <c r="B6775" i="4"/>
  <c r="B6776" i="4"/>
  <c r="B6777" i="4"/>
  <c r="B6778" i="4"/>
  <c r="B6779" i="4"/>
  <c r="B6780" i="4"/>
  <c r="B6781" i="4"/>
  <c r="B6782" i="4"/>
  <c r="B6783" i="4"/>
  <c r="B6784" i="4"/>
  <c r="B6785" i="4"/>
  <c r="B6786" i="4"/>
  <c r="B6787" i="4"/>
  <c r="B6788" i="4"/>
  <c r="B6789" i="4"/>
  <c r="B6790" i="4"/>
  <c r="B6791" i="4"/>
  <c r="B6792" i="4"/>
  <c r="B6793" i="4"/>
  <c r="B6794" i="4"/>
  <c r="B6795" i="4"/>
  <c r="B6796" i="4"/>
  <c r="B6797" i="4"/>
  <c r="B6798" i="4"/>
  <c r="B6799" i="4"/>
  <c r="B6800" i="4"/>
  <c r="B6801" i="4"/>
  <c r="B6802" i="4"/>
  <c r="B6803" i="4"/>
  <c r="B6804" i="4"/>
  <c r="B6805" i="4"/>
  <c r="B6806" i="4"/>
  <c r="B6807" i="4"/>
  <c r="B6808" i="4"/>
  <c r="B6809" i="4"/>
  <c r="B6810" i="4"/>
  <c r="B6811" i="4"/>
  <c r="B6812" i="4"/>
  <c r="B6813" i="4"/>
  <c r="B6814" i="4"/>
  <c r="B6815" i="4"/>
  <c r="B6816" i="4"/>
  <c r="B6817" i="4"/>
  <c r="B6818" i="4"/>
  <c r="B6819" i="4"/>
  <c r="B6820" i="4"/>
  <c r="B6821" i="4"/>
  <c r="B6822" i="4"/>
  <c r="B6823" i="4"/>
  <c r="B6824" i="4"/>
  <c r="B6825" i="4"/>
  <c r="B6826" i="4"/>
  <c r="B6827" i="4"/>
  <c r="B6828" i="4"/>
  <c r="B6829" i="4"/>
  <c r="B6830" i="4"/>
  <c r="B6831" i="4"/>
  <c r="B6832" i="4"/>
  <c r="B6833" i="4"/>
  <c r="B6834" i="4"/>
  <c r="B6835" i="4"/>
  <c r="B6836" i="4"/>
  <c r="B6837" i="4"/>
  <c r="B6838" i="4"/>
  <c r="B6839" i="4"/>
  <c r="B6840" i="4"/>
  <c r="B6841" i="4"/>
  <c r="B6842" i="4"/>
  <c r="B6843" i="4"/>
  <c r="B6844" i="4"/>
  <c r="B6845" i="4"/>
  <c r="B6846" i="4"/>
  <c r="B6847" i="4"/>
  <c r="B6848" i="4"/>
  <c r="B6849" i="4"/>
  <c r="B6850" i="4"/>
  <c r="B6851" i="4"/>
  <c r="B6852" i="4"/>
  <c r="B6853" i="4"/>
  <c r="B6854" i="4"/>
  <c r="B6855" i="4"/>
  <c r="B6856" i="4"/>
  <c r="B6857" i="4"/>
  <c r="B6858" i="4"/>
  <c r="B6859" i="4"/>
  <c r="B6860" i="4"/>
  <c r="B6861" i="4"/>
  <c r="B6862" i="4"/>
  <c r="B6863" i="4"/>
  <c r="B6864" i="4"/>
  <c r="B6865" i="4"/>
  <c r="B6866" i="4"/>
  <c r="B6867" i="4"/>
  <c r="B6868" i="4"/>
  <c r="B6869" i="4"/>
  <c r="B6870" i="4"/>
  <c r="B6871" i="4"/>
  <c r="B6872" i="4"/>
  <c r="B6873" i="4"/>
  <c r="B6874" i="4"/>
  <c r="B6875" i="4"/>
  <c r="B6876" i="4"/>
  <c r="B6877" i="4"/>
  <c r="B6878" i="4"/>
  <c r="B6879" i="4"/>
  <c r="B6880" i="4"/>
  <c r="B6881" i="4"/>
  <c r="B6882" i="4"/>
  <c r="B6883" i="4"/>
  <c r="B6884" i="4"/>
  <c r="B6885" i="4"/>
  <c r="B6886" i="4"/>
  <c r="B6887" i="4"/>
  <c r="B6888" i="4"/>
  <c r="B6889" i="4"/>
  <c r="B6890" i="4"/>
  <c r="B6891" i="4"/>
  <c r="B6892" i="4"/>
  <c r="B6893" i="4"/>
  <c r="B6894" i="4"/>
  <c r="B6895" i="4"/>
  <c r="B6896" i="4"/>
  <c r="B6897" i="4"/>
  <c r="B6898" i="4"/>
  <c r="B6899" i="4"/>
  <c r="B6900" i="4"/>
  <c r="B6901" i="4"/>
  <c r="B6902" i="4"/>
  <c r="B6903" i="4"/>
  <c r="B6904" i="4"/>
  <c r="B6905" i="4"/>
  <c r="B6906" i="4"/>
  <c r="B6907" i="4"/>
  <c r="B6908" i="4"/>
  <c r="B6909" i="4"/>
  <c r="B6910" i="4"/>
  <c r="B6911" i="4"/>
  <c r="B6912" i="4"/>
  <c r="B6913" i="4"/>
  <c r="B6914" i="4"/>
  <c r="B6915" i="4"/>
  <c r="B6916" i="4"/>
  <c r="B6917" i="4"/>
  <c r="B6918" i="4"/>
  <c r="B6919" i="4"/>
  <c r="B6920" i="4"/>
  <c r="B6921" i="4"/>
  <c r="B6922" i="4"/>
  <c r="B6923" i="4"/>
  <c r="B6924" i="4"/>
  <c r="B6925" i="4"/>
  <c r="B6926" i="4"/>
  <c r="B6927" i="4"/>
  <c r="B6928" i="4"/>
  <c r="B6929" i="4"/>
  <c r="B6930" i="4"/>
  <c r="B6931" i="4"/>
  <c r="B6932" i="4"/>
  <c r="B6933" i="4"/>
  <c r="B6934" i="4"/>
  <c r="B6935" i="4"/>
  <c r="B6936" i="4"/>
  <c r="B6937" i="4"/>
  <c r="B6938" i="4"/>
  <c r="B6939" i="4"/>
  <c r="B6940" i="4"/>
  <c r="B6941" i="4"/>
  <c r="B6942" i="4"/>
  <c r="B6943" i="4"/>
  <c r="B6944" i="4"/>
  <c r="B6945" i="4"/>
  <c r="B6946" i="4"/>
  <c r="B6947" i="4"/>
  <c r="B6948" i="4"/>
  <c r="B6949" i="4"/>
  <c r="B6950" i="4"/>
  <c r="B6951" i="4"/>
  <c r="B6952" i="4"/>
  <c r="B6953" i="4"/>
  <c r="B6954" i="4"/>
  <c r="B6955" i="4"/>
  <c r="B6956" i="4"/>
  <c r="B6957" i="4"/>
  <c r="B6958" i="4"/>
  <c r="B6959" i="4"/>
  <c r="B6960" i="4"/>
  <c r="B6961" i="4"/>
  <c r="B6962" i="4"/>
  <c r="B6963" i="4"/>
  <c r="B6964" i="4"/>
  <c r="B6965" i="4"/>
  <c r="B6966" i="4"/>
  <c r="B6967" i="4"/>
  <c r="B6968" i="4"/>
  <c r="B6969" i="4"/>
  <c r="B6970" i="4"/>
  <c r="B6971" i="4"/>
  <c r="B6972" i="4"/>
  <c r="B6973" i="4"/>
  <c r="B6974" i="4"/>
  <c r="B6975" i="4"/>
  <c r="B6976" i="4"/>
  <c r="B6977" i="4"/>
  <c r="B6978" i="4"/>
  <c r="B6979" i="4"/>
  <c r="B6980" i="4"/>
  <c r="B6981" i="4"/>
  <c r="B6982" i="4"/>
  <c r="B6983" i="4"/>
  <c r="B6984" i="4"/>
  <c r="B6985" i="4"/>
  <c r="B6986" i="4"/>
  <c r="B6987" i="4"/>
  <c r="B6988" i="4"/>
  <c r="B6989" i="4"/>
  <c r="B6990" i="4"/>
  <c r="B6991" i="4"/>
  <c r="B6992" i="4"/>
  <c r="B6993" i="4"/>
  <c r="B6994" i="4"/>
  <c r="B6995" i="4"/>
  <c r="B6996" i="4"/>
  <c r="B6997" i="4"/>
  <c r="B6998" i="4"/>
  <c r="B6999" i="4"/>
  <c r="B7000" i="4"/>
  <c r="B7001" i="4"/>
  <c r="B7002" i="4"/>
  <c r="B7003" i="4"/>
  <c r="B7004" i="4"/>
  <c r="B7005" i="4"/>
  <c r="B7006" i="4"/>
  <c r="B7007" i="4"/>
  <c r="B7008" i="4"/>
  <c r="B7009" i="4"/>
  <c r="B7010" i="4"/>
  <c r="B7011" i="4"/>
  <c r="B7012" i="4"/>
  <c r="B7013" i="4"/>
  <c r="B7014" i="4"/>
  <c r="B7015" i="4"/>
  <c r="B7016" i="4"/>
  <c r="B7017" i="4"/>
  <c r="B7018" i="4"/>
  <c r="B7019" i="4"/>
  <c r="B7020" i="4"/>
  <c r="B7021" i="4"/>
  <c r="B7022" i="4"/>
  <c r="B7023" i="4"/>
  <c r="B7024" i="4"/>
  <c r="B7025" i="4"/>
  <c r="B7026" i="4"/>
  <c r="B7027" i="4"/>
  <c r="B7028" i="4"/>
  <c r="B7029" i="4"/>
  <c r="B7030" i="4"/>
  <c r="B7031" i="4"/>
  <c r="B7032" i="4"/>
  <c r="B7033" i="4"/>
  <c r="B7034" i="4"/>
  <c r="B7035" i="4"/>
  <c r="B7036" i="4"/>
  <c r="B7037" i="4"/>
  <c r="B7038" i="4"/>
  <c r="B7039" i="4"/>
  <c r="B7040" i="4"/>
  <c r="B7041" i="4"/>
  <c r="B7042" i="4"/>
  <c r="B7043" i="4"/>
  <c r="B7044" i="4"/>
  <c r="B7045" i="4"/>
  <c r="B7046" i="4"/>
  <c r="B7047" i="4"/>
  <c r="B7048" i="4"/>
  <c r="B7049" i="4"/>
  <c r="B7050" i="4"/>
  <c r="B7051" i="4"/>
  <c r="B7052" i="4"/>
  <c r="B7053" i="4"/>
  <c r="B7054" i="4"/>
  <c r="B7055" i="4"/>
  <c r="B7056" i="4"/>
  <c r="B7057" i="4"/>
  <c r="B7058" i="4"/>
  <c r="B7059" i="4"/>
  <c r="B7060" i="4"/>
  <c r="B7061" i="4"/>
  <c r="B7062" i="4"/>
  <c r="B7063" i="4"/>
  <c r="B7064" i="4"/>
  <c r="B7065" i="4"/>
  <c r="B7066" i="4"/>
  <c r="B7067" i="4"/>
  <c r="B7068" i="4"/>
  <c r="B7069" i="4"/>
  <c r="B7070" i="4"/>
  <c r="B7071" i="4"/>
  <c r="B7072" i="4"/>
  <c r="B7073" i="4"/>
  <c r="B7074" i="4"/>
  <c r="B7075" i="4"/>
  <c r="B7076" i="4"/>
  <c r="B7077" i="4"/>
  <c r="B7078" i="4"/>
  <c r="B7079" i="4"/>
  <c r="B7080" i="4"/>
  <c r="B7081" i="4"/>
  <c r="B7082" i="4"/>
  <c r="B7083" i="4"/>
  <c r="B7084" i="4"/>
  <c r="B7085" i="4"/>
  <c r="B7086" i="4"/>
  <c r="B7087" i="4"/>
  <c r="B7088" i="4"/>
  <c r="B7089" i="4"/>
  <c r="B7090" i="4"/>
  <c r="B7091" i="4"/>
  <c r="B7092" i="4"/>
  <c r="B7093" i="4"/>
  <c r="B7094" i="4"/>
  <c r="B7095" i="4"/>
  <c r="B7096" i="4"/>
  <c r="B7097" i="4"/>
  <c r="B7098" i="4"/>
  <c r="B7099" i="4"/>
  <c r="B7100" i="4"/>
  <c r="B7101" i="4"/>
  <c r="B7102" i="4"/>
  <c r="B7103" i="4"/>
  <c r="B7104" i="4"/>
  <c r="B7105" i="4"/>
  <c r="B7106" i="4"/>
  <c r="B7107" i="4"/>
  <c r="B7108" i="4"/>
  <c r="B7109" i="4"/>
  <c r="B7110" i="4"/>
  <c r="B7111" i="4"/>
  <c r="B7112" i="4"/>
  <c r="B7113" i="4"/>
  <c r="B7114" i="4"/>
  <c r="B7115" i="4"/>
  <c r="B7116" i="4"/>
  <c r="B7117" i="4"/>
  <c r="B7118" i="4"/>
  <c r="B7119" i="4"/>
  <c r="B7120" i="4"/>
  <c r="B7121" i="4"/>
  <c r="B7122" i="4"/>
  <c r="B7123" i="4"/>
  <c r="B7124" i="4"/>
  <c r="B7125" i="4"/>
  <c r="B7126" i="4"/>
  <c r="B7127" i="4"/>
  <c r="B7128" i="4"/>
  <c r="B7129" i="4"/>
  <c r="B7130" i="4"/>
  <c r="B7131" i="4"/>
  <c r="B7132" i="4"/>
  <c r="B7133" i="4"/>
  <c r="B7134" i="4"/>
  <c r="B7135" i="4"/>
  <c r="B7136" i="4"/>
  <c r="B7137" i="4"/>
  <c r="B7138" i="4"/>
  <c r="B7139" i="4"/>
  <c r="B7140" i="4"/>
  <c r="B7141" i="4"/>
  <c r="B7142" i="4"/>
  <c r="B7143" i="4"/>
  <c r="B7144" i="4"/>
  <c r="B7145" i="4"/>
  <c r="B7146" i="4"/>
  <c r="B7147" i="4"/>
  <c r="B7148" i="4"/>
  <c r="B7149" i="4"/>
  <c r="B7150" i="4"/>
  <c r="B7151" i="4"/>
  <c r="B7152" i="4"/>
  <c r="B7153" i="4"/>
  <c r="B7154" i="4"/>
  <c r="B7155" i="4"/>
  <c r="B7156" i="4"/>
  <c r="B7157" i="4"/>
  <c r="B7158" i="4"/>
  <c r="B7159" i="4"/>
  <c r="B7160" i="4"/>
  <c r="B7161" i="4"/>
  <c r="B7162" i="4"/>
  <c r="B7163" i="4"/>
  <c r="B7164" i="4"/>
  <c r="B7165" i="4"/>
  <c r="B7166" i="4"/>
  <c r="B7167" i="4"/>
  <c r="B7168" i="4"/>
  <c r="B7169" i="4"/>
  <c r="B7170" i="4"/>
  <c r="B7171" i="4"/>
  <c r="B7172" i="4"/>
  <c r="B7173" i="4"/>
  <c r="B7174" i="4"/>
  <c r="B7175" i="4"/>
  <c r="B7176" i="4"/>
  <c r="B7177" i="4"/>
  <c r="B7178" i="4"/>
  <c r="B7179" i="4"/>
  <c r="B7180" i="4"/>
  <c r="B7181" i="4"/>
  <c r="B7182" i="4"/>
  <c r="B7183" i="4"/>
  <c r="B7184" i="4"/>
  <c r="B7185" i="4"/>
  <c r="B7186" i="4"/>
  <c r="B7187" i="4"/>
  <c r="B7188" i="4"/>
  <c r="B7189" i="4"/>
  <c r="B7190" i="4"/>
  <c r="B7191" i="4"/>
  <c r="B7192" i="4"/>
  <c r="B7193" i="4"/>
  <c r="B7194" i="4"/>
  <c r="B7195" i="4"/>
  <c r="B7196" i="4"/>
  <c r="B7197" i="4"/>
  <c r="B7198" i="4"/>
  <c r="B7199" i="4"/>
  <c r="B7200" i="4"/>
  <c r="B7201" i="4"/>
  <c r="B7202" i="4"/>
  <c r="B7203" i="4"/>
  <c r="B7204" i="4"/>
  <c r="B7205" i="4"/>
  <c r="B7206" i="4"/>
  <c r="B7207" i="4"/>
  <c r="B7208" i="4"/>
  <c r="B7209" i="4"/>
  <c r="B7210" i="4"/>
  <c r="B7211" i="4"/>
  <c r="B7212" i="4"/>
  <c r="B7213" i="4"/>
  <c r="B7214" i="4"/>
  <c r="B7215" i="4"/>
  <c r="B7216" i="4"/>
  <c r="B7217" i="4"/>
  <c r="B7218" i="4"/>
  <c r="B7219" i="4"/>
  <c r="B7220" i="4"/>
  <c r="B7221" i="4"/>
  <c r="B7222" i="4"/>
  <c r="B7223" i="4"/>
  <c r="B7224" i="4"/>
  <c r="B7225" i="4"/>
  <c r="B7226" i="4"/>
  <c r="B7227" i="4"/>
  <c r="B7228" i="4"/>
  <c r="B7229" i="4"/>
  <c r="B7230" i="4"/>
  <c r="B7231" i="4"/>
  <c r="B7232" i="4"/>
  <c r="B7233" i="4"/>
  <c r="B7234" i="4"/>
  <c r="B7235" i="4"/>
  <c r="B7236" i="4"/>
  <c r="B7237" i="4"/>
  <c r="B7238" i="4"/>
  <c r="B7239" i="4"/>
  <c r="B7240" i="4"/>
  <c r="B7241" i="4"/>
  <c r="B7242" i="4"/>
  <c r="B7243" i="4"/>
  <c r="B7244" i="4"/>
  <c r="B7245" i="4"/>
  <c r="B7246" i="4"/>
  <c r="B7247" i="4"/>
  <c r="B7248" i="4"/>
  <c r="B7249" i="4"/>
  <c r="B7250" i="4"/>
  <c r="B7251" i="4"/>
  <c r="B7252" i="4"/>
  <c r="B7253" i="4"/>
  <c r="B7254" i="4"/>
  <c r="B7255" i="4"/>
  <c r="B7256" i="4"/>
  <c r="B7257" i="4"/>
  <c r="B7258" i="4"/>
  <c r="B7259" i="4"/>
  <c r="B7260" i="4"/>
  <c r="B7261" i="4"/>
  <c r="B7262" i="4"/>
  <c r="B7263" i="4"/>
  <c r="B7264" i="4"/>
  <c r="B7265" i="4"/>
  <c r="B7266" i="4"/>
  <c r="B7267" i="4"/>
  <c r="B7268" i="4"/>
  <c r="B7269" i="4"/>
  <c r="B7270" i="4"/>
  <c r="B7271" i="4"/>
  <c r="B7272" i="4"/>
  <c r="B7273" i="4"/>
  <c r="B7274" i="4"/>
  <c r="B7275" i="4"/>
  <c r="B7276" i="4"/>
  <c r="B7277" i="4"/>
  <c r="B7278" i="4"/>
  <c r="B7279" i="4"/>
  <c r="B7280" i="4"/>
  <c r="B7281" i="4"/>
  <c r="B7282" i="4"/>
  <c r="B7283" i="4"/>
  <c r="B7284" i="4"/>
  <c r="B7285" i="4"/>
  <c r="B7286" i="4"/>
  <c r="B7287" i="4"/>
  <c r="B7288" i="4"/>
  <c r="B7289" i="4"/>
  <c r="B7290" i="4"/>
  <c r="B7291" i="4"/>
  <c r="B7292" i="4"/>
  <c r="B7293" i="4"/>
  <c r="B7294" i="4"/>
  <c r="B7295" i="4"/>
  <c r="B7296" i="4"/>
  <c r="B7297" i="4"/>
  <c r="B7298" i="4"/>
  <c r="B7299" i="4"/>
  <c r="B7300" i="4"/>
  <c r="B7301" i="4"/>
  <c r="B7302" i="4"/>
  <c r="B7303" i="4"/>
  <c r="B7304" i="4"/>
  <c r="B7305" i="4"/>
  <c r="B7306" i="4"/>
  <c r="B7307" i="4"/>
  <c r="B7308" i="4"/>
  <c r="B7309" i="4"/>
  <c r="B7310" i="4"/>
  <c r="B7311" i="4"/>
  <c r="B7312" i="4"/>
  <c r="B7313" i="4"/>
  <c r="B7314" i="4"/>
  <c r="B7315" i="4"/>
  <c r="B7316" i="4"/>
  <c r="B7317" i="4"/>
  <c r="B7318" i="4"/>
  <c r="B7319" i="4"/>
  <c r="B7320" i="4"/>
  <c r="B7321" i="4"/>
  <c r="B7322" i="4"/>
  <c r="B7323" i="4"/>
  <c r="B7324" i="4"/>
  <c r="B7325" i="4"/>
  <c r="B7326" i="4"/>
  <c r="B7327" i="4"/>
  <c r="B7328" i="4"/>
  <c r="B7329" i="4"/>
  <c r="B7330" i="4"/>
  <c r="B7331" i="4"/>
  <c r="B7332" i="4"/>
  <c r="B7333" i="4"/>
  <c r="B7334" i="4"/>
  <c r="B7335" i="4"/>
  <c r="B7336" i="4"/>
  <c r="B7337" i="4"/>
  <c r="B7338" i="4"/>
  <c r="B7339" i="4"/>
  <c r="B7340" i="4"/>
  <c r="B7341" i="4"/>
  <c r="B7342" i="4"/>
  <c r="B7343" i="4"/>
  <c r="B7344" i="4"/>
  <c r="B7345" i="4"/>
  <c r="B7346" i="4"/>
  <c r="B7347" i="4"/>
  <c r="B7348" i="4"/>
  <c r="B7349" i="4"/>
  <c r="B7350" i="4"/>
  <c r="B7351" i="4"/>
  <c r="B7352" i="4"/>
  <c r="B7353" i="4"/>
  <c r="B7354" i="4"/>
  <c r="B7355" i="4"/>
  <c r="B7356" i="4"/>
  <c r="B7357" i="4"/>
  <c r="B7358" i="4"/>
  <c r="B7359" i="4"/>
  <c r="B7360" i="4"/>
  <c r="B7361" i="4"/>
  <c r="B7362" i="4"/>
  <c r="B7363" i="4"/>
  <c r="B7364" i="4"/>
  <c r="B7365" i="4"/>
  <c r="B7366" i="4"/>
  <c r="B7367" i="4"/>
  <c r="B7368" i="4"/>
  <c r="B7369" i="4"/>
  <c r="B7370" i="4"/>
  <c r="B7371" i="4"/>
  <c r="B7372" i="4"/>
  <c r="B7373" i="4"/>
  <c r="B7374" i="4"/>
  <c r="B7375" i="4"/>
  <c r="B7376" i="4"/>
  <c r="B7377" i="4"/>
  <c r="B7378" i="4"/>
  <c r="B7379" i="4"/>
  <c r="B7380" i="4"/>
  <c r="B7381" i="4"/>
  <c r="B7382" i="4"/>
  <c r="B7383" i="4"/>
  <c r="B7384" i="4"/>
  <c r="B7385" i="4"/>
  <c r="B7386" i="4"/>
  <c r="B7387" i="4"/>
  <c r="B7388" i="4"/>
  <c r="B7389" i="4"/>
  <c r="B7390" i="4"/>
  <c r="B7391" i="4"/>
  <c r="B7392" i="4"/>
  <c r="B7393" i="4"/>
  <c r="B7394" i="4"/>
  <c r="B7395" i="4"/>
  <c r="B7396" i="4"/>
  <c r="B7397" i="4"/>
  <c r="B7398" i="4"/>
  <c r="B7399" i="4"/>
  <c r="B7400" i="4"/>
  <c r="B7401" i="4"/>
  <c r="B7402" i="4"/>
  <c r="B7403" i="4"/>
  <c r="B7404" i="4"/>
  <c r="B7405" i="4"/>
  <c r="B7406" i="4"/>
  <c r="B7407" i="4"/>
  <c r="B7408" i="4"/>
  <c r="B7409" i="4"/>
  <c r="B7410" i="4"/>
  <c r="B7411" i="4"/>
  <c r="B7412" i="4"/>
  <c r="B7413" i="4"/>
  <c r="B7414" i="4"/>
  <c r="B7415" i="4"/>
  <c r="B7416" i="4"/>
  <c r="B7417" i="4"/>
  <c r="B7418" i="4"/>
  <c r="B7419" i="4"/>
  <c r="B7420" i="4"/>
  <c r="B7421" i="4"/>
  <c r="B7422" i="4"/>
  <c r="B7423" i="4"/>
  <c r="B7424" i="4"/>
  <c r="B7425" i="4"/>
  <c r="B7426" i="4"/>
  <c r="B7427" i="4"/>
  <c r="B7428" i="4"/>
  <c r="B7429" i="4"/>
  <c r="B7430" i="4"/>
  <c r="B7431" i="4"/>
  <c r="B7432" i="4"/>
  <c r="B7433" i="4"/>
  <c r="B7434" i="4"/>
  <c r="B7435" i="4"/>
  <c r="B7436" i="4"/>
  <c r="B7437" i="4"/>
  <c r="B7438" i="4"/>
  <c r="B7439" i="4"/>
  <c r="B7440" i="4"/>
  <c r="B7441" i="4"/>
  <c r="B7442" i="4"/>
  <c r="B7443" i="4"/>
  <c r="B7444" i="4"/>
  <c r="B7445" i="4"/>
  <c r="B7446" i="4"/>
  <c r="B7447" i="4"/>
  <c r="B7448" i="4"/>
  <c r="B7449" i="4"/>
  <c r="B7450" i="4"/>
  <c r="B7451" i="4"/>
  <c r="B7452" i="4"/>
  <c r="B7453" i="4"/>
  <c r="B7454" i="4"/>
  <c r="B7455" i="4"/>
  <c r="B7456" i="4"/>
  <c r="B7457" i="4"/>
  <c r="B7458" i="4"/>
  <c r="B7459" i="4"/>
  <c r="B7460" i="4"/>
  <c r="B7461" i="4"/>
  <c r="B7462" i="4"/>
  <c r="B7463" i="4"/>
  <c r="B7464" i="4"/>
  <c r="B7465" i="4"/>
  <c r="B7466" i="4"/>
  <c r="B7467" i="4"/>
  <c r="B7468" i="4"/>
  <c r="B7469" i="4"/>
  <c r="B7470" i="4"/>
  <c r="B7471" i="4"/>
  <c r="B7472" i="4"/>
  <c r="B7473" i="4"/>
  <c r="B7474" i="4"/>
  <c r="B7475" i="4"/>
  <c r="B7476" i="4"/>
  <c r="B7477" i="4"/>
  <c r="B7478" i="4"/>
  <c r="B7479" i="4"/>
  <c r="B7480" i="4"/>
  <c r="B7481" i="4"/>
  <c r="B7482" i="4"/>
  <c r="B7483" i="4"/>
  <c r="B7484" i="4"/>
  <c r="B7485" i="4"/>
  <c r="B7486" i="4"/>
  <c r="B7487" i="4"/>
  <c r="B7488" i="4"/>
  <c r="B7489" i="4"/>
  <c r="B7490" i="4"/>
  <c r="B7491" i="4"/>
  <c r="B7492" i="4"/>
  <c r="B7493" i="4"/>
  <c r="B7494" i="4"/>
  <c r="B7495" i="4"/>
  <c r="B7496" i="4"/>
  <c r="B7497" i="4"/>
  <c r="B7498" i="4"/>
  <c r="B7499" i="4"/>
  <c r="B7500" i="4"/>
  <c r="B7501" i="4"/>
  <c r="B7502" i="4"/>
  <c r="B7503" i="4"/>
  <c r="B7504" i="4"/>
  <c r="B7505" i="4"/>
  <c r="B7506" i="4"/>
  <c r="B7507" i="4"/>
  <c r="B7508" i="4"/>
  <c r="B7509" i="4"/>
  <c r="B7510" i="4"/>
  <c r="B7511" i="4"/>
  <c r="B7512" i="4"/>
  <c r="B7513" i="4"/>
  <c r="B7514" i="4"/>
  <c r="B7515" i="4"/>
  <c r="B7516" i="4"/>
  <c r="B7517" i="4"/>
  <c r="B7518" i="4"/>
  <c r="B7519" i="4"/>
  <c r="B7520" i="4"/>
  <c r="B7521" i="4"/>
  <c r="B7522" i="4"/>
  <c r="B7523" i="4"/>
  <c r="B7524" i="4"/>
  <c r="B7525" i="4"/>
  <c r="B7526" i="4"/>
  <c r="B7527" i="4"/>
  <c r="B7528" i="4"/>
  <c r="B7529" i="4"/>
  <c r="B7530" i="4"/>
  <c r="B7531" i="4"/>
  <c r="B7532" i="4"/>
  <c r="B7533" i="4"/>
  <c r="B7534" i="4"/>
  <c r="B7535" i="4"/>
  <c r="B7536" i="4"/>
  <c r="B7537" i="4"/>
  <c r="B7538" i="4"/>
  <c r="B7539" i="4"/>
  <c r="B7540" i="4"/>
  <c r="B7541" i="4"/>
  <c r="B7542" i="4"/>
  <c r="B7543" i="4"/>
  <c r="B7544" i="4"/>
  <c r="B7545" i="4"/>
  <c r="B7546" i="4"/>
  <c r="B7547" i="4"/>
  <c r="B7548" i="4"/>
  <c r="B7549" i="4"/>
  <c r="B7550" i="4"/>
  <c r="B7551" i="4"/>
  <c r="B7552" i="4"/>
  <c r="B7553" i="4"/>
  <c r="B7554" i="4"/>
  <c r="B7555" i="4"/>
  <c r="B7556" i="4"/>
  <c r="B7557" i="4"/>
  <c r="B7558" i="4"/>
  <c r="B7559" i="4"/>
  <c r="B7560" i="4"/>
  <c r="B7561" i="4"/>
  <c r="B7562" i="4"/>
  <c r="B7563" i="4"/>
  <c r="B7564" i="4"/>
  <c r="B7565" i="4"/>
  <c r="B7566" i="4"/>
  <c r="B7567" i="4"/>
  <c r="B7568" i="4"/>
  <c r="B7569" i="4"/>
  <c r="B7570" i="4"/>
  <c r="B7571" i="4"/>
  <c r="B7572" i="4"/>
  <c r="B7573" i="4"/>
  <c r="B7574" i="4"/>
  <c r="B7575" i="4"/>
  <c r="B7576" i="4"/>
  <c r="B7577" i="4"/>
  <c r="B7578" i="4"/>
  <c r="B7579" i="4"/>
  <c r="B7580" i="4"/>
  <c r="B7581" i="4"/>
  <c r="B7582" i="4"/>
  <c r="B7583" i="4"/>
  <c r="B7584" i="4"/>
  <c r="B7585" i="4"/>
  <c r="B7586" i="4"/>
  <c r="B7587" i="4"/>
  <c r="B7588" i="4"/>
  <c r="B7589" i="4"/>
  <c r="B7590" i="4"/>
  <c r="B7591" i="4"/>
  <c r="B7592" i="4"/>
  <c r="B7593" i="4"/>
  <c r="B7594" i="4"/>
  <c r="B7595" i="4"/>
  <c r="B7596" i="4"/>
  <c r="B7597" i="4"/>
  <c r="B7598" i="4"/>
  <c r="B7599" i="4"/>
  <c r="B7600" i="4"/>
  <c r="B7601" i="4"/>
  <c r="B7602" i="4"/>
  <c r="B7603" i="4"/>
  <c r="B7604" i="4"/>
  <c r="B7605" i="4"/>
  <c r="B7606" i="4"/>
  <c r="B7607" i="4"/>
  <c r="B7608" i="4"/>
  <c r="B7609" i="4"/>
  <c r="B7610" i="4"/>
  <c r="B7611" i="4"/>
  <c r="B7612" i="4"/>
  <c r="B7613" i="4"/>
  <c r="B7614" i="4"/>
  <c r="B7615" i="4"/>
  <c r="B7616" i="4"/>
  <c r="B7617" i="4"/>
  <c r="B7618" i="4"/>
  <c r="B7619" i="4"/>
  <c r="B7620" i="4"/>
  <c r="B7621" i="4"/>
  <c r="B7622" i="4"/>
  <c r="B7623" i="4"/>
  <c r="B7624" i="4"/>
  <c r="B7625" i="4"/>
  <c r="B7626" i="4"/>
  <c r="B7627" i="4"/>
  <c r="B7628" i="4"/>
  <c r="B7629" i="4"/>
  <c r="B7630" i="4"/>
  <c r="B7631" i="4"/>
  <c r="B7632" i="4"/>
  <c r="B7633" i="4"/>
  <c r="B7634" i="4"/>
  <c r="B7635" i="4"/>
  <c r="B7636" i="4"/>
  <c r="B7637" i="4"/>
  <c r="B7638" i="4"/>
  <c r="B7639" i="4"/>
  <c r="B7640" i="4"/>
  <c r="B7641" i="4"/>
  <c r="B7642" i="4"/>
  <c r="B7643" i="4"/>
  <c r="B7644" i="4"/>
  <c r="B7645" i="4"/>
  <c r="B7646" i="4"/>
  <c r="B7647" i="4"/>
  <c r="B7648" i="4"/>
  <c r="B7649" i="4"/>
  <c r="B7650" i="4"/>
  <c r="B7651" i="4"/>
  <c r="B7652" i="4"/>
  <c r="B7653" i="4"/>
  <c r="B7654" i="4"/>
  <c r="B7655" i="4"/>
  <c r="B7656" i="4"/>
  <c r="B7657" i="4"/>
  <c r="B7658" i="4"/>
  <c r="B7659" i="4"/>
  <c r="B7660" i="4"/>
  <c r="B7661" i="4"/>
  <c r="B7662" i="4"/>
  <c r="B7663" i="4"/>
  <c r="B7664" i="4"/>
  <c r="B7665" i="4"/>
  <c r="B7666" i="4"/>
  <c r="B7667" i="4"/>
  <c r="B7668" i="4"/>
  <c r="B7669" i="4"/>
  <c r="B7670" i="4"/>
  <c r="B7671" i="4"/>
  <c r="B7672" i="4"/>
  <c r="B7673" i="4"/>
  <c r="B7674" i="4"/>
  <c r="B7675" i="4"/>
  <c r="B7676" i="4"/>
  <c r="B7677" i="4"/>
  <c r="B7678" i="4"/>
  <c r="B7679" i="4"/>
  <c r="B7680" i="4"/>
  <c r="B7681" i="4"/>
  <c r="B7682" i="4"/>
  <c r="B7683" i="4"/>
  <c r="B7684" i="4"/>
  <c r="B7685" i="4"/>
  <c r="B7686" i="4"/>
  <c r="B7687" i="4"/>
  <c r="B7688" i="4"/>
  <c r="B7689" i="4"/>
  <c r="B7690" i="4"/>
  <c r="B7691" i="4"/>
  <c r="B7692" i="4"/>
  <c r="B7693" i="4"/>
  <c r="B7694" i="4"/>
  <c r="B7695" i="4"/>
  <c r="B7696" i="4"/>
  <c r="B7697" i="4"/>
  <c r="B7698" i="4"/>
  <c r="B7699" i="4"/>
  <c r="B7700" i="4"/>
  <c r="B7701" i="4"/>
  <c r="B7702" i="4"/>
  <c r="B7703" i="4"/>
  <c r="B7704" i="4"/>
  <c r="B7705" i="4"/>
  <c r="B7706" i="4"/>
  <c r="B7707" i="4"/>
  <c r="B7708" i="4"/>
  <c r="B7709" i="4"/>
  <c r="B7710" i="4"/>
  <c r="B7711" i="4"/>
  <c r="B7712" i="4"/>
  <c r="B7713" i="4"/>
  <c r="B7714" i="4"/>
  <c r="B7715" i="4"/>
  <c r="B7716" i="4"/>
  <c r="B7717" i="4"/>
  <c r="B7718" i="4"/>
  <c r="B7719" i="4"/>
  <c r="B7720" i="4"/>
  <c r="B7721" i="4"/>
  <c r="B7722" i="4"/>
  <c r="B7723" i="4"/>
  <c r="B7724" i="4"/>
  <c r="B7725" i="4"/>
  <c r="B7726" i="4"/>
  <c r="B7727" i="4"/>
  <c r="B7728" i="4"/>
  <c r="B7729" i="4"/>
  <c r="B7730" i="4"/>
  <c r="B7731" i="4"/>
  <c r="B7732" i="4"/>
  <c r="B7733" i="4"/>
  <c r="B7734" i="4"/>
  <c r="B7735" i="4"/>
  <c r="B7736" i="4"/>
  <c r="B7737" i="4"/>
  <c r="B7738" i="4"/>
  <c r="B7739" i="4"/>
  <c r="B7740" i="4"/>
  <c r="B7741" i="4"/>
  <c r="B7742" i="4"/>
  <c r="B7743" i="4"/>
  <c r="B7744" i="4"/>
  <c r="B7745" i="4"/>
  <c r="B7746" i="4"/>
  <c r="B7747" i="4"/>
  <c r="B7748" i="4"/>
  <c r="B7749" i="4"/>
  <c r="B7750" i="4"/>
  <c r="B7751" i="4"/>
  <c r="B7752" i="4"/>
  <c r="B7753" i="4"/>
  <c r="B7754" i="4"/>
  <c r="B7755" i="4"/>
  <c r="B7756" i="4"/>
  <c r="B7757" i="4"/>
  <c r="B7758" i="4"/>
  <c r="B7759" i="4"/>
  <c r="B7760" i="4"/>
  <c r="B7761" i="4"/>
  <c r="B7762" i="4"/>
  <c r="B7763" i="4"/>
  <c r="B7764" i="4"/>
  <c r="B7765" i="4"/>
  <c r="B7766" i="4"/>
  <c r="B7767" i="4"/>
  <c r="B7768" i="4"/>
  <c r="B7769" i="4"/>
  <c r="B7770" i="4"/>
  <c r="B7771" i="4"/>
  <c r="B7772" i="4"/>
  <c r="B7773" i="4"/>
  <c r="B7774" i="4"/>
  <c r="B7775" i="4"/>
  <c r="B7776" i="4"/>
  <c r="B7777" i="4"/>
  <c r="B7778" i="4"/>
  <c r="B7779" i="4"/>
  <c r="B7780" i="4"/>
  <c r="B7781" i="4"/>
  <c r="B7782" i="4"/>
  <c r="B7783" i="4"/>
  <c r="B7784" i="4"/>
  <c r="B7785" i="4"/>
  <c r="B7786" i="4"/>
  <c r="B7787" i="4"/>
  <c r="B7788" i="4"/>
  <c r="B7789" i="4"/>
  <c r="B7790" i="4"/>
  <c r="B7791" i="4"/>
  <c r="B7792" i="4"/>
  <c r="B7793" i="4"/>
  <c r="B7794" i="4"/>
  <c r="B7795" i="4"/>
  <c r="B7796" i="4"/>
  <c r="B7797" i="4"/>
  <c r="B7798" i="4"/>
  <c r="B7799" i="4"/>
  <c r="B7800" i="4"/>
  <c r="B7801" i="4"/>
  <c r="B7802" i="4"/>
  <c r="B7803" i="4"/>
  <c r="B7804" i="4"/>
  <c r="B7805" i="4"/>
  <c r="B7806" i="4"/>
  <c r="B7807" i="4"/>
  <c r="B7808" i="4"/>
  <c r="B7809" i="4"/>
  <c r="B7810" i="4"/>
  <c r="B7811" i="4"/>
  <c r="B7812" i="4"/>
  <c r="B7813" i="4"/>
  <c r="B7814" i="4"/>
  <c r="B7815" i="4"/>
  <c r="B7816" i="4"/>
  <c r="B7817" i="4"/>
  <c r="B7818" i="4"/>
  <c r="B7819" i="4"/>
  <c r="B7820" i="4"/>
  <c r="B7821" i="4"/>
  <c r="B7822" i="4"/>
  <c r="B7823" i="4"/>
  <c r="B7824" i="4"/>
  <c r="B7825" i="4"/>
  <c r="B7826" i="4"/>
  <c r="B7827" i="4"/>
  <c r="B7828" i="4"/>
  <c r="B7829" i="4"/>
  <c r="B7830" i="4"/>
  <c r="B7831" i="4"/>
  <c r="B7832" i="4"/>
  <c r="B7833" i="4"/>
  <c r="B7834" i="4"/>
  <c r="B7835" i="4"/>
  <c r="B7836" i="4"/>
  <c r="B7837" i="4"/>
  <c r="B7838" i="4"/>
  <c r="B7839" i="4"/>
  <c r="B7840" i="4"/>
  <c r="B7841" i="4"/>
  <c r="B7842" i="4"/>
  <c r="B7843" i="4"/>
  <c r="B7844" i="4"/>
  <c r="B7845" i="4"/>
  <c r="B7846" i="4"/>
  <c r="B7847" i="4"/>
  <c r="B7848" i="4"/>
  <c r="B7849" i="4"/>
  <c r="B7850" i="4"/>
  <c r="B7851" i="4"/>
  <c r="B7852" i="4"/>
  <c r="B7853" i="4"/>
  <c r="B7854" i="4"/>
  <c r="B7855" i="4"/>
  <c r="B7856" i="4"/>
  <c r="B7857" i="4"/>
  <c r="B7858" i="4"/>
  <c r="B7859" i="4"/>
  <c r="B7860" i="4"/>
  <c r="B7861" i="4"/>
  <c r="B7862" i="4"/>
  <c r="B7863" i="4"/>
  <c r="B7864" i="4"/>
  <c r="B7865" i="4"/>
  <c r="B7866" i="4"/>
  <c r="B7867" i="4"/>
  <c r="B7868" i="4"/>
  <c r="B7869" i="4"/>
  <c r="B7870" i="4"/>
  <c r="B7871" i="4"/>
  <c r="B7872" i="4"/>
  <c r="B7873" i="4"/>
  <c r="B7874" i="4"/>
  <c r="B7875" i="4"/>
  <c r="B7876" i="4"/>
  <c r="B7877" i="4"/>
  <c r="B7878" i="4"/>
  <c r="B7879" i="4"/>
  <c r="B7880" i="4"/>
  <c r="B7881" i="4"/>
  <c r="B7882" i="4"/>
  <c r="B7883" i="4"/>
  <c r="B7884" i="4"/>
  <c r="B7885" i="4"/>
  <c r="B7886" i="4"/>
  <c r="B7887" i="4"/>
  <c r="B7888" i="4"/>
  <c r="B7889" i="4"/>
  <c r="B7890" i="4"/>
  <c r="B7891" i="4"/>
  <c r="B7892" i="4"/>
  <c r="B7893" i="4"/>
  <c r="B7894" i="4"/>
  <c r="B7895" i="4"/>
  <c r="B7896" i="4"/>
  <c r="B7897" i="4"/>
  <c r="B7898" i="4"/>
  <c r="B7899" i="4"/>
  <c r="B7900" i="4"/>
  <c r="B7901" i="4"/>
  <c r="B7902" i="4"/>
  <c r="B7903" i="4"/>
  <c r="B7904" i="4"/>
  <c r="B7905" i="4"/>
  <c r="B7906" i="4"/>
  <c r="B7907" i="4"/>
  <c r="B7908" i="4"/>
  <c r="B7909" i="4"/>
  <c r="B7910" i="4"/>
  <c r="B7911" i="4"/>
  <c r="B7912" i="4"/>
  <c r="B7913" i="4"/>
  <c r="B7914" i="4"/>
  <c r="B7915" i="4"/>
  <c r="B7916" i="4"/>
  <c r="B7917" i="4"/>
  <c r="B7918" i="4"/>
  <c r="B7919" i="4"/>
  <c r="B7920" i="4"/>
  <c r="B7921" i="4"/>
  <c r="B7922" i="4"/>
  <c r="B7923" i="4"/>
  <c r="B7924" i="4"/>
  <c r="B7925" i="4"/>
  <c r="B7926" i="4"/>
  <c r="B7927" i="4"/>
  <c r="B7928" i="4"/>
  <c r="B7929" i="4"/>
  <c r="B7930" i="4"/>
  <c r="B7931" i="4"/>
  <c r="B7932" i="4"/>
  <c r="B7933" i="4"/>
  <c r="B7934" i="4"/>
  <c r="B7935" i="4"/>
  <c r="B7936" i="4"/>
  <c r="B7937" i="4"/>
  <c r="B7938" i="4"/>
  <c r="B7939" i="4"/>
  <c r="B7940" i="4"/>
  <c r="B7941" i="4"/>
  <c r="B7942" i="4"/>
  <c r="B7943" i="4"/>
  <c r="B7944" i="4"/>
  <c r="B7945" i="4"/>
  <c r="B7946" i="4"/>
  <c r="B7947" i="4"/>
  <c r="B7948" i="4"/>
  <c r="B7949" i="4"/>
  <c r="B7950" i="4"/>
  <c r="B7951" i="4"/>
  <c r="B7952" i="4"/>
  <c r="B7953" i="4"/>
  <c r="B7954" i="4"/>
  <c r="B7955" i="4"/>
  <c r="B7956" i="4"/>
  <c r="B7957" i="4"/>
  <c r="B7958" i="4"/>
  <c r="B7959" i="4"/>
  <c r="B7960" i="4"/>
  <c r="B7961" i="4"/>
  <c r="B7962" i="4"/>
  <c r="B7963" i="4"/>
  <c r="B7964" i="4"/>
  <c r="B7965" i="4"/>
  <c r="B7966" i="4"/>
  <c r="B7967" i="4"/>
  <c r="B7968" i="4"/>
  <c r="B7969" i="4"/>
  <c r="B7970" i="4"/>
  <c r="B7971" i="4"/>
  <c r="B7972" i="4"/>
  <c r="B7973" i="4"/>
  <c r="B7974" i="4"/>
  <c r="B7975" i="4"/>
  <c r="B7976" i="4"/>
  <c r="B7977" i="4"/>
  <c r="B7978" i="4"/>
  <c r="B7979" i="4"/>
  <c r="B7980" i="4"/>
  <c r="B7981" i="4"/>
  <c r="B7982" i="4"/>
  <c r="B7983" i="4"/>
  <c r="B7984" i="4"/>
  <c r="B7985" i="4"/>
  <c r="B7986" i="4"/>
  <c r="B7987" i="4"/>
  <c r="B7988" i="4"/>
  <c r="B7989" i="4"/>
  <c r="B7990" i="4"/>
  <c r="B7991" i="4"/>
  <c r="B7992" i="4"/>
  <c r="B7993" i="4"/>
  <c r="B7994" i="4"/>
  <c r="B7995" i="4"/>
  <c r="B7996" i="4"/>
  <c r="B7997" i="4"/>
  <c r="B7998" i="4"/>
  <c r="B7999" i="4"/>
  <c r="B8000" i="4"/>
  <c r="B8001" i="4"/>
  <c r="B8002" i="4"/>
  <c r="B8003" i="4"/>
  <c r="B8004" i="4"/>
  <c r="B8005" i="4"/>
  <c r="B8006" i="4"/>
  <c r="B8007" i="4"/>
  <c r="B8008" i="4"/>
  <c r="B8009" i="4"/>
  <c r="B8010" i="4"/>
  <c r="B8011" i="4"/>
  <c r="B8012" i="4"/>
  <c r="B8013" i="4"/>
  <c r="B8014" i="4"/>
  <c r="B8015" i="4"/>
  <c r="B8016" i="4"/>
  <c r="B8017" i="4"/>
  <c r="B8018" i="4"/>
  <c r="B8019" i="4"/>
  <c r="B8020" i="4"/>
  <c r="B8021" i="4"/>
  <c r="B8022" i="4"/>
  <c r="B8023" i="4"/>
  <c r="B8024" i="4"/>
  <c r="B8025" i="4"/>
  <c r="B8026" i="4"/>
  <c r="B8027" i="4"/>
  <c r="B8028" i="4"/>
  <c r="B8029" i="4"/>
  <c r="B8030" i="4"/>
  <c r="B8031" i="4"/>
  <c r="B8032" i="4"/>
  <c r="B8033" i="4"/>
  <c r="B8034" i="4"/>
  <c r="B8035" i="4"/>
  <c r="B8036" i="4"/>
  <c r="B8037" i="4"/>
  <c r="B8038" i="4"/>
  <c r="B8039" i="4"/>
  <c r="B8040" i="4"/>
  <c r="B8041" i="4"/>
  <c r="B8042" i="4"/>
  <c r="B8043" i="4"/>
  <c r="B8044" i="4"/>
  <c r="B8045" i="4"/>
  <c r="B8046" i="4"/>
  <c r="B8047" i="4"/>
  <c r="B8048" i="4"/>
  <c r="B8049" i="4"/>
  <c r="B8050" i="4"/>
  <c r="B8051" i="4"/>
  <c r="B8052" i="4"/>
  <c r="B8053" i="4"/>
  <c r="B8054" i="4"/>
  <c r="B8055" i="4"/>
  <c r="B8056" i="4"/>
  <c r="B8057" i="4"/>
  <c r="B8058" i="4"/>
  <c r="B8059" i="4"/>
  <c r="B8060" i="4"/>
  <c r="B8061" i="4"/>
  <c r="B8062" i="4"/>
  <c r="B8063" i="4"/>
  <c r="B8064" i="4"/>
  <c r="B8065" i="4"/>
  <c r="B8066" i="4"/>
  <c r="B8067" i="4"/>
  <c r="B8068" i="4"/>
  <c r="B8069" i="4"/>
  <c r="B8070" i="4"/>
  <c r="B8071" i="4"/>
  <c r="B8072" i="4"/>
  <c r="B8073" i="4"/>
  <c r="B8074" i="4"/>
  <c r="B8075" i="4"/>
  <c r="B8076" i="4"/>
  <c r="B8077" i="4"/>
  <c r="B8078" i="4"/>
  <c r="B8079" i="4"/>
  <c r="B8080" i="4"/>
  <c r="B8081" i="4"/>
  <c r="B8082" i="4"/>
  <c r="B8083" i="4"/>
  <c r="B8084" i="4"/>
  <c r="B8085" i="4"/>
  <c r="B8086" i="4"/>
  <c r="B8087" i="4"/>
  <c r="B8088" i="4"/>
  <c r="B8089" i="4"/>
  <c r="B8090" i="4"/>
  <c r="B8091" i="4"/>
  <c r="B8092" i="4"/>
  <c r="B8093" i="4"/>
  <c r="B8094" i="4"/>
  <c r="B8095" i="4"/>
  <c r="B8096" i="4"/>
  <c r="B8097" i="4"/>
  <c r="B8098" i="4"/>
  <c r="B8099" i="4"/>
  <c r="B8100" i="4"/>
  <c r="B8101" i="4"/>
  <c r="B8102" i="4"/>
  <c r="B8103" i="4"/>
  <c r="B8104" i="4"/>
  <c r="B8105" i="4"/>
  <c r="B8106" i="4"/>
  <c r="B8107" i="4"/>
  <c r="B8108" i="4"/>
  <c r="B8109" i="4"/>
  <c r="B8110" i="4"/>
  <c r="B8111" i="4"/>
  <c r="B8112" i="4"/>
  <c r="B8113" i="4"/>
  <c r="B8114" i="4"/>
  <c r="B8115" i="4"/>
  <c r="B8116" i="4"/>
  <c r="B8117" i="4"/>
  <c r="B8118" i="4"/>
  <c r="B8119" i="4"/>
  <c r="B8120" i="4"/>
  <c r="B8121" i="4"/>
  <c r="B8122" i="4"/>
  <c r="B8123" i="4"/>
  <c r="B8124" i="4"/>
  <c r="B8125" i="4"/>
  <c r="B8126" i="4"/>
  <c r="B8127" i="4"/>
  <c r="B8128" i="4"/>
  <c r="B8129" i="4"/>
  <c r="B8130" i="4"/>
  <c r="B8131" i="4"/>
  <c r="B8132" i="4"/>
  <c r="B8133" i="4"/>
  <c r="B8134" i="4"/>
  <c r="B8135" i="4"/>
  <c r="B8136" i="4"/>
  <c r="B8137" i="4"/>
  <c r="B8138" i="4"/>
  <c r="B8139" i="4"/>
  <c r="B8140" i="4"/>
  <c r="B8141" i="4"/>
  <c r="B8142" i="4"/>
  <c r="B8143" i="4"/>
  <c r="B8144" i="4"/>
  <c r="B8145" i="4"/>
  <c r="B8146" i="4"/>
  <c r="B8147" i="4"/>
  <c r="B8148" i="4"/>
  <c r="B8149" i="4"/>
  <c r="B8150" i="4"/>
  <c r="B8151" i="4"/>
  <c r="B8152" i="4"/>
  <c r="B8153" i="4"/>
  <c r="B8154" i="4"/>
  <c r="B8155" i="4"/>
  <c r="B8156" i="4"/>
  <c r="B8157" i="4"/>
  <c r="B8158" i="4"/>
  <c r="B8159" i="4"/>
  <c r="B8160" i="4"/>
  <c r="B8161" i="4"/>
  <c r="B8162" i="4"/>
  <c r="B8163" i="4"/>
  <c r="B8164" i="4"/>
  <c r="B8165" i="4"/>
  <c r="B8166" i="4"/>
  <c r="B8167" i="4"/>
  <c r="B8168" i="4"/>
  <c r="B8169" i="4"/>
  <c r="B8170" i="4"/>
  <c r="B8171" i="4"/>
  <c r="B8172" i="4"/>
  <c r="B8173" i="4"/>
  <c r="B8174" i="4"/>
  <c r="B8175" i="4"/>
  <c r="B8176" i="4"/>
  <c r="B8177" i="4"/>
  <c r="B8178" i="4"/>
  <c r="B8179" i="4"/>
  <c r="B8180" i="4"/>
  <c r="B8181" i="4"/>
  <c r="B8182" i="4"/>
  <c r="B8183" i="4"/>
  <c r="B8184" i="4"/>
  <c r="B8185" i="4"/>
  <c r="B8186" i="4"/>
  <c r="B8187" i="4"/>
  <c r="B8188" i="4"/>
  <c r="B8189" i="4"/>
  <c r="B8190" i="4"/>
  <c r="B8191" i="4"/>
  <c r="B8192" i="4"/>
  <c r="B8193" i="4"/>
  <c r="B8194" i="4"/>
  <c r="B8195" i="4"/>
  <c r="B8196" i="4"/>
  <c r="B8197" i="4"/>
  <c r="B8198" i="4"/>
  <c r="B8199" i="4"/>
  <c r="B8200" i="4"/>
  <c r="B8201" i="4"/>
  <c r="B8202" i="4"/>
  <c r="B8203" i="4"/>
  <c r="B8204" i="4"/>
  <c r="B8205" i="4"/>
  <c r="B8206" i="4"/>
  <c r="B8207" i="4"/>
  <c r="B8208" i="4"/>
  <c r="B8209" i="4"/>
  <c r="B8210" i="4"/>
  <c r="B8211" i="4"/>
  <c r="B8212" i="4"/>
  <c r="B8213" i="4"/>
  <c r="B8214" i="4"/>
  <c r="B8215" i="4"/>
  <c r="B8216" i="4"/>
  <c r="B8217" i="4"/>
  <c r="B8218" i="4"/>
  <c r="B8219" i="4"/>
  <c r="B8220" i="4"/>
  <c r="B8221" i="4"/>
  <c r="B8222" i="4"/>
  <c r="B8223" i="4"/>
  <c r="B8224" i="4"/>
  <c r="B8225" i="4"/>
  <c r="B8226" i="4"/>
  <c r="B8227" i="4"/>
  <c r="B8228" i="4"/>
  <c r="B8229" i="4"/>
  <c r="B8230" i="4"/>
  <c r="B8231" i="4"/>
  <c r="B8232" i="4"/>
  <c r="B8233" i="4"/>
  <c r="B8234" i="4"/>
  <c r="B8235" i="4"/>
  <c r="B8236" i="4"/>
  <c r="B8237" i="4"/>
  <c r="B8238" i="4"/>
  <c r="B8239" i="4"/>
  <c r="B8240" i="4"/>
  <c r="B8241" i="4"/>
  <c r="B8242" i="4"/>
  <c r="B8243" i="4"/>
  <c r="B8244" i="4"/>
  <c r="B8245" i="4"/>
  <c r="B8246" i="4"/>
  <c r="B8247" i="4"/>
  <c r="B8248" i="4"/>
  <c r="B8249" i="4"/>
  <c r="B8250" i="4"/>
  <c r="B8251" i="4"/>
  <c r="B8252" i="4"/>
  <c r="B8253" i="4"/>
  <c r="B8254" i="4"/>
  <c r="B8255" i="4"/>
  <c r="B8256" i="4"/>
  <c r="B8257" i="4"/>
  <c r="B8258" i="4"/>
  <c r="B8259" i="4"/>
  <c r="B8260" i="4"/>
  <c r="B8261" i="4"/>
  <c r="B8262" i="4"/>
  <c r="B8263" i="4"/>
  <c r="B8264" i="4"/>
  <c r="B8265" i="4"/>
  <c r="B8266" i="4"/>
  <c r="B8267" i="4"/>
  <c r="B8268" i="4"/>
  <c r="B8269" i="4"/>
  <c r="B8270" i="4"/>
  <c r="B8271" i="4"/>
  <c r="B8272" i="4"/>
  <c r="B8273" i="4"/>
  <c r="B8274" i="4"/>
  <c r="B8275" i="4"/>
  <c r="B8276" i="4"/>
  <c r="B8277" i="4"/>
  <c r="B8278" i="4"/>
  <c r="B8279" i="4"/>
  <c r="B8280" i="4"/>
  <c r="B8281" i="4"/>
  <c r="B8282" i="4"/>
  <c r="B8283" i="4"/>
  <c r="B8284" i="4"/>
  <c r="B8285" i="4"/>
  <c r="B8286" i="4"/>
  <c r="B8287" i="4"/>
  <c r="B8288" i="4"/>
  <c r="B8289" i="4"/>
  <c r="B8290" i="4"/>
  <c r="B8291" i="4"/>
  <c r="B8292" i="4"/>
  <c r="B8293" i="4"/>
  <c r="B8294" i="4"/>
  <c r="B8295" i="4"/>
  <c r="B8296" i="4"/>
  <c r="B8297" i="4"/>
  <c r="B8298" i="4"/>
  <c r="B8299" i="4"/>
  <c r="B8300" i="4"/>
  <c r="B8301" i="4"/>
  <c r="B8302" i="4"/>
  <c r="B8303" i="4"/>
  <c r="B8304" i="4"/>
  <c r="B8305" i="4"/>
  <c r="B8306" i="4"/>
  <c r="B8307" i="4"/>
  <c r="B8308" i="4"/>
  <c r="B8309" i="4"/>
  <c r="B8310" i="4"/>
  <c r="B8311" i="4"/>
  <c r="B8312" i="4"/>
  <c r="B8313" i="4"/>
  <c r="B8314" i="4"/>
  <c r="B8315" i="4"/>
  <c r="B8316" i="4"/>
  <c r="B8317" i="4"/>
  <c r="B8318" i="4"/>
  <c r="B8319" i="4"/>
  <c r="B8320" i="4"/>
  <c r="B8321" i="4"/>
  <c r="B8322" i="4"/>
  <c r="B8323" i="4"/>
  <c r="B8324" i="4"/>
  <c r="B8325" i="4"/>
  <c r="B8326" i="4"/>
  <c r="B8327" i="4"/>
  <c r="B8328" i="4"/>
  <c r="B8329" i="4"/>
  <c r="B8330" i="4"/>
  <c r="B8331" i="4"/>
  <c r="B8332" i="4"/>
  <c r="B8333" i="4"/>
  <c r="B8334" i="4"/>
  <c r="B8335" i="4"/>
  <c r="B8336" i="4"/>
  <c r="B8337" i="4"/>
  <c r="B8338" i="4"/>
  <c r="B8339" i="4"/>
  <c r="B8340" i="4"/>
  <c r="B8341" i="4"/>
  <c r="B8342" i="4"/>
  <c r="B8343" i="4"/>
  <c r="B8344" i="4"/>
  <c r="B8345" i="4"/>
  <c r="B8346" i="4"/>
  <c r="B8347" i="4"/>
  <c r="B8348" i="4"/>
  <c r="B8349" i="4"/>
  <c r="B8350" i="4"/>
  <c r="B8351" i="4"/>
  <c r="B8352" i="4"/>
  <c r="B8353" i="4"/>
  <c r="B8354" i="4"/>
  <c r="B8355" i="4"/>
  <c r="B8356" i="4"/>
  <c r="B8357" i="4"/>
  <c r="B8358" i="4"/>
  <c r="B8359" i="4"/>
  <c r="B8360" i="4"/>
  <c r="B8361" i="4"/>
  <c r="B8362" i="4"/>
  <c r="B8363" i="4"/>
  <c r="B8364" i="4"/>
  <c r="B8365" i="4"/>
  <c r="B8366" i="4"/>
  <c r="B8367" i="4"/>
  <c r="B8368" i="4"/>
  <c r="B8369" i="4"/>
  <c r="B8370" i="4"/>
  <c r="B8371" i="4"/>
  <c r="B8372" i="4"/>
  <c r="B8373" i="4"/>
  <c r="B8374" i="4"/>
  <c r="B8375" i="4"/>
  <c r="B8376" i="4"/>
  <c r="B8377" i="4"/>
  <c r="B8378" i="4"/>
  <c r="B8379" i="4"/>
  <c r="B8380" i="4"/>
  <c r="B8381" i="4"/>
  <c r="B8382" i="4"/>
  <c r="B8383" i="4"/>
  <c r="B8384" i="4"/>
  <c r="B8385" i="4"/>
  <c r="B8386" i="4"/>
  <c r="B8387" i="4"/>
  <c r="B8388" i="4"/>
  <c r="B8389" i="4"/>
  <c r="B8390" i="4"/>
  <c r="B8391" i="4"/>
  <c r="B8392" i="4"/>
  <c r="B8393" i="4"/>
  <c r="B8394" i="4"/>
  <c r="B8395" i="4"/>
  <c r="B8396" i="4"/>
  <c r="B8397" i="4"/>
  <c r="B8398" i="4"/>
  <c r="B8399" i="4"/>
  <c r="B8400" i="4"/>
  <c r="B8401" i="4"/>
  <c r="B8402" i="4"/>
  <c r="B8403" i="4"/>
  <c r="B8404" i="4"/>
  <c r="B8405" i="4"/>
  <c r="B8406" i="4"/>
  <c r="B8407" i="4"/>
  <c r="B8408" i="4"/>
  <c r="B8409" i="4"/>
  <c r="B8410" i="4"/>
  <c r="B8411" i="4"/>
  <c r="B8412" i="4"/>
  <c r="B8413" i="4"/>
  <c r="B8414" i="4"/>
  <c r="B8415" i="4"/>
  <c r="B8416" i="4"/>
  <c r="B8417" i="4"/>
  <c r="B8418" i="4"/>
  <c r="B8419" i="4"/>
  <c r="B8420" i="4"/>
  <c r="B8421" i="4"/>
  <c r="B8422" i="4"/>
  <c r="B8423" i="4"/>
  <c r="B8424" i="4"/>
  <c r="B8425" i="4"/>
  <c r="B8426" i="4"/>
  <c r="B8427" i="4"/>
  <c r="B8428" i="4"/>
  <c r="B8429" i="4"/>
  <c r="B8430" i="4"/>
  <c r="B8431" i="4"/>
  <c r="B8432" i="4"/>
  <c r="B8433" i="4"/>
  <c r="B8434" i="4"/>
  <c r="B8435" i="4"/>
  <c r="B8436" i="4"/>
  <c r="B8437" i="4"/>
  <c r="B8438" i="4"/>
  <c r="B8439" i="4"/>
  <c r="B8440" i="4"/>
  <c r="B8441" i="4"/>
  <c r="B8442" i="4"/>
  <c r="B8443" i="4"/>
  <c r="B8444" i="4"/>
  <c r="B8445" i="4"/>
  <c r="B8446" i="4"/>
  <c r="B8447" i="4"/>
  <c r="B8448" i="4"/>
  <c r="B8449" i="4"/>
  <c r="B8450" i="4"/>
  <c r="B8451" i="4"/>
  <c r="B8452" i="4"/>
  <c r="B8453" i="4"/>
  <c r="B8454" i="4"/>
  <c r="B8455" i="4"/>
  <c r="B8456" i="4"/>
  <c r="B8457" i="4"/>
  <c r="B8458" i="4"/>
  <c r="B8459" i="4"/>
  <c r="B8460" i="4"/>
  <c r="B8461" i="4"/>
  <c r="B8462" i="4"/>
  <c r="B8463" i="4"/>
  <c r="B8464" i="4"/>
  <c r="B8465" i="4"/>
  <c r="B8466" i="4"/>
  <c r="B8467" i="4"/>
  <c r="B8468" i="4"/>
  <c r="B8469" i="4"/>
  <c r="B8470" i="4"/>
  <c r="B8471" i="4"/>
  <c r="B8472" i="4"/>
  <c r="B8473" i="4"/>
  <c r="B8474" i="4"/>
  <c r="B8475" i="4"/>
  <c r="B8476" i="4"/>
  <c r="B8477" i="4"/>
  <c r="B8478" i="4"/>
  <c r="B8479" i="4"/>
  <c r="B8480" i="4"/>
  <c r="B8481" i="4"/>
  <c r="B8482" i="4"/>
  <c r="B8483" i="4"/>
  <c r="B8484" i="4"/>
  <c r="B8485" i="4"/>
  <c r="B8486" i="4"/>
  <c r="B8487" i="4"/>
  <c r="B8488" i="4"/>
  <c r="B8489" i="4"/>
  <c r="B8490" i="4"/>
  <c r="B8491" i="4"/>
  <c r="B8492" i="4"/>
  <c r="B8493" i="4"/>
  <c r="B8494" i="4"/>
  <c r="B8495" i="4"/>
  <c r="B8496" i="4"/>
  <c r="B8497" i="4"/>
  <c r="B8498" i="4"/>
  <c r="B8499" i="4"/>
  <c r="B8500" i="4"/>
  <c r="B8501" i="4"/>
  <c r="B8502" i="4"/>
  <c r="B8503" i="4"/>
  <c r="B8504" i="4"/>
  <c r="B8505" i="4"/>
  <c r="B8506" i="4"/>
  <c r="B8507" i="4"/>
  <c r="B8508" i="4"/>
  <c r="B8509" i="4"/>
  <c r="B8510" i="4"/>
  <c r="B8511" i="4"/>
  <c r="B8512" i="4"/>
  <c r="B8513" i="4"/>
  <c r="B8514" i="4"/>
  <c r="B8515" i="4"/>
  <c r="B8516" i="4"/>
  <c r="B8517" i="4"/>
  <c r="B8518" i="4"/>
  <c r="B8519" i="4"/>
  <c r="B8520" i="4"/>
  <c r="B8521" i="4"/>
  <c r="B8522" i="4"/>
  <c r="B8523" i="4"/>
  <c r="B8524" i="4"/>
  <c r="B8525" i="4"/>
  <c r="B8526" i="4"/>
  <c r="B8527" i="4"/>
  <c r="B8528" i="4"/>
  <c r="B8529" i="4"/>
  <c r="B8530" i="4"/>
  <c r="B8531" i="4"/>
  <c r="B8532" i="4"/>
  <c r="B8533" i="4"/>
  <c r="B8534" i="4"/>
  <c r="B8535" i="4"/>
  <c r="B8536" i="4"/>
  <c r="B8537" i="4"/>
  <c r="B8538" i="4"/>
  <c r="B8539" i="4"/>
  <c r="B8540" i="4"/>
  <c r="B8541" i="4"/>
  <c r="B8542" i="4"/>
  <c r="B8543" i="4"/>
  <c r="B8544" i="4"/>
  <c r="B8545" i="4"/>
  <c r="B8546" i="4"/>
  <c r="B8547" i="4"/>
  <c r="B8548" i="4"/>
  <c r="B8549" i="4"/>
  <c r="B8550" i="4"/>
  <c r="B8551" i="4"/>
  <c r="B8552" i="4"/>
  <c r="B8553" i="4"/>
  <c r="B8554" i="4"/>
  <c r="B8555" i="4"/>
  <c r="B8556" i="4"/>
  <c r="B8557" i="4"/>
  <c r="B8558" i="4"/>
  <c r="B8559" i="4"/>
  <c r="B8560" i="4"/>
  <c r="B8561" i="4"/>
  <c r="B8562" i="4"/>
  <c r="B8563" i="4"/>
  <c r="B8564" i="4"/>
  <c r="B8565" i="4"/>
  <c r="B8566" i="4"/>
  <c r="B8567" i="4"/>
  <c r="B8568" i="4"/>
  <c r="B8569" i="4"/>
  <c r="B8570" i="4"/>
  <c r="B8571" i="4"/>
  <c r="B8572" i="4"/>
  <c r="B8573" i="4"/>
  <c r="B8574" i="4"/>
  <c r="B8575" i="4"/>
  <c r="B8576" i="4"/>
  <c r="B8577" i="4"/>
  <c r="B8578" i="4"/>
  <c r="B8579" i="4"/>
  <c r="B8580" i="4"/>
  <c r="B8581" i="4"/>
  <c r="B8582" i="4"/>
  <c r="B8583" i="4"/>
  <c r="B8584" i="4"/>
  <c r="B8585" i="4"/>
  <c r="B8586" i="4"/>
  <c r="B8587" i="4"/>
  <c r="B8588" i="4"/>
  <c r="B8589" i="4"/>
  <c r="B8590" i="4"/>
  <c r="B8591" i="4"/>
  <c r="B8592" i="4"/>
  <c r="B8593" i="4"/>
  <c r="B8594" i="4"/>
  <c r="B8595" i="4"/>
  <c r="B8596" i="4"/>
  <c r="B8597" i="4"/>
  <c r="B8598" i="4"/>
  <c r="B8599" i="4"/>
  <c r="B8600" i="4"/>
  <c r="B8601" i="4"/>
  <c r="B8602" i="4"/>
  <c r="B8603" i="4"/>
  <c r="B8604" i="4"/>
  <c r="B8605" i="4"/>
  <c r="B8606" i="4"/>
  <c r="B8607" i="4"/>
  <c r="B8608" i="4"/>
  <c r="B8609" i="4"/>
  <c r="B8610" i="4"/>
  <c r="B8611" i="4"/>
  <c r="B8612" i="4"/>
  <c r="B8613" i="4"/>
  <c r="B8614" i="4"/>
  <c r="B8615" i="4"/>
  <c r="B8616" i="4"/>
  <c r="B8617" i="4"/>
  <c r="B8618" i="4"/>
  <c r="B8619" i="4"/>
  <c r="B8620" i="4"/>
  <c r="B8621" i="4"/>
  <c r="B8622" i="4"/>
  <c r="B8623" i="4"/>
  <c r="B8624" i="4"/>
  <c r="B8625" i="4"/>
  <c r="B8626" i="4"/>
  <c r="B8627" i="4"/>
  <c r="B8628" i="4"/>
  <c r="B8629" i="4"/>
  <c r="B8630" i="4"/>
  <c r="B8631" i="4"/>
  <c r="B8632" i="4"/>
  <c r="B8633" i="4"/>
  <c r="B8634" i="4"/>
  <c r="B8635" i="4"/>
  <c r="B8636" i="4"/>
  <c r="B8637" i="4"/>
  <c r="B8638" i="4"/>
  <c r="B8639" i="4"/>
  <c r="B8640" i="4"/>
  <c r="B8641" i="4"/>
  <c r="B8642" i="4"/>
  <c r="B8643" i="4"/>
  <c r="B8644" i="4"/>
  <c r="B8645" i="4"/>
  <c r="B8646" i="4"/>
  <c r="B8647" i="4"/>
  <c r="B8648" i="4"/>
  <c r="B8649" i="4"/>
  <c r="B8650" i="4"/>
  <c r="B8651" i="4"/>
  <c r="B8652" i="4"/>
  <c r="B8653" i="4"/>
  <c r="B8654" i="4"/>
  <c r="B8655" i="4"/>
  <c r="B8656" i="4"/>
  <c r="B8657" i="4"/>
  <c r="B8658" i="4"/>
  <c r="B8659" i="4"/>
  <c r="B8660" i="4"/>
  <c r="B8661" i="4"/>
  <c r="B8662" i="4"/>
  <c r="B8663" i="4"/>
  <c r="B8664" i="4"/>
  <c r="B8665" i="4"/>
  <c r="B8666" i="4"/>
  <c r="B8667" i="4"/>
  <c r="B8668" i="4"/>
  <c r="B8669" i="4"/>
  <c r="B8670" i="4"/>
  <c r="B8671" i="4"/>
  <c r="B8672" i="4"/>
  <c r="B8673" i="4"/>
  <c r="B8674" i="4"/>
  <c r="B8675" i="4"/>
  <c r="B8676" i="4"/>
  <c r="B8677" i="4"/>
  <c r="B8678" i="4"/>
  <c r="B8679" i="4"/>
  <c r="B8680" i="4"/>
  <c r="B8681" i="4"/>
  <c r="B8682" i="4"/>
  <c r="B8683" i="4"/>
  <c r="B8684" i="4"/>
  <c r="B8685" i="4"/>
  <c r="B8686" i="4"/>
  <c r="B8687" i="4"/>
  <c r="B8688" i="4"/>
  <c r="B8689" i="4"/>
  <c r="B8690" i="4"/>
  <c r="B8691" i="4"/>
  <c r="B8692" i="4"/>
  <c r="B8693" i="4"/>
  <c r="B8694" i="4"/>
  <c r="B8695" i="4"/>
  <c r="B8696" i="4"/>
  <c r="B8697" i="4"/>
  <c r="B8698" i="4"/>
  <c r="B8699" i="4"/>
  <c r="B8700" i="4"/>
  <c r="B8701" i="4"/>
  <c r="B8702" i="4"/>
  <c r="B8703" i="4"/>
  <c r="B8704" i="4"/>
  <c r="B8705" i="4"/>
  <c r="B8706" i="4"/>
  <c r="B8707" i="4"/>
  <c r="B8708" i="4"/>
  <c r="B8709" i="4"/>
  <c r="B8710" i="4"/>
  <c r="B8711" i="4"/>
  <c r="B8712" i="4"/>
  <c r="B8713" i="4"/>
  <c r="B8714" i="4"/>
  <c r="B8715" i="4"/>
  <c r="B8716" i="4"/>
  <c r="B8717" i="4"/>
  <c r="B8718" i="4"/>
  <c r="B8719" i="4"/>
  <c r="B8720" i="4"/>
  <c r="B8721" i="4"/>
  <c r="B8722" i="4"/>
  <c r="B8723" i="4"/>
  <c r="B8724" i="4"/>
  <c r="B8725" i="4"/>
  <c r="B8726" i="4"/>
  <c r="B8727" i="4"/>
  <c r="B8728" i="4"/>
  <c r="B8729" i="4"/>
  <c r="B8730" i="4"/>
  <c r="B8731" i="4"/>
  <c r="B8732" i="4"/>
  <c r="B8733" i="4"/>
  <c r="B8734" i="4"/>
  <c r="B8735" i="4"/>
  <c r="B8736" i="4"/>
  <c r="B8737" i="4"/>
  <c r="B8738" i="4"/>
  <c r="B8739" i="4"/>
  <c r="B8740" i="4"/>
  <c r="B8741" i="4"/>
  <c r="B8742" i="4"/>
  <c r="B8743" i="4"/>
  <c r="B8744" i="4"/>
  <c r="B8745" i="4"/>
  <c r="B8746" i="4"/>
  <c r="B8747" i="4"/>
  <c r="B8748" i="4"/>
  <c r="B8749" i="4"/>
  <c r="B8750" i="4"/>
  <c r="B8751" i="4"/>
  <c r="B8752" i="4"/>
  <c r="B8753" i="4"/>
  <c r="B8754" i="4"/>
  <c r="B8755" i="4"/>
  <c r="B8756" i="4"/>
  <c r="B8757" i="4"/>
  <c r="B8758" i="4"/>
  <c r="B8759" i="4"/>
  <c r="B8760" i="4"/>
  <c r="B8761" i="4"/>
  <c r="B8762" i="4"/>
  <c r="B8763" i="4"/>
  <c r="B8764" i="4"/>
  <c r="B8765" i="4"/>
  <c r="B8766" i="4"/>
  <c r="B8767" i="4"/>
  <c r="B8768" i="4"/>
  <c r="B8769" i="4"/>
  <c r="B8770" i="4"/>
  <c r="B8771" i="4"/>
  <c r="B8772" i="4"/>
  <c r="B8773" i="4"/>
  <c r="B8774" i="4"/>
  <c r="B8775" i="4"/>
  <c r="B8776" i="4"/>
  <c r="B8777" i="4"/>
  <c r="B8778" i="4"/>
  <c r="B8779" i="4"/>
  <c r="B8780" i="4"/>
  <c r="B8781" i="4"/>
  <c r="B8782" i="4"/>
  <c r="B8783" i="4"/>
  <c r="B8784" i="4"/>
  <c r="B8785" i="4"/>
  <c r="B8786" i="4"/>
  <c r="B8787" i="4"/>
  <c r="B8788" i="4"/>
  <c r="B8789" i="4"/>
  <c r="B8790" i="4"/>
  <c r="B8791" i="4"/>
  <c r="B8792" i="4"/>
  <c r="B8793" i="4"/>
  <c r="B8794" i="4"/>
  <c r="B8795" i="4"/>
  <c r="B8796" i="4"/>
  <c r="B8797" i="4"/>
  <c r="B8798" i="4"/>
  <c r="B8799" i="4"/>
  <c r="B8800" i="4"/>
  <c r="B8801" i="4"/>
  <c r="B8802" i="4"/>
  <c r="B8803" i="4"/>
  <c r="B8804" i="4"/>
  <c r="B8805" i="4"/>
  <c r="B8806" i="4"/>
  <c r="B8807" i="4"/>
  <c r="B8808" i="4"/>
  <c r="B8809" i="4"/>
  <c r="B8810" i="4"/>
  <c r="B8811" i="4"/>
  <c r="B8812" i="4"/>
  <c r="B8813" i="4"/>
  <c r="B8814" i="4"/>
  <c r="B8815" i="4"/>
  <c r="B8816" i="4"/>
  <c r="B8817" i="4"/>
  <c r="B8818" i="4"/>
  <c r="B8819" i="4"/>
  <c r="B8820" i="4"/>
  <c r="B8821" i="4"/>
  <c r="B8822" i="4"/>
  <c r="B8823" i="4"/>
  <c r="B8824" i="4"/>
  <c r="B8825" i="4"/>
  <c r="B8826" i="4"/>
  <c r="B8827" i="4"/>
  <c r="B8828" i="4"/>
  <c r="B8829" i="4"/>
  <c r="B8830" i="4"/>
  <c r="B8831" i="4"/>
  <c r="B8832" i="4"/>
  <c r="B8833" i="4"/>
  <c r="B8834" i="4"/>
  <c r="B8835" i="4"/>
  <c r="B8836" i="4"/>
  <c r="B8837" i="4"/>
  <c r="B8838" i="4"/>
  <c r="B8839" i="4"/>
  <c r="B8840" i="4"/>
  <c r="B8841" i="4"/>
  <c r="B8842" i="4"/>
  <c r="B8843" i="4"/>
  <c r="B8844" i="4"/>
  <c r="B8845" i="4"/>
  <c r="B8846" i="4"/>
  <c r="B8847" i="4"/>
  <c r="B8848" i="4"/>
  <c r="B8849" i="4"/>
  <c r="B8850" i="4"/>
  <c r="B8851" i="4"/>
  <c r="B8852" i="4"/>
  <c r="B8853" i="4"/>
  <c r="B8854" i="4"/>
  <c r="B8855" i="4"/>
  <c r="B8856" i="4"/>
  <c r="B8857" i="4"/>
  <c r="B8858" i="4"/>
  <c r="B8859" i="4"/>
  <c r="B8860" i="4"/>
  <c r="B8861" i="4"/>
  <c r="B8862" i="4"/>
  <c r="B8863" i="4"/>
  <c r="B8864" i="4"/>
  <c r="B8865" i="4"/>
  <c r="B8866" i="4"/>
  <c r="B8867" i="4"/>
  <c r="B8868" i="4"/>
  <c r="B8869" i="4"/>
  <c r="B8870" i="4"/>
  <c r="B8871" i="4"/>
  <c r="B8872" i="4"/>
  <c r="B8873" i="4"/>
  <c r="B8874" i="4"/>
  <c r="B8875" i="4"/>
  <c r="B8876" i="4"/>
  <c r="B8877" i="4"/>
  <c r="B8878" i="4"/>
  <c r="B8879" i="4"/>
  <c r="B8880" i="4"/>
  <c r="B8881" i="4"/>
  <c r="B8882" i="4"/>
  <c r="B8883" i="4"/>
  <c r="B8884" i="4"/>
  <c r="B8885" i="4"/>
  <c r="B8886" i="4"/>
  <c r="B8887" i="4"/>
  <c r="B8888" i="4"/>
  <c r="B8889" i="4"/>
  <c r="B8890" i="4"/>
  <c r="B8891" i="4"/>
  <c r="B8892" i="4"/>
  <c r="B8893" i="4"/>
  <c r="B8894" i="4"/>
  <c r="B8895" i="4"/>
  <c r="B8896" i="4"/>
  <c r="B8897" i="4"/>
  <c r="B8898" i="4"/>
  <c r="B8899" i="4"/>
  <c r="B8900" i="4"/>
  <c r="B8901" i="4"/>
  <c r="B8902" i="4"/>
  <c r="B8903" i="4"/>
  <c r="B8904" i="4"/>
  <c r="B8905" i="4"/>
  <c r="B8906" i="4"/>
  <c r="B8907" i="4"/>
  <c r="B8908" i="4"/>
  <c r="B8909" i="4"/>
  <c r="B8910" i="4"/>
  <c r="B8911" i="4"/>
  <c r="B8912" i="4"/>
  <c r="B8913" i="4"/>
  <c r="B8914" i="4"/>
  <c r="B8915" i="4"/>
  <c r="B8916" i="4"/>
  <c r="B8917" i="4"/>
  <c r="B8918" i="4"/>
  <c r="B8919" i="4"/>
  <c r="B8920" i="4"/>
  <c r="B8921" i="4"/>
  <c r="B8922" i="4"/>
  <c r="B8923" i="4"/>
  <c r="B8924" i="4"/>
  <c r="B8925" i="4"/>
  <c r="B8926" i="4"/>
  <c r="B8927" i="4"/>
  <c r="B8928" i="4"/>
  <c r="B8929" i="4"/>
  <c r="B8930" i="4"/>
  <c r="B8931" i="4"/>
  <c r="B8932" i="4"/>
  <c r="B8933" i="4"/>
  <c r="B8934" i="4"/>
  <c r="B8935" i="4"/>
  <c r="B8936" i="4"/>
  <c r="B8937" i="4"/>
  <c r="B8938" i="4"/>
  <c r="B8939" i="4"/>
  <c r="B8940" i="4"/>
  <c r="B8941" i="4"/>
  <c r="B8942" i="4"/>
  <c r="B8943" i="4"/>
  <c r="B8944" i="4"/>
  <c r="B8945" i="4"/>
  <c r="B8946" i="4"/>
  <c r="B8947" i="4"/>
  <c r="B8948" i="4"/>
  <c r="B8949" i="4"/>
  <c r="B8950" i="4"/>
  <c r="B8951" i="4"/>
  <c r="B8952" i="4"/>
  <c r="B8953" i="4"/>
  <c r="B8954" i="4"/>
  <c r="B8955" i="4"/>
  <c r="B8956" i="4"/>
  <c r="B8957" i="4"/>
  <c r="B8958" i="4"/>
  <c r="B8959" i="4"/>
  <c r="B8960" i="4"/>
  <c r="B8961" i="4"/>
  <c r="B8962" i="4"/>
  <c r="B8963" i="4"/>
  <c r="B8964" i="4"/>
  <c r="B8965" i="4"/>
  <c r="B8966" i="4"/>
  <c r="B8967" i="4"/>
  <c r="B8968" i="4"/>
  <c r="B8969" i="4"/>
  <c r="B8970" i="4"/>
  <c r="B8971" i="4"/>
  <c r="B8972" i="4"/>
  <c r="B8973" i="4"/>
  <c r="B8974" i="4"/>
  <c r="B8975" i="4"/>
  <c r="B8976" i="4"/>
  <c r="B8977" i="4"/>
  <c r="B8978" i="4"/>
  <c r="B8979" i="4"/>
  <c r="B8980" i="4"/>
  <c r="B8981" i="4"/>
  <c r="B8982" i="4"/>
  <c r="B8983" i="4"/>
  <c r="B8984" i="4"/>
  <c r="B8985" i="4"/>
  <c r="B8986" i="4"/>
  <c r="B8987" i="4"/>
  <c r="B8988" i="4"/>
  <c r="B8989" i="4"/>
  <c r="B8990" i="4"/>
  <c r="B8991" i="4"/>
  <c r="B8992" i="4"/>
  <c r="B8993" i="4"/>
  <c r="B8994" i="4"/>
  <c r="B8995" i="4"/>
  <c r="B8996" i="4"/>
  <c r="B8997" i="4"/>
  <c r="B8998" i="4"/>
  <c r="B8999" i="4"/>
  <c r="B9000" i="4"/>
  <c r="B9001" i="4"/>
  <c r="B9002" i="4"/>
  <c r="B9003" i="4"/>
  <c r="B9004" i="4"/>
  <c r="B9005" i="4"/>
  <c r="B9006" i="4"/>
  <c r="B9007" i="4"/>
  <c r="B9008" i="4"/>
  <c r="B9009" i="4"/>
  <c r="B9010" i="4"/>
  <c r="B9011" i="4"/>
  <c r="B9012" i="4"/>
  <c r="B9013" i="4"/>
  <c r="B9014" i="4"/>
  <c r="B9015" i="4"/>
  <c r="B9016" i="4"/>
  <c r="B9017" i="4"/>
  <c r="B9018" i="4"/>
  <c r="B9019" i="4"/>
  <c r="B9020" i="4"/>
  <c r="B9021" i="4"/>
  <c r="B9022" i="4"/>
  <c r="B9023" i="4"/>
  <c r="B9024" i="4"/>
  <c r="B9025" i="4"/>
  <c r="B9026" i="4"/>
  <c r="B9027" i="4"/>
  <c r="B9028" i="4"/>
  <c r="B9029" i="4"/>
  <c r="B9030" i="4"/>
  <c r="B9031" i="4"/>
  <c r="B9032" i="4"/>
  <c r="B9033" i="4"/>
  <c r="B9034" i="4"/>
  <c r="B9035" i="4"/>
  <c r="B9036" i="4"/>
  <c r="B9037" i="4"/>
  <c r="B9038" i="4"/>
  <c r="B9039" i="4"/>
  <c r="B9040" i="4"/>
  <c r="B9041" i="4"/>
  <c r="B9042" i="4"/>
  <c r="B9043" i="4"/>
  <c r="B9044" i="4"/>
  <c r="B9045" i="4"/>
  <c r="B9046" i="4"/>
  <c r="B9047" i="4"/>
  <c r="B9048" i="4"/>
  <c r="B9049" i="4"/>
  <c r="B9050" i="4"/>
  <c r="B9051" i="4"/>
  <c r="B9052" i="4"/>
  <c r="B9053" i="4"/>
  <c r="B9054" i="4"/>
  <c r="B9055" i="4"/>
  <c r="B9056" i="4"/>
  <c r="B9057" i="4"/>
  <c r="B9058" i="4"/>
  <c r="B9059" i="4"/>
  <c r="B9060" i="4"/>
  <c r="B9061" i="4"/>
  <c r="B9062" i="4"/>
  <c r="B9063" i="4"/>
  <c r="B9064" i="4"/>
  <c r="B9065" i="4"/>
  <c r="B9066" i="4"/>
  <c r="B9067" i="4"/>
  <c r="B9068" i="4"/>
  <c r="B9069" i="4"/>
  <c r="B9070" i="4"/>
  <c r="B9071" i="4"/>
  <c r="B9072" i="4"/>
  <c r="B9073" i="4"/>
  <c r="B9074" i="4"/>
  <c r="B9075" i="4"/>
  <c r="B9076" i="4"/>
  <c r="B9077" i="4"/>
  <c r="B9078" i="4"/>
  <c r="B9079" i="4"/>
  <c r="B9080" i="4"/>
  <c r="B9081" i="4"/>
  <c r="B9082" i="4"/>
  <c r="B9083" i="4"/>
  <c r="B9084" i="4"/>
  <c r="B9085" i="4"/>
  <c r="B9086" i="4"/>
  <c r="B9087" i="4"/>
  <c r="B9088" i="4"/>
  <c r="B9089" i="4"/>
  <c r="B9090" i="4"/>
  <c r="B9091" i="4"/>
  <c r="B9092" i="4"/>
  <c r="B9093" i="4"/>
  <c r="B9094" i="4"/>
  <c r="B9095" i="4"/>
  <c r="B9096" i="4"/>
  <c r="B9097" i="4"/>
  <c r="B9098" i="4"/>
  <c r="B9099" i="4"/>
  <c r="B9100" i="4"/>
  <c r="B9101" i="4"/>
  <c r="B9102" i="4"/>
  <c r="B9103" i="4"/>
  <c r="B9104" i="4"/>
  <c r="B9105" i="4"/>
  <c r="B9106" i="4"/>
  <c r="B9107" i="4"/>
  <c r="B9108" i="4"/>
  <c r="B9109" i="4"/>
  <c r="B9110" i="4"/>
  <c r="B9111" i="4"/>
  <c r="B9112" i="4"/>
  <c r="B9113" i="4"/>
  <c r="B9114" i="4"/>
  <c r="B9115" i="4"/>
  <c r="B9116" i="4"/>
  <c r="B9117" i="4"/>
  <c r="B9118" i="4"/>
  <c r="B9119" i="4"/>
  <c r="B9120" i="4"/>
  <c r="B9121" i="4"/>
  <c r="B9122" i="4"/>
  <c r="B9123" i="4"/>
  <c r="B9124" i="4"/>
  <c r="B9125" i="4"/>
  <c r="B9126" i="4"/>
  <c r="B9127" i="4"/>
  <c r="B9128" i="4"/>
  <c r="B9129" i="4"/>
  <c r="B9130" i="4"/>
  <c r="B9131" i="4"/>
  <c r="B9132" i="4"/>
  <c r="B9133" i="4"/>
  <c r="B9134" i="4"/>
  <c r="B9135" i="4"/>
  <c r="B9136" i="4"/>
  <c r="B9137" i="4"/>
  <c r="B9138" i="4"/>
  <c r="B9139" i="4"/>
  <c r="B9140" i="4"/>
  <c r="B9141" i="4"/>
  <c r="B9142" i="4"/>
  <c r="B9143" i="4"/>
  <c r="B9144" i="4"/>
  <c r="B9145" i="4"/>
  <c r="B9146" i="4"/>
  <c r="B9147" i="4"/>
  <c r="B9148" i="4"/>
  <c r="B9149" i="4"/>
  <c r="B9150" i="4"/>
  <c r="B9151" i="4"/>
  <c r="B9152" i="4"/>
  <c r="B9153" i="4"/>
  <c r="B9154" i="4"/>
  <c r="B9155" i="4"/>
  <c r="B9156" i="4"/>
  <c r="B9157" i="4"/>
  <c r="B9158" i="4"/>
  <c r="B9159" i="4"/>
  <c r="B9160" i="4"/>
  <c r="B9161" i="4"/>
  <c r="B9162" i="4"/>
  <c r="B9163" i="4"/>
  <c r="B9164" i="4"/>
  <c r="B9165" i="4"/>
  <c r="B9166" i="4"/>
  <c r="B9167" i="4"/>
  <c r="B9168" i="4"/>
  <c r="B9169" i="4"/>
  <c r="B9170" i="4"/>
  <c r="B9171" i="4"/>
  <c r="B9172" i="4"/>
  <c r="B9173" i="4"/>
  <c r="B9174" i="4"/>
  <c r="B9175" i="4"/>
  <c r="B9176" i="4"/>
  <c r="B9177" i="4"/>
  <c r="B9178" i="4"/>
  <c r="B9179" i="4"/>
  <c r="B9180" i="4"/>
  <c r="B9181" i="4"/>
  <c r="B9182" i="4"/>
  <c r="B9183" i="4"/>
  <c r="B9184" i="4"/>
  <c r="B9185" i="4"/>
  <c r="B9186" i="4"/>
  <c r="B9187" i="4"/>
  <c r="B9188" i="4"/>
  <c r="B9189" i="4"/>
  <c r="B9190" i="4"/>
  <c r="B9191" i="4"/>
  <c r="B9192" i="4"/>
  <c r="B9193" i="4"/>
  <c r="B9194" i="4"/>
  <c r="B9195" i="4"/>
  <c r="B9196" i="4"/>
  <c r="B9197" i="4"/>
  <c r="B9198" i="4"/>
  <c r="B9199" i="4"/>
  <c r="B9200" i="4"/>
  <c r="B9201" i="4"/>
  <c r="B9202" i="4"/>
  <c r="B9203" i="4"/>
  <c r="B9204" i="4"/>
  <c r="B9205" i="4"/>
  <c r="B9206" i="4"/>
  <c r="B9207" i="4"/>
  <c r="B9208" i="4"/>
  <c r="B9209" i="4"/>
  <c r="B9210" i="4"/>
  <c r="B9211" i="4"/>
  <c r="B9212" i="4"/>
  <c r="B9213" i="4"/>
  <c r="B9214" i="4"/>
  <c r="B9215" i="4"/>
  <c r="B9216" i="4"/>
  <c r="B9217" i="4"/>
  <c r="B9218" i="4"/>
  <c r="B9219" i="4"/>
  <c r="B9220" i="4"/>
  <c r="B9221" i="4"/>
  <c r="B9222" i="4"/>
  <c r="B9223" i="4"/>
  <c r="B9224" i="4"/>
  <c r="B9225" i="4"/>
  <c r="B9226" i="4"/>
  <c r="B9227" i="4"/>
  <c r="B9228" i="4"/>
  <c r="B9229" i="4"/>
  <c r="B9230" i="4"/>
  <c r="B9231" i="4"/>
  <c r="B9232" i="4"/>
  <c r="B9233" i="4"/>
  <c r="B9234" i="4"/>
  <c r="B9235" i="4"/>
  <c r="B9236" i="4"/>
  <c r="B9237" i="4"/>
  <c r="B9238" i="4"/>
  <c r="B9239" i="4"/>
  <c r="B9240" i="4"/>
  <c r="B9241" i="4"/>
  <c r="B9242" i="4"/>
  <c r="B9243" i="4"/>
  <c r="B9244" i="4"/>
  <c r="B9245" i="4"/>
  <c r="B9246" i="4"/>
  <c r="B9247" i="4"/>
  <c r="B9248" i="4"/>
  <c r="B9249" i="4"/>
  <c r="B9250" i="4"/>
  <c r="B9251" i="4"/>
  <c r="B9252" i="4"/>
  <c r="B9253" i="4"/>
  <c r="B9254" i="4"/>
  <c r="B9255" i="4"/>
  <c r="B9256" i="4"/>
  <c r="B9257" i="4"/>
  <c r="B9258" i="4"/>
  <c r="B9259" i="4"/>
  <c r="B9260" i="4"/>
  <c r="B9261" i="4"/>
  <c r="B9262" i="4"/>
  <c r="B9263" i="4"/>
  <c r="B9264" i="4"/>
  <c r="B9265" i="4"/>
  <c r="B9266" i="4"/>
  <c r="B9267" i="4"/>
  <c r="B9268" i="4"/>
  <c r="B9269" i="4"/>
  <c r="B9270" i="4"/>
  <c r="B9271" i="4"/>
  <c r="B9272" i="4"/>
  <c r="B9273" i="4"/>
  <c r="B9274" i="4"/>
  <c r="B9275" i="4"/>
  <c r="B9276" i="4"/>
  <c r="B9277" i="4"/>
  <c r="B9278" i="4"/>
  <c r="B9279" i="4"/>
  <c r="B9280" i="4"/>
  <c r="B9281" i="4"/>
  <c r="B9282" i="4"/>
  <c r="B9283" i="4"/>
  <c r="B9284" i="4"/>
  <c r="B9285" i="4"/>
  <c r="B9286" i="4"/>
  <c r="B9287" i="4"/>
  <c r="B9288" i="4"/>
  <c r="B9289" i="4"/>
  <c r="B9290" i="4"/>
  <c r="B9291" i="4"/>
  <c r="B9292" i="4"/>
  <c r="B9293" i="4"/>
  <c r="B9294" i="4"/>
  <c r="B9295" i="4"/>
  <c r="B9296" i="4"/>
  <c r="B9297" i="4"/>
  <c r="B9298" i="4"/>
  <c r="B9299" i="4"/>
  <c r="B9300" i="4"/>
  <c r="B9301" i="4"/>
  <c r="B9302" i="4"/>
  <c r="B9303" i="4"/>
  <c r="B9304" i="4"/>
  <c r="B9305" i="4"/>
  <c r="B9306" i="4"/>
  <c r="B9307" i="4"/>
  <c r="B9308" i="4"/>
  <c r="B9309" i="4"/>
  <c r="B9310" i="4"/>
  <c r="B9311" i="4"/>
  <c r="B9312" i="4"/>
  <c r="B9313" i="4"/>
  <c r="B9314" i="4"/>
  <c r="B9315" i="4"/>
  <c r="B9316" i="4"/>
  <c r="B9317" i="4"/>
  <c r="B9318" i="4"/>
  <c r="B9319" i="4"/>
  <c r="B9320" i="4"/>
  <c r="B9321" i="4"/>
  <c r="B9322" i="4"/>
  <c r="B9323" i="4"/>
  <c r="B9324" i="4"/>
  <c r="B9325" i="4"/>
  <c r="B9326" i="4"/>
  <c r="B9327" i="4"/>
  <c r="B9328" i="4"/>
  <c r="B9329" i="4"/>
  <c r="B9330" i="4"/>
  <c r="B9331" i="4"/>
  <c r="B9332" i="4"/>
  <c r="B9333" i="4"/>
  <c r="B9334" i="4"/>
  <c r="B9335" i="4"/>
  <c r="B9336" i="4"/>
  <c r="B9337" i="4"/>
  <c r="B9338" i="4"/>
  <c r="B9339" i="4"/>
  <c r="B9340" i="4"/>
  <c r="B9341" i="4"/>
  <c r="B9342" i="4"/>
  <c r="B9343" i="4"/>
  <c r="B9344" i="4"/>
  <c r="B9345" i="4"/>
  <c r="B9346" i="4"/>
  <c r="B9347" i="4"/>
  <c r="B9348" i="4"/>
  <c r="B9349" i="4"/>
  <c r="B9350" i="4"/>
  <c r="B9351" i="4"/>
  <c r="B9352" i="4"/>
  <c r="B9353" i="4"/>
  <c r="B9354" i="4"/>
  <c r="B9355" i="4"/>
  <c r="B9356" i="4"/>
  <c r="B9357" i="4"/>
  <c r="B9358" i="4"/>
  <c r="B9359" i="4"/>
  <c r="B9360" i="4"/>
  <c r="B9361" i="4"/>
  <c r="B9362" i="4"/>
  <c r="B9363" i="4"/>
  <c r="B9364" i="4"/>
  <c r="B9365" i="4"/>
  <c r="B9366" i="4"/>
  <c r="B9367" i="4"/>
  <c r="B9368" i="4"/>
  <c r="B9369" i="4"/>
  <c r="B9370" i="4"/>
  <c r="B9371" i="4"/>
  <c r="B9372" i="4"/>
  <c r="B9373" i="4"/>
  <c r="B9374" i="4"/>
  <c r="B9375" i="4"/>
  <c r="B9376" i="4"/>
  <c r="B9377" i="4"/>
  <c r="B9378" i="4"/>
  <c r="B9379" i="4"/>
  <c r="B9380" i="4"/>
  <c r="B9381" i="4"/>
  <c r="B9382" i="4"/>
  <c r="B9383" i="4"/>
  <c r="B9384" i="4"/>
  <c r="B9385" i="4"/>
  <c r="B9386" i="4"/>
  <c r="B9387" i="4"/>
  <c r="B9388" i="4"/>
  <c r="B9389" i="4"/>
  <c r="B9390" i="4"/>
  <c r="B9391" i="4"/>
  <c r="B9392" i="4"/>
  <c r="B9393" i="4"/>
  <c r="B9394" i="4"/>
  <c r="B9395" i="4"/>
  <c r="B9396" i="4"/>
  <c r="B9397" i="4"/>
  <c r="B9398" i="4"/>
  <c r="B9399" i="4"/>
  <c r="B9400" i="4"/>
  <c r="B9401" i="4"/>
  <c r="B9402" i="4"/>
  <c r="B9403" i="4"/>
  <c r="B9404" i="4"/>
  <c r="B9405" i="4"/>
  <c r="B9406" i="4"/>
  <c r="B9407" i="4"/>
  <c r="B9408" i="4"/>
  <c r="B9409" i="4"/>
  <c r="B9410" i="4"/>
  <c r="B9411" i="4"/>
  <c r="B9412" i="4"/>
  <c r="B9413" i="4"/>
  <c r="B9414" i="4"/>
  <c r="B9415" i="4"/>
  <c r="B9416" i="4"/>
  <c r="B9417" i="4"/>
  <c r="B9418" i="4"/>
  <c r="B9419" i="4"/>
  <c r="B9420" i="4"/>
  <c r="B9421" i="4"/>
  <c r="B9422" i="4"/>
  <c r="B9423" i="4"/>
  <c r="B9424" i="4"/>
  <c r="B9425" i="4"/>
  <c r="B9426" i="4"/>
  <c r="B9427" i="4"/>
  <c r="B9428" i="4"/>
  <c r="B9429" i="4"/>
  <c r="B9430" i="4"/>
  <c r="B9431" i="4"/>
  <c r="B9432" i="4"/>
  <c r="B9433" i="4"/>
  <c r="B9434" i="4"/>
  <c r="B9435" i="4"/>
  <c r="B9436" i="4"/>
  <c r="B9437" i="4"/>
  <c r="B9438" i="4"/>
  <c r="B9439" i="4"/>
  <c r="B9440" i="4"/>
  <c r="B9441" i="4"/>
  <c r="B9442" i="4"/>
  <c r="B9443" i="4"/>
  <c r="B9444" i="4"/>
  <c r="B9445" i="4"/>
  <c r="B9446" i="4"/>
  <c r="B9447" i="4"/>
  <c r="B9448" i="4"/>
  <c r="B9449" i="4"/>
  <c r="B9450" i="4"/>
  <c r="B9451" i="4"/>
  <c r="B9452" i="4"/>
  <c r="B9453" i="4"/>
  <c r="B9454" i="4"/>
  <c r="B9455" i="4"/>
  <c r="B9456" i="4"/>
  <c r="B9457" i="4"/>
  <c r="B9458" i="4"/>
  <c r="B9459" i="4"/>
  <c r="B9460" i="4"/>
  <c r="B9461" i="4"/>
  <c r="B9462" i="4"/>
  <c r="B9463" i="4"/>
  <c r="B9464" i="4"/>
  <c r="B9465" i="4"/>
  <c r="B9466" i="4"/>
  <c r="B9467" i="4"/>
  <c r="B9468" i="4"/>
  <c r="B9469" i="4"/>
  <c r="B9470" i="4"/>
  <c r="B9471" i="4"/>
  <c r="B9472" i="4"/>
  <c r="B9473" i="4"/>
  <c r="B9474" i="4"/>
  <c r="B9475" i="4"/>
  <c r="B9476" i="4"/>
  <c r="B9477" i="4"/>
  <c r="B9478" i="4"/>
  <c r="B9479" i="4"/>
  <c r="B9480" i="4"/>
  <c r="B9481" i="4"/>
  <c r="B9482" i="4"/>
  <c r="B9483" i="4"/>
  <c r="B9484" i="4"/>
  <c r="B9485" i="4"/>
  <c r="B9486" i="4"/>
  <c r="B9487" i="4"/>
  <c r="B9488" i="4"/>
  <c r="B9489" i="4"/>
  <c r="B9490" i="4"/>
  <c r="B9491" i="4"/>
  <c r="B9492" i="4"/>
  <c r="B9493" i="4"/>
  <c r="B9494" i="4"/>
  <c r="B9495" i="4"/>
  <c r="B9496" i="4"/>
  <c r="B9497" i="4"/>
  <c r="B9498" i="4"/>
  <c r="B9499" i="4"/>
  <c r="B9500" i="4"/>
  <c r="B9501" i="4"/>
  <c r="B9502" i="4"/>
  <c r="B9503" i="4"/>
  <c r="B9504" i="4"/>
  <c r="B9505" i="4"/>
  <c r="B9506" i="4"/>
  <c r="B9507" i="4"/>
  <c r="B9508" i="4"/>
  <c r="B9509" i="4"/>
  <c r="B9510" i="4"/>
  <c r="B9511" i="4"/>
  <c r="B9512" i="4"/>
  <c r="B9513" i="4"/>
  <c r="B9514" i="4"/>
  <c r="B9515" i="4"/>
  <c r="B9516" i="4"/>
  <c r="B9517" i="4"/>
  <c r="B9518" i="4"/>
  <c r="B9519" i="4"/>
  <c r="B9520" i="4"/>
  <c r="B9521" i="4"/>
  <c r="B9522" i="4"/>
  <c r="B9523" i="4"/>
  <c r="B9524" i="4"/>
  <c r="B9525" i="4"/>
  <c r="B9526" i="4"/>
  <c r="B9527" i="4"/>
  <c r="B9528" i="4"/>
  <c r="B9529" i="4"/>
  <c r="B9530" i="4"/>
  <c r="B9531" i="4"/>
  <c r="B9532" i="4"/>
  <c r="B9533" i="4"/>
  <c r="B9534" i="4"/>
  <c r="B9535" i="4"/>
  <c r="B9536" i="4"/>
  <c r="B9537" i="4"/>
  <c r="B9538" i="4"/>
  <c r="B9539" i="4"/>
  <c r="B9540" i="4"/>
  <c r="B9541" i="4"/>
  <c r="B9542" i="4"/>
  <c r="B9543" i="4"/>
  <c r="B9544" i="4"/>
  <c r="B9545" i="4"/>
  <c r="B9546" i="4"/>
  <c r="B9547" i="4"/>
  <c r="B9548" i="4"/>
  <c r="B9549" i="4"/>
  <c r="B9550" i="4"/>
  <c r="B9551" i="4"/>
  <c r="B9552" i="4"/>
  <c r="B9553" i="4"/>
  <c r="B9554" i="4"/>
  <c r="B9555" i="4"/>
  <c r="B9556" i="4"/>
  <c r="B9557" i="4"/>
  <c r="B9558" i="4"/>
  <c r="B9559" i="4"/>
  <c r="B9560" i="4"/>
  <c r="B9561" i="4"/>
  <c r="B9562" i="4"/>
  <c r="B9563" i="4"/>
  <c r="B9564" i="4"/>
  <c r="B9565" i="4"/>
  <c r="B9566" i="4"/>
  <c r="B9567" i="4"/>
  <c r="B9568" i="4"/>
  <c r="B9569" i="4"/>
  <c r="B9570" i="4"/>
  <c r="B9571" i="4"/>
  <c r="B9572" i="4"/>
  <c r="B9573" i="4"/>
  <c r="B9574" i="4"/>
  <c r="B9575" i="4"/>
  <c r="B9576" i="4"/>
  <c r="B9577" i="4"/>
  <c r="B9578" i="4"/>
  <c r="B9579" i="4"/>
  <c r="B9580" i="4"/>
  <c r="B9581" i="4"/>
  <c r="B9582" i="4"/>
  <c r="B9583" i="4"/>
  <c r="B9584" i="4"/>
  <c r="B9585" i="4"/>
  <c r="B9586" i="4"/>
  <c r="B9587" i="4"/>
  <c r="B9588" i="4"/>
  <c r="B9589" i="4"/>
  <c r="B9590" i="4"/>
  <c r="B9591" i="4"/>
  <c r="B9592" i="4"/>
  <c r="B9593" i="4"/>
  <c r="B9594" i="4"/>
  <c r="B9595" i="4"/>
  <c r="B9596" i="4"/>
  <c r="B9597" i="4"/>
  <c r="B9598" i="4"/>
  <c r="B9599" i="4"/>
  <c r="B9600" i="4"/>
  <c r="B9601" i="4"/>
  <c r="B9602" i="4"/>
  <c r="B9603" i="4"/>
  <c r="B9604" i="4"/>
  <c r="B9605" i="4"/>
  <c r="B9606" i="4"/>
  <c r="B9607" i="4"/>
  <c r="B9608" i="4"/>
  <c r="B9609" i="4"/>
  <c r="B9610" i="4"/>
  <c r="B9611" i="4"/>
  <c r="B9612" i="4"/>
  <c r="B9613" i="4"/>
  <c r="B9614" i="4"/>
  <c r="B9615" i="4"/>
  <c r="B9616" i="4"/>
  <c r="B9617" i="4"/>
  <c r="B9618" i="4"/>
  <c r="B9619" i="4"/>
  <c r="B9620" i="4"/>
  <c r="B9621" i="4"/>
  <c r="B9622" i="4"/>
  <c r="B9623" i="4"/>
  <c r="B9624" i="4"/>
  <c r="B9625" i="4"/>
  <c r="B9626" i="4"/>
  <c r="B9627" i="4"/>
  <c r="B9628" i="4"/>
  <c r="B9629" i="4"/>
  <c r="B9630" i="4"/>
  <c r="B9631" i="4"/>
  <c r="B9632" i="4"/>
  <c r="B9633" i="4"/>
  <c r="B9634" i="4"/>
  <c r="B9635" i="4"/>
  <c r="B9636" i="4"/>
  <c r="B9637" i="4"/>
  <c r="B9638" i="4"/>
  <c r="B9639" i="4"/>
  <c r="B9640" i="4"/>
  <c r="B9641" i="4"/>
  <c r="B9642" i="4"/>
  <c r="B9643" i="4"/>
  <c r="B9644" i="4"/>
  <c r="B9645" i="4"/>
  <c r="B9646" i="4"/>
  <c r="B9647" i="4"/>
  <c r="B9648" i="4"/>
  <c r="B9649" i="4"/>
  <c r="B9650" i="4"/>
  <c r="B9651" i="4"/>
  <c r="B9652" i="4"/>
  <c r="B9653" i="4"/>
  <c r="B9654" i="4"/>
  <c r="B9655" i="4"/>
  <c r="B9656" i="4"/>
  <c r="B9657" i="4"/>
  <c r="B9658" i="4"/>
  <c r="B9659" i="4"/>
  <c r="B9660" i="4"/>
  <c r="B9661" i="4"/>
  <c r="B9662" i="4"/>
  <c r="B9663" i="4"/>
  <c r="B9664" i="4"/>
  <c r="B9665" i="4"/>
  <c r="B9666" i="4"/>
  <c r="B9667" i="4"/>
  <c r="B9668" i="4"/>
  <c r="B9669" i="4"/>
  <c r="B9670" i="4"/>
  <c r="B9671" i="4"/>
  <c r="B9672" i="4"/>
  <c r="B9673" i="4"/>
  <c r="B9674" i="4"/>
  <c r="B9675" i="4"/>
  <c r="B9676" i="4"/>
  <c r="B9677" i="4"/>
  <c r="B9678" i="4"/>
  <c r="B9679" i="4"/>
  <c r="B9680" i="4"/>
  <c r="B9681" i="4"/>
  <c r="B9682" i="4"/>
  <c r="B9683" i="4"/>
  <c r="B9684" i="4"/>
  <c r="B9685" i="4"/>
  <c r="B9686" i="4"/>
  <c r="B9687" i="4"/>
  <c r="B9688" i="4"/>
  <c r="B9689" i="4"/>
  <c r="B9690" i="4"/>
  <c r="B9691" i="4"/>
  <c r="B9692" i="4"/>
  <c r="B9693" i="4"/>
  <c r="B9694" i="4"/>
  <c r="B9695" i="4"/>
  <c r="B9696" i="4"/>
  <c r="B9697" i="4"/>
  <c r="B9698" i="4"/>
  <c r="B9699" i="4"/>
  <c r="B9700" i="4"/>
  <c r="B9701" i="4"/>
  <c r="B9702" i="4"/>
  <c r="B9703" i="4"/>
  <c r="B9704" i="4"/>
  <c r="B9705" i="4"/>
  <c r="B9706" i="4"/>
  <c r="B9707" i="4"/>
  <c r="B9708" i="4"/>
  <c r="B9709" i="4"/>
  <c r="B9710" i="4"/>
  <c r="B9711" i="4"/>
  <c r="B9712" i="4"/>
  <c r="B9713" i="4"/>
  <c r="B9714" i="4"/>
  <c r="B9715" i="4"/>
  <c r="B9716" i="4"/>
  <c r="B9717" i="4"/>
  <c r="B9718" i="4"/>
  <c r="B9719" i="4"/>
  <c r="B9720" i="4"/>
  <c r="B9721" i="4"/>
  <c r="B9722" i="4"/>
  <c r="B9723" i="4"/>
  <c r="B9724" i="4"/>
  <c r="B9725" i="4"/>
  <c r="B9726" i="4"/>
  <c r="B9727" i="4"/>
  <c r="B9728" i="4"/>
  <c r="B9729" i="4"/>
  <c r="B9730" i="4"/>
  <c r="B9731" i="4"/>
  <c r="B9732" i="4"/>
  <c r="B9733" i="4"/>
  <c r="B9734" i="4"/>
  <c r="B9735" i="4"/>
  <c r="B9736" i="4"/>
  <c r="B9737" i="4"/>
  <c r="B9738" i="4"/>
  <c r="B9739" i="4"/>
  <c r="B9740" i="4"/>
  <c r="B9741" i="4"/>
  <c r="B9742" i="4"/>
  <c r="B9743" i="4"/>
  <c r="B9744" i="4"/>
  <c r="B9745" i="4"/>
  <c r="B9746" i="4"/>
  <c r="B9747" i="4"/>
  <c r="B9748" i="4"/>
  <c r="B9749" i="4"/>
  <c r="B9750" i="4"/>
  <c r="B9751" i="4"/>
  <c r="B9752" i="4"/>
  <c r="B9753" i="4"/>
  <c r="B9754" i="4"/>
  <c r="B9755" i="4"/>
  <c r="B9756" i="4"/>
  <c r="B9757" i="4"/>
  <c r="B9758" i="4"/>
  <c r="B9759" i="4"/>
  <c r="B9760" i="4"/>
  <c r="B9761" i="4"/>
  <c r="B9762" i="4"/>
  <c r="B9763" i="4"/>
  <c r="B9764" i="4"/>
  <c r="B9765" i="4"/>
  <c r="B9766" i="4"/>
  <c r="B9767" i="4"/>
  <c r="B9768" i="4"/>
  <c r="B9769" i="4"/>
  <c r="B9770" i="4"/>
  <c r="B9771" i="4"/>
  <c r="B9772" i="4"/>
  <c r="B9773" i="4"/>
  <c r="B9774" i="4"/>
  <c r="B9775" i="4"/>
  <c r="B9776" i="4"/>
  <c r="B9777" i="4"/>
  <c r="B9778" i="4"/>
  <c r="B9779" i="4"/>
  <c r="B9780" i="4"/>
  <c r="B9781" i="4"/>
  <c r="B9782" i="4"/>
  <c r="B9783" i="4"/>
  <c r="B9784" i="4"/>
  <c r="B9785" i="4"/>
  <c r="B9786" i="4"/>
  <c r="B9787" i="4"/>
  <c r="B9788" i="4"/>
  <c r="B9789" i="4"/>
  <c r="B9790" i="4"/>
  <c r="B9791" i="4"/>
  <c r="B9792" i="4"/>
  <c r="B9793" i="4"/>
  <c r="B9794" i="4"/>
  <c r="B9795" i="4"/>
  <c r="B9796" i="4"/>
  <c r="B9797" i="4"/>
  <c r="B9798" i="4"/>
  <c r="B9799" i="4"/>
  <c r="B9800" i="4"/>
  <c r="B9801" i="4"/>
  <c r="B9802" i="4"/>
  <c r="B9803" i="4"/>
  <c r="B9804" i="4"/>
  <c r="B9805" i="4"/>
  <c r="B9806" i="4"/>
  <c r="B9807" i="4"/>
  <c r="B9808" i="4"/>
  <c r="B9809" i="4"/>
  <c r="B9810" i="4"/>
  <c r="B9811" i="4"/>
  <c r="B9812" i="4"/>
  <c r="B9813" i="4"/>
  <c r="B9814" i="4"/>
  <c r="B9815" i="4"/>
  <c r="B9816" i="4"/>
  <c r="B9817" i="4"/>
  <c r="B9818" i="4"/>
  <c r="B9819" i="4"/>
  <c r="B9820" i="4"/>
  <c r="B9821" i="4"/>
  <c r="B9822" i="4"/>
  <c r="B9823" i="4"/>
  <c r="B9824" i="4"/>
  <c r="B9825" i="4"/>
  <c r="B9826" i="4"/>
  <c r="B9827" i="4"/>
  <c r="B9828" i="4"/>
  <c r="B9829" i="4"/>
  <c r="B9830" i="4"/>
  <c r="B9831" i="4"/>
  <c r="B9832" i="4"/>
  <c r="B9833" i="4"/>
  <c r="B9834" i="4"/>
  <c r="B9835" i="4"/>
  <c r="B9836" i="4"/>
  <c r="B9837" i="4"/>
  <c r="B9838" i="4"/>
  <c r="B9839" i="4"/>
  <c r="B9840" i="4"/>
  <c r="B9841" i="4"/>
  <c r="B9842" i="4"/>
  <c r="B9843" i="4"/>
  <c r="B9844" i="4"/>
  <c r="B9845" i="4"/>
  <c r="B9846" i="4"/>
  <c r="B9847" i="4"/>
  <c r="B9848" i="4"/>
  <c r="B9849" i="4"/>
  <c r="B9850" i="4"/>
  <c r="B9851" i="4"/>
  <c r="B9852" i="4"/>
  <c r="B9853" i="4"/>
  <c r="B9854" i="4"/>
  <c r="B9855" i="4"/>
  <c r="B9856" i="4"/>
  <c r="B9857" i="4"/>
  <c r="B9858" i="4"/>
  <c r="B9859" i="4"/>
  <c r="B9860" i="4"/>
  <c r="B9861" i="4"/>
  <c r="B9862" i="4"/>
  <c r="B9863" i="4"/>
  <c r="B9864" i="4"/>
  <c r="B9865" i="4"/>
  <c r="B9866" i="4"/>
  <c r="B9867" i="4"/>
  <c r="B9868" i="4"/>
  <c r="B9869" i="4"/>
  <c r="B9870" i="4"/>
  <c r="B9871" i="4"/>
  <c r="B9872" i="4"/>
  <c r="B9873" i="4"/>
  <c r="B9874" i="4"/>
  <c r="B9875" i="4"/>
  <c r="B9876" i="4"/>
  <c r="B9877" i="4"/>
  <c r="B9878" i="4"/>
  <c r="B9879" i="4"/>
  <c r="B9880" i="4"/>
  <c r="B9881" i="4"/>
  <c r="B9882" i="4"/>
  <c r="B9883" i="4"/>
  <c r="B9884" i="4"/>
  <c r="B9885" i="4"/>
  <c r="B9886" i="4"/>
  <c r="B9887" i="4"/>
  <c r="B9888" i="4"/>
  <c r="B9889" i="4"/>
  <c r="B9890" i="4"/>
  <c r="B9891" i="4"/>
  <c r="B9892" i="4"/>
  <c r="B9893" i="4"/>
  <c r="B9894" i="4"/>
  <c r="B9895" i="4"/>
  <c r="B9896" i="4"/>
  <c r="B9897" i="4"/>
  <c r="B9898" i="4"/>
  <c r="B9899" i="4"/>
  <c r="B9900" i="4"/>
  <c r="B9901" i="4"/>
  <c r="B9902" i="4"/>
  <c r="B9903" i="4"/>
  <c r="B9904" i="4"/>
  <c r="B9905" i="4"/>
  <c r="B9906" i="4"/>
  <c r="B9907" i="4"/>
  <c r="B9908" i="4"/>
  <c r="B9909" i="4"/>
  <c r="B9910" i="4"/>
  <c r="B9911" i="4"/>
  <c r="B9912" i="4"/>
  <c r="B9913" i="4"/>
  <c r="B9914" i="4"/>
  <c r="B9915" i="4"/>
  <c r="B9916" i="4"/>
  <c r="B9917" i="4"/>
  <c r="B9918" i="4"/>
  <c r="B9919" i="4"/>
  <c r="B9920" i="4"/>
  <c r="B9921" i="4"/>
  <c r="B9922" i="4"/>
  <c r="B9923" i="4"/>
  <c r="B9924" i="4"/>
  <c r="B9925" i="4"/>
  <c r="B9926" i="4"/>
  <c r="B9927" i="4"/>
  <c r="B9928" i="4"/>
  <c r="B9929" i="4"/>
  <c r="B9930" i="4"/>
  <c r="B9931" i="4"/>
  <c r="B9932" i="4"/>
  <c r="B9933" i="4"/>
  <c r="B9934" i="4"/>
  <c r="B9935" i="4"/>
  <c r="B9936" i="4"/>
  <c r="B9937" i="4"/>
  <c r="B9938" i="4"/>
  <c r="B9939" i="4"/>
  <c r="B9940" i="4"/>
  <c r="B9941" i="4"/>
  <c r="B9942" i="4"/>
  <c r="B9943" i="4"/>
  <c r="B9944" i="4"/>
  <c r="B9945" i="4"/>
  <c r="B9946" i="4"/>
  <c r="B9947" i="4"/>
  <c r="B9948" i="4"/>
  <c r="B9949" i="4"/>
  <c r="B9950" i="4"/>
  <c r="B9951" i="4"/>
  <c r="B9952" i="4"/>
  <c r="B9953" i="4"/>
  <c r="B9954" i="4"/>
  <c r="B9955" i="4"/>
  <c r="B9956" i="4"/>
  <c r="B9957" i="4"/>
  <c r="B9958" i="4"/>
  <c r="B9959" i="4"/>
  <c r="B9960" i="4"/>
  <c r="B9961" i="4"/>
  <c r="B9962" i="4"/>
  <c r="B9963" i="4"/>
  <c r="B9964" i="4"/>
  <c r="B9965" i="4"/>
  <c r="B9966" i="4"/>
  <c r="B9967" i="4"/>
  <c r="B9968" i="4"/>
  <c r="B9969" i="4"/>
  <c r="B9970" i="4"/>
  <c r="B9971" i="4"/>
  <c r="B9972" i="4"/>
  <c r="B9973" i="4"/>
  <c r="B9974" i="4"/>
  <c r="B9975" i="4"/>
  <c r="B9976" i="4"/>
  <c r="B9977" i="4"/>
  <c r="B9978" i="4"/>
  <c r="B9979" i="4"/>
  <c r="B9980" i="4"/>
  <c r="B9981" i="4"/>
  <c r="B9982" i="4"/>
  <c r="B9983" i="4"/>
  <c r="B9984" i="4"/>
  <c r="B9985" i="4"/>
  <c r="B9986" i="4"/>
  <c r="B9987" i="4"/>
  <c r="B9988" i="4"/>
  <c r="B9989" i="4"/>
  <c r="B9990" i="4"/>
  <c r="B9991" i="4"/>
  <c r="B9992" i="4"/>
  <c r="B9993" i="4"/>
  <c r="B9994" i="4"/>
  <c r="B9995" i="4"/>
  <c r="B9996" i="4"/>
  <c r="B9997" i="4"/>
  <c r="B9998" i="4"/>
  <c r="B9999" i="4"/>
  <c r="B10000" i="4"/>
  <c r="B10001" i="4"/>
  <c r="B10002" i="4"/>
  <c r="B10003" i="4"/>
  <c r="B10004" i="4"/>
  <c r="B10005" i="4"/>
  <c r="B10006" i="4"/>
  <c r="B10007" i="4"/>
  <c r="B10008" i="4"/>
  <c r="B10009" i="4"/>
  <c r="B10010" i="4"/>
  <c r="B10011" i="4"/>
  <c r="B10012" i="4"/>
  <c r="B10013" i="4"/>
  <c r="B10014" i="4"/>
  <c r="B10015" i="4"/>
  <c r="B10016" i="4"/>
  <c r="B10017" i="4"/>
  <c r="B10018" i="4"/>
  <c r="B10019" i="4"/>
  <c r="B10020" i="4"/>
  <c r="B10021" i="4"/>
  <c r="B10022" i="4"/>
  <c r="B10023" i="4"/>
  <c r="B10024" i="4"/>
  <c r="B10025" i="4"/>
  <c r="B10026" i="4"/>
  <c r="B10027" i="4"/>
  <c r="B10028" i="4"/>
  <c r="B10029" i="4"/>
  <c r="B10030" i="4"/>
  <c r="B10031" i="4"/>
  <c r="B10032" i="4"/>
  <c r="B10033" i="4"/>
  <c r="B10034" i="4"/>
  <c r="B10035" i="4"/>
  <c r="B10036" i="4"/>
  <c r="B10037" i="4"/>
  <c r="B10038" i="4"/>
  <c r="B10039" i="4"/>
  <c r="B10040" i="4"/>
  <c r="B10041" i="4"/>
  <c r="B10042" i="4"/>
  <c r="B10043" i="4"/>
  <c r="B10044" i="4"/>
  <c r="B10045" i="4"/>
  <c r="B10046" i="4"/>
  <c r="B10047" i="4"/>
  <c r="B10048" i="4"/>
  <c r="B10049" i="4"/>
  <c r="B10050" i="4"/>
  <c r="B10051" i="4"/>
  <c r="B10052" i="4"/>
  <c r="B10053" i="4"/>
  <c r="B10054" i="4"/>
  <c r="B10055" i="4"/>
  <c r="B10056" i="4"/>
  <c r="B10057" i="4"/>
  <c r="B10058" i="4"/>
  <c r="B10059" i="4"/>
  <c r="B10060" i="4"/>
  <c r="B10061" i="4"/>
  <c r="B10062" i="4"/>
  <c r="B10063" i="4"/>
  <c r="B10064" i="4"/>
  <c r="B10065" i="4"/>
  <c r="B10066" i="4"/>
  <c r="B10067" i="4"/>
  <c r="B10068" i="4"/>
  <c r="B10069" i="4"/>
  <c r="B10070" i="4"/>
  <c r="B10071" i="4"/>
  <c r="B10072" i="4"/>
  <c r="B10073" i="4"/>
  <c r="B10074" i="4"/>
  <c r="B10075" i="4"/>
  <c r="B10076" i="4"/>
  <c r="B10077" i="4"/>
  <c r="B10078" i="4"/>
  <c r="B10079" i="4"/>
  <c r="B10080" i="4"/>
  <c r="B10081" i="4"/>
  <c r="B10082" i="4"/>
  <c r="B10083" i="4"/>
  <c r="B10084" i="4"/>
  <c r="B10085" i="4"/>
  <c r="B10086" i="4"/>
  <c r="B10087" i="4"/>
  <c r="B10088" i="4"/>
  <c r="B10089" i="4"/>
  <c r="B10090" i="4"/>
  <c r="B10091" i="4"/>
  <c r="B10092" i="4"/>
  <c r="B10093" i="4"/>
  <c r="B10094" i="4"/>
  <c r="B10095" i="4"/>
  <c r="B10096" i="4"/>
  <c r="B10097" i="4"/>
  <c r="B10098" i="4"/>
  <c r="B10099" i="4"/>
  <c r="B10100" i="4"/>
  <c r="B10101" i="4"/>
  <c r="B10102" i="4"/>
  <c r="B10103" i="4"/>
  <c r="B10104" i="4"/>
  <c r="B10105" i="4"/>
  <c r="B10106" i="4"/>
  <c r="B10107" i="4"/>
  <c r="B10108" i="4"/>
  <c r="B10109" i="4"/>
  <c r="B10110" i="4"/>
  <c r="B10111" i="4"/>
  <c r="B10112" i="4"/>
  <c r="B10113" i="4"/>
  <c r="B10114" i="4"/>
  <c r="B10115" i="4"/>
  <c r="B10116" i="4"/>
  <c r="B10117" i="4"/>
  <c r="B10118" i="4"/>
  <c r="B10119" i="4"/>
  <c r="B10120" i="4"/>
  <c r="B10121" i="4"/>
  <c r="B10122" i="4"/>
  <c r="B10123" i="4"/>
  <c r="B10124" i="4"/>
  <c r="B10125" i="4"/>
  <c r="B10126" i="4"/>
  <c r="B10127" i="4"/>
  <c r="B10128" i="4"/>
  <c r="B10129" i="4"/>
  <c r="B10130" i="4"/>
  <c r="B10131" i="4"/>
  <c r="B10132" i="4"/>
  <c r="B10133" i="4"/>
  <c r="B10134" i="4"/>
  <c r="B10135" i="4"/>
  <c r="B10136" i="4"/>
  <c r="B10137" i="4"/>
  <c r="B10138" i="4"/>
  <c r="B10139" i="4"/>
  <c r="B10140" i="4"/>
  <c r="B10141" i="4"/>
  <c r="B10142" i="4"/>
  <c r="B10143" i="4"/>
  <c r="B10144" i="4"/>
  <c r="B10145" i="4"/>
  <c r="B10146" i="4"/>
  <c r="B10147" i="4"/>
  <c r="B10148" i="4"/>
  <c r="B10149" i="4"/>
  <c r="B10150" i="4"/>
  <c r="B10151" i="4"/>
  <c r="B10152" i="4"/>
  <c r="B10153" i="4"/>
  <c r="B10154" i="4"/>
  <c r="B10155" i="4"/>
  <c r="B10156" i="4"/>
  <c r="B10157" i="4"/>
  <c r="B10158" i="4"/>
  <c r="B10159" i="4"/>
  <c r="B10160" i="4"/>
  <c r="B10161" i="4"/>
  <c r="B10162" i="4"/>
  <c r="B10163" i="4"/>
  <c r="B10164" i="4"/>
  <c r="B10165" i="4"/>
  <c r="B10166" i="4"/>
  <c r="B10167" i="4"/>
  <c r="B10168" i="4"/>
  <c r="B10169" i="4"/>
  <c r="B10170" i="4"/>
  <c r="B10171" i="4"/>
  <c r="B10172" i="4"/>
  <c r="B10173" i="4"/>
  <c r="B10174" i="4"/>
  <c r="B10175" i="4"/>
  <c r="B10176" i="4"/>
  <c r="B10177" i="4"/>
  <c r="B10178" i="4"/>
  <c r="B10179" i="4"/>
  <c r="B10180" i="4"/>
  <c r="B10181" i="4"/>
  <c r="B10182" i="4"/>
  <c r="B10183" i="4"/>
  <c r="B10184" i="4"/>
  <c r="B10185" i="4"/>
  <c r="B10186" i="4"/>
  <c r="B10187" i="4"/>
  <c r="B10188" i="4"/>
  <c r="B10189" i="4"/>
  <c r="B10190" i="4"/>
  <c r="B10191" i="4"/>
  <c r="B10192" i="4"/>
  <c r="B10193" i="4"/>
  <c r="B10194" i="4"/>
  <c r="B10195" i="4"/>
  <c r="B10196" i="4"/>
  <c r="B10197" i="4"/>
  <c r="B10198" i="4"/>
  <c r="B10199" i="4"/>
  <c r="B10200" i="4"/>
  <c r="B10201" i="4"/>
  <c r="B10202" i="4"/>
  <c r="B10203" i="4"/>
  <c r="B10204" i="4"/>
  <c r="B10205" i="4"/>
  <c r="B10206" i="4"/>
  <c r="B10207" i="4"/>
  <c r="B10208" i="4"/>
  <c r="B10209" i="4"/>
  <c r="B10210" i="4"/>
  <c r="B10211" i="4"/>
  <c r="B10212" i="4"/>
  <c r="B10213" i="4"/>
  <c r="B10214" i="4"/>
  <c r="B10215" i="4"/>
  <c r="B10216" i="4"/>
  <c r="B10217" i="4"/>
  <c r="B10218" i="4"/>
  <c r="B10219" i="4"/>
  <c r="B10220" i="4"/>
  <c r="B10221" i="4"/>
  <c r="B10222" i="4"/>
  <c r="B10223" i="4"/>
  <c r="B10224" i="4"/>
  <c r="B10225" i="4"/>
  <c r="B10226" i="4"/>
  <c r="B10227" i="4"/>
  <c r="B10228" i="4"/>
  <c r="B10229" i="4"/>
  <c r="B10230" i="4"/>
  <c r="B10231" i="4"/>
  <c r="B10232" i="4"/>
  <c r="B10233" i="4"/>
  <c r="B10234" i="4"/>
  <c r="B10235" i="4"/>
  <c r="B10236" i="4"/>
  <c r="B10237" i="4"/>
  <c r="B10238" i="4"/>
  <c r="B10239" i="4"/>
  <c r="B10240" i="4"/>
  <c r="B10241" i="4"/>
  <c r="B10242" i="4"/>
  <c r="B10243" i="4"/>
  <c r="B10244" i="4"/>
  <c r="B10245" i="4"/>
  <c r="B10246" i="4"/>
  <c r="B10247" i="4"/>
  <c r="B10248" i="4"/>
  <c r="B10249" i="4"/>
  <c r="B10250" i="4"/>
  <c r="B10251" i="4"/>
  <c r="B10252" i="4"/>
  <c r="B10253" i="4"/>
  <c r="B10254" i="4"/>
  <c r="B10255" i="4"/>
  <c r="B10256" i="4"/>
  <c r="B10257" i="4"/>
  <c r="B10258" i="4"/>
  <c r="B10259" i="4"/>
  <c r="B10260" i="4"/>
  <c r="B10261" i="4"/>
  <c r="B10262" i="4"/>
  <c r="B10263" i="4"/>
  <c r="B10264" i="4"/>
  <c r="B10265" i="4"/>
  <c r="B10266" i="4"/>
  <c r="B10267" i="4"/>
  <c r="B10268" i="4"/>
  <c r="B10269" i="4"/>
  <c r="B10270" i="4"/>
  <c r="B10271" i="4"/>
  <c r="B10272" i="4"/>
  <c r="B10273" i="4"/>
  <c r="B10274" i="4"/>
  <c r="B10275" i="4"/>
  <c r="B10276" i="4"/>
  <c r="B10277" i="4"/>
  <c r="B10278" i="4"/>
  <c r="B10279" i="4"/>
  <c r="B10280" i="4"/>
  <c r="B10281" i="4"/>
  <c r="B10282" i="4"/>
  <c r="B10283" i="4"/>
  <c r="B10284" i="4"/>
  <c r="B10285" i="4"/>
  <c r="B10286" i="4"/>
  <c r="B10287" i="4"/>
  <c r="B10288" i="4"/>
  <c r="B10289" i="4"/>
  <c r="B10290" i="4"/>
  <c r="B10291" i="4"/>
  <c r="B10292" i="4"/>
  <c r="B10293" i="4"/>
  <c r="B10294" i="4"/>
  <c r="B10295" i="4"/>
  <c r="B10296" i="4"/>
  <c r="B10297" i="4"/>
  <c r="B10298" i="4"/>
  <c r="B10299" i="4"/>
  <c r="B10300" i="4"/>
  <c r="B10301" i="4"/>
  <c r="B10302" i="4"/>
  <c r="B10303" i="4"/>
  <c r="B10304" i="4"/>
  <c r="B10305" i="4"/>
  <c r="B10306" i="4"/>
  <c r="B10307" i="4"/>
  <c r="B10308" i="4"/>
  <c r="B10309" i="4"/>
  <c r="B10310" i="4"/>
  <c r="B10311" i="4"/>
  <c r="B10312" i="4"/>
  <c r="B10313" i="4"/>
  <c r="B10314" i="4"/>
  <c r="B10315" i="4"/>
  <c r="B10316" i="4"/>
  <c r="B10317" i="4"/>
  <c r="B10318" i="4"/>
  <c r="B10319" i="4"/>
  <c r="B10320" i="4"/>
  <c r="B10321" i="4"/>
  <c r="B10322" i="4"/>
  <c r="B10323" i="4"/>
  <c r="B10324" i="4"/>
  <c r="B10325" i="4"/>
  <c r="B10326" i="4"/>
  <c r="B10327" i="4"/>
  <c r="B10328" i="4"/>
  <c r="B10329" i="4"/>
  <c r="B10330" i="4"/>
  <c r="B10331" i="4"/>
  <c r="B10332" i="4"/>
  <c r="B10333" i="4"/>
  <c r="B10334" i="4"/>
  <c r="B10335" i="4"/>
  <c r="B10336" i="4"/>
  <c r="B10337" i="4"/>
  <c r="B10338" i="4"/>
  <c r="B10339" i="4"/>
  <c r="B10340" i="4"/>
  <c r="B10341" i="4"/>
  <c r="B10342" i="4"/>
  <c r="B10343" i="4"/>
  <c r="B10344" i="4"/>
  <c r="B10345" i="4"/>
  <c r="B10346" i="4"/>
  <c r="B10347" i="4"/>
  <c r="B10348" i="4"/>
  <c r="B10349" i="4"/>
  <c r="B10350" i="4"/>
  <c r="B10351" i="4"/>
  <c r="B10352" i="4"/>
  <c r="B10353" i="4"/>
  <c r="B10354" i="4"/>
  <c r="B10355" i="4"/>
  <c r="B10356" i="4"/>
  <c r="B10357" i="4"/>
  <c r="B10358" i="4"/>
  <c r="B10359" i="4"/>
  <c r="B10360" i="4"/>
  <c r="B10361" i="4"/>
  <c r="B10362" i="4"/>
  <c r="B10363" i="4"/>
  <c r="B10364" i="4"/>
  <c r="B10365" i="4"/>
  <c r="B10366" i="4"/>
  <c r="B10367" i="4"/>
  <c r="B10368" i="4"/>
  <c r="B10369" i="4"/>
  <c r="B10370" i="4"/>
  <c r="B10371" i="4"/>
  <c r="B10372" i="4"/>
  <c r="B10373" i="4"/>
  <c r="B10374" i="4"/>
  <c r="B10375" i="4"/>
  <c r="B10376" i="4"/>
  <c r="B10377" i="4"/>
  <c r="B10378" i="4"/>
  <c r="B10379" i="4"/>
  <c r="B10380" i="4"/>
  <c r="B10381" i="4"/>
  <c r="B10382" i="4"/>
  <c r="B10383" i="4"/>
  <c r="B10384" i="4"/>
  <c r="B10385" i="4"/>
  <c r="B10386" i="4"/>
  <c r="B10387" i="4"/>
  <c r="B10388" i="4"/>
  <c r="B10389" i="4"/>
  <c r="B10390" i="4"/>
  <c r="B10391" i="4"/>
  <c r="B10392" i="4"/>
  <c r="B10393" i="4"/>
  <c r="B10394" i="4"/>
  <c r="B10395" i="4"/>
  <c r="B10396" i="4"/>
  <c r="B10397" i="4"/>
  <c r="B10398" i="4"/>
  <c r="B10399" i="4"/>
  <c r="B10400" i="4"/>
  <c r="B10401" i="4"/>
  <c r="B10402" i="4"/>
  <c r="B10403" i="4"/>
  <c r="B10404" i="4"/>
  <c r="B10405" i="4"/>
  <c r="B10406" i="4"/>
  <c r="B10407" i="4"/>
  <c r="B10408" i="4"/>
  <c r="B10409" i="4"/>
  <c r="B10410" i="4"/>
  <c r="B10411" i="4"/>
  <c r="B10412" i="4"/>
  <c r="B10413" i="4"/>
  <c r="B10414" i="4"/>
  <c r="B10415" i="4"/>
  <c r="B10416" i="4"/>
  <c r="B10417" i="4"/>
  <c r="B10418" i="4"/>
  <c r="B10419" i="4"/>
  <c r="B10420" i="4"/>
  <c r="B10421" i="4"/>
  <c r="B10422" i="4"/>
  <c r="B10423" i="4"/>
  <c r="B10424" i="4"/>
  <c r="B10425" i="4"/>
  <c r="B10426" i="4"/>
  <c r="B10427" i="4"/>
  <c r="B10428" i="4"/>
  <c r="B10429" i="4"/>
  <c r="B10430" i="4"/>
  <c r="B10431" i="4"/>
  <c r="B10432" i="4"/>
  <c r="B10433" i="4"/>
  <c r="B10434" i="4"/>
  <c r="B10435" i="4"/>
  <c r="B10436" i="4"/>
  <c r="B10437" i="4"/>
  <c r="B10438" i="4"/>
  <c r="B10439" i="4"/>
  <c r="B10440" i="4"/>
  <c r="B10441" i="4"/>
  <c r="B10442" i="4"/>
  <c r="B10443" i="4"/>
  <c r="B10444" i="4"/>
  <c r="B10445" i="4"/>
  <c r="B10446" i="4"/>
  <c r="B10447" i="4"/>
  <c r="B10448" i="4"/>
  <c r="B10449" i="4"/>
  <c r="B10450" i="4"/>
  <c r="B10451" i="4"/>
  <c r="B10452" i="4"/>
  <c r="B10453" i="4"/>
  <c r="B10454" i="4"/>
  <c r="B10455" i="4"/>
  <c r="B10456" i="4"/>
  <c r="B10457" i="4"/>
  <c r="B10458" i="4"/>
  <c r="B10459" i="4"/>
  <c r="B10460" i="4"/>
  <c r="B10461" i="4"/>
  <c r="B10462" i="4"/>
  <c r="B10463" i="4"/>
  <c r="B10464" i="4"/>
  <c r="B10465" i="4"/>
  <c r="B10466" i="4"/>
  <c r="B10467" i="4"/>
  <c r="B10468" i="4"/>
  <c r="B10469" i="4"/>
  <c r="B10470" i="4"/>
  <c r="B10471" i="4"/>
  <c r="B10472" i="4"/>
  <c r="B10473" i="4"/>
  <c r="B10474" i="4"/>
  <c r="B10475" i="4"/>
  <c r="B10476" i="4"/>
  <c r="B10477" i="4"/>
  <c r="B10478" i="4"/>
  <c r="B10479" i="4"/>
  <c r="B10480" i="4"/>
  <c r="B10481" i="4"/>
  <c r="B10482" i="4"/>
  <c r="B10483" i="4"/>
  <c r="B10484" i="4"/>
  <c r="B10485" i="4"/>
  <c r="B10486" i="4"/>
  <c r="B10487" i="4"/>
  <c r="B10488" i="4"/>
  <c r="B10489" i="4"/>
  <c r="B10490" i="4"/>
  <c r="B10491" i="4"/>
  <c r="B10492" i="4"/>
  <c r="B10493" i="4"/>
  <c r="B10494" i="4"/>
  <c r="B10495" i="4"/>
  <c r="B10496" i="4"/>
  <c r="B10497" i="4"/>
  <c r="B10498" i="4"/>
  <c r="B10499" i="4"/>
  <c r="B10500" i="4"/>
  <c r="B10501" i="4"/>
  <c r="B10502" i="4"/>
  <c r="B10503" i="4"/>
  <c r="B10504" i="4"/>
  <c r="B10505" i="4"/>
  <c r="B10506" i="4"/>
  <c r="B10507" i="4"/>
  <c r="B10508" i="4"/>
  <c r="B10509" i="4"/>
  <c r="B10510" i="4"/>
  <c r="B10511" i="4"/>
  <c r="B10512" i="4"/>
  <c r="B10513" i="4"/>
  <c r="B10514" i="4"/>
  <c r="B10515" i="4"/>
  <c r="B10516" i="4"/>
  <c r="B10517" i="4"/>
  <c r="B10518" i="4"/>
  <c r="B10519" i="4"/>
  <c r="B10520" i="4"/>
  <c r="B10521" i="4"/>
  <c r="B10522" i="4"/>
  <c r="B10523" i="4"/>
  <c r="B10524" i="4"/>
  <c r="B10525" i="4"/>
  <c r="B10526" i="4"/>
  <c r="B10527" i="4"/>
  <c r="B10528" i="4"/>
  <c r="B10529" i="4"/>
  <c r="B10530" i="4"/>
  <c r="B10531" i="4"/>
  <c r="B10532" i="4"/>
  <c r="B10533" i="4"/>
  <c r="B10534" i="4"/>
  <c r="B10535" i="4"/>
  <c r="B10536" i="4"/>
  <c r="B10537" i="4"/>
  <c r="B10538" i="4"/>
  <c r="B10539" i="4"/>
  <c r="B10540" i="4"/>
  <c r="B10541" i="4"/>
  <c r="B10542" i="4"/>
  <c r="B10543" i="4"/>
  <c r="B10544" i="4"/>
  <c r="B10545" i="4"/>
  <c r="B10546" i="4"/>
  <c r="B10547" i="4"/>
  <c r="B10548" i="4"/>
  <c r="B10549" i="4"/>
  <c r="B10550" i="4"/>
  <c r="B10551" i="4"/>
  <c r="B10552" i="4"/>
  <c r="B10553" i="4"/>
  <c r="B10554" i="4"/>
  <c r="B10555" i="4"/>
  <c r="B10556" i="4"/>
  <c r="B10557" i="4"/>
  <c r="B10558" i="4"/>
  <c r="B10559" i="4"/>
  <c r="B10560" i="4"/>
  <c r="B10561" i="4"/>
  <c r="B10562" i="4"/>
  <c r="B10563" i="4"/>
  <c r="B10564" i="4"/>
  <c r="B10565" i="4"/>
  <c r="B10566" i="4"/>
  <c r="B10567" i="4"/>
  <c r="B10568" i="4"/>
  <c r="B10569" i="4"/>
  <c r="B10570" i="4"/>
  <c r="B10571" i="4"/>
  <c r="B10572" i="4"/>
  <c r="B10573" i="4"/>
  <c r="B10574" i="4"/>
  <c r="B10575" i="4"/>
  <c r="B10576" i="4"/>
  <c r="B10577" i="4"/>
  <c r="B10578" i="4"/>
  <c r="B10579" i="4"/>
  <c r="B10580" i="4"/>
  <c r="B10581" i="4"/>
  <c r="B10582" i="4"/>
  <c r="B10583" i="4"/>
  <c r="B10584" i="4"/>
  <c r="B10585" i="4"/>
  <c r="B10586" i="4"/>
  <c r="B10587" i="4"/>
  <c r="B10588" i="4"/>
  <c r="B10589" i="4"/>
  <c r="B10590" i="4"/>
  <c r="B10591" i="4"/>
  <c r="B10592" i="4"/>
  <c r="B10593" i="4"/>
  <c r="B10594" i="4"/>
  <c r="B10595" i="4"/>
  <c r="B10596" i="4"/>
  <c r="B10597" i="4"/>
  <c r="B10598" i="4"/>
  <c r="B10599" i="4"/>
  <c r="B10600" i="4"/>
  <c r="B10601" i="4"/>
  <c r="B10602" i="4"/>
  <c r="B10603" i="4"/>
  <c r="B10604" i="4"/>
  <c r="B10605" i="4"/>
  <c r="B10606" i="4"/>
  <c r="B10607" i="4"/>
  <c r="B10608" i="4"/>
  <c r="B10609" i="4"/>
  <c r="B10610" i="4"/>
  <c r="B10611" i="4"/>
  <c r="B10612" i="4"/>
  <c r="B10613" i="4"/>
  <c r="B10614" i="4"/>
  <c r="B10615" i="4"/>
  <c r="B10616" i="4"/>
  <c r="B10617" i="4"/>
  <c r="B10618" i="4"/>
  <c r="B10619" i="4"/>
  <c r="B10620" i="4"/>
  <c r="B10621" i="4"/>
  <c r="B10622" i="4"/>
  <c r="B10623" i="4"/>
  <c r="B10624" i="4"/>
  <c r="B10625" i="4"/>
  <c r="B10626" i="4"/>
  <c r="B10627" i="4"/>
  <c r="B10628" i="4"/>
  <c r="B10629" i="4"/>
  <c r="B10630" i="4"/>
  <c r="B10631" i="4"/>
  <c r="B10632" i="4"/>
  <c r="B10633" i="4"/>
  <c r="B10634" i="4"/>
  <c r="B10635" i="4"/>
  <c r="B10636" i="4"/>
  <c r="B10637" i="4"/>
  <c r="B10638" i="4"/>
  <c r="B10639" i="4"/>
  <c r="B10640" i="4"/>
  <c r="B10641" i="4"/>
  <c r="B10642" i="4"/>
  <c r="B10643" i="4"/>
  <c r="B10644" i="4"/>
  <c r="B10645" i="4"/>
  <c r="B10646" i="4"/>
  <c r="B10647" i="4"/>
  <c r="B10648" i="4"/>
  <c r="B10649" i="4"/>
  <c r="B10650" i="4"/>
  <c r="B10651" i="4"/>
  <c r="B10652" i="4"/>
  <c r="B10653" i="4"/>
  <c r="B10654" i="4"/>
  <c r="B10655" i="4"/>
  <c r="B10656" i="4"/>
  <c r="B10657" i="4"/>
  <c r="B10658" i="4"/>
  <c r="B10659" i="4"/>
  <c r="B10660" i="4"/>
  <c r="B10661" i="4"/>
  <c r="B10662" i="4"/>
  <c r="B10663" i="4"/>
  <c r="B10664" i="4"/>
  <c r="B10665" i="4"/>
  <c r="B10666" i="4"/>
  <c r="B10667" i="4"/>
  <c r="B10668" i="4"/>
  <c r="B10669" i="4"/>
  <c r="B10670" i="4"/>
  <c r="B10671" i="4"/>
  <c r="B10672" i="4"/>
  <c r="B10673" i="4"/>
  <c r="B10674" i="4"/>
  <c r="B10675" i="4"/>
  <c r="B10676" i="4"/>
  <c r="B10677" i="4"/>
  <c r="B10678" i="4"/>
  <c r="B10679" i="4"/>
  <c r="B10680" i="4"/>
  <c r="B10681" i="4"/>
  <c r="B10682" i="4"/>
  <c r="B10683" i="4"/>
  <c r="B10684" i="4"/>
  <c r="B10685" i="4"/>
  <c r="B10686" i="4"/>
  <c r="B10687" i="4"/>
  <c r="B10688" i="4"/>
  <c r="B10689" i="4"/>
  <c r="B10690" i="4"/>
  <c r="B10691" i="4"/>
  <c r="B10692" i="4"/>
  <c r="B10693" i="4"/>
  <c r="B10694" i="4"/>
  <c r="B10695" i="4"/>
  <c r="B10696" i="4"/>
  <c r="B10697" i="4"/>
  <c r="B10698" i="4"/>
  <c r="B10699" i="4"/>
  <c r="B10700" i="4"/>
  <c r="B10701" i="4"/>
  <c r="B10702" i="4"/>
  <c r="B10703" i="4"/>
  <c r="B10704" i="4"/>
  <c r="B10705" i="4"/>
  <c r="B10706" i="4"/>
  <c r="B10707" i="4"/>
  <c r="B10708" i="4"/>
  <c r="B10709" i="4"/>
  <c r="B10710" i="4"/>
  <c r="B10711" i="4"/>
  <c r="B10712" i="4"/>
  <c r="B10713" i="4"/>
  <c r="B10714" i="4"/>
  <c r="B10715" i="4"/>
  <c r="B10716" i="4"/>
  <c r="B10717" i="4"/>
  <c r="B10718" i="4"/>
  <c r="B10719" i="4"/>
  <c r="B10720" i="4"/>
  <c r="B10721" i="4"/>
  <c r="B10722" i="4"/>
  <c r="B10723" i="4"/>
  <c r="B10724" i="4"/>
  <c r="B10725" i="4"/>
  <c r="B10726" i="4"/>
  <c r="B10727" i="4"/>
  <c r="B10728" i="4"/>
  <c r="B10729" i="4"/>
  <c r="B10730" i="4"/>
  <c r="B10731" i="4"/>
  <c r="B10732" i="4"/>
  <c r="B10733" i="4"/>
  <c r="B10734" i="4"/>
  <c r="B10735" i="4"/>
  <c r="B10736" i="4"/>
  <c r="B10737" i="4"/>
  <c r="B10738" i="4"/>
  <c r="B10739" i="4"/>
  <c r="B10740" i="4"/>
  <c r="B10741" i="4"/>
  <c r="B10742" i="4"/>
  <c r="B10743" i="4"/>
  <c r="B10744" i="4"/>
  <c r="B10745" i="4"/>
  <c r="B10746" i="4"/>
  <c r="B10747" i="4"/>
  <c r="B10748" i="4"/>
  <c r="B10749" i="4"/>
  <c r="B10750" i="4"/>
  <c r="B10751" i="4"/>
  <c r="B10752" i="4"/>
  <c r="B10753" i="4"/>
  <c r="B10754" i="4"/>
  <c r="B10755" i="4"/>
  <c r="B10756" i="4"/>
  <c r="B10757" i="4"/>
  <c r="B10758" i="4"/>
  <c r="B10759" i="4"/>
  <c r="B10760" i="4"/>
  <c r="B10761" i="4"/>
  <c r="B10762" i="4"/>
  <c r="B10763" i="4"/>
  <c r="B10764" i="4"/>
  <c r="B10765" i="4"/>
  <c r="B10766" i="4"/>
  <c r="B10767" i="4"/>
  <c r="B10768" i="4"/>
  <c r="B10769" i="4"/>
  <c r="B10770" i="4"/>
  <c r="B10771" i="4"/>
  <c r="B10772" i="4"/>
  <c r="B10773" i="4"/>
  <c r="B10774" i="4"/>
  <c r="B10775" i="4"/>
  <c r="B10776" i="4"/>
  <c r="B10777" i="4"/>
  <c r="B10778" i="4"/>
  <c r="B10779" i="4"/>
  <c r="B10780" i="4"/>
  <c r="B10781" i="4"/>
  <c r="B10782" i="4"/>
  <c r="B10783" i="4"/>
  <c r="B10784" i="4"/>
  <c r="B10785" i="4"/>
  <c r="B10786" i="4"/>
  <c r="B10787" i="4"/>
  <c r="B10788" i="4"/>
  <c r="B10789" i="4"/>
  <c r="B10790" i="4"/>
  <c r="B10791" i="4"/>
  <c r="B10792" i="4"/>
  <c r="B10793" i="4"/>
  <c r="B10794" i="4"/>
  <c r="B10795" i="4"/>
  <c r="B10796" i="4"/>
  <c r="B10797" i="4"/>
  <c r="B10798" i="4"/>
  <c r="B10799" i="4"/>
  <c r="B10800" i="4"/>
  <c r="B10801" i="4"/>
  <c r="B10802" i="4"/>
  <c r="B10803" i="4"/>
  <c r="B10804" i="4"/>
  <c r="B10805" i="4"/>
  <c r="B10806" i="4"/>
  <c r="B10807" i="4"/>
  <c r="B10808" i="4"/>
  <c r="B10809" i="4"/>
  <c r="B10810" i="4"/>
  <c r="B10811" i="4"/>
  <c r="B10812" i="4"/>
  <c r="B10813" i="4"/>
  <c r="B10814" i="4"/>
  <c r="B10815" i="4"/>
  <c r="B10816" i="4"/>
  <c r="B10817" i="4"/>
  <c r="B10818" i="4"/>
  <c r="B10819" i="4"/>
  <c r="B10820" i="4"/>
  <c r="B10821" i="4"/>
  <c r="B10822" i="4"/>
  <c r="B10823" i="4"/>
  <c r="B10824" i="4"/>
  <c r="B10825" i="4"/>
  <c r="B10826" i="4"/>
  <c r="B10827" i="4"/>
  <c r="B10828" i="4"/>
  <c r="B10829" i="4"/>
  <c r="B10830" i="4"/>
  <c r="B10831" i="4"/>
  <c r="B10832" i="4"/>
  <c r="B10833" i="4"/>
  <c r="B10834" i="4"/>
  <c r="B10835" i="4"/>
  <c r="B10836" i="4"/>
  <c r="B10837" i="4"/>
  <c r="B10838" i="4"/>
  <c r="B10839" i="4"/>
  <c r="B10840" i="4"/>
  <c r="B10841" i="4"/>
  <c r="B10842" i="4"/>
  <c r="B10843" i="4"/>
  <c r="B10844" i="4"/>
  <c r="B10845" i="4"/>
  <c r="B10846" i="4"/>
  <c r="B10847" i="4"/>
  <c r="B10848" i="4"/>
  <c r="B10849" i="4"/>
  <c r="B10850" i="4"/>
  <c r="B10851" i="4"/>
  <c r="B10852" i="4"/>
  <c r="B10853" i="4"/>
  <c r="B10854" i="4"/>
  <c r="B10855" i="4"/>
  <c r="B10856" i="4"/>
  <c r="B10857" i="4"/>
  <c r="B10858" i="4"/>
  <c r="B10859" i="4"/>
  <c r="B10860" i="4"/>
  <c r="B10861" i="4"/>
  <c r="B10862" i="4"/>
  <c r="B10863" i="4"/>
  <c r="B10864" i="4"/>
  <c r="B10865" i="4"/>
  <c r="B10866" i="4"/>
  <c r="B10867" i="4"/>
  <c r="B10868" i="4"/>
  <c r="B10869" i="4"/>
  <c r="B10870" i="4"/>
  <c r="B10871" i="4"/>
  <c r="B10872" i="4"/>
  <c r="B10873" i="4"/>
  <c r="B10874" i="4"/>
  <c r="B10875" i="4"/>
  <c r="B10876" i="4"/>
  <c r="B10877" i="4"/>
  <c r="B10878" i="4"/>
  <c r="B10879" i="4"/>
  <c r="B10880" i="4"/>
  <c r="B10881" i="4"/>
  <c r="B10882" i="4"/>
  <c r="B10883" i="4"/>
  <c r="B10884" i="4"/>
  <c r="B10885" i="4"/>
  <c r="B10886" i="4"/>
  <c r="B10887" i="4"/>
  <c r="B10888" i="4"/>
  <c r="B10889" i="4"/>
  <c r="B10890" i="4"/>
  <c r="B10891" i="4"/>
  <c r="B10892" i="4"/>
  <c r="B10893" i="4"/>
  <c r="B10894" i="4"/>
  <c r="B10895" i="4"/>
  <c r="B10896" i="4"/>
  <c r="B10897" i="4"/>
  <c r="B10898" i="4"/>
  <c r="B10899" i="4"/>
  <c r="B10900" i="4"/>
  <c r="B10901" i="4"/>
  <c r="B10902" i="4"/>
  <c r="B10903" i="4"/>
  <c r="B10904" i="4"/>
  <c r="B10905" i="4"/>
  <c r="B10906" i="4"/>
  <c r="B10907" i="4"/>
  <c r="B10908" i="4"/>
  <c r="B10909" i="4"/>
  <c r="B10910" i="4"/>
  <c r="B10911" i="4"/>
  <c r="B10912" i="4"/>
  <c r="B10913" i="4"/>
  <c r="B10914" i="4"/>
  <c r="B10915" i="4"/>
  <c r="B10916" i="4"/>
  <c r="B10917" i="4"/>
  <c r="B10918" i="4"/>
  <c r="B10919" i="4"/>
  <c r="B10920" i="4"/>
  <c r="B10921" i="4"/>
  <c r="B10922" i="4"/>
  <c r="B10923" i="4"/>
  <c r="B10924" i="4"/>
  <c r="B10925" i="4"/>
  <c r="B10926" i="4"/>
  <c r="B10927" i="4"/>
  <c r="B10928" i="4"/>
  <c r="B10929" i="4"/>
  <c r="B10930" i="4"/>
  <c r="B10931" i="4"/>
  <c r="B10932" i="4"/>
  <c r="B10933" i="4"/>
  <c r="B10934" i="4"/>
  <c r="B10935" i="4"/>
  <c r="B10936" i="4"/>
  <c r="B10937" i="4"/>
  <c r="B10938" i="4"/>
  <c r="B10939" i="4"/>
  <c r="B10940" i="4"/>
  <c r="B10941" i="4"/>
  <c r="B10942" i="4"/>
  <c r="B10943" i="4"/>
  <c r="B10944" i="4"/>
  <c r="B10945" i="4"/>
  <c r="B10946" i="4"/>
  <c r="B10947" i="4"/>
  <c r="B10948" i="4"/>
  <c r="B10949" i="4"/>
  <c r="B10950" i="4"/>
  <c r="B10951" i="4"/>
  <c r="B10952" i="4"/>
  <c r="B10953" i="4"/>
  <c r="B10954" i="4"/>
  <c r="B10955" i="4"/>
  <c r="B10956" i="4"/>
  <c r="B10957" i="4"/>
  <c r="B10958" i="4"/>
  <c r="B10959" i="4"/>
  <c r="B10960" i="4"/>
  <c r="B10961" i="4"/>
  <c r="B10962" i="4"/>
  <c r="B10963" i="4"/>
  <c r="B10964" i="4"/>
  <c r="B10965" i="4"/>
  <c r="B10966" i="4"/>
  <c r="B10967" i="4"/>
  <c r="B10968" i="4"/>
  <c r="B10969" i="4"/>
  <c r="B10970" i="4"/>
  <c r="B10971" i="4"/>
  <c r="B10972" i="4"/>
  <c r="B10973" i="4"/>
  <c r="B10974" i="4"/>
  <c r="B10975" i="4"/>
  <c r="B10976" i="4"/>
  <c r="B10977" i="4"/>
  <c r="B10978" i="4"/>
  <c r="B10979" i="4"/>
  <c r="B10980" i="4"/>
  <c r="B10981" i="4"/>
  <c r="B10982" i="4"/>
  <c r="B10983" i="4"/>
  <c r="B10984" i="4"/>
  <c r="B10985" i="4"/>
  <c r="B10986" i="4"/>
  <c r="B10987" i="4"/>
  <c r="B10988" i="4"/>
  <c r="B10989" i="4"/>
  <c r="B10990" i="4"/>
  <c r="B10991" i="4"/>
  <c r="B10992" i="4"/>
  <c r="B10993" i="4"/>
  <c r="B10994" i="4"/>
  <c r="B10995" i="4"/>
  <c r="B10996" i="4"/>
  <c r="B10997" i="4"/>
  <c r="B10998" i="4"/>
  <c r="B10999" i="4"/>
  <c r="B11000" i="4"/>
  <c r="B11001" i="4"/>
  <c r="B11002" i="4"/>
  <c r="B11003" i="4"/>
  <c r="B11004" i="4"/>
  <c r="B11005" i="4"/>
  <c r="B11006" i="4"/>
  <c r="B11007" i="4"/>
  <c r="B11008" i="4"/>
  <c r="B11009" i="4"/>
  <c r="B11010" i="4"/>
  <c r="B11011" i="4"/>
  <c r="B11012" i="4"/>
  <c r="B11013" i="4"/>
  <c r="B11014" i="4"/>
  <c r="B11015" i="4"/>
  <c r="B11016" i="4"/>
  <c r="B11017" i="4"/>
  <c r="B11018" i="4"/>
  <c r="B11019" i="4"/>
  <c r="B11020" i="4"/>
  <c r="B11021" i="4"/>
  <c r="B11022" i="4"/>
  <c r="B11023" i="4"/>
  <c r="B11024" i="4"/>
  <c r="B11025" i="4"/>
  <c r="B11026" i="4"/>
  <c r="B11027" i="4"/>
  <c r="B11028" i="4"/>
  <c r="B11029" i="4"/>
  <c r="B11030" i="4"/>
  <c r="B11031" i="4"/>
  <c r="B11032" i="4"/>
  <c r="B11033" i="4"/>
  <c r="B11034" i="4"/>
  <c r="B11035" i="4"/>
  <c r="B11036" i="4"/>
  <c r="B11037" i="4"/>
  <c r="B11038" i="4"/>
  <c r="B11039" i="4"/>
  <c r="B11040" i="4"/>
  <c r="B11041" i="4"/>
  <c r="B11042" i="4"/>
  <c r="B11043" i="4"/>
  <c r="B11044" i="4"/>
  <c r="B11045" i="4"/>
  <c r="B11046" i="4"/>
  <c r="B11047" i="4"/>
  <c r="B11048" i="4"/>
  <c r="B11049" i="4"/>
  <c r="B11050" i="4"/>
  <c r="B11051" i="4"/>
  <c r="B11052" i="4"/>
  <c r="B11053" i="4"/>
  <c r="B11054" i="4"/>
  <c r="B11055" i="4"/>
  <c r="B11056" i="4"/>
  <c r="B11057" i="4"/>
  <c r="B11058" i="4"/>
  <c r="B11059" i="4"/>
  <c r="B11060" i="4"/>
  <c r="B11061" i="4"/>
  <c r="B11062" i="4"/>
  <c r="B11063" i="4"/>
  <c r="B11064" i="4"/>
  <c r="B11065" i="4"/>
  <c r="B11066" i="4"/>
  <c r="B11067" i="4"/>
  <c r="B11068" i="4"/>
  <c r="B11069" i="4"/>
  <c r="B11070" i="4"/>
  <c r="B11071" i="4"/>
  <c r="B11072" i="4"/>
  <c r="B11073" i="4"/>
  <c r="B11074" i="4"/>
  <c r="B11075" i="4"/>
  <c r="B11076" i="4"/>
  <c r="B11077" i="4"/>
  <c r="B11078" i="4"/>
  <c r="B11079" i="4"/>
  <c r="B11080" i="4"/>
  <c r="B11081" i="4"/>
  <c r="B11082" i="4"/>
  <c r="B11083" i="4"/>
  <c r="B11084" i="4"/>
  <c r="B11085" i="4"/>
  <c r="B11086" i="4"/>
  <c r="B11087" i="4"/>
  <c r="B11088" i="4"/>
  <c r="B11089" i="4"/>
  <c r="B11090" i="4"/>
  <c r="B11091" i="4"/>
  <c r="B11092" i="4"/>
  <c r="B11093" i="4"/>
  <c r="B11094" i="4"/>
  <c r="B11095" i="4"/>
  <c r="B11096" i="4"/>
  <c r="B11097" i="4"/>
  <c r="B11098" i="4"/>
  <c r="B11099" i="4"/>
  <c r="B11100" i="4"/>
  <c r="B11101" i="4"/>
  <c r="B11102" i="4"/>
  <c r="B11103" i="4"/>
  <c r="B11104" i="4"/>
  <c r="B11105" i="4"/>
  <c r="B11106" i="4"/>
  <c r="B11107" i="4"/>
  <c r="B11108" i="4"/>
  <c r="B11109" i="4"/>
  <c r="B11110" i="4"/>
  <c r="B11111" i="4"/>
  <c r="B11112" i="4"/>
  <c r="B11113" i="4"/>
  <c r="B11114" i="4"/>
  <c r="B11115" i="4"/>
  <c r="B11116" i="4"/>
  <c r="B11117" i="4"/>
  <c r="B11118" i="4"/>
  <c r="B11119" i="4"/>
  <c r="B11120" i="4"/>
  <c r="B11121" i="4"/>
  <c r="B11122" i="4"/>
  <c r="B11123" i="4"/>
  <c r="B11124" i="4"/>
  <c r="B11125" i="4"/>
  <c r="B11126" i="4"/>
  <c r="B11127" i="4"/>
  <c r="B11128" i="4"/>
  <c r="B11129" i="4"/>
  <c r="B11130" i="4"/>
  <c r="B11131" i="4"/>
  <c r="B11132" i="4"/>
  <c r="B11133" i="4"/>
  <c r="B11134" i="4"/>
  <c r="B11135" i="4"/>
  <c r="B11136" i="4"/>
  <c r="B11137" i="4"/>
  <c r="B11138" i="4"/>
  <c r="B11139" i="4"/>
  <c r="B11140" i="4"/>
  <c r="B11141" i="4"/>
  <c r="B11142" i="4"/>
  <c r="B11143" i="4"/>
  <c r="B11144" i="4"/>
  <c r="B11145" i="4"/>
  <c r="B11146" i="4"/>
  <c r="B11147" i="4"/>
  <c r="B11148" i="4"/>
  <c r="B11149" i="4"/>
  <c r="B11150" i="4"/>
  <c r="B11151" i="4"/>
  <c r="B11152" i="4"/>
  <c r="B11153" i="4"/>
  <c r="B11154" i="4"/>
  <c r="B11155" i="4"/>
  <c r="B11156" i="4"/>
  <c r="B11157" i="4"/>
  <c r="B11158" i="4"/>
  <c r="B11159" i="4"/>
  <c r="B11160" i="4"/>
  <c r="B11161" i="4"/>
  <c r="B11162" i="4"/>
  <c r="B11163" i="4"/>
  <c r="B11164" i="4"/>
  <c r="B11165" i="4"/>
  <c r="B11166" i="4"/>
  <c r="B11167" i="4"/>
  <c r="B11168" i="4"/>
  <c r="B11169" i="4"/>
  <c r="B11170" i="4"/>
  <c r="B11171" i="4"/>
  <c r="B11172" i="4"/>
  <c r="B11173" i="4"/>
  <c r="B11174" i="4"/>
  <c r="B11175" i="4"/>
  <c r="B11176" i="4"/>
  <c r="B11177" i="4"/>
  <c r="B11178" i="4"/>
  <c r="B11179" i="4"/>
  <c r="B11180" i="4"/>
  <c r="B11181" i="4"/>
  <c r="B11182" i="4"/>
  <c r="B11183" i="4"/>
  <c r="B11184" i="4"/>
  <c r="B11185" i="4"/>
  <c r="B11186" i="4"/>
  <c r="B11187" i="4"/>
  <c r="B11188" i="4"/>
  <c r="B11189" i="4"/>
  <c r="B11190" i="4"/>
  <c r="B11191" i="4"/>
  <c r="B11192" i="4"/>
  <c r="B11193" i="4"/>
  <c r="B11194" i="4"/>
  <c r="B11195" i="4"/>
  <c r="B11196" i="4"/>
  <c r="B11197" i="4"/>
  <c r="B11198" i="4"/>
  <c r="B11199" i="4"/>
  <c r="B11200" i="4"/>
  <c r="B11201" i="4"/>
  <c r="B11202" i="4"/>
  <c r="B11203" i="4"/>
  <c r="B11204" i="4"/>
  <c r="B11205" i="4"/>
  <c r="B11206" i="4"/>
  <c r="B11207" i="4"/>
  <c r="B11208" i="4"/>
  <c r="B11209" i="4"/>
  <c r="B11210" i="4"/>
  <c r="B11211" i="4"/>
  <c r="B11212" i="4"/>
  <c r="B11213" i="4"/>
  <c r="B11214" i="4"/>
  <c r="B11215" i="4"/>
  <c r="B11216" i="4"/>
  <c r="B11217" i="4"/>
  <c r="B11218" i="4"/>
  <c r="B11219" i="4"/>
  <c r="B11220" i="4"/>
  <c r="B11221" i="4"/>
  <c r="B11222" i="4"/>
  <c r="B11223" i="4"/>
  <c r="B11224" i="4"/>
  <c r="B11225" i="4"/>
  <c r="B11226" i="4"/>
  <c r="B11227" i="4"/>
  <c r="B11228" i="4"/>
  <c r="B11229" i="4"/>
  <c r="B11230" i="4"/>
  <c r="B11231" i="4"/>
  <c r="B11232" i="4"/>
  <c r="B11233" i="4"/>
  <c r="B11234" i="4"/>
  <c r="B11235" i="4"/>
  <c r="B11236" i="4"/>
  <c r="B11237" i="4"/>
  <c r="B11238" i="4"/>
  <c r="B11239" i="4"/>
  <c r="B11240" i="4"/>
  <c r="B11241" i="4"/>
  <c r="B11242" i="4"/>
  <c r="B11243" i="4"/>
  <c r="B11244" i="4"/>
  <c r="B11245" i="4"/>
  <c r="B11246" i="4"/>
  <c r="B11247" i="4"/>
  <c r="B11248" i="4"/>
  <c r="B11249" i="4"/>
  <c r="B11250" i="4"/>
  <c r="B11251" i="4"/>
  <c r="B11252" i="4"/>
  <c r="B11253" i="4"/>
  <c r="B11254" i="4"/>
  <c r="B11255" i="4"/>
  <c r="B11256" i="4"/>
  <c r="B11257" i="4"/>
  <c r="B11258" i="4"/>
  <c r="B11259" i="4"/>
  <c r="B11260" i="4"/>
  <c r="B11261" i="4"/>
  <c r="B11262" i="4"/>
  <c r="B11263" i="4"/>
  <c r="B11264" i="4"/>
  <c r="B11265" i="4"/>
  <c r="B11266" i="4"/>
  <c r="B11267" i="4"/>
  <c r="B11268" i="4"/>
  <c r="B11269" i="4"/>
  <c r="B11270" i="4"/>
  <c r="B11271" i="4"/>
  <c r="B11272" i="4"/>
  <c r="B11273" i="4"/>
  <c r="B11274" i="4"/>
  <c r="B11275" i="4"/>
  <c r="B11276" i="4"/>
  <c r="B11277" i="4"/>
  <c r="B11278" i="4"/>
  <c r="B11279" i="4"/>
  <c r="B11280" i="4"/>
  <c r="B11281" i="4"/>
  <c r="B11282" i="4"/>
  <c r="B11283" i="4"/>
  <c r="B11284" i="4"/>
  <c r="B11285" i="4"/>
  <c r="B11286" i="4"/>
  <c r="B11287" i="4"/>
  <c r="B11288" i="4"/>
  <c r="B11289" i="4"/>
  <c r="B11290" i="4"/>
  <c r="B11291" i="4"/>
  <c r="B11292" i="4"/>
  <c r="B11293" i="4"/>
  <c r="B11294" i="4"/>
  <c r="B11295" i="4"/>
  <c r="B11296" i="4"/>
  <c r="B11297" i="4"/>
  <c r="B11298" i="4"/>
  <c r="B11299" i="4"/>
  <c r="B11300" i="4"/>
  <c r="B11301" i="4"/>
  <c r="B11302" i="4"/>
  <c r="B11303" i="4"/>
  <c r="B11304" i="4"/>
  <c r="B11305" i="4"/>
  <c r="B11306" i="4"/>
  <c r="B11307" i="4"/>
  <c r="B11308" i="4"/>
  <c r="B11309" i="4"/>
  <c r="B11310" i="4"/>
  <c r="B11311" i="4"/>
  <c r="B11312" i="4"/>
  <c r="B11313" i="4"/>
  <c r="B11314" i="4"/>
  <c r="B11315" i="4"/>
  <c r="B11316" i="4"/>
  <c r="B11317" i="4"/>
  <c r="B11318" i="4"/>
  <c r="B11319" i="4"/>
  <c r="B11320" i="4"/>
  <c r="B11321" i="4"/>
  <c r="B11322" i="4"/>
  <c r="B11323" i="4"/>
  <c r="B11324" i="4"/>
  <c r="B11325" i="4"/>
  <c r="B11326" i="4"/>
  <c r="B11327" i="4"/>
  <c r="B11328" i="4"/>
  <c r="B11329" i="4"/>
  <c r="B11330" i="4"/>
  <c r="B11331" i="4"/>
  <c r="B11332" i="4"/>
  <c r="B11333" i="4"/>
  <c r="B11334" i="4"/>
  <c r="B11335" i="4"/>
  <c r="B11336" i="4"/>
  <c r="B11337" i="4"/>
  <c r="B11338" i="4"/>
  <c r="B11339" i="4"/>
  <c r="B11340" i="4"/>
  <c r="B11341" i="4"/>
  <c r="B11342" i="4"/>
  <c r="B11343" i="4"/>
  <c r="B11344" i="4"/>
  <c r="B11345" i="4"/>
  <c r="B11346" i="4"/>
  <c r="B11347" i="4"/>
  <c r="B11348" i="4"/>
  <c r="B11349" i="4"/>
  <c r="B11350" i="4"/>
  <c r="B11351" i="4"/>
  <c r="B11352" i="4"/>
  <c r="B11353" i="4"/>
  <c r="B11354" i="4"/>
  <c r="B11355" i="4"/>
  <c r="B11356" i="4"/>
  <c r="B11357" i="4"/>
  <c r="B11358" i="4"/>
  <c r="B11359" i="4"/>
  <c r="B11360" i="4"/>
  <c r="B11361" i="4"/>
  <c r="B11362" i="4"/>
  <c r="B11363" i="4"/>
  <c r="B11364" i="4"/>
  <c r="B11365" i="4"/>
  <c r="B11366" i="4"/>
  <c r="B11367" i="4"/>
  <c r="B11368" i="4"/>
  <c r="B11369" i="4"/>
  <c r="B11370" i="4"/>
  <c r="B11371" i="4"/>
  <c r="B11372" i="4"/>
  <c r="B11373" i="4"/>
  <c r="B11374" i="4"/>
  <c r="B11375" i="4"/>
  <c r="B11376" i="4"/>
  <c r="B11377" i="4"/>
  <c r="B11378" i="4"/>
  <c r="B11379" i="4"/>
  <c r="B11380" i="4"/>
  <c r="B11381" i="4"/>
  <c r="B11382" i="4"/>
  <c r="B11383" i="4"/>
  <c r="B11384" i="4"/>
  <c r="B11385" i="4"/>
  <c r="B11386" i="4"/>
  <c r="B11387" i="4"/>
  <c r="B11388" i="4"/>
  <c r="B11389" i="4"/>
  <c r="B11390" i="4"/>
  <c r="B11391" i="4"/>
  <c r="B11392" i="4"/>
  <c r="B11393" i="4"/>
  <c r="B11394" i="4"/>
  <c r="B11395" i="4"/>
  <c r="B11396" i="4"/>
  <c r="B11397" i="4"/>
  <c r="B11398" i="4"/>
  <c r="B11399" i="4"/>
  <c r="B11400" i="4"/>
  <c r="B11401" i="4"/>
  <c r="B11402" i="4"/>
  <c r="B11403" i="4"/>
  <c r="B11404" i="4"/>
  <c r="B11405" i="4"/>
  <c r="B11406" i="4"/>
  <c r="B11407" i="4"/>
  <c r="B11408" i="4"/>
  <c r="B11409" i="4"/>
  <c r="B11410" i="4"/>
  <c r="B11411" i="4"/>
  <c r="B11412" i="4"/>
  <c r="B11413" i="4"/>
  <c r="B11414" i="4"/>
  <c r="B11415" i="4"/>
  <c r="B11416" i="4"/>
  <c r="B11417" i="4"/>
  <c r="B11418" i="4"/>
  <c r="B11419" i="4"/>
  <c r="B11420" i="4"/>
  <c r="B11421" i="4"/>
  <c r="B11422" i="4"/>
  <c r="B11423" i="4"/>
  <c r="B11424" i="4"/>
  <c r="B11425" i="4"/>
  <c r="B11426" i="4"/>
  <c r="B11427" i="4"/>
  <c r="B11428" i="4"/>
  <c r="B11429" i="4"/>
  <c r="B11430" i="4"/>
  <c r="B11431" i="4"/>
  <c r="B11432" i="4"/>
  <c r="B11433" i="4"/>
  <c r="B11434" i="4"/>
  <c r="B11435" i="4"/>
  <c r="B11436" i="4"/>
  <c r="B11437" i="4"/>
  <c r="B11438" i="4"/>
  <c r="B11439" i="4"/>
  <c r="B11440" i="4"/>
  <c r="B11441" i="4"/>
  <c r="B11442" i="4"/>
  <c r="B11443" i="4"/>
  <c r="B11444" i="4"/>
  <c r="B11445" i="4"/>
  <c r="B11446" i="4"/>
  <c r="B11447" i="4"/>
  <c r="B11448" i="4"/>
  <c r="B11449" i="4"/>
  <c r="B11450" i="4"/>
  <c r="B11451" i="4"/>
  <c r="B11452" i="4"/>
  <c r="B11453" i="4"/>
  <c r="B11454" i="4"/>
  <c r="B11455" i="4"/>
  <c r="B11456" i="4"/>
  <c r="B11457" i="4"/>
  <c r="B11458" i="4"/>
  <c r="B11459" i="4"/>
  <c r="B11460" i="4"/>
  <c r="B11461" i="4"/>
  <c r="B11462" i="4"/>
  <c r="B11463" i="4"/>
  <c r="B11464" i="4"/>
  <c r="B11465" i="4"/>
  <c r="B11466" i="4"/>
  <c r="B11467" i="4"/>
  <c r="B11468" i="4"/>
  <c r="B11469" i="4"/>
  <c r="B11470" i="4"/>
  <c r="B11471" i="4"/>
  <c r="B11472" i="4"/>
  <c r="B11473" i="4"/>
  <c r="B11474" i="4"/>
  <c r="B11475" i="4"/>
  <c r="B11476" i="4"/>
  <c r="B11477" i="4"/>
  <c r="B11478" i="4"/>
  <c r="B11479" i="4"/>
  <c r="B11480" i="4"/>
  <c r="B11481" i="4"/>
  <c r="B11482" i="4"/>
  <c r="B11483" i="4"/>
  <c r="B11484" i="4"/>
  <c r="B11485" i="4"/>
  <c r="B11486" i="4"/>
  <c r="B11487" i="4"/>
  <c r="B11488" i="4"/>
  <c r="B11489" i="4"/>
  <c r="B11490" i="4"/>
  <c r="B11491" i="4"/>
  <c r="B11492" i="4"/>
  <c r="B11493" i="4"/>
  <c r="B11494" i="4"/>
  <c r="B11495" i="4"/>
  <c r="B11496" i="4"/>
  <c r="B11497" i="4"/>
  <c r="B11498" i="4"/>
  <c r="B11499" i="4"/>
  <c r="B11500" i="4"/>
  <c r="B11501" i="4"/>
  <c r="B11502" i="4"/>
  <c r="B11503" i="4"/>
  <c r="B11504" i="4"/>
  <c r="B11505" i="4"/>
  <c r="B11506" i="4"/>
  <c r="B11507" i="4"/>
  <c r="B11508" i="4"/>
  <c r="B11509" i="4"/>
  <c r="B11510" i="4"/>
  <c r="B11511" i="4"/>
  <c r="B11512" i="4"/>
  <c r="B11513" i="4"/>
  <c r="B11514" i="4"/>
  <c r="B11515" i="4"/>
  <c r="B11516" i="4"/>
  <c r="B11517" i="4"/>
  <c r="B11518" i="4"/>
  <c r="B11519" i="4"/>
  <c r="B11520" i="4"/>
  <c r="B11521" i="4"/>
  <c r="B11522" i="4"/>
  <c r="B11523" i="4"/>
  <c r="B11524" i="4"/>
  <c r="B11525" i="4"/>
  <c r="B11526" i="4"/>
  <c r="B11527" i="4"/>
  <c r="B11528" i="4"/>
  <c r="B11529" i="4"/>
  <c r="B11530" i="4"/>
  <c r="B11531" i="4"/>
  <c r="B11532" i="4"/>
  <c r="B11533" i="4"/>
  <c r="B11534" i="4"/>
  <c r="B11535" i="4"/>
  <c r="B11536" i="4"/>
  <c r="B11537" i="4"/>
  <c r="B11538" i="4"/>
  <c r="B11539" i="4"/>
  <c r="B11540" i="4"/>
  <c r="B11541" i="4"/>
  <c r="B11542" i="4"/>
  <c r="B11543" i="4"/>
  <c r="B11544" i="4"/>
  <c r="B11545" i="4"/>
  <c r="B11546" i="4"/>
  <c r="B11547" i="4"/>
  <c r="B11548" i="4"/>
  <c r="B11549" i="4"/>
  <c r="B11550" i="4"/>
  <c r="B11551" i="4"/>
  <c r="B11552" i="4"/>
  <c r="B11553" i="4"/>
  <c r="B11554" i="4"/>
  <c r="B11555" i="4"/>
  <c r="B11556" i="4"/>
  <c r="B11557" i="4"/>
  <c r="B11558" i="4"/>
  <c r="B11559" i="4"/>
  <c r="B11560" i="4"/>
  <c r="B11561" i="4"/>
  <c r="B11562" i="4"/>
  <c r="B11563" i="4"/>
  <c r="B11564" i="4"/>
  <c r="B11565" i="4"/>
  <c r="B11566" i="4"/>
  <c r="B11567" i="4"/>
  <c r="B11568" i="4"/>
  <c r="B11569" i="4"/>
  <c r="B11570" i="4"/>
  <c r="B11571" i="4"/>
  <c r="B11572" i="4"/>
  <c r="B11573" i="4"/>
  <c r="B11574" i="4"/>
  <c r="B11575" i="4"/>
  <c r="B11576" i="4"/>
  <c r="B11577" i="4"/>
  <c r="B11578" i="4"/>
  <c r="B11579" i="4"/>
  <c r="B11580" i="4"/>
  <c r="B11581" i="4"/>
  <c r="B11582" i="4"/>
  <c r="B11583" i="4"/>
  <c r="B11584" i="4"/>
  <c r="B11585" i="4"/>
  <c r="B11586" i="4"/>
  <c r="B11587" i="4"/>
  <c r="B11588" i="4"/>
  <c r="B11589" i="4"/>
  <c r="B11590" i="4"/>
  <c r="B11591" i="4"/>
  <c r="B11592" i="4"/>
  <c r="B11593" i="4"/>
  <c r="B11594" i="4"/>
  <c r="B11595" i="4"/>
  <c r="B11596" i="4"/>
  <c r="B11597" i="4"/>
  <c r="B11598" i="4"/>
  <c r="B11599" i="4"/>
  <c r="B11600" i="4"/>
  <c r="B11601" i="4"/>
  <c r="B11602" i="4"/>
  <c r="B11603" i="4"/>
  <c r="B11604" i="4"/>
  <c r="B11605" i="4"/>
  <c r="B11606" i="4"/>
  <c r="B11607" i="4"/>
  <c r="B11608" i="4"/>
  <c r="B11609" i="4"/>
  <c r="B11610" i="4"/>
  <c r="B11611" i="4"/>
  <c r="B11612" i="4"/>
  <c r="B11613" i="4"/>
  <c r="B11614" i="4"/>
  <c r="B11615" i="4"/>
  <c r="B11616" i="4"/>
  <c r="B11617" i="4"/>
  <c r="B11618" i="4"/>
  <c r="B11619" i="4"/>
  <c r="B11620" i="4"/>
  <c r="B11621" i="4"/>
  <c r="B11622" i="4"/>
  <c r="B11623" i="4"/>
  <c r="B11624" i="4"/>
  <c r="B11625" i="4"/>
  <c r="B11626" i="4"/>
  <c r="B11627" i="4"/>
  <c r="B11628" i="4"/>
  <c r="B11629" i="4"/>
  <c r="B11630" i="4"/>
  <c r="B11631" i="4"/>
  <c r="B11632" i="4"/>
  <c r="B11633" i="4"/>
  <c r="B11634" i="4"/>
  <c r="B11635" i="4"/>
  <c r="B11636" i="4"/>
  <c r="B11637" i="4"/>
  <c r="B11638" i="4"/>
  <c r="B11639" i="4"/>
  <c r="B11640" i="4"/>
  <c r="B11641" i="4"/>
  <c r="B11642" i="4"/>
  <c r="B11643" i="4"/>
  <c r="B11644" i="4"/>
  <c r="B11645" i="4"/>
  <c r="B11646" i="4"/>
  <c r="B11647" i="4"/>
  <c r="B11648" i="4"/>
  <c r="B11649" i="4"/>
  <c r="B11650" i="4"/>
  <c r="B11651" i="4"/>
  <c r="B11652" i="4"/>
  <c r="B11653" i="4"/>
  <c r="B11654" i="4"/>
  <c r="B11655" i="4"/>
  <c r="B11656" i="4"/>
  <c r="B11657" i="4"/>
  <c r="B11658" i="4"/>
  <c r="B11659" i="4"/>
  <c r="B11660" i="4"/>
  <c r="B11661" i="4"/>
  <c r="B11662" i="4"/>
  <c r="B11663" i="4"/>
  <c r="B11664" i="4"/>
  <c r="B11665" i="4"/>
  <c r="B11666" i="4"/>
  <c r="B11667" i="4"/>
  <c r="B11668" i="4"/>
  <c r="B11669" i="4"/>
  <c r="B11670" i="4"/>
  <c r="B11671" i="4"/>
  <c r="B11672" i="4"/>
  <c r="B11673" i="4"/>
  <c r="B11674" i="4"/>
  <c r="B11675" i="4"/>
  <c r="B11676" i="4"/>
  <c r="B11677" i="4"/>
  <c r="B11678" i="4"/>
  <c r="B11679" i="4"/>
  <c r="B11680" i="4"/>
  <c r="B11681" i="4"/>
  <c r="B11682" i="4"/>
  <c r="B11683" i="4"/>
  <c r="B11684" i="4"/>
  <c r="B11685" i="4"/>
  <c r="B11686" i="4"/>
  <c r="B11687" i="4"/>
  <c r="B11688" i="4"/>
  <c r="B11689" i="4"/>
  <c r="B11690" i="4"/>
  <c r="B11691" i="4"/>
  <c r="B11692" i="4"/>
  <c r="B11693" i="4"/>
  <c r="B11694" i="4"/>
  <c r="B11695" i="4"/>
  <c r="B11696" i="4"/>
  <c r="B11697" i="4"/>
  <c r="B11698" i="4"/>
  <c r="B11699" i="4"/>
  <c r="B11700" i="4"/>
  <c r="B11701" i="4"/>
  <c r="B11702" i="4"/>
  <c r="B11703" i="4"/>
  <c r="B11704" i="4"/>
  <c r="B11705" i="4"/>
  <c r="B11706" i="4"/>
  <c r="B11707" i="4"/>
  <c r="B11708" i="4"/>
  <c r="B11709" i="4"/>
  <c r="B11710" i="4"/>
  <c r="B11711" i="4"/>
  <c r="B11712" i="4"/>
  <c r="B11713" i="4"/>
  <c r="B11714" i="4"/>
  <c r="B11715" i="4"/>
  <c r="B11716" i="4"/>
  <c r="B11717" i="4"/>
  <c r="B11718" i="4"/>
  <c r="B11719" i="4"/>
  <c r="B11720" i="4"/>
  <c r="B11721" i="4"/>
  <c r="B11722" i="4"/>
  <c r="B11723" i="4"/>
  <c r="B11724" i="4"/>
  <c r="B11725" i="4"/>
  <c r="B11726" i="4"/>
  <c r="B11727" i="4"/>
  <c r="B11728" i="4"/>
  <c r="B11729" i="4"/>
  <c r="B11730" i="4"/>
  <c r="B11731" i="4"/>
  <c r="B11732" i="4"/>
  <c r="B11733" i="4"/>
  <c r="B11734" i="4"/>
  <c r="B11735" i="4"/>
  <c r="B11736" i="4"/>
  <c r="B11737" i="4"/>
  <c r="B11738" i="4"/>
  <c r="B11739" i="4"/>
  <c r="B11740" i="4"/>
  <c r="B11741" i="4"/>
  <c r="B11742" i="4"/>
  <c r="B11743" i="4"/>
  <c r="B11744" i="4"/>
  <c r="B11745" i="4"/>
  <c r="B11746" i="4"/>
  <c r="B11747" i="4"/>
  <c r="B11748" i="4"/>
  <c r="B11749" i="4"/>
  <c r="B11750" i="4"/>
  <c r="B11751" i="4"/>
  <c r="B11752" i="4"/>
  <c r="B11753" i="4"/>
  <c r="B11754" i="4"/>
  <c r="B11755" i="4"/>
  <c r="B11756" i="4"/>
  <c r="B11757" i="4"/>
  <c r="B11758" i="4"/>
  <c r="B11759" i="4"/>
  <c r="B11760" i="4"/>
  <c r="B11761" i="4"/>
  <c r="B11762" i="4"/>
  <c r="B11763" i="4"/>
  <c r="B11764" i="4"/>
  <c r="B11765" i="4"/>
  <c r="B11766" i="4"/>
  <c r="B11767" i="4"/>
  <c r="B11768" i="4"/>
  <c r="B11769" i="4"/>
  <c r="B11770" i="4"/>
  <c r="B11771" i="4"/>
  <c r="B11772" i="4"/>
  <c r="B11773" i="4"/>
  <c r="B11774" i="4"/>
  <c r="B11775" i="4"/>
  <c r="B11776" i="4"/>
  <c r="B11777" i="4"/>
  <c r="B11778" i="4"/>
  <c r="B11779" i="4"/>
  <c r="B11780" i="4"/>
  <c r="B11781" i="4"/>
  <c r="B11782" i="4"/>
  <c r="B11783" i="4"/>
  <c r="B11784" i="4"/>
  <c r="B11785" i="4"/>
  <c r="B11786" i="4"/>
  <c r="B11787" i="4"/>
  <c r="B11788" i="4"/>
  <c r="B11789" i="4"/>
  <c r="B11790" i="4"/>
  <c r="B11791" i="4"/>
  <c r="B11792" i="4"/>
  <c r="B11793" i="4"/>
  <c r="B11794" i="4"/>
  <c r="B11795" i="4"/>
  <c r="B11796" i="4"/>
  <c r="B11797" i="4"/>
  <c r="B11798" i="4"/>
  <c r="B11799" i="4"/>
  <c r="B11800" i="4"/>
  <c r="B11801" i="4"/>
  <c r="B11802" i="4"/>
  <c r="B11803" i="4"/>
  <c r="B11804" i="4"/>
  <c r="B11805" i="4"/>
  <c r="B11806" i="4"/>
  <c r="B11807" i="4"/>
  <c r="B11808" i="4"/>
  <c r="B11809" i="4"/>
  <c r="B11810" i="4"/>
  <c r="B11811" i="4"/>
  <c r="B11812" i="4"/>
  <c r="B11813" i="4"/>
  <c r="B11814" i="4"/>
  <c r="B11815" i="4"/>
  <c r="B11816" i="4"/>
  <c r="B11817" i="4"/>
  <c r="B11818" i="4"/>
  <c r="B11819" i="4"/>
  <c r="B11820" i="4"/>
  <c r="B11821" i="4"/>
  <c r="B11822" i="4"/>
  <c r="B11823" i="4"/>
  <c r="B11824" i="4"/>
  <c r="B11825" i="4"/>
  <c r="B11826" i="4"/>
  <c r="B11827" i="4"/>
  <c r="B11828" i="4"/>
  <c r="B11829" i="4"/>
  <c r="B11830" i="4"/>
  <c r="B11831" i="4"/>
  <c r="B11832" i="4"/>
  <c r="B11833" i="4"/>
  <c r="B11834" i="4"/>
  <c r="B11835" i="4"/>
  <c r="B11836" i="4"/>
  <c r="B11837" i="4"/>
  <c r="B11838" i="4"/>
  <c r="B11839" i="4"/>
  <c r="B11840" i="4"/>
  <c r="B11841" i="4"/>
  <c r="B11842" i="4"/>
  <c r="B11843" i="4"/>
  <c r="B11844" i="4"/>
  <c r="B11845" i="4"/>
  <c r="B11846" i="4"/>
  <c r="B11847" i="4"/>
  <c r="B11848" i="4"/>
  <c r="B11849" i="4"/>
  <c r="B11850" i="4"/>
  <c r="B11851" i="4"/>
  <c r="B11852" i="4"/>
  <c r="B11853" i="4"/>
  <c r="B11854" i="4"/>
  <c r="B11855" i="4"/>
  <c r="B11856" i="4"/>
  <c r="B11857" i="4"/>
  <c r="B11858" i="4"/>
  <c r="B11859" i="4"/>
  <c r="B11860" i="4"/>
  <c r="B11861" i="4"/>
  <c r="B11862" i="4"/>
  <c r="B11863" i="4"/>
  <c r="B11864" i="4"/>
  <c r="B11865" i="4"/>
  <c r="B11866" i="4"/>
  <c r="B11867" i="4"/>
  <c r="B11868" i="4"/>
  <c r="B11869" i="4"/>
  <c r="B11870" i="4"/>
  <c r="B11871" i="4"/>
  <c r="B11872" i="4"/>
  <c r="B11873" i="4"/>
  <c r="B11874" i="4"/>
  <c r="B11875" i="4"/>
  <c r="B11876" i="4"/>
  <c r="B11877" i="4"/>
  <c r="B11878" i="4"/>
  <c r="B11879" i="4"/>
  <c r="B11880" i="4"/>
  <c r="B11881" i="4"/>
  <c r="B11882" i="4"/>
  <c r="B11883" i="4"/>
  <c r="B11884" i="4"/>
  <c r="B11885" i="4"/>
  <c r="B11886" i="4"/>
  <c r="B11887" i="4"/>
  <c r="B11888" i="4"/>
  <c r="B11889" i="4"/>
  <c r="B11890" i="4"/>
  <c r="B11891" i="4"/>
  <c r="B11892" i="4"/>
  <c r="B11893" i="4"/>
  <c r="B11894" i="4"/>
  <c r="B11895" i="4"/>
  <c r="B11896" i="4"/>
  <c r="B11897" i="4"/>
  <c r="B11898" i="4"/>
  <c r="B11899" i="4"/>
  <c r="B11900" i="4"/>
  <c r="B11901" i="4"/>
  <c r="B11902" i="4"/>
  <c r="B11903" i="4"/>
  <c r="B11904" i="4"/>
  <c r="B11905" i="4"/>
  <c r="B11906" i="4"/>
  <c r="B11907" i="4"/>
  <c r="B11908" i="4"/>
  <c r="B11909" i="4"/>
  <c r="B11910" i="4"/>
  <c r="B11911" i="4"/>
  <c r="B11912" i="4"/>
  <c r="B11913" i="4"/>
  <c r="B11914" i="4"/>
  <c r="B11915" i="4"/>
  <c r="B11916" i="4"/>
  <c r="B11917" i="4"/>
  <c r="B11918" i="4"/>
  <c r="B11919" i="4"/>
  <c r="B11920" i="4"/>
  <c r="B11921" i="4"/>
  <c r="B11922" i="4"/>
  <c r="B11923" i="4"/>
  <c r="B11924" i="4"/>
  <c r="B11925" i="4"/>
  <c r="B11926" i="4"/>
  <c r="B11927" i="4"/>
  <c r="B11928" i="4"/>
  <c r="B11929" i="4"/>
  <c r="B11930" i="4"/>
  <c r="B11931" i="4"/>
  <c r="B11932" i="4"/>
  <c r="B11933" i="4"/>
  <c r="B11934" i="4"/>
  <c r="B11935" i="4"/>
  <c r="B11936" i="4"/>
  <c r="B11937" i="4"/>
  <c r="B11938" i="4"/>
  <c r="B11939" i="4"/>
  <c r="B11940" i="4"/>
  <c r="B11941" i="4"/>
  <c r="B11942" i="4"/>
  <c r="B11943" i="4"/>
  <c r="B11944" i="4"/>
  <c r="B11945" i="4"/>
  <c r="B11946" i="4"/>
  <c r="B11947" i="4"/>
  <c r="B11948" i="4"/>
  <c r="B11949" i="4"/>
  <c r="B11950" i="4"/>
  <c r="B11951" i="4"/>
  <c r="B11952" i="4"/>
  <c r="B11953" i="4"/>
  <c r="B11954" i="4"/>
  <c r="B11955" i="4"/>
  <c r="B11956" i="4"/>
  <c r="B11957" i="4"/>
  <c r="B11958" i="4"/>
  <c r="B11959" i="4"/>
  <c r="B11960" i="4"/>
  <c r="B11961" i="4"/>
  <c r="B11962" i="4"/>
  <c r="B11963" i="4"/>
  <c r="B11964" i="4"/>
  <c r="B11965" i="4"/>
  <c r="B11966" i="4"/>
  <c r="B11967" i="4"/>
  <c r="B11968" i="4"/>
  <c r="B11969" i="4"/>
  <c r="B11970" i="4"/>
  <c r="B11971" i="4"/>
  <c r="B11972" i="4"/>
  <c r="B11973" i="4"/>
  <c r="B11974" i="4"/>
  <c r="B11975" i="4"/>
  <c r="B11976" i="4"/>
  <c r="B11977" i="4"/>
  <c r="B11978" i="4"/>
  <c r="B11979" i="4"/>
  <c r="B11980" i="4"/>
  <c r="B11981" i="4"/>
  <c r="B11982" i="4"/>
  <c r="B11983" i="4"/>
  <c r="B11984" i="4"/>
  <c r="B11985" i="4"/>
  <c r="B11986" i="4"/>
  <c r="B11987" i="4"/>
  <c r="B11988" i="4"/>
  <c r="B11989" i="4"/>
  <c r="B11990" i="4"/>
  <c r="B11991" i="4"/>
  <c r="B11992" i="4"/>
  <c r="B11993" i="4"/>
  <c r="B11994" i="4"/>
  <c r="B11995" i="4"/>
  <c r="B11996" i="4"/>
  <c r="B11997" i="4"/>
  <c r="B11998" i="4"/>
  <c r="B11999" i="4"/>
  <c r="B12000" i="4"/>
  <c r="B12001" i="4"/>
  <c r="B12002" i="4"/>
  <c r="B12003" i="4"/>
  <c r="B12004" i="4"/>
  <c r="B12005" i="4"/>
  <c r="B12006" i="4"/>
  <c r="B12007" i="4"/>
  <c r="B12008" i="4"/>
  <c r="B12009" i="4"/>
  <c r="B12010" i="4"/>
  <c r="B12011" i="4"/>
  <c r="B12012" i="4"/>
  <c r="B12013" i="4"/>
  <c r="B12014" i="4"/>
  <c r="B12015" i="4"/>
  <c r="B12016" i="4"/>
  <c r="B12017" i="4"/>
  <c r="B12018" i="4"/>
  <c r="B12019" i="4"/>
  <c r="B12020" i="4"/>
  <c r="B12021" i="4"/>
  <c r="B12022" i="4"/>
  <c r="B12023" i="4"/>
  <c r="B12024" i="4"/>
  <c r="B12025" i="4"/>
  <c r="B12026" i="4"/>
  <c r="B12027" i="4"/>
  <c r="B12028" i="4"/>
  <c r="B12029" i="4"/>
  <c r="B12030" i="4"/>
  <c r="B12031" i="4"/>
  <c r="B12032" i="4"/>
  <c r="B12033" i="4"/>
  <c r="B12034" i="4"/>
  <c r="B12035" i="4"/>
  <c r="B12036" i="4"/>
  <c r="B12037" i="4"/>
  <c r="B12038" i="4"/>
  <c r="B12039" i="4"/>
  <c r="B12040" i="4"/>
  <c r="B12041" i="4"/>
  <c r="B12042" i="4"/>
  <c r="B12043" i="4"/>
  <c r="B12044" i="4"/>
  <c r="B12045" i="4"/>
  <c r="B12046" i="4"/>
  <c r="B12047" i="4"/>
  <c r="B12048" i="4"/>
  <c r="B12049" i="4"/>
  <c r="B12050" i="4"/>
  <c r="B12051" i="4"/>
  <c r="B12052" i="4"/>
  <c r="B12053" i="4"/>
  <c r="B12054" i="4"/>
  <c r="B12055" i="4"/>
  <c r="B12056" i="4"/>
  <c r="B12057" i="4"/>
  <c r="B12058" i="4"/>
  <c r="B12059" i="4"/>
  <c r="B12060" i="4"/>
  <c r="B12061" i="4"/>
  <c r="B12062" i="4"/>
  <c r="B12063" i="4"/>
  <c r="B12064" i="4"/>
  <c r="B12065" i="4"/>
  <c r="B12066" i="4"/>
  <c r="B12067" i="4"/>
  <c r="B12068" i="4"/>
  <c r="B12069" i="4"/>
  <c r="B12070" i="4"/>
  <c r="B12071" i="4"/>
  <c r="B12072" i="4"/>
  <c r="B12073" i="4"/>
  <c r="B12074" i="4"/>
  <c r="B12075" i="4"/>
  <c r="B12076" i="4"/>
  <c r="B12077" i="4"/>
  <c r="B12078" i="4"/>
  <c r="B12079" i="4"/>
  <c r="B12080" i="4"/>
  <c r="B12081" i="4"/>
  <c r="B12082" i="4"/>
  <c r="B12083" i="4"/>
  <c r="B12084" i="4"/>
  <c r="B12085" i="4"/>
  <c r="B12086" i="4"/>
  <c r="B12087" i="4"/>
  <c r="B12088" i="4"/>
  <c r="B12089" i="4"/>
  <c r="B12090" i="4"/>
  <c r="B12091" i="4"/>
  <c r="B12092" i="4"/>
  <c r="B12093" i="4"/>
  <c r="B12094" i="4"/>
  <c r="B12095" i="4"/>
  <c r="B12096" i="4"/>
  <c r="B12097" i="4"/>
  <c r="B12098" i="4"/>
  <c r="B12099" i="4"/>
  <c r="B12100" i="4"/>
  <c r="B12101" i="4"/>
  <c r="B12102" i="4"/>
  <c r="B12103" i="4"/>
  <c r="B12104" i="4"/>
  <c r="B12105" i="4"/>
  <c r="B12106" i="4"/>
  <c r="B12107" i="4"/>
  <c r="B12108" i="4"/>
  <c r="B12109" i="4"/>
  <c r="B12110" i="4"/>
  <c r="B12111" i="4"/>
  <c r="B12112" i="4"/>
  <c r="B12113" i="4"/>
  <c r="B12114" i="4"/>
  <c r="B12115" i="4"/>
  <c r="B12116" i="4"/>
  <c r="B12117" i="4"/>
  <c r="B12118" i="4"/>
  <c r="B12119" i="4"/>
  <c r="B12120" i="4"/>
  <c r="B12121" i="4"/>
  <c r="B12122" i="4"/>
  <c r="B12123" i="4"/>
  <c r="B12124" i="4"/>
  <c r="B12125" i="4"/>
  <c r="B12126" i="4"/>
  <c r="B12127" i="4"/>
  <c r="B12128" i="4"/>
  <c r="B12129" i="4"/>
  <c r="B12130" i="4"/>
  <c r="B12131" i="4"/>
  <c r="B12132" i="4"/>
  <c r="B12133" i="4"/>
  <c r="B12134" i="4"/>
  <c r="B12135" i="4"/>
  <c r="B12136" i="4"/>
  <c r="B12137" i="4"/>
  <c r="B12138" i="4"/>
  <c r="B12139" i="4"/>
  <c r="B12140" i="4"/>
  <c r="B12141" i="4"/>
  <c r="B12142" i="4"/>
  <c r="B12143" i="4"/>
  <c r="B12144" i="4"/>
  <c r="B12145" i="4"/>
  <c r="B12146" i="4"/>
  <c r="B12147" i="4"/>
  <c r="B12148" i="4"/>
  <c r="B12149" i="4"/>
  <c r="B12150" i="4"/>
  <c r="B12151" i="4"/>
  <c r="B12152" i="4"/>
  <c r="B12153" i="4"/>
  <c r="B12154" i="4"/>
  <c r="B12155" i="4"/>
  <c r="B12156" i="4"/>
  <c r="B12157" i="4"/>
  <c r="B12158" i="4"/>
  <c r="B12159" i="4"/>
  <c r="B12160" i="4"/>
  <c r="B12161" i="4"/>
  <c r="B12162" i="4"/>
  <c r="B12163" i="4"/>
  <c r="B12164" i="4"/>
  <c r="B12165" i="4"/>
  <c r="B12166" i="4"/>
  <c r="B12167" i="4"/>
  <c r="B12168" i="4"/>
  <c r="B12169" i="4"/>
  <c r="B12170" i="4"/>
  <c r="B12171" i="4"/>
  <c r="B12172" i="4"/>
  <c r="B12173" i="4"/>
  <c r="B12174" i="4"/>
  <c r="B12175" i="4"/>
  <c r="B12176" i="4"/>
  <c r="B12177" i="4"/>
  <c r="B12178" i="4"/>
  <c r="B12179" i="4"/>
  <c r="B12180" i="4"/>
  <c r="B12181" i="4"/>
  <c r="B12182" i="4"/>
  <c r="B12183" i="4"/>
  <c r="B12184" i="4"/>
  <c r="B12185" i="4"/>
  <c r="B12186" i="4"/>
  <c r="B12187" i="4"/>
  <c r="B12188" i="4"/>
  <c r="B12189" i="4"/>
  <c r="B12190" i="4"/>
  <c r="B12191" i="4"/>
  <c r="B12192" i="4"/>
  <c r="B12193" i="4"/>
  <c r="B12194" i="4"/>
  <c r="B12195" i="4"/>
  <c r="B12196" i="4"/>
  <c r="B12197" i="4"/>
  <c r="B12198" i="4"/>
  <c r="B12199" i="4"/>
  <c r="B12200" i="4"/>
  <c r="B12201" i="4"/>
  <c r="B12202" i="4"/>
  <c r="B12203" i="4"/>
  <c r="B12204" i="4"/>
  <c r="B12205" i="4"/>
  <c r="B12206" i="4"/>
  <c r="B12207" i="4"/>
  <c r="B12208" i="4"/>
  <c r="B12209" i="4"/>
  <c r="B12210" i="4"/>
  <c r="B12211" i="4"/>
  <c r="B12212" i="4"/>
  <c r="B12213" i="4"/>
  <c r="B12214" i="4"/>
  <c r="B12215" i="4"/>
  <c r="B12216" i="4"/>
  <c r="B12217" i="4"/>
  <c r="B12218" i="4"/>
  <c r="B12219" i="4"/>
  <c r="B12220" i="4"/>
  <c r="B12221" i="4"/>
  <c r="B12222" i="4"/>
  <c r="B12223" i="4"/>
  <c r="B12224" i="4"/>
  <c r="B12225" i="4"/>
  <c r="B12226" i="4"/>
  <c r="B12227" i="4"/>
  <c r="B12228" i="4"/>
  <c r="B12229" i="4"/>
  <c r="B12230" i="4"/>
  <c r="B12231" i="4"/>
  <c r="B12232" i="4"/>
  <c r="B12233" i="4"/>
  <c r="B12234" i="4"/>
  <c r="B12235" i="4"/>
  <c r="B12236" i="4"/>
  <c r="B12237" i="4"/>
  <c r="B12238" i="4"/>
  <c r="B12239" i="4"/>
  <c r="B12240" i="4"/>
  <c r="B12241" i="4"/>
  <c r="B12242" i="4"/>
  <c r="B12243" i="4"/>
  <c r="B12244" i="4"/>
  <c r="B12245" i="4"/>
  <c r="B12246" i="4"/>
  <c r="B12247" i="4"/>
  <c r="B12248" i="4"/>
  <c r="B12249" i="4"/>
  <c r="B12250" i="4"/>
  <c r="B12251" i="4"/>
  <c r="B12252" i="4"/>
  <c r="B12253" i="4"/>
  <c r="B12254" i="4"/>
  <c r="B12255" i="4"/>
  <c r="B12256" i="4"/>
  <c r="B12257" i="4"/>
  <c r="B12258" i="4"/>
  <c r="B12259" i="4"/>
  <c r="B12260" i="4"/>
  <c r="B12261" i="4"/>
  <c r="B12262" i="4"/>
  <c r="B12263" i="4"/>
  <c r="B12264" i="4"/>
  <c r="B12265" i="4"/>
  <c r="B12266" i="4"/>
  <c r="B12267" i="4"/>
  <c r="B12268" i="4"/>
  <c r="B12269" i="4"/>
  <c r="B12270" i="4"/>
  <c r="B12271" i="4"/>
  <c r="B12272" i="4"/>
  <c r="B12273" i="4"/>
  <c r="B12274" i="4"/>
  <c r="B12275" i="4"/>
  <c r="B12276" i="4"/>
  <c r="B12277" i="4"/>
  <c r="B12278" i="4"/>
  <c r="B12279" i="4"/>
  <c r="B12280" i="4"/>
  <c r="B12281" i="4"/>
  <c r="B12282" i="4"/>
  <c r="B12283" i="4"/>
  <c r="B12284" i="4"/>
  <c r="B12285" i="4"/>
  <c r="B12286" i="4"/>
  <c r="B12287" i="4"/>
  <c r="B12288" i="4"/>
  <c r="B12289" i="4"/>
  <c r="B12290" i="4"/>
  <c r="B12291" i="4"/>
  <c r="B12292" i="4"/>
  <c r="B12293" i="4"/>
  <c r="B12294" i="4"/>
  <c r="B12295" i="4"/>
  <c r="B12296" i="4"/>
  <c r="B12297" i="4"/>
  <c r="B12298" i="4"/>
  <c r="B12299" i="4"/>
  <c r="B12300" i="4"/>
  <c r="B12301" i="4"/>
  <c r="B12302" i="4"/>
  <c r="B12303" i="4"/>
  <c r="B12304" i="4"/>
  <c r="B12305" i="4"/>
  <c r="B12306" i="4"/>
  <c r="B12307" i="4"/>
  <c r="B12308" i="4"/>
  <c r="B12309" i="4"/>
  <c r="B12310" i="4"/>
  <c r="B12311" i="4"/>
  <c r="B12312" i="4"/>
  <c r="B12313" i="4"/>
  <c r="B12314" i="4"/>
  <c r="B12315" i="4"/>
  <c r="B12316" i="4"/>
  <c r="B12317" i="4"/>
  <c r="B12318" i="4"/>
  <c r="B12319" i="4"/>
  <c r="B12320" i="4"/>
  <c r="B12321" i="4"/>
  <c r="B12322" i="4"/>
  <c r="B12323" i="4"/>
  <c r="B12324" i="4"/>
  <c r="B12325" i="4"/>
  <c r="B12326" i="4"/>
  <c r="B12327" i="4"/>
  <c r="B12328" i="4"/>
  <c r="B12329" i="4"/>
  <c r="B12330" i="4"/>
  <c r="B12331" i="4"/>
  <c r="B12332" i="4"/>
  <c r="B12333" i="4"/>
  <c r="B12334" i="4"/>
  <c r="B12335" i="4"/>
  <c r="B12336" i="4"/>
  <c r="B12337" i="4"/>
  <c r="B12338" i="4"/>
  <c r="B12339" i="4"/>
  <c r="B12340" i="4"/>
  <c r="B12341" i="4"/>
  <c r="B12342" i="4"/>
  <c r="B12343" i="4"/>
  <c r="B12344" i="4"/>
  <c r="B12345" i="4"/>
  <c r="B12346" i="4"/>
  <c r="B12347" i="4"/>
  <c r="B12348" i="4"/>
  <c r="B12349" i="4"/>
  <c r="B12350" i="4"/>
  <c r="B12351" i="4"/>
  <c r="B12352" i="4"/>
  <c r="B12353" i="4"/>
  <c r="B12354" i="4"/>
  <c r="B12355" i="4"/>
  <c r="B12356" i="4"/>
  <c r="B12357" i="4"/>
  <c r="B12358" i="4"/>
  <c r="B12359" i="4"/>
  <c r="B12360" i="4"/>
  <c r="B12361" i="4"/>
  <c r="B12362" i="4"/>
  <c r="B12363" i="4"/>
  <c r="B12364" i="4"/>
  <c r="B12365" i="4"/>
  <c r="B12366" i="4"/>
  <c r="B12367" i="4"/>
  <c r="B12368" i="4"/>
  <c r="B12369" i="4"/>
  <c r="B12370" i="4"/>
  <c r="B12371" i="4"/>
  <c r="B12372" i="4"/>
  <c r="B12373" i="4"/>
  <c r="B12374" i="4"/>
  <c r="B12375" i="4"/>
  <c r="B12376" i="4"/>
  <c r="B12377" i="4"/>
  <c r="B12378" i="4"/>
  <c r="B12379" i="4"/>
  <c r="B12380" i="4"/>
  <c r="B12381" i="4"/>
  <c r="B12382" i="4"/>
  <c r="B12383" i="4"/>
  <c r="B12384" i="4"/>
  <c r="B12385" i="4"/>
  <c r="B12386" i="4"/>
  <c r="B12387" i="4"/>
  <c r="B12388" i="4"/>
  <c r="B12389" i="4"/>
  <c r="B12390" i="4"/>
  <c r="B12391" i="4"/>
  <c r="B12392" i="4"/>
  <c r="B12393" i="4"/>
  <c r="B12394" i="4"/>
  <c r="B12395" i="4"/>
  <c r="B12396" i="4"/>
  <c r="B12397" i="4"/>
  <c r="B12398" i="4"/>
  <c r="B12399" i="4"/>
  <c r="B12400" i="4"/>
  <c r="B12401" i="4"/>
  <c r="B12402" i="4"/>
  <c r="B12403" i="4"/>
  <c r="B12404" i="4"/>
  <c r="B12405" i="4"/>
  <c r="B12406" i="4"/>
  <c r="B12407" i="4"/>
  <c r="B12408" i="4"/>
  <c r="B12409" i="4"/>
  <c r="B12410" i="4"/>
  <c r="B12411" i="4"/>
  <c r="B12412" i="4"/>
  <c r="B12413" i="4"/>
  <c r="B12414" i="4"/>
  <c r="B12415" i="4"/>
  <c r="B12416" i="4"/>
  <c r="B12417" i="4"/>
  <c r="B12418" i="4"/>
  <c r="B12419" i="4"/>
  <c r="B12420" i="4"/>
  <c r="B12421" i="4"/>
  <c r="B12422" i="4"/>
  <c r="B12423" i="4"/>
  <c r="B12424" i="4"/>
  <c r="B12425" i="4"/>
  <c r="B12426" i="4"/>
  <c r="B12427" i="4"/>
  <c r="B12428" i="4"/>
  <c r="B12429" i="4"/>
  <c r="B12430" i="4"/>
  <c r="B12431" i="4"/>
  <c r="B12432" i="4"/>
  <c r="B12433" i="4"/>
  <c r="B12434" i="4"/>
  <c r="B12435" i="4"/>
  <c r="B12436" i="4"/>
  <c r="B12437" i="4"/>
  <c r="B12438" i="4"/>
  <c r="B12439" i="4"/>
  <c r="B12440" i="4"/>
  <c r="B12441" i="4"/>
  <c r="B12442" i="4"/>
  <c r="B12443" i="4"/>
  <c r="B12444" i="4"/>
  <c r="B12445" i="4"/>
  <c r="B12446" i="4"/>
  <c r="B12447" i="4"/>
  <c r="B12448" i="4"/>
  <c r="B12449" i="4"/>
  <c r="B12450" i="4"/>
  <c r="B12451" i="4"/>
  <c r="B12452" i="4"/>
  <c r="B12453" i="4"/>
  <c r="B12454" i="4"/>
  <c r="B12455" i="4"/>
  <c r="B12456" i="4"/>
  <c r="B12457" i="4"/>
  <c r="B12458" i="4"/>
  <c r="B12459" i="4"/>
  <c r="B12460" i="4"/>
  <c r="B12461" i="4"/>
  <c r="B12462" i="4"/>
  <c r="B12463" i="4"/>
  <c r="B12464" i="4"/>
  <c r="B12465" i="4"/>
  <c r="B12466" i="4"/>
  <c r="B12467" i="4"/>
  <c r="B12468" i="4"/>
  <c r="B12469" i="4"/>
  <c r="B12470" i="4"/>
  <c r="B12471" i="4"/>
  <c r="B12472" i="4"/>
  <c r="B12473" i="4"/>
  <c r="B12474" i="4"/>
  <c r="B12475" i="4"/>
  <c r="B12476" i="4"/>
  <c r="B12477" i="4"/>
  <c r="B12478" i="4"/>
  <c r="B12479" i="4"/>
  <c r="B12480" i="4"/>
  <c r="B12481" i="4"/>
  <c r="B12482" i="4"/>
  <c r="B12483" i="4"/>
  <c r="B12484" i="4"/>
  <c r="B12485" i="4"/>
  <c r="B12486" i="4"/>
  <c r="B12487" i="4"/>
  <c r="B12488" i="4"/>
  <c r="B12489" i="4"/>
  <c r="B12490" i="4"/>
  <c r="B12491" i="4"/>
  <c r="B12492" i="4"/>
  <c r="B12493" i="4"/>
  <c r="B12494" i="4"/>
  <c r="B12495" i="4"/>
  <c r="B12496" i="4"/>
  <c r="B12497" i="4"/>
  <c r="B12498" i="4"/>
  <c r="B12499" i="4"/>
  <c r="B12500" i="4"/>
  <c r="B12501" i="4"/>
  <c r="B12502" i="4"/>
  <c r="B12503" i="4"/>
  <c r="B12504" i="4"/>
  <c r="B12505" i="4"/>
  <c r="B12506" i="4"/>
  <c r="B12507" i="4"/>
  <c r="B12508" i="4"/>
  <c r="B12509" i="4"/>
  <c r="B12510" i="4"/>
  <c r="B12511" i="4"/>
  <c r="B12512" i="4"/>
  <c r="B12513" i="4"/>
  <c r="B12514" i="4"/>
  <c r="B12515" i="4"/>
  <c r="B12516" i="4"/>
  <c r="B12517" i="4"/>
  <c r="B12518" i="4"/>
  <c r="B12519" i="4"/>
  <c r="B12520" i="4"/>
  <c r="B12521" i="4"/>
  <c r="B12522" i="4"/>
  <c r="B12523" i="4"/>
  <c r="B12524" i="4"/>
  <c r="B12525" i="4"/>
  <c r="B12526" i="4"/>
  <c r="B12527" i="4"/>
  <c r="B12528" i="4"/>
  <c r="B12529" i="4"/>
  <c r="B12530" i="4"/>
  <c r="B12531" i="4"/>
  <c r="B12532" i="4"/>
  <c r="B12533" i="4"/>
  <c r="B12534" i="4"/>
  <c r="B12535" i="4"/>
  <c r="B12536" i="4"/>
  <c r="B12537" i="4"/>
  <c r="B12538" i="4"/>
  <c r="B12539" i="4"/>
  <c r="B12540" i="4"/>
  <c r="B12541" i="4"/>
  <c r="B12542" i="4"/>
  <c r="B12543" i="4"/>
  <c r="B12544" i="4"/>
  <c r="B12545" i="4"/>
  <c r="B12546" i="4"/>
  <c r="B12547" i="4"/>
  <c r="B12548" i="4"/>
  <c r="B12549" i="4"/>
  <c r="B12550" i="4"/>
  <c r="B12551" i="4"/>
  <c r="B12552" i="4"/>
  <c r="B12553" i="4"/>
  <c r="B12554" i="4"/>
  <c r="B12555" i="4"/>
  <c r="B12556" i="4"/>
  <c r="B12557" i="4"/>
  <c r="B12558" i="4"/>
  <c r="B12559" i="4"/>
  <c r="B12560" i="4"/>
  <c r="B12561" i="4"/>
  <c r="B12562" i="4"/>
  <c r="B12563" i="4"/>
  <c r="B12564" i="4"/>
  <c r="B12565" i="4"/>
  <c r="B12566" i="4"/>
  <c r="B12567" i="4"/>
  <c r="B12568" i="4"/>
  <c r="B12569" i="4"/>
  <c r="B12570" i="4"/>
  <c r="B12571" i="4"/>
  <c r="B12572" i="4"/>
  <c r="B12573" i="4"/>
  <c r="B12574" i="4"/>
  <c r="B12575" i="4"/>
  <c r="B12576" i="4"/>
  <c r="B12577" i="4"/>
  <c r="B12578" i="4"/>
  <c r="B12579" i="4"/>
  <c r="B12580" i="4"/>
  <c r="B12581" i="4"/>
  <c r="B12582" i="4"/>
  <c r="B12583" i="4"/>
  <c r="B12584" i="4"/>
  <c r="B12585" i="4"/>
  <c r="B12586" i="4"/>
  <c r="B12587" i="4"/>
  <c r="B12588" i="4"/>
  <c r="B12589" i="4"/>
  <c r="B12590" i="4"/>
  <c r="B12591" i="4"/>
  <c r="B12592" i="4"/>
  <c r="B12593" i="4"/>
  <c r="B12594" i="4"/>
  <c r="B12595" i="4"/>
  <c r="B12596" i="4"/>
  <c r="B12597" i="4"/>
  <c r="B12598" i="4"/>
  <c r="B12599" i="4"/>
  <c r="B12600" i="4"/>
  <c r="B12601" i="4"/>
  <c r="B12602" i="4"/>
  <c r="B12603" i="4"/>
  <c r="B12604" i="4"/>
  <c r="B12605" i="4"/>
  <c r="B12606" i="4"/>
  <c r="B12607" i="4"/>
  <c r="B12608" i="4"/>
  <c r="B12609" i="4"/>
  <c r="B12610" i="4"/>
  <c r="B12611" i="4"/>
  <c r="B12612" i="4"/>
  <c r="B12613" i="4"/>
  <c r="B12614" i="4"/>
  <c r="B12615" i="4"/>
  <c r="B12616" i="4"/>
  <c r="B12617" i="4"/>
  <c r="B12618" i="4"/>
  <c r="B12619" i="4"/>
  <c r="B12620" i="4"/>
  <c r="B12621" i="4"/>
  <c r="B12622" i="4"/>
  <c r="B12623" i="4"/>
  <c r="B12624" i="4"/>
  <c r="B12625" i="4"/>
  <c r="B12626" i="4"/>
  <c r="B12627" i="4"/>
  <c r="B12628" i="4"/>
  <c r="B12629" i="4"/>
  <c r="B12630" i="4"/>
  <c r="B12631" i="4"/>
  <c r="B12632" i="4"/>
  <c r="B12633" i="4"/>
  <c r="B12634" i="4"/>
  <c r="B12635" i="4"/>
  <c r="B12636" i="4"/>
  <c r="B12637" i="4"/>
  <c r="B12638" i="4"/>
  <c r="B12639" i="4"/>
  <c r="B12640" i="4"/>
  <c r="B12641" i="4"/>
  <c r="B12642" i="4"/>
  <c r="B12643" i="4"/>
  <c r="B12644" i="4"/>
  <c r="B12645" i="4"/>
  <c r="B12646" i="4"/>
  <c r="B12647" i="4"/>
  <c r="B12648" i="4"/>
  <c r="B12649" i="4"/>
  <c r="B12650" i="4"/>
  <c r="B12651" i="4"/>
  <c r="B12652" i="4"/>
  <c r="B12653" i="4"/>
  <c r="B12654" i="4"/>
  <c r="B12655" i="4"/>
  <c r="B12656" i="4"/>
  <c r="B12657" i="4"/>
  <c r="B12658" i="4"/>
  <c r="B12659" i="4"/>
  <c r="B12660" i="4"/>
  <c r="B12661" i="4"/>
  <c r="B12662" i="4"/>
  <c r="B12663" i="4"/>
  <c r="B12664" i="4"/>
  <c r="B12665" i="4"/>
  <c r="B12666" i="4"/>
  <c r="B12667" i="4"/>
  <c r="B12668" i="4"/>
  <c r="B12669" i="4"/>
  <c r="B12670" i="4"/>
  <c r="B12671" i="4"/>
  <c r="B12672" i="4"/>
  <c r="B12673" i="4"/>
  <c r="B12674" i="4"/>
  <c r="B12675" i="4"/>
  <c r="B12676" i="4"/>
  <c r="B12677" i="4"/>
  <c r="B12678" i="4"/>
  <c r="B12679" i="4"/>
  <c r="B12680" i="4"/>
  <c r="B12681" i="4"/>
  <c r="B12682" i="4"/>
  <c r="B12683" i="4"/>
  <c r="B12684" i="4"/>
  <c r="B12685" i="4"/>
  <c r="B12686" i="4"/>
  <c r="B12687" i="4"/>
  <c r="B12688" i="4"/>
  <c r="B12689" i="4"/>
  <c r="B12690" i="4"/>
  <c r="B12691" i="4"/>
  <c r="B12692" i="4"/>
  <c r="B12693" i="4"/>
  <c r="B12694" i="4"/>
  <c r="B12695" i="4"/>
  <c r="B12696" i="4"/>
  <c r="B12697" i="4"/>
  <c r="B12698" i="4"/>
  <c r="B12699" i="4"/>
  <c r="B12700" i="4"/>
  <c r="B12701" i="4"/>
  <c r="B12702" i="4"/>
  <c r="B12703" i="4"/>
  <c r="B12704" i="4"/>
  <c r="B12705" i="4"/>
  <c r="B12706" i="4"/>
  <c r="B12707" i="4"/>
  <c r="B12708" i="4"/>
  <c r="B12709" i="4"/>
  <c r="B12710" i="4"/>
  <c r="B12711" i="4"/>
  <c r="B12712" i="4"/>
  <c r="B12713" i="4"/>
  <c r="B12714" i="4"/>
  <c r="B12715" i="4"/>
  <c r="B12716" i="4"/>
  <c r="B12717" i="4"/>
  <c r="B12718" i="4"/>
  <c r="B12719" i="4"/>
  <c r="B12720" i="4"/>
  <c r="B12721" i="4"/>
  <c r="B12722" i="4"/>
  <c r="B12723" i="4"/>
  <c r="B12724" i="4"/>
  <c r="B12725" i="4"/>
  <c r="B12726" i="4"/>
  <c r="B12727" i="4"/>
  <c r="B12728" i="4"/>
  <c r="B12729" i="4"/>
  <c r="B12730" i="4"/>
  <c r="B12731" i="4"/>
  <c r="B12732" i="4"/>
  <c r="B12733" i="4"/>
  <c r="B12734" i="4"/>
  <c r="B12735" i="4"/>
  <c r="B12736" i="4"/>
  <c r="B12737" i="4"/>
  <c r="B12738" i="4"/>
  <c r="B12739" i="4"/>
  <c r="B12740" i="4"/>
  <c r="B12741" i="4"/>
  <c r="B12742" i="4"/>
  <c r="B12743" i="4"/>
  <c r="B12744" i="4"/>
  <c r="B12745" i="4"/>
  <c r="B12746" i="4"/>
  <c r="B12747" i="4"/>
  <c r="B12748" i="4"/>
  <c r="B12749" i="4"/>
  <c r="B12750" i="4"/>
  <c r="B12751" i="4"/>
  <c r="B12752" i="4"/>
  <c r="B12753" i="4"/>
  <c r="B12754" i="4"/>
  <c r="B12755" i="4"/>
  <c r="B12756" i="4"/>
  <c r="B12757" i="4"/>
  <c r="B12758" i="4"/>
  <c r="B12759" i="4"/>
  <c r="B12760" i="4"/>
  <c r="B12761" i="4"/>
  <c r="B12762" i="4"/>
  <c r="B12763" i="4"/>
  <c r="B12764" i="4"/>
  <c r="B12765" i="4"/>
  <c r="B12766" i="4"/>
  <c r="B12767" i="4"/>
  <c r="B12768" i="4"/>
  <c r="B12769" i="4"/>
  <c r="B12770" i="4"/>
  <c r="B12771" i="4"/>
  <c r="B12772" i="4"/>
  <c r="B12773" i="4"/>
  <c r="B12774" i="4"/>
  <c r="B12775" i="4"/>
  <c r="B12776" i="4"/>
  <c r="B12777" i="4"/>
  <c r="B12778" i="4"/>
  <c r="B12779" i="4"/>
  <c r="B12780" i="4"/>
  <c r="B12781" i="4"/>
  <c r="B12782" i="4"/>
  <c r="B12783" i="4"/>
  <c r="B12784" i="4"/>
  <c r="B12785" i="4"/>
  <c r="B12786" i="4"/>
  <c r="B12787" i="4"/>
  <c r="B12788" i="4"/>
  <c r="B12789" i="4"/>
  <c r="B12790" i="4"/>
  <c r="B12791" i="4"/>
  <c r="B12792" i="4"/>
  <c r="B12793" i="4"/>
  <c r="B12794" i="4"/>
  <c r="B12795" i="4"/>
  <c r="B12796" i="4"/>
  <c r="B12797" i="4"/>
  <c r="B12798" i="4"/>
  <c r="B12799" i="4"/>
  <c r="B12800" i="4"/>
  <c r="B12801" i="4"/>
  <c r="B12802" i="4"/>
  <c r="B12803" i="4"/>
  <c r="B12804" i="4"/>
  <c r="B12805" i="4"/>
  <c r="B12806" i="4"/>
  <c r="B12807" i="4"/>
  <c r="B12808" i="4"/>
  <c r="B12809" i="4"/>
  <c r="B12810" i="4"/>
  <c r="B12811" i="4"/>
  <c r="B12812" i="4"/>
  <c r="B12813" i="4"/>
  <c r="B12814" i="4"/>
  <c r="B12815" i="4"/>
  <c r="B12816" i="4"/>
  <c r="B12817" i="4"/>
  <c r="B12818" i="4"/>
  <c r="B12819" i="4"/>
  <c r="B12820" i="4"/>
  <c r="B12821" i="4"/>
  <c r="B12822" i="4"/>
  <c r="B12823" i="4"/>
  <c r="B12824" i="4"/>
  <c r="B12825" i="4"/>
  <c r="B12826" i="4"/>
  <c r="B12827" i="4"/>
  <c r="B12828" i="4"/>
  <c r="B12829" i="4"/>
  <c r="B12830" i="4"/>
  <c r="B12831" i="4"/>
  <c r="B12832" i="4"/>
  <c r="B12833" i="4"/>
  <c r="B12834" i="4"/>
  <c r="B12835" i="4"/>
  <c r="B12836" i="4"/>
  <c r="B12837" i="4"/>
  <c r="B12838" i="4"/>
  <c r="B12839" i="4"/>
  <c r="B12840" i="4"/>
  <c r="B12841" i="4"/>
  <c r="B12842" i="4"/>
  <c r="B12843" i="4"/>
  <c r="B12844" i="4"/>
  <c r="B12845" i="4"/>
  <c r="B12846" i="4"/>
  <c r="B12847" i="4"/>
  <c r="B12848" i="4"/>
  <c r="B12849" i="4"/>
  <c r="B12850" i="4"/>
  <c r="B12851" i="4"/>
  <c r="B12852" i="4"/>
  <c r="B12853" i="4"/>
  <c r="B12854" i="4"/>
  <c r="B12855" i="4"/>
  <c r="B12856" i="4"/>
  <c r="B12857" i="4"/>
  <c r="B12858" i="4"/>
  <c r="B12859" i="4"/>
  <c r="B12860" i="4"/>
  <c r="B12861" i="4"/>
  <c r="B12862" i="4"/>
  <c r="B12863" i="4"/>
  <c r="B12864" i="4"/>
  <c r="B12865" i="4"/>
  <c r="B12866" i="4"/>
  <c r="B12867" i="4"/>
  <c r="B12868" i="4"/>
  <c r="B12869" i="4"/>
  <c r="B12870" i="4"/>
  <c r="B12871" i="4"/>
  <c r="B12872" i="4"/>
  <c r="B12873" i="4"/>
  <c r="B12874" i="4"/>
  <c r="B12875" i="4"/>
  <c r="B12876" i="4"/>
  <c r="B12877" i="4"/>
  <c r="B12878" i="4"/>
  <c r="B12879" i="4"/>
  <c r="B12880" i="4"/>
  <c r="B12881" i="4"/>
  <c r="B12882" i="4"/>
  <c r="B12883" i="4"/>
  <c r="B12884" i="4"/>
  <c r="B12885" i="4"/>
  <c r="B12886" i="4"/>
  <c r="B12887" i="4"/>
  <c r="B12888" i="4"/>
  <c r="B12889" i="4"/>
  <c r="B12890" i="4"/>
  <c r="B12891" i="4"/>
  <c r="B12892" i="4"/>
  <c r="B12893" i="4"/>
  <c r="B12894" i="4"/>
  <c r="B12895" i="4"/>
  <c r="B12896" i="4"/>
  <c r="B12897" i="4"/>
  <c r="B12898" i="4"/>
  <c r="B12899" i="4"/>
  <c r="B12900" i="4"/>
  <c r="B12901" i="4"/>
  <c r="B12902" i="4"/>
  <c r="B12903" i="4"/>
  <c r="B12904" i="4"/>
  <c r="B12905" i="4"/>
  <c r="B12906" i="4"/>
  <c r="B12907" i="4"/>
  <c r="B12908" i="4"/>
  <c r="B12909" i="4"/>
  <c r="B12910" i="4"/>
  <c r="B12911" i="4"/>
  <c r="B12912" i="4"/>
  <c r="B12913" i="4"/>
  <c r="B12914" i="4"/>
  <c r="B12915" i="4"/>
  <c r="B12916" i="4"/>
  <c r="B12917" i="4"/>
  <c r="B12918" i="4"/>
  <c r="B12919" i="4"/>
  <c r="B12920" i="4"/>
  <c r="B12921" i="4"/>
  <c r="B12922" i="4"/>
  <c r="B12923" i="4"/>
  <c r="B12924" i="4"/>
  <c r="B12925" i="4"/>
  <c r="B12926" i="4"/>
  <c r="B12927" i="4"/>
  <c r="B12928" i="4"/>
  <c r="B12929" i="4"/>
  <c r="B12930" i="4"/>
  <c r="B12931" i="4"/>
  <c r="B12932" i="4"/>
  <c r="B12933" i="4"/>
  <c r="B12934" i="4"/>
  <c r="B12935" i="4"/>
  <c r="B12936" i="4"/>
  <c r="B12937" i="4"/>
  <c r="B12938" i="4"/>
  <c r="B12939" i="4"/>
  <c r="B12940" i="4"/>
  <c r="B12941" i="4"/>
  <c r="B12942" i="4"/>
  <c r="B12943" i="4"/>
  <c r="B12944" i="4"/>
  <c r="B12945" i="4"/>
  <c r="B12946" i="4"/>
  <c r="B12947" i="4"/>
  <c r="B12948" i="4"/>
  <c r="B12949" i="4"/>
  <c r="B12950" i="4"/>
  <c r="B12951" i="4"/>
  <c r="B12952" i="4"/>
  <c r="B12953" i="4"/>
  <c r="B12954" i="4"/>
  <c r="B12955" i="4"/>
  <c r="B12956" i="4"/>
  <c r="B12957" i="4"/>
  <c r="B12958" i="4"/>
  <c r="B12959" i="4"/>
  <c r="B12960" i="4"/>
  <c r="B12961" i="4"/>
  <c r="B12962" i="4"/>
  <c r="B12963" i="4"/>
  <c r="B12964" i="4"/>
  <c r="B12965" i="4"/>
  <c r="B12966" i="4"/>
  <c r="B12967" i="4"/>
  <c r="B12968" i="4"/>
  <c r="B12969" i="4"/>
  <c r="B12970" i="4"/>
  <c r="B12971" i="4"/>
  <c r="B12972" i="4"/>
  <c r="B12973" i="4"/>
  <c r="B12974" i="4"/>
  <c r="B12975" i="4"/>
  <c r="B12976" i="4"/>
  <c r="B12977" i="4"/>
  <c r="B12978" i="4"/>
  <c r="B12979" i="4"/>
  <c r="B12980" i="4"/>
  <c r="B12981" i="4"/>
  <c r="B12982" i="4"/>
  <c r="B12983" i="4"/>
  <c r="B12984" i="4"/>
  <c r="B12985" i="4"/>
  <c r="B12986" i="4"/>
  <c r="B12987" i="4"/>
  <c r="B12988" i="4"/>
  <c r="B12989" i="4"/>
  <c r="B12990" i="4"/>
  <c r="B12991" i="4"/>
  <c r="B12992" i="4"/>
  <c r="B12993" i="4"/>
  <c r="B12994" i="4"/>
  <c r="B12995" i="4"/>
  <c r="B12996" i="4"/>
  <c r="B12997" i="4"/>
  <c r="B12998" i="4"/>
  <c r="B12999" i="4"/>
  <c r="B13000" i="4"/>
  <c r="B13001" i="4"/>
  <c r="B13002" i="4"/>
  <c r="B13003" i="4"/>
  <c r="B13004" i="4"/>
  <c r="B13005" i="4"/>
  <c r="B13006" i="4"/>
  <c r="B13007" i="4"/>
  <c r="B13008" i="4"/>
  <c r="B13009" i="4"/>
  <c r="B13010" i="4"/>
  <c r="B13011" i="4"/>
  <c r="B13012" i="4"/>
  <c r="B13013" i="4"/>
  <c r="B13014" i="4"/>
  <c r="B13015" i="4"/>
  <c r="B13016" i="4"/>
  <c r="B13017" i="4"/>
  <c r="B13018" i="4"/>
  <c r="B13019" i="4"/>
  <c r="B13020" i="4"/>
  <c r="B13021" i="4"/>
  <c r="B13022" i="4"/>
  <c r="B13023" i="4"/>
  <c r="B13024" i="4"/>
  <c r="B13025" i="4"/>
  <c r="B13026" i="4"/>
  <c r="B13027" i="4"/>
  <c r="B13028" i="4"/>
  <c r="B13029" i="4"/>
  <c r="B13030" i="4"/>
  <c r="B13031" i="4"/>
  <c r="B13032" i="4"/>
  <c r="B13033" i="4"/>
  <c r="B13034" i="4"/>
  <c r="B13035" i="4"/>
  <c r="B13036" i="4"/>
  <c r="B13037" i="4"/>
  <c r="B13038" i="4"/>
  <c r="B13039" i="4"/>
  <c r="B13040" i="4"/>
  <c r="B13041" i="4"/>
  <c r="B13042" i="4"/>
  <c r="B13043" i="4"/>
  <c r="B13044" i="4"/>
  <c r="B13045" i="4"/>
  <c r="B13046" i="4"/>
  <c r="B13047" i="4"/>
  <c r="B13048" i="4"/>
  <c r="B13049" i="4"/>
  <c r="B13050" i="4"/>
  <c r="B13051" i="4"/>
  <c r="B13052" i="4"/>
  <c r="B13053" i="4"/>
  <c r="B13054" i="4"/>
  <c r="B13055" i="4"/>
  <c r="B13056" i="4"/>
  <c r="B13057" i="4"/>
  <c r="B13058" i="4"/>
  <c r="B13059" i="4"/>
  <c r="B13060" i="4"/>
  <c r="B13061" i="4"/>
  <c r="B13062" i="4"/>
  <c r="B13063" i="4"/>
  <c r="B13064" i="4"/>
  <c r="B13065" i="4"/>
  <c r="B13066" i="4"/>
  <c r="B13067" i="4"/>
  <c r="B13068" i="4"/>
  <c r="B13069" i="4"/>
  <c r="B13070" i="4"/>
  <c r="B13071" i="4"/>
  <c r="B13072" i="4"/>
  <c r="B13073" i="4"/>
  <c r="B13074" i="4"/>
  <c r="B13075" i="4"/>
  <c r="B13076" i="4"/>
  <c r="B13077" i="4"/>
  <c r="B13078" i="4"/>
  <c r="B13079" i="4"/>
  <c r="B13080" i="4"/>
  <c r="B13081" i="4"/>
  <c r="B13082" i="4"/>
  <c r="B13083" i="4"/>
  <c r="B13084" i="4"/>
  <c r="B13085" i="4"/>
  <c r="B13086" i="4"/>
  <c r="B13087" i="4"/>
  <c r="B13088" i="4"/>
  <c r="B13089" i="4"/>
  <c r="B13090" i="4"/>
  <c r="B13091" i="4"/>
  <c r="B13092" i="4"/>
  <c r="B13093" i="4"/>
  <c r="B13094" i="4"/>
  <c r="B13095" i="4"/>
  <c r="B13096" i="4"/>
  <c r="B13097" i="4"/>
  <c r="B13098" i="4"/>
  <c r="B13099" i="4"/>
  <c r="B13100" i="4"/>
  <c r="B13101" i="4"/>
  <c r="B13102" i="4"/>
  <c r="B13103" i="4"/>
  <c r="B13104" i="4"/>
  <c r="B13105" i="4"/>
  <c r="B13106" i="4"/>
  <c r="B13107" i="4"/>
  <c r="B13108" i="4"/>
  <c r="B13109" i="4"/>
  <c r="B13110" i="4"/>
  <c r="B13111" i="4"/>
  <c r="B13112" i="4"/>
  <c r="B13113" i="4"/>
  <c r="B13114" i="4"/>
  <c r="B13115" i="4"/>
  <c r="B13116" i="4"/>
  <c r="B13117" i="4"/>
  <c r="B13118" i="4"/>
  <c r="B13119" i="4"/>
  <c r="B13120" i="4"/>
  <c r="B13121" i="4"/>
  <c r="B13122" i="4"/>
  <c r="B13123" i="4"/>
  <c r="B13124" i="4"/>
  <c r="B13125" i="4"/>
  <c r="B13126" i="4"/>
  <c r="B13127" i="4"/>
  <c r="B13128" i="4"/>
  <c r="B13129" i="4"/>
  <c r="B13130" i="4"/>
  <c r="B13131" i="4"/>
  <c r="B13132" i="4"/>
  <c r="B13133" i="4"/>
  <c r="B13134" i="4"/>
  <c r="B13135" i="4"/>
  <c r="B13136" i="4"/>
  <c r="B13137" i="4"/>
  <c r="B13138" i="4"/>
  <c r="B13139" i="4"/>
  <c r="B13140" i="4"/>
  <c r="B13141" i="4"/>
  <c r="B13142" i="4"/>
  <c r="B13143" i="4"/>
  <c r="B13144" i="4"/>
  <c r="B13145" i="4"/>
  <c r="B13146" i="4"/>
  <c r="B13147" i="4"/>
  <c r="B13148" i="4"/>
  <c r="B13149" i="4"/>
  <c r="B13150" i="4"/>
  <c r="B13151" i="4"/>
  <c r="B13152" i="4"/>
  <c r="B13153" i="4"/>
  <c r="B13154" i="4"/>
  <c r="B13155" i="4"/>
  <c r="B13156" i="4"/>
  <c r="B13157" i="4"/>
  <c r="B13158" i="4"/>
  <c r="B13159" i="4"/>
  <c r="B13160" i="4"/>
  <c r="B13161" i="4"/>
  <c r="B13162" i="4"/>
  <c r="B13163" i="4"/>
  <c r="B13164" i="4"/>
  <c r="B13165" i="4"/>
  <c r="B13166" i="4"/>
  <c r="B13167" i="4"/>
  <c r="B13168" i="4"/>
  <c r="B13169" i="4"/>
  <c r="B13170" i="4"/>
  <c r="B13171" i="4"/>
  <c r="B13172" i="4"/>
  <c r="B13173" i="4"/>
  <c r="B13174" i="4"/>
  <c r="B13175" i="4"/>
  <c r="B13176" i="4"/>
  <c r="B13177" i="4"/>
  <c r="B13178" i="4"/>
  <c r="B13179" i="4"/>
  <c r="B13180" i="4"/>
  <c r="B13181" i="4"/>
  <c r="B13182" i="4"/>
  <c r="B13183" i="4"/>
  <c r="B13184" i="4"/>
  <c r="B13185" i="4"/>
  <c r="B13186" i="4"/>
  <c r="B13187" i="4"/>
  <c r="B13188" i="4"/>
  <c r="B13189" i="4"/>
  <c r="B13190" i="4"/>
  <c r="B13191" i="4"/>
  <c r="B13192" i="4"/>
  <c r="B13193" i="4"/>
  <c r="B13194" i="4"/>
  <c r="B13195" i="4"/>
  <c r="B13196" i="4"/>
  <c r="B13197" i="4"/>
  <c r="B13198" i="4"/>
  <c r="B13199" i="4"/>
  <c r="B13200" i="4"/>
  <c r="B13201" i="4"/>
  <c r="B13202" i="4"/>
  <c r="B13203" i="4"/>
  <c r="B13204" i="4"/>
  <c r="B13205" i="4"/>
  <c r="B13206" i="4"/>
  <c r="B13207" i="4"/>
  <c r="B13208" i="4"/>
  <c r="B13209" i="4"/>
  <c r="B13210" i="4"/>
  <c r="B13211" i="4"/>
  <c r="B13212" i="4"/>
  <c r="B13213" i="4"/>
  <c r="B13214" i="4"/>
  <c r="B13215" i="4"/>
  <c r="B13216" i="4"/>
  <c r="B13217" i="4"/>
  <c r="B13218" i="4"/>
  <c r="B13219" i="4"/>
  <c r="B13220" i="4"/>
  <c r="B13221" i="4"/>
  <c r="B13222" i="4"/>
  <c r="B13223" i="4"/>
  <c r="B13224" i="4"/>
  <c r="B13225" i="4"/>
  <c r="B13226" i="4"/>
  <c r="B13227" i="4"/>
  <c r="B13228" i="4"/>
  <c r="B13229" i="4"/>
  <c r="B13230" i="4"/>
  <c r="B13231" i="4"/>
  <c r="B13232" i="4"/>
  <c r="B13233" i="4"/>
  <c r="B13234" i="4"/>
  <c r="B13235" i="4"/>
  <c r="B13236" i="4"/>
  <c r="B13237" i="4"/>
  <c r="B13238" i="4"/>
  <c r="B13239" i="4"/>
  <c r="B13240" i="4"/>
  <c r="B13241" i="4"/>
  <c r="B13242" i="4"/>
  <c r="B13243" i="4"/>
  <c r="B13244" i="4"/>
  <c r="B13245" i="4"/>
  <c r="B13246" i="4"/>
  <c r="B13247" i="4"/>
  <c r="B13248" i="4"/>
  <c r="B13249" i="4"/>
  <c r="B13250" i="4"/>
  <c r="B13251" i="4"/>
  <c r="B13252" i="4"/>
  <c r="B13253" i="4"/>
  <c r="B13254" i="4"/>
  <c r="B13255" i="4"/>
  <c r="B13256" i="4"/>
  <c r="B13257" i="4"/>
  <c r="B13258" i="4"/>
  <c r="B13259" i="4"/>
  <c r="B13260" i="4"/>
  <c r="B13261" i="4"/>
  <c r="B13262" i="4"/>
  <c r="B13263" i="4"/>
  <c r="B13264" i="4"/>
  <c r="B13265" i="4"/>
  <c r="B13266" i="4"/>
  <c r="B13267" i="4"/>
  <c r="B13268" i="4"/>
  <c r="B13269" i="4"/>
  <c r="B13270" i="4"/>
  <c r="B13271" i="4"/>
  <c r="B13272" i="4"/>
  <c r="B13273" i="4"/>
  <c r="B13274" i="4"/>
  <c r="B13275" i="4"/>
  <c r="B13276" i="4"/>
  <c r="B13277" i="4"/>
  <c r="B13278" i="4"/>
  <c r="B13279" i="4"/>
  <c r="B13280" i="4"/>
  <c r="B13281" i="4"/>
  <c r="B13282" i="4"/>
  <c r="B13283" i="4"/>
  <c r="B13284" i="4"/>
  <c r="B13285" i="4"/>
  <c r="B13286" i="4"/>
  <c r="B13287" i="4"/>
  <c r="B13288" i="4"/>
  <c r="B13289" i="4"/>
  <c r="B13290" i="4"/>
  <c r="B13291" i="4"/>
  <c r="B13292" i="4"/>
  <c r="B13293" i="4"/>
  <c r="B13294" i="4"/>
  <c r="B13295" i="4"/>
  <c r="B13296" i="4"/>
  <c r="B13297" i="4"/>
  <c r="B13298" i="4"/>
  <c r="B13299" i="4"/>
  <c r="B13300" i="4"/>
  <c r="B13301" i="4"/>
  <c r="B13302" i="4"/>
  <c r="B13303" i="4"/>
  <c r="B13304" i="4"/>
  <c r="B13305" i="4"/>
  <c r="B13306" i="4"/>
  <c r="B13307" i="4"/>
  <c r="B13308" i="4"/>
  <c r="B13309" i="4"/>
  <c r="B13310" i="4"/>
  <c r="B13311" i="4"/>
  <c r="B13312" i="4"/>
  <c r="B13313" i="4"/>
  <c r="B13314" i="4"/>
  <c r="B13315" i="4"/>
  <c r="B13316" i="4"/>
  <c r="B13317" i="4"/>
  <c r="B13318" i="4"/>
  <c r="B13319" i="4"/>
  <c r="B13320" i="4"/>
  <c r="B13321" i="4"/>
  <c r="B13322" i="4"/>
  <c r="B13323" i="4"/>
  <c r="B13324" i="4"/>
  <c r="B13325" i="4"/>
  <c r="B13326" i="4"/>
  <c r="B13327" i="4"/>
  <c r="B13328" i="4"/>
  <c r="B13329" i="4"/>
  <c r="B13330" i="4"/>
  <c r="B13331" i="4"/>
  <c r="B13332" i="4"/>
  <c r="B13333" i="4"/>
  <c r="B13334" i="4"/>
  <c r="B13335" i="4"/>
  <c r="B13336" i="4"/>
  <c r="B13337" i="4"/>
  <c r="B13338" i="4"/>
  <c r="B13339" i="4"/>
  <c r="B13340" i="4"/>
  <c r="B13341" i="4"/>
  <c r="B13342" i="4"/>
  <c r="B13343" i="4"/>
  <c r="B13344" i="4"/>
  <c r="B13345" i="4"/>
  <c r="B13346" i="4"/>
  <c r="B13347" i="4"/>
  <c r="B13348" i="4"/>
  <c r="B13349" i="4"/>
  <c r="B13350" i="4"/>
  <c r="B13351" i="4"/>
  <c r="B13352" i="4"/>
  <c r="B13353" i="4"/>
  <c r="B13354" i="4"/>
  <c r="B13355" i="4"/>
  <c r="B13356" i="4"/>
  <c r="B13357" i="4"/>
  <c r="B13358" i="4"/>
  <c r="B13359" i="4"/>
  <c r="B13360" i="4"/>
  <c r="B13361" i="4"/>
  <c r="B13362" i="4"/>
  <c r="B13363" i="4"/>
  <c r="B13364" i="4"/>
  <c r="B13365" i="4"/>
  <c r="B13366" i="4"/>
  <c r="B13367" i="4"/>
  <c r="B13368" i="4"/>
  <c r="B13369" i="4"/>
  <c r="B13370" i="4"/>
  <c r="B13371" i="4"/>
  <c r="B13372" i="4"/>
  <c r="B13373" i="4"/>
  <c r="B13374" i="4"/>
  <c r="B13375" i="4"/>
  <c r="B13376" i="4"/>
  <c r="B13377" i="4"/>
  <c r="B13378" i="4"/>
  <c r="B13379" i="4"/>
  <c r="B13380" i="4"/>
  <c r="B13381" i="4"/>
  <c r="B13382" i="4"/>
  <c r="B13383" i="4"/>
  <c r="B13384" i="4"/>
  <c r="B13385" i="4"/>
  <c r="B13386" i="4"/>
  <c r="B13387" i="4"/>
  <c r="B13388" i="4"/>
  <c r="B13389" i="4"/>
  <c r="B13390" i="4"/>
  <c r="B13391" i="4"/>
  <c r="B13392" i="4"/>
  <c r="B13393" i="4"/>
  <c r="B13394" i="4"/>
  <c r="B13395" i="4"/>
  <c r="B13396" i="4"/>
  <c r="B13397" i="4"/>
  <c r="B13398" i="4"/>
  <c r="B13399" i="4"/>
  <c r="B13400" i="4"/>
  <c r="B13401" i="4"/>
  <c r="B13402" i="4"/>
  <c r="B13403" i="4"/>
  <c r="B13404" i="4"/>
  <c r="B13405" i="4"/>
  <c r="B13406" i="4"/>
  <c r="B13407" i="4"/>
  <c r="B13408" i="4"/>
  <c r="B13409" i="4"/>
  <c r="B13410" i="4"/>
  <c r="B13411" i="4"/>
  <c r="B13412" i="4"/>
  <c r="B13413" i="4"/>
  <c r="B13414" i="4"/>
  <c r="B13415" i="4"/>
  <c r="B13416" i="4"/>
  <c r="B13417" i="4"/>
  <c r="B13418" i="4"/>
  <c r="B13419" i="4"/>
  <c r="B13420" i="4"/>
  <c r="B13421" i="4"/>
  <c r="B13422" i="4"/>
  <c r="B13423" i="4"/>
  <c r="B13424" i="4"/>
  <c r="B13425" i="4"/>
  <c r="B13426" i="4"/>
  <c r="B13427" i="4"/>
  <c r="B13428" i="4"/>
  <c r="B13429" i="4"/>
  <c r="B13430" i="4"/>
  <c r="B13431" i="4"/>
  <c r="B13432" i="4"/>
  <c r="B13433" i="4"/>
  <c r="B13434" i="4"/>
  <c r="B13435" i="4"/>
  <c r="B13436" i="4"/>
  <c r="B13437" i="4"/>
  <c r="B13438" i="4"/>
  <c r="B13439" i="4"/>
  <c r="B13440" i="4"/>
  <c r="B13441" i="4"/>
  <c r="B13442" i="4"/>
  <c r="B13443" i="4"/>
  <c r="B13444" i="4"/>
  <c r="B13445" i="4"/>
  <c r="B13446" i="4"/>
  <c r="B13447" i="4"/>
  <c r="B13448" i="4"/>
  <c r="B13449" i="4"/>
  <c r="B13450" i="4"/>
  <c r="B13451" i="4"/>
  <c r="B13452" i="4"/>
  <c r="B13453" i="4"/>
  <c r="B13454" i="4"/>
  <c r="B13455" i="4"/>
  <c r="B13456" i="4"/>
  <c r="B13457" i="4"/>
  <c r="B13458" i="4"/>
  <c r="B13459" i="4"/>
  <c r="B13460" i="4"/>
  <c r="B13461" i="4"/>
  <c r="B13462" i="4"/>
  <c r="B13463" i="4"/>
  <c r="B13464" i="4"/>
  <c r="B13465" i="4"/>
  <c r="B13466" i="4"/>
  <c r="B13467" i="4"/>
  <c r="B13468" i="4"/>
  <c r="B13469" i="4"/>
  <c r="B13470" i="4"/>
  <c r="B13471" i="4"/>
  <c r="B13472" i="4"/>
  <c r="B13473" i="4"/>
  <c r="B13474" i="4"/>
  <c r="B13475" i="4"/>
  <c r="B13476" i="4"/>
  <c r="B13477" i="4"/>
  <c r="B13478" i="4"/>
  <c r="B13479" i="4"/>
  <c r="B13480" i="4"/>
  <c r="B13481" i="4"/>
  <c r="B13482" i="4"/>
  <c r="B13483" i="4"/>
  <c r="B13484" i="4"/>
  <c r="B13485" i="4"/>
  <c r="B13486" i="4"/>
  <c r="B13487" i="4"/>
  <c r="B13488" i="4"/>
  <c r="B13489" i="4"/>
  <c r="B13490" i="4"/>
  <c r="B13491" i="4"/>
  <c r="B13492" i="4"/>
  <c r="B13493" i="4"/>
  <c r="B13494" i="4"/>
  <c r="B13495" i="4"/>
  <c r="B13496" i="4"/>
  <c r="B13497" i="4"/>
  <c r="B13498" i="4"/>
  <c r="B13499" i="4"/>
  <c r="B13500" i="4"/>
  <c r="B13501" i="4"/>
  <c r="B13502" i="4"/>
  <c r="B13503" i="4"/>
  <c r="B13504" i="4"/>
  <c r="B13505" i="4"/>
  <c r="B13506" i="4"/>
  <c r="B13507" i="4"/>
  <c r="B13508" i="4"/>
  <c r="B13509" i="4"/>
  <c r="B13510" i="4"/>
  <c r="B13511" i="4"/>
  <c r="B13512" i="4"/>
  <c r="B13513" i="4"/>
  <c r="B13514" i="4"/>
  <c r="B13515" i="4"/>
  <c r="B13516" i="4"/>
  <c r="B13517" i="4"/>
  <c r="B13518" i="4"/>
  <c r="B13519" i="4"/>
  <c r="B13520" i="4"/>
  <c r="B13521" i="4"/>
  <c r="B13522" i="4"/>
  <c r="B13523" i="4"/>
  <c r="B13524" i="4"/>
  <c r="B13525" i="4"/>
  <c r="B13526" i="4"/>
  <c r="B13527" i="4"/>
  <c r="B13528" i="4"/>
  <c r="B13529" i="4"/>
  <c r="B13530" i="4"/>
  <c r="B13531" i="4"/>
  <c r="B13532" i="4"/>
  <c r="B13533" i="4"/>
  <c r="B13534" i="4"/>
  <c r="B13535" i="4"/>
  <c r="B13536" i="4"/>
  <c r="B13537" i="4"/>
  <c r="B13538" i="4"/>
  <c r="B13539" i="4"/>
  <c r="B13540" i="4"/>
  <c r="B13541" i="4"/>
  <c r="B13542" i="4"/>
  <c r="B13543" i="4"/>
  <c r="B13544" i="4"/>
  <c r="B13545" i="4"/>
  <c r="B13546" i="4"/>
  <c r="B13547" i="4"/>
  <c r="B13548" i="4"/>
  <c r="B13549" i="4"/>
  <c r="B13550" i="4"/>
  <c r="B13551" i="4"/>
  <c r="B13552" i="4"/>
  <c r="B13553" i="4"/>
  <c r="B13554" i="4"/>
  <c r="B13555" i="4"/>
  <c r="B13556" i="4"/>
  <c r="B13557" i="4"/>
  <c r="B13558" i="4"/>
  <c r="B13559" i="4"/>
  <c r="B13560" i="4"/>
  <c r="B13561" i="4"/>
  <c r="B13562" i="4"/>
  <c r="B13563" i="4"/>
  <c r="B13564" i="4"/>
  <c r="B13565" i="4"/>
  <c r="B13566" i="4"/>
  <c r="B13567" i="4"/>
  <c r="B13568" i="4"/>
  <c r="B13569" i="4"/>
  <c r="B13570" i="4"/>
  <c r="B13571" i="4"/>
  <c r="B13572" i="4"/>
  <c r="B13573" i="4"/>
  <c r="B13574" i="4"/>
  <c r="B13575" i="4"/>
  <c r="B13576" i="4"/>
  <c r="B13577" i="4"/>
  <c r="B13578" i="4"/>
  <c r="B13579" i="4"/>
  <c r="B13580" i="4"/>
  <c r="B13581" i="4"/>
  <c r="B13582" i="4"/>
  <c r="B13583" i="4"/>
  <c r="B13584" i="4"/>
  <c r="B13585" i="4"/>
  <c r="B13586" i="4"/>
  <c r="B13587" i="4"/>
  <c r="B13588" i="4"/>
  <c r="B13589" i="4"/>
  <c r="B13590" i="4"/>
  <c r="B13591" i="4"/>
  <c r="B13592" i="4"/>
  <c r="B13593" i="4"/>
  <c r="B13594" i="4"/>
  <c r="B13595" i="4"/>
  <c r="B13596" i="4"/>
  <c r="B13597" i="4"/>
  <c r="B13598" i="4"/>
  <c r="B13599" i="4"/>
  <c r="B13600" i="4"/>
  <c r="B13601" i="4"/>
  <c r="B13602" i="4"/>
  <c r="B13603" i="4"/>
  <c r="B13604" i="4"/>
  <c r="B13605" i="4"/>
  <c r="B13606" i="4"/>
  <c r="B13607" i="4"/>
  <c r="B13608" i="4"/>
  <c r="B13609" i="4"/>
  <c r="B13610" i="4"/>
  <c r="B13611" i="4"/>
  <c r="B13612" i="4"/>
  <c r="B13613" i="4"/>
  <c r="B13614" i="4"/>
  <c r="B13615" i="4"/>
  <c r="B13616" i="4"/>
  <c r="B13617" i="4"/>
  <c r="B13618" i="4"/>
  <c r="B13619" i="4"/>
  <c r="B13620" i="4"/>
  <c r="B13621" i="4"/>
  <c r="B13622" i="4"/>
  <c r="B13623" i="4"/>
  <c r="B13624" i="4"/>
  <c r="B13625" i="4"/>
  <c r="B13626" i="4"/>
  <c r="B13627" i="4"/>
  <c r="B13628" i="4"/>
  <c r="B13629" i="4"/>
  <c r="B13630" i="4"/>
  <c r="B13631" i="4"/>
  <c r="B13632" i="4"/>
  <c r="B13633" i="4"/>
  <c r="B13634" i="4"/>
  <c r="B13635" i="4"/>
  <c r="B13636" i="4"/>
  <c r="B13637" i="4"/>
  <c r="B13638" i="4"/>
  <c r="B13639" i="4"/>
  <c r="B13640" i="4"/>
  <c r="B13641" i="4"/>
  <c r="B13642" i="4"/>
  <c r="B13643" i="4"/>
  <c r="B13644" i="4"/>
  <c r="B13645" i="4"/>
  <c r="B13646" i="4"/>
  <c r="B13647" i="4"/>
  <c r="B13648" i="4"/>
  <c r="B13649" i="4"/>
  <c r="B13650" i="4"/>
  <c r="B13651" i="4"/>
  <c r="B13652" i="4"/>
  <c r="B13653" i="4"/>
  <c r="B13654" i="4"/>
  <c r="B13655" i="4"/>
  <c r="B13656" i="4"/>
  <c r="B13657" i="4"/>
  <c r="B13658" i="4"/>
  <c r="B13659" i="4"/>
  <c r="B13660" i="4"/>
  <c r="B13661" i="4"/>
  <c r="B13662" i="4"/>
  <c r="B13663" i="4"/>
  <c r="B13664" i="4"/>
  <c r="B13665" i="4"/>
  <c r="B13666" i="4"/>
  <c r="B13667" i="4"/>
  <c r="B13668" i="4"/>
  <c r="B13669" i="4"/>
  <c r="B13670" i="4"/>
  <c r="B13671" i="4"/>
  <c r="B13672" i="4"/>
  <c r="B13673" i="4"/>
  <c r="B13674" i="4"/>
  <c r="B13675" i="4"/>
  <c r="B13676" i="4"/>
  <c r="B13677" i="4"/>
  <c r="B13678" i="4"/>
  <c r="B13679" i="4"/>
  <c r="B13680" i="4"/>
  <c r="B13681" i="4"/>
  <c r="B13682" i="4"/>
  <c r="B13683" i="4"/>
  <c r="B13684" i="4"/>
  <c r="B13685" i="4"/>
  <c r="B13686" i="4"/>
  <c r="B13687" i="4"/>
  <c r="B13688" i="4"/>
  <c r="B13689" i="4"/>
  <c r="B13690" i="4"/>
  <c r="B13691" i="4"/>
  <c r="B13692" i="4"/>
  <c r="B13693" i="4"/>
  <c r="B13694" i="4"/>
  <c r="B13695" i="4"/>
  <c r="B13696" i="4"/>
  <c r="B13697" i="4"/>
  <c r="B13698" i="4"/>
  <c r="B13699" i="4"/>
  <c r="B13700" i="4"/>
  <c r="B13701" i="4"/>
  <c r="B13702" i="4"/>
  <c r="B13703" i="4"/>
  <c r="B13704" i="4"/>
  <c r="B13705" i="4"/>
  <c r="B13706" i="4"/>
  <c r="B13707" i="4"/>
  <c r="B13708" i="4"/>
  <c r="B13709" i="4"/>
  <c r="B13710" i="4"/>
  <c r="B13711" i="4"/>
  <c r="B13712" i="4"/>
  <c r="B13713" i="4"/>
  <c r="B13714" i="4"/>
  <c r="B13715" i="4"/>
  <c r="B13716" i="4"/>
  <c r="B13717" i="4"/>
  <c r="B13718" i="4"/>
  <c r="B13719" i="4"/>
  <c r="B13720" i="4"/>
  <c r="B13721" i="4"/>
  <c r="B13722" i="4"/>
  <c r="B13723" i="4"/>
  <c r="B13724" i="4"/>
  <c r="B13725" i="4"/>
  <c r="B13726" i="4"/>
  <c r="B13727" i="4"/>
  <c r="B13728" i="4"/>
  <c r="B13729" i="4"/>
  <c r="B13730" i="4"/>
  <c r="B13731" i="4"/>
  <c r="B13732" i="4"/>
  <c r="B13733" i="4"/>
  <c r="B13734" i="4"/>
  <c r="B13735" i="4"/>
  <c r="B13736" i="4"/>
  <c r="B13737" i="4"/>
  <c r="B13738" i="4"/>
  <c r="B13739" i="4"/>
  <c r="B13740" i="4"/>
  <c r="B13741" i="4"/>
  <c r="B13742" i="4"/>
  <c r="B13743" i="4"/>
  <c r="B13744" i="4"/>
  <c r="B13745" i="4"/>
  <c r="B13746" i="4"/>
  <c r="B13747" i="4"/>
  <c r="B13748" i="4"/>
  <c r="B13749" i="4"/>
  <c r="B13750" i="4"/>
  <c r="B13751" i="4"/>
  <c r="B13752" i="4"/>
  <c r="B13753" i="4"/>
  <c r="B13754" i="4"/>
  <c r="B13755" i="4"/>
  <c r="B13756" i="4"/>
  <c r="B13757" i="4"/>
  <c r="B13758" i="4"/>
  <c r="B13759" i="4"/>
  <c r="B13760" i="4"/>
  <c r="B13761" i="4"/>
  <c r="B13762" i="4"/>
  <c r="B13763" i="4"/>
  <c r="B13764" i="4"/>
  <c r="B13765" i="4"/>
  <c r="B13766" i="4"/>
  <c r="B13767" i="4"/>
  <c r="B13768" i="4"/>
  <c r="B13769" i="4"/>
  <c r="B13770" i="4"/>
  <c r="B13771" i="4"/>
  <c r="B13772" i="4"/>
  <c r="B13773" i="4"/>
  <c r="B13774" i="4"/>
  <c r="B13775" i="4"/>
  <c r="B13776" i="4"/>
  <c r="B13777" i="4"/>
  <c r="B13778" i="4"/>
  <c r="B13779" i="4"/>
  <c r="B13780" i="4"/>
  <c r="B13781" i="4"/>
  <c r="B13782" i="4"/>
  <c r="B13783" i="4"/>
  <c r="B13784" i="4"/>
  <c r="B13785" i="4"/>
  <c r="B13786" i="4"/>
  <c r="B13787" i="4"/>
  <c r="B13788" i="4"/>
  <c r="B13789" i="4"/>
  <c r="B13790" i="4"/>
  <c r="B13791" i="4"/>
  <c r="B13792" i="4"/>
  <c r="B13793" i="4"/>
  <c r="B13794" i="4"/>
  <c r="B13795" i="4"/>
  <c r="B13796" i="4"/>
  <c r="B13797" i="4"/>
  <c r="B13798" i="4"/>
  <c r="B13799" i="4"/>
  <c r="B13800" i="4"/>
  <c r="B13801" i="4"/>
  <c r="B13802" i="4"/>
  <c r="B13803" i="4"/>
  <c r="B13804" i="4"/>
  <c r="B13805" i="4"/>
  <c r="B13806" i="4"/>
  <c r="B13807" i="4"/>
  <c r="B13808" i="4"/>
  <c r="B13809" i="4"/>
  <c r="B13810" i="4"/>
  <c r="B13811" i="4"/>
  <c r="B13812" i="4"/>
  <c r="B13813" i="4"/>
  <c r="B13814" i="4"/>
  <c r="B13815" i="4"/>
  <c r="B13816" i="4"/>
  <c r="B13817" i="4"/>
  <c r="B13818" i="4"/>
  <c r="B13819" i="4"/>
  <c r="B13820" i="4"/>
  <c r="B13821" i="4"/>
  <c r="B13822" i="4"/>
  <c r="B13823" i="4"/>
  <c r="B13824" i="4"/>
  <c r="B13825" i="4"/>
  <c r="B13826" i="4"/>
  <c r="B13827" i="4"/>
  <c r="B13828" i="4"/>
  <c r="B13829" i="4"/>
  <c r="B13830" i="4"/>
  <c r="B13831" i="4"/>
  <c r="B13832" i="4"/>
  <c r="B13833" i="4"/>
  <c r="B13834" i="4"/>
  <c r="B13835" i="4"/>
  <c r="B13836" i="4"/>
  <c r="B13837" i="4"/>
  <c r="B13838" i="4"/>
  <c r="B13839" i="4"/>
  <c r="B13840" i="4"/>
  <c r="B13841" i="4"/>
  <c r="B13842" i="4"/>
  <c r="B13843" i="4"/>
  <c r="B13844" i="4"/>
  <c r="B13845" i="4"/>
  <c r="B13846" i="4"/>
  <c r="B13847" i="4"/>
  <c r="B13848" i="4"/>
  <c r="B13849" i="4"/>
  <c r="B13850" i="4"/>
  <c r="B13851" i="4"/>
  <c r="B13852" i="4"/>
  <c r="B13853" i="4"/>
  <c r="B13854" i="4"/>
  <c r="B13855" i="4"/>
  <c r="B13856" i="4"/>
  <c r="B13857" i="4"/>
  <c r="B13858" i="4"/>
  <c r="B13859" i="4"/>
  <c r="B13860" i="4"/>
  <c r="B13861" i="4"/>
  <c r="B13862" i="4"/>
  <c r="B13863" i="4"/>
  <c r="B13864" i="4"/>
  <c r="B13865" i="4"/>
  <c r="B13866" i="4"/>
  <c r="B13867" i="4"/>
  <c r="B13868" i="4"/>
  <c r="B13869" i="4"/>
  <c r="B13870" i="4"/>
  <c r="B13871" i="4"/>
  <c r="B13872" i="4"/>
  <c r="B13873" i="4"/>
  <c r="B13874" i="4"/>
  <c r="B13875" i="4"/>
  <c r="B13876" i="4"/>
  <c r="B13877" i="4"/>
  <c r="B13878" i="4"/>
  <c r="B13879" i="4"/>
  <c r="B13880" i="4"/>
  <c r="B13881" i="4"/>
  <c r="B13882" i="4"/>
  <c r="B13883" i="4"/>
  <c r="B13884" i="4"/>
  <c r="B13885" i="4"/>
  <c r="B13886" i="4"/>
  <c r="B13887" i="4"/>
  <c r="B13888" i="4"/>
  <c r="B13889" i="4"/>
  <c r="B13890" i="4"/>
  <c r="B13891" i="4"/>
  <c r="B13892" i="4"/>
  <c r="B13893" i="4"/>
  <c r="B13894" i="4"/>
  <c r="B13895" i="4"/>
  <c r="B13896" i="4"/>
  <c r="B13897" i="4"/>
  <c r="B13898" i="4"/>
  <c r="B13899" i="4"/>
  <c r="B13900" i="4"/>
  <c r="B13901" i="4"/>
  <c r="B13902" i="4"/>
  <c r="B13903" i="4"/>
  <c r="B13904" i="4"/>
  <c r="B13905" i="4"/>
  <c r="B13906" i="4"/>
  <c r="B13907" i="4"/>
  <c r="B13908" i="4"/>
  <c r="B13909" i="4"/>
  <c r="B13910" i="4"/>
  <c r="B13911" i="4"/>
  <c r="B13912" i="4"/>
  <c r="B13913" i="4"/>
  <c r="B13914" i="4"/>
  <c r="B13915" i="4"/>
  <c r="B13916" i="4"/>
  <c r="B13917" i="4"/>
  <c r="B13918" i="4"/>
  <c r="B13919" i="4"/>
  <c r="B13920" i="4"/>
  <c r="B13921" i="4"/>
  <c r="B13922" i="4"/>
  <c r="B13923" i="4"/>
  <c r="B13924" i="4"/>
  <c r="B13925" i="4"/>
  <c r="B13926" i="4"/>
  <c r="B13927" i="4"/>
  <c r="B13928" i="4"/>
  <c r="B13929" i="4"/>
  <c r="B13930" i="4"/>
  <c r="B13931" i="4"/>
  <c r="B13932" i="4"/>
  <c r="B13933" i="4"/>
  <c r="B13934" i="4"/>
  <c r="B13935" i="4"/>
  <c r="B13936" i="4"/>
  <c r="B13937" i="4"/>
  <c r="B13938" i="4"/>
  <c r="B13939" i="4"/>
  <c r="B13940" i="4"/>
  <c r="B13941" i="4"/>
  <c r="B13942" i="4"/>
  <c r="B13943" i="4"/>
  <c r="B13944" i="4"/>
  <c r="B13945" i="4"/>
  <c r="B13946" i="4"/>
  <c r="B13947" i="4"/>
  <c r="B13948" i="4"/>
  <c r="B13949" i="4"/>
  <c r="B13950" i="4"/>
  <c r="B13951" i="4"/>
  <c r="B13952" i="4"/>
  <c r="B13953" i="4"/>
  <c r="B13954" i="4"/>
  <c r="B13955" i="4"/>
  <c r="B13956" i="4"/>
  <c r="B13957" i="4"/>
  <c r="B13958" i="4"/>
  <c r="B13959" i="4"/>
  <c r="B13960" i="4"/>
  <c r="B13961" i="4"/>
  <c r="B13962" i="4"/>
  <c r="B13963" i="4"/>
  <c r="B13964" i="4"/>
  <c r="B13965" i="4"/>
  <c r="B13966" i="4"/>
  <c r="B13967" i="4"/>
  <c r="B13968" i="4"/>
  <c r="B13969" i="4"/>
  <c r="B13970" i="4"/>
  <c r="B13971" i="4"/>
  <c r="B13972" i="4"/>
  <c r="B13973" i="4"/>
  <c r="B13974" i="4"/>
  <c r="B13975" i="4"/>
  <c r="B13976" i="4"/>
  <c r="B13977" i="4"/>
  <c r="B13978" i="4"/>
  <c r="B13979" i="4"/>
  <c r="B13980" i="4"/>
  <c r="B13981" i="4"/>
  <c r="B13982" i="4"/>
  <c r="B13983" i="4"/>
  <c r="B13984" i="4"/>
  <c r="B13985" i="4"/>
  <c r="B13986" i="4"/>
  <c r="B13987" i="4"/>
  <c r="B13988" i="4"/>
  <c r="B13989" i="4"/>
  <c r="B13990" i="4"/>
  <c r="B13991" i="4"/>
  <c r="B13992" i="4"/>
  <c r="B13993" i="4"/>
  <c r="B13994" i="4"/>
  <c r="B13995" i="4"/>
  <c r="B13996" i="4"/>
  <c r="B13997" i="4"/>
  <c r="B13998" i="4"/>
  <c r="B13999" i="4"/>
  <c r="B14000" i="4"/>
  <c r="B14001" i="4"/>
  <c r="B14002" i="4"/>
  <c r="B14003" i="4"/>
  <c r="B14004" i="4"/>
  <c r="B14005" i="4"/>
  <c r="B14006" i="4"/>
  <c r="B14007" i="4"/>
  <c r="B14008" i="4"/>
  <c r="B14009" i="4"/>
  <c r="B14010" i="4"/>
  <c r="B14011" i="4"/>
  <c r="B14012" i="4"/>
  <c r="B14013" i="4"/>
  <c r="B14014" i="4"/>
  <c r="B14015" i="4"/>
  <c r="B14016" i="4"/>
  <c r="B14017" i="4"/>
  <c r="B14018" i="4"/>
  <c r="B14019" i="4"/>
  <c r="B14020" i="4"/>
  <c r="B14021" i="4"/>
  <c r="B14022" i="4"/>
  <c r="B14023" i="4"/>
  <c r="B14024" i="4"/>
  <c r="B14025" i="4"/>
  <c r="B14026" i="4"/>
  <c r="B14027" i="4"/>
  <c r="B14028" i="4"/>
  <c r="B14029" i="4"/>
  <c r="B14030" i="4"/>
  <c r="B14031" i="4"/>
  <c r="B14032" i="4"/>
  <c r="B14033" i="4"/>
  <c r="B14034" i="4"/>
  <c r="B14035" i="4"/>
  <c r="B14036" i="4"/>
  <c r="B14037" i="4"/>
  <c r="B14038" i="4"/>
  <c r="B14039" i="4"/>
  <c r="B14040" i="4"/>
  <c r="B14041" i="4"/>
  <c r="B14042" i="4"/>
  <c r="B14043" i="4"/>
  <c r="B14044" i="4"/>
  <c r="B14045" i="4"/>
  <c r="B14046" i="4"/>
  <c r="B14047" i="4"/>
  <c r="B14048" i="4"/>
  <c r="B14049" i="4"/>
  <c r="B14050" i="4"/>
  <c r="B14051" i="4"/>
  <c r="B14052" i="4"/>
  <c r="B14053" i="4"/>
  <c r="B14054" i="4"/>
  <c r="B14055" i="4"/>
  <c r="B14056" i="4"/>
  <c r="B14057" i="4"/>
  <c r="B14058" i="4"/>
  <c r="B14059" i="4"/>
  <c r="B14060" i="4"/>
  <c r="B14061" i="4"/>
  <c r="B14062" i="4"/>
  <c r="B14063" i="4"/>
  <c r="B14064" i="4"/>
  <c r="B14065" i="4"/>
  <c r="B14066" i="4"/>
  <c r="B14067" i="4"/>
  <c r="B14068" i="4"/>
  <c r="B14069" i="4"/>
  <c r="B14070" i="4"/>
  <c r="B14071" i="4"/>
  <c r="B14072" i="4"/>
  <c r="B14073" i="4"/>
  <c r="B14074" i="4"/>
  <c r="B14075" i="4"/>
  <c r="B14076" i="4"/>
  <c r="B14077" i="4"/>
  <c r="B14078" i="4"/>
  <c r="B14079" i="4"/>
  <c r="B14080" i="4"/>
  <c r="B14081" i="4"/>
  <c r="B14082" i="4"/>
  <c r="B14083" i="4"/>
  <c r="B14084" i="4"/>
  <c r="B14085" i="4"/>
  <c r="B14086" i="4"/>
  <c r="B14087" i="4"/>
  <c r="B14088" i="4"/>
  <c r="B14089" i="4"/>
  <c r="B14090" i="4"/>
  <c r="B14091" i="4"/>
  <c r="B14092" i="4"/>
  <c r="B14093" i="4"/>
  <c r="B14094" i="4"/>
  <c r="B14095" i="4"/>
  <c r="B14096" i="4"/>
  <c r="B14097" i="4"/>
  <c r="B14098" i="4"/>
  <c r="B14099" i="4"/>
  <c r="B14100" i="4"/>
  <c r="B14101" i="4"/>
  <c r="B14102" i="4"/>
  <c r="B14103" i="4"/>
  <c r="B14104" i="4"/>
  <c r="B14105" i="4"/>
  <c r="B14106" i="4"/>
  <c r="B14107" i="4"/>
  <c r="B14108" i="4"/>
  <c r="B14109" i="4"/>
  <c r="B14110" i="4"/>
  <c r="B14111" i="4"/>
  <c r="B14112" i="4"/>
  <c r="B14113" i="4"/>
  <c r="B14114" i="4"/>
  <c r="B14115" i="4"/>
  <c r="B14116" i="4"/>
  <c r="B14117" i="4"/>
  <c r="B14118" i="4"/>
  <c r="B14119" i="4"/>
  <c r="B14120" i="4"/>
  <c r="B14121" i="4"/>
  <c r="B14122" i="4"/>
  <c r="B14123" i="4"/>
  <c r="B14124" i="4"/>
  <c r="B14125" i="4"/>
  <c r="B14126" i="4"/>
  <c r="B14127" i="4"/>
  <c r="B14128" i="4"/>
  <c r="B14129" i="4"/>
  <c r="B14130" i="4"/>
  <c r="B14131" i="4"/>
  <c r="B14132" i="4"/>
  <c r="B14133" i="4"/>
  <c r="B14134" i="4"/>
  <c r="B14135" i="4"/>
  <c r="B14136" i="4"/>
  <c r="B14137" i="4"/>
  <c r="B14138" i="4"/>
  <c r="B14139" i="4"/>
  <c r="B14140" i="4"/>
  <c r="B14141" i="4"/>
  <c r="B14142" i="4"/>
  <c r="B14143" i="4"/>
  <c r="B14144" i="4"/>
  <c r="B14145" i="4"/>
  <c r="B14146" i="4"/>
  <c r="B14147" i="4"/>
  <c r="B14148" i="4"/>
  <c r="B14149" i="4"/>
  <c r="B14150" i="4"/>
  <c r="B14151" i="4"/>
  <c r="B14152" i="4"/>
  <c r="B14153" i="4"/>
  <c r="B14154" i="4"/>
  <c r="B14155" i="4"/>
  <c r="B14156" i="4"/>
  <c r="B14157" i="4"/>
  <c r="B14158" i="4"/>
  <c r="B14159" i="4"/>
  <c r="B14160" i="4"/>
  <c r="B14161" i="4"/>
  <c r="B14162" i="4"/>
  <c r="B14163" i="4"/>
  <c r="B14164" i="4"/>
  <c r="B14165" i="4"/>
  <c r="B14166" i="4"/>
  <c r="B14167" i="4"/>
  <c r="B14168" i="4"/>
  <c r="B14169" i="4"/>
  <c r="B14170" i="4"/>
  <c r="B14171" i="4"/>
  <c r="B14172" i="4"/>
  <c r="B14173" i="4"/>
  <c r="B14174" i="4"/>
  <c r="B14175" i="4"/>
  <c r="B14176" i="4"/>
  <c r="B14177" i="4"/>
  <c r="B14178" i="4"/>
  <c r="B14179" i="4"/>
  <c r="B14180" i="4"/>
  <c r="B14181" i="4"/>
  <c r="B14182" i="4"/>
  <c r="B14183" i="4"/>
  <c r="B14184" i="4"/>
  <c r="B14185" i="4"/>
  <c r="B14186" i="4"/>
  <c r="B14187" i="4"/>
  <c r="B14188" i="4"/>
  <c r="B14189" i="4"/>
  <c r="B14190" i="4"/>
  <c r="B14191" i="4"/>
  <c r="B14192" i="4"/>
  <c r="B14193" i="4"/>
  <c r="B14194" i="4"/>
  <c r="B14195" i="4"/>
  <c r="B14196" i="4"/>
  <c r="B14197" i="4"/>
  <c r="B14198" i="4"/>
  <c r="B14199" i="4"/>
  <c r="B14200" i="4"/>
  <c r="B14201" i="4"/>
  <c r="B14202" i="4"/>
  <c r="B14203" i="4"/>
  <c r="B14204" i="4"/>
  <c r="B14205" i="4"/>
  <c r="B14206" i="4"/>
  <c r="B14207" i="4"/>
  <c r="B14208" i="4"/>
  <c r="B14209" i="4"/>
  <c r="B14210" i="4"/>
  <c r="B14211" i="4"/>
  <c r="B14212" i="4"/>
  <c r="B14213" i="4"/>
  <c r="B14214" i="4"/>
  <c r="B14215" i="4"/>
  <c r="B14216" i="4"/>
  <c r="B14217" i="4"/>
  <c r="B14218" i="4"/>
  <c r="B14219" i="4"/>
  <c r="B14220" i="4"/>
  <c r="B14221" i="4"/>
  <c r="B14222" i="4"/>
  <c r="B14223" i="4"/>
  <c r="B14224" i="4"/>
  <c r="B14225" i="4"/>
  <c r="B14226" i="4"/>
  <c r="B14227" i="4"/>
  <c r="B14228" i="4"/>
  <c r="B14229" i="4"/>
  <c r="B14230" i="4"/>
  <c r="B14231" i="4"/>
  <c r="B14232" i="4"/>
  <c r="B14233" i="4"/>
  <c r="B14234" i="4"/>
  <c r="B14235" i="4"/>
  <c r="B14236" i="4"/>
  <c r="B14237" i="4"/>
  <c r="B14238" i="4"/>
  <c r="B14239" i="4"/>
  <c r="B14240" i="4"/>
  <c r="B14241" i="4"/>
  <c r="B14242" i="4"/>
  <c r="B14243" i="4"/>
  <c r="B14244" i="4"/>
  <c r="B14245" i="4"/>
  <c r="B14246" i="4"/>
  <c r="B14247" i="4"/>
  <c r="B14248" i="4"/>
  <c r="B14249" i="4"/>
  <c r="B14250" i="4"/>
  <c r="B14251" i="4"/>
  <c r="B14252" i="4"/>
  <c r="B14253" i="4"/>
  <c r="B14254" i="4"/>
  <c r="B14255" i="4"/>
  <c r="B14256" i="4"/>
  <c r="B14257" i="4"/>
  <c r="B14258" i="4"/>
  <c r="B14259" i="4"/>
  <c r="B14260" i="4"/>
  <c r="B14261" i="4"/>
  <c r="B14262" i="4"/>
  <c r="B14263" i="4"/>
  <c r="B14264" i="4"/>
  <c r="B14265" i="4"/>
  <c r="B14266" i="4"/>
  <c r="B14267" i="4"/>
  <c r="B14268" i="4"/>
  <c r="B14269" i="4"/>
  <c r="B14270" i="4"/>
  <c r="B14271" i="4"/>
  <c r="B14272" i="4"/>
  <c r="B14273" i="4"/>
  <c r="B14274" i="4"/>
  <c r="B14275" i="4"/>
  <c r="B14276" i="4"/>
  <c r="B14277" i="4"/>
  <c r="B14278" i="4"/>
  <c r="B14279" i="4"/>
  <c r="B14280" i="4"/>
  <c r="B14281" i="4"/>
  <c r="B14282" i="4"/>
  <c r="B14283" i="4"/>
  <c r="B14284" i="4"/>
  <c r="B14285" i="4"/>
  <c r="B14286" i="4"/>
  <c r="B14287" i="4"/>
  <c r="B14288" i="4"/>
  <c r="B14289" i="4"/>
  <c r="B14290" i="4"/>
  <c r="B14291" i="4"/>
  <c r="B14292" i="4"/>
  <c r="B14293" i="4"/>
  <c r="B14294" i="4"/>
  <c r="B14295" i="4"/>
  <c r="B14296" i="4"/>
  <c r="B14297" i="4"/>
  <c r="B14298" i="4"/>
  <c r="B14299" i="4"/>
  <c r="B14300" i="4"/>
  <c r="B14301" i="4"/>
  <c r="B14302" i="4"/>
  <c r="B14303" i="4"/>
  <c r="B14304" i="4"/>
  <c r="B14305" i="4"/>
  <c r="B14306" i="4"/>
  <c r="B14307" i="4"/>
  <c r="B14308" i="4"/>
  <c r="B14309" i="4"/>
  <c r="B14310" i="4"/>
  <c r="B14311" i="4"/>
  <c r="B14312" i="4"/>
  <c r="B14313" i="4"/>
  <c r="B14314" i="4"/>
  <c r="B14315" i="4"/>
  <c r="B14316" i="4"/>
  <c r="B14317" i="4"/>
  <c r="B14318" i="4"/>
  <c r="B14319" i="4"/>
  <c r="B14320" i="4"/>
  <c r="B14321" i="4"/>
  <c r="B14322" i="4"/>
  <c r="B14323" i="4"/>
  <c r="B14324" i="4"/>
  <c r="B14325" i="4"/>
  <c r="B14326" i="4"/>
  <c r="B14327" i="4"/>
  <c r="B14328" i="4"/>
  <c r="B14329" i="4"/>
  <c r="B14330" i="4"/>
  <c r="B14331" i="4"/>
  <c r="B14332" i="4"/>
  <c r="B14333" i="4"/>
  <c r="B14334" i="4"/>
  <c r="B14335" i="4"/>
  <c r="B14336" i="4"/>
  <c r="B14337" i="4"/>
  <c r="B14338" i="4"/>
  <c r="B14339" i="4"/>
  <c r="B14340" i="4"/>
  <c r="B14341" i="4"/>
  <c r="B14342" i="4"/>
  <c r="B14343" i="4"/>
  <c r="B14344" i="4"/>
  <c r="B14345" i="4"/>
  <c r="B14346" i="4"/>
  <c r="B14347" i="4"/>
  <c r="B14348" i="4"/>
  <c r="B14349" i="4"/>
  <c r="B14350" i="4"/>
  <c r="B14351" i="4"/>
  <c r="B14352" i="4"/>
  <c r="B14353" i="4"/>
  <c r="B14354" i="4"/>
  <c r="B14355" i="4"/>
  <c r="B14356" i="4"/>
  <c r="B14357" i="4"/>
  <c r="B14358" i="4"/>
  <c r="B14359" i="4"/>
  <c r="B14360" i="4"/>
  <c r="B14361" i="4"/>
  <c r="B14362" i="4"/>
  <c r="B14363" i="4"/>
  <c r="B14364" i="4"/>
  <c r="B14365" i="4"/>
  <c r="B14366" i="4"/>
  <c r="B14367" i="4"/>
  <c r="B14368" i="4"/>
  <c r="B14369" i="4"/>
  <c r="B14370" i="4"/>
  <c r="B14371" i="4"/>
  <c r="B14372" i="4"/>
  <c r="B14373" i="4"/>
  <c r="B14374" i="4"/>
  <c r="B14375" i="4"/>
  <c r="B14376" i="4"/>
  <c r="B14377" i="4"/>
  <c r="B14378" i="4"/>
  <c r="B14379" i="4"/>
  <c r="B14380" i="4"/>
  <c r="B14381" i="4"/>
  <c r="B14382" i="4"/>
  <c r="B14383" i="4"/>
  <c r="B14384" i="4"/>
  <c r="B14385" i="4"/>
  <c r="B14386" i="4"/>
  <c r="B14387" i="4"/>
  <c r="B14388" i="4"/>
  <c r="B14389" i="4"/>
  <c r="B14390" i="4"/>
  <c r="B14391" i="4"/>
  <c r="B14392" i="4"/>
  <c r="B14393" i="4"/>
  <c r="B14394" i="4"/>
  <c r="B14395" i="4"/>
  <c r="B14396" i="4"/>
  <c r="B14397" i="4"/>
  <c r="B14398" i="4"/>
  <c r="B14399" i="4"/>
  <c r="B14400" i="4"/>
  <c r="B14401" i="4"/>
  <c r="B14402" i="4"/>
  <c r="B14403" i="4"/>
  <c r="B14404" i="4"/>
  <c r="B14405" i="4"/>
  <c r="B14406" i="4"/>
  <c r="B14407" i="4"/>
  <c r="B14408" i="4"/>
  <c r="B14409" i="4"/>
  <c r="B14410" i="4"/>
  <c r="B14411" i="4"/>
  <c r="B14412" i="4"/>
  <c r="B14413" i="4"/>
  <c r="B14414" i="4"/>
  <c r="B14415" i="4"/>
  <c r="B14416" i="4"/>
  <c r="B14417" i="4"/>
  <c r="B14418" i="4"/>
  <c r="B14419" i="4"/>
  <c r="B14420" i="4"/>
  <c r="B14421" i="4"/>
  <c r="B14422" i="4"/>
  <c r="B14423" i="4"/>
  <c r="B14424" i="4"/>
  <c r="B14425" i="4"/>
  <c r="B14426" i="4"/>
  <c r="B14427" i="4"/>
  <c r="B14428" i="4"/>
  <c r="B14429" i="4"/>
  <c r="B14430" i="4"/>
  <c r="B14431" i="4"/>
  <c r="B14432" i="4"/>
  <c r="B14433" i="4"/>
  <c r="B14434" i="4"/>
  <c r="B14435" i="4"/>
  <c r="B14436" i="4"/>
  <c r="B14437" i="4"/>
  <c r="B14438" i="4"/>
  <c r="B14439" i="4"/>
  <c r="B14440" i="4"/>
  <c r="B14441" i="4"/>
  <c r="B14442" i="4"/>
  <c r="B14443" i="4"/>
  <c r="B14444" i="4"/>
  <c r="B14445" i="4"/>
  <c r="B14446" i="4"/>
  <c r="B14447" i="4"/>
  <c r="B14448" i="4"/>
  <c r="B14449" i="4"/>
  <c r="B14450" i="4"/>
  <c r="B14451" i="4"/>
  <c r="B14452" i="4"/>
  <c r="B14453" i="4"/>
  <c r="B14454" i="4"/>
  <c r="B14455" i="4"/>
  <c r="B14456" i="4"/>
  <c r="B14457" i="4"/>
  <c r="B14458" i="4"/>
  <c r="B14459" i="4"/>
  <c r="B14460" i="4"/>
  <c r="B14461" i="4"/>
  <c r="B14462" i="4"/>
  <c r="B14463" i="4"/>
  <c r="B14464" i="4"/>
  <c r="B14465" i="4"/>
  <c r="B14466" i="4"/>
  <c r="B14467" i="4"/>
  <c r="B14468" i="4"/>
  <c r="B14469" i="4"/>
  <c r="B14470" i="4"/>
  <c r="B14471" i="4"/>
  <c r="B14472" i="4"/>
  <c r="B14473" i="4"/>
  <c r="B14474" i="4"/>
  <c r="B14475" i="4"/>
  <c r="B14476" i="4"/>
  <c r="B14477" i="4"/>
  <c r="B14478" i="4"/>
  <c r="B14479" i="4"/>
  <c r="B14480" i="4"/>
  <c r="B14481" i="4"/>
  <c r="B14482" i="4"/>
  <c r="B14483" i="4"/>
  <c r="B14484" i="4"/>
  <c r="B14485" i="4"/>
  <c r="B14486" i="4"/>
  <c r="B14487" i="4"/>
  <c r="B14488" i="4"/>
  <c r="B14489" i="4"/>
  <c r="B14490" i="4"/>
  <c r="B14491" i="4"/>
  <c r="B14492" i="4"/>
  <c r="B14493" i="4"/>
  <c r="B14494" i="4"/>
  <c r="B14495" i="4"/>
  <c r="B14496" i="4"/>
  <c r="B14497" i="4"/>
  <c r="B14498" i="4"/>
  <c r="B14499" i="4"/>
  <c r="B14500" i="4"/>
  <c r="B14501" i="4"/>
  <c r="B14502" i="4"/>
  <c r="B14503" i="4"/>
  <c r="B14504" i="4"/>
  <c r="B14505" i="4"/>
  <c r="B14506" i="4"/>
  <c r="B14507" i="4"/>
  <c r="B14508" i="4"/>
  <c r="B14509" i="4"/>
  <c r="B14510" i="4"/>
  <c r="B14511" i="4"/>
  <c r="B14512" i="4"/>
  <c r="B14513" i="4"/>
  <c r="B14514" i="4"/>
  <c r="B14515" i="4"/>
  <c r="B14516" i="4"/>
  <c r="B14517" i="4"/>
  <c r="B14518" i="4"/>
  <c r="B14519" i="4"/>
  <c r="B14520" i="4"/>
  <c r="B14521" i="4"/>
  <c r="B14522" i="4"/>
  <c r="B14523" i="4"/>
  <c r="B14524" i="4"/>
  <c r="B14525" i="4"/>
  <c r="B14526" i="4"/>
  <c r="B14527" i="4"/>
  <c r="B14528" i="4"/>
  <c r="B14529" i="4"/>
  <c r="B14530" i="4"/>
  <c r="B14531" i="4"/>
  <c r="B14532" i="4"/>
  <c r="B14533" i="4"/>
  <c r="B14534" i="4"/>
  <c r="B14535" i="4"/>
  <c r="B14536" i="4"/>
  <c r="B14537" i="4"/>
  <c r="B14538" i="4"/>
  <c r="B14539" i="4"/>
  <c r="B14540" i="4"/>
  <c r="B14541" i="4"/>
  <c r="B14542" i="4"/>
  <c r="B14543" i="4"/>
  <c r="B14544" i="4"/>
  <c r="B14545" i="4"/>
  <c r="B14546" i="4"/>
  <c r="B14547" i="4"/>
  <c r="B14548" i="4"/>
  <c r="B14549" i="4"/>
  <c r="B14550" i="4"/>
  <c r="B14551" i="4"/>
  <c r="B14552" i="4"/>
  <c r="B14553" i="4"/>
  <c r="B14554" i="4"/>
  <c r="B14555" i="4"/>
  <c r="B14556" i="4"/>
  <c r="B14557" i="4"/>
  <c r="B14558" i="4"/>
  <c r="B14559" i="4"/>
  <c r="B14560" i="4"/>
  <c r="B14561" i="4"/>
  <c r="B14562" i="4"/>
  <c r="B14563" i="4"/>
  <c r="B14564" i="4"/>
  <c r="B14565" i="4"/>
  <c r="B14566" i="4"/>
  <c r="B14567" i="4"/>
  <c r="B14568" i="4"/>
  <c r="B14569" i="4"/>
  <c r="B14570" i="4"/>
  <c r="B14571" i="4"/>
  <c r="B14572" i="4"/>
  <c r="B14573" i="4"/>
  <c r="B14574" i="4"/>
  <c r="B14575" i="4"/>
  <c r="B14576" i="4"/>
  <c r="B14577" i="4"/>
  <c r="B14578" i="4"/>
  <c r="B14579" i="4"/>
  <c r="B14580" i="4"/>
  <c r="B14581" i="4"/>
  <c r="B14582" i="4"/>
  <c r="B14583" i="4"/>
  <c r="B14584" i="4"/>
  <c r="B14585" i="4"/>
  <c r="B14586" i="4"/>
  <c r="B14587" i="4"/>
  <c r="B14588" i="4"/>
  <c r="B14589" i="4"/>
  <c r="B14590" i="4"/>
  <c r="B14591" i="4"/>
  <c r="B14592" i="4"/>
  <c r="B14593" i="4"/>
  <c r="B14594" i="4"/>
  <c r="B14595" i="4"/>
  <c r="B14596" i="4"/>
  <c r="B14597" i="4"/>
  <c r="B14598" i="4"/>
  <c r="B14599" i="4"/>
  <c r="B14600" i="4"/>
  <c r="B14601" i="4"/>
  <c r="B14602" i="4"/>
  <c r="B14603" i="4"/>
  <c r="B14604" i="4"/>
  <c r="B14605" i="4"/>
  <c r="B14606" i="4"/>
  <c r="B14607" i="4"/>
  <c r="B14608" i="4"/>
  <c r="B14609" i="4"/>
  <c r="B14610" i="4"/>
  <c r="B14611" i="4"/>
  <c r="B14612" i="4"/>
  <c r="B14613" i="4"/>
  <c r="B14614" i="4"/>
  <c r="B14615" i="4"/>
  <c r="B14616" i="4"/>
  <c r="B14617" i="4"/>
  <c r="B14618" i="4"/>
  <c r="B14619" i="4"/>
  <c r="B14620" i="4"/>
  <c r="B14621" i="4"/>
  <c r="B14622" i="4"/>
  <c r="B14623" i="4"/>
  <c r="B14624" i="4"/>
  <c r="B14625" i="4"/>
  <c r="B14626" i="4"/>
  <c r="B14627" i="4"/>
  <c r="B14628" i="4"/>
  <c r="B14629" i="4"/>
  <c r="B14630" i="4"/>
  <c r="B14631" i="4"/>
  <c r="B14632" i="4"/>
  <c r="B14633" i="4"/>
  <c r="B14634" i="4"/>
  <c r="B14635" i="4"/>
  <c r="B14636" i="4"/>
  <c r="B14637" i="4"/>
  <c r="B14638" i="4"/>
  <c r="B14639" i="4"/>
  <c r="B14640" i="4"/>
  <c r="B14641" i="4"/>
  <c r="B14642" i="4"/>
  <c r="B14643" i="4"/>
  <c r="B14644" i="4"/>
  <c r="B14645" i="4"/>
  <c r="B14646" i="4"/>
  <c r="B14647" i="4"/>
  <c r="B14648" i="4"/>
  <c r="B14649" i="4"/>
  <c r="B14650" i="4"/>
  <c r="B14651" i="4"/>
  <c r="B14652" i="4"/>
  <c r="B14653" i="4"/>
  <c r="B14654" i="4"/>
  <c r="B14655" i="4"/>
  <c r="B14656" i="4"/>
  <c r="B14657" i="4"/>
  <c r="B14658" i="4"/>
  <c r="B14659" i="4"/>
  <c r="B14660" i="4"/>
  <c r="B14661" i="4"/>
  <c r="B14662" i="4"/>
  <c r="B14663" i="4"/>
  <c r="B14664" i="4"/>
  <c r="B14665" i="4"/>
  <c r="B14666" i="4"/>
  <c r="B14667" i="4"/>
  <c r="B14668" i="4"/>
  <c r="B14669" i="4"/>
  <c r="B14670" i="4"/>
  <c r="B14671" i="4"/>
  <c r="B14672" i="4"/>
  <c r="B14673" i="4"/>
  <c r="B14674" i="4"/>
  <c r="B14675" i="4"/>
  <c r="B14676" i="4"/>
  <c r="B14677" i="4"/>
  <c r="B14678" i="4"/>
  <c r="B14679" i="4"/>
  <c r="B14680" i="4"/>
  <c r="B14681" i="4"/>
  <c r="B14682" i="4"/>
  <c r="B14683" i="4"/>
  <c r="B14684" i="4"/>
  <c r="B14685" i="4"/>
  <c r="B14686" i="4"/>
  <c r="B14687" i="4"/>
  <c r="B14688" i="4"/>
  <c r="B14689" i="4"/>
  <c r="B14690" i="4"/>
  <c r="B14691" i="4"/>
  <c r="B14692" i="4"/>
  <c r="B14693" i="4"/>
  <c r="B14694" i="4"/>
  <c r="B14695" i="4"/>
  <c r="B14696" i="4"/>
  <c r="B14697" i="4"/>
  <c r="B14698" i="4"/>
  <c r="B14699" i="4"/>
  <c r="B14700" i="4"/>
  <c r="B14701" i="4"/>
  <c r="B14702" i="4"/>
  <c r="B14703" i="4"/>
  <c r="B14704" i="4"/>
  <c r="B14705" i="4"/>
  <c r="B14706" i="4"/>
  <c r="B14707" i="4"/>
  <c r="B14708" i="4"/>
  <c r="B14709" i="4"/>
  <c r="B14710" i="4"/>
  <c r="B14711" i="4"/>
  <c r="B14712" i="4"/>
  <c r="B14713" i="4"/>
  <c r="B14714" i="4"/>
  <c r="B14715" i="4"/>
  <c r="B14716" i="4"/>
  <c r="B14717" i="4"/>
  <c r="B14718" i="4"/>
  <c r="B14719" i="4"/>
  <c r="B14720" i="4"/>
  <c r="B14721" i="4"/>
  <c r="B14722" i="4"/>
  <c r="B14723" i="4"/>
  <c r="B14724" i="4"/>
  <c r="B14725" i="4"/>
  <c r="B14726" i="4"/>
  <c r="B14727" i="4"/>
  <c r="B14728" i="4"/>
  <c r="B14729" i="4"/>
  <c r="B14730" i="4"/>
  <c r="B14731" i="4"/>
  <c r="B14732" i="4"/>
  <c r="B14733" i="4"/>
  <c r="B14734" i="4"/>
  <c r="B14735" i="4"/>
  <c r="B14736" i="4"/>
  <c r="B14737" i="4"/>
  <c r="B14738" i="4"/>
  <c r="B14739" i="4"/>
  <c r="B14740" i="4"/>
  <c r="B14741" i="4"/>
  <c r="B14742" i="4"/>
  <c r="B14743" i="4"/>
  <c r="B14744" i="4"/>
  <c r="B14745" i="4"/>
  <c r="B14746" i="4"/>
  <c r="B14747" i="4"/>
  <c r="B14748" i="4"/>
  <c r="B14749" i="4"/>
  <c r="B14750" i="4"/>
  <c r="B14751" i="4"/>
  <c r="B14752" i="4"/>
  <c r="B14753" i="4"/>
  <c r="B14754" i="4"/>
  <c r="B14755" i="4"/>
  <c r="B14756" i="4"/>
  <c r="B14757" i="4"/>
  <c r="B14758" i="4"/>
  <c r="B14759" i="4"/>
  <c r="B14760" i="4"/>
  <c r="B14761" i="4"/>
  <c r="B14762" i="4"/>
  <c r="B14763" i="4"/>
  <c r="B14764" i="4"/>
  <c r="B14765" i="4"/>
  <c r="B14766" i="4"/>
  <c r="B14767" i="4"/>
  <c r="B14768" i="4"/>
  <c r="B14769" i="4"/>
  <c r="B14770" i="4"/>
  <c r="B14771" i="4"/>
  <c r="B14772" i="4"/>
  <c r="B14773" i="4"/>
  <c r="B14774" i="4"/>
  <c r="B14775" i="4"/>
  <c r="B14776" i="4"/>
  <c r="B14777" i="4"/>
  <c r="B14778" i="4"/>
  <c r="B14779" i="4"/>
  <c r="B14780" i="4"/>
  <c r="B14781" i="4"/>
  <c r="B14782" i="4"/>
  <c r="B14783" i="4"/>
  <c r="B14784" i="4"/>
  <c r="B14785" i="4"/>
  <c r="B14786" i="4"/>
  <c r="B14787" i="4"/>
  <c r="B14788" i="4"/>
  <c r="B14789" i="4"/>
  <c r="B14790" i="4"/>
  <c r="B14791" i="4"/>
  <c r="B14792" i="4"/>
  <c r="B14793" i="4"/>
  <c r="B14794" i="4"/>
  <c r="B14795" i="4"/>
  <c r="B14796" i="4"/>
  <c r="B14797" i="4"/>
  <c r="B14798" i="4"/>
  <c r="B14799" i="4"/>
  <c r="B14800" i="4"/>
  <c r="B14801" i="4"/>
  <c r="B14802" i="4"/>
  <c r="B14803" i="4"/>
  <c r="B14804" i="4"/>
  <c r="B14805" i="4"/>
  <c r="B14806" i="4"/>
  <c r="B14807" i="4"/>
  <c r="B14808" i="4"/>
  <c r="B14809" i="4"/>
  <c r="B14810" i="4"/>
  <c r="B14811" i="4"/>
  <c r="B14812" i="4"/>
  <c r="B14813" i="4"/>
  <c r="B14814" i="4"/>
  <c r="B14815" i="4"/>
  <c r="B14816" i="4"/>
  <c r="B14817" i="4"/>
  <c r="B14818" i="4"/>
  <c r="B14819" i="4"/>
  <c r="B14820" i="4"/>
  <c r="B14821" i="4"/>
  <c r="B14822" i="4"/>
  <c r="B14823" i="4"/>
  <c r="B14824" i="4"/>
  <c r="B14825" i="4"/>
  <c r="B14826" i="4"/>
  <c r="B14827" i="4"/>
  <c r="B14828" i="4"/>
  <c r="B14829" i="4"/>
  <c r="B14830" i="4"/>
  <c r="B14831" i="4"/>
  <c r="B14832" i="4"/>
  <c r="B14833" i="4"/>
  <c r="B14834" i="4"/>
  <c r="B14835" i="4"/>
  <c r="B14836" i="4"/>
  <c r="B14837" i="4"/>
  <c r="B14838" i="4"/>
  <c r="B14839" i="4"/>
  <c r="B14840" i="4"/>
  <c r="B14841" i="4"/>
  <c r="B14842" i="4"/>
  <c r="B14843" i="4"/>
  <c r="B14844" i="4"/>
  <c r="B14845" i="4"/>
  <c r="B14846" i="4"/>
  <c r="B14847" i="4"/>
  <c r="B14848" i="4"/>
  <c r="B14849" i="4"/>
  <c r="B14850" i="4"/>
  <c r="B14851" i="4"/>
  <c r="B14852" i="4"/>
  <c r="B14853" i="4"/>
  <c r="B14854" i="4"/>
  <c r="B14855" i="4"/>
  <c r="B14856" i="4"/>
  <c r="B14857" i="4"/>
  <c r="B14858" i="4"/>
  <c r="B14859" i="4"/>
  <c r="B14860" i="4"/>
  <c r="B14861" i="4"/>
  <c r="B14862" i="4"/>
  <c r="B14863" i="4"/>
  <c r="B14864" i="4"/>
  <c r="B14865" i="4"/>
  <c r="B14866" i="4"/>
  <c r="B14867" i="4"/>
  <c r="B14868" i="4"/>
  <c r="B14869" i="4"/>
  <c r="B14870" i="4"/>
  <c r="B14871" i="4"/>
  <c r="B14872" i="4"/>
  <c r="B14873" i="4"/>
  <c r="B14874" i="4"/>
  <c r="B14875" i="4"/>
  <c r="B14876" i="4"/>
  <c r="B14877" i="4"/>
  <c r="B14878" i="4"/>
  <c r="B14879" i="4"/>
  <c r="B14880" i="4"/>
  <c r="B14881" i="4"/>
  <c r="B14882" i="4"/>
  <c r="B14883" i="4"/>
  <c r="B14884" i="4"/>
  <c r="B14885" i="4"/>
  <c r="B14886" i="4"/>
  <c r="B14887" i="4"/>
  <c r="B14888" i="4"/>
  <c r="B14889" i="4"/>
  <c r="B14890" i="4"/>
  <c r="B14891" i="4"/>
  <c r="B14892" i="4"/>
  <c r="B14893" i="4"/>
  <c r="B14894" i="4"/>
  <c r="B14895" i="4"/>
  <c r="B14896" i="4"/>
  <c r="B14897" i="4"/>
  <c r="B14898" i="4"/>
  <c r="B14899" i="4"/>
  <c r="B14900" i="4"/>
  <c r="B14901" i="4"/>
  <c r="B14902" i="4"/>
  <c r="B14903" i="4"/>
  <c r="B14904" i="4"/>
  <c r="B14905" i="4"/>
  <c r="B14906" i="4"/>
  <c r="B14907" i="4"/>
  <c r="B14908" i="4"/>
  <c r="B14909" i="4"/>
  <c r="B14910" i="4"/>
  <c r="B14911" i="4"/>
  <c r="B14912" i="4"/>
  <c r="B14913" i="4"/>
  <c r="B14914" i="4"/>
  <c r="B14915" i="4"/>
  <c r="B14916" i="4"/>
  <c r="B14917" i="4"/>
  <c r="B14918" i="4"/>
  <c r="B14919" i="4"/>
  <c r="B14920" i="4"/>
  <c r="B14921" i="4"/>
  <c r="B14922" i="4"/>
  <c r="B14923" i="4"/>
  <c r="B14924" i="4"/>
  <c r="B14925" i="4"/>
  <c r="B14926" i="4"/>
  <c r="B14927" i="4"/>
  <c r="B14928" i="4"/>
  <c r="B14929" i="4"/>
  <c r="B14930" i="4"/>
  <c r="B14931" i="4"/>
  <c r="B14932" i="4"/>
  <c r="B14933" i="4"/>
  <c r="B14934" i="4"/>
  <c r="B14935" i="4"/>
  <c r="B14936" i="4"/>
  <c r="B14937" i="4"/>
  <c r="B14938" i="4"/>
  <c r="B14939" i="4"/>
  <c r="B14940" i="4"/>
  <c r="B14941" i="4"/>
  <c r="B14942" i="4"/>
  <c r="B14943" i="4"/>
  <c r="B14944" i="4"/>
  <c r="B14945" i="4"/>
  <c r="B14946" i="4"/>
  <c r="B14947" i="4"/>
  <c r="B14948" i="4"/>
  <c r="B14949" i="4"/>
  <c r="B14950" i="4"/>
  <c r="B14951" i="4"/>
  <c r="B14952" i="4"/>
  <c r="B14953" i="4"/>
  <c r="B14954" i="4"/>
  <c r="B14955" i="4"/>
  <c r="B14956" i="4"/>
  <c r="B14957" i="4"/>
  <c r="B14958" i="4"/>
  <c r="B14959" i="4"/>
  <c r="B14960" i="4"/>
  <c r="B14961" i="4"/>
  <c r="B14962" i="4"/>
  <c r="B14963" i="4"/>
  <c r="B14964" i="4"/>
  <c r="B14965" i="4"/>
  <c r="B14966" i="4"/>
  <c r="B14967" i="4"/>
  <c r="B14968" i="4"/>
  <c r="B14969" i="4"/>
  <c r="B14970" i="4"/>
  <c r="B14971" i="4"/>
  <c r="B14972" i="4"/>
  <c r="B14973" i="4"/>
  <c r="B14974" i="4"/>
  <c r="B14975" i="4"/>
  <c r="B14976" i="4"/>
  <c r="B14977" i="4"/>
  <c r="B14978" i="4"/>
  <c r="B14979" i="4"/>
  <c r="B14980" i="4"/>
  <c r="B14981" i="4"/>
  <c r="B14982" i="4"/>
  <c r="B14983" i="4"/>
  <c r="B14984" i="4"/>
  <c r="B14985" i="4"/>
  <c r="B14986" i="4"/>
  <c r="B14987" i="4"/>
  <c r="B14988" i="4"/>
  <c r="B14989" i="4"/>
  <c r="B14990" i="4"/>
  <c r="B14991" i="4"/>
  <c r="B14992" i="4"/>
  <c r="B14993" i="4"/>
  <c r="B14994" i="4"/>
  <c r="B14995" i="4"/>
  <c r="B14996" i="4"/>
  <c r="B14997" i="4"/>
  <c r="B14998" i="4"/>
  <c r="B14999" i="4"/>
  <c r="B15000" i="4"/>
  <c r="B15001" i="4"/>
  <c r="B15002" i="4"/>
  <c r="B15003" i="4"/>
  <c r="B15004" i="4"/>
  <c r="B15005" i="4"/>
  <c r="B15006" i="4"/>
  <c r="B15007" i="4"/>
  <c r="B15008" i="4"/>
  <c r="B15009" i="4"/>
  <c r="B15010" i="4"/>
  <c r="B15011" i="4"/>
  <c r="B15012" i="4"/>
  <c r="B15013" i="4"/>
  <c r="B15014" i="4"/>
  <c r="B15015" i="4"/>
  <c r="B15016" i="4"/>
  <c r="B15017" i="4"/>
  <c r="B15018" i="4"/>
  <c r="B15019" i="4"/>
  <c r="B15020" i="4"/>
  <c r="B15021" i="4"/>
  <c r="B15022" i="4"/>
  <c r="B15023" i="4"/>
  <c r="B15024" i="4"/>
  <c r="B15025" i="4"/>
  <c r="B15026" i="4"/>
  <c r="B15027" i="4"/>
  <c r="B15028" i="4"/>
  <c r="B15029" i="4"/>
  <c r="B15030" i="4"/>
  <c r="B15031" i="4"/>
  <c r="B15032" i="4"/>
  <c r="B15033" i="4"/>
  <c r="B15034" i="4"/>
  <c r="B15035" i="4"/>
  <c r="B15036" i="4"/>
  <c r="B15037" i="4"/>
  <c r="B15038" i="4"/>
  <c r="B15039" i="4"/>
  <c r="B15040" i="4"/>
  <c r="B15041" i="4"/>
  <c r="B15042" i="4"/>
  <c r="B15043" i="4"/>
  <c r="B15044" i="4"/>
  <c r="B15045" i="4"/>
  <c r="B15046" i="4"/>
  <c r="B15047" i="4"/>
  <c r="B15048" i="4"/>
  <c r="B15049" i="4"/>
  <c r="B15050" i="4"/>
  <c r="B15051" i="4"/>
  <c r="B15052" i="4"/>
  <c r="B15053" i="4"/>
  <c r="B15054" i="4"/>
  <c r="B15055" i="4"/>
  <c r="B15056" i="4"/>
  <c r="B15057" i="4"/>
  <c r="B15058" i="4"/>
  <c r="B15059" i="4"/>
  <c r="B15060" i="4"/>
  <c r="B15061" i="4"/>
  <c r="B15062" i="4"/>
  <c r="B15063" i="4"/>
  <c r="B15064" i="4"/>
  <c r="B15065" i="4"/>
  <c r="B15066" i="4"/>
  <c r="B15067" i="4"/>
  <c r="B15068" i="4"/>
  <c r="B15069" i="4"/>
  <c r="B15070" i="4"/>
  <c r="B15071" i="4"/>
  <c r="B15072" i="4"/>
  <c r="B15073" i="4"/>
  <c r="B15074" i="4"/>
  <c r="B15075" i="4"/>
  <c r="B15076" i="4"/>
  <c r="B15077" i="4"/>
  <c r="B15078" i="4"/>
  <c r="B15079" i="4"/>
  <c r="B15080" i="4"/>
  <c r="B15081" i="4"/>
  <c r="B15082" i="4"/>
  <c r="B15083" i="4"/>
  <c r="B15084" i="4"/>
  <c r="B15085" i="4"/>
  <c r="B15086" i="4"/>
  <c r="B15087" i="4"/>
  <c r="B15088" i="4"/>
  <c r="B15089" i="4"/>
  <c r="B15090" i="4"/>
  <c r="B15091" i="4"/>
  <c r="B15092" i="4"/>
  <c r="B15093" i="4"/>
  <c r="B15094" i="4"/>
  <c r="B15095" i="4"/>
  <c r="B15096" i="4"/>
  <c r="B15097" i="4"/>
  <c r="B15098" i="4"/>
  <c r="B15099" i="4"/>
  <c r="B15100" i="4"/>
  <c r="B15101" i="4"/>
  <c r="B15102" i="4"/>
  <c r="B15103" i="4"/>
  <c r="B15104" i="4"/>
  <c r="B15105" i="4"/>
  <c r="B15106" i="4"/>
  <c r="B15107" i="4"/>
  <c r="B15108" i="4"/>
  <c r="B15109" i="4"/>
  <c r="B15110" i="4"/>
  <c r="B15111" i="4"/>
  <c r="B15112" i="4"/>
  <c r="B15113" i="4"/>
  <c r="B15114" i="4"/>
  <c r="B15115" i="4"/>
  <c r="B15116" i="4"/>
  <c r="B15117" i="4"/>
  <c r="B15118" i="4"/>
  <c r="B15119" i="4"/>
  <c r="B15120" i="4"/>
  <c r="B15121" i="4"/>
  <c r="B15122" i="4"/>
  <c r="B15123" i="4"/>
  <c r="B15124" i="4"/>
  <c r="B15125" i="4"/>
  <c r="B15126" i="4"/>
  <c r="B15127" i="4"/>
  <c r="B15128" i="4"/>
  <c r="B15129" i="4"/>
  <c r="B15130" i="4"/>
  <c r="B15131" i="4"/>
  <c r="B15132" i="4"/>
  <c r="B15133" i="4"/>
  <c r="B15134" i="4"/>
  <c r="B15135" i="4"/>
  <c r="B15136" i="4"/>
  <c r="B15137" i="4"/>
  <c r="B15138" i="4"/>
  <c r="B15139" i="4"/>
  <c r="B15140" i="4"/>
  <c r="B15141" i="4"/>
  <c r="B15142" i="4"/>
  <c r="B15143" i="4"/>
  <c r="B15144" i="4"/>
  <c r="B15145" i="4"/>
  <c r="B15146" i="4"/>
  <c r="B15147" i="4"/>
  <c r="B15148" i="4"/>
  <c r="B15149" i="4"/>
  <c r="B15150" i="4"/>
  <c r="B15151" i="4"/>
  <c r="B15152" i="4"/>
  <c r="B15153" i="4"/>
  <c r="B15154" i="4"/>
  <c r="B15155" i="4"/>
  <c r="B15156" i="4"/>
  <c r="B15157" i="4"/>
  <c r="B15158" i="4"/>
  <c r="B15159" i="4"/>
  <c r="B15160" i="4"/>
  <c r="B15161" i="4"/>
  <c r="B15162" i="4"/>
  <c r="B15163" i="4"/>
  <c r="B15164" i="4"/>
  <c r="B15165" i="4"/>
  <c r="B15166" i="4"/>
  <c r="B15167" i="4"/>
  <c r="B15168" i="4"/>
  <c r="B15169" i="4"/>
  <c r="B15170" i="4"/>
  <c r="B15171" i="4"/>
  <c r="B15172" i="4"/>
  <c r="B15173" i="4"/>
  <c r="B15174" i="4"/>
  <c r="B15175" i="4"/>
  <c r="B15176" i="4"/>
  <c r="B15177" i="4"/>
  <c r="B15178" i="4"/>
  <c r="B15179" i="4"/>
  <c r="B15180" i="4"/>
  <c r="B15181" i="4"/>
  <c r="B15182" i="4"/>
  <c r="B15183" i="4"/>
  <c r="B15184" i="4"/>
  <c r="B15185" i="4"/>
  <c r="B15186" i="4"/>
  <c r="B15187" i="4"/>
  <c r="B15188" i="4"/>
  <c r="B15189" i="4"/>
  <c r="B15190" i="4"/>
  <c r="B15191" i="4"/>
  <c r="B15192" i="4"/>
  <c r="B15193" i="4"/>
  <c r="B15194" i="4"/>
  <c r="B15195" i="4"/>
  <c r="B15196" i="4"/>
  <c r="B15197" i="4"/>
  <c r="B15198" i="4"/>
  <c r="B15199" i="4"/>
  <c r="B15200" i="4"/>
  <c r="B15201" i="4"/>
  <c r="B15202" i="4"/>
  <c r="B15203" i="4"/>
  <c r="B15204" i="4"/>
  <c r="B15205" i="4"/>
  <c r="B15206" i="4"/>
  <c r="B15207" i="4"/>
  <c r="B15208" i="4"/>
  <c r="B15209" i="4"/>
  <c r="B15210" i="4"/>
  <c r="B15211" i="4"/>
  <c r="B15212" i="4"/>
  <c r="B15213" i="4"/>
  <c r="B15214" i="4"/>
  <c r="B15215" i="4"/>
  <c r="B15216" i="4"/>
  <c r="B15217" i="4"/>
  <c r="B15218" i="4"/>
  <c r="B15219" i="4"/>
  <c r="B15220" i="4"/>
  <c r="B15221" i="4"/>
  <c r="B15222" i="4"/>
  <c r="B15223" i="4"/>
  <c r="B15224" i="4"/>
  <c r="B15225" i="4"/>
  <c r="B15226" i="4"/>
  <c r="B15227" i="4"/>
  <c r="B15228" i="4"/>
  <c r="B15229" i="4"/>
  <c r="B15230" i="4"/>
  <c r="B15231" i="4"/>
  <c r="B15232" i="4"/>
  <c r="B15233" i="4"/>
  <c r="B15234" i="4"/>
  <c r="B15235" i="4"/>
  <c r="B15236" i="4"/>
  <c r="B15237" i="4"/>
  <c r="B15238" i="4"/>
  <c r="B15239" i="4"/>
  <c r="B15240" i="4"/>
  <c r="B15241" i="4"/>
  <c r="B15242" i="4"/>
  <c r="B15243" i="4"/>
  <c r="B15244" i="4"/>
  <c r="B15245" i="4"/>
  <c r="B15246" i="4"/>
  <c r="B15247" i="4"/>
  <c r="B15248" i="4"/>
  <c r="B15249" i="4"/>
  <c r="B15250" i="4"/>
  <c r="B15251" i="4"/>
  <c r="B15252" i="4"/>
  <c r="B15253" i="4"/>
  <c r="B15254" i="4"/>
  <c r="B15255" i="4"/>
  <c r="B15256" i="4"/>
  <c r="B15257" i="4"/>
  <c r="B15258" i="4"/>
  <c r="B15259" i="4"/>
  <c r="B15260" i="4"/>
  <c r="B15261" i="4"/>
  <c r="B15262" i="4"/>
  <c r="B15263" i="4"/>
  <c r="B15264" i="4"/>
  <c r="B15265" i="4"/>
  <c r="B15266" i="4"/>
  <c r="B15267" i="4"/>
  <c r="B15268" i="4"/>
  <c r="B15269" i="4"/>
  <c r="B15270" i="4"/>
  <c r="B15271" i="4"/>
  <c r="B15272" i="4"/>
  <c r="B15273" i="4"/>
  <c r="B15274" i="4"/>
  <c r="B15275" i="4"/>
  <c r="B15276" i="4"/>
  <c r="B15277" i="4"/>
  <c r="B15278" i="4"/>
  <c r="B15279" i="4"/>
  <c r="B15280" i="4"/>
  <c r="B15281" i="4"/>
  <c r="B15282" i="4"/>
  <c r="B15283" i="4"/>
  <c r="B15284" i="4"/>
  <c r="B15285" i="4"/>
  <c r="B15286" i="4"/>
  <c r="B15287" i="4"/>
  <c r="B15288" i="4"/>
  <c r="B15289" i="4"/>
  <c r="B15290" i="4"/>
  <c r="B15291" i="4"/>
  <c r="B15292" i="4"/>
  <c r="B15293" i="4"/>
  <c r="B15294" i="4"/>
  <c r="B15295" i="4"/>
  <c r="B15296" i="4"/>
  <c r="B15297" i="4"/>
  <c r="B15298" i="4"/>
  <c r="B15299" i="4"/>
  <c r="B15300" i="4"/>
  <c r="B15301" i="4"/>
  <c r="B15302" i="4"/>
  <c r="B15303" i="4"/>
  <c r="B15304" i="4"/>
  <c r="B15305" i="4"/>
  <c r="B15306" i="4"/>
  <c r="B15307" i="4"/>
  <c r="B15308" i="4"/>
  <c r="B15309" i="4"/>
  <c r="B15310" i="4"/>
  <c r="B15311" i="4"/>
  <c r="B15312" i="4"/>
  <c r="B15313" i="4"/>
  <c r="B15314" i="4"/>
  <c r="B15315" i="4"/>
  <c r="B15316" i="4"/>
  <c r="B15317" i="4"/>
  <c r="B15318" i="4"/>
  <c r="B15319" i="4"/>
  <c r="B15320" i="4"/>
  <c r="B15321" i="4"/>
  <c r="B15322" i="4"/>
  <c r="B15323" i="4"/>
  <c r="B15324" i="4"/>
  <c r="B15325" i="4"/>
  <c r="B15326" i="4"/>
  <c r="B15327" i="4"/>
  <c r="B15328" i="4"/>
  <c r="B15329" i="4"/>
  <c r="B15330" i="4"/>
  <c r="B15331" i="4"/>
  <c r="B15332" i="4"/>
  <c r="B15333" i="4"/>
  <c r="B15334" i="4"/>
  <c r="B15335" i="4"/>
  <c r="B15336" i="4"/>
  <c r="B15337" i="4"/>
  <c r="B15338" i="4"/>
  <c r="B15339" i="4"/>
  <c r="B15340" i="4"/>
  <c r="B15341" i="4"/>
  <c r="B15342" i="4"/>
  <c r="B15343" i="4"/>
  <c r="B15344" i="4"/>
  <c r="B15345" i="4"/>
  <c r="B15346" i="4"/>
  <c r="B15347" i="4"/>
  <c r="B15348" i="4"/>
  <c r="B15349" i="4"/>
  <c r="B15350" i="4"/>
  <c r="B15351" i="4"/>
  <c r="B15352" i="4"/>
  <c r="B15353" i="4"/>
  <c r="B15354" i="4"/>
  <c r="B15355" i="4"/>
  <c r="B15356" i="4"/>
  <c r="B15357" i="4"/>
  <c r="B15358" i="4"/>
  <c r="B15359" i="4"/>
  <c r="B15360" i="4"/>
  <c r="B15361" i="4"/>
  <c r="B15362" i="4"/>
  <c r="B15363" i="4"/>
  <c r="B15364" i="4"/>
  <c r="B15365" i="4"/>
  <c r="B15366" i="4"/>
  <c r="B15367" i="4"/>
  <c r="B15368" i="4"/>
  <c r="B15369" i="4"/>
  <c r="B15370" i="4"/>
  <c r="B15371" i="4"/>
  <c r="B15372" i="4"/>
  <c r="B15373" i="4"/>
  <c r="B15374" i="4"/>
  <c r="B15375" i="4"/>
  <c r="B15376" i="4"/>
  <c r="B15377" i="4"/>
  <c r="B15378" i="4"/>
  <c r="B15379" i="4"/>
  <c r="B15380" i="4"/>
  <c r="B15381" i="4"/>
  <c r="B15382" i="4"/>
  <c r="B15383" i="4"/>
  <c r="B15384" i="4"/>
  <c r="B15385" i="4"/>
  <c r="B15386" i="4"/>
  <c r="B15387" i="4"/>
  <c r="B15388" i="4"/>
  <c r="B15389" i="4"/>
  <c r="B15390" i="4"/>
  <c r="B15391" i="4"/>
  <c r="B15392" i="4"/>
  <c r="B15393" i="4"/>
  <c r="B15394" i="4"/>
  <c r="B15395" i="4"/>
  <c r="B15396" i="4"/>
  <c r="B15397" i="4"/>
  <c r="B15398" i="4"/>
  <c r="B15399" i="4"/>
  <c r="B15400" i="4"/>
  <c r="B15401" i="4"/>
  <c r="B15402" i="4"/>
  <c r="B15403" i="4"/>
  <c r="B15404" i="4"/>
  <c r="B15405" i="4"/>
  <c r="B15406" i="4"/>
  <c r="B15407" i="4"/>
  <c r="B15408" i="4"/>
  <c r="B15409" i="4"/>
  <c r="B15410" i="4"/>
  <c r="B15411" i="4"/>
  <c r="B15412" i="4"/>
  <c r="B15413" i="4"/>
  <c r="B15414" i="4"/>
  <c r="B15415" i="4"/>
  <c r="B15416" i="4"/>
  <c r="B15417" i="4"/>
  <c r="B15418" i="4"/>
  <c r="B15419" i="4"/>
  <c r="B15420" i="4"/>
  <c r="B15421" i="4"/>
  <c r="B15422" i="4"/>
  <c r="B15423" i="4"/>
  <c r="B15424" i="4"/>
  <c r="B15425" i="4"/>
  <c r="B15426" i="4"/>
  <c r="B15427" i="4"/>
  <c r="B15428" i="4"/>
  <c r="B15429" i="4"/>
  <c r="B15430" i="4"/>
  <c r="B15431" i="4"/>
  <c r="B15432" i="4"/>
  <c r="B15433" i="4"/>
  <c r="B15434" i="4"/>
  <c r="B15435" i="4"/>
  <c r="B15436" i="4"/>
  <c r="B15437" i="4"/>
  <c r="B15438" i="4"/>
  <c r="B15439" i="4"/>
  <c r="B15440" i="4"/>
  <c r="B15441" i="4"/>
  <c r="B15442" i="4"/>
  <c r="B15443" i="4"/>
  <c r="B15444" i="4"/>
  <c r="B15445" i="4"/>
  <c r="B15446" i="4"/>
  <c r="B15447" i="4"/>
  <c r="B15448" i="4"/>
  <c r="B15449" i="4"/>
  <c r="B15450" i="4"/>
  <c r="B15451" i="4"/>
  <c r="B15452" i="4"/>
  <c r="B15453" i="4"/>
  <c r="B15454" i="4"/>
  <c r="B15455" i="4"/>
  <c r="B15456" i="4"/>
  <c r="B15457" i="4"/>
  <c r="B15458" i="4"/>
  <c r="B15459" i="4"/>
  <c r="B15460" i="4"/>
  <c r="B15461" i="4"/>
  <c r="B15462" i="4"/>
  <c r="B15463" i="4"/>
  <c r="B15464" i="4"/>
  <c r="B15465" i="4"/>
  <c r="B15466" i="4"/>
  <c r="B15467" i="4"/>
  <c r="B15468" i="4"/>
  <c r="B15469" i="4"/>
  <c r="B15470" i="4"/>
  <c r="B15471" i="4"/>
  <c r="B15472" i="4"/>
  <c r="B15473" i="4"/>
  <c r="B15474" i="4"/>
  <c r="B15475" i="4"/>
  <c r="B15476" i="4"/>
  <c r="B15477" i="4"/>
  <c r="B15478" i="4"/>
  <c r="B15479" i="4"/>
  <c r="B15480" i="4"/>
  <c r="B15481" i="4"/>
  <c r="B15482" i="4"/>
  <c r="B15483" i="4"/>
  <c r="B15484" i="4"/>
  <c r="B15485" i="4"/>
  <c r="B15486" i="4"/>
  <c r="B15487" i="4"/>
  <c r="B15488" i="4"/>
  <c r="B15489" i="4"/>
  <c r="B15490" i="4"/>
  <c r="B15491" i="4"/>
  <c r="B15492" i="4"/>
  <c r="B15493" i="4"/>
  <c r="B15494" i="4"/>
  <c r="B15495" i="4"/>
  <c r="B15496" i="4"/>
  <c r="B15497" i="4"/>
  <c r="B15498" i="4"/>
  <c r="B15499" i="4"/>
  <c r="B15500" i="4"/>
  <c r="B15501" i="4"/>
  <c r="B15502" i="4"/>
  <c r="B15503" i="4"/>
  <c r="B15504" i="4"/>
  <c r="B15505" i="4"/>
  <c r="B15506" i="4"/>
  <c r="B15507" i="4"/>
  <c r="B15508" i="4"/>
  <c r="B15509" i="4"/>
  <c r="B15510" i="4"/>
  <c r="B15511" i="4"/>
  <c r="B15512" i="4"/>
  <c r="B15513" i="4"/>
  <c r="B15514" i="4"/>
  <c r="B15515" i="4"/>
  <c r="B15516" i="4"/>
  <c r="B15517" i="4"/>
  <c r="B15518" i="4"/>
  <c r="B15519" i="4"/>
  <c r="B15520" i="4"/>
  <c r="B15521" i="4"/>
  <c r="B15522" i="4"/>
  <c r="B15523" i="4"/>
  <c r="B15524" i="4"/>
  <c r="B15525" i="4"/>
  <c r="B15526" i="4"/>
  <c r="B15527" i="4"/>
  <c r="B15528" i="4"/>
  <c r="B15529" i="4"/>
  <c r="B15530" i="4"/>
  <c r="B15531" i="4"/>
  <c r="B15532" i="4"/>
  <c r="B15533" i="4"/>
  <c r="B15534" i="4"/>
  <c r="B15535" i="4"/>
  <c r="B15536" i="4"/>
  <c r="B15537" i="4"/>
  <c r="B15538" i="4"/>
  <c r="B15539" i="4"/>
  <c r="B15540" i="4"/>
  <c r="B15541" i="4"/>
  <c r="B15542" i="4"/>
  <c r="B15543" i="4"/>
  <c r="B15544" i="4"/>
  <c r="B15545" i="4"/>
  <c r="B15546" i="4"/>
  <c r="B15547" i="4"/>
  <c r="B15548" i="4"/>
  <c r="B15549" i="4"/>
  <c r="B15550" i="4"/>
  <c r="B15551" i="4"/>
  <c r="B15552" i="4"/>
  <c r="B15553" i="4"/>
  <c r="B15554" i="4"/>
  <c r="B15555" i="4"/>
  <c r="B15556" i="4"/>
  <c r="B15557" i="4"/>
  <c r="B15558" i="4"/>
  <c r="B15559" i="4"/>
  <c r="B15560" i="4"/>
  <c r="B15561" i="4"/>
  <c r="B15562" i="4"/>
  <c r="B15563" i="4"/>
  <c r="B15564" i="4"/>
  <c r="B15565" i="4"/>
  <c r="B15566" i="4"/>
  <c r="B15567" i="4"/>
  <c r="B15568" i="4"/>
  <c r="B15569" i="4"/>
  <c r="B15570" i="4"/>
  <c r="B15571" i="4"/>
  <c r="B15572" i="4"/>
  <c r="B15573" i="4"/>
  <c r="B15574" i="4"/>
  <c r="B15575" i="4"/>
  <c r="B15576" i="4"/>
  <c r="B15577" i="4"/>
  <c r="B15578" i="4"/>
  <c r="B15579" i="4"/>
  <c r="B15580" i="4"/>
  <c r="B15581" i="4"/>
  <c r="B15582" i="4"/>
  <c r="B15583" i="4"/>
  <c r="B15584" i="4"/>
  <c r="B15585" i="4"/>
  <c r="B15586" i="4"/>
  <c r="B15587" i="4"/>
  <c r="B15588" i="4"/>
  <c r="B15589" i="4"/>
  <c r="B15590" i="4"/>
  <c r="B15591" i="4"/>
  <c r="B15592" i="4"/>
  <c r="B15593" i="4"/>
  <c r="B15594" i="4"/>
  <c r="B15595" i="4"/>
  <c r="B15596" i="4"/>
  <c r="B15597" i="4"/>
  <c r="B15598" i="4"/>
  <c r="B15599" i="4"/>
  <c r="B15600" i="4"/>
  <c r="B15601" i="4"/>
  <c r="B15602" i="4"/>
  <c r="B15603" i="4"/>
  <c r="B15604" i="4"/>
  <c r="B15605" i="4"/>
  <c r="B15606" i="4"/>
  <c r="B15607" i="4"/>
  <c r="B15608" i="4"/>
  <c r="B15609" i="4"/>
  <c r="B15610" i="4"/>
  <c r="B15611" i="4"/>
  <c r="B15612" i="4"/>
  <c r="B15613" i="4"/>
  <c r="B15614" i="4"/>
  <c r="B15615" i="4"/>
  <c r="B15616" i="4"/>
  <c r="B15617" i="4"/>
  <c r="B15618" i="4"/>
  <c r="B15619" i="4"/>
  <c r="B15620" i="4"/>
  <c r="B15621" i="4"/>
  <c r="B15622" i="4"/>
  <c r="B15623" i="4"/>
  <c r="B15624" i="4"/>
  <c r="B15625" i="4"/>
  <c r="B15626" i="4"/>
  <c r="B15627" i="4"/>
  <c r="B15628" i="4"/>
  <c r="B15629" i="4"/>
  <c r="B15630" i="4"/>
  <c r="B15631" i="4"/>
  <c r="B15632" i="4"/>
  <c r="B15633" i="4"/>
  <c r="B15634" i="4"/>
  <c r="B15635" i="4"/>
  <c r="B15636" i="4"/>
  <c r="B15637" i="4"/>
  <c r="B15638" i="4"/>
  <c r="B15639" i="4"/>
  <c r="B15640" i="4"/>
  <c r="B15641" i="4"/>
  <c r="B15642" i="4"/>
  <c r="B15643" i="4"/>
  <c r="B15644" i="4"/>
  <c r="B15645" i="4"/>
  <c r="B15646" i="4"/>
  <c r="B15647" i="4"/>
  <c r="B15648" i="4"/>
  <c r="B15649" i="4"/>
  <c r="B15650" i="4"/>
  <c r="B15651" i="4"/>
  <c r="B15652" i="4"/>
  <c r="B15653" i="4"/>
  <c r="B15654" i="4"/>
  <c r="B15655" i="4"/>
  <c r="B15656" i="4"/>
  <c r="B15657" i="4"/>
  <c r="B15658" i="4"/>
  <c r="B15659" i="4"/>
  <c r="B15660" i="4"/>
  <c r="B15661" i="4"/>
  <c r="B15662" i="4"/>
  <c r="B15663" i="4"/>
  <c r="B15664" i="4"/>
  <c r="B15665" i="4"/>
  <c r="B15666" i="4"/>
  <c r="B15667" i="4"/>
  <c r="B15668" i="4"/>
  <c r="B15669" i="4"/>
  <c r="B15670" i="4"/>
  <c r="B15671" i="4"/>
  <c r="B15672" i="4"/>
  <c r="B15673" i="4"/>
  <c r="B15674" i="4"/>
  <c r="B15675" i="4"/>
  <c r="B15676" i="4"/>
  <c r="B15677" i="4"/>
  <c r="B15678" i="4"/>
  <c r="B15679" i="4"/>
  <c r="B15680" i="4"/>
  <c r="B15681" i="4"/>
  <c r="B15682" i="4"/>
  <c r="B15683" i="4"/>
  <c r="B15684" i="4"/>
  <c r="B15685" i="4"/>
  <c r="B15686" i="4"/>
  <c r="B15687" i="4"/>
  <c r="B15688" i="4"/>
  <c r="B15689" i="4"/>
  <c r="B15690" i="4"/>
  <c r="B15691" i="4"/>
  <c r="B15692" i="4"/>
  <c r="B15693" i="4"/>
  <c r="B15694" i="4"/>
  <c r="B15695" i="4"/>
  <c r="B15696" i="4"/>
  <c r="B15697" i="4"/>
  <c r="B15698" i="4"/>
  <c r="B15699" i="4"/>
  <c r="B15700" i="4"/>
  <c r="B15701" i="4"/>
  <c r="B15702" i="4"/>
  <c r="B15703" i="4"/>
  <c r="B15704" i="4"/>
  <c r="B15705" i="4"/>
  <c r="B15706" i="4"/>
  <c r="B15707" i="4"/>
  <c r="B15708" i="4"/>
  <c r="B15709" i="4"/>
  <c r="B15710" i="4"/>
  <c r="B15711" i="4"/>
  <c r="B15712" i="4"/>
  <c r="B15713" i="4"/>
  <c r="B15714" i="4"/>
  <c r="B15715" i="4"/>
  <c r="B15716" i="4"/>
  <c r="B15717" i="4"/>
  <c r="B15718" i="4"/>
  <c r="B15719" i="4"/>
  <c r="B15720" i="4"/>
  <c r="B15721" i="4"/>
  <c r="B15722" i="4"/>
  <c r="B15723" i="4"/>
  <c r="B15724" i="4"/>
  <c r="B15725" i="4"/>
  <c r="B15726" i="4"/>
  <c r="B15727" i="4"/>
  <c r="B15728" i="4"/>
  <c r="B15729" i="4"/>
  <c r="B15730" i="4"/>
  <c r="B15731" i="4"/>
  <c r="B15732" i="4"/>
  <c r="B15733" i="4"/>
  <c r="B15734" i="4"/>
  <c r="B15735" i="4"/>
  <c r="B15736" i="4"/>
  <c r="B15737" i="4"/>
  <c r="B15738" i="4"/>
  <c r="B15739" i="4"/>
  <c r="B15740" i="4"/>
  <c r="B15741" i="4"/>
  <c r="B15742" i="4"/>
  <c r="B15743" i="4"/>
  <c r="B15744" i="4"/>
  <c r="B15745" i="4"/>
  <c r="B15746" i="4"/>
  <c r="B15747" i="4"/>
  <c r="B15748" i="4"/>
  <c r="B15749" i="4"/>
  <c r="B15750" i="4"/>
  <c r="B15751" i="4"/>
  <c r="B15752" i="4"/>
  <c r="B15753" i="4"/>
  <c r="B15754" i="4"/>
  <c r="B15755" i="4"/>
  <c r="B15756" i="4"/>
  <c r="B15757" i="4"/>
  <c r="B15758" i="4"/>
  <c r="B15759" i="4"/>
  <c r="B15760" i="4"/>
  <c r="B15761" i="4"/>
  <c r="B15762" i="4"/>
  <c r="B15763" i="4"/>
  <c r="B15764" i="4"/>
  <c r="B15765" i="4"/>
  <c r="B15766" i="4"/>
  <c r="B15767" i="4"/>
  <c r="B15768" i="4"/>
  <c r="B15769" i="4"/>
  <c r="B15770" i="4"/>
  <c r="B15771" i="4"/>
  <c r="B15772" i="4"/>
  <c r="B15773" i="4"/>
  <c r="B15774" i="4"/>
  <c r="B15775" i="4"/>
  <c r="B15776" i="4"/>
  <c r="B15777" i="4"/>
  <c r="B15778" i="4"/>
  <c r="B15779" i="4"/>
  <c r="B15780" i="4"/>
  <c r="B15781" i="4"/>
  <c r="B15782" i="4"/>
  <c r="B15783" i="4"/>
  <c r="B15784" i="4"/>
  <c r="B15785" i="4"/>
  <c r="B15786" i="4"/>
  <c r="B15787" i="4"/>
  <c r="B15788" i="4"/>
  <c r="B15789" i="4"/>
  <c r="B15790" i="4"/>
  <c r="B15791" i="4"/>
  <c r="B15792" i="4"/>
  <c r="B15793" i="4"/>
  <c r="B15794" i="4"/>
  <c r="B15795" i="4"/>
  <c r="B15796" i="4"/>
  <c r="B15797" i="4"/>
  <c r="B15798" i="4"/>
  <c r="B15799" i="4"/>
  <c r="B15800" i="4"/>
  <c r="B15801" i="4"/>
  <c r="B15802" i="4"/>
  <c r="B15803" i="4"/>
  <c r="B15804" i="4"/>
  <c r="B15805" i="4"/>
  <c r="B15806" i="4"/>
  <c r="B15807" i="4"/>
  <c r="B15808" i="4"/>
  <c r="B15809" i="4"/>
  <c r="B15810" i="4"/>
  <c r="B15811" i="4"/>
  <c r="B15812" i="4"/>
  <c r="B15813" i="4"/>
  <c r="B15814" i="4"/>
  <c r="B15815" i="4"/>
  <c r="B15816" i="4"/>
  <c r="B15817" i="4"/>
  <c r="B15818" i="4"/>
  <c r="B15819" i="4"/>
  <c r="B15820" i="4"/>
  <c r="B15821" i="4"/>
  <c r="B15822" i="4"/>
  <c r="B15823" i="4"/>
  <c r="B15824" i="4"/>
  <c r="B15825" i="4"/>
  <c r="B15826" i="4"/>
  <c r="B15827" i="4"/>
  <c r="B15828" i="4"/>
  <c r="B15829" i="4"/>
  <c r="B15830" i="4"/>
  <c r="B15831" i="4"/>
  <c r="B15832" i="4"/>
  <c r="B15833" i="4"/>
  <c r="B15834" i="4"/>
  <c r="B15835" i="4"/>
  <c r="B15836" i="4"/>
  <c r="B15837" i="4"/>
  <c r="B15838" i="4"/>
  <c r="B15839" i="4"/>
  <c r="B15840" i="4"/>
  <c r="B15841" i="4"/>
  <c r="B15842" i="4"/>
  <c r="B15843" i="4"/>
  <c r="B15844" i="4"/>
  <c r="B15845" i="4"/>
  <c r="B15846" i="4"/>
  <c r="B15847" i="4"/>
  <c r="B15848" i="4"/>
  <c r="B15849" i="4"/>
  <c r="B15850" i="4"/>
  <c r="B15851" i="4"/>
  <c r="B15852" i="4"/>
  <c r="B15853" i="4"/>
  <c r="B15854" i="4"/>
  <c r="B15855" i="4"/>
  <c r="B15856" i="4"/>
  <c r="B15857" i="4"/>
  <c r="B15858" i="4"/>
  <c r="B15859" i="4"/>
  <c r="B15860" i="4"/>
  <c r="B15861" i="4"/>
  <c r="B15862" i="4"/>
  <c r="B15863" i="4"/>
  <c r="B15864" i="4"/>
  <c r="B15865" i="4"/>
  <c r="B15866" i="4"/>
  <c r="B15867" i="4"/>
  <c r="B15868" i="4"/>
  <c r="B15869" i="4"/>
  <c r="B15870" i="4"/>
  <c r="B15871" i="4"/>
  <c r="B15872" i="4"/>
  <c r="B15873" i="4"/>
  <c r="B15874" i="4"/>
  <c r="B15875" i="4"/>
  <c r="B15876" i="4"/>
  <c r="B15877" i="4"/>
  <c r="B15878" i="4"/>
  <c r="B15879" i="4"/>
  <c r="B15880" i="4"/>
  <c r="B15881" i="4"/>
  <c r="B15882" i="4"/>
  <c r="B15883" i="4"/>
  <c r="B15884" i="4"/>
  <c r="B15885" i="4"/>
  <c r="B15886" i="4"/>
  <c r="B15887" i="4"/>
  <c r="B15888" i="4"/>
  <c r="B15889" i="4"/>
  <c r="B15890" i="4"/>
  <c r="B15891" i="4"/>
  <c r="B15892" i="4"/>
  <c r="B15893" i="4"/>
  <c r="B15894" i="4"/>
  <c r="B15895" i="4"/>
  <c r="B15896" i="4"/>
  <c r="B15897" i="4"/>
  <c r="B15898" i="4"/>
  <c r="B15899" i="4"/>
  <c r="B15900" i="4"/>
  <c r="B15901" i="4"/>
  <c r="B15902" i="4"/>
  <c r="B15903" i="4"/>
  <c r="B15904" i="4"/>
  <c r="B15905" i="4"/>
  <c r="B15906" i="4"/>
  <c r="B15907" i="4"/>
  <c r="B15908" i="4"/>
  <c r="B15909" i="4"/>
  <c r="B15910" i="4"/>
  <c r="B15911" i="4"/>
  <c r="B15912" i="4"/>
  <c r="B15913" i="4"/>
  <c r="B15914" i="4"/>
  <c r="B15915" i="4"/>
  <c r="B15916" i="4"/>
  <c r="B15917" i="4"/>
  <c r="B15918" i="4"/>
  <c r="B15919" i="4"/>
  <c r="B15920" i="4"/>
  <c r="B15921" i="4"/>
  <c r="B15922" i="4"/>
  <c r="B15923" i="4"/>
  <c r="B15924" i="4"/>
  <c r="B15925" i="4"/>
  <c r="B15926" i="4"/>
  <c r="B15927" i="4"/>
  <c r="B15928" i="4"/>
  <c r="B15929" i="4"/>
  <c r="B15930" i="4"/>
  <c r="B15931" i="4"/>
  <c r="B15932" i="4"/>
  <c r="B15933" i="4"/>
  <c r="B15934" i="4"/>
  <c r="B15935" i="4"/>
  <c r="B15936" i="4"/>
  <c r="B15937" i="4"/>
  <c r="B15938" i="4"/>
  <c r="B15939" i="4"/>
  <c r="B15940" i="4"/>
  <c r="B15941" i="4"/>
  <c r="B15942" i="4"/>
  <c r="B15943" i="4"/>
  <c r="B15944" i="4"/>
  <c r="B15945" i="4"/>
  <c r="B15946" i="4"/>
  <c r="B15947" i="4"/>
  <c r="B15948" i="4"/>
  <c r="B15949" i="4"/>
  <c r="B15950" i="4"/>
  <c r="B15951" i="4"/>
  <c r="B15952" i="4"/>
  <c r="B15953" i="4"/>
  <c r="B15954" i="4"/>
  <c r="B15955" i="4"/>
  <c r="B15956" i="4"/>
  <c r="B15957" i="4"/>
  <c r="B15958" i="4"/>
  <c r="B15959" i="4"/>
  <c r="B15960" i="4"/>
  <c r="B15961" i="4"/>
  <c r="B15962" i="4"/>
  <c r="B15963" i="4"/>
  <c r="B15964" i="4"/>
  <c r="B15965" i="4"/>
  <c r="B15966" i="4"/>
  <c r="B15967" i="4"/>
  <c r="B15968" i="4"/>
  <c r="B15969" i="4"/>
  <c r="B15970" i="4"/>
  <c r="B15971" i="4"/>
  <c r="B15972" i="4"/>
  <c r="B15973" i="4"/>
  <c r="B15974" i="4"/>
  <c r="B15975" i="4"/>
  <c r="B15976" i="4"/>
  <c r="B15977" i="4"/>
  <c r="B15978" i="4"/>
  <c r="B15979" i="4"/>
  <c r="B15980" i="4"/>
  <c r="B15981" i="4"/>
  <c r="B15982" i="4"/>
  <c r="B15983" i="4"/>
  <c r="B15984" i="4"/>
  <c r="B15985" i="4"/>
  <c r="B15986" i="4"/>
  <c r="B15987" i="4"/>
  <c r="B15988" i="4"/>
  <c r="B15989" i="4"/>
  <c r="B15990" i="4"/>
  <c r="B15991" i="4"/>
  <c r="B15992" i="4"/>
  <c r="B15993" i="4"/>
  <c r="B15994" i="4"/>
  <c r="B15995" i="4"/>
  <c r="B15996" i="4"/>
  <c r="B15997" i="4"/>
  <c r="B15998" i="4"/>
  <c r="B15999" i="4"/>
  <c r="B16000" i="4"/>
  <c r="B16001" i="4"/>
  <c r="B16002" i="4"/>
  <c r="B16003" i="4"/>
  <c r="B16004" i="4"/>
  <c r="B16005" i="4"/>
  <c r="B16006" i="4"/>
  <c r="B16007" i="4"/>
  <c r="B16008" i="4"/>
  <c r="B16009" i="4"/>
  <c r="B16010" i="4"/>
  <c r="B16011" i="4"/>
  <c r="B16012" i="4"/>
  <c r="B16013" i="4"/>
  <c r="B16014" i="4"/>
  <c r="B16015" i="4"/>
  <c r="B16016" i="4"/>
  <c r="B16017" i="4"/>
  <c r="B16018" i="4"/>
  <c r="B16019" i="4"/>
  <c r="B16020" i="4"/>
  <c r="B16021" i="4"/>
  <c r="B16022" i="4"/>
  <c r="B16023" i="4"/>
  <c r="B16024" i="4"/>
  <c r="B16025" i="4"/>
  <c r="B16026" i="4"/>
  <c r="B16027" i="4"/>
  <c r="B16028" i="4"/>
  <c r="B16029" i="4"/>
  <c r="B16030" i="4"/>
  <c r="B16031" i="4"/>
  <c r="B16032" i="4"/>
  <c r="B16033" i="4"/>
  <c r="B16034" i="4"/>
  <c r="B16035" i="4"/>
  <c r="B16036" i="4"/>
  <c r="B16037" i="4"/>
  <c r="B16038" i="4"/>
  <c r="B16039" i="4"/>
  <c r="B16040" i="4"/>
  <c r="B16041" i="4"/>
  <c r="B16042" i="4"/>
  <c r="B16043" i="4"/>
  <c r="B16044" i="4"/>
  <c r="B16045" i="4"/>
  <c r="B16046" i="4"/>
  <c r="B16047" i="4"/>
  <c r="B16048" i="4"/>
  <c r="B16049" i="4"/>
  <c r="B16050" i="4"/>
  <c r="B16051" i="4"/>
  <c r="B16052" i="4"/>
  <c r="B16053" i="4"/>
  <c r="B16054" i="4"/>
  <c r="B16055" i="4"/>
  <c r="B16056" i="4"/>
  <c r="B16057" i="4"/>
  <c r="B16058" i="4"/>
  <c r="B16059" i="4"/>
  <c r="B16060" i="4"/>
  <c r="B16061" i="4"/>
  <c r="B16062" i="4"/>
  <c r="B16063" i="4"/>
  <c r="B16064" i="4"/>
  <c r="B16065" i="4"/>
  <c r="B16066" i="4"/>
  <c r="B16067" i="4"/>
  <c r="B16068" i="4"/>
  <c r="B16069" i="4"/>
  <c r="B16070" i="4"/>
  <c r="B16071" i="4"/>
  <c r="B16072" i="4"/>
  <c r="B16073" i="4"/>
  <c r="B16074" i="4"/>
  <c r="B16075" i="4"/>
  <c r="B16076" i="4"/>
  <c r="B16077" i="4"/>
  <c r="B16078" i="4"/>
  <c r="B16079" i="4"/>
  <c r="B16080" i="4"/>
  <c r="B16081" i="4"/>
  <c r="B16082" i="4"/>
  <c r="B16083" i="4"/>
  <c r="B16084" i="4"/>
  <c r="B16085" i="4"/>
  <c r="B16086" i="4"/>
  <c r="B16087" i="4"/>
  <c r="B16088" i="4"/>
  <c r="B16089" i="4"/>
  <c r="B16090" i="4"/>
  <c r="B16091" i="4"/>
  <c r="B16092" i="4"/>
  <c r="B16093" i="4"/>
  <c r="B16094" i="4"/>
  <c r="B16095" i="4"/>
  <c r="B16096" i="4"/>
  <c r="B16097" i="4"/>
  <c r="B16098" i="4"/>
  <c r="B16099" i="4"/>
  <c r="B16100" i="4"/>
  <c r="B16101" i="4"/>
  <c r="B16102" i="4"/>
  <c r="B16103" i="4"/>
  <c r="B16104" i="4"/>
  <c r="B16105" i="4"/>
  <c r="B16106" i="4"/>
  <c r="B16107" i="4"/>
  <c r="B16108" i="4"/>
  <c r="B16109" i="4"/>
  <c r="B16110" i="4"/>
  <c r="B16111" i="4"/>
  <c r="B16112" i="4"/>
  <c r="B16113" i="4"/>
  <c r="B16114" i="4"/>
  <c r="B16115" i="4"/>
  <c r="B16116" i="4"/>
  <c r="B16117" i="4"/>
  <c r="B16118" i="4"/>
  <c r="B16119" i="4"/>
  <c r="B16120" i="4"/>
  <c r="B16121" i="4"/>
  <c r="B16122" i="4"/>
  <c r="B16123" i="4"/>
  <c r="B16124" i="4"/>
  <c r="B16125" i="4"/>
  <c r="B16126" i="4"/>
  <c r="B16127" i="4"/>
  <c r="B16128" i="4"/>
  <c r="B16129" i="4"/>
  <c r="B16130" i="4"/>
  <c r="B16131" i="4"/>
  <c r="B16132" i="4"/>
  <c r="B16133" i="4"/>
  <c r="B16134" i="4"/>
  <c r="B16135" i="4"/>
  <c r="B16136" i="4"/>
  <c r="B16137" i="4"/>
  <c r="B16138" i="4"/>
  <c r="B16139" i="4"/>
  <c r="B16140" i="4"/>
  <c r="B16141" i="4"/>
  <c r="B16142" i="4"/>
  <c r="B16143" i="4"/>
  <c r="B16144" i="4"/>
  <c r="B16145" i="4"/>
  <c r="B16146" i="4"/>
  <c r="B16147" i="4"/>
  <c r="B16148" i="4"/>
  <c r="B16149" i="4"/>
  <c r="B16150" i="4"/>
  <c r="B16151" i="4"/>
  <c r="B16152" i="4"/>
  <c r="B16153" i="4"/>
  <c r="B16154" i="4"/>
  <c r="B16155" i="4"/>
  <c r="B16156" i="4"/>
  <c r="B16157" i="4"/>
  <c r="B16158" i="4"/>
  <c r="B16159" i="4"/>
  <c r="B16160" i="4"/>
  <c r="B16161" i="4"/>
  <c r="B16162" i="4"/>
  <c r="B16163" i="4"/>
  <c r="B16164" i="4"/>
  <c r="B16165" i="4"/>
  <c r="B16166" i="4"/>
  <c r="B16167" i="4"/>
  <c r="B16168" i="4"/>
  <c r="B16169" i="4"/>
  <c r="B16170" i="4"/>
  <c r="B16171" i="4"/>
  <c r="B16172" i="4"/>
  <c r="B16173" i="4"/>
  <c r="B16174" i="4"/>
  <c r="B16175" i="4"/>
  <c r="B16176" i="4"/>
  <c r="B16177" i="4"/>
  <c r="B16178" i="4"/>
  <c r="B16179" i="4"/>
  <c r="B16180" i="4"/>
  <c r="B16181" i="4"/>
  <c r="B16182" i="4"/>
  <c r="B16183" i="4"/>
  <c r="B16184" i="4"/>
  <c r="B16185" i="4"/>
  <c r="B16186" i="4"/>
  <c r="B16187" i="4"/>
  <c r="B16188" i="4"/>
  <c r="B16189" i="4"/>
  <c r="B16190" i="4"/>
  <c r="B16191" i="4"/>
  <c r="B16192" i="4"/>
  <c r="B16193" i="4"/>
  <c r="B16194" i="4"/>
  <c r="B16195" i="4"/>
  <c r="B16196" i="4"/>
  <c r="B16197" i="4"/>
  <c r="B16198" i="4"/>
  <c r="B16199" i="4"/>
  <c r="B16200" i="4"/>
  <c r="B16201" i="4"/>
  <c r="B16202" i="4"/>
  <c r="B16203" i="4"/>
  <c r="B16204" i="4"/>
  <c r="B16205" i="4"/>
  <c r="B16206" i="4"/>
  <c r="B16207" i="4"/>
  <c r="B16208" i="4"/>
  <c r="B16209" i="4"/>
  <c r="B16210" i="4"/>
  <c r="B16211" i="4"/>
  <c r="B16212" i="4"/>
  <c r="B16213" i="4"/>
  <c r="B16214" i="4"/>
  <c r="B16215" i="4"/>
  <c r="B16216" i="4"/>
  <c r="B16217" i="4"/>
  <c r="B16218" i="4"/>
  <c r="B16219" i="4"/>
  <c r="B16220" i="4"/>
  <c r="B16221" i="4"/>
  <c r="B16222" i="4"/>
  <c r="B16223" i="4"/>
  <c r="B16224" i="4"/>
  <c r="B16225" i="4"/>
  <c r="B16226" i="4"/>
  <c r="B16227" i="4"/>
  <c r="B16228" i="4"/>
  <c r="B16229" i="4"/>
  <c r="B16230" i="4"/>
  <c r="B16231" i="4"/>
  <c r="B16232" i="4"/>
  <c r="B16233" i="4"/>
  <c r="B16234" i="4"/>
  <c r="B16235" i="4"/>
  <c r="B16236" i="4"/>
  <c r="B16237" i="4"/>
  <c r="B16238" i="4"/>
  <c r="B16239" i="4"/>
  <c r="B16240" i="4"/>
  <c r="B16241" i="4"/>
  <c r="B16242" i="4"/>
  <c r="B16243" i="4"/>
  <c r="B16244" i="4"/>
  <c r="B16245" i="4"/>
  <c r="B16246" i="4"/>
  <c r="B16247" i="4"/>
  <c r="B16248" i="4"/>
  <c r="B16249" i="4"/>
  <c r="B16250" i="4"/>
  <c r="B16251" i="4"/>
  <c r="B16252" i="4"/>
  <c r="B16253" i="4"/>
  <c r="B16254" i="4"/>
  <c r="B16255" i="4"/>
  <c r="B16256" i="4"/>
  <c r="B16257" i="4"/>
  <c r="B16258" i="4"/>
  <c r="B16259" i="4"/>
  <c r="B16260" i="4"/>
  <c r="B16261" i="4"/>
  <c r="B16262" i="4"/>
  <c r="B16263" i="4"/>
  <c r="B16264" i="4"/>
  <c r="B16265" i="4"/>
  <c r="B16266" i="4"/>
  <c r="B16267" i="4"/>
  <c r="B16268" i="4"/>
  <c r="B16269" i="4"/>
  <c r="B16270" i="4"/>
  <c r="B16271" i="4"/>
  <c r="B16272" i="4"/>
  <c r="B16273" i="4"/>
  <c r="B16274" i="4"/>
  <c r="B16275" i="4"/>
  <c r="B16276" i="4"/>
  <c r="B16277" i="4"/>
  <c r="B16278" i="4"/>
  <c r="B16279" i="4"/>
  <c r="B16280" i="4"/>
  <c r="B16281" i="4"/>
  <c r="B16282" i="4"/>
  <c r="B16283" i="4"/>
  <c r="B16284" i="4"/>
  <c r="B16285" i="4"/>
  <c r="B16286" i="4"/>
  <c r="B16287" i="4"/>
  <c r="B16288" i="4"/>
  <c r="B16289" i="4"/>
  <c r="B16290" i="4"/>
  <c r="B16291" i="4"/>
  <c r="B16292" i="4"/>
  <c r="B16293" i="4"/>
  <c r="B16294" i="4"/>
  <c r="B16295" i="4"/>
  <c r="B16296" i="4"/>
  <c r="B16297" i="4"/>
  <c r="B16298" i="4"/>
  <c r="B16299" i="4"/>
  <c r="B16300" i="4"/>
  <c r="B16301" i="4"/>
  <c r="B16302" i="4"/>
  <c r="B16303" i="4"/>
  <c r="B16304" i="4"/>
  <c r="B16305" i="4"/>
  <c r="B16306" i="4"/>
  <c r="B16307" i="4"/>
  <c r="B16308" i="4"/>
  <c r="B16309" i="4"/>
  <c r="B16310" i="4"/>
  <c r="B16311" i="4"/>
  <c r="B16312" i="4"/>
  <c r="B16313" i="4"/>
  <c r="B16314" i="4"/>
  <c r="B16315" i="4"/>
  <c r="B16316" i="4"/>
  <c r="B16317" i="4"/>
  <c r="B16318" i="4"/>
  <c r="B16319" i="4"/>
  <c r="B16320" i="4"/>
  <c r="B16321" i="4"/>
  <c r="B16322" i="4"/>
  <c r="B16323" i="4"/>
  <c r="B16324" i="4"/>
  <c r="B16325" i="4"/>
  <c r="B16326" i="4"/>
  <c r="B16327" i="4"/>
  <c r="B16328" i="4"/>
  <c r="B16329" i="4"/>
  <c r="B16330" i="4"/>
  <c r="B16331" i="4"/>
  <c r="B16332" i="4"/>
  <c r="B16333" i="4"/>
  <c r="B16334" i="4"/>
  <c r="B16335" i="4"/>
  <c r="B16336" i="4"/>
  <c r="B16337" i="4"/>
  <c r="B16338" i="4"/>
  <c r="B16339" i="4"/>
  <c r="B16340" i="4"/>
  <c r="B16341" i="4"/>
  <c r="B16342" i="4"/>
  <c r="B16343" i="4"/>
  <c r="B16344" i="4"/>
  <c r="B16345" i="4"/>
  <c r="B16346" i="4"/>
  <c r="B16347" i="4"/>
  <c r="B16348" i="4"/>
  <c r="B16349" i="4"/>
  <c r="B16350" i="4"/>
  <c r="B16351" i="4"/>
  <c r="B16352" i="4"/>
  <c r="B16353" i="4"/>
  <c r="B16354" i="4"/>
  <c r="B16355" i="4"/>
  <c r="B16356" i="4"/>
  <c r="B16357" i="4"/>
  <c r="B16358" i="4"/>
  <c r="B16359" i="4"/>
  <c r="B16360" i="4"/>
  <c r="B16361" i="4"/>
  <c r="B16362" i="4"/>
  <c r="B16363" i="4"/>
  <c r="B16364" i="4"/>
  <c r="B16365" i="4"/>
  <c r="B16366" i="4"/>
  <c r="B16367" i="4"/>
  <c r="B16368" i="4"/>
  <c r="B16369" i="4"/>
  <c r="B16370" i="4"/>
  <c r="B16371" i="4"/>
  <c r="B16372" i="4"/>
  <c r="B16373" i="4"/>
  <c r="B16374" i="4"/>
  <c r="B16375" i="4"/>
  <c r="B16376" i="4"/>
  <c r="B16377" i="4"/>
  <c r="B16378" i="4"/>
  <c r="B16379" i="4"/>
  <c r="B16380" i="4"/>
  <c r="B16381" i="4"/>
  <c r="B16382" i="4"/>
  <c r="B16383" i="4"/>
  <c r="B16384" i="4"/>
  <c r="B16385" i="4"/>
  <c r="B16386" i="4"/>
  <c r="B16387" i="4"/>
  <c r="B16388" i="4"/>
  <c r="B16389" i="4"/>
  <c r="B16390" i="4"/>
  <c r="B16391" i="4"/>
  <c r="B16392" i="4"/>
  <c r="B16393" i="4"/>
  <c r="B16394" i="4"/>
  <c r="B16395" i="4"/>
  <c r="B16396" i="4"/>
  <c r="B16397" i="4"/>
  <c r="B16398" i="4"/>
  <c r="B16399" i="4"/>
  <c r="B16400" i="4"/>
  <c r="B16401" i="4"/>
  <c r="B16402" i="4"/>
  <c r="B16403" i="4"/>
  <c r="B16404" i="4"/>
  <c r="B16405" i="4"/>
  <c r="B16406" i="4"/>
  <c r="B16407" i="4"/>
  <c r="B16408" i="4"/>
  <c r="B16409" i="4"/>
  <c r="B16410" i="4"/>
  <c r="B16411" i="4"/>
  <c r="B16412" i="4"/>
  <c r="B16413" i="4"/>
  <c r="B16414" i="4"/>
  <c r="B16415" i="4"/>
  <c r="B16416" i="4"/>
  <c r="B16417" i="4"/>
  <c r="B16418" i="4"/>
  <c r="B16419" i="4"/>
  <c r="B16420" i="4"/>
  <c r="B16421" i="4"/>
  <c r="B16422" i="4"/>
  <c r="B16423" i="4"/>
  <c r="B16424" i="4"/>
  <c r="B16425" i="4"/>
  <c r="B16426" i="4"/>
  <c r="B16427" i="4"/>
  <c r="B16428" i="4"/>
  <c r="B16429" i="4"/>
  <c r="B16430" i="4"/>
  <c r="B16431" i="4"/>
  <c r="B16432" i="4"/>
  <c r="B16433" i="4"/>
  <c r="B16434" i="4"/>
  <c r="B16435" i="4"/>
  <c r="B16436" i="4"/>
  <c r="B16437" i="4"/>
  <c r="B16438" i="4"/>
  <c r="B16439" i="4"/>
  <c r="B16440" i="4"/>
  <c r="B16441" i="4"/>
  <c r="B16442" i="4"/>
  <c r="B16443" i="4"/>
  <c r="B16444" i="4"/>
  <c r="B16445" i="4"/>
  <c r="B16446" i="4"/>
  <c r="B16447" i="4"/>
  <c r="B16448" i="4"/>
  <c r="B16449" i="4"/>
  <c r="B16450" i="4"/>
  <c r="B16451" i="4"/>
  <c r="B16452" i="4"/>
  <c r="B16453" i="4"/>
  <c r="B16454" i="4"/>
  <c r="B16455" i="4"/>
  <c r="B16456" i="4"/>
  <c r="B16457" i="4"/>
  <c r="B16458" i="4"/>
  <c r="B16459" i="4"/>
  <c r="B16460" i="4"/>
  <c r="B16461" i="4"/>
  <c r="B16462" i="4"/>
  <c r="B16463" i="4"/>
  <c r="B16464" i="4"/>
  <c r="B16465" i="4"/>
  <c r="B16466" i="4"/>
  <c r="B16467" i="4"/>
  <c r="B16468" i="4"/>
  <c r="B16469" i="4"/>
  <c r="B16470" i="4"/>
  <c r="B16471" i="4"/>
  <c r="B16472" i="4"/>
  <c r="B16473" i="4"/>
  <c r="B16474" i="4"/>
  <c r="B16475" i="4"/>
  <c r="B16476" i="4"/>
  <c r="B16477" i="4"/>
  <c r="B16478" i="4"/>
  <c r="B16479" i="4"/>
  <c r="B16480" i="4"/>
  <c r="B16481" i="4"/>
  <c r="B16482" i="4"/>
  <c r="B16483" i="4"/>
  <c r="B16484" i="4"/>
  <c r="B16485" i="4"/>
  <c r="B16486" i="4"/>
  <c r="B16487" i="4"/>
  <c r="B16488" i="4"/>
  <c r="B16489" i="4"/>
  <c r="B16490" i="4"/>
  <c r="B16491" i="4"/>
  <c r="B16492" i="4"/>
  <c r="B16493" i="4"/>
  <c r="B16494" i="4"/>
  <c r="B16495" i="4"/>
  <c r="B16496" i="4"/>
  <c r="B16497" i="4"/>
  <c r="B16498" i="4"/>
  <c r="B16499" i="4"/>
  <c r="B16500" i="4"/>
  <c r="B16501" i="4"/>
  <c r="B16502" i="4"/>
  <c r="B16503" i="4"/>
  <c r="B16504" i="4"/>
  <c r="B16505" i="4"/>
  <c r="B16506" i="4"/>
  <c r="B16507" i="4"/>
  <c r="B16508" i="4"/>
  <c r="B16509" i="4"/>
  <c r="B16510" i="4"/>
  <c r="B16511" i="4"/>
  <c r="B16512" i="4"/>
  <c r="B16513" i="4"/>
  <c r="B16514" i="4"/>
  <c r="B16515" i="4"/>
  <c r="B16516" i="4"/>
  <c r="B16517" i="4"/>
  <c r="B16518" i="4"/>
  <c r="B16519" i="4"/>
  <c r="B16520" i="4"/>
  <c r="B16521" i="4"/>
  <c r="B16522" i="4"/>
  <c r="B16523" i="4"/>
  <c r="B16524" i="4"/>
  <c r="B16525" i="4"/>
  <c r="B16526" i="4"/>
  <c r="B16527" i="4"/>
  <c r="B16528" i="4"/>
  <c r="B16529" i="4"/>
  <c r="B16530" i="4"/>
  <c r="B16531" i="4"/>
  <c r="B16532" i="4"/>
  <c r="B16533" i="4"/>
  <c r="B16534" i="4"/>
  <c r="B16535" i="4"/>
  <c r="B16536" i="4"/>
  <c r="B16537" i="4"/>
  <c r="B16538" i="4"/>
  <c r="B16539" i="4"/>
  <c r="B16540" i="4"/>
  <c r="B16541" i="4"/>
  <c r="B16542" i="4"/>
  <c r="B16543" i="4"/>
  <c r="B16544" i="4"/>
  <c r="B16545" i="4"/>
  <c r="B16546" i="4"/>
  <c r="B16547" i="4"/>
  <c r="B16548" i="4"/>
  <c r="B16549" i="4"/>
  <c r="B16550" i="4"/>
  <c r="B16551" i="4"/>
  <c r="B16552" i="4"/>
  <c r="B16553" i="4"/>
  <c r="B16554" i="4"/>
  <c r="B16555" i="4"/>
  <c r="B16556" i="4"/>
  <c r="B16557" i="4"/>
  <c r="B16558" i="4"/>
  <c r="B16559" i="4"/>
  <c r="B16560" i="4"/>
  <c r="B16561" i="4"/>
  <c r="B16562" i="4"/>
  <c r="B16563" i="4"/>
  <c r="B16564" i="4"/>
  <c r="B16565" i="4"/>
  <c r="B16566" i="4"/>
  <c r="B16567" i="4"/>
  <c r="B16568" i="4"/>
  <c r="B16569" i="4"/>
  <c r="B16570" i="4"/>
  <c r="B16571" i="4"/>
  <c r="B16572" i="4"/>
  <c r="B16573" i="4"/>
  <c r="B16574" i="4"/>
  <c r="B16575" i="4"/>
  <c r="B16576" i="4"/>
  <c r="B16577" i="4"/>
  <c r="B16578" i="4"/>
  <c r="B16579" i="4"/>
  <c r="B16580" i="4"/>
  <c r="B16581" i="4"/>
  <c r="B16582" i="4"/>
  <c r="B16583" i="4"/>
  <c r="B16584" i="4"/>
  <c r="B16585" i="4"/>
  <c r="B16586" i="4"/>
  <c r="B16587" i="4"/>
  <c r="B16588" i="4"/>
  <c r="B16589" i="4"/>
  <c r="B16590" i="4"/>
  <c r="B16591" i="4"/>
  <c r="B16592" i="4"/>
  <c r="B16593" i="4"/>
  <c r="B16594" i="4"/>
  <c r="B16595" i="4"/>
  <c r="B16596" i="4"/>
  <c r="B16597" i="4"/>
  <c r="B16598" i="4"/>
  <c r="B16599" i="4"/>
  <c r="B16600" i="4"/>
  <c r="B16601" i="4"/>
  <c r="B16602" i="4"/>
  <c r="B16603" i="4"/>
  <c r="B16604" i="4"/>
  <c r="B16605" i="4"/>
  <c r="B16606" i="4"/>
  <c r="B16607" i="4"/>
  <c r="B16608" i="4"/>
  <c r="B16609" i="4"/>
  <c r="B16610" i="4"/>
  <c r="B16611" i="4"/>
  <c r="B16612" i="4"/>
  <c r="B16613" i="4"/>
  <c r="B16614" i="4"/>
  <c r="B16615" i="4"/>
  <c r="B16616" i="4"/>
  <c r="B16617" i="4"/>
  <c r="B16618" i="4"/>
  <c r="B16619" i="4"/>
  <c r="B16620" i="4"/>
  <c r="B16621" i="4"/>
  <c r="B16622" i="4"/>
  <c r="B16623" i="4"/>
  <c r="B16624" i="4"/>
  <c r="B16625" i="4"/>
  <c r="B16626" i="4"/>
  <c r="B16627" i="4"/>
  <c r="B16628" i="4"/>
  <c r="B16629" i="4"/>
  <c r="B16630" i="4"/>
  <c r="B16631" i="4"/>
  <c r="B16632" i="4"/>
  <c r="B16633" i="4"/>
  <c r="B16634" i="4"/>
  <c r="B16635" i="4"/>
  <c r="B16636" i="4"/>
  <c r="B16637" i="4"/>
  <c r="B16638" i="4"/>
  <c r="B16639" i="4"/>
  <c r="B16640" i="4"/>
  <c r="B16641" i="4"/>
  <c r="B16642" i="4"/>
  <c r="B16643" i="4"/>
  <c r="B16644" i="4"/>
  <c r="B16645" i="4"/>
  <c r="B16646" i="4"/>
  <c r="B16647" i="4"/>
  <c r="B16648" i="4"/>
  <c r="B16649" i="4"/>
  <c r="B16650" i="4"/>
  <c r="B16651" i="4"/>
  <c r="B16652" i="4"/>
  <c r="B16653" i="4"/>
  <c r="B16654" i="4"/>
  <c r="B16655" i="4"/>
  <c r="B16656" i="4"/>
  <c r="B16657" i="4"/>
  <c r="B16658" i="4"/>
  <c r="B16659" i="4"/>
  <c r="B16660" i="4"/>
  <c r="B16661" i="4"/>
  <c r="B16662" i="4"/>
  <c r="B16663" i="4"/>
  <c r="B16664" i="4"/>
  <c r="B16665" i="4"/>
  <c r="B16666" i="4"/>
  <c r="B16667" i="4"/>
  <c r="B16668" i="4"/>
  <c r="B16669" i="4"/>
  <c r="B16670" i="4"/>
  <c r="B16671" i="4"/>
  <c r="B16672" i="4"/>
  <c r="B16673" i="4"/>
  <c r="B16674" i="4"/>
  <c r="B16675" i="4"/>
  <c r="B16676" i="4"/>
  <c r="B16677" i="4"/>
  <c r="B16678" i="4"/>
  <c r="B16679" i="4"/>
  <c r="B16680" i="4"/>
  <c r="B16681" i="4"/>
  <c r="B16682" i="4"/>
  <c r="B16683" i="4"/>
  <c r="B16684" i="4"/>
  <c r="B16685" i="4"/>
  <c r="B16686" i="4"/>
  <c r="B16687" i="4"/>
  <c r="B16688" i="4"/>
  <c r="B16689" i="4"/>
  <c r="B16690" i="4"/>
  <c r="B16691" i="4"/>
  <c r="B16692" i="4"/>
  <c r="B16693" i="4"/>
  <c r="B16694" i="4"/>
  <c r="B16695" i="4"/>
  <c r="B16696" i="4"/>
  <c r="B16697" i="4"/>
  <c r="B16698" i="4"/>
  <c r="B16699" i="4"/>
  <c r="B16700" i="4"/>
  <c r="B16701" i="4"/>
  <c r="B16702" i="4"/>
  <c r="B16703" i="4"/>
  <c r="B16704" i="4"/>
  <c r="B16705" i="4"/>
  <c r="B16706" i="4"/>
  <c r="B16707" i="4"/>
  <c r="B16708" i="4"/>
  <c r="B16709" i="4"/>
  <c r="B16710" i="4"/>
  <c r="B16711" i="4"/>
  <c r="B16712" i="4"/>
  <c r="B16713" i="4"/>
  <c r="B16714" i="4"/>
  <c r="B16715" i="4"/>
  <c r="B16716" i="4"/>
  <c r="B16717" i="4"/>
  <c r="B16718" i="4"/>
  <c r="B16719" i="4"/>
  <c r="B16720" i="4"/>
  <c r="B16721" i="4"/>
  <c r="B16722" i="4"/>
  <c r="B16723" i="4"/>
  <c r="B16724" i="4"/>
  <c r="B16725" i="4"/>
  <c r="B16726" i="4"/>
  <c r="B16727" i="4"/>
  <c r="B16728" i="4"/>
  <c r="B16729" i="4"/>
  <c r="B16730" i="4"/>
  <c r="B16731" i="4"/>
  <c r="B16732" i="4"/>
  <c r="B16733" i="4"/>
  <c r="B16734" i="4"/>
  <c r="B16735" i="4"/>
  <c r="B16736" i="4"/>
  <c r="B16737" i="4"/>
  <c r="B16738" i="4"/>
  <c r="B16739" i="4"/>
  <c r="B16740" i="4"/>
  <c r="B16741" i="4"/>
  <c r="B16742" i="4"/>
  <c r="B16743" i="4"/>
  <c r="B16744" i="4"/>
  <c r="B16745" i="4"/>
  <c r="B16746" i="4"/>
  <c r="B16747" i="4"/>
  <c r="B16748" i="4"/>
  <c r="B16749" i="4"/>
  <c r="B16750" i="4"/>
  <c r="B16751" i="4"/>
  <c r="B16752" i="4"/>
  <c r="B16753" i="4"/>
  <c r="B16754" i="4"/>
  <c r="B16755" i="4"/>
  <c r="B16756" i="4"/>
  <c r="B16757" i="4"/>
  <c r="B16758" i="4"/>
  <c r="B16759" i="4"/>
  <c r="B16760" i="4"/>
  <c r="B16761" i="4"/>
  <c r="B16762" i="4"/>
  <c r="B16763" i="4"/>
  <c r="B16764" i="4"/>
  <c r="B16765" i="4"/>
  <c r="B16766" i="4"/>
  <c r="B16767" i="4"/>
  <c r="B16768" i="4"/>
  <c r="B16769" i="4"/>
  <c r="B16770" i="4"/>
  <c r="B16771" i="4"/>
  <c r="B16772" i="4"/>
  <c r="B16773" i="4"/>
  <c r="B16774" i="4"/>
  <c r="B16775" i="4"/>
  <c r="B16776" i="4"/>
  <c r="B16777" i="4"/>
  <c r="B16778" i="4"/>
  <c r="B16779" i="4"/>
  <c r="B16780" i="4"/>
  <c r="B16781" i="4"/>
  <c r="B16782" i="4"/>
  <c r="B16783" i="4"/>
  <c r="B16784" i="4"/>
  <c r="B16785" i="4"/>
  <c r="B16786" i="4"/>
  <c r="B16787" i="4"/>
  <c r="B16788" i="4"/>
  <c r="B16789" i="4"/>
  <c r="B16790" i="4"/>
  <c r="B16791" i="4"/>
  <c r="B16792" i="4"/>
  <c r="B16793" i="4"/>
  <c r="B16794" i="4"/>
  <c r="B16795" i="4"/>
  <c r="B16796" i="4"/>
  <c r="B16797" i="4"/>
  <c r="B16798" i="4"/>
  <c r="B16799" i="4"/>
  <c r="B16800" i="4"/>
  <c r="B16801" i="4"/>
  <c r="B16802" i="4"/>
  <c r="B16803" i="4"/>
  <c r="B16804" i="4"/>
  <c r="B16805" i="4"/>
  <c r="B16806" i="4"/>
  <c r="B16807" i="4"/>
  <c r="B16808" i="4"/>
  <c r="B16809" i="4"/>
  <c r="B16810" i="4"/>
  <c r="B16811" i="4"/>
  <c r="B16812" i="4"/>
  <c r="B16813" i="4"/>
  <c r="B16814" i="4"/>
  <c r="B16815" i="4"/>
  <c r="B16816" i="4"/>
  <c r="B16817" i="4"/>
  <c r="B16818" i="4"/>
  <c r="B16819" i="4"/>
  <c r="B16820" i="4"/>
  <c r="B16821" i="4"/>
  <c r="B16822" i="4"/>
  <c r="B16823" i="4"/>
  <c r="B16824" i="4"/>
  <c r="B16825" i="4"/>
  <c r="B16826" i="4"/>
  <c r="B16827" i="4"/>
  <c r="B16828" i="4"/>
  <c r="B16829" i="4"/>
  <c r="B16830" i="4"/>
  <c r="B16831" i="4"/>
  <c r="B16832" i="4"/>
  <c r="B16833" i="4"/>
  <c r="B16834" i="4"/>
  <c r="B16835" i="4"/>
  <c r="B16836" i="4"/>
  <c r="B16837" i="4"/>
  <c r="B16838" i="4"/>
  <c r="B16839" i="4"/>
  <c r="B16840" i="4"/>
  <c r="B16841" i="4"/>
  <c r="B16842" i="4"/>
  <c r="B16843" i="4"/>
  <c r="B16844" i="4"/>
  <c r="B16845" i="4"/>
  <c r="B16846" i="4"/>
  <c r="B16847" i="4"/>
  <c r="B16848" i="4"/>
  <c r="B16849" i="4"/>
  <c r="B16850" i="4"/>
  <c r="B16851" i="4"/>
  <c r="B16852" i="4"/>
  <c r="B16853" i="4"/>
  <c r="B16854" i="4"/>
  <c r="B16855" i="4"/>
  <c r="B16856" i="4"/>
  <c r="B16857" i="4"/>
  <c r="B16858" i="4"/>
  <c r="B16859" i="4"/>
  <c r="B16860" i="4"/>
  <c r="B16861" i="4"/>
  <c r="B16862" i="4"/>
  <c r="B16863" i="4"/>
  <c r="B16864" i="4"/>
  <c r="B16865" i="4"/>
  <c r="B16866" i="4"/>
  <c r="B16867" i="4"/>
  <c r="B16868" i="4"/>
  <c r="B16869" i="4"/>
  <c r="B16870" i="4"/>
  <c r="B16871" i="4"/>
  <c r="B16872" i="4"/>
  <c r="B16873" i="4"/>
  <c r="B16874" i="4"/>
  <c r="B16875" i="4"/>
  <c r="B16876" i="4"/>
  <c r="B16877" i="4"/>
  <c r="B16878" i="4"/>
  <c r="B16879" i="4"/>
  <c r="B16880" i="4"/>
  <c r="B16881" i="4"/>
  <c r="B16882" i="4"/>
  <c r="B16883" i="4"/>
  <c r="B16884" i="4"/>
  <c r="B16885" i="4"/>
  <c r="B16886" i="4"/>
  <c r="B16887" i="4"/>
  <c r="B16888" i="4"/>
  <c r="B16889" i="4"/>
  <c r="B16890" i="4"/>
  <c r="B16891" i="4"/>
  <c r="B16892" i="4"/>
  <c r="B16893" i="4"/>
  <c r="B16894" i="4"/>
  <c r="B16895" i="4"/>
  <c r="B16896" i="4"/>
  <c r="B16897" i="4"/>
  <c r="B16898" i="4"/>
  <c r="B16899" i="4"/>
  <c r="B16900" i="4"/>
  <c r="B16901" i="4"/>
  <c r="B16902" i="4"/>
  <c r="B16903" i="4"/>
  <c r="B16904" i="4"/>
  <c r="B16905" i="4"/>
  <c r="B16906" i="4"/>
  <c r="B16907" i="4"/>
  <c r="B16908" i="4"/>
  <c r="B16909" i="4"/>
  <c r="B16910" i="4"/>
  <c r="B16911" i="4"/>
  <c r="B16912" i="4"/>
  <c r="B16913" i="4"/>
  <c r="B16914" i="4"/>
  <c r="B16915" i="4"/>
  <c r="B16916" i="4"/>
  <c r="B16917" i="4"/>
  <c r="B16918" i="4"/>
  <c r="B16919" i="4"/>
  <c r="B16920" i="4"/>
  <c r="B16921" i="4"/>
  <c r="B16922" i="4"/>
  <c r="B16923" i="4"/>
  <c r="B16924" i="4"/>
  <c r="B16925" i="4"/>
  <c r="B16926" i="4"/>
  <c r="B16927" i="4"/>
  <c r="B16928" i="4"/>
  <c r="B16929" i="4"/>
  <c r="B16930" i="4"/>
  <c r="B16931" i="4"/>
  <c r="B16932" i="4"/>
  <c r="B16933" i="4"/>
  <c r="B16934" i="4"/>
  <c r="B16935" i="4"/>
  <c r="B16936" i="4"/>
  <c r="B16937" i="4"/>
  <c r="B16938" i="4"/>
  <c r="B16939" i="4"/>
  <c r="B16940" i="4"/>
  <c r="B16941" i="4"/>
  <c r="B16942" i="4"/>
  <c r="B16943" i="4"/>
  <c r="B16944" i="4"/>
  <c r="B16945" i="4"/>
  <c r="B16946" i="4"/>
  <c r="B16947" i="4"/>
  <c r="B16948" i="4"/>
  <c r="B16949" i="4"/>
  <c r="B16950" i="4"/>
  <c r="B16951" i="4"/>
  <c r="B16952" i="4"/>
  <c r="B16953" i="4"/>
  <c r="B16954" i="4"/>
  <c r="B16955" i="4"/>
  <c r="B16956" i="4"/>
  <c r="B16957" i="4"/>
  <c r="B16958" i="4"/>
  <c r="B16959" i="4"/>
  <c r="B16960" i="4"/>
  <c r="B16961" i="4"/>
  <c r="B16962" i="4"/>
  <c r="B16963" i="4"/>
  <c r="B16964" i="4"/>
  <c r="B16965" i="4"/>
  <c r="B16966" i="4"/>
  <c r="B16967" i="4"/>
  <c r="B16968" i="4"/>
  <c r="B16969" i="4"/>
  <c r="B16970" i="4"/>
  <c r="B16971" i="4"/>
  <c r="B16972" i="4"/>
  <c r="B16973" i="4"/>
  <c r="B16974" i="4"/>
  <c r="B16975" i="4"/>
  <c r="B16976" i="4"/>
  <c r="B16977" i="4"/>
  <c r="B16978" i="4"/>
  <c r="B16979" i="4"/>
  <c r="B16980" i="4"/>
  <c r="B16981" i="4"/>
  <c r="B16982" i="4"/>
  <c r="B16983" i="4"/>
  <c r="B16984" i="4"/>
  <c r="B16985" i="4"/>
  <c r="B16986" i="4"/>
  <c r="B16987" i="4"/>
  <c r="B16988" i="4"/>
  <c r="B16989" i="4"/>
  <c r="B16990" i="4"/>
  <c r="B16991" i="4"/>
  <c r="B16992" i="4"/>
  <c r="B16993" i="4"/>
  <c r="B16994" i="4"/>
  <c r="B16995" i="4"/>
  <c r="B16996" i="4"/>
  <c r="B16997" i="4"/>
  <c r="B16998" i="4"/>
  <c r="B16999" i="4"/>
  <c r="B17000" i="4"/>
  <c r="B17001" i="4"/>
  <c r="B17002" i="4"/>
  <c r="B17003" i="4"/>
  <c r="B17004" i="4"/>
  <c r="B17005" i="4"/>
  <c r="B17006" i="4"/>
  <c r="B17007" i="4"/>
  <c r="B17008" i="4"/>
  <c r="B17009" i="4"/>
  <c r="B17010" i="4"/>
  <c r="B17011" i="4"/>
  <c r="B17012" i="4"/>
  <c r="B17013" i="4"/>
  <c r="B17014" i="4"/>
  <c r="B17015" i="4"/>
  <c r="B17016" i="4"/>
  <c r="B17017" i="4"/>
  <c r="B17018" i="4"/>
  <c r="B17019" i="4"/>
  <c r="B17020" i="4"/>
  <c r="B17021" i="4"/>
  <c r="B17022" i="4"/>
  <c r="B17023" i="4"/>
  <c r="B17024" i="4"/>
  <c r="B17025" i="4"/>
  <c r="B17026" i="4"/>
  <c r="B17027" i="4"/>
  <c r="B17028" i="4"/>
  <c r="B17029" i="4"/>
  <c r="B17030" i="4"/>
  <c r="B17031" i="4"/>
  <c r="B17032" i="4"/>
  <c r="B17033" i="4"/>
  <c r="B17034" i="4"/>
  <c r="B17035" i="4"/>
  <c r="B17036" i="4"/>
  <c r="B17037" i="4"/>
  <c r="B17038" i="4"/>
  <c r="B17039" i="4"/>
  <c r="B17040" i="4"/>
  <c r="B17041" i="4"/>
  <c r="B17042" i="4"/>
  <c r="B17043" i="4"/>
  <c r="B17044" i="4"/>
  <c r="B17045" i="4"/>
  <c r="B17046" i="4"/>
  <c r="B17047" i="4"/>
  <c r="B17048" i="4"/>
  <c r="B17049" i="4"/>
  <c r="B17050" i="4"/>
  <c r="B17051" i="4"/>
  <c r="B17052" i="4"/>
  <c r="B17053" i="4"/>
  <c r="B17054" i="4"/>
  <c r="B17055" i="4"/>
  <c r="B17056" i="4"/>
  <c r="B17057" i="4"/>
  <c r="B17058" i="4"/>
  <c r="B17059" i="4"/>
  <c r="B17060" i="4"/>
  <c r="B17061" i="4"/>
  <c r="B17062" i="4"/>
  <c r="B17063" i="4"/>
  <c r="B17064" i="4"/>
  <c r="B17065" i="4"/>
  <c r="B17066" i="4"/>
  <c r="B17067" i="4"/>
  <c r="B17068" i="4"/>
  <c r="B17069" i="4"/>
  <c r="B17070" i="4"/>
  <c r="B17071" i="4"/>
  <c r="B17072" i="4"/>
  <c r="B17073" i="4"/>
  <c r="B17074" i="4"/>
  <c r="B17075" i="4"/>
  <c r="B17076" i="4"/>
  <c r="B17077" i="4"/>
  <c r="B17078" i="4"/>
  <c r="B17079" i="4"/>
  <c r="B17080" i="4"/>
  <c r="B17081" i="4"/>
  <c r="B17082" i="4"/>
  <c r="B17083" i="4"/>
  <c r="B17084" i="4"/>
  <c r="B17085" i="4"/>
  <c r="B17086" i="4"/>
  <c r="B17087" i="4"/>
  <c r="B17088" i="4"/>
  <c r="B17089" i="4"/>
  <c r="B17090" i="4"/>
  <c r="B17091" i="4"/>
  <c r="B17092" i="4"/>
  <c r="B17093" i="4"/>
  <c r="B17094" i="4"/>
  <c r="B17095" i="4"/>
  <c r="B17096" i="4"/>
  <c r="B17097" i="4"/>
  <c r="B17098" i="4"/>
  <c r="B17099" i="4"/>
  <c r="B17100" i="4"/>
  <c r="B17101" i="4"/>
  <c r="B17102" i="4"/>
  <c r="B17103" i="4"/>
  <c r="B17104" i="4"/>
  <c r="B17105" i="4"/>
  <c r="B17106" i="4"/>
  <c r="B17107" i="4"/>
  <c r="B17108" i="4"/>
  <c r="B17109" i="4"/>
  <c r="B17110" i="4"/>
  <c r="B17111" i="4"/>
  <c r="B17112" i="4"/>
  <c r="B17113" i="4"/>
  <c r="B17114" i="4"/>
  <c r="B17115" i="4"/>
  <c r="B17116" i="4"/>
  <c r="B17117" i="4"/>
  <c r="B17118" i="4"/>
  <c r="B17119" i="4"/>
  <c r="B17120" i="4"/>
  <c r="B17121" i="4"/>
  <c r="B17122" i="4"/>
  <c r="B17123" i="4"/>
  <c r="B17124" i="4"/>
  <c r="B17125" i="4"/>
  <c r="B17126" i="4"/>
  <c r="B17127" i="4"/>
  <c r="B17128" i="4"/>
  <c r="B17129" i="4"/>
  <c r="B17130" i="4"/>
  <c r="B17131" i="4"/>
  <c r="B17132" i="4"/>
  <c r="B17133" i="4"/>
  <c r="B17134" i="4"/>
  <c r="B17135" i="4"/>
  <c r="B17136" i="4"/>
  <c r="B17137" i="4"/>
  <c r="B17138" i="4"/>
  <c r="B17139" i="4"/>
  <c r="B17140" i="4"/>
  <c r="B17141" i="4"/>
  <c r="B17142" i="4"/>
  <c r="B17143" i="4"/>
  <c r="B17144" i="4"/>
  <c r="B17145" i="4"/>
  <c r="B17146" i="4"/>
  <c r="B17147" i="4"/>
  <c r="B17148" i="4"/>
  <c r="B17149" i="4"/>
  <c r="B17150" i="4"/>
  <c r="B17151" i="4"/>
  <c r="B17152" i="4"/>
  <c r="B17153" i="4"/>
  <c r="B17154" i="4"/>
  <c r="B17155" i="4"/>
  <c r="B17156" i="4"/>
  <c r="B17157" i="4"/>
  <c r="B17158" i="4"/>
  <c r="B17159" i="4"/>
  <c r="B17160" i="4"/>
  <c r="B17161" i="4"/>
  <c r="B17162" i="4"/>
  <c r="B17163" i="4"/>
  <c r="B17164" i="4"/>
  <c r="B17165" i="4"/>
  <c r="B17166" i="4"/>
  <c r="B17167" i="4"/>
  <c r="B17168" i="4"/>
  <c r="B17169" i="4"/>
  <c r="B17170" i="4"/>
  <c r="B17171" i="4"/>
  <c r="B17172" i="4"/>
  <c r="B17173" i="4"/>
  <c r="B17174" i="4"/>
  <c r="B17175" i="4"/>
  <c r="B17176" i="4"/>
  <c r="B17177" i="4"/>
  <c r="B17178" i="4"/>
  <c r="B17179" i="4"/>
  <c r="B17180" i="4"/>
  <c r="B17181" i="4"/>
  <c r="B17182" i="4"/>
  <c r="B17183" i="4"/>
  <c r="B17184" i="4"/>
  <c r="B17185" i="4"/>
  <c r="B17186" i="4"/>
  <c r="B17187" i="4"/>
  <c r="B17188" i="4"/>
  <c r="B17189" i="4"/>
  <c r="B17190" i="4"/>
  <c r="B17191" i="4"/>
  <c r="B17192" i="4"/>
  <c r="B17193" i="4"/>
  <c r="B17194" i="4"/>
  <c r="B17195" i="4"/>
  <c r="B17196" i="4"/>
  <c r="B17197" i="4"/>
  <c r="B17198" i="4"/>
  <c r="B17199" i="4"/>
  <c r="B17200" i="4"/>
  <c r="B17201" i="4"/>
  <c r="B17202" i="4"/>
  <c r="B17203" i="4"/>
  <c r="B17204" i="4"/>
  <c r="B17205" i="4"/>
  <c r="B17206" i="4"/>
  <c r="B17207" i="4"/>
  <c r="B17208" i="4"/>
  <c r="B17209" i="4"/>
  <c r="B17210" i="4"/>
  <c r="B17211" i="4"/>
  <c r="B17212" i="4"/>
  <c r="B17213" i="4"/>
  <c r="B17214" i="4"/>
  <c r="B17215" i="4"/>
  <c r="B17216" i="4"/>
  <c r="B17217" i="4"/>
  <c r="B17218" i="4"/>
  <c r="B17219" i="4"/>
  <c r="B17220" i="4"/>
  <c r="B17221" i="4"/>
  <c r="B17222" i="4"/>
  <c r="B17223" i="4"/>
  <c r="B17224" i="4"/>
  <c r="B17225" i="4"/>
  <c r="B17226" i="4"/>
  <c r="B17227" i="4"/>
  <c r="B17228" i="4"/>
  <c r="B17229" i="4"/>
  <c r="B17230" i="4"/>
  <c r="B17231" i="4"/>
  <c r="B17232" i="4"/>
  <c r="B17233" i="4"/>
  <c r="B17234" i="4"/>
  <c r="B17235" i="4"/>
  <c r="B17236" i="4"/>
  <c r="B17237" i="4"/>
  <c r="B17238" i="4"/>
  <c r="B17239" i="4"/>
  <c r="B17240" i="4"/>
  <c r="B17241" i="4"/>
  <c r="B17242" i="4"/>
  <c r="B17243" i="4"/>
  <c r="B17244" i="4"/>
  <c r="B17245" i="4"/>
  <c r="B17246" i="4"/>
  <c r="B17247" i="4"/>
  <c r="B17248" i="4"/>
  <c r="B17249" i="4"/>
  <c r="B17250" i="4"/>
  <c r="B17251" i="4"/>
  <c r="B17252" i="4"/>
  <c r="B17253" i="4"/>
  <c r="B17254" i="4"/>
  <c r="B17255" i="4"/>
  <c r="B17256" i="4"/>
  <c r="B17257" i="4"/>
  <c r="B17258" i="4"/>
  <c r="B17259" i="4"/>
  <c r="B17260" i="4"/>
  <c r="B17261" i="4"/>
  <c r="B17262" i="4"/>
  <c r="B17263" i="4"/>
  <c r="B17264" i="4"/>
  <c r="B17265" i="4"/>
  <c r="B17266" i="4"/>
  <c r="B17267" i="4"/>
  <c r="B17268" i="4"/>
  <c r="B17269" i="4"/>
  <c r="B17270" i="4"/>
  <c r="B17271" i="4"/>
  <c r="B17272" i="4"/>
  <c r="B17273" i="4"/>
  <c r="B17274" i="4"/>
  <c r="B17275" i="4"/>
  <c r="B17276" i="4"/>
  <c r="B17277" i="4"/>
  <c r="B17278" i="4"/>
  <c r="B17279" i="4"/>
  <c r="B17280" i="4"/>
  <c r="B17281" i="4"/>
  <c r="B17282" i="4"/>
  <c r="B17283" i="4"/>
  <c r="B17284" i="4"/>
  <c r="B17285" i="4"/>
  <c r="B17286" i="4"/>
  <c r="B17287" i="4"/>
  <c r="B17288" i="4"/>
  <c r="B17289" i="4"/>
  <c r="B17290" i="4"/>
  <c r="B17291" i="4"/>
  <c r="B17292" i="4"/>
  <c r="B17293" i="4"/>
  <c r="B17294" i="4"/>
  <c r="B17295" i="4"/>
  <c r="B17296" i="4"/>
  <c r="B17297" i="4"/>
  <c r="B17298" i="4"/>
  <c r="B17299" i="4"/>
  <c r="B17300" i="4"/>
  <c r="B17301" i="4"/>
  <c r="B17302" i="4"/>
  <c r="B17303" i="4"/>
  <c r="B17304" i="4"/>
  <c r="B17305" i="4"/>
  <c r="B17306" i="4"/>
  <c r="B17307" i="4"/>
  <c r="B17308" i="4"/>
  <c r="B17309" i="4"/>
  <c r="B17310" i="4"/>
  <c r="B17311" i="4"/>
  <c r="B17312" i="4"/>
  <c r="B17313" i="4"/>
  <c r="B17314" i="4"/>
  <c r="B17315" i="4"/>
  <c r="B17316" i="4"/>
  <c r="B17317" i="4"/>
  <c r="B17318" i="4"/>
  <c r="B17319" i="4"/>
  <c r="B17320" i="4"/>
  <c r="B17321" i="4"/>
  <c r="B17322" i="4"/>
  <c r="B17323" i="4"/>
  <c r="B17324" i="4"/>
  <c r="B17325" i="4"/>
  <c r="B17326" i="4"/>
  <c r="B17327" i="4"/>
  <c r="B17328" i="4"/>
  <c r="B17329" i="4"/>
  <c r="B17330" i="4"/>
  <c r="B17331" i="4"/>
  <c r="B17332" i="4"/>
  <c r="B17333" i="4"/>
  <c r="B17334" i="4"/>
  <c r="B17335" i="4"/>
  <c r="B17336" i="4"/>
  <c r="B17337" i="4"/>
  <c r="B17338" i="4"/>
  <c r="B17339" i="4"/>
  <c r="B17340" i="4"/>
  <c r="B17341" i="4"/>
  <c r="B17342" i="4"/>
  <c r="B17343" i="4"/>
  <c r="B17344" i="4"/>
  <c r="B17345" i="4"/>
  <c r="B17346" i="4"/>
  <c r="B17347" i="4"/>
  <c r="B17348" i="4"/>
  <c r="B17349" i="4"/>
  <c r="B17350" i="4"/>
  <c r="B17351" i="4"/>
  <c r="B17352" i="4"/>
  <c r="B17353" i="4"/>
  <c r="B17354" i="4"/>
  <c r="B17355" i="4"/>
  <c r="B17356" i="4"/>
  <c r="B17357" i="4"/>
  <c r="B17358" i="4"/>
  <c r="B17359" i="4"/>
  <c r="B17360" i="4"/>
  <c r="B17361" i="4"/>
  <c r="B17362" i="4"/>
  <c r="B17363" i="4"/>
  <c r="B17364" i="4"/>
  <c r="B17365" i="4"/>
  <c r="B17366" i="4"/>
  <c r="B17367" i="4"/>
  <c r="B17368" i="4"/>
  <c r="B17369" i="4"/>
  <c r="B17370" i="4"/>
  <c r="B17371" i="4"/>
  <c r="B17372" i="4"/>
  <c r="B17373" i="4"/>
  <c r="B17374" i="4"/>
  <c r="B17375" i="4"/>
  <c r="B17376" i="4"/>
  <c r="B17377" i="4"/>
  <c r="B17378" i="4"/>
  <c r="B17379" i="4"/>
  <c r="B17380" i="4"/>
  <c r="B17381" i="4"/>
  <c r="B17382" i="4"/>
  <c r="B17383" i="4"/>
  <c r="B17384" i="4"/>
  <c r="B17385" i="4"/>
  <c r="B17386" i="4"/>
  <c r="B17387" i="4"/>
  <c r="B17388" i="4"/>
  <c r="B17389" i="4"/>
  <c r="B17390" i="4"/>
  <c r="B17391" i="4"/>
  <c r="B17392" i="4"/>
  <c r="B17393" i="4"/>
  <c r="B17394" i="4"/>
  <c r="B17395" i="4"/>
  <c r="B17396" i="4"/>
  <c r="B17397" i="4"/>
  <c r="B17398" i="4"/>
  <c r="B17399" i="4"/>
  <c r="B17400" i="4"/>
  <c r="B17401" i="4"/>
  <c r="B17402" i="4"/>
  <c r="B17403" i="4"/>
  <c r="B17404" i="4"/>
  <c r="B17405" i="4"/>
  <c r="B17406" i="4"/>
  <c r="B17407" i="4"/>
  <c r="B17408" i="4"/>
  <c r="B17409" i="4"/>
  <c r="B17410" i="4"/>
  <c r="B17411" i="4"/>
  <c r="B17412" i="4"/>
  <c r="B17413" i="4"/>
  <c r="B17414" i="4"/>
  <c r="B17415" i="4"/>
  <c r="B17416" i="4"/>
  <c r="B17417" i="4"/>
  <c r="B17418" i="4"/>
  <c r="B17419" i="4"/>
  <c r="B17420" i="4"/>
  <c r="B17421" i="4"/>
  <c r="B17422" i="4"/>
  <c r="B17423" i="4"/>
  <c r="B17424" i="4"/>
  <c r="B17425" i="4"/>
  <c r="B17426" i="4"/>
  <c r="B17427" i="4"/>
  <c r="B17428" i="4"/>
  <c r="B17429" i="4"/>
  <c r="B17430" i="4"/>
  <c r="B17431" i="4"/>
  <c r="B17432" i="4"/>
  <c r="B17433" i="4"/>
  <c r="B17434" i="4"/>
  <c r="B17435" i="4"/>
  <c r="B17436" i="4"/>
  <c r="B17437" i="4"/>
  <c r="B17438" i="4"/>
  <c r="B17439" i="4"/>
  <c r="B17440" i="4"/>
  <c r="B17441" i="4"/>
  <c r="B17442" i="4"/>
  <c r="B17443" i="4"/>
  <c r="B17444" i="4"/>
  <c r="B17445" i="4"/>
  <c r="B17446" i="4"/>
  <c r="B17447" i="4"/>
  <c r="B17448" i="4"/>
  <c r="B17449" i="4"/>
  <c r="B17450" i="4"/>
  <c r="B17451" i="4"/>
  <c r="B17452" i="4"/>
  <c r="B17453" i="4"/>
  <c r="B17454" i="4"/>
  <c r="B17455" i="4"/>
  <c r="B17456" i="4"/>
  <c r="B17457" i="4"/>
  <c r="B17458" i="4"/>
  <c r="B17459" i="4"/>
  <c r="B17460" i="4"/>
  <c r="B17461" i="4"/>
  <c r="B17462" i="4"/>
  <c r="B17463" i="4"/>
  <c r="B17464" i="4"/>
  <c r="B17465" i="4"/>
  <c r="B17466" i="4"/>
  <c r="B17467" i="4"/>
  <c r="B17468" i="4"/>
  <c r="B17469" i="4"/>
  <c r="B17470" i="4"/>
  <c r="B17471" i="4"/>
  <c r="B17472" i="4"/>
  <c r="B17473" i="4"/>
  <c r="B17474" i="4"/>
  <c r="B17475" i="4"/>
  <c r="B17476" i="4"/>
  <c r="B17477" i="4"/>
  <c r="B17478" i="4"/>
  <c r="B17479" i="4"/>
  <c r="B17480" i="4"/>
  <c r="B17481" i="4"/>
  <c r="B17482" i="4"/>
  <c r="B17483" i="4"/>
  <c r="B17484" i="4"/>
  <c r="B17485" i="4"/>
  <c r="B17486" i="4"/>
  <c r="B17487" i="4"/>
  <c r="B17488" i="4"/>
  <c r="B17489" i="4"/>
  <c r="B17490" i="4"/>
  <c r="B17491" i="4"/>
  <c r="B17492" i="4"/>
  <c r="B17493" i="4"/>
  <c r="B17494" i="4"/>
  <c r="B17495" i="4"/>
  <c r="B17496" i="4"/>
  <c r="B17497" i="4"/>
  <c r="B17498" i="4"/>
  <c r="B17499" i="4"/>
  <c r="B17500" i="4"/>
  <c r="B17501" i="4"/>
  <c r="B17502" i="4"/>
  <c r="B17503" i="4"/>
  <c r="B17504" i="4"/>
  <c r="B17505" i="4"/>
  <c r="B17506" i="4"/>
  <c r="B17507" i="4"/>
  <c r="B17508" i="4"/>
  <c r="B17509" i="4"/>
  <c r="B17510" i="4"/>
  <c r="B17511" i="4"/>
  <c r="B17512" i="4"/>
  <c r="B17513" i="4"/>
  <c r="B17514" i="4"/>
  <c r="B17515" i="4"/>
  <c r="B17516" i="4"/>
  <c r="B17517" i="4"/>
  <c r="B17518" i="4"/>
  <c r="B17519" i="4"/>
  <c r="B17520" i="4"/>
  <c r="B17521" i="4"/>
  <c r="B17522" i="4"/>
  <c r="B17523" i="4"/>
  <c r="B17524" i="4"/>
  <c r="B17525" i="4"/>
  <c r="B17526" i="4"/>
  <c r="B17527" i="4"/>
  <c r="B17528" i="4"/>
  <c r="B17529" i="4"/>
  <c r="B17530" i="4"/>
  <c r="B17531" i="4"/>
  <c r="B17532" i="4"/>
  <c r="B17533" i="4"/>
  <c r="B17534" i="4"/>
  <c r="B17535" i="4"/>
  <c r="B17536" i="4"/>
  <c r="B17537" i="4"/>
  <c r="B17538" i="4"/>
  <c r="B17539" i="4"/>
  <c r="B17540" i="4"/>
  <c r="B17541" i="4"/>
  <c r="B17542" i="4"/>
  <c r="B17543" i="4"/>
  <c r="B17544" i="4"/>
  <c r="B17545" i="4"/>
  <c r="B17546" i="4"/>
  <c r="B17547" i="4"/>
  <c r="B17548" i="4"/>
  <c r="B17549" i="4"/>
  <c r="B17550" i="4"/>
  <c r="B17551" i="4"/>
  <c r="B17552" i="4"/>
  <c r="B17553" i="4"/>
  <c r="B17554" i="4"/>
  <c r="B17555" i="4"/>
  <c r="B17556" i="4"/>
  <c r="B17557" i="4"/>
  <c r="B17558" i="4"/>
  <c r="B17559" i="4"/>
  <c r="B17560" i="4"/>
  <c r="B17561" i="4"/>
  <c r="B17562" i="4"/>
  <c r="B17563" i="4"/>
  <c r="B17564" i="4"/>
  <c r="B17565" i="4"/>
  <c r="B17566" i="4"/>
  <c r="B17567" i="4"/>
  <c r="B17568" i="4"/>
  <c r="B17569" i="4"/>
  <c r="B17570" i="4"/>
  <c r="B17571" i="4"/>
  <c r="B17572" i="4"/>
  <c r="B17573" i="4"/>
  <c r="B17574" i="4"/>
  <c r="B17575" i="4"/>
  <c r="B17576" i="4"/>
  <c r="B17577" i="4"/>
  <c r="B17578" i="4"/>
  <c r="B17579" i="4"/>
  <c r="B17580" i="4"/>
  <c r="B17581" i="4"/>
  <c r="B17582" i="4"/>
  <c r="B17583" i="4"/>
  <c r="B17584" i="4"/>
  <c r="B17585" i="4"/>
  <c r="B17586" i="4"/>
  <c r="B17587" i="4"/>
  <c r="B17588" i="4"/>
  <c r="B17589" i="4"/>
  <c r="B17590" i="4"/>
  <c r="B17591" i="4"/>
  <c r="B17592" i="4"/>
  <c r="B17593" i="4"/>
  <c r="B17594" i="4"/>
  <c r="B17595" i="4"/>
  <c r="B17596" i="4"/>
  <c r="B17597" i="4"/>
  <c r="B17598" i="4"/>
  <c r="B17599" i="4"/>
  <c r="B17600" i="4"/>
  <c r="B17601" i="4"/>
  <c r="B17602" i="4"/>
  <c r="B17603" i="4"/>
  <c r="B17604" i="4"/>
  <c r="B17605" i="4"/>
  <c r="B17606" i="4"/>
  <c r="B17607" i="4"/>
  <c r="B17608" i="4"/>
  <c r="B17609" i="4"/>
  <c r="B17610" i="4"/>
  <c r="B17611" i="4"/>
  <c r="B17612" i="4"/>
  <c r="B17613" i="4"/>
  <c r="B17614" i="4"/>
  <c r="B17615" i="4"/>
  <c r="B17616" i="4"/>
  <c r="B17617" i="4"/>
  <c r="B17618" i="4"/>
  <c r="B17619" i="4"/>
  <c r="B17620" i="4"/>
  <c r="B17621" i="4"/>
  <c r="B17622" i="4"/>
  <c r="B17623" i="4"/>
  <c r="B17624" i="4"/>
  <c r="B17625" i="4"/>
  <c r="B17626" i="4"/>
  <c r="B17627" i="4"/>
  <c r="B17628" i="4"/>
  <c r="B17629" i="4"/>
  <c r="B17630" i="4"/>
  <c r="B17631" i="4"/>
  <c r="B17632" i="4"/>
  <c r="B17633" i="4"/>
  <c r="B17634" i="4"/>
  <c r="B17635" i="4"/>
  <c r="B17636" i="4"/>
  <c r="B17637" i="4"/>
  <c r="B17638" i="4"/>
  <c r="B17639" i="4"/>
  <c r="B17640" i="4"/>
  <c r="B17641" i="4"/>
  <c r="B17642" i="4"/>
  <c r="B17643" i="4"/>
  <c r="B17644" i="4"/>
  <c r="B17645" i="4"/>
  <c r="B17646" i="4"/>
  <c r="B17647" i="4"/>
  <c r="B17648" i="4"/>
  <c r="B17649" i="4"/>
  <c r="B17650" i="4"/>
  <c r="B17651" i="4"/>
  <c r="B17652" i="4"/>
  <c r="B17653" i="4"/>
  <c r="B17654" i="4"/>
  <c r="B17655" i="4"/>
  <c r="B17656" i="4"/>
  <c r="B17657" i="4"/>
  <c r="B17658" i="4"/>
  <c r="B17659" i="4"/>
  <c r="B17660" i="4"/>
  <c r="B17661" i="4"/>
  <c r="B17662" i="4"/>
  <c r="B17663" i="4"/>
  <c r="B17664" i="4"/>
  <c r="B17665" i="4"/>
  <c r="B17666" i="4"/>
  <c r="B17667" i="4"/>
  <c r="B17668" i="4"/>
  <c r="B17669" i="4"/>
  <c r="B17670" i="4"/>
  <c r="B17671" i="4"/>
  <c r="B17672" i="4"/>
  <c r="B17673" i="4"/>
  <c r="B17674" i="4"/>
  <c r="B17675" i="4"/>
  <c r="B17676" i="4"/>
  <c r="B17677" i="4"/>
  <c r="B17678" i="4"/>
  <c r="B17679" i="4"/>
  <c r="B17680" i="4"/>
  <c r="B17681" i="4"/>
  <c r="B17682" i="4"/>
  <c r="B17683" i="4"/>
  <c r="B17684" i="4"/>
  <c r="B17685" i="4"/>
  <c r="B17686" i="4"/>
  <c r="B17687" i="4"/>
  <c r="B17688" i="4"/>
  <c r="B17689" i="4"/>
  <c r="B17690" i="4"/>
  <c r="B17691" i="4"/>
  <c r="B17692" i="4"/>
  <c r="B17693" i="4"/>
  <c r="B17694" i="4"/>
  <c r="B17695" i="4"/>
  <c r="B17696" i="4"/>
  <c r="B17697" i="4"/>
  <c r="B17698" i="4"/>
  <c r="B17699" i="4"/>
  <c r="B17700" i="4"/>
  <c r="B17701" i="4"/>
  <c r="B17702" i="4"/>
  <c r="B17703" i="4"/>
  <c r="B17704" i="4"/>
  <c r="B17705" i="4"/>
  <c r="B17706" i="4"/>
  <c r="B17707" i="4"/>
  <c r="B17708" i="4"/>
  <c r="B17709" i="4"/>
  <c r="B17710" i="4"/>
  <c r="B17711" i="4"/>
  <c r="B17712" i="4"/>
  <c r="B17713" i="4"/>
  <c r="B17714" i="4"/>
  <c r="B17715" i="4"/>
  <c r="B17716" i="4"/>
  <c r="B17717" i="4"/>
  <c r="B17718" i="4"/>
  <c r="B17719" i="4"/>
  <c r="B17720" i="4"/>
  <c r="B17721" i="4"/>
  <c r="B17722" i="4"/>
  <c r="B17723" i="4"/>
  <c r="B17724" i="4"/>
  <c r="B17725" i="4"/>
  <c r="B17726" i="4"/>
  <c r="B17727" i="4"/>
  <c r="B17728" i="4"/>
  <c r="B17729" i="4"/>
  <c r="B17730" i="4"/>
  <c r="B17731" i="4"/>
  <c r="B17732" i="4"/>
  <c r="B17733" i="4"/>
  <c r="B17734" i="4"/>
  <c r="B17735" i="4"/>
  <c r="B17736" i="4"/>
  <c r="B17737" i="4"/>
  <c r="B17738" i="4"/>
  <c r="B17739" i="4"/>
  <c r="B17740" i="4"/>
  <c r="B17741" i="4"/>
  <c r="B17742" i="4"/>
  <c r="B17743" i="4"/>
  <c r="B17744" i="4"/>
  <c r="B17745" i="4"/>
  <c r="B17746" i="4"/>
  <c r="B17747" i="4"/>
  <c r="B17748" i="4"/>
  <c r="B17749" i="4"/>
  <c r="B17750" i="4"/>
  <c r="B17751" i="4"/>
  <c r="B17752" i="4"/>
  <c r="B17753" i="4"/>
  <c r="B17754" i="4"/>
  <c r="B17755" i="4"/>
  <c r="B17756" i="4"/>
  <c r="B17757" i="4"/>
  <c r="B17758" i="4"/>
  <c r="B17759" i="4"/>
  <c r="B17760" i="4"/>
  <c r="B17761" i="4"/>
  <c r="B17762" i="4"/>
  <c r="B17763" i="4"/>
  <c r="B17764" i="4"/>
  <c r="B17765" i="4"/>
  <c r="B17766" i="4"/>
  <c r="B17767" i="4"/>
  <c r="B17768" i="4"/>
  <c r="B17769" i="4"/>
  <c r="B17770" i="4"/>
  <c r="B17771" i="4"/>
  <c r="B17772" i="4"/>
  <c r="B17773" i="4"/>
  <c r="B17774" i="4"/>
  <c r="B17775" i="4"/>
  <c r="B17776" i="4"/>
  <c r="B17777" i="4"/>
  <c r="B17778" i="4"/>
  <c r="B17779" i="4"/>
  <c r="B17780" i="4"/>
  <c r="B17781" i="4"/>
  <c r="B17782" i="4"/>
  <c r="B17783" i="4"/>
  <c r="B17784" i="4"/>
  <c r="B17785" i="4"/>
  <c r="B17786" i="4"/>
  <c r="B17787" i="4"/>
  <c r="B17788" i="4"/>
  <c r="B17789" i="4"/>
  <c r="B17790" i="4"/>
  <c r="B17791" i="4"/>
  <c r="B17792" i="4"/>
  <c r="B17793" i="4"/>
  <c r="B17794" i="4"/>
  <c r="B17795" i="4"/>
  <c r="B17796" i="4"/>
  <c r="B17797" i="4"/>
  <c r="B17798" i="4"/>
  <c r="B17799" i="4"/>
  <c r="B17800" i="4"/>
  <c r="B17801" i="4"/>
  <c r="B17802" i="4"/>
  <c r="B17803" i="4"/>
  <c r="B17804" i="4"/>
  <c r="B17805" i="4"/>
  <c r="B17806" i="4"/>
  <c r="B17807" i="4"/>
  <c r="B17808" i="4"/>
  <c r="B17809" i="4"/>
  <c r="B17810" i="4"/>
  <c r="B17811" i="4"/>
  <c r="B17812" i="4"/>
  <c r="B17813" i="4"/>
  <c r="B17814" i="4"/>
  <c r="B17815" i="4"/>
  <c r="B17816" i="4"/>
  <c r="B17817" i="4"/>
  <c r="B17818" i="4"/>
  <c r="B17819" i="4"/>
  <c r="B17820" i="4"/>
  <c r="B17821" i="4"/>
  <c r="B17822" i="4"/>
  <c r="B17823" i="4"/>
  <c r="B17824" i="4"/>
  <c r="B17825" i="4"/>
  <c r="B17826" i="4"/>
  <c r="B17827" i="4"/>
  <c r="B17828" i="4"/>
  <c r="B17829" i="4"/>
  <c r="B17830" i="4"/>
  <c r="B17831" i="4"/>
  <c r="B17832" i="4"/>
  <c r="B17833" i="4"/>
  <c r="B17834" i="4"/>
  <c r="B17835" i="4"/>
  <c r="B17836" i="4"/>
  <c r="B17837" i="4"/>
  <c r="B17838" i="4"/>
  <c r="B17839" i="4"/>
  <c r="B17840" i="4"/>
  <c r="B17841" i="4"/>
  <c r="B17842" i="4"/>
  <c r="B17843" i="4"/>
  <c r="B17844" i="4"/>
  <c r="B17845" i="4"/>
  <c r="B17846" i="4"/>
  <c r="B17847" i="4"/>
  <c r="B17848" i="4"/>
  <c r="B17849" i="4"/>
  <c r="B17850" i="4"/>
  <c r="B17851" i="4"/>
  <c r="B17852" i="4"/>
  <c r="B17853" i="4"/>
  <c r="B17854" i="4"/>
  <c r="B17855" i="4"/>
  <c r="B17856" i="4"/>
  <c r="B17857" i="4"/>
  <c r="B17858" i="4"/>
  <c r="B17859" i="4"/>
  <c r="B17860" i="4"/>
  <c r="B17861" i="4"/>
  <c r="B17862" i="4"/>
  <c r="B17863" i="4"/>
  <c r="B17864" i="4"/>
  <c r="B17865" i="4"/>
  <c r="B17866" i="4"/>
  <c r="B17867" i="4"/>
  <c r="B17868" i="4"/>
  <c r="B17869" i="4"/>
  <c r="B17870" i="4"/>
  <c r="B17871" i="4"/>
  <c r="B17872" i="4"/>
  <c r="B17873" i="4"/>
  <c r="B17874" i="4"/>
  <c r="B17875" i="4"/>
  <c r="B17876" i="4"/>
  <c r="B17877" i="4"/>
  <c r="B17878" i="4"/>
  <c r="B17879" i="4"/>
  <c r="B17880" i="4"/>
  <c r="B17881" i="4"/>
  <c r="B17882" i="4"/>
  <c r="B17883" i="4"/>
  <c r="B17884" i="4"/>
  <c r="B17885" i="4"/>
  <c r="B17886" i="4"/>
  <c r="B17887" i="4"/>
  <c r="B17888" i="4"/>
  <c r="B17889" i="4"/>
  <c r="B17890" i="4"/>
  <c r="B17891" i="4"/>
  <c r="B17892" i="4"/>
  <c r="B17893" i="4"/>
  <c r="B17894" i="4"/>
  <c r="B17895" i="4"/>
  <c r="B17896" i="4"/>
  <c r="B17897" i="4"/>
  <c r="B17898" i="4"/>
  <c r="B17899" i="4"/>
  <c r="B17900" i="4"/>
  <c r="B17901" i="4"/>
  <c r="B17902" i="4"/>
  <c r="B17903" i="4"/>
  <c r="B17904" i="4"/>
  <c r="B17905" i="4"/>
  <c r="B17906" i="4"/>
  <c r="B17907" i="4"/>
  <c r="B17908" i="4"/>
  <c r="B17909" i="4"/>
  <c r="B17910" i="4"/>
  <c r="B17911" i="4"/>
  <c r="B17912" i="4"/>
  <c r="B17913" i="4"/>
  <c r="B17914" i="4"/>
  <c r="B17915" i="4"/>
  <c r="B17916" i="4"/>
  <c r="B17917" i="4"/>
  <c r="B17918" i="4"/>
  <c r="B17919" i="4"/>
  <c r="B17920" i="4"/>
  <c r="B17921" i="4"/>
  <c r="B17922" i="4"/>
  <c r="B17923" i="4"/>
  <c r="B17924" i="4"/>
  <c r="B17925" i="4"/>
  <c r="B17926" i="4"/>
  <c r="B17927" i="4"/>
  <c r="B17928" i="4"/>
  <c r="B17929" i="4"/>
  <c r="B17930" i="4"/>
  <c r="B17931" i="4"/>
  <c r="B17932" i="4"/>
  <c r="B17933" i="4"/>
  <c r="B17934" i="4"/>
  <c r="B17935" i="4"/>
  <c r="B17936" i="4"/>
  <c r="B17937" i="4"/>
  <c r="B17938" i="4"/>
  <c r="B17939" i="4"/>
  <c r="B17940" i="4"/>
  <c r="B17941" i="4"/>
  <c r="B17942" i="4"/>
  <c r="B17943" i="4"/>
  <c r="B17944" i="4"/>
  <c r="B17945" i="4"/>
  <c r="B17946" i="4"/>
  <c r="B17947" i="4"/>
  <c r="B17948" i="4"/>
  <c r="B17949" i="4"/>
  <c r="B17950" i="4"/>
  <c r="B17951" i="4"/>
  <c r="B17952" i="4"/>
  <c r="B17953" i="4"/>
  <c r="B17954" i="4"/>
  <c r="B17955" i="4"/>
  <c r="B17956" i="4"/>
  <c r="B17957" i="4"/>
  <c r="B17958" i="4"/>
  <c r="B17959" i="4"/>
  <c r="B17960" i="4"/>
  <c r="B17961" i="4"/>
  <c r="B17962" i="4"/>
  <c r="B17963" i="4"/>
  <c r="B17964" i="4"/>
  <c r="B17965" i="4"/>
  <c r="B17966" i="4"/>
  <c r="B17967" i="4"/>
  <c r="B17968" i="4"/>
  <c r="B17969" i="4"/>
  <c r="B17970" i="4"/>
  <c r="B17971" i="4"/>
  <c r="B17972" i="4"/>
  <c r="B17973" i="4"/>
  <c r="B17974" i="4"/>
  <c r="B17975" i="4"/>
  <c r="B17976" i="4"/>
  <c r="B17977" i="4"/>
  <c r="B17978" i="4"/>
  <c r="B17979" i="4"/>
  <c r="B17980" i="4"/>
  <c r="B17981" i="4"/>
  <c r="B17982" i="4"/>
  <c r="B17983" i="4"/>
  <c r="B17984" i="4"/>
  <c r="B17985" i="4"/>
  <c r="B17986" i="4"/>
  <c r="B17987" i="4"/>
  <c r="B17988" i="4"/>
  <c r="B17989" i="4"/>
  <c r="B17990" i="4"/>
  <c r="B17991" i="4"/>
  <c r="B17992" i="4"/>
  <c r="B17993" i="4"/>
  <c r="B17994" i="4"/>
  <c r="B17995" i="4"/>
  <c r="B17996" i="4"/>
  <c r="B17997" i="4"/>
  <c r="B17998" i="4"/>
  <c r="B17999" i="4"/>
  <c r="B18000" i="4"/>
  <c r="B18001" i="4"/>
  <c r="B18002" i="4"/>
  <c r="B18003" i="4"/>
  <c r="B18004" i="4"/>
  <c r="B18005" i="4"/>
  <c r="B18006" i="4"/>
  <c r="B18007" i="4"/>
  <c r="B18008" i="4"/>
  <c r="B18009" i="4"/>
  <c r="B18010" i="4"/>
  <c r="B18011" i="4"/>
  <c r="B18012" i="4"/>
  <c r="B18013" i="4"/>
  <c r="B18014" i="4"/>
  <c r="B18015" i="4"/>
  <c r="B18016" i="4"/>
  <c r="B18017" i="4"/>
  <c r="B18018" i="4"/>
  <c r="B18019" i="4"/>
  <c r="B18020" i="4"/>
  <c r="B18021" i="4"/>
  <c r="B18022" i="4"/>
  <c r="B18023" i="4"/>
  <c r="B18024" i="4"/>
  <c r="B18025" i="4"/>
  <c r="B18026" i="4"/>
  <c r="B18027" i="4"/>
  <c r="B18028" i="4"/>
  <c r="B18029" i="4"/>
  <c r="B18030" i="4"/>
  <c r="B18031" i="4"/>
  <c r="B18032" i="4"/>
  <c r="B18033" i="4"/>
  <c r="B18034" i="4"/>
  <c r="B18035" i="4"/>
  <c r="B18036" i="4"/>
  <c r="B18037" i="4"/>
  <c r="B18038" i="4"/>
  <c r="B18039" i="4"/>
  <c r="B18040" i="4"/>
  <c r="B18041" i="4"/>
  <c r="B18042" i="4"/>
  <c r="B18043" i="4"/>
  <c r="B18044" i="4"/>
  <c r="B18045" i="4"/>
  <c r="B18046" i="4"/>
  <c r="B18047" i="4"/>
  <c r="B18048" i="4"/>
  <c r="B18049" i="4"/>
  <c r="B18050" i="4"/>
  <c r="B18051" i="4"/>
  <c r="B18052" i="4"/>
  <c r="B18053" i="4"/>
  <c r="B18054" i="4"/>
  <c r="B18055" i="4"/>
  <c r="B18056" i="4"/>
  <c r="B18057" i="4"/>
  <c r="B18058" i="4"/>
  <c r="B18059" i="4"/>
  <c r="B18060" i="4"/>
  <c r="B18061" i="4"/>
  <c r="B18062" i="4"/>
  <c r="B18063" i="4"/>
  <c r="B18064" i="4"/>
  <c r="B18065" i="4"/>
  <c r="B18066" i="4"/>
  <c r="B18067" i="4"/>
  <c r="B18068" i="4"/>
  <c r="B18069" i="4"/>
  <c r="B18070" i="4"/>
  <c r="B18071" i="4"/>
  <c r="B18072" i="4"/>
  <c r="B18073" i="4"/>
  <c r="B18074" i="4"/>
  <c r="B18075" i="4"/>
  <c r="B18076" i="4"/>
  <c r="B18077" i="4"/>
  <c r="B18078" i="4"/>
  <c r="B18079" i="4"/>
  <c r="B18080" i="4"/>
  <c r="B18081" i="4"/>
  <c r="B18082" i="4"/>
  <c r="B18083" i="4"/>
  <c r="B18084" i="4"/>
  <c r="B18085" i="4"/>
  <c r="B18086" i="4"/>
  <c r="B18087" i="4"/>
  <c r="B18088" i="4"/>
  <c r="B18089" i="4"/>
  <c r="B18090" i="4"/>
  <c r="B18091" i="4"/>
  <c r="B18092" i="4"/>
  <c r="B18093" i="4"/>
  <c r="B18094" i="4"/>
  <c r="B18095" i="4"/>
  <c r="B18096" i="4"/>
  <c r="B18097" i="4"/>
  <c r="B18098" i="4"/>
  <c r="B18099" i="4"/>
  <c r="B18100" i="4"/>
  <c r="B18101" i="4"/>
  <c r="B18102" i="4"/>
  <c r="B18103" i="4"/>
  <c r="B18104" i="4"/>
  <c r="B18105" i="4"/>
  <c r="B18106" i="4"/>
  <c r="B18107" i="4"/>
  <c r="B18108" i="4"/>
  <c r="B18109" i="4"/>
  <c r="B18110" i="4"/>
  <c r="B18111" i="4"/>
  <c r="B18112" i="4"/>
  <c r="B18113" i="4"/>
  <c r="B18114" i="4"/>
  <c r="B18115" i="4"/>
  <c r="B18116" i="4"/>
  <c r="B18117" i="4"/>
  <c r="B18118" i="4"/>
  <c r="B18119" i="4"/>
  <c r="B18120" i="4"/>
  <c r="B18121" i="4"/>
  <c r="B18122" i="4"/>
  <c r="B18123" i="4"/>
  <c r="B18124" i="4"/>
  <c r="B18125" i="4"/>
  <c r="B18126" i="4"/>
  <c r="B18127" i="4"/>
  <c r="B18128" i="4"/>
  <c r="B18129" i="4"/>
  <c r="B18130" i="4"/>
  <c r="B18131" i="4"/>
  <c r="B18132" i="4"/>
  <c r="B18133" i="4"/>
  <c r="B18134" i="4"/>
  <c r="B18135" i="4"/>
  <c r="B18136" i="4"/>
  <c r="B18137" i="4"/>
  <c r="B18138" i="4"/>
  <c r="B18139" i="4"/>
  <c r="B18140" i="4"/>
  <c r="B18141" i="4"/>
  <c r="B18142" i="4"/>
  <c r="B18143" i="4"/>
  <c r="B18144" i="4"/>
  <c r="B18145" i="4"/>
  <c r="B18146" i="4"/>
  <c r="B18147" i="4"/>
  <c r="B18148" i="4"/>
  <c r="B18149" i="4"/>
  <c r="B18150" i="4"/>
  <c r="B18151" i="4"/>
  <c r="B18152" i="4"/>
  <c r="B18153" i="4"/>
  <c r="B18154" i="4"/>
  <c r="B18155" i="4"/>
  <c r="B18156" i="4"/>
  <c r="B18157" i="4"/>
  <c r="B18158" i="4"/>
  <c r="B18159" i="4"/>
  <c r="B18160" i="4"/>
  <c r="B18161" i="4"/>
  <c r="B18162" i="4"/>
  <c r="B18163" i="4"/>
  <c r="B18164" i="4"/>
  <c r="B18165" i="4"/>
  <c r="B18166" i="4"/>
  <c r="B18167" i="4"/>
  <c r="B18168" i="4"/>
  <c r="B18169" i="4"/>
  <c r="B18170" i="4"/>
  <c r="B18171" i="4"/>
  <c r="B18172" i="4"/>
  <c r="B18173" i="4"/>
  <c r="B18174" i="4"/>
  <c r="B18175" i="4"/>
  <c r="B18176" i="4"/>
  <c r="B18177" i="4"/>
  <c r="B18178" i="4"/>
  <c r="B18179" i="4"/>
  <c r="B18180" i="4"/>
  <c r="B18181" i="4"/>
  <c r="B18182" i="4"/>
  <c r="B18183" i="4"/>
  <c r="B18184" i="4"/>
  <c r="B18185" i="4"/>
  <c r="B18186" i="4"/>
  <c r="B18187" i="4"/>
  <c r="B18188" i="4"/>
  <c r="B18189" i="4"/>
  <c r="B18190" i="4"/>
  <c r="B18191" i="4"/>
  <c r="B18192" i="4"/>
  <c r="B18193" i="4"/>
  <c r="B18194" i="4"/>
  <c r="B18195" i="4"/>
  <c r="B18196" i="4"/>
  <c r="B18197" i="4"/>
  <c r="B18198" i="4"/>
  <c r="B18199" i="4"/>
  <c r="B18200" i="4"/>
  <c r="B18201" i="4"/>
  <c r="B18202" i="4"/>
  <c r="B18203" i="4"/>
  <c r="B18204" i="4"/>
  <c r="B18205" i="4"/>
  <c r="B18206" i="4"/>
  <c r="B18207" i="4"/>
  <c r="B18208" i="4"/>
  <c r="B18209" i="4"/>
  <c r="B18210" i="4"/>
  <c r="B18211" i="4"/>
  <c r="B18212" i="4"/>
  <c r="B18213" i="4"/>
  <c r="B18214" i="4"/>
  <c r="B18215" i="4"/>
  <c r="B18216" i="4"/>
  <c r="B18217" i="4"/>
  <c r="B18218" i="4"/>
  <c r="B18219" i="4"/>
  <c r="B18220" i="4"/>
  <c r="B18221" i="4"/>
  <c r="B18222" i="4"/>
  <c r="B18223" i="4"/>
  <c r="B18224" i="4"/>
  <c r="B18225" i="4"/>
  <c r="B18226" i="4"/>
  <c r="B18227" i="4"/>
  <c r="B18228" i="4"/>
  <c r="B18229" i="4"/>
  <c r="B18230" i="4"/>
  <c r="B18231" i="4"/>
  <c r="B18232" i="4"/>
  <c r="B18233" i="4"/>
  <c r="B18234" i="4"/>
  <c r="B18235" i="4"/>
  <c r="B18236" i="4"/>
  <c r="B18237" i="4"/>
  <c r="B18238" i="4"/>
  <c r="B18239" i="4"/>
  <c r="B18240" i="4"/>
  <c r="B18241" i="4"/>
  <c r="B18242" i="4"/>
  <c r="B18243" i="4"/>
  <c r="B18244" i="4"/>
  <c r="B18245" i="4"/>
  <c r="B18246" i="4"/>
  <c r="B18247" i="4"/>
  <c r="B18248" i="4"/>
  <c r="B18249" i="4"/>
  <c r="B18250" i="4"/>
  <c r="B18251" i="4"/>
  <c r="B18252" i="4"/>
  <c r="B18253" i="4"/>
  <c r="B18254" i="4"/>
  <c r="B18255" i="4"/>
  <c r="B18256" i="4"/>
  <c r="B18257" i="4"/>
  <c r="B18258" i="4"/>
  <c r="B18259" i="4"/>
  <c r="B18260" i="4"/>
  <c r="B18261" i="4"/>
  <c r="B18262" i="4"/>
  <c r="B18263" i="4"/>
  <c r="B18264" i="4"/>
  <c r="B18265" i="4"/>
  <c r="B18266" i="4"/>
  <c r="B18267" i="4"/>
  <c r="B18268" i="4"/>
  <c r="B18269" i="4"/>
  <c r="B18270" i="4"/>
  <c r="B18271" i="4"/>
  <c r="B18272" i="4"/>
  <c r="B18273" i="4"/>
  <c r="B18274" i="4"/>
  <c r="B18275" i="4"/>
  <c r="B18276" i="4"/>
  <c r="B18277" i="4"/>
  <c r="B18278" i="4"/>
  <c r="B18279" i="4"/>
  <c r="B18280" i="4"/>
  <c r="B18281" i="4"/>
  <c r="B18282" i="4"/>
  <c r="B18283" i="4"/>
  <c r="B18284" i="4"/>
  <c r="B18285" i="4"/>
  <c r="B18286" i="4"/>
  <c r="B18287" i="4"/>
  <c r="B18288" i="4"/>
  <c r="B18289" i="4"/>
  <c r="B18290" i="4"/>
  <c r="B18291" i="4"/>
  <c r="B18292" i="4"/>
  <c r="B18293" i="4"/>
  <c r="B18294" i="4"/>
  <c r="B18295" i="4"/>
  <c r="B18296" i="4"/>
  <c r="B18297" i="4"/>
  <c r="B18298" i="4"/>
  <c r="B18299" i="4"/>
  <c r="B18300" i="4"/>
  <c r="B18301" i="4"/>
  <c r="B18302" i="4"/>
  <c r="B18303" i="4"/>
  <c r="B18304" i="4"/>
  <c r="B18305" i="4"/>
  <c r="B18306" i="4"/>
  <c r="B18307" i="4"/>
  <c r="B18308" i="4"/>
  <c r="B18309" i="4"/>
  <c r="B18310" i="4"/>
  <c r="B18311" i="4"/>
  <c r="B18312" i="4"/>
  <c r="B18313" i="4"/>
  <c r="B18314" i="4"/>
  <c r="B18315" i="4"/>
  <c r="B18316" i="4"/>
  <c r="B18317" i="4"/>
  <c r="B18318" i="4"/>
  <c r="B18319" i="4"/>
  <c r="B18320" i="4"/>
  <c r="B18321" i="4"/>
  <c r="B18322" i="4"/>
  <c r="B18323" i="4"/>
  <c r="B18324" i="4"/>
  <c r="B18325" i="4"/>
  <c r="B18326" i="4"/>
  <c r="B18327" i="4"/>
  <c r="B18328" i="4"/>
  <c r="B18329" i="4"/>
  <c r="B18330" i="4"/>
  <c r="B18331" i="4"/>
  <c r="B18332" i="4"/>
  <c r="B18333" i="4"/>
  <c r="B18334" i="4"/>
  <c r="B18335" i="4"/>
  <c r="B18336" i="4"/>
  <c r="B18337" i="4"/>
  <c r="B18338" i="4"/>
  <c r="B18339" i="4"/>
  <c r="B18340" i="4"/>
  <c r="B18341" i="4"/>
  <c r="B18342" i="4"/>
  <c r="B18343" i="4"/>
  <c r="B18344" i="4"/>
  <c r="B18345" i="4"/>
  <c r="B18346" i="4"/>
  <c r="B18347" i="4"/>
  <c r="B18348" i="4"/>
  <c r="B18349" i="4"/>
  <c r="B18350" i="4"/>
  <c r="B18351" i="4"/>
  <c r="B18352" i="4"/>
  <c r="B18353" i="4"/>
  <c r="B18354" i="4"/>
  <c r="B18355" i="4"/>
  <c r="B18356" i="4"/>
  <c r="B18357" i="4"/>
  <c r="B18358" i="4"/>
  <c r="B18359" i="4"/>
  <c r="B18360" i="4"/>
  <c r="B18361" i="4"/>
  <c r="B18362" i="4"/>
  <c r="B18363" i="4"/>
  <c r="B18364" i="4"/>
  <c r="B18365" i="4"/>
  <c r="B18366" i="4"/>
  <c r="B18367" i="4"/>
  <c r="B18368" i="4"/>
  <c r="B18369" i="4"/>
  <c r="B18370" i="4"/>
  <c r="B18371" i="4"/>
  <c r="B18372" i="4"/>
  <c r="B18373" i="4"/>
  <c r="B18374" i="4"/>
  <c r="B18375" i="4"/>
  <c r="B18376" i="4"/>
  <c r="B18377" i="4"/>
  <c r="B18378" i="4"/>
  <c r="B18379" i="4"/>
  <c r="B18380" i="4"/>
  <c r="B18381" i="4"/>
  <c r="B18382" i="4"/>
  <c r="B18383" i="4"/>
  <c r="B18384" i="4"/>
  <c r="B18385" i="4"/>
  <c r="B18386" i="4"/>
  <c r="B18387" i="4"/>
  <c r="B18388" i="4"/>
  <c r="B18389" i="4"/>
  <c r="B18390" i="4"/>
  <c r="B18391" i="4"/>
  <c r="B18392" i="4"/>
  <c r="B18393" i="4"/>
  <c r="B18394" i="4"/>
  <c r="B18395" i="4"/>
  <c r="B18396" i="4"/>
  <c r="B18397" i="4"/>
  <c r="B18398" i="4"/>
  <c r="B18399" i="4"/>
  <c r="B18400" i="4"/>
  <c r="B18401" i="4"/>
  <c r="B18402" i="4"/>
  <c r="B18403" i="4"/>
  <c r="B18404" i="4"/>
  <c r="B18405" i="4"/>
  <c r="B18406" i="4"/>
  <c r="B18407" i="4"/>
  <c r="B18408" i="4"/>
  <c r="B18409" i="4"/>
  <c r="B18410" i="4"/>
  <c r="B18411" i="4"/>
  <c r="B18412" i="4"/>
  <c r="B18413" i="4"/>
  <c r="B18414" i="4"/>
  <c r="B18415" i="4"/>
  <c r="B18416" i="4"/>
  <c r="B18417" i="4"/>
  <c r="B18418" i="4"/>
  <c r="B18419" i="4"/>
  <c r="B18420" i="4"/>
  <c r="B18421" i="4"/>
  <c r="B18422" i="4"/>
  <c r="B18423" i="4"/>
  <c r="B18424" i="4"/>
  <c r="B18425" i="4"/>
  <c r="B18426" i="4"/>
  <c r="B18427" i="4"/>
  <c r="B18428" i="4"/>
  <c r="B18429" i="4"/>
  <c r="B18430" i="4"/>
  <c r="B18431" i="4"/>
  <c r="B18432" i="4"/>
  <c r="B18433" i="4"/>
  <c r="B18434" i="4"/>
  <c r="B18435" i="4"/>
  <c r="B18436" i="4"/>
  <c r="B18437" i="4"/>
  <c r="B18438" i="4"/>
  <c r="B18439" i="4"/>
  <c r="B18440" i="4"/>
  <c r="B18441" i="4"/>
  <c r="B18442" i="4"/>
  <c r="B18443" i="4"/>
  <c r="B18444" i="4"/>
  <c r="B18445" i="4"/>
  <c r="B18446" i="4"/>
  <c r="B18447" i="4"/>
  <c r="B18448" i="4"/>
  <c r="B18449" i="4"/>
  <c r="B18450" i="4"/>
  <c r="B18451" i="4"/>
  <c r="B18452" i="4"/>
  <c r="B18453" i="4"/>
  <c r="B18454" i="4"/>
  <c r="B18455" i="4"/>
  <c r="B18456" i="4"/>
  <c r="B18457" i="4"/>
  <c r="B18458" i="4"/>
  <c r="B18459" i="4"/>
  <c r="B18460" i="4"/>
  <c r="B18461" i="4"/>
  <c r="B18462" i="4"/>
  <c r="B18463" i="4"/>
  <c r="B18464" i="4"/>
  <c r="B18465" i="4"/>
  <c r="B18466" i="4"/>
  <c r="B18467" i="4"/>
  <c r="B18468" i="4"/>
  <c r="B18469" i="4"/>
  <c r="B18470" i="4"/>
  <c r="B18471" i="4"/>
  <c r="B18472" i="4"/>
  <c r="B18473" i="4"/>
  <c r="B18474" i="4"/>
  <c r="B18475" i="4"/>
  <c r="B18476" i="4"/>
  <c r="B18477" i="4"/>
  <c r="B18478" i="4"/>
  <c r="B18479" i="4"/>
  <c r="B18480" i="4"/>
  <c r="B18481" i="4"/>
  <c r="B18482" i="4"/>
  <c r="B18483" i="4"/>
  <c r="B18484" i="4"/>
  <c r="B18485" i="4"/>
  <c r="B18486" i="4"/>
  <c r="B18487" i="4"/>
  <c r="B18488" i="4"/>
  <c r="B18489" i="4"/>
  <c r="B18490" i="4"/>
  <c r="B18491" i="4"/>
  <c r="B18492" i="4"/>
  <c r="B18493" i="4"/>
  <c r="B18494" i="4"/>
  <c r="B18495" i="4"/>
  <c r="B18496" i="4"/>
  <c r="B18497" i="4"/>
  <c r="B18498" i="4"/>
  <c r="B18499" i="4"/>
  <c r="B18500" i="4"/>
  <c r="B18501" i="4"/>
  <c r="B18502" i="4"/>
  <c r="B18503" i="4"/>
  <c r="B18504" i="4"/>
  <c r="B18505" i="4"/>
  <c r="B18506" i="4"/>
  <c r="B18507" i="4"/>
  <c r="B18508" i="4"/>
  <c r="B18509" i="4"/>
  <c r="B18510" i="4"/>
  <c r="B18511" i="4"/>
  <c r="B18512" i="4"/>
  <c r="B18513" i="4"/>
  <c r="B18514" i="4"/>
  <c r="B18515" i="4"/>
  <c r="B18516" i="4"/>
  <c r="B18517" i="4"/>
  <c r="B18518" i="4"/>
  <c r="B18519" i="4"/>
  <c r="B18520" i="4"/>
  <c r="B18521" i="4"/>
  <c r="B18522" i="4"/>
  <c r="B18523" i="4"/>
  <c r="B18524" i="4"/>
  <c r="B18525" i="4"/>
  <c r="B18526" i="4"/>
  <c r="B18527" i="4"/>
  <c r="B18528" i="4"/>
  <c r="B18529" i="4"/>
  <c r="B18530" i="4"/>
  <c r="B18531" i="4"/>
  <c r="B18532" i="4"/>
  <c r="B18533" i="4"/>
  <c r="B18534" i="4"/>
  <c r="B18535" i="4"/>
  <c r="B18536" i="4"/>
  <c r="B18537" i="4"/>
  <c r="B18538" i="4"/>
  <c r="B18539" i="4"/>
  <c r="B18540" i="4"/>
  <c r="B18541" i="4"/>
  <c r="B18542" i="4"/>
  <c r="B18543" i="4"/>
  <c r="B18544" i="4"/>
  <c r="B18545" i="4"/>
  <c r="B18546" i="4"/>
  <c r="B18547" i="4"/>
  <c r="B18548" i="4"/>
  <c r="B18549" i="4"/>
  <c r="B18550" i="4"/>
  <c r="B18551" i="4"/>
  <c r="B18552" i="4"/>
  <c r="B18553" i="4"/>
  <c r="B18554" i="4"/>
  <c r="B18555" i="4"/>
  <c r="B18556" i="4"/>
  <c r="B18557" i="4"/>
  <c r="B18558" i="4"/>
  <c r="B18559" i="4"/>
  <c r="B18560" i="4"/>
  <c r="B18561" i="4"/>
  <c r="B18562" i="4"/>
  <c r="B18563" i="4"/>
  <c r="B18564" i="4"/>
  <c r="B18565" i="4"/>
  <c r="B18566" i="4"/>
  <c r="B18567" i="4"/>
  <c r="B18568" i="4"/>
  <c r="B18569" i="4"/>
  <c r="B18570" i="4"/>
  <c r="B18571" i="4"/>
  <c r="B18572" i="4"/>
  <c r="B18573" i="4"/>
  <c r="B18574" i="4"/>
  <c r="B18575" i="4"/>
  <c r="B18576" i="4"/>
  <c r="B18577" i="4"/>
  <c r="B18578" i="4"/>
  <c r="B18579" i="4"/>
  <c r="B18580" i="4"/>
  <c r="B18581" i="4"/>
  <c r="B18582" i="4"/>
  <c r="B18583" i="4"/>
  <c r="B18584" i="4"/>
  <c r="B18585" i="4"/>
  <c r="B18586" i="4"/>
  <c r="B18587" i="4"/>
  <c r="B18588" i="4"/>
  <c r="B18589" i="4"/>
  <c r="B18590" i="4"/>
  <c r="B18591" i="4"/>
  <c r="B18592" i="4"/>
  <c r="B18593" i="4"/>
  <c r="B18594" i="4"/>
  <c r="B18595" i="4"/>
  <c r="B18596" i="4"/>
  <c r="B18597" i="4"/>
  <c r="B18598" i="4"/>
  <c r="B18599" i="4"/>
  <c r="B18600" i="4"/>
  <c r="B18601" i="4"/>
  <c r="B18602" i="4"/>
  <c r="B18603" i="4"/>
  <c r="B18604" i="4"/>
  <c r="B18605" i="4"/>
  <c r="B18606" i="4"/>
  <c r="B18607" i="4"/>
  <c r="B18608" i="4"/>
  <c r="B18609" i="4"/>
  <c r="B18610" i="4"/>
  <c r="B18611" i="4"/>
  <c r="B18612" i="4"/>
  <c r="B18613" i="4"/>
  <c r="B18614" i="4"/>
  <c r="B18615" i="4"/>
  <c r="B18616" i="4"/>
  <c r="B18617" i="4"/>
  <c r="B18618" i="4"/>
  <c r="B18619" i="4"/>
  <c r="B18620" i="4"/>
  <c r="B18621" i="4"/>
  <c r="B18622" i="4"/>
  <c r="B18623" i="4"/>
  <c r="B18624" i="4"/>
  <c r="B18625" i="4"/>
  <c r="B18626" i="4"/>
  <c r="B18627" i="4"/>
  <c r="B18628" i="4"/>
  <c r="B18629" i="4"/>
  <c r="B18630" i="4"/>
  <c r="B18631" i="4"/>
  <c r="B18632" i="4"/>
  <c r="B18633" i="4"/>
  <c r="B18634" i="4"/>
  <c r="B18635" i="4"/>
  <c r="B18636" i="4"/>
  <c r="B18637" i="4"/>
  <c r="B18638" i="4"/>
  <c r="B18639" i="4"/>
  <c r="B18640" i="4"/>
  <c r="B18641" i="4"/>
  <c r="B18642" i="4"/>
  <c r="B18643" i="4"/>
  <c r="B18644" i="4"/>
  <c r="B18645" i="4"/>
  <c r="B18646" i="4"/>
  <c r="B18647" i="4"/>
  <c r="B18648" i="4"/>
  <c r="B18649" i="4"/>
  <c r="B18650" i="4"/>
  <c r="B18651" i="4"/>
  <c r="B18652" i="4"/>
  <c r="B18653" i="4"/>
  <c r="B18654" i="4"/>
  <c r="B18655" i="4"/>
  <c r="B18656" i="4"/>
  <c r="B18657" i="4"/>
  <c r="B18658" i="4"/>
  <c r="B18659" i="4"/>
  <c r="B18660" i="4"/>
  <c r="B18661" i="4"/>
  <c r="B18662" i="4"/>
  <c r="B18663" i="4"/>
  <c r="B18664" i="4"/>
  <c r="B18665" i="4"/>
  <c r="B18666" i="4"/>
  <c r="B18667" i="4"/>
  <c r="B18668" i="4"/>
  <c r="B18669" i="4"/>
  <c r="B18670" i="4"/>
  <c r="B18671" i="4"/>
  <c r="B18672" i="4"/>
  <c r="B18673" i="4"/>
  <c r="B18674" i="4"/>
  <c r="B18675" i="4"/>
  <c r="B18676" i="4"/>
  <c r="B18677" i="4"/>
  <c r="B18678" i="4"/>
  <c r="B18679" i="4"/>
  <c r="B18680" i="4"/>
  <c r="B18681" i="4"/>
  <c r="B18682" i="4"/>
  <c r="B18683" i="4"/>
  <c r="B18684" i="4"/>
  <c r="B18685" i="4"/>
  <c r="B18686" i="4"/>
  <c r="B18687" i="4"/>
  <c r="B18688" i="4"/>
  <c r="B18689" i="4"/>
  <c r="B18690" i="4"/>
  <c r="B18691" i="4"/>
  <c r="B18692" i="4"/>
  <c r="B18693" i="4"/>
  <c r="B18694" i="4"/>
  <c r="B18695" i="4"/>
  <c r="B18696" i="4"/>
  <c r="B18697" i="4"/>
  <c r="B18698" i="4"/>
  <c r="B18699" i="4"/>
  <c r="B18700" i="4"/>
  <c r="B18701" i="4"/>
  <c r="B18702" i="4"/>
  <c r="B18703" i="4"/>
  <c r="B18704" i="4"/>
  <c r="B18705" i="4"/>
  <c r="B18706" i="4"/>
  <c r="B18707" i="4"/>
  <c r="B18708" i="4"/>
  <c r="B18709" i="4"/>
  <c r="B18710" i="4"/>
  <c r="B18711" i="4"/>
  <c r="B18712" i="4"/>
  <c r="B18713" i="4"/>
  <c r="B18714" i="4"/>
  <c r="B18715" i="4"/>
  <c r="B18716" i="4"/>
  <c r="B18717" i="4"/>
  <c r="B18718" i="4"/>
  <c r="B18719" i="4"/>
  <c r="B18720" i="4"/>
  <c r="B18721" i="4"/>
  <c r="B18722" i="4"/>
  <c r="B18723" i="4"/>
  <c r="B18724" i="4"/>
  <c r="B18725" i="4"/>
  <c r="B18726" i="4"/>
  <c r="B18727" i="4"/>
  <c r="B18728" i="4"/>
  <c r="B18729" i="4"/>
  <c r="B18730" i="4"/>
  <c r="B18731" i="4"/>
  <c r="B18732" i="4"/>
  <c r="B18733" i="4"/>
  <c r="B18734" i="4"/>
  <c r="B18735" i="4"/>
  <c r="B18736" i="4"/>
  <c r="B18737" i="4"/>
  <c r="B18738" i="4"/>
  <c r="B18739" i="4"/>
  <c r="B18740" i="4"/>
  <c r="B18741" i="4"/>
  <c r="B18742" i="4"/>
  <c r="B18743" i="4"/>
  <c r="B18744" i="4"/>
  <c r="B18745" i="4"/>
  <c r="B18746" i="4"/>
  <c r="B18747" i="4"/>
  <c r="B18748" i="4"/>
  <c r="B18749" i="4"/>
  <c r="B18750" i="4"/>
  <c r="B18751" i="4"/>
  <c r="B18752" i="4"/>
  <c r="B18753" i="4"/>
  <c r="B18754" i="4"/>
  <c r="B18755" i="4"/>
  <c r="B18756" i="4"/>
  <c r="B18757" i="4"/>
  <c r="B18758" i="4"/>
  <c r="B18759" i="4"/>
  <c r="B18760" i="4"/>
  <c r="B18761" i="4"/>
  <c r="B18762" i="4"/>
  <c r="B18763" i="4"/>
  <c r="B18764" i="4"/>
  <c r="B18765" i="4"/>
  <c r="B18766" i="4"/>
  <c r="B18767" i="4"/>
  <c r="B18768" i="4"/>
  <c r="B18769" i="4"/>
  <c r="B18770" i="4"/>
  <c r="B18771" i="4"/>
  <c r="B18772" i="4"/>
  <c r="B18773" i="4"/>
  <c r="B18774" i="4"/>
  <c r="B18775" i="4"/>
  <c r="B18776" i="4"/>
  <c r="B18777" i="4"/>
  <c r="B18778" i="4"/>
  <c r="B18779" i="4"/>
  <c r="B18780" i="4"/>
  <c r="B18781" i="4"/>
  <c r="B18782" i="4"/>
  <c r="B18783" i="4"/>
  <c r="B18784" i="4"/>
  <c r="B18785" i="4"/>
  <c r="B18786" i="4"/>
  <c r="B18787" i="4"/>
  <c r="B18788" i="4"/>
  <c r="B18789" i="4"/>
  <c r="B18790" i="4"/>
  <c r="B18791" i="4"/>
  <c r="B18792" i="4"/>
  <c r="B18793" i="4"/>
  <c r="B18794" i="4"/>
  <c r="B18795" i="4"/>
  <c r="B18796" i="4"/>
  <c r="B18797" i="4"/>
  <c r="B18798" i="4"/>
  <c r="B18799" i="4"/>
  <c r="B18800" i="4"/>
  <c r="B18801" i="4"/>
  <c r="B18802" i="4"/>
  <c r="B18803" i="4"/>
  <c r="B18804" i="4"/>
  <c r="B18805" i="4"/>
  <c r="B18806" i="4"/>
  <c r="B18807" i="4"/>
  <c r="B18808" i="4"/>
  <c r="B18809" i="4"/>
  <c r="B18810" i="4"/>
  <c r="B18811" i="4"/>
  <c r="B18812" i="4"/>
  <c r="B18813" i="4"/>
  <c r="B18814" i="4"/>
  <c r="B18815" i="4"/>
  <c r="B18816" i="4"/>
  <c r="B18817" i="4"/>
  <c r="B18818" i="4"/>
  <c r="B18819" i="4"/>
  <c r="B18820" i="4"/>
  <c r="B18821" i="4"/>
  <c r="B18822" i="4"/>
  <c r="B18823" i="4"/>
  <c r="B18824" i="4"/>
  <c r="B18825" i="4"/>
  <c r="B18826" i="4"/>
  <c r="B18827" i="4"/>
  <c r="B18828" i="4"/>
  <c r="B18829" i="4"/>
  <c r="B18830" i="4"/>
  <c r="B18831" i="4"/>
  <c r="B18832" i="4"/>
  <c r="B18833" i="4"/>
  <c r="B18834" i="4"/>
  <c r="B18835" i="4"/>
  <c r="B18836" i="4"/>
  <c r="B18837" i="4"/>
  <c r="B18838" i="4"/>
  <c r="B18839" i="4"/>
  <c r="B18840" i="4"/>
  <c r="B18841" i="4"/>
  <c r="B18842" i="4"/>
  <c r="B18843" i="4"/>
  <c r="B18844" i="4"/>
  <c r="B18845" i="4"/>
  <c r="B18846" i="4"/>
  <c r="B18847" i="4"/>
  <c r="B18848" i="4"/>
  <c r="B18849" i="4"/>
  <c r="B18850" i="4"/>
  <c r="B18851" i="4"/>
  <c r="B18852" i="4"/>
  <c r="B18853" i="4"/>
  <c r="B18854" i="4"/>
  <c r="B18855" i="4"/>
  <c r="B18856" i="4"/>
  <c r="B18857" i="4"/>
  <c r="B18858" i="4"/>
  <c r="B18859" i="4"/>
  <c r="B18860" i="4"/>
  <c r="B18861" i="4"/>
  <c r="B18862" i="4"/>
  <c r="B18863" i="4"/>
  <c r="B18864" i="4"/>
  <c r="B18865" i="4"/>
  <c r="B18866" i="4"/>
  <c r="B18867" i="4"/>
  <c r="B18868" i="4"/>
  <c r="B18869" i="4"/>
  <c r="B18870" i="4"/>
  <c r="B18871" i="4"/>
  <c r="B18872" i="4"/>
  <c r="B18873" i="4"/>
  <c r="B18874" i="4"/>
  <c r="B18875" i="4"/>
  <c r="B18876" i="4"/>
  <c r="B18877" i="4"/>
  <c r="B18878" i="4"/>
  <c r="B18879" i="4"/>
  <c r="B18880" i="4"/>
  <c r="B18881" i="4"/>
  <c r="B18882" i="4"/>
  <c r="B18883" i="4"/>
  <c r="B18884" i="4"/>
  <c r="B18885" i="4"/>
  <c r="B18886" i="4"/>
  <c r="B18887" i="4"/>
  <c r="B18888" i="4"/>
  <c r="B18889" i="4"/>
  <c r="B18890" i="4"/>
  <c r="B18891" i="4"/>
  <c r="B18892" i="4"/>
  <c r="B18893" i="4"/>
  <c r="B18894" i="4"/>
  <c r="B18895" i="4"/>
  <c r="B18896" i="4"/>
  <c r="B18897" i="4"/>
  <c r="B18898" i="4"/>
  <c r="B18899" i="4"/>
  <c r="B18900" i="4"/>
  <c r="B18901" i="4"/>
  <c r="B18902" i="4"/>
  <c r="B18903" i="4"/>
  <c r="B18904" i="4"/>
  <c r="B18905" i="4"/>
  <c r="B18906" i="4"/>
  <c r="B18907" i="4"/>
  <c r="B18908" i="4"/>
  <c r="B18909" i="4"/>
  <c r="B18910" i="4"/>
  <c r="B18911" i="4"/>
  <c r="B18912" i="4"/>
  <c r="B18913" i="4"/>
  <c r="B18914" i="4"/>
  <c r="B18915" i="4"/>
  <c r="B18916" i="4"/>
  <c r="B18917" i="4"/>
  <c r="B18918" i="4"/>
  <c r="B18919" i="4"/>
  <c r="B18920" i="4"/>
  <c r="B18921" i="4"/>
  <c r="B18922" i="4"/>
  <c r="B18923" i="4"/>
  <c r="B18924" i="4"/>
  <c r="B18925" i="4"/>
  <c r="B18926" i="4"/>
  <c r="B18927" i="4"/>
  <c r="B18928" i="4"/>
  <c r="B18929" i="4"/>
  <c r="B18930" i="4"/>
  <c r="B18931" i="4"/>
  <c r="B18932" i="4"/>
  <c r="B18933" i="4"/>
  <c r="B18934" i="4"/>
  <c r="B18935" i="4"/>
  <c r="B18936" i="4"/>
  <c r="B18937" i="4"/>
  <c r="B18938" i="4"/>
  <c r="B18939" i="4"/>
  <c r="B18940" i="4"/>
  <c r="B18941" i="4"/>
  <c r="B18942" i="4"/>
  <c r="B18943" i="4"/>
  <c r="B18944" i="4"/>
  <c r="B18945" i="4"/>
  <c r="B18946" i="4"/>
  <c r="B18947" i="4"/>
  <c r="B18948" i="4"/>
  <c r="B18949" i="4"/>
  <c r="B18950" i="4"/>
  <c r="B18951" i="4"/>
  <c r="B18952" i="4"/>
  <c r="B18953" i="4"/>
  <c r="B18954" i="4"/>
  <c r="B18955" i="4"/>
  <c r="B18956" i="4"/>
  <c r="B18957" i="4"/>
  <c r="B18958" i="4"/>
  <c r="B18959" i="4"/>
  <c r="B18960" i="4"/>
  <c r="B18961" i="4"/>
  <c r="B18962" i="4"/>
  <c r="B18963" i="4"/>
  <c r="B18964" i="4"/>
  <c r="B18965" i="4"/>
  <c r="B18966" i="4"/>
  <c r="B18967" i="4"/>
  <c r="B18968" i="4"/>
  <c r="B18969" i="4"/>
  <c r="B18970" i="4"/>
  <c r="B18971" i="4"/>
  <c r="B18972" i="4"/>
  <c r="B18973" i="4"/>
  <c r="B18974" i="4"/>
  <c r="B18975" i="4"/>
  <c r="B18976" i="4"/>
  <c r="B18977" i="4"/>
  <c r="B18978" i="4"/>
  <c r="B18979" i="4"/>
  <c r="B18980" i="4"/>
  <c r="B18981" i="4"/>
  <c r="B18982" i="4"/>
  <c r="B18983" i="4"/>
  <c r="B18984" i="4"/>
  <c r="B18985" i="4"/>
  <c r="B18986" i="4"/>
  <c r="B18987" i="4"/>
  <c r="B18988" i="4"/>
  <c r="B18989" i="4"/>
  <c r="B18990" i="4"/>
  <c r="B18991" i="4"/>
  <c r="B18992" i="4"/>
  <c r="B18993" i="4"/>
  <c r="B18994" i="4"/>
  <c r="B18995" i="4"/>
  <c r="B18996" i="4"/>
  <c r="B18997" i="4"/>
  <c r="B18998" i="4"/>
  <c r="B18999" i="4"/>
  <c r="B19000" i="4"/>
  <c r="B19001" i="4"/>
  <c r="B19002" i="4"/>
  <c r="B19003" i="4"/>
  <c r="B19004" i="4"/>
  <c r="B19005" i="4"/>
  <c r="B19006" i="4"/>
  <c r="B19007" i="4"/>
  <c r="B19008" i="4"/>
  <c r="B19009" i="4"/>
  <c r="B19010" i="4"/>
  <c r="B19011" i="4"/>
  <c r="B19012" i="4"/>
  <c r="B19013" i="4"/>
  <c r="B19014" i="4"/>
  <c r="B19015" i="4"/>
  <c r="B19016" i="4"/>
  <c r="B19017" i="4"/>
  <c r="B19018" i="4"/>
  <c r="B19019" i="4"/>
  <c r="B19020" i="4"/>
  <c r="B19021" i="4"/>
  <c r="B19022" i="4"/>
  <c r="B19023" i="4"/>
  <c r="B19024" i="4"/>
  <c r="B19025" i="4"/>
  <c r="B19026" i="4"/>
  <c r="B19027" i="4"/>
  <c r="B19028" i="4"/>
  <c r="B19029" i="4"/>
  <c r="B19030" i="4"/>
  <c r="B19031" i="4"/>
  <c r="B19032" i="4"/>
  <c r="B19033" i="4"/>
  <c r="B19034" i="4"/>
  <c r="B19035" i="4"/>
  <c r="B19036" i="4"/>
  <c r="B19037" i="4"/>
  <c r="B19038" i="4"/>
  <c r="B19039" i="4"/>
  <c r="B19040" i="4"/>
  <c r="B19041" i="4"/>
  <c r="B19042" i="4"/>
  <c r="B19043" i="4"/>
  <c r="B19044" i="4"/>
  <c r="B19045" i="4"/>
  <c r="B19046" i="4"/>
  <c r="B19047" i="4"/>
  <c r="B19048" i="4"/>
  <c r="B19049" i="4"/>
  <c r="B19050" i="4"/>
  <c r="B19051" i="4"/>
  <c r="B19052" i="4"/>
  <c r="B19053" i="4"/>
  <c r="B19054" i="4"/>
  <c r="B19055" i="4"/>
  <c r="B19056" i="4"/>
  <c r="B19057" i="4"/>
  <c r="B19058" i="4"/>
  <c r="B19059" i="4"/>
  <c r="B19060" i="4"/>
  <c r="B19061" i="4"/>
  <c r="B19062" i="4"/>
  <c r="B19063" i="4"/>
  <c r="B19064" i="4"/>
  <c r="B19065" i="4"/>
  <c r="B19066" i="4"/>
  <c r="B19067" i="4"/>
  <c r="B19068" i="4"/>
  <c r="B19069" i="4"/>
  <c r="B19070" i="4"/>
  <c r="B19071" i="4"/>
  <c r="B19072" i="4"/>
  <c r="B19073" i="4"/>
  <c r="B19074" i="4"/>
  <c r="B19075" i="4"/>
  <c r="B19076" i="4"/>
  <c r="B19077" i="4"/>
  <c r="B19078" i="4"/>
  <c r="B19079" i="4"/>
  <c r="B19080" i="4"/>
  <c r="B19081" i="4"/>
  <c r="B19082" i="4"/>
  <c r="B19083" i="4"/>
  <c r="B19084" i="4"/>
  <c r="B19085" i="4"/>
  <c r="B19086" i="4"/>
  <c r="B19087" i="4"/>
  <c r="B19088" i="4"/>
  <c r="B19089" i="4"/>
  <c r="B19090" i="4"/>
  <c r="B19091" i="4"/>
  <c r="B19092" i="4"/>
  <c r="B19093" i="4"/>
  <c r="B19094" i="4"/>
  <c r="B19095" i="4"/>
  <c r="B19096" i="4"/>
  <c r="B19097" i="4"/>
  <c r="B19098" i="4"/>
  <c r="B19099" i="4"/>
  <c r="B19100" i="4"/>
  <c r="B19101" i="4"/>
  <c r="B19102" i="4"/>
  <c r="B19103" i="4"/>
  <c r="B19104" i="4"/>
  <c r="B19105" i="4"/>
  <c r="B19106" i="4"/>
  <c r="B19107" i="4"/>
  <c r="B19108" i="4"/>
  <c r="B19109" i="4"/>
  <c r="B19110" i="4"/>
  <c r="B19111" i="4"/>
  <c r="B19112" i="4"/>
  <c r="B19113" i="4"/>
  <c r="B19114" i="4"/>
  <c r="B19115" i="4"/>
  <c r="B19116" i="4"/>
  <c r="B19117" i="4"/>
  <c r="B19118" i="4"/>
  <c r="B19119" i="4"/>
  <c r="B19120" i="4"/>
  <c r="B19121" i="4"/>
  <c r="B19122" i="4"/>
  <c r="B19123" i="4"/>
  <c r="B19124" i="4"/>
  <c r="B19125" i="4"/>
  <c r="B19126" i="4"/>
  <c r="B19127" i="4"/>
  <c r="B19128" i="4"/>
  <c r="B19129" i="4"/>
  <c r="B19130" i="4"/>
  <c r="B19131" i="4"/>
  <c r="B19132" i="4"/>
  <c r="B19133" i="4"/>
  <c r="B19134" i="4"/>
  <c r="B19135" i="4"/>
  <c r="B19136" i="4"/>
  <c r="B19137" i="4"/>
  <c r="B19138" i="4"/>
  <c r="B19139" i="4"/>
  <c r="B19140" i="4"/>
  <c r="B19141" i="4"/>
  <c r="B19142" i="4"/>
  <c r="B19143" i="4"/>
  <c r="B19144" i="4"/>
  <c r="B19145" i="4"/>
  <c r="B19146" i="4"/>
  <c r="B19147" i="4"/>
  <c r="B19148" i="4"/>
  <c r="B19149" i="4"/>
  <c r="B19150" i="4"/>
  <c r="B19151" i="4"/>
  <c r="B19152" i="4"/>
  <c r="B19153" i="4"/>
  <c r="B19154" i="4"/>
  <c r="B19155" i="4"/>
  <c r="B19156" i="4"/>
  <c r="B19157" i="4"/>
  <c r="B19158" i="4"/>
  <c r="B19159" i="4"/>
  <c r="B19160" i="4"/>
  <c r="B19161" i="4"/>
  <c r="B19162" i="4"/>
  <c r="B19163" i="4"/>
  <c r="B19164" i="4"/>
  <c r="B19165" i="4"/>
  <c r="B19166" i="4"/>
  <c r="B19167" i="4"/>
  <c r="B19168" i="4"/>
  <c r="B19169" i="4"/>
  <c r="B19170" i="4"/>
  <c r="B19171" i="4"/>
  <c r="B19172" i="4"/>
  <c r="B19173" i="4"/>
  <c r="B19174" i="4"/>
  <c r="B19175" i="4"/>
  <c r="B19176" i="4"/>
  <c r="B19177" i="4"/>
  <c r="B19178" i="4"/>
  <c r="B19179" i="4"/>
  <c r="B19180" i="4"/>
  <c r="B19181" i="4"/>
  <c r="B19182" i="4"/>
  <c r="B19183" i="4"/>
  <c r="B19184" i="4"/>
  <c r="B19185" i="4"/>
  <c r="B19186" i="4"/>
  <c r="B19187" i="4"/>
  <c r="B19188" i="4"/>
  <c r="B19189" i="4"/>
  <c r="B19190" i="4"/>
  <c r="B19191" i="4"/>
  <c r="B19192" i="4"/>
  <c r="B19193" i="4"/>
  <c r="B19194" i="4"/>
  <c r="B19195" i="4"/>
  <c r="B19196" i="4"/>
  <c r="B19197" i="4"/>
  <c r="B19198" i="4"/>
  <c r="B19199" i="4"/>
  <c r="B19200" i="4"/>
  <c r="B19201" i="4"/>
  <c r="B19202" i="4"/>
  <c r="B19203" i="4"/>
  <c r="B19204" i="4"/>
  <c r="B19205" i="4"/>
  <c r="B19206" i="4"/>
  <c r="B19207" i="4"/>
  <c r="B19208" i="4"/>
  <c r="B19209" i="4"/>
  <c r="B19210" i="4"/>
  <c r="B19211" i="4"/>
  <c r="B19212" i="4"/>
  <c r="B19213" i="4"/>
  <c r="B19214" i="4"/>
  <c r="B19215" i="4"/>
  <c r="B19216" i="4"/>
  <c r="B19217" i="4"/>
  <c r="B19218" i="4"/>
  <c r="B19219" i="4"/>
  <c r="B19220" i="4"/>
  <c r="B19221" i="4"/>
  <c r="B19222" i="4"/>
  <c r="B19223" i="4"/>
  <c r="B19224" i="4"/>
  <c r="B19225" i="4"/>
  <c r="B19226" i="4"/>
  <c r="B19227" i="4"/>
  <c r="B19228" i="4"/>
  <c r="B19229" i="4"/>
  <c r="B19230" i="4"/>
  <c r="B19231" i="4"/>
  <c r="B19232" i="4"/>
  <c r="B19233" i="4"/>
  <c r="B19234" i="4"/>
  <c r="B19235" i="4"/>
  <c r="B19236" i="4"/>
  <c r="B19237" i="4"/>
  <c r="B19238" i="4"/>
  <c r="B19239" i="4"/>
  <c r="B19240" i="4"/>
  <c r="B19241" i="4"/>
  <c r="B19242" i="4"/>
  <c r="B19243" i="4"/>
  <c r="B19244" i="4"/>
  <c r="B19245" i="4"/>
  <c r="B19246" i="4"/>
  <c r="B19247" i="4"/>
  <c r="B19248" i="4"/>
  <c r="B19249" i="4"/>
  <c r="B19250" i="4"/>
  <c r="B19251" i="4"/>
  <c r="B19252" i="4"/>
  <c r="B19253" i="4"/>
  <c r="B19254" i="4"/>
  <c r="B19255" i="4"/>
  <c r="B19256" i="4"/>
  <c r="B19257" i="4"/>
  <c r="B19258" i="4"/>
  <c r="B19259" i="4"/>
  <c r="B19260" i="4"/>
  <c r="B19261" i="4"/>
  <c r="B19262" i="4"/>
  <c r="B19263" i="4"/>
  <c r="B19264" i="4"/>
  <c r="B19265" i="4"/>
  <c r="B19266" i="4"/>
  <c r="B19267" i="4"/>
  <c r="B19268" i="4"/>
  <c r="B19269" i="4"/>
  <c r="B19270" i="4"/>
  <c r="B19271" i="4"/>
  <c r="B19272" i="4"/>
  <c r="B19273" i="4"/>
  <c r="B19274" i="4"/>
  <c r="B19275" i="4"/>
  <c r="B19276" i="4"/>
  <c r="B19277" i="4"/>
  <c r="B19278" i="4"/>
  <c r="B19279" i="4"/>
  <c r="B19280" i="4"/>
  <c r="B19281" i="4"/>
  <c r="B19282" i="4"/>
  <c r="B19283" i="4"/>
  <c r="B19284" i="4"/>
  <c r="B19285" i="4"/>
  <c r="B19286" i="4"/>
  <c r="B19287" i="4"/>
  <c r="B19288" i="4"/>
  <c r="B19289" i="4"/>
  <c r="B19290" i="4"/>
  <c r="B19291" i="4"/>
  <c r="B19292" i="4"/>
  <c r="B19293" i="4"/>
  <c r="B19294" i="4"/>
  <c r="B19295" i="4"/>
  <c r="B19296" i="4"/>
  <c r="B19297" i="4"/>
  <c r="B19298" i="4"/>
  <c r="B19299" i="4"/>
  <c r="B19300" i="4"/>
  <c r="B19301" i="4"/>
  <c r="B19302" i="4"/>
  <c r="B19303" i="4"/>
  <c r="B19304" i="4"/>
  <c r="B19305" i="4"/>
  <c r="B19306" i="4"/>
  <c r="B19307" i="4"/>
  <c r="B19308" i="4"/>
  <c r="B19309" i="4"/>
  <c r="B19310" i="4"/>
  <c r="B19311" i="4"/>
  <c r="B19312" i="4"/>
  <c r="B19313" i="4"/>
  <c r="B19314" i="4"/>
  <c r="B19315" i="4"/>
  <c r="B19316" i="4"/>
  <c r="B19317" i="4"/>
  <c r="B19318" i="4"/>
  <c r="B19319" i="4"/>
  <c r="B19320" i="4"/>
  <c r="B19321" i="4"/>
  <c r="B19322" i="4"/>
  <c r="B19323" i="4"/>
  <c r="B19324" i="4"/>
  <c r="B19325" i="4"/>
  <c r="B19326" i="4"/>
  <c r="B19327" i="4"/>
  <c r="B19328" i="4"/>
  <c r="B19329" i="4"/>
  <c r="B19330" i="4"/>
  <c r="B19331" i="4"/>
  <c r="B19332" i="4"/>
  <c r="B19333" i="4"/>
  <c r="B19334" i="4"/>
  <c r="B19335" i="4"/>
  <c r="B19336" i="4"/>
  <c r="B19337" i="4"/>
  <c r="B19338" i="4"/>
  <c r="B19339" i="4"/>
  <c r="B19340" i="4"/>
  <c r="B19341" i="4"/>
  <c r="B19342" i="4"/>
  <c r="B19343" i="4"/>
  <c r="B19344" i="4"/>
  <c r="B19345" i="4"/>
  <c r="B19346" i="4"/>
  <c r="B19347" i="4"/>
  <c r="B19348" i="4"/>
  <c r="B19349" i="4"/>
  <c r="B19350" i="4"/>
  <c r="B19351" i="4"/>
  <c r="B19352" i="4"/>
  <c r="B19353" i="4"/>
  <c r="B19354" i="4"/>
  <c r="B19355" i="4"/>
  <c r="B19356" i="4"/>
  <c r="B19357" i="4"/>
  <c r="B19358" i="4"/>
  <c r="B19359" i="4"/>
  <c r="B19360" i="4"/>
  <c r="B19361" i="4"/>
  <c r="B19362" i="4"/>
  <c r="B19363" i="4"/>
  <c r="B19364" i="4"/>
  <c r="B19365" i="4"/>
  <c r="B19366" i="4"/>
  <c r="B19367" i="4"/>
  <c r="B19368" i="4"/>
  <c r="B19369" i="4"/>
  <c r="B19370" i="4"/>
  <c r="B19371" i="4"/>
  <c r="B19372" i="4"/>
  <c r="B19373" i="4"/>
  <c r="B19374" i="4"/>
  <c r="B19375" i="4"/>
  <c r="B19376" i="4"/>
  <c r="B19377" i="4"/>
  <c r="B19378" i="4"/>
  <c r="B19379" i="4"/>
  <c r="B19380" i="4"/>
  <c r="B19381" i="4"/>
  <c r="B19382" i="4"/>
  <c r="B19383" i="4"/>
  <c r="B19384" i="4"/>
  <c r="B19385" i="4"/>
  <c r="B19386" i="4"/>
  <c r="B19387" i="4"/>
  <c r="B19388" i="4"/>
  <c r="B19389" i="4"/>
  <c r="B19390" i="4"/>
  <c r="B19391" i="4"/>
  <c r="B19392" i="4"/>
  <c r="B19393" i="4"/>
  <c r="B19394" i="4"/>
  <c r="B19395" i="4"/>
  <c r="B19396" i="4"/>
  <c r="B19397" i="4"/>
  <c r="B19398" i="4"/>
  <c r="B19399" i="4"/>
  <c r="B19400" i="4"/>
  <c r="B19401" i="4"/>
  <c r="B19402" i="4"/>
  <c r="B19403" i="4"/>
  <c r="B19404" i="4"/>
  <c r="B19405" i="4"/>
  <c r="B19406" i="4"/>
  <c r="B19407" i="4"/>
  <c r="B19408" i="4"/>
  <c r="B19409" i="4"/>
  <c r="B19410" i="4"/>
  <c r="B19411" i="4"/>
  <c r="B19412" i="4"/>
  <c r="B19413" i="4"/>
  <c r="B19414" i="4"/>
  <c r="B19415" i="4"/>
  <c r="B19416" i="4"/>
  <c r="B19417" i="4"/>
  <c r="B19418" i="4"/>
  <c r="B19419" i="4"/>
  <c r="B19420" i="4"/>
  <c r="B19421" i="4"/>
  <c r="B19422" i="4"/>
  <c r="B19423" i="4"/>
  <c r="B19424" i="4"/>
  <c r="B19425" i="4"/>
  <c r="B19426" i="4"/>
  <c r="B19427" i="4"/>
  <c r="B19428" i="4"/>
  <c r="B19429" i="4"/>
  <c r="B19430" i="4"/>
  <c r="B19431" i="4"/>
  <c r="B19432" i="4"/>
  <c r="B19433" i="4"/>
  <c r="B19434" i="4"/>
  <c r="B19435" i="4"/>
  <c r="B19436" i="4"/>
  <c r="B19437" i="4"/>
  <c r="B19438" i="4"/>
  <c r="B19439" i="4"/>
  <c r="B19440" i="4"/>
  <c r="B19441" i="4"/>
  <c r="B19442" i="4"/>
  <c r="B19443" i="4"/>
  <c r="B19444" i="4"/>
  <c r="B19445" i="4"/>
  <c r="B19446" i="4"/>
  <c r="B19447" i="4"/>
  <c r="B19448" i="4"/>
  <c r="B19449" i="4"/>
  <c r="B19450" i="4"/>
  <c r="B19451" i="4"/>
  <c r="B19452" i="4"/>
  <c r="B19453" i="4"/>
  <c r="B19454" i="4"/>
  <c r="B19455" i="4"/>
  <c r="B19456" i="4"/>
  <c r="B19457" i="4"/>
  <c r="B19458" i="4"/>
  <c r="B19459" i="4"/>
  <c r="B19460" i="4"/>
  <c r="B19461" i="4"/>
  <c r="B19462" i="4"/>
  <c r="B19463" i="4"/>
  <c r="B19464" i="4"/>
  <c r="B19465" i="4"/>
  <c r="B19466" i="4"/>
  <c r="B19467" i="4"/>
  <c r="B19468" i="4"/>
  <c r="B19469" i="4"/>
  <c r="B19470" i="4"/>
  <c r="B19471" i="4"/>
  <c r="B19472" i="4"/>
  <c r="B19473" i="4"/>
  <c r="B19474" i="4"/>
  <c r="B19475" i="4"/>
  <c r="B19476" i="4"/>
  <c r="B19477" i="4"/>
  <c r="B19478" i="4"/>
  <c r="B19479" i="4"/>
  <c r="B19480" i="4"/>
  <c r="B19481" i="4"/>
  <c r="B19482" i="4"/>
  <c r="B19483" i="4"/>
  <c r="B19484" i="4"/>
  <c r="B19485" i="4"/>
  <c r="B19486" i="4"/>
  <c r="B19487" i="4"/>
  <c r="B19488" i="4"/>
  <c r="B19489" i="4"/>
  <c r="B19490" i="4"/>
  <c r="B19491" i="4"/>
  <c r="B19492" i="4"/>
  <c r="B19493" i="4"/>
  <c r="B19494" i="4"/>
  <c r="B19495" i="4"/>
  <c r="B19496" i="4"/>
  <c r="B19497" i="4"/>
  <c r="B19498" i="4"/>
  <c r="B19499" i="4"/>
  <c r="B19500" i="4"/>
  <c r="B19501" i="4"/>
  <c r="B19502" i="4"/>
  <c r="B19503" i="4"/>
  <c r="B19504" i="4"/>
  <c r="B19505" i="4"/>
  <c r="B19506" i="4"/>
  <c r="B19507" i="4"/>
  <c r="B19508" i="4"/>
  <c r="B19509" i="4"/>
  <c r="B19510" i="4"/>
  <c r="B19511" i="4"/>
  <c r="B19512" i="4"/>
  <c r="B19513" i="4"/>
  <c r="B19514" i="4"/>
  <c r="B19515" i="4"/>
  <c r="B19516" i="4"/>
  <c r="B19517" i="4"/>
  <c r="B19518" i="4"/>
  <c r="B19519" i="4"/>
  <c r="B19520" i="4"/>
  <c r="B19521" i="4"/>
  <c r="B19522" i="4"/>
  <c r="B19523" i="4"/>
  <c r="B19524" i="4"/>
  <c r="B19525" i="4"/>
  <c r="B19526" i="4"/>
  <c r="B19527" i="4"/>
  <c r="B19528" i="4"/>
  <c r="B19529" i="4"/>
  <c r="B19530" i="4"/>
  <c r="B19531" i="4"/>
  <c r="B19532" i="4"/>
  <c r="B19533" i="4"/>
  <c r="B19534" i="4"/>
  <c r="B19535" i="4"/>
  <c r="B19536" i="4"/>
  <c r="B19537" i="4"/>
  <c r="B19538" i="4"/>
  <c r="B19539" i="4"/>
  <c r="B19540" i="4"/>
  <c r="B19541" i="4"/>
  <c r="B19542" i="4"/>
  <c r="B19543" i="4"/>
  <c r="B19544" i="4"/>
  <c r="B19545" i="4"/>
  <c r="B19546" i="4"/>
  <c r="B19547" i="4"/>
  <c r="B19548" i="4"/>
  <c r="B19549" i="4"/>
  <c r="B19550" i="4"/>
  <c r="B19551" i="4"/>
  <c r="B19552" i="4"/>
  <c r="B19553" i="4"/>
  <c r="B19554" i="4"/>
  <c r="B19555" i="4"/>
  <c r="B19556" i="4"/>
  <c r="B19557" i="4"/>
  <c r="B19558" i="4"/>
  <c r="B19559" i="4"/>
  <c r="B19560" i="4"/>
  <c r="B19561" i="4"/>
  <c r="B19562" i="4"/>
  <c r="B19563" i="4"/>
  <c r="B19564" i="4"/>
  <c r="B19565" i="4"/>
  <c r="B19566" i="4"/>
  <c r="B19567" i="4"/>
  <c r="B19568" i="4"/>
  <c r="B19569" i="4"/>
  <c r="B19570" i="4"/>
  <c r="B19571" i="4"/>
  <c r="B19572" i="4"/>
  <c r="B19573" i="4"/>
  <c r="B19574" i="4"/>
  <c r="B19575" i="4"/>
  <c r="B19576" i="4"/>
  <c r="B19577" i="4"/>
  <c r="B19578" i="4"/>
  <c r="B19579" i="4"/>
  <c r="B19580" i="4"/>
  <c r="B19581" i="4"/>
  <c r="B19582" i="4"/>
  <c r="B19583" i="4"/>
  <c r="B19584" i="4"/>
  <c r="B19585" i="4"/>
  <c r="B19586" i="4"/>
  <c r="B19587" i="4"/>
  <c r="B19588" i="4"/>
  <c r="B19589" i="4"/>
  <c r="B19590" i="4"/>
  <c r="B19591" i="4"/>
  <c r="B19592" i="4"/>
  <c r="B19593" i="4"/>
  <c r="B19594" i="4"/>
  <c r="B19595" i="4"/>
  <c r="B19596" i="4"/>
  <c r="B19597" i="4"/>
  <c r="B19598" i="4"/>
  <c r="B19599" i="4"/>
  <c r="B19600" i="4"/>
  <c r="B19601" i="4"/>
  <c r="B19602" i="4"/>
  <c r="B19603" i="4"/>
  <c r="B19604" i="4"/>
  <c r="B19605" i="4"/>
  <c r="B19606" i="4"/>
  <c r="B19607" i="4"/>
  <c r="B19608" i="4"/>
  <c r="B19609" i="4"/>
  <c r="B19610" i="4"/>
  <c r="B19611" i="4"/>
  <c r="B19612" i="4"/>
  <c r="B19613" i="4"/>
  <c r="B19614" i="4"/>
  <c r="B19615" i="4"/>
  <c r="B19616" i="4"/>
  <c r="B19617" i="4"/>
  <c r="B19618" i="4"/>
  <c r="B19619" i="4"/>
  <c r="B19620" i="4"/>
  <c r="B19621" i="4"/>
  <c r="B19622" i="4"/>
  <c r="B19623" i="4"/>
  <c r="B19624" i="4"/>
  <c r="B19625" i="4"/>
  <c r="B19626" i="4"/>
  <c r="B19627" i="4"/>
  <c r="B19628" i="4"/>
  <c r="B19629" i="4"/>
  <c r="B19630" i="4"/>
  <c r="B19631" i="4"/>
  <c r="B19632" i="4"/>
  <c r="B19633" i="4"/>
  <c r="B19634" i="4"/>
  <c r="B19635" i="4"/>
  <c r="B19636" i="4"/>
  <c r="B19637" i="4"/>
  <c r="B19638" i="4"/>
  <c r="B19639" i="4"/>
  <c r="B19640" i="4"/>
  <c r="B19641" i="4"/>
  <c r="B19642" i="4"/>
  <c r="B19643" i="4"/>
  <c r="B19644" i="4"/>
  <c r="B19645" i="4"/>
  <c r="B19646" i="4"/>
  <c r="B19647" i="4"/>
  <c r="B19648" i="4"/>
  <c r="B19649" i="4"/>
  <c r="B19650" i="4"/>
  <c r="B19651" i="4"/>
  <c r="B19652" i="4"/>
  <c r="B19653" i="4"/>
  <c r="B19654" i="4"/>
  <c r="B19655" i="4"/>
  <c r="B19656" i="4"/>
  <c r="B19657" i="4"/>
  <c r="B19658" i="4"/>
  <c r="B19659" i="4"/>
  <c r="B19660" i="4"/>
  <c r="B19661" i="4"/>
  <c r="B19662" i="4"/>
  <c r="B19663" i="4"/>
  <c r="B19664" i="4"/>
  <c r="B19665" i="4"/>
  <c r="B19666" i="4"/>
  <c r="B19667" i="4"/>
  <c r="B19668" i="4"/>
  <c r="B19669" i="4"/>
  <c r="B19670" i="4"/>
  <c r="B19671" i="4"/>
  <c r="B19672" i="4"/>
  <c r="B19673" i="4"/>
  <c r="B19674" i="4"/>
  <c r="B19675" i="4"/>
  <c r="B19676" i="4"/>
  <c r="B19677" i="4"/>
  <c r="B19678" i="4"/>
  <c r="B19679" i="4"/>
  <c r="B19680" i="4"/>
  <c r="B19681" i="4"/>
  <c r="B19682" i="4"/>
  <c r="B19683" i="4"/>
  <c r="B19684" i="4"/>
  <c r="B19685" i="4"/>
  <c r="B19686" i="4"/>
  <c r="B19687" i="4"/>
  <c r="B19688" i="4"/>
  <c r="B19689" i="4"/>
  <c r="B19690" i="4"/>
  <c r="B19691" i="4"/>
  <c r="B19692" i="4"/>
  <c r="B19693" i="4"/>
  <c r="B19694" i="4"/>
  <c r="B19695" i="4"/>
  <c r="B19696" i="4"/>
  <c r="B19697" i="4"/>
  <c r="B19698" i="4"/>
  <c r="B19699" i="4"/>
  <c r="B19700" i="4"/>
  <c r="B19701" i="4"/>
  <c r="B19702" i="4"/>
  <c r="B19703" i="4"/>
  <c r="B19704" i="4"/>
  <c r="B19705" i="4"/>
  <c r="B19706" i="4"/>
  <c r="B19707" i="4"/>
  <c r="B19708" i="4"/>
  <c r="B19709" i="4"/>
  <c r="B19710" i="4"/>
  <c r="B19711" i="4"/>
  <c r="B19712" i="4"/>
  <c r="B19713" i="4"/>
  <c r="B19714" i="4"/>
  <c r="B19715" i="4"/>
  <c r="B19716" i="4"/>
  <c r="B19717" i="4"/>
  <c r="B19718" i="4"/>
  <c r="B19719" i="4"/>
  <c r="B19720" i="4"/>
  <c r="B19721" i="4"/>
  <c r="B19722" i="4"/>
  <c r="B19723" i="4"/>
  <c r="B19724" i="4"/>
  <c r="B19725" i="4"/>
  <c r="B19726" i="4"/>
  <c r="B19727" i="4"/>
  <c r="B19728" i="4"/>
  <c r="B19729" i="4"/>
  <c r="B19730" i="4"/>
  <c r="B19731" i="4"/>
  <c r="B19732" i="4"/>
  <c r="B19733" i="4"/>
  <c r="B19734" i="4"/>
  <c r="B19735" i="4"/>
  <c r="B19736" i="4"/>
  <c r="B19737" i="4"/>
  <c r="B19738" i="4"/>
  <c r="B19739" i="4"/>
  <c r="B19740" i="4"/>
  <c r="B19741" i="4"/>
  <c r="B19742" i="4"/>
  <c r="B19743" i="4"/>
  <c r="B19744" i="4"/>
  <c r="B19745" i="4"/>
  <c r="B19746" i="4"/>
  <c r="B19747" i="4"/>
  <c r="B19748" i="4"/>
  <c r="B19749" i="4"/>
  <c r="B19750" i="4"/>
  <c r="B19751" i="4"/>
  <c r="B19752" i="4"/>
  <c r="B19753" i="4"/>
  <c r="B19754" i="4"/>
  <c r="B19755" i="4"/>
  <c r="B19756" i="4"/>
  <c r="B19757" i="4"/>
  <c r="B19758" i="4"/>
  <c r="B19759" i="4"/>
  <c r="B19760" i="4"/>
  <c r="B19761" i="4"/>
  <c r="B19762" i="4"/>
  <c r="B19763" i="4"/>
  <c r="B19764" i="4"/>
  <c r="B19765" i="4"/>
  <c r="B19766" i="4"/>
  <c r="B19767" i="4"/>
  <c r="B19768" i="4"/>
  <c r="B19769" i="4"/>
  <c r="B19770" i="4"/>
  <c r="B19771" i="4"/>
  <c r="B19772" i="4"/>
  <c r="B19773" i="4"/>
  <c r="B19774" i="4"/>
  <c r="B19775" i="4"/>
  <c r="B19776" i="4"/>
  <c r="B19777" i="4"/>
  <c r="B19778" i="4"/>
  <c r="B19779" i="4"/>
  <c r="B19780" i="4"/>
  <c r="B19781" i="4"/>
  <c r="B19782" i="4"/>
  <c r="B19783" i="4"/>
  <c r="B19784" i="4"/>
  <c r="B19785" i="4"/>
  <c r="B19786" i="4"/>
  <c r="B19787" i="4"/>
  <c r="B19788" i="4"/>
  <c r="B19789" i="4"/>
  <c r="B19790" i="4"/>
  <c r="B19791" i="4"/>
  <c r="B19792" i="4"/>
  <c r="B19793" i="4"/>
  <c r="B19794" i="4"/>
  <c r="B19795" i="4"/>
  <c r="B19796" i="4"/>
  <c r="B19797" i="4"/>
  <c r="B19798" i="4"/>
  <c r="B19799" i="4"/>
  <c r="B19800" i="4"/>
  <c r="B19801" i="4"/>
  <c r="B19802" i="4"/>
  <c r="B19803" i="4"/>
  <c r="B19804" i="4"/>
  <c r="B19805" i="4"/>
  <c r="B19806" i="4"/>
  <c r="B19807" i="4"/>
  <c r="B19808" i="4"/>
  <c r="B19809" i="4"/>
  <c r="B19810" i="4"/>
  <c r="B19811" i="4"/>
  <c r="B19812" i="4"/>
  <c r="B19813" i="4"/>
  <c r="B19814" i="4"/>
  <c r="B19815" i="4"/>
  <c r="B19816" i="4"/>
  <c r="B19817" i="4"/>
  <c r="B19818" i="4"/>
  <c r="B19819" i="4"/>
  <c r="B19820" i="4"/>
  <c r="B19821" i="4"/>
  <c r="B19822" i="4"/>
  <c r="B19823" i="4"/>
  <c r="B19824" i="4"/>
  <c r="B19825" i="4"/>
  <c r="B19826" i="4"/>
  <c r="B19827" i="4"/>
  <c r="B19828" i="4"/>
  <c r="B19829" i="4"/>
  <c r="B19830" i="4"/>
  <c r="B19831" i="4"/>
  <c r="B19832" i="4"/>
  <c r="B19833" i="4"/>
  <c r="B19834" i="4"/>
  <c r="B19835" i="4"/>
  <c r="B19836" i="4"/>
  <c r="B19837" i="4"/>
  <c r="B19838" i="4"/>
  <c r="B19839" i="4"/>
  <c r="B19840" i="4"/>
  <c r="B19841" i="4"/>
  <c r="B19842" i="4"/>
  <c r="B19843" i="4"/>
  <c r="B19844" i="4"/>
  <c r="B19845" i="4"/>
  <c r="B19846" i="4"/>
  <c r="B19847" i="4"/>
  <c r="B19848" i="4"/>
  <c r="B19849" i="4"/>
  <c r="B19850" i="4"/>
  <c r="B19851" i="4"/>
  <c r="B19852" i="4"/>
  <c r="B19853" i="4"/>
  <c r="B19854" i="4"/>
  <c r="B19855" i="4"/>
  <c r="B19856" i="4"/>
  <c r="B19857" i="4"/>
  <c r="B19858" i="4"/>
  <c r="B19859" i="4"/>
  <c r="B19860" i="4"/>
  <c r="B19861" i="4"/>
  <c r="B19862" i="4"/>
  <c r="B19863" i="4"/>
  <c r="B19864" i="4"/>
  <c r="B19865" i="4"/>
  <c r="B19866" i="4"/>
  <c r="B19867" i="4"/>
  <c r="B19868" i="4"/>
  <c r="B19869" i="4"/>
  <c r="B19870" i="4"/>
  <c r="B19871" i="4"/>
  <c r="B19872" i="4"/>
  <c r="B19873" i="4"/>
  <c r="B19874" i="4"/>
  <c r="B19875" i="4"/>
  <c r="B19876" i="4"/>
  <c r="B19877" i="4"/>
  <c r="B19878" i="4"/>
  <c r="B19879" i="4"/>
  <c r="B19880" i="4"/>
  <c r="B19881" i="4"/>
  <c r="B19882" i="4"/>
  <c r="B19883" i="4"/>
  <c r="B19884" i="4"/>
  <c r="B19885" i="4"/>
  <c r="B19886" i="4"/>
  <c r="B19887" i="4"/>
  <c r="B19888" i="4"/>
  <c r="B19889" i="4"/>
  <c r="B19890" i="4"/>
  <c r="B19891" i="4"/>
  <c r="B19892" i="4"/>
  <c r="B19893" i="4"/>
  <c r="B19894" i="4"/>
  <c r="B19895" i="4"/>
  <c r="B19896" i="4"/>
  <c r="B19897" i="4"/>
  <c r="B19898" i="4"/>
  <c r="B19899" i="4"/>
  <c r="B19900" i="4"/>
  <c r="B19901" i="4"/>
  <c r="B19902" i="4"/>
  <c r="B19903" i="4"/>
  <c r="B19904" i="4"/>
  <c r="B19905" i="4"/>
  <c r="B19906" i="4"/>
  <c r="B19907" i="4"/>
  <c r="B19908" i="4"/>
  <c r="B19909" i="4"/>
  <c r="B19910" i="4"/>
  <c r="B19911" i="4"/>
  <c r="B19912" i="4"/>
  <c r="B19913" i="4"/>
  <c r="B19914" i="4"/>
  <c r="B19915" i="4"/>
  <c r="B19916" i="4"/>
  <c r="B19917" i="4"/>
  <c r="B19918" i="4"/>
  <c r="B19919" i="4"/>
  <c r="B19920" i="4"/>
  <c r="B19921" i="4"/>
  <c r="B19922" i="4"/>
  <c r="B19923" i="4"/>
  <c r="B19924" i="4"/>
  <c r="B19925" i="4"/>
  <c r="B19926" i="4"/>
  <c r="B19927" i="4"/>
  <c r="B19928" i="4"/>
  <c r="B19929" i="4"/>
  <c r="B19930" i="4"/>
  <c r="B19931" i="4"/>
  <c r="B19932" i="4"/>
  <c r="B19933" i="4"/>
  <c r="B19934" i="4"/>
  <c r="B19935" i="4"/>
  <c r="B19936" i="4"/>
  <c r="B19937" i="4"/>
  <c r="B19938" i="4"/>
  <c r="B19939" i="4"/>
  <c r="B19940" i="4"/>
  <c r="B19941" i="4"/>
  <c r="B19942" i="4"/>
  <c r="B19943" i="4"/>
  <c r="B19944" i="4"/>
  <c r="B19945" i="4"/>
  <c r="B19946" i="4"/>
  <c r="B19947" i="4"/>
  <c r="B19948" i="4"/>
  <c r="B19949" i="4"/>
  <c r="B19950" i="4"/>
  <c r="B19951" i="4"/>
  <c r="B19952" i="4"/>
  <c r="B19953" i="4"/>
  <c r="B19954" i="4"/>
  <c r="B19955" i="4"/>
  <c r="B19956" i="4"/>
  <c r="B19957" i="4"/>
  <c r="B19958" i="4"/>
  <c r="B19959" i="4"/>
  <c r="B19960" i="4"/>
  <c r="B19961" i="4"/>
  <c r="B19962" i="4"/>
  <c r="B19963" i="4"/>
  <c r="B19964" i="4"/>
  <c r="B19965" i="4"/>
  <c r="B19966" i="4"/>
  <c r="B19967" i="4"/>
  <c r="B19968" i="4"/>
  <c r="B19969" i="4"/>
  <c r="B19970" i="4"/>
  <c r="B19971" i="4"/>
  <c r="B19972" i="4"/>
  <c r="B19973" i="4"/>
  <c r="B19974" i="4"/>
  <c r="B19975" i="4"/>
  <c r="B19976" i="4"/>
  <c r="B19977" i="4"/>
  <c r="B19978" i="4"/>
  <c r="B19979" i="4"/>
  <c r="B19980" i="4"/>
  <c r="B19981" i="4"/>
  <c r="B19982" i="4"/>
  <c r="B19983" i="4"/>
  <c r="B19984" i="4"/>
  <c r="B19985" i="4"/>
  <c r="B19986" i="4"/>
  <c r="B19987" i="4"/>
  <c r="B19988" i="4"/>
  <c r="B19989" i="4"/>
  <c r="B19990" i="4"/>
  <c r="B19991" i="4"/>
  <c r="B19992" i="4"/>
  <c r="B19993" i="4"/>
  <c r="B19994" i="4"/>
  <c r="B19995" i="4"/>
  <c r="B19996" i="4"/>
  <c r="B19997" i="4"/>
  <c r="B19998" i="4"/>
  <c r="B19999" i="4"/>
  <c r="B20000" i="4"/>
  <c r="B20001" i="4"/>
  <c r="B20002" i="4"/>
  <c r="B20003" i="4"/>
  <c r="B20004" i="4"/>
  <c r="B20005" i="4"/>
  <c r="B20006" i="4"/>
  <c r="B20007" i="4"/>
  <c r="B20008" i="4"/>
  <c r="B20009" i="4"/>
  <c r="B20010" i="4"/>
  <c r="B20011" i="4"/>
  <c r="B20012" i="4"/>
  <c r="B20013" i="4"/>
  <c r="B20014" i="4"/>
  <c r="B20015" i="4"/>
  <c r="B20016" i="4"/>
  <c r="B20017" i="4"/>
  <c r="B20018" i="4"/>
  <c r="B20019" i="4"/>
  <c r="B20020" i="4"/>
  <c r="B20021" i="4"/>
  <c r="B20022" i="4"/>
  <c r="B20023" i="4"/>
  <c r="B20024" i="4"/>
  <c r="B20025" i="4"/>
  <c r="B20026" i="4"/>
  <c r="B20027" i="4"/>
  <c r="B20028" i="4"/>
  <c r="B20029" i="4"/>
  <c r="B20030" i="4"/>
  <c r="B20031" i="4"/>
  <c r="B20032" i="4"/>
  <c r="B20033" i="4"/>
  <c r="B20034" i="4"/>
  <c r="B20035" i="4"/>
  <c r="B20036" i="4"/>
  <c r="B20037" i="4"/>
  <c r="B20038" i="4"/>
  <c r="B20039" i="4"/>
  <c r="B20040" i="4"/>
  <c r="B20041" i="4"/>
  <c r="B20042" i="4"/>
  <c r="B20043" i="4"/>
  <c r="B20044" i="4"/>
  <c r="B20045" i="4"/>
  <c r="B20046" i="4"/>
  <c r="B20047" i="4"/>
  <c r="B20048" i="4"/>
  <c r="B20049" i="4"/>
  <c r="B20050" i="4"/>
  <c r="B20051" i="4"/>
  <c r="B20052" i="4"/>
  <c r="B20053" i="4"/>
  <c r="B20054" i="4"/>
  <c r="B20055" i="4"/>
  <c r="B20056" i="4"/>
  <c r="B20057" i="4"/>
  <c r="B20058" i="4"/>
  <c r="B20059" i="4"/>
  <c r="B20060" i="4"/>
  <c r="B20061" i="4"/>
  <c r="B20062" i="4"/>
  <c r="B20063" i="4"/>
  <c r="B20064" i="4"/>
  <c r="B20065" i="4"/>
  <c r="B20066" i="4"/>
  <c r="B20067" i="4"/>
  <c r="B20068" i="4"/>
  <c r="B20069" i="4"/>
  <c r="B20070" i="4"/>
  <c r="B20071" i="4"/>
  <c r="B20072" i="4"/>
  <c r="B20073" i="4"/>
  <c r="B20074" i="4"/>
  <c r="B20075" i="4"/>
  <c r="B20076" i="4"/>
  <c r="B20077" i="4"/>
  <c r="B20078" i="4"/>
  <c r="B20079" i="4"/>
  <c r="B20080" i="4"/>
  <c r="B20081" i="4"/>
  <c r="B20082" i="4"/>
  <c r="B20083" i="4"/>
  <c r="B20084" i="4"/>
  <c r="B20085" i="4"/>
  <c r="B20086" i="4"/>
  <c r="B20087" i="4"/>
  <c r="B20088" i="4"/>
  <c r="B20089" i="4"/>
  <c r="B20090" i="4"/>
  <c r="B20091" i="4"/>
  <c r="B20092" i="4"/>
  <c r="B20093" i="4"/>
  <c r="B20094" i="4"/>
  <c r="B20095" i="4"/>
  <c r="B20096" i="4"/>
  <c r="B20097" i="4"/>
  <c r="B20098" i="4"/>
  <c r="B20099" i="4"/>
  <c r="B20100" i="4"/>
  <c r="B20101" i="4"/>
  <c r="B20102" i="4"/>
  <c r="B20103" i="4"/>
  <c r="B20104" i="4"/>
  <c r="B20105" i="4"/>
  <c r="B20106" i="4"/>
  <c r="B20107" i="4"/>
  <c r="B20108" i="4"/>
  <c r="B20109" i="4"/>
  <c r="B20110" i="4"/>
  <c r="B20111" i="4"/>
  <c r="B20112" i="4"/>
  <c r="B20113" i="4"/>
  <c r="B20114" i="4"/>
  <c r="B20115" i="4"/>
  <c r="B20116" i="4"/>
  <c r="B20117" i="4"/>
  <c r="B20118" i="4"/>
  <c r="B20119" i="4"/>
  <c r="B20120" i="4"/>
  <c r="B20121" i="4"/>
  <c r="B20122" i="4"/>
  <c r="B20123" i="4"/>
  <c r="B20124" i="4"/>
  <c r="B20125" i="4"/>
  <c r="B20126" i="4"/>
  <c r="B20127" i="4"/>
  <c r="B20128" i="4"/>
  <c r="B20129" i="4"/>
  <c r="B20130" i="4"/>
  <c r="B20131" i="4"/>
  <c r="B20132" i="4"/>
  <c r="B20133" i="4"/>
  <c r="B20134" i="4"/>
  <c r="B20135" i="4"/>
  <c r="B20136" i="4"/>
  <c r="B20137" i="4"/>
  <c r="B20138" i="4"/>
  <c r="B20139" i="4"/>
  <c r="B20140" i="4"/>
  <c r="B20141" i="4"/>
  <c r="B20142" i="4"/>
  <c r="B20143" i="4"/>
  <c r="B20144" i="4"/>
  <c r="B20145" i="4"/>
  <c r="B20146" i="4"/>
  <c r="B20147" i="4"/>
  <c r="B20148" i="4"/>
  <c r="B20149" i="4"/>
  <c r="B20150" i="4"/>
  <c r="B20151" i="4"/>
  <c r="B20152" i="4"/>
  <c r="B20153" i="4"/>
  <c r="B20154" i="4"/>
  <c r="B20155" i="4"/>
  <c r="B20156" i="4"/>
  <c r="B20157" i="4"/>
  <c r="B20158" i="4"/>
  <c r="B20159" i="4"/>
  <c r="B20160" i="4"/>
  <c r="B20161" i="4"/>
  <c r="B20162" i="4"/>
  <c r="B20163" i="4"/>
  <c r="B20164" i="4"/>
  <c r="B20165" i="4"/>
  <c r="B20166" i="4"/>
  <c r="B20167" i="4"/>
  <c r="B20168" i="4"/>
  <c r="B20169" i="4"/>
  <c r="B20170" i="4"/>
  <c r="B20171" i="4"/>
  <c r="B20172" i="4"/>
  <c r="B20173" i="4"/>
  <c r="B20174" i="4"/>
  <c r="B20175" i="4"/>
  <c r="B20176" i="4"/>
  <c r="B20177" i="4"/>
  <c r="B20178" i="4"/>
  <c r="B20179" i="4"/>
  <c r="B20180" i="4"/>
  <c r="B20181" i="4"/>
  <c r="B20182" i="4"/>
  <c r="B20183" i="4"/>
  <c r="B20184" i="4"/>
  <c r="B20185" i="4"/>
  <c r="B20186" i="4"/>
  <c r="B20187" i="4"/>
  <c r="B20188" i="4"/>
  <c r="B20189" i="4"/>
  <c r="B20190" i="4"/>
  <c r="B20191" i="4"/>
  <c r="B20192" i="4"/>
  <c r="B20193" i="4"/>
  <c r="B20194" i="4"/>
  <c r="B20195" i="4"/>
  <c r="B20196" i="4"/>
  <c r="B20197" i="4"/>
  <c r="B20198" i="4"/>
  <c r="B20199" i="4"/>
  <c r="B20200" i="4"/>
  <c r="B20201" i="4"/>
  <c r="B20202" i="4"/>
  <c r="B20203" i="4"/>
  <c r="B20204" i="4"/>
  <c r="B20205" i="4"/>
  <c r="B20206" i="4"/>
  <c r="B20207" i="4"/>
  <c r="B20208" i="4"/>
  <c r="B20209" i="4"/>
  <c r="B20210" i="4"/>
  <c r="B20211" i="4"/>
  <c r="B20212" i="4"/>
  <c r="B20213" i="4"/>
  <c r="B20214" i="4"/>
  <c r="B20215" i="4"/>
  <c r="B20216" i="4"/>
  <c r="B20217" i="4"/>
  <c r="B20218" i="4"/>
  <c r="B20219" i="4"/>
  <c r="B20220" i="4"/>
  <c r="B20221" i="4"/>
  <c r="B20222" i="4"/>
  <c r="B20223" i="4"/>
  <c r="B20224" i="4"/>
  <c r="B20225" i="4"/>
  <c r="B20226" i="4"/>
  <c r="B20227" i="4"/>
  <c r="B20228" i="4"/>
  <c r="B20229" i="4"/>
  <c r="B20230" i="4"/>
  <c r="B20231" i="4"/>
  <c r="B20232" i="4"/>
  <c r="B20233" i="4"/>
  <c r="B20234" i="4"/>
  <c r="B20235" i="4"/>
  <c r="B20236" i="4"/>
  <c r="B20237" i="4"/>
  <c r="B20238" i="4"/>
  <c r="B20239" i="4"/>
  <c r="B20240" i="4"/>
  <c r="B20241" i="4"/>
  <c r="B20242" i="4"/>
  <c r="B20243" i="4"/>
  <c r="B20244" i="4"/>
  <c r="B20245" i="4"/>
  <c r="B20246" i="4"/>
  <c r="B20247" i="4"/>
  <c r="B20248" i="4"/>
  <c r="B20249" i="4"/>
  <c r="B20250" i="4"/>
  <c r="B20251" i="4"/>
  <c r="B20252" i="4"/>
  <c r="B20253" i="4"/>
  <c r="B20254" i="4"/>
  <c r="B20255" i="4"/>
  <c r="B20256" i="4"/>
  <c r="B20257" i="4"/>
  <c r="B20258" i="4"/>
  <c r="B20259" i="4"/>
  <c r="B20260" i="4"/>
  <c r="B20261" i="4"/>
  <c r="B20262" i="4"/>
  <c r="B20263" i="4"/>
  <c r="B20264" i="4"/>
  <c r="B20265" i="4"/>
  <c r="B20266" i="4"/>
  <c r="B20267" i="4"/>
  <c r="B20268" i="4"/>
  <c r="B20269" i="4"/>
  <c r="B20270" i="4"/>
  <c r="B20271" i="4"/>
  <c r="B20272" i="4"/>
  <c r="B20273" i="4"/>
  <c r="B20274" i="4"/>
  <c r="B20275" i="4"/>
  <c r="B20276" i="4"/>
  <c r="B20277" i="4"/>
  <c r="B20278" i="4"/>
  <c r="B20279" i="4"/>
  <c r="B20280" i="4"/>
  <c r="B20281" i="4"/>
  <c r="B20282" i="4"/>
  <c r="B20283" i="4"/>
  <c r="B20284" i="4"/>
  <c r="B20285" i="4"/>
  <c r="B20286" i="4"/>
  <c r="B20287" i="4"/>
  <c r="B20288" i="4"/>
  <c r="B20289" i="4"/>
  <c r="B20290" i="4"/>
  <c r="B20291" i="4"/>
  <c r="B20292" i="4"/>
  <c r="B20293" i="4"/>
  <c r="B20294" i="4"/>
  <c r="B20295" i="4"/>
  <c r="B20296" i="4"/>
  <c r="B20297" i="4"/>
  <c r="B20298" i="4"/>
  <c r="B20299" i="4"/>
  <c r="B20300" i="4"/>
  <c r="B20301" i="4"/>
  <c r="B20302" i="4"/>
  <c r="B20303" i="4"/>
  <c r="B20304" i="4"/>
  <c r="B20305" i="4"/>
  <c r="B20306" i="4"/>
  <c r="B20307" i="4"/>
  <c r="B20308" i="4"/>
  <c r="B20309" i="4"/>
  <c r="B20310" i="4"/>
  <c r="B20311" i="4"/>
  <c r="B20312" i="4"/>
  <c r="B20313" i="4"/>
  <c r="B20314" i="4"/>
  <c r="B20315" i="4"/>
  <c r="B20316" i="4"/>
  <c r="B20317" i="4"/>
  <c r="B20318" i="4"/>
  <c r="B20319" i="4"/>
  <c r="B20320" i="4"/>
  <c r="B20321" i="4"/>
  <c r="B20322" i="4"/>
  <c r="B20323" i="4"/>
  <c r="B20324" i="4"/>
  <c r="B20325" i="4"/>
  <c r="B20326" i="4"/>
  <c r="B20327" i="4"/>
  <c r="B20328" i="4"/>
  <c r="B20329" i="4"/>
  <c r="B20330" i="4"/>
  <c r="B20331" i="4"/>
  <c r="B20332" i="4"/>
  <c r="B20333" i="4"/>
  <c r="B20334" i="4"/>
  <c r="B20335" i="4"/>
  <c r="B20336" i="4"/>
  <c r="B20337" i="4"/>
  <c r="B20338" i="4"/>
  <c r="B20339" i="4"/>
  <c r="B20340" i="4"/>
  <c r="B20341" i="4"/>
  <c r="B20342" i="4"/>
  <c r="B20343" i="4"/>
  <c r="B20344" i="4"/>
  <c r="B20345" i="4"/>
  <c r="B20346" i="4"/>
  <c r="B20347" i="4"/>
  <c r="B20348" i="4"/>
  <c r="B20349" i="4"/>
  <c r="B20350" i="4"/>
  <c r="B20351" i="4"/>
  <c r="B20352" i="4"/>
  <c r="B20353" i="4"/>
  <c r="B20354" i="4"/>
  <c r="B20355" i="4"/>
  <c r="B20356" i="4"/>
  <c r="B20357" i="4"/>
  <c r="B20358" i="4"/>
  <c r="B20359" i="4"/>
  <c r="B20360" i="4"/>
  <c r="B20361" i="4"/>
  <c r="B20362" i="4"/>
  <c r="B20363" i="4"/>
  <c r="B20364" i="4"/>
  <c r="B20365" i="4"/>
  <c r="B20366" i="4"/>
  <c r="B20367" i="4"/>
  <c r="B20368" i="4"/>
  <c r="B20369" i="4"/>
  <c r="B20370" i="4"/>
  <c r="B20371" i="4"/>
  <c r="B20372" i="4"/>
  <c r="B20373" i="4"/>
  <c r="B20374" i="4"/>
  <c r="B20375" i="4"/>
  <c r="B20376" i="4"/>
  <c r="B20377" i="4"/>
  <c r="B20378" i="4"/>
  <c r="B20379" i="4"/>
  <c r="B20380" i="4"/>
  <c r="B20381" i="4"/>
  <c r="B20382" i="4"/>
  <c r="B20383" i="4"/>
  <c r="B20384" i="4"/>
  <c r="B20385" i="4"/>
  <c r="B20386" i="4"/>
  <c r="B20387" i="4"/>
  <c r="B20388" i="4"/>
  <c r="B20389" i="4"/>
  <c r="B20390" i="4"/>
  <c r="B20391" i="4"/>
  <c r="B20392" i="4"/>
  <c r="B20393" i="4"/>
  <c r="B20394" i="4"/>
  <c r="B20395" i="4"/>
  <c r="B20396" i="4"/>
  <c r="B20397" i="4"/>
  <c r="B20398" i="4"/>
  <c r="B20399" i="4"/>
  <c r="B20400" i="4"/>
  <c r="B20401" i="4"/>
  <c r="B20402" i="4"/>
  <c r="B20403" i="4"/>
  <c r="B20404" i="4"/>
  <c r="B20405" i="4"/>
  <c r="B20406" i="4"/>
  <c r="B20407" i="4"/>
  <c r="B20408" i="4"/>
  <c r="B20409" i="4"/>
  <c r="B20410" i="4"/>
  <c r="B20411" i="4"/>
  <c r="B20412" i="4"/>
  <c r="B20413" i="4"/>
  <c r="B20414" i="4"/>
  <c r="B20415" i="4"/>
  <c r="B20416" i="4"/>
  <c r="B20417" i="4"/>
  <c r="B20418" i="4"/>
  <c r="B20419" i="4"/>
  <c r="B20420" i="4"/>
  <c r="B20421" i="4"/>
  <c r="B20422" i="4"/>
  <c r="B20423" i="4"/>
  <c r="B20424" i="4"/>
  <c r="B20425" i="4"/>
  <c r="B20426" i="4"/>
  <c r="B20427" i="4"/>
  <c r="B20428" i="4"/>
  <c r="B20429" i="4"/>
  <c r="B20430" i="4"/>
  <c r="B20431" i="4"/>
  <c r="B20432" i="4"/>
  <c r="B20433" i="4"/>
  <c r="B20434" i="4"/>
  <c r="B20435" i="4"/>
  <c r="B20436" i="4"/>
  <c r="B20437" i="4"/>
  <c r="B20438" i="4"/>
  <c r="B20439" i="4"/>
  <c r="B20440" i="4"/>
  <c r="B20441" i="4"/>
  <c r="B20442" i="4"/>
  <c r="B20443" i="4"/>
  <c r="B20444" i="4"/>
  <c r="B20445" i="4"/>
  <c r="B20446" i="4"/>
  <c r="B20447" i="4"/>
  <c r="B20448" i="4"/>
  <c r="B20449" i="4"/>
  <c r="B20450" i="4"/>
  <c r="B20451" i="4"/>
  <c r="B20452" i="4"/>
  <c r="B20453" i="4"/>
  <c r="B20454" i="4"/>
  <c r="B20455" i="4"/>
  <c r="B20456" i="4"/>
  <c r="B20457" i="4"/>
  <c r="B20458" i="4"/>
  <c r="B20459" i="4"/>
  <c r="B20460" i="4"/>
  <c r="B20461" i="4"/>
  <c r="B20462" i="4"/>
  <c r="B20463" i="4"/>
  <c r="B20464" i="4"/>
  <c r="B20465" i="4"/>
  <c r="B20466" i="4"/>
  <c r="B20467" i="4"/>
  <c r="B20468" i="4"/>
  <c r="B20469" i="4"/>
  <c r="B20470" i="4"/>
  <c r="B20471" i="4"/>
  <c r="B20472" i="4"/>
  <c r="B20473" i="4"/>
  <c r="B20474" i="4"/>
  <c r="B20475" i="4"/>
  <c r="B20476" i="4"/>
  <c r="B20477" i="4"/>
  <c r="B20478" i="4"/>
  <c r="B20479" i="4"/>
  <c r="B20480" i="4"/>
  <c r="B20481" i="4"/>
  <c r="B20482" i="4"/>
  <c r="B20483" i="4"/>
  <c r="B20484" i="4"/>
  <c r="B20485" i="4"/>
  <c r="B20486" i="4"/>
  <c r="B20487" i="4"/>
  <c r="B20488" i="4"/>
  <c r="B20489" i="4"/>
  <c r="B20490" i="4"/>
  <c r="B20491" i="4"/>
  <c r="B20492" i="4"/>
  <c r="B20493" i="4"/>
  <c r="B20494" i="4"/>
  <c r="B20495" i="4"/>
  <c r="B20496" i="4"/>
  <c r="B20497" i="4"/>
  <c r="B20498" i="4"/>
  <c r="B20499" i="4"/>
  <c r="B20500" i="4"/>
  <c r="B20501" i="4"/>
  <c r="B20502" i="4"/>
  <c r="B20503" i="4"/>
  <c r="B20504" i="4"/>
  <c r="B20505" i="4"/>
  <c r="B20506" i="4"/>
  <c r="B20507" i="4"/>
  <c r="B20508" i="4"/>
  <c r="B20509" i="4"/>
  <c r="B20510" i="4"/>
  <c r="B20511" i="4"/>
  <c r="B20512" i="4"/>
  <c r="B20513" i="4"/>
  <c r="B20514" i="4"/>
  <c r="B20515" i="4"/>
  <c r="B20516" i="4"/>
  <c r="B20517" i="4"/>
  <c r="B20518" i="4"/>
  <c r="B20519" i="4"/>
  <c r="B20520" i="4"/>
  <c r="B20521" i="4"/>
  <c r="B20522" i="4"/>
  <c r="B20523" i="4"/>
  <c r="B20524" i="4"/>
  <c r="B20525" i="4"/>
  <c r="B20526" i="4"/>
  <c r="B20527" i="4"/>
  <c r="B20528" i="4"/>
  <c r="B20529" i="4"/>
  <c r="B20530" i="4"/>
  <c r="B20531" i="4"/>
  <c r="B20532" i="4"/>
  <c r="B20533" i="4"/>
  <c r="B20534" i="4"/>
  <c r="B20535" i="4"/>
  <c r="B20536" i="4"/>
  <c r="B20537" i="4"/>
  <c r="B20538" i="4"/>
  <c r="B20539" i="4"/>
  <c r="B20540" i="4"/>
  <c r="B20541" i="4"/>
  <c r="B20542" i="4"/>
  <c r="B20543" i="4"/>
  <c r="B20544" i="4"/>
  <c r="B20545" i="4"/>
  <c r="B20546" i="4"/>
  <c r="B20547" i="4"/>
  <c r="B20548" i="4"/>
  <c r="B20549" i="4"/>
  <c r="B20550" i="4"/>
  <c r="B20551" i="4"/>
  <c r="B20552" i="4"/>
  <c r="B20553" i="4"/>
  <c r="B20554" i="4"/>
  <c r="B20555" i="4"/>
  <c r="B20556" i="4"/>
  <c r="B20557" i="4"/>
  <c r="B20558" i="4"/>
  <c r="B20559" i="4"/>
  <c r="B20560" i="4"/>
  <c r="B20561" i="4"/>
  <c r="B20562" i="4"/>
  <c r="B20563" i="4"/>
  <c r="B20564" i="4"/>
  <c r="B20565" i="4"/>
  <c r="B20566" i="4"/>
  <c r="B20567" i="4"/>
  <c r="B20568" i="4"/>
  <c r="B20569" i="4"/>
  <c r="B20570" i="4"/>
  <c r="B20571" i="4"/>
  <c r="B20572" i="4"/>
  <c r="B20573" i="4"/>
  <c r="B20574" i="4"/>
  <c r="B20575" i="4"/>
  <c r="B20576" i="4"/>
  <c r="B20577" i="4"/>
  <c r="B20578" i="4"/>
  <c r="B20579" i="4"/>
  <c r="B20580" i="4"/>
  <c r="B20581" i="4"/>
  <c r="B20582" i="4"/>
  <c r="B20583" i="4"/>
  <c r="B20584" i="4"/>
  <c r="B20585" i="4"/>
  <c r="B20586" i="4"/>
  <c r="B20587" i="4"/>
  <c r="B20588" i="4"/>
  <c r="B20589" i="4"/>
  <c r="B20590" i="4"/>
  <c r="B20591" i="4"/>
  <c r="B20592" i="4"/>
  <c r="B20593" i="4"/>
  <c r="B20594" i="4"/>
  <c r="B20595" i="4"/>
  <c r="B20596" i="4"/>
  <c r="B20597" i="4"/>
  <c r="B20598" i="4"/>
  <c r="B20599" i="4"/>
  <c r="B20600" i="4"/>
  <c r="B20601" i="4"/>
  <c r="B20602" i="4"/>
  <c r="B20603" i="4"/>
  <c r="B20604" i="4"/>
  <c r="B20605" i="4"/>
  <c r="B20606" i="4"/>
  <c r="B20607" i="4"/>
  <c r="B20608" i="4"/>
  <c r="B20609" i="4"/>
  <c r="B20610" i="4"/>
  <c r="B20611" i="4"/>
  <c r="B20612" i="4"/>
  <c r="B20613" i="4"/>
  <c r="B20614" i="4"/>
  <c r="B20615" i="4"/>
  <c r="B20616" i="4"/>
  <c r="B20617" i="4"/>
  <c r="B20618" i="4"/>
  <c r="B20619" i="4"/>
  <c r="B20620" i="4"/>
  <c r="B20621" i="4"/>
  <c r="B20622" i="4"/>
  <c r="B20623" i="4"/>
  <c r="B20624" i="4"/>
  <c r="B20625" i="4"/>
  <c r="B20626" i="4"/>
  <c r="B20627" i="4"/>
  <c r="B20628" i="4"/>
  <c r="B20629" i="4"/>
  <c r="B20630" i="4"/>
  <c r="B20631" i="4"/>
  <c r="B20632" i="4"/>
  <c r="B20633" i="4"/>
  <c r="B20634" i="4"/>
  <c r="B20635" i="4"/>
  <c r="B20636" i="4"/>
  <c r="B20637" i="4"/>
  <c r="B20638" i="4"/>
  <c r="B20639" i="4"/>
  <c r="B20640" i="4"/>
  <c r="B20641" i="4"/>
  <c r="B20642" i="4"/>
  <c r="B20643" i="4"/>
  <c r="B20644" i="4"/>
  <c r="B20645" i="4"/>
  <c r="B20646" i="4"/>
  <c r="B20647" i="4"/>
  <c r="B20648" i="4"/>
  <c r="B20649" i="4"/>
  <c r="B20650" i="4"/>
  <c r="B20651" i="4"/>
  <c r="B20652" i="4"/>
  <c r="B20653" i="4"/>
  <c r="B20654" i="4"/>
  <c r="B20655" i="4"/>
  <c r="B20656" i="4"/>
  <c r="B20657" i="4"/>
  <c r="B20658" i="4"/>
  <c r="B20659" i="4"/>
  <c r="B20660" i="4"/>
  <c r="B20661" i="4"/>
  <c r="B20662" i="4"/>
  <c r="B20663" i="4"/>
  <c r="B20664" i="4"/>
  <c r="B20665" i="4"/>
  <c r="B20666" i="4"/>
  <c r="B20667" i="4"/>
  <c r="B20668" i="4"/>
  <c r="B20669" i="4"/>
  <c r="B20670" i="4"/>
  <c r="B20671" i="4"/>
  <c r="B20672" i="4"/>
  <c r="B20673" i="4"/>
  <c r="B20674" i="4"/>
  <c r="B20675" i="4"/>
  <c r="B20676" i="4"/>
  <c r="B20677" i="4"/>
  <c r="B20678" i="4"/>
  <c r="B20679" i="4"/>
  <c r="B20680" i="4"/>
  <c r="B20681" i="4"/>
  <c r="B20682" i="4"/>
  <c r="B20683" i="4"/>
  <c r="B20684" i="4"/>
  <c r="B20685" i="4"/>
  <c r="B20686" i="4"/>
  <c r="B20687" i="4"/>
  <c r="B20688" i="4"/>
  <c r="B20689" i="4"/>
  <c r="B20690" i="4"/>
  <c r="B20691" i="4"/>
  <c r="B20692" i="4"/>
  <c r="B20693" i="4"/>
  <c r="B20694" i="4"/>
  <c r="B20695" i="4"/>
  <c r="B20696" i="4"/>
  <c r="B20697" i="4"/>
  <c r="B20698" i="4"/>
  <c r="B20699" i="4"/>
  <c r="B20700" i="4"/>
  <c r="B20701" i="4"/>
  <c r="B20702" i="4"/>
  <c r="B20703" i="4"/>
  <c r="B20704" i="4"/>
  <c r="B20705" i="4"/>
  <c r="B20706" i="4"/>
  <c r="B20707" i="4"/>
  <c r="B20708" i="4"/>
  <c r="B20709" i="4"/>
  <c r="B20710" i="4"/>
  <c r="B20711" i="4"/>
  <c r="B20712" i="4"/>
  <c r="B20713" i="4"/>
  <c r="B20714" i="4"/>
  <c r="B20715" i="4"/>
  <c r="B20716" i="4"/>
  <c r="B20717" i="4"/>
  <c r="B20718" i="4"/>
  <c r="B20719" i="4"/>
  <c r="B20720" i="4"/>
  <c r="B20721" i="4"/>
  <c r="B20722" i="4"/>
  <c r="B20723" i="4"/>
  <c r="B20724" i="4"/>
  <c r="B20725" i="4"/>
  <c r="B20726" i="4"/>
  <c r="B20727" i="4"/>
  <c r="B20728" i="4"/>
  <c r="B20729" i="4"/>
  <c r="B20730" i="4"/>
  <c r="B20731" i="4"/>
  <c r="B20732" i="4"/>
  <c r="B20733" i="4"/>
  <c r="B20734" i="4"/>
  <c r="B20735" i="4"/>
  <c r="B20736" i="4"/>
  <c r="B20737" i="4"/>
  <c r="B20738" i="4"/>
  <c r="B20739" i="4"/>
  <c r="B20740" i="4"/>
  <c r="B20741" i="4"/>
  <c r="B20742" i="4"/>
  <c r="B20743" i="4"/>
  <c r="B20744" i="4"/>
  <c r="B20745" i="4"/>
  <c r="B20746" i="4"/>
  <c r="B20747" i="4"/>
  <c r="B20748" i="4"/>
  <c r="B20749" i="4"/>
  <c r="B20750" i="4"/>
  <c r="B20751" i="4"/>
  <c r="B20752" i="4"/>
  <c r="B20753" i="4"/>
  <c r="B20754" i="4"/>
  <c r="B20755" i="4"/>
  <c r="B20756" i="4"/>
  <c r="B20757" i="4"/>
  <c r="B20758" i="4"/>
  <c r="B20759" i="4"/>
  <c r="B20760" i="4"/>
  <c r="B20761" i="4"/>
  <c r="B20762" i="4"/>
  <c r="B20763" i="4"/>
  <c r="B20764" i="4"/>
  <c r="B20765" i="4"/>
  <c r="B20766" i="4"/>
  <c r="B20767" i="4"/>
  <c r="B20768" i="4"/>
  <c r="B20769" i="4"/>
  <c r="B20770" i="4"/>
  <c r="B20771" i="4"/>
  <c r="B20772" i="4"/>
  <c r="B20773" i="4"/>
  <c r="B20774" i="4"/>
  <c r="B20775" i="4"/>
  <c r="B20776" i="4"/>
  <c r="B20777" i="4"/>
  <c r="B20778" i="4"/>
  <c r="B20779" i="4"/>
  <c r="B20780" i="4"/>
  <c r="B20781" i="4"/>
  <c r="B20782" i="4"/>
  <c r="B20783" i="4"/>
  <c r="B20784" i="4"/>
  <c r="B20785" i="4"/>
  <c r="B20786" i="4"/>
  <c r="B20787" i="4"/>
  <c r="B20788" i="4"/>
  <c r="B20789" i="4"/>
  <c r="B20790" i="4"/>
  <c r="B20791" i="4"/>
  <c r="B20792" i="4"/>
  <c r="B20793" i="4"/>
  <c r="B20794" i="4"/>
  <c r="B20795" i="4"/>
  <c r="B20796" i="4"/>
  <c r="B20797" i="4"/>
  <c r="B20798" i="4"/>
  <c r="B20799" i="4"/>
  <c r="B20800" i="4"/>
  <c r="B20801" i="4"/>
  <c r="B20802" i="4"/>
  <c r="B20803" i="4"/>
  <c r="B20804" i="4"/>
  <c r="B20805" i="4"/>
  <c r="B20806" i="4"/>
  <c r="B20807" i="4"/>
  <c r="B20808" i="4"/>
  <c r="B20809" i="4"/>
  <c r="B20810" i="4"/>
  <c r="B20811" i="4"/>
  <c r="B20812" i="4"/>
  <c r="B20813" i="4"/>
  <c r="B20814" i="4"/>
  <c r="B20815" i="4"/>
  <c r="B20816" i="4"/>
  <c r="B20817" i="4"/>
  <c r="B20818" i="4"/>
  <c r="B20819" i="4"/>
  <c r="B20820" i="4"/>
  <c r="B20821" i="4"/>
  <c r="B20822" i="4"/>
  <c r="B20823" i="4"/>
  <c r="B20824" i="4"/>
  <c r="B20825" i="4"/>
  <c r="B20826" i="4"/>
  <c r="B20827" i="4"/>
  <c r="B20828" i="4"/>
  <c r="B20829" i="4"/>
  <c r="B20830" i="4"/>
  <c r="B20831" i="4"/>
  <c r="B20832" i="4"/>
  <c r="B20833" i="4"/>
  <c r="B20834" i="4"/>
  <c r="B20835" i="4"/>
  <c r="B20836" i="4"/>
  <c r="B20837" i="4"/>
  <c r="B20838" i="4"/>
  <c r="B20839" i="4"/>
  <c r="B20840" i="4"/>
  <c r="B20841" i="4"/>
  <c r="B20842" i="4"/>
  <c r="B20843" i="4"/>
  <c r="B20844" i="4"/>
  <c r="B20845" i="4"/>
  <c r="B20846" i="4"/>
  <c r="B20847" i="4"/>
  <c r="B20848" i="4"/>
  <c r="B20849" i="4"/>
  <c r="B20850" i="4"/>
  <c r="B20851" i="4"/>
  <c r="B20852" i="4"/>
  <c r="B20853" i="4"/>
  <c r="B20854" i="4"/>
  <c r="B20855" i="4"/>
  <c r="B20856" i="4"/>
  <c r="B20857" i="4"/>
  <c r="B20858" i="4"/>
  <c r="B20859" i="4"/>
  <c r="B20860" i="4"/>
  <c r="B20861" i="4"/>
  <c r="B20862" i="4"/>
  <c r="B20863" i="4"/>
  <c r="B20864" i="4"/>
  <c r="B20865" i="4"/>
  <c r="B20866" i="4"/>
  <c r="B20867" i="4"/>
  <c r="B20868" i="4"/>
  <c r="B20869" i="4"/>
  <c r="B20870" i="4"/>
  <c r="B20871" i="4"/>
  <c r="B20872" i="4"/>
  <c r="B20873" i="4"/>
  <c r="B20874" i="4"/>
  <c r="B20875" i="4"/>
  <c r="B20876" i="4"/>
  <c r="B20877" i="4"/>
  <c r="B20878" i="4"/>
  <c r="B20879" i="4"/>
  <c r="B20880" i="4"/>
  <c r="B20881" i="4"/>
  <c r="B20882" i="4"/>
  <c r="B20883" i="4"/>
  <c r="B20884" i="4"/>
  <c r="B20885" i="4"/>
  <c r="B20886" i="4"/>
  <c r="B20887" i="4"/>
  <c r="B20888" i="4"/>
  <c r="B20889" i="4"/>
  <c r="B20890" i="4"/>
  <c r="B20891" i="4"/>
  <c r="B20892" i="4"/>
  <c r="B20893" i="4"/>
  <c r="B20894" i="4"/>
  <c r="B20895" i="4"/>
  <c r="B20896" i="4"/>
  <c r="B20897" i="4"/>
  <c r="B20898" i="4"/>
  <c r="B20899" i="4"/>
  <c r="B20900" i="4"/>
  <c r="B20901" i="4"/>
  <c r="B20902" i="4"/>
  <c r="B20903" i="4"/>
  <c r="B20904" i="4"/>
  <c r="B20905" i="4"/>
  <c r="B20906" i="4"/>
  <c r="B20907" i="4"/>
  <c r="B20908" i="4"/>
  <c r="B20909" i="4"/>
  <c r="B20910" i="4"/>
  <c r="B20911" i="4"/>
  <c r="B20912" i="4"/>
  <c r="B20913" i="4"/>
  <c r="B20914" i="4"/>
  <c r="B20915" i="4"/>
  <c r="B20916" i="4"/>
  <c r="B20917" i="4"/>
  <c r="B20918" i="4"/>
  <c r="B20919" i="4"/>
  <c r="B20920" i="4"/>
  <c r="B20921" i="4"/>
  <c r="B20922" i="4"/>
  <c r="B20923" i="4"/>
  <c r="B20924" i="4"/>
  <c r="B20925" i="4"/>
  <c r="B20926" i="4"/>
  <c r="B20927" i="4"/>
  <c r="B20928" i="4"/>
  <c r="B20929" i="4"/>
  <c r="B20930" i="4"/>
  <c r="B20931" i="4"/>
  <c r="B20932" i="4"/>
  <c r="B20933" i="4"/>
  <c r="B20934" i="4"/>
  <c r="B20935" i="4"/>
  <c r="B20936" i="4"/>
  <c r="B20937" i="4"/>
  <c r="B20938" i="4"/>
  <c r="B20939" i="4"/>
  <c r="B20940" i="4"/>
  <c r="B20941" i="4"/>
  <c r="B20942" i="4"/>
  <c r="B20943" i="4"/>
  <c r="B20944" i="4"/>
  <c r="B20945" i="4"/>
  <c r="B20946" i="4"/>
  <c r="B20947" i="4"/>
  <c r="B20948" i="4"/>
  <c r="B20949" i="4"/>
  <c r="B20950" i="4"/>
  <c r="B20951" i="4"/>
  <c r="B20952" i="4"/>
  <c r="B20953" i="4"/>
  <c r="B20954" i="4"/>
  <c r="B20955" i="4"/>
  <c r="B20956" i="4"/>
  <c r="B20957" i="4"/>
  <c r="B20958" i="4"/>
  <c r="B20959" i="4"/>
  <c r="B20960" i="4"/>
  <c r="B20961" i="4"/>
  <c r="B20962" i="4"/>
  <c r="B20963" i="4"/>
  <c r="B20964" i="4"/>
  <c r="B20965" i="4"/>
  <c r="B20966" i="4"/>
  <c r="B20967" i="4"/>
  <c r="B20968" i="4"/>
  <c r="B20969" i="4"/>
  <c r="B20970" i="4"/>
  <c r="B20971" i="4"/>
  <c r="B20972" i="4"/>
  <c r="B20973" i="4"/>
  <c r="B20974" i="4"/>
  <c r="B20975" i="4"/>
  <c r="B20976" i="4"/>
  <c r="B20977" i="4"/>
  <c r="B20978" i="4"/>
  <c r="B20979" i="4"/>
  <c r="B20980" i="4"/>
  <c r="B20981" i="4"/>
  <c r="B20982" i="4"/>
  <c r="B20983" i="4"/>
  <c r="B20984" i="4"/>
  <c r="B20985" i="4"/>
  <c r="B20986" i="4"/>
  <c r="B20987" i="4"/>
  <c r="B20988" i="4"/>
  <c r="B20989" i="4"/>
  <c r="B20990" i="4"/>
  <c r="B20991" i="4"/>
  <c r="B20992" i="4"/>
  <c r="B20993" i="4"/>
  <c r="B20994" i="4"/>
  <c r="B20995" i="4"/>
  <c r="B20996" i="4"/>
  <c r="B20997" i="4"/>
  <c r="B20998" i="4"/>
  <c r="B20999" i="4"/>
  <c r="B21000" i="4"/>
  <c r="B21001" i="4"/>
  <c r="B21002" i="4"/>
  <c r="B21003" i="4"/>
  <c r="B21004" i="4"/>
  <c r="B21005" i="4"/>
  <c r="B21006" i="4"/>
  <c r="B21007" i="4"/>
  <c r="B21008" i="4"/>
  <c r="B21009" i="4"/>
  <c r="B21010" i="4"/>
  <c r="B21011" i="4"/>
  <c r="B21012" i="4"/>
  <c r="B21013" i="4"/>
  <c r="B21014" i="4"/>
  <c r="B21015" i="4"/>
  <c r="B21016" i="4"/>
  <c r="B21017" i="4"/>
  <c r="B21018" i="4"/>
  <c r="B21019" i="4"/>
  <c r="B21020" i="4"/>
  <c r="B21021" i="4"/>
  <c r="B21022" i="4"/>
  <c r="B21023" i="4"/>
  <c r="B21024" i="4"/>
  <c r="B21025" i="4"/>
  <c r="B21026" i="4"/>
  <c r="B21027" i="4"/>
  <c r="B21028" i="4"/>
  <c r="B21029" i="4"/>
  <c r="B21030" i="4"/>
  <c r="B21031" i="4"/>
  <c r="B21032" i="4"/>
  <c r="B21033" i="4"/>
  <c r="B21034" i="4"/>
  <c r="B21035" i="4"/>
  <c r="B21036" i="4"/>
  <c r="B21037" i="4"/>
  <c r="B21038" i="4"/>
  <c r="B21039" i="4"/>
  <c r="B21040" i="4"/>
  <c r="B21041" i="4"/>
  <c r="B21042" i="4"/>
  <c r="B21043" i="4"/>
  <c r="B21044" i="4"/>
  <c r="B21045" i="4"/>
  <c r="B21046" i="4"/>
  <c r="B21047" i="4"/>
  <c r="B21048" i="4"/>
  <c r="B21049" i="4"/>
  <c r="B21050" i="4"/>
  <c r="B21051" i="4"/>
  <c r="B21052" i="4"/>
  <c r="B21053" i="4"/>
  <c r="B21054" i="4"/>
  <c r="B21055" i="4"/>
  <c r="B21056" i="4"/>
  <c r="B21057" i="4"/>
  <c r="B21058" i="4"/>
  <c r="B21059" i="4"/>
  <c r="B21060" i="4"/>
  <c r="B21061" i="4"/>
  <c r="B21062" i="4"/>
  <c r="B21063" i="4"/>
  <c r="B21064" i="4"/>
  <c r="B21065" i="4"/>
  <c r="B21066" i="4"/>
  <c r="B21067" i="4"/>
  <c r="B21068" i="4"/>
  <c r="B21069" i="4"/>
  <c r="B21070" i="4"/>
  <c r="B21071" i="4"/>
  <c r="B21072" i="4"/>
  <c r="B21073" i="4"/>
  <c r="B21074" i="4"/>
  <c r="B21075" i="4"/>
  <c r="B21076" i="4"/>
  <c r="B21077" i="4"/>
  <c r="B21078" i="4"/>
  <c r="B21079" i="4"/>
  <c r="B21080" i="4"/>
  <c r="B21081" i="4"/>
  <c r="B21082" i="4"/>
  <c r="B21083" i="4"/>
  <c r="B21084" i="4"/>
  <c r="B21085" i="4"/>
  <c r="B21086" i="4"/>
  <c r="B21087" i="4"/>
  <c r="B21088" i="4"/>
  <c r="B21089" i="4"/>
  <c r="B21090" i="4"/>
  <c r="B21091" i="4"/>
  <c r="B21092" i="4"/>
  <c r="B21093" i="4"/>
  <c r="B21094" i="4"/>
  <c r="B21095" i="4"/>
  <c r="B21096" i="4"/>
  <c r="B21097" i="4"/>
  <c r="B21098" i="4"/>
  <c r="B21099" i="4"/>
  <c r="B21100" i="4"/>
  <c r="B21101" i="4"/>
  <c r="B21102" i="4"/>
  <c r="B21103" i="4"/>
  <c r="B21104" i="4"/>
  <c r="B21105" i="4"/>
  <c r="B21106" i="4"/>
  <c r="B21107" i="4"/>
  <c r="B21108" i="4"/>
  <c r="B21109" i="4"/>
  <c r="B21110" i="4"/>
  <c r="B21111" i="4"/>
  <c r="B21112" i="4"/>
  <c r="B21113" i="4"/>
  <c r="B21114" i="4"/>
  <c r="B21115" i="4"/>
  <c r="B21116" i="4"/>
  <c r="B21117" i="4"/>
  <c r="B21118" i="4"/>
  <c r="B21119" i="4"/>
  <c r="B21120" i="4"/>
  <c r="B21121" i="4"/>
  <c r="B21122" i="4"/>
  <c r="B21123" i="4"/>
  <c r="B21124" i="4"/>
  <c r="B21125" i="4"/>
  <c r="B21126" i="4"/>
  <c r="B21127" i="4"/>
  <c r="B21128" i="4"/>
  <c r="B21129" i="4"/>
  <c r="B21130" i="4"/>
  <c r="B21131" i="4"/>
  <c r="B21132" i="4"/>
  <c r="B21133" i="4"/>
  <c r="B21134" i="4"/>
  <c r="B21135" i="4"/>
  <c r="B21136" i="4"/>
  <c r="B21137" i="4"/>
  <c r="B21138" i="4"/>
  <c r="B21139" i="4"/>
  <c r="B21140" i="4"/>
  <c r="B21141" i="4"/>
  <c r="B21142" i="4"/>
  <c r="B21143" i="4"/>
  <c r="B21144" i="4"/>
  <c r="B21145" i="4"/>
  <c r="B21146" i="4"/>
  <c r="B21147" i="4"/>
  <c r="B21148" i="4"/>
  <c r="B21149" i="4"/>
  <c r="B21150" i="4"/>
  <c r="B21151" i="4"/>
  <c r="B21152" i="4"/>
  <c r="B21153" i="4"/>
  <c r="B21154" i="4"/>
  <c r="B21155" i="4"/>
  <c r="B21156" i="4"/>
  <c r="B21157" i="4"/>
  <c r="B21158" i="4"/>
  <c r="B21159" i="4"/>
  <c r="B21160" i="4"/>
  <c r="B21161" i="4"/>
  <c r="B21162" i="4"/>
  <c r="B21163" i="4"/>
  <c r="B21164" i="4"/>
  <c r="B21165" i="4"/>
  <c r="B21166" i="4"/>
  <c r="B21167" i="4"/>
  <c r="B21168" i="4"/>
  <c r="B21169" i="4"/>
  <c r="B21170" i="4"/>
  <c r="B21171" i="4"/>
  <c r="B21172" i="4"/>
  <c r="B21173" i="4"/>
  <c r="B21174" i="4"/>
  <c r="B21175" i="4"/>
  <c r="B21176" i="4"/>
  <c r="B21177" i="4"/>
  <c r="B21178" i="4"/>
  <c r="B21179" i="4"/>
  <c r="B21180" i="4"/>
  <c r="B21181" i="4"/>
  <c r="B21182" i="4"/>
  <c r="B21183" i="4"/>
  <c r="B21184" i="4"/>
  <c r="B21185" i="4"/>
  <c r="B21186" i="4"/>
  <c r="B21187" i="4"/>
  <c r="B21188" i="4"/>
  <c r="B21189" i="4"/>
  <c r="B21190" i="4"/>
  <c r="B21191" i="4"/>
  <c r="B21192" i="4"/>
  <c r="B21193" i="4"/>
  <c r="B21194" i="4"/>
  <c r="B21195" i="4"/>
  <c r="B21196" i="4"/>
  <c r="B21197" i="4"/>
  <c r="B21198" i="4"/>
  <c r="B21199" i="4"/>
  <c r="B21200" i="4"/>
  <c r="B21201" i="4"/>
  <c r="B21202" i="4"/>
  <c r="B21203" i="4"/>
  <c r="B21204" i="4"/>
  <c r="B21205" i="4"/>
  <c r="B21206" i="4"/>
  <c r="B21207" i="4"/>
  <c r="B21208" i="4"/>
  <c r="B21209" i="4"/>
  <c r="B21210" i="4"/>
  <c r="B21211" i="4"/>
  <c r="B21212" i="4"/>
  <c r="B21213" i="4"/>
  <c r="B21214" i="4"/>
  <c r="B21215" i="4"/>
  <c r="B21216" i="4"/>
  <c r="B21217" i="4"/>
  <c r="B21218" i="4"/>
  <c r="B21219" i="4"/>
  <c r="B21220" i="4"/>
  <c r="B21221" i="4"/>
  <c r="B21222" i="4"/>
  <c r="B21223" i="4"/>
  <c r="B21224" i="4"/>
  <c r="B21225" i="4"/>
  <c r="B21226" i="4"/>
  <c r="B21227" i="4"/>
  <c r="B21228" i="4"/>
  <c r="B21229" i="4"/>
  <c r="B21230" i="4"/>
  <c r="B21231" i="4"/>
  <c r="B21232" i="4"/>
  <c r="B21233" i="4"/>
  <c r="B21234" i="4"/>
  <c r="B21235" i="4"/>
  <c r="B21236" i="4"/>
  <c r="B21237" i="4"/>
  <c r="B21238" i="4"/>
  <c r="B21239" i="4"/>
  <c r="B21240" i="4"/>
  <c r="B21241" i="4"/>
  <c r="B21242" i="4"/>
  <c r="B21243" i="4"/>
  <c r="B21244" i="4"/>
  <c r="B21245" i="4"/>
  <c r="B21246" i="4"/>
  <c r="B21247" i="4"/>
  <c r="B21248" i="4"/>
  <c r="B21249" i="4"/>
  <c r="B21250" i="4"/>
  <c r="B21251" i="4"/>
  <c r="B21252" i="4"/>
  <c r="B21253" i="4"/>
  <c r="B21254" i="4"/>
  <c r="B21255" i="4"/>
  <c r="B21256" i="4"/>
  <c r="B21257" i="4"/>
  <c r="B21258" i="4"/>
  <c r="B21259" i="4"/>
  <c r="B21260" i="4"/>
  <c r="B21261" i="4"/>
  <c r="B21262" i="4"/>
  <c r="B21263" i="4"/>
  <c r="B21264" i="4"/>
  <c r="B21265" i="4"/>
  <c r="B21266" i="4"/>
  <c r="B21267" i="4"/>
  <c r="B21268" i="4"/>
  <c r="B21269" i="4"/>
  <c r="B21270" i="4"/>
  <c r="B21271" i="4"/>
  <c r="B21272" i="4"/>
  <c r="B21273" i="4"/>
  <c r="B21274" i="4"/>
  <c r="B21275" i="4"/>
  <c r="B21276" i="4"/>
  <c r="B21277" i="4"/>
  <c r="B21278" i="4"/>
  <c r="B21279" i="4"/>
  <c r="B21280" i="4"/>
  <c r="B21281" i="4"/>
  <c r="B21282" i="4"/>
  <c r="B21283" i="4"/>
  <c r="B21284" i="4"/>
  <c r="B21285" i="4"/>
  <c r="B21286" i="4"/>
  <c r="B21287" i="4"/>
  <c r="B21288" i="4"/>
  <c r="B21289" i="4"/>
  <c r="B21290" i="4"/>
  <c r="B21291" i="4"/>
  <c r="B21292" i="4"/>
  <c r="B21293" i="4"/>
  <c r="B21294" i="4"/>
  <c r="B21295" i="4"/>
  <c r="B21296" i="4"/>
  <c r="B21297" i="4"/>
  <c r="B21298" i="4"/>
  <c r="B21299" i="4"/>
  <c r="B21300" i="4"/>
  <c r="B21301" i="4"/>
  <c r="B21302" i="4"/>
  <c r="B21303" i="4"/>
  <c r="B21304" i="4"/>
  <c r="B21305" i="4"/>
  <c r="B21306" i="4"/>
  <c r="B21307" i="4"/>
  <c r="B21308" i="4"/>
  <c r="B21309" i="4"/>
  <c r="B21310" i="4"/>
  <c r="B21311" i="4"/>
  <c r="B21312" i="4"/>
  <c r="B21313" i="4"/>
  <c r="B21314" i="4"/>
  <c r="B21315" i="4"/>
  <c r="B21316" i="4"/>
  <c r="B21317" i="4"/>
  <c r="B21318" i="4"/>
  <c r="B21319" i="4"/>
  <c r="B21320" i="4"/>
  <c r="B21321" i="4"/>
  <c r="B21322" i="4"/>
  <c r="B21323" i="4"/>
  <c r="B21324" i="4"/>
  <c r="B21325" i="4"/>
  <c r="B21326" i="4"/>
  <c r="B21327" i="4"/>
  <c r="B21328" i="4"/>
  <c r="B21329" i="4"/>
  <c r="B21330" i="4"/>
  <c r="B21331" i="4"/>
  <c r="B21332" i="4"/>
  <c r="B21333" i="4"/>
  <c r="B21334" i="4"/>
  <c r="B21335" i="4"/>
  <c r="B21336" i="4"/>
  <c r="B21337" i="4"/>
  <c r="B21338" i="4"/>
  <c r="B21339" i="4"/>
  <c r="B21340" i="4"/>
  <c r="B21341" i="4"/>
  <c r="B21342" i="4"/>
  <c r="B21343" i="4"/>
  <c r="B21344" i="4"/>
  <c r="B21345" i="4"/>
  <c r="B21346" i="4"/>
  <c r="B21347" i="4"/>
  <c r="B21348" i="4"/>
  <c r="B21349" i="4"/>
  <c r="B21350" i="4"/>
  <c r="B21351" i="4"/>
  <c r="B21352" i="4"/>
  <c r="B21353" i="4"/>
  <c r="B21354" i="4"/>
  <c r="B21355" i="4"/>
  <c r="B21356" i="4"/>
  <c r="B21357" i="4"/>
  <c r="B21358" i="4"/>
  <c r="B21359" i="4"/>
  <c r="B21360" i="4"/>
  <c r="B21361" i="4"/>
  <c r="B21362" i="4"/>
  <c r="B21363" i="4"/>
  <c r="B21364" i="4"/>
  <c r="B21365" i="4"/>
  <c r="B21366" i="4"/>
  <c r="B21367" i="4"/>
  <c r="B21368" i="4"/>
  <c r="B21369" i="4"/>
  <c r="B21370" i="4"/>
  <c r="B21371" i="4"/>
  <c r="B21372" i="4"/>
  <c r="B21373" i="4"/>
  <c r="B21374" i="4"/>
  <c r="B21375" i="4"/>
  <c r="B21376" i="4"/>
  <c r="B21377" i="4"/>
  <c r="B21378" i="4"/>
  <c r="B21379" i="4"/>
  <c r="B21380" i="4"/>
  <c r="B21381" i="4"/>
  <c r="B21382" i="4"/>
  <c r="B21383" i="4"/>
  <c r="B21384" i="4"/>
  <c r="B21385" i="4"/>
  <c r="B21386" i="4"/>
  <c r="B21387" i="4"/>
  <c r="B21388" i="4"/>
  <c r="B21389" i="4"/>
  <c r="B21390" i="4"/>
  <c r="B21391" i="4"/>
  <c r="B21392" i="4"/>
  <c r="B21393" i="4"/>
  <c r="B21394" i="4"/>
  <c r="B21395" i="4"/>
  <c r="B21396" i="4"/>
  <c r="B21397" i="4"/>
  <c r="B21398" i="4"/>
  <c r="B21399" i="4"/>
  <c r="B21400" i="4"/>
  <c r="B21401" i="4"/>
  <c r="B21402" i="4"/>
  <c r="B21403" i="4"/>
  <c r="B21404" i="4"/>
  <c r="B21405" i="4"/>
  <c r="B21406" i="4"/>
  <c r="B21407" i="4"/>
  <c r="B21408" i="4"/>
  <c r="B21409" i="4"/>
  <c r="B21410" i="4"/>
  <c r="B21411" i="4"/>
  <c r="B21412" i="4"/>
  <c r="B21413" i="4"/>
  <c r="B21414" i="4"/>
  <c r="B21415" i="4"/>
  <c r="B21416" i="4"/>
  <c r="B21417" i="4"/>
  <c r="B21418" i="4"/>
  <c r="B21419" i="4"/>
  <c r="B21420" i="4"/>
  <c r="B21421" i="4"/>
  <c r="B21422" i="4"/>
  <c r="B21423" i="4"/>
  <c r="B21424" i="4"/>
  <c r="B21425" i="4"/>
  <c r="B21426" i="4"/>
  <c r="B21427" i="4"/>
  <c r="B21428" i="4"/>
  <c r="B21429" i="4"/>
  <c r="B21430" i="4"/>
  <c r="B21431" i="4"/>
  <c r="B21432" i="4"/>
  <c r="B21433" i="4"/>
  <c r="B21434" i="4"/>
  <c r="B21435" i="4"/>
  <c r="B21436" i="4"/>
  <c r="B21437" i="4"/>
  <c r="B21438" i="4"/>
  <c r="B21439" i="4"/>
  <c r="B21440" i="4"/>
  <c r="B21441" i="4"/>
  <c r="B21442" i="4"/>
  <c r="B21443" i="4"/>
  <c r="B21444" i="4"/>
  <c r="B21445" i="4"/>
  <c r="B21446" i="4"/>
  <c r="B21447" i="4"/>
  <c r="B21448" i="4"/>
  <c r="B21449" i="4"/>
  <c r="B21450" i="4"/>
  <c r="B21451" i="4"/>
  <c r="B21452" i="4"/>
  <c r="B21453" i="4"/>
  <c r="B21454" i="4"/>
  <c r="B21455" i="4"/>
  <c r="B21456" i="4"/>
  <c r="B21457" i="4"/>
  <c r="B21458" i="4"/>
  <c r="B21459" i="4"/>
  <c r="B21460" i="4"/>
  <c r="B21461" i="4"/>
  <c r="B21462" i="4"/>
  <c r="B21463" i="4"/>
  <c r="B21464" i="4"/>
  <c r="B21465" i="4"/>
  <c r="B21466" i="4"/>
  <c r="B21467" i="4"/>
  <c r="B21468" i="4"/>
  <c r="B21469" i="4"/>
  <c r="B21470" i="4"/>
  <c r="B21471" i="4"/>
  <c r="B21472" i="4"/>
  <c r="B21473" i="4"/>
  <c r="B21474" i="4"/>
  <c r="B21475" i="4"/>
  <c r="B21476" i="4"/>
  <c r="B21477" i="4"/>
  <c r="B21478" i="4"/>
  <c r="B21479" i="4"/>
  <c r="B21480" i="4"/>
  <c r="B21481" i="4"/>
  <c r="B21482" i="4"/>
  <c r="B21483" i="4"/>
  <c r="B21484" i="4"/>
  <c r="B21485" i="4"/>
  <c r="B21486" i="4"/>
  <c r="B21487" i="4"/>
  <c r="B21488" i="4"/>
  <c r="B21489" i="4"/>
  <c r="B21490" i="4"/>
  <c r="B21491" i="4"/>
  <c r="B21492" i="4"/>
  <c r="B21493" i="4"/>
  <c r="B21494" i="4"/>
  <c r="B21495" i="4"/>
  <c r="B21496" i="4"/>
  <c r="B21497" i="4"/>
  <c r="B21498" i="4"/>
  <c r="B21499" i="4"/>
  <c r="B21500" i="4"/>
  <c r="B21501" i="4"/>
  <c r="B21502" i="4"/>
  <c r="B21503" i="4"/>
  <c r="B21504" i="4"/>
  <c r="B21505" i="4"/>
  <c r="B21506" i="4"/>
  <c r="B21507" i="4"/>
  <c r="B21508" i="4"/>
  <c r="B21509" i="4"/>
  <c r="B21510" i="4"/>
  <c r="B21511" i="4"/>
  <c r="B21512" i="4"/>
  <c r="B21513" i="4"/>
  <c r="B21514" i="4"/>
  <c r="B21515" i="4"/>
  <c r="B21516" i="4"/>
  <c r="B21517" i="4"/>
  <c r="B21518" i="4"/>
  <c r="B21519" i="4"/>
  <c r="B21520" i="4"/>
  <c r="B21521" i="4"/>
  <c r="B21522" i="4"/>
  <c r="B21523" i="4"/>
  <c r="B21524" i="4"/>
  <c r="B21525" i="4"/>
  <c r="B21526" i="4"/>
  <c r="B21527" i="4"/>
  <c r="B21528" i="4"/>
  <c r="B21529" i="4"/>
  <c r="B21530" i="4"/>
  <c r="B21531" i="4"/>
  <c r="B21532" i="4"/>
  <c r="B21533" i="4"/>
  <c r="B21534" i="4"/>
  <c r="B21535" i="4"/>
  <c r="B21536" i="4"/>
  <c r="B21537" i="4"/>
  <c r="B21538" i="4"/>
  <c r="B21539" i="4"/>
  <c r="B21540" i="4"/>
  <c r="B21541" i="4"/>
  <c r="B21542" i="4"/>
  <c r="B21543" i="4"/>
  <c r="B21544" i="4"/>
  <c r="B21545" i="4"/>
  <c r="B21546" i="4"/>
  <c r="B21547" i="4"/>
  <c r="B21548" i="4"/>
  <c r="B21549" i="4"/>
  <c r="B21550" i="4"/>
  <c r="B21551" i="4"/>
  <c r="B21552" i="4"/>
  <c r="B21553" i="4"/>
  <c r="B21554" i="4"/>
  <c r="B21555" i="4"/>
  <c r="B21556" i="4"/>
  <c r="B21557" i="4"/>
  <c r="B21558" i="4"/>
  <c r="B21559" i="4"/>
  <c r="B21560" i="4"/>
  <c r="B21561" i="4"/>
  <c r="B21562" i="4"/>
  <c r="B21563" i="4"/>
  <c r="B21564" i="4"/>
  <c r="B21565" i="4"/>
  <c r="B21566" i="4"/>
  <c r="B21567" i="4"/>
  <c r="B21568" i="4"/>
  <c r="B21569" i="4"/>
  <c r="B21570" i="4"/>
  <c r="B21571" i="4"/>
  <c r="B21572" i="4"/>
  <c r="B21573" i="4"/>
  <c r="B21574" i="4"/>
  <c r="B21575" i="4"/>
  <c r="B21576" i="4"/>
  <c r="B21577" i="4"/>
  <c r="B21578" i="4"/>
  <c r="B21579" i="4"/>
  <c r="B21580" i="4"/>
  <c r="B21581" i="4"/>
  <c r="B21582" i="4"/>
  <c r="B21583" i="4"/>
  <c r="B21584" i="4"/>
  <c r="B21585" i="4"/>
  <c r="B21586" i="4"/>
  <c r="B21587" i="4"/>
  <c r="B21588" i="4"/>
  <c r="B21589" i="4"/>
  <c r="B21590" i="4"/>
  <c r="B21591" i="4"/>
  <c r="B21592" i="4"/>
  <c r="B21593" i="4"/>
  <c r="B21594" i="4"/>
  <c r="B21595" i="4"/>
  <c r="B21596" i="4"/>
  <c r="B21597" i="4"/>
  <c r="B21598" i="4"/>
  <c r="B21599" i="4"/>
  <c r="B21600" i="4"/>
  <c r="B21601" i="4"/>
  <c r="B21602" i="4"/>
  <c r="B21603" i="4"/>
  <c r="B21604" i="4"/>
  <c r="B21605" i="4"/>
  <c r="B21606" i="4"/>
  <c r="B21607" i="4"/>
  <c r="B21608" i="4"/>
  <c r="B21609" i="4"/>
  <c r="B21610" i="4"/>
  <c r="B21611" i="4"/>
  <c r="B21612" i="4"/>
  <c r="B21613" i="4"/>
  <c r="B21614" i="4"/>
  <c r="B21615" i="4"/>
  <c r="B21616" i="4"/>
  <c r="B21617" i="4"/>
  <c r="B21618" i="4"/>
  <c r="B21619" i="4"/>
  <c r="B21620" i="4"/>
  <c r="B21621" i="4"/>
  <c r="B21622" i="4"/>
  <c r="B21623" i="4"/>
  <c r="B21624" i="4"/>
  <c r="B21625" i="4"/>
  <c r="B21626" i="4"/>
  <c r="B21627" i="4"/>
  <c r="B21628" i="4"/>
  <c r="B21629" i="4"/>
  <c r="B21630" i="4"/>
  <c r="B21631" i="4"/>
  <c r="B21632" i="4"/>
  <c r="B21633" i="4"/>
  <c r="B21634" i="4"/>
  <c r="B21635" i="4"/>
  <c r="B21636" i="4"/>
  <c r="B21637" i="4"/>
  <c r="B21638" i="4"/>
  <c r="B21639" i="4"/>
  <c r="B21640" i="4"/>
  <c r="B21641" i="4"/>
  <c r="B21642" i="4"/>
  <c r="B21643" i="4"/>
  <c r="B21644" i="4"/>
  <c r="B21645" i="4"/>
  <c r="B21646" i="4"/>
  <c r="B21647" i="4"/>
  <c r="B21648" i="4"/>
  <c r="B21649" i="4"/>
  <c r="B21650" i="4"/>
  <c r="B21651" i="4"/>
  <c r="B21652" i="4"/>
  <c r="B21653" i="4"/>
  <c r="B21654" i="4"/>
  <c r="B21655" i="4"/>
  <c r="B21656" i="4"/>
  <c r="B21657" i="4"/>
  <c r="B21658" i="4"/>
  <c r="B21659" i="4"/>
  <c r="B21660" i="4"/>
  <c r="B21661" i="4"/>
  <c r="B21662" i="4"/>
  <c r="B21663" i="4"/>
  <c r="B21664" i="4"/>
  <c r="B21665" i="4"/>
  <c r="B21666" i="4"/>
  <c r="B21667" i="4"/>
  <c r="B21668" i="4"/>
  <c r="B21669" i="4"/>
  <c r="B21670" i="4"/>
  <c r="B21671" i="4"/>
  <c r="B21672" i="4"/>
  <c r="B21673" i="4"/>
  <c r="B21674" i="4"/>
  <c r="B21675" i="4"/>
  <c r="B21676" i="4"/>
  <c r="B21677" i="4"/>
  <c r="B21678" i="4"/>
  <c r="B21679" i="4"/>
  <c r="B21680" i="4"/>
  <c r="B21681" i="4"/>
  <c r="B21682" i="4"/>
  <c r="B21683" i="4"/>
  <c r="B21684" i="4"/>
  <c r="B21685" i="4"/>
  <c r="B21686" i="4"/>
  <c r="B21687" i="4"/>
  <c r="B21688" i="4"/>
  <c r="B21689" i="4"/>
  <c r="B21690" i="4"/>
  <c r="B21691" i="4"/>
  <c r="B21692" i="4"/>
  <c r="B21693" i="4"/>
  <c r="B21694" i="4"/>
  <c r="B21695" i="4"/>
  <c r="B21696" i="4"/>
  <c r="B21697" i="4"/>
  <c r="B21698" i="4"/>
  <c r="B21699" i="4"/>
  <c r="B21700" i="4"/>
  <c r="B21701" i="4"/>
  <c r="B21702" i="4"/>
  <c r="B21703" i="4"/>
  <c r="B21704" i="4"/>
  <c r="B21705" i="4"/>
  <c r="B21706" i="4"/>
  <c r="B21707" i="4"/>
  <c r="B21708" i="4"/>
  <c r="B21709" i="4"/>
  <c r="B21710" i="4"/>
  <c r="B21711" i="4"/>
  <c r="B21712" i="4"/>
  <c r="B21713" i="4"/>
  <c r="B21714" i="4"/>
  <c r="B21715" i="4"/>
  <c r="B21716" i="4"/>
  <c r="B21717" i="4"/>
  <c r="B21718" i="4"/>
  <c r="B21719" i="4"/>
  <c r="B21720" i="4"/>
  <c r="B21721" i="4"/>
  <c r="B21722" i="4"/>
  <c r="B21723" i="4"/>
  <c r="B21724" i="4"/>
  <c r="B21725" i="4"/>
  <c r="B21726" i="4"/>
  <c r="B21727" i="4"/>
  <c r="B21728" i="4"/>
  <c r="B21729" i="4"/>
  <c r="B21730" i="4"/>
  <c r="B21731" i="4"/>
  <c r="B21732" i="4"/>
  <c r="B21733" i="4"/>
  <c r="B21734" i="4"/>
  <c r="B21735" i="4"/>
  <c r="B21736" i="4"/>
  <c r="B21737" i="4"/>
  <c r="B21738" i="4"/>
  <c r="B21739" i="4"/>
  <c r="B21740" i="4"/>
  <c r="B21741" i="4"/>
  <c r="B21742" i="4"/>
  <c r="B21743" i="4"/>
  <c r="B21744" i="4"/>
  <c r="B21745" i="4"/>
  <c r="B21746" i="4"/>
  <c r="B21747" i="4"/>
  <c r="B21748" i="4"/>
  <c r="B21749" i="4"/>
  <c r="B21750" i="4"/>
  <c r="B21751" i="4"/>
  <c r="B21752" i="4"/>
  <c r="B21753" i="4"/>
  <c r="B21754" i="4"/>
  <c r="B21755" i="4"/>
  <c r="B21756" i="4"/>
  <c r="B21757" i="4"/>
  <c r="B21758" i="4"/>
  <c r="B21759" i="4"/>
  <c r="B21760" i="4"/>
  <c r="B21761" i="4"/>
  <c r="B21762" i="4"/>
  <c r="B21763" i="4"/>
  <c r="B21764" i="4"/>
  <c r="B21765" i="4"/>
  <c r="B21766" i="4"/>
  <c r="B21767" i="4"/>
  <c r="B21768" i="4"/>
  <c r="B21769" i="4"/>
  <c r="B21770" i="4"/>
  <c r="B21771" i="4"/>
  <c r="B21772" i="4"/>
  <c r="B21773" i="4"/>
  <c r="B21774" i="4"/>
  <c r="B21775" i="4"/>
  <c r="B21776" i="4"/>
  <c r="B21777" i="4"/>
  <c r="B21778" i="4"/>
  <c r="B21779" i="4"/>
  <c r="B21780" i="4"/>
  <c r="B21781" i="4"/>
  <c r="B21782" i="4"/>
  <c r="B21783" i="4"/>
  <c r="B21784" i="4"/>
  <c r="B21785" i="4"/>
  <c r="B21786" i="4"/>
  <c r="B21787" i="4"/>
  <c r="B21788" i="4"/>
  <c r="B21789" i="4"/>
  <c r="B21790" i="4"/>
  <c r="B21791" i="4"/>
  <c r="B21792" i="4"/>
  <c r="B21793" i="4"/>
  <c r="B21794" i="4"/>
  <c r="B21795" i="4"/>
  <c r="B21796" i="4"/>
  <c r="B21797" i="4"/>
  <c r="B21798" i="4"/>
  <c r="B21799" i="4"/>
  <c r="B21800" i="4"/>
  <c r="B21801" i="4"/>
  <c r="B21802" i="4"/>
  <c r="B21803" i="4"/>
  <c r="B21804" i="4"/>
  <c r="B21805" i="4"/>
  <c r="B21806" i="4"/>
  <c r="B21807" i="4"/>
  <c r="B21808" i="4"/>
  <c r="B21809" i="4"/>
  <c r="B21810" i="4"/>
  <c r="B21811" i="4"/>
  <c r="B21812" i="4"/>
  <c r="B21813" i="4"/>
  <c r="B21814" i="4"/>
  <c r="B21815" i="4"/>
  <c r="B21816" i="4"/>
  <c r="B21817" i="4"/>
  <c r="B21818" i="4"/>
  <c r="B21819" i="4"/>
  <c r="B21820" i="4"/>
  <c r="B21821" i="4"/>
  <c r="B21822" i="4"/>
  <c r="B21823" i="4"/>
  <c r="B21824" i="4"/>
  <c r="B21825" i="4"/>
  <c r="B21826" i="4"/>
  <c r="B21827" i="4"/>
  <c r="B21828" i="4"/>
  <c r="B21829" i="4"/>
  <c r="B21830" i="4"/>
  <c r="B21831" i="4"/>
  <c r="B21832" i="4"/>
  <c r="B21833" i="4"/>
  <c r="B21834" i="4"/>
  <c r="B21835" i="4"/>
  <c r="B21836" i="4"/>
  <c r="B21837" i="4"/>
  <c r="B21838" i="4"/>
  <c r="B21839" i="4"/>
  <c r="B21840" i="4"/>
  <c r="B21841" i="4"/>
  <c r="B21842" i="4"/>
  <c r="B21843" i="4"/>
  <c r="B21844" i="4"/>
  <c r="B21845" i="4"/>
  <c r="B21846" i="4"/>
  <c r="B21847" i="4"/>
  <c r="B21848" i="4"/>
  <c r="B21849" i="4"/>
  <c r="B21850" i="4"/>
  <c r="B21851" i="4"/>
  <c r="B21852" i="4"/>
  <c r="B21853" i="4"/>
  <c r="B21854" i="4"/>
  <c r="B21855" i="4"/>
  <c r="B21856" i="4"/>
  <c r="B21857" i="4"/>
  <c r="B21858" i="4"/>
  <c r="B21859" i="4"/>
  <c r="B21860" i="4"/>
  <c r="B21861" i="4"/>
  <c r="B21862" i="4"/>
  <c r="B21863" i="4"/>
  <c r="B21864" i="4"/>
  <c r="B21865" i="4"/>
  <c r="B21866" i="4"/>
  <c r="B21867" i="4"/>
  <c r="B21868" i="4"/>
  <c r="B21869" i="4"/>
  <c r="B21870" i="4"/>
  <c r="B21871" i="4"/>
  <c r="B21872" i="4"/>
  <c r="B21873" i="4"/>
  <c r="B21874" i="4"/>
  <c r="B21875" i="4"/>
  <c r="B21876" i="4"/>
  <c r="B21877" i="4"/>
  <c r="B21878" i="4"/>
  <c r="B21879" i="4"/>
  <c r="B21880" i="4"/>
  <c r="B21881" i="4"/>
  <c r="B21882" i="4"/>
  <c r="B21883" i="4"/>
  <c r="B21884" i="4"/>
  <c r="B21885" i="4"/>
  <c r="B21886" i="4"/>
  <c r="B21887" i="4"/>
  <c r="B21888" i="4"/>
  <c r="B21889" i="4"/>
  <c r="B21890" i="4"/>
  <c r="B21891" i="4"/>
  <c r="B21892" i="4"/>
  <c r="B21893" i="4"/>
  <c r="B21894" i="4"/>
  <c r="B21895" i="4"/>
  <c r="B21896" i="4"/>
  <c r="B21897" i="4"/>
  <c r="B21898" i="4"/>
  <c r="B21899" i="4"/>
  <c r="B21900" i="4"/>
  <c r="B21901" i="4"/>
  <c r="B21902" i="4"/>
  <c r="B21903" i="4"/>
  <c r="B21904" i="4"/>
  <c r="B21905" i="4"/>
  <c r="B21906" i="4"/>
  <c r="B21907" i="4"/>
  <c r="B21908" i="4"/>
  <c r="B21909" i="4"/>
  <c r="B21910" i="4"/>
  <c r="B21911" i="4"/>
  <c r="B21912" i="4"/>
  <c r="B21913" i="4"/>
  <c r="B21914" i="4"/>
  <c r="B21915" i="4"/>
  <c r="B21916" i="4"/>
  <c r="B21917" i="4"/>
  <c r="B21918" i="4"/>
  <c r="B21919" i="4"/>
  <c r="B21920" i="4"/>
  <c r="B21921" i="4"/>
  <c r="B21922" i="4"/>
  <c r="B21923" i="4"/>
  <c r="B21924" i="4"/>
  <c r="B21925" i="4"/>
  <c r="B21926" i="4"/>
  <c r="B21927" i="4"/>
  <c r="B21928" i="4"/>
  <c r="B21929" i="4"/>
  <c r="B21930" i="4"/>
  <c r="B21931" i="4"/>
  <c r="B21932" i="4"/>
  <c r="B21933" i="4"/>
  <c r="B21934" i="4"/>
  <c r="B21935" i="4"/>
  <c r="B21936" i="4"/>
  <c r="B21937" i="4"/>
  <c r="B21938" i="4"/>
  <c r="B21939" i="4"/>
  <c r="B21940" i="4"/>
  <c r="B21941" i="4"/>
  <c r="B21942" i="4"/>
  <c r="B21943" i="4"/>
  <c r="B21944" i="4"/>
  <c r="B21945" i="4"/>
  <c r="B21946" i="4"/>
  <c r="B21947" i="4"/>
  <c r="B21948" i="4"/>
  <c r="B21949" i="4"/>
  <c r="B21950" i="4"/>
  <c r="B21951" i="4"/>
  <c r="B21952" i="4"/>
  <c r="B21953" i="4"/>
  <c r="B21954" i="4"/>
  <c r="B21955" i="4"/>
  <c r="B21956" i="4"/>
  <c r="B21957" i="4"/>
  <c r="B21958" i="4"/>
  <c r="B21959" i="4"/>
  <c r="B21960" i="4"/>
  <c r="B21961" i="4"/>
  <c r="B21962" i="4"/>
  <c r="B21963" i="4"/>
  <c r="B21964" i="4"/>
  <c r="B21965" i="4"/>
  <c r="B21966" i="4"/>
  <c r="B21967" i="4"/>
  <c r="B21968" i="4"/>
  <c r="B21969" i="4"/>
  <c r="B21970" i="4"/>
  <c r="B21971" i="4"/>
  <c r="B21972" i="4"/>
  <c r="B21973" i="4"/>
  <c r="B21974" i="4"/>
  <c r="B21975" i="4"/>
  <c r="B21976" i="4"/>
  <c r="B21977" i="4"/>
  <c r="B21978" i="4"/>
  <c r="B21979" i="4"/>
  <c r="B21980" i="4"/>
  <c r="B21981" i="4"/>
  <c r="B21982" i="4"/>
  <c r="B21983" i="4"/>
  <c r="B21984" i="4"/>
  <c r="B21985" i="4"/>
  <c r="B21986" i="4"/>
  <c r="B21987" i="4"/>
  <c r="B21988" i="4"/>
  <c r="B21989" i="4"/>
  <c r="B21990" i="4"/>
  <c r="B21991" i="4"/>
  <c r="B21992" i="4"/>
  <c r="B21993" i="4"/>
  <c r="B21994" i="4"/>
  <c r="B21995" i="4"/>
  <c r="B21996" i="4"/>
  <c r="B21997" i="4"/>
  <c r="B21998" i="4"/>
  <c r="B21999" i="4"/>
  <c r="B22000" i="4"/>
  <c r="B22001" i="4"/>
  <c r="B22002" i="4"/>
  <c r="B22003" i="4"/>
  <c r="B22004" i="4"/>
  <c r="B22005" i="4"/>
  <c r="B22006" i="4"/>
  <c r="B22007" i="4"/>
  <c r="B22008" i="4"/>
  <c r="B22009" i="4"/>
  <c r="B22010" i="4"/>
  <c r="B22011" i="4"/>
  <c r="B22012" i="4"/>
  <c r="B22013" i="4"/>
  <c r="B22014" i="4"/>
  <c r="B22015" i="4"/>
  <c r="B22016" i="4"/>
  <c r="B22017" i="4"/>
  <c r="B22018" i="4"/>
  <c r="B22019" i="4"/>
  <c r="B22020" i="4"/>
  <c r="B22021" i="4"/>
  <c r="B22022" i="4"/>
  <c r="B22023" i="4"/>
  <c r="B22024" i="4"/>
  <c r="B22025" i="4"/>
  <c r="B22026" i="4"/>
  <c r="B22027" i="4"/>
  <c r="B22028" i="4"/>
  <c r="B22029" i="4"/>
  <c r="B22030" i="4"/>
  <c r="B22031" i="4"/>
  <c r="B22032" i="4"/>
  <c r="B22033" i="4"/>
  <c r="B22034" i="4"/>
  <c r="B22035" i="4"/>
  <c r="B22036" i="4"/>
  <c r="B22037" i="4"/>
  <c r="B22038" i="4"/>
  <c r="B22039" i="4"/>
  <c r="B22040" i="4"/>
  <c r="B22041" i="4"/>
  <c r="B22042" i="4"/>
  <c r="B22043" i="4"/>
  <c r="B22044" i="4"/>
  <c r="B22045" i="4"/>
  <c r="B22046" i="4"/>
  <c r="B22047" i="4"/>
  <c r="B22048" i="4"/>
  <c r="B22049" i="4"/>
  <c r="B22050" i="4"/>
  <c r="B22051" i="4"/>
  <c r="B22052" i="4"/>
  <c r="B22053" i="4"/>
  <c r="B22054" i="4"/>
  <c r="B22055" i="4"/>
  <c r="B22056" i="4"/>
  <c r="B22057" i="4"/>
  <c r="B22058" i="4"/>
  <c r="B22059" i="4"/>
  <c r="B22060" i="4"/>
  <c r="B22061" i="4"/>
  <c r="B22062" i="4"/>
  <c r="B22063" i="4"/>
  <c r="B22064" i="4"/>
  <c r="B22065" i="4"/>
  <c r="B22066" i="4"/>
  <c r="B22067" i="4"/>
  <c r="B22068" i="4"/>
  <c r="B22069" i="4"/>
  <c r="B22070" i="4"/>
  <c r="B22071" i="4"/>
  <c r="B22072" i="4"/>
  <c r="B22073" i="4"/>
  <c r="B22074" i="4"/>
  <c r="B22075" i="4"/>
  <c r="B22076" i="4"/>
  <c r="B22077" i="4"/>
  <c r="B22078" i="4"/>
  <c r="B22079" i="4"/>
  <c r="B22080" i="4"/>
  <c r="B22081" i="4"/>
  <c r="B22082" i="4"/>
  <c r="B22083" i="4"/>
  <c r="B22084" i="4"/>
  <c r="B22085" i="4"/>
  <c r="B22086" i="4"/>
  <c r="B22087" i="4"/>
  <c r="B22088" i="4"/>
  <c r="B22089" i="4"/>
  <c r="B22090" i="4"/>
  <c r="B22091" i="4"/>
  <c r="B22092" i="4"/>
  <c r="B22093" i="4"/>
  <c r="B22094" i="4"/>
  <c r="B22095" i="4"/>
  <c r="B22096" i="4"/>
  <c r="B22097" i="4"/>
  <c r="B22098" i="4"/>
  <c r="B22099" i="4"/>
  <c r="B22100" i="4"/>
  <c r="B22101" i="4"/>
  <c r="B22102" i="4"/>
  <c r="B22103" i="4"/>
  <c r="B22104" i="4"/>
  <c r="B22105" i="4"/>
  <c r="B22106" i="4"/>
  <c r="B22107" i="4"/>
  <c r="B22108" i="4"/>
  <c r="B22109" i="4"/>
  <c r="B22110" i="4"/>
  <c r="B22111" i="4"/>
  <c r="B22112" i="4"/>
  <c r="B22113" i="4"/>
  <c r="B22114" i="4"/>
  <c r="B22115" i="4"/>
  <c r="B22116" i="4"/>
  <c r="B22117" i="4"/>
  <c r="B22118" i="4"/>
  <c r="B22119" i="4"/>
  <c r="B22120" i="4"/>
  <c r="B22121" i="4"/>
  <c r="B22122" i="4"/>
  <c r="B22123" i="4"/>
  <c r="B22124" i="4"/>
  <c r="B22125" i="4"/>
  <c r="B22126" i="4"/>
  <c r="B22127" i="4"/>
  <c r="B22128" i="4"/>
  <c r="B22129" i="4"/>
  <c r="B22130" i="4"/>
  <c r="B22131" i="4"/>
  <c r="B22132" i="4"/>
  <c r="B22133" i="4"/>
  <c r="B22134" i="4"/>
  <c r="B22135" i="4"/>
  <c r="B22136" i="4"/>
  <c r="B22137" i="4"/>
  <c r="B22138" i="4"/>
  <c r="B22139" i="4"/>
  <c r="B22140" i="4"/>
  <c r="B22141" i="4"/>
  <c r="B22142" i="4"/>
  <c r="B22143" i="4"/>
  <c r="B22144" i="4"/>
  <c r="B22145" i="4"/>
  <c r="B22146" i="4"/>
  <c r="B22147" i="4"/>
  <c r="B22148" i="4"/>
  <c r="B22149" i="4"/>
  <c r="B22150" i="4"/>
  <c r="B22151" i="4"/>
  <c r="B22152" i="4"/>
  <c r="B22153" i="4"/>
  <c r="B22154" i="4"/>
  <c r="B22155" i="4"/>
  <c r="B22156" i="4"/>
  <c r="B22157" i="4"/>
  <c r="B22158" i="4"/>
  <c r="B22159" i="4"/>
  <c r="B22160" i="4"/>
  <c r="B22161" i="4"/>
  <c r="B22162" i="4"/>
  <c r="B22163" i="4"/>
  <c r="B22164" i="4"/>
  <c r="B22165" i="4"/>
  <c r="B22166" i="4"/>
  <c r="B22167" i="4"/>
  <c r="B22168" i="4"/>
  <c r="B22169" i="4"/>
  <c r="B22170" i="4"/>
  <c r="B22171" i="4"/>
  <c r="B22172" i="4"/>
  <c r="B22173" i="4"/>
  <c r="B22174" i="4"/>
  <c r="B22175" i="4"/>
  <c r="B22176" i="4"/>
  <c r="B22177" i="4"/>
  <c r="B22178" i="4"/>
  <c r="B22179" i="4"/>
  <c r="B22180" i="4"/>
  <c r="B22181" i="4"/>
  <c r="B22182" i="4"/>
  <c r="B22183" i="4"/>
  <c r="B22184" i="4"/>
  <c r="B22185" i="4"/>
  <c r="B22186" i="4"/>
  <c r="B22187" i="4"/>
  <c r="B22188" i="4"/>
  <c r="B22189" i="4"/>
  <c r="B22190" i="4"/>
  <c r="B22191" i="4"/>
  <c r="B22192" i="4"/>
  <c r="B22193" i="4"/>
  <c r="B22194" i="4"/>
  <c r="B22195" i="4"/>
  <c r="B22196" i="4"/>
  <c r="B22197" i="4"/>
  <c r="B22198" i="4"/>
  <c r="B22199" i="4"/>
  <c r="B22200" i="4"/>
  <c r="B22201" i="4"/>
  <c r="B22202" i="4"/>
  <c r="B22203" i="4"/>
  <c r="B22204" i="4"/>
  <c r="B22205" i="4"/>
  <c r="B22206" i="4"/>
  <c r="B22207" i="4"/>
  <c r="B22208" i="4"/>
  <c r="B22209" i="4"/>
  <c r="B22210" i="4"/>
  <c r="B22211" i="4"/>
  <c r="B22212" i="4"/>
  <c r="B22213" i="4"/>
  <c r="B22214" i="4"/>
  <c r="B22215" i="4"/>
  <c r="B22216" i="4"/>
  <c r="B22217" i="4"/>
  <c r="B22218" i="4"/>
  <c r="B22219" i="4"/>
  <c r="B22220" i="4"/>
  <c r="B22221" i="4"/>
  <c r="B22222" i="4"/>
  <c r="B22223" i="4"/>
  <c r="B22224" i="4"/>
  <c r="B22225" i="4"/>
  <c r="B22226" i="4"/>
  <c r="B22227" i="4"/>
  <c r="B22228" i="4"/>
  <c r="B22229" i="4"/>
  <c r="B22230" i="4"/>
  <c r="B22231" i="4"/>
  <c r="B22232" i="4"/>
  <c r="B22233" i="4"/>
  <c r="B22234" i="4"/>
  <c r="B22235" i="4"/>
  <c r="B22236" i="4"/>
  <c r="B22237" i="4"/>
  <c r="B22238" i="4"/>
  <c r="B22239" i="4"/>
  <c r="B22240" i="4"/>
  <c r="B22241" i="4"/>
  <c r="B22242" i="4"/>
  <c r="B22243" i="4"/>
  <c r="B22244" i="4"/>
  <c r="B22245" i="4"/>
  <c r="B22246" i="4"/>
  <c r="B22247" i="4"/>
  <c r="B22248" i="4"/>
  <c r="B22249" i="4"/>
  <c r="B22250" i="4"/>
  <c r="B22251" i="4"/>
  <c r="B22252" i="4"/>
  <c r="B22253" i="4"/>
  <c r="B22254" i="4"/>
  <c r="B22255" i="4"/>
  <c r="B22256" i="4"/>
  <c r="B22257" i="4"/>
  <c r="B22258" i="4"/>
  <c r="B22259" i="4"/>
  <c r="B22260" i="4"/>
  <c r="B22261" i="4"/>
  <c r="B22262" i="4"/>
  <c r="B22263" i="4"/>
  <c r="B22264" i="4"/>
  <c r="B22265" i="4"/>
  <c r="B22266" i="4"/>
  <c r="B22267" i="4"/>
  <c r="B22268" i="4"/>
  <c r="B22269" i="4"/>
  <c r="B22270" i="4"/>
  <c r="B22271" i="4"/>
  <c r="B22272" i="4"/>
  <c r="B22273" i="4"/>
  <c r="B22274" i="4"/>
  <c r="B22275" i="4"/>
  <c r="B22276" i="4"/>
  <c r="B22277" i="4"/>
  <c r="B22278" i="4"/>
  <c r="B22279" i="4"/>
  <c r="B22280" i="4"/>
  <c r="B22281" i="4"/>
  <c r="B22282" i="4"/>
  <c r="B22283" i="4"/>
  <c r="B22284" i="4"/>
  <c r="B22285" i="4"/>
  <c r="B22286" i="4"/>
  <c r="B22287" i="4"/>
  <c r="B22288" i="4"/>
  <c r="B22289" i="4"/>
  <c r="B22290" i="4"/>
  <c r="B22291" i="4"/>
  <c r="B22292" i="4"/>
  <c r="B22293" i="4"/>
  <c r="B22294" i="4"/>
  <c r="B22295" i="4"/>
  <c r="B22296" i="4"/>
  <c r="B22297" i="4"/>
  <c r="B22298" i="4"/>
  <c r="B22299" i="4"/>
  <c r="B22300" i="4"/>
  <c r="B22301" i="4"/>
  <c r="B22302" i="4"/>
  <c r="B22303" i="4"/>
  <c r="B22304" i="4"/>
  <c r="B22305" i="4"/>
  <c r="B22306" i="4"/>
  <c r="B22307" i="4"/>
  <c r="B22308" i="4"/>
  <c r="B22309" i="4"/>
  <c r="B22310" i="4"/>
  <c r="B22311" i="4"/>
  <c r="B22312" i="4"/>
  <c r="B22313" i="4"/>
  <c r="B22314" i="4"/>
  <c r="B22315" i="4"/>
  <c r="B22316" i="4"/>
  <c r="B22317" i="4"/>
  <c r="B22318" i="4"/>
  <c r="B22319" i="4"/>
  <c r="B22320" i="4"/>
  <c r="B22321" i="4"/>
  <c r="B22322" i="4"/>
  <c r="B22323" i="4"/>
  <c r="B22324" i="4"/>
  <c r="B22325" i="4"/>
  <c r="B22326" i="4"/>
  <c r="B22327" i="4"/>
  <c r="B22328" i="4"/>
  <c r="B22329" i="4"/>
  <c r="B22330" i="4"/>
  <c r="B22331" i="4"/>
  <c r="B22332" i="4"/>
  <c r="B22333" i="4"/>
  <c r="B22334" i="4"/>
  <c r="B22335" i="4"/>
  <c r="B22336" i="4"/>
  <c r="B22337" i="4"/>
  <c r="B22338" i="4"/>
  <c r="B22339" i="4"/>
  <c r="B22340" i="4"/>
  <c r="B22341" i="4"/>
  <c r="B22342" i="4"/>
  <c r="B22343" i="4"/>
  <c r="B22344" i="4"/>
  <c r="B22345" i="4"/>
  <c r="B22346" i="4"/>
  <c r="B22347" i="4"/>
  <c r="B22348" i="4"/>
  <c r="B22349" i="4"/>
  <c r="B22350" i="4"/>
  <c r="B22351" i="4"/>
  <c r="B22352" i="4"/>
  <c r="B22353" i="4"/>
  <c r="B22354" i="4"/>
  <c r="B22355" i="4"/>
  <c r="B22356" i="4"/>
  <c r="B22357" i="4"/>
  <c r="B22358" i="4"/>
  <c r="B22359" i="4"/>
  <c r="B22360" i="4"/>
  <c r="B22361" i="4"/>
  <c r="B22362" i="4"/>
  <c r="B22363" i="4"/>
  <c r="B22364" i="4"/>
  <c r="B22365" i="4"/>
  <c r="B22366" i="4"/>
  <c r="B22367" i="4"/>
  <c r="B22368" i="4"/>
  <c r="B22369" i="4"/>
  <c r="B22370" i="4"/>
  <c r="B22371" i="4"/>
  <c r="B22372" i="4"/>
  <c r="B22373" i="4"/>
  <c r="B22374" i="4"/>
  <c r="B22375" i="4"/>
  <c r="B22376" i="4"/>
  <c r="B22377" i="4"/>
  <c r="B22378" i="4"/>
  <c r="B22379" i="4"/>
  <c r="B22380" i="4"/>
  <c r="B22381" i="4"/>
  <c r="B22382" i="4"/>
  <c r="B22383" i="4"/>
  <c r="B22384" i="4"/>
  <c r="B22385" i="4"/>
  <c r="B22386" i="4"/>
  <c r="B22387" i="4"/>
  <c r="B22388" i="4"/>
  <c r="B22389" i="4"/>
  <c r="B22390" i="4"/>
  <c r="B22391" i="4"/>
  <c r="B22392" i="4"/>
  <c r="B22393" i="4"/>
  <c r="B22394" i="4"/>
  <c r="B22395" i="4"/>
  <c r="B22396" i="4"/>
  <c r="B22397" i="4"/>
  <c r="B22398" i="4"/>
  <c r="B22399" i="4"/>
  <c r="B22400" i="4"/>
  <c r="B22401" i="4"/>
  <c r="B22402" i="4"/>
  <c r="B22403" i="4"/>
  <c r="B22404" i="4"/>
  <c r="B22405" i="4"/>
  <c r="B22406" i="4"/>
  <c r="B22407" i="4"/>
  <c r="B22408" i="4"/>
  <c r="B22409" i="4"/>
  <c r="B22410" i="4"/>
  <c r="B22411" i="4"/>
  <c r="B22412" i="4"/>
  <c r="B22413" i="4"/>
  <c r="B22414" i="4"/>
  <c r="B22415" i="4"/>
  <c r="B22416" i="4"/>
  <c r="B22417" i="4"/>
  <c r="B22418" i="4"/>
  <c r="B22419" i="4"/>
  <c r="B22420" i="4"/>
  <c r="B22421" i="4"/>
  <c r="B22422" i="4"/>
  <c r="B22423" i="4"/>
  <c r="B22424" i="4"/>
  <c r="B22425" i="4"/>
  <c r="B22426" i="4"/>
  <c r="B22427" i="4"/>
  <c r="B22428" i="4"/>
  <c r="B22429" i="4"/>
  <c r="B22430" i="4"/>
  <c r="B22431" i="4"/>
  <c r="B22432" i="4"/>
  <c r="B22433" i="4"/>
  <c r="B22434" i="4"/>
  <c r="B22435" i="4"/>
  <c r="B22436" i="4"/>
  <c r="B22437" i="4"/>
  <c r="B22438" i="4"/>
  <c r="B22439" i="4"/>
  <c r="B22440" i="4"/>
  <c r="B22441" i="4"/>
  <c r="B22442" i="4"/>
  <c r="B22443" i="4"/>
  <c r="B22444" i="4"/>
  <c r="B22445" i="4"/>
  <c r="B22446" i="4"/>
  <c r="B22447" i="4"/>
  <c r="B22448" i="4"/>
  <c r="B22449" i="4"/>
  <c r="B22450" i="4"/>
  <c r="B22451" i="4"/>
  <c r="B22452" i="4"/>
  <c r="B22453" i="4"/>
  <c r="B22454" i="4"/>
  <c r="B22455" i="4"/>
  <c r="B22456" i="4"/>
  <c r="B22457" i="4"/>
  <c r="B22458" i="4"/>
  <c r="B22459" i="4"/>
  <c r="B22460" i="4"/>
  <c r="B22461" i="4"/>
  <c r="B22462" i="4"/>
  <c r="B22463" i="4"/>
  <c r="B22464" i="4"/>
  <c r="B22465" i="4"/>
  <c r="B22466" i="4"/>
  <c r="B22467" i="4"/>
  <c r="B22468" i="4"/>
  <c r="B22469" i="4"/>
  <c r="B22470" i="4"/>
  <c r="B22471" i="4"/>
  <c r="B22472" i="4"/>
  <c r="B22473" i="4"/>
  <c r="B22474" i="4"/>
  <c r="B22475" i="4"/>
  <c r="B22476" i="4"/>
  <c r="B22477" i="4"/>
  <c r="B22478" i="4"/>
  <c r="B22479" i="4"/>
  <c r="B22480" i="4"/>
  <c r="B22481" i="4"/>
  <c r="B22482" i="4"/>
  <c r="B22483" i="4"/>
  <c r="B22484" i="4"/>
  <c r="B22485" i="4"/>
  <c r="B22486" i="4"/>
  <c r="B22487" i="4"/>
  <c r="B22488" i="4"/>
  <c r="B22489" i="4"/>
  <c r="B22490" i="4"/>
  <c r="B22491" i="4"/>
  <c r="B22492" i="4"/>
  <c r="B22493" i="4"/>
  <c r="B22494" i="4"/>
  <c r="B22495" i="4"/>
  <c r="B22496" i="4"/>
  <c r="B22497" i="4"/>
  <c r="B22498" i="4"/>
  <c r="B22499" i="4"/>
  <c r="B22500" i="4"/>
  <c r="B22501" i="4"/>
  <c r="B22502" i="4"/>
  <c r="B22503" i="4"/>
  <c r="B22504" i="4"/>
  <c r="B22505" i="4"/>
  <c r="B22506" i="4"/>
  <c r="B22507" i="4"/>
  <c r="B22508" i="4"/>
  <c r="B22509" i="4"/>
  <c r="B22510" i="4"/>
  <c r="B22511" i="4"/>
  <c r="B22512" i="4"/>
  <c r="B22513" i="4"/>
  <c r="B22514" i="4"/>
  <c r="B22515" i="4"/>
  <c r="B22516" i="4"/>
  <c r="B22517" i="4"/>
  <c r="B22518" i="4"/>
  <c r="B22519" i="4"/>
  <c r="B22520" i="4"/>
  <c r="B22521" i="4"/>
  <c r="B22522" i="4"/>
  <c r="B22523" i="4"/>
  <c r="B22524" i="4"/>
  <c r="B22525" i="4"/>
  <c r="B22526" i="4"/>
  <c r="B22527" i="4"/>
  <c r="B22528" i="4"/>
  <c r="B22529" i="4"/>
  <c r="B22530" i="4"/>
  <c r="B22531" i="4"/>
  <c r="B22532" i="4"/>
  <c r="B22533" i="4"/>
  <c r="B22534" i="4"/>
  <c r="B22535" i="4"/>
  <c r="B22536" i="4"/>
  <c r="B22537" i="4"/>
  <c r="B22538" i="4"/>
  <c r="B22539" i="4"/>
  <c r="B22540" i="4"/>
  <c r="B22541" i="4"/>
  <c r="B22542" i="4"/>
  <c r="B22543" i="4"/>
  <c r="B22544" i="4"/>
  <c r="B22545" i="4"/>
  <c r="B22546" i="4"/>
  <c r="B22547" i="4"/>
  <c r="B22548" i="4"/>
  <c r="B22549" i="4"/>
  <c r="B22550" i="4"/>
  <c r="B22551" i="4"/>
  <c r="B22552" i="4"/>
  <c r="B22553" i="4"/>
  <c r="B22554" i="4"/>
  <c r="B22555" i="4"/>
  <c r="B22556" i="4"/>
  <c r="B22557" i="4"/>
  <c r="B22558" i="4"/>
  <c r="B22559" i="4"/>
  <c r="B22560" i="4"/>
  <c r="B22561" i="4"/>
  <c r="B22562" i="4"/>
  <c r="B22563" i="4"/>
  <c r="B22564" i="4"/>
  <c r="B22565" i="4"/>
  <c r="B22566" i="4"/>
  <c r="B22567" i="4"/>
  <c r="B22568" i="4"/>
  <c r="B22569" i="4"/>
  <c r="B22570" i="4"/>
  <c r="B22571" i="4"/>
  <c r="B22572" i="4"/>
  <c r="B22573" i="4"/>
  <c r="B22574" i="4"/>
  <c r="B22575" i="4"/>
  <c r="B22576" i="4"/>
  <c r="B22577" i="4"/>
  <c r="B22578" i="4"/>
  <c r="B22579" i="4"/>
  <c r="B22580" i="4"/>
  <c r="B22581" i="4"/>
  <c r="B22582" i="4"/>
  <c r="B22583" i="4"/>
  <c r="B22584" i="4"/>
  <c r="B22585" i="4"/>
  <c r="B22586" i="4"/>
  <c r="B22587" i="4"/>
  <c r="B22588" i="4"/>
  <c r="B22589" i="4"/>
  <c r="B22590" i="4"/>
  <c r="B22591" i="4"/>
  <c r="B22592" i="4"/>
  <c r="B22593" i="4"/>
  <c r="B22594" i="4"/>
  <c r="B22595" i="4"/>
  <c r="B22596" i="4"/>
  <c r="B22597" i="4"/>
  <c r="B22598" i="4"/>
  <c r="B22599" i="4"/>
  <c r="B22600" i="4"/>
  <c r="B22601" i="4"/>
  <c r="B22602" i="4"/>
  <c r="B22603" i="4"/>
  <c r="B22604" i="4"/>
  <c r="B22605" i="4"/>
  <c r="B22606" i="4"/>
  <c r="B22607" i="4"/>
  <c r="B22608" i="4"/>
  <c r="B22609" i="4"/>
  <c r="B22610" i="4"/>
  <c r="B22611" i="4"/>
  <c r="B22612" i="4"/>
  <c r="B22613" i="4"/>
  <c r="B22614" i="4"/>
  <c r="B22615" i="4"/>
  <c r="B22616" i="4"/>
  <c r="B22617" i="4"/>
  <c r="B22618" i="4"/>
  <c r="B22619" i="4"/>
  <c r="B22620" i="4"/>
  <c r="B22621" i="4"/>
  <c r="B22622" i="4"/>
  <c r="B22623" i="4"/>
  <c r="B22624" i="4"/>
  <c r="B22625" i="4"/>
  <c r="B22626" i="4"/>
  <c r="B22627" i="4"/>
  <c r="B22628" i="4"/>
  <c r="B22629" i="4"/>
  <c r="B22630" i="4"/>
  <c r="B22631" i="4"/>
  <c r="B22632" i="4"/>
  <c r="B22633" i="4"/>
  <c r="B22634" i="4"/>
  <c r="B22635" i="4"/>
  <c r="B22636" i="4"/>
  <c r="B22637" i="4"/>
  <c r="B22638" i="4"/>
  <c r="B22639" i="4"/>
  <c r="B22640" i="4"/>
  <c r="B22641" i="4"/>
  <c r="B22642" i="4"/>
  <c r="B22643" i="4"/>
  <c r="B22644" i="4"/>
  <c r="B22645" i="4"/>
  <c r="B22646" i="4"/>
  <c r="B22647" i="4"/>
  <c r="B22648" i="4"/>
  <c r="B22649" i="4"/>
  <c r="B22650" i="4"/>
  <c r="B22651" i="4"/>
  <c r="B22652" i="4"/>
  <c r="B22653" i="4"/>
  <c r="B22654" i="4"/>
  <c r="B22655" i="4"/>
  <c r="B22656" i="4"/>
  <c r="B22657" i="4"/>
  <c r="B22658" i="4"/>
  <c r="B22659" i="4"/>
  <c r="B22660" i="4"/>
  <c r="B22661" i="4"/>
  <c r="B22662" i="4"/>
  <c r="B22663" i="4"/>
  <c r="B22664" i="4"/>
  <c r="B22665" i="4"/>
  <c r="B22666" i="4"/>
  <c r="B22667" i="4"/>
  <c r="B22668" i="4"/>
  <c r="B22669" i="4"/>
  <c r="B22670" i="4"/>
  <c r="B22671" i="4"/>
  <c r="B22672" i="4"/>
  <c r="B22673" i="4"/>
  <c r="B22674" i="4"/>
  <c r="B22675" i="4"/>
  <c r="B22676" i="4"/>
  <c r="B22677" i="4"/>
  <c r="B22678" i="4"/>
  <c r="B22679" i="4"/>
  <c r="B22680" i="4"/>
  <c r="B22681" i="4"/>
  <c r="B22682" i="4"/>
  <c r="B22683" i="4"/>
  <c r="B22684" i="4"/>
  <c r="B22685" i="4"/>
  <c r="B22686" i="4"/>
  <c r="B22687" i="4"/>
  <c r="B22688" i="4"/>
  <c r="B22689" i="4"/>
  <c r="B22690" i="4"/>
  <c r="B22691" i="4"/>
  <c r="B22692" i="4"/>
  <c r="B22693" i="4"/>
  <c r="B22694" i="4"/>
  <c r="B22695" i="4"/>
  <c r="B22696" i="4"/>
  <c r="B22697" i="4"/>
  <c r="B22698" i="4"/>
  <c r="B22699" i="4"/>
  <c r="B22700" i="4"/>
  <c r="B22701" i="4"/>
  <c r="B22702" i="4"/>
  <c r="B22703" i="4"/>
  <c r="B22704" i="4"/>
  <c r="B22705" i="4"/>
  <c r="B22706" i="4"/>
  <c r="B22707" i="4"/>
  <c r="B22708" i="4"/>
  <c r="B22709" i="4"/>
  <c r="B22710" i="4"/>
  <c r="B22711" i="4"/>
  <c r="B22712" i="4"/>
  <c r="B22713" i="4"/>
  <c r="B22714" i="4"/>
  <c r="B22715" i="4"/>
  <c r="B22716" i="4"/>
  <c r="B22717" i="4"/>
  <c r="B22718" i="4"/>
  <c r="B22719" i="4"/>
  <c r="B22720" i="4"/>
  <c r="B22721" i="4"/>
  <c r="B22722" i="4"/>
  <c r="B22723" i="4"/>
  <c r="B22724" i="4"/>
  <c r="B22725" i="4"/>
  <c r="B22726" i="4"/>
  <c r="B22727" i="4"/>
  <c r="B22728" i="4"/>
  <c r="B22729" i="4"/>
  <c r="B22730" i="4"/>
  <c r="B22731" i="4"/>
  <c r="B22732" i="4"/>
  <c r="B22733" i="4"/>
  <c r="B22734" i="4"/>
  <c r="B22735" i="4"/>
  <c r="B22736" i="4"/>
  <c r="B22737" i="4"/>
  <c r="B22738" i="4"/>
  <c r="B22739" i="4"/>
  <c r="B22740" i="4"/>
  <c r="B22741" i="4"/>
  <c r="B22742" i="4"/>
  <c r="B22743" i="4"/>
  <c r="B22744" i="4"/>
  <c r="B22745" i="4"/>
  <c r="B22746" i="4"/>
  <c r="B22747" i="4"/>
  <c r="B22748" i="4"/>
  <c r="B22749" i="4"/>
  <c r="B22750" i="4"/>
  <c r="B22751" i="4"/>
  <c r="B22752" i="4"/>
  <c r="B22753" i="4"/>
  <c r="B22754" i="4"/>
  <c r="B22755" i="4"/>
  <c r="B22756" i="4"/>
  <c r="B22757" i="4"/>
  <c r="B22758" i="4"/>
  <c r="B22759" i="4"/>
  <c r="B22760" i="4"/>
  <c r="B22761" i="4"/>
  <c r="B22762" i="4"/>
  <c r="B22763" i="4"/>
  <c r="B22764" i="4"/>
  <c r="B22765" i="4"/>
  <c r="B22766" i="4"/>
  <c r="B22767" i="4"/>
  <c r="B22768" i="4"/>
  <c r="B22769" i="4"/>
  <c r="B22770" i="4"/>
  <c r="B22771" i="4"/>
  <c r="B22772" i="4"/>
  <c r="B22773" i="4"/>
  <c r="B22774" i="4"/>
  <c r="B22775" i="4"/>
  <c r="B22776" i="4"/>
  <c r="B22777" i="4"/>
  <c r="B22778" i="4"/>
  <c r="B22779" i="4"/>
  <c r="B22780" i="4"/>
  <c r="B22781" i="4"/>
  <c r="B22782" i="4"/>
  <c r="B22783" i="4"/>
  <c r="B22784" i="4"/>
  <c r="B22785" i="4"/>
  <c r="B22786" i="4"/>
  <c r="B22787" i="4"/>
  <c r="B22788" i="4"/>
  <c r="B22789" i="4"/>
  <c r="B22790" i="4"/>
  <c r="B22791" i="4"/>
  <c r="B22792" i="4"/>
  <c r="B22793" i="4"/>
  <c r="B22794" i="4"/>
  <c r="B22795" i="4"/>
  <c r="B22796" i="4"/>
  <c r="B22797" i="4"/>
  <c r="B22798" i="4"/>
  <c r="B22799" i="4"/>
  <c r="B22800" i="4"/>
  <c r="B22801" i="4"/>
  <c r="B22802" i="4"/>
  <c r="B22803" i="4"/>
  <c r="B22804" i="4"/>
  <c r="B22805" i="4"/>
  <c r="B22806" i="4"/>
  <c r="B22807" i="4"/>
  <c r="B22808" i="4"/>
  <c r="B22809" i="4"/>
  <c r="B22810" i="4"/>
  <c r="B22811" i="4"/>
  <c r="B22812" i="4"/>
  <c r="B22813" i="4"/>
  <c r="B22814" i="4"/>
  <c r="B22815" i="4"/>
  <c r="B22816" i="4"/>
  <c r="B22817" i="4"/>
  <c r="B22818" i="4"/>
  <c r="B22819" i="4"/>
  <c r="B22820" i="4"/>
  <c r="B22821" i="4"/>
  <c r="B22822" i="4"/>
  <c r="B22823" i="4"/>
  <c r="B22824" i="4"/>
  <c r="B22825" i="4"/>
  <c r="B22826" i="4"/>
  <c r="B22827" i="4"/>
  <c r="B22828" i="4"/>
  <c r="B22829" i="4"/>
  <c r="B22830" i="4"/>
  <c r="B22831" i="4"/>
  <c r="B22832" i="4"/>
  <c r="B22833" i="4"/>
  <c r="B22834" i="4"/>
  <c r="B22835" i="4"/>
  <c r="B22836" i="4"/>
  <c r="B22837" i="4"/>
  <c r="B22838" i="4"/>
  <c r="B22839" i="4"/>
  <c r="B22840" i="4"/>
  <c r="B22841" i="4"/>
  <c r="B22842" i="4"/>
  <c r="B22843" i="4"/>
  <c r="B22844" i="4"/>
  <c r="B22845" i="4"/>
  <c r="B22846" i="4"/>
  <c r="B22847" i="4"/>
  <c r="B22848" i="4"/>
  <c r="B22849" i="4"/>
  <c r="B22850" i="4"/>
  <c r="B22851" i="4"/>
  <c r="B22852" i="4"/>
  <c r="B22853" i="4"/>
  <c r="B22854" i="4"/>
  <c r="B22855" i="4"/>
  <c r="B22856" i="4"/>
  <c r="B22857" i="4"/>
  <c r="B22858" i="4"/>
  <c r="B22859" i="4"/>
  <c r="B22860" i="4"/>
  <c r="B22861" i="4"/>
  <c r="B22862" i="4"/>
  <c r="B22863" i="4"/>
  <c r="B22864" i="4"/>
  <c r="B22865" i="4"/>
  <c r="B22866" i="4"/>
  <c r="B22867" i="4"/>
  <c r="B22868" i="4"/>
  <c r="B22869" i="4"/>
  <c r="B22870" i="4"/>
  <c r="B22871" i="4"/>
  <c r="B22872" i="4"/>
  <c r="B22873" i="4"/>
  <c r="B22874" i="4"/>
  <c r="B22875" i="4"/>
  <c r="B22876" i="4"/>
  <c r="B22877" i="4"/>
  <c r="B22878" i="4"/>
  <c r="B22879" i="4"/>
  <c r="B22880" i="4"/>
  <c r="B22881" i="4"/>
  <c r="B22882" i="4"/>
  <c r="B22883" i="4"/>
  <c r="B22884" i="4"/>
  <c r="B22885" i="4"/>
  <c r="B22886" i="4"/>
  <c r="B22887" i="4"/>
  <c r="B22888" i="4"/>
  <c r="B22889" i="4"/>
  <c r="B22890" i="4"/>
  <c r="B22891" i="4"/>
  <c r="B22892" i="4"/>
  <c r="B22893" i="4"/>
  <c r="B22894" i="4"/>
  <c r="B22895" i="4"/>
  <c r="B22896" i="4"/>
  <c r="B22897" i="4"/>
  <c r="B22898" i="4"/>
  <c r="B22899" i="4"/>
  <c r="B22900" i="4"/>
  <c r="B22901" i="4"/>
  <c r="B22902" i="4"/>
  <c r="B22903" i="4"/>
  <c r="B22904" i="4"/>
  <c r="B22905" i="4"/>
  <c r="B22906" i="4"/>
  <c r="B22907" i="4"/>
  <c r="B22908" i="4"/>
  <c r="B22909" i="4"/>
  <c r="B22910" i="4"/>
  <c r="B22911" i="4"/>
  <c r="B22912" i="4"/>
  <c r="B22913" i="4"/>
  <c r="B22914" i="4"/>
  <c r="B22915" i="4"/>
  <c r="B22916" i="4"/>
  <c r="B22917" i="4"/>
  <c r="B22918" i="4"/>
  <c r="B22919" i="4"/>
  <c r="B22920" i="4"/>
  <c r="B22921" i="4"/>
  <c r="B22922" i="4"/>
  <c r="B22923" i="4"/>
  <c r="B22924" i="4"/>
  <c r="B22925" i="4"/>
  <c r="B22926" i="4"/>
  <c r="B22927" i="4"/>
  <c r="B22928" i="4"/>
  <c r="B22929" i="4"/>
  <c r="B22930" i="4"/>
  <c r="B22931" i="4"/>
  <c r="B22932" i="4"/>
  <c r="B22933" i="4"/>
  <c r="B22934" i="4"/>
  <c r="B22935" i="4"/>
  <c r="B22936" i="4"/>
  <c r="B22937" i="4"/>
  <c r="B22938" i="4"/>
  <c r="B22939" i="4"/>
  <c r="B22940" i="4"/>
  <c r="B22941" i="4"/>
  <c r="B22942" i="4"/>
  <c r="B22943" i="4"/>
  <c r="B22944" i="4"/>
  <c r="B22945" i="4"/>
  <c r="B22946" i="4"/>
  <c r="B22947" i="4"/>
  <c r="B22948" i="4"/>
  <c r="B22949" i="4"/>
  <c r="B22950" i="4"/>
  <c r="B22951" i="4"/>
  <c r="B22952" i="4"/>
  <c r="B22953" i="4"/>
  <c r="B22954" i="4"/>
  <c r="B22955" i="4"/>
  <c r="B22956" i="4"/>
  <c r="B22957" i="4"/>
  <c r="B22958" i="4"/>
  <c r="B22959" i="4"/>
  <c r="B22960" i="4"/>
  <c r="B22961" i="4"/>
  <c r="B22962" i="4"/>
  <c r="B22963" i="4"/>
  <c r="B22964" i="4"/>
  <c r="B22965" i="4"/>
  <c r="B22966" i="4"/>
  <c r="B22967" i="4"/>
  <c r="B22968" i="4"/>
  <c r="B22969" i="4"/>
  <c r="B22970" i="4"/>
  <c r="B22971" i="4"/>
  <c r="B22972" i="4"/>
  <c r="B22973" i="4"/>
  <c r="B22974" i="4"/>
  <c r="B22975" i="4"/>
  <c r="B22976" i="4"/>
  <c r="B22977" i="4"/>
  <c r="B22978" i="4"/>
  <c r="B22979" i="4"/>
  <c r="B22980" i="4"/>
  <c r="B22981" i="4"/>
  <c r="B22982" i="4"/>
  <c r="B22983" i="4"/>
  <c r="B22984" i="4"/>
  <c r="B22985" i="4"/>
  <c r="B22986" i="4"/>
  <c r="B22987" i="4"/>
  <c r="B22988" i="4"/>
  <c r="B22989" i="4"/>
  <c r="B22990" i="4"/>
  <c r="B22991" i="4"/>
  <c r="B22992" i="4"/>
  <c r="B22993" i="4"/>
  <c r="B22994" i="4"/>
  <c r="B22995" i="4"/>
  <c r="B22996" i="4"/>
  <c r="B22997" i="4"/>
  <c r="B22998" i="4"/>
  <c r="B22999" i="4"/>
  <c r="B23000" i="4"/>
  <c r="B23001" i="4"/>
  <c r="B23002" i="4"/>
  <c r="B23003" i="4"/>
  <c r="B23004" i="4"/>
  <c r="B23005" i="4"/>
  <c r="B23006" i="4"/>
  <c r="B23007" i="4"/>
  <c r="B23008" i="4"/>
  <c r="B23009" i="4"/>
  <c r="B23010" i="4"/>
  <c r="B23011" i="4"/>
  <c r="B23012" i="4"/>
  <c r="B23013" i="4"/>
  <c r="B23014" i="4"/>
  <c r="B23015" i="4"/>
  <c r="B23016" i="4"/>
  <c r="B23017" i="4"/>
  <c r="B23018" i="4"/>
  <c r="B23019" i="4"/>
  <c r="B23020" i="4"/>
  <c r="B23021" i="4"/>
  <c r="B23022" i="4"/>
  <c r="B23023" i="4"/>
  <c r="B23024" i="4"/>
  <c r="B23025" i="4"/>
  <c r="B23026" i="4"/>
  <c r="B23027" i="4"/>
  <c r="B23028" i="4"/>
  <c r="B23029" i="4"/>
  <c r="B23030" i="4"/>
  <c r="B23031" i="4"/>
  <c r="B23032" i="4"/>
  <c r="B23033" i="4"/>
  <c r="B23034" i="4"/>
  <c r="B23035" i="4"/>
  <c r="B23036" i="4"/>
  <c r="B23037" i="4"/>
  <c r="B23038" i="4"/>
  <c r="B23039" i="4"/>
  <c r="B23040" i="4"/>
  <c r="B23041" i="4"/>
  <c r="B23042" i="4"/>
  <c r="B23043" i="4"/>
  <c r="B23044" i="4"/>
  <c r="B23045" i="4"/>
  <c r="B23046" i="4"/>
  <c r="B23047" i="4"/>
  <c r="B23048" i="4"/>
  <c r="B23049" i="4"/>
  <c r="B23050" i="4"/>
  <c r="B23051" i="4"/>
  <c r="B23052" i="4"/>
  <c r="B23053" i="4"/>
  <c r="B23054" i="4"/>
  <c r="B23055" i="4"/>
  <c r="B23056" i="4"/>
  <c r="B23057" i="4"/>
  <c r="B23058" i="4"/>
  <c r="B23059" i="4"/>
  <c r="B23060" i="4"/>
  <c r="B23061" i="4"/>
  <c r="B23062" i="4"/>
  <c r="B23063" i="4"/>
  <c r="B23064" i="4"/>
  <c r="B23065" i="4"/>
  <c r="B23066" i="4"/>
  <c r="B23067" i="4"/>
  <c r="B23068" i="4"/>
  <c r="B23069" i="4"/>
  <c r="B23070" i="4"/>
  <c r="B23071" i="4"/>
  <c r="B23072" i="4"/>
  <c r="B23073" i="4"/>
  <c r="B23074" i="4"/>
  <c r="B23075" i="4"/>
  <c r="B23076" i="4"/>
  <c r="B23077" i="4"/>
  <c r="B23078" i="4"/>
  <c r="B23079" i="4"/>
  <c r="B23080" i="4"/>
  <c r="B23081" i="4"/>
  <c r="B23082" i="4"/>
  <c r="B23083" i="4"/>
  <c r="B23084" i="4"/>
  <c r="B23085" i="4"/>
  <c r="B23086" i="4"/>
  <c r="B23087" i="4"/>
  <c r="B23088" i="4"/>
  <c r="B23089" i="4"/>
  <c r="B23090" i="4"/>
  <c r="B23091" i="4"/>
  <c r="B23092" i="4"/>
  <c r="B23093" i="4"/>
  <c r="B23094" i="4"/>
  <c r="B23095" i="4"/>
  <c r="B23096" i="4"/>
  <c r="B23097" i="4"/>
  <c r="B23098" i="4"/>
  <c r="B23099" i="4"/>
  <c r="B23100" i="4"/>
  <c r="B23101" i="4"/>
  <c r="B23102" i="4"/>
  <c r="B23103" i="4"/>
  <c r="B23104" i="4"/>
  <c r="B23105" i="4"/>
  <c r="B23106" i="4"/>
  <c r="B23107" i="4"/>
  <c r="B23108" i="4"/>
  <c r="B23109" i="4"/>
  <c r="B23110" i="4"/>
  <c r="B23111" i="4"/>
  <c r="B23112" i="4"/>
  <c r="B23113" i="4"/>
  <c r="B23114" i="4"/>
  <c r="B23115" i="4"/>
  <c r="B23116" i="4"/>
  <c r="B23117" i="4"/>
  <c r="B23118" i="4"/>
  <c r="B23119" i="4"/>
  <c r="B23120" i="4"/>
  <c r="B23121" i="4"/>
  <c r="B23122" i="4"/>
  <c r="B23123" i="4"/>
  <c r="B23124" i="4"/>
  <c r="B23125" i="4"/>
  <c r="B23126" i="4"/>
  <c r="B23127" i="4"/>
  <c r="B23128" i="4"/>
  <c r="B23129" i="4"/>
  <c r="B23130" i="4"/>
  <c r="B23131" i="4"/>
  <c r="B23132" i="4"/>
  <c r="B23133" i="4"/>
  <c r="B23134" i="4"/>
  <c r="B23135" i="4"/>
  <c r="B23136" i="4"/>
  <c r="B23137" i="4"/>
  <c r="B23138" i="4"/>
  <c r="B23139" i="4"/>
  <c r="B23140" i="4"/>
  <c r="B23141" i="4"/>
  <c r="B23142" i="4"/>
  <c r="B23143" i="4"/>
  <c r="B23144" i="4"/>
  <c r="B23145" i="4"/>
  <c r="B23146" i="4"/>
  <c r="B23147" i="4"/>
  <c r="B23148" i="4"/>
  <c r="B23149" i="4"/>
  <c r="B23150" i="4"/>
  <c r="B23151" i="4"/>
  <c r="B23152" i="4"/>
  <c r="B23153" i="4"/>
  <c r="B23154" i="4"/>
  <c r="B23155" i="4"/>
  <c r="B23156" i="4"/>
  <c r="B23157" i="4"/>
  <c r="B23158" i="4"/>
  <c r="B23159" i="4"/>
  <c r="B23160" i="4"/>
  <c r="B23161" i="4"/>
  <c r="B23162" i="4"/>
  <c r="B23163" i="4"/>
  <c r="B23164" i="4"/>
  <c r="B23165" i="4"/>
  <c r="B23166" i="4"/>
  <c r="B23167" i="4"/>
  <c r="B23168" i="4"/>
  <c r="B23169" i="4"/>
  <c r="B23170" i="4"/>
  <c r="B23171" i="4"/>
  <c r="B23172" i="4"/>
  <c r="B23173" i="4"/>
  <c r="B23174" i="4"/>
  <c r="B23175" i="4"/>
  <c r="B23176" i="4"/>
  <c r="B23177" i="4"/>
  <c r="B23178" i="4"/>
  <c r="B23179" i="4"/>
  <c r="B23180" i="4"/>
  <c r="B23181" i="4"/>
  <c r="B23182" i="4"/>
  <c r="B23183" i="4"/>
  <c r="B23184" i="4"/>
  <c r="B23185" i="4"/>
  <c r="B23186" i="4"/>
  <c r="B23187" i="4"/>
  <c r="B23188" i="4"/>
  <c r="B23189" i="4"/>
  <c r="B23190" i="4"/>
  <c r="B23191" i="4"/>
  <c r="B23192" i="4"/>
  <c r="B23193" i="4"/>
  <c r="B23194" i="4"/>
  <c r="B23195" i="4"/>
  <c r="B23196" i="4"/>
  <c r="B23197" i="4"/>
  <c r="B23198" i="4"/>
  <c r="B23199" i="4"/>
  <c r="B23200" i="4"/>
  <c r="B23201" i="4"/>
  <c r="B23202" i="4"/>
  <c r="B23203" i="4"/>
  <c r="B23204" i="4"/>
  <c r="B23205" i="4"/>
  <c r="B23206" i="4"/>
  <c r="B23207" i="4"/>
  <c r="B23208" i="4"/>
  <c r="B23209" i="4"/>
  <c r="B23210" i="4"/>
  <c r="B23211" i="4"/>
  <c r="B23212" i="4"/>
  <c r="B23213" i="4"/>
  <c r="B23214" i="4"/>
  <c r="B23215" i="4"/>
  <c r="B23216" i="4"/>
  <c r="B23217" i="4"/>
  <c r="B23218" i="4"/>
  <c r="B23219" i="4"/>
  <c r="B23220" i="4"/>
  <c r="B23221" i="4"/>
  <c r="B23222" i="4"/>
  <c r="B23223" i="4"/>
  <c r="B23224" i="4"/>
  <c r="B23225" i="4"/>
  <c r="B23226" i="4"/>
  <c r="B23227" i="4"/>
  <c r="B23228" i="4"/>
  <c r="B23229" i="4"/>
  <c r="B23230" i="4"/>
  <c r="B23231" i="4"/>
  <c r="B23232" i="4"/>
  <c r="B23233" i="4"/>
  <c r="B23234" i="4"/>
  <c r="B23235" i="4"/>
  <c r="B23236" i="4"/>
  <c r="B23237" i="4"/>
  <c r="B23238" i="4"/>
  <c r="B23239" i="4"/>
  <c r="B23240" i="4"/>
  <c r="B23241" i="4"/>
  <c r="B23242" i="4"/>
  <c r="B23243" i="4"/>
  <c r="B23244" i="4"/>
  <c r="B23245" i="4"/>
  <c r="B23246" i="4"/>
  <c r="B23247" i="4"/>
  <c r="B23248" i="4"/>
  <c r="B23249" i="4"/>
  <c r="B23250" i="4"/>
  <c r="B23251" i="4"/>
  <c r="B23252" i="4"/>
  <c r="B23253" i="4"/>
  <c r="B23254" i="4"/>
  <c r="B23255" i="4"/>
  <c r="B23256" i="4"/>
  <c r="B23257" i="4"/>
  <c r="B23258" i="4"/>
  <c r="B23259" i="4"/>
  <c r="B23260" i="4"/>
  <c r="B23261" i="4"/>
  <c r="B23262" i="4"/>
  <c r="B23263" i="4"/>
  <c r="B23264" i="4"/>
  <c r="B23265" i="4"/>
  <c r="B23266" i="4"/>
  <c r="B23267" i="4"/>
  <c r="B23268" i="4"/>
  <c r="B23269" i="4"/>
  <c r="B23270" i="4"/>
  <c r="B23271" i="4"/>
  <c r="B23272" i="4"/>
  <c r="B23273" i="4"/>
  <c r="B23274" i="4"/>
  <c r="B23275" i="4"/>
  <c r="B23276" i="4"/>
  <c r="B23277" i="4"/>
  <c r="B23278" i="4"/>
  <c r="B23279" i="4"/>
  <c r="B23280" i="4"/>
  <c r="B23281" i="4"/>
  <c r="B23282" i="4"/>
  <c r="B23283" i="4"/>
  <c r="B23284" i="4"/>
  <c r="B23285" i="4"/>
  <c r="B23286" i="4"/>
  <c r="B23287" i="4"/>
  <c r="B23288" i="4"/>
  <c r="B23289" i="4"/>
  <c r="B23290" i="4"/>
  <c r="B23291" i="4"/>
  <c r="B23292" i="4"/>
  <c r="B23293" i="4"/>
  <c r="B23294" i="4"/>
  <c r="B23295" i="4"/>
  <c r="B23296" i="4"/>
  <c r="B23297" i="4"/>
  <c r="B23298" i="4"/>
  <c r="B23299" i="4"/>
  <c r="B23300" i="4"/>
  <c r="B23301" i="4"/>
  <c r="B23302" i="4"/>
  <c r="B23303" i="4"/>
  <c r="B23304" i="4"/>
  <c r="B23305" i="4"/>
  <c r="B23306" i="4"/>
  <c r="B23307" i="4"/>
  <c r="B23308" i="4"/>
  <c r="B23309" i="4"/>
  <c r="B23310" i="4"/>
  <c r="B23311" i="4"/>
  <c r="B23312" i="4"/>
  <c r="B23313" i="4"/>
  <c r="B23314" i="4"/>
  <c r="B23315" i="4"/>
  <c r="B23316" i="4"/>
  <c r="B23317" i="4"/>
  <c r="B23318" i="4"/>
  <c r="B23319" i="4"/>
  <c r="B23320" i="4"/>
  <c r="B23321" i="4"/>
  <c r="B23322" i="4"/>
  <c r="B23323" i="4"/>
  <c r="B23324" i="4"/>
  <c r="B23325" i="4"/>
  <c r="B23326" i="4"/>
  <c r="B23327" i="4"/>
  <c r="B23328" i="4"/>
  <c r="B23329" i="4"/>
  <c r="B23330" i="4"/>
  <c r="B23331" i="4"/>
  <c r="B23332" i="4"/>
  <c r="B23333" i="4"/>
  <c r="B23334" i="4"/>
  <c r="B23335" i="4"/>
  <c r="B23336" i="4"/>
  <c r="B23337" i="4"/>
  <c r="B23338" i="4"/>
  <c r="B23339" i="4"/>
  <c r="B23340" i="4"/>
  <c r="B23341" i="4"/>
  <c r="B23342" i="4"/>
  <c r="B23343" i="4"/>
  <c r="B23344" i="4"/>
  <c r="B23345" i="4"/>
  <c r="B23346" i="4"/>
  <c r="B23347" i="4"/>
  <c r="B23348" i="4"/>
  <c r="B23349" i="4"/>
  <c r="B23350" i="4"/>
  <c r="B23351" i="4"/>
  <c r="B23352" i="4"/>
  <c r="B23353" i="4"/>
  <c r="B23354" i="4"/>
  <c r="B23355" i="4"/>
  <c r="B23356" i="4"/>
  <c r="B23357" i="4"/>
  <c r="B23358" i="4"/>
  <c r="B23359" i="4"/>
  <c r="B23360" i="4"/>
  <c r="B23361" i="4"/>
  <c r="B23362" i="4"/>
  <c r="B23363" i="4"/>
  <c r="B23364" i="4"/>
  <c r="B23365" i="4"/>
  <c r="B23366" i="4"/>
  <c r="B23367" i="4"/>
  <c r="B23368" i="4"/>
  <c r="B23369" i="4"/>
  <c r="B23370" i="4"/>
  <c r="B23371" i="4"/>
  <c r="B23372" i="4"/>
  <c r="B23373" i="4"/>
  <c r="B23374" i="4"/>
  <c r="B23375" i="4"/>
  <c r="B23376" i="4"/>
  <c r="B23377" i="4"/>
  <c r="B23378" i="4"/>
  <c r="B23379" i="4"/>
  <c r="B23380" i="4"/>
  <c r="B23381" i="4"/>
  <c r="B23382" i="4"/>
  <c r="B23383" i="4"/>
  <c r="B23384" i="4"/>
  <c r="B23385" i="4"/>
  <c r="B23386" i="4"/>
  <c r="B23387" i="4"/>
  <c r="B23388" i="4"/>
  <c r="B23389" i="4"/>
  <c r="B23390" i="4"/>
  <c r="B23391" i="4"/>
  <c r="B23392" i="4"/>
  <c r="B23393" i="4"/>
  <c r="B23394" i="4"/>
  <c r="B23395" i="4"/>
  <c r="B23396" i="4"/>
  <c r="B23397" i="4"/>
  <c r="B23398" i="4"/>
  <c r="B23399" i="4"/>
  <c r="B23400" i="4"/>
  <c r="B23401" i="4"/>
  <c r="B23402" i="4"/>
  <c r="B23403" i="4"/>
  <c r="B23404" i="4"/>
  <c r="B23405" i="4"/>
  <c r="B23406" i="4"/>
  <c r="B23407" i="4"/>
  <c r="B23408" i="4"/>
  <c r="B23409" i="4"/>
  <c r="B23410" i="4"/>
  <c r="B23411" i="4"/>
  <c r="B23412" i="4"/>
  <c r="B23413" i="4"/>
  <c r="B23414" i="4"/>
  <c r="B23415" i="4"/>
  <c r="B23416" i="4"/>
  <c r="B23417" i="4"/>
  <c r="B23418" i="4"/>
  <c r="B23419" i="4"/>
  <c r="B23420" i="4"/>
  <c r="B23421" i="4"/>
  <c r="B23422" i="4"/>
  <c r="B23423" i="4"/>
  <c r="B23424" i="4"/>
  <c r="B23425" i="4"/>
  <c r="B23426" i="4"/>
  <c r="B23427" i="4"/>
  <c r="B23428" i="4"/>
  <c r="B23429" i="4"/>
  <c r="B23430" i="4"/>
  <c r="B23431" i="4"/>
  <c r="B23432" i="4"/>
  <c r="B23433" i="4"/>
  <c r="B23434" i="4"/>
  <c r="B23435" i="4"/>
  <c r="B23436" i="4"/>
  <c r="B23437" i="4"/>
  <c r="B23438" i="4"/>
  <c r="B23439" i="4"/>
  <c r="B23440" i="4"/>
  <c r="B23441" i="4"/>
  <c r="B23442" i="4"/>
  <c r="B23443" i="4"/>
  <c r="B23444" i="4"/>
  <c r="B23445" i="4"/>
  <c r="B23446" i="4"/>
  <c r="B23447" i="4"/>
  <c r="B23448" i="4"/>
  <c r="B23449" i="4"/>
  <c r="B23450" i="4"/>
  <c r="B23451" i="4"/>
  <c r="B23452" i="4"/>
  <c r="B23453" i="4"/>
  <c r="B23454" i="4"/>
  <c r="B23455" i="4"/>
  <c r="B23456" i="4"/>
  <c r="B23457" i="4"/>
  <c r="B23458" i="4"/>
  <c r="B23459" i="4"/>
  <c r="B23460" i="4"/>
  <c r="B23461" i="4"/>
  <c r="B23462" i="4"/>
  <c r="B23463" i="4"/>
  <c r="B23464" i="4"/>
  <c r="B23465" i="4"/>
  <c r="B23466" i="4"/>
  <c r="B23467" i="4"/>
  <c r="B23468" i="4"/>
  <c r="B23469" i="4"/>
  <c r="B23470" i="4"/>
  <c r="B23471" i="4"/>
  <c r="B23472" i="4"/>
  <c r="B23473" i="4"/>
  <c r="B23474" i="4"/>
  <c r="B23475" i="4"/>
  <c r="B23476" i="4"/>
  <c r="B23477" i="4"/>
  <c r="B23478" i="4"/>
  <c r="B23479" i="4"/>
  <c r="B23480" i="4"/>
  <c r="B23481" i="4"/>
  <c r="B23482" i="4"/>
  <c r="B23483" i="4"/>
  <c r="B23484" i="4"/>
  <c r="B23485" i="4"/>
  <c r="B23486" i="4"/>
  <c r="B23487" i="4"/>
  <c r="B23488" i="4"/>
  <c r="B23489" i="4"/>
  <c r="B23490" i="4"/>
  <c r="B23491" i="4"/>
  <c r="B23492" i="4"/>
  <c r="B23493" i="4"/>
  <c r="B23494" i="4"/>
  <c r="B23495" i="4"/>
  <c r="B23496" i="4"/>
  <c r="B23497" i="4"/>
  <c r="B23498" i="4"/>
  <c r="B23499" i="4"/>
  <c r="B23500" i="4"/>
  <c r="B23501" i="4"/>
  <c r="B23502" i="4"/>
  <c r="B23503" i="4"/>
  <c r="B23504" i="4"/>
  <c r="B23505" i="4"/>
  <c r="B23506" i="4"/>
  <c r="B23507" i="4"/>
  <c r="B23508" i="4"/>
  <c r="B23509" i="4"/>
  <c r="B23510" i="4"/>
  <c r="B23511" i="4"/>
  <c r="B23512" i="4"/>
  <c r="B23513" i="4"/>
  <c r="B23514" i="4"/>
  <c r="B23515" i="4"/>
  <c r="B23516" i="4"/>
  <c r="B23517" i="4"/>
  <c r="B23518" i="4"/>
  <c r="B23519" i="4"/>
  <c r="B23520" i="4"/>
  <c r="B23521" i="4"/>
  <c r="B23522" i="4"/>
  <c r="B23523" i="4"/>
  <c r="B23524" i="4"/>
  <c r="B23525" i="4"/>
  <c r="B23526" i="4"/>
  <c r="B23527" i="4"/>
  <c r="B23528" i="4"/>
  <c r="B23529" i="4"/>
  <c r="B23530" i="4"/>
  <c r="B23531" i="4"/>
  <c r="B23532" i="4"/>
  <c r="B23533" i="4"/>
  <c r="B23534" i="4"/>
  <c r="B23535" i="4"/>
  <c r="B23536" i="4"/>
  <c r="B23537" i="4"/>
  <c r="B23538" i="4"/>
  <c r="B23539" i="4"/>
  <c r="B23540" i="4"/>
  <c r="B23541" i="4"/>
  <c r="B23542" i="4"/>
  <c r="B23543" i="4"/>
  <c r="B23544" i="4"/>
  <c r="B23545" i="4"/>
  <c r="B23546" i="4"/>
  <c r="B23547" i="4"/>
  <c r="B23548" i="4"/>
  <c r="B23549" i="4"/>
  <c r="B23550" i="4"/>
  <c r="B23551" i="4"/>
  <c r="B23552" i="4"/>
  <c r="B23553" i="4"/>
  <c r="B23554" i="4"/>
  <c r="B23555" i="4"/>
  <c r="B23556" i="4"/>
  <c r="B23557" i="4"/>
  <c r="B23558" i="4"/>
  <c r="B23559" i="4"/>
  <c r="B23560" i="4"/>
  <c r="B23561" i="4"/>
  <c r="B23562" i="4"/>
  <c r="B23563" i="4"/>
  <c r="B23564" i="4"/>
  <c r="B23565" i="4"/>
  <c r="B23566" i="4"/>
  <c r="B23567" i="4"/>
  <c r="B23568" i="4"/>
  <c r="B23569" i="4"/>
  <c r="B23570" i="4"/>
  <c r="B23571" i="4"/>
  <c r="B23572" i="4"/>
  <c r="B23573" i="4"/>
  <c r="B23574" i="4"/>
  <c r="B23575" i="4"/>
  <c r="B23576" i="4"/>
  <c r="B23577" i="4"/>
  <c r="B23578" i="4"/>
  <c r="B23579" i="4"/>
  <c r="B23580" i="4"/>
  <c r="B23581" i="4"/>
  <c r="B23582" i="4"/>
  <c r="B23583" i="4"/>
  <c r="B23584" i="4"/>
  <c r="B23585" i="4"/>
  <c r="B23586" i="4"/>
  <c r="B23587" i="4"/>
  <c r="B23588" i="4"/>
  <c r="B23589" i="4"/>
  <c r="B23590" i="4"/>
  <c r="B23591" i="4"/>
  <c r="B23592" i="4"/>
  <c r="B23593" i="4"/>
  <c r="B23594" i="4"/>
  <c r="B23595" i="4"/>
  <c r="B23596" i="4"/>
  <c r="B23597" i="4"/>
  <c r="B23598" i="4"/>
  <c r="B23599" i="4"/>
  <c r="B23600" i="4"/>
  <c r="B23601" i="4"/>
  <c r="B23602" i="4"/>
  <c r="B23603" i="4"/>
  <c r="B23604" i="4"/>
  <c r="B23605" i="4"/>
  <c r="B23606" i="4"/>
  <c r="B23607" i="4"/>
  <c r="B23608" i="4"/>
  <c r="B23609" i="4"/>
  <c r="B23610" i="4"/>
  <c r="B23611" i="4"/>
  <c r="B23612" i="4"/>
  <c r="B23613" i="4"/>
  <c r="B23614" i="4"/>
  <c r="B23615" i="4"/>
  <c r="B23616" i="4"/>
  <c r="B23617" i="4"/>
  <c r="B23618" i="4"/>
  <c r="B23619" i="4"/>
  <c r="B23620" i="4"/>
  <c r="B23621" i="4"/>
  <c r="B23622" i="4"/>
  <c r="B23623" i="4"/>
  <c r="B23624" i="4"/>
  <c r="B23625" i="4"/>
  <c r="B23626" i="4"/>
  <c r="B23627" i="4"/>
  <c r="B23628" i="4"/>
  <c r="B23629" i="4"/>
  <c r="B23630" i="4"/>
  <c r="B23631" i="4"/>
  <c r="B23632" i="4"/>
  <c r="B23633" i="4"/>
  <c r="B23634" i="4"/>
  <c r="B23635" i="4"/>
  <c r="B23636" i="4"/>
  <c r="B23637" i="4"/>
  <c r="B23638" i="4"/>
  <c r="B23639" i="4"/>
  <c r="B23640" i="4"/>
  <c r="B23641" i="4"/>
  <c r="B23642" i="4"/>
  <c r="B23643" i="4"/>
  <c r="B23644" i="4"/>
  <c r="B23645" i="4"/>
  <c r="B23646" i="4"/>
  <c r="B23647" i="4"/>
  <c r="B23648" i="4"/>
  <c r="B23649" i="4"/>
  <c r="B23650" i="4"/>
  <c r="B23651" i="4"/>
  <c r="B23652" i="4"/>
  <c r="B23653" i="4"/>
  <c r="B23654" i="4"/>
  <c r="B23655" i="4"/>
  <c r="B23656" i="4"/>
  <c r="B23657" i="4"/>
  <c r="B23658" i="4"/>
  <c r="B23659" i="4"/>
  <c r="B23660" i="4"/>
  <c r="B23661" i="4"/>
  <c r="B23662" i="4"/>
  <c r="B23663" i="4"/>
  <c r="B23664" i="4"/>
  <c r="B23665" i="4"/>
  <c r="B23666" i="4"/>
  <c r="B23667" i="4"/>
  <c r="B23668" i="4"/>
  <c r="B23669" i="4"/>
  <c r="B23670" i="4"/>
  <c r="B23671" i="4"/>
  <c r="B23672" i="4"/>
  <c r="B23673" i="4"/>
  <c r="B23674" i="4"/>
  <c r="B23675" i="4"/>
  <c r="B23676" i="4"/>
  <c r="B23677" i="4"/>
  <c r="B23678" i="4"/>
  <c r="B23679" i="4"/>
  <c r="B23680" i="4"/>
  <c r="B23681" i="4"/>
  <c r="B23682" i="4"/>
  <c r="B23683" i="4"/>
  <c r="B23684" i="4"/>
  <c r="B23685" i="4"/>
  <c r="B23686" i="4"/>
  <c r="B23687" i="4"/>
  <c r="B23688" i="4"/>
  <c r="B23689" i="4"/>
  <c r="B23690" i="4"/>
  <c r="B23691" i="4"/>
  <c r="B23692" i="4"/>
  <c r="B23693" i="4"/>
  <c r="B23694" i="4"/>
  <c r="B23695" i="4"/>
  <c r="B23696" i="4"/>
  <c r="B23697" i="4"/>
  <c r="B23698" i="4"/>
  <c r="B23699" i="4"/>
  <c r="B23700" i="4"/>
  <c r="B23701" i="4"/>
  <c r="B23702" i="4"/>
  <c r="B23703" i="4"/>
  <c r="B23704" i="4"/>
  <c r="B23705" i="4"/>
  <c r="B23706" i="4"/>
  <c r="B23707" i="4"/>
  <c r="B23708" i="4"/>
  <c r="B23709" i="4"/>
  <c r="B23710" i="4"/>
  <c r="B23711" i="4"/>
  <c r="B23712" i="4"/>
  <c r="B23713" i="4"/>
  <c r="B23714" i="4"/>
  <c r="B23715" i="4"/>
  <c r="B23716" i="4"/>
  <c r="B23717" i="4"/>
  <c r="B23718" i="4"/>
  <c r="B23719" i="4"/>
  <c r="B23720" i="4"/>
  <c r="B23721" i="4"/>
  <c r="B23722" i="4"/>
  <c r="B23723" i="4"/>
  <c r="B23724" i="4"/>
  <c r="B23725" i="4"/>
  <c r="B23726" i="4"/>
  <c r="B23727" i="4"/>
  <c r="B23728" i="4"/>
  <c r="B23729" i="4"/>
  <c r="B23730" i="4"/>
  <c r="B23731" i="4"/>
  <c r="B23732" i="4"/>
  <c r="B23733" i="4"/>
  <c r="B23734" i="4"/>
  <c r="B23735" i="4"/>
  <c r="B23736" i="4"/>
  <c r="B23737" i="4"/>
  <c r="B23738" i="4"/>
  <c r="B23739" i="4"/>
  <c r="B23740" i="4"/>
  <c r="B23741" i="4"/>
  <c r="B23742" i="4"/>
  <c r="B23743" i="4"/>
  <c r="B23744" i="4"/>
  <c r="B23745" i="4"/>
  <c r="B23746" i="4"/>
  <c r="B23747" i="4"/>
  <c r="B23748" i="4"/>
  <c r="B23749" i="4"/>
  <c r="B23750" i="4"/>
  <c r="B23751" i="4"/>
  <c r="B23752" i="4"/>
  <c r="B23753" i="4"/>
  <c r="B23754" i="4"/>
  <c r="B23755" i="4"/>
  <c r="B23756" i="4"/>
  <c r="B23757" i="4"/>
  <c r="B23758" i="4"/>
  <c r="B23759" i="4"/>
  <c r="B23760" i="4"/>
  <c r="B23761" i="4"/>
  <c r="B23762" i="4"/>
  <c r="B23763" i="4"/>
  <c r="B23764" i="4"/>
  <c r="B23765" i="4"/>
  <c r="B23766" i="4"/>
  <c r="B23767" i="4"/>
  <c r="B23768" i="4"/>
  <c r="B23769" i="4"/>
  <c r="B23770" i="4"/>
  <c r="B23771" i="4"/>
  <c r="B23772" i="4"/>
  <c r="B23773" i="4"/>
  <c r="B23774" i="4"/>
  <c r="B23775" i="4"/>
  <c r="B23776" i="4"/>
  <c r="B23777" i="4"/>
  <c r="B23778" i="4"/>
  <c r="B23779" i="4"/>
  <c r="B23780" i="4"/>
  <c r="B23781" i="4"/>
  <c r="B23782" i="4"/>
  <c r="B23783" i="4"/>
  <c r="B23784" i="4"/>
  <c r="B23785" i="4"/>
  <c r="B23786" i="4"/>
  <c r="B23787" i="4"/>
  <c r="B23788" i="4"/>
  <c r="B23789" i="4"/>
  <c r="B23790" i="4"/>
  <c r="B23791" i="4"/>
  <c r="B23792" i="4"/>
  <c r="B23793" i="4"/>
  <c r="B23794" i="4"/>
  <c r="B23795" i="4"/>
  <c r="B23796" i="4"/>
  <c r="B23797" i="4"/>
  <c r="B23798" i="4"/>
  <c r="B23799" i="4"/>
  <c r="B23800" i="4"/>
  <c r="B23801" i="4"/>
  <c r="B23802" i="4"/>
  <c r="B23803" i="4"/>
  <c r="B23804" i="4"/>
  <c r="B23805" i="4"/>
  <c r="B23806" i="4"/>
  <c r="B23807" i="4"/>
  <c r="B23808" i="4"/>
  <c r="B23809" i="4"/>
  <c r="B23810" i="4"/>
  <c r="B23811" i="4"/>
  <c r="B23812" i="4"/>
  <c r="B23813" i="4"/>
  <c r="B23814" i="4"/>
  <c r="B23815" i="4"/>
  <c r="B23816" i="4"/>
  <c r="B23817" i="4"/>
  <c r="B23818" i="4"/>
  <c r="B23819" i="4"/>
  <c r="B23820" i="4"/>
  <c r="B23821" i="4"/>
  <c r="B23822" i="4"/>
  <c r="B23823" i="4"/>
  <c r="B23824" i="4"/>
  <c r="B23825" i="4"/>
  <c r="B23826" i="4"/>
  <c r="B23827" i="4"/>
  <c r="B23828" i="4"/>
  <c r="B23829" i="4"/>
  <c r="B23830" i="4"/>
  <c r="B23831" i="4"/>
  <c r="B23832" i="4"/>
  <c r="B23833" i="4"/>
  <c r="B23834" i="4"/>
  <c r="B23835" i="4"/>
  <c r="B23836" i="4"/>
  <c r="B23837" i="4"/>
  <c r="B23838" i="4"/>
  <c r="B23839" i="4"/>
  <c r="B23840" i="4"/>
  <c r="B23841" i="4"/>
  <c r="B23842" i="4"/>
  <c r="B23843" i="4"/>
  <c r="B23844" i="4"/>
  <c r="B23845" i="4"/>
  <c r="B23846" i="4"/>
  <c r="B23847" i="4"/>
  <c r="B23848" i="4"/>
  <c r="B23849" i="4"/>
  <c r="B23850" i="4"/>
  <c r="B23851" i="4"/>
  <c r="B23852" i="4"/>
  <c r="B23853" i="4"/>
  <c r="B23854" i="4"/>
  <c r="B23855" i="4"/>
  <c r="B23856" i="4"/>
  <c r="B23857" i="4"/>
  <c r="B23858" i="4"/>
  <c r="B23859" i="4"/>
  <c r="B23860" i="4"/>
  <c r="B23861" i="4"/>
  <c r="B23862" i="4"/>
  <c r="B23863" i="4"/>
  <c r="B23864" i="4"/>
  <c r="B23865" i="4"/>
  <c r="B23866" i="4"/>
  <c r="B23867" i="4"/>
  <c r="B23868" i="4"/>
  <c r="B23869" i="4"/>
  <c r="B23870" i="4"/>
  <c r="B23871" i="4"/>
  <c r="B23872" i="4"/>
  <c r="B23873" i="4"/>
  <c r="B23874" i="4"/>
  <c r="B23875" i="4"/>
  <c r="B23876" i="4"/>
  <c r="B23877" i="4"/>
  <c r="B23878" i="4"/>
  <c r="B23879" i="4"/>
  <c r="B23880" i="4"/>
  <c r="B23881" i="4"/>
  <c r="B23882" i="4"/>
  <c r="B23883" i="4"/>
  <c r="B23884" i="4"/>
  <c r="B23885" i="4"/>
  <c r="B23886" i="4"/>
  <c r="B23887" i="4"/>
  <c r="B23888" i="4"/>
  <c r="B23889" i="4"/>
  <c r="B23890" i="4"/>
  <c r="B23891" i="4"/>
  <c r="B23892" i="4"/>
  <c r="B23893" i="4"/>
  <c r="B23894" i="4"/>
  <c r="B23895" i="4"/>
  <c r="B23896" i="4"/>
  <c r="B23897" i="4"/>
  <c r="B23898" i="4"/>
  <c r="B23899" i="4"/>
  <c r="B23900" i="4"/>
  <c r="B23901" i="4"/>
  <c r="B23902" i="4"/>
  <c r="B23903" i="4"/>
  <c r="B23904" i="4"/>
  <c r="B23905" i="4"/>
  <c r="B23906" i="4"/>
  <c r="B23907" i="4"/>
  <c r="B23908" i="4"/>
  <c r="B23909" i="4"/>
  <c r="B23910" i="4"/>
  <c r="B23911" i="4"/>
  <c r="B23912" i="4"/>
  <c r="B23913" i="4"/>
  <c r="B23914" i="4"/>
  <c r="B23915" i="4"/>
  <c r="B23916" i="4"/>
  <c r="B23917" i="4"/>
  <c r="B23918" i="4"/>
  <c r="B23919" i="4"/>
  <c r="B23920" i="4"/>
  <c r="B23921" i="4"/>
  <c r="B23922" i="4"/>
  <c r="B23923" i="4"/>
  <c r="B23924" i="4"/>
  <c r="B23925" i="4"/>
  <c r="B23926" i="4"/>
  <c r="B23927" i="4"/>
  <c r="B23928" i="4"/>
  <c r="B23929" i="4"/>
  <c r="B23930" i="4"/>
  <c r="B23931" i="4"/>
  <c r="B23932" i="4"/>
  <c r="B23933" i="4"/>
  <c r="B23934" i="4"/>
  <c r="B23935" i="4"/>
  <c r="B23936" i="4"/>
  <c r="B23937" i="4"/>
  <c r="B23938" i="4"/>
  <c r="B23939" i="4"/>
  <c r="B23940" i="4"/>
  <c r="B23941" i="4"/>
  <c r="B23942" i="4"/>
  <c r="B23943" i="4"/>
  <c r="B23944" i="4"/>
  <c r="B23945" i="4"/>
  <c r="B23946" i="4"/>
  <c r="B23947" i="4"/>
  <c r="B23948" i="4"/>
  <c r="B23949" i="4"/>
  <c r="B23950" i="4"/>
  <c r="B23951" i="4"/>
  <c r="B23952" i="4"/>
  <c r="B23953" i="4"/>
  <c r="B23954" i="4"/>
  <c r="B23955" i="4"/>
  <c r="B23956" i="4"/>
  <c r="B23957" i="4"/>
  <c r="B23958" i="4"/>
  <c r="B23959" i="4"/>
  <c r="B23960" i="4"/>
  <c r="B23961" i="4"/>
  <c r="B23962" i="4"/>
  <c r="B23963" i="4"/>
  <c r="B23964" i="4"/>
  <c r="B23965" i="4"/>
  <c r="B23966" i="4"/>
  <c r="B23967" i="4"/>
  <c r="B23968" i="4"/>
  <c r="B23969" i="4"/>
  <c r="B23970" i="4"/>
  <c r="B23971" i="4"/>
  <c r="B23972" i="4"/>
  <c r="B23973" i="4"/>
  <c r="B23974" i="4"/>
  <c r="B23975" i="4"/>
  <c r="B23976" i="4"/>
  <c r="B23977" i="4"/>
  <c r="B23978" i="4"/>
  <c r="B23979" i="4"/>
  <c r="B23980" i="4"/>
  <c r="B23981" i="4"/>
  <c r="B23982" i="4"/>
  <c r="B23983" i="4"/>
  <c r="B23984" i="4"/>
  <c r="B23985" i="4"/>
  <c r="B23986" i="4"/>
  <c r="B23987" i="4"/>
  <c r="B23988" i="4"/>
  <c r="B23989" i="4"/>
  <c r="B23990" i="4"/>
  <c r="B23991" i="4"/>
  <c r="B23992" i="4"/>
  <c r="B23993" i="4"/>
  <c r="B23994" i="4"/>
  <c r="B23995" i="4"/>
  <c r="B23996" i="4"/>
  <c r="B23997" i="4"/>
  <c r="B23998" i="4"/>
  <c r="B23999" i="4"/>
  <c r="B24000" i="4"/>
  <c r="B24001" i="4"/>
  <c r="B24002" i="4"/>
  <c r="B24003" i="4"/>
  <c r="B24004" i="4"/>
  <c r="B24005" i="4"/>
  <c r="B24006" i="4"/>
  <c r="B24007" i="4"/>
  <c r="B24008" i="4"/>
  <c r="B24009" i="4"/>
  <c r="B24010" i="4"/>
  <c r="B24011" i="4"/>
  <c r="B24012" i="4"/>
  <c r="B24013" i="4"/>
  <c r="B24014" i="4"/>
  <c r="B24015" i="4"/>
  <c r="B24016" i="4"/>
  <c r="B24017" i="4"/>
  <c r="B24018" i="4"/>
  <c r="B24019" i="4"/>
  <c r="B24020" i="4"/>
  <c r="B24021" i="4"/>
  <c r="B24022" i="4"/>
  <c r="B24023" i="4"/>
  <c r="B24024" i="4"/>
  <c r="B24025" i="4"/>
  <c r="B24026" i="4"/>
  <c r="B24027" i="4"/>
  <c r="B24028" i="4"/>
  <c r="B24029" i="4"/>
  <c r="B24030" i="4"/>
  <c r="B24031" i="4"/>
  <c r="B24032" i="4"/>
  <c r="B24033" i="4"/>
  <c r="B24034" i="4"/>
  <c r="B24035" i="4"/>
  <c r="B24036" i="4"/>
  <c r="B24037" i="4"/>
  <c r="B24038" i="4"/>
  <c r="B24039" i="4"/>
  <c r="B24040" i="4"/>
  <c r="B24041" i="4"/>
  <c r="B24042" i="4"/>
  <c r="B24043" i="4"/>
  <c r="B24044" i="4"/>
  <c r="B24045" i="4"/>
  <c r="B24046" i="4"/>
  <c r="B24047" i="4"/>
  <c r="B24048" i="4"/>
  <c r="B24049" i="4"/>
  <c r="B24050" i="4"/>
  <c r="B24051" i="4"/>
  <c r="B24052" i="4"/>
  <c r="B24053" i="4"/>
  <c r="B24054" i="4"/>
  <c r="B24055" i="4"/>
  <c r="B24056" i="4"/>
  <c r="B24057" i="4"/>
  <c r="B24058" i="4"/>
  <c r="B24059" i="4"/>
  <c r="B24060" i="4"/>
  <c r="B24061" i="4"/>
  <c r="B24062" i="4"/>
  <c r="B24063" i="4"/>
  <c r="B24064" i="4"/>
  <c r="B24065" i="4"/>
  <c r="B24066" i="4"/>
  <c r="B24067" i="4"/>
  <c r="B24068" i="4"/>
  <c r="B24069" i="4"/>
  <c r="B24070" i="4"/>
  <c r="B24071" i="4"/>
  <c r="B24072" i="4"/>
  <c r="B24073" i="4"/>
  <c r="B24074" i="4"/>
  <c r="B24075" i="4"/>
  <c r="B24076" i="4"/>
  <c r="B24077" i="4"/>
  <c r="B24078" i="4"/>
  <c r="B24079" i="4"/>
  <c r="B24080" i="4"/>
  <c r="B24081" i="4"/>
  <c r="B24082" i="4"/>
  <c r="B24083" i="4"/>
  <c r="B24084" i="4"/>
  <c r="B24085" i="4"/>
  <c r="B24086" i="4"/>
  <c r="B24087" i="4"/>
  <c r="B24088" i="4"/>
  <c r="B24089" i="4"/>
  <c r="B24090" i="4"/>
  <c r="B24091" i="4"/>
  <c r="B24092" i="4"/>
  <c r="B24093" i="4"/>
  <c r="B24094" i="4"/>
  <c r="B24095" i="4"/>
  <c r="B24096" i="4"/>
  <c r="B24097" i="4"/>
  <c r="B24098" i="4"/>
  <c r="B24099" i="4"/>
  <c r="B24100" i="4"/>
  <c r="B24101" i="4"/>
  <c r="B24102" i="4"/>
  <c r="B24103" i="4"/>
  <c r="B24104" i="4"/>
  <c r="B24105" i="4"/>
  <c r="B24106" i="4"/>
  <c r="B24107" i="4"/>
  <c r="B24108" i="4"/>
  <c r="B24109" i="4"/>
  <c r="B24110" i="4"/>
  <c r="B24111" i="4"/>
  <c r="B24112" i="4"/>
  <c r="B24113" i="4"/>
  <c r="B24114" i="4"/>
  <c r="B24115" i="4"/>
  <c r="B24116" i="4"/>
  <c r="B24117" i="4"/>
  <c r="B24118" i="4"/>
  <c r="B24119" i="4"/>
  <c r="B24120" i="4"/>
  <c r="B24121" i="4"/>
  <c r="B24122" i="4"/>
  <c r="B24123" i="4"/>
  <c r="B24124" i="4"/>
  <c r="B24125" i="4"/>
  <c r="B24126" i="4"/>
  <c r="B24127" i="4"/>
  <c r="B24128" i="4"/>
  <c r="B24129" i="4"/>
  <c r="B24130" i="4"/>
  <c r="B24131" i="4"/>
  <c r="B24132" i="4"/>
  <c r="B24133" i="4"/>
  <c r="B24134" i="4"/>
  <c r="B24135" i="4"/>
  <c r="B24136" i="4"/>
  <c r="B24137" i="4"/>
  <c r="B24138" i="4"/>
  <c r="B24139" i="4"/>
  <c r="B24140" i="4"/>
  <c r="B24141" i="4"/>
  <c r="B24142" i="4"/>
  <c r="B24143" i="4"/>
  <c r="B24144" i="4"/>
  <c r="B24145" i="4"/>
  <c r="B24146" i="4"/>
  <c r="B24147" i="4"/>
  <c r="B24148" i="4"/>
  <c r="B24149" i="4"/>
  <c r="B24150" i="4"/>
  <c r="B24151" i="4"/>
  <c r="B24152" i="4"/>
  <c r="B24153" i="4"/>
  <c r="B24154" i="4"/>
  <c r="B24155" i="4"/>
  <c r="B24156" i="4"/>
  <c r="B24157" i="4"/>
  <c r="B24158" i="4"/>
  <c r="B24159" i="4"/>
  <c r="B24160" i="4"/>
  <c r="B24161" i="4"/>
  <c r="B24162" i="4"/>
  <c r="B24163" i="4"/>
  <c r="B24164" i="4"/>
  <c r="B24165" i="4"/>
  <c r="B24166" i="4"/>
  <c r="B24167" i="4"/>
  <c r="B24168" i="4"/>
  <c r="B24169" i="4"/>
  <c r="B24170" i="4"/>
  <c r="B24171" i="4"/>
  <c r="B24172" i="4"/>
  <c r="B24173" i="4"/>
  <c r="B24174" i="4"/>
  <c r="B24175" i="4"/>
  <c r="B24176" i="4"/>
  <c r="B24177" i="4"/>
  <c r="B24178" i="4"/>
  <c r="B24179" i="4"/>
  <c r="B24180" i="4"/>
  <c r="B24181" i="4"/>
  <c r="B24182" i="4"/>
  <c r="B24183" i="4"/>
  <c r="B24184" i="4"/>
  <c r="B24185" i="4"/>
  <c r="B24186" i="4"/>
  <c r="B24187" i="4"/>
  <c r="B24188" i="4"/>
  <c r="B24189" i="4"/>
  <c r="B24190" i="4"/>
  <c r="B24191" i="4"/>
  <c r="B24192" i="4"/>
  <c r="B24193" i="4"/>
  <c r="B24194" i="4"/>
  <c r="B24195" i="4"/>
  <c r="B24196" i="4"/>
  <c r="B24197" i="4"/>
  <c r="B24198" i="4"/>
  <c r="B24199" i="4"/>
  <c r="B24200" i="4"/>
  <c r="B24201" i="4"/>
  <c r="B24202" i="4"/>
  <c r="B24203" i="4"/>
  <c r="B24204" i="4"/>
  <c r="B24205" i="4"/>
  <c r="B24206" i="4"/>
  <c r="B24207" i="4"/>
  <c r="B24208" i="4"/>
  <c r="B24209" i="4"/>
  <c r="B24210" i="4"/>
  <c r="B24211" i="4"/>
  <c r="B24212" i="4"/>
  <c r="B24213" i="4"/>
  <c r="B24214" i="4"/>
  <c r="B24215" i="4"/>
  <c r="B24216" i="4"/>
  <c r="B24217" i="4"/>
  <c r="B24218" i="4"/>
  <c r="B24219" i="4"/>
  <c r="B24220" i="4"/>
  <c r="B24221" i="4"/>
  <c r="B24222" i="4"/>
  <c r="B24223" i="4"/>
  <c r="B24224" i="4"/>
  <c r="B24225" i="4"/>
  <c r="B24226" i="4"/>
  <c r="B24227" i="4"/>
  <c r="B24228" i="4"/>
  <c r="B24229" i="4"/>
  <c r="B24230" i="4"/>
  <c r="B24231" i="4"/>
  <c r="B24232" i="4"/>
  <c r="B24233" i="4"/>
  <c r="B24234" i="4"/>
  <c r="B24235" i="4"/>
  <c r="B24236" i="4"/>
  <c r="B24237" i="4"/>
  <c r="B24238" i="4"/>
  <c r="B24239" i="4"/>
  <c r="B24240" i="4"/>
  <c r="B24241" i="4"/>
  <c r="B24242" i="4"/>
  <c r="B24243" i="4"/>
  <c r="B24244" i="4"/>
  <c r="B24245" i="4"/>
  <c r="B24246" i="4"/>
  <c r="B24247" i="4"/>
  <c r="B24248" i="4"/>
  <c r="B24249" i="4"/>
  <c r="B24250" i="4"/>
  <c r="B24251" i="4"/>
  <c r="B24252" i="4"/>
  <c r="B24253" i="4"/>
  <c r="B24254" i="4"/>
  <c r="B24255" i="4"/>
  <c r="B24256" i="4"/>
  <c r="B24257" i="4"/>
  <c r="B24258" i="4"/>
  <c r="B24259" i="4"/>
  <c r="B24260" i="4"/>
  <c r="B24261" i="4"/>
  <c r="B24262" i="4"/>
  <c r="B24263" i="4"/>
  <c r="B24264" i="4"/>
  <c r="B24265" i="4"/>
  <c r="B24266" i="4"/>
  <c r="B24267" i="4"/>
  <c r="B24268" i="4"/>
  <c r="B24269" i="4"/>
  <c r="B24270" i="4"/>
  <c r="B24271" i="4"/>
  <c r="B24272" i="4"/>
  <c r="B24273" i="4"/>
  <c r="B24274" i="4"/>
  <c r="B24275" i="4"/>
  <c r="B24276" i="4"/>
  <c r="B24277" i="4"/>
  <c r="B24278" i="4"/>
  <c r="B24279" i="4"/>
  <c r="B24280" i="4"/>
  <c r="B24281" i="4"/>
  <c r="B24282" i="4"/>
  <c r="B24283" i="4"/>
  <c r="B24284" i="4"/>
  <c r="B24285" i="4"/>
  <c r="B24286" i="4"/>
  <c r="B24287" i="4"/>
  <c r="B24288" i="4"/>
  <c r="B24289" i="4"/>
  <c r="B24290" i="4"/>
  <c r="B24291" i="4"/>
  <c r="B24292" i="4"/>
  <c r="B24293" i="4"/>
  <c r="B24294" i="4"/>
  <c r="B24295" i="4"/>
  <c r="B24296" i="4"/>
  <c r="B24297" i="4"/>
  <c r="B24298" i="4"/>
  <c r="B24299" i="4"/>
  <c r="B24300" i="4"/>
  <c r="B24301" i="4"/>
  <c r="B24302" i="4"/>
  <c r="B24303" i="4"/>
  <c r="B24304" i="4"/>
  <c r="B24305" i="4"/>
  <c r="B24306" i="4"/>
  <c r="B24307" i="4"/>
  <c r="B24308" i="4"/>
  <c r="B24309" i="4"/>
  <c r="B24310" i="4"/>
  <c r="B24311" i="4"/>
  <c r="B24312" i="4"/>
  <c r="B24313" i="4"/>
  <c r="B24314" i="4"/>
  <c r="B24315" i="4"/>
  <c r="B24316" i="4"/>
  <c r="B24317" i="4"/>
  <c r="B24318" i="4"/>
  <c r="B24319" i="4"/>
  <c r="B24320" i="4"/>
  <c r="B24321" i="4"/>
  <c r="B24322" i="4"/>
  <c r="B24323" i="4"/>
  <c r="B24324" i="4"/>
  <c r="B24325" i="4"/>
  <c r="B24326" i="4"/>
  <c r="B24327" i="4"/>
  <c r="B24328" i="4"/>
  <c r="B24329" i="4"/>
  <c r="B24330" i="4"/>
  <c r="B24331" i="4"/>
  <c r="B24332" i="4"/>
  <c r="B24333" i="4"/>
  <c r="B24334" i="4"/>
  <c r="B24335" i="4"/>
  <c r="B24336" i="4"/>
  <c r="B24337" i="4"/>
  <c r="B24338" i="4"/>
  <c r="B24339" i="4"/>
  <c r="B24340" i="4"/>
  <c r="B24341" i="4"/>
  <c r="B24342" i="4"/>
  <c r="B24343" i="4"/>
  <c r="B24344" i="4"/>
  <c r="B24345" i="4"/>
  <c r="B24346" i="4"/>
  <c r="B24347" i="4"/>
  <c r="B24348" i="4"/>
  <c r="B24349" i="4"/>
  <c r="B24350" i="4"/>
  <c r="B24351" i="4"/>
  <c r="B24352" i="4"/>
  <c r="B24353" i="4"/>
  <c r="B24354" i="4"/>
  <c r="B24355" i="4"/>
  <c r="B24356" i="4"/>
  <c r="B24357" i="4"/>
  <c r="B24358" i="4"/>
  <c r="B24359" i="4"/>
  <c r="B24360" i="4"/>
  <c r="B24361" i="4"/>
  <c r="B24362" i="4"/>
  <c r="B24363" i="4"/>
  <c r="B24364" i="4"/>
  <c r="B24365" i="4"/>
  <c r="B24366" i="4"/>
  <c r="B24367" i="4"/>
  <c r="B24368" i="4"/>
  <c r="B24369" i="4"/>
  <c r="B24370" i="4"/>
  <c r="B24371" i="4"/>
  <c r="B24372" i="4"/>
  <c r="B24373" i="4"/>
  <c r="B24374" i="4"/>
  <c r="B24375" i="4"/>
  <c r="B24376" i="4"/>
  <c r="B24377" i="4"/>
  <c r="B24378" i="4"/>
  <c r="B24379" i="4"/>
  <c r="B24380" i="4"/>
  <c r="B24381" i="4"/>
  <c r="B24382" i="4"/>
  <c r="B24383" i="4"/>
  <c r="B24384" i="4"/>
  <c r="B24385" i="4"/>
  <c r="B24386" i="4"/>
  <c r="B24387" i="4"/>
  <c r="B24388" i="4"/>
  <c r="B24389" i="4"/>
  <c r="B24390" i="4"/>
  <c r="B24391" i="4"/>
  <c r="B24392" i="4"/>
  <c r="B24393" i="4"/>
  <c r="B24394" i="4"/>
  <c r="B24395" i="4"/>
  <c r="B24396" i="4"/>
  <c r="B24397" i="4"/>
  <c r="B24398" i="4"/>
  <c r="B24399" i="4"/>
  <c r="B24400" i="4"/>
  <c r="B24401" i="4"/>
  <c r="B24402" i="4"/>
  <c r="B24403" i="4"/>
  <c r="B24404" i="4"/>
  <c r="B24405" i="4"/>
  <c r="B24406" i="4"/>
  <c r="B24407" i="4"/>
  <c r="B24408" i="4"/>
  <c r="B24409" i="4"/>
  <c r="B24410" i="4"/>
  <c r="B24411" i="4"/>
  <c r="B24412" i="4"/>
  <c r="B24413" i="4"/>
  <c r="B24414" i="4"/>
  <c r="B24415" i="4"/>
  <c r="B24416" i="4"/>
  <c r="B24417" i="4"/>
  <c r="B24418" i="4"/>
  <c r="B24419" i="4"/>
  <c r="B24420" i="4"/>
  <c r="B24421" i="4"/>
  <c r="B24422" i="4"/>
  <c r="B24423" i="4"/>
  <c r="B24424" i="4"/>
  <c r="B24425" i="4"/>
  <c r="B24426" i="4"/>
  <c r="B24427" i="4"/>
  <c r="B24428" i="4"/>
  <c r="B24429" i="4"/>
  <c r="B24430" i="4"/>
  <c r="B24431" i="4"/>
  <c r="B24432" i="4"/>
  <c r="B24433" i="4"/>
  <c r="B24434" i="4"/>
  <c r="B24435" i="4"/>
  <c r="B24436" i="4"/>
  <c r="B24437" i="4"/>
  <c r="B24438" i="4"/>
  <c r="B24439" i="4"/>
  <c r="B24440" i="4"/>
  <c r="B24441" i="4"/>
  <c r="B24442" i="4"/>
  <c r="B24443" i="4"/>
  <c r="B24444" i="4"/>
  <c r="B24445" i="4"/>
  <c r="B24446" i="4"/>
  <c r="B24447" i="4"/>
  <c r="B24448" i="4"/>
  <c r="B24449" i="4"/>
  <c r="B24450" i="4"/>
  <c r="B24451" i="4"/>
  <c r="B24452" i="4"/>
  <c r="B24453" i="4"/>
  <c r="B24454" i="4"/>
  <c r="B24455" i="4"/>
  <c r="B24456" i="4"/>
  <c r="B24457" i="4"/>
  <c r="B24458" i="4"/>
  <c r="B24459" i="4"/>
  <c r="B24460" i="4"/>
  <c r="B24461" i="4"/>
  <c r="B24462" i="4"/>
  <c r="B24463" i="4"/>
  <c r="B24464" i="4"/>
  <c r="B24465" i="4"/>
  <c r="B24466" i="4"/>
  <c r="B24467" i="4"/>
  <c r="B24468" i="4"/>
  <c r="B24469" i="4"/>
  <c r="B24470" i="4"/>
  <c r="B24471" i="4"/>
  <c r="B24472" i="4"/>
  <c r="B24473" i="4"/>
  <c r="B24474" i="4"/>
  <c r="B24475" i="4"/>
  <c r="B24476" i="4"/>
  <c r="B24477" i="4"/>
  <c r="B24478" i="4"/>
  <c r="B24479" i="4"/>
  <c r="B24480" i="4"/>
  <c r="B24481" i="4"/>
  <c r="B24482" i="4"/>
  <c r="B24483" i="4"/>
  <c r="B24484" i="4"/>
  <c r="B24485" i="4"/>
  <c r="B24486" i="4"/>
  <c r="B24487" i="4"/>
  <c r="B24488" i="4"/>
  <c r="B24489" i="4"/>
  <c r="B24490" i="4"/>
  <c r="B24491" i="4"/>
  <c r="B24492" i="4"/>
  <c r="B24493" i="4"/>
  <c r="B24494" i="4"/>
  <c r="B24495" i="4"/>
  <c r="B24496" i="4"/>
  <c r="B24497" i="4"/>
  <c r="B24498" i="4"/>
  <c r="B24499" i="4"/>
  <c r="B24500" i="4"/>
  <c r="B24501" i="4"/>
  <c r="B24502" i="4"/>
  <c r="B24503" i="4"/>
  <c r="B24504" i="4"/>
  <c r="B24505" i="4"/>
  <c r="B24506" i="4"/>
  <c r="B24507" i="4"/>
  <c r="B24508" i="4"/>
  <c r="B24509" i="4"/>
  <c r="B24510" i="4"/>
  <c r="B24511" i="4"/>
  <c r="B24512" i="4"/>
  <c r="B24513" i="4"/>
  <c r="B24514" i="4"/>
  <c r="B24515" i="4"/>
  <c r="B24516" i="4"/>
  <c r="B24517" i="4"/>
  <c r="B24518" i="4"/>
  <c r="B24519" i="4"/>
  <c r="B24520" i="4"/>
  <c r="B24521" i="4"/>
  <c r="B24522" i="4"/>
  <c r="B24523" i="4"/>
  <c r="B24524" i="4"/>
  <c r="B24525" i="4"/>
  <c r="B24526" i="4"/>
  <c r="B24527" i="4"/>
  <c r="B24528" i="4"/>
  <c r="B24529" i="4"/>
  <c r="B24530" i="4"/>
  <c r="B24531" i="4"/>
  <c r="B24532" i="4"/>
  <c r="B24533" i="4"/>
  <c r="B24534" i="4"/>
  <c r="B24535" i="4"/>
  <c r="B24536" i="4"/>
  <c r="B24537" i="4"/>
  <c r="B24538" i="4"/>
  <c r="B24539" i="4"/>
  <c r="B24540" i="4"/>
  <c r="B24541" i="4"/>
  <c r="B24542" i="4"/>
  <c r="B24543" i="4"/>
  <c r="B24544" i="4"/>
  <c r="B24545" i="4"/>
  <c r="B24546" i="4"/>
  <c r="B24547" i="4"/>
  <c r="B24548" i="4"/>
  <c r="B24549" i="4"/>
  <c r="B24550" i="4"/>
  <c r="B24551" i="4"/>
  <c r="B24552" i="4"/>
  <c r="B24553" i="4"/>
  <c r="B24554" i="4"/>
  <c r="B24555" i="4"/>
  <c r="B24556" i="4"/>
  <c r="B24557" i="4"/>
  <c r="B24558" i="4"/>
  <c r="B24559" i="4"/>
  <c r="B24560" i="4"/>
  <c r="B24561" i="4"/>
  <c r="B24562" i="4"/>
  <c r="B24563" i="4"/>
  <c r="B24564" i="4"/>
  <c r="B24565" i="4"/>
  <c r="B24566" i="4"/>
  <c r="B24567" i="4"/>
  <c r="B24568" i="4"/>
  <c r="B24569" i="4"/>
  <c r="B24570" i="4"/>
  <c r="B24571" i="4"/>
  <c r="B24572" i="4"/>
  <c r="B24573" i="4"/>
  <c r="B24574" i="4"/>
  <c r="B24575" i="4"/>
  <c r="B24576" i="4"/>
  <c r="B24577" i="4"/>
  <c r="B24578" i="4"/>
  <c r="B24579" i="4"/>
  <c r="B24580" i="4"/>
  <c r="B24581" i="4"/>
  <c r="B24582" i="4"/>
  <c r="B24583" i="4"/>
  <c r="B24584" i="4"/>
  <c r="B24585" i="4"/>
  <c r="B24586" i="4"/>
  <c r="B24587" i="4"/>
  <c r="B24588" i="4"/>
  <c r="B24589" i="4"/>
  <c r="B24590" i="4"/>
  <c r="B24591" i="4"/>
  <c r="B24592" i="4"/>
  <c r="B24593" i="4"/>
  <c r="B24594" i="4"/>
  <c r="B24595" i="4"/>
  <c r="B24596" i="4"/>
  <c r="B24597" i="4"/>
  <c r="B24598" i="4"/>
  <c r="B24599" i="4"/>
  <c r="B24600" i="4"/>
  <c r="B24601" i="4"/>
  <c r="B24602" i="4"/>
  <c r="B24603" i="4"/>
  <c r="B24604" i="4"/>
  <c r="B24605" i="4"/>
  <c r="B24606" i="4"/>
  <c r="B24607" i="4"/>
  <c r="B24608" i="4"/>
  <c r="B24609" i="4"/>
  <c r="B24610" i="4"/>
  <c r="B24611" i="4"/>
  <c r="B24612" i="4"/>
  <c r="B24613" i="4"/>
  <c r="B24614" i="4"/>
  <c r="B24615" i="4"/>
  <c r="B24616" i="4"/>
  <c r="B24617" i="4"/>
  <c r="B24618" i="4"/>
  <c r="B24619" i="4"/>
  <c r="B24620" i="4"/>
  <c r="B24621" i="4"/>
  <c r="B24622" i="4"/>
  <c r="B24623" i="4"/>
  <c r="B24624" i="4"/>
  <c r="B24625" i="4"/>
  <c r="B24626" i="4"/>
  <c r="B24627" i="4"/>
  <c r="B24628" i="4"/>
  <c r="B24629" i="4"/>
  <c r="B24630" i="4"/>
  <c r="B24631" i="4"/>
  <c r="B24632" i="4"/>
  <c r="B24633" i="4"/>
  <c r="B24634" i="4"/>
  <c r="B24635" i="4"/>
  <c r="B24636" i="4"/>
  <c r="B24637" i="4"/>
  <c r="B24638" i="4"/>
  <c r="B24639" i="4"/>
  <c r="B24640" i="4"/>
  <c r="B24641" i="4"/>
  <c r="B24642" i="4"/>
  <c r="B24643" i="4"/>
  <c r="B24644" i="4"/>
  <c r="B24645" i="4"/>
  <c r="B24646" i="4"/>
  <c r="B24647" i="4"/>
  <c r="B24648" i="4"/>
  <c r="B24649" i="4"/>
  <c r="B24650" i="4"/>
  <c r="B24651" i="4"/>
  <c r="B24652" i="4"/>
  <c r="B24653" i="4"/>
  <c r="B24654" i="4"/>
  <c r="B24655" i="4"/>
  <c r="B24656" i="4"/>
  <c r="B24657" i="4"/>
  <c r="B24658" i="4"/>
  <c r="B24659" i="4"/>
  <c r="B24660" i="4"/>
  <c r="B24661" i="4"/>
  <c r="B24662" i="4"/>
  <c r="B24663" i="4"/>
  <c r="B24664" i="4"/>
  <c r="B24665" i="4"/>
  <c r="B24666" i="4"/>
  <c r="B24667" i="4"/>
  <c r="B24668" i="4"/>
  <c r="B24669" i="4"/>
  <c r="B24670" i="4"/>
  <c r="B24671" i="4"/>
  <c r="B24672" i="4"/>
  <c r="B24673" i="4"/>
  <c r="B24674" i="4"/>
  <c r="B24675" i="4"/>
  <c r="B24676" i="4"/>
  <c r="B24677" i="4"/>
  <c r="B24678" i="4"/>
  <c r="B24679" i="4"/>
  <c r="B24680" i="4"/>
  <c r="B24681" i="4"/>
  <c r="B24682" i="4"/>
  <c r="B24683" i="4"/>
  <c r="B24684" i="4"/>
  <c r="B24685" i="4"/>
  <c r="B24686" i="4"/>
  <c r="B24687" i="4"/>
  <c r="B24688" i="4"/>
  <c r="B24689" i="4"/>
  <c r="B24690" i="4"/>
  <c r="B24691" i="4"/>
  <c r="B24692" i="4"/>
  <c r="B24693" i="4"/>
  <c r="B24694" i="4"/>
  <c r="B24695" i="4"/>
  <c r="B24696" i="4"/>
  <c r="B24697" i="4"/>
  <c r="B24698" i="4"/>
  <c r="B24699" i="4"/>
  <c r="B24700" i="4"/>
  <c r="B24701" i="4"/>
  <c r="B24702" i="4"/>
  <c r="B24703" i="4"/>
  <c r="B24704" i="4"/>
  <c r="B24705" i="4"/>
  <c r="B24706" i="4"/>
  <c r="B24707" i="4"/>
  <c r="B24708" i="4"/>
  <c r="B24709" i="4"/>
  <c r="B24710" i="4"/>
  <c r="B24711" i="4"/>
  <c r="B24712" i="4"/>
  <c r="B24713" i="4"/>
  <c r="B24714" i="4"/>
  <c r="B24715" i="4"/>
  <c r="B24716" i="4"/>
  <c r="B24717" i="4"/>
  <c r="B24718" i="4"/>
  <c r="B24719" i="4"/>
  <c r="B24720" i="4"/>
  <c r="B24721" i="4"/>
  <c r="B24722" i="4"/>
  <c r="B24723" i="4"/>
  <c r="B24724" i="4"/>
  <c r="B24725" i="4"/>
  <c r="B24726" i="4"/>
  <c r="B24727" i="4"/>
  <c r="B24728" i="4"/>
  <c r="B24729" i="4"/>
  <c r="B24730" i="4"/>
  <c r="B24731" i="4"/>
  <c r="B24732" i="4"/>
  <c r="B24733" i="4"/>
  <c r="B24734" i="4"/>
  <c r="B24735" i="4"/>
  <c r="B24736" i="4"/>
  <c r="B24737" i="4"/>
  <c r="B24738" i="4"/>
  <c r="B24739" i="4"/>
  <c r="B24740" i="4"/>
  <c r="B24741" i="4"/>
  <c r="B24742" i="4"/>
  <c r="B24743" i="4"/>
  <c r="B24744" i="4"/>
  <c r="B24745" i="4"/>
  <c r="B24746" i="4"/>
  <c r="B24747" i="4"/>
  <c r="B24748" i="4"/>
  <c r="B24749" i="4"/>
  <c r="B24750" i="4"/>
  <c r="B24751" i="4"/>
  <c r="B24752" i="4"/>
  <c r="B24753" i="4"/>
  <c r="B24754" i="4"/>
  <c r="B24755" i="4"/>
  <c r="B24756" i="4"/>
  <c r="B24757" i="4"/>
  <c r="B24758" i="4"/>
  <c r="B24759" i="4"/>
  <c r="B24760" i="4"/>
  <c r="B24761" i="4"/>
  <c r="B24762" i="4"/>
  <c r="B24763" i="4"/>
  <c r="B24764" i="4"/>
  <c r="B24765" i="4"/>
  <c r="B24766" i="4"/>
  <c r="B24767" i="4"/>
  <c r="B24768" i="4"/>
  <c r="B24769" i="4"/>
  <c r="B24770" i="4"/>
  <c r="B24771" i="4"/>
  <c r="B24772" i="4"/>
  <c r="B24773" i="4"/>
  <c r="B24774" i="4"/>
  <c r="B24775" i="4"/>
  <c r="B24776" i="4"/>
  <c r="B24777" i="4"/>
  <c r="B24778" i="4"/>
  <c r="B24779" i="4"/>
  <c r="B24780" i="4"/>
  <c r="B24781" i="4"/>
  <c r="B24782" i="4"/>
  <c r="B24783" i="4"/>
  <c r="B24784" i="4"/>
  <c r="B24785" i="4"/>
  <c r="B24786" i="4"/>
  <c r="B24787" i="4"/>
  <c r="B24788" i="4"/>
  <c r="B24789" i="4"/>
  <c r="B24790" i="4"/>
  <c r="B24791" i="4"/>
  <c r="B24792" i="4"/>
  <c r="B24793" i="4"/>
  <c r="B24794" i="4"/>
  <c r="B24795" i="4"/>
  <c r="B24796" i="4"/>
  <c r="B24797" i="4"/>
  <c r="B24798" i="4"/>
  <c r="B24799" i="4"/>
  <c r="B24800" i="4"/>
  <c r="B24801" i="4"/>
  <c r="B24802" i="4"/>
  <c r="B24803" i="4"/>
  <c r="B24804" i="4"/>
  <c r="B24805" i="4"/>
  <c r="B24806" i="4"/>
  <c r="B24807" i="4"/>
  <c r="B24808" i="4"/>
  <c r="B24809" i="4"/>
  <c r="B24810" i="4"/>
  <c r="B24811" i="4"/>
  <c r="B24812" i="4"/>
  <c r="B24813" i="4"/>
  <c r="B24814" i="4"/>
  <c r="B24815" i="4"/>
  <c r="B24816" i="4"/>
  <c r="B24817" i="4"/>
  <c r="B24818" i="4"/>
  <c r="B24819" i="4"/>
  <c r="B24820" i="4"/>
  <c r="B24821" i="4"/>
  <c r="B24822" i="4"/>
  <c r="B24823" i="4"/>
  <c r="B24824" i="4"/>
  <c r="B24825" i="4"/>
  <c r="B24826" i="4"/>
  <c r="B24827" i="4"/>
  <c r="B24828" i="4"/>
  <c r="B24829" i="4"/>
  <c r="B24830" i="4"/>
  <c r="B24831" i="4"/>
  <c r="B24832" i="4"/>
  <c r="B24833" i="4"/>
  <c r="B24834" i="4"/>
  <c r="B24835" i="4"/>
  <c r="B24836" i="4"/>
  <c r="B24837" i="4"/>
  <c r="B24838" i="4"/>
  <c r="B24839" i="4"/>
  <c r="B24840" i="4"/>
  <c r="B24841" i="4"/>
  <c r="B24842" i="4"/>
  <c r="B24843" i="4"/>
  <c r="B24844" i="4"/>
  <c r="B24845" i="4"/>
  <c r="B24846" i="4"/>
  <c r="B24847" i="4"/>
  <c r="B24848" i="4"/>
  <c r="B24849" i="4"/>
  <c r="B24850" i="4"/>
  <c r="B24851" i="4"/>
  <c r="B24852" i="4"/>
  <c r="B24853" i="4"/>
  <c r="B24854" i="4"/>
  <c r="B24855" i="4"/>
  <c r="B24856" i="4"/>
  <c r="B24857" i="4"/>
  <c r="B24858" i="4"/>
  <c r="B24859" i="4"/>
  <c r="B24860" i="4"/>
  <c r="B24861" i="4"/>
  <c r="B24862" i="4"/>
  <c r="B24863" i="4"/>
  <c r="B24864" i="4"/>
  <c r="B24865" i="4"/>
  <c r="B24866" i="4"/>
  <c r="B24867" i="4"/>
  <c r="B24868" i="4"/>
  <c r="B24869" i="4"/>
  <c r="B24870" i="4"/>
  <c r="B24871" i="4"/>
  <c r="B24872" i="4"/>
  <c r="B24873" i="4"/>
  <c r="B24874" i="4"/>
  <c r="B24875" i="4"/>
  <c r="B24876" i="4"/>
  <c r="B24877" i="4"/>
  <c r="B24878" i="4"/>
  <c r="B24879" i="4"/>
  <c r="B24880" i="4"/>
  <c r="B24881" i="4"/>
  <c r="B24882" i="4"/>
  <c r="B24883" i="4"/>
  <c r="B24884" i="4"/>
  <c r="B24885" i="4"/>
  <c r="B24886" i="4"/>
  <c r="B24887" i="4"/>
  <c r="B24888" i="4"/>
  <c r="B24889" i="4"/>
  <c r="B24890" i="4"/>
  <c r="B24891" i="4"/>
  <c r="B24892" i="4"/>
  <c r="B24893" i="4"/>
  <c r="B24894" i="4"/>
  <c r="B24895" i="4"/>
  <c r="B24896" i="4"/>
  <c r="B24897" i="4"/>
  <c r="B24898" i="4"/>
  <c r="B24899" i="4"/>
  <c r="B24900" i="4"/>
  <c r="B24901" i="4"/>
  <c r="B24902" i="4"/>
  <c r="B24903" i="4"/>
  <c r="B24904" i="4"/>
  <c r="B24905" i="4"/>
  <c r="B24906" i="4"/>
  <c r="B24907" i="4"/>
  <c r="B24908" i="4"/>
  <c r="B24909" i="4"/>
  <c r="B24910" i="4"/>
  <c r="B24911" i="4"/>
  <c r="B24912" i="4"/>
  <c r="B24913" i="4"/>
  <c r="B24914" i="4"/>
  <c r="B24915" i="4"/>
  <c r="B24916" i="4"/>
  <c r="B24917" i="4"/>
  <c r="B24918" i="4"/>
  <c r="B24919" i="4"/>
  <c r="B24920" i="4"/>
  <c r="B24921" i="4"/>
  <c r="B24922" i="4"/>
  <c r="B24923" i="4"/>
  <c r="B24924" i="4"/>
  <c r="B24925" i="4"/>
  <c r="B24926" i="4"/>
  <c r="B24927" i="4"/>
  <c r="B24928" i="4"/>
  <c r="B24929" i="4"/>
  <c r="B24930" i="4"/>
  <c r="B24931" i="4"/>
  <c r="B24932" i="4"/>
  <c r="B24933" i="4"/>
  <c r="B24934" i="4"/>
  <c r="B24935" i="4"/>
  <c r="B24936" i="4"/>
  <c r="B24937" i="4"/>
  <c r="B24938" i="4"/>
  <c r="B24939" i="4"/>
  <c r="B24940" i="4"/>
  <c r="B24941" i="4"/>
  <c r="B24942" i="4"/>
  <c r="B24943" i="4"/>
  <c r="B24944" i="4"/>
  <c r="B24945" i="4"/>
  <c r="B24946" i="4"/>
  <c r="B24947" i="4"/>
  <c r="B24948" i="4"/>
  <c r="B24949" i="4"/>
  <c r="B24950" i="4"/>
  <c r="B24951" i="4"/>
  <c r="B24952" i="4"/>
  <c r="B24953" i="4"/>
  <c r="B24954" i="4"/>
  <c r="B24955" i="4"/>
  <c r="B24956" i="4"/>
  <c r="B24957" i="4"/>
  <c r="B24958" i="4"/>
  <c r="B24959" i="4"/>
  <c r="B24960" i="4"/>
  <c r="B24961" i="4"/>
  <c r="B24962" i="4"/>
  <c r="B24963" i="4"/>
  <c r="B24964" i="4"/>
  <c r="B24965" i="4"/>
  <c r="B24966" i="4"/>
  <c r="B24967" i="4"/>
  <c r="B24968" i="4"/>
  <c r="B24969" i="4"/>
  <c r="B24970" i="4"/>
  <c r="B24971" i="4"/>
  <c r="B24972" i="4"/>
  <c r="B24973" i="4"/>
  <c r="B24974" i="4"/>
  <c r="B24975" i="4"/>
  <c r="B24976" i="4"/>
  <c r="B24977" i="4"/>
  <c r="B24978" i="4"/>
  <c r="B24979" i="4"/>
  <c r="B24980" i="4"/>
  <c r="B24981" i="4"/>
  <c r="B24982" i="4"/>
  <c r="B24983" i="4"/>
  <c r="B24984" i="4"/>
  <c r="B24985" i="4"/>
  <c r="B24986" i="4"/>
  <c r="B24987" i="4"/>
  <c r="B24988" i="4"/>
  <c r="B24989" i="4"/>
  <c r="B24990" i="4"/>
  <c r="B24991" i="4"/>
  <c r="B24992" i="4"/>
  <c r="B24993" i="4"/>
  <c r="B24994" i="4"/>
  <c r="B24995" i="4"/>
  <c r="B24996" i="4"/>
  <c r="B24997" i="4"/>
  <c r="B24998" i="4"/>
  <c r="B24999" i="4"/>
  <c r="B25000" i="4"/>
  <c r="B25001" i="4"/>
  <c r="B25002" i="4"/>
  <c r="B25003" i="4"/>
  <c r="B25004" i="4"/>
  <c r="B25005" i="4"/>
  <c r="B25006" i="4"/>
  <c r="B25007" i="4"/>
  <c r="B25008" i="4"/>
  <c r="B25009" i="4"/>
  <c r="B25010" i="4"/>
  <c r="B25011" i="4"/>
  <c r="B25012" i="4"/>
  <c r="B25013" i="4"/>
  <c r="B25014" i="4"/>
  <c r="B25015" i="4"/>
  <c r="B25016" i="4"/>
  <c r="B25017" i="4"/>
  <c r="B25018" i="4"/>
  <c r="B25019" i="4"/>
  <c r="B25020" i="4"/>
  <c r="B25021" i="4"/>
  <c r="B25022" i="4"/>
  <c r="B25023" i="4"/>
  <c r="B25024" i="4"/>
  <c r="B25025" i="4"/>
  <c r="B25026" i="4"/>
  <c r="B25027" i="4"/>
  <c r="B25028" i="4"/>
  <c r="B25029" i="4"/>
  <c r="B25030" i="4"/>
  <c r="B25031" i="4"/>
  <c r="B25032" i="4"/>
  <c r="B25033" i="4"/>
  <c r="B25034" i="4"/>
  <c r="B25035" i="4"/>
  <c r="B25036" i="4"/>
  <c r="B25037" i="4"/>
  <c r="B25038" i="4"/>
  <c r="B25039" i="4"/>
  <c r="B25040" i="4"/>
  <c r="B25041" i="4"/>
  <c r="B25042" i="4"/>
  <c r="B25043" i="4"/>
  <c r="B25044" i="4"/>
  <c r="B25045" i="4"/>
  <c r="B25046" i="4"/>
  <c r="B25047" i="4"/>
  <c r="B25048" i="4"/>
  <c r="B25049" i="4"/>
  <c r="B25050" i="4"/>
  <c r="B25051" i="4"/>
  <c r="B25052" i="4"/>
  <c r="B25053" i="4"/>
  <c r="B25054" i="4"/>
  <c r="B25055" i="4"/>
  <c r="B25056" i="4"/>
  <c r="B25057" i="4"/>
  <c r="B25058" i="4"/>
  <c r="B25059" i="4"/>
  <c r="B25060" i="4"/>
  <c r="B25061" i="4"/>
  <c r="B25062" i="4"/>
  <c r="B25063" i="4"/>
  <c r="B25064" i="4"/>
  <c r="B25065" i="4"/>
  <c r="B25066" i="4"/>
  <c r="B25067" i="4"/>
  <c r="B25068" i="4"/>
  <c r="B25069" i="4"/>
  <c r="B25070" i="4"/>
  <c r="B25071" i="4"/>
  <c r="B25072" i="4"/>
  <c r="B25073" i="4"/>
  <c r="B25074" i="4"/>
  <c r="B25075" i="4"/>
  <c r="B25076" i="4"/>
  <c r="B25077" i="4"/>
  <c r="B25078" i="4"/>
  <c r="B25079" i="4"/>
  <c r="B25080" i="4"/>
  <c r="B25081" i="4"/>
  <c r="B25082" i="4"/>
  <c r="B25083" i="4"/>
  <c r="B25084" i="4"/>
  <c r="B25085" i="4"/>
  <c r="B25086" i="4"/>
  <c r="B25087" i="4"/>
  <c r="B25088" i="4"/>
  <c r="B25089" i="4"/>
  <c r="B25090" i="4"/>
  <c r="B25091" i="4"/>
  <c r="B25092" i="4"/>
  <c r="B25093" i="4"/>
  <c r="B25094" i="4"/>
  <c r="B25095" i="4"/>
  <c r="B25096" i="4"/>
  <c r="B25097" i="4"/>
  <c r="B25098" i="4"/>
  <c r="B25099" i="4"/>
  <c r="B25100" i="4"/>
  <c r="B25101" i="4"/>
  <c r="B25102" i="4"/>
  <c r="B25103" i="4"/>
  <c r="B25104" i="4"/>
  <c r="B25105" i="4"/>
  <c r="B25106" i="4"/>
  <c r="B25107" i="4"/>
  <c r="B25108" i="4"/>
  <c r="B25109" i="4"/>
  <c r="B25110" i="4"/>
  <c r="B25111" i="4"/>
  <c r="B25112" i="4"/>
  <c r="B25113" i="4"/>
  <c r="B25114" i="4"/>
  <c r="B25115" i="4"/>
  <c r="B25116" i="4"/>
  <c r="B25117" i="4"/>
  <c r="B25118" i="4"/>
  <c r="B25119" i="4"/>
  <c r="B25120" i="4"/>
  <c r="B25121" i="4"/>
  <c r="B25122" i="4"/>
  <c r="B25123" i="4"/>
  <c r="B25124" i="4"/>
  <c r="B25125" i="4"/>
  <c r="B25126" i="4"/>
  <c r="B25127" i="4"/>
  <c r="B25128" i="4"/>
  <c r="B25129" i="4"/>
  <c r="B25130" i="4"/>
  <c r="B25131" i="4"/>
  <c r="B25132" i="4"/>
  <c r="B25133" i="4"/>
  <c r="B25134" i="4"/>
  <c r="B25135" i="4"/>
  <c r="B25136" i="4"/>
  <c r="B25137" i="4"/>
  <c r="B25138" i="4"/>
  <c r="B25139" i="4"/>
  <c r="B25140" i="4"/>
  <c r="B25141" i="4"/>
  <c r="B25142" i="4"/>
  <c r="B25143" i="4"/>
  <c r="B25144" i="4"/>
  <c r="B25145" i="4"/>
  <c r="B25146" i="4"/>
  <c r="B25147" i="4"/>
  <c r="B25148" i="4"/>
  <c r="B25149" i="4"/>
  <c r="B25150" i="4"/>
  <c r="B25151" i="4"/>
  <c r="B25152" i="4"/>
  <c r="B25153" i="4"/>
  <c r="B25154" i="4"/>
  <c r="B25155" i="4"/>
  <c r="B25156" i="4"/>
  <c r="B25157" i="4"/>
  <c r="B25158" i="4"/>
  <c r="B25159" i="4"/>
  <c r="B25160" i="4"/>
  <c r="B25161" i="4"/>
  <c r="B25162" i="4"/>
  <c r="B25163" i="4"/>
  <c r="B25164" i="4"/>
  <c r="B25165" i="4"/>
  <c r="B25166" i="4"/>
  <c r="B25167" i="4"/>
  <c r="B25168" i="4"/>
  <c r="B25169" i="4"/>
  <c r="B25170" i="4"/>
  <c r="B25171" i="4"/>
  <c r="B25172" i="4"/>
  <c r="B25173" i="4"/>
  <c r="B25174" i="4"/>
  <c r="B25175" i="4"/>
  <c r="B25176" i="4"/>
  <c r="B25177" i="4"/>
  <c r="B25178" i="4"/>
  <c r="B25179" i="4"/>
  <c r="B25180" i="4"/>
  <c r="B25181" i="4"/>
  <c r="B25182" i="4"/>
  <c r="B25183" i="4"/>
  <c r="B25184" i="4"/>
  <c r="B25185" i="4"/>
  <c r="B25186" i="4"/>
  <c r="B25187" i="4"/>
  <c r="B25188" i="4"/>
  <c r="B25189" i="4"/>
  <c r="B25190" i="4"/>
  <c r="B25191" i="4"/>
  <c r="B25192" i="4"/>
  <c r="B25193" i="4"/>
  <c r="B25194" i="4"/>
  <c r="B25195" i="4"/>
  <c r="B25196" i="4"/>
  <c r="B25197" i="4"/>
  <c r="B25198" i="4"/>
  <c r="B25199" i="4"/>
  <c r="B25200" i="4"/>
  <c r="B25201" i="4"/>
  <c r="B25202" i="4"/>
  <c r="B25203" i="4"/>
  <c r="B25204" i="4"/>
  <c r="B25205" i="4"/>
  <c r="B25206" i="4"/>
  <c r="B25207" i="4"/>
  <c r="B25208" i="4"/>
  <c r="B25209" i="4"/>
  <c r="B25210" i="4"/>
  <c r="B25211" i="4"/>
  <c r="B25212" i="4"/>
  <c r="B25213" i="4"/>
  <c r="B25214" i="4"/>
  <c r="B25215" i="4"/>
  <c r="B25216" i="4"/>
  <c r="B25217" i="4"/>
  <c r="B25218" i="4"/>
  <c r="B25219" i="4"/>
  <c r="B25220" i="4"/>
  <c r="B25221" i="4"/>
  <c r="B25222" i="4"/>
  <c r="B25223" i="4"/>
  <c r="B25224" i="4"/>
  <c r="B25225" i="4"/>
  <c r="B25226" i="4"/>
  <c r="B25227" i="4"/>
  <c r="B25228" i="4"/>
  <c r="B25229" i="4"/>
  <c r="B25230" i="4"/>
  <c r="B25231" i="4"/>
  <c r="B25232" i="4"/>
  <c r="B25233" i="4"/>
  <c r="B25234" i="4"/>
  <c r="B25235" i="4"/>
  <c r="B25236" i="4"/>
  <c r="B25237" i="4"/>
  <c r="B25238" i="4"/>
  <c r="B25239" i="4"/>
  <c r="B25240" i="4"/>
  <c r="B25241" i="4"/>
  <c r="B25242" i="4"/>
  <c r="B25243" i="4"/>
  <c r="B25244" i="4"/>
  <c r="B25245" i="4"/>
  <c r="B25246" i="4"/>
  <c r="B25247" i="4"/>
  <c r="B25248" i="4"/>
  <c r="B25249" i="4"/>
  <c r="B25250" i="4"/>
  <c r="B25251" i="4"/>
  <c r="B25252" i="4"/>
  <c r="B25253" i="4"/>
  <c r="B25254" i="4"/>
  <c r="B25255" i="4"/>
  <c r="B25256" i="4"/>
  <c r="B25257" i="4"/>
  <c r="B25258" i="4"/>
  <c r="B25259" i="4"/>
  <c r="B25260" i="4"/>
  <c r="B25261" i="4"/>
  <c r="B25262" i="4"/>
  <c r="B25263" i="4"/>
  <c r="B25264" i="4"/>
  <c r="B25265" i="4"/>
  <c r="B25266" i="4"/>
  <c r="B25267" i="4"/>
  <c r="B25268" i="4"/>
  <c r="B25269" i="4"/>
  <c r="B25270" i="4"/>
  <c r="B25271" i="4"/>
  <c r="B25272" i="4"/>
  <c r="B25273" i="4"/>
  <c r="B25274" i="4"/>
  <c r="B25275" i="4"/>
  <c r="B25276" i="4"/>
  <c r="B25277" i="4"/>
  <c r="B25278" i="4"/>
  <c r="B25279" i="4"/>
  <c r="B25280" i="4"/>
  <c r="B25281" i="4"/>
  <c r="B25282" i="4"/>
  <c r="B25283" i="4"/>
  <c r="B25284" i="4"/>
  <c r="B25285" i="4"/>
  <c r="B25286" i="4"/>
  <c r="B25287" i="4"/>
  <c r="B25288" i="4"/>
  <c r="B25289" i="4"/>
  <c r="B25290" i="4"/>
  <c r="B25291" i="4"/>
  <c r="B25292" i="4"/>
  <c r="B25293" i="4"/>
  <c r="B25294" i="4"/>
  <c r="B25295" i="4"/>
  <c r="B25296" i="4"/>
  <c r="B25297" i="4"/>
  <c r="B25298" i="4"/>
  <c r="B25299" i="4"/>
  <c r="B25300" i="4"/>
  <c r="B25301" i="4"/>
  <c r="B25302" i="4"/>
  <c r="B25303" i="4"/>
  <c r="B25304" i="4"/>
  <c r="B25305" i="4"/>
  <c r="B25306" i="4"/>
  <c r="B25307" i="4"/>
  <c r="B25308" i="4"/>
  <c r="B25309" i="4"/>
  <c r="B25310" i="4"/>
  <c r="B25311" i="4"/>
  <c r="B25312" i="4"/>
  <c r="B25313" i="4"/>
  <c r="B25314" i="4"/>
  <c r="B25315" i="4"/>
  <c r="B25316" i="4"/>
  <c r="B25317" i="4"/>
  <c r="B25318" i="4"/>
  <c r="B25319" i="4"/>
  <c r="B25320" i="4"/>
  <c r="B25321" i="4"/>
  <c r="B25322" i="4"/>
  <c r="B25323" i="4"/>
  <c r="B25324" i="4"/>
  <c r="B25325" i="4"/>
  <c r="B25326" i="4"/>
  <c r="B25327" i="4"/>
  <c r="B25328" i="4"/>
  <c r="B25329" i="4"/>
  <c r="B25330" i="4"/>
  <c r="B25331" i="4"/>
  <c r="B25332" i="4"/>
  <c r="B25333" i="4"/>
  <c r="B25334" i="4"/>
  <c r="B25335" i="4"/>
  <c r="B25336" i="4"/>
  <c r="B25337" i="4"/>
  <c r="B25338" i="4"/>
  <c r="B25339" i="4"/>
  <c r="B25340" i="4"/>
  <c r="B25341" i="4"/>
  <c r="B25342" i="4"/>
  <c r="B25343" i="4"/>
  <c r="B25344" i="4"/>
  <c r="B25345" i="4"/>
  <c r="B25346" i="4"/>
  <c r="B25347" i="4"/>
  <c r="B25348" i="4"/>
  <c r="B25349" i="4"/>
  <c r="B25350" i="4"/>
  <c r="B25351" i="4"/>
  <c r="B25352" i="4"/>
  <c r="B25353" i="4"/>
  <c r="B25354" i="4"/>
  <c r="B25355" i="4"/>
  <c r="B25356" i="4"/>
  <c r="B25357" i="4"/>
  <c r="B25358" i="4"/>
  <c r="B25359" i="4"/>
  <c r="B25360" i="4"/>
  <c r="B25361" i="4"/>
  <c r="B25362" i="4"/>
  <c r="B25363" i="4"/>
  <c r="B25364" i="4"/>
  <c r="B25365" i="4"/>
  <c r="B25366" i="4"/>
  <c r="B25367" i="4"/>
  <c r="B25368" i="4"/>
  <c r="B25369" i="4"/>
  <c r="B25370" i="4"/>
  <c r="B25371" i="4"/>
  <c r="B25372" i="4"/>
  <c r="B25373" i="4"/>
  <c r="B25374" i="4"/>
  <c r="B25375" i="4"/>
  <c r="B25376" i="4"/>
  <c r="B25377" i="4"/>
  <c r="B25378" i="4"/>
  <c r="B25379" i="4"/>
  <c r="B25380" i="4"/>
  <c r="B25381" i="4"/>
  <c r="B25382" i="4"/>
  <c r="B25383" i="4"/>
  <c r="B25384" i="4"/>
  <c r="B25385" i="4"/>
  <c r="B25386" i="4"/>
  <c r="B25387" i="4"/>
  <c r="B25388" i="4"/>
  <c r="B25389" i="4"/>
  <c r="B25390" i="4"/>
  <c r="B25391" i="4"/>
  <c r="B25392" i="4"/>
  <c r="B25393" i="4"/>
  <c r="B25394" i="4"/>
  <c r="B25395" i="4"/>
  <c r="B25396" i="4"/>
  <c r="B25397" i="4"/>
  <c r="B25398" i="4"/>
  <c r="B25399" i="4"/>
  <c r="B25400" i="4"/>
  <c r="B25401" i="4"/>
  <c r="B25402" i="4"/>
  <c r="B25403" i="4"/>
  <c r="B25404" i="4"/>
  <c r="B25405" i="4"/>
  <c r="B25406" i="4"/>
  <c r="B25407" i="4"/>
  <c r="B25408" i="4"/>
  <c r="B25409" i="4"/>
  <c r="B25410" i="4"/>
  <c r="B25411" i="4"/>
  <c r="B25412" i="4"/>
  <c r="B25413" i="4"/>
  <c r="B25414" i="4"/>
  <c r="B25415" i="4"/>
  <c r="B25416" i="4"/>
  <c r="B25417" i="4"/>
  <c r="B25418" i="4"/>
  <c r="B25419" i="4"/>
  <c r="B25420" i="4"/>
  <c r="B25421" i="4"/>
  <c r="B25422" i="4"/>
  <c r="B25423" i="4"/>
  <c r="B25424" i="4"/>
  <c r="B25425" i="4"/>
  <c r="B25426" i="4"/>
  <c r="B25427" i="4"/>
  <c r="B25428" i="4"/>
  <c r="B25429" i="4"/>
  <c r="B25430" i="4"/>
  <c r="B25431" i="4"/>
  <c r="B25432" i="4"/>
  <c r="B25433" i="4"/>
  <c r="B25434" i="4"/>
  <c r="B25435" i="4"/>
  <c r="B25436" i="4"/>
  <c r="B25437" i="4"/>
  <c r="B25438" i="4"/>
  <c r="B25439" i="4"/>
  <c r="B25440" i="4"/>
  <c r="B25441" i="4"/>
  <c r="B25442" i="4"/>
  <c r="B25443" i="4"/>
  <c r="B25444" i="4"/>
  <c r="B25445" i="4"/>
  <c r="B25446" i="4"/>
  <c r="B25447" i="4"/>
  <c r="B25448" i="4"/>
  <c r="B25449" i="4"/>
  <c r="B25450" i="4"/>
  <c r="B25451" i="4"/>
  <c r="B25452" i="4"/>
  <c r="B25453" i="4"/>
  <c r="B25454" i="4"/>
  <c r="B25455" i="4"/>
  <c r="B25456" i="4"/>
  <c r="B25457" i="4"/>
  <c r="B25458" i="4"/>
  <c r="B25459" i="4"/>
  <c r="B25460" i="4"/>
  <c r="B25461" i="4"/>
  <c r="B25462" i="4"/>
  <c r="B25463" i="4"/>
  <c r="B25464" i="4"/>
  <c r="B25465" i="4"/>
  <c r="B25466" i="4"/>
  <c r="B25467" i="4"/>
  <c r="B25468" i="4"/>
  <c r="B25469" i="4"/>
  <c r="B25470" i="4"/>
  <c r="B25471" i="4"/>
  <c r="B25472" i="4"/>
  <c r="B25473" i="4"/>
  <c r="B25474" i="4"/>
  <c r="B25475" i="4"/>
  <c r="B25476" i="4"/>
  <c r="B25477" i="4"/>
  <c r="B25478" i="4"/>
  <c r="B25479" i="4"/>
  <c r="B25480" i="4"/>
  <c r="B25481" i="4"/>
  <c r="B25482" i="4"/>
  <c r="B25483" i="4"/>
  <c r="B25484" i="4"/>
  <c r="B25485" i="4"/>
  <c r="B25486" i="4"/>
  <c r="B25487" i="4"/>
  <c r="B25488" i="4"/>
  <c r="B25489" i="4"/>
  <c r="B25490" i="4"/>
  <c r="B25491" i="4"/>
  <c r="B25492" i="4"/>
  <c r="B25493" i="4"/>
  <c r="B25494" i="4"/>
  <c r="B25495" i="4"/>
  <c r="B25496" i="4"/>
  <c r="B25497" i="4"/>
  <c r="B25498" i="4"/>
  <c r="B25499" i="4"/>
  <c r="B25500" i="4"/>
  <c r="B25501" i="4"/>
  <c r="B25502" i="4"/>
  <c r="B25503" i="4"/>
  <c r="B25504" i="4"/>
  <c r="B25505" i="4"/>
  <c r="B25506" i="4"/>
  <c r="B25507" i="4"/>
  <c r="B25508" i="4"/>
  <c r="B25509" i="4"/>
  <c r="B25510" i="4"/>
  <c r="B25511" i="4"/>
  <c r="B25512" i="4"/>
  <c r="B25513" i="4"/>
  <c r="B25514" i="4"/>
  <c r="B25515" i="4"/>
  <c r="B25516" i="4"/>
  <c r="B25517" i="4"/>
  <c r="B25518" i="4"/>
  <c r="B25519" i="4"/>
  <c r="B25520" i="4"/>
  <c r="B25521" i="4"/>
  <c r="B25522" i="4"/>
  <c r="B25523" i="4"/>
  <c r="B25524" i="4"/>
  <c r="B25525" i="4"/>
  <c r="B25526" i="4"/>
  <c r="B25527" i="4"/>
  <c r="B25528" i="4"/>
  <c r="B25529" i="4"/>
  <c r="B25530" i="4"/>
  <c r="B25531" i="4"/>
  <c r="B25532" i="4"/>
  <c r="B25533" i="4"/>
  <c r="B25534" i="4"/>
  <c r="B25535" i="4"/>
  <c r="B25536" i="4"/>
  <c r="B25537" i="4"/>
  <c r="B25538" i="4"/>
  <c r="B25539" i="4"/>
  <c r="B25540" i="4"/>
  <c r="B25541" i="4"/>
  <c r="B25542" i="4"/>
  <c r="B25543" i="4"/>
  <c r="B25544" i="4"/>
  <c r="B25545" i="4"/>
  <c r="B25546" i="4"/>
  <c r="B25547" i="4"/>
  <c r="B25548" i="4"/>
  <c r="B25549" i="4"/>
  <c r="B25550" i="4"/>
  <c r="B25551" i="4"/>
  <c r="B25552" i="4"/>
  <c r="B25553" i="4"/>
  <c r="B25554" i="4"/>
  <c r="B25555" i="4"/>
  <c r="B25556" i="4"/>
  <c r="B25557" i="4"/>
  <c r="B25558" i="4"/>
  <c r="B25559" i="4"/>
  <c r="B25560" i="4"/>
  <c r="B25561" i="4"/>
  <c r="B25562" i="4"/>
  <c r="B25563" i="4"/>
  <c r="B25564" i="4"/>
  <c r="B25565" i="4"/>
  <c r="B25566" i="4"/>
  <c r="B25567" i="4"/>
  <c r="B25568" i="4"/>
  <c r="B25569" i="4"/>
  <c r="B25570" i="4"/>
  <c r="B25571" i="4"/>
  <c r="B25572" i="4"/>
  <c r="B25573" i="4"/>
  <c r="B25574" i="4"/>
  <c r="B25575" i="4"/>
  <c r="B25576" i="4"/>
  <c r="B25577" i="4"/>
  <c r="B25578" i="4"/>
  <c r="B25579" i="4"/>
  <c r="B25580" i="4"/>
  <c r="B25581" i="4"/>
  <c r="B25582" i="4"/>
  <c r="B25583" i="4"/>
  <c r="B25584" i="4"/>
  <c r="B25585" i="4"/>
  <c r="B25586" i="4"/>
  <c r="B25587" i="4"/>
  <c r="B25588" i="4"/>
  <c r="B25589" i="4"/>
  <c r="B25590" i="4"/>
  <c r="B25591" i="4"/>
  <c r="B25592" i="4"/>
  <c r="B25593" i="4"/>
  <c r="B25594" i="4"/>
  <c r="B25595" i="4"/>
  <c r="B25596" i="4"/>
  <c r="B25597" i="4"/>
  <c r="B25598" i="4"/>
  <c r="B25599" i="4"/>
  <c r="B25600" i="4"/>
  <c r="B25601" i="4"/>
  <c r="B25602" i="4"/>
  <c r="B25603" i="4"/>
  <c r="B25604" i="4"/>
  <c r="B25605" i="4"/>
  <c r="B25606" i="4"/>
  <c r="B25607" i="4"/>
  <c r="B25608" i="4"/>
  <c r="B25609" i="4"/>
  <c r="B25610" i="4"/>
  <c r="B25611" i="4"/>
  <c r="B25612" i="4"/>
  <c r="B25613" i="4"/>
  <c r="B25614" i="4"/>
  <c r="B25615" i="4"/>
  <c r="B25616" i="4"/>
  <c r="B25617" i="4"/>
  <c r="B25618" i="4"/>
  <c r="B25619" i="4"/>
  <c r="B25620" i="4"/>
  <c r="B25621" i="4"/>
  <c r="B25622" i="4"/>
  <c r="B25623" i="4"/>
  <c r="B25624" i="4"/>
  <c r="B25625" i="4"/>
  <c r="B25626" i="4"/>
  <c r="B25627" i="4"/>
  <c r="B25628" i="4"/>
  <c r="B25629" i="4"/>
  <c r="B25630" i="4"/>
  <c r="B25631" i="4"/>
  <c r="B25632" i="4"/>
  <c r="B25633" i="4"/>
  <c r="B25634" i="4"/>
  <c r="B25635" i="4"/>
  <c r="B25636" i="4"/>
  <c r="B25637" i="4"/>
  <c r="B25638" i="4"/>
  <c r="B25639" i="4"/>
  <c r="B25640" i="4"/>
  <c r="B25641" i="4"/>
  <c r="B25642" i="4"/>
  <c r="B25643" i="4"/>
  <c r="B25644" i="4"/>
  <c r="B25645" i="4"/>
  <c r="B25646" i="4"/>
  <c r="B25647" i="4"/>
  <c r="B25648" i="4"/>
  <c r="B25649" i="4"/>
  <c r="B25650" i="4"/>
  <c r="B25651" i="4"/>
  <c r="B25652" i="4"/>
  <c r="B25653" i="4"/>
  <c r="B25654" i="4"/>
  <c r="B25655" i="4"/>
  <c r="B25656" i="4"/>
  <c r="B25657" i="4"/>
  <c r="B25658" i="4"/>
  <c r="B25659" i="4"/>
  <c r="B25660" i="4"/>
  <c r="B25661" i="4"/>
  <c r="B25662" i="4"/>
  <c r="B25663" i="4"/>
  <c r="B25664" i="4"/>
  <c r="B25665" i="4"/>
  <c r="B25666" i="4"/>
  <c r="B25667" i="4"/>
  <c r="B25668" i="4"/>
  <c r="B25669" i="4"/>
  <c r="B25670" i="4"/>
  <c r="B25671" i="4"/>
  <c r="B25672" i="4"/>
  <c r="B25673" i="4"/>
  <c r="B25674" i="4"/>
  <c r="B25675" i="4"/>
  <c r="B25676" i="4"/>
  <c r="B25677" i="4"/>
  <c r="B25678" i="4"/>
  <c r="B25679" i="4"/>
  <c r="B25680" i="4"/>
  <c r="B25681" i="4"/>
  <c r="B25682" i="4"/>
  <c r="B25683" i="4"/>
  <c r="B25684" i="4"/>
  <c r="B25685" i="4"/>
  <c r="B25686" i="4"/>
  <c r="B25687" i="4"/>
  <c r="B25688" i="4"/>
  <c r="B25689" i="4"/>
  <c r="B25690" i="4"/>
  <c r="B25691" i="4"/>
  <c r="B25692" i="4"/>
  <c r="B25693" i="4"/>
  <c r="B25694" i="4"/>
  <c r="B25695" i="4"/>
  <c r="B25696" i="4"/>
  <c r="B25697" i="4"/>
  <c r="B25698" i="4"/>
  <c r="B25699" i="4"/>
  <c r="B25700" i="4"/>
  <c r="B25701" i="4"/>
  <c r="B25702" i="4"/>
  <c r="B25703" i="4"/>
  <c r="B25704" i="4"/>
  <c r="B25705" i="4"/>
  <c r="B25706" i="4"/>
  <c r="B25707" i="4"/>
  <c r="B25708" i="4"/>
  <c r="B25709" i="4"/>
  <c r="B25710" i="4"/>
  <c r="B25711" i="4"/>
  <c r="B25712" i="4"/>
  <c r="B25713" i="4"/>
  <c r="B25714" i="4"/>
  <c r="B25715" i="4"/>
  <c r="B25716" i="4"/>
  <c r="B25717" i="4"/>
  <c r="B25718" i="4"/>
  <c r="B25719" i="4"/>
  <c r="B25720" i="4"/>
  <c r="B25721" i="4"/>
  <c r="B25722" i="4"/>
  <c r="B25723" i="4"/>
  <c r="B25724" i="4"/>
  <c r="B25725" i="4"/>
  <c r="B25726" i="4"/>
  <c r="B25727" i="4"/>
  <c r="B25728" i="4"/>
  <c r="B25729" i="4"/>
  <c r="B25730" i="4"/>
  <c r="B25731" i="4"/>
  <c r="B25732" i="4"/>
  <c r="B25733" i="4"/>
  <c r="B25734" i="4"/>
  <c r="B25735" i="4"/>
  <c r="B25736" i="4"/>
  <c r="B25737" i="4"/>
  <c r="B25738" i="4"/>
  <c r="B25739" i="4"/>
  <c r="B25740" i="4"/>
  <c r="B25741" i="4"/>
  <c r="B25742" i="4"/>
  <c r="B25743" i="4"/>
  <c r="B25744" i="4"/>
  <c r="B25745" i="4"/>
  <c r="B25746" i="4"/>
  <c r="B25747" i="4"/>
  <c r="B25748" i="4"/>
  <c r="B25749" i="4"/>
  <c r="B25750" i="4"/>
  <c r="B25751" i="4"/>
  <c r="B25752" i="4"/>
  <c r="B25753" i="4"/>
  <c r="B25754" i="4"/>
  <c r="B25755" i="4"/>
  <c r="B25756" i="4"/>
  <c r="B25757" i="4"/>
  <c r="B25758" i="4"/>
  <c r="B25759" i="4"/>
  <c r="B25760" i="4"/>
  <c r="B25761" i="4"/>
  <c r="B25762" i="4"/>
  <c r="B25763" i="4"/>
  <c r="B25764" i="4"/>
  <c r="B25765" i="4"/>
  <c r="B25766" i="4"/>
  <c r="B25767" i="4"/>
  <c r="B25768" i="4"/>
  <c r="B25769" i="4"/>
  <c r="B25770" i="4"/>
  <c r="B25771" i="4"/>
  <c r="B25772" i="4"/>
  <c r="B25773" i="4"/>
  <c r="B25774" i="4"/>
  <c r="B25775" i="4"/>
  <c r="B25776" i="4"/>
  <c r="B25777" i="4"/>
  <c r="B25778" i="4"/>
  <c r="B25779" i="4"/>
  <c r="B25780" i="4"/>
  <c r="B25781" i="4"/>
  <c r="B25782" i="4"/>
  <c r="B25783" i="4"/>
  <c r="B25784" i="4"/>
  <c r="B25785" i="4"/>
  <c r="B25786" i="4"/>
  <c r="B25787" i="4"/>
  <c r="B25788" i="4"/>
  <c r="B25789" i="4"/>
  <c r="B25790" i="4"/>
  <c r="B25791" i="4"/>
  <c r="B25792" i="4"/>
  <c r="B25793" i="4"/>
  <c r="B25794" i="4"/>
  <c r="B25795" i="4"/>
  <c r="B25796" i="4"/>
  <c r="B25797" i="4"/>
  <c r="B25798" i="4"/>
  <c r="B25799" i="4"/>
  <c r="B25800" i="4"/>
  <c r="B25801" i="4"/>
  <c r="B25802" i="4"/>
  <c r="B25803" i="4"/>
  <c r="B25804" i="4"/>
  <c r="B25805" i="4"/>
  <c r="B25806" i="4"/>
  <c r="B25807" i="4"/>
  <c r="B25808" i="4"/>
  <c r="B25809" i="4"/>
  <c r="B25810" i="4"/>
  <c r="B25811" i="4"/>
  <c r="B25812" i="4"/>
  <c r="B25813" i="4"/>
  <c r="B25814" i="4"/>
  <c r="B25815" i="4"/>
  <c r="B25816" i="4"/>
  <c r="B25817" i="4"/>
  <c r="B25818" i="4"/>
  <c r="B25819" i="4"/>
  <c r="B25820" i="4"/>
  <c r="B25821" i="4"/>
  <c r="B25822" i="4"/>
  <c r="B25823" i="4"/>
  <c r="B25824" i="4"/>
  <c r="B25825" i="4"/>
  <c r="B25826" i="4"/>
  <c r="B25827" i="4"/>
  <c r="B25828" i="4"/>
  <c r="B25829" i="4"/>
  <c r="B25830" i="4"/>
  <c r="B25831" i="4"/>
  <c r="B25832" i="4"/>
  <c r="B25833" i="4"/>
  <c r="B25834" i="4"/>
  <c r="B25835" i="4"/>
  <c r="B25836" i="4"/>
  <c r="B25837" i="4"/>
  <c r="B25838" i="4"/>
  <c r="B25839" i="4"/>
  <c r="B25840" i="4"/>
  <c r="B25841" i="4"/>
  <c r="B25842" i="4"/>
  <c r="B25843" i="4"/>
  <c r="B25844" i="4"/>
  <c r="B25845" i="4"/>
  <c r="B25846" i="4"/>
  <c r="B25847" i="4"/>
  <c r="B25848" i="4"/>
  <c r="B25849" i="4"/>
  <c r="B25850" i="4"/>
  <c r="B25851" i="4"/>
  <c r="B25852" i="4"/>
  <c r="B25853" i="4"/>
  <c r="B25854" i="4"/>
  <c r="B25855" i="4"/>
  <c r="B25856" i="4"/>
  <c r="B25857" i="4"/>
  <c r="B25858" i="4"/>
  <c r="B25859" i="4"/>
  <c r="B25860" i="4"/>
  <c r="B25861" i="4"/>
  <c r="B25862" i="4"/>
  <c r="B25863" i="4"/>
  <c r="B25864" i="4"/>
  <c r="B25865" i="4"/>
  <c r="B25866" i="4"/>
  <c r="B25867" i="4"/>
  <c r="B25868" i="4"/>
  <c r="B25869" i="4"/>
  <c r="B25870" i="4"/>
  <c r="B25871" i="4"/>
  <c r="B25872" i="4"/>
  <c r="B25873" i="4"/>
  <c r="B25874" i="4"/>
  <c r="B25875" i="4"/>
  <c r="B25876" i="4"/>
  <c r="B25877" i="4"/>
  <c r="B25878" i="4"/>
  <c r="B25879" i="4"/>
  <c r="B25880" i="4"/>
  <c r="B25881" i="4"/>
  <c r="B25882" i="4"/>
  <c r="B25883" i="4"/>
  <c r="B25884" i="4"/>
  <c r="B25885" i="4"/>
  <c r="B25886" i="4"/>
  <c r="B25887" i="4"/>
  <c r="B25888" i="4"/>
  <c r="B25889" i="4"/>
  <c r="B25890" i="4"/>
  <c r="B25891" i="4"/>
  <c r="B25892" i="4"/>
  <c r="B25893" i="4"/>
  <c r="B25894" i="4"/>
  <c r="B25895" i="4"/>
  <c r="B25896" i="4"/>
  <c r="B25897" i="4"/>
  <c r="B25898" i="4"/>
  <c r="B25899" i="4"/>
  <c r="B25900" i="4"/>
  <c r="B25901" i="4"/>
  <c r="B25902" i="4"/>
  <c r="B25903" i="4"/>
  <c r="B25904" i="4"/>
  <c r="B25905" i="4"/>
  <c r="B25906" i="4"/>
  <c r="B25907" i="4"/>
  <c r="B25908" i="4"/>
  <c r="B25909" i="4"/>
  <c r="B25910" i="4"/>
  <c r="B25911" i="4"/>
  <c r="B25912" i="4"/>
  <c r="B25913" i="4"/>
  <c r="B25914" i="4"/>
  <c r="B25915" i="4"/>
  <c r="B25916" i="4"/>
  <c r="B25917" i="4"/>
  <c r="B25918" i="4"/>
  <c r="B25919" i="4"/>
  <c r="B25920" i="4"/>
  <c r="B25921" i="4"/>
  <c r="B25922" i="4"/>
  <c r="B25923" i="4"/>
  <c r="B25924" i="4"/>
  <c r="B25925" i="4"/>
  <c r="B25926" i="4"/>
  <c r="B25927" i="4"/>
  <c r="B25928" i="4"/>
  <c r="B25929" i="4"/>
  <c r="B25930" i="4"/>
  <c r="B25931" i="4"/>
  <c r="B25932" i="4"/>
  <c r="B25933" i="4"/>
  <c r="B25934" i="4"/>
  <c r="B25935" i="4"/>
  <c r="B25936" i="4"/>
  <c r="B25937" i="4"/>
  <c r="B25938" i="4"/>
  <c r="B25939" i="4"/>
  <c r="B25940" i="4"/>
  <c r="B25941" i="4"/>
  <c r="B25942" i="4"/>
  <c r="B25943" i="4"/>
  <c r="B25944" i="4"/>
  <c r="B25945" i="4"/>
  <c r="B25946" i="4"/>
  <c r="B25947" i="4"/>
  <c r="B25948" i="4"/>
  <c r="B25949" i="4"/>
  <c r="B25950" i="4"/>
  <c r="B25951" i="4"/>
  <c r="B25952" i="4"/>
  <c r="B25953" i="4"/>
  <c r="B25954" i="4"/>
  <c r="B25955" i="4"/>
  <c r="B25956" i="4"/>
  <c r="B25957" i="4"/>
  <c r="B25958" i="4"/>
  <c r="B25959" i="4"/>
  <c r="B25960" i="4"/>
  <c r="B25961" i="4"/>
  <c r="B25962" i="4"/>
  <c r="B25963" i="4"/>
  <c r="B25964" i="4"/>
  <c r="B25965" i="4"/>
  <c r="B25966" i="4"/>
  <c r="B25967" i="4"/>
  <c r="B25968" i="4"/>
  <c r="B25969" i="4"/>
  <c r="B25970" i="4"/>
  <c r="B25971" i="4"/>
  <c r="B25972" i="4"/>
  <c r="B25973" i="4"/>
  <c r="B25974" i="4"/>
  <c r="B25975" i="4"/>
  <c r="B25976" i="4"/>
  <c r="B25977" i="4"/>
  <c r="B25978" i="4"/>
  <c r="B25979" i="4"/>
  <c r="B25980" i="4"/>
  <c r="B25981" i="4"/>
  <c r="B25982" i="4"/>
  <c r="B25983" i="4"/>
  <c r="B25984" i="4"/>
  <c r="B25985" i="4"/>
  <c r="B25986" i="4"/>
  <c r="B25987" i="4"/>
  <c r="B25988" i="4"/>
  <c r="B25989" i="4"/>
  <c r="B25990" i="4"/>
  <c r="B25991" i="4"/>
  <c r="B25992" i="4"/>
  <c r="B25993" i="4"/>
  <c r="B25994" i="4"/>
  <c r="B25995" i="4"/>
  <c r="B25996" i="4"/>
  <c r="B25997" i="4"/>
  <c r="B25998" i="4"/>
  <c r="B25999" i="4"/>
  <c r="B26000" i="4"/>
  <c r="B26001" i="4"/>
  <c r="B26002" i="4"/>
  <c r="B26003" i="4"/>
  <c r="B26004" i="4"/>
  <c r="B26005" i="4"/>
  <c r="B26006" i="4"/>
  <c r="B26007" i="4"/>
  <c r="B26008" i="4"/>
  <c r="B26009" i="4"/>
  <c r="B26010" i="4"/>
  <c r="B26011" i="4"/>
  <c r="B26012" i="4"/>
  <c r="B26013" i="4"/>
  <c r="B26014" i="4"/>
  <c r="B26015" i="4"/>
  <c r="B26016" i="4"/>
  <c r="B26017" i="4"/>
  <c r="B26018" i="4"/>
  <c r="B26019" i="4"/>
  <c r="B26020" i="4"/>
  <c r="B26021" i="4"/>
  <c r="B26022" i="4"/>
  <c r="B26023" i="4"/>
  <c r="B26024" i="4"/>
  <c r="B26025" i="4"/>
  <c r="B26026" i="4"/>
  <c r="B26027" i="4"/>
  <c r="B26028" i="4"/>
  <c r="B26029" i="4"/>
  <c r="B26030" i="4"/>
  <c r="B26031" i="4"/>
  <c r="B26032" i="4"/>
  <c r="B26033" i="4"/>
  <c r="B26034" i="4"/>
  <c r="B26035" i="4"/>
  <c r="B26036" i="4"/>
  <c r="B26037" i="4"/>
  <c r="B26038" i="4"/>
  <c r="B26039" i="4"/>
  <c r="B26040" i="4"/>
  <c r="B26041" i="4"/>
  <c r="B26042" i="4"/>
  <c r="B26043" i="4"/>
  <c r="B26044" i="4"/>
  <c r="B26045" i="4"/>
  <c r="B26046" i="4"/>
  <c r="B26047" i="4"/>
  <c r="B26048" i="4"/>
  <c r="B26049" i="4"/>
  <c r="B26050" i="4"/>
  <c r="B26051" i="4"/>
  <c r="B26052" i="4"/>
  <c r="B26053" i="4"/>
  <c r="B26054" i="4"/>
  <c r="B26055" i="4"/>
  <c r="B26056" i="4"/>
  <c r="B26057" i="4"/>
  <c r="B26058" i="4"/>
  <c r="B26059" i="4"/>
  <c r="B26060" i="4"/>
  <c r="B26061" i="4"/>
  <c r="B26062" i="4"/>
  <c r="B26063" i="4"/>
  <c r="B26064" i="4"/>
  <c r="B26065" i="4"/>
  <c r="B26066" i="4"/>
  <c r="B26067" i="4"/>
  <c r="B26068" i="4"/>
  <c r="B26069" i="4"/>
  <c r="B26070" i="4"/>
  <c r="B26071" i="4"/>
  <c r="B26072" i="4"/>
  <c r="B26073" i="4"/>
  <c r="B26074" i="4"/>
  <c r="B26075" i="4"/>
  <c r="B26076" i="4"/>
  <c r="B26077" i="4"/>
  <c r="B26078" i="4"/>
  <c r="B26079" i="4"/>
  <c r="B26080" i="4"/>
  <c r="B26081" i="4"/>
  <c r="B26082" i="4"/>
  <c r="B26083" i="4"/>
  <c r="B26084" i="4"/>
  <c r="B26085" i="4"/>
  <c r="B26086" i="4"/>
  <c r="B26087" i="4"/>
  <c r="B26088" i="4"/>
  <c r="B26089" i="4"/>
  <c r="B26090" i="4"/>
  <c r="B26091" i="4"/>
  <c r="B26092" i="4"/>
  <c r="B26093" i="4"/>
  <c r="B26094" i="4"/>
  <c r="B26095" i="4"/>
  <c r="B26096" i="4"/>
  <c r="B26097" i="4"/>
  <c r="B26098" i="4"/>
  <c r="B26099" i="4"/>
  <c r="B26100" i="4"/>
  <c r="B26101" i="4"/>
  <c r="B26102" i="4"/>
  <c r="B26103" i="4"/>
  <c r="B26104" i="4"/>
  <c r="B26105" i="4"/>
  <c r="B26106" i="4"/>
  <c r="B26107" i="4"/>
  <c r="B26108" i="4"/>
  <c r="B26109" i="4"/>
  <c r="B26110" i="4"/>
  <c r="B26111" i="4"/>
  <c r="B26112" i="4"/>
  <c r="B26113" i="4"/>
  <c r="B26114" i="4"/>
  <c r="B26115" i="4"/>
  <c r="B26116" i="4"/>
  <c r="B26117" i="4"/>
  <c r="B26118" i="4"/>
  <c r="B26119" i="4"/>
  <c r="B26120" i="4"/>
  <c r="B26121" i="4"/>
  <c r="B26122" i="4"/>
  <c r="B26123" i="4"/>
  <c r="B26124" i="4"/>
  <c r="B26125" i="4"/>
  <c r="B26126" i="4"/>
  <c r="B26127" i="4"/>
  <c r="B26128" i="4"/>
  <c r="B26129" i="4"/>
  <c r="B26130" i="4"/>
  <c r="B26131" i="4"/>
  <c r="B26132" i="4"/>
  <c r="B26133" i="4"/>
  <c r="B26134" i="4"/>
  <c r="B26135" i="4"/>
  <c r="B26136" i="4"/>
  <c r="B26137" i="4"/>
  <c r="B26138" i="4"/>
  <c r="B26139" i="4"/>
  <c r="B26140" i="4"/>
  <c r="B26141" i="4"/>
  <c r="B26142" i="4"/>
  <c r="B26143" i="4"/>
  <c r="B26144" i="4"/>
  <c r="B26145" i="4"/>
  <c r="B26146" i="4"/>
  <c r="B26147" i="4"/>
  <c r="B26148" i="4"/>
  <c r="B26149" i="4"/>
  <c r="B26150" i="4"/>
  <c r="B26151" i="4"/>
  <c r="B26152" i="4"/>
  <c r="B26153" i="4"/>
  <c r="B26154" i="4"/>
  <c r="B26155" i="4"/>
  <c r="B26156" i="4"/>
  <c r="B26157" i="4"/>
  <c r="B26158" i="4"/>
  <c r="B26159" i="4"/>
  <c r="B26160" i="4"/>
  <c r="B26161" i="4"/>
  <c r="B26162" i="4"/>
  <c r="B26163" i="4"/>
  <c r="B26164" i="4"/>
  <c r="B26165" i="4"/>
  <c r="B26166" i="4"/>
  <c r="B26167" i="4"/>
  <c r="B26168" i="4"/>
  <c r="B26169" i="4"/>
  <c r="B26170" i="4"/>
  <c r="B26171" i="4"/>
  <c r="B26172" i="4"/>
  <c r="B26173" i="4"/>
  <c r="B26174" i="4"/>
  <c r="B26175" i="4"/>
  <c r="B26176" i="4"/>
  <c r="B26177" i="4"/>
  <c r="B26178" i="4"/>
  <c r="B26179" i="4"/>
  <c r="B26180" i="4"/>
  <c r="B26181" i="4"/>
  <c r="B26182" i="4"/>
  <c r="B26183" i="4"/>
  <c r="B26184" i="4"/>
  <c r="B26185" i="4"/>
  <c r="B26186" i="4"/>
  <c r="B26187" i="4"/>
  <c r="B26188" i="4"/>
  <c r="B26189" i="4"/>
  <c r="B26190" i="4"/>
  <c r="B26191" i="4"/>
  <c r="B26192" i="4"/>
  <c r="B26193" i="4"/>
  <c r="B26194" i="4"/>
  <c r="B26195" i="4"/>
  <c r="B26196" i="4"/>
  <c r="B26197" i="4"/>
  <c r="B26198" i="4"/>
  <c r="B26199" i="4"/>
  <c r="B26200" i="4"/>
  <c r="B26201" i="4"/>
  <c r="B26202" i="4"/>
  <c r="B26203" i="4"/>
  <c r="B26204" i="4"/>
  <c r="B26205" i="4"/>
  <c r="B26206" i="4"/>
  <c r="B26207" i="4"/>
  <c r="B26208" i="4"/>
  <c r="B26209" i="4"/>
  <c r="B26210" i="4"/>
  <c r="B26211" i="4"/>
  <c r="B26212" i="4"/>
  <c r="B26213" i="4"/>
  <c r="B26214" i="4"/>
  <c r="B26215" i="4"/>
  <c r="B26216" i="4"/>
  <c r="B26217" i="4"/>
  <c r="B26218" i="4"/>
  <c r="B26219" i="4"/>
  <c r="B26220" i="4"/>
  <c r="B26221" i="4"/>
  <c r="B26222" i="4"/>
  <c r="B26223" i="4"/>
  <c r="B26224" i="4"/>
  <c r="B26225" i="4"/>
  <c r="B26226" i="4"/>
  <c r="B26227" i="4"/>
  <c r="B26228" i="4"/>
  <c r="B26229" i="4"/>
  <c r="B26230" i="4"/>
  <c r="B26231" i="4"/>
  <c r="B26232" i="4"/>
  <c r="B26233" i="4"/>
  <c r="B26234" i="4"/>
  <c r="B26235" i="4"/>
  <c r="B26236" i="4"/>
  <c r="B26237" i="4"/>
  <c r="B26238" i="4"/>
  <c r="B26239" i="4"/>
  <c r="B26240" i="4"/>
  <c r="B26241" i="4"/>
  <c r="B26242" i="4"/>
  <c r="B26243" i="4"/>
  <c r="B26244" i="4"/>
  <c r="B26245" i="4"/>
  <c r="B26246" i="4"/>
  <c r="B26247" i="4"/>
  <c r="B26248" i="4"/>
  <c r="B26249" i="4"/>
  <c r="B26250" i="4"/>
  <c r="B26251" i="4"/>
  <c r="B26252" i="4"/>
  <c r="B26253" i="4"/>
  <c r="B26254" i="4"/>
  <c r="B26255" i="4"/>
  <c r="B26256" i="4"/>
  <c r="B26257" i="4"/>
  <c r="B26258" i="4"/>
  <c r="B26259" i="4"/>
  <c r="B26260" i="4"/>
  <c r="B26261" i="4"/>
  <c r="B26262" i="4"/>
  <c r="B26263" i="4"/>
  <c r="B26264" i="4"/>
  <c r="B26265" i="4"/>
  <c r="B26266" i="4"/>
  <c r="B26267" i="4"/>
  <c r="B26268" i="4"/>
  <c r="B26269" i="4"/>
  <c r="B26270" i="4"/>
  <c r="B26271" i="4"/>
  <c r="B26272" i="4"/>
  <c r="B26273" i="4"/>
  <c r="B26274" i="4"/>
  <c r="B26275" i="4"/>
  <c r="B26276" i="4"/>
  <c r="B26277" i="4"/>
  <c r="B26278" i="4"/>
  <c r="B26279" i="4"/>
  <c r="B26280" i="4"/>
  <c r="B26281" i="4"/>
  <c r="B26282" i="4"/>
  <c r="B26283" i="4"/>
  <c r="B26284" i="4"/>
  <c r="B26285" i="4"/>
  <c r="B26286" i="4"/>
  <c r="B26287" i="4"/>
  <c r="B26288" i="4"/>
  <c r="B26289" i="4"/>
  <c r="B26290" i="4"/>
  <c r="B26291" i="4"/>
  <c r="B26292" i="4"/>
  <c r="B26293" i="4"/>
  <c r="B26294" i="4"/>
  <c r="B26295" i="4"/>
  <c r="B26296" i="4"/>
  <c r="B26297" i="4"/>
  <c r="B26298" i="4"/>
  <c r="B26299" i="4"/>
  <c r="B26300" i="4"/>
  <c r="B26301" i="4"/>
  <c r="B26302" i="4"/>
  <c r="B26303" i="4"/>
  <c r="B26304" i="4"/>
  <c r="B26305" i="4"/>
  <c r="B26306" i="4"/>
  <c r="B26307" i="4"/>
  <c r="B26308" i="4"/>
  <c r="B26309" i="4"/>
  <c r="B26310" i="4"/>
  <c r="B26311" i="4"/>
  <c r="B26312" i="4"/>
  <c r="B26313" i="4"/>
  <c r="B26314" i="4"/>
  <c r="B26315" i="4"/>
  <c r="B26316" i="4"/>
  <c r="B26317" i="4"/>
  <c r="B26318" i="4"/>
  <c r="B26319" i="4"/>
  <c r="B26320" i="4"/>
  <c r="B26321" i="4"/>
  <c r="B26322" i="4"/>
  <c r="B26323" i="4"/>
  <c r="B26324" i="4"/>
  <c r="B26325" i="4"/>
  <c r="B26326" i="4"/>
  <c r="B26327" i="4"/>
  <c r="B26328" i="4"/>
  <c r="B26329" i="4"/>
  <c r="B26330" i="4"/>
  <c r="B26331" i="4"/>
  <c r="B26332" i="4"/>
  <c r="B26333" i="4"/>
  <c r="B26334" i="4"/>
  <c r="B26335" i="4"/>
  <c r="B26336" i="4"/>
  <c r="B26337" i="4"/>
  <c r="B26338" i="4"/>
  <c r="B26339" i="4"/>
  <c r="B26340" i="4"/>
  <c r="B26341" i="4"/>
  <c r="B26342" i="4"/>
  <c r="B26343" i="4"/>
  <c r="B26344" i="4"/>
  <c r="B26345" i="4"/>
  <c r="B26346" i="4"/>
  <c r="B26347" i="4"/>
  <c r="B26348" i="4"/>
  <c r="B26349" i="4"/>
  <c r="B26350" i="4"/>
  <c r="B26351" i="4"/>
  <c r="B26352" i="4"/>
  <c r="B26353" i="4"/>
  <c r="B26354" i="4"/>
  <c r="B26355" i="4"/>
  <c r="B26356" i="4"/>
  <c r="B26357" i="4"/>
  <c r="B26358" i="4"/>
  <c r="B26359" i="4"/>
  <c r="B26360" i="4"/>
  <c r="B26361" i="4"/>
  <c r="B26362" i="4"/>
  <c r="B26363" i="4"/>
  <c r="B26364" i="4"/>
  <c r="B26365" i="4"/>
  <c r="B26366" i="4"/>
  <c r="B26367" i="4"/>
  <c r="B26368" i="4"/>
  <c r="B26369" i="4"/>
  <c r="B26370" i="4"/>
  <c r="B26371" i="4"/>
  <c r="B26372" i="4"/>
  <c r="B26373" i="4"/>
  <c r="B26374" i="4"/>
  <c r="B26375" i="4"/>
  <c r="B26376" i="4"/>
  <c r="B26377" i="4"/>
  <c r="B26378" i="4"/>
  <c r="B26379" i="4"/>
  <c r="B26380" i="4"/>
  <c r="B26381" i="4"/>
  <c r="B26382" i="4"/>
  <c r="B26383" i="4"/>
  <c r="B26384" i="4"/>
  <c r="B26385" i="4"/>
  <c r="B26386" i="4"/>
  <c r="B26387" i="4"/>
  <c r="B26388" i="4"/>
  <c r="B26389" i="4"/>
  <c r="B26390" i="4"/>
  <c r="B26391" i="4"/>
  <c r="B26392" i="4"/>
  <c r="B26393" i="4"/>
  <c r="B26394" i="4"/>
  <c r="B26395" i="4"/>
  <c r="B26396" i="4"/>
  <c r="B26397" i="4"/>
  <c r="B26398" i="4"/>
  <c r="B26399" i="4"/>
  <c r="B26400" i="4"/>
  <c r="B26401" i="4"/>
  <c r="B26402" i="4"/>
  <c r="B26403" i="4"/>
  <c r="B26404" i="4"/>
  <c r="B26405" i="4"/>
  <c r="B26406" i="4"/>
  <c r="B26407" i="4"/>
  <c r="B26408" i="4"/>
  <c r="B26409" i="4"/>
  <c r="B26410" i="4"/>
  <c r="B26411" i="4"/>
  <c r="B26412" i="4"/>
  <c r="B26413" i="4"/>
  <c r="B26414" i="4"/>
  <c r="B26415" i="4"/>
  <c r="B26416" i="4"/>
  <c r="B26417" i="4"/>
  <c r="B26418" i="4"/>
  <c r="B26419" i="4"/>
  <c r="B26420" i="4"/>
  <c r="B26421" i="4"/>
  <c r="B26422" i="4"/>
  <c r="B26423" i="4"/>
  <c r="B26424" i="4"/>
  <c r="B26425" i="4"/>
  <c r="B26426" i="4"/>
  <c r="B26427" i="4"/>
  <c r="B26428" i="4"/>
  <c r="B26429" i="4"/>
  <c r="B26430" i="4"/>
  <c r="B26431" i="4"/>
  <c r="B26432" i="4"/>
  <c r="B26433" i="4"/>
  <c r="B26434" i="4"/>
  <c r="B26435" i="4"/>
  <c r="B26436" i="4"/>
  <c r="B26437" i="4"/>
  <c r="B26438" i="4"/>
  <c r="B26439" i="4"/>
  <c r="B26440" i="4"/>
  <c r="B26441" i="4"/>
  <c r="B26442" i="4"/>
  <c r="B26443" i="4"/>
  <c r="B26444" i="4"/>
  <c r="B26445" i="4"/>
  <c r="B26446" i="4"/>
  <c r="B26447" i="4"/>
  <c r="B26448" i="4"/>
  <c r="B26449" i="4"/>
  <c r="B26450" i="4"/>
  <c r="B26451" i="4"/>
  <c r="B26452" i="4"/>
  <c r="B26453" i="4"/>
  <c r="B26454" i="4"/>
  <c r="B26455" i="4"/>
  <c r="B26456" i="4"/>
  <c r="B26457" i="4"/>
  <c r="B26458" i="4"/>
  <c r="B26459" i="4"/>
  <c r="B26460" i="4"/>
  <c r="B26461" i="4"/>
  <c r="B26462" i="4"/>
  <c r="B26463" i="4"/>
  <c r="B26464" i="4"/>
  <c r="B26465" i="4"/>
  <c r="B26466" i="4"/>
  <c r="B26467" i="4"/>
  <c r="B26468" i="4"/>
  <c r="B26469" i="4"/>
  <c r="B26470" i="4"/>
  <c r="B26471" i="4"/>
  <c r="B26472" i="4"/>
  <c r="B26473" i="4"/>
  <c r="B26474" i="4"/>
  <c r="B26475" i="4"/>
  <c r="B26476" i="4"/>
  <c r="B26477" i="4"/>
  <c r="B26478" i="4"/>
  <c r="B26479" i="4"/>
  <c r="B26480" i="4"/>
  <c r="B26481" i="4"/>
  <c r="B26482" i="4"/>
  <c r="B26483" i="4"/>
  <c r="B26484" i="4"/>
  <c r="B26485" i="4"/>
  <c r="B26486" i="4"/>
  <c r="B26487" i="4"/>
  <c r="B26488" i="4"/>
  <c r="B26489" i="4"/>
  <c r="B26490" i="4"/>
  <c r="B26491" i="4"/>
  <c r="B26492" i="4"/>
  <c r="B26493" i="4"/>
  <c r="B26494" i="4"/>
  <c r="B26495" i="4"/>
  <c r="B26496" i="4"/>
  <c r="B26497" i="4"/>
  <c r="B26498" i="4"/>
  <c r="B26499" i="4"/>
  <c r="B26500" i="4"/>
  <c r="B26501" i="4"/>
  <c r="B26502" i="4"/>
  <c r="B26503" i="4"/>
  <c r="B26504" i="4"/>
  <c r="B26505" i="4"/>
  <c r="B26506" i="4"/>
  <c r="B26507" i="4"/>
  <c r="B26508" i="4"/>
  <c r="B26509" i="4"/>
  <c r="B26510" i="4"/>
  <c r="B26511" i="4"/>
  <c r="B26512" i="4"/>
  <c r="B26513" i="4"/>
  <c r="B26514" i="4"/>
  <c r="B26515" i="4"/>
  <c r="B26516" i="4"/>
  <c r="B26517" i="4"/>
  <c r="B26518" i="4"/>
  <c r="B26519" i="4"/>
  <c r="B26520" i="4"/>
  <c r="B26521" i="4"/>
  <c r="B26522" i="4"/>
  <c r="B26523" i="4"/>
  <c r="B26524" i="4"/>
  <c r="B26525" i="4"/>
  <c r="B26526" i="4"/>
  <c r="B26527" i="4"/>
  <c r="B26528" i="4"/>
  <c r="B26529" i="4"/>
  <c r="B26530" i="4"/>
  <c r="B26531" i="4"/>
  <c r="B26532" i="4"/>
  <c r="B26533" i="4"/>
  <c r="B26534" i="4"/>
  <c r="B26535" i="4"/>
  <c r="B26536" i="4"/>
  <c r="B26537" i="4"/>
  <c r="B26538" i="4"/>
  <c r="B26539" i="4"/>
  <c r="B26540" i="4"/>
  <c r="B26541" i="4"/>
  <c r="B26542" i="4"/>
  <c r="B26543" i="4"/>
  <c r="B26544" i="4"/>
  <c r="B26545" i="4"/>
  <c r="B26546" i="4"/>
  <c r="B26547" i="4"/>
  <c r="B26548" i="4"/>
  <c r="B26549" i="4"/>
  <c r="B26550" i="4"/>
  <c r="B26551" i="4"/>
  <c r="B26552" i="4"/>
  <c r="B26553" i="4"/>
  <c r="B26554" i="4"/>
  <c r="B26555" i="4"/>
  <c r="B26556" i="4"/>
  <c r="B26557" i="4"/>
  <c r="B26558" i="4"/>
  <c r="B26559" i="4"/>
  <c r="B26560" i="4"/>
  <c r="B26561" i="4"/>
  <c r="B26562" i="4"/>
  <c r="B26563" i="4"/>
  <c r="B26564" i="4"/>
  <c r="B26565" i="4"/>
  <c r="B26566" i="4"/>
  <c r="B26567" i="4"/>
  <c r="B26568" i="4"/>
  <c r="B26569" i="4"/>
  <c r="B26570" i="4"/>
  <c r="B26571" i="4"/>
  <c r="B26572" i="4"/>
  <c r="B26573" i="4"/>
  <c r="B26574" i="4"/>
  <c r="B26575" i="4"/>
  <c r="B26576" i="4"/>
  <c r="B26577" i="4"/>
  <c r="B26578" i="4"/>
  <c r="B26579" i="4"/>
  <c r="B26580" i="4"/>
  <c r="B26581" i="4"/>
  <c r="B26582" i="4"/>
  <c r="B26583" i="4"/>
  <c r="B26584" i="4"/>
  <c r="B26585" i="4"/>
  <c r="B26586" i="4"/>
  <c r="B26587" i="4"/>
  <c r="B26588" i="4"/>
  <c r="B26589" i="4"/>
  <c r="B26590" i="4"/>
  <c r="B26591" i="4"/>
  <c r="B26592" i="4"/>
  <c r="B26593" i="4"/>
  <c r="B26594" i="4"/>
  <c r="B26595" i="4"/>
  <c r="B26596" i="4"/>
  <c r="B26597" i="4"/>
  <c r="B26598" i="4"/>
  <c r="B26599" i="4"/>
  <c r="B26600" i="4"/>
  <c r="B26601" i="4"/>
  <c r="B26602" i="4"/>
  <c r="B26603" i="4"/>
  <c r="B26604" i="4"/>
  <c r="B26605" i="4"/>
  <c r="B26606" i="4"/>
  <c r="B26607" i="4"/>
  <c r="B26608" i="4"/>
  <c r="B26609" i="4"/>
  <c r="B26610" i="4"/>
  <c r="B26611" i="4"/>
  <c r="B26612" i="4"/>
  <c r="B26613" i="4"/>
  <c r="B26614" i="4"/>
  <c r="B26615" i="4"/>
  <c r="B26616" i="4"/>
  <c r="B26617" i="4"/>
  <c r="B26618" i="4"/>
  <c r="B26619" i="4"/>
  <c r="B26620" i="4"/>
  <c r="B26621" i="4"/>
  <c r="B26622" i="4"/>
  <c r="B26623" i="4"/>
  <c r="B26624" i="4"/>
  <c r="B26625" i="4"/>
  <c r="B26626" i="4"/>
  <c r="B26627" i="4"/>
  <c r="B26628" i="4"/>
  <c r="B26629" i="4"/>
  <c r="B26630" i="4"/>
  <c r="B26631" i="4"/>
  <c r="B26632" i="4"/>
  <c r="B26633" i="4"/>
  <c r="B26634" i="4"/>
  <c r="B26635" i="4"/>
  <c r="B26636" i="4"/>
  <c r="B26637" i="4"/>
  <c r="B26638" i="4"/>
  <c r="B26639" i="4"/>
  <c r="B26640" i="4"/>
  <c r="B26641" i="4"/>
  <c r="B26642" i="4"/>
  <c r="B26643" i="4"/>
  <c r="B26644" i="4"/>
  <c r="B26645" i="4"/>
  <c r="B26646" i="4"/>
  <c r="B26647" i="4"/>
  <c r="B26648" i="4"/>
  <c r="B26649" i="4"/>
  <c r="B26650" i="4"/>
  <c r="B26651" i="4"/>
  <c r="B26652" i="4"/>
  <c r="B26653" i="4"/>
  <c r="B26654" i="4"/>
  <c r="B26655" i="4"/>
  <c r="B26656" i="4"/>
  <c r="B26657" i="4"/>
  <c r="B26658" i="4"/>
  <c r="B26659" i="4"/>
  <c r="B26660" i="4"/>
  <c r="B26661" i="4"/>
  <c r="B26662" i="4"/>
  <c r="B26663" i="4"/>
  <c r="B26664" i="4"/>
  <c r="B26665" i="4"/>
  <c r="B26666" i="4"/>
  <c r="B26667" i="4"/>
  <c r="B26668" i="4"/>
  <c r="B26669" i="4"/>
  <c r="B26670" i="4"/>
  <c r="B26671" i="4"/>
  <c r="B26672" i="4"/>
  <c r="B26673" i="4"/>
  <c r="B26674" i="4"/>
  <c r="B26675" i="4"/>
  <c r="B26676" i="4"/>
  <c r="B26677" i="4"/>
  <c r="B26678" i="4"/>
  <c r="B26679" i="4"/>
  <c r="B26680" i="4"/>
  <c r="B26681" i="4"/>
  <c r="B26682" i="4"/>
  <c r="B26683" i="4"/>
  <c r="B26684" i="4"/>
  <c r="B26685" i="4"/>
  <c r="B26686" i="4"/>
  <c r="B26687" i="4"/>
  <c r="B26688" i="4"/>
  <c r="B26689" i="4"/>
  <c r="B26690" i="4"/>
  <c r="B26691" i="4"/>
  <c r="B26692" i="4"/>
  <c r="B26693" i="4"/>
  <c r="B26694" i="4"/>
  <c r="B26695" i="4"/>
  <c r="B26696" i="4"/>
  <c r="B26697" i="4"/>
  <c r="B26698" i="4"/>
  <c r="B26699" i="4"/>
  <c r="B26700" i="4"/>
  <c r="B26701" i="4"/>
  <c r="B26702" i="4"/>
  <c r="B26703" i="4"/>
  <c r="B26704" i="4"/>
  <c r="B26705" i="4"/>
  <c r="B26706" i="4"/>
  <c r="B26707" i="4"/>
  <c r="B26708" i="4"/>
  <c r="B26709" i="4"/>
  <c r="B26710" i="4"/>
  <c r="B26711" i="4"/>
  <c r="B26712" i="4"/>
  <c r="B26713" i="4"/>
  <c r="B26714" i="4"/>
  <c r="B26715" i="4"/>
  <c r="B26716" i="4"/>
  <c r="B26717" i="4"/>
  <c r="B26718" i="4"/>
  <c r="B26719" i="4"/>
  <c r="B26720" i="4"/>
  <c r="B26721" i="4"/>
  <c r="B26722" i="4"/>
  <c r="B26723" i="4"/>
  <c r="B26724" i="4"/>
  <c r="B26725" i="4"/>
  <c r="B26726" i="4"/>
  <c r="B26727" i="4"/>
  <c r="B26728" i="4"/>
  <c r="B26729" i="4"/>
  <c r="B26730" i="4"/>
  <c r="B26731" i="4"/>
  <c r="B26732" i="4"/>
  <c r="B26733" i="4"/>
  <c r="B26734" i="4"/>
  <c r="B26735" i="4"/>
  <c r="B26736" i="4"/>
  <c r="B26737" i="4"/>
  <c r="B26738" i="4"/>
  <c r="B26739" i="4"/>
  <c r="B26740" i="4"/>
  <c r="B26741" i="4"/>
  <c r="B26742" i="4"/>
  <c r="B26743" i="4"/>
  <c r="B26744" i="4"/>
  <c r="B26745" i="4"/>
  <c r="B26746" i="4"/>
  <c r="B26747" i="4"/>
  <c r="B26748" i="4"/>
  <c r="B26749" i="4"/>
  <c r="B26750" i="4"/>
  <c r="B26751" i="4"/>
  <c r="B26752" i="4"/>
  <c r="B26753" i="4"/>
  <c r="B26754" i="4"/>
  <c r="B26755" i="4"/>
  <c r="B26756" i="4"/>
  <c r="B26757" i="4"/>
  <c r="B26758" i="4"/>
  <c r="B26759" i="4"/>
  <c r="B26760" i="4"/>
  <c r="B26761" i="4"/>
  <c r="B26762" i="4"/>
  <c r="B26763" i="4"/>
  <c r="B26764" i="4"/>
  <c r="B26765" i="4"/>
  <c r="B26766" i="4"/>
  <c r="B26767" i="4"/>
  <c r="B26768" i="4"/>
  <c r="B26769" i="4"/>
  <c r="B26770" i="4"/>
  <c r="B26771" i="4"/>
  <c r="B26772" i="4"/>
  <c r="B26773" i="4"/>
  <c r="B26774" i="4"/>
  <c r="B26775" i="4"/>
  <c r="B26776" i="4"/>
  <c r="B26777" i="4"/>
  <c r="B26778" i="4"/>
  <c r="B26779" i="4"/>
  <c r="B26780" i="4"/>
  <c r="B26781" i="4"/>
  <c r="B26782" i="4"/>
  <c r="B26783" i="4"/>
  <c r="B26784" i="4"/>
  <c r="B26785" i="4"/>
  <c r="B26786" i="4"/>
  <c r="B26787" i="4"/>
  <c r="B26788" i="4"/>
  <c r="B26789" i="4"/>
  <c r="B26790" i="4"/>
  <c r="B26791" i="4"/>
  <c r="B26792" i="4"/>
  <c r="B26793" i="4"/>
  <c r="B26794" i="4"/>
  <c r="B26795" i="4"/>
  <c r="B26796" i="4"/>
  <c r="B26797" i="4"/>
  <c r="B26798" i="4"/>
  <c r="B26799" i="4"/>
  <c r="B26800" i="4"/>
  <c r="B26801" i="4"/>
  <c r="B26802" i="4"/>
  <c r="B26803" i="4"/>
  <c r="B26804" i="4"/>
  <c r="B26805" i="4"/>
  <c r="B26806" i="4"/>
  <c r="B26807" i="4"/>
  <c r="B26808" i="4"/>
  <c r="B26809" i="4"/>
  <c r="B26810" i="4"/>
  <c r="B26811" i="4"/>
  <c r="B26812" i="4"/>
  <c r="B26813" i="4"/>
  <c r="B26814" i="4"/>
  <c r="B26815" i="4"/>
  <c r="B26816" i="4"/>
  <c r="B26817" i="4"/>
  <c r="B26818" i="4"/>
  <c r="B26819" i="4"/>
  <c r="B26820" i="4"/>
  <c r="B26821" i="4"/>
  <c r="B26822" i="4"/>
  <c r="B26823" i="4"/>
  <c r="B26824" i="4"/>
  <c r="B26825" i="4"/>
  <c r="B26826" i="4"/>
  <c r="B26827" i="4"/>
  <c r="B26828" i="4"/>
  <c r="B26829" i="4"/>
  <c r="B26830" i="4"/>
  <c r="B26831" i="4"/>
  <c r="B26832" i="4"/>
  <c r="B26833" i="4"/>
  <c r="B26834" i="4"/>
  <c r="B26835" i="4"/>
  <c r="B26836" i="4"/>
  <c r="B26837" i="4"/>
  <c r="B26838" i="4"/>
  <c r="B26839" i="4"/>
  <c r="B26840" i="4"/>
  <c r="B26841" i="4"/>
  <c r="B26842" i="4"/>
  <c r="B26843" i="4"/>
  <c r="B26844" i="4"/>
  <c r="B26845" i="4"/>
  <c r="B26846" i="4"/>
  <c r="B26847" i="4"/>
  <c r="B26848" i="4"/>
  <c r="B26849" i="4"/>
  <c r="B26850" i="4"/>
  <c r="B26851" i="4"/>
  <c r="B26852" i="4"/>
  <c r="B26853" i="4"/>
  <c r="B26854" i="4"/>
  <c r="B26855" i="4"/>
  <c r="B26856" i="4"/>
  <c r="B26857" i="4"/>
  <c r="B26858" i="4"/>
  <c r="B26859" i="4"/>
  <c r="B26860" i="4"/>
  <c r="B26861" i="4"/>
  <c r="B26862" i="4"/>
  <c r="B26863" i="4"/>
  <c r="B26864" i="4"/>
  <c r="B26865" i="4"/>
  <c r="B26866" i="4"/>
  <c r="B26867" i="4"/>
  <c r="B26868" i="4"/>
  <c r="B26869" i="4"/>
  <c r="B26870" i="4"/>
  <c r="B26871" i="4"/>
  <c r="B26872" i="4"/>
  <c r="B26873" i="4"/>
  <c r="B26874" i="4"/>
  <c r="B26875" i="4"/>
  <c r="B26876" i="4"/>
  <c r="B26877" i="4"/>
  <c r="B26878" i="4"/>
  <c r="B26879" i="4"/>
  <c r="B26880" i="4"/>
  <c r="B26881" i="4"/>
  <c r="B26882" i="4"/>
  <c r="B26883" i="4"/>
  <c r="B26884" i="4"/>
  <c r="B26885" i="4"/>
  <c r="B26886" i="4"/>
  <c r="B26887" i="4"/>
  <c r="B26888" i="4"/>
  <c r="B26889" i="4"/>
  <c r="B26890" i="4"/>
  <c r="B26891" i="4"/>
  <c r="B26892" i="4"/>
  <c r="B26893" i="4"/>
  <c r="B26894" i="4"/>
  <c r="B26895" i="4"/>
  <c r="B26896" i="4"/>
  <c r="B26897" i="4"/>
  <c r="B26898" i="4"/>
  <c r="B26899" i="4"/>
  <c r="B26900" i="4"/>
  <c r="B26901" i="4"/>
  <c r="B26902" i="4"/>
  <c r="B26903" i="4"/>
  <c r="B26904" i="4"/>
  <c r="B26905" i="4"/>
  <c r="B26906" i="4"/>
  <c r="B26907" i="4"/>
  <c r="B26908" i="4"/>
  <c r="B26909" i="4"/>
  <c r="B26910" i="4"/>
  <c r="B26911" i="4"/>
  <c r="B26912" i="4"/>
  <c r="B26913" i="4"/>
  <c r="B26914" i="4"/>
  <c r="B26915" i="4"/>
  <c r="B26916" i="4"/>
  <c r="B26917" i="4"/>
  <c r="B26918" i="4"/>
  <c r="B26919" i="4"/>
  <c r="B26920" i="4"/>
  <c r="B26921" i="4"/>
  <c r="B26922" i="4"/>
  <c r="B26923" i="4"/>
  <c r="B26924" i="4"/>
  <c r="B26925" i="4"/>
  <c r="B26926" i="4"/>
  <c r="B26927" i="4"/>
  <c r="B26928" i="4"/>
  <c r="B26929" i="4"/>
  <c r="B26930" i="4"/>
  <c r="B26931" i="4"/>
  <c r="B26932" i="4"/>
  <c r="B26933" i="4"/>
  <c r="B26934" i="4"/>
  <c r="B26935" i="4"/>
  <c r="B26936" i="4"/>
  <c r="B26937" i="4"/>
  <c r="B26938" i="4"/>
  <c r="B26939" i="4"/>
  <c r="B26940" i="4"/>
  <c r="B26941" i="4"/>
  <c r="B26942" i="4"/>
  <c r="B26943" i="4"/>
  <c r="B26944" i="4"/>
  <c r="B26945" i="4"/>
  <c r="B26946" i="4"/>
  <c r="B26947" i="4"/>
  <c r="B26948" i="4"/>
  <c r="B26949" i="4"/>
  <c r="B26950" i="4"/>
  <c r="B26951" i="4"/>
  <c r="B26952" i="4"/>
  <c r="B26953" i="4"/>
  <c r="B26954" i="4"/>
  <c r="B26955" i="4"/>
  <c r="B26956" i="4"/>
  <c r="B26957" i="4"/>
  <c r="B26958" i="4"/>
  <c r="B26959" i="4"/>
  <c r="B26960" i="4"/>
  <c r="B26961" i="4"/>
  <c r="B26962" i="4"/>
  <c r="B26963" i="4"/>
  <c r="B26964" i="4"/>
  <c r="B26965" i="4"/>
  <c r="B26966" i="4"/>
  <c r="B26967" i="4"/>
  <c r="B26968" i="4"/>
  <c r="B26969" i="4"/>
  <c r="B26970" i="4"/>
  <c r="B26971" i="4"/>
  <c r="B26972" i="4"/>
  <c r="B26973" i="4"/>
  <c r="B26974" i="4"/>
  <c r="B26975" i="4"/>
  <c r="B26976" i="4"/>
  <c r="B26977" i="4"/>
  <c r="B26978" i="4"/>
  <c r="B26979" i="4"/>
  <c r="B26980" i="4"/>
  <c r="B26981" i="4"/>
  <c r="B26982" i="4"/>
  <c r="B26983" i="4"/>
  <c r="B26984" i="4"/>
  <c r="B26985" i="4"/>
  <c r="B26986" i="4"/>
  <c r="B26987" i="4"/>
  <c r="B26988" i="4"/>
  <c r="B26989" i="4"/>
  <c r="B26990" i="4"/>
  <c r="B26991" i="4"/>
  <c r="B26992" i="4"/>
  <c r="B26993" i="4"/>
  <c r="B26994" i="4"/>
  <c r="B26995" i="4"/>
  <c r="B26996" i="4"/>
  <c r="B26997" i="4"/>
  <c r="B26998" i="4"/>
  <c r="B26999" i="4"/>
  <c r="B27000" i="4"/>
  <c r="B27001" i="4"/>
  <c r="B27002" i="4"/>
  <c r="B27003" i="4"/>
  <c r="B27004" i="4"/>
  <c r="B27005" i="4"/>
  <c r="B27006" i="4"/>
  <c r="B27007" i="4"/>
  <c r="B27008" i="4"/>
  <c r="B27009" i="4"/>
  <c r="B27010" i="4"/>
  <c r="B27011" i="4"/>
  <c r="B27012" i="4"/>
  <c r="B27013" i="4"/>
  <c r="B27014" i="4"/>
  <c r="B27015" i="4"/>
  <c r="B27016" i="4"/>
  <c r="B27017" i="4"/>
  <c r="B27018" i="4"/>
  <c r="B27019" i="4"/>
  <c r="B27020" i="4"/>
  <c r="B27021" i="4"/>
  <c r="B27022" i="4"/>
  <c r="B27023" i="4"/>
  <c r="B27024" i="4"/>
  <c r="B27025" i="4"/>
  <c r="B27026" i="4"/>
  <c r="B27027" i="4"/>
  <c r="B27028" i="4"/>
  <c r="B27029" i="4"/>
  <c r="B27030" i="4"/>
  <c r="B27031" i="4"/>
  <c r="B27032" i="4"/>
  <c r="B27033" i="4"/>
  <c r="B27034" i="4"/>
  <c r="B27035" i="4"/>
  <c r="B27036" i="4"/>
  <c r="B27037" i="4"/>
  <c r="B27038" i="4"/>
  <c r="B27039" i="4"/>
  <c r="B27040" i="4"/>
  <c r="B27041" i="4"/>
  <c r="B27042" i="4"/>
  <c r="B27043" i="4"/>
  <c r="B27044" i="4"/>
  <c r="B27045" i="4"/>
  <c r="B27046" i="4"/>
  <c r="B27047" i="4"/>
  <c r="B27048" i="4"/>
  <c r="B27049" i="4"/>
  <c r="B27050" i="4"/>
  <c r="B27051" i="4"/>
  <c r="B27052" i="4"/>
  <c r="B27053" i="4"/>
  <c r="B27054" i="4"/>
  <c r="B27055" i="4"/>
  <c r="B27056" i="4"/>
  <c r="B27057" i="4"/>
  <c r="B27058" i="4"/>
  <c r="B27059" i="4"/>
  <c r="B27060" i="4"/>
  <c r="B27061" i="4"/>
  <c r="B27062" i="4"/>
  <c r="B27063" i="4"/>
  <c r="B27064" i="4"/>
  <c r="B27065" i="4"/>
  <c r="B27066" i="4"/>
  <c r="B27067" i="4"/>
  <c r="B27068" i="4"/>
  <c r="B27069" i="4"/>
  <c r="B27070" i="4"/>
  <c r="B27071" i="4"/>
  <c r="B27072" i="4"/>
  <c r="B27073" i="4"/>
  <c r="B27074" i="4"/>
  <c r="B27075" i="4"/>
  <c r="B27076" i="4"/>
  <c r="B27077" i="4"/>
  <c r="B27078" i="4"/>
  <c r="B27079" i="4"/>
  <c r="B27080" i="4"/>
  <c r="B27081" i="4"/>
  <c r="B27082" i="4"/>
  <c r="B27083" i="4"/>
  <c r="B27084" i="4"/>
  <c r="B27085" i="4"/>
  <c r="B27086" i="4"/>
  <c r="B27087" i="4"/>
  <c r="B27088" i="4"/>
  <c r="B27089" i="4"/>
  <c r="B27090" i="4"/>
  <c r="B27091" i="4"/>
  <c r="B27092" i="4"/>
  <c r="B27093" i="4"/>
  <c r="B27094" i="4"/>
  <c r="B27095" i="4"/>
  <c r="B27096" i="4"/>
  <c r="B27097" i="4"/>
  <c r="B27098" i="4"/>
  <c r="B27099" i="4"/>
  <c r="B27100" i="4"/>
  <c r="B27101" i="4"/>
  <c r="B27102" i="4"/>
  <c r="B27103" i="4"/>
  <c r="B27104" i="4"/>
  <c r="B27105" i="4"/>
  <c r="B27106" i="4"/>
  <c r="B27107" i="4"/>
  <c r="B27108" i="4"/>
  <c r="B27109" i="4"/>
  <c r="B27110" i="4"/>
  <c r="B27111" i="4"/>
  <c r="B27112" i="4"/>
  <c r="B27113" i="4"/>
  <c r="B27114" i="4"/>
  <c r="B27115" i="4"/>
  <c r="B27116" i="4"/>
  <c r="B27117" i="4"/>
  <c r="B27118" i="4"/>
  <c r="B27119" i="4"/>
  <c r="B27120" i="4"/>
  <c r="B27121" i="4"/>
  <c r="B27122" i="4"/>
  <c r="B27123" i="4"/>
  <c r="B27124" i="4"/>
  <c r="B27125" i="4"/>
  <c r="B27126" i="4"/>
  <c r="B27127" i="4"/>
  <c r="B27128" i="4"/>
  <c r="B27129" i="4"/>
  <c r="B27130" i="4"/>
  <c r="B27131" i="4"/>
  <c r="B27132" i="4"/>
  <c r="B27133" i="4"/>
  <c r="B27134" i="4"/>
  <c r="B27135" i="4"/>
  <c r="B27136" i="4"/>
  <c r="B27137" i="4"/>
  <c r="B27138" i="4"/>
  <c r="B27139" i="4"/>
  <c r="B27140" i="4"/>
  <c r="B27141" i="4"/>
  <c r="B27142" i="4"/>
  <c r="B27143" i="4"/>
  <c r="B27144" i="4"/>
  <c r="B27145" i="4"/>
  <c r="B27146" i="4"/>
  <c r="B27147" i="4"/>
  <c r="B27148" i="4"/>
  <c r="B27149" i="4"/>
  <c r="B27150" i="4"/>
  <c r="B27151" i="4"/>
  <c r="B27152" i="4"/>
  <c r="B27153" i="4"/>
  <c r="B27154" i="4"/>
  <c r="B27155" i="4"/>
  <c r="B27156" i="4"/>
  <c r="B27157" i="4"/>
  <c r="B27158" i="4"/>
  <c r="B27159" i="4"/>
  <c r="B27160" i="4"/>
  <c r="B27161" i="4"/>
  <c r="B27162" i="4"/>
  <c r="B27163" i="4"/>
  <c r="B27164" i="4"/>
  <c r="B27165" i="4"/>
  <c r="B27166" i="4"/>
  <c r="B27167" i="4"/>
  <c r="B27168" i="4"/>
  <c r="B27169" i="4"/>
  <c r="B27170" i="4"/>
  <c r="B27171" i="4"/>
  <c r="B27172" i="4"/>
  <c r="B27173" i="4"/>
  <c r="B27174" i="4"/>
  <c r="B27175" i="4"/>
  <c r="B27176" i="4"/>
  <c r="B27177" i="4"/>
  <c r="B27178" i="4"/>
  <c r="B27179" i="4"/>
  <c r="B27180" i="4"/>
  <c r="B27181" i="4"/>
  <c r="B27182" i="4"/>
  <c r="B27183" i="4"/>
  <c r="B27184" i="4"/>
  <c r="B27185" i="4"/>
  <c r="B27186" i="4"/>
  <c r="B27187" i="4"/>
  <c r="B27188" i="4"/>
  <c r="B27189" i="4"/>
  <c r="B27190" i="4"/>
  <c r="B27191" i="4"/>
  <c r="B27192" i="4"/>
  <c r="B27193" i="4"/>
  <c r="B27194" i="4"/>
  <c r="B27195" i="4"/>
  <c r="B27196" i="4"/>
  <c r="B27197" i="4"/>
  <c r="B27198" i="4"/>
  <c r="B27199" i="4"/>
  <c r="B27200" i="4"/>
  <c r="B27201" i="4"/>
  <c r="B27202" i="4"/>
  <c r="B27203" i="4"/>
  <c r="B27204" i="4"/>
  <c r="B27205" i="4"/>
  <c r="B27206" i="4"/>
  <c r="B27207" i="4"/>
  <c r="B27208" i="4"/>
  <c r="B27209" i="4"/>
  <c r="B27210" i="4"/>
  <c r="B27211" i="4"/>
  <c r="B27212" i="4"/>
  <c r="B27213" i="4"/>
  <c r="B27214" i="4"/>
  <c r="B27215" i="4"/>
  <c r="B27216" i="4"/>
  <c r="B27217" i="4"/>
  <c r="B27218" i="4"/>
  <c r="B27219" i="4"/>
  <c r="B27220" i="4"/>
  <c r="B27221" i="4"/>
  <c r="B27222" i="4"/>
  <c r="B27223" i="4"/>
  <c r="B27224" i="4"/>
  <c r="B27225" i="4"/>
  <c r="B27226" i="4"/>
  <c r="B27227" i="4"/>
  <c r="B27228" i="4"/>
  <c r="B27229" i="4"/>
  <c r="B27230" i="4"/>
  <c r="B27231" i="4"/>
  <c r="B27232" i="4"/>
  <c r="B27233" i="4"/>
  <c r="B27234" i="4"/>
  <c r="B27235" i="4"/>
  <c r="B27236" i="4"/>
  <c r="B27237" i="4"/>
  <c r="B27238" i="4"/>
  <c r="B27239" i="4"/>
  <c r="B27240" i="4"/>
  <c r="B27241" i="4"/>
  <c r="B27242" i="4"/>
  <c r="B27243" i="4"/>
  <c r="B27244" i="4"/>
  <c r="B27245" i="4"/>
  <c r="B27246" i="4"/>
  <c r="B27247" i="4"/>
  <c r="B27248" i="4"/>
  <c r="B27249" i="4"/>
  <c r="B27250" i="4"/>
  <c r="B27251" i="4"/>
  <c r="B27252" i="4"/>
  <c r="B27253" i="4"/>
  <c r="B27254" i="4"/>
  <c r="B27255" i="4"/>
  <c r="B27256" i="4"/>
  <c r="B27257" i="4"/>
  <c r="B27258" i="4"/>
  <c r="B27259" i="4"/>
  <c r="B27260" i="4"/>
  <c r="B27261" i="4"/>
  <c r="B27262" i="4"/>
  <c r="B27263" i="4"/>
  <c r="B27264" i="4"/>
  <c r="B27265" i="4"/>
  <c r="B27266" i="4"/>
  <c r="B27267" i="4"/>
  <c r="B27268" i="4"/>
  <c r="B27269" i="4"/>
  <c r="B27270" i="4"/>
  <c r="B27271" i="4"/>
  <c r="B27272" i="4"/>
  <c r="B27273" i="4"/>
  <c r="B27274" i="4"/>
  <c r="B27275" i="4"/>
  <c r="B27276" i="4"/>
  <c r="B27277" i="4"/>
  <c r="B27278" i="4"/>
  <c r="B27279" i="4"/>
  <c r="B27280" i="4"/>
  <c r="B27281" i="4"/>
  <c r="B27282" i="4"/>
  <c r="B27283" i="4"/>
  <c r="B27284" i="4"/>
  <c r="B27285" i="4"/>
  <c r="B27286" i="4"/>
  <c r="B27287" i="4"/>
  <c r="B27288" i="4"/>
  <c r="B27289" i="4"/>
  <c r="B27290" i="4"/>
  <c r="B27291" i="4"/>
  <c r="B27292" i="4"/>
  <c r="B27293" i="4"/>
  <c r="B27294" i="4"/>
  <c r="B27295" i="4"/>
  <c r="B27296" i="4"/>
  <c r="B27297" i="4"/>
  <c r="B27298" i="4"/>
  <c r="B27299" i="4"/>
  <c r="B27300" i="4"/>
  <c r="B27301" i="4"/>
  <c r="B27302" i="4"/>
  <c r="B27303" i="4"/>
  <c r="B27304" i="4"/>
  <c r="B27305" i="4"/>
  <c r="B27306" i="4"/>
  <c r="B27307" i="4"/>
  <c r="B27308" i="4"/>
  <c r="B27309" i="4"/>
  <c r="B27310" i="4"/>
  <c r="B27311" i="4"/>
  <c r="B27312" i="4"/>
  <c r="B27313" i="4"/>
  <c r="B27314" i="4"/>
  <c r="B27315" i="4"/>
  <c r="B27316" i="4"/>
  <c r="B27317" i="4"/>
  <c r="B27318" i="4"/>
  <c r="B27319" i="4"/>
  <c r="B27320" i="4"/>
  <c r="B27321" i="4"/>
  <c r="B27322" i="4"/>
  <c r="B27323" i="4"/>
  <c r="B27324" i="4"/>
  <c r="B27325" i="4"/>
  <c r="B27326" i="4"/>
  <c r="B27327" i="4"/>
  <c r="B27328" i="4"/>
  <c r="B27329" i="4"/>
  <c r="B27330" i="4"/>
  <c r="B27331" i="4"/>
  <c r="B27332" i="4"/>
  <c r="B27333" i="4"/>
  <c r="B27334" i="4"/>
  <c r="B27335" i="4"/>
  <c r="B27336" i="4"/>
  <c r="B27337" i="4"/>
  <c r="B27338" i="4"/>
  <c r="B27339" i="4"/>
  <c r="B27340" i="4"/>
  <c r="B27341" i="4"/>
  <c r="B27342" i="4"/>
  <c r="B27343" i="4"/>
  <c r="B27344" i="4"/>
  <c r="B27345" i="4"/>
  <c r="B27346" i="4"/>
  <c r="B27347" i="4"/>
  <c r="B27348" i="4"/>
  <c r="B27349" i="4"/>
  <c r="B27350" i="4"/>
  <c r="B27351" i="4"/>
  <c r="B27352" i="4"/>
  <c r="B27353" i="4"/>
  <c r="B27354" i="4"/>
  <c r="B27355" i="4"/>
  <c r="B27356" i="4"/>
  <c r="B27357" i="4"/>
  <c r="B27358" i="4"/>
  <c r="B27359" i="4"/>
  <c r="B27360" i="4"/>
  <c r="B27361" i="4"/>
  <c r="B27362" i="4"/>
  <c r="B27363" i="4"/>
  <c r="B27364" i="4"/>
  <c r="B27365" i="4"/>
  <c r="B27366" i="4"/>
  <c r="B27367" i="4"/>
  <c r="B27368" i="4"/>
  <c r="B27369" i="4"/>
  <c r="B27370" i="4"/>
  <c r="B27371" i="4"/>
  <c r="B27372" i="4"/>
  <c r="B27373" i="4"/>
  <c r="B27374" i="4"/>
  <c r="B27375" i="4"/>
  <c r="B27376" i="4"/>
  <c r="B27377" i="4"/>
  <c r="B27378" i="4"/>
  <c r="B27379" i="4"/>
  <c r="B27380" i="4"/>
  <c r="B27381" i="4"/>
  <c r="B27382" i="4"/>
  <c r="B27383" i="4"/>
  <c r="B27384" i="4"/>
  <c r="B27385" i="4"/>
  <c r="B27386" i="4"/>
  <c r="B27387" i="4"/>
  <c r="B27388" i="4"/>
  <c r="B27389" i="4"/>
  <c r="B27390" i="4"/>
  <c r="B27391" i="4"/>
  <c r="B27392" i="4"/>
  <c r="B27393" i="4"/>
  <c r="B27394" i="4"/>
  <c r="B27395" i="4"/>
  <c r="B27396" i="4"/>
  <c r="B27397" i="4"/>
  <c r="B27398" i="4"/>
  <c r="B27399" i="4"/>
  <c r="B27400" i="4"/>
  <c r="B27401" i="4"/>
  <c r="B27402" i="4"/>
  <c r="B27403" i="4"/>
  <c r="B27404" i="4"/>
  <c r="B27405" i="4"/>
  <c r="B27406" i="4"/>
  <c r="B27407" i="4"/>
  <c r="B27408" i="4"/>
  <c r="B27409" i="4"/>
  <c r="B27410" i="4"/>
  <c r="B27411" i="4"/>
  <c r="B27412" i="4"/>
  <c r="B27413" i="4"/>
  <c r="B27414" i="4"/>
  <c r="B27415" i="4"/>
  <c r="B27416" i="4"/>
  <c r="B27417" i="4"/>
  <c r="B27418" i="4"/>
  <c r="B27419" i="4"/>
  <c r="B27420" i="4"/>
  <c r="B27421" i="4"/>
  <c r="B27422" i="4"/>
  <c r="B27423" i="4"/>
  <c r="B27424" i="4"/>
  <c r="B27425" i="4"/>
  <c r="B27426" i="4"/>
  <c r="B27427" i="4"/>
  <c r="B27428" i="4"/>
  <c r="B27429" i="4"/>
  <c r="B27430" i="4"/>
  <c r="B27431" i="4"/>
  <c r="B27432" i="4"/>
  <c r="B27433" i="4"/>
  <c r="B27434" i="4"/>
  <c r="B27435" i="4"/>
  <c r="B27436" i="4"/>
  <c r="B27437" i="4"/>
  <c r="B27438" i="4"/>
  <c r="B27439" i="4"/>
  <c r="B27440" i="4"/>
  <c r="B27441" i="4"/>
  <c r="B27442" i="4"/>
  <c r="B27443" i="4"/>
  <c r="B27444" i="4"/>
  <c r="B27445" i="4"/>
  <c r="B27446" i="4"/>
  <c r="B27447" i="4"/>
  <c r="B27448" i="4"/>
  <c r="B27449" i="4"/>
  <c r="B27450" i="4"/>
  <c r="B27451" i="4"/>
  <c r="B27452" i="4"/>
  <c r="B27453" i="4"/>
  <c r="B27454" i="4"/>
  <c r="B27455" i="4"/>
  <c r="B27456" i="4"/>
  <c r="B27457" i="4"/>
  <c r="B27458" i="4"/>
  <c r="B27459" i="4"/>
  <c r="B27460" i="4"/>
  <c r="B27461" i="4"/>
  <c r="B27462" i="4"/>
  <c r="B27463" i="4"/>
  <c r="B27464" i="4"/>
  <c r="B27465" i="4"/>
  <c r="B27466" i="4"/>
  <c r="B27467" i="4"/>
  <c r="B27468" i="4"/>
  <c r="B27469" i="4"/>
  <c r="B27470" i="4"/>
  <c r="B27471" i="4"/>
  <c r="B27472" i="4"/>
  <c r="B27473" i="4"/>
  <c r="B27474" i="4"/>
  <c r="B27475" i="4"/>
  <c r="B27476" i="4"/>
  <c r="B27477" i="4"/>
  <c r="B27478" i="4"/>
  <c r="B27479" i="4"/>
  <c r="B27480" i="4"/>
  <c r="B27481" i="4"/>
  <c r="B27482" i="4"/>
  <c r="B27483" i="4"/>
  <c r="B27484" i="4"/>
  <c r="B27485" i="4"/>
  <c r="B27486" i="4"/>
  <c r="B27487" i="4"/>
  <c r="B27488" i="4"/>
  <c r="B27489" i="4"/>
  <c r="B27490" i="4"/>
  <c r="B27491" i="4"/>
  <c r="B27492" i="4"/>
  <c r="B27493" i="4"/>
  <c r="B27494" i="4"/>
  <c r="B27495" i="4"/>
  <c r="B27496" i="4"/>
  <c r="B27497" i="4"/>
  <c r="B27498" i="4"/>
  <c r="B27499" i="4"/>
  <c r="B27500" i="4"/>
  <c r="B27501" i="4"/>
  <c r="B27502" i="4"/>
  <c r="B27503" i="4"/>
  <c r="B27504" i="4"/>
  <c r="B27505" i="4"/>
  <c r="B27506" i="4"/>
  <c r="B27507" i="4"/>
  <c r="B27508" i="4"/>
  <c r="B27509" i="4"/>
  <c r="B27510" i="4"/>
  <c r="B27511" i="4"/>
  <c r="B27512" i="4"/>
  <c r="B27513" i="4"/>
  <c r="B27514" i="4"/>
  <c r="B27515" i="4"/>
  <c r="B27516" i="4"/>
  <c r="B27517" i="4"/>
  <c r="B27518" i="4"/>
  <c r="B27519" i="4"/>
  <c r="B27520" i="4"/>
  <c r="B27521" i="4"/>
  <c r="B27522" i="4"/>
  <c r="B27523" i="4"/>
  <c r="B27524" i="4"/>
  <c r="B27525" i="4"/>
  <c r="B27526" i="4"/>
  <c r="B27527" i="4"/>
  <c r="B27528" i="4"/>
  <c r="B27529" i="4"/>
  <c r="B27530" i="4"/>
  <c r="B27531" i="4"/>
  <c r="B27532" i="4"/>
  <c r="B27533" i="4"/>
  <c r="B27534" i="4"/>
  <c r="B27535" i="4"/>
  <c r="B27536" i="4"/>
  <c r="B27537" i="4"/>
  <c r="B27538" i="4"/>
  <c r="B27539" i="4"/>
  <c r="B27540" i="4"/>
  <c r="B27541" i="4"/>
  <c r="B27542" i="4"/>
  <c r="B27543" i="4"/>
  <c r="B27544" i="4"/>
  <c r="B27545" i="4"/>
  <c r="B27546" i="4"/>
  <c r="B27547" i="4"/>
  <c r="B27548" i="4"/>
  <c r="B27549" i="4"/>
  <c r="B27550" i="4"/>
  <c r="B27551" i="4"/>
  <c r="B27552" i="4"/>
  <c r="B27553" i="4"/>
  <c r="B27554" i="4"/>
  <c r="B27555" i="4"/>
  <c r="B27556" i="4"/>
  <c r="B27557" i="4"/>
  <c r="B27558" i="4"/>
  <c r="B27559" i="4"/>
  <c r="B27560" i="4"/>
  <c r="B27561" i="4"/>
  <c r="B27562" i="4"/>
  <c r="B27563" i="4"/>
  <c r="B27564" i="4"/>
  <c r="B27565" i="4"/>
  <c r="B27566" i="4"/>
  <c r="B27567" i="4"/>
  <c r="B27568" i="4"/>
  <c r="B27569" i="4"/>
  <c r="B27570" i="4"/>
  <c r="B27571" i="4"/>
  <c r="B27572" i="4"/>
  <c r="B27573" i="4"/>
  <c r="B27574" i="4"/>
  <c r="B27575" i="4"/>
  <c r="B27576" i="4"/>
  <c r="B27577" i="4"/>
  <c r="B27578" i="4"/>
  <c r="B27579" i="4"/>
  <c r="B27580" i="4"/>
  <c r="B27581" i="4"/>
  <c r="B27582" i="4"/>
  <c r="B27583" i="4"/>
  <c r="B27584" i="4"/>
  <c r="B27585" i="4"/>
  <c r="B27586" i="4"/>
  <c r="B27587" i="4"/>
  <c r="B27588" i="4"/>
  <c r="B27589" i="4"/>
  <c r="B27590" i="4"/>
  <c r="B27591" i="4"/>
  <c r="B27592" i="4"/>
  <c r="B27593" i="4"/>
  <c r="B27594" i="4"/>
  <c r="B27595" i="4"/>
  <c r="B27596" i="4"/>
  <c r="B27597" i="4"/>
  <c r="B27598" i="4"/>
  <c r="B27599" i="4"/>
  <c r="B27600" i="4"/>
  <c r="B27601" i="4"/>
  <c r="B27602" i="4"/>
  <c r="B27603" i="4"/>
  <c r="B27604" i="4"/>
  <c r="B27605" i="4"/>
  <c r="B27606" i="4"/>
  <c r="B27607" i="4"/>
  <c r="B27608" i="4"/>
  <c r="B27609" i="4"/>
  <c r="B27610" i="4"/>
  <c r="B27611" i="4"/>
  <c r="B27612" i="4"/>
  <c r="B27613" i="4"/>
  <c r="B27614" i="4"/>
  <c r="B27615" i="4"/>
  <c r="B27616" i="4"/>
  <c r="B27617" i="4"/>
  <c r="B27618" i="4"/>
  <c r="B27619" i="4"/>
  <c r="B27620" i="4"/>
  <c r="B27621" i="4"/>
  <c r="B27622" i="4"/>
  <c r="B27623" i="4"/>
  <c r="B27624" i="4"/>
  <c r="B27625" i="4"/>
  <c r="B27626" i="4"/>
  <c r="B27627" i="4"/>
  <c r="B27628" i="4"/>
  <c r="B27629" i="4"/>
  <c r="B27630" i="4"/>
  <c r="B27631" i="4"/>
  <c r="B27632" i="4"/>
  <c r="B27633" i="4"/>
  <c r="B27634" i="4"/>
  <c r="B27635" i="4"/>
  <c r="B27636" i="4"/>
  <c r="B27637" i="4"/>
  <c r="B27638" i="4"/>
  <c r="B27639" i="4"/>
  <c r="B27640" i="4"/>
  <c r="B27641" i="4"/>
  <c r="B27642" i="4"/>
  <c r="B27643" i="4"/>
  <c r="B27644" i="4"/>
  <c r="B27645" i="4"/>
  <c r="B27646" i="4"/>
  <c r="B27647" i="4"/>
  <c r="B27648" i="4"/>
  <c r="B27649" i="4"/>
  <c r="B27650" i="4"/>
  <c r="B27651" i="4"/>
  <c r="B27652" i="4"/>
  <c r="B27653" i="4"/>
  <c r="B27654" i="4"/>
  <c r="B27655" i="4"/>
  <c r="B27656" i="4"/>
  <c r="B27657" i="4"/>
  <c r="B27658" i="4"/>
  <c r="B27659" i="4"/>
  <c r="B27660" i="4"/>
  <c r="B27661" i="4"/>
  <c r="B27662" i="4"/>
  <c r="B27663" i="4"/>
  <c r="B27664" i="4"/>
  <c r="B27665" i="4"/>
  <c r="B27666" i="4"/>
  <c r="B27667" i="4"/>
  <c r="B27668" i="4"/>
  <c r="B27669" i="4"/>
  <c r="B27670" i="4"/>
  <c r="B27671" i="4"/>
  <c r="B27672" i="4"/>
  <c r="B27673" i="4"/>
  <c r="B27674" i="4"/>
  <c r="B27675" i="4"/>
  <c r="B27676" i="4"/>
  <c r="B27677" i="4"/>
  <c r="B27678" i="4"/>
  <c r="B27679" i="4"/>
  <c r="B27680" i="4"/>
  <c r="B27681" i="4"/>
  <c r="B27682" i="4"/>
  <c r="B27683" i="4"/>
  <c r="B27684" i="4"/>
  <c r="B27685" i="4"/>
  <c r="B27686" i="4"/>
  <c r="B27687" i="4"/>
  <c r="B27688" i="4"/>
  <c r="B27689" i="4"/>
  <c r="B27690" i="4"/>
  <c r="B27691" i="4"/>
  <c r="B27692" i="4"/>
  <c r="B27693" i="4"/>
  <c r="B27694" i="4"/>
  <c r="B27695" i="4"/>
  <c r="B27696" i="4"/>
  <c r="B27697" i="4"/>
  <c r="B27698" i="4"/>
  <c r="B27699" i="4"/>
  <c r="B27700" i="4"/>
  <c r="B27701" i="4"/>
  <c r="B27702" i="4"/>
  <c r="B27703" i="4"/>
  <c r="B27704" i="4"/>
  <c r="B27705" i="4"/>
  <c r="B27706" i="4"/>
  <c r="B27707" i="4"/>
  <c r="B27708" i="4"/>
  <c r="B27709" i="4"/>
  <c r="B27710" i="4"/>
  <c r="B27711" i="4"/>
  <c r="B27712" i="4"/>
  <c r="B27713" i="4"/>
  <c r="B27714" i="4"/>
  <c r="B27715" i="4"/>
  <c r="B27716" i="4"/>
  <c r="B27717" i="4"/>
  <c r="B27718" i="4"/>
  <c r="B27719" i="4"/>
  <c r="B27720" i="4"/>
  <c r="B27721" i="4"/>
  <c r="B27722" i="4"/>
  <c r="B27723" i="4"/>
  <c r="B27724" i="4"/>
  <c r="B27725" i="4"/>
  <c r="B27726" i="4"/>
  <c r="B27727" i="4"/>
  <c r="B27728" i="4"/>
  <c r="B27729" i="4"/>
  <c r="B27730" i="4"/>
  <c r="B27731" i="4"/>
  <c r="B27732" i="4"/>
  <c r="B27733" i="4"/>
  <c r="B27734" i="4"/>
  <c r="B27735" i="4"/>
  <c r="B27736" i="4"/>
  <c r="B27737" i="4"/>
  <c r="B27738" i="4"/>
  <c r="B27739" i="4"/>
  <c r="B27740" i="4"/>
  <c r="B27741" i="4"/>
  <c r="B27742" i="4"/>
  <c r="B27743" i="4"/>
  <c r="B27744" i="4"/>
  <c r="B27745" i="4"/>
  <c r="B27746" i="4"/>
  <c r="B27747" i="4"/>
  <c r="B27748" i="4"/>
  <c r="B27749" i="4"/>
  <c r="B27750" i="4"/>
  <c r="B27751" i="4"/>
  <c r="B27752" i="4"/>
  <c r="B27753" i="4"/>
  <c r="B27754" i="4"/>
  <c r="B27755" i="4"/>
  <c r="B27756" i="4"/>
  <c r="B27757" i="4"/>
  <c r="B27758" i="4"/>
  <c r="B27759" i="4"/>
  <c r="B27760" i="4"/>
  <c r="B27761" i="4"/>
  <c r="B27762" i="4"/>
  <c r="B27763" i="4"/>
  <c r="B27764" i="4"/>
  <c r="B27765" i="4"/>
  <c r="B27766" i="4"/>
  <c r="B27767" i="4"/>
  <c r="B27768" i="4"/>
  <c r="B27769" i="4"/>
  <c r="B27770" i="4"/>
  <c r="B27771" i="4"/>
  <c r="B27772" i="4"/>
  <c r="B27773" i="4"/>
  <c r="B27774" i="4"/>
  <c r="B27775" i="4"/>
  <c r="B27776" i="4"/>
  <c r="B27777" i="4"/>
  <c r="B27778" i="4"/>
  <c r="B27779" i="4"/>
  <c r="B27780" i="4"/>
  <c r="B27781" i="4"/>
  <c r="B27782" i="4"/>
  <c r="B27783" i="4"/>
  <c r="B27784" i="4"/>
  <c r="B27785" i="4"/>
  <c r="B27786" i="4"/>
  <c r="B27787" i="4"/>
  <c r="B27788" i="4"/>
  <c r="B27789" i="4"/>
  <c r="B27790" i="4"/>
  <c r="B27791" i="4"/>
  <c r="B27792" i="4"/>
  <c r="B27793" i="4"/>
  <c r="B27794" i="4"/>
  <c r="B27795" i="4"/>
  <c r="B27796" i="4"/>
  <c r="B27797" i="4"/>
  <c r="B27798" i="4"/>
  <c r="B27799" i="4"/>
  <c r="B27800" i="4"/>
  <c r="B27801" i="4"/>
  <c r="B27802" i="4"/>
  <c r="B27803" i="4"/>
  <c r="B27804" i="4"/>
  <c r="B27805" i="4"/>
  <c r="B27806" i="4"/>
  <c r="B27807" i="4"/>
  <c r="B27808" i="4"/>
  <c r="B27809" i="4"/>
  <c r="B27810" i="4"/>
  <c r="B27811" i="4"/>
  <c r="B27812" i="4"/>
  <c r="B27813" i="4"/>
  <c r="B27814" i="4"/>
  <c r="B27815" i="4"/>
  <c r="B27816" i="4"/>
  <c r="B27817" i="4"/>
  <c r="B27818" i="4"/>
  <c r="B27819" i="4"/>
  <c r="B27820" i="4"/>
  <c r="B27821" i="4"/>
  <c r="B27822" i="4"/>
  <c r="B27823" i="4"/>
  <c r="B27824" i="4"/>
  <c r="B27825" i="4"/>
  <c r="B27826" i="4"/>
  <c r="B27827" i="4"/>
  <c r="B27828" i="4"/>
  <c r="B27829" i="4"/>
  <c r="B27830" i="4"/>
  <c r="B27831" i="4"/>
  <c r="B27832" i="4"/>
  <c r="B27833" i="4"/>
  <c r="B27834" i="4"/>
  <c r="B27835" i="4"/>
  <c r="B27836" i="4"/>
  <c r="B27837" i="4"/>
  <c r="B27838" i="4"/>
  <c r="B27839" i="4"/>
  <c r="B27840" i="4"/>
  <c r="B27841" i="4"/>
  <c r="B27842" i="4"/>
  <c r="B27843" i="4"/>
  <c r="B27844" i="4"/>
  <c r="B27845" i="4"/>
  <c r="B27846" i="4"/>
  <c r="B27847" i="4"/>
  <c r="B27848" i="4"/>
  <c r="B27849" i="4"/>
  <c r="B27850" i="4"/>
  <c r="B27851" i="4"/>
  <c r="B27852" i="4"/>
  <c r="B27853" i="4"/>
  <c r="B27854" i="4"/>
  <c r="B27855" i="4"/>
  <c r="B27856" i="4"/>
  <c r="B27857" i="4"/>
  <c r="B27858" i="4"/>
  <c r="B27859" i="4"/>
  <c r="B27860" i="4"/>
  <c r="B27861" i="4"/>
  <c r="B27862" i="4"/>
  <c r="B27863" i="4"/>
  <c r="B27864" i="4"/>
  <c r="B27865" i="4"/>
  <c r="B27866" i="4"/>
  <c r="B27867" i="4"/>
  <c r="B27868" i="4"/>
  <c r="B27869" i="4"/>
  <c r="B27870" i="4"/>
  <c r="B27871" i="4"/>
  <c r="B27872" i="4"/>
  <c r="B27873" i="4"/>
  <c r="B27874" i="4"/>
  <c r="B27875" i="4"/>
  <c r="B27876" i="4"/>
  <c r="B27877" i="4"/>
  <c r="B27878" i="4"/>
  <c r="B27879" i="4"/>
  <c r="B27880" i="4"/>
  <c r="B27881" i="4"/>
  <c r="B27882" i="4"/>
  <c r="B27883" i="4"/>
  <c r="B27884" i="4"/>
  <c r="B27885" i="4"/>
  <c r="B27886" i="4"/>
  <c r="B27887" i="4"/>
  <c r="B27888" i="4"/>
  <c r="B27889" i="4"/>
  <c r="B27890" i="4"/>
  <c r="B27891" i="4"/>
  <c r="B27892" i="4"/>
  <c r="B27893" i="4"/>
  <c r="B27894" i="4"/>
  <c r="B27895" i="4"/>
  <c r="B27896" i="4"/>
  <c r="B27897" i="4"/>
  <c r="B27898" i="4"/>
  <c r="B27899" i="4"/>
  <c r="B27900" i="4"/>
  <c r="B27901" i="4"/>
  <c r="B27902" i="4"/>
  <c r="B27903" i="4"/>
  <c r="B27904" i="4"/>
  <c r="B27905" i="4"/>
  <c r="B27906" i="4"/>
  <c r="B27907" i="4"/>
  <c r="B27908" i="4"/>
  <c r="B27909" i="4"/>
  <c r="B27910" i="4"/>
  <c r="B27911" i="4"/>
  <c r="B27912" i="4"/>
  <c r="B27913" i="4"/>
  <c r="B27914" i="4"/>
  <c r="B27915" i="4"/>
  <c r="B27916" i="4"/>
  <c r="B27917" i="4"/>
  <c r="B27918" i="4"/>
  <c r="B27919" i="4"/>
  <c r="B27920" i="4"/>
  <c r="B27921" i="4"/>
  <c r="B27922" i="4"/>
  <c r="B27923" i="4"/>
  <c r="B27924" i="4"/>
  <c r="B27925" i="4"/>
  <c r="B27926" i="4"/>
  <c r="B27927" i="4"/>
  <c r="B27928" i="4"/>
  <c r="B27929" i="4"/>
  <c r="B27930" i="4"/>
  <c r="B27931" i="4"/>
  <c r="B27932" i="4"/>
  <c r="B27933" i="4"/>
  <c r="B27934" i="4"/>
  <c r="B27935" i="4"/>
  <c r="B27936" i="4"/>
  <c r="B27937" i="4"/>
  <c r="B27938" i="4"/>
  <c r="B27939" i="4"/>
  <c r="B27940" i="4"/>
  <c r="B27941" i="4"/>
  <c r="B27942" i="4"/>
  <c r="B27943" i="4"/>
  <c r="B27944" i="4"/>
  <c r="B27945" i="4"/>
  <c r="B27946" i="4"/>
  <c r="B27947" i="4"/>
  <c r="B27948" i="4"/>
  <c r="B27949" i="4"/>
  <c r="B27950" i="4"/>
  <c r="B27951" i="4"/>
  <c r="B27952" i="4"/>
  <c r="B27953" i="4"/>
  <c r="B27954" i="4"/>
  <c r="B27955" i="4"/>
  <c r="B27956" i="4"/>
  <c r="B27957" i="4"/>
  <c r="B27958" i="4"/>
  <c r="B27959" i="4"/>
  <c r="B27960" i="4"/>
  <c r="B27961" i="4"/>
  <c r="B27962" i="4"/>
  <c r="B27963" i="4"/>
  <c r="B27964" i="4"/>
  <c r="B27965" i="4"/>
  <c r="B27966" i="4"/>
  <c r="B27967" i="4"/>
  <c r="B27968" i="4"/>
  <c r="B27969" i="4"/>
  <c r="B27970" i="4"/>
  <c r="B27971" i="4"/>
  <c r="B27972" i="4"/>
  <c r="B27973" i="4"/>
  <c r="B27974" i="4"/>
  <c r="B27975" i="4"/>
  <c r="B27976" i="4"/>
  <c r="B27977" i="4"/>
  <c r="B27978" i="4"/>
  <c r="B27979" i="4"/>
  <c r="B27980" i="4"/>
  <c r="B27981" i="4"/>
  <c r="B27982" i="4"/>
  <c r="B27983" i="4"/>
  <c r="B27984" i="4"/>
  <c r="B27985" i="4"/>
  <c r="B27986" i="4"/>
  <c r="B27987" i="4"/>
  <c r="B27988" i="4"/>
  <c r="B27989" i="4"/>
  <c r="B27990" i="4"/>
  <c r="B27991" i="4"/>
  <c r="B27992" i="4"/>
  <c r="B27993" i="4"/>
  <c r="B27994" i="4"/>
  <c r="B27995" i="4"/>
  <c r="B27996" i="4"/>
  <c r="B27997" i="4"/>
  <c r="B27998" i="4"/>
  <c r="B27999" i="4"/>
  <c r="B28000" i="4"/>
  <c r="B28001" i="4"/>
  <c r="B28002" i="4"/>
  <c r="B28003" i="4"/>
  <c r="B28004" i="4"/>
  <c r="B28005" i="4"/>
  <c r="B28006" i="4"/>
  <c r="B28007" i="4"/>
  <c r="B28008" i="4"/>
  <c r="B28009" i="4"/>
  <c r="B28010" i="4"/>
  <c r="B28011" i="4"/>
  <c r="B28012" i="4"/>
  <c r="B28013" i="4"/>
  <c r="B28014" i="4"/>
  <c r="B28015" i="4"/>
  <c r="B28016" i="4"/>
  <c r="B28017" i="4"/>
  <c r="B28018" i="4"/>
  <c r="B28019" i="4"/>
  <c r="B28020" i="4"/>
  <c r="B28021" i="4"/>
  <c r="B28022" i="4"/>
  <c r="B28023" i="4"/>
  <c r="B28024" i="4"/>
  <c r="B28025" i="4"/>
  <c r="B28026" i="4"/>
  <c r="B28027" i="4"/>
  <c r="B28028" i="4"/>
  <c r="B28029" i="4"/>
  <c r="B28030" i="4"/>
  <c r="B28031" i="4"/>
  <c r="B28032" i="4"/>
  <c r="B28033" i="4"/>
  <c r="B28034" i="4"/>
  <c r="B28035" i="4"/>
  <c r="B28036" i="4"/>
  <c r="B28037" i="4"/>
  <c r="B28038" i="4"/>
  <c r="B28039" i="4"/>
  <c r="B28040" i="4"/>
  <c r="B28041" i="4"/>
  <c r="B28042" i="4"/>
  <c r="B28043" i="4"/>
  <c r="B28044" i="4"/>
  <c r="B28045" i="4"/>
  <c r="B28046" i="4"/>
  <c r="B28047" i="4"/>
  <c r="B28048" i="4"/>
  <c r="B28049" i="4"/>
  <c r="B28050" i="4"/>
  <c r="B28051" i="4"/>
  <c r="B28052" i="4"/>
  <c r="B28053" i="4"/>
  <c r="B28054" i="4"/>
  <c r="B28055" i="4"/>
  <c r="B28056" i="4"/>
  <c r="B28057" i="4"/>
  <c r="B28058" i="4"/>
  <c r="B28059" i="4"/>
  <c r="B28060" i="4"/>
  <c r="B28061" i="4"/>
  <c r="B28062" i="4"/>
  <c r="B28063" i="4"/>
  <c r="B28064" i="4"/>
  <c r="B28065" i="4"/>
  <c r="B28066" i="4"/>
  <c r="B28067" i="4"/>
  <c r="B28068" i="4"/>
  <c r="B28069" i="4"/>
  <c r="B28070" i="4"/>
  <c r="B28071" i="4"/>
  <c r="B28072" i="4"/>
  <c r="B28073" i="4"/>
  <c r="B28074" i="4"/>
  <c r="B28075" i="4"/>
  <c r="B28076" i="4"/>
  <c r="B28077" i="4"/>
  <c r="B28078" i="4"/>
  <c r="B28079" i="4"/>
  <c r="B28080" i="4"/>
  <c r="B28081" i="4"/>
  <c r="B28082" i="4"/>
  <c r="B28083" i="4"/>
  <c r="B28084" i="4"/>
  <c r="B28085" i="4"/>
  <c r="B28086" i="4"/>
  <c r="B28087" i="4"/>
  <c r="B28088" i="4"/>
  <c r="B28089" i="4"/>
  <c r="B28090" i="4"/>
  <c r="B28091" i="4"/>
  <c r="B28092" i="4"/>
  <c r="B28093" i="4"/>
  <c r="B28094" i="4"/>
  <c r="B28095" i="4"/>
  <c r="B28096" i="4"/>
  <c r="B28097" i="4"/>
  <c r="B28098" i="4"/>
  <c r="B28099" i="4"/>
  <c r="B28100" i="4"/>
  <c r="B28101" i="4"/>
  <c r="B28102" i="4"/>
  <c r="B28103" i="4"/>
  <c r="B28104" i="4"/>
  <c r="B28105" i="4"/>
  <c r="B28106" i="4"/>
  <c r="B28107" i="4"/>
  <c r="B28108" i="4"/>
  <c r="B28109" i="4"/>
  <c r="B28110" i="4"/>
  <c r="B28111" i="4"/>
  <c r="B28112" i="4"/>
  <c r="B28113" i="4"/>
  <c r="B28114" i="4"/>
  <c r="B28115" i="4"/>
  <c r="B28116" i="4"/>
  <c r="B28117" i="4"/>
  <c r="B28118" i="4"/>
  <c r="B28119" i="4"/>
  <c r="B28120" i="4"/>
  <c r="B28121" i="4"/>
  <c r="B28122" i="4"/>
  <c r="B28123" i="4"/>
  <c r="B28124" i="4"/>
  <c r="B28125" i="4"/>
  <c r="B28126" i="4"/>
  <c r="B28127" i="4"/>
  <c r="B28128" i="4"/>
  <c r="B28129" i="4"/>
  <c r="B28130" i="4"/>
  <c r="B28131" i="4"/>
  <c r="B28132" i="4"/>
  <c r="B28133" i="4"/>
  <c r="B28134" i="4"/>
  <c r="B28135" i="4"/>
  <c r="B28136" i="4"/>
  <c r="B28137" i="4"/>
  <c r="B28138" i="4"/>
  <c r="B28139" i="4"/>
  <c r="B28140" i="4"/>
  <c r="B28141" i="4"/>
  <c r="B28142" i="4"/>
  <c r="B28143" i="4"/>
  <c r="B28144" i="4"/>
  <c r="B28145" i="4"/>
  <c r="B28146" i="4"/>
  <c r="B28147" i="4"/>
  <c r="B28148" i="4"/>
  <c r="B28149" i="4"/>
  <c r="B28150" i="4"/>
  <c r="B28151" i="4"/>
  <c r="B28152" i="4"/>
  <c r="B28153" i="4"/>
  <c r="B28154" i="4"/>
  <c r="B28155" i="4"/>
  <c r="B28156" i="4"/>
  <c r="B28157" i="4"/>
  <c r="B28158" i="4"/>
  <c r="B28159" i="4"/>
  <c r="B28160" i="4"/>
  <c r="B28161" i="4"/>
  <c r="B28162" i="4"/>
  <c r="B28163" i="4"/>
  <c r="B28164" i="4"/>
  <c r="B28165" i="4"/>
  <c r="B28166" i="4"/>
  <c r="B28167" i="4"/>
  <c r="B28168" i="4"/>
  <c r="B28169" i="4"/>
  <c r="B28170" i="4"/>
  <c r="B28171" i="4"/>
  <c r="B28172" i="4"/>
  <c r="B28173" i="4"/>
  <c r="B28174" i="4"/>
  <c r="B28175" i="4"/>
  <c r="B28176" i="4"/>
  <c r="B28177" i="4"/>
  <c r="B28178" i="4"/>
  <c r="B28179" i="4"/>
  <c r="B28180" i="4"/>
  <c r="B28181" i="4"/>
  <c r="B28182" i="4"/>
  <c r="B28183" i="4"/>
  <c r="B28184" i="4"/>
  <c r="B28185" i="4"/>
  <c r="B28186" i="4"/>
  <c r="B28187" i="4"/>
  <c r="B28188" i="4"/>
  <c r="B28189" i="4"/>
  <c r="B28190" i="4"/>
  <c r="B28191" i="4"/>
  <c r="B28192" i="4"/>
  <c r="B28193" i="4"/>
  <c r="B28194" i="4"/>
  <c r="B28195" i="4"/>
  <c r="B28196" i="4"/>
  <c r="B28197" i="4"/>
  <c r="B28198" i="4"/>
  <c r="B28199" i="4"/>
  <c r="B28200" i="4"/>
  <c r="B28201" i="4"/>
  <c r="B28202" i="4"/>
  <c r="B28203" i="4"/>
  <c r="B28204" i="4"/>
  <c r="B28205" i="4"/>
  <c r="B28206" i="4"/>
  <c r="B28207" i="4"/>
  <c r="B28208" i="4"/>
  <c r="B28209" i="4"/>
  <c r="B28210" i="4"/>
  <c r="B28211" i="4"/>
  <c r="B28212" i="4"/>
  <c r="B28213" i="4"/>
  <c r="B28214" i="4"/>
  <c r="B28215" i="4"/>
  <c r="B28216" i="4"/>
  <c r="B28217" i="4"/>
  <c r="B28218" i="4"/>
  <c r="B28219" i="4"/>
  <c r="B28220" i="4"/>
  <c r="B28221" i="4"/>
  <c r="B28222" i="4"/>
  <c r="B28223" i="4"/>
  <c r="B28224" i="4"/>
  <c r="B28225" i="4"/>
  <c r="B28226" i="4"/>
  <c r="B28227" i="4"/>
  <c r="B28228" i="4"/>
  <c r="B28229" i="4"/>
  <c r="B28230" i="4"/>
  <c r="B28231" i="4"/>
  <c r="B28232" i="4"/>
  <c r="B28233" i="4"/>
  <c r="B28234" i="4"/>
  <c r="B28235" i="4"/>
  <c r="B28236" i="4"/>
  <c r="B28237" i="4"/>
  <c r="B28238" i="4"/>
  <c r="B28239" i="4"/>
  <c r="B28240" i="4"/>
  <c r="B28241" i="4"/>
  <c r="B28242" i="4"/>
  <c r="B28243" i="4"/>
  <c r="B28244" i="4"/>
  <c r="B28245" i="4"/>
  <c r="B28246" i="4"/>
  <c r="B28247" i="4"/>
  <c r="B28248" i="4"/>
  <c r="B28249" i="4"/>
  <c r="B28250" i="4"/>
  <c r="B28251" i="4"/>
  <c r="B28252" i="4"/>
  <c r="B28253" i="4"/>
  <c r="B28254" i="4"/>
  <c r="B28255" i="4"/>
  <c r="B28256" i="4"/>
  <c r="B28257" i="4"/>
  <c r="B28258" i="4"/>
  <c r="B28259" i="4"/>
  <c r="B28260" i="4"/>
  <c r="B28261" i="4"/>
  <c r="B28262" i="4"/>
  <c r="B28263" i="4"/>
  <c r="B28264" i="4"/>
  <c r="B28265" i="4"/>
  <c r="B28266" i="4"/>
  <c r="B28267" i="4"/>
  <c r="B28268" i="4"/>
  <c r="B28269" i="4"/>
  <c r="B28270" i="4"/>
  <c r="B28271" i="4"/>
  <c r="B28272" i="4"/>
  <c r="B28273" i="4"/>
  <c r="B28274" i="4"/>
  <c r="B28275" i="4"/>
  <c r="B28276" i="4"/>
  <c r="B28277" i="4"/>
  <c r="B28278" i="4"/>
  <c r="B28279" i="4"/>
  <c r="B28280" i="4"/>
  <c r="B28281" i="4"/>
  <c r="B28282" i="4"/>
  <c r="B28283" i="4"/>
  <c r="B28284" i="4"/>
  <c r="B28285" i="4"/>
  <c r="B28286" i="4"/>
  <c r="B28287" i="4"/>
  <c r="B28288" i="4"/>
  <c r="B28289" i="4"/>
  <c r="B28290" i="4"/>
  <c r="B28291" i="4"/>
  <c r="B28292" i="4"/>
  <c r="B28293" i="4"/>
  <c r="B28294" i="4"/>
  <c r="B28295" i="4"/>
  <c r="B28296" i="4"/>
  <c r="B28297" i="4"/>
  <c r="B28298" i="4"/>
  <c r="B28299" i="4"/>
  <c r="B28300" i="4"/>
  <c r="B28301" i="4"/>
  <c r="B28302" i="4"/>
  <c r="B28303" i="4"/>
  <c r="B28304" i="4"/>
  <c r="B28305" i="4"/>
  <c r="B28306" i="4"/>
  <c r="B28307" i="4"/>
  <c r="B28308" i="4"/>
  <c r="B28309" i="4"/>
  <c r="B28310" i="4"/>
  <c r="B28311" i="4"/>
  <c r="B28312" i="4"/>
  <c r="B28313" i="4"/>
  <c r="B28314" i="4"/>
  <c r="B28315" i="4"/>
  <c r="B28316" i="4"/>
  <c r="B28317" i="4"/>
  <c r="B28318" i="4"/>
  <c r="B28319" i="4"/>
  <c r="B28320" i="4"/>
  <c r="B28321" i="4"/>
  <c r="B28322" i="4"/>
  <c r="B28323" i="4"/>
  <c r="B28324" i="4"/>
  <c r="B28325" i="4"/>
  <c r="B28326" i="4"/>
  <c r="B28327" i="4"/>
  <c r="B28328" i="4"/>
  <c r="B28329" i="4"/>
  <c r="B28330" i="4"/>
  <c r="B28331" i="4"/>
  <c r="B28332" i="4"/>
  <c r="B28333" i="4"/>
  <c r="B28334" i="4"/>
  <c r="B28335" i="4"/>
  <c r="B28336" i="4"/>
  <c r="B28337" i="4"/>
  <c r="B28338" i="4"/>
  <c r="B28339" i="4"/>
  <c r="B28340" i="4"/>
  <c r="B28341" i="4"/>
  <c r="B28342" i="4"/>
  <c r="B28343" i="4"/>
  <c r="B28344" i="4"/>
  <c r="B28345" i="4"/>
  <c r="B28346" i="4"/>
  <c r="B28347" i="4"/>
  <c r="B28348" i="4"/>
  <c r="B28349" i="4"/>
  <c r="B28350" i="4"/>
  <c r="B28351" i="4"/>
  <c r="B28352" i="4"/>
  <c r="B28353" i="4"/>
  <c r="B28354" i="4"/>
  <c r="B28355" i="4"/>
  <c r="B28356" i="4"/>
  <c r="B28357" i="4"/>
  <c r="B28358" i="4"/>
  <c r="B28359" i="4"/>
  <c r="B28360" i="4"/>
  <c r="B28361" i="4"/>
  <c r="B28362" i="4"/>
  <c r="B28363" i="4"/>
  <c r="B28364" i="4"/>
  <c r="B28365" i="4"/>
  <c r="B28366" i="4"/>
  <c r="B28367" i="4"/>
  <c r="B28368" i="4"/>
  <c r="B28369" i="4"/>
  <c r="B28370" i="4"/>
  <c r="B28371" i="4"/>
  <c r="B28372" i="4"/>
  <c r="B28373" i="4"/>
  <c r="B28374" i="4"/>
  <c r="B28375" i="4"/>
  <c r="B28376" i="4"/>
  <c r="B28377" i="4"/>
  <c r="B28378" i="4"/>
  <c r="B28379" i="4"/>
  <c r="B28380" i="4"/>
  <c r="B28381" i="4"/>
  <c r="B28382" i="4"/>
  <c r="B28383" i="4"/>
  <c r="B28384" i="4"/>
  <c r="B28385" i="4"/>
  <c r="B28386" i="4"/>
  <c r="B28387" i="4"/>
  <c r="B28388" i="4"/>
  <c r="B28389" i="4"/>
  <c r="B28390" i="4"/>
  <c r="B28391" i="4"/>
  <c r="B28392" i="4"/>
  <c r="B28393" i="4"/>
  <c r="B28394" i="4"/>
  <c r="B28395" i="4"/>
  <c r="B28396" i="4"/>
  <c r="B28397" i="4"/>
  <c r="B28398" i="4"/>
  <c r="B28399" i="4"/>
  <c r="B28400" i="4"/>
  <c r="B28401" i="4"/>
  <c r="B28402" i="4"/>
  <c r="B28403" i="4"/>
  <c r="B28404" i="4"/>
  <c r="B28405" i="4"/>
  <c r="B28406" i="4"/>
  <c r="B28407" i="4"/>
  <c r="B28408" i="4"/>
  <c r="B28409" i="4"/>
  <c r="B28410" i="4"/>
  <c r="B28411" i="4"/>
  <c r="B28412" i="4"/>
  <c r="B28413" i="4"/>
  <c r="B28414" i="4"/>
  <c r="B28415" i="4"/>
  <c r="B28416" i="4"/>
  <c r="B28417" i="4"/>
  <c r="B28418" i="4"/>
  <c r="B28419" i="4"/>
  <c r="B28420" i="4"/>
  <c r="B28421" i="4"/>
  <c r="B28422" i="4"/>
  <c r="B28423" i="4"/>
  <c r="B28424" i="4"/>
  <c r="B28425" i="4"/>
  <c r="B28426" i="4"/>
  <c r="B28427" i="4"/>
  <c r="B28428" i="4"/>
  <c r="B28429" i="4"/>
  <c r="B28430" i="4"/>
  <c r="B28431" i="4"/>
  <c r="B28432" i="4"/>
  <c r="B28433" i="4"/>
  <c r="B28434" i="4"/>
  <c r="B28435" i="4"/>
  <c r="B28436" i="4"/>
  <c r="B28437" i="4"/>
  <c r="B28438" i="4"/>
  <c r="B28439" i="4"/>
  <c r="B28440" i="4"/>
  <c r="B28441" i="4"/>
  <c r="B28442" i="4"/>
  <c r="B28443" i="4"/>
  <c r="B28444" i="4"/>
  <c r="B28445" i="4"/>
  <c r="B28446" i="4"/>
  <c r="B28447" i="4"/>
  <c r="B28448" i="4"/>
  <c r="B28449" i="4"/>
  <c r="B28450" i="4"/>
  <c r="B28451" i="4"/>
  <c r="B28452" i="4"/>
  <c r="B28453" i="4"/>
  <c r="B28454" i="4"/>
  <c r="B28455" i="4"/>
  <c r="B28456" i="4"/>
  <c r="B28457" i="4"/>
  <c r="B28458" i="4"/>
  <c r="B28459" i="4"/>
  <c r="B28460" i="4"/>
  <c r="B28461" i="4"/>
  <c r="B28462" i="4"/>
  <c r="B28463" i="4"/>
  <c r="B28464" i="4"/>
  <c r="B28465" i="4"/>
  <c r="B28466" i="4"/>
  <c r="B28467" i="4"/>
  <c r="B28468" i="4"/>
  <c r="B28469" i="4"/>
  <c r="B28470" i="4"/>
  <c r="B28471" i="4"/>
  <c r="B28472" i="4"/>
  <c r="B28473" i="4"/>
  <c r="B28474" i="4"/>
  <c r="B28475" i="4"/>
  <c r="B28476" i="4"/>
  <c r="B28477" i="4"/>
  <c r="B28478" i="4"/>
  <c r="B28479" i="4"/>
  <c r="B28480" i="4"/>
  <c r="B28481" i="4"/>
  <c r="B28482" i="4"/>
  <c r="B28483" i="4"/>
  <c r="B28484" i="4"/>
  <c r="B28485" i="4"/>
  <c r="B28486" i="4"/>
  <c r="B28487" i="4"/>
  <c r="B28488" i="4"/>
  <c r="B28489" i="4"/>
  <c r="B28490" i="4"/>
  <c r="B28491" i="4"/>
  <c r="B28492" i="4"/>
  <c r="B28493" i="4"/>
  <c r="B28494" i="4"/>
  <c r="B28495" i="4"/>
  <c r="B28496" i="4"/>
  <c r="B28497" i="4"/>
  <c r="B28498" i="4"/>
  <c r="B28499" i="4"/>
  <c r="B28500" i="4"/>
  <c r="B28501" i="4"/>
  <c r="B28502" i="4"/>
  <c r="B28503" i="4"/>
  <c r="B28504" i="4"/>
  <c r="B28505" i="4"/>
  <c r="B28506" i="4"/>
  <c r="B28507" i="4"/>
  <c r="B28508" i="4"/>
  <c r="B28509" i="4"/>
  <c r="B28510" i="4"/>
  <c r="B28511" i="4"/>
  <c r="B28512" i="4"/>
  <c r="B28513" i="4"/>
  <c r="B28514" i="4"/>
  <c r="B28515" i="4"/>
  <c r="B28516" i="4"/>
  <c r="B28517" i="4"/>
  <c r="B28518" i="4"/>
  <c r="B28519" i="4"/>
  <c r="B28520" i="4"/>
  <c r="B28521" i="4"/>
  <c r="B28522" i="4"/>
  <c r="B28523" i="4"/>
  <c r="B28524" i="4"/>
  <c r="B28525" i="4"/>
  <c r="B28526" i="4"/>
  <c r="B28527" i="4"/>
  <c r="B28528" i="4"/>
  <c r="B28529" i="4"/>
  <c r="B28530" i="4"/>
  <c r="B28531" i="4"/>
  <c r="B28532" i="4"/>
  <c r="B28533" i="4"/>
  <c r="B28534" i="4"/>
  <c r="B28535" i="4"/>
  <c r="B28536" i="4"/>
  <c r="B28537" i="4"/>
  <c r="B28538" i="4"/>
  <c r="B28539" i="4"/>
  <c r="B28540" i="4"/>
  <c r="B28541" i="4"/>
  <c r="B28542" i="4"/>
  <c r="B28543" i="4"/>
  <c r="B28544" i="4"/>
  <c r="B28545" i="4"/>
  <c r="B28546" i="4"/>
  <c r="B28547" i="4"/>
  <c r="B28548" i="4"/>
  <c r="B28549" i="4"/>
  <c r="B28550" i="4"/>
  <c r="B28551" i="4"/>
  <c r="B28552" i="4"/>
  <c r="B28553" i="4"/>
  <c r="B28554" i="4"/>
  <c r="B28555" i="4"/>
  <c r="B28556" i="4"/>
  <c r="B28557" i="4"/>
  <c r="B28558" i="4"/>
  <c r="B28559" i="4"/>
  <c r="B28560" i="4"/>
  <c r="B28561" i="4"/>
  <c r="B28562" i="4"/>
  <c r="B28563" i="4"/>
  <c r="B28564" i="4"/>
  <c r="B28565" i="4"/>
  <c r="B28566" i="4"/>
  <c r="B28567" i="4"/>
  <c r="B28568" i="4"/>
  <c r="B28569" i="4"/>
  <c r="B28570" i="4"/>
  <c r="B28571" i="4"/>
  <c r="B28572" i="4"/>
  <c r="B28573" i="4"/>
  <c r="B28574" i="4"/>
  <c r="B28575" i="4"/>
  <c r="B28576" i="4"/>
  <c r="B28577" i="4"/>
  <c r="B28578" i="4"/>
  <c r="B28579" i="4"/>
  <c r="B28580" i="4"/>
  <c r="B28581" i="4"/>
  <c r="B28582" i="4"/>
  <c r="B28583" i="4"/>
  <c r="B28584" i="4"/>
  <c r="B28585" i="4"/>
  <c r="B28586" i="4"/>
  <c r="B28587" i="4"/>
  <c r="B28588" i="4"/>
  <c r="B28589" i="4"/>
  <c r="B28590" i="4"/>
  <c r="B28591" i="4"/>
  <c r="B28592" i="4"/>
  <c r="B28593" i="4"/>
  <c r="B28594" i="4"/>
  <c r="B28595" i="4"/>
  <c r="B28596" i="4"/>
  <c r="B28597" i="4"/>
  <c r="B28598" i="4"/>
  <c r="B28599" i="4"/>
  <c r="B28600" i="4"/>
  <c r="B28601" i="4"/>
  <c r="B28602" i="4"/>
  <c r="B28603" i="4"/>
  <c r="B28604" i="4"/>
  <c r="B28605" i="4"/>
  <c r="B28606" i="4"/>
  <c r="B28607" i="4"/>
  <c r="B28608" i="4"/>
  <c r="B28609" i="4"/>
  <c r="B28610" i="4"/>
  <c r="B28611" i="4"/>
  <c r="B28612" i="4"/>
  <c r="B28613" i="4"/>
  <c r="B28614" i="4"/>
  <c r="B28615" i="4"/>
  <c r="B28616" i="4"/>
  <c r="B28617" i="4"/>
  <c r="B28618" i="4"/>
  <c r="B28619" i="4"/>
  <c r="B28620" i="4"/>
  <c r="B28621" i="4"/>
  <c r="B28622" i="4"/>
  <c r="B28623" i="4"/>
  <c r="B28624" i="4"/>
  <c r="B28625" i="4"/>
  <c r="B28626" i="4"/>
  <c r="B28627" i="4"/>
  <c r="B28628" i="4"/>
  <c r="B28629" i="4"/>
  <c r="B28630" i="4"/>
  <c r="B28631" i="4"/>
  <c r="B28632" i="4"/>
  <c r="B28633" i="4"/>
  <c r="B28634" i="4"/>
  <c r="B28635" i="4"/>
  <c r="B28636" i="4"/>
  <c r="B28637" i="4"/>
  <c r="B28638" i="4"/>
  <c r="B28639" i="4"/>
  <c r="B28640" i="4"/>
  <c r="B28641" i="4"/>
  <c r="B28642" i="4"/>
  <c r="B28643" i="4"/>
  <c r="B28644" i="4"/>
  <c r="B28645" i="4"/>
  <c r="B28646" i="4"/>
  <c r="B28647" i="4"/>
  <c r="B28648" i="4"/>
  <c r="B28649" i="4"/>
  <c r="B28650" i="4"/>
  <c r="B28651" i="4"/>
  <c r="B28652" i="4"/>
  <c r="B28653" i="4"/>
  <c r="B28654" i="4"/>
  <c r="B28655" i="4"/>
  <c r="B28656" i="4"/>
  <c r="B28657" i="4"/>
  <c r="B28658" i="4"/>
  <c r="B28659" i="4"/>
  <c r="B28660" i="4"/>
  <c r="B28661" i="4"/>
  <c r="B28662" i="4"/>
  <c r="B28663" i="4"/>
  <c r="B28664" i="4"/>
  <c r="B28665" i="4"/>
  <c r="B28666" i="4"/>
  <c r="B28667" i="4"/>
  <c r="B28668" i="4"/>
  <c r="B28669" i="4"/>
  <c r="B28670" i="4"/>
  <c r="B28671" i="4"/>
  <c r="B28672" i="4"/>
  <c r="B28673" i="4"/>
  <c r="B28674" i="4"/>
  <c r="B28675" i="4"/>
  <c r="B28676" i="4"/>
  <c r="B28677" i="4"/>
  <c r="B28678" i="4"/>
  <c r="B28679" i="4"/>
  <c r="B28680" i="4"/>
  <c r="B28681" i="4"/>
  <c r="B28682" i="4"/>
  <c r="B28683" i="4"/>
  <c r="B28684" i="4"/>
  <c r="B28685" i="4"/>
  <c r="B28686" i="4"/>
  <c r="B28687" i="4"/>
  <c r="B28688" i="4"/>
  <c r="B28689" i="4"/>
  <c r="B28690" i="4"/>
  <c r="B28691" i="4"/>
  <c r="B28692" i="4"/>
  <c r="B28693" i="4"/>
  <c r="B28694" i="4"/>
  <c r="B28695" i="4"/>
  <c r="B28696" i="4"/>
  <c r="B28697" i="4"/>
  <c r="B28698" i="4"/>
  <c r="B28699" i="4"/>
  <c r="B28700" i="4"/>
  <c r="B28701" i="4"/>
  <c r="B28702" i="4"/>
  <c r="B28703" i="4"/>
  <c r="B28704" i="4"/>
  <c r="B28705" i="4"/>
  <c r="B28706" i="4"/>
  <c r="B28707" i="4"/>
  <c r="B28708" i="4"/>
  <c r="B28709" i="4"/>
  <c r="B28710" i="4"/>
  <c r="B28711" i="4"/>
  <c r="B28712" i="4"/>
  <c r="B28713" i="4"/>
  <c r="B28714" i="4"/>
  <c r="B28715" i="4"/>
  <c r="B28716" i="4"/>
  <c r="B28717" i="4"/>
  <c r="B28718" i="4"/>
  <c r="B28719" i="4"/>
  <c r="B28720" i="4"/>
  <c r="B28721" i="4"/>
  <c r="B28722" i="4"/>
  <c r="B28723" i="4"/>
  <c r="B28724" i="4"/>
  <c r="B28725" i="4"/>
  <c r="B28726" i="4"/>
  <c r="B28727" i="4"/>
  <c r="B28728" i="4"/>
  <c r="B28729" i="4"/>
  <c r="B28730" i="4"/>
  <c r="B28731" i="4"/>
  <c r="B28732" i="4"/>
  <c r="B28733" i="4"/>
  <c r="B28734" i="4"/>
  <c r="B28735" i="4"/>
  <c r="B28736" i="4"/>
  <c r="B28737" i="4"/>
  <c r="B28738" i="4"/>
  <c r="B28739" i="4"/>
  <c r="B28740" i="4"/>
  <c r="B28741" i="4"/>
  <c r="B28742" i="4"/>
  <c r="B28743" i="4"/>
  <c r="B28744" i="4"/>
  <c r="B28745" i="4"/>
  <c r="B28746" i="4"/>
  <c r="B28747" i="4"/>
  <c r="B28748" i="4"/>
  <c r="B28749" i="4"/>
  <c r="B28750" i="4"/>
  <c r="B28751" i="4"/>
  <c r="B28752" i="4"/>
  <c r="B28753" i="4"/>
  <c r="B28754" i="4"/>
  <c r="B28755" i="4"/>
  <c r="B28756" i="4"/>
  <c r="B28757" i="4"/>
  <c r="B28758" i="4"/>
  <c r="B28759" i="4"/>
  <c r="B28760" i="4"/>
  <c r="B28761" i="4"/>
  <c r="B28762" i="4"/>
  <c r="B28763" i="4"/>
  <c r="B28764" i="4"/>
  <c r="B28765" i="4"/>
  <c r="B28766" i="4"/>
  <c r="B28767" i="4"/>
  <c r="B28768" i="4"/>
  <c r="B28769" i="4"/>
  <c r="B28770" i="4"/>
  <c r="B28771" i="4"/>
  <c r="B28772" i="4"/>
  <c r="B28773" i="4"/>
  <c r="B28774" i="4"/>
  <c r="B28775" i="4"/>
  <c r="B28776" i="4"/>
  <c r="B28777" i="4"/>
  <c r="B28778" i="4"/>
  <c r="B28779" i="4"/>
  <c r="B28780" i="4"/>
  <c r="B28781" i="4"/>
  <c r="B28782" i="4"/>
  <c r="B28783" i="4"/>
  <c r="B28784" i="4"/>
  <c r="B28785" i="4"/>
  <c r="B28786" i="4"/>
  <c r="B28787" i="4"/>
  <c r="B28788" i="4"/>
  <c r="B28789" i="4"/>
  <c r="B28790" i="4"/>
  <c r="B28791" i="4"/>
  <c r="B28792" i="4"/>
  <c r="B28793" i="4"/>
  <c r="B28794" i="4"/>
  <c r="B28795" i="4"/>
  <c r="B28796" i="4"/>
  <c r="B28797" i="4"/>
  <c r="B28798" i="4"/>
  <c r="B28799" i="4"/>
  <c r="B28800" i="4"/>
  <c r="B28801" i="4"/>
  <c r="B28802" i="4"/>
  <c r="B28803" i="4"/>
  <c r="B28804" i="4"/>
  <c r="B28805" i="4"/>
  <c r="B28806" i="4"/>
  <c r="B28807" i="4"/>
  <c r="B28808" i="4"/>
  <c r="B28809" i="4"/>
  <c r="B28810" i="4"/>
  <c r="B28811" i="4"/>
  <c r="B28812" i="4"/>
  <c r="B28813" i="4"/>
  <c r="B28814" i="4"/>
  <c r="B28815" i="4"/>
  <c r="B28816" i="4"/>
  <c r="B28817" i="4"/>
  <c r="B28818" i="4"/>
  <c r="B28819" i="4"/>
  <c r="B28820" i="4"/>
  <c r="B28821" i="4"/>
  <c r="B28822" i="4"/>
  <c r="B28823" i="4"/>
  <c r="B28824" i="4"/>
  <c r="B28825" i="4"/>
  <c r="B28826" i="4"/>
  <c r="B28827" i="4"/>
  <c r="B28828" i="4"/>
  <c r="B28829" i="4"/>
  <c r="B28830" i="4"/>
  <c r="B28831" i="4"/>
  <c r="B28832" i="4"/>
  <c r="B28833" i="4"/>
  <c r="B28834" i="4"/>
  <c r="B28835" i="4"/>
  <c r="B28836" i="4"/>
  <c r="B28837" i="4"/>
  <c r="B28838" i="4"/>
  <c r="B28839" i="4"/>
  <c r="B28840" i="4"/>
  <c r="B28841" i="4"/>
  <c r="B28842" i="4"/>
  <c r="B28843" i="4"/>
  <c r="B28844" i="4"/>
  <c r="B28845" i="4"/>
  <c r="B28846" i="4"/>
  <c r="B28847" i="4"/>
  <c r="B28848" i="4"/>
  <c r="B28849" i="4"/>
  <c r="B28850" i="4"/>
  <c r="B28851" i="4"/>
  <c r="B28852" i="4"/>
  <c r="B28853" i="4"/>
  <c r="B28854" i="4"/>
  <c r="B28855" i="4"/>
  <c r="B28856" i="4"/>
  <c r="B28857" i="4"/>
  <c r="B28858" i="4"/>
  <c r="B28859" i="4"/>
  <c r="B28860" i="4"/>
  <c r="B28861" i="4"/>
  <c r="B28862" i="4"/>
  <c r="B28863" i="4"/>
  <c r="B28864" i="4"/>
  <c r="B28865" i="4"/>
  <c r="B28866" i="4"/>
  <c r="B28867" i="4"/>
  <c r="B28868" i="4"/>
  <c r="B28869" i="4"/>
  <c r="B28870" i="4"/>
  <c r="B28871" i="4"/>
  <c r="B28872" i="4"/>
  <c r="B28873" i="4"/>
  <c r="B28874" i="4"/>
  <c r="B28875" i="4"/>
  <c r="B28876" i="4"/>
  <c r="B28877" i="4"/>
  <c r="B28878" i="4"/>
  <c r="B28879" i="4"/>
  <c r="B28880" i="4"/>
  <c r="B28881" i="4"/>
  <c r="B28882" i="4"/>
  <c r="B28883" i="4"/>
  <c r="B28884" i="4"/>
  <c r="B28885" i="4"/>
  <c r="B28886" i="4"/>
  <c r="B28887" i="4"/>
  <c r="B28888" i="4"/>
  <c r="B28889" i="4"/>
  <c r="B28890" i="4"/>
  <c r="B28891" i="4"/>
  <c r="B28892" i="4"/>
  <c r="B28893" i="4"/>
  <c r="B28894" i="4"/>
  <c r="B28895" i="4"/>
  <c r="B28896" i="4"/>
  <c r="B28897" i="4"/>
  <c r="B28898" i="4"/>
  <c r="B28899" i="4"/>
  <c r="B28900" i="4"/>
  <c r="B28901" i="4"/>
  <c r="B28902" i="4"/>
  <c r="B28903" i="4"/>
  <c r="B28904" i="4"/>
  <c r="B28905" i="4"/>
  <c r="B28906" i="4"/>
  <c r="B28907" i="4"/>
  <c r="B28908" i="4"/>
  <c r="B28909" i="4"/>
  <c r="B28910" i="4"/>
  <c r="B28911" i="4"/>
  <c r="B28912" i="4"/>
  <c r="B28913" i="4"/>
  <c r="B28914" i="4"/>
  <c r="B28915" i="4"/>
  <c r="B28916" i="4"/>
  <c r="B28917" i="4"/>
  <c r="B28918" i="4"/>
  <c r="B28919" i="4"/>
  <c r="B28920" i="4"/>
  <c r="B28921" i="4"/>
  <c r="B28922" i="4"/>
  <c r="B28923" i="4"/>
  <c r="B28924" i="4"/>
  <c r="B28925" i="4"/>
  <c r="B28926" i="4"/>
  <c r="B28927" i="4"/>
  <c r="B28928" i="4"/>
  <c r="B28929" i="4"/>
  <c r="B28930" i="4"/>
  <c r="B28931" i="4"/>
  <c r="B28932" i="4"/>
  <c r="B28933" i="4"/>
  <c r="B28934" i="4"/>
  <c r="B28935" i="4"/>
  <c r="B28936" i="4"/>
  <c r="B28937" i="4"/>
  <c r="B28938" i="4"/>
  <c r="B28939" i="4"/>
  <c r="B28940" i="4"/>
  <c r="B28941" i="4"/>
  <c r="B28942" i="4"/>
  <c r="B28943" i="4"/>
  <c r="B28944" i="4"/>
  <c r="B28945" i="4"/>
  <c r="B28946" i="4"/>
  <c r="B28947" i="4"/>
  <c r="B28948" i="4"/>
  <c r="B28949" i="4"/>
  <c r="B28950" i="4"/>
  <c r="B28951" i="4"/>
  <c r="B28952" i="4"/>
  <c r="B28953" i="4"/>
  <c r="B28954" i="4"/>
  <c r="B28955" i="4"/>
  <c r="B28956" i="4"/>
  <c r="B28957" i="4"/>
  <c r="B28958" i="4"/>
  <c r="B28959" i="4"/>
  <c r="B28960" i="4"/>
  <c r="B28961" i="4"/>
  <c r="B28962" i="4"/>
  <c r="B28963" i="4"/>
  <c r="B28964" i="4"/>
  <c r="B28965" i="4"/>
  <c r="B28966" i="4"/>
  <c r="B28967" i="4"/>
  <c r="B28968" i="4"/>
  <c r="B28969" i="4"/>
  <c r="B28970" i="4"/>
  <c r="B28971" i="4"/>
  <c r="B28972" i="4"/>
  <c r="B28973" i="4"/>
  <c r="B28974" i="4"/>
  <c r="B28975" i="4"/>
  <c r="B28976" i="4"/>
  <c r="B28977" i="4"/>
  <c r="B28978" i="4"/>
  <c r="B28979" i="4"/>
  <c r="B28980" i="4"/>
  <c r="B28981" i="4"/>
  <c r="B28982" i="4"/>
  <c r="B28983" i="4"/>
  <c r="B28984" i="4"/>
  <c r="B28985" i="4"/>
  <c r="B28986" i="4"/>
  <c r="B28987" i="4"/>
  <c r="B28988" i="4"/>
  <c r="B28989" i="4"/>
  <c r="B28990" i="4"/>
  <c r="B28991" i="4"/>
  <c r="B28992" i="4"/>
  <c r="B28993" i="4"/>
  <c r="B28994" i="4"/>
  <c r="B28995" i="4"/>
  <c r="B28996" i="4"/>
  <c r="B28997" i="4"/>
  <c r="B28998" i="4"/>
  <c r="B28999" i="4"/>
  <c r="B29000" i="4"/>
  <c r="B29001" i="4"/>
  <c r="B29002" i="4"/>
  <c r="B29003" i="4"/>
  <c r="B29004" i="4"/>
  <c r="B29005" i="4"/>
  <c r="B29006" i="4"/>
  <c r="B29007" i="4"/>
  <c r="B29008" i="4"/>
  <c r="B29009" i="4"/>
  <c r="B29010" i="4"/>
  <c r="B29011" i="4"/>
  <c r="B29012" i="4"/>
  <c r="B29013" i="4"/>
  <c r="B29014" i="4"/>
  <c r="B29015" i="4"/>
  <c r="B29016" i="4"/>
  <c r="B29017" i="4"/>
  <c r="B29018" i="4"/>
  <c r="B29019" i="4"/>
  <c r="B29020" i="4"/>
  <c r="B29021" i="4"/>
  <c r="B29022" i="4"/>
  <c r="B29023" i="4"/>
  <c r="B29024" i="4"/>
  <c r="B29025" i="4"/>
  <c r="B29026" i="4"/>
  <c r="B29027" i="4"/>
  <c r="B29028" i="4"/>
  <c r="B29029" i="4"/>
  <c r="B29030" i="4"/>
  <c r="B29031" i="4"/>
  <c r="B29032" i="4"/>
  <c r="B29033" i="4"/>
  <c r="B29034" i="4"/>
  <c r="B29035" i="4"/>
  <c r="B29036" i="4"/>
  <c r="B29037" i="4"/>
  <c r="B29038" i="4"/>
  <c r="B29039" i="4"/>
  <c r="B29040" i="4"/>
  <c r="B29041" i="4"/>
  <c r="B29042" i="4"/>
  <c r="B29043" i="4"/>
  <c r="B29044" i="4"/>
  <c r="B29045" i="4"/>
  <c r="B29046" i="4"/>
  <c r="B29047" i="4"/>
  <c r="B29048" i="4"/>
  <c r="B29049" i="4"/>
  <c r="B29050" i="4"/>
  <c r="B29051" i="4"/>
  <c r="B29052" i="4"/>
  <c r="B29053" i="4"/>
  <c r="B29054" i="4"/>
  <c r="B29055" i="4"/>
  <c r="B29056" i="4"/>
  <c r="B29057" i="4"/>
  <c r="B29058" i="4"/>
  <c r="B29059" i="4"/>
  <c r="B29060" i="4"/>
  <c r="B29061" i="4"/>
  <c r="B29062" i="4"/>
  <c r="B29063" i="4"/>
  <c r="B29064" i="4"/>
  <c r="B29065" i="4"/>
  <c r="B29066" i="4"/>
  <c r="B29067" i="4"/>
  <c r="B29068" i="4"/>
  <c r="B29069" i="4"/>
  <c r="B29070" i="4"/>
  <c r="B29071" i="4"/>
  <c r="B29072" i="4"/>
  <c r="B29073" i="4"/>
  <c r="B29074" i="4"/>
  <c r="B29075" i="4"/>
  <c r="B29076" i="4"/>
  <c r="B29077" i="4"/>
  <c r="B29078" i="4"/>
  <c r="B29079" i="4"/>
  <c r="B29080" i="4"/>
  <c r="B29081" i="4"/>
  <c r="B29082" i="4"/>
  <c r="B29083" i="4"/>
  <c r="B29084" i="4"/>
  <c r="B29085" i="4"/>
  <c r="B29086" i="4"/>
  <c r="B29087" i="4"/>
  <c r="B29088" i="4"/>
  <c r="B29089" i="4"/>
  <c r="B29090" i="4"/>
  <c r="B29091" i="4"/>
  <c r="B29092" i="4"/>
  <c r="B29093" i="4"/>
  <c r="B29094" i="4"/>
  <c r="B29095" i="4"/>
  <c r="B29096" i="4"/>
  <c r="B29097" i="4"/>
  <c r="B29098" i="4"/>
  <c r="B29099" i="4"/>
  <c r="B29100" i="4"/>
  <c r="B29101" i="4"/>
  <c r="B29102" i="4"/>
  <c r="B29103" i="4"/>
  <c r="B29104" i="4"/>
  <c r="B29105" i="4"/>
  <c r="B29106" i="4"/>
  <c r="B29107" i="4"/>
  <c r="B29108" i="4"/>
  <c r="B29109" i="4"/>
  <c r="B29110" i="4"/>
  <c r="B29111" i="4"/>
  <c r="B29112" i="4"/>
  <c r="B29113" i="4"/>
  <c r="B29114" i="4"/>
  <c r="B29115" i="4"/>
  <c r="B29116" i="4"/>
  <c r="B29117" i="4"/>
  <c r="B29118" i="4"/>
  <c r="B29119" i="4"/>
  <c r="B29120" i="4"/>
  <c r="B29121" i="4"/>
  <c r="B29122" i="4"/>
  <c r="B29123" i="4"/>
  <c r="B29124" i="4"/>
  <c r="B29125" i="4"/>
  <c r="B29126" i="4"/>
  <c r="B29127" i="4"/>
  <c r="B29128" i="4"/>
  <c r="B29129" i="4"/>
  <c r="B29130" i="4"/>
  <c r="B29131" i="4"/>
  <c r="B29132" i="4"/>
  <c r="B29133" i="4"/>
  <c r="B29134" i="4"/>
  <c r="B29135" i="4"/>
  <c r="B29136" i="4"/>
  <c r="B29137" i="4"/>
  <c r="B29138" i="4"/>
  <c r="B29139" i="4"/>
  <c r="B29140" i="4"/>
  <c r="B29141" i="4"/>
  <c r="B29142" i="4"/>
  <c r="B29143" i="4"/>
  <c r="B29144" i="4"/>
  <c r="B29145" i="4"/>
  <c r="B29146" i="4"/>
  <c r="B29147" i="4"/>
  <c r="B29148" i="4"/>
  <c r="B29149" i="4"/>
  <c r="B29150" i="4"/>
  <c r="B29151" i="4"/>
  <c r="B29152" i="4"/>
  <c r="B29153" i="4"/>
  <c r="B29154" i="4"/>
  <c r="B29155" i="4"/>
  <c r="B29156" i="4"/>
  <c r="B29157" i="4"/>
  <c r="B29158" i="4"/>
  <c r="B29159" i="4"/>
  <c r="B29160" i="4"/>
  <c r="B29161" i="4"/>
  <c r="B29162" i="4"/>
  <c r="B29163" i="4"/>
  <c r="B29164" i="4"/>
  <c r="B29165" i="4"/>
  <c r="B29166" i="4"/>
  <c r="B29167" i="4"/>
  <c r="B29168" i="4"/>
  <c r="B29169" i="4"/>
  <c r="B29170" i="4"/>
  <c r="B29171" i="4"/>
  <c r="B29172" i="4"/>
  <c r="B29173" i="4"/>
  <c r="B29174" i="4"/>
  <c r="B29175" i="4"/>
  <c r="B29176" i="4"/>
  <c r="B29177" i="4"/>
  <c r="B29178" i="4"/>
  <c r="B29179" i="4"/>
  <c r="B29180" i="4"/>
  <c r="B29181" i="4"/>
  <c r="B29182" i="4"/>
  <c r="B29183" i="4"/>
  <c r="B29184" i="4"/>
  <c r="B29185" i="4"/>
  <c r="B29186" i="4"/>
  <c r="B29187" i="4"/>
  <c r="B29188" i="4"/>
  <c r="B29189" i="4"/>
  <c r="B29190" i="4"/>
  <c r="B29191" i="4"/>
  <c r="B29192" i="4"/>
  <c r="B29193" i="4"/>
  <c r="B29194" i="4"/>
  <c r="B29195" i="4"/>
  <c r="B29196" i="4"/>
  <c r="B29197" i="4"/>
  <c r="B29198" i="4"/>
  <c r="B29199" i="4"/>
  <c r="B29200" i="4"/>
  <c r="B29201" i="4"/>
  <c r="B29202" i="4"/>
  <c r="B29203" i="4"/>
  <c r="B29204" i="4"/>
  <c r="B29205" i="4"/>
  <c r="B29206" i="4"/>
  <c r="B29207" i="4"/>
  <c r="B29208" i="4"/>
  <c r="B29209" i="4"/>
  <c r="B29210" i="4"/>
  <c r="B29211" i="4"/>
  <c r="B29212" i="4"/>
  <c r="B29213" i="4"/>
  <c r="B29214" i="4"/>
  <c r="B29215" i="4"/>
  <c r="B29216" i="4"/>
  <c r="B29217" i="4"/>
  <c r="B29218" i="4"/>
  <c r="B29219" i="4"/>
  <c r="B29220" i="4"/>
  <c r="B29221" i="4"/>
  <c r="B29222" i="4"/>
  <c r="B29223" i="4"/>
  <c r="B29224" i="4"/>
  <c r="B29225" i="4"/>
  <c r="B29226" i="4"/>
  <c r="B29227" i="4"/>
  <c r="B29228" i="4"/>
  <c r="B29229" i="4"/>
  <c r="B29230" i="4"/>
  <c r="B29231" i="4"/>
  <c r="B29232" i="4"/>
  <c r="B29233" i="4"/>
  <c r="B29234" i="4"/>
  <c r="B29235" i="4"/>
  <c r="B29236" i="4"/>
  <c r="B29237" i="4"/>
  <c r="B29238" i="4"/>
  <c r="B29239" i="4"/>
  <c r="B29240" i="4"/>
  <c r="B29241" i="4"/>
  <c r="B29242" i="4"/>
  <c r="B29243" i="4"/>
  <c r="B29244" i="4"/>
  <c r="B29245" i="4"/>
  <c r="B29246" i="4"/>
  <c r="B29247" i="4"/>
  <c r="B29248" i="4"/>
  <c r="B29249" i="4"/>
  <c r="B29250" i="4"/>
  <c r="B29251" i="4"/>
  <c r="B29252" i="4"/>
  <c r="B29253" i="4"/>
  <c r="B29254" i="4"/>
  <c r="B29255" i="4"/>
  <c r="B29256" i="4"/>
  <c r="B29257" i="4"/>
  <c r="B29258" i="4"/>
  <c r="B29259" i="4"/>
  <c r="B29260" i="4"/>
  <c r="B29261" i="4"/>
  <c r="B29262" i="4"/>
  <c r="B29263" i="4"/>
  <c r="B29264" i="4"/>
  <c r="B29265" i="4"/>
  <c r="B29266" i="4"/>
  <c r="B29267" i="4"/>
  <c r="B29268" i="4"/>
  <c r="B29269" i="4"/>
  <c r="B29270" i="4"/>
  <c r="B29271" i="4"/>
  <c r="B29272" i="4"/>
  <c r="B29273" i="4"/>
  <c r="B29274" i="4"/>
  <c r="B29275" i="4"/>
  <c r="B29276" i="4"/>
  <c r="B29277" i="4"/>
  <c r="B29278" i="4"/>
  <c r="B29279" i="4"/>
  <c r="B29280" i="4"/>
  <c r="B29281" i="4"/>
  <c r="B29282" i="4"/>
  <c r="B29283" i="4"/>
  <c r="B29284" i="4"/>
  <c r="B29285" i="4"/>
  <c r="B29286" i="4"/>
  <c r="B29287" i="4"/>
  <c r="B29288" i="4"/>
  <c r="B29289" i="4"/>
  <c r="B29290" i="4"/>
  <c r="B29291" i="4"/>
  <c r="B29292" i="4"/>
  <c r="B29293" i="4"/>
  <c r="B29294" i="4"/>
  <c r="B29295" i="4"/>
  <c r="B29296" i="4"/>
  <c r="B29297" i="4"/>
  <c r="B29298" i="4"/>
  <c r="B29299" i="4"/>
  <c r="B29300" i="4"/>
  <c r="B29301" i="4"/>
  <c r="B29302" i="4"/>
  <c r="B29303" i="4"/>
  <c r="B29304" i="4"/>
  <c r="B29305" i="4"/>
  <c r="B29306" i="4"/>
  <c r="B29307" i="4"/>
  <c r="B29308" i="4"/>
  <c r="B29309" i="4"/>
  <c r="B29310" i="4"/>
  <c r="B29311" i="4"/>
  <c r="B29312" i="4"/>
  <c r="B29313" i="4"/>
  <c r="B29314" i="4"/>
  <c r="B29315" i="4"/>
  <c r="B29316" i="4"/>
  <c r="B29317" i="4"/>
  <c r="B29318" i="4"/>
  <c r="B29319" i="4"/>
  <c r="B29320" i="4"/>
  <c r="B29321" i="4"/>
  <c r="B29322" i="4"/>
  <c r="B29323" i="4"/>
  <c r="B29324" i="4"/>
  <c r="B29325" i="4"/>
  <c r="B29326" i="4"/>
  <c r="B29327" i="4"/>
  <c r="B29328" i="4"/>
  <c r="B29329" i="4"/>
  <c r="B29330" i="4"/>
  <c r="B29331" i="4"/>
  <c r="B29332" i="4"/>
  <c r="B29333" i="4"/>
  <c r="B29334" i="4"/>
  <c r="B29335" i="4"/>
  <c r="B29336" i="4"/>
  <c r="B29337" i="4"/>
  <c r="B29338" i="4"/>
  <c r="B29339" i="4"/>
  <c r="B29340" i="4"/>
  <c r="B29341" i="4"/>
  <c r="B29342" i="4"/>
  <c r="B29343" i="4"/>
  <c r="B29344" i="4"/>
  <c r="B29345" i="4"/>
  <c r="B29346" i="4"/>
  <c r="B29347" i="4"/>
  <c r="B29348" i="4"/>
  <c r="B29349" i="4"/>
  <c r="B29350" i="4"/>
  <c r="B29351" i="4"/>
  <c r="B29352" i="4"/>
  <c r="B29353" i="4"/>
  <c r="B29354" i="4"/>
  <c r="B29355" i="4"/>
  <c r="B29356" i="4"/>
  <c r="B29357" i="4"/>
  <c r="B29358" i="4"/>
  <c r="B29359" i="4"/>
  <c r="B29360" i="4"/>
  <c r="B29361" i="4"/>
  <c r="B29362" i="4"/>
  <c r="B29363" i="4"/>
  <c r="B29364" i="4"/>
  <c r="B29365" i="4"/>
  <c r="B29366" i="4"/>
  <c r="B29367" i="4"/>
  <c r="B29368" i="4"/>
  <c r="B29369" i="4"/>
  <c r="B29370" i="4"/>
  <c r="B29371" i="4"/>
  <c r="B29372" i="4"/>
  <c r="B29373" i="4"/>
  <c r="B29374" i="4"/>
  <c r="B29375" i="4"/>
  <c r="B29376" i="4"/>
  <c r="B29377" i="4"/>
  <c r="B29378" i="4"/>
  <c r="B29379" i="4"/>
  <c r="B29380" i="4"/>
  <c r="B29381" i="4"/>
  <c r="B29382" i="4"/>
  <c r="B29383" i="4"/>
  <c r="B29384" i="4"/>
  <c r="B29385" i="4"/>
  <c r="B29386" i="4"/>
  <c r="B29387" i="4"/>
  <c r="B29388" i="4"/>
  <c r="B29389" i="4"/>
  <c r="B29390" i="4"/>
  <c r="B29391" i="4"/>
  <c r="B29392" i="4"/>
  <c r="B29393" i="4"/>
  <c r="B29394" i="4"/>
  <c r="B29395" i="4"/>
  <c r="B29396" i="4"/>
  <c r="B29397" i="4"/>
  <c r="B29398" i="4"/>
  <c r="B29399" i="4"/>
  <c r="B29400" i="4"/>
  <c r="B29401" i="4"/>
  <c r="B29402" i="4"/>
  <c r="B29403" i="4"/>
  <c r="B29404" i="4"/>
  <c r="B29405" i="4"/>
  <c r="B29406" i="4"/>
  <c r="B29407" i="4"/>
  <c r="B29408" i="4"/>
  <c r="B29409" i="4"/>
  <c r="B29410" i="4"/>
  <c r="B29411" i="4"/>
  <c r="B29412" i="4"/>
  <c r="B29413" i="4"/>
  <c r="B29414" i="4"/>
  <c r="B29415" i="4"/>
  <c r="B29416" i="4"/>
  <c r="B29417" i="4"/>
  <c r="B29418" i="4"/>
  <c r="B29419" i="4"/>
  <c r="B29420" i="4"/>
  <c r="B29421" i="4"/>
  <c r="B29422" i="4"/>
  <c r="B29423" i="4"/>
  <c r="B29424" i="4"/>
  <c r="B29425" i="4"/>
  <c r="B29426" i="4"/>
  <c r="B29427" i="4"/>
  <c r="B29428" i="4"/>
  <c r="B29429" i="4"/>
  <c r="B29430" i="4"/>
  <c r="B29431" i="4"/>
  <c r="B29432" i="4"/>
  <c r="B29433" i="4"/>
  <c r="B29434" i="4"/>
  <c r="B29435" i="4"/>
  <c r="B29436" i="4"/>
  <c r="B29437" i="4"/>
  <c r="B29438" i="4"/>
  <c r="B29439" i="4"/>
  <c r="B29440" i="4"/>
  <c r="B29441" i="4"/>
  <c r="B29442" i="4"/>
  <c r="B29443" i="4"/>
  <c r="B29444" i="4"/>
  <c r="B29445" i="4"/>
  <c r="B29446" i="4"/>
  <c r="B29447" i="4"/>
  <c r="B29448" i="4"/>
  <c r="B29449" i="4"/>
  <c r="B29450" i="4"/>
  <c r="B29451" i="4"/>
  <c r="B29452" i="4"/>
  <c r="B29453" i="4"/>
  <c r="B29454" i="4"/>
  <c r="B29455" i="4"/>
  <c r="B29456" i="4"/>
  <c r="B29457" i="4"/>
  <c r="B29458" i="4"/>
  <c r="B29459" i="4"/>
  <c r="B29460" i="4"/>
  <c r="B29461" i="4"/>
  <c r="B29462" i="4"/>
  <c r="B29463" i="4"/>
  <c r="B29464" i="4"/>
  <c r="B29465" i="4"/>
  <c r="B29466" i="4"/>
  <c r="B29467" i="4"/>
  <c r="B29468" i="4"/>
  <c r="B29469" i="4"/>
  <c r="B29470" i="4"/>
  <c r="B29471" i="4"/>
  <c r="B29472" i="4"/>
  <c r="B29473" i="4"/>
  <c r="B29474" i="4"/>
  <c r="B29475" i="4"/>
  <c r="B29476" i="4"/>
  <c r="B29477" i="4"/>
  <c r="B29478" i="4"/>
  <c r="B29479" i="4"/>
  <c r="B29480" i="4"/>
  <c r="B29481" i="4"/>
  <c r="B29482" i="4"/>
  <c r="B29483" i="4"/>
  <c r="B29484" i="4"/>
  <c r="B29485" i="4"/>
  <c r="B29486" i="4"/>
  <c r="B29487" i="4"/>
  <c r="B29488" i="4"/>
  <c r="B29489" i="4"/>
  <c r="B29490" i="4"/>
  <c r="B29491" i="4"/>
  <c r="B29492" i="4"/>
  <c r="B29493" i="4"/>
  <c r="B29494" i="4"/>
  <c r="B29495" i="4"/>
  <c r="B29496" i="4"/>
  <c r="B29497" i="4"/>
  <c r="B29498" i="4"/>
  <c r="B29499" i="4"/>
  <c r="B29500" i="4"/>
  <c r="B29501" i="4"/>
  <c r="B29502" i="4"/>
  <c r="B29503" i="4"/>
  <c r="B29504" i="4"/>
  <c r="B29505" i="4"/>
  <c r="B29506" i="4"/>
  <c r="B29507" i="4"/>
  <c r="B29508" i="4"/>
  <c r="B29509" i="4"/>
  <c r="B29510" i="4"/>
  <c r="B29511" i="4"/>
  <c r="B29512" i="4"/>
  <c r="B29513" i="4"/>
  <c r="B29514" i="4"/>
  <c r="B29515" i="4"/>
  <c r="B29516" i="4"/>
  <c r="B29517" i="4"/>
  <c r="B29518" i="4"/>
  <c r="B29519" i="4"/>
  <c r="B29520" i="4"/>
  <c r="B29521" i="4"/>
  <c r="B29522" i="4"/>
  <c r="B29523" i="4"/>
  <c r="B29524" i="4"/>
  <c r="B29525" i="4"/>
  <c r="B29526" i="4"/>
  <c r="B29527" i="4"/>
  <c r="B29528" i="4"/>
  <c r="B29529" i="4"/>
  <c r="B29530" i="4"/>
  <c r="B29531" i="4"/>
  <c r="B29532" i="4"/>
  <c r="B29533" i="4"/>
  <c r="B29534" i="4"/>
  <c r="B29535" i="4"/>
  <c r="B29536" i="4"/>
  <c r="B29537" i="4"/>
  <c r="B29538" i="4"/>
  <c r="B29539" i="4"/>
  <c r="B29540" i="4"/>
  <c r="B29541" i="4"/>
  <c r="B29542" i="4"/>
  <c r="B29543" i="4"/>
  <c r="B29544" i="4"/>
  <c r="B29545" i="4"/>
  <c r="B29546" i="4"/>
  <c r="B29547" i="4"/>
  <c r="B29548" i="4"/>
  <c r="B29549" i="4"/>
  <c r="B29550" i="4"/>
  <c r="B29551" i="4"/>
  <c r="B29552" i="4"/>
  <c r="B29553" i="4"/>
  <c r="B29554" i="4"/>
  <c r="B29555" i="4"/>
  <c r="B29556" i="4"/>
  <c r="B29557" i="4"/>
  <c r="B29558" i="4"/>
  <c r="B29559" i="4"/>
  <c r="B29560" i="4"/>
  <c r="B29561" i="4"/>
  <c r="B29562" i="4"/>
  <c r="B29563" i="4"/>
  <c r="B29564" i="4"/>
  <c r="B29565" i="4"/>
  <c r="B29566" i="4"/>
  <c r="B29567" i="4"/>
  <c r="B29568" i="4"/>
  <c r="B29569" i="4"/>
  <c r="B29570" i="4"/>
  <c r="B29571" i="4"/>
  <c r="B29572" i="4"/>
  <c r="B29573" i="4"/>
  <c r="B29574" i="4"/>
  <c r="B29575" i="4"/>
  <c r="B29576" i="4"/>
  <c r="B29577" i="4"/>
  <c r="B29578" i="4"/>
  <c r="B29579" i="4"/>
  <c r="B29580" i="4"/>
  <c r="B29581" i="4"/>
  <c r="B29582" i="4"/>
  <c r="B29583" i="4"/>
  <c r="B29584" i="4"/>
  <c r="B29585" i="4"/>
  <c r="B29586" i="4"/>
  <c r="B29587" i="4"/>
  <c r="B29588" i="4"/>
  <c r="B29589" i="4"/>
  <c r="B29590" i="4"/>
  <c r="B29591" i="4"/>
  <c r="B29592" i="4"/>
  <c r="B29593" i="4"/>
  <c r="B29594" i="4"/>
  <c r="B29595" i="4"/>
  <c r="B29596" i="4"/>
  <c r="B29597" i="4"/>
  <c r="B29598" i="4"/>
  <c r="B29599" i="4"/>
  <c r="B29600" i="4"/>
  <c r="B29601" i="4"/>
  <c r="B29602" i="4"/>
  <c r="B29603" i="4"/>
  <c r="B29604" i="4"/>
  <c r="B29605" i="4"/>
  <c r="B29606" i="4"/>
  <c r="B29607" i="4"/>
  <c r="B29608" i="4"/>
  <c r="B29609" i="4"/>
  <c r="B29610" i="4"/>
  <c r="B29611" i="4"/>
  <c r="B29612" i="4"/>
  <c r="B29613" i="4"/>
  <c r="B29614" i="4"/>
  <c r="B29615" i="4"/>
  <c r="B29616" i="4"/>
  <c r="B29617" i="4"/>
  <c r="B29618" i="4"/>
  <c r="B29619" i="4"/>
  <c r="B29620" i="4"/>
  <c r="B29621" i="4"/>
  <c r="B29622" i="4"/>
  <c r="B29623" i="4"/>
  <c r="B29624" i="4"/>
  <c r="B29625" i="4"/>
  <c r="B29626" i="4"/>
  <c r="B29627" i="4"/>
  <c r="B29628" i="4"/>
  <c r="B29629" i="4"/>
  <c r="B29630" i="4"/>
  <c r="B29631" i="4"/>
  <c r="B29632" i="4"/>
  <c r="B29633" i="4"/>
  <c r="B29634" i="4"/>
  <c r="B29635" i="4"/>
  <c r="B29636" i="4"/>
  <c r="B29637" i="4"/>
  <c r="B29638" i="4"/>
  <c r="B29639" i="4"/>
  <c r="B29640" i="4"/>
  <c r="B29641" i="4"/>
  <c r="B29642" i="4"/>
  <c r="B29643" i="4"/>
  <c r="B29644" i="4"/>
  <c r="B29645" i="4"/>
  <c r="B29646" i="4"/>
  <c r="B29647" i="4"/>
  <c r="B29648" i="4"/>
  <c r="B29649" i="4"/>
  <c r="B29650" i="4"/>
  <c r="B29651" i="4"/>
  <c r="B29652" i="4"/>
  <c r="B29653" i="4"/>
  <c r="B29654" i="4"/>
  <c r="B29655" i="4"/>
  <c r="B29656" i="4"/>
  <c r="B29657" i="4"/>
  <c r="B29658" i="4"/>
  <c r="B29659" i="4"/>
  <c r="B29660" i="4"/>
  <c r="B29661" i="4"/>
  <c r="B29662" i="4"/>
  <c r="B29663" i="4"/>
  <c r="B29664" i="4"/>
  <c r="B29665" i="4"/>
  <c r="B29666" i="4"/>
  <c r="B29667" i="4"/>
  <c r="B29668" i="4"/>
  <c r="B29669" i="4"/>
  <c r="B29670" i="4"/>
  <c r="B29671" i="4"/>
  <c r="B29672" i="4"/>
  <c r="B29673" i="4"/>
  <c r="B29674" i="4"/>
  <c r="B29675" i="4"/>
  <c r="B29676" i="4"/>
  <c r="B29677" i="4"/>
  <c r="B29678" i="4"/>
  <c r="B29679" i="4"/>
  <c r="B29680" i="4"/>
  <c r="B29681" i="4"/>
  <c r="B29682" i="4"/>
  <c r="B29683" i="4"/>
  <c r="B29684" i="4"/>
  <c r="B29685" i="4"/>
  <c r="B29686" i="4"/>
  <c r="B29687" i="4"/>
  <c r="B29688" i="4"/>
  <c r="B29689" i="4"/>
  <c r="B29690" i="4"/>
  <c r="B29691" i="4"/>
  <c r="B29692" i="4"/>
  <c r="B29693" i="4"/>
  <c r="B29694" i="4"/>
  <c r="B29695" i="4"/>
  <c r="B29696" i="4"/>
  <c r="B29697" i="4"/>
  <c r="B29698" i="4"/>
  <c r="B29699" i="4"/>
  <c r="B29700" i="4"/>
  <c r="B29701" i="4"/>
  <c r="B29702" i="4"/>
  <c r="B29703" i="4"/>
  <c r="B29704" i="4"/>
  <c r="B29705" i="4"/>
  <c r="B29706" i="4"/>
  <c r="B29707" i="4"/>
  <c r="B29708" i="4"/>
  <c r="B29709" i="4"/>
  <c r="B29710" i="4"/>
  <c r="B29711" i="4"/>
  <c r="B29712" i="4"/>
  <c r="B29713" i="4"/>
  <c r="B29714" i="4"/>
  <c r="B29715" i="4"/>
  <c r="B29716" i="4"/>
  <c r="B29717" i="4"/>
  <c r="B29718" i="4"/>
  <c r="B29719" i="4"/>
  <c r="B29720" i="4"/>
  <c r="B29721" i="4"/>
  <c r="B29722" i="4"/>
  <c r="B29723" i="4"/>
  <c r="B29724" i="4"/>
  <c r="B29725" i="4"/>
  <c r="B29726" i="4"/>
  <c r="B29727" i="4"/>
  <c r="B29728" i="4"/>
  <c r="B29729" i="4"/>
  <c r="B29730" i="4"/>
  <c r="B29731" i="4"/>
  <c r="B29732" i="4"/>
  <c r="B29733" i="4"/>
  <c r="B29734" i="4"/>
  <c r="B29735" i="4"/>
  <c r="B29736" i="4"/>
  <c r="B29737" i="4"/>
  <c r="B29738" i="4"/>
  <c r="B29739" i="4"/>
  <c r="B29740" i="4"/>
  <c r="B29741" i="4"/>
  <c r="B29742" i="4"/>
  <c r="B29743" i="4"/>
  <c r="B29744" i="4"/>
  <c r="B29745" i="4"/>
  <c r="B29746" i="4"/>
  <c r="B29747" i="4"/>
  <c r="B29748" i="4"/>
  <c r="B29749" i="4"/>
  <c r="B29750" i="4"/>
  <c r="B29751" i="4"/>
  <c r="B29752" i="4"/>
  <c r="B29753" i="4"/>
  <c r="B29754" i="4"/>
  <c r="B29755" i="4"/>
  <c r="B29756" i="4"/>
  <c r="B29757" i="4"/>
  <c r="B29758" i="4"/>
  <c r="B29759" i="4"/>
  <c r="B29760" i="4"/>
  <c r="B29761" i="4"/>
  <c r="B29762" i="4"/>
  <c r="B29763" i="4"/>
  <c r="B29764" i="4"/>
  <c r="B29765" i="4"/>
  <c r="B29766" i="4"/>
  <c r="B29767" i="4"/>
  <c r="B29768" i="4"/>
  <c r="B29769" i="4"/>
  <c r="B29770" i="4"/>
  <c r="B29771" i="4"/>
  <c r="B29772" i="4"/>
  <c r="B29773" i="4"/>
  <c r="B29774" i="4"/>
  <c r="B29775" i="4"/>
  <c r="B29776" i="4"/>
  <c r="B29777" i="4"/>
  <c r="B29778" i="4"/>
  <c r="B29779" i="4"/>
  <c r="B29780" i="4"/>
  <c r="B29781" i="4"/>
  <c r="B29782" i="4"/>
  <c r="B29783" i="4"/>
  <c r="B29784" i="4"/>
  <c r="B29785" i="4"/>
  <c r="B29786" i="4"/>
  <c r="B29787" i="4"/>
  <c r="B29788" i="4"/>
  <c r="B29789" i="4"/>
  <c r="B29790" i="4"/>
  <c r="B29791" i="4"/>
  <c r="B29792" i="4"/>
  <c r="B29793" i="4"/>
  <c r="B29794" i="4"/>
  <c r="B29795" i="4"/>
  <c r="B29796" i="4"/>
  <c r="B29797" i="4"/>
  <c r="B29798" i="4"/>
  <c r="B29799" i="4"/>
  <c r="B29800" i="4"/>
  <c r="B29801" i="4"/>
  <c r="B29802" i="4"/>
  <c r="B29803" i="4"/>
  <c r="B29804" i="4"/>
  <c r="B29805" i="4"/>
  <c r="B29806" i="4"/>
  <c r="B29807" i="4"/>
  <c r="B29808" i="4"/>
  <c r="B29809" i="4"/>
  <c r="B29810" i="4"/>
  <c r="B29811" i="4"/>
  <c r="B29812" i="4"/>
  <c r="B29813" i="4"/>
  <c r="B29814" i="4"/>
  <c r="B29815" i="4"/>
  <c r="B29816" i="4"/>
  <c r="B29817" i="4"/>
  <c r="B29818" i="4"/>
  <c r="B29819" i="4"/>
  <c r="B29820" i="4"/>
  <c r="B29821" i="4"/>
  <c r="B29822" i="4"/>
  <c r="B29823" i="4"/>
  <c r="B29824" i="4"/>
  <c r="B29825" i="4"/>
  <c r="B29826" i="4"/>
  <c r="B29827" i="4"/>
  <c r="B29828" i="4"/>
  <c r="B29829" i="4"/>
  <c r="B29830" i="4"/>
  <c r="B29831" i="4"/>
  <c r="B29832" i="4"/>
  <c r="B29833" i="4"/>
  <c r="B29834" i="4"/>
  <c r="B29835" i="4"/>
  <c r="B29836" i="4"/>
  <c r="B29837" i="4"/>
  <c r="B29838" i="4"/>
  <c r="B29839" i="4"/>
  <c r="B29840" i="4"/>
  <c r="B29841" i="4"/>
  <c r="B29842" i="4"/>
  <c r="B29843" i="4"/>
  <c r="B29844" i="4"/>
  <c r="B29845" i="4"/>
  <c r="B29846" i="4"/>
  <c r="B29847" i="4"/>
  <c r="B29848" i="4"/>
  <c r="B29849" i="4"/>
  <c r="B29850" i="4"/>
  <c r="B29851" i="4"/>
  <c r="B29852" i="4"/>
  <c r="B29853" i="4"/>
  <c r="B29854" i="4"/>
  <c r="B29855" i="4"/>
  <c r="B29856" i="4"/>
  <c r="B29857" i="4"/>
  <c r="B29858" i="4"/>
  <c r="B29859" i="4"/>
  <c r="B29860" i="4"/>
  <c r="B29861" i="4"/>
  <c r="B29862" i="4"/>
  <c r="B29863" i="4"/>
  <c r="B29864" i="4"/>
  <c r="B29865" i="4"/>
  <c r="B29866" i="4"/>
  <c r="B29867" i="4"/>
  <c r="B29868" i="4"/>
  <c r="B29869" i="4"/>
  <c r="B29870" i="4"/>
  <c r="B29871" i="4"/>
  <c r="B29872" i="4"/>
  <c r="B29873" i="4"/>
  <c r="B29874" i="4"/>
  <c r="B29875" i="4"/>
  <c r="B29876" i="4"/>
  <c r="B29877" i="4"/>
  <c r="B29878" i="4"/>
  <c r="B29879" i="4"/>
  <c r="B29880" i="4"/>
  <c r="B29881" i="4"/>
  <c r="B29882" i="4"/>
  <c r="B29883" i="4"/>
  <c r="B29884" i="4"/>
  <c r="B29885" i="4"/>
  <c r="B29886" i="4"/>
  <c r="B29887" i="4"/>
  <c r="B29888" i="4"/>
  <c r="B29889" i="4"/>
  <c r="B29890" i="4"/>
  <c r="B29891" i="4"/>
  <c r="B29892" i="4"/>
  <c r="B29893" i="4"/>
  <c r="B29894" i="4"/>
  <c r="B29895" i="4"/>
  <c r="B29896" i="4"/>
  <c r="B29897" i="4"/>
  <c r="B29898" i="4"/>
  <c r="B29899" i="4"/>
  <c r="B29900" i="4"/>
  <c r="B29901" i="4"/>
  <c r="B29902" i="4"/>
  <c r="B29903" i="4"/>
  <c r="B29904" i="4"/>
  <c r="B29905" i="4"/>
  <c r="B29906" i="4"/>
  <c r="B29907" i="4"/>
  <c r="B29908" i="4"/>
  <c r="B29909" i="4"/>
  <c r="B29910" i="4"/>
  <c r="B29911" i="4"/>
  <c r="B29912" i="4"/>
  <c r="B29913" i="4"/>
  <c r="B29914" i="4"/>
  <c r="B29915" i="4"/>
  <c r="B29916" i="4"/>
  <c r="B29917" i="4"/>
  <c r="B29918" i="4"/>
  <c r="B29919" i="4"/>
  <c r="B29920" i="4"/>
  <c r="B29921" i="4"/>
  <c r="B29922" i="4"/>
  <c r="B29923" i="4"/>
  <c r="B29924" i="4"/>
  <c r="B29925" i="4"/>
  <c r="B29926" i="4"/>
  <c r="B29927" i="4"/>
  <c r="B29928" i="4"/>
  <c r="B29929" i="4"/>
  <c r="B29930" i="4"/>
  <c r="B29931" i="4"/>
  <c r="B29932" i="4"/>
  <c r="B29933" i="4"/>
  <c r="B29934" i="4"/>
  <c r="B29935" i="4"/>
  <c r="B29936" i="4"/>
  <c r="B29937" i="4"/>
  <c r="B29938" i="4"/>
  <c r="B29939" i="4"/>
  <c r="B29940" i="4"/>
  <c r="B29941" i="4"/>
  <c r="B29942" i="4"/>
  <c r="B29943" i="4"/>
  <c r="B29944" i="4"/>
  <c r="B29945" i="4"/>
  <c r="B29946" i="4"/>
  <c r="B29947" i="4"/>
  <c r="B29948" i="4"/>
  <c r="B29949" i="4"/>
  <c r="B29950" i="4"/>
  <c r="B29951" i="4"/>
  <c r="B29952" i="4"/>
  <c r="B29953" i="4"/>
  <c r="B29954" i="4"/>
  <c r="B29955" i="4"/>
  <c r="B29956" i="4"/>
  <c r="B29957" i="4"/>
  <c r="B29958" i="4"/>
  <c r="B29959" i="4"/>
  <c r="B29960" i="4"/>
  <c r="B29961" i="4"/>
  <c r="B29962" i="4"/>
  <c r="B29963" i="4"/>
  <c r="B29964" i="4"/>
  <c r="B29965" i="4"/>
  <c r="B29966" i="4"/>
  <c r="B29967" i="4"/>
  <c r="B29968" i="4"/>
  <c r="B29969" i="4"/>
  <c r="B29970" i="4"/>
  <c r="B29971" i="4"/>
  <c r="B29972" i="4"/>
  <c r="B29973" i="4"/>
  <c r="B29974" i="4"/>
  <c r="B29975" i="4"/>
  <c r="B29976" i="4"/>
  <c r="B29977" i="4"/>
  <c r="B29978" i="4"/>
  <c r="B29979" i="4"/>
  <c r="B29980" i="4"/>
  <c r="B29981" i="4"/>
  <c r="B29982" i="4"/>
  <c r="B29983" i="4"/>
  <c r="B29984" i="4"/>
  <c r="B29985" i="4"/>
  <c r="B29986" i="4"/>
  <c r="B29987" i="4"/>
  <c r="B29988" i="4"/>
  <c r="B29989" i="4"/>
  <c r="B29990" i="4"/>
  <c r="B29991" i="4"/>
  <c r="B29992" i="4"/>
  <c r="B29993" i="4"/>
  <c r="B29994" i="4"/>
  <c r="B29995" i="4"/>
  <c r="B29996" i="4"/>
  <c r="B29997" i="4"/>
  <c r="B29998" i="4"/>
  <c r="B29999" i="4"/>
  <c r="B30000" i="4"/>
  <c r="B30001" i="4"/>
  <c r="B30002" i="4"/>
  <c r="B30003" i="4"/>
  <c r="B30004" i="4"/>
  <c r="B30005" i="4"/>
  <c r="B30006" i="4"/>
  <c r="B30007" i="4"/>
  <c r="B30008" i="4"/>
  <c r="B30009" i="4"/>
  <c r="B30010" i="4"/>
  <c r="B30011" i="4"/>
  <c r="B30012" i="4"/>
  <c r="B30013" i="4"/>
  <c r="B30014" i="4"/>
  <c r="B30015" i="4"/>
  <c r="B30016" i="4"/>
  <c r="B30017" i="4"/>
  <c r="B30018" i="4"/>
  <c r="B30019" i="4"/>
  <c r="B30020" i="4"/>
  <c r="B30021" i="4"/>
  <c r="B30022" i="4"/>
  <c r="B30023" i="4"/>
  <c r="B30024" i="4"/>
  <c r="B30025" i="4"/>
  <c r="B30026" i="4"/>
  <c r="B30027" i="4"/>
  <c r="B30028" i="4"/>
  <c r="B30029" i="4"/>
  <c r="B30030" i="4"/>
  <c r="B30031" i="4"/>
  <c r="B30032" i="4"/>
  <c r="B30033" i="4"/>
  <c r="B30034" i="4"/>
  <c r="B30035" i="4"/>
  <c r="B30036" i="4"/>
  <c r="B30037" i="4"/>
  <c r="B30038" i="4"/>
  <c r="B30039" i="4"/>
  <c r="B30040" i="4"/>
  <c r="B30041" i="4"/>
  <c r="B30042" i="4"/>
  <c r="B30043" i="4"/>
  <c r="B30044" i="4"/>
  <c r="B30045" i="4"/>
  <c r="B30046" i="4"/>
  <c r="B30047" i="4"/>
  <c r="B30048" i="4"/>
  <c r="B30049" i="4"/>
  <c r="B30050" i="4"/>
  <c r="B30051" i="4"/>
  <c r="B30052" i="4"/>
  <c r="B30053" i="4"/>
  <c r="B30054" i="4"/>
  <c r="B30055" i="4"/>
  <c r="B30056" i="4"/>
  <c r="B30057" i="4"/>
  <c r="B30058" i="4"/>
  <c r="B30059" i="4"/>
  <c r="B30060" i="4"/>
  <c r="B30061" i="4"/>
  <c r="B30062" i="4"/>
  <c r="B30063" i="4"/>
  <c r="B30064" i="4"/>
  <c r="B30065" i="4"/>
  <c r="B30066" i="4"/>
  <c r="B30067" i="4"/>
  <c r="B30068" i="4"/>
  <c r="B30069" i="4"/>
  <c r="B30070" i="4"/>
  <c r="B30071" i="4"/>
  <c r="B30072" i="4"/>
  <c r="B30073" i="4"/>
  <c r="B30074" i="4"/>
  <c r="B30075" i="4"/>
  <c r="B30076" i="4"/>
  <c r="B30077" i="4"/>
  <c r="B30078" i="4"/>
  <c r="B30079" i="4"/>
  <c r="B30080" i="4"/>
  <c r="B30081" i="4"/>
  <c r="B30082" i="4"/>
  <c r="B30083" i="4"/>
  <c r="B30084" i="4"/>
  <c r="B30085" i="4"/>
  <c r="B30086" i="4"/>
  <c r="B30087" i="4"/>
  <c r="B30088" i="4"/>
  <c r="B30089" i="4"/>
  <c r="B30090" i="4"/>
  <c r="B30091" i="4"/>
  <c r="B30092" i="4"/>
  <c r="B30093" i="4"/>
  <c r="B30094" i="4"/>
  <c r="B30095" i="4"/>
  <c r="B30096" i="4"/>
  <c r="B30097" i="4"/>
  <c r="B30098" i="4"/>
  <c r="B30099" i="4"/>
  <c r="B30100" i="4"/>
  <c r="B30101" i="4"/>
  <c r="B30102" i="4"/>
  <c r="B30103" i="4"/>
  <c r="B30104" i="4"/>
  <c r="B30105" i="4"/>
  <c r="B30106" i="4"/>
  <c r="B30107" i="4"/>
  <c r="B30108" i="4"/>
  <c r="B30109" i="4"/>
  <c r="B30110" i="4"/>
  <c r="B30111" i="4"/>
  <c r="B30112" i="4"/>
  <c r="B30113" i="4"/>
  <c r="B30114" i="4"/>
  <c r="B30115" i="4"/>
  <c r="B30116" i="4"/>
  <c r="B30117" i="4"/>
  <c r="B30118" i="4"/>
  <c r="B30119" i="4"/>
  <c r="B30120" i="4"/>
  <c r="B30121" i="4"/>
  <c r="B30122" i="4"/>
  <c r="B30123" i="4"/>
  <c r="B30124" i="4"/>
  <c r="B30125" i="4"/>
  <c r="B30126" i="4"/>
  <c r="B30127" i="4"/>
  <c r="B30128" i="4"/>
  <c r="B30129" i="4"/>
  <c r="B30130" i="4"/>
  <c r="B30131" i="4"/>
  <c r="B30132" i="4"/>
  <c r="B30133" i="4"/>
  <c r="B30134" i="4"/>
  <c r="B30135" i="4"/>
  <c r="B30136" i="4"/>
  <c r="B30137" i="4"/>
  <c r="B30138" i="4"/>
  <c r="B30139" i="4"/>
  <c r="B30140" i="4"/>
  <c r="B30141" i="4"/>
  <c r="B30142" i="4"/>
  <c r="B30143" i="4"/>
  <c r="B30144" i="4"/>
  <c r="B30145" i="4"/>
  <c r="B30146" i="4"/>
  <c r="B30147" i="4"/>
  <c r="B30148" i="4"/>
  <c r="B30149" i="4"/>
  <c r="B30150" i="4"/>
  <c r="B30151" i="4"/>
  <c r="B30152" i="4"/>
  <c r="B30153" i="4"/>
  <c r="B30154" i="4"/>
  <c r="B30155" i="4"/>
  <c r="B30156" i="4"/>
  <c r="B30157" i="4"/>
  <c r="B30158" i="4"/>
  <c r="B30159" i="4"/>
  <c r="B30160" i="4"/>
  <c r="B30161" i="4"/>
  <c r="B30162" i="4"/>
  <c r="B30163" i="4"/>
  <c r="B30164" i="4"/>
  <c r="B30165" i="4"/>
  <c r="B30166" i="4"/>
  <c r="B30167" i="4"/>
  <c r="B30168" i="4"/>
  <c r="B30169" i="4"/>
  <c r="B30170" i="4"/>
  <c r="B30171" i="4"/>
  <c r="B30172" i="4"/>
  <c r="B30173" i="4"/>
  <c r="B30174" i="4"/>
  <c r="B30175" i="4"/>
  <c r="B30176" i="4"/>
  <c r="B30177" i="4"/>
  <c r="B30178" i="4"/>
  <c r="B30179" i="4"/>
  <c r="B30180" i="4"/>
  <c r="B30181" i="4"/>
  <c r="B30182" i="4"/>
  <c r="B30183" i="4"/>
  <c r="B30184" i="4"/>
  <c r="B30185" i="4"/>
  <c r="B30186" i="4"/>
  <c r="B30187" i="4"/>
  <c r="B30188" i="4"/>
  <c r="B30189" i="4"/>
  <c r="B30190" i="4"/>
  <c r="B30191" i="4"/>
  <c r="B30192" i="4"/>
  <c r="B30193" i="4"/>
  <c r="B30194" i="4"/>
  <c r="B30195" i="4"/>
  <c r="B30196" i="4"/>
  <c r="B30197" i="4"/>
  <c r="B30198" i="4"/>
  <c r="B30199" i="4"/>
  <c r="B30200" i="4"/>
  <c r="B30201" i="4"/>
  <c r="B30202" i="4"/>
  <c r="B30203" i="4"/>
  <c r="B30204" i="4"/>
  <c r="B30205" i="4"/>
  <c r="B30206" i="4"/>
  <c r="B30207" i="4"/>
  <c r="B30208" i="4"/>
  <c r="B30209" i="4"/>
  <c r="B30210" i="4"/>
  <c r="B30211" i="4"/>
  <c r="B30212" i="4"/>
  <c r="B30213" i="4"/>
  <c r="B30214" i="4"/>
  <c r="B30215" i="4"/>
  <c r="B30216" i="4"/>
  <c r="B30217" i="4"/>
  <c r="B30218" i="4"/>
  <c r="B30219" i="4"/>
  <c r="B30220" i="4"/>
  <c r="B30221" i="4"/>
  <c r="B30222" i="4"/>
  <c r="B30223" i="4"/>
  <c r="B30224" i="4"/>
  <c r="B30225" i="4"/>
  <c r="B30226" i="4"/>
  <c r="B30227" i="4"/>
  <c r="B30228" i="4"/>
  <c r="B30229" i="4"/>
  <c r="B30230" i="4"/>
  <c r="B30231" i="4"/>
  <c r="B30232" i="4"/>
  <c r="B30233" i="4"/>
  <c r="B30234" i="4"/>
  <c r="B30235" i="4"/>
  <c r="B30236" i="4"/>
  <c r="B30237" i="4"/>
  <c r="B30238" i="4"/>
  <c r="B30239" i="4"/>
  <c r="B30240" i="4"/>
  <c r="B30241" i="4"/>
  <c r="B30242" i="4"/>
  <c r="B30243" i="4"/>
  <c r="B30244" i="4"/>
  <c r="B30245" i="4"/>
  <c r="B30246" i="4"/>
  <c r="B30247" i="4"/>
  <c r="B30248" i="4"/>
  <c r="B30249" i="4"/>
  <c r="B30250" i="4"/>
  <c r="B30251" i="4"/>
  <c r="B30252" i="4"/>
  <c r="B30253" i="4"/>
  <c r="B30254" i="4"/>
  <c r="B30255" i="4"/>
  <c r="B30256" i="4"/>
  <c r="B30257" i="4"/>
  <c r="B30258" i="4"/>
  <c r="B30259" i="4"/>
  <c r="B30260" i="4"/>
  <c r="B30261" i="4"/>
  <c r="B30262" i="4"/>
  <c r="B30263" i="4"/>
  <c r="B30264" i="4"/>
  <c r="B30265" i="4"/>
  <c r="B30266" i="4"/>
  <c r="B30267" i="4"/>
  <c r="B30268" i="4"/>
  <c r="B30269" i="4"/>
  <c r="B30270" i="4"/>
  <c r="B30271" i="4"/>
  <c r="B30272" i="4"/>
  <c r="B30273" i="4"/>
  <c r="B30274" i="4"/>
  <c r="B30275" i="4"/>
  <c r="B30276" i="4"/>
  <c r="B30277" i="4"/>
  <c r="B30278" i="4"/>
  <c r="B30279" i="4"/>
  <c r="B30280" i="4"/>
  <c r="B30281" i="4"/>
  <c r="B30282" i="4"/>
  <c r="B30283" i="4"/>
  <c r="B30284" i="4"/>
  <c r="B30285" i="4"/>
  <c r="B30286" i="4"/>
  <c r="B30287" i="4"/>
  <c r="B30288" i="4"/>
  <c r="B30289" i="4"/>
  <c r="B30290" i="4"/>
  <c r="B30291" i="4"/>
  <c r="B30292" i="4"/>
  <c r="B30293" i="4"/>
  <c r="B30294" i="4"/>
  <c r="B30295" i="4"/>
  <c r="B30296" i="4"/>
  <c r="B30297" i="4"/>
  <c r="B30298" i="4"/>
  <c r="B30299" i="4"/>
  <c r="B30300" i="4"/>
  <c r="B30301" i="4"/>
  <c r="B30302" i="4"/>
  <c r="B30303" i="4"/>
  <c r="B30304" i="4"/>
  <c r="B30305" i="4"/>
  <c r="B30306" i="4"/>
  <c r="B30307" i="4"/>
  <c r="B30308" i="4"/>
  <c r="B30309" i="4"/>
  <c r="B30310" i="4"/>
  <c r="B30311" i="4"/>
  <c r="B30312" i="4"/>
  <c r="B30313" i="4"/>
  <c r="B30314" i="4"/>
  <c r="B30315" i="4"/>
  <c r="B30316" i="4"/>
  <c r="B30317" i="4"/>
  <c r="B30318" i="4"/>
  <c r="B30319" i="4"/>
  <c r="B30320" i="4"/>
  <c r="B30321" i="4"/>
  <c r="B30322" i="4"/>
  <c r="B30323" i="4"/>
  <c r="B30324" i="4"/>
  <c r="B30325" i="4"/>
  <c r="B30326" i="4"/>
  <c r="B30327" i="4"/>
  <c r="B30328" i="4"/>
  <c r="B30329" i="4"/>
  <c r="B30330" i="4"/>
  <c r="B30331" i="4"/>
  <c r="B30332" i="4"/>
  <c r="B30333" i="4"/>
  <c r="B30334" i="4"/>
  <c r="B30335" i="4"/>
  <c r="B30336" i="4"/>
  <c r="B30337" i="4"/>
  <c r="B30338" i="4"/>
  <c r="B30339" i="4"/>
  <c r="B30340" i="4"/>
  <c r="B30341" i="4"/>
  <c r="B30342" i="4"/>
  <c r="B30343" i="4"/>
  <c r="B30344" i="4"/>
  <c r="B30345" i="4"/>
  <c r="B30346" i="4"/>
  <c r="B30347" i="4"/>
  <c r="B30348" i="4"/>
  <c r="B30349" i="4"/>
  <c r="B30350" i="4"/>
  <c r="B30351" i="4"/>
  <c r="B30352" i="4"/>
  <c r="B30353" i="4"/>
  <c r="B30354" i="4"/>
  <c r="B30355" i="4"/>
  <c r="B30356" i="4"/>
  <c r="B30357" i="4"/>
  <c r="B30358" i="4"/>
  <c r="B30359" i="4"/>
  <c r="B30360" i="4"/>
  <c r="B30361" i="4"/>
  <c r="B30362" i="4"/>
  <c r="B30363" i="4"/>
  <c r="B30364" i="4"/>
  <c r="B30365" i="4"/>
  <c r="B30366" i="4"/>
  <c r="B30367" i="4"/>
  <c r="B30368" i="4"/>
  <c r="B30369" i="4"/>
  <c r="B30370" i="4"/>
  <c r="B30371" i="4"/>
  <c r="B30372" i="4"/>
  <c r="B30373" i="4"/>
  <c r="B30374" i="4"/>
  <c r="B30375" i="4"/>
  <c r="B30376" i="4"/>
  <c r="B30377" i="4"/>
  <c r="B30378" i="4"/>
  <c r="B30379" i="4"/>
  <c r="B30380" i="4"/>
  <c r="B30381" i="4"/>
  <c r="B30382" i="4"/>
  <c r="B30383" i="4"/>
  <c r="B30384" i="4"/>
  <c r="B30385" i="4"/>
  <c r="B30386" i="4"/>
  <c r="B30387" i="4"/>
  <c r="B30388" i="4"/>
  <c r="B30389" i="4"/>
  <c r="B30390" i="4"/>
  <c r="B30391" i="4"/>
  <c r="B30392" i="4"/>
  <c r="B30393" i="4"/>
  <c r="B30394" i="4"/>
  <c r="B30395" i="4"/>
  <c r="B30396" i="4"/>
  <c r="B30397" i="4"/>
  <c r="B30398" i="4"/>
  <c r="B30399" i="4"/>
  <c r="B30400" i="4"/>
  <c r="B30401" i="4"/>
  <c r="B30402" i="4"/>
  <c r="B30403" i="4"/>
  <c r="B30404" i="4"/>
  <c r="B30405" i="4"/>
  <c r="B30406" i="4"/>
  <c r="B30407" i="4"/>
  <c r="B30408" i="4"/>
  <c r="B30409" i="4"/>
  <c r="B30410" i="4"/>
  <c r="B30411" i="4"/>
  <c r="B30412" i="4"/>
  <c r="B30413" i="4"/>
  <c r="B30414" i="4"/>
  <c r="B30415" i="4"/>
  <c r="B30416" i="4"/>
  <c r="B30417" i="4"/>
  <c r="B30418" i="4"/>
  <c r="B30419" i="4"/>
  <c r="B30420" i="4"/>
  <c r="B30421" i="4"/>
  <c r="B30422" i="4"/>
  <c r="B30423" i="4"/>
  <c r="B30424" i="4"/>
  <c r="B30425" i="4"/>
  <c r="B30426" i="4"/>
  <c r="B30427" i="4"/>
  <c r="B30428" i="4"/>
  <c r="B30429" i="4"/>
  <c r="B30430" i="4"/>
  <c r="B30431" i="4"/>
  <c r="B30432" i="4"/>
  <c r="B30433" i="4"/>
  <c r="B30434" i="4"/>
  <c r="B30435" i="4"/>
  <c r="B30436" i="4"/>
  <c r="B30437" i="4"/>
  <c r="B30438" i="4"/>
  <c r="B30439" i="4"/>
  <c r="B30440" i="4"/>
  <c r="B30441" i="4"/>
  <c r="B30442" i="4"/>
  <c r="B30443" i="4"/>
  <c r="B30444" i="4"/>
  <c r="B30445" i="4"/>
  <c r="B30446" i="4"/>
  <c r="B30447" i="4"/>
  <c r="B30448" i="4"/>
  <c r="B30449" i="4"/>
  <c r="B30450" i="4"/>
  <c r="B30451" i="4"/>
  <c r="B30452" i="4"/>
  <c r="B30453" i="4"/>
  <c r="B30454" i="4"/>
  <c r="B30455" i="4"/>
  <c r="B30456" i="4"/>
  <c r="B30457" i="4"/>
  <c r="B30458" i="4"/>
  <c r="B30459" i="4"/>
  <c r="B30460" i="4"/>
  <c r="B30461" i="4"/>
  <c r="B30462" i="4"/>
  <c r="B30463" i="4"/>
  <c r="B30464" i="4"/>
  <c r="B30465" i="4"/>
  <c r="B30466" i="4"/>
  <c r="B30467" i="4"/>
  <c r="B30468" i="4"/>
  <c r="B30469" i="4"/>
  <c r="B30470" i="4"/>
  <c r="B30471" i="4"/>
  <c r="B30472" i="4"/>
  <c r="B30473" i="4"/>
  <c r="B30474" i="4"/>
  <c r="B30475" i="4"/>
  <c r="B30476" i="4"/>
  <c r="B30477" i="4"/>
  <c r="B30478" i="4"/>
  <c r="B30479" i="4"/>
  <c r="B30480" i="4"/>
  <c r="B30481" i="4"/>
  <c r="B30482" i="4"/>
  <c r="B30483" i="4"/>
  <c r="B30484" i="4"/>
  <c r="B30485" i="4"/>
  <c r="B30486" i="4"/>
  <c r="B30487" i="4"/>
  <c r="B30488" i="4"/>
  <c r="B30489" i="4"/>
  <c r="B30490" i="4"/>
  <c r="B30491" i="4"/>
  <c r="B30492" i="4"/>
  <c r="B30493" i="4"/>
  <c r="B30494" i="4"/>
  <c r="B30495" i="4"/>
  <c r="B30496" i="4"/>
  <c r="B30497" i="4"/>
  <c r="B30498" i="4"/>
  <c r="B30499" i="4"/>
  <c r="B30500" i="4"/>
  <c r="B30501" i="4"/>
  <c r="B30502" i="4"/>
  <c r="B30503" i="4"/>
  <c r="B30504" i="4"/>
  <c r="B30505" i="4"/>
  <c r="B30506" i="4"/>
  <c r="B30507" i="4"/>
  <c r="B30508" i="4"/>
  <c r="B30509" i="4"/>
  <c r="B30510" i="4"/>
  <c r="B30511" i="4"/>
  <c r="B30512" i="4"/>
  <c r="B30513" i="4"/>
  <c r="B30514" i="4"/>
  <c r="B30515" i="4"/>
  <c r="B30516" i="4"/>
  <c r="B30517" i="4"/>
  <c r="B30518" i="4"/>
  <c r="B30519" i="4"/>
  <c r="B30520" i="4"/>
  <c r="B30521" i="4"/>
  <c r="B30522" i="4"/>
  <c r="B30523" i="4"/>
  <c r="B30524" i="4"/>
  <c r="B30525" i="4"/>
  <c r="B30526" i="4"/>
  <c r="B30527" i="4"/>
  <c r="B30528" i="4"/>
  <c r="B30529" i="4"/>
  <c r="B30530" i="4"/>
  <c r="B30531" i="4"/>
  <c r="B30532" i="4"/>
  <c r="B30533" i="4"/>
  <c r="B30534" i="4"/>
  <c r="B30535" i="4"/>
  <c r="B30536" i="4"/>
  <c r="B30537" i="4"/>
  <c r="B30538" i="4"/>
  <c r="B30539" i="4"/>
  <c r="B30540" i="4"/>
  <c r="B30541" i="4"/>
  <c r="B30542" i="4"/>
  <c r="B30543" i="4"/>
  <c r="B30544" i="4"/>
  <c r="B30545" i="4"/>
  <c r="B30546" i="4"/>
  <c r="B30547" i="4"/>
  <c r="B30548" i="4"/>
  <c r="B30549" i="4"/>
  <c r="B30550" i="4"/>
  <c r="B30551" i="4"/>
  <c r="B30552" i="4"/>
  <c r="B30553" i="4"/>
  <c r="B30554" i="4"/>
  <c r="B30555" i="4"/>
  <c r="B30556" i="4"/>
  <c r="B30557" i="4"/>
  <c r="B30558" i="4"/>
  <c r="B30559" i="4"/>
  <c r="B30560" i="4"/>
  <c r="B30561" i="4"/>
  <c r="B30562" i="4"/>
  <c r="B30563" i="4"/>
  <c r="B30564" i="4"/>
  <c r="B30565" i="4"/>
  <c r="B30566" i="4"/>
  <c r="B30567" i="4"/>
  <c r="B30568" i="4"/>
  <c r="B30569" i="4"/>
  <c r="B30570" i="4"/>
  <c r="B30571" i="4"/>
  <c r="B30572" i="4"/>
  <c r="B30573" i="4"/>
  <c r="B30574" i="4"/>
  <c r="B30575" i="4"/>
  <c r="B30576" i="4"/>
  <c r="B30577" i="4"/>
  <c r="B30578" i="4"/>
  <c r="B30579" i="4"/>
  <c r="B30580" i="4"/>
  <c r="B30581" i="4"/>
  <c r="B30582" i="4"/>
  <c r="B30583" i="4"/>
  <c r="B30584" i="4"/>
  <c r="B30585" i="4"/>
  <c r="B30586" i="4"/>
  <c r="B30587" i="4"/>
  <c r="B30588" i="4"/>
  <c r="B30589" i="4"/>
  <c r="B30590" i="4"/>
  <c r="B30591" i="4"/>
  <c r="B30592" i="4"/>
  <c r="B30593" i="4"/>
  <c r="B30594" i="4"/>
  <c r="B30595" i="4"/>
  <c r="B30596" i="4"/>
  <c r="B30597" i="4"/>
  <c r="B30598" i="4"/>
  <c r="B30599" i="4"/>
  <c r="B30600" i="4"/>
  <c r="B30601" i="4"/>
  <c r="B30602" i="4"/>
  <c r="B30603" i="4"/>
  <c r="B30604" i="4"/>
  <c r="B30605" i="4"/>
  <c r="B30606" i="4"/>
  <c r="B30607" i="4"/>
  <c r="B30608" i="4"/>
  <c r="B30609" i="4"/>
  <c r="B30610" i="4"/>
  <c r="B30611" i="4"/>
  <c r="B30612" i="4"/>
  <c r="B30613" i="4"/>
  <c r="B30614" i="4"/>
  <c r="B30615" i="4"/>
  <c r="B30616" i="4"/>
  <c r="B30617" i="4"/>
  <c r="B30618" i="4"/>
  <c r="B30619" i="4"/>
  <c r="B30620" i="4"/>
  <c r="B30621" i="4"/>
  <c r="B30622" i="4"/>
  <c r="B30623" i="4"/>
  <c r="B30624" i="4"/>
  <c r="B30625" i="4"/>
  <c r="B30626" i="4"/>
  <c r="B30627" i="4"/>
  <c r="B30628" i="4"/>
  <c r="B30629" i="4"/>
  <c r="B30630" i="4"/>
  <c r="B30631" i="4"/>
  <c r="B30632" i="4"/>
  <c r="B30633" i="4"/>
  <c r="B30634" i="4"/>
  <c r="B30635" i="4"/>
  <c r="B30636" i="4"/>
  <c r="B30637" i="4"/>
  <c r="B30638" i="4"/>
  <c r="B30639" i="4"/>
  <c r="B30640" i="4"/>
  <c r="B30641" i="4"/>
  <c r="B30642" i="4"/>
  <c r="B30643" i="4"/>
  <c r="B30644" i="4"/>
  <c r="B30645" i="4"/>
  <c r="B30646" i="4"/>
  <c r="B30647" i="4"/>
  <c r="B30648" i="4"/>
  <c r="B30649" i="4"/>
  <c r="B30650" i="4"/>
  <c r="B30651" i="4"/>
  <c r="B30652" i="4"/>
  <c r="B30653" i="4"/>
  <c r="B30654" i="4"/>
  <c r="B30655" i="4"/>
  <c r="B30656" i="4"/>
  <c r="B30657" i="4"/>
  <c r="B30658" i="4"/>
  <c r="B30659" i="4"/>
  <c r="B30660" i="4"/>
  <c r="B30661" i="4"/>
  <c r="B30662" i="4"/>
  <c r="B30663" i="4"/>
  <c r="B30664" i="4"/>
  <c r="B30665" i="4"/>
  <c r="B30666" i="4"/>
  <c r="B30667" i="4"/>
  <c r="B30668" i="4"/>
  <c r="B30669" i="4"/>
  <c r="B30670" i="4"/>
  <c r="B30671" i="4"/>
  <c r="B30672" i="4"/>
  <c r="B30673" i="4"/>
  <c r="B30674" i="4"/>
  <c r="B30675" i="4"/>
  <c r="B30676" i="4"/>
  <c r="B30677" i="4"/>
  <c r="B30678" i="4"/>
  <c r="B30679" i="4"/>
  <c r="B30680" i="4"/>
  <c r="B30681" i="4"/>
  <c r="B30682" i="4"/>
  <c r="B30683" i="4"/>
  <c r="B30684" i="4"/>
  <c r="B30685" i="4"/>
  <c r="B30686" i="4"/>
  <c r="B30687" i="4"/>
  <c r="B30688" i="4"/>
  <c r="B30689" i="4"/>
  <c r="B30690" i="4"/>
  <c r="B30691" i="4"/>
  <c r="B30692" i="4"/>
  <c r="B30693" i="4"/>
  <c r="B30694" i="4"/>
  <c r="B30695" i="4"/>
  <c r="B30696" i="4"/>
  <c r="B30697" i="4"/>
  <c r="B30698" i="4"/>
  <c r="B30699" i="4"/>
  <c r="B30700" i="4"/>
  <c r="B30701" i="4"/>
  <c r="B30702" i="4"/>
  <c r="B30703" i="4"/>
  <c r="B30704" i="4"/>
  <c r="B30705" i="4"/>
  <c r="B30706" i="4"/>
  <c r="B30707" i="4"/>
  <c r="B30708" i="4"/>
  <c r="B30709" i="4"/>
  <c r="B30710" i="4"/>
  <c r="B30711" i="4"/>
  <c r="B30712" i="4"/>
  <c r="B30713" i="4"/>
  <c r="B30714" i="4"/>
  <c r="B30715" i="4"/>
  <c r="B30716" i="4"/>
  <c r="B30717" i="4"/>
  <c r="B30718" i="4"/>
  <c r="B30719" i="4"/>
  <c r="B30720" i="4"/>
  <c r="B30721" i="4"/>
  <c r="B30722" i="4"/>
  <c r="B30723" i="4"/>
  <c r="B30724" i="4"/>
  <c r="B30725" i="4"/>
  <c r="B30726" i="4"/>
  <c r="B30727" i="4"/>
  <c r="B30728" i="4"/>
  <c r="B30729" i="4"/>
  <c r="B30730" i="4"/>
  <c r="B30731" i="4"/>
  <c r="B30732" i="4"/>
  <c r="B30733" i="4"/>
  <c r="B30734" i="4"/>
  <c r="B30735" i="4"/>
  <c r="B30736" i="4"/>
  <c r="B30737" i="4"/>
  <c r="B30738" i="4"/>
  <c r="B30739" i="4"/>
  <c r="B30740" i="4"/>
  <c r="B30741" i="4"/>
  <c r="B30742" i="4"/>
  <c r="B30743" i="4"/>
  <c r="B30744" i="4"/>
  <c r="B30745" i="4"/>
  <c r="B30746" i="4"/>
  <c r="B30747" i="4"/>
  <c r="B30748" i="4"/>
  <c r="B30749" i="4"/>
  <c r="B30750" i="4"/>
  <c r="B30751" i="4"/>
  <c r="B30752" i="4"/>
  <c r="B30753" i="4"/>
  <c r="B30754" i="4"/>
  <c r="B30755" i="4"/>
  <c r="B30756" i="4"/>
  <c r="B30757" i="4"/>
  <c r="B30758" i="4"/>
  <c r="B30759" i="4"/>
  <c r="B30760" i="4"/>
  <c r="B30761" i="4"/>
  <c r="B30762" i="4"/>
  <c r="B30763" i="4"/>
  <c r="B30764" i="4"/>
  <c r="B30765" i="4"/>
  <c r="B30766" i="4"/>
  <c r="B30767" i="4"/>
  <c r="B30768" i="4"/>
  <c r="B30769" i="4"/>
  <c r="B30770" i="4"/>
  <c r="B30771" i="4"/>
  <c r="B30772" i="4"/>
  <c r="B30773" i="4"/>
  <c r="B30774" i="4"/>
  <c r="B30775" i="4"/>
  <c r="B30776" i="4"/>
  <c r="B30777" i="4"/>
  <c r="B30778" i="4"/>
  <c r="B30779" i="4"/>
  <c r="B30780" i="4"/>
  <c r="B30781" i="4"/>
  <c r="B30782" i="4"/>
  <c r="B30783" i="4"/>
  <c r="B30784" i="4"/>
  <c r="B30785" i="4"/>
  <c r="B30786" i="4"/>
  <c r="B30787" i="4"/>
  <c r="B30788" i="4"/>
  <c r="B30789" i="4"/>
  <c r="B30790" i="4"/>
  <c r="B30791" i="4"/>
  <c r="B30792" i="4"/>
  <c r="B30793" i="4"/>
  <c r="B30794" i="4"/>
  <c r="B30795" i="4"/>
  <c r="B30796" i="4"/>
  <c r="B30797" i="4"/>
  <c r="B30798" i="4"/>
  <c r="B30799" i="4"/>
  <c r="B30800" i="4"/>
  <c r="B30801" i="4"/>
  <c r="B30802" i="4"/>
  <c r="B30803" i="4"/>
  <c r="B30804" i="4"/>
  <c r="B30805" i="4"/>
  <c r="B30806" i="4"/>
  <c r="B30807" i="4"/>
  <c r="B30808" i="4"/>
  <c r="B30809" i="4"/>
  <c r="B30810" i="4"/>
  <c r="B30811" i="4"/>
  <c r="B30812" i="4"/>
  <c r="B30813" i="4"/>
  <c r="B30814" i="4"/>
  <c r="B30815" i="4"/>
  <c r="B30816" i="4"/>
  <c r="B30817" i="4"/>
  <c r="B30818" i="4"/>
  <c r="B30819" i="4"/>
  <c r="B30820" i="4"/>
  <c r="B30821" i="4"/>
  <c r="B30822" i="4"/>
  <c r="B30823" i="4"/>
  <c r="B30824" i="4"/>
  <c r="B30825" i="4"/>
  <c r="B30826" i="4"/>
  <c r="B30827" i="4"/>
  <c r="B30828" i="4"/>
  <c r="B30829" i="4"/>
  <c r="B30830" i="4"/>
  <c r="B30831" i="4"/>
  <c r="B30832" i="4"/>
  <c r="B30833" i="4"/>
  <c r="B30834" i="4"/>
  <c r="B30835" i="4"/>
  <c r="B30836" i="4"/>
  <c r="B30837" i="4"/>
  <c r="B30838" i="4"/>
  <c r="B30839" i="4"/>
  <c r="B30840" i="4"/>
  <c r="B30841" i="4"/>
  <c r="B30842" i="4"/>
  <c r="B30843" i="4"/>
  <c r="B30844" i="4"/>
  <c r="B30845" i="4"/>
  <c r="B30846" i="4"/>
  <c r="B30847" i="4"/>
  <c r="B30848" i="4"/>
  <c r="B30849" i="4"/>
  <c r="B30850" i="4"/>
  <c r="B30851" i="4"/>
  <c r="B30852" i="4"/>
  <c r="B30853" i="4"/>
  <c r="B30854" i="4"/>
  <c r="B30855" i="4"/>
  <c r="B30856" i="4"/>
  <c r="B30857" i="4"/>
  <c r="B30858" i="4"/>
  <c r="B30859" i="4"/>
  <c r="B30860" i="4"/>
  <c r="B30861" i="4"/>
  <c r="B30862" i="4"/>
  <c r="B30863" i="4"/>
  <c r="B30864" i="4"/>
  <c r="B30865" i="4"/>
  <c r="B30866" i="4"/>
  <c r="B30867" i="4"/>
  <c r="B30868" i="4"/>
  <c r="B30869" i="4"/>
  <c r="B30870" i="4"/>
  <c r="B30871" i="4"/>
  <c r="B30872" i="4"/>
  <c r="B30873" i="4"/>
  <c r="B30874" i="4"/>
  <c r="B30875" i="4"/>
  <c r="B30876" i="4"/>
  <c r="B30877" i="4"/>
  <c r="B30878" i="4"/>
  <c r="B30879" i="4"/>
  <c r="B30880" i="4"/>
  <c r="B30881" i="4"/>
  <c r="B30882" i="4"/>
  <c r="B30883" i="4"/>
  <c r="B30884" i="4"/>
  <c r="B30885" i="4"/>
  <c r="B30886" i="4"/>
  <c r="B30887" i="4"/>
  <c r="B30888" i="4"/>
  <c r="B30889" i="4"/>
  <c r="B30890" i="4"/>
  <c r="B30891" i="4"/>
  <c r="B30892" i="4"/>
  <c r="B30893" i="4"/>
  <c r="B30894" i="4"/>
  <c r="B30895" i="4"/>
  <c r="B30896" i="4"/>
  <c r="B30897" i="4"/>
  <c r="B30898" i="4"/>
  <c r="B30899" i="4"/>
  <c r="B30900" i="4"/>
  <c r="B30901" i="4"/>
  <c r="B30902" i="4"/>
  <c r="B30903" i="4"/>
  <c r="B30904" i="4"/>
  <c r="B30905" i="4"/>
  <c r="B30906" i="4"/>
  <c r="B30907" i="4"/>
  <c r="B30908" i="4"/>
  <c r="B30909" i="4"/>
  <c r="B30910" i="4"/>
  <c r="B30911" i="4"/>
  <c r="B30912" i="4"/>
  <c r="B30913" i="4"/>
  <c r="B30914" i="4"/>
  <c r="B30915" i="4"/>
  <c r="B30916" i="4"/>
  <c r="B30917" i="4"/>
  <c r="B30918" i="4"/>
  <c r="B30919" i="4"/>
  <c r="B30920" i="4"/>
  <c r="B30921" i="4"/>
  <c r="B30922" i="4"/>
  <c r="B30923" i="4"/>
  <c r="B30924" i="4"/>
  <c r="B30925" i="4"/>
  <c r="B30926" i="4"/>
  <c r="B30927" i="4"/>
  <c r="B30928" i="4"/>
  <c r="B30929" i="4"/>
  <c r="B30930" i="4"/>
  <c r="B30931" i="4"/>
  <c r="B30932" i="4"/>
  <c r="B30933" i="4"/>
  <c r="B30934" i="4"/>
  <c r="B30935" i="4"/>
  <c r="B30936" i="4"/>
  <c r="B30937" i="4"/>
  <c r="B30938" i="4"/>
  <c r="B30939" i="4"/>
  <c r="B30940" i="4"/>
  <c r="B30941" i="4"/>
  <c r="B30942" i="4"/>
  <c r="B30943" i="4"/>
  <c r="B30944" i="4"/>
  <c r="B30945" i="4"/>
  <c r="B30946" i="4"/>
  <c r="B30947" i="4"/>
  <c r="B30948" i="4"/>
  <c r="B30949" i="4"/>
  <c r="B30950" i="4"/>
  <c r="B30951" i="4"/>
  <c r="B30952" i="4"/>
  <c r="B30953" i="4"/>
  <c r="B30954" i="4"/>
  <c r="B30955" i="4"/>
  <c r="B30956" i="4"/>
  <c r="B30957" i="4"/>
  <c r="B30958" i="4"/>
  <c r="B30959" i="4"/>
  <c r="B30960" i="4"/>
  <c r="B30961" i="4"/>
  <c r="B30962" i="4"/>
  <c r="B30963" i="4"/>
  <c r="B30964" i="4"/>
  <c r="B30965" i="4"/>
  <c r="B30966" i="4"/>
  <c r="B30967" i="4"/>
  <c r="B30968" i="4"/>
  <c r="B30969" i="4"/>
  <c r="B30970" i="4"/>
  <c r="B30971" i="4"/>
  <c r="B30972" i="4"/>
  <c r="B30973" i="4"/>
  <c r="B30974" i="4"/>
  <c r="B30975" i="4"/>
  <c r="B30976" i="4"/>
  <c r="B30977" i="4"/>
  <c r="B30978" i="4"/>
  <c r="B30979" i="4"/>
  <c r="B30980" i="4"/>
  <c r="B30981" i="4"/>
  <c r="B30982" i="4"/>
  <c r="B30983" i="4"/>
  <c r="B30984" i="4"/>
  <c r="B30985" i="4"/>
  <c r="B30986" i="4"/>
  <c r="B30987" i="4"/>
  <c r="B30988" i="4"/>
  <c r="B30989" i="4"/>
  <c r="B30990" i="4"/>
  <c r="B30991" i="4"/>
  <c r="B30992" i="4"/>
  <c r="B30993" i="4"/>
  <c r="B30994" i="4"/>
  <c r="B30995" i="4"/>
  <c r="B30996" i="4"/>
  <c r="B30997" i="4"/>
  <c r="B30998" i="4"/>
  <c r="B30999" i="4"/>
  <c r="B31000" i="4"/>
  <c r="B31001" i="4"/>
  <c r="B31002" i="4"/>
  <c r="B31003" i="4"/>
  <c r="B31004" i="4"/>
  <c r="B31005" i="4"/>
  <c r="B31006" i="4"/>
  <c r="B31007" i="4"/>
  <c r="B31008" i="4"/>
  <c r="B31009" i="4"/>
  <c r="B31010" i="4"/>
  <c r="B31011" i="4"/>
  <c r="B31012" i="4"/>
  <c r="B31013" i="4"/>
  <c r="B31014" i="4"/>
  <c r="B31015" i="4"/>
  <c r="B31016" i="4"/>
  <c r="B31017" i="4"/>
  <c r="B31018" i="4"/>
  <c r="B31019" i="4"/>
  <c r="B31020" i="4"/>
  <c r="B31021" i="4"/>
  <c r="B31022" i="4"/>
  <c r="B31023" i="4"/>
  <c r="B31024" i="4"/>
  <c r="B31025" i="4"/>
  <c r="B31026" i="4"/>
  <c r="B31027" i="4"/>
  <c r="B31028" i="4"/>
  <c r="B31029" i="4"/>
  <c r="B31030" i="4"/>
  <c r="B31031" i="4"/>
  <c r="B31032" i="4"/>
  <c r="B31033" i="4"/>
  <c r="B31034" i="4"/>
  <c r="B31035" i="4"/>
  <c r="B31036" i="4"/>
  <c r="B31037" i="4"/>
  <c r="B31038" i="4"/>
  <c r="B31039" i="4"/>
  <c r="B31040" i="4"/>
  <c r="B31041" i="4"/>
  <c r="B31042" i="4"/>
  <c r="B31043" i="4"/>
  <c r="B31044" i="4"/>
  <c r="B31045" i="4"/>
  <c r="B31046" i="4"/>
  <c r="B31047" i="4"/>
  <c r="B31048" i="4"/>
  <c r="B31049" i="4"/>
  <c r="B31050" i="4"/>
  <c r="B31051" i="4"/>
  <c r="B31052" i="4"/>
  <c r="B31053" i="4"/>
  <c r="B31054" i="4"/>
  <c r="B31055" i="4"/>
  <c r="B31056" i="4"/>
  <c r="B31057" i="4"/>
  <c r="B31058" i="4"/>
  <c r="B31059" i="4"/>
  <c r="B31060" i="4"/>
  <c r="B31061" i="4"/>
  <c r="B31062" i="4"/>
  <c r="B31063" i="4"/>
  <c r="B31064" i="4"/>
  <c r="B31065" i="4"/>
  <c r="B31066" i="4"/>
  <c r="B31067" i="4"/>
  <c r="B31068" i="4"/>
  <c r="B31069" i="4"/>
  <c r="B31070" i="4"/>
  <c r="B31071" i="4"/>
  <c r="B31072" i="4"/>
  <c r="B31073" i="4"/>
  <c r="B31074" i="4"/>
  <c r="B31075" i="4"/>
  <c r="B31076" i="4"/>
  <c r="B31077" i="4"/>
  <c r="B31078" i="4"/>
  <c r="B31079" i="4"/>
  <c r="B31080" i="4"/>
  <c r="B31081" i="4"/>
  <c r="B31082" i="4"/>
  <c r="B31083" i="4"/>
  <c r="B31084" i="4"/>
  <c r="B31085" i="4"/>
  <c r="B31086" i="4"/>
  <c r="B31087" i="4"/>
  <c r="B31088" i="4"/>
  <c r="B31089" i="4"/>
  <c r="B31090" i="4"/>
  <c r="B31091" i="4"/>
  <c r="B31092" i="4"/>
  <c r="B31093" i="4"/>
  <c r="B31094" i="4"/>
  <c r="B31095" i="4"/>
  <c r="B31096" i="4"/>
  <c r="B31097" i="4"/>
  <c r="B31098" i="4"/>
  <c r="B31099" i="4"/>
  <c r="B31100" i="4"/>
  <c r="B31101" i="4"/>
  <c r="B31102" i="4"/>
  <c r="B31103" i="4"/>
  <c r="B31104" i="4"/>
  <c r="B31105" i="4"/>
  <c r="B31106" i="4"/>
  <c r="B31107" i="4"/>
  <c r="B31108" i="4"/>
  <c r="B31109" i="4"/>
  <c r="B31110" i="4"/>
  <c r="B31111" i="4"/>
  <c r="B31112" i="4"/>
  <c r="B31113" i="4"/>
  <c r="B31114" i="4"/>
  <c r="B31115" i="4"/>
  <c r="B31116" i="4"/>
  <c r="B31117" i="4"/>
  <c r="B31118" i="4"/>
  <c r="B31119" i="4"/>
  <c r="B31120" i="4"/>
  <c r="B31121" i="4"/>
  <c r="B31122" i="4"/>
  <c r="B31123" i="4"/>
  <c r="B31124" i="4"/>
  <c r="B31125" i="4"/>
  <c r="B31126" i="4"/>
  <c r="B31127" i="4"/>
  <c r="B31128" i="4"/>
  <c r="B31129" i="4"/>
  <c r="B31130" i="4"/>
  <c r="B31131" i="4"/>
  <c r="B31132" i="4"/>
  <c r="B31133" i="4"/>
  <c r="B31134" i="4"/>
  <c r="B31135" i="4"/>
  <c r="B31136" i="4"/>
  <c r="B31137" i="4"/>
  <c r="B31138" i="4"/>
  <c r="B31139" i="4"/>
  <c r="B31140" i="4"/>
  <c r="B31141" i="4"/>
  <c r="B31142" i="4"/>
  <c r="B31143" i="4"/>
  <c r="B31144" i="4"/>
  <c r="B31145" i="4"/>
  <c r="B31146" i="4"/>
  <c r="B31147" i="4"/>
  <c r="B31148" i="4"/>
  <c r="B31149" i="4"/>
  <c r="B31150" i="4"/>
  <c r="B31151" i="4"/>
  <c r="B31152" i="4"/>
  <c r="B31153" i="4"/>
  <c r="B31154" i="4"/>
  <c r="B31155" i="4"/>
  <c r="B31156" i="4"/>
  <c r="B31157" i="4"/>
  <c r="B31158" i="4"/>
  <c r="B31159" i="4"/>
  <c r="B31160" i="4"/>
  <c r="B31161" i="4"/>
  <c r="B31162" i="4"/>
  <c r="B31163" i="4"/>
  <c r="B31164" i="4"/>
  <c r="B31165" i="4"/>
  <c r="B31166" i="4"/>
  <c r="B31167" i="4"/>
  <c r="B31168" i="4"/>
  <c r="B31169" i="4"/>
  <c r="B31170" i="4"/>
  <c r="B31171" i="4"/>
  <c r="B31172" i="4"/>
  <c r="B31173" i="4"/>
  <c r="B31174" i="4"/>
  <c r="B31175" i="4"/>
  <c r="B31176" i="4"/>
  <c r="B31177" i="4"/>
  <c r="B31178" i="4"/>
  <c r="B31179" i="4"/>
  <c r="B31180" i="4"/>
  <c r="B31181" i="4"/>
  <c r="B31182" i="4"/>
  <c r="B31183" i="4"/>
  <c r="B31184" i="4"/>
  <c r="B31185" i="4"/>
  <c r="B31186" i="4"/>
  <c r="B31187" i="4"/>
  <c r="B31188" i="4"/>
  <c r="B31189" i="4"/>
  <c r="B31190" i="4"/>
  <c r="B31191" i="4"/>
  <c r="B31192" i="4"/>
  <c r="B31193" i="4"/>
  <c r="B31194" i="4"/>
  <c r="B31195" i="4"/>
  <c r="B31196" i="4"/>
  <c r="B31197" i="4"/>
  <c r="B31198" i="4"/>
  <c r="B31199" i="4"/>
  <c r="B31200" i="4"/>
  <c r="B31201" i="4"/>
  <c r="B31202" i="4"/>
  <c r="B31203" i="4"/>
  <c r="B31204" i="4"/>
  <c r="B31205" i="4"/>
  <c r="B31206" i="4"/>
  <c r="B31207" i="4"/>
  <c r="B31208" i="4"/>
  <c r="B31209" i="4"/>
  <c r="B31210" i="4"/>
  <c r="B31211" i="4"/>
  <c r="B31212" i="4"/>
  <c r="B31213" i="4"/>
  <c r="B31214" i="4"/>
  <c r="B31215" i="4"/>
  <c r="B31216" i="4"/>
  <c r="B31217" i="4"/>
  <c r="B31218" i="4"/>
  <c r="B31219" i="4"/>
  <c r="B31220" i="4"/>
  <c r="B31221" i="4"/>
  <c r="B31222" i="4"/>
  <c r="B31223" i="4"/>
  <c r="B31224" i="4"/>
  <c r="B31225" i="4"/>
  <c r="B31226" i="4"/>
  <c r="B31227" i="4"/>
  <c r="B31228" i="4"/>
  <c r="B31229" i="4"/>
  <c r="B31230" i="4"/>
  <c r="B31231" i="4"/>
  <c r="B31232" i="4"/>
  <c r="B31233" i="4"/>
  <c r="B31234" i="4"/>
  <c r="B31235" i="4"/>
  <c r="B31236" i="4"/>
  <c r="B31237" i="4"/>
  <c r="B31238" i="4"/>
  <c r="B31239" i="4"/>
  <c r="B31240" i="4"/>
  <c r="B31241" i="4"/>
  <c r="B31242" i="4"/>
  <c r="B31243" i="4"/>
  <c r="B31244" i="4"/>
  <c r="B31245" i="4"/>
  <c r="B31246" i="4"/>
  <c r="B31247" i="4"/>
  <c r="B31248" i="4"/>
  <c r="B31249" i="4"/>
  <c r="B31250" i="4"/>
  <c r="B31251" i="4"/>
  <c r="B31252" i="4"/>
  <c r="B31253" i="4"/>
  <c r="B31254" i="4"/>
  <c r="B31255" i="4"/>
  <c r="B31256" i="4"/>
  <c r="B31257" i="4"/>
  <c r="B31258" i="4"/>
  <c r="B31259" i="4"/>
  <c r="B31260" i="4"/>
  <c r="B31261" i="4"/>
  <c r="B31262" i="4"/>
  <c r="B31263" i="4"/>
  <c r="B31264" i="4"/>
  <c r="B31265" i="4"/>
  <c r="B31266" i="4"/>
  <c r="B31267" i="4"/>
  <c r="B31268" i="4"/>
  <c r="B31269" i="4"/>
  <c r="B31270" i="4"/>
  <c r="B31271" i="4"/>
  <c r="B31272" i="4"/>
  <c r="B31273" i="4"/>
  <c r="B31274" i="4"/>
  <c r="B31275" i="4"/>
  <c r="B31276" i="4"/>
  <c r="B31277" i="4"/>
  <c r="B31278" i="4"/>
  <c r="B31279" i="4"/>
  <c r="B31280" i="4"/>
  <c r="B31281" i="4"/>
  <c r="B31282" i="4"/>
  <c r="B31283" i="4"/>
  <c r="B31284" i="4"/>
  <c r="B31285" i="4"/>
  <c r="B31286" i="4"/>
  <c r="B31287" i="4"/>
  <c r="B31288" i="4"/>
  <c r="B31289" i="4"/>
  <c r="B31290" i="4"/>
  <c r="B31291" i="4"/>
  <c r="B31292" i="4"/>
  <c r="B31293" i="4"/>
  <c r="B31294" i="4"/>
  <c r="B31295" i="4"/>
  <c r="B31296" i="4"/>
  <c r="B31297" i="4"/>
  <c r="B31298" i="4"/>
  <c r="B31299" i="4"/>
  <c r="B31300" i="4"/>
  <c r="B31301" i="4"/>
  <c r="B31302" i="4"/>
  <c r="B31303" i="4"/>
  <c r="B31304" i="4"/>
  <c r="B31305" i="4"/>
  <c r="B31306" i="4"/>
  <c r="B31307" i="4"/>
  <c r="B31308" i="4"/>
  <c r="B31309" i="4"/>
  <c r="B31310" i="4"/>
  <c r="B31311" i="4"/>
  <c r="B31312" i="4"/>
  <c r="B31313" i="4"/>
  <c r="B31314" i="4"/>
  <c r="B31315" i="4"/>
  <c r="B31316" i="4"/>
  <c r="B31317" i="4"/>
  <c r="B31318" i="4"/>
  <c r="B31319" i="4"/>
  <c r="B31320" i="4"/>
  <c r="B31321" i="4"/>
  <c r="B31322" i="4"/>
  <c r="B31323" i="4"/>
  <c r="B31324" i="4"/>
  <c r="B31325" i="4"/>
  <c r="B31326" i="4"/>
  <c r="B31327" i="4"/>
  <c r="B31328" i="4"/>
  <c r="B31329" i="4"/>
  <c r="B31330" i="4"/>
  <c r="B31331" i="4"/>
  <c r="B31332" i="4"/>
  <c r="B31333" i="4"/>
  <c r="B31334" i="4"/>
  <c r="B31335" i="4"/>
  <c r="B31336" i="4"/>
  <c r="B31337" i="4"/>
  <c r="B31338" i="4"/>
  <c r="B31339" i="4"/>
  <c r="B31340" i="4"/>
  <c r="B31341" i="4"/>
  <c r="B31342" i="4"/>
  <c r="B31343" i="4"/>
  <c r="B31344" i="4"/>
  <c r="B31345" i="4"/>
  <c r="B31346" i="4"/>
  <c r="B31347" i="4"/>
  <c r="B31348" i="4"/>
  <c r="B31349" i="4"/>
  <c r="B31350" i="4"/>
  <c r="B31351" i="4"/>
  <c r="B31352" i="4"/>
  <c r="B31353" i="4"/>
  <c r="B31354" i="4"/>
  <c r="B31355" i="4"/>
  <c r="B31356" i="4"/>
  <c r="B31357" i="4"/>
  <c r="B31358" i="4"/>
  <c r="B31359" i="4"/>
  <c r="B31360" i="4"/>
  <c r="B31361" i="4"/>
  <c r="B31362" i="4"/>
  <c r="B31363" i="4"/>
  <c r="B31364" i="4"/>
  <c r="B31365" i="4"/>
  <c r="B31366" i="4"/>
  <c r="B31367" i="4"/>
  <c r="B31368" i="4"/>
  <c r="B31369" i="4"/>
  <c r="B31370" i="4"/>
  <c r="B31371" i="4"/>
  <c r="B31372" i="4"/>
  <c r="B31373" i="4"/>
  <c r="B31374" i="4"/>
  <c r="B31375" i="4"/>
  <c r="B31376" i="4"/>
  <c r="B31377" i="4"/>
  <c r="B31378" i="4"/>
  <c r="B31379" i="4"/>
  <c r="B31380" i="4"/>
  <c r="B31381" i="4"/>
  <c r="B31382" i="4"/>
  <c r="B31383" i="4"/>
  <c r="B31384" i="4"/>
  <c r="B31385" i="4"/>
  <c r="B31386" i="4"/>
  <c r="B31387" i="4"/>
  <c r="B31388" i="4"/>
  <c r="B31389" i="4"/>
  <c r="B31390" i="4"/>
  <c r="B31391" i="4"/>
  <c r="B31392" i="4"/>
  <c r="B31393" i="4"/>
  <c r="B31394" i="4"/>
  <c r="B31395" i="4"/>
  <c r="B31396" i="4"/>
  <c r="B31397" i="4"/>
  <c r="B31398" i="4"/>
  <c r="B31399" i="4"/>
  <c r="B31400" i="4"/>
  <c r="B31401" i="4"/>
  <c r="B31402" i="4"/>
  <c r="B31403" i="4"/>
  <c r="B31404" i="4"/>
  <c r="B31405" i="4"/>
  <c r="B31406" i="4"/>
  <c r="B31407" i="4"/>
  <c r="B31408" i="4"/>
  <c r="B31409" i="4"/>
  <c r="B31410" i="4"/>
  <c r="B31411" i="4"/>
  <c r="B31412" i="4"/>
  <c r="B31413" i="4"/>
  <c r="B31414" i="4"/>
  <c r="B31415" i="4"/>
  <c r="B31416" i="4"/>
  <c r="B31417" i="4"/>
  <c r="B31418" i="4"/>
  <c r="B31419" i="4"/>
  <c r="B31420" i="4"/>
  <c r="B31421" i="4"/>
  <c r="B31422" i="4"/>
  <c r="B31423" i="4"/>
  <c r="B31424" i="4"/>
  <c r="B31425" i="4"/>
  <c r="B31426" i="4"/>
  <c r="B31427" i="4"/>
  <c r="B31428" i="4"/>
  <c r="B31429" i="4"/>
  <c r="B31430" i="4"/>
  <c r="B31431" i="4"/>
  <c r="B31432" i="4"/>
  <c r="B31433" i="4"/>
  <c r="B31434" i="4"/>
  <c r="B31435" i="4"/>
  <c r="B31436" i="4"/>
  <c r="B31437" i="4"/>
  <c r="B31438" i="4"/>
  <c r="B31439" i="4"/>
  <c r="B31440" i="4"/>
  <c r="B31441" i="4"/>
  <c r="B31442" i="4"/>
  <c r="B31443" i="4"/>
  <c r="B31444" i="4"/>
  <c r="B31445" i="4"/>
  <c r="B31446" i="4"/>
  <c r="B31447" i="4"/>
  <c r="B31448" i="4"/>
  <c r="B31449" i="4"/>
  <c r="B31450" i="4"/>
  <c r="B31451" i="4"/>
  <c r="B31452" i="4"/>
  <c r="B31453" i="4"/>
  <c r="B31454" i="4"/>
  <c r="B31455" i="4"/>
  <c r="B31456" i="4"/>
  <c r="B31457" i="4"/>
  <c r="B31458" i="4"/>
  <c r="B31459" i="4"/>
  <c r="B31460" i="4"/>
  <c r="B31461" i="4"/>
  <c r="B31462" i="4"/>
  <c r="B31463" i="4"/>
  <c r="B31464" i="4"/>
  <c r="B31465" i="4"/>
  <c r="B31466" i="4"/>
  <c r="B31467" i="4"/>
  <c r="B31468" i="4"/>
  <c r="B31469" i="4"/>
  <c r="B31470" i="4"/>
  <c r="B31471" i="4"/>
  <c r="B31472" i="4"/>
  <c r="B31473" i="4"/>
  <c r="B31474" i="4"/>
  <c r="B31475" i="4"/>
  <c r="B31476" i="4"/>
  <c r="B31477" i="4"/>
  <c r="B31478" i="4"/>
  <c r="B31479" i="4"/>
  <c r="B31480" i="4"/>
  <c r="B31481" i="4"/>
  <c r="B31482" i="4"/>
  <c r="B31483" i="4"/>
  <c r="B31484" i="4"/>
  <c r="B31485" i="4"/>
  <c r="B31486" i="4"/>
  <c r="B31487" i="4"/>
  <c r="B31488" i="4"/>
  <c r="B31489" i="4"/>
  <c r="B31490" i="4"/>
  <c r="B31491" i="4"/>
  <c r="B31492" i="4"/>
  <c r="B31493" i="4"/>
  <c r="B31494" i="4"/>
  <c r="B31495" i="4"/>
  <c r="B31496" i="4"/>
  <c r="B31497" i="4"/>
  <c r="B31498" i="4"/>
  <c r="B31499" i="4"/>
  <c r="B31500" i="4"/>
  <c r="B31501" i="4"/>
  <c r="B31502" i="4"/>
  <c r="B31503" i="4"/>
  <c r="B31504" i="4"/>
  <c r="B31505" i="4"/>
  <c r="B31506" i="4"/>
  <c r="B31507" i="4"/>
  <c r="B31508" i="4"/>
  <c r="B31509" i="4"/>
  <c r="B31510" i="4"/>
  <c r="B31511" i="4"/>
  <c r="B31512" i="4"/>
  <c r="B31513" i="4"/>
  <c r="B31514" i="4"/>
  <c r="B31515" i="4"/>
  <c r="B31516" i="4"/>
  <c r="B31517" i="4"/>
  <c r="B31518" i="4"/>
  <c r="B31519" i="4"/>
  <c r="B31520" i="4"/>
  <c r="B31521" i="4"/>
  <c r="B31522" i="4"/>
  <c r="B31523" i="4"/>
  <c r="B31524" i="4"/>
  <c r="B31525" i="4"/>
  <c r="B31526" i="4"/>
  <c r="B31527" i="4"/>
  <c r="B31528" i="4"/>
  <c r="B31529" i="4"/>
  <c r="B31530" i="4"/>
  <c r="B31531" i="4"/>
  <c r="B31532" i="4"/>
  <c r="B31533" i="4"/>
  <c r="B31534" i="4"/>
  <c r="B31535" i="4"/>
  <c r="B31536" i="4"/>
  <c r="B31537" i="4"/>
  <c r="B31538" i="4"/>
  <c r="B31539" i="4"/>
  <c r="B31540" i="4"/>
  <c r="B31541" i="4"/>
  <c r="B31542" i="4"/>
  <c r="B31543" i="4"/>
  <c r="B31544" i="4"/>
  <c r="B31545" i="4"/>
  <c r="B31546" i="4"/>
  <c r="B31547" i="4"/>
  <c r="B31548" i="4"/>
  <c r="B31549" i="4"/>
  <c r="B31550" i="4"/>
  <c r="B31551" i="4"/>
  <c r="B31552" i="4"/>
  <c r="B31553" i="4"/>
  <c r="B31554" i="4"/>
  <c r="B31555" i="4"/>
  <c r="B31556" i="4"/>
  <c r="B31557" i="4"/>
  <c r="B31558" i="4"/>
  <c r="B31559" i="4"/>
  <c r="B31560" i="4"/>
  <c r="B31561" i="4"/>
  <c r="B31562" i="4"/>
  <c r="B31563" i="4"/>
  <c r="B31564" i="4"/>
  <c r="B31565" i="4"/>
  <c r="B31566" i="4"/>
  <c r="B31567" i="4"/>
  <c r="B31568" i="4"/>
  <c r="B31569" i="4"/>
  <c r="B31570" i="4"/>
  <c r="B31571" i="4"/>
  <c r="B31572" i="4"/>
  <c r="B31573" i="4"/>
  <c r="B31574" i="4"/>
  <c r="B31575" i="4"/>
  <c r="B31576" i="4"/>
  <c r="B31577" i="4"/>
  <c r="B31578" i="4"/>
  <c r="B31579" i="4"/>
  <c r="B31580" i="4"/>
  <c r="B31581" i="4"/>
  <c r="B31582" i="4"/>
  <c r="B31583" i="4"/>
  <c r="B31584" i="4"/>
  <c r="B31585" i="4"/>
  <c r="B31586" i="4"/>
  <c r="B31587" i="4"/>
  <c r="B31588" i="4"/>
  <c r="B31589" i="4"/>
  <c r="B31590" i="4"/>
  <c r="B31591" i="4"/>
  <c r="B31592" i="4"/>
  <c r="B31593" i="4"/>
  <c r="B31594" i="4"/>
  <c r="B31595" i="4"/>
  <c r="B31596" i="4"/>
  <c r="B31597" i="4"/>
  <c r="B31598" i="4"/>
  <c r="B31599" i="4"/>
  <c r="B31600" i="4"/>
  <c r="B31601" i="4"/>
  <c r="B31602" i="4"/>
  <c r="B31603" i="4"/>
  <c r="B31604" i="4"/>
  <c r="B31605" i="4"/>
  <c r="B31606" i="4"/>
  <c r="B31607" i="4"/>
  <c r="B31608" i="4"/>
  <c r="B31609" i="4"/>
  <c r="B31610" i="4"/>
  <c r="B31611" i="4"/>
  <c r="B31612" i="4"/>
  <c r="B31613" i="4"/>
  <c r="B31614" i="4"/>
  <c r="B31615" i="4"/>
  <c r="B31616" i="4"/>
  <c r="B31617" i="4"/>
  <c r="B31618" i="4"/>
  <c r="B31619" i="4"/>
  <c r="B31620" i="4"/>
  <c r="B31621" i="4"/>
  <c r="B31622" i="4"/>
  <c r="B31623" i="4"/>
  <c r="B31624" i="4"/>
  <c r="B31625" i="4"/>
  <c r="B31626" i="4"/>
  <c r="B31627" i="4"/>
  <c r="B31628" i="4"/>
  <c r="B31629" i="4"/>
  <c r="B31630" i="4"/>
  <c r="B31631" i="4"/>
  <c r="B31632" i="4"/>
  <c r="B31633" i="4"/>
  <c r="B31634" i="4"/>
  <c r="B31635" i="4"/>
  <c r="B31636" i="4"/>
  <c r="B31637" i="4"/>
  <c r="B31638" i="4"/>
  <c r="B31639" i="4"/>
  <c r="B31640" i="4"/>
  <c r="B31641" i="4"/>
  <c r="B31642" i="4"/>
  <c r="B31643" i="4"/>
  <c r="B31644" i="4"/>
  <c r="B31645" i="4"/>
  <c r="B31646" i="4"/>
  <c r="B31647" i="4"/>
  <c r="B31648" i="4"/>
  <c r="B31649" i="4"/>
  <c r="B31650" i="4"/>
  <c r="B31651" i="4"/>
  <c r="B31652" i="4"/>
  <c r="B31653" i="4"/>
  <c r="B31654" i="4"/>
  <c r="B31655" i="4"/>
  <c r="B31656" i="4"/>
  <c r="B31657" i="4"/>
  <c r="B31658" i="4"/>
  <c r="B31659" i="4"/>
  <c r="B31660" i="4"/>
  <c r="B31661" i="4"/>
  <c r="B31662" i="4"/>
  <c r="B31663" i="4"/>
  <c r="B31664" i="4"/>
  <c r="B31665" i="4"/>
  <c r="B31666" i="4"/>
  <c r="B31667" i="4"/>
  <c r="B31668" i="4"/>
  <c r="B31669" i="4"/>
  <c r="B31670" i="4"/>
  <c r="B31671" i="4"/>
  <c r="B31672" i="4"/>
  <c r="B31673" i="4"/>
  <c r="B31674" i="4"/>
  <c r="B31675" i="4"/>
  <c r="B31676" i="4"/>
  <c r="B31677" i="4"/>
  <c r="B31678" i="4"/>
  <c r="B31679" i="4"/>
  <c r="B31680" i="4"/>
  <c r="B31681" i="4"/>
  <c r="B31682" i="4"/>
  <c r="B31683" i="4"/>
  <c r="B31684" i="4"/>
  <c r="B31685" i="4"/>
  <c r="B31686" i="4"/>
  <c r="B31687" i="4"/>
  <c r="B31688" i="4"/>
  <c r="B31689" i="4"/>
  <c r="B31690" i="4"/>
  <c r="B31691" i="4"/>
  <c r="B31692" i="4"/>
  <c r="B31693" i="4"/>
  <c r="B31694" i="4"/>
  <c r="B31695" i="4"/>
  <c r="B31696" i="4"/>
  <c r="B31697" i="4"/>
  <c r="B31698" i="4"/>
  <c r="B31699" i="4"/>
  <c r="B31700" i="4"/>
  <c r="B31701" i="4"/>
  <c r="B31702" i="4"/>
  <c r="B31703" i="4"/>
  <c r="B31704" i="4"/>
  <c r="B31705" i="4"/>
  <c r="B31706" i="4"/>
  <c r="B31707" i="4"/>
  <c r="B31708" i="4"/>
  <c r="B31709" i="4"/>
  <c r="B31710" i="4"/>
  <c r="B31711" i="4"/>
  <c r="B31712" i="4"/>
  <c r="B31713" i="4"/>
  <c r="B31714" i="4"/>
  <c r="B31715" i="4"/>
  <c r="B31716" i="4"/>
  <c r="B31717" i="4"/>
  <c r="B31718" i="4"/>
  <c r="B31719" i="4"/>
  <c r="B31720" i="4"/>
  <c r="B31721" i="4"/>
  <c r="B31722" i="4"/>
  <c r="B31723" i="4"/>
  <c r="B31724" i="4"/>
  <c r="B31725" i="4"/>
  <c r="B31726" i="4"/>
  <c r="B31727" i="4"/>
  <c r="B31728" i="4"/>
  <c r="B31729" i="4"/>
  <c r="B31730" i="4"/>
  <c r="B31731" i="4"/>
  <c r="B31732" i="4"/>
  <c r="B31733" i="4"/>
  <c r="B31734" i="4"/>
  <c r="B31735" i="4"/>
  <c r="B31736" i="4"/>
  <c r="B31737" i="4"/>
  <c r="B31738" i="4"/>
  <c r="B31739" i="4"/>
  <c r="B31740" i="4"/>
  <c r="B31741" i="4"/>
  <c r="B31742" i="4"/>
  <c r="B31743" i="4"/>
  <c r="B31744" i="4"/>
  <c r="B31745" i="4"/>
  <c r="B31746" i="4"/>
  <c r="B31747" i="4"/>
  <c r="B31748" i="4"/>
  <c r="B31749" i="4"/>
  <c r="B31750" i="4"/>
  <c r="B31751" i="4"/>
  <c r="B31752" i="4"/>
  <c r="B31753" i="4"/>
  <c r="B31754" i="4"/>
  <c r="B31755" i="4"/>
  <c r="B31756" i="4"/>
  <c r="B31757" i="4"/>
  <c r="B31758" i="4"/>
  <c r="B31759" i="4"/>
  <c r="B31760" i="4"/>
  <c r="B31761" i="4"/>
  <c r="B31762" i="4"/>
  <c r="B31763" i="4"/>
  <c r="B31764" i="4"/>
  <c r="B31765" i="4"/>
  <c r="B31766" i="4"/>
  <c r="B31767" i="4"/>
  <c r="B31768" i="4"/>
  <c r="B31769" i="4"/>
  <c r="B31770" i="4"/>
  <c r="B31771" i="4"/>
  <c r="B31772" i="4"/>
  <c r="B31773" i="4"/>
  <c r="B31774" i="4"/>
  <c r="B31775" i="4"/>
  <c r="B31776" i="4"/>
  <c r="B31777" i="4"/>
  <c r="B31778" i="4"/>
  <c r="B31779" i="4"/>
  <c r="B31780" i="4"/>
  <c r="B31781" i="4"/>
  <c r="B31782" i="4"/>
  <c r="B31783" i="4"/>
  <c r="B31784" i="4"/>
  <c r="B31785" i="4"/>
  <c r="B31786" i="4"/>
  <c r="B31787" i="4"/>
  <c r="B31788" i="4"/>
  <c r="B31789" i="4"/>
  <c r="B31790" i="4"/>
  <c r="B31791" i="4"/>
  <c r="B31792" i="4"/>
  <c r="B31793" i="4"/>
  <c r="B31794" i="4"/>
  <c r="B31795" i="4"/>
  <c r="B31796" i="4"/>
  <c r="B31797" i="4"/>
  <c r="B31798" i="4"/>
  <c r="B31799" i="4"/>
  <c r="B31800" i="4"/>
  <c r="B31801" i="4"/>
  <c r="B31802" i="4"/>
  <c r="B31803" i="4"/>
  <c r="B31804" i="4"/>
  <c r="B31805" i="4"/>
  <c r="B31806" i="4"/>
  <c r="B31807" i="4"/>
  <c r="B31808" i="4"/>
  <c r="B31809" i="4"/>
  <c r="B31810" i="4"/>
  <c r="B31811" i="4"/>
  <c r="B31812" i="4"/>
  <c r="B31813" i="4"/>
  <c r="B31814" i="4"/>
  <c r="B31815" i="4"/>
  <c r="B31816" i="4"/>
  <c r="B31817" i="4"/>
  <c r="B31818" i="4"/>
  <c r="B31819" i="4"/>
  <c r="B31820" i="4"/>
  <c r="B31821" i="4"/>
  <c r="B31822" i="4"/>
  <c r="B31823" i="4"/>
  <c r="B31824" i="4"/>
  <c r="B31825" i="4"/>
  <c r="B31826" i="4"/>
  <c r="B31827" i="4"/>
  <c r="B31828" i="4"/>
  <c r="B31829" i="4"/>
  <c r="B31830" i="4"/>
  <c r="B31831" i="4"/>
  <c r="B31832" i="4"/>
  <c r="B31833" i="4"/>
  <c r="B31834" i="4"/>
  <c r="B31835" i="4"/>
  <c r="B31836" i="4"/>
  <c r="B31837" i="4"/>
  <c r="B31838" i="4"/>
  <c r="B31839" i="4"/>
  <c r="B31840" i="4"/>
  <c r="B31841" i="4"/>
  <c r="B31842" i="4"/>
  <c r="B31843" i="4"/>
  <c r="B31844" i="4"/>
  <c r="B31845" i="4"/>
  <c r="B31846" i="4"/>
  <c r="B31847" i="4"/>
  <c r="B31848" i="4"/>
  <c r="B31849" i="4"/>
  <c r="B31850" i="4"/>
  <c r="B31851" i="4"/>
  <c r="B31852" i="4"/>
  <c r="B31853" i="4"/>
  <c r="B31854" i="4"/>
  <c r="B31855" i="4"/>
  <c r="B31856" i="4"/>
  <c r="B31857" i="4"/>
  <c r="B31858" i="4"/>
  <c r="B31859" i="4"/>
  <c r="B31860" i="4"/>
  <c r="B31861" i="4"/>
  <c r="B31862" i="4"/>
  <c r="B31863" i="4"/>
  <c r="B31864" i="4"/>
  <c r="B31865" i="4"/>
  <c r="B31866" i="4"/>
  <c r="B31867" i="4"/>
  <c r="B31868" i="4"/>
  <c r="B31869" i="4"/>
  <c r="B31870" i="4"/>
  <c r="B31871" i="4"/>
  <c r="B31872" i="4"/>
  <c r="B31873" i="4"/>
  <c r="B31874" i="4"/>
  <c r="B31875" i="4"/>
  <c r="B31876" i="4"/>
  <c r="B31877" i="4"/>
  <c r="B31878" i="4"/>
  <c r="B31879" i="4"/>
  <c r="B31880" i="4"/>
  <c r="B31881" i="4"/>
  <c r="B31882" i="4"/>
  <c r="B31883" i="4"/>
  <c r="B31884" i="4"/>
  <c r="B31885" i="4"/>
  <c r="B31886" i="4"/>
  <c r="B31887" i="4"/>
  <c r="B31888" i="4"/>
  <c r="B31889" i="4"/>
  <c r="B31890" i="4"/>
  <c r="B31891" i="4"/>
  <c r="B31892" i="4"/>
  <c r="B31893" i="4"/>
  <c r="B31894" i="4"/>
  <c r="B31895" i="4"/>
  <c r="B31896" i="4"/>
  <c r="B31897" i="4"/>
  <c r="B31898" i="4"/>
  <c r="B31899" i="4"/>
  <c r="B31900" i="4"/>
  <c r="B31901" i="4"/>
  <c r="B31902" i="4"/>
  <c r="B31903" i="4"/>
  <c r="B31904" i="4"/>
  <c r="B31905" i="4"/>
  <c r="B31906" i="4"/>
  <c r="B31907" i="4"/>
  <c r="B31908" i="4"/>
  <c r="B31909" i="4"/>
  <c r="B31910" i="4"/>
  <c r="B31911" i="4"/>
  <c r="B31912" i="4"/>
  <c r="B31913" i="4"/>
  <c r="B31914" i="4"/>
  <c r="B31915" i="4"/>
  <c r="B31916" i="4"/>
  <c r="B31917" i="4"/>
  <c r="B31918" i="4"/>
  <c r="B31919" i="4"/>
  <c r="B31920" i="4"/>
  <c r="B31921" i="4"/>
  <c r="B31922" i="4"/>
  <c r="B31923" i="4"/>
  <c r="B31924" i="4"/>
  <c r="B31925" i="4"/>
  <c r="B31926" i="4"/>
  <c r="B31927" i="4"/>
  <c r="B31928" i="4"/>
  <c r="B31929" i="4"/>
  <c r="B31930" i="4"/>
  <c r="B31931" i="4"/>
  <c r="B31932" i="4"/>
  <c r="B31933" i="4"/>
  <c r="B31934" i="4"/>
  <c r="B31935" i="4"/>
  <c r="B31936" i="4"/>
  <c r="B31937" i="4"/>
  <c r="B31938" i="4"/>
  <c r="B31939" i="4"/>
  <c r="B31940" i="4"/>
  <c r="B31941" i="4"/>
  <c r="B31942" i="4"/>
  <c r="B31943" i="4"/>
  <c r="B31944" i="4"/>
  <c r="B31945" i="4"/>
  <c r="B31946" i="4"/>
  <c r="B31947" i="4"/>
  <c r="B31948" i="4"/>
  <c r="B31949" i="4"/>
  <c r="B31950" i="4"/>
  <c r="B31951" i="4"/>
  <c r="B31952" i="4"/>
  <c r="B31953" i="4"/>
  <c r="B31954" i="4"/>
  <c r="B31955" i="4"/>
  <c r="B31956" i="4"/>
  <c r="B31957" i="4"/>
  <c r="B31958" i="4"/>
  <c r="B31959" i="4"/>
  <c r="B31960" i="4"/>
  <c r="B31961" i="4"/>
  <c r="B31962" i="4"/>
  <c r="B31963" i="4"/>
  <c r="B31964" i="4"/>
  <c r="B31965" i="4"/>
  <c r="B31966" i="4"/>
  <c r="B31967" i="4"/>
  <c r="B31968" i="4"/>
  <c r="B31969" i="4"/>
  <c r="B31970" i="4"/>
  <c r="B31971" i="4"/>
  <c r="B31972" i="4"/>
  <c r="B31973" i="4"/>
  <c r="B31974" i="4"/>
  <c r="B31975" i="4"/>
  <c r="B31976" i="4"/>
  <c r="B31977" i="4"/>
  <c r="B31978" i="4"/>
  <c r="B31979" i="4"/>
  <c r="B31980" i="4"/>
  <c r="B31981" i="4"/>
  <c r="B31982" i="4"/>
  <c r="B31983" i="4"/>
  <c r="B31984" i="4"/>
  <c r="B31985" i="4"/>
  <c r="B31986" i="4"/>
  <c r="B31987" i="4"/>
  <c r="B31988" i="4"/>
  <c r="B31989" i="4"/>
  <c r="B31990" i="4"/>
  <c r="B31991" i="4"/>
  <c r="B31992" i="4"/>
  <c r="B31993" i="4"/>
  <c r="B31994" i="4"/>
  <c r="B31995" i="4"/>
  <c r="B31996" i="4"/>
  <c r="B31997" i="4"/>
  <c r="B31998" i="4"/>
  <c r="B31999" i="4"/>
  <c r="B32000" i="4"/>
  <c r="B32001" i="4"/>
  <c r="B32002" i="4"/>
  <c r="B32003" i="4"/>
  <c r="B32004" i="4"/>
  <c r="B32005" i="4"/>
  <c r="B32006" i="4"/>
  <c r="B32007" i="4"/>
  <c r="B32008" i="4"/>
  <c r="B32009" i="4"/>
  <c r="B32010" i="4"/>
  <c r="B32011" i="4"/>
  <c r="B32012" i="4"/>
  <c r="B32013" i="4"/>
  <c r="B32014" i="4"/>
  <c r="B32015" i="4"/>
  <c r="B32016" i="4"/>
  <c r="B32017" i="4"/>
  <c r="B32018" i="4"/>
  <c r="B32019" i="4"/>
  <c r="B32020" i="4"/>
  <c r="B32021" i="4"/>
  <c r="B32022" i="4"/>
  <c r="B32023" i="4"/>
  <c r="B32024" i="4"/>
  <c r="B32025" i="4"/>
  <c r="B32026" i="4"/>
  <c r="B32027" i="4"/>
  <c r="B32028" i="4"/>
  <c r="B32029" i="4"/>
  <c r="B32030" i="4"/>
  <c r="B32031" i="4"/>
  <c r="B32032" i="4"/>
  <c r="B32033" i="4"/>
  <c r="B32034" i="4"/>
  <c r="B32035" i="4"/>
  <c r="B32036" i="4"/>
  <c r="B32037" i="4"/>
  <c r="B32038" i="4"/>
  <c r="B32039" i="4"/>
  <c r="B32040" i="4"/>
  <c r="B32041" i="4"/>
  <c r="B32042" i="4"/>
  <c r="B32043" i="4"/>
  <c r="B32044" i="4"/>
  <c r="B32045" i="4"/>
  <c r="B32046" i="4"/>
  <c r="B32047" i="4"/>
  <c r="B32048" i="4"/>
  <c r="B32049" i="4"/>
  <c r="B32050" i="4"/>
  <c r="B32051" i="4"/>
  <c r="B32052" i="4"/>
  <c r="B32053" i="4"/>
  <c r="B32054" i="4"/>
  <c r="B32055" i="4"/>
  <c r="B32056" i="4"/>
  <c r="B32057" i="4"/>
  <c r="B32058" i="4"/>
  <c r="B32059" i="4"/>
  <c r="B32060" i="4"/>
  <c r="B32061" i="4"/>
  <c r="B32062" i="4"/>
  <c r="B32063" i="4"/>
  <c r="B32064" i="4"/>
  <c r="B32065" i="4"/>
  <c r="B32066" i="4"/>
  <c r="B32067" i="4"/>
  <c r="B32068" i="4"/>
  <c r="B32069" i="4"/>
  <c r="B32070" i="4"/>
  <c r="B32071" i="4"/>
  <c r="B32072" i="4"/>
  <c r="B32073" i="4"/>
  <c r="B32074" i="4"/>
  <c r="B32075" i="4"/>
  <c r="B32076" i="4"/>
  <c r="B32077" i="4"/>
  <c r="B32078" i="4"/>
  <c r="B32079" i="4"/>
  <c r="B32080" i="4"/>
  <c r="B32081" i="4"/>
  <c r="B32082" i="4"/>
  <c r="B32083" i="4"/>
  <c r="B32084" i="4"/>
  <c r="B32085" i="4"/>
  <c r="B32086" i="4"/>
  <c r="B32087" i="4"/>
  <c r="B32088" i="4"/>
  <c r="B32089" i="4"/>
  <c r="B32090" i="4"/>
  <c r="B32091" i="4"/>
  <c r="B32092" i="4"/>
  <c r="B32093" i="4"/>
  <c r="B32094" i="4"/>
  <c r="B32095" i="4"/>
  <c r="B32096" i="4"/>
  <c r="B32097" i="4"/>
  <c r="B32098" i="4"/>
  <c r="B32099" i="4"/>
  <c r="B32100" i="4"/>
  <c r="B32101" i="4"/>
  <c r="B32102" i="4"/>
  <c r="B32103" i="4"/>
  <c r="B32104" i="4"/>
  <c r="B32105" i="4"/>
  <c r="B32106" i="4"/>
  <c r="B32107" i="4"/>
  <c r="B32108" i="4"/>
  <c r="B32109" i="4"/>
  <c r="B32110" i="4"/>
  <c r="B32111" i="4"/>
  <c r="B32112" i="4"/>
  <c r="B32113" i="4"/>
  <c r="B32114" i="4"/>
  <c r="B32115" i="4"/>
  <c r="B32116" i="4"/>
  <c r="B32117" i="4"/>
  <c r="B32118" i="4"/>
  <c r="B32119" i="4"/>
  <c r="B32120" i="4"/>
  <c r="B32121" i="4"/>
  <c r="B32122" i="4"/>
  <c r="B32123" i="4"/>
  <c r="B32124" i="4"/>
  <c r="B32125" i="4"/>
  <c r="B32126" i="4"/>
  <c r="B32127" i="4"/>
  <c r="B32128" i="4"/>
  <c r="B32129" i="4"/>
  <c r="B32130" i="4"/>
  <c r="B32131" i="4"/>
  <c r="B32132" i="4"/>
  <c r="B32133" i="4"/>
  <c r="B32134" i="4"/>
  <c r="B32135" i="4"/>
  <c r="B32136" i="4"/>
  <c r="B32137" i="4"/>
  <c r="B32138" i="4"/>
  <c r="B32139" i="4"/>
  <c r="B32140" i="4"/>
  <c r="B32141" i="4"/>
  <c r="B32142" i="4"/>
  <c r="B32143" i="4"/>
  <c r="B32144" i="4"/>
  <c r="B32145" i="4"/>
  <c r="B32146" i="4"/>
  <c r="B32147" i="4"/>
  <c r="B32148" i="4"/>
  <c r="B32149" i="4"/>
  <c r="B32150" i="4"/>
  <c r="B32151" i="4"/>
  <c r="B32152" i="4"/>
  <c r="B32153" i="4"/>
  <c r="B32154" i="4"/>
  <c r="B32155" i="4"/>
  <c r="B32156" i="4"/>
  <c r="B32157" i="4"/>
  <c r="B32158" i="4"/>
  <c r="B32159" i="4"/>
  <c r="B32160" i="4"/>
  <c r="B32161" i="4"/>
  <c r="B32162" i="4"/>
  <c r="B32163" i="4"/>
  <c r="B32164" i="4"/>
  <c r="B32165" i="4"/>
  <c r="B32166" i="4"/>
  <c r="B32167" i="4"/>
  <c r="B32168" i="4"/>
  <c r="B32169" i="4"/>
  <c r="B32170" i="4"/>
  <c r="B32171" i="4"/>
  <c r="B32172" i="4"/>
  <c r="B32173" i="4"/>
  <c r="B32174" i="4"/>
  <c r="B32175" i="4"/>
  <c r="B32176" i="4"/>
  <c r="B32177" i="4"/>
  <c r="B32178" i="4"/>
  <c r="B32179" i="4"/>
  <c r="B32180" i="4"/>
  <c r="B32181" i="4"/>
  <c r="B32182" i="4"/>
  <c r="B32183" i="4"/>
  <c r="B32184" i="4"/>
  <c r="B32185" i="4"/>
  <c r="B32186" i="4"/>
  <c r="B32187" i="4"/>
  <c r="B32188" i="4"/>
  <c r="B32189" i="4"/>
  <c r="B32190" i="4"/>
  <c r="B32191" i="4"/>
  <c r="B32192" i="4"/>
  <c r="B32193" i="4"/>
  <c r="B32194" i="4"/>
  <c r="B32195" i="4"/>
  <c r="B32196" i="4"/>
  <c r="B32197" i="4"/>
  <c r="B32198" i="4"/>
  <c r="B32199" i="4"/>
  <c r="B32200" i="4"/>
  <c r="B32201" i="4"/>
  <c r="B32202" i="4"/>
  <c r="B32203" i="4"/>
  <c r="B32204" i="4"/>
  <c r="B32205" i="4"/>
  <c r="B32206" i="4"/>
  <c r="B32207" i="4"/>
  <c r="B32208" i="4"/>
  <c r="B32209" i="4"/>
  <c r="B32210" i="4"/>
  <c r="B32211" i="4"/>
  <c r="B32212" i="4"/>
  <c r="B32213" i="4"/>
  <c r="B32214" i="4"/>
  <c r="B32215" i="4"/>
  <c r="B32216" i="4"/>
  <c r="B32217" i="4"/>
  <c r="B32218" i="4"/>
  <c r="B32219" i="4"/>
  <c r="B32220" i="4"/>
  <c r="B32221" i="4"/>
  <c r="B32222" i="4"/>
  <c r="B32223" i="4"/>
  <c r="B32224" i="4"/>
  <c r="B32225" i="4"/>
  <c r="B32226" i="4"/>
  <c r="B32227" i="4"/>
  <c r="B32228" i="4"/>
  <c r="B32229" i="4"/>
  <c r="B32230" i="4"/>
  <c r="B32231" i="4"/>
  <c r="B32232" i="4"/>
  <c r="B32233" i="4"/>
  <c r="B32234" i="4"/>
  <c r="B32235" i="4"/>
  <c r="B32236" i="4"/>
  <c r="B32237" i="4"/>
  <c r="B32238" i="4"/>
  <c r="B32239" i="4"/>
  <c r="B32240" i="4"/>
  <c r="B32241" i="4"/>
  <c r="B32242" i="4"/>
  <c r="B32243" i="4"/>
  <c r="B32244" i="4"/>
  <c r="B32245" i="4"/>
  <c r="B32246" i="4"/>
  <c r="B32247" i="4"/>
  <c r="B32248" i="4"/>
  <c r="B32249" i="4"/>
  <c r="B32250" i="4"/>
  <c r="B32251" i="4"/>
  <c r="B32252" i="4"/>
  <c r="B32253" i="4"/>
  <c r="B32254" i="4"/>
  <c r="B32255" i="4"/>
  <c r="B32256" i="4"/>
  <c r="B32257" i="4"/>
  <c r="B32258" i="4"/>
  <c r="B32259" i="4"/>
  <c r="B32260" i="4"/>
  <c r="B32261" i="4"/>
  <c r="B32262" i="4"/>
  <c r="B32263" i="4"/>
  <c r="B32264" i="4"/>
  <c r="B32265" i="4"/>
  <c r="B32266" i="4"/>
  <c r="B32267" i="4"/>
  <c r="B32268" i="4"/>
  <c r="B32269" i="4"/>
  <c r="B32270" i="4"/>
  <c r="B32271" i="4"/>
  <c r="B32272" i="4"/>
  <c r="B32273" i="4"/>
  <c r="B32274" i="4"/>
  <c r="B32275" i="4"/>
  <c r="B32276" i="4"/>
  <c r="B32277" i="4"/>
  <c r="B32278" i="4"/>
  <c r="B32279" i="4"/>
  <c r="B32280" i="4"/>
  <c r="B32281" i="4"/>
  <c r="B32282" i="4"/>
  <c r="B32283" i="4"/>
  <c r="B32284" i="4"/>
  <c r="B32285" i="4"/>
  <c r="B32286" i="4"/>
  <c r="B32287" i="4"/>
  <c r="B32288" i="4"/>
  <c r="B32289" i="4"/>
  <c r="B32290" i="4"/>
  <c r="B32291" i="4"/>
  <c r="B32292" i="4"/>
  <c r="B32293" i="4"/>
  <c r="B32294" i="4"/>
  <c r="B32295" i="4"/>
  <c r="B32296" i="4"/>
  <c r="B32297" i="4"/>
  <c r="B32298" i="4"/>
  <c r="B32299" i="4"/>
  <c r="B32300" i="4"/>
  <c r="B32301" i="4"/>
  <c r="B32302" i="4"/>
  <c r="B32303" i="4"/>
  <c r="B32304" i="4"/>
  <c r="B32305" i="4"/>
  <c r="B32306" i="4"/>
  <c r="B32307" i="4"/>
  <c r="B32308" i="4"/>
  <c r="B32309" i="4"/>
  <c r="B32310" i="4"/>
  <c r="B32311" i="4"/>
  <c r="B32312" i="4"/>
  <c r="B32313" i="4"/>
  <c r="B32314" i="4"/>
  <c r="B32315" i="4"/>
  <c r="B32316" i="4"/>
  <c r="B32317" i="4"/>
  <c r="B32318" i="4"/>
  <c r="B32319" i="4"/>
  <c r="B32320" i="4"/>
  <c r="B32321" i="4"/>
  <c r="B32322" i="4"/>
  <c r="B32323" i="4"/>
  <c r="B32324" i="4"/>
  <c r="B32325" i="4"/>
  <c r="B32326" i="4"/>
  <c r="B32327" i="4"/>
  <c r="B32328" i="4"/>
  <c r="B32329" i="4"/>
  <c r="B32330" i="4"/>
  <c r="B32331" i="4"/>
  <c r="B32332" i="4"/>
  <c r="B32333" i="4"/>
  <c r="B32334" i="4"/>
  <c r="B32335" i="4"/>
  <c r="B32336" i="4"/>
  <c r="B32337" i="4"/>
  <c r="B32338" i="4"/>
  <c r="B32339" i="4"/>
  <c r="B32340" i="4"/>
  <c r="B32341" i="4"/>
  <c r="B32342" i="4"/>
  <c r="B32343" i="4"/>
  <c r="B32344" i="4"/>
  <c r="B32345" i="4"/>
  <c r="B32346" i="4"/>
  <c r="B32347" i="4"/>
  <c r="B32348" i="4"/>
  <c r="B32349" i="4"/>
  <c r="B32350" i="4"/>
  <c r="B32351" i="4"/>
  <c r="B32352" i="4"/>
  <c r="B32353" i="4"/>
  <c r="B32354" i="4"/>
  <c r="B32355" i="4"/>
  <c r="B32356" i="4"/>
  <c r="B32357" i="4"/>
  <c r="B32358" i="4"/>
  <c r="B32359" i="4"/>
  <c r="B32360" i="4"/>
  <c r="B32361" i="4"/>
  <c r="B32362" i="4"/>
  <c r="B32363" i="4"/>
  <c r="B32364" i="4"/>
  <c r="B32365" i="4"/>
  <c r="B32366" i="4"/>
  <c r="B32367" i="4"/>
  <c r="B32368" i="4"/>
  <c r="B32369" i="4"/>
  <c r="B32370" i="4"/>
  <c r="B32371" i="4"/>
  <c r="B32372" i="4"/>
  <c r="B32373" i="4"/>
  <c r="B32374" i="4"/>
  <c r="B32375" i="4"/>
  <c r="B32376" i="4"/>
  <c r="B32377" i="4"/>
  <c r="B32378" i="4"/>
  <c r="B32379" i="4"/>
  <c r="B32380" i="4"/>
  <c r="B32381" i="4"/>
  <c r="B32382" i="4"/>
  <c r="B32383" i="4"/>
  <c r="B32384" i="4"/>
  <c r="B32385" i="4"/>
  <c r="B32386" i="4"/>
  <c r="B32387" i="4"/>
  <c r="B32388" i="4"/>
  <c r="B32389" i="4"/>
  <c r="B32390" i="4"/>
  <c r="B32391" i="4"/>
  <c r="B32392" i="4"/>
  <c r="B32393" i="4"/>
  <c r="B32394" i="4"/>
  <c r="B32395" i="4"/>
  <c r="B32396" i="4"/>
  <c r="B32397" i="4"/>
  <c r="B32398" i="4"/>
  <c r="B32399" i="4"/>
  <c r="B32400" i="4"/>
  <c r="B32401" i="4"/>
  <c r="B32402" i="4"/>
  <c r="B32403" i="4"/>
  <c r="B32404" i="4"/>
  <c r="B32405" i="4"/>
  <c r="B32406" i="4"/>
  <c r="B32407" i="4"/>
  <c r="B32408" i="4"/>
  <c r="B32409" i="4"/>
  <c r="B32410" i="4"/>
  <c r="B32411" i="4"/>
  <c r="B32412" i="4"/>
  <c r="B32413" i="4"/>
  <c r="B32414" i="4"/>
  <c r="B32415" i="4"/>
  <c r="B32416" i="4"/>
  <c r="B32417" i="4"/>
  <c r="B32418" i="4"/>
  <c r="B32419" i="4"/>
  <c r="B32420" i="4"/>
  <c r="B32421" i="4"/>
  <c r="B32422" i="4"/>
  <c r="B32423" i="4"/>
  <c r="B32424" i="4"/>
  <c r="B32425" i="4"/>
  <c r="B32426" i="4"/>
  <c r="B32427" i="4"/>
  <c r="B32428" i="4"/>
  <c r="B32429" i="4"/>
  <c r="B32430" i="4"/>
  <c r="B32431" i="4"/>
  <c r="B32432" i="4"/>
  <c r="B32433" i="4"/>
  <c r="B32434" i="4"/>
  <c r="B32435" i="4"/>
  <c r="B32436" i="4"/>
  <c r="B32437" i="4"/>
  <c r="B32438" i="4"/>
  <c r="B32439" i="4"/>
  <c r="B32440" i="4"/>
  <c r="B32441" i="4"/>
  <c r="B32442" i="4"/>
  <c r="B32443" i="4"/>
  <c r="B32444" i="4"/>
  <c r="B32445" i="4"/>
  <c r="B32446" i="4"/>
  <c r="B32447" i="4"/>
  <c r="B32448" i="4"/>
  <c r="B32449" i="4"/>
  <c r="B32450" i="4"/>
  <c r="B32451" i="4"/>
  <c r="B32452" i="4"/>
  <c r="B32453" i="4"/>
  <c r="B32454" i="4"/>
  <c r="B32455" i="4"/>
  <c r="B32456" i="4"/>
  <c r="B32457" i="4"/>
  <c r="B32458" i="4"/>
  <c r="B32459" i="4"/>
  <c r="B32460" i="4"/>
  <c r="B32461" i="4"/>
  <c r="B32462" i="4"/>
  <c r="B32463" i="4"/>
  <c r="B32464" i="4"/>
  <c r="B32465" i="4"/>
  <c r="B32466" i="4"/>
  <c r="B32467" i="4"/>
  <c r="B32468" i="4"/>
  <c r="B32469" i="4"/>
  <c r="B32470" i="4"/>
  <c r="B32471" i="4"/>
  <c r="B32472" i="4"/>
  <c r="B32473" i="4"/>
  <c r="B32474" i="4"/>
  <c r="B32475" i="4"/>
  <c r="B32476" i="4"/>
  <c r="B32477" i="4"/>
  <c r="B32478" i="4"/>
  <c r="B32479" i="4"/>
  <c r="B32480" i="4"/>
  <c r="B32481" i="4"/>
  <c r="B32482" i="4"/>
  <c r="B32483" i="4"/>
  <c r="B32484" i="4"/>
  <c r="B32485" i="4"/>
  <c r="B32486" i="4"/>
  <c r="B32487" i="4"/>
  <c r="B32488" i="4"/>
  <c r="B32489" i="4"/>
  <c r="B32490" i="4"/>
  <c r="B32491" i="4"/>
  <c r="B32492" i="4"/>
  <c r="B32493" i="4"/>
  <c r="B32494" i="4"/>
  <c r="B32495" i="4"/>
  <c r="B32496" i="4"/>
  <c r="B32497" i="4"/>
  <c r="B32498" i="4"/>
  <c r="B32499" i="4"/>
  <c r="B32500" i="4"/>
  <c r="B32501" i="4"/>
  <c r="B32502" i="4"/>
  <c r="B32503" i="4"/>
  <c r="B32504" i="4"/>
  <c r="B32505" i="4"/>
  <c r="B32506" i="4"/>
  <c r="B32507" i="4"/>
  <c r="B32508" i="4"/>
  <c r="B32509" i="4"/>
  <c r="B32510" i="4"/>
  <c r="B32511" i="4"/>
  <c r="B32512" i="4"/>
  <c r="B32513" i="4"/>
  <c r="B32514" i="4"/>
  <c r="B32515" i="4"/>
  <c r="B32516" i="4"/>
  <c r="B32517" i="4"/>
  <c r="B32518" i="4"/>
  <c r="B32519" i="4"/>
  <c r="B32520" i="4"/>
  <c r="B32521" i="4"/>
  <c r="B32522" i="4"/>
  <c r="B32523" i="4"/>
  <c r="B32524" i="4"/>
  <c r="B32525" i="4"/>
  <c r="B32526" i="4"/>
  <c r="B32527" i="4"/>
  <c r="B32528" i="4"/>
  <c r="B32529" i="4"/>
  <c r="B32530" i="4"/>
  <c r="B32531" i="4"/>
  <c r="B32532" i="4"/>
  <c r="B32533" i="4"/>
  <c r="B32534" i="4"/>
  <c r="B32535" i="4"/>
  <c r="B32536" i="4"/>
  <c r="B32537" i="4"/>
  <c r="B32538" i="4"/>
  <c r="B32539" i="4"/>
  <c r="B32540" i="4"/>
  <c r="B32541" i="4"/>
  <c r="B32542" i="4"/>
  <c r="B32543" i="4"/>
  <c r="B32544" i="4"/>
  <c r="B32545" i="4"/>
  <c r="B32546" i="4"/>
  <c r="B32547" i="4"/>
  <c r="B32548" i="4"/>
  <c r="B32549" i="4"/>
  <c r="B32550" i="4"/>
  <c r="B32551" i="4"/>
  <c r="B32552" i="4"/>
  <c r="B32553" i="4"/>
  <c r="B32554" i="4"/>
  <c r="B32555" i="4"/>
  <c r="B32556" i="4"/>
  <c r="B32557" i="4"/>
  <c r="B32558" i="4"/>
  <c r="B32559" i="4"/>
  <c r="B32560" i="4"/>
  <c r="B32561" i="4"/>
  <c r="B32562" i="4"/>
  <c r="B32563" i="4"/>
  <c r="B32564" i="4"/>
  <c r="B32565" i="4"/>
  <c r="B32566" i="4"/>
  <c r="B32567" i="4"/>
  <c r="B32568" i="4"/>
  <c r="B32569" i="4"/>
  <c r="B32570" i="4"/>
  <c r="B32571" i="4"/>
  <c r="B32572" i="4"/>
  <c r="B32573" i="4"/>
  <c r="B32574" i="4"/>
  <c r="B32575" i="4"/>
  <c r="B32576" i="4"/>
  <c r="B32577" i="4"/>
  <c r="B32578" i="4"/>
  <c r="B32579" i="4"/>
  <c r="B32580" i="4"/>
  <c r="B32581" i="4"/>
  <c r="B32582" i="4"/>
  <c r="B32583" i="4"/>
  <c r="B32584" i="4"/>
  <c r="B32585" i="4"/>
  <c r="B32586" i="4"/>
  <c r="B32587" i="4"/>
  <c r="B32588" i="4"/>
  <c r="B32589" i="4"/>
  <c r="B32590" i="4"/>
  <c r="B32591" i="4"/>
  <c r="B32592" i="4"/>
  <c r="B32593" i="4"/>
  <c r="B32594" i="4"/>
  <c r="B32595" i="4"/>
  <c r="B32596" i="4"/>
  <c r="B32597" i="4"/>
  <c r="B32598" i="4"/>
  <c r="B32599" i="4"/>
  <c r="B32600" i="4"/>
  <c r="B32601" i="4"/>
  <c r="B32602" i="4"/>
  <c r="B32603" i="4"/>
  <c r="B32604" i="4"/>
  <c r="B32605" i="4"/>
  <c r="B32606" i="4"/>
  <c r="B32607" i="4"/>
  <c r="B32608" i="4"/>
  <c r="B32609" i="4"/>
  <c r="B32610" i="4"/>
  <c r="B32611" i="4"/>
  <c r="B32612" i="4"/>
  <c r="B32613" i="4"/>
  <c r="B32614" i="4"/>
  <c r="B32615" i="4"/>
  <c r="B32616" i="4"/>
  <c r="B32617" i="4"/>
  <c r="B32618" i="4"/>
  <c r="B32619" i="4"/>
  <c r="B32620" i="4"/>
  <c r="B32621" i="4"/>
  <c r="B32622" i="4"/>
  <c r="B32623" i="4"/>
  <c r="B32624" i="4"/>
  <c r="B32625" i="4"/>
  <c r="B32626" i="4"/>
  <c r="B32627" i="4"/>
  <c r="B32628" i="4"/>
  <c r="B32629" i="4"/>
  <c r="B32630" i="4"/>
  <c r="B32631" i="4"/>
  <c r="B32632" i="4"/>
  <c r="B32633" i="4"/>
  <c r="B32634" i="4"/>
  <c r="B32635" i="4"/>
  <c r="B32636" i="4"/>
  <c r="B32637" i="4"/>
  <c r="B32638" i="4"/>
  <c r="B32639" i="4"/>
  <c r="B32640" i="4"/>
  <c r="B32641" i="4"/>
  <c r="B32642" i="4"/>
  <c r="B32643" i="4"/>
  <c r="B32644" i="4"/>
  <c r="B32645" i="4"/>
  <c r="B32646" i="4"/>
  <c r="B32647" i="4"/>
  <c r="B32648" i="4"/>
  <c r="B32649" i="4"/>
  <c r="B32650" i="4"/>
  <c r="B32651" i="4"/>
  <c r="B32652" i="4"/>
  <c r="B32653" i="4"/>
  <c r="B32654" i="4"/>
  <c r="B32655" i="4"/>
  <c r="B32656" i="4"/>
  <c r="B32657" i="4"/>
  <c r="B32658" i="4"/>
  <c r="B32659" i="4"/>
  <c r="B32660" i="4"/>
  <c r="B32661" i="4"/>
  <c r="B32662" i="4"/>
  <c r="B32663" i="4"/>
  <c r="B32664" i="4"/>
  <c r="B32665" i="4"/>
  <c r="B32666" i="4"/>
  <c r="B32667" i="4"/>
  <c r="B32668" i="4"/>
  <c r="B32669" i="4"/>
  <c r="B32670" i="4"/>
  <c r="B32671" i="4"/>
  <c r="B32672" i="4"/>
  <c r="B32673" i="4"/>
  <c r="B32674" i="4"/>
  <c r="B32675" i="4"/>
  <c r="B32676" i="4"/>
  <c r="B32677" i="4"/>
  <c r="B32678" i="4"/>
  <c r="B32679" i="4"/>
  <c r="B32680" i="4"/>
  <c r="B32681" i="4"/>
  <c r="B32682" i="4"/>
  <c r="B32683" i="4"/>
  <c r="B32684" i="4"/>
  <c r="B32685" i="4"/>
  <c r="B32686" i="4"/>
  <c r="B32687" i="4"/>
  <c r="B32688" i="4"/>
  <c r="B32689" i="4"/>
  <c r="B32690" i="4"/>
  <c r="B32691" i="4"/>
  <c r="B32692" i="4"/>
  <c r="B32693" i="4"/>
  <c r="B32694" i="4"/>
  <c r="B32695" i="4"/>
  <c r="B32696" i="4"/>
  <c r="B32697" i="4"/>
  <c r="B32698" i="4"/>
  <c r="B32699" i="4"/>
  <c r="B32700" i="4"/>
  <c r="B32701" i="4"/>
  <c r="B32702" i="4"/>
  <c r="B32703" i="4"/>
  <c r="B32704" i="4"/>
  <c r="B32705" i="4"/>
  <c r="B32706" i="4"/>
  <c r="B32707" i="4"/>
  <c r="B32708" i="4"/>
  <c r="B32709" i="4"/>
  <c r="B32710" i="4"/>
  <c r="B32711" i="4"/>
  <c r="B32712" i="4"/>
  <c r="B32713" i="4"/>
  <c r="B32714" i="4"/>
  <c r="B32715" i="4"/>
  <c r="B32716" i="4"/>
  <c r="B32717" i="4"/>
  <c r="B32718" i="4"/>
  <c r="B32719" i="4"/>
  <c r="B32720" i="4"/>
  <c r="B32721" i="4"/>
  <c r="B32722" i="4"/>
  <c r="B32723" i="4"/>
  <c r="B32724" i="4"/>
  <c r="B32725" i="4"/>
  <c r="B32726" i="4"/>
  <c r="B32727" i="4"/>
  <c r="B32728" i="4"/>
  <c r="B32729" i="4"/>
  <c r="B32730" i="4"/>
  <c r="B32731" i="4"/>
  <c r="B32732" i="4"/>
  <c r="B32733" i="4"/>
  <c r="B32734" i="4"/>
  <c r="B32735" i="4"/>
  <c r="B32736" i="4"/>
  <c r="B32737" i="4"/>
  <c r="B32738" i="4"/>
  <c r="B32739" i="4"/>
  <c r="B32740" i="4"/>
  <c r="B32741" i="4"/>
  <c r="B32742" i="4"/>
  <c r="B32743" i="4"/>
  <c r="B32744" i="4"/>
  <c r="B32745" i="4"/>
  <c r="B32746" i="4"/>
  <c r="B32747" i="4"/>
  <c r="B32748" i="4"/>
  <c r="B32749" i="4"/>
  <c r="B32750" i="4"/>
  <c r="B32751" i="4"/>
  <c r="B32752" i="4"/>
  <c r="B32753" i="4"/>
  <c r="B32754" i="4"/>
  <c r="B32755" i="4"/>
  <c r="B32756" i="4"/>
  <c r="B32757" i="4"/>
  <c r="B32758" i="4"/>
  <c r="B32759" i="4"/>
  <c r="B32760" i="4"/>
  <c r="B32761" i="4"/>
  <c r="B32762" i="4"/>
  <c r="B32763" i="4"/>
  <c r="B32764" i="4"/>
  <c r="B32765" i="4"/>
  <c r="B32766" i="4"/>
  <c r="B32767" i="4"/>
  <c r="B32768" i="4"/>
  <c r="B32769" i="4"/>
  <c r="B32770" i="4"/>
  <c r="B32771" i="4"/>
  <c r="B32772" i="4"/>
  <c r="B32773" i="4"/>
  <c r="B32774" i="4"/>
  <c r="B32775" i="4"/>
  <c r="B32776" i="4"/>
  <c r="B32777" i="4"/>
  <c r="B32778" i="4"/>
  <c r="B32779" i="4"/>
  <c r="B32780" i="4"/>
  <c r="B32781" i="4"/>
  <c r="B32782" i="4"/>
  <c r="B32783" i="4"/>
  <c r="B32784" i="4"/>
  <c r="B32785" i="4"/>
  <c r="B32786" i="4"/>
  <c r="B32787" i="4"/>
  <c r="B32788" i="4"/>
  <c r="B32789" i="4"/>
  <c r="B32790" i="4"/>
  <c r="B32791" i="4"/>
  <c r="B32792" i="4"/>
  <c r="B32793" i="4"/>
  <c r="B32794" i="4"/>
  <c r="B32795" i="4"/>
  <c r="B32796" i="4"/>
  <c r="B32797" i="4"/>
  <c r="B32798" i="4"/>
  <c r="B32799" i="4"/>
  <c r="B32800" i="4"/>
  <c r="B32801" i="4"/>
  <c r="B32802" i="4"/>
  <c r="B32803" i="4"/>
  <c r="B32804" i="4"/>
  <c r="B32805" i="4"/>
  <c r="B32806" i="4"/>
  <c r="B32807" i="4"/>
  <c r="B32808" i="4"/>
  <c r="B32809" i="4"/>
  <c r="B32810" i="4"/>
  <c r="B32811" i="4"/>
  <c r="B32812" i="4"/>
  <c r="B32813" i="4"/>
  <c r="B32814" i="4"/>
  <c r="B32815" i="4"/>
  <c r="B32816" i="4"/>
  <c r="B32817" i="4"/>
  <c r="B32818" i="4"/>
  <c r="B32819" i="4"/>
  <c r="B32820" i="4"/>
  <c r="B32821" i="4"/>
  <c r="B32822" i="4"/>
  <c r="B32823" i="4"/>
  <c r="B32824" i="4"/>
  <c r="B32825" i="4"/>
  <c r="B32826" i="4"/>
  <c r="B32827" i="4"/>
  <c r="B32828" i="4"/>
  <c r="B32829" i="4"/>
  <c r="B32830" i="4"/>
  <c r="B32831" i="4"/>
  <c r="B32832" i="4"/>
  <c r="B32833" i="4"/>
  <c r="B32834" i="4"/>
  <c r="B32835" i="4"/>
  <c r="B32836" i="4"/>
  <c r="B32837" i="4"/>
  <c r="B32838" i="4"/>
  <c r="B32839" i="4"/>
  <c r="B32840" i="4"/>
  <c r="B32841" i="4"/>
  <c r="B32842" i="4"/>
  <c r="B32843" i="4"/>
  <c r="B32844" i="4"/>
  <c r="B32845" i="4"/>
  <c r="B32846" i="4"/>
  <c r="B32847" i="4"/>
  <c r="B32848" i="4"/>
  <c r="B32849" i="4"/>
  <c r="B32850" i="4"/>
  <c r="B32851" i="4"/>
  <c r="B32852" i="4"/>
  <c r="B32853" i="4"/>
  <c r="B32854" i="4"/>
  <c r="B32855" i="4"/>
  <c r="B32856" i="4"/>
  <c r="B32857" i="4"/>
  <c r="B32858" i="4"/>
  <c r="B32859" i="4"/>
  <c r="B32860" i="4"/>
  <c r="B32861" i="4"/>
  <c r="B32862" i="4"/>
  <c r="B32863" i="4"/>
  <c r="B32864" i="4"/>
  <c r="B32865" i="4"/>
  <c r="B32866" i="4"/>
  <c r="B32867" i="4"/>
  <c r="B32868" i="4"/>
  <c r="B32869" i="4"/>
  <c r="B32870" i="4"/>
  <c r="B32871" i="4"/>
  <c r="B32872" i="4"/>
  <c r="B32873" i="4"/>
  <c r="B32874" i="4"/>
  <c r="B32875" i="4"/>
  <c r="B32876" i="4"/>
  <c r="B32877" i="4"/>
  <c r="B32878" i="4"/>
  <c r="B32879" i="4"/>
  <c r="B32880" i="4"/>
  <c r="B32881" i="4"/>
  <c r="B32882" i="4"/>
  <c r="B32883" i="4"/>
  <c r="B32884" i="4"/>
  <c r="B32885" i="4"/>
  <c r="B32886" i="4"/>
  <c r="B32887" i="4"/>
  <c r="B32888" i="4"/>
  <c r="B32889" i="4"/>
  <c r="B32890" i="4"/>
  <c r="B32891" i="4"/>
  <c r="B32892" i="4"/>
  <c r="B32893" i="4"/>
  <c r="B32894" i="4"/>
  <c r="B32895" i="4"/>
  <c r="B32896" i="4"/>
  <c r="B32897" i="4"/>
  <c r="B32898" i="4"/>
  <c r="B32899" i="4"/>
  <c r="B32900" i="4"/>
  <c r="B32901" i="4"/>
  <c r="B32902" i="4"/>
  <c r="B32903" i="4"/>
  <c r="B32904" i="4"/>
  <c r="B32905" i="4"/>
  <c r="B32906" i="4"/>
  <c r="B32907" i="4"/>
  <c r="B32908" i="4"/>
  <c r="B32909" i="4"/>
  <c r="B32910" i="4"/>
  <c r="B32911" i="4"/>
  <c r="B32912" i="4"/>
  <c r="B32913" i="4"/>
  <c r="B32914" i="4"/>
  <c r="B32915" i="4"/>
  <c r="B32916" i="4"/>
  <c r="B32917" i="4"/>
  <c r="B32918" i="4"/>
  <c r="B32919" i="4"/>
  <c r="B32920" i="4"/>
  <c r="B32921" i="4"/>
  <c r="B32922" i="4"/>
  <c r="B32923" i="4"/>
  <c r="B32924" i="4"/>
  <c r="B32925" i="4"/>
  <c r="B32926" i="4"/>
  <c r="B32927" i="4"/>
  <c r="B32928" i="4"/>
  <c r="B32929" i="4"/>
  <c r="B32930" i="4"/>
  <c r="B32931" i="4"/>
  <c r="B32932" i="4"/>
  <c r="B32933" i="4"/>
  <c r="B32934" i="4"/>
  <c r="B32935" i="4"/>
  <c r="B32936" i="4"/>
  <c r="B32937" i="4"/>
  <c r="B32938" i="4"/>
  <c r="B32939" i="4"/>
  <c r="B32940" i="4"/>
  <c r="B32941" i="4"/>
  <c r="B32942" i="4"/>
  <c r="B32943" i="4"/>
  <c r="B32944" i="4"/>
  <c r="B32945" i="4"/>
  <c r="B32946" i="4"/>
  <c r="B32947" i="4"/>
  <c r="B32948" i="4"/>
  <c r="B32949" i="4"/>
  <c r="B32950" i="4"/>
  <c r="B32951" i="4"/>
  <c r="B32952" i="4"/>
  <c r="B32953" i="4"/>
  <c r="B32954" i="4"/>
  <c r="B32955" i="4"/>
  <c r="B32956" i="4"/>
  <c r="B32957" i="4"/>
  <c r="B32958" i="4"/>
  <c r="B32959" i="4"/>
  <c r="B32960" i="4"/>
  <c r="B32961" i="4"/>
  <c r="B32962" i="4"/>
  <c r="B32963" i="4"/>
  <c r="B32964" i="4"/>
  <c r="B32965" i="4"/>
  <c r="B32966" i="4"/>
  <c r="B32967" i="4"/>
  <c r="B32968" i="4"/>
  <c r="B32969" i="4"/>
  <c r="B32970" i="4"/>
  <c r="B32971" i="4"/>
  <c r="B32972" i="4"/>
  <c r="B32973" i="4"/>
  <c r="B32974" i="4"/>
  <c r="B32975" i="4"/>
  <c r="B32976" i="4"/>
  <c r="B32977" i="4"/>
  <c r="B32978" i="4"/>
  <c r="B32979" i="4"/>
  <c r="B32980" i="4"/>
  <c r="B32981" i="4"/>
  <c r="B32982" i="4"/>
  <c r="B32983" i="4"/>
  <c r="B32984" i="4"/>
  <c r="B32985" i="4"/>
  <c r="B32986" i="4"/>
  <c r="B32987" i="4"/>
  <c r="B32988" i="4"/>
  <c r="B32989" i="4"/>
  <c r="B32990" i="4"/>
  <c r="B32991" i="4"/>
  <c r="B32992" i="4"/>
  <c r="B32993" i="4"/>
  <c r="B32994" i="4"/>
  <c r="B32995" i="4"/>
  <c r="B32996" i="4"/>
  <c r="B32997" i="4"/>
  <c r="B32998" i="4"/>
  <c r="B32999" i="4"/>
  <c r="B33000" i="4"/>
  <c r="B33001" i="4"/>
  <c r="B33002" i="4"/>
  <c r="B33003" i="4"/>
  <c r="B33004" i="4"/>
  <c r="B33005" i="4"/>
  <c r="B33006" i="4"/>
  <c r="B33007" i="4"/>
  <c r="B33008" i="4"/>
  <c r="B33009" i="4"/>
  <c r="B33010" i="4"/>
  <c r="B33011" i="4"/>
  <c r="B33012" i="4"/>
  <c r="B33013" i="4"/>
  <c r="B33014" i="4"/>
  <c r="B33015" i="4"/>
  <c r="B33016" i="4"/>
  <c r="B33017" i="4"/>
  <c r="B33018" i="4"/>
  <c r="B33019" i="4"/>
  <c r="B33020" i="4"/>
  <c r="B33021" i="4"/>
  <c r="B33022" i="4"/>
  <c r="B33023" i="4"/>
  <c r="B33024" i="4"/>
  <c r="B33025" i="4"/>
  <c r="B33026" i="4"/>
  <c r="B33027" i="4"/>
  <c r="B33028" i="4"/>
  <c r="B33029" i="4"/>
  <c r="B33030" i="4"/>
  <c r="B33031" i="4"/>
  <c r="B33032" i="4"/>
  <c r="B33033" i="4"/>
  <c r="B33034" i="4"/>
  <c r="B33035" i="4"/>
  <c r="B33036" i="4"/>
  <c r="B33037" i="4"/>
  <c r="B33038" i="4"/>
  <c r="B33039" i="4"/>
  <c r="B33040" i="4"/>
  <c r="B33041" i="4"/>
  <c r="B33042" i="4"/>
  <c r="B33043" i="4"/>
  <c r="B33044" i="4"/>
  <c r="B33045" i="4"/>
  <c r="B33046" i="4"/>
  <c r="B33047" i="4"/>
  <c r="B33048" i="4"/>
  <c r="B33049" i="4"/>
  <c r="B33050" i="4"/>
  <c r="B33051" i="4"/>
  <c r="B33052" i="4"/>
  <c r="B33053" i="4"/>
  <c r="B33054" i="4"/>
  <c r="B33055" i="4"/>
  <c r="B33056" i="4"/>
  <c r="B33057" i="4"/>
  <c r="B33058" i="4"/>
  <c r="B33059" i="4"/>
  <c r="B33060" i="4"/>
  <c r="B33061" i="4"/>
  <c r="B33062" i="4"/>
  <c r="B33063" i="4"/>
  <c r="B33064" i="4"/>
  <c r="B33065" i="4"/>
  <c r="B33066" i="4"/>
  <c r="B33067" i="4"/>
  <c r="B33068" i="4"/>
  <c r="B33069" i="4"/>
  <c r="B33070" i="4"/>
  <c r="B33071" i="4"/>
  <c r="B33072" i="4"/>
  <c r="B33073" i="4"/>
  <c r="B33074" i="4"/>
  <c r="B33075" i="4"/>
  <c r="B33076" i="4"/>
  <c r="B33077" i="4"/>
  <c r="B33078" i="4"/>
  <c r="B33079" i="4"/>
  <c r="B33080" i="4"/>
  <c r="B33081" i="4"/>
  <c r="B33082" i="4"/>
  <c r="B33083" i="4"/>
  <c r="B33084" i="4"/>
  <c r="B33085" i="4"/>
  <c r="B33086" i="4"/>
  <c r="B33087" i="4"/>
  <c r="B33088" i="4"/>
  <c r="B33089" i="4"/>
  <c r="B33090" i="4"/>
  <c r="B33091" i="4"/>
  <c r="B33092" i="4"/>
  <c r="B33093" i="4"/>
  <c r="B33094" i="4"/>
  <c r="B33095" i="4"/>
  <c r="B33096" i="4"/>
  <c r="B33097" i="4"/>
  <c r="B33098" i="4"/>
  <c r="B33099" i="4"/>
  <c r="B33100" i="4"/>
  <c r="B33101" i="4"/>
  <c r="B33102" i="4"/>
  <c r="B33103" i="4"/>
  <c r="B33104" i="4"/>
  <c r="B33105" i="4"/>
  <c r="B33106" i="4"/>
  <c r="B33107" i="4"/>
  <c r="B33108" i="4"/>
  <c r="B33109" i="4"/>
  <c r="B33110" i="4"/>
  <c r="B33111" i="4"/>
  <c r="B33112" i="4"/>
  <c r="B33113" i="4"/>
  <c r="B33114" i="4"/>
  <c r="B33115" i="4"/>
  <c r="B33116" i="4"/>
  <c r="B33117" i="4"/>
  <c r="B33118" i="4"/>
  <c r="B33119" i="4"/>
  <c r="B33120" i="4"/>
  <c r="B33121" i="4"/>
  <c r="B33122" i="4"/>
  <c r="B33123" i="4"/>
  <c r="B33124" i="4"/>
  <c r="B33125" i="4"/>
  <c r="B33126" i="4"/>
  <c r="B33127" i="4"/>
  <c r="B33128" i="4"/>
  <c r="B33129" i="4"/>
  <c r="B33130" i="4"/>
  <c r="B33131" i="4"/>
  <c r="B33132" i="4"/>
  <c r="B33133" i="4"/>
  <c r="B33134" i="4"/>
  <c r="B33135" i="4"/>
  <c r="B33136" i="4"/>
  <c r="B33137" i="4"/>
  <c r="B33138" i="4"/>
  <c r="B33139" i="4"/>
  <c r="B33140" i="4"/>
  <c r="B33141" i="4"/>
  <c r="B33142" i="4"/>
  <c r="B33143" i="4"/>
  <c r="B33144" i="4"/>
  <c r="B33145" i="4"/>
  <c r="B33146" i="4"/>
  <c r="B33147" i="4"/>
  <c r="B33148" i="4"/>
  <c r="B33149" i="4"/>
  <c r="B33150" i="4"/>
  <c r="B33151" i="4"/>
  <c r="B33152" i="4"/>
  <c r="B33153" i="4"/>
  <c r="B33154" i="4"/>
  <c r="B33155" i="4"/>
  <c r="B33156" i="4"/>
  <c r="B33157" i="4"/>
  <c r="B33158" i="4"/>
  <c r="B33159" i="4"/>
  <c r="B33160" i="4"/>
  <c r="B33161" i="4"/>
  <c r="B33162" i="4"/>
  <c r="B33163" i="4"/>
  <c r="B33164" i="4"/>
  <c r="B33165" i="4"/>
  <c r="B33166" i="4"/>
  <c r="B33167" i="4"/>
  <c r="B33168" i="4"/>
  <c r="B33169" i="4"/>
  <c r="B33170" i="4"/>
  <c r="B33171" i="4"/>
  <c r="B33172" i="4"/>
  <c r="B33173" i="4"/>
  <c r="B33174" i="4"/>
  <c r="B33175" i="4"/>
  <c r="B33176" i="4"/>
  <c r="B33177" i="4"/>
  <c r="B33178" i="4"/>
  <c r="B33179" i="4"/>
  <c r="B33180" i="4"/>
  <c r="B33181" i="4"/>
  <c r="B33182" i="4"/>
  <c r="B33183" i="4"/>
  <c r="B33184" i="4"/>
  <c r="B33185" i="4"/>
  <c r="B33186" i="4"/>
  <c r="B33187" i="4"/>
  <c r="B33188" i="4"/>
  <c r="B33189" i="4"/>
  <c r="B33190" i="4"/>
  <c r="B33191" i="4"/>
  <c r="B33192" i="4"/>
  <c r="B33193" i="4"/>
  <c r="B33194" i="4"/>
  <c r="B33195" i="4"/>
  <c r="B33196" i="4"/>
  <c r="B33197" i="4"/>
  <c r="B33198" i="4"/>
  <c r="B33199" i="4"/>
  <c r="B33200" i="4"/>
  <c r="B33201" i="4"/>
  <c r="B33202" i="4"/>
  <c r="B33203" i="4"/>
  <c r="B33204" i="4"/>
  <c r="B33205" i="4"/>
  <c r="B33206" i="4"/>
  <c r="B33207" i="4"/>
  <c r="B33208" i="4"/>
  <c r="B33209" i="4"/>
  <c r="B33210" i="4"/>
  <c r="B33211" i="4"/>
  <c r="B33212" i="4"/>
  <c r="B33213" i="4"/>
  <c r="B33214" i="4"/>
  <c r="B33215" i="4"/>
  <c r="B33216" i="4"/>
  <c r="B33217" i="4"/>
  <c r="B33218" i="4"/>
  <c r="B33219" i="4"/>
  <c r="B33220" i="4"/>
  <c r="B33221" i="4"/>
  <c r="B33222" i="4"/>
  <c r="B33223" i="4"/>
  <c r="B33224" i="4"/>
  <c r="B33225" i="4"/>
  <c r="B33226" i="4"/>
  <c r="B33227" i="4"/>
  <c r="B33228" i="4"/>
  <c r="B33229" i="4"/>
  <c r="B33230" i="4"/>
  <c r="B33231" i="4"/>
  <c r="B33232" i="4"/>
  <c r="B33233" i="4"/>
  <c r="B33234" i="4"/>
  <c r="B33235" i="4"/>
  <c r="B33236" i="4"/>
  <c r="B33237" i="4"/>
  <c r="B33238" i="4"/>
  <c r="B33239" i="4"/>
  <c r="B33240" i="4"/>
  <c r="B33241" i="4"/>
  <c r="B33242" i="4"/>
  <c r="B33243" i="4"/>
  <c r="B33244" i="4"/>
  <c r="B33245" i="4"/>
  <c r="B33246" i="4"/>
  <c r="B33247" i="4"/>
  <c r="B33248" i="4"/>
  <c r="B33249" i="4"/>
  <c r="B33250" i="4"/>
  <c r="B33251" i="4"/>
  <c r="B33252" i="4"/>
  <c r="B33253" i="4"/>
  <c r="B33254" i="4"/>
  <c r="B33255" i="4"/>
  <c r="B33256" i="4"/>
  <c r="B33257" i="4"/>
  <c r="B33258" i="4"/>
  <c r="B33259" i="4"/>
  <c r="B33260" i="4"/>
  <c r="B33261" i="4"/>
  <c r="B33262" i="4"/>
  <c r="B33263" i="4"/>
  <c r="B33264" i="4"/>
  <c r="B33265" i="4"/>
  <c r="B33266" i="4"/>
  <c r="B33267" i="4"/>
  <c r="B33268" i="4"/>
  <c r="B33269" i="4"/>
  <c r="B33270" i="4"/>
  <c r="B33271" i="4"/>
  <c r="B33272" i="4"/>
  <c r="B33273" i="4"/>
  <c r="B33274" i="4"/>
  <c r="B33275" i="4"/>
  <c r="B33276" i="4"/>
  <c r="B33277" i="4"/>
  <c r="B33278" i="4"/>
  <c r="B33279" i="4"/>
  <c r="B33280" i="4"/>
  <c r="B33281" i="4"/>
  <c r="B33282" i="4"/>
  <c r="B33283" i="4"/>
  <c r="B33284" i="4"/>
  <c r="B33285" i="4"/>
  <c r="B33286" i="4"/>
  <c r="B33287" i="4"/>
  <c r="B33288" i="4"/>
  <c r="B33289" i="4"/>
  <c r="B33290" i="4"/>
  <c r="B33291" i="4"/>
  <c r="B33292" i="4"/>
  <c r="B33293" i="4"/>
  <c r="B33294" i="4"/>
  <c r="B33295" i="4"/>
  <c r="B33296" i="4"/>
  <c r="B33297" i="4"/>
  <c r="B33298" i="4"/>
  <c r="B33299" i="4"/>
  <c r="B33300" i="4"/>
  <c r="B33301" i="4"/>
  <c r="B33302" i="4"/>
  <c r="B33303" i="4"/>
  <c r="B33304" i="4"/>
  <c r="B33305" i="4"/>
  <c r="B33306" i="4"/>
  <c r="B33307" i="4"/>
  <c r="B33308" i="4"/>
  <c r="B33309" i="4"/>
  <c r="B33310" i="4"/>
  <c r="B33311" i="4"/>
  <c r="B33312" i="4"/>
  <c r="B33313" i="4"/>
  <c r="B33314" i="4"/>
  <c r="B33315" i="4"/>
  <c r="B33316" i="4"/>
  <c r="B33317" i="4"/>
  <c r="B33318" i="4"/>
  <c r="B33319" i="4"/>
  <c r="B33320" i="4"/>
  <c r="B33321" i="4"/>
  <c r="B33322" i="4"/>
  <c r="B33323" i="4"/>
  <c r="B33324" i="4"/>
  <c r="B33325" i="4"/>
  <c r="B33326" i="4"/>
  <c r="B33327" i="4"/>
  <c r="B33328" i="4"/>
  <c r="B33329" i="4"/>
  <c r="B33330" i="4"/>
  <c r="B33331" i="4"/>
  <c r="B33332" i="4"/>
  <c r="B33333" i="4"/>
  <c r="B33334" i="4"/>
  <c r="B33335" i="4"/>
  <c r="B33336" i="4"/>
  <c r="B33337" i="4"/>
  <c r="B33338" i="4"/>
  <c r="B33339" i="4"/>
  <c r="B33340" i="4"/>
  <c r="B33341" i="4"/>
  <c r="B33342" i="4"/>
  <c r="B33343" i="4"/>
  <c r="B33344" i="4"/>
  <c r="B33345" i="4"/>
  <c r="B33346" i="4"/>
  <c r="B33347" i="4"/>
  <c r="B33348" i="4"/>
  <c r="B33349" i="4"/>
  <c r="B33350" i="4"/>
  <c r="B33351" i="4"/>
  <c r="B33352" i="4"/>
  <c r="B33353" i="4"/>
  <c r="B33354" i="4"/>
  <c r="B33355" i="4"/>
  <c r="B33356" i="4"/>
  <c r="B33357" i="4"/>
  <c r="B33358" i="4"/>
  <c r="B33359" i="4"/>
  <c r="B33360" i="4"/>
  <c r="B33361" i="4"/>
  <c r="B33362" i="4"/>
  <c r="B33363" i="4"/>
  <c r="B33364" i="4"/>
  <c r="B33365" i="4"/>
  <c r="B33366" i="4"/>
  <c r="B33367" i="4"/>
  <c r="B33368" i="4"/>
  <c r="B33369" i="4"/>
  <c r="B33370" i="4"/>
  <c r="B33371" i="4"/>
  <c r="B33372" i="4"/>
  <c r="B33373" i="4"/>
  <c r="B33374" i="4"/>
  <c r="B33375" i="4"/>
  <c r="B33376" i="4"/>
  <c r="B33377" i="4"/>
  <c r="B33378" i="4"/>
  <c r="B33379" i="4"/>
  <c r="B33380" i="4"/>
  <c r="B33381" i="4"/>
  <c r="B33382" i="4"/>
  <c r="B33383" i="4"/>
  <c r="B33384" i="4"/>
  <c r="B33385" i="4"/>
  <c r="B33386" i="4"/>
  <c r="B33387" i="4"/>
  <c r="B33388" i="4"/>
  <c r="B33389" i="4"/>
  <c r="B33390" i="4"/>
  <c r="B33391" i="4"/>
  <c r="B33392" i="4"/>
  <c r="B33393" i="4"/>
  <c r="B33394" i="4"/>
  <c r="B33395" i="4"/>
  <c r="B33396" i="4"/>
  <c r="B33397" i="4"/>
  <c r="B33398" i="4"/>
  <c r="B33399" i="4"/>
  <c r="B33400" i="4"/>
  <c r="B33401" i="4"/>
  <c r="B33402" i="4"/>
  <c r="B33403" i="4"/>
  <c r="B33404" i="4"/>
  <c r="B33405" i="4"/>
  <c r="B33406" i="4"/>
  <c r="B33407" i="4"/>
  <c r="B33408" i="4"/>
  <c r="B33409" i="4"/>
  <c r="B33410" i="4"/>
  <c r="B33411" i="4"/>
  <c r="B33412" i="4"/>
  <c r="B33413" i="4"/>
  <c r="B33414" i="4"/>
  <c r="B33415" i="4"/>
  <c r="B33416" i="4"/>
  <c r="B33417" i="4"/>
  <c r="B33418" i="4"/>
  <c r="B33419" i="4"/>
  <c r="B33420" i="4"/>
  <c r="B33421" i="4"/>
  <c r="B33422" i="4"/>
  <c r="B33423" i="4"/>
  <c r="B33424" i="4"/>
  <c r="B33425" i="4"/>
  <c r="B33426" i="4"/>
  <c r="B33427" i="4"/>
  <c r="B33428" i="4"/>
  <c r="B33429" i="4"/>
  <c r="B33430" i="4"/>
  <c r="B33431" i="4"/>
  <c r="B33432" i="4"/>
  <c r="B33433" i="4"/>
  <c r="B33434" i="4"/>
  <c r="B33435" i="4"/>
  <c r="B33436" i="4"/>
  <c r="B33437" i="4"/>
  <c r="B33438" i="4"/>
  <c r="B33439" i="4"/>
  <c r="B33440" i="4"/>
  <c r="B33441" i="4"/>
  <c r="B33442" i="4"/>
  <c r="B33443" i="4"/>
  <c r="B33444" i="4"/>
  <c r="B33445" i="4"/>
  <c r="B33446" i="4"/>
  <c r="B33447" i="4"/>
  <c r="B33448" i="4"/>
  <c r="B33449" i="4"/>
  <c r="B33450" i="4"/>
  <c r="B33451" i="4"/>
  <c r="B33452" i="4"/>
  <c r="B33453" i="4"/>
  <c r="B33454" i="4"/>
  <c r="B33455" i="4"/>
  <c r="B33456" i="4"/>
  <c r="B33457" i="4"/>
  <c r="B33458" i="4"/>
  <c r="B33459" i="4"/>
  <c r="B33460" i="4"/>
  <c r="B33461" i="4"/>
  <c r="B33462" i="4"/>
  <c r="B33463" i="4"/>
  <c r="B33464" i="4"/>
  <c r="B33465" i="4"/>
  <c r="B33466" i="4"/>
  <c r="B33467" i="4"/>
  <c r="B33468" i="4"/>
  <c r="B33469" i="4"/>
  <c r="B33470" i="4"/>
  <c r="B33471" i="4"/>
  <c r="B33472" i="4"/>
  <c r="B33473" i="4"/>
  <c r="B33474" i="4"/>
  <c r="B33475" i="4"/>
  <c r="B33476" i="4"/>
  <c r="B33477" i="4"/>
  <c r="B33478" i="4"/>
  <c r="B33479" i="4"/>
  <c r="B33480" i="4"/>
  <c r="B33481" i="4"/>
  <c r="B33482" i="4"/>
  <c r="B33483" i="4"/>
  <c r="B33484" i="4"/>
  <c r="B33485" i="4"/>
  <c r="B33486" i="4"/>
  <c r="B33487" i="4"/>
  <c r="B33488" i="4"/>
  <c r="B33489" i="4"/>
  <c r="B33490" i="4"/>
  <c r="B33491" i="4"/>
  <c r="B33492" i="4"/>
  <c r="B33493" i="4"/>
  <c r="B33494" i="4"/>
  <c r="B33495" i="4"/>
  <c r="B33496" i="4"/>
  <c r="B33497" i="4"/>
  <c r="B33498" i="4"/>
  <c r="B33499" i="4"/>
  <c r="B33500" i="4"/>
  <c r="B33501" i="4"/>
  <c r="B33502" i="4"/>
  <c r="B33503" i="4"/>
  <c r="B33504" i="4"/>
  <c r="B33505" i="4"/>
  <c r="B33506" i="4"/>
  <c r="B33507" i="4"/>
  <c r="B33508" i="4"/>
  <c r="B33509" i="4"/>
  <c r="B33510" i="4"/>
  <c r="B33511" i="4"/>
  <c r="B33512" i="4"/>
  <c r="B33513" i="4"/>
  <c r="B33514" i="4"/>
  <c r="B33515" i="4"/>
  <c r="B33516" i="4"/>
  <c r="B33517" i="4"/>
  <c r="B33518" i="4"/>
  <c r="B33519" i="4"/>
  <c r="B33520" i="4"/>
  <c r="B33521" i="4"/>
  <c r="B33522" i="4"/>
  <c r="B33523" i="4"/>
  <c r="B33524" i="4"/>
  <c r="B33525" i="4"/>
  <c r="B33526" i="4"/>
  <c r="B33527" i="4"/>
  <c r="B33528" i="4"/>
  <c r="B33529" i="4"/>
  <c r="B33530" i="4"/>
  <c r="B33531" i="4"/>
  <c r="B33532" i="4"/>
  <c r="B33533" i="4"/>
  <c r="B33534" i="4"/>
  <c r="B33535" i="4"/>
  <c r="B33536" i="4"/>
  <c r="B33537" i="4"/>
  <c r="B33538" i="4"/>
  <c r="B33539" i="4"/>
  <c r="B33540" i="4"/>
  <c r="B33541" i="4"/>
  <c r="B33542" i="4"/>
  <c r="B33543" i="4"/>
  <c r="B33544" i="4"/>
  <c r="B33545" i="4"/>
  <c r="B33546" i="4"/>
  <c r="B33547" i="4"/>
  <c r="B33548" i="4"/>
  <c r="B33549" i="4"/>
  <c r="B33550" i="4"/>
  <c r="B33551" i="4"/>
  <c r="B33552" i="4"/>
  <c r="B33553" i="4"/>
  <c r="B33554" i="4"/>
  <c r="B33555" i="4"/>
  <c r="B33556" i="4"/>
  <c r="B33557" i="4"/>
  <c r="B33558" i="4"/>
  <c r="B33559" i="4"/>
  <c r="B33560" i="4"/>
  <c r="B33561" i="4"/>
  <c r="B33562" i="4"/>
  <c r="B33563" i="4"/>
  <c r="B33564" i="4"/>
  <c r="B33565" i="4"/>
  <c r="B33566" i="4"/>
  <c r="B33567" i="4"/>
  <c r="B33568" i="4"/>
  <c r="B33569" i="4"/>
  <c r="B33570" i="4"/>
  <c r="B33571" i="4"/>
  <c r="B33572" i="4"/>
  <c r="B33573" i="4"/>
  <c r="B33574" i="4"/>
  <c r="B33575" i="4"/>
  <c r="B33576" i="4"/>
  <c r="B33577" i="4"/>
  <c r="B33578" i="4"/>
  <c r="B33579" i="4"/>
  <c r="B33580" i="4"/>
  <c r="B33581" i="4"/>
  <c r="B33582" i="4"/>
  <c r="B33583" i="4"/>
  <c r="B33584" i="4"/>
  <c r="B33585" i="4"/>
  <c r="B33586" i="4"/>
  <c r="B33587" i="4"/>
  <c r="B33588" i="4"/>
  <c r="B33589" i="4"/>
  <c r="B33590" i="4"/>
  <c r="B33591" i="4"/>
  <c r="B33592" i="4"/>
  <c r="B33593" i="4"/>
  <c r="B33594" i="4"/>
  <c r="B33595" i="4"/>
  <c r="B33596" i="4"/>
  <c r="B33597" i="4"/>
  <c r="B33598" i="4"/>
  <c r="B33599" i="4"/>
  <c r="B33600" i="4"/>
  <c r="B33601" i="4"/>
  <c r="B33602" i="4"/>
  <c r="B33603" i="4"/>
  <c r="B33604" i="4"/>
  <c r="B33605" i="4"/>
  <c r="B33606" i="4"/>
  <c r="B33607" i="4"/>
  <c r="B33608" i="4"/>
  <c r="B33609" i="4"/>
  <c r="B33610" i="4"/>
  <c r="B33611" i="4"/>
  <c r="B33612" i="4"/>
  <c r="B33613" i="4"/>
  <c r="B33614" i="4"/>
  <c r="B33615" i="4"/>
  <c r="B33616" i="4"/>
  <c r="B33617" i="4"/>
  <c r="B33618" i="4"/>
  <c r="B33619" i="4"/>
  <c r="B33620" i="4"/>
  <c r="B33621" i="4"/>
  <c r="B33622" i="4"/>
  <c r="B33623" i="4"/>
  <c r="B33624" i="4"/>
  <c r="B33625" i="4"/>
  <c r="B33626" i="4"/>
  <c r="B33627" i="4"/>
  <c r="B33628" i="4"/>
  <c r="B33629" i="4"/>
  <c r="B33630" i="4"/>
  <c r="B33631" i="4"/>
  <c r="B33632" i="4"/>
  <c r="B33633" i="4"/>
  <c r="B33634" i="4"/>
  <c r="B33635" i="4"/>
  <c r="B33636" i="4"/>
  <c r="B33637" i="4"/>
  <c r="B33638" i="4"/>
  <c r="B33639" i="4"/>
  <c r="B33640" i="4"/>
  <c r="B33641" i="4"/>
  <c r="B33642" i="4"/>
  <c r="B33643" i="4"/>
  <c r="B33644" i="4"/>
  <c r="B33645" i="4"/>
  <c r="B33646" i="4"/>
  <c r="B33647" i="4"/>
  <c r="B33648" i="4"/>
  <c r="B33649" i="4"/>
  <c r="B33650" i="4"/>
  <c r="B33651" i="4"/>
  <c r="B33652" i="4"/>
  <c r="B33653" i="4"/>
  <c r="B33654" i="4"/>
  <c r="B33655" i="4"/>
  <c r="B33656" i="4"/>
  <c r="B33657" i="4"/>
  <c r="B33658" i="4"/>
  <c r="B33659" i="4"/>
  <c r="B33660" i="4"/>
  <c r="B33661" i="4"/>
  <c r="B33662" i="4"/>
  <c r="B33663" i="4"/>
  <c r="B33664" i="4"/>
  <c r="B33665" i="4"/>
  <c r="B33666" i="4"/>
  <c r="B33667" i="4"/>
  <c r="B33668" i="4"/>
  <c r="B33669" i="4"/>
  <c r="B33670" i="4"/>
  <c r="B33671" i="4"/>
  <c r="B33672" i="4"/>
  <c r="B33673" i="4"/>
  <c r="B33674" i="4"/>
  <c r="B33675" i="4"/>
  <c r="B33676" i="4"/>
  <c r="B33677" i="4"/>
  <c r="B33678" i="4"/>
  <c r="B33679" i="4"/>
  <c r="B33680" i="4"/>
  <c r="B33681" i="4"/>
  <c r="B33682" i="4"/>
  <c r="B33683" i="4"/>
  <c r="B33684" i="4"/>
  <c r="B33685" i="4"/>
  <c r="B33686" i="4"/>
  <c r="B33687" i="4"/>
  <c r="B33688" i="4"/>
  <c r="B33689" i="4"/>
  <c r="B33690" i="4"/>
  <c r="B33691" i="4"/>
  <c r="B33692" i="4"/>
  <c r="B33693" i="4"/>
  <c r="B33694" i="4"/>
  <c r="B33695" i="4"/>
  <c r="B33696" i="4"/>
  <c r="B33697" i="4"/>
  <c r="B33698" i="4"/>
  <c r="B33699" i="4"/>
  <c r="B33700" i="4"/>
  <c r="B33701" i="4"/>
  <c r="B33702" i="4"/>
  <c r="B33703" i="4"/>
  <c r="B33704" i="4"/>
  <c r="B33705" i="4"/>
  <c r="B33706" i="4"/>
  <c r="B33707" i="4"/>
  <c r="B33708" i="4"/>
  <c r="B33709" i="4"/>
  <c r="B33710" i="4"/>
  <c r="B33711" i="4"/>
  <c r="B33712" i="4"/>
  <c r="B33713" i="4"/>
  <c r="B33714" i="4"/>
  <c r="B33715" i="4"/>
  <c r="B33716" i="4"/>
  <c r="B33717" i="4"/>
  <c r="B33718" i="4"/>
  <c r="B33719" i="4"/>
  <c r="B33720" i="4"/>
  <c r="B33721" i="4"/>
  <c r="B33722" i="4"/>
  <c r="B33723" i="4"/>
  <c r="B33724" i="4"/>
  <c r="B33725" i="4"/>
  <c r="B33726" i="4"/>
  <c r="B33727" i="4"/>
  <c r="B33728" i="4"/>
  <c r="B33729" i="4"/>
  <c r="B33730" i="4"/>
  <c r="B33731" i="4"/>
  <c r="B33732" i="4"/>
  <c r="B33733" i="4"/>
  <c r="B33734" i="4"/>
  <c r="B33735" i="4"/>
  <c r="B33736" i="4"/>
  <c r="B33737" i="4"/>
  <c r="B33738" i="4"/>
  <c r="B33739" i="4"/>
  <c r="B33740" i="4"/>
  <c r="B33741" i="4"/>
  <c r="B33742" i="4"/>
  <c r="B33743" i="4"/>
  <c r="B33744" i="4"/>
  <c r="B33745" i="4"/>
  <c r="B33746" i="4"/>
  <c r="B33747" i="4"/>
  <c r="B33748" i="4"/>
  <c r="B33749" i="4"/>
  <c r="B33750" i="4"/>
  <c r="B33751" i="4"/>
  <c r="B33752" i="4"/>
  <c r="B33753" i="4"/>
  <c r="B33754" i="4"/>
  <c r="B33755" i="4"/>
  <c r="B33756" i="4"/>
  <c r="B33757" i="4"/>
  <c r="B33758" i="4"/>
  <c r="B33759" i="4"/>
  <c r="B33760" i="4"/>
  <c r="B33761" i="4"/>
  <c r="B33762" i="4"/>
  <c r="B33763" i="4"/>
  <c r="B33764" i="4"/>
  <c r="B33765" i="4"/>
  <c r="B33766" i="4"/>
  <c r="B33767" i="4"/>
  <c r="B33768" i="4"/>
  <c r="B33769" i="4"/>
  <c r="B33770" i="4"/>
  <c r="B33771" i="4"/>
  <c r="B33772" i="4"/>
  <c r="B33773" i="4"/>
  <c r="B33774" i="4"/>
  <c r="B33775" i="4"/>
  <c r="B33776" i="4"/>
  <c r="B33777" i="4"/>
  <c r="B33778" i="4"/>
  <c r="B33779" i="4"/>
  <c r="B33780" i="4"/>
  <c r="B33781" i="4"/>
  <c r="B33782" i="4"/>
  <c r="B33783" i="4"/>
  <c r="B33784" i="4"/>
  <c r="B33785" i="4"/>
  <c r="B33786" i="4"/>
  <c r="B33787" i="4"/>
  <c r="B33788" i="4"/>
  <c r="B33789" i="4"/>
  <c r="B33790" i="4"/>
  <c r="B33791" i="4"/>
  <c r="B33792" i="4"/>
  <c r="B33793" i="4"/>
  <c r="B33794" i="4"/>
  <c r="B33795" i="4"/>
  <c r="B33796" i="4"/>
  <c r="B33797" i="4"/>
  <c r="B33798" i="4"/>
  <c r="B33799" i="4"/>
  <c r="B33800" i="4"/>
  <c r="B33801" i="4"/>
  <c r="B33802" i="4"/>
  <c r="B33803" i="4"/>
  <c r="B33804" i="4"/>
  <c r="B33805" i="4"/>
  <c r="B33806" i="4"/>
  <c r="B33807" i="4"/>
  <c r="B33808" i="4"/>
  <c r="B33809" i="4"/>
  <c r="B33810" i="4"/>
  <c r="B33811" i="4"/>
  <c r="B33812" i="4"/>
  <c r="B33813" i="4"/>
  <c r="B33814" i="4"/>
  <c r="B33815" i="4"/>
  <c r="B33816" i="4"/>
  <c r="B33817" i="4"/>
  <c r="B33818" i="4"/>
  <c r="B33819" i="4"/>
  <c r="B33820" i="4"/>
  <c r="B33821" i="4"/>
  <c r="B33822" i="4"/>
  <c r="B33823" i="4"/>
  <c r="B33824" i="4"/>
  <c r="B33825" i="4"/>
  <c r="B33826" i="4"/>
  <c r="B33827" i="4"/>
  <c r="B33828" i="4"/>
  <c r="B33829" i="4"/>
  <c r="B33830" i="4"/>
  <c r="B33831" i="4"/>
  <c r="B33832" i="4"/>
  <c r="B33833" i="4"/>
  <c r="B33834" i="4"/>
  <c r="B33835" i="4"/>
  <c r="B33836" i="4"/>
  <c r="B33837" i="4"/>
  <c r="B33838" i="4"/>
  <c r="B33839" i="4"/>
  <c r="B33840" i="4"/>
  <c r="B33841" i="4"/>
  <c r="B33842" i="4"/>
  <c r="B33843" i="4"/>
  <c r="B33844" i="4"/>
  <c r="B33845" i="4"/>
  <c r="B33846" i="4"/>
  <c r="B33847" i="4"/>
  <c r="B33848" i="4"/>
  <c r="B33849" i="4"/>
  <c r="B33850" i="4"/>
  <c r="B33851" i="4"/>
  <c r="B33852" i="4"/>
  <c r="B33853" i="4"/>
  <c r="B33854" i="4"/>
  <c r="B33855" i="4"/>
  <c r="B33856" i="4"/>
  <c r="B33857" i="4"/>
  <c r="B33858" i="4"/>
  <c r="B33859" i="4"/>
  <c r="B33860" i="4"/>
  <c r="B33861" i="4"/>
  <c r="B33862" i="4"/>
  <c r="B33863" i="4"/>
  <c r="B33864" i="4"/>
  <c r="B33865" i="4"/>
  <c r="B33866" i="4"/>
  <c r="B33867" i="4"/>
  <c r="B33868" i="4"/>
  <c r="B33869" i="4"/>
  <c r="B33870" i="4"/>
  <c r="B33871" i="4"/>
  <c r="B33872" i="4"/>
  <c r="B33873" i="4"/>
  <c r="B33874" i="4"/>
  <c r="B33875" i="4"/>
  <c r="B33876" i="4"/>
  <c r="B33877" i="4"/>
  <c r="B33878" i="4"/>
  <c r="B33879" i="4"/>
  <c r="B33880" i="4"/>
  <c r="B33881" i="4"/>
  <c r="B33882" i="4"/>
  <c r="B33883" i="4"/>
  <c r="B33884" i="4"/>
  <c r="B33885" i="4"/>
  <c r="B33886" i="4"/>
  <c r="B33887" i="4"/>
  <c r="B33888" i="4"/>
  <c r="B33889" i="4"/>
  <c r="B33890" i="4"/>
  <c r="B33891" i="4"/>
  <c r="B33892" i="4"/>
  <c r="B33893" i="4"/>
  <c r="B33894" i="4"/>
  <c r="B33895" i="4"/>
  <c r="B33896" i="4"/>
  <c r="B33897" i="4"/>
  <c r="B33898" i="4"/>
  <c r="B33899" i="4"/>
  <c r="B33900" i="4"/>
  <c r="B33901" i="4"/>
  <c r="B33902" i="4"/>
  <c r="B33903" i="4"/>
  <c r="B33904" i="4"/>
  <c r="B33905" i="4"/>
  <c r="B33906" i="4"/>
  <c r="B33907" i="4"/>
  <c r="B33908" i="4"/>
  <c r="B33909" i="4"/>
  <c r="B33910" i="4"/>
  <c r="B33911" i="4"/>
  <c r="B33912" i="4"/>
  <c r="B33913" i="4"/>
  <c r="B33914" i="4"/>
  <c r="B33915" i="4"/>
  <c r="B33916" i="4"/>
  <c r="B33917" i="4"/>
  <c r="B33918" i="4"/>
  <c r="B33919" i="4"/>
  <c r="B33920" i="4"/>
  <c r="B33921" i="4"/>
  <c r="B33922" i="4"/>
  <c r="B33923" i="4"/>
  <c r="B33924" i="4"/>
  <c r="B33925" i="4"/>
  <c r="B33926" i="4"/>
  <c r="B33927" i="4"/>
  <c r="B33928" i="4"/>
  <c r="B33929" i="4"/>
  <c r="B33930" i="4"/>
  <c r="B33931" i="4"/>
  <c r="B33932" i="4"/>
  <c r="B33933" i="4"/>
  <c r="B33934" i="4"/>
  <c r="B33935" i="4"/>
  <c r="B33936" i="4"/>
  <c r="B33937" i="4"/>
  <c r="B33938" i="4"/>
  <c r="B33939" i="4"/>
  <c r="B33940" i="4"/>
  <c r="B33941" i="4"/>
  <c r="B33942" i="4"/>
  <c r="B33943" i="4"/>
  <c r="B33944" i="4"/>
  <c r="B33945" i="4"/>
  <c r="B33946" i="4"/>
  <c r="B33947" i="4"/>
  <c r="B33948" i="4"/>
  <c r="B33949" i="4"/>
  <c r="B33950" i="4"/>
  <c r="B33951" i="4"/>
  <c r="B33952" i="4"/>
  <c r="B33953" i="4"/>
  <c r="B33954" i="4"/>
  <c r="B33955" i="4"/>
  <c r="B33956" i="4"/>
  <c r="B33957" i="4"/>
  <c r="B33958" i="4"/>
  <c r="B33959" i="4"/>
  <c r="B33960" i="4"/>
  <c r="B33961" i="4"/>
  <c r="B33962" i="4"/>
  <c r="B33963" i="4"/>
  <c r="B33964" i="4"/>
  <c r="B33965" i="4"/>
  <c r="B33966" i="4"/>
  <c r="B33967" i="4"/>
  <c r="B33968" i="4"/>
  <c r="B33969" i="4"/>
  <c r="B33970" i="4"/>
  <c r="B33971" i="4"/>
  <c r="B33972" i="4"/>
  <c r="B33973" i="4"/>
  <c r="B33974" i="4"/>
  <c r="B33975" i="4"/>
  <c r="B33976" i="4"/>
  <c r="B33977" i="4"/>
  <c r="B33978" i="4"/>
  <c r="B33979" i="4"/>
  <c r="B33980" i="4"/>
  <c r="B33981" i="4"/>
  <c r="B33982" i="4"/>
  <c r="B33983" i="4"/>
  <c r="B33984" i="4"/>
  <c r="B33985" i="4"/>
  <c r="B33986" i="4"/>
  <c r="B33987" i="4"/>
  <c r="B33988" i="4"/>
  <c r="B33989" i="4"/>
  <c r="B33990" i="4"/>
  <c r="B33991" i="4"/>
  <c r="B33992" i="4"/>
  <c r="B33993" i="4"/>
  <c r="B33994" i="4"/>
  <c r="B33995" i="4"/>
  <c r="B33996" i="4"/>
  <c r="B33997" i="4"/>
  <c r="B33998" i="4"/>
  <c r="B33999" i="4"/>
  <c r="B34000" i="4"/>
  <c r="B34001" i="4"/>
  <c r="B34002" i="4"/>
  <c r="B34003" i="4"/>
  <c r="B34004" i="4"/>
  <c r="B34005" i="4"/>
  <c r="B34006" i="4"/>
  <c r="B34007" i="4"/>
  <c r="B34008" i="4"/>
  <c r="B34009" i="4"/>
  <c r="B34010" i="4"/>
  <c r="B34011" i="4"/>
  <c r="B34012" i="4"/>
  <c r="B34013" i="4"/>
  <c r="B34014" i="4"/>
  <c r="B34015" i="4"/>
  <c r="B34016" i="4"/>
  <c r="B34017" i="4"/>
  <c r="B34018" i="4"/>
  <c r="B34019" i="4"/>
  <c r="B34020" i="4"/>
  <c r="B34021" i="4"/>
  <c r="B34022" i="4"/>
  <c r="B34023" i="4"/>
  <c r="B34024" i="4"/>
  <c r="B34025" i="4"/>
  <c r="B34026" i="4"/>
  <c r="B34027" i="4"/>
  <c r="B34028" i="4"/>
  <c r="B34029" i="4"/>
  <c r="B34030" i="4"/>
  <c r="B34031" i="4"/>
  <c r="B34032" i="4"/>
  <c r="B34033" i="4"/>
  <c r="B34034" i="4"/>
  <c r="B34035" i="4"/>
  <c r="B34036" i="4"/>
  <c r="B34037" i="4"/>
  <c r="B34038" i="4"/>
  <c r="B34039" i="4"/>
  <c r="B34040" i="4"/>
  <c r="B34041" i="4"/>
  <c r="B34042" i="4"/>
  <c r="B34043" i="4"/>
  <c r="B34044" i="4"/>
  <c r="B34045" i="4"/>
  <c r="B34046" i="4"/>
  <c r="B34047" i="4"/>
  <c r="B34048" i="4"/>
  <c r="B34049" i="4"/>
  <c r="B34050" i="4"/>
  <c r="B34051" i="4"/>
  <c r="B34052" i="4"/>
  <c r="B34053" i="4"/>
  <c r="B34054" i="4"/>
  <c r="B34055" i="4"/>
  <c r="B34056" i="4"/>
  <c r="B34057" i="4"/>
  <c r="B34058" i="4"/>
  <c r="B34059" i="4"/>
  <c r="B34060" i="4"/>
  <c r="B34061" i="4"/>
  <c r="B34062" i="4"/>
  <c r="B34063" i="4"/>
  <c r="B34064" i="4"/>
  <c r="B34065" i="4"/>
  <c r="B34066" i="4"/>
  <c r="B34067" i="4"/>
  <c r="B34068" i="4"/>
  <c r="B34069" i="4"/>
  <c r="B34070" i="4"/>
  <c r="B34071" i="4"/>
  <c r="B34072" i="4"/>
  <c r="B34073" i="4"/>
  <c r="B34074" i="4"/>
  <c r="B34075" i="4"/>
  <c r="B34076" i="4"/>
  <c r="B34077" i="4"/>
  <c r="B34078" i="4"/>
  <c r="B34079" i="4"/>
  <c r="B34080" i="4"/>
  <c r="B34081" i="4"/>
  <c r="B34082" i="4"/>
  <c r="B34083" i="4"/>
  <c r="B34084" i="4"/>
  <c r="B34085" i="4"/>
  <c r="B34086" i="4"/>
  <c r="B34087" i="4"/>
  <c r="B34088" i="4"/>
  <c r="B34089" i="4"/>
  <c r="B34090" i="4"/>
  <c r="B34091" i="4"/>
  <c r="B34092" i="4"/>
  <c r="B34093" i="4"/>
  <c r="B34094" i="4"/>
  <c r="B34095" i="4"/>
  <c r="B34096" i="4"/>
  <c r="B34097" i="4"/>
  <c r="B34098" i="4"/>
  <c r="B34099" i="4"/>
  <c r="B34100" i="4"/>
  <c r="B34101" i="4"/>
  <c r="B34102" i="4"/>
  <c r="B34103" i="4"/>
  <c r="B34104" i="4"/>
  <c r="B34105" i="4"/>
  <c r="B34106" i="4"/>
  <c r="B34107" i="4"/>
  <c r="B34108" i="4"/>
  <c r="B34109" i="4"/>
  <c r="B34110" i="4"/>
  <c r="B34111" i="4"/>
  <c r="B34112" i="4"/>
  <c r="B34113" i="4"/>
  <c r="B34114" i="4"/>
  <c r="B34115" i="4"/>
  <c r="B34116" i="4"/>
  <c r="B34117" i="4"/>
  <c r="B34118" i="4"/>
  <c r="B34119" i="4"/>
  <c r="B34120" i="4"/>
  <c r="B34121" i="4"/>
  <c r="B34122" i="4"/>
  <c r="B34123" i="4"/>
  <c r="B34124" i="4"/>
  <c r="B34125" i="4"/>
  <c r="B34126" i="4"/>
  <c r="B34127" i="4"/>
  <c r="B34128" i="4"/>
  <c r="B34129" i="4"/>
  <c r="B34130" i="4"/>
  <c r="B34131" i="4"/>
  <c r="B34132" i="4"/>
  <c r="B34133" i="4"/>
  <c r="B34134" i="4"/>
  <c r="B34135" i="4"/>
  <c r="B34136" i="4"/>
  <c r="B34137" i="4"/>
  <c r="B34138" i="4"/>
  <c r="B34139" i="4"/>
  <c r="B34140" i="4"/>
  <c r="B34141" i="4"/>
  <c r="B34142" i="4"/>
  <c r="B34143" i="4"/>
  <c r="B34144" i="4"/>
  <c r="B34145" i="4"/>
  <c r="B34146" i="4"/>
  <c r="B34147" i="4"/>
  <c r="B34148" i="4"/>
  <c r="B34149" i="4"/>
  <c r="B34150" i="4"/>
  <c r="B34151" i="4"/>
  <c r="B34152" i="4"/>
  <c r="B34153" i="4"/>
  <c r="B34154" i="4"/>
  <c r="B34155" i="4"/>
  <c r="B34156" i="4"/>
  <c r="B34157" i="4"/>
  <c r="B34158" i="4"/>
  <c r="B34159" i="4"/>
  <c r="B34160" i="4"/>
  <c r="B34161" i="4"/>
  <c r="B34162" i="4"/>
  <c r="B34163" i="4"/>
  <c r="B34164" i="4"/>
  <c r="B34165" i="4"/>
  <c r="B34166" i="4"/>
  <c r="B34167" i="4"/>
  <c r="B34168" i="4"/>
  <c r="B34169" i="4"/>
  <c r="B34170" i="4"/>
  <c r="B34171" i="4"/>
  <c r="B34172" i="4"/>
  <c r="B34173" i="4"/>
  <c r="B34174" i="4"/>
  <c r="B34175" i="4"/>
  <c r="B34176" i="4"/>
  <c r="B34177" i="4"/>
  <c r="B34178" i="4"/>
  <c r="B34179" i="4"/>
  <c r="B34180" i="4"/>
  <c r="B34181" i="4"/>
  <c r="B34182" i="4"/>
  <c r="B34183" i="4"/>
  <c r="B34184" i="4"/>
  <c r="B34185" i="4"/>
  <c r="B34186" i="4"/>
  <c r="B34187" i="4"/>
  <c r="B34188" i="4"/>
  <c r="B34189" i="4"/>
  <c r="B34190" i="4"/>
  <c r="B34191" i="4"/>
  <c r="B34192" i="4"/>
  <c r="B34193" i="4"/>
  <c r="B34194" i="4"/>
  <c r="B34195" i="4"/>
  <c r="B34196" i="4"/>
  <c r="B34197" i="4"/>
  <c r="B34198" i="4"/>
  <c r="B34199" i="4"/>
  <c r="B34200" i="4"/>
  <c r="B34201" i="4"/>
  <c r="B34202" i="4"/>
  <c r="B34203" i="4"/>
  <c r="B34204" i="4"/>
  <c r="B34205" i="4"/>
  <c r="B34206" i="4"/>
  <c r="B34207" i="4"/>
  <c r="B34208" i="4"/>
  <c r="B34209" i="4"/>
  <c r="B34210" i="4"/>
  <c r="B34211" i="4"/>
  <c r="B34212" i="4"/>
  <c r="B34213" i="4"/>
  <c r="B34214" i="4"/>
  <c r="B34215" i="4"/>
  <c r="B34216" i="4"/>
  <c r="B34217" i="4"/>
  <c r="B34218" i="4"/>
  <c r="B34219" i="4"/>
  <c r="B34220" i="4"/>
  <c r="B34221" i="4"/>
  <c r="B34222" i="4"/>
  <c r="B34223" i="4"/>
  <c r="B34224" i="4"/>
  <c r="B34225" i="4"/>
  <c r="B34226" i="4"/>
  <c r="B34227" i="4"/>
  <c r="B34228" i="4"/>
  <c r="B34229" i="4"/>
  <c r="B34230" i="4"/>
  <c r="B34231" i="4"/>
  <c r="B34232" i="4"/>
  <c r="B34233" i="4"/>
  <c r="B34234" i="4"/>
  <c r="B34235" i="4"/>
  <c r="B34236" i="4"/>
  <c r="B34237" i="4"/>
  <c r="B34238" i="4"/>
  <c r="B34239" i="4"/>
  <c r="B34240" i="4"/>
  <c r="B34241" i="4"/>
  <c r="B34242" i="4"/>
  <c r="B34243" i="4"/>
  <c r="B34244" i="4"/>
  <c r="B34245" i="4"/>
  <c r="B34246" i="4"/>
  <c r="B34247" i="4"/>
  <c r="B34248" i="4"/>
  <c r="B34249" i="4"/>
  <c r="B34250" i="4"/>
  <c r="B34251" i="4"/>
  <c r="B34252" i="4"/>
  <c r="B34253" i="4"/>
  <c r="B34254" i="4"/>
  <c r="B34255" i="4"/>
  <c r="B34256" i="4"/>
  <c r="B34257" i="4"/>
  <c r="B34258" i="4"/>
  <c r="B34259" i="4"/>
  <c r="B34260" i="4"/>
  <c r="B34261" i="4"/>
  <c r="B34262" i="4"/>
  <c r="B34263" i="4"/>
  <c r="B34264" i="4"/>
  <c r="B34265" i="4"/>
  <c r="B34266" i="4"/>
  <c r="B34267" i="4"/>
  <c r="B34268" i="4"/>
  <c r="B34269" i="4"/>
  <c r="B34270" i="4"/>
  <c r="B34271" i="4"/>
  <c r="B34272" i="4"/>
  <c r="B34273" i="4"/>
  <c r="B34274" i="4"/>
  <c r="B34275" i="4"/>
  <c r="B34276" i="4"/>
  <c r="B34277" i="4"/>
  <c r="B34278" i="4"/>
  <c r="B34279" i="4"/>
  <c r="B34280" i="4"/>
  <c r="B34281" i="4"/>
  <c r="B34282" i="4"/>
  <c r="B34283" i="4"/>
  <c r="B34284" i="4"/>
  <c r="B34285" i="4"/>
  <c r="B34286" i="4"/>
  <c r="B34287" i="4"/>
  <c r="B34288" i="4"/>
  <c r="B34289" i="4"/>
  <c r="B34290" i="4"/>
  <c r="B34291" i="4"/>
  <c r="B34292" i="4"/>
  <c r="B34293" i="4"/>
  <c r="B34294" i="4"/>
  <c r="B34295" i="4"/>
  <c r="B34296" i="4"/>
  <c r="B34297" i="4"/>
  <c r="B34298" i="4"/>
  <c r="B34299" i="4"/>
  <c r="B34300" i="4"/>
  <c r="B34301" i="4"/>
  <c r="B34302" i="4"/>
  <c r="B34303" i="4"/>
  <c r="B34304" i="4"/>
  <c r="B34305" i="4"/>
  <c r="B34306" i="4"/>
  <c r="B34307" i="4"/>
  <c r="B34308" i="4"/>
  <c r="B34309" i="4"/>
  <c r="B34310" i="4"/>
  <c r="B34311" i="4"/>
  <c r="B34312" i="4"/>
  <c r="B34313" i="4"/>
  <c r="B34314" i="4"/>
  <c r="B34315" i="4"/>
  <c r="B34316" i="4"/>
  <c r="B34317" i="4"/>
  <c r="B34318" i="4"/>
  <c r="B34319" i="4"/>
  <c r="B34320" i="4"/>
  <c r="B34321" i="4"/>
  <c r="B34322" i="4"/>
  <c r="B34323" i="4"/>
  <c r="B34324" i="4"/>
  <c r="B34325" i="4"/>
  <c r="B34326" i="4"/>
  <c r="B34327" i="4"/>
  <c r="B34328" i="4"/>
  <c r="B34329" i="4"/>
  <c r="B34330" i="4"/>
  <c r="B34331" i="4"/>
  <c r="B34332" i="4"/>
  <c r="B34333" i="4"/>
  <c r="B34334" i="4"/>
  <c r="B34335" i="4"/>
  <c r="B34336" i="4"/>
  <c r="B34337" i="4"/>
  <c r="B34338" i="4"/>
  <c r="B34339" i="4"/>
  <c r="B34340" i="4"/>
  <c r="B34341" i="4"/>
  <c r="B34342" i="4"/>
  <c r="B34343" i="4"/>
  <c r="B34344" i="4"/>
  <c r="B34345" i="4"/>
  <c r="B34346" i="4"/>
  <c r="B34347" i="4"/>
  <c r="B34348" i="4"/>
  <c r="B34349" i="4"/>
  <c r="B34350" i="4"/>
  <c r="B34351" i="4"/>
  <c r="B34352" i="4"/>
  <c r="B34353" i="4"/>
  <c r="B34354" i="4"/>
  <c r="B34355" i="4"/>
  <c r="B34356" i="4"/>
  <c r="B34357" i="4"/>
  <c r="B34358" i="4"/>
  <c r="B34359" i="4"/>
  <c r="B34360" i="4"/>
  <c r="B34361" i="4"/>
  <c r="B34362" i="4"/>
  <c r="B34363" i="4"/>
  <c r="B34364" i="4"/>
  <c r="B34365" i="4"/>
  <c r="B34366" i="4"/>
  <c r="B34367" i="4"/>
  <c r="B34368" i="4"/>
  <c r="B34369" i="4"/>
  <c r="B34370" i="4"/>
  <c r="B34371" i="4"/>
  <c r="B34372" i="4"/>
  <c r="B34373" i="4"/>
  <c r="B34374" i="4"/>
  <c r="B34375" i="4"/>
  <c r="B34376" i="4"/>
  <c r="B34377" i="4"/>
  <c r="B34378" i="4"/>
  <c r="B34379" i="4"/>
  <c r="B34380" i="4"/>
  <c r="B34381" i="4"/>
  <c r="B34382" i="4"/>
  <c r="B34383" i="4"/>
  <c r="B34384" i="4"/>
  <c r="B34385" i="4"/>
  <c r="B34386" i="4"/>
  <c r="B34387" i="4"/>
  <c r="B34388" i="4"/>
  <c r="B34389" i="4"/>
  <c r="B34390" i="4"/>
  <c r="B34391" i="4"/>
  <c r="B34392" i="4"/>
  <c r="B34393" i="4"/>
  <c r="B34394" i="4"/>
  <c r="B34395" i="4"/>
  <c r="B34396" i="4"/>
  <c r="B34397" i="4"/>
  <c r="B34398" i="4"/>
  <c r="B34399" i="4"/>
  <c r="B34400" i="4"/>
  <c r="B34401" i="4"/>
  <c r="B34402" i="4"/>
  <c r="B34403" i="4"/>
  <c r="B34404" i="4"/>
  <c r="B34405" i="4"/>
  <c r="B34406" i="4"/>
  <c r="B34407" i="4"/>
  <c r="B34408" i="4"/>
  <c r="B34409" i="4"/>
  <c r="B34410" i="4"/>
  <c r="B34411" i="4"/>
  <c r="B34412" i="4"/>
  <c r="B34413" i="4"/>
  <c r="B34414" i="4"/>
  <c r="B34415" i="4"/>
  <c r="B34416" i="4"/>
  <c r="B34417" i="4"/>
  <c r="B34418" i="4"/>
  <c r="B34419" i="4"/>
  <c r="B34420" i="4"/>
  <c r="B34421" i="4"/>
  <c r="B34422" i="4"/>
  <c r="B34423" i="4"/>
  <c r="B34424" i="4"/>
  <c r="B34425" i="4"/>
  <c r="B34426" i="4"/>
  <c r="B34427" i="4"/>
  <c r="B34428" i="4"/>
  <c r="B34429" i="4"/>
  <c r="B34430" i="4"/>
  <c r="B34431" i="4"/>
  <c r="B34432" i="4"/>
  <c r="B34433" i="4"/>
  <c r="B34434" i="4"/>
  <c r="B34435" i="4"/>
  <c r="B34436" i="4"/>
  <c r="B34437" i="4"/>
  <c r="B34438" i="4"/>
  <c r="B34439" i="4"/>
  <c r="B34440" i="4"/>
  <c r="B34441" i="4"/>
  <c r="B34442" i="4"/>
  <c r="B34443" i="4"/>
  <c r="B34444" i="4"/>
  <c r="B34445" i="4"/>
  <c r="B34446" i="4"/>
  <c r="B34447" i="4"/>
  <c r="B34448" i="4"/>
  <c r="B34449" i="4"/>
  <c r="B34450" i="4"/>
  <c r="B34451" i="4"/>
  <c r="B34452" i="4"/>
  <c r="B34453" i="4"/>
  <c r="B34454" i="4"/>
  <c r="B34455" i="4"/>
  <c r="B34456" i="4"/>
  <c r="B34457" i="4"/>
  <c r="B34458" i="4"/>
  <c r="B34459" i="4"/>
  <c r="B34460" i="4"/>
  <c r="B34461" i="4"/>
  <c r="B34462" i="4"/>
  <c r="B34463" i="4"/>
  <c r="B34464" i="4"/>
  <c r="B34465" i="4"/>
  <c r="B34466" i="4"/>
  <c r="B34467" i="4"/>
  <c r="B34468" i="4"/>
  <c r="B34469" i="4"/>
  <c r="B34470" i="4"/>
  <c r="B34471" i="4"/>
  <c r="B34472" i="4"/>
  <c r="B34473" i="4"/>
  <c r="B34474" i="4"/>
  <c r="B34475" i="4"/>
  <c r="B34476" i="4"/>
  <c r="B34477" i="4"/>
  <c r="B34478" i="4"/>
  <c r="B34479" i="4"/>
  <c r="B34480" i="4"/>
  <c r="B34481" i="4"/>
  <c r="B34482" i="4"/>
  <c r="B34483" i="4"/>
  <c r="B34484" i="4"/>
  <c r="B34485" i="4"/>
  <c r="B34486" i="4"/>
  <c r="B34487" i="4"/>
  <c r="B34488" i="4"/>
  <c r="B34489" i="4"/>
  <c r="B34490" i="4"/>
  <c r="B34491" i="4"/>
  <c r="B34492" i="4"/>
  <c r="B34493" i="4"/>
  <c r="B34494" i="4"/>
  <c r="B34495" i="4"/>
  <c r="B34496" i="4"/>
  <c r="B34497" i="4"/>
  <c r="B34498" i="4"/>
  <c r="B34499" i="4"/>
  <c r="B34500" i="4"/>
  <c r="B34501" i="4"/>
  <c r="B34502" i="4"/>
  <c r="B34503" i="4"/>
  <c r="B34504" i="4"/>
  <c r="B34505" i="4"/>
  <c r="B34506" i="4"/>
  <c r="B34507" i="4"/>
  <c r="B34508" i="4"/>
  <c r="B34509" i="4"/>
  <c r="B34510" i="4"/>
  <c r="B34511" i="4"/>
  <c r="B34512" i="4"/>
  <c r="B34513" i="4"/>
  <c r="B34514" i="4"/>
  <c r="B34515" i="4"/>
  <c r="B34516" i="4"/>
  <c r="B34517" i="4"/>
  <c r="B34518" i="4"/>
  <c r="B34519" i="4"/>
  <c r="B34520" i="4"/>
  <c r="B34521" i="4"/>
  <c r="B34522" i="4"/>
  <c r="B34523" i="4"/>
  <c r="B34524" i="4"/>
  <c r="B34525" i="4"/>
  <c r="B34526" i="4"/>
  <c r="B34527" i="4"/>
  <c r="B34528" i="4"/>
  <c r="B34529" i="4"/>
  <c r="B34530" i="4"/>
  <c r="B34531" i="4"/>
  <c r="B34532" i="4"/>
  <c r="B34533" i="4"/>
  <c r="B34534" i="4"/>
  <c r="B34535" i="4"/>
  <c r="B34536" i="4"/>
  <c r="B34537" i="4"/>
  <c r="B34538" i="4"/>
  <c r="B34539" i="4"/>
  <c r="B34540" i="4"/>
  <c r="B34541" i="4"/>
  <c r="B34542" i="4"/>
  <c r="B34543" i="4"/>
  <c r="B34544" i="4"/>
  <c r="B34545" i="4"/>
  <c r="B34546" i="4"/>
  <c r="B34547" i="4"/>
  <c r="B34548" i="4"/>
  <c r="B34549" i="4"/>
  <c r="B34550" i="4"/>
  <c r="B34551" i="4"/>
  <c r="B34552" i="4"/>
  <c r="B34553" i="4"/>
  <c r="B34554" i="4"/>
  <c r="B34555" i="4"/>
  <c r="B34556" i="4"/>
  <c r="B34557" i="4"/>
  <c r="B34558" i="4"/>
  <c r="B34559" i="4"/>
  <c r="B34560" i="4"/>
  <c r="B34561" i="4"/>
  <c r="B34562" i="4"/>
  <c r="B34563" i="4"/>
  <c r="B34564" i="4"/>
  <c r="B34565" i="4"/>
  <c r="B34566" i="4"/>
  <c r="B34567" i="4"/>
  <c r="B34568" i="4"/>
  <c r="B34569" i="4"/>
  <c r="B34570" i="4"/>
  <c r="B34571" i="4"/>
  <c r="B34572" i="4"/>
  <c r="B34573" i="4"/>
  <c r="B34574" i="4"/>
  <c r="B34575" i="4"/>
  <c r="B34576" i="4"/>
  <c r="B34577" i="4"/>
  <c r="B34578" i="4"/>
  <c r="B34579" i="4"/>
  <c r="B34580" i="4"/>
  <c r="B34581" i="4"/>
  <c r="B34582" i="4"/>
  <c r="B34583" i="4"/>
  <c r="B34584" i="4"/>
  <c r="B34585" i="4"/>
  <c r="B34586" i="4"/>
  <c r="B34587" i="4"/>
  <c r="B34588" i="4"/>
  <c r="B34589" i="4"/>
  <c r="B34590" i="4"/>
  <c r="B34591" i="4"/>
  <c r="B34592" i="4"/>
  <c r="B34593" i="4"/>
  <c r="B34594" i="4"/>
  <c r="B34595" i="4"/>
  <c r="B34596" i="4"/>
  <c r="B34597" i="4"/>
  <c r="B34598" i="4"/>
  <c r="B34599" i="4"/>
  <c r="B34600" i="4"/>
  <c r="B34601" i="4"/>
  <c r="B34602" i="4"/>
  <c r="B34603" i="4"/>
  <c r="B34604" i="4"/>
  <c r="B34605" i="4"/>
  <c r="B34606" i="4"/>
  <c r="B34607" i="4"/>
  <c r="B34608" i="4"/>
  <c r="B34609" i="4"/>
  <c r="B34610" i="4"/>
  <c r="B34611" i="4"/>
  <c r="B34612" i="4"/>
  <c r="B34613" i="4"/>
  <c r="B34614" i="4"/>
  <c r="B34615" i="4"/>
  <c r="B34616" i="4"/>
  <c r="B34617" i="4"/>
  <c r="B34618" i="4"/>
  <c r="B34619" i="4"/>
  <c r="B34620" i="4"/>
  <c r="B34621" i="4"/>
  <c r="B34622" i="4"/>
  <c r="B34623" i="4"/>
  <c r="B34624" i="4"/>
  <c r="B34625" i="4"/>
  <c r="B34626" i="4"/>
  <c r="B34627" i="4"/>
  <c r="B34628" i="4"/>
  <c r="B34629" i="4"/>
  <c r="B34630" i="4"/>
  <c r="B34631" i="4"/>
  <c r="B34632" i="4"/>
  <c r="B34633" i="4"/>
  <c r="B34634" i="4"/>
  <c r="B34635" i="4"/>
  <c r="B34636" i="4"/>
  <c r="B34637" i="4"/>
  <c r="B34638" i="4"/>
  <c r="B34639" i="4"/>
  <c r="B34640" i="4"/>
  <c r="B34641" i="4"/>
  <c r="B34642" i="4"/>
  <c r="B34643" i="4"/>
  <c r="B34644" i="4"/>
  <c r="B34645" i="4"/>
  <c r="B34646" i="4"/>
  <c r="B34647" i="4"/>
  <c r="B34648" i="4"/>
  <c r="B34649" i="4"/>
  <c r="B34650" i="4"/>
  <c r="B34651" i="4"/>
  <c r="B34652" i="4"/>
  <c r="B34653" i="4"/>
  <c r="B34654" i="4"/>
  <c r="B34655" i="4"/>
  <c r="B34656" i="4"/>
  <c r="B34657" i="4"/>
  <c r="B34658" i="4"/>
  <c r="B34659" i="4"/>
  <c r="B34660" i="4"/>
  <c r="B34661" i="4"/>
  <c r="B34662" i="4"/>
  <c r="B34663" i="4"/>
  <c r="B34664" i="4"/>
  <c r="B34665" i="4"/>
  <c r="B34666" i="4"/>
  <c r="B34667" i="4"/>
  <c r="B34668" i="4"/>
  <c r="B34669" i="4"/>
  <c r="B34670" i="4"/>
  <c r="B34671" i="4"/>
  <c r="B34672" i="4"/>
  <c r="B34673" i="4"/>
  <c r="B34674" i="4"/>
  <c r="B34675" i="4"/>
  <c r="B34676" i="4"/>
  <c r="B34677" i="4"/>
  <c r="B34678" i="4"/>
  <c r="B34679" i="4"/>
  <c r="B34680" i="4"/>
  <c r="B34681" i="4"/>
  <c r="B34682" i="4"/>
  <c r="B34683" i="4"/>
  <c r="B34684" i="4"/>
  <c r="B34685" i="4"/>
  <c r="B34686" i="4"/>
  <c r="B34687" i="4"/>
  <c r="B34688" i="4"/>
  <c r="B34689" i="4"/>
  <c r="B34690" i="4"/>
  <c r="B34691" i="4"/>
  <c r="B34692" i="4"/>
  <c r="B34693" i="4"/>
  <c r="B34694" i="4"/>
  <c r="B34695" i="4"/>
  <c r="B34696" i="4"/>
  <c r="B34697" i="4"/>
  <c r="B34698" i="4"/>
  <c r="B34699" i="4"/>
  <c r="B34700" i="4"/>
  <c r="B34701" i="4"/>
  <c r="B34702" i="4"/>
  <c r="B34703" i="4"/>
  <c r="B34704" i="4"/>
  <c r="B34705" i="4"/>
  <c r="B34706" i="4"/>
  <c r="B34707" i="4"/>
  <c r="B34708" i="4"/>
  <c r="B34709" i="4"/>
  <c r="B34710" i="4"/>
  <c r="B34711" i="4"/>
  <c r="B34712" i="4"/>
  <c r="B34713" i="4"/>
  <c r="B34714" i="4"/>
  <c r="B34715" i="4"/>
  <c r="B34716" i="4"/>
  <c r="B34717" i="4"/>
  <c r="B34718" i="4"/>
  <c r="B34719" i="4"/>
  <c r="B34720" i="4"/>
  <c r="B34721" i="4"/>
  <c r="B34722" i="4"/>
  <c r="B34723" i="4"/>
  <c r="B34724" i="4"/>
  <c r="B34725" i="4"/>
  <c r="B34726" i="4"/>
  <c r="B34727" i="4"/>
  <c r="B34728" i="4"/>
  <c r="B34729" i="4"/>
  <c r="B34730" i="4"/>
  <c r="B34731" i="4"/>
  <c r="B34732" i="4"/>
  <c r="B34733" i="4"/>
  <c r="B34734" i="4"/>
  <c r="B34735" i="4"/>
  <c r="B34736" i="4"/>
  <c r="B34737" i="4"/>
  <c r="B34738" i="4"/>
  <c r="B34739" i="4"/>
  <c r="B34740" i="4"/>
  <c r="B34741" i="4"/>
  <c r="B34742" i="4"/>
  <c r="B34743" i="4"/>
  <c r="B34744" i="4"/>
  <c r="B34745" i="4"/>
  <c r="B34746" i="4"/>
  <c r="B34747" i="4"/>
  <c r="B34748" i="4"/>
  <c r="B34749" i="4"/>
  <c r="B34750" i="4"/>
  <c r="B34751" i="4"/>
  <c r="B34752" i="4"/>
  <c r="B34753" i="4"/>
  <c r="B34754" i="4"/>
  <c r="B34755" i="4"/>
  <c r="B34756" i="4"/>
  <c r="B34757" i="4"/>
  <c r="B34758" i="4"/>
  <c r="B34759" i="4"/>
  <c r="B34760" i="4"/>
  <c r="B34761" i="4"/>
  <c r="B34762" i="4"/>
  <c r="B34763" i="4"/>
  <c r="B34764" i="4"/>
  <c r="B34765" i="4"/>
  <c r="B34766" i="4"/>
  <c r="B34767" i="4"/>
  <c r="B34768" i="4"/>
  <c r="B34769" i="4"/>
  <c r="B34770" i="4"/>
  <c r="B34771" i="4"/>
  <c r="B34772" i="4"/>
  <c r="B34773" i="4"/>
  <c r="B34774" i="4"/>
  <c r="B34775" i="4"/>
  <c r="B34776" i="4"/>
  <c r="B34777" i="4"/>
  <c r="B34778" i="4"/>
  <c r="B34779" i="4"/>
  <c r="B34780" i="4"/>
  <c r="B34781" i="4"/>
  <c r="B34782" i="4"/>
  <c r="B34783" i="4"/>
  <c r="B34784" i="4"/>
  <c r="B34785" i="4"/>
  <c r="B34786" i="4"/>
  <c r="B34787" i="4"/>
  <c r="B34788" i="4"/>
  <c r="B34789" i="4"/>
  <c r="B34790" i="4"/>
  <c r="B34791" i="4"/>
  <c r="B34792" i="4"/>
  <c r="B34793" i="4"/>
  <c r="B34794" i="4"/>
  <c r="B34795" i="4"/>
  <c r="B34796" i="4"/>
  <c r="B34797" i="4"/>
  <c r="B34798" i="4"/>
  <c r="B34799" i="4"/>
  <c r="B34800" i="4"/>
  <c r="B34801" i="4"/>
  <c r="B34802" i="4"/>
  <c r="B34803" i="4"/>
  <c r="B34804" i="4"/>
  <c r="B34805" i="4"/>
  <c r="B34806" i="4"/>
  <c r="B34807" i="4"/>
  <c r="B34808" i="4"/>
  <c r="B34809" i="4"/>
  <c r="B34810" i="4"/>
  <c r="B34811" i="4"/>
  <c r="B34812" i="4"/>
  <c r="B34813" i="4"/>
  <c r="B34814" i="4"/>
  <c r="B34815" i="4"/>
  <c r="B34816" i="4"/>
  <c r="B34817" i="4"/>
  <c r="B34818" i="4"/>
  <c r="B34819" i="4"/>
  <c r="B34820" i="4"/>
  <c r="B34821" i="4"/>
  <c r="B34822" i="4"/>
  <c r="B34823" i="4"/>
  <c r="B34824" i="4"/>
  <c r="B34825" i="4"/>
  <c r="B34826" i="4"/>
  <c r="B34827" i="4"/>
  <c r="B34828" i="4"/>
  <c r="B34829" i="4"/>
  <c r="B34830" i="4"/>
  <c r="B34831" i="4"/>
  <c r="B34832" i="4"/>
  <c r="B34833" i="4"/>
  <c r="B34834" i="4"/>
  <c r="B34835" i="4"/>
  <c r="B34836" i="4"/>
  <c r="B34837" i="4"/>
  <c r="B34838" i="4"/>
  <c r="B34839" i="4"/>
  <c r="B34840" i="4"/>
  <c r="B34841" i="4"/>
  <c r="B34842" i="4"/>
  <c r="B34843" i="4"/>
  <c r="B34844" i="4"/>
  <c r="B34845" i="4"/>
  <c r="B34846" i="4"/>
  <c r="B34847" i="4"/>
  <c r="B34848" i="4"/>
  <c r="B34849" i="4"/>
  <c r="B34850" i="4"/>
  <c r="B34851" i="4"/>
  <c r="B34852" i="4"/>
  <c r="B34853" i="4"/>
  <c r="B34854" i="4"/>
  <c r="B34855" i="4"/>
  <c r="B34856" i="4"/>
  <c r="B34857" i="4"/>
  <c r="B34858" i="4"/>
  <c r="B34859" i="4"/>
  <c r="B34860" i="4"/>
  <c r="B34861" i="4"/>
  <c r="B34862" i="4"/>
  <c r="B34863" i="4"/>
  <c r="B34864" i="4"/>
  <c r="B34865" i="4"/>
  <c r="B34866" i="4"/>
  <c r="B34867" i="4"/>
  <c r="B34868" i="4"/>
  <c r="B34869" i="4"/>
  <c r="B34870" i="4"/>
  <c r="B34871" i="4"/>
  <c r="B34872" i="4"/>
  <c r="B34873" i="4"/>
  <c r="B34874" i="4"/>
  <c r="B34875" i="4"/>
  <c r="B34876" i="4"/>
  <c r="B34877" i="4"/>
  <c r="B34878" i="4"/>
  <c r="B34879" i="4"/>
  <c r="B34880" i="4"/>
  <c r="B34881" i="4"/>
  <c r="B34882" i="4"/>
  <c r="B34883" i="4"/>
  <c r="B34884" i="4"/>
  <c r="B34885" i="4"/>
  <c r="B34886" i="4"/>
  <c r="B34887" i="4"/>
  <c r="B34888" i="4"/>
  <c r="B34889" i="4"/>
  <c r="B34890" i="4"/>
  <c r="B34891" i="4"/>
  <c r="B34892" i="4"/>
  <c r="B34893" i="4"/>
  <c r="B34894" i="4"/>
  <c r="B34895" i="4"/>
  <c r="B34896" i="4"/>
  <c r="B34897" i="4"/>
  <c r="B34898" i="4"/>
  <c r="B34899" i="4"/>
  <c r="B34900" i="4"/>
  <c r="B34901" i="4"/>
  <c r="B34902" i="4"/>
  <c r="B34903" i="4"/>
  <c r="B34904" i="4"/>
  <c r="B34905" i="4"/>
  <c r="B34906" i="4"/>
  <c r="B34907" i="4"/>
  <c r="B34908" i="4"/>
  <c r="B34909" i="4"/>
  <c r="B34910" i="4"/>
  <c r="B34911" i="4"/>
  <c r="B34912" i="4"/>
  <c r="B34913" i="4"/>
  <c r="B34914" i="4"/>
  <c r="B34915" i="4"/>
  <c r="B34916" i="4"/>
  <c r="B34917" i="4"/>
  <c r="B34918" i="4"/>
  <c r="B34919" i="4"/>
  <c r="B34920" i="4"/>
  <c r="B34921" i="4"/>
  <c r="B34922" i="4"/>
  <c r="B34923" i="4"/>
  <c r="B34924" i="4"/>
  <c r="B34925" i="4"/>
  <c r="B34926" i="4"/>
  <c r="B34927" i="4"/>
  <c r="B34928" i="4"/>
  <c r="B34929" i="4"/>
  <c r="B34930" i="4"/>
  <c r="B34931" i="4"/>
  <c r="B34932" i="4"/>
  <c r="B34933" i="4"/>
  <c r="B34934" i="4"/>
  <c r="B34935" i="4"/>
  <c r="B34936" i="4"/>
  <c r="B34937" i="4"/>
  <c r="B34938" i="4"/>
  <c r="B34939" i="4"/>
  <c r="B34940" i="4"/>
  <c r="B34941" i="4"/>
  <c r="B34942" i="4"/>
  <c r="B34943" i="4"/>
  <c r="B34944" i="4"/>
  <c r="B34945" i="4"/>
  <c r="B34946" i="4"/>
  <c r="B34947" i="4"/>
  <c r="B34948" i="4"/>
  <c r="B34949" i="4"/>
  <c r="B34950" i="4"/>
  <c r="B34951" i="4"/>
  <c r="B34952" i="4"/>
  <c r="B34953" i="4"/>
  <c r="B34954" i="4"/>
  <c r="B34955" i="4"/>
  <c r="B34956" i="4"/>
  <c r="B34957" i="4"/>
  <c r="B34958" i="4"/>
  <c r="B34959" i="4"/>
  <c r="B34960" i="4"/>
  <c r="B34961" i="4"/>
  <c r="B34962" i="4"/>
  <c r="B34963" i="4"/>
  <c r="B34964" i="4"/>
  <c r="B34965" i="4"/>
  <c r="B34966" i="4"/>
  <c r="B34967" i="4"/>
  <c r="B34968" i="4"/>
  <c r="B34969" i="4"/>
  <c r="B34970" i="4"/>
  <c r="B34971" i="4"/>
  <c r="B34972" i="4"/>
  <c r="B34973" i="4"/>
  <c r="B34974" i="4"/>
  <c r="B34975" i="4"/>
  <c r="B34976" i="4"/>
  <c r="B34977" i="4"/>
  <c r="B34978" i="4"/>
  <c r="B34979" i="4"/>
  <c r="B34980" i="4"/>
  <c r="B34981" i="4"/>
  <c r="B34982" i="4"/>
  <c r="B34983" i="4"/>
  <c r="B34984" i="4"/>
  <c r="B34985" i="4"/>
  <c r="B34986" i="4"/>
  <c r="B34987" i="4"/>
  <c r="B34988" i="4"/>
  <c r="B34989" i="4"/>
  <c r="B34990" i="4"/>
  <c r="B34991" i="4"/>
  <c r="B34992" i="4"/>
  <c r="B34993" i="4"/>
  <c r="B34994" i="4"/>
  <c r="B34995" i="4"/>
  <c r="B34996" i="4"/>
  <c r="B34997" i="4"/>
  <c r="B34998" i="4"/>
  <c r="B34999" i="4"/>
  <c r="B35000" i="4"/>
  <c r="B35001" i="4"/>
  <c r="B35002" i="4"/>
  <c r="B35003" i="4"/>
  <c r="B35004" i="4"/>
  <c r="B35005" i="4"/>
  <c r="B35006" i="4"/>
  <c r="B35007" i="4"/>
  <c r="B35008" i="4"/>
  <c r="B35009" i="4"/>
  <c r="B35010" i="4"/>
  <c r="B35011" i="4"/>
  <c r="B35012" i="4"/>
  <c r="B35013" i="4"/>
  <c r="B35014" i="4"/>
  <c r="B35015" i="4"/>
  <c r="B35016" i="4"/>
  <c r="B35017" i="4"/>
  <c r="B35018" i="4"/>
  <c r="B35019" i="4"/>
  <c r="B35020" i="4"/>
  <c r="B35021" i="4"/>
  <c r="B35022" i="4"/>
  <c r="B35023" i="4"/>
  <c r="B35024" i="4"/>
  <c r="B35025" i="4"/>
  <c r="B35026" i="4"/>
  <c r="B35027" i="4"/>
  <c r="B35028" i="4"/>
  <c r="B35029" i="4"/>
  <c r="B35030" i="4"/>
  <c r="B35031" i="4"/>
  <c r="B35032" i="4"/>
  <c r="B35033" i="4"/>
  <c r="B35034" i="4"/>
  <c r="B35035" i="4"/>
  <c r="B35036" i="4"/>
  <c r="B35037" i="4"/>
  <c r="B35038" i="4"/>
  <c r="B35039" i="4"/>
  <c r="B35040" i="4"/>
  <c r="B35041" i="4"/>
  <c r="B35042" i="4"/>
  <c r="B3" i="4"/>
  <c r="D1613" i="11"/>
  <c r="D10349" i="11"/>
  <c r="D19229" i="11"/>
  <c r="D27965" i="11"/>
  <c r="A34563" i="11"/>
  <c r="I3" i="11"/>
  <c r="C3" i="11"/>
  <c r="I4" i="11"/>
  <c r="C4" i="11"/>
  <c r="H3" i="11"/>
  <c r="M3" i="11" s="1"/>
  <c r="B3" i="11"/>
  <c r="H4" i="11"/>
  <c r="B4" i="11"/>
  <c r="I9" i="11"/>
  <c r="I5" i="11"/>
  <c r="I6" i="11"/>
  <c r="I7" i="11"/>
  <c r="I8" i="11"/>
  <c r="I10" i="11"/>
  <c r="I11" i="11"/>
  <c r="I12" i="11"/>
  <c r="I13" i="11"/>
  <c r="I14" i="11"/>
  <c r="I15" i="11"/>
  <c r="I16" i="11"/>
  <c r="I17" i="11"/>
  <c r="I18" i="11"/>
  <c r="I19" i="11"/>
  <c r="I20" i="11"/>
  <c r="I21" i="11"/>
  <c r="I22" i="11"/>
  <c r="I23" i="11"/>
  <c r="I24" i="11"/>
  <c r="I25" i="11"/>
  <c r="I26" i="11"/>
  <c r="I27" i="11"/>
  <c r="I28" i="11"/>
  <c r="I29" i="11"/>
  <c r="I30" i="11"/>
  <c r="I31" i="11"/>
  <c r="I32" i="11"/>
  <c r="I33" i="11"/>
  <c r="I34" i="11"/>
  <c r="I35" i="11"/>
  <c r="I36" i="11"/>
  <c r="I37" i="11"/>
  <c r="I38" i="11"/>
  <c r="I39" i="11"/>
  <c r="I4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6" i="11"/>
  <c r="I57" i="11"/>
  <c r="I58" i="11"/>
  <c r="I59" i="11"/>
  <c r="I60" i="11"/>
  <c r="I61" i="11"/>
  <c r="I62" i="11"/>
  <c r="I63" i="11"/>
  <c r="I64" i="11"/>
  <c r="I65" i="11"/>
  <c r="I66" i="11"/>
  <c r="I67" i="11"/>
  <c r="I68" i="11"/>
  <c r="I69" i="11"/>
  <c r="I70" i="11"/>
  <c r="I71" i="11"/>
  <c r="I72" i="11"/>
  <c r="I73" i="11"/>
  <c r="I74" i="11"/>
  <c r="I75" i="11"/>
  <c r="I76" i="11"/>
  <c r="I77" i="11"/>
  <c r="I78" i="11"/>
  <c r="I79" i="11"/>
  <c r="I80" i="11"/>
  <c r="I81" i="11"/>
  <c r="I82" i="11"/>
  <c r="I83" i="11"/>
  <c r="I84" i="11"/>
  <c r="I85" i="11"/>
  <c r="I86" i="11"/>
  <c r="I87" i="11"/>
  <c r="I88" i="11"/>
  <c r="I89" i="11"/>
  <c r="I90" i="11"/>
  <c r="I91" i="11"/>
  <c r="I92" i="11"/>
  <c r="I93" i="11"/>
  <c r="I94" i="11"/>
  <c r="I95" i="11"/>
  <c r="I96" i="11"/>
  <c r="I97" i="11"/>
  <c r="I98" i="11"/>
  <c r="I99" i="11"/>
  <c r="I100" i="11"/>
  <c r="I101" i="11"/>
  <c r="I102" i="11"/>
  <c r="I103" i="11"/>
  <c r="I104" i="11"/>
  <c r="I105" i="11"/>
  <c r="I106" i="11"/>
  <c r="I107" i="11"/>
  <c r="I108" i="11"/>
  <c r="I109" i="11"/>
  <c r="I110" i="11"/>
  <c r="I111" i="11"/>
  <c r="I112" i="11"/>
  <c r="I113" i="11"/>
  <c r="I114" i="11"/>
  <c r="I115" i="11"/>
  <c r="I116" i="11"/>
  <c r="I117" i="11"/>
  <c r="I118" i="11"/>
  <c r="I119" i="11"/>
  <c r="I120" i="11"/>
  <c r="I121" i="11"/>
  <c r="I122" i="11"/>
  <c r="I123" i="11"/>
  <c r="I124" i="11"/>
  <c r="I125" i="11"/>
  <c r="I126" i="11"/>
  <c r="I127" i="11"/>
  <c r="I128" i="11"/>
  <c r="I129" i="11"/>
  <c r="I130" i="11"/>
  <c r="I131" i="11"/>
  <c r="I132" i="11"/>
  <c r="I133" i="11"/>
  <c r="I134" i="11"/>
  <c r="I135" i="11"/>
  <c r="I136" i="11"/>
  <c r="I137" i="11"/>
  <c r="I138" i="11"/>
  <c r="I139" i="11"/>
  <c r="I140" i="11"/>
  <c r="I141" i="11"/>
  <c r="I142" i="11"/>
  <c r="I143" i="11"/>
  <c r="I144" i="11"/>
  <c r="I145" i="11"/>
  <c r="I146" i="11"/>
  <c r="I147" i="11"/>
  <c r="I148" i="11"/>
  <c r="I149" i="11"/>
  <c r="I150" i="11"/>
  <c r="I151" i="11"/>
  <c r="I152" i="11"/>
  <c r="I153" i="11"/>
  <c r="I154" i="11"/>
  <c r="I155" i="11"/>
  <c r="I156" i="11"/>
  <c r="I157" i="11"/>
  <c r="I158" i="11"/>
  <c r="I159" i="11"/>
  <c r="C159" i="11"/>
  <c r="I160" i="11"/>
  <c r="I161" i="11"/>
  <c r="I162" i="11"/>
  <c r="I163" i="11"/>
  <c r="C163" i="11"/>
  <c r="I164" i="11"/>
  <c r="I165" i="11"/>
  <c r="I166" i="11"/>
  <c r="I167" i="11"/>
  <c r="N167" i="11" s="1"/>
  <c r="C167" i="11"/>
  <c r="I168" i="11"/>
  <c r="I169" i="11"/>
  <c r="I170" i="11"/>
  <c r="I171" i="11"/>
  <c r="C171" i="11"/>
  <c r="I172" i="11"/>
  <c r="I173" i="11"/>
  <c r="I174" i="11"/>
  <c r="I175" i="11"/>
  <c r="C175" i="11"/>
  <c r="I176" i="11"/>
  <c r="I177" i="11"/>
  <c r="I178" i="11"/>
  <c r="I179" i="11"/>
  <c r="C179" i="11"/>
  <c r="I180" i="11"/>
  <c r="I181" i="11"/>
  <c r="I182" i="11"/>
  <c r="I183" i="11"/>
  <c r="C183" i="11"/>
  <c r="I184" i="11"/>
  <c r="I185" i="11"/>
  <c r="I186" i="11"/>
  <c r="I187" i="11"/>
  <c r="C187" i="11"/>
  <c r="I188" i="11"/>
  <c r="I189" i="11"/>
  <c r="I190" i="11"/>
  <c r="I191" i="11"/>
  <c r="C191" i="11"/>
  <c r="N191" i="11" s="1"/>
  <c r="I192" i="11"/>
  <c r="I193" i="11"/>
  <c r="I194" i="11"/>
  <c r="I195" i="11"/>
  <c r="C195" i="11"/>
  <c r="I196" i="11"/>
  <c r="I197" i="11"/>
  <c r="I198" i="11"/>
  <c r="I199" i="11"/>
  <c r="C199" i="11"/>
  <c r="I200" i="11"/>
  <c r="I201" i="11"/>
  <c r="I202" i="11"/>
  <c r="I203" i="11"/>
  <c r="C203" i="11"/>
  <c r="I204" i="11"/>
  <c r="I205" i="11"/>
  <c r="I206" i="11"/>
  <c r="I207" i="11"/>
  <c r="C207" i="11"/>
  <c r="I208" i="11"/>
  <c r="I209" i="11"/>
  <c r="I210" i="11"/>
  <c r="I211" i="11"/>
  <c r="C211" i="11"/>
  <c r="I212" i="11"/>
  <c r="I213" i="11"/>
  <c r="I214" i="11"/>
  <c r="I215" i="11"/>
  <c r="N215" i="11" s="1"/>
  <c r="C215" i="11"/>
  <c r="I216" i="11"/>
  <c r="I217" i="11"/>
  <c r="I218" i="11"/>
  <c r="I219" i="11"/>
  <c r="C219" i="11"/>
  <c r="I220" i="11"/>
  <c r="I221" i="11"/>
  <c r="I222" i="11"/>
  <c r="I223" i="11"/>
  <c r="C223" i="11"/>
  <c r="I224" i="11"/>
  <c r="I225" i="11"/>
  <c r="I226" i="11"/>
  <c r="I227" i="11"/>
  <c r="C227" i="11"/>
  <c r="I228" i="11"/>
  <c r="I229" i="11"/>
  <c r="I230" i="11"/>
  <c r="I231" i="11"/>
  <c r="N231" i="11" s="1"/>
  <c r="C231" i="11"/>
  <c r="I232" i="11"/>
  <c r="I233" i="11"/>
  <c r="I234" i="11"/>
  <c r="I235" i="11"/>
  <c r="C235" i="11"/>
  <c r="I236" i="11"/>
  <c r="I237" i="11"/>
  <c r="I238" i="11"/>
  <c r="I239" i="11"/>
  <c r="C239" i="11"/>
  <c r="I240" i="11"/>
  <c r="I241" i="11"/>
  <c r="I242" i="11"/>
  <c r="I243" i="11"/>
  <c r="C243" i="11"/>
  <c r="I244" i="11"/>
  <c r="I245" i="11"/>
  <c r="I246" i="11"/>
  <c r="I247" i="11"/>
  <c r="C247" i="11"/>
  <c r="I248" i="11"/>
  <c r="I249" i="11"/>
  <c r="I250" i="11"/>
  <c r="I251" i="11"/>
  <c r="C251" i="11"/>
  <c r="I252" i="11"/>
  <c r="I253" i="11"/>
  <c r="I254" i="11"/>
  <c r="I255" i="11"/>
  <c r="C255" i="11"/>
  <c r="I256" i="11"/>
  <c r="I257" i="11"/>
  <c r="I258" i="11"/>
  <c r="I259" i="11"/>
  <c r="N259" i="11" s="1"/>
  <c r="C259" i="11"/>
  <c r="I260" i="11"/>
  <c r="I261" i="11"/>
  <c r="I262" i="11"/>
  <c r="I263" i="11"/>
  <c r="C263" i="11"/>
  <c r="I264" i="11"/>
  <c r="I265" i="11"/>
  <c r="I266" i="11"/>
  <c r="I267" i="11"/>
  <c r="C267" i="11"/>
  <c r="I268" i="11"/>
  <c r="I269" i="11"/>
  <c r="I270" i="11"/>
  <c r="I271" i="11"/>
  <c r="C271" i="11"/>
  <c r="I272" i="11"/>
  <c r="I273" i="11"/>
  <c r="I274" i="11"/>
  <c r="I275" i="11"/>
  <c r="C275" i="11"/>
  <c r="I276" i="11"/>
  <c r="I277" i="11"/>
  <c r="I278" i="11"/>
  <c r="I279" i="11"/>
  <c r="C279" i="11"/>
  <c r="I280" i="11"/>
  <c r="I281" i="11"/>
  <c r="I282" i="11"/>
  <c r="I283" i="11"/>
  <c r="C283" i="11"/>
  <c r="I284" i="11"/>
  <c r="I285" i="11"/>
  <c r="I286" i="11"/>
  <c r="I287" i="11"/>
  <c r="C287" i="11"/>
  <c r="I288" i="11"/>
  <c r="I289" i="11"/>
  <c r="I290" i="11"/>
  <c r="I291" i="11"/>
  <c r="C291" i="11"/>
  <c r="I292" i="11"/>
  <c r="I293" i="11"/>
  <c r="I294" i="11"/>
  <c r="I295" i="11"/>
  <c r="N295" i="11" s="1"/>
  <c r="C295" i="11"/>
  <c r="I296" i="11"/>
  <c r="I297" i="11"/>
  <c r="I298" i="11"/>
  <c r="I299" i="11"/>
  <c r="C299" i="11"/>
  <c r="I300" i="11"/>
  <c r="I301" i="11"/>
  <c r="I302" i="11"/>
  <c r="I303" i="11"/>
  <c r="C303" i="11"/>
  <c r="I304" i="11"/>
  <c r="I305" i="11"/>
  <c r="I306" i="11"/>
  <c r="I307" i="11"/>
  <c r="C307" i="11"/>
  <c r="I308" i="11"/>
  <c r="I309" i="11"/>
  <c r="I310" i="11"/>
  <c r="I311" i="11"/>
  <c r="C311" i="11"/>
  <c r="I312" i="11"/>
  <c r="I313" i="11"/>
  <c r="I314" i="11"/>
  <c r="I315" i="11"/>
  <c r="N315" i="11" s="1"/>
  <c r="C315" i="11"/>
  <c r="I316" i="11"/>
  <c r="I317" i="11"/>
  <c r="I318" i="11"/>
  <c r="I319" i="11"/>
  <c r="C319" i="11"/>
  <c r="I320" i="11"/>
  <c r="I321" i="11"/>
  <c r="I322" i="11"/>
  <c r="I323" i="11"/>
  <c r="N323" i="11" s="1"/>
  <c r="C323" i="11"/>
  <c r="I324" i="11"/>
  <c r="I325" i="11"/>
  <c r="I326" i="11"/>
  <c r="I327" i="11"/>
  <c r="C327" i="11"/>
  <c r="N327" i="11" s="1"/>
  <c r="I328" i="11"/>
  <c r="I329" i="11"/>
  <c r="I330" i="11"/>
  <c r="I331" i="11"/>
  <c r="C331" i="11"/>
  <c r="I332" i="11"/>
  <c r="I333" i="11"/>
  <c r="I334" i="11"/>
  <c r="I335" i="11"/>
  <c r="C335" i="11"/>
  <c r="I336" i="11"/>
  <c r="I337" i="11"/>
  <c r="I338" i="11"/>
  <c r="I339" i="11"/>
  <c r="C339" i="11"/>
  <c r="I340" i="11"/>
  <c r="I341" i="11"/>
  <c r="I342" i="11"/>
  <c r="I343" i="11"/>
  <c r="C343" i="11"/>
  <c r="I344" i="11"/>
  <c r="I345" i="11"/>
  <c r="I346" i="11"/>
  <c r="I347" i="11"/>
  <c r="C347" i="11"/>
  <c r="I348" i="11"/>
  <c r="I349" i="11"/>
  <c r="I350" i="11"/>
  <c r="I351" i="11"/>
  <c r="C351" i="11"/>
  <c r="I352" i="11"/>
  <c r="I353" i="11"/>
  <c r="I354" i="11"/>
  <c r="I355" i="11"/>
  <c r="C355" i="11"/>
  <c r="I356" i="11"/>
  <c r="I357" i="11"/>
  <c r="I358" i="11"/>
  <c r="I359" i="11"/>
  <c r="N359" i="11" s="1"/>
  <c r="C359" i="11"/>
  <c r="I360" i="11"/>
  <c r="I361" i="11"/>
  <c r="I362" i="11"/>
  <c r="I363" i="11"/>
  <c r="N363" i="11" s="1"/>
  <c r="C363" i="11"/>
  <c r="I364" i="11"/>
  <c r="I365" i="11"/>
  <c r="I366" i="11"/>
  <c r="I367" i="11"/>
  <c r="C367" i="11"/>
  <c r="I368" i="11"/>
  <c r="I369" i="11"/>
  <c r="I370" i="11"/>
  <c r="I371" i="11"/>
  <c r="C371" i="11"/>
  <c r="I372" i="11"/>
  <c r="I373" i="11"/>
  <c r="I374" i="11"/>
  <c r="I375" i="11"/>
  <c r="C375" i="11"/>
  <c r="I376" i="11"/>
  <c r="I377" i="11"/>
  <c r="I378" i="11"/>
  <c r="I379" i="11"/>
  <c r="C379" i="11"/>
  <c r="I380" i="11"/>
  <c r="I381" i="11"/>
  <c r="I382" i="11"/>
  <c r="I383" i="11"/>
  <c r="C383" i="11"/>
  <c r="N383" i="11" s="1"/>
  <c r="I384" i="11"/>
  <c r="I385" i="11"/>
  <c r="I386" i="11"/>
  <c r="I387" i="11"/>
  <c r="C387" i="11"/>
  <c r="I388" i="11"/>
  <c r="I389" i="11"/>
  <c r="I390" i="11"/>
  <c r="I391" i="11"/>
  <c r="N391" i="11" s="1"/>
  <c r="C391" i="11"/>
  <c r="I392" i="11"/>
  <c r="I393" i="11"/>
  <c r="I394" i="11"/>
  <c r="I395" i="11"/>
  <c r="C395" i="11"/>
  <c r="I396" i="11"/>
  <c r="I397" i="11"/>
  <c r="I398" i="11"/>
  <c r="I399" i="11"/>
  <c r="N399" i="11" s="1"/>
  <c r="C399" i="11"/>
  <c r="I400" i="11"/>
  <c r="I401" i="11"/>
  <c r="I402" i="11"/>
  <c r="I403" i="11"/>
  <c r="C403" i="11"/>
  <c r="I404" i="11"/>
  <c r="I405" i="11"/>
  <c r="I406" i="11"/>
  <c r="I407" i="11"/>
  <c r="C407" i="11"/>
  <c r="I408" i="11"/>
  <c r="I409" i="11"/>
  <c r="I410" i="11"/>
  <c r="I411" i="11"/>
  <c r="C411" i="11"/>
  <c r="I412" i="11"/>
  <c r="I413" i="11"/>
  <c r="I414" i="11"/>
  <c r="I415" i="11"/>
  <c r="C415" i="11"/>
  <c r="I416" i="11"/>
  <c r="I417" i="11"/>
  <c r="I418" i="11"/>
  <c r="I419" i="11"/>
  <c r="C419" i="11"/>
  <c r="I420" i="11"/>
  <c r="I421" i="11"/>
  <c r="I422" i="11"/>
  <c r="I423" i="11"/>
  <c r="N423" i="11" s="1"/>
  <c r="C423" i="11"/>
  <c r="I424" i="11"/>
  <c r="I425" i="11"/>
  <c r="I426" i="11"/>
  <c r="I427" i="11"/>
  <c r="N427" i="11" s="1"/>
  <c r="C427" i="11"/>
  <c r="I428" i="11"/>
  <c r="I429" i="11"/>
  <c r="I430" i="11"/>
  <c r="I431" i="11"/>
  <c r="C431" i="11"/>
  <c r="I432" i="11"/>
  <c r="I433" i="11"/>
  <c r="I434" i="11"/>
  <c r="I435" i="11"/>
  <c r="C435" i="11"/>
  <c r="I436" i="11"/>
  <c r="I437" i="11"/>
  <c r="I438" i="11"/>
  <c r="I439" i="11"/>
  <c r="C439" i="11"/>
  <c r="I440" i="11"/>
  <c r="I441" i="11"/>
  <c r="I442" i="11"/>
  <c r="I443" i="11"/>
  <c r="C443" i="11"/>
  <c r="I444" i="11"/>
  <c r="I445" i="11"/>
  <c r="I446" i="11"/>
  <c r="I447" i="11"/>
  <c r="C447" i="11"/>
  <c r="N447" i="11" s="1"/>
  <c r="I448" i="11"/>
  <c r="I449" i="11"/>
  <c r="I450" i="11"/>
  <c r="I451" i="11"/>
  <c r="C451" i="11"/>
  <c r="I452" i="11"/>
  <c r="I453" i="11"/>
  <c r="I454" i="11"/>
  <c r="I455" i="11"/>
  <c r="C455" i="11"/>
  <c r="I456" i="11"/>
  <c r="I457" i="11"/>
  <c r="I458" i="11"/>
  <c r="I459" i="11"/>
  <c r="C459" i="11"/>
  <c r="I460" i="11"/>
  <c r="I461" i="11"/>
  <c r="I462" i="11"/>
  <c r="I463" i="11"/>
  <c r="N463" i="11" s="1"/>
  <c r="C463" i="11"/>
  <c r="I464" i="11"/>
  <c r="I465" i="11"/>
  <c r="I466" i="11"/>
  <c r="I467" i="11"/>
  <c r="C467" i="11"/>
  <c r="I468" i="11"/>
  <c r="I469" i="11"/>
  <c r="I470" i="11"/>
  <c r="I471" i="11"/>
  <c r="C471" i="11"/>
  <c r="I472" i="11"/>
  <c r="I473" i="11"/>
  <c r="I474" i="11"/>
  <c r="I475" i="11"/>
  <c r="C475" i="11"/>
  <c r="I476" i="11"/>
  <c r="I477" i="11"/>
  <c r="I478" i="11"/>
  <c r="I479" i="11"/>
  <c r="C479" i="11"/>
  <c r="I480" i="11"/>
  <c r="I481" i="11"/>
  <c r="I482" i="11"/>
  <c r="I483" i="11"/>
  <c r="C483" i="11"/>
  <c r="I484" i="11"/>
  <c r="I485" i="11"/>
  <c r="I486" i="11"/>
  <c r="I487" i="11"/>
  <c r="C487" i="11"/>
  <c r="N487" i="11"/>
  <c r="I488" i="11"/>
  <c r="I489" i="11"/>
  <c r="I490" i="11"/>
  <c r="I491" i="11"/>
  <c r="C491" i="11"/>
  <c r="I492" i="11"/>
  <c r="I493" i="11"/>
  <c r="I494" i="11"/>
  <c r="I495" i="11"/>
  <c r="C495" i="11"/>
  <c r="I496" i="11"/>
  <c r="I497" i="11"/>
  <c r="I498" i="11"/>
  <c r="I499" i="11"/>
  <c r="C499" i="11"/>
  <c r="I500" i="11"/>
  <c r="I501" i="11"/>
  <c r="I502" i="11"/>
  <c r="I503" i="11"/>
  <c r="C503" i="11"/>
  <c r="I504" i="11"/>
  <c r="I505" i="11"/>
  <c r="I506" i="11"/>
  <c r="I507" i="11"/>
  <c r="C507" i="11"/>
  <c r="I508" i="11"/>
  <c r="I509" i="11"/>
  <c r="I510" i="11"/>
  <c r="I511" i="11"/>
  <c r="C511" i="11"/>
  <c r="N511" i="11" s="1"/>
  <c r="I512" i="11"/>
  <c r="I513" i="11"/>
  <c r="I514" i="11"/>
  <c r="I515" i="11"/>
  <c r="C515" i="11"/>
  <c r="I516" i="11"/>
  <c r="I517" i="11"/>
  <c r="I518" i="11"/>
  <c r="I519" i="11"/>
  <c r="C519" i="11"/>
  <c r="I520" i="11"/>
  <c r="I521" i="11"/>
  <c r="I522" i="11"/>
  <c r="I523" i="11"/>
  <c r="C523" i="11"/>
  <c r="I524" i="11"/>
  <c r="I525" i="11"/>
  <c r="I526" i="11"/>
  <c r="I527" i="11"/>
  <c r="C527" i="11"/>
  <c r="I528" i="11"/>
  <c r="I529" i="11"/>
  <c r="I530" i="11"/>
  <c r="I531" i="11"/>
  <c r="C531" i="11"/>
  <c r="I532" i="11"/>
  <c r="I533" i="11"/>
  <c r="I534" i="11"/>
  <c r="I535" i="11"/>
  <c r="N535" i="11" s="1"/>
  <c r="C535" i="11"/>
  <c r="I536" i="11"/>
  <c r="I537" i="11"/>
  <c r="I538" i="11"/>
  <c r="I539" i="11"/>
  <c r="C539" i="11"/>
  <c r="I540" i="11"/>
  <c r="I541" i="11"/>
  <c r="I542" i="11"/>
  <c r="I543" i="11"/>
  <c r="C543" i="11"/>
  <c r="I544" i="11"/>
  <c r="I545" i="11"/>
  <c r="I546" i="11"/>
  <c r="I547" i="11"/>
  <c r="C547" i="11"/>
  <c r="I548" i="11"/>
  <c r="I549" i="11"/>
  <c r="I550" i="11"/>
  <c r="I551" i="11"/>
  <c r="C551" i="11"/>
  <c r="I552" i="11"/>
  <c r="I553" i="11"/>
  <c r="I554" i="11"/>
  <c r="I555" i="11"/>
  <c r="N555" i="11" s="1"/>
  <c r="C555" i="11"/>
  <c r="I556" i="11"/>
  <c r="I557" i="11"/>
  <c r="I558" i="11"/>
  <c r="I559" i="11"/>
  <c r="C559" i="11"/>
  <c r="I560" i="11"/>
  <c r="I561" i="11"/>
  <c r="I562" i="11"/>
  <c r="I563" i="11"/>
  <c r="C563" i="11"/>
  <c r="I564" i="11"/>
  <c r="I565" i="11"/>
  <c r="I566" i="11"/>
  <c r="I567" i="11"/>
  <c r="C567" i="11"/>
  <c r="I568" i="11"/>
  <c r="I569" i="11"/>
  <c r="I570" i="11"/>
  <c r="I571" i="11"/>
  <c r="C571" i="11"/>
  <c r="I572" i="11"/>
  <c r="I573" i="11"/>
  <c r="I574" i="11"/>
  <c r="I575" i="11"/>
  <c r="C575" i="11"/>
  <c r="N575" i="11" s="1"/>
  <c r="I576" i="11"/>
  <c r="I577" i="11"/>
  <c r="I578" i="11"/>
  <c r="I579" i="11"/>
  <c r="C579" i="11"/>
  <c r="I580" i="11"/>
  <c r="I581" i="11"/>
  <c r="I582" i="11"/>
  <c r="I583" i="11"/>
  <c r="C583" i="11"/>
  <c r="N583" i="11" s="1"/>
  <c r="I584" i="11"/>
  <c r="I585" i="11"/>
  <c r="I586" i="11"/>
  <c r="I587" i="11"/>
  <c r="C587" i="11"/>
  <c r="I588" i="11"/>
  <c r="I589" i="11"/>
  <c r="I590" i="11"/>
  <c r="I591" i="11"/>
  <c r="C591" i="11"/>
  <c r="I592" i="11"/>
  <c r="I593" i="11"/>
  <c r="I594" i="11"/>
  <c r="I595" i="11"/>
  <c r="C595" i="11"/>
  <c r="I596" i="11"/>
  <c r="I597" i="11"/>
  <c r="I598" i="11"/>
  <c r="I599" i="11"/>
  <c r="N599" i="11" s="1"/>
  <c r="C599" i="11"/>
  <c r="I600" i="11"/>
  <c r="I601" i="11"/>
  <c r="I602" i="11"/>
  <c r="I603" i="11"/>
  <c r="C603" i="11"/>
  <c r="I604" i="11"/>
  <c r="I605" i="11"/>
  <c r="I606" i="11"/>
  <c r="I607" i="11"/>
  <c r="C607" i="11"/>
  <c r="I608" i="11"/>
  <c r="I609" i="11"/>
  <c r="I610" i="11"/>
  <c r="I611" i="11"/>
  <c r="C611" i="11"/>
  <c r="I612" i="11"/>
  <c r="I613" i="11"/>
  <c r="I614" i="11"/>
  <c r="I615" i="11"/>
  <c r="C615" i="11"/>
  <c r="N615" i="11" s="1"/>
  <c r="I616" i="11"/>
  <c r="I617" i="11"/>
  <c r="I618" i="11"/>
  <c r="I619" i="11"/>
  <c r="C619" i="11"/>
  <c r="I620" i="11"/>
  <c r="I621" i="11"/>
  <c r="I622" i="11"/>
  <c r="I623" i="11"/>
  <c r="C623" i="11"/>
  <c r="I624" i="11"/>
  <c r="I625" i="11"/>
  <c r="I626" i="11"/>
  <c r="I627" i="11"/>
  <c r="C627" i="11"/>
  <c r="I628" i="11"/>
  <c r="I629" i="11"/>
  <c r="I630" i="11"/>
  <c r="I631" i="11"/>
  <c r="C631" i="11"/>
  <c r="I632" i="11"/>
  <c r="I633" i="11"/>
  <c r="I634" i="11"/>
  <c r="I635" i="11"/>
  <c r="C635" i="11"/>
  <c r="I636" i="11"/>
  <c r="I637" i="11"/>
  <c r="I638" i="11"/>
  <c r="I639" i="11"/>
  <c r="C639" i="11"/>
  <c r="N639" i="11" s="1"/>
  <c r="I640" i="11"/>
  <c r="I641" i="11"/>
  <c r="I642" i="11"/>
  <c r="I643" i="11"/>
  <c r="N643" i="11" s="1"/>
  <c r="C643" i="11"/>
  <c r="I644" i="11"/>
  <c r="I645" i="11"/>
  <c r="I646" i="11"/>
  <c r="I647" i="11"/>
  <c r="C647" i="11"/>
  <c r="I648" i="11"/>
  <c r="I649" i="11"/>
  <c r="I650" i="11"/>
  <c r="I651" i="11"/>
  <c r="C651" i="11"/>
  <c r="I652" i="11"/>
  <c r="I653" i="11"/>
  <c r="I654" i="11"/>
  <c r="I655" i="11"/>
  <c r="C655" i="11"/>
  <c r="I656" i="11"/>
  <c r="I657" i="11"/>
  <c r="I658" i="11"/>
  <c r="I659" i="11"/>
  <c r="C659" i="11"/>
  <c r="I660" i="11"/>
  <c r="I661" i="11"/>
  <c r="I662" i="11"/>
  <c r="I663" i="11"/>
  <c r="C663" i="11"/>
  <c r="I664" i="11"/>
  <c r="I665" i="11"/>
  <c r="I666" i="11"/>
  <c r="I667" i="11"/>
  <c r="C667" i="11"/>
  <c r="I668" i="11"/>
  <c r="I669" i="11"/>
  <c r="I670" i="11"/>
  <c r="I671" i="11"/>
  <c r="C671" i="11"/>
  <c r="I672" i="11"/>
  <c r="I673" i="11"/>
  <c r="I674" i="11"/>
  <c r="I675" i="11"/>
  <c r="C675" i="11"/>
  <c r="I676" i="11"/>
  <c r="I677" i="11"/>
  <c r="I678" i="11"/>
  <c r="I679" i="11"/>
  <c r="N679" i="11" s="1"/>
  <c r="C679" i="11"/>
  <c r="I680" i="11"/>
  <c r="I681" i="11"/>
  <c r="I682" i="11"/>
  <c r="I683" i="11"/>
  <c r="N683" i="11" s="1"/>
  <c r="C683" i="11"/>
  <c r="I684" i="11"/>
  <c r="I685" i="11"/>
  <c r="I686" i="11"/>
  <c r="I687" i="11"/>
  <c r="C687" i="11"/>
  <c r="I688" i="11"/>
  <c r="I689" i="11"/>
  <c r="I690" i="11"/>
  <c r="I691" i="11"/>
  <c r="C691" i="11"/>
  <c r="I692" i="11"/>
  <c r="I693" i="11"/>
  <c r="I694" i="11"/>
  <c r="I695" i="11"/>
  <c r="C695" i="11"/>
  <c r="I696" i="11"/>
  <c r="I697" i="11"/>
  <c r="I698" i="11"/>
  <c r="I699" i="11"/>
  <c r="C699" i="11"/>
  <c r="I700" i="11"/>
  <c r="I701" i="11"/>
  <c r="I702" i="11"/>
  <c r="I703" i="11"/>
  <c r="C703" i="11"/>
  <c r="N703" i="11" s="1"/>
  <c r="I704" i="11"/>
  <c r="I705" i="11"/>
  <c r="I706" i="11"/>
  <c r="I707" i="11"/>
  <c r="N707" i="11" s="1"/>
  <c r="C707" i="11"/>
  <c r="I708" i="11"/>
  <c r="I709" i="11"/>
  <c r="I710" i="11"/>
  <c r="I711" i="11"/>
  <c r="C711" i="11"/>
  <c r="I712" i="11"/>
  <c r="I713" i="11"/>
  <c r="I714" i="11"/>
  <c r="I715" i="11"/>
  <c r="C715" i="11"/>
  <c r="I716" i="11"/>
  <c r="I717" i="11"/>
  <c r="I718" i="11"/>
  <c r="I719" i="11"/>
  <c r="C719" i="11"/>
  <c r="I720" i="11"/>
  <c r="I721" i="11"/>
  <c r="I722" i="11"/>
  <c r="I723" i="11"/>
  <c r="C723" i="11"/>
  <c r="I724" i="11"/>
  <c r="I725" i="11"/>
  <c r="I726" i="11"/>
  <c r="I727" i="11"/>
  <c r="C727" i="11"/>
  <c r="I728" i="11"/>
  <c r="I729" i="11"/>
  <c r="I730" i="11"/>
  <c r="I731" i="11"/>
  <c r="C731" i="11"/>
  <c r="I732" i="11"/>
  <c r="I733" i="11"/>
  <c r="I734" i="11"/>
  <c r="I735" i="11"/>
  <c r="C735" i="11"/>
  <c r="I736" i="11"/>
  <c r="I737" i="11"/>
  <c r="I738" i="11"/>
  <c r="I739" i="11"/>
  <c r="C739" i="11"/>
  <c r="I740" i="11"/>
  <c r="I741" i="11"/>
  <c r="I742" i="11"/>
  <c r="I743" i="11"/>
  <c r="N743" i="11" s="1"/>
  <c r="C743" i="11"/>
  <c r="I744" i="11"/>
  <c r="I745" i="11"/>
  <c r="I746" i="11"/>
  <c r="I747" i="11"/>
  <c r="N747" i="11" s="1"/>
  <c r="C747" i="11"/>
  <c r="I748" i="11"/>
  <c r="I749" i="11"/>
  <c r="I750" i="11"/>
  <c r="I751" i="11"/>
  <c r="C751" i="11"/>
  <c r="I752" i="11"/>
  <c r="I753" i="11"/>
  <c r="I754" i="11"/>
  <c r="I755" i="11"/>
  <c r="C755" i="11"/>
  <c r="I756" i="11"/>
  <c r="I757" i="11"/>
  <c r="I758" i="11"/>
  <c r="I759" i="11"/>
  <c r="C759" i="11"/>
  <c r="I760" i="11"/>
  <c r="I761" i="11"/>
  <c r="I762" i="11"/>
  <c r="I763" i="11"/>
  <c r="C763" i="11"/>
  <c r="I764" i="11"/>
  <c r="I765" i="11"/>
  <c r="I766" i="11"/>
  <c r="I767" i="11"/>
  <c r="C767" i="11"/>
  <c r="N767" i="11" s="1"/>
  <c r="I768" i="11"/>
  <c r="I769" i="11"/>
  <c r="I770" i="11"/>
  <c r="I771" i="11"/>
  <c r="C771" i="11"/>
  <c r="I772" i="11"/>
  <c r="I773" i="11"/>
  <c r="I774" i="11"/>
  <c r="I775" i="11"/>
  <c r="C775" i="11"/>
  <c r="I776" i="11"/>
  <c r="I777" i="11"/>
  <c r="I778" i="11"/>
  <c r="I779" i="11"/>
  <c r="C779" i="11"/>
  <c r="I780" i="11"/>
  <c r="I781" i="11"/>
  <c r="I782" i="11"/>
  <c r="I783" i="11"/>
  <c r="N783" i="11" s="1"/>
  <c r="C783" i="11"/>
  <c r="I784" i="11"/>
  <c r="I785" i="11"/>
  <c r="I786" i="11"/>
  <c r="I787" i="11"/>
  <c r="C787" i="11"/>
  <c r="I788" i="11"/>
  <c r="I789" i="11"/>
  <c r="I790" i="11"/>
  <c r="I791" i="11"/>
  <c r="N791" i="11" s="1"/>
  <c r="C791" i="11"/>
  <c r="I792" i="11"/>
  <c r="I793" i="11"/>
  <c r="I794" i="11"/>
  <c r="I795" i="11"/>
  <c r="C795" i="11"/>
  <c r="I796" i="11"/>
  <c r="I797" i="11"/>
  <c r="I798" i="11"/>
  <c r="I799" i="11"/>
  <c r="C799" i="11"/>
  <c r="I800" i="11"/>
  <c r="I801" i="11"/>
  <c r="I802" i="11"/>
  <c r="I803" i="11"/>
  <c r="C803" i="11"/>
  <c r="I804" i="11"/>
  <c r="I805" i="11"/>
  <c r="I806" i="11"/>
  <c r="I807" i="11"/>
  <c r="C807" i="11"/>
  <c r="I808" i="11"/>
  <c r="I809" i="11"/>
  <c r="I810" i="11"/>
  <c r="I811" i="11"/>
  <c r="N811" i="11" s="1"/>
  <c r="C811" i="11"/>
  <c r="I812" i="11"/>
  <c r="I813" i="11"/>
  <c r="I814" i="11"/>
  <c r="I815" i="11"/>
  <c r="C815" i="11"/>
  <c r="I816" i="11"/>
  <c r="I817" i="11"/>
  <c r="I818" i="11"/>
  <c r="I819" i="11"/>
  <c r="C819" i="11"/>
  <c r="I820" i="11"/>
  <c r="I821" i="11"/>
  <c r="I822" i="11"/>
  <c r="I823" i="11"/>
  <c r="C823" i="11"/>
  <c r="I824" i="11"/>
  <c r="I825" i="11"/>
  <c r="I826" i="11"/>
  <c r="I827" i="11"/>
  <c r="C827" i="11"/>
  <c r="I828" i="11"/>
  <c r="I829" i="11"/>
  <c r="I830" i="11"/>
  <c r="I831" i="11"/>
  <c r="C831" i="11"/>
  <c r="N831" i="11" s="1"/>
  <c r="I832" i="11"/>
  <c r="I833" i="11"/>
  <c r="I834" i="11"/>
  <c r="I835" i="11"/>
  <c r="C835" i="11"/>
  <c r="I836" i="11"/>
  <c r="I837" i="11"/>
  <c r="I838" i="11"/>
  <c r="I839" i="11"/>
  <c r="I840" i="11"/>
  <c r="I841" i="11"/>
  <c r="I842" i="11"/>
  <c r="I843" i="11"/>
  <c r="I844" i="11"/>
  <c r="I845" i="11"/>
  <c r="I846" i="11"/>
  <c r="I847" i="11"/>
  <c r="I848" i="11"/>
  <c r="I849" i="11"/>
  <c r="I850" i="11"/>
  <c r="I851" i="11"/>
  <c r="I852" i="11"/>
  <c r="I853" i="11"/>
  <c r="I854" i="11"/>
  <c r="I855" i="11"/>
  <c r="I856" i="11"/>
  <c r="I857" i="11"/>
  <c r="I858" i="11"/>
  <c r="I859" i="11"/>
  <c r="I860" i="11"/>
  <c r="I861" i="11"/>
  <c r="I862" i="11"/>
  <c r="I863" i="11"/>
  <c r="I864" i="11"/>
  <c r="I865" i="11"/>
  <c r="I866" i="11"/>
  <c r="I867" i="11"/>
  <c r="I868" i="11"/>
  <c r="I869" i="11"/>
  <c r="I870" i="11"/>
  <c r="I871" i="11"/>
  <c r="I872" i="11"/>
  <c r="I873" i="11"/>
  <c r="I874" i="11"/>
  <c r="I875" i="11"/>
  <c r="I876" i="11"/>
  <c r="I877" i="11"/>
  <c r="I878" i="11"/>
  <c r="I879" i="11"/>
  <c r="I880" i="11"/>
  <c r="I881" i="11"/>
  <c r="I882" i="11"/>
  <c r="I883" i="11"/>
  <c r="I884" i="11"/>
  <c r="I885" i="11"/>
  <c r="I886" i="11"/>
  <c r="I887" i="11"/>
  <c r="I888" i="11"/>
  <c r="I889" i="11"/>
  <c r="I890" i="11"/>
  <c r="I891" i="11"/>
  <c r="I892" i="11"/>
  <c r="I893" i="11"/>
  <c r="I894" i="11"/>
  <c r="I895" i="11"/>
  <c r="I896" i="11"/>
  <c r="I897" i="11"/>
  <c r="I898" i="11"/>
  <c r="I899" i="11"/>
  <c r="I900" i="11"/>
  <c r="I901" i="11"/>
  <c r="I902" i="11"/>
  <c r="I903" i="11"/>
  <c r="I904" i="11"/>
  <c r="I905" i="11"/>
  <c r="I906" i="11"/>
  <c r="I907" i="11"/>
  <c r="I908" i="11"/>
  <c r="I909" i="11"/>
  <c r="I910" i="11"/>
  <c r="I911" i="11"/>
  <c r="I912" i="11"/>
  <c r="I913" i="11"/>
  <c r="I914" i="11"/>
  <c r="I915" i="11"/>
  <c r="I916" i="11"/>
  <c r="I917" i="11"/>
  <c r="I918" i="11"/>
  <c r="I919" i="11"/>
  <c r="I920" i="11"/>
  <c r="I921" i="11"/>
  <c r="I922" i="11"/>
  <c r="I923" i="11"/>
  <c r="I924" i="11"/>
  <c r="I925" i="11"/>
  <c r="I926" i="11"/>
  <c r="I927" i="11"/>
  <c r="I928" i="11"/>
  <c r="I929" i="11"/>
  <c r="I930" i="11"/>
  <c r="I931" i="11"/>
  <c r="I932" i="11"/>
  <c r="I933" i="11"/>
  <c r="I934" i="11"/>
  <c r="I935" i="11"/>
  <c r="I936" i="11"/>
  <c r="I937" i="11"/>
  <c r="I938" i="11"/>
  <c r="I939" i="11"/>
  <c r="I940" i="11"/>
  <c r="I941" i="11"/>
  <c r="I942" i="11"/>
  <c r="I943" i="11"/>
  <c r="I944" i="11"/>
  <c r="I945" i="11"/>
  <c r="I946" i="11"/>
  <c r="I947" i="11"/>
  <c r="I948" i="11"/>
  <c r="I949" i="11"/>
  <c r="I950" i="11"/>
  <c r="I951" i="11"/>
  <c r="I952" i="11"/>
  <c r="I953" i="11"/>
  <c r="I954" i="11"/>
  <c r="I955" i="11"/>
  <c r="I956" i="11"/>
  <c r="I957" i="11"/>
  <c r="I958" i="11"/>
  <c r="I959" i="11"/>
  <c r="I960" i="11"/>
  <c r="I961" i="11"/>
  <c r="I962" i="11"/>
  <c r="I963" i="11"/>
  <c r="I964" i="11"/>
  <c r="I965" i="11"/>
  <c r="I966" i="11"/>
  <c r="I967" i="11"/>
  <c r="I968" i="11"/>
  <c r="I969" i="11"/>
  <c r="I970" i="11"/>
  <c r="I971" i="11"/>
  <c r="I972" i="11"/>
  <c r="I973" i="11"/>
  <c r="I974" i="11"/>
  <c r="I975" i="11"/>
  <c r="I976" i="11"/>
  <c r="I977" i="11"/>
  <c r="I978" i="11"/>
  <c r="I979" i="11"/>
  <c r="I980" i="11"/>
  <c r="I981" i="11"/>
  <c r="I982" i="11"/>
  <c r="I983" i="11"/>
  <c r="I984" i="11"/>
  <c r="I985" i="11"/>
  <c r="I986" i="11"/>
  <c r="I987" i="11"/>
  <c r="I988" i="11"/>
  <c r="I989" i="11"/>
  <c r="I990" i="11"/>
  <c r="I991" i="11"/>
  <c r="I992" i="11"/>
  <c r="I993" i="11"/>
  <c r="I994" i="11"/>
  <c r="I995" i="11"/>
  <c r="I996" i="11"/>
  <c r="I997" i="11"/>
  <c r="I998" i="11"/>
  <c r="I999" i="11"/>
  <c r="I1000" i="11"/>
  <c r="I1001" i="11"/>
  <c r="I1002" i="11"/>
  <c r="I1003" i="11"/>
  <c r="I1004" i="11"/>
  <c r="I1005" i="11"/>
  <c r="I1006" i="11"/>
  <c r="I1007" i="11"/>
  <c r="I1008" i="11"/>
  <c r="I1009" i="11"/>
  <c r="I1010" i="11"/>
  <c r="I1011" i="11"/>
  <c r="I1012" i="11"/>
  <c r="I1013" i="11"/>
  <c r="I1014" i="11"/>
  <c r="I1015" i="11"/>
  <c r="I1016" i="11"/>
  <c r="I1017" i="11"/>
  <c r="I1018" i="11"/>
  <c r="I1019" i="11"/>
  <c r="I1020" i="11"/>
  <c r="I1021" i="11"/>
  <c r="I1022" i="11"/>
  <c r="I1023" i="11"/>
  <c r="I1024" i="11"/>
  <c r="I1025" i="11"/>
  <c r="I1026" i="11"/>
  <c r="I1027" i="11"/>
  <c r="I1028" i="11"/>
  <c r="I1029" i="11"/>
  <c r="I1030" i="11"/>
  <c r="I1031" i="11"/>
  <c r="I1032" i="11"/>
  <c r="I1033" i="11"/>
  <c r="I1034" i="11"/>
  <c r="I1035" i="11"/>
  <c r="I1036" i="11"/>
  <c r="I1037" i="11"/>
  <c r="I1038" i="11"/>
  <c r="I1039" i="11"/>
  <c r="I1040" i="11"/>
  <c r="I1041" i="11"/>
  <c r="I1042" i="11"/>
  <c r="I1043" i="11"/>
  <c r="I1044" i="11"/>
  <c r="I1045" i="11"/>
  <c r="I1046" i="11"/>
  <c r="I1047" i="11"/>
  <c r="I1048" i="11"/>
  <c r="I1049" i="11"/>
  <c r="I1050" i="11"/>
  <c r="I1051" i="11"/>
  <c r="I1052" i="11"/>
  <c r="I1053" i="11"/>
  <c r="I1054" i="11"/>
  <c r="I1055" i="11"/>
  <c r="I1056" i="11"/>
  <c r="I1057" i="11"/>
  <c r="I1058" i="11"/>
  <c r="I1059" i="11"/>
  <c r="I1060" i="11"/>
  <c r="I1061" i="11"/>
  <c r="I1062" i="11"/>
  <c r="I1063" i="11"/>
  <c r="I1064" i="11"/>
  <c r="I1065" i="11"/>
  <c r="I1066" i="11"/>
  <c r="I1067" i="11"/>
  <c r="I1068" i="11"/>
  <c r="I1069" i="11"/>
  <c r="I1070" i="11"/>
  <c r="I1071" i="11"/>
  <c r="I1072" i="11"/>
  <c r="I1073" i="11"/>
  <c r="I1074" i="11"/>
  <c r="I1075" i="11"/>
  <c r="I1076" i="11"/>
  <c r="I1077" i="11"/>
  <c r="I1078" i="11"/>
  <c r="I1079" i="11"/>
  <c r="I1080" i="11"/>
  <c r="I1081" i="11"/>
  <c r="I1082" i="11"/>
  <c r="I1083" i="11"/>
  <c r="I1084" i="11"/>
  <c r="I1085" i="11"/>
  <c r="I1086" i="11"/>
  <c r="I1087" i="11"/>
  <c r="I1088" i="11"/>
  <c r="I1089" i="11"/>
  <c r="I1090" i="11"/>
  <c r="I1091" i="11"/>
  <c r="I1092" i="11"/>
  <c r="I1093" i="11"/>
  <c r="I1094" i="11"/>
  <c r="I1095" i="11"/>
  <c r="I1096" i="11"/>
  <c r="I1097" i="11"/>
  <c r="I1098" i="11"/>
  <c r="I1099" i="11"/>
  <c r="I1100" i="11"/>
  <c r="I1101" i="11"/>
  <c r="I1102" i="11"/>
  <c r="I1103" i="11"/>
  <c r="I1104" i="11"/>
  <c r="I1105" i="11"/>
  <c r="I1106" i="11"/>
  <c r="I1107" i="11"/>
  <c r="I1108" i="11"/>
  <c r="I1109" i="11"/>
  <c r="I1110" i="11"/>
  <c r="I1111" i="11"/>
  <c r="I1112" i="11"/>
  <c r="I1113" i="11"/>
  <c r="I1114" i="11"/>
  <c r="I1115" i="11"/>
  <c r="I1116" i="11"/>
  <c r="I1117" i="11"/>
  <c r="I1118" i="11"/>
  <c r="I1119" i="11"/>
  <c r="I1120" i="11"/>
  <c r="I1121" i="11"/>
  <c r="I1122" i="11"/>
  <c r="I1123" i="11"/>
  <c r="I1124" i="11"/>
  <c r="I1125" i="11"/>
  <c r="I1126" i="11"/>
  <c r="I1127" i="11"/>
  <c r="I1128" i="11"/>
  <c r="I1129" i="11"/>
  <c r="I1130" i="11"/>
  <c r="I1131" i="11"/>
  <c r="I1132" i="11"/>
  <c r="I1133" i="11"/>
  <c r="I1134" i="11"/>
  <c r="I1135" i="11"/>
  <c r="I1136" i="11"/>
  <c r="I1137" i="11"/>
  <c r="I1138" i="11"/>
  <c r="I1139" i="11"/>
  <c r="I1140" i="11"/>
  <c r="I1141" i="11"/>
  <c r="I1142" i="11"/>
  <c r="I1143" i="11"/>
  <c r="I1144" i="11"/>
  <c r="I1145" i="11"/>
  <c r="I1146" i="11"/>
  <c r="I1147" i="11"/>
  <c r="I1148" i="11"/>
  <c r="I1149" i="11"/>
  <c r="I1150" i="11"/>
  <c r="I1151" i="11"/>
  <c r="I1152" i="11"/>
  <c r="I1153" i="11"/>
  <c r="I1154" i="11"/>
  <c r="I1155" i="11"/>
  <c r="I1156" i="11"/>
  <c r="I1157" i="11"/>
  <c r="I1158" i="11"/>
  <c r="I1159" i="11"/>
  <c r="I1160" i="11"/>
  <c r="I1161" i="11"/>
  <c r="I1162" i="11"/>
  <c r="I1163" i="11"/>
  <c r="I1164" i="11"/>
  <c r="I1165" i="11"/>
  <c r="I1166" i="11"/>
  <c r="I1167" i="11"/>
  <c r="I1168" i="11"/>
  <c r="I1169" i="11"/>
  <c r="I1170" i="11"/>
  <c r="I1171" i="11"/>
  <c r="I1172" i="11"/>
  <c r="I1173" i="11"/>
  <c r="I1174" i="11"/>
  <c r="I1175" i="11"/>
  <c r="I1176" i="11"/>
  <c r="I1177" i="11"/>
  <c r="I1178" i="11"/>
  <c r="I1179" i="11"/>
  <c r="I1180" i="11"/>
  <c r="I1181" i="11"/>
  <c r="I1182" i="11"/>
  <c r="I1183" i="11"/>
  <c r="I1184" i="11"/>
  <c r="I1185" i="11"/>
  <c r="I1186" i="11"/>
  <c r="I1187" i="11"/>
  <c r="I1188" i="11"/>
  <c r="I1189" i="11"/>
  <c r="I1190" i="11"/>
  <c r="I1191" i="11"/>
  <c r="I1192" i="11"/>
  <c r="I1193" i="11"/>
  <c r="I1194" i="11"/>
  <c r="I1195" i="11"/>
  <c r="I1196" i="11"/>
  <c r="I1197" i="11"/>
  <c r="I1198" i="11"/>
  <c r="I1199" i="11"/>
  <c r="I1200" i="11"/>
  <c r="I1201" i="11"/>
  <c r="I1202" i="11"/>
  <c r="I1203" i="11"/>
  <c r="I1204" i="11"/>
  <c r="I1205" i="11"/>
  <c r="I1206" i="11"/>
  <c r="I1207" i="11"/>
  <c r="I1208" i="11"/>
  <c r="I1209" i="11"/>
  <c r="I1210" i="11"/>
  <c r="I1211" i="11"/>
  <c r="I1212" i="11"/>
  <c r="I1213" i="11"/>
  <c r="I1214" i="11"/>
  <c r="I1215" i="11"/>
  <c r="I1216" i="11"/>
  <c r="I1217" i="11"/>
  <c r="I1218" i="11"/>
  <c r="I1219" i="11"/>
  <c r="I1220" i="11"/>
  <c r="I1221" i="11"/>
  <c r="I1222" i="11"/>
  <c r="I1223" i="11"/>
  <c r="I1224" i="11"/>
  <c r="I1225" i="11"/>
  <c r="I1226" i="11"/>
  <c r="I1227" i="11"/>
  <c r="I1228" i="11"/>
  <c r="I1229" i="11"/>
  <c r="I1230" i="11"/>
  <c r="I1231" i="11"/>
  <c r="I1232" i="11"/>
  <c r="I1233" i="11"/>
  <c r="I1234" i="11"/>
  <c r="I1235" i="11"/>
  <c r="I1236" i="11"/>
  <c r="I1237" i="11"/>
  <c r="I1238" i="11"/>
  <c r="I1239" i="11"/>
  <c r="I1240" i="11"/>
  <c r="I1241" i="11"/>
  <c r="I1242" i="11"/>
  <c r="I1243" i="11"/>
  <c r="I1244" i="11"/>
  <c r="I1245" i="11"/>
  <c r="I1246" i="11"/>
  <c r="I1247" i="11"/>
  <c r="I1248" i="11"/>
  <c r="I1249" i="11"/>
  <c r="I1250" i="11"/>
  <c r="I1251" i="11"/>
  <c r="I1252" i="11"/>
  <c r="I1253" i="11"/>
  <c r="I1254" i="11"/>
  <c r="I1255" i="11"/>
  <c r="I1256" i="11"/>
  <c r="I1257" i="11"/>
  <c r="I1258" i="11"/>
  <c r="I1259" i="11"/>
  <c r="I1260" i="11"/>
  <c r="I1261" i="11"/>
  <c r="I1262" i="11"/>
  <c r="I1263" i="11"/>
  <c r="I1264" i="11"/>
  <c r="I1265" i="11"/>
  <c r="I1266" i="11"/>
  <c r="I1267" i="11"/>
  <c r="I1268" i="11"/>
  <c r="I1269" i="11"/>
  <c r="I1270" i="11"/>
  <c r="I1271" i="11"/>
  <c r="I1272" i="11"/>
  <c r="I1273" i="11"/>
  <c r="I1274" i="11"/>
  <c r="I1275" i="11"/>
  <c r="I1276" i="11"/>
  <c r="I1277" i="11"/>
  <c r="I1278" i="11"/>
  <c r="I1279" i="11"/>
  <c r="I1280" i="11"/>
  <c r="I1281" i="11"/>
  <c r="I1282" i="11"/>
  <c r="I1283" i="11"/>
  <c r="I1284" i="11"/>
  <c r="I1285" i="11"/>
  <c r="I1286" i="11"/>
  <c r="I1287" i="11"/>
  <c r="I1288" i="11"/>
  <c r="I1289" i="11"/>
  <c r="I1290" i="11"/>
  <c r="I1291" i="11"/>
  <c r="I1292" i="11"/>
  <c r="I1293" i="11"/>
  <c r="I1294" i="11"/>
  <c r="I1295" i="11"/>
  <c r="I1296" i="11"/>
  <c r="I1297" i="11"/>
  <c r="I1298" i="11"/>
  <c r="I1299" i="11"/>
  <c r="I1300" i="11"/>
  <c r="I1301" i="11"/>
  <c r="I1302" i="11"/>
  <c r="I1303" i="11"/>
  <c r="I1304" i="11"/>
  <c r="I1305" i="11"/>
  <c r="I1306" i="11"/>
  <c r="I1307" i="11"/>
  <c r="I1308" i="11"/>
  <c r="I1309" i="11"/>
  <c r="I1310" i="11"/>
  <c r="I1311" i="11"/>
  <c r="I1312" i="11"/>
  <c r="I1313" i="11"/>
  <c r="I1314" i="11"/>
  <c r="I1315" i="11"/>
  <c r="I1316" i="11"/>
  <c r="I1317" i="11"/>
  <c r="I1318" i="11"/>
  <c r="I1319" i="11"/>
  <c r="I1320" i="11"/>
  <c r="I1321" i="11"/>
  <c r="I1322" i="11"/>
  <c r="I1323" i="11"/>
  <c r="I1324" i="11"/>
  <c r="I1325" i="11"/>
  <c r="I1326" i="11"/>
  <c r="I1327" i="11"/>
  <c r="I1328" i="11"/>
  <c r="I1329" i="11"/>
  <c r="I1330" i="11"/>
  <c r="I1331" i="11"/>
  <c r="I1332" i="11"/>
  <c r="I1333" i="11"/>
  <c r="I1334" i="11"/>
  <c r="I1335" i="11"/>
  <c r="I1336" i="11"/>
  <c r="I1337" i="11"/>
  <c r="I1338" i="11"/>
  <c r="I1339" i="11"/>
  <c r="I1340" i="11"/>
  <c r="I1341" i="11"/>
  <c r="I1342" i="11"/>
  <c r="I1343" i="11"/>
  <c r="I1344" i="11"/>
  <c r="I1345" i="11"/>
  <c r="I1346" i="11"/>
  <c r="I1347" i="11"/>
  <c r="I1348" i="11"/>
  <c r="I1349" i="11"/>
  <c r="I1350" i="11"/>
  <c r="I1351" i="11"/>
  <c r="I1352" i="11"/>
  <c r="I1353" i="11"/>
  <c r="I1354" i="11"/>
  <c r="I1355" i="11"/>
  <c r="I1356" i="11"/>
  <c r="I1357" i="11"/>
  <c r="I1358" i="11"/>
  <c r="I1359" i="11"/>
  <c r="I1360" i="11"/>
  <c r="I1361" i="11"/>
  <c r="I1362" i="11"/>
  <c r="I1363" i="11"/>
  <c r="I1364" i="11"/>
  <c r="I1365" i="11"/>
  <c r="I1366" i="11"/>
  <c r="I1367" i="11"/>
  <c r="I1368" i="11"/>
  <c r="I1369" i="11"/>
  <c r="I1370" i="11"/>
  <c r="I1371" i="11"/>
  <c r="I1372" i="11"/>
  <c r="I1373" i="11"/>
  <c r="I1374" i="11"/>
  <c r="I1375" i="11"/>
  <c r="I1376" i="11"/>
  <c r="I1377" i="11"/>
  <c r="I1378" i="11"/>
  <c r="I1379" i="11"/>
  <c r="I1380" i="11"/>
  <c r="I1381" i="11"/>
  <c r="I1382" i="11"/>
  <c r="I1383" i="11"/>
  <c r="I1384" i="11"/>
  <c r="I1385" i="11"/>
  <c r="I1386" i="11"/>
  <c r="I1387" i="11"/>
  <c r="I1388" i="11"/>
  <c r="I1389" i="11"/>
  <c r="I1390" i="11"/>
  <c r="I1391" i="11"/>
  <c r="I1392" i="11"/>
  <c r="I1393" i="11"/>
  <c r="I1394" i="11"/>
  <c r="I1395" i="11"/>
  <c r="I1396" i="11"/>
  <c r="I1397" i="11"/>
  <c r="I1398" i="11"/>
  <c r="I1399" i="11"/>
  <c r="I1400" i="11"/>
  <c r="I1401" i="11"/>
  <c r="I1402" i="11"/>
  <c r="I1403" i="11"/>
  <c r="I1404" i="11"/>
  <c r="I1405" i="11"/>
  <c r="I1406" i="11"/>
  <c r="I1407" i="11"/>
  <c r="I1408" i="11"/>
  <c r="I1409" i="11"/>
  <c r="I1410" i="11"/>
  <c r="I1411" i="11"/>
  <c r="I1412" i="11"/>
  <c r="I1413" i="11"/>
  <c r="I1414" i="11"/>
  <c r="I1415" i="11"/>
  <c r="I1416" i="11"/>
  <c r="I1417" i="11"/>
  <c r="I1418" i="11"/>
  <c r="I1419" i="11"/>
  <c r="I1420" i="11"/>
  <c r="I1421" i="11"/>
  <c r="I1422" i="11"/>
  <c r="I1423" i="11"/>
  <c r="I1424" i="11"/>
  <c r="I1425" i="11"/>
  <c r="I1426" i="11"/>
  <c r="I1427" i="11"/>
  <c r="I1428" i="11"/>
  <c r="I1429" i="11"/>
  <c r="I1430" i="11"/>
  <c r="I1431" i="11"/>
  <c r="I1432" i="11"/>
  <c r="I1433" i="11"/>
  <c r="I1434" i="11"/>
  <c r="I1435" i="11"/>
  <c r="I1436" i="11"/>
  <c r="I1437" i="11"/>
  <c r="I1438" i="11"/>
  <c r="I1439" i="11"/>
  <c r="I1440" i="11"/>
  <c r="I1441" i="11"/>
  <c r="I1442" i="11"/>
  <c r="I1443" i="11"/>
  <c r="I1444" i="11"/>
  <c r="I1445" i="11"/>
  <c r="I1446" i="11"/>
  <c r="I1447" i="11"/>
  <c r="I1448" i="11"/>
  <c r="I1449" i="11"/>
  <c r="I1450" i="11"/>
  <c r="I1451" i="11"/>
  <c r="I1452" i="11"/>
  <c r="I1453" i="11"/>
  <c r="I1454" i="11"/>
  <c r="I1455" i="11"/>
  <c r="I1456" i="11"/>
  <c r="I1457" i="11"/>
  <c r="I1458" i="11"/>
  <c r="I1459" i="11"/>
  <c r="I1460" i="11"/>
  <c r="I1461" i="11"/>
  <c r="I1462" i="11"/>
  <c r="I1463" i="11"/>
  <c r="I1464" i="11"/>
  <c r="I1465" i="11"/>
  <c r="I1466" i="11"/>
  <c r="I1467" i="11"/>
  <c r="I1468" i="11"/>
  <c r="I1469" i="11"/>
  <c r="I1470" i="11"/>
  <c r="I1471" i="11"/>
  <c r="I1472" i="11"/>
  <c r="I1473" i="11"/>
  <c r="I1474" i="11"/>
  <c r="I1475" i="11"/>
  <c r="I1476" i="11"/>
  <c r="I1477" i="11"/>
  <c r="I1478" i="11"/>
  <c r="I1479" i="11"/>
  <c r="I1480" i="11"/>
  <c r="I1481" i="11"/>
  <c r="I1482" i="11"/>
  <c r="I1483" i="11"/>
  <c r="I1484" i="11"/>
  <c r="I1485" i="11"/>
  <c r="I1486" i="11"/>
  <c r="I1487" i="11"/>
  <c r="I1488" i="11"/>
  <c r="I1489" i="11"/>
  <c r="I1490" i="11"/>
  <c r="I1491" i="11"/>
  <c r="I1492" i="11"/>
  <c r="I1493" i="11"/>
  <c r="I1494" i="11"/>
  <c r="I1495" i="11"/>
  <c r="I1496" i="11"/>
  <c r="I1497" i="11"/>
  <c r="I1498" i="11"/>
  <c r="I1499" i="11"/>
  <c r="I1500" i="11"/>
  <c r="I1501" i="11"/>
  <c r="I1502" i="11"/>
  <c r="I1503" i="11"/>
  <c r="I1504" i="11"/>
  <c r="I1505" i="11"/>
  <c r="I1506" i="11"/>
  <c r="I1507" i="11"/>
  <c r="I1508" i="11"/>
  <c r="I1509" i="11"/>
  <c r="I1510" i="11"/>
  <c r="I1511" i="11"/>
  <c r="I1512" i="11"/>
  <c r="I1513" i="11"/>
  <c r="I1514" i="11"/>
  <c r="I1515" i="11"/>
  <c r="I1516" i="11"/>
  <c r="I1517" i="11"/>
  <c r="I1518" i="11"/>
  <c r="I1519" i="11"/>
  <c r="I1520" i="11"/>
  <c r="I1521" i="11"/>
  <c r="I1522" i="11"/>
  <c r="I1523" i="11"/>
  <c r="I1524" i="11"/>
  <c r="I1525" i="11"/>
  <c r="I1526" i="11"/>
  <c r="I1527" i="11"/>
  <c r="I1528" i="11"/>
  <c r="I1529" i="11"/>
  <c r="I1530" i="11"/>
  <c r="I1531" i="11"/>
  <c r="I1532" i="11"/>
  <c r="I1533" i="11"/>
  <c r="I1534" i="11"/>
  <c r="I1535" i="11"/>
  <c r="I1536" i="11"/>
  <c r="I1537" i="11"/>
  <c r="I1538" i="11"/>
  <c r="I1539" i="11"/>
  <c r="I1540" i="11"/>
  <c r="I1541" i="11"/>
  <c r="I1542" i="11"/>
  <c r="I1543" i="11"/>
  <c r="I1544" i="11"/>
  <c r="I1545" i="11"/>
  <c r="I1546" i="11"/>
  <c r="I1547" i="11"/>
  <c r="I1548" i="11"/>
  <c r="I1549" i="11"/>
  <c r="I1550" i="11"/>
  <c r="I1551" i="11"/>
  <c r="I1552" i="11"/>
  <c r="I1553" i="11"/>
  <c r="I1554" i="11"/>
  <c r="I1555" i="11"/>
  <c r="I1556" i="11"/>
  <c r="I1557" i="11"/>
  <c r="I1558" i="11"/>
  <c r="I1559" i="11"/>
  <c r="I1560" i="11"/>
  <c r="I1561" i="11"/>
  <c r="I1562" i="11"/>
  <c r="I1563" i="11"/>
  <c r="I1564" i="11"/>
  <c r="I1565" i="11"/>
  <c r="I1566" i="11"/>
  <c r="I1567" i="11"/>
  <c r="I1568" i="11"/>
  <c r="I1569" i="11"/>
  <c r="I1570" i="11"/>
  <c r="I1571" i="11"/>
  <c r="I1572" i="11"/>
  <c r="I1573" i="11"/>
  <c r="I1574" i="11"/>
  <c r="I1575" i="11"/>
  <c r="I1576" i="11"/>
  <c r="I1577" i="11"/>
  <c r="I1578" i="11"/>
  <c r="I1579" i="11"/>
  <c r="I1580" i="11"/>
  <c r="I1581" i="11"/>
  <c r="I1582" i="11"/>
  <c r="I1583" i="11"/>
  <c r="I1584" i="11"/>
  <c r="I1585" i="11"/>
  <c r="I1586" i="11"/>
  <c r="I1587" i="11"/>
  <c r="I1588" i="11"/>
  <c r="I1589" i="11"/>
  <c r="I1590" i="11"/>
  <c r="I1591" i="11"/>
  <c r="I1592" i="11"/>
  <c r="I1593" i="11"/>
  <c r="I1594" i="11"/>
  <c r="I1595" i="11"/>
  <c r="I1596" i="11"/>
  <c r="I1597" i="11"/>
  <c r="I1598" i="11"/>
  <c r="I1599" i="11"/>
  <c r="I1600" i="11"/>
  <c r="I1601" i="11"/>
  <c r="I1602" i="11"/>
  <c r="I1603" i="11"/>
  <c r="I1604" i="11"/>
  <c r="I1605" i="11"/>
  <c r="I1606" i="11"/>
  <c r="I1607" i="11"/>
  <c r="I1608" i="11"/>
  <c r="I1609" i="11"/>
  <c r="I1610" i="11"/>
  <c r="I1611" i="11"/>
  <c r="I1612" i="11"/>
  <c r="I1613" i="11"/>
  <c r="I1614" i="11"/>
  <c r="I1615" i="11"/>
  <c r="I1616" i="11"/>
  <c r="I1617" i="11"/>
  <c r="I1618" i="11"/>
  <c r="I1619" i="11"/>
  <c r="I1620" i="11"/>
  <c r="I1621" i="11"/>
  <c r="I1622" i="11"/>
  <c r="I1623" i="11"/>
  <c r="I1624" i="11"/>
  <c r="I1625" i="11"/>
  <c r="I1626" i="11"/>
  <c r="I1627" i="11"/>
  <c r="I1628" i="11"/>
  <c r="I1629" i="11"/>
  <c r="I1630" i="11"/>
  <c r="I1631" i="11"/>
  <c r="I1632" i="11"/>
  <c r="I1633" i="11"/>
  <c r="I1634" i="11"/>
  <c r="I1635" i="11"/>
  <c r="I1636" i="11"/>
  <c r="I1637" i="11"/>
  <c r="I1638" i="11"/>
  <c r="I1639" i="11"/>
  <c r="I1640" i="11"/>
  <c r="I1641" i="11"/>
  <c r="I1642" i="11"/>
  <c r="I1643" i="11"/>
  <c r="I1644" i="11"/>
  <c r="I1645" i="11"/>
  <c r="I1646" i="11"/>
  <c r="I1647" i="11"/>
  <c r="I1648" i="11"/>
  <c r="I1649" i="11"/>
  <c r="I1650" i="11"/>
  <c r="I1651" i="11"/>
  <c r="I1652" i="11"/>
  <c r="I1653" i="11"/>
  <c r="I1654" i="11"/>
  <c r="I1655" i="11"/>
  <c r="I1656" i="11"/>
  <c r="I1657" i="11"/>
  <c r="I1658" i="11"/>
  <c r="I1659" i="11"/>
  <c r="I1660" i="11"/>
  <c r="I1661" i="11"/>
  <c r="I1662" i="11"/>
  <c r="I1663" i="11"/>
  <c r="I1664" i="11"/>
  <c r="I1665" i="11"/>
  <c r="I1666" i="11"/>
  <c r="I1667" i="11"/>
  <c r="I1668" i="11"/>
  <c r="I1669" i="11"/>
  <c r="I1670" i="11"/>
  <c r="I1671" i="11"/>
  <c r="I1672" i="11"/>
  <c r="I1673" i="11"/>
  <c r="I1674" i="11"/>
  <c r="I1675" i="11"/>
  <c r="I1676" i="11"/>
  <c r="I1677" i="11"/>
  <c r="I1678" i="11"/>
  <c r="I1679" i="11"/>
  <c r="I1680" i="11"/>
  <c r="I1681" i="11"/>
  <c r="I1682" i="11"/>
  <c r="I1683" i="11"/>
  <c r="I1684" i="11"/>
  <c r="I1685" i="11"/>
  <c r="I1686" i="11"/>
  <c r="I1687" i="11"/>
  <c r="I1688" i="11"/>
  <c r="I1689" i="11"/>
  <c r="I1690" i="11"/>
  <c r="I1691" i="11"/>
  <c r="I1692" i="11"/>
  <c r="I1693" i="11"/>
  <c r="I1694" i="11"/>
  <c r="I1695" i="11"/>
  <c r="I1696" i="11"/>
  <c r="I1697" i="11"/>
  <c r="I1698" i="11"/>
  <c r="I1699" i="11"/>
  <c r="I1700" i="11"/>
  <c r="I1701" i="11"/>
  <c r="I1702" i="11"/>
  <c r="I1703" i="11"/>
  <c r="I1704" i="11"/>
  <c r="I1705" i="11"/>
  <c r="I1706" i="11"/>
  <c r="I1707" i="11"/>
  <c r="I1708" i="11"/>
  <c r="I1709" i="11"/>
  <c r="I1710" i="11"/>
  <c r="I1711" i="11"/>
  <c r="I1712" i="11"/>
  <c r="I1713" i="11"/>
  <c r="I1714" i="11"/>
  <c r="I1715" i="11"/>
  <c r="I1716" i="11"/>
  <c r="I1717" i="11"/>
  <c r="I1718" i="11"/>
  <c r="I1719" i="11"/>
  <c r="I1720" i="11"/>
  <c r="I1721" i="11"/>
  <c r="I1722" i="11"/>
  <c r="I1723" i="11"/>
  <c r="I1724" i="11"/>
  <c r="I1725" i="11"/>
  <c r="I1726" i="11"/>
  <c r="I1727" i="11"/>
  <c r="I1728" i="11"/>
  <c r="I1729" i="11"/>
  <c r="I1730" i="11"/>
  <c r="I1731" i="11"/>
  <c r="I1732" i="11"/>
  <c r="I1733" i="11"/>
  <c r="I1734" i="11"/>
  <c r="I1735" i="11"/>
  <c r="I1736" i="11"/>
  <c r="I1737" i="11"/>
  <c r="I1738" i="11"/>
  <c r="I1739" i="11"/>
  <c r="I1740" i="11"/>
  <c r="I1741" i="11"/>
  <c r="I1742" i="11"/>
  <c r="I1743" i="11"/>
  <c r="I1744" i="11"/>
  <c r="I1745" i="11"/>
  <c r="I1746" i="11"/>
  <c r="I1747" i="11"/>
  <c r="I1748" i="11"/>
  <c r="I1749" i="11"/>
  <c r="I1750" i="11"/>
  <c r="I1751" i="11"/>
  <c r="I1752" i="11"/>
  <c r="I1753" i="11"/>
  <c r="I1754" i="11"/>
  <c r="I1755" i="11"/>
  <c r="I1756" i="11"/>
  <c r="I1757" i="11"/>
  <c r="I1758" i="11"/>
  <c r="I1759" i="11"/>
  <c r="I1760" i="11"/>
  <c r="I1761" i="11"/>
  <c r="I1762" i="11"/>
  <c r="I1763" i="11"/>
  <c r="I1764" i="11"/>
  <c r="I1765" i="11"/>
  <c r="I1766" i="11"/>
  <c r="I1767" i="11"/>
  <c r="I1768" i="11"/>
  <c r="I1769" i="11"/>
  <c r="I1770" i="11"/>
  <c r="I1771" i="11"/>
  <c r="I1772" i="11"/>
  <c r="I1773" i="11"/>
  <c r="I1774" i="11"/>
  <c r="I1775" i="11"/>
  <c r="I1776" i="11"/>
  <c r="I1777" i="11"/>
  <c r="I1778" i="11"/>
  <c r="I1779" i="11"/>
  <c r="I1780" i="11"/>
  <c r="I1781" i="11"/>
  <c r="I1782" i="11"/>
  <c r="I1783" i="11"/>
  <c r="I1784" i="11"/>
  <c r="I1785" i="11"/>
  <c r="I1786" i="11"/>
  <c r="I1787" i="11"/>
  <c r="I1788" i="11"/>
  <c r="I1789" i="11"/>
  <c r="I1790" i="11"/>
  <c r="I1791" i="11"/>
  <c r="I1792" i="11"/>
  <c r="I1793" i="11"/>
  <c r="I1794" i="11"/>
  <c r="I1795" i="11"/>
  <c r="I1796" i="11"/>
  <c r="I1797" i="11"/>
  <c r="I1798" i="11"/>
  <c r="I1799" i="11"/>
  <c r="I1800" i="11"/>
  <c r="I1801" i="11"/>
  <c r="I1802" i="11"/>
  <c r="I1803" i="11"/>
  <c r="I1804" i="11"/>
  <c r="I1805" i="11"/>
  <c r="I1806" i="11"/>
  <c r="I1807" i="11"/>
  <c r="I1808" i="11"/>
  <c r="I1809" i="11"/>
  <c r="I1810" i="11"/>
  <c r="I1811" i="11"/>
  <c r="I1812" i="11"/>
  <c r="I1813" i="11"/>
  <c r="I1814" i="11"/>
  <c r="I1815" i="11"/>
  <c r="I1816" i="11"/>
  <c r="I1817" i="11"/>
  <c r="I1818" i="11"/>
  <c r="I1819" i="11"/>
  <c r="I1820" i="11"/>
  <c r="I1821" i="11"/>
  <c r="I1822" i="11"/>
  <c r="I1823" i="11"/>
  <c r="I1824" i="11"/>
  <c r="I1825" i="11"/>
  <c r="I1826" i="11"/>
  <c r="I1827" i="11"/>
  <c r="I1828" i="11"/>
  <c r="I1829" i="11"/>
  <c r="I1830" i="11"/>
  <c r="I1831" i="11"/>
  <c r="I1832" i="11"/>
  <c r="I1833" i="11"/>
  <c r="I1834" i="11"/>
  <c r="I1835" i="11"/>
  <c r="I1836" i="11"/>
  <c r="I1837" i="11"/>
  <c r="I1838" i="11"/>
  <c r="I1839" i="11"/>
  <c r="I1840" i="11"/>
  <c r="I1841" i="11"/>
  <c r="I1842" i="11"/>
  <c r="I1843" i="11"/>
  <c r="I1844" i="11"/>
  <c r="I1845" i="11"/>
  <c r="I1846" i="11"/>
  <c r="I1847" i="11"/>
  <c r="I1848" i="11"/>
  <c r="I1849" i="11"/>
  <c r="I1850" i="11"/>
  <c r="I1851" i="11"/>
  <c r="I1852" i="11"/>
  <c r="I1853" i="11"/>
  <c r="I1854" i="11"/>
  <c r="I1855" i="11"/>
  <c r="I1856" i="11"/>
  <c r="I1857" i="11"/>
  <c r="I1858" i="11"/>
  <c r="I1859" i="11"/>
  <c r="I1860" i="11"/>
  <c r="I1861" i="11"/>
  <c r="I1862" i="11"/>
  <c r="I1863" i="11"/>
  <c r="I1864" i="11"/>
  <c r="I1865" i="11"/>
  <c r="I1866" i="11"/>
  <c r="I1867" i="11"/>
  <c r="I1868" i="11"/>
  <c r="I1869" i="11"/>
  <c r="I1870" i="11"/>
  <c r="I1871" i="11"/>
  <c r="I1872" i="11"/>
  <c r="I1873" i="11"/>
  <c r="I1874" i="11"/>
  <c r="I1875" i="11"/>
  <c r="I1876" i="11"/>
  <c r="I1877" i="11"/>
  <c r="I1878" i="11"/>
  <c r="I1879" i="11"/>
  <c r="I1880" i="11"/>
  <c r="I1881" i="11"/>
  <c r="I1882" i="11"/>
  <c r="I1883" i="11"/>
  <c r="I1884" i="11"/>
  <c r="I1885" i="11"/>
  <c r="I1886" i="11"/>
  <c r="I1887" i="11"/>
  <c r="I1888" i="11"/>
  <c r="I1889" i="11"/>
  <c r="I1890" i="11"/>
  <c r="I1891" i="11"/>
  <c r="I1892" i="11"/>
  <c r="I1893" i="11"/>
  <c r="I1894" i="11"/>
  <c r="I1895" i="11"/>
  <c r="I1896" i="11"/>
  <c r="I1897" i="11"/>
  <c r="I1898" i="11"/>
  <c r="I1899" i="11"/>
  <c r="I1900" i="11"/>
  <c r="I1901" i="11"/>
  <c r="I1902" i="11"/>
  <c r="I1903" i="11"/>
  <c r="I1904" i="11"/>
  <c r="I1905" i="11"/>
  <c r="I1906" i="11"/>
  <c r="I1907" i="11"/>
  <c r="I1908" i="11"/>
  <c r="I1909" i="11"/>
  <c r="I1910" i="11"/>
  <c r="I1911" i="11"/>
  <c r="I1912" i="11"/>
  <c r="I1913" i="11"/>
  <c r="I1914" i="11"/>
  <c r="I1915" i="11"/>
  <c r="I1916" i="11"/>
  <c r="I1917" i="11"/>
  <c r="I1918" i="11"/>
  <c r="I1919" i="11"/>
  <c r="I1920" i="11"/>
  <c r="I1921" i="11"/>
  <c r="I1922" i="11"/>
  <c r="I1923" i="11"/>
  <c r="I1924" i="11"/>
  <c r="I1925" i="11"/>
  <c r="I1926" i="11"/>
  <c r="I1927" i="11"/>
  <c r="I1928" i="11"/>
  <c r="I1929" i="11"/>
  <c r="I1930" i="11"/>
  <c r="I1931" i="11"/>
  <c r="I1932" i="11"/>
  <c r="I1933" i="11"/>
  <c r="I1934" i="11"/>
  <c r="I1935" i="11"/>
  <c r="I1936" i="11"/>
  <c r="I1937" i="11"/>
  <c r="I1938" i="11"/>
  <c r="I1939" i="11"/>
  <c r="I1940" i="11"/>
  <c r="I1941" i="11"/>
  <c r="I1942" i="11"/>
  <c r="I1943" i="11"/>
  <c r="I1944" i="11"/>
  <c r="I1945" i="11"/>
  <c r="I1946" i="11"/>
  <c r="I1947" i="11"/>
  <c r="I1948" i="11"/>
  <c r="I1949" i="11"/>
  <c r="I1950" i="11"/>
  <c r="I1951" i="11"/>
  <c r="I1952" i="11"/>
  <c r="I1953" i="11"/>
  <c r="I1954" i="11"/>
  <c r="I1955" i="11"/>
  <c r="I1956" i="11"/>
  <c r="I1957" i="11"/>
  <c r="I1958" i="11"/>
  <c r="I1959" i="11"/>
  <c r="I1960" i="11"/>
  <c r="I1961" i="11"/>
  <c r="I1962" i="11"/>
  <c r="I1963" i="11"/>
  <c r="I1964" i="11"/>
  <c r="I1965" i="11"/>
  <c r="I1966" i="11"/>
  <c r="I1967" i="11"/>
  <c r="I1968" i="11"/>
  <c r="I1969" i="11"/>
  <c r="I1970" i="11"/>
  <c r="I1971" i="11"/>
  <c r="I1972" i="11"/>
  <c r="I1973" i="11"/>
  <c r="I1974" i="11"/>
  <c r="I1975" i="11"/>
  <c r="I1976" i="11"/>
  <c r="I1977" i="11"/>
  <c r="I1978" i="11"/>
  <c r="I1979" i="11"/>
  <c r="I1980" i="11"/>
  <c r="I1981" i="11"/>
  <c r="I1982" i="11"/>
  <c r="I1983" i="11"/>
  <c r="I1984" i="11"/>
  <c r="I1985" i="11"/>
  <c r="I1986" i="11"/>
  <c r="I1987" i="11"/>
  <c r="I1988" i="11"/>
  <c r="I1989" i="11"/>
  <c r="I1990" i="11"/>
  <c r="I1991" i="11"/>
  <c r="I1992" i="11"/>
  <c r="I1993" i="11"/>
  <c r="I1994" i="11"/>
  <c r="I1995" i="11"/>
  <c r="I1996" i="11"/>
  <c r="I1997" i="11"/>
  <c r="I1998" i="11"/>
  <c r="I1999" i="11"/>
  <c r="I2000" i="11"/>
  <c r="I2001" i="11"/>
  <c r="I2002" i="11"/>
  <c r="I2003" i="11"/>
  <c r="I2004" i="11"/>
  <c r="I2005" i="11"/>
  <c r="I2006" i="11"/>
  <c r="I2007" i="11"/>
  <c r="I2008" i="11"/>
  <c r="I2009" i="11"/>
  <c r="I2010" i="11"/>
  <c r="I2011" i="11"/>
  <c r="I2012" i="11"/>
  <c r="I2013" i="11"/>
  <c r="I2014" i="11"/>
  <c r="I2015" i="11"/>
  <c r="I2016" i="11"/>
  <c r="I2017" i="11"/>
  <c r="I2018" i="11"/>
  <c r="I2019" i="11"/>
  <c r="I2020" i="11"/>
  <c r="I2021" i="11"/>
  <c r="I2022" i="11"/>
  <c r="I2023" i="11"/>
  <c r="I2024" i="11"/>
  <c r="I2025" i="11"/>
  <c r="I2026" i="11"/>
  <c r="I2027" i="11"/>
  <c r="I2028" i="11"/>
  <c r="I2029" i="11"/>
  <c r="I2030" i="11"/>
  <c r="I2031" i="11"/>
  <c r="I2032" i="11"/>
  <c r="I2033" i="11"/>
  <c r="I2034" i="11"/>
  <c r="I2035" i="11"/>
  <c r="I2036" i="11"/>
  <c r="I2037" i="11"/>
  <c r="I2038" i="11"/>
  <c r="I2039" i="11"/>
  <c r="I2040" i="11"/>
  <c r="I2041" i="11"/>
  <c r="I2042" i="11"/>
  <c r="I2043" i="11"/>
  <c r="I2044" i="11"/>
  <c r="I2045" i="11"/>
  <c r="I2046" i="11"/>
  <c r="I2047" i="11"/>
  <c r="I2048" i="11"/>
  <c r="I2049" i="11"/>
  <c r="I2050" i="11"/>
  <c r="I2051" i="11"/>
  <c r="I2052" i="11"/>
  <c r="I2053" i="11"/>
  <c r="I2054" i="11"/>
  <c r="I2055" i="11"/>
  <c r="I2056" i="11"/>
  <c r="I2057" i="11"/>
  <c r="I2058" i="11"/>
  <c r="I2059" i="11"/>
  <c r="I2060" i="11"/>
  <c r="I2061" i="11"/>
  <c r="I2062" i="11"/>
  <c r="I2063" i="11"/>
  <c r="I2064" i="11"/>
  <c r="I2065" i="11"/>
  <c r="I2066" i="11"/>
  <c r="I2067" i="11"/>
  <c r="I2068" i="11"/>
  <c r="I2069" i="11"/>
  <c r="I2070" i="11"/>
  <c r="I2071" i="11"/>
  <c r="I2072" i="11"/>
  <c r="I2073" i="11"/>
  <c r="I2074" i="11"/>
  <c r="I2075" i="11"/>
  <c r="I2076" i="11"/>
  <c r="I2077" i="11"/>
  <c r="I2078" i="11"/>
  <c r="I2079" i="11"/>
  <c r="I2080" i="11"/>
  <c r="I2081" i="11"/>
  <c r="I2082" i="11"/>
  <c r="I2083" i="11"/>
  <c r="I2084" i="11"/>
  <c r="I2085" i="11"/>
  <c r="I2086" i="11"/>
  <c r="I2087" i="11"/>
  <c r="I2088" i="11"/>
  <c r="I2089" i="11"/>
  <c r="I2090" i="11"/>
  <c r="I2091" i="11"/>
  <c r="I2092" i="11"/>
  <c r="I2093" i="11"/>
  <c r="I2094" i="11"/>
  <c r="I2095" i="11"/>
  <c r="I2096" i="11"/>
  <c r="I2097" i="11"/>
  <c r="I2098" i="11"/>
  <c r="I2099" i="11"/>
  <c r="I2100" i="11"/>
  <c r="I2101" i="11"/>
  <c r="I2102" i="11"/>
  <c r="I2103" i="11"/>
  <c r="I2104" i="11"/>
  <c r="I2105" i="11"/>
  <c r="I2106" i="11"/>
  <c r="I2107" i="11"/>
  <c r="I2108" i="11"/>
  <c r="I2109" i="11"/>
  <c r="I2110" i="11"/>
  <c r="I2111" i="11"/>
  <c r="I2112" i="11"/>
  <c r="I2113" i="11"/>
  <c r="I2114" i="11"/>
  <c r="I2115" i="11"/>
  <c r="I2116" i="11"/>
  <c r="I2117" i="11"/>
  <c r="I2118" i="11"/>
  <c r="I2119" i="11"/>
  <c r="I2120" i="11"/>
  <c r="I2121" i="11"/>
  <c r="I2122" i="11"/>
  <c r="I2123" i="11"/>
  <c r="I2124" i="11"/>
  <c r="I2125" i="11"/>
  <c r="I2126" i="11"/>
  <c r="I2127" i="11"/>
  <c r="I2128" i="11"/>
  <c r="I2129" i="11"/>
  <c r="I2130" i="11"/>
  <c r="I2131" i="11"/>
  <c r="I2132" i="11"/>
  <c r="I2133" i="11"/>
  <c r="I2134" i="11"/>
  <c r="I2135" i="11"/>
  <c r="I2136" i="11"/>
  <c r="I2137" i="11"/>
  <c r="I2138" i="11"/>
  <c r="I2139" i="11"/>
  <c r="I2140" i="11"/>
  <c r="I2141" i="11"/>
  <c r="I2142" i="11"/>
  <c r="I2143" i="11"/>
  <c r="I2144" i="11"/>
  <c r="I2145" i="11"/>
  <c r="I2146" i="11"/>
  <c r="I2147" i="11"/>
  <c r="I2148" i="11"/>
  <c r="I2149" i="11"/>
  <c r="I2150" i="11"/>
  <c r="I2151" i="11"/>
  <c r="I2152" i="11"/>
  <c r="I2153" i="11"/>
  <c r="I2154" i="11"/>
  <c r="I2155" i="11"/>
  <c r="I2156" i="11"/>
  <c r="I2157" i="11"/>
  <c r="I2158" i="11"/>
  <c r="I2159" i="11"/>
  <c r="I2160" i="11"/>
  <c r="I2161" i="11"/>
  <c r="I2162" i="11"/>
  <c r="I2163" i="11"/>
  <c r="I2164" i="11"/>
  <c r="I2165" i="11"/>
  <c r="I2166" i="11"/>
  <c r="I2167" i="11"/>
  <c r="I2168" i="11"/>
  <c r="I2169" i="11"/>
  <c r="I2170" i="11"/>
  <c r="I2171" i="11"/>
  <c r="I2172" i="11"/>
  <c r="I2173" i="11"/>
  <c r="I2174" i="11"/>
  <c r="I2175" i="11"/>
  <c r="I2176" i="11"/>
  <c r="I2177" i="11"/>
  <c r="I2178" i="11"/>
  <c r="I2179" i="11"/>
  <c r="I2180" i="11"/>
  <c r="I2181" i="11"/>
  <c r="I2182" i="11"/>
  <c r="I2183" i="11"/>
  <c r="I2184" i="11"/>
  <c r="I2185" i="11"/>
  <c r="I2186" i="11"/>
  <c r="I2187" i="11"/>
  <c r="I2188" i="11"/>
  <c r="I2189" i="11"/>
  <c r="I2190" i="11"/>
  <c r="I2191" i="11"/>
  <c r="I2192" i="11"/>
  <c r="I2193" i="11"/>
  <c r="I2194" i="11"/>
  <c r="I2195" i="11"/>
  <c r="I2196" i="11"/>
  <c r="I2197" i="11"/>
  <c r="I2198" i="11"/>
  <c r="I2199" i="11"/>
  <c r="I2200" i="11"/>
  <c r="I2201" i="11"/>
  <c r="I2202" i="11"/>
  <c r="I2203" i="11"/>
  <c r="I2204" i="11"/>
  <c r="I2205" i="11"/>
  <c r="I2206" i="11"/>
  <c r="I2207" i="11"/>
  <c r="I2208" i="11"/>
  <c r="I2209" i="11"/>
  <c r="I2210" i="11"/>
  <c r="I2211" i="11"/>
  <c r="I2212" i="11"/>
  <c r="I2213" i="11"/>
  <c r="I2214" i="11"/>
  <c r="I2215" i="11"/>
  <c r="I2216" i="11"/>
  <c r="I2217" i="11"/>
  <c r="I2218" i="11"/>
  <c r="I2219" i="11"/>
  <c r="I2220" i="11"/>
  <c r="I2221" i="11"/>
  <c r="I2222" i="11"/>
  <c r="I2223" i="11"/>
  <c r="I2224" i="11"/>
  <c r="I2225" i="11"/>
  <c r="I2226" i="11"/>
  <c r="I2227" i="11"/>
  <c r="I2228" i="11"/>
  <c r="I2229" i="11"/>
  <c r="I2230" i="11"/>
  <c r="I2231" i="11"/>
  <c r="I2232" i="11"/>
  <c r="I2233" i="11"/>
  <c r="I2234" i="11"/>
  <c r="I2235" i="11"/>
  <c r="I2236" i="11"/>
  <c r="I2237" i="11"/>
  <c r="I2238" i="11"/>
  <c r="I2239" i="11"/>
  <c r="I2240" i="11"/>
  <c r="I2241" i="11"/>
  <c r="I2242" i="11"/>
  <c r="I2243" i="11"/>
  <c r="I2244" i="11"/>
  <c r="I2245" i="11"/>
  <c r="I2246" i="11"/>
  <c r="I2247" i="11"/>
  <c r="I2248" i="11"/>
  <c r="I2249" i="11"/>
  <c r="I2250" i="11"/>
  <c r="I2251" i="11"/>
  <c r="I2252" i="11"/>
  <c r="I2253" i="11"/>
  <c r="I2254" i="11"/>
  <c r="I2255" i="11"/>
  <c r="I2256" i="11"/>
  <c r="I2257" i="11"/>
  <c r="I2258" i="11"/>
  <c r="I2259" i="11"/>
  <c r="I2260" i="11"/>
  <c r="I2261" i="11"/>
  <c r="I2262" i="11"/>
  <c r="I2263" i="11"/>
  <c r="I2264" i="11"/>
  <c r="I2265" i="11"/>
  <c r="I2266" i="11"/>
  <c r="I2267" i="11"/>
  <c r="I2268" i="11"/>
  <c r="I2269" i="11"/>
  <c r="I2270" i="11"/>
  <c r="I2271" i="11"/>
  <c r="I2272" i="11"/>
  <c r="I2273" i="11"/>
  <c r="I2274" i="11"/>
  <c r="I2275" i="11"/>
  <c r="I2276" i="11"/>
  <c r="I2277" i="11"/>
  <c r="I2278" i="11"/>
  <c r="I2279" i="11"/>
  <c r="I2280" i="11"/>
  <c r="I2281" i="11"/>
  <c r="I2282" i="11"/>
  <c r="I2283" i="11"/>
  <c r="I2284" i="11"/>
  <c r="I2285" i="11"/>
  <c r="I2286" i="11"/>
  <c r="I2287" i="11"/>
  <c r="I2288" i="11"/>
  <c r="I2289" i="11"/>
  <c r="I2290" i="11"/>
  <c r="I2291" i="11"/>
  <c r="I2292" i="11"/>
  <c r="I2293" i="11"/>
  <c r="I2294" i="11"/>
  <c r="I2295" i="11"/>
  <c r="I2296" i="11"/>
  <c r="I2297" i="11"/>
  <c r="I2298" i="11"/>
  <c r="I2299" i="11"/>
  <c r="I2300" i="11"/>
  <c r="I2301" i="11"/>
  <c r="I2302" i="11"/>
  <c r="I2303" i="11"/>
  <c r="I2304" i="11"/>
  <c r="I2305" i="11"/>
  <c r="I2306" i="11"/>
  <c r="I2307" i="11"/>
  <c r="I2308" i="11"/>
  <c r="I2309" i="11"/>
  <c r="I2310" i="11"/>
  <c r="I2311" i="11"/>
  <c r="I2312" i="11"/>
  <c r="I2313" i="11"/>
  <c r="I2314" i="11"/>
  <c r="I2315" i="11"/>
  <c r="I2316" i="11"/>
  <c r="I2317" i="11"/>
  <c r="I2318" i="11"/>
  <c r="I2319" i="11"/>
  <c r="I2320" i="11"/>
  <c r="I2321" i="11"/>
  <c r="I2322" i="11"/>
  <c r="I2323" i="11"/>
  <c r="I2324" i="11"/>
  <c r="I2325" i="11"/>
  <c r="I2326" i="11"/>
  <c r="I2327" i="11"/>
  <c r="I2328" i="11"/>
  <c r="I2329" i="11"/>
  <c r="I2330" i="11"/>
  <c r="I2331" i="11"/>
  <c r="I2332" i="11"/>
  <c r="I2333" i="11"/>
  <c r="I2334" i="11"/>
  <c r="I2335" i="11"/>
  <c r="I2336" i="11"/>
  <c r="I2337" i="11"/>
  <c r="I2338" i="11"/>
  <c r="I2339" i="11"/>
  <c r="I2340" i="11"/>
  <c r="I2341" i="11"/>
  <c r="I2342" i="11"/>
  <c r="I2343" i="11"/>
  <c r="I2344" i="11"/>
  <c r="I2345" i="11"/>
  <c r="I2346" i="11"/>
  <c r="I2347" i="11"/>
  <c r="I2348" i="11"/>
  <c r="I2349" i="11"/>
  <c r="I2350" i="11"/>
  <c r="I2351" i="11"/>
  <c r="I2352" i="11"/>
  <c r="I2353" i="11"/>
  <c r="I2354" i="11"/>
  <c r="I2355" i="11"/>
  <c r="I2356" i="11"/>
  <c r="I2357" i="11"/>
  <c r="I2358" i="11"/>
  <c r="I2359" i="11"/>
  <c r="I2360" i="11"/>
  <c r="I2361" i="11"/>
  <c r="I2362" i="11"/>
  <c r="I2363" i="11"/>
  <c r="I2364" i="11"/>
  <c r="I2365" i="11"/>
  <c r="I2366" i="11"/>
  <c r="I2367" i="11"/>
  <c r="I2368" i="11"/>
  <c r="I2369" i="11"/>
  <c r="I2370" i="11"/>
  <c r="I2371" i="11"/>
  <c r="I2372" i="11"/>
  <c r="I2373" i="11"/>
  <c r="I2374" i="11"/>
  <c r="I2375" i="11"/>
  <c r="I2376" i="11"/>
  <c r="I2377" i="11"/>
  <c r="I2378" i="11"/>
  <c r="I2379" i="11"/>
  <c r="I2380" i="11"/>
  <c r="I2381" i="11"/>
  <c r="I2382" i="11"/>
  <c r="I2383" i="11"/>
  <c r="I2384" i="11"/>
  <c r="I2385" i="11"/>
  <c r="I2386" i="11"/>
  <c r="I2387" i="11"/>
  <c r="I2388" i="11"/>
  <c r="I2389" i="11"/>
  <c r="I2390" i="11"/>
  <c r="I2391" i="11"/>
  <c r="I2392" i="11"/>
  <c r="I2393" i="11"/>
  <c r="I2394" i="11"/>
  <c r="I2395" i="11"/>
  <c r="I2396" i="11"/>
  <c r="I2397" i="11"/>
  <c r="I2398" i="11"/>
  <c r="I2399" i="11"/>
  <c r="I2400" i="11"/>
  <c r="I2401" i="11"/>
  <c r="I2402" i="11"/>
  <c r="I2403" i="11"/>
  <c r="I2404" i="11"/>
  <c r="I2405" i="11"/>
  <c r="I2406" i="11"/>
  <c r="I2407" i="11"/>
  <c r="I2408" i="11"/>
  <c r="I2409" i="11"/>
  <c r="I2410" i="11"/>
  <c r="I2411" i="11"/>
  <c r="I2412" i="11"/>
  <c r="I2413" i="11"/>
  <c r="I2414" i="11"/>
  <c r="I2415" i="11"/>
  <c r="I2416" i="11"/>
  <c r="I2417" i="11"/>
  <c r="I2418" i="11"/>
  <c r="I2419" i="11"/>
  <c r="I2420" i="11"/>
  <c r="I2421" i="11"/>
  <c r="I2422" i="11"/>
  <c r="I2423" i="11"/>
  <c r="I2424" i="11"/>
  <c r="I2425" i="11"/>
  <c r="I2426" i="11"/>
  <c r="I2427" i="11"/>
  <c r="I2428" i="11"/>
  <c r="I2429" i="11"/>
  <c r="I2430" i="11"/>
  <c r="I2431" i="11"/>
  <c r="I2432" i="11"/>
  <c r="I2433" i="11"/>
  <c r="I2434" i="11"/>
  <c r="I2435" i="11"/>
  <c r="I2436" i="11"/>
  <c r="I2437" i="11"/>
  <c r="I2438" i="11"/>
  <c r="I2439" i="11"/>
  <c r="I2440" i="11"/>
  <c r="I2441" i="11"/>
  <c r="I2442" i="11"/>
  <c r="I2443" i="11"/>
  <c r="I2444" i="11"/>
  <c r="I2445" i="11"/>
  <c r="I2446" i="11"/>
  <c r="I2447" i="11"/>
  <c r="I2448" i="11"/>
  <c r="I2449" i="11"/>
  <c r="I2450" i="11"/>
  <c r="I2451" i="11"/>
  <c r="I2452" i="11"/>
  <c r="I2453" i="11"/>
  <c r="I2454" i="11"/>
  <c r="I2455" i="11"/>
  <c r="I2456" i="11"/>
  <c r="I2457" i="11"/>
  <c r="I2458" i="11"/>
  <c r="I2459" i="11"/>
  <c r="I2460" i="11"/>
  <c r="I2461" i="11"/>
  <c r="I2462" i="11"/>
  <c r="I2463" i="11"/>
  <c r="I2464" i="11"/>
  <c r="I2465" i="11"/>
  <c r="I2466" i="11"/>
  <c r="I2467" i="11"/>
  <c r="I2468" i="11"/>
  <c r="I2469" i="11"/>
  <c r="I2470" i="11"/>
  <c r="I2471" i="11"/>
  <c r="I2472" i="11"/>
  <c r="I2473" i="11"/>
  <c r="I2474" i="11"/>
  <c r="I2475" i="11"/>
  <c r="I2476" i="11"/>
  <c r="I2477" i="11"/>
  <c r="I2478" i="11"/>
  <c r="I2479" i="11"/>
  <c r="I2480" i="11"/>
  <c r="I2481" i="11"/>
  <c r="I2482" i="11"/>
  <c r="I2483" i="11"/>
  <c r="I2484" i="11"/>
  <c r="I2485" i="11"/>
  <c r="I2486" i="11"/>
  <c r="I2487" i="11"/>
  <c r="I2488" i="11"/>
  <c r="I2489" i="11"/>
  <c r="I2490" i="11"/>
  <c r="I2491" i="11"/>
  <c r="I2492" i="11"/>
  <c r="I2493" i="11"/>
  <c r="I2494" i="11"/>
  <c r="I2495" i="11"/>
  <c r="I2496" i="11"/>
  <c r="I2497" i="11"/>
  <c r="I2498" i="11"/>
  <c r="I2499" i="11"/>
  <c r="I2500" i="11"/>
  <c r="I2501" i="11"/>
  <c r="I2502" i="11"/>
  <c r="I2503" i="11"/>
  <c r="I2504" i="11"/>
  <c r="I2505" i="11"/>
  <c r="I2506" i="11"/>
  <c r="I2507" i="11"/>
  <c r="I2508" i="11"/>
  <c r="I2509" i="11"/>
  <c r="I2510" i="11"/>
  <c r="I2511" i="11"/>
  <c r="I2512" i="11"/>
  <c r="I2513" i="11"/>
  <c r="I2514" i="11"/>
  <c r="I2515" i="11"/>
  <c r="I2516" i="11"/>
  <c r="I2517" i="11"/>
  <c r="I2518" i="11"/>
  <c r="I2519" i="11"/>
  <c r="I2520" i="11"/>
  <c r="I2521" i="11"/>
  <c r="I2522" i="11"/>
  <c r="I2523" i="11"/>
  <c r="I2524" i="11"/>
  <c r="I2525" i="11"/>
  <c r="I2526" i="11"/>
  <c r="I2527" i="11"/>
  <c r="I2528" i="11"/>
  <c r="I2529" i="11"/>
  <c r="I2530" i="11"/>
  <c r="I2531" i="11"/>
  <c r="I2532" i="11"/>
  <c r="I2533" i="11"/>
  <c r="I2534" i="11"/>
  <c r="I2535" i="11"/>
  <c r="I2536" i="11"/>
  <c r="I2537" i="11"/>
  <c r="I2538" i="11"/>
  <c r="I2539" i="11"/>
  <c r="I2540" i="11"/>
  <c r="I2541" i="11"/>
  <c r="I2542" i="11"/>
  <c r="I2543" i="11"/>
  <c r="I2544" i="11"/>
  <c r="I2545" i="11"/>
  <c r="I2546" i="11"/>
  <c r="I2547" i="11"/>
  <c r="I2548" i="11"/>
  <c r="I2549" i="11"/>
  <c r="I2550" i="11"/>
  <c r="I2551" i="11"/>
  <c r="I2552" i="11"/>
  <c r="I2553" i="11"/>
  <c r="I2554" i="11"/>
  <c r="I2555" i="11"/>
  <c r="I2556" i="11"/>
  <c r="I2557" i="11"/>
  <c r="I2558" i="11"/>
  <c r="I2559" i="11"/>
  <c r="I2560" i="11"/>
  <c r="I2561" i="11"/>
  <c r="I2562" i="11"/>
  <c r="I2563" i="11"/>
  <c r="I2564" i="11"/>
  <c r="I2565" i="11"/>
  <c r="I2566" i="11"/>
  <c r="I2567" i="11"/>
  <c r="I2568" i="11"/>
  <c r="I2569" i="11"/>
  <c r="I2570" i="11"/>
  <c r="I2571" i="11"/>
  <c r="I2572" i="11"/>
  <c r="I2573" i="11"/>
  <c r="I2574" i="11"/>
  <c r="I2575" i="11"/>
  <c r="I2576" i="11"/>
  <c r="I2577" i="11"/>
  <c r="I2578" i="11"/>
  <c r="I2579" i="11"/>
  <c r="I2580" i="11"/>
  <c r="I2581" i="11"/>
  <c r="I2582" i="11"/>
  <c r="I2583" i="11"/>
  <c r="I2584" i="11"/>
  <c r="I2585" i="11"/>
  <c r="I2586" i="11"/>
  <c r="I2587" i="11"/>
  <c r="I2588" i="11"/>
  <c r="I2589" i="11"/>
  <c r="I2590" i="11"/>
  <c r="I2591" i="11"/>
  <c r="I2592" i="11"/>
  <c r="I2593" i="11"/>
  <c r="I2594" i="11"/>
  <c r="I2595" i="11"/>
  <c r="I2596" i="11"/>
  <c r="I2597" i="11"/>
  <c r="I2598" i="11"/>
  <c r="I2599" i="11"/>
  <c r="I2600" i="11"/>
  <c r="I2601" i="11"/>
  <c r="I2602" i="11"/>
  <c r="I2603" i="11"/>
  <c r="I2604" i="11"/>
  <c r="I2605" i="11"/>
  <c r="I2606" i="11"/>
  <c r="I2607" i="11"/>
  <c r="I2608" i="11"/>
  <c r="I2609" i="11"/>
  <c r="I2610" i="11"/>
  <c r="I2611" i="11"/>
  <c r="I2612" i="11"/>
  <c r="I2613" i="11"/>
  <c r="I2614" i="11"/>
  <c r="I2615" i="11"/>
  <c r="I2616" i="11"/>
  <c r="I2617" i="11"/>
  <c r="I2618" i="11"/>
  <c r="I2619" i="11"/>
  <c r="I2620" i="11"/>
  <c r="I2621" i="11"/>
  <c r="I2622" i="11"/>
  <c r="I2623" i="11"/>
  <c r="I2624" i="11"/>
  <c r="I2625" i="11"/>
  <c r="I2626" i="11"/>
  <c r="I2627" i="11"/>
  <c r="I2628" i="11"/>
  <c r="I2629" i="11"/>
  <c r="I2630" i="11"/>
  <c r="I2631" i="11"/>
  <c r="I2632" i="11"/>
  <c r="I2633" i="11"/>
  <c r="I2634" i="11"/>
  <c r="I2635" i="11"/>
  <c r="I2636" i="11"/>
  <c r="I2637" i="11"/>
  <c r="I2638" i="11"/>
  <c r="I2639" i="11"/>
  <c r="I2640" i="11"/>
  <c r="I2641" i="11"/>
  <c r="I2642" i="11"/>
  <c r="I2643" i="11"/>
  <c r="I2644" i="11"/>
  <c r="I2645" i="11"/>
  <c r="I2646" i="11"/>
  <c r="I2647" i="11"/>
  <c r="I2648" i="11"/>
  <c r="I2649" i="11"/>
  <c r="I2650" i="11"/>
  <c r="I2651" i="11"/>
  <c r="I2652" i="11"/>
  <c r="I2653" i="11"/>
  <c r="I2654" i="11"/>
  <c r="I2655" i="11"/>
  <c r="I2656" i="11"/>
  <c r="I2657" i="11"/>
  <c r="I2658" i="11"/>
  <c r="I2659" i="11"/>
  <c r="I2660" i="11"/>
  <c r="I2661" i="11"/>
  <c r="I2662" i="11"/>
  <c r="I2663" i="11"/>
  <c r="I2664" i="11"/>
  <c r="I2665" i="11"/>
  <c r="I2666" i="11"/>
  <c r="I2667" i="11"/>
  <c r="I2668" i="11"/>
  <c r="I2669" i="11"/>
  <c r="I2670" i="11"/>
  <c r="I2671" i="11"/>
  <c r="I2672" i="11"/>
  <c r="I2673" i="11"/>
  <c r="I2674" i="11"/>
  <c r="I2675" i="11"/>
  <c r="I2676" i="11"/>
  <c r="I2677" i="11"/>
  <c r="I2678" i="11"/>
  <c r="I2679" i="11"/>
  <c r="I2680" i="11"/>
  <c r="I2681" i="11"/>
  <c r="I2682" i="11"/>
  <c r="I2683" i="11"/>
  <c r="I2684" i="11"/>
  <c r="I2685" i="11"/>
  <c r="I2686" i="11"/>
  <c r="I2687" i="11"/>
  <c r="I2688" i="11"/>
  <c r="I2689" i="11"/>
  <c r="I2690" i="11"/>
  <c r="I2691" i="11"/>
  <c r="I2692" i="11"/>
  <c r="I2693" i="11"/>
  <c r="I2694" i="11"/>
  <c r="I2695" i="11"/>
  <c r="I2696" i="11"/>
  <c r="I2697" i="11"/>
  <c r="I2698" i="11"/>
  <c r="I2699" i="11"/>
  <c r="I2700" i="11"/>
  <c r="I2701" i="11"/>
  <c r="I2702" i="11"/>
  <c r="I2703" i="11"/>
  <c r="I2704" i="11"/>
  <c r="I2705" i="11"/>
  <c r="I2706" i="11"/>
  <c r="I2707" i="11"/>
  <c r="I2708" i="11"/>
  <c r="I2709" i="11"/>
  <c r="I2710" i="11"/>
  <c r="I2711" i="11"/>
  <c r="I2712" i="11"/>
  <c r="I2713" i="11"/>
  <c r="I2714" i="11"/>
  <c r="I2715" i="11"/>
  <c r="I2716" i="11"/>
  <c r="I2717" i="11"/>
  <c r="I2718" i="11"/>
  <c r="I2719" i="11"/>
  <c r="I2720" i="11"/>
  <c r="I2721" i="11"/>
  <c r="I2722" i="11"/>
  <c r="I2723" i="11"/>
  <c r="I2724" i="11"/>
  <c r="I2725" i="11"/>
  <c r="I2726" i="11"/>
  <c r="I2727" i="11"/>
  <c r="I2728" i="11"/>
  <c r="I2729" i="11"/>
  <c r="I2730" i="11"/>
  <c r="I2731" i="11"/>
  <c r="I2732" i="11"/>
  <c r="I2733" i="11"/>
  <c r="I2734" i="11"/>
  <c r="I2735" i="11"/>
  <c r="I2736" i="11"/>
  <c r="I2737" i="11"/>
  <c r="I2738" i="11"/>
  <c r="I2739" i="11"/>
  <c r="I2740" i="11"/>
  <c r="I2741" i="11"/>
  <c r="I2742" i="11"/>
  <c r="I2743" i="11"/>
  <c r="I2744" i="11"/>
  <c r="I2745" i="11"/>
  <c r="I2746" i="11"/>
  <c r="I2747" i="11"/>
  <c r="I2748" i="11"/>
  <c r="I2749" i="11"/>
  <c r="I2750" i="11"/>
  <c r="I2751" i="11"/>
  <c r="I2752" i="11"/>
  <c r="I2753" i="11"/>
  <c r="I2754" i="11"/>
  <c r="I2755" i="11"/>
  <c r="I2756" i="11"/>
  <c r="I2757" i="11"/>
  <c r="I2758" i="11"/>
  <c r="I2759" i="11"/>
  <c r="I2760" i="11"/>
  <c r="I2761" i="11"/>
  <c r="I2762" i="11"/>
  <c r="I2763" i="11"/>
  <c r="I2764" i="11"/>
  <c r="I2765" i="11"/>
  <c r="I2766" i="11"/>
  <c r="I2767" i="11"/>
  <c r="I2768" i="11"/>
  <c r="I2769" i="11"/>
  <c r="I2770" i="11"/>
  <c r="I2771" i="11"/>
  <c r="I2772" i="11"/>
  <c r="I2773" i="11"/>
  <c r="I2774" i="11"/>
  <c r="I2775" i="11"/>
  <c r="I2776" i="11"/>
  <c r="I2777" i="11"/>
  <c r="I2778" i="11"/>
  <c r="I2779" i="11"/>
  <c r="I2780" i="11"/>
  <c r="I2781" i="11"/>
  <c r="I2782" i="11"/>
  <c r="I2783" i="11"/>
  <c r="I2784" i="11"/>
  <c r="I2785" i="11"/>
  <c r="I2786" i="11"/>
  <c r="I2787" i="11"/>
  <c r="I2788" i="11"/>
  <c r="I2789" i="11"/>
  <c r="I2790" i="11"/>
  <c r="I2791" i="11"/>
  <c r="I2792" i="11"/>
  <c r="I2793" i="11"/>
  <c r="I2794" i="11"/>
  <c r="I2795" i="11"/>
  <c r="I2796" i="11"/>
  <c r="I2797" i="11"/>
  <c r="I2798" i="11"/>
  <c r="I2799" i="11"/>
  <c r="I2800" i="11"/>
  <c r="I2801" i="11"/>
  <c r="I2802" i="11"/>
  <c r="I2803" i="11"/>
  <c r="I2804" i="11"/>
  <c r="I2805" i="11"/>
  <c r="I2806" i="11"/>
  <c r="I2807" i="11"/>
  <c r="I2808" i="11"/>
  <c r="I2809" i="11"/>
  <c r="I2810" i="11"/>
  <c r="I2811" i="11"/>
  <c r="I2812" i="11"/>
  <c r="I2813" i="11"/>
  <c r="I2814" i="11"/>
  <c r="I2815" i="11"/>
  <c r="I2816" i="11"/>
  <c r="I2817" i="11"/>
  <c r="I2818" i="11"/>
  <c r="I2819" i="11"/>
  <c r="I2820" i="11"/>
  <c r="I2821" i="11"/>
  <c r="I2822" i="11"/>
  <c r="I2823" i="11"/>
  <c r="I2824" i="11"/>
  <c r="I2825" i="11"/>
  <c r="I2826" i="11"/>
  <c r="I2827" i="11"/>
  <c r="I2828" i="11"/>
  <c r="I2829" i="11"/>
  <c r="I2830" i="11"/>
  <c r="I2831" i="11"/>
  <c r="I2832" i="11"/>
  <c r="I2833" i="11"/>
  <c r="I2834" i="11"/>
  <c r="I2835" i="11"/>
  <c r="I2836" i="11"/>
  <c r="I2837" i="11"/>
  <c r="I2838" i="11"/>
  <c r="I2839" i="11"/>
  <c r="I2840" i="11"/>
  <c r="I2841" i="11"/>
  <c r="I2842" i="11"/>
  <c r="I2843" i="11"/>
  <c r="I2844" i="11"/>
  <c r="I2845" i="11"/>
  <c r="I2846" i="11"/>
  <c r="I2847" i="11"/>
  <c r="I2848" i="11"/>
  <c r="I2849" i="11"/>
  <c r="I2850" i="11"/>
  <c r="I2851" i="11"/>
  <c r="I2852" i="11"/>
  <c r="I2853" i="11"/>
  <c r="I2854" i="11"/>
  <c r="I2855" i="11"/>
  <c r="I2856" i="11"/>
  <c r="I2857" i="11"/>
  <c r="I2858" i="11"/>
  <c r="I2859" i="11"/>
  <c r="I2860" i="11"/>
  <c r="I2861" i="11"/>
  <c r="I2862" i="11"/>
  <c r="I2863" i="11"/>
  <c r="I2864" i="11"/>
  <c r="I2865" i="11"/>
  <c r="I2866" i="11"/>
  <c r="I2867" i="11"/>
  <c r="I2868" i="11"/>
  <c r="I2869" i="11"/>
  <c r="I2870" i="11"/>
  <c r="I2871" i="11"/>
  <c r="I2872" i="11"/>
  <c r="I2873" i="11"/>
  <c r="I2874" i="11"/>
  <c r="I2875" i="11"/>
  <c r="I2876" i="11"/>
  <c r="I2877" i="11"/>
  <c r="I2878" i="11"/>
  <c r="I2879" i="11"/>
  <c r="I2880" i="11"/>
  <c r="I2881" i="11"/>
  <c r="I2882" i="11"/>
  <c r="I2883" i="11"/>
  <c r="I2884" i="11"/>
  <c r="I2885" i="11"/>
  <c r="I2886" i="11"/>
  <c r="I2887" i="11"/>
  <c r="I2888" i="11"/>
  <c r="I2889" i="11"/>
  <c r="I2890" i="11"/>
  <c r="I2891" i="11"/>
  <c r="I2892" i="11"/>
  <c r="I2893" i="11"/>
  <c r="I2894" i="11"/>
  <c r="I2895" i="11"/>
  <c r="I2896" i="11"/>
  <c r="I2897" i="11"/>
  <c r="I2898" i="11"/>
  <c r="I2899" i="11"/>
  <c r="I2900" i="11"/>
  <c r="I2901" i="11"/>
  <c r="I2902" i="11"/>
  <c r="I2903" i="11"/>
  <c r="I2904" i="11"/>
  <c r="I2905" i="11"/>
  <c r="I2906" i="11"/>
  <c r="I2907" i="11"/>
  <c r="I2908" i="11"/>
  <c r="I2909" i="11"/>
  <c r="I2910" i="11"/>
  <c r="I2911" i="11"/>
  <c r="I2912" i="11"/>
  <c r="I2913" i="11"/>
  <c r="I2914" i="11"/>
  <c r="I2915" i="11"/>
  <c r="I2916" i="11"/>
  <c r="I2917" i="11"/>
  <c r="I2918" i="11"/>
  <c r="I2919" i="11"/>
  <c r="I2920" i="11"/>
  <c r="I2921" i="11"/>
  <c r="I2922" i="11"/>
  <c r="I2923" i="11"/>
  <c r="I2924" i="11"/>
  <c r="I2925" i="11"/>
  <c r="I2926" i="11"/>
  <c r="I2927" i="11"/>
  <c r="I2928" i="11"/>
  <c r="I2929" i="11"/>
  <c r="I2930" i="11"/>
  <c r="I2931" i="11"/>
  <c r="I2932" i="11"/>
  <c r="I2933" i="11"/>
  <c r="I2934" i="11"/>
  <c r="I2935" i="11"/>
  <c r="I2936" i="11"/>
  <c r="I2937" i="11"/>
  <c r="I2938" i="11"/>
  <c r="I2939" i="11"/>
  <c r="I2940" i="11"/>
  <c r="I2941" i="11"/>
  <c r="I2942" i="11"/>
  <c r="I2943" i="11"/>
  <c r="I2944" i="11"/>
  <c r="I2945" i="11"/>
  <c r="I2946" i="11"/>
  <c r="I2947" i="11"/>
  <c r="I2948" i="11"/>
  <c r="I2949" i="11"/>
  <c r="I2950" i="11"/>
  <c r="I2951" i="11"/>
  <c r="I2952" i="11"/>
  <c r="I2953" i="11"/>
  <c r="I2954" i="11"/>
  <c r="I2955" i="11"/>
  <c r="I2956" i="11"/>
  <c r="I2957" i="11"/>
  <c r="I2958" i="11"/>
  <c r="I2959" i="11"/>
  <c r="I2960" i="11"/>
  <c r="I2961" i="11"/>
  <c r="I2962" i="11"/>
  <c r="I2963" i="11"/>
  <c r="I2964" i="11"/>
  <c r="I2965" i="11"/>
  <c r="I2966" i="11"/>
  <c r="I2967" i="11"/>
  <c r="I2968" i="11"/>
  <c r="I2969" i="11"/>
  <c r="I2970" i="11"/>
  <c r="I2971" i="11"/>
  <c r="I2972" i="11"/>
  <c r="I2973" i="11"/>
  <c r="I2974" i="11"/>
  <c r="I2975" i="11"/>
  <c r="I2976" i="11"/>
  <c r="I2977" i="11"/>
  <c r="I2978" i="11"/>
  <c r="I2979" i="11"/>
  <c r="I2980" i="11"/>
  <c r="I2981" i="11"/>
  <c r="I2982" i="11"/>
  <c r="I2983" i="11"/>
  <c r="I2984" i="11"/>
  <c r="I2985" i="11"/>
  <c r="I2986" i="11"/>
  <c r="I2987" i="11"/>
  <c r="I2988" i="11"/>
  <c r="I2989" i="11"/>
  <c r="I2990" i="11"/>
  <c r="I2991" i="11"/>
  <c r="I2992" i="11"/>
  <c r="I2993" i="11"/>
  <c r="I2994" i="11"/>
  <c r="I2995" i="11"/>
  <c r="I2996" i="11"/>
  <c r="I2997" i="11"/>
  <c r="I2998" i="11"/>
  <c r="I2999" i="11"/>
  <c r="I3000" i="11"/>
  <c r="I3001" i="11"/>
  <c r="I3002" i="11"/>
  <c r="I3003" i="11"/>
  <c r="I3004" i="11"/>
  <c r="I3005" i="11"/>
  <c r="I3006" i="11"/>
  <c r="I3007" i="11"/>
  <c r="I3008" i="11"/>
  <c r="I3009" i="11"/>
  <c r="I3010" i="11"/>
  <c r="I3011" i="11"/>
  <c r="I3012" i="11"/>
  <c r="I3013" i="11"/>
  <c r="I3014" i="11"/>
  <c r="I3015" i="11"/>
  <c r="I3016" i="11"/>
  <c r="I3017" i="11"/>
  <c r="I3018" i="11"/>
  <c r="I3019" i="11"/>
  <c r="I3020" i="11"/>
  <c r="I3021" i="11"/>
  <c r="I3022" i="11"/>
  <c r="I3023" i="11"/>
  <c r="I3024" i="11"/>
  <c r="I3025" i="11"/>
  <c r="I3026" i="11"/>
  <c r="I3027" i="11"/>
  <c r="I3028" i="11"/>
  <c r="I3029" i="11"/>
  <c r="I3030" i="11"/>
  <c r="I3031" i="11"/>
  <c r="I3032" i="11"/>
  <c r="I3033" i="11"/>
  <c r="I3034" i="11"/>
  <c r="I3035" i="11"/>
  <c r="I3036" i="11"/>
  <c r="I3037" i="11"/>
  <c r="I3038" i="11"/>
  <c r="I3039" i="11"/>
  <c r="I3040" i="11"/>
  <c r="I3041" i="11"/>
  <c r="I3042" i="11"/>
  <c r="I3043" i="11"/>
  <c r="I3044" i="11"/>
  <c r="I3045" i="11"/>
  <c r="I3046" i="11"/>
  <c r="I3047" i="11"/>
  <c r="I3048" i="11"/>
  <c r="I3049" i="11"/>
  <c r="I3050" i="11"/>
  <c r="I3051" i="11"/>
  <c r="I3052" i="11"/>
  <c r="I3053" i="11"/>
  <c r="I3054" i="11"/>
  <c r="I3055" i="11"/>
  <c r="I3056" i="11"/>
  <c r="I3057" i="11"/>
  <c r="I3058" i="11"/>
  <c r="I3059" i="11"/>
  <c r="I3060" i="11"/>
  <c r="I3061" i="11"/>
  <c r="I3062" i="11"/>
  <c r="I3063" i="11"/>
  <c r="I3064" i="11"/>
  <c r="I3065" i="11"/>
  <c r="I3066" i="11"/>
  <c r="I3067" i="11"/>
  <c r="I3068" i="11"/>
  <c r="I3069" i="11"/>
  <c r="I3070" i="11"/>
  <c r="I3071" i="11"/>
  <c r="I3072" i="11"/>
  <c r="I3073" i="11"/>
  <c r="I3074" i="11"/>
  <c r="I3075" i="11"/>
  <c r="I3076" i="11"/>
  <c r="I3077" i="11"/>
  <c r="I3078" i="11"/>
  <c r="I3079" i="11"/>
  <c r="I3080" i="11"/>
  <c r="I3081" i="11"/>
  <c r="I3082" i="11"/>
  <c r="I3083" i="11"/>
  <c r="I3084" i="11"/>
  <c r="I3085" i="11"/>
  <c r="I3086" i="11"/>
  <c r="I3087" i="11"/>
  <c r="I3088" i="11"/>
  <c r="I3089" i="11"/>
  <c r="I3090" i="11"/>
  <c r="I3091" i="11"/>
  <c r="I3092" i="11"/>
  <c r="I3093" i="11"/>
  <c r="I3094" i="11"/>
  <c r="I3095" i="11"/>
  <c r="I3096" i="11"/>
  <c r="I3097" i="11"/>
  <c r="I3098" i="11"/>
  <c r="I3099" i="11"/>
  <c r="I3100" i="11"/>
  <c r="I3101" i="11"/>
  <c r="I3102" i="11"/>
  <c r="I3103" i="11"/>
  <c r="I3104" i="11"/>
  <c r="I3105" i="11"/>
  <c r="I3106" i="11"/>
  <c r="I3107" i="11"/>
  <c r="I3108" i="11"/>
  <c r="I3109" i="11"/>
  <c r="I3110" i="11"/>
  <c r="I3111" i="11"/>
  <c r="I3112" i="11"/>
  <c r="I3113" i="11"/>
  <c r="I3114" i="11"/>
  <c r="I3115" i="11"/>
  <c r="I3116" i="11"/>
  <c r="I3117" i="11"/>
  <c r="I3118" i="11"/>
  <c r="I3119" i="11"/>
  <c r="I3120" i="11"/>
  <c r="I3121" i="11"/>
  <c r="I3122" i="11"/>
  <c r="I3123" i="11"/>
  <c r="I3124" i="11"/>
  <c r="I3125" i="11"/>
  <c r="I3126" i="11"/>
  <c r="I3127" i="11"/>
  <c r="I3128" i="11"/>
  <c r="I3129" i="11"/>
  <c r="I3130" i="11"/>
  <c r="I3131" i="11"/>
  <c r="I3132" i="11"/>
  <c r="I3133" i="11"/>
  <c r="I3134" i="11"/>
  <c r="I3135" i="11"/>
  <c r="I3136" i="11"/>
  <c r="I3137" i="11"/>
  <c r="I3138" i="11"/>
  <c r="I3139" i="11"/>
  <c r="I3140" i="11"/>
  <c r="I3141" i="11"/>
  <c r="I3142" i="11"/>
  <c r="I3143" i="11"/>
  <c r="I3144" i="11"/>
  <c r="I3145" i="11"/>
  <c r="I3146" i="11"/>
  <c r="I3147" i="11"/>
  <c r="I3148" i="11"/>
  <c r="I3149" i="11"/>
  <c r="I3150" i="11"/>
  <c r="I3151" i="11"/>
  <c r="I3152" i="11"/>
  <c r="I3153" i="11"/>
  <c r="I3154" i="11"/>
  <c r="I3155" i="11"/>
  <c r="I3156" i="11"/>
  <c r="I3157" i="11"/>
  <c r="I3158" i="11"/>
  <c r="I3159" i="11"/>
  <c r="I3160" i="11"/>
  <c r="I3161" i="11"/>
  <c r="I3162" i="11"/>
  <c r="I3163" i="11"/>
  <c r="I3164" i="11"/>
  <c r="I3165" i="11"/>
  <c r="I3166" i="11"/>
  <c r="I3167" i="11"/>
  <c r="I3168" i="11"/>
  <c r="I3169" i="11"/>
  <c r="I3170" i="11"/>
  <c r="I3171" i="11"/>
  <c r="I3172" i="11"/>
  <c r="I3173" i="11"/>
  <c r="I3174" i="11"/>
  <c r="I3175" i="11"/>
  <c r="I3176" i="11"/>
  <c r="I3177" i="11"/>
  <c r="I3178" i="11"/>
  <c r="I3179" i="11"/>
  <c r="I3180" i="11"/>
  <c r="I3181" i="11"/>
  <c r="I3182" i="11"/>
  <c r="I3183" i="11"/>
  <c r="I3184" i="11"/>
  <c r="I3185" i="11"/>
  <c r="I3186" i="11"/>
  <c r="I3187" i="11"/>
  <c r="I3188" i="11"/>
  <c r="I3189" i="11"/>
  <c r="I3190" i="11"/>
  <c r="I3191" i="11"/>
  <c r="I3192" i="11"/>
  <c r="I3193" i="11"/>
  <c r="I3194" i="11"/>
  <c r="I3195" i="11"/>
  <c r="I3196" i="11"/>
  <c r="I3197" i="11"/>
  <c r="I3198" i="11"/>
  <c r="I3199" i="11"/>
  <c r="I3200" i="11"/>
  <c r="I3201" i="11"/>
  <c r="I3202" i="11"/>
  <c r="I3203" i="11"/>
  <c r="I3204" i="11"/>
  <c r="I3205" i="11"/>
  <c r="I3206" i="11"/>
  <c r="I3207" i="11"/>
  <c r="I3208" i="11"/>
  <c r="I3209" i="11"/>
  <c r="I3210" i="11"/>
  <c r="I3211" i="11"/>
  <c r="I3212" i="11"/>
  <c r="I3213" i="11"/>
  <c r="I3214" i="11"/>
  <c r="I3215" i="11"/>
  <c r="I3216" i="11"/>
  <c r="I3217" i="11"/>
  <c r="I3218" i="11"/>
  <c r="I3219" i="11"/>
  <c r="I3220" i="11"/>
  <c r="I3221" i="11"/>
  <c r="I3222" i="11"/>
  <c r="I3223" i="11"/>
  <c r="I3224" i="11"/>
  <c r="I3225" i="11"/>
  <c r="I3226" i="11"/>
  <c r="I3227" i="11"/>
  <c r="I3228" i="11"/>
  <c r="I3229" i="11"/>
  <c r="I3230" i="11"/>
  <c r="I3231" i="11"/>
  <c r="I3232" i="11"/>
  <c r="I3233" i="11"/>
  <c r="I3234" i="11"/>
  <c r="I3235" i="11"/>
  <c r="I3236" i="11"/>
  <c r="I3237" i="11"/>
  <c r="I3238" i="11"/>
  <c r="I3239" i="11"/>
  <c r="I3240" i="11"/>
  <c r="I3241" i="11"/>
  <c r="I3242" i="11"/>
  <c r="I3243" i="11"/>
  <c r="I3244" i="11"/>
  <c r="I3245" i="11"/>
  <c r="I3246" i="11"/>
  <c r="I3247" i="11"/>
  <c r="I3248" i="11"/>
  <c r="I3249" i="11"/>
  <c r="I3250" i="11"/>
  <c r="I3251" i="11"/>
  <c r="I3252" i="11"/>
  <c r="I3253" i="11"/>
  <c r="I3254" i="11"/>
  <c r="I3255" i="11"/>
  <c r="I3256" i="11"/>
  <c r="I3257" i="11"/>
  <c r="I3258" i="11"/>
  <c r="I3259" i="11"/>
  <c r="I3260" i="11"/>
  <c r="I3261" i="11"/>
  <c r="I3262" i="11"/>
  <c r="I3263" i="11"/>
  <c r="I3264" i="11"/>
  <c r="I3265" i="11"/>
  <c r="I3266" i="11"/>
  <c r="I3267" i="11"/>
  <c r="I3268" i="11"/>
  <c r="I3269" i="11"/>
  <c r="I3270" i="11"/>
  <c r="I3271" i="11"/>
  <c r="I3272" i="11"/>
  <c r="I3273" i="11"/>
  <c r="I3274" i="11"/>
  <c r="I3275" i="11"/>
  <c r="I3276" i="11"/>
  <c r="I3277" i="11"/>
  <c r="I3278" i="11"/>
  <c r="I3279" i="11"/>
  <c r="I3280" i="11"/>
  <c r="I3281" i="11"/>
  <c r="I3282" i="11"/>
  <c r="I3283" i="11"/>
  <c r="I3284" i="11"/>
  <c r="I3285" i="11"/>
  <c r="I3286" i="11"/>
  <c r="I3287" i="11"/>
  <c r="I3288" i="11"/>
  <c r="I3289" i="11"/>
  <c r="I3290" i="11"/>
  <c r="I3291" i="11"/>
  <c r="I3292" i="11"/>
  <c r="I3293" i="11"/>
  <c r="I3294" i="11"/>
  <c r="I3295" i="11"/>
  <c r="I3296" i="11"/>
  <c r="I3297" i="11"/>
  <c r="I3298" i="11"/>
  <c r="I3299" i="11"/>
  <c r="I3300" i="11"/>
  <c r="I3301" i="11"/>
  <c r="I3302" i="11"/>
  <c r="I3303" i="11"/>
  <c r="I3304" i="11"/>
  <c r="I3305" i="11"/>
  <c r="I3306" i="11"/>
  <c r="I3307" i="11"/>
  <c r="I3308" i="11"/>
  <c r="I3309" i="11"/>
  <c r="I3310" i="11"/>
  <c r="I3311" i="11"/>
  <c r="I3312" i="11"/>
  <c r="I3313" i="11"/>
  <c r="I3314" i="11"/>
  <c r="I3315" i="11"/>
  <c r="I3316" i="11"/>
  <c r="I3317" i="11"/>
  <c r="I3318" i="11"/>
  <c r="I3319" i="11"/>
  <c r="I3320" i="11"/>
  <c r="I3321" i="11"/>
  <c r="I3322" i="11"/>
  <c r="I3323" i="11"/>
  <c r="I3324" i="11"/>
  <c r="I3325" i="11"/>
  <c r="I3326" i="11"/>
  <c r="I3327" i="11"/>
  <c r="I3328" i="11"/>
  <c r="I3329" i="11"/>
  <c r="I3330" i="11"/>
  <c r="I3331" i="11"/>
  <c r="I3332" i="11"/>
  <c r="I3333" i="11"/>
  <c r="I3334" i="11"/>
  <c r="I3335" i="11"/>
  <c r="I3336" i="11"/>
  <c r="I3337" i="11"/>
  <c r="I3338" i="11"/>
  <c r="I3339" i="11"/>
  <c r="I3340" i="11"/>
  <c r="I3341" i="11"/>
  <c r="I3342" i="11"/>
  <c r="I3343" i="11"/>
  <c r="I3344" i="11"/>
  <c r="I3345" i="11"/>
  <c r="I3346" i="11"/>
  <c r="I3347" i="11"/>
  <c r="I3348" i="11"/>
  <c r="I3349" i="11"/>
  <c r="I3350" i="11"/>
  <c r="I3351" i="11"/>
  <c r="I3352" i="11"/>
  <c r="I3353" i="11"/>
  <c r="I3354" i="11"/>
  <c r="I3355" i="11"/>
  <c r="I3356" i="11"/>
  <c r="I3357" i="11"/>
  <c r="I3358" i="11"/>
  <c r="I3359" i="11"/>
  <c r="I3360" i="11"/>
  <c r="I3361" i="11"/>
  <c r="I3362" i="11"/>
  <c r="I3363" i="11"/>
  <c r="I3364" i="11"/>
  <c r="I3365" i="11"/>
  <c r="I3366" i="11"/>
  <c r="I3367" i="11"/>
  <c r="I3368" i="11"/>
  <c r="I3369" i="11"/>
  <c r="I3370" i="11"/>
  <c r="I3371" i="11"/>
  <c r="I3372" i="11"/>
  <c r="I3373" i="11"/>
  <c r="I3374" i="11"/>
  <c r="I3375" i="11"/>
  <c r="I3376" i="11"/>
  <c r="I3377" i="11"/>
  <c r="I3378" i="11"/>
  <c r="I3379" i="11"/>
  <c r="I3380" i="11"/>
  <c r="I3381" i="11"/>
  <c r="I3382" i="11"/>
  <c r="I3383" i="11"/>
  <c r="I3384" i="11"/>
  <c r="I3385" i="11"/>
  <c r="I3386" i="11"/>
  <c r="I3387" i="11"/>
  <c r="I3388" i="11"/>
  <c r="I3389" i="11"/>
  <c r="I3390" i="11"/>
  <c r="I3391" i="11"/>
  <c r="I3392" i="11"/>
  <c r="I3393" i="11"/>
  <c r="I3394" i="11"/>
  <c r="I3395" i="11"/>
  <c r="I3396" i="11"/>
  <c r="I3397" i="11"/>
  <c r="I3398" i="11"/>
  <c r="I3399" i="11"/>
  <c r="I3400" i="11"/>
  <c r="I3401" i="11"/>
  <c r="I3402" i="11"/>
  <c r="I3403" i="11"/>
  <c r="I3404" i="11"/>
  <c r="I3405" i="11"/>
  <c r="I3406" i="11"/>
  <c r="I3407" i="11"/>
  <c r="I3408" i="11"/>
  <c r="I3409" i="11"/>
  <c r="I3410" i="11"/>
  <c r="I3411" i="11"/>
  <c r="I3412" i="11"/>
  <c r="I3413" i="11"/>
  <c r="I3414" i="11"/>
  <c r="I3415" i="11"/>
  <c r="I3416" i="11"/>
  <c r="I3417" i="11"/>
  <c r="I3418" i="11"/>
  <c r="I3419" i="11"/>
  <c r="I3420" i="11"/>
  <c r="I3421" i="11"/>
  <c r="I3422" i="11"/>
  <c r="I3423" i="11"/>
  <c r="I3424" i="11"/>
  <c r="I3425" i="11"/>
  <c r="I3426" i="11"/>
  <c r="I3427" i="11"/>
  <c r="I3428" i="11"/>
  <c r="I3429" i="11"/>
  <c r="I3430" i="11"/>
  <c r="I3431" i="11"/>
  <c r="I3432" i="11"/>
  <c r="I3433" i="11"/>
  <c r="I3434" i="11"/>
  <c r="I3435" i="11"/>
  <c r="I3436" i="11"/>
  <c r="I3437" i="11"/>
  <c r="I3438" i="11"/>
  <c r="I3439" i="11"/>
  <c r="I3440" i="11"/>
  <c r="I3441" i="11"/>
  <c r="I3442" i="11"/>
  <c r="I3443" i="11"/>
  <c r="I3444" i="11"/>
  <c r="I3445" i="11"/>
  <c r="I3446" i="11"/>
  <c r="I3447" i="11"/>
  <c r="I3448" i="11"/>
  <c r="I3449" i="11"/>
  <c r="I3450" i="11"/>
  <c r="I3451" i="11"/>
  <c r="I3452" i="11"/>
  <c r="I3453" i="11"/>
  <c r="I3454" i="11"/>
  <c r="I3455" i="11"/>
  <c r="I3456" i="11"/>
  <c r="I3457" i="11"/>
  <c r="I3458" i="11"/>
  <c r="I3459" i="11"/>
  <c r="I3460" i="11"/>
  <c r="I3461" i="11"/>
  <c r="I3462" i="11"/>
  <c r="I3463" i="11"/>
  <c r="I3464" i="11"/>
  <c r="I3465" i="11"/>
  <c r="I3466" i="11"/>
  <c r="I3467" i="11"/>
  <c r="I3468" i="11"/>
  <c r="I3469" i="11"/>
  <c r="I3470" i="11"/>
  <c r="I3471" i="11"/>
  <c r="I3472" i="11"/>
  <c r="I3473" i="11"/>
  <c r="I3474" i="11"/>
  <c r="I3475" i="11"/>
  <c r="I3476" i="11"/>
  <c r="I3477" i="11"/>
  <c r="I3478" i="11"/>
  <c r="I3479" i="11"/>
  <c r="I3480" i="11"/>
  <c r="I3481" i="11"/>
  <c r="I3482" i="11"/>
  <c r="I3483" i="11"/>
  <c r="I3484" i="11"/>
  <c r="I3485" i="11"/>
  <c r="I3486" i="11"/>
  <c r="I3487" i="11"/>
  <c r="I3488" i="11"/>
  <c r="I3489" i="11"/>
  <c r="I3490" i="11"/>
  <c r="I3491" i="11"/>
  <c r="I3492" i="11"/>
  <c r="I3493" i="11"/>
  <c r="I3494" i="11"/>
  <c r="I3495" i="11"/>
  <c r="I3496" i="11"/>
  <c r="I3497" i="11"/>
  <c r="I3498" i="11"/>
  <c r="I3499" i="11"/>
  <c r="I3500" i="11"/>
  <c r="I3501" i="11"/>
  <c r="I3502" i="11"/>
  <c r="I3503" i="11"/>
  <c r="I3504" i="11"/>
  <c r="I3505" i="11"/>
  <c r="I3506" i="11"/>
  <c r="I3507" i="11"/>
  <c r="I3508" i="11"/>
  <c r="I3509" i="11"/>
  <c r="I3510" i="11"/>
  <c r="I3511" i="11"/>
  <c r="I3512" i="11"/>
  <c r="I3513" i="11"/>
  <c r="I3514" i="11"/>
  <c r="I3515" i="11"/>
  <c r="I3516" i="11"/>
  <c r="I3517" i="11"/>
  <c r="I3518" i="11"/>
  <c r="I3519" i="11"/>
  <c r="I3520" i="11"/>
  <c r="I3521" i="11"/>
  <c r="I3522" i="11"/>
  <c r="I3523" i="11"/>
  <c r="I3524" i="11"/>
  <c r="I3525" i="11"/>
  <c r="I3526" i="11"/>
  <c r="I3527" i="11"/>
  <c r="I3528" i="11"/>
  <c r="I3529" i="11"/>
  <c r="I3530" i="11"/>
  <c r="I3531" i="11"/>
  <c r="I3532" i="11"/>
  <c r="I3533" i="11"/>
  <c r="I3534" i="11"/>
  <c r="I3535" i="11"/>
  <c r="I3536" i="11"/>
  <c r="I3537" i="11"/>
  <c r="I3538" i="11"/>
  <c r="I3539" i="11"/>
  <c r="I3540" i="11"/>
  <c r="I3541" i="11"/>
  <c r="I3542" i="11"/>
  <c r="I3543" i="11"/>
  <c r="I3544" i="11"/>
  <c r="I3545" i="11"/>
  <c r="I3546" i="11"/>
  <c r="I3547" i="11"/>
  <c r="I3548" i="11"/>
  <c r="I3549" i="11"/>
  <c r="I3550" i="11"/>
  <c r="I3551" i="11"/>
  <c r="I3552" i="11"/>
  <c r="I3553" i="11"/>
  <c r="I3554" i="11"/>
  <c r="I3555" i="11"/>
  <c r="I3556" i="11"/>
  <c r="I3557" i="11"/>
  <c r="I3558" i="11"/>
  <c r="I3559" i="11"/>
  <c r="I3560" i="11"/>
  <c r="I3561" i="11"/>
  <c r="I3562" i="11"/>
  <c r="I3563" i="11"/>
  <c r="I3564" i="11"/>
  <c r="I3565" i="11"/>
  <c r="I3566" i="11"/>
  <c r="I3567" i="11"/>
  <c r="I3568" i="11"/>
  <c r="I3569" i="11"/>
  <c r="I3570" i="11"/>
  <c r="I3571" i="11"/>
  <c r="I3572" i="11"/>
  <c r="I3573" i="11"/>
  <c r="I3574" i="11"/>
  <c r="I3575" i="11"/>
  <c r="I3576" i="11"/>
  <c r="I3577" i="11"/>
  <c r="I3578" i="11"/>
  <c r="I3579" i="11"/>
  <c r="I3580" i="11"/>
  <c r="I3581" i="11"/>
  <c r="I3582" i="11"/>
  <c r="I3583" i="11"/>
  <c r="I3584" i="11"/>
  <c r="I3585" i="11"/>
  <c r="I3586" i="11"/>
  <c r="I3587" i="11"/>
  <c r="I3588" i="11"/>
  <c r="I3589" i="11"/>
  <c r="I3590" i="11"/>
  <c r="I3591" i="11"/>
  <c r="I3592" i="11"/>
  <c r="I3593" i="11"/>
  <c r="I3594" i="11"/>
  <c r="I3595" i="11"/>
  <c r="I3596" i="11"/>
  <c r="I3597" i="11"/>
  <c r="I3598" i="11"/>
  <c r="I3599" i="11"/>
  <c r="I3600" i="11"/>
  <c r="I3601" i="11"/>
  <c r="I3602" i="11"/>
  <c r="I3603" i="11"/>
  <c r="I3604" i="11"/>
  <c r="I3605" i="11"/>
  <c r="I3606" i="11"/>
  <c r="I3607" i="11"/>
  <c r="I3608" i="11"/>
  <c r="I3609" i="11"/>
  <c r="I3610" i="11"/>
  <c r="I3611" i="11"/>
  <c r="I3612" i="11"/>
  <c r="I3613" i="11"/>
  <c r="I3614" i="11"/>
  <c r="I3615" i="11"/>
  <c r="I3616" i="11"/>
  <c r="I3617" i="11"/>
  <c r="I3618" i="11"/>
  <c r="I3619" i="11"/>
  <c r="I3620" i="11"/>
  <c r="I3621" i="11"/>
  <c r="I3622" i="11"/>
  <c r="I3623" i="11"/>
  <c r="I3624" i="11"/>
  <c r="I3625" i="11"/>
  <c r="I3626" i="11"/>
  <c r="I3627" i="11"/>
  <c r="I3628" i="11"/>
  <c r="I3629" i="11"/>
  <c r="I3630" i="11"/>
  <c r="I3631" i="11"/>
  <c r="I3632" i="11"/>
  <c r="I3633" i="11"/>
  <c r="I3634" i="11"/>
  <c r="I3635" i="11"/>
  <c r="I3636" i="11"/>
  <c r="I3637" i="11"/>
  <c r="I3638" i="11"/>
  <c r="I3639" i="11"/>
  <c r="I3640" i="11"/>
  <c r="I3641" i="11"/>
  <c r="I3642" i="11"/>
  <c r="I3643" i="11"/>
  <c r="I3644" i="11"/>
  <c r="I3645" i="11"/>
  <c r="I3646" i="11"/>
  <c r="I3647" i="11"/>
  <c r="I3648" i="11"/>
  <c r="I3649" i="11"/>
  <c r="I3650" i="11"/>
  <c r="I3651" i="11"/>
  <c r="I3652" i="11"/>
  <c r="I3653" i="11"/>
  <c r="I3654" i="11"/>
  <c r="I3655" i="11"/>
  <c r="I3656" i="11"/>
  <c r="I3657" i="11"/>
  <c r="I3658" i="11"/>
  <c r="I3659" i="11"/>
  <c r="I3660" i="11"/>
  <c r="I3661" i="11"/>
  <c r="I3662" i="11"/>
  <c r="I3663" i="11"/>
  <c r="I3664" i="11"/>
  <c r="I3665" i="11"/>
  <c r="I3666" i="11"/>
  <c r="I3667" i="11"/>
  <c r="I3668" i="11"/>
  <c r="I3669" i="11"/>
  <c r="I3670" i="11"/>
  <c r="I3671" i="11"/>
  <c r="I3672" i="11"/>
  <c r="I3673" i="11"/>
  <c r="I3674" i="11"/>
  <c r="I3675" i="11"/>
  <c r="I3676" i="11"/>
  <c r="I3677" i="11"/>
  <c r="I3678" i="11"/>
  <c r="I3679" i="11"/>
  <c r="I3680" i="11"/>
  <c r="I3681" i="11"/>
  <c r="I3682" i="11"/>
  <c r="I3683" i="11"/>
  <c r="I3684" i="11"/>
  <c r="I3685" i="11"/>
  <c r="I3686" i="11"/>
  <c r="I3687" i="11"/>
  <c r="I3688" i="11"/>
  <c r="I3689" i="11"/>
  <c r="I3690" i="11"/>
  <c r="I3691" i="11"/>
  <c r="I3692" i="11"/>
  <c r="I3693" i="11"/>
  <c r="I3694" i="11"/>
  <c r="I3695" i="11"/>
  <c r="I3696" i="11"/>
  <c r="I3697" i="11"/>
  <c r="I3698" i="11"/>
  <c r="I3699" i="11"/>
  <c r="I3700" i="11"/>
  <c r="I3701" i="11"/>
  <c r="I3702" i="11"/>
  <c r="I3703" i="11"/>
  <c r="I3704" i="11"/>
  <c r="I3705" i="11"/>
  <c r="I3706" i="11"/>
  <c r="I3707" i="11"/>
  <c r="I3708" i="11"/>
  <c r="I3709" i="11"/>
  <c r="I3710" i="11"/>
  <c r="I3711" i="11"/>
  <c r="I3712" i="11"/>
  <c r="I3713" i="11"/>
  <c r="I3714" i="11"/>
  <c r="I3715" i="11"/>
  <c r="I3716" i="11"/>
  <c r="I3717" i="11"/>
  <c r="I3718" i="11"/>
  <c r="I3719" i="11"/>
  <c r="I3720" i="11"/>
  <c r="I3721" i="11"/>
  <c r="I3722" i="11"/>
  <c r="I3723" i="11"/>
  <c r="I3724" i="11"/>
  <c r="I3725" i="11"/>
  <c r="I3726" i="11"/>
  <c r="I3727" i="11"/>
  <c r="I3728" i="11"/>
  <c r="I3729" i="11"/>
  <c r="I3730" i="11"/>
  <c r="I3731" i="11"/>
  <c r="I3732" i="11"/>
  <c r="I3733" i="11"/>
  <c r="I3734" i="11"/>
  <c r="I3735" i="11"/>
  <c r="I3736" i="11"/>
  <c r="I3737" i="11"/>
  <c r="I3738" i="11"/>
  <c r="I3739" i="11"/>
  <c r="I3740" i="11"/>
  <c r="I3741" i="11"/>
  <c r="I3742" i="11"/>
  <c r="I3743" i="11"/>
  <c r="I3744" i="11"/>
  <c r="I3745" i="11"/>
  <c r="I3746" i="11"/>
  <c r="I3747" i="11"/>
  <c r="I3748" i="11"/>
  <c r="I3749" i="11"/>
  <c r="I3750" i="11"/>
  <c r="I3751" i="11"/>
  <c r="I3752" i="11"/>
  <c r="I3753" i="11"/>
  <c r="I3754" i="11"/>
  <c r="I3755" i="11"/>
  <c r="I3756" i="11"/>
  <c r="I3757" i="11"/>
  <c r="I3758" i="11"/>
  <c r="I3759" i="11"/>
  <c r="I3760" i="11"/>
  <c r="I3761" i="11"/>
  <c r="I3762" i="11"/>
  <c r="I3763" i="11"/>
  <c r="I3764" i="11"/>
  <c r="I3765" i="11"/>
  <c r="I3766" i="11"/>
  <c r="I3767" i="11"/>
  <c r="I3768" i="11"/>
  <c r="I3769" i="11"/>
  <c r="I3770" i="11"/>
  <c r="I3771" i="11"/>
  <c r="I3772" i="11"/>
  <c r="I3773" i="11"/>
  <c r="I3774" i="11"/>
  <c r="I3775" i="11"/>
  <c r="I3776" i="11"/>
  <c r="I3777" i="11"/>
  <c r="I3778" i="11"/>
  <c r="I3779" i="11"/>
  <c r="I3780" i="11"/>
  <c r="I3781" i="11"/>
  <c r="I3782" i="11"/>
  <c r="I3783" i="11"/>
  <c r="I3784" i="11"/>
  <c r="I3785" i="11"/>
  <c r="I3786" i="11"/>
  <c r="I3787" i="11"/>
  <c r="I3788" i="11"/>
  <c r="I3789" i="11"/>
  <c r="I3790" i="11"/>
  <c r="I3791" i="11"/>
  <c r="I3792" i="11"/>
  <c r="I3793" i="11"/>
  <c r="I3794" i="11"/>
  <c r="I3795" i="11"/>
  <c r="I3796" i="11"/>
  <c r="I3797" i="11"/>
  <c r="I3798" i="11"/>
  <c r="I3799" i="11"/>
  <c r="I3800" i="11"/>
  <c r="I3801" i="11"/>
  <c r="I3802" i="11"/>
  <c r="I3803" i="11"/>
  <c r="I3804" i="11"/>
  <c r="I3805" i="11"/>
  <c r="I3806" i="11"/>
  <c r="I3807" i="11"/>
  <c r="I3808" i="11"/>
  <c r="I3809" i="11"/>
  <c r="I3810" i="11"/>
  <c r="I3811" i="11"/>
  <c r="I3812" i="11"/>
  <c r="I3813" i="11"/>
  <c r="I3814" i="11"/>
  <c r="I3815" i="11"/>
  <c r="I3816" i="11"/>
  <c r="I3817" i="11"/>
  <c r="I3818" i="11"/>
  <c r="I3819" i="11"/>
  <c r="I3820" i="11"/>
  <c r="I3821" i="11"/>
  <c r="I3822" i="11"/>
  <c r="I3823" i="11"/>
  <c r="I3824" i="11"/>
  <c r="I3825" i="11"/>
  <c r="I3826" i="11"/>
  <c r="I3827" i="11"/>
  <c r="I3828" i="11"/>
  <c r="I3829" i="11"/>
  <c r="I3830" i="11"/>
  <c r="I3831" i="11"/>
  <c r="I3832" i="11"/>
  <c r="I3833" i="11"/>
  <c r="I3834" i="11"/>
  <c r="I3835" i="11"/>
  <c r="I3836" i="11"/>
  <c r="I3837" i="11"/>
  <c r="I3838" i="11"/>
  <c r="I3839" i="11"/>
  <c r="I3840" i="11"/>
  <c r="I3841" i="11"/>
  <c r="I3842" i="11"/>
  <c r="I3843" i="11"/>
  <c r="I3844" i="11"/>
  <c r="I3845" i="11"/>
  <c r="I3846" i="11"/>
  <c r="I3847" i="11"/>
  <c r="I3848" i="11"/>
  <c r="I3849" i="11"/>
  <c r="I3850" i="11"/>
  <c r="I3851" i="11"/>
  <c r="I3852" i="11"/>
  <c r="I3853" i="11"/>
  <c r="I3854" i="11"/>
  <c r="I3855" i="11"/>
  <c r="I3856" i="11"/>
  <c r="I3857" i="11"/>
  <c r="I3858" i="11"/>
  <c r="I3859" i="11"/>
  <c r="I3860" i="11"/>
  <c r="I3861" i="11"/>
  <c r="I3862" i="11"/>
  <c r="I3863" i="11"/>
  <c r="I3864" i="11"/>
  <c r="I3865" i="11"/>
  <c r="I3866" i="11"/>
  <c r="I3867" i="11"/>
  <c r="I3868" i="11"/>
  <c r="I3869" i="11"/>
  <c r="I3870" i="11"/>
  <c r="I3871" i="11"/>
  <c r="I3872" i="11"/>
  <c r="I3873" i="11"/>
  <c r="I3874" i="11"/>
  <c r="I3875" i="11"/>
  <c r="I3876" i="11"/>
  <c r="I3877" i="11"/>
  <c r="I3878" i="11"/>
  <c r="I3879" i="11"/>
  <c r="I3880" i="11"/>
  <c r="I3881" i="11"/>
  <c r="I3882" i="11"/>
  <c r="I3883" i="11"/>
  <c r="I3884" i="11"/>
  <c r="I3885" i="11"/>
  <c r="I3886" i="11"/>
  <c r="I3887" i="11"/>
  <c r="I3888" i="11"/>
  <c r="I3889" i="11"/>
  <c r="I3890" i="11"/>
  <c r="I3891" i="11"/>
  <c r="I3892" i="11"/>
  <c r="I3893" i="11"/>
  <c r="I3894" i="11"/>
  <c r="I3895" i="11"/>
  <c r="I3896" i="11"/>
  <c r="I3897" i="11"/>
  <c r="I3898" i="11"/>
  <c r="I3899" i="11"/>
  <c r="I3900" i="11"/>
  <c r="I3901" i="11"/>
  <c r="I3902" i="11"/>
  <c r="I3903" i="11"/>
  <c r="I3904" i="11"/>
  <c r="I3905" i="11"/>
  <c r="I3906" i="11"/>
  <c r="I3907" i="11"/>
  <c r="I3908" i="11"/>
  <c r="I3909" i="11"/>
  <c r="I3910" i="11"/>
  <c r="I3911" i="11"/>
  <c r="I3912" i="11"/>
  <c r="I3913" i="11"/>
  <c r="I3914" i="11"/>
  <c r="I3915" i="11"/>
  <c r="I3916" i="11"/>
  <c r="I3917" i="11"/>
  <c r="I3918" i="11"/>
  <c r="I3919" i="11"/>
  <c r="I3920" i="11"/>
  <c r="I3921" i="11"/>
  <c r="I3922" i="11"/>
  <c r="I3923" i="11"/>
  <c r="I3924" i="11"/>
  <c r="I3925" i="11"/>
  <c r="I3926" i="11"/>
  <c r="I3927" i="11"/>
  <c r="I3928" i="11"/>
  <c r="I3929" i="11"/>
  <c r="I3930" i="11"/>
  <c r="I3931" i="11"/>
  <c r="I3932" i="11"/>
  <c r="I3933" i="11"/>
  <c r="I3934" i="11"/>
  <c r="I3935" i="11"/>
  <c r="I3936" i="11"/>
  <c r="I3937" i="11"/>
  <c r="I3938" i="11"/>
  <c r="I3939" i="11"/>
  <c r="I3940" i="11"/>
  <c r="I3941" i="11"/>
  <c r="I3942" i="11"/>
  <c r="I3943" i="11"/>
  <c r="I3944" i="11"/>
  <c r="I3945" i="11"/>
  <c r="I3946" i="11"/>
  <c r="I3947" i="11"/>
  <c r="I3948" i="11"/>
  <c r="I3949" i="11"/>
  <c r="I3950" i="11"/>
  <c r="I3951" i="11"/>
  <c r="I3952" i="11"/>
  <c r="I3953" i="11"/>
  <c r="I3954" i="11"/>
  <c r="I3955" i="11"/>
  <c r="I3956" i="11"/>
  <c r="I3957" i="11"/>
  <c r="I3958" i="11"/>
  <c r="I3959" i="11"/>
  <c r="I3960" i="11"/>
  <c r="I3961" i="11"/>
  <c r="I3962" i="11"/>
  <c r="I3963" i="11"/>
  <c r="I3964" i="11"/>
  <c r="I3965" i="11"/>
  <c r="I3966" i="11"/>
  <c r="I3967" i="11"/>
  <c r="I3968" i="11"/>
  <c r="I3969" i="11"/>
  <c r="I3970" i="11"/>
  <c r="I3971" i="11"/>
  <c r="I3972" i="11"/>
  <c r="I3973" i="11"/>
  <c r="I3974" i="11"/>
  <c r="I3975" i="11"/>
  <c r="I3976" i="11"/>
  <c r="I3977" i="11"/>
  <c r="I3978" i="11"/>
  <c r="I3979" i="11"/>
  <c r="I3980" i="11"/>
  <c r="I3981" i="11"/>
  <c r="I3982" i="11"/>
  <c r="I3983" i="11"/>
  <c r="I3984" i="11"/>
  <c r="I3985" i="11"/>
  <c r="I3986" i="11"/>
  <c r="I3987" i="11"/>
  <c r="I3988" i="11"/>
  <c r="I3989" i="11"/>
  <c r="I3990" i="11"/>
  <c r="I3991" i="11"/>
  <c r="I3992" i="11"/>
  <c r="I3993" i="11"/>
  <c r="I3994" i="11"/>
  <c r="I3995" i="11"/>
  <c r="I3996" i="11"/>
  <c r="I3997" i="11"/>
  <c r="I3998" i="11"/>
  <c r="I3999" i="11"/>
  <c r="I4000" i="11"/>
  <c r="I4001" i="11"/>
  <c r="I4002" i="11"/>
  <c r="I4003" i="11"/>
  <c r="I4004" i="11"/>
  <c r="I4005" i="11"/>
  <c r="I4006" i="11"/>
  <c r="I4007" i="11"/>
  <c r="I4008" i="11"/>
  <c r="I4009" i="11"/>
  <c r="I4010" i="11"/>
  <c r="I4011" i="11"/>
  <c r="I4012" i="11"/>
  <c r="I4013" i="11"/>
  <c r="I4014" i="11"/>
  <c r="I4015" i="11"/>
  <c r="I4016" i="11"/>
  <c r="I4017" i="11"/>
  <c r="I4018" i="11"/>
  <c r="I4019" i="11"/>
  <c r="I4020" i="11"/>
  <c r="I4021" i="11"/>
  <c r="I4022" i="11"/>
  <c r="I4023" i="11"/>
  <c r="I4024" i="11"/>
  <c r="I4025" i="11"/>
  <c r="I4026" i="11"/>
  <c r="I4027" i="11"/>
  <c r="I4028" i="11"/>
  <c r="I4029" i="11"/>
  <c r="I4030" i="11"/>
  <c r="I4031" i="11"/>
  <c r="I4032" i="11"/>
  <c r="I4033" i="11"/>
  <c r="I4034" i="11"/>
  <c r="I4035" i="11"/>
  <c r="I4036" i="11"/>
  <c r="I4037" i="11"/>
  <c r="I4038" i="11"/>
  <c r="I4039" i="11"/>
  <c r="I4040" i="11"/>
  <c r="I4041" i="11"/>
  <c r="I4042" i="11"/>
  <c r="I4043" i="11"/>
  <c r="I4044" i="11"/>
  <c r="I4045" i="11"/>
  <c r="I4046" i="11"/>
  <c r="I4047" i="11"/>
  <c r="I4048" i="11"/>
  <c r="I4049" i="11"/>
  <c r="I4050" i="11"/>
  <c r="I4051" i="11"/>
  <c r="I4052" i="11"/>
  <c r="I4053" i="11"/>
  <c r="I4054" i="11"/>
  <c r="I4055" i="11"/>
  <c r="I4056" i="11"/>
  <c r="I4057" i="11"/>
  <c r="I4058" i="11"/>
  <c r="I4059" i="11"/>
  <c r="I4060" i="11"/>
  <c r="I4061" i="11"/>
  <c r="I4062" i="11"/>
  <c r="I4063" i="11"/>
  <c r="I4064" i="11"/>
  <c r="I4065" i="11"/>
  <c r="I4066" i="11"/>
  <c r="I4067" i="11"/>
  <c r="I4068" i="11"/>
  <c r="I4069" i="11"/>
  <c r="I4070" i="11"/>
  <c r="I4071" i="11"/>
  <c r="I4072" i="11"/>
  <c r="I4073" i="11"/>
  <c r="I4074" i="11"/>
  <c r="I4075" i="11"/>
  <c r="I4076" i="11"/>
  <c r="I4077" i="11"/>
  <c r="I4078" i="11"/>
  <c r="I4079" i="11"/>
  <c r="I4080" i="11"/>
  <c r="I4081" i="11"/>
  <c r="I4082" i="11"/>
  <c r="I4083" i="11"/>
  <c r="I4084" i="11"/>
  <c r="I4085" i="11"/>
  <c r="I4086" i="11"/>
  <c r="I4087" i="11"/>
  <c r="I4088" i="11"/>
  <c r="I4089" i="11"/>
  <c r="I4090" i="11"/>
  <c r="I4091" i="11"/>
  <c r="I4092" i="11"/>
  <c r="I4093" i="11"/>
  <c r="I4094" i="11"/>
  <c r="I4095" i="11"/>
  <c r="I4096" i="11"/>
  <c r="I4097" i="11"/>
  <c r="I4098" i="11"/>
  <c r="I4099" i="11"/>
  <c r="I4100" i="11"/>
  <c r="I4101" i="11"/>
  <c r="I4102" i="11"/>
  <c r="I4103" i="11"/>
  <c r="I4104" i="11"/>
  <c r="I4105" i="11"/>
  <c r="I4106" i="11"/>
  <c r="I4107" i="11"/>
  <c r="I4108" i="11"/>
  <c r="I4109" i="11"/>
  <c r="I4110" i="11"/>
  <c r="I4111" i="11"/>
  <c r="I4112" i="11"/>
  <c r="I4113" i="11"/>
  <c r="I4114" i="11"/>
  <c r="I4115" i="11"/>
  <c r="I4116" i="11"/>
  <c r="I4117" i="11"/>
  <c r="I4118" i="11"/>
  <c r="I4119" i="11"/>
  <c r="I4120" i="11"/>
  <c r="I4121" i="11"/>
  <c r="I4122" i="11"/>
  <c r="I4123" i="11"/>
  <c r="I4124" i="11"/>
  <c r="I4125" i="11"/>
  <c r="I4126" i="11"/>
  <c r="I4127" i="11"/>
  <c r="I4128" i="11"/>
  <c r="I4129" i="11"/>
  <c r="I4130" i="11"/>
  <c r="I4131" i="11"/>
  <c r="I4132" i="11"/>
  <c r="I4133" i="11"/>
  <c r="I4134" i="11"/>
  <c r="I4135" i="11"/>
  <c r="I4136" i="11"/>
  <c r="I4137" i="11"/>
  <c r="I4138" i="11"/>
  <c r="I4139" i="11"/>
  <c r="I4140" i="11"/>
  <c r="I4141" i="11"/>
  <c r="I4142" i="11"/>
  <c r="I4143" i="11"/>
  <c r="I4144" i="11"/>
  <c r="I4145" i="11"/>
  <c r="I4146" i="11"/>
  <c r="I4147" i="11"/>
  <c r="I4148" i="11"/>
  <c r="I4149" i="11"/>
  <c r="I4150" i="11"/>
  <c r="I4151" i="11"/>
  <c r="I4152" i="11"/>
  <c r="I4153" i="11"/>
  <c r="I4154" i="11"/>
  <c r="I4155" i="11"/>
  <c r="I4156" i="11"/>
  <c r="I4157" i="11"/>
  <c r="I4158" i="11"/>
  <c r="I4159" i="11"/>
  <c r="I4160" i="11"/>
  <c r="I4161" i="11"/>
  <c r="I4162" i="11"/>
  <c r="I4163" i="11"/>
  <c r="I4164" i="11"/>
  <c r="I4165" i="11"/>
  <c r="I4166" i="11"/>
  <c r="I4167" i="11"/>
  <c r="I4168" i="11"/>
  <c r="I4169" i="11"/>
  <c r="I4170" i="11"/>
  <c r="I4171" i="11"/>
  <c r="I4172" i="11"/>
  <c r="I4173" i="11"/>
  <c r="I4174" i="11"/>
  <c r="I4175" i="11"/>
  <c r="I4176" i="11"/>
  <c r="I4177" i="11"/>
  <c r="I4178" i="11"/>
  <c r="I4179" i="11"/>
  <c r="I4180" i="11"/>
  <c r="I4181" i="11"/>
  <c r="I4182" i="11"/>
  <c r="I4183" i="11"/>
  <c r="I4184" i="11"/>
  <c r="I4185" i="11"/>
  <c r="I4186" i="11"/>
  <c r="I4187" i="11"/>
  <c r="I4188" i="11"/>
  <c r="I4189" i="11"/>
  <c r="I4190" i="11"/>
  <c r="I4191" i="11"/>
  <c r="I4192" i="11"/>
  <c r="I4193" i="11"/>
  <c r="I4194" i="11"/>
  <c r="I4195" i="11"/>
  <c r="I4196" i="11"/>
  <c r="I4197" i="11"/>
  <c r="I4198" i="11"/>
  <c r="I4199" i="11"/>
  <c r="I4200" i="11"/>
  <c r="I4201" i="11"/>
  <c r="I4202" i="11"/>
  <c r="I4203" i="11"/>
  <c r="I4204" i="11"/>
  <c r="I4205" i="11"/>
  <c r="I4206" i="11"/>
  <c r="I4207" i="11"/>
  <c r="I4208" i="11"/>
  <c r="I4209" i="11"/>
  <c r="I4210" i="11"/>
  <c r="I4211" i="11"/>
  <c r="I4212" i="11"/>
  <c r="I4213" i="11"/>
  <c r="I4214" i="11"/>
  <c r="I4215" i="11"/>
  <c r="I4216" i="11"/>
  <c r="I4217" i="11"/>
  <c r="I4218" i="11"/>
  <c r="I4219" i="11"/>
  <c r="I4220" i="11"/>
  <c r="I4221" i="11"/>
  <c r="I4222" i="11"/>
  <c r="I4223" i="11"/>
  <c r="I4224" i="11"/>
  <c r="I4225" i="11"/>
  <c r="I4226" i="11"/>
  <c r="I4227" i="11"/>
  <c r="I4228" i="11"/>
  <c r="I4229" i="11"/>
  <c r="I4230" i="11"/>
  <c r="I4231" i="11"/>
  <c r="I4232" i="11"/>
  <c r="I4233" i="11"/>
  <c r="I4234" i="11"/>
  <c r="I4235" i="11"/>
  <c r="I4236" i="11"/>
  <c r="I4237" i="11"/>
  <c r="I4238" i="11"/>
  <c r="I4239" i="11"/>
  <c r="I4240" i="11"/>
  <c r="I4241" i="11"/>
  <c r="I4242" i="11"/>
  <c r="I4243" i="11"/>
  <c r="I4244" i="11"/>
  <c r="I4245" i="11"/>
  <c r="I4246" i="11"/>
  <c r="I4247" i="11"/>
  <c r="I4248" i="11"/>
  <c r="I4249" i="11"/>
  <c r="I4250" i="11"/>
  <c r="I4251" i="11"/>
  <c r="I4252" i="11"/>
  <c r="I4253" i="11"/>
  <c r="I4254" i="11"/>
  <c r="I4255" i="11"/>
  <c r="I4256" i="11"/>
  <c r="I4257" i="11"/>
  <c r="I4258" i="11"/>
  <c r="I4259" i="11"/>
  <c r="I4260" i="11"/>
  <c r="I4261" i="11"/>
  <c r="I4262" i="11"/>
  <c r="I4263" i="11"/>
  <c r="I4264" i="11"/>
  <c r="I4265" i="11"/>
  <c r="I4266" i="11"/>
  <c r="I4267" i="11"/>
  <c r="I4268" i="11"/>
  <c r="I4269" i="11"/>
  <c r="I4270" i="11"/>
  <c r="I4271" i="11"/>
  <c r="I4272" i="11"/>
  <c r="I4273" i="11"/>
  <c r="I4274" i="11"/>
  <c r="I4275" i="11"/>
  <c r="I4276" i="11"/>
  <c r="I4277" i="11"/>
  <c r="I4278" i="11"/>
  <c r="I4279" i="11"/>
  <c r="I4280" i="11"/>
  <c r="I4281" i="11"/>
  <c r="I4282" i="11"/>
  <c r="I4283" i="11"/>
  <c r="I4284" i="11"/>
  <c r="I4285" i="11"/>
  <c r="I4286" i="11"/>
  <c r="I4287" i="11"/>
  <c r="I4288" i="11"/>
  <c r="I4289" i="11"/>
  <c r="I4290" i="11"/>
  <c r="I4291" i="11"/>
  <c r="I4292" i="11"/>
  <c r="I4293" i="11"/>
  <c r="I4294" i="11"/>
  <c r="I4295" i="11"/>
  <c r="I4296" i="11"/>
  <c r="I4297" i="11"/>
  <c r="I4298" i="11"/>
  <c r="I4299" i="11"/>
  <c r="I4300" i="11"/>
  <c r="I4301" i="11"/>
  <c r="I4302" i="11"/>
  <c r="I4303" i="11"/>
  <c r="I4304" i="11"/>
  <c r="I4305" i="11"/>
  <c r="I4306" i="11"/>
  <c r="I4307" i="11"/>
  <c r="I4308" i="11"/>
  <c r="I4309" i="11"/>
  <c r="I4310" i="11"/>
  <c r="I4311" i="11"/>
  <c r="I4312" i="11"/>
  <c r="I4313" i="11"/>
  <c r="I4314" i="11"/>
  <c r="I4315" i="11"/>
  <c r="I4316" i="11"/>
  <c r="I4317" i="11"/>
  <c r="I4318" i="11"/>
  <c r="I4319" i="11"/>
  <c r="I4320" i="11"/>
  <c r="I4321" i="11"/>
  <c r="I4322" i="11"/>
  <c r="I4323" i="11"/>
  <c r="I4324" i="11"/>
  <c r="I4325" i="11"/>
  <c r="I4326" i="11"/>
  <c r="I4327" i="11"/>
  <c r="I4328" i="11"/>
  <c r="I4329" i="11"/>
  <c r="I4330" i="11"/>
  <c r="I4331" i="11"/>
  <c r="I4332" i="11"/>
  <c r="I4333" i="11"/>
  <c r="I4334" i="11"/>
  <c r="I4335" i="11"/>
  <c r="I4336" i="11"/>
  <c r="I4337" i="11"/>
  <c r="I4338" i="11"/>
  <c r="I4339" i="11"/>
  <c r="I4340" i="11"/>
  <c r="I4341" i="11"/>
  <c r="I4342" i="11"/>
  <c r="I4343" i="11"/>
  <c r="I4344" i="11"/>
  <c r="I4345" i="11"/>
  <c r="I4346" i="11"/>
  <c r="I4347" i="11"/>
  <c r="I4348" i="11"/>
  <c r="I4349" i="11"/>
  <c r="I4350" i="11"/>
  <c r="I4351" i="11"/>
  <c r="I4352" i="11"/>
  <c r="I4353" i="11"/>
  <c r="I4354" i="11"/>
  <c r="I4355" i="11"/>
  <c r="I4356" i="11"/>
  <c r="I4357" i="11"/>
  <c r="I4358" i="11"/>
  <c r="I4359" i="11"/>
  <c r="I4360" i="11"/>
  <c r="I4361" i="11"/>
  <c r="I4362" i="11"/>
  <c r="I4363" i="11"/>
  <c r="I4364" i="11"/>
  <c r="I4365" i="11"/>
  <c r="I4366" i="11"/>
  <c r="I4367" i="11"/>
  <c r="I4368" i="11"/>
  <c r="I4369" i="11"/>
  <c r="I4370" i="11"/>
  <c r="I4371" i="11"/>
  <c r="I4372" i="11"/>
  <c r="I4373" i="11"/>
  <c r="I4374" i="11"/>
  <c r="I4375" i="11"/>
  <c r="I4376" i="11"/>
  <c r="I4377" i="11"/>
  <c r="I4378" i="11"/>
  <c r="I4379" i="11"/>
  <c r="I4380" i="11"/>
  <c r="I4381" i="11"/>
  <c r="I4382" i="11"/>
  <c r="I4383" i="11"/>
  <c r="I4384" i="11"/>
  <c r="I4385" i="11"/>
  <c r="I4386" i="11"/>
  <c r="I4387" i="11"/>
  <c r="I4388" i="11"/>
  <c r="I4389" i="11"/>
  <c r="I4390" i="11"/>
  <c r="I4391" i="11"/>
  <c r="I4392" i="11"/>
  <c r="I4393" i="11"/>
  <c r="I4394" i="11"/>
  <c r="I4395" i="11"/>
  <c r="I4396" i="11"/>
  <c r="I4397" i="11"/>
  <c r="I4398" i="11"/>
  <c r="I4399" i="11"/>
  <c r="I4400" i="11"/>
  <c r="I4401" i="11"/>
  <c r="I4402" i="11"/>
  <c r="I4403" i="11"/>
  <c r="I4404" i="11"/>
  <c r="I4405" i="11"/>
  <c r="I4406" i="11"/>
  <c r="I4407" i="11"/>
  <c r="I4408" i="11"/>
  <c r="I4409" i="11"/>
  <c r="I4410" i="11"/>
  <c r="I4411" i="11"/>
  <c r="I4412" i="11"/>
  <c r="I4413" i="11"/>
  <c r="I4414" i="11"/>
  <c r="I4415" i="11"/>
  <c r="I4416" i="11"/>
  <c r="I4417" i="11"/>
  <c r="I4418" i="11"/>
  <c r="I4419" i="11"/>
  <c r="I4420" i="11"/>
  <c r="I4421" i="11"/>
  <c r="I4422" i="11"/>
  <c r="I4423" i="11"/>
  <c r="I4424" i="11"/>
  <c r="I4425" i="11"/>
  <c r="I4426" i="11"/>
  <c r="I4427" i="11"/>
  <c r="I4428" i="11"/>
  <c r="I4429" i="11"/>
  <c r="I4430" i="11"/>
  <c r="I4431" i="11"/>
  <c r="I4432" i="11"/>
  <c r="I4433" i="11"/>
  <c r="I4434" i="11"/>
  <c r="I4435" i="11"/>
  <c r="I4436" i="11"/>
  <c r="I4437" i="11"/>
  <c r="I4438" i="11"/>
  <c r="I4439" i="11"/>
  <c r="I4440" i="11"/>
  <c r="I4441" i="11"/>
  <c r="I4442" i="11"/>
  <c r="I4443" i="11"/>
  <c r="I4444" i="11"/>
  <c r="I4445" i="11"/>
  <c r="I4446" i="11"/>
  <c r="I4447" i="11"/>
  <c r="I4448" i="11"/>
  <c r="I4449" i="11"/>
  <c r="I4450" i="11"/>
  <c r="I4451" i="11"/>
  <c r="I4452" i="11"/>
  <c r="I4453" i="11"/>
  <c r="I4454" i="11"/>
  <c r="I4455" i="11"/>
  <c r="I4456" i="11"/>
  <c r="I4457" i="11"/>
  <c r="I4458" i="11"/>
  <c r="I4459" i="11"/>
  <c r="I4460" i="11"/>
  <c r="I4461" i="11"/>
  <c r="I4462" i="11"/>
  <c r="I4463" i="11"/>
  <c r="I4464" i="11"/>
  <c r="I4465" i="11"/>
  <c r="I4466" i="11"/>
  <c r="I4467" i="11"/>
  <c r="I4468" i="11"/>
  <c r="I4469" i="11"/>
  <c r="I4470" i="11"/>
  <c r="I4471" i="11"/>
  <c r="I4472" i="11"/>
  <c r="I4473" i="11"/>
  <c r="I4474" i="11"/>
  <c r="I4475" i="11"/>
  <c r="I4476" i="11"/>
  <c r="I4477" i="11"/>
  <c r="I4478" i="11"/>
  <c r="I4479" i="11"/>
  <c r="I4480" i="11"/>
  <c r="I4481" i="11"/>
  <c r="I4482" i="11"/>
  <c r="I4483" i="11"/>
  <c r="I4484" i="11"/>
  <c r="I4485" i="11"/>
  <c r="I4486" i="11"/>
  <c r="I4487" i="11"/>
  <c r="I4488" i="11"/>
  <c r="I4489" i="11"/>
  <c r="I4490" i="11"/>
  <c r="I4491" i="11"/>
  <c r="I4492" i="11"/>
  <c r="I4493" i="11"/>
  <c r="I4494" i="11"/>
  <c r="I4495" i="11"/>
  <c r="I4496" i="11"/>
  <c r="I4497" i="11"/>
  <c r="I4498" i="11"/>
  <c r="I4499" i="11"/>
  <c r="I4500" i="11"/>
  <c r="I4501" i="11"/>
  <c r="I4502" i="11"/>
  <c r="I4503" i="11"/>
  <c r="I4504" i="11"/>
  <c r="I4505" i="11"/>
  <c r="I4506" i="11"/>
  <c r="I4507" i="11"/>
  <c r="I4508" i="11"/>
  <c r="I4509" i="11"/>
  <c r="I4510" i="11"/>
  <c r="I4511" i="11"/>
  <c r="I4512" i="11"/>
  <c r="I4513" i="11"/>
  <c r="I4514" i="11"/>
  <c r="I4515" i="11"/>
  <c r="I4516" i="11"/>
  <c r="I4517" i="11"/>
  <c r="I4518" i="11"/>
  <c r="I4519" i="11"/>
  <c r="I4520" i="11"/>
  <c r="I4521" i="11"/>
  <c r="I4522" i="11"/>
  <c r="I4523" i="11"/>
  <c r="I4524" i="11"/>
  <c r="I4525" i="11"/>
  <c r="I4526" i="11"/>
  <c r="I4527" i="11"/>
  <c r="I4528" i="11"/>
  <c r="I4529" i="11"/>
  <c r="I4530" i="11"/>
  <c r="I4531" i="11"/>
  <c r="I4532" i="11"/>
  <c r="I4533" i="11"/>
  <c r="I4534" i="11"/>
  <c r="I4535" i="11"/>
  <c r="I4536" i="11"/>
  <c r="I4537" i="11"/>
  <c r="I4538" i="11"/>
  <c r="I4539" i="11"/>
  <c r="I4540" i="11"/>
  <c r="I4541" i="11"/>
  <c r="I4542" i="11"/>
  <c r="I4543" i="11"/>
  <c r="I4544" i="11"/>
  <c r="I4545" i="11"/>
  <c r="I4546" i="11"/>
  <c r="I4547" i="11"/>
  <c r="I4548" i="11"/>
  <c r="I4549" i="11"/>
  <c r="I4550" i="11"/>
  <c r="I4551" i="11"/>
  <c r="I4552" i="11"/>
  <c r="I4553" i="11"/>
  <c r="I4554" i="11"/>
  <c r="I4555" i="11"/>
  <c r="I4556" i="11"/>
  <c r="I4557" i="11"/>
  <c r="I4558" i="11"/>
  <c r="I4559" i="11"/>
  <c r="I4560" i="11"/>
  <c r="I4561" i="11"/>
  <c r="I4562" i="11"/>
  <c r="I4563" i="11"/>
  <c r="I4564" i="11"/>
  <c r="I4565" i="11"/>
  <c r="I4566" i="11"/>
  <c r="I4567" i="11"/>
  <c r="I4568" i="11"/>
  <c r="I4569" i="11"/>
  <c r="I4570" i="11"/>
  <c r="I4571" i="11"/>
  <c r="I4572" i="11"/>
  <c r="I4573" i="11"/>
  <c r="I4574" i="11"/>
  <c r="I4575" i="11"/>
  <c r="I4576" i="11"/>
  <c r="I4577" i="11"/>
  <c r="I4578" i="11"/>
  <c r="I4579" i="11"/>
  <c r="I4580" i="11"/>
  <c r="I4581" i="11"/>
  <c r="I4582" i="11"/>
  <c r="I4583" i="11"/>
  <c r="I4584" i="11"/>
  <c r="I4585" i="11"/>
  <c r="I4586" i="11"/>
  <c r="I4587" i="11"/>
  <c r="I4588" i="11"/>
  <c r="I4589" i="11"/>
  <c r="I4590" i="11"/>
  <c r="I4591" i="11"/>
  <c r="I4592" i="11"/>
  <c r="I4593" i="11"/>
  <c r="I4594" i="11"/>
  <c r="I4595" i="11"/>
  <c r="I4596" i="11"/>
  <c r="I4597" i="11"/>
  <c r="I4598" i="11"/>
  <c r="I4599" i="11"/>
  <c r="I4600" i="11"/>
  <c r="I4601" i="11"/>
  <c r="I4602" i="11"/>
  <c r="I4603" i="11"/>
  <c r="I4604" i="11"/>
  <c r="I4605" i="11"/>
  <c r="I4606" i="11"/>
  <c r="I4607" i="11"/>
  <c r="I4608" i="11"/>
  <c r="I4609" i="11"/>
  <c r="I4610" i="11"/>
  <c r="I4611" i="11"/>
  <c r="I4612" i="11"/>
  <c r="I4613" i="11"/>
  <c r="I4614" i="11"/>
  <c r="I4615" i="11"/>
  <c r="I4616" i="11"/>
  <c r="I4617" i="11"/>
  <c r="I4618" i="11"/>
  <c r="I4619" i="11"/>
  <c r="I4620" i="11"/>
  <c r="I4621" i="11"/>
  <c r="I4622" i="11"/>
  <c r="I4623" i="11"/>
  <c r="I4624" i="11"/>
  <c r="I4625" i="11"/>
  <c r="I4626" i="11"/>
  <c r="I4627" i="11"/>
  <c r="I4628" i="11"/>
  <c r="I4629" i="11"/>
  <c r="I4630" i="11"/>
  <c r="I4631" i="11"/>
  <c r="I4632" i="11"/>
  <c r="I4633" i="11"/>
  <c r="I4634" i="11"/>
  <c r="I4635" i="11"/>
  <c r="I4636" i="11"/>
  <c r="I4637" i="11"/>
  <c r="I4638" i="11"/>
  <c r="I4639" i="11"/>
  <c r="I4640" i="11"/>
  <c r="I4641" i="11"/>
  <c r="I4642" i="11"/>
  <c r="I4643" i="11"/>
  <c r="I4644" i="11"/>
  <c r="I4645" i="11"/>
  <c r="I4646" i="11"/>
  <c r="I4647" i="11"/>
  <c r="I4648" i="11"/>
  <c r="I4649" i="11"/>
  <c r="I4650" i="11"/>
  <c r="I4651" i="11"/>
  <c r="I4652" i="11"/>
  <c r="I4653" i="11"/>
  <c r="I4654" i="11"/>
  <c r="I4655" i="11"/>
  <c r="I4656" i="11"/>
  <c r="I4657" i="11"/>
  <c r="I4658" i="11"/>
  <c r="I4659" i="11"/>
  <c r="I4660" i="11"/>
  <c r="I4661" i="11"/>
  <c r="I4662" i="11"/>
  <c r="I4663" i="11"/>
  <c r="I4664" i="11"/>
  <c r="I4665" i="11"/>
  <c r="I4666" i="11"/>
  <c r="I4667" i="11"/>
  <c r="I4668" i="11"/>
  <c r="I4669" i="11"/>
  <c r="I4670" i="11"/>
  <c r="I4671" i="11"/>
  <c r="I4672" i="11"/>
  <c r="I4673" i="11"/>
  <c r="I4674" i="11"/>
  <c r="I4675" i="11"/>
  <c r="I4676" i="11"/>
  <c r="I4677" i="11"/>
  <c r="I4678" i="11"/>
  <c r="I4679" i="11"/>
  <c r="I4680" i="11"/>
  <c r="I4681" i="11"/>
  <c r="I4682" i="11"/>
  <c r="I4683" i="11"/>
  <c r="I4684" i="11"/>
  <c r="I4685" i="11"/>
  <c r="I4686" i="11"/>
  <c r="I4687" i="11"/>
  <c r="I4688" i="11"/>
  <c r="I4689" i="11"/>
  <c r="I4690" i="11"/>
  <c r="I4691" i="11"/>
  <c r="I4692" i="11"/>
  <c r="I4693" i="11"/>
  <c r="I4694" i="11"/>
  <c r="I4695" i="11"/>
  <c r="I4696" i="11"/>
  <c r="I4697" i="11"/>
  <c r="I4698" i="11"/>
  <c r="I4699" i="11"/>
  <c r="I4700" i="11"/>
  <c r="I4701" i="11"/>
  <c r="I4702" i="11"/>
  <c r="I4703" i="11"/>
  <c r="I4704" i="11"/>
  <c r="I4705" i="11"/>
  <c r="I4706" i="11"/>
  <c r="I4707" i="11"/>
  <c r="I4708" i="11"/>
  <c r="I4709" i="11"/>
  <c r="I4710" i="11"/>
  <c r="I4711" i="11"/>
  <c r="I4712" i="11"/>
  <c r="I4713" i="11"/>
  <c r="I4714" i="11"/>
  <c r="I4715" i="11"/>
  <c r="I4716" i="11"/>
  <c r="I4717" i="11"/>
  <c r="I4718" i="11"/>
  <c r="I4719" i="11"/>
  <c r="I4720" i="11"/>
  <c r="I4721" i="11"/>
  <c r="I4722" i="11"/>
  <c r="I4723" i="11"/>
  <c r="I4724" i="11"/>
  <c r="I4725" i="11"/>
  <c r="I4726" i="11"/>
  <c r="I4727" i="11"/>
  <c r="I4728" i="11"/>
  <c r="I4729" i="11"/>
  <c r="I4730" i="11"/>
  <c r="I4731" i="11"/>
  <c r="I4732" i="11"/>
  <c r="I4733" i="11"/>
  <c r="I4734" i="11"/>
  <c r="I4735" i="11"/>
  <c r="I4736" i="11"/>
  <c r="I4737" i="11"/>
  <c r="I4738" i="11"/>
  <c r="I4739" i="11"/>
  <c r="I4740" i="11"/>
  <c r="I4741" i="11"/>
  <c r="I4742" i="11"/>
  <c r="I4743" i="11"/>
  <c r="I4744" i="11"/>
  <c r="I4745" i="11"/>
  <c r="I4746" i="11"/>
  <c r="I4747" i="11"/>
  <c r="I4748" i="11"/>
  <c r="I4749" i="11"/>
  <c r="I4750" i="11"/>
  <c r="I4751" i="11"/>
  <c r="I4752" i="11"/>
  <c r="I4753" i="11"/>
  <c r="I4754" i="11"/>
  <c r="I4755" i="11"/>
  <c r="I4756" i="11"/>
  <c r="I4757" i="11"/>
  <c r="I4758" i="11"/>
  <c r="I4759" i="11"/>
  <c r="I4760" i="11"/>
  <c r="I4761" i="11"/>
  <c r="I4762" i="11"/>
  <c r="I4763" i="11"/>
  <c r="I4764" i="11"/>
  <c r="I4765" i="11"/>
  <c r="I4766" i="11"/>
  <c r="I4767" i="11"/>
  <c r="I4768" i="11"/>
  <c r="I4769" i="11"/>
  <c r="I4770" i="11"/>
  <c r="I4771" i="11"/>
  <c r="I4772" i="11"/>
  <c r="I4773" i="11"/>
  <c r="I4774" i="11"/>
  <c r="I4775" i="11"/>
  <c r="I4776" i="11"/>
  <c r="I4777" i="11"/>
  <c r="I4778" i="11"/>
  <c r="I4779" i="11"/>
  <c r="I4780" i="11"/>
  <c r="I4781" i="11"/>
  <c r="I4782" i="11"/>
  <c r="I4783" i="11"/>
  <c r="I4784" i="11"/>
  <c r="I4785" i="11"/>
  <c r="I4786" i="11"/>
  <c r="I4787" i="11"/>
  <c r="I4788" i="11"/>
  <c r="I4789" i="11"/>
  <c r="I4790" i="11"/>
  <c r="I4791" i="11"/>
  <c r="I4792" i="11"/>
  <c r="I4793" i="11"/>
  <c r="I4794" i="11"/>
  <c r="I4795" i="11"/>
  <c r="I4796" i="11"/>
  <c r="I4797" i="11"/>
  <c r="I4798" i="11"/>
  <c r="I4799" i="11"/>
  <c r="I4800" i="11"/>
  <c r="I4801" i="11"/>
  <c r="I4802" i="11"/>
  <c r="I4803" i="11"/>
  <c r="I4804" i="11"/>
  <c r="I4805" i="11"/>
  <c r="I4806" i="11"/>
  <c r="I4807" i="11"/>
  <c r="I4808" i="11"/>
  <c r="I4809" i="11"/>
  <c r="I4810" i="11"/>
  <c r="I4811" i="11"/>
  <c r="I4812" i="11"/>
  <c r="I4813" i="11"/>
  <c r="I4814" i="11"/>
  <c r="I4815" i="11"/>
  <c r="I4816" i="11"/>
  <c r="I4817" i="11"/>
  <c r="I4818" i="11"/>
  <c r="I4819" i="11"/>
  <c r="I4820" i="11"/>
  <c r="I4821" i="11"/>
  <c r="I4822" i="11"/>
  <c r="I4823" i="11"/>
  <c r="I4824" i="11"/>
  <c r="I4825" i="11"/>
  <c r="I4826" i="11"/>
  <c r="I4827" i="11"/>
  <c r="I4828" i="11"/>
  <c r="I4829" i="11"/>
  <c r="I4830" i="11"/>
  <c r="I4831" i="11"/>
  <c r="I4832" i="11"/>
  <c r="I4833" i="11"/>
  <c r="I4834" i="11"/>
  <c r="I4835" i="11"/>
  <c r="I4836" i="11"/>
  <c r="I4837" i="11"/>
  <c r="I4838" i="11"/>
  <c r="I4839" i="11"/>
  <c r="I4840" i="11"/>
  <c r="I4841" i="11"/>
  <c r="I4842" i="11"/>
  <c r="I4843" i="11"/>
  <c r="I4844" i="11"/>
  <c r="I4845" i="11"/>
  <c r="I4846" i="11"/>
  <c r="I4847" i="11"/>
  <c r="I4848" i="11"/>
  <c r="I4849" i="11"/>
  <c r="I4850" i="11"/>
  <c r="I4851" i="11"/>
  <c r="I4852" i="11"/>
  <c r="I4853" i="11"/>
  <c r="I4854" i="11"/>
  <c r="I4855" i="11"/>
  <c r="I4856" i="11"/>
  <c r="I4857" i="11"/>
  <c r="I4858" i="11"/>
  <c r="I4859" i="11"/>
  <c r="I4860" i="11"/>
  <c r="I4861" i="11"/>
  <c r="I4862" i="11"/>
  <c r="I4863" i="11"/>
  <c r="I4864" i="11"/>
  <c r="I4865" i="11"/>
  <c r="I4866" i="11"/>
  <c r="I4867" i="11"/>
  <c r="I4868" i="11"/>
  <c r="I4869" i="11"/>
  <c r="I4870" i="11"/>
  <c r="I4871" i="11"/>
  <c r="I4872" i="11"/>
  <c r="I4873" i="11"/>
  <c r="I4874" i="11"/>
  <c r="I4875" i="11"/>
  <c r="I4876" i="11"/>
  <c r="I4877" i="11"/>
  <c r="I4878" i="11"/>
  <c r="I4879" i="11"/>
  <c r="I4880" i="11"/>
  <c r="I4881" i="11"/>
  <c r="I4882" i="11"/>
  <c r="I4883" i="11"/>
  <c r="I4884" i="11"/>
  <c r="I4885" i="11"/>
  <c r="I4886" i="11"/>
  <c r="I4887" i="11"/>
  <c r="I4888" i="11"/>
  <c r="I4889" i="11"/>
  <c r="I4890" i="11"/>
  <c r="I4891" i="11"/>
  <c r="I4892" i="11"/>
  <c r="I4893" i="11"/>
  <c r="I4894" i="11"/>
  <c r="I4895" i="11"/>
  <c r="I4896" i="11"/>
  <c r="I4897" i="11"/>
  <c r="I4898" i="11"/>
  <c r="I4899" i="11"/>
  <c r="I4900" i="11"/>
  <c r="I4901" i="11"/>
  <c r="I4902" i="11"/>
  <c r="I4903" i="11"/>
  <c r="I4904" i="11"/>
  <c r="I4905" i="11"/>
  <c r="I4906" i="11"/>
  <c r="I4907" i="11"/>
  <c r="I4908" i="11"/>
  <c r="I4909" i="11"/>
  <c r="I4910" i="11"/>
  <c r="I4911" i="11"/>
  <c r="I4912" i="11"/>
  <c r="I4913" i="11"/>
  <c r="I4914" i="11"/>
  <c r="I4915" i="11"/>
  <c r="I4916" i="11"/>
  <c r="I4917" i="11"/>
  <c r="I4918" i="11"/>
  <c r="I4919" i="11"/>
  <c r="I4920" i="11"/>
  <c r="I4921" i="11"/>
  <c r="I4922" i="11"/>
  <c r="I4923" i="11"/>
  <c r="I4924" i="11"/>
  <c r="I4925" i="11"/>
  <c r="I4926" i="11"/>
  <c r="I4927" i="11"/>
  <c r="I4928" i="11"/>
  <c r="I4929" i="11"/>
  <c r="I4930" i="11"/>
  <c r="I4931" i="11"/>
  <c r="I4932" i="11"/>
  <c r="I4933" i="11"/>
  <c r="I4934" i="11"/>
  <c r="I4935" i="11"/>
  <c r="I4936" i="11"/>
  <c r="I4937" i="11"/>
  <c r="I4938" i="11"/>
  <c r="I4939" i="11"/>
  <c r="I4940" i="11"/>
  <c r="I4941" i="11"/>
  <c r="I4942" i="11"/>
  <c r="I4943" i="11"/>
  <c r="I4944" i="11"/>
  <c r="I4945" i="11"/>
  <c r="I4946" i="11"/>
  <c r="I4947" i="11"/>
  <c r="I4948" i="11"/>
  <c r="I4949" i="11"/>
  <c r="I4950" i="11"/>
  <c r="I4951" i="11"/>
  <c r="I4952" i="11"/>
  <c r="I4953" i="11"/>
  <c r="I4954" i="11"/>
  <c r="I4955" i="11"/>
  <c r="I4956" i="11"/>
  <c r="I4957" i="11"/>
  <c r="I4958" i="11"/>
  <c r="I4959" i="11"/>
  <c r="I4960" i="11"/>
  <c r="I4961" i="11"/>
  <c r="I4962" i="11"/>
  <c r="I4963" i="11"/>
  <c r="I4964" i="11"/>
  <c r="I4965" i="11"/>
  <c r="I4966" i="11"/>
  <c r="I4967" i="11"/>
  <c r="I4968" i="11"/>
  <c r="I4969" i="11"/>
  <c r="I4970" i="11"/>
  <c r="I4971" i="11"/>
  <c r="I4972" i="11"/>
  <c r="I4973" i="11"/>
  <c r="I4974" i="11"/>
  <c r="I4975" i="11"/>
  <c r="I4976" i="11"/>
  <c r="I4977" i="11"/>
  <c r="I4978" i="11"/>
  <c r="I4979" i="11"/>
  <c r="I4980" i="11"/>
  <c r="I4981" i="11"/>
  <c r="I4982" i="11"/>
  <c r="I4983" i="11"/>
  <c r="I4984" i="11"/>
  <c r="I4985" i="11"/>
  <c r="I4986" i="11"/>
  <c r="I4987" i="11"/>
  <c r="I4988" i="11"/>
  <c r="I4989" i="11"/>
  <c r="I4990" i="11"/>
  <c r="I4991" i="11"/>
  <c r="I4992" i="11"/>
  <c r="I4993" i="11"/>
  <c r="I4994" i="11"/>
  <c r="I4995" i="11"/>
  <c r="I4996" i="11"/>
  <c r="I4997" i="11"/>
  <c r="I4998" i="11"/>
  <c r="I4999" i="11"/>
  <c r="I5000" i="11"/>
  <c r="I5001" i="11"/>
  <c r="I5002" i="11"/>
  <c r="I5003" i="11"/>
  <c r="I5004" i="11"/>
  <c r="I5005" i="11"/>
  <c r="I5006" i="11"/>
  <c r="I5007" i="11"/>
  <c r="I5008" i="11"/>
  <c r="I5009" i="11"/>
  <c r="I5010" i="11"/>
  <c r="I5011" i="11"/>
  <c r="I5012" i="11"/>
  <c r="I5013" i="11"/>
  <c r="I5014" i="11"/>
  <c r="I5015" i="11"/>
  <c r="I5016" i="11"/>
  <c r="I5017" i="11"/>
  <c r="I5018" i="11"/>
  <c r="I5019" i="11"/>
  <c r="I5020" i="11"/>
  <c r="I5021" i="11"/>
  <c r="I5022" i="11"/>
  <c r="I5023" i="11"/>
  <c r="I5024" i="11"/>
  <c r="I5025" i="11"/>
  <c r="I5026" i="11"/>
  <c r="I5027" i="11"/>
  <c r="I5028" i="11"/>
  <c r="I5029" i="11"/>
  <c r="I5030" i="11"/>
  <c r="I5031" i="11"/>
  <c r="I5032" i="11"/>
  <c r="I5033" i="11"/>
  <c r="I5034" i="11"/>
  <c r="I5035" i="11"/>
  <c r="I5036" i="11"/>
  <c r="I5037" i="11"/>
  <c r="I5038" i="11"/>
  <c r="I5039" i="11"/>
  <c r="I5040" i="11"/>
  <c r="I5041" i="11"/>
  <c r="I5042" i="11"/>
  <c r="I5043" i="11"/>
  <c r="I5044" i="11"/>
  <c r="I5045" i="11"/>
  <c r="I5046" i="11"/>
  <c r="I5047" i="11"/>
  <c r="I5048" i="11"/>
  <c r="I5049" i="11"/>
  <c r="I5050" i="11"/>
  <c r="I5051" i="11"/>
  <c r="I5052" i="11"/>
  <c r="I5053" i="11"/>
  <c r="I5054" i="11"/>
  <c r="I5055" i="11"/>
  <c r="I5056" i="11"/>
  <c r="I5057" i="11"/>
  <c r="I5058" i="11"/>
  <c r="I5059" i="11"/>
  <c r="I5060" i="11"/>
  <c r="I5061" i="11"/>
  <c r="I5062" i="11"/>
  <c r="I5063" i="11"/>
  <c r="I5064" i="11"/>
  <c r="I5065" i="11"/>
  <c r="I5066" i="11"/>
  <c r="I5067" i="11"/>
  <c r="I5068" i="11"/>
  <c r="I5069" i="11"/>
  <c r="I5070" i="11"/>
  <c r="I5071" i="11"/>
  <c r="I5072" i="11"/>
  <c r="I5073" i="11"/>
  <c r="I5074" i="11"/>
  <c r="I5075" i="11"/>
  <c r="I5076" i="11"/>
  <c r="I5077" i="11"/>
  <c r="I5078" i="11"/>
  <c r="I5079" i="11"/>
  <c r="I5080" i="11"/>
  <c r="I5081" i="11"/>
  <c r="I5082" i="11"/>
  <c r="I5083" i="11"/>
  <c r="I5084" i="11"/>
  <c r="I5085" i="11"/>
  <c r="I5086" i="11"/>
  <c r="I5087" i="11"/>
  <c r="I5088" i="11"/>
  <c r="I5089" i="11"/>
  <c r="I5090" i="11"/>
  <c r="I5091" i="11"/>
  <c r="I5092" i="11"/>
  <c r="I5093" i="11"/>
  <c r="I5094" i="11"/>
  <c r="I5095" i="11"/>
  <c r="I5096" i="11"/>
  <c r="I5097" i="11"/>
  <c r="I5098" i="11"/>
  <c r="I5099" i="11"/>
  <c r="I5100" i="11"/>
  <c r="I5101" i="11"/>
  <c r="I5102" i="11"/>
  <c r="I5103" i="11"/>
  <c r="I5104" i="11"/>
  <c r="I5105" i="11"/>
  <c r="I5106" i="11"/>
  <c r="I5107" i="11"/>
  <c r="I5108" i="11"/>
  <c r="I5109" i="11"/>
  <c r="I5110" i="11"/>
  <c r="I5111" i="11"/>
  <c r="I5112" i="11"/>
  <c r="I5113" i="11"/>
  <c r="I5114" i="11"/>
  <c r="I5115" i="11"/>
  <c r="I5116" i="11"/>
  <c r="I5117" i="11"/>
  <c r="I5118" i="11"/>
  <c r="I5119" i="11"/>
  <c r="I5120" i="11"/>
  <c r="I5121" i="11"/>
  <c r="I5122" i="11"/>
  <c r="I5123" i="11"/>
  <c r="I5124" i="11"/>
  <c r="I5125" i="11"/>
  <c r="I5126" i="11"/>
  <c r="I5127" i="11"/>
  <c r="I5128" i="11"/>
  <c r="I5129" i="11"/>
  <c r="I5130" i="11"/>
  <c r="I5131" i="11"/>
  <c r="I5132" i="11"/>
  <c r="I5133" i="11"/>
  <c r="I5134" i="11"/>
  <c r="I5135" i="11"/>
  <c r="I5136" i="11"/>
  <c r="I5137" i="11"/>
  <c r="I5138" i="11"/>
  <c r="I5139" i="11"/>
  <c r="I5140" i="11"/>
  <c r="I5141" i="11"/>
  <c r="I5142" i="11"/>
  <c r="I5143" i="11"/>
  <c r="I5144" i="11"/>
  <c r="I5145" i="11"/>
  <c r="I5146" i="11"/>
  <c r="I5147" i="11"/>
  <c r="I5148" i="11"/>
  <c r="I5149" i="11"/>
  <c r="I5150" i="11"/>
  <c r="I5151" i="11"/>
  <c r="I5152" i="11"/>
  <c r="I5153" i="11"/>
  <c r="I5154" i="11"/>
  <c r="I5155" i="11"/>
  <c r="I5156" i="11"/>
  <c r="I5157" i="11"/>
  <c r="I5158" i="11"/>
  <c r="I5159" i="11"/>
  <c r="I5160" i="11"/>
  <c r="I5161" i="11"/>
  <c r="I5162" i="11"/>
  <c r="I5163" i="11"/>
  <c r="I5164" i="11"/>
  <c r="I5165" i="11"/>
  <c r="I5166" i="11"/>
  <c r="I5167" i="11"/>
  <c r="I5168" i="11"/>
  <c r="I5169" i="11"/>
  <c r="I5170" i="11"/>
  <c r="I5171" i="11"/>
  <c r="I5172" i="11"/>
  <c r="I5173" i="11"/>
  <c r="I5174" i="11"/>
  <c r="I5175" i="11"/>
  <c r="I5176" i="11"/>
  <c r="I5177" i="11"/>
  <c r="I5178" i="11"/>
  <c r="I5179" i="11"/>
  <c r="I5180" i="11"/>
  <c r="I5181" i="11"/>
  <c r="I5182" i="11"/>
  <c r="I5183" i="11"/>
  <c r="I5184" i="11"/>
  <c r="I5185" i="11"/>
  <c r="I5186" i="11"/>
  <c r="I5187" i="11"/>
  <c r="I5188" i="11"/>
  <c r="I5189" i="11"/>
  <c r="I5190" i="11"/>
  <c r="I5191" i="11"/>
  <c r="I5192" i="11"/>
  <c r="I5193" i="11"/>
  <c r="I5194" i="11"/>
  <c r="I5195" i="11"/>
  <c r="I5196" i="11"/>
  <c r="I5197" i="11"/>
  <c r="I5198" i="11"/>
  <c r="I5199" i="11"/>
  <c r="I5200" i="11"/>
  <c r="I5201" i="11"/>
  <c r="I5202" i="11"/>
  <c r="I5203" i="11"/>
  <c r="I5204" i="11"/>
  <c r="I5205" i="11"/>
  <c r="I5206" i="11"/>
  <c r="I5207" i="11"/>
  <c r="I5208" i="11"/>
  <c r="I5209" i="11"/>
  <c r="I5210" i="11"/>
  <c r="I5211" i="11"/>
  <c r="I5212" i="11"/>
  <c r="I5213" i="11"/>
  <c r="I5214" i="11"/>
  <c r="I5215" i="11"/>
  <c r="I5216" i="11"/>
  <c r="I5217" i="11"/>
  <c r="I5218" i="11"/>
  <c r="I5219" i="11"/>
  <c r="I5220" i="11"/>
  <c r="I5221" i="11"/>
  <c r="I5222" i="11"/>
  <c r="I5223" i="11"/>
  <c r="I5224" i="11"/>
  <c r="I5225" i="11"/>
  <c r="I5226" i="11"/>
  <c r="I5227" i="11"/>
  <c r="I5228" i="11"/>
  <c r="I5229" i="11"/>
  <c r="I5230" i="11"/>
  <c r="I5231" i="11"/>
  <c r="I5232" i="11"/>
  <c r="I5233" i="11"/>
  <c r="I5234" i="11"/>
  <c r="I5235" i="11"/>
  <c r="I5236" i="11"/>
  <c r="I5237" i="11"/>
  <c r="I5238" i="11"/>
  <c r="I5239" i="11"/>
  <c r="I5240" i="11"/>
  <c r="I5241" i="11"/>
  <c r="I5242" i="11"/>
  <c r="I5243" i="11"/>
  <c r="I5244" i="11"/>
  <c r="I5245" i="11"/>
  <c r="I5246" i="11"/>
  <c r="I5247" i="11"/>
  <c r="I5248" i="11"/>
  <c r="I5249" i="11"/>
  <c r="I5250" i="11"/>
  <c r="I5251" i="11"/>
  <c r="I5252" i="11"/>
  <c r="I5253" i="11"/>
  <c r="I5254" i="11"/>
  <c r="I5255" i="11"/>
  <c r="I5256" i="11"/>
  <c r="I5257" i="11"/>
  <c r="I5258" i="11"/>
  <c r="I5259" i="11"/>
  <c r="I5260" i="11"/>
  <c r="I5261" i="11"/>
  <c r="I5262" i="11"/>
  <c r="I5263" i="11"/>
  <c r="I5264" i="11"/>
  <c r="I5265" i="11"/>
  <c r="I5266" i="11"/>
  <c r="I5267" i="11"/>
  <c r="I5268" i="11"/>
  <c r="I5269" i="11"/>
  <c r="I5270" i="11"/>
  <c r="I5271" i="11"/>
  <c r="I5272" i="11"/>
  <c r="I5273" i="11"/>
  <c r="I5274" i="11"/>
  <c r="I5275" i="11"/>
  <c r="I5276" i="11"/>
  <c r="I5277" i="11"/>
  <c r="I5278" i="11"/>
  <c r="I5279" i="11"/>
  <c r="I5280" i="11"/>
  <c r="I5281" i="11"/>
  <c r="I5282" i="11"/>
  <c r="I5283" i="11"/>
  <c r="I5284" i="11"/>
  <c r="I5285" i="11"/>
  <c r="I5286" i="11"/>
  <c r="I5287" i="11"/>
  <c r="I5288" i="11"/>
  <c r="I5289" i="11"/>
  <c r="I5290" i="11"/>
  <c r="I5291" i="11"/>
  <c r="I5292" i="11"/>
  <c r="I5293" i="11"/>
  <c r="I5294" i="11"/>
  <c r="I5295" i="11"/>
  <c r="I5296" i="11"/>
  <c r="I5297" i="11"/>
  <c r="I5298" i="11"/>
  <c r="I5299" i="11"/>
  <c r="I5300" i="11"/>
  <c r="I5301" i="11"/>
  <c r="I5302" i="11"/>
  <c r="I5303" i="11"/>
  <c r="I5304" i="11"/>
  <c r="I5305" i="11"/>
  <c r="I5306" i="11"/>
  <c r="I5307" i="11"/>
  <c r="I5308" i="11"/>
  <c r="I5309" i="11"/>
  <c r="I5310" i="11"/>
  <c r="I5311" i="11"/>
  <c r="I5312" i="11"/>
  <c r="I5313" i="11"/>
  <c r="I5314" i="11"/>
  <c r="I5315" i="11"/>
  <c r="I5316" i="11"/>
  <c r="I5317" i="11"/>
  <c r="I5318" i="11"/>
  <c r="I5319" i="11"/>
  <c r="I5320" i="11"/>
  <c r="I5321" i="11"/>
  <c r="I5322" i="11"/>
  <c r="I5323" i="11"/>
  <c r="I5324" i="11"/>
  <c r="I5325" i="11"/>
  <c r="I5326" i="11"/>
  <c r="I5327" i="11"/>
  <c r="I5328" i="11"/>
  <c r="I5329" i="11"/>
  <c r="I5330" i="11"/>
  <c r="I5331" i="11"/>
  <c r="I5332" i="11"/>
  <c r="I5333" i="11"/>
  <c r="I5334" i="11"/>
  <c r="I5335" i="11"/>
  <c r="I5336" i="11"/>
  <c r="I5337" i="11"/>
  <c r="I5338" i="11"/>
  <c r="I5339" i="11"/>
  <c r="I5340" i="11"/>
  <c r="I5341" i="11"/>
  <c r="I5342" i="11"/>
  <c r="I5343" i="11"/>
  <c r="I5344" i="11"/>
  <c r="I5345" i="11"/>
  <c r="I5346" i="11"/>
  <c r="I5347" i="11"/>
  <c r="I5348" i="11"/>
  <c r="I5349" i="11"/>
  <c r="I5350" i="11"/>
  <c r="I5351" i="11"/>
  <c r="I5352" i="11"/>
  <c r="I5353" i="11"/>
  <c r="I5354" i="11"/>
  <c r="I5355" i="11"/>
  <c r="I5356" i="11"/>
  <c r="I5357" i="11"/>
  <c r="I5358" i="11"/>
  <c r="I5359" i="11"/>
  <c r="I5360" i="11"/>
  <c r="I5361" i="11"/>
  <c r="I5362" i="11"/>
  <c r="I5363" i="11"/>
  <c r="I5364" i="11"/>
  <c r="I5365" i="11"/>
  <c r="I5366" i="11"/>
  <c r="I5367" i="11"/>
  <c r="I5368" i="11"/>
  <c r="I5369" i="11"/>
  <c r="I5370" i="11"/>
  <c r="I5371" i="11"/>
  <c r="I5372" i="11"/>
  <c r="I5373" i="11"/>
  <c r="I5374" i="11"/>
  <c r="I5375" i="11"/>
  <c r="I5376" i="11"/>
  <c r="I5377" i="11"/>
  <c r="I5378" i="11"/>
  <c r="I5379" i="11"/>
  <c r="I5380" i="11"/>
  <c r="I5381" i="11"/>
  <c r="I5382" i="11"/>
  <c r="I5383" i="11"/>
  <c r="I5384" i="11"/>
  <c r="I5385" i="11"/>
  <c r="I5386" i="11"/>
  <c r="I5387" i="11"/>
  <c r="I5388" i="11"/>
  <c r="I5389" i="11"/>
  <c r="I5390" i="11"/>
  <c r="I5391" i="11"/>
  <c r="I5392" i="11"/>
  <c r="I5393" i="11"/>
  <c r="I5394" i="11"/>
  <c r="I5395" i="11"/>
  <c r="I5396" i="11"/>
  <c r="I5397" i="11"/>
  <c r="I5398" i="11"/>
  <c r="I5399" i="11"/>
  <c r="I5400" i="11"/>
  <c r="I5401" i="11"/>
  <c r="I5402" i="11"/>
  <c r="I5403" i="11"/>
  <c r="I5404" i="11"/>
  <c r="I5405" i="11"/>
  <c r="I5406" i="11"/>
  <c r="I5407" i="11"/>
  <c r="I5408" i="11"/>
  <c r="I5409" i="11"/>
  <c r="I5410" i="11"/>
  <c r="I5411" i="11"/>
  <c r="I5412" i="11"/>
  <c r="I5413" i="11"/>
  <c r="I5414" i="11"/>
  <c r="I5415" i="11"/>
  <c r="I5416" i="11"/>
  <c r="I5417" i="11"/>
  <c r="I5418" i="11"/>
  <c r="I5419" i="11"/>
  <c r="I5420" i="11"/>
  <c r="I5421" i="11"/>
  <c r="I5422" i="11"/>
  <c r="I5423" i="11"/>
  <c r="I5424" i="11"/>
  <c r="I5425" i="11"/>
  <c r="I5426" i="11"/>
  <c r="I5427" i="11"/>
  <c r="I5428" i="11"/>
  <c r="I5429" i="11"/>
  <c r="I5430" i="11"/>
  <c r="I5431" i="11"/>
  <c r="I5432" i="11"/>
  <c r="I5433" i="11"/>
  <c r="I5434" i="11"/>
  <c r="I5435" i="11"/>
  <c r="I5436" i="11"/>
  <c r="I5437" i="11"/>
  <c r="I5438" i="11"/>
  <c r="I5439" i="11"/>
  <c r="I5440" i="11"/>
  <c r="I5441" i="11"/>
  <c r="I5442" i="11"/>
  <c r="I5443" i="11"/>
  <c r="I5444" i="11"/>
  <c r="I5445" i="11"/>
  <c r="I5446" i="11"/>
  <c r="I5447" i="11"/>
  <c r="I5448" i="11"/>
  <c r="I5449" i="11"/>
  <c r="I5450" i="11"/>
  <c r="I5451" i="11"/>
  <c r="I5452" i="11"/>
  <c r="I5453" i="11"/>
  <c r="I5454" i="11"/>
  <c r="I5455" i="11"/>
  <c r="I5456" i="11"/>
  <c r="I5457" i="11"/>
  <c r="I5458" i="11"/>
  <c r="I5459" i="11"/>
  <c r="I5460" i="11"/>
  <c r="I5461" i="11"/>
  <c r="I5462" i="11"/>
  <c r="I5463" i="11"/>
  <c r="I5464" i="11"/>
  <c r="I5465" i="11"/>
  <c r="I5466" i="11"/>
  <c r="I5467" i="11"/>
  <c r="I5468" i="11"/>
  <c r="I5469" i="11"/>
  <c r="I5470" i="11"/>
  <c r="I5471" i="11"/>
  <c r="I5472" i="11"/>
  <c r="I5473" i="11"/>
  <c r="I5474" i="11"/>
  <c r="I5475" i="11"/>
  <c r="I5476" i="11"/>
  <c r="I5477" i="11"/>
  <c r="I5478" i="11"/>
  <c r="I5479" i="11"/>
  <c r="I5480" i="11"/>
  <c r="I5481" i="11"/>
  <c r="I5482" i="11"/>
  <c r="I5483" i="11"/>
  <c r="I5484" i="11"/>
  <c r="I5485" i="11"/>
  <c r="I5486" i="11"/>
  <c r="I5487" i="11"/>
  <c r="I5488" i="11"/>
  <c r="I5489" i="11"/>
  <c r="I5490" i="11"/>
  <c r="I5491" i="11"/>
  <c r="I5492" i="11"/>
  <c r="I5493" i="11"/>
  <c r="I5494" i="11"/>
  <c r="I5495" i="11"/>
  <c r="I5496" i="11"/>
  <c r="I5497" i="11"/>
  <c r="I5498" i="11"/>
  <c r="I5499" i="11"/>
  <c r="I5500" i="11"/>
  <c r="I5501" i="11"/>
  <c r="I5502" i="11"/>
  <c r="I5503" i="11"/>
  <c r="I5504" i="11"/>
  <c r="I5505" i="11"/>
  <c r="I5506" i="11"/>
  <c r="I5507" i="11"/>
  <c r="I5508" i="11"/>
  <c r="I5509" i="11"/>
  <c r="I5510" i="11"/>
  <c r="I5511" i="11"/>
  <c r="I5512" i="11"/>
  <c r="I5513" i="11"/>
  <c r="I5514" i="11"/>
  <c r="I5515" i="11"/>
  <c r="I5516" i="11"/>
  <c r="I5517" i="11"/>
  <c r="I5518" i="11"/>
  <c r="I5519" i="11"/>
  <c r="I5520" i="11"/>
  <c r="I5521" i="11"/>
  <c r="I5522" i="11"/>
  <c r="I5523" i="11"/>
  <c r="I5524" i="11"/>
  <c r="I5525" i="11"/>
  <c r="I5526" i="11"/>
  <c r="I5527" i="11"/>
  <c r="I5528" i="11"/>
  <c r="I5529" i="11"/>
  <c r="I5530" i="11"/>
  <c r="I5531" i="11"/>
  <c r="I5532" i="11"/>
  <c r="I5533" i="11"/>
  <c r="I5534" i="11"/>
  <c r="I5535" i="11"/>
  <c r="I5536" i="11"/>
  <c r="I5537" i="11"/>
  <c r="I5538" i="11"/>
  <c r="I5539" i="11"/>
  <c r="I5540" i="11"/>
  <c r="I5541" i="11"/>
  <c r="I5542" i="11"/>
  <c r="I5543" i="11"/>
  <c r="I5544" i="11"/>
  <c r="I5545" i="11"/>
  <c r="I5546" i="11"/>
  <c r="I5547" i="11"/>
  <c r="I5548" i="11"/>
  <c r="I5549" i="11"/>
  <c r="I5550" i="11"/>
  <c r="I5551" i="11"/>
  <c r="I5552" i="11"/>
  <c r="I5553" i="11"/>
  <c r="I5554" i="11"/>
  <c r="I5555" i="11"/>
  <c r="I5556" i="11"/>
  <c r="I5557" i="11"/>
  <c r="I5558" i="11"/>
  <c r="I5559" i="11"/>
  <c r="I5560" i="11"/>
  <c r="I5561" i="11"/>
  <c r="I5562" i="11"/>
  <c r="I5563" i="11"/>
  <c r="I5564" i="11"/>
  <c r="I5565" i="11"/>
  <c r="I5566" i="11"/>
  <c r="I5567" i="11"/>
  <c r="I5568" i="11"/>
  <c r="I5569" i="11"/>
  <c r="I5570" i="11"/>
  <c r="I5571" i="11"/>
  <c r="I5572" i="11"/>
  <c r="I5573" i="11"/>
  <c r="I5574" i="11"/>
  <c r="I5575" i="11"/>
  <c r="I5576" i="11"/>
  <c r="I5577" i="11"/>
  <c r="I5578" i="11"/>
  <c r="I5579" i="11"/>
  <c r="I5580" i="11"/>
  <c r="I5581" i="11"/>
  <c r="I5582" i="11"/>
  <c r="I5583" i="11"/>
  <c r="I5584" i="11"/>
  <c r="I5585" i="11"/>
  <c r="I5586" i="11"/>
  <c r="I5587" i="11"/>
  <c r="I5588" i="11"/>
  <c r="I5589" i="11"/>
  <c r="I5590" i="11"/>
  <c r="I5591" i="11"/>
  <c r="I5592" i="11"/>
  <c r="I5593" i="11"/>
  <c r="I5594" i="11"/>
  <c r="I5595" i="11"/>
  <c r="I5596" i="11"/>
  <c r="I5597" i="11"/>
  <c r="I5598" i="11"/>
  <c r="I5599" i="11"/>
  <c r="I5600" i="11"/>
  <c r="I5601" i="11"/>
  <c r="I5602" i="11"/>
  <c r="I5603" i="11"/>
  <c r="I5604" i="11"/>
  <c r="I5605" i="11"/>
  <c r="I5606" i="11"/>
  <c r="I5607" i="11"/>
  <c r="I5608" i="11"/>
  <c r="I5609" i="11"/>
  <c r="I5610" i="11"/>
  <c r="I5611" i="11"/>
  <c r="I5612" i="11"/>
  <c r="I5613" i="11"/>
  <c r="I5614" i="11"/>
  <c r="I5615" i="11"/>
  <c r="I5616" i="11"/>
  <c r="I5617" i="11"/>
  <c r="I5618" i="11"/>
  <c r="I5619" i="11"/>
  <c r="I5620" i="11"/>
  <c r="I5621" i="11"/>
  <c r="I5622" i="11"/>
  <c r="I5623" i="11"/>
  <c r="I5624" i="11"/>
  <c r="I5625" i="11"/>
  <c r="I5626" i="11"/>
  <c r="I5627" i="11"/>
  <c r="I5628" i="11"/>
  <c r="I5629" i="11"/>
  <c r="I5630" i="11"/>
  <c r="I5631" i="11"/>
  <c r="I5632" i="11"/>
  <c r="I5633" i="11"/>
  <c r="I5634" i="11"/>
  <c r="I5635" i="11"/>
  <c r="I5636" i="11"/>
  <c r="I5637" i="11"/>
  <c r="I5638" i="11"/>
  <c r="I5639" i="11"/>
  <c r="I5640" i="11"/>
  <c r="I5641" i="11"/>
  <c r="I5642" i="11"/>
  <c r="I5643" i="11"/>
  <c r="I5644" i="11"/>
  <c r="I5645" i="11"/>
  <c r="I5646" i="11"/>
  <c r="I5647" i="11"/>
  <c r="I5648" i="11"/>
  <c r="I5649" i="11"/>
  <c r="I5650" i="11"/>
  <c r="I5651" i="11"/>
  <c r="I5652" i="11"/>
  <c r="I5653" i="11"/>
  <c r="I5654" i="11"/>
  <c r="I5655" i="11"/>
  <c r="I5656" i="11"/>
  <c r="I5657" i="11"/>
  <c r="I5658" i="11"/>
  <c r="I5659" i="11"/>
  <c r="I5660" i="11"/>
  <c r="I5661" i="11"/>
  <c r="I5662" i="11"/>
  <c r="I5663" i="11"/>
  <c r="I5664" i="11"/>
  <c r="I5665" i="11"/>
  <c r="I5666" i="11"/>
  <c r="I5667" i="11"/>
  <c r="I5668" i="11"/>
  <c r="I5669" i="11"/>
  <c r="I5670" i="11"/>
  <c r="I5671" i="11"/>
  <c r="I5672" i="11"/>
  <c r="I5673" i="11"/>
  <c r="I5674" i="11"/>
  <c r="I5675" i="11"/>
  <c r="I5676" i="11"/>
  <c r="I5677" i="11"/>
  <c r="I5678" i="11"/>
  <c r="I5679" i="11"/>
  <c r="I5680" i="11"/>
  <c r="I5681" i="11"/>
  <c r="I5682" i="11"/>
  <c r="I5683" i="11"/>
  <c r="I5684" i="11"/>
  <c r="I5685" i="11"/>
  <c r="I5686" i="11"/>
  <c r="I5687" i="11"/>
  <c r="I5688" i="11"/>
  <c r="I5689" i="11"/>
  <c r="I5690" i="11"/>
  <c r="I5691" i="11"/>
  <c r="I5692" i="11"/>
  <c r="I5693" i="11"/>
  <c r="I5694" i="11"/>
  <c r="I5695" i="11"/>
  <c r="I5696" i="11"/>
  <c r="I5697" i="11"/>
  <c r="I5698" i="11"/>
  <c r="I5699" i="11"/>
  <c r="I5700" i="11"/>
  <c r="I5701" i="11"/>
  <c r="I5702" i="11"/>
  <c r="I5703" i="11"/>
  <c r="I5704" i="11"/>
  <c r="I5705" i="11"/>
  <c r="I5706" i="11"/>
  <c r="I5707" i="11"/>
  <c r="I5708" i="11"/>
  <c r="I5709" i="11"/>
  <c r="I5710" i="11"/>
  <c r="I5711" i="11"/>
  <c r="I5712" i="11"/>
  <c r="I5713" i="11"/>
  <c r="I5714" i="11"/>
  <c r="I5715" i="11"/>
  <c r="I5716" i="11"/>
  <c r="I5717" i="11"/>
  <c r="I5718" i="11"/>
  <c r="I5719" i="11"/>
  <c r="I5720" i="11"/>
  <c r="I5721" i="11"/>
  <c r="I5722" i="11"/>
  <c r="I5723" i="11"/>
  <c r="I5724" i="11"/>
  <c r="I5725" i="11"/>
  <c r="I5726" i="11"/>
  <c r="I5727" i="11"/>
  <c r="I5728" i="11"/>
  <c r="I5729" i="11"/>
  <c r="I5730" i="11"/>
  <c r="I5731" i="11"/>
  <c r="I5732" i="11"/>
  <c r="I5733" i="11"/>
  <c r="I5734" i="11"/>
  <c r="I5735" i="11"/>
  <c r="I5736" i="11"/>
  <c r="I5737" i="11"/>
  <c r="I5738" i="11"/>
  <c r="I5739" i="11"/>
  <c r="I5740" i="11"/>
  <c r="I5741" i="11"/>
  <c r="I5742" i="11"/>
  <c r="I5743" i="11"/>
  <c r="I5744" i="11"/>
  <c r="I5745" i="11"/>
  <c r="I5746" i="11"/>
  <c r="I5747" i="11"/>
  <c r="I5748" i="11"/>
  <c r="I5749" i="11"/>
  <c r="I5750" i="11"/>
  <c r="I5751" i="11"/>
  <c r="I5752" i="11"/>
  <c r="I5753" i="11"/>
  <c r="I5754" i="11"/>
  <c r="I5755" i="11"/>
  <c r="I5756" i="11"/>
  <c r="I5757" i="11"/>
  <c r="I5758" i="11"/>
  <c r="I5759" i="11"/>
  <c r="I5760" i="11"/>
  <c r="I5761" i="11"/>
  <c r="I5762" i="11"/>
  <c r="I5763" i="11"/>
  <c r="I5764" i="11"/>
  <c r="I5765" i="11"/>
  <c r="I5766" i="11"/>
  <c r="I5767" i="11"/>
  <c r="I5768" i="11"/>
  <c r="I5769" i="11"/>
  <c r="I5770" i="11"/>
  <c r="I5771" i="11"/>
  <c r="I5772" i="11"/>
  <c r="I5773" i="11"/>
  <c r="I5774" i="11"/>
  <c r="I5775" i="11"/>
  <c r="I5776" i="11"/>
  <c r="I5777" i="11"/>
  <c r="I5778" i="11"/>
  <c r="I5779" i="11"/>
  <c r="I5780" i="11"/>
  <c r="I5781" i="11"/>
  <c r="I5782" i="11"/>
  <c r="I5783" i="11"/>
  <c r="I5784" i="11"/>
  <c r="I5785" i="11"/>
  <c r="I5786" i="11"/>
  <c r="I5787" i="11"/>
  <c r="I5788" i="11"/>
  <c r="I5789" i="11"/>
  <c r="I5790" i="11"/>
  <c r="I5791" i="11"/>
  <c r="I5792" i="11"/>
  <c r="I5793" i="11"/>
  <c r="I5794" i="11"/>
  <c r="I5795" i="11"/>
  <c r="I5796" i="11"/>
  <c r="I5797" i="11"/>
  <c r="I5798" i="11"/>
  <c r="I5799" i="11"/>
  <c r="I5800" i="11"/>
  <c r="I5801" i="11"/>
  <c r="I5802" i="11"/>
  <c r="I5803" i="11"/>
  <c r="I5804" i="11"/>
  <c r="I5805" i="11"/>
  <c r="I5806" i="11"/>
  <c r="I5807" i="11"/>
  <c r="I5808" i="11"/>
  <c r="I5809" i="11"/>
  <c r="I5810" i="11"/>
  <c r="I5811" i="11"/>
  <c r="I5812" i="11"/>
  <c r="I5813" i="11"/>
  <c r="I5814" i="11"/>
  <c r="I5815" i="11"/>
  <c r="I5816" i="11"/>
  <c r="I5817" i="11"/>
  <c r="I5818" i="11"/>
  <c r="I5819" i="11"/>
  <c r="I5820" i="11"/>
  <c r="I5821" i="11"/>
  <c r="I5822" i="11"/>
  <c r="I5823" i="11"/>
  <c r="I5824" i="11"/>
  <c r="I5825" i="11"/>
  <c r="I5826" i="11"/>
  <c r="I5827" i="11"/>
  <c r="I5828" i="11"/>
  <c r="I5829" i="11"/>
  <c r="I5830" i="11"/>
  <c r="I5831" i="11"/>
  <c r="I5832" i="11"/>
  <c r="I5833" i="11"/>
  <c r="I5834" i="11"/>
  <c r="I5835" i="11"/>
  <c r="I5836" i="11"/>
  <c r="I5837" i="11"/>
  <c r="I5838" i="11"/>
  <c r="I5839" i="11"/>
  <c r="I5840" i="11"/>
  <c r="I5841" i="11"/>
  <c r="I5842" i="11"/>
  <c r="I5843" i="11"/>
  <c r="I5844" i="11"/>
  <c r="I5845" i="11"/>
  <c r="I5846" i="11"/>
  <c r="I5847" i="11"/>
  <c r="I5848" i="11"/>
  <c r="I5849" i="11"/>
  <c r="I5850" i="11"/>
  <c r="I5851" i="11"/>
  <c r="I5852" i="11"/>
  <c r="I5853" i="11"/>
  <c r="I5854" i="11"/>
  <c r="I5855" i="11"/>
  <c r="I5856" i="11"/>
  <c r="I5857" i="11"/>
  <c r="I5858" i="11"/>
  <c r="I5859" i="11"/>
  <c r="I5860" i="11"/>
  <c r="I5861" i="11"/>
  <c r="I5862" i="11"/>
  <c r="I5863" i="11"/>
  <c r="I5864" i="11"/>
  <c r="I5865" i="11"/>
  <c r="I5866" i="11"/>
  <c r="I5867" i="11"/>
  <c r="I5868" i="11"/>
  <c r="I5869" i="11"/>
  <c r="I5870" i="11"/>
  <c r="I5871" i="11"/>
  <c r="I5872" i="11"/>
  <c r="I5873" i="11"/>
  <c r="I5874" i="11"/>
  <c r="I5875" i="11"/>
  <c r="I5876" i="11"/>
  <c r="I5877" i="11"/>
  <c r="I5878" i="11"/>
  <c r="I5879" i="11"/>
  <c r="I5880" i="11"/>
  <c r="I5881" i="11"/>
  <c r="I5882" i="11"/>
  <c r="I5883" i="11"/>
  <c r="I5884" i="11"/>
  <c r="I5885" i="11"/>
  <c r="I5886" i="11"/>
  <c r="I5887" i="11"/>
  <c r="I5888" i="11"/>
  <c r="I5889" i="11"/>
  <c r="I5890" i="11"/>
  <c r="I5891" i="11"/>
  <c r="I5892" i="11"/>
  <c r="I5893" i="11"/>
  <c r="I5894" i="11"/>
  <c r="I5895" i="11"/>
  <c r="I5896" i="11"/>
  <c r="I5897" i="11"/>
  <c r="I5898" i="11"/>
  <c r="I5899" i="11"/>
  <c r="I5900" i="11"/>
  <c r="I5901" i="11"/>
  <c r="I5902" i="11"/>
  <c r="I5903" i="11"/>
  <c r="I5904" i="11"/>
  <c r="I5905" i="11"/>
  <c r="I5906" i="11"/>
  <c r="I5907" i="11"/>
  <c r="I5908" i="11"/>
  <c r="I5909" i="11"/>
  <c r="I5910" i="11"/>
  <c r="I5911" i="11"/>
  <c r="I5912" i="11"/>
  <c r="I5913" i="11"/>
  <c r="I5914" i="11"/>
  <c r="I5915" i="11"/>
  <c r="I5916" i="11"/>
  <c r="I5917" i="11"/>
  <c r="I5918" i="11"/>
  <c r="I5919" i="11"/>
  <c r="I5920" i="11"/>
  <c r="I5921" i="11"/>
  <c r="I5922" i="11"/>
  <c r="I5923" i="11"/>
  <c r="I5924" i="11"/>
  <c r="I5925" i="11"/>
  <c r="I5926" i="11"/>
  <c r="I5927" i="11"/>
  <c r="I5928" i="11"/>
  <c r="I5929" i="11"/>
  <c r="I5930" i="11"/>
  <c r="I5931" i="11"/>
  <c r="I5932" i="11"/>
  <c r="I5933" i="11"/>
  <c r="I5934" i="11"/>
  <c r="I5935" i="11"/>
  <c r="I5936" i="11"/>
  <c r="I5937" i="11"/>
  <c r="I5938" i="11"/>
  <c r="I5939" i="11"/>
  <c r="I5940" i="11"/>
  <c r="I5941" i="11"/>
  <c r="I5942" i="11"/>
  <c r="I5943" i="11"/>
  <c r="I5944" i="11"/>
  <c r="I5945" i="11"/>
  <c r="I5946" i="11"/>
  <c r="I5947" i="11"/>
  <c r="I5948" i="11"/>
  <c r="I5949" i="11"/>
  <c r="I5950" i="11"/>
  <c r="I5951" i="11"/>
  <c r="I5952" i="11"/>
  <c r="I5953" i="11"/>
  <c r="I5954" i="11"/>
  <c r="I5955" i="11"/>
  <c r="I5956" i="11"/>
  <c r="I5957" i="11"/>
  <c r="I5958" i="11"/>
  <c r="I5959" i="11"/>
  <c r="I5960" i="11"/>
  <c r="I5961" i="11"/>
  <c r="I5962" i="11"/>
  <c r="I5963" i="11"/>
  <c r="I5964" i="11"/>
  <c r="I5965" i="11"/>
  <c r="I5966" i="11"/>
  <c r="I5967" i="11"/>
  <c r="I5968" i="11"/>
  <c r="I5969" i="11"/>
  <c r="I5970" i="11"/>
  <c r="I5971" i="11"/>
  <c r="I5972" i="11"/>
  <c r="I5973" i="11"/>
  <c r="I5974" i="11"/>
  <c r="I5975" i="11"/>
  <c r="I5976" i="11"/>
  <c r="I5977" i="11"/>
  <c r="I5978" i="11"/>
  <c r="I5979" i="11"/>
  <c r="I5980" i="11"/>
  <c r="I5981" i="11"/>
  <c r="I5982" i="11"/>
  <c r="I5983" i="11"/>
  <c r="I5984" i="11"/>
  <c r="I5985" i="11"/>
  <c r="I5986" i="11"/>
  <c r="I5987" i="11"/>
  <c r="I5988" i="11"/>
  <c r="I5989" i="11"/>
  <c r="I5990" i="11"/>
  <c r="I5991" i="11"/>
  <c r="I5992" i="11"/>
  <c r="I5993" i="11"/>
  <c r="I5994" i="11"/>
  <c r="I5995" i="11"/>
  <c r="I5996" i="11"/>
  <c r="I5997" i="11"/>
  <c r="I5998" i="11"/>
  <c r="I5999" i="11"/>
  <c r="I6000" i="11"/>
  <c r="I6001" i="11"/>
  <c r="I6002" i="11"/>
  <c r="I6003" i="11"/>
  <c r="I6004" i="11"/>
  <c r="I6005" i="11"/>
  <c r="I6006" i="11"/>
  <c r="I6007" i="11"/>
  <c r="I6008" i="11"/>
  <c r="I6009" i="11"/>
  <c r="I6010" i="11"/>
  <c r="I6011" i="11"/>
  <c r="I6012" i="11"/>
  <c r="I6013" i="11"/>
  <c r="I6014" i="11"/>
  <c r="I6015" i="11"/>
  <c r="I6016" i="11"/>
  <c r="I6017" i="11"/>
  <c r="I6018" i="11"/>
  <c r="I6019" i="11"/>
  <c r="I6020" i="11"/>
  <c r="I6021" i="11"/>
  <c r="I6022" i="11"/>
  <c r="I6023" i="11"/>
  <c r="I6024" i="11"/>
  <c r="I6025" i="11"/>
  <c r="I6026" i="11"/>
  <c r="I6027" i="11"/>
  <c r="I6028" i="11"/>
  <c r="I6029" i="11"/>
  <c r="I6030" i="11"/>
  <c r="I6031" i="11"/>
  <c r="I6032" i="11"/>
  <c r="I6033" i="11"/>
  <c r="I6034" i="11"/>
  <c r="I6035" i="11"/>
  <c r="I6036" i="11"/>
  <c r="I6037" i="11"/>
  <c r="I6038" i="11"/>
  <c r="I6039" i="11"/>
  <c r="I6040" i="11"/>
  <c r="I6041" i="11"/>
  <c r="I6042" i="11"/>
  <c r="I6043" i="11"/>
  <c r="I6044" i="11"/>
  <c r="I6045" i="11"/>
  <c r="I6046" i="11"/>
  <c r="I6047" i="11"/>
  <c r="I6048" i="11"/>
  <c r="I6049" i="11"/>
  <c r="I6050" i="11"/>
  <c r="I6051" i="11"/>
  <c r="I6052" i="11"/>
  <c r="I6053" i="11"/>
  <c r="I6054" i="11"/>
  <c r="I6055" i="11"/>
  <c r="I6056" i="11"/>
  <c r="I6057" i="11"/>
  <c r="I6058" i="11"/>
  <c r="I6059" i="11"/>
  <c r="I6060" i="11"/>
  <c r="I6061" i="11"/>
  <c r="I6062" i="11"/>
  <c r="I6063" i="11"/>
  <c r="I6064" i="11"/>
  <c r="I6065" i="11"/>
  <c r="I6066" i="11"/>
  <c r="I6067" i="11"/>
  <c r="I6068" i="11"/>
  <c r="I6069" i="11"/>
  <c r="I6070" i="11"/>
  <c r="I6071" i="11"/>
  <c r="I6072" i="11"/>
  <c r="I6073" i="11"/>
  <c r="I6074" i="11"/>
  <c r="I6075" i="11"/>
  <c r="I6076" i="11"/>
  <c r="I6077" i="11"/>
  <c r="I6078" i="11"/>
  <c r="I6079" i="11"/>
  <c r="I6080" i="11"/>
  <c r="I6081" i="11"/>
  <c r="I6082" i="11"/>
  <c r="I6083" i="11"/>
  <c r="I6084" i="11"/>
  <c r="I6085" i="11"/>
  <c r="I6086" i="11"/>
  <c r="I6087" i="11"/>
  <c r="I6088" i="11"/>
  <c r="I6089" i="11"/>
  <c r="I6090" i="11"/>
  <c r="I6091" i="11"/>
  <c r="I6092" i="11"/>
  <c r="I6093" i="11"/>
  <c r="I6094" i="11"/>
  <c r="I6095" i="11"/>
  <c r="I6096" i="11"/>
  <c r="I6097" i="11"/>
  <c r="I6098" i="11"/>
  <c r="I6099" i="11"/>
  <c r="I6100" i="11"/>
  <c r="I6101" i="11"/>
  <c r="I6102" i="11"/>
  <c r="I6103" i="11"/>
  <c r="I6104" i="11"/>
  <c r="I6105" i="11"/>
  <c r="I6106" i="11"/>
  <c r="I6107" i="11"/>
  <c r="I6108" i="11"/>
  <c r="I6109" i="11"/>
  <c r="I6110" i="11"/>
  <c r="I6111" i="11"/>
  <c r="I6112" i="11"/>
  <c r="I6113" i="11"/>
  <c r="I6114" i="11"/>
  <c r="I6115" i="11"/>
  <c r="I6116" i="11"/>
  <c r="I6117" i="11"/>
  <c r="I6118" i="11"/>
  <c r="I6119" i="11"/>
  <c r="I6120" i="11"/>
  <c r="I6121" i="11"/>
  <c r="I6122" i="11"/>
  <c r="I6123" i="11"/>
  <c r="I6124" i="11"/>
  <c r="I6125" i="11"/>
  <c r="I6126" i="11"/>
  <c r="I6127" i="11"/>
  <c r="I6128" i="11"/>
  <c r="I6129" i="11"/>
  <c r="I6130" i="11"/>
  <c r="I6131" i="11"/>
  <c r="I6132" i="11"/>
  <c r="I6133" i="11"/>
  <c r="I6134" i="11"/>
  <c r="I6135" i="11"/>
  <c r="I6136" i="11"/>
  <c r="I6137" i="11"/>
  <c r="I6138" i="11"/>
  <c r="I6139" i="11"/>
  <c r="I6140" i="11"/>
  <c r="I6141" i="11"/>
  <c r="I6142" i="11"/>
  <c r="I6143" i="11"/>
  <c r="I6144" i="11"/>
  <c r="I6145" i="11"/>
  <c r="I6146" i="11"/>
  <c r="I6147" i="11"/>
  <c r="I6148" i="11"/>
  <c r="I6149" i="11"/>
  <c r="I6150" i="11"/>
  <c r="I6151" i="11"/>
  <c r="I6152" i="11"/>
  <c r="I6153" i="11"/>
  <c r="I6154" i="11"/>
  <c r="I6155" i="11"/>
  <c r="I6156" i="11"/>
  <c r="I6157" i="11"/>
  <c r="I6158" i="11"/>
  <c r="I6159" i="11"/>
  <c r="I6160" i="11"/>
  <c r="I6161" i="11"/>
  <c r="I6162" i="11"/>
  <c r="I6163" i="11"/>
  <c r="I6164" i="11"/>
  <c r="I6165" i="11"/>
  <c r="I6166" i="11"/>
  <c r="I6167" i="11"/>
  <c r="I6168" i="11"/>
  <c r="I6169" i="11"/>
  <c r="I6170" i="11"/>
  <c r="I6171" i="11"/>
  <c r="I6172" i="11"/>
  <c r="I6173" i="11"/>
  <c r="I6174" i="11"/>
  <c r="I6175" i="11"/>
  <c r="I6176" i="11"/>
  <c r="I6177" i="11"/>
  <c r="I6178" i="11"/>
  <c r="I6179" i="11"/>
  <c r="I6180" i="11"/>
  <c r="I6181" i="11"/>
  <c r="I6182" i="11"/>
  <c r="I6183" i="11"/>
  <c r="I6184" i="11"/>
  <c r="I6185" i="11"/>
  <c r="I6186" i="11"/>
  <c r="I6187" i="11"/>
  <c r="I6188" i="11"/>
  <c r="I6189" i="11"/>
  <c r="I6190" i="11"/>
  <c r="I6191" i="11"/>
  <c r="I6192" i="11"/>
  <c r="I6193" i="11"/>
  <c r="I6194" i="11"/>
  <c r="I6195" i="11"/>
  <c r="I6196" i="11"/>
  <c r="I6197" i="11"/>
  <c r="I6198" i="11"/>
  <c r="I6199" i="11"/>
  <c r="I6200" i="11"/>
  <c r="I6201" i="11"/>
  <c r="I6202" i="11"/>
  <c r="I6203" i="11"/>
  <c r="I6204" i="11"/>
  <c r="I6205" i="11"/>
  <c r="I6206" i="11"/>
  <c r="I6207" i="11"/>
  <c r="I6208" i="11"/>
  <c r="I6209" i="11"/>
  <c r="I6210" i="11"/>
  <c r="I6211" i="11"/>
  <c r="I6212" i="11"/>
  <c r="I6213" i="11"/>
  <c r="I6214" i="11"/>
  <c r="I6215" i="11"/>
  <c r="I6216" i="11"/>
  <c r="I6217" i="11"/>
  <c r="I6218" i="11"/>
  <c r="I6219" i="11"/>
  <c r="I6220" i="11"/>
  <c r="I6221" i="11"/>
  <c r="I6222" i="11"/>
  <c r="I6223" i="11"/>
  <c r="I6224" i="11"/>
  <c r="I6225" i="11"/>
  <c r="I6226" i="11"/>
  <c r="I6227" i="11"/>
  <c r="I6228" i="11"/>
  <c r="I6229" i="11"/>
  <c r="I6230" i="11"/>
  <c r="I6231" i="11"/>
  <c r="I6232" i="11"/>
  <c r="I6233" i="11"/>
  <c r="I6234" i="11"/>
  <c r="I6235" i="11"/>
  <c r="I6236" i="11"/>
  <c r="I6237" i="11"/>
  <c r="I6238" i="11"/>
  <c r="I6239" i="11"/>
  <c r="I6240" i="11"/>
  <c r="I6241" i="11"/>
  <c r="I6242" i="11"/>
  <c r="I6243" i="11"/>
  <c r="I6244" i="11"/>
  <c r="I6245" i="11"/>
  <c r="I6246" i="11"/>
  <c r="I6247" i="11"/>
  <c r="I6248" i="11"/>
  <c r="I6249" i="11"/>
  <c r="I6250" i="11"/>
  <c r="I6251" i="11"/>
  <c r="I6252" i="11"/>
  <c r="I6253" i="11"/>
  <c r="I6254" i="11"/>
  <c r="I6255" i="11"/>
  <c r="I6256" i="11"/>
  <c r="I6257" i="11"/>
  <c r="I6258" i="11"/>
  <c r="I6259" i="11"/>
  <c r="I6260" i="11"/>
  <c r="I6261" i="11"/>
  <c r="I6262" i="11"/>
  <c r="I6263" i="11"/>
  <c r="I6264" i="11"/>
  <c r="I6265" i="11"/>
  <c r="I6266" i="11"/>
  <c r="I6267" i="11"/>
  <c r="I6268" i="11"/>
  <c r="I6269" i="11"/>
  <c r="I6270" i="11"/>
  <c r="I6271" i="11"/>
  <c r="I6272" i="11"/>
  <c r="I6273" i="11"/>
  <c r="I6274" i="11"/>
  <c r="I6275" i="11"/>
  <c r="I6276" i="11"/>
  <c r="I6277" i="11"/>
  <c r="I6278" i="11"/>
  <c r="I6279" i="11"/>
  <c r="I6280" i="11"/>
  <c r="I6281" i="11"/>
  <c r="I6282" i="11"/>
  <c r="I6283" i="11"/>
  <c r="I6284" i="11"/>
  <c r="I6285" i="11"/>
  <c r="I6286" i="11"/>
  <c r="I6287" i="11"/>
  <c r="I6288" i="11"/>
  <c r="I6289" i="11"/>
  <c r="I6290" i="11"/>
  <c r="I6291" i="11"/>
  <c r="I6292" i="11"/>
  <c r="I6293" i="11"/>
  <c r="I6294" i="11"/>
  <c r="I6295" i="11"/>
  <c r="I6296" i="11"/>
  <c r="I6297" i="11"/>
  <c r="I6298" i="11"/>
  <c r="I6299" i="11"/>
  <c r="I6300" i="11"/>
  <c r="I6301" i="11"/>
  <c r="I6302" i="11"/>
  <c r="I6303" i="11"/>
  <c r="I6304" i="11"/>
  <c r="I6305" i="11"/>
  <c r="I6306" i="11"/>
  <c r="I6307" i="11"/>
  <c r="I6308" i="11"/>
  <c r="I6309" i="11"/>
  <c r="I6310" i="11"/>
  <c r="I6311" i="11"/>
  <c r="I6312" i="11"/>
  <c r="I6313" i="11"/>
  <c r="I6314" i="11"/>
  <c r="I6315" i="11"/>
  <c r="I6316" i="11"/>
  <c r="I6317" i="11"/>
  <c r="I6318" i="11"/>
  <c r="I6319" i="11"/>
  <c r="I6320" i="11"/>
  <c r="I6321" i="11"/>
  <c r="I6322" i="11"/>
  <c r="I6323" i="11"/>
  <c r="I6324" i="11"/>
  <c r="I6325" i="11"/>
  <c r="I6326" i="11"/>
  <c r="I6327" i="11"/>
  <c r="I6328" i="11"/>
  <c r="I6329" i="11"/>
  <c r="I6330" i="11"/>
  <c r="I6331" i="11"/>
  <c r="I6332" i="11"/>
  <c r="I6333" i="11"/>
  <c r="I6334" i="11"/>
  <c r="I6335" i="11"/>
  <c r="I6336" i="11"/>
  <c r="I6337" i="11"/>
  <c r="I6338" i="11"/>
  <c r="I6339" i="11"/>
  <c r="I6340" i="11"/>
  <c r="I6341" i="11"/>
  <c r="I6342" i="11"/>
  <c r="I6343" i="11"/>
  <c r="I6344" i="11"/>
  <c r="I6345" i="11"/>
  <c r="I6346" i="11"/>
  <c r="I6347" i="11"/>
  <c r="I6348" i="11"/>
  <c r="I6349" i="11"/>
  <c r="I6350" i="11"/>
  <c r="I6351" i="11"/>
  <c r="I6352" i="11"/>
  <c r="I6353" i="11"/>
  <c r="I6354" i="11"/>
  <c r="I6355" i="11"/>
  <c r="I6356" i="11"/>
  <c r="I6357" i="11"/>
  <c r="I6358" i="11"/>
  <c r="I6359" i="11"/>
  <c r="I6360" i="11"/>
  <c r="I6361" i="11"/>
  <c r="I6362" i="11"/>
  <c r="I6363" i="11"/>
  <c r="I6364" i="11"/>
  <c r="I6365" i="11"/>
  <c r="I6366" i="11"/>
  <c r="I6367" i="11"/>
  <c r="I6368" i="11"/>
  <c r="I6369" i="11"/>
  <c r="I6370" i="11"/>
  <c r="I6371" i="11"/>
  <c r="I6372" i="11"/>
  <c r="I6373" i="11"/>
  <c r="I6374" i="11"/>
  <c r="I6375" i="11"/>
  <c r="I6376" i="11"/>
  <c r="I6377" i="11"/>
  <c r="I6378" i="11"/>
  <c r="I6379" i="11"/>
  <c r="I6380" i="11"/>
  <c r="I6381" i="11"/>
  <c r="I6382" i="11"/>
  <c r="I6383" i="11"/>
  <c r="I6384" i="11"/>
  <c r="I6385" i="11"/>
  <c r="I6386" i="11"/>
  <c r="I6387" i="11"/>
  <c r="I6388" i="11"/>
  <c r="I6389" i="11"/>
  <c r="I6390" i="11"/>
  <c r="I6391" i="11"/>
  <c r="I6392" i="11"/>
  <c r="I6393" i="11"/>
  <c r="I6394" i="11"/>
  <c r="I6395" i="11"/>
  <c r="I6396" i="11"/>
  <c r="I6397" i="11"/>
  <c r="I6398" i="11"/>
  <c r="I6399" i="11"/>
  <c r="I6400" i="11"/>
  <c r="I6401" i="11"/>
  <c r="I6402" i="11"/>
  <c r="I6403" i="11"/>
  <c r="I6404" i="11"/>
  <c r="I6405" i="11"/>
  <c r="I6406" i="11"/>
  <c r="I6407" i="11"/>
  <c r="I6408" i="11"/>
  <c r="I6409" i="11"/>
  <c r="I6410" i="11"/>
  <c r="I6411" i="11"/>
  <c r="I6412" i="11"/>
  <c r="I6413" i="11"/>
  <c r="I6414" i="11"/>
  <c r="I6415" i="11"/>
  <c r="I6416" i="11"/>
  <c r="I6417" i="11"/>
  <c r="I6418" i="11"/>
  <c r="I6419" i="11"/>
  <c r="I6420" i="11"/>
  <c r="I6421" i="11"/>
  <c r="I6422" i="11"/>
  <c r="I6423" i="11"/>
  <c r="I6424" i="11"/>
  <c r="I6425" i="11"/>
  <c r="I6426" i="11"/>
  <c r="I6427" i="11"/>
  <c r="I6428" i="11"/>
  <c r="I6429" i="11"/>
  <c r="I6430" i="11"/>
  <c r="I6431" i="11"/>
  <c r="I6432" i="11"/>
  <c r="I6433" i="11"/>
  <c r="I6434" i="11"/>
  <c r="I6435" i="11"/>
  <c r="I6436" i="11"/>
  <c r="I6437" i="11"/>
  <c r="I6438" i="11"/>
  <c r="I6439" i="11"/>
  <c r="I6440" i="11"/>
  <c r="I6441" i="11"/>
  <c r="I6442" i="11"/>
  <c r="I6443" i="11"/>
  <c r="I6444" i="11"/>
  <c r="I6445" i="11"/>
  <c r="I6446" i="11"/>
  <c r="I6447" i="11"/>
  <c r="I6448" i="11"/>
  <c r="I6449" i="11"/>
  <c r="I6450" i="11"/>
  <c r="I6451" i="11"/>
  <c r="I6452" i="11"/>
  <c r="I6453" i="11"/>
  <c r="I6454" i="11"/>
  <c r="I6455" i="11"/>
  <c r="I6456" i="11"/>
  <c r="I6457" i="11"/>
  <c r="I6458" i="11"/>
  <c r="I6459" i="11"/>
  <c r="I6460" i="11"/>
  <c r="I6461" i="11"/>
  <c r="I6462" i="11"/>
  <c r="I6463" i="11"/>
  <c r="I6464" i="11"/>
  <c r="I6465" i="11"/>
  <c r="I6466" i="11"/>
  <c r="I6467" i="11"/>
  <c r="I6468" i="11"/>
  <c r="I6469" i="11"/>
  <c r="I6470" i="11"/>
  <c r="I6471" i="11"/>
  <c r="I6472" i="11"/>
  <c r="I6473" i="11"/>
  <c r="I6474" i="11"/>
  <c r="I6475" i="11"/>
  <c r="I6476" i="11"/>
  <c r="I6477" i="11"/>
  <c r="I6478" i="11"/>
  <c r="I6479" i="11"/>
  <c r="I6480" i="11"/>
  <c r="I6481" i="11"/>
  <c r="I6482" i="11"/>
  <c r="I6483" i="11"/>
  <c r="I6484" i="11"/>
  <c r="I6485" i="11"/>
  <c r="I6486" i="11"/>
  <c r="I6487" i="11"/>
  <c r="I6488" i="11"/>
  <c r="I6489" i="11"/>
  <c r="I6490" i="11"/>
  <c r="I6491" i="11"/>
  <c r="I6492" i="11"/>
  <c r="I6493" i="11"/>
  <c r="I6494" i="11"/>
  <c r="I6495" i="11"/>
  <c r="I6496" i="11"/>
  <c r="I6497" i="11"/>
  <c r="I6498" i="11"/>
  <c r="I6499" i="11"/>
  <c r="I6500" i="11"/>
  <c r="I6501" i="11"/>
  <c r="I6502" i="11"/>
  <c r="I6503" i="11"/>
  <c r="I6504" i="11"/>
  <c r="I6505" i="11"/>
  <c r="I6506" i="11"/>
  <c r="I6507" i="11"/>
  <c r="I6508" i="11"/>
  <c r="I6509" i="11"/>
  <c r="I6510" i="11"/>
  <c r="I6511" i="11"/>
  <c r="I6512" i="11"/>
  <c r="I6513" i="11"/>
  <c r="I6514" i="11"/>
  <c r="I6515" i="11"/>
  <c r="I6516" i="11"/>
  <c r="I6517" i="11"/>
  <c r="I6518" i="11"/>
  <c r="I6519" i="11"/>
  <c r="I6520" i="11"/>
  <c r="I6521" i="11"/>
  <c r="I6522" i="11"/>
  <c r="I6523" i="11"/>
  <c r="I6524" i="11"/>
  <c r="I6525" i="11"/>
  <c r="I6526" i="11"/>
  <c r="I6527" i="11"/>
  <c r="I6528" i="11"/>
  <c r="I6529" i="11"/>
  <c r="I6530" i="11"/>
  <c r="I6531" i="11"/>
  <c r="I6532" i="11"/>
  <c r="I6533" i="11"/>
  <c r="I6534" i="11"/>
  <c r="I6535" i="11"/>
  <c r="I6536" i="11"/>
  <c r="I6537" i="11"/>
  <c r="I6538" i="11"/>
  <c r="I6539" i="11"/>
  <c r="I6540" i="11"/>
  <c r="I6541" i="11"/>
  <c r="I6542" i="11"/>
  <c r="I6543" i="11"/>
  <c r="I6544" i="11"/>
  <c r="I6545" i="11"/>
  <c r="I6546" i="11"/>
  <c r="I6547" i="11"/>
  <c r="I6548" i="11"/>
  <c r="I6549" i="11"/>
  <c r="I6550" i="11"/>
  <c r="I6551" i="11"/>
  <c r="I6552" i="11"/>
  <c r="I6553" i="11"/>
  <c r="I6554" i="11"/>
  <c r="I6555" i="11"/>
  <c r="I6556" i="11"/>
  <c r="I6557" i="11"/>
  <c r="I6558" i="11"/>
  <c r="I6559" i="11"/>
  <c r="I6560" i="11"/>
  <c r="I6561" i="11"/>
  <c r="I6562" i="11"/>
  <c r="I6563" i="11"/>
  <c r="I6564" i="11"/>
  <c r="I6565" i="11"/>
  <c r="I6566" i="11"/>
  <c r="I6567" i="11"/>
  <c r="I6568" i="11"/>
  <c r="I6569" i="11"/>
  <c r="I6570" i="11"/>
  <c r="I6571" i="11"/>
  <c r="I6572" i="11"/>
  <c r="I6573" i="11"/>
  <c r="I6574" i="11"/>
  <c r="I6575" i="11"/>
  <c r="I6576" i="11"/>
  <c r="I6577" i="11"/>
  <c r="I6578" i="11"/>
  <c r="I6579" i="11"/>
  <c r="I6580" i="11"/>
  <c r="I6581" i="11"/>
  <c r="I6582" i="11"/>
  <c r="I6583" i="11"/>
  <c r="I6584" i="11"/>
  <c r="I6585" i="11"/>
  <c r="I6586" i="11"/>
  <c r="I6587" i="11"/>
  <c r="I6588" i="11"/>
  <c r="I6589" i="11"/>
  <c r="I6590" i="11"/>
  <c r="I6591" i="11"/>
  <c r="I6592" i="11"/>
  <c r="I6593" i="11"/>
  <c r="I6594" i="11"/>
  <c r="I6595" i="11"/>
  <c r="I6596" i="11"/>
  <c r="I6597" i="11"/>
  <c r="I6598" i="11"/>
  <c r="I6599" i="11"/>
  <c r="I6600" i="11"/>
  <c r="I6601" i="11"/>
  <c r="I6602" i="11"/>
  <c r="I6603" i="11"/>
  <c r="I6604" i="11"/>
  <c r="I6605" i="11"/>
  <c r="I6606" i="11"/>
  <c r="I6607" i="11"/>
  <c r="I6608" i="11"/>
  <c r="I6609" i="11"/>
  <c r="I6610" i="11"/>
  <c r="I6611" i="11"/>
  <c r="I6612" i="11"/>
  <c r="I6613" i="11"/>
  <c r="I6614" i="11"/>
  <c r="I6615" i="11"/>
  <c r="I6616" i="11"/>
  <c r="I6617" i="11"/>
  <c r="I6618" i="11"/>
  <c r="I6619" i="11"/>
  <c r="I6620" i="11"/>
  <c r="I6621" i="11"/>
  <c r="I6622" i="11"/>
  <c r="I6623" i="11"/>
  <c r="I6624" i="11"/>
  <c r="I6625" i="11"/>
  <c r="I6626" i="11"/>
  <c r="I6627" i="11"/>
  <c r="I6628" i="11"/>
  <c r="I6629" i="11"/>
  <c r="I6630" i="11"/>
  <c r="I6631" i="11"/>
  <c r="I6632" i="11"/>
  <c r="I6633" i="11"/>
  <c r="I6634" i="11"/>
  <c r="I6635" i="11"/>
  <c r="I6636" i="11"/>
  <c r="I6637" i="11"/>
  <c r="I6638" i="11"/>
  <c r="I6639" i="11"/>
  <c r="I6640" i="11"/>
  <c r="I6641" i="11"/>
  <c r="I6642" i="11"/>
  <c r="I6643" i="11"/>
  <c r="I6644" i="11"/>
  <c r="I6645" i="11"/>
  <c r="I6646" i="11"/>
  <c r="I6647" i="11"/>
  <c r="I6648" i="11"/>
  <c r="I6649" i="11"/>
  <c r="I6650" i="11"/>
  <c r="I6651" i="11"/>
  <c r="I6652" i="11"/>
  <c r="I6653" i="11"/>
  <c r="I6654" i="11"/>
  <c r="I6655" i="11"/>
  <c r="I6656" i="11"/>
  <c r="I6657" i="11"/>
  <c r="I6658" i="11"/>
  <c r="I6659" i="11"/>
  <c r="I6660" i="11"/>
  <c r="I6661" i="11"/>
  <c r="I6662" i="11"/>
  <c r="I6663" i="11"/>
  <c r="I6664" i="11"/>
  <c r="I6665" i="11"/>
  <c r="I6666" i="11"/>
  <c r="I6667" i="11"/>
  <c r="I6668" i="11"/>
  <c r="I6669" i="11"/>
  <c r="I6670" i="11"/>
  <c r="I6671" i="11"/>
  <c r="I6672" i="11"/>
  <c r="I6673" i="11"/>
  <c r="I6674" i="11"/>
  <c r="I6675" i="11"/>
  <c r="I6676" i="11"/>
  <c r="I6677" i="11"/>
  <c r="I6678" i="11"/>
  <c r="I6679" i="11"/>
  <c r="I6680" i="11"/>
  <c r="I6681" i="11"/>
  <c r="I6682" i="11"/>
  <c r="I6683" i="11"/>
  <c r="I6684" i="11"/>
  <c r="I6685" i="11"/>
  <c r="I6686" i="11"/>
  <c r="I6687" i="11"/>
  <c r="I6688" i="11"/>
  <c r="I6689" i="11"/>
  <c r="I6690" i="11"/>
  <c r="I6691" i="11"/>
  <c r="I6692" i="11"/>
  <c r="I6693" i="11"/>
  <c r="I6694" i="11"/>
  <c r="I6695" i="11"/>
  <c r="I6696" i="11"/>
  <c r="I6697" i="11"/>
  <c r="I6698" i="11"/>
  <c r="I6699" i="11"/>
  <c r="I6700" i="11"/>
  <c r="I6701" i="11"/>
  <c r="I6702" i="11"/>
  <c r="I6703" i="11"/>
  <c r="I6704" i="11"/>
  <c r="I6705" i="11"/>
  <c r="I6706" i="11"/>
  <c r="I6707" i="11"/>
  <c r="I6708" i="11"/>
  <c r="I6709" i="11"/>
  <c r="I6710" i="11"/>
  <c r="I6711" i="11"/>
  <c r="I6712" i="11"/>
  <c r="I6713" i="11"/>
  <c r="I6714" i="11"/>
  <c r="I6715" i="11"/>
  <c r="I6716" i="11"/>
  <c r="I6717" i="11"/>
  <c r="I6718" i="11"/>
  <c r="I6719" i="11"/>
  <c r="I6720" i="11"/>
  <c r="I6721" i="11"/>
  <c r="I6722" i="11"/>
  <c r="I6723" i="11"/>
  <c r="I6724" i="11"/>
  <c r="I6725" i="11"/>
  <c r="I6726" i="11"/>
  <c r="I6727" i="11"/>
  <c r="I6728" i="11"/>
  <c r="I6729" i="11"/>
  <c r="I6730" i="11"/>
  <c r="I6731" i="11"/>
  <c r="I6732" i="11"/>
  <c r="I6733" i="11"/>
  <c r="I6734" i="11"/>
  <c r="I6735" i="11"/>
  <c r="I6736" i="11"/>
  <c r="I6737" i="11"/>
  <c r="I6738" i="11"/>
  <c r="I6739" i="11"/>
  <c r="I6740" i="11"/>
  <c r="I6741" i="11"/>
  <c r="I6742" i="11"/>
  <c r="I6743" i="11"/>
  <c r="I6744" i="11"/>
  <c r="I6745" i="11"/>
  <c r="I6746" i="11"/>
  <c r="I6747" i="11"/>
  <c r="I6748" i="11"/>
  <c r="I6749" i="11"/>
  <c r="I6750" i="11"/>
  <c r="I6751" i="11"/>
  <c r="I6752" i="11"/>
  <c r="I6753" i="11"/>
  <c r="I6754" i="11"/>
  <c r="I6755" i="11"/>
  <c r="I6756" i="11"/>
  <c r="I6757" i="11"/>
  <c r="I6758" i="11"/>
  <c r="I6759" i="11"/>
  <c r="I6760" i="11"/>
  <c r="I6761" i="11"/>
  <c r="I6762" i="11"/>
  <c r="I6763" i="11"/>
  <c r="I6764" i="11"/>
  <c r="I6765" i="11"/>
  <c r="I6766" i="11"/>
  <c r="I6767" i="11"/>
  <c r="I6768" i="11"/>
  <c r="I6769" i="11"/>
  <c r="I6770" i="11"/>
  <c r="I6771" i="11"/>
  <c r="I6772" i="11"/>
  <c r="I6773" i="11"/>
  <c r="I6774" i="11"/>
  <c r="I6775" i="11"/>
  <c r="I6776" i="11"/>
  <c r="I6777" i="11"/>
  <c r="I6778" i="11"/>
  <c r="I6779" i="11"/>
  <c r="I6780" i="11"/>
  <c r="I6781" i="11"/>
  <c r="I6782" i="11"/>
  <c r="I6783" i="11"/>
  <c r="I6784" i="11"/>
  <c r="I6785" i="11"/>
  <c r="I6786" i="11"/>
  <c r="I6787" i="11"/>
  <c r="I6788" i="11"/>
  <c r="I6789" i="11"/>
  <c r="I6790" i="11"/>
  <c r="I6791" i="11"/>
  <c r="I6792" i="11"/>
  <c r="I6793" i="11"/>
  <c r="I6794" i="11"/>
  <c r="I6795" i="11"/>
  <c r="I6796" i="11"/>
  <c r="I6797" i="11"/>
  <c r="I6798" i="11"/>
  <c r="I6799" i="11"/>
  <c r="I6800" i="11"/>
  <c r="I6801" i="11"/>
  <c r="I6802" i="11"/>
  <c r="I6803" i="11"/>
  <c r="I6804" i="11"/>
  <c r="I6805" i="11"/>
  <c r="I6806" i="11"/>
  <c r="I6807" i="11"/>
  <c r="I6808" i="11"/>
  <c r="I6809" i="11"/>
  <c r="I6810" i="11"/>
  <c r="I6811" i="11"/>
  <c r="I6812" i="11"/>
  <c r="I6813" i="11"/>
  <c r="I6814" i="11"/>
  <c r="I6815" i="11"/>
  <c r="I6816" i="11"/>
  <c r="I6817" i="11"/>
  <c r="I6818" i="11"/>
  <c r="I6819" i="11"/>
  <c r="I6820" i="11"/>
  <c r="I6821" i="11"/>
  <c r="I6822" i="11"/>
  <c r="I6823" i="11"/>
  <c r="I6824" i="11"/>
  <c r="I6825" i="11"/>
  <c r="I6826" i="11"/>
  <c r="I6827" i="11"/>
  <c r="I6828" i="11"/>
  <c r="I6829" i="11"/>
  <c r="I6830" i="11"/>
  <c r="I6831" i="11"/>
  <c r="I6832" i="11"/>
  <c r="I6833" i="11"/>
  <c r="I6834" i="11"/>
  <c r="I6835" i="11"/>
  <c r="I6836" i="11"/>
  <c r="I6837" i="11"/>
  <c r="I6838" i="11"/>
  <c r="I6839" i="11"/>
  <c r="I6840" i="11"/>
  <c r="I6841" i="11"/>
  <c r="I6842" i="11"/>
  <c r="I6843" i="11"/>
  <c r="I6844" i="11"/>
  <c r="I6845" i="11"/>
  <c r="I6846" i="11"/>
  <c r="I6847" i="11"/>
  <c r="I6848" i="11"/>
  <c r="I6849" i="11"/>
  <c r="I6850" i="11"/>
  <c r="I6851" i="11"/>
  <c r="I6852" i="11"/>
  <c r="I6853" i="11"/>
  <c r="I6854" i="11"/>
  <c r="I6855" i="11"/>
  <c r="I6856" i="11"/>
  <c r="I6857" i="11"/>
  <c r="I6858" i="11"/>
  <c r="I6859" i="11"/>
  <c r="I6860" i="11"/>
  <c r="I6861" i="11"/>
  <c r="I6862" i="11"/>
  <c r="I6863" i="11"/>
  <c r="I6864" i="11"/>
  <c r="I6865" i="11"/>
  <c r="I6866" i="11"/>
  <c r="I6867" i="11"/>
  <c r="I6868" i="11"/>
  <c r="I6869" i="11"/>
  <c r="I6870" i="11"/>
  <c r="I6871" i="11"/>
  <c r="I6872" i="11"/>
  <c r="I6873" i="11"/>
  <c r="I6874" i="11"/>
  <c r="I6875" i="11"/>
  <c r="I6876" i="11"/>
  <c r="I6877" i="11"/>
  <c r="I6878" i="11"/>
  <c r="I6879" i="11"/>
  <c r="I6880" i="11"/>
  <c r="I6881" i="11"/>
  <c r="I6882" i="11"/>
  <c r="I6883" i="11"/>
  <c r="I6884" i="11"/>
  <c r="I6885" i="11"/>
  <c r="I6886" i="11"/>
  <c r="I6887" i="11"/>
  <c r="I6888" i="11"/>
  <c r="I6889" i="11"/>
  <c r="I6890" i="11"/>
  <c r="I6891" i="11"/>
  <c r="I6892" i="11"/>
  <c r="I6893" i="11"/>
  <c r="I6894" i="11"/>
  <c r="I6895" i="11"/>
  <c r="I6896" i="11"/>
  <c r="I6897" i="11"/>
  <c r="I6898" i="11"/>
  <c r="I6899" i="11"/>
  <c r="I6900" i="11"/>
  <c r="I6901" i="11"/>
  <c r="I6902" i="11"/>
  <c r="I6903" i="11"/>
  <c r="I6904" i="11"/>
  <c r="I6905" i="11"/>
  <c r="I6906" i="11"/>
  <c r="I6907" i="11"/>
  <c r="I6908" i="11"/>
  <c r="I6909" i="11"/>
  <c r="I6910" i="11"/>
  <c r="I6911" i="11"/>
  <c r="I6912" i="11"/>
  <c r="I6913" i="11"/>
  <c r="I6914" i="11"/>
  <c r="I6915" i="11"/>
  <c r="I6916" i="11"/>
  <c r="I6917" i="11"/>
  <c r="I6918" i="11"/>
  <c r="I6919" i="11"/>
  <c r="I6920" i="11"/>
  <c r="I6921" i="11"/>
  <c r="I6922" i="11"/>
  <c r="I6923" i="11"/>
  <c r="I6924" i="11"/>
  <c r="I6925" i="11"/>
  <c r="I6926" i="11"/>
  <c r="I6927" i="11"/>
  <c r="I6928" i="11"/>
  <c r="I6929" i="11"/>
  <c r="I6930" i="11"/>
  <c r="I6931" i="11"/>
  <c r="I6932" i="11"/>
  <c r="I6933" i="11"/>
  <c r="I6934" i="11"/>
  <c r="I6935" i="11"/>
  <c r="I6936" i="11"/>
  <c r="I6937" i="11"/>
  <c r="I6938" i="11"/>
  <c r="I6939" i="11"/>
  <c r="I6940" i="11"/>
  <c r="I6941" i="11"/>
  <c r="I6942" i="11"/>
  <c r="I6943" i="11"/>
  <c r="I6944" i="11"/>
  <c r="I6945" i="11"/>
  <c r="I6946" i="11"/>
  <c r="I6947" i="11"/>
  <c r="I6948" i="11"/>
  <c r="I6949" i="11"/>
  <c r="I6950" i="11"/>
  <c r="I6951" i="11"/>
  <c r="I6952" i="11"/>
  <c r="I6953" i="11"/>
  <c r="I6954" i="11"/>
  <c r="I6955" i="11"/>
  <c r="I6956" i="11"/>
  <c r="I6957" i="11"/>
  <c r="I6958" i="11"/>
  <c r="I6959" i="11"/>
  <c r="I6960" i="11"/>
  <c r="I6961" i="11"/>
  <c r="I6962" i="11"/>
  <c r="I6963" i="11"/>
  <c r="I6964" i="11"/>
  <c r="I6965" i="11"/>
  <c r="I6966" i="11"/>
  <c r="I6967" i="11"/>
  <c r="I6968" i="11"/>
  <c r="I6969" i="11"/>
  <c r="I6970" i="11"/>
  <c r="I6971" i="11"/>
  <c r="I6972" i="11"/>
  <c r="I6973" i="11"/>
  <c r="I6974" i="11"/>
  <c r="I6975" i="11"/>
  <c r="I6976" i="11"/>
  <c r="I6977" i="11"/>
  <c r="I6978" i="11"/>
  <c r="I6979" i="11"/>
  <c r="I6980" i="11"/>
  <c r="I6981" i="11"/>
  <c r="I6982" i="11"/>
  <c r="I6983" i="11"/>
  <c r="I6984" i="11"/>
  <c r="I6985" i="11"/>
  <c r="I6986" i="11"/>
  <c r="I6987" i="11"/>
  <c r="I6988" i="11"/>
  <c r="I6989" i="11"/>
  <c r="I6990" i="11"/>
  <c r="I6991" i="11"/>
  <c r="I6992" i="11"/>
  <c r="I6993" i="11"/>
  <c r="I6994" i="11"/>
  <c r="I6995" i="11"/>
  <c r="I6996" i="11"/>
  <c r="I6997" i="11"/>
  <c r="I6998" i="11"/>
  <c r="I6999" i="11"/>
  <c r="I7000" i="11"/>
  <c r="I7001" i="11"/>
  <c r="I7002" i="11"/>
  <c r="I7003" i="11"/>
  <c r="I7004" i="11"/>
  <c r="I7005" i="11"/>
  <c r="I7006" i="11"/>
  <c r="I7007" i="11"/>
  <c r="I7008" i="11"/>
  <c r="I7009" i="11"/>
  <c r="I7010" i="11"/>
  <c r="I7011" i="11"/>
  <c r="I7012" i="11"/>
  <c r="I7013" i="11"/>
  <c r="I7014" i="11"/>
  <c r="I7015" i="11"/>
  <c r="I7016" i="11"/>
  <c r="I7017" i="11"/>
  <c r="I7018" i="11"/>
  <c r="I7019" i="11"/>
  <c r="I7020" i="11"/>
  <c r="I7021" i="11"/>
  <c r="I7022" i="11"/>
  <c r="I7023" i="11"/>
  <c r="I7024" i="11"/>
  <c r="I7025" i="11"/>
  <c r="I7026" i="11"/>
  <c r="I7027" i="11"/>
  <c r="I7028" i="11"/>
  <c r="I7029" i="11"/>
  <c r="I7030" i="11"/>
  <c r="I7031" i="11"/>
  <c r="I7032" i="11"/>
  <c r="I7033" i="11"/>
  <c r="I7034" i="11"/>
  <c r="I7035" i="11"/>
  <c r="I7036" i="11"/>
  <c r="I7037" i="11"/>
  <c r="I7038" i="11"/>
  <c r="I7039" i="11"/>
  <c r="I7040" i="11"/>
  <c r="I7041" i="11"/>
  <c r="I7042" i="11"/>
  <c r="I7043" i="11"/>
  <c r="I7044" i="11"/>
  <c r="I7045" i="11"/>
  <c r="I7046" i="11"/>
  <c r="I7047" i="11"/>
  <c r="I7048" i="11"/>
  <c r="I7049" i="11"/>
  <c r="I7050" i="11"/>
  <c r="I7051" i="11"/>
  <c r="I7052" i="11"/>
  <c r="I7053" i="11"/>
  <c r="I7054" i="11"/>
  <c r="I7055" i="11"/>
  <c r="I7056" i="11"/>
  <c r="I7057" i="11"/>
  <c r="I7058" i="11"/>
  <c r="I7059" i="11"/>
  <c r="I7060" i="11"/>
  <c r="I7061" i="11"/>
  <c r="I7062" i="11"/>
  <c r="I7063" i="11"/>
  <c r="I7064" i="11"/>
  <c r="I7065" i="11"/>
  <c r="I7066" i="11"/>
  <c r="I7067" i="11"/>
  <c r="I7068" i="11"/>
  <c r="I7069" i="11"/>
  <c r="I7070" i="11"/>
  <c r="I7071" i="11"/>
  <c r="I7072" i="11"/>
  <c r="I7073" i="11"/>
  <c r="I7074" i="11"/>
  <c r="I7075" i="11"/>
  <c r="I7076" i="11"/>
  <c r="I7077" i="11"/>
  <c r="I7078" i="11"/>
  <c r="I7079" i="11"/>
  <c r="I7080" i="11"/>
  <c r="I7081" i="11"/>
  <c r="I7082" i="11"/>
  <c r="I7083" i="11"/>
  <c r="I7084" i="11"/>
  <c r="I7085" i="11"/>
  <c r="I7086" i="11"/>
  <c r="I7087" i="11"/>
  <c r="I7088" i="11"/>
  <c r="I7089" i="11"/>
  <c r="I7090" i="11"/>
  <c r="I7091" i="11"/>
  <c r="I7092" i="11"/>
  <c r="I7093" i="11"/>
  <c r="I7094" i="11"/>
  <c r="I7095" i="11"/>
  <c r="I7096" i="11"/>
  <c r="I7097" i="11"/>
  <c r="I7098" i="11"/>
  <c r="I7099" i="11"/>
  <c r="I7100" i="11"/>
  <c r="I7101" i="11"/>
  <c r="I7102" i="11"/>
  <c r="I7103" i="11"/>
  <c r="I7104" i="11"/>
  <c r="I7105" i="11"/>
  <c r="I7106" i="11"/>
  <c r="I7107" i="11"/>
  <c r="I7108" i="11"/>
  <c r="I7109" i="11"/>
  <c r="I7110" i="11"/>
  <c r="I7111" i="11"/>
  <c r="I7112" i="11"/>
  <c r="I7113" i="11"/>
  <c r="I7114" i="11"/>
  <c r="I7115" i="11"/>
  <c r="I7116" i="11"/>
  <c r="I7117" i="11"/>
  <c r="I7118" i="11"/>
  <c r="I7119" i="11"/>
  <c r="I7120" i="11"/>
  <c r="I7121" i="11"/>
  <c r="I7122" i="11"/>
  <c r="I7123" i="11"/>
  <c r="I7124" i="11"/>
  <c r="I7125" i="11"/>
  <c r="I7126" i="11"/>
  <c r="I7127" i="11"/>
  <c r="I7128" i="11"/>
  <c r="I7129" i="11"/>
  <c r="I7130" i="11"/>
  <c r="I7131" i="11"/>
  <c r="I7132" i="11"/>
  <c r="I7133" i="11"/>
  <c r="I7134" i="11"/>
  <c r="I7135" i="11"/>
  <c r="I7136" i="11"/>
  <c r="I7137" i="11"/>
  <c r="I7138" i="11"/>
  <c r="I7139" i="11"/>
  <c r="I7140" i="11"/>
  <c r="I7141" i="11"/>
  <c r="I7142" i="11"/>
  <c r="I7143" i="11"/>
  <c r="I7144" i="11"/>
  <c r="I7145" i="11"/>
  <c r="I7146" i="11"/>
  <c r="I7147" i="11"/>
  <c r="I7148" i="11"/>
  <c r="I7149" i="11"/>
  <c r="I7150" i="11"/>
  <c r="I7151" i="11"/>
  <c r="I7152" i="11"/>
  <c r="I7153" i="11"/>
  <c r="I7154" i="11"/>
  <c r="I7155" i="11"/>
  <c r="I7156" i="11"/>
  <c r="I7157" i="11"/>
  <c r="I7158" i="11"/>
  <c r="I7159" i="11"/>
  <c r="I7160" i="11"/>
  <c r="I7161" i="11"/>
  <c r="I7162" i="11"/>
  <c r="I7163" i="11"/>
  <c r="I7164" i="11"/>
  <c r="I7165" i="11"/>
  <c r="I7166" i="11"/>
  <c r="I7167" i="11"/>
  <c r="I7168" i="11"/>
  <c r="I7169" i="11"/>
  <c r="I7170" i="11"/>
  <c r="I7171" i="11"/>
  <c r="I7172" i="11"/>
  <c r="I7173" i="11"/>
  <c r="I7174" i="11"/>
  <c r="I7175" i="11"/>
  <c r="I7176" i="11"/>
  <c r="I7177" i="11"/>
  <c r="I7178" i="11"/>
  <c r="I7179" i="11"/>
  <c r="I7180" i="11"/>
  <c r="I7181" i="11"/>
  <c r="I7182" i="11"/>
  <c r="I7183" i="11"/>
  <c r="I7184" i="11"/>
  <c r="I7185" i="11"/>
  <c r="I7186" i="11"/>
  <c r="I7187" i="11"/>
  <c r="I7188" i="11"/>
  <c r="I7189" i="11"/>
  <c r="I7190" i="11"/>
  <c r="I7191" i="11"/>
  <c r="I7192" i="11"/>
  <c r="I7193" i="11"/>
  <c r="I7194" i="11"/>
  <c r="I7195" i="11"/>
  <c r="I7196" i="11"/>
  <c r="I7197" i="11"/>
  <c r="I7198" i="11"/>
  <c r="I7199" i="11"/>
  <c r="I7200" i="11"/>
  <c r="I7201" i="11"/>
  <c r="I7202" i="11"/>
  <c r="I7203" i="11"/>
  <c r="I7204" i="11"/>
  <c r="I7205" i="11"/>
  <c r="I7206" i="11"/>
  <c r="I7207" i="11"/>
  <c r="I7208" i="11"/>
  <c r="I7209" i="11"/>
  <c r="I7210" i="11"/>
  <c r="I7211" i="11"/>
  <c r="I7212" i="11"/>
  <c r="I7213" i="11"/>
  <c r="I7214" i="11"/>
  <c r="I7215" i="11"/>
  <c r="I7216" i="11"/>
  <c r="I7217" i="11"/>
  <c r="I7218" i="11"/>
  <c r="I7219" i="11"/>
  <c r="I7220" i="11"/>
  <c r="I7221" i="11"/>
  <c r="I7222" i="11"/>
  <c r="I7223" i="11"/>
  <c r="I7224" i="11"/>
  <c r="I7225" i="11"/>
  <c r="I7226" i="11"/>
  <c r="I7227" i="11"/>
  <c r="I7228" i="11"/>
  <c r="I7229" i="11"/>
  <c r="I7230" i="11"/>
  <c r="I7231" i="11"/>
  <c r="I7232" i="11"/>
  <c r="I7233" i="11"/>
  <c r="I7234" i="11"/>
  <c r="I7235" i="11"/>
  <c r="I7236" i="11"/>
  <c r="I7237" i="11"/>
  <c r="I7238" i="11"/>
  <c r="I7239" i="11"/>
  <c r="I7240" i="11"/>
  <c r="I7241" i="11"/>
  <c r="I7242" i="11"/>
  <c r="I7243" i="11"/>
  <c r="I7244" i="11"/>
  <c r="I7245" i="11"/>
  <c r="I7246" i="11"/>
  <c r="I7247" i="11"/>
  <c r="I7248" i="11"/>
  <c r="I7249" i="11"/>
  <c r="I7250" i="11"/>
  <c r="I7251" i="11"/>
  <c r="I7252" i="11"/>
  <c r="I7253" i="11"/>
  <c r="I7254" i="11"/>
  <c r="I7255" i="11"/>
  <c r="I7256" i="11"/>
  <c r="I7257" i="11"/>
  <c r="I7258" i="11"/>
  <c r="I7259" i="11"/>
  <c r="I7260" i="11"/>
  <c r="I7261" i="11"/>
  <c r="I7262" i="11"/>
  <c r="I7263" i="11"/>
  <c r="I7264" i="11"/>
  <c r="I7265" i="11"/>
  <c r="I7266" i="11"/>
  <c r="I7267" i="11"/>
  <c r="I7268" i="11"/>
  <c r="I7269" i="11"/>
  <c r="I7270" i="11"/>
  <c r="I7271" i="11"/>
  <c r="I7272" i="11"/>
  <c r="I7273" i="11"/>
  <c r="I7274" i="11"/>
  <c r="I7275" i="11"/>
  <c r="I7276" i="11"/>
  <c r="I7277" i="11"/>
  <c r="I7278" i="11"/>
  <c r="I7279" i="11"/>
  <c r="I7280" i="11"/>
  <c r="I7281" i="11"/>
  <c r="I7282" i="11"/>
  <c r="I7283" i="11"/>
  <c r="I7284" i="11"/>
  <c r="I7285" i="11"/>
  <c r="I7286" i="11"/>
  <c r="I7287" i="11"/>
  <c r="I7288" i="11"/>
  <c r="I7289" i="11"/>
  <c r="I7290" i="11"/>
  <c r="I7291" i="11"/>
  <c r="I7292" i="11"/>
  <c r="I7293" i="11"/>
  <c r="I7294" i="11"/>
  <c r="I7295" i="11"/>
  <c r="I7296" i="11"/>
  <c r="I7297" i="11"/>
  <c r="I7298" i="11"/>
  <c r="I7299" i="11"/>
  <c r="I7300" i="11"/>
  <c r="I7301" i="11"/>
  <c r="I7302" i="11"/>
  <c r="I7303" i="11"/>
  <c r="I7304" i="11"/>
  <c r="I7305" i="11"/>
  <c r="I7306" i="11"/>
  <c r="I7307" i="11"/>
  <c r="I7308" i="11"/>
  <c r="I7309" i="11"/>
  <c r="I7310" i="11"/>
  <c r="I7311" i="11"/>
  <c r="I7312" i="11"/>
  <c r="I7313" i="11"/>
  <c r="I7314" i="11"/>
  <c r="I7315" i="11"/>
  <c r="I7316" i="11"/>
  <c r="I7317" i="11"/>
  <c r="I7318" i="11"/>
  <c r="I7319" i="11"/>
  <c r="I7320" i="11"/>
  <c r="I7321" i="11"/>
  <c r="I7322" i="11"/>
  <c r="I7323" i="11"/>
  <c r="I7324" i="11"/>
  <c r="I7325" i="11"/>
  <c r="I7326" i="11"/>
  <c r="I7327" i="11"/>
  <c r="I7328" i="11"/>
  <c r="I7329" i="11"/>
  <c r="I7330" i="11"/>
  <c r="I7331" i="11"/>
  <c r="I7332" i="11"/>
  <c r="I7333" i="11"/>
  <c r="I7334" i="11"/>
  <c r="I7335" i="11"/>
  <c r="I7336" i="11"/>
  <c r="I7337" i="11"/>
  <c r="I7338" i="11"/>
  <c r="I7339" i="11"/>
  <c r="I7340" i="11"/>
  <c r="I7341" i="11"/>
  <c r="I7342" i="11"/>
  <c r="I7343" i="11"/>
  <c r="I7344" i="11"/>
  <c r="I7345" i="11"/>
  <c r="I7346" i="11"/>
  <c r="I7347" i="11"/>
  <c r="I7348" i="11"/>
  <c r="I7349" i="11"/>
  <c r="I7350" i="11"/>
  <c r="I7351" i="11"/>
  <c r="I7352" i="11"/>
  <c r="I7353" i="11"/>
  <c r="I7354" i="11"/>
  <c r="I7355" i="11"/>
  <c r="I7356" i="11"/>
  <c r="I7357" i="11"/>
  <c r="I7358" i="11"/>
  <c r="I7359" i="11"/>
  <c r="I7360" i="11"/>
  <c r="I7361" i="11"/>
  <c r="I7362" i="11"/>
  <c r="I7363" i="11"/>
  <c r="I7364" i="11"/>
  <c r="I7365" i="11"/>
  <c r="I7366" i="11"/>
  <c r="I7367" i="11"/>
  <c r="I7368" i="11"/>
  <c r="I7369" i="11"/>
  <c r="I7370" i="11"/>
  <c r="I7371" i="11"/>
  <c r="I7372" i="11"/>
  <c r="I7373" i="11"/>
  <c r="I7374" i="11"/>
  <c r="I7375" i="11"/>
  <c r="I7376" i="11"/>
  <c r="I7377" i="11"/>
  <c r="I7378" i="11"/>
  <c r="I7379" i="11"/>
  <c r="I7380" i="11"/>
  <c r="I7381" i="11"/>
  <c r="I7382" i="11"/>
  <c r="I7383" i="11"/>
  <c r="I7384" i="11"/>
  <c r="I7385" i="11"/>
  <c r="I7386" i="11"/>
  <c r="I7387" i="11"/>
  <c r="I7388" i="11"/>
  <c r="I7389" i="11"/>
  <c r="I7390" i="11"/>
  <c r="I7391" i="11"/>
  <c r="I7392" i="11"/>
  <c r="I7393" i="11"/>
  <c r="I7394" i="11"/>
  <c r="I7395" i="11"/>
  <c r="I7396" i="11"/>
  <c r="I7397" i="11"/>
  <c r="I7398" i="11"/>
  <c r="I7399" i="11"/>
  <c r="I7400" i="11"/>
  <c r="I7401" i="11"/>
  <c r="I7402" i="11"/>
  <c r="I7403" i="11"/>
  <c r="I7404" i="11"/>
  <c r="I7405" i="11"/>
  <c r="I7406" i="11"/>
  <c r="I7407" i="11"/>
  <c r="I7408" i="11"/>
  <c r="I7409" i="11"/>
  <c r="I7410" i="11"/>
  <c r="I7411" i="11"/>
  <c r="I7412" i="11"/>
  <c r="I7413" i="11"/>
  <c r="I7414" i="11"/>
  <c r="I7415" i="11"/>
  <c r="I7416" i="11"/>
  <c r="I7417" i="11"/>
  <c r="I7418" i="11"/>
  <c r="I7419" i="11"/>
  <c r="I7420" i="11"/>
  <c r="I7421" i="11"/>
  <c r="I7422" i="11"/>
  <c r="I7423" i="11"/>
  <c r="I7424" i="11"/>
  <c r="I7425" i="11"/>
  <c r="I7426" i="11"/>
  <c r="I7427" i="11"/>
  <c r="I7428" i="11"/>
  <c r="I7429" i="11"/>
  <c r="I7430" i="11"/>
  <c r="I7431" i="11"/>
  <c r="I7432" i="11"/>
  <c r="I7433" i="11"/>
  <c r="I7434" i="11"/>
  <c r="I7435" i="11"/>
  <c r="I7436" i="11"/>
  <c r="I7437" i="11"/>
  <c r="I7438" i="11"/>
  <c r="I7439" i="11"/>
  <c r="I7440" i="11"/>
  <c r="I7441" i="11"/>
  <c r="I7442" i="11"/>
  <c r="I7443" i="11"/>
  <c r="I7444" i="11"/>
  <c r="I7445" i="11"/>
  <c r="I7446" i="11"/>
  <c r="I7447" i="11"/>
  <c r="I7448" i="11"/>
  <c r="I7449" i="11"/>
  <c r="I7450" i="11"/>
  <c r="I7451" i="11"/>
  <c r="I7452" i="11"/>
  <c r="I7453" i="11"/>
  <c r="I7454" i="11"/>
  <c r="I7455" i="11"/>
  <c r="I7456" i="11"/>
  <c r="I7457" i="11"/>
  <c r="I7458" i="11"/>
  <c r="I7459" i="11"/>
  <c r="I7460" i="11"/>
  <c r="I7461" i="11"/>
  <c r="I7462" i="11"/>
  <c r="I7463" i="11"/>
  <c r="I7464" i="11"/>
  <c r="I7465" i="11"/>
  <c r="I7466" i="11"/>
  <c r="I7467" i="11"/>
  <c r="I7468" i="11"/>
  <c r="I7469" i="11"/>
  <c r="I7470" i="11"/>
  <c r="I7471" i="11"/>
  <c r="I7472" i="11"/>
  <c r="I7473" i="11"/>
  <c r="I7474" i="11"/>
  <c r="I7475" i="11"/>
  <c r="I7476" i="11"/>
  <c r="I7477" i="11"/>
  <c r="I7478" i="11"/>
  <c r="I7479" i="11"/>
  <c r="I7480" i="11"/>
  <c r="I7481" i="11"/>
  <c r="I7482" i="11"/>
  <c r="I7483" i="11"/>
  <c r="I7484" i="11"/>
  <c r="I7485" i="11"/>
  <c r="I7486" i="11"/>
  <c r="I7487" i="11"/>
  <c r="I7488" i="11"/>
  <c r="I7489" i="11"/>
  <c r="I7490" i="11"/>
  <c r="I7491" i="11"/>
  <c r="I7492" i="11"/>
  <c r="I7493" i="11"/>
  <c r="I7494" i="11"/>
  <c r="I7495" i="11"/>
  <c r="I7496" i="11"/>
  <c r="I7497" i="11"/>
  <c r="I7498" i="11"/>
  <c r="I7499" i="11"/>
  <c r="I7500" i="11"/>
  <c r="I7501" i="11"/>
  <c r="I7502" i="11"/>
  <c r="I7503" i="11"/>
  <c r="I7504" i="11"/>
  <c r="I7505" i="11"/>
  <c r="I7506" i="11"/>
  <c r="I7507" i="11"/>
  <c r="I7508" i="11"/>
  <c r="I7509" i="11"/>
  <c r="I7510" i="11"/>
  <c r="I7511" i="11"/>
  <c r="I7512" i="11"/>
  <c r="I7513" i="11"/>
  <c r="I7514" i="11"/>
  <c r="I7515" i="11"/>
  <c r="I7516" i="11"/>
  <c r="I7517" i="11"/>
  <c r="I7518" i="11"/>
  <c r="I7519" i="11"/>
  <c r="I7520" i="11"/>
  <c r="I7521" i="11"/>
  <c r="I7522" i="11"/>
  <c r="I7523" i="11"/>
  <c r="I7524" i="11"/>
  <c r="I7525" i="11"/>
  <c r="I7526" i="11"/>
  <c r="I7527" i="11"/>
  <c r="I7528" i="11"/>
  <c r="I7529" i="11"/>
  <c r="I7530" i="11"/>
  <c r="I7531" i="11"/>
  <c r="I7532" i="11"/>
  <c r="I7533" i="11"/>
  <c r="I7534" i="11"/>
  <c r="I7535" i="11"/>
  <c r="I7536" i="11"/>
  <c r="I7537" i="11"/>
  <c r="I7538" i="11"/>
  <c r="I7539" i="11"/>
  <c r="I7540" i="11"/>
  <c r="I7541" i="11"/>
  <c r="I7542" i="11"/>
  <c r="I7543" i="11"/>
  <c r="I7544" i="11"/>
  <c r="I7545" i="11"/>
  <c r="I7546" i="11"/>
  <c r="I7547" i="11"/>
  <c r="I7548" i="11"/>
  <c r="I7549" i="11"/>
  <c r="I7550" i="11"/>
  <c r="I7551" i="11"/>
  <c r="I7552" i="11"/>
  <c r="I7553" i="11"/>
  <c r="I7554" i="11"/>
  <c r="I7555" i="11"/>
  <c r="I7556" i="11"/>
  <c r="I7557" i="11"/>
  <c r="I7558" i="11"/>
  <c r="I7559" i="11"/>
  <c r="I7560" i="11"/>
  <c r="I7561" i="11"/>
  <c r="I7562" i="11"/>
  <c r="I7563" i="11"/>
  <c r="I7564" i="11"/>
  <c r="I7565" i="11"/>
  <c r="I7566" i="11"/>
  <c r="I7567" i="11"/>
  <c r="I7568" i="11"/>
  <c r="I7569" i="11"/>
  <c r="I7570" i="11"/>
  <c r="I7571" i="11"/>
  <c r="I7572" i="11"/>
  <c r="I7573" i="11"/>
  <c r="I7574" i="11"/>
  <c r="I7575" i="11"/>
  <c r="I7576" i="11"/>
  <c r="I7577" i="11"/>
  <c r="I7578" i="11"/>
  <c r="I7579" i="11"/>
  <c r="I7580" i="11"/>
  <c r="I7581" i="11"/>
  <c r="I7582" i="11"/>
  <c r="I7583" i="11"/>
  <c r="I7584" i="11"/>
  <c r="I7585" i="11"/>
  <c r="I7586" i="11"/>
  <c r="I7587" i="11"/>
  <c r="I7588" i="11"/>
  <c r="I7589" i="11"/>
  <c r="I7590" i="11"/>
  <c r="I7591" i="11"/>
  <c r="I7592" i="11"/>
  <c r="I7593" i="11"/>
  <c r="I7594" i="11"/>
  <c r="I7595" i="11"/>
  <c r="I7596" i="11"/>
  <c r="I7597" i="11"/>
  <c r="I7598" i="11"/>
  <c r="I7599" i="11"/>
  <c r="I7600" i="11"/>
  <c r="I7601" i="11"/>
  <c r="I7602" i="11"/>
  <c r="I7603" i="11"/>
  <c r="I7604" i="11"/>
  <c r="I7605" i="11"/>
  <c r="I7606" i="11"/>
  <c r="I7607" i="11"/>
  <c r="I7608" i="11"/>
  <c r="I7609" i="11"/>
  <c r="I7610" i="11"/>
  <c r="I7611" i="11"/>
  <c r="I7612" i="11"/>
  <c r="I7613" i="11"/>
  <c r="I7614" i="11"/>
  <c r="I7615" i="11"/>
  <c r="I7616" i="11"/>
  <c r="I7617" i="11"/>
  <c r="I7618" i="11"/>
  <c r="I7619" i="11"/>
  <c r="I7620" i="11"/>
  <c r="I7621" i="11"/>
  <c r="I7622" i="11"/>
  <c r="I7623" i="11"/>
  <c r="I7624" i="11"/>
  <c r="I7625" i="11"/>
  <c r="I7626" i="11"/>
  <c r="I7627" i="11"/>
  <c r="I7628" i="11"/>
  <c r="I7629" i="11"/>
  <c r="I7630" i="11"/>
  <c r="I7631" i="11"/>
  <c r="I7632" i="11"/>
  <c r="I7633" i="11"/>
  <c r="I7634" i="11"/>
  <c r="I7635" i="11"/>
  <c r="I7636" i="11"/>
  <c r="I7637" i="11"/>
  <c r="I7638" i="11"/>
  <c r="I7639" i="11"/>
  <c r="I7640" i="11"/>
  <c r="I7641" i="11"/>
  <c r="I7642" i="11"/>
  <c r="I7643" i="11"/>
  <c r="I7644" i="11"/>
  <c r="I7645" i="11"/>
  <c r="I7646" i="11"/>
  <c r="I7647" i="11"/>
  <c r="I7648" i="11"/>
  <c r="I7649" i="11"/>
  <c r="I7650" i="11"/>
  <c r="I7651" i="11"/>
  <c r="I7652" i="11"/>
  <c r="I7653" i="11"/>
  <c r="I7654" i="11"/>
  <c r="I7655" i="11"/>
  <c r="I7656" i="11"/>
  <c r="I7657" i="11"/>
  <c r="I7658" i="11"/>
  <c r="I7659" i="11"/>
  <c r="I7660" i="11"/>
  <c r="I7661" i="11"/>
  <c r="I7662" i="11"/>
  <c r="I7663" i="11"/>
  <c r="I7664" i="11"/>
  <c r="I7665" i="11"/>
  <c r="I7666" i="11"/>
  <c r="I7667" i="11"/>
  <c r="I7668" i="11"/>
  <c r="I7669" i="11"/>
  <c r="I7670" i="11"/>
  <c r="I7671" i="11"/>
  <c r="I7672" i="11"/>
  <c r="I7673" i="11"/>
  <c r="I7674" i="11"/>
  <c r="I7675" i="11"/>
  <c r="I7676" i="11"/>
  <c r="I7677" i="11"/>
  <c r="I7678" i="11"/>
  <c r="I7679" i="11"/>
  <c r="I7680" i="11"/>
  <c r="I7681" i="11"/>
  <c r="I7682" i="11"/>
  <c r="I7683" i="11"/>
  <c r="I7684" i="11"/>
  <c r="I7685" i="11"/>
  <c r="I7686" i="11"/>
  <c r="I7687" i="11"/>
  <c r="I7688" i="11"/>
  <c r="I7689" i="11"/>
  <c r="I7690" i="11"/>
  <c r="I7691" i="11"/>
  <c r="I7692" i="11"/>
  <c r="I7693" i="11"/>
  <c r="I7694" i="11"/>
  <c r="I7695" i="11"/>
  <c r="I7696" i="11"/>
  <c r="I7697" i="11"/>
  <c r="I7698" i="11"/>
  <c r="I7699" i="11"/>
  <c r="I7700" i="11"/>
  <c r="I7701" i="11"/>
  <c r="I7702" i="11"/>
  <c r="I7703" i="11"/>
  <c r="I7704" i="11"/>
  <c r="I7705" i="11"/>
  <c r="I7706" i="11"/>
  <c r="I7707" i="11"/>
  <c r="I7708" i="11"/>
  <c r="I7709" i="11"/>
  <c r="I7710" i="11"/>
  <c r="I7711" i="11"/>
  <c r="I7712" i="11"/>
  <c r="I7713" i="11"/>
  <c r="I7714" i="11"/>
  <c r="I7715" i="11"/>
  <c r="I7716" i="11"/>
  <c r="I7717" i="11"/>
  <c r="I7718" i="11"/>
  <c r="I7719" i="11"/>
  <c r="I7720" i="11"/>
  <c r="I7721" i="11"/>
  <c r="I7722" i="11"/>
  <c r="I7723" i="11"/>
  <c r="I7724" i="11"/>
  <c r="I7725" i="11"/>
  <c r="I7726" i="11"/>
  <c r="I7727" i="11"/>
  <c r="I7728" i="11"/>
  <c r="I7729" i="11"/>
  <c r="I7730" i="11"/>
  <c r="I7731" i="11"/>
  <c r="I7732" i="11"/>
  <c r="I7733" i="11"/>
  <c r="I7734" i="11"/>
  <c r="I7735" i="11"/>
  <c r="I7736" i="11"/>
  <c r="I7737" i="11"/>
  <c r="I7738" i="11"/>
  <c r="I7739" i="11"/>
  <c r="I7740" i="11"/>
  <c r="I7741" i="11"/>
  <c r="I7742" i="11"/>
  <c r="I7743" i="11"/>
  <c r="I7744" i="11"/>
  <c r="I7745" i="11"/>
  <c r="I7746" i="11"/>
  <c r="I7747" i="11"/>
  <c r="I7748" i="11"/>
  <c r="I7749" i="11"/>
  <c r="I7750" i="11"/>
  <c r="I7751" i="11"/>
  <c r="I7752" i="11"/>
  <c r="I7753" i="11"/>
  <c r="I7754" i="11"/>
  <c r="I7755" i="11"/>
  <c r="I7756" i="11"/>
  <c r="I7757" i="11"/>
  <c r="I7758" i="11"/>
  <c r="I7759" i="11"/>
  <c r="I7760" i="11"/>
  <c r="I7761" i="11"/>
  <c r="I7762" i="11"/>
  <c r="I7763" i="11"/>
  <c r="I7764" i="11"/>
  <c r="I7765" i="11"/>
  <c r="I7766" i="11"/>
  <c r="I7767" i="11"/>
  <c r="I7768" i="11"/>
  <c r="I7769" i="11"/>
  <c r="I7770" i="11"/>
  <c r="I7771" i="11"/>
  <c r="I7772" i="11"/>
  <c r="I7773" i="11"/>
  <c r="I7774" i="11"/>
  <c r="I7775" i="11"/>
  <c r="I7776" i="11"/>
  <c r="I7777" i="11"/>
  <c r="I7778" i="11"/>
  <c r="I7779" i="11"/>
  <c r="I7780" i="11"/>
  <c r="I7781" i="11"/>
  <c r="I7782" i="11"/>
  <c r="I7783" i="11"/>
  <c r="I7784" i="11"/>
  <c r="I7785" i="11"/>
  <c r="I7786" i="11"/>
  <c r="I7787" i="11"/>
  <c r="I7788" i="11"/>
  <c r="I7789" i="11"/>
  <c r="I7790" i="11"/>
  <c r="I7791" i="11"/>
  <c r="I7792" i="11"/>
  <c r="I7793" i="11"/>
  <c r="I7794" i="11"/>
  <c r="I7795" i="11"/>
  <c r="I7796" i="11"/>
  <c r="I7797" i="11"/>
  <c r="I7798" i="11"/>
  <c r="I7799" i="11"/>
  <c r="I7800" i="11"/>
  <c r="I7801" i="11"/>
  <c r="I7802" i="11"/>
  <c r="I7803" i="11"/>
  <c r="I7804" i="11"/>
  <c r="I7805" i="11"/>
  <c r="I7806" i="11"/>
  <c r="I7807" i="11"/>
  <c r="I7808" i="11"/>
  <c r="I7809" i="11"/>
  <c r="I7810" i="11"/>
  <c r="I7811" i="11"/>
  <c r="I7812" i="11"/>
  <c r="I7813" i="11"/>
  <c r="I7814" i="11"/>
  <c r="I7815" i="11"/>
  <c r="I7816" i="11"/>
  <c r="I7817" i="11"/>
  <c r="I7818" i="11"/>
  <c r="I7819" i="11"/>
  <c r="I7820" i="11"/>
  <c r="I7821" i="11"/>
  <c r="I7822" i="11"/>
  <c r="I7823" i="11"/>
  <c r="I7824" i="11"/>
  <c r="I7825" i="11"/>
  <c r="I7826" i="11"/>
  <c r="I7827" i="11"/>
  <c r="I7828" i="11"/>
  <c r="I7829" i="11"/>
  <c r="I7830" i="11"/>
  <c r="I7831" i="11"/>
  <c r="I7832" i="11"/>
  <c r="I7833" i="11"/>
  <c r="I7834" i="11"/>
  <c r="I7835" i="11"/>
  <c r="I7836" i="11"/>
  <c r="I7837" i="11"/>
  <c r="I7838" i="11"/>
  <c r="I7839" i="11"/>
  <c r="I7840" i="11"/>
  <c r="I7841" i="11"/>
  <c r="I7842" i="11"/>
  <c r="I7843" i="11"/>
  <c r="I7844" i="11"/>
  <c r="I7845" i="11"/>
  <c r="I7846" i="11"/>
  <c r="I7847" i="11"/>
  <c r="I7848" i="11"/>
  <c r="I7849" i="11"/>
  <c r="I7850" i="11"/>
  <c r="I7851" i="11"/>
  <c r="I7852" i="11"/>
  <c r="I7853" i="11"/>
  <c r="I7854" i="11"/>
  <c r="I7855" i="11"/>
  <c r="I7856" i="11"/>
  <c r="I7857" i="11"/>
  <c r="I7858" i="11"/>
  <c r="I7859" i="11"/>
  <c r="I7860" i="11"/>
  <c r="I7861" i="11"/>
  <c r="I7862" i="11"/>
  <c r="I7863" i="11"/>
  <c r="I7864" i="11"/>
  <c r="I7865" i="11"/>
  <c r="I7866" i="11"/>
  <c r="I7867" i="11"/>
  <c r="I7868" i="11"/>
  <c r="I7869" i="11"/>
  <c r="I7870" i="11"/>
  <c r="I7871" i="11"/>
  <c r="I7872" i="11"/>
  <c r="I7873" i="11"/>
  <c r="I7874" i="11"/>
  <c r="I7875" i="11"/>
  <c r="I7876" i="11"/>
  <c r="I7877" i="11"/>
  <c r="I7878" i="11"/>
  <c r="I7879" i="11"/>
  <c r="I7880" i="11"/>
  <c r="I7881" i="11"/>
  <c r="I7882" i="11"/>
  <c r="I7883" i="11"/>
  <c r="I7884" i="11"/>
  <c r="I7885" i="11"/>
  <c r="I7886" i="11"/>
  <c r="I7887" i="11"/>
  <c r="I7888" i="11"/>
  <c r="I7889" i="11"/>
  <c r="I7890" i="11"/>
  <c r="I7891" i="11"/>
  <c r="I7892" i="11"/>
  <c r="I7893" i="11"/>
  <c r="I7894" i="11"/>
  <c r="I7895" i="11"/>
  <c r="I7896" i="11"/>
  <c r="I7897" i="11"/>
  <c r="I7898" i="11"/>
  <c r="I7899" i="11"/>
  <c r="I7900" i="11"/>
  <c r="I7901" i="11"/>
  <c r="I7902" i="11"/>
  <c r="I7903" i="11"/>
  <c r="I7904" i="11"/>
  <c r="I7905" i="11"/>
  <c r="I7906" i="11"/>
  <c r="I7907" i="11"/>
  <c r="I7908" i="11"/>
  <c r="I7909" i="11"/>
  <c r="I7910" i="11"/>
  <c r="I7911" i="11"/>
  <c r="I7912" i="11"/>
  <c r="I7913" i="11"/>
  <c r="I7914" i="11"/>
  <c r="I7915" i="11"/>
  <c r="I7916" i="11"/>
  <c r="I7917" i="11"/>
  <c r="I7918" i="11"/>
  <c r="I7919" i="11"/>
  <c r="I7920" i="11"/>
  <c r="I7921" i="11"/>
  <c r="I7922" i="11"/>
  <c r="I7923" i="11"/>
  <c r="I7924" i="11"/>
  <c r="I7925" i="11"/>
  <c r="I7926" i="11"/>
  <c r="I7927" i="11"/>
  <c r="I7928" i="11"/>
  <c r="I7929" i="11"/>
  <c r="I7930" i="11"/>
  <c r="I7931" i="11"/>
  <c r="I7932" i="11"/>
  <c r="I7933" i="11"/>
  <c r="I7934" i="11"/>
  <c r="I7935" i="11"/>
  <c r="I7936" i="11"/>
  <c r="I7937" i="11"/>
  <c r="I7938" i="11"/>
  <c r="I7939" i="11"/>
  <c r="I7940" i="11"/>
  <c r="I7941" i="11"/>
  <c r="I7942" i="11"/>
  <c r="I7943" i="11"/>
  <c r="I7944" i="11"/>
  <c r="I7945" i="11"/>
  <c r="I7946" i="11"/>
  <c r="I7947" i="11"/>
  <c r="I7948" i="11"/>
  <c r="I7949" i="11"/>
  <c r="I7950" i="11"/>
  <c r="I7951" i="11"/>
  <c r="I7952" i="11"/>
  <c r="I7953" i="11"/>
  <c r="I7954" i="11"/>
  <c r="I7955" i="11"/>
  <c r="I7956" i="11"/>
  <c r="I7957" i="11"/>
  <c r="I7958" i="11"/>
  <c r="I7959" i="11"/>
  <c r="I7960" i="11"/>
  <c r="I7961" i="11"/>
  <c r="I7962" i="11"/>
  <c r="I7963" i="11"/>
  <c r="I7964" i="11"/>
  <c r="I7965" i="11"/>
  <c r="I7966" i="11"/>
  <c r="I7967" i="11"/>
  <c r="I7968" i="11"/>
  <c r="I7969" i="11"/>
  <c r="I7970" i="11"/>
  <c r="I7971" i="11"/>
  <c r="I7972" i="11"/>
  <c r="I7973" i="11"/>
  <c r="I7974" i="11"/>
  <c r="I7975" i="11"/>
  <c r="I7976" i="11"/>
  <c r="I7977" i="11"/>
  <c r="I7978" i="11"/>
  <c r="I7979" i="11"/>
  <c r="I7980" i="11"/>
  <c r="I7981" i="11"/>
  <c r="I7982" i="11"/>
  <c r="I7983" i="11"/>
  <c r="I7984" i="11"/>
  <c r="I7985" i="11"/>
  <c r="I7986" i="11"/>
  <c r="I7987" i="11"/>
  <c r="I7988" i="11"/>
  <c r="I7989" i="11"/>
  <c r="I7990" i="11"/>
  <c r="I7991" i="11"/>
  <c r="I7992" i="11"/>
  <c r="I7993" i="11"/>
  <c r="I7994" i="11"/>
  <c r="I7995" i="11"/>
  <c r="I7996" i="11"/>
  <c r="I7997" i="11"/>
  <c r="I7998" i="11"/>
  <c r="I7999" i="11"/>
  <c r="I8000" i="11"/>
  <c r="I8001" i="11"/>
  <c r="I8002" i="11"/>
  <c r="I8003" i="11"/>
  <c r="I8004" i="11"/>
  <c r="I8005" i="11"/>
  <c r="I8006" i="11"/>
  <c r="I8007" i="11"/>
  <c r="I8008" i="11"/>
  <c r="I8009" i="11"/>
  <c r="I8010" i="11"/>
  <c r="I8011" i="11"/>
  <c r="I8012" i="11"/>
  <c r="I8013" i="11"/>
  <c r="I8014" i="11"/>
  <c r="I8015" i="11"/>
  <c r="I8016" i="11"/>
  <c r="I8017" i="11"/>
  <c r="I8018" i="11"/>
  <c r="I8019" i="11"/>
  <c r="I8020" i="11"/>
  <c r="I8021" i="11"/>
  <c r="I8022" i="11"/>
  <c r="I8023" i="11"/>
  <c r="I8024" i="11"/>
  <c r="I8025" i="11"/>
  <c r="I8026" i="11"/>
  <c r="I8027" i="11"/>
  <c r="I8028" i="11"/>
  <c r="I8029" i="11"/>
  <c r="I8030" i="11"/>
  <c r="I8031" i="11"/>
  <c r="I8032" i="11"/>
  <c r="I8033" i="11"/>
  <c r="I8034" i="11"/>
  <c r="I8035" i="11"/>
  <c r="I8036" i="11"/>
  <c r="I8037" i="11"/>
  <c r="I8038" i="11"/>
  <c r="I8039" i="11"/>
  <c r="I8040" i="11"/>
  <c r="I8041" i="11"/>
  <c r="I8042" i="11"/>
  <c r="I8043" i="11"/>
  <c r="I8044" i="11"/>
  <c r="I8045" i="11"/>
  <c r="I8046" i="11"/>
  <c r="I8047" i="11"/>
  <c r="I8048" i="11"/>
  <c r="I8049" i="11"/>
  <c r="I8050" i="11"/>
  <c r="I8051" i="11"/>
  <c r="I8052" i="11"/>
  <c r="I8053" i="11"/>
  <c r="I8054" i="11"/>
  <c r="I8055" i="11"/>
  <c r="I8056" i="11"/>
  <c r="I8057" i="11"/>
  <c r="I8058" i="11"/>
  <c r="I8059" i="11"/>
  <c r="I8060" i="11"/>
  <c r="I8061" i="11"/>
  <c r="I8062" i="11"/>
  <c r="I8063" i="11"/>
  <c r="I8064" i="11"/>
  <c r="I8065" i="11"/>
  <c r="I8066" i="11"/>
  <c r="I8067" i="11"/>
  <c r="I8068" i="11"/>
  <c r="I8069" i="11"/>
  <c r="I8070" i="11"/>
  <c r="I8071" i="11"/>
  <c r="I8072" i="11"/>
  <c r="I8073" i="11"/>
  <c r="I8074" i="11"/>
  <c r="I8075" i="11"/>
  <c r="I8076" i="11"/>
  <c r="I8077" i="11"/>
  <c r="I8078" i="11"/>
  <c r="I8079" i="11"/>
  <c r="I8080" i="11"/>
  <c r="I8081" i="11"/>
  <c r="I8082" i="11"/>
  <c r="I8083" i="11"/>
  <c r="I8084" i="11"/>
  <c r="I8085" i="11"/>
  <c r="I8086" i="11"/>
  <c r="I8087" i="11"/>
  <c r="I8088" i="11"/>
  <c r="I8089" i="11"/>
  <c r="I8090" i="11"/>
  <c r="I8091" i="11"/>
  <c r="I8092" i="11"/>
  <c r="I8093" i="11"/>
  <c r="I8094" i="11"/>
  <c r="I8095" i="11"/>
  <c r="I8096" i="11"/>
  <c r="I8097" i="11"/>
  <c r="I8098" i="11"/>
  <c r="I8099" i="11"/>
  <c r="I8100" i="11"/>
  <c r="I8101" i="11"/>
  <c r="I8102" i="11"/>
  <c r="I8103" i="11"/>
  <c r="I8104" i="11"/>
  <c r="I8105" i="11"/>
  <c r="I8106" i="11"/>
  <c r="I8107" i="11"/>
  <c r="I8108" i="11"/>
  <c r="I8109" i="11"/>
  <c r="I8110" i="11"/>
  <c r="I8111" i="11"/>
  <c r="I8112" i="11"/>
  <c r="I8113" i="11"/>
  <c r="I8114" i="11"/>
  <c r="I8115" i="11"/>
  <c r="I8116" i="11"/>
  <c r="I8117" i="11"/>
  <c r="I8118" i="11"/>
  <c r="I8119" i="11"/>
  <c r="I8120" i="11"/>
  <c r="I8121" i="11"/>
  <c r="I8122" i="11"/>
  <c r="I8123" i="11"/>
  <c r="I8124" i="11"/>
  <c r="I8125" i="11"/>
  <c r="I8126" i="11"/>
  <c r="I8127" i="11"/>
  <c r="I8128" i="11"/>
  <c r="I8129" i="11"/>
  <c r="I8130" i="11"/>
  <c r="I8131" i="11"/>
  <c r="I8132" i="11"/>
  <c r="I8133" i="11"/>
  <c r="I8134" i="11"/>
  <c r="I8135" i="11"/>
  <c r="I8136" i="11"/>
  <c r="I8137" i="11"/>
  <c r="I8138" i="11"/>
  <c r="I8139" i="11"/>
  <c r="I8140" i="11"/>
  <c r="I8141" i="11"/>
  <c r="I8142" i="11"/>
  <c r="I8143" i="11"/>
  <c r="I8144" i="11"/>
  <c r="I8145" i="11"/>
  <c r="I8146" i="11"/>
  <c r="I8147" i="11"/>
  <c r="I8148" i="11"/>
  <c r="I8149" i="11"/>
  <c r="I8150" i="11"/>
  <c r="I8151" i="11"/>
  <c r="I8152" i="11"/>
  <c r="I8153" i="11"/>
  <c r="I8154" i="11"/>
  <c r="I8155" i="11"/>
  <c r="I8156" i="11"/>
  <c r="I8157" i="11"/>
  <c r="I8158" i="11"/>
  <c r="I8159" i="11"/>
  <c r="I8160" i="11"/>
  <c r="I8161" i="11"/>
  <c r="I8162" i="11"/>
  <c r="I8163" i="11"/>
  <c r="I8164" i="11"/>
  <c r="I8165" i="11"/>
  <c r="I8166" i="11"/>
  <c r="I8167" i="11"/>
  <c r="I8168" i="11"/>
  <c r="I8169" i="11"/>
  <c r="I8170" i="11"/>
  <c r="I8171" i="11"/>
  <c r="I8172" i="11"/>
  <c r="I8173" i="11"/>
  <c r="I8174" i="11"/>
  <c r="I8175" i="11"/>
  <c r="I8176" i="11"/>
  <c r="I8177" i="11"/>
  <c r="I8178" i="11"/>
  <c r="I8179" i="11"/>
  <c r="I8180" i="11"/>
  <c r="I8181" i="11"/>
  <c r="I8182" i="11"/>
  <c r="I8183" i="11"/>
  <c r="I8184" i="11"/>
  <c r="I8185" i="11"/>
  <c r="I8186" i="11"/>
  <c r="I8187" i="11"/>
  <c r="I8188" i="11"/>
  <c r="I8189" i="11"/>
  <c r="I8190" i="11"/>
  <c r="I8191" i="11"/>
  <c r="I8192" i="11"/>
  <c r="I8193" i="11"/>
  <c r="I8194" i="11"/>
  <c r="I8195" i="11"/>
  <c r="I8196" i="11"/>
  <c r="I8197" i="11"/>
  <c r="I8198" i="11"/>
  <c r="I8199" i="11"/>
  <c r="I8200" i="11"/>
  <c r="I8201" i="11"/>
  <c r="I8202" i="11"/>
  <c r="I8203" i="11"/>
  <c r="I8204" i="11"/>
  <c r="I8205" i="11"/>
  <c r="I8206" i="11"/>
  <c r="I8207" i="11"/>
  <c r="I8208" i="11"/>
  <c r="I8209" i="11"/>
  <c r="I8210" i="11"/>
  <c r="I8211" i="11"/>
  <c r="I8212" i="11"/>
  <c r="I8213" i="11"/>
  <c r="I8214" i="11"/>
  <c r="I8215" i="11"/>
  <c r="I8216" i="11"/>
  <c r="I8217" i="11"/>
  <c r="I8218" i="11"/>
  <c r="I8219" i="11"/>
  <c r="I8220" i="11"/>
  <c r="I8221" i="11"/>
  <c r="I8222" i="11"/>
  <c r="I8223" i="11"/>
  <c r="I8224" i="11"/>
  <c r="I8225" i="11"/>
  <c r="I8226" i="11"/>
  <c r="I8227" i="11"/>
  <c r="I8228" i="11"/>
  <c r="I8229" i="11"/>
  <c r="I8230" i="11"/>
  <c r="I8231" i="11"/>
  <c r="I8232" i="11"/>
  <c r="I8233" i="11"/>
  <c r="I8234" i="11"/>
  <c r="I8235" i="11"/>
  <c r="I8236" i="11"/>
  <c r="I8237" i="11"/>
  <c r="I8238" i="11"/>
  <c r="I8239" i="11"/>
  <c r="I8240" i="11"/>
  <c r="I8241" i="11"/>
  <c r="I8242" i="11"/>
  <c r="I8243" i="11"/>
  <c r="I8244" i="11"/>
  <c r="I8245" i="11"/>
  <c r="I8246" i="11"/>
  <c r="I8247" i="11"/>
  <c r="I8248" i="11"/>
  <c r="I8249" i="11"/>
  <c r="I8250" i="11"/>
  <c r="I8251" i="11"/>
  <c r="I8252" i="11"/>
  <c r="I8253" i="11"/>
  <c r="I8254" i="11"/>
  <c r="I8255" i="11"/>
  <c r="I8256" i="11"/>
  <c r="I8257" i="11"/>
  <c r="I8258" i="11"/>
  <c r="I8259" i="11"/>
  <c r="I8260" i="11"/>
  <c r="I8261" i="11"/>
  <c r="I8262" i="11"/>
  <c r="I8263" i="11"/>
  <c r="I8264" i="11"/>
  <c r="I8265" i="11"/>
  <c r="I8266" i="11"/>
  <c r="I8267" i="11"/>
  <c r="I8268" i="11"/>
  <c r="I8269" i="11"/>
  <c r="I8270" i="11"/>
  <c r="I8271" i="11"/>
  <c r="I8272" i="11"/>
  <c r="I8273" i="11"/>
  <c r="I8274" i="11"/>
  <c r="I8275" i="11"/>
  <c r="I8276" i="11"/>
  <c r="I8277" i="11"/>
  <c r="I8278" i="11"/>
  <c r="I8279" i="11"/>
  <c r="I8280" i="11"/>
  <c r="I8281" i="11"/>
  <c r="I8282" i="11"/>
  <c r="I8283" i="11"/>
  <c r="I8284" i="11"/>
  <c r="I8285" i="11"/>
  <c r="I8286" i="11"/>
  <c r="I8287" i="11"/>
  <c r="I8288" i="11"/>
  <c r="I8289" i="11"/>
  <c r="I8290" i="11"/>
  <c r="I8291" i="11"/>
  <c r="I8292" i="11"/>
  <c r="I8293" i="11"/>
  <c r="I8294" i="11"/>
  <c r="I8295" i="11"/>
  <c r="I8296" i="11"/>
  <c r="I8297" i="11"/>
  <c r="I8298" i="11"/>
  <c r="I8299" i="11"/>
  <c r="I8300" i="11"/>
  <c r="I8301" i="11"/>
  <c r="I8302" i="11"/>
  <c r="I8303" i="11"/>
  <c r="I8304" i="11"/>
  <c r="I8305" i="11"/>
  <c r="I8306" i="11"/>
  <c r="I8307" i="11"/>
  <c r="I8308" i="11"/>
  <c r="I8309" i="11"/>
  <c r="I8310" i="11"/>
  <c r="I8311" i="11"/>
  <c r="I8312" i="11"/>
  <c r="I8313" i="11"/>
  <c r="I8314" i="11"/>
  <c r="I8315" i="11"/>
  <c r="I8316" i="11"/>
  <c r="I8317" i="11"/>
  <c r="I8318" i="11"/>
  <c r="I8319" i="11"/>
  <c r="I8320" i="11"/>
  <c r="I8321" i="11"/>
  <c r="I8322" i="11"/>
  <c r="I8323" i="11"/>
  <c r="I8324" i="11"/>
  <c r="I8325" i="11"/>
  <c r="I8326" i="11"/>
  <c r="I8327" i="11"/>
  <c r="I8328" i="11"/>
  <c r="I8329" i="11"/>
  <c r="I8330" i="11"/>
  <c r="I8331" i="11"/>
  <c r="I8332" i="11"/>
  <c r="I8333" i="11"/>
  <c r="I8334" i="11"/>
  <c r="I8335" i="11"/>
  <c r="I8336" i="11"/>
  <c r="I8337" i="11"/>
  <c r="I8338" i="11"/>
  <c r="I8339" i="11"/>
  <c r="I8340" i="11"/>
  <c r="I8341" i="11"/>
  <c r="I8342" i="11"/>
  <c r="I8343" i="11"/>
  <c r="I8344" i="11"/>
  <c r="I8345" i="11"/>
  <c r="I8346" i="11"/>
  <c r="I8347" i="11"/>
  <c r="I8348" i="11"/>
  <c r="I8349" i="11"/>
  <c r="I8350" i="11"/>
  <c r="I8351" i="11"/>
  <c r="I8352" i="11"/>
  <c r="I8353" i="11"/>
  <c r="I8354" i="11"/>
  <c r="I8355" i="11"/>
  <c r="I8356" i="11"/>
  <c r="I8357" i="11"/>
  <c r="I8358" i="11"/>
  <c r="I8359" i="11"/>
  <c r="I8360" i="11"/>
  <c r="I8361" i="11"/>
  <c r="I8362" i="11"/>
  <c r="I8363" i="11"/>
  <c r="I8364" i="11"/>
  <c r="I8365" i="11"/>
  <c r="I8366" i="11"/>
  <c r="I8367" i="11"/>
  <c r="I8368" i="11"/>
  <c r="I8369" i="11"/>
  <c r="I8370" i="11"/>
  <c r="I8371" i="11"/>
  <c r="I8372" i="11"/>
  <c r="I8373" i="11"/>
  <c r="I8374" i="11"/>
  <c r="I8375" i="11"/>
  <c r="I8376" i="11"/>
  <c r="I8377" i="11"/>
  <c r="I8378" i="11"/>
  <c r="I8379" i="11"/>
  <c r="I8380" i="11"/>
  <c r="I8381" i="11"/>
  <c r="I8382" i="11"/>
  <c r="I8383" i="11"/>
  <c r="I8384" i="11"/>
  <c r="I8385" i="11"/>
  <c r="I8386" i="11"/>
  <c r="I8387" i="11"/>
  <c r="I8388" i="11"/>
  <c r="I8389" i="11"/>
  <c r="I8390" i="11"/>
  <c r="I8391" i="11"/>
  <c r="I8392" i="11"/>
  <c r="I8393" i="11"/>
  <c r="I8394" i="11"/>
  <c r="I8395" i="11"/>
  <c r="I8396" i="11"/>
  <c r="I8397" i="11"/>
  <c r="I8398" i="11"/>
  <c r="I8399" i="11"/>
  <c r="I8400" i="11"/>
  <c r="I8401" i="11"/>
  <c r="I8402" i="11"/>
  <c r="I8403" i="11"/>
  <c r="I8404" i="11"/>
  <c r="I8405" i="11"/>
  <c r="I8406" i="11"/>
  <c r="I8407" i="11"/>
  <c r="I8408" i="11"/>
  <c r="I8409" i="11"/>
  <c r="I8410" i="11"/>
  <c r="I8411" i="11"/>
  <c r="I8412" i="11"/>
  <c r="I8413" i="11"/>
  <c r="I8414" i="11"/>
  <c r="I8415" i="11"/>
  <c r="I8416" i="11"/>
  <c r="I8417" i="11"/>
  <c r="I8418" i="11"/>
  <c r="I8419" i="11"/>
  <c r="I8420" i="11"/>
  <c r="I8421" i="11"/>
  <c r="I8422" i="11"/>
  <c r="I8423" i="11"/>
  <c r="I8424" i="11"/>
  <c r="I8425" i="11"/>
  <c r="I8426" i="11"/>
  <c r="I8427" i="11"/>
  <c r="I8428" i="11"/>
  <c r="I8429" i="11"/>
  <c r="I8430" i="11"/>
  <c r="I8431" i="11"/>
  <c r="I8432" i="11"/>
  <c r="I8433" i="11"/>
  <c r="I8434" i="11"/>
  <c r="I8435" i="11"/>
  <c r="I8436" i="11"/>
  <c r="I8437" i="11"/>
  <c r="I8438" i="11"/>
  <c r="I8439" i="11"/>
  <c r="I8440" i="11"/>
  <c r="I8441" i="11"/>
  <c r="I8442" i="11"/>
  <c r="I8443" i="11"/>
  <c r="I8444" i="11"/>
  <c r="I8445" i="11"/>
  <c r="I8446" i="11"/>
  <c r="I8447" i="11"/>
  <c r="I8448" i="11"/>
  <c r="I8449" i="11"/>
  <c r="I8450" i="11"/>
  <c r="I8451" i="11"/>
  <c r="I8452" i="11"/>
  <c r="I8453" i="11"/>
  <c r="I8454" i="11"/>
  <c r="I8455" i="11"/>
  <c r="I8456" i="11"/>
  <c r="I8457" i="11"/>
  <c r="I8458" i="11"/>
  <c r="I8459" i="11"/>
  <c r="I8460" i="11"/>
  <c r="I8461" i="11"/>
  <c r="I8462" i="11"/>
  <c r="I8463" i="11"/>
  <c r="I8464" i="11"/>
  <c r="I8465" i="11"/>
  <c r="I8466" i="11"/>
  <c r="I8467" i="11"/>
  <c r="I8468" i="11"/>
  <c r="I8469" i="11"/>
  <c r="I8470" i="11"/>
  <c r="I8471" i="11"/>
  <c r="I8472" i="11"/>
  <c r="I8473" i="11"/>
  <c r="I8474" i="11"/>
  <c r="I8475" i="11"/>
  <c r="I8476" i="11"/>
  <c r="I8477" i="11"/>
  <c r="I8478" i="11"/>
  <c r="I8479" i="11"/>
  <c r="I8480" i="11"/>
  <c r="I8481" i="11"/>
  <c r="I8482" i="11"/>
  <c r="I8483" i="11"/>
  <c r="I8484" i="11"/>
  <c r="I8485" i="11"/>
  <c r="I8486" i="11"/>
  <c r="I8487" i="11"/>
  <c r="I8488" i="11"/>
  <c r="I8489" i="11"/>
  <c r="I8490" i="11"/>
  <c r="I8491" i="11"/>
  <c r="I8492" i="11"/>
  <c r="I8493" i="11"/>
  <c r="I8494" i="11"/>
  <c r="I8495" i="11"/>
  <c r="I8496" i="11"/>
  <c r="I8497" i="11"/>
  <c r="I8498" i="11"/>
  <c r="I8499" i="11"/>
  <c r="I8500" i="11"/>
  <c r="I8501" i="11"/>
  <c r="I8502" i="11"/>
  <c r="I8503" i="11"/>
  <c r="I8504" i="11"/>
  <c r="I8505" i="11"/>
  <c r="I8506" i="11"/>
  <c r="I8507" i="11"/>
  <c r="I8508" i="11"/>
  <c r="I8509" i="11"/>
  <c r="I8510" i="11"/>
  <c r="I8511" i="11"/>
  <c r="I8512" i="11"/>
  <c r="I8513" i="11"/>
  <c r="I8514" i="11"/>
  <c r="I8515" i="11"/>
  <c r="I8516" i="11"/>
  <c r="I8517" i="11"/>
  <c r="I8518" i="11"/>
  <c r="I8519" i="11"/>
  <c r="I8520" i="11"/>
  <c r="I8521" i="11"/>
  <c r="I8522" i="11"/>
  <c r="I8523" i="11"/>
  <c r="I8524" i="11"/>
  <c r="I8525" i="11"/>
  <c r="I8526" i="11"/>
  <c r="I8527" i="11"/>
  <c r="I8528" i="11"/>
  <c r="I8529" i="11"/>
  <c r="I8530" i="11"/>
  <c r="I8531" i="11"/>
  <c r="I8532" i="11"/>
  <c r="I8533" i="11"/>
  <c r="I8534" i="11"/>
  <c r="I8535" i="11"/>
  <c r="I8536" i="11"/>
  <c r="I8537" i="11"/>
  <c r="I8538" i="11"/>
  <c r="I8539" i="11"/>
  <c r="I8540" i="11"/>
  <c r="I8541" i="11"/>
  <c r="I8542" i="11"/>
  <c r="I8543" i="11"/>
  <c r="I8544" i="11"/>
  <c r="I8545" i="11"/>
  <c r="I8546" i="11"/>
  <c r="I8547" i="11"/>
  <c r="I8548" i="11"/>
  <c r="I8549" i="11"/>
  <c r="I8550" i="11"/>
  <c r="I8551" i="11"/>
  <c r="I8552" i="11"/>
  <c r="I8553" i="11"/>
  <c r="I8554" i="11"/>
  <c r="I8555" i="11"/>
  <c r="I8556" i="11"/>
  <c r="I8557" i="11"/>
  <c r="I8558" i="11"/>
  <c r="I8559" i="11"/>
  <c r="I8560" i="11"/>
  <c r="I8561" i="11"/>
  <c r="I8562" i="11"/>
  <c r="I8563" i="11"/>
  <c r="I8564" i="11"/>
  <c r="I8565" i="11"/>
  <c r="I8566" i="11"/>
  <c r="I8567" i="11"/>
  <c r="I8568" i="11"/>
  <c r="I8569" i="11"/>
  <c r="I8570" i="11"/>
  <c r="I8571" i="11"/>
  <c r="I8572" i="11"/>
  <c r="I8573" i="11"/>
  <c r="I8574" i="11"/>
  <c r="I8575" i="11"/>
  <c r="I8576" i="11"/>
  <c r="I8577" i="11"/>
  <c r="I8578" i="11"/>
  <c r="I8579" i="11"/>
  <c r="I8580" i="11"/>
  <c r="I8581" i="11"/>
  <c r="I8582" i="11"/>
  <c r="I8583" i="11"/>
  <c r="I8584" i="11"/>
  <c r="I8585" i="11"/>
  <c r="I8586" i="11"/>
  <c r="I8587" i="11"/>
  <c r="I8588" i="11"/>
  <c r="I8589" i="11"/>
  <c r="I8590" i="11"/>
  <c r="I8591" i="11"/>
  <c r="I8592" i="11"/>
  <c r="I8593" i="11"/>
  <c r="I8594" i="11"/>
  <c r="I8595" i="11"/>
  <c r="I8596" i="11"/>
  <c r="I8597" i="11"/>
  <c r="I8598" i="11"/>
  <c r="I8599" i="11"/>
  <c r="I8600" i="11"/>
  <c r="I8601" i="11"/>
  <c r="I8602" i="11"/>
  <c r="I8603" i="11"/>
  <c r="I8604" i="11"/>
  <c r="I8605" i="11"/>
  <c r="I8606" i="11"/>
  <c r="I8607" i="11"/>
  <c r="I8608" i="11"/>
  <c r="I8609" i="11"/>
  <c r="I8610" i="11"/>
  <c r="I8611" i="11"/>
  <c r="I8612" i="11"/>
  <c r="I8613" i="11"/>
  <c r="I8614" i="11"/>
  <c r="I8615" i="11"/>
  <c r="I8616" i="11"/>
  <c r="I8617" i="11"/>
  <c r="I8618" i="11"/>
  <c r="I8619" i="11"/>
  <c r="I8620" i="11"/>
  <c r="I8621" i="11"/>
  <c r="I8622" i="11"/>
  <c r="I8623" i="11"/>
  <c r="I8624" i="11"/>
  <c r="I8625" i="11"/>
  <c r="I8626" i="11"/>
  <c r="I8627" i="11"/>
  <c r="I8628" i="11"/>
  <c r="I8629" i="11"/>
  <c r="I8630" i="11"/>
  <c r="I8631" i="11"/>
  <c r="I8632" i="11"/>
  <c r="I8633" i="11"/>
  <c r="I8634" i="11"/>
  <c r="I8635" i="11"/>
  <c r="I8636" i="11"/>
  <c r="I8637" i="11"/>
  <c r="I8638" i="11"/>
  <c r="I8639" i="11"/>
  <c r="I8640" i="11"/>
  <c r="I8641" i="11"/>
  <c r="I8642" i="11"/>
  <c r="I8643" i="11"/>
  <c r="I8644" i="11"/>
  <c r="I8645" i="11"/>
  <c r="I8646" i="11"/>
  <c r="I8647" i="11"/>
  <c r="I8648" i="11"/>
  <c r="I8649" i="11"/>
  <c r="I8650" i="11"/>
  <c r="I8651" i="11"/>
  <c r="I8652" i="11"/>
  <c r="I8653" i="11"/>
  <c r="I8654" i="11"/>
  <c r="I8655" i="11"/>
  <c r="I8656" i="11"/>
  <c r="I8657" i="11"/>
  <c r="I8658" i="11"/>
  <c r="I8659" i="11"/>
  <c r="I8660" i="11"/>
  <c r="I8661" i="11"/>
  <c r="I8662" i="11"/>
  <c r="I8663" i="11"/>
  <c r="I8664" i="11"/>
  <c r="I8665" i="11"/>
  <c r="I8666" i="11"/>
  <c r="I8667" i="11"/>
  <c r="I8668" i="11"/>
  <c r="I8669" i="11"/>
  <c r="I8670" i="11"/>
  <c r="I8671" i="11"/>
  <c r="I8672" i="11"/>
  <c r="I8673" i="11"/>
  <c r="I8674" i="11"/>
  <c r="I8675" i="11"/>
  <c r="I8676" i="11"/>
  <c r="I8677" i="11"/>
  <c r="I8678" i="11"/>
  <c r="I8679" i="11"/>
  <c r="I8680" i="11"/>
  <c r="I8681" i="11"/>
  <c r="I8682" i="11"/>
  <c r="I8683" i="11"/>
  <c r="I8684" i="11"/>
  <c r="I8685" i="11"/>
  <c r="I8686" i="11"/>
  <c r="I8687" i="11"/>
  <c r="I8688" i="11"/>
  <c r="I8689" i="11"/>
  <c r="I8690" i="11"/>
  <c r="I8691" i="11"/>
  <c r="I8692" i="11"/>
  <c r="I8693" i="11"/>
  <c r="I8694" i="11"/>
  <c r="I8695" i="11"/>
  <c r="I8696" i="11"/>
  <c r="I8697" i="11"/>
  <c r="I8698" i="11"/>
  <c r="I8699" i="11"/>
  <c r="I8700" i="11"/>
  <c r="I8701" i="11"/>
  <c r="I8702" i="11"/>
  <c r="I8703" i="11"/>
  <c r="I8704" i="11"/>
  <c r="I8705" i="11"/>
  <c r="I8706" i="11"/>
  <c r="I8707" i="11"/>
  <c r="I8708" i="11"/>
  <c r="I8709" i="11"/>
  <c r="I8710" i="11"/>
  <c r="I8711" i="11"/>
  <c r="I8712" i="11"/>
  <c r="I8713" i="11"/>
  <c r="I8714" i="11"/>
  <c r="I8715" i="11"/>
  <c r="I8716" i="11"/>
  <c r="I8717" i="11"/>
  <c r="I8718" i="11"/>
  <c r="I8719" i="11"/>
  <c r="I8720" i="11"/>
  <c r="I8721" i="11"/>
  <c r="I8722" i="11"/>
  <c r="I8723" i="11"/>
  <c r="I8724" i="11"/>
  <c r="I8725" i="11"/>
  <c r="I8726" i="11"/>
  <c r="I8727" i="11"/>
  <c r="I8728" i="11"/>
  <c r="I8729" i="11"/>
  <c r="I8730" i="11"/>
  <c r="I8731" i="11"/>
  <c r="I8732" i="11"/>
  <c r="I8733" i="11"/>
  <c r="I8734" i="11"/>
  <c r="I8735" i="11"/>
  <c r="I8736" i="11"/>
  <c r="I8737" i="11"/>
  <c r="I8738" i="11"/>
  <c r="I8739" i="11"/>
  <c r="I8740" i="11"/>
  <c r="I8741" i="11"/>
  <c r="I8742" i="11"/>
  <c r="I8743" i="11"/>
  <c r="I8744" i="11"/>
  <c r="I8745" i="11"/>
  <c r="I8746" i="11"/>
  <c r="I8747" i="11"/>
  <c r="I8748" i="11"/>
  <c r="I8749" i="11"/>
  <c r="I8750" i="11"/>
  <c r="I8751" i="11"/>
  <c r="I8752" i="11"/>
  <c r="I8753" i="11"/>
  <c r="I8754" i="11"/>
  <c r="I8755" i="11"/>
  <c r="I8756" i="11"/>
  <c r="I8757" i="11"/>
  <c r="I8758" i="11"/>
  <c r="I8759" i="11"/>
  <c r="I8760" i="11"/>
  <c r="I8761" i="11"/>
  <c r="I8762" i="11"/>
  <c r="I8763" i="11"/>
  <c r="I8764" i="11"/>
  <c r="I8765" i="11"/>
  <c r="I8766" i="11"/>
  <c r="I8767" i="11"/>
  <c r="I8768" i="11"/>
  <c r="I8769" i="11"/>
  <c r="I8770" i="11"/>
  <c r="I8771" i="11"/>
  <c r="I8772" i="11"/>
  <c r="I8773" i="11"/>
  <c r="I8774" i="11"/>
  <c r="I8775" i="11"/>
  <c r="I8776" i="11"/>
  <c r="I8777" i="11"/>
  <c r="I8778" i="11"/>
  <c r="I8779" i="11"/>
  <c r="I8780" i="11"/>
  <c r="I8781" i="11"/>
  <c r="I8782" i="11"/>
  <c r="I8783" i="11"/>
  <c r="I8784" i="11"/>
  <c r="I8785" i="11"/>
  <c r="I8786" i="11"/>
  <c r="I8787" i="11"/>
  <c r="I8788" i="11"/>
  <c r="I8789" i="11"/>
  <c r="I8790" i="11"/>
  <c r="I8791" i="11"/>
  <c r="I8792" i="11"/>
  <c r="I8793" i="11"/>
  <c r="I8794" i="11"/>
  <c r="I8795" i="11"/>
  <c r="I8796" i="11"/>
  <c r="I8797" i="11"/>
  <c r="I8798" i="11"/>
  <c r="I8799" i="11"/>
  <c r="I8800" i="11"/>
  <c r="I8801" i="11"/>
  <c r="I8802" i="11"/>
  <c r="I8803" i="11"/>
  <c r="I8804" i="11"/>
  <c r="I8805" i="11"/>
  <c r="I8806" i="11"/>
  <c r="I8807" i="11"/>
  <c r="I8808" i="11"/>
  <c r="I8809" i="11"/>
  <c r="I8810" i="11"/>
  <c r="I8811" i="11"/>
  <c r="I8812" i="11"/>
  <c r="I8813" i="11"/>
  <c r="I8814" i="11"/>
  <c r="I8815" i="11"/>
  <c r="I8816" i="11"/>
  <c r="I8817" i="11"/>
  <c r="I8818" i="11"/>
  <c r="I8819" i="11"/>
  <c r="I8820" i="11"/>
  <c r="I8821" i="11"/>
  <c r="I8822" i="11"/>
  <c r="I8823" i="11"/>
  <c r="I8824" i="11"/>
  <c r="I8825" i="11"/>
  <c r="I8826" i="11"/>
  <c r="I8827" i="11"/>
  <c r="I8828" i="11"/>
  <c r="I8829" i="11"/>
  <c r="I8830" i="11"/>
  <c r="I8831" i="11"/>
  <c r="I8832" i="11"/>
  <c r="I8833" i="11"/>
  <c r="I8834" i="11"/>
  <c r="I8835" i="11"/>
  <c r="I8836" i="11"/>
  <c r="I8837" i="11"/>
  <c r="I8838" i="11"/>
  <c r="I8839" i="11"/>
  <c r="I8840" i="11"/>
  <c r="I8841" i="11"/>
  <c r="I8842" i="11"/>
  <c r="I8843" i="11"/>
  <c r="I8844" i="11"/>
  <c r="I8845" i="11"/>
  <c r="I8846" i="11"/>
  <c r="I8847" i="11"/>
  <c r="I8848" i="11"/>
  <c r="I8849" i="11"/>
  <c r="I8850" i="11"/>
  <c r="I8851" i="11"/>
  <c r="I8852" i="11"/>
  <c r="I8853" i="11"/>
  <c r="I8854" i="11"/>
  <c r="I8855" i="11"/>
  <c r="I8856" i="11"/>
  <c r="I8857" i="11"/>
  <c r="I8858" i="11"/>
  <c r="I8859" i="11"/>
  <c r="I8860" i="11"/>
  <c r="I8861" i="11"/>
  <c r="I8862" i="11"/>
  <c r="I8863" i="11"/>
  <c r="I8864" i="11"/>
  <c r="I8865" i="11"/>
  <c r="I8866" i="11"/>
  <c r="I8867" i="11"/>
  <c r="I8868" i="11"/>
  <c r="I8869" i="11"/>
  <c r="I8870" i="11"/>
  <c r="I8871" i="11"/>
  <c r="I8872" i="11"/>
  <c r="I8873" i="11"/>
  <c r="I8874" i="11"/>
  <c r="I8875" i="11"/>
  <c r="I8876" i="11"/>
  <c r="I8877" i="11"/>
  <c r="I8878" i="11"/>
  <c r="I8879" i="11"/>
  <c r="I8880" i="11"/>
  <c r="I8881" i="11"/>
  <c r="I8882" i="11"/>
  <c r="I8883" i="11"/>
  <c r="I8884" i="11"/>
  <c r="I8885" i="11"/>
  <c r="I8886" i="11"/>
  <c r="I8887" i="11"/>
  <c r="I8888" i="11"/>
  <c r="I8889" i="11"/>
  <c r="I8890" i="11"/>
  <c r="I8891" i="11"/>
  <c r="I8892" i="11"/>
  <c r="I8893" i="11"/>
  <c r="I8894" i="11"/>
  <c r="I8895" i="11"/>
  <c r="I8896" i="11"/>
  <c r="I8897" i="11"/>
  <c r="I8898" i="11"/>
  <c r="I8899" i="11"/>
  <c r="I8900" i="11"/>
  <c r="I8901" i="11"/>
  <c r="I8902" i="11"/>
  <c r="I8903" i="11"/>
  <c r="I8904" i="11"/>
  <c r="I8905" i="11"/>
  <c r="I8906" i="11"/>
  <c r="I8907" i="11"/>
  <c r="I8908" i="11"/>
  <c r="I8909" i="11"/>
  <c r="I8910" i="11"/>
  <c r="I8911" i="11"/>
  <c r="I8912" i="11"/>
  <c r="I8913" i="11"/>
  <c r="I8914" i="11"/>
  <c r="I8915" i="11"/>
  <c r="I8916" i="11"/>
  <c r="I8917" i="11"/>
  <c r="I8918" i="11"/>
  <c r="I8919" i="11"/>
  <c r="I8920" i="11"/>
  <c r="I8921" i="11"/>
  <c r="I8922" i="11"/>
  <c r="I8923" i="11"/>
  <c r="I8924" i="11"/>
  <c r="I8925" i="11"/>
  <c r="I8926" i="11"/>
  <c r="I8927" i="11"/>
  <c r="I8928" i="11"/>
  <c r="I8929" i="11"/>
  <c r="I8930" i="11"/>
  <c r="I8931" i="11"/>
  <c r="I8932" i="11"/>
  <c r="I8933" i="11"/>
  <c r="I8934" i="11"/>
  <c r="I8935" i="11"/>
  <c r="I8936" i="11"/>
  <c r="I8937" i="11"/>
  <c r="I8938" i="11"/>
  <c r="I8939" i="11"/>
  <c r="I8940" i="11"/>
  <c r="I8941" i="11"/>
  <c r="I8942" i="11"/>
  <c r="I8943" i="11"/>
  <c r="I8944" i="11"/>
  <c r="I8945" i="11"/>
  <c r="I8946" i="11"/>
  <c r="I8947" i="11"/>
  <c r="I8948" i="11"/>
  <c r="I8949" i="11"/>
  <c r="I8950" i="11"/>
  <c r="I8951" i="11"/>
  <c r="I8952" i="11"/>
  <c r="I8953" i="11"/>
  <c r="I8954" i="11"/>
  <c r="I8955" i="11"/>
  <c r="I8956" i="11"/>
  <c r="I8957" i="11"/>
  <c r="I8958" i="11"/>
  <c r="I8959" i="11"/>
  <c r="I8960" i="11"/>
  <c r="I8961" i="11"/>
  <c r="I8962" i="11"/>
  <c r="I8963" i="11"/>
  <c r="I8964" i="11"/>
  <c r="I8965" i="11"/>
  <c r="I8966" i="11"/>
  <c r="I8967" i="11"/>
  <c r="I8968" i="11"/>
  <c r="I8969" i="11"/>
  <c r="I8970" i="11"/>
  <c r="I8971" i="11"/>
  <c r="I8972" i="11"/>
  <c r="I8973" i="11"/>
  <c r="I8974" i="11"/>
  <c r="I8975" i="11"/>
  <c r="I8976" i="11"/>
  <c r="I8977" i="11"/>
  <c r="I8978" i="11"/>
  <c r="I8979" i="11"/>
  <c r="I8980" i="11"/>
  <c r="I8981" i="11"/>
  <c r="I8982" i="11"/>
  <c r="I8983" i="11"/>
  <c r="I8984" i="11"/>
  <c r="I8985" i="11"/>
  <c r="I8986" i="11"/>
  <c r="I8987" i="11"/>
  <c r="I8988" i="11"/>
  <c r="I8989" i="11"/>
  <c r="I8990" i="11"/>
  <c r="I8991" i="11"/>
  <c r="I8992" i="11"/>
  <c r="I8993" i="11"/>
  <c r="I8994" i="11"/>
  <c r="I8995" i="11"/>
  <c r="I8996" i="11"/>
  <c r="I8997" i="11"/>
  <c r="I8998" i="11"/>
  <c r="I8999" i="11"/>
  <c r="I9000" i="11"/>
  <c r="I9001" i="11"/>
  <c r="I9002" i="11"/>
  <c r="I9003" i="11"/>
  <c r="I9004" i="11"/>
  <c r="I9005" i="11"/>
  <c r="I9006" i="11"/>
  <c r="I9007" i="11"/>
  <c r="I9008" i="11"/>
  <c r="I9009" i="11"/>
  <c r="I9010" i="11"/>
  <c r="I9011" i="11"/>
  <c r="I9012" i="11"/>
  <c r="I9013" i="11"/>
  <c r="I9014" i="11"/>
  <c r="I9015" i="11"/>
  <c r="I9016" i="11"/>
  <c r="I9017" i="11"/>
  <c r="I9018" i="11"/>
  <c r="I9019" i="11"/>
  <c r="I9020" i="11"/>
  <c r="I9021" i="11"/>
  <c r="I9022" i="11"/>
  <c r="I9023" i="11"/>
  <c r="I9024" i="11"/>
  <c r="I9025" i="11"/>
  <c r="I9026" i="11"/>
  <c r="I9027" i="11"/>
  <c r="I9028" i="11"/>
  <c r="I9029" i="11"/>
  <c r="I9030" i="11"/>
  <c r="I9031" i="11"/>
  <c r="I9032" i="11"/>
  <c r="I9033" i="11"/>
  <c r="I9034" i="11"/>
  <c r="I9035" i="11"/>
  <c r="I9036" i="11"/>
  <c r="I9037" i="11"/>
  <c r="I9038" i="11"/>
  <c r="I9039" i="11"/>
  <c r="I9040" i="11"/>
  <c r="I9041" i="11"/>
  <c r="I9042" i="11"/>
  <c r="I9043" i="11"/>
  <c r="I9044" i="11"/>
  <c r="I9045" i="11"/>
  <c r="I9046" i="11"/>
  <c r="I9047" i="11"/>
  <c r="I9048" i="11"/>
  <c r="I9049" i="11"/>
  <c r="I9050" i="11"/>
  <c r="I9051" i="11"/>
  <c r="I9052" i="11"/>
  <c r="I9053" i="11"/>
  <c r="I9054" i="11"/>
  <c r="I9055" i="11"/>
  <c r="I9056" i="11"/>
  <c r="I9057" i="11"/>
  <c r="I9058" i="11"/>
  <c r="I9059" i="11"/>
  <c r="I9060" i="11"/>
  <c r="I9061" i="11"/>
  <c r="I9062" i="11"/>
  <c r="I9063" i="11"/>
  <c r="I9064" i="11"/>
  <c r="I9065" i="11"/>
  <c r="I9066" i="11"/>
  <c r="I9067" i="11"/>
  <c r="I9068" i="11"/>
  <c r="I9069" i="11"/>
  <c r="I9070" i="11"/>
  <c r="I9071" i="11"/>
  <c r="I9072" i="11"/>
  <c r="I9073" i="11"/>
  <c r="I9074" i="11"/>
  <c r="I9075" i="11"/>
  <c r="I9076" i="11"/>
  <c r="I9077" i="11"/>
  <c r="I9078" i="11"/>
  <c r="I9079" i="11"/>
  <c r="I9080" i="11"/>
  <c r="I9081" i="11"/>
  <c r="I9082" i="11"/>
  <c r="I9083" i="11"/>
  <c r="I9084" i="11"/>
  <c r="I9085" i="11"/>
  <c r="I9086" i="11"/>
  <c r="I9087" i="11"/>
  <c r="I9088" i="11"/>
  <c r="I9089" i="11"/>
  <c r="I9090" i="11"/>
  <c r="I9091" i="11"/>
  <c r="I9092" i="11"/>
  <c r="I9093" i="11"/>
  <c r="I9094" i="11"/>
  <c r="I9095" i="11"/>
  <c r="I9096" i="11"/>
  <c r="I9097" i="11"/>
  <c r="I9098" i="11"/>
  <c r="I9099" i="11"/>
  <c r="I9100" i="11"/>
  <c r="I9101" i="11"/>
  <c r="I9102" i="11"/>
  <c r="I9103" i="11"/>
  <c r="I9104" i="11"/>
  <c r="I9105" i="11"/>
  <c r="I9106" i="11"/>
  <c r="I9107" i="11"/>
  <c r="I9108" i="11"/>
  <c r="I9109" i="11"/>
  <c r="I9110" i="11"/>
  <c r="I9111" i="11"/>
  <c r="I9112" i="11"/>
  <c r="I9113" i="11"/>
  <c r="I9114" i="11"/>
  <c r="I9115" i="11"/>
  <c r="I9116" i="11"/>
  <c r="I9117" i="11"/>
  <c r="I9118" i="11"/>
  <c r="I9119" i="11"/>
  <c r="I9120" i="11"/>
  <c r="I9121" i="11"/>
  <c r="I9122" i="11"/>
  <c r="I9123" i="11"/>
  <c r="I9124" i="11"/>
  <c r="I9125" i="11"/>
  <c r="I9126" i="11"/>
  <c r="I9127" i="11"/>
  <c r="I9128" i="11"/>
  <c r="I9129" i="11"/>
  <c r="I9130" i="11"/>
  <c r="I9131" i="11"/>
  <c r="I9132" i="11"/>
  <c r="I9133" i="11"/>
  <c r="I9134" i="11"/>
  <c r="I9135" i="11"/>
  <c r="I9136" i="11"/>
  <c r="I9137" i="11"/>
  <c r="I9138" i="11"/>
  <c r="I9139" i="11"/>
  <c r="I9140" i="11"/>
  <c r="I9141" i="11"/>
  <c r="I9142" i="11"/>
  <c r="I9143" i="11"/>
  <c r="I9144" i="11"/>
  <c r="I9145" i="11"/>
  <c r="I9146" i="11"/>
  <c r="I9147" i="11"/>
  <c r="I9148" i="11"/>
  <c r="I9149" i="11"/>
  <c r="I9150" i="11"/>
  <c r="I9151" i="11"/>
  <c r="I9152" i="11"/>
  <c r="I9153" i="11"/>
  <c r="I9154" i="11"/>
  <c r="I9155" i="11"/>
  <c r="I9156" i="11"/>
  <c r="I9157" i="11"/>
  <c r="I9158" i="11"/>
  <c r="I9159" i="11"/>
  <c r="I9160" i="11"/>
  <c r="I9161" i="11"/>
  <c r="I9162" i="11"/>
  <c r="I9163" i="11"/>
  <c r="I9164" i="11"/>
  <c r="I9165" i="11"/>
  <c r="I9166" i="11"/>
  <c r="I9167" i="11"/>
  <c r="I9168" i="11"/>
  <c r="I9169" i="11"/>
  <c r="I9170" i="11"/>
  <c r="I9171" i="11"/>
  <c r="I9172" i="11"/>
  <c r="I9173" i="11"/>
  <c r="I9174" i="11"/>
  <c r="I9175" i="11"/>
  <c r="I9176" i="11"/>
  <c r="I9177" i="11"/>
  <c r="I9178" i="11"/>
  <c r="I9179" i="11"/>
  <c r="I9180" i="11"/>
  <c r="I9181" i="11"/>
  <c r="I9182" i="11"/>
  <c r="I9183" i="11"/>
  <c r="I9184" i="11"/>
  <c r="I9185" i="11"/>
  <c r="I9186" i="11"/>
  <c r="I9187" i="11"/>
  <c r="I9188" i="11"/>
  <c r="I9189" i="11"/>
  <c r="I9190" i="11"/>
  <c r="I9191" i="11"/>
  <c r="I9192" i="11"/>
  <c r="I9193" i="11"/>
  <c r="I9194" i="11"/>
  <c r="I9195" i="11"/>
  <c r="I9196" i="11"/>
  <c r="I9197" i="11"/>
  <c r="I9198" i="11"/>
  <c r="I9199" i="11"/>
  <c r="I9200" i="11"/>
  <c r="I9201" i="11"/>
  <c r="I9202" i="11"/>
  <c r="I9203" i="11"/>
  <c r="I9204" i="11"/>
  <c r="I9205" i="11"/>
  <c r="I9206" i="11"/>
  <c r="I9207" i="11"/>
  <c r="I9208" i="11"/>
  <c r="I9209" i="11"/>
  <c r="I9210" i="11"/>
  <c r="I9211" i="11"/>
  <c r="I9212" i="11"/>
  <c r="I9213" i="11"/>
  <c r="I9214" i="11"/>
  <c r="I9215" i="11"/>
  <c r="I9216" i="11"/>
  <c r="I9217" i="11"/>
  <c r="I9218" i="11"/>
  <c r="I9219" i="11"/>
  <c r="I9220" i="11"/>
  <c r="I9221" i="11"/>
  <c r="I9222" i="11"/>
  <c r="I9223" i="11"/>
  <c r="I9224" i="11"/>
  <c r="I9225" i="11"/>
  <c r="I9226" i="11"/>
  <c r="I9227" i="11"/>
  <c r="I9228" i="11"/>
  <c r="I9229" i="11"/>
  <c r="I9230" i="11"/>
  <c r="I9231" i="11"/>
  <c r="I9232" i="11"/>
  <c r="I9233" i="11"/>
  <c r="I9234" i="11"/>
  <c r="I9235" i="11"/>
  <c r="I9236" i="11"/>
  <c r="I9237" i="11"/>
  <c r="I9238" i="11"/>
  <c r="I9239" i="11"/>
  <c r="I9240" i="11"/>
  <c r="I9241" i="11"/>
  <c r="I9242" i="11"/>
  <c r="I9243" i="11"/>
  <c r="I9244" i="11"/>
  <c r="I9245" i="11"/>
  <c r="I9246" i="11"/>
  <c r="I9247" i="11"/>
  <c r="I9248" i="11"/>
  <c r="I9249" i="11"/>
  <c r="I9250" i="11"/>
  <c r="I9251" i="11"/>
  <c r="I9252" i="11"/>
  <c r="I9253" i="11"/>
  <c r="I9254" i="11"/>
  <c r="I9255" i="11"/>
  <c r="I9256" i="11"/>
  <c r="I9257" i="11"/>
  <c r="I9258" i="11"/>
  <c r="I9259" i="11"/>
  <c r="I9260" i="11"/>
  <c r="I9261" i="11"/>
  <c r="I9262" i="11"/>
  <c r="I9263" i="11"/>
  <c r="I9264" i="11"/>
  <c r="I9265" i="11"/>
  <c r="I9266" i="11"/>
  <c r="I9267" i="11"/>
  <c r="I9268" i="11"/>
  <c r="I9269" i="11"/>
  <c r="I9270" i="11"/>
  <c r="I9271" i="11"/>
  <c r="I9272" i="11"/>
  <c r="I9273" i="11"/>
  <c r="I9274" i="11"/>
  <c r="I9275" i="11"/>
  <c r="I9276" i="11"/>
  <c r="I9277" i="11"/>
  <c r="I9278" i="11"/>
  <c r="I9279" i="11"/>
  <c r="I9280" i="11"/>
  <c r="I9281" i="11"/>
  <c r="I9282" i="11"/>
  <c r="I9283" i="11"/>
  <c r="I9284" i="11"/>
  <c r="I9285" i="11"/>
  <c r="I9286" i="11"/>
  <c r="I9287" i="11"/>
  <c r="I9288" i="11"/>
  <c r="I9289" i="11"/>
  <c r="I9290" i="11"/>
  <c r="I9291" i="11"/>
  <c r="I9292" i="11"/>
  <c r="I9293" i="11"/>
  <c r="I9294" i="11"/>
  <c r="I9295" i="11"/>
  <c r="I9296" i="11"/>
  <c r="I9297" i="11"/>
  <c r="I9298" i="11"/>
  <c r="I9299" i="11"/>
  <c r="I9300" i="11"/>
  <c r="I9301" i="11"/>
  <c r="I9302" i="11"/>
  <c r="I9303" i="11"/>
  <c r="I9304" i="11"/>
  <c r="I9305" i="11"/>
  <c r="I9306" i="11"/>
  <c r="I9307" i="11"/>
  <c r="I9308" i="11"/>
  <c r="I9309" i="11"/>
  <c r="I9310" i="11"/>
  <c r="I9311" i="11"/>
  <c r="I9312" i="11"/>
  <c r="I9313" i="11"/>
  <c r="I9314" i="11"/>
  <c r="I9315" i="11"/>
  <c r="I9316" i="11"/>
  <c r="I9317" i="11"/>
  <c r="I9318" i="11"/>
  <c r="I9319" i="11"/>
  <c r="I9320" i="11"/>
  <c r="I9321" i="11"/>
  <c r="I9322" i="11"/>
  <c r="I9323" i="11"/>
  <c r="I9324" i="11"/>
  <c r="I9325" i="11"/>
  <c r="I9326" i="11"/>
  <c r="I9327" i="11"/>
  <c r="I9328" i="11"/>
  <c r="I9329" i="11"/>
  <c r="I9330" i="11"/>
  <c r="I9331" i="11"/>
  <c r="I9332" i="11"/>
  <c r="I9333" i="11"/>
  <c r="I9334" i="11"/>
  <c r="I9335" i="11"/>
  <c r="I9336" i="11"/>
  <c r="I9337" i="11"/>
  <c r="I9338" i="11"/>
  <c r="I9339" i="11"/>
  <c r="I9340" i="11"/>
  <c r="I9341" i="11"/>
  <c r="I9342" i="11"/>
  <c r="I9343" i="11"/>
  <c r="I9344" i="11"/>
  <c r="I9345" i="11"/>
  <c r="I9346" i="11"/>
  <c r="I9347" i="11"/>
  <c r="I9348" i="11"/>
  <c r="I9349" i="11"/>
  <c r="I9350" i="11"/>
  <c r="I9351" i="11"/>
  <c r="I9352" i="11"/>
  <c r="I9353" i="11"/>
  <c r="I9354" i="11"/>
  <c r="I9355" i="11"/>
  <c r="I9356" i="11"/>
  <c r="I9357" i="11"/>
  <c r="I9358" i="11"/>
  <c r="I9359" i="11"/>
  <c r="I9360" i="11"/>
  <c r="I9361" i="11"/>
  <c r="I9362" i="11"/>
  <c r="I9363" i="11"/>
  <c r="I9364" i="11"/>
  <c r="I9365" i="11"/>
  <c r="I9366" i="11"/>
  <c r="I9367" i="11"/>
  <c r="I9368" i="11"/>
  <c r="I9369" i="11"/>
  <c r="I9370" i="11"/>
  <c r="I9371" i="11"/>
  <c r="I9372" i="11"/>
  <c r="I9373" i="11"/>
  <c r="I9374" i="11"/>
  <c r="I9375" i="11"/>
  <c r="I9376" i="11"/>
  <c r="I9377" i="11"/>
  <c r="I9378" i="11"/>
  <c r="I9379" i="11"/>
  <c r="I9380" i="11"/>
  <c r="I9381" i="11"/>
  <c r="I9382" i="11"/>
  <c r="I9383" i="11"/>
  <c r="I9384" i="11"/>
  <c r="I9385" i="11"/>
  <c r="I9386" i="11"/>
  <c r="I9387" i="11"/>
  <c r="I9388" i="11"/>
  <c r="I9389" i="11"/>
  <c r="I9390" i="11"/>
  <c r="I9391" i="11"/>
  <c r="I9392" i="11"/>
  <c r="I9393" i="11"/>
  <c r="I9394" i="11"/>
  <c r="I9395" i="11"/>
  <c r="I9396" i="11"/>
  <c r="I9397" i="11"/>
  <c r="I9398" i="11"/>
  <c r="I9399" i="11"/>
  <c r="I9400" i="11"/>
  <c r="I9401" i="11"/>
  <c r="I9402" i="11"/>
  <c r="I9403" i="11"/>
  <c r="I9404" i="11"/>
  <c r="I9405" i="11"/>
  <c r="I9406" i="11"/>
  <c r="I9407" i="11"/>
  <c r="I9408" i="11"/>
  <c r="I9409" i="11"/>
  <c r="I9410" i="11"/>
  <c r="I9411" i="11"/>
  <c r="I9412" i="11"/>
  <c r="I9413" i="11"/>
  <c r="I9414" i="11"/>
  <c r="I9415" i="11"/>
  <c r="I9416" i="11"/>
  <c r="I9417" i="11"/>
  <c r="I9418" i="11"/>
  <c r="I9419" i="11"/>
  <c r="I9420" i="11"/>
  <c r="I9421" i="11"/>
  <c r="I9422" i="11"/>
  <c r="I9423" i="11"/>
  <c r="I9424" i="11"/>
  <c r="I9425" i="11"/>
  <c r="I9426" i="11"/>
  <c r="I9427" i="11"/>
  <c r="I9428" i="11"/>
  <c r="I9429" i="11"/>
  <c r="I9430" i="11"/>
  <c r="I9431" i="11"/>
  <c r="I9432" i="11"/>
  <c r="I9433" i="11"/>
  <c r="I9434" i="11"/>
  <c r="I9435" i="11"/>
  <c r="I9436" i="11"/>
  <c r="I9437" i="11"/>
  <c r="I9438" i="11"/>
  <c r="I9439" i="11"/>
  <c r="I9440" i="11"/>
  <c r="I9441" i="11"/>
  <c r="I9442" i="11"/>
  <c r="I9443" i="11"/>
  <c r="I9444" i="11"/>
  <c r="I9445" i="11"/>
  <c r="I9446" i="11"/>
  <c r="I9447" i="11"/>
  <c r="I9448" i="11"/>
  <c r="I9449" i="11"/>
  <c r="I9450" i="11"/>
  <c r="I9451" i="11"/>
  <c r="I9452" i="11"/>
  <c r="I9453" i="11"/>
  <c r="I9454" i="11"/>
  <c r="I9455" i="11"/>
  <c r="I9456" i="11"/>
  <c r="I9457" i="11"/>
  <c r="I9458" i="11"/>
  <c r="I9459" i="11"/>
  <c r="I9460" i="11"/>
  <c r="I9461" i="11"/>
  <c r="I9462" i="11"/>
  <c r="I9463" i="11"/>
  <c r="I9464" i="11"/>
  <c r="I9465" i="11"/>
  <c r="I9466" i="11"/>
  <c r="I9467" i="11"/>
  <c r="I9468" i="11"/>
  <c r="I9469" i="11"/>
  <c r="I9470" i="11"/>
  <c r="I9471" i="11"/>
  <c r="I9472" i="11"/>
  <c r="I9473" i="11"/>
  <c r="I9474" i="11"/>
  <c r="I9475" i="11"/>
  <c r="I9476" i="11"/>
  <c r="I9477" i="11"/>
  <c r="I9478" i="11"/>
  <c r="I9479" i="11"/>
  <c r="I9480" i="11"/>
  <c r="I9481" i="11"/>
  <c r="I9482" i="11"/>
  <c r="I9483" i="11"/>
  <c r="I9484" i="11"/>
  <c r="I9485" i="11"/>
  <c r="I9486" i="11"/>
  <c r="I9487" i="11"/>
  <c r="I9488" i="11"/>
  <c r="I9489" i="11"/>
  <c r="I9490" i="11"/>
  <c r="I9491" i="11"/>
  <c r="I9492" i="11"/>
  <c r="I9493" i="11"/>
  <c r="I9494" i="11"/>
  <c r="I9495" i="11"/>
  <c r="I9496" i="11"/>
  <c r="I9497" i="11"/>
  <c r="I9498" i="11"/>
  <c r="I9499" i="11"/>
  <c r="I9500" i="11"/>
  <c r="I9501" i="11"/>
  <c r="I9502" i="11"/>
  <c r="I9503" i="11"/>
  <c r="I9504" i="11"/>
  <c r="I9505" i="11"/>
  <c r="I9506" i="11"/>
  <c r="I9507" i="11"/>
  <c r="I9508" i="11"/>
  <c r="I9509" i="11"/>
  <c r="I9510" i="11"/>
  <c r="I9511" i="11"/>
  <c r="I9512" i="11"/>
  <c r="I9513" i="11"/>
  <c r="I9514" i="11"/>
  <c r="I9515" i="11"/>
  <c r="I9516" i="11"/>
  <c r="I9517" i="11"/>
  <c r="I9518" i="11"/>
  <c r="I9519" i="11"/>
  <c r="I9520" i="11"/>
  <c r="I9521" i="11"/>
  <c r="I9522" i="11"/>
  <c r="I9523" i="11"/>
  <c r="I9524" i="11"/>
  <c r="I9525" i="11"/>
  <c r="I9526" i="11"/>
  <c r="I9527" i="11"/>
  <c r="I9528" i="11"/>
  <c r="I9529" i="11"/>
  <c r="I9530" i="11"/>
  <c r="I9531" i="11"/>
  <c r="I9532" i="11"/>
  <c r="I9533" i="11"/>
  <c r="I9534" i="11"/>
  <c r="I9535" i="11"/>
  <c r="I9536" i="11"/>
  <c r="I9537" i="11"/>
  <c r="I9538" i="11"/>
  <c r="I9539" i="11"/>
  <c r="I9540" i="11"/>
  <c r="I9541" i="11"/>
  <c r="I9542" i="11"/>
  <c r="I9543" i="11"/>
  <c r="I9544" i="11"/>
  <c r="I9545" i="11"/>
  <c r="I9546" i="11"/>
  <c r="I9547" i="11"/>
  <c r="I9548" i="11"/>
  <c r="I9549" i="11"/>
  <c r="I9550" i="11"/>
  <c r="I9551" i="11"/>
  <c r="I9552" i="11"/>
  <c r="I9553" i="11"/>
  <c r="I9554" i="11"/>
  <c r="I9555" i="11"/>
  <c r="I9556" i="11"/>
  <c r="I9557" i="11"/>
  <c r="I9558" i="11"/>
  <c r="I9559" i="11"/>
  <c r="I9560" i="11"/>
  <c r="I9561" i="11"/>
  <c r="I9562" i="11"/>
  <c r="I9563" i="11"/>
  <c r="I9564" i="11"/>
  <c r="I9565" i="11"/>
  <c r="I9566" i="11"/>
  <c r="I9567" i="11"/>
  <c r="I9568" i="11"/>
  <c r="I9569" i="11"/>
  <c r="I9570" i="11"/>
  <c r="I9571" i="11"/>
  <c r="I9572" i="11"/>
  <c r="I9573" i="11"/>
  <c r="I9574" i="11"/>
  <c r="I9575" i="11"/>
  <c r="I9576" i="11"/>
  <c r="I9577" i="11"/>
  <c r="I9578" i="11"/>
  <c r="I9579" i="11"/>
  <c r="I9580" i="11"/>
  <c r="I9581" i="11"/>
  <c r="I9582" i="11"/>
  <c r="I9583" i="11"/>
  <c r="I9584" i="11"/>
  <c r="I9585" i="11"/>
  <c r="I9586" i="11"/>
  <c r="I9587" i="11"/>
  <c r="I9588" i="11"/>
  <c r="I9589" i="11"/>
  <c r="I9590" i="11"/>
  <c r="I9591" i="11"/>
  <c r="I9592" i="11"/>
  <c r="I9593" i="11"/>
  <c r="I9594" i="11"/>
  <c r="I9595" i="11"/>
  <c r="I9596" i="11"/>
  <c r="I9597" i="11"/>
  <c r="I9598" i="11"/>
  <c r="I9599" i="11"/>
  <c r="I9600" i="11"/>
  <c r="I9601" i="11"/>
  <c r="I9602" i="11"/>
  <c r="I9603" i="11"/>
  <c r="I9604" i="11"/>
  <c r="I9605" i="11"/>
  <c r="I9606" i="11"/>
  <c r="I9607" i="11"/>
  <c r="I9608" i="11"/>
  <c r="I9609" i="11"/>
  <c r="I9610" i="11"/>
  <c r="I9611" i="11"/>
  <c r="I9612" i="11"/>
  <c r="I9613" i="11"/>
  <c r="I9614" i="11"/>
  <c r="I9615" i="11"/>
  <c r="I9616" i="11"/>
  <c r="I9617" i="11"/>
  <c r="I9618" i="11"/>
  <c r="I9619" i="11"/>
  <c r="I9620" i="11"/>
  <c r="I9621" i="11"/>
  <c r="I9622" i="11"/>
  <c r="I9623" i="11"/>
  <c r="I9624" i="11"/>
  <c r="I9625" i="11"/>
  <c r="I9626" i="11"/>
  <c r="I9627" i="11"/>
  <c r="I9628" i="11"/>
  <c r="I9629" i="11"/>
  <c r="I9630" i="11"/>
  <c r="I9631" i="11"/>
  <c r="I9632" i="11"/>
  <c r="I9633" i="11"/>
  <c r="I9634" i="11"/>
  <c r="I9635" i="11"/>
  <c r="I9636" i="11"/>
  <c r="I9637" i="11"/>
  <c r="I9638" i="11"/>
  <c r="I9639" i="11"/>
  <c r="I9640" i="11"/>
  <c r="I9641" i="11"/>
  <c r="I9642" i="11"/>
  <c r="I9643" i="11"/>
  <c r="I9644" i="11"/>
  <c r="I9645" i="11"/>
  <c r="I9646" i="11"/>
  <c r="I9647" i="11"/>
  <c r="I9648" i="11"/>
  <c r="I9649" i="11"/>
  <c r="I9650" i="11"/>
  <c r="I9651" i="11"/>
  <c r="I9652" i="11"/>
  <c r="I9653" i="11"/>
  <c r="I9654" i="11"/>
  <c r="I9655" i="11"/>
  <c r="I9656" i="11"/>
  <c r="I9657" i="11"/>
  <c r="I9658" i="11"/>
  <c r="I9659" i="11"/>
  <c r="I9660" i="11"/>
  <c r="I9661" i="11"/>
  <c r="I9662" i="11"/>
  <c r="I9663" i="11"/>
  <c r="I9664" i="11"/>
  <c r="I9665" i="11"/>
  <c r="I9666" i="11"/>
  <c r="I9667" i="11"/>
  <c r="I9668" i="11"/>
  <c r="I9669" i="11"/>
  <c r="I9670" i="11"/>
  <c r="I9671" i="11"/>
  <c r="I9672" i="11"/>
  <c r="I9673" i="11"/>
  <c r="I9674" i="11"/>
  <c r="I9675" i="11"/>
  <c r="I9676" i="11"/>
  <c r="I9677" i="11"/>
  <c r="I9678" i="11"/>
  <c r="I9679" i="11"/>
  <c r="I9680" i="11"/>
  <c r="I9681" i="11"/>
  <c r="I9682" i="11"/>
  <c r="I9683" i="11"/>
  <c r="I9684" i="11"/>
  <c r="I9685" i="11"/>
  <c r="I9686" i="11"/>
  <c r="I9687" i="11"/>
  <c r="I9688" i="11"/>
  <c r="I9689" i="11"/>
  <c r="I9690" i="11"/>
  <c r="I9691" i="11"/>
  <c r="I9692" i="11"/>
  <c r="I9693" i="11"/>
  <c r="I9694" i="11"/>
  <c r="I9695" i="11"/>
  <c r="I9696" i="11"/>
  <c r="I9697" i="11"/>
  <c r="I9698" i="11"/>
  <c r="I9699" i="11"/>
  <c r="I9700" i="11"/>
  <c r="I9701" i="11"/>
  <c r="I9702" i="11"/>
  <c r="I9703" i="11"/>
  <c r="I9704" i="11"/>
  <c r="I9705" i="11"/>
  <c r="I9706" i="11"/>
  <c r="I9707" i="11"/>
  <c r="I9708" i="11"/>
  <c r="I9709" i="11"/>
  <c r="I9710" i="11"/>
  <c r="I9711" i="11"/>
  <c r="I9712" i="11"/>
  <c r="I9713" i="11"/>
  <c r="I9714" i="11"/>
  <c r="I9715" i="11"/>
  <c r="I9716" i="11"/>
  <c r="I9717" i="11"/>
  <c r="I9718" i="11"/>
  <c r="I9719" i="11"/>
  <c r="I9720" i="11"/>
  <c r="I9721" i="11"/>
  <c r="I9722" i="11"/>
  <c r="I9723" i="11"/>
  <c r="I9724" i="11"/>
  <c r="I9725" i="11"/>
  <c r="I9726" i="11"/>
  <c r="I9727" i="11"/>
  <c r="I9728" i="11"/>
  <c r="I9729" i="11"/>
  <c r="I9730" i="11"/>
  <c r="I9731" i="11"/>
  <c r="I9732" i="11"/>
  <c r="I9733" i="11"/>
  <c r="I9734" i="11"/>
  <c r="I9735" i="11"/>
  <c r="I9736" i="11"/>
  <c r="I9737" i="11"/>
  <c r="I9738" i="11"/>
  <c r="I9739" i="11"/>
  <c r="I9740" i="11"/>
  <c r="I9741" i="11"/>
  <c r="I9742" i="11"/>
  <c r="I9743" i="11"/>
  <c r="I9744" i="11"/>
  <c r="I9745" i="11"/>
  <c r="I9746" i="11"/>
  <c r="I9747" i="11"/>
  <c r="I9748" i="11"/>
  <c r="I9749" i="11"/>
  <c r="I9750" i="11"/>
  <c r="I9751" i="11"/>
  <c r="I9752" i="11"/>
  <c r="I9753" i="11"/>
  <c r="I9754" i="11"/>
  <c r="I9755" i="11"/>
  <c r="I9756" i="11"/>
  <c r="I9757" i="11"/>
  <c r="I9758" i="11"/>
  <c r="I9759" i="11"/>
  <c r="I9760" i="11"/>
  <c r="I9761" i="11"/>
  <c r="I9762" i="11"/>
  <c r="I9763" i="11"/>
  <c r="I9764" i="11"/>
  <c r="I9765" i="11"/>
  <c r="I9766" i="11"/>
  <c r="I9767" i="11"/>
  <c r="I9768" i="11"/>
  <c r="I9769" i="11"/>
  <c r="I9770" i="11"/>
  <c r="I9771" i="11"/>
  <c r="I9772" i="11"/>
  <c r="I9773" i="11"/>
  <c r="I9774" i="11"/>
  <c r="I9775" i="11"/>
  <c r="I9776" i="11"/>
  <c r="I9777" i="11"/>
  <c r="I9778" i="11"/>
  <c r="I9779" i="11"/>
  <c r="I9780" i="11"/>
  <c r="I9781" i="11"/>
  <c r="I9782" i="11"/>
  <c r="I9783" i="11"/>
  <c r="I9784" i="11"/>
  <c r="I9785" i="11"/>
  <c r="I9786" i="11"/>
  <c r="I9787" i="11"/>
  <c r="I9788" i="11"/>
  <c r="I9789" i="11"/>
  <c r="I9790" i="11"/>
  <c r="I9791" i="11"/>
  <c r="I9792" i="11"/>
  <c r="I9793" i="11"/>
  <c r="I9794" i="11"/>
  <c r="I9795" i="11"/>
  <c r="I9796" i="11"/>
  <c r="I9797" i="11"/>
  <c r="I9798" i="11"/>
  <c r="I9799" i="11"/>
  <c r="I9800" i="11"/>
  <c r="I9801" i="11"/>
  <c r="I9802" i="11"/>
  <c r="I9803" i="11"/>
  <c r="I9804" i="11"/>
  <c r="I9805" i="11"/>
  <c r="I9806" i="11"/>
  <c r="I9807" i="11"/>
  <c r="I9808" i="11"/>
  <c r="I9809" i="11"/>
  <c r="I9810" i="11"/>
  <c r="I9811" i="11"/>
  <c r="I9812" i="11"/>
  <c r="I9813" i="11"/>
  <c r="I9814" i="11"/>
  <c r="I9815" i="11"/>
  <c r="I9816" i="11"/>
  <c r="I9817" i="11"/>
  <c r="I9818" i="11"/>
  <c r="I9819" i="11"/>
  <c r="I9820" i="11"/>
  <c r="I9821" i="11"/>
  <c r="I9822" i="11"/>
  <c r="I9823" i="11"/>
  <c r="I9824" i="11"/>
  <c r="I9825" i="11"/>
  <c r="I9826" i="11"/>
  <c r="I9827" i="11"/>
  <c r="I9828" i="11"/>
  <c r="I9829" i="11"/>
  <c r="I9830" i="11"/>
  <c r="I9831" i="11"/>
  <c r="I9832" i="11"/>
  <c r="I9833" i="11"/>
  <c r="I9834" i="11"/>
  <c r="I9835" i="11"/>
  <c r="I9836" i="11"/>
  <c r="I9837" i="11"/>
  <c r="I9838" i="11"/>
  <c r="I9839" i="11"/>
  <c r="I9840" i="11"/>
  <c r="I9841" i="11"/>
  <c r="I9842" i="11"/>
  <c r="I9843" i="11"/>
  <c r="I9844" i="11"/>
  <c r="I9845" i="11"/>
  <c r="I9846" i="11"/>
  <c r="I9847" i="11"/>
  <c r="I9848" i="11"/>
  <c r="I9849" i="11"/>
  <c r="I9850" i="11"/>
  <c r="I9851" i="11"/>
  <c r="I9852" i="11"/>
  <c r="I9853" i="11"/>
  <c r="I9854" i="11"/>
  <c r="I9855" i="11"/>
  <c r="I9856" i="11"/>
  <c r="I9857" i="11"/>
  <c r="I9858" i="11"/>
  <c r="I9859" i="11"/>
  <c r="I9860" i="11"/>
  <c r="I9861" i="11"/>
  <c r="I9862" i="11"/>
  <c r="I9863" i="11"/>
  <c r="I9864" i="11"/>
  <c r="I9865" i="11"/>
  <c r="I9866" i="11"/>
  <c r="I9867" i="11"/>
  <c r="I9868" i="11"/>
  <c r="I9869" i="11"/>
  <c r="I9870" i="11"/>
  <c r="I9871" i="11"/>
  <c r="I9872" i="11"/>
  <c r="I9873" i="11"/>
  <c r="I9874" i="11"/>
  <c r="I9875" i="11"/>
  <c r="I9876" i="11"/>
  <c r="I9877" i="11"/>
  <c r="I9878" i="11"/>
  <c r="I9879" i="11"/>
  <c r="I9880" i="11"/>
  <c r="I9881" i="11"/>
  <c r="I9882" i="11"/>
  <c r="I9883" i="11"/>
  <c r="I9884" i="11"/>
  <c r="I9885" i="11"/>
  <c r="I9886" i="11"/>
  <c r="I9887" i="11"/>
  <c r="I9888" i="11"/>
  <c r="I9889" i="11"/>
  <c r="I9890" i="11"/>
  <c r="I9891" i="11"/>
  <c r="I9892" i="11"/>
  <c r="I9893" i="11"/>
  <c r="I9894" i="11"/>
  <c r="I9895" i="11"/>
  <c r="I9896" i="11"/>
  <c r="I9897" i="11"/>
  <c r="I9898" i="11"/>
  <c r="I9899" i="11"/>
  <c r="I9900" i="11"/>
  <c r="I9901" i="11"/>
  <c r="I9902" i="11"/>
  <c r="I9903" i="11"/>
  <c r="I9904" i="11"/>
  <c r="I9905" i="11"/>
  <c r="I9906" i="11"/>
  <c r="I9907" i="11"/>
  <c r="I9908" i="11"/>
  <c r="I9909" i="11"/>
  <c r="I9910" i="11"/>
  <c r="I9911" i="11"/>
  <c r="I9912" i="11"/>
  <c r="I9913" i="11"/>
  <c r="I9914" i="11"/>
  <c r="I9915" i="11"/>
  <c r="I9916" i="11"/>
  <c r="I9917" i="11"/>
  <c r="I9918" i="11"/>
  <c r="I9919" i="11"/>
  <c r="I9920" i="11"/>
  <c r="I9921" i="11"/>
  <c r="I9922" i="11"/>
  <c r="I9923" i="11"/>
  <c r="I9924" i="11"/>
  <c r="I9925" i="11"/>
  <c r="I9926" i="11"/>
  <c r="I9927" i="11"/>
  <c r="I9928" i="11"/>
  <c r="I9929" i="11"/>
  <c r="I9930" i="11"/>
  <c r="I9931" i="11"/>
  <c r="I9932" i="11"/>
  <c r="I9933" i="11"/>
  <c r="I9934" i="11"/>
  <c r="I9935" i="11"/>
  <c r="I9936" i="11"/>
  <c r="I9937" i="11"/>
  <c r="I9938" i="11"/>
  <c r="I9939" i="11"/>
  <c r="I9940" i="11"/>
  <c r="I9941" i="11"/>
  <c r="I9942" i="11"/>
  <c r="I9943" i="11"/>
  <c r="I9944" i="11"/>
  <c r="I9945" i="11"/>
  <c r="I9946" i="11"/>
  <c r="I9947" i="11"/>
  <c r="I9948" i="11"/>
  <c r="I9949" i="11"/>
  <c r="I9950" i="11"/>
  <c r="I9951" i="11"/>
  <c r="I9952" i="11"/>
  <c r="I9953" i="11"/>
  <c r="I9954" i="11"/>
  <c r="I9955" i="11"/>
  <c r="I9956" i="11"/>
  <c r="I9957" i="11"/>
  <c r="I9958" i="11"/>
  <c r="I9959" i="11"/>
  <c r="I9960" i="11"/>
  <c r="I9961" i="11"/>
  <c r="I9962" i="11"/>
  <c r="I9963" i="11"/>
  <c r="I9964" i="11"/>
  <c r="I9965" i="11"/>
  <c r="I9966" i="11"/>
  <c r="I9967" i="11"/>
  <c r="I9968" i="11"/>
  <c r="I9969" i="11"/>
  <c r="I9970" i="11"/>
  <c r="I9971" i="11"/>
  <c r="I9972" i="11"/>
  <c r="I9973" i="11"/>
  <c r="I9974" i="11"/>
  <c r="I9975" i="11"/>
  <c r="I9976" i="11"/>
  <c r="I9977" i="11"/>
  <c r="I9978" i="11"/>
  <c r="I9979" i="11"/>
  <c r="I9980" i="11"/>
  <c r="I9981" i="11"/>
  <c r="I9982" i="11"/>
  <c r="I9983" i="11"/>
  <c r="I9984" i="11"/>
  <c r="I9985" i="11"/>
  <c r="I9986" i="11"/>
  <c r="I9987" i="11"/>
  <c r="I9988" i="11"/>
  <c r="I9989" i="11"/>
  <c r="I9990" i="11"/>
  <c r="I9991" i="11"/>
  <c r="I9992" i="11"/>
  <c r="I9993" i="11"/>
  <c r="I9994" i="11"/>
  <c r="I9995" i="11"/>
  <c r="I9996" i="11"/>
  <c r="I9997" i="11"/>
  <c r="I9998" i="11"/>
  <c r="I9999" i="11"/>
  <c r="I10000" i="11"/>
  <c r="I10001" i="11"/>
  <c r="I10002" i="11"/>
  <c r="I10003" i="11"/>
  <c r="I10004" i="11"/>
  <c r="I10005" i="11"/>
  <c r="I10006" i="11"/>
  <c r="I10007" i="11"/>
  <c r="I10008" i="11"/>
  <c r="I10009" i="11"/>
  <c r="I10010" i="11"/>
  <c r="I10011" i="11"/>
  <c r="I10012" i="11"/>
  <c r="I10013" i="11"/>
  <c r="I10014" i="11"/>
  <c r="I10015" i="11"/>
  <c r="I10016" i="11"/>
  <c r="I10017" i="11"/>
  <c r="I10018" i="11"/>
  <c r="I10019" i="11"/>
  <c r="I10020" i="11"/>
  <c r="I10021" i="11"/>
  <c r="I10022" i="11"/>
  <c r="I10023" i="11"/>
  <c r="I10024" i="11"/>
  <c r="I10025" i="11"/>
  <c r="I10026" i="11"/>
  <c r="I10027" i="11"/>
  <c r="I10028" i="11"/>
  <c r="I10029" i="11"/>
  <c r="I10030" i="11"/>
  <c r="I10031" i="11"/>
  <c r="I10032" i="11"/>
  <c r="I10033" i="11"/>
  <c r="I10034" i="11"/>
  <c r="I10035" i="11"/>
  <c r="I10036" i="11"/>
  <c r="I10037" i="11"/>
  <c r="I10038" i="11"/>
  <c r="I10039" i="11"/>
  <c r="I10040" i="11"/>
  <c r="I10041" i="11"/>
  <c r="I10042" i="11"/>
  <c r="I10043" i="11"/>
  <c r="I10044" i="11"/>
  <c r="I10045" i="11"/>
  <c r="I10046" i="11"/>
  <c r="I10047" i="11"/>
  <c r="I10048" i="11"/>
  <c r="I10049" i="11"/>
  <c r="I10050" i="11"/>
  <c r="I10051" i="11"/>
  <c r="I10052" i="11"/>
  <c r="I10053" i="11"/>
  <c r="I10054" i="11"/>
  <c r="I10055" i="11"/>
  <c r="I10056" i="11"/>
  <c r="I10057" i="11"/>
  <c r="I10058" i="11"/>
  <c r="I10059" i="11"/>
  <c r="I10060" i="11"/>
  <c r="I10061" i="11"/>
  <c r="I10062" i="11"/>
  <c r="I10063" i="11"/>
  <c r="I10064" i="11"/>
  <c r="I10065" i="11"/>
  <c r="I10066" i="11"/>
  <c r="I10067" i="11"/>
  <c r="I10068" i="11"/>
  <c r="I10069" i="11"/>
  <c r="I10070" i="11"/>
  <c r="I10071" i="11"/>
  <c r="I10072" i="11"/>
  <c r="I10073" i="11"/>
  <c r="I10074" i="11"/>
  <c r="I10075" i="11"/>
  <c r="I10076" i="11"/>
  <c r="I10077" i="11"/>
  <c r="I10078" i="11"/>
  <c r="I10079" i="11"/>
  <c r="I10080" i="11"/>
  <c r="I10081" i="11"/>
  <c r="I10082" i="11"/>
  <c r="I10083" i="11"/>
  <c r="I10084" i="11"/>
  <c r="I10085" i="11"/>
  <c r="I10086" i="11"/>
  <c r="I10087" i="11"/>
  <c r="I10088" i="11"/>
  <c r="I10089" i="11"/>
  <c r="I10090" i="11"/>
  <c r="I10091" i="11"/>
  <c r="I10092" i="11"/>
  <c r="I10093" i="11"/>
  <c r="I10094" i="11"/>
  <c r="I10095" i="11"/>
  <c r="I10096" i="11"/>
  <c r="I10097" i="11"/>
  <c r="I10098" i="11"/>
  <c r="I10099" i="11"/>
  <c r="I10100" i="11"/>
  <c r="I10101" i="11"/>
  <c r="I10102" i="11"/>
  <c r="I10103" i="11"/>
  <c r="I10104" i="11"/>
  <c r="I10105" i="11"/>
  <c r="I10106" i="11"/>
  <c r="I10107" i="11"/>
  <c r="I10108" i="11"/>
  <c r="I10109" i="11"/>
  <c r="I10110" i="11"/>
  <c r="I10111" i="11"/>
  <c r="I10112" i="11"/>
  <c r="I10113" i="11"/>
  <c r="I10114" i="11"/>
  <c r="I10115" i="11"/>
  <c r="I10116" i="11"/>
  <c r="I10117" i="11"/>
  <c r="I10118" i="11"/>
  <c r="I10119" i="11"/>
  <c r="I10120" i="11"/>
  <c r="I10121" i="11"/>
  <c r="I10122" i="11"/>
  <c r="I10123" i="11"/>
  <c r="I10124" i="11"/>
  <c r="I10125" i="11"/>
  <c r="I10126" i="11"/>
  <c r="I10127" i="11"/>
  <c r="I10128" i="11"/>
  <c r="I10129" i="11"/>
  <c r="I10130" i="11"/>
  <c r="I10131" i="11"/>
  <c r="I10132" i="11"/>
  <c r="I10133" i="11"/>
  <c r="I10134" i="11"/>
  <c r="I10135" i="11"/>
  <c r="I10136" i="11"/>
  <c r="I10137" i="11"/>
  <c r="I10138" i="11"/>
  <c r="I10139" i="11"/>
  <c r="I10140" i="11"/>
  <c r="I10141" i="11"/>
  <c r="I10142" i="11"/>
  <c r="I10143" i="11"/>
  <c r="I10144" i="11"/>
  <c r="I10145" i="11"/>
  <c r="I10146" i="11"/>
  <c r="I10147" i="11"/>
  <c r="I10148" i="11"/>
  <c r="I10149" i="11"/>
  <c r="I10150" i="11"/>
  <c r="I10151" i="11"/>
  <c r="I10152" i="11"/>
  <c r="I10153" i="11"/>
  <c r="I10154" i="11"/>
  <c r="I10155" i="11"/>
  <c r="I10156" i="11"/>
  <c r="I10157" i="11"/>
  <c r="I10158" i="11"/>
  <c r="I10159" i="11"/>
  <c r="I10160" i="11"/>
  <c r="I10161" i="11"/>
  <c r="I10162" i="11"/>
  <c r="I10163" i="11"/>
  <c r="I10164" i="11"/>
  <c r="I10165" i="11"/>
  <c r="I10166" i="11"/>
  <c r="I10167" i="11"/>
  <c r="I10168" i="11"/>
  <c r="I10169" i="11"/>
  <c r="I10170" i="11"/>
  <c r="I10171" i="11"/>
  <c r="I10172" i="11"/>
  <c r="I10173" i="11"/>
  <c r="I10174" i="11"/>
  <c r="I10175" i="11"/>
  <c r="I10176" i="11"/>
  <c r="I10177" i="11"/>
  <c r="I10178" i="11"/>
  <c r="I10179" i="11"/>
  <c r="I10180" i="11"/>
  <c r="I10181" i="11"/>
  <c r="I10182" i="11"/>
  <c r="I10183" i="11"/>
  <c r="I10184" i="11"/>
  <c r="I10185" i="11"/>
  <c r="I10186" i="11"/>
  <c r="I10187" i="11"/>
  <c r="I10188" i="11"/>
  <c r="I10189" i="11"/>
  <c r="I10190" i="11"/>
  <c r="I10191" i="11"/>
  <c r="I10192" i="11"/>
  <c r="I10193" i="11"/>
  <c r="I10194" i="11"/>
  <c r="I10195" i="11"/>
  <c r="I10196" i="11"/>
  <c r="I10197" i="11"/>
  <c r="I10198" i="11"/>
  <c r="I10199" i="11"/>
  <c r="I10200" i="11"/>
  <c r="I10201" i="11"/>
  <c r="I10202" i="11"/>
  <c r="I10203" i="11"/>
  <c r="I10204" i="11"/>
  <c r="I10205" i="11"/>
  <c r="I10206" i="11"/>
  <c r="I10207" i="11"/>
  <c r="I10208" i="11"/>
  <c r="I10209" i="11"/>
  <c r="I10210" i="11"/>
  <c r="I10211" i="11"/>
  <c r="I10212" i="11"/>
  <c r="I10213" i="11"/>
  <c r="I10214" i="11"/>
  <c r="I10215" i="11"/>
  <c r="I10216" i="11"/>
  <c r="I10217" i="11"/>
  <c r="I10218" i="11"/>
  <c r="I10219" i="11"/>
  <c r="I10220" i="11"/>
  <c r="I10221" i="11"/>
  <c r="I10222" i="11"/>
  <c r="I10223" i="11"/>
  <c r="I10224" i="11"/>
  <c r="I10225" i="11"/>
  <c r="I10226" i="11"/>
  <c r="I10227" i="11"/>
  <c r="I10228" i="11"/>
  <c r="I10229" i="11"/>
  <c r="I10230" i="11"/>
  <c r="I10231" i="11"/>
  <c r="I10232" i="11"/>
  <c r="I10233" i="11"/>
  <c r="I10234" i="11"/>
  <c r="I10235" i="11"/>
  <c r="I10236" i="11"/>
  <c r="I10237" i="11"/>
  <c r="I10238" i="11"/>
  <c r="I10239" i="11"/>
  <c r="I10240" i="11"/>
  <c r="I10241" i="11"/>
  <c r="I10242" i="11"/>
  <c r="I10243" i="11"/>
  <c r="I10244" i="11"/>
  <c r="I10245" i="11"/>
  <c r="I10246" i="11"/>
  <c r="I10247" i="11"/>
  <c r="I10248" i="11"/>
  <c r="I10249" i="11"/>
  <c r="I10250" i="11"/>
  <c r="I10251" i="11"/>
  <c r="I10252" i="11"/>
  <c r="I10253" i="11"/>
  <c r="I10254" i="11"/>
  <c r="I10255" i="11"/>
  <c r="I10256" i="11"/>
  <c r="I10257" i="11"/>
  <c r="I10258" i="11"/>
  <c r="I10259" i="11"/>
  <c r="I10260" i="11"/>
  <c r="I10261" i="11"/>
  <c r="I10262" i="11"/>
  <c r="I10263" i="11"/>
  <c r="I10264" i="11"/>
  <c r="I10265" i="11"/>
  <c r="I10266" i="11"/>
  <c r="I10267" i="11"/>
  <c r="I10268" i="11"/>
  <c r="I10269" i="11"/>
  <c r="I10270" i="11"/>
  <c r="I10271" i="11"/>
  <c r="I10272" i="11"/>
  <c r="I10273" i="11"/>
  <c r="I10274" i="11"/>
  <c r="I10275" i="11"/>
  <c r="I10276" i="11"/>
  <c r="I10277" i="11"/>
  <c r="I10278" i="11"/>
  <c r="I10279" i="11"/>
  <c r="I10280" i="11"/>
  <c r="I10281" i="11"/>
  <c r="I10282" i="11"/>
  <c r="I10283" i="11"/>
  <c r="I10284" i="11"/>
  <c r="I10285" i="11"/>
  <c r="I10286" i="11"/>
  <c r="I10287" i="11"/>
  <c r="I10288" i="11"/>
  <c r="I10289" i="11"/>
  <c r="I10290" i="11"/>
  <c r="I10291" i="11"/>
  <c r="I10292" i="11"/>
  <c r="I10293" i="11"/>
  <c r="I10294" i="11"/>
  <c r="I10295" i="11"/>
  <c r="I10296" i="11"/>
  <c r="I10297" i="11"/>
  <c r="I10298" i="11"/>
  <c r="I10299" i="11"/>
  <c r="I10300" i="11"/>
  <c r="I10301" i="11"/>
  <c r="I10302" i="11"/>
  <c r="I10303" i="11"/>
  <c r="I10304" i="11"/>
  <c r="I10305" i="11"/>
  <c r="I10306" i="11"/>
  <c r="I10307" i="11"/>
  <c r="I10308" i="11"/>
  <c r="I10309" i="11"/>
  <c r="I10310" i="11"/>
  <c r="I10311" i="11"/>
  <c r="I10312" i="11"/>
  <c r="I10313" i="11"/>
  <c r="I10314" i="11"/>
  <c r="I10315" i="11"/>
  <c r="I10316" i="11"/>
  <c r="I10317" i="11"/>
  <c r="I10318" i="11"/>
  <c r="I10319" i="11"/>
  <c r="I10320" i="11"/>
  <c r="I10321" i="11"/>
  <c r="I10322" i="11"/>
  <c r="I10323" i="11"/>
  <c r="I10324" i="11"/>
  <c r="I10325" i="11"/>
  <c r="I10326" i="11"/>
  <c r="I10327" i="11"/>
  <c r="I10328" i="11"/>
  <c r="I10329" i="11"/>
  <c r="I10330" i="11"/>
  <c r="I10331" i="11"/>
  <c r="I10332" i="11"/>
  <c r="I10333" i="11"/>
  <c r="I10334" i="11"/>
  <c r="I10335" i="11"/>
  <c r="I10336" i="11"/>
  <c r="I10337" i="11"/>
  <c r="I10338" i="11"/>
  <c r="I10339" i="11"/>
  <c r="I10340" i="11"/>
  <c r="I10341" i="11"/>
  <c r="I10342" i="11"/>
  <c r="I10343" i="11"/>
  <c r="I10344" i="11"/>
  <c r="I10345" i="11"/>
  <c r="I10346" i="11"/>
  <c r="I10347" i="11"/>
  <c r="I10348" i="11"/>
  <c r="I10349" i="11"/>
  <c r="I10350" i="11"/>
  <c r="I10351" i="11"/>
  <c r="I10352" i="11"/>
  <c r="I10353" i="11"/>
  <c r="I10354" i="11"/>
  <c r="I10355" i="11"/>
  <c r="I10356" i="11"/>
  <c r="I10357" i="11"/>
  <c r="I10358" i="11"/>
  <c r="I10359" i="11"/>
  <c r="I10360" i="11"/>
  <c r="I10361" i="11"/>
  <c r="I10362" i="11"/>
  <c r="I10363" i="11"/>
  <c r="I10364" i="11"/>
  <c r="I10365" i="11"/>
  <c r="I10366" i="11"/>
  <c r="I10367" i="11"/>
  <c r="I10368" i="11"/>
  <c r="I10369" i="11"/>
  <c r="I10370" i="11"/>
  <c r="I10371" i="11"/>
  <c r="I10372" i="11"/>
  <c r="I10373" i="11"/>
  <c r="I10374" i="11"/>
  <c r="I10375" i="11"/>
  <c r="I10376" i="11"/>
  <c r="I10377" i="11"/>
  <c r="I10378" i="11"/>
  <c r="I10379" i="11"/>
  <c r="I10380" i="11"/>
  <c r="I10381" i="11"/>
  <c r="I10382" i="11"/>
  <c r="I10383" i="11"/>
  <c r="I10384" i="11"/>
  <c r="I10385" i="11"/>
  <c r="I10386" i="11"/>
  <c r="I10387" i="11"/>
  <c r="I10388" i="11"/>
  <c r="I10389" i="11"/>
  <c r="I10390" i="11"/>
  <c r="I10391" i="11"/>
  <c r="I10392" i="11"/>
  <c r="I10393" i="11"/>
  <c r="I10394" i="11"/>
  <c r="I10395" i="11"/>
  <c r="I10396" i="11"/>
  <c r="I10397" i="11"/>
  <c r="I10398" i="11"/>
  <c r="I10399" i="11"/>
  <c r="I10400" i="11"/>
  <c r="I10401" i="11"/>
  <c r="I10402" i="11"/>
  <c r="I10403" i="11"/>
  <c r="I10404" i="11"/>
  <c r="I10405" i="11"/>
  <c r="I10406" i="11"/>
  <c r="I10407" i="11"/>
  <c r="I10408" i="11"/>
  <c r="I10409" i="11"/>
  <c r="I10410" i="11"/>
  <c r="I10411" i="11"/>
  <c r="I10412" i="11"/>
  <c r="I10413" i="11"/>
  <c r="I10414" i="11"/>
  <c r="I10415" i="11"/>
  <c r="I10416" i="11"/>
  <c r="I10417" i="11"/>
  <c r="I10418" i="11"/>
  <c r="I10419" i="11"/>
  <c r="I10420" i="11"/>
  <c r="I10421" i="11"/>
  <c r="I10422" i="11"/>
  <c r="I10423" i="11"/>
  <c r="I10424" i="11"/>
  <c r="I10425" i="11"/>
  <c r="I10426" i="11"/>
  <c r="I10427" i="11"/>
  <c r="I10428" i="11"/>
  <c r="I10429" i="11"/>
  <c r="I10430" i="11"/>
  <c r="I10431" i="11"/>
  <c r="I10432" i="11"/>
  <c r="I10433" i="11"/>
  <c r="I10434" i="11"/>
  <c r="I10435" i="11"/>
  <c r="I10436" i="11"/>
  <c r="I10437" i="11"/>
  <c r="I10438" i="11"/>
  <c r="I10439" i="11"/>
  <c r="I10440" i="11"/>
  <c r="I10441" i="11"/>
  <c r="I10442" i="11"/>
  <c r="I10443" i="11"/>
  <c r="I10444" i="11"/>
  <c r="I10445" i="11"/>
  <c r="I10446" i="11"/>
  <c r="I10447" i="11"/>
  <c r="I10448" i="11"/>
  <c r="I10449" i="11"/>
  <c r="I10450" i="11"/>
  <c r="I10451" i="11"/>
  <c r="I10452" i="11"/>
  <c r="I10453" i="11"/>
  <c r="I10454" i="11"/>
  <c r="I10455" i="11"/>
  <c r="I10456" i="11"/>
  <c r="I10457" i="11"/>
  <c r="I10458" i="11"/>
  <c r="I10459" i="11"/>
  <c r="I10460" i="11"/>
  <c r="I10461" i="11"/>
  <c r="I10462" i="11"/>
  <c r="I10463" i="11"/>
  <c r="I10464" i="11"/>
  <c r="I10465" i="11"/>
  <c r="I10466" i="11"/>
  <c r="I10467" i="11"/>
  <c r="I10468" i="11"/>
  <c r="I10469" i="11"/>
  <c r="I10470" i="11"/>
  <c r="I10471" i="11"/>
  <c r="I10472" i="11"/>
  <c r="I10473" i="11"/>
  <c r="I10474" i="11"/>
  <c r="I10475" i="11"/>
  <c r="I10476" i="11"/>
  <c r="I10477" i="11"/>
  <c r="I10478" i="11"/>
  <c r="I10479" i="11"/>
  <c r="I10480" i="11"/>
  <c r="I10481" i="11"/>
  <c r="I10482" i="11"/>
  <c r="I10483" i="11"/>
  <c r="I10484" i="11"/>
  <c r="I10485" i="11"/>
  <c r="I10486" i="11"/>
  <c r="I10487" i="11"/>
  <c r="I10488" i="11"/>
  <c r="I10489" i="11"/>
  <c r="I10490" i="11"/>
  <c r="I10491" i="11"/>
  <c r="I10492" i="11"/>
  <c r="I10493" i="11"/>
  <c r="I10494" i="11"/>
  <c r="I10495" i="11"/>
  <c r="I10496" i="11"/>
  <c r="I10497" i="11"/>
  <c r="I10498" i="11"/>
  <c r="I10499" i="11"/>
  <c r="I10500" i="11"/>
  <c r="I10501" i="11"/>
  <c r="I10502" i="11"/>
  <c r="I10503" i="11"/>
  <c r="I10504" i="11"/>
  <c r="I10505" i="11"/>
  <c r="I10506" i="11"/>
  <c r="I10507" i="11"/>
  <c r="I10508" i="11"/>
  <c r="I10509" i="11"/>
  <c r="I10510" i="11"/>
  <c r="I10511" i="11"/>
  <c r="I10512" i="11"/>
  <c r="I10513" i="11"/>
  <c r="I10514" i="11"/>
  <c r="I10515" i="11"/>
  <c r="I10516" i="11"/>
  <c r="I10517" i="11"/>
  <c r="I10518" i="11"/>
  <c r="I10519" i="11"/>
  <c r="I10520" i="11"/>
  <c r="I10521" i="11"/>
  <c r="I10522" i="11"/>
  <c r="I10523" i="11"/>
  <c r="I10524" i="11"/>
  <c r="I10525" i="11"/>
  <c r="I10526" i="11"/>
  <c r="I10527" i="11"/>
  <c r="I10528" i="11"/>
  <c r="I10529" i="11"/>
  <c r="I10530" i="11"/>
  <c r="I10531" i="11"/>
  <c r="I10532" i="11"/>
  <c r="I10533" i="11"/>
  <c r="I10534" i="11"/>
  <c r="I10535" i="11"/>
  <c r="I10536" i="11"/>
  <c r="I10537" i="11"/>
  <c r="I10538" i="11"/>
  <c r="I10539" i="11"/>
  <c r="I10540" i="11"/>
  <c r="I10541" i="11"/>
  <c r="I10542" i="11"/>
  <c r="I10543" i="11"/>
  <c r="I10544" i="11"/>
  <c r="I10545" i="11"/>
  <c r="I10546" i="11"/>
  <c r="I10547" i="11"/>
  <c r="I10548" i="11"/>
  <c r="I10549" i="11"/>
  <c r="I10550" i="11"/>
  <c r="I10551" i="11"/>
  <c r="I10552" i="11"/>
  <c r="I10553" i="11"/>
  <c r="I10554" i="11"/>
  <c r="I10555" i="11"/>
  <c r="I10556" i="11"/>
  <c r="I10557" i="11"/>
  <c r="I10558" i="11"/>
  <c r="I10559" i="11"/>
  <c r="I10560" i="11"/>
  <c r="I10561" i="11"/>
  <c r="I10562" i="11"/>
  <c r="I10563" i="11"/>
  <c r="I10564" i="11"/>
  <c r="I10565" i="11"/>
  <c r="I10566" i="11"/>
  <c r="I10567" i="11"/>
  <c r="I10568" i="11"/>
  <c r="I10569" i="11"/>
  <c r="I10570" i="11"/>
  <c r="I10571" i="11"/>
  <c r="I10572" i="11"/>
  <c r="I10573" i="11"/>
  <c r="I10574" i="11"/>
  <c r="I10575" i="11"/>
  <c r="I10576" i="11"/>
  <c r="I10577" i="11"/>
  <c r="I10578" i="11"/>
  <c r="I10579" i="11"/>
  <c r="I10580" i="11"/>
  <c r="I10581" i="11"/>
  <c r="I10582" i="11"/>
  <c r="I10583" i="11"/>
  <c r="I10584" i="11"/>
  <c r="I10585" i="11"/>
  <c r="I10586" i="11"/>
  <c r="I10587" i="11"/>
  <c r="I10588" i="11"/>
  <c r="I10589" i="11"/>
  <c r="I10590" i="11"/>
  <c r="I10591" i="11"/>
  <c r="I10592" i="11"/>
  <c r="I10593" i="11"/>
  <c r="I10594" i="11"/>
  <c r="I10595" i="11"/>
  <c r="I10596" i="11"/>
  <c r="I10597" i="11"/>
  <c r="I10598" i="11"/>
  <c r="I10599" i="11"/>
  <c r="I10600" i="11"/>
  <c r="I10601" i="11"/>
  <c r="I10602" i="11"/>
  <c r="I10603" i="11"/>
  <c r="I10604" i="11"/>
  <c r="I10605" i="11"/>
  <c r="I10606" i="11"/>
  <c r="I10607" i="11"/>
  <c r="I10608" i="11"/>
  <c r="I10609" i="11"/>
  <c r="I10610" i="11"/>
  <c r="I10611" i="11"/>
  <c r="I10612" i="11"/>
  <c r="I10613" i="11"/>
  <c r="I10614" i="11"/>
  <c r="I10615" i="11"/>
  <c r="I10616" i="11"/>
  <c r="I10617" i="11"/>
  <c r="I10618" i="11"/>
  <c r="I10619" i="11"/>
  <c r="I10620" i="11"/>
  <c r="I10621" i="11"/>
  <c r="I10622" i="11"/>
  <c r="I10623" i="11"/>
  <c r="I10624" i="11"/>
  <c r="I10625" i="11"/>
  <c r="I10626" i="11"/>
  <c r="I10627" i="11"/>
  <c r="I10628" i="11"/>
  <c r="I10629" i="11"/>
  <c r="I10630" i="11"/>
  <c r="I10631" i="11"/>
  <c r="I10632" i="11"/>
  <c r="I10633" i="11"/>
  <c r="I10634" i="11"/>
  <c r="I10635" i="11"/>
  <c r="I10636" i="11"/>
  <c r="I10637" i="11"/>
  <c r="I10638" i="11"/>
  <c r="I10639" i="11"/>
  <c r="I10640" i="11"/>
  <c r="I10641" i="11"/>
  <c r="I10642" i="11"/>
  <c r="I10643" i="11"/>
  <c r="I10644" i="11"/>
  <c r="I10645" i="11"/>
  <c r="I10646" i="11"/>
  <c r="I10647" i="11"/>
  <c r="I10648" i="11"/>
  <c r="I10649" i="11"/>
  <c r="I10650" i="11"/>
  <c r="I10651" i="11"/>
  <c r="I10652" i="11"/>
  <c r="I10653" i="11"/>
  <c r="I10654" i="11"/>
  <c r="I10655" i="11"/>
  <c r="I10656" i="11"/>
  <c r="I10657" i="11"/>
  <c r="I10658" i="11"/>
  <c r="I10659" i="11"/>
  <c r="I10660" i="11"/>
  <c r="I10661" i="11"/>
  <c r="I10662" i="11"/>
  <c r="I10663" i="11"/>
  <c r="I10664" i="11"/>
  <c r="I10665" i="11"/>
  <c r="I10666" i="11"/>
  <c r="I10667" i="11"/>
  <c r="I10668" i="11"/>
  <c r="I10669" i="11"/>
  <c r="I10670" i="11"/>
  <c r="I10671" i="11"/>
  <c r="I10672" i="11"/>
  <c r="I10673" i="11"/>
  <c r="I10674" i="11"/>
  <c r="I10675" i="11"/>
  <c r="I10676" i="11"/>
  <c r="I10677" i="11"/>
  <c r="I10678" i="11"/>
  <c r="I10679" i="11"/>
  <c r="I10680" i="11"/>
  <c r="I10681" i="11"/>
  <c r="I10682" i="11"/>
  <c r="I10683" i="11"/>
  <c r="I10684" i="11"/>
  <c r="I10685" i="11"/>
  <c r="I10686" i="11"/>
  <c r="I10687" i="11"/>
  <c r="I10688" i="11"/>
  <c r="I10689" i="11"/>
  <c r="I10690" i="11"/>
  <c r="I10691" i="11"/>
  <c r="I10692" i="11"/>
  <c r="I10693" i="11"/>
  <c r="I10694" i="11"/>
  <c r="I10695" i="11"/>
  <c r="I10696" i="11"/>
  <c r="I10697" i="11"/>
  <c r="I10698" i="11"/>
  <c r="I10699" i="11"/>
  <c r="I10700" i="11"/>
  <c r="I10701" i="11"/>
  <c r="I10702" i="11"/>
  <c r="I10703" i="11"/>
  <c r="I10704" i="11"/>
  <c r="I10705" i="11"/>
  <c r="I10706" i="11"/>
  <c r="I10707" i="11"/>
  <c r="I10708" i="11"/>
  <c r="I10709" i="11"/>
  <c r="I10710" i="11"/>
  <c r="I10711" i="11"/>
  <c r="I10712" i="11"/>
  <c r="I10713" i="11"/>
  <c r="I10714" i="11"/>
  <c r="I10715" i="11"/>
  <c r="I10716" i="11"/>
  <c r="I10717" i="11"/>
  <c r="I10718" i="11"/>
  <c r="I10719" i="11"/>
  <c r="I10720" i="11"/>
  <c r="I10721" i="11"/>
  <c r="I10722" i="11"/>
  <c r="I10723" i="11"/>
  <c r="I10724" i="11"/>
  <c r="I10725" i="11"/>
  <c r="I10726" i="11"/>
  <c r="I10727" i="11"/>
  <c r="I10728" i="11"/>
  <c r="I10729" i="11"/>
  <c r="I10730" i="11"/>
  <c r="I10731" i="11"/>
  <c r="I10732" i="11"/>
  <c r="I10733" i="11"/>
  <c r="I10734" i="11"/>
  <c r="I10735" i="11"/>
  <c r="I10736" i="11"/>
  <c r="I10737" i="11"/>
  <c r="I10738" i="11"/>
  <c r="I10739" i="11"/>
  <c r="I10740" i="11"/>
  <c r="I10741" i="11"/>
  <c r="I10742" i="11"/>
  <c r="I10743" i="11"/>
  <c r="I10744" i="11"/>
  <c r="I10745" i="11"/>
  <c r="I10746" i="11"/>
  <c r="I10747" i="11"/>
  <c r="I10748" i="11"/>
  <c r="I10749" i="11"/>
  <c r="I10750" i="11"/>
  <c r="I10751" i="11"/>
  <c r="I10752" i="11"/>
  <c r="I10753" i="11"/>
  <c r="I10754" i="11"/>
  <c r="I10755" i="11"/>
  <c r="I10756" i="11"/>
  <c r="I10757" i="11"/>
  <c r="I10758" i="11"/>
  <c r="I10759" i="11"/>
  <c r="I10760" i="11"/>
  <c r="I10761" i="11"/>
  <c r="I10762" i="11"/>
  <c r="I10763" i="11"/>
  <c r="I10764" i="11"/>
  <c r="I10765" i="11"/>
  <c r="I10766" i="11"/>
  <c r="I10767" i="11"/>
  <c r="I10768" i="11"/>
  <c r="I10769" i="11"/>
  <c r="I10770" i="11"/>
  <c r="I10771" i="11"/>
  <c r="I10772" i="11"/>
  <c r="I10773" i="11"/>
  <c r="I10774" i="11"/>
  <c r="I10775" i="11"/>
  <c r="I10776" i="11"/>
  <c r="I10777" i="11"/>
  <c r="I10778" i="11"/>
  <c r="I10779" i="11"/>
  <c r="I10780" i="11"/>
  <c r="I10781" i="11"/>
  <c r="I10782" i="11"/>
  <c r="I10783" i="11"/>
  <c r="I10784" i="11"/>
  <c r="I10785" i="11"/>
  <c r="I10786" i="11"/>
  <c r="I10787" i="11"/>
  <c r="I10788" i="11"/>
  <c r="I10789" i="11"/>
  <c r="I10790" i="11"/>
  <c r="I10791" i="11"/>
  <c r="I10792" i="11"/>
  <c r="I10793" i="11"/>
  <c r="I10794" i="11"/>
  <c r="I10795" i="11"/>
  <c r="I10796" i="11"/>
  <c r="I10797" i="11"/>
  <c r="I10798" i="11"/>
  <c r="I10799" i="11"/>
  <c r="I10800" i="11"/>
  <c r="I10801" i="11"/>
  <c r="I10802" i="11"/>
  <c r="I10803" i="11"/>
  <c r="I10804" i="11"/>
  <c r="I10805" i="11"/>
  <c r="I10806" i="11"/>
  <c r="I10807" i="11"/>
  <c r="I10808" i="11"/>
  <c r="I10809" i="11"/>
  <c r="I10810" i="11"/>
  <c r="I10811" i="11"/>
  <c r="I10812" i="11"/>
  <c r="I10813" i="11"/>
  <c r="I10814" i="11"/>
  <c r="I10815" i="11"/>
  <c r="I10816" i="11"/>
  <c r="I10817" i="11"/>
  <c r="I10818" i="11"/>
  <c r="I10819" i="11"/>
  <c r="I10820" i="11"/>
  <c r="I10821" i="11"/>
  <c r="I10822" i="11"/>
  <c r="I10823" i="11"/>
  <c r="I10824" i="11"/>
  <c r="I10825" i="11"/>
  <c r="I10826" i="11"/>
  <c r="I10827" i="11"/>
  <c r="I10828" i="11"/>
  <c r="I10829" i="11"/>
  <c r="I10830" i="11"/>
  <c r="I10831" i="11"/>
  <c r="I10832" i="11"/>
  <c r="I10833" i="11"/>
  <c r="I10834" i="11"/>
  <c r="I10835" i="11"/>
  <c r="I10836" i="11"/>
  <c r="I10837" i="11"/>
  <c r="I10838" i="11"/>
  <c r="I10839" i="11"/>
  <c r="I10840" i="11"/>
  <c r="I10841" i="11"/>
  <c r="I10842" i="11"/>
  <c r="I10843" i="11"/>
  <c r="I10844" i="11"/>
  <c r="I10845" i="11"/>
  <c r="I10846" i="11"/>
  <c r="I10847" i="11"/>
  <c r="I10848" i="11"/>
  <c r="I10849" i="11"/>
  <c r="I10850" i="11"/>
  <c r="I10851" i="11"/>
  <c r="I10852" i="11"/>
  <c r="I10853" i="11"/>
  <c r="I10854" i="11"/>
  <c r="I10855" i="11"/>
  <c r="I10856" i="11"/>
  <c r="I10857" i="11"/>
  <c r="I10858" i="11"/>
  <c r="I10859" i="11"/>
  <c r="I10860" i="11"/>
  <c r="I10861" i="11"/>
  <c r="I10862" i="11"/>
  <c r="I10863" i="11"/>
  <c r="I10864" i="11"/>
  <c r="I10865" i="11"/>
  <c r="I10866" i="11"/>
  <c r="I10867" i="11"/>
  <c r="I10868" i="11"/>
  <c r="I10869" i="11"/>
  <c r="I10870" i="11"/>
  <c r="I10871" i="11"/>
  <c r="I10872" i="11"/>
  <c r="I10873" i="11"/>
  <c r="I10874" i="11"/>
  <c r="I10875" i="11"/>
  <c r="I10876" i="11"/>
  <c r="I10877" i="11"/>
  <c r="I10878" i="11"/>
  <c r="I10879" i="11"/>
  <c r="I10880" i="11"/>
  <c r="I10881" i="11"/>
  <c r="I10882" i="11"/>
  <c r="I10883" i="11"/>
  <c r="I10884" i="11"/>
  <c r="I10885" i="11"/>
  <c r="I10886" i="11"/>
  <c r="I10887" i="11"/>
  <c r="I10888" i="11"/>
  <c r="I10889" i="11"/>
  <c r="I10890" i="11"/>
  <c r="I10891" i="11"/>
  <c r="I10892" i="11"/>
  <c r="I10893" i="11"/>
  <c r="I10894" i="11"/>
  <c r="I10895" i="11"/>
  <c r="I10896" i="11"/>
  <c r="I10897" i="11"/>
  <c r="I10898" i="11"/>
  <c r="I10899" i="11"/>
  <c r="I10900" i="11"/>
  <c r="I10901" i="11"/>
  <c r="I10902" i="11"/>
  <c r="I10903" i="11"/>
  <c r="I10904" i="11"/>
  <c r="I10905" i="11"/>
  <c r="I10906" i="11"/>
  <c r="I10907" i="11"/>
  <c r="I10908" i="11"/>
  <c r="I10909" i="11"/>
  <c r="I10910" i="11"/>
  <c r="I10911" i="11"/>
  <c r="I10912" i="11"/>
  <c r="I10913" i="11"/>
  <c r="I10914" i="11"/>
  <c r="I10915" i="11"/>
  <c r="I10916" i="11"/>
  <c r="I10917" i="11"/>
  <c r="I10918" i="11"/>
  <c r="I10919" i="11"/>
  <c r="I10920" i="11"/>
  <c r="I10921" i="11"/>
  <c r="I10922" i="11"/>
  <c r="I10923" i="11"/>
  <c r="I10924" i="11"/>
  <c r="I10925" i="11"/>
  <c r="I10926" i="11"/>
  <c r="I10927" i="11"/>
  <c r="I10928" i="11"/>
  <c r="I10929" i="11"/>
  <c r="I10930" i="11"/>
  <c r="I10931" i="11"/>
  <c r="I10932" i="11"/>
  <c r="I10933" i="11"/>
  <c r="I10934" i="11"/>
  <c r="I10935" i="11"/>
  <c r="I10936" i="11"/>
  <c r="I10937" i="11"/>
  <c r="I10938" i="11"/>
  <c r="I10939" i="11"/>
  <c r="I10940" i="11"/>
  <c r="I10941" i="11"/>
  <c r="I10942" i="11"/>
  <c r="I10943" i="11"/>
  <c r="I10944" i="11"/>
  <c r="I10945" i="11"/>
  <c r="I10946" i="11"/>
  <c r="I10947" i="11"/>
  <c r="I10948" i="11"/>
  <c r="I10949" i="11"/>
  <c r="I10950" i="11"/>
  <c r="I10951" i="11"/>
  <c r="I10952" i="11"/>
  <c r="I10953" i="11"/>
  <c r="I10954" i="11"/>
  <c r="I10955" i="11"/>
  <c r="I10956" i="11"/>
  <c r="I10957" i="11"/>
  <c r="I10958" i="11"/>
  <c r="I10959" i="11"/>
  <c r="I10960" i="11"/>
  <c r="I10961" i="11"/>
  <c r="I10962" i="11"/>
  <c r="I10963" i="11"/>
  <c r="I10964" i="11"/>
  <c r="I10965" i="11"/>
  <c r="I10966" i="11"/>
  <c r="I10967" i="11"/>
  <c r="I10968" i="11"/>
  <c r="I10969" i="11"/>
  <c r="I10970" i="11"/>
  <c r="I10971" i="11"/>
  <c r="I10972" i="11"/>
  <c r="I10973" i="11"/>
  <c r="I10974" i="11"/>
  <c r="I10975" i="11"/>
  <c r="I10976" i="11"/>
  <c r="I10977" i="11"/>
  <c r="I10978" i="11"/>
  <c r="I10979" i="11"/>
  <c r="I10980" i="11"/>
  <c r="I10981" i="11"/>
  <c r="I10982" i="11"/>
  <c r="I10983" i="11"/>
  <c r="I10984" i="11"/>
  <c r="I10985" i="11"/>
  <c r="I10986" i="11"/>
  <c r="I10987" i="11"/>
  <c r="I10988" i="11"/>
  <c r="I10989" i="11"/>
  <c r="I10990" i="11"/>
  <c r="I10991" i="11"/>
  <c r="I10992" i="11"/>
  <c r="I10993" i="11"/>
  <c r="I10994" i="11"/>
  <c r="I10995" i="11"/>
  <c r="I10996" i="11"/>
  <c r="I10997" i="11"/>
  <c r="I10998" i="11"/>
  <c r="I10999" i="11"/>
  <c r="I11000" i="11"/>
  <c r="I11001" i="11"/>
  <c r="I11002" i="11"/>
  <c r="I11003" i="11"/>
  <c r="I11004" i="11"/>
  <c r="I11005" i="11"/>
  <c r="I11006" i="11"/>
  <c r="I11007" i="11"/>
  <c r="I11008" i="11"/>
  <c r="I11009" i="11"/>
  <c r="I11010" i="11"/>
  <c r="I11011" i="11"/>
  <c r="I11012" i="11"/>
  <c r="I11013" i="11"/>
  <c r="I11014" i="11"/>
  <c r="I11015" i="11"/>
  <c r="I11016" i="11"/>
  <c r="I11017" i="11"/>
  <c r="I11018" i="11"/>
  <c r="I11019" i="11"/>
  <c r="I11020" i="11"/>
  <c r="I11021" i="11"/>
  <c r="I11022" i="11"/>
  <c r="I11023" i="11"/>
  <c r="I11024" i="11"/>
  <c r="I11025" i="11"/>
  <c r="I11026" i="11"/>
  <c r="I11027" i="11"/>
  <c r="I11028" i="11"/>
  <c r="I11029" i="11"/>
  <c r="I11030" i="11"/>
  <c r="I11031" i="11"/>
  <c r="I11032" i="11"/>
  <c r="I11033" i="11"/>
  <c r="I11034" i="11"/>
  <c r="I11035" i="11"/>
  <c r="I11036" i="11"/>
  <c r="I11037" i="11"/>
  <c r="I11038" i="11"/>
  <c r="I11039" i="11"/>
  <c r="I11040" i="11"/>
  <c r="I11041" i="11"/>
  <c r="I11042" i="11"/>
  <c r="I11043" i="11"/>
  <c r="I11044" i="11"/>
  <c r="I11045" i="11"/>
  <c r="I11046" i="11"/>
  <c r="I11047" i="11"/>
  <c r="I11048" i="11"/>
  <c r="I11049" i="11"/>
  <c r="I11050" i="11"/>
  <c r="I11051" i="11"/>
  <c r="I11052" i="11"/>
  <c r="I11053" i="11"/>
  <c r="I11054" i="11"/>
  <c r="I11055" i="11"/>
  <c r="I11056" i="11"/>
  <c r="I11057" i="11"/>
  <c r="I11058" i="11"/>
  <c r="I11059" i="11"/>
  <c r="I11060" i="11"/>
  <c r="I11061" i="11"/>
  <c r="I11062" i="11"/>
  <c r="I11063" i="11"/>
  <c r="I11064" i="11"/>
  <c r="I11065" i="11"/>
  <c r="I11066" i="11"/>
  <c r="I11067" i="11"/>
  <c r="I11068" i="11"/>
  <c r="I11069" i="11"/>
  <c r="I11070" i="11"/>
  <c r="I11071" i="11"/>
  <c r="I11072" i="11"/>
  <c r="I11073" i="11"/>
  <c r="I11074" i="11"/>
  <c r="I11075" i="11"/>
  <c r="I11076" i="11"/>
  <c r="I11077" i="11"/>
  <c r="I11078" i="11"/>
  <c r="I11079" i="11"/>
  <c r="I11080" i="11"/>
  <c r="I11081" i="11"/>
  <c r="I11082" i="11"/>
  <c r="I11083" i="11"/>
  <c r="I11084" i="11"/>
  <c r="I11085" i="11"/>
  <c r="I11086" i="11"/>
  <c r="I11087" i="11"/>
  <c r="I11088" i="11"/>
  <c r="I11089" i="11"/>
  <c r="I11090" i="11"/>
  <c r="I11091" i="11"/>
  <c r="I11092" i="11"/>
  <c r="I11093" i="11"/>
  <c r="I11094" i="11"/>
  <c r="I11095" i="11"/>
  <c r="I11096" i="11"/>
  <c r="I11097" i="11"/>
  <c r="I11098" i="11"/>
  <c r="I11099" i="11"/>
  <c r="I11100" i="11"/>
  <c r="I11101" i="11"/>
  <c r="I11102" i="11"/>
  <c r="I11103" i="11"/>
  <c r="I11104" i="11"/>
  <c r="I11105" i="11"/>
  <c r="I11106" i="11"/>
  <c r="I11107" i="11"/>
  <c r="I11108" i="11"/>
  <c r="I11109" i="11"/>
  <c r="I11110" i="11"/>
  <c r="I11111" i="11"/>
  <c r="I11112" i="11"/>
  <c r="I11113" i="11"/>
  <c r="I11114" i="11"/>
  <c r="I11115" i="11"/>
  <c r="I11116" i="11"/>
  <c r="I11117" i="11"/>
  <c r="I11118" i="11"/>
  <c r="I11119" i="11"/>
  <c r="I11120" i="11"/>
  <c r="I11121" i="11"/>
  <c r="I11122" i="11"/>
  <c r="I11123" i="11"/>
  <c r="I11124" i="11"/>
  <c r="I11125" i="11"/>
  <c r="I11126" i="11"/>
  <c r="I11127" i="11"/>
  <c r="I11128" i="11"/>
  <c r="I11129" i="11"/>
  <c r="I11130" i="11"/>
  <c r="I11131" i="11"/>
  <c r="I11132" i="11"/>
  <c r="I11133" i="11"/>
  <c r="I11134" i="11"/>
  <c r="I11135" i="11"/>
  <c r="I11136" i="11"/>
  <c r="I11137" i="11"/>
  <c r="I11138" i="11"/>
  <c r="I11139" i="11"/>
  <c r="I11140" i="11"/>
  <c r="I11141" i="11"/>
  <c r="I11142" i="11"/>
  <c r="I11143" i="11"/>
  <c r="I11144" i="11"/>
  <c r="I11145" i="11"/>
  <c r="I11146" i="11"/>
  <c r="I11147" i="11"/>
  <c r="I11148" i="11"/>
  <c r="I11149" i="11"/>
  <c r="I11150" i="11"/>
  <c r="I11151" i="11"/>
  <c r="I11152" i="11"/>
  <c r="I11153" i="11"/>
  <c r="I11154" i="11"/>
  <c r="I11155" i="11"/>
  <c r="I11156" i="11"/>
  <c r="I11157" i="11"/>
  <c r="I11158" i="11"/>
  <c r="I11159" i="11"/>
  <c r="I11160" i="11"/>
  <c r="I11161" i="11"/>
  <c r="I11162" i="11"/>
  <c r="I11163" i="11"/>
  <c r="I11164" i="11"/>
  <c r="I11165" i="11"/>
  <c r="I11166" i="11"/>
  <c r="I11167" i="11"/>
  <c r="I11168" i="11"/>
  <c r="I11169" i="11"/>
  <c r="I11170" i="11"/>
  <c r="I11171" i="11"/>
  <c r="I11172" i="11"/>
  <c r="I11173" i="11"/>
  <c r="I11174" i="11"/>
  <c r="I11175" i="11"/>
  <c r="I11176" i="11"/>
  <c r="I11177" i="11"/>
  <c r="I11178" i="11"/>
  <c r="I11179" i="11"/>
  <c r="I11180" i="11"/>
  <c r="I11181" i="11"/>
  <c r="I11182" i="11"/>
  <c r="I11183" i="11"/>
  <c r="I11184" i="11"/>
  <c r="I11185" i="11"/>
  <c r="I11186" i="11"/>
  <c r="I11187" i="11"/>
  <c r="I11188" i="11"/>
  <c r="I11189" i="11"/>
  <c r="I11190" i="11"/>
  <c r="I11191" i="11"/>
  <c r="I11192" i="11"/>
  <c r="I11193" i="11"/>
  <c r="I11194" i="11"/>
  <c r="I11195" i="11"/>
  <c r="I11196" i="11"/>
  <c r="I11197" i="11"/>
  <c r="I11198" i="11"/>
  <c r="I11199" i="11"/>
  <c r="I11200" i="11"/>
  <c r="I11201" i="11"/>
  <c r="I11202" i="11"/>
  <c r="I11203" i="11"/>
  <c r="I11204" i="11"/>
  <c r="I11205" i="11"/>
  <c r="I11206" i="11"/>
  <c r="I11207" i="11"/>
  <c r="I11208" i="11"/>
  <c r="I11209" i="11"/>
  <c r="I11210" i="11"/>
  <c r="I11211" i="11"/>
  <c r="I11212" i="11"/>
  <c r="I11213" i="11"/>
  <c r="I11214" i="11"/>
  <c r="I11215" i="11"/>
  <c r="I11216" i="11"/>
  <c r="I11217" i="11"/>
  <c r="I11218" i="11"/>
  <c r="I11219" i="11"/>
  <c r="I11220" i="11"/>
  <c r="I11221" i="11"/>
  <c r="I11222" i="11"/>
  <c r="I11223" i="11"/>
  <c r="I11224" i="11"/>
  <c r="I11225" i="11"/>
  <c r="I11226" i="11"/>
  <c r="I11227" i="11"/>
  <c r="I11228" i="11"/>
  <c r="I11229" i="11"/>
  <c r="I11230" i="11"/>
  <c r="I11231" i="11"/>
  <c r="I11232" i="11"/>
  <c r="I11233" i="11"/>
  <c r="I11234" i="11"/>
  <c r="I11235" i="11"/>
  <c r="I11236" i="11"/>
  <c r="I11237" i="11"/>
  <c r="I11238" i="11"/>
  <c r="I11239" i="11"/>
  <c r="I11240" i="11"/>
  <c r="I11241" i="11"/>
  <c r="I11242" i="11"/>
  <c r="I11243" i="11"/>
  <c r="I11244" i="11"/>
  <c r="I11245" i="11"/>
  <c r="I11246" i="11"/>
  <c r="I11247" i="11"/>
  <c r="I11248" i="11"/>
  <c r="I11249" i="11"/>
  <c r="I11250" i="11"/>
  <c r="I11251" i="11"/>
  <c r="I11252" i="11"/>
  <c r="I11253" i="11"/>
  <c r="I11254" i="11"/>
  <c r="I11255" i="11"/>
  <c r="I11256" i="11"/>
  <c r="I11257" i="11"/>
  <c r="I11258" i="11"/>
  <c r="I11259" i="11"/>
  <c r="I11260" i="11"/>
  <c r="I11261" i="11"/>
  <c r="I11262" i="11"/>
  <c r="I11263" i="11"/>
  <c r="I11264" i="11"/>
  <c r="I11265" i="11"/>
  <c r="I11266" i="11"/>
  <c r="I11267" i="11"/>
  <c r="I11268" i="11"/>
  <c r="I11269" i="11"/>
  <c r="I11270" i="11"/>
  <c r="I11271" i="11"/>
  <c r="I11272" i="11"/>
  <c r="I11273" i="11"/>
  <c r="I11274" i="11"/>
  <c r="I11275" i="11"/>
  <c r="I11276" i="11"/>
  <c r="I11277" i="11"/>
  <c r="I11278" i="11"/>
  <c r="I11279" i="11"/>
  <c r="I11280" i="11"/>
  <c r="I11281" i="11"/>
  <c r="I11282" i="11"/>
  <c r="I11283" i="11"/>
  <c r="I11284" i="11"/>
  <c r="I11285" i="11"/>
  <c r="I11286" i="11"/>
  <c r="I11287" i="11"/>
  <c r="I11288" i="11"/>
  <c r="I11289" i="11"/>
  <c r="I11290" i="11"/>
  <c r="I11291" i="11"/>
  <c r="I11292" i="11"/>
  <c r="I11293" i="11"/>
  <c r="I11294" i="11"/>
  <c r="I11295" i="11"/>
  <c r="I11296" i="11"/>
  <c r="I11297" i="11"/>
  <c r="I11298" i="11"/>
  <c r="I11299" i="11"/>
  <c r="I11300" i="11"/>
  <c r="I11301" i="11"/>
  <c r="I11302" i="11"/>
  <c r="I11303" i="11"/>
  <c r="I11304" i="11"/>
  <c r="I11305" i="11"/>
  <c r="I11306" i="11"/>
  <c r="I11307" i="11"/>
  <c r="I11308" i="11"/>
  <c r="I11309" i="11"/>
  <c r="I11310" i="11"/>
  <c r="I11311" i="11"/>
  <c r="I11312" i="11"/>
  <c r="I11313" i="11"/>
  <c r="I11314" i="11"/>
  <c r="I11315" i="11"/>
  <c r="I11316" i="11"/>
  <c r="I11317" i="11"/>
  <c r="I11318" i="11"/>
  <c r="I11319" i="11"/>
  <c r="I11320" i="11"/>
  <c r="I11321" i="11"/>
  <c r="I11322" i="11"/>
  <c r="I11323" i="11"/>
  <c r="I11324" i="11"/>
  <c r="I11325" i="11"/>
  <c r="I11326" i="11"/>
  <c r="I11327" i="11"/>
  <c r="I11328" i="11"/>
  <c r="I11329" i="11"/>
  <c r="I11330" i="11"/>
  <c r="I11331" i="11"/>
  <c r="I11332" i="11"/>
  <c r="I11333" i="11"/>
  <c r="I11334" i="11"/>
  <c r="I11335" i="11"/>
  <c r="I11336" i="11"/>
  <c r="I11337" i="11"/>
  <c r="I11338" i="11"/>
  <c r="I11339" i="11"/>
  <c r="I11340" i="11"/>
  <c r="I11341" i="11"/>
  <c r="I11342" i="11"/>
  <c r="I11343" i="11"/>
  <c r="I11344" i="11"/>
  <c r="I11345" i="11"/>
  <c r="I11346" i="11"/>
  <c r="I11347" i="11"/>
  <c r="I11348" i="11"/>
  <c r="I11349" i="11"/>
  <c r="I11350" i="11"/>
  <c r="I11351" i="11"/>
  <c r="I11352" i="11"/>
  <c r="I11353" i="11"/>
  <c r="I11354" i="11"/>
  <c r="I11355" i="11"/>
  <c r="I11356" i="11"/>
  <c r="I11357" i="11"/>
  <c r="I11358" i="11"/>
  <c r="I11359" i="11"/>
  <c r="I11360" i="11"/>
  <c r="I11361" i="11"/>
  <c r="I11362" i="11"/>
  <c r="I11363" i="11"/>
  <c r="I11364" i="11"/>
  <c r="I11365" i="11"/>
  <c r="I11366" i="11"/>
  <c r="I11367" i="11"/>
  <c r="I11368" i="11"/>
  <c r="I11369" i="11"/>
  <c r="I11370" i="11"/>
  <c r="I11371" i="11"/>
  <c r="I11372" i="11"/>
  <c r="I11373" i="11"/>
  <c r="I11374" i="11"/>
  <c r="I11375" i="11"/>
  <c r="I11376" i="11"/>
  <c r="I11377" i="11"/>
  <c r="I11378" i="11"/>
  <c r="I11379" i="11"/>
  <c r="I11380" i="11"/>
  <c r="I11381" i="11"/>
  <c r="I11382" i="11"/>
  <c r="I11383" i="11"/>
  <c r="I11384" i="11"/>
  <c r="I11385" i="11"/>
  <c r="I11386" i="11"/>
  <c r="I11387" i="11"/>
  <c r="I11388" i="11"/>
  <c r="I11389" i="11"/>
  <c r="I11390" i="11"/>
  <c r="I11391" i="11"/>
  <c r="I11392" i="11"/>
  <c r="I11393" i="11"/>
  <c r="I11394" i="11"/>
  <c r="I11395" i="11"/>
  <c r="I11396" i="11"/>
  <c r="I11397" i="11"/>
  <c r="I11398" i="11"/>
  <c r="I11399" i="11"/>
  <c r="I11400" i="11"/>
  <c r="I11401" i="11"/>
  <c r="I11402" i="11"/>
  <c r="I11403" i="11"/>
  <c r="I11404" i="11"/>
  <c r="I11405" i="11"/>
  <c r="I11406" i="11"/>
  <c r="I11407" i="11"/>
  <c r="I11408" i="11"/>
  <c r="I11409" i="11"/>
  <c r="I11410" i="11"/>
  <c r="I11411" i="11"/>
  <c r="I11412" i="11"/>
  <c r="I11413" i="11"/>
  <c r="I11414" i="11"/>
  <c r="I11415" i="11"/>
  <c r="I11416" i="11"/>
  <c r="I11417" i="11"/>
  <c r="I11418" i="11"/>
  <c r="I11419" i="11"/>
  <c r="I11420" i="11"/>
  <c r="I11421" i="11"/>
  <c r="I11422" i="11"/>
  <c r="I11423" i="11"/>
  <c r="I11424" i="11"/>
  <c r="I11425" i="11"/>
  <c r="I11426" i="11"/>
  <c r="I11427" i="11"/>
  <c r="I11428" i="11"/>
  <c r="I11429" i="11"/>
  <c r="I11430" i="11"/>
  <c r="I11431" i="11"/>
  <c r="I11432" i="11"/>
  <c r="I11433" i="11"/>
  <c r="I11434" i="11"/>
  <c r="I11435" i="11"/>
  <c r="I11436" i="11"/>
  <c r="I11437" i="11"/>
  <c r="I11438" i="11"/>
  <c r="I11439" i="11"/>
  <c r="I11440" i="11"/>
  <c r="I11441" i="11"/>
  <c r="I11442" i="11"/>
  <c r="I11443" i="11"/>
  <c r="I11444" i="11"/>
  <c r="I11445" i="11"/>
  <c r="I11446" i="11"/>
  <c r="I11447" i="11"/>
  <c r="I11448" i="11"/>
  <c r="I11449" i="11"/>
  <c r="I11450" i="11"/>
  <c r="I11451" i="11"/>
  <c r="I11452" i="11"/>
  <c r="I11453" i="11"/>
  <c r="I11454" i="11"/>
  <c r="I11455" i="11"/>
  <c r="I11456" i="11"/>
  <c r="I11457" i="11"/>
  <c r="I11458" i="11"/>
  <c r="I11459" i="11"/>
  <c r="I11460" i="11"/>
  <c r="I11461" i="11"/>
  <c r="I11462" i="11"/>
  <c r="I11463" i="11"/>
  <c r="I11464" i="11"/>
  <c r="I11465" i="11"/>
  <c r="I11466" i="11"/>
  <c r="I11467" i="11"/>
  <c r="I11468" i="11"/>
  <c r="I11469" i="11"/>
  <c r="I11470" i="11"/>
  <c r="I11471" i="11"/>
  <c r="I11472" i="11"/>
  <c r="I11473" i="11"/>
  <c r="I11474" i="11"/>
  <c r="I11475" i="11"/>
  <c r="I11476" i="11"/>
  <c r="I11477" i="11"/>
  <c r="I11478" i="11"/>
  <c r="I11479" i="11"/>
  <c r="I11480" i="11"/>
  <c r="I11481" i="11"/>
  <c r="I11482" i="11"/>
  <c r="I11483" i="11"/>
  <c r="I11484" i="11"/>
  <c r="I11485" i="11"/>
  <c r="I11486" i="11"/>
  <c r="I11487" i="11"/>
  <c r="I11488" i="11"/>
  <c r="I11489" i="11"/>
  <c r="I11490" i="11"/>
  <c r="I11491" i="11"/>
  <c r="I11492" i="11"/>
  <c r="I11493" i="11"/>
  <c r="I11494" i="11"/>
  <c r="I11495" i="11"/>
  <c r="I11496" i="11"/>
  <c r="I11497" i="11"/>
  <c r="I11498" i="11"/>
  <c r="I11499" i="11"/>
  <c r="I11500" i="11"/>
  <c r="I11501" i="11"/>
  <c r="I11502" i="11"/>
  <c r="I11503" i="11"/>
  <c r="I11504" i="11"/>
  <c r="I11505" i="11"/>
  <c r="I11506" i="11"/>
  <c r="I11507" i="11"/>
  <c r="I11508" i="11"/>
  <c r="I11509" i="11"/>
  <c r="I11510" i="11"/>
  <c r="I11511" i="11"/>
  <c r="I11512" i="11"/>
  <c r="I11513" i="11"/>
  <c r="I11514" i="11"/>
  <c r="I11515" i="11"/>
  <c r="I11516" i="11"/>
  <c r="I11517" i="11"/>
  <c r="I11518" i="11"/>
  <c r="I11519" i="11"/>
  <c r="I11520" i="11"/>
  <c r="I11521" i="11"/>
  <c r="I11522" i="11"/>
  <c r="I11523" i="11"/>
  <c r="I11524" i="11"/>
  <c r="I11525" i="11"/>
  <c r="I11526" i="11"/>
  <c r="I11527" i="11"/>
  <c r="I11528" i="11"/>
  <c r="I11529" i="11"/>
  <c r="I11530" i="11"/>
  <c r="I11531" i="11"/>
  <c r="I11532" i="11"/>
  <c r="I11533" i="11"/>
  <c r="I11534" i="11"/>
  <c r="I11535" i="11"/>
  <c r="I11536" i="11"/>
  <c r="I11537" i="11"/>
  <c r="I11538" i="11"/>
  <c r="I11539" i="11"/>
  <c r="I11540" i="11"/>
  <c r="I11541" i="11"/>
  <c r="I11542" i="11"/>
  <c r="I11543" i="11"/>
  <c r="I11544" i="11"/>
  <c r="I11545" i="11"/>
  <c r="I11546" i="11"/>
  <c r="I11547" i="11"/>
  <c r="I11548" i="11"/>
  <c r="I11549" i="11"/>
  <c r="I11550" i="11"/>
  <c r="I11551" i="11"/>
  <c r="I11552" i="11"/>
  <c r="I11553" i="11"/>
  <c r="I11554" i="11"/>
  <c r="I11555" i="11"/>
  <c r="I11556" i="11"/>
  <c r="I11557" i="11"/>
  <c r="I11558" i="11"/>
  <c r="I11559" i="11"/>
  <c r="I11560" i="11"/>
  <c r="I11561" i="11"/>
  <c r="I11562" i="11"/>
  <c r="I11563" i="11"/>
  <c r="I11564" i="11"/>
  <c r="I11565" i="11"/>
  <c r="I11566" i="11"/>
  <c r="I11567" i="11"/>
  <c r="I11568" i="11"/>
  <c r="I11569" i="11"/>
  <c r="I11570" i="11"/>
  <c r="I11571" i="11"/>
  <c r="I11572" i="11"/>
  <c r="I11573" i="11"/>
  <c r="I11574" i="11"/>
  <c r="I11575" i="11"/>
  <c r="I11576" i="11"/>
  <c r="I11577" i="11"/>
  <c r="I11578" i="11"/>
  <c r="I11579" i="11"/>
  <c r="I11580" i="11"/>
  <c r="I11581" i="11"/>
  <c r="I11582" i="11"/>
  <c r="I11583" i="11"/>
  <c r="I11584" i="11"/>
  <c r="I11585" i="11"/>
  <c r="I11586" i="11"/>
  <c r="I11587" i="11"/>
  <c r="I11588" i="11"/>
  <c r="I11589" i="11"/>
  <c r="I11590" i="11"/>
  <c r="I11591" i="11"/>
  <c r="I11592" i="11"/>
  <c r="I11593" i="11"/>
  <c r="I11594" i="11"/>
  <c r="I11595" i="11"/>
  <c r="I11596" i="11"/>
  <c r="I11597" i="11"/>
  <c r="I11598" i="11"/>
  <c r="I11599" i="11"/>
  <c r="I11600" i="11"/>
  <c r="I11601" i="11"/>
  <c r="I11602" i="11"/>
  <c r="I11603" i="11"/>
  <c r="I11604" i="11"/>
  <c r="I11605" i="11"/>
  <c r="I11606" i="11"/>
  <c r="I11607" i="11"/>
  <c r="I11608" i="11"/>
  <c r="I11609" i="11"/>
  <c r="I11610" i="11"/>
  <c r="I11611" i="11"/>
  <c r="I11612" i="11"/>
  <c r="I11613" i="11"/>
  <c r="I11614" i="11"/>
  <c r="I11615" i="11"/>
  <c r="I11616" i="11"/>
  <c r="I11617" i="11"/>
  <c r="I11618" i="11"/>
  <c r="I11619" i="11"/>
  <c r="I11620" i="11"/>
  <c r="I11621" i="11"/>
  <c r="I11622" i="11"/>
  <c r="I11623" i="11"/>
  <c r="I11624" i="11"/>
  <c r="I11625" i="11"/>
  <c r="I11626" i="11"/>
  <c r="I11627" i="11"/>
  <c r="I11628" i="11"/>
  <c r="I11629" i="11"/>
  <c r="I11630" i="11"/>
  <c r="I11631" i="11"/>
  <c r="I11632" i="11"/>
  <c r="I11633" i="11"/>
  <c r="I11634" i="11"/>
  <c r="I11635" i="11"/>
  <c r="I11636" i="11"/>
  <c r="I11637" i="11"/>
  <c r="I11638" i="11"/>
  <c r="I11639" i="11"/>
  <c r="I11640" i="11"/>
  <c r="I11641" i="11"/>
  <c r="I11642" i="11"/>
  <c r="I11643" i="11"/>
  <c r="I11644" i="11"/>
  <c r="I11645" i="11"/>
  <c r="I11646" i="11"/>
  <c r="I11647" i="11"/>
  <c r="I11648" i="11"/>
  <c r="I11649" i="11"/>
  <c r="I11650" i="11"/>
  <c r="I11651" i="11"/>
  <c r="I11652" i="11"/>
  <c r="I11653" i="11"/>
  <c r="I11654" i="11"/>
  <c r="I11655" i="11"/>
  <c r="I11656" i="11"/>
  <c r="I11657" i="11"/>
  <c r="I11658" i="11"/>
  <c r="I11659" i="11"/>
  <c r="I11660" i="11"/>
  <c r="I11661" i="11"/>
  <c r="I11662" i="11"/>
  <c r="I11663" i="11"/>
  <c r="I11664" i="11"/>
  <c r="I11665" i="11"/>
  <c r="I11666" i="11"/>
  <c r="I11667" i="11"/>
  <c r="I11668" i="11"/>
  <c r="I11669" i="11"/>
  <c r="I11670" i="11"/>
  <c r="I11671" i="11"/>
  <c r="I11672" i="11"/>
  <c r="I11673" i="11"/>
  <c r="I11674" i="11"/>
  <c r="I11675" i="11"/>
  <c r="I11676" i="11"/>
  <c r="I11677" i="11"/>
  <c r="I11678" i="11"/>
  <c r="I11679" i="11"/>
  <c r="I11680" i="11"/>
  <c r="I11681" i="11"/>
  <c r="I11682" i="11"/>
  <c r="I11683" i="11"/>
  <c r="I11684" i="11"/>
  <c r="I11685" i="11"/>
  <c r="I11686" i="11"/>
  <c r="I11687" i="11"/>
  <c r="I11688" i="11"/>
  <c r="I11689" i="11"/>
  <c r="I11690" i="11"/>
  <c r="I11691" i="11"/>
  <c r="I11692" i="11"/>
  <c r="I11693" i="11"/>
  <c r="I11694" i="11"/>
  <c r="I11695" i="11"/>
  <c r="I11696" i="11"/>
  <c r="I11697" i="11"/>
  <c r="I11698" i="11"/>
  <c r="I11699" i="11"/>
  <c r="I11700" i="11"/>
  <c r="I11701" i="11"/>
  <c r="I11702" i="11"/>
  <c r="I11703" i="11"/>
  <c r="I11704" i="11"/>
  <c r="I11705" i="11"/>
  <c r="I11706" i="11"/>
  <c r="I11707" i="11"/>
  <c r="I11708" i="11"/>
  <c r="I11709" i="11"/>
  <c r="I11710" i="11"/>
  <c r="I11711" i="11"/>
  <c r="I11712" i="11"/>
  <c r="I11713" i="11"/>
  <c r="I11714" i="11"/>
  <c r="I11715" i="11"/>
  <c r="I11716" i="11"/>
  <c r="I11717" i="11"/>
  <c r="I11718" i="11"/>
  <c r="I11719" i="11"/>
  <c r="I11720" i="11"/>
  <c r="I11721" i="11"/>
  <c r="I11722" i="11"/>
  <c r="I11723" i="11"/>
  <c r="I11724" i="11"/>
  <c r="I11725" i="11"/>
  <c r="I11726" i="11"/>
  <c r="I11727" i="11"/>
  <c r="I11728" i="11"/>
  <c r="I11729" i="11"/>
  <c r="I11730" i="11"/>
  <c r="I11731" i="11"/>
  <c r="I11732" i="11"/>
  <c r="I11733" i="11"/>
  <c r="I11734" i="11"/>
  <c r="I11735" i="11"/>
  <c r="I11736" i="11"/>
  <c r="I11737" i="11"/>
  <c r="I11738" i="11"/>
  <c r="I11739" i="11"/>
  <c r="I11740" i="11"/>
  <c r="I11741" i="11"/>
  <c r="I11742" i="11"/>
  <c r="I11743" i="11"/>
  <c r="I11744" i="11"/>
  <c r="I11745" i="11"/>
  <c r="I11746" i="11"/>
  <c r="I11747" i="11"/>
  <c r="I11748" i="11"/>
  <c r="I11749" i="11"/>
  <c r="I11750" i="11"/>
  <c r="I11751" i="11"/>
  <c r="I11752" i="11"/>
  <c r="I11753" i="11"/>
  <c r="I11754" i="11"/>
  <c r="I11755" i="11"/>
  <c r="I11756" i="11"/>
  <c r="I11757" i="11"/>
  <c r="I11758" i="11"/>
  <c r="I11759" i="11"/>
  <c r="I11760" i="11"/>
  <c r="I11761" i="11"/>
  <c r="I11762" i="11"/>
  <c r="I11763" i="11"/>
  <c r="I11764" i="11"/>
  <c r="I11765" i="11"/>
  <c r="I11766" i="11"/>
  <c r="I11767" i="11"/>
  <c r="I11768" i="11"/>
  <c r="I11769" i="11"/>
  <c r="I11770" i="11"/>
  <c r="I11771" i="11"/>
  <c r="I11772" i="11"/>
  <c r="I11773" i="11"/>
  <c r="I11774" i="11"/>
  <c r="I11775" i="11"/>
  <c r="I11776" i="11"/>
  <c r="I11777" i="11"/>
  <c r="I11778" i="11"/>
  <c r="I11779" i="11"/>
  <c r="I11780" i="11"/>
  <c r="I11781" i="11"/>
  <c r="I11782" i="11"/>
  <c r="I11783" i="11"/>
  <c r="I11784" i="11"/>
  <c r="I11785" i="11"/>
  <c r="I11786" i="11"/>
  <c r="I11787" i="11"/>
  <c r="I11788" i="11"/>
  <c r="I11789" i="11"/>
  <c r="I11790" i="11"/>
  <c r="I11791" i="11"/>
  <c r="I11792" i="11"/>
  <c r="I11793" i="11"/>
  <c r="I11794" i="11"/>
  <c r="I11795" i="11"/>
  <c r="I11796" i="11"/>
  <c r="I11797" i="11"/>
  <c r="I11798" i="11"/>
  <c r="I11799" i="11"/>
  <c r="I11800" i="11"/>
  <c r="I11801" i="11"/>
  <c r="I11802" i="11"/>
  <c r="I11803" i="11"/>
  <c r="I11804" i="11"/>
  <c r="I11805" i="11"/>
  <c r="I11806" i="11"/>
  <c r="I11807" i="11"/>
  <c r="I11808" i="11"/>
  <c r="I11809" i="11"/>
  <c r="I11810" i="11"/>
  <c r="I11811" i="11"/>
  <c r="I11812" i="11"/>
  <c r="I11813" i="11"/>
  <c r="I11814" i="11"/>
  <c r="I11815" i="11"/>
  <c r="I11816" i="11"/>
  <c r="I11817" i="11"/>
  <c r="I11818" i="11"/>
  <c r="I11819" i="11"/>
  <c r="I11820" i="11"/>
  <c r="I11821" i="11"/>
  <c r="I11822" i="11"/>
  <c r="I11823" i="11"/>
  <c r="I11824" i="11"/>
  <c r="I11825" i="11"/>
  <c r="I11826" i="11"/>
  <c r="I11827" i="11"/>
  <c r="I11828" i="11"/>
  <c r="I11829" i="11"/>
  <c r="I11830" i="11"/>
  <c r="I11831" i="11"/>
  <c r="I11832" i="11"/>
  <c r="I11833" i="11"/>
  <c r="I11834" i="11"/>
  <c r="I11835" i="11"/>
  <c r="I11836" i="11"/>
  <c r="I11837" i="11"/>
  <c r="I11838" i="11"/>
  <c r="I11839" i="11"/>
  <c r="I11840" i="11"/>
  <c r="I11841" i="11"/>
  <c r="I11842" i="11"/>
  <c r="I11843" i="11"/>
  <c r="I11844" i="11"/>
  <c r="I11845" i="11"/>
  <c r="I11846" i="11"/>
  <c r="I11847" i="11"/>
  <c r="I11848" i="11"/>
  <c r="I11849" i="11"/>
  <c r="I11850" i="11"/>
  <c r="I11851" i="11"/>
  <c r="I11852" i="11"/>
  <c r="I11853" i="11"/>
  <c r="I11854" i="11"/>
  <c r="I11855" i="11"/>
  <c r="I11856" i="11"/>
  <c r="I11857" i="11"/>
  <c r="I11858" i="11"/>
  <c r="I11859" i="11"/>
  <c r="I11860" i="11"/>
  <c r="I11861" i="11"/>
  <c r="I11862" i="11"/>
  <c r="I11863" i="11"/>
  <c r="I11864" i="11"/>
  <c r="I11865" i="11"/>
  <c r="I11866" i="11"/>
  <c r="I11867" i="11"/>
  <c r="I11868" i="11"/>
  <c r="I11869" i="11"/>
  <c r="I11870" i="11"/>
  <c r="I11871" i="11"/>
  <c r="I11872" i="11"/>
  <c r="I11873" i="11"/>
  <c r="I11874" i="11"/>
  <c r="I11875" i="11"/>
  <c r="I11876" i="11"/>
  <c r="I11877" i="11"/>
  <c r="I11878" i="11"/>
  <c r="I11879" i="11"/>
  <c r="I11880" i="11"/>
  <c r="I11881" i="11"/>
  <c r="I11882" i="11"/>
  <c r="I11883" i="11"/>
  <c r="I11884" i="11"/>
  <c r="I11885" i="11"/>
  <c r="I11886" i="11"/>
  <c r="I11887" i="11"/>
  <c r="I11888" i="11"/>
  <c r="I11889" i="11"/>
  <c r="I11890" i="11"/>
  <c r="I11891" i="11"/>
  <c r="I11892" i="11"/>
  <c r="I11893" i="11"/>
  <c r="I11894" i="11"/>
  <c r="I11895" i="11"/>
  <c r="I11896" i="11"/>
  <c r="I11897" i="11"/>
  <c r="I11898" i="11"/>
  <c r="I11899" i="11"/>
  <c r="I11900" i="11"/>
  <c r="I11901" i="11"/>
  <c r="I11902" i="11"/>
  <c r="I11903" i="11"/>
  <c r="I11904" i="11"/>
  <c r="I11905" i="11"/>
  <c r="I11906" i="11"/>
  <c r="I11907" i="11"/>
  <c r="I11908" i="11"/>
  <c r="I11909" i="11"/>
  <c r="I11910" i="11"/>
  <c r="I11911" i="11"/>
  <c r="I11912" i="11"/>
  <c r="I11913" i="11"/>
  <c r="I11914" i="11"/>
  <c r="I11915" i="11"/>
  <c r="I11916" i="11"/>
  <c r="I11917" i="11"/>
  <c r="I11918" i="11"/>
  <c r="I11919" i="11"/>
  <c r="I11920" i="11"/>
  <c r="I11921" i="11"/>
  <c r="I11922" i="11"/>
  <c r="I11923" i="11"/>
  <c r="I11924" i="11"/>
  <c r="I11925" i="11"/>
  <c r="I11926" i="11"/>
  <c r="I11927" i="11"/>
  <c r="I11928" i="11"/>
  <c r="I11929" i="11"/>
  <c r="I11930" i="11"/>
  <c r="I11931" i="11"/>
  <c r="I11932" i="11"/>
  <c r="I11933" i="11"/>
  <c r="I11934" i="11"/>
  <c r="I11935" i="11"/>
  <c r="I11936" i="11"/>
  <c r="I11937" i="11"/>
  <c r="I11938" i="11"/>
  <c r="I11939" i="11"/>
  <c r="I11940" i="11"/>
  <c r="I11941" i="11"/>
  <c r="I11942" i="11"/>
  <c r="I11943" i="11"/>
  <c r="I11944" i="11"/>
  <c r="I11945" i="11"/>
  <c r="I11946" i="11"/>
  <c r="I11947" i="11"/>
  <c r="I11948" i="11"/>
  <c r="I11949" i="11"/>
  <c r="I11950" i="11"/>
  <c r="I11951" i="11"/>
  <c r="I11952" i="11"/>
  <c r="I11953" i="11"/>
  <c r="I11954" i="11"/>
  <c r="I11955" i="11"/>
  <c r="I11956" i="11"/>
  <c r="I11957" i="11"/>
  <c r="I11958" i="11"/>
  <c r="I11959" i="11"/>
  <c r="I11960" i="11"/>
  <c r="I11961" i="11"/>
  <c r="I11962" i="11"/>
  <c r="I11963" i="11"/>
  <c r="I11964" i="11"/>
  <c r="I11965" i="11"/>
  <c r="I11966" i="11"/>
  <c r="I11967" i="11"/>
  <c r="I11968" i="11"/>
  <c r="I11969" i="11"/>
  <c r="I11970" i="11"/>
  <c r="I11971" i="11"/>
  <c r="I11972" i="11"/>
  <c r="I11973" i="11"/>
  <c r="I11974" i="11"/>
  <c r="I11975" i="11"/>
  <c r="I11976" i="11"/>
  <c r="I11977" i="11"/>
  <c r="I11978" i="11"/>
  <c r="I11979" i="11"/>
  <c r="I11980" i="11"/>
  <c r="I11981" i="11"/>
  <c r="I11982" i="11"/>
  <c r="I11983" i="11"/>
  <c r="I11984" i="11"/>
  <c r="I11985" i="11"/>
  <c r="I11986" i="11"/>
  <c r="I11987" i="11"/>
  <c r="I11988" i="11"/>
  <c r="I11989" i="11"/>
  <c r="I11990" i="11"/>
  <c r="I11991" i="11"/>
  <c r="I11992" i="11"/>
  <c r="I11993" i="11"/>
  <c r="I11994" i="11"/>
  <c r="I11995" i="11"/>
  <c r="I11996" i="11"/>
  <c r="I11997" i="11"/>
  <c r="I11998" i="11"/>
  <c r="I11999" i="11"/>
  <c r="I12000" i="11"/>
  <c r="I12001" i="11"/>
  <c r="I12002" i="11"/>
  <c r="I12003" i="11"/>
  <c r="I12004" i="11"/>
  <c r="I12005" i="11"/>
  <c r="I12006" i="11"/>
  <c r="I12007" i="11"/>
  <c r="I12008" i="11"/>
  <c r="I12009" i="11"/>
  <c r="I12010" i="11"/>
  <c r="I12011" i="11"/>
  <c r="I12012" i="11"/>
  <c r="I12013" i="11"/>
  <c r="I12014" i="11"/>
  <c r="I12015" i="11"/>
  <c r="I12016" i="11"/>
  <c r="I12017" i="11"/>
  <c r="I12018" i="11"/>
  <c r="I12019" i="11"/>
  <c r="I12020" i="11"/>
  <c r="I12021" i="11"/>
  <c r="I12022" i="11"/>
  <c r="I12023" i="11"/>
  <c r="I12024" i="11"/>
  <c r="I12025" i="11"/>
  <c r="I12026" i="11"/>
  <c r="I12027" i="11"/>
  <c r="I12028" i="11"/>
  <c r="I12029" i="11"/>
  <c r="I12030" i="11"/>
  <c r="I12031" i="11"/>
  <c r="I12032" i="11"/>
  <c r="I12033" i="11"/>
  <c r="I12034" i="11"/>
  <c r="I12035" i="11"/>
  <c r="I12036" i="11"/>
  <c r="I12037" i="11"/>
  <c r="I12038" i="11"/>
  <c r="I12039" i="11"/>
  <c r="I12040" i="11"/>
  <c r="I12041" i="11"/>
  <c r="I12042" i="11"/>
  <c r="I12043" i="11"/>
  <c r="I12044" i="11"/>
  <c r="I12045" i="11"/>
  <c r="I12046" i="11"/>
  <c r="I12047" i="11"/>
  <c r="I12048" i="11"/>
  <c r="I12049" i="11"/>
  <c r="I12050" i="11"/>
  <c r="I12051" i="11"/>
  <c r="I12052" i="11"/>
  <c r="I12053" i="11"/>
  <c r="I12054" i="11"/>
  <c r="I12055" i="11"/>
  <c r="I12056" i="11"/>
  <c r="I12057" i="11"/>
  <c r="I12058" i="11"/>
  <c r="I12059" i="11"/>
  <c r="I12060" i="11"/>
  <c r="I12061" i="11"/>
  <c r="I12062" i="11"/>
  <c r="I12063" i="11"/>
  <c r="I12064" i="11"/>
  <c r="I12065" i="11"/>
  <c r="I12066" i="11"/>
  <c r="I12067" i="11"/>
  <c r="I12068" i="11"/>
  <c r="I12069" i="11"/>
  <c r="I12070" i="11"/>
  <c r="I12071" i="11"/>
  <c r="I12072" i="11"/>
  <c r="I12073" i="11"/>
  <c r="I12074" i="11"/>
  <c r="I12075" i="11"/>
  <c r="I12076" i="11"/>
  <c r="I12077" i="11"/>
  <c r="I12078" i="11"/>
  <c r="I12079" i="11"/>
  <c r="I12080" i="11"/>
  <c r="I12081" i="11"/>
  <c r="I12082" i="11"/>
  <c r="I12083" i="11"/>
  <c r="I12084" i="11"/>
  <c r="I12085" i="11"/>
  <c r="I12086" i="11"/>
  <c r="I12087" i="11"/>
  <c r="I12088" i="11"/>
  <c r="I12089" i="11"/>
  <c r="I12090" i="11"/>
  <c r="I12091" i="11"/>
  <c r="I12092" i="11"/>
  <c r="I12093" i="11"/>
  <c r="I12094" i="11"/>
  <c r="I12095" i="11"/>
  <c r="I12096" i="11"/>
  <c r="I12097" i="11"/>
  <c r="I12098" i="11"/>
  <c r="I12099" i="11"/>
  <c r="I12100" i="11"/>
  <c r="I12101" i="11"/>
  <c r="I12102" i="11"/>
  <c r="I12103" i="11"/>
  <c r="I12104" i="11"/>
  <c r="I12105" i="11"/>
  <c r="I12106" i="11"/>
  <c r="I12107" i="11"/>
  <c r="I12108" i="11"/>
  <c r="I12109" i="11"/>
  <c r="I12110" i="11"/>
  <c r="I12111" i="11"/>
  <c r="I12112" i="11"/>
  <c r="I12113" i="11"/>
  <c r="I12114" i="11"/>
  <c r="I12115" i="11"/>
  <c r="I12116" i="11"/>
  <c r="I12117" i="11"/>
  <c r="I12118" i="11"/>
  <c r="I12119" i="11"/>
  <c r="I12120" i="11"/>
  <c r="I12121" i="11"/>
  <c r="I12122" i="11"/>
  <c r="I12123" i="11"/>
  <c r="I12124" i="11"/>
  <c r="I12125" i="11"/>
  <c r="I12126" i="11"/>
  <c r="I12127" i="11"/>
  <c r="I12128" i="11"/>
  <c r="I12129" i="11"/>
  <c r="I12130" i="11"/>
  <c r="I12131" i="11"/>
  <c r="I12132" i="11"/>
  <c r="I12133" i="11"/>
  <c r="I12134" i="11"/>
  <c r="I12135" i="11"/>
  <c r="I12136" i="11"/>
  <c r="I12137" i="11"/>
  <c r="I12138" i="11"/>
  <c r="I12139" i="11"/>
  <c r="I12140" i="11"/>
  <c r="I12141" i="11"/>
  <c r="I12142" i="11"/>
  <c r="I12143" i="11"/>
  <c r="I12144" i="11"/>
  <c r="I12145" i="11"/>
  <c r="I12146" i="11"/>
  <c r="I12147" i="11"/>
  <c r="I12148" i="11"/>
  <c r="I12149" i="11"/>
  <c r="I12150" i="11"/>
  <c r="I12151" i="11"/>
  <c r="I12152" i="11"/>
  <c r="I12153" i="11"/>
  <c r="I12154" i="11"/>
  <c r="I12155" i="11"/>
  <c r="I12156" i="11"/>
  <c r="I12157" i="11"/>
  <c r="I12158" i="11"/>
  <c r="I12159" i="11"/>
  <c r="I12160" i="11"/>
  <c r="I12161" i="11"/>
  <c r="I12162" i="11"/>
  <c r="I12163" i="11"/>
  <c r="I12164" i="11"/>
  <c r="I12165" i="11"/>
  <c r="I12166" i="11"/>
  <c r="I12167" i="11"/>
  <c r="I12168" i="11"/>
  <c r="I12169" i="11"/>
  <c r="I12170" i="11"/>
  <c r="I12171" i="11"/>
  <c r="I12172" i="11"/>
  <c r="I12173" i="11"/>
  <c r="I12174" i="11"/>
  <c r="I12175" i="11"/>
  <c r="I12176" i="11"/>
  <c r="I12177" i="11"/>
  <c r="I12178" i="11"/>
  <c r="I12179" i="11"/>
  <c r="I12180" i="11"/>
  <c r="I12181" i="11"/>
  <c r="I12182" i="11"/>
  <c r="I12183" i="11"/>
  <c r="I12184" i="11"/>
  <c r="I12185" i="11"/>
  <c r="I12186" i="11"/>
  <c r="I12187" i="11"/>
  <c r="I12188" i="11"/>
  <c r="I12189" i="11"/>
  <c r="I12190" i="11"/>
  <c r="I12191" i="11"/>
  <c r="I12192" i="11"/>
  <c r="I12193" i="11"/>
  <c r="I12194" i="11"/>
  <c r="I12195" i="11"/>
  <c r="I12196" i="11"/>
  <c r="I12197" i="11"/>
  <c r="I12198" i="11"/>
  <c r="I12199" i="11"/>
  <c r="I12200" i="11"/>
  <c r="I12201" i="11"/>
  <c r="I12202" i="11"/>
  <c r="I12203" i="11"/>
  <c r="I12204" i="11"/>
  <c r="I12205" i="11"/>
  <c r="I12206" i="11"/>
  <c r="I12207" i="11"/>
  <c r="I12208" i="11"/>
  <c r="I12209" i="11"/>
  <c r="I12210" i="11"/>
  <c r="I12211" i="11"/>
  <c r="I12212" i="11"/>
  <c r="I12213" i="11"/>
  <c r="I12214" i="11"/>
  <c r="I12215" i="11"/>
  <c r="I12216" i="11"/>
  <c r="I12217" i="11"/>
  <c r="I12218" i="11"/>
  <c r="I12219" i="11"/>
  <c r="I12220" i="11"/>
  <c r="I12221" i="11"/>
  <c r="I12222" i="11"/>
  <c r="I12223" i="11"/>
  <c r="I12224" i="11"/>
  <c r="I12225" i="11"/>
  <c r="I12226" i="11"/>
  <c r="I12227" i="11"/>
  <c r="I12228" i="11"/>
  <c r="I12229" i="11"/>
  <c r="I12230" i="11"/>
  <c r="I12231" i="11"/>
  <c r="I12232" i="11"/>
  <c r="I12233" i="11"/>
  <c r="I12234" i="11"/>
  <c r="I12235" i="11"/>
  <c r="I12236" i="11"/>
  <c r="I12237" i="11"/>
  <c r="I12238" i="11"/>
  <c r="I12239" i="11"/>
  <c r="I12240" i="11"/>
  <c r="I12241" i="11"/>
  <c r="I12242" i="11"/>
  <c r="I12243" i="11"/>
  <c r="I12244" i="11"/>
  <c r="I12245" i="11"/>
  <c r="I12246" i="11"/>
  <c r="I12247" i="11"/>
  <c r="I12248" i="11"/>
  <c r="I12249" i="11"/>
  <c r="I12250" i="11"/>
  <c r="I12251" i="11"/>
  <c r="I12252" i="11"/>
  <c r="I12253" i="11"/>
  <c r="I12254" i="11"/>
  <c r="I12255" i="11"/>
  <c r="I12256" i="11"/>
  <c r="I12257" i="11"/>
  <c r="I12258" i="11"/>
  <c r="I12259" i="11"/>
  <c r="I12260" i="11"/>
  <c r="I12261" i="11"/>
  <c r="I12262" i="11"/>
  <c r="I12263" i="11"/>
  <c r="I12264" i="11"/>
  <c r="I12265" i="11"/>
  <c r="I12266" i="11"/>
  <c r="I12267" i="11"/>
  <c r="I12268" i="11"/>
  <c r="I12269" i="11"/>
  <c r="I12270" i="11"/>
  <c r="I12271" i="11"/>
  <c r="I12272" i="11"/>
  <c r="I12273" i="11"/>
  <c r="I12274" i="11"/>
  <c r="I12275" i="11"/>
  <c r="I12276" i="11"/>
  <c r="I12277" i="11"/>
  <c r="I12278" i="11"/>
  <c r="I12279" i="11"/>
  <c r="I12280" i="11"/>
  <c r="I12281" i="11"/>
  <c r="I12282" i="11"/>
  <c r="I12283" i="11"/>
  <c r="I12284" i="11"/>
  <c r="I12285" i="11"/>
  <c r="I12286" i="11"/>
  <c r="I12287" i="11"/>
  <c r="I12288" i="11"/>
  <c r="I12289" i="11"/>
  <c r="I12290" i="11"/>
  <c r="I12291" i="11"/>
  <c r="I12292" i="11"/>
  <c r="I12293" i="11"/>
  <c r="I12294" i="11"/>
  <c r="I12295" i="11"/>
  <c r="I12296" i="11"/>
  <c r="I12297" i="11"/>
  <c r="I12298" i="11"/>
  <c r="I12299" i="11"/>
  <c r="I12300" i="11"/>
  <c r="I12301" i="11"/>
  <c r="I12302" i="11"/>
  <c r="I12303" i="11"/>
  <c r="I12304" i="11"/>
  <c r="I12305" i="11"/>
  <c r="I12306" i="11"/>
  <c r="I12307" i="11"/>
  <c r="I12308" i="11"/>
  <c r="I12309" i="11"/>
  <c r="I12310" i="11"/>
  <c r="I12311" i="11"/>
  <c r="I12312" i="11"/>
  <c r="I12313" i="11"/>
  <c r="I12314" i="11"/>
  <c r="I12315" i="11"/>
  <c r="I12316" i="11"/>
  <c r="I12317" i="11"/>
  <c r="I12318" i="11"/>
  <c r="I12319" i="11"/>
  <c r="I12320" i="11"/>
  <c r="I12321" i="11"/>
  <c r="I12322" i="11"/>
  <c r="I12323" i="11"/>
  <c r="I12324" i="11"/>
  <c r="I12325" i="11"/>
  <c r="I12326" i="11"/>
  <c r="I12327" i="11"/>
  <c r="I12328" i="11"/>
  <c r="I12329" i="11"/>
  <c r="I12330" i="11"/>
  <c r="I12331" i="11"/>
  <c r="I12332" i="11"/>
  <c r="I12333" i="11"/>
  <c r="I12334" i="11"/>
  <c r="I12335" i="11"/>
  <c r="I12336" i="11"/>
  <c r="I12337" i="11"/>
  <c r="I12338" i="11"/>
  <c r="I12339" i="11"/>
  <c r="I12340" i="11"/>
  <c r="I12341" i="11"/>
  <c r="I12342" i="11"/>
  <c r="I12343" i="11"/>
  <c r="I12344" i="11"/>
  <c r="I12345" i="11"/>
  <c r="I12346" i="11"/>
  <c r="I12347" i="11"/>
  <c r="I12348" i="11"/>
  <c r="I12349" i="11"/>
  <c r="I12350" i="11"/>
  <c r="I12351" i="11"/>
  <c r="I12352" i="11"/>
  <c r="I12353" i="11"/>
  <c r="I12354" i="11"/>
  <c r="I12355" i="11"/>
  <c r="I12356" i="11"/>
  <c r="I12357" i="11"/>
  <c r="I12358" i="11"/>
  <c r="I12359" i="11"/>
  <c r="I12360" i="11"/>
  <c r="I12361" i="11"/>
  <c r="I12362" i="11"/>
  <c r="I12363" i="11"/>
  <c r="I12364" i="11"/>
  <c r="I12365" i="11"/>
  <c r="I12366" i="11"/>
  <c r="I12367" i="11"/>
  <c r="I12368" i="11"/>
  <c r="I12369" i="11"/>
  <c r="I12370" i="11"/>
  <c r="I12371" i="11"/>
  <c r="I12372" i="11"/>
  <c r="I12373" i="11"/>
  <c r="I12374" i="11"/>
  <c r="I12375" i="11"/>
  <c r="I12376" i="11"/>
  <c r="I12377" i="11"/>
  <c r="I12378" i="11"/>
  <c r="I12379" i="11"/>
  <c r="I12380" i="11"/>
  <c r="I12381" i="11"/>
  <c r="I12382" i="11"/>
  <c r="I12383" i="11"/>
  <c r="I12384" i="11"/>
  <c r="I12385" i="11"/>
  <c r="I12386" i="11"/>
  <c r="I12387" i="11"/>
  <c r="I12388" i="11"/>
  <c r="I12389" i="11"/>
  <c r="I12390" i="11"/>
  <c r="I12391" i="11"/>
  <c r="I12392" i="11"/>
  <c r="I12393" i="11"/>
  <c r="I12394" i="11"/>
  <c r="I12395" i="11"/>
  <c r="I12396" i="11"/>
  <c r="I12397" i="11"/>
  <c r="I12398" i="11"/>
  <c r="I12399" i="11"/>
  <c r="I12400" i="11"/>
  <c r="I12401" i="11"/>
  <c r="I12402" i="11"/>
  <c r="I12403" i="11"/>
  <c r="I12404" i="11"/>
  <c r="I12405" i="11"/>
  <c r="I12406" i="11"/>
  <c r="I12407" i="11"/>
  <c r="I12408" i="11"/>
  <c r="I12409" i="11"/>
  <c r="I12410" i="11"/>
  <c r="I12411" i="11"/>
  <c r="I12412" i="11"/>
  <c r="I12413" i="11"/>
  <c r="I12414" i="11"/>
  <c r="I12415" i="11"/>
  <c r="I12416" i="11"/>
  <c r="I12417" i="11"/>
  <c r="I12418" i="11"/>
  <c r="I12419" i="11"/>
  <c r="I12420" i="11"/>
  <c r="I12421" i="11"/>
  <c r="I12422" i="11"/>
  <c r="I12423" i="11"/>
  <c r="I12424" i="11"/>
  <c r="I12425" i="11"/>
  <c r="I12426" i="11"/>
  <c r="I12427" i="11"/>
  <c r="I12428" i="11"/>
  <c r="I12429" i="11"/>
  <c r="I12430" i="11"/>
  <c r="I12431" i="11"/>
  <c r="I12432" i="11"/>
  <c r="I12433" i="11"/>
  <c r="I12434" i="11"/>
  <c r="I12435" i="11"/>
  <c r="I12436" i="11"/>
  <c r="I12437" i="11"/>
  <c r="I12438" i="11"/>
  <c r="I12439" i="11"/>
  <c r="I12440" i="11"/>
  <c r="I12441" i="11"/>
  <c r="I12442" i="11"/>
  <c r="I12443" i="11"/>
  <c r="I12444" i="11"/>
  <c r="I12445" i="11"/>
  <c r="I12446" i="11"/>
  <c r="I12447" i="11"/>
  <c r="I12448" i="11"/>
  <c r="I12449" i="11"/>
  <c r="I12450" i="11"/>
  <c r="I12451" i="11"/>
  <c r="I12452" i="11"/>
  <c r="I12453" i="11"/>
  <c r="I12454" i="11"/>
  <c r="I12455" i="11"/>
  <c r="I12456" i="11"/>
  <c r="I12457" i="11"/>
  <c r="I12458" i="11"/>
  <c r="I12459" i="11"/>
  <c r="I12460" i="11"/>
  <c r="I12461" i="11"/>
  <c r="I12462" i="11"/>
  <c r="I12463" i="11"/>
  <c r="I12464" i="11"/>
  <c r="I12465" i="11"/>
  <c r="I12466" i="11"/>
  <c r="I12467" i="11"/>
  <c r="I12468" i="11"/>
  <c r="I12469" i="11"/>
  <c r="I12470" i="11"/>
  <c r="I12471" i="11"/>
  <c r="I12472" i="11"/>
  <c r="I12473" i="11"/>
  <c r="I12474" i="11"/>
  <c r="I12475" i="11"/>
  <c r="I12476" i="11"/>
  <c r="I12477" i="11"/>
  <c r="I12478" i="11"/>
  <c r="I12479" i="11"/>
  <c r="I12480" i="11"/>
  <c r="I12481" i="11"/>
  <c r="I12482" i="11"/>
  <c r="I12483" i="11"/>
  <c r="I12484" i="11"/>
  <c r="I12485" i="11"/>
  <c r="I12486" i="11"/>
  <c r="I12487" i="11"/>
  <c r="I12488" i="11"/>
  <c r="I12489" i="11"/>
  <c r="I12490" i="11"/>
  <c r="I12491" i="11"/>
  <c r="I12492" i="11"/>
  <c r="I12493" i="11"/>
  <c r="I12494" i="11"/>
  <c r="I12495" i="11"/>
  <c r="I12496" i="11"/>
  <c r="I12497" i="11"/>
  <c r="I12498" i="11"/>
  <c r="I12499" i="11"/>
  <c r="I12500" i="11"/>
  <c r="I12501" i="11"/>
  <c r="I12502" i="11"/>
  <c r="I12503" i="11"/>
  <c r="I12504" i="11"/>
  <c r="I12505" i="11"/>
  <c r="I12506" i="11"/>
  <c r="I12507" i="11"/>
  <c r="I12508" i="11"/>
  <c r="I12509" i="11"/>
  <c r="I12510" i="11"/>
  <c r="I12511" i="11"/>
  <c r="I12512" i="11"/>
  <c r="I12513" i="11"/>
  <c r="I12514" i="11"/>
  <c r="I12515" i="11"/>
  <c r="I12516" i="11"/>
  <c r="I12517" i="11"/>
  <c r="I12518" i="11"/>
  <c r="I12519" i="11"/>
  <c r="I12520" i="11"/>
  <c r="I12521" i="11"/>
  <c r="I12522" i="11"/>
  <c r="I12523" i="11"/>
  <c r="I12524" i="11"/>
  <c r="I12525" i="11"/>
  <c r="I12526" i="11"/>
  <c r="I12527" i="11"/>
  <c r="I12528" i="11"/>
  <c r="I12529" i="11"/>
  <c r="I12530" i="11"/>
  <c r="I12531" i="11"/>
  <c r="I12532" i="11"/>
  <c r="I12533" i="11"/>
  <c r="I12534" i="11"/>
  <c r="I12535" i="11"/>
  <c r="I12536" i="11"/>
  <c r="I12537" i="11"/>
  <c r="I12538" i="11"/>
  <c r="I12539" i="11"/>
  <c r="I12540" i="11"/>
  <c r="I12541" i="11"/>
  <c r="I12542" i="11"/>
  <c r="I12543" i="11"/>
  <c r="I12544" i="11"/>
  <c r="I12545" i="11"/>
  <c r="I12546" i="11"/>
  <c r="I12547" i="11"/>
  <c r="I12548" i="11"/>
  <c r="I12549" i="11"/>
  <c r="I12550" i="11"/>
  <c r="I12551" i="11"/>
  <c r="I12552" i="11"/>
  <c r="I12553" i="11"/>
  <c r="I12554" i="11"/>
  <c r="I12555" i="11"/>
  <c r="I12556" i="11"/>
  <c r="I12557" i="11"/>
  <c r="I12558" i="11"/>
  <c r="I12559" i="11"/>
  <c r="I12560" i="11"/>
  <c r="I12561" i="11"/>
  <c r="I12562" i="11"/>
  <c r="I12563" i="11"/>
  <c r="I12564" i="11"/>
  <c r="I12565" i="11"/>
  <c r="I12566" i="11"/>
  <c r="I12567" i="11"/>
  <c r="I12568" i="11"/>
  <c r="I12569" i="11"/>
  <c r="I12570" i="11"/>
  <c r="I12571" i="11"/>
  <c r="I12572" i="11"/>
  <c r="I12573" i="11"/>
  <c r="I12574" i="11"/>
  <c r="I12575" i="11"/>
  <c r="I12576" i="11"/>
  <c r="I12577" i="11"/>
  <c r="I12578" i="11"/>
  <c r="I12579" i="11"/>
  <c r="I12580" i="11"/>
  <c r="I12581" i="11"/>
  <c r="I12582" i="11"/>
  <c r="I12583" i="11"/>
  <c r="I12584" i="11"/>
  <c r="I12585" i="11"/>
  <c r="I12586" i="11"/>
  <c r="I12587" i="11"/>
  <c r="I12588" i="11"/>
  <c r="I12589" i="11"/>
  <c r="I12590" i="11"/>
  <c r="I12591" i="11"/>
  <c r="I12592" i="11"/>
  <c r="I12593" i="11"/>
  <c r="I12594" i="11"/>
  <c r="I12595" i="11"/>
  <c r="I12596" i="11"/>
  <c r="I12597" i="11"/>
  <c r="I12598" i="11"/>
  <c r="I12599" i="11"/>
  <c r="I12600" i="11"/>
  <c r="I12601" i="11"/>
  <c r="I12602" i="11"/>
  <c r="I12603" i="11"/>
  <c r="I12604" i="11"/>
  <c r="I12605" i="11"/>
  <c r="I12606" i="11"/>
  <c r="I12607" i="11"/>
  <c r="I12608" i="11"/>
  <c r="I12609" i="11"/>
  <c r="I12610" i="11"/>
  <c r="I12611" i="11"/>
  <c r="I12612" i="11"/>
  <c r="I12613" i="11"/>
  <c r="I12614" i="11"/>
  <c r="I12615" i="11"/>
  <c r="I12616" i="11"/>
  <c r="I12617" i="11"/>
  <c r="I12618" i="11"/>
  <c r="I12619" i="11"/>
  <c r="I12620" i="11"/>
  <c r="I12621" i="11"/>
  <c r="I12622" i="11"/>
  <c r="I12623" i="11"/>
  <c r="I12624" i="11"/>
  <c r="I12625" i="11"/>
  <c r="I12626" i="11"/>
  <c r="I12627" i="11"/>
  <c r="I12628" i="11"/>
  <c r="I12629" i="11"/>
  <c r="I12630" i="11"/>
  <c r="I12631" i="11"/>
  <c r="I12632" i="11"/>
  <c r="I12633" i="11"/>
  <c r="I12634" i="11"/>
  <c r="I12635" i="11"/>
  <c r="I12636" i="11"/>
  <c r="I12637" i="11"/>
  <c r="I12638" i="11"/>
  <c r="I12639" i="11"/>
  <c r="I12640" i="11"/>
  <c r="I12641" i="11"/>
  <c r="I12642" i="11"/>
  <c r="I12643" i="11"/>
  <c r="I12644" i="11"/>
  <c r="I12645" i="11"/>
  <c r="I12646" i="11"/>
  <c r="I12647" i="11"/>
  <c r="I12648" i="11"/>
  <c r="I12649" i="11"/>
  <c r="I12650" i="11"/>
  <c r="I12651" i="11"/>
  <c r="I12652" i="11"/>
  <c r="I12653" i="11"/>
  <c r="I12654" i="11"/>
  <c r="I12655" i="11"/>
  <c r="I12656" i="11"/>
  <c r="I12657" i="11"/>
  <c r="I12658" i="11"/>
  <c r="I12659" i="11"/>
  <c r="I12660" i="11"/>
  <c r="I12661" i="11"/>
  <c r="I12662" i="11"/>
  <c r="I12663" i="11"/>
  <c r="I12664" i="11"/>
  <c r="I12665" i="11"/>
  <c r="I12666" i="11"/>
  <c r="I12667" i="11"/>
  <c r="I12668" i="11"/>
  <c r="I12669" i="11"/>
  <c r="I12670" i="11"/>
  <c r="I12671" i="11"/>
  <c r="I12672" i="11"/>
  <c r="I12673" i="11"/>
  <c r="I12674" i="11"/>
  <c r="I12675" i="11"/>
  <c r="I12676" i="11"/>
  <c r="I12677" i="11"/>
  <c r="I12678" i="11"/>
  <c r="I12679" i="11"/>
  <c r="I12680" i="11"/>
  <c r="I12681" i="11"/>
  <c r="I12682" i="11"/>
  <c r="I12683" i="11"/>
  <c r="I12684" i="11"/>
  <c r="I12685" i="11"/>
  <c r="I12686" i="11"/>
  <c r="I12687" i="11"/>
  <c r="I12688" i="11"/>
  <c r="I12689" i="11"/>
  <c r="I12690" i="11"/>
  <c r="I12691" i="11"/>
  <c r="I12692" i="11"/>
  <c r="I12693" i="11"/>
  <c r="I12694" i="11"/>
  <c r="I12695" i="11"/>
  <c r="I12696" i="11"/>
  <c r="I12697" i="11"/>
  <c r="I12698" i="11"/>
  <c r="I12699" i="11"/>
  <c r="I12700" i="11"/>
  <c r="I12701" i="11"/>
  <c r="I12702" i="11"/>
  <c r="I12703" i="11"/>
  <c r="I12704" i="11"/>
  <c r="I12705" i="11"/>
  <c r="I12706" i="11"/>
  <c r="I12707" i="11"/>
  <c r="I12708" i="11"/>
  <c r="I12709" i="11"/>
  <c r="I12710" i="11"/>
  <c r="I12711" i="11"/>
  <c r="I12712" i="11"/>
  <c r="I12713" i="11"/>
  <c r="I12714" i="11"/>
  <c r="I12715" i="11"/>
  <c r="I12716" i="11"/>
  <c r="I12717" i="11"/>
  <c r="I12718" i="11"/>
  <c r="I12719" i="11"/>
  <c r="I12720" i="11"/>
  <c r="I12721" i="11"/>
  <c r="I12722" i="11"/>
  <c r="I12723" i="11"/>
  <c r="I12724" i="11"/>
  <c r="I12725" i="11"/>
  <c r="I12726" i="11"/>
  <c r="I12727" i="11"/>
  <c r="I12728" i="11"/>
  <c r="I12729" i="11"/>
  <c r="I12730" i="11"/>
  <c r="I12731" i="11"/>
  <c r="I12732" i="11"/>
  <c r="I12733" i="11"/>
  <c r="I12734" i="11"/>
  <c r="I12735" i="11"/>
  <c r="I12736" i="11"/>
  <c r="I12737" i="11"/>
  <c r="I12738" i="11"/>
  <c r="I12739" i="11"/>
  <c r="I12740" i="11"/>
  <c r="I12741" i="11"/>
  <c r="I12742" i="11"/>
  <c r="I12743" i="11"/>
  <c r="I12744" i="11"/>
  <c r="I12745" i="11"/>
  <c r="I12746" i="11"/>
  <c r="I12747" i="11"/>
  <c r="I12748" i="11"/>
  <c r="I12749" i="11"/>
  <c r="I12750" i="11"/>
  <c r="I12751" i="11"/>
  <c r="I12752" i="11"/>
  <c r="I12753" i="11"/>
  <c r="I12754" i="11"/>
  <c r="I12755" i="11"/>
  <c r="I12756" i="11"/>
  <c r="I12757" i="11"/>
  <c r="I12758" i="11"/>
  <c r="I12759" i="11"/>
  <c r="I12760" i="11"/>
  <c r="I12761" i="11"/>
  <c r="I12762" i="11"/>
  <c r="I12763" i="11"/>
  <c r="I12764" i="11"/>
  <c r="I12765" i="11"/>
  <c r="I12766" i="11"/>
  <c r="I12767" i="11"/>
  <c r="I12768" i="11"/>
  <c r="I12769" i="11"/>
  <c r="I12770" i="11"/>
  <c r="I12771" i="11"/>
  <c r="I12772" i="11"/>
  <c r="I12773" i="11"/>
  <c r="I12774" i="11"/>
  <c r="I12775" i="11"/>
  <c r="I12776" i="11"/>
  <c r="I12777" i="11"/>
  <c r="I12778" i="11"/>
  <c r="I12779" i="11"/>
  <c r="I12780" i="11"/>
  <c r="I12781" i="11"/>
  <c r="I12782" i="11"/>
  <c r="I12783" i="11"/>
  <c r="I12784" i="11"/>
  <c r="I12785" i="11"/>
  <c r="I12786" i="11"/>
  <c r="I12787" i="11"/>
  <c r="I12788" i="11"/>
  <c r="I12789" i="11"/>
  <c r="I12790" i="11"/>
  <c r="I12791" i="11"/>
  <c r="I12792" i="11"/>
  <c r="I12793" i="11"/>
  <c r="I12794" i="11"/>
  <c r="I12795" i="11"/>
  <c r="I12796" i="11"/>
  <c r="I12797" i="11"/>
  <c r="I12798" i="11"/>
  <c r="I12799" i="11"/>
  <c r="I12800" i="11"/>
  <c r="I12801" i="11"/>
  <c r="I12802" i="11"/>
  <c r="I12803" i="11"/>
  <c r="I12804" i="11"/>
  <c r="I12805" i="11"/>
  <c r="I12806" i="11"/>
  <c r="I12807" i="11"/>
  <c r="I12808" i="11"/>
  <c r="I12809" i="11"/>
  <c r="I12810" i="11"/>
  <c r="I12811" i="11"/>
  <c r="I12812" i="11"/>
  <c r="I12813" i="11"/>
  <c r="I12814" i="11"/>
  <c r="I12815" i="11"/>
  <c r="I12816" i="11"/>
  <c r="I12817" i="11"/>
  <c r="I12818" i="11"/>
  <c r="I12819" i="11"/>
  <c r="I12820" i="11"/>
  <c r="I12821" i="11"/>
  <c r="I12822" i="11"/>
  <c r="I12823" i="11"/>
  <c r="I12824" i="11"/>
  <c r="I12825" i="11"/>
  <c r="I12826" i="11"/>
  <c r="I12827" i="11"/>
  <c r="I12828" i="11"/>
  <c r="I12829" i="11"/>
  <c r="I12830" i="11"/>
  <c r="I12831" i="11"/>
  <c r="I12832" i="11"/>
  <c r="I12833" i="11"/>
  <c r="I12834" i="11"/>
  <c r="I12835" i="11"/>
  <c r="I12836" i="11"/>
  <c r="I12837" i="11"/>
  <c r="I12838" i="11"/>
  <c r="I12839" i="11"/>
  <c r="I12840" i="11"/>
  <c r="I12841" i="11"/>
  <c r="I12842" i="11"/>
  <c r="I12843" i="11"/>
  <c r="I12844" i="11"/>
  <c r="I12845" i="11"/>
  <c r="I12846" i="11"/>
  <c r="I12847" i="11"/>
  <c r="I12848" i="11"/>
  <c r="I12849" i="11"/>
  <c r="I12850" i="11"/>
  <c r="I12851" i="11"/>
  <c r="I12852" i="11"/>
  <c r="I12853" i="11"/>
  <c r="I12854" i="11"/>
  <c r="I12855" i="11"/>
  <c r="I12856" i="11"/>
  <c r="I12857" i="11"/>
  <c r="I12858" i="11"/>
  <c r="I12859" i="11"/>
  <c r="I12860" i="11"/>
  <c r="I12861" i="11"/>
  <c r="I12862" i="11"/>
  <c r="I12863" i="11"/>
  <c r="I12864" i="11"/>
  <c r="I12865" i="11"/>
  <c r="I12866" i="11"/>
  <c r="I12867" i="11"/>
  <c r="I12868" i="11"/>
  <c r="I12869" i="11"/>
  <c r="I12870" i="11"/>
  <c r="I12871" i="11"/>
  <c r="I12872" i="11"/>
  <c r="I12873" i="11"/>
  <c r="I12874" i="11"/>
  <c r="I12875" i="11"/>
  <c r="I12876" i="11"/>
  <c r="I12877" i="11"/>
  <c r="I12878" i="11"/>
  <c r="I12879" i="11"/>
  <c r="I12880" i="11"/>
  <c r="I12881" i="11"/>
  <c r="I12882" i="11"/>
  <c r="I12883" i="11"/>
  <c r="I12884" i="11"/>
  <c r="I12885" i="11"/>
  <c r="I12886" i="11"/>
  <c r="I12887" i="11"/>
  <c r="I12888" i="11"/>
  <c r="I12889" i="11"/>
  <c r="I12890" i="11"/>
  <c r="I12891" i="11"/>
  <c r="I12892" i="11"/>
  <c r="I12893" i="11"/>
  <c r="I12894" i="11"/>
  <c r="I12895" i="11"/>
  <c r="I12896" i="11"/>
  <c r="I12897" i="11"/>
  <c r="I12898" i="11"/>
  <c r="I12899" i="11"/>
  <c r="I12900" i="11"/>
  <c r="I12901" i="11"/>
  <c r="I12902" i="11"/>
  <c r="I12903" i="11"/>
  <c r="I12904" i="11"/>
  <c r="I12905" i="11"/>
  <c r="I12906" i="11"/>
  <c r="I12907" i="11"/>
  <c r="I12908" i="11"/>
  <c r="I12909" i="11"/>
  <c r="I12910" i="11"/>
  <c r="I12911" i="11"/>
  <c r="I12912" i="11"/>
  <c r="I12913" i="11"/>
  <c r="I12914" i="11"/>
  <c r="I12915" i="11"/>
  <c r="I12916" i="11"/>
  <c r="I12917" i="11"/>
  <c r="I12918" i="11"/>
  <c r="I12919" i="11"/>
  <c r="I12920" i="11"/>
  <c r="I12921" i="11"/>
  <c r="I12922" i="11"/>
  <c r="I12923" i="11"/>
  <c r="I12924" i="11"/>
  <c r="I12925" i="11"/>
  <c r="I12926" i="11"/>
  <c r="I12927" i="11"/>
  <c r="I12928" i="11"/>
  <c r="I12929" i="11"/>
  <c r="I12930" i="11"/>
  <c r="I12931" i="11"/>
  <c r="I12932" i="11"/>
  <c r="I12933" i="11"/>
  <c r="I12934" i="11"/>
  <c r="I12935" i="11"/>
  <c r="I12936" i="11"/>
  <c r="I12937" i="11"/>
  <c r="I12938" i="11"/>
  <c r="I12939" i="11"/>
  <c r="I12940" i="11"/>
  <c r="I12941" i="11"/>
  <c r="I12942" i="11"/>
  <c r="I12943" i="11"/>
  <c r="I12944" i="11"/>
  <c r="I12945" i="11"/>
  <c r="I12946" i="11"/>
  <c r="I12947" i="11"/>
  <c r="I12948" i="11"/>
  <c r="I12949" i="11"/>
  <c r="I12950" i="11"/>
  <c r="I12951" i="11"/>
  <c r="I12952" i="11"/>
  <c r="I12953" i="11"/>
  <c r="I12954" i="11"/>
  <c r="I12955" i="11"/>
  <c r="I12956" i="11"/>
  <c r="I12957" i="11"/>
  <c r="I12958" i="11"/>
  <c r="I12959" i="11"/>
  <c r="I12960" i="11"/>
  <c r="I12961" i="11"/>
  <c r="I12962" i="11"/>
  <c r="I12963" i="11"/>
  <c r="I12964" i="11"/>
  <c r="I12965" i="11"/>
  <c r="I12966" i="11"/>
  <c r="I12967" i="11"/>
  <c r="I12968" i="11"/>
  <c r="I12969" i="11"/>
  <c r="I12970" i="11"/>
  <c r="I12971" i="11"/>
  <c r="I12972" i="11"/>
  <c r="I12973" i="11"/>
  <c r="I12974" i="11"/>
  <c r="I12975" i="11"/>
  <c r="I12976" i="11"/>
  <c r="I12977" i="11"/>
  <c r="I12978" i="11"/>
  <c r="I12979" i="11"/>
  <c r="I12980" i="11"/>
  <c r="I12981" i="11"/>
  <c r="I12982" i="11"/>
  <c r="I12983" i="11"/>
  <c r="I12984" i="11"/>
  <c r="I12985" i="11"/>
  <c r="I12986" i="11"/>
  <c r="I12987" i="11"/>
  <c r="I12988" i="11"/>
  <c r="I12989" i="11"/>
  <c r="I12990" i="11"/>
  <c r="I12991" i="11"/>
  <c r="I12992" i="11"/>
  <c r="I12993" i="11"/>
  <c r="I12994" i="11"/>
  <c r="I12995" i="11"/>
  <c r="I12996" i="11"/>
  <c r="I12997" i="11"/>
  <c r="I12998" i="11"/>
  <c r="I12999" i="11"/>
  <c r="I13000" i="11"/>
  <c r="I13001" i="11"/>
  <c r="I13002" i="11"/>
  <c r="I13003" i="11"/>
  <c r="I13004" i="11"/>
  <c r="I13005" i="11"/>
  <c r="I13006" i="11"/>
  <c r="I13007" i="11"/>
  <c r="I13008" i="11"/>
  <c r="I13009" i="11"/>
  <c r="I13010" i="11"/>
  <c r="I13011" i="11"/>
  <c r="I13012" i="11"/>
  <c r="I13013" i="11"/>
  <c r="I13014" i="11"/>
  <c r="I13015" i="11"/>
  <c r="I13016" i="11"/>
  <c r="I13017" i="11"/>
  <c r="I13018" i="11"/>
  <c r="I13019" i="11"/>
  <c r="I13020" i="11"/>
  <c r="I13021" i="11"/>
  <c r="I13022" i="11"/>
  <c r="I13023" i="11"/>
  <c r="I13024" i="11"/>
  <c r="I13025" i="11"/>
  <c r="I13026" i="11"/>
  <c r="I13027" i="11"/>
  <c r="I13028" i="11"/>
  <c r="I13029" i="11"/>
  <c r="I13030" i="11"/>
  <c r="I13031" i="11"/>
  <c r="I13032" i="11"/>
  <c r="I13033" i="11"/>
  <c r="I13034" i="11"/>
  <c r="I13035" i="11"/>
  <c r="I13036" i="11"/>
  <c r="I13037" i="11"/>
  <c r="I13038" i="11"/>
  <c r="I13039" i="11"/>
  <c r="I13040" i="11"/>
  <c r="I13041" i="11"/>
  <c r="I13042" i="11"/>
  <c r="I13043" i="11"/>
  <c r="I13044" i="11"/>
  <c r="I13045" i="11"/>
  <c r="I13046" i="11"/>
  <c r="I13047" i="11"/>
  <c r="I13048" i="11"/>
  <c r="I13049" i="11"/>
  <c r="I13050" i="11"/>
  <c r="I13051" i="11"/>
  <c r="I13052" i="11"/>
  <c r="I13053" i="11"/>
  <c r="I13054" i="11"/>
  <c r="I13055" i="11"/>
  <c r="I13056" i="11"/>
  <c r="I13057" i="11"/>
  <c r="I13058" i="11"/>
  <c r="I13059" i="11"/>
  <c r="I13060" i="11"/>
  <c r="I13061" i="11"/>
  <c r="I13062" i="11"/>
  <c r="I13063" i="11"/>
  <c r="I13064" i="11"/>
  <c r="I13065" i="11"/>
  <c r="I13066" i="11"/>
  <c r="I13067" i="11"/>
  <c r="I13068" i="11"/>
  <c r="I13069" i="11"/>
  <c r="I13070" i="11"/>
  <c r="I13071" i="11"/>
  <c r="I13072" i="11"/>
  <c r="I13073" i="11"/>
  <c r="I13074" i="11"/>
  <c r="I13075" i="11"/>
  <c r="I13076" i="11"/>
  <c r="I13077" i="11"/>
  <c r="I13078" i="11"/>
  <c r="I13079" i="11"/>
  <c r="I13080" i="11"/>
  <c r="I13081" i="11"/>
  <c r="I13082" i="11"/>
  <c r="I13083" i="11"/>
  <c r="I13084" i="11"/>
  <c r="I13085" i="11"/>
  <c r="I13086" i="11"/>
  <c r="I13087" i="11"/>
  <c r="I13088" i="11"/>
  <c r="I13089" i="11"/>
  <c r="I13090" i="11"/>
  <c r="I13091" i="11"/>
  <c r="I13092" i="11"/>
  <c r="I13093" i="11"/>
  <c r="I13094" i="11"/>
  <c r="I13095" i="11"/>
  <c r="I13096" i="11"/>
  <c r="I13097" i="11"/>
  <c r="I13098" i="11"/>
  <c r="I13099" i="11"/>
  <c r="I13100" i="11"/>
  <c r="I13101" i="11"/>
  <c r="I13102" i="11"/>
  <c r="I13103" i="11"/>
  <c r="I13104" i="11"/>
  <c r="I13105" i="11"/>
  <c r="I13106" i="11"/>
  <c r="I13107" i="11"/>
  <c r="I13108" i="11"/>
  <c r="I13109" i="11"/>
  <c r="I13110" i="11"/>
  <c r="I13111" i="11"/>
  <c r="I13112" i="11"/>
  <c r="I13113" i="11"/>
  <c r="I13114" i="11"/>
  <c r="I13115" i="11"/>
  <c r="I13116" i="11"/>
  <c r="I13117" i="11"/>
  <c r="I13118" i="11"/>
  <c r="I13119" i="11"/>
  <c r="I13120" i="11"/>
  <c r="I13121" i="11"/>
  <c r="I13122" i="11"/>
  <c r="I13123" i="11"/>
  <c r="I13124" i="11"/>
  <c r="I13125" i="11"/>
  <c r="I13126" i="11"/>
  <c r="I13127" i="11"/>
  <c r="I13128" i="11"/>
  <c r="I13129" i="11"/>
  <c r="I13130" i="11"/>
  <c r="I13131" i="11"/>
  <c r="I13132" i="11"/>
  <c r="I13133" i="11"/>
  <c r="I13134" i="11"/>
  <c r="I13135" i="11"/>
  <c r="I13136" i="11"/>
  <c r="I13137" i="11"/>
  <c r="I13138" i="11"/>
  <c r="I13139" i="11"/>
  <c r="I13140" i="11"/>
  <c r="I13141" i="11"/>
  <c r="I13142" i="11"/>
  <c r="I13143" i="11"/>
  <c r="I13144" i="11"/>
  <c r="I13145" i="11"/>
  <c r="I13146" i="11"/>
  <c r="I13147" i="11"/>
  <c r="I13148" i="11"/>
  <c r="I13149" i="11"/>
  <c r="I13150" i="11"/>
  <c r="I13151" i="11"/>
  <c r="I13152" i="11"/>
  <c r="I13153" i="11"/>
  <c r="I13154" i="11"/>
  <c r="I13155" i="11"/>
  <c r="I13156" i="11"/>
  <c r="I13157" i="11"/>
  <c r="I13158" i="11"/>
  <c r="I13159" i="11"/>
  <c r="I13160" i="11"/>
  <c r="I13161" i="11"/>
  <c r="I13162" i="11"/>
  <c r="I13163" i="11"/>
  <c r="I13164" i="11"/>
  <c r="I13165" i="11"/>
  <c r="I13166" i="11"/>
  <c r="I13167" i="11"/>
  <c r="I13168" i="11"/>
  <c r="I13169" i="11"/>
  <c r="I13170" i="11"/>
  <c r="I13171" i="11"/>
  <c r="I13172" i="11"/>
  <c r="I13173" i="11"/>
  <c r="I13174" i="11"/>
  <c r="I13175" i="11"/>
  <c r="I13176" i="11"/>
  <c r="I13177" i="11"/>
  <c r="I13178" i="11"/>
  <c r="I13179" i="11"/>
  <c r="I13180" i="11"/>
  <c r="I13181" i="11"/>
  <c r="I13182" i="11"/>
  <c r="I13183" i="11"/>
  <c r="I13184" i="11"/>
  <c r="I13185" i="11"/>
  <c r="I13186" i="11"/>
  <c r="I13187" i="11"/>
  <c r="I13188" i="11"/>
  <c r="I13189" i="11"/>
  <c r="I13190" i="11"/>
  <c r="I13191" i="11"/>
  <c r="I13192" i="11"/>
  <c r="I13193" i="11"/>
  <c r="I13194" i="11"/>
  <c r="I13195" i="11"/>
  <c r="I13196" i="11"/>
  <c r="I13197" i="11"/>
  <c r="I13198" i="11"/>
  <c r="I13199" i="11"/>
  <c r="I13200" i="11"/>
  <c r="I13201" i="11"/>
  <c r="I13202" i="11"/>
  <c r="I13203" i="11"/>
  <c r="I13204" i="11"/>
  <c r="I13205" i="11"/>
  <c r="I13206" i="11"/>
  <c r="I13207" i="11"/>
  <c r="I13208" i="11"/>
  <c r="I13209" i="11"/>
  <c r="I13210" i="11"/>
  <c r="I13211" i="11"/>
  <c r="I13212" i="11"/>
  <c r="I13213" i="11"/>
  <c r="I13214" i="11"/>
  <c r="I13215" i="11"/>
  <c r="I13216" i="11"/>
  <c r="I13217" i="11"/>
  <c r="I13218" i="11"/>
  <c r="I13219" i="11"/>
  <c r="I13220" i="11"/>
  <c r="I13221" i="11"/>
  <c r="I13222" i="11"/>
  <c r="I13223" i="11"/>
  <c r="I13224" i="11"/>
  <c r="I13225" i="11"/>
  <c r="I13226" i="11"/>
  <c r="I13227" i="11"/>
  <c r="I13228" i="11"/>
  <c r="I13229" i="11"/>
  <c r="I13230" i="11"/>
  <c r="I13231" i="11"/>
  <c r="I13232" i="11"/>
  <c r="I13233" i="11"/>
  <c r="I13234" i="11"/>
  <c r="I13235" i="11"/>
  <c r="I13236" i="11"/>
  <c r="I13237" i="11"/>
  <c r="I13238" i="11"/>
  <c r="I13239" i="11"/>
  <c r="I13240" i="11"/>
  <c r="I13241" i="11"/>
  <c r="I13242" i="11"/>
  <c r="I13243" i="11"/>
  <c r="I13244" i="11"/>
  <c r="I13245" i="11"/>
  <c r="I13246" i="11"/>
  <c r="I13247" i="11"/>
  <c r="I13248" i="11"/>
  <c r="I13249" i="11"/>
  <c r="I13250" i="11"/>
  <c r="I13251" i="11"/>
  <c r="I13252" i="11"/>
  <c r="I13253" i="11"/>
  <c r="I13254" i="11"/>
  <c r="I13255" i="11"/>
  <c r="I13256" i="11"/>
  <c r="I13257" i="11"/>
  <c r="I13258" i="11"/>
  <c r="I13259" i="11"/>
  <c r="I13260" i="11"/>
  <c r="I13261" i="11"/>
  <c r="I13262" i="11"/>
  <c r="I13263" i="11"/>
  <c r="I13264" i="11"/>
  <c r="I13265" i="11"/>
  <c r="I13266" i="11"/>
  <c r="I13267" i="11"/>
  <c r="I13268" i="11"/>
  <c r="I13269" i="11"/>
  <c r="I13270" i="11"/>
  <c r="I13271" i="11"/>
  <c r="I13272" i="11"/>
  <c r="I13273" i="11"/>
  <c r="I13274" i="11"/>
  <c r="I13275" i="11"/>
  <c r="I13276" i="11"/>
  <c r="I13277" i="11"/>
  <c r="I13278" i="11"/>
  <c r="I13279" i="11"/>
  <c r="I13280" i="11"/>
  <c r="I13281" i="11"/>
  <c r="I13282" i="11"/>
  <c r="I13283" i="11"/>
  <c r="I13284" i="11"/>
  <c r="I13285" i="11"/>
  <c r="I13286" i="11"/>
  <c r="I13287" i="11"/>
  <c r="I13288" i="11"/>
  <c r="I13289" i="11"/>
  <c r="I13290" i="11"/>
  <c r="I13291" i="11"/>
  <c r="I13292" i="11"/>
  <c r="I13293" i="11"/>
  <c r="I13294" i="11"/>
  <c r="I13295" i="11"/>
  <c r="I13296" i="11"/>
  <c r="I13297" i="11"/>
  <c r="I13298" i="11"/>
  <c r="I13299" i="11"/>
  <c r="I13300" i="11"/>
  <c r="I13301" i="11"/>
  <c r="I13302" i="11"/>
  <c r="I13303" i="11"/>
  <c r="I13304" i="11"/>
  <c r="I13305" i="11"/>
  <c r="I13306" i="11"/>
  <c r="I13307" i="11"/>
  <c r="I13308" i="11"/>
  <c r="I13309" i="11"/>
  <c r="I13310" i="11"/>
  <c r="I13311" i="11"/>
  <c r="I13312" i="11"/>
  <c r="I13313" i="11"/>
  <c r="I13314" i="11"/>
  <c r="I13315" i="11"/>
  <c r="I13316" i="11"/>
  <c r="I13317" i="11"/>
  <c r="I13318" i="11"/>
  <c r="I13319" i="11"/>
  <c r="I13320" i="11"/>
  <c r="I13321" i="11"/>
  <c r="I13322" i="11"/>
  <c r="I13323" i="11"/>
  <c r="I13324" i="11"/>
  <c r="I13325" i="11"/>
  <c r="I13326" i="11"/>
  <c r="I13327" i="11"/>
  <c r="I13328" i="11"/>
  <c r="I13329" i="11"/>
  <c r="I13330" i="11"/>
  <c r="I13331" i="11"/>
  <c r="I13332" i="11"/>
  <c r="I13333" i="11"/>
  <c r="I13334" i="11"/>
  <c r="I13335" i="11"/>
  <c r="I13336" i="11"/>
  <c r="I13337" i="11"/>
  <c r="I13338" i="11"/>
  <c r="I13339" i="11"/>
  <c r="I13340" i="11"/>
  <c r="I13341" i="11"/>
  <c r="I13342" i="11"/>
  <c r="I13343" i="11"/>
  <c r="I13344" i="11"/>
  <c r="I13345" i="11"/>
  <c r="I13346" i="11"/>
  <c r="I13347" i="11"/>
  <c r="I13348" i="11"/>
  <c r="I13349" i="11"/>
  <c r="I13350" i="11"/>
  <c r="I13351" i="11"/>
  <c r="I13352" i="11"/>
  <c r="I13353" i="11"/>
  <c r="I13354" i="11"/>
  <c r="I13355" i="11"/>
  <c r="I13356" i="11"/>
  <c r="I13357" i="11"/>
  <c r="I13358" i="11"/>
  <c r="I13359" i="11"/>
  <c r="I13360" i="11"/>
  <c r="I13361" i="11"/>
  <c r="I13362" i="11"/>
  <c r="I13363" i="11"/>
  <c r="I13364" i="11"/>
  <c r="I13365" i="11"/>
  <c r="I13366" i="11"/>
  <c r="I13367" i="11"/>
  <c r="I13368" i="11"/>
  <c r="I13369" i="11"/>
  <c r="I13370" i="11"/>
  <c r="I13371" i="11"/>
  <c r="I13372" i="11"/>
  <c r="I13373" i="11"/>
  <c r="I13374" i="11"/>
  <c r="I13375" i="11"/>
  <c r="I13376" i="11"/>
  <c r="I13377" i="11"/>
  <c r="I13378" i="11"/>
  <c r="I13379" i="11"/>
  <c r="I13380" i="11"/>
  <c r="I13381" i="11"/>
  <c r="I13382" i="11"/>
  <c r="I13383" i="11"/>
  <c r="I13384" i="11"/>
  <c r="I13385" i="11"/>
  <c r="I13386" i="11"/>
  <c r="I13387" i="11"/>
  <c r="I13388" i="11"/>
  <c r="I13389" i="11"/>
  <c r="I13390" i="11"/>
  <c r="I13391" i="11"/>
  <c r="I13392" i="11"/>
  <c r="I13393" i="11"/>
  <c r="I13394" i="11"/>
  <c r="I13395" i="11"/>
  <c r="I13396" i="11"/>
  <c r="I13397" i="11"/>
  <c r="I13398" i="11"/>
  <c r="I13399" i="11"/>
  <c r="I13400" i="11"/>
  <c r="I13401" i="11"/>
  <c r="I13402" i="11"/>
  <c r="I13403" i="11"/>
  <c r="I13404" i="11"/>
  <c r="I13405" i="11"/>
  <c r="I13406" i="11"/>
  <c r="I13407" i="11"/>
  <c r="I13408" i="11"/>
  <c r="I13409" i="11"/>
  <c r="I13410" i="11"/>
  <c r="I13411" i="11"/>
  <c r="I13412" i="11"/>
  <c r="I13413" i="11"/>
  <c r="I13414" i="11"/>
  <c r="I13415" i="11"/>
  <c r="I13416" i="11"/>
  <c r="I13417" i="11"/>
  <c r="I13418" i="11"/>
  <c r="I13419" i="11"/>
  <c r="I13420" i="11"/>
  <c r="I13421" i="11"/>
  <c r="I13422" i="11"/>
  <c r="I13423" i="11"/>
  <c r="I13424" i="11"/>
  <c r="I13425" i="11"/>
  <c r="I13426" i="11"/>
  <c r="I13427" i="11"/>
  <c r="I13428" i="11"/>
  <c r="I13429" i="11"/>
  <c r="I13430" i="11"/>
  <c r="I13431" i="11"/>
  <c r="I13432" i="11"/>
  <c r="I13433" i="11"/>
  <c r="I13434" i="11"/>
  <c r="I13435" i="11"/>
  <c r="I13436" i="11"/>
  <c r="I13437" i="11"/>
  <c r="I13438" i="11"/>
  <c r="I13439" i="11"/>
  <c r="I13440" i="11"/>
  <c r="I13441" i="11"/>
  <c r="I13442" i="11"/>
  <c r="I13443" i="11"/>
  <c r="I13444" i="11"/>
  <c r="I13445" i="11"/>
  <c r="I13446" i="11"/>
  <c r="I13447" i="11"/>
  <c r="I13448" i="11"/>
  <c r="I13449" i="11"/>
  <c r="I13450" i="11"/>
  <c r="I13451" i="11"/>
  <c r="I13452" i="11"/>
  <c r="I13453" i="11"/>
  <c r="I13454" i="11"/>
  <c r="I13455" i="11"/>
  <c r="I13456" i="11"/>
  <c r="I13457" i="11"/>
  <c r="I13458" i="11"/>
  <c r="I13459" i="11"/>
  <c r="I13460" i="11"/>
  <c r="I13461" i="11"/>
  <c r="I13462" i="11"/>
  <c r="I13463" i="11"/>
  <c r="I13464" i="11"/>
  <c r="I13465" i="11"/>
  <c r="I13466" i="11"/>
  <c r="I13467" i="11"/>
  <c r="I13468" i="11"/>
  <c r="I13469" i="11"/>
  <c r="I13470" i="11"/>
  <c r="I13471" i="11"/>
  <c r="I13472" i="11"/>
  <c r="I13473" i="11"/>
  <c r="I13474" i="11"/>
  <c r="I13475" i="11"/>
  <c r="I13476" i="11"/>
  <c r="I13477" i="11"/>
  <c r="I13478" i="11"/>
  <c r="I13479" i="11"/>
  <c r="I13480" i="11"/>
  <c r="I13481" i="11"/>
  <c r="I13482" i="11"/>
  <c r="I13483" i="11"/>
  <c r="I13484" i="11"/>
  <c r="I13485" i="11"/>
  <c r="I13486" i="11"/>
  <c r="I13487" i="11"/>
  <c r="I13488" i="11"/>
  <c r="I13489" i="11"/>
  <c r="I13490" i="11"/>
  <c r="I13491" i="11"/>
  <c r="I13492" i="11"/>
  <c r="I13493" i="11"/>
  <c r="I13494" i="11"/>
  <c r="I13495" i="11"/>
  <c r="I13496" i="11"/>
  <c r="I13497" i="11"/>
  <c r="I13498" i="11"/>
  <c r="I13499" i="11"/>
  <c r="I13500" i="11"/>
  <c r="I13501" i="11"/>
  <c r="I13502" i="11"/>
  <c r="I13503" i="11"/>
  <c r="I13504" i="11"/>
  <c r="I13505" i="11"/>
  <c r="I13506" i="11"/>
  <c r="I13507" i="11"/>
  <c r="I13508" i="11"/>
  <c r="I13509" i="11"/>
  <c r="I13510" i="11"/>
  <c r="I13511" i="11"/>
  <c r="I13512" i="11"/>
  <c r="I13513" i="11"/>
  <c r="I13514" i="11"/>
  <c r="I13515" i="11"/>
  <c r="I13516" i="11"/>
  <c r="I13517" i="11"/>
  <c r="I13518" i="11"/>
  <c r="I13519" i="11"/>
  <c r="I13520" i="11"/>
  <c r="I13521" i="11"/>
  <c r="I13522" i="11"/>
  <c r="I13523" i="11"/>
  <c r="I13524" i="11"/>
  <c r="I13525" i="11"/>
  <c r="I13526" i="11"/>
  <c r="I13527" i="11"/>
  <c r="I13528" i="11"/>
  <c r="I13529" i="11"/>
  <c r="I13530" i="11"/>
  <c r="I13531" i="11"/>
  <c r="I13532" i="11"/>
  <c r="I13533" i="11"/>
  <c r="I13534" i="11"/>
  <c r="I13535" i="11"/>
  <c r="I13536" i="11"/>
  <c r="I13537" i="11"/>
  <c r="I13538" i="11"/>
  <c r="I13539" i="11"/>
  <c r="I13540" i="11"/>
  <c r="I13541" i="11"/>
  <c r="I13542" i="11"/>
  <c r="I13543" i="11"/>
  <c r="I13544" i="11"/>
  <c r="I13545" i="11"/>
  <c r="I13546" i="11"/>
  <c r="I13547" i="11"/>
  <c r="I13548" i="11"/>
  <c r="I13549" i="11"/>
  <c r="I13550" i="11"/>
  <c r="I13551" i="11"/>
  <c r="I13552" i="11"/>
  <c r="I13553" i="11"/>
  <c r="I13554" i="11"/>
  <c r="I13555" i="11"/>
  <c r="I13556" i="11"/>
  <c r="I13557" i="11"/>
  <c r="I13558" i="11"/>
  <c r="I13559" i="11"/>
  <c r="I13560" i="11"/>
  <c r="I13561" i="11"/>
  <c r="I13562" i="11"/>
  <c r="I13563" i="11"/>
  <c r="I13564" i="11"/>
  <c r="I13565" i="11"/>
  <c r="I13566" i="11"/>
  <c r="I13567" i="11"/>
  <c r="I13568" i="11"/>
  <c r="I13569" i="11"/>
  <c r="I13570" i="11"/>
  <c r="I13571" i="11"/>
  <c r="I13572" i="11"/>
  <c r="I13573" i="11"/>
  <c r="I13574" i="11"/>
  <c r="I13575" i="11"/>
  <c r="I13576" i="11"/>
  <c r="I13577" i="11"/>
  <c r="I13578" i="11"/>
  <c r="I13579" i="11"/>
  <c r="I13580" i="11"/>
  <c r="I13581" i="11"/>
  <c r="I13582" i="11"/>
  <c r="I13583" i="11"/>
  <c r="I13584" i="11"/>
  <c r="I13585" i="11"/>
  <c r="I13586" i="11"/>
  <c r="I13587" i="11"/>
  <c r="I13588" i="11"/>
  <c r="I13589" i="11"/>
  <c r="I13590" i="11"/>
  <c r="I13591" i="11"/>
  <c r="I13592" i="11"/>
  <c r="I13593" i="11"/>
  <c r="I13594" i="11"/>
  <c r="I13595" i="11"/>
  <c r="I13596" i="11"/>
  <c r="I13597" i="11"/>
  <c r="I13598" i="11"/>
  <c r="I13599" i="11"/>
  <c r="I13600" i="11"/>
  <c r="I13601" i="11"/>
  <c r="I13602" i="11"/>
  <c r="I13603" i="11"/>
  <c r="I13604" i="11"/>
  <c r="I13605" i="11"/>
  <c r="I13606" i="11"/>
  <c r="I13607" i="11"/>
  <c r="I13608" i="11"/>
  <c r="I13609" i="11"/>
  <c r="I13610" i="11"/>
  <c r="I13611" i="11"/>
  <c r="I13612" i="11"/>
  <c r="I13613" i="11"/>
  <c r="I13614" i="11"/>
  <c r="I13615" i="11"/>
  <c r="I13616" i="11"/>
  <c r="I13617" i="11"/>
  <c r="I13618" i="11"/>
  <c r="I13619" i="11"/>
  <c r="I13620" i="11"/>
  <c r="I13621" i="11"/>
  <c r="I13622" i="11"/>
  <c r="I13623" i="11"/>
  <c r="I13624" i="11"/>
  <c r="I13625" i="11"/>
  <c r="I13626" i="11"/>
  <c r="I13627" i="11"/>
  <c r="I13628" i="11"/>
  <c r="I13629" i="11"/>
  <c r="I13630" i="11"/>
  <c r="I13631" i="11"/>
  <c r="I13632" i="11"/>
  <c r="I13633" i="11"/>
  <c r="I13634" i="11"/>
  <c r="I13635" i="11"/>
  <c r="I13636" i="11"/>
  <c r="I13637" i="11"/>
  <c r="I13638" i="11"/>
  <c r="I13639" i="11"/>
  <c r="I13640" i="11"/>
  <c r="I13641" i="11"/>
  <c r="I13642" i="11"/>
  <c r="I13643" i="11"/>
  <c r="I13644" i="11"/>
  <c r="I13645" i="11"/>
  <c r="I13646" i="11"/>
  <c r="I13647" i="11"/>
  <c r="I13648" i="11"/>
  <c r="I13649" i="11"/>
  <c r="I13650" i="11"/>
  <c r="I13651" i="11"/>
  <c r="I13652" i="11"/>
  <c r="I13653" i="11"/>
  <c r="I13654" i="11"/>
  <c r="I13655" i="11"/>
  <c r="I13656" i="11"/>
  <c r="I13657" i="11"/>
  <c r="I13658" i="11"/>
  <c r="I13659" i="11"/>
  <c r="I13660" i="11"/>
  <c r="I13661" i="11"/>
  <c r="I13662" i="11"/>
  <c r="I13663" i="11"/>
  <c r="I13664" i="11"/>
  <c r="I13665" i="11"/>
  <c r="I13666" i="11"/>
  <c r="I13667" i="11"/>
  <c r="I13668" i="11"/>
  <c r="I13669" i="11"/>
  <c r="I13670" i="11"/>
  <c r="I13671" i="11"/>
  <c r="I13672" i="11"/>
  <c r="I13673" i="11"/>
  <c r="I13674" i="11"/>
  <c r="I13675" i="11"/>
  <c r="I13676" i="11"/>
  <c r="I13677" i="11"/>
  <c r="I13678" i="11"/>
  <c r="I13679" i="11"/>
  <c r="I13680" i="11"/>
  <c r="I13681" i="11"/>
  <c r="I13682" i="11"/>
  <c r="I13683" i="11"/>
  <c r="I13684" i="11"/>
  <c r="I13685" i="11"/>
  <c r="I13686" i="11"/>
  <c r="I13687" i="11"/>
  <c r="I13688" i="11"/>
  <c r="I13689" i="11"/>
  <c r="I13690" i="11"/>
  <c r="I13691" i="11"/>
  <c r="I13692" i="11"/>
  <c r="I13693" i="11"/>
  <c r="I13694" i="11"/>
  <c r="I13695" i="11"/>
  <c r="I13696" i="11"/>
  <c r="I13697" i="11"/>
  <c r="I13698" i="11"/>
  <c r="I13699" i="11"/>
  <c r="I13700" i="11"/>
  <c r="I13701" i="11"/>
  <c r="I13702" i="11"/>
  <c r="I13703" i="11"/>
  <c r="I13704" i="11"/>
  <c r="I13705" i="11"/>
  <c r="I13706" i="11"/>
  <c r="I13707" i="11"/>
  <c r="I13708" i="11"/>
  <c r="I13709" i="11"/>
  <c r="I13710" i="11"/>
  <c r="I13711" i="11"/>
  <c r="I13712" i="11"/>
  <c r="I13713" i="11"/>
  <c r="I13714" i="11"/>
  <c r="I13715" i="11"/>
  <c r="I13716" i="11"/>
  <c r="I13717" i="11"/>
  <c r="I13718" i="11"/>
  <c r="I13719" i="11"/>
  <c r="I13720" i="11"/>
  <c r="I13721" i="11"/>
  <c r="I13722" i="11"/>
  <c r="I13723" i="11"/>
  <c r="I13724" i="11"/>
  <c r="I13725" i="11"/>
  <c r="I13726" i="11"/>
  <c r="I13727" i="11"/>
  <c r="I13728" i="11"/>
  <c r="I13729" i="11"/>
  <c r="I13730" i="11"/>
  <c r="I13731" i="11"/>
  <c r="I13732" i="11"/>
  <c r="I13733" i="11"/>
  <c r="I13734" i="11"/>
  <c r="I13735" i="11"/>
  <c r="I13736" i="11"/>
  <c r="I13737" i="11"/>
  <c r="I13738" i="11"/>
  <c r="I13739" i="11"/>
  <c r="I13740" i="11"/>
  <c r="I13741" i="11"/>
  <c r="I13742" i="11"/>
  <c r="I13743" i="11"/>
  <c r="I13744" i="11"/>
  <c r="I13745" i="11"/>
  <c r="I13746" i="11"/>
  <c r="I13747" i="11"/>
  <c r="I13748" i="11"/>
  <c r="I13749" i="11"/>
  <c r="I13750" i="11"/>
  <c r="I13751" i="11"/>
  <c r="I13752" i="11"/>
  <c r="I13753" i="11"/>
  <c r="I13754" i="11"/>
  <c r="I13755" i="11"/>
  <c r="I13756" i="11"/>
  <c r="I13757" i="11"/>
  <c r="I13758" i="11"/>
  <c r="I13759" i="11"/>
  <c r="I13760" i="11"/>
  <c r="I13761" i="11"/>
  <c r="I13762" i="11"/>
  <c r="I13763" i="11"/>
  <c r="I13764" i="11"/>
  <c r="I13765" i="11"/>
  <c r="I13766" i="11"/>
  <c r="I13767" i="11"/>
  <c r="I13768" i="11"/>
  <c r="I13769" i="11"/>
  <c r="I13770" i="11"/>
  <c r="I13771" i="11"/>
  <c r="I13772" i="11"/>
  <c r="I13773" i="11"/>
  <c r="I13774" i="11"/>
  <c r="I13775" i="11"/>
  <c r="I13776" i="11"/>
  <c r="I13777" i="11"/>
  <c r="I13778" i="11"/>
  <c r="I13779" i="11"/>
  <c r="I13780" i="11"/>
  <c r="I13781" i="11"/>
  <c r="I13782" i="11"/>
  <c r="I13783" i="11"/>
  <c r="I13784" i="11"/>
  <c r="I13785" i="11"/>
  <c r="I13786" i="11"/>
  <c r="I13787" i="11"/>
  <c r="I13788" i="11"/>
  <c r="I13789" i="11"/>
  <c r="I13790" i="11"/>
  <c r="I13791" i="11"/>
  <c r="I13792" i="11"/>
  <c r="I13793" i="11"/>
  <c r="I13794" i="11"/>
  <c r="I13795" i="11"/>
  <c r="I13796" i="11"/>
  <c r="I13797" i="11"/>
  <c r="I13798" i="11"/>
  <c r="I13799" i="11"/>
  <c r="I13800" i="11"/>
  <c r="I13801" i="11"/>
  <c r="I13802" i="11"/>
  <c r="I13803" i="11"/>
  <c r="I13804" i="11"/>
  <c r="I13805" i="11"/>
  <c r="I13806" i="11"/>
  <c r="I13807" i="11"/>
  <c r="I13808" i="11"/>
  <c r="I13809" i="11"/>
  <c r="I13810" i="11"/>
  <c r="I13811" i="11"/>
  <c r="I13812" i="11"/>
  <c r="I13813" i="11"/>
  <c r="I13814" i="11"/>
  <c r="I13815" i="11"/>
  <c r="I13816" i="11"/>
  <c r="I13817" i="11"/>
  <c r="I13818" i="11"/>
  <c r="I13819" i="11"/>
  <c r="I13820" i="11"/>
  <c r="I13821" i="11"/>
  <c r="I13822" i="11"/>
  <c r="I13823" i="11"/>
  <c r="I13824" i="11"/>
  <c r="I13825" i="11"/>
  <c r="I13826" i="11"/>
  <c r="I13827" i="11"/>
  <c r="I13828" i="11"/>
  <c r="I13829" i="11"/>
  <c r="I13830" i="11"/>
  <c r="I13831" i="11"/>
  <c r="I13832" i="11"/>
  <c r="I13833" i="11"/>
  <c r="I13834" i="11"/>
  <c r="I13835" i="11"/>
  <c r="I13836" i="11"/>
  <c r="I13837" i="11"/>
  <c r="I13838" i="11"/>
  <c r="I13839" i="11"/>
  <c r="I13840" i="11"/>
  <c r="I13841" i="11"/>
  <c r="I13842" i="11"/>
  <c r="I13843" i="11"/>
  <c r="I13844" i="11"/>
  <c r="I13845" i="11"/>
  <c r="I13846" i="11"/>
  <c r="I13847" i="11"/>
  <c r="I13848" i="11"/>
  <c r="I13849" i="11"/>
  <c r="I13850" i="11"/>
  <c r="I13851" i="11"/>
  <c r="I13852" i="11"/>
  <c r="I13853" i="11"/>
  <c r="I13854" i="11"/>
  <c r="I13855" i="11"/>
  <c r="I13856" i="11"/>
  <c r="I13857" i="11"/>
  <c r="I13858" i="11"/>
  <c r="I13859" i="11"/>
  <c r="I13860" i="11"/>
  <c r="I13861" i="11"/>
  <c r="I13862" i="11"/>
  <c r="I13863" i="11"/>
  <c r="I13864" i="11"/>
  <c r="I13865" i="11"/>
  <c r="I13866" i="11"/>
  <c r="I13867" i="11"/>
  <c r="I13868" i="11"/>
  <c r="I13869" i="11"/>
  <c r="I13870" i="11"/>
  <c r="I13871" i="11"/>
  <c r="I13872" i="11"/>
  <c r="I13873" i="11"/>
  <c r="I13874" i="11"/>
  <c r="I13875" i="11"/>
  <c r="I13876" i="11"/>
  <c r="I13877" i="11"/>
  <c r="I13878" i="11"/>
  <c r="I13879" i="11"/>
  <c r="I13880" i="11"/>
  <c r="I13881" i="11"/>
  <c r="I13882" i="11"/>
  <c r="I13883" i="11"/>
  <c r="I13884" i="11"/>
  <c r="I13885" i="11"/>
  <c r="I13886" i="11"/>
  <c r="I13887" i="11"/>
  <c r="I13888" i="11"/>
  <c r="I13889" i="11"/>
  <c r="I13890" i="11"/>
  <c r="I13891" i="11"/>
  <c r="I13892" i="11"/>
  <c r="I13893" i="11"/>
  <c r="I13894" i="11"/>
  <c r="I13895" i="11"/>
  <c r="I13896" i="11"/>
  <c r="I13897" i="11"/>
  <c r="I13898" i="11"/>
  <c r="I13899" i="11"/>
  <c r="I13900" i="11"/>
  <c r="I13901" i="11"/>
  <c r="I13902" i="11"/>
  <c r="I13903" i="11"/>
  <c r="I13904" i="11"/>
  <c r="I13905" i="11"/>
  <c r="I13906" i="11"/>
  <c r="I13907" i="11"/>
  <c r="I13908" i="11"/>
  <c r="I13909" i="11"/>
  <c r="I13910" i="11"/>
  <c r="I13911" i="11"/>
  <c r="I13912" i="11"/>
  <c r="I13913" i="11"/>
  <c r="I13914" i="11"/>
  <c r="I13915" i="11"/>
  <c r="I13916" i="11"/>
  <c r="I13917" i="11"/>
  <c r="I13918" i="11"/>
  <c r="I13919" i="11"/>
  <c r="I13920" i="11"/>
  <c r="I13921" i="11"/>
  <c r="I13922" i="11"/>
  <c r="I13923" i="11"/>
  <c r="I13924" i="11"/>
  <c r="I13925" i="11"/>
  <c r="I13926" i="11"/>
  <c r="I13927" i="11"/>
  <c r="I13928" i="11"/>
  <c r="I13929" i="11"/>
  <c r="I13930" i="11"/>
  <c r="I13931" i="11"/>
  <c r="I13932" i="11"/>
  <c r="I13933" i="11"/>
  <c r="I13934" i="11"/>
  <c r="I13935" i="11"/>
  <c r="I13936" i="11"/>
  <c r="I13937" i="11"/>
  <c r="I13938" i="11"/>
  <c r="I13939" i="11"/>
  <c r="I13940" i="11"/>
  <c r="I13941" i="11"/>
  <c r="I13942" i="11"/>
  <c r="I13943" i="11"/>
  <c r="I13944" i="11"/>
  <c r="I13945" i="11"/>
  <c r="I13946" i="11"/>
  <c r="I13947" i="11"/>
  <c r="I13948" i="11"/>
  <c r="I13949" i="11"/>
  <c r="I13950" i="11"/>
  <c r="I13951" i="11"/>
  <c r="I13952" i="11"/>
  <c r="I13953" i="11"/>
  <c r="I13954" i="11"/>
  <c r="I13955" i="11"/>
  <c r="I13956" i="11"/>
  <c r="I13957" i="11"/>
  <c r="I13958" i="11"/>
  <c r="I13959" i="11"/>
  <c r="I13960" i="11"/>
  <c r="I13961" i="11"/>
  <c r="I13962" i="11"/>
  <c r="I13963" i="11"/>
  <c r="I13964" i="11"/>
  <c r="I13965" i="11"/>
  <c r="I13966" i="11"/>
  <c r="I13967" i="11"/>
  <c r="I13968" i="11"/>
  <c r="I13969" i="11"/>
  <c r="I13970" i="11"/>
  <c r="I13971" i="11"/>
  <c r="I13972" i="11"/>
  <c r="I13973" i="11"/>
  <c r="I13974" i="11"/>
  <c r="I13975" i="11"/>
  <c r="I13976" i="11"/>
  <c r="I13977" i="11"/>
  <c r="I13978" i="11"/>
  <c r="I13979" i="11"/>
  <c r="I13980" i="11"/>
  <c r="I13981" i="11"/>
  <c r="I13982" i="11"/>
  <c r="I13983" i="11"/>
  <c r="I13984" i="11"/>
  <c r="I13985" i="11"/>
  <c r="I13986" i="11"/>
  <c r="I13987" i="11"/>
  <c r="I13988" i="11"/>
  <c r="I13989" i="11"/>
  <c r="I13990" i="11"/>
  <c r="I13991" i="11"/>
  <c r="I13992" i="11"/>
  <c r="I13993" i="11"/>
  <c r="I13994" i="11"/>
  <c r="I13995" i="11"/>
  <c r="I13996" i="11"/>
  <c r="I13997" i="11"/>
  <c r="I13998" i="11"/>
  <c r="I13999" i="11"/>
  <c r="I14000" i="11"/>
  <c r="I14001" i="11"/>
  <c r="I14002" i="11"/>
  <c r="I14003" i="11"/>
  <c r="I14004" i="11"/>
  <c r="I14005" i="11"/>
  <c r="I14006" i="11"/>
  <c r="I14007" i="11"/>
  <c r="I14008" i="11"/>
  <c r="I14009" i="11"/>
  <c r="I14010" i="11"/>
  <c r="I14011" i="11"/>
  <c r="I14012" i="11"/>
  <c r="I14013" i="11"/>
  <c r="I14014" i="11"/>
  <c r="I14015" i="11"/>
  <c r="I14016" i="11"/>
  <c r="I14017" i="11"/>
  <c r="I14018" i="11"/>
  <c r="I14019" i="11"/>
  <c r="I14020" i="11"/>
  <c r="I14021" i="11"/>
  <c r="I14022" i="11"/>
  <c r="I14023" i="11"/>
  <c r="I14024" i="11"/>
  <c r="I14025" i="11"/>
  <c r="I14026" i="11"/>
  <c r="I14027" i="11"/>
  <c r="I14028" i="11"/>
  <c r="I14029" i="11"/>
  <c r="I14030" i="11"/>
  <c r="I14031" i="11"/>
  <c r="I14032" i="11"/>
  <c r="I14033" i="11"/>
  <c r="I14034" i="11"/>
  <c r="I14035" i="11"/>
  <c r="I14036" i="11"/>
  <c r="I14037" i="11"/>
  <c r="I14038" i="11"/>
  <c r="I14039" i="11"/>
  <c r="I14040" i="11"/>
  <c r="I14041" i="11"/>
  <c r="I14042" i="11"/>
  <c r="I14043" i="11"/>
  <c r="I14044" i="11"/>
  <c r="I14045" i="11"/>
  <c r="I14046" i="11"/>
  <c r="I14047" i="11"/>
  <c r="I14048" i="11"/>
  <c r="I14049" i="11"/>
  <c r="I14050" i="11"/>
  <c r="I14051" i="11"/>
  <c r="I14052" i="11"/>
  <c r="I14053" i="11"/>
  <c r="I14054" i="11"/>
  <c r="I14055" i="11"/>
  <c r="I14056" i="11"/>
  <c r="I14057" i="11"/>
  <c r="I14058" i="11"/>
  <c r="I14059" i="11"/>
  <c r="I14060" i="11"/>
  <c r="I14061" i="11"/>
  <c r="I14062" i="11"/>
  <c r="I14063" i="11"/>
  <c r="I14064" i="11"/>
  <c r="I14065" i="11"/>
  <c r="I14066" i="11"/>
  <c r="I14067" i="11"/>
  <c r="I14068" i="11"/>
  <c r="I14069" i="11"/>
  <c r="I14070" i="11"/>
  <c r="I14071" i="11"/>
  <c r="I14072" i="11"/>
  <c r="I14073" i="11"/>
  <c r="I14074" i="11"/>
  <c r="I14075" i="11"/>
  <c r="I14076" i="11"/>
  <c r="I14077" i="11"/>
  <c r="I14078" i="11"/>
  <c r="I14079" i="11"/>
  <c r="I14080" i="11"/>
  <c r="I14081" i="11"/>
  <c r="I14082" i="11"/>
  <c r="I14083" i="11"/>
  <c r="I14084" i="11"/>
  <c r="I14085" i="11"/>
  <c r="I14086" i="11"/>
  <c r="I14087" i="11"/>
  <c r="I14088" i="11"/>
  <c r="I14089" i="11"/>
  <c r="I14090" i="11"/>
  <c r="I14091" i="11"/>
  <c r="I14092" i="11"/>
  <c r="I14093" i="11"/>
  <c r="I14094" i="11"/>
  <c r="I14095" i="11"/>
  <c r="I14096" i="11"/>
  <c r="I14097" i="11"/>
  <c r="I14098" i="11"/>
  <c r="I14099" i="11"/>
  <c r="I14100" i="11"/>
  <c r="I14101" i="11"/>
  <c r="I14102" i="11"/>
  <c r="I14103" i="11"/>
  <c r="I14104" i="11"/>
  <c r="I14105" i="11"/>
  <c r="I14106" i="11"/>
  <c r="I14107" i="11"/>
  <c r="I14108" i="11"/>
  <c r="I14109" i="11"/>
  <c r="I14110" i="11"/>
  <c r="I14111" i="11"/>
  <c r="I14112" i="11"/>
  <c r="I14113" i="11"/>
  <c r="I14114" i="11"/>
  <c r="I14115" i="11"/>
  <c r="I14116" i="11"/>
  <c r="I14117" i="11"/>
  <c r="I14118" i="11"/>
  <c r="I14119" i="11"/>
  <c r="I14120" i="11"/>
  <c r="I14121" i="11"/>
  <c r="I14122" i="11"/>
  <c r="I14123" i="11"/>
  <c r="I14124" i="11"/>
  <c r="I14125" i="11"/>
  <c r="I14126" i="11"/>
  <c r="I14127" i="11"/>
  <c r="I14128" i="11"/>
  <c r="I14129" i="11"/>
  <c r="I14130" i="11"/>
  <c r="I14131" i="11"/>
  <c r="I14132" i="11"/>
  <c r="I14133" i="11"/>
  <c r="I14134" i="11"/>
  <c r="I14135" i="11"/>
  <c r="I14136" i="11"/>
  <c r="I14137" i="11"/>
  <c r="I14138" i="11"/>
  <c r="I14139" i="11"/>
  <c r="I14140" i="11"/>
  <c r="I14141" i="11"/>
  <c r="I14142" i="11"/>
  <c r="I14143" i="11"/>
  <c r="I14144" i="11"/>
  <c r="I14145" i="11"/>
  <c r="I14146" i="11"/>
  <c r="I14147" i="11"/>
  <c r="I14148" i="11"/>
  <c r="I14149" i="11"/>
  <c r="I14150" i="11"/>
  <c r="I14151" i="11"/>
  <c r="I14152" i="11"/>
  <c r="I14153" i="11"/>
  <c r="I14154" i="11"/>
  <c r="I14155" i="11"/>
  <c r="I14156" i="11"/>
  <c r="I14157" i="11"/>
  <c r="I14158" i="11"/>
  <c r="I14159" i="11"/>
  <c r="I14160" i="11"/>
  <c r="I14161" i="11"/>
  <c r="I14162" i="11"/>
  <c r="I14163" i="11"/>
  <c r="I14164" i="11"/>
  <c r="I14165" i="11"/>
  <c r="I14166" i="11"/>
  <c r="I14167" i="11"/>
  <c r="I14168" i="11"/>
  <c r="I14169" i="11"/>
  <c r="I14170" i="11"/>
  <c r="I14171" i="11"/>
  <c r="I14172" i="11"/>
  <c r="I14173" i="11"/>
  <c r="I14174" i="11"/>
  <c r="I14175" i="11"/>
  <c r="I14176" i="11"/>
  <c r="I14177" i="11"/>
  <c r="I14178" i="11"/>
  <c r="I14179" i="11"/>
  <c r="I14180" i="11"/>
  <c r="I14181" i="11"/>
  <c r="I14182" i="11"/>
  <c r="I14183" i="11"/>
  <c r="I14184" i="11"/>
  <c r="I14185" i="11"/>
  <c r="I14186" i="11"/>
  <c r="I14187" i="11"/>
  <c r="I14188" i="11"/>
  <c r="I14189" i="11"/>
  <c r="I14190" i="11"/>
  <c r="I14191" i="11"/>
  <c r="I14192" i="11"/>
  <c r="I14193" i="11"/>
  <c r="I14194" i="11"/>
  <c r="I14195" i="11"/>
  <c r="I14196" i="11"/>
  <c r="I14197" i="11"/>
  <c r="I14198" i="11"/>
  <c r="I14199" i="11"/>
  <c r="I14200" i="11"/>
  <c r="I14201" i="11"/>
  <c r="I14202" i="11"/>
  <c r="I14203" i="11"/>
  <c r="I14204" i="11"/>
  <c r="I14205" i="11"/>
  <c r="I14206" i="11"/>
  <c r="I14207" i="11"/>
  <c r="I14208" i="11"/>
  <c r="I14209" i="11"/>
  <c r="I14210" i="11"/>
  <c r="I14211" i="11"/>
  <c r="I14212" i="11"/>
  <c r="I14213" i="11"/>
  <c r="I14214" i="11"/>
  <c r="I14215" i="11"/>
  <c r="C14215" i="11"/>
  <c r="I14216" i="11"/>
  <c r="I14217" i="11"/>
  <c r="I14218" i="11"/>
  <c r="I14219" i="11"/>
  <c r="C14219" i="11"/>
  <c r="I14220" i="11"/>
  <c r="I14221" i="11"/>
  <c r="I14222" i="11"/>
  <c r="I14223" i="11"/>
  <c r="N14223" i="11" s="1"/>
  <c r="C14223" i="11"/>
  <c r="I14224" i="11"/>
  <c r="I14225" i="11"/>
  <c r="I14226" i="11"/>
  <c r="I14227" i="11"/>
  <c r="C14227" i="11"/>
  <c r="I14228" i="11"/>
  <c r="I14229" i="11"/>
  <c r="I14230" i="11"/>
  <c r="I14231" i="11"/>
  <c r="N14231" i="11" s="1"/>
  <c r="C14231" i="11"/>
  <c r="I14232" i="11"/>
  <c r="I14233" i="11"/>
  <c r="I14234" i="11"/>
  <c r="I14235" i="11"/>
  <c r="C14235" i="11"/>
  <c r="I14236" i="11"/>
  <c r="I14237" i="11"/>
  <c r="I14238" i="11"/>
  <c r="I14239" i="11"/>
  <c r="C14239" i="11"/>
  <c r="I14240" i="11"/>
  <c r="I14241" i="11"/>
  <c r="I14242" i="11"/>
  <c r="I14243" i="11"/>
  <c r="C14243" i="11"/>
  <c r="I14244" i="11"/>
  <c r="I14245" i="11"/>
  <c r="I14246" i="11"/>
  <c r="I14247" i="11"/>
  <c r="C14247" i="11"/>
  <c r="N14247" i="11"/>
  <c r="I14248" i="11"/>
  <c r="I14249" i="11"/>
  <c r="I14250" i="11"/>
  <c r="I14251" i="11"/>
  <c r="C14251" i="11"/>
  <c r="I14252" i="11"/>
  <c r="I14253" i="11"/>
  <c r="I14254" i="11"/>
  <c r="I14255" i="11"/>
  <c r="C14255" i="11"/>
  <c r="I14256" i="11"/>
  <c r="I14257" i="11"/>
  <c r="I14258" i="11"/>
  <c r="I14259" i="11"/>
  <c r="C14259" i="11"/>
  <c r="I14260" i="11"/>
  <c r="I14261" i="11"/>
  <c r="I14262" i="11"/>
  <c r="I14263" i="11"/>
  <c r="C14263" i="11"/>
  <c r="I14264" i="11"/>
  <c r="I14265" i="11"/>
  <c r="I14266" i="11"/>
  <c r="I14267" i="11"/>
  <c r="C14267" i="11"/>
  <c r="I14268" i="11"/>
  <c r="I14269" i="11"/>
  <c r="I14270" i="11"/>
  <c r="I14271" i="11"/>
  <c r="C14271" i="11"/>
  <c r="I14272" i="11"/>
  <c r="I14273" i="11"/>
  <c r="I14274" i="11"/>
  <c r="I14275" i="11"/>
  <c r="N14275" i="11" s="1"/>
  <c r="C14275" i="11"/>
  <c r="I14276" i="11"/>
  <c r="I14277" i="11"/>
  <c r="I14278" i="11"/>
  <c r="I14279" i="11"/>
  <c r="C14279" i="11"/>
  <c r="I14280" i="11"/>
  <c r="I14281" i="11"/>
  <c r="I14282" i="11"/>
  <c r="I14283" i="11"/>
  <c r="C14283" i="11"/>
  <c r="I14284" i="11"/>
  <c r="I14285" i="11"/>
  <c r="I14286" i="11"/>
  <c r="I14287" i="11"/>
  <c r="N14287" i="11" s="1"/>
  <c r="C14287" i="11"/>
  <c r="I14288" i="11"/>
  <c r="I14289" i="11"/>
  <c r="I14290" i="11"/>
  <c r="I14291" i="11"/>
  <c r="C14291" i="11"/>
  <c r="I14292" i="11"/>
  <c r="I14293" i="11"/>
  <c r="I14294" i="11"/>
  <c r="I14295" i="11"/>
  <c r="C14295" i="11"/>
  <c r="I14296" i="11"/>
  <c r="I14297" i="11"/>
  <c r="I14298" i="11"/>
  <c r="I14299" i="11"/>
  <c r="C14299" i="11"/>
  <c r="I14300" i="11"/>
  <c r="I14301" i="11"/>
  <c r="I14302" i="11"/>
  <c r="I14303" i="11"/>
  <c r="C14303" i="11"/>
  <c r="I14304" i="11"/>
  <c r="I14305" i="11"/>
  <c r="I14306" i="11"/>
  <c r="I14307" i="11"/>
  <c r="C14307" i="11"/>
  <c r="I14308" i="11"/>
  <c r="I14309" i="11"/>
  <c r="I14310" i="11"/>
  <c r="I14311" i="11"/>
  <c r="C14311" i="11"/>
  <c r="I14312" i="11"/>
  <c r="I14313" i="11"/>
  <c r="I14314" i="11"/>
  <c r="I14315" i="11"/>
  <c r="C14315" i="11"/>
  <c r="I14316" i="11"/>
  <c r="I14317" i="11"/>
  <c r="I14318" i="11"/>
  <c r="I14319" i="11"/>
  <c r="C14319" i="11"/>
  <c r="I14320" i="11"/>
  <c r="I14321" i="11"/>
  <c r="I14322" i="11"/>
  <c r="I14323" i="11"/>
  <c r="C14323" i="11"/>
  <c r="I14324" i="11"/>
  <c r="I14325" i="11"/>
  <c r="I14326" i="11"/>
  <c r="I14327" i="11"/>
  <c r="C14327" i="11"/>
  <c r="I14328" i="11"/>
  <c r="I14329" i="11"/>
  <c r="I14330" i="11"/>
  <c r="I14331" i="11"/>
  <c r="N14331" i="11" s="1"/>
  <c r="C14331" i="11"/>
  <c r="I14332" i="11"/>
  <c r="I14333" i="11"/>
  <c r="I14334" i="11"/>
  <c r="I14335" i="11"/>
  <c r="C14335" i="11"/>
  <c r="I14336" i="11"/>
  <c r="I14337" i="11"/>
  <c r="I14338" i="11"/>
  <c r="I14339" i="11"/>
  <c r="C14339" i="11"/>
  <c r="I14340" i="11"/>
  <c r="I14341" i="11"/>
  <c r="I14342" i="11"/>
  <c r="I14343" i="11"/>
  <c r="C14343" i="11"/>
  <c r="N14343" i="11" s="1"/>
  <c r="I14344" i="11"/>
  <c r="I14345" i="11"/>
  <c r="I14346" i="11"/>
  <c r="I14347" i="11"/>
  <c r="C14347" i="11"/>
  <c r="I14348" i="11"/>
  <c r="I14349" i="11"/>
  <c r="I14350" i="11"/>
  <c r="I14351" i="11"/>
  <c r="N14351" i="11" s="1"/>
  <c r="C14351" i="11"/>
  <c r="I14352" i="11"/>
  <c r="I14353" i="11"/>
  <c r="I14354" i="11"/>
  <c r="I14355" i="11"/>
  <c r="C14355" i="11"/>
  <c r="I14356" i="11"/>
  <c r="I14357" i="11"/>
  <c r="I14358" i="11"/>
  <c r="I14359" i="11"/>
  <c r="C14359" i="11"/>
  <c r="I14360" i="11"/>
  <c r="I14361" i="11"/>
  <c r="I14362" i="11"/>
  <c r="I14363" i="11"/>
  <c r="C14363" i="11"/>
  <c r="I14364" i="11"/>
  <c r="I14365" i="11"/>
  <c r="I14366" i="11"/>
  <c r="I14367" i="11"/>
  <c r="C14367" i="11"/>
  <c r="I14368" i="11"/>
  <c r="I14369" i="11"/>
  <c r="I14370" i="11"/>
  <c r="I14371" i="11"/>
  <c r="C14371" i="11"/>
  <c r="I14372" i="11"/>
  <c r="I14373" i="11"/>
  <c r="I14374" i="11"/>
  <c r="I14375" i="11"/>
  <c r="C14375" i="11"/>
  <c r="I14376" i="11"/>
  <c r="I14377" i="11"/>
  <c r="I14378" i="11"/>
  <c r="I14379" i="11"/>
  <c r="N14379" i="11" s="1"/>
  <c r="C14379" i="11"/>
  <c r="I14380" i="11"/>
  <c r="I14381" i="11"/>
  <c r="I14382" i="11"/>
  <c r="I14383" i="11"/>
  <c r="C14383" i="11"/>
  <c r="I14384" i="11"/>
  <c r="I14385" i="11"/>
  <c r="I14386" i="11"/>
  <c r="I14387" i="11"/>
  <c r="C14387" i="11"/>
  <c r="I14388" i="11"/>
  <c r="I14389" i="11"/>
  <c r="I14390" i="11"/>
  <c r="I14391" i="11"/>
  <c r="C14391" i="11"/>
  <c r="I14392" i="11"/>
  <c r="I14393" i="11"/>
  <c r="I14394" i="11"/>
  <c r="I14395" i="11"/>
  <c r="C14395" i="11"/>
  <c r="I14396" i="11"/>
  <c r="I14397" i="11"/>
  <c r="I14398" i="11"/>
  <c r="I14399" i="11"/>
  <c r="C14399" i="11"/>
  <c r="I14400" i="11"/>
  <c r="I14401" i="11"/>
  <c r="I14402" i="11"/>
  <c r="I14403" i="11"/>
  <c r="N14403" i="11" s="1"/>
  <c r="C14403" i="11"/>
  <c r="I14404" i="11"/>
  <c r="I14405" i="11"/>
  <c r="I14406" i="11"/>
  <c r="I14407" i="11"/>
  <c r="C14407" i="11"/>
  <c r="I14408" i="11"/>
  <c r="I14409" i="11"/>
  <c r="I14410" i="11"/>
  <c r="I14411" i="11"/>
  <c r="C14411" i="11"/>
  <c r="I14412" i="11"/>
  <c r="I14413" i="11"/>
  <c r="I14414" i="11"/>
  <c r="I14415" i="11"/>
  <c r="C14415" i="11"/>
  <c r="I14416" i="11"/>
  <c r="I14417" i="11"/>
  <c r="I14418" i="11"/>
  <c r="I14419" i="11"/>
  <c r="C14419" i="11"/>
  <c r="I14420" i="11"/>
  <c r="I14421" i="11"/>
  <c r="I14422" i="11"/>
  <c r="I14423" i="11"/>
  <c r="C14423" i="11"/>
  <c r="I14424" i="11"/>
  <c r="I14425" i="11"/>
  <c r="I14426" i="11"/>
  <c r="I14427" i="11"/>
  <c r="C14427" i="11"/>
  <c r="I14428" i="11"/>
  <c r="I14429" i="11"/>
  <c r="I14430" i="11"/>
  <c r="I14431" i="11"/>
  <c r="C14431" i="11"/>
  <c r="I14432" i="11"/>
  <c r="I14433" i="11"/>
  <c r="I14434" i="11"/>
  <c r="I14435" i="11"/>
  <c r="C14435" i="11"/>
  <c r="I14436" i="11"/>
  <c r="I14437" i="11"/>
  <c r="I14438" i="11"/>
  <c r="I14439" i="11"/>
  <c r="N14439" i="11" s="1"/>
  <c r="C14439" i="11"/>
  <c r="I14440" i="11"/>
  <c r="I14441" i="11"/>
  <c r="I14442" i="11"/>
  <c r="I14443" i="11"/>
  <c r="N14443" i="11" s="1"/>
  <c r="C14443" i="11"/>
  <c r="I14444" i="11"/>
  <c r="I14445" i="11"/>
  <c r="I14446" i="11"/>
  <c r="I14447" i="11"/>
  <c r="C14447" i="11"/>
  <c r="I14448" i="11"/>
  <c r="I14449" i="11"/>
  <c r="I14450" i="11"/>
  <c r="I14451" i="11"/>
  <c r="C14451" i="11"/>
  <c r="I14452" i="11"/>
  <c r="I14453" i="11"/>
  <c r="I14454" i="11"/>
  <c r="I14455" i="11"/>
  <c r="C14455" i="11"/>
  <c r="I14456" i="11"/>
  <c r="I14457" i="11"/>
  <c r="I14458" i="11"/>
  <c r="I14459" i="11"/>
  <c r="C14459" i="11"/>
  <c r="I14460" i="11"/>
  <c r="I14461" i="11"/>
  <c r="I14462" i="11"/>
  <c r="I14463" i="11"/>
  <c r="C14463" i="11"/>
  <c r="I14464" i="11"/>
  <c r="I14465" i="11"/>
  <c r="I14466" i="11"/>
  <c r="I14467" i="11"/>
  <c r="N14467" i="11" s="1"/>
  <c r="C14467" i="11"/>
  <c r="I14468" i="11"/>
  <c r="I14469" i="11"/>
  <c r="I14470" i="11"/>
  <c r="I14471" i="11"/>
  <c r="C14471" i="11"/>
  <c r="I14472" i="11"/>
  <c r="I14473" i="11"/>
  <c r="I14474" i="11"/>
  <c r="I14475" i="11"/>
  <c r="C14475" i="11"/>
  <c r="I14476" i="11"/>
  <c r="I14477" i="11"/>
  <c r="I14478" i="11"/>
  <c r="I14479" i="11"/>
  <c r="C14479" i="11"/>
  <c r="I14480" i="11"/>
  <c r="I14481" i="11"/>
  <c r="I14482" i="11"/>
  <c r="I14483" i="11"/>
  <c r="C14483" i="11"/>
  <c r="I14484" i="11"/>
  <c r="I14485" i="11"/>
  <c r="I14486" i="11"/>
  <c r="I14487" i="11"/>
  <c r="C14487" i="11"/>
  <c r="I14488" i="11"/>
  <c r="I14489" i="11"/>
  <c r="I14490" i="11"/>
  <c r="I14491" i="11"/>
  <c r="C14491" i="11"/>
  <c r="I14492" i="11"/>
  <c r="I14493" i="11"/>
  <c r="I14494" i="11"/>
  <c r="I14495" i="11"/>
  <c r="C14495" i="11"/>
  <c r="I14496" i="11"/>
  <c r="I14497" i="11"/>
  <c r="I14498" i="11"/>
  <c r="I14499" i="11"/>
  <c r="C14499" i="11"/>
  <c r="I14500" i="11"/>
  <c r="I14501" i="11"/>
  <c r="I14502" i="11"/>
  <c r="I14503" i="11"/>
  <c r="N14503" i="11" s="1"/>
  <c r="C14503" i="11"/>
  <c r="I14504" i="11"/>
  <c r="I14505" i="11"/>
  <c r="I14506" i="11"/>
  <c r="I14507" i="11"/>
  <c r="N14507" i="11" s="1"/>
  <c r="C14507" i="11"/>
  <c r="I14508" i="11"/>
  <c r="I14509" i="11"/>
  <c r="I14510" i="11"/>
  <c r="I14511" i="11"/>
  <c r="C14511" i="11"/>
  <c r="I14512" i="11"/>
  <c r="I14513" i="11"/>
  <c r="I14514" i="11"/>
  <c r="I14515" i="11"/>
  <c r="C14515" i="11"/>
  <c r="I14516" i="11"/>
  <c r="I14517" i="11"/>
  <c r="I14518" i="11"/>
  <c r="I14519" i="11"/>
  <c r="C14519" i="11"/>
  <c r="I14520" i="11"/>
  <c r="I14521" i="11"/>
  <c r="I14522" i="11"/>
  <c r="I14523" i="11"/>
  <c r="C14523" i="11"/>
  <c r="I14524" i="11"/>
  <c r="I14525" i="11"/>
  <c r="I14526" i="11"/>
  <c r="I14527" i="11"/>
  <c r="C14527" i="11"/>
  <c r="N14527" i="11" s="1"/>
  <c r="I14528" i="11"/>
  <c r="I14529" i="11"/>
  <c r="I14530" i="11"/>
  <c r="I14531" i="11"/>
  <c r="C14531" i="11"/>
  <c r="I14532" i="11"/>
  <c r="I14533" i="11"/>
  <c r="I14534" i="11"/>
  <c r="I14535" i="11"/>
  <c r="N14535" i="11" s="1"/>
  <c r="C14535" i="11"/>
  <c r="I14536" i="11"/>
  <c r="I14537" i="11"/>
  <c r="I14538" i="11"/>
  <c r="I14539" i="11"/>
  <c r="C14539" i="11"/>
  <c r="I14540" i="11"/>
  <c r="I14541" i="11"/>
  <c r="I14542" i="11"/>
  <c r="I14543" i="11"/>
  <c r="C14543" i="11"/>
  <c r="I14544" i="11"/>
  <c r="I14545" i="11"/>
  <c r="I14546" i="11"/>
  <c r="I14547" i="11"/>
  <c r="C14547" i="11"/>
  <c r="I14548" i="11"/>
  <c r="I14549" i="11"/>
  <c r="I14550" i="11"/>
  <c r="I14551" i="11"/>
  <c r="N14551" i="11" s="1"/>
  <c r="C14551" i="11"/>
  <c r="I14552" i="11"/>
  <c r="I14553" i="11"/>
  <c r="I14554" i="11"/>
  <c r="I14555" i="11"/>
  <c r="I14556" i="11"/>
  <c r="I14557" i="11"/>
  <c r="I14558" i="11"/>
  <c r="I14559" i="11"/>
  <c r="I14560" i="11"/>
  <c r="I14561" i="11"/>
  <c r="I14562" i="11"/>
  <c r="I14563" i="11"/>
  <c r="I14564" i="11"/>
  <c r="I14565" i="11"/>
  <c r="I14566" i="11"/>
  <c r="I14567" i="11"/>
  <c r="I14568" i="11"/>
  <c r="I14569" i="11"/>
  <c r="I14570" i="11"/>
  <c r="I14571" i="11"/>
  <c r="I14572" i="11"/>
  <c r="I14573" i="11"/>
  <c r="I14574" i="11"/>
  <c r="I14575" i="11"/>
  <c r="I14576" i="11"/>
  <c r="I14577" i="11"/>
  <c r="I14578" i="11"/>
  <c r="I14579" i="11"/>
  <c r="I14580" i="11"/>
  <c r="I14581" i="11"/>
  <c r="I14582" i="11"/>
  <c r="I14583" i="11"/>
  <c r="I14584" i="11"/>
  <c r="I14585" i="11"/>
  <c r="I14586" i="11"/>
  <c r="I14587" i="11"/>
  <c r="I14588" i="11"/>
  <c r="I14589" i="11"/>
  <c r="I14590" i="11"/>
  <c r="I14591" i="11"/>
  <c r="I14592" i="11"/>
  <c r="I14593" i="11"/>
  <c r="I14594" i="11"/>
  <c r="I14595" i="11"/>
  <c r="I14596" i="11"/>
  <c r="I14597" i="11"/>
  <c r="I14598" i="11"/>
  <c r="I14599" i="11"/>
  <c r="I14600" i="11"/>
  <c r="I14601" i="11"/>
  <c r="I14602" i="11"/>
  <c r="I14603" i="11"/>
  <c r="I14604" i="11"/>
  <c r="I14605" i="11"/>
  <c r="I14606" i="11"/>
  <c r="I14607" i="11"/>
  <c r="I14608" i="11"/>
  <c r="I14609" i="11"/>
  <c r="I14610" i="11"/>
  <c r="I14611" i="11"/>
  <c r="I14612" i="11"/>
  <c r="I14613" i="11"/>
  <c r="I14614" i="11"/>
  <c r="I14615" i="11"/>
  <c r="I14616" i="11"/>
  <c r="I14617" i="11"/>
  <c r="I14618" i="11"/>
  <c r="I14619" i="11"/>
  <c r="I14620" i="11"/>
  <c r="I14621" i="11"/>
  <c r="I14622" i="11"/>
  <c r="I14623" i="11"/>
  <c r="I14624" i="11"/>
  <c r="I14625" i="11"/>
  <c r="I14626" i="11"/>
  <c r="I14627" i="11"/>
  <c r="I14628" i="11"/>
  <c r="I14629" i="11"/>
  <c r="I14630" i="11"/>
  <c r="I14631" i="11"/>
  <c r="I14632" i="11"/>
  <c r="I14633" i="11"/>
  <c r="I14634" i="11"/>
  <c r="I14635" i="11"/>
  <c r="I14636" i="11"/>
  <c r="I14637" i="11"/>
  <c r="I14638" i="11"/>
  <c r="I14639" i="11"/>
  <c r="I14640" i="11"/>
  <c r="I14641" i="11"/>
  <c r="I14642" i="11"/>
  <c r="I14643" i="11"/>
  <c r="I14644" i="11"/>
  <c r="I14645" i="11"/>
  <c r="I14646" i="11"/>
  <c r="I14647" i="11"/>
  <c r="I14648" i="11"/>
  <c r="I14649" i="11"/>
  <c r="I14650" i="11"/>
  <c r="I14651" i="11"/>
  <c r="I14652" i="11"/>
  <c r="I14653" i="11"/>
  <c r="I14654" i="11"/>
  <c r="I14655" i="11"/>
  <c r="I14656" i="11"/>
  <c r="I14657" i="11"/>
  <c r="I14658" i="11"/>
  <c r="I14659" i="11"/>
  <c r="I14660" i="11"/>
  <c r="I14661" i="11"/>
  <c r="I14662" i="11"/>
  <c r="I14663" i="11"/>
  <c r="I14664" i="11"/>
  <c r="I14665" i="11"/>
  <c r="I14666" i="11"/>
  <c r="I14667" i="11"/>
  <c r="I14668" i="11"/>
  <c r="I14669" i="11"/>
  <c r="I14670" i="11"/>
  <c r="I14671" i="11"/>
  <c r="I14672" i="11"/>
  <c r="I14673" i="11"/>
  <c r="I14674" i="11"/>
  <c r="I14675" i="11"/>
  <c r="I14676" i="11"/>
  <c r="I14677" i="11"/>
  <c r="I14678" i="11"/>
  <c r="I14679" i="11"/>
  <c r="I14680" i="11"/>
  <c r="I14681" i="11"/>
  <c r="I14682" i="11"/>
  <c r="I14683" i="11"/>
  <c r="I14684" i="11"/>
  <c r="I14685" i="11"/>
  <c r="I14686" i="11"/>
  <c r="I14687" i="11"/>
  <c r="I14688" i="11"/>
  <c r="I14689" i="11"/>
  <c r="I14690" i="11"/>
  <c r="I14691" i="11"/>
  <c r="I14692" i="11"/>
  <c r="I14693" i="11"/>
  <c r="I14694" i="11"/>
  <c r="I14695" i="11"/>
  <c r="I14696" i="11"/>
  <c r="I14697" i="11"/>
  <c r="I14698" i="11"/>
  <c r="I14699" i="11"/>
  <c r="I14700" i="11"/>
  <c r="I14701" i="11"/>
  <c r="I14702" i="11"/>
  <c r="I14703" i="11"/>
  <c r="I14704" i="11"/>
  <c r="I14705" i="11"/>
  <c r="I14706" i="11"/>
  <c r="I14707" i="11"/>
  <c r="I14708" i="11"/>
  <c r="I14709" i="11"/>
  <c r="I14710" i="11"/>
  <c r="I14711" i="11"/>
  <c r="I14712" i="11"/>
  <c r="I14713" i="11"/>
  <c r="I14714" i="11"/>
  <c r="I14715" i="11"/>
  <c r="I14716" i="11"/>
  <c r="I14717" i="11"/>
  <c r="I14718" i="11"/>
  <c r="I14719" i="11"/>
  <c r="I14720" i="11"/>
  <c r="I14721" i="11"/>
  <c r="I14722" i="11"/>
  <c r="I14723" i="11"/>
  <c r="I14724" i="11"/>
  <c r="I14725" i="11"/>
  <c r="I14726" i="11"/>
  <c r="I14727" i="11"/>
  <c r="I14728" i="11"/>
  <c r="I14729" i="11"/>
  <c r="I14730" i="11"/>
  <c r="I14731" i="11"/>
  <c r="I14732" i="11"/>
  <c r="I14733" i="11"/>
  <c r="I14734" i="11"/>
  <c r="I14735" i="11"/>
  <c r="I14736" i="11"/>
  <c r="I14737" i="11"/>
  <c r="I14738" i="11"/>
  <c r="I14739" i="11"/>
  <c r="I14740" i="11"/>
  <c r="I14741" i="11"/>
  <c r="I14742" i="11"/>
  <c r="I14743" i="11"/>
  <c r="I14744" i="11"/>
  <c r="I14745" i="11"/>
  <c r="I14746" i="11"/>
  <c r="I14747" i="11"/>
  <c r="I14748" i="11"/>
  <c r="I14749" i="11"/>
  <c r="I14750" i="11"/>
  <c r="I14751" i="11"/>
  <c r="I14752" i="11"/>
  <c r="I14753" i="11"/>
  <c r="I14754" i="11"/>
  <c r="I14755" i="11"/>
  <c r="I14756" i="11"/>
  <c r="I14757" i="11"/>
  <c r="I14758" i="11"/>
  <c r="I14759" i="11"/>
  <c r="I14760" i="11"/>
  <c r="I14761" i="11"/>
  <c r="I14762" i="11"/>
  <c r="I14763" i="11"/>
  <c r="I14764" i="11"/>
  <c r="I14765" i="11"/>
  <c r="I14766" i="11"/>
  <c r="I14767" i="11"/>
  <c r="I14768" i="11"/>
  <c r="I14769" i="11"/>
  <c r="I14770" i="11"/>
  <c r="I14771" i="11"/>
  <c r="I14772" i="11"/>
  <c r="I14773" i="11"/>
  <c r="I14774" i="11"/>
  <c r="I14775" i="11"/>
  <c r="I14776" i="11"/>
  <c r="I14777" i="11"/>
  <c r="I14778" i="11"/>
  <c r="I14779" i="11"/>
  <c r="I14780" i="11"/>
  <c r="I14781" i="11"/>
  <c r="I14782" i="11"/>
  <c r="I14783" i="11"/>
  <c r="I14784" i="11"/>
  <c r="I14785" i="11"/>
  <c r="I14786" i="11"/>
  <c r="I14787" i="11"/>
  <c r="I14788" i="11"/>
  <c r="I14789" i="11"/>
  <c r="I14790" i="11"/>
  <c r="I14791" i="11"/>
  <c r="I14792" i="11"/>
  <c r="I14793" i="11"/>
  <c r="I14794" i="11"/>
  <c r="I14795" i="11"/>
  <c r="I14796" i="11"/>
  <c r="I14797" i="11"/>
  <c r="I14798" i="11"/>
  <c r="I14799" i="11"/>
  <c r="I14800" i="11"/>
  <c r="I14801" i="11"/>
  <c r="I14802" i="11"/>
  <c r="I14803" i="11"/>
  <c r="I14804" i="11"/>
  <c r="I14805" i="11"/>
  <c r="I14806" i="11"/>
  <c r="I14807" i="11"/>
  <c r="I14808" i="11"/>
  <c r="I14809" i="11"/>
  <c r="I14810" i="11"/>
  <c r="I14811" i="11"/>
  <c r="I14812" i="11"/>
  <c r="I14813" i="11"/>
  <c r="I14814" i="11"/>
  <c r="I14815" i="11"/>
  <c r="I14816" i="11"/>
  <c r="I14817" i="11"/>
  <c r="I14818" i="11"/>
  <c r="I14819" i="11"/>
  <c r="I14820" i="11"/>
  <c r="I14821" i="11"/>
  <c r="I14822" i="11"/>
  <c r="I14823" i="11"/>
  <c r="I14824" i="11"/>
  <c r="I14825" i="11"/>
  <c r="I14826" i="11"/>
  <c r="I14827" i="11"/>
  <c r="I14828" i="11"/>
  <c r="I14829" i="11"/>
  <c r="I14830" i="11"/>
  <c r="I14831" i="11"/>
  <c r="I14832" i="11"/>
  <c r="I14833" i="11"/>
  <c r="I14834" i="11"/>
  <c r="I14835" i="11"/>
  <c r="I14836" i="11"/>
  <c r="I14837" i="11"/>
  <c r="I14838" i="11"/>
  <c r="I14839" i="11"/>
  <c r="I14840" i="11"/>
  <c r="I14841" i="11"/>
  <c r="I14842" i="11"/>
  <c r="I14843" i="11"/>
  <c r="I14844" i="11"/>
  <c r="I14845" i="11"/>
  <c r="I14846" i="11"/>
  <c r="I14847" i="11"/>
  <c r="I14848" i="11"/>
  <c r="I14849" i="11"/>
  <c r="I14850" i="11"/>
  <c r="I14851" i="11"/>
  <c r="I14852" i="11"/>
  <c r="I14853" i="11"/>
  <c r="I14854" i="11"/>
  <c r="I14855" i="11"/>
  <c r="I14856" i="11"/>
  <c r="I14857" i="11"/>
  <c r="I14858" i="11"/>
  <c r="I14859" i="11"/>
  <c r="I14860" i="11"/>
  <c r="I14861" i="11"/>
  <c r="I14862" i="11"/>
  <c r="I14863" i="11"/>
  <c r="I14864" i="11"/>
  <c r="I14865" i="11"/>
  <c r="I14866" i="11"/>
  <c r="I14867" i="11"/>
  <c r="I14868" i="11"/>
  <c r="I14869" i="11"/>
  <c r="I14870" i="11"/>
  <c r="I14871" i="11"/>
  <c r="I14872" i="11"/>
  <c r="I14873" i="11"/>
  <c r="I14874" i="11"/>
  <c r="I14875" i="11"/>
  <c r="I14876" i="11"/>
  <c r="I14877" i="11"/>
  <c r="I14878" i="11"/>
  <c r="I14879" i="11"/>
  <c r="I14880" i="11"/>
  <c r="I14881" i="11"/>
  <c r="I14882" i="11"/>
  <c r="I14883" i="11"/>
  <c r="I14884" i="11"/>
  <c r="I14885" i="11"/>
  <c r="I14886" i="11"/>
  <c r="I14887" i="11"/>
  <c r="I14888" i="11"/>
  <c r="I14889" i="11"/>
  <c r="I14890" i="11"/>
  <c r="I14891" i="11"/>
  <c r="I14892" i="11"/>
  <c r="I14893" i="11"/>
  <c r="I14894" i="11"/>
  <c r="I14895" i="11"/>
  <c r="I14896" i="11"/>
  <c r="I14897" i="11"/>
  <c r="I14898" i="11"/>
  <c r="I14899" i="11"/>
  <c r="I14900" i="11"/>
  <c r="I14901" i="11"/>
  <c r="I14902" i="11"/>
  <c r="I14903" i="11"/>
  <c r="I14904" i="11"/>
  <c r="I14905" i="11"/>
  <c r="I14906" i="11"/>
  <c r="I14907" i="11"/>
  <c r="I14908" i="11"/>
  <c r="I14909" i="11"/>
  <c r="I14910" i="11"/>
  <c r="I14911" i="11"/>
  <c r="I14912" i="11"/>
  <c r="I14913" i="11"/>
  <c r="I14914" i="11"/>
  <c r="I14915" i="11"/>
  <c r="I14916" i="11"/>
  <c r="I14917" i="11"/>
  <c r="I14918" i="11"/>
  <c r="I14919" i="11"/>
  <c r="I14920" i="11"/>
  <c r="I14921" i="11"/>
  <c r="I14922" i="11"/>
  <c r="I14923" i="11"/>
  <c r="I14924" i="11"/>
  <c r="I14925" i="11"/>
  <c r="I14926" i="11"/>
  <c r="I14927" i="11"/>
  <c r="I14928" i="11"/>
  <c r="I14929" i="11"/>
  <c r="I14930" i="11"/>
  <c r="I14931" i="11"/>
  <c r="I14932" i="11"/>
  <c r="I14933" i="11"/>
  <c r="I14934" i="11"/>
  <c r="I14935" i="11"/>
  <c r="I14936" i="11"/>
  <c r="I14937" i="11"/>
  <c r="I14938" i="11"/>
  <c r="I14939" i="11"/>
  <c r="I14940" i="11"/>
  <c r="I14941" i="11"/>
  <c r="I14942" i="11"/>
  <c r="I14943" i="11"/>
  <c r="I14944" i="11"/>
  <c r="I14945" i="11"/>
  <c r="I14946" i="11"/>
  <c r="I14947" i="11"/>
  <c r="I14948" i="11"/>
  <c r="I14949" i="11"/>
  <c r="I14950" i="11"/>
  <c r="I14951" i="11"/>
  <c r="I14952" i="11"/>
  <c r="I14953" i="11"/>
  <c r="I14954" i="11"/>
  <c r="I14955" i="11"/>
  <c r="I14956" i="11"/>
  <c r="I14957" i="11"/>
  <c r="I14958" i="11"/>
  <c r="I14959" i="11"/>
  <c r="I14960" i="11"/>
  <c r="I14961" i="11"/>
  <c r="I14962" i="11"/>
  <c r="I14963" i="11"/>
  <c r="I14964" i="11"/>
  <c r="I14965" i="11"/>
  <c r="I14966" i="11"/>
  <c r="I14967" i="11"/>
  <c r="I14968" i="11"/>
  <c r="I14969" i="11"/>
  <c r="I14970" i="11"/>
  <c r="I14971" i="11"/>
  <c r="I14972" i="11"/>
  <c r="I14973" i="11"/>
  <c r="I14974" i="11"/>
  <c r="I14975" i="11"/>
  <c r="I14976" i="11"/>
  <c r="I14977" i="11"/>
  <c r="I14978" i="11"/>
  <c r="I14979" i="11"/>
  <c r="I14980" i="11"/>
  <c r="I14981" i="11"/>
  <c r="I14982" i="11"/>
  <c r="I14983" i="11"/>
  <c r="I14984" i="11"/>
  <c r="I14985" i="11"/>
  <c r="I14986" i="11"/>
  <c r="I14987" i="11"/>
  <c r="I14988" i="11"/>
  <c r="I14989" i="11"/>
  <c r="I14990" i="11"/>
  <c r="I14991" i="11"/>
  <c r="I14992" i="11"/>
  <c r="I14993" i="11"/>
  <c r="I14994" i="11"/>
  <c r="I14995" i="11"/>
  <c r="I14996" i="11"/>
  <c r="I14997" i="11"/>
  <c r="I14998" i="11"/>
  <c r="I14999" i="11"/>
  <c r="I15000" i="11"/>
  <c r="I15001" i="11"/>
  <c r="I15002" i="11"/>
  <c r="I15003" i="11"/>
  <c r="I15004" i="11"/>
  <c r="I15005" i="11"/>
  <c r="I15006" i="11"/>
  <c r="I15007" i="11"/>
  <c r="I15008" i="11"/>
  <c r="I15009" i="11"/>
  <c r="I15010" i="11"/>
  <c r="I15011" i="11"/>
  <c r="I15012" i="11"/>
  <c r="I15013" i="11"/>
  <c r="I15014" i="11"/>
  <c r="I15015" i="11"/>
  <c r="I15016" i="11"/>
  <c r="I15017" i="11"/>
  <c r="I15018" i="11"/>
  <c r="I15019" i="11"/>
  <c r="I15020" i="11"/>
  <c r="I15021" i="11"/>
  <c r="I15022" i="11"/>
  <c r="I15023" i="11"/>
  <c r="I15024" i="11"/>
  <c r="I15025" i="11"/>
  <c r="I15026" i="11"/>
  <c r="I15027" i="11"/>
  <c r="I15028" i="11"/>
  <c r="I15029" i="11"/>
  <c r="I15030" i="11"/>
  <c r="I15031" i="11"/>
  <c r="I15032" i="11"/>
  <c r="I15033" i="11"/>
  <c r="I15034" i="11"/>
  <c r="I15035" i="11"/>
  <c r="I15036" i="11"/>
  <c r="I15037" i="11"/>
  <c r="I15038" i="11"/>
  <c r="I15039" i="11"/>
  <c r="I15040" i="11"/>
  <c r="I15041" i="11"/>
  <c r="I15042" i="11"/>
  <c r="I15043" i="11"/>
  <c r="I15044" i="11"/>
  <c r="I15045" i="11"/>
  <c r="I15046" i="11"/>
  <c r="I15047" i="11"/>
  <c r="I15048" i="11"/>
  <c r="I15049" i="11"/>
  <c r="I15050" i="11"/>
  <c r="I15051" i="11"/>
  <c r="I15052" i="11"/>
  <c r="I15053" i="11"/>
  <c r="I15054" i="11"/>
  <c r="I15055" i="11"/>
  <c r="I15056" i="11"/>
  <c r="I15057" i="11"/>
  <c r="I15058" i="11"/>
  <c r="I15059" i="11"/>
  <c r="I15060" i="11"/>
  <c r="I15061" i="11"/>
  <c r="I15062" i="11"/>
  <c r="I15063" i="11"/>
  <c r="I15064" i="11"/>
  <c r="I15065" i="11"/>
  <c r="I15066" i="11"/>
  <c r="I15067" i="11"/>
  <c r="I15068" i="11"/>
  <c r="I15069" i="11"/>
  <c r="I15070" i="11"/>
  <c r="I15071" i="11"/>
  <c r="I15072" i="11"/>
  <c r="I15073" i="11"/>
  <c r="I15074" i="11"/>
  <c r="I15075" i="11"/>
  <c r="I15076" i="11"/>
  <c r="I15077" i="11"/>
  <c r="I15078" i="11"/>
  <c r="I15079" i="11"/>
  <c r="I15080" i="11"/>
  <c r="I15081" i="11"/>
  <c r="I15082" i="11"/>
  <c r="I15083" i="11"/>
  <c r="I15084" i="11"/>
  <c r="I15085" i="11"/>
  <c r="I15086" i="11"/>
  <c r="I15087" i="11"/>
  <c r="I15088" i="11"/>
  <c r="I15089" i="11"/>
  <c r="I15090" i="11"/>
  <c r="I15091" i="11"/>
  <c r="I15092" i="11"/>
  <c r="I15093" i="11"/>
  <c r="I15094" i="11"/>
  <c r="I15095" i="11"/>
  <c r="I15096" i="11"/>
  <c r="I15097" i="11"/>
  <c r="I15098" i="11"/>
  <c r="I15099" i="11"/>
  <c r="I15100" i="11"/>
  <c r="I15101" i="11"/>
  <c r="I15102" i="11"/>
  <c r="I15103" i="11"/>
  <c r="I15104" i="11"/>
  <c r="I15105" i="11"/>
  <c r="I15106" i="11"/>
  <c r="I15107" i="11"/>
  <c r="I15108" i="11"/>
  <c r="I15109" i="11"/>
  <c r="I15110" i="11"/>
  <c r="I15111" i="11"/>
  <c r="I15112" i="11"/>
  <c r="I15113" i="11"/>
  <c r="I15114" i="11"/>
  <c r="I15115" i="11"/>
  <c r="I15116" i="11"/>
  <c r="I15117" i="11"/>
  <c r="I15118" i="11"/>
  <c r="I15119" i="11"/>
  <c r="I15120" i="11"/>
  <c r="I15121" i="11"/>
  <c r="I15122" i="11"/>
  <c r="I15123" i="11"/>
  <c r="I15124" i="11"/>
  <c r="I15125" i="11"/>
  <c r="I15126" i="11"/>
  <c r="I15127" i="11"/>
  <c r="I15128" i="11"/>
  <c r="I15129" i="11"/>
  <c r="I15130" i="11"/>
  <c r="I15131" i="11"/>
  <c r="I15132" i="11"/>
  <c r="I15133" i="11"/>
  <c r="I15134" i="11"/>
  <c r="I15135" i="11"/>
  <c r="I15136" i="11"/>
  <c r="I15137" i="11"/>
  <c r="I15138" i="11"/>
  <c r="I15139" i="11"/>
  <c r="I15140" i="11"/>
  <c r="I15141" i="11"/>
  <c r="I15142" i="11"/>
  <c r="I15143" i="11"/>
  <c r="I15144" i="11"/>
  <c r="I15145" i="11"/>
  <c r="I15146" i="11"/>
  <c r="I15147" i="11"/>
  <c r="I15148" i="11"/>
  <c r="I15149" i="11"/>
  <c r="I15150" i="11"/>
  <c r="I15151" i="11"/>
  <c r="I15152" i="11"/>
  <c r="I15153" i="11"/>
  <c r="I15154" i="11"/>
  <c r="I15155" i="11"/>
  <c r="I15156" i="11"/>
  <c r="I15157" i="11"/>
  <c r="I15158" i="11"/>
  <c r="I15159" i="11"/>
  <c r="I15160" i="11"/>
  <c r="I15161" i="11"/>
  <c r="I15162" i="11"/>
  <c r="I15163" i="11"/>
  <c r="I15164" i="11"/>
  <c r="I15165" i="11"/>
  <c r="I15166" i="11"/>
  <c r="I15167" i="11"/>
  <c r="I15168" i="11"/>
  <c r="I15169" i="11"/>
  <c r="I15170" i="11"/>
  <c r="I15171" i="11"/>
  <c r="I15172" i="11"/>
  <c r="I15173" i="11"/>
  <c r="I15174" i="11"/>
  <c r="I15175" i="11"/>
  <c r="I15176" i="11"/>
  <c r="I15177" i="11"/>
  <c r="I15178" i="11"/>
  <c r="I15179" i="11"/>
  <c r="I15180" i="11"/>
  <c r="I15181" i="11"/>
  <c r="I15182" i="11"/>
  <c r="I15183" i="11"/>
  <c r="I15184" i="11"/>
  <c r="I15185" i="11"/>
  <c r="I15186" i="11"/>
  <c r="I15187" i="11"/>
  <c r="I15188" i="11"/>
  <c r="I15189" i="11"/>
  <c r="I15190" i="11"/>
  <c r="I15191" i="11"/>
  <c r="I15192" i="11"/>
  <c r="I15193" i="11"/>
  <c r="I15194" i="11"/>
  <c r="I15195" i="11"/>
  <c r="I15196" i="11"/>
  <c r="I15197" i="11"/>
  <c r="I15198" i="11"/>
  <c r="I15199" i="11"/>
  <c r="I15200" i="11"/>
  <c r="I15201" i="11"/>
  <c r="I15202" i="11"/>
  <c r="I15203" i="11"/>
  <c r="I15204" i="11"/>
  <c r="I15205" i="11"/>
  <c r="I15206" i="11"/>
  <c r="I15207" i="11"/>
  <c r="I15208" i="11"/>
  <c r="I15209" i="11"/>
  <c r="I15210" i="11"/>
  <c r="I15211" i="11"/>
  <c r="I15212" i="11"/>
  <c r="I15213" i="11"/>
  <c r="I15214" i="11"/>
  <c r="I15215" i="11"/>
  <c r="I15216" i="11"/>
  <c r="I15217" i="11"/>
  <c r="I15218" i="11"/>
  <c r="I15219" i="11"/>
  <c r="I15220" i="11"/>
  <c r="I15221" i="11"/>
  <c r="I15222" i="11"/>
  <c r="I15223" i="11"/>
  <c r="I15224" i="11"/>
  <c r="I15225" i="11"/>
  <c r="I15226" i="11"/>
  <c r="I15227" i="11"/>
  <c r="I15228" i="11"/>
  <c r="I15229" i="11"/>
  <c r="I15230" i="11"/>
  <c r="I15231" i="11"/>
  <c r="I15232" i="11"/>
  <c r="I15233" i="11"/>
  <c r="I15234" i="11"/>
  <c r="I15235" i="11"/>
  <c r="I15236" i="11"/>
  <c r="I15237" i="11"/>
  <c r="I15238" i="11"/>
  <c r="I15239" i="11"/>
  <c r="I15240" i="11"/>
  <c r="I15241" i="11"/>
  <c r="I15242" i="11"/>
  <c r="I15243" i="11"/>
  <c r="I15244" i="11"/>
  <c r="I15245" i="11"/>
  <c r="I15246" i="11"/>
  <c r="I15247" i="11"/>
  <c r="I15248" i="11"/>
  <c r="I15249" i="11"/>
  <c r="I15250" i="11"/>
  <c r="I15251" i="11"/>
  <c r="I15252" i="11"/>
  <c r="I15253" i="11"/>
  <c r="I15254" i="11"/>
  <c r="I15255" i="11"/>
  <c r="I15256" i="11"/>
  <c r="I15257" i="11"/>
  <c r="I15258" i="11"/>
  <c r="I15259" i="11"/>
  <c r="I15260" i="11"/>
  <c r="I15261" i="11"/>
  <c r="I15262" i="11"/>
  <c r="I15263" i="11"/>
  <c r="I15264" i="11"/>
  <c r="I15265" i="11"/>
  <c r="I15266" i="11"/>
  <c r="I15267" i="11"/>
  <c r="I15268" i="11"/>
  <c r="I15269" i="11"/>
  <c r="I15270" i="11"/>
  <c r="I15271" i="11"/>
  <c r="I15272" i="11"/>
  <c r="I15273" i="11"/>
  <c r="I15274" i="11"/>
  <c r="I15275" i="11"/>
  <c r="I15276" i="11"/>
  <c r="I15277" i="11"/>
  <c r="I15278" i="11"/>
  <c r="I15279" i="11"/>
  <c r="I15280" i="11"/>
  <c r="I15281" i="11"/>
  <c r="I15282" i="11"/>
  <c r="I15283" i="11"/>
  <c r="I15284" i="11"/>
  <c r="I15285" i="11"/>
  <c r="I15286" i="11"/>
  <c r="I15287" i="11"/>
  <c r="I15288" i="11"/>
  <c r="I15289" i="11"/>
  <c r="I15290" i="11"/>
  <c r="I15291" i="11"/>
  <c r="I15292" i="11"/>
  <c r="I15293" i="11"/>
  <c r="I15294" i="11"/>
  <c r="I15295" i="11"/>
  <c r="I15296" i="11"/>
  <c r="I15297" i="11"/>
  <c r="I15298" i="11"/>
  <c r="I15299" i="11"/>
  <c r="I15300" i="11"/>
  <c r="I15301" i="11"/>
  <c r="I15302" i="11"/>
  <c r="I15303" i="11"/>
  <c r="I15304" i="11"/>
  <c r="I15305" i="11"/>
  <c r="I15306" i="11"/>
  <c r="I15307" i="11"/>
  <c r="I15308" i="11"/>
  <c r="I15309" i="11"/>
  <c r="I15310" i="11"/>
  <c r="I15311" i="11"/>
  <c r="I15312" i="11"/>
  <c r="I15313" i="11"/>
  <c r="I15314" i="11"/>
  <c r="I15315" i="11"/>
  <c r="I15316" i="11"/>
  <c r="I15317" i="11"/>
  <c r="I15318" i="11"/>
  <c r="I15319" i="11"/>
  <c r="I15320" i="11"/>
  <c r="I15321" i="11"/>
  <c r="I15322" i="11"/>
  <c r="I15323" i="11"/>
  <c r="I15324" i="11"/>
  <c r="I15325" i="11"/>
  <c r="I15326" i="11"/>
  <c r="I15327" i="11"/>
  <c r="I15328" i="11"/>
  <c r="I15329" i="11"/>
  <c r="I15330" i="11"/>
  <c r="I15331" i="11"/>
  <c r="I15332" i="11"/>
  <c r="I15333" i="11"/>
  <c r="I15334" i="11"/>
  <c r="I15335" i="11"/>
  <c r="I15336" i="11"/>
  <c r="I15337" i="11"/>
  <c r="I15338" i="11"/>
  <c r="I15339" i="11"/>
  <c r="I15340" i="11"/>
  <c r="I15341" i="11"/>
  <c r="I15342" i="11"/>
  <c r="I15343" i="11"/>
  <c r="I15344" i="11"/>
  <c r="I15345" i="11"/>
  <c r="I15346" i="11"/>
  <c r="I15347" i="11"/>
  <c r="I15348" i="11"/>
  <c r="I15349" i="11"/>
  <c r="I15350" i="11"/>
  <c r="I15351" i="11"/>
  <c r="I15352" i="11"/>
  <c r="I15353" i="11"/>
  <c r="I15354" i="11"/>
  <c r="I15355" i="11"/>
  <c r="I15356" i="11"/>
  <c r="I15357" i="11"/>
  <c r="I15358" i="11"/>
  <c r="I15359" i="11"/>
  <c r="I15360" i="11"/>
  <c r="I15361" i="11"/>
  <c r="I15362" i="11"/>
  <c r="I15363" i="11"/>
  <c r="I15364" i="11"/>
  <c r="I15365" i="11"/>
  <c r="I15366" i="11"/>
  <c r="I15367" i="11"/>
  <c r="I15368" i="11"/>
  <c r="I15369" i="11"/>
  <c r="I15370" i="11"/>
  <c r="I15371" i="11"/>
  <c r="I15372" i="11"/>
  <c r="I15373" i="11"/>
  <c r="I15374" i="11"/>
  <c r="I15375" i="11"/>
  <c r="I15376" i="11"/>
  <c r="I15377" i="11"/>
  <c r="I15378" i="11"/>
  <c r="I15379" i="11"/>
  <c r="I15380" i="11"/>
  <c r="I15381" i="11"/>
  <c r="I15382" i="11"/>
  <c r="I15383" i="11"/>
  <c r="I15384" i="11"/>
  <c r="I15385" i="11"/>
  <c r="I15386" i="11"/>
  <c r="I15387" i="11"/>
  <c r="I15388" i="11"/>
  <c r="I15389" i="11"/>
  <c r="I15390" i="11"/>
  <c r="I15391" i="11"/>
  <c r="I15392" i="11"/>
  <c r="I15393" i="11"/>
  <c r="I15394" i="11"/>
  <c r="I15395" i="11"/>
  <c r="I15396" i="11"/>
  <c r="I15397" i="11"/>
  <c r="I15398" i="11"/>
  <c r="I15399" i="11"/>
  <c r="I15400" i="11"/>
  <c r="I15401" i="11"/>
  <c r="I15402" i="11"/>
  <c r="I15403" i="11"/>
  <c r="I15404" i="11"/>
  <c r="I15405" i="11"/>
  <c r="I15406" i="11"/>
  <c r="I15407" i="11"/>
  <c r="I15408" i="11"/>
  <c r="I15409" i="11"/>
  <c r="I15410" i="11"/>
  <c r="I15411" i="11"/>
  <c r="I15412" i="11"/>
  <c r="I15413" i="11"/>
  <c r="I15414" i="11"/>
  <c r="I15415" i="11"/>
  <c r="I15416" i="11"/>
  <c r="I15417" i="11"/>
  <c r="I15418" i="11"/>
  <c r="I15419" i="11"/>
  <c r="I15420" i="11"/>
  <c r="I15421" i="11"/>
  <c r="I15422" i="11"/>
  <c r="I15423" i="11"/>
  <c r="I15424" i="11"/>
  <c r="I15425" i="11"/>
  <c r="I15426" i="11"/>
  <c r="I15427" i="11"/>
  <c r="I15428" i="11"/>
  <c r="I15429" i="11"/>
  <c r="I15430" i="11"/>
  <c r="I15431" i="11"/>
  <c r="I15432" i="11"/>
  <c r="I15433" i="11"/>
  <c r="I15434" i="11"/>
  <c r="I15435" i="11"/>
  <c r="I15436" i="11"/>
  <c r="I15437" i="11"/>
  <c r="I15438" i="11"/>
  <c r="I15439" i="11"/>
  <c r="I15440" i="11"/>
  <c r="I15441" i="11"/>
  <c r="I15442" i="11"/>
  <c r="I15443" i="11"/>
  <c r="I15444" i="11"/>
  <c r="I15445" i="11"/>
  <c r="I15446" i="11"/>
  <c r="I15447" i="11"/>
  <c r="I15448" i="11"/>
  <c r="I15449" i="11"/>
  <c r="I15450" i="11"/>
  <c r="I15451" i="11"/>
  <c r="I15452" i="11"/>
  <c r="I15453" i="11"/>
  <c r="I15454" i="11"/>
  <c r="I15455" i="11"/>
  <c r="I15456" i="11"/>
  <c r="I15457" i="11"/>
  <c r="I15458" i="11"/>
  <c r="I15459" i="11"/>
  <c r="I15460" i="11"/>
  <c r="I15461" i="11"/>
  <c r="I15462" i="11"/>
  <c r="I15463" i="11"/>
  <c r="I15464" i="11"/>
  <c r="I15465" i="11"/>
  <c r="I15466" i="11"/>
  <c r="I15467" i="11"/>
  <c r="I15468" i="11"/>
  <c r="I15469" i="11"/>
  <c r="I15470" i="11"/>
  <c r="I15471" i="11"/>
  <c r="I15472" i="11"/>
  <c r="I15473" i="11"/>
  <c r="I15474" i="11"/>
  <c r="I15475" i="11"/>
  <c r="I15476" i="11"/>
  <c r="I15477" i="11"/>
  <c r="I15478" i="11"/>
  <c r="I15479" i="11"/>
  <c r="I15480" i="11"/>
  <c r="I15481" i="11"/>
  <c r="I15482" i="11"/>
  <c r="I15483" i="11"/>
  <c r="I15484" i="11"/>
  <c r="I15485" i="11"/>
  <c r="I15486" i="11"/>
  <c r="I15487" i="11"/>
  <c r="I15488" i="11"/>
  <c r="I15489" i="11"/>
  <c r="I15490" i="11"/>
  <c r="I15491" i="11"/>
  <c r="I15492" i="11"/>
  <c r="I15493" i="11"/>
  <c r="I15494" i="11"/>
  <c r="I15495" i="11"/>
  <c r="I15496" i="11"/>
  <c r="I15497" i="11"/>
  <c r="I15498" i="11"/>
  <c r="I15499" i="11"/>
  <c r="I15500" i="11"/>
  <c r="I15501" i="11"/>
  <c r="I15502" i="11"/>
  <c r="I15503" i="11"/>
  <c r="I15504" i="11"/>
  <c r="I15505" i="11"/>
  <c r="I15506" i="11"/>
  <c r="I15507" i="11"/>
  <c r="I15508" i="11"/>
  <c r="I15509" i="11"/>
  <c r="I15510" i="11"/>
  <c r="I15511" i="11"/>
  <c r="I15512" i="11"/>
  <c r="I15513" i="11"/>
  <c r="I15514" i="11"/>
  <c r="I15515" i="11"/>
  <c r="I15516" i="11"/>
  <c r="I15517" i="11"/>
  <c r="I15518" i="11"/>
  <c r="I15519" i="11"/>
  <c r="I15520" i="11"/>
  <c r="I15521" i="11"/>
  <c r="I15522" i="11"/>
  <c r="I15523" i="11"/>
  <c r="I15524" i="11"/>
  <c r="I15525" i="11"/>
  <c r="I15526" i="11"/>
  <c r="I15527" i="11"/>
  <c r="I15528" i="11"/>
  <c r="I15529" i="11"/>
  <c r="I15530" i="11"/>
  <c r="I15531" i="11"/>
  <c r="I15532" i="11"/>
  <c r="I15533" i="11"/>
  <c r="I15534" i="11"/>
  <c r="I15535" i="11"/>
  <c r="I15536" i="11"/>
  <c r="I15537" i="11"/>
  <c r="I15538" i="11"/>
  <c r="I15539" i="11"/>
  <c r="I15540" i="11"/>
  <c r="I15541" i="11"/>
  <c r="I15542" i="11"/>
  <c r="I15543" i="11"/>
  <c r="I15544" i="11"/>
  <c r="I15545" i="11"/>
  <c r="I15546" i="11"/>
  <c r="I15547" i="11"/>
  <c r="I15548" i="11"/>
  <c r="I15549" i="11"/>
  <c r="I15550" i="11"/>
  <c r="I15551" i="11"/>
  <c r="I15552" i="11"/>
  <c r="I15553" i="11"/>
  <c r="I15554" i="11"/>
  <c r="I15555" i="11"/>
  <c r="I15556" i="11"/>
  <c r="I15557" i="11"/>
  <c r="I15558" i="11"/>
  <c r="I15559" i="11"/>
  <c r="I15560" i="11"/>
  <c r="I15561" i="11"/>
  <c r="I15562" i="11"/>
  <c r="I15563" i="11"/>
  <c r="I15564" i="11"/>
  <c r="I15565" i="11"/>
  <c r="I15566" i="11"/>
  <c r="I15567" i="11"/>
  <c r="I15568" i="11"/>
  <c r="I15569" i="11"/>
  <c r="I15570" i="11"/>
  <c r="I15571" i="11"/>
  <c r="I15572" i="11"/>
  <c r="I15573" i="11"/>
  <c r="I15574" i="11"/>
  <c r="I15575" i="11"/>
  <c r="I15576" i="11"/>
  <c r="I15577" i="11"/>
  <c r="I15578" i="11"/>
  <c r="I15579" i="11"/>
  <c r="I15580" i="11"/>
  <c r="I15581" i="11"/>
  <c r="I15582" i="11"/>
  <c r="I15583" i="11"/>
  <c r="I15584" i="11"/>
  <c r="I15585" i="11"/>
  <c r="I15586" i="11"/>
  <c r="I15587" i="11"/>
  <c r="I15588" i="11"/>
  <c r="I15589" i="11"/>
  <c r="I15590" i="11"/>
  <c r="I15591" i="11"/>
  <c r="I15592" i="11"/>
  <c r="I15593" i="11"/>
  <c r="I15594" i="11"/>
  <c r="I15595" i="11"/>
  <c r="I15596" i="11"/>
  <c r="I15597" i="11"/>
  <c r="I15598" i="11"/>
  <c r="I15599" i="11"/>
  <c r="I15600" i="11"/>
  <c r="I15601" i="11"/>
  <c r="I15602" i="11"/>
  <c r="I15603" i="11"/>
  <c r="I15604" i="11"/>
  <c r="I15605" i="11"/>
  <c r="I15606" i="11"/>
  <c r="I15607" i="11"/>
  <c r="I15608" i="11"/>
  <c r="I15609" i="11"/>
  <c r="I15610" i="11"/>
  <c r="I15611" i="11"/>
  <c r="I15612" i="11"/>
  <c r="I15613" i="11"/>
  <c r="I15614" i="11"/>
  <c r="I15615" i="11"/>
  <c r="I15616" i="11"/>
  <c r="I15617" i="11"/>
  <c r="I15618" i="11"/>
  <c r="I15619" i="11"/>
  <c r="I15620" i="11"/>
  <c r="I15621" i="11"/>
  <c r="I15622" i="11"/>
  <c r="I15623" i="11"/>
  <c r="I15624" i="11"/>
  <c r="I15625" i="11"/>
  <c r="I15626" i="11"/>
  <c r="I15627" i="11"/>
  <c r="I15628" i="11"/>
  <c r="I15629" i="11"/>
  <c r="I15630" i="11"/>
  <c r="I15631" i="11"/>
  <c r="I15632" i="11"/>
  <c r="I15633" i="11"/>
  <c r="I15634" i="11"/>
  <c r="I15635" i="11"/>
  <c r="I15636" i="11"/>
  <c r="I15637" i="11"/>
  <c r="I15638" i="11"/>
  <c r="I15639" i="11"/>
  <c r="I15640" i="11"/>
  <c r="I15641" i="11"/>
  <c r="I15642" i="11"/>
  <c r="I15643" i="11"/>
  <c r="I15644" i="11"/>
  <c r="I15645" i="11"/>
  <c r="I15646" i="11"/>
  <c r="I15647" i="11"/>
  <c r="I15648" i="11"/>
  <c r="I15649" i="11"/>
  <c r="I15650" i="11"/>
  <c r="I15651" i="11"/>
  <c r="I15652" i="11"/>
  <c r="I15653" i="11"/>
  <c r="I15654" i="11"/>
  <c r="I15655" i="11"/>
  <c r="I15656" i="11"/>
  <c r="I15657" i="11"/>
  <c r="I15658" i="11"/>
  <c r="I15659" i="11"/>
  <c r="I15660" i="11"/>
  <c r="I15661" i="11"/>
  <c r="I15662" i="11"/>
  <c r="I15663" i="11"/>
  <c r="I15664" i="11"/>
  <c r="I15665" i="11"/>
  <c r="I15666" i="11"/>
  <c r="I15667" i="11"/>
  <c r="I15668" i="11"/>
  <c r="I15669" i="11"/>
  <c r="I15670" i="11"/>
  <c r="I15671" i="11"/>
  <c r="I15672" i="11"/>
  <c r="I15673" i="11"/>
  <c r="I15674" i="11"/>
  <c r="I15675" i="11"/>
  <c r="I15676" i="11"/>
  <c r="I15677" i="11"/>
  <c r="I15678" i="11"/>
  <c r="I15679" i="11"/>
  <c r="I15680" i="11"/>
  <c r="I15681" i="11"/>
  <c r="I15682" i="11"/>
  <c r="I15683" i="11"/>
  <c r="I15684" i="11"/>
  <c r="I15685" i="11"/>
  <c r="I15686" i="11"/>
  <c r="I15687" i="11"/>
  <c r="I15688" i="11"/>
  <c r="I15689" i="11"/>
  <c r="I15690" i="11"/>
  <c r="I15691" i="11"/>
  <c r="I15692" i="11"/>
  <c r="I15693" i="11"/>
  <c r="I15694" i="11"/>
  <c r="I15695" i="11"/>
  <c r="I15696" i="11"/>
  <c r="I15697" i="11"/>
  <c r="I15698" i="11"/>
  <c r="I15699" i="11"/>
  <c r="I15700" i="11"/>
  <c r="I15701" i="11"/>
  <c r="I15702" i="11"/>
  <c r="I15703" i="11"/>
  <c r="I15704" i="11"/>
  <c r="I15705" i="11"/>
  <c r="I15706" i="11"/>
  <c r="I15707" i="11"/>
  <c r="I15708" i="11"/>
  <c r="I15709" i="11"/>
  <c r="I15710" i="11"/>
  <c r="I15711" i="11"/>
  <c r="I15712" i="11"/>
  <c r="I15713" i="11"/>
  <c r="I15714" i="11"/>
  <c r="I15715" i="11"/>
  <c r="I15716" i="11"/>
  <c r="I15717" i="11"/>
  <c r="I15718" i="11"/>
  <c r="I15719" i="11"/>
  <c r="I15720" i="11"/>
  <c r="I15721" i="11"/>
  <c r="I15722" i="11"/>
  <c r="I15723" i="11"/>
  <c r="I15724" i="11"/>
  <c r="I15725" i="11"/>
  <c r="I15726" i="11"/>
  <c r="I15727" i="11"/>
  <c r="I15728" i="11"/>
  <c r="I15729" i="11"/>
  <c r="I15730" i="11"/>
  <c r="I15731" i="11"/>
  <c r="I15732" i="11"/>
  <c r="I15733" i="11"/>
  <c r="I15734" i="11"/>
  <c r="I15735" i="11"/>
  <c r="I15736" i="11"/>
  <c r="I15737" i="11"/>
  <c r="I15738" i="11"/>
  <c r="I15739" i="11"/>
  <c r="I15740" i="11"/>
  <c r="I15741" i="11"/>
  <c r="I15742" i="11"/>
  <c r="I15743" i="11"/>
  <c r="I15744" i="11"/>
  <c r="I15745" i="11"/>
  <c r="I15746" i="11"/>
  <c r="I15747" i="11"/>
  <c r="I15748" i="11"/>
  <c r="I15749" i="11"/>
  <c r="I15750" i="11"/>
  <c r="I15751" i="11"/>
  <c r="I15752" i="11"/>
  <c r="I15753" i="11"/>
  <c r="I15754" i="11"/>
  <c r="I15755" i="11"/>
  <c r="I15756" i="11"/>
  <c r="I15757" i="11"/>
  <c r="I15758" i="11"/>
  <c r="I15759" i="11"/>
  <c r="I15760" i="11"/>
  <c r="I15761" i="11"/>
  <c r="I15762" i="11"/>
  <c r="I15763" i="11"/>
  <c r="I15764" i="11"/>
  <c r="I15765" i="11"/>
  <c r="I15766" i="11"/>
  <c r="I15767" i="11"/>
  <c r="I15768" i="11"/>
  <c r="I15769" i="11"/>
  <c r="I15770" i="11"/>
  <c r="I15771" i="11"/>
  <c r="I15772" i="11"/>
  <c r="I15773" i="11"/>
  <c r="I15774" i="11"/>
  <c r="I15775" i="11"/>
  <c r="I15776" i="11"/>
  <c r="I15777" i="11"/>
  <c r="I15778" i="11"/>
  <c r="I15779" i="11"/>
  <c r="I15780" i="11"/>
  <c r="I15781" i="11"/>
  <c r="I15782" i="11"/>
  <c r="I15783" i="11"/>
  <c r="I15784" i="11"/>
  <c r="I15785" i="11"/>
  <c r="I15786" i="11"/>
  <c r="I15787" i="11"/>
  <c r="I15788" i="11"/>
  <c r="I15789" i="11"/>
  <c r="I15790" i="11"/>
  <c r="I15791" i="11"/>
  <c r="I15792" i="11"/>
  <c r="I15793" i="11"/>
  <c r="I15794" i="11"/>
  <c r="I15795" i="11"/>
  <c r="I15796" i="11"/>
  <c r="I15797" i="11"/>
  <c r="I15798" i="11"/>
  <c r="I15799" i="11"/>
  <c r="I15800" i="11"/>
  <c r="I15801" i="11"/>
  <c r="I15802" i="11"/>
  <c r="I15803" i="11"/>
  <c r="I15804" i="11"/>
  <c r="I15805" i="11"/>
  <c r="I15806" i="11"/>
  <c r="I15807" i="11"/>
  <c r="I15808" i="11"/>
  <c r="I15809" i="11"/>
  <c r="I15810" i="11"/>
  <c r="I15811" i="11"/>
  <c r="I15812" i="11"/>
  <c r="I15813" i="11"/>
  <c r="I15814" i="11"/>
  <c r="I15815" i="11"/>
  <c r="I15816" i="11"/>
  <c r="I15817" i="11"/>
  <c r="I15818" i="11"/>
  <c r="I15819" i="11"/>
  <c r="I15820" i="11"/>
  <c r="I15821" i="11"/>
  <c r="I15822" i="11"/>
  <c r="I15823" i="11"/>
  <c r="I15824" i="11"/>
  <c r="I15825" i="11"/>
  <c r="I15826" i="11"/>
  <c r="I15827" i="11"/>
  <c r="I15828" i="11"/>
  <c r="I15829" i="11"/>
  <c r="I15830" i="11"/>
  <c r="I15831" i="11"/>
  <c r="I15832" i="11"/>
  <c r="I15833" i="11"/>
  <c r="I15834" i="11"/>
  <c r="I15835" i="11"/>
  <c r="I15836" i="11"/>
  <c r="I15837" i="11"/>
  <c r="I15838" i="11"/>
  <c r="I15839" i="11"/>
  <c r="I15840" i="11"/>
  <c r="I15841" i="11"/>
  <c r="I15842" i="11"/>
  <c r="I15843" i="11"/>
  <c r="I15844" i="11"/>
  <c r="I15845" i="11"/>
  <c r="I15846" i="11"/>
  <c r="I15847" i="11"/>
  <c r="I15848" i="11"/>
  <c r="I15849" i="11"/>
  <c r="I15850" i="11"/>
  <c r="I15851" i="11"/>
  <c r="I15852" i="11"/>
  <c r="I15853" i="11"/>
  <c r="I15854" i="11"/>
  <c r="I15855" i="11"/>
  <c r="I15856" i="11"/>
  <c r="I15857" i="11"/>
  <c r="I15858" i="11"/>
  <c r="I15859" i="11"/>
  <c r="I15860" i="11"/>
  <c r="I15861" i="11"/>
  <c r="I15862" i="11"/>
  <c r="I15863" i="11"/>
  <c r="I15864" i="11"/>
  <c r="I15865" i="11"/>
  <c r="I15866" i="11"/>
  <c r="I15867" i="11"/>
  <c r="I15868" i="11"/>
  <c r="I15869" i="11"/>
  <c r="I15870" i="11"/>
  <c r="I15871" i="11"/>
  <c r="I15872" i="11"/>
  <c r="I15873" i="11"/>
  <c r="I15874" i="11"/>
  <c r="I15875" i="11"/>
  <c r="I15876" i="11"/>
  <c r="I15877" i="11"/>
  <c r="I15878" i="11"/>
  <c r="I15879" i="11"/>
  <c r="I15880" i="11"/>
  <c r="I15881" i="11"/>
  <c r="I15882" i="11"/>
  <c r="I15883" i="11"/>
  <c r="I15884" i="11"/>
  <c r="I15885" i="11"/>
  <c r="I15886" i="11"/>
  <c r="I15887" i="11"/>
  <c r="I15888" i="11"/>
  <c r="I15889" i="11"/>
  <c r="I15890" i="11"/>
  <c r="I15891" i="11"/>
  <c r="I15892" i="11"/>
  <c r="I15893" i="11"/>
  <c r="I15894" i="11"/>
  <c r="I15895" i="11"/>
  <c r="I15896" i="11"/>
  <c r="I15897" i="11"/>
  <c r="I15898" i="11"/>
  <c r="I15899" i="11"/>
  <c r="I15900" i="11"/>
  <c r="I15901" i="11"/>
  <c r="I15902" i="11"/>
  <c r="I15903" i="11"/>
  <c r="I15904" i="11"/>
  <c r="I15905" i="11"/>
  <c r="I15906" i="11"/>
  <c r="I15907" i="11"/>
  <c r="I15908" i="11"/>
  <c r="I15909" i="11"/>
  <c r="I15910" i="11"/>
  <c r="I15911" i="11"/>
  <c r="I15912" i="11"/>
  <c r="I15913" i="11"/>
  <c r="I15914" i="11"/>
  <c r="I15915" i="11"/>
  <c r="I15916" i="11"/>
  <c r="I15917" i="11"/>
  <c r="I15918" i="11"/>
  <c r="I15919" i="11"/>
  <c r="I15920" i="11"/>
  <c r="I15921" i="11"/>
  <c r="I15922" i="11"/>
  <c r="I15923" i="11"/>
  <c r="I15924" i="11"/>
  <c r="I15925" i="11"/>
  <c r="I15926" i="11"/>
  <c r="I15927" i="11"/>
  <c r="I15928" i="11"/>
  <c r="I15929" i="11"/>
  <c r="I15930" i="11"/>
  <c r="I15931" i="11"/>
  <c r="I15932" i="11"/>
  <c r="I15933" i="11"/>
  <c r="I15934" i="11"/>
  <c r="I15935" i="11"/>
  <c r="I15936" i="11"/>
  <c r="I15937" i="11"/>
  <c r="I15938" i="11"/>
  <c r="I15939" i="11"/>
  <c r="I15940" i="11"/>
  <c r="I15941" i="11"/>
  <c r="I15942" i="11"/>
  <c r="I15943" i="11"/>
  <c r="I15944" i="11"/>
  <c r="I15945" i="11"/>
  <c r="I15946" i="11"/>
  <c r="I15947" i="11"/>
  <c r="I15948" i="11"/>
  <c r="I15949" i="11"/>
  <c r="I15950" i="11"/>
  <c r="I15951" i="11"/>
  <c r="I15952" i="11"/>
  <c r="I15953" i="11"/>
  <c r="I15954" i="11"/>
  <c r="I15955" i="11"/>
  <c r="I15956" i="11"/>
  <c r="I15957" i="11"/>
  <c r="I15958" i="11"/>
  <c r="I15959" i="11"/>
  <c r="I15960" i="11"/>
  <c r="I15961" i="11"/>
  <c r="I15962" i="11"/>
  <c r="I15963" i="11"/>
  <c r="I15964" i="11"/>
  <c r="I15965" i="11"/>
  <c r="I15966" i="11"/>
  <c r="I15967" i="11"/>
  <c r="I15968" i="11"/>
  <c r="I15969" i="11"/>
  <c r="I15970" i="11"/>
  <c r="I15971" i="11"/>
  <c r="I15972" i="11"/>
  <c r="I15973" i="11"/>
  <c r="I15974" i="11"/>
  <c r="I15975" i="11"/>
  <c r="I15976" i="11"/>
  <c r="I15977" i="11"/>
  <c r="I15978" i="11"/>
  <c r="I15979" i="11"/>
  <c r="I15980" i="11"/>
  <c r="I15981" i="11"/>
  <c r="I15982" i="11"/>
  <c r="I15983" i="11"/>
  <c r="I15984" i="11"/>
  <c r="I15985" i="11"/>
  <c r="I15986" i="11"/>
  <c r="I15987" i="11"/>
  <c r="I15988" i="11"/>
  <c r="I15989" i="11"/>
  <c r="I15990" i="11"/>
  <c r="I15991" i="11"/>
  <c r="I15992" i="11"/>
  <c r="I15993" i="11"/>
  <c r="I15994" i="11"/>
  <c r="I15995" i="11"/>
  <c r="I15996" i="11"/>
  <c r="I15997" i="11"/>
  <c r="I15998" i="11"/>
  <c r="I15999" i="11"/>
  <c r="I16000" i="11"/>
  <c r="I16001" i="11"/>
  <c r="I16002" i="11"/>
  <c r="I16003" i="11"/>
  <c r="I16004" i="11"/>
  <c r="I16005" i="11"/>
  <c r="I16006" i="11"/>
  <c r="I16007" i="11"/>
  <c r="I16008" i="11"/>
  <c r="I16009" i="11"/>
  <c r="I16010" i="11"/>
  <c r="I16011" i="11"/>
  <c r="I16012" i="11"/>
  <c r="I16013" i="11"/>
  <c r="I16014" i="11"/>
  <c r="I16015" i="11"/>
  <c r="I16016" i="11"/>
  <c r="I16017" i="11"/>
  <c r="I16018" i="11"/>
  <c r="I16019" i="11"/>
  <c r="I16020" i="11"/>
  <c r="I16021" i="11"/>
  <c r="I16022" i="11"/>
  <c r="I16023" i="11"/>
  <c r="I16024" i="11"/>
  <c r="I16025" i="11"/>
  <c r="I16026" i="11"/>
  <c r="I16027" i="11"/>
  <c r="I16028" i="11"/>
  <c r="I16029" i="11"/>
  <c r="I16030" i="11"/>
  <c r="I16031" i="11"/>
  <c r="I16032" i="11"/>
  <c r="I16033" i="11"/>
  <c r="I16034" i="11"/>
  <c r="I16035" i="11"/>
  <c r="I16036" i="11"/>
  <c r="I16037" i="11"/>
  <c r="I16038" i="11"/>
  <c r="I16039" i="11"/>
  <c r="I16040" i="11"/>
  <c r="I16041" i="11"/>
  <c r="I16042" i="11"/>
  <c r="I16043" i="11"/>
  <c r="I16044" i="11"/>
  <c r="I16045" i="11"/>
  <c r="I16046" i="11"/>
  <c r="I16047" i="11"/>
  <c r="I16048" i="11"/>
  <c r="I16049" i="11"/>
  <c r="I16050" i="11"/>
  <c r="I16051" i="11"/>
  <c r="I16052" i="11"/>
  <c r="I16053" i="11"/>
  <c r="I16054" i="11"/>
  <c r="I16055" i="11"/>
  <c r="I16056" i="11"/>
  <c r="I16057" i="11"/>
  <c r="I16058" i="11"/>
  <c r="I16059" i="11"/>
  <c r="I16060" i="11"/>
  <c r="I16061" i="11"/>
  <c r="I16062" i="11"/>
  <c r="I16063" i="11"/>
  <c r="I16064" i="11"/>
  <c r="I16065" i="11"/>
  <c r="I16066" i="11"/>
  <c r="I16067" i="11"/>
  <c r="I16068" i="11"/>
  <c r="I16069" i="11"/>
  <c r="I16070" i="11"/>
  <c r="I16071" i="11"/>
  <c r="I16072" i="11"/>
  <c r="I16073" i="11"/>
  <c r="I16074" i="11"/>
  <c r="I16075" i="11"/>
  <c r="I16076" i="11"/>
  <c r="I16077" i="11"/>
  <c r="I16078" i="11"/>
  <c r="I16079" i="11"/>
  <c r="I16080" i="11"/>
  <c r="I16081" i="11"/>
  <c r="I16082" i="11"/>
  <c r="I16083" i="11"/>
  <c r="I16084" i="11"/>
  <c r="I16085" i="11"/>
  <c r="I16086" i="11"/>
  <c r="I16087" i="11"/>
  <c r="I16088" i="11"/>
  <c r="I16089" i="11"/>
  <c r="I16090" i="11"/>
  <c r="I16091" i="11"/>
  <c r="I16092" i="11"/>
  <c r="I16093" i="11"/>
  <c r="I16094" i="11"/>
  <c r="I16095" i="11"/>
  <c r="I16096" i="11"/>
  <c r="I16097" i="11"/>
  <c r="I16098" i="11"/>
  <c r="I16099" i="11"/>
  <c r="I16100" i="11"/>
  <c r="I16101" i="11"/>
  <c r="I16102" i="11"/>
  <c r="I16103" i="11"/>
  <c r="I16104" i="11"/>
  <c r="I16105" i="11"/>
  <c r="I16106" i="11"/>
  <c r="I16107" i="11"/>
  <c r="I16108" i="11"/>
  <c r="I16109" i="11"/>
  <c r="I16110" i="11"/>
  <c r="I16111" i="11"/>
  <c r="I16112" i="11"/>
  <c r="I16113" i="11"/>
  <c r="I16114" i="11"/>
  <c r="I16115" i="11"/>
  <c r="I16116" i="11"/>
  <c r="I16117" i="11"/>
  <c r="I16118" i="11"/>
  <c r="I16119" i="11"/>
  <c r="I16120" i="11"/>
  <c r="I16121" i="11"/>
  <c r="I16122" i="11"/>
  <c r="I16123" i="11"/>
  <c r="I16124" i="11"/>
  <c r="I16125" i="11"/>
  <c r="I16126" i="11"/>
  <c r="I16127" i="11"/>
  <c r="I16128" i="11"/>
  <c r="I16129" i="11"/>
  <c r="I16130" i="11"/>
  <c r="I16131" i="11"/>
  <c r="I16132" i="11"/>
  <c r="I16133" i="11"/>
  <c r="I16134" i="11"/>
  <c r="I16135" i="11"/>
  <c r="I16136" i="11"/>
  <c r="I16137" i="11"/>
  <c r="I16138" i="11"/>
  <c r="I16139" i="11"/>
  <c r="I16140" i="11"/>
  <c r="I16141" i="11"/>
  <c r="I16142" i="11"/>
  <c r="I16143" i="11"/>
  <c r="I16144" i="11"/>
  <c r="I16145" i="11"/>
  <c r="I16146" i="11"/>
  <c r="I16147" i="11"/>
  <c r="I16148" i="11"/>
  <c r="I16149" i="11"/>
  <c r="I16150" i="11"/>
  <c r="I16151" i="11"/>
  <c r="I16152" i="11"/>
  <c r="I16153" i="11"/>
  <c r="I16154" i="11"/>
  <c r="I16155" i="11"/>
  <c r="I16156" i="11"/>
  <c r="I16157" i="11"/>
  <c r="I16158" i="11"/>
  <c r="I16159" i="11"/>
  <c r="I16160" i="11"/>
  <c r="I16161" i="11"/>
  <c r="I16162" i="11"/>
  <c r="I16163" i="11"/>
  <c r="I16164" i="11"/>
  <c r="I16165" i="11"/>
  <c r="I16166" i="11"/>
  <c r="I16167" i="11"/>
  <c r="I16168" i="11"/>
  <c r="I16169" i="11"/>
  <c r="I16170" i="11"/>
  <c r="I16171" i="11"/>
  <c r="I16172" i="11"/>
  <c r="I16173" i="11"/>
  <c r="I16174" i="11"/>
  <c r="I16175" i="11"/>
  <c r="I16176" i="11"/>
  <c r="I16177" i="11"/>
  <c r="I16178" i="11"/>
  <c r="I16179" i="11"/>
  <c r="I16180" i="11"/>
  <c r="I16181" i="11"/>
  <c r="I16182" i="11"/>
  <c r="I16183" i="11"/>
  <c r="I16184" i="11"/>
  <c r="I16185" i="11"/>
  <c r="I16186" i="11"/>
  <c r="I16187" i="11"/>
  <c r="I16188" i="11"/>
  <c r="I16189" i="11"/>
  <c r="I16190" i="11"/>
  <c r="I16191" i="11"/>
  <c r="I16192" i="11"/>
  <c r="I16193" i="11"/>
  <c r="I16194" i="11"/>
  <c r="I16195" i="11"/>
  <c r="I16196" i="11"/>
  <c r="I16197" i="11"/>
  <c r="I16198" i="11"/>
  <c r="I16199" i="11"/>
  <c r="I16200" i="11"/>
  <c r="I16201" i="11"/>
  <c r="I16202" i="11"/>
  <c r="I16203" i="11"/>
  <c r="I16204" i="11"/>
  <c r="I16205" i="11"/>
  <c r="I16206" i="11"/>
  <c r="I16207" i="11"/>
  <c r="I16208" i="11"/>
  <c r="I16209" i="11"/>
  <c r="I16210" i="11"/>
  <c r="I16211" i="11"/>
  <c r="I16212" i="11"/>
  <c r="I16213" i="11"/>
  <c r="I16214" i="11"/>
  <c r="I16215" i="11"/>
  <c r="I16216" i="11"/>
  <c r="I16217" i="11"/>
  <c r="I16218" i="11"/>
  <c r="I16219" i="11"/>
  <c r="I16220" i="11"/>
  <c r="I16221" i="11"/>
  <c r="I16222" i="11"/>
  <c r="I16223" i="11"/>
  <c r="I16224" i="11"/>
  <c r="I16225" i="11"/>
  <c r="I16226" i="11"/>
  <c r="I16227" i="11"/>
  <c r="I16228" i="11"/>
  <c r="I16229" i="11"/>
  <c r="I16230" i="11"/>
  <c r="I16231" i="11"/>
  <c r="I16232" i="11"/>
  <c r="I16233" i="11"/>
  <c r="I16234" i="11"/>
  <c r="I16235" i="11"/>
  <c r="I16236" i="11"/>
  <c r="I16237" i="11"/>
  <c r="I16238" i="11"/>
  <c r="I16239" i="11"/>
  <c r="I16240" i="11"/>
  <c r="I16241" i="11"/>
  <c r="I16242" i="11"/>
  <c r="I16243" i="11"/>
  <c r="I16244" i="11"/>
  <c r="I16245" i="11"/>
  <c r="I16246" i="11"/>
  <c r="I16247" i="11"/>
  <c r="I16248" i="11"/>
  <c r="I16249" i="11"/>
  <c r="I16250" i="11"/>
  <c r="I16251" i="11"/>
  <c r="I16252" i="11"/>
  <c r="I16253" i="11"/>
  <c r="I16254" i="11"/>
  <c r="I16255" i="11"/>
  <c r="I16256" i="11"/>
  <c r="I16257" i="11"/>
  <c r="I16258" i="11"/>
  <c r="I16259" i="11"/>
  <c r="I16260" i="11"/>
  <c r="I16261" i="11"/>
  <c r="I16262" i="11"/>
  <c r="I16263" i="11"/>
  <c r="I16264" i="11"/>
  <c r="I16265" i="11"/>
  <c r="I16266" i="11"/>
  <c r="I16267" i="11"/>
  <c r="I16268" i="11"/>
  <c r="I16269" i="11"/>
  <c r="I16270" i="11"/>
  <c r="I16271" i="11"/>
  <c r="I16272" i="11"/>
  <c r="I16273" i="11"/>
  <c r="I16274" i="11"/>
  <c r="I16275" i="11"/>
  <c r="I16276" i="11"/>
  <c r="I16277" i="11"/>
  <c r="I16278" i="11"/>
  <c r="I16279" i="11"/>
  <c r="I16280" i="11"/>
  <c r="I16281" i="11"/>
  <c r="I16282" i="11"/>
  <c r="I16283" i="11"/>
  <c r="I16284" i="11"/>
  <c r="I16285" i="11"/>
  <c r="I16286" i="11"/>
  <c r="I16287" i="11"/>
  <c r="I16288" i="11"/>
  <c r="I16289" i="11"/>
  <c r="I16290" i="11"/>
  <c r="I16291" i="11"/>
  <c r="I16292" i="11"/>
  <c r="I16293" i="11"/>
  <c r="I16294" i="11"/>
  <c r="I16295" i="11"/>
  <c r="I16296" i="11"/>
  <c r="I16297" i="11"/>
  <c r="I16298" i="11"/>
  <c r="I16299" i="11"/>
  <c r="I16300" i="11"/>
  <c r="I16301" i="11"/>
  <c r="I16302" i="11"/>
  <c r="I16303" i="11"/>
  <c r="I16304" i="11"/>
  <c r="I16305" i="11"/>
  <c r="I16306" i="11"/>
  <c r="I16307" i="11"/>
  <c r="I16308" i="11"/>
  <c r="I16309" i="11"/>
  <c r="I16310" i="11"/>
  <c r="I16311" i="11"/>
  <c r="I16312" i="11"/>
  <c r="I16313" i="11"/>
  <c r="I16314" i="11"/>
  <c r="I16315" i="11"/>
  <c r="I16316" i="11"/>
  <c r="I16317" i="11"/>
  <c r="I16318" i="11"/>
  <c r="I16319" i="11"/>
  <c r="I16320" i="11"/>
  <c r="I16321" i="11"/>
  <c r="I16322" i="11"/>
  <c r="I16323" i="11"/>
  <c r="I16324" i="11"/>
  <c r="I16325" i="11"/>
  <c r="I16326" i="11"/>
  <c r="I16327" i="11"/>
  <c r="I16328" i="11"/>
  <c r="I16329" i="11"/>
  <c r="I16330" i="11"/>
  <c r="I16331" i="11"/>
  <c r="I16332" i="11"/>
  <c r="I16333" i="11"/>
  <c r="I16334" i="11"/>
  <c r="I16335" i="11"/>
  <c r="I16336" i="11"/>
  <c r="I16337" i="11"/>
  <c r="I16338" i="11"/>
  <c r="I16339" i="11"/>
  <c r="I16340" i="11"/>
  <c r="I16341" i="11"/>
  <c r="I16342" i="11"/>
  <c r="I16343" i="11"/>
  <c r="I16344" i="11"/>
  <c r="I16345" i="11"/>
  <c r="I16346" i="11"/>
  <c r="I16347" i="11"/>
  <c r="I16348" i="11"/>
  <c r="I16349" i="11"/>
  <c r="I16350" i="11"/>
  <c r="I16351" i="11"/>
  <c r="I16352" i="11"/>
  <c r="I16353" i="11"/>
  <c r="I16354" i="11"/>
  <c r="I16355" i="11"/>
  <c r="I16356" i="11"/>
  <c r="I16357" i="11"/>
  <c r="I16358" i="11"/>
  <c r="I16359" i="11"/>
  <c r="I16360" i="11"/>
  <c r="I16361" i="11"/>
  <c r="I16362" i="11"/>
  <c r="I16363" i="11"/>
  <c r="I16364" i="11"/>
  <c r="I16365" i="11"/>
  <c r="I16366" i="11"/>
  <c r="I16367" i="11"/>
  <c r="I16368" i="11"/>
  <c r="I16369" i="11"/>
  <c r="I16370" i="11"/>
  <c r="I16371" i="11"/>
  <c r="I16372" i="11"/>
  <c r="I16373" i="11"/>
  <c r="I16374" i="11"/>
  <c r="I16375" i="11"/>
  <c r="I16376" i="11"/>
  <c r="I16377" i="11"/>
  <c r="I16378" i="11"/>
  <c r="I16379" i="11"/>
  <c r="I16380" i="11"/>
  <c r="I16381" i="11"/>
  <c r="I16382" i="11"/>
  <c r="I16383" i="11"/>
  <c r="I16384" i="11"/>
  <c r="I16385" i="11"/>
  <c r="I16386" i="11"/>
  <c r="I16387" i="11"/>
  <c r="I16388" i="11"/>
  <c r="I16389" i="11"/>
  <c r="I16390" i="11"/>
  <c r="I16391" i="11"/>
  <c r="I16392" i="11"/>
  <c r="I16393" i="11"/>
  <c r="I16394" i="11"/>
  <c r="I16395" i="11"/>
  <c r="I16396" i="11"/>
  <c r="I16397" i="11"/>
  <c r="I16398" i="11"/>
  <c r="I16399" i="11"/>
  <c r="I16400" i="11"/>
  <c r="I16401" i="11"/>
  <c r="I16402" i="11"/>
  <c r="I16403" i="11"/>
  <c r="I16404" i="11"/>
  <c r="I16405" i="11"/>
  <c r="I16406" i="11"/>
  <c r="I16407" i="11"/>
  <c r="I16408" i="11"/>
  <c r="I16409" i="11"/>
  <c r="I16410" i="11"/>
  <c r="I16411" i="11"/>
  <c r="I16412" i="11"/>
  <c r="I16413" i="11"/>
  <c r="I16414" i="11"/>
  <c r="I16415" i="11"/>
  <c r="I16416" i="11"/>
  <c r="I16417" i="11"/>
  <c r="I16418" i="11"/>
  <c r="I16419" i="11"/>
  <c r="I16420" i="11"/>
  <c r="I16421" i="11"/>
  <c r="I16422" i="11"/>
  <c r="I16423" i="11"/>
  <c r="I16424" i="11"/>
  <c r="I16425" i="11"/>
  <c r="I16426" i="11"/>
  <c r="I16427" i="11"/>
  <c r="I16428" i="11"/>
  <c r="I16429" i="11"/>
  <c r="I16430" i="11"/>
  <c r="I16431" i="11"/>
  <c r="I16432" i="11"/>
  <c r="I16433" i="11"/>
  <c r="I16434" i="11"/>
  <c r="I16435" i="11"/>
  <c r="I16436" i="11"/>
  <c r="I16437" i="11"/>
  <c r="I16438" i="11"/>
  <c r="I16439" i="11"/>
  <c r="I16440" i="11"/>
  <c r="I16441" i="11"/>
  <c r="I16442" i="11"/>
  <c r="I16443" i="11"/>
  <c r="I16444" i="11"/>
  <c r="I16445" i="11"/>
  <c r="I16446" i="11"/>
  <c r="I16447" i="11"/>
  <c r="I16448" i="11"/>
  <c r="I16449" i="11"/>
  <c r="I16450" i="11"/>
  <c r="I16451" i="11"/>
  <c r="I16452" i="11"/>
  <c r="I16453" i="11"/>
  <c r="I16454" i="11"/>
  <c r="I16455" i="11"/>
  <c r="I16456" i="11"/>
  <c r="I16457" i="11"/>
  <c r="I16458" i="11"/>
  <c r="I16459" i="11"/>
  <c r="I16460" i="11"/>
  <c r="I16461" i="11"/>
  <c r="I16462" i="11"/>
  <c r="I16463" i="11"/>
  <c r="I16464" i="11"/>
  <c r="I16465" i="11"/>
  <c r="I16466" i="11"/>
  <c r="I16467" i="11"/>
  <c r="I16468" i="11"/>
  <c r="I16469" i="11"/>
  <c r="I16470" i="11"/>
  <c r="I16471" i="11"/>
  <c r="I16472" i="11"/>
  <c r="I16473" i="11"/>
  <c r="I16474" i="11"/>
  <c r="I16475" i="11"/>
  <c r="I16476" i="11"/>
  <c r="I16477" i="11"/>
  <c r="I16478" i="11"/>
  <c r="I16479" i="11"/>
  <c r="I16480" i="11"/>
  <c r="I16481" i="11"/>
  <c r="I16482" i="11"/>
  <c r="I16483" i="11"/>
  <c r="I16484" i="11"/>
  <c r="I16485" i="11"/>
  <c r="I16486" i="11"/>
  <c r="I16487" i="11"/>
  <c r="I16488" i="11"/>
  <c r="I16489" i="11"/>
  <c r="I16490" i="11"/>
  <c r="I16491" i="11"/>
  <c r="I16492" i="11"/>
  <c r="I16493" i="11"/>
  <c r="I16494" i="11"/>
  <c r="I16495" i="11"/>
  <c r="I16496" i="11"/>
  <c r="I16497" i="11"/>
  <c r="I16498" i="11"/>
  <c r="I16499" i="11"/>
  <c r="I16500" i="11"/>
  <c r="I16501" i="11"/>
  <c r="I16502" i="11"/>
  <c r="I16503" i="11"/>
  <c r="I16504" i="11"/>
  <c r="I16505" i="11"/>
  <c r="I16506" i="11"/>
  <c r="I16507" i="11"/>
  <c r="I16508" i="11"/>
  <c r="I16509" i="11"/>
  <c r="I16510" i="11"/>
  <c r="I16511" i="11"/>
  <c r="I16512" i="11"/>
  <c r="I16513" i="11"/>
  <c r="I16514" i="11"/>
  <c r="I16515" i="11"/>
  <c r="I16516" i="11"/>
  <c r="I16517" i="11"/>
  <c r="I16518" i="11"/>
  <c r="I16519" i="11"/>
  <c r="I16520" i="11"/>
  <c r="I16521" i="11"/>
  <c r="I16522" i="11"/>
  <c r="I16523" i="11"/>
  <c r="I16524" i="11"/>
  <c r="I16525" i="11"/>
  <c r="I16526" i="11"/>
  <c r="I16527" i="11"/>
  <c r="I16528" i="11"/>
  <c r="I16529" i="11"/>
  <c r="I16530" i="11"/>
  <c r="I16531" i="11"/>
  <c r="I16532" i="11"/>
  <c r="I16533" i="11"/>
  <c r="I16534" i="11"/>
  <c r="I16535" i="11"/>
  <c r="I16536" i="11"/>
  <c r="I16537" i="11"/>
  <c r="I16538" i="11"/>
  <c r="I16539" i="11"/>
  <c r="I16540" i="11"/>
  <c r="I16541" i="11"/>
  <c r="I16542" i="11"/>
  <c r="I16543" i="11"/>
  <c r="I16544" i="11"/>
  <c r="I16545" i="11"/>
  <c r="I16546" i="11"/>
  <c r="I16547" i="11"/>
  <c r="I16548" i="11"/>
  <c r="I16549" i="11"/>
  <c r="I16550" i="11"/>
  <c r="I16551" i="11"/>
  <c r="I16552" i="11"/>
  <c r="I16553" i="11"/>
  <c r="I16554" i="11"/>
  <c r="I16555" i="11"/>
  <c r="I16556" i="11"/>
  <c r="I16557" i="11"/>
  <c r="I16558" i="11"/>
  <c r="I16559" i="11"/>
  <c r="I16560" i="11"/>
  <c r="I16561" i="11"/>
  <c r="I16562" i="11"/>
  <c r="I16563" i="11"/>
  <c r="I16564" i="11"/>
  <c r="I16565" i="11"/>
  <c r="I16566" i="11"/>
  <c r="I16567" i="11"/>
  <c r="I16568" i="11"/>
  <c r="I16569" i="11"/>
  <c r="I16570" i="11"/>
  <c r="I16571" i="11"/>
  <c r="I16572" i="11"/>
  <c r="I16573" i="11"/>
  <c r="I16574" i="11"/>
  <c r="I16575" i="11"/>
  <c r="I16576" i="11"/>
  <c r="I16577" i="11"/>
  <c r="I16578" i="11"/>
  <c r="I16579" i="11"/>
  <c r="I16580" i="11"/>
  <c r="I16581" i="11"/>
  <c r="I16582" i="11"/>
  <c r="I16583" i="11"/>
  <c r="I16584" i="11"/>
  <c r="I16585" i="11"/>
  <c r="I16586" i="11"/>
  <c r="I16587" i="11"/>
  <c r="I16588" i="11"/>
  <c r="I16589" i="11"/>
  <c r="I16590" i="11"/>
  <c r="I16591" i="11"/>
  <c r="I16592" i="11"/>
  <c r="I16593" i="11"/>
  <c r="I16594" i="11"/>
  <c r="I16595" i="11"/>
  <c r="I16596" i="11"/>
  <c r="I16597" i="11"/>
  <c r="I16598" i="11"/>
  <c r="I16599" i="11"/>
  <c r="I16600" i="11"/>
  <c r="I16601" i="11"/>
  <c r="I16602" i="11"/>
  <c r="I16603" i="11"/>
  <c r="I16604" i="11"/>
  <c r="I16605" i="11"/>
  <c r="I16606" i="11"/>
  <c r="I16607" i="11"/>
  <c r="I16608" i="11"/>
  <c r="I16609" i="11"/>
  <c r="I16610" i="11"/>
  <c r="I16611" i="11"/>
  <c r="I16612" i="11"/>
  <c r="I16613" i="11"/>
  <c r="I16614" i="11"/>
  <c r="I16615" i="11"/>
  <c r="I16616" i="11"/>
  <c r="I16617" i="11"/>
  <c r="I16618" i="11"/>
  <c r="I16619" i="11"/>
  <c r="I16620" i="11"/>
  <c r="I16621" i="11"/>
  <c r="I16622" i="11"/>
  <c r="I16623" i="11"/>
  <c r="I16624" i="11"/>
  <c r="I16625" i="11"/>
  <c r="I16626" i="11"/>
  <c r="I16627" i="11"/>
  <c r="I16628" i="11"/>
  <c r="I16629" i="11"/>
  <c r="I16630" i="11"/>
  <c r="I16631" i="11"/>
  <c r="I16632" i="11"/>
  <c r="I16633" i="11"/>
  <c r="I16634" i="11"/>
  <c r="I16635" i="11"/>
  <c r="I16636" i="11"/>
  <c r="I16637" i="11"/>
  <c r="I16638" i="11"/>
  <c r="I16639" i="11"/>
  <c r="I16640" i="11"/>
  <c r="I16641" i="11"/>
  <c r="I16642" i="11"/>
  <c r="I16643" i="11"/>
  <c r="I16644" i="11"/>
  <c r="I16645" i="11"/>
  <c r="I16646" i="11"/>
  <c r="I16647" i="11"/>
  <c r="I16648" i="11"/>
  <c r="I16649" i="11"/>
  <c r="I16650" i="11"/>
  <c r="I16651" i="11"/>
  <c r="I16652" i="11"/>
  <c r="I16653" i="11"/>
  <c r="I16654" i="11"/>
  <c r="I16655" i="11"/>
  <c r="I16656" i="11"/>
  <c r="I16657" i="11"/>
  <c r="I16658" i="11"/>
  <c r="I16659" i="11"/>
  <c r="I16660" i="11"/>
  <c r="I16661" i="11"/>
  <c r="I16662" i="11"/>
  <c r="I16663" i="11"/>
  <c r="I16664" i="11"/>
  <c r="I16665" i="11"/>
  <c r="I16666" i="11"/>
  <c r="I16667" i="11"/>
  <c r="I16668" i="11"/>
  <c r="I16669" i="11"/>
  <c r="I16670" i="11"/>
  <c r="I16671" i="11"/>
  <c r="I16672" i="11"/>
  <c r="I16673" i="11"/>
  <c r="I16674" i="11"/>
  <c r="I16675" i="11"/>
  <c r="I16676" i="11"/>
  <c r="I16677" i="11"/>
  <c r="I16678" i="11"/>
  <c r="I16679" i="11"/>
  <c r="I16680" i="11"/>
  <c r="I16681" i="11"/>
  <c r="I16682" i="11"/>
  <c r="I16683" i="11"/>
  <c r="I16684" i="11"/>
  <c r="I16685" i="11"/>
  <c r="I16686" i="11"/>
  <c r="I16687" i="11"/>
  <c r="I16688" i="11"/>
  <c r="I16689" i="11"/>
  <c r="I16690" i="11"/>
  <c r="I16691" i="11"/>
  <c r="I16692" i="11"/>
  <c r="I16693" i="11"/>
  <c r="I16694" i="11"/>
  <c r="I16695" i="11"/>
  <c r="I16696" i="11"/>
  <c r="I16697" i="11"/>
  <c r="I16698" i="11"/>
  <c r="I16699" i="11"/>
  <c r="I16700" i="11"/>
  <c r="I16701" i="11"/>
  <c r="I16702" i="11"/>
  <c r="I16703" i="11"/>
  <c r="I16704" i="11"/>
  <c r="I16705" i="11"/>
  <c r="I16706" i="11"/>
  <c r="I16707" i="11"/>
  <c r="I16708" i="11"/>
  <c r="I16709" i="11"/>
  <c r="I16710" i="11"/>
  <c r="I16711" i="11"/>
  <c r="I16712" i="11"/>
  <c r="I16713" i="11"/>
  <c r="I16714" i="11"/>
  <c r="I16715" i="11"/>
  <c r="I16716" i="11"/>
  <c r="I16717" i="11"/>
  <c r="I16718" i="11"/>
  <c r="I16719" i="11"/>
  <c r="I16720" i="11"/>
  <c r="I16721" i="11"/>
  <c r="I16722" i="11"/>
  <c r="I16723" i="11"/>
  <c r="I16724" i="11"/>
  <c r="I16725" i="11"/>
  <c r="I16726" i="11"/>
  <c r="I16727" i="11"/>
  <c r="I16728" i="11"/>
  <c r="I16729" i="11"/>
  <c r="I16730" i="11"/>
  <c r="I16731" i="11"/>
  <c r="I16732" i="11"/>
  <c r="I16733" i="11"/>
  <c r="I16734" i="11"/>
  <c r="I16735" i="11"/>
  <c r="I16736" i="11"/>
  <c r="I16737" i="11"/>
  <c r="I16738" i="11"/>
  <c r="I16739" i="11"/>
  <c r="I16740" i="11"/>
  <c r="I16741" i="11"/>
  <c r="I16742" i="11"/>
  <c r="I16743" i="11"/>
  <c r="I16744" i="11"/>
  <c r="I16745" i="11"/>
  <c r="I16746" i="11"/>
  <c r="I16747" i="11"/>
  <c r="I16748" i="11"/>
  <c r="I16749" i="11"/>
  <c r="I16750" i="11"/>
  <c r="I16751" i="11"/>
  <c r="I16752" i="11"/>
  <c r="I16753" i="11"/>
  <c r="I16754" i="11"/>
  <c r="I16755" i="11"/>
  <c r="I16756" i="11"/>
  <c r="I16757" i="11"/>
  <c r="I16758" i="11"/>
  <c r="I16759" i="11"/>
  <c r="I16760" i="11"/>
  <c r="I16761" i="11"/>
  <c r="I16762" i="11"/>
  <c r="I16763" i="11"/>
  <c r="I16764" i="11"/>
  <c r="I16765" i="11"/>
  <c r="I16766" i="11"/>
  <c r="I16767" i="11"/>
  <c r="I16768" i="11"/>
  <c r="I16769" i="11"/>
  <c r="I16770" i="11"/>
  <c r="I16771" i="11"/>
  <c r="I16772" i="11"/>
  <c r="I16773" i="11"/>
  <c r="I16774" i="11"/>
  <c r="I16775" i="11"/>
  <c r="I16776" i="11"/>
  <c r="I16777" i="11"/>
  <c r="I16778" i="11"/>
  <c r="I16779" i="11"/>
  <c r="I16780" i="11"/>
  <c r="I16781" i="11"/>
  <c r="I16782" i="11"/>
  <c r="I16783" i="11"/>
  <c r="I16784" i="11"/>
  <c r="I16785" i="11"/>
  <c r="I16786" i="11"/>
  <c r="I16787" i="11"/>
  <c r="I16788" i="11"/>
  <c r="I16789" i="11"/>
  <c r="I16790" i="11"/>
  <c r="I16791" i="11"/>
  <c r="I16792" i="11"/>
  <c r="I16793" i="11"/>
  <c r="I16794" i="11"/>
  <c r="I16795" i="11"/>
  <c r="I16796" i="11"/>
  <c r="I16797" i="11"/>
  <c r="I16798" i="11"/>
  <c r="I16799" i="11"/>
  <c r="I16800" i="11"/>
  <c r="I16801" i="11"/>
  <c r="I16802" i="11"/>
  <c r="I16803" i="11"/>
  <c r="I16804" i="11"/>
  <c r="I16805" i="11"/>
  <c r="I16806" i="11"/>
  <c r="I16807" i="11"/>
  <c r="I16808" i="11"/>
  <c r="I16809" i="11"/>
  <c r="I16810" i="11"/>
  <c r="I16811" i="11"/>
  <c r="I16812" i="11"/>
  <c r="I16813" i="11"/>
  <c r="I16814" i="11"/>
  <c r="I16815" i="11"/>
  <c r="I16816" i="11"/>
  <c r="I16817" i="11"/>
  <c r="I16818" i="11"/>
  <c r="I16819" i="11"/>
  <c r="I16820" i="11"/>
  <c r="I16821" i="11"/>
  <c r="I16822" i="11"/>
  <c r="I16823" i="11"/>
  <c r="I16824" i="11"/>
  <c r="I16825" i="11"/>
  <c r="I16826" i="11"/>
  <c r="I16827" i="11"/>
  <c r="I16828" i="11"/>
  <c r="I16829" i="11"/>
  <c r="I16830" i="11"/>
  <c r="I16831" i="11"/>
  <c r="I16832" i="11"/>
  <c r="I16833" i="11"/>
  <c r="I16834" i="11"/>
  <c r="I16835" i="11"/>
  <c r="I16836" i="11"/>
  <c r="I16837" i="11"/>
  <c r="I16838" i="11"/>
  <c r="I16839" i="11"/>
  <c r="I16840" i="11"/>
  <c r="I16841" i="11"/>
  <c r="I16842" i="11"/>
  <c r="I16843" i="11"/>
  <c r="I16844" i="11"/>
  <c r="I16845" i="11"/>
  <c r="I16846" i="11"/>
  <c r="I16847" i="11"/>
  <c r="I16848" i="11"/>
  <c r="I16849" i="11"/>
  <c r="I16850" i="11"/>
  <c r="I16851" i="11"/>
  <c r="I16852" i="11"/>
  <c r="I16853" i="11"/>
  <c r="I16854" i="11"/>
  <c r="I16855" i="11"/>
  <c r="I16856" i="11"/>
  <c r="I16857" i="11"/>
  <c r="I16858" i="11"/>
  <c r="I16859" i="11"/>
  <c r="I16860" i="11"/>
  <c r="I16861" i="11"/>
  <c r="I16862" i="11"/>
  <c r="I16863" i="11"/>
  <c r="I16864" i="11"/>
  <c r="I16865" i="11"/>
  <c r="I16866" i="11"/>
  <c r="I16867" i="11"/>
  <c r="I16868" i="11"/>
  <c r="I16869" i="11"/>
  <c r="I16870" i="11"/>
  <c r="I16871" i="11"/>
  <c r="I16872" i="11"/>
  <c r="I16873" i="11"/>
  <c r="I16874" i="11"/>
  <c r="I16875" i="11"/>
  <c r="I16876" i="11"/>
  <c r="I16877" i="11"/>
  <c r="I16878" i="11"/>
  <c r="I16879" i="11"/>
  <c r="I16880" i="11"/>
  <c r="I16881" i="11"/>
  <c r="I16882" i="11"/>
  <c r="I16883" i="11"/>
  <c r="I16884" i="11"/>
  <c r="I16885" i="11"/>
  <c r="I16886" i="11"/>
  <c r="I16887" i="11"/>
  <c r="I16888" i="11"/>
  <c r="I16889" i="11"/>
  <c r="I16890" i="11"/>
  <c r="I16891" i="11"/>
  <c r="I16892" i="11"/>
  <c r="I16893" i="11"/>
  <c r="I16894" i="11"/>
  <c r="I16895" i="11"/>
  <c r="I16896" i="11"/>
  <c r="I16897" i="11"/>
  <c r="I16898" i="11"/>
  <c r="I16899" i="11"/>
  <c r="I16900" i="11"/>
  <c r="I16901" i="11"/>
  <c r="I16902" i="11"/>
  <c r="I16903" i="11"/>
  <c r="I16904" i="11"/>
  <c r="I16905" i="11"/>
  <c r="I16906" i="11"/>
  <c r="I16907" i="11"/>
  <c r="I16908" i="11"/>
  <c r="I16909" i="11"/>
  <c r="I16910" i="11"/>
  <c r="I16911" i="11"/>
  <c r="I16912" i="11"/>
  <c r="I16913" i="11"/>
  <c r="I16914" i="11"/>
  <c r="I16915" i="11"/>
  <c r="I16916" i="11"/>
  <c r="I16917" i="11"/>
  <c r="I16918" i="11"/>
  <c r="I16919" i="11"/>
  <c r="I16920" i="11"/>
  <c r="I16921" i="11"/>
  <c r="I16922" i="11"/>
  <c r="I16923" i="11"/>
  <c r="I16924" i="11"/>
  <c r="I16925" i="11"/>
  <c r="I16926" i="11"/>
  <c r="I16927" i="11"/>
  <c r="I16928" i="11"/>
  <c r="I16929" i="11"/>
  <c r="I16930" i="11"/>
  <c r="I16931" i="11"/>
  <c r="I16932" i="11"/>
  <c r="I16933" i="11"/>
  <c r="I16934" i="11"/>
  <c r="I16935" i="11"/>
  <c r="I16936" i="11"/>
  <c r="I16937" i="11"/>
  <c r="I16938" i="11"/>
  <c r="I16939" i="11"/>
  <c r="I16940" i="11"/>
  <c r="I16941" i="11"/>
  <c r="I16942" i="11"/>
  <c r="I16943" i="11"/>
  <c r="I16944" i="11"/>
  <c r="I16945" i="11"/>
  <c r="I16946" i="11"/>
  <c r="I16947" i="11"/>
  <c r="I16948" i="11"/>
  <c r="I16949" i="11"/>
  <c r="I16950" i="11"/>
  <c r="I16951" i="11"/>
  <c r="I16952" i="11"/>
  <c r="I16953" i="11"/>
  <c r="I16954" i="11"/>
  <c r="I16955" i="11"/>
  <c r="I16956" i="11"/>
  <c r="I16957" i="11"/>
  <c r="I16958" i="11"/>
  <c r="I16959" i="11"/>
  <c r="I16960" i="11"/>
  <c r="I16961" i="11"/>
  <c r="I16962" i="11"/>
  <c r="I16963" i="11"/>
  <c r="I16964" i="11"/>
  <c r="I16965" i="11"/>
  <c r="I16966" i="11"/>
  <c r="I16967" i="11"/>
  <c r="I16968" i="11"/>
  <c r="I16969" i="11"/>
  <c r="I16970" i="11"/>
  <c r="I16971" i="11"/>
  <c r="I16972" i="11"/>
  <c r="I16973" i="11"/>
  <c r="I16974" i="11"/>
  <c r="I16975" i="11"/>
  <c r="I16976" i="11"/>
  <c r="I16977" i="11"/>
  <c r="I16978" i="11"/>
  <c r="I16979" i="11"/>
  <c r="I16980" i="11"/>
  <c r="I16981" i="11"/>
  <c r="I16982" i="11"/>
  <c r="I16983" i="11"/>
  <c r="I16984" i="11"/>
  <c r="I16985" i="11"/>
  <c r="I16986" i="11"/>
  <c r="I16987" i="11"/>
  <c r="I16988" i="11"/>
  <c r="I16989" i="11"/>
  <c r="I16990" i="11"/>
  <c r="I16991" i="11"/>
  <c r="I16992" i="11"/>
  <c r="I16993" i="11"/>
  <c r="I16994" i="11"/>
  <c r="I16995" i="11"/>
  <c r="I16996" i="11"/>
  <c r="I16997" i="11"/>
  <c r="I16998" i="11"/>
  <c r="I16999" i="11"/>
  <c r="I17000" i="11"/>
  <c r="I17001" i="11"/>
  <c r="I17002" i="11"/>
  <c r="I17003" i="11"/>
  <c r="I17004" i="11"/>
  <c r="I17005" i="11"/>
  <c r="I17006" i="11"/>
  <c r="I17007" i="11"/>
  <c r="I17008" i="11"/>
  <c r="I17009" i="11"/>
  <c r="I17010" i="11"/>
  <c r="I17011" i="11"/>
  <c r="I17012" i="11"/>
  <c r="I17013" i="11"/>
  <c r="I17014" i="11"/>
  <c r="I17015" i="11"/>
  <c r="I17016" i="11"/>
  <c r="I17017" i="11"/>
  <c r="I17018" i="11"/>
  <c r="I17019" i="11"/>
  <c r="I17020" i="11"/>
  <c r="I17021" i="11"/>
  <c r="I17022" i="11"/>
  <c r="I17023" i="11"/>
  <c r="I17024" i="11"/>
  <c r="I17025" i="11"/>
  <c r="I17026" i="11"/>
  <c r="I17027" i="11"/>
  <c r="I17028" i="11"/>
  <c r="I17029" i="11"/>
  <c r="I17030" i="11"/>
  <c r="I17031" i="11"/>
  <c r="I17032" i="11"/>
  <c r="I17033" i="11"/>
  <c r="I17034" i="11"/>
  <c r="I17035" i="11"/>
  <c r="I17036" i="11"/>
  <c r="I17037" i="11"/>
  <c r="I17038" i="11"/>
  <c r="I17039" i="11"/>
  <c r="I17040" i="11"/>
  <c r="I17041" i="11"/>
  <c r="I17042" i="11"/>
  <c r="I17043" i="11"/>
  <c r="I17044" i="11"/>
  <c r="I17045" i="11"/>
  <c r="I17046" i="11"/>
  <c r="I17047" i="11"/>
  <c r="I17048" i="11"/>
  <c r="I17049" i="11"/>
  <c r="I17050" i="11"/>
  <c r="I17051" i="11"/>
  <c r="I17052" i="11"/>
  <c r="I17053" i="11"/>
  <c r="I17054" i="11"/>
  <c r="I17055" i="11"/>
  <c r="I17056" i="11"/>
  <c r="I17057" i="11"/>
  <c r="I17058" i="11"/>
  <c r="I17059" i="11"/>
  <c r="I17060" i="11"/>
  <c r="I17061" i="11"/>
  <c r="I17062" i="11"/>
  <c r="I17063" i="11"/>
  <c r="I17064" i="11"/>
  <c r="I17065" i="11"/>
  <c r="I17066" i="11"/>
  <c r="I17067" i="11"/>
  <c r="I17068" i="11"/>
  <c r="I17069" i="11"/>
  <c r="I17070" i="11"/>
  <c r="I17071" i="11"/>
  <c r="I17072" i="11"/>
  <c r="I17073" i="11"/>
  <c r="I17074" i="11"/>
  <c r="I17075" i="11"/>
  <c r="I17076" i="11"/>
  <c r="I17077" i="11"/>
  <c r="I17078" i="11"/>
  <c r="I17079" i="11"/>
  <c r="I17080" i="11"/>
  <c r="I17081" i="11"/>
  <c r="I17082" i="11"/>
  <c r="I17083" i="11"/>
  <c r="I17084" i="11"/>
  <c r="I17085" i="11"/>
  <c r="I17086" i="11"/>
  <c r="I17087" i="11"/>
  <c r="I17088" i="11"/>
  <c r="I17089" i="11"/>
  <c r="I17090" i="11"/>
  <c r="I17091" i="11"/>
  <c r="I17092" i="11"/>
  <c r="I17093" i="11"/>
  <c r="I17094" i="11"/>
  <c r="I17095" i="11"/>
  <c r="I17096" i="11"/>
  <c r="I17097" i="11"/>
  <c r="I17098" i="11"/>
  <c r="I17099" i="11"/>
  <c r="I17100" i="11"/>
  <c r="I17101" i="11"/>
  <c r="I17102" i="11"/>
  <c r="I17103" i="11"/>
  <c r="I17104" i="11"/>
  <c r="I17105" i="11"/>
  <c r="I17106" i="11"/>
  <c r="I17107" i="11"/>
  <c r="I17108" i="11"/>
  <c r="I17109" i="11"/>
  <c r="I17110" i="11"/>
  <c r="I17111" i="11"/>
  <c r="I17112" i="11"/>
  <c r="I17113" i="11"/>
  <c r="I17114" i="11"/>
  <c r="I17115" i="11"/>
  <c r="I17116" i="11"/>
  <c r="I17117" i="11"/>
  <c r="I17118" i="11"/>
  <c r="I17119" i="11"/>
  <c r="I17120" i="11"/>
  <c r="I17121" i="11"/>
  <c r="I17122" i="11"/>
  <c r="I17123" i="11"/>
  <c r="I17124" i="11"/>
  <c r="I17125" i="11"/>
  <c r="I17126" i="11"/>
  <c r="I17127" i="11"/>
  <c r="I17128" i="11"/>
  <c r="I17129" i="11"/>
  <c r="I17130" i="11"/>
  <c r="I17131" i="11"/>
  <c r="I17132" i="11"/>
  <c r="I17133" i="11"/>
  <c r="I17134" i="11"/>
  <c r="I17135" i="11"/>
  <c r="I17136" i="11"/>
  <c r="I17137" i="11"/>
  <c r="I17138" i="11"/>
  <c r="I17139" i="11"/>
  <c r="I17140" i="11"/>
  <c r="I17141" i="11"/>
  <c r="I17142" i="11"/>
  <c r="I17143" i="11"/>
  <c r="I17144" i="11"/>
  <c r="I17145" i="11"/>
  <c r="I17146" i="11"/>
  <c r="I17147" i="11"/>
  <c r="I17148" i="11"/>
  <c r="I17149" i="11"/>
  <c r="I17150" i="11"/>
  <c r="I17151" i="11"/>
  <c r="I17152" i="11"/>
  <c r="I17153" i="11"/>
  <c r="I17154" i="11"/>
  <c r="I17155" i="11"/>
  <c r="I17156" i="11"/>
  <c r="I17157" i="11"/>
  <c r="I17158" i="11"/>
  <c r="I17159" i="11"/>
  <c r="I17160" i="11"/>
  <c r="I17161" i="11"/>
  <c r="I17162" i="11"/>
  <c r="I17163" i="11"/>
  <c r="I17164" i="11"/>
  <c r="I17165" i="11"/>
  <c r="I17166" i="11"/>
  <c r="I17167" i="11"/>
  <c r="I17168" i="11"/>
  <c r="I17169" i="11"/>
  <c r="I17170" i="11"/>
  <c r="I17171" i="11"/>
  <c r="I17172" i="11"/>
  <c r="I17173" i="11"/>
  <c r="I17174" i="11"/>
  <c r="I17175" i="11"/>
  <c r="I17176" i="11"/>
  <c r="I17177" i="11"/>
  <c r="I17178" i="11"/>
  <c r="I17179" i="11"/>
  <c r="I17180" i="11"/>
  <c r="I17181" i="11"/>
  <c r="I17182" i="11"/>
  <c r="I17183" i="11"/>
  <c r="I17184" i="11"/>
  <c r="I17185" i="11"/>
  <c r="I17186" i="11"/>
  <c r="I17187" i="11"/>
  <c r="I17188" i="11"/>
  <c r="I17189" i="11"/>
  <c r="I17190" i="11"/>
  <c r="I17191" i="11"/>
  <c r="I17192" i="11"/>
  <c r="I17193" i="11"/>
  <c r="I17194" i="11"/>
  <c r="I17195" i="11"/>
  <c r="I17196" i="11"/>
  <c r="I17197" i="11"/>
  <c r="I17198" i="11"/>
  <c r="I17199" i="11"/>
  <c r="I17200" i="11"/>
  <c r="I17201" i="11"/>
  <c r="I17202" i="11"/>
  <c r="I17203" i="11"/>
  <c r="I17204" i="11"/>
  <c r="I17205" i="11"/>
  <c r="I17206" i="11"/>
  <c r="I17207" i="11"/>
  <c r="I17208" i="11"/>
  <c r="I17209" i="11"/>
  <c r="I17210" i="11"/>
  <c r="I17211" i="11"/>
  <c r="I17212" i="11"/>
  <c r="I17213" i="11"/>
  <c r="I17214" i="11"/>
  <c r="I17215" i="11"/>
  <c r="I17216" i="11"/>
  <c r="I17217" i="11"/>
  <c r="I17218" i="11"/>
  <c r="I17219" i="11"/>
  <c r="I17220" i="11"/>
  <c r="I17221" i="11"/>
  <c r="I17222" i="11"/>
  <c r="I17223" i="11"/>
  <c r="I17224" i="11"/>
  <c r="I17225" i="11"/>
  <c r="I17226" i="11"/>
  <c r="I17227" i="11"/>
  <c r="I17228" i="11"/>
  <c r="I17229" i="11"/>
  <c r="I17230" i="11"/>
  <c r="I17231" i="11"/>
  <c r="I17232" i="11"/>
  <c r="I17233" i="11"/>
  <c r="I17234" i="11"/>
  <c r="I17235" i="11"/>
  <c r="I17236" i="11"/>
  <c r="I17237" i="11"/>
  <c r="I17238" i="11"/>
  <c r="I17239" i="11"/>
  <c r="I17240" i="11"/>
  <c r="I17241" i="11"/>
  <c r="I17242" i="11"/>
  <c r="I17243" i="11"/>
  <c r="I17244" i="11"/>
  <c r="I17245" i="11"/>
  <c r="I17246" i="11"/>
  <c r="I17247" i="11"/>
  <c r="I17248" i="11"/>
  <c r="I17249" i="11"/>
  <c r="I17250" i="11"/>
  <c r="I17251" i="11"/>
  <c r="I17252" i="11"/>
  <c r="I17253" i="11"/>
  <c r="I17254" i="11"/>
  <c r="I17255" i="11"/>
  <c r="I17256" i="11"/>
  <c r="I17257" i="11"/>
  <c r="I17258" i="11"/>
  <c r="I17259" i="11"/>
  <c r="I17260" i="11"/>
  <c r="I17261" i="11"/>
  <c r="I17262" i="11"/>
  <c r="I17263" i="11"/>
  <c r="I17264" i="11"/>
  <c r="I17265" i="11"/>
  <c r="I17266" i="11"/>
  <c r="I17267" i="11"/>
  <c r="I17268" i="11"/>
  <c r="I17269" i="11"/>
  <c r="I17270" i="11"/>
  <c r="I17271" i="11"/>
  <c r="I17272" i="11"/>
  <c r="I17273" i="11"/>
  <c r="I17274" i="11"/>
  <c r="I17275" i="11"/>
  <c r="I17276" i="11"/>
  <c r="I17277" i="11"/>
  <c r="I17278" i="11"/>
  <c r="I17279" i="11"/>
  <c r="I17280" i="11"/>
  <c r="I17281" i="11"/>
  <c r="I17282" i="11"/>
  <c r="I17283" i="11"/>
  <c r="I17284" i="11"/>
  <c r="I17285" i="11"/>
  <c r="I17286" i="11"/>
  <c r="I17287" i="11"/>
  <c r="I17288" i="11"/>
  <c r="I17289" i="11"/>
  <c r="I17290" i="11"/>
  <c r="I17291" i="11"/>
  <c r="I17292" i="11"/>
  <c r="I17293" i="11"/>
  <c r="I17294" i="11"/>
  <c r="I17295" i="11"/>
  <c r="I17296" i="11"/>
  <c r="I17297" i="11"/>
  <c r="I17298" i="11"/>
  <c r="I17299" i="11"/>
  <c r="I17300" i="11"/>
  <c r="I17301" i="11"/>
  <c r="I17302" i="11"/>
  <c r="I17303" i="11"/>
  <c r="I17304" i="11"/>
  <c r="I17305" i="11"/>
  <c r="I17306" i="11"/>
  <c r="I17307" i="11"/>
  <c r="I17308" i="11"/>
  <c r="I17309" i="11"/>
  <c r="I17310" i="11"/>
  <c r="I17311" i="11"/>
  <c r="I17312" i="11"/>
  <c r="I17313" i="11"/>
  <c r="I17314" i="11"/>
  <c r="I17315" i="11"/>
  <c r="I17316" i="11"/>
  <c r="I17317" i="11"/>
  <c r="I17318" i="11"/>
  <c r="I17319" i="11"/>
  <c r="I17320" i="11"/>
  <c r="I17321" i="11"/>
  <c r="I17322" i="11"/>
  <c r="I17323" i="11"/>
  <c r="I17324" i="11"/>
  <c r="I17325" i="11"/>
  <c r="I17326" i="11"/>
  <c r="I17327" i="11"/>
  <c r="I17328" i="11"/>
  <c r="I17329" i="11"/>
  <c r="I17330" i="11"/>
  <c r="I17331" i="11"/>
  <c r="I17332" i="11"/>
  <c r="I17333" i="11"/>
  <c r="I17334" i="11"/>
  <c r="I17335" i="11"/>
  <c r="I17336" i="11"/>
  <c r="I17337" i="11"/>
  <c r="I17338" i="11"/>
  <c r="I17339" i="11"/>
  <c r="I17340" i="11"/>
  <c r="I17341" i="11"/>
  <c r="I17342" i="11"/>
  <c r="I17343" i="11"/>
  <c r="I17344" i="11"/>
  <c r="I17345" i="11"/>
  <c r="I17346" i="11"/>
  <c r="I17347" i="11"/>
  <c r="I17348" i="11"/>
  <c r="I17349" i="11"/>
  <c r="I17350" i="11"/>
  <c r="I17351" i="11"/>
  <c r="I17352" i="11"/>
  <c r="I17353" i="11"/>
  <c r="I17354" i="11"/>
  <c r="I17355" i="11"/>
  <c r="I17356" i="11"/>
  <c r="I17357" i="11"/>
  <c r="I17358" i="11"/>
  <c r="I17359" i="11"/>
  <c r="I17360" i="11"/>
  <c r="I17361" i="11"/>
  <c r="I17362" i="11"/>
  <c r="I17363" i="11"/>
  <c r="I17364" i="11"/>
  <c r="I17365" i="11"/>
  <c r="I17366" i="11"/>
  <c r="I17367" i="11"/>
  <c r="I17368" i="11"/>
  <c r="I17369" i="11"/>
  <c r="I17370" i="11"/>
  <c r="I17371" i="11"/>
  <c r="I17372" i="11"/>
  <c r="I17373" i="11"/>
  <c r="I17374" i="11"/>
  <c r="I17375" i="11"/>
  <c r="I17376" i="11"/>
  <c r="I17377" i="11"/>
  <c r="I17378" i="11"/>
  <c r="I17379" i="11"/>
  <c r="I17380" i="11"/>
  <c r="I17381" i="11"/>
  <c r="I17382" i="11"/>
  <c r="I17383" i="11"/>
  <c r="I17384" i="11"/>
  <c r="I17385" i="11"/>
  <c r="I17386" i="11"/>
  <c r="I17387" i="11"/>
  <c r="I17388" i="11"/>
  <c r="I17389" i="11"/>
  <c r="I17390" i="11"/>
  <c r="I17391" i="11"/>
  <c r="I17392" i="11"/>
  <c r="I17393" i="11"/>
  <c r="I17394" i="11"/>
  <c r="I17395" i="11"/>
  <c r="I17396" i="11"/>
  <c r="I17397" i="11"/>
  <c r="I17398" i="11"/>
  <c r="I17399" i="11"/>
  <c r="I17400" i="11"/>
  <c r="I17401" i="11"/>
  <c r="I17402" i="11"/>
  <c r="I17403" i="11"/>
  <c r="I17404" i="11"/>
  <c r="I17405" i="11"/>
  <c r="I17406" i="11"/>
  <c r="I17407" i="11"/>
  <c r="I17408" i="11"/>
  <c r="I17409" i="11"/>
  <c r="I17410" i="11"/>
  <c r="I17411" i="11"/>
  <c r="I17412" i="11"/>
  <c r="I17413" i="11"/>
  <c r="I17414" i="11"/>
  <c r="I17415" i="11"/>
  <c r="I17416" i="11"/>
  <c r="I17417" i="11"/>
  <c r="I17418" i="11"/>
  <c r="I17419" i="11"/>
  <c r="I17420" i="11"/>
  <c r="I17421" i="11"/>
  <c r="I17422" i="11"/>
  <c r="I17423" i="11"/>
  <c r="I17424" i="11"/>
  <c r="I17425" i="11"/>
  <c r="I17426" i="11"/>
  <c r="I17427" i="11"/>
  <c r="I17428" i="11"/>
  <c r="I17429" i="11"/>
  <c r="I17430" i="11"/>
  <c r="I17431" i="11"/>
  <c r="I17432" i="11"/>
  <c r="I17433" i="11"/>
  <c r="I17434" i="11"/>
  <c r="I17435" i="11"/>
  <c r="I17436" i="11"/>
  <c r="I17437" i="11"/>
  <c r="I17438" i="11"/>
  <c r="I17439" i="11"/>
  <c r="I17440" i="11"/>
  <c r="I17441" i="11"/>
  <c r="I17442" i="11"/>
  <c r="I17443" i="11"/>
  <c r="I17444" i="11"/>
  <c r="I17445" i="11"/>
  <c r="I17446" i="11"/>
  <c r="I17447" i="11"/>
  <c r="I17448" i="11"/>
  <c r="I17449" i="11"/>
  <c r="I17450" i="11"/>
  <c r="I17451" i="11"/>
  <c r="I17452" i="11"/>
  <c r="I17453" i="11"/>
  <c r="I17454" i="11"/>
  <c r="I17455" i="11"/>
  <c r="I17456" i="11"/>
  <c r="I17457" i="11"/>
  <c r="I17458" i="11"/>
  <c r="I17459" i="11"/>
  <c r="I17460" i="11"/>
  <c r="I17461" i="11"/>
  <c r="I17462" i="11"/>
  <c r="I17463" i="11"/>
  <c r="I17464" i="11"/>
  <c r="I17465" i="11"/>
  <c r="I17466" i="11"/>
  <c r="I17467" i="11"/>
  <c r="I17468" i="11"/>
  <c r="I17469" i="11"/>
  <c r="I17470" i="11"/>
  <c r="I17471" i="11"/>
  <c r="I17472" i="11"/>
  <c r="I17473" i="11"/>
  <c r="I17474" i="11"/>
  <c r="I17475" i="11"/>
  <c r="I17476" i="11"/>
  <c r="I17477" i="11"/>
  <c r="I17478" i="11"/>
  <c r="I17479" i="11"/>
  <c r="I17480" i="11"/>
  <c r="I17481" i="11"/>
  <c r="I17482" i="11"/>
  <c r="I17483" i="11"/>
  <c r="I17484" i="11"/>
  <c r="I17485" i="11"/>
  <c r="I17486" i="11"/>
  <c r="I17487" i="11"/>
  <c r="I17488" i="11"/>
  <c r="I17489" i="11"/>
  <c r="I17490" i="11"/>
  <c r="I17491" i="11"/>
  <c r="I17492" i="11"/>
  <c r="I17493" i="11"/>
  <c r="I17494" i="11"/>
  <c r="I17495" i="11"/>
  <c r="I17496" i="11"/>
  <c r="I17497" i="11"/>
  <c r="I17498" i="11"/>
  <c r="I17499" i="11"/>
  <c r="I17500" i="11"/>
  <c r="I17501" i="11"/>
  <c r="I17502" i="11"/>
  <c r="I17503" i="11"/>
  <c r="I17504" i="11"/>
  <c r="I17505" i="11"/>
  <c r="I17506" i="11"/>
  <c r="I17507" i="11"/>
  <c r="I17508" i="11"/>
  <c r="I17509" i="11"/>
  <c r="I17510" i="11"/>
  <c r="I17511" i="11"/>
  <c r="I17512" i="11"/>
  <c r="I17513" i="11"/>
  <c r="I17514" i="11"/>
  <c r="I17515" i="11"/>
  <c r="I17516" i="11"/>
  <c r="I17517" i="11"/>
  <c r="I17518" i="11"/>
  <c r="I17519" i="11"/>
  <c r="I17520" i="11"/>
  <c r="I17521" i="11"/>
  <c r="I17522" i="11"/>
  <c r="I17523" i="11"/>
  <c r="I17524" i="11"/>
  <c r="I17525" i="11"/>
  <c r="I17526" i="11"/>
  <c r="I17527" i="11"/>
  <c r="I17528" i="11"/>
  <c r="I17529" i="11"/>
  <c r="I17530" i="11"/>
  <c r="I17531" i="11"/>
  <c r="I17532" i="11"/>
  <c r="I17533" i="11"/>
  <c r="I17534" i="11"/>
  <c r="I17535" i="11"/>
  <c r="I17536" i="11"/>
  <c r="I17537" i="11"/>
  <c r="I17538" i="11"/>
  <c r="I17539" i="11"/>
  <c r="I17540" i="11"/>
  <c r="I17541" i="11"/>
  <c r="I17542" i="11"/>
  <c r="I17543" i="11"/>
  <c r="I17544" i="11"/>
  <c r="I17545" i="11"/>
  <c r="I17546" i="11"/>
  <c r="I17547" i="11"/>
  <c r="I17548" i="11"/>
  <c r="I17549" i="11"/>
  <c r="I17550" i="11"/>
  <c r="I17551" i="11"/>
  <c r="I17552" i="11"/>
  <c r="I17553" i="11"/>
  <c r="I17554" i="11"/>
  <c r="I17555" i="11"/>
  <c r="I17556" i="11"/>
  <c r="I17557" i="11"/>
  <c r="I17558" i="11"/>
  <c r="I17559" i="11"/>
  <c r="I17560" i="11"/>
  <c r="I17561" i="11"/>
  <c r="I17562" i="11"/>
  <c r="I17563" i="11"/>
  <c r="I17564" i="11"/>
  <c r="I17565" i="11"/>
  <c r="I17566" i="11"/>
  <c r="I17567" i="11"/>
  <c r="I17568" i="11"/>
  <c r="I17569" i="11"/>
  <c r="I17570" i="11"/>
  <c r="I17571" i="11"/>
  <c r="I17572" i="11"/>
  <c r="I17573" i="11"/>
  <c r="I17574" i="11"/>
  <c r="I17575" i="11"/>
  <c r="I17576" i="11"/>
  <c r="I17577" i="11"/>
  <c r="I17578" i="11"/>
  <c r="I17579" i="11"/>
  <c r="I17580" i="11"/>
  <c r="I17581" i="11"/>
  <c r="I17582" i="11"/>
  <c r="I17583" i="11"/>
  <c r="I17584" i="11"/>
  <c r="I17585" i="11"/>
  <c r="I17586" i="11"/>
  <c r="I17587" i="11"/>
  <c r="I17588" i="11"/>
  <c r="I17589" i="11"/>
  <c r="I17590" i="11"/>
  <c r="I17591" i="11"/>
  <c r="I17592" i="11"/>
  <c r="I17593" i="11"/>
  <c r="I17594" i="11"/>
  <c r="I17595" i="11"/>
  <c r="I17596" i="11"/>
  <c r="I17597" i="11"/>
  <c r="I17598" i="11"/>
  <c r="I17599" i="11"/>
  <c r="I17600" i="11"/>
  <c r="I17601" i="11"/>
  <c r="I17602" i="11"/>
  <c r="I17603" i="11"/>
  <c r="I17604" i="11"/>
  <c r="I17605" i="11"/>
  <c r="I17606" i="11"/>
  <c r="I17607" i="11"/>
  <c r="I17608" i="11"/>
  <c r="I17609" i="11"/>
  <c r="I17610" i="11"/>
  <c r="I17611" i="11"/>
  <c r="I17612" i="11"/>
  <c r="I17613" i="11"/>
  <c r="I17614" i="11"/>
  <c r="I17615" i="11"/>
  <c r="I17616" i="11"/>
  <c r="I17617" i="11"/>
  <c r="I17618" i="11"/>
  <c r="I17619" i="11"/>
  <c r="I17620" i="11"/>
  <c r="I17621" i="11"/>
  <c r="I17622" i="11"/>
  <c r="I17623" i="11"/>
  <c r="I17624" i="11"/>
  <c r="I17625" i="11"/>
  <c r="I17626" i="11"/>
  <c r="I17627" i="11"/>
  <c r="I17628" i="11"/>
  <c r="I17629" i="11"/>
  <c r="I17630" i="11"/>
  <c r="I17631" i="11"/>
  <c r="I17632" i="11"/>
  <c r="I17633" i="11"/>
  <c r="I17634" i="11"/>
  <c r="I17635" i="11"/>
  <c r="I17636" i="11"/>
  <c r="I17637" i="11"/>
  <c r="I17638" i="11"/>
  <c r="I17639" i="11"/>
  <c r="I17640" i="11"/>
  <c r="I17641" i="11"/>
  <c r="I17642" i="11"/>
  <c r="I17643" i="11"/>
  <c r="I17644" i="11"/>
  <c r="I17645" i="11"/>
  <c r="I17646" i="11"/>
  <c r="I17647" i="11"/>
  <c r="I17648" i="11"/>
  <c r="I17649" i="11"/>
  <c r="I17650" i="11"/>
  <c r="I17651" i="11"/>
  <c r="I17652" i="11"/>
  <c r="I17653" i="11"/>
  <c r="I17654" i="11"/>
  <c r="I17655" i="11"/>
  <c r="I17656" i="11"/>
  <c r="I17657" i="11"/>
  <c r="I17658" i="11"/>
  <c r="I17659" i="11"/>
  <c r="I17660" i="11"/>
  <c r="I17661" i="11"/>
  <c r="I17662" i="11"/>
  <c r="I17663" i="11"/>
  <c r="I17664" i="11"/>
  <c r="I17665" i="11"/>
  <c r="I17666" i="11"/>
  <c r="I17667" i="11"/>
  <c r="I17668" i="11"/>
  <c r="I17669" i="11"/>
  <c r="I17670" i="11"/>
  <c r="I17671" i="11"/>
  <c r="I17672" i="11"/>
  <c r="I17673" i="11"/>
  <c r="I17674" i="11"/>
  <c r="I17675" i="11"/>
  <c r="I17676" i="11"/>
  <c r="I17677" i="11"/>
  <c r="I17678" i="11"/>
  <c r="I17679" i="11"/>
  <c r="I17680" i="11"/>
  <c r="I17681" i="11"/>
  <c r="I17682" i="11"/>
  <c r="I17683" i="11"/>
  <c r="I17684" i="11"/>
  <c r="I17685" i="11"/>
  <c r="I17686" i="11"/>
  <c r="I17687" i="11"/>
  <c r="I17688" i="11"/>
  <c r="I17689" i="11"/>
  <c r="I17690" i="11"/>
  <c r="I17691" i="11"/>
  <c r="I17692" i="11"/>
  <c r="I17693" i="11"/>
  <c r="I17694" i="11"/>
  <c r="I17695" i="11"/>
  <c r="I17696" i="11"/>
  <c r="I17697" i="11"/>
  <c r="I17698" i="11"/>
  <c r="I17699" i="11"/>
  <c r="I17700" i="11"/>
  <c r="I17701" i="11"/>
  <c r="I17702" i="11"/>
  <c r="I17703" i="11"/>
  <c r="I17704" i="11"/>
  <c r="I17705" i="11"/>
  <c r="I17706" i="11"/>
  <c r="I17707" i="11"/>
  <c r="I17708" i="11"/>
  <c r="I17709" i="11"/>
  <c r="I17710" i="11"/>
  <c r="I17711" i="11"/>
  <c r="I17712" i="11"/>
  <c r="I17713" i="11"/>
  <c r="I17714" i="11"/>
  <c r="I17715" i="11"/>
  <c r="I17716" i="11"/>
  <c r="I17717" i="11"/>
  <c r="I17718" i="11"/>
  <c r="I17719" i="11"/>
  <c r="I17720" i="11"/>
  <c r="I17721" i="11"/>
  <c r="I17722" i="11"/>
  <c r="I17723" i="11"/>
  <c r="I17724" i="11"/>
  <c r="I17725" i="11"/>
  <c r="I17726" i="11"/>
  <c r="I17727" i="11"/>
  <c r="I17728" i="11"/>
  <c r="I17729" i="11"/>
  <c r="I17730" i="11"/>
  <c r="I17731" i="11"/>
  <c r="I17732" i="11"/>
  <c r="I17733" i="11"/>
  <c r="I17734" i="11"/>
  <c r="I17735" i="11"/>
  <c r="I17736" i="11"/>
  <c r="I17737" i="11"/>
  <c r="I17738" i="11"/>
  <c r="I17739" i="11"/>
  <c r="I17740" i="11"/>
  <c r="I17741" i="11"/>
  <c r="I17742" i="11"/>
  <c r="I17743" i="11"/>
  <c r="I17744" i="11"/>
  <c r="I17745" i="11"/>
  <c r="I17746" i="11"/>
  <c r="I17747" i="11"/>
  <c r="I17748" i="11"/>
  <c r="I17749" i="11"/>
  <c r="I17750" i="11"/>
  <c r="I17751" i="11"/>
  <c r="I17752" i="11"/>
  <c r="I17753" i="11"/>
  <c r="I17754" i="11"/>
  <c r="I17755" i="11"/>
  <c r="I17756" i="11"/>
  <c r="I17757" i="11"/>
  <c r="I17758" i="11"/>
  <c r="I17759" i="11"/>
  <c r="I17760" i="11"/>
  <c r="I17761" i="11"/>
  <c r="I17762" i="11"/>
  <c r="I17763" i="11"/>
  <c r="I17764" i="11"/>
  <c r="I17765" i="11"/>
  <c r="I17766" i="11"/>
  <c r="I17767" i="11"/>
  <c r="I17768" i="11"/>
  <c r="I17769" i="11"/>
  <c r="I17770" i="11"/>
  <c r="I17771" i="11"/>
  <c r="I17772" i="11"/>
  <c r="I17773" i="11"/>
  <c r="I17774" i="11"/>
  <c r="I17775" i="11"/>
  <c r="I17776" i="11"/>
  <c r="I17777" i="11"/>
  <c r="I17778" i="11"/>
  <c r="I17779" i="11"/>
  <c r="I17780" i="11"/>
  <c r="I17781" i="11"/>
  <c r="I17782" i="11"/>
  <c r="I17783" i="11"/>
  <c r="I17784" i="11"/>
  <c r="I17785" i="11"/>
  <c r="I17786" i="11"/>
  <c r="I17787" i="11"/>
  <c r="I17788" i="11"/>
  <c r="I17789" i="11"/>
  <c r="I17790" i="11"/>
  <c r="I17791" i="11"/>
  <c r="I17792" i="11"/>
  <c r="I17793" i="11"/>
  <c r="I17794" i="11"/>
  <c r="I17795" i="11"/>
  <c r="I17796" i="11"/>
  <c r="I17797" i="11"/>
  <c r="I17798" i="11"/>
  <c r="I17799" i="11"/>
  <c r="I17800" i="11"/>
  <c r="I17801" i="11"/>
  <c r="I17802" i="11"/>
  <c r="I17803" i="11"/>
  <c r="I17804" i="11"/>
  <c r="I17805" i="11"/>
  <c r="I17806" i="11"/>
  <c r="I17807" i="11"/>
  <c r="I17808" i="11"/>
  <c r="I17809" i="11"/>
  <c r="I17810" i="11"/>
  <c r="I17811" i="11"/>
  <c r="I17812" i="11"/>
  <c r="I17813" i="11"/>
  <c r="I17814" i="11"/>
  <c r="I17815" i="11"/>
  <c r="I17816" i="11"/>
  <c r="I17817" i="11"/>
  <c r="I17818" i="11"/>
  <c r="I17819" i="11"/>
  <c r="I17820" i="11"/>
  <c r="I17821" i="11"/>
  <c r="I17822" i="11"/>
  <c r="I17823" i="11"/>
  <c r="I17824" i="11"/>
  <c r="I17825" i="11"/>
  <c r="I17826" i="11"/>
  <c r="I17827" i="11"/>
  <c r="I17828" i="11"/>
  <c r="I17829" i="11"/>
  <c r="I17830" i="11"/>
  <c r="I17831" i="11"/>
  <c r="I17832" i="11"/>
  <c r="I17833" i="11"/>
  <c r="I17834" i="11"/>
  <c r="I17835" i="11"/>
  <c r="I17836" i="11"/>
  <c r="I17837" i="11"/>
  <c r="I17838" i="11"/>
  <c r="I17839" i="11"/>
  <c r="I17840" i="11"/>
  <c r="I17841" i="11"/>
  <c r="I17842" i="11"/>
  <c r="I17843" i="11"/>
  <c r="I17844" i="11"/>
  <c r="I17845" i="11"/>
  <c r="I17846" i="11"/>
  <c r="I17847" i="11"/>
  <c r="I17848" i="11"/>
  <c r="I17849" i="11"/>
  <c r="I17850" i="11"/>
  <c r="I17851" i="11"/>
  <c r="I17852" i="11"/>
  <c r="I17853" i="11"/>
  <c r="I17854" i="11"/>
  <c r="I17855" i="11"/>
  <c r="I17856" i="11"/>
  <c r="I17857" i="11"/>
  <c r="I17858" i="11"/>
  <c r="I17859" i="11"/>
  <c r="I17860" i="11"/>
  <c r="I17861" i="11"/>
  <c r="I17862" i="11"/>
  <c r="I17863" i="11"/>
  <c r="I17864" i="11"/>
  <c r="I17865" i="11"/>
  <c r="I17866" i="11"/>
  <c r="I17867" i="11"/>
  <c r="I17868" i="11"/>
  <c r="I17869" i="11"/>
  <c r="I17870" i="11"/>
  <c r="I17871" i="11"/>
  <c r="I17872" i="11"/>
  <c r="I17873" i="11"/>
  <c r="I17874" i="11"/>
  <c r="I17875" i="11"/>
  <c r="I17876" i="11"/>
  <c r="I17877" i="11"/>
  <c r="I17878" i="11"/>
  <c r="I17879" i="11"/>
  <c r="I17880" i="11"/>
  <c r="I17881" i="11"/>
  <c r="I17882" i="11"/>
  <c r="I17883" i="11"/>
  <c r="I17884" i="11"/>
  <c r="I17885" i="11"/>
  <c r="I17886" i="11"/>
  <c r="I17887" i="11"/>
  <c r="I17888" i="11"/>
  <c r="I17889" i="11"/>
  <c r="I17890" i="11"/>
  <c r="I17891" i="11"/>
  <c r="I17892" i="11"/>
  <c r="I17893" i="11"/>
  <c r="I17894" i="11"/>
  <c r="I17895" i="11"/>
  <c r="I17896" i="11"/>
  <c r="I17897" i="11"/>
  <c r="I17898" i="11"/>
  <c r="I17899" i="11"/>
  <c r="I17900" i="11"/>
  <c r="I17901" i="11"/>
  <c r="I17902" i="11"/>
  <c r="I17903" i="11"/>
  <c r="I17904" i="11"/>
  <c r="I17905" i="11"/>
  <c r="I17906" i="11"/>
  <c r="I17907" i="11"/>
  <c r="I17908" i="11"/>
  <c r="I17909" i="11"/>
  <c r="I17910" i="11"/>
  <c r="I17911" i="11"/>
  <c r="I17912" i="11"/>
  <c r="I17913" i="11"/>
  <c r="I17914" i="11"/>
  <c r="I17915" i="11"/>
  <c r="I17916" i="11"/>
  <c r="I17917" i="11"/>
  <c r="I17918" i="11"/>
  <c r="I17919" i="11"/>
  <c r="I17920" i="11"/>
  <c r="I17921" i="11"/>
  <c r="I17922" i="11"/>
  <c r="I17923" i="11"/>
  <c r="I17924" i="11"/>
  <c r="I17925" i="11"/>
  <c r="I17926" i="11"/>
  <c r="I17927" i="11"/>
  <c r="I17928" i="11"/>
  <c r="I17929" i="11"/>
  <c r="I17930" i="11"/>
  <c r="I17931" i="11"/>
  <c r="I17932" i="11"/>
  <c r="I17933" i="11"/>
  <c r="I17934" i="11"/>
  <c r="I17935" i="11"/>
  <c r="I17936" i="11"/>
  <c r="I17937" i="11"/>
  <c r="I17938" i="11"/>
  <c r="I17939" i="11"/>
  <c r="I17940" i="11"/>
  <c r="I17941" i="11"/>
  <c r="I17942" i="11"/>
  <c r="I17943" i="11"/>
  <c r="I17944" i="11"/>
  <c r="I17945" i="11"/>
  <c r="I17946" i="11"/>
  <c r="I17947" i="11"/>
  <c r="I17948" i="11"/>
  <c r="I17949" i="11"/>
  <c r="I17950" i="11"/>
  <c r="I17951" i="11"/>
  <c r="I17952" i="11"/>
  <c r="I17953" i="11"/>
  <c r="I17954" i="11"/>
  <c r="I17955" i="11"/>
  <c r="I17956" i="11"/>
  <c r="I17957" i="11"/>
  <c r="I17958" i="11"/>
  <c r="I17959" i="11"/>
  <c r="I17960" i="11"/>
  <c r="I17961" i="11"/>
  <c r="I17962" i="11"/>
  <c r="I17963" i="11"/>
  <c r="I17964" i="11"/>
  <c r="I17965" i="11"/>
  <c r="I17966" i="11"/>
  <c r="I17967" i="11"/>
  <c r="I17968" i="11"/>
  <c r="I17969" i="11"/>
  <c r="I17970" i="11"/>
  <c r="I17971" i="11"/>
  <c r="I17972" i="11"/>
  <c r="I17973" i="11"/>
  <c r="I17974" i="11"/>
  <c r="I17975" i="11"/>
  <c r="I17976" i="11"/>
  <c r="I17977" i="11"/>
  <c r="I17978" i="11"/>
  <c r="I17979" i="11"/>
  <c r="I17980" i="11"/>
  <c r="I17981" i="11"/>
  <c r="I17982" i="11"/>
  <c r="I17983" i="11"/>
  <c r="I17984" i="11"/>
  <c r="I17985" i="11"/>
  <c r="I17986" i="11"/>
  <c r="I17987" i="11"/>
  <c r="I17988" i="11"/>
  <c r="I17989" i="11"/>
  <c r="I17990" i="11"/>
  <c r="I17991" i="11"/>
  <c r="I17992" i="11"/>
  <c r="I17993" i="11"/>
  <c r="I17994" i="11"/>
  <c r="I17995" i="11"/>
  <c r="I17996" i="11"/>
  <c r="I17997" i="11"/>
  <c r="I17998" i="11"/>
  <c r="I17999" i="11"/>
  <c r="I18000" i="11"/>
  <c r="I18001" i="11"/>
  <c r="I18002" i="11"/>
  <c r="I18003" i="11"/>
  <c r="I18004" i="11"/>
  <c r="I18005" i="11"/>
  <c r="I18006" i="11"/>
  <c r="I18007" i="11"/>
  <c r="I18008" i="11"/>
  <c r="I18009" i="11"/>
  <c r="I18010" i="11"/>
  <c r="I18011" i="11"/>
  <c r="I18012" i="11"/>
  <c r="I18013" i="11"/>
  <c r="I18014" i="11"/>
  <c r="I18015" i="11"/>
  <c r="I18016" i="11"/>
  <c r="I18017" i="11"/>
  <c r="I18018" i="11"/>
  <c r="I18019" i="11"/>
  <c r="I18020" i="11"/>
  <c r="I18021" i="11"/>
  <c r="I18022" i="11"/>
  <c r="I18023" i="11"/>
  <c r="I18024" i="11"/>
  <c r="I18025" i="11"/>
  <c r="I18026" i="11"/>
  <c r="I18027" i="11"/>
  <c r="I18028" i="11"/>
  <c r="I18029" i="11"/>
  <c r="I18030" i="11"/>
  <c r="I18031" i="11"/>
  <c r="I18032" i="11"/>
  <c r="I18033" i="11"/>
  <c r="I18034" i="11"/>
  <c r="I18035" i="11"/>
  <c r="I18036" i="11"/>
  <c r="I18037" i="11"/>
  <c r="I18038" i="11"/>
  <c r="I18039" i="11"/>
  <c r="C18039" i="11"/>
  <c r="I18040" i="11"/>
  <c r="I18041" i="11"/>
  <c r="I18042" i="11"/>
  <c r="I18043" i="11"/>
  <c r="C18043" i="11"/>
  <c r="N18043" i="11" s="1"/>
  <c r="I18044" i="11"/>
  <c r="I18045" i="11"/>
  <c r="I18046" i="11"/>
  <c r="I18047" i="11"/>
  <c r="C18047" i="11"/>
  <c r="I18048" i="11"/>
  <c r="I18049" i="11"/>
  <c r="I18050" i="11"/>
  <c r="I18051" i="11"/>
  <c r="N18051" i="11" s="1"/>
  <c r="C18051" i="11"/>
  <c r="I18052" i="11"/>
  <c r="I18053" i="11"/>
  <c r="I18054" i="11"/>
  <c r="I18055" i="11"/>
  <c r="C18055" i="11"/>
  <c r="I18056" i="11"/>
  <c r="I18057" i="11"/>
  <c r="I18058" i="11"/>
  <c r="I18059" i="11"/>
  <c r="C18059" i="11"/>
  <c r="I18060" i="11"/>
  <c r="I18061" i="11"/>
  <c r="I18062" i="11"/>
  <c r="I18063" i="11"/>
  <c r="C18063" i="11"/>
  <c r="I18064" i="11"/>
  <c r="I18065" i="11"/>
  <c r="I18066" i="11"/>
  <c r="I18067" i="11"/>
  <c r="C18067" i="11"/>
  <c r="I18068" i="11"/>
  <c r="I18069" i="11"/>
  <c r="I18070" i="11"/>
  <c r="I18071" i="11"/>
  <c r="C18071" i="11"/>
  <c r="I18072" i="11"/>
  <c r="I18073" i="11"/>
  <c r="I18074" i="11"/>
  <c r="I18075" i="11"/>
  <c r="C18075" i="11"/>
  <c r="N18075" i="11" s="1"/>
  <c r="I18076" i="11"/>
  <c r="I18077" i="11"/>
  <c r="I18078" i="11"/>
  <c r="I18079" i="11"/>
  <c r="N18079" i="11" s="1"/>
  <c r="C18079" i="11"/>
  <c r="I18080" i="11"/>
  <c r="I18081" i="11"/>
  <c r="I18082" i="11"/>
  <c r="I18083" i="11"/>
  <c r="C18083" i="11"/>
  <c r="I18084" i="11"/>
  <c r="I18085" i="11"/>
  <c r="I18086" i="11"/>
  <c r="I18087" i="11"/>
  <c r="C18087" i="11"/>
  <c r="I18088" i="11"/>
  <c r="I18089" i="11"/>
  <c r="I18090" i="11"/>
  <c r="I18091" i="11"/>
  <c r="C18091" i="11"/>
  <c r="I18092" i="11"/>
  <c r="I18093" i="11"/>
  <c r="I18094" i="11"/>
  <c r="I18095" i="11"/>
  <c r="C18095" i="11"/>
  <c r="I18096" i="11"/>
  <c r="I18097" i="11"/>
  <c r="I18098" i="11"/>
  <c r="I18099" i="11"/>
  <c r="C18099" i="11"/>
  <c r="I18100" i="11"/>
  <c r="I18101" i="11"/>
  <c r="I18102" i="11"/>
  <c r="I18103" i="11"/>
  <c r="C18103" i="11"/>
  <c r="I18104" i="11"/>
  <c r="I18105" i="11"/>
  <c r="I18106" i="11"/>
  <c r="I18107" i="11"/>
  <c r="C18107" i="11"/>
  <c r="I18108" i="11"/>
  <c r="I18109" i="11"/>
  <c r="I18110" i="11"/>
  <c r="I18111" i="11"/>
  <c r="C18111" i="11"/>
  <c r="I18112" i="11"/>
  <c r="I18113" i="11"/>
  <c r="I18114" i="11"/>
  <c r="I18115" i="11"/>
  <c r="N18115" i="11" s="1"/>
  <c r="C18115" i="11"/>
  <c r="I18116" i="11"/>
  <c r="I18117" i="11"/>
  <c r="I18118" i="11"/>
  <c r="I18119" i="11"/>
  <c r="C18119" i="11"/>
  <c r="I18120" i="11"/>
  <c r="I18121" i="11"/>
  <c r="I18122" i="11"/>
  <c r="I18123" i="11"/>
  <c r="C18123" i="11"/>
  <c r="I18124" i="11"/>
  <c r="I18125" i="11"/>
  <c r="I18126" i="11"/>
  <c r="I18127" i="11"/>
  <c r="C18127" i="11"/>
  <c r="I18128" i="11"/>
  <c r="I18129" i="11"/>
  <c r="I18130" i="11"/>
  <c r="I18131" i="11"/>
  <c r="C18131" i="11"/>
  <c r="I18132" i="11"/>
  <c r="I18133" i="11"/>
  <c r="I18134" i="11"/>
  <c r="I18135" i="11"/>
  <c r="C18135" i="11"/>
  <c r="I18136" i="11"/>
  <c r="I18137" i="11"/>
  <c r="I18138" i="11"/>
  <c r="I18139" i="11"/>
  <c r="C18139" i="11"/>
  <c r="N18139" i="11" s="1"/>
  <c r="I18140" i="11"/>
  <c r="I18141" i="11"/>
  <c r="I18142" i="11"/>
  <c r="I18143" i="11"/>
  <c r="N18143" i="11" s="1"/>
  <c r="C18143" i="11"/>
  <c r="I18144" i="11"/>
  <c r="I18145" i="11"/>
  <c r="I18146" i="11"/>
  <c r="I18147" i="11"/>
  <c r="C18147" i="11"/>
  <c r="I18148" i="11"/>
  <c r="I18149" i="11"/>
  <c r="I18150" i="11"/>
  <c r="I18151" i="11"/>
  <c r="C18151" i="11"/>
  <c r="I18152" i="11"/>
  <c r="I18153" i="11"/>
  <c r="I18154" i="11"/>
  <c r="I18155" i="11"/>
  <c r="N18155" i="11" s="1"/>
  <c r="C18155" i="11"/>
  <c r="I18156" i="11"/>
  <c r="I18157" i="11"/>
  <c r="I18158" i="11"/>
  <c r="I18159" i="11"/>
  <c r="C18159" i="11"/>
  <c r="I18160" i="11"/>
  <c r="I18161" i="11"/>
  <c r="I18162" i="11"/>
  <c r="I18163" i="11"/>
  <c r="N18163" i="11" s="1"/>
  <c r="C18163" i="11"/>
  <c r="I18164" i="11"/>
  <c r="I18165" i="11"/>
  <c r="I18166" i="11"/>
  <c r="I18167" i="11"/>
  <c r="C18167" i="11"/>
  <c r="I18168" i="11"/>
  <c r="I18169" i="11"/>
  <c r="I18170" i="11"/>
  <c r="I18171" i="11"/>
  <c r="C18171" i="11"/>
  <c r="N18171" i="11" s="1"/>
  <c r="I18172" i="11"/>
  <c r="I18173" i="11"/>
  <c r="I18174" i="11"/>
  <c r="I18175" i="11"/>
  <c r="C18175" i="11"/>
  <c r="I18176" i="11"/>
  <c r="I18177" i="11"/>
  <c r="I18178" i="11"/>
  <c r="I18179" i="11"/>
  <c r="N18179" i="11" s="1"/>
  <c r="C18179" i="11"/>
  <c r="I18180" i="11"/>
  <c r="I18181" i="11"/>
  <c r="I18182" i="11"/>
  <c r="I18183" i="11"/>
  <c r="C18183" i="11"/>
  <c r="I18184" i="11"/>
  <c r="I18185" i="11"/>
  <c r="I18186" i="11"/>
  <c r="I18187" i="11"/>
  <c r="C18187" i="11"/>
  <c r="I18188" i="11"/>
  <c r="I18189" i="11"/>
  <c r="I18190" i="11"/>
  <c r="I18191" i="11"/>
  <c r="C18191" i="11"/>
  <c r="I18192" i="11"/>
  <c r="I18193" i="11"/>
  <c r="I18194" i="11"/>
  <c r="I18195" i="11"/>
  <c r="C18195" i="11"/>
  <c r="I18196" i="11"/>
  <c r="I18197" i="11"/>
  <c r="I18198" i="11"/>
  <c r="I18199" i="11"/>
  <c r="C18199" i="11"/>
  <c r="I18200" i="11"/>
  <c r="I18201" i="11"/>
  <c r="I18202" i="11"/>
  <c r="I18203" i="11"/>
  <c r="C18203" i="11"/>
  <c r="N18203" i="11" s="1"/>
  <c r="I18204" i="11"/>
  <c r="I18205" i="11"/>
  <c r="I18206" i="11"/>
  <c r="I18207" i="11"/>
  <c r="N18207" i="11" s="1"/>
  <c r="C18207" i="11"/>
  <c r="I18208" i="11"/>
  <c r="I18209" i="11"/>
  <c r="I18210" i="11"/>
  <c r="I18211" i="11"/>
  <c r="C18211" i="11"/>
  <c r="N18211" i="11" s="1"/>
  <c r="I18212" i="11"/>
  <c r="I18213" i="11"/>
  <c r="I18214" i="11"/>
  <c r="I18215" i="11"/>
  <c r="C18215" i="11"/>
  <c r="I18216" i="11"/>
  <c r="I18217" i="11"/>
  <c r="I18218" i="11"/>
  <c r="I18219" i="11"/>
  <c r="N18219" i="11" s="1"/>
  <c r="C18219" i="11"/>
  <c r="I18220" i="11"/>
  <c r="I18221" i="11"/>
  <c r="I18222" i="11"/>
  <c r="I18223" i="11"/>
  <c r="C18223" i="11"/>
  <c r="I18224" i="11"/>
  <c r="I18225" i="11"/>
  <c r="I18226" i="11"/>
  <c r="I18227" i="11"/>
  <c r="N18227" i="11" s="1"/>
  <c r="C18227" i="11"/>
  <c r="I18228" i="11"/>
  <c r="I18229" i="11"/>
  <c r="I18230" i="11"/>
  <c r="I18231" i="11"/>
  <c r="C18231" i="11"/>
  <c r="I18232" i="11"/>
  <c r="I18233" i="11"/>
  <c r="I18234" i="11"/>
  <c r="I18235" i="11"/>
  <c r="C18235" i="11"/>
  <c r="I18236" i="11"/>
  <c r="I18237" i="11"/>
  <c r="I18238" i="11"/>
  <c r="I18239" i="11"/>
  <c r="C18239" i="11"/>
  <c r="I18240" i="11"/>
  <c r="I18241" i="11"/>
  <c r="I18242" i="11"/>
  <c r="I18243" i="11"/>
  <c r="C18243" i="11"/>
  <c r="N18243" i="11"/>
  <c r="I18244" i="11"/>
  <c r="I18245" i="11"/>
  <c r="I18246" i="11"/>
  <c r="I18247" i="11"/>
  <c r="C18247" i="11"/>
  <c r="I18248" i="11"/>
  <c r="I18249" i="11"/>
  <c r="I18250" i="11"/>
  <c r="I18251" i="11"/>
  <c r="C18251" i="11"/>
  <c r="I18252" i="11"/>
  <c r="I18253" i="11"/>
  <c r="I18254" i="11"/>
  <c r="I18255" i="11"/>
  <c r="C18255" i="11"/>
  <c r="I18256" i="11"/>
  <c r="I18257" i="11"/>
  <c r="I18258" i="11"/>
  <c r="I18259" i="11"/>
  <c r="C18259" i="11"/>
  <c r="I18260" i="11"/>
  <c r="I18261" i="11"/>
  <c r="I18262" i="11"/>
  <c r="I18263" i="11"/>
  <c r="C18263" i="11"/>
  <c r="I18264" i="11"/>
  <c r="I18265" i="11"/>
  <c r="I18266" i="11"/>
  <c r="I18267" i="11"/>
  <c r="C18267" i="11"/>
  <c r="I18268" i="11"/>
  <c r="I18269" i="11"/>
  <c r="I18270" i="11"/>
  <c r="I18271" i="11"/>
  <c r="N18271" i="11" s="1"/>
  <c r="C18271" i="11"/>
  <c r="I18272" i="11"/>
  <c r="I18273" i="11"/>
  <c r="I18274" i="11"/>
  <c r="I18275" i="11"/>
  <c r="C18275" i="11"/>
  <c r="I18276" i="11"/>
  <c r="I18277" i="11"/>
  <c r="I18278" i="11"/>
  <c r="I18279" i="11"/>
  <c r="C18279" i="11"/>
  <c r="I18280" i="11"/>
  <c r="I18281" i="11"/>
  <c r="I18282" i="11"/>
  <c r="I18283" i="11"/>
  <c r="C18283" i="11"/>
  <c r="I18284" i="11"/>
  <c r="I18285" i="11"/>
  <c r="I18286" i="11"/>
  <c r="I18287" i="11"/>
  <c r="C18287" i="11"/>
  <c r="I18288" i="11"/>
  <c r="I18289" i="11"/>
  <c r="I18290" i="11"/>
  <c r="I18291" i="11"/>
  <c r="N18291" i="11" s="1"/>
  <c r="C18291" i="11"/>
  <c r="I18292" i="11"/>
  <c r="I18293" i="11"/>
  <c r="I18294" i="11"/>
  <c r="I18295" i="11"/>
  <c r="C18295" i="11"/>
  <c r="I18296" i="11"/>
  <c r="I18297" i="11"/>
  <c r="I18298" i="11"/>
  <c r="I18299" i="11"/>
  <c r="C18299" i="11"/>
  <c r="I18300" i="11"/>
  <c r="I18301" i="11"/>
  <c r="I18302" i="11"/>
  <c r="I18303" i="11"/>
  <c r="C18303" i="11"/>
  <c r="I18304" i="11"/>
  <c r="I18305" i="11"/>
  <c r="I18306" i="11"/>
  <c r="I18307" i="11"/>
  <c r="C18307" i="11"/>
  <c r="I18308" i="11"/>
  <c r="I18309" i="11"/>
  <c r="I18310" i="11"/>
  <c r="I18311" i="11"/>
  <c r="C18311" i="11"/>
  <c r="I18312" i="11"/>
  <c r="I18313" i="11"/>
  <c r="I18314" i="11"/>
  <c r="I18315" i="11"/>
  <c r="C18315" i="11"/>
  <c r="I18316" i="11"/>
  <c r="I18317" i="11"/>
  <c r="I18318" i="11"/>
  <c r="I18319" i="11"/>
  <c r="C18319" i="11"/>
  <c r="I18320" i="11"/>
  <c r="I18321" i="11"/>
  <c r="I18322" i="11"/>
  <c r="I18323" i="11"/>
  <c r="C18323" i="11"/>
  <c r="I18324" i="11"/>
  <c r="I18325" i="11"/>
  <c r="I18326" i="11"/>
  <c r="I18327" i="11"/>
  <c r="C18327" i="11"/>
  <c r="I18328" i="11"/>
  <c r="I18329" i="11"/>
  <c r="I18330" i="11"/>
  <c r="I18331" i="11"/>
  <c r="C18331" i="11"/>
  <c r="I18332" i="11"/>
  <c r="I18333" i="11"/>
  <c r="I18334" i="11"/>
  <c r="I18335" i="11"/>
  <c r="N18335" i="11" s="1"/>
  <c r="C18335" i="11"/>
  <c r="I18336" i="11"/>
  <c r="I18337" i="11"/>
  <c r="I18338" i="11"/>
  <c r="I18339" i="11"/>
  <c r="N18339" i="11" s="1"/>
  <c r="C18339" i="11"/>
  <c r="I18340" i="11"/>
  <c r="I18341" i="11"/>
  <c r="I18342" i="11"/>
  <c r="I18343" i="11"/>
  <c r="C18343" i="11"/>
  <c r="I18344" i="11"/>
  <c r="I18345" i="11"/>
  <c r="I18346" i="11"/>
  <c r="I18347" i="11"/>
  <c r="N18347" i="11" s="1"/>
  <c r="C18347" i="11"/>
  <c r="I18348" i="11"/>
  <c r="I18349" i="11"/>
  <c r="I18350" i="11"/>
  <c r="I18351" i="11"/>
  <c r="C18351" i="11"/>
  <c r="I18352" i="11"/>
  <c r="I18353" i="11"/>
  <c r="I18354" i="11"/>
  <c r="I18355" i="11"/>
  <c r="C18355" i="11"/>
  <c r="I18356" i="11"/>
  <c r="I18357" i="11"/>
  <c r="I18358" i="11"/>
  <c r="I18359" i="11"/>
  <c r="C18359" i="11"/>
  <c r="I18360" i="11"/>
  <c r="I18361" i="11"/>
  <c r="I18362" i="11"/>
  <c r="I18363" i="11"/>
  <c r="C18363" i="11"/>
  <c r="I18364" i="11"/>
  <c r="I18365" i="11"/>
  <c r="I18366" i="11"/>
  <c r="I18367" i="11"/>
  <c r="C18367" i="11"/>
  <c r="I18368" i="11"/>
  <c r="I18369" i="11"/>
  <c r="I18370" i="11"/>
  <c r="I18371" i="11"/>
  <c r="N18371" i="11" s="1"/>
  <c r="C18371" i="11"/>
  <c r="I18372" i="11"/>
  <c r="I18373" i="11"/>
  <c r="I18374" i="11"/>
  <c r="I18375" i="11"/>
  <c r="N18375" i="11" s="1"/>
  <c r="C18375" i="11"/>
  <c r="I18376" i="11"/>
  <c r="I18377" i="11"/>
  <c r="I18378" i="11"/>
  <c r="I18379" i="11"/>
  <c r="C18379" i="11"/>
  <c r="I18380" i="11"/>
  <c r="I18381" i="11"/>
  <c r="I18382" i="11"/>
  <c r="I18383" i="11"/>
  <c r="C18383" i="11"/>
  <c r="I18384" i="11"/>
  <c r="I18385" i="11"/>
  <c r="I18386" i="11"/>
  <c r="I18387" i="11"/>
  <c r="C18387" i="11"/>
  <c r="I18388" i="11"/>
  <c r="I18389" i="11"/>
  <c r="I18390" i="11"/>
  <c r="I18391" i="11"/>
  <c r="N18391" i="11" s="1"/>
  <c r="C18391" i="11"/>
  <c r="I18392" i="11"/>
  <c r="I18393" i="11"/>
  <c r="I18394" i="11"/>
  <c r="I18395" i="11"/>
  <c r="C18395" i="11"/>
  <c r="N18395" i="11" s="1"/>
  <c r="I18396" i="11"/>
  <c r="I18397" i="11"/>
  <c r="I18398" i="11"/>
  <c r="I18399" i="11"/>
  <c r="C18399" i="11"/>
  <c r="I18400" i="11"/>
  <c r="I18401" i="11"/>
  <c r="I18402" i="11"/>
  <c r="I18403" i="11"/>
  <c r="C18403" i="11"/>
  <c r="I18404" i="11"/>
  <c r="I18405" i="11"/>
  <c r="I18406" i="11"/>
  <c r="I18407" i="11"/>
  <c r="C18407" i="11"/>
  <c r="I18408" i="11"/>
  <c r="I18409" i="11"/>
  <c r="I18410" i="11"/>
  <c r="I18411" i="11"/>
  <c r="C18411" i="11"/>
  <c r="I18412" i="11"/>
  <c r="I18413" i="11"/>
  <c r="I18414" i="11"/>
  <c r="I18415" i="11"/>
  <c r="C18415" i="11"/>
  <c r="I18416" i="11"/>
  <c r="I18417" i="11"/>
  <c r="I18418" i="11"/>
  <c r="I18419" i="11"/>
  <c r="N18419" i="11" s="1"/>
  <c r="C18419" i="11"/>
  <c r="I18420" i="11"/>
  <c r="I18421" i="11"/>
  <c r="I18422" i="11"/>
  <c r="I18423" i="11"/>
  <c r="C18423" i="11"/>
  <c r="I18424" i="11"/>
  <c r="I18425" i="11"/>
  <c r="I18426" i="11"/>
  <c r="I18427" i="11"/>
  <c r="C18427" i="11"/>
  <c r="N18427" i="11" s="1"/>
  <c r="I18428" i="11"/>
  <c r="I18429" i="11"/>
  <c r="I18430" i="11"/>
  <c r="I18431" i="11"/>
  <c r="C18431" i="11"/>
  <c r="I18432" i="11"/>
  <c r="I18433" i="11"/>
  <c r="I18434" i="11"/>
  <c r="I18435" i="11"/>
  <c r="N18435" i="11" s="1"/>
  <c r="C18435" i="11"/>
  <c r="I18436" i="11"/>
  <c r="I18437" i="11"/>
  <c r="I18438" i="11"/>
  <c r="I18439" i="11"/>
  <c r="C18439" i="11"/>
  <c r="I18440" i="11"/>
  <c r="I18441" i="11"/>
  <c r="I18442" i="11"/>
  <c r="I18443" i="11"/>
  <c r="C18443" i="11"/>
  <c r="I18444" i="11"/>
  <c r="I18445" i="11"/>
  <c r="I18446" i="11"/>
  <c r="I18447" i="11"/>
  <c r="C18447" i="11"/>
  <c r="I18448" i="11"/>
  <c r="I18449" i="11"/>
  <c r="I18450" i="11"/>
  <c r="I18451" i="11"/>
  <c r="C18451" i="11"/>
  <c r="I18452" i="11"/>
  <c r="I18453" i="11"/>
  <c r="I18454" i="11"/>
  <c r="I18455" i="11"/>
  <c r="C18455" i="11"/>
  <c r="I18456" i="11"/>
  <c r="I18457" i="11"/>
  <c r="I18458" i="11"/>
  <c r="I18459" i="11"/>
  <c r="C18459" i="11"/>
  <c r="N18459" i="11" s="1"/>
  <c r="I18460" i="11"/>
  <c r="I18461" i="11"/>
  <c r="I18462" i="11"/>
  <c r="I18463" i="11"/>
  <c r="C18463" i="11"/>
  <c r="I18464" i="11"/>
  <c r="I18465" i="11"/>
  <c r="I18466" i="11"/>
  <c r="I18467" i="11"/>
  <c r="C18467" i="11"/>
  <c r="N18467" i="11" s="1"/>
  <c r="I18468" i="11"/>
  <c r="I18469" i="11"/>
  <c r="I18470" i="11"/>
  <c r="I18471" i="11"/>
  <c r="C18471" i="11"/>
  <c r="I18472" i="11"/>
  <c r="I18473" i="11"/>
  <c r="I18474" i="11"/>
  <c r="I18475" i="11"/>
  <c r="N18475" i="11" s="1"/>
  <c r="C18475" i="11"/>
  <c r="I18476" i="11"/>
  <c r="I18477" i="11"/>
  <c r="I18478" i="11"/>
  <c r="I18479" i="11"/>
  <c r="C18479" i="11"/>
  <c r="I18480" i="11"/>
  <c r="I18481" i="11"/>
  <c r="I18482" i="11"/>
  <c r="I18483" i="11"/>
  <c r="N18483" i="11" s="1"/>
  <c r="C18483" i="11"/>
  <c r="I18484" i="11"/>
  <c r="I18485" i="11"/>
  <c r="I18486" i="11"/>
  <c r="I18487" i="11"/>
  <c r="C18487" i="11"/>
  <c r="I18488" i="11"/>
  <c r="I18489" i="11"/>
  <c r="I18490" i="11"/>
  <c r="I18491" i="11"/>
  <c r="C18491" i="11"/>
  <c r="I18492" i="11"/>
  <c r="I18493" i="11"/>
  <c r="I18494" i="11"/>
  <c r="I18495" i="11"/>
  <c r="C18495" i="11"/>
  <c r="I18496" i="11"/>
  <c r="I18497" i="11"/>
  <c r="I18498" i="11"/>
  <c r="I18499" i="11"/>
  <c r="N18499" i="11" s="1"/>
  <c r="C18499" i="11"/>
  <c r="I18500" i="11"/>
  <c r="I18501" i="11"/>
  <c r="I18502" i="11"/>
  <c r="I18503" i="11"/>
  <c r="C18503" i="11"/>
  <c r="I18504" i="11"/>
  <c r="I18505" i="11"/>
  <c r="I18506" i="11"/>
  <c r="I18507" i="11"/>
  <c r="C18507" i="11"/>
  <c r="I18508" i="11"/>
  <c r="I18509" i="11"/>
  <c r="I18510" i="11"/>
  <c r="I18511" i="11"/>
  <c r="C18511" i="11"/>
  <c r="I18512" i="11"/>
  <c r="I18513" i="11"/>
  <c r="I18514" i="11"/>
  <c r="I18515" i="11"/>
  <c r="C18515" i="11"/>
  <c r="I18516" i="11"/>
  <c r="I18517" i="11"/>
  <c r="I18518" i="11"/>
  <c r="I18519" i="11"/>
  <c r="C18519" i="11"/>
  <c r="I18520" i="11"/>
  <c r="I18521" i="11"/>
  <c r="I18522" i="11"/>
  <c r="I18523" i="11"/>
  <c r="C18523" i="11"/>
  <c r="I18524" i="11"/>
  <c r="I18525" i="11"/>
  <c r="I18526" i="11"/>
  <c r="I18527" i="11"/>
  <c r="N18527" i="11" s="1"/>
  <c r="C18527" i="11"/>
  <c r="I18528" i="11"/>
  <c r="I18529" i="11"/>
  <c r="I18530" i="11"/>
  <c r="I18531" i="11"/>
  <c r="C18531" i="11"/>
  <c r="I18532" i="11"/>
  <c r="I18533" i="11"/>
  <c r="I18534" i="11"/>
  <c r="I18535" i="11"/>
  <c r="C18535" i="11"/>
  <c r="I18536" i="11"/>
  <c r="I18537" i="11"/>
  <c r="I18538" i="11"/>
  <c r="I18539" i="11"/>
  <c r="C18539" i="11"/>
  <c r="I18540" i="11"/>
  <c r="I18541" i="11"/>
  <c r="I18542" i="11"/>
  <c r="I18543" i="11"/>
  <c r="C18543" i="11"/>
  <c r="I18544" i="11"/>
  <c r="I18545" i="11"/>
  <c r="I18546" i="11"/>
  <c r="I18547" i="11"/>
  <c r="N18547" i="11" s="1"/>
  <c r="C18547" i="11"/>
  <c r="I18548" i="11"/>
  <c r="I18549" i="11"/>
  <c r="I18550" i="11"/>
  <c r="I18551" i="11"/>
  <c r="C18551" i="11"/>
  <c r="I18552" i="11"/>
  <c r="I18553" i="11"/>
  <c r="I18554" i="11"/>
  <c r="I18555" i="11"/>
  <c r="C18555" i="11"/>
  <c r="I18556" i="11"/>
  <c r="I18557" i="11"/>
  <c r="I18558" i="11"/>
  <c r="I18559" i="11"/>
  <c r="C18559" i="11"/>
  <c r="I18560" i="11"/>
  <c r="I18561" i="11"/>
  <c r="I18562" i="11"/>
  <c r="I18563" i="11"/>
  <c r="N18563" i="11" s="1"/>
  <c r="C18563" i="11"/>
  <c r="I18564" i="11"/>
  <c r="I18565" i="11"/>
  <c r="I18566" i="11"/>
  <c r="I18567" i="11"/>
  <c r="C18567" i="11"/>
  <c r="I18568" i="11"/>
  <c r="I18569" i="11"/>
  <c r="I18570" i="11"/>
  <c r="I18571" i="11"/>
  <c r="C18571" i="11"/>
  <c r="I18572" i="11"/>
  <c r="I18573" i="11"/>
  <c r="I18574" i="11"/>
  <c r="I18575" i="11"/>
  <c r="C18575" i="11"/>
  <c r="I18576" i="11"/>
  <c r="I18577" i="11"/>
  <c r="I18578" i="11"/>
  <c r="I18579" i="11"/>
  <c r="C18579" i="11"/>
  <c r="I18580" i="11"/>
  <c r="I18581" i="11"/>
  <c r="I18582" i="11"/>
  <c r="I18583" i="11"/>
  <c r="C18583" i="11"/>
  <c r="I18584" i="11"/>
  <c r="I18585" i="11"/>
  <c r="I18586" i="11"/>
  <c r="I18587" i="11"/>
  <c r="C18587" i="11"/>
  <c r="I18588" i="11"/>
  <c r="I18589" i="11"/>
  <c r="I18590" i="11"/>
  <c r="I18591" i="11"/>
  <c r="N18591" i="11" s="1"/>
  <c r="C18591" i="11"/>
  <c r="I18592" i="11"/>
  <c r="I18593" i="11"/>
  <c r="I18594" i="11"/>
  <c r="I18595" i="11"/>
  <c r="C18595" i="11"/>
  <c r="N18595" i="11" s="1"/>
  <c r="I18596" i="11"/>
  <c r="I18597" i="11"/>
  <c r="I18598" i="11"/>
  <c r="I18599" i="11"/>
  <c r="C18599" i="11"/>
  <c r="I18600" i="11"/>
  <c r="I18601" i="11"/>
  <c r="I18602" i="11"/>
  <c r="I18603" i="11"/>
  <c r="C18603" i="11"/>
  <c r="I18604" i="11"/>
  <c r="I18605" i="11"/>
  <c r="I18606" i="11"/>
  <c r="I18607" i="11"/>
  <c r="C18607" i="11"/>
  <c r="I18608" i="11"/>
  <c r="I18609" i="11"/>
  <c r="I18610" i="11"/>
  <c r="I18611" i="11"/>
  <c r="N18611" i="11" s="1"/>
  <c r="C18611" i="11"/>
  <c r="I18612" i="11"/>
  <c r="I18613" i="11"/>
  <c r="I18614" i="11"/>
  <c r="I18615" i="11"/>
  <c r="C18615" i="11"/>
  <c r="I18616" i="11"/>
  <c r="I18617" i="11"/>
  <c r="I18618" i="11"/>
  <c r="I18619" i="11"/>
  <c r="C18619" i="11"/>
  <c r="I18620" i="11"/>
  <c r="I18621" i="11"/>
  <c r="I18622" i="11"/>
  <c r="I18623" i="11"/>
  <c r="C18623" i="11"/>
  <c r="I18624" i="11"/>
  <c r="I18625" i="11"/>
  <c r="I18626" i="11"/>
  <c r="I18627" i="11"/>
  <c r="N18627" i="11" s="1"/>
  <c r="C18627" i="11"/>
  <c r="I18628" i="11"/>
  <c r="I18629" i="11"/>
  <c r="I18630" i="11"/>
  <c r="I18631" i="11"/>
  <c r="N18631" i="11" s="1"/>
  <c r="C18631" i="11"/>
  <c r="I18632" i="11"/>
  <c r="I18633" i="11"/>
  <c r="I18634" i="11"/>
  <c r="I18635" i="11"/>
  <c r="C18635" i="11"/>
  <c r="I18636" i="11"/>
  <c r="I18637" i="11"/>
  <c r="I18638" i="11"/>
  <c r="I18639" i="11"/>
  <c r="C18639" i="11"/>
  <c r="I18640" i="11"/>
  <c r="I18641" i="11"/>
  <c r="I18642" i="11"/>
  <c r="I18643" i="11"/>
  <c r="C18643" i="11"/>
  <c r="I18644" i="11"/>
  <c r="I18645" i="11"/>
  <c r="I18646" i="11"/>
  <c r="I18647" i="11"/>
  <c r="C18647" i="11"/>
  <c r="I18648" i="11"/>
  <c r="I18649" i="11"/>
  <c r="I18650" i="11"/>
  <c r="I18651" i="11"/>
  <c r="N18651" i="11" s="1"/>
  <c r="C18651" i="11"/>
  <c r="I18652" i="11"/>
  <c r="I18653" i="11"/>
  <c r="I18654" i="11"/>
  <c r="I18655" i="11"/>
  <c r="C18655" i="11"/>
  <c r="I18656" i="11"/>
  <c r="I18657" i="11"/>
  <c r="I18658" i="11"/>
  <c r="I18659" i="11"/>
  <c r="N18659" i="11" s="1"/>
  <c r="C18659" i="11"/>
  <c r="I18660" i="11"/>
  <c r="I18661" i="11"/>
  <c r="I18662" i="11"/>
  <c r="I18663" i="11"/>
  <c r="C18663" i="11"/>
  <c r="I18664" i="11"/>
  <c r="I18665" i="11"/>
  <c r="I18666" i="11"/>
  <c r="I18667" i="11"/>
  <c r="C18667" i="11"/>
  <c r="I18668" i="11"/>
  <c r="I18669" i="11"/>
  <c r="I18670" i="11"/>
  <c r="I18671" i="11"/>
  <c r="C18671" i="11"/>
  <c r="I18672" i="11"/>
  <c r="I18673" i="11"/>
  <c r="I18674" i="11"/>
  <c r="I18675" i="11"/>
  <c r="C18675" i="11"/>
  <c r="I18676" i="11"/>
  <c r="I18677" i="11"/>
  <c r="I18678" i="11"/>
  <c r="I18679" i="11"/>
  <c r="C18679" i="11"/>
  <c r="I18680" i="11"/>
  <c r="I18681" i="11"/>
  <c r="I18682" i="11"/>
  <c r="I18683" i="11"/>
  <c r="C18683" i="11"/>
  <c r="I18684" i="11"/>
  <c r="I18685" i="11"/>
  <c r="I18686" i="11"/>
  <c r="I18687" i="11"/>
  <c r="N18687" i="11" s="1"/>
  <c r="C18687" i="11"/>
  <c r="I18688" i="11"/>
  <c r="I18689" i="11"/>
  <c r="I18690" i="11"/>
  <c r="I18691" i="11"/>
  <c r="C18691" i="11"/>
  <c r="I18692" i="11"/>
  <c r="I18693" i="11"/>
  <c r="I18694" i="11"/>
  <c r="I18695" i="11"/>
  <c r="C18695" i="11"/>
  <c r="I18696" i="11"/>
  <c r="I18697" i="11"/>
  <c r="I18698" i="11"/>
  <c r="I18699" i="11"/>
  <c r="N18699" i="11" s="1"/>
  <c r="C18699" i="11"/>
  <c r="I18700" i="11"/>
  <c r="I18701" i="11"/>
  <c r="I18702" i="11"/>
  <c r="I18703" i="11"/>
  <c r="C18703" i="11"/>
  <c r="I18704" i="11"/>
  <c r="I18705" i="11"/>
  <c r="I18706" i="11"/>
  <c r="I18707" i="11"/>
  <c r="C18707" i="11"/>
  <c r="I18708" i="11"/>
  <c r="I18709" i="11"/>
  <c r="I18710" i="11"/>
  <c r="I18711" i="11"/>
  <c r="C18711" i="11"/>
  <c r="I18712" i="11"/>
  <c r="I18713" i="11"/>
  <c r="I18714" i="11"/>
  <c r="I18715" i="11"/>
  <c r="C18715" i="11"/>
  <c r="I18716" i="11"/>
  <c r="I18717" i="11"/>
  <c r="I18718" i="11"/>
  <c r="I18719" i="11"/>
  <c r="C18719" i="11"/>
  <c r="I18720" i="11"/>
  <c r="I18721" i="11"/>
  <c r="I18722" i="11"/>
  <c r="I18723" i="11"/>
  <c r="C18723" i="11"/>
  <c r="N18723" i="11"/>
  <c r="I18724" i="11"/>
  <c r="I18725" i="11"/>
  <c r="I18726" i="11"/>
  <c r="I18727" i="11"/>
  <c r="N18727" i="11" s="1"/>
  <c r="C18727" i="11"/>
  <c r="I18728" i="11"/>
  <c r="I18729" i="11"/>
  <c r="I18730" i="11"/>
  <c r="I18731" i="11"/>
  <c r="C18731" i="11"/>
  <c r="I18732" i="11"/>
  <c r="I18733" i="11"/>
  <c r="I18734" i="11"/>
  <c r="I18735" i="11"/>
  <c r="C18735" i="11"/>
  <c r="I18736" i="11"/>
  <c r="I18737" i="11"/>
  <c r="I18738" i="11"/>
  <c r="I18739" i="11"/>
  <c r="C18739" i="11"/>
  <c r="I18740" i="11"/>
  <c r="I18741" i="11"/>
  <c r="I18742" i="11"/>
  <c r="I18743" i="11"/>
  <c r="C18743" i="11"/>
  <c r="I18744" i="11"/>
  <c r="I18745" i="11"/>
  <c r="I18746" i="11"/>
  <c r="I18747" i="11"/>
  <c r="C18747" i="11"/>
  <c r="N18747" i="11" s="1"/>
  <c r="I18748" i="11"/>
  <c r="I18749" i="11"/>
  <c r="I18750" i="11"/>
  <c r="I18751" i="11"/>
  <c r="C18751" i="11"/>
  <c r="I18752" i="11"/>
  <c r="I18753" i="11"/>
  <c r="I18754" i="11"/>
  <c r="I18755" i="11"/>
  <c r="C18755" i="11"/>
  <c r="I18756" i="11"/>
  <c r="I18757" i="11"/>
  <c r="I18758" i="11"/>
  <c r="I18759" i="11"/>
  <c r="C18759" i="11"/>
  <c r="I18760" i="11"/>
  <c r="I18761" i="11"/>
  <c r="I18762" i="11"/>
  <c r="I18763" i="11"/>
  <c r="N18763" i="11" s="1"/>
  <c r="C18763" i="11"/>
  <c r="I18764" i="11"/>
  <c r="I18765" i="11"/>
  <c r="I18766" i="11"/>
  <c r="I18767" i="11"/>
  <c r="C18767" i="11"/>
  <c r="I18768" i="11"/>
  <c r="I18769" i="11"/>
  <c r="I18770" i="11"/>
  <c r="I18771" i="11"/>
  <c r="N18771" i="11" s="1"/>
  <c r="C18771" i="11"/>
  <c r="I18772" i="11"/>
  <c r="I18773" i="11"/>
  <c r="I18774" i="11"/>
  <c r="I18775" i="11"/>
  <c r="C18775" i="11"/>
  <c r="I18776" i="11"/>
  <c r="I18777" i="11"/>
  <c r="I18778" i="11"/>
  <c r="I18779" i="11"/>
  <c r="C18779" i="11"/>
  <c r="N18779" i="11" s="1"/>
  <c r="I18780" i="11"/>
  <c r="I18781" i="11"/>
  <c r="I18782" i="11"/>
  <c r="I18783" i="11"/>
  <c r="C18783" i="11"/>
  <c r="I18784" i="11"/>
  <c r="I18785" i="11"/>
  <c r="I18786" i="11"/>
  <c r="I18787" i="11"/>
  <c r="C18787" i="11"/>
  <c r="I18788" i="11"/>
  <c r="I18789" i="11"/>
  <c r="I18790" i="11"/>
  <c r="I18791" i="11"/>
  <c r="C18791" i="11"/>
  <c r="I18792" i="11"/>
  <c r="I18793" i="11"/>
  <c r="I18794" i="11"/>
  <c r="I18795" i="11"/>
  <c r="C18795" i="11"/>
  <c r="I18796" i="11"/>
  <c r="I18797" i="11"/>
  <c r="I18798" i="11"/>
  <c r="I18799" i="11"/>
  <c r="C18799" i="11"/>
  <c r="I18800" i="11"/>
  <c r="I18801" i="11"/>
  <c r="I18802" i="11"/>
  <c r="I18803" i="11"/>
  <c r="C18803" i="11"/>
  <c r="I18804" i="11"/>
  <c r="I18805" i="11"/>
  <c r="I18806" i="11"/>
  <c r="I18807" i="11"/>
  <c r="C18807" i="11"/>
  <c r="I18808" i="11"/>
  <c r="I18809" i="11"/>
  <c r="I18810" i="11"/>
  <c r="I18811" i="11"/>
  <c r="C18811" i="11"/>
  <c r="N18811" i="11" s="1"/>
  <c r="I18812" i="11"/>
  <c r="I18813" i="11"/>
  <c r="I18814" i="11"/>
  <c r="I18815" i="11"/>
  <c r="C18815" i="11"/>
  <c r="I18816" i="11"/>
  <c r="I18817" i="11"/>
  <c r="I18818" i="11"/>
  <c r="I18819" i="11"/>
  <c r="C18819" i="11"/>
  <c r="N18819" i="11" s="1"/>
  <c r="I18820" i="11"/>
  <c r="I18821" i="11"/>
  <c r="I18822" i="11"/>
  <c r="I18823" i="11"/>
  <c r="C18823" i="11"/>
  <c r="I18824" i="11"/>
  <c r="I18825" i="11"/>
  <c r="I18826" i="11"/>
  <c r="I18827" i="11"/>
  <c r="N18827" i="11" s="1"/>
  <c r="C18827" i="11"/>
  <c r="I18828" i="11"/>
  <c r="I18829" i="11"/>
  <c r="I18830" i="11"/>
  <c r="I18831" i="11"/>
  <c r="C18831" i="11"/>
  <c r="I18832" i="11"/>
  <c r="I18833" i="11"/>
  <c r="I18834" i="11"/>
  <c r="I18835" i="11"/>
  <c r="N18835" i="11" s="1"/>
  <c r="C18835" i="11"/>
  <c r="I18836" i="11"/>
  <c r="I18837" i="11"/>
  <c r="I18838" i="11"/>
  <c r="I18839" i="11"/>
  <c r="C18839" i="11"/>
  <c r="I18840" i="11"/>
  <c r="I18841" i="11"/>
  <c r="I18842" i="11"/>
  <c r="I18843" i="11"/>
  <c r="C18843" i="11"/>
  <c r="I18844" i="11"/>
  <c r="I18845" i="11"/>
  <c r="I18846" i="11"/>
  <c r="I18847" i="11"/>
  <c r="C18847" i="11"/>
  <c r="I18848" i="11"/>
  <c r="I18849" i="11"/>
  <c r="I18850" i="11"/>
  <c r="I18851" i="11"/>
  <c r="C18851" i="11"/>
  <c r="N18851" i="11" s="1"/>
  <c r="I18852" i="11"/>
  <c r="I18853" i="11"/>
  <c r="I18854" i="11"/>
  <c r="I18855" i="11"/>
  <c r="C18855" i="11"/>
  <c r="I18856" i="11"/>
  <c r="I18857" i="11"/>
  <c r="I18858" i="11"/>
  <c r="I18859" i="11"/>
  <c r="C18859" i="11"/>
  <c r="I18860" i="11"/>
  <c r="I18861" i="11"/>
  <c r="I18862" i="11"/>
  <c r="I18863" i="11"/>
  <c r="C18863" i="11"/>
  <c r="I18864" i="11"/>
  <c r="I18865" i="11"/>
  <c r="I18866" i="11"/>
  <c r="I18867" i="11"/>
  <c r="C18867" i="11"/>
  <c r="I18868" i="11"/>
  <c r="I18869" i="11"/>
  <c r="I18870" i="11"/>
  <c r="I18871" i="11"/>
  <c r="C18871" i="11"/>
  <c r="I18872" i="11"/>
  <c r="I18873" i="11"/>
  <c r="I18874" i="11"/>
  <c r="I18875" i="11"/>
  <c r="C18875" i="11"/>
  <c r="I18876" i="11"/>
  <c r="I18877" i="11"/>
  <c r="I18878" i="11"/>
  <c r="I18879" i="11"/>
  <c r="N18879" i="11" s="1"/>
  <c r="C18879" i="11"/>
  <c r="I18880" i="11"/>
  <c r="I18881" i="11"/>
  <c r="I18882" i="11"/>
  <c r="I18883" i="11"/>
  <c r="N18883" i="11" s="1"/>
  <c r="C18883" i="11"/>
  <c r="I18884" i="11"/>
  <c r="I18885" i="11"/>
  <c r="I18886" i="11"/>
  <c r="I18887" i="11"/>
  <c r="C18887" i="11"/>
  <c r="I18888" i="11"/>
  <c r="I18889" i="11"/>
  <c r="I18890" i="11"/>
  <c r="I18891" i="11"/>
  <c r="C18891" i="11"/>
  <c r="I18892" i="11"/>
  <c r="I18893" i="11"/>
  <c r="I18894" i="11"/>
  <c r="I18895" i="11"/>
  <c r="C18895" i="11"/>
  <c r="I18896" i="11"/>
  <c r="I18897" i="11"/>
  <c r="I18898" i="11"/>
  <c r="I18899" i="11"/>
  <c r="N18899" i="11" s="1"/>
  <c r="C18899" i="11"/>
  <c r="I18900" i="11"/>
  <c r="I18901" i="11"/>
  <c r="I18902" i="11"/>
  <c r="I18903" i="11"/>
  <c r="C18903" i="11"/>
  <c r="I18904" i="11"/>
  <c r="I18905" i="11"/>
  <c r="I18906" i="11"/>
  <c r="I18907" i="11"/>
  <c r="C18907" i="11"/>
  <c r="N18907" i="11" s="1"/>
  <c r="I18908" i="11"/>
  <c r="I18909" i="11"/>
  <c r="I18910" i="11"/>
  <c r="I18911" i="11"/>
  <c r="C18911" i="11"/>
  <c r="I18912" i="11"/>
  <c r="I18913" i="11"/>
  <c r="I18914" i="11"/>
  <c r="I18915" i="11"/>
  <c r="N18915" i="11" s="1"/>
  <c r="C18915" i="11"/>
  <c r="I18916" i="11"/>
  <c r="I18917" i="11"/>
  <c r="I18918" i="11"/>
  <c r="I18919" i="11"/>
  <c r="C18919" i="11"/>
  <c r="I18920" i="11"/>
  <c r="I18921" i="11"/>
  <c r="I18922" i="11"/>
  <c r="I18923" i="11"/>
  <c r="C18923" i="11"/>
  <c r="I18924" i="11"/>
  <c r="I18925" i="11"/>
  <c r="I18926" i="11"/>
  <c r="I18927" i="11"/>
  <c r="C18927" i="11"/>
  <c r="I18928" i="11"/>
  <c r="I18929" i="11"/>
  <c r="I18930" i="11"/>
  <c r="I18931" i="11"/>
  <c r="C18931" i="11"/>
  <c r="I18932" i="11"/>
  <c r="I18933" i="11"/>
  <c r="I18934" i="11"/>
  <c r="I18935" i="11"/>
  <c r="C18935" i="11"/>
  <c r="I18936" i="11"/>
  <c r="I18937" i="11"/>
  <c r="I18938" i="11"/>
  <c r="I18939" i="11"/>
  <c r="C18939" i="11"/>
  <c r="N18939" i="11" s="1"/>
  <c r="I18940" i="11"/>
  <c r="I18941" i="11"/>
  <c r="I18942" i="11"/>
  <c r="I18943" i="11"/>
  <c r="N18943" i="11" s="1"/>
  <c r="C18943" i="11"/>
  <c r="I18944" i="11"/>
  <c r="I18945" i="11"/>
  <c r="I18946" i="11"/>
  <c r="I18947" i="11"/>
  <c r="C18947" i="11"/>
  <c r="I18948" i="11"/>
  <c r="I18949" i="11"/>
  <c r="I18950" i="11"/>
  <c r="I18951" i="11"/>
  <c r="C18951" i="11"/>
  <c r="I18952" i="11"/>
  <c r="I18953" i="11"/>
  <c r="I18954" i="11"/>
  <c r="I18955" i="11"/>
  <c r="C18955" i="11"/>
  <c r="I18956" i="11"/>
  <c r="I18957" i="11"/>
  <c r="I18958" i="11"/>
  <c r="I18959" i="11"/>
  <c r="C18959" i="11"/>
  <c r="I18960" i="11"/>
  <c r="I18961" i="11"/>
  <c r="I18962" i="11"/>
  <c r="I18963" i="11"/>
  <c r="C18963" i="11"/>
  <c r="I18964" i="11"/>
  <c r="I18965" i="11"/>
  <c r="I18966" i="11"/>
  <c r="I18967" i="11"/>
  <c r="C18967" i="11"/>
  <c r="I18968" i="11"/>
  <c r="I18969" i="11"/>
  <c r="I18970" i="11"/>
  <c r="I18971" i="11"/>
  <c r="C18971" i="11"/>
  <c r="I18972" i="11"/>
  <c r="I18973" i="11"/>
  <c r="I18974" i="11"/>
  <c r="I18975" i="11"/>
  <c r="C18975" i="11"/>
  <c r="I18976" i="11"/>
  <c r="I18977" i="11"/>
  <c r="I18978" i="11"/>
  <c r="I18979" i="11"/>
  <c r="N18979" i="11" s="1"/>
  <c r="C18979" i="11"/>
  <c r="I18980" i="11"/>
  <c r="I18981" i="11"/>
  <c r="I18982" i="11"/>
  <c r="I18983" i="11"/>
  <c r="C18983" i="11"/>
  <c r="I18984" i="11"/>
  <c r="I18985" i="11"/>
  <c r="I18986" i="11"/>
  <c r="I18987" i="11"/>
  <c r="C18987" i="11"/>
  <c r="I18988" i="11"/>
  <c r="I18989" i="11"/>
  <c r="I18990" i="11"/>
  <c r="I18991" i="11"/>
  <c r="C18991" i="11"/>
  <c r="I18992" i="11"/>
  <c r="I18993" i="11"/>
  <c r="I18994" i="11"/>
  <c r="I18995" i="11"/>
  <c r="C18995" i="11"/>
  <c r="I18996" i="11"/>
  <c r="I18997" i="11"/>
  <c r="I18998" i="11"/>
  <c r="I18999" i="11"/>
  <c r="C18999" i="11"/>
  <c r="I19000" i="11"/>
  <c r="I19001" i="11"/>
  <c r="I19002" i="11"/>
  <c r="I19003" i="11"/>
  <c r="C19003" i="11"/>
  <c r="N19003" i="11" s="1"/>
  <c r="I19004" i="11"/>
  <c r="I19005" i="11"/>
  <c r="I19006" i="11"/>
  <c r="I19007" i="11"/>
  <c r="C19007" i="11"/>
  <c r="I19008" i="11"/>
  <c r="I19009" i="11"/>
  <c r="I19010" i="11"/>
  <c r="I19011" i="11"/>
  <c r="C19011" i="11"/>
  <c r="I19012" i="11"/>
  <c r="I19013" i="11"/>
  <c r="I19014" i="11"/>
  <c r="I19015" i="11"/>
  <c r="C19015" i="11"/>
  <c r="I19016" i="11"/>
  <c r="I19017" i="11"/>
  <c r="I19018" i="11"/>
  <c r="I19019" i="11"/>
  <c r="C19019" i="11"/>
  <c r="I19020" i="11"/>
  <c r="I19021" i="11"/>
  <c r="I19022" i="11"/>
  <c r="I19023" i="11"/>
  <c r="C19023" i="11"/>
  <c r="I19024" i="11"/>
  <c r="I19025" i="11"/>
  <c r="I19026" i="11"/>
  <c r="I19027" i="11"/>
  <c r="N19027" i="11" s="1"/>
  <c r="C19027" i="11"/>
  <c r="I19028" i="11"/>
  <c r="I19029" i="11"/>
  <c r="I19030" i="11"/>
  <c r="I19031" i="11"/>
  <c r="C19031" i="11"/>
  <c r="I19032" i="11"/>
  <c r="I19033" i="11"/>
  <c r="I19034" i="11"/>
  <c r="I19035" i="11"/>
  <c r="C19035" i="11"/>
  <c r="N19035" i="11" s="1"/>
  <c r="I19036" i="11"/>
  <c r="I19037" i="11"/>
  <c r="I19038" i="11"/>
  <c r="I19039" i="11"/>
  <c r="C19039" i="11"/>
  <c r="I19040" i="11"/>
  <c r="I19041" i="11"/>
  <c r="I19042" i="11"/>
  <c r="I19043" i="11"/>
  <c r="N19043" i="11" s="1"/>
  <c r="C19043" i="11"/>
  <c r="I19044" i="11"/>
  <c r="I19045" i="11"/>
  <c r="I19046" i="11"/>
  <c r="I19047" i="11"/>
  <c r="C19047" i="11"/>
  <c r="I19048" i="11"/>
  <c r="I19049" i="11"/>
  <c r="I19050" i="11"/>
  <c r="I19051" i="11"/>
  <c r="C19051" i="11"/>
  <c r="I19052" i="11"/>
  <c r="I19053" i="11"/>
  <c r="I19054" i="11"/>
  <c r="I19055" i="11"/>
  <c r="C19055" i="11"/>
  <c r="I19056" i="11"/>
  <c r="I19057" i="11"/>
  <c r="I19058" i="11"/>
  <c r="I19059" i="11"/>
  <c r="C19059" i="11"/>
  <c r="I19060" i="11"/>
  <c r="I19061" i="11"/>
  <c r="I19062" i="11"/>
  <c r="I19063" i="11"/>
  <c r="C19063" i="11"/>
  <c r="I19064" i="11"/>
  <c r="I19065" i="11"/>
  <c r="I19066" i="11"/>
  <c r="I19067" i="11"/>
  <c r="C19067" i="11"/>
  <c r="N19067" i="11" s="1"/>
  <c r="I19068" i="11"/>
  <c r="I19069" i="11"/>
  <c r="I19070" i="11"/>
  <c r="I19071" i="11"/>
  <c r="C19071" i="11"/>
  <c r="I19072" i="11"/>
  <c r="I19073" i="11"/>
  <c r="I19074" i="11"/>
  <c r="I19075" i="11"/>
  <c r="C19075" i="11"/>
  <c r="N19075" i="11"/>
  <c r="I19076" i="11"/>
  <c r="I19077" i="11"/>
  <c r="I19078" i="11"/>
  <c r="I19079" i="11"/>
  <c r="C19079" i="11"/>
  <c r="I19080" i="11"/>
  <c r="I19081" i="11"/>
  <c r="I19082" i="11"/>
  <c r="I19083" i="11"/>
  <c r="C19083" i="11"/>
  <c r="I19084" i="11"/>
  <c r="I19085" i="11"/>
  <c r="I19086" i="11"/>
  <c r="I19087" i="11"/>
  <c r="C19087" i="11"/>
  <c r="I19088" i="11"/>
  <c r="I19089" i="11"/>
  <c r="I19090" i="11"/>
  <c r="I19091" i="11"/>
  <c r="C19091" i="11"/>
  <c r="I19092" i="11"/>
  <c r="I19093" i="11"/>
  <c r="I19094" i="11"/>
  <c r="I19095" i="11"/>
  <c r="C19095" i="11"/>
  <c r="I19096" i="11"/>
  <c r="I19097" i="11"/>
  <c r="I19098" i="11"/>
  <c r="I19099" i="11"/>
  <c r="C19099" i="11"/>
  <c r="I19100" i="11"/>
  <c r="I19101" i="11"/>
  <c r="I19102" i="11"/>
  <c r="I19103" i="11"/>
  <c r="C19103" i="11"/>
  <c r="I19104" i="11"/>
  <c r="I19105" i="11"/>
  <c r="I19106" i="11"/>
  <c r="I19107" i="11"/>
  <c r="N19107" i="11" s="1"/>
  <c r="C19107" i="11"/>
  <c r="I19108" i="11"/>
  <c r="I19109" i="11"/>
  <c r="I19110" i="11"/>
  <c r="I19111" i="11"/>
  <c r="N19111" i="11" s="1"/>
  <c r="C19111" i="11"/>
  <c r="I19112" i="11"/>
  <c r="I19113" i="11"/>
  <c r="I19114" i="11"/>
  <c r="I19115" i="11"/>
  <c r="C19115" i="11"/>
  <c r="I19116" i="11"/>
  <c r="I19117" i="11"/>
  <c r="I19118" i="11"/>
  <c r="I19119" i="11"/>
  <c r="C19119" i="11"/>
  <c r="I19120" i="11"/>
  <c r="I19121" i="11"/>
  <c r="I19122" i="11"/>
  <c r="I19123" i="11"/>
  <c r="C19123" i="11"/>
  <c r="I19124" i="11"/>
  <c r="I19125" i="11"/>
  <c r="I19126" i="11"/>
  <c r="I19127" i="11"/>
  <c r="C19127" i="11"/>
  <c r="I19128" i="11"/>
  <c r="I19129" i="11"/>
  <c r="I19130" i="11"/>
  <c r="I19131" i="11"/>
  <c r="C19131" i="11"/>
  <c r="N19131" i="11" s="1"/>
  <c r="I19132" i="11"/>
  <c r="I19133" i="11"/>
  <c r="I19134" i="11"/>
  <c r="I19135" i="11"/>
  <c r="C19135" i="11"/>
  <c r="I19136" i="11"/>
  <c r="I19137" i="11"/>
  <c r="I19138" i="11"/>
  <c r="I19139" i="11"/>
  <c r="C19139" i="11"/>
  <c r="I19140" i="11"/>
  <c r="I19141" i="11"/>
  <c r="I19142" i="11"/>
  <c r="I19143" i="11"/>
  <c r="C19143" i="11"/>
  <c r="I19144" i="11"/>
  <c r="I19145" i="11"/>
  <c r="I19146" i="11"/>
  <c r="I19147" i="11"/>
  <c r="C19147" i="11"/>
  <c r="I19148" i="11"/>
  <c r="I19149" i="11"/>
  <c r="I19150" i="11"/>
  <c r="I19151" i="11"/>
  <c r="C19151" i="11"/>
  <c r="I19152" i="11"/>
  <c r="I19153" i="11"/>
  <c r="I19154" i="11"/>
  <c r="I19155" i="11"/>
  <c r="C19155" i="11"/>
  <c r="I19156" i="11"/>
  <c r="I19157" i="11"/>
  <c r="I19158" i="11"/>
  <c r="I19159" i="11"/>
  <c r="C19159" i="11"/>
  <c r="I19160" i="11"/>
  <c r="I19161" i="11"/>
  <c r="I19162" i="11"/>
  <c r="I19163" i="11"/>
  <c r="C19163" i="11"/>
  <c r="N19163" i="11" s="1"/>
  <c r="I19164" i="11"/>
  <c r="I19165" i="11"/>
  <c r="I19166" i="11"/>
  <c r="I19167" i="11"/>
  <c r="C19167" i="11"/>
  <c r="I19168" i="11"/>
  <c r="I19169" i="11"/>
  <c r="I19170" i="11"/>
  <c r="I19171" i="11"/>
  <c r="N19171" i="11" s="1"/>
  <c r="C19171" i="11"/>
  <c r="I19172" i="11"/>
  <c r="I19173" i="11"/>
  <c r="I19174" i="11"/>
  <c r="I19175" i="11"/>
  <c r="C19175" i="11"/>
  <c r="I19176" i="11"/>
  <c r="I19177" i="11"/>
  <c r="I19178" i="11"/>
  <c r="I19179" i="11"/>
  <c r="C19179" i="11"/>
  <c r="I19180" i="11"/>
  <c r="I19181" i="11"/>
  <c r="I19182" i="11"/>
  <c r="I19183" i="11"/>
  <c r="C19183" i="11"/>
  <c r="I19184" i="11"/>
  <c r="I19185" i="11"/>
  <c r="I19186" i="11"/>
  <c r="I19187" i="11"/>
  <c r="C19187" i="11"/>
  <c r="I19188" i="11"/>
  <c r="I19189" i="11"/>
  <c r="I19190" i="11"/>
  <c r="I19191" i="11"/>
  <c r="C19191" i="11"/>
  <c r="I19192" i="11"/>
  <c r="I19193" i="11"/>
  <c r="I19194" i="11"/>
  <c r="I19195" i="11"/>
  <c r="C19195" i="11"/>
  <c r="I19196" i="11"/>
  <c r="I19197" i="11"/>
  <c r="I19198" i="11"/>
  <c r="I19199" i="11"/>
  <c r="N19199" i="11" s="1"/>
  <c r="C19199" i="11"/>
  <c r="I19200" i="11"/>
  <c r="I19201" i="11"/>
  <c r="I19202" i="11"/>
  <c r="I19203" i="11"/>
  <c r="N19203" i="11" s="1"/>
  <c r="C19203" i="11"/>
  <c r="I19204" i="11"/>
  <c r="I19205" i="11"/>
  <c r="I19206" i="11"/>
  <c r="I19207" i="11"/>
  <c r="C19207" i="11"/>
  <c r="I19208" i="11"/>
  <c r="I19209" i="11"/>
  <c r="I19210" i="11"/>
  <c r="I19211" i="11"/>
  <c r="N19211" i="11" s="1"/>
  <c r="C19211" i="11"/>
  <c r="I19212" i="11"/>
  <c r="I19213" i="11"/>
  <c r="I19214" i="11"/>
  <c r="I19215" i="11"/>
  <c r="C19215" i="11"/>
  <c r="I19216" i="11"/>
  <c r="I19217" i="11"/>
  <c r="I19218" i="11"/>
  <c r="I19219" i="11"/>
  <c r="C19219" i="11"/>
  <c r="I19220" i="11"/>
  <c r="I19221" i="11"/>
  <c r="I19222" i="11"/>
  <c r="I19223" i="11"/>
  <c r="C19223" i="11"/>
  <c r="I19224" i="11"/>
  <c r="I19225" i="11"/>
  <c r="I19226" i="11"/>
  <c r="I19227" i="11"/>
  <c r="C19227" i="11"/>
  <c r="I19228" i="11"/>
  <c r="I19229" i="11"/>
  <c r="I19230" i="11"/>
  <c r="I19231" i="11"/>
  <c r="C19231" i="11"/>
  <c r="I19232" i="11"/>
  <c r="I19233" i="11"/>
  <c r="I19234" i="11"/>
  <c r="I19235" i="11"/>
  <c r="C19235" i="11"/>
  <c r="N19235" i="11"/>
  <c r="I19236" i="11"/>
  <c r="I19237" i="11"/>
  <c r="I19238" i="11"/>
  <c r="I19239" i="11"/>
  <c r="C19239" i="11"/>
  <c r="I19240" i="11"/>
  <c r="I19241" i="11"/>
  <c r="I19242" i="11"/>
  <c r="I19243" i="11"/>
  <c r="C19243" i="11"/>
  <c r="I19244" i="11"/>
  <c r="I19245" i="11"/>
  <c r="I19246" i="11"/>
  <c r="I19247" i="11"/>
  <c r="C19247" i="11"/>
  <c r="I19248" i="11"/>
  <c r="I19249" i="11"/>
  <c r="I19250" i="11"/>
  <c r="I19251" i="11"/>
  <c r="C19251" i="11"/>
  <c r="I19252" i="11"/>
  <c r="I19253" i="11"/>
  <c r="I19254" i="11"/>
  <c r="I19255" i="11"/>
  <c r="C19255" i="11"/>
  <c r="I19256" i="11"/>
  <c r="I19257" i="11"/>
  <c r="I19258" i="11"/>
  <c r="I19259" i="11"/>
  <c r="C19259" i="11"/>
  <c r="I19260" i="11"/>
  <c r="I19261" i="11"/>
  <c r="I19262" i="11"/>
  <c r="I19263" i="11"/>
  <c r="C19263" i="11"/>
  <c r="I19264" i="11"/>
  <c r="I19265" i="11"/>
  <c r="I19266" i="11"/>
  <c r="I19267" i="11"/>
  <c r="C19267" i="11"/>
  <c r="I19268" i="11"/>
  <c r="I19269" i="11"/>
  <c r="I19270" i="11"/>
  <c r="I19271" i="11"/>
  <c r="C19271" i="11"/>
  <c r="I19272" i="11"/>
  <c r="I19273" i="11"/>
  <c r="I19274" i="11"/>
  <c r="I19275" i="11"/>
  <c r="C19275" i="11"/>
  <c r="I19276" i="11"/>
  <c r="I19277" i="11"/>
  <c r="I19278" i="11"/>
  <c r="I19279" i="11"/>
  <c r="C19279" i="11"/>
  <c r="I19280" i="11"/>
  <c r="I19281" i="11"/>
  <c r="I19282" i="11"/>
  <c r="I19283" i="11"/>
  <c r="C19283" i="11"/>
  <c r="I19284" i="11"/>
  <c r="I19285" i="11"/>
  <c r="I19286" i="11"/>
  <c r="I19287" i="11"/>
  <c r="C19287" i="11"/>
  <c r="I19288" i="11"/>
  <c r="I19289" i="11"/>
  <c r="I19290" i="11"/>
  <c r="I19291" i="11"/>
  <c r="C19291" i="11"/>
  <c r="I19292" i="11"/>
  <c r="I19293" i="11"/>
  <c r="I19294" i="11"/>
  <c r="I19295" i="11"/>
  <c r="C19295" i="11"/>
  <c r="I19296" i="11"/>
  <c r="I19297" i="11"/>
  <c r="I19298" i="11"/>
  <c r="I19299" i="11"/>
  <c r="N19299" i="11" s="1"/>
  <c r="C19299" i="11"/>
  <c r="I19300" i="11"/>
  <c r="I19301" i="11"/>
  <c r="I19302" i="11"/>
  <c r="I19303" i="11"/>
  <c r="C19303" i="11"/>
  <c r="I19304" i="11"/>
  <c r="I19305" i="11"/>
  <c r="I19306" i="11"/>
  <c r="I19307" i="11"/>
  <c r="C19307" i="11"/>
  <c r="I19308" i="11"/>
  <c r="I19309" i="11"/>
  <c r="I19310" i="11"/>
  <c r="I19311" i="11"/>
  <c r="C19311" i="11"/>
  <c r="I19312" i="11"/>
  <c r="I19313" i="11"/>
  <c r="I19314" i="11"/>
  <c r="I19315" i="11"/>
  <c r="C19315" i="11"/>
  <c r="I19316" i="11"/>
  <c r="I19317" i="11"/>
  <c r="I19318" i="11"/>
  <c r="I19319" i="11"/>
  <c r="C19319" i="11"/>
  <c r="I19320" i="11"/>
  <c r="I19321" i="11"/>
  <c r="I19322" i="11"/>
  <c r="I19323" i="11"/>
  <c r="C19323" i="11"/>
  <c r="I19324" i="11"/>
  <c r="I19325" i="11"/>
  <c r="I19326" i="11"/>
  <c r="I19327" i="11"/>
  <c r="N19327" i="11" s="1"/>
  <c r="C19327" i="11"/>
  <c r="I19328" i="11"/>
  <c r="I19329" i="11"/>
  <c r="I19330" i="11"/>
  <c r="I19331" i="11"/>
  <c r="N19331" i="11" s="1"/>
  <c r="C19331" i="11"/>
  <c r="I19332" i="11"/>
  <c r="I19333" i="11"/>
  <c r="I19334" i="11"/>
  <c r="I19335" i="11"/>
  <c r="C19335" i="11"/>
  <c r="I19336" i="11"/>
  <c r="I19337" i="11"/>
  <c r="I19338" i="11"/>
  <c r="I19339" i="11"/>
  <c r="N19339" i="11" s="1"/>
  <c r="C19339" i="11"/>
  <c r="I19340" i="11"/>
  <c r="I19341" i="11"/>
  <c r="I19342" i="11"/>
  <c r="I19343" i="11"/>
  <c r="C19343" i="11"/>
  <c r="I19344" i="11"/>
  <c r="I19345" i="11"/>
  <c r="I19346" i="11"/>
  <c r="I19347" i="11"/>
  <c r="C19347" i="11"/>
  <c r="I19348" i="11"/>
  <c r="I19349" i="11"/>
  <c r="I19350" i="11"/>
  <c r="I19351" i="11"/>
  <c r="C19351" i="11"/>
  <c r="I19352" i="11"/>
  <c r="I19353" i="11"/>
  <c r="I19354" i="11"/>
  <c r="I19355" i="11"/>
  <c r="C19355" i="11"/>
  <c r="I19356" i="11"/>
  <c r="I19357" i="11"/>
  <c r="I19358" i="11"/>
  <c r="I19359" i="11"/>
  <c r="C19359" i="11"/>
  <c r="I19360" i="11"/>
  <c r="I19361" i="11"/>
  <c r="I19362" i="11"/>
  <c r="I19363" i="11"/>
  <c r="C19363" i="11"/>
  <c r="N19363" i="11"/>
  <c r="I19364" i="11"/>
  <c r="I19365" i="11"/>
  <c r="I19366" i="11"/>
  <c r="I19367" i="11"/>
  <c r="C19367" i="11"/>
  <c r="I19368" i="11"/>
  <c r="I19369" i="11"/>
  <c r="I19370" i="11"/>
  <c r="I19371" i="11"/>
  <c r="C19371" i="11"/>
  <c r="I19372" i="11"/>
  <c r="I19373" i="11"/>
  <c r="I19374" i="11"/>
  <c r="I19375" i="11"/>
  <c r="C19375" i="11"/>
  <c r="I19376" i="11"/>
  <c r="I19377" i="11"/>
  <c r="I19378" i="11"/>
  <c r="I19379" i="11"/>
  <c r="C19379" i="11"/>
  <c r="I19380" i="11"/>
  <c r="I19381" i="11"/>
  <c r="I19382" i="11"/>
  <c r="I19383" i="11"/>
  <c r="N19383" i="11" s="1"/>
  <c r="C19383" i="11"/>
  <c r="I19384" i="11"/>
  <c r="I19385" i="11"/>
  <c r="I19386" i="11"/>
  <c r="I19387" i="11"/>
  <c r="C19387" i="11"/>
  <c r="I19388" i="11"/>
  <c r="I19389" i="11"/>
  <c r="I19390" i="11"/>
  <c r="I19391" i="11"/>
  <c r="C19391" i="11"/>
  <c r="I19392" i="11"/>
  <c r="I19393" i="11"/>
  <c r="I19394" i="11"/>
  <c r="I19395" i="11"/>
  <c r="C19395" i="11"/>
  <c r="I19396" i="11"/>
  <c r="I19397" i="11"/>
  <c r="I19398" i="11"/>
  <c r="I19399" i="11"/>
  <c r="C19399" i="11"/>
  <c r="I19400" i="11"/>
  <c r="I19401" i="11"/>
  <c r="I19402" i="11"/>
  <c r="I19403" i="11"/>
  <c r="C19403" i="11"/>
  <c r="I19404" i="11"/>
  <c r="I19405" i="11"/>
  <c r="I19406" i="11"/>
  <c r="I19407" i="11"/>
  <c r="C19407" i="11"/>
  <c r="I19408" i="11"/>
  <c r="I19409" i="11"/>
  <c r="I19410" i="11"/>
  <c r="I19411" i="11"/>
  <c r="N19411" i="11" s="1"/>
  <c r="C19411" i="11"/>
  <c r="I19412" i="11"/>
  <c r="I19413" i="11"/>
  <c r="I19414" i="11"/>
  <c r="I19415" i="11"/>
  <c r="C19415" i="11"/>
  <c r="I19416" i="11"/>
  <c r="I19417" i="11"/>
  <c r="I19418" i="11"/>
  <c r="I19419" i="11"/>
  <c r="C19419" i="11"/>
  <c r="N19419" i="11" s="1"/>
  <c r="I19420" i="11"/>
  <c r="I19421" i="11"/>
  <c r="I19422" i="11"/>
  <c r="I19423" i="11"/>
  <c r="C19423" i="11"/>
  <c r="I19424" i="11"/>
  <c r="I19425" i="11"/>
  <c r="I19426" i="11"/>
  <c r="I19427" i="11"/>
  <c r="C19427" i="11"/>
  <c r="I19428" i="11"/>
  <c r="I19429" i="11"/>
  <c r="I19430" i="11"/>
  <c r="I19431" i="11"/>
  <c r="C19431" i="11"/>
  <c r="I19432" i="11"/>
  <c r="I19433" i="11"/>
  <c r="I19434" i="11"/>
  <c r="I19435" i="11"/>
  <c r="C19435" i="11"/>
  <c r="I19436" i="11"/>
  <c r="I19437" i="11"/>
  <c r="I19438" i="11"/>
  <c r="I19439" i="11"/>
  <c r="C19439" i="11"/>
  <c r="I19440" i="11"/>
  <c r="I19441" i="11"/>
  <c r="I19442" i="11"/>
  <c r="I19443" i="11"/>
  <c r="C19443" i="11"/>
  <c r="I19444" i="11"/>
  <c r="I19445" i="11"/>
  <c r="I19446" i="11"/>
  <c r="I19447" i="11"/>
  <c r="C19447" i="11"/>
  <c r="I19448" i="11"/>
  <c r="I19449" i="11"/>
  <c r="I19450" i="11"/>
  <c r="I19451" i="11"/>
  <c r="C19451" i="11"/>
  <c r="N19451" i="11" s="1"/>
  <c r="I19452" i="11"/>
  <c r="I19453" i="11"/>
  <c r="I19454" i="11"/>
  <c r="I19455" i="11"/>
  <c r="C19455" i="11"/>
  <c r="I19456" i="11"/>
  <c r="I19457" i="11"/>
  <c r="I19458" i="11"/>
  <c r="I19459" i="11"/>
  <c r="C19459" i="11"/>
  <c r="N19459" i="11" s="1"/>
  <c r="I19460" i="11"/>
  <c r="I19461" i="11"/>
  <c r="I19462" i="11"/>
  <c r="I19463" i="11"/>
  <c r="C19463" i="11"/>
  <c r="I19464" i="11"/>
  <c r="I19465" i="11"/>
  <c r="I19466" i="11"/>
  <c r="I19467" i="11"/>
  <c r="C19467" i="11"/>
  <c r="I19468" i="11"/>
  <c r="I19469" i="11"/>
  <c r="I19470" i="11"/>
  <c r="I19471" i="11"/>
  <c r="C19471" i="11"/>
  <c r="I19472" i="11"/>
  <c r="I19473" i="11"/>
  <c r="I19474" i="11"/>
  <c r="I19475" i="11"/>
  <c r="C19475" i="11"/>
  <c r="I19476" i="11"/>
  <c r="I19477" i="11"/>
  <c r="I19478" i="11"/>
  <c r="I19479" i="11"/>
  <c r="C19479" i="11"/>
  <c r="I19480" i="11"/>
  <c r="I19481" i="11"/>
  <c r="I19482" i="11"/>
  <c r="I19483" i="11"/>
  <c r="C19483" i="11"/>
  <c r="I19484" i="11"/>
  <c r="I19485" i="11"/>
  <c r="I19486" i="11"/>
  <c r="I19487" i="11"/>
  <c r="C19487" i="11"/>
  <c r="I19488" i="11"/>
  <c r="I19489" i="11"/>
  <c r="I19490" i="11"/>
  <c r="I19491" i="11"/>
  <c r="N19491" i="11" s="1"/>
  <c r="C19491" i="11"/>
  <c r="I19492" i="11"/>
  <c r="I19493" i="11"/>
  <c r="I19494" i="11"/>
  <c r="I19495" i="11"/>
  <c r="N19495" i="11" s="1"/>
  <c r="C19495" i="11"/>
  <c r="I19496" i="11"/>
  <c r="I19497" i="11"/>
  <c r="I19498" i="11"/>
  <c r="I19499" i="11"/>
  <c r="C19499" i="11"/>
  <c r="I19500" i="11"/>
  <c r="I19501" i="11"/>
  <c r="I19502" i="11"/>
  <c r="I19503" i="11"/>
  <c r="C19503" i="11"/>
  <c r="I19504" i="11"/>
  <c r="I19505" i="11"/>
  <c r="I19506" i="11"/>
  <c r="I19507" i="11"/>
  <c r="C19507" i="11"/>
  <c r="I19508" i="11"/>
  <c r="I19509" i="11"/>
  <c r="I19510" i="11"/>
  <c r="I19511" i="11"/>
  <c r="C19511" i="11"/>
  <c r="I19512" i="11"/>
  <c r="I19513" i="11"/>
  <c r="I19514" i="11"/>
  <c r="I19515" i="11"/>
  <c r="C19515" i="11"/>
  <c r="N19515" i="11" s="1"/>
  <c r="I19516" i="11"/>
  <c r="I19517" i="11"/>
  <c r="I19518" i="11"/>
  <c r="I19519" i="11"/>
  <c r="C19519" i="11"/>
  <c r="I19520" i="11"/>
  <c r="I19521" i="11"/>
  <c r="I19522" i="11"/>
  <c r="I19523" i="11"/>
  <c r="C19523" i="11"/>
  <c r="I19524" i="11"/>
  <c r="I19525" i="11"/>
  <c r="I19526" i="11"/>
  <c r="I19527" i="11"/>
  <c r="C19527" i="11"/>
  <c r="I19528" i="11"/>
  <c r="I19529" i="11"/>
  <c r="I19530" i="11"/>
  <c r="I19531" i="11"/>
  <c r="C19531" i="11"/>
  <c r="I19532" i="11"/>
  <c r="I19533" i="11"/>
  <c r="I19534" i="11"/>
  <c r="I19535" i="11"/>
  <c r="C19535" i="11"/>
  <c r="I19536" i="11"/>
  <c r="I19537" i="11"/>
  <c r="I19538" i="11"/>
  <c r="I19539" i="11"/>
  <c r="N19539" i="11" s="1"/>
  <c r="C19539" i="11"/>
  <c r="I19540" i="11"/>
  <c r="I19541" i="11"/>
  <c r="I19542" i="11"/>
  <c r="I19543" i="11"/>
  <c r="C19543" i="11"/>
  <c r="I19544" i="11"/>
  <c r="I19545" i="11"/>
  <c r="I19546" i="11"/>
  <c r="I19547" i="11"/>
  <c r="C19547" i="11"/>
  <c r="N19547" i="11" s="1"/>
  <c r="I19548" i="11"/>
  <c r="I19549" i="11"/>
  <c r="I19550" i="11"/>
  <c r="I19551" i="11"/>
  <c r="C19551" i="11"/>
  <c r="I19552" i="11"/>
  <c r="I19553" i="11"/>
  <c r="I19554" i="11"/>
  <c r="I19555" i="11"/>
  <c r="N19555" i="11" s="1"/>
  <c r="C19555" i="11"/>
  <c r="I19556" i="11"/>
  <c r="I19557" i="11"/>
  <c r="I19558" i="11"/>
  <c r="I19559" i="11"/>
  <c r="C19559" i="11"/>
  <c r="I19560" i="11"/>
  <c r="I19561" i="11"/>
  <c r="I19562" i="11"/>
  <c r="I19563" i="11"/>
  <c r="C19563" i="11"/>
  <c r="I19564" i="11"/>
  <c r="I19565" i="11"/>
  <c r="I19566" i="11"/>
  <c r="I19567" i="11"/>
  <c r="C19567" i="11"/>
  <c r="I19568" i="11"/>
  <c r="I19569" i="11"/>
  <c r="I19570" i="11"/>
  <c r="I19571" i="11"/>
  <c r="C19571" i="11"/>
  <c r="I19572" i="11"/>
  <c r="I19573" i="11"/>
  <c r="I19574" i="11"/>
  <c r="I19575" i="11"/>
  <c r="C19575" i="11"/>
  <c r="I19576" i="11"/>
  <c r="I19577" i="11"/>
  <c r="I19578" i="11"/>
  <c r="I19579" i="11"/>
  <c r="C19579" i="11"/>
  <c r="N19579" i="11" s="1"/>
  <c r="I19580" i="11"/>
  <c r="I19581" i="11"/>
  <c r="I19582" i="11"/>
  <c r="I19583" i="11"/>
  <c r="C19583" i="11"/>
  <c r="I19584" i="11"/>
  <c r="I19585" i="11"/>
  <c r="I19586" i="11"/>
  <c r="I19587" i="11"/>
  <c r="C19587" i="11"/>
  <c r="N19587" i="11"/>
  <c r="I19588" i="11"/>
  <c r="I19589" i="11"/>
  <c r="I19590" i="11"/>
  <c r="I19591" i="11"/>
  <c r="C19591" i="11"/>
  <c r="I19592" i="11"/>
  <c r="I19593" i="11"/>
  <c r="I19594" i="11"/>
  <c r="I19595" i="11"/>
  <c r="C19595" i="11"/>
  <c r="I19596" i="11"/>
  <c r="I19597" i="11"/>
  <c r="I19598" i="11"/>
  <c r="I19599" i="11"/>
  <c r="C19599" i="11"/>
  <c r="I19600" i="11"/>
  <c r="I19601" i="11"/>
  <c r="I19602" i="11"/>
  <c r="I19603" i="11"/>
  <c r="C19603" i="11"/>
  <c r="I19604" i="11"/>
  <c r="I19605" i="11"/>
  <c r="I19606" i="11"/>
  <c r="I19607" i="11"/>
  <c r="C19607" i="11"/>
  <c r="I19608" i="11"/>
  <c r="I19609" i="11"/>
  <c r="I19610" i="11"/>
  <c r="I19611" i="11"/>
  <c r="C19611" i="11"/>
  <c r="I19612" i="11"/>
  <c r="I19613" i="11"/>
  <c r="I19614" i="11"/>
  <c r="I19615" i="11"/>
  <c r="C19615" i="11"/>
  <c r="I19616" i="11"/>
  <c r="I19617" i="11"/>
  <c r="I19618" i="11"/>
  <c r="I19619" i="11"/>
  <c r="C19619" i="11"/>
  <c r="I19620" i="11"/>
  <c r="I19621" i="11"/>
  <c r="I19622" i="11"/>
  <c r="I19623" i="11"/>
  <c r="N19623" i="11" s="1"/>
  <c r="C19623" i="11"/>
  <c r="I19624" i="11"/>
  <c r="I19625" i="11"/>
  <c r="I19626" i="11"/>
  <c r="I19627" i="11"/>
  <c r="C19627" i="11"/>
  <c r="I19628" i="11"/>
  <c r="I19629" i="11"/>
  <c r="I19630" i="11"/>
  <c r="I19631" i="11"/>
  <c r="C19631" i="11"/>
  <c r="I19632" i="11"/>
  <c r="I19633" i="11"/>
  <c r="I19634" i="11"/>
  <c r="I19635" i="11"/>
  <c r="C19635" i="11"/>
  <c r="I19636" i="11"/>
  <c r="I19637" i="11"/>
  <c r="I19638" i="11"/>
  <c r="I19639" i="11"/>
  <c r="C19639" i="11"/>
  <c r="I19640" i="11"/>
  <c r="I19641" i="11"/>
  <c r="I19642" i="11"/>
  <c r="I19643" i="11"/>
  <c r="C19643" i="11"/>
  <c r="I19644" i="11"/>
  <c r="I19645" i="11"/>
  <c r="I19646" i="11"/>
  <c r="I19647" i="11"/>
  <c r="C19647" i="11"/>
  <c r="I19648" i="11"/>
  <c r="I19649" i="11"/>
  <c r="I19650" i="11"/>
  <c r="I19651" i="11"/>
  <c r="C19651" i="11"/>
  <c r="I19652" i="11"/>
  <c r="I19653" i="11"/>
  <c r="I19654" i="11"/>
  <c r="I19655" i="11"/>
  <c r="C19655" i="11"/>
  <c r="I19656" i="11"/>
  <c r="I19657" i="11"/>
  <c r="I19658" i="11"/>
  <c r="I19659" i="11"/>
  <c r="C19659" i="11"/>
  <c r="I19660" i="11"/>
  <c r="I19661" i="11"/>
  <c r="I19662" i="11"/>
  <c r="I19663" i="11"/>
  <c r="C19663" i="11"/>
  <c r="I19664" i="11"/>
  <c r="I19665" i="11"/>
  <c r="I19666" i="11"/>
  <c r="I19667" i="11"/>
  <c r="C19667" i="11"/>
  <c r="I19668" i="11"/>
  <c r="I19669" i="11"/>
  <c r="I19670" i="11"/>
  <c r="I19671" i="11"/>
  <c r="C19671" i="11"/>
  <c r="I19672" i="11"/>
  <c r="I19673" i="11"/>
  <c r="I19674" i="11"/>
  <c r="I19675" i="11"/>
  <c r="C19675" i="11"/>
  <c r="I19676" i="11"/>
  <c r="I19677" i="11"/>
  <c r="I19678" i="11"/>
  <c r="I19679" i="11"/>
  <c r="C19679" i="11"/>
  <c r="I19680" i="11"/>
  <c r="I19681" i="11"/>
  <c r="I19682" i="11"/>
  <c r="I19683" i="11"/>
  <c r="N19683" i="11" s="1"/>
  <c r="C19683" i="11"/>
  <c r="I19684" i="11"/>
  <c r="I19685" i="11"/>
  <c r="I19686" i="11"/>
  <c r="I19687" i="11"/>
  <c r="C19687" i="11"/>
  <c r="I19688" i="11"/>
  <c r="I19689" i="11"/>
  <c r="I19690" i="11"/>
  <c r="I19691" i="11"/>
  <c r="C19691" i="11"/>
  <c r="I19692" i="11"/>
  <c r="I19693" i="11"/>
  <c r="I19694" i="11"/>
  <c r="I19695" i="11"/>
  <c r="C19695" i="11"/>
  <c r="I19696" i="11"/>
  <c r="I19697" i="11"/>
  <c r="I19698" i="11"/>
  <c r="I19699" i="11"/>
  <c r="C19699" i="11"/>
  <c r="I19700" i="11"/>
  <c r="I19701" i="11"/>
  <c r="I19702" i="11"/>
  <c r="I19703" i="11"/>
  <c r="C19703" i="11"/>
  <c r="I19704" i="11"/>
  <c r="I19705" i="11"/>
  <c r="I19706" i="11"/>
  <c r="I19707" i="11"/>
  <c r="C19707" i="11"/>
  <c r="N19707" i="11" s="1"/>
  <c r="I19708" i="11"/>
  <c r="I19709" i="11"/>
  <c r="I19710" i="11"/>
  <c r="I19711" i="11"/>
  <c r="N19711" i="11" s="1"/>
  <c r="C19711" i="11"/>
  <c r="I19712" i="11"/>
  <c r="I19713" i="11"/>
  <c r="I19714" i="11"/>
  <c r="I19715" i="11"/>
  <c r="N19715" i="11" s="1"/>
  <c r="C19715" i="11"/>
  <c r="I19716" i="11"/>
  <c r="I19717" i="11"/>
  <c r="I19718" i="11"/>
  <c r="I19719" i="11"/>
  <c r="C19719" i="11"/>
  <c r="I19720" i="11"/>
  <c r="I19721" i="11"/>
  <c r="I19722" i="11"/>
  <c r="I19723" i="11"/>
  <c r="N19723" i="11" s="1"/>
  <c r="C19723" i="11"/>
  <c r="I19724" i="11"/>
  <c r="I19725" i="11"/>
  <c r="I19726" i="11"/>
  <c r="I19727" i="11"/>
  <c r="C19727" i="11"/>
  <c r="I19728" i="11"/>
  <c r="I19729" i="11"/>
  <c r="I19730" i="11"/>
  <c r="I19731" i="11"/>
  <c r="C19731" i="11"/>
  <c r="I19732" i="11"/>
  <c r="I19733" i="11"/>
  <c r="I19734" i="11"/>
  <c r="I19735" i="11"/>
  <c r="C19735" i="11"/>
  <c r="I19736" i="11"/>
  <c r="I19737" i="11"/>
  <c r="I19738" i="11"/>
  <c r="I19739" i="11"/>
  <c r="C19739" i="11"/>
  <c r="I19740" i="11"/>
  <c r="I19741" i="11"/>
  <c r="I19742" i="11"/>
  <c r="I19743" i="11"/>
  <c r="C19743" i="11"/>
  <c r="I19744" i="11"/>
  <c r="I19745" i="11"/>
  <c r="I19746" i="11"/>
  <c r="I19747" i="11"/>
  <c r="C19747" i="11"/>
  <c r="N19747" i="11"/>
  <c r="I19748" i="11"/>
  <c r="I19749" i="11"/>
  <c r="I19750" i="11"/>
  <c r="I19751" i="11"/>
  <c r="C19751" i="11"/>
  <c r="I19752" i="11"/>
  <c r="I19753" i="11"/>
  <c r="I19754" i="11"/>
  <c r="I19755" i="11"/>
  <c r="C19755" i="11"/>
  <c r="I19756" i="11"/>
  <c r="I19757" i="11"/>
  <c r="I19758" i="11"/>
  <c r="I19759" i="11"/>
  <c r="C19759" i="11"/>
  <c r="I19760" i="11"/>
  <c r="I19761" i="11"/>
  <c r="I19762" i="11"/>
  <c r="I19763" i="11"/>
  <c r="C19763" i="11"/>
  <c r="I19764" i="11"/>
  <c r="I19765" i="11"/>
  <c r="I19766" i="11"/>
  <c r="I19767" i="11"/>
  <c r="C19767" i="11"/>
  <c r="I19768" i="11"/>
  <c r="I19769" i="11"/>
  <c r="I19770" i="11"/>
  <c r="I19771" i="11"/>
  <c r="C19771" i="11"/>
  <c r="I19772" i="11"/>
  <c r="I19773" i="11"/>
  <c r="I19774" i="11"/>
  <c r="I19775" i="11"/>
  <c r="C19775" i="11"/>
  <c r="I19776" i="11"/>
  <c r="I19777" i="11"/>
  <c r="I19778" i="11"/>
  <c r="I19779" i="11"/>
  <c r="C19779" i="11"/>
  <c r="I19780" i="11"/>
  <c r="I19781" i="11"/>
  <c r="I19782" i="11"/>
  <c r="I19783" i="11"/>
  <c r="C19783" i="11"/>
  <c r="I19784" i="11"/>
  <c r="I19785" i="11"/>
  <c r="I19786" i="11"/>
  <c r="I19787" i="11"/>
  <c r="C19787" i="11"/>
  <c r="I19788" i="11"/>
  <c r="I19789" i="11"/>
  <c r="I19790" i="11"/>
  <c r="I19791" i="11"/>
  <c r="C19791" i="11"/>
  <c r="I19792" i="11"/>
  <c r="I19793" i="11"/>
  <c r="I19794" i="11"/>
  <c r="I19795" i="11"/>
  <c r="C19795" i="11"/>
  <c r="I19796" i="11"/>
  <c r="I19797" i="11"/>
  <c r="I19798" i="11"/>
  <c r="I19799" i="11"/>
  <c r="C19799" i="11"/>
  <c r="I19800" i="11"/>
  <c r="I19801" i="11"/>
  <c r="I19802" i="11"/>
  <c r="I19803" i="11"/>
  <c r="C19803" i="11"/>
  <c r="I19804" i="11"/>
  <c r="I19805" i="11"/>
  <c r="I19806" i="11"/>
  <c r="I19807" i="11"/>
  <c r="C19807" i="11"/>
  <c r="I19808" i="11"/>
  <c r="I19809" i="11"/>
  <c r="I19810" i="11"/>
  <c r="I19811" i="11"/>
  <c r="N19811" i="11" s="1"/>
  <c r="C19811" i="11"/>
  <c r="I19812" i="11"/>
  <c r="I19813" i="11"/>
  <c r="I19814" i="11"/>
  <c r="I19815" i="11"/>
  <c r="C19815" i="11"/>
  <c r="I19816" i="11"/>
  <c r="I19817" i="11"/>
  <c r="I19818" i="11"/>
  <c r="I19819" i="11"/>
  <c r="C19819" i="11"/>
  <c r="I19820" i="11"/>
  <c r="I19821" i="11"/>
  <c r="I19822" i="11"/>
  <c r="I19823" i="11"/>
  <c r="C19823" i="11"/>
  <c r="I19824" i="11"/>
  <c r="I19825" i="11"/>
  <c r="I19826" i="11"/>
  <c r="I19827" i="11"/>
  <c r="C19827" i="11"/>
  <c r="I19828" i="11"/>
  <c r="I19829" i="11"/>
  <c r="I19830" i="11"/>
  <c r="I19831" i="11"/>
  <c r="C19831" i="11"/>
  <c r="I19832" i="11"/>
  <c r="I19833" i="11"/>
  <c r="I19834" i="11"/>
  <c r="I19835" i="11"/>
  <c r="C19835" i="11"/>
  <c r="I19836" i="11"/>
  <c r="I19837" i="11"/>
  <c r="I19838" i="11"/>
  <c r="I19839" i="11"/>
  <c r="N19839" i="11" s="1"/>
  <c r="C19839" i="11"/>
  <c r="I19840" i="11"/>
  <c r="I19841" i="11"/>
  <c r="I19842" i="11"/>
  <c r="I19843" i="11"/>
  <c r="N19843" i="11" s="1"/>
  <c r="C19843" i="11"/>
  <c r="I19844" i="11"/>
  <c r="I19845" i="11"/>
  <c r="I19846" i="11"/>
  <c r="I19847" i="11"/>
  <c r="C19847" i="11"/>
  <c r="I19848" i="11"/>
  <c r="I19849" i="11"/>
  <c r="I19850" i="11"/>
  <c r="I19851" i="11"/>
  <c r="N19851" i="11" s="1"/>
  <c r="C19851" i="11"/>
  <c r="I19852" i="11"/>
  <c r="I19853" i="11"/>
  <c r="I19854" i="11"/>
  <c r="I19855" i="11"/>
  <c r="C19855" i="11"/>
  <c r="I19856" i="11"/>
  <c r="I19857" i="11"/>
  <c r="I19858" i="11"/>
  <c r="I19859" i="11"/>
  <c r="C19859" i="11"/>
  <c r="I19860" i="11"/>
  <c r="I19861" i="11"/>
  <c r="I19862" i="11"/>
  <c r="I19863" i="11"/>
  <c r="C19863" i="11"/>
  <c r="I19864" i="11"/>
  <c r="I19865" i="11"/>
  <c r="I19866" i="11"/>
  <c r="I19867" i="11"/>
  <c r="C19867" i="11"/>
  <c r="I19868" i="11"/>
  <c r="I19869" i="11"/>
  <c r="I19870" i="11"/>
  <c r="I19871" i="11"/>
  <c r="C19871" i="11"/>
  <c r="I19872" i="11"/>
  <c r="I19873" i="11"/>
  <c r="I19874" i="11"/>
  <c r="I19875" i="11"/>
  <c r="C19875" i="11"/>
  <c r="N19875" i="11"/>
  <c r="I19876" i="11"/>
  <c r="I19877" i="11"/>
  <c r="I19878" i="11"/>
  <c r="I19879" i="11"/>
  <c r="C19879" i="11"/>
  <c r="I19880" i="11"/>
  <c r="I19881" i="11"/>
  <c r="I19882" i="11"/>
  <c r="I19883" i="11"/>
  <c r="C19883" i="11"/>
  <c r="I19884" i="11"/>
  <c r="I19885" i="11"/>
  <c r="I19886" i="11"/>
  <c r="I19887" i="11"/>
  <c r="C19887" i="11"/>
  <c r="I19888" i="11"/>
  <c r="I19889" i="11"/>
  <c r="I19890" i="11"/>
  <c r="I19891" i="11"/>
  <c r="C19891" i="11"/>
  <c r="I19892" i="11"/>
  <c r="I19893" i="11"/>
  <c r="I19894" i="11"/>
  <c r="I19895" i="11"/>
  <c r="C19895" i="11"/>
  <c r="I19896" i="11"/>
  <c r="I19897" i="11"/>
  <c r="I19898" i="11"/>
  <c r="I19899" i="11"/>
  <c r="C19899" i="11"/>
  <c r="N19899" i="11" s="1"/>
  <c r="I19900" i="11"/>
  <c r="I19901" i="11"/>
  <c r="I19902" i="11"/>
  <c r="I19903" i="11"/>
  <c r="C19903" i="11"/>
  <c r="I19904" i="11"/>
  <c r="I19905" i="11"/>
  <c r="I19906" i="11"/>
  <c r="I19907" i="11"/>
  <c r="C19907" i="11"/>
  <c r="I19908" i="11"/>
  <c r="I19909" i="11"/>
  <c r="I19910" i="11"/>
  <c r="I19911" i="11"/>
  <c r="C19911" i="11"/>
  <c r="I19912" i="11"/>
  <c r="I19913" i="11"/>
  <c r="I19914" i="11"/>
  <c r="I19915" i="11"/>
  <c r="C19915" i="11"/>
  <c r="I19916" i="11"/>
  <c r="I19917" i="11"/>
  <c r="I19918" i="11"/>
  <c r="I19919" i="11"/>
  <c r="C19919" i="11"/>
  <c r="I19920" i="11"/>
  <c r="I19921" i="11"/>
  <c r="I19922" i="11"/>
  <c r="I19923" i="11"/>
  <c r="N19923" i="11" s="1"/>
  <c r="C19923" i="11"/>
  <c r="I19924" i="11"/>
  <c r="I19925" i="11"/>
  <c r="I19926" i="11"/>
  <c r="I19927" i="11"/>
  <c r="C19927" i="11"/>
  <c r="I19928" i="11"/>
  <c r="I19929" i="11"/>
  <c r="I19930" i="11"/>
  <c r="I19931" i="11"/>
  <c r="C19931" i="11"/>
  <c r="N19931" i="11" s="1"/>
  <c r="I19932" i="11"/>
  <c r="I19933" i="11"/>
  <c r="I19934" i="11"/>
  <c r="I19935" i="11"/>
  <c r="C19935" i="11"/>
  <c r="I19936" i="11"/>
  <c r="I19937" i="11"/>
  <c r="I19938" i="11"/>
  <c r="I19939" i="11"/>
  <c r="C19939" i="11"/>
  <c r="I19940" i="11"/>
  <c r="I19941" i="11"/>
  <c r="I19942" i="11"/>
  <c r="I19943" i="11"/>
  <c r="C19943" i="11"/>
  <c r="I19944" i="11"/>
  <c r="I19945" i="11"/>
  <c r="I19946" i="11"/>
  <c r="I19947" i="11"/>
  <c r="C19947" i="11"/>
  <c r="I19948" i="11"/>
  <c r="I19949" i="11"/>
  <c r="I19950" i="11"/>
  <c r="I19951" i="11"/>
  <c r="C19951" i="11"/>
  <c r="I19952" i="11"/>
  <c r="I19953" i="11"/>
  <c r="I19954" i="11"/>
  <c r="I19955" i="11"/>
  <c r="C19955" i="11"/>
  <c r="I19956" i="11"/>
  <c r="I19957" i="11"/>
  <c r="I19958" i="11"/>
  <c r="I19959" i="11"/>
  <c r="C19959" i="11"/>
  <c r="I19960" i="11"/>
  <c r="I19961" i="11"/>
  <c r="I19962" i="11"/>
  <c r="I19963" i="11"/>
  <c r="C19963" i="11"/>
  <c r="N19963" i="11" s="1"/>
  <c r="I19964" i="11"/>
  <c r="I19965" i="11"/>
  <c r="I19966" i="11"/>
  <c r="I19967" i="11"/>
  <c r="C19967" i="11"/>
  <c r="I19968" i="11"/>
  <c r="I19969" i="11"/>
  <c r="I19970" i="11"/>
  <c r="I19971" i="11"/>
  <c r="C19971" i="11"/>
  <c r="N19971" i="11" s="1"/>
  <c r="I19972" i="11"/>
  <c r="I19973" i="11"/>
  <c r="I19974" i="11"/>
  <c r="I19975" i="11"/>
  <c r="C19975" i="11"/>
  <c r="I19976" i="11"/>
  <c r="I19977" i="11"/>
  <c r="I19978" i="11"/>
  <c r="I19979" i="11"/>
  <c r="C19979" i="11"/>
  <c r="I19980" i="11"/>
  <c r="I19981" i="11"/>
  <c r="I19982" i="11"/>
  <c r="I19983" i="11"/>
  <c r="C19983" i="11"/>
  <c r="I19984" i="11"/>
  <c r="I19985" i="11"/>
  <c r="I19986" i="11"/>
  <c r="I19987" i="11"/>
  <c r="C19987" i="11"/>
  <c r="I19988" i="11"/>
  <c r="I19989" i="11"/>
  <c r="I19990" i="11"/>
  <c r="I19991" i="11"/>
  <c r="C19991" i="11"/>
  <c r="I19992" i="11"/>
  <c r="I19993" i="11"/>
  <c r="I19994" i="11"/>
  <c r="I19995" i="11"/>
  <c r="C19995" i="11"/>
  <c r="I19996" i="11"/>
  <c r="I19997" i="11"/>
  <c r="I19998" i="11"/>
  <c r="I19999" i="11"/>
  <c r="C19999" i="11"/>
  <c r="I20000" i="11"/>
  <c r="I20001" i="11"/>
  <c r="I20002" i="11"/>
  <c r="I20003" i="11"/>
  <c r="N20003" i="11" s="1"/>
  <c r="C20003" i="11"/>
  <c r="I20004" i="11"/>
  <c r="I20005" i="11"/>
  <c r="I20006" i="11"/>
  <c r="I20007" i="11"/>
  <c r="N20007" i="11" s="1"/>
  <c r="C20007" i="11"/>
  <c r="I20008" i="11"/>
  <c r="I20009" i="11"/>
  <c r="I20010" i="11"/>
  <c r="I20011" i="11"/>
  <c r="C20011" i="11"/>
  <c r="I20012" i="11"/>
  <c r="I20013" i="11"/>
  <c r="I20014" i="11"/>
  <c r="I20015" i="11"/>
  <c r="C20015" i="11"/>
  <c r="I20016" i="11"/>
  <c r="I20017" i="11"/>
  <c r="I20018" i="11"/>
  <c r="I20019" i="11"/>
  <c r="C20019" i="11"/>
  <c r="I20020" i="11"/>
  <c r="I20021" i="11"/>
  <c r="I20022" i="11"/>
  <c r="I20023" i="11"/>
  <c r="C20023" i="11"/>
  <c r="I20024" i="11"/>
  <c r="I20025" i="11"/>
  <c r="I20026" i="11"/>
  <c r="I20027" i="11"/>
  <c r="C20027" i="11"/>
  <c r="N20027" i="11" s="1"/>
  <c r="I20028" i="11"/>
  <c r="I20029" i="11"/>
  <c r="I20030" i="11"/>
  <c r="I20031" i="11"/>
  <c r="C20031" i="11"/>
  <c r="I20032" i="11"/>
  <c r="I20033" i="11"/>
  <c r="I20034" i="11"/>
  <c r="I20035" i="11"/>
  <c r="C20035" i="11"/>
  <c r="I20036" i="11"/>
  <c r="I20037" i="11"/>
  <c r="I20038" i="11"/>
  <c r="I20039" i="11"/>
  <c r="C20039" i="11"/>
  <c r="I20040" i="11"/>
  <c r="I20041" i="11"/>
  <c r="I20042" i="11"/>
  <c r="I20043" i="11"/>
  <c r="C20043" i="11"/>
  <c r="I20044" i="11"/>
  <c r="I20045" i="11"/>
  <c r="I20046" i="11"/>
  <c r="I20047" i="11"/>
  <c r="C20047" i="11"/>
  <c r="I20048" i="11"/>
  <c r="I20049" i="11"/>
  <c r="I20050" i="11"/>
  <c r="I20051" i="11"/>
  <c r="N20051" i="11" s="1"/>
  <c r="C20051" i="11"/>
  <c r="I20052" i="11"/>
  <c r="I20053" i="11"/>
  <c r="I20054" i="11"/>
  <c r="I20055" i="11"/>
  <c r="C20055" i="11"/>
  <c r="I20056" i="11"/>
  <c r="I20057" i="11"/>
  <c r="I20058" i="11"/>
  <c r="I20059" i="11"/>
  <c r="C20059" i="11"/>
  <c r="N20059" i="11" s="1"/>
  <c r="I20060" i="11"/>
  <c r="I20061" i="11"/>
  <c r="I20062" i="11"/>
  <c r="I20063" i="11"/>
  <c r="C20063" i="11"/>
  <c r="I20064" i="11"/>
  <c r="I20065" i="11"/>
  <c r="I20066" i="11"/>
  <c r="I20067" i="11"/>
  <c r="C20067" i="11"/>
  <c r="I20068" i="11"/>
  <c r="I20069" i="11"/>
  <c r="I20070" i="11"/>
  <c r="I20071" i="11"/>
  <c r="C20071" i="11"/>
  <c r="I20072" i="11"/>
  <c r="I20073" i="11"/>
  <c r="I20074" i="11"/>
  <c r="I20075" i="11"/>
  <c r="C20075" i="11"/>
  <c r="I20076" i="11"/>
  <c r="I20077" i="11"/>
  <c r="I20078" i="11"/>
  <c r="I20079" i="11"/>
  <c r="C20079" i="11"/>
  <c r="I20080" i="11"/>
  <c r="I20081" i="11"/>
  <c r="I20082" i="11"/>
  <c r="I20083" i="11"/>
  <c r="C20083" i="11"/>
  <c r="I20084" i="11"/>
  <c r="I20085" i="11"/>
  <c r="I20086" i="11"/>
  <c r="I20087" i="11"/>
  <c r="C20087" i="11"/>
  <c r="I20088" i="11"/>
  <c r="I20089" i="11"/>
  <c r="I20090" i="11"/>
  <c r="I20091" i="11"/>
  <c r="C20091" i="11"/>
  <c r="I20092" i="11"/>
  <c r="I20093" i="11"/>
  <c r="I20094" i="11"/>
  <c r="I20095" i="11"/>
  <c r="C20095" i="11"/>
  <c r="I20096" i="11"/>
  <c r="I20097" i="11"/>
  <c r="I20098" i="11"/>
  <c r="I20099" i="11"/>
  <c r="C20099" i="11"/>
  <c r="N20099" i="11"/>
  <c r="I20100" i="11"/>
  <c r="I20101" i="11"/>
  <c r="I20102" i="11"/>
  <c r="I20103" i="11"/>
  <c r="C20103" i="11"/>
  <c r="I20104" i="11"/>
  <c r="I20105" i="11"/>
  <c r="I20106" i="11"/>
  <c r="I20107" i="11"/>
  <c r="C20107" i="11"/>
  <c r="I20108" i="11"/>
  <c r="I20109" i="11"/>
  <c r="I20110" i="11"/>
  <c r="I20111" i="11"/>
  <c r="C20111" i="11"/>
  <c r="I20112" i="11"/>
  <c r="I20113" i="11"/>
  <c r="I20114" i="11"/>
  <c r="I20115" i="11"/>
  <c r="C20115" i="11"/>
  <c r="I20116" i="11"/>
  <c r="I20117" i="11"/>
  <c r="I20118" i="11"/>
  <c r="I20119" i="11"/>
  <c r="C20119" i="11"/>
  <c r="I20120" i="11"/>
  <c r="I20121" i="11"/>
  <c r="I20122" i="11"/>
  <c r="I20123" i="11"/>
  <c r="C20123" i="11"/>
  <c r="I20124" i="11"/>
  <c r="I20125" i="11"/>
  <c r="I20126" i="11"/>
  <c r="I20127" i="11"/>
  <c r="C20127" i="11"/>
  <c r="I20128" i="11"/>
  <c r="I20129" i="11"/>
  <c r="I20130" i="11"/>
  <c r="I20131" i="11"/>
  <c r="N20131" i="11" s="1"/>
  <c r="C20131" i="11"/>
  <c r="I20132" i="11"/>
  <c r="I20133" i="11"/>
  <c r="I20134" i="11"/>
  <c r="I20135" i="11"/>
  <c r="N20135" i="11" s="1"/>
  <c r="C20135" i="11"/>
  <c r="I20136" i="11"/>
  <c r="I20137" i="11"/>
  <c r="I20138" i="11"/>
  <c r="I20139" i="11"/>
  <c r="C20139" i="11"/>
  <c r="I20140" i="11"/>
  <c r="I20141" i="11"/>
  <c r="I20142" i="11"/>
  <c r="I20143" i="11"/>
  <c r="C20143" i="11"/>
  <c r="I20144" i="11"/>
  <c r="I20145" i="11"/>
  <c r="I20146" i="11"/>
  <c r="I20147" i="11"/>
  <c r="C20147" i="11"/>
  <c r="I20148" i="11"/>
  <c r="I20149" i="11"/>
  <c r="I20150" i="11"/>
  <c r="I20151" i="11"/>
  <c r="C20151" i="11"/>
  <c r="I20152" i="11"/>
  <c r="I20153" i="11"/>
  <c r="I20154" i="11"/>
  <c r="I20155" i="11"/>
  <c r="C20155" i="11"/>
  <c r="N20155" i="11" s="1"/>
  <c r="I20156" i="11"/>
  <c r="I20157" i="11"/>
  <c r="I20158" i="11"/>
  <c r="I20159" i="11"/>
  <c r="C20159" i="11"/>
  <c r="I20160" i="11"/>
  <c r="I20161" i="11"/>
  <c r="I20162" i="11"/>
  <c r="I20163" i="11"/>
  <c r="C20163" i="11"/>
  <c r="I20164" i="11"/>
  <c r="I20165" i="11"/>
  <c r="I20166" i="11"/>
  <c r="I20167" i="11"/>
  <c r="C20167" i="11"/>
  <c r="I20168" i="11"/>
  <c r="I20169" i="11"/>
  <c r="I20170" i="11"/>
  <c r="I20171" i="11"/>
  <c r="C20171" i="11"/>
  <c r="I20172" i="11"/>
  <c r="I20173" i="11"/>
  <c r="I20174" i="11"/>
  <c r="I20175" i="11"/>
  <c r="C20175" i="11"/>
  <c r="I20176" i="11"/>
  <c r="I20177" i="11"/>
  <c r="I20178" i="11"/>
  <c r="I20179" i="11"/>
  <c r="C20179" i="11"/>
  <c r="I20180" i="11"/>
  <c r="I20181" i="11"/>
  <c r="I20182" i="11"/>
  <c r="I20183" i="11"/>
  <c r="C20183" i="11"/>
  <c r="I20184" i="11"/>
  <c r="I20185" i="11"/>
  <c r="I20186" i="11"/>
  <c r="I20187" i="11"/>
  <c r="C20187" i="11"/>
  <c r="N20187" i="11" s="1"/>
  <c r="I20188" i="11"/>
  <c r="I20189" i="11"/>
  <c r="I20190" i="11"/>
  <c r="I20191" i="11"/>
  <c r="C20191" i="11"/>
  <c r="I20192" i="11"/>
  <c r="I20193" i="11"/>
  <c r="I20194" i="11"/>
  <c r="I20195" i="11"/>
  <c r="N20195" i="11" s="1"/>
  <c r="C20195" i="11"/>
  <c r="I20196" i="11"/>
  <c r="I20197" i="11"/>
  <c r="I20198" i="11"/>
  <c r="I20199" i="11"/>
  <c r="C20199" i="11"/>
  <c r="I20200" i="11"/>
  <c r="I20201" i="11"/>
  <c r="I20202" i="11"/>
  <c r="I20203" i="11"/>
  <c r="C20203" i="11"/>
  <c r="I20204" i="11"/>
  <c r="I20205" i="11"/>
  <c r="I20206" i="11"/>
  <c r="I20207" i="11"/>
  <c r="C20207" i="11"/>
  <c r="I20208" i="11"/>
  <c r="I20209" i="11"/>
  <c r="I20210" i="11"/>
  <c r="I20211" i="11"/>
  <c r="C20211" i="11"/>
  <c r="I20212" i="11"/>
  <c r="I20213" i="11"/>
  <c r="I20214" i="11"/>
  <c r="I20215" i="11"/>
  <c r="C20215" i="11"/>
  <c r="I20216" i="11"/>
  <c r="I20217" i="11"/>
  <c r="I20218" i="11"/>
  <c r="I20219" i="11"/>
  <c r="C20219" i="11"/>
  <c r="N20219" i="11" s="1"/>
  <c r="I20220" i="11"/>
  <c r="I20221" i="11"/>
  <c r="I20222" i="11"/>
  <c r="I20223" i="11"/>
  <c r="N20223" i="11" s="1"/>
  <c r="C20223" i="11"/>
  <c r="I20224" i="11"/>
  <c r="I20225" i="11"/>
  <c r="I20226" i="11"/>
  <c r="I20227" i="11"/>
  <c r="N20227" i="11" s="1"/>
  <c r="C20227" i="11"/>
  <c r="I20228" i="11"/>
  <c r="I20229" i="11"/>
  <c r="I20230" i="11"/>
  <c r="I20231" i="11"/>
  <c r="C20231" i="11"/>
  <c r="I20232" i="11"/>
  <c r="I20233" i="11"/>
  <c r="I20234" i="11"/>
  <c r="I20235" i="11"/>
  <c r="N20235" i="11" s="1"/>
  <c r="C20235" i="11"/>
  <c r="I20236" i="11"/>
  <c r="I20237" i="11"/>
  <c r="I20238" i="11"/>
  <c r="I20239" i="11"/>
  <c r="C20239" i="11"/>
  <c r="I20240" i="11"/>
  <c r="I20241" i="11"/>
  <c r="I20242" i="11"/>
  <c r="I20243" i="11"/>
  <c r="C20243" i="11"/>
  <c r="I20244" i="11"/>
  <c r="I20245" i="11"/>
  <c r="I20246" i="11"/>
  <c r="I20247" i="11"/>
  <c r="C20247" i="11"/>
  <c r="I20248" i="11"/>
  <c r="I20249" i="11"/>
  <c r="I20250" i="11"/>
  <c r="I20251" i="11"/>
  <c r="C20251" i="11"/>
  <c r="I20252" i="11"/>
  <c r="I20253" i="11"/>
  <c r="I20254" i="11"/>
  <c r="I20255" i="11"/>
  <c r="C20255" i="11"/>
  <c r="I20256" i="11"/>
  <c r="I20257" i="11"/>
  <c r="I20258" i="11"/>
  <c r="I20259" i="11"/>
  <c r="N20259" i="11" s="1"/>
  <c r="C20259" i="11"/>
  <c r="I20260" i="11"/>
  <c r="I20261" i="11"/>
  <c r="I20262" i="11"/>
  <c r="I20263" i="11"/>
  <c r="C20263" i="11"/>
  <c r="I20264" i="11"/>
  <c r="I20265" i="11"/>
  <c r="I20266" i="11"/>
  <c r="I20267" i="11"/>
  <c r="C20267" i="11"/>
  <c r="I20268" i="11"/>
  <c r="I20269" i="11"/>
  <c r="I20270" i="11"/>
  <c r="I20271" i="11"/>
  <c r="C20271" i="11"/>
  <c r="I20272" i="11"/>
  <c r="I20273" i="11"/>
  <c r="I20274" i="11"/>
  <c r="I20275" i="11"/>
  <c r="C20275" i="11"/>
  <c r="I20276" i="11"/>
  <c r="I20277" i="11"/>
  <c r="I20278" i="11"/>
  <c r="I20279" i="11"/>
  <c r="C20279" i="11"/>
  <c r="I20280" i="11"/>
  <c r="I20281" i="11"/>
  <c r="I20282" i="11"/>
  <c r="I20283" i="11"/>
  <c r="C20283" i="11"/>
  <c r="I20284" i="11"/>
  <c r="I20285" i="11"/>
  <c r="I20286" i="11"/>
  <c r="I20287" i="11"/>
  <c r="C20287" i="11"/>
  <c r="I20288" i="11"/>
  <c r="I20289" i="11"/>
  <c r="I20290" i="11"/>
  <c r="I20291" i="11"/>
  <c r="C20291" i="11"/>
  <c r="I20292" i="11"/>
  <c r="I20293" i="11"/>
  <c r="I20294" i="11"/>
  <c r="I20295" i="11"/>
  <c r="C20295" i="11"/>
  <c r="I20296" i="11"/>
  <c r="I20297" i="11"/>
  <c r="I20298" i="11"/>
  <c r="I20299" i="11"/>
  <c r="C20299" i="11"/>
  <c r="I20300" i="11"/>
  <c r="I20301" i="11"/>
  <c r="I20302" i="11"/>
  <c r="I20303" i="11"/>
  <c r="C20303" i="11"/>
  <c r="I20304" i="11"/>
  <c r="I20305" i="11"/>
  <c r="I20306" i="11"/>
  <c r="I20307" i="11"/>
  <c r="C20307" i="11"/>
  <c r="I20308" i="11"/>
  <c r="I20309" i="11"/>
  <c r="I20310" i="11"/>
  <c r="I20311" i="11"/>
  <c r="C20311" i="11"/>
  <c r="I20312" i="11"/>
  <c r="I20313" i="11"/>
  <c r="I20314" i="11"/>
  <c r="I20315" i="11"/>
  <c r="C20315" i="11"/>
  <c r="I20316" i="11"/>
  <c r="I20317" i="11"/>
  <c r="I20318" i="11"/>
  <c r="I20319" i="11"/>
  <c r="C20319" i="11"/>
  <c r="I20320" i="11"/>
  <c r="I20321" i="11"/>
  <c r="I20322" i="11"/>
  <c r="I20323" i="11"/>
  <c r="N20323" i="11" s="1"/>
  <c r="C20323" i="11"/>
  <c r="I20324" i="11"/>
  <c r="I20325" i="11"/>
  <c r="I20326" i="11"/>
  <c r="I20327" i="11"/>
  <c r="C20327" i="11"/>
  <c r="I20328" i="11"/>
  <c r="I20329" i="11"/>
  <c r="I20330" i="11"/>
  <c r="I20331" i="11"/>
  <c r="C20331" i="11"/>
  <c r="I20332" i="11"/>
  <c r="I20333" i="11"/>
  <c r="I20334" i="11"/>
  <c r="I20335" i="11"/>
  <c r="C20335" i="11"/>
  <c r="I20336" i="11"/>
  <c r="I20337" i="11"/>
  <c r="I20338" i="11"/>
  <c r="I20339" i="11"/>
  <c r="C20339" i="11"/>
  <c r="I20340" i="11"/>
  <c r="I20341" i="11"/>
  <c r="I20342" i="11"/>
  <c r="I20343" i="11"/>
  <c r="C20343" i="11"/>
  <c r="I20344" i="11"/>
  <c r="I20345" i="11"/>
  <c r="I20346" i="11"/>
  <c r="I20347" i="11"/>
  <c r="C20347" i="11"/>
  <c r="I20348" i="11"/>
  <c r="I20349" i="11"/>
  <c r="I20350" i="11"/>
  <c r="I20351" i="11"/>
  <c r="N20351" i="11" s="1"/>
  <c r="C20351" i="11"/>
  <c r="I20352" i="11"/>
  <c r="I20353" i="11"/>
  <c r="I20354" i="11"/>
  <c r="I20355" i="11"/>
  <c r="N20355" i="11" s="1"/>
  <c r="C20355" i="11"/>
  <c r="I20356" i="11"/>
  <c r="I20357" i="11"/>
  <c r="I20358" i="11"/>
  <c r="I20359" i="11"/>
  <c r="C20359" i="11"/>
  <c r="I20360" i="11"/>
  <c r="I20361" i="11"/>
  <c r="I20362" i="11"/>
  <c r="I20363" i="11"/>
  <c r="N20363" i="11" s="1"/>
  <c r="C20363" i="11"/>
  <c r="I20364" i="11"/>
  <c r="I20365" i="11"/>
  <c r="I20366" i="11"/>
  <c r="I20367" i="11"/>
  <c r="C20367" i="11"/>
  <c r="I20368" i="11"/>
  <c r="I20369" i="11"/>
  <c r="I20370" i="11"/>
  <c r="I20371" i="11"/>
  <c r="C20371" i="11"/>
  <c r="I20372" i="11"/>
  <c r="I20373" i="11"/>
  <c r="I20374" i="11"/>
  <c r="I20375" i="11"/>
  <c r="C20375" i="11"/>
  <c r="I20376" i="11"/>
  <c r="I20377" i="11"/>
  <c r="I20378" i="11"/>
  <c r="I20379" i="11"/>
  <c r="C20379" i="11"/>
  <c r="I20380" i="11"/>
  <c r="I20381" i="11"/>
  <c r="I20382" i="11"/>
  <c r="I20383" i="11"/>
  <c r="C20383" i="11"/>
  <c r="I20384" i="11"/>
  <c r="I20385" i="11"/>
  <c r="I20386" i="11"/>
  <c r="I20387" i="11"/>
  <c r="C20387" i="11"/>
  <c r="N20387" i="11"/>
  <c r="I20388" i="11"/>
  <c r="I20389" i="11"/>
  <c r="I20390" i="11"/>
  <c r="I20391" i="11"/>
  <c r="C20391" i="11"/>
  <c r="I20392" i="11"/>
  <c r="I20393" i="11"/>
  <c r="I20394" i="11"/>
  <c r="I20395" i="11"/>
  <c r="C20395" i="11"/>
  <c r="I20396" i="11"/>
  <c r="I20397" i="11"/>
  <c r="I20398" i="11"/>
  <c r="I20399" i="11"/>
  <c r="C20399" i="11"/>
  <c r="I20400" i="11"/>
  <c r="I20401" i="11"/>
  <c r="I20402" i="11"/>
  <c r="I20403" i="11"/>
  <c r="C20403" i="11"/>
  <c r="I20404" i="11"/>
  <c r="I20405" i="11"/>
  <c r="I20406" i="11"/>
  <c r="I20407" i="11"/>
  <c r="C20407" i="11"/>
  <c r="I20408" i="11"/>
  <c r="I20409" i="11"/>
  <c r="I20410" i="11"/>
  <c r="I20411" i="11"/>
  <c r="I20412" i="11"/>
  <c r="I20413" i="11"/>
  <c r="I20414" i="11"/>
  <c r="I20415" i="11"/>
  <c r="I20416" i="11"/>
  <c r="I20417" i="11"/>
  <c r="I20418" i="11"/>
  <c r="I20419" i="11"/>
  <c r="I20420" i="11"/>
  <c r="I20421" i="11"/>
  <c r="I20422" i="11"/>
  <c r="I20423" i="11"/>
  <c r="I20424" i="11"/>
  <c r="I20425" i="11"/>
  <c r="I20426" i="11"/>
  <c r="I20427" i="11"/>
  <c r="I20428" i="11"/>
  <c r="I20429" i="11"/>
  <c r="I20430" i="11"/>
  <c r="I20431" i="11"/>
  <c r="I20432" i="11"/>
  <c r="I20433" i="11"/>
  <c r="I20434" i="11"/>
  <c r="I20435" i="11"/>
  <c r="I20436" i="11"/>
  <c r="I20437" i="11"/>
  <c r="I20438" i="11"/>
  <c r="I20439" i="11"/>
  <c r="I20440" i="11"/>
  <c r="I20441" i="11"/>
  <c r="I20442" i="11"/>
  <c r="I20443" i="11"/>
  <c r="I20444" i="11"/>
  <c r="I20445" i="11"/>
  <c r="I20446" i="11"/>
  <c r="I20447" i="11"/>
  <c r="I20448" i="11"/>
  <c r="I20449" i="11"/>
  <c r="I20450" i="11"/>
  <c r="I20451" i="11"/>
  <c r="I20452" i="11"/>
  <c r="I20453" i="11"/>
  <c r="I20454" i="11"/>
  <c r="I20455" i="11"/>
  <c r="I20456" i="11"/>
  <c r="I20457" i="11"/>
  <c r="I20458" i="11"/>
  <c r="I20459" i="11"/>
  <c r="I20460" i="11"/>
  <c r="I20461" i="11"/>
  <c r="I20462" i="11"/>
  <c r="I20463" i="11"/>
  <c r="I20464" i="11"/>
  <c r="I20465" i="11"/>
  <c r="I20466" i="11"/>
  <c r="I20467" i="11"/>
  <c r="I20468" i="11"/>
  <c r="I20469" i="11"/>
  <c r="I20470" i="11"/>
  <c r="I20471" i="11"/>
  <c r="I20472" i="11"/>
  <c r="I20473" i="11"/>
  <c r="I20474" i="11"/>
  <c r="I20475" i="11"/>
  <c r="I20476" i="11"/>
  <c r="I20477" i="11"/>
  <c r="I20478" i="11"/>
  <c r="I20479" i="11"/>
  <c r="I20480" i="11"/>
  <c r="I20481" i="11"/>
  <c r="I20482" i="11"/>
  <c r="I20483" i="11"/>
  <c r="I20484" i="11"/>
  <c r="I20485" i="11"/>
  <c r="I20486" i="11"/>
  <c r="I20487" i="11"/>
  <c r="I20488" i="11"/>
  <c r="I20489" i="11"/>
  <c r="I20490" i="11"/>
  <c r="I20491" i="11"/>
  <c r="I20492" i="11"/>
  <c r="I20493" i="11"/>
  <c r="I20494" i="11"/>
  <c r="I20495" i="11"/>
  <c r="I20496" i="11"/>
  <c r="I20497" i="11"/>
  <c r="I20498" i="11"/>
  <c r="I20499" i="11"/>
  <c r="I20500" i="11"/>
  <c r="I20501" i="11"/>
  <c r="I20502" i="11"/>
  <c r="I20503" i="11"/>
  <c r="I20504" i="11"/>
  <c r="I20505" i="11"/>
  <c r="I20506" i="11"/>
  <c r="I20507" i="11"/>
  <c r="I20508" i="11"/>
  <c r="I20509" i="11"/>
  <c r="I20510" i="11"/>
  <c r="I20511" i="11"/>
  <c r="I20512" i="11"/>
  <c r="I20513" i="11"/>
  <c r="I20514" i="11"/>
  <c r="I20515" i="11"/>
  <c r="I20516" i="11"/>
  <c r="I20517" i="11"/>
  <c r="I20518" i="11"/>
  <c r="I20519" i="11"/>
  <c r="I20520" i="11"/>
  <c r="I20521" i="11"/>
  <c r="I20522" i="11"/>
  <c r="I20523" i="11"/>
  <c r="I20524" i="11"/>
  <c r="I20525" i="11"/>
  <c r="I20526" i="11"/>
  <c r="I20527" i="11"/>
  <c r="I20528" i="11"/>
  <c r="I20529" i="11"/>
  <c r="I20530" i="11"/>
  <c r="I20531" i="11"/>
  <c r="I20532" i="11"/>
  <c r="I20533" i="11"/>
  <c r="I20534" i="11"/>
  <c r="I20535" i="11"/>
  <c r="I20536" i="11"/>
  <c r="I20537" i="11"/>
  <c r="I20538" i="11"/>
  <c r="I20539" i="11"/>
  <c r="I20540" i="11"/>
  <c r="I20541" i="11"/>
  <c r="I20542" i="11"/>
  <c r="I20543" i="11"/>
  <c r="I20544" i="11"/>
  <c r="I20545" i="11"/>
  <c r="I20546" i="11"/>
  <c r="I20547" i="11"/>
  <c r="I20548" i="11"/>
  <c r="I20549" i="11"/>
  <c r="I20550" i="11"/>
  <c r="I20551" i="11"/>
  <c r="I20552" i="11"/>
  <c r="I20553" i="11"/>
  <c r="I20554" i="11"/>
  <c r="I20555" i="11"/>
  <c r="I20556" i="11"/>
  <c r="I20557" i="11"/>
  <c r="I20558" i="11"/>
  <c r="I20559" i="11"/>
  <c r="I20560" i="11"/>
  <c r="I20561" i="11"/>
  <c r="I20562" i="11"/>
  <c r="I20563" i="11"/>
  <c r="I20564" i="11"/>
  <c r="I20565" i="11"/>
  <c r="I20566" i="11"/>
  <c r="I20567" i="11"/>
  <c r="I20568" i="11"/>
  <c r="I20569" i="11"/>
  <c r="I20570" i="11"/>
  <c r="I20571" i="11"/>
  <c r="I20572" i="11"/>
  <c r="I20573" i="11"/>
  <c r="I20574" i="11"/>
  <c r="I20575" i="11"/>
  <c r="I20576" i="11"/>
  <c r="I20577" i="11"/>
  <c r="I20578" i="11"/>
  <c r="I20579" i="11"/>
  <c r="I20580" i="11"/>
  <c r="I20581" i="11"/>
  <c r="I20582" i="11"/>
  <c r="I20583" i="11"/>
  <c r="I20584" i="11"/>
  <c r="I20585" i="11"/>
  <c r="I20586" i="11"/>
  <c r="I20587" i="11"/>
  <c r="I20588" i="11"/>
  <c r="I20589" i="11"/>
  <c r="I20590" i="11"/>
  <c r="I20591" i="11"/>
  <c r="I20592" i="11"/>
  <c r="I20593" i="11"/>
  <c r="I20594" i="11"/>
  <c r="I20595" i="11"/>
  <c r="I20596" i="11"/>
  <c r="I20597" i="11"/>
  <c r="I20598" i="11"/>
  <c r="I20599" i="11"/>
  <c r="I20600" i="11"/>
  <c r="I20601" i="11"/>
  <c r="I20602" i="11"/>
  <c r="I20603" i="11"/>
  <c r="I20604" i="11"/>
  <c r="I20605" i="11"/>
  <c r="I20606" i="11"/>
  <c r="I20607" i="11"/>
  <c r="I20608" i="11"/>
  <c r="I20609" i="11"/>
  <c r="I20610" i="11"/>
  <c r="I20611" i="11"/>
  <c r="I20612" i="11"/>
  <c r="I20613" i="11"/>
  <c r="I20614" i="11"/>
  <c r="I20615" i="11"/>
  <c r="I20616" i="11"/>
  <c r="I20617" i="11"/>
  <c r="I20618" i="11"/>
  <c r="I20619" i="11"/>
  <c r="I20620" i="11"/>
  <c r="I20621" i="11"/>
  <c r="I20622" i="11"/>
  <c r="I20623" i="11"/>
  <c r="I20624" i="11"/>
  <c r="I20625" i="11"/>
  <c r="I20626" i="11"/>
  <c r="I20627" i="11"/>
  <c r="I20628" i="11"/>
  <c r="I20629" i="11"/>
  <c r="I20630" i="11"/>
  <c r="I20631" i="11"/>
  <c r="I20632" i="11"/>
  <c r="I20633" i="11"/>
  <c r="I20634" i="11"/>
  <c r="I20635" i="11"/>
  <c r="I20636" i="11"/>
  <c r="I20637" i="11"/>
  <c r="I20638" i="11"/>
  <c r="I20639" i="11"/>
  <c r="I20640" i="11"/>
  <c r="I20641" i="11"/>
  <c r="I20642" i="11"/>
  <c r="I20643" i="11"/>
  <c r="I20644" i="11"/>
  <c r="I20645" i="11"/>
  <c r="I20646" i="11"/>
  <c r="I20647" i="11"/>
  <c r="I20648" i="11"/>
  <c r="I20649" i="11"/>
  <c r="I20650" i="11"/>
  <c r="I20651" i="11"/>
  <c r="I20652" i="11"/>
  <c r="I20653" i="11"/>
  <c r="I20654" i="11"/>
  <c r="I20655" i="11"/>
  <c r="I20656" i="11"/>
  <c r="I20657" i="11"/>
  <c r="I20658" i="11"/>
  <c r="I20659" i="11"/>
  <c r="I20660" i="11"/>
  <c r="I20661" i="11"/>
  <c r="I20662" i="11"/>
  <c r="I20663" i="11"/>
  <c r="I20664" i="11"/>
  <c r="I20665" i="11"/>
  <c r="I20666" i="11"/>
  <c r="I20667" i="11"/>
  <c r="I20668" i="11"/>
  <c r="I20669" i="11"/>
  <c r="I20670" i="11"/>
  <c r="I20671" i="11"/>
  <c r="I20672" i="11"/>
  <c r="I20673" i="11"/>
  <c r="I20674" i="11"/>
  <c r="I20675" i="11"/>
  <c r="I20676" i="11"/>
  <c r="I20677" i="11"/>
  <c r="I20678" i="11"/>
  <c r="I20679" i="11"/>
  <c r="I20680" i="11"/>
  <c r="I20681" i="11"/>
  <c r="I20682" i="11"/>
  <c r="I20683" i="11"/>
  <c r="I20684" i="11"/>
  <c r="I20685" i="11"/>
  <c r="I20686" i="11"/>
  <c r="I20687" i="11"/>
  <c r="I20688" i="11"/>
  <c r="I20689" i="11"/>
  <c r="I20690" i="11"/>
  <c r="I20691" i="11"/>
  <c r="I20692" i="11"/>
  <c r="I20693" i="11"/>
  <c r="I20694" i="11"/>
  <c r="I20695" i="11"/>
  <c r="I20696" i="11"/>
  <c r="I20697" i="11"/>
  <c r="I20698" i="11"/>
  <c r="I20699" i="11"/>
  <c r="I20700" i="11"/>
  <c r="I20701" i="11"/>
  <c r="I20702" i="11"/>
  <c r="I20703" i="11"/>
  <c r="I20704" i="11"/>
  <c r="I20705" i="11"/>
  <c r="I20706" i="11"/>
  <c r="I20707" i="11"/>
  <c r="I20708" i="11"/>
  <c r="I20709" i="11"/>
  <c r="I20710" i="11"/>
  <c r="I20711" i="11"/>
  <c r="I20712" i="11"/>
  <c r="I20713" i="11"/>
  <c r="I20714" i="11"/>
  <c r="I20715" i="11"/>
  <c r="I20716" i="11"/>
  <c r="I20717" i="11"/>
  <c r="I20718" i="11"/>
  <c r="I20719" i="11"/>
  <c r="I20720" i="11"/>
  <c r="I20721" i="11"/>
  <c r="I20722" i="11"/>
  <c r="I20723" i="11"/>
  <c r="I20724" i="11"/>
  <c r="I20725" i="11"/>
  <c r="I20726" i="11"/>
  <c r="I20727" i="11"/>
  <c r="I20728" i="11"/>
  <c r="I20729" i="11"/>
  <c r="I20730" i="11"/>
  <c r="I20731" i="11"/>
  <c r="I20732" i="11"/>
  <c r="I20733" i="11"/>
  <c r="I20734" i="11"/>
  <c r="I20735" i="11"/>
  <c r="I20736" i="11"/>
  <c r="I20737" i="11"/>
  <c r="I20738" i="11"/>
  <c r="I20739" i="11"/>
  <c r="I20740" i="11"/>
  <c r="I20741" i="11"/>
  <c r="I20742" i="11"/>
  <c r="I20743" i="11"/>
  <c r="I20744" i="11"/>
  <c r="I20745" i="11"/>
  <c r="I20746" i="11"/>
  <c r="I20747" i="11"/>
  <c r="I20748" i="11"/>
  <c r="I20749" i="11"/>
  <c r="I20750" i="11"/>
  <c r="I20751" i="11"/>
  <c r="I20752" i="11"/>
  <c r="I20753" i="11"/>
  <c r="I20754" i="11"/>
  <c r="I20755" i="11"/>
  <c r="I20756" i="11"/>
  <c r="I20757" i="11"/>
  <c r="I20758" i="11"/>
  <c r="I20759" i="11"/>
  <c r="I20760" i="11"/>
  <c r="I20761" i="11"/>
  <c r="I20762" i="11"/>
  <c r="I20763" i="11"/>
  <c r="I20764" i="11"/>
  <c r="I20765" i="11"/>
  <c r="I20766" i="11"/>
  <c r="I20767" i="11"/>
  <c r="I20768" i="11"/>
  <c r="I20769" i="11"/>
  <c r="I20770" i="11"/>
  <c r="I20771" i="11"/>
  <c r="I20772" i="11"/>
  <c r="I20773" i="11"/>
  <c r="I20774" i="11"/>
  <c r="I20775" i="11"/>
  <c r="I20776" i="11"/>
  <c r="I20777" i="11"/>
  <c r="I20778" i="11"/>
  <c r="I20779" i="11"/>
  <c r="I20780" i="11"/>
  <c r="I20781" i="11"/>
  <c r="I20782" i="11"/>
  <c r="I20783" i="11"/>
  <c r="I20784" i="11"/>
  <c r="I20785" i="11"/>
  <c r="I20786" i="11"/>
  <c r="I20787" i="11"/>
  <c r="I20788" i="11"/>
  <c r="I20789" i="11"/>
  <c r="I20790" i="11"/>
  <c r="I20791" i="11"/>
  <c r="I20792" i="11"/>
  <c r="I20793" i="11"/>
  <c r="I20794" i="11"/>
  <c r="I20795" i="11"/>
  <c r="I20796" i="11"/>
  <c r="I20797" i="11"/>
  <c r="I20798" i="11"/>
  <c r="I20799" i="11"/>
  <c r="I20800" i="11"/>
  <c r="I20801" i="11"/>
  <c r="I20802" i="11"/>
  <c r="I20803" i="11"/>
  <c r="I20804" i="11"/>
  <c r="I20805" i="11"/>
  <c r="I20806" i="11"/>
  <c r="I20807" i="11"/>
  <c r="I20808" i="11"/>
  <c r="I20809" i="11"/>
  <c r="I20810" i="11"/>
  <c r="I20811" i="11"/>
  <c r="I20812" i="11"/>
  <c r="I20813" i="11"/>
  <c r="I20814" i="11"/>
  <c r="I20815" i="11"/>
  <c r="I20816" i="11"/>
  <c r="I20817" i="11"/>
  <c r="I20818" i="11"/>
  <c r="I20819" i="11"/>
  <c r="I20820" i="11"/>
  <c r="I20821" i="11"/>
  <c r="I20822" i="11"/>
  <c r="I20823" i="11"/>
  <c r="I20824" i="11"/>
  <c r="I20825" i="11"/>
  <c r="I20826" i="11"/>
  <c r="I20827" i="11"/>
  <c r="I20828" i="11"/>
  <c r="I20829" i="11"/>
  <c r="I20830" i="11"/>
  <c r="I20831" i="11"/>
  <c r="I20832" i="11"/>
  <c r="I20833" i="11"/>
  <c r="I20834" i="11"/>
  <c r="I20835" i="11"/>
  <c r="I20836" i="11"/>
  <c r="I20837" i="11"/>
  <c r="I20838" i="11"/>
  <c r="I20839" i="11"/>
  <c r="I20840" i="11"/>
  <c r="I20841" i="11"/>
  <c r="I20842" i="11"/>
  <c r="I20843" i="11"/>
  <c r="I20844" i="11"/>
  <c r="I20845" i="11"/>
  <c r="I20846" i="11"/>
  <c r="I20847" i="11"/>
  <c r="I20848" i="11"/>
  <c r="I20849" i="11"/>
  <c r="I20850" i="11"/>
  <c r="I20851" i="11"/>
  <c r="I20852" i="11"/>
  <c r="I20853" i="11"/>
  <c r="I20854" i="11"/>
  <c r="I20855" i="11"/>
  <c r="I20856" i="11"/>
  <c r="I20857" i="11"/>
  <c r="I20858" i="11"/>
  <c r="I20859" i="11"/>
  <c r="I20860" i="11"/>
  <c r="I20861" i="11"/>
  <c r="I20862" i="11"/>
  <c r="I20863" i="11"/>
  <c r="I20864" i="11"/>
  <c r="I20865" i="11"/>
  <c r="I20866" i="11"/>
  <c r="I20867" i="11"/>
  <c r="I20868" i="11"/>
  <c r="I20869" i="11"/>
  <c r="I20870" i="11"/>
  <c r="I20871" i="11"/>
  <c r="I20872" i="11"/>
  <c r="I20873" i="11"/>
  <c r="I20874" i="11"/>
  <c r="I20875" i="11"/>
  <c r="I20876" i="11"/>
  <c r="I20877" i="11"/>
  <c r="I20878" i="11"/>
  <c r="I20879" i="11"/>
  <c r="I20880" i="11"/>
  <c r="I20881" i="11"/>
  <c r="I20882" i="11"/>
  <c r="I20883" i="11"/>
  <c r="I20884" i="11"/>
  <c r="I20885" i="11"/>
  <c r="I20886" i="11"/>
  <c r="I20887" i="11"/>
  <c r="I20888" i="11"/>
  <c r="I20889" i="11"/>
  <c r="I20890" i="11"/>
  <c r="I20891" i="11"/>
  <c r="I20892" i="11"/>
  <c r="I20893" i="11"/>
  <c r="I20894" i="11"/>
  <c r="I20895" i="11"/>
  <c r="I20896" i="11"/>
  <c r="I20897" i="11"/>
  <c r="I20898" i="11"/>
  <c r="I20899" i="11"/>
  <c r="I20900" i="11"/>
  <c r="I20901" i="11"/>
  <c r="I20902" i="11"/>
  <c r="I20903" i="11"/>
  <c r="I20904" i="11"/>
  <c r="I20905" i="11"/>
  <c r="I20906" i="11"/>
  <c r="I20907" i="11"/>
  <c r="I20908" i="11"/>
  <c r="I20909" i="11"/>
  <c r="I20910" i="11"/>
  <c r="I20911" i="11"/>
  <c r="I20912" i="11"/>
  <c r="I20913" i="11"/>
  <c r="I20914" i="11"/>
  <c r="I20915" i="11"/>
  <c r="I20916" i="11"/>
  <c r="I20917" i="11"/>
  <c r="I20918" i="11"/>
  <c r="I20919" i="11"/>
  <c r="I20920" i="11"/>
  <c r="I20921" i="11"/>
  <c r="I20922" i="11"/>
  <c r="I20923" i="11"/>
  <c r="I20924" i="11"/>
  <c r="I20925" i="11"/>
  <c r="I20926" i="11"/>
  <c r="I20927" i="11"/>
  <c r="I20928" i="11"/>
  <c r="I20929" i="11"/>
  <c r="I20930" i="11"/>
  <c r="I20931" i="11"/>
  <c r="I20932" i="11"/>
  <c r="I20933" i="11"/>
  <c r="I20934" i="11"/>
  <c r="I20935" i="11"/>
  <c r="I20936" i="11"/>
  <c r="I20937" i="11"/>
  <c r="I20938" i="11"/>
  <c r="I20939" i="11"/>
  <c r="I20940" i="11"/>
  <c r="I20941" i="11"/>
  <c r="I20942" i="11"/>
  <c r="I20943" i="11"/>
  <c r="I20944" i="11"/>
  <c r="I20945" i="11"/>
  <c r="I20946" i="11"/>
  <c r="I20947" i="11"/>
  <c r="I20948" i="11"/>
  <c r="I20949" i="11"/>
  <c r="I20950" i="11"/>
  <c r="I20951" i="11"/>
  <c r="I20952" i="11"/>
  <c r="I20953" i="11"/>
  <c r="I20954" i="11"/>
  <c r="I20955" i="11"/>
  <c r="I20956" i="11"/>
  <c r="I20957" i="11"/>
  <c r="I20958" i="11"/>
  <c r="I20959" i="11"/>
  <c r="I20960" i="11"/>
  <c r="I20961" i="11"/>
  <c r="I20962" i="11"/>
  <c r="I20963" i="11"/>
  <c r="I20964" i="11"/>
  <c r="I20965" i="11"/>
  <c r="I20966" i="11"/>
  <c r="I20967" i="11"/>
  <c r="I20968" i="11"/>
  <c r="I20969" i="11"/>
  <c r="I20970" i="11"/>
  <c r="I20971" i="11"/>
  <c r="I20972" i="11"/>
  <c r="I20973" i="11"/>
  <c r="I20974" i="11"/>
  <c r="I20975" i="11"/>
  <c r="I20976" i="11"/>
  <c r="I20977" i="11"/>
  <c r="I20978" i="11"/>
  <c r="I20979" i="11"/>
  <c r="I20980" i="11"/>
  <c r="I20981" i="11"/>
  <c r="I20982" i="11"/>
  <c r="I20983" i="11"/>
  <c r="I20984" i="11"/>
  <c r="I20985" i="11"/>
  <c r="I20986" i="11"/>
  <c r="I20987" i="11"/>
  <c r="I20988" i="11"/>
  <c r="I20989" i="11"/>
  <c r="I20990" i="11"/>
  <c r="I20991" i="11"/>
  <c r="I20992" i="11"/>
  <c r="I20993" i="11"/>
  <c r="I20994" i="11"/>
  <c r="I20995" i="11"/>
  <c r="I20996" i="11"/>
  <c r="I20997" i="11"/>
  <c r="I20998" i="11"/>
  <c r="I20999" i="11"/>
  <c r="I21000" i="11"/>
  <c r="I21001" i="11"/>
  <c r="I21002" i="11"/>
  <c r="I21003" i="11"/>
  <c r="I21004" i="11"/>
  <c r="I21005" i="11"/>
  <c r="I21006" i="11"/>
  <c r="I21007" i="11"/>
  <c r="I21008" i="11"/>
  <c r="I21009" i="11"/>
  <c r="I21010" i="11"/>
  <c r="I21011" i="11"/>
  <c r="I21012" i="11"/>
  <c r="I21013" i="11"/>
  <c r="I21014" i="11"/>
  <c r="I21015" i="11"/>
  <c r="I21016" i="11"/>
  <c r="I21017" i="11"/>
  <c r="I21018" i="11"/>
  <c r="I21019" i="11"/>
  <c r="I21020" i="11"/>
  <c r="I21021" i="11"/>
  <c r="I21022" i="11"/>
  <c r="I21023" i="11"/>
  <c r="I21024" i="11"/>
  <c r="I21025" i="11"/>
  <c r="I21026" i="11"/>
  <c r="I21027" i="11"/>
  <c r="I21028" i="11"/>
  <c r="I21029" i="11"/>
  <c r="I21030" i="11"/>
  <c r="I21031" i="11"/>
  <c r="I21032" i="11"/>
  <c r="I21033" i="11"/>
  <c r="I21034" i="11"/>
  <c r="I21035" i="11"/>
  <c r="I21036" i="11"/>
  <c r="I21037" i="11"/>
  <c r="I21038" i="11"/>
  <c r="I21039" i="11"/>
  <c r="I21040" i="11"/>
  <c r="I21041" i="11"/>
  <c r="I21042" i="11"/>
  <c r="I21043" i="11"/>
  <c r="I21044" i="11"/>
  <c r="I21045" i="11"/>
  <c r="I21046" i="11"/>
  <c r="I21047" i="11"/>
  <c r="I21048" i="11"/>
  <c r="I21049" i="11"/>
  <c r="I21050" i="11"/>
  <c r="I21051" i="11"/>
  <c r="I21052" i="11"/>
  <c r="I21053" i="11"/>
  <c r="I21054" i="11"/>
  <c r="I21055" i="11"/>
  <c r="I21056" i="11"/>
  <c r="I21057" i="11"/>
  <c r="I21058" i="11"/>
  <c r="I21059" i="11"/>
  <c r="I21060" i="11"/>
  <c r="I21061" i="11"/>
  <c r="I21062" i="11"/>
  <c r="I21063" i="11"/>
  <c r="I21064" i="11"/>
  <c r="I21065" i="11"/>
  <c r="I21066" i="11"/>
  <c r="I21067" i="11"/>
  <c r="I21068" i="11"/>
  <c r="I21069" i="11"/>
  <c r="I21070" i="11"/>
  <c r="I21071" i="11"/>
  <c r="I21072" i="11"/>
  <c r="I21073" i="11"/>
  <c r="I21074" i="11"/>
  <c r="I21075" i="11"/>
  <c r="I21076" i="11"/>
  <c r="I21077" i="11"/>
  <c r="I21078" i="11"/>
  <c r="I21079" i="11"/>
  <c r="I21080" i="11"/>
  <c r="I21081" i="11"/>
  <c r="I21082" i="11"/>
  <c r="I21083" i="11"/>
  <c r="I21084" i="11"/>
  <c r="I21085" i="11"/>
  <c r="I21086" i="11"/>
  <c r="I21087" i="11"/>
  <c r="I21088" i="11"/>
  <c r="I21089" i="11"/>
  <c r="I21090" i="11"/>
  <c r="I21091" i="11"/>
  <c r="I21092" i="11"/>
  <c r="I21093" i="11"/>
  <c r="I21094" i="11"/>
  <c r="I21095" i="11"/>
  <c r="I21096" i="11"/>
  <c r="I21097" i="11"/>
  <c r="I21098" i="11"/>
  <c r="I21099" i="11"/>
  <c r="I21100" i="11"/>
  <c r="I21101" i="11"/>
  <c r="I21102" i="11"/>
  <c r="I21103" i="11"/>
  <c r="I21104" i="11"/>
  <c r="I21105" i="11"/>
  <c r="I21106" i="11"/>
  <c r="I21107" i="11"/>
  <c r="I21108" i="11"/>
  <c r="I21109" i="11"/>
  <c r="I21110" i="11"/>
  <c r="I21111" i="11"/>
  <c r="I21112" i="11"/>
  <c r="I21113" i="11"/>
  <c r="I21114" i="11"/>
  <c r="I21115" i="11"/>
  <c r="I21116" i="11"/>
  <c r="I21117" i="11"/>
  <c r="I21118" i="11"/>
  <c r="I21119" i="11"/>
  <c r="I21120" i="11"/>
  <c r="I21121" i="11"/>
  <c r="I21122" i="11"/>
  <c r="I21123" i="11"/>
  <c r="I21124" i="11"/>
  <c r="I21125" i="11"/>
  <c r="I21126" i="11"/>
  <c r="I21127" i="11"/>
  <c r="I21128" i="11"/>
  <c r="I21129" i="11"/>
  <c r="I21130" i="11"/>
  <c r="I21131" i="11"/>
  <c r="I21132" i="11"/>
  <c r="I21133" i="11"/>
  <c r="I21134" i="11"/>
  <c r="I21135" i="11"/>
  <c r="I21136" i="11"/>
  <c r="I21137" i="11"/>
  <c r="I21138" i="11"/>
  <c r="I21139" i="11"/>
  <c r="I21140" i="11"/>
  <c r="I21141" i="11"/>
  <c r="I21142" i="11"/>
  <c r="I21143" i="11"/>
  <c r="I21144" i="11"/>
  <c r="I21145" i="11"/>
  <c r="I21146" i="11"/>
  <c r="I21147" i="11"/>
  <c r="I21148" i="11"/>
  <c r="I21149" i="11"/>
  <c r="I21150" i="11"/>
  <c r="I21151" i="11"/>
  <c r="I21152" i="11"/>
  <c r="I21153" i="11"/>
  <c r="I21154" i="11"/>
  <c r="I21155" i="11"/>
  <c r="I21156" i="11"/>
  <c r="I21157" i="11"/>
  <c r="I21158" i="11"/>
  <c r="I21159" i="11"/>
  <c r="I21160" i="11"/>
  <c r="I21161" i="11"/>
  <c r="I21162" i="11"/>
  <c r="I21163" i="11"/>
  <c r="I21164" i="11"/>
  <c r="I21165" i="11"/>
  <c r="I21166" i="11"/>
  <c r="I21167" i="11"/>
  <c r="I21168" i="11"/>
  <c r="I21169" i="11"/>
  <c r="I21170" i="11"/>
  <c r="I21171" i="11"/>
  <c r="I21172" i="11"/>
  <c r="I21173" i="11"/>
  <c r="I21174" i="11"/>
  <c r="I21175" i="11"/>
  <c r="I21176" i="11"/>
  <c r="I21177" i="11"/>
  <c r="I21178" i="11"/>
  <c r="I21179" i="11"/>
  <c r="I21180" i="11"/>
  <c r="I21181" i="11"/>
  <c r="I21182" i="11"/>
  <c r="I21183" i="11"/>
  <c r="I21184" i="11"/>
  <c r="I21185" i="11"/>
  <c r="I21186" i="11"/>
  <c r="I21187" i="11"/>
  <c r="I21188" i="11"/>
  <c r="I21189" i="11"/>
  <c r="I21190" i="11"/>
  <c r="I21191" i="11"/>
  <c r="I21192" i="11"/>
  <c r="I21193" i="11"/>
  <c r="I21194" i="11"/>
  <c r="I21195" i="11"/>
  <c r="I21196" i="11"/>
  <c r="I21197" i="11"/>
  <c r="I21198" i="11"/>
  <c r="I21199" i="11"/>
  <c r="I21200" i="11"/>
  <c r="I21201" i="11"/>
  <c r="I21202" i="11"/>
  <c r="I21203" i="11"/>
  <c r="I21204" i="11"/>
  <c r="I21205" i="11"/>
  <c r="I21206" i="11"/>
  <c r="I21207" i="11"/>
  <c r="I21208" i="11"/>
  <c r="I21209" i="11"/>
  <c r="I21210" i="11"/>
  <c r="I21211" i="11"/>
  <c r="I21212" i="11"/>
  <c r="I21213" i="11"/>
  <c r="I21214" i="11"/>
  <c r="I21215" i="11"/>
  <c r="I21216" i="11"/>
  <c r="I21217" i="11"/>
  <c r="I21218" i="11"/>
  <c r="I21219" i="11"/>
  <c r="I21220" i="11"/>
  <c r="I21221" i="11"/>
  <c r="I21222" i="11"/>
  <c r="I21223" i="11"/>
  <c r="I21224" i="11"/>
  <c r="I21225" i="11"/>
  <c r="I21226" i="11"/>
  <c r="I21227" i="11"/>
  <c r="I21228" i="11"/>
  <c r="I21229" i="11"/>
  <c r="I21230" i="11"/>
  <c r="I21231" i="11"/>
  <c r="I21232" i="11"/>
  <c r="I21233" i="11"/>
  <c r="I21234" i="11"/>
  <c r="I21235" i="11"/>
  <c r="I21236" i="11"/>
  <c r="I21237" i="11"/>
  <c r="I21238" i="11"/>
  <c r="I21239" i="11"/>
  <c r="I21240" i="11"/>
  <c r="I21241" i="11"/>
  <c r="I21242" i="11"/>
  <c r="I21243" i="11"/>
  <c r="I21244" i="11"/>
  <c r="I21245" i="11"/>
  <c r="I21246" i="11"/>
  <c r="I21247" i="11"/>
  <c r="I21248" i="11"/>
  <c r="I21249" i="11"/>
  <c r="I21250" i="11"/>
  <c r="I21251" i="11"/>
  <c r="I21252" i="11"/>
  <c r="I21253" i="11"/>
  <c r="I21254" i="11"/>
  <c r="I21255" i="11"/>
  <c r="I21256" i="11"/>
  <c r="I21257" i="11"/>
  <c r="I21258" i="11"/>
  <c r="I21259" i="11"/>
  <c r="I21260" i="11"/>
  <c r="I21261" i="11"/>
  <c r="I21262" i="11"/>
  <c r="I21263" i="11"/>
  <c r="I21264" i="11"/>
  <c r="I21265" i="11"/>
  <c r="I21266" i="11"/>
  <c r="I21267" i="11"/>
  <c r="I21268" i="11"/>
  <c r="I21269" i="11"/>
  <c r="I21270" i="11"/>
  <c r="I21271" i="11"/>
  <c r="I21272" i="11"/>
  <c r="I21273" i="11"/>
  <c r="I21274" i="11"/>
  <c r="I21275" i="11"/>
  <c r="I21276" i="11"/>
  <c r="I21277" i="11"/>
  <c r="I21278" i="11"/>
  <c r="I21279" i="11"/>
  <c r="I21280" i="11"/>
  <c r="I21281" i="11"/>
  <c r="I21282" i="11"/>
  <c r="I21283" i="11"/>
  <c r="I21284" i="11"/>
  <c r="I21285" i="11"/>
  <c r="I21286" i="11"/>
  <c r="I21287" i="11"/>
  <c r="I21288" i="11"/>
  <c r="I21289" i="11"/>
  <c r="I21290" i="11"/>
  <c r="I21291" i="11"/>
  <c r="I21292" i="11"/>
  <c r="I21293" i="11"/>
  <c r="I21294" i="11"/>
  <c r="I21295" i="11"/>
  <c r="I21296" i="11"/>
  <c r="I21297" i="11"/>
  <c r="I21298" i="11"/>
  <c r="I21299" i="11"/>
  <c r="I21300" i="11"/>
  <c r="I21301" i="11"/>
  <c r="I21302" i="11"/>
  <c r="I21303" i="11"/>
  <c r="I21304" i="11"/>
  <c r="I21305" i="11"/>
  <c r="I21306" i="11"/>
  <c r="I21307" i="11"/>
  <c r="I21308" i="11"/>
  <c r="I21309" i="11"/>
  <c r="I21310" i="11"/>
  <c r="I21311" i="11"/>
  <c r="I21312" i="11"/>
  <c r="I21313" i="11"/>
  <c r="I21314" i="11"/>
  <c r="I21315" i="11"/>
  <c r="I21316" i="11"/>
  <c r="I21317" i="11"/>
  <c r="I21318" i="11"/>
  <c r="I21319" i="11"/>
  <c r="I21320" i="11"/>
  <c r="I21321" i="11"/>
  <c r="I21322" i="11"/>
  <c r="I21323" i="11"/>
  <c r="I21324" i="11"/>
  <c r="I21325" i="11"/>
  <c r="I21326" i="11"/>
  <c r="I21327" i="11"/>
  <c r="I21328" i="11"/>
  <c r="I21329" i="11"/>
  <c r="I21330" i="11"/>
  <c r="I21331" i="11"/>
  <c r="I21332" i="11"/>
  <c r="I21333" i="11"/>
  <c r="I21334" i="11"/>
  <c r="I21335" i="11"/>
  <c r="I21336" i="11"/>
  <c r="I21337" i="11"/>
  <c r="I21338" i="11"/>
  <c r="I21339" i="11"/>
  <c r="I21340" i="11"/>
  <c r="I21341" i="11"/>
  <c r="I21342" i="11"/>
  <c r="I21343" i="11"/>
  <c r="I21344" i="11"/>
  <c r="I21345" i="11"/>
  <c r="I21346" i="11"/>
  <c r="I21347" i="11"/>
  <c r="I21348" i="11"/>
  <c r="I21349" i="11"/>
  <c r="I21350" i="11"/>
  <c r="I21351" i="11"/>
  <c r="I21352" i="11"/>
  <c r="I21353" i="11"/>
  <c r="I21354" i="11"/>
  <c r="I21355" i="11"/>
  <c r="I21356" i="11"/>
  <c r="I21357" i="11"/>
  <c r="I21358" i="11"/>
  <c r="I21359" i="11"/>
  <c r="I21360" i="11"/>
  <c r="I21361" i="11"/>
  <c r="I21362" i="11"/>
  <c r="I21363" i="11"/>
  <c r="I21364" i="11"/>
  <c r="I21365" i="11"/>
  <c r="I21366" i="11"/>
  <c r="I21367" i="11"/>
  <c r="I21368" i="11"/>
  <c r="I21369" i="11"/>
  <c r="I21370" i="11"/>
  <c r="I21371" i="11"/>
  <c r="I21372" i="11"/>
  <c r="I21373" i="11"/>
  <c r="I21374" i="11"/>
  <c r="I21375" i="11"/>
  <c r="I21376" i="11"/>
  <c r="I21377" i="11"/>
  <c r="I21378" i="11"/>
  <c r="I21379" i="11"/>
  <c r="I21380" i="11"/>
  <c r="I21381" i="11"/>
  <c r="I21382" i="11"/>
  <c r="I21383" i="11"/>
  <c r="I21384" i="11"/>
  <c r="I21385" i="11"/>
  <c r="I21386" i="11"/>
  <c r="I21387" i="11"/>
  <c r="I21388" i="11"/>
  <c r="I21389" i="11"/>
  <c r="I21390" i="11"/>
  <c r="I21391" i="11"/>
  <c r="I21392" i="11"/>
  <c r="I21393" i="11"/>
  <c r="I21394" i="11"/>
  <c r="I21395" i="11"/>
  <c r="I21396" i="11"/>
  <c r="I21397" i="11"/>
  <c r="I21398" i="11"/>
  <c r="I21399" i="11"/>
  <c r="I21400" i="11"/>
  <c r="I21401" i="11"/>
  <c r="I21402" i="11"/>
  <c r="I21403" i="11"/>
  <c r="I21404" i="11"/>
  <c r="I21405" i="11"/>
  <c r="I21406" i="11"/>
  <c r="I21407" i="11"/>
  <c r="I21408" i="11"/>
  <c r="I21409" i="11"/>
  <c r="I21410" i="11"/>
  <c r="I21411" i="11"/>
  <c r="I21412" i="11"/>
  <c r="I21413" i="11"/>
  <c r="I21414" i="11"/>
  <c r="I21415" i="11"/>
  <c r="I21416" i="11"/>
  <c r="I21417" i="11"/>
  <c r="I21418" i="11"/>
  <c r="I21419" i="11"/>
  <c r="I21420" i="11"/>
  <c r="I21421" i="11"/>
  <c r="I21422" i="11"/>
  <c r="I21423" i="11"/>
  <c r="I21424" i="11"/>
  <c r="I21425" i="11"/>
  <c r="I21426" i="11"/>
  <c r="I21427" i="11"/>
  <c r="I21428" i="11"/>
  <c r="I21429" i="11"/>
  <c r="I21430" i="11"/>
  <c r="I21431" i="11"/>
  <c r="I21432" i="11"/>
  <c r="I21433" i="11"/>
  <c r="I21434" i="11"/>
  <c r="I21435" i="11"/>
  <c r="I21436" i="11"/>
  <c r="I21437" i="11"/>
  <c r="I21438" i="11"/>
  <c r="I21439" i="11"/>
  <c r="I21440" i="11"/>
  <c r="I21441" i="11"/>
  <c r="I21442" i="11"/>
  <c r="I21443" i="11"/>
  <c r="I21444" i="11"/>
  <c r="I21445" i="11"/>
  <c r="I21446" i="11"/>
  <c r="I21447" i="11"/>
  <c r="I21448" i="11"/>
  <c r="I21449" i="11"/>
  <c r="I21450" i="11"/>
  <c r="I21451" i="11"/>
  <c r="I21452" i="11"/>
  <c r="I21453" i="11"/>
  <c r="I21454" i="11"/>
  <c r="I21455" i="11"/>
  <c r="I21456" i="11"/>
  <c r="I21457" i="11"/>
  <c r="I21458" i="11"/>
  <c r="I21459" i="11"/>
  <c r="I21460" i="11"/>
  <c r="I21461" i="11"/>
  <c r="I21462" i="11"/>
  <c r="I21463" i="11"/>
  <c r="I21464" i="11"/>
  <c r="I21465" i="11"/>
  <c r="I21466" i="11"/>
  <c r="I21467" i="11"/>
  <c r="I21468" i="11"/>
  <c r="I21469" i="11"/>
  <c r="I21470" i="11"/>
  <c r="I21471" i="11"/>
  <c r="I21472" i="11"/>
  <c r="I21473" i="11"/>
  <c r="I21474" i="11"/>
  <c r="I21475" i="11"/>
  <c r="I21476" i="11"/>
  <c r="I21477" i="11"/>
  <c r="I21478" i="11"/>
  <c r="I21479" i="11"/>
  <c r="I21480" i="11"/>
  <c r="I21481" i="11"/>
  <c r="I21482" i="11"/>
  <c r="I21483" i="11"/>
  <c r="I21484" i="11"/>
  <c r="I21485" i="11"/>
  <c r="I21486" i="11"/>
  <c r="I21487" i="11"/>
  <c r="I21488" i="11"/>
  <c r="I21489" i="11"/>
  <c r="I21490" i="11"/>
  <c r="I21491" i="11"/>
  <c r="I21492" i="11"/>
  <c r="I21493" i="11"/>
  <c r="I21494" i="11"/>
  <c r="I21495" i="11"/>
  <c r="I21496" i="11"/>
  <c r="I21497" i="11"/>
  <c r="I21498" i="11"/>
  <c r="I21499" i="11"/>
  <c r="I21500" i="11"/>
  <c r="I21501" i="11"/>
  <c r="I21502" i="11"/>
  <c r="I21503" i="11"/>
  <c r="I21504" i="11"/>
  <c r="I21505" i="11"/>
  <c r="I21506" i="11"/>
  <c r="I21507" i="11"/>
  <c r="I21508" i="11"/>
  <c r="I21509" i="11"/>
  <c r="I21510" i="11"/>
  <c r="I21511" i="11"/>
  <c r="I21512" i="11"/>
  <c r="I21513" i="11"/>
  <c r="I21514" i="11"/>
  <c r="I21515" i="11"/>
  <c r="I21516" i="11"/>
  <c r="I21517" i="11"/>
  <c r="I21518" i="11"/>
  <c r="I21519" i="11"/>
  <c r="I21520" i="11"/>
  <c r="I21521" i="11"/>
  <c r="I21522" i="11"/>
  <c r="I21523" i="11"/>
  <c r="I21524" i="11"/>
  <c r="I21525" i="11"/>
  <c r="I21526" i="11"/>
  <c r="I21527" i="11"/>
  <c r="I21528" i="11"/>
  <c r="I21529" i="11"/>
  <c r="I21530" i="11"/>
  <c r="I21531" i="11"/>
  <c r="I21532" i="11"/>
  <c r="I21533" i="11"/>
  <c r="I21534" i="11"/>
  <c r="I21535" i="11"/>
  <c r="I21536" i="11"/>
  <c r="I21537" i="11"/>
  <c r="I21538" i="11"/>
  <c r="I21539" i="11"/>
  <c r="I21540" i="11"/>
  <c r="I21541" i="11"/>
  <c r="I21542" i="11"/>
  <c r="I21543" i="11"/>
  <c r="I21544" i="11"/>
  <c r="I21545" i="11"/>
  <c r="I21546" i="11"/>
  <c r="I21547" i="11"/>
  <c r="I21548" i="11"/>
  <c r="I21549" i="11"/>
  <c r="I21550" i="11"/>
  <c r="I21551" i="11"/>
  <c r="I21552" i="11"/>
  <c r="I21553" i="11"/>
  <c r="I21554" i="11"/>
  <c r="I21555" i="11"/>
  <c r="I21556" i="11"/>
  <c r="I21557" i="11"/>
  <c r="I21558" i="11"/>
  <c r="I21559" i="11"/>
  <c r="I21560" i="11"/>
  <c r="I21561" i="11"/>
  <c r="I21562" i="11"/>
  <c r="I21563" i="11"/>
  <c r="I21564" i="11"/>
  <c r="I21565" i="11"/>
  <c r="I21566" i="11"/>
  <c r="I21567" i="11"/>
  <c r="I21568" i="11"/>
  <c r="I21569" i="11"/>
  <c r="I21570" i="11"/>
  <c r="I21571" i="11"/>
  <c r="I21572" i="11"/>
  <c r="I21573" i="11"/>
  <c r="I21574" i="11"/>
  <c r="I21575" i="11"/>
  <c r="I21576" i="11"/>
  <c r="I21577" i="11"/>
  <c r="I21578" i="11"/>
  <c r="I21579" i="11"/>
  <c r="I21580" i="11"/>
  <c r="I21581" i="11"/>
  <c r="I21582" i="11"/>
  <c r="I21583" i="11"/>
  <c r="I21584" i="11"/>
  <c r="I21585" i="11"/>
  <c r="I21586" i="11"/>
  <c r="I21587" i="11"/>
  <c r="I21588" i="11"/>
  <c r="I21589" i="11"/>
  <c r="I21590" i="11"/>
  <c r="I21591" i="11"/>
  <c r="I21592" i="11"/>
  <c r="I21593" i="11"/>
  <c r="I21594" i="11"/>
  <c r="I21595" i="11"/>
  <c r="I21596" i="11"/>
  <c r="I21597" i="11"/>
  <c r="I21598" i="11"/>
  <c r="I21599" i="11"/>
  <c r="I21600" i="11"/>
  <c r="I21601" i="11"/>
  <c r="I21602" i="11"/>
  <c r="I21603" i="11"/>
  <c r="I21604" i="11"/>
  <c r="I21605" i="11"/>
  <c r="I21606" i="11"/>
  <c r="I21607" i="11"/>
  <c r="I21608" i="11"/>
  <c r="I21609" i="11"/>
  <c r="I21610" i="11"/>
  <c r="I21611" i="11"/>
  <c r="I21612" i="11"/>
  <c r="I21613" i="11"/>
  <c r="I21614" i="11"/>
  <c r="I21615" i="11"/>
  <c r="I21616" i="11"/>
  <c r="I21617" i="11"/>
  <c r="I21618" i="11"/>
  <c r="I21619" i="11"/>
  <c r="I21620" i="11"/>
  <c r="I21621" i="11"/>
  <c r="I21622" i="11"/>
  <c r="I21623" i="11"/>
  <c r="I21624" i="11"/>
  <c r="I21625" i="11"/>
  <c r="I21626" i="11"/>
  <c r="I21627" i="11"/>
  <c r="I21628" i="11"/>
  <c r="I21629" i="11"/>
  <c r="I21630" i="11"/>
  <c r="I21631" i="11"/>
  <c r="I21632" i="11"/>
  <c r="I21633" i="11"/>
  <c r="I21634" i="11"/>
  <c r="I21635" i="11"/>
  <c r="I21636" i="11"/>
  <c r="I21637" i="11"/>
  <c r="I21638" i="11"/>
  <c r="I21639" i="11"/>
  <c r="I21640" i="11"/>
  <c r="I21641" i="11"/>
  <c r="I21642" i="11"/>
  <c r="I21643" i="11"/>
  <c r="I21644" i="11"/>
  <c r="I21645" i="11"/>
  <c r="I21646" i="11"/>
  <c r="I21647" i="11"/>
  <c r="I21648" i="11"/>
  <c r="I21649" i="11"/>
  <c r="I21650" i="11"/>
  <c r="I21651" i="11"/>
  <c r="I21652" i="11"/>
  <c r="I21653" i="11"/>
  <c r="I21654" i="11"/>
  <c r="I21655" i="11"/>
  <c r="I21656" i="11"/>
  <c r="I21657" i="11"/>
  <c r="I21658" i="11"/>
  <c r="I21659" i="11"/>
  <c r="I21660" i="11"/>
  <c r="I21661" i="11"/>
  <c r="I21662" i="11"/>
  <c r="I21663" i="11"/>
  <c r="I21664" i="11"/>
  <c r="I21665" i="11"/>
  <c r="I21666" i="11"/>
  <c r="I21667" i="11"/>
  <c r="I21668" i="11"/>
  <c r="I21669" i="11"/>
  <c r="I21670" i="11"/>
  <c r="I21671" i="11"/>
  <c r="I21672" i="11"/>
  <c r="I21673" i="11"/>
  <c r="I21674" i="11"/>
  <c r="I21675" i="11"/>
  <c r="I21676" i="11"/>
  <c r="I21677" i="11"/>
  <c r="I21678" i="11"/>
  <c r="I21679" i="11"/>
  <c r="I21680" i="11"/>
  <c r="I21681" i="11"/>
  <c r="I21682" i="11"/>
  <c r="I21683" i="11"/>
  <c r="I21684" i="11"/>
  <c r="I21685" i="11"/>
  <c r="I21686" i="11"/>
  <c r="I21687" i="11"/>
  <c r="I21688" i="11"/>
  <c r="I21689" i="11"/>
  <c r="I21690" i="11"/>
  <c r="I21691" i="11"/>
  <c r="I21692" i="11"/>
  <c r="I21693" i="11"/>
  <c r="I21694" i="11"/>
  <c r="I21695" i="11"/>
  <c r="I21696" i="11"/>
  <c r="I21697" i="11"/>
  <c r="I21698" i="11"/>
  <c r="I21699" i="11"/>
  <c r="I21700" i="11"/>
  <c r="I21701" i="11"/>
  <c r="I21702" i="11"/>
  <c r="I21703" i="11"/>
  <c r="I21704" i="11"/>
  <c r="I21705" i="11"/>
  <c r="I21706" i="11"/>
  <c r="I21707" i="11"/>
  <c r="I21708" i="11"/>
  <c r="I21709" i="11"/>
  <c r="I21710" i="11"/>
  <c r="I21711" i="11"/>
  <c r="I21712" i="11"/>
  <c r="I21713" i="11"/>
  <c r="I21714" i="11"/>
  <c r="I21715" i="11"/>
  <c r="I21716" i="11"/>
  <c r="I21717" i="11"/>
  <c r="I21718" i="11"/>
  <c r="I21719" i="11"/>
  <c r="I21720" i="11"/>
  <c r="I21721" i="11"/>
  <c r="I21722" i="11"/>
  <c r="I21723" i="11"/>
  <c r="I21724" i="11"/>
  <c r="I21725" i="11"/>
  <c r="I21726" i="11"/>
  <c r="I21727" i="11"/>
  <c r="I21728" i="11"/>
  <c r="I21729" i="11"/>
  <c r="I21730" i="11"/>
  <c r="I21731" i="11"/>
  <c r="I21732" i="11"/>
  <c r="I21733" i="11"/>
  <c r="I21734" i="11"/>
  <c r="I21735" i="11"/>
  <c r="I21736" i="11"/>
  <c r="I21737" i="11"/>
  <c r="I21738" i="11"/>
  <c r="I21739" i="11"/>
  <c r="I21740" i="11"/>
  <c r="I21741" i="11"/>
  <c r="I21742" i="11"/>
  <c r="I21743" i="11"/>
  <c r="I21744" i="11"/>
  <c r="I21745" i="11"/>
  <c r="I21746" i="11"/>
  <c r="I21747" i="11"/>
  <c r="I21748" i="11"/>
  <c r="I21749" i="11"/>
  <c r="I21750" i="11"/>
  <c r="I21751" i="11"/>
  <c r="I21752" i="11"/>
  <c r="I21753" i="11"/>
  <c r="I21754" i="11"/>
  <c r="I21755" i="11"/>
  <c r="I21756" i="11"/>
  <c r="I21757" i="11"/>
  <c r="I21758" i="11"/>
  <c r="I21759" i="11"/>
  <c r="I21760" i="11"/>
  <c r="I21761" i="11"/>
  <c r="I21762" i="11"/>
  <c r="I21763" i="11"/>
  <c r="I21764" i="11"/>
  <c r="I21765" i="11"/>
  <c r="I21766" i="11"/>
  <c r="I21767" i="11"/>
  <c r="I21768" i="11"/>
  <c r="I21769" i="11"/>
  <c r="I21770" i="11"/>
  <c r="I21771" i="11"/>
  <c r="I21772" i="11"/>
  <c r="I21773" i="11"/>
  <c r="I21774" i="11"/>
  <c r="I21775" i="11"/>
  <c r="I21776" i="11"/>
  <c r="I21777" i="11"/>
  <c r="I21778" i="11"/>
  <c r="I21779" i="11"/>
  <c r="I21780" i="11"/>
  <c r="I21781" i="11"/>
  <c r="I21782" i="11"/>
  <c r="I21783" i="11"/>
  <c r="I21784" i="11"/>
  <c r="I21785" i="11"/>
  <c r="I21786" i="11"/>
  <c r="I21787" i="11"/>
  <c r="I21788" i="11"/>
  <c r="I21789" i="11"/>
  <c r="I21790" i="11"/>
  <c r="I21791" i="11"/>
  <c r="I21792" i="11"/>
  <c r="I21793" i="11"/>
  <c r="I21794" i="11"/>
  <c r="I21795" i="11"/>
  <c r="I21796" i="11"/>
  <c r="I21797" i="11"/>
  <c r="I21798" i="11"/>
  <c r="I21799" i="11"/>
  <c r="I21800" i="11"/>
  <c r="I21801" i="11"/>
  <c r="I21802" i="11"/>
  <c r="I21803" i="11"/>
  <c r="I21804" i="11"/>
  <c r="I21805" i="11"/>
  <c r="I21806" i="11"/>
  <c r="I21807" i="11"/>
  <c r="I21808" i="11"/>
  <c r="I21809" i="11"/>
  <c r="I21810" i="11"/>
  <c r="I21811" i="11"/>
  <c r="I21812" i="11"/>
  <c r="I21813" i="11"/>
  <c r="I21814" i="11"/>
  <c r="I21815" i="11"/>
  <c r="I21816" i="11"/>
  <c r="I21817" i="11"/>
  <c r="I21818" i="11"/>
  <c r="I21819" i="11"/>
  <c r="I21820" i="11"/>
  <c r="I21821" i="11"/>
  <c r="I21822" i="11"/>
  <c r="I21823" i="11"/>
  <c r="I21824" i="11"/>
  <c r="I21825" i="11"/>
  <c r="I21826" i="11"/>
  <c r="I21827" i="11"/>
  <c r="I21828" i="11"/>
  <c r="I21829" i="11"/>
  <c r="I21830" i="11"/>
  <c r="I21831" i="11"/>
  <c r="I21832" i="11"/>
  <c r="I21833" i="11"/>
  <c r="I21834" i="11"/>
  <c r="I21835" i="11"/>
  <c r="I21836" i="11"/>
  <c r="I21837" i="11"/>
  <c r="I21838" i="11"/>
  <c r="I21839" i="11"/>
  <c r="I21840" i="11"/>
  <c r="I21841" i="11"/>
  <c r="I21842" i="11"/>
  <c r="I21843" i="11"/>
  <c r="I21844" i="11"/>
  <c r="I21845" i="11"/>
  <c r="I21846" i="11"/>
  <c r="I21847" i="11"/>
  <c r="I21848" i="11"/>
  <c r="I21849" i="11"/>
  <c r="I21850" i="11"/>
  <c r="I21851" i="11"/>
  <c r="I21852" i="11"/>
  <c r="I21853" i="11"/>
  <c r="I21854" i="11"/>
  <c r="I21855" i="11"/>
  <c r="I21856" i="11"/>
  <c r="I21857" i="11"/>
  <c r="I21858" i="11"/>
  <c r="I21859" i="11"/>
  <c r="I21860" i="11"/>
  <c r="I21861" i="11"/>
  <c r="I21862" i="11"/>
  <c r="I21863" i="11"/>
  <c r="I21864" i="11"/>
  <c r="I21865" i="11"/>
  <c r="I21866" i="11"/>
  <c r="I21867" i="11"/>
  <c r="I21868" i="11"/>
  <c r="I21869" i="11"/>
  <c r="I21870" i="11"/>
  <c r="I21871" i="11"/>
  <c r="I21872" i="11"/>
  <c r="I21873" i="11"/>
  <c r="I21874" i="11"/>
  <c r="I21875" i="11"/>
  <c r="I21876" i="11"/>
  <c r="I21877" i="11"/>
  <c r="I21878" i="11"/>
  <c r="I21879" i="11"/>
  <c r="I21880" i="11"/>
  <c r="I21881" i="11"/>
  <c r="I21882" i="11"/>
  <c r="I21883" i="11"/>
  <c r="I21884" i="11"/>
  <c r="I21885" i="11"/>
  <c r="I21886" i="11"/>
  <c r="I21887" i="11"/>
  <c r="I21888" i="11"/>
  <c r="I21889" i="11"/>
  <c r="I21890" i="11"/>
  <c r="I21891" i="11"/>
  <c r="I21892" i="11"/>
  <c r="I21893" i="11"/>
  <c r="I21894" i="11"/>
  <c r="I21895" i="11"/>
  <c r="I21896" i="11"/>
  <c r="I21897" i="11"/>
  <c r="I21898" i="11"/>
  <c r="I21899" i="11"/>
  <c r="I21900" i="11"/>
  <c r="I21901" i="11"/>
  <c r="I21902" i="11"/>
  <c r="I21903" i="11"/>
  <c r="I21904" i="11"/>
  <c r="I21905" i="11"/>
  <c r="I21906" i="11"/>
  <c r="I21907" i="11"/>
  <c r="I21908" i="11"/>
  <c r="I21909" i="11"/>
  <c r="I21910" i="11"/>
  <c r="I21911" i="11"/>
  <c r="I21912" i="11"/>
  <c r="I21913" i="11"/>
  <c r="I21914" i="11"/>
  <c r="I21915" i="11"/>
  <c r="I21916" i="11"/>
  <c r="I21917" i="11"/>
  <c r="I21918" i="11"/>
  <c r="I21919" i="11"/>
  <c r="I21920" i="11"/>
  <c r="I21921" i="11"/>
  <c r="I21922" i="11"/>
  <c r="I21923" i="11"/>
  <c r="I21924" i="11"/>
  <c r="I21925" i="11"/>
  <c r="I21926" i="11"/>
  <c r="I21927" i="11"/>
  <c r="I21928" i="11"/>
  <c r="I21929" i="11"/>
  <c r="I21930" i="11"/>
  <c r="I21931" i="11"/>
  <c r="I21932" i="11"/>
  <c r="I21933" i="11"/>
  <c r="I21934" i="11"/>
  <c r="I21935" i="11"/>
  <c r="I21936" i="11"/>
  <c r="I21937" i="11"/>
  <c r="I21938" i="11"/>
  <c r="I21939" i="11"/>
  <c r="I21940" i="11"/>
  <c r="I21941" i="11"/>
  <c r="I21942" i="11"/>
  <c r="I21943" i="11"/>
  <c r="I21944" i="11"/>
  <c r="I21945" i="11"/>
  <c r="I21946" i="11"/>
  <c r="I21947" i="11"/>
  <c r="I21948" i="11"/>
  <c r="I21949" i="11"/>
  <c r="I21950" i="11"/>
  <c r="I21951" i="11"/>
  <c r="I21952" i="11"/>
  <c r="I21953" i="11"/>
  <c r="I21954" i="11"/>
  <c r="I21955" i="11"/>
  <c r="I21956" i="11"/>
  <c r="I21957" i="11"/>
  <c r="I21958" i="11"/>
  <c r="I21959" i="11"/>
  <c r="I21960" i="11"/>
  <c r="I21961" i="11"/>
  <c r="I21962" i="11"/>
  <c r="I21963" i="11"/>
  <c r="I21964" i="11"/>
  <c r="I21965" i="11"/>
  <c r="I21966" i="11"/>
  <c r="I21967" i="11"/>
  <c r="I21968" i="11"/>
  <c r="I21969" i="11"/>
  <c r="I21970" i="11"/>
  <c r="I21971" i="11"/>
  <c r="I21972" i="11"/>
  <c r="I21973" i="11"/>
  <c r="I21974" i="11"/>
  <c r="I21975" i="11"/>
  <c r="I21976" i="11"/>
  <c r="I21977" i="11"/>
  <c r="I21978" i="11"/>
  <c r="I21979" i="11"/>
  <c r="I21980" i="11"/>
  <c r="I21981" i="11"/>
  <c r="I21982" i="11"/>
  <c r="I21983" i="11"/>
  <c r="I21984" i="11"/>
  <c r="I21985" i="11"/>
  <c r="I21986" i="11"/>
  <c r="I21987" i="11"/>
  <c r="I21988" i="11"/>
  <c r="I21989" i="11"/>
  <c r="I21990" i="11"/>
  <c r="I21991" i="11"/>
  <c r="I21992" i="11"/>
  <c r="I21993" i="11"/>
  <c r="I21994" i="11"/>
  <c r="I21995" i="11"/>
  <c r="I21996" i="11"/>
  <c r="I21997" i="11"/>
  <c r="I21998" i="11"/>
  <c r="I21999" i="11"/>
  <c r="I22000" i="11"/>
  <c r="I22001" i="11"/>
  <c r="I22002" i="11"/>
  <c r="I22003" i="11"/>
  <c r="I22004" i="11"/>
  <c r="I22005" i="11"/>
  <c r="I22006" i="11"/>
  <c r="I22007" i="11"/>
  <c r="I22008" i="11"/>
  <c r="I22009" i="11"/>
  <c r="I22010" i="11"/>
  <c r="I22011" i="11"/>
  <c r="I22012" i="11"/>
  <c r="I22013" i="11"/>
  <c r="I22014" i="11"/>
  <c r="I22015" i="11"/>
  <c r="I22016" i="11"/>
  <c r="I22017" i="11"/>
  <c r="I22018" i="11"/>
  <c r="I22019" i="11"/>
  <c r="I22020" i="11"/>
  <c r="I22021" i="11"/>
  <c r="I22022" i="11"/>
  <c r="I22023" i="11"/>
  <c r="I22024" i="11"/>
  <c r="I22025" i="11"/>
  <c r="I22026" i="11"/>
  <c r="I22027" i="11"/>
  <c r="I22028" i="11"/>
  <c r="I22029" i="11"/>
  <c r="I22030" i="11"/>
  <c r="I22031" i="11"/>
  <c r="I22032" i="11"/>
  <c r="I22033" i="11"/>
  <c r="I22034" i="11"/>
  <c r="I22035" i="11"/>
  <c r="I22036" i="11"/>
  <c r="I22037" i="11"/>
  <c r="I22038" i="11"/>
  <c r="I22039" i="11"/>
  <c r="I22040" i="11"/>
  <c r="I22041" i="11"/>
  <c r="I22042" i="11"/>
  <c r="I22043" i="11"/>
  <c r="I22044" i="11"/>
  <c r="I22045" i="11"/>
  <c r="I22046" i="11"/>
  <c r="I22047" i="11"/>
  <c r="I22048" i="11"/>
  <c r="I22049" i="11"/>
  <c r="I22050" i="11"/>
  <c r="I22051" i="11"/>
  <c r="I22052" i="11"/>
  <c r="I22053" i="11"/>
  <c r="I22054" i="11"/>
  <c r="I22055" i="11"/>
  <c r="I22056" i="11"/>
  <c r="I22057" i="11"/>
  <c r="I22058" i="11"/>
  <c r="I22059" i="11"/>
  <c r="I22060" i="11"/>
  <c r="I22061" i="11"/>
  <c r="I22062" i="11"/>
  <c r="I22063" i="11"/>
  <c r="I22064" i="11"/>
  <c r="I22065" i="11"/>
  <c r="I22066" i="11"/>
  <c r="I22067" i="11"/>
  <c r="I22068" i="11"/>
  <c r="I22069" i="11"/>
  <c r="I22070" i="11"/>
  <c r="I22071" i="11"/>
  <c r="I22072" i="11"/>
  <c r="I22073" i="11"/>
  <c r="I22074" i="11"/>
  <c r="I22075" i="11"/>
  <c r="I22076" i="11"/>
  <c r="I22077" i="11"/>
  <c r="I22078" i="11"/>
  <c r="I22079" i="11"/>
  <c r="I22080" i="11"/>
  <c r="I22081" i="11"/>
  <c r="I22082" i="11"/>
  <c r="I22083" i="11"/>
  <c r="I22084" i="11"/>
  <c r="I22085" i="11"/>
  <c r="I22086" i="11"/>
  <c r="I22087" i="11"/>
  <c r="I22088" i="11"/>
  <c r="I22089" i="11"/>
  <c r="I22090" i="11"/>
  <c r="I22091" i="11"/>
  <c r="I22092" i="11"/>
  <c r="I22093" i="11"/>
  <c r="I22094" i="11"/>
  <c r="I22095" i="11"/>
  <c r="I22096" i="11"/>
  <c r="I22097" i="11"/>
  <c r="I22098" i="11"/>
  <c r="I22099" i="11"/>
  <c r="I22100" i="11"/>
  <c r="I22101" i="11"/>
  <c r="I22102" i="11"/>
  <c r="I22103" i="11"/>
  <c r="I22104" i="11"/>
  <c r="I22105" i="11"/>
  <c r="I22106" i="11"/>
  <c r="I22107" i="11"/>
  <c r="I22108" i="11"/>
  <c r="I22109" i="11"/>
  <c r="I22110" i="11"/>
  <c r="I22111" i="11"/>
  <c r="I22112" i="11"/>
  <c r="I22113" i="11"/>
  <c r="I22114" i="11"/>
  <c r="I22115" i="11"/>
  <c r="I22116" i="11"/>
  <c r="I22117" i="11"/>
  <c r="I22118" i="11"/>
  <c r="I22119" i="11"/>
  <c r="I22120" i="11"/>
  <c r="I22121" i="11"/>
  <c r="I22122" i="11"/>
  <c r="I22123" i="11"/>
  <c r="I22124" i="11"/>
  <c r="I22125" i="11"/>
  <c r="I22126" i="11"/>
  <c r="I22127" i="11"/>
  <c r="I22128" i="11"/>
  <c r="I22129" i="11"/>
  <c r="I22130" i="11"/>
  <c r="I22131" i="11"/>
  <c r="I22132" i="11"/>
  <c r="I22133" i="11"/>
  <c r="I22134" i="11"/>
  <c r="I22135" i="11"/>
  <c r="I22136" i="11"/>
  <c r="I22137" i="11"/>
  <c r="I22138" i="11"/>
  <c r="I22139" i="11"/>
  <c r="I22140" i="11"/>
  <c r="I22141" i="11"/>
  <c r="I22142" i="11"/>
  <c r="I22143" i="11"/>
  <c r="I22144" i="11"/>
  <c r="I22145" i="11"/>
  <c r="I22146" i="11"/>
  <c r="I22147" i="11"/>
  <c r="I22148" i="11"/>
  <c r="I22149" i="11"/>
  <c r="I22150" i="11"/>
  <c r="I22151" i="11"/>
  <c r="I22152" i="11"/>
  <c r="I22153" i="11"/>
  <c r="I22154" i="11"/>
  <c r="I22155" i="11"/>
  <c r="I22156" i="11"/>
  <c r="I22157" i="11"/>
  <c r="I22158" i="11"/>
  <c r="I22159" i="11"/>
  <c r="I22160" i="11"/>
  <c r="I22161" i="11"/>
  <c r="I22162" i="11"/>
  <c r="I22163" i="11"/>
  <c r="I22164" i="11"/>
  <c r="I22165" i="11"/>
  <c r="I22166" i="11"/>
  <c r="I22167" i="11"/>
  <c r="I22168" i="11"/>
  <c r="I22169" i="11"/>
  <c r="I22170" i="11"/>
  <c r="I22171" i="11"/>
  <c r="I22172" i="11"/>
  <c r="I22173" i="11"/>
  <c r="I22174" i="11"/>
  <c r="I22175" i="11"/>
  <c r="I22176" i="11"/>
  <c r="I22177" i="11"/>
  <c r="I22178" i="11"/>
  <c r="I22179" i="11"/>
  <c r="I22180" i="11"/>
  <c r="I22181" i="11"/>
  <c r="I22182" i="11"/>
  <c r="I22183" i="11"/>
  <c r="I22184" i="11"/>
  <c r="I22185" i="11"/>
  <c r="I22186" i="11"/>
  <c r="I22187" i="11"/>
  <c r="I22188" i="11"/>
  <c r="I22189" i="11"/>
  <c r="I22190" i="11"/>
  <c r="I22191" i="11"/>
  <c r="I22192" i="11"/>
  <c r="I22193" i="11"/>
  <c r="I22194" i="11"/>
  <c r="I22195" i="11"/>
  <c r="I22196" i="11"/>
  <c r="I22197" i="11"/>
  <c r="I22198" i="11"/>
  <c r="I22199" i="11"/>
  <c r="I22200" i="11"/>
  <c r="I22201" i="11"/>
  <c r="I22202" i="11"/>
  <c r="I22203" i="11"/>
  <c r="I22204" i="11"/>
  <c r="I22205" i="11"/>
  <c r="I22206" i="11"/>
  <c r="I22207" i="11"/>
  <c r="I22208" i="11"/>
  <c r="I22209" i="11"/>
  <c r="I22210" i="11"/>
  <c r="I22211" i="11"/>
  <c r="I22212" i="11"/>
  <c r="I22213" i="11"/>
  <c r="I22214" i="11"/>
  <c r="I22215" i="11"/>
  <c r="I22216" i="11"/>
  <c r="I22217" i="11"/>
  <c r="I22218" i="11"/>
  <c r="I22219" i="11"/>
  <c r="I22220" i="11"/>
  <c r="I22221" i="11"/>
  <c r="I22222" i="11"/>
  <c r="I22223" i="11"/>
  <c r="I22224" i="11"/>
  <c r="I22225" i="11"/>
  <c r="I22226" i="11"/>
  <c r="I22227" i="11"/>
  <c r="I22228" i="11"/>
  <c r="I22229" i="11"/>
  <c r="I22230" i="11"/>
  <c r="I22231" i="11"/>
  <c r="I22232" i="11"/>
  <c r="I22233" i="11"/>
  <c r="I22234" i="11"/>
  <c r="I22235" i="11"/>
  <c r="I22236" i="11"/>
  <c r="I22237" i="11"/>
  <c r="I22238" i="11"/>
  <c r="I22239" i="11"/>
  <c r="I22240" i="11"/>
  <c r="I22241" i="11"/>
  <c r="I22242" i="11"/>
  <c r="I22243" i="11"/>
  <c r="I22244" i="11"/>
  <c r="I22245" i="11"/>
  <c r="I22246" i="11"/>
  <c r="I22247" i="11"/>
  <c r="I22248" i="11"/>
  <c r="I22249" i="11"/>
  <c r="I22250" i="11"/>
  <c r="I22251" i="11"/>
  <c r="I22252" i="11"/>
  <c r="I22253" i="11"/>
  <c r="I22254" i="11"/>
  <c r="I22255" i="11"/>
  <c r="I22256" i="11"/>
  <c r="I22257" i="11"/>
  <c r="I22258" i="11"/>
  <c r="I22259" i="11"/>
  <c r="I22260" i="11"/>
  <c r="I22261" i="11"/>
  <c r="I22262" i="11"/>
  <c r="I22263" i="11"/>
  <c r="I22264" i="11"/>
  <c r="I22265" i="11"/>
  <c r="I22266" i="11"/>
  <c r="I22267" i="11"/>
  <c r="I22268" i="11"/>
  <c r="I22269" i="11"/>
  <c r="I22270" i="11"/>
  <c r="I22271" i="11"/>
  <c r="I22272" i="11"/>
  <c r="I22273" i="11"/>
  <c r="I22274" i="11"/>
  <c r="I22275" i="11"/>
  <c r="I22276" i="11"/>
  <c r="I22277" i="11"/>
  <c r="I22278" i="11"/>
  <c r="I22279" i="11"/>
  <c r="I22280" i="11"/>
  <c r="I22281" i="11"/>
  <c r="I22282" i="11"/>
  <c r="I22283" i="11"/>
  <c r="I22284" i="11"/>
  <c r="I22285" i="11"/>
  <c r="I22286" i="11"/>
  <c r="I22287" i="11"/>
  <c r="I22288" i="11"/>
  <c r="I22289" i="11"/>
  <c r="I22290" i="11"/>
  <c r="I22291" i="11"/>
  <c r="I22292" i="11"/>
  <c r="I22293" i="11"/>
  <c r="I22294" i="11"/>
  <c r="I22295" i="11"/>
  <c r="I22296" i="11"/>
  <c r="I22297" i="11"/>
  <c r="I22298" i="11"/>
  <c r="I22299" i="11"/>
  <c r="I22300" i="11"/>
  <c r="I22301" i="11"/>
  <c r="I22302" i="11"/>
  <c r="I22303" i="11"/>
  <c r="I22304" i="11"/>
  <c r="I22305" i="11"/>
  <c r="I22306" i="11"/>
  <c r="I22307" i="11"/>
  <c r="I22308" i="11"/>
  <c r="I22309" i="11"/>
  <c r="I22310" i="11"/>
  <c r="I22311" i="11"/>
  <c r="I22312" i="11"/>
  <c r="I22313" i="11"/>
  <c r="I22314" i="11"/>
  <c r="I22315" i="11"/>
  <c r="I22316" i="11"/>
  <c r="I22317" i="11"/>
  <c r="I22318" i="11"/>
  <c r="I22319" i="11"/>
  <c r="I22320" i="11"/>
  <c r="I22321" i="11"/>
  <c r="I22322" i="11"/>
  <c r="I22323" i="11"/>
  <c r="I22324" i="11"/>
  <c r="I22325" i="11"/>
  <c r="I22326" i="11"/>
  <c r="I22327" i="11"/>
  <c r="I22328" i="11"/>
  <c r="I22329" i="11"/>
  <c r="I22330" i="11"/>
  <c r="I22331" i="11"/>
  <c r="I22332" i="11"/>
  <c r="I22333" i="11"/>
  <c r="I22334" i="11"/>
  <c r="I22335" i="11"/>
  <c r="I22336" i="11"/>
  <c r="I22337" i="11"/>
  <c r="I22338" i="11"/>
  <c r="I22339" i="11"/>
  <c r="I22340" i="11"/>
  <c r="I22341" i="11"/>
  <c r="I22342" i="11"/>
  <c r="I22343" i="11"/>
  <c r="I22344" i="11"/>
  <c r="I22345" i="11"/>
  <c r="I22346" i="11"/>
  <c r="I22347" i="11"/>
  <c r="I22348" i="11"/>
  <c r="I22349" i="11"/>
  <c r="I22350" i="11"/>
  <c r="I22351" i="11"/>
  <c r="I22352" i="11"/>
  <c r="I22353" i="11"/>
  <c r="I22354" i="11"/>
  <c r="I22355" i="11"/>
  <c r="I22356" i="11"/>
  <c r="I22357" i="11"/>
  <c r="I22358" i="11"/>
  <c r="I22359" i="11"/>
  <c r="I22360" i="11"/>
  <c r="I22361" i="11"/>
  <c r="I22362" i="11"/>
  <c r="I22363" i="11"/>
  <c r="I22364" i="11"/>
  <c r="I22365" i="11"/>
  <c r="I22366" i="11"/>
  <c r="I22367" i="11"/>
  <c r="I22368" i="11"/>
  <c r="I22369" i="11"/>
  <c r="I22370" i="11"/>
  <c r="I22371" i="11"/>
  <c r="I22372" i="11"/>
  <c r="I22373" i="11"/>
  <c r="I22374" i="11"/>
  <c r="I22375" i="11"/>
  <c r="I22376" i="11"/>
  <c r="I22377" i="11"/>
  <c r="I22378" i="11"/>
  <c r="I22379" i="11"/>
  <c r="I22380" i="11"/>
  <c r="I22381" i="11"/>
  <c r="I22382" i="11"/>
  <c r="I22383" i="11"/>
  <c r="I22384" i="11"/>
  <c r="I22385" i="11"/>
  <c r="I22386" i="11"/>
  <c r="I22387" i="11"/>
  <c r="I22388" i="11"/>
  <c r="I22389" i="11"/>
  <c r="I22390" i="11"/>
  <c r="I22391" i="11"/>
  <c r="I22392" i="11"/>
  <c r="I22393" i="11"/>
  <c r="I22394" i="11"/>
  <c r="I22395" i="11"/>
  <c r="I22396" i="11"/>
  <c r="I22397" i="11"/>
  <c r="I22398" i="11"/>
  <c r="I22399" i="11"/>
  <c r="I22400" i="11"/>
  <c r="I22401" i="11"/>
  <c r="I22402" i="11"/>
  <c r="I22403" i="11"/>
  <c r="I22404" i="11"/>
  <c r="I22405" i="11"/>
  <c r="I22406" i="11"/>
  <c r="I22407" i="11"/>
  <c r="I22408" i="11"/>
  <c r="I22409" i="11"/>
  <c r="I22410" i="11"/>
  <c r="I22411" i="11"/>
  <c r="I22412" i="11"/>
  <c r="I22413" i="11"/>
  <c r="I22414" i="11"/>
  <c r="I22415" i="11"/>
  <c r="I22416" i="11"/>
  <c r="I22417" i="11"/>
  <c r="I22418" i="11"/>
  <c r="I22419" i="11"/>
  <c r="I22420" i="11"/>
  <c r="I22421" i="11"/>
  <c r="I22422" i="11"/>
  <c r="I22423" i="11"/>
  <c r="I22424" i="11"/>
  <c r="I22425" i="11"/>
  <c r="I22426" i="11"/>
  <c r="I22427" i="11"/>
  <c r="I22428" i="11"/>
  <c r="I22429" i="11"/>
  <c r="I22430" i="11"/>
  <c r="I22431" i="11"/>
  <c r="I22432" i="11"/>
  <c r="I22433" i="11"/>
  <c r="I22434" i="11"/>
  <c r="I22435" i="11"/>
  <c r="I22436" i="11"/>
  <c r="I22437" i="11"/>
  <c r="I22438" i="11"/>
  <c r="I22439" i="11"/>
  <c r="I22440" i="11"/>
  <c r="I22441" i="11"/>
  <c r="I22442" i="11"/>
  <c r="I22443" i="11"/>
  <c r="I22444" i="11"/>
  <c r="I22445" i="11"/>
  <c r="I22446" i="11"/>
  <c r="I22447" i="11"/>
  <c r="I22448" i="11"/>
  <c r="I22449" i="11"/>
  <c r="I22450" i="11"/>
  <c r="I22451" i="11"/>
  <c r="I22452" i="11"/>
  <c r="I22453" i="11"/>
  <c r="I22454" i="11"/>
  <c r="I22455" i="11"/>
  <c r="I22456" i="11"/>
  <c r="I22457" i="11"/>
  <c r="I22458" i="11"/>
  <c r="I22459" i="11"/>
  <c r="I22460" i="11"/>
  <c r="I22461" i="11"/>
  <c r="I22462" i="11"/>
  <c r="I22463" i="11"/>
  <c r="I22464" i="11"/>
  <c r="I22465" i="11"/>
  <c r="I22466" i="11"/>
  <c r="I22467" i="11"/>
  <c r="I22468" i="11"/>
  <c r="I22469" i="11"/>
  <c r="I22470" i="11"/>
  <c r="I22471" i="11"/>
  <c r="I22472" i="11"/>
  <c r="I22473" i="11"/>
  <c r="I22474" i="11"/>
  <c r="I22475" i="11"/>
  <c r="I22476" i="11"/>
  <c r="I22477" i="11"/>
  <c r="I22478" i="11"/>
  <c r="I22479" i="11"/>
  <c r="I22480" i="11"/>
  <c r="I22481" i="11"/>
  <c r="I22482" i="11"/>
  <c r="I22483" i="11"/>
  <c r="I22484" i="11"/>
  <c r="I22485" i="11"/>
  <c r="I22486" i="11"/>
  <c r="I22487" i="11"/>
  <c r="I22488" i="11"/>
  <c r="I22489" i="11"/>
  <c r="I22490" i="11"/>
  <c r="I22491" i="11"/>
  <c r="I22492" i="11"/>
  <c r="I22493" i="11"/>
  <c r="I22494" i="11"/>
  <c r="I22495" i="11"/>
  <c r="I22496" i="11"/>
  <c r="I22497" i="11"/>
  <c r="I22498" i="11"/>
  <c r="I22499" i="11"/>
  <c r="I22500" i="11"/>
  <c r="I22501" i="11"/>
  <c r="I22502" i="11"/>
  <c r="I22503" i="11"/>
  <c r="I22504" i="11"/>
  <c r="I22505" i="11"/>
  <c r="I22506" i="11"/>
  <c r="I22507" i="11"/>
  <c r="I22508" i="11"/>
  <c r="I22509" i="11"/>
  <c r="I22510" i="11"/>
  <c r="I22511" i="11"/>
  <c r="I22512" i="11"/>
  <c r="I22513" i="11"/>
  <c r="I22514" i="11"/>
  <c r="I22515" i="11"/>
  <c r="I22516" i="11"/>
  <c r="I22517" i="11"/>
  <c r="I22518" i="11"/>
  <c r="I22519" i="11"/>
  <c r="I22520" i="11"/>
  <c r="I22521" i="11"/>
  <c r="I22522" i="11"/>
  <c r="I22523" i="11"/>
  <c r="I22524" i="11"/>
  <c r="I22525" i="11"/>
  <c r="I22526" i="11"/>
  <c r="I22527" i="11"/>
  <c r="I22528" i="11"/>
  <c r="I22529" i="11"/>
  <c r="I22530" i="11"/>
  <c r="I22531" i="11"/>
  <c r="I22532" i="11"/>
  <c r="I22533" i="11"/>
  <c r="I22534" i="11"/>
  <c r="I22535" i="11"/>
  <c r="I22536" i="11"/>
  <c r="I22537" i="11"/>
  <c r="I22538" i="11"/>
  <c r="I22539" i="11"/>
  <c r="I22540" i="11"/>
  <c r="I22541" i="11"/>
  <c r="I22542" i="11"/>
  <c r="I22543" i="11"/>
  <c r="I22544" i="11"/>
  <c r="I22545" i="11"/>
  <c r="I22546" i="11"/>
  <c r="I22547" i="11"/>
  <c r="I22548" i="11"/>
  <c r="I22549" i="11"/>
  <c r="I22550" i="11"/>
  <c r="I22551" i="11"/>
  <c r="I22552" i="11"/>
  <c r="I22553" i="11"/>
  <c r="I22554" i="11"/>
  <c r="I22555" i="11"/>
  <c r="I22556" i="11"/>
  <c r="I22557" i="11"/>
  <c r="I22558" i="11"/>
  <c r="I22559" i="11"/>
  <c r="I22560" i="11"/>
  <c r="I22561" i="11"/>
  <c r="I22562" i="11"/>
  <c r="I22563" i="11"/>
  <c r="I22564" i="11"/>
  <c r="I22565" i="11"/>
  <c r="I22566" i="11"/>
  <c r="I22567" i="11"/>
  <c r="I22568" i="11"/>
  <c r="I22569" i="11"/>
  <c r="I22570" i="11"/>
  <c r="I22571" i="11"/>
  <c r="I22572" i="11"/>
  <c r="I22573" i="11"/>
  <c r="I22574" i="11"/>
  <c r="I22575" i="11"/>
  <c r="I22576" i="11"/>
  <c r="I22577" i="11"/>
  <c r="I22578" i="11"/>
  <c r="I22579" i="11"/>
  <c r="I22580" i="11"/>
  <c r="I22581" i="11"/>
  <c r="I22582" i="11"/>
  <c r="I22583" i="11"/>
  <c r="I22584" i="11"/>
  <c r="I22585" i="11"/>
  <c r="I22586" i="11"/>
  <c r="I22587" i="11"/>
  <c r="I22588" i="11"/>
  <c r="I22589" i="11"/>
  <c r="I22590" i="11"/>
  <c r="I22591" i="11"/>
  <c r="I22592" i="11"/>
  <c r="I22593" i="11"/>
  <c r="I22594" i="11"/>
  <c r="I22595" i="11"/>
  <c r="I22596" i="11"/>
  <c r="I22597" i="11"/>
  <c r="I22598" i="11"/>
  <c r="I22599" i="11"/>
  <c r="I22600" i="11"/>
  <c r="I22601" i="11"/>
  <c r="I22602" i="11"/>
  <c r="I22603" i="11"/>
  <c r="I22604" i="11"/>
  <c r="I22605" i="11"/>
  <c r="I22606" i="11"/>
  <c r="I22607" i="11"/>
  <c r="I22608" i="11"/>
  <c r="I22609" i="11"/>
  <c r="I22610" i="11"/>
  <c r="I22611" i="11"/>
  <c r="I22612" i="11"/>
  <c r="I22613" i="11"/>
  <c r="I22614" i="11"/>
  <c r="I22615" i="11"/>
  <c r="I22616" i="11"/>
  <c r="I22617" i="11"/>
  <c r="I22618" i="11"/>
  <c r="I22619" i="11"/>
  <c r="I22620" i="11"/>
  <c r="I22621" i="11"/>
  <c r="I22622" i="11"/>
  <c r="I22623" i="11"/>
  <c r="I22624" i="11"/>
  <c r="I22625" i="11"/>
  <c r="I22626" i="11"/>
  <c r="I22627" i="11"/>
  <c r="I22628" i="11"/>
  <c r="I22629" i="11"/>
  <c r="I22630" i="11"/>
  <c r="I22631" i="11"/>
  <c r="I22632" i="11"/>
  <c r="I22633" i="11"/>
  <c r="I22634" i="11"/>
  <c r="I22635" i="11"/>
  <c r="I22636" i="11"/>
  <c r="I22637" i="11"/>
  <c r="I22638" i="11"/>
  <c r="I22639" i="11"/>
  <c r="I22640" i="11"/>
  <c r="I22641" i="11"/>
  <c r="I22642" i="11"/>
  <c r="I22643" i="11"/>
  <c r="I22644" i="11"/>
  <c r="I22645" i="11"/>
  <c r="I22646" i="11"/>
  <c r="I22647" i="11"/>
  <c r="I22648" i="11"/>
  <c r="I22649" i="11"/>
  <c r="I22650" i="11"/>
  <c r="I22651" i="11"/>
  <c r="I22652" i="11"/>
  <c r="I22653" i="11"/>
  <c r="I22654" i="11"/>
  <c r="I22655" i="11"/>
  <c r="I22656" i="11"/>
  <c r="I22657" i="11"/>
  <c r="I22658" i="11"/>
  <c r="I22659" i="11"/>
  <c r="I22660" i="11"/>
  <c r="I22661" i="11"/>
  <c r="I22662" i="11"/>
  <c r="I22663" i="11"/>
  <c r="I22664" i="11"/>
  <c r="I22665" i="11"/>
  <c r="I22666" i="11"/>
  <c r="I22667" i="11"/>
  <c r="I22668" i="11"/>
  <c r="I22669" i="11"/>
  <c r="I22670" i="11"/>
  <c r="I22671" i="11"/>
  <c r="I22672" i="11"/>
  <c r="I22673" i="11"/>
  <c r="I22674" i="11"/>
  <c r="I22675" i="11"/>
  <c r="I22676" i="11"/>
  <c r="I22677" i="11"/>
  <c r="I22678" i="11"/>
  <c r="I22679" i="11"/>
  <c r="I22680" i="11"/>
  <c r="I22681" i="11"/>
  <c r="I22682" i="11"/>
  <c r="I22683" i="11"/>
  <c r="I22684" i="11"/>
  <c r="I22685" i="11"/>
  <c r="I22686" i="11"/>
  <c r="I22687" i="11"/>
  <c r="I22688" i="11"/>
  <c r="I22689" i="11"/>
  <c r="I22690" i="11"/>
  <c r="I22691" i="11"/>
  <c r="I22692" i="11"/>
  <c r="I22693" i="11"/>
  <c r="I22694" i="11"/>
  <c r="I22695" i="11"/>
  <c r="I22696" i="11"/>
  <c r="I22697" i="11"/>
  <c r="I22698" i="11"/>
  <c r="I22699" i="11"/>
  <c r="I22700" i="11"/>
  <c r="I22701" i="11"/>
  <c r="I22702" i="11"/>
  <c r="I22703" i="11"/>
  <c r="I22704" i="11"/>
  <c r="I22705" i="11"/>
  <c r="I22706" i="11"/>
  <c r="I22707" i="11"/>
  <c r="I22708" i="11"/>
  <c r="I22709" i="11"/>
  <c r="I22710" i="11"/>
  <c r="I22711" i="11"/>
  <c r="I22712" i="11"/>
  <c r="I22713" i="11"/>
  <c r="I22714" i="11"/>
  <c r="I22715" i="11"/>
  <c r="I22716" i="11"/>
  <c r="I22717" i="11"/>
  <c r="I22718" i="11"/>
  <c r="I22719" i="11"/>
  <c r="I22720" i="11"/>
  <c r="I22721" i="11"/>
  <c r="I22722" i="11"/>
  <c r="I22723" i="11"/>
  <c r="I22724" i="11"/>
  <c r="I22725" i="11"/>
  <c r="I22726" i="11"/>
  <c r="I22727" i="11"/>
  <c r="I22728" i="11"/>
  <c r="I22729" i="11"/>
  <c r="I22730" i="11"/>
  <c r="I22731" i="11"/>
  <c r="I22732" i="11"/>
  <c r="I22733" i="11"/>
  <c r="I22734" i="11"/>
  <c r="I22735" i="11"/>
  <c r="I22736" i="11"/>
  <c r="I22737" i="11"/>
  <c r="I22738" i="11"/>
  <c r="I22739" i="11"/>
  <c r="I22740" i="11"/>
  <c r="I22741" i="11"/>
  <c r="I22742" i="11"/>
  <c r="I22743" i="11"/>
  <c r="I22744" i="11"/>
  <c r="I22745" i="11"/>
  <c r="I22746" i="11"/>
  <c r="I22747" i="11"/>
  <c r="I22748" i="11"/>
  <c r="I22749" i="11"/>
  <c r="I22750" i="11"/>
  <c r="I22751" i="11"/>
  <c r="I22752" i="11"/>
  <c r="I22753" i="11"/>
  <c r="I22754" i="11"/>
  <c r="I22755" i="11"/>
  <c r="I22756" i="11"/>
  <c r="I22757" i="11"/>
  <c r="I22758" i="11"/>
  <c r="I22759" i="11"/>
  <c r="I22760" i="11"/>
  <c r="I22761" i="11"/>
  <c r="I22762" i="11"/>
  <c r="I22763" i="11"/>
  <c r="I22764" i="11"/>
  <c r="I22765" i="11"/>
  <c r="I22766" i="11"/>
  <c r="I22767" i="11"/>
  <c r="I22768" i="11"/>
  <c r="I22769" i="11"/>
  <c r="I22770" i="11"/>
  <c r="I22771" i="11"/>
  <c r="I22772" i="11"/>
  <c r="I22773" i="11"/>
  <c r="I22774" i="11"/>
  <c r="I22775" i="11"/>
  <c r="I22776" i="11"/>
  <c r="I22777" i="11"/>
  <c r="I22778" i="11"/>
  <c r="I22779" i="11"/>
  <c r="I22780" i="11"/>
  <c r="I22781" i="11"/>
  <c r="I22782" i="11"/>
  <c r="I22783" i="11"/>
  <c r="I22784" i="11"/>
  <c r="I22785" i="11"/>
  <c r="I22786" i="11"/>
  <c r="I22787" i="11"/>
  <c r="I22788" i="11"/>
  <c r="I22789" i="11"/>
  <c r="I22790" i="11"/>
  <c r="I22791" i="11"/>
  <c r="I22792" i="11"/>
  <c r="I22793" i="11"/>
  <c r="I22794" i="11"/>
  <c r="I22795" i="11"/>
  <c r="I22796" i="11"/>
  <c r="I22797" i="11"/>
  <c r="I22798" i="11"/>
  <c r="I22799" i="11"/>
  <c r="I22800" i="11"/>
  <c r="I22801" i="11"/>
  <c r="I22802" i="11"/>
  <c r="I22803" i="11"/>
  <c r="I22804" i="11"/>
  <c r="I22805" i="11"/>
  <c r="I22806" i="11"/>
  <c r="I22807" i="11"/>
  <c r="I22808" i="11"/>
  <c r="I22809" i="11"/>
  <c r="I22810" i="11"/>
  <c r="I22811" i="11"/>
  <c r="I22812" i="11"/>
  <c r="I22813" i="11"/>
  <c r="I22814" i="11"/>
  <c r="I22815" i="11"/>
  <c r="I22816" i="11"/>
  <c r="I22817" i="11"/>
  <c r="I22818" i="11"/>
  <c r="I22819" i="11"/>
  <c r="I22820" i="11"/>
  <c r="I22821" i="11"/>
  <c r="I22822" i="11"/>
  <c r="I22823" i="11"/>
  <c r="I22824" i="11"/>
  <c r="I22825" i="11"/>
  <c r="I22826" i="11"/>
  <c r="I22827" i="11"/>
  <c r="I22828" i="11"/>
  <c r="I22829" i="11"/>
  <c r="I22830" i="11"/>
  <c r="I22831" i="11"/>
  <c r="I22832" i="11"/>
  <c r="I22833" i="11"/>
  <c r="I22834" i="11"/>
  <c r="I22835" i="11"/>
  <c r="I22836" i="11"/>
  <c r="I22837" i="11"/>
  <c r="I22838" i="11"/>
  <c r="I22839" i="11"/>
  <c r="I22840" i="11"/>
  <c r="I22841" i="11"/>
  <c r="I22842" i="11"/>
  <c r="I22843" i="11"/>
  <c r="I22844" i="11"/>
  <c r="I22845" i="11"/>
  <c r="I22846" i="11"/>
  <c r="I22847" i="11"/>
  <c r="I22848" i="11"/>
  <c r="I22849" i="11"/>
  <c r="I22850" i="11"/>
  <c r="I22851" i="11"/>
  <c r="I22852" i="11"/>
  <c r="I22853" i="11"/>
  <c r="I22854" i="11"/>
  <c r="I22855" i="11"/>
  <c r="I22856" i="11"/>
  <c r="I22857" i="11"/>
  <c r="I22858" i="11"/>
  <c r="I22859" i="11"/>
  <c r="I22860" i="11"/>
  <c r="I22861" i="11"/>
  <c r="I22862" i="11"/>
  <c r="I22863" i="11"/>
  <c r="I22864" i="11"/>
  <c r="I22865" i="11"/>
  <c r="I22866" i="11"/>
  <c r="I22867" i="11"/>
  <c r="I22868" i="11"/>
  <c r="I22869" i="11"/>
  <c r="I22870" i="11"/>
  <c r="I22871" i="11"/>
  <c r="I22872" i="11"/>
  <c r="I22873" i="11"/>
  <c r="I22874" i="11"/>
  <c r="I22875" i="11"/>
  <c r="I22876" i="11"/>
  <c r="I22877" i="11"/>
  <c r="I22878" i="11"/>
  <c r="I22879" i="11"/>
  <c r="I22880" i="11"/>
  <c r="I22881" i="11"/>
  <c r="I22882" i="11"/>
  <c r="I22883" i="11"/>
  <c r="I22884" i="11"/>
  <c r="I22885" i="11"/>
  <c r="I22886" i="11"/>
  <c r="I22887" i="11"/>
  <c r="I22888" i="11"/>
  <c r="I22889" i="11"/>
  <c r="I22890" i="11"/>
  <c r="I22891" i="11"/>
  <c r="I22892" i="11"/>
  <c r="I22893" i="11"/>
  <c r="I22894" i="11"/>
  <c r="I22895" i="11"/>
  <c r="I22896" i="11"/>
  <c r="I22897" i="11"/>
  <c r="I22898" i="11"/>
  <c r="I22899" i="11"/>
  <c r="I22900" i="11"/>
  <c r="I22901" i="11"/>
  <c r="I22902" i="11"/>
  <c r="I22903" i="11"/>
  <c r="I22904" i="11"/>
  <c r="I22905" i="11"/>
  <c r="I22906" i="11"/>
  <c r="I22907" i="11"/>
  <c r="I22908" i="11"/>
  <c r="I22909" i="11"/>
  <c r="I22910" i="11"/>
  <c r="I22911" i="11"/>
  <c r="I22912" i="11"/>
  <c r="I22913" i="11"/>
  <c r="I22914" i="11"/>
  <c r="I22915" i="11"/>
  <c r="I22916" i="11"/>
  <c r="I22917" i="11"/>
  <c r="I22918" i="11"/>
  <c r="I22919" i="11"/>
  <c r="I22920" i="11"/>
  <c r="I22921" i="11"/>
  <c r="I22922" i="11"/>
  <c r="I22923" i="11"/>
  <c r="I22924" i="11"/>
  <c r="I22925" i="11"/>
  <c r="I22926" i="11"/>
  <c r="I22927" i="11"/>
  <c r="I22928" i="11"/>
  <c r="I22929" i="11"/>
  <c r="I22930" i="11"/>
  <c r="I22931" i="11"/>
  <c r="I22932" i="11"/>
  <c r="I22933" i="11"/>
  <c r="I22934" i="11"/>
  <c r="I22935" i="11"/>
  <c r="I22936" i="11"/>
  <c r="I22937" i="11"/>
  <c r="I22938" i="11"/>
  <c r="I22939" i="11"/>
  <c r="I22940" i="11"/>
  <c r="I22941" i="11"/>
  <c r="I22942" i="11"/>
  <c r="I22943" i="11"/>
  <c r="I22944" i="11"/>
  <c r="I22945" i="11"/>
  <c r="I22946" i="11"/>
  <c r="I22947" i="11"/>
  <c r="I22948" i="11"/>
  <c r="I22949" i="11"/>
  <c r="I22950" i="11"/>
  <c r="I22951" i="11"/>
  <c r="I22952" i="11"/>
  <c r="I22953" i="11"/>
  <c r="I22954" i="11"/>
  <c r="I22955" i="11"/>
  <c r="I22956" i="11"/>
  <c r="I22957" i="11"/>
  <c r="I22958" i="11"/>
  <c r="I22959" i="11"/>
  <c r="I22960" i="11"/>
  <c r="I22961" i="11"/>
  <c r="I22962" i="11"/>
  <c r="I22963" i="11"/>
  <c r="I22964" i="11"/>
  <c r="I22965" i="11"/>
  <c r="I22966" i="11"/>
  <c r="I22967" i="11"/>
  <c r="I22968" i="11"/>
  <c r="I22969" i="11"/>
  <c r="I22970" i="11"/>
  <c r="I22971" i="11"/>
  <c r="I22972" i="11"/>
  <c r="I22973" i="11"/>
  <c r="I22974" i="11"/>
  <c r="I22975" i="11"/>
  <c r="I22976" i="11"/>
  <c r="I22977" i="11"/>
  <c r="I22978" i="11"/>
  <c r="I22979" i="11"/>
  <c r="I22980" i="11"/>
  <c r="I22981" i="11"/>
  <c r="I22982" i="11"/>
  <c r="I22983" i="11"/>
  <c r="I22984" i="11"/>
  <c r="I22985" i="11"/>
  <c r="I22986" i="11"/>
  <c r="I22987" i="11"/>
  <c r="I22988" i="11"/>
  <c r="I22989" i="11"/>
  <c r="I22990" i="11"/>
  <c r="I22991" i="11"/>
  <c r="I22992" i="11"/>
  <c r="I22993" i="11"/>
  <c r="I22994" i="11"/>
  <c r="I22995" i="11"/>
  <c r="I22996" i="11"/>
  <c r="I22997" i="11"/>
  <c r="I22998" i="11"/>
  <c r="I22999" i="11"/>
  <c r="I23000" i="11"/>
  <c r="I23001" i="11"/>
  <c r="I23002" i="11"/>
  <c r="I23003" i="11"/>
  <c r="I23004" i="11"/>
  <c r="I23005" i="11"/>
  <c r="I23006" i="11"/>
  <c r="I23007" i="11"/>
  <c r="I23008" i="11"/>
  <c r="I23009" i="11"/>
  <c r="I23010" i="11"/>
  <c r="I23011" i="11"/>
  <c r="I23012" i="11"/>
  <c r="I23013" i="11"/>
  <c r="I23014" i="11"/>
  <c r="I23015" i="11"/>
  <c r="I23016" i="11"/>
  <c r="I23017" i="11"/>
  <c r="I23018" i="11"/>
  <c r="I23019" i="11"/>
  <c r="I23020" i="11"/>
  <c r="I23021" i="11"/>
  <c r="I23022" i="11"/>
  <c r="I23023" i="11"/>
  <c r="I23024" i="11"/>
  <c r="I23025" i="11"/>
  <c r="I23026" i="11"/>
  <c r="I23027" i="11"/>
  <c r="I23028" i="11"/>
  <c r="I23029" i="11"/>
  <c r="I23030" i="11"/>
  <c r="I23031" i="11"/>
  <c r="I23032" i="11"/>
  <c r="I23033" i="11"/>
  <c r="I23034" i="11"/>
  <c r="I23035" i="11"/>
  <c r="I23036" i="11"/>
  <c r="I23037" i="11"/>
  <c r="I23038" i="11"/>
  <c r="I23039" i="11"/>
  <c r="I23040" i="11"/>
  <c r="I23041" i="11"/>
  <c r="I23042" i="11"/>
  <c r="I23043" i="11"/>
  <c r="I23044" i="11"/>
  <c r="I23045" i="11"/>
  <c r="I23046" i="11"/>
  <c r="I23047" i="11"/>
  <c r="I23048" i="11"/>
  <c r="I23049" i="11"/>
  <c r="I23050" i="11"/>
  <c r="I23051" i="11"/>
  <c r="I23052" i="11"/>
  <c r="I23053" i="11"/>
  <c r="I23054" i="11"/>
  <c r="I23055" i="11"/>
  <c r="I23056" i="11"/>
  <c r="I23057" i="11"/>
  <c r="I23058" i="11"/>
  <c r="I23059" i="11"/>
  <c r="I23060" i="11"/>
  <c r="I23061" i="11"/>
  <c r="I23062" i="11"/>
  <c r="I23063" i="11"/>
  <c r="I23064" i="11"/>
  <c r="I23065" i="11"/>
  <c r="I23066" i="11"/>
  <c r="I23067" i="11"/>
  <c r="I23068" i="11"/>
  <c r="I23069" i="11"/>
  <c r="I23070" i="11"/>
  <c r="I23071" i="11"/>
  <c r="I23072" i="11"/>
  <c r="I23073" i="11"/>
  <c r="I23074" i="11"/>
  <c r="I23075" i="11"/>
  <c r="I23076" i="11"/>
  <c r="I23077" i="11"/>
  <c r="I23078" i="11"/>
  <c r="I23079" i="11"/>
  <c r="I23080" i="11"/>
  <c r="I23081" i="11"/>
  <c r="I23082" i="11"/>
  <c r="I23083" i="11"/>
  <c r="I23084" i="11"/>
  <c r="I23085" i="11"/>
  <c r="I23086" i="11"/>
  <c r="I23087" i="11"/>
  <c r="I23088" i="11"/>
  <c r="I23089" i="11"/>
  <c r="I23090" i="11"/>
  <c r="I23091" i="11"/>
  <c r="I23092" i="11"/>
  <c r="I23093" i="11"/>
  <c r="I23094" i="11"/>
  <c r="I23095" i="11"/>
  <c r="I23096" i="11"/>
  <c r="I23097" i="11"/>
  <c r="I23098" i="11"/>
  <c r="I23099" i="11"/>
  <c r="I23100" i="11"/>
  <c r="I23101" i="11"/>
  <c r="I23102" i="11"/>
  <c r="I23103" i="11"/>
  <c r="I23104" i="11"/>
  <c r="I23105" i="11"/>
  <c r="I23106" i="11"/>
  <c r="I23107" i="11"/>
  <c r="I23108" i="11"/>
  <c r="I23109" i="11"/>
  <c r="I23110" i="11"/>
  <c r="I23111" i="11"/>
  <c r="I23112" i="11"/>
  <c r="I23113" i="11"/>
  <c r="I23114" i="11"/>
  <c r="I23115" i="11"/>
  <c r="I23116" i="11"/>
  <c r="I23117" i="11"/>
  <c r="I23118" i="11"/>
  <c r="I23119" i="11"/>
  <c r="I23120" i="11"/>
  <c r="I23121" i="11"/>
  <c r="I23122" i="11"/>
  <c r="I23123" i="11"/>
  <c r="I23124" i="11"/>
  <c r="I23125" i="11"/>
  <c r="I23126" i="11"/>
  <c r="I23127" i="11"/>
  <c r="I23128" i="11"/>
  <c r="I23129" i="11"/>
  <c r="I23130" i="11"/>
  <c r="I23131" i="11"/>
  <c r="I23132" i="11"/>
  <c r="I23133" i="11"/>
  <c r="I23134" i="11"/>
  <c r="I23135" i="11"/>
  <c r="I23136" i="11"/>
  <c r="I23137" i="11"/>
  <c r="I23138" i="11"/>
  <c r="I23139" i="11"/>
  <c r="I23140" i="11"/>
  <c r="I23141" i="11"/>
  <c r="I23142" i="11"/>
  <c r="I23143" i="11"/>
  <c r="I23144" i="11"/>
  <c r="I23145" i="11"/>
  <c r="I23146" i="11"/>
  <c r="I23147" i="11"/>
  <c r="I23148" i="11"/>
  <c r="I23149" i="11"/>
  <c r="I23150" i="11"/>
  <c r="I23151" i="11"/>
  <c r="I23152" i="11"/>
  <c r="I23153" i="11"/>
  <c r="I23154" i="11"/>
  <c r="I23155" i="11"/>
  <c r="I23156" i="11"/>
  <c r="I23157" i="11"/>
  <c r="I23158" i="11"/>
  <c r="I23159" i="11"/>
  <c r="I23160" i="11"/>
  <c r="I23161" i="11"/>
  <c r="I23162" i="11"/>
  <c r="I23163" i="11"/>
  <c r="I23164" i="11"/>
  <c r="I23165" i="11"/>
  <c r="I23166" i="11"/>
  <c r="I23167" i="11"/>
  <c r="I23168" i="11"/>
  <c r="I23169" i="11"/>
  <c r="I23170" i="11"/>
  <c r="I23171" i="11"/>
  <c r="I23172" i="11"/>
  <c r="I23173" i="11"/>
  <c r="I23174" i="11"/>
  <c r="I23175" i="11"/>
  <c r="I23176" i="11"/>
  <c r="I23177" i="11"/>
  <c r="I23178" i="11"/>
  <c r="I23179" i="11"/>
  <c r="I23180" i="11"/>
  <c r="I23181" i="11"/>
  <c r="I23182" i="11"/>
  <c r="I23183" i="11"/>
  <c r="I23184" i="11"/>
  <c r="I23185" i="11"/>
  <c r="I23186" i="11"/>
  <c r="I23187" i="11"/>
  <c r="I23188" i="11"/>
  <c r="I23189" i="11"/>
  <c r="I23190" i="11"/>
  <c r="I23191" i="11"/>
  <c r="I23192" i="11"/>
  <c r="I23193" i="11"/>
  <c r="I23194" i="11"/>
  <c r="I23195" i="11"/>
  <c r="I23196" i="11"/>
  <c r="I23197" i="11"/>
  <c r="I23198" i="11"/>
  <c r="I23199" i="11"/>
  <c r="I23200" i="11"/>
  <c r="I23201" i="11"/>
  <c r="I23202" i="11"/>
  <c r="I23203" i="11"/>
  <c r="I23204" i="11"/>
  <c r="I23205" i="11"/>
  <c r="I23206" i="11"/>
  <c r="I23207" i="11"/>
  <c r="I23208" i="11"/>
  <c r="I23209" i="11"/>
  <c r="I23210" i="11"/>
  <c r="I23211" i="11"/>
  <c r="I23212" i="11"/>
  <c r="I23213" i="11"/>
  <c r="I23214" i="11"/>
  <c r="I23215" i="11"/>
  <c r="I23216" i="11"/>
  <c r="I23217" i="11"/>
  <c r="I23218" i="11"/>
  <c r="I23219" i="11"/>
  <c r="I23220" i="11"/>
  <c r="I23221" i="11"/>
  <c r="I23222" i="11"/>
  <c r="I23223" i="11"/>
  <c r="I23224" i="11"/>
  <c r="I23225" i="11"/>
  <c r="I23226" i="11"/>
  <c r="I23227" i="11"/>
  <c r="I23228" i="11"/>
  <c r="I23229" i="11"/>
  <c r="I23230" i="11"/>
  <c r="I23231" i="11"/>
  <c r="I23232" i="11"/>
  <c r="I23233" i="11"/>
  <c r="I23234" i="11"/>
  <c r="I23235" i="11"/>
  <c r="I23236" i="11"/>
  <c r="I23237" i="11"/>
  <c r="I23238" i="11"/>
  <c r="I23239" i="11"/>
  <c r="I23240" i="11"/>
  <c r="I23241" i="11"/>
  <c r="I23242" i="11"/>
  <c r="I23243" i="11"/>
  <c r="I23244" i="11"/>
  <c r="I23245" i="11"/>
  <c r="I23246" i="11"/>
  <c r="I23247" i="11"/>
  <c r="I23248" i="11"/>
  <c r="I23249" i="11"/>
  <c r="I23250" i="11"/>
  <c r="I23251" i="11"/>
  <c r="I23252" i="11"/>
  <c r="I23253" i="11"/>
  <c r="I23254" i="11"/>
  <c r="I23255" i="11"/>
  <c r="I23256" i="11"/>
  <c r="I23257" i="11"/>
  <c r="I23258" i="11"/>
  <c r="I23259" i="11"/>
  <c r="I23260" i="11"/>
  <c r="I23261" i="11"/>
  <c r="I23262" i="11"/>
  <c r="I23263" i="11"/>
  <c r="I23264" i="11"/>
  <c r="I23265" i="11"/>
  <c r="I23266" i="11"/>
  <c r="I23267" i="11"/>
  <c r="I23268" i="11"/>
  <c r="I23269" i="11"/>
  <c r="I23270" i="11"/>
  <c r="I23271" i="11"/>
  <c r="I23272" i="11"/>
  <c r="I23273" i="11"/>
  <c r="I23274" i="11"/>
  <c r="I23275" i="11"/>
  <c r="I23276" i="11"/>
  <c r="I23277" i="11"/>
  <c r="I23278" i="11"/>
  <c r="I23279" i="11"/>
  <c r="I23280" i="11"/>
  <c r="I23281" i="11"/>
  <c r="I23282" i="11"/>
  <c r="I23283" i="11"/>
  <c r="I23284" i="11"/>
  <c r="I23285" i="11"/>
  <c r="I23286" i="11"/>
  <c r="I23287" i="11"/>
  <c r="I23288" i="11"/>
  <c r="I23289" i="11"/>
  <c r="I23290" i="11"/>
  <c r="I23291" i="11"/>
  <c r="I23292" i="11"/>
  <c r="I23293" i="11"/>
  <c r="I23294" i="11"/>
  <c r="I23295" i="11"/>
  <c r="I23296" i="11"/>
  <c r="I23297" i="11"/>
  <c r="I23298" i="11"/>
  <c r="I23299" i="11"/>
  <c r="I23300" i="11"/>
  <c r="I23301" i="11"/>
  <c r="I23302" i="11"/>
  <c r="I23303" i="11"/>
  <c r="I23304" i="11"/>
  <c r="I23305" i="11"/>
  <c r="I23306" i="11"/>
  <c r="I23307" i="11"/>
  <c r="I23308" i="11"/>
  <c r="I23309" i="11"/>
  <c r="I23310" i="11"/>
  <c r="I23311" i="11"/>
  <c r="I23312" i="11"/>
  <c r="I23313" i="11"/>
  <c r="I23314" i="11"/>
  <c r="I23315" i="11"/>
  <c r="I23316" i="11"/>
  <c r="I23317" i="11"/>
  <c r="I23318" i="11"/>
  <c r="I23319" i="11"/>
  <c r="I23320" i="11"/>
  <c r="I23321" i="11"/>
  <c r="I23322" i="11"/>
  <c r="I23323" i="11"/>
  <c r="I23324" i="11"/>
  <c r="I23325" i="11"/>
  <c r="I23326" i="11"/>
  <c r="I23327" i="11"/>
  <c r="I23328" i="11"/>
  <c r="I23329" i="11"/>
  <c r="I23330" i="11"/>
  <c r="I23331" i="11"/>
  <c r="I23332" i="11"/>
  <c r="I23333" i="11"/>
  <c r="I23334" i="11"/>
  <c r="I23335" i="11"/>
  <c r="I23336" i="11"/>
  <c r="I23337" i="11"/>
  <c r="I23338" i="11"/>
  <c r="I23339" i="11"/>
  <c r="I23340" i="11"/>
  <c r="I23341" i="11"/>
  <c r="I23342" i="11"/>
  <c r="I23343" i="11"/>
  <c r="I23344" i="11"/>
  <c r="I23345" i="11"/>
  <c r="I23346" i="11"/>
  <c r="I23347" i="11"/>
  <c r="I23348" i="11"/>
  <c r="I23349" i="11"/>
  <c r="I23350" i="11"/>
  <c r="I23351" i="11"/>
  <c r="I23352" i="11"/>
  <c r="I23353" i="11"/>
  <c r="I23354" i="11"/>
  <c r="I23355" i="11"/>
  <c r="I23356" i="11"/>
  <c r="I23357" i="11"/>
  <c r="I23358" i="11"/>
  <c r="I23359" i="11"/>
  <c r="I23360" i="11"/>
  <c r="I23361" i="11"/>
  <c r="I23362" i="11"/>
  <c r="I23363" i="11"/>
  <c r="I23364" i="11"/>
  <c r="I23365" i="11"/>
  <c r="I23366" i="11"/>
  <c r="I23367" i="11"/>
  <c r="I23368" i="11"/>
  <c r="I23369" i="11"/>
  <c r="I23370" i="11"/>
  <c r="I23371" i="11"/>
  <c r="I23372" i="11"/>
  <c r="I23373" i="11"/>
  <c r="I23374" i="11"/>
  <c r="I23375" i="11"/>
  <c r="I23376" i="11"/>
  <c r="I23377" i="11"/>
  <c r="I23378" i="11"/>
  <c r="I23379" i="11"/>
  <c r="I23380" i="11"/>
  <c r="I23381" i="11"/>
  <c r="I23382" i="11"/>
  <c r="I23383" i="11"/>
  <c r="I23384" i="11"/>
  <c r="I23385" i="11"/>
  <c r="I23386" i="11"/>
  <c r="I23387" i="11"/>
  <c r="I23388" i="11"/>
  <c r="I23389" i="11"/>
  <c r="I23390" i="11"/>
  <c r="I23391" i="11"/>
  <c r="I23392" i="11"/>
  <c r="I23393" i="11"/>
  <c r="I23394" i="11"/>
  <c r="I23395" i="11"/>
  <c r="I23396" i="11"/>
  <c r="I23397" i="11"/>
  <c r="I23398" i="11"/>
  <c r="I23399" i="11"/>
  <c r="I23400" i="11"/>
  <c r="I23401" i="11"/>
  <c r="I23402" i="11"/>
  <c r="I23403" i="11"/>
  <c r="I23404" i="11"/>
  <c r="I23405" i="11"/>
  <c r="I23406" i="11"/>
  <c r="I23407" i="11"/>
  <c r="I23408" i="11"/>
  <c r="I23409" i="11"/>
  <c r="I23410" i="11"/>
  <c r="I23411" i="11"/>
  <c r="I23412" i="11"/>
  <c r="I23413" i="11"/>
  <c r="I23414" i="11"/>
  <c r="I23415" i="11"/>
  <c r="I23416" i="11"/>
  <c r="I23417" i="11"/>
  <c r="I23418" i="11"/>
  <c r="I23419" i="11"/>
  <c r="I23420" i="11"/>
  <c r="I23421" i="11"/>
  <c r="I23422" i="11"/>
  <c r="I23423" i="11"/>
  <c r="I23424" i="11"/>
  <c r="I23425" i="11"/>
  <c r="I23426" i="11"/>
  <c r="I23427" i="11"/>
  <c r="I23428" i="11"/>
  <c r="I23429" i="11"/>
  <c r="I23430" i="11"/>
  <c r="I23431" i="11"/>
  <c r="I23432" i="11"/>
  <c r="I23433" i="11"/>
  <c r="I23434" i="11"/>
  <c r="I23435" i="11"/>
  <c r="I23436" i="11"/>
  <c r="I23437" i="11"/>
  <c r="I23438" i="11"/>
  <c r="I23439" i="11"/>
  <c r="I23440" i="11"/>
  <c r="I23441" i="11"/>
  <c r="I23442" i="11"/>
  <c r="I23443" i="11"/>
  <c r="I23444" i="11"/>
  <c r="I23445" i="11"/>
  <c r="I23446" i="11"/>
  <c r="I23447" i="11"/>
  <c r="I23448" i="11"/>
  <c r="I23449" i="11"/>
  <c r="I23450" i="11"/>
  <c r="I23451" i="11"/>
  <c r="I23452" i="11"/>
  <c r="I23453" i="11"/>
  <c r="I23454" i="11"/>
  <c r="I23455" i="11"/>
  <c r="I23456" i="11"/>
  <c r="I23457" i="11"/>
  <c r="I23458" i="11"/>
  <c r="I23459" i="11"/>
  <c r="I23460" i="11"/>
  <c r="I23461" i="11"/>
  <c r="I23462" i="11"/>
  <c r="I23463" i="11"/>
  <c r="I23464" i="11"/>
  <c r="I23465" i="11"/>
  <c r="I23466" i="11"/>
  <c r="I23467" i="11"/>
  <c r="I23468" i="11"/>
  <c r="I23469" i="11"/>
  <c r="I23470" i="11"/>
  <c r="I23471" i="11"/>
  <c r="I23472" i="11"/>
  <c r="I23473" i="11"/>
  <c r="I23474" i="11"/>
  <c r="I23475" i="11"/>
  <c r="I23476" i="11"/>
  <c r="I23477" i="11"/>
  <c r="I23478" i="11"/>
  <c r="I23479" i="11"/>
  <c r="I23480" i="11"/>
  <c r="I23481" i="11"/>
  <c r="I23482" i="11"/>
  <c r="I23483" i="11"/>
  <c r="I23484" i="11"/>
  <c r="I23485" i="11"/>
  <c r="I23486" i="11"/>
  <c r="I23487" i="11"/>
  <c r="I23488" i="11"/>
  <c r="I23489" i="11"/>
  <c r="I23490" i="11"/>
  <c r="I23491" i="11"/>
  <c r="I23492" i="11"/>
  <c r="I23493" i="11"/>
  <c r="I23494" i="11"/>
  <c r="I23495" i="11"/>
  <c r="I23496" i="11"/>
  <c r="I23497" i="11"/>
  <c r="I23498" i="11"/>
  <c r="I23499" i="11"/>
  <c r="I23500" i="11"/>
  <c r="I23501" i="11"/>
  <c r="I23502" i="11"/>
  <c r="I23503" i="11"/>
  <c r="I23504" i="11"/>
  <c r="I23505" i="11"/>
  <c r="I23506" i="11"/>
  <c r="I23507" i="11"/>
  <c r="I23508" i="11"/>
  <c r="I23509" i="11"/>
  <c r="I23510" i="11"/>
  <c r="I23511" i="11"/>
  <c r="I23512" i="11"/>
  <c r="I23513" i="11"/>
  <c r="I23514" i="11"/>
  <c r="I23515" i="11"/>
  <c r="I23516" i="11"/>
  <c r="I23517" i="11"/>
  <c r="I23518" i="11"/>
  <c r="I23519" i="11"/>
  <c r="I23520" i="11"/>
  <c r="I23521" i="11"/>
  <c r="I23522" i="11"/>
  <c r="I23523" i="11"/>
  <c r="I23524" i="11"/>
  <c r="I23525" i="11"/>
  <c r="I23526" i="11"/>
  <c r="I23527" i="11"/>
  <c r="I23528" i="11"/>
  <c r="I23529" i="11"/>
  <c r="I23530" i="11"/>
  <c r="I23531" i="11"/>
  <c r="I23532" i="11"/>
  <c r="I23533" i="11"/>
  <c r="I23534" i="11"/>
  <c r="I23535" i="11"/>
  <c r="I23536" i="11"/>
  <c r="I23537" i="11"/>
  <c r="I23538" i="11"/>
  <c r="I23539" i="11"/>
  <c r="I23540" i="11"/>
  <c r="I23541" i="11"/>
  <c r="I23542" i="11"/>
  <c r="I23543" i="11"/>
  <c r="I23544" i="11"/>
  <c r="I23545" i="11"/>
  <c r="I23546" i="11"/>
  <c r="I23547" i="11"/>
  <c r="I23548" i="11"/>
  <c r="I23549" i="11"/>
  <c r="I23550" i="11"/>
  <c r="I23551" i="11"/>
  <c r="I23552" i="11"/>
  <c r="I23553" i="11"/>
  <c r="I23554" i="11"/>
  <c r="I23555" i="11"/>
  <c r="I23556" i="11"/>
  <c r="I23557" i="11"/>
  <c r="I23558" i="11"/>
  <c r="I23559" i="11"/>
  <c r="I23560" i="11"/>
  <c r="I23561" i="11"/>
  <c r="I23562" i="11"/>
  <c r="I23563" i="11"/>
  <c r="I23564" i="11"/>
  <c r="I23565" i="11"/>
  <c r="I23566" i="11"/>
  <c r="I23567" i="11"/>
  <c r="I23568" i="11"/>
  <c r="I23569" i="11"/>
  <c r="I23570" i="11"/>
  <c r="I23571" i="11"/>
  <c r="I23572" i="11"/>
  <c r="I23573" i="11"/>
  <c r="I23574" i="11"/>
  <c r="I23575" i="11"/>
  <c r="I23576" i="11"/>
  <c r="I23577" i="11"/>
  <c r="I23578" i="11"/>
  <c r="I23579" i="11"/>
  <c r="I23580" i="11"/>
  <c r="I23581" i="11"/>
  <c r="I23582" i="11"/>
  <c r="I23583" i="11"/>
  <c r="I23584" i="11"/>
  <c r="I23585" i="11"/>
  <c r="I23586" i="11"/>
  <c r="I23587" i="11"/>
  <c r="I23588" i="11"/>
  <c r="I23589" i="11"/>
  <c r="I23590" i="11"/>
  <c r="I23591" i="11"/>
  <c r="I23592" i="11"/>
  <c r="I23593" i="11"/>
  <c r="I23594" i="11"/>
  <c r="I23595" i="11"/>
  <c r="I23596" i="11"/>
  <c r="I23597" i="11"/>
  <c r="I23598" i="11"/>
  <c r="I23599" i="11"/>
  <c r="I23600" i="11"/>
  <c r="I23601" i="11"/>
  <c r="I23602" i="11"/>
  <c r="I23603" i="11"/>
  <c r="I23604" i="11"/>
  <c r="I23605" i="11"/>
  <c r="I23606" i="11"/>
  <c r="I23607" i="11"/>
  <c r="I23608" i="11"/>
  <c r="I23609" i="11"/>
  <c r="I23610" i="11"/>
  <c r="I23611" i="11"/>
  <c r="I23612" i="11"/>
  <c r="I23613" i="11"/>
  <c r="I23614" i="11"/>
  <c r="I23615" i="11"/>
  <c r="I23616" i="11"/>
  <c r="I23617" i="11"/>
  <c r="I23618" i="11"/>
  <c r="I23619" i="11"/>
  <c r="I23620" i="11"/>
  <c r="I23621" i="11"/>
  <c r="I23622" i="11"/>
  <c r="I23623" i="11"/>
  <c r="I23624" i="11"/>
  <c r="I23625" i="11"/>
  <c r="I23626" i="11"/>
  <c r="I23627" i="11"/>
  <c r="I23628" i="11"/>
  <c r="I23629" i="11"/>
  <c r="I23630" i="11"/>
  <c r="I23631" i="11"/>
  <c r="I23632" i="11"/>
  <c r="I23633" i="11"/>
  <c r="I23634" i="11"/>
  <c r="I23635" i="11"/>
  <c r="I23636" i="11"/>
  <c r="I23637" i="11"/>
  <c r="I23638" i="11"/>
  <c r="I23639" i="11"/>
  <c r="I23640" i="11"/>
  <c r="I23641" i="11"/>
  <c r="I23642" i="11"/>
  <c r="I23643" i="11"/>
  <c r="I23644" i="11"/>
  <c r="I23645" i="11"/>
  <c r="I23646" i="11"/>
  <c r="I23647" i="11"/>
  <c r="I23648" i="11"/>
  <c r="I23649" i="11"/>
  <c r="I23650" i="11"/>
  <c r="I23651" i="11"/>
  <c r="I23652" i="11"/>
  <c r="I23653" i="11"/>
  <c r="I23654" i="11"/>
  <c r="I23655" i="11"/>
  <c r="I23656" i="11"/>
  <c r="I23657" i="11"/>
  <c r="I23658" i="11"/>
  <c r="I23659" i="11"/>
  <c r="I23660" i="11"/>
  <c r="I23661" i="11"/>
  <c r="I23662" i="11"/>
  <c r="I23663" i="11"/>
  <c r="I23664" i="11"/>
  <c r="I23665" i="11"/>
  <c r="I23666" i="11"/>
  <c r="I23667" i="11"/>
  <c r="I23668" i="11"/>
  <c r="I23669" i="11"/>
  <c r="I23670" i="11"/>
  <c r="I23671" i="11"/>
  <c r="I23672" i="11"/>
  <c r="I23673" i="11"/>
  <c r="I23674" i="11"/>
  <c r="I23675" i="11"/>
  <c r="I23676" i="11"/>
  <c r="I23677" i="11"/>
  <c r="I23678" i="11"/>
  <c r="I23679" i="11"/>
  <c r="I23680" i="11"/>
  <c r="I23681" i="11"/>
  <c r="I23682" i="11"/>
  <c r="I23683" i="11"/>
  <c r="I23684" i="11"/>
  <c r="I23685" i="11"/>
  <c r="I23686" i="11"/>
  <c r="I23687" i="11"/>
  <c r="I23688" i="11"/>
  <c r="I23689" i="11"/>
  <c r="I23690" i="11"/>
  <c r="I23691" i="11"/>
  <c r="I23692" i="11"/>
  <c r="I23693" i="11"/>
  <c r="I23694" i="11"/>
  <c r="I23695" i="11"/>
  <c r="I23696" i="11"/>
  <c r="I23697" i="11"/>
  <c r="I23698" i="11"/>
  <c r="I23699" i="11"/>
  <c r="I23700" i="11"/>
  <c r="I23701" i="11"/>
  <c r="I23702" i="11"/>
  <c r="I23703" i="11"/>
  <c r="I23704" i="11"/>
  <c r="I23705" i="11"/>
  <c r="I23706" i="11"/>
  <c r="I23707" i="11"/>
  <c r="I23708" i="11"/>
  <c r="I23709" i="11"/>
  <c r="I23710" i="11"/>
  <c r="I23711" i="11"/>
  <c r="I23712" i="11"/>
  <c r="I23713" i="11"/>
  <c r="I23714" i="11"/>
  <c r="I23715" i="11"/>
  <c r="I23716" i="11"/>
  <c r="I23717" i="11"/>
  <c r="I23718" i="11"/>
  <c r="I23719" i="11"/>
  <c r="I23720" i="11"/>
  <c r="I23721" i="11"/>
  <c r="I23722" i="11"/>
  <c r="I23723" i="11"/>
  <c r="I23724" i="11"/>
  <c r="I23725" i="11"/>
  <c r="I23726" i="11"/>
  <c r="I23727" i="11"/>
  <c r="I23728" i="11"/>
  <c r="I23729" i="11"/>
  <c r="I23730" i="11"/>
  <c r="I23731" i="11"/>
  <c r="I23732" i="11"/>
  <c r="I23733" i="11"/>
  <c r="I23734" i="11"/>
  <c r="I23735" i="11"/>
  <c r="I23736" i="11"/>
  <c r="I23737" i="11"/>
  <c r="I23738" i="11"/>
  <c r="I23739" i="11"/>
  <c r="I23740" i="11"/>
  <c r="I23741" i="11"/>
  <c r="I23742" i="11"/>
  <c r="I23743" i="11"/>
  <c r="I23744" i="11"/>
  <c r="I23745" i="11"/>
  <c r="I23746" i="11"/>
  <c r="I23747" i="11"/>
  <c r="I23748" i="11"/>
  <c r="I23749" i="11"/>
  <c r="I23750" i="11"/>
  <c r="I23751" i="11"/>
  <c r="I23752" i="11"/>
  <c r="I23753" i="11"/>
  <c r="I23754" i="11"/>
  <c r="I23755" i="11"/>
  <c r="I23756" i="11"/>
  <c r="I23757" i="11"/>
  <c r="I23758" i="11"/>
  <c r="I23759" i="11"/>
  <c r="I23760" i="11"/>
  <c r="I23761" i="11"/>
  <c r="I23762" i="11"/>
  <c r="I23763" i="11"/>
  <c r="I23764" i="11"/>
  <c r="I23765" i="11"/>
  <c r="I23766" i="11"/>
  <c r="I23767" i="11"/>
  <c r="I23768" i="11"/>
  <c r="I23769" i="11"/>
  <c r="I23770" i="11"/>
  <c r="I23771" i="11"/>
  <c r="I23772" i="11"/>
  <c r="I23773" i="11"/>
  <c r="I23774" i="11"/>
  <c r="I23775" i="11"/>
  <c r="I23776" i="11"/>
  <c r="I23777" i="11"/>
  <c r="I23778" i="11"/>
  <c r="I23779" i="11"/>
  <c r="I23780" i="11"/>
  <c r="I23781" i="11"/>
  <c r="I23782" i="11"/>
  <c r="I23783" i="11"/>
  <c r="I23784" i="11"/>
  <c r="I23785" i="11"/>
  <c r="I23786" i="11"/>
  <c r="I23787" i="11"/>
  <c r="I23788" i="11"/>
  <c r="I23789" i="11"/>
  <c r="I23790" i="11"/>
  <c r="I23791" i="11"/>
  <c r="I23792" i="11"/>
  <c r="I23793" i="11"/>
  <c r="I23794" i="11"/>
  <c r="I23795" i="11"/>
  <c r="I23796" i="11"/>
  <c r="I23797" i="11"/>
  <c r="I23798" i="11"/>
  <c r="I23799" i="11"/>
  <c r="I23800" i="11"/>
  <c r="I23801" i="11"/>
  <c r="I23802" i="11"/>
  <c r="I23803" i="11"/>
  <c r="I23804" i="11"/>
  <c r="I23805" i="11"/>
  <c r="I23806" i="11"/>
  <c r="I23807" i="11"/>
  <c r="I23808" i="11"/>
  <c r="I23809" i="11"/>
  <c r="I23810" i="11"/>
  <c r="I23811" i="11"/>
  <c r="I23812" i="11"/>
  <c r="I23813" i="11"/>
  <c r="I23814" i="11"/>
  <c r="I23815" i="11"/>
  <c r="I23816" i="11"/>
  <c r="I23817" i="11"/>
  <c r="I23818" i="11"/>
  <c r="I23819" i="11"/>
  <c r="I23820" i="11"/>
  <c r="I23821" i="11"/>
  <c r="I23822" i="11"/>
  <c r="I23823" i="11"/>
  <c r="I23824" i="11"/>
  <c r="I23825" i="11"/>
  <c r="I23826" i="11"/>
  <c r="I23827" i="11"/>
  <c r="I23828" i="11"/>
  <c r="I23829" i="11"/>
  <c r="I23830" i="11"/>
  <c r="I23831" i="11"/>
  <c r="I23832" i="11"/>
  <c r="I23833" i="11"/>
  <c r="I23834" i="11"/>
  <c r="I23835" i="11"/>
  <c r="I23836" i="11"/>
  <c r="I23837" i="11"/>
  <c r="I23838" i="11"/>
  <c r="I23839" i="11"/>
  <c r="I23840" i="11"/>
  <c r="I23841" i="11"/>
  <c r="I23842" i="11"/>
  <c r="I23843" i="11"/>
  <c r="I23844" i="11"/>
  <c r="I23845" i="11"/>
  <c r="I23846" i="11"/>
  <c r="I23847" i="11"/>
  <c r="I23848" i="11"/>
  <c r="I23849" i="11"/>
  <c r="I23850" i="11"/>
  <c r="I23851" i="11"/>
  <c r="I23852" i="11"/>
  <c r="I23853" i="11"/>
  <c r="I23854" i="11"/>
  <c r="I23855" i="11"/>
  <c r="I23856" i="11"/>
  <c r="I23857" i="11"/>
  <c r="I23858" i="11"/>
  <c r="I23859" i="11"/>
  <c r="I23860" i="11"/>
  <c r="I23861" i="11"/>
  <c r="I23862" i="11"/>
  <c r="I23863" i="11"/>
  <c r="I23864" i="11"/>
  <c r="I23865" i="11"/>
  <c r="I23866" i="11"/>
  <c r="I23867" i="11"/>
  <c r="I23868" i="11"/>
  <c r="I23869" i="11"/>
  <c r="I23870" i="11"/>
  <c r="I23871" i="11"/>
  <c r="I23872" i="11"/>
  <c r="I23873" i="11"/>
  <c r="I23874" i="11"/>
  <c r="I23875" i="11"/>
  <c r="I23876" i="11"/>
  <c r="I23877" i="11"/>
  <c r="I23878" i="11"/>
  <c r="I23879" i="11"/>
  <c r="I23880" i="11"/>
  <c r="I23881" i="11"/>
  <c r="I23882" i="11"/>
  <c r="I23883" i="11"/>
  <c r="I23884" i="11"/>
  <c r="I23885" i="11"/>
  <c r="I23886" i="11"/>
  <c r="I23887" i="11"/>
  <c r="I23888" i="11"/>
  <c r="I23889" i="11"/>
  <c r="I23890" i="11"/>
  <c r="I23891" i="11"/>
  <c r="I23892" i="11"/>
  <c r="I23893" i="11"/>
  <c r="I23894" i="11"/>
  <c r="I23895" i="11"/>
  <c r="I23896" i="11"/>
  <c r="I23897" i="11"/>
  <c r="I23898" i="11"/>
  <c r="I23899" i="11"/>
  <c r="I23900" i="11"/>
  <c r="I23901" i="11"/>
  <c r="I23902" i="11"/>
  <c r="I23903" i="11"/>
  <c r="I23904" i="11"/>
  <c r="I23905" i="11"/>
  <c r="I23906" i="11"/>
  <c r="I23907" i="11"/>
  <c r="I23908" i="11"/>
  <c r="I23909" i="11"/>
  <c r="I23910" i="11"/>
  <c r="I23911" i="11"/>
  <c r="I23912" i="11"/>
  <c r="I23913" i="11"/>
  <c r="I23914" i="11"/>
  <c r="I23915" i="11"/>
  <c r="I23916" i="11"/>
  <c r="I23917" i="11"/>
  <c r="I23918" i="11"/>
  <c r="I23919" i="11"/>
  <c r="I23920" i="11"/>
  <c r="I23921" i="11"/>
  <c r="I23922" i="11"/>
  <c r="I23923" i="11"/>
  <c r="I23924" i="11"/>
  <c r="I23925" i="11"/>
  <c r="I23926" i="11"/>
  <c r="I23927" i="11"/>
  <c r="I23928" i="11"/>
  <c r="I23929" i="11"/>
  <c r="I23930" i="11"/>
  <c r="I23931" i="11"/>
  <c r="I23932" i="11"/>
  <c r="I23933" i="11"/>
  <c r="I23934" i="11"/>
  <c r="I23935" i="11"/>
  <c r="I23936" i="11"/>
  <c r="I23937" i="11"/>
  <c r="I23938" i="11"/>
  <c r="I23939" i="11"/>
  <c r="I23940" i="11"/>
  <c r="I23941" i="11"/>
  <c r="I23942" i="11"/>
  <c r="I23943" i="11"/>
  <c r="I23944" i="11"/>
  <c r="I23945" i="11"/>
  <c r="I23946" i="11"/>
  <c r="I23947" i="11"/>
  <c r="I23948" i="11"/>
  <c r="I23949" i="11"/>
  <c r="I23950" i="11"/>
  <c r="I23951" i="11"/>
  <c r="I23952" i="11"/>
  <c r="I23953" i="11"/>
  <c r="I23954" i="11"/>
  <c r="I23955" i="11"/>
  <c r="I23956" i="11"/>
  <c r="I23957" i="11"/>
  <c r="I23958" i="11"/>
  <c r="I23959" i="11"/>
  <c r="I23960" i="11"/>
  <c r="I23961" i="11"/>
  <c r="I23962" i="11"/>
  <c r="I23963" i="11"/>
  <c r="I23964" i="11"/>
  <c r="I23965" i="11"/>
  <c r="I23966" i="11"/>
  <c r="I23967" i="11"/>
  <c r="I23968" i="11"/>
  <c r="I23969" i="11"/>
  <c r="I23970" i="11"/>
  <c r="I23971" i="11"/>
  <c r="I23972" i="11"/>
  <c r="I23973" i="11"/>
  <c r="I23974" i="11"/>
  <c r="I23975" i="11"/>
  <c r="I23976" i="11"/>
  <c r="I23977" i="11"/>
  <c r="I23978" i="11"/>
  <c r="I23979" i="11"/>
  <c r="I23980" i="11"/>
  <c r="I23981" i="11"/>
  <c r="I23982" i="11"/>
  <c r="I23983" i="11"/>
  <c r="I23984" i="11"/>
  <c r="I23985" i="11"/>
  <c r="I23986" i="11"/>
  <c r="I23987" i="11"/>
  <c r="I23988" i="11"/>
  <c r="I23989" i="11"/>
  <c r="I23990" i="11"/>
  <c r="I23991" i="11"/>
  <c r="I23992" i="11"/>
  <c r="I23993" i="11"/>
  <c r="I23994" i="11"/>
  <c r="I23995" i="11"/>
  <c r="I23996" i="11"/>
  <c r="I23997" i="11"/>
  <c r="I23998" i="11"/>
  <c r="I23999" i="11"/>
  <c r="I24000" i="11"/>
  <c r="I24001" i="11"/>
  <c r="I24002" i="11"/>
  <c r="I24003" i="11"/>
  <c r="I24004" i="11"/>
  <c r="I24005" i="11"/>
  <c r="I24006" i="11"/>
  <c r="I24007" i="11"/>
  <c r="I24008" i="11"/>
  <c r="I24009" i="11"/>
  <c r="I24010" i="11"/>
  <c r="I24011" i="11"/>
  <c r="I24012" i="11"/>
  <c r="I24013" i="11"/>
  <c r="I24014" i="11"/>
  <c r="I24015" i="11"/>
  <c r="I24016" i="11"/>
  <c r="I24017" i="11"/>
  <c r="I24018" i="11"/>
  <c r="I24019" i="11"/>
  <c r="I24020" i="11"/>
  <c r="I24021" i="11"/>
  <c r="I24022" i="11"/>
  <c r="I24023" i="11"/>
  <c r="I24024" i="11"/>
  <c r="I24025" i="11"/>
  <c r="I24026" i="11"/>
  <c r="I24027" i="11"/>
  <c r="I24028" i="11"/>
  <c r="I24029" i="11"/>
  <c r="I24030" i="11"/>
  <c r="I24031" i="11"/>
  <c r="I24032" i="11"/>
  <c r="I24033" i="11"/>
  <c r="I24034" i="11"/>
  <c r="I24035" i="11"/>
  <c r="I24036" i="11"/>
  <c r="I24037" i="11"/>
  <c r="I24038" i="11"/>
  <c r="I24039" i="11"/>
  <c r="I24040" i="11"/>
  <c r="I24041" i="11"/>
  <c r="I24042" i="11"/>
  <c r="I24043" i="11"/>
  <c r="I24044" i="11"/>
  <c r="I24045" i="11"/>
  <c r="I24046" i="11"/>
  <c r="I24047" i="11"/>
  <c r="I24048" i="11"/>
  <c r="I24049" i="11"/>
  <c r="I24050" i="11"/>
  <c r="I24051" i="11"/>
  <c r="I24052" i="11"/>
  <c r="I24053" i="11"/>
  <c r="I24054" i="11"/>
  <c r="I24055" i="11"/>
  <c r="I24056" i="11"/>
  <c r="I24057" i="11"/>
  <c r="I24058" i="11"/>
  <c r="I24059" i="11"/>
  <c r="I24060" i="11"/>
  <c r="I24061" i="11"/>
  <c r="I24062" i="11"/>
  <c r="I24063" i="11"/>
  <c r="I24064" i="11"/>
  <c r="I24065" i="11"/>
  <c r="I24066" i="11"/>
  <c r="I24067" i="11"/>
  <c r="I24068" i="11"/>
  <c r="I24069" i="11"/>
  <c r="I24070" i="11"/>
  <c r="I24071" i="11"/>
  <c r="I24072" i="11"/>
  <c r="I24073" i="11"/>
  <c r="I24074" i="11"/>
  <c r="I24075" i="11"/>
  <c r="I24076" i="11"/>
  <c r="I24077" i="11"/>
  <c r="I24078" i="11"/>
  <c r="I24079" i="11"/>
  <c r="I24080" i="11"/>
  <c r="I24081" i="11"/>
  <c r="I24082" i="11"/>
  <c r="I24083" i="11"/>
  <c r="I24084" i="11"/>
  <c r="I24085" i="11"/>
  <c r="I24086" i="11"/>
  <c r="I24087" i="11"/>
  <c r="I24088" i="11"/>
  <c r="I24089" i="11"/>
  <c r="I24090" i="11"/>
  <c r="I24091" i="11"/>
  <c r="I24092" i="11"/>
  <c r="I24093" i="11"/>
  <c r="I24094" i="11"/>
  <c r="I24095" i="11"/>
  <c r="I24096" i="11"/>
  <c r="I24097" i="11"/>
  <c r="I24098" i="11"/>
  <c r="I24099" i="11"/>
  <c r="I24100" i="11"/>
  <c r="I24101" i="11"/>
  <c r="I24102" i="11"/>
  <c r="I24103" i="11"/>
  <c r="I24104" i="11"/>
  <c r="I24105" i="11"/>
  <c r="I24106" i="11"/>
  <c r="I24107" i="11"/>
  <c r="I24108" i="11"/>
  <c r="I24109" i="11"/>
  <c r="I24110" i="11"/>
  <c r="I24111" i="11"/>
  <c r="I24112" i="11"/>
  <c r="I24113" i="11"/>
  <c r="I24114" i="11"/>
  <c r="I24115" i="11"/>
  <c r="I24116" i="11"/>
  <c r="I24117" i="11"/>
  <c r="I24118" i="11"/>
  <c r="I24119" i="11"/>
  <c r="I24120" i="11"/>
  <c r="I24121" i="11"/>
  <c r="I24122" i="11"/>
  <c r="I24123" i="11"/>
  <c r="I24124" i="11"/>
  <c r="I24125" i="11"/>
  <c r="I24126" i="11"/>
  <c r="I24127" i="11"/>
  <c r="I24128" i="11"/>
  <c r="I24129" i="11"/>
  <c r="I24130" i="11"/>
  <c r="I24131" i="11"/>
  <c r="I24132" i="11"/>
  <c r="I24133" i="11"/>
  <c r="I24134" i="11"/>
  <c r="I24135" i="11"/>
  <c r="I24136" i="11"/>
  <c r="I24137" i="11"/>
  <c r="I24138" i="11"/>
  <c r="I24139" i="11"/>
  <c r="I24140" i="11"/>
  <c r="I24141" i="11"/>
  <c r="I24142" i="11"/>
  <c r="I24143" i="11"/>
  <c r="I24144" i="11"/>
  <c r="I24145" i="11"/>
  <c r="I24146" i="11"/>
  <c r="I24147" i="11"/>
  <c r="I24148" i="11"/>
  <c r="I24149" i="11"/>
  <c r="I24150" i="11"/>
  <c r="I24151" i="11"/>
  <c r="I24152" i="11"/>
  <c r="I24153" i="11"/>
  <c r="I24154" i="11"/>
  <c r="I24155" i="11"/>
  <c r="I24156" i="11"/>
  <c r="I24157" i="11"/>
  <c r="I24158" i="11"/>
  <c r="I24159" i="11"/>
  <c r="I24160" i="11"/>
  <c r="I24161" i="11"/>
  <c r="I24162" i="11"/>
  <c r="I24163" i="11"/>
  <c r="I24164" i="11"/>
  <c r="I24165" i="11"/>
  <c r="I24166" i="11"/>
  <c r="I24167" i="11"/>
  <c r="I24168" i="11"/>
  <c r="I24169" i="11"/>
  <c r="I24170" i="11"/>
  <c r="I24171" i="11"/>
  <c r="I24172" i="11"/>
  <c r="I24173" i="11"/>
  <c r="I24174" i="11"/>
  <c r="I24175" i="11"/>
  <c r="I24176" i="11"/>
  <c r="I24177" i="11"/>
  <c r="I24178" i="11"/>
  <c r="I24179" i="11"/>
  <c r="I24180" i="11"/>
  <c r="I24181" i="11"/>
  <c r="I24182" i="11"/>
  <c r="I24183" i="11"/>
  <c r="I24184" i="11"/>
  <c r="I24185" i="11"/>
  <c r="I24186" i="11"/>
  <c r="I24187" i="11"/>
  <c r="I24188" i="11"/>
  <c r="I24189" i="11"/>
  <c r="I24190" i="11"/>
  <c r="I24191" i="11"/>
  <c r="I24192" i="11"/>
  <c r="I24193" i="11"/>
  <c r="I24194" i="11"/>
  <c r="I24195" i="11"/>
  <c r="I24196" i="11"/>
  <c r="I24197" i="11"/>
  <c r="I24198" i="11"/>
  <c r="I24199" i="11"/>
  <c r="I24200" i="11"/>
  <c r="I24201" i="11"/>
  <c r="I24202" i="11"/>
  <c r="I24203" i="11"/>
  <c r="I24204" i="11"/>
  <c r="I24205" i="11"/>
  <c r="I24206" i="11"/>
  <c r="I24207" i="11"/>
  <c r="I24208" i="11"/>
  <c r="I24209" i="11"/>
  <c r="I24210" i="11"/>
  <c r="I24211" i="11"/>
  <c r="I24212" i="11"/>
  <c r="I24213" i="11"/>
  <c r="I24214" i="11"/>
  <c r="I24215" i="11"/>
  <c r="I24216" i="11"/>
  <c r="I24217" i="11"/>
  <c r="I24218" i="11"/>
  <c r="I24219" i="11"/>
  <c r="I24220" i="11"/>
  <c r="I24221" i="11"/>
  <c r="I24222" i="11"/>
  <c r="I24223" i="11"/>
  <c r="I24224" i="11"/>
  <c r="I24225" i="11"/>
  <c r="I24226" i="11"/>
  <c r="I24227" i="11"/>
  <c r="I24228" i="11"/>
  <c r="I24229" i="11"/>
  <c r="I24230" i="11"/>
  <c r="I24231" i="11"/>
  <c r="I24232" i="11"/>
  <c r="I24233" i="11"/>
  <c r="I24234" i="11"/>
  <c r="I24235" i="11"/>
  <c r="I24236" i="11"/>
  <c r="I24237" i="11"/>
  <c r="I24238" i="11"/>
  <c r="I24239" i="11"/>
  <c r="I24240" i="11"/>
  <c r="I24241" i="11"/>
  <c r="I24242" i="11"/>
  <c r="I24243" i="11"/>
  <c r="I24244" i="11"/>
  <c r="I24245" i="11"/>
  <c r="I24246" i="11"/>
  <c r="I24247" i="11"/>
  <c r="I24248" i="11"/>
  <c r="I24249" i="11"/>
  <c r="I24250" i="11"/>
  <c r="I24251" i="11"/>
  <c r="I24252" i="11"/>
  <c r="I24253" i="11"/>
  <c r="I24254" i="11"/>
  <c r="I24255" i="11"/>
  <c r="I24256" i="11"/>
  <c r="I24257" i="11"/>
  <c r="I24258" i="11"/>
  <c r="I24259" i="11"/>
  <c r="I24260" i="11"/>
  <c r="I24261" i="11"/>
  <c r="I24262" i="11"/>
  <c r="I24263" i="11"/>
  <c r="I24264" i="11"/>
  <c r="I24265" i="11"/>
  <c r="I24266" i="11"/>
  <c r="I24267" i="11"/>
  <c r="I24268" i="11"/>
  <c r="I24269" i="11"/>
  <c r="I24270" i="11"/>
  <c r="I24271" i="11"/>
  <c r="I24272" i="11"/>
  <c r="I24273" i="11"/>
  <c r="I24274" i="11"/>
  <c r="I24275" i="11"/>
  <c r="I24276" i="11"/>
  <c r="I24277" i="11"/>
  <c r="I24278" i="11"/>
  <c r="I24279" i="11"/>
  <c r="I24280" i="11"/>
  <c r="I24281" i="11"/>
  <c r="I24282" i="11"/>
  <c r="I24283" i="11"/>
  <c r="I24284" i="11"/>
  <c r="I24285" i="11"/>
  <c r="I24286" i="11"/>
  <c r="I24287" i="11"/>
  <c r="I24288" i="11"/>
  <c r="I24289" i="11"/>
  <c r="I24290" i="11"/>
  <c r="I24291" i="11"/>
  <c r="I24292" i="11"/>
  <c r="I24293" i="11"/>
  <c r="I24294" i="11"/>
  <c r="I24295" i="11"/>
  <c r="I24296" i="11"/>
  <c r="I24297" i="11"/>
  <c r="I24298" i="11"/>
  <c r="I24299" i="11"/>
  <c r="I24300" i="11"/>
  <c r="I24301" i="11"/>
  <c r="I24302" i="11"/>
  <c r="I24303" i="11"/>
  <c r="I24304" i="11"/>
  <c r="I24305" i="11"/>
  <c r="I24306" i="11"/>
  <c r="I24307" i="11"/>
  <c r="I24308" i="11"/>
  <c r="I24309" i="11"/>
  <c r="I24310" i="11"/>
  <c r="I24311" i="11"/>
  <c r="I24312" i="11"/>
  <c r="I24313" i="11"/>
  <c r="I24314" i="11"/>
  <c r="I24315" i="11"/>
  <c r="I24316" i="11"/>
  <c r="I24317" i="11"/>
  <c r="I24318" i="11"/>
  <c r="I24319" i="11"/>
  <c r="I24320" i="11"/>
  <c r="I24321" i="11"/>
  <c r="I24322" i="11"/>
  <c r="I24323" i="11"/>
  <c r="I24324" i="11"/>
  <c r="I24325" i="11"/>
  <c r="I24326" i="11"/>
  <c r="I24327" i="11"/>
  <c r="I24328" i="11"/>
  <c r="I24329" i="11"/>
  <c r="I24330" i="11"/>
  <c r="I24331" i="11"/>
  <c r="I24332" i="11"/>
  <c r="I24333" i="11"/>
  <c r="I24334" i="11"/>
  <c r="I24335" i="11"/>
  <c r="I24336" i="11"/>
  <c r="I24337" i="11"/>
  <c r="I24338" i="11"/>
  <c r="I24339" i="11"/>
  <c r="I24340" i="11"/>
  <c r="I24341" i="11"/>
  <c r="I24342" i="11"/>
  <c r="I24343" i="11"/>
  <c r="I24344" i="11"/>
  <c r="I24345" i="11"/>
  <c r="I24346" i="11"/>
  <c r="I24347" i="11"/>
  <c r="I24348" i="11"/>
  <c r="I24349" i="11"/>
  <c r="I24350" i="11"/>
  <c r="I24351" i="11"/>
  <c r="I24352" i="11"/>
  <c r="I24353" i="11"/>
  <c r="I24354" i="11"/>
  <c r="I24355" i="11"/>
  <c r="I24356" i="11"/>
  <c r="I24357" i="11"/>
  <c r="I24358" i="11"/>
  <c r="I24359" i="11"/>
  <c r="I24360" i="11"/>
  <c r="I24361" i="11"/>
  <c r="I24362" i="11"/>
  <c r="I24363" i="11"/>
  <c r="I24364" i="11"/>
  <c r="I24365" i="11"/>
  <c r="I24366" i="11"/>
  <c r="I24367" i="11"/>
  <c r="I24368" i="11"/>
  <c r="I24369" i="11"/>
  <c r="I24370" i="11"/>
  <c r="I24371" i="11"/>
  <c r="I24372" i="11"/>
  <c r="I24373" i="11"/>
  <c r="I24374" i="11"/>
  <c r="I24375" i="11"/>
  <c r="I24376" i="11"/>
  <c r="I24377" i="11"/>
  <c r="I24378" i="11"/>
  <c r="I24379" i="11"/>
  <c r="I24380" i="11"/>
  <c r="I24381" i="11"/>
  <c r="I24382" i="11"/>
  <c r="I24383" i="11"/>
  <c r="I24384" i="11"/>
  <c r="I24385" i="11"/>
  <c r="I24386" i="11"/>
  <c r="I24387" i="11"/>
  <c r="I24388" i="11"/>
  <c r="I24389" i="11"/>
  <c r="I24390" i="11"/>
  <c r="I24391" i="11"/>
  <c r="I24392" i="11"/>
  <c r="I24393" i="11"/>
  <c r="I24394" i="11"/>
  <c r="I24395" i="11"/>
  <c r="I24396" i="11"/>
  <c r="I24397" i="11"/>
  <c r="I24398" i="11"/>
  <c r="I24399" i="11"/>
  <c r="I24400" i="11"/>
  <c r="I24401" i="11"/>
  <c r="I24402" i="11"/>
  <c r="I24403" i="11"/>
  <c r="I24404" i="11"/>
  <c r="I24405" i="11"/>
  <c r="I24406" i="11"/>
  <c r="I24407" i="11"/>
  <c r="I24408" i="11"/>
  <c r="I24409" i="11"/>
  <c r="I24410" i="11"/>
  <c r="I24411" i="11"/>
  <c r="I24412" i="11"/>
  <c r="I24413" i="11"/>
  <c r="I24414" i="11"/>
  <c r="I24415" i="11"/>
  <c r="I24416" i="11"/>
  <c r="I24417" i="11"/>
  <c r="I24418" i="11"/>
  <c r="I24419" i="11"/>
  <c r="I24420" i="11"/>
  <c r="I24421" i="11"/>
  <c r="I24422" i="11"/>
  <c r="I24423" i="11"/>
  <c r="I24424" i="11"/>
  <c r="I24425" i="11"/>
  <c r="I24426" i="11"/>
  <c r="I24427" i="11"/>
  <c r="I24428" i="11"/>
  <c r="I24429" i="11"/>
  <c r="I24430" i="11"/>
  <c r="I24431" i="11"/>
  <c r="I24432" i="11"/>
  <c r="I24433" i="11"/>
  <c r="I24434" i="11"/>
  <c r="I24435" i="11"/>
  <c r="I24436" i="11"/>
  <c r="I24437" i="11"/>
  <c r="I24438" i="11"/>
  <c r="I24439" i="11"/>
  <c r="I24440" i="11"/>
  <c r="I24441" i="11"/>
  <c r="I24442" i="11"/>
  <c r="I24443" i="11"/>
  <c r="I24444" i="11"/>
  <c r="I24445" i="11"/>
  <c r="I24446" i="11"/>
  <c r="I24447" i="11"/>
  <c r="I24448" i="11"/>
  <c r="I24449" i="11"/>
  <c r="I24450" i="11"/>
  <c r="I24451" i="11"/>
  <c r="I24452" i="11"/>
  <c r="I24453" i="11"/>
  <c r="I24454" i="11"/>
  <c r="I24455" i="11"/>
  <c r="I24456" i="11"/>
  <c r="I24457" i="11"/>
  <c r="I24458" i="11"/>
  <c r="I24459" i="11"/>
  <c r="I24460" i="11"/>
  <c r="I24461" i="11"/>
  <c r="I24462" i="11"/>
  <c r="I24463" i="11"/>
  <c r="I24464" i="11"/>
  <c r="I24465" i="11"/>
  <c r="I24466" i="11"/>
  <c r="I24467" i="11"/>
  <c r="I24468" i="11"/>
  <c r="I24469" i="11"/>
  <c r="I24470" i="11"/>
  <c r="I24471" i="11"/>
  <c r="I24472" i="11"/>
  <c r="I24473" i="11"/>
  <c r="I24474" i="11"/>
  <c r="I24475" i="11"/>
  <c r="I24476" i="11"/>
  <c r="I24477" i="11"/>
  <c r="I24478" i="11"/>
  <c r="I24479" i="11"/>
  <c r="I24480" i="11"/>
  <c r="I24481" i="11"/>
  <c r="I24482" i="11"/>
  <c r="I24483" i="11"/>
  <c r="I24484" i="11"/>
  <c r="I24485" i="11"/>
  <c r="I24486" i="11"/>
  <c r="I24487" i="11"/>
  <c r="I24488" i="11"/>
  <c r="I24489" i="11"/>
  <c r="I24490" i="11"/>
  <c r="I24491" i="11"/>
  <c r="I24492" i="11"/>
  <c r="I24493" i="11"/>
  <c r="I24494" i="11"/>
  <c r="I24495" i="11"/>
  <c r="I24496" i="11"/>
  <c r="I24497" i="11"/>
  <c r="I24498" i="11"/>
  <c r="I24499" i="11"/>
  <c r="I24500" i="11"/>
  <c r="I24501" i="11"/>
  <c r="I24502" i="11"/>
  <c r="I24503" i="11"/>
  <c r="I24504" i="11"/>
  <c r="I24505" i="11"/>
  <c r="I24506" i="11"/>
  <c r="I24507" i="11"/>
  <c r="I24508" i="11"/>
  <c r="I24509" i="11"/>
  <c r="I24510" i="11"/>
  <c r="I24511" i="11"/>
  <c r="I24512" i="11"/>
  <c r="I24513" i="11"/>
  <c r="I24514" i="11"/>
  <c r="I24515" i="11"/>
  <c r="I24516" i="11"/>
  <c r="I24517" i="11"/>
  <c r="I24518" i="11"/>
  <c r="I24519" i="11"/>
  <c r="I24520" i="11"/>
  <c r="I24521" i="11"/>
  <c r="I24522" i="11"/>
  <c r="I24523" i="11"/>
  <c r="I24524" i="11"/>
  <c r="I24525" i="11"/>
  <c r="I24526" i="11"/>
  <c r="I24527" i="11"/>
  <c r="I24528" i="11"/>
  <c r="I24529" i="11"/>
  <c r="I24530" i="11"/>
  <c r="I24531" i="11"/>
  <c r="I24532" i="11"/>
  <c r="I24533" i="11"/>
  <c r="I24534" i="11"/>
  <c r="I24535" i="11"/>
  <c r="I24536" i="11"/>
  <c r="I24537" i="11"/>
  <c r="I24538" i="11"/>
  <c r="I24539" i="11"/>
  <c r="I24540" i="11"/>
  <c r="I24541" i="11"/>
  <c r="I24542" i="11"/>
  <c r="I24543" i="11"/>
  <c r="I24544" i="11"/>
  <c r="I24545" i="11"/>
  <c r="I24546" i="11"/>
  <c r="I24547" i="11"/>
  <c r="I24548" i="11"/>
  <c r="I24549" i="11"/>
  <c r="I24550" i="11"/>
  <c r="I24551" i="11"/>
  <c r="I24552" i="11"/>
  <c r="I24553" i="11"/>
  <c r="I24554" i="11"/>
  <c r="I24555" i="11"/>
  <c r="I24556" i="11"/>
  <c r="I24557" i="11"/>
  <c r="I24558" i="11"/>
  <c r="I24559" i="11"/>
  <c r="I24560" i="11"/>
  <c r="I24561" i="11"/>
  <c r="I24562" i="11"/>
  <c r="I24563" i="11"/>
  <c r="I24564" i="11"/>
  <c r="I24565" i="11"/>
  <c r="I24566" i="11"/>
  <c r="I24567" i="11"/>
  <c r="I24568" i="11"/>
  <c r="I24569" i="11"/>
  <c r="I24570" i="11"/>
  <c r="I24571" i="11"/>
  <c r="I24572" i="11"/>
  <c r="I24573" i="11"/>
  <c r="I24574" i="11"/>
  <c r="I24575" i="11"/>
  <c r="I24576" i="11"/>
  <c r="I24577" i="11"/>
  <c r="I24578" i="11"/>
  <c r="I24579" i="11"/>
  <c r="I24580" i="11"/>
  <c r="I24581" i="11"/>
  <c r="I24582" i="11"/>
  <c r="I24583" i="11"/>
  <c r="I24584" i="11"/>
  <c r="I24585" i="11"/>
  <c r="I24586" i="11"/>
  <c r="I24587" i="11"/>
  <c r="I24588" i="11"/>
  <c r="I24589" i="11"/>
  <c r="I24590" i="11"/>
  <c r="I24591" i="11"/>
  <c r="I24592" i="11"/>
  <c r="I24593" i="11"/>
  <c r="I24594" i="11"/>
  <c r="I24595" i="11"/>
  <c r="I24596" i="11"/>
  <c r="I24597" i="11"/>
  <c r="I24598" i="11"/>
  <c r="I24599" i="11"/>
  <c r="I24600" i="11"/>
  <c r="I24601" i="11"/>
  <c r="I24602" i="11"/>
  <c r="I24603" i="11"/>
  <c r="I24604" i="11"/>
  <c r="I24605" i="11"/>
  <c r="I24606" i="11"/>
  <c r="I24607" i="11"/>
  <c r="I24608" i="11"/>
  <c r="I24609" i="11"/>
  <c r="I24610" i="11"/>
  <c r="I24611" i="11"/>
  <c r="I24612" i="11"/>
  <c r="I24613" i="11"/>
  <c r="I24614" i="11"/>
  <c r="I24615" i="11"/>
  <c r="I24616" i="11"/>
  <c r="I24617" i="11"/>
  <c r="I24618" i="11"/>
  <c r="I24619" i="11"/>
  <c r="I24620" i="11"/>
  <c r="I24621" i="11"/>
  <c r="I24622" i="11"/>
  <c r="I24623" i="11"/>
  <c r="I24624" i="11"/>
  <c r="I24625" i="11"/>
  <c r="I24626" i="11"/>
  <c r="I24627" i="11"/>
  <c r="I24628" i="11"/>
  <c r="I24629" i="11"/>
  <c r="I24630" i="11"/>
  <c r="I24631" i="11"/>
  <c r="I24632" i="11"/>
  <c r="I24633" i="11"/>
  <c r="I24634" i="11"/>
  <c r="I24635" i="11"/>
  <c r="I24636" i="11"/>
  <c r="I24637" i="11"/>
  <c r="I24638" i="11"/>
  <c r="I24639" i="11"/>
  <c r="I24640" i="11"/>
  <c r="I24641" i="11"/>
  <c r="I24642" i="11"/>
  <c r="I24643" i="11"/>
  <c r="I24644" i="11"/>
  <c r="I24645" i="11"/>
  <c r="I24646" i="11"/>
  <c r="I24647" i="11"/>
  <c r="I24648" i="11"/>
  <c r="I24649" i="11"/>
  <c r="I24650" i="11"/>
  <c r="I24651" i="11"/>
  <c r="I24652" i="11"/>
  <c r="I24653" i="11"/>
  <c r="I24654" i="11"/>
  <c r="I24655" i="11"/>
  <c r="I24656" i="11"/>
  <c r="I24657" i="11"/>
  <c r="I24658" i="11"/>
  <c r="I24659" i="11"/>
  <c r="I24660" i="11"/>
  <c r="I24661" i="11"/>
  <c r="I24662" i="11"/>
  <c r="I24663" i="11"/>
  <c r="I24664" i="11"/>
  <c r="I24665" i="11"/>
  <c r="I24666" i="11"/>
  <c r="I24667" i="11"/>
  <c r="I24668" i="11"/>
  <c r="I24669" i="11"/>
  <c r="I24670" i="11"/>
  <c r="I24671" i="11"/>
  <c r="I24672" i="11"/>
  <c r="I24673" i="11"/>
  <c r="I24674" i="11"/>
  <c r="I24675" i="11"/>
  <c r="I24676" i="11"/>
  <c r="I24677" i="11"/>
  <c r="I24678" i="11"/>
  <c r="I24679" i="11"/>
  <c r="I24680" i="11"/>
  <c r="I24681" i="11"/>
  <c r="I24682" i="11"/>
  <c r="I24683" i="11"/>
  <c r="I24684" i="11"/>
  <c r="I24685" i="11"/>
  <c r="I24686" i="11"/>
  <c r="I24687" i="11"/>
  <c r="I24688" i="11"/>
  <c r="I24689" i="11"/>
  <c r="I24690" i="11"/>
  <c r="I24691" i="11"/>
  <c r="I24692" i="11"/>
  <c r="I24693" i="11"/>
  <c r="I24694" i="11"/>
  <c r="I24695" i="11"/>
  <c r="I24696" i="11"/>
  <c r="I24697" i="11"/>
  <c r="I24698" i="11"/>
  <c r="I24699" i="11"/>
  <c r="I24700" i="11"/>
  <c r="I24701" i="11"/>
  <c r="I24702" i="11"/>
  <c r="I24703" i="11"/>
  <c r="I24704" i="11"/>
  <c r="I24705" i="11"/>
  <c r="I24706" i="11"/>
  <c r="I24707" i="11"/>
  <c r="I24708" i="11"/>
  <c r="I24709" i="11"/>
  <c r="I24710" i="11"/>
  <c r="I24711" i="11"/>
  <c r="I24712" i="11"/>
  <c r="I24713" i="11"/>
  <c r="I24714" i="11"/>
  <c r="I24715" i="11"/>
  <c r="I24716" i="11"/>
  <c r="I24717" i="11"/>
  <c r="I24718" i="11"/>
  <c r="I24719" i="11"/>
  <c r="I24720" i="11"/>
  <c r="I24721" i="11"/>
  <c r="I24722" i="11"/>
  <c r="I24723" i="11"/>
  <c r="I24724" i="11"/>
  <c r="I24725" i="11"/>
  <c r="I24726" i="11"/>
  <c r="I24727" i="11"/>
  <c r="I24728" i="11"/>
  <c r="I24729" i="11"/>
  <c r="I24730" i="11"/>
  <c r="I24731" i="11"/>
  <c r="I24732" i="11"/>
  <c r="I24733" i="11"/>
  <c r="I24734" i="11"/>
  <c r="I24735" i="11"/>
  <c r="I24736" i="11"/>
  <c r="I24737" i="11"/>
  <c r="I24738" i="11"/>
  <c r="I24739" i="11"/>
  <c r="I24740" i="11"/>
  <c r="I24741" i="11"/>
  <c r="I24742" i="11"/>
  <c r="I24743" i="11"/>
  <c r="I24744" i="11"/>
  <c r="I24745" i="11"/>
  <c r="I24746" i="11"/>
  <c r="I24747" i="11"/>
  <c r="I24748" i="11"/>
  <c r="I24749" i="11"/>
  <c r="I24750" i="11"/>
  <c r="I24751" i="11"/>
  <c r="I24752" i="11"/>
  <c r="I24753" i="11"/>
  <c r="I24754" i="11"/>
  <c r="I24755" i="11"/>
  <c r="I24756" i="11"/>
  <c r="I24757" i="11"/>
  <c r="I24758" i="11"/>
  <c r="I24759" i="11"/>
  <c r="I24760" i="11"/>
  <c r="I24761" i="11"/>
  <c r="I24762" i="11"/>
  <c r="I24763" i="11"/>
  <c r="I24764" i="11"/>
  <c r="I24765" i="11"/>
  <c r="I24766" i="11"/>
  <c r="I24767" i="11"/>
  <c r="I24768" i="11"/>
  <c r="I24769" i="11"/>
  <c r="I24770" i="11"/>
  <c r="I24771" i="11"/>
  <c r="I24772" i="11"/>
  <c r="I24773" i="11"/>
  <c r="I24774" i="11"/>
  <c r="I24775" i="11"/>
  <c r="I24776" i="11"/>
  <c r="I24777" i="11"/>
  <c r="I24778" i="11"/>
  <c r="I24779" i="11"/>
  <c r="I24780" i="11"/>
  <c r="I24781" i="11"/>
  <c r="I24782" i="11"/>
  <c r="I24783" i="11"/>
  <c r="I24784" i="11"/>
  <c r="I24785" i="11"/>
  <c r="I24786" i="11"/>
  <c r="I24787" i="11"/>
  <c r="I24788" i="11"/>
  <c r="I24789" i="11"/>
  <c r="I24790" i="11"/>
  <c r="I24791" i="11"/>
  <c r="I24792" i="11"/>
  <c r="I24793" i="11"/>
  <c r="I24794" i="11"/>
  <c r="I24795" i="11"/>
  <c r="I24796" i="11"/>
  <c r="I24797" i="11"/>
  <c r="I24798" i="11"/>
  <c r="I24799" i="11"/>
  <c r="I24800" i="11"/>
  <c r="I24801" i="11"/>
  <c r="I24802" i="11"/>
  <c r="I24803" i="11"/>
  <c r="I24804" i="11"/>
  <c r="I24805" i="11"/>
  <c r="I24806" i="11"/>
  <c r="I24807" i="11"/>
  <c r="I24808" i="11"/>
  <c r="I24809" i="11"/>
  <c r="I24810" i="11"/>
  <c r="I24811" i="11"/>
  <c r="I24812" i="11"/>
  <c r="I24813" i="11"/>
  <c r="I24814" i="11"/>
  <c r="I24815" i="11"/>
  <c r="I24816" i="11"/>
  <c r="I24817" i="11"/>
  <c r="I24818" i="11"/>
  <c r="I24819" i="11"/>
  <c r="I24820" i="11"/>
  <c r="I24821" i="11"/>
  <c r="I24822" i="11"/>
  <c r="I24823" i="11"/>
  <c r="I24824" i="11"/>
  <c r="I24825" i="11"/>
  <c r="I24826" i="11"/>
  <c r="I24827" i="11"/>
  <c r="I24828" i="11"/>
  <c r="I24829" i="11"/>
  <c r="I24830" i="11"/>
  <c r="I24831" i="11"/>
  <c r="I24832" i="11"/>
  <c r="I24833" i="11"/>
  <c r="I24834" i="11"/>
  <c r="I24835" i="11"/>
  <c r="I24836" i="11"/>
  <c r="I24837" i="11"/>
  <c r="I24838" i="11"/>
  <c r="I24839" i="11"/>
  <c r="I24840" i="11"/>
  <c r="I24841" i="11"/>
  <c r="I24842" i="11"/>
  <c r="I24843" i="11"/>
  <c r="I24844" i="11"/>
  <c r="I24845" i="11"/>
  <c r="I24846" i="11"/>
  <c r="I24847" i="11"/>
  <c r="I24848" i="11"/>
  <c r="I24849" i="11"/>
  <c r="I24850" i="11"/>
  <c r="I24851" i="11"/>
  <c r="I24852" i="11"/>
  <c r="I24853" i="11"/>
  <c r="I24854" i="11"/>
  <c r="I24855" i="11"/>
  <c r="I24856" i="11"/>
  <c r="I24857" i="11"/>
  <c r="I24858" i="11"/>
  <c r="I24859" i="11"/>
  <c r="I24860" i="11"/>
  <c r="I24861" i="11"/>
  <c r="I24862" i="11"/>
  <c r="I24863" i="11"/>
  <c r="I24864" i="11"/>
  <c r="I24865" i="11"/>
  <c r="I24866" i="11"/>
  <c r="I24867" i="11"/>
  <c r="I24868" i="11"/>
  <c r="I24869" i="11"/>
  <c r="I24870" i="11"/>
  <c r="I24871" i="11"/>
  <c r="I24872" i="11"/>
  <c r="I24873" i="11"/>
  <c r="I24874" i="11"/>
  <c r="I24875" i="11"/>
  <c r="I24876" i="11"/>
  <c r="I24877" i="11"/>
  <c r="I24878" i="11"/>
  <c r="I24879" i="11"/>
  <c r="I24880" i="11"/>
  <c r="I24881" i="11"/>
  <c r="I24882" i="11"/>
  <c r="I24883" i="11"/>
  <c r="I24884" i="11"/>
  <c r="I24885" i="11"/>
  <c r="I24886" i="11"/>
  <c r="I24887" i="11"/>
  <c r="I24888" i="11"/>
  <c r="I24889" i="11"/>
  <c r="I24890" i="11"/>
  <c r="I24891" i="11"/>
  <c r="I24892" i="11"/>
  <c r="I24893" i="11"/>
  <c r="I24894" i="11"/>
  <c r="I24895" i="11"/>
  <c r="I24896" i="11"/>
  <c r="I24897" i="11"/>
  <c r="I24898" i="11"/>
  <c r="I24899" i="11"/>
  <c r="I24900" i="11"/>
  <c r="I24901" i="11"/>
  <c r="I24902" i="11"/>
  <c r="I24903" i="11"/>
  <c r="I24904" i="11"/>
  <c r="I24905" i="11"/>
  <c r="I24906" i="11"/>
  <c r="I24907" i="11"/>
  <c r="I24908" i="11"/>
  <c r="I24909" i="11"/>
  <c r="I24910" i="11"/>
  <c r="I24911" i="11"/>
  <c r="I24912" i="11"/>
  <c r="I24913" i="11"/>
  <c r="I24914" i="11"/>
  <c r="I24915" i="11"/>
  <c r="I24916" i="11"/>
  <c r="I24917" i="11"/>
  <c r="I24918" i="11"/>
  <c r="I24919" i="11"/>
  <c r="I24920" i="11"/>
  <c r="I24921" i="11"/>
  <c r="I24922" i="11"/>
  <c r="I24923" i="11"/>
  <c r="I24924" i="11"/>
  <c r="I24925" i="11"/>
  <c r="I24926" i="11"/>
  <c r="I24927" i="11"/>
  <c r="I24928" i="11"/>
  <c r="I24929" i="11"/>
  <c r="I24930" i="11"/>
  <c r="I24931" i="11"/>
  <c r="I24932" i="11"/>
  <c r="I24933" i="11"/>
  <c r="I24934" i="11"/>
  <c r="I24935" i="11"/>
  <c r="I24936" i="11"/>
  <c r="I24937" i="11"/>
  <c r="I24938" i="11"/>
  <c r="I24939" i="11"/>
  <c r="I24940" i="11"/>
  <c r="I24941" i="11"/>
  <c r="I24942" i="11"/>
  <c r="I24943" i="11"/>
  <c r="I24944" i="11"/>
  <c r="I24945" i="11"/>
  <c r="I24946" i="11"/>
  <c r="I24947" i="11"/>
  <c r="I24948" i="11"/>
  <c r="I24949" i="11"/>
  <c r="I24950" i="11"/>
  <c r="I24951" i="11"/>
  <c r="I24952" i="11"/>
  <c r="I24953" i="11"/>
  <c r="I24954" i="11"/>
  <c r="I24955" i="11"/>
  <c r="I24956" i="11"/>
  <c r="I24957" i="11"/>
  <c r="I24958" i="11"/>
  <c r="I24959" i="11"/>
  <c r="I24960" i="11"/>
  <c r="I24961" i="11"/>
  <c r="I24962" i="11"/>
  <c r="I24963" i="11"/>
  <c r="I24964" i="11"/>
  <c r="I24965" i="11"/>
  <c r="I24966" i="11"/>
  <c r="I24967" i="11"/>
  <c r="I24968" i="11"/>
  <c r="I24969" i="11"/>
  <c r="I24970" i="11"/>
  <c r="I24971" i="11"/>
  <c r="I24972" i="11"/>
  <c r="I24973" i="11"/>
  <c r="I24974" i="11"/>
  <c r="I24975" i="11"/>
  <c r="I24976" i="11"/>
  <c r="I24977" i="11"/>
  <c r="I24978" i="11"/>
  <c r="I24979" i="11"/>
  <c r="I24980" i="11"/>
  <c r="I24981" i="11"/>
  <c r="I24982" i="11"/>
  <c r="I24983" i="11"/>
  <c r="I24984" i="11"/>
  <c r="I24985" i="11"/>
  <c r="I24986" i="11"/>
  <c r="I24987" i="11"/>
  <c r="I24988" i="11"/>
  <c r="I24989" i="11"/>
  <c r="I24990" i="11"/>
  <c r="I24991" i="11"/>
  <c r="I24992" i="11"/>
  <c r="I24993" i="11"/>
  <c r="I24994" i="11"/>
  <c r="I24995" i="11"/>
  <c r="I24996" i="11"/>
  <c r="I24997" i="11"/>
  <c r="I24998" i="11"/>
  <c r="I24999" i="11"/>
  <c r="I25000" i="11"/>
  <c r="I25001" i="11"/>
  <c r="I25002" i="11"/>
  <c r="I25003" i="11"/>
  <c r="I25004" i="11"/>
  <c r="I25005" i="11"/>
  <c r="I25006" i="11"/>
  <c r="I25007" i="11"/>
  <c r="I25008" i="11"/>
  <c r="I25009" i="11"/>
  <c r="I25010" i="11"/>
  <c r="I25011" i="11"/>
  <c r="I25012" i="11"/>
  <c r="I25013" i="11"/>
  <c r="I25014" i="11"/>
  <c r="I25015" i="11"/>
  <c r="I25016" i="11"/>
  <c r="I25017" i="11"/>
  <c r="I25018" i="11"/>
  <c r="I25019" i="11"/>
  <c r="I25020" i="11"/>
  <c r="I25021" i="11"/>
  <c r="I25022" i="11"/>
  <c r="I25023" i="11"/>
  <c r="I25024" i="11"/>
  <c r="I25025" i="11"/>
  <c r="I25026" i="11"/>
  <c r="I25027" i="11"/>
  <c r="I25028" i="11"/>
  <c r="I25029" i="11"/>
  <c r="I25030" i="11"/>
  <c r="I25031" i="11"/>
  <c r="I25032" i="11"/>
  <c r="I25033" i="11"/>
  <c r="I25034" i="11"/>
  <c r="I25035" i="11"/>
  <c r="I25036" i="11"/>
  <c r="I25037" i="11"/>
  <c r="I25038" i="11"/>
  <c r="I25039" i="11"/>
  <c r="I25040" i="11"/>
  <c r="I25041" i="11"/>
  <c r="I25042" i="11"/>
  <c r="I25043" i="11"/>
  <c r="I25044" i="11"/>
  <c r="I25045" i="11"/>
  <c r="I25046" i="11"/>
  <c r="I25047" i="11"/>
  <c r="I25048" i="11"/>
  <c r="I25049" i="11"/>
  <c r="I25050" i="11"/>
  <c r="I25051" i="11"/>
  <c r="I25052" i="11"/>
  <c r="I25053" i="11"/>
  <c r="I25054" i="11"/>
  <c r="I25055" i="11"/>
  <c r="I25056" i="11"/>
  <c r="I25057" i="11"/>
  <c r="I25058" i="11"/>
  <c r="I25059" i="11"/>
  <c r="I25060" i="11"/>
  <c r="I25061" i="11"/>
  <c r="I25062" i="11"/>
  <c r="I25063" i="11"/>
  <c r="I25064" i="11"/>
  <c r="I25065" i="11"/>
  <c r="I25066" i="11"/>
  <c r="I25067" i="11"/>
  <c r="I25068" i="11"/>
  <c r="I25069" i="11"/>
  <c r="I25070" i="11"/>
  <c r="I25071" i="11"/>
  <c r="I25072" i="11"/>
  <c r="I25073" i="11"/>
  <c r="I25074" i="11"/>
  <c r="I25075" i="11"/>
  <c r="I25076" i="11"/>
  <c r="I25077" i="11"/>
  <c r="I25078" i="11"/>
  <c r="I25079" i="11"/>
  <c r="I25080" i="11"/>
  <c r="I25081" i="11"/>
  <c r="I25082" i="11"/>
  <c r="I25083" i="11"/>
  <c r="I25084" i="11"/>
  <c r="I25085" i="11"/>
  <c r="I25086" i="11"/>
  <c r="I25087" i="11"/>
  <c r="I25088" i="11"/>
  <c r="I25089" i="11"/>
  <c r="I25090" i="11"/>
  <c r="I25091" i="11"/>
  <c r="I25092" i="11"/>
  <c r="I25093" i="11"/>
  <c r="I25094" i="11"/>
  <c r="I25095" i="11"/>
  <c r="I25096" i="11"/>
  <c r="I25097" i="11"/>
  <c r="I25098" i="11"/>
  <c r="I25099" i="11"/>
  <c r="I25100" i="11"/>
  <c r="I25101" i="11"/>
  <c r="I25102" i="11"/>
  <c r="I25103" i="11"/>
  <c r="I25104" i="11"/>
  <c r="I25105" i="11"/>
  <c r="I25106" i="11"/>
  <c r="I25107" i="11"/>
  <c r="I25108" i="11"/>
  <c r="I25109" i="11"/>
  <c r="I25110" i="11"/>
  <c r="I25111" i="11"/>
  <c r="I25112" i="11"/>
  <c r="I25113" i="11"/>
  <c r="I25114" i="11"/>
  <c r="I25115" i="11"/>
  <c r="I25116" i="11"/>
  <c r="I25117" i="11"/>
  <c r="I25118" i="11"/>
  <c r="I25119" i="11"/>
  <c r="I25120" i="11"/>
  <c r="I25121" i="11"/>
  <c r="I25122" i="11"/>
  <c r="I25123" i="11"/>
  <c r="I25124" i="11"/>
  <c r="I25125" i="11"/>
  <c r="I25126" i="11"/>
  <c r="I25127" i="11"/>
  <c r="I25128" i="11"/>
  <c r="I25129" i="11"/>
  <c r="I25130" i="11"/>
  <c r="I25131" i="11"/>
  <c r="I25132" i="11"/>
  <c r="I25133" i="11"/>
  <c r="I25134" i="11"/>
  <c r="I25135" i="11"/>
  <c r="I25136" i="11"/>
  <c r="I25137" i="11"/>
  <c r="I25138" i="11"/>
  <c r="I25139" i="11"/>
  <c r="I25140" i="11"/>
  <c r="I25141" i="11"/>
  <c r="I25142" i="11"/>
  <c r="I25143" i="11"/>
  <c r="I25144" i="11"/>
  <c r="I25145" i="11"/>
  <c r="I25146" i="11"/>
  <c r="I25147" i="11"/>
  <c r="I25148" i="11"/>
  <c r="I25149" i="11"/>
  <c r="I25150" i="11"/>
  <c r="I25151" i="11"/>
  <c r="I25152" i="11"/>
  <c r="I25153" i="11"/>
  <c r="I25154" i="11"/>
  <c r="I25155" i="11"/>
  <c r="I25156" i="11"/>
  <c r="I25157" i="11"/>
  <c r="I25158" i="11"/>
  <c r="I25159" i="11"/>
  <c r="I25160" i="11"/>
  <c r="I25161" i="11"/>
  <c r="I25162" i="11"/>
  <c r="I25163" i="11"/>
  <c r="I25164" i="11"/>
  <c r="I25165" i="11"/>
  <c r="I25166" i="11"/>
  <c r="I25167" i="11"/>
  <c r="I25168" i="11"/>
  <c r="I25169" i="11"/>
  <c r="I25170" i="11"/>
  <c r="I25171" i="11"/>
  <c r="I25172" i="11"/>
  <c r="I25173" i="11"/>
  <c r="I25174" i="11"/>
  <c r="I25175" i="11"/>
  <c r="I25176" i="11"/>
  <c r="I25177" i="11"/>
  <c r="I25178" i="11"/>
  <c r="I25179" i="11"/>
  <c r="I25180" i="11"/>
  <c r="I25181" i="11"/>
  <c r="I25182" i="11"/>
  <c r="I25183" i="11"/>
  <c r="I25184" i="11"/>
  <c r="I25185" i="11"/>
  <c r="I25186" i="11"/>
  <c r="I25187" i="11"/>
  <c r="I25188" i="11"/>
  <c r="I25189" i="11"/>
  <c r="I25190" i="11"/>
  <c r="I25191" i="11"/>
  <c r="I25192" i="11"/>
  <c r="I25193" i="11"/>
  <c r="I25194" i="11"/>
  <c r="I25195" i="11"/>
  <c r="I25196" i="11"/>
  <c r="I25197" i="11"/>
  <c r="I25198" i="11"/>
  <c r="I25199" i="11"/>
  <c r="I25200" i="11"/>
  <c r="I25201" i="11"/>
  <c r="I25202" i="11"/>
  <c r="I25203" i="11"/>
  <c r="I25204" i="11"/>
  <c r="I25205" i="11"/>
  <c r="I25206" i="11"/>
  <c r="I25207" i="11"/>
  <c r="I25208" i="11"/>
  <c r="I25209" i="11"/>
  <c r="I25210" i="11"/>
  <c r="I25211" i="11"/>
  <c r="I25212" i="11"/>
  <c r="I25213" i="11"/>
  <c r="I25214" i="11"/>
  <c r="I25215" i="11"/>
  <c r="I25216" i="11"/>
  <c r="I25217" i="11"/>
  <c r="I25218" i="11"/>
  <c r="I25219" i="11"/>
  <c r="I25220" i="11"/>
  <c r="I25221" i="11"/>
  <c r="I25222" i="11"/>
  <c r="I25223" i="11"/>
  <c r="I25224" i="11"/>
  <c r="I25225" i="11"/>
  <c r="I25226" i="11"/>
  <c r="I25227" i="11"/>
  <c r="I25228" i="11"/>
  <c r="I25229" i="11"/>
  <c r="I25230" i="11"/>
  <c r="I25231" i="11"/>
  <c r="I25232" i="11"/>
  <c r="I25233" i="11"/>
  <c r="I25234" i="11"/>
  <c r="I25235" i="11"/>
  <c r="I25236" i="11"/>
  <c r="I25237" i="11"/>
  <c r="I25238" i="11"/>
  <c r="I25239" i="11"/>
  <c r="I25240" i="11"/>
  <c r="I25241" i="11"/>
  <c r="I25242" i="11"/>
  <c r="I25243" i="11"/>
  <c r="I25244" i="11"/>
  <c r="I25245" i="11"/>
  <c r="I25246" i="11"/>
  <c r="I25247" i="11"/>
  <c r="I25248" i="11"/>
  <c r="I25249" i="11"/>
  <c r="I25250" i="11"/>
  <c r="I25251" i="11"/>
  <c r="I25252" i="11"/>
  <c r="I25253" i="11"/>
  <c r="I25254" i="11"/>
  <c r="I25255" i="11"/>
  <c r="I25256" i="11"/>
  <c r="I25257" i="11"/>
  <c r="I25258" i="11"/>
  <c r="I25259" i="11"/>
  <c r="I25260" i="11"/>
  <c r="I25261" i="11"/>
  <c r="I25262" i="11"/>
  <c r="I25263" i="11"/>
  <c r="I25264" i="11"/>
  <c r="I25265" i="11"/>
  <c r="I25266" i="11"/>
  <c r="I25267" i="11"/>
  <c r="I25268" i="11"/>
  <c r="I25269" i="11"/>
  <c r="I25270" i="11"/>
  <c r="I25271" i="11"/>
  <c r="I25272" i="11"/>
  <c r="I25273" i="11"/>
  <c r="I25274" i="11"/>
  <c r="I25275" i="11"/>
  <c r="I25276" i="11"/>
  <c r="I25277" i="11"/>
  <c r="I25278" i="11"/>
  <c r="I25279" i="11"/>
  <c r="I25280" i="11"/>
  <c r="I25281" i="11"/>
  <c r="I25282" i="11"/>
  <c r="I25283" i="11"/>
  <c r="I25284" i="11"/>
  <c r="I25285" i="11"/>
  <c r="I25286" i="11"/>
  <c r="I25287" i="11"/>
  <c r="I25288" i="11"/>
  <c r="I25289" i="11"/>
  <c r="I25290" i="11"/>
  <c r="I25291" i="11"/>
  <c r="I25292" i="11"/>
  <c r="I25293" i="11"/>
  <c r="I25294" i="11"/>
  <c r="I25295" i="11"/>
  <c r="I25296" i="11"/>
  <c r="I25297" i="11"/>
  <c r="I25298" i="11"/>
  <c r="I25299" i="11"/>
  <c r="I25300" i="11"/>
  <c r="I25301" i="11"/>
  <c r="I25302" i="11"/>
  <c r="I25303" i="11"/>
  <c r="I25304" i="11"/>
  <c r="I25305" i="11"/>
  <c r="I25306" i="11"/>
  <c r="I25307" i="11"/>
  <c r="I25308" i="11"/>
  <c r="I25309" i="11"/>
  <c r="I25310" i="11"/>
  <c r="I25311" i="11"/>
  <c r="I25312" i="11"/>
  <c r="I25313" i="11"/>
  <c r="I25314" i="11"/>
  <c r="I25315" i="11"/>
  <c r="I25316" i="11"/>
  <c r="I25317" i="11"/>
  <c r="I25318" i="11"/>
  <c r="I25319" i="11"/>
  <c r="I25320" i="11"/>
  <c r="I25321" i="11"/>
  <c r="I25322" i="11"/>
  <c r="I25323" i="11"/>
  <c r="I25324" i="11"/>
  <c r="I25325" i="11"/>
  <c r="I25326" i="11"/>
  <c r="I25327" i="11"/>
  <c r="I25328" i="11"/>
  <c r="I25329" i="11"/>
  <c r="I25330" i="11"/>
  <c r="I25331" i="11"/>
  <c r="I25332" i="11"/>
  <c r="I25333" i="11"/>
  <c r="I25334" i="11"/>
  <c r="I25335" i="11"/>
  <c r="I25336" i="11"/>
  <c r="I25337" i="11"/>
  <c r="I25338" i="11"/>
  <c r="I25339" i="11"/>
  <c r="I25340" i="11"/>
  <c r="I25341" i="11"/>
  <c r="I25342" i="11"/>
  <c r="I25343" i="11"/>
  <c r="I25344" i="11"/>
  <c r="I25345" i="11"/>
  <c r="I25346" i="11"/>
  <c r="I25347" i="11"/>
  <c r="I25348" i="11"/>
  <c r="I25349" i="11"/>
  <c r="I25350" i="11"/>
  <c r="I25351" i="11"/>
  <c r="I25352" i="11"/>
  <c r="I25353" i="11"/>
  <c r="I25354" i="11"/>
  <c r="I25355" i="11"/>
  <c r="I25356" i="11"/>
  <c r="I25357" i="11"/>
  <c r="I25358" i="11"/>
  <c r="I25359" i="11"/>
  <c r="I25360" i="11"/>
  <c r="I25361" i="11"/>
  <c r="I25362" i="11"/>
  <c r="I25363" i="11"/>
  <c r="I25364" i="11"/>
  <c r="I25365" i="11"/>
  <c r="I25366" i="11"/>
  <c r="I25367" i="11"/>
  <c r="I25368" i="11"/>
  <c r="I25369" i="11"/>
  <c r="I25370" i="11"/>
  <c r="I25371" i="11"/>
  <c r="I25372" i="11"/>
  <c r="I25373" i="11"/>
  <c r="I25374" i="11"/>
  <c r="I25375" i="11"/>
  <c r="I25376" i="11"/>
  <c r="I25377" i="11"/>
  <c r="I25378" i="11"/>
  <c r="I25379" i="11"/>
  <c r="I25380" i="11"/>
  <c r="I25381" i="11"/>
  <c r="I25382" i="11"/>
  <c r="I25383" i="11"/>
  <c r="I25384" i="11"/>
  <c r="I25385" i="11"/>
  <c r="I25386" i="11"/>
  <c r="I25387" i="11"/>
  <c r="I25388" i="11"/>
  <c r="I25389" i="11"/>
  <c r="I25390" i="11"/>
  <c r="I25391" i="11"/>
  <c r="I25392" i="11"/>
  <c r="I25393" i="11"/>
  <c r="I25394" i="11"/>
  <c r="I25395" i="11"/>
  <c r="I25396" i="11"/>
  <c r="I25397" i="11"/>
  <c r="I25398" i="11"/>
  <c r="I25399" i="11"/>
  <c r="I25400" i="11"/>
  <c r="I25401" i="11"/>
  <c r="I25402" i="11"/>
  <c r="I25403" i="11"/>
  <c r="I25404" i="11"/>
  <c r="I25405" i="11"/>
  <c r="I25406" i="11"/>
  <c r="I25407" i="11"/>
  <c r="I25408" i="11"/>
  <c r="I25409" i="11"/>
  <c r="I25410" i="11"/>
  <c r="I25411" i="11"/>
  <c r="I25412" i="11"/>
  <c r="I25413" i="11"/>
  <c r="I25414" i="11"/>
  <c r="I25415" i="11"/>
  <c r="I25416" i="11"/>
  <c r="I25417" i="11"/>
  <c r="I25418" i="11"/>
  <c r="I25419" i="11"/>
  <c r="I25420" i="11"/>
  <c r="I25421" i="11"/>
  <c r="I25422" i="11"/>
  <c r="I25423" i="11"/>
  <c r="I25424" i="11"/>
  <c r="I25425" i="11"/>
  <c r="I25426" i="11"/>
  <c r="I25427" i="11"/>
  <c r="I25428" i="11"/>
  <c r="I25429" i="11"/>
  <c r="I25430" i="11"/>
  <c r="I25431" i="11"/>
  <c r="I25432" i="11"/>
  <c r="I25433" i="11"/>
  <c r="I25434" i="11"/>
  <c r="I25435" i="11"/>
  <c r="I25436" i="11"/>
  <c r="I25437" i="11"/>
  <c r="I25438" i="11"/>
  <c r="I25439" i="11"/>
  <c r="I25440" i="11"/>
  <c r="I25441" i="11"/>
  <c r="I25442" i="11"/>
  <c r="I25443" i="11"/>
  <c r="I25444" i="11"/>
  <c r="I25445" i="11"/>
  <c r="I25446" i="11"/>
  <c r="I25447" i="11"/>
  <c r="I25448" i="11"/>
  <c r="I25449" i="11"/>
  <c r="I25450" i="11"/>
  <c r="I25451" i="11"/>
  <c r="I25452" i="11"/>
  <c r="I25453" i="11"/>
  <c r="I25454" i="11"/>
  <c r="I25455" i="11"/>
  <c r="I25456" i="11"/>
  <c r="I25457" i="11"/>
  <c r="I25458" i="11"/>
  <c r="I25459" i="11"/>
  <c r="I25460" i="11"/>
  <c r="I25461" i="11"/>
  <c r="I25462" i="11"/>
  <c r="I25463" i="11"/>
  <c r="I25464" i="11"/>
  <c r="I25465" i="11"/>
  <c r="I25466" i="11"/>
  <c r="I25467" i="11"/>
  <c r="I25468" i="11"/>
  <c r="I25469" i="11"/>
  <c r="I25470" i="11"/>
  <c r="I25471" i="11"/>
  <c r="I25472" i="11"/>
  <c r="I25473" i="11"/>
  <c r="I25474" i="11"/>
  <c r="I25475" i="11"/>
  <c r="I25476" i="11"/>
  <c r="I25477" i="11"/>
  <c r="I25478" i="11"/>
  <c r="I25479" i="11"/>
  <c r="I25480" i="11"/>
  <c r="I25481" i="11"/>
  <c r="I25482" i="11"/>
  <c r="I25483" i="11"/>
  <c r="I25484" i="11"/>
  <c r="I25485" i="11"/>
  <c r="I25486" i="11"/>
  <c r="I25487" i="11"/>
  <c r="I25488" i="11"/>
  <c r="I25489" i="11"/>
  <c r="I25490" i="11"/>
  <c r="I25491" i="11"/>
  <c r="I25492" i="11"/>
  <c r="I25493" i="11"/>
  <c r="I25494" i="11"/>
  <c r="I25495" i="11"/>
  <c r="I25496" i="11"/>
  <c r="I25497" i="11"/>
  <c r="I25498" i="11"/>
  <c r="I25499" i="11"/>
  <c r="I25500" i="11"/>
  <c r="I25501" i="11"/>
  <c r="I25502" i="11"/>
  <c r="I25503" i="11"/>
  <c r="I25504" i="11"/>
  <c r="I25505" i="11"/>
  <c r="I25506" i="11"/>
  <c r="I25507" i="11"/>
  <c r="I25508" i="11"/>
  <c r="I25509" i="11"/>
  <c r="I25510" i="11"/>
  <c r="I25511" i="11"/>
  <c r="I25512" i="11"/>
  <c r="I25513" i="11"/>
  <c r="I25514" i="11"/>
  <c r="I25515" i="11"/>
  <c r="I25516" i="11"/>
  <c r="I25517" i="11"/>
  <c r="I25518" i="11"/>
  <c r="I25519" i="11"/>
  <c r="I25520" i="11"/>
  <c r="I25521" i="11"/>
  <c r="I25522" i="11"/>
  <c r="I25523" i="11"/>
  <c r="I25524" i="11"/>
  <c r="I25525" i="11"/>
  <c r="I25526" i="11"/>
  <c r="I25527" i="11"/>
  <c r="I25528" i="11"/>
  <c r="I25529" i="11"/>
  <c r="I25530" i="11"/>
  <c r="I25531" i="11"/>
  <c r="I25532" i="11"/>
  <c r="I25533" i="11"/>
  <c r="I25534" i="11"/>
  <c r="I25535" i="11"/>
  <c r="I25536" i="11"/>
  <c r="I25537" i="11"/>
  <c r="I25538" i="11"/>
  <c r="I25539" i="11"/>
  <c r="I25540" i="11"/>
  <c r="I25541" i="11"/>
  <c r="I25542" i="11"/>
  <c r="I25543" i="11"/>
  <c r="I25544" i="11"/>
  <c r="I25545" i="11"/>
  <c r="I25546" i="11"/>
  <c r="I25547" i="11"/>
  <c r="I25548" i="11"/>
  <c r="I25549" i="11"/>
  <c r="I25550" i="11"/>
  <c r="I25551" i="11"/>
  <c r="I25552" i="11"/>
  <c r="I25553" i="11"/>
  <c r="I25554" i="11"/>
  <c r="I25555" i="11"/>
  <c r="I25556" i="11"/>
  <c r="I25557" i="11"/>
  <c r="I25558" i="11"/>
  <c r="I25559" i="11"/>
  <c r="I25560" i="11"/>
  <c r="I25561" i="11"/>
  <c r="I25562" i="11"/>
  <c r="I25563" i="11"/>
  <c r="I25564" i="11"/>
  <c r="I25565" i="11"/>
  <c r="I25566" i="11"/>
  <c r="I25567" i="11"/>
  <c r="I25568" i="11"/>
  <c r="I25569" i="11"/>
  <c r="I25570" i="11"/>
  <c r="I25571" i="11"/>
  <c r="I25572" i="11"/>
  <c r="I25573" i="11"/>
  <c r="I25574" i="11"/>
  <c r="I25575" i="11"/>
  <c r="I25576" i="11"/>
  <c r="I25577" i="11"/>
  <c r="I25578" i="11"/>
  <c r="I25579" i="11"/>
  <c r="I25580" i="11"/>
  <c r="I25581" i="11"/>
  <c r="I25582" i="11"/>
  <c r="I25583" i="11"/>
  <c r="I25584" i="11"/>
  <c r="I25585" i="11"/>
  <c r="I25586" i="11"/>
  <c r="I25587" i="11"/>
  <c r="I25588" i="11"/>
  <c r="I25589" i="11"/>
  <c r="I25590" i="11"/>
  <c r="I25591" i="11"/>
  <c r="I25592" i="11"/>
  <c r="I25593" i="11"/>
  <c r="I25594" i="11"/>
  <c r="I25595" i="11"/>
  <c r="I25596" i="11"/>
  <c r="I25597" i="11"/>
  <c r="I25598" i="11"/>
  <c r="I25599" i="11"/>
  <c r="I25600" i="11"/>
  <c r="I25601" i="11"/>
  <c r="I25602" i="11"/>
  <c r="I25603" i="11"/>
  <c r="I25604" i="11"/>
  <c r="I25605" i="11"/>
  <c r="I25606" i="11"/>
  <c r="I25607" i="11"/>
  <c r="I25608" i="11"/>
  <c r="I25609" i="11"/>
  <c r="I25610" i="11"/>
  <c r="I25611" i="11"/>
  <c r="I25612" i="11"/>
  <c r="I25613" i="11"/>
  <c r="I25614" i="11"/>
  <c r="I25615" i="11"/>
  <c r="I25616" i="11"/>
  <c r="I25617" i="11"/>
  <c r="I25618" i="11"/>
  <c r="I25619" i="11"/>
  <c r="I25620" i="11"/>
  <c r="I25621" i="11"/>
  <c r="I25622" i="11"/>
  <c r="I25623" i="11"/>
  <c r="I25624" i="11"/>
  <c r="I25625" i="11"/>
  <c r="I25626" i="11"/>
  <c r="I25627" i="11"/>
  <c r="I25628" i="11"/>
  <c r="I25629" i="11"/>
  <c r="I25630" i="11"/>
  <c r="I25631" i="11"/>
  <c r="I25632" i="11"/>
  <c r="I25633" i="11"/>
  <c r="I25634" i="11"/>
  <c r="I25635" i="11"/>
  <c r="I25636" i="11"/>
  <c r="I25637" i="11"/>
  <c r="I25638" i="11"/>
  <c r="I25639" i="11"/>
  <c r="I25640" i="11"/>
  <c r="I25641" i="11"/>
  <c r="I25642" i="11"/>
  <c r="I25643" i="11"/>
  <c r="I25644" i="11"/>
  <c r="I25645" i="11"/>
  <c r="I25646" i="11"/>
  <c r="I25647" i="11"/>
  <c r="I25648" i="11"/>
  <c r="I25649" i="11"/>
  <c r="I25650" i="11"/>
  <c r="I25651" i="11"/>
  <c r="I25652" i="11"/>
  <c r="I25653" i="11"/>
  <c r="I25654" i="11"/>
  <c r="I25655" i="11"/>
  <c r="I25656" i="11"/>
  <c r="I25657" i="11"/>
  <c r="I25658" i="11"/>
  <c r="I25659" i="11"/>
  <c r="I25660" i="11"/>
  <c r="I25661" i="11"/>
  <c r="I25662" i="11"/>
  <c r="I25663" i="11"/>
  <c r="I25664" i="11"/>
  <c r="I25665" i="11"/>
  <c r="I25666" i="11"/>
  <c r="I25667" i="11"/>
  <c r="I25668" i="11"/>
  <c r="I25669" i="11"/>
  <c r="I25670" i="11"/>
  <c r="I25671" i="11"/>
  <c r="I25672" i="11"/>
  <c r="I25673" i="11"/>
  <c r="I25674" i="11"/>
  <c r="I25675" i="11"/>
  <c r="I25676" i="11"/>
  <c r="I25677" i="11"/>
  <c r="I25678" i="11"/>
  <c r="I25679" i="11"/>
  <c r="I25680" i="11"/>
  <c r="I25681" i="11"/>
  <c r="I25682" i="11"/>
  <c r="I25683" i="11"/>
  <c r="I25684" i="11"/>
  <c r="I25685" i="11"/>
  <c r="I25686" i="11"/>
  <c r="I25687" i="11"/>
  <c r="I25688" i="11"/>
  <c r="I25689" i="11"/>
  <c r="I25690" i="11"/>
  <c r="I25691" i="11"/>
  <c r="I25692" i="11"/>
  <c r="I25693" i="11"/>
  <c r="I25694" i="11"/>
  <c r="I25695" i="11"/>
  <c r="I25696" i="11"/>
  <c r="I25697" i="11"/>
  <c r="I25698" i="11"/>
  <c r="I25699" i="11"/>
  <c r="I25700" i="11"/>
  <c r="I25701" i="11"/>
  <c r="I25702" i="11"/>
  <c r="I25703" i="11"/>
  <c r="I25704" i="11"/>
  <c r="I25705" i="11"/>
  <c r="I25706" i="11"/>
  <c r="I25707" i="11"/>
  <c r="I25708" i="11"/>
  <c r="I25709" i="11"/>
  <c r="I25710" i="11"/>
  <c r="I25711" i="11"/>
  <c r="I25712" i="11"/>
  <c r="I25713" i="11"/>
  <c r="I25714" i="11"/>
  <c r="I25715" i="11"/>
  <c r="I25716" i="11"/>
  <c r="I25717" i="11"/>
  <c r="I25718" i="11"/>
  <c r="I25719" i="11"/>
  <c r="I25720" i="11"/>
  <c r="I25721" i="11"/>
  <c r="I25722" i="11"/>
  <c r="I25723" i="11"/>
  <c r="I25724" i="11"/>
  <c r="I25725" i="11"/>
  <c r="I25726" i="11"/>
  <c r="I25727" i="11"/>
  <c r="I25728" i="11"/>
  <c r="I25729" i="11"/>
  <c r="I25730" i="11"/>
  <c r="I25731" i="11"/>
  <c r="I25732" i="11"/>
  <c r="I25733" i="11"/>
  <c r="I25734" i="11"/>
  <c r="I25735" i="11"/>
  <c r="I25736" i="11"/>
  <c r="I25737" i="11"/>
  <c r="I25738" i="11"/>
  <c r="I25739" i="11"/>
  <c r="I25740" i="11"/>
  <c r="I25741" i="11"/>
  <c r="I25742" i="11"/>
  <c r="I25743" i="11"/>
  <c r="I25744" i="11"/>
  <c r="I25745" i="11"/>
  <c r="I25746" i="11"/>
  <c r="I25747" i="11"/>
  <c r="I25748" i="11"/>
  <c r="I25749" i="11"/>
  <c r="I25750" i="11"/>
  <c r="I25751" i="11"/>
  <c r="I25752" i="11"/>
  <c r="I25753" i="11"/>
  <c r="I25754" i="11"/>
  <c r="I25755" i="11"/>
  <c r="I25756" i="11"/>
  <c r="I25757" i="11"/>
  <c r="I25758" i="11"/>
  <c r="I25759" i="11"/>
  <c r="I25760" i="11"/>
  <c r="I25761" i="11"/>
  <c r="I25762" i="11"/>
  <c r="I25763" i="11"/>
  <c r="I25764" i="11"/>
  <c r="I25765" i="11"/>
  <c r="I25766" i="11"/>
  <c r="I25767" i="11"/>
  <c r="I25768" i="11"/>
  <c r="I25769" i="11"/>
  <c r="I25770" i="11"/>
  <c r="I25771" i="11"/>
  <c r="I25772" i="11"/>
  <c r="I25773" i="11"/>
  <c r="I25774" i="11"/>
  <c r="I25775" i="11"/>
  <c r="I25776" i="11"/>
  <c r="I25777" i="11"/>
  <c r="I25778" i="11"/>
  <c r="I25779" i="11"/>
  <c r="I25780" i="11"/>
  <c r="I25781" i="11"/>
  <c r="I25782" i="11"/>
  <c r="I25783" i="11"/>
  <c r="I25784" i="11"/>
  <c r="I25785" i="11"/>
  <c r="I25786" i="11"/>
  <c r="I25787" i="11"/>
  <c r="I25788" i="11"/>
  <c r="I25789" i="11"/>
  <c r="I25790" i="11"/>
  <c r="I25791" i="11"/>
  <c r="I25792" i="11"/>
  <c r="I25793" i="11"/>
  <c r="I25794" i="11"/>
  <c r="I25795" i="11"/>
  <c r="I25796" i="11"/>
  <c r="I25797" i="11"/>
  <c r="I25798" i="11"/>
  <c r="I25799" i="11"/>
  <c r="I25800" i="11"/>
  <c r="I25801" i="11"/>
  <c r="I25802" i="11"/>
  <c r="I25803" i="11"/>
  <c r="I25804" i="11"/>
  <c r="I25805" i="11"/>
  <c r="I25806" i="11"/>
  <c r="I25807" i="11"/>
  <c r="I25808" i="11"/>
  <c r="I25809" i="11"/>
  <c r="I25810" i="11"/>
  <c r="I25811" i="11"/>
  <c r="I25812" i="11"/>
  <c r="I25813" i="11"/>
  <c r="I25814" i="11"/>
  <c r="I25815" i="11"/>
  <c r="I25816" i="11"/>
  <c r="I25817" i="11"/>
  <c r="I25818" i="11"/>
  <c r="I25819" i="11"/>
  <c r="I25820" i="11"/>
  <c r="I25821" i="11"/>
  <c r="I25822" i="11"/>
  <c r="I25823" i="11"/>
  <c r="I25824" i="11"/>
  <c r="I25825" i="11"/>
  <c r="I25826" i="11"/>
  <c r="I25827" i="11"/>
  <c r="I25828" i="11"/>
  <c r="I25829" i="11"/>
  <c r="I25830" i="11"/>
  <c r="I25831" i="11"/>
  <c r="I25832" i="11"/>
  <c r="I25833" i="11"/>
  <c r="I25834" i="11"/>
  <c r="I25835" i="11"/>
  <c r="I25836" i="11"/>
  <c r="I25837" i="11"/>
  <c r="I25838" i="11"/>
  <c r="I25839" i="11"/>
  <c r="I25840" i="11"/>
  <c r="I25841" i="11"/>
  <c r="I25842" i="11"/>
  <c r="I25843" i="11"/>
  <c r="I25844" i="11"/>
  <c r="I25845" i="11"/>
  <c r="I25846" i="11"/>
  <c r="I25847" i="11"/>
  <c r="I25848" i="11"/>
  <c r="I25849" i="11"/>
  <c r="I25850" i="11"/>
  <c r="I25851" i="11"/>
  <c r="I25852" i="11"/>
  <c r="I25853" i="11"/>
  <c r="I25854" i="11"/>
  <c r="I25855" i="11"/>
  <c r="I25856" i="11"/>
  <c r="I25857" i="11"/>
  <c r="I25858" i="11"/>
  <c r="I25859" i="11"/>
  <c r="I25860" i="11"/>
  <c r="I25861" i="11"/>
  <c r="I25862" i="11"/>
  <c r="I25863" i="11"/>
  <c r="I25864" i="11"/>
  <c r="I25865" i="11"/>
  <c r="I25866" i="11"/>
  <c r="I25867" i="11"/>
  <c r="I25868" i="11"/>
  <c r="I25869" i="11"/>
  <c r="I25870" i="11"/>
  <c r="I25871" i="11"/>
  <c r="I25872" i="11"/>
  <c r="I25873" i="11"/>
  <c r="I25874" i="11"/>
  <c r="I25875" i="11"/>
  <c r="I25876" i="11"/>
  <c r="I25877" i="11"/>
  <c r="I25878" i="11"/>
  <c r="I25879" i="11"/>
  <c r="I25880" i="11"/>
  <c r="I25881" i="11"/>
  <c r="I25882" i="11"/>
  <c r="I25883" i="11"/>
  <c r="I25884" i="11"/>
  <c r="I25885" i="11"/>
  <c r="I25886" i="11"/>
  <c r="I25887" i="11"/>
  <c r="I25888" i="11"/>
  <c r="I25889" i="11"/>
  <c r="I25890" i="11"/>
  <c r="I25891" i="11"/>
  <c r="I25892" i="11"/>
  <c r="I25893" i="11"/>
  <c r="I25894" i="11"/>
  <c r="I25895" i="11"/>
  <c r="I25896" i="11"/>
  <c r="I25897" i="11"/>
  <c r="I25898" i="11"/>
  <c r="I25899" i="11"/>
  <c r="I25900" i="11"/>
  <c r="I25901" i="11"/>
  <c r="I25902" i="11"/>
  <c r="I25903" i="11"/>
  <c r="I25904" i="11"/>
  <c r="I25905" i="11"/>
  <c r="I25906" i="11"/>
  <c r="I25907" i="11"/>
  <c r="I25908" i="11"/>
  <c r="I25909" i="11"/>
  <c r="I25910" i="11"/>
  <c r="I25911" i="11"/>
  <c r="I25912" i="11"/>
  <c r="I25913" i="11"/>
  <c r="I25914" i="11"/>
  <c r="I25915" i="11"/>
  <c r="I25916" i="11"/>
  <c r="I25917" i="11"/>
  <c r="I25918" i="11"/>
  <c r="I25919" i="11"/>
  <c r="I25920" i="11"/>
  <c r="I25921" i="11"/>
  <c r="I25922" i="11"/>
  <c r="I25923" i="11"/>
  <c r="I25924" i="11"/>
  <c r="I25925" i="11"/>
  <c r="I25926" i="11"/>
  <c r="I25927" i="11"/>
  <c r="I25928" i="11"/>
  <c r="I25929" i="11"/>
  <c r="I25930" i="11"/>
  <c r="I25931" i="11"/>
  <c r="I25932" i="11"/>
  <c r="I25933" i="11"/>
  <c r="I25934" i="11"/>
  <c r="I25935" i="11"/>
  <c r="I25936" i="11"/>
  <c r="I25937" i="11"/>
  <c r="I25938" i="11"/>
  <c r="I25939" i="11"/>
  <c r="I25940" i="11"/>
  <c r="I25941" i="11"/>
  <c r="I25942" i="11"/>
  <c r="I25943" i="11"/>
  <c r="I25944" i="11"/>
  <c r="I25945" i="11"/>
  <c r="I25946" i="11"/>
  <c r="I25947" i="11"/>
  <c r="I25948" i="11"/>
  <c r="I25949" i="11"/>
  <c r="I25950" i="11"/>
  <c r="I25951" i="11"/>
  <c r="I25952" i="11"/>
  <c r="I25953" i="11"/>
  <c r="I25954" i="11"/>
  <c r="I25955" i="11"/>
  <c r="I25956" i="11"/>
  <c r="I25957" i="11"/>
  <c r="I25958" i="11"/>
  <c r="I25959" i="11"/>
  <c r="I25960" i="11"/>
  <c r="I25961" i="11"/>
  <c r="I25962" i="11"/>
  <c r="I25963" i="11"/>
  <c r="I25964" i="11"/>
  <c r="I25965" i="11"/>
  <c r="I25966" i="11"/>
  <c r="I25967" i="11"/>
  <c r="I25968" i="11"/>
  <c r="I25969" i="11"/>
  <c r="I25970" i="11"/>
  <c r="I25971" i="11"/>
  <c r="I25972" i="11"/>
  <c r="I25973" i="11"/>
  <c r="I25974" i="11"/>
  <c r="I25975" i="11"/>
  <c r="I25976" i="11"/>
  <c r="I25977" i="11"/>
  <c r="I25978" i="11"/>
  <c r="I25979" i="11"/>
  <c r="I25980" i="11"/>
  <c r="I25981" i="11"/>
  <c r="I25982" i="11"/>
  <c r="I25983" i="11"/>
  <c r="I25984" i="11"/>
  <c r="I25985" i="11"/>
  <c r="I25986" i="11"/>
  <c r="I25987" i="11"/>
  <c r="I25988" i="11"/>
  <c r="I25989" i="11"/>
  <c r="I25990" i="11"/>
  <c r="I25991" i="11"/>
  <c r="I25992" i="11"/>
  <c r="I25993" i="11"/>
  <c r="I25994" i="11"/>
  <c r="I25995" i="11"/>
  <c r="I25996" i="11"/>
  <c r="I25997" i="11"/>
  <c r="I25998" i="11"/>
  <c r="I25999" i="11"/>
  <c r="I26000" i="11"/>
  <c r="I26001" i="11"/>
  <c r="I26002" i="11"/>
  <c r="I26003" i="11"/>
  <c r="I26004" i="11"/>
  <c r="I26005" i="11"/>
  <c r="I26006" i="11"/>
  <c r="I26007" i="11"/>
  <c r="I26008" i="11"/>
  <c r="I26009" i="11"/>
  <c r="I26010" i="11"/>
  <c r="I26011" i="11"/>
  <c r="I26012" i="11"/>
  <c r="I26013" i="11"/>
  <c r="I26014" i="11"/>
  <c r="I26015" i="11"/>
  <c r="I26016" i="11"/>
  <c r="I26017" i="11"/>
  <c r="I26018" i="11"/>
  <c r="I26019" i="11"/>
  <c r="I26020" i="11"/>
  <c r="I26021" i="11"/>
  <c r="I26022" i="11"/>
  <c r="I26023" i="11"/>
  <c r="I26024" i="11"/>
  <c r="I26025" i="11"/>
  <c r="I26026" i="11"/>
  <c r="I26027" i="11"/>
  <c r="I26028" i="11"/>
  <c r="I26029" i="11"/>
  <c r="I26030" i="11"/>
  <c r="I26031" i="11"/>
  <c r="I26032" i="11"/>
  <c r="I26033" i="11"/>
  <c r="I26034" i="11"/>
  <c r="I26035" i="11"/>
  <c r="I26036" i="11"/>
  <c r="I26037" i="11"/>
  <c r="I26038" i="11"/>
  <c r="I26039" i="11"/>
  <c r="I26040" i="11"/>
  <c r="I26041" i="11"/>
  <c r="I26042" i="11"/>
  <c r="I26043" i="11"/>
  <c r="I26044" i="11"/>
  <c r="I26045" i="11"/>
  <c r="I26046" i="11"/>
  <c r="I26047" i="11"/>
  <c r="I26048" i="11"/>
  <c r="I26049" i="11"/>
  <c r="I26050" i="11"/>
  <c r="I26051" i="11"/>
  <c r="I26052" i="11"/>
  <c r="I26053" i="11"/>
  <c r="I26054" i="11"/>
  <c r="I26055" i="11"/>
  <c r="I26056" i="11"/>
  <c r="I26057" i="11"/>
  <c r="I26058" i="11"/>
  <c r="I26059" i="11"/>
  <c r="I26060" i="11"/>
  <c r="I26061" i="11"/>
  <c r="I26062" i="11"/>
  <c r="I26063" i="11"/>
  <c r="I26064" i="11"/>
  <c r="I26065" i="11"/>
  <c r="I26066" i="11"/>
  <c r="I26067" i="11"/>
  <c r="I26068" i="11"/>
  <c r="I26069" i="11"/>
  <c r="I26070" i="11"/>
  <c r="I26071" i="11"/>
  <c r="I26072" i="11"/>
  <c r="I26073" i="11"/>
  <c r="I26074" i="11"/>
  <c r="I26075" i="11"/>
  <c r="I26076" i="11"/>
  <c r="I26077" i="11"/>
  <c r="I26078" i="11"/>
  <c r="I26079" i="11"/>
  <c r="I26080" i="11"/>
  <c r="I26081" i="11"/>
  <c r="I26082" i="11"/>
  <c r="I26083" i="11"/>
  <c r="I26084" i="11"/>
  <c r="I26085" i="11"/>
  <c r="I26086" i="11"/>
  <c r="I26087" i="11"/>
  <c r="I26088" i="11"/>
  <c r="I26089" i="11"/>
  <c r="I26090" i="11"/>
  <c r="I26091" i="11"/>
  <c r="I26092" i="11"/>
  <c r="I26093" i="11"/>
  <c r="I26094" i="11"/>
  <c r="I26095" i="11"/>
  <c r="I26096" i="11"/>
  <c r="I26097" i="11"/>
  <c r="I26098" i="11"/>
  <c r="I26099" i="11"/>
  <c r="I26100" i="11"/>
  <c r="I26101" i="11"/>
  <c r="I26102" i="11"/>
  <c r="I26103" i="11"/>
  <c r="I26104" i="11"/>
  <c r="I26105" i="11"/>
  <c r="I26106" i="11"/>
  <c r="I26107" i="11"/>
  <c r="I26108" i="11"/>
  <c r="I26109" i="11"/>
  <c r="I26110" i="11"/>
  <c r="I26111" i="11"/>
  <c r="I26112" i="11"/>
  <c r="I26113" i="11"/>
  <c r="I26114" i="11"/>
  <c r="I26115" i="11"/>
  <c r="I26116" i="11"/>
  <c r="I26117" i="11"/>
  <c r="I26118" i="11"/>
  <c r="I26119" i="11"/>
  <c r="I26120" i="11"/>
  <c r="I26121" i="11"/>
  <c r="I26122" i="11"/>
  <c r="I26123" i="11"/>
  <c r="I26124" i="11"/>
  <c r="I26125" i="11"/>
  <c r="I26126" i="11"/>
  <c r="I26127" i="11"/>
  <c r="I26128" i="11"/>
  <c r="I26129" i="11"/>
  <c r="I26130" i="11"/>
  <c r="I26131" i="11"/>
  <c r="I26132" i="11"/>
  <c r="I26133" i="11"/>
  <c r="I26134" i="11"/>
  <c r="I26135" i="11"/>
  <c r="I26136" i="11"/>
  <c r="I26137" i="11"/>
  <c r="I26138" i="11"/>
  <c r="I26139" i="11"/>
  <c r="I26140" i="11"/>
  <c r="I26141" i="11"/>
  <c r="I26142" i="11"/>
  <c r="I26143" i="11"/>
  <c r="I26144" i="11"/>
  <c r="I26145" i="11"/>
  <c r="I26146" i="11"/>
  <c r="I26147" i="11"/>
  <c r="I26148" i="11"/>
  <c r="I26149" i="11"/>
  <c r="I26150" i="11"/>
  <c r="I26151" i="11"/>
  <c r="I26152" i="11"/>
  <c r="I26153" i="11"/>
  <c r="I26154" i="11"/>
  <c r="I26155" i="11"/>
  <c r="I26156" i="11"/>
  <c r="I26157" i="11"/>
  <c r="I26158" i="11"/>
  <c r="I26159" i="11"/>
  <c r="I26160" i="11"/>
  <c r="I26161" i="11"/>
  <c r="I26162" i="11"/>
  <c r="I26163" i="11"/>
  <c r="I26164" i="11"/>
  <c r="I26165" i="11"/>
  <c r="I26166" i="11"/>
  <c r="I26167" i="11"/>
  <c r="I26168" i="11"/>
  <c r="I26169" i="11"/>
  <c r="I26170" i="11"/>
  <c r="I26171" i="11"/>
  <c r="I26172" i="11"/>
  <c r="I26173" i="11"/>
  <c r="I26174" i="11"/>
  <c r="I26175" i="11"/>
  <c r="I26176" i="11"/>
  <c r="I26177" i="11"/>
  <c r="I26178" i="11"/>
  <c r="I26179" i="11"/>
  <c r="I26180" i="11"/>
  <c r="I26181" i="11"/>
  <c r="I26182" i="11"/>
  <c r="I26183" i="11"/>
  <c r="I26184" i="11"/>
  <c r="I26185" i="11"/>
  <c r="I26186" i="11"/>
  <c r="I26187" i="11"/>
  <c r="I26188" i="11"/>
  <c r="I26189" i="11"/>
  <c r="I26190" i="11"/>
  <c r="I26191" i="11"/>
  <c r="I26192" i="11"/>
  <c r="I26193" i="11"/>
  <c r="I26194" i="11"/>
  <c r="I26195" i="11"/>
  <c r="I26196" i="11"/>
  <c r="I26197" i="11"/>
  <c r="I26198" i="11"/>
  <c r="I26199" i="11"/>
  <c r="I26200" i="11"/>
  <c r="I26201" i="11"/>
  <c r="I26202" i="11"/>
  <c r="I26203" i="11"/>
  <c r="I26204" i="11"/>
  <c r="I26205" i="11"/>
  <c r="I26206" i="11"/>
  <c r="I26207" i="11"/>
  <c r="I26208" i="11"/>
  <c r="I26209" i="11"/>
  <c r="I26210" i="11"/>
  <c r="I26211" i="11"/>
  <c r="I26212" i="11"/>
  <c r="I26213" i="11"/>
  <c r="I26214" i="11"/>
  <c r="I26215" i="11"/>
  <c r="I26216" i="11"/>
  <c r="I26217" i="11"/>
  <c r="I26218" i="11"/>
  <c r="I26219" i="11"/>
  <c r="I26220" i="11"/>
  <c r="I26221" i="11"/>
  <c r="I26222" i="11"/>
  <c r="I26223" i="11"/>
  <c r="I26224" i="11"/>
  <c r="I26225" i="11"/>
  <c r="I26226" i="11"/>
  <c r="I26227" i="11"/>
  <c r="I26228" i="11"/>
  <c r="I26229" i="11"/>
  <c r="I26230" i="11"/>
  <c r="I26231" i="11"/>
  <c r="I26232" i="11"/>
  <c r="I26233" i="11"/>
  <c r="I26234" i="11"/>
  <c r="I26235" i="11"/>
  <c r="I26236" i="11"/>
  <c r="I26237" i="11"/>
  <c r="I26238" i="11"/>
  <c r="I26239" i="11"/>
  <c r="I26240" i="11"/>
  <c r="I26241" i="11"/>
  <c r="I26242" i="11"/>
  <c r="I26243" i="11"/>
  <c r="I26244" i="11"/>
  <c r="I26245" i="11"/>
  <c r="I26246" i="11"/>
  <c r="I26247" i="11"/>
  <c r="I26248" i="11"/>
  <c r="I26249" i="11"/>
  <c r="I26250" i="11"/>
  <c r="I26251" i="11"/>
  <c r="I26252" i="11"/>
  <c r="I26253" i="11"/>
  <c r="I26254" i="11"/>
  <c r="I26255" i="11"/>
  <c r="I26256" i="11"/>
  <c r="I26257" i="11"/>
  <c r="I26258" i="11"/>
  <c r="I26259" i="11"/>
  <c r="I26260" i="11"/>
  <c r="I26261" i="11"/>
  <c r="I26262" i="11"/>
  <c r="I26263" i="11"/>
  <c r="I26264" i="11"/>
  <c r="I26265" i="11"/>
  <c r="I26266" i="11"/>
  <c r="I26267" i="11"/>
  <c r="I26268" i="11"/>
  <c r="I26269" i="11"/>
  <c r="I26270" i="11"/>
  <c r="I26271" i="11"/>
  <c r="I26272" i="11"/>
  <c r="I26273" i="11"/>
  <c r="I26274" i="11"/>
  <c r="I26275" i="11"/>
  <c r="I26276" i="11"/>
  <c r="I26277" i="11"/>
  <c r="I26278" i="11"/>
  <c r="I26279" i="11"/>
  <c r="I26280" i="11"/>
  <c r="I26281" i="11"/>
  <c r="I26282" i="11"/>
  <c r="I26283" i="11"/>
  <c r="I26284" i="11"/>
  <c r="I26285" i="11"/>
  <c r="I26286" i="11"/>
  <c r="I26287" i="11"/>
  <c r="I26288" i="11"/>
  <c r="I26289" i="11"/>
  <c r="I26290" i="11"/>
  <c r="I26291" i="11"/>
  <c r="I26292" i="11"/>
  <c r="I26293" i="11"/>
  <c r="I26294" i="11"/>
  <c r="I26295" i="11"/>
  <c r="I26296" i="11"/>
  <c r="I26297" i="11"/>
  <c r="I26298" i="11"/>
  <c r="I26299" i="11"/>
  <c r="I26300" i="11"/>
  <c r="I26301" i="11"/>
  <c r="I26302" i="11"/>
  <c r="I26303" i="11"/>
  <c r="I26304" i="11"/>
  <c r="I26305" i="11"/>
  <c r="I26306" i="11"/>
  <c r="I26307" i="11"/>
  <c r="I26308" i="11"/>
  <c r="I26309" i="11"/>
  <c r="I26310" i="11"/>
  <c r="I26311" i="11"/>
  <c r="I26312" i="11"/>
  <c r="I26313" i="11"/>
  <c r="I26314" i="11"/>
  <c r="I26315" i="11"/>
  <c r="I26316" i="11"/>
  <c r="I26317" i="11"/>
  <c r="I26318" i="11"/>
  <c r="I26319" i="11"/>
  <c r="I26320" i="11"/>
  <c r="I26321" i="11"/>
  <c r="I26322" i="11"/>
  <c r="I26323" i="11"/>
  <c r="I26324" i="11"/>
  <c r="I26325" i="11"/>
  <c r="I26326" i="11"/>
  <c r="I26327" i="11"/>
  <c r="I26328" i="11"/>
  <c r="I26329" i="11"/>
  <c r="I26330" i="11"/>
  <c r="I26331" i="11"/>
  <c r="I26332" i="11"/>
  <c r="I26333" i="11"/>
  <c r="I26334" i="11"/>
  <c r="I26335" i="11"/>
  <c r="I26336" i="11"/>
  <c r="I26337" i="11"/>
  <c r="I26338" i="11"/>
  <c r="I26339" i="11"/>
  <c r="I26340" i="11"/>
  <c r="I26341" i="11"/>
  <c r="I26342" i="11"/>
  <c r="I26343" i="11"/>
  <c r="I26344" i="11"/>
  <c r="I26345" i="11"/>
  <c r="I26346" i="11"/>
  <c r="I26347" i="11"/>
  <c r="I26348" i="11"/>
  <c r="I26349" i="11"/>
  <c r="I26350" i="11"/>
  <c r="I26351" i="11"/>
  <c r="I26352" i="11"/>
  <c r="I26353" i="11"/>
  <c r="I26354" i="11"/>
  <c r="I26355" i="11"/>
  <c r="I26356" i="11"/>
  <c r="I26357" i="11"/>
  <c r="I26358" i="11"/>
  <c r="I26359" i="11"/>
  <c r="I26360" i="11"/>
  <c r="I26361" i="11"/>
  <c r="I26362" i="11"/>
  <c r="I26363" i="11"/>
  <c r="I26364" i="11"/>
  <c r="I26365" i="11"/>
  <c r="I26366" i="11"/>
  <c r="I26367" i="11"/>
  <c r="I26368" i="11"/>
  <c r="I26369" i="11"/>
  <c r="I26370" i="11"/>
  <c r="I26371" i="11"/>
  <c r="I26372" i="11"/>
  <c r="I26373" i="11"/>
  <c r="I26374" i="11"/>
  <c r="I26375" i="11"/>
  <c r="I26376" i="11"/>
  <c r="I26377" i="11"/>
  <c r="I26378" i="11"/>
  <c r="I26379" i="11"/>
  <c r="I26380" i="11"/>
  <c r="I26381" i="11"/>
  <c r="I26382" i="11"/>
  <c r="I26383" i="11"/>
  <c r="I26384" i="11"/>
  <c r="I26385" i="11"/>
  <c r="I26386" i="11"/>
  <c r="I26387" i="11"/>
  <c r="I26388" i="11"/>
  <c r="I26389" i="11"/>
  <c r="I26390" i="11"/>
  <c r="I26391" i="11"/>
  <c r="I26392" i="11"/>
  <c r="I26393" i="11"/>
  <c r="I26394" i="11"/>
  <c r="I26395" i="11"/>
  <c r="I26396" i="11"/>
  <c r="I26397" i="11"/>
  <c r="I26398" i="11"/>
  <c r="I26399" i="11"/>
  <c r="I26400" i="11"/>
  <c r="I26401" i="11"/>
  <c r="I26402" i="11"/>
  <c r="I26403" i="11"/>
  <c r="I26404" i="11"/>
  <c r="I26405" i="11"/>
  <c r="I26406" i="11"/>
  <c r="I26407" i="11"/>
  <c r="I26408" i="11"/>
  <c r="I26409" i="11"/>
  <c r="I26410" i="11"/>
  <c r="I26411" i="11"/>
  <c r="I26412" i="11"/>
  <c r="I26413" i="11"/>
  <c r="I26414" i="11"/>
  <c r="I26415" i="11"/>
  <c r="I26416" i="11"/>
  <c r="I26417" i="11"/>
  <c r="I26418" i="11"/>
  <c r="I26419" i="11"/>
  <c r="I26420" i="11"/>
  <c r="I26421" i="11"/>
  <c r="I26422" i="11"/>
  <c r="I26423" i="11"/>
  <c r="I26424" i="11"/>
  <c r="I26425" i="11"/>
  <c r="I26426" i="11"/>
  <c r="I26427" i="11"/>
  <c r="I26428" i="11"/>
  <c r="I26429" i="11"/>
  <c r="I26430" i="11"/>
  <c r="I26431" i="11"/>
  <c r="I26432" i="11"/>
  <c r="I26433" i="11"/>
  <c r="I26434" i="11"/>
  <c r="I26435" i="11"/>
  <c r="I26436" i="11"/>
  <c r="I26437" i="11"/>
  <c r="I26438" i="11"/>
  <c r="I26439" i="11"/>
  <c r="I26440" i="11"/>
  <c r="I26441" i="11"/>
  <c r="I26442" i="11"/>
  <c r="I26443" i="11"/>
  <c r="I26444" i="11"/>
  <c r="I26445" i="11"/>
  <c r="I26446" i="11"/>
  <c r="I26447" i="11"/>
  <c r="I26448" i="11"/>
  <c r="I26449" i="11"/>
  <c r="I26450" i="11"/>
  <c r="I26451" i="11"/>
  <c r="I26452" i="11"/>
  <c r="I26453" i="11"/>
  <c r="I26454" i="11"/>
  <c r="I26455" i="11"/>
  <c r="I26456" i="11"/>
  <c r="I26457" i="11"/>
  <c r="I26458" i="11"/>
  <c r="I26459" i="11"/>
  <c r="I26460" i="11"/>
  <c r="I26461" i="11"/>
  <c r="I26462" i="11"/>
  <c r="I26463" i="11"/>
  <c r="I26464" i="11"/>
  <c r="I26465" i="11"/>
  <c r="I26466" i="11"/>
  <c r="I26467" i="11"/>
  <c r="I26468" i="11"/>
  <c r="I26469" i="11"/>
  <c r="I26470" i="11"/>
  <c r="I26471" i="11"/>
  <c r="I26472" i="11"/>
  <c r="I26473" i="11"/>
  <c r="I26474" i="11"/>
  <c r="I26475" i="11"/>
  <c r="I26476" i="11"/>
  <c r="I26477" i="11"/>
  <c r="I26478" i="11"/>
  <c r="I26479" i="11"/>
  <c r="I26480" i="11"/>
  <c r="I26481" i="11"/>
  <c r="I26482" i="11"/>
  <c r="I26483" i="11"/>
  <c r="I26484" i="11"/>
  <c r="I26485" i="11"/>
  <c r="I26486" i="11"/>
  <c r="I26487" i="11"/>
  <c r="I26488" i="11"/>
  <c r="I26489" i="11"/>
  <c r="I26490" i="11"/>
  <c r="I26491" i="11"/>
  <c r="I26492" i="11"/>
  <c r="I26493" i="11"/>
  <c r="I26494" i="11"/>
  <c r="I26495" i="11"/>
  <c r="I26496" i="11"/>
  <c r="I26497" i="11"/>
  <c r="I26498" i="11"/>
  <c r="I26499" i="11"/>
  <c r="I26500" i="11"/>
  <c r="I26501" i="11"/>
  <c r="I26502" i="11"/>
  <c r="I26503" i="11"/>
  <c r="I26504" i="11"/>
  <c r="I26505" i="11"/>
  <c r="I26506" i="11"/>
  <c r="I26507" i="11"/>
  <c r="I26508" i="11"/>
  <c r="I26509" i="11"/>
  <c r="I26510" i="11"/>
  <c r="I26511" i="11"/>
  <c r="I26512" i="11"/>
  <c r="I26513" i="11"/>
  <c r="I26514" i="11"/>
  <c r="I26515" i="11"/>
  <c r="I26516" i="11"/>
  <c r="I26517" i="11"/>
  <c r="I26518" i="11"/>
  <c r="I26519" i="11"/>
  <c r="I26520" i="11"/>
  <c r="I26521" i="11"/>
  <c r="I26522" i="11"/>
  <c r="I26523" i="11"/>
  <c r="I26524" i="11"/>
  <c r="I26525" i="11"/>
  <c r="I26526" i="11"/>
  <c r="I26527" i="11"/>
  <c r="I26528" i="11"/>
  <c r="I26529" i="11"/>
  <c r="I26530" i="11"/>
  <c r="I26531" i="11"/>
  <c r="I26532" i="11"/>
  <c r="I26533" i="11"/>
  <c r="I26534" i="11"/>
  <c r="I26535" i="11"/>
  <c r="I26536" i="11"/>
  <c r="I26537" i="11"/>
  <c r="I26538" i="11"/>
  <c r="I26539" i="11"/>
  <c r="I26540" i="11"/>
  <c r="I26541" i="11"/>
  <c r="I26542" i="11"/>
  <c r="I26543" i="11"/>
  <c r="I26544" i="11"/>
  <c r="I26545" i="11"/>
  <c r="I26546" i="11"/>
  <c r="I26547" i="11"/>
  <c r="I26548" i="11"/>
  <c r="I26549" i="11"/>
  <c r="I26550" i="11"/>
  <c r="I26551" i="11"/>
  <c r="I26552" i="11"/>
  <c r="I26553" i="11"/>
  <c r="I26554" i="11"/>
  <c r="I26555" i="11"/>
  <c r="I26556" i="11"/>
  <c r="I26557" i="11"/>
  <c r="I26558" i="11"/>
  <c r="I26559" i="11"/>
  <c r="I26560" i="11"/>
  <c r="I26561" i="11"/>
  <c r="I26562" i="11"/>
  <c r="I26563" i="11"/>
  <c r="I26564" i="11"/>
  <c r="I26565" i="11"/>
  <c r="I26566" i="11"/>
  <c r="I26567" i="11"/>
  <c r="I26568" i="11"/>
  <c r="I26569" i="11"/>
  <c r="I26570" i="11"/>
  <c r="I26571" i="11"/>
  <c r="I26572" i="11"/>
  <c r="I26573" i="11"/>
  <c r="I26574" i="11"/>
  <c r="I26575" i="11"/>
  <c r="I26576" i="11"/>
  <c r="I26577" i="11"/>
  <c r="I26578" i="11"/>
  <c r="I26579" i="11"/>
  <c r="I26580" i="11"/>
  <c r="I26581" i="11"/>
  <c r="I26582" i="11"/>
  <c r="I26583" i="11"/>
  <c r="I26584" i="11"/>
  <c r="I26585" i="11"/>
  <c r="I26586" i="11"/>
  <c r="I26587" i="11"/>
  <c r="I26588" i="11"/>
  <c r="I26589" i="11"/>
  <c r="I26590" i="11"/>
  <c r="I26591" i="11"/>
  <c r="I26592" i="11"/>
  <c r="I26593" i="11"/>
  <c r="I26594" i="11"/>
  <c r="I26595" i="11"/>
  <c r="I26596" i="11"/>
  <c r="I26597" i="11"/>
  <c r="I26598" i="11"/>
  <c r="I26599" i="11"/>
  <c r="I26600" i="11"/>
  <c r="I26601" i="11"/>
  <c r="I26602" i="11"/>
  <c r="I26603" i="11"/>
  <c r="I26604" i="11"/>
  <c r="I26605" i="11"/>
  <c r="I26606" i="11"/>
  <c r="I26607" i="11"/>
  <c r="I26608" i="11"/>
  <c r="I26609" i="11"/>
  <c r="I26610" i="11"/>
  <c r="I26611" i="11"/>
  <c r="I26612" i="11"/>
  <c r="I26613" i="11"/>
  <c r="I26614" i="11"/>
  <c r="I26615" i="11"/>
  <c r="I26616" i="11"/>
  <c r="I26617" i="11"/>
  <c r="I26618" i="11"/>
  <c r="I26619" i="11"/>
  <c r="I26620" i="11"/>
  <c r="I26621" i="11"/>
  <c r="I26622" i="11"/>
  <c r="I26623" i="11"/>
  <c r="I26624" i="11"/>
  <c r="I26625" i="11"/>
  <c r="I26626" i="11"/>
  <c r="I26627" i="11"/>
  <c r="I26628" i="11"/>
  <c r="I26629" i="11"/>
  <c r="I26630" i="11"/>
  <c r="I26631" i="11"/>
  <c r="I26632" i="11"/>
  <c r="I26633" i="11"/>
  <c r="I26634" i="11"/>
  <c r="I26635" i="11"/>
  <c r="I26636" i="11"/>
  <c r="I26637" i="11"/>
  <c r="I26638" i="11"/>
  <c r="I26639" i="11"/>
  <c r="I26640" i="11"/>
  <c r="I26641" i="11"/>
  <c r="I26642" i="11"/>
  <c r="I26643" i="11"/>
  <c r="I26644" i="11"/>
  <c r="I26645" i="11"/>
  <c r="I26646" i="11"/>
  <c r="I26647" i="11"/>
  <c r="I26648" i="11"/>
  <c r="I26649" i="11"/>
  <c r="I26650" i="11"/>
  <c r="I26651" i="11"/>
  <c r="I26652" i="11"/>
  <c r="I26653" i="11"/>
  <c r="I26654" i="11"/>
  <c r="I26655" i="11"/>
  <c r="I26656" i="11"/>
  <c r="I26657" i="11"/>
  <c r="I26658" i="11"/>
  <c r="I26659" i="11"/>
  <c r="I26660" i="11"/>
  <c r="I26661" i="11"/>
  <c r="I26662" i="11"/>
  <c r="I26663" i="11"/>
  <c r="I26664" i="11"/>
  <c r="I26665" i="11"/>
  <c r="I26666" i="11"/>
  <c r="I26667" i="11"/>
  <c r="I26668" i="11"/>
  <c r="I26669" i="11"/>
  <c r="I26670" i="11"/>
  <c r="I26671" i="11"/>
  <c r="I26672" i="11"/>
  <c r="I26673" i="11"/>
  <c r="I26674" i="11"/>
  <c r="I26675" i="11"/>
  <c r="I26676" i="11"/>
  <c r="I26677" i="11"/>
  <c r="I26678" i="11"/>
  <c r="I26679" i="11"/>
  <c r="I26680" i="11"/>
  <c r="I26681" i="11"/>
  <c r="I26682" i="11"/>
  <c r="I26683" i="11"/>
  <c r="I26684" i="11"/>
  <c r="I26685" i="11"/>
  <c r="I26686" i="11"/>
  <c r="I26687" i="11"/>
  <c r="I26688" i="11"/>
  <c r="I26689" i="11"/>
  <c r="I26690" i="11"/>
  <c r="I26691" i="11"/>
  <c r="I26692" i="11"/>
  <c r="I26693" i="11"/>
  <c r="I26694" i="11"/>
  <c r="I26695" i="11"/>
  <c r="I26696" i="11"/>
  <c r="I26697" i="11"/>
  <c r="I26698" i="11"/>
  <c r="I26699" i="11"/>
  <c r="I26700" i="11"/>
  <c r="I26701" i="11"/>
  <c r="I26702" i="11"/>
  <c r="I26703" i="11"/>
  <c r="I26704" i="11"/>
  <c r="I26705" i="11"/>
  <c r="I26706" i="11"/>
  <c r="I26707" i="11"/>
  <c r="I26708" i="11"/>
  <c r="I26709" i="11"/>
  <c r="I26710" i="11"/>
  <c r="I26711" i="11"/>
  <c r="I26712" i="11"/>
  <c r="I26713" i="11"/>
  <c r="I26714" i="11"/>
  <c r="I26715" i="11"/>
  <c r="I26716" i="11"/>
  <c r="I26717" i="11"/>
  <c r="I26718" i="11"/>
  <c r="I26719" i="11"/>
  <c r="I26720" i="11"/>
  <c r="I26721" i="11"/>
  <c r="I26722" i="11"/>
  <c r="I26723" i="11"/>
  <c r="I26724" i="11"/>
  <c r="I26725" i="11"/>
  <c r="I26726" i="11"/>
  <c r="I26727" i="11"/>
  <c r="I26728" i="11"/>
  <c r="I26729" i="11"/>
  <c r="I26730" i="11"/>
  <c r="I26731" i="11"/>
  <c r="I26732" i="11"/>
  <c r="I26733" i="11"/>
  <c r="I26734" i="11"/>
  <c r="I26735" i="11"/>
  <c r="I26736" i="11"/>
  <c r="I26737" i="11"/>
  <c r="I26738" i="11"/>
  <c r="I26739" i="11"/>
  <c r="I26740" i="11"/>
  <c r="I26741" i="11"/>
  <c r="I26742" i="11"/>
  <c r="I26743" i="11"/>
  <c r="I26744" i="11"/>
  <c r="I26745" i="11"/>
  <c r="I26746" i="11"/>
  <c r="I26747" i="11"/>
  <c r="I26748" i="11"/>
  <c r="I26749" i="11"/>
  <c r="I26750" i="11"/>
  <c r="I26751" i="11"/>
  <c r="I26752" i="11"/>
  <c r="I26753" i="11"/>
  <c r="I26754" i="11"/>
  <c r="I26755" i="11"/>
  <c r="I26756" i="11"/>
  <c r="I26757" i="11"/>
  <c r="I26758" i="11"/>
  <c r="I26759" i="11"/>
  <c r="I26760" i="11"/>
  <c r="I26761" i="11"/>
  <c r="I26762" i="11"/>
  <c r="I26763" i="11"/>
  <c r="I26764" i="11"/>
  <c r="I26765" i="11"/>
  <c r="I26766" i="11"/>
  <c r="I26767" i="11"/>
  <c r="I26768" i="11"/>
  <c r="I26769" i="11"/>
  <c r="I26770" i="11"/>
  <c r="I26771" i="11"/>
  <c r="I26772" i="11"/>
  <c r="I26773" i="11"/>
  <c r="I26774" i="11"/>
  <c r="I26775" i="11"/>
  <c r="I26776" i="11"/>
  <c r="I26777" i="11"/>
  <c r="I26778" i="11"/>
  <c r="I26779" i="11"/>
  <c r="I26780" i="11"/>
  <c r="I26781" i="11"/>
  <c r="I26782" i="11"/>
  <c r="I26783" i="11"/>
  <c r="I26784" i="11"/>
  <c r="I26785" i="11"/>
  <c r="I26786" i="11"/>
  <c r="I26787" i="11"/>
  <c r="I26788" i="11"/>
  <c r="I26789" i="11"/>
  <c r="I26790" i="11"/>
  <c r="I26791" i="11"/>
  <c r="I26792" i="11"/>
  <c r="I26793" i="11"/>
  <c r="I26794" i="11"/>
  <c r="I26795" i="11"/>
  <c r="I26796" i="11"/>
  <c r="I26797" i="11"/>
  <c r="I26798" i="11"/>
  <c r="I26799" i="11"/>
  <c r="I26800" i="11"/>
  <c r="I26801" i="11"/>
  <c r="I26802" i="11"/>
  <c r="I26803" i="11"/>
  <c r="I26804" i="11"/>
  <c r="I26805" i="11"/>
  <c r="I26806" i="11"/>
  <c r="I26807" i="11"/>
  <c r="I26808" i="11"/>
  <c r="I26809" i="11"/>
  <c r="I26810" i="11"/>
  <c r="I26811" i="11"/>
  <c r="I26812" i="11"/>
  <c r="I26813" i="11"/>
  <c r="I26814" i="11"/>
  <c r="I26815" i="11"/>
  <c r="I26816" i="11"/>
  <c r="I26817" i="11"/>
  <c r="I26818" i="11"/>
  <c r="I26819" i="11"/>
  <c r="I26820" i="11"/>
  <c r="I26821" i="11"/>
  <c r="I26822" i="11"/>
  <c r="I26823" i="11"/>
  <c r="I26824" i="11"/>
  <c r="I26825" i="11"/>
  <c r="I26826" i="11"/>
  <c r="I26827" i="11"/>
  <c r="I26828" i="11"/>
  <c r="I26829" i="11"/>
  <c r="I26830" i="11"/>
  <c r="I26831" i="11"/>
  <c r="I26832" i="11"/>
  <c r="I26833" i="11"/>
  <c r="I26834" i="11"/>
  <c r="I26835" i="11"/>
  <c r="I26836" i="11"/>
  <c r="I26837" i="11"/>
  <c r="I26838" i="11"/>
  <c r="I26839" i="11"/>
  <c r="I26840" i="11"/>
  <c r="I26841" i="11"/>
  <c r="I26842" i="11"/>
  <c r="I26843" i="11"/>
  <c r="I26844" i="11"/>
  <c r="I26845" i="11"/>
  <c r="I26846" i="11"/>
  <c r="I26847" i="11"/>
  <c r="I26848" i="11"/>
  <c r="I26849" i="11"/>
  <c r="I26850" i="11"/>
  <c r="I26851" i="11"/>
  <c r="I26852" i="11"/>
  <c r="I26853" i="11"/>
  <c r="I26854" i="11"/>
  <c r="I26855" i="11"/>
  <c r="I26856" i="11"/>
  <c r="I26857" i="11"/>
  <c r="I26858" i="11"/>
  <c r="I26859" i="11"/>
  <c r="I26860" i="11"/>
  <c r="I26861" i="11"/>
  <c r="I26862" i="11"/>
  <c r="I26863" i="11"/>
  <c r="I26864" i="11"/>
  <c r="I26865" i="11"/>
  <c r="I26866" i="11"/>
  <c r="I26867" i="11"/>
  <c r="I26868" i="11"/>
  <c r="I26869" i="11"/>
  <c r="I26870" i="11"/>
  <c r="I26871" i="11"/>
  <c r="I26872" i="11"/>
  <c r="I26873" i="11"/>
  <c r="I26874" i="11"/>
  <c r="I26875" i="11"/>
  <c r="I26876" i="11"/>
  <c r="I26877" i="11"/>
  <c r="I26878" i="11"/>
  <c r="I26879" i="11"/>
  <c r="I26880" i="11"/>
  <c r="I26881" i="11"/>
  <c r="I26882" i="11"/>
  <c r="I26883" i="11"/>
  <c r="I26884" i="11"/>
  <c r="I26885" i="11"/>
  <c r="I26886" i="11"/>
  <c r="I26887" i="11"/>
  <c r="I26888" i="11"/>
  <c r="I26889" i="11"/>
  <c r="I26890" i="11"/>
  <c r="I26891" i="11"/>
  <c r="I26892" i="11"/>
  <c r="I26893" i="11"/>
  <c r="I26894" i="11"/>
  <c r="I26895" i="11"/>
  <c r="I26896" i="11"/>
  <c r="I26897" i="11"/>
  <c r="I26898" i="11"/>
  <c r="I26899" i="11"/>
  <c r="I26900" i="11"/>
  <c r="I26901" i="11"/>
  <c r="I26902" i="11"/>
  <c r="I26903" i="11"/>
  <c r="I26904" i="11"/>
  <c r="I26905" i="11"/>
  <c r="I26906" i="11"/>
  <c r="I26907" i="11"/>
  <c r="I26908" i="11"/>
  <c r="I26909" i="11"/>
  <c r="I26910" i="11"/>
  <c r="I26911" i="11"/>
  <c r="I26912" i="11"/>
  <c r="I26913" i="11"/>
  <c r="I26914" i="11"/>
  <c r="I26915" i="11"/>
  <c r="I26916" i="11"/>
  <c r="I26917" i="11"/>
  <c r="I26918" i="11"/>
  <c r="I26919" i="11"/>
  <c r="I26920" i="11"/>
  <c r="I26921" i="11"/>
  <c r="I26922" i="11"/>
  <c r="I26923" i="11"/>
  <c r="I26924" i="11"/>
  <c r="I26925" i="11"/>
  <c r="I26926" i="11"/>
  <c r="I26927" i="11"/>
  <c r="I26928" i="11"/>
  <c r="I26929" i="11"/>
  <c r="I26930" i="11"/>
  <c r="I26931" i="11"/>
  <c r="I26932" i="11"/>
  <c r="I26933" i="11"/>
  <c r="I26934" i="11"/>
  <c r="I26935" i="11"/>
  <c r="I26936" i="11"/>
  <c r="I26937" i="11"/>
  <c r="I26938" i="11"/>
  <c r="I26939" i="11"/>
  <c r="I26940" i="11"/>
  <c r="I26941" i="11"/>
  <c r="I26942" i="11"/>
  <c r="I26943" i="11"/>
  <c r="I26944" i="11"/>
  <c r="I26945" i="11"/>
  <c r="I26946" i="11"/>
  <c r="I26947" i="11"/>
  <c r="I26948" i="11"/>
  <c r="I26949" i="11"/>
  <c r="I26950" i="11"/>
  <c r="I26951" i="11"/>
  <c r="I26952" i="11"/>
  <c r="I26953" i="11"/>
  <c r="I26954" i="11"/>
  <c r="I26955" i="11"/>
  <c r="I26956" i="11"/>
  <c r="I26957" i="11"/>
  <c r="I26958" i="11"/>
  <c r="I26959" i="11"/>
  <c r="I26960" i="11"/>
  <c r="I26961" i="11"/>
  <c r="I26962" i="11"/>
  <c r="I26963" i="11"/>
  <c r="I26964" i="11"/>
  <c r="I26965" i="11"/>
  <c r="I26966" i="11"/>
  <c r="I26967" i="11"/>
  <c r="I26968" i="11"/>
  <c r="I26969" i="11"/>
  <c r="I26970" i="11"/>
  <c r="I26971" i="11"/>
  <c r="I26972" i="11"/>
  <c r="I26973" i="11"/>
  <c r="I26974" i="11"/>
  <c r="I26975" i="11"/>
  <c r="I26976" i="11"/>
  <c r="I26977" i="11"/>
  <c r="I26978" i="11"/>
  <c r="I26979" i="11"/>
  <c r="I26980" i="11"/>
  <c r="I26981" i="11"/>
  <c r="I26982" i="11"/>
  <c r="I26983" i="11"/>
  <c r="I26984" i="11"/>
  <c r="I26985" i="11"/>
  <c r="I26986" i="11"/>
  <c r="I26987" i="11"/>
  <c r="I26988" i="11"/>
  <c r="I26989" i="11"/>
  <c r="I26990" i="11"/>
  <c r="I26991" i="11"/>
  <c r="I26992" i="11"/>
  <c r="I26993" i="11"/>
  <c r="I26994" i="11"/>
  <c r="I26995" i="11"/>
  <c r="I26996" i="11"/>
  <c r="I26997" i="11"/>
  <c r="I26998" i="11"/>
  <c r="I26999" i="11"/>
  <c r="I27000" i="11"/>
  <c r="I27001" i="11"/>
  <c r="I27002" i="11"/>
  <c r="I27003" i="11"/>
  <c r="I27004" i="11"/>
  <c r="I27005" i="11"/>
  <c r="I27006" i="11"/>
  <c r="I27007" i="11"/>
  <c r="I27008" i="11"/>
  <c r="I27009" i="11"/>
  <c r="I27010" i="11"/>
  <c r="I27011" i="11"/>
  <c r="I27012" i="11"/>
  <c r="I27013" i="11"/>
  <c r="I27014" i="11"/>
  <c r="I27015" i="11"/>
  <c r="I27016" i="11"/>
  <c r="I27017" i="11"/>
  <c r="I27018" i="11"/>
  <c r="I27019" i="11"/>
  <c r="I27020" i="11"/>
  <c r="I27021" i="11"/>
  <c r="I27022" i="11"/>
  <c r="I27023" i="11"/>
  <c r="I27024" i="11"/>
  <c r="I27025" i="11"/>
  <c r="I27026" i="11"/>
  <c r="I27027" i="11"/>
  <c r="I27028" i="11"/>
  <c r="I27029" i="11"/>
  <c r="I27030" i="11"/>
  <c r="I27031" i="11"/>
  <c r="I27032" i="11"/>
  <c r="I27033" i="11"/>
  <c r="I27034" i="11"/>
  <c r="I27035" i="11"/>
  <c r="I27036" i="11"/>
  <c r="I27037" i="11"/>
  <c r="I27038" i="11"/>
  <c r="I27039" i="11"/>
  <c r="I27040" i="11"/>
  <c r="I27041" i="11"/>
  <c r="I27042" i="11"/>
  <c r="I27043" i="11"/>
  <c r="I27044" i="11"/>
  <c r="I27045" i="11"/>
  <c r="I27046" i="11"/>
  <c r="I27047" i="11"/>
  <c r="I27048" i="11"/>
  <c r="I27049" i="11"/>
  <c r="I27050" i="11"/>
  <c r="I27051" i="11"/>
  <c r="I27052" i="11"/>
  <c r="I27053" i="11"/>
  <c r="I27054" i="11"/>
  <c r="I27055" i="11"/>
  <c r="I27056" i="11"/>
  <c r="I27057" i="11"/>
  <c r="I27058" i="11"/>
  <c r="I27059" i="11"/>
  <c r="I27060" i="11"/>
  <c r="I27061" i="11"/>
  <c r="I27062" i="11"/>
  <c r="I27063" i="11"/>
  <c r="I27064" i="11"/>
  <c r="I27065" i="11"/>
  <c r="I27066" i="11"/>
  <c r="I27067" i="11"/>
  <c r="I27068" i="11"/>
  <c r="I27069" i="11"/>
  <c r="I27070" i="11"/>
  <c r="I27071" i="11"/>
  <c r="I27072" i="11"/>
  <c r="I27073" i="11"/>
  <c r="I27074" i="11"/>
  <c r="I27075" i="11"/>
  <c r="I27076" i="11"/>
  <c r="I27077" i="11"/>
  <c r="I27078" i="11"/>
  <c r="I27079" i="11"/>
  <c r="I27080" i="11"/>
  <c r="I27081" i="11"/>
  <c r="I27082" i="11"/>
  <c r="I27083" i="11"/>
  <c r="I27084" i="11"/>
  <c r="I27085" i="11"/>
  <c r="I27086" i="11"/>
  <c r="I27087" i="11"/>
  <c r="I27088" i="11"/>
  <c r="I27089" i="11"/>
  <c r="I27090" i="11"/>
  <c r="I27091" i="11"/>
  <c r="I27092" i="11"/>
  <c r="I27093" i="11"/>
  <c r="I27094" i="11"/>
  <c r="I27095" i="11"/>
  <c r="I27096" i="11"/>
  <c r="I27097" i="11"/>
  <c r="I27098" i="11"/>
  <c r="I27099" i="11"/>
  <c r="I27100" i="11"/>
  <c r="I27101" i="11"/>
  <c r="I27102" i="11"/>
  <c r="I27103" i="11"/>
  <c r="I27104" i="11"/>
  <c r="I27105" i="11"/>
  <c r="I27106" i="11"/>
  <c r="I27107" i="11"/>
  <c r="I27108" i="11"/>
  <c r="I27109" i="11"/>
  <c r="I27110" i="11"/>
  <c r="I27111" i="11"/>
  <c r="I27112" i="11"/>
  <c r="I27113" i="11"/>
  <c r="I27114" i="11"/>
  <c r="I27115" i="11"/>
  <c r="I27116" i="11"/>
  <c r="I27117" i="11"/>
  <c r="I27118" i="11"/>
  <c r="I27119" i="11"/>
  <c r="I27120" i="11"/>
  <c r="I27121" i="11"/>
  <c r="I27122" i="11"/>
  <c r="I27123" i="11"/>
  <c r="I27124" i="11"/>
  <c r="I27125" i="11"/>
  <c r="I27126" i="11"/>
  <c r="I27127" i="11"/>
  <c r="I27128" i="11"/>
  <c r="I27129" i="11"/>
  <c r="I27130" i="11"/>
  <c r="I27131" i="11"/>
  <c r="I27132" i="11"/>
  <c r="I27133" i="11"/>
  <c r="I27134" i="11"/>
  <c r="I27135" i="11"/>
  <c r="I27136" i="11"/>
  <c r="I27137" i="11"/>
  <c r="I27138" i="11"/>
  <c r="I27139" i="11"/>
  <c r="I27140" i="11"/>
  <c r="I27141" i="11"/>
  <c r="I27142" i="11"/>
  <c r="I27143" i="11"/>
  <c r="I27144" i="11"/>
  <c r="I27145" i="11"/>
  <c r="I27146" i="11"/>
  <c r="I27147" i="11"/>
  <c r="I27148" i="11"/>
  <c r="I27149" i="11"/>
  <c r="I27150" i="11"/>
  <c r="I27151" i="11"/>
  <c r="I27152" i="11"/>
  <c r="I27153" i="11"/>
  <c r="I27154" i="11"/>
  <c r="I27155" i="11"/>
  <c r="I27156" i="11"/>
  <c r="I27157" i="11"/>
  <c r="I27158" i="11"/>
  <c r="I27159" i="11"/>
  <c r="I27160" i="11"/>
  <c r="I27161" i="11"/>
  <c r="I27162" i="11"/>
  <c r="I27163" i="11"/>
  <c r="I27164" i="11"/>
  <c r="I27165" i="11"/>
  <c r="I27166" i="11"/>
  <c r="I27167" i="11"/>
  <c r="I27168" i="11"/>
  <c r="I27169" i="11"/>
  <c r="I27170" i="11"/>
  <c r="I27171" i="11"/>
  <c r="I27172" i="11"/>
  <c r="I27173" i="11"/>
  <c r="I27174" i="11"/>
  <c r="I27175" i="11"/>
  <c r="I27176" i="11"/>
  <c r="I27177" i="11"/>
  <c r="I27178" i="11"/>
  <c r="I27179" i="11"/>
  <c r="I27180" i="11"/>
  <c r="I27181" i="11"/>
  <c r="I27182" i="11"/>
  <c r="I27183" i="11"/>
  <c r="I27184" i="11"/>
  <c r="I27185" i="11"/>
  <c r="I27186" i="11"/>
  <c r="I27187" i="11"/>
  <c r="I27188" i="11"/>
  <c r="I27189" i="11"/>
  <c r="I27190" i="11"/>
  <c r="I27191" i="11"/>
  <c r="I27192" i="11"/>
  <c r="I27193" i="11"/>
  <c r="I27194" i="11"/>
  <c r="I27195" i="11"/>
  <c r="I27196" i="11"/>
  <c r="I27197" i="11"/>
  <c r="I27198" i="11"/>
  <c r="I27199" i="11"/>
  <c r="I27200" i="11"/>
  <c r="I27201" i="11"/>
  <c r="I27202" i="11"/>
  <c r="I27203" i="11"/>
  <c r="I27204" i="11"/>
  <c r="I27205" i="11"/>
  <c r="I27206" i="11"/>
  <c r="I27207" i="11"/>
  <c r="I27208" i="11"/>
  <c r="I27209" i="11"/>
  <c r="I27210" i="11"/>
  <c r="I27211" i="11"/>
  <c r="I27212" i="11"/>
  <c r="I27213" i="11"/>
  <c r="I27214" i="11"/>
  <c r="I27215" i="11"/>
  <c r="I27216" i="11"/>
  <c r="I27217" i="11"/>
  <c r="I27218" i="11"/>
  <c r="I27219" i="11"/>
  <c r="I27220" i="11"/>
  <c r="I27221" i="11"/>
  <c r="I27222" i="11"/>
  <c r="I27223" i="11"/>
  <c r="I27224" i="11"/>
  <c r="I27225" i="11"/>
  <c r="I27226" i="11"/>
  <c r="I27227" i="11"/>
  <c r="I27228" i="11"/>
  <c r="I27229" i="11"/>
  <c r="I27230" i="11"/>
  <c r="I27231" i="11"/>
  <c r="I27232" i="11"/>
  <c r="I27233" i="11"/>
  <c r="I27234" i="11"/>
  <c r="I27235" i="11"/>
  <c r="I27236" i="11"/>
  <c r="I27237" i="11"/>
  <c r="I27238" i="11"/>
  <c r="I27239" i="11"/>
  <c r="I27240" i="11"/>
  <c r="I27241" i="11"/>
  <c r="I27242" i="11"/>
  <c r="I27243" i="11"/>
  <c r="I27244" i="11"/>
  <c r="I27245" i="11"/>
  <c r="I27246" i="11"/>
  <c r="I27247" i="11"/>
  <c r="I27248" i="11"/>
  <c r="I27249" i="11"/>
  <c r="I27250" i="11"/>
  <c r="I27251" i="11"/>
  <c r="I27252" i="11"/>
  <c r="I27253" i="11"/>
  <c r="I27254" i="11"/>
  <c r="I27255" i="11"/>
  <c r="I27256" i="11"/>
  <c r="I27257" i="11"/>
  <c r="I27258" i="11"/>
  <c r="I27259" i="11"/>
  <c r="I27260" i="11"/>
  <c r="I27261" i="11"/>
  <c r="I27262" i="11"/>
  <c r="I27263" i="11"/>
  <c r="I27264" i="11"/>
  <c r="I27265" i="11"/>
  <c r="I27266" i="11"/>
  <c r="I27267" i="11"/>
  <c r="I27268" i="11"/>
  <c r="I27269" i="11"/>
  <c r="I27270" i="11"/>
  <c r="I27271" i="11"/>
  <c r="I27272" i="11"/>
  <c r="I27273" i="11"/>
  <c r="I27274" i="11"/>
  <c r="I27275" i="11"/>
  <c r="I27276" i="11"/>
  <c r="I27277" i="11"/>
  <c r="I27278" i="11"/>
  <c r="I27279" i="11"/>
  <c r="I27280" i="11"/>
  <c r="I27281" i="11"/>
  <c r="I27282" i="11"/>
  <c r="I27283" i="11"/>
  <c r="I27284" i="11"/>
  <c r="I27285" i="11"/>
  <c r="I27286" i="11"/>
  <c r="I27287" i="11"/>
  <c r="I27288" i="11"/>
  <c r="I27289" i="11"/>
  <c r="I27290" i="11"/>
  <c r="I27291" i="11"/>
  <c r="I27292" i="11"/>
  <c r="I27293" i="11"/>
  <c r="I27294" i="11"/>
  <c r="I27295" i="11"/>
  <c r="I27296" i="11"/>
  <c r="I27297" i="11"/>
  <c r="I27298" i="11"/>
  <c r="I27299" i="11"/>
  <c r="I27300" i="11"/>
  <c r="I27301" i="11"/>
  <c r="I27302" i="11"/>
  <c r="I27303" i="11"/>
  <c r="I27304" i="11"/>
  <c r="I27305" i="11"/>
  <c r="I27306" i="11"/>
  <c r="I27307" i="11"/>
  <c r="I27308" i="11"/>
  <c r="I27309" i="11"/>
  <c r="I27310" i="11"/>
  <c r="I27311" i="11"/>
  <c r="I27312" i="11"/>
  <c r="I27313" i="11"/>
  <c r="I27314" i="11"/>
  <c r="I27315" i="11"/>
  <c r="I27316" i="11"/>
  <c r="I27317" i="11"/>
  <c r="I27318" i="11"/>
  <c r="I27319" i="11"/>
  <c r="I27320" i="11"/>
  <c r="I27321" i="11"/>
  <c r="I27322" i="11"/>
  <c r="I27323" i="11"/>
  <c r="I27324" i="11"/>
  <c r="I27325" i="11"/>
  <c r="I27326" i="11"/>
  <c r="I27327" i="11"/>
  <c r="I27328" i="11"/>
  <c r="I27329" i="11"/>
  <c r="I27330" i="11"/>
  <c r="I27331" i="11"/>
  <c r="I27332" i="11"/>
  <c r="I27333" i="11"/>
  <c r="I27334" i="11"/>
  <c r="I27335" i="11"/>
  <c r="I27336" i="11"/>
  <c r="I27337" i="11"/>
  <c r="I27338" i="11"/>
  <c r="I27339" i="11"/>
  <c r="I27340" i="11"/>
  <c r="I27341" i="11"/>
  <c r="I27342" i="11"/>
  <c r="I27343" i="11"/>
  <c r="I27344" i="11"/>
  <c r="I27345" i="11"/>
  <c r="I27346" i="11"/>
  <c r="I27347" i="11"/>
  <c r="I27348" i="11"/>
  <c r="I27349" i="11"/>
  <c r="I27350" i="11"/>
  <c r="I27351" i="11"/>
  <c r="I27352" i="11"/>
  <c r="I27353" i="11"/>
  <c r="I27354" i="11"/>
  <c r="I27355" i="11"/>
  <c r="I27356" i="11"/>
  <c r="I27357" i="11"/>
  <c r="I27358" i="11"/>
  <c r="I27359" i="11"/>
  <c r="I27360" i="11"/>
  <c r="I27361" i="11"/>
  <c r="I27362" i="11"/>
  <c r="I27363" i="11"/>
  <c r="I27364" i="11"/>
  <c r="I27365" i="11"/>
  <c r="I27366" i="11"/>
  <c r="I27367" i="11"/>
  <c r="I27368" i="11"/>
  <c r="I27369" i="11"/>
  <c r="I27370" i="11"/>
  <c r="I27371" i="11"/>
  <c r="I27372" i="11"/>
  <c r="I27373" i="11"/>
  <c r="I27374" i="11"/>
  <c r="I27375" i="11"/>
  <c r="I27376" i="11"/>
  <c r="I27377" i="11"/>
  <c r="I27378" i="11"/>
  <c r="I27379" i="11"/>
  <c r="I27380" i="11"/>
  <c r="I27381" i="11"/>
  <c r="I27382" i="11"/>
  <c r="I27383" i="11"/>
  <c r="I27384" i="11"/>
  <c r="I27385" i="11"/>
  <c r="I27386" i="11"/>
  <c r="I27387" i="11"/>
  <c r="I27388" i="11"/>
  <c r="I27389" i="11"/>
  <c r="I27390" i="11"/>
  <c r="I27391" i="11"/>
  <c r="I27392" i="11"/>
  <c r="I27393" i="11"/>
  <c r="I27394" i="11"/>
  <c r="I27395" i="11"/>
  <c r="I27396" i="11"/>
  <c r="I27397" i="11"/>
  <c r="I27398" i="11"/>
  <c r="I27399" i="11"/>
  <c r="I27400" i="11"/>
  <c r="I27401" i="11"/>
  <c r="I27402" i="11"/>
  <c r="I27403" i="11"/>
  <c r="I27404" i="11"/>
  <c r="I27405" i="11"/>
  <c r="I27406" i="11"/>
  <c r="I27407" i="11"/>
  <c r="I27408" i="11"/>
  <c r="I27409" i="11"/>
  <c r="I27410" i="11"/>
  <c r="I27411" i="11"/>
  <c r="I27412" i="11"/>
  <c r="I27413" i="11"/>
  <c r="I27414" i="11"/>
  <c r="I27415" i="11"/>
  <c r="I27416" i="11"/>
  <c r="I27417" i="11"/>
  <c r="I27418" i="11"/>
  <c r="I27419" i="11"/>
  <c r="I27420" i="11"/>
  <c r="I27421" i="11"/>
  <c r="I27422" i="11"/>
  <c r="I27423" i="11"/>
  <c r="I27424" i="11"/>
  <c r="I27425" i="11"/>
  <c r="I27426" i="11"/>
  <c r="I27427" i="11"/>
  <c r="I27428" i="11"/>
  <c r="I27429" i="11"/>
  <c r="I27430" i="11"/>
  <c r="I27431" i="11"/>
  <c r="I27432" i="11"/>
  <c r="I27433" i="11"/>
  <c r="I27434" i="11"/>
  <c r="I27435" i="11"/>
  <c r="I27436" i="11"/>
  <c r="I27437" i="11"/>
  <c r="I27438" i="11"/>
  <c r="I27439" i="11"/>
  <c r="I27440" i="11"/>
  <c r="I27441" i="11"/>
  <c r="I27442" i="11"/>
  <c r="I27443" i="11"/>
  <c r="I27444" i="11"/>
  <c r="I27445" i="11"/>
  <c r="I27446" i="11"/>
  <c r="I27447" i="11"/>
  <c r="I27448" i="11"/>
  <c r="I27449" i="11"/>
  <c r="I27450" i="11"/>
  <c r="I27451" i="11"/>
  <c r="I27452" i="11"/>
  <c r="I27453" i="11"/>
  <c r="I27454" i="11"/>
  <c r="I27455" i="11"/>
  <c r="I27456" i="11"/>
  <c r="I27457" i="11"/>
  <c r="I27458" i="11"/>
  <c r="I27459" i="11"/>
  <c r="I27460" i="11"/>
  <c r="I27461" i="11"/>
  <c r="I27462" i="11"/>
  <c r="I27463" i="11"/>
  <c r="I27464" i="11"/>
  <c r="I27465" i="11"/>
  <c r="I27466" i="11"/>
  <c r="I27467" i="11"/>
  <c r="I27468" i="11"/>
  <c r="I27469" i="11"/>
  <c r="I27470" i="11"/>
  <c r="I27471" i="11"/>
  <c r="I27472" i="11"/>
  <c r="I27473" i="11"/>
  <c r="I27474" i="11"/>
  <c r="I27475" i="11"/>
  <c r="I27476" i="11"/>
  <c r="I27477" i="11"/>
  <c r="I27478" i="11"/>
  <c r="I27479" i="11"/>
  <c r="I27480" i="11"/>
  <c r="I27481" i="11"/>
  <c r="I27482" i="11"/>
  <c r="I27483" i="11"/>
  <c r="I27484" i="11"/>
  <c r="I27485" i="11"/>
  <c r="I27486" i="11"/>
  <c r="I27487" i="11"/>
  <c r="I27488" i="11"/>
  <c r="I27489" i="11"/>
  <c r="I27490" i="11"/>
  <c r="I27491" i="11"/>
  <c r="I27492" i="11"/>
  <c r="I27493" i="11"/>
  <c r="I27494" i="11"/>
  <c r="I27495" i="11"/>
  <c r="I27496" i="11"/>
  <c r="I27497" i="11"/>
  <c r="I27498" i="11"/>
  <c r="I27499" i="11"/>
  <c r="I27500" i="11"/>
  <c r="I27501" i="11"/>
  <c r="I27502" i="11"/>
  <c r="I27503" i="11"/>
  <c r="I27504" i="11"/>
  <c r="I27505" i="11"/>
  <c r="I27506" i="11"/>
  <c r="I27507" i="11"/>
  <c r="I27508" i="11"/>
  <c r="I27509" i="11"/>
  <c r="I27510" i="11"/>
  <c r="I27511" i="11"/>
  <c r="I27512" i="11"/>
  <c r="I27513" i="11"/>
  <c r="I27514" i="11"/>
  <c r="I27515" i="11"/>
  <c r="I27516" i="11"/>
  <c r="I27517" i="11"/>
  <c r="I27518" i="11"/>
  <c r="I27519" i="11"/>
  <c r="I27520" i="11"/>
  <c r="I27521" i="11"/>
  <c r="I27522" i="11"/>
  <c r="I27523" i="11"/>
  <c r="I27524" i="11"/>
  <c r="I27525" i="11"/>
  <c r="I27526" i="11"/>
  <c r="I27527" i="11"/>
  <c r="I27528" i="11"/>
  <c r="I27529" i="11"/>
  <c r="I27530" i="11"/>
  <c r="I27531" i="11"/>
  <c r="I27532" i="11"/>
  <c r="I27533" i="11"/>
  <c r="I27534" i="11"/>
  <c r="I27535" i="11"/>
  <c r="I27536" i="11"/>
  <c r="I27537" i="11"/>
  <c r="I27538" i="11"/>
  <c r="I27539" i="11"/>
  <c r="I27540" i="11"/>
  <c r="I27541" i="11"/>
  <c r="I27542" i="11"/>
  <c r="I27543" i="11"/>
  <c r="I27544" i="11"/>
  <c r="I27545" i="11"/>
  <c r="I27546" i="11"/>
  <c r="I27547" i="11"/>
  <c r="I27548" i="11"/>
  <c r="I27549" i="11"/>
  <c r="I27550" i="11"/>
  <c r="I27551" i="11"/>
  <c r="I27552" i="11"/>
  <c r="I27553" i="11"/>
  <c r="I27554" i="11"/>
  <c r="I27555" i="11"/>
  <c r="I27556" i="11"/>
  <c r="I27557" i="11"/>
  <c r="I27558" i="11"/>
  <c r="I27559" i="11"/>
  <c r="I27560" i="11"/>
  <c r="I27561" i="11"/>
  <c r="I27562" i="11"/>
  <c r="I27563" i="11"/>
  <c r="I27564" i="11"/>
  <c r="I27565" i="11"/>
  <c r="I27566" i="11"/>
  <c r="I27567" i="11"/>
  <c r="I27568" i="11"/>
  <c r="I27569" i="11"/>
  <c r="I27570" i="11"/>
  <c r="I27571" i="11"/>
  <c r="I27572" i="11"/>
  <c r="I27573" i="11"/>
  <c r="I27574" i="11"/>
  <c r="I27575" i="11"/>
  <c r="I27576" i="11"/>
  <c r="I27577" i="11"/>
  <c r="I27578" i="11"/>
  <c r="I27579" i="11"/>
  <c r="I27580" i="11"/>
  <c r="I27581" i="11"/>
  <c r="I27582" i="11"/>
  <c r="I27583" i="11"/>
  <c r="I27584" i="11"/>
  <c r="I27585" i="11"/>
  <c r="I27586" i="11"/>
  <c r="I27587" i="11"/>
  <c r="I27588" i="11"/>
  <c r="I27589" i="11"/>
  <c r="I27590" i="11"/>
  <c r="I27591" i="11"/>
  <c r="I27592" i="11"/>
  <c r="I27593" i="11"/>
  <c r="I27594" i="11"/>
  <c r="I27595" i="11"/>
  <c r="I27596" i="11"/>
  <c r="I27597" i="11"/>
  <c r="I27598" i="11"/>
  <c r="I27599" i="11"/>
  <c r="C27599" i="11"/>
  <c r="N27599" i="11" s="1"/>
  <c r="I27600" i="11"/>
  <c r="I27601" i="11"/>
  <c r="I27602" i="11"/>
  <c r="I27603" i="11"/>
  <c r="C27603" i="11"/>
  <c r="I27604" i="11"/>
  <c r="I27605" i="11"/>
  <c r="I27606" i="11"/>
  <c r="I27607" i="11"/>
  <c r="C27607" i="11"/>
  <c r="I27608" i="11"/>
  <c r="I27609" i="11"/>
  <c r="I27610" i="11"/>
  <c r="I27611" i="11"/>
  <c r="C27611" i="11"/>
  <c r="I27612" i="11"/>
  <c r="I27613" i="11"/>
  <c r="I27614" i="11"/>
  <c r="I27615" i="11"/>
  <c r="C27615" i="11"/>
  <c r="I27616" i="11"/>
  <c r="I27617" i="11"/>
  <c r="I27618" i="11"/>
  <c r="I27619" i="11"/>
  <c r="C27619" i="11"/>
  <c r="I27620" i="11"/>
  <c r="I27621" i="11"/>
  <c r="I27622" i="11"/>
  <c r="I27623" i="11"/>
  <c r="C27623" i="11"/>
  <c r="I27624" i="11"/>
  <c r="I27625" i="11"/>
  <c r="I27626" i="11"/>
  <c r="I27627" i="11"/>
  <c r="C27627" i="11"/>
  <c r="I27628" i="11"/>
  <c r="I27629" i="11"/>
  <c r="I27630" i="11"/>
  <c r="I27631" i="11"/>
  <c r="C27631" i="11"/>
  <c r="I27632" i="11"/>
  <c r="I27633" i="11"/>
  <c r="I27634" i="11"/>
  <c r="I27635" i="11"/>
  <c r="C27635" i="11"/>
  <c r="I27636" i="11"/>
  <c r="I27637" i="11"/>
  <c r="I27638" i="11"/>
  <c r="I27639" i="11"/>
  <c r="N27639" i="11" s="1"/>
  <c r="C27639" i="11"/>
  <c r="I27640" i="11"/>
  <c r="I27641" i="11"/>
  <c r="I27642" i="11"/>
  <c r="I27643" i="11"/>
  <c r="C27643" i="11"/>
  <c r="I27644" i="11"/>
  <c r="I27645" i="11"/>
  <c r="I27646" i="11"/>
  <c r="I27647" i="11"/>
  <c r="C27647" i="11"/>
  <c r="I27648" i="11"/>
  <c r="I27649" i="11"/>
  <c r="I27650" i="11"/>
  <c r="I27651" i="11"/>
  <c r="C27651" i="11"/>
  <c r="I27652" i="11"/>
  <c r="I27653" i="11"/>
  <c r="I27654" i="11"/>
  <c r="I27655" i="11"/>
  <c r="C27655" i="11"/>
  <c r="I27656" i="11"/>
  <c r="I27657" i="11"/>
  <c r="I27658" i="11"/>
  <c r="I27659" i="11"/>
  <c r="C27659" i="11"/>
  <c r="I27660" i="11"/>
  <c r="I27661" i="11"/>
  <c r="I27662" i="11"/>
  <c r="I27663" i="11"/>
  <c r="C27663" i="11"/>
  <c r="N27663" i="11" s="1"/>
  <c r="I27664" i="11"/>
  <c r="I27665" i="11"/>
  <c r="I27666" i="11"/>
  <c r="I27667" i="11"/>
  <c r="N27667" i="11" s="1"/>
  <c r="C27667" i="11"/>
  <c r="I27668" i="11"/>
  <c r="I27669" i="11"/>
  <c r="I27670" i="11"/>
  <c r="I27671" i="11"/>
  <c r="N27671" i="11" s="1"/>
  <c r="C27671" i="11"/>
  <c r="I27672" i="11"/>
  <c r="I27673" i="11"/>
  <c r="I27674" i="11"/>
  <c r="I27675" i="11"/>
  <c r="C27675" i="11"/>
  <c r="I27676" i="11"/>
  <c r="I27677" i="11"/>
  <c r="I27678" i="11"/>
  <c r="I27679" i="11"/>
  <c r="N27679" i="11" s="1"/>
  <c r="C27679" i="11"/>
  <c r="I27680" i="11"/>
  <c r="I27681" i="11"/>
  <c r="I27682" i="11"/>
  <c r="I27683" i="11"/>
  <c r="C27683" i="11"/>
  <c r="I27684" i="11"/>
  <c r="I27685" i="11"/>
  <c r="I27686" i="11"/>
  <c r="I27687" i="11"/>
  <c r="C27687" i="11"/>
  <c r="I27688" i="11"/>
  <c r="I27689" i="11"/>
  <c r="I27690" i="11"/>
  <c r="I27691" i="11"/>
  <c r="C27691" i="11"/>
  <c r="I27692" i="11"/>
  <c r="I27693" i="11"/>
  <c r="I27694" i="11"/>
  <c r="I27695" i="11"/>
  <c r="C27695" i="11"/>
  <c r="I27696" i="11"/>
  <c r="I27697" i="11"/>
  <c r="I27698" i="11"/>
  <c r="I27699" i="11"/>
  <c r="C27699" i="11"/>
  <c r="I27700" i="11"/>
  <c r="I27701" i="11"/>
  <c r="I27702" i="11"/>
  <c r="I27703" i="11"/>
  <c r="C27703" i="11"/>
  <c r="N27703" i="11"/>
  <c r="I27704" i="11"/>
  <c r="I27705" i="11"/>
  <c r="I27706" i="11"/>
  <c r="I27707" i="11"/>
  <c r="C27707" i="11"/>
  <c r="I27708" i="11"/>
  <c r="I27709" i="11"/>
  <c r="I27710" i="11"/>
  <c r="I27711" i="11"/>
  <c r="C27711" i="11"/>
  <c r="I27712" i="11"/>
  <c r="I27713" i="11"/>
  <c r="I27714" i="11"/>
  <c r="I27715" i="11"/>
  <c r="C27715" i="11"/>
  <c r="I27716" i="11"/>
  <c r="I27717" i="11"/>
  <c r="I27718" i="11"/>
  <c r="I27719" i="11"/>
  <c r="C27719" i="11"/>
  <c r="I27720" i="11"/>
  <c r="I27721" i="11"/>
  <c r="I27722" i="11"/>
  <c r="I27723" i="11"/>
  <c r="C27723" i="11"/>
  <c r="I27724" i="11"/>
  <c r="I27725" i="11"/>
  <c r="I27726" i="11"/>
  <c r="I27727" i="11"/>
  <c r="C27727" i="11"/>
  <c r="I27728" i="11"/>
  <c r="I27729" i="11"/>
  <c r="I27730" i="11"/>
  <c r="I27731" i="11"/>
  <c r="C27731" i="11"/>
  <c r="I27732" i="11"/>
  <c r="I27733" i="11"/>
  <c r="I27734" i="11"/>
  <c r="I27735" i="11"/>
  <c r="C27735" i="11"/>
  <c r="I27736" i="11"/>
  <c r="I27737" i="11"/>
  <c r="I27738" i="11"/>
  <c r="I27739" i="11"/>
  <c r="C27739" i="11"/>
  <c r="I27740" i="11"/>
  <c r="I27741" i="11"/>
  <c r="I27742" i="11"/>
  <c r="I27743" i="11"/>
  <c r="C27743" i="11"/>
  <c r="I27744" i="11"/>
  <c r="I27745" i="11"/>
  <c r="I27746" i="11"/>
  <c r="I27747" i="11"/>
  <c r="C27747" i="11"/>
  <c r="I27748" i="11"/>
  <c r="I27749" i="11"/>
  <c r="I27750" i="11"/>
  <c r="I27751" i="11"/>
  <c r="N27751" i="11" s="1"/>
  <c r="C27751" i="11"/>
  <c r="I27752" i="11"/>
  <c r="I27753" i="11"/>
  <c r="I27754" i="11"/>
  <c r="I27755" i="11"/>
  <c r="C27755" i="11"/>
  <c r="I27756" i="11"/>
  <c r="I27757" i="11"/>
  <c r="I27758" i="11"/>
  <c r="I27759" i="11"/>
  <c r="C27759" i="11"/>
  <c r="I27760" i="11"/>
  <c r="I27761" i="11"/>
  <c r="I27762" i="11"/>
  <c r="I27763" i="11"/>
  <c r="C27763" i="11"/>
  <c r="I27764" i="11"/>
  <c r="I27765" i="11"/>
  <c r="I27766" i="11"/>
  <c r="I27767" i="11"/>
  <c r="N27767" i="11" s="1"/>
  <c r="C27767" i="11"/>
  <c r="I27768" i="11"/>
  <c r="I27769" i="11"/>
  <c r="I27770" i="11"/>
  <c r="I27771" i="11"/>
  <c r="C27771" i="11"/>
  <c r="I27772" i="11"/>
  <c r="I27773" i="11"/>
  <c r="I27774" i="11"/>
  <c r="I27775" i="11"/>
  <c r="C27775" i="11"/>
  <c r="I27776" i="11"/>
  <c r="I27777" i="11"/>
  <c r="I27778" i="11"/>
  <c r="I27779" i="11"/>
  <c r="C27779" i="11"/>
  <c r="I27780" i="11"/>
  <c r="I27781" i="11"/>
  <c r="I27782" i="11"/>
  <c r="I27783" i="11"/>
  <c r="C27783" i="11"/>
  <c r="I27784" i="11"/>
  <c r="I27785" i="11"/>
  <c r="I27786" i="11"/>
  <c r="I27787" i="11"/>
  <c r="C27787" i="11"/>
  <c r="I27788" i="11"/>
  <c r="I27789" i="11"/>
  <c r="I27790" i="11"/>
  <c r="I27791" i="11"/>
  <c r="C27791" i="11"/>
  <c r="I27792" i="11"/>
  <c r="I27793" i="11"/>
  <c r="I27794" i="11"/>
  <c r="I27795" i="11"/>
  <c r="N27795" i="11" s="1"/>
  <c r="C27795" i="11"/>
  <c r="I27796" i="11"/>
  <c r="I27797" i="11"/>
  <c r="I27798" i="11"/>
  <c r="I27799" i="11"/>
  <c r="N27799" i="11" s="1"/>
  <c r="C27799" i="11"/>
  <c r="I27800" i="11"/>
  <c r="I27801" i="11"/>
  <c r="I27802" i="11"/>
  <c r="I27803" i="11"/>
  <c r="C27803" i="11"/>
  <c r="I27804" i="11"/>
  <c r="I27805" i="11"/>
  <c r="I27806" i="11"/>
  <c r="I27807" i="11"/>
  <c r="N27807" i="11" s="1"/>
  <c r="C27807" i="11"/>
  <c r="I27808" i="11"/>
  <c r="I27809" i="11"/>
  <c r="I27810" i="11"/>
  <c r="I27811" i="11"/>
  <c r="C27811" i="11"/>
  <c r="I27812" i="11"/>
  <c r="I27813" i="11"/>
  <c r="I27814" i="11"/>
  <c r="I27815" i="11"/>
  <c r="C27815" i="11"/>
  <c r="I27816" i="11"/>
  <c r="I27817" i="11"/>
  <c r="I27818" i="11"/>
  <c r="I27819" i="11"/>
  <c r="C27819" i="11"/>
  <c r="I27820" i="11"/>
  <c r="I27821" i="11"/>
  <c r="I27822" i="11"/>
  <c r="I27823" i="11"/>
  <c r="C27823" i="11"/>
  <c r="I27824" i="11"/>
  <c r="I27825" i="11"/>
  <c r="I27826" i="11"/>
  <c r="I27827" i="11"/>
  <c r="C27827" i="11"/>
  <c r="I27828" i="11"/>
  <c r="I27829" i="11"/>
  <c r="I27830" i="11"/>
  <c r="I27831" i="11"/>
  <c r="C27831" i="11"/>
  <c r="N27831" i="11"/>
  <c r="I27832" i="11"/>
  <c r="I27833" i="11"/>
  <c r="I27834" i="11"/>
  <c r="I27835" i="11"/>
  <c r="C27835" i="11"/>
  <c r="I27836" i="11"/>
  <c r="I27837" i="11"/>
  <c r="I27838" i="11"/>
  <c r="I27839" i="11"/>
  <c r="C27839" i="11"/>
  <c r="I27840" i="11"/>
  <c r="I27841" i="11"/>
  <c r="I27842" i="11"/>
  <c r="I27843" i="11"/>
  <c r="C27843" i="11"/>
  <c r="I27844" i="11"/>
  <c r="I27845" i="11"/>
  <c r="I27846" i="11"/>
  <c r="I27847" i="11"/>
  <c r="C27847" i="11"/>
  <c r="I27848" i="11"/>
  <c r="I27849" i="11"/>
  <c r="I27850" i="11"/>
  <c r="I27851" i="11"/>
  <c r="C27851" i="11"/>
  <c r="I27852" i="11"/>
  <c r="I27853" i="11"/>
  <c r="I27854" i="11"/>
  <c r="I27855" i="11"/>
  <c r="C27855" i="11"/>
  <c r="N27855" i="11" s="1"/>
  <c r="I27856" i="11"/>
  <c r="I27857" i="11"/>
  <c r="I27858" i="11"/>
  <c r="I27859" i="11"/>
  <c r="C27859" i="11"/>
  <c r="I27860" i="11"/>
  <c r="I27861" i="11"/>
  <c r="I27862" i="11"/>
  <c r="I27863" i="11"/>
  <c r="C27863" i="11"/>
  <c r="I27864" i="11"/>
  <c r="I27865" i="11"/>
  <c r="I27866" i="11"/>
  <c r="I27867" i="11"/>
  <c r="C27867" i="11"/>
  <c r="I27868" i="11"/>
  <c r="I27869" i="11"/>
  <c r="I27870" i="11"/>
  <c r="I27871" i="11"/>
  <c r="C27871" i="11"/>
  <c r="I27872" i="11"/>
  <c r="I27873" i="11"/>
  <c r="I27874" i="11"/>
  <c r="I27875" i="11"/>
  <c r="C27875" i="11"/>
  <c r="I27876" i="11"/>
  <c r="I27877" i="11"/>
  <c r="I27878" i="11"/>
  <c r="I27879" i="11"/>
  <c r="N27879" i="11" s="1"/>
  <c r="C27879" i="11"/>
  <c r="I27880" i="11"/>
  <c r="I27881" i="11"/>
  <c r="I27882" i="11"/>
  <c r="I27883" i="11"/>
  <c r="C27883" i="11"/>
  <c r="I27884" i="11"/>
  <c r="I27885" i="11"/>
  <c r="I27886" i="11"/>
  <c r="I27887" i="11"/>
  <c r="C27887" i="11"/>
  <c r="N27887" i="11" s="1"/>
  <c r="I27888" i="11"/>
  <c r="I27889" i="11"/>
  <c r="I27890" i="11"/>
  <c r="I27891" i="11"/>
  <c r="C27891" i="11"/>
  <c r="I27892" i="11"/>
  <c r="I27893" i="11"/>
  <c r="I27894" i="11"/>
  <c r="I27895" i="11"/>
  <c r="C27895" i="11"/>
  <c r="I27896" i="11"/>
  <c r="I27897" i="11"/>
  <c r="I27898" i="11"/>
  <c r="I27899" i="11"/>
  <c r="C27899" i="11"/>
  <c r="I27900" i="11"/>
  <c r="I27901" i="11"/>
  <c r="I27902" i="11"/>
  <c r="I27903" i="11"/>
  <c r="C27903" i="11"/>
  <c r="I27904" i="11"/>
  <c r="I27905" i="11"/>
  <c r="I27906" i="11"/>
  <c r="I27907" i="11"/>
  <c r="C27907" i="11"/>
  <c r="I27908" i="11"/>
  <c r="I27909" i="11"/>
  <c r="I27910" i="11"/>
  <c r="I27911" i="11"/>
  <c r="C27911" i="11"/>
  <c r="I27912" i="11"/>
  <c r="I27913" i="11"/>
  <c r="I27914" i="11"/>
  <c r="I27915" i="11"/>
  <c r="C27915" i="11"/>
  <c r="I27916" i="11"/>
  <c r="I27917" i="11"/>
  <c r="I27918" i="11"/>
  <c r="I27919" i="11"/>
  <c r="C27919" i="11"/>
  <c r="N27919" i="11" s="1"/>
  <c r="I27920" i="11"/>
  <c r="I27921" i="11"/>
  <c r="I27922" i="11"/>
  <c r="I27923" i="11"/>
  <c r="C27923" i="11"/>
  <c r="I27924" i="11"/>
  <c r="I27925" i="11"/>
  <c r="I27926" i="11"/>
  <c r="I27927" i="11"/>
  <c r="C27927" i="11"/>
  <c r="N27927" i="11" s="1"/>
  <c r="I27928" i="11"/>
  <c r="I27929" i="11"/>
  <c r="I27930" i="11"/>
  <c r="I27931" i="11"/>
  <c r="C27931" i="11"/>
  <c r="I27932" i="11"/>
  <c r="I27933" i="11"/>
  <c r="I27934" i="11"/>
  <c r="I27935" i="11"/>
  <c r="C27935" i="11"/>
  <c r="I27936" i="11"/>
  <c r="I27937" i="11"/>
  <c r="I27938" i="11"/>
  <c r="I27939" i="11"/>
  <c r="C27939" i="11"/>
  <c r="I27940" i="11"/>
  <c r="I27941" i="11"/>
  <c r="I27942" i="11"/>
  <c r="I27943" i="11"/>
  <c r="C27943" i="11"/>
  <c r="I27944" i="11"/>
  <c r="I27945" i="11"/>
  <c r="I27946" i="11"/>
  <c r="I27947" i="11"/>
  <c r="C27947" i="11"/>
  <c r="I27948" i="11"/>
  <c r="I27949" i="11"/>
  <c r="I27950" i="11"/>
  <c r="I27951" i="11"/>
  <c r="C27951" i="11"/>
  <c r="I27952" i="11"/>
  <c r="I27953" i="11"/>
  <c r="I27954" i="11"/>
  <c r="I27955" i="11"/>
  <c r="C27955" i="11"/>
  <c r="I27956" i="11"/>
  <c r="I27957" i="11"/>
  <c r="I27958" i="11"/>
  <c r="I27959" i="11"/>
  <c r="N27959" i="11" s="1"/>
  <c r="C27959" i="11"/>
  <c r="I27960" i="11"/>
  <c r="I27961" i="11"/>
  <c r="I27962" i="11"/>
  <c r="I27963" i="11"/>
  <c r="N27963" i="11" s="1"/>
  <c r="C27963" i="11"/>
  <c r="I27964" i="11"/>
  <c r="I27965" i="11"/>
  <c r="I27966" i="11"/>
  <c r="I27967" i="11"/>
  <c r="C27967" i="11"/>
  <c r="I27968" i="11"/>
  <c r="I27969" i="11"/>
  <c r="I27970" i="11"/>
  <c r="I27971" i="11"/>
  <c r="C27971" i="11"/>
  <c r="I27972" i="11"/>
  <c r="I27973" i="11"/>
  <c r="I27974" i="11"/>
  <c r="I27975" i="11"/>
  <c r="C27975" i="11"/>
  <c r="I27976" i="11"/>
  <c r="I27977" i="11"/>
  <c r="I27978" i="11"/>
  <c r="I27979" i="11"/>
  <c r="C27979" i="11"/>
  <c r="I27980" i="11"/>
  <c r="I27981" i="11"/>
  <c r="I27982" i="11"/>
  <c r="I27983" i="11"/>
  <c r="C27983" i="11"/>
  <c r="N27983" i="11" s="1"/>
  <c r="I27984" i="11"/>
  <c r="I27985" i="11"/>
  <c r="I27986" i="11"/>
  <c r="I27987" i="11"/>
  <c r="C27987" i="11"/>
  <c r="I27988" i="11"/>
  <c r="I27989" i="11"/>
  <c r="I27990" i="11"/>
  <c r="I27991" i="11"/>
  <c r="C27991" i="11"/>
  <c r="I27992" i="11"/>
  <c r="I27993" i="11"/>
  <c r="I27994" i="11"/>
  <c r="I27995" i="11"/>
  <c r="C27995" i="11"/>
  <c r="I27996" i="11"/>
  <c r="I27997" i="11"/>
  <c r="I27998" i="11"/>
  <c r="I27999" i="11"/>
  <c r="C27999" i="11"/>
  <c r="I28000" i="11"/>
  <c r="I28001" i="11"/>
  <c r="I28002" i="11"/>
  <c r="I28003" i="11"/>
  <c r="C28003" i="11"/>
  <c r="I28004" i="11"/>
  <c r="I28005" i="11"/>
  <c r="I28006" i="11"/>
  <c r="I28007" i="11"/>
  <c r="N28007" i="11" s="1"/>
  <c r="C28007" i="11"/>
  <c r="I28008" i="11"/>
  <c r="I28009" i="11"/>
  <c r="I28010" i="11"/>
  <c r="I28011" i="11"/>
  <c r="C28011" i="11"/>
  <c r="I28012" i="11"/>
  <c r="I28013" i="11"/>
  <c r="I28014" i="11"/>
  <c r="I28015" i="11"/>
  <c r="C28015" i="11"/>
  <c r="N28015" i="11" s="1"/>
  <c r="I28016" i="11"/>
  <c r="I28017" i="11"/>
  <c r="I28018" i="11"/>
  <c r="I28019" i="11"/>
  <c r="C28019" i="11"/>
  <c r="I28020" i="11"/>
  <c r="I28021" i="11"/>
  <c r="I28022" i="11"/>
  <c r="I28023" i="11"/>
  <c r="N28023" i="11" s="1"/>
  <c r="C28023" i="11"/>
  <c r="I28024" i="11"/>
  <c r="I28025" i="11"/>
  <c r="I28026" i="11"/>
  <c r="I28027" i="11"/>
  <c r="C28027" i="11"/>
  <c r="I28028" i="11"/>
  <c r="I28029" i="11"/>
  <c r="I28030" i="11"/>
  <c r="I28031" i="11"/>
  <c r="C28031" i="11"/>
  <c r="I28032" i="11"/>
  <c r="I28033" i="11"/>
  <c r="I28034" i="11"/>
  <c r="I28035" i="11"/>
  <c r="C28035" i="11"/>
  <c r="I28036" i="11"/>
  <c r="I28037" i="11"/>
  <c r="I28038" i="11"/>
  <c r="I28039" i="11"/>
  <c r="C28039" i="11"/>
  <c r="I28040" i="11"/>
  <c r="I28041" i="11"/>
  <c r="I28042" i="11"/>
  <c r="I28043" i="11"/>
  <c r="C28043" i="11"/>
  <c r="I28044" i="11"/>
  <c r="I28045" i="11"/>
  <c r="I28046" i="11"/>
  <c r="I28047" i="11"/>
  <c r="C28047" i="11"/>
  <c r="N28047" i="11" s="1"/>
  <c r="I28048" i="11"/>
  <c r="I28049" i="11"/>
  <c r="I28050" i="11"/>
  <c r="I28051" i="11"/>
  <c r="N28051" i="11" s="1"/>
  <c r="C28051" i="11"/>
  <c r="I28052" i="11"/>
  <c r="I28053" i="11"/>
  <c r="I28054" i="11"/>
  <c r="I28055" i="11"/>
  <c r="C28055" i="11"/>
  <c r="N28055" i="11"/>
  <c r="I28056" i="11"/>
  <c r="I28057" i="11"/>
  <c r="I28058" i="11"/>
  <c r="I28059" i="11"/>
  <c r="C28059" i="11"/>
  <c r="I28060" i="11"/>
  <c r="I28061" i="11"/>
  <c r="I28062" i="11"/>
  <c r="I28063" i="11"/>
  <c r="N28063" i="11" s="1"/>
  <c r="C28063" i="11"/>
  <c r="I28064" i="11"/>
  <c r="I28065" i="11"/>
  <c r="I28066" i="11"/>
  <c r="I28067" i="11"/>
  <c r="C28067" i="11"/>
  <c r="I28068" i="11"/>
  <c r="I28069" i="11"/>
  <c r="I28070" i="11"/>
  <c r="I28071" i="11"/>
  <c r="C28071" i="11"/>
  <c r="I28072" i="11"/>
  <c r="I28073" i="11"/>
  <c r="I28074" i="11"/>
  <c r="I28075" i="11"/>
  <c r="C28075" i="11"/>
  <c r="I28076" i="11"/>
  <c r="I28077" i="11"/>
  <c r="I28078" i="11"/>
  <c r="I28079" i="11"/>
  <c r="C28079" i="11"/>
  <c r="I28080" i="11"/>
  <c r="I28081" i="11"/>
  <c r="I28082" i="11"/>
  <c r="I28083" i="11"/>
  <c r="C28083" i="11"/>
  <c r="I28084" i="11"/>
  <c r="I28085" i="11"/>
  <c r="I28086" i="11"/>
  <c r="I28087" i="11"/>
  <c r="C28087" i="11"/>
  <c r="N28087" i="11" s="1"/>
  <c r="I28088" i="11"/>
  <c r="I28089" i="11"/>
  <c r="I28090" i="11"/>
  <c r="I28091" i="11"/>
  <c r="N28091" i="11" s="1"/>
  <c r="C28091" i="11"/>
  <c r="I28092" i="11"/>
  <c r="I28093" i="11"/>
  <c r="I28094" i="11"/>
  <c r="I28095" i="11"/>
  <c r="C28095" i="11"/>
  <c r="I28096" i="11"/>
  <c r="I28097" i="11"/>
  <c r="I28098" i="11"/>
  <c r="I28099" i="11"/>
  <c r="C28099" i="11"/>
  <c r="I28100" i="11"/>
  <c r="I28101" i="11"/>
  <c r="I28102" i="11"/>
  <c r="I28103" i="11"/>
  <c r="C28103" i="11"/>
  <c r="I28104" i="11"/>
  <c r="I28105" i="11"/>
  <c r="I28106" i="11"/>
  <c r="I28107" i="11"/>
  <c r="C28107" i="11"/>
  <c r="I28108" i="11"/>
  <c r="I28109" i="11"/>
  <c r="I28110" i="11"/>
  <c r="I28111" i="11"/>
  <c r="C28111" i="11"/>
  <c r="I28112" i="11"/>
  <c r="I28113" i="11"/>
  <c r="I28114" i="11"/>
  <c r="I28115" i="11"/>
  <c r="C28115" i="11"/>
  <c r="I28116" i="11"/>
  <c r="I28117" i="11"/>
  <c r="I28118" i="11"/>
  <c r="I28119" i="11"/>
  <c r="C28119" i="11"/>
  <c r="I28120" i="11"/>
  <c r="I28121" i="11"/>
  <c r="I28122" i="11"/>
  <c r="I28123" i="11"/>
  <c r="C28123" i="11"/>
  <c r="I28124" i="11"/>
  <c r="I28125" i="11"/>
  <c r="I28126" i="11"/>
  <c r="I28127" i="11"/>
  <c r="C28127" i="11"/>
  <c r="I28128" i="11"/>
  <c r="I28129" i="11"/>
  <c r="I28130" i="11"/>
  <c r="I28131" i="11"/>
  <c r="C28131" i="11"/>
  <c r="I28132" i="11"/>
  <c r="I28133" i="11"/>
  <c r="I28134" i="11"/>
  <c r="I28135" i="11"/>
  <c r="C28135" i="11"/>
  <c r="I28136" i="11"/>
  <c r="I28137" i="11"/>
  <c r="I28138" i="11"/>
  <c r="I28139" i="11"/>
  <c r="C28139" i="11"/>
  <c r="I28140" i="11"/>
  <c r="I28141" i="11"/>
  <c r="I28142" i="11"/>
  <c r="I28143" i="11"/>
  <c r="C28143" i="11"/>
  <c r="N28143" i="11" s="1"/>
  <c r="I28144" i="11"/>
  <c r="I28145" i="11"/>
  <c r="I28146" i="11"/>
  <c r="I28147" i="11"/>
  <c r="C28147" i="11"/>
  <c r="I28148" i="11"/>
  <c r="I28149" i="11"/>
  <c r="I28150" i="11"/>
  <c r="I28151" i="11"/>
  <c r="N28151" i="11" s="1"/>
  <c r="C28151" i="11"/>
  <c r="I28152" i="11"/>
  <c r="I28153" i="11"/>
  <c r="I28154" i="11"/>
  <c r="I28155" i="11"/>
  <c r="C28155" i="11"/>
  <c r="I28156" i="11"/>
  <c r="I28157" i="11"/>
  <c r="I28158" i="11"/>
  <c r="I28159" i="11"/>
  <c r="C28159" i="11"/>
  <c r="I28160" i="11"/>
  <c r="I28161" i="11"/>
  <c r="I28162" i="11"/>
  <c r="I28163" i="11"/>
  <c r="C28163" i="11"/>
  <c r="I28164" i="11"/>
  <c r="I28165" i="11"/>
  <c r="I28166" i="11"/>
  <c r="I28167" i="11"/>
  <c r="C28167" i="11"/>
  <c r="I28168" i="11"/>
  <c r="I28169" i="11"/>
  <c r="I28170" i="11"/>
  <c r="I28171" i="11"/>
  <c r="C28171" i="11"/>
  <c r="I28172" i="11"/>
  <c r="I28173" i="11"/>
  <c r="I28174" i="11"/>
  <c r="I28175" i="11"/>
  <c r="C28175" i="11"/>
  <c r="N28175" i="11" s="1"/>
  <c r="I28176" i="11"/>
  <c r="I28177" i="11"/>
  <c r="I28178" i="11"/>
  <c r="I28179" i="11"/>
  <c r="C28179" i="11"/>
  <c r="I28180" i="11"/>
  <c r="I28181" i="11"/>
  <c r="I28182" i="11"/>
  <c r="I28183" i="11"/>
  <c r="N28183" i="11" s="1"/>
  <c r="C28183" i="11"/>
  <c r="I28184" i="11"/>
  <c r="I28185" i="11"/>
  <c r="I28186" i="11"/>
  <c r="I28187" i="11"/>
  <c r="C28187" i="11"/>
  <c r="I28188" i="11"/>
  <c r="I28189" i="11"/>
  <c r="I28190" i="11"/>
  <c r="I28191" i="11"/>
  <c r="N28191" i="11" s="1"/>
  <c r="C28191" i="11"/>
  <c r="I28192" i="11"/>
  <c r="I28193" i="11"/>
  <c r="I28194" i="11"/>
  <c r="I28195" i="11"/>
  <c r="C28195" i="11"/>
  <c r="I28196" i="11"/>
  <c r="I28197" i="11"/>
  <c r="I28198" i="11"/>
  <c r="I28199" i="11"/>
  <c r="C28199" i="11"/>
  <c r="I28200" i="11"/>
  <c r="I28201" i="11"/>
  <c r="I28202" i="11"/>
  <c r="I28203" i="11"/>
  <c r="C28203" i="11"/>
  <c r="I28204" i="11"/>
  <c r="I28205" i="11"/>
  <c r="I28206" i="11"/>
  <c r="I28207" i="11"/>
  <c r="C28207" i="11"/>
  <c r="I28208" i="11"/>
  <c r="I28209" i="11"/>
  <c r="I28210" i="11"/>
  <c r="I28211" i="11"/>
  <c r="C28211" i="11"/>
  <c r="I28212" i="11"/>
  <c r="I28213" i="11"/>
  <c r="I28214" i="11"/>
  <c r="I28215" i="11"/>
  <c r="N28215" i="11" s="1"/>
  <c r="C28215" i="11"/>
  <c r="I28216" i="11"/>
  <c r="I28217" i="11"/>
  <c r="I28218" i="11"/>
  <c r="I28219" i="11"/>
  <c r="C28219" i="11"/>
  <c r="I28220" i="11"/>
  <c r="I28221" i="11"/>
  <c r="I28222" i="11"/>
  <c r="I28223" i="11"/>
  <c r="C28223" i="11"/>
  <c r="I28224" i="11"/>
  <c r="I28225" i="11"/>
  <c r="I28226" i="11"/>
  <c r="I28227" i="11"/>
  <c r="C28227" i="11"/>
  <c r="I28228" i="11"/>
  <c r="I28229" i="11"/>
  <c r="I28230" i="11"/>
  <c r="I28231" i="11"/>
  <c r="C28231" i="11"/>
  <c r="I28232" i="11"/>
  <c r="I28233" i="11"/>
  <c r="I28234" i="11"/>
  <c r="I28235" i="11"/>
  <c r="C28235" i="11"/>
  <c r="I28236" i="11"/>
  <c r="I28237" i="11"/>
  <c r="I28238" i="11"/>
  <c r="I28239" i="11"/>
  <c r="C28239" i="11"/>
  <c r="I28240" i="11"/>
  <c r="I28241" i="11"/>
  <c r="I28242" i="11"/>
  <c r="I28243" i="11"/>
  <c r="C28243" i="11"/>
  <c r="I28244" i="11"/>
  <c r="I28245" i="11"/>
  <c r="I28246" i="11"/>
  <c r="I28247" i="11"/>
  <c r="C28247" i="11"/>
  <c r="I28248" i="11"/>
  <c r="I28249" i="11"/>
  <c r="I28250" i="11"/>
  <c r="I28251" i="11"/>
  <c r="C28251" i="11"/>
  <c r="I28252" i="11"/>
  <c r="I28253" i="11"/>
  <c r="I28254" i="11"/>
  <c r="I28255" i="11"/>
  <c r="C28255" i="11"/>
  <c r="I28256" i="11"/>
  <c r="I28257" i="11"/>
  <c r="I28258" i="11"/>
  <c r="I28259" i="11"/>
  <c r="C28259" i="11"/>
  <c r="I28260" i="11"/>
  <c r="I28261" i="11"/>
  <c r="I28262" i="11"/>
  <c r="I28263" i="11"/>
  <c r="N28263" i="11" s="1"/>
  <c r="C28263" i="11"/>
  <c r="I28264" i="11"/>
  <c r="I28265" i="11"/>
  <c r="I28266" i="11"/>
  <c r="I28267" i="11"/>
  <c r="C28267" i="11"/>
  <c r="I28268" i="11"/>
  <c r="I28269" i="11"/>
  <c r="I28270" i="11"/>
  <c r="I28271" i="11"/>
  <c r="C28271" i="11"/>
  <c r="I28272" i="11"/>
  <c r="I28273" i="11"/>
  <c r="I28274" i="11"/>
  <c r="I28275" i="11"/>
  <c r="C28275" i="11"/>
  <c r="I28276" i="11"/>
  <c r="I28277" i="11"/>
  <c r="I28278" i="11"/>
  <c r="I28279" i="11"/>
  <c r="N28279" i="11" s="1"/>
  <c r="C28279" i="11"/>
  <c r="I28280" i="11"/>
  <c r="I28281" i="11"/>
  <c r="I28282" i="11"/>
  <c r="I28283" i="11"/>
  <c r="C28283" i="11"/>
  <c r="I28284" i="11"/>
  <c r="I28285" i="11"/>
  <c r="I28286" i="11"/>
  <c r="I28287" i="11"/>
  <c r="C28287" i="11"/>
  <c r="I28288" i="11"/>
  <c r="I28289" i="11"/>
  <c r="I28290" i="11"/>
  <c r="I28291" i="11"/>
  <c r="C28291" i="11"/>
  <c r="I28292" i="11"/>
  <c r="I28293" i="11"/>
  <c r="I28294" i="11"/>
  <c r="I28295" i="11"/>
  <c r="C28295" i="11"/>
  <c r="I28296" i="11"/>
  <c r="I28297" i="11"/>
  <c r="I28298" i="11"/>
  <c r="I28299" i="11"/>
  <c r="C28299" i="11"/>
  <c r="I28300" i="11"/>
  <c r="I28301" i="11"/>
  <c r="I28302" i="11"/>
  <c r="I28303" i="11"/>
  <c r="C28303" i="11"/>
  <c r="I28304" i="11"/>
  <c r="I28305" i="11"/>
  <c r="I28306" i="11"/>
  <c r="I28307" i="11"/>
  <c r="N28307" i="11" s="1"/>
  <c r="C28307" i="11"/>
  <c r="I28308" i="11"/>
  <c r="I28309" i="11"/>
  <c r="I28310" i="11"/>
  <c r="I28311" i="11"/>
  <c r="N28311" i="11" s="1"/>
  <c r="C28311" i="11"/>
  <c r="I28312" i="11"/>
  <c r="I28313" i="11"/>
  <c r="I28314" i="11"/>
  <c r="I28315" i="11"/>
  <c r="C28315" i="11"/>
  <c r="I28316" i="11"/>
  <c r="I28317" i="11"/>
  <c r="I28318" i="11"/>
  <c r="I28319" i="11"/>
  <c r="N28319" i="11" s="1"/>
  <c r="C28319" i="11"/>
  <c r="I28320" i="11"/>
  <c r="I28321" i="11"/>
  <c r="I28322" i="11"/>
  <c r="I28323" i="11"/>
  <c r="C28323" i="11"/>
  <c r="I28324" i="11"/>
  <c r="I28325" i="11"/>
  <c r="I28326" i="11"/>
  <c r="I28327" i="11"/>
  <c r="C28327" i="11"/>
  <c r="I28328" i="11"/>
  <c r="I28329" i="11"/>
  <c r="I28330" i="11"/>
  <c r="I28331" i="11"/>
  <c r="C28331" i="11"/>
  <c r="I28332" i="11"/>
  <c r="I28333" i="11"/>
  <c r="I28334" i="11"/>
  <c r="I28335" i="11"/>
  <c r="C28335" i="11"/>
  <c r="I28336" i="11"/>
  <c r="I28337" i="11"/>
  <c r="I28338" i="11"/>
  <c r="I28339" i="11"/>
  <c r="C28339" i="11"/>
  <c r="I28340" i="11"/>
  <c r="I28341" i="11"/>
  <c r="I28342" i="11"/>
  <c r="I28343" i="11"/>
  <c r="C28343" i="11"/>
  <c r="N28343" i="11"/>
  <c r="I28344" i="11"/>
  <c r="I28345" i="11"/>
  <c r="I28346" i="11"/>
  <c r="I28347" i="11"/>
  <c r="N28347" i="11" s="1"/>
  <c r="C28347" i="11"/>
  <c r="I28348" i="11"/>
  <c r="I28349" i="11"/>
  <c r="I28350" i="11"/>
  <c r="I28351" i="11"/>
  <c r="C28351" i="11"/>
  <c r="I28352" i="11"/>
  <c r="I28353" i="11"/>
  <c r="I28354" i="11"/>
  <c r="I28355" i="11"/>
  <c r="C28355" i="11"/>
  <c r="I28356" i="11"/>
  <c r="I28357" i="11"/>
  <c r="I28358" i="11"/>
  <c r="I28359" i="11"/>
  <c r="C28359" i="11"/>
  <c r="I28360" i="11"/>
  <c r="I28361" i="11"/>
  <c r="I28362" i="11"/>
  <c r="I28363" i="11"/>
  <c r="C28363" i="11"/>
  <c r="I28364" i="11"/>
  <c r="I28365" i="11"/>
  <c r="I28366" i="11"/>
  <c r="I28367" i="11"/>
  <c r="C28367" i="11"/>
  <c r="N28367" i="11" s="1"/>
  <c r="I28368" i="11"/>
  <c r="I28369" i="11"/>
  <c r="I28370" i="11"/>
  <c r="I28371" i="11"/>
  <c r="C28371" i="11"/>
  <c r="I28372" i="11"/>
  <c r="I28373" i="11"/>
  <c r="I28374" i="11"/>
  <c r="I28375" i="11"/>
  <c r="C28375" i="11"/>
  <c r="I28376" i="11"/>
  <c r="I28377" i="11"/>
  <c r="I28378" i="11"/>
  <c r="I28379" i="11"/>
  <c r="C28379" i="11"/>
  <c r="I28380" i="11"/>
  <c r="I28381" i="11"/>
  <c r="I28382" i="11"/>
  <c r="I28383" i="11"/>
  <c r="C28383" i="11"/>
  <c r="I28384" i="11"/>
  <c r="I28385" i="11"/>
  <c r="I28386" i="11"/>
  <c r="I28387" i="11"/>
  <c r="C28387" i="11"/>
  <c r="I28388" i="11"/>
  <c r="I28389" i="11"/>
  <c r="I28390" i="11"/>
  <c r="I28391" i="11"/>
  <c r="N28391" i="11" s="1"/>
  <c r="C28391" i="11"/>
  <c r="I28392" i="11"/>
  <c r="I28393" i="11"/>
  <c r="I28394" i="11"/>
  <c r="I28395" i="11"/>
  <c r="C28395" i="11"/>
  <c r="I28396" i="11"/>
  <c r="I28397" i="11"/>
  <c r="I28398" i="11"/>
  <c r="I28399" i="11"/>
  <c r="C28399" i="11"/>
  <c r="N28399" i="11" s="1"/>
  <c r="I28400" i="11"/>
  <c r="I28401" i="11"/>
  <c r="I28402" i="11"/>
  <c r="I28403" i="11"/>
  <c r="C28403" i="11"/>
  <c r="I28404" i="11"/>
  <c r="I28405" i="11"/>
  <c r="I28406" i="11"/>
  <c r="I28407" i="11"/>
  <c r="C28407" i="11"/>
  <c r="I28408" i="11"/>
  <c r="I28409" i="11"/>
  <c r="I28410" i="11"/>
  <c r="I28411" i="11"/>
  <c r="C28411" i="11"/>
  <c r="I28412" i="11"/>
  <c r="I28413" i="11"/>
  <c r="I28414" i="11"/>
  <c r="I28415" i="11"/>
  <c r="C28415" i="11"/>
  <c r="I28416" i="11"/>
  <c r="I28417" i="11"/>
  <c r="I28418" i="11"/>
  <c r="I28419" i="11"/>
  <c r="C28419" i="11"/>
  <c r="I28420" i="11"/>
  <c r="I28421" i="11"/>
  <c r="I28422" i="11"/>
  <c r="I28423" i="11"/>
  <c r="C28423" i="11"/>
  <c r="I28424" i="11"/>
  <c r="I28425" i="11"/>
  <c r="I28426" i="11"/>
  <c r="I28427" i="11"/>
  <c r="C28427" i="11"/>
  <c r="I28428" i="11"/>
  <c r="I28429" i="11"/>
  <c r="I28430" i="11"/>
  <c r="I28431" i="11"/>
  <c r="C28431" i="11"/>
  <c r="N28431" i="11" s="1"/>
  <c r="I28432" i="11"/>
  <c r="I28433" i="11"/>
  <c r="I28434" i="11"/>
  <c r="I28435" i="11"/>
  <c r="C28435" i="11"/>
  <c r="I28436" i="11"/>
  <c r="I28437" i="11"/>
  <c r="I28438" i="11"/>
  <c r="I28439" i="11"/>
  <c r="C28439" i="11"/>
  <c r="N28439" i="11" s="1"/>
  <c r="I28440" i="11"/>
  <c r="I28441" i="11"/>
  <c r="I28442" i="11"/>
  <c r="I28443" i="11"/>
  <c r="C28443" i="11"/>
  <c r="I28444" i="11"/>
  <c r="I28445" i="11"/>
  <c r="I28446" i="11"/>
  <c r="I28447" i="11"/>
  <c r="C28447" i="11"/>
  <c r="I28448" i="11"/>
  <c r="I28449" i="11"/>
  <c r="I28450" i="11"/>
  <c r="I28451" i="11"/>
  <c r="C28451" i="11"/>
  <c r="I28452" i="11"/>
  <c r="I28453" i="11"/>
  <c r="I28454" i="11"/>
  <c r="I28455" i="11"/>
  <c r="C28455" i="11"/>
  <c r="I28456" i="11"/>
  <c r="I28457" i="11"/>
  <c r="I28458" i="11"/>
  <c r="I28459" i="11"/>
  <c r="C28459" i="11"/>
  <c r="I28460" i="11"/>
  <c r="I28461" i="11"/>
  <c r="I28462" i="11"/>
  <c r="I28463" i="11"/>
  <c r="C28463" i="11"/>
  <c r="I28464" i="11"/>
  <c r="I28465" i="11"/>
  <c r="I28466" i="11"/>
  <c r="I28467" i="11"/>
  <c r="C28467" i="11"/>
  <c r="I28468" i="11"/>
  <c r="I28469" i="11"/>
  <c r="I28470" i="11"/>
  <c r="I28471" i="11"/>
  <c r="N28471" i="11" s="1"/>
  <c r="C28471" i="11"/>
  <c r="I28472" i="11"/>
  <c r="I28473" i="11"/>
  <c r="I28474" i="11"/>
  <c r="I28475" i="11"/>
  <c r="N28475" i="11" s="1"/>
  <c r="C28475" i="11"/>
  <c r="I28476" i="11"/>
  <c r="I28477" i="11"/>
  <c r="I28478" i="11"/>
  <c r="I28479" i="11"/>
  <c r="C28479" i="11"/>
  <c r="I28480" i="11"/>
  <c r="I28481" i="11"/>
  <c r="I28482" i="11"/>
  <c r="I28483" i="11"/>
  <c r="C28483" i="11"/>
  <c r="I28484" i="11"/>
  <c r="I28485" i="11"/>
  <c r="I28486" i="11"/>
  <c r="I28487" i="11"/>
  <c r="C28487" i="11"/>
  <c r="I28488" i="11"/>
  <c r="I28489" i="11"/>
  <c r="I28490" i="11"/>
  <c r="I28491" i="11"/>
  <c r="C28491" i="11"/>
  <c r="I28492" i="11"/>
  <c r="I28493" i="11"/>
  <c r="I28494" i="11"/>
  <c r="I28495" i="11"/>
  <c r="C28495" i="11"/>
  <c r="N28495" i="11" s="1"/>
  <c r="I28496" i="11"/>
  <c r="I28497" i="11"/>
  <c r="I28498" i="11"/>
  <c r="I28499" i="11"/>
  <c r="C28499" i="11"/>
  <c r="I28500" i="11"/>
  <c r="I28501" i="11"/>
  <c r="I28502" i="11"/>
  <c r="I28503" i="11"/>
  <c r="C28503" i="11"/>
  <c r="I28504" i="11"/>
  <c r="I28505" i="11"/>
  <c r="I28506" i="11"/>
  <c r="I28507" i="11"/>
  <c r="C28507" i="11"/>
  <c r="I28508" i="11"/>
  <c r="I28509" i="11"/>
  <c r="I28510" i="11"/>
  <c r="I28511" i="11"/>
  <c r="C28511" i="11"/>
  <c r="I28512" i="11"/>
  <c r="I28513" i="11"/>
  <c r="I28514" i="11"/>
  <c r="I28515" i="11"/>
  <c r="C28515" i="11"/>
  <c r="I28516" i="11"/>
  <c r="I28517" i="11"/>
  <c r="I28518" i="11"/>
  <c r="I28519" i="11"/>
  <c r="N28519" i="11" s="1"/>
  <c r="C28519" i="11"/>
  <c r="I28520" i="11"/>
  <c r="I28521" i="11"/>
  <c r="I28522" i="11"/>
  <c r="I28523" i="11"/>
  <c r="C28523" i="11"/>
  <c r="I28524" i="11"/>
  <c r="I28525" i="11"/>
  <c r="I28526" i="11"/>
  <c r="I28527" i="11"/>
  <c r="C28527" i="11"/>
  <c r="N28527" i="11" s="1"/>
  <c r="I28528" i="11"/>
  <c r="I28529" i="11"/>
  <c r="I28530" i="11"/>
  <c r="I28531" i="11"/>
  <c r="C28531" i="11"/>
  <c r="I28532" i="11"/>
  <c r="I28533" i="11"/>
  <c r="I28534" i="11"/>
  <c r="I28535" i="11"/>
  <c r="N28535" i="11" s="1"/>
  <c r="C28535" i="11"/>
  <c r="I28536" i="11"/>
  <c r="I28537" i="11"/>
  <c r="I28538" i="11"/>
  <c r="I28539" i="11"/>
  <c r="C28539" i="11"/>
  <c r="I28540" i="11"/>
  <c r="I28541" i="11"/>
  <c r="I28542" i="11"/>
  <c r="I28543" i="11"/>
  <c r="C28543" i="11"/>
  <c r="I28544" i="11"/>
  <c r="I28545" i="11"/>
  <c r="I28546" i="11"/>
  <c r="I28547" i="11"/>
  <c r="C28547" i="11"/>
  <c r="I28548" i="11"/>
  <c r="I28549" i="11"/>
  <c r="I28550" i="11"/>
  <c r="I28551" i="11"/>
  <c r="C28551" i="11"/>
  <c r="I28552" i="11"/>
  <c r="I28553" i="11"/>
  <c r="I28554" i="11"/>
  <c r="I28555" i="11"/>
  <c r="C28555" i="11"/>
  <c r="I28556" i="11"/>
  <c r="I28557" i="11"/>
  <c r="I28558" i="11"/>
  <c r="I28559" i="11"/>
  <c r="C28559" i="11"/>
  <c r="N28559" i="11" s="1"/>
  <c r="I28560" i="11"/>
  <c r="I28561" i="11"/>
  <c r="I28562" i="11"/>
  <c r="I28563" i="11"/>
  <c r="C28563" i="11"/>
  <c r="I28564" i="11"/>
  <c r="I28565" i="11"/>
  <c r="I28566" i="11"/>
  <c r="I28567" i="11"/>
  <c r="C28567" i="11"/>
  <c r="N28567" i="11"/>
  <c r="I28568" i="11"/>
  <c r="I28569" i="11"/>
  <c r="I28570" i="11"/>
  <c r="I28571" i="11"/>
  <c r="C28571" i="11"/>
  <c r="I28572" i="11"/>
  <c r="I28573" i="11"/>
  <c r="I28574" i="11"/>
  <c r="I28575" i="11"/>
  <c r="C28575" i="11"/>
  <c r="I28576" i="11"/>
  <c r="I28577" i="11"/>
  <c r="I28578" i="11"/>
  <c r="I28579" i="11"/>
  <c r="C28579" i="11"/>
  <c r="I28580" i="11"/>
  <c r="I28581" i="11"/>
  <c r="I28582" i="11"/>
  <c r="I28583" i="11"/>
  <c r="C28583" i="11"/>
  <c r="I28584" i="11"/>
  <c r="I28585" i="11"/>
  <c r="I28586" i="11"/>
  <c r="I28587" i="11"/>
  <c r="C28587" i="11"/>
  <c r="I28588" i="11"/>
  <c r="I28589" i="11"/>
  <c r="I28590" i="11"/>
  <c r="I28591" i="11"/>
  <c r="C28591" i="11"/>
  <c r="I28592" i="11"/>
  <c r="I28593" i="11"/>
  <c r="I28594" i="11"/>
  <c r="I28595" i="11"/>
  <c r="C28595" i="11"/>
  <c r="I28596" i="11"/>
  <c r="I28597" i="11"/>
  <c r="I28598" i="11"/>
  <c r="I28599" i="11"/>
  <c r="N28599" i="11" s="1"/>
  <c r="C28599" i="11"/>
  <c r="I28600" i="11"/>
  <c r="I28601" i="11"/>
  <c r="I28602" i="11"/>
  <c r="I28603" i="11"/>
  <c r="N28603" i="11" s="1"/>
  <c r="C28603" i="11"/>
  <c r="I28604" i="11"/>
  <c r="I28605" i="11"/>
  <c r="I28606" i="11"/>
  <c r="I28607" i="11"/>
  <c r="C28607" i="11"/>
  <c r="I28608" i="11"/>
  <c r="I28609" i="11"/>
  <c r="I28610" i="11"/>
  <c r="I28611" i="11"/>
  <c r="C28611" i="11"/>
  <c r="I28612" i="11"/>
  <c r="I28613" i="11"/>
  <c r="I28614" i="11"/>
  <c r="I28615" i="11"/>
  <c r="C28615" i="11"/>
  <c r="I28616" i="11"/>
  <c r="I28617" i="11"/>
  <c r="I28618" i="11"/>
  <c r="I28619" i="11"/>
  <c r="C28619" i="11"/>
  <c r="I28620" i="11"/>
  <c r="I28621" i="11"/>
  <c r="I28622" i="11"/>
  <c r="I28623" i="11"/>
  <c r="C28623" i="11"/>
  <c r="N28623" i="11" s="1"/>
  <c r="I28624" i="11"/>
  <c r="I28625" i="11"/>
  <c r="I28626" i="11"/>
  <c r="I28627" i="11"/>
  <c r="C28627" i="11"/>
  <c r="I28628" i="11"/>
  <c r="I28629" i="11"/>
  <c r="I28630" i="11"/>
  <c r="I28631" i="11"/>
  <c r="C28631" i="11"/>
  <c r="I28632" i="11"/>
  <c r="I28633" i="11"/>
  <c r="I28634" i="11"/>
  <c r="I28635" i="11"/>
  <c r="C28635" i="11"/>
  <c r="I28636" i="11"/>
  <c r="I28637" i="11"/>
  <c r="I28638" i="11"/>
  <c r="I28639" i="11"/>
  <c r="C28639" i="11"/>
  <c r="I28640" i="11"/>
  <c r="I28641" i="11"/>
  <c r="I28642" i="11"/>
  <c r="I28643" i="11"/>
  <c r="C28643" i="11"/>
  <c r="I28644" i="11"/>
  <c r="I28645" i="11"/>
  <c r="I28646" i="11"/>
  <c r="I28647" i="11"/>
  <c r="C28647" i="11"/>
  <c r="I28648" i="11"/>
  <c r="I28649" i="11"/>
  <c r="I28650" i="11"/>
  <c r="I28651" i="11"/>
  <c r="C28651" i="11"/>
  <c r="I28652" i="11"/>
  <c r="I28653" i="11"/>
  <c r="I28654" i="11"/>
  <c r="I28655" i="11"/>
  <c r="C28655" i="11"/>
  <c r="N28655" i="11" s="1"/>
  <c r="I28656" i="11"/>
  <c r="I28657" i="11"/>
  <c r="I28658" i="11"/>
  <c r="I28659" i="11"/>
  <c r="C28659" i="11"/>
  <c r="I28660" i="11"/>
  <c r="I28661" i="11"/>
  <c r="I28662" i="11"/>
  <c r="I28663" i="11"/>
  <c r="N28663" i="11" s="1"/>
  <c r="C28663" i="11"/>
  <c r="I28664" i="11"/>
  <c r="I28665" i="11"/>
  <c r="I28666" i="11"/>
  <c r="I28667" i="11"/>
  <c r="C28667" i="11"/>
  <c r="I28668" i="11"/>
  <c r="I28669" i="11"/>
  <c r="I28670" i="11"/>
  <c r="I28671" i="11"/>
  <c r="C28671" i="11"/>
  <c r="I28672" i="11"/>
  <c r="I28673" i="11"/>
  <c r="I28674" i="11"/>
  <c r="I28675" i="11"/>
  <c r="C28675" i="11"/>
  <c r="I28676" i="11"/>
  <c r="I28677" i="11"/>
  <c r="I28678" i="11"/>
  <c r="I28679" i="11"/>
  <c r="C28679" i="11"/>
  <c r="I28680" i="11"/>
  <c r="I28681" i="11"/>
  <c r="I28682" i="11"/>
  <c r="I28683" i="11"/>
  <c r="C28683" i="11"/>
  <c r="I28684" i="11"/>
  <c r="I28685" i="11"/>
  <c r="I28686" i="11"/>
  <c r="I28687" i="11"/>
  <c r="C28687" i="11"/>
  <c r="N28687" i="11" s="1"/>
  <c r="I28688" i="11"/>
  <c r="I28689" i="11"/>
  <c r="I28690" i="11"/>
  <c r="I28691" i="11"/>
  <c r="N28691" i="11" s="1"/>
  <c r="C28691" i="11"/>
  <c r="I28692" i="11"/>
  <c r="I28693" i="11"/>
  <c r="I28694" i="11"/>
  <c r="I28695" i="11"/>
  <c r="N28695" i="11" s="1"/>
  <c r="C28695" i="11"/>
  <c r="I28696" i="11"/>
  <c r="I28697" i="11"/>
  <c r="I28698" i="11"/>
  <c r="I28699" i="11"/>
  <c r="C28699" i="11"/>
  <c r="I28700" i="11"/>
  <c r="I28701" i="11"/>
  <c r="I28702" i="11"/>
  <c r="I28703" i="11"/>
  <c r="N28703" i="11" s="1"/>
  <c r="C28703" i="11"/>
  <c r="I28704" i="11"/>
  <c r="I28705" i="11"/>
  <c r="I28706" i="11"/>
  <c r="I28707" i="11"/>
  <c r="C28707" i="11"/>
  <c r="I28708" i="11"/>
  <c r="I28709" i="11"/>
  <c r="I28710" i="11"/>
  <c r="I28711" i="11"/>
  <c r="C28711" i="11"/>
  <c r="I28712" i="11"/>
  <c r="I28713" i="11"/>
  <c r="I28714" i="11"/>
  <c r="I28715" i="11"/>
  <c r="C28715" i="11"/>
  <c r="I28716" i="11"/>
  <c r="I28717" i="11"/>
  <c r="I28718" i="11"/>
  <c r="I28719" i="11"/>
  <c r="C28719" i="11"/>
  <c r="I28720" i="11"/>
  <c r="I28721" i="11"/>
  <c r="I28722" i="11"/>
  <c r="I28723" i="11"/>
  <c r="C28723" i="11"/>
  <c r="I28724" i="11"/>
  <c r="I28725" i="11"/>
  <c r="I28726" i="11"/>
  <c r="I28727" i="11"/>
  <c r="C28727" i="11"/>
  <c r="N28727" i="11"/>
  <c r="I28728" i="11"/>
  <c r="I28729" i="11"/>
  <c r="I28730" i="11"/>
  <c r="I28731" i="11"/>
  <c r="C28731" i="11"/>
  <c r="I28732" i="11"/>
  <c r="I28733" i="11"/>
  <c r="I28734" i="11"/>
  <c r="I28735" i="11"/>
  <c r="C28735" i="11"/>
  <c r="I28736" i="11"/>
  <c r="I28737" i="11"/>
  <c r="I28738" i="11"/>
  <c r="I28739" i="11"/>
  <c r="C28739" i="11"/>
  <c r="I28740" i="11"/>
  <c r="I28741" i="11"/>
  <c r="I28742" i="11"/>
  <c r="I28743" i="11"/>
  <c r="C28743" i="11"/>
  <c r="I28744" i="11"/>
  <c r="I28745" i="11"/>
  <c r="I28746" i="11"/>
  <c r="I28747" i="11"/>
  <c r="C28747" i="11"/>
  <c r="I28748" i="11"/>
  <c r="I28749" i="11"/>
  <c r="I28750" i="11"/>
  <c r="I28751" i="11"/>
  <c r="C28751" i="11"/>
  <c r="I28752" i="11"/>
  <c r="I28753" i="11"/>
  <c r="I28754" i="11"/>
  <c r="I28755" i="11"/>
  <c r="C28755" i="11"/>
  <c r="I28756" i="11"/>
  <c r="I28757" i="11"/>
  <c r="I28758" i="11"/>
  <c r="I28759" i="11"/>
  <c r="C28759" i="11"/>
  <c r="I28760" i="11"/>
  <c r="I28761" i="11"/>
  <c r="I28762" i="11"/>
  <c r="I28763" i="11"/>
  <c r="C28763" i="11"/>
  <c r="I28764" i="11"/>
  <c r="I28765" i="11"/>
  <c r="I28766" i="11"/>
  <c r="I28767" i="11"/>
  <c r="C28767" i="11"/>
  <c r="I28768" i="11"/>
  <c r="I28769" i="11"/>
  <c r="I28770" i="11"/>
  <c r="I28771" i="11"/>
  <c r="C28771" i="11"/>
  <c r="I28772" i="11"/>
  <c r="I28773" i="11"/>
  <c r="I28774" i="11"/>
  <c r="I28775" i="11"/>
  <c r="C28775" i="11"/>
  <c r="I28776" i="11"/>
  <c r="I28777" i="11"/>
  <c r="I28778" i="11"/>
  <c r="I28779" i="11"/>
  <c r="C28779" i="11"/>
  <c r="I28780" i="11"/>
  <c r="I28781" i="11"/>
  <c r="I28782" i="11"/>
  <c r="I28783" i="11"/>
  <c r="C28783" i="11"/>
  <c r="I28784" i="11"/>
  <c r="I28785" i="11"/>
  <c r="I28786" i="11"/>
  <c r="I28787" i="11"/>
  <c r="C28787" i="11"/>
  <c r="I28788" i="11"/>
  <c r="I28789" i="11"/>
  <c r="I28790" i="11"/>
  <c r="I28791" i="11"/>
  <c r="N28791" i="11" s="1"/>
  <c r="C28791" i="11"/>
  <c r="I28792" i="11"/>
  <c r="I28793" i="11"/>
  <c r="I28794" i="11"/>
  <c r="I28795" i="11"/>
  <c r="C28795" i="11"/>
  <c r="I28796" i="11"/>
  <c r="I28797" i="11"/>
  <c r="I28798" i="11"/>
  <c r="I28799" i="11"/>
  <c r="C28799" i="11"/>
  <c r="I28800" i="11"/>
  <c r="I28801" i="11"/>
  <c r="I28802" i="11"/>
  <c r="I28803" i="11"/>
  <c r="C28803" i="11"/>
  <c r="I28804" i="11"/>
  <c r="I28805" i="11"/>
  <c r="I28806" i="11"/>
  <c r="I28807" i="11"/>
  <c r="C28807" i="11"/>
  <c r="I28808" i="11"/>
  <c r="I28809" i="11"/>
  <c r="I28810" i="11"/>
  <c r="I28811" i="11"/>
  <c r="C28811" i="11"/>
  <c r="I28812" i="11"/>
  <c r="I28813" i="11"/>
  <c r="I28814" i="11"/>
  <c r="I28815" i="11"/>
  <c r="C28815" i="11"/>
  <c r="I28816" i="11"/>
  <c r="I28817" i="11"/>
  <c r="I28818" i="11"/>
  <c r="I28819" i="11"/>
  <c r="N28819" i="11" s="1"/>
  <c r="C28819" i="11"/>
  <c r="I28820" i="11"/>
  <c r="I28821" i="11"/>
  <c r="I28822" i="11"/>
  <c r="I28823" i="11"/>
  <c r="N28823" i="11" s="1"/>
  <c r="C28823" i="11"/>
  <c r="I28824" i="11"/>
  <c r="I28825" i="11"/>
  <c r="I28826" i="11"/>
  <c r="I28827" i="11"/>
  <c r="C28827" i="11"/>
  <c r="I28828" i="11"/>
  <c r="I28829" i="11"/>
  <c r="I28830" i="11"/>
  <c r="I28831" i="11"/>
  <c r="N28831" i="11" s="1"/>
  <c r="C28831" i="11"/>
  <c r="I28832" i="11"/>
  <c r="I28833" i="11"/>
  <c r="I28834" i="11"/>
  <c r="I28835" i="11"/>
  <c r="C28835" i="11"/>
  <c r="I28836" i="11"/>
  <c r="I28837" i="11"/>
  <c r="I28838" i="11"/>
  <c r="I28839" i="11"/>
  <c r="C28839" i="11"/>
  <c r="I28840" i="11"/>
  <c r="I28841" i="11"/>
  <c r="I28842" i="11"/>
  <c r="I28843" i="11"/>
  <c r="C28843" i="11"/>
  <c r="I28844" i="11"/>
  <c r="I28845" i="11"/>
  <c r="I28846" i="11"/>
  <c r="I28847" i="11"/>
  <c r="C28847" i="11"/>
  <c r="I28848" i="11"/>
  <c r="I28849" i="11"/>
  <c r="I28850" i="11"/>
  <c r="I28851" i="11"/>
  <c r="C28851" i="11"/>
  <c r="I28852" i="11"/>
  <c r="I28853" i="11"/>
  <c r="I28854" i="11"/>
  <c r="I28855" i="11"/>
  <c r="C28855" i="11"/>
  <c r="N28855" i="11"/>
  <c r="I28856" i="11"/>
  <c r="I28857" i="11"/>
  <c r="I28858" i="11"/>
  <c r="I28859" i="11"/>
  <c r="N28859" i="11" s="1"/>
  <c r="C28859" i="11"/>
  <c r="I28860" i="11"/>
  <c r="I28861" i="11"/>
  <c r="I28862" i="11"/>
  <c r="I28863" i="11"/>
  <c r="C28863" i="11"/>
  <c r="I28864" i="11"/>
  <c r="I28865" i="11"/>
  <c r="I28866" i="11"/>
  <c r="I28867" i="11"/>
  <c r="C28867" i="11"/>
  <c r="I28868" i="11"/>
  <c r="I28869" i="11"/>
  <c r="I28870" i="11"/>
  <c r="I28871" i="11"/>
  <c r="C28871" i="11"/>
  <c r="I28872" i="11"/>
  <c r="I28873" i="11"/>
  <c r="I28874" i="11"/>
  <c r="I28875" i="11"/>
  <c r="C28875" i="11"/>
  <c r="I28876" i="11"/>
  <c r="I28877" i="11"/>
  <c r="I28878" i="11"/>
  <c r="I28879" i="11"/>
  <c r="C28879" i="11"/>
  <c r="N28879" i="11" s="1"/>
  <c r="I28880" i="11"/>
  <c r="I28881" i="11"/>
  <c r="I28882" i="11"/>
  <c r="I28883" i="11"/>
  <c r="C28883" i="11"/>
  <c r="I28884" i="11"/>
  <c r="I28885" i="11"/>
  <c r="I28886" i="11"/>
  <c r="I28887" i="11"/>
  <c r="C28887" i="11"/>
  <c r="I28888" i="11"/>
  <c r="I28889" i="11"/>
  <c r="I28890" i="11"/>
  <c r="I28891" i="11"/>
  <c r="C28891" i="11"/>
  <c r="I28892" i="11"/>
  <c r="I28893" i="11"/>
  <c r="I28894" i="11"/>
  <c r="I28895" i="11"/>
  <c r="C28895" i="11"/>
  <c r="I28896" i="11"/>
  <c r="I28897" i="11"/>
  <c r="I28898" i="11"/>
  <c r="I28899" i="11"/>
  <c r="C28899" i="11"/>
  <c r="I28900" i="11"/>
  <c r="I28901" i="11"/>
  <c r="I28902" i="11"/>
  <c r="I28903" i="11"/>
  <c r="N28903" i="11" s="1"/>
  <c r="C28903" i="11"/>
  <c r="I28904" i="11"/>
  <c r="I28905" i="11"/>
  <c r="I28906" i="11"/>
  <c r="I28907" i="11"/>
  <c r="C28907" i="11"/>
  <c r="I28908" i="11"/>
  <c r="I28909" i="11"/>
  <c r="I28910" i="11"/>
  <c r="I28911" i="11"/>
  <c r="C28911" i="11"/>
  <c r="N28911" i="11" s="1"/>
  <c r="I28912" i="11"/>
  <c r="I28913" i="11"/>
  <c r="I28914" i="11"/>
  <c r="I28915" i="11"/>
  <c r="C28915" i="11"/>
  <c r="I28916" i="11"/>
  <c r="I28917" i="11"/>
  <c r="I28918" i="11"/>
  <c r="I28919" i="11"/>
  <c r="C28919" i="11"/>
  <c r="I28920" i="11"/>
  <c r="I28921" i="11"/>
  <c r="I28922" i="11"/>
  <c r="I28923" i="11"/>
  <c r="C28923" i="11"/>
  <c r="I28924" i="11"/>
  <c r="I28925" i="11"/>
  <c r="I28926" i="11"/>
  <c r="I28927" i="11"/>
  <c r="C28927" i="11"/>
  <c r="I28928" i="11"/>
  <c r="I28929" i="11"/>
  <c r="I28930" i="11"/>
  <c r="I28931" i="11"/>
  <c r="C28931" i="11"/>
  <c r="I28932" i="11"/>
  <c r="I28933" i="11"/>
  <c r="I28934" i="11"/>
  <c r="I28935" i="11"/>
  <c r="C28935" i="11"/>
  <c r="I28936" i="11"/>
  <c r="I28937" i="11"/>
  <c r="I28938" i="11"/>
  <c r="I28939" i="11"/>
  <c r="C28939" i="11"/>
  <c r="I28940" i="11"/>
  <c r="I28941" i="11"/>
  <c r="I28942" i="11"/>
  <c r="I28943" i="11"/>
  <c r="C28943" i="11"/>
  <c r="N28943" i="11" s="1"/>
  <c r="I28944" i="11"/>
  <c r="I28945" i="11"/>
  <c r="I28946" i="11"/>
  <c r="I28947" i="11"/>
  <c r="C28947" i="11"/>
  <c r="I28948" i="11"/>
  <c r="I28949" i="11"/>
  <c r="I28950" i="11"/>
  <c r="I28951" i="11"/>
  <c r="C28951" i="11"/>
  <c r="N28951" i="11" s="1"/>
  <c r="I28952" i="11"/>
  <c r="I28953" i="11"/>
  <c r="I28954" i="11"/>
  <c r="I28955" i="11"/>
  <c r="C28955" i="11"/>
  <c r="I28956" i="11"/>
  <c r="I28957" i="11"/>
  <c r="I28958" i="11"/>
  <c r="I28959" i="11"/>
  <c r="C28959" i="11"/>
  <c r="I28960" i="11"/>
  <c r="I28961" i="11"/>
  <c r="I28962" i="11"/>
  <c r="I28963" i="11"/>
  <c r="I28964" i="11"/>
  <c r="I28965" i="11"/>
  <c r="I28966" i="11"/>
  <c r="I28967" i="11"/>
  <c r="I28968" i="11"/>
  <c r="I28969" i="11"/>
  <c r="I28970" i="11"/>
  <c r="I28971" i="11"/>
  <c r="I28972" i="11"/>
  <c r="I28973" i="11"/>
  <c r="I28974" i="11"/>
  <c r="I28975" i="11"/>
  <c r="I28976" i="11"/>
  <c r="I28977" i="11"/>
  <c r="I28978" i="11"/>
  <c r="I28979" i="11"/>
  <c r="I28980" i="11"/>
  <c r="I28981" i="11"/>
  <c r="I28982" i="11"/>
  <c r="I28983" i="11"/>
  <c r="I28984" i="11"/>
  <c r="I28985" i="11"/>
  <c r="I28986" i="11"/>
  <c r="I28987" i="11"/>
  <c r="I28988" i="11"/>
  <c r="I28989" i="11"/>
  <c r="I28990" i="11"/>
  <c r="I28991" i="11"/>
  <c r="I28992" i="11"/>
  <c r="I28993" i="11"/>
  <c r="I28994" i="11"/>
  <c r="I28995" i="11"/>
  <c r="I28996" i="11"/>
  <c r="I28997" i="11"/>
  <c r="I28998" i="11"/>
  <c r="I28999" i="11"/>
  <c r="I29000" i="11"/>
  <c r="I29001" i="11"/>
  <c r="I29002" i="11"/>
  <c r="I29003" i="11"/>
  <c r="I29004" i="11"/>
  <c r="I29005" i="11"/>
  <c r="I29006" i="11"/>
  <c r="I29007" i="11"/>
  <c r="I29008" i="11"/>
  <c r="I29009" i="11"/>
  <c r="I29010" i="11"/>
  <c r="I29011" i="11"/>
  <c r="I29012" i="11"/>
  <c r="I29013" i="11"/>
  <c r="I29014" i="11"/>
  <c r="I29015" i="11"/>
  <c r="I29016" i="11"/>
  <c r="I29017" i="11"/>
  <c r="I29018" i="11"/>
  <c r="I29019" i="11"/>
  <c r="I29020" i="11"/>
  <c r="I29021" i="11"/>
  <c r="I29022" i="11"/>
  <c r="I29023" i="11"/>
  <c r="I29024" i="11"/>
  <c r="I29025" i="11"/>
  <c r="I29026" i="11"/>
  <c r="I29027" i="11"/>
  <c r="I29028" i="11"/>
  <c r="I29029" i="11"/>
  <c r="I29030" i="11"/>
  <c r="I29031" i="11"/>
  <c r="I29032" i="11"/>
  <c r="I29033" i="11"/>
  <c r="I29034" i="11"/>
  <c r="I29035" i="11"/>
  <c r="I29036" i="11"/>
  <c r="I29037" i="11"/>
  <c r="I29038" i="11"/>
  <c r="I29039" i="11"/>
  <c r="I29040" i="11"/>
  <c r="I29041" i="11"/>
  <c r="I29042" i="11"/>
  <c r="I29043" i="11"/>
  <c r="I29044" i="11"/>
  <c r="I29045" i="11"/>
  <c r="I29046" i="11"/>
  <c r="I29047" i="11"/>
  <c r="I29048" i="11"/>
  <c r="I29049" i="11"/>
  <c r="I29050" i="11"/>
  <c r="I29051" i="11"/>
  <c r="I29052" i="11"/>
  <c r="I29053" i="11"/>
  <c r="I29054" i="11"/>
  <c r="I29055" i="11"/>
  <c r="I29056" i="11"/>
  <c r="I29057" i="11"/>
  <c r="I29058" i="11"/>
  <c r="I29059" i="11"/>
  <c r="I29060" i="11"/>
  <c r="I29061" i="11"/>
  <c r="I29062" i="11"/>
  <c r="I29063" i="11"/>
  <c r="I29064" i="11"/>
  <c r="I29065" i="11"/>
  <c r="I29066" i="11"/>
  <c r="I29067" i="11"/>
  <c r="I29068" i="11"/>
  <c r="I29069" i="11"/>
  <c r="I29070" i="11"/>
  <c r="I29071" i="11"/>
  <c r="I29072" i="11"/>
  <c r="I29073" i="11"/>
  <c r="I29074" i="11"/>
  <c r="I29075" i="11"/>
  <c r="I29076" i="11"/>
  <c r="I29077" i="11"/>
  <c r="I29078" i="11"/>
  <c r="I29079" i="11"/>
  <c r="I29080" i="11"/>
  <c r="I29081" i="11"/>
  <c r="I29082" i="11"/>
  <c r="I29083" i="11"/>
  <c r="I29084" i="11"/>
  <c r="I29085" i="11"/>
  <c r="I29086" i="11"/>
  <c r="I29087" i="11"/>
  <c r="I29088" i="11"/>
  <c r="I29089" i="11"/>
  <c r="I29090" i="11"/>
  <c r="I29091" i="11"/>
  <c r="I29092" i="11"/>
  <c r="I29093" i="11"/>
  <c r="I29094" i="11"/>
  <c r="I29095" i="11"/>
  <c r="I29096" i="11"/>
  <c r="I29097" i="11"/>
  <c r="I29098" i="11"/>
  <c r="I29099" i="11"/>
  <c r="I29100" i="11"/>
  <c r="I29101" i="11"/>
  <c r="I29102" i="11"/>
  <c r="I29103" i="11"/>
  <c r="I29104" i="11"/>
  <c r="I29105" i="11"/>
  <c r="I29106" i="11"/>
  <c r="I29107" i="11"/>
  <c r="I29108" i="11"/>
  <c r="I29109" i="11"/>
  <c r="I29110" i="11"/>
  <c r="I29111" i="11"/>
  <c r="I29112" i="11"/>
  <c r="I29113" i="11"/>
  <c r="I29114" i="11"/>
  <c r="I29115" i="11"/>
  <c r="I29116" i="11"/>
  <c r="I29117" i="11"/>
  <c r="I29118" i="11"/>
  <c r="I29119" i="11"/>
  <c r="I29120" i="11"/>
  <c r="I29121" i="11"/>
  <c r="I29122" i="11"/>
  <c r="I29123" i="11"/>
  <c r="I29124" i="11"/>
  <c r="I29125" i="11"/>
  <c r="I29126" i="11"/>
  <c r="I29127" i="11"/>
  <c r="I29128" i="11"/>
  <c r="I29129" i="11"/>
  <c r="I29130" i="11"/>
  <c r="I29131" i="11"/>
  <c r="I29132" i="11"/>
  <c r="I29133" i="11"/>
  <c r="I29134" i="11"/>
  <c r="I29135" i="11"/>
  <c r="I29136" i="11"/>
  <c r="I29137" i="11"/>
  <c r="I29138" i="11"/>
  <c r="I29139" i="11"/>
  <c r="I29140" i="11"/>
  <c r="I29141" i="11"/>
  <c r="I29142" i="11"/>
  <c r="I29143" i="11"/>
  <c r="I29144" i="11"/>
  <c r="I29145" i="11"/>
  <c r="I29146" i="11"/>
  <c r="I29147" i="11"/>
  <c r="I29148" i="11"/>
  <c r="I29149" i="11"/>
  <c r="I29150" i="11"/>
  <c r="I29151" i="11"/>
  <c r="I29152" i="11"/>
  <c r="I29153" i="11"/>
  <c r="I29154" i="11"/>
  <c r="I29155" i="11"/>
  <c r="I29156" i="11"/>
  <c r="I29157" i="11"/>
  <c r="I29158" i="11"/>
  <c r="I29159" i="11"/>
  <c r="I29160" i="11"/>
  <c r="I29161" i="11"/>
  <c r="I29162" i="11"/>
  <c r="I29163" i="11"/>
  <c r="I29164" i="11"/>
  <c r="I29165" i="11"/>
  <c r="I29166" i="11"/>
  <c r="I29167" i="11"/>
  <c r="I29168" i="11"/>
  <c r="I29169" i="11"/>
  <c r="I29170" i="11"/>
  <c r="I29171" i="11"/>
  <c r="I29172" i="11"/>
  <c r="I29173" i="11"/>
  <c r="I29174" i="11"/>
  <c r="I29175" i="11"/>
  <c r="I29176" i="11"/>
  <c r="I29177" i="11"/>
  <c r="I29178" i="11"/>
  <c r="I29179" i="11"/>
  <c r="I29180" i="11"/>
  <c r="I29181" i="11"/>
  <c r="I29182" i="11"/>
  <c r="I29183" i="11"/>
  <c r="I29184" i="11"/>
  <c r="I29185" i="11"/>
  <c r="I29186" i="11"/>
  <c r="I29187" i="11"/>
  <c r="I29188" i="11"/>
  <c r="I29189" i="11"/>
  <c r="I29190" i="11"/>
  <c r="I29191" i="11"/>
  <c r="I29192" i="11"/>
  <c r="I29193" i="11"/>
  <c r="I29194" i="11"/>
  <c r="I29195" i="11"/>
  <c r="I29196" i="11"/>
  <c r="I29197" i="11"/>
  <c r="I29198" i="11"/>
  <c r="I29199" i="11"/>
  <c r="I29200" i="11"/>
  <c r="I29201" i="11"/>
  <c r="I29202" i="11"/>
  <c r="I29203" i="11"/>
  <c r="I29204" i="11"/>
  <c r="I29205" i="11"/>
  <c r="I29206" i="11"/>
  <c r="I29207" i="11"/>
  <c r="I29208" i="11"/>
  <c r="I29209" i="11"/>
  <c r="I29210" i="11"/>
  <c r="I29211" i="11"/>
  <c r="I29212" i="11"/>
  <c r="I29213" i="11"/>
  <c r="I29214" i="11"/>
  <c r="I29215" i="11"/>
  <c r="I29216" i="11"/>
  <c r="I29217" i="11"/>
  <c r="I29218" i="11"/>
  <c r="I29219" i="11"/>
  <c r="I29220" i="11"/>
  <c r="I29221" i="11"/>
  <c r="I29222" i="11"/>
  <c r="I29223" i="11"/>
  <c r="I29224" i="11"/>
  <c r="I29225" i="11"/>
  <c r="I29226" i="11"/>
  <c r="I29227" i="11"/>
  <c r="I29228" i="11"/>
  <c r="I29229" i="11"/>
  <c r="I29230" i="11"/>
  <c r="I29231" i="11"/>
  <c r="I29232" i="11"/>
  <c r="I29233" i="11"/>
  <c r="I29234" i="11"/>
  <c r="I29235" i="11"/>
  <c r="I29236" i="11"/>
  <c r="I29237" i="11"/>
  <c r="I29238" i="11"/>
  <c r="I29239" i="11"/>
  <c r="I29240" i="11"/>
  <c r="I29241" i="11"/>
  <c r="I29242" i="11"/>
  <c r="I29243" i="11"/>
  <c r="I29244" i="11"/>
  <c r="I29245" i="11"/>
  <c r="I29246" i="11"/>
  <c r="I29247" i="11"/>
  <c r="I29248" i="11"/>
  <c r="I29249" i="11"/>
  <c r="I29250" i="11"/>
  <c r="I29251" i="11"/>
  <c r="I29252" i="11"/>
  <c r="I29253" i="11"/>
  <c r="I29254" i="11"/>
  <c r="I29255" i="11"/>
  <c r="I29256" i="11"/>
  <c r="I29257" i="11"/>
  <c r="I29258" i="11"/>
  <c r="I29259" i="11"/>
  <c r="I29260" i="11"/>
  <c r="I29261" i="11"/>
  <c r="I29262" i="11"/>
  <c r="I29263" i="11"/>
  <c r="I29264" i="11"/>
  <c r="I29265" i="11"/>
  <c r="I29266" i="11"/>
  <c r="I29267" i="11"/>
  <c r="I29268" i="11"/>
  <c r="I29269" i="11"/>
  <c r="I29270" i="11"/>
  <c r="I29271" i="11"/>
  <c r="I29272" i="11"/>
  <c r="I29273" i="11"/>
  <c r="I29274" i="11"/>
  <c r="I29275" i="11"/>
  <c r="I29276" i="11"/>
  <c r="I29277" i="11"/>
  <c r="I29278" i="11"/>
  <c r="I29279" i="11"/>
  <c r="I29280" i="11"/>
  <c r="I29281" i="11"/>
  <c r="I29282" i="11"/>
  <c r="I29283" i="11"/>
  <c r="I29284" i="11"/>
  <c r="I29285" i="11"/>
  <c r="I29286" i="11"/>
  <c r="I29287" i="11"/>
  <c r="I29288" i="11"/>
  <c r="I29289" i="11"/>
  <c r="I29290" i="11"/>
  <c r="I29291" i="11"/>
  <c r="I29292" i="11"/>
  <c r="I29293" i="11"/>
  <c r="I29294" i="11"/>
  <c r="I29295" i="11"/>
  <c r="I29296" i="11"/>
  <c r="I29297" i="11"/>
  <c r="I29298" i="11"/>
  <c r="I29299" i="11"/>
  <c r="I29300" i="11"/>
  <c r="I29301" i="11"/>
  <c r="I29302" i="11"/>
  <c r="I29303" i="11"/>
  <c r="I29304" i="11"/>
  <c r="I29305" i="11"/>
  <c r="I29306" i="11"/>
  <c r="I29307" i="11"/>
  <c r="I29308" i="11"/>
  <c r="I29309" i="11"/>
  <c r="I29310" i="11"/>
  <c r="I29311" i="11"/>
  <c r="I29312" i="11"/>
  <c r="I29313" i="11"/>
  <c r="I29314" i="11"/>
  <c r="I29315" i="11"/>
  <c r="I29316" i="11"/>
  <c r="I29317" i="11"/>
  <c r="I29318" i="11"/>
  <c r="I29319" i="11"/>
  <c r="I29320" i="11"/>
  <c r="I29321" i="11"/>
  <c r="I29322" i="11"/>
  <c r="I29323" i="11"/>
  <c r="I29324" i="11"/>
  <c r="I29325" i="11"/>
  <c r="I29326" i="11"/>
  <c r="I29327" i="11"/>
  <c r="I29328" i="11"/>
  <c r="I29329" i="11"/>
  <c r="I29330" i="11"/>
  <c r="I29331" i="11"/>
  <c r="I29332" i="11"/>
  <c r="I29333" i="11"/>
  <c r="I29334" i="11"/>
  <c r="I29335" i="11"/>
  <c r="I29336" i="11"/>
  <c r="I29337" i="11"/>
  <c r="I29338" i="11"/>
  <c r="I29339" i="11"/>
  <c r="I29340" i="11"/>
  <c r="I29341" i="11"/>
  <c r="I29342" i="11"/>
  <c r="I29343" i="11"/>
  <c r="I29344" i="11"/>
  <c r="I29345" i="11"/>
  <c r="I29346" i="11"/>
  <c r="I29347" i="11"/>
  <c r="I29348" i="11"/>
  <c r="I29349" i="11"/>
  <c r="I29350" i="11"/>
  <c r="I29351" i="11"/>
  <c r="I29352" i="11"/>
  <c r="I29353" i="11"/>
  <c r="I29354" i="11"/>
  <c r="I29355" i="11"/>
  <c r="I29356" i="11"/>
  <c r="I29357" i="11"/>
  <c r="I29358" i="11"/>
  <c r="I29359" i="11"/>
  <c r="I29360" i="11"/>
  <c r="I29361" i="11"/>
  <c r="I29362" i="11"/>
  <c r="I29363" i="11"/>
  <c r="I29364" i="11"/>
  <c r="I29365" i="11"/>
  <c r="I29366" i="11"/>
  <c r="I29367" i="11"/>
  <c r="I29368" i="11"/>
  <c r="I29369" i="11"/>
  <c r="I29370" i="11"/>
  <c r="I29371" i="11"/>
  <c r="I29372" i="11"/>
  <c r="I29373" i="11"/>
  <c r="I29374" i="11"/>
  <c r="I29375" i="11"/>
  <c r="I29376" i="11"/>
  <c r="I29377" i="11"/>
  <c r="I29378" i="11"/>
  <c r="I29379" i="11"/>
  <c r="I29380" i="11"/>
  <c r="I29381" i="11"/>
  <c r="I29382" i="11"/>
  <c r="I29383" i="11"/>
  <c r="I29384" i="11"/>
  <c r="I29385" i="11"/>
  <c r="I29386" i="11"/>
  <c r="I29387" i="11"/>
  <c r="I29388" i="11"/>
  <c r="I29389" i="11"/>
  <c r="I29390" i="11"/>
  <c r="I29391" i="11"/>
  <c r="I29392" i="11"/>
  <c r="I29393" i="11"/>
  <c r="I29394" i="11"/>
  <c r="I29395" i="11"/>
  <c r="I29396" i="11"/>
  <c r="I29397" i="11"/>
  <c r="I29398" i="11"/>
  <c r="I29399" i="11"/>
  <c r="I29400" i="11"/>
  <c r="I29401" i="11"/>
  <c r="I29402" i="11"/>
  <c r="I29403" i="11"/>
  <c r="I29404" i="11"/>
  <c r="I29405" i="11"/>
  <c r="I29406" i="11"/>
  <c r="I29407" i="11"/>
  <c r="I29408" i="11"/>
  <c r="I29409" i="11"/>
  <c r="I29410" i="11"/>
  <c r="I29411" i="11"/>
  <c r="I29412" i="11"/>
  <c r="I29413" i="11"/>
  <c r="I29414" i="11"/>
  <c r="I29415" i="11"/>
  <c r="I29416" i="11"/>
  <c r="I29417" i="11"/>
  <c r="I29418" i="11"/>
  <c r="I29419" i="11"/>
  <c r="I29420" i="11"/>
  <c r="I29421" i="11"/>
  <c r="I29422" i="11"/>
  <c r="I29423" i="11"/>
  <c r="I29424" i="11"/>
  <c r="I29425" i="11"/>
  <c r="I29426" i="11"/>
  <c r="I29427" i="11"/>
  <c r="I29428" i="11"/>
  <c r="I29429" i="11"/>
  <c r="I29430" i="11"/>
  <c r="I29431" i="11"/>
  <c r="I29432" i="11"/>
  <c r="I29433" i="11"/>
  <c r="I29434" i="11"/>
  <c r="I29435" i="11"/>
  <c r="I29436" i="11"/>
  <c r="I29437" i="11"/>
  <c r="I29438" i="11"/>
  <c r="I29439" i="11"/>
  <c r="I29440" i="11"/>
  <c r="I29441" i="11"/>
  <c r="I29442" i="11"/>
  <c r="I29443" i="11"/>
  <c r="I29444" i="11"/>
  <c r="I29445" i="11"/>
  <c r="I29446" i="11"/>
  <c r="I29447" i="11"/>
  <c r="I29448" i="11"/>
  <c r="I29449" i="11"/>
  <c r="I29450" i="11"/>
  <c r="I29451" i="11"/>
  <c r="I29452" i="11"/>
  <c r="I29453" i="11"/>
  <c r="I29454" i="11"/>
  <c r="I29455" i="11"/>
  <c r="I29456" i="11"/>
  <c r="I29457" i="11"/>
  <c r="I29458" i="11"/>
  <c r="I29459" i="11"/>
  <c r="I29460" i="11"/>
  <c r="I29461" i="11"/>
  <c r="I29462" i="11"/>
  <c r="I29463" i="11"/>
  <c r="I29464" i="11"/>
  <c r="I29465" i="11"/>
  <c r="I29466" i="11"/>
  <c r="I29467" i="11"/>
  <c r="I29468" i="11"/>
  <c r="I29469" i="11"/>
  <c r="I29470" i="11"/>
  <c r="I29471" i="11"/>
  <c r="I29472" i="11"/>
  <c r="I29473" i="11"/>
  <c r="I29474" i="11"/>
  <c r="I29475" i="11"/>
  <c r="I29476" i="11"/>
  <c r="I29477" i="11"/>
  <c r="I29478" i="11"/>
  <c r="I29479" i="11"/>
  <c r="I29480" i="11"/>
  <c r="I29481" i="11"/>
  <c r="I29482" i="11"/>
  <c r="I29483" i="11"/>
  <c r="I29484" i="11"/>
  <c r="I29485" i="11"/>
  <c r="I29486" i="11"/>
  <c r="I29487" i="11"/>
  <c r="I29488" i="11"/>
  <c r="I29489" i="11"/>
  <c r="I29490" i="11"/>
  <c r="I29491" i="11"/>
  <c r="I29492" i="11"/>
  <c r="I29493" i="11"/>
  <c r="I29494" i="11"/>
  <c r="I29495" i="11"/>
  <c r="I29496" i="11"/>
  <c r="I29497" i="11"/>
  <c r="I29498" i="11"/>
  <c r="I29499" i="11"/>
  <c r="I29500" i="11"/>
  <c r="I29501" i="11"/>
  <c r="I29502" i="11"/>
  <c r="I29503" i="11"/>
  <c r="I29504" i="11"/>
  <c r="I29505" i="11"/>
  <c r="I29506" i="11"/>
  <c r="I29507" i="11"/>
  <c r="I29508" i="11"/>
  <c r="I29509" i="11"/>
  <c r="I29510" i="11"/>
  <c r="I29511" i="11"/>
  <c r="I29512" i="11"/>
  <c r="I29513" i="11"/>
  <c r="I29514" i="11"/>
  <c r="I29515" i="11"/>
  <c r="I29516" i="11"/>
  <c r="I29517" i="11"/>
  <c r="I29518" i="11"/>
  <c r="I29519" i="11"/>
  <c r="I29520" i="11"/>
  <c r="I29521" i="11"/>
  <c r="I29522" i="11"/>
  <c r="I29523" i="11"/>
  <c r="I29524" i="11"/>
  <c r="I29525" i="11"/>
  <c r="I29526" i="11"/>
  <c r="I29527" i="11"/>
  <c r="I29528" i="11"/>
  <c r="I29529" i="11"/>
  <c r="I29530" i="11"/>
  <c r="I29531" i="11"/>
  <c r="I29532" i="11"/>
  <c r="I29533" i="11"/>
  <c r="I29534" i="11"/>
  <c r="I29535" i="11"/>
  <c r="I29536" i="11"/>
  <c r="I29537" i="11"/>
  <c r="I29538" i="11"/>
  <c r="I29539" i="11"/>
  <c r="I29540" i="11"/>
  <c r="I29541" i="11"/>
  <c r="I29542" i="11"/>
  <c r="I29543" i="11"/>
  <c r="I29544" i="11"/>
  <c r="I29545" i="11"/>
  <c r="I29546" i="11"/>
  <c r="I29547" i="11"/>
  <c r="I29548" i="11"/>
  <c r="I29549" i="11"/>
  <c r="I29550" i="11"/>
  <c r="I29551" i="11"/>
  <c r="I29552" i="11"/>
  <c r="I29553" i="11"/>
  <c r="I29554" i="11"/>
  <c r="I29555" i="11"/>
  <c r="I29556" i="11"/>
  <c r="I29557" i="11"/>
  <c r="I29558" i="11"/>
  <c r="I29559" i="11"/>
  <c r="I29560" i="11"/>
  <c r="I29561" i="11"/>
  <c r="I29562" i="11"/>
  <c r="I29563" i="11"/>
  <c r="I29564" i="11"/>
  <c r="I29565" i="11"/>
  <c r="I29566" i="11"/>
  <c r="I29567" i="11"/>
  <c r="I29568" i="11"/>
  <c r="I29569" i="11"/>
  <c r="I29570" i="11"/>
  <c r="I29571" i="11"/>
  <c r="I29572" i="11"/>
  <c r="I29573" i="11"/>
  <c r="I29574" i="11"/>
  <c r="I29575" i="11"/>
  <c r="I29576" i="11"/>
  <c r="I29577" i="11"/>
  <c r="I29578" i="11"/>
  <c r="I29579" i="11"/>
  <c r="I29580" i="11"/>
  <c r="I29581" i="11"/>
  <c r="I29582" i="11"/>
  <c r="I29583" i="11"/>
  <c r="I29584" i="11"/>
  <c r="I29585" i="11"/>
  <c r="I29586" i="11"/>
  <c r="I29587" i="11"/>
  <c r="I29588" i="11"/>
  <c r="I29589" i="11"/>
  <c r="I29590" i="11"/>
  <c r="I29591" i="11"/>
  <c r="I29592" i="11"/>
  <c r="I29593" i="11"/>
  <c r="I29594" i="11"/>
  <c r="I29595" i="11"/>
  <c r="I29596" i="11"/>
  <c r="I29597" i="11"/>
  <c r="I29598" i="11"/>
  <c r="I29599" i="11"/>
  <c r="I29600" i="11"/>
  <c r="I29601" i="11"/>
  <c r="I29602" i="11"/>
  <c r="I29603" i="11"/>
  <c r="I29604" i="11"/>
  <c r="I29605" i="11"/>
  <c r="I29606" i="11"/>
  <c r="I29607" i="11"/>
  <c r="I29608" i="11"/>
  <c r="I29609" i="11"/>
  <c r="I29610" i="11"/>
  <c r="I29611" i="11"/>
  <c r="I29612" i="11"/>
  <c r="I29613" i="11"/>
  <c r="I29614" i="11"/>
  <c r="I29615" i="11"/>
  <c r="I29616" i="11"/>
  <c r="I29617" i="11"/>
  <c r="I29618" i="11"/>
  <c r="I29619" i="11"/>
  <c r="I29620" i="11"/>
  <c r="I29621" i="11"/>
  <c r="I29622" i="11"/>
  <c r="I29623" i="11"/>
  <c r="I29624" i="11"/>
  <c r="I29625" i="11"/>
  <c r="I29626" i="11"/>
  <c r="I29627" i="11"/>
  <c r="I29628" i="11"/>
  <c r="I29629" i="11"/>
  <c r="I29630" i="11"/>
  <c r="I29631" i="11"/>
  <c r="I29632" i="11"/>
  <c r="I29633" i="11"/>
  <c r="I29634" i="11"/>
  <c r="I29635" i="11"/>
  <c r="I29636" i="11"/>
  <c r="I29637" i="11"/>
  <c r="I29638" i="11"/>
  <c r="I29639" i="11"/>
  <c r="I29640" i="11"/>
  <c r="I29641" i="11"/>
  <c r="I29642" i="11"/>
  <c r="I29643" i="11"/>
  <c r="I29644" i="11"/>
  <c r="I29645" i="11"/>
  <c r="I29646" i="11"/>
  <c r="I29647" i="11"/>
  <c r="I29648" i="11"/>
  <c r="I29649" i="11"/>
  <c r="I29650" i="11"/>
  <c r="I29651" i="11"/>
  <c r="I29652" i="11"/>
  <c r="I29653" i="11"/>
  <c r="I29654" i="11"/>
  <c r="I29655" i="11"/>
  <c r="I29656" i="11"/>
  <c r="I29657" i="11"/>
  <c r="I29658" i="11"/>
  <c r="I29659" i="11"/>
  <c r="I29660" i="11"/>
  <c r="I29661" i="11"/>
  <c r="I29662" i="11"/>
  <c r="I29663" i="11"/>
  <c r="I29664" i="11"/>
  <c r="I29665" i="11"/>
  <c r="I29666" i="11"/>
  <c r="I29667" i="11"/>
  <c r="I29668" i="11"/>
  <c r="I29669" i="11"/>
  <c r="I29670" i="11"/>
  <c r="I29671" i="11"/>
  <c r="I29672" i="11"/>
  <c r="I29673" i="11"/>
  <c r="I29674" i="11"/>
  <c r="I29675" i="11"/>
  <c r="I29676" i="11"/>
  <c r="I29677" i="11"/>
  <c r="I29678" i="11"/>
  <c r="I29679" i="11"/>
  <c r="I29680" i="11"/>
  <c r="I29681" i="11"/>
  <c r="I29682" i="11"/>
  <c r="I29683" i="11"/>
  <c r="I29684" i="11"/>
  <c r="I29685" i="11"/>
  <c r="I29686" i="11"/>
  <c r="I29687" i="11"/>
  <c r="I29688" i="11"/>
  <c r="I29689" i="11"/>
  <c r="I29690" i="11"/>
  <c r="I29691" i="11"/>
  <c r="I29692" i="11"/>
  <c r="I29693" i="11"/>
  <c r="I29694" i="11"/>
  <c r="I29695" i="11"/>
  <c r="I29696" i="11"/>
  <c r="I29697" i="11"/>
  <c r="I29698" i="11"/>
  <c r="I29699" i="11"/>
  <c r="I29700" i="11"/>
  <c r="I29701" i="11"/>
  <c r="I29702" i="11"/>
  <c r="I29703" i="11"/>
  <c r="I29704" i="11"/>
  <c r="I29705" i="11"/>
  <c r="I29706" i="11"/>
  <c r="I29707" i="11"/>
  <c r="I29708" i="11"/>
  <c r="I29709" i="11"/>
  <c r="I29710" i="11"/>
  <c r="I29711" i="11"/>
  <c r="I29712" i="11"/>
  <c r="I29713" i="11"/>
  <c r="I29714" i="11"/>
  <c r="I29715" i="11"/>
  <c r="I29716" i="11"/>
  <c r="I29717" i="11"/>
  <c r="I29718" i="11"/>
  <c r="I29719" i="11"/>
  <c r="I29720" i="11"/>
  <c r="I29721" i="11"/>
  <c r="I29722" i="11"/>
  <c r="I29723" i="11"/>
  <c r="I29724" i="11"/>
  <c r="I29725" i="11"/>
  <c r="I29726" i="11"/>
  <c r="I29727" i="11"/>
  <c r="I29728" i="11"/>
  <c r="I29729" i="11"/>
  <c r="I29730" i="11"/>
  <c r="I29731" i="11"/>
  <c r="I29732" i="11"/>
  <c r="I29733" i="11"/>
  <c r="I29734" i="11"/>
  <c r="I29735" i="11"/>
  <c r="I29736" i="11"/>
  <c r="I29737" i="11"/>
  <c r="I29738" i="11"/>
  <c r="I29739" i="11"/>
  <c r="I29740" i="11"/>
  <c r="I29741" i="11"/>
  <c r="I29742" i="11"/>
  <c r="I29743" i="11"/>
  <c r="I29744" i="11"/>
  <c r="I29745" i="11"/>
  <c r="I29746" i="11"/>
  <c r="I29747" i="11"/>
  <c r="I29748" i="11"/>
  <c r="I29749" i="11"/>
  <c r="I29750" i="11"/>
  <c r="I29751" i="11"/>
  <c r="I29752" i="11"/>
  <c r="I29753" i="11"/>
  <c r="I29754" i="11"/>
  <c r="I29755" i="11"/>
  <c r="I29756" i="11"/>
  <c r="I29757" i="11"/>
  <c r="I29758" i="11"/>
  <c r="I29759" i="11"/>
  <c r="I29760" i="11"/>
  <c r="I29761" i="11"/>
  <c r="I29762" i="11"/>
  <c r="I29763" i="11"/>
  <c r="I29764" i="11"/>
  <c r="I29765" i="11"/>
  <c r="I29766" i="11"/>
  <c r="I29767" i="11"/>
  <c r="I29768" i="11"/>
  <c r="I29769" i="11"/>
  <c r="I29770" i="11"/>
  <c r="I29771" i="11"/>
  <c r="I29772" i="11"/>
  <c r="I29773" i="11"/>
  <c r="I29774" i="11"/>
  <c r="I29775" i="11"/>
  <c r="I29776" i="11"/>
  <c r="I29777" i="11"/>
  <c r="I29778" i="11"/>
  <c r="I29779" i="11"/>
  <c r="I29780" i="11"/>
  <c r="I29781" i="11"/>
  <c r="I29782" i="11"/>
  <c r="I29783" i="11"/>
  <c r="I29784" i="11"/>
  <c r="I29785" i="11"/>
  <c r="I29786" i="11"/>
  <c r="I29787" i="11"/>
  <c r="I29788" i="11"/>
  <c r="I29789" i="11"/>
  <c r="I29790" i="11"/>
  <c r="I29791" i="11"/>
  <c r="I29792" i="11"/>
  <c r="I29793" i="11"/>
  <c r="I29794" i="11"/>
  <c r="I29795" i="11"/>
  <c r="I29796" i="11"/>
  <c r="I29797" i="11"/>
  <c r="I29798" i="11"/>
  <c r="I29799" i="11"/>
  <c r="I29800" i="11"/>
  <c r="I29801" i="11"/>
  <c r="I29802" i="11"/>
  <c r="I29803" i="11"/>
  <c r="I29804" i="11"/>
  <c r="I29805" i="11"/>
  <c r="I29806" i="11"/>
  <c r="I29807" i="11"/>
  <c r="I29808" i="11"/>
  <c r="I29809" i="11"/>
  <c r="I29810" i="11"/>
  <c r="I29811" i="11"/>
  <c r="I29812" i="11"/>
  <c r="I29813" i="11"/>
  <c r="I29814" i="11"/>
  <c r="I29815" i="11"/>
  <c r="I29816" i="11"/>
  <c r="I29817" i="11"/>
  <c r="I29818" i="11"/>
  <c r="I29819" i="11"/>
  <c r="I29820" i="11"/>
  <c r="I29821" i="11"/>
  <c r="I29822" i="11"/>
  <c r="I29823" i="11"/>
  <c r="I29824" i="11"/>
  <c r="I29825" i="11"/>
  <c r="I29826" i="11"/>
  <c r="I29827" i="11"/>
  <c r="I29828" i="11"/>
  <c r="I29829" i="11"/>
  <c r="I29830" i="11"/>
  <c r="I29831" i="11"/>
  <c r="I29832" i="11"/>
  <c r="I29833" i="11"/>
  <c r="I29834" i="11"/>
  <c r="I29835" i="11"/>
  <c r="I29836" i="11"/>
  <c r="I29837" i="11"/>
  <c r="I29838" i="11"/>
  <c r="I29839" i="11"/>
  <c r="I29840" i="11"/>
  <c r="I29841" i="11"/>
  <c r="I29842" i="11"/>
  <c r="I29843" i="11"/>
  <c r="I29844" i="11"/>
  <c r="I29845" i="11"/>
  <c r="I29846" i="11"/>
  <c r="I29847" i="11"/>
  <c r="I29848" i="11"/>
  <c r="I29849" i="11"/>
  <c r="I29850" i="11"/>
  <c r="I29851" i="11"/>
  <c r="I29852" i="11"/>
  <c r="I29853" i="11"/>
  <c r="I29854" i="11"/>
  <c r="I29855" i="11"/>
  <c r="I29856" i="11"/>
  <c r="I29857" i="11"/>
  <c r="I29858" i="11"/>
  <c r="I29859" i="11"/>
  <c r="I29860" i="11"/>
  <c r="I29861" i="11"/>
  <c r="I29862" i="11"/>
  <c r="I29863" i="11"/>
  <c r="I29864" i="11"/>
  <c r="I29865" i="11"/>
  <c r="I29866" i="11"/>
  <c r="I29867" i="11"/>
  <c r="I29868" i="11"/>
  <c r="I29869" i="11"/>
  <c r="I29870" i="11"/>
  <c r="I29871" i="11"/>
  <c r="I29872" i="11"/>
  <c r="I29873" i="11"/>
  <c r="I29874" i="11"/>
  <c r="I29875" i="11"/>
  <c r="I29876" i="11"/>
  <c r="I29877" i="11"/>
  <c r="I29878" i="11"/>
  <c r="I29879" i="11"/>
  <c r="I29880" i="11"/>
  <c r="I29881" i="11"/>
  <c r="I29882" i="11"/>
  <c r="I29883" i="11"/>
  <c r="I29884" i="11"/>
  <c r="I29885" i="11"/>
  <c r="I29886" i="11"/>
  <c r="I29887" i="11"/>
  <c r="I29888" i="11"/>
  <c r="I29889" i="11"/>
  <c r="I29890" i="11"/>
  <c r="I29891" i="11"/>
  <c r="I29892" i="11"/>
  <c r="I29893" i="11"/>
  <c r="I29894" i="11"/>
  <c r="I29895" i="11"/>
  <c r="I29896" i="11"/>
  <c r="I29897" i="11"/>
  <c r="I29898" i="11"/>
  <c r="I29899" i="11"/>
  <c r="I29900" i="11"/>
  <c r="I29901" i="11"/>
  <c r="I29902" i="11"/>
  <c r="I29903" i="11"/>
  <c r="I29904" i="11"/>
  <c r="I29905" i="11"/>
  <c r="I29906" i="11"/>
  <c r="I29907" i="11"/>
  <c r="I29908" i="11"/>
  <c r="I29909" i="11"/>
  <c r="I29910" i="11"/>
  <c r="I29911" i="11"/>
  <c r="I29912" i="11"/>
  <c r="I29913" i="11"/>
  <c r="I29914" i="11"/>
  <c r="I29915" i="11"/>
  <c r="I29916" i="11"/>
  <c r="I29917" i="11"/>
  <c r="I29918" i="11"/>
  <c r="I29919" i="11"/>
  <c r="I29920" i="11"/>
  <c r="I29921" i="11"/>
  <c r="I29922" i="11"/>
  <c r="I29923" i="11"/>
  <c r="I29924" i="11"/>
  <c r="I29925" i="11"/>
  <c r="I29926" i="11"/>
  <c r="I29927" i="11"/>
  <c r="I29928" i="11"/>
  <c r="I29929" i="11"/>
  <c r="I29930" i="11"/>
  <c r="I29931" i="11"/>
  <c r="I29932" i="11"/>
  <c r="I29933" i="11"/>
  <c r="I29934" i="11"/>
  <c r="I29935" i="11"/>
  <c r="I29936" i="11"/>
  <c r="I29937" i="11"/>
  <c r="I29938" i="11"/>
  <c r="I29939" i="11"/>
  <c r="I29940" i="11"/>
  <c r="I29941" i="11"/>
  <c r="I29942" i="11"/>
  <c r="I29943" i="11"/>
  <c r="I29944" i="11"/>
  <c r="I29945" i="11"/>
  <c r="I29946" i="11"/>
  <c r="I29947" i="11"/>
  <c r="I29948" i="11"/>
  <c r="I29949" i="11"/>
  <c r="I29950" i="11"/>
  <c r="I29951" i="11"/>
  <c r="I29952" i="11"/>
  <c r="I29953" i="11"/>
  <c r="I29954" i="11"/>
  <c r="I29955" i="11"/>
  <c r="I29956" i="11"/>
  <c r="I29957" i="11"/>
  <c r="I29958" i="11"/>
  <c r="I29959" i="11"/>
  <c r="I29960" i="11"/>
  <c r="I29961" i="11"/>
  <c r="I29962" i="11"/>
  <c r="I29963" i="11"/>
  <c r="I29964" i="11"/>
  <c r="I29965" i="11"/>
  <c r="I29966" i="11"/>
  <c r="I29967" i="11"/>
  <c r="I29968" i="11"/>
  <c r="I29969" i="11"/>
  <c r="I29970" i="11"/>
  <c r="I29971" i="11"/>
  <c r="I29972" i="11"/>
  <c r="I29973" i="11"/>
  <c r="I29974" i="11"/>
  <c r="I29975" i="11"/>
  <c r="I29976" i="11"/>
  <c r="I29977" i="11"/>
  <c r="I29978" i="11"/>
  <c r="I29979" i="11"/>
  <c r="I29980" i="11"/>
  <c r="I29981" i="11"/>
  <c r="I29982" i="11"/>
  <c r="I29983" i="11"/>
  <c r="I29984" i="11"/>
  <c r="I29985" i="11"/>
  <c r="I29986" i="11"/>
  <c r="I29987" i="11"/>
  <c r="I29988" i="11"/>
  <c r="I29989" i="11"/>
  <c r="I29990" i="11"/>
  <c r="I29991" i="11"/>
  <c r="I29992" i="11"/>
  <c r="I29993" i="11"/>
  <c r="I29994" i="11"/>
  <c r="I29995" i="11"/>
  <c r="I29996" i="11"/>
  <c r="I29997" i="11"/>
  <c r="I29998" i="11"/>
  <c r="I29999" i="11"/>
  <c r="I30000" i="11"/>
  <c r="I30001" i="11"/>
  <c r="I30002" i="11"/>
  <c r="I30003" i="11"/>
  <c r="I30004" i="11"/>
  <c r="I30005" i="11"/>
  <c r="I30006" i="11"/>
  <c r="I30007" i="11"/>
  <c r="I30008" i="11"/>
  <c r="I30009" i="11"/>
  <c r="I30010" i="11"/>
  <c r="I30011" i="11"/>
  <c r="I30012" i="11"/>
  <c r="I30013" i="11"/>
  <c r="I30014" i="11"/>
  <c r="I30015" i="11"/>
  <c r="I30016" i="11"/>
  <c r="I30017" i="11"/>
  <c r="I30018" i="11"/>
  <c r="I30019" i="11"/>
  <c r="I30020" i="11"/>
  <c r="I30021" i="11"/>
  <c r="I30022" i="11"/>
  <c r="I30023" i="11"/>
  <c r="I30024" i="11"/>
  <c r="I30025" i="11"/>
  <c r="I30026" i="11"/>
  <c r="I30027" i="11"/>
  <c r="I30028" i="11"/>
  <c r="I30029" i="11"/>
  <c r="I30030" i="11"/>
  <c r="I30031" i="11"/>
  <c r="I30032" i="11"/>
  <c r="I30033" i="11"/>
  <c r="I30034" i="11"/>
  <c r="I30035" i="11"/>
  <c r="I30036" i="11"/>
  <c r="I30037" i="11"/>
  <c r="I30038" i="11"/>
  <c r="I30039" i="11"/>
  <c r="I30040" i="11"/>
  <c r="I30041" i="11"/>
  <c r="I30042" i="11"/>
  <c r="I30043" i="11"/>
  <c r="I30044" i="11"/>
  <c r="I30045" i="11"/>
  <c r="I30046" i="11"/>
  <c r="I30047" i="11"/>
  <c r="I30048" i="11"/>
  <c r="I30049" i="11"/>
  <c r="I30050" i="11"/>
  <c r="I30051" i="11"/>
  <c r="I30052" i="11"/>
  <c r="I30053" i="11"/>
  <c r="I30054" i="11"/>
  <c r="I30055" i="11"/>
  <c r="I30056" i="11"/>
  <c r="I30057" i="11"/>
  <c r="I30058" i="11"/>
  <c r="I30059" i="11"/>
  <c r="I30060" i="11"/>
  <c r="I30061" i="11"/>
  <c r="I30062" i="11"/>
  <c r="I30063" i="11"/>
  <c r="I30064" i="11"/>
  <c r="I30065" i="11"/>
  <c r="I30066" i="11"/>
  <c r="I30067" i="11"/>
  <c r="I30068" i="11"/>
  <c r="I30069" i="11"/>
  <c r="I30070" i="11"/>
  <c r="I30071" i="11"/>
  <c r="I30072" i="11"/>
  <c r="I30073" i="11"/>
  <c r="I30074" i="11"/>
  <c r="I30075" i="11"/>
  <c r="I30076" i="11"/>
  <c r="I30077" i="11"/>
  <c r="I30078" i="11"/>
  <c r="I30079" i="11"/>
  <c r="I30080" i="11"/>
  <c r="I30081" i="11"/>
  <c r="I30082" i="11"/>
  <c r="I30083" i="11"/>
  <c r="I30084" i="11"/>
  <c r="I30085" i="11"/>
  <c r="I30086" i="11"/>
  <c r="I30087" i="11"/>
  <c r="I30088" i="11"/>
  <c r="I30089" i="11"/>
  <c r="I30090" i="11"/>
  <c r="I30091" i="11"/>
  <c r="I30092" i="11"/>
  <c r="I30093" i="11"/>
  <c r="I30094" i="11"/>
  <c r="I30095" i="11"/>
  <c r="I30096" i="11"/>
  <c r="I30097" i="11"/>
  <c r="I30098" i="11"/>
  <c r="I30099" i="11"/>
  <c r="I30100" i="11"/>
  <c r="I30101" i="11"/>
  <c r="I30102" i="11"/>
  <c r="I30103" i="11"/>
  <c r="I30104" i="11"/>
  <c r="I30105" i="11"/>
  <c r="I30106" i="11"/>
  <c r="I30107" i="11"/>
  <c r="I30108" i="11"/>
  <c r="I30109" i="11"/>
  <c r="I30110" i="11"/>
  <c r="I30111" i="11"/>
  <c r="I30112" i="11"/>
  <c r="I30113" i="11"/>
  <c r="I30114" i="11"/>
  <c r="I30115" i="11"/>
  <c r="I30116" i="11"/>
  <c r="I30117" i="11"/>
  <c r="I30118" i="11"/>
  <c r="I30119" i="11"/>
  <c r="I30120" i="11"/>
  <c r="I30121" i="11"/>
  <c r="I30122" i="11"/>
  <c r="I30123" i="11"/>
  <c r="I30124" i="11"/>
  <c r="I30125" i="11"/>
  <c r="I30126" i="11"/>
  <c r="I30127" i="11"/>
  <c r="I30128" i="11"/>
  <c r="I30129" i="11"/>
  <c r="I30130" i="11"/>
  <c r="I30131" i="11"/>
  <c r="I30132" i="11"/>
  <c r="I30133" i="11"/>
  <c r="I30134" i="11"/>
  <c r="I30135" i="11"/>
  <c r="I30136" i="11"/>
  <c r="I30137" i="11"/>
  <c r="I30138" i="11"/>
  <c r="I30139" i="11"/>
  <c r="I30140" i="11"/>
  <c r="I30141" i="11"/>
  <c r="I30142" i="11"/>
  <c r="I30143" i="11"/>
  <c r="I30144" i="11"/>
  <c r="I30145" i="11"/>
  <c r="I30146" i="11"/>
  <c r="I30147" i="11"/>
  <c r="I30148" i="11"/>
  <c r="I30149" i="11"/>
  <c r="I30150" i="11"/>
  <c r="I30151" i="11"/>
  <c r="I30152" i="11"/>
  <c r="I30153" i="11"/>
  <c r="I30154" i="11"/>
  <c r="I30155" i="11"/>
  <c r="I30156" i="11"/>
  <c r="I30157" i="11"/>
  <c r="I30158" i="11"/>
  <c r="I30159" i="11"/>
  <c r="I30160" i="11"/>
  <c r="I30161" i="11"/>
  <c r="I30162" i="11"/>
  <c r="I30163" i="11"/>
  <c r="I30164" i="11"/>
  <c r="I30165" i="11"/>
  <c r="I30166" i="11"/>
  <c r="I30167" i="11"/>
  <c r="I30168" i="11"/>
  <c r="I30169" i="11"/>
  <c r="I30170" i="11"/>
  <c r="I30171" i="11"/>
  <c r="I30172" i="11"/>
  <c r="I30173" i="11"/>
  <c r="I30174" i="11"/>
  <c r="I30175" i="11"/>
  <c r="I30176" i="11"/>
  <c r="I30177" i="11"/>
  <c r="I30178" i="11"/>
  <c r="I30179" i="11"/>
  <c r="I30180" i="11"/>
  <c r="I30181" i="11"/>
  <c r="I30182" i="11"/>
  <c r="I30183" i="11"/>
  <c r="I30184" i="11"/>
  <c r="I30185" i="11"/>
  <c r="I30186" i="11"/>
  <c r="I30187" i="11"/>
  <c r="I30188" i="11"/>
  <c r="I30189" i="11"/>
  <c r="I30190" i="11"/>
  <c r="I30191" i="11"/>
  <c r="I30192" i="11"/>
  <c r="I30193" i="11"/>
  <c r="I30194" i="11"/>
  <c r="I30195" i="11"/>
  <c r="I30196" i="11"/>
  <c r="I30197" i="11"/>
  <c r="I30198" i="11"/>
  <c r="I30199" i="11"/>
  <c r="I30200" i="11"/>
  <c r="I30201" i="11"/>
  <c r="I30202" i="11"/>
  <c r="I30203" i="11"/>
  <c r="I30204" i="11"/>
  <c r="I30205" i="11"/>
  <c r="I30206" i="11"/>
  <c r="I30207" i="11"/>
  <c r="I30208" i="11"/>
  <c r="I30209" i="11"/>
  <c r="I30210" i="11"/>
  <c r="I30211" i="11"/>
  <c r="I30212" i="11"/>
  <c r="I30213" i="11"/>
  <c r="I30214" i="11"/>
  <c r="I30215" i="11"/>
  <c r="I30216" i="11"/>
  <c r="I30217" i="11"/>
  <c r="I30218" i="11"/>
  <c r="I30219" i="11"/>
  <c r="I30220" i="11"/>
  <c r="I30221" i="11"/>
  <c r="I30222" i="11"/>
  <c r="I30223" i="11"/>
  <c r="I30224" i="11"/>
  <c r="I30225" i="11"/>
  <c r="I30226" i="11"/>
  <c r="I30227" i="11"/>
  <c r="I30228" i="11"/>
  <c r="I30229" i="11"/>
  <c r="I30230" i="11"/>
  <c r="I30231" i="11"/>
  <c r="I30232" i="11"/>
  <c r="I30233" i="11"/>
  <c r="I30234" i="11"/>
  <c r="I30235" i="11"/>
  <c r="I30236" i="11"/>
  <c r="I30237" i="11"/>
  <c r="I30238" i="11"/>
  <c r="I30239" i="11"/>
  <c r="I30240" i="11"/>
  <c r="I30241" i="11"/>
  <c r="I30242" i="11"/>
  <c r="I30243" i="11"/>
  <c r="I30244" i="11"/>
  <c r="I30245" i="11"/>
  <c r="I30246" i="11"/>
  <c r="I30247" i="11"/>
  <c r="I30248" i="11"/>
  <c r="I30249" i="11"/>
  <c r="I30250" i="11"/>
  <c r="I30251" i="11"/>
  <c r="I30252" i="11"/>
  <c r="I30253" i="11"/>
  <c r="I30254" i="11"/>
  <c r="I30255" i="11"/>
  <c r="I30256" i="11"/>
  <c r="I30257" i="11"/>
  <c r="I30258" i="11"/>
  <c r="I30259" i="11"/>
  <c r="I30260" i="11"/>
  <c r="I30261" i="11"/>
  <c r="I30262" i="11"/>
  <c r="I30263" i="11"/>
  <c r="I30264" i="11"/>
  <c r="I30265" i="11"/>
  <c r="I30266" i="11"/>
  <c r="I30267" i="11"/>
  <c r="I30268" i="11"/>
  <c r="I30269" i="11"/>
  <c r="I30270" i="11"/>
  <c r="I30271" i="11"/>
  <c r="I30272" i="11"/>
  <c r="I30273" i="11"/>
  <c r="I30274" i="11"/>
  <c r="I30275" i="11"/>
  <c r="I30276" i="11"/>
  <c r="I30277" i="11"/>
  <c r="I30278" i="11"/>
  <c r="I30279" i="11"/>
  <c r="I30280" i="11"/>
  <c r="I30281" i="11"/>
  <c r="I30282" i="11"/>
  <c r="I30283" i="11"/>
  <c r="I30284" i="11"/>
  <c r="I30285" i="11"/>
  <c r="I30286" i="11"/>
  <c r="I30287" i="11"/>
  <c r="I30288" i="11"/>
  <c r="I30289" i="11"/>
  <c r="I30290" i="11"/>
  <c r="I30291" i="11"/>
  <c r="I30292" i="11"/>
  <c r="I30293" i="11"/>
  <c r="I30294" i="11"/>
  <c r="I30295" i="11"/>
  <c r="I30296" i="11"/>
  <c r="I30297" i="11"/>
  <c r="I30298" i="11"/>
  <c r="I30299" i="11"/>
  <c r="I30300" i="11"/>
  <c r="I30301" i="11"/>
  <c r="I30302" i="11"/>
  <c r="I30303" i="11"/>
  <c r="I30304" i="11"/>
  <c r="I30305" i="11"/>
  <c r="I30306" i="11"/>
  <c r="I30307" i="11"/>
  <c r="I30308" i="11"/>
  <c r="I30309" i="11"/>
  <c r="I30310" i="11"/>
  <c r="I30311" i="11"/>
  <c r="I30312" i="11"/>
  <c r="I30313" i="11"/>
  <c r="I30314" i="11"/>
  <c r="I30315" i="11"/>
  <c r="I30316" i="11"/>
  <c r="I30317" i="11"/>
  <c r="I30318" i="11"/>
  <c r="I30319" i="11"/>
  <c r="I30320" i="11"/>
  <c r="I30321" i="11"/>
  <c r="I30322" i="11"/>
  <c r="I30323" i="11"/>
  <c r="I30324" i="11"/>
  <c r="I30325" i="11"/>
  <c r="I30326" i="11"/>
  <c r="I30327" i="11"/>
  <c r="I30328" i="11"/>
  <c r="I30329" i="11"/>
  <c r="I30330" i="11"/>
  <c r="I30331" i="11"/>
  <c r="I30332" i="11"/>
  <c r="I30333" i="11"/>
  <c r="I30334" i="11"/>
  <c r="I30335" i="11"/>
  <c r="I30336" i="11"/>
  <c r="I30337" i="11"/>
  <c r="I30338" i="11"/>
  <c r="I30339" i="11"/>
  <c r="I30340" i="11"/>
  <c r="I30341" i="11"/>
  <c r="I30342" i="11"/>
  <c r="I30343" i="11"/>
  <c r="I30344" i="11"/>
  <c r="I30345" i="11"/>
  <c r="I30346" i="11"/>
  <c r="I30347" i="11"/>
  <c r="I30348" i="11"/>
  <c r="I30349" i="11"/>
  <c r="I30350" i="11"/>
  <c r="I30351" i="11"/>
  <c r="I30352" i="11"/>
  <c r="I30353" i="11"/>
  <c r="I30354" i="11"/>
  <c r="I30355" i="11"/>
  <c r="I30356" i="11"/>
  <c r="I30357" i="11"/>
  <c r="I30358" i="11"/>
  <c r="I30359" i="11"/>
  <c r="I30360" i="11"/>
  <c r="I30361" i="11"/>
  <c r="I30362" i="11"/>
  <c r="I30363" i="11"/>
  <c r="I30364" i="11"/>
  <c r="I30365" i="11"/>
  <c r="I30366" i="11"/>
  <c r="I30367" i="11"/>
  <c r="I30368" i="11"/>
  <c r="I30369" i="11"/>
  <c r="I30370" i="11"/>
  <c r="I30371" i="11"/>
  <c r="I30372" i="11"/>
  <c r="I30373" i="11"/>
  <c r="I30374" i="11"/>
  <c r="I30375" i="11"/>
  <c r="I30376" i="11"/>
  <c r="I30377" i="11"/>
  <c r="I30378" i="11"/>
  <c r="I30379" i="11"/>
  <c r="I30380" i="11"/>
  <c r="I30381" i="11"/>
  <c r="I30382" i="11"/>
  <c r="I30383" i="11"/>
  <c r="I30384" i="11"/>
  <c r="I30385" i="11"/>
  <c r="I30386" i="11"/>
  <c r="I30387" i="11"/>
  <c r="I30388" i="11"/>
  <c r="I30389" i="11"/>
  <c r="I30390" i="11"/>
  <c r="I30391" i="11"/>
  <c r="I30392" i="11"/>
  <c r="I30393" i="11"/>
  <c r="I30394" i="11"/>
  <c r="I30395" i="11"/>
  <c r="I30396" i="11"/>
  <c r="I30397" i="11"/>
  <c r="I30398" i="11"/>
  <c r="I30399" i="11"/>
  <c r="I30400" i="11"/>
  <c r="I30401" i="11"/>
  <c r="I30402" i="11"/>
  <c r="I30403" i="11"/>
  <c r="I30404" i="11"/>
  <c r="I30405" i="11"/>
  <c r="I30406" i="11"/>
  <c r="I30407" i="11"/>
  <c r="I30408" i="11"/>
  <c r="I30409" i="11"/>
  <c r="I30410" i="11"/>
  <c r="I30411" i="11"/>
  <c r="I30412" i="11"/>
  <c r="I30413" i="11"/>
  <c r="I30414" i="11"/>
  <c r="I30415" i="11"/>
  <c r="I30416" i="11"/>
  <c r="I30417" i="11"/>
  <c r="I30418" i="11"/>
  <c r="I30419" i="11"/>
  <c r="I30420" i="11"/>
  <c r="I30421" i="11"/>
  <c r="I30422" i="11"/>
  <c r="I30423" i="11"/>
  <c r="I30424" i="11"/>
  <c r="I30425" i="11"/>
  <c r="I30426" i="11"/>
  <c r="I30427" i="11"/>
  <c r="I30428" i="11"/>
  <c r="I30429" i="11"/>
  <c r="I30430" i="11"/>
  <c r="I30431" i="11"/>
  <c r="I30432" i="11"/>
  <c r="I30433" i="11"/>
  <c r="I30434" i="11"/>
  <c r="I30435" i="11"/>
  <c r="I30436" i="11"/>
  <c r="I30437" i="11"/>
  <c r="I30438" i="11"/>
  <c r="I30439" i="11"/>
  <c r="I30440" i="11"/>
  <c r="I30441" i="11"/>
  <c r="I30442" i="11"/>
  <c r="I30443" i="11"/>
  <c r="I30444" i="11"/>
  <c r="I30445" i="11"/>
  <c r="I30446" i="11"/>
  <c r="I30447" i="11"/>
  <c r="I30448" i="11"/>
  <c r="I30449" i="11"/>
  <c r="I30450" i="11"/>
  <c r="I30451" i="11"/>
  <c r="I30452" i="11"/>
  <c r="I30453" i="11"/>
  <c r="I30454" i="11"/>
  <c r="I30455" i="11"/>
  <c r="I30456" i="11"/>
  <c r="I30457" i="11"/>
  <c r="I30458" i="11"/>
  <c r="I30459" i="11"/>
  <c r="I30460" i="11"/>
  <c r="I30461" i="11"/>
  <c r="I30462" i="11"/>
  <c r="I30463" i="11"/>
  <c r="I30464" i="11"/>
  <c r="I30465" i="11"/>
  <c r="I30466" i="11"/>
  <c r="I30467" i="11"/>
  <c r="I30468" i="11"/>
  <c r="I30469" i="11"/>
  <c r="I30470" i="11"/>
  <c r="I30471" i="11"/>
  <c r="I30472" i="11"/>
  <c r="I30473" i="11"/>
  <c r="I30474" i="11"/>
  <c r="I30475" i="11"/>
  <c r="I30476" i="11"/>
  <c r="I30477" i="11"/>
  <c r="I30478" i="11"/>
  <c r="I30479" i="11"/>
  <c r="I30480" i="11"/>
  <c r="I30481" i="11"/>
  <c r="I30482" i="11"/>
  <c r="I30483" i="11"/>
  <c r="I30484" i="11"/>
  <c r="I30485" i="11"/>
  <c r="I30486" i="11"/>
  <c r="I30487" i="11"/>
  <c r="I30488" i="11"/>
  <c r="I30489" i="11"/>
  <c r="I30490" i="11"/>
  <c r="I30491" i="11"/>
  <c r="I30492" i="11"/>
  <c r="I30493" i="11"/>
  <c r="I30494" i="11"/>
  <c r="I30495" i="11"/>
  <c r="I30496" i="11"/>
  <c r="I30497" i="11"/>
  <c r="I30498" i="11"/>
  <c r="I30499" i="11"/>
  <c r="I30500" i="11"/>
  <c r="I30501" i="11"/>
  <c r="I30502" i="11"/>
  <c r="I30503" i="11"/>
  <c r="I30504" i="11"/>
  <c r="I30505" i="11"/>
  <c r="I30506" i="11"/>
  <c r="I30507" i="11"/>
  <c r="I30508" i="11"/>
  <c r="I30509" i="11"/>
  <c r="I30510" i="11"/>
  <c r="I30511" i="11"/>
  <c r="I30512" i="11"/>
  <c r="I30513" i="11"/>
  <c r="I30514" i="11"/>
  <c r="I30515" i="11"/>
  <c r="I30516" i="11"/>
  <c r="I30517" i="11"/>
  <c r="I30518" i="11"/>
  <c r="I30519" i="11"/>
  <c r="I30520" i="11"/>
  <c r="I30521" i="11"/>
  <c r="I30522" i="11"/>
  <c r="I30523" i="11"/>
  <c r="I30524" i="11"/>
  <c r="I30525" i="11"/>
  <c r="I30526" i="11"/>
  <c r="I30527" i="11"/>
  <c r="I30528" i="11"/>
  <c r="I30529" i="11"/>
  <c r="I30530" i="11"/>
  <c r="I30531" i="11"/>
  <c r="I30532" i="11"/>
  <c r="I30533" i="11"/>
  <c r="I30534" i="11"/>
  <c r="I30535" i="11"/>
  <c r="I30536" i="11"/>
  <c r="I30537" i="11"/>
  <c r="I30538" i="11"/>
  <c r="I30539" i="11"/>
  <c r="I30540" i="11"/>
  <c r="I30541" i="11"/>
  <c r="I30542" i="11"/>
  <c r="I30543" i="11"/>
  <c r="I30544" i="11"/>
  <c r="I30545" i="11"/>
  <c r="I30546" i="11"/>
  <c r="I30547" i="11"/>
  <c r="I30548" i="11"/>
  <c r="I30549" i="11"/>
  <c r="I30550" i="11"/>
  <c r="I30551" i="11"/>
  <c r="I30552" i="11"/>
  <c r="I30553" i="11"/>
  <c r="I30554" i="11"/>
  <c r="I30555" i="11"/>
  <c r="I30556" i="11"/>
  <c r="I30557" i="11"/>
  <c r="I30558" i="11"/>
  <c r="I30559" i="11"/>
  <c r="I30560" i="11"/>
  <c r="I30561" i="11"/>
  <c r="I30562" i="11"/>
  <c r="I30563" i="11"/>
  <c r="I30564" i="11"/>
  <c r="I30565" i="11"/>
  <c r="I30566" i="11"/>
  <c r="I30567" i="11"/>
  <c r="I30568" i="11"/>
  <c r="I30569" i="11"/>
  <c r="I30570" i="11"/>
  <c r="I30571" i="11"/>
  <c r="I30572" i="11"/>
  <c r="I30573" i="11"/>
  <c r="I30574" i="11"/>
  <c r="I30575" i="11"/>
  <c r="I30576" i="11"/>
  <c r="I30577" i="11"/>
  <c r="I30578" i="11"/>
  <c r="I30579" i="11"/>
  <c r="I30580" i="11"/>
  <c r="I30581" i="11"/>
  <c r="I30582" i="11"/>
  <c r="I30583" i="11"/>
  <c r="I30584" i="11"/>
  <c r="I30585" i="11"/>
  <c r="I30586" i="11"/>
  <c r="I30587" i="11"/>
  <c r="I30588" i="11"/>
  <c r="I30589" i="11"/>
  <c r="I30590" i="11"/>
  <c r="I30591" i="11"/>
  <c r="I30592" i="11"/>
  <c r="I30593" i="11"/>
  <c r="I30594" i="11"/>
  <c r="I30595" i="11"/>
  <c r="I30596" i="11"/>
  <c r="I30597" i="11"/>
  <c r="I30598" i="11"/>
  <c r="I30599" i="11"/>
  <c r="I30600" i="11"/>
  <c r="I30601" i="11"/>
  <c r="I30602" i="11"/>
  <c r="I30603" i="11"/>
  <c r="I30604" i="11"/>
  <c r="I30605" i="11"/>
  <c r="I30606" i="11"/>
  <c r="I30607" i="11"/>
  <c r="I30608" i="11"/>
  <c r="I30609" i="11"/>
  <c r="I30610" i="11"/>
  <c r="I30611" i="11"/>
  <c r="I30612" i="11"/>
  <c r="I30613" i="11"/>
  <c r="I30614" i="11"/>
  <c r="I30615" i="11"/>
  <c r="I30616" i="11"/>
  <c r="I30617" i="11"/>
  <c r="I30618" i="11"/>
  <c r="I30619" i="11"/>
  <c r="I30620" i="11"/>
  <c r="I30621" i="11"/>
  <c r="I30622" i="11"/>
  <c r="I30623" i="11"/>
  <c r="I30624" i="11"/>
  <c r="I30625" i="11"/>
  <c r="I30626" i="11"/>
  <c r="I30627" i="11"/>
  <c r="I30628" i="11"/>
  <c r="I30629" i="11"/>
  <c r="I30630" i="11"/>
  <c r="I30631" i="11"/>
  <c r="I30632" i="11"/>
  <c r="I30633" i="11"/>
  <c r="I30634" i="11"/>
  <c r="I30635" i="11"/>
  <c r="I30636" i="11"/>
  <c r="I30637" i="11"/>
  <c r="I30638" i="11"/>
  <c r="I30639" i="11"/>
  <c r="I30640" i="11"/>
  <c r="I30641" i="11"/>
  <c r="I30642" i="11"/>
  <c r="I30643" i="11"/>
  <c r="I30644" i="11"/>
  <c r="I30645" i="11"/>
  <c r="I30646" i="11"/>
  <c r="I30647" i="11"/>
  <c r="I30648" i="11"/>
  <c r="I30649" i="11"/>
  <c r="I30650" i="11"/>
  <c r="I30651" i="11"/>
  <c r="I30652" i="11"/>
  <c r="I30653" i="11"/>
  <c r="I30654" i="11"/>
  <c r="I30655" i="11"/>
  <c r="I30656" i="11"/>
  <c r="I30657" i="11"/>
  <c r="I30658" i="11"/>
  <c r="I30659" i="11"/>
  <c r="I30660" i="11"/>
  <c r="I30661" i="11"/>
  <c r="I30662" i="11"/>
  <c r="I30663" i="11"/>
  <c r="I30664" i="11"/>
  <c r="I30665" i="11"/>
  <c r="I30666" i="11"/>
  <c r="I30667" i="11"/>
  <c r="I30668" i="11"/>
  <c r="I30669" i="11"/>
  <c r="I30670" i="11"/>
  <c r="I30671" i="11"/>
  <c r="I30672" i="11"/>
  <c r="I30673" i="11"/>
  <c r="I30674" i="11"/>
  <c r="I30675" i="11"/>
  <c r="I30676" i="11"/>
  <c r="I30677" i="11"/>
  <c r="I30678" i="11"/>
  <c r="I30679" i="11"/>
  <c r="I30680" i="11"/>
  <c r="I30681" i="11"/>
  <c r="I30682" i="11"/>
  <c r="I30683" i="11"/>
  <c r="I30684" i="11"/>
  <c r="I30685" i="11"/>
  <c r="I30686" i="11"/>
  <c r="I30687" i="11"/>
  <c r="I30688" i="11"/>
  <c r="I30689" i="11"/>
  <c r="I30690" i="11"/>
  <c r="I30691" i="11"/>
  <c r="I30692" i="11"/>
  <c r="I30693" i="11"/>
  <c r="I30694" i="11"/>
  <c r="I30695" i="11"/>
  <c r="I30696" i="11"/>
  <c r="I30697" i="11"/>
  <c r="I30698" i="11"/>
  <c r="I30699" i="11"/>
  <c r="I30700" i="11"/>
  <c r="I30701" i="11"/>
  <c r="I30702" i="11"/>
  <c r="I30703" i="11"/>
  <c r="I30704" i="11"/>
  <c r="I30705" i="11"/>
  <c r="I30706" i="11"/>
  <c r="I30707" i="11"/>
  <c r="I30708" i="11"/>
  <c r="I30709" i="11"/>
  <c r="I30710" i="11"/>
  <c r="I30711" i="11"/>
  <c r="I30712" i="11"/>
  <c r="I30713" i="11"/>
  <c r="I30714" i="11"/>
  <c r="I30715" i="11"/>
  <c r="I30716" i="11"/>
  <c r="I30717" i="11"/>
  <c r="I30718" i="11"/>
  <c r="I30719" i="11"/>
  <c r="I30720" i="11"/>
  <c r="I30721" i="11"/>
  <c r="I30722" i="11"/>
  <c r="I30723" i="11"/>
  <c r="I30724" i="11"/>
  <c r="I30725" i="11"/>
  <c r="I30726" i="11"/>
  <c r="I30727" i="11"/>
  <c r="I30728" i="11"/>
  <c r="I30729" i="11"/>
  <c r="I30730" i="11"/>
  <c r="I30731" i="11"/>
  <c r="I30732" i="11"/>
  <c r="I30733" i="11"/>
  <c r="I30734" i="11"/>
  <c r="I30735" i="11"/>
  <c r="I30736" i="11"/>
  <c r="I30737" i="11"/>
  <c r="I30738" i="11"/>
  <c r="I30739" i="11"/>
  <c r="I30740" i="11"/>
  <c r="I30741" i="11"/>
  <c r="I30742" i="11"/>
  <c r="I30743" i="11"/>
  <c r="I30744" i="11"/>
  <c r="I30745" i="11"/>
  <c r="I30746" i="11"/>
  <c r="I30747" i="11"/>
  <c r="I30748" i="11"/>
  <c r="I30749" i="11"/>
  <c r="I30750" i="11"/>
  <c r="I30751" i="11"/>
  <c r="I30752" i="11"/>
  <c r="I30753" i="11"/>
  <c r="I30754" i="11"/>
  <c r="I30755" i="11"/>
  <c r="I30756" i="11"/>
  <c r="I30757" i="11"/>
  <c r="I30758" i="11"/>
  <c r="I30759" i="11"/>
  <c r="I30760" i="11"/>
  <c r="I30761" i="11"/>
  <c r="I30762" i="11"/>
  <c r="I30763" i="11"/>
  <c r="I30764" i="11"/>
  <c r="I30765" i="11"/>
  <c r="I30766" i="11"/>
  <c r="I30767" i="11"/>
  <c r="I30768" i="11"/>
  <c r="I30769" i="11"/>
  <c r="I30770" i="11"/>
  <c r="I30771" i="11"/>
  <c r="I30772" i="11"/>
  <c r="I30773" i="11"/>
  <c r="I30774" i="11"/>
  <c r="I30775" i="11"/>
  <c r="I30776" i="11"/>
  <c r="I30777" i="11"/>
  <c r="I30778" i="11"/>
  <c r="I30779" i="11"/>
  <c r="I30780" i="11"/>
  <c r="I30781" i="11"/>
  <c r="I30782" i="11"/>
  <c r="I30783" i="11"/>
  <c r="I30784" i="11"/>
  <c r="I30785" i="11"/>
  <c r="I30786" i="11"/>
  <c r="I30787" i="11"/>
  <c r="I30788" i="11"/>
  <c r="I30789" i="11"/>
  <c r="I30790" i="11"/>
  <c r="I30791" i="11"/>
  <c r="I30792" i="11"/>
  <c r="I30793" i="11"/>
  <c r="I30794" i="11"/>
  <c r="I30795" i="11"/>
  <c r="I30796" i="11"/>
  <c r="I30797" i="11"/>
  <c r="I30798" i="11"/>
  <c r="I30799" i="11"/>
  <c r="I30800" i="11"/>
  <c r="I30801" i="11"/>
  <c r="I30802" i="11"/>
  <c r="I30803" i="11"/>
  <c r="I30804" i="11"/>
  <c r="I30805" i="11"/>
  <c r="I30806" i="11"/>
  <c r="I30807" i="11"/>
  <c r="I30808" i="11"/>
  <c r="I30809" i="11"/>
  <c r="I30810" i="11"/>
  <c r="I30811" i="11"/>
  <c r="I30812" i="11"/>
  <c r="I30813" i="11"/>
  <c r="I30814" i="11"/>
  <c r="I30815" i="11"/>
  <c r="I30816" i="11"/>
  <c r="I30817" i="11"/>
  <c r="I30818" i="11"/>
  <c r="I30819" i="11"/>
  <c r="I30820" i="11"/>
  <c r="I30821" i="11"/>
  <c r="I30822" i="11"/>
  <c r="I30823" i="11"/>
  <c r="I30824" i="11"/>
  <c r="I30825" i="11"/>
  <c r="I30826" i="11"/>
  <c r="I30827" i="11"/>
  <c r="I30828" i="11"/>
  <c r="I30829" i="11"/>
  <c r="I30830" i="11"/>
  <c r="I30831" i="11"/>
  <c r="I30832" i="11"/>
  <c r="I30833" i="11"/>
  <c r="I30834" i="11"/>
  <c r="I30835" i="11"/>
  <c r="I30836" i="11"/>
  <c r="I30837" i="11"/>
  <c r="I30838" i="11"/>
  <c r="I30839" i="11"/>
  <c r="I30840" i="11"/>
  <c r="I30841" i="11"/>
  <c r="I30842" i="11"/>
  <c r="I30843" i="11"/>
  <c r="I30844" i="11"/>
  <c r="I30845" i="11"/>
  <c r="I30846" i="11"/>
  <c r="I30847" i="11"/>
  <c r="I30848" i="11"/>
  <c r="I30849" i="11"/>
  <c r="I30850" i="11"/>
  <c r="I30851" i="11"/>
  <c r="I30852" i="11"/>
  <c r="I30853" i="11"/>
  <c r="I30854" i="11"/>
  <c r="I30855" i="11"/>
  <c r="I30856" i="11"/>
  <c r="I30857" i="11"/>
  <c r="I30858" i="11"/>
  <c r="I30859" i="11"/>
  <c r="I30860" i="11"/>
  <c r="I30861" i="11"/>
  <c r="I30862" i="11"/>
  <c r="I30863" i="11"/>
  <c r="I30864" i="11"/>
  <c r="I30865" i="11"/>
  <c r="I30866" i="11"/>
  <c r="I30867" i="11"/>
  <c r="I30868" i="11"/>
  <c r="I30869" i="11"/>
  <c r="I30870" i="11"/>
  <c r="I30871" i="11"/>
  <c r="I30872" i="11"/>
  <c r="I30873" i="11"/>
  <c r="I30874" i="11"/>
  <c r="I30875" i="11"/>
  <c r="I30876" i="11"/>
  <c r="I30877" i="11"/>
  <c r="I30878" i="11"/>
  <c r="I30879" i="11"/>
  <c r="I30880" i="11"/>
  <c r="I30881" i="11"/>
  <c r="I30882" i="11"/>
  <c r="I30883" i="11"/>
  <c r="I30884" i="11"/>
  <c r="I30885" i="11"/>
  <c r="I30886" i="11"/>
  <c r="I30887" i="11"/>
  <c r="I30888" i="11"/>
  <c r="I30889" i="11"/>
  <c r="I30890" i="11"/>
  <c r="I30891" i="11"/>
  <c r="I30892" i="11"/>
  <c r="I30893" i="11"/>
  <c r="I30894" i="11"/>
  <c r="I30895" i="11"/>
  <c r="I30896" i="11"/>
  <c r="I30897" i="11"/>
  <c r="I30898" i="11"/>
  <c r="I30899" i="11"/>
  <c r="I30900" i="11"/>
  <c r="I30901" i="11"/>
  <c r="I30902" i="11"/>
  <c r="I30903" i="11"/>
  <c r="I30904" i="11"/>
  <c r="I30905" i="11"/>
  <c r="I30906" i="11"/>
  <c r="I30907" i="11"/>
  <c r="I30908" i="11"/>
  <c r="I30909" i="11"/>
  <c r="I30910" i="11"/>
  <c r="I30911" i="11"/>
  <c r="I30912" i="11"/>
  <c r="I30913" i="11"/>
  <c r="I30914" i="11"/>
  <c r="I30915" i="11"/>
  <c r="I30916" i="11"/>
  <c r="I30917" i="11"/>
  <c r="I30918" i="11"/>
  <c r="I30919" i="11"/>
  <c r="I30920" i="11"/>
  <c r="I30921" i="11"/>
  <c r="I30922" i="11"/>
  <c r="I30923" i="11"/>
  <c r="I30924" i="11"/>
  <c r="I30925" i="11"/>
  <c r="I30926" i="11"/>
  <c r="I30927" i="11"/>
  <c r="I30928" i="11"/>
  <c r="I30929" i="11"/>
  <c r="I30930" i="11"/>
  <c r="I30931" i="11"/>
  <c r="I30932" i="11"/>
  <c r="I30933" i="11"/>
  <c r="I30934" i="11"/>
  <c r="I30935" i="11"/>
  <c r="I30936" i="11"/>
  <c r="I30937" i="11"/>
  <c r="I30938" i="11"/>
  <c r="I30939" i="11"/>
  <c r="I30940" i="11"/>
  <c r="I30941" i="11"/>
  <c r="I30942" i="11"/>
  <c r="I30943" i="11"/>
  <c r="I30944" i="11"/>
  <c r="I30945" i="11"/>
  <c r="I30946" i="11"/>
  <c r="I30947" i="11"/>
  <c r="I30948" i="11"/>
  <c r="I30949" i="11"/>
  <c r="I30950" i="11"/>
  <c r="I30951" i="11"/>
  <c r="I30952" i="11"/>
  <c r="I30953" i="11"/>
  <c r="I30954" i="11"/>
  <c r="I30955" i="11"/>
  <c r="I30956" i="11"/>
  <c r="I30957" i="11"/>
  <c r="I30958" i="11"/>
  <c r="I30959" i="11"/>
  <c r="I30960" i="11"/>
  <c r="I30961" i="11"/>
  <c r="I30962" i="11"/>
  <c r="I30963" i="11"/>
  <c r="I30964" i="11"/>
  <c r="I30965" i="11"/>
  <c r="I30966" i="11"/>
  <c r="I30967" i="11"/>
  <c r="I30968" i="11"/>
  <c r="I30969" i="11"/>
  <c r="I30970" i="11"/>
  <c r="I30971" i="11"/>
  <c r="I30972" i="11"/>
  <c r="I30973" i="11"/>
  <c r="I30974" i="11"/>
  <c r="I30975" i="11"/>
  <c r="I30976" i="11"/>
  <c r="I30977" i="11"/>
  <c r="I30978" i="11"/>
  <c r="I30979" i="11"/>
  <c r="I30980" i="11"/>
  <c r="I30981" i="11"/>
  <c r="I30982" i="11"/>
  <c r="I30983" i="11"/>
  <c r="I30984" i="11"/>
  <c r="I30985" i="11"/>
  <c r="I30986" i="11"/>
  <c r="I30987" i="11"/>
  <c r="I30988" i="11"/>
  <c r="I30989" i="11"/>
  <c r="I30990" i="11"/>
  <c r="I30991" i="11"/>
  <c r="I30992" i="11"/>
  <c r="I30993" i="11"/>
  <c r="I30994" i="11"/>
  <c r="I30995" i="11"/>
  <c r="I30996" i="11"/>
  <c r="I30997" i="11"/>
  <c r="I30998" i="11"/>
  <c r="I30999" i="11"/>
  <c r="I31000" i="11"/>
  <c r="I31001" i="11"/>
  <c r="I31002" i="11"/>
  <c r="I31003" i="11"/>
  <c r="I31004" i="11"/>
  <c r="I31005" i="11"/>
  <c r="I31006" i="11"/>
  <c r="I31007" i="11"/>
  <c r="I31008" i="11"/>
  <c r="I31009" i="11"/>
  <c r="I31010" i="11"/>
  <c r="I31011" i="11"/>
  <c r="I31012" i="11"/>
  <c r="I31013" i="11"/>
  <c r="I31014" i="11"/>
  <c r="I31015" i="11"/>
  <c r="I31016" i="11"/>
  <c r="I31017" i="11"/>
  <c r="I31018" i="11"/>
  <c r="I31019" i="11"/>
  <c r="I31020" i="11"/>
  <c r="I31021" i="11"/>
  <c r="I31022" i="11"/>
  <c r="I31023" i="11"/>
  <c r="I31024" i="11"/>
  <c r="I31025" i="11"/>
  <c r="I31026" i="11"/>
  <c r="I31027" i="11"/>
  <c r="I31028" i="11"/>
  <c r="I31029" i="11"/>
  <c r="I31030" i="11"/>
  <c r="I31031" i="11"/>
  <c r="I31032" i="11"/>
  <c r="I31033" i="11"/>
  <c r="I31034" i="11"/>
  <c r="I31035" i="11"/>
  <c r="I31036" i="11"/>
  <c r="I31037" i="11"/>
  <c r="I31038" i="11"/>
  <c r="I31039" i="11"/>
  <c r="I31040" i="11"/>
  <c r="I31041" i="11"/>
  <c r="I31042" i="11"/>
  <c r="I31043" i="11"/>
  <c r="I31044" i="11"/>
  <c r="I31045" i="11"/>
  <c r="I31046" i="11"/>
  <c r="I31047" i="11"/>
  <c r="I31048" i="11"/>
  <c r="I31049" i="11"/>
  <c r="I31050" i="11"/>
  <c r="I31051" i="11"/>
  <c r="I31052" i="11"/>
  <c r="I31053" i="11"/>
  <c r="I31054" i="11"/>
  <c r="I31055" i="11"/>
  <c r="I31056" i="11"/>
  <c r="I31057" i="11"/>
  <c r="I31058" i="11"/>
  <c r="I31059" i="11"/>
  <c r="I31060" i="11"/>
  <c r="I31061" i="11"/>
  <c r="I31062" i="11"/>
  <c r="I31063" i="11"/>
  <c r="I31064" i="11"/>
  <c r="I31065" i="11"/>
  <c r="I31066" i="11"/>
  <c r="I31067" i="11"/>
  <c r="I31068" i="11"/>
  <c r="I31069" i="11"/>
  <c r="I31070" i="11"/>
  <c r="I31071" i="11"/>
  <c r="I31072" i="11"/>
  <c r="I31073" i="11"/>
  <c r="I31074" i="11"/>
  <c r="I31075" i="11"/>
  <c r="I31076" i="11"/>
  <c r="I31077" i="11"/>
  <c r="I31078" i="11"/>
  <c r="I31079" i="11"/>
  <c r="I31080" i="11"/>
  <c r="I31081" i="11"/>
  <c r="I31082" i="11"/>
  <c r="I31083" i="11"/>
  <c r="I31084" i="11"/>
  <c r="I31085" i="11"/>
  <c r="I31086" i="11"/>
  <c r="I31087" i="11"/>
  <c r="I31088" i="11"/>
  <c r="I31089" i="11"/>
  <c r="I31090" i="11"/>
  <c r="I31091" i="11"/>
  <c r="I31092" i="11"/>
  <c r="I31093" i="11"/>
  <c r="I31094" i="11"/>
  <c r="I31095" i="11"/>
  <c r="I31096" i="11"/>
  <c r="I31097" i="11"/>
  <c r="I31098" i="11"/>
  <c r="I31099" i="11"/>
  <c r="I31100" i="11"/>
  <c r="I31101" i="11"/>
  <c r="I31102" i="11"/>
  <c r="I31103" i="11"/>
  <c r="I31104" i="11"/>
  <c r="I31105" i="11"/>
  <c r="I31106" i="11"/>
  <c r="I31107" i="11"/>
  <c r="I31108" i="11"/>
  <c r="I31109" i="11"/>
  <c r="I31110" i="11"/>
  <c r="I31111" i="11"/>
  <c r="I31112" i="11"/>
  <c r="I31113" i="11"/>
  <c r="I31114" i="11"/>
  <c r="I31115" i="11"/>
  <c r="I31116" i="11"/>
  <c r="I31117" i="11"/>
  <c r="I31118" i="11"/>
  <c r="I31119" i="11"/>
  <c r="I31120" i="11"/>
  <c r="I31121" i="11"/>
  <c r="I31122" i="11"/>
  <c r="I31123" i="11"/>
  <c r="I31124" i="11"/>
  <c r="I31125" i="11"/>
  <c r="I31126" i="11"/>
  <c r="I31127" i="11"/>
  <c r="I31128" i="11"/>
  <c r="I31129" i="11"/>
  <c r="I31130" i="11"/>
  <c r="I31131" i="11"/>
  <c r="I31132" i="11"/>
  <c r="I31133" i="11"/>
  <c r="I31134" i="11"/>
  <c r="I31135" i="11"/>
  <c r="I31136" i="11"/>
  <c r="I31137" i="11"/>
  <c r="I31138" i="11"/>
  <c r="I31139" i="11"/>
  <c r="I31140" i="11"/>
  <c r="I31141" i="11"/>
  <c r="I31142" i="11"/>
  <c r="I31143" i="11"/>
  <c r="I31144" i="11"/>
  <c r="I31145" i="11"/>
  <c r="I31146" i="11"/>
  <c r="I31147" i="11"/>
  <c r="I31148" i="11"/>
  <c r="I31149" i="11"/>
  <c r="I31150" i="11"/>
  <c r="I31151" i="11"/>
  <c r="I31152" i="11"/>
  <c r="I31153" i="11"/>
  <c r="I31154" i="11"/>
  <c r="I31155" i="11"/>
  <c r="I31156" i="11"/>
  <c r="I31157" i="11"/>
  <c r="I31158" i="11"/>
  <c r="I31159" i="11"/>
  <c r="I31160" i="11"/>
  <c r="I31161" i="11"/>
  <c r="I31162" i="11"/>
  <c r="I31163" i="11"/>
  <c r="I31164" i="11"/>
  <c r="I31165" i="11"/>
  <c r="I31166" i="11"/>
  <c r="I31167" i="11"/>
  <c r="I31168" i="11"/>
  <c r="I31169" i="11"/>
  <c r="I31170" i="11"/>
  <c r="I31171" i="11"/>
  <c r="I31172" i="11"/>
  <c r="I31173" i="11"/>
  <c r="I31174" i="11"/>
  <c r="I31175" i="11"/>
  <c r="I31176" i="11"/>
  <c r="I31177" i="11"/>
  <c r="I31178" i="11"/>
  <c r="I31179" i="11"/>
  <c r="I31180" i="11"/>
  <c r="I31181" i="11"/>
  <c r="I31182" i="11"/>
  <c r="I31183" i="11"/>
  <c r="I31184" i="11"/>
  <c r="I31185" i="11"/>
  <c r="I31186" i="11"/>
  <c r="I31187" i="11"/>
  <c r="I31188" i="11"/>
  <c r="I31189" i="11"/>
  <c r="I31190" i="11"/>
  <c r="I31191" i="11"/>
  <c r="I31192" i="11"/>
  <c r="I31193" i="11"/>
  <c r="I31194" i="11"/>
  <c r="I31195" i="11"/>
  <c r="I31196" i="11"/>
  <c r="I31197" i="11"/>
  <c r="I31198" i="11"/>
  <c r="I31199" i="11"/>
  <c r="I31200" i="11"/>
  <c r="I31201" i="11"/>
  <c r="I31202" i="11"/>
  <c r="I31203" i="11"/>
  <c r="I31204" i="11"/>
  <c r="I31205" i="11"/>
  <c r="I31206" i="11"/>
  <c r="I31207" i="11"/>
  <c r="I31208" i="11"/>
  <c r="I31209" i="11"/>
  <c r="I31210" i="11"/>
  <c r="I31211" i="11"/>
  <c r="I31212" i="11"/>
  <c r="I31213" i="11"/>
  <c r="I31214" i="11"/>
  <c r="I31215" i="11"/>
  <c r="I31216" i="11"/>
  <c r="I31217" i="11"/>
  <c r="I31218" i="11"/>
  <c r="I31219" i="11"/>
  <c r="I31220" i="11"/>
  <c r="I31221" i="11"/>
  <c r="I31222" i="11"/>
  <c r="I31223" i="11"/>
  <c r="I31224" i="11"/>
  <c r="I31225" i="11"/>
  <c r="I31226" i="11"/>
  <c r="I31227" i="11"/>
  <c r="I31228" i="11"/>
  <c r="I31229" i="11"/>
  <c r="I31230" i="11"/>
  <c r="I31231" i="11"/>
  <c r="I31232" i="11"/>
  <c r="I31233" i="11"/>
  <c r="I31234" i="11"/>
  <c r="I31235" i="11"/>
  <c r="I31236" i="11"/>
  <c r="I31237" i="11"/>
  <c r="I31238" i="11"/>
  <c r="I31239" i="11"/>
  <c r="I31240" i="11"/>
  <c r="I31241" i="11"/>
  <c r="I31242" i="11"/>
  <c r="I31243" i="11"/>
  <c r="I31244" i="11"/>
  <c r="I31245" i="11"/>
  <c r="I31246" i="11"/>
  <c r="I31247" i="11"/>
  <c r="I31248" i="11"/>
  <c r="I31249" i="11"/>
  <c r="I31250" i="11"/>
  <c r="I31251" i="11"/>
  <c r="I31252" i="11"/>
  <c r="I31253" i="11"/>
  <c r="I31254" i="11"/>
  <c r="I31255" i="11"/>
  <c r="I31256" i="11"/>
  <c r="I31257" i="11"/>
  <c r="I31258" i="11"/>
  <c r="I31259" i="11"/>
  <c r="I31260" i="11"/>
  <c r="I31261" i="11"/>
  <c r="I31262" i="11"/>
  <c r="I31263" i="11"/>
  <c r="I31264" i="11"/>
  <c r="I31265" i="11"/>
  <c r="I31266" i="11"/>
  <c r="I31267" i="11"/>
  <c r="I31268" i="11"/>
  <c r="I31269" i="11"/>
  <c r="I31270" i="11"/>
  <c r="I31271" i="11"/>
  <c r="I31272" i="11"/>
  <c r="I31273" i="11"/>
  <c r="I31274" i="11"/>
  <c r="I31275" i="11"/>
  <c r="I31276" i="11"/>
  <c r="I31277" i="11"/>
  <c r="I31278" i="11"/>
  <c r="I31279" i="11"/>
  <c r="I31280" i="11"/>
  <c r="I31281" i="11"/>
  <c r="I31282" i="11"/>
  <c r="I31283" i="11"/>
  <c r="I31284" i="11"/>
  <c r="I31285" i="11"/>
  <c r="I31286" i="11"/>
  <c r="I31287" i="11"/>
  <c r="I31288" i="11"/>
  <c r="I31289" i="11"/>
  <c r="I31290" i="11"/>
  <c r="I31291" i="11"/>
  <c r="I31292" i="11"/>
  <c r="I31293" i="11"/>
  <c r="I31294" i="11"/>
  <c r="I31295" i="11"/>
  <c r="I31296" i="11"/>
  <c r="I31297" i="11"/>
  <c r="I31298" i="11"/>
  <c r="I31299" i="11"/>
  <c r="I31300" i="11"/>
  <c r="I31301" i="11"/>
  <c r="I31302" i="11"/>
  <c r="I31303" i="11"/>
  <c r="I31304" i="11"/>
  <c r="I31305" i="11"/>
  <c r="I31306" i="11"/>
  <c r="I31307" i="11"/>
  <c r="I31308" i="11"/>
  <c r="I31309" i="11"/>
  <c r="I31310" i="11"/>
  <c r="I31311" i="11"/>
  <c r="I31312" i="11"/>
  <c r="I31313" i="11"/>
  <c r="I31314" i="11"/>
  <c r="I31315" i="11"/>
  <c r="I31316" i="11"/>
  <c r="I31317" i="11"/>
  <c r="I31318" i="11"/>
  <c r="I31319" i="11"/>
  <c r="I31320" i="11"/>
  <c r="I31321" i="11"/>
  <c r="I31322" i="11"/>
  <c r="I31323" i="11"/>
  <c r="I31324" i="11"/>
  <c r="I31325" i="11"/>
  <c r="I31326" i="11"/>
  <c r="I31327" i="11"/>
  <c r="I31328" i="11"/>
  <c r="I31329" i="11"/>
  <c r="I31330" i="11"/>
  <c r="I31331" i="11"/>
  <c r="I31332" i="11"/>
  <c r="I31333" i="11"/>
  <c r="I31334" i="11"/>
  <c r="I31335" i="11"/>
  <c r="I31336" i="11"/>
  <c r="I31337" i="11"/>
  <c r="I31338" i="11"/>
  <c r="I31339" i="11"/>
  <c r="I31340" i="11"/>
  <c r="I31341" i="11"/>
  <c r="I31342" i="11"/>
  <c r="I31343" i="11"/>
  <c r="I31344" i="11"/>
  <c r="I31345" i="11"/>
  <c r="I31346" i="11"/>
  <c r="I31347" i="11"/>
  <c r="I31348" i="11"/>
  <c r="I31349" i="11"/>
  <c r="I31350" i="11"/>
  <c r="I31351" i="11"/>
  <c r="I31352" i="11"/>
  <c r="I31353" i="11"/>
  <c r="I31354" i="11"/>
  <c r="I31355" i="11"/>
  <c r="I31356" i="11"/>
  <c r="I31357" i="11"/>
  <c r="I31358" i="11"/>
  <c r="I31359" i="11"/>
  <c r="I31360" i="11"/>
  <c r="I31361" i="11"/>
  <c r="I31362" i="11"/>
  <c r="I31363" i="11"/>
  <c r="I31364" i="11"/>
  <c r="I31365" i="11"/>
  <c r="I31366" i="11"/>
  <c r="I31367" i="11"/>
  <c r="I31368" i="11"/>
  <c r="I31369" i="11"/>
  <c r="I31370" i="11"/>
  <c r="I31371" i="11"/>
  <c r="I31372" i="11"/>
  <c r="I31373" i="11"/>
  <c r="I31374" i="11"/>
  <c r="I31375" i="11"/>
  <c r="I31376" i="11"/>
  <c r="I31377" i="11"/>
  <c r="I31378" i="11"/>
  <c r="I31379" i="11"/>
  <c r="I31380" i="11"/>
  <c r="I31381" i="11"/>
  <c r="I31382" i="11"/>
  <c r="I31383" i="11"/>
  <c r="I31384" i="11"/>
  <c r="I31385" i="11"/>
  <c r="I31386" i="11"/>
  <c r="I31387" i="11"/>
  <c r="I31388" i="11"/>
  <c r="I31389" i="11"/>
  <c r="I31390" i="11"/>
  <c r="I31391" i="11"/>
  <c r="I31392" i="11"/>
  <c r="I31393" i="11"/>
  <c r="I31394" i="11"/>
  <c r="I31395" i="11"/>
  <c r="I31396" i="11"/>
  <c r="I31397" i="11"/>
  <c r="I31398" i="11"/>
  <c r="I31399" i="11"/>
  <c r="I31400" i="11"/>
  <c r="I31401" i="11"/>
  <c r="I31402" i="11"/>
  <c r="I31403" i="11"/>
  <c r="I31404" i="11"/>
  <c r="I31405" i="11"/>
  <c r="I31406" i="11"/>
  <c r="I31407" i="11"/>
  <c r="I31408" i="11"/>
  <c r="I31409" i="11"/>
  <c r="I31410" i="11"/>
  <c r="I31411" i="11"/>
  <c r="I31412" i="11"/>
  <c r="I31413" i="11"/>
  <c r="I31414" i="11"/>
  <c r="I31415" i="11"/>
  <c r="I31416" i="11"/>
  <c r="I31417" i="11"/>
  <c r="I31418" i="11"/>
  <c r="I31419" i="11"/>
  <c r="I31420" i="11"/>
  <c r="I31421" i="11"/>
  <c r="I31422" i="11"/>
  <c r="I31423" i="11"/>
  <c r="I31424" i="11"/>
  <c r="I31425" i="11"/>
  <c r="I31426" i="11"/>
  <c r="I31427" i="11"/>
  <c r="I31428" i="11"/>
  <c r="I31429" i="11"/>
  <c r="I31430" i="11"/>
  <c r="I31431" i="11"/>
  <c r="I31432" i="11"/>
  <c r="I31433" i="11"/>
  <c r="I31434" i="11"/>
  <c r="I31435" i="11"/>
  <c r="I31436" i="11"/>
  <c r="I31437" i="11"/>
  <c r="I31438" i="11"/>
  <c r="I31439" i="11"/>
  <c r="I31440" i="11"/>
  <c r="I31441" i="11"/>
  <c r="I31442" i="11"/>
  <c r="I31443" i="11"/>
  <c r="I31444" i="11"/>
  <c r="I31445" i="11"/>
  <c r="I31446" i="11"/>
  <c r="I31447" i="11"/>
  <c r="I31448" i="11"/>
  <c r="I31449" i="11"/>
  <c r="I31450" i="11"/>
  <c r="I31451" i="11"/>
  <c r="I31452" i="11"/>
  <c r="I31453" i="11"/>
  <c r="I31454" i="11"/>
  <c r="I31455" i="11"/>
  <c r="I31456" i="11"/>
  <c r="I31457" i="11"/>
  <c r="I31458" i="11"/>
  <c r="I31459" i="11"/>
  <c r="I31460" i="11"/>
  <c r="I31461" i="11"/>
  <c r="I31462" i="11"/>
  <c r="I31463" i="11"/>
  <c r="I31464" i="11"/>
  <c r="I31465" i="11"/>
  <c r="I31466" i="11"/>
  <c r="I31467" i="11"/>
  <c r="I31468" i="11"/>
  <c r="I31469" i="11"/>
  <c r="I31470" i="11"/>
  <c r="I31471" i="11"/>
  <c r="I31472" i="11"/>
  <c r="I31473" i="11"/>
  <c r="I31474" i="11"/>
  <c r="I31475" i="11"/>
  <c r="I31476" i="11"/>
  <c r="I31477" i="11"/>
  <c r="I31478" i="11"/>
  <c r="I31479" i="11"/>
  <c r="I31480" i="11"/>
  <c r="I31481" i="11"/>
  <c r="I31482" i="11"/>
  <c r="I31483" i="11"/>
  <c r="I31484" i="11"/>
  <c r="I31485" i="11"/>
  <c r="I31486" i="11"/>
  <c r="I31487" i="11"/>
  <c r="I31488" i="11"/>
  <c r="I31489" i="11"/>
  <c r="I31490" i="11"/>
  <c r="I31491" i="11"/>
  <c r="I31492" i="11"/>
  <c r="I31493" i="11"/>
  <c r="I31494" i="11"/>
  <c r="I31495" i="11"/>
  <c r="I31496" i="11"/>
  <c r="I31497" i="11"/>
  <c r="I31498" i="11"/>
  <c r="I31499" i="11"/>
  <c r="I31500" i="11"/>
  <c r="I31501" i="11"/>
  <c r="I31502" i="11"/>
  <c r="I31503" i="11"/>
  <c r="I31504" i="11"/>
  <c r="I31505" i="11"/>
  <c r="I31506" i="11"/>
  <c r="I31507" i="11"/>
  <c r="I31508" i="11"/>
  <c r="I31509" i="11"/>
  <c r="I31510" i="11"/>
  <c r="I31511" i="11"/>
  <c r="I31512" i="11"/>
  <c r="I31513" i="11"/>
  <c r="I31514" i="11"/>
  <c r="I31515" i="11"/>
  <c r="I31516" i="11"/>
  <c r="I31517" i="11"/>
  <c r="I31518" i="11"/>
  <c r="I31519" i="11"/>
  <c r="I31520" i="11"/>
  <c r="I31521" i="11"/>
  <c r="I31522" i="11"/>
  <c r="I31523" i="11"/>
  <c r="I31524" i="11"/>
  <c r="I31525" i="11"/>
  <c r="I31526" i="11"/>
  <c r="I31527" i="11"/>
  <c r="I31528" i="11"/>
  <c r="I31529" i="11"/>
  <c r="I31530" i="11"/>
  <c r="I31531" i="11"/>
  <c r="I31532" i="11"/>
  <c r="I31533" i="11"/>
  <c r="I31534" i="11"/>
  <c r="I31535" i="11"/>
  <c r="I31536" i="11"/>
  <c r="I31537" i="11"/>
  <c r="I31538" i="11"/>
  <c r="I31539" i="11"/>
  <c r="I31540" i="11"/>
  <c r="I31541" i="11"/>
  <c r="I31542" i="11"/>
  <c r="I31543" i="11"/>
  <c r="I31544" i="11"/>
  <c r="I31545" i="11"/>
  <c r="I31546" i="11"/>
  <c r="I31547" i="11"/>
  <c r="I31548" i="11"/>
  <c r="I31549" i="11"/>
  <c r="I31550" i="11"/>
  <c r="I31551" i="11"/>
  <c r="I31552" i="11"/>
  <c r="I31553" i="11"/>
  <c r="I31554" i="11"/>
  <c r="I31555" i="11"/>
  <c r="I31556" i="11"/>
  <c r="I31557" i="11"/>
  <c r="I31558" i="11"/>
  <c r="I31559" i="11"/>
  <c r="I31560" i="11"/>
  <c r="I31561" i="11"/>
  <c r="I31562" i="11"/>
  <c r="I31563" i="11"/>
  <c r="I31564" i="11"/>
  <c r="I31565" i="11"/>
  <c r="I31566" i="11"/>
  <c r="I31567" i="11"/>
  <c r="I31568" i="11"/>
  <c r="I31569" i="11"/>
  <c r="I31570" i="11"/>
  <c r="I31571" i="11"/>
  <c r="I31572" i="11"/>
  <c r="I31573" i="11"/>
  <c r="I31574" i="11"/>
  <c r="I31575" i="11"/>
  <c r="I31576" i="11"/>
  <c r="I31577" i="11"/>
  <c r="I31578" i="11"/>
  <c r="I31579" i="11"/>
  <c r="I31580" i="11"/>
  <c r="I31581" i="11"/>
  <c r="I31582" i="11"/>
  <c r="I31583" i="11"/>
  <c r="I31584" i="11"/>
  <c r="I31585" i="11"/>
  <c r="I31586" i="11"/>
  <c r="I31587" i="11"/>
  <c r="I31588" i="11"/>
  <c r="I31589" i="11"/>
  <c r="I31590" i="11"/>
  <c r="I31591" i="11"/>
  <c r="I31592" i="11"/>
  <c r="I31593" i="11"/>
  <c r="I31594" i="11"/>
  <c r="I31595" i="11"/>
  <c r="I31596" i="11"/>
  <c r="I31597" i="11"/>
  <c r="I31598" i="11"/>
  <c r="I31599" i="11"/>
  <c r="I31600" i="11"/>
  <c r="I31601" i="11"/>
  <c r="I31602" i="11"/>
  <c r="I31603" i="11"/>
  <c r="I31604" i="11"/>
  <c r="I31605" i="11"/>
  <c r="I31606" i="11"/>
  <c r="I31607" i="11"/>
  <c r="I31608" i="11"/>
  <c r="I31609" i="11"/>
  <c r="I31610" i="11"/>
  <c r="I31611" i="11"/>
  <c r="I31612" i="11"/>
  <c r="I31613" i="11"/>
  <c r="I31614" i="11"/>
  <c r="I31615" i="11"/>
  <c r="I31616" i="11"/>
  <c r="I31617" i="11"/>
  <c r="I31618" i="11"/>
  <c r="I31619" i="11"/>
  <c r="I31620" i="11"/>
  <c r="I31621" i="11"/>
  <c r="I31622" i="11"/>
  <c r="I31623" i="11"/>
  <c r="I31624" i="11"/>
  <c r="I31625" i="11"/>
  <c r="I31626" i="11"/>
  <c r="I31627" i="11"/>
  <c r="I31628" i="11"/>
  <c r="I31629" i="11"/>
  <c r="I31630" i="11"/>
  <c r="I31631" i="11"/>
  <c r="I31632" i="11"/>
  <c r="I31633" i="11"/>
  <c r="I31634" i="11"/>
  <c r="I31635" i="11"/>
  <c r="I31636" i="11"/>
  <c r="I31637" i="11"/>
  <c r="I31638" i="11"/>
  <c r="I31639" i="11"/>
  <c r="I31640" i="11"/>
  <c r="I31641" i="11"/>
  <c r="I31642" i="11"/>
  <c r="I31643" i="11"/>
  <c r="I31644" i="11"/>
  <c r="I31645" i="11"/>
  <c r="I31646" i="11"/>
  <c r="I31647" i="11"/>
  <c r="I31648" i="11"/>
  <c r="I31649" i="11"/>
  <c r="I31650" i="11"/>
  <c r="I31651" i="11"/>
  <c r="I31652" i="11"/>
  <c r="I31653" i="11"/>
  <c r="I31654" i="11"/>
  <c r="I31655" i="11"/>
  <c r="I31656" i="11"/>
  <c r="I31657" i="11"/>
  <c r="I31658" i="11"/>
  <c r="I31659" i="11"/>
  <c r="I31660" i="11"/>
  <c r="I31661" i="11"/>
  <c r="I31662" i="11"/>
  <c r="I31663" i="11"/>
  <c r="I31664" i="11"/>
  <c r="I31665" i="11"/>
  <c r="I31666" i="11"/>
  <c r="I31667" i="11"/>
  <c r="I31668" i="11"/>
  <c r="I31669" i="11"/>
  <c r="I31670" i="11"/>
  <c r="I31671" i="11"/>
  <c r="I31672" i="11"/>
  <c r="I31673" i="11"/>
  <c r="I31674" i="11"/>
  <c r="I31675" i="11"/>
  <c r="I31676" i="11"/>
  <c r="I31677" i="11"/>
  <c r="I31678" i="11"/>
  <c r="I31679" i="11"/>
  <c r="I31680" i="11"/>
  <c r="I31681" i="11"/>
  <c r="I31682" i="11"/>
  <c r="I31683" i="11"/>
  <c r="I31684" i="11"/>
  <c r="I31685" i="11"/>
  <c r="I31686" i="11"/>
  <c r="I31687" i="11"/>
  <c r="I31688" i="11"/>
  <c r="I31689" i="11"/>
  <c r="I31690" i="11"/>
  <c r="I31691" i="11"/>
  <c r="I31692" i="11"/>
  <c r="I31693" i="11"/>
  <c r="I31694" i="11"/>
  <c r="I31695" i="11"/>
  <c r="I31696" i="11"/>
  <c r="I31697" i="11"/>
  <c r="I31698" i="11"/>
  <c r="I31699" i="11"/>
  <c r="I31700" i="11"/>
  <c r="I31701" i="11"/>
  <c r="I31702" i="11"/>
  <c r="I31703" i="11"/>
  <c r="I31704" i="11"/>
  <c r="I31705" i="11"/>
  <c r="I31706" i="11"/>
  <c r="I31707" i="11"/>
  <c r="I31708" i="11"/>
  <c r="I31709" i="11"/>
  <c r="I31710" i="11"/>
  <c r="I31711" i="11"/>
  <c r="I31712" i="11"/>
  <c r="I31713" i="11"/>
  <c r="I31714" i="11"/>
  <c r="I31715" i="11"/>
  <c r="I31716" i="11"/>
  <c r="I31717" i="11"/>
  <c r="I31718" i="11"/>
  <c r="I31719" i="11"/>
  <c r="I31720" i="11"/>
  <c r="I31721" i="11"/>
  <c r="I31722" i="11"/>
  <c r="I31723" i="11"/>
  <c r="I31724" i="11"/>
  <c r="I31725" i="11"/>
  <c r="I31726" i="11"/>
  <c r="I31727" i="11"/>
  <c r="I31728" i="11"/>
  <c r="I31729" i="11"/>
  <c r="I31730" i="11"/>
  <c r="I31731" i="11"/>
  <c r="I31732" i="11"/>
  <c r="I31733" i="11"/>
  <c r="I31734" i="11"/>
  <c r="I31735" i="11"/>
  <c r="I31736" i="11"/>
  <c r="I31737" i="11"/>
  <c r="I31738" i="11"/>
  <c r="I31739" i="11"/>
  <c r="I31740" i="11"/>
  <c r="I31741" i="11"/>
  <c r="I31742" i="11"/>
  <c r="I31743" i="11"/>
  <c r="I31744" i="11"/>
  <c r="I31745" i="11"/>
  <c r="I31746" i="11"/>
  <c r="I31747" i="11"/>
  <c r="I31748" i="11"/>
  <c r="I31749" i="11"/>
  <c r="I31750" i="11"/>
  <c r="I31751" i="11"/>
  <c r="I31752" i="11"/>
  <c r="I31753" i="11"/>
  <c r="I31754" i="11"/>
  <c r="I31755" i="11"/>
  <c r="I31756" i="11"/>
  <c r="I31757" i="11"/>
  <c r="I31758" i="11"/>
  <c r="I31759" i="11"/>
  <c r="I31760" i="11"/>
  <c r="I31761" i="11"/>
  <c r="I31762" i="11"/>
  <c r="I31763" i="11"/>
  <c r="I31764" i="11"/>
  <c r="I31765" i="11"/>
  <c r="I31766" i="11"/>
  <c r="I31767" i="11"/>
  <c r="I31768" i="11"/>
  <c r="I31769" i="11"/>
  <c r="I31770" i="11"/>
  <c r="I31771" i="11"/>
  <c r="I31772" i="11"/>
  <c r="I31773" i="11"/>
  <c r="I31774" i="11"/>
  <c r="I31775" i="11"/>
  <c r="I31776" i="11"/>
  <c r="I31777" i="11"/>
  <c r="I31778" i="11"/>
  <c r="I31779" i="11"/>
  <c r="I31780" i="11"/>
  <c r="I31781" i="11"/>
  <c r="I31782" i="11"/>
  <c r="I31783" i="11"/>
  <c r="I31784" i="11"/>
  <c r="I31785" i="11"/>
  <c r="I31786" i="11"/>
  <c r="I31787" i="11"/>
  <c r="I31788" i="11"/>
  <c r="I31789" i="11"/>
  <c r="I31790" i="11"/>
  <c r="I31791" i="11"/>
  <c r="I31792" i="11"/>
  <c r="I31793" i="11"/>
  <c r="I31794" i="11"/>
  <c r="I31795" i="11"/>
  <c r="I31796" i="11"/>
  <c r="I31797" i="11"/>
  <c r="I31798" i="11"/>
  <c r="I31799" i="11"/>
  <c r="I31800" i="11"/>
  <c r="I31801" i="11"/>
  <c r="I31802" i="11"/>
  <c r="I31803" i="11"/>
  <c r="I31804" i="11"/>
  <c r="I31805" i="11"/>
  <c r="I31806" i="11"/>
  <c r="I31807" i="11"/>
  <c r="I31808" i="11"/>
  <c r="I31809" i="11"/>
  <c r="I31810" i="11"/>
  <c r="I31811" i="11"/>
  <c r="I31812" i="11"/>
  <c r="I31813" i="11"/>
  <c r="I31814" i="11"/>
  <c r="I31815" i="11"/>
  <c r="I31816" i="11"/>
  <c r="I31817" i="11"/>
  <c r="I31818" i="11"/>
  <c r="I31819" i="11"/>
  <c r="I31820" i="11"/>
  <c r="I31821" i="11"/>
  <c r="I31822" i="11"/>
  <c r="I31823" i="11"/>
  <c r="I31824" i="11"/>
  <c r="I31825" i="11"/>
  <c r="I31826" i="11"/>
  <c r="I31827" i="11"/>
  <c r="I31828" i="11"/>
  <c r="I31829" i="11"/>
  <c r="I31830" i="11"/>
  <c r="I31831" i="11"/>
  <c r="I31832" i="11"/>
  <c r="I31833" i="11"/>
  <c r="I31834" i="11"/>
  <c r="I31835" i="11"/>
  <c r="I31836" i="11"/>
  <c r="I31837" i="11"/>
  <c r="I31838" i="11"/>
  <c r="I31839" i="11"/>
  <c r="I31840" i="11"/>
  <c r="I31841" i="11"/>
  <c r="I31842" i="11"/>
  <c r="I31843" i="11"/>
  <c r="I31844" i="11"/>
  <c r="I31845" i="11"/>
  <c r="I31846" i="11"/>
  <c r="I31847" i="11"/>
  <c r="I31848" i="11"/>
  <c r="I31849" i="11"/>
  <c r="I31850" i="11"/>
  <c r="I31851" i="11"/>
  <c r="I31852" i="11"/>
  <c r="I31853" i="11"/>
  <c r="I31854" i="11"/>
  <c r="I31855" i="11"/>
  <c r="I31856" i="11"/>
  <c r="I31857" i="11"/>
  <c r="I31858" i="11"/>
  <c r="I31859" i="11"/>
  <c r="I31860" i="11"/>
  <c r="I31861" i="11"/>
  <c r="I31862" i="11"/>
  <c r="I31863" i="11"/>
  <c r="I31864" i="11"/>
  <c r="I31865" i="11"/>
  <c r="I31866" i="11"/>
  <c r="I31867" i="11"/>
  <c r="I31868" i="11"/>
  <c r="I31869" i="11"/>
  <c r="I31870" i="11"/>
  <c r="I31871" i="11"/>
  <c r="I31872" i="11"/>
  <c r="I31873" i="11"/>
  <c r="I31874" i="11"/>
  <c r="I31875" i="11"/>
  <c r="I31876" i="11"/>
  <c r="I31877" i="11"/>
  <c r="I31878" i="11"/>
  <c r="I31879" i="11"/>
  <c r="I31880" i="11"/>
  <c r="I31881" i="11"/>
  <c r="I31882" i="11"/>
  <c r="I31883" i="11"/>
  <c r="I31884" i="11"/>
  <c r="I31885" i="11"/>
  <c r="I31886" i="11"/>
  <c r="I31887" i="11"/>
  <c r="I31888" i="11"/>
  <c r="I31889" i="11"/>
  <c r="I31890" i="11"/>
  <c r="I31891" i="11"/>
  <c r="I31892" i="11"/>
  <c r="I31893" i="11"/>
  <c r="I31894" i="11"/>
  <c r="I31895" i="11"/>
  <c r="I31896" i="11"/>
  <c r="I31897" i="11"/>
  <c r="I31898" i="11"/>
  <c r="I31899" i="11"/>
  <c r="I31900" i="11"/>
  <c r="I31901" i="11"/>
  <c r="I31902" i="11"/>
  <c r="I31903" i="11"/>
  <c r="I31904" i="11"/>
  <c r="I31905" i="11"/>
  <c r="I31906" i="11"/>
  <c r="I31907" i="11"/>
  <c r="I31908" i="11"/>
  <c r="I31909" i="11"/>
  <c r="I31910" i="11"/>
  <c r="I31911" i="11"/>
  <c r="I31912" i="11"/>
  <c r="I31913" i="11"/>
  <c r="I31914" i="11"/>
  <c r="I31915" i="11"/>
  <c r="I31916" i="11"/>
  <c r="I31917" i="11"/>
  <c r="I31918" i="11"/>
  <c r="I31919" i="11"/>
  <c r="I31920" i="11"/>
  <c r="I31921" i="11"/>
  <c r="I31922" i="11"/>
  <c r="I31923" i="11"/>
  <c r="I31924" i="11"/>
  <c r="I31925" i="11"/>
  <c r="I31926" i="11"/>
  <c r="I31927" i="11"/>
  <c r="I31928" i="11"/>
  <c r="I31929" i="11"/>
  <c r="I31930" i="11"/>
  <c r="I31931" i="11"/>
  <c r="I31932" i="11"/>
  <c r="I31933" i="11"/>
  <c r="I31934" i="11"/>
  <c r="I31935" i="11"/>
  <c r="I31936" i="11"/>
  <c r="I31937" i="11"/>
  <c r="I31938" i="11"/>
  <c r="I31939" i="11"/>
  <c r="I31940" i="11"/>
  <c r="I31941" i="11"/>
  <c r="I31942" i="11"/>
  <c r="I31943" i="11"/>
  <c r="I31944" i="11"/>
  <c r="I31945" i="11"/>
  <c r="I31946" i="11"/>
  <c r="I31947" i="11"/>
  <c r="I31948" i="11"/>
  <c r="I31949" i="11"/>
  <c r="I31950" i="11"/>
  <c r="I31951" i="11"/>
  <c r="I31952" i="11"/>
  <c r="I31953" i="11"/>
  <c r="I31954" i="11"/>
  <c r="I31955" i="11"/>
  <c r="I31956" i="11"/>
  <c r="I31957" i="11"/>
  <c r="I31958" i="11"/>
  <c r="I31959" i="11"/>
  <c r="I31960" i="11"/>
  <c r="I31961" i="11"/>
  <c r="I31962" i="11"/>
  <c r="I31963" i="11"/>
  <c r="I31964" i="11"/>
  <c r="I31965" i="11"/>
  <c r="I31966" i="11"/>
  <c r="I31967" i="11"/>
  <c r="I31968" i="11"/>
  <c r="I31969" i="11"/>
  <c r="I31970" i="11"/>
  <c r="I31971" i="11"/>
  <c r="I31972" i="11"/>
  <c r="I31973" i="11"/>
  <c r="I31974" i="11"/>
  <c r="I31975" i="11"/>
  <c r="I31976" i="11"/>
  <c r="I31977" i="11"/>
  <c r="I31978" i="11"/>
  <c r="I31979" i="11"/>
  <c r="I31980" i="11"/>
  <c r="I31981" i="11"/>
  <c r="I31982" i="11"/>
  <c r="I31983" i="11"/>
  <c r="I31984" i="11"/>
  <c r="I31985" i="11"/>
  <c r="I31986" i="11"/>
  <c r="I31987" i="11"/>
  <c r="I31988" i="11"/>
  <c r="I31989" i="11"/>
  <c r="I31990" i="11"/>
  <c r="I31991" i="11"/>
  <c r="I31992" i="11"/>
  <c r="I31993" i="11"/>
  <c r="I31994" i="11"/>
  <c r="I31995" i="11"/>
  <c r="I31996" i="11"/>
  <c r="I31997" i="11"/>
  <c r="I31998" i="11"/>
  <c r="I31999" i="11"/>
  <c r="I32000" i="11"/>
  <c r="I32001" i="11"/>
  <c r="I32002" i="11"/>
  <c r="I32003" i="11"/>
  <c r="I32004" i="11"/>
  <c r="I32005" i="11"/>
  <c r="I32006" i="11"/>
  <c r="I32007" i="11"/>
  <c r="I32008" i="11"/>
  <c r="I32009" i="11"/>
  <c r="I32010" i="11"/>
  <c r="I32011" i="11"/>
  <c r="I32012" i="11"/>
  <c r="I32013" i="11"/>
  <c r="I32014" i="11"/>
  <c r="I32015" i="11"/>
  <c r="I32016" i="11"/>
  <c r="I32017" i="11"/>
  <c r="I32018" i="11"/>
  <c r="I32019" i="11"/>
  <c r="I32020" i="11"/>
  <c r="I32021" i="11"/>
  <c r="I32022" i="11"/>
  <c r="I32023" i="11"/>
  <c r="I32024" i="11"/>
  <c r="I32025" i="11"/>
  <c r="I32026" i="11"/>
  <c r="I32027" i="11"/>
  <c r="I32028" i="11"/>
  <c r="I32029" i="11"/>
  <c r="I32030" i="11"/>
  <c r="I32031" i="11"/>
  <c r="I32032" i="11"/>
  <c r="I32033" i="11"/>
  <c r="I32034" i="11"/>
  <c r="I32035" i="11"/>
  <c r="I32036" i="11"/>
  <c r="I32037" i="11"/>
  <c r="I32038" i="11"/>
  <c r="I32039" i="11"/>
  <c r="I32040" i="11"/>
  <c r="I32041" i="11"/>
  <c r="I32042" i="11"/>
  <c r="I32043" i="11"/>
  <c r="I32044" i="11"/>
  <c r="I32045" i="11"/>
  <c r="I32046" i="11"/>
  <c r="I32047" i="11"/>
  <c r="I32048" i="11"/>
  <c r="I32049" i="11"/>
  <c r="I32050" i="11"/>
  <c r="I32051" i="11"/>
  <c r="I32052" i="11"/>
  <c r="I32053" i="11"/>
  <c r="I32054" i="11"/>
  <c r="I32055" i="11"/>
  <c r="I32056" i="11"/>
  <c r="I32057" i="11"/>
  <c r="I32058" i="11"/>
  <c r="I32059" i="11"/>
  <c r="I32060" i="11"/>
  <c r="I32061" i="11"/>
  <c r="I32062" i="11"/>
  <c r="I32063" i="11"/>
  <c r="I32064" i="11"/>
  <c r="I32065" i="11"/>
  <c r="I32066" i="11"/>
  <c r="I32067" i="11"/>
  <c r="I32068" i="11"/>
  <c r="I32069" i="11"/>
  <c r="I32070" i="11"/>
  <c r="I32071" i="11"/>
  <c r="I32072" i="11"/>
  <c r="I32073" i="11"/>
  <c r="I32074" i="11"/>
  <c r="I32075" i="11"/>
  <c r="I32076" i="11"/>
  <c r="I32077" i="11"/>
  <c r="I32078" i="11"/>
  <c r="I32079" i="11"/>
  <c r="I32080" i="11"/>
  <c r="I32081" i="11"/>
  <c r="I32082" i="11"/>
  <c r="I32083" i="11"/>
  <c r="I32084" i="11"/>
  <c r="I32085" i="11"/>
  <c r="I32086" i="11"/>
  <c r="I32087" i="11"/>
  <c r="I32088" i="11"/>
  <c r="I32089" i="11"/>
  <c r="I32090" i="11"/>
  <c r="I32091" i="11"/>
  <c r="I32092" i="11"/>
  <c r="I32093" i="11"/>
  <c r="I32094" i="11"/>
  <c r="I32095" i="11"/>
  <c r="I32096" i="11"/>
  <c r="I32097" i="11"/>
  <c r="I32098" i="11"/>
  <c r="I32099" i="11"/>
  <c r="I32100" i="11"/>
  <c r="I32101" i="11"/>
  <c r="I32102" i="11"/>
  <c r="I32103" i="11"/>
  <c r="I32104" i="11"/>
  <c r="I32105" i="11"/>
  <c r="I32106" i="11"/>
  <c r="I32107" i="11"/>
  <c r="I32108" i="11"/>
  <c r="I32109" i="11"/>
  <c r="I32110" i="11"/>
  <c r="I32111" i="11"/>
  <c r="I32112" i="11"/>
  <c r="I32113" i="11"/>
  <c r="I32114" i="11"/>
  <c r="I32115" i="11"/>
  <c r="I32116" i="11"/>
  <c r="I32117" i="11"/>
  <c r="I32118" i="11"/>
  <c r="I32119" i="11"/>
  <c r="I32120" i="11"/>
  <c r="I32121" i="11"/>
  <c r="I32122" i="11"/>
  <c r="I32123" i="11"/>
  <c r="I32124" i="11"/>
  <c r="I32125" i="11"/>
  <c r="I32126" i="11"/>
  <c r="I32127" i="11"/>
  <c r="I32128" i="11"/>
  <c r="I32129" i="11"/>
  <c r="I32130" i="11"/>
  <c r="I32131" i="11"/>
  <c r="I32132" i="11"/>
  <c r="I32133" i="11"/>
  <c r="I32134" i="11"/>
  <c r="I32135" i="11"/>
  <c r="I32136" i="11"/>
  <c r="I32137" i="11"/>
  <c r="I32138" i="11"/>
  <c r="I32139" i="11"/>
  <c r="I32140" i="11"/>
  <c r="I32141" i="11"/>
  <c r="I32142" i="11"/>
  <c r="I32143" i="11"/>
  <c r="I32144" i="11"/>
  <c r="I32145" i="11"/>
  <c r="I32146" i="11"/>
  <c r="I32147" i="11"/>
  <c r="I32148" i="11"/>
  <c r="I32149" i="11"/>
  <c r="I32150" i="11"/>
  <c r="I32151" i="11"/>
  <c r="I32152" i="11"/>
  <c r="I32153" i="11"/>
  <c r="I32154" i="11"/>
  <c r="I32155" i="11"/>
  <c r="I32156" i="11"/>
  <c r="I32157" i="11"/>
  <c r="I32158" i="11"/>
  <c r="I32159" i="11"/>
  <c r="I32160" i="11"/>
  <c r="I32161" i="11"/>
  <c r="I32162" i="11"/>
  <c r="I32163" i="11"/>
  <c r="I32164" i="11"/>
  <c r="I32165" i="11"/>
  <c r="I32166" i="11"/>
  <c r="I32167" i="11"/>
  <c r="I32168" i="11"/>
  <c r="I32169" i="11"/>
  <c r="I32170" i="11"/>
  <c r="I32171" i="11"/>
  <c r="I32172" i="11"/>
  <c r="I32173" i="11"/>
  <c r="I32174" i="11"/>
  <c r="I32175" i="11"/>
  <c r="I32176" i="11"/>
  <c r="I32177" i="11"/>
  <c r="I32178" i="11"/>
  <c r="I32179" i="11"/>
  <c r="I32180" i="11"/>
  <c r="I32181" i="11"/>
  <c r="I32182" i="11"/>
  <c r="I32183" i="11"/>
  <c r="I32184" i="11"/>
  <c r="I32185" i="11"/>
  <c r="I32186" i="11"/>
  <c r="I32187" i="11"/>
  <c r="I32188" i="11"/>
  <c r="I32189" i="11"/>
  <c r="I32190" i="11"/>
  <c r="I32191" i="11"/>
  <c r="I32192" i="11"/>
  <c r="I32193" i="11"/>
  <c r="I32194" i="11"/>
  <c r="I32195" i="11"/>
  <c r="I32196" i="11"/>
  <c r="I32197" i="11"/>
  <c r="I32198" i="11"/>
  <c r="I32199" i="11"/>
  <c r="I32200" i="11"/>
  <c r="I32201" i="11"/>
  <c r="I32202" i="11"/>
  <c r="I32203" i="11"/>
  <c r="I32204" i="11"/>
  <c r="I32205" i="11"/>
  <c r="I32206" i="11"/>
  <c r="I32207" i="11"/>
  <c r="I32208" i="11"/>
  <c r="I32209" i="11"/>
  <c r="I32210" i="11"/>
  <c r="I32211" i="11"/>
  <c r="I32212" i="11"/>
  <c r="I32213" i="11"/>
  <c r="I32214" i="11"/>
  <c r="I32215" i="11"/>
  <c r="I32216" i="11"/>
  <c r="I32217" i="11"/>
  <c r="I32218" i="11"/>
  <c r="I32219" i="11"/>
  <c r="I32220" i="11"/>
  <c r="I32221" i="11"/>
  <c r="I32222" i="11"/>
  <c r="I32223" i="11"/>
  <c r="I32224" i="11"/>
  <c r="I32225" i="11"/>
  <c r="I32226" i="11"/>
  <c r="I32227" i="11"/>
  <c r="I32228" i="11"/>
  <c r="I32229" i="11"/>
  <c r="I32230" i="11"/>
  <c r="I32231" i="11"/>
  <c r="I32232" i="11"/>
  <c r="I32233" i="11"/>
  <c r="I32234" i="11"/>
  <c r="I32235" i="11"/>
  <c r="I32236" i="11"/>
  <c r="I32237" i="11"/>
  <c r="I32238" i="11"/>
  <c r="I32239" i="11"/>
  <c r="I32240" i="11"/>
  <c r="I32241" i="11"/>
  <c r="I32242" i="11"/>
  <c r="I32243" i="11"/>
  <c r="I32244" i="11"/>
  <c r="I32245" i="11"/>
  <c r="I32246" i="11"/>
  <c r="I32247" i="11"/>
  <c r="I32248" i="11"/>
  <c r="I32249" i="11"/>
  <c r="I32250" i="11"/>
  <c r="I32251" i="11"/>
  <c r="I32252" i="11"/>
  <c r="I32253" i="11"/>
  <c r="I32254" i="11"/>
  <c r="I32255" i="11"/>
  <c r="I32256" i="11"/>
  <c r="I32257" i="11"/>
  <c r="I32258" i="11"/>
  <c r="I32259" i="11"/>
  <c r="I32260" i="11"/>
  <c r="I32261" i="11"/>
  <c r="I32262" i="11"/>
  <c r="I32263" i="11"/>
  <c r="I32264" i="11"/>
  <c r="I32265" i="11"/>
  <c r="I32266" i="11"/>
  <c r="I32267" i="11"/>
  <c r="I32268" i="11"/>
  <c r="I32269" i="11"/>
  <c r="I32270" i="11"/>
  <c r="I32271" i="11"/>
  <c r="I32272" i="11"/>
  <c r="I32273" i="11"/>
  <c r="I32274" i="11"/>
  <c r="I32275" i="11"/>
  <c r="I32276" i="11"/>
  <c r="I32277" i="11"/>
  <c r="I32278" i="11"/>
  <c r="I32279" i="11"/>
  <c r="I32280" i="11"/>
  <c r="I32281" i="11"/>
  <c r="I32282" i="11"/>
  <c r="I32283" i="11"/>
  <c r="I32284" i="11"/>
  <c r="I32285" i="11"/>
  <c r="I32286" i="11"/>
  <c r="I32287" i="11"/>
  <c r="I32288" i="11"/>
  <c r="I32289" i="11"/>
  <c r="I32290" i="11"/>
  <c r="I32291" i="11"/>
  <c r="I32292" i="11"/>
  <c r="I32293" i="11"/>
  <c r="I32294" i="11"/>
  <c r="I32295" i="11"/>
  <c r="I32296" i="11"/>
  <c r="I32297" i="11"/>
  <c r="I32298" i="11"/>
  <c r="I32299" i="11"/>
  <c r="I32300" i="11"/>
  <c r="I32301" i="11"/>
  <c r="I32302" i="11"/>
  <c r="I32303" i="11"/>
  <c r="I32304" i="11"/>
  <c r="I32305" i="11"/>
  <c r="I32306" i="11"/>
  <c r="I32307" i="11"/>
  <c r="I32308" i="11"/>
  <c r="I32309" i="11"/>
  <c r="I32310" i="11"/>
  <c r="I32311" i="11"/>
  <c r="I32312" i="11"/>
  <c r="I32313" i="11"/>
  <c r="I32314" i="11"/>
  <c r="I32315" i="11"/>
  <c r="I32316" i="11"/>
  <c r="I32317" i="11"/>
  <c r="I32318" i="11"/>
  <c r="I32319" i="11"/>
  <c r="I32320" i="11"/>
  <c r="I32321" i="11"/>
  <c r="I32322" i="11"/>
  <c r="I32323" i="11"/>
  <c r="I32324" i="11"/>
  <c r="I32325" i="11"/>
  <c r="I32326" i="11"/>
  <c r="I32327" i="11"/>
  <c r="I32328" i="11"/>
  <c r="I32329" i="11"/>
  <c r="I32330" i="11"/>
  <c r="I32331" i="11"/>
  <c r="I32332" i="11"/>
  <c r="I32333" i="11"/>
  <c r="I32334" i="11"/>
  <c r="I32335" i="11"/>
  <c r="I32336" i="11"/>
  <c r="I32337" i="11"/>
  <c r="I32338" i="11"/>
  <c r="I32339" i="11"/>
  <c r="I32340" i="11"/>
  <c r="I32341" i="11"/>
  <c r="I32342" i="11"/>
  <c r="I32343" i="11"/>
  <c r="I32344" i="11"/>
  <c r="I32345" i="11"/>
  <c r="I32346" i="11"/>
  <c r="I32347" i="11"/>
  <c r="I32348" i="11"/>
  <c r="I32349" i="11"/>
  <c r="I32350" i="11"/>
  <c r="I32351" i="11"/>
  <c r="I32352" i="11"/>
  <c r="I32353" i="11"/>
  <c r="I32354" i="11"/>
  <c r="I32355" i="11"/>
  <c r="I32356" i="11"/>
  <c r="I32357" i="11"/>
  <c r="I32358" i="11"/>
  <c r="I32359" i="11"/>
  <c r="I32360" i="11"/>
  <c r="I32361" i="11"/>
  <c r="I32362" i="11"/>
  <c r="I32363" i="11"/>
  <c r="I32364" i="11"/>
  <c r="I32365" i="11"/>
  <c r="I32366" i="11"/>
  <c r="I32367" i="11"/>
  <c r="I32368" i="11"/>
  <c r="I32369" i="11"/>
  <c r="I32370" i="11"/>
  <c r="I32371" i="11"/>
  <c r="I32372" i="11"/>
  <c r="I32373" i="11"/>
  <c r="I32374" i="11"/>
  <c r="I32375" i="11"/>
  <c r="I32376" i="11"/>
  <c r="I32377" i="11"/>
  <c r="I32378" i="11"/>
  <c r="I32379" i="11"/>
  <c r="I32380" i="11"/>
  <c r="I32381" i="11"/>
  <c r="I32382" i="11"/>
  <c r="I32383" i="11"/>
  <c r="I32384" i="11"/>
  <c r="I32385" i="11"/>
  <c r="I32386" i="11"/>
  <c r="I32387" i="11"/>
  <c r="I32388" i="11"/>
  <c r="I32389" i="11"/>
  <c r="I32390" i="11"/>
  <c r="I32391" i="11"/>
  <c r="I32392" i="11"/>
  <c r="I32393" i="11"/>
  <c r="I32394" i="11"/>
  <c r="I32395" i="11"/>
  <c r="I32396" i="11"/>
  <c r="I32397" i="11"/>
  <c r="I32398" i="11"/>
  <c r="I32399" i="11"/>
  <c r="I32400" i="11"/>
  <c r="I32401" i="11"/>
  <c r="I32402" i="11"/>
  <c r="I32403" i="11"/>
  <c r="I32404" i="11"/>
  <c r="I32405" i="11"/>
  <c r="I32406" i="11"/>
  <c r="I32407" i="11"/>
  <c r="I32408" i="11"/>
  <c r="I32409" i="11"/>
  <c r="I32410" i="11"/>
  <c r="I32411" i="11"/>
  <c r="I32412" i="11"/>
  <c r="I32413" i="11"/>
  <c r="I32414" i="11"/>
  <c r="I32415" i="11"/>
  <c r="I32416" i="11"/>
  <c r="I32417" i="11"/>
  <c r="I32418" i="11"/>
  <c r="I32419" i="11"/>
  <c r="I32420" i="11"/>
  <c r="I32421" i="11"/>
  <c r="I32422" i="11"/>
  <c r="I32423" i="11"/>
  <c r="I32424" i="11"/>
  <c r="I32425" i="11"/>
  <c r="I32426" i="11"/>
  <c r="I32427" i="11"/>
  <c r="I32428" i="11"/>
  <c r="I32429" i="11"/>
  <c r="I32430" i="11"/>
  <c r="I32431" i="11"/>
  <c r="I32432" i="11"/>
  <c r="I32433" i="11"/>
  <c r="I32434" i="11"/>
  <c r="I32435" i="11"/>
  <c r="I32436" i="11"/>
  <c r="I32437" i="11"/>
  <c r="I32438" i="11"/>
  <c r="I32439" i="11"/>
  <c r="I32440" i="11"/>
  <c r="I32441" i="11"/>
  <c r="I32442" i="11"/>
  <c r="I32443" i="11"/>
  <c r="I32444" i="11"/>
  <c r="I32445" i="11"/>
  <c r="I32446" i="11"/>
  <c r="I32447" i="11"/>
  <c r="I32448" i="11"/>
  <c r="I32449" i="11"/>
  <c r="I32450" i="11"/>
  <c r="I32451" i="11"/>
  <c r="I32452" i="11"/>
  <c r="I32453" i="11"/>
  <c r="I32454" i="11"/>
  <c r="I32455" i="11"/>
  <c r="I32456" i="11"/>
  <c r="I32457" i="11"/>
  <c r="I32458" i="11"/>
  <c r="I32459" i="11"/>
  <c r="I32460" i="11"/>
  <c r="I32461" i="11"/>
  <c r="I32462" i="11"/>
  <c r="I32463" i="11"/>
  <c r="I32464" i="11"/>
  <c r="I32465" i="11"/>
  <c r="I32466" i="11"/>
  <c r="I32467" i="11"/>
  <c r="I32468" i="11"/>
  <c r="I32469" i="11"/>
  <c r="I32470" i="11"/>
  <c r="I32471" i="11"/>
  <c r="I32472" i="11"/>
  <c r="I32473" i="11"/>
  <c r="I32474" i="11"/>
  <c r="I32475" i="11"/>
  <c r="I32476" i="11"/>
  <c r="I32477" i="11"/>
  <c r="I32478" i="11"/>
  <c r="I32479" i="11"/>
  <c r="I32480" i="11"/>
  <c r="I32481" i="11"/>
  <c r="I32482" i="11"/>
  <c r="I32483" i="11"/>
  <c r="I32484" i="11"/>
  <c r="I32485" i="11"/>
  <c r="I32486" i="11"/>
  <c r="I32487" i="11"/>
  <c r="I32488" i="11"/>
  <c r="I32489" i="11"/>
  <c r="I32490" i="11"/>
  <c r="I32491" i="11"/>
  <c r="I32492" i="11"/>
  <c r="I32493" i="11"/>
  <c r="I32494" i="11"/>
  <c r="I32495" i="11"/>
  <c r="I32496" i="11"/>
  <c r="I32497" i="11"/>
  <c r="I32498" i="11"/>
  <c r="I32499" i="11"/>
  <c r="I32500" i="11"/>
  <c r="I32501" i="11"/>
  <c r="I32502" i="11"/>
  <c r="I32503" i="11"/>
  <c r="I32504" i="11"/>
  <c r="I32505" i="11"/>
  <c r="I32506" i="11"/>
  <c r="I32507" i="11"/>
  <c r="I32508" i="11"/>
  <c r="I32509" i="11"/>
  <c r="I32510" i="11"/>
  <c r="I32511" i="11"/>
  <c r="I32512" i="11"/>
  <c r="I32513" i="11"/>
  <c r="I32514" i="11"/>
  <c r="I32515" i="11"/>
  <c r="I32516" i="11"/>
  <c r="I32517" i="11"/>
  <c r="I32518" i="11"/>
  <c r="I32519" i="11"/>
  <c r="I32520" i="11"/>
  <c r="I32521" i="11"/>
  <c r="I32522" i="11"/>
  <c r="I32523" i="11"/>
  <c r="I32524" i="11"/>
  <c r="I32525" i="11"/>
  <c r="I32526" i="11"/>
  <c r="I32527" i="11"/>
  <c r="I32528" i="11"/>
  <c r="I32529" i="11"/>
  <c r="I32530" i="11"/>
  <c r="I32531" i="11"/>
  <c r="I32532" i="11"/>
  <c r="I32533" i="11"/>
  <c r="I32534" i="11"/>
  <c r="I32535" i="11"/>
  <c r="I32536" i="11"/>
  <c r="I32537" i="11"/>
  <c r="I32538" i="11"/>
  <c r="I32539" i="11"/>
  <c r="I32540" i="11"/>
  <c r="I32541" i="11"/>
  <c r="I32542" i="11"/>
  <c r="I32543" i="11"/>
  <c r="I32544" i="11"/>
  <c r="I32545" i="11"/>
  <c r="I32546" i="11"/>
  <c r="I32547" i="11"/>
  <c r="I32548" i="11"/>
  <c r="I32549" i="11"/>
  <c r="I32550" i="11"/>
  <c r="I32551" i="11"/>
  <c r="I32552" i="11"/>
  <c r="I32553" i="11"/>
  <c r="I32554" i="11"/>
  <c r="I32555" i="11"/>
  <c r="I32556" i="11"/>
  <c r="I32557" i="11"/>
  <c r="I32558" i="11"/>
  <c r="I32559" i="11"/>
  <c r="I32560" i="11"/>
  <c r="I32561" i="11"/>
  <c r="I32562" i="11"/>
  <c r="I32563" i="11"/>
  <c r="I32564" i="11"/>
  <c r="I32565" i="11"/>
  <c r="I32566" i="11"/>
  <c r="I32567" i="11"/>
  <c r="I32568" i="11"/>
  <c r="I32569" i="11"/>
  <c r="I32570" i="11"/>
  <c r="I32571" i="11"/>
  <c r="I32572" i="11"/>
  <c r="I32573" i="11"/>
  <c r="I32574" i="11"/>
  <c r="I32575" i="11"/>
  <c r="I32576" i="11"/>
  <c r="I32577" i="11"/>
  <c r="I32578" i="11"/>
  <c r="I32579" i="11"/>
  <c r="I32580" i="11"/>
  <c r="I32581" i="11"/>
  <c r="I32582" i="11"/>
  <c r="I32583" i="11"/>
  <c r="I32584" i="11"/>
  <c r="I32585" i="11"/>
  <c r="I32586" i="11"/>
  <c r="I32587" i="11"/>
  <c r="I32588" i="11"/>
  <c r="I32589" i="11"/>
  <c r="I32590" i="11"/>
  <c r="I32591" i="11"/>
  <c r="I32592" i="11"/>
  <c r="I32593" i="11"/>
  <c r="I32594" i="11"/>
  <c r="I32595" i="11"/>
  <c r="I32596" i="11"/>
  <c r="I32597" i="11"/>
  <c r="I32598" i="11"/>
  <c r="I32599" i="11"/>
  <c r="I32600" i="11"/>
  <c r="I32601" i="11"/>
  <c r="I32602" i="11"/>
  <c r="I32603" i="11"/>
  <c r="I32604" i="11"/>
  <c r="I32605" i="11"/>
  <c r="I32606" i="11"/>
  <c r="I32607" i="11"/>
  <c r="I32608" i="11"/>
  <c r="I32609" i="11"/>
  <c r="I32610" i="11"/>
  <c r="I32611" i="11"/>
  <c r="I32612" i="11"/>
  <c r="I32613" i="11"/>
  <c r="I32614" i="11"/>
  <c r="I32615" i="11"/>
  <c r="I32616" i="11"/>
  <c r="I32617" i="11"/>
  <c r="I32618" i="11"/>
  <c r="I32619" i="11"/>
  <c r="I32620" i="11"/>
  <c r="I32621" i="11"/>
  <c r="I32622" i="11"/>
  <c r="I32623" i="11"/>
  <c r="I32624" i="11"/>
  <c r="I32625" i="11"/>
  <c r="I32626" i="11"/>
  <c r="I32627" i="11"/>
  <c r="I32628" i="11"/>
  <c r="I32629" i="11"/>
  <c r="I32630" i="11"/>
  <c r="I32631" i="11"/>
  <c r="I32632" i="11"/>
  <c r="I32633" i="11"/>
  <c r="I32634" i="11"/>
  <c r="I32635" i="11"/>
  <c r="I32636" i="11"/>
  <c r="I32637" i="11"/>
  <c r="I32638" i="11"/>
  <c r="I32639" i="11"/>
  <c r="I32640" i="11"/>
  <c r="I32641" i="11"/>
  <c r="I32642" i="11"/>
  <c r="I32643" i="11"/>
  <c r="I32644" i="11"/>
  <c r="I32645" i="11"/>
  <c r="I32646" i="11"/>
  <c r="I32647" i="11"/>
  <c r="I32648" i="11"/>
  <c r="I32649" i="11"/>
  <c r="I32650" i="11"/>
  <c r="I32651" i="11"/>
  <c r="I32652" i="11"/>
  <c r="I32653" i="11"/>
  <c r="I32654" i="11"/>
  <c r="I32655" i="11"/>
  <c r="I32656" i="11"/>
  <c r="I32657" i="11"/>
  <c r="I32658" i="11"/>
  <c r="I32659" i="11"/>
  <c r="I32660" i="11"/>
  <c r="I32661" i="11"/>
  <c r="I32662" i="11"/>
  <c r="I32663" i="11"/>
  <c r="I32664" i="11"/>
  <c r="I32665" i="11"/>
  <c r="I32666" i="11"/>
  <c r="I32667" i="11"/>
  <c r="I32668" i="11"/>
  <c r="I32669" i="11"/>
  <c r="I32670" i="11"/>
  <c r="I32671" i="11"/>
  <c r="I32672" i="11"/>
  <c r="I32673" i="11"/>
  <c r="I32674" i="11"/>
  <c r="I32675" i="11"/>
  <c r="I32676" i="11"/>
  <c r="I32677" i="11"/>
  <c r="I32678" i="11"/>
  <c r="I32679" i="11"/>
  <c r="I32680" i="11"/>
  <c r="I32681" i="11"/>
  <c r="I32682" i="11"/>
  <c r="I32683" i="11"/>
  <c r="I32684" i="11"/>
  <c r="I32685" i="11"/>
  <c r="I32686" i="11"/>
  <c r="I32687" i="11"/>
  <c r="I32688" i="11"/>
  <c r="I32689" i="11"/>
  <c r="I32690" i="11"/>
  <c r="I32691" i="11"/>
  <c r="I32692" i="11"/>
  <c r="I32693" i="11"/>
  <c r="I32694" i="11"/>
  <c r="I32695" i="11"/>
  <c r="I32696" i="11"/>
  <c r="I32697" i="11"/>
  <c r="I32698" i="11"/>
  <c r="I32699" i="11"/>
  <c r="I32700" i="11"/>
  <c r="I32701" i="11"/>
  <c r="I32702" i="11"/>
  <c r="I32703" i="11"/>
  <c r="I32704" i="11"/>
  <c r="I32705" i="11"/>
  <c r="I32706" i="11"/>
  <c r="I32707" i="11"/>
  <c r="I32708" i="11"/>
  <c r="I32709" i="11"/>
  <c r="I32710" i="11"/>
  <c r="I32711" i="11"/>
  <c r="I32712" i="11"/>
  <c r="I32713" i="11"/>
  <c r="I32714" i="11"/>
  <c r="I32715" i="11"/>
  <c r="I32716" i="11"/>
  <c r="I32717" i="11"/>
  <c r="I32718" i="11"/>
  <c r="I32719" i="11"/>
  <c r="I32720" i="11"/>
  <c r="I32721" i="11"/>
  <c r="I32722" i="11"/>
  <c r="I32723" i="11"/>
  <c r="I32724" i="11"/>
  <c r="I32725" i="11"/>
  <c r="I32726" i="11"/>
  <c r="I32727" i="11"/>
  <c r="I32728" i="11"/>
  <c r="I32729" i="11"/>
  <c r="I32730" i="11"/>
  <c r="I32731" i="11"/>
  <c r="I32732" i="11"/>
  <c r="I32733" i="11"/>
  <c r="I32734" i="11"/>
  <c r="I32735" i="11"/>
  <c r="I32736" i="11"/>
  <c r="I32737" i="11"/>
  <c r="I32738" i="11"/>
  <c r="I32739" i="11"/>
  <c r="I32740" i="11"/>
  <c r="I32741" i="11"/>
  <c r="I32742" i="11"/>
  <c r="I32743" i="11"/>
  <c r="I32744" i="11"/>
  <c r="I32745" i="11"/>
  <c r="I32746" i="11"/>
  <c r="I32747" i="11"/>
  <c r="I32748" i="11"/>
  <c r="I32749" i="11"/>
  <c r="I32750" i="11"/>
  <c r="I32751" i="11"/>
  <c r="I32752" i="11"/>
  <c r="I32753" i="11"/>
  <c r="I32754" i="11"/>
  <c r="I32755" i="11"/>
  <c r="I32756" i="11"/>
  <c r="I32757" i="11"/>
  <c r="I32758" i="11"/>
  <c r="I32759" i="11"/>
  <c r="I32760" i="11"/>
  <c r="I32761" i="11"/>
  <c r="I32762" i="11"/>
  <c r="I32763" i="11"/>
  <c r="I32764" i="11"/>
  <c r="I32765" i="11"/>
  <c r="I32766" i="11"/>
  <c r="I32767" i="11"/>
  <c r="I32768" i="11"/>
  <c r="I32769" i="11"/>
  <c r="I32770" i="11"/>
  <c r="I32771" i="11"/>
  <c r="I32772" i="11"/>
  <c r="I32773" i="11"/>
  <c r="I32774" i="11"/>
  <c r="I32775" i="11"/>
  <c r="I32776" i="11"/>
  <c r="I32777" i="11"/>
  <c r="I32778" i="11"/>
  <c r="I32779" i="11"/>
  <c r="I32780" i="11"/>
  <c r="I32781" i="11"/>
  <c r="I32782" i="11"/>
  <c r="I32783" i="11"/>
  <c r="I32784" i="11"/>
  <c r="I32785" i="11"/>
  <c r="I32786" i="11"/>
  <c r="I32787" i="11"/>
  <c r="I32788" i="11"/>
  <c r="I32789" i="11"/>
  <c r="I32790" i="11"/>
  <c r="I32791" i="11"/>
  <c r="I32792" i="11"/>
  <c r="I32793" i="11"/>
  <c r="I32794" i="11"/>
  <c r="I32795" i="11"/>
  <c r="I32796" i="11"/>
  <c r="I32797" i="11"/>
  <c r="I32798" i="11"/>
  <c r="I32799" i="11"/>
  <c r="I32800" i="11"/>
  <c r="I32801" i="11"/>
  <c r="I32802" i="11"/>
  <c r="I32803" i="11"/>
  <c r="I32804" i="11"/>
  <c r="I32805" i="11"/>
  <c r="I32806" i="11"/>
  <c r="I32807" i="11"/>
  <c r="I32808" i="11"/>
  <c r="I32809" i="11"/>
  <c r="I32810" i="11"/>
  <c r="I32811" i="11"/>
  <c r="I32812" i="11"/>
  <c r="I32813" i="11"/>
  <c r="I32814" i="11"/>
  <c r="I32815" i="11"/>
  <c r="I32816" i="11"/>
  <c r="I32817" i="11"/>
  <c r="I32818" i="11"/>
  <c r="I32819" i="11"/>
  <c r="I32820" i="11"/>
  <c r="I32821" i="11"/>
  <c r="I32822" i="11"/>
  <c r="I32823" i="11"/>
  <c r="I32824" i="11"/>
  <c r="I32825" i="11"/>
  <c r="I32826" i="11"/>
  <c r="I32827" i="11"/>
  <c r="I32828" i="11"/>
  <c r="I32829" i="11"/>
  <c r="I32830" i="11"/>
  <c r="I32831" i="11"/>
  <c r="I32832" i="11"/>
  <c r="I32833" i="11"/>
  <c r="I32834" i="11"/>
  <c r="I32835" i="11"/>
  <c r="I32836" i="11"/>
  <c r="I32837" i="11"/>
  <c r="I32838" i="11"/>
  <c r="I32839" i="11"/>
  <c r="I32840" i="11"/>
  <c r="I32841" i="11"/>
  <c r="I32842" i="11"/>
  <c r="I32843" i="11"/>
  <c r="I32844" i="11"/>
  <c r="I32845" i="11"/>
  <c r="I32846" i="11"/>
  <c r="I32847" i="11"/>
  <c r="I32848" i="11"/>
  <c r="I32849" i="11"/>
  <c r="I32850" i="11"/>
  <c r="I32851" i="11"/>
  <c r="I32852" i="11"/>
  <c r="I32853" i="11"/>
  <c r="I32854" i="11"/>
  <c r="I32855" i="11"/>
  <c r="I32856" i="11"/>
  <c r="I32857" i="11"/>
  <c r="I32858" i="11"/>
  <c r="I32859" i="11"/>
  <c r="I32860" i="11"/>
  <c r="I32861" i="11"/>
  <c r="I32862" i="11"/>
  <c r="I32863" i="11"/>
  <c r="I32864" i="11"/>
  <c r="I32865" i="11"/>
  <c r="I32866" i="11"/>
  <c r="I32867" i="11"/>
  <c r="I32868" i="11"/>
  <c r="I32869" i="11"/>
  <c r="I32870" i="11"/>
  <c r="I32871" i="11"/>
  <c r="I32872" i="11"/>
  <c r="I32873" i="11"/>
  <c r="I32874" i="11"/>
  <c r="I32875" i="11"/>
  <c r="I32876" i="11"/>
  <c r="I32877" i="11"/>
  <c r="I32878" i="11"/>
  <c r="I32879" i="11"/>
  <c r="I32880" i="11"/>
  <c r="I32881" i="11"/>
  <c r="I32882" i="11"/>
  <c r="I32883" i="11"/>
  <c r="I32884" i="11"/>
  <c r="I32885" i="11"/>
  <c r="I32886" i="11"/>
  <c r="I32887" i="11"/>
  <c r="I32888" i="11"/>
  <c r="I32889" i="11"/>
  <c r="I32890" i="11"/>
  <c r="I32891" i="11"/>
  <c r="I32892" i="11"/>
  <c r="I32893" i="11"/>
  <c r="I32894" i="11"/>
  <c r="I32895" i="11"/>
  <c r="I32896" i="11"/>
  <c r="I32897" i="11"/>
  <c r="I32898" i="11"/>
  <c r="I32899" i="11"/>
  <c r="I32900" i="11"/>
  <c r="I32901" i="11"/>
  <c r="I32902" i="11"/>
  <c r="I32903" i="11"/>
  <c r="I32904" i="11"/>
  <c r="I32905" i="11"/>
  <c r="I32906" i="11"/>
  <c r="I32907" i="11"/>
  <c r="I32908" i="11"/>
  <c r="I32909" i="11"/>
  <c r="I32910" i="11"/>
  <c r="I32911" i="11"/>
  <c r="I32912" i="11"/>
  <c r="I32913" i="11"/>
  <c r="I32914" i="11"/>
  <c r="I32915" i="11"/>
  <c r="I32916" i="11"/>
  <c r="I32917" i="11"/>
  <c r="I32918" i="11"/>
  <c r="I32919" i="11"/>
  <c r="I32920" i="11"/>
  <c r="I32921" i="11"/>
  <c r="I32922" i="11"/>
  <c r="I32923" i="11"/>
  <c r="I32924" i="11"/>
  <c r="I32925" i="11"/>
  <c r="I32926" i="11"/>
  <c r="I32927" i="11"/>
  <c r="I32928" i="11"/>
  <c r="I32929" i="11"/>
  <c r="I32930" i="11"/>
  <c r="I32931" i="11"/>
  <c r="I32932" i="11"/>
  <c r="I32933" i="11"/>
  <c r="I32934" i="11"/>
  <c r="I32935" i="11"/>
  <c r="I32936" i="11"/>
  <c r="I32937" i="11"/>
  <c r="I32938" i="11"/>
  <c r="I32939" i="11"/>
  <c r="I32940" i="11"/>
  <c r="I32941" i="11"/>
  <c r="I32942" i="11"/>
  <c r="I32943" i="11"/>
  <c r="I32944" i="11"/>
  <c r="I32945" i="11"/>
  <c r="I32946" i="11"/>
  <c r="I32947" i="11"/>
  <c r="I32948" i="11"/>
  <c r="I32949" i="11"/>
  <c r="I32950" i="11"/>
  <c r="I32951" i="11"/>
  <c r="I32952" i="11"/>
  <c r="I32953" i="11"/>
  <c r="I32954" i="11"/>
  <c r="I32955" i="11"/>
  <c r="I32956" i="11"/>
  <c r="I32957" i="11"/>
  <c r="I32958" i="11"/>
  <c r="I32959" i="11"/>
  <c r="I32960" i="11"/>
  <c r="I32961" i="11"/>
  <c r="I32962" i="11"/>
  <c r="I32963" i="11"/>
  <c r="I32964" i="11"/>
  <c r="I32965" i="11"/>
  <c r="I32966" i="11"/>
  <c r="I32967" i="11"/>
  <c r="I32968" i="11"/>
  <c r="I32969" i="11"/>
  <c r="I32970" i="11"/>
  <c r="I32971" i="11"/>
  <c r="I32972" i="11"/>
  <c r="I32973" i="11"/>
  <c r="I32974" i="11"/>
  <c r="I32975" i="11"/>
  <c r="I32976" i="11"/>
  <c r="I32977" i="11"/>
  <c r="I32978" i="11"/>
  <c r="I32979" i="11"/>
  <c r="I32980" i="11"/>
  <c r="I32981" i="11"/>
  <c r="I32982" i="11"/>
  <c r="I32983" i="11"/>
  <c r="I32984" i="11"/>
  <c r="I32985" i="11"/>
  <c r="I32986" i="11"/>
  <c r="I32987" i="11"/>
  <c r="I32988" i="11"/>
  <c r="I32989" i="11"/>
  <c r="I32990" i="11"/>
  <c r="I32991" i="11"/>
  <c r="I32992" i="11"/>
  <c r="I32993" i="11"/>
  <c r="I32994" i="11"/>
  <c r="I32995" i="11"/>
  <c r="I32996" i="11"/>
  <c r="I32997" i="11"/>
  <c r="I32998" i="11"/>
  <c r="I32999" i="11"/>
  <c r="I33000" i="11"/>
  <c r="I33001" i="11"/>
  <c r="I33002" i="11"/>
  <c r="I33003" i="11"/>
  <c r="I33004" i="11"/>
  <c r="I33005" i="11"/>
  <c r="I33006" i="11"/>
  <c r="I33007" i="11"/>
  <c r="I33008" i="11"/>
  <c r="I33009" i="11"/>
  <c r="I33010" i="11"/>
  <c r="I33011" i="11"/>
  <c r="I33012" i="11"/>
  <c r="I33013" i="11"/>
  <c r="I33014" i="11"/>
  <c r="I33015" i="11"/>
  <c r="I33016" i="11"/>
  <c r="I33017" i="11"/>
  <c r="I33018" i="11"/>
  <c r="I33019" i="11"/>
  <c r="I33020" i="11"/>
  <c r="I33021" i="11"/>
  <c r="I33022" i="11"/>
  <c r="I33023" i="11"/>
  <c r="I33024" i="11"/>
  <c r="I33025" i="11"/>
  <c r="I33026" i="11"/>
  <c r="I33027" i="11"/>
  <c r="I33028" i="11"/>
  <c r="I33029" i="11"/>
  <c r="I33030" i="11"/>
  <c r="I33031" i="11"/>
  <c r="I33032" i="11"/>
  <c r="I33033" i="11"/>
  <c r="I33034" i="11"/>
  <c r="I33035" i="11"/>
  <c r="I33036" i="11"/>
  <c r="I33037" i="11"/>
  <c r="I33038" i="11"/>
  <c r="I33039" i="11"/>
  <c r="I33040" i="11"/>
  <c r="I33041" i="11"/>
  <c r="I33042" i="11"/>
  <c r="I33043" i="11"/>
  <c r="I33044" i="11"/>
  <c r="I33045" i="11"/>
  <c r="I33046" i="11"/>
  <c r="I33047" i="11"/>
  <c r="I33048" i="11"/>
  <c r="I33049" i="11"/>
  <c r="I33050" i="11"/>
  <c r="I33051" i="11"/>
  <c r="I33052" i="11"/>
  <c r="I33053" i="11"/>
  <c r="I33054" i="11"/>
  <c r="I33055" i="11"/>
  <c r="I33056" i="11"/>
  <c r="I33057" i="11"/>
  <c r="I33058" i="11"/>
  <c r="I33059" i="11"/>
  <c r="I33060" i="11"/>
  <c r="I33061" i="11"/>
  <c r="I33062" i="11"/>
  <c r="I33063" i="11"/>
  <c r="I33064" i="11"/>
  <c r="I33065" i="11"/>
  <c r="I33066" i="11"/>
  <c r="I33067" i="11"/>
  <c r="I33068" i="11"/>
  <c r="I33069" i="11"/>
  <c r="I33070" i="11"/>
  <c r="I33071" i="11"/>
  <c r="I33072" i="11"/>
  <c r="I33073" i="11"/>
  <c r="I33074" i="11"/>
  <c r="I33075" i="11"/>
  <c r="I33076" i="11"/>
  <c r="I33077" i="11"/>
  <c r="I33078" i="11"/>
  <c r="I33079" i="11"/>
  <c r="I33080" i="11"/>
  <c r="I33081" i="11"/>
  <c r="I33082" i="11"/>
  <c r="I33083" i="11"/>
  <c r="I33084" i="11"/>
  <c r="I33085" i="11"/>
  <c r="I33086" i="11"/>
  <c r="I33087" i="11"/>
  <c r="I33088" i="11"/>
  <c r="I33089" i="11"/>
  <c r="I33090" i="11"/>
  <c r="I33091" i="11"/>
  <c r="I33092" i="11"/>
  <c r="I33093" i="11"/>
  <c r="I33094" i="11"/>
  <c r="I33095" i="11"/>
  <c r="I33096" i="11"/>
  <c r="I33097" i="11"/>
  <c r="I33098" i="11"/>
  <c r="I33099" i="11"/>
  <c r="I33100" i="11"/>
  <c r="I33101" i="11"/>
  <c r="I33102" i="11"/>
  <c r="I33103" i="11"/>
  <c r="I33104" i="11"/>
  <c r="I33105" i="11"/>
  <c r="I33106" i="11"/>
  <c r="I33107" i="11"/>
  <c r="I33108" i="11"/>
  <c r="I33109" i="11"/>
  <c r="I33110" i="11"/>
  <c r="I33111" i="11"/>
  <c r="I33112" i="11"/>
  <c r="I33113" i="11"/>
  <c r="I33114" i="11"/>
  <c r="I33115" i="11"/>
  <c r="I33116" i="11"/>
  <c r="I33117" i="11"/>
  <c r="I33118" i="11"/>
  <c r="I33119" i="11"/>
  <c r="I33120" i="11"/>
  <c r="I33121" i="11"/>
  <c r="I33122" i="11"/>
  <c r="I33123" i="11"/>
  <c r="I33124" i="11"/>
  <c r="I33125" i="11"/>
  <c r="I33126" i="11"/>
  <c r="I33127" i="11"/>
  <c r="I33128" i="11"/>
  <c r="I33129" i="11"/>
  <c r="I33130" i="11"/>
  <c r="I33131" i="11"/>
  <c r="I33132" i="11"/>
  <c r="I33133" i="11"/>
  <c r="I33134" i="11"/>
  <c r="I33135" i="11"/>
  <c r="I33136" i="11"/>
  <c r="I33137" i="11"/>
  <c r="I33138" i="11"/>
  <c r="I33139" i="11"/>
  <c r="I33140" i="11"/>
  <c r="I33141" i="11"/>
  <c r="I33142" i="11"/>
  <c r="I33143" i="11"/>
  <c r="I33144" i="11"/>
  <c r="I33145" i="11"/>
  <c r="I33146" i="11"/>
  <c r="I33147" i="11"/>
  <c r="I33148" i="11"/>
  <c r="I33149" i="11"/>
  <c r="I33150" i="11"/>
  <c r="I33151" i="11"/>
  <c r="I33152" i="11"/>
  <c r="I33153" i="11"/>
  <c r="I33154" i="11"/>
  <c r="I33155" i="11"/>
  <c r="I33156" i="11"/>
  <c r="I33157" i="11"/>
  <c r="I33158" i="11"/>
  <c r="I33159" i="11"/>
  <c r="I33160" i="11"/>
  <c r="I33161" i="11"/>
  <c r="I33162" i="11"/>
  <c r="I33163" i="11"/>
  <c r="I33164" i="11"/>
  <c r="I33165" i="11"/>
  <c r="I33166" i="11"/>
  <c r="I33167" i="11"/>
  <c r="I33168" i="11"/>
  <c r="I33169" i="11"/>
  <c r="I33170" i="11"/>
  <c r="I33171" i="11"/>
  <c r="I33172" i="11"/>
  <c r="I33173" i="11"/>
  <c r="I33174" i="11"/>
  <c r="I33175" i="11"/>
  <c r="I33176" i="11"/>
  <c r="I33177" i="11"/>
  <c r="I33178" i="11"/>
  <c r="I33179" i="11"/>
  <c r="I33180" i="11"/>
  <c r="I33181" i="11"/>
  <c r="I33182" i="11"/>
  <c r="I33183" i="11"/>
  <c r="I33184" i="11"/>
  <c r="I33185" i="11"/>
  <c r="I33186" i="11"/>
  <c r="I33187" i="11"/>
  <c r="I33188" i="11"/>
  <c r="I33189" i="11"/>
  <c r="I33190" i="11"/>
  <c r="I33191" i="11"/>
  <c r="I33192" i="11"/>
  <c r="I33193" i="11"/>
  <c r="I33194" i="11"/>
  <c r="I33195" i="11"/>
  <c r="I33196" i="11"/>
  <c r="I33197" i="11"/>
  <c r="I33198" i="11"/>
  <c r="I33199" i="11"/>
  <c r="I33200" i="11"/>
  <c r="I33201" i="11"/>
  <c r="I33202" i="11"/>
  <c r="I33203" i="11"/>
  <c r="I33204" i="11"/>
  <c r="I33205" i="11"/>
  <c r="I33206" i="11"/>
  <c r="I33207" i="11"/>
  <c r="I33208" i="11"/>
  <c r="I33209" i="11"/>
  <c r="I33210" i="11"/>
  <c r="I33211" i="11"/>
  <c r="I33212" i="11"/>
  <c r="I33213" i="11"/>
  <c r="I33214" i="11"/>
  <c r="I33215" i="11"/>
  <c r="I33216" i="11"/>
  <c r="I33217" i="11"/>
  <c r="I33218" i="11"/>
  <c r="I33219" i="11"/>
  <c r="I33220" i="11"/>
  <c r="I33221" i="11"/>
  <c r="I33222" i="11"/>
  <c r="I33223" i="11"/>
  <c r="I33224" i="11"/>
  <c r="I33225" i="11"/>
  <c r="I33226" i="11"/>
  <c r="I33227" i="11"/>
  <c r="I33228" i="11"/>
  <c r="I33229" i="11"/>
  <c r="I33230" i="11"/>
  <c r="I33231" i="11"/>
  <c r="I33232" i="11"/>
  <c r="I33233" i="11"/>
  <c r="I33234" i="11"/>
  <c r="I33235" i="11"/>
  <c r="I33236" i="11"/>
  <c r="I33237" i="11"/>
  <c r="I33238" i="11"/>
  <c r="I33239" i="11"/>
  <c r="I33240" i="11"/>
  <c r="I33241" i="11"/>
  <c r="I33242" i="11"/>
  <c r="I33243" i="11"/>
  <c r="I33244" i="11"/>
  <c r="I33245" i="11"/>
  <c r="I33246" i="11"/>
  <c r="I33247" i="11"/>
  <c r="I33248" i="11"/>
  <c r="I33249" i="11"/>
  <c r="I33250" i="11"/>
  <c r="I33251" i="11"/>
  <c r="I33252" i="11"/>
  <c r="I33253" i="11"/>
  <c r="I33254" i="11"/>
  <c r="I33255" i="11"/>
  <c r="I33256" i="11"/>
  <c r="I33257" i="11"/>
  <c r="I33258" i="11"/>
  <c r="I33259" i="11"/>
  <c r="I33260" i="11"/>
  <c r="I33261" i="11"/>
  <c r="I33262" i="11"/>
  <c r="I33263" i="11"/>
  <c r="I33264" i="11"/>
  <c r="I33265" i="11"/>
  <c r="I33266" i="11"/>
  <c r="I33267" i="11"/>
  <c r="I33268" i="11"/>
  <c r="I33269" i="11"/>
  <c r="I33270" i="11"/>
  <c r="I33271" i="11"/>
  <c r="I33272" i="11"/>
  <c r="I33273" i="11"/>
  <c r="I33274" i="11"/>
  <c r="I33275" i="11"/>
  <c r="I33276" i="11"/>
  <c r="I33277" i="11"/>
  <c r="I33278" i="11"/>
  <c r="I33279" i="11"/>
  <c r="I33280" i="11"/>
  <c r="I33281" i="11"/>
  <c r="I33282" i="11"/>
  <c r="I33283" i="11"/>
  <c r="I33284" i="11"/>
  <c r="I33285" i="11"/>
  <c r="I33286" i="11"/>
  <c r="I33287" i="11"/>
  <c r="I33288" i="11"/>
  <c r="I33289" i="11"/>
  <c r="I33290" i="11"/>
  <c r="I33291" i="11"/>
  <c r="I33292" i="11"/>
  <c r="I33293" i="11"/>
  <c r="I33294" i="11"/>
  <c r="I33295" i="11"/>
  <c r="I33296" i="11"/>
  <c r="I33297" i="11"/>
  <c r="I33298" i="11"/>
  <c r="I33299" i="11"/>
  <c r="I33300" i="11"/>
  <c r="I33301" i="11"/>
  <c r="I33302" i="11"/>
  <c r="I33303" i="11"/>
  <c r="I33304" i="11"/>
  <c r="I33305" i="11"/>
  <c r="I33306" i="11"/>
  <c r="I33307" i="11"/>
  <c r="I33308" i="11"/>
  <c r="I33309" i="11"/>
  <c r="I33310" i="11"/>
  <c r="I33311" i="11"/>
  <c r="I33312" i="11"/>
  <c r="I33313" i="11"/>
  <c r="I33314" i="11"/>
  <c r="I33315" i="11"/>
  <c r="I33316" i="11"/>
  <c r="I33317" i="11"/>
  <c r="I33318" i="11"/>
  <c r="I33319" i="11"/>
  <c r="I33320" i="11"/>
  <c r="I33321" i="11"/>
  <c r="I33322" i="11"/>
  <c r="I33323" i="11"/>
  <c r="I33324" i="11"/>
  <c r="I33325" i="11"/>
  <c r="I33326" i="11"/>
  <c r="I33327" i="11"/>
  <c r="I33328" i="11"/>
  <c r="I33329" i="11"/>
  <c r="I33330" i="11"/>
  <c r="I33331" i="11"/>
  <c r="I33332" i="11"/>
  <c r="I33333" i="11"/>
  <c r="I33334" i="11"/>
  <c r="I33335" i="11"/>
  <c r="I33336" i="11"/>
  <c r="I33337" i="11"/>
  <c r="I33338" i="11"/>
  <c r="I33339" i="11"/>
  <c r="I33340" i="11"/>
  <c r="I33341" i="11"/>
  <c r="I33342" i="11"/>
  <c r="I33343" i="11"/>
  <c r="I33344" i="11"/>
  <c r="I33345" i="11"/>
  <c r="I33346" i="11"/>
  <c r="I33347" i="11"/>
  <c r="I33348" i="11"/>
  <c r="I33349" i="11"/>
  <c r="I33350" i="11"/>
  <c r="I33351" i="11"/>
  <c r="I33352" i="11"/>
  <c r="I33353" i="11"/>
  <c r="I33354" i="11"/>
  <c r="I33355" i="11"/>
  <c r="I33356" i="11"/>
  <c r="I33357" i="11"/>
  <c r="I33358" i="11"/>
  <c r="I33359" i="11"/>
  <c r="I33360" i="11"/>
  <c r="I33361" i="11"/>
  <c r="I33362" i="11"/>
  <c r="I33363" i="11"/>
  <c r="I33364" i="11"/>
  <c r="I33365" i="11"/>
  <c r="I33366" i="11"/>
  <c r="I33367" i="11"/>
  <c r="I33368" i="11"/>
  <c r="I33369" i="11"/>
  <c r="I33370" i="11"/>
  <c r="I33371" i="11"/>
  <c r="I33372" i="11"/>
  <c r="I33373" i="11"/>
  <c r="I33374" i="11"/>
  <c r="I33375" i="11"/>
  <c r="I33376" i="11"/>
  <c r="I33377" i="11"/>
  <c r="I33378" i="11"/>
  <c r="I33379" i="11"/>
  <c r="I33380" i="11"/>
  <c r="I33381" i="11"/>
  <c r="I33382" i="11"/>
  <c r="I33383" i="11"/>
  <c r="I33384" i="11"/>
  <c r="I33385" i="11"/>
  <c r="I33386" i="11"/>
  <c r="I33387" i="11"/>
  <c r="I33388" i="11"/>
  <c r="I33389" i="11"/>
  <c r="I33390" i="11"/>
  <c r="I33391" i="11"/>
  <c r="I33392" i="11"/>
  <c r="I33393" i="11"/>
  <c r="I33394" i="11"/>
  <c r="I33395" i="11"/>
  <c r="I33396" i="11"/>
  <c r="I33397" i="11"/>
  <c r="I33398" i="11"/>
  <c r="I33399" i="11"/>
  <c r="I33400" i="11"/>
  <c r="I33401" i="11"/>
  <c r="I33402" i="11"/>
  <c r="I33403" i="11"/>
  <c r="I33404" i="11"/>
  <c r="I33405" i="11"/>
  <c r="I33406" i="11"/>
  <c r="I33407" i="11"/>
  <c r="I33408" i="11"/>
  <c r="I33409" i="11"/>
  <c r="I33410" i="11"/>
  <c r="I33411" i="11"/>
  <c r="I33412" i="11"/>
  <c r="I33413" i="11"/>
  <c r="I33414" i="11"/>
  <c r="I33415" i="11"/>
  <c r="I33416" i="11"/>
  <c r="I33417" i="11"/>
  <c r="I33418" i="11"/>
  <c r="I33419" i="11"/>
  <c r="I33420" i="11"/>
  <c r="I33421" i="11"/>
  <c r="I33422" i="11"/>
  <c r="I33423" i="11"/>
  <c r="I33424" i="11"/>
  <c r="I33425" i="11"/>
  <c r="I33426" i="11"/>
  <c r="I33427" i="11"/>
  <c r="I33428" i="11"/>
  <c r="I33429" i="11"/>
  <c r="I33430" i="11"/>
  <c r="I33431" i="11"/>
  <c r="I33432" i="11"/>
  <c r="I33433" i="11"/>
  <c r="I33434" i="11"/>
  <c r="I33435" i="11"/>
  <c r="I33436" i="11"/>
  <c r="I33437" i="11"/>
  <c r="I33438" i="11"/>
  <c r="I33439" i="11"/>
  <c r="I33440" i="11"/>
  <c r="I33441" i="11"/>
  <c r="I33442" i="11"/>
  <c r="I33443" i="11"/>
  <c r="I33444" i="11"/>
  <c r="I33445" i="11"/>
  <c r="I33446" i="11"/>
  <c r="I33447" i="11"/>
  <c r="I33448" i="11"/>
  <c r="I33449" i="11"/>
  <c r="I33450" i="11"/>
  <c r="I33451" i="11"/>
  <c r="I33452" i="11"/>
  <c r="I33453" i="11"/>
  <c r="I33454" i="11"/>
  <c r="I33455" i="11"/>
  <c r="I33456" i="11"/>
  <c r="I33457" i="11"/>
  <c r="I33458" i="11"/>
  <c r="I33459" i="11"/>
  <c r="I33460" i="11"/>
  <c r="I33461" i="11"/>
  <c r="I33462" i="11"/>
  <c r="I33463" i="11"/>
  <c r="I33464" i="11"/>
  <c r="I33465" i="11"/>
  <c r="I33466" i="11"/>
  <c r="I33467" i="11"/>
  <c r="I33468" i="11"/>
  <c r="I33469" i="11"/>
  <c r="I33470" i="11"/>
  <c r="I33471" i="11"/>
  <c r="I33472" i="11"/>
  <c r="I33473" i="11"/>
  <c r="I33474" i="11"/>
  <c r="I33475" i="11"/>
  <c r="I33476" i="11"/>
  <c r="I33477" i="11"/>
  <c r="I33478" i="11"/>
  <c r="I33479" i="11"/>
  <c r="I33480" i="11"/>
  <c r="I33481" i="11"/>
  <c r="I33482" i="11"/>
  <c r="I33483" i="11"/>
  <c r="I33484" i="11"/>
  <c r="I33485" i="11"/>
  <c r="I33486" i="11"/>
  <c r="I33487" i="11"/>
  <c r="I33488" i="11"/>
  <c r="I33489" i="11"/>
  <c r="I33490" i="11"/>
  <c r="I33491" i="11"/>
  <c r="I33492" i="11"/>
  <c r="I33493" i="11"/>
  <c r="I33494" i="11"/>
  <c r="I33495" i="11"/>
  <c r="I33496" i="11"/>
  <c r="I33497" i="11"/>
  <c r="I33498" i="11"/>
  <c r="I33499" i="11"/>
  <c r="I33500" i="11"/>
  <c r="I33501" i="11"/>
  <c r="I33502" i="11"/>
  <c r="I33503" i="11"/>
  <c r="I33504" i="11"/>
  <c r="I33505" i="11"/>
  <c r="I33506" i="11"/>
  <c r="I33507" i="11"/>
  <c r="I33508" i="11"/>
  <c r="I33509" i="11"/>
  <c r="I33510" i="11"/>
  <c r="I33511" i="11"/>
  <c r="I33512" i="11"/>
  <c r="I33513" i="11"/>
  <c r="I33514" i="11"/>
  <c r="I33515" i="11"/>
  <c r="I33516" i="11"/>
  <c r="I33517" i="11"/>
  <c r="I33518" i="11"/>
  <c r="I33519" i="11"/>
  <c r="I33520" i="11"/>
  <c r="I33521" i="11"/>
  <c r="I33522" i="11"/>
  <c r="I33523" i="11"/>
  <c r="I33524" i="11"/>
  <c r="I33525" i="11"/>
  <c r="I33526" i="11"/>
  <c r="I33527" i="11"/>
  <c r="I33528" i="11"/>
  <c r="I33529" i="11"/>
  <c r="I33530" i="11"/>
  <c r="I33531" i="11"/>
  <c r="I33532" i="11"/>
  <c r="I33533" i="11"/>
  <c r="I33534" i="11"/>
  <c r="I33535" i="11"/>
  <c r="I33536" i="11"/>
  <c r="I33537" i="11"/>
  <c r="I33538" i="11"/>
  <c r="I33539" i="11"/>
  <c r="I33540" i="11"/>
  <c r="I33541" i="11"/>
  <c r="I33542" i="11"/>
  <c r="I33543" i="11"/>
  <c r="I33544" i="11"/>
  <c r="I33545" i="11"/>
  <c r="I33546" i="11"/>
  <c r="I33547" i="11"/>
  <c r="I33548" i="11"/>
  <c r="I33549" i="11"/>
  <c r="I33550" i="11"/>
  <c r="I33551" i="11"/>
  <c r="I33552" i="11"/>
  <c r="I33553" i="11"/>
  <c r="I33554" i="11"/>
  <c r="I33555" i="11"/>
  <c r="I33556" i="11"/>
  <c r="I33557" i="11"/>
  <c r="I33558" i="11"/>
  <c r="I33559" i="11"/>
  <c r="I33560" i="11"/>
  <c r="I33561" i="11"/>
  <c r="I33562" i="11"/>
  <c r="I33563" i="11"/>
  <c r="I33564" i="11"/>
  <c r="I33565" i="11"/>
  <c r="I33566" i="11"/>
  <c r="I33567" i="11"/>
  <c r="I33568" i="11"/>
  <c r="I33569" i="11"/>
  <c r="I33570" i="11"/>
  <c r="I33571" i="11"/>
  <c r="I33572" i="11"/>
  <c r="I33573" i="11"/>
  <c r="I33574" i="11"/>
  <c r="I33575" i="11"/>
  <c r="I33576" i="11"/>
  <c r="I33577" i="11"/>
  <c r="I33578" i="11"/>
  <c r="I33579" i="11"/>
  <c r="I33580" i="11"/>
  <c r="I33581" i="11"/>
  <c r="I33582" i="11"/>
  <c r="I33583" i="11"/>
  <c r="I33584" i="11"/>
  <c r="I33585" i="11"/>
  <c r="I33586" i="11"/>
  <c r="I33587" i="11"/>
  <c r="I33588" i="11"/>
  <c r="I33589" i="11"/>
  <c r="I33590" i="11"/>
  <c r="I33591" i="11"/>
  <c r="I33592" i="11"/>
  <c r="I33593" i="11"/>
  <c r="I33594" i="11"/>
  <c r="I33595" i="11"/>
  <c r="I33596" i="11"/>
  <c r="I33597" i="11"/>
  <c r="I33598" i="11"/>
  <c r="I33599" i="11"/>
  <c r="I33600" i="11"/>
  <c r="I33601" i="11"/>
  <c r="I33602" i="11"/>
  <c r="I33603" i="11"/>
  <c r="I33604" i="11"/>
  <c r="I33605" i="11"/>
  <c r="I33606" i="11"/>
  <c r="I33607" i="11"/>
  <c r="I33608" i="11"/>
  <c r="I33609" i="11"/>
  <c r="I33610" i="11"/>
  <c r="I33611" i="11"/>
  <c r="I33612" i="11"/>
  <c r="I33613" i="11"/>
  <c r="I33614" i="11"/>
  <c r="I33615" i="11"/>
  <c r="I33616" i="11"/>
  <c r="I33617" i="11"/>
  <c r="I33618" i="11"/>
  <c r="I33619" i="11"/>
  <c r="I33620" i="11"/>
  <c r="I33621" i="11"/>
  <c r="I33622" i="11"/>
  <c r="I33623" i="11"/>
  <c r="I33624" i="11"/>
  <c r="I33625" i="11"/>
  <c r="I33626" i="11"/>
  <c r="I33627" i="11"/>
  <c r="I33628" i="11"/>
  <c r="I33629" i="11"/>
  <c r="I33630" i="11"/>
  <c r="I33631" i="11"/>
  <c r="I33632" i="11"/>
  <c r="I33633" i="11"/>
  <c r="I33634" i="11"/>
  <c r="I33635" i="11"/>
  <c r="I33636" i="11"/>
  <c r="I33637" i="11"/>
  <c r="I33638" i="11"/>
  <c r="I33639" i="11"/>
  <c r="I33640" i="11"/>
  <c r="I33641" i="11"/>
  <c r="I33642" i="11"/>
  <c r="I33643" i="11"/>
  <c r="I33644" i="11"/>
  <c r="I33645" i="11"/>
  <c r="I33646" i="11"/>
  <c r="I33647" i="11"/>
  <c r="I33648" i="11"/>
  <c r="I33649" i="11"/>
  <c r="I33650" i="11"/>
  <c r="I33651" i="11"/>
  <c r="I33652" i="11"/>
  <c r="I33653" i="11"/>
  <c r="I33654" i="11"/>
  <c r="I33655" i="11"/>
  <c r="I33656" i="11"/>
  <c r="I33657" i="11"/>
  <c r="I33658" i="11"/>
  <c r="I33659" i="11"/>
  <c r="I33660" i="11"/>
  <c r="I33661" i="11"/>
  <c r="I33662" i="11"/>
  <c r="I33663" i="11"/>
  <c r="I33664" i="11"/>
  <c r="I33665" i="11"/>
  <c r="I33666" i="11"/>
  <c r="I33667" i="11"/>
  <c r="I33668" i="11"/>
  <c r="I33669" i="11"/>
  <c r="I33670" i="11"/>
  <c r="I33671" i="11"/>
  <c r="I33672" i="11"/>
  <c r="I33673" i="11"/>
  <c r="I33674" i="11"/>
  <c r="I33675" i="11"/>
  <c r="I33676" i="11"/>
  <c r="I33677" i="11"/>
  <c r="I33678" i="11"/>
  <c r="I33679" i="11"/>
  <c r="I33680" i="11"/>
  <c r="I33681" i="11"/>
  <c r="I33682" i="11"/>
  <c r="I33683" i="11"/>
  <c r="I33684" i="11"/>
  <c r="I33685" i="11"/>
  <c r="I33686" i="11"/>
  <c r="I33687" i="11"/>
  <c r="I33688" i="11"/>
  <c r="I33689" i="11"/>
  <c r="I33690" i="11"/>
  <c r="I33691" i="11"/>
  <c r="I33692" i="11"/>
  <c r="I33693" i="11"/>
  <c r="I33694" i="11"/>
  <c r="I33695" i="11"/>
  <c r="I33696" i="11"/>
  <c r="I33697" i="11"/>
  <c r="I33698" i="11"/>
  <c r="I33699" i="11"/>
  <c r="I33700" i="11"/>
  <c r="I33701" i="11"/>
  <c r="I33702" i="11"/>
  <c r="I33703" i="11"/>
  <c r="I33704" i="11"/>
  <c r="I33705" i="11"/>
  <c r="I33706" i="11"/>
  <c r="I33707" i="11"/>
  <c r="I33708" i="11"/>
  <c r="I33709" i="11"/>
  <c r="I33710" i="11"/>
  <c r="I33711" i="11"/>
  <c r="I33712" i="11"/>
  <c r="I33713" i="11"/>
  <c r="I33714" i="11"/>
  <c r="I33715" i="11"/>
  <c r="I33716" i="11"/>
  <c r="I33717" i="11"/>
  <c r="I33718" i="11"/>
  <c r="I33719" i="11"/>
  <c r="I33720" i="11"/>
  <c r="I33721" i="11"/>
  <c r="I33722" i="11"/>
  <c r="I33723" i="11"/>
  <c r="I33724" i="11"/>
  <c r="I33725" i="11"/>
  <c r="I33726" i="11"/>
  <c r="I33727" i="11"/>
  <c r="I33728" i="11"/>
  <c r="I33729" i="11"/>
  <c r="I33730" i="11"/>
  <c r="I33731" i="11"/>
  <c r="I33732" i="11"/>
  <c r="I33733" i="11"/>
  <c r="I33734" i="11"/>
  <c r="I33735" i="11"/>
  <c r="I33736" i="11"/>
  <c r="I33737" i="11"/>
  <c r="I33738" i="11"/>
  <c r="I33739" i="11"/>
  <c r="I33740" i="11"/>
  <c r="I33741" i="11"/>
  <c r="I33742" i="11"/>
  <c r="I33743" i="11"/>
  <c r="I33744" i="11"/>
  <c r="I33745" i="11"/>
  <c r="I33746" i="11"/>
  <c r="I33747" i="11"/>
  <c r="I33748" i="11"/>
  <c r="I33749" i="11"/>
  <c r="I33750" i="11"/>
  <c r="I33751" i="11"/>
  <c r="I33752" i="11"/>
  <c r="I33753" i="11"/>
  <c r="I33754" i="11"/>
  <c r="I33755" i="11"/>
  <c r="I33756" i="11"/>
  <c r="I33757" i="11"/>
  <c r="I33758" i="11"/>
  <c r="I33759" i="11"/>
  <c r="I33760" i="11"/>
  <c r="I33761" i="11"/>
  <c r="I33762" i="11"/>
  <c r="I33763" i="11"/>
  <c r="I33764" i="11"/>
  <c r="I33765" i="11"/>
  <c r="I33766" i="11"/>
  <c r="I33767" i="11"/>
  <c r="I33768" i="11"/>
  <c r="I33769" i="11"/>
  <c r="I33770" i="11"/>
  <c r="I33771" i="11"/>
  <c r="I33772" i="11"/>
  <c r="I33773" i="11"/>
  <c r="H5" i="11"/>
  <c r="H6" i="11"/>
  <c r="H7" i="11"/>
  <c r="H8" i="11"/>
  <c r="B8" i="11"/>
  <c r="H9" i="11"/>
  <c r="H10" i="11"/>
  <c r="H11" i="11"/>
  <c r="H12" i="11"/>
  <c r="H13" i="11"/>
  <c r="H14" i="11"/>
  <c r="H15" i="11"/>
  <c r="H16" i="11"/>
  <c r="H17" i="11"/>
  <c r="H18" i="11"/>
  <c r="H19" i="11"/>
  <c r="H20" i="11"/>
  <c r="H21" i="11"/>
  <c r="H22" i="11"/>
  <c r="H23" i="11"/>
  <c r="H24" i="11"/>
  <c r="H25" i="11"/>
  <c r="H26" i="11"/>
  <c r="H27" i="11"/>
  <c r="H28" i="11"/>
  <c r="B28" i="11"/>
  <c r="H29" i="11"/>
  <c r="H30" i="11"/>
  <c r="H31" i="11"/>
  <c r="H32" i="11"/>
  <c r="B32" i="11"/>
  <c r="H33" i="11"/>
  <c r="H34" i="11"/>
  <c r="H35" i="11"/>
  <c r="H36" i="11"/>
  <c r="B36" i="11"/>
  <c r="H37" i="11"/>
  <c r="H38" i="11"/>
  <c r="H39" i="11"/>
  <c r="H40" i="11"/>
  <c r="B40" i="11"/>
  <c r="M40" i="11" s="1"/>
  <c r="H41" i="11"/>
  <c r="H42" i="11"/>
  <c r="H43" i="11"/>
  <c r="H44" i="11"/>
  <c r="M44" i="11" s="1"/>
  <c r="B44" i="11"/>
  <c r="H45" i="11"/>
  <c r="H46" i="11"/>
  <c r="H47" i="11"/>
  <c r="H48" i="11"/>
  <c r="M48" i="11" s="1"/>
  <c r="B48" i="11"/>
  <c r="H49" i="11"/>
  <c r="H50" i="11"/>
  <c r="H51" i="11"/>
  <c r="H52" i="11"/>
  <c r="B52" i="11"/>
  <c r="H53" i="11"/>
  <c r="H54" i="11"/>
  <c r="H55" i="11"/>
  <c r="H56" i="11"/>
  <c r="M56" i="11" s="1"/>
  <c r="B56" i="11"/>
  <c r="H57" i="11"/>
  <c r="H58" i="11"/>
  <c r="H59" i="11"/>
  <c r="H60" i="11"/>
  <c r="B60" i="11"/>
  <c r="H61" i="11"/>
  <c r="H62" i="11"/>
  <c r="H63" i="11"/>
  <c r="H64" i="11"/>
  <c r="B64" i="11"/>
  <c r="H65" i="11"/>
  <c r="H66" i="11"/>
  <c r="H67" i="11"/>
  <c r="H68" i="11"/>
  <c r="B68" i="11"/>
  <c r="H69" i="11"/>
  <c r="H70" i="11"/>
  <c r="H71" i="11"/>
  <c r="H72" i="11"/>
  <c r="B72" i="11"/>
  <c r="H73" i="11"/>
  <c r="H74" i="11"/>
  <c r="H75" i="11"/>
  <c r="H76" i="11"/>
  <c r="B76" i="11"/>
  <c r="H77" i="11"/>
  <c r="H78" i="11"/>
  <c r="H79" i="11"/>
  <c r="H80" i="11"/>
  <c r="B80" i="11"/>
  <c r="M80" i="11"/>
  <c r="H81" i="11"/>
  <c r="H82" i="11"/>
  <c r="H83" i="11"/>
  <c r="H84" i="11"/>
  <c r="B84" i="11"/>
  <c r="H85" i="11"/>
  <c r="H86" i="11"/>
  <c r="H87" i="11"/>
  <c r="H88" i="11"/>
  <c r="B88" i="11"/>
  <c r="H89" i="11"/>
  <c r="H90" i="11"/>
  <c r="H91" i="11"/>
  <c r="H92" i="11"/>
  <c r="B92" i="11"/>
  <c r="H93" i="11"/>
  <c r="H94" i="11"/>
  <c r="H95" i="11"/>
  <c r="H96" i="11"/>
  <c r="B96" i="11"/>
  <c r="H97" i="11"/>
  <c r="H98" i="11"/>
  <c r="H99" i="11"/>
  <c r="H100" i="11"/>
  <c r="B100" i="11"/>
  <c r="H101" i="11"/>
  <c r="H102" i="11"/>
  <c r="H103" i="11"/>
  <c r="H104" i="11"/>
  <c r="B104" i="11"/>
  <c r="H105" i="11"/>
  <c r="H106" i="11"/>
  <c r="H107" i="11"/>
  <c r="H108" i="11"/>
  <c r="B108" i="11"/>
  <c r="H109" i="11"/>
  <c r="H110" i="11"/>
  <c r="H111" i="11"/>
  <c r="H112" i="11"/>
  <c r="B112" i="11"/>
  <c r="H113" i="11"/>
  <c r="H114" i="11"/>
  <c r="H115" i="11"/>
  <c r="H116" i="11"/>
  <c r="B116" i="11"/>
  <c r="H117" i="11"/>
  <c r="H118" i="11"/>
  <c r="H119" i="11"/>
  <c r="H120" i="11"/>
  <c r="B120" i="11"/>
  <c r="H121" i="11"/>
  <c r="H122" i="11"/>
  <c r="H123" i="11"/>
  <c r="H124" i="11"/>
  <c r="B124" i="11"/>
  <c r="H125" i="11"/>
  <c r="H126" i="11"/>
  <c r="H127" i="11"/>
  <c r="H128" i="11"/>
  <c r="B128" i="11"/>
  <c r="H129" i="11"/>
  <c r="H130" i="11"/>
  <c r="H131" i="11"/>
  <c r="H132" i="11"/>
  <c r="B132" i="11"/>
  <c r="H133" i="11"/>
  <c r="H134" i="11"/>
  <c r="H135" i="11"/>
  <c r="H136" i="11"/>
  <c r="B136" i="11"/>
  <c r="H137" i="11"/>
  <c r="H138" i="11"/>
  <c r="H139" i="11"/>
  <c r="H140" i="11"/>
  <c r="B140" i="11"/>
  <c r="H141" i="11"/>
  <c r="H142" i="11"/>
  <c r="H143" i="11"/>
  <c r="H144" i="11"/>
  <c r="B144" i="11"/>
  <c r="H145" i="11"/>
  <c r="H146" i="11"/>
  <c r="H147" i="11"/>
  <c r="H148" i="11"/>
  <c r="B148" i="11"/>
  <c r="H149" i="11"/>
  <c r="H150" i="11"/>
  <c r="H151" i="11"/>
  <c r="H152" i="11"/>
  <c r="B152" i="11"/>
  <c r="H153" i="11"/>
  <c r="H154" i="11"/>
  <c r="H155" i="11"/>
  <c r="H156" i="11"/>
  <c r="B156" i="11"/>
  <c r="H157" i="11"/>
  <c r="H158" i="11"/>
  <c r="H159" i="11"/>
  <c r="H160" i="11"/>
  <c r="B160" i="11"/>
  <c r="H161" i="11"/>
  <c r="H162" i="11"/>
  <c r="H163" i="11"/>
  <c r="H164" i="11"/>
  <c r="B164" i="11"/>
  <c r="H165" i="11"/>
  <c r="H166" i="11"/>
  <c r="H167" i="11"/>
  <c r="H168" i="11"/>
  <c r="B168" i="11"/>
  <c r="H169" i="11"/>
  <c r="H170" i="11"/>
  <c r="H171" i="11"/>
  <c r="H172" i="11"/>
  <c r="M172" i="11" s="1"/>
  <c r="B172" i="11"/>
  <c r="H173" i="11"/>
  <c r="H174" i="11"/>
  <c r="H175" i="11"/>
  <c r="H176" i="11"/>
  <c r="M176" i="11" s="1"/>
  <c r="B176" i="11"/>
  <c r="H177" i="11"/>
  <c r="H178" i="11"/>
  <c r="H179" i="11"/>
  <c r="H180" i="11"/>
  <c r="B180" i="11"/>
  <c r="H181" i="11"/>
  <c r="H182" i="11"/>
  <c r="H183" i="11"/>
  <c r="H184" i="11"/>
  <c r="M184" i="11" s="1"/>
  <c r="B184" i="11"/>
  <c r="H185" i="11"/>
  <c r="H186" i="11"/>
  <c r="H187" i="11"/>
  <c r="H188" i="11"/>
  <c r="B188" i="11"/>
  <c r="H189" i="11"/>
  <c r="H190" i="11"/>
  <c r="H191" i="11"/>
  <c r="H192" i="11"/>
  <c r="B192" i="11"/>
  <c r="H193" i="11"/>
  <c r="H194" i="11"/>
  <c r="H195" i="11"/>
  <c r="H196" i="11"/>
  <c r="B196" i="11"/>
  <c r="H197" i="11"/>
  <c r="H198" i="11"/>
  <c r="H199" i="11"/>
  <c r="H200" i="11"/>
  <c r="B200" i="11"/>
  <c r="H201" i="11"/>
  <c r="H202" i="11"/>
  <c r="H203" i="11"/>
  <c r="H204" i="11"/>
  <c r="B204" i="11"/>
  <c r="H205" i="11"/>
  <c r="H206" i="11"/>
  <c r="H207" i="11"/>
  <c r="H208" i="11"/>
  <c r="B208" i="11"/>
  <c r="M208" i="11"/>
  <c r="H209" i="11"/>
  <c r="H210" i="11"/>
  <c r="H211" i="11"/>
  <c r="H212" i="11"/>
  <c r="M212" i="11" s="1"/>
  <c r="B212" i="11"/>
  <c r="H213" i="11"/>
  <c r="H214" i="11"/>
  <c r="H215" i="11"/>
  <c r="H216" i="11"/>
  <c r="B216" i="11"/>
  <c r="H217" i="11"/>
  <c r="H218" i="11"/>
  <c r="H219" i="11"/>
  <c r="H220" i="11"/>
  <c r="B220" i="11"/>
  <c r="H221" i="11"/>
  <c r="H222" i="11"/>
  <c r="H223" i="11"/>
  <c r="H224" i="11"/>
  <c r="B224" i="11"/>
  <c r="H225" i="11"/>
  <c r="H226" i="11"/>
  <c r="H227" i="11"/>
  <c r="H228" i="11"/>
  <c r="B228" i="11"/>
  <c r="H229" i="11"/>
  <c r="H230" i="11"/>
  <c r="H231" i="11"/>
  <c r="H232" i="11"/>
  <c r="B232" i="11"/>
  <c r="M232" i="11" s="1"/>
  <c r="H233" i="11"/>
  <c r="H234" i="11"/>
  <c r="H235" i="11"/>
  <c r="H236" i="11"/>
  <c r="B236" i="11"/>
  <c r="H237" i="11"/>
  <c r="H238" i="11"/>
  <c r="H239" i="11"/>
  <c r="H240" i="11"/>
  <c r="B240" i="11"/>
  <c r="H241" i="11"/>
  <c r="H242" i="11"/>
  <c r="H243" i="11"/>
  <c r="H244" i="11"/>
  <c r="B244" i="11"/>
  <c r="H245" i="11"/>
  <c r="H246" i="11"/>
  <c r="H247" i="11"/>
  <c r="H248" i="11"/>
  <c r="B248" i="11"/>
  <c r="H249" i="11"/>
  <c r="H250" i="11"/>
  <c r="H251" i="11"/>
  <c r="H252" i="11"/>
  <c r="B252" i="11"/>
  <c r="H253" i="11"/>
  <c r="H254" i="11"/>
  <c r="H255" i="11"/>
  <c r="H256" i="11"/>
  <c r="M256" i="11" s="1"/>
  <c r="B256" i="11"/>
  <c r="H257" i="11"/>
  <c r="H258" i="11"/>
  <c r="H259" i="11"/>
  <c r="H260" i="11"/>
  <c r="B260" i="11"/>
  <c r="H261" i="11"/>
  <c r="H262" i="11"/>
  <c r="H263" i="11"/>
  <c r="H264" i="11"/>
  <c r="B264" i="11"/>
  <c r="M264" i="11" s="1"/>
  <c r="H265" i="11"/>
  <c r="H266" i="11"/>
  <c r="H267" i="11"/>
  <c r="H268" i="11"/>
  <c r="B268" i="11"/>
  <c r="H269" i="11"/>
  <c r="H270" i="11"/>
  <c r="H271" i="11"/>
  <c r="H272" i="11"/>
  <c r="B272" i="11"/>
  <c r="H273" i="11"/>
  <c r="H274" i="11"/>
  <c r="H275" i="11"/>
  <c r="H276" i="11"/>
  <c r="B276" i="11"/>
  <c r="H277" i="11"/>
  <c r="H278" i="11"/>
  <c r="H279" i="11"/>
  <c r="H280" i="11"/>
  <c r="B280" i="11"/>
  <c r="H281" i="11"/>
  <c r="H282" i="11"/>
  <c r="H283" i="11"/>
  <c r="H284" i="11"/>
  <c r="B284" i="11"/>
  <c r="H285" i="11"/>
  <c r="H286" i="11"/>
  <c r="H287" i="11"/>
  <c r="H288" i="11"/>
  <c r="B288" i="11"/>
  <c r="H289" i="11"/>
  <c r="H290" i="11"/>
  <c r="H291" i="11"/>
  <c r="H292" i="11"/>
  <c r="B292" i="11"/>
  <c r="H293" i="11"/>
  <c r="H294" i="11"/>
  <c r="H295" i="11"/>
  <c r="H296" i="11"/>
  <c r="B296" i="11"/>
  <c r="M296" i="11" s="1"/>
  <c r="H297" i="11"/>
  <c r="H298" i="11"/>
  <c r="H299" i="11"/>
  <c r="H300" i="11"/>
  <c r="B300" i="11"/>
  <c r="H301" i="11"/>
  <c r="H302" i="11"/>
  <c r="H303" i="11"/>
  <c r="H304" i="11"/>
  <c r="B304" i="11"/>
  <c r="M304" i="11" s="1"/>
  <c r="H305" i="11"/>
  <c r="H306" i="11"/>
  <c r="H307" i="11"/>
  <c r="H308" i="11"/>
  <c r="B308" i="11"/>
  <c r="H309" i="11"/>
  <c r="H310" i="11"/>
  <c r="H311" i="11"/>
  <c r="H312" i="11"/>
  <c r="B312" i="11"/>
  <c r="H313" i="11"/>
  <c r="H314" i="11"/>
  <c r="H315" i="11"/>
  <c r="H316" i="11"/>
  <c r="B316" i="11"/>
  <c r="H317" i="11"/>
  <c r="H318" i="11"/>
  <c r="H319" i="11"/>
  <c r="H320" i="11"/>
  <c r="B320" i="11"/>
  <c r="H321" i="11"/>
  <c r="H322" i="11"/>
  <c r="H323" i="11"/>
  <c r="H324" i="11"/>
  <c r="B324" i="11"/>
  <c r="H325" i="11"/>
  <c r="H326" i="11"/>
  <c r="H327" i="11"/>
  <c r="H328" i="11"/>
  <c r="B328" i="11"/>
  <c r="H329" i="11"/>
  <c r="H330" i="11"/>
  <c r="H331" i="11"/>
  <c r="H332" i="11"/>
  <c r="B332" i="11"/>
  <c r="H333" i="11"/>
  <c r="H334" i="11"/>
  <c r="H335" i="11"/>
  <c r="H336" i="11"/>
  <c r="M336" i="11" s="1"/>
  <c r="B336" i="11"/>
  <c r="H337" i="11"/>
  <c r="H338" i="11"/>
  <c r="H339" i="11"/>
  <c r="H340" i="11"/>
  <c r="M340" i="11" s="1"/>
  <c r="B340" i="11"/>
  <c r="H341" i="11"/>
  <c r="H342" i="11"/>
  <c r="H343" i="11"/>
  <c r="H344" i="11"/>
  <c r="B344" i="11"/>
  <c r="H345" i="11"/>
  <c r="H346" i="11"/>
  <c r="H347" i="11"/>
  <c r="H348" i="11"/>
  <c r="B348" i="11"/>
  <c r="H349" i="11"/>
  <c r="H350" i="11"/>
  <c r="H351" i="11"/>
  <c r="H352" i="11"/>
  <c r="B352" i="11"/>
  <c r="H353" i="11"/>
  <c r="H354" i="11"/>
  <c r="H355" i="11"/>
  <c r="H356" i="11"/>
  <c r="B356" i="11"/>
  <c r="H357" i="11"/>
  <c r="H358" i="11"/>
  <c r="H359" i="11"/>
  <c r="H360" i="11"/>
  <c r="B360" i="11"/>
  <c r="M360" i="11" s="1"/>
  <c r="H361" i="11"/>
  <c r="H362" i="11"/>
  <c r="H363" i="11"/>
  <c r="H364" i="11"/>
  <c r="B364" i="11"/>
  <c r="H365" i="11"/>
  <c r="H366" i="11"/>
  <c r="H367" i="11"/>
  <c r="H368" i="11"/>
  <c r="B368" i="11"/>
  <c r="H369" i="11"/>
  <c r="H370" i="11"/>
  <c r="H371" i="11"/>
  <c r="H372" i="11"/>
  <c r="B372" i="11"/>
  <c r="H373" i="11"/>
  <c r="H374" i="11"/>
  <c r="H375" i="11"/>
  <c r="H376" i="11"/>
  <c r="B376" i="11"/>
  <c r="H377" i="11"/>
  <c r="H378" i="11"/>
  <c r="H379" i="11"/>
  <c r="H380" i="11"/>
  <c r="B380" i="11"/>
  <c r="H381" i="11"/>
  <c r="H382" i="11"/>
  <c r="H383" i="11"/>
  <c r="H384" i="11"/>
  <c r="M384" i="11" s="1"/>
  <c r="B384" i="11"/>
  <c r="H385" i="11"/>
  <c r="H386" i="11"/>
  <c r="H387" i="11"/>
  <c r="H388" i="11"/>
  <c r="B388" i="11"/>
  <c r="H389" i="11"/>
  <c r="H390" i="11"/>
  <c r="H391" i="11"/>
  <c r="H392" i="11"/>
  <c r="B392" i="11"/>
  <c r="M392" i="11" s="1"/>
  <c r="H393" i="11"/>
  <c r="H394" i="11"/>
  <c r="H395" i="11"/>
  <c r="H396" i="11"/>
  <c r="B396" i="11"/>
  <c r="H397" i="11"/>
  <c r="H398" i="11"/>
  <c r="H399" i="11"/>
  <c r="H400" i="11"/>
  <c r="B400" i="11"/>
  <c r="H401" i="11"/>
  <c r="H402" i="11"/>
  <c r="H403" i="11"/>
  <c r="H404" i="11"/>
  <c r="B404" i="11"/>
  <c r="H405" i="11"/>
  <c r="H406" i="11"/>
  <c r="H407" i="11"/>
  <c r="H408" i="11"/>
  <c r="B408" i="11"/>
  <c r="H409" i="11"/>
  <c r="H410" i="11"/>
  <c r="H411" i="11"/>
  <c r="H412" i="11"/>
  <c r="B412" i="11"/>
  <c r="H413" i="11"/>
  <c r="H414" i="11"/>
  <c r="H415" i="11"/>
  <c r="H416" i="11"/>
  <c r="B416" i="11"/>
  <c r="H417" i="11"/>
  <c r="H418" i="11"/>
  <c r="H419" i="11"/>
  <c r="H420" i="11"/>
  <c r="B420" i="11"/>
  <c r="H421" i="11"/>
  <c r="H422" i="11"/>
  <c r="H423" i="11"/>
  <c r="H424" i="11"/>
  <c r="B424" i="11"/>
  <c r="M424" i="11" s="1"/>
  <c r="H425" i="11"/>
  <c r="H426" i="11"/>
  <c r="H427" i="11"/>
  <c r="H428" i="11"/>
  <c r="B428" i="11"/>
  <c r="H429" i="11"/>
  <c r="H430" i="11"/>
  <c r="H431" i="11"/>
  <c r="H432" i="11"/>
  <c r="B432" i="11"/>
  <c r="M432" i="11"/>
  <c r="H433" i="11"/>
  <c r="H434" i="11"/>
  <c r="H435" i="11"/>
  <c r="H436" i="11"/>
  <c r="B436" i="11"/>
  <c r="H437" i="11"/>
  <c r="H438" i="11"/>
  <c r="H439" i="11"/>
  <c r="H440" i="11"/>
  <c r="M440" i="11" s="1"/>
  <c r="B440" i="11"/>
  <c r="H441" i="11"/>
  <c r="H442" i="11"/>
  <c r="H443" i="11"/>
  <c r="H444" i="11"/>
  <c r="B444" i="11"/>
  <c r="H445" i="11"/>
  <c r="H446" i="11"/>
  <c r="H447" i="11"/>
  <c r="H448" i="11"/>
  <c r="B448" i="11"/>
  <c r="H449" i="11"/>
  <c r="H450" i="11"/>
  <c r="H451" i="11"/>
  <c r="H452" i="11"/>
  <c r="B452" i="11"/>
  <c r="H453" i="11"/>
  <c r="H454" i="11"/>
  <c r="H455" i="11"/>
  <c r="H456" i="11"/>
  <c r="B456" i="11"/>
  <c r="H457" i="11"/>
  <c r="H458" i="11"/>
  <c r="H459" i="11"/>
  <c r="H460" i="11"/>
  <c r="B460" i="11"/>
  <c r="H461" i="11"/>
  <c r="H462" i="11"/>
  <c r="H463" i="11"/>
  <c r="H464" i="11"/>
  <c r="M464" i="11" s="1"/>
  <c r="B464" i="11"/>
  <c r="H465" i="11"/>
  <c r="H466" i="11"/>
  <c r="H467" i="11"/>
  <c r="H468" i="11"/>
  <c r="M468" i="11" s="1"/>
  <c r="B468" i="11"/>
  <c r="H469" i="11"/>
  <c r="H470" i="11"/>
  <c r="H471" i="11"/>
  <c r="H472" i="11"/>
  <c r="B472" i="11"/>
  <c r="H473" i="11"/>
  <c r="H474" i="11"/>
  <c r="H475" i="11"/>
  <c r="H476" i="11"/>
  <c r="B476" i="11"/>
  <c r="H477" i="11"/>
  <c r="H478" i="11"/>
  <c r="H479" i="11"/>
  <c r="H480" i="11"/>
  <c r="B480" i="11"/>
  <c r="H481" i="11"/>
  <c r="H482" i="11"/>
  <c r="H483" i="11"/>
  <c r="H484" i="11"/>
  <c r="B484" i="11"/>
  <c r="H485" i="11"/>
  <c r="H486" i="11"/>
  <c r="H487" i="11"/>
  <c r="H488" i="11"/>
  <c r="B488" i="11"/>
  <c r="M488" i="11" s="1"/>
  <c r="H489" i="11"/>
  <c r="H490" i="11"/>
  <c r="H491" i="11"/>
  <c r="H492" i="11"/>
  <c r="B492" i="11"/>
  <c r="H493" i="11"/>
  <c r="H494" i="11"/>
  <c r="H495" i="11"/>
  <c r="H496" i="11"/>
  <c r="B496" i="11"/>
  <c r="H497" i="11"/>
  <c r="H498" i="11"/>
  <c r="H499" i="11"/>
  <c r="H500" i="11"/>
  <c r="B500" i="11"/>
  <c r="H501" i="11"/>
  <c r="H502" i="11"/>
  <c r="H503" i="11"/>
  <c r="H504" i="11"/>
  <c r="B504" i="11"/>
  <c r="H505" i="11"/>
  <c r="H506" i="11"/>
  <c r="H507" i="11"/>
  <c r="H508" i="11"/>
  <c r="B508" i="11"/>
  <c r="H509" i="11"/>
  <c r="H510" i="11"/>
  <c r="H511" i="11"/>
  <c r="H512" i="11"/>
  <c r="B512" i="11"/>
  <c r="H513" i="11"/>
  <c r="H514" i="11"/>
  <c r="H515" i="11"/>
  <c r="H516" i="11"/>
  <c r="B516" i="11"/>
  <c r="H517" i="11"/>
  <c r="H518" i="11"/>
  <c r="H519" i="11"/>
  <c r="H520" i="11"/>
  <c r="B520" i="11"/>
  <c r="M520" i="11" s="1"/>
  <c r="H521" i="11"/>
  <c r="H522" i="11"/>
  <c r="H523" i="11"/>
  <c r="H524" i="11"/>
  <c r="B524" i="11"/>
  <c r="H525" i="11"/>
  <c r="H526" i="11"/>
  <c r="H527" i="11"/>
  <c r="H528" i="11"/>
  <c r="M528" i="11" s="1"/>
  <c r="B528" i="11"/>
  <c r="H529" i="11"/>
  <c r="H530" i="11"/>
  <c r="H531" i="11"/>
  <c r="H532" i="11"/>
  <c r="B532" i="11"/>
  <c r="H533" i="11"/>
  <c r="H534" i="11"/>
  <c r="H535" i="11"/>
  <c r="H536" i="11"/>
  <c r="B536" i="11"/>
  <c r="H537" i="11"/>
  <c r="H538" i="11"/>
  <c r="H539" i="11"/>
  <c r="H540" i="11"/>
  <c r="B540" i="11"/>
  <c r="H541" i="11"/>
  <c r="H542" i="11"/>
  <c r="H543" i="11"/>
  <c r="H544" i="11"/>
  <c r="B544" i="11"/>
  <c r="H545" i="11"/>
  <c r="H546" i="11"/>
  <c r="H547" i="11"/>
  <c r="H548" i="11"/>
  <c r="B548" i="11"/>
  <c r="H549" i="11"/>
  <c r="H550" i="11"/>
  <c r="H551" i="11"/>
  <c r="H552" i="11"/>
  <c r="B552" i="11"/>
  <c r="M552" i="11" s="1"/>
  <c r="H553" i="11"/>
  <c r="H554" i="11"/>
  <c r="H555" i="11"/>
  <c r="H556" i="11"/>
  <c r="M556" i="11" s="1"/>
  <c r="B556" i="11"/>
  <c r="H557" i="11"/>
  <c r="H558" i="11"/>
  <c r="H559" i="11"/>
  <c r="H560" i="11"/>
  <c r="M560" i="11" s="1"/>
  <c r="B560" i="11"/>
  <c r="H561" i="11"/>
  <c r="H562" i="11"/>
  <c r="H563" i="11"/>
  <c r="H564" i="11"/>
  <c r="B564" i="11"/>
  <c r="H565" i="11"/>
  <c r="H566" i="11"/>
  <c r="H567" i="11"/>
  <c r="H568" i="11"/>
  <c r="M568" i="11" s="1"/>
  <c r="B568" i="11"/>
  <c r="H569" i="11"/>
  <c r="H570" i="11"/>
  <c r="H571" i="11"/>
  <c r="H572" i="11"/>
  <c r="B572" i="11"/>
  <c r="H573" i="11"/>
  <c r="H574" i="11"/>
  <c r="H575" i="11"/>
  <c r="H576" i="11"/>
  <c r="B576" i="11"/>
  <c r="H577" i="11"/>
  <c r="H578" i="11"/>
  <c r="H579" i="11"/>
  <c r="H580" i="11"/>
  <c r="B580" i="11"/>
  <c r="H581" i="11"/>
  <c r="H582" i="11"/>
  <c r="H583" i="11"/>
  <c r="H584" i="11"/>
  <c r="B584" i="11"/>
  <c r="H585" i="11"/>
  <c r="H586" i="11"/>
  <c r="H587" i="11"/>
  <c r="H588" i="11"/>
  <c r="B588" i="11"/>
  <c r="H589" i="11"/>
  <c r="H590" i="11"/>
  <c r="H591" i="11"/>
  <c r="H592" i="11"/>
  <c r="M592" i="11" s="1"/>
  <c r="B592" i="11"/>
  <c r="H593" i="11"/>
  <c r="H594" i="11"/>
  <c r="H595" i="11"/>
  <c r="H596" i="11"/>
  <c r="B596" i="11"/>
  <c r="H597" i="11"/>
  <c r="H598" i="11"/>
  <c r="H599" i="11"/>
  <c r="H600" i="11"/>
  <c r="B600" i="11"/>
  <c r="H601" i="11"/>
  <c r="H602" i="11"/>
  <c r="H603" i="11"/>
  <c r="H604" i="11"/>
  <c r="B604" i="11"/>
  <c r="H605" i="11"/>
  <c r="H606" i="11"/>
  <c r="H607" i="11"/>
  <c r="H608" i="11"/>
  <c r="B608" i="11"/>
  <c r="H609" i="11"/>
  <c r="H610" i="11"/>
  <c r="H611" i="11"/>
  <c r="H612" i="11"/>
  <c r="B612" i="11"/>
  <c r="H613" i="11"/>
  <c r="H614" i="11"/>
  <c r="H615" i="11"/>
  <c r="H616" i="11"/>
  <c r="B616" i="11"/>
  <c r="H617" i="11"/>
  <c r="H618" i="11"/>
  <c r="H619" i="11"/>
  <c r="H620" i="11"/>
  <c r="B620" i="11"/>
  <c r="H621" i="11"/>
  <c r="H622" i="11"/>
  <c r="H623" i="11"/>
  <c r="H624" i="11"/>
  <c r="B624" i="11"/>
  <c r="H625" i="11"/>
  <c r="H626" i="11"/>
  <c r="H627" i="11"/>
  <c r="H628" i="11"/>
  <c r="B628" i="11"/>
  <c r="H629" i="11"/>
  <c r="H630" i="11"/>
  <c r="H631" i="11"/>
  <c r="H632" i="11"/>
  <c r="B632" i="11"/>
  <c r="H633" i="11"/>
  <c r="H634" i="11"/>
  <c r="H635" i="11"/>
  <c r="H636" i="11"/>
  <c r="B636" i="11"/>
  <c r="H637" i="11"/>
  <c r="H638" i="11"/>
  <c r="H639" i="11"/>
  <c r="H640" i="11"/>
  <c r="B640" i="11"/>
  <c r="H641" i="11"/>
  <c r="H642" i="11"/>
  <c r="H643" i="11"/>
  <c r="H644" i="11"/>
  <c r="B644" i="11"/>
  <c r="H645" i="11"/>
  <c r="H646" i="11"/>
  <c r="H647" i="11"/>
  <c r="H648" i="11"/>
  <c r="B648" i="11"/>
  <c r="H649" i="11"/>
  <c r="H650" i="11"/>
  <c r="H651" i="11"/>
  <c r="H652" i="11"/>
  <c r="B652" i="11"/>
  <c r="H653" i="11"/>
  <c r="H654" i="11"/>
  <c r="H655" i="11"/>
  <c r="H656" i="11"/>
  <c r="M656" i="11" s="1"/>
  <c r="B656" i="11"/>
  <c r="H657" i="11"/>
  <c r="H658" i="11"/>
  <c r="H659" i="11"/>
  <c r="H660" i="11"/>
  <c r="B660" i="11"/>
  <c r="H661" i="11"/>
  <c r="H662" i="11"/>
  <c r="H663" i="11"/>
  <c r="H664" i="11"/>
  <c r="B664" i="11"/>
  <c r="H665" i="11"/>
  <c r="H666" i="11"/>
  <c r="H667" i="11"/>
  <c r="H668" i="11"/>
  <c r="B668" i="11"/>
  <c r="H669" i="11"/>
  <c r="H670" i="11"/>
  <c r="H671" i="11"/>
  <c r="H672" i="11"/>
  <c r="B672" i="11"/>
  <c r="H673" i="11"/>
  <c r="H674" i="11"/>
  <c r="H675" i="11"/>
  <c r="H676" i="11"/>
  <c r="B676" i="11"/>
  <c r="H677" i="11"/>
  <c r="H678" i="11"/>
  <c r="H679" i="11"/>
  <c r="H680" i="11"/>
  <c r="B680" i="11"/>
  <c r="H681" i="11"/>
  <c r="H682" i="11"/>
  <c r="H683" i="11"/>
  <c r="H684" i="11"/>
  <c r="M684" i="11" s="1"/>
  <c r="B684" i="11"/>
  <c r="H685" i="11"/>
  <c r="H686" i="11"/>
  <c r="H687" i="11"/>
  <c r="H688" i="11"/>
  <c r="B688" i="11"/>
  <c r="M688" i="11"/>
  <c r="H689" i="11"/>
  <c r="H690" i="11"/>
  <c r="H691" i="11"/>
  <c r="H692" i="11"/>
  <c r="B692" i="11"/>
  <c r="H693" i="11"/>
  <c r="H694" i="11"/>
  <c r="H695" i="11"/>
  <c r="H696" i="11"/>
  <c r="M696" i="11" s="1"/>
  <c r="B696" i="11"/>
  <c r="H697" i="11"/>
  <c r="H698" i="11"/>
  <c r="H699" i="11"/>
  <c r="H700" i="11"/>
  <c r="B700" i="11"/>
  <c r="H701" i="11"/>
  <c r="H702" i="11"/>
  <c r="H703" i="11"/>
  <c r="H704" i="11"/>
  <c r="B704" i="11"/>
  <c r="H705" i="11"/>
  <c r="H706" i="11"/>
  <c r="H707" i="11"/>
  <c r="H708" i="11"/>
  <c r="B708" i="11"/>
  <c r="H709" i="11"/>
  <c r="H710" i="11"/>
  <c r="H711" i="11"/>
  <c r="H712" i="11"/>
  <c r="B712" i="11"/>
  <c r="H713" i="11"/>
  <c r="H714" i="11"/>
  <c r="H715" i="11"/>
  <c r="H716" i="11"/>
  <c r="B716" i="11"/>
  <c r="H717" i="11"/>
  <c r="H718" i="11"/>
  <c r="H719" i="11"/>
  <c r="H720" i="11"/>
  <c r="B720" i="11"/>
  <c r="M720" i="11"/>
  <c r="H721" i="11"/>
  <c r="H722" i="11"/>
  <c r="H723" i="11"/>
  <c r="H724" i="11"/>
  <c r="M724" i="11" s="1"/>
  <c r="B724" i="11"/>
  <c r="H725" i="11"/>
  <c r="H726" i="11"/>
  <c r="H727" i="11"/>
  <c r="H728" i="11"/>
  <c r="B728" i="11"/>
  <c r="H729" i="11"/>
  <c r="H730" i="11"/>
  <c r="H731" i="11"/>
  <c r="H732" i="11"/>
  <c r="B732" i="11"/>
  <c r="H733" i="11"/>
  <c r="H734" i="11"/>
  <c r="H735" i="11"/>
  <c r="H736" i="11"/>
  <c r="B736" i="11"/>
  <c r="H737" i="11"/>
  <c r="H738" i="11"/>
  <c r="H739" i="11"/>
  <c r="H740" i="11"/>
  <c r="B740" i="11"/>
  <c r="H741" i="11"/>
  <c r="H742" i="11"/>
  <c r="H743" i="11"/>
  <c r="H744" i="11"/>
  <c r="B744" i="11"/>
  <c r="M744" i="11" s="1"/>
  <c r="H745" i="11"/>
  <c r="H746" i="11"/>
  <c r="H747" i="11"/>
  <c r="H748" i="11"/>
  <c r="B748" i="11"/>
  <c r="H749" i="11"/>
  <c r="H750" i="11"/>
  <c r="H751" i="11"/>
  <c r="H752" i="11"/>
  <c r="B752" i="11"/>
  <c r="H753" i="11"/>
  <c r="H754" i="11"/>
  <c r="H755" i="11"/>
  <c r="H756" i="11"/>
  <c r="B756" i="11"/>
  <c r="H757" i="11"/>
  <c r="H758" i="11"/>
  <c r="H759" i="11"/>
  <c r="H760" i="11"/>
  <c r="B760" i="11"/>
  <c r="H761" i="11"/>
  <c r="H762" i="11"/>
  <c r="H763" i="11"/>
  <c r="H764" i="11"/>
  <c r="B764" i="11"/>
  <c r="H765" i="11"/>
  <c r="H766" i="11"/>
  <c r="H767" i="11"/>
  <c r="H768" i="11"/>
  <c r="M768" i="11" s="1"/>
  <c r="B768" i="11"/>
  <c r="H769" i="11"/>
  <c r="H770" i="11"/>
  <c r="H771" i="11"/>
  <c r="H772" i="11"/>
  <c r="B772" i="11"/>
  <c r="H773" i="11"/>
  <c r="H774" i="11"/>
  <c r="H775" i="11"/>
  <c r="H776" i="11"/>
  <c r="B776" i="11"/>
  <c r="M776" i="11" s="1"/>
  <c r="H777" i="11"/>
  <c r="H778" i="11"/>
  <c r="H779" i="11"/>
  <c r="H780" i="11"/>
  <c r="B780" i="11"/>
  <c r="H781" i="11"/>
  <c r="H782" i="11"/>
  <c r="H783" i="11"/>
  <c r="H784" i="11"/>
  <c r="B784" i="11"/>
  <c r="H785" i="11"/>
  <c r="H786" i="11"/>
  <c r="H787" i="11"/>
  <c r="H788" i="11"/>
  <c r="B788" i="11"/>
  <c r="H789" i="11"/>
  <c r="H790" i="11"/>
  <c r="H791" i="11"/>
  <c r="H792" i="11"/>
  <c r="B792" i="11"/>
  <c r="H793" i="11"/>
  <c r="H794" i="11"/>
  <c r="H795" i="11"/>
  <c r="H796" i="11"/>
  <c r="B796" i="11"/>
  <c r="H797" i="11"/>
  <c r="H798" i="11"/>
  <c r="H799" i="11"/>
  <c r="H800" i="11"/>
  <c r="B800" i="11"/>
  <c r="H801" i="11"/>
  <c r="H802" i="11"/>
  <c r="H803" i="11"/>
  <c r="H804" i="11"/>
  <c r="B804" i="11"/>
  <c r="H805" i="11"/>
  <c r="H806" i="11"/>
  <c r="H807" i="11"/>
  <c r="H808" i="11"/>
  <c r="B808" i="11"/>
  <c r="M808" i="11" s="1"/>
  <c r="H809" i="11"/>
  <c r="H810" i="11"/>
  <c r="H811" i="11"/>
  <c r="H812" i="11"/>
  <c r="B812" i="11"/>
  <c r="H813" i="11"/>
  <c r="H814" i="11"/>
  <c r="H815" i="11"/>
  <c r="H816" i="11"/>
  <c r="B816" i="11"/>
  <c r="M816" i="11" s="1"/>
  <c r="H817" i="11"/>
  <c r="H818" i="11"/>
  <c r="H819" i="11"/>
  <c r="H820" i="11"/>
  <c r="B820" i="11"/>
  <c r="H821" i="11"/>
  <c r="H822" i="11"/>
  <c r="H823" i="11"/>
  <c r="H824" i="11"/>
  <c r="B824" i="11"/>
  <c r="H825" i="11"/>
  <c r="H826" i="11"/>
  <c r="H827" i="11"/>
  <c r="H828" i="11"/>
  <c r="B828" i="11"/>
  <c r="H829" i="11"/>
  <c r="H830" i="11"/>
  <c r="H831" i="11"/>
  <c r="H832" i="11"/>
  <c r="B832" i="11"/>
  <c r="H833" i="11"/>
  <c r="H834" i="11"/>
  <c r="H835" i="11"/>
  <c r="H836" i="11"/>
  <c r="B836" i="11"/>
  <c r="H837" i="11"/>
  <c r="H838" i="11"/>
  <c r="H839" i="11"/>
  <c r="H840" i="11"/>
  <c r="B840" i="11"/>
  <c r="H841" i="11"/>
  <c r="H842" i="11"/>
  <c r="H843" i="11"/>
  <c r="H844" i="11"/>
  <c r="B844" i="11"/>
  <c r="H845" i="11"/>
  <c r="H846" i="11"/>
  <c r="H847" i="11"/>
  <c r="H848" i="11"/>
  <c r="M848" i="11" s="1"/>
  <c r="B848" i="11"/>
  <c r="H849" i="11"/>
  <c r="H850" i="11"/>
  <c r="H851" i="11"/>
  <c r="H852" i="11"/>
  <c r="M852" i="11" s="1"/>
  <c r="B852" i="11"/>
  <c r="H853" i="11"/>
  <c r="H854" i="11"/>
  <c r="H855" i="11"/>
  <c r="H856" i="11"/>
  <c r="B856" i="11"/>
  <c r="H857" i="11"/>
  <c r="H858" i="11"/>
  <c r="H859" i="11"/>
  <c r="H860" i="11"/>
  <c r="B860" i="11"/>
  <c r="H861" i="11"/>
  <c r="H862" i="11"/>
  <c r="H863" i="11"/>
  <c r="H864" i="11"/>
  <c r="B864" i="11"/>
  <c r="H865" i="11"/>
  <c r="H866" i="11"/>
  <c r="H867" i="11"/>
  <c r="H868" i="11"/>
  <c r="B868" i="11"/>
  <c r="H869" i="11"/>
  <c r="H870" i="11"/>
  <c r="H871" i="11"/>
  <c r="H872" i="11"/>
  <c r="B872" i="11"/>
  <c r="M872" i="11" s="1"/>
  <c r="H873" i="11"/>
  <c r="H874" i="11"/>
  <c r="H875" i="11"/>
  <c r="H876" i="11"/>
  <c r="B876" i="11"/>
  <c r="H877" i="11"/>
  <c r="H878" i="11"/>
  <c r="H879" i="11"/>
  <c r="H880" i="11"/>
  <c r="B880" i="11"/>
  <c r="H881" i="11"/>
  <c r="H882" i="11"/>
  <c r="H883" i="11"/>
  <c r="H884" i="11"/>
  <c r="B884" i="11"/>
  <c r="H885" i="11"/>
  <c r="H886" i="11"/>
  <c r="H887" i="11"/>
  <c r="H888" i="11"/>
  <c r="B888" i="11"/>
  <c r="H889" i="11"/>
  <c r="H890" i="11"/>
  <c r="H891" i="11"/>
  <c r="H892" i="11"/>
  <c r="B892" i="11"/>
  <c r="H893" i="11"/>
  <c r="H894" i="11"/>
  <c r="H895" i="11"/>
  <c r="H896" i="11"/>
  <c r="B896" i="11"/>
  <c r="H897" i="11"/>
  <c r="H898" i="11"/>
  <c r="H899" i="11"/>
  <c r="H900" i="11"/>
  <c r="B900" i="11"/>
  <c r="H901" i="11"/>
  <c r="H902" i="11"/>
  <c r="H903" i="11"/>
  <c r="H904" i="11"/>
  <c r="B904" i="11"/>
  <c r="M904" i="11" s="1"/>
  <c r="H905" i="11"/>
  <c r="H906" i="11"/>
  <c r="H907" i="11"/>
  <c r="H908" i="11"/>
  <c r="B908" i="11"/>
  <c r="H909" i="11"/>
  <c r="H910" i="11"/>
  <c r="H911" i="11"/>
  <c r="H912" i="11"/>
  <c r="B912" i="11"/>
  <c r="H913" i="11"/>
  <c r="H914" i="11"/>
  <c r="H915" i="11"/>
  <c r="H916" i="11"/>
  <c r="B916" i="11"/>
  <c r="H917" i="11"/>
  <c r="H918" i="11"/>
  <c r="H919" i="11"/>
  <c r="H920" i="11"/>
  <c r="B920" i="11"/>
  <c r="H921" i="11"/>
  <c r="H922" i="11"/>
  <c r="H923" i="11"/>
  <c r="H924" i="11"/>
  <c r="B924" i="11"/>
  <c r="H925" i="11"/>
  <c r="H926" i="11"/>
  <c r="H927" i="11"/>
  <c r="H928" i="11"/>
  <c r="B928" i="11"/>
  <c r="H929" i="11"/>
  <c r="H930" i="11"/>
  <c r="H931" i="11"/>
  <c r="H932" i="11"/>
  <c r="B932" i="11"/>
  <c r="H933" i="11"/>
  <c r="H934" i="11"/>
  <c r="H935" i="11"/>
  <c r="H936" i="11"/>
  <c r="B936" i="11"/>
  <c r="M936" i="11" s="1"/>
  <c r="H937" i="11"/>
  <c r="H938" i="11"/>
  <c r="H939" i="11"/>
  <c r="H940" i="11"/>
  <c r="B940" i="11"/>
  <c r="H941" i="11"/>
  <c r="H942" i="11"/>
  <c r="H943" i="11"/>
  <c r="H944" i="11"/>
  <c r="B944" i="11"/>
  <c r="M944" i="11"/>
  <c r="H945" i="11"/>
  <c r="H946" i="11"/>
  <c r="H947" i="11"/>
  <c r="H948" i="11"/>
  <c r="B948" i="11"/>
  <c r="H949" i="11"/>
  <c r="H950" i="11"/>
  <c r="H951" i="11"/>
  <c r="H952" i="11"/>
  <c r="M952" i="11" s="1"/>
  <c r="B952" i="11"/>
  <c r="H953" i="11"/>
  <c r="H954" i="11"/>
  <c r="H955" i="11"/>
  <c r="H956" i="11"/>
  <c r="B956" i="11"/>
  <c r="H957" i="11"/>
  <c r="H958" i="11"/>
  <c r="H959" i="11"/>
  <c r="H960" i="11"/>
  <c r="B960" i="11"/>
  <c r="H961" i="11"/>
  <c r="H962" i="11"/>
  <c r="H963" i="11"/>
  <c r="H964" i="11"/>
  <c r="B964" i="11"/>
  <c r="H965" i="11"/>
  <c r="H966" i="11"/>
  <c r="H967" i="11"/>
  <c r="H968" i="11"/>
  <c r="B968" i="11"/>
  <c r="H969" i="11"/>
  <c r="H970" i="11"/>
  <c r="H971" i="11"/>
  <c r="H972" i="11"/>
  <c r="B972" i="11"/>
  <c r="H973" i="11"/>
  <c r="H974" i="11"/>
  <c r="H975" i="11"/>
  <c r="H976" i="11"/>
  <c r="M976" i="11" s="1"/>
  <c r="B976" i="11"/>
  <c r="H977" i="11"/>
  <c r="H978" i="11"/>
  <c r="H979" i="11"/>
  <c r="H980" i="11"/>
  <c r="M980" i="11" s="1"/>
  <c r="B980" i="11"/>
  <c r="H981" i="11"/>
  <c r="H982" i="11"/>
  <c r="H983" i="11"/>
  <c r="H984" i="11"/>
  <c r="B984" i="11"/>
  <c r="H985" i="11"/>
  <c r="H986" i="11"/>
  <c r="H987" i="11"/>
  <c r="H988" i="11"/>
  <c r="B988" i="11"/>
  <c r="H989" i="11"/>
  <c r="H990" i="11"/>
  <c r="H991" i="11"/>
  <c r="H992" i="11"/>
  <c r="B992" i="11"/>
  <c r="H993" i="11"/>
  <c r="H994" i="11"/>
  <c r="H995" i="11"/>
  <c r="H996" i="11"/>
  <c r="B996" i="11"/>
  <c r="H997" i="11"/>
  <c r="H998" i="11"/>
  <c r="H999" i="11"/>
  <c r="H1000" i="11"/>
  <c r="B1000" i="11"/>
  <c r="M1000" i="11" s="1"/>
  <c r="H1001" i="11"/>
  <c r="H1002" i="11"/>
  <c r="H1003" i="11"/>
  <c r="H1004" i="11"/>
  <c r="B1004" i="11"/>
  <c r="H1005" i="11"/>
  <c r="H1006" i="11"/>
  <c r="H1007" i="11"/>
  <c r="H1008" i="11"/>
  <c r="B1008" i="11"/>
  <c r="H1009" i="11"/>
  <c r="H1010" i="11"/>
  <c r="H1011" i="11"/>
  <c r="H1012" i="11"/>
  <c r="B1012" i="11"/>
  <c r="H1013" i="11"/>
  <c r="H1014" i="11"/>
  <c r="H1015" i="11"/>
  <c r="H1016" i="11"/>
  <c r="B1016" i="11"/>
  <c r="H1017" i="11"/>
  <c r="H1018" i="11"/>
  <c r="H1019" i="11"/>
  <c r="H1020" i="11"/>
  <c r="B1020" i="11"/>
  <c r="H1021" i="11"/>
  <c r="H1022" i="11"/>
  <c r="H1023" i="11"/>
  <c r="H1024" i="11"/>
  <c r="B1024" i="11"/>
  <c r="H1025" i="11"/>
  <c r="H1026" i="11"/>
  <c r="H1027" i="11"/>
  <c r="H1028" i="11"/>
  <c r="B1028" i="11"/>
  <c r="H1029" i="11"/>
  <c r="H1030" i="11"/>
  <c r="H1031" i="11"/>
  <c r="H1032" i="11"/>
  <c r="B1032" i="11"/>
  <c r="M1032" i="11" s="1"/>
  <c r="H1033" i="11"/>
  <c r="H1034" i="11"/>
  <c r="H1035" i="11"/>
  <c r="H1036" i="11"/>
  <c r="B1036" i="11"/>
  <c r="H1037" i="11"/>
  <c r="H1038" i="11"/>
  <c r="H1039" i="11"/>
  <c r="H1040" i="11"/>
  <c r="M1040" i="11" s="1"/>
  <c r="B1040" i="11"/>
  <c r="H1041" i="11"/>
  <c r="H1042" i="11"/>
  <c r="H1043" i="11"/>
  <c r="H1044" i="11"/>
  <c r="B1044" i="11"/>
  <c r="H1045" i="11"/>
  <c r="H1046" i="11"/>
  <c r="H1047" i="11"/>
  <c r="H1048" i="11"/>
  <c r="B1048" i="11"/>
  <c r="H1049" i="11"/>
  <c r="H1050" i="11"/>
  <c r="H1051" i="11"/>
  <c r="H1052" i="11"/>
  <c r="B1052" i="11"/>
  <c r="H1053" i="11"/>
  <c r="H1054" i="11"/>
  <c r="H1055" i="11"/>
  <c r="H1056" i="11"/>
  <c r="B1056" i="11"/>
  <c r="H1057" i="11"/>
  <c r="H1058" i="11"/>
  <c r="H1059" i="11"/>
  <c r="H1060" i="11"/>
  <c r="B1060" i="11"/>
  <c r="H1061" i="11"/>
  <c r="H1062" i="11"/>
  <c r="H1063" i="11"/>
  <c r="H1064" i="11"/>
  <c r="B1064" i="11"/>
  <c r="M1064" i="11" s="1"/>
  <c r="H1065" i="11"/>
  <c r="H1066" i="11"/>
  <c r="H1067" i="11"/>
  <c r="H1068" i="11"/>
  <c r="M1068" i="11" s="1"/>
  <c r="B1068" i="11"/>
  <c r="H1069" i="11"/>
  <c r="H1070" i="11"/>
  <c r="H1071" i="11"/>
  <c r="H1072" i="11"/>
  <c r="M1072" i="11" s="1"/>
  <c r="B1072" i="11"/>
  <c r="H1073" i="11"/>
  <c r="H1074" i="11"/>
  <c r="H1075" i="11"/>
  <c r="H1076" i="11"/>
  <c r="B1076" i="11"/>
  <c r="H1077" i="11"/>
  <c r="H1078" i="11"/>
  <c r="H1079" i="11"/>
  <c r="H1080" i="11"/>
  <c r="M1080" i="11" s="1"/>
  <c r="B1080" i="11"/>
  <c r="H1081" i="11"/>
  <c r="H1082" i="11"/>
  <c r="H1083" i="11"/>
  <c r="H1084" i="11"/>
  <c r="B1084" i="11"/>
  <c r="H1085" i="11"/>
  <c r="H1086" i="11"/>
  <c r="H1087" i="11"/>
  <c r="H1088" i="11"/>
  <c r="B1088" i="11"/>
  <c r="H1089" i="11"/>
  <c r="H1090" i="11"/>
  <c r="H1091" i="11"/>
  <c r="H1092" i="11"/>
  <c r="B1092" i="11"/>
  <c r="H1093" i="11"/>
  <c r="H1094" i="11"/>
  <c r="H1095" i="11"/>
  <c r="H1096" i="11"/>
  <c r="B1096" i="11"/>
  <c r="H1097" i="11"/>
  <c r="H1098" i="11"/>
  <c r="H1099" i="11"/>
  <c r="H1100" i="11"/>
  <c r="B1100" i="11"/>
  <c r="H1101" i="11"/>
  <c r="H1102" i="11"/>
  <c r="H1103" i="11"/>
  <c r="H1104" i="11"/>
  <c r="B1104" i="11"/>
  <c r="M1104" i="11"/>
  <c r="H1105" i="11"/>
  <c r="H1106" i="11"/>
  <c r="H1107" i="11"/>
  <c r="H1108" i="11"/>
  <c r="B1108" i="11"/>
  <c r="H1109" i="11"/>
  <c r="H1110" i="11"/>
  <c r="H1111" i="11"/>
  <c r="H1112" i="11"/>
  <c r="B1112" i="11"/>
  <c r="H1113" i="11"/>
  <c r="H1114" i="11"/>
  <c r="H1115" i="11"/>
  <c r="H1116" i="11"/>
  <c r="B1116" i="11"/>
  <c r="H1117" i="11"/>
  <c r="H1118" i="11"/>
  <c r="H1119" i="11"/>
  <c r="H1120" i="11"/>
  <c r="B1120" i="11"/>
  <c r="H1121" i="11"/>
  <c r="H1122" i="11"/>
  <c r="H1123" i="11"/>
  <c r="H1124" i="11"/>
  <c r="B1124" i="11"/>
  <c r="H1125" i="11"/>
  <c r="H1126" i="11"/>
  <c r="H1127" i="11"/>
  <c r="H1128" i="11"/>
  <c r="B1128" i="11"/>
  <c r="H1129" i="11"/>
  <c r="H1130" i="11"/>
  <c r="H1131" i="11"/>
  <c r="H1132" i="11"/>
  <c r="B1132" i="11"/>
  <c r="H1133" i="11"/>
  <c r="H1134" i="11"/>
  <c r="H1135" i="11"/>
  <c r="H1136" i="11"/>
  <c r="B1136" i="11"/>
  <c r="H1137" i="11"/>
  <c r="H1138" i="11"/>
  <c r="H1139" i="11"/>
  <c r="H1140" i="11"/>
  <c r="B1140" i="11"/>
  <c r="H1141" i="11"/>
  <c r="H1142" i="11"/>
  <c r="H1143" i="11"/>
  <c r="H1144" i="11"/>
  <c r="B1144" i="11"/>
  <c r="H1145" i="11"/>
  <c r="H1146" i="11"/>
  <c r="H1147" i="11"/>
  <c r="H1148" i="11"/>
  <c r="B1148" i="11"/>
  <c r="H1149" i="11"/>
  <c r="H1150" i="11"/>
  <c r="H1151" i="11"/>
  <c r="H1152" i="11"/>
  <c r="B1152" i="11"/>
  <c r="H1153" i="11"/>
  <c r="H1154" i="11"/>
  <c r="H1155" i="11"/>
  <c r="H1156" i="11"/>
  <c r="B1156" i="11"/>
  <c r="H1157" i="11"/>
  <c r="H1158" i="11"/>
  <c r="H1159" i="11"/>
  <c r="H1160" i="11"/>
  <c r="B1160" i="11"/>
  <c r="H1161" i="11"/>
  <c r="H1162" i="11"/>
  <c r="H1163" i="11"/>
  <c r="H1164" i="11"/>
  <c r="B1164" i="11"/>
  <c r="H1165" i="11"/>
  <c r="H1166" i="11"/>
  <c r="H1167" i="11"/>
  <c r="H1168" i="11"/>
  <c r="M1168" i="11" s="1"/>
  <c r="B1168" i="11"/>
  <c r="H1169" i="11"/>
  <c r="H1170" i="11"/>
  <c r="H1171" i="11"/>
  <c r="H1172" i="11"/>
  <c r="B1172" i="11"/>
  <c r="H1173" i="11"/>
  <c r="H1174" i="11"/>
  <c r="H1175" i="11"/>
  <c r="H1176" i="11"/>
  <c r="B1176" i="11"/>
  <c r="H1177" i="11"/>
  <c r="H1178" i="11"/>
  <c r="H1179" i="11"/>
  <c r="H1180" i="11"/>
  <c r="B1180" i="11"/>
  <c r="H1181" i="11"/>
  <c r="H1182" i="11"/>
  <c r="H1183" i="11"/>
  <c r="H1184" i="11"/>
  <c r="B1184" i="11"/>
  <c r="H1185" i="11"/>
  <c r="H1186" i="11"/>
  <c r="H1187" i="11"/>
  <c r="H1188" i="11"/>
  <c r="B1188" i="11"/>
  <c r="H1189" i="11"/>
  <c r="H1190" i="11"/>
  <c r="H1191" i="11"/>
  <c r="H1192" i="11"/>
  <c r="B1192" i="11"/>
  <c r="H1193" i="11"/>
  <c r="H1194" i="11"/>
  <c r="H1195" i="11"/>
  <c r="H1196" i="11"/>
  <c r="M1196" i="11" s="1"/>
  <c r="B1196" i="11"/>
  <c r="H1197" i="11"/>
  <c r="H1198" i="11"/>
  <c r="H1199" i="11"/>
  <c r="H1200" i="11"/>
  <c r="M1200" i="11" s="1"/>
  <c r="B1200" i="11"/>
  <c r="H1201" i="11"/>
  <c r="H1202" i="11"/>
  <c r="H1203" i="11"/>
  <c r="H1204" i="11"/>
  <c r="B1204" i="11"/>
  <c r="H1205" i="11"/>
  <c r="H1206" i="11"/>
  <c r="H1207" i="11"/>
  <c r="H1208" i="11"/>
  <c r="M1208" i="11" s="1"/>
  <c r="B1208" i="11"/>
  <c r="H1209" i="11"/>
  <c r="H1210" i="11"/>
  <c r="H1211" i="11"/>
  <c r="H1212" i="11"/>
  <c r="B1212" i="11"/>
  <c r="H1213" i="11"/>
  <c r="H1214" i="11"/>
  <c r="H1215" i="11"/>
  <c r="H1216" i="11"/>
  <c r="B1216" i="11"/>
  <c r="H1217" i="11"/>
  <c r="H1218" i="11"/>
  <c r="H1219" i="11"/>
  <c r="H1220" i="11"/>
  <c r="B1220" i="11"/>
  <c r="H1221" i="11"/>
  <c r="H1222" i="11"/>
  <c r="H1223" i="11"/>
  <c r="H1224" i="11"/>
  <c r="B1224" i="11"/>
  <c r="H1225" i="11"/>
  <c r="H1226" i="11"/>
  <c r="H1227" i="11"/>
  <c r="H1228" i="11"/>
  <c r="B1228" i="11"/>
  <c r="H1229" i="11"/>
  <c r="H1230" i="11"/>
  <c r="H1231" i="11"/>
  <c r="H1232" i="11"/>
  <c r="B1232" i="11"/>
  <c r="M1232" i="11"/>
  <c r="H1233" i="11"/>
  <c r="H1234" i="11"/>
  <c r="H1235" i="11"/>
  <c r="H1236" i="11"/>
  <c r="B1236" i="11"/>
  <c r="H1237" i="11"/>
  <c r="H1238" i="11"/>
  <c r="H1239" i="11"/>
  <c r="H1240" i="11"/>
  <c r="B1240" i="11"/>
  <c r="H1241" i="11"/>
  <c r="H1242" i="11"/>
  <c r="H1243" i="11"/>
  <c r="H1244" i="11"/>
  <c r="B1244" i="11"/>
  <c r="H1245" i="11"/>
  <c r="H1246" i="11"/>
  <c r="H1247" i="11"/>
  <c r="H1248" i="11"/>
  <c r="B1248" i="11"/>
  <c r="H1249" i="11"/>
  <c r="H1250" i="11"/>
  <c r="H1251" i="11"/>
  <c r="H1252" i="11"/>
  <c r="B1252" i="11"/>
  <c r="H1253" i="11"/>
  <c r="H1254" i="11"/>
  <c r="H1255" i="11"/>
  <c r="H1256" i="11"/>
  <c r="B1256" i="11"/>
  <c r="M1256" i="11" s="1"/>
  <c r="H1257" i="11"/>
  <c r="H1258" i="11"/>
  <c r="H1259" i="11"/>
  <c r="H1260" i="11"/>
  <c r="B1260" i="11"/>
  <c r="H1261" i="11"/>
  <c r="H1262" i="11"/>
  <c r="H1263" i="11"/>
  <c r="H1264" i="11"/>
  <c r="B1264" i="11"/>
  <c r="H1265" i="11"/>
  <c r="H1266" i="11"/>
  <c r="H1267" i="11"/>
  <c r="H1268" i="11"/>
  <c r="B1268" i="11"/>
  <c r="H1269" i="11"/>
  <c r="H1270" i="11"/>
  <c r="H1271" i="11"/>
  <c r="H1272" i="11"/>
  <c r="B1272" i="11"/>
  <c r="H1273" i="11"/>
  <c r="H1274" i="11"/>
  <c r="H1275" i="11"/>
  <c r="H1276" i="11"/>
  <c r="B1276" i="11"/>
  <c r="H1277" i="11"/>
  <c r="H1278" i="11"/>
  <c r="H1279" i="11"/>
  <c r="H1280" i="11"/>
  <c r="M1280" i="11" s="1"/>
  <c r="B1280" i="11"/>
  <c r="H1281" i="11"/>
  <c r="H1282" i="11"/>
  <c r="H1283" i="11"/>
  <c r="H1284" i="11"/>
  <c r="B1284" i="11"/>
  <c r="H1285" i="11"/>
  <c r="H1286" i="11"/>
  <c r="H1287" i="11"/>
  <c r="H1288" i="11"/>
  <c r="B1288" i="11"/>
  <c r="M1288" i="11" s="1"/>
  <c r="H1289" i="11"/>
  <c r="H1290" i="11"/>
  <c r="H1291" i="11"/>
  <c r="H1292" i="11"/>
  <c r="B1292" i="11"/>
  <c r="H1293" i="11"/>
  <c r="H1294" i="11"/>
  <c r="H1295" i="11"/>
  <c r="H1296" i="11"/>
  <c r="B1296" i="11"/>
  <c r="H1297" i="11"/>
  <c r="H1298" i="11"/>
  <c r="H1299" i="11"/>
  <c r="H1300" i="11"/>
  <c r="B1300" i="11"/>
  <c r="H1301" i="11"/>
  <c r="H1302" i="11"/>
  <c r="H1303" i="11"/>
  <c r="H1304" i="11"/>
  <c r="B1304" i="11"/>
  <c r="H1305" i="11"/>
  <c r="H1306" i="11"/>
  <c r="H1307" i="11"/>
  <c r="H1308" i="11"/>
  <c r="B1308" i="11"/>
  <c r="H1309" i="11"/>
  <c r="H1310" i="11"/>
  <c r="H1311" i="11"/>
  <c r="H1312" i="11"/>
  <c r="B1312" i="11"/>
  <c r="H1313" i="11"/>
  <c r="H1314" i="11"/>
  <c r="H1315" i="11"/>
  <c r="H1316" i="11"/>
  <c r="B1316" i="11"/>
  <c r="H1317" i="11"/>
  <c r="H1318" i="11"/>
  <c r="H1319" i="11"/>
  <c r="H1320" i="11"/>
  <c r="B1320" i="11"/>
  <c r="M1320" i="11" s="1"/>
  <c r="H1321" i="11"/>
  <c r="H1322" i="11"/>
  <c r="H1323" i="11"/>
  <c r="H1324" i="11"/>
  <c r="B1324" i="11"/>
  <c r="H1325" i="11"/>
  <c r="H1326" i="11"/>
  <c r="H1327" i="11"/>
  <c r="H1328" i="11"/>
  <c r="B1328" i="11"/>
  <c r="M1328" i="11" s="1"/>
  <c r="H1329" i="11"/>
  <c r="H1330" i="11"/>
  <c r="H1331" i="11"/>
  <c r="H1332" i="11"/>
  <c r="B1332" i="11"/>
  <c r="H1333" i="11"/>
  <c r="H1334" i="11"/>
  <c r="H1335" i="11"/>
  <c r="H1336" i="11"/>
  <c r="B1336" i="11"/>
  <c r="H1337" i="11"/>
  <c r="H1338" i="11"/>
  <c r="H1339" i="11"/>
  <c r="H1340" i="11"/>
  <c r="B1340" i="11"/>
  <c r="H1341" i="11"/>
  <c r="H1342" i="11"/>
  <c r="H1343" i="11"/>
  <c r="H1344" i="11"/>
  <c r="B1344" i="11"/>
  <c r="H1345" i="11"/>
  <c r="H1346" i="11"/>
  <c r="H1347" i="11"/>
  <c r="H1348" i="11"/>
  <c r="B1348" i="11"/>
  <c r="H1349" i="11"/>
  <c r="H1350" i="11"/>
  <c r="H1351" i="11"/>
  <c r="H1352" i="11"/>
  <c r="B1352" i="11"/>
  <c r="H1353" i="11"/>
  <c r="H1354" i="11"/>
  <c r="H1355" i="11"/>
  <c r="H1356" i="11"/>
  <c r="B1356" i="11"/>
  <c r="H1357" i="11"/>
  <c r="H1358" i="11"/>
  <c r="H1359" i="11"/>
  <c r="H1360" i="11"/>
  <c r="M1360" i="11" s="1"/>
  <c r="B1360" i="11"/>
  <c r="H1361" i="11"/>
  <c r="H1362" i="11"/>
  <c r="H1363" i="11"/>
  <c r="H1364" i="11"/>
  <c r="M1364" i="11" s="1"/>
  <c r="B1364" i="11"/>
  <c r="H1365" i="11"/>
  <c r="H1366" i="11"/>
  <c r="H1367" i="11"/>
  <c r="H1368" i="11"/>
  <c r="B1368" i="11"/>
  <c r="H1369" i="11"/>
  <c r="H1370" i="11"/>
  <c r="H1371" i="11"/>
  <c r="H1372" i="11"/>
  <c r="B1372" i="11"/>
  <c r="H1373" i="11"/>
  <c r="H1374" i="11"/>
  <c r="H1375" i="11"/>
  <c r="H1376" i="11"/>
  <c r="B1376" i="11"/>
  <c r="H1377" i="11"/>
  <c r="H1378" i="11"/>
  <c r="H1379" i="11"/>
  <c r="H1380" i="11"/>
  <c r="B1380" i="11"/>
  <c r="H1381" i="11"/>
  <c r="H1382" i="11"/>
  <c r="H1383" i="11"/>
  <c r="H1384" i="11"/>
  <c r="B1384" i="11"/>
  <c r="M1384" i="11" s="1"/>
  <c r="H1385" i="11"/>
  <c r="H1386" i="11"/>
  <c r="H1387" i="11"/>
  <c r="H1388" i="11"/>
  <c r="B1388" i="11"/>
  <c r="H1389" i="11"/>
  <c r="H1390" i="11"/>
  <c r="H1391" i="11"/>
  <c r="H1392" i="11"/>
  <c r="B1392" i="11"/>
  <c r="H1393" i="11"/>
  <c r="H1394" i="11"/>
  <c r="H1395" i="11"/>
  <c r="H1396" i="11"/>
  <c r="B1396" i="11"/>
  <c r="H1397" i="11"/>
  <c r="H1398" i="11"/>
  <c r="H1399" i="11"/>
  <c r="H1400" i="11"/>
  <c r="B1400" i="11"/>
  <c r="H1401" i="11"/>
  <c r="H1402" i="11"/>
  <c r="H1403" i="11"/>
  <c r="H1404" i="11"/>
  <c r="B1404" i="11"/>
  <c r="H1405" i="11"/>
  <c r="H1406" i="11"/>
  <c r="H1407" i="11"/>
  <c r="H1408" i="11"/>
  <c r="M1408" i="11" s="1"/>
  <c r="B1408" i="11"/>
  <c r="H1409" i="11"/>
  <c r="H1410" i="11"/>
  <c r="H1411" i="11"/>
  <c r="H1412" i="11"/>
  <c r="B1412" i="11"/>
  <c r="H1413" i="11"/>
  <c r="H1414" i="11"/>
  <c r="H1415" i="11"/>
  <c r="H1416" i="11"/>
  <c r="B1416" i="11"/>
  <c r="M1416" i="11" s="1"/>
  <c r="H1417" i="11"/>
  <c r="H1418" i="11"/>
  <c r="H1419" i="11"/>
  <c r="H1420" i="11"/>
  <c r="B1420" i="11"/>
  <c r="H1421" i="11"/>
  <c r="H1422" i="11"/>
  <c r="H1423" i="11"/>
  <c r="H1424" i="11"/>
  <c r="M1424" i="11" s="1"/>
  <c r="B1424" i="11"/>
  <c r="H1425" i="11"/>
  <c r="H1426" i="11"/>
  <c r="H1427" i="11"/>
  <c r="H1428" i="11"/>
  <c r="B1428" i="11"/>
  <c r="H1429" i="11"/>
  <c r="H1430" i="11"/>
  <c r="H1431" i="11"/>
  <c r="H1432" i="11"/>
  <c r="B1432" i="11"/>
  <c r="H1433" i="11"/>
  <c r="H1434" i="11"/>
  <c r="H1435" i="11"/>
  <c r="H1436" i="11"/>
  <c r="B1436" i="11"/>
  <c r="H1437" i="11"/>
  <c r="H1438" i="11"/>
  <c r="H1439" i="11"/>
  <c r="H1440" i="11"/>
  <c r="B1440" i="11"/>
  <c r="H1441" i="11"/>
  <c r="H1442" i="11"/>
  <c r="H1443" i="11"/>
  <c r="H1444" i="11"/>
  <c r="B1444" i="11"/>
  <c r="H1445" i="11"/>
  <c r="H1446" i="11"/>
  <c r="H1447" i="11"/>
  <c r="H1448" i="11"/>
  <c r="B1448" i="11"/>
  <c r="M1448" i="11" s="1"/>
  <c r="H1449" i="11"/>
  <c r="H1450" i="11"/>
  <c r="H1451" i="11"/>
  <c r="H1452" i="11"/>
  <c r="B1452" i="11"/>
  <c r="H1453" i="11"/>
  <c r="H1454" i="11"/>
  <c r="H1455" i="11"/>
  <c r="H1456" i="11"/>
  <c r="B1456" i="11"/>
  <c r="M1456" i="11"/>
  <c r="H1457" i="11"/>
  <c r="H1458" i="11"/>
  <c r="H1459" i="11"/>
  <c r="H1460" i="11"/>
  <c r="B1460" i="11"/>
  <c r="H1461" i="11"/>
  <c r="H1462" i="11"/>
  <c r="H1463" i="11"/>
  <c r="H1464" i="11"/>
  <c r="B1464" i="11"/>
  <c r="H1465" i="11"/>
  <c r="H1466" i="11"/>
  <c r="H1467" i="11"/>
  <c r="H1468" i="11"/>
  <c r="B1468" i="11"/>
  <c r="H1469" i="11"/>
  <c r="H1470" i="11"/>
  <c r="H1471" i="11"/>
  <c r="H1472" i="11"/>
  <c r="B1472" i="11"/>
  <c r="H1473" i="11"/>
  <c r="H1474" i="11"/>
  <c r="H1475" i="11"/>
  <c r="H1476" i="11"/>
  <c r="B1476" i="11"/>
  <c r="H1477" i="11"/>
  <c r="H1478" i="11"/>
  <c r="H1479" i="11"/>
  <c r="H1480" i="11"/>
  <c r="M1480" i="11" s="1"/>
  <c r="B1480" i="11"/>
  <c r="H1481" i="11"/>
  <c r="H1482" i="11"/>
  <c r="H1483" i="11"/>
  <c r="H1484" i="11"/>
  <c r="B1484" i="11"/>
  <c r="H1485" i="11"/>
  <c r="H1486" i="11"/>
  <c r="H1487" i="11"/>
  <c r="H1488" i="11"/>
  <c r="M1488" i="11" s="1"/>
  <c r="B1488" i="11"/>
  <c r="H1489" i="11"/>
  <c r="H1490" i="11"/>
  <c r="H1491" i="11"/>
  <c r="H1492" i="11"/>
  <c r="M1492" i="11" s="1"/>
  <c r="B1492" i="11"/>
  <c r="H1493" i="11"/>
  <c r="H1494" i="11"/>
  <c r="H1495" i="11"/>
  <c r="H1496" i="11"/>
  <c r="B1496" i="11"/>
  <c r="H1497" i="11"/>
  <c r="H1498" i="11"/>
  <c r="H1499" i="11"/>
  <c r="H1500" i="11"/>
  <c r="B1500" i="11"/>
  <c r="H1501" i="11"/>
  <c r="H1502" i="11"/>
  <c r="H1503" i="11"/>
  <c r="H1504" i="11"/>
  <c r="B1504" i="11"/>
  <c r="H1505" i="11"/>
  <c r="H1506" i="11"/>
  <c r="H1507" i="11"/>
  <c r="H1508" i="11"/>
  <c r="B1508" i="11"/>
  <c r="H1509" i="11"/>
  <c r="H1510" i="11"/>
  <c r="H1511" i="11"/>
  <c r="H1512" i="11"/>
  <c r="B1512" i="11"/>
  <c r="H1513" i="11"/>
  <c r="H1514" i="11"/>
  <c r="H1515" i="11"/>
  <c r="H1516" i="11"/>
  <c r="B1516" i="11"/>
  <c r="H1517" i="11"/>
  <c r="H1518" i="11"/>
  <c r="H1519" i="11"/>
  <c r="H1520" i="11"/>
  <c r="B1520" i="11"/>
  <c r="H1521" i="11"/>
  <c r="H1522" i="11"/>
  <c r="H1523" i="11"/>
  <c r="H1524" i="11"/>
  <c r="B1524" i="11"/>
  <c r="H1525" i="11"/>
  <c r="H1526" i="11"/>
  <c r="H1527" i="11"/>
  <c r="H1528" i="11"/>
  <c r="B1528" i="11"/>
  <c r="H1529" i="11"/>
  <c r="H1530" i="11"/>
  <c r="H1531" i="11"/>
  <c r="H1532" i="11"/>
  <c r="B1532" i="11"/>
  <c r="H1533" i="11"/>
  <c r="H1534" i="11"/>
  <c r="H1535" i="11"/>
  <c r="H1536" i="11"/>
  <c r="B1536" i="11"/>
  <c r="H1537" i="11"/>
  <c r="H1538" i="11"/>
  <c r="H1539" i="11"/>
  <c r="H1540" i="11"/>
  <c r="B1540" i="11"/>
  <c r="H1541" i="11"/>
  <c r="H1542" i="11"/>
  <c r="H1543" i="11"/>
  <c r="H1544" i="11"/>
  <c r="B1544" i="11"/>
  <c r="M1544" i="11" s="1"/>
  <c r="H1545" i="11"/>
  <c r="H1546" i="11"/>
  <c r="H1547" i="11"/>
  <c r="H1548" i="11"/>
  <c r="B1548" i="11"/>
  <c r="H1549" i="11"/>
  <c r="H1550" i="11"/>
  <c r="H1551" i="11"/>
  <c r="H1552" i="11"/>
  <c r="M1552" i="11" s="1"/>
  <c r="B1552" i="11"/>
  <c r="H1553" i="11"/>
  <c r="H1554" i="11"/>
  <c r="H1555" i="11"/>
  <c r="H1556" i="11"/>
  <c r="B1556" i="11"/>
  <c r="H1557" i="11"/>
  <c r="H1558" i="11"/>
  <c r="H1559" i="11"/>
  <c r="H1560" i="11"/>
  <c r="B1560" i="11"/>
  <c r="H1561" i="11"/>
  <c r="H1562" i="11"/>
  <c r="H1563" i="11"/>
  <c r="H1564" i="11"/>
  <c r="B1564" i="11"/>
  <c r="H1565" i="11"/>
  <c r="H1566" i="11"/>
  <c r="H1567" i="11"/>
  <c r="H1568" i="11"/>
  <c r="B1568" i="11"/>
  <c r="H1569" i="11"/>
  <c r="H1570" i="11"/>
  <c r="H1571" i="11"/>
  <c r="H1572" i="11"/>
  <c r="B1572" i="11"/>
  <c r="H1573" i="11"/>
  <c r="H1574" i="11"/>
  <c r="H1575" i="11"/>
  <c r="H1576" i="11"/>
  <c r="B1576" i="11"/>
  <c r="M1576" i="11" s="1"/>
  <c r="H1577" i="11"/>
  <c r="H1578" i="11"/>
  <c r="H1579" i="11"/>
  <c r="H1580" i="11"/>
  <c r="M1580" i="11" s="1"/>
  <c r="B1580" i="11"/>
  <c r="H1581" i="11"/>
  <c r="H1582" i="11"/>
  <c r="H1583" i="11"/>
  <c r="H1584" i="11"/>
  <c r="M1584" i="11" s="1"/>
  <c r="B1584" i="11"/>
  <c r="H1585" i="11"/>
  <c r="H1586" i="11"/>
  <c r="H1587" i="11"/>
  <c r="H1588" i="11"/>
  <c r="B1588" i="11"/>
  <c r="H1589" i="11"/>
  <c r="H1590" i="11"/>
  <c r="H1591" i="11"/>
  <c r="H1592" i="11"/>
  <c r="M1592" i="11" s="1"/>
  <c r="B1592" i="11"/>
  <c r="H1593" i="11"/>
  <c r="H1594" i="11"/>
  <c r="H1595" i="11"/>
  <c r="H1596" i="11"/>
  <c r="B1596" i="11"/>
  <c r="H1597" i="11"/>
  <c r="H1598" i="11"/>
  <c r="H1599" i="11"/>
  <c r="H1600" i="11"/>
  <c r="B1600" i="11"/>
  <c r="H1601" i="11"/>
  <c r="H1602" i="11"/>
  <c r="H1603" i="11"/>
  <c r="H1604" i="11"/>
  <c r="B1604" i="11"/>
  <c r="H1605" i="11"/>
  <c r="H1606" i="11"/>
  <c r="H1607" i="11"/>
  <c r="H1608" i="11"/>
  <c r="B1608" i="11"/>
  <c r="H1609" i="11"/>
  <c r="H1610" i="11"/>
  <c r="H1611" i="11"/>
  <c r="H1612" i="11"/>
  <c r="B1612" i="11"/>
  <c r="H1613" i="11"/>
  <c r="H1614" i="11"/>
  <c r="H1615" i="11"/>
  <c r="H1616" i="11"/>
  <c r="B1616" i="11"/>
  <c r="M1616" i="11"/>
  <c r="H1617" i="11"/>
  <c r="H1618" i="11"/>
  <c r="H1619" i="11"/>
  <c r="H1620" i="11"/>
  <c r="B1620" i="11"/>
  <c r="H1621" i="11"/>
  <c r="H1622" i="11"/>
  <c r="H1623" i="11"/>
  <c r="H1624" i="11"/>
  <c r="B1624" i="11"/>
  <c r="H1625" i="11"/>
  <c r="H1626" i="11"/>
  <c r="H1627" i="11"/>
  <c r="H1628" i="11"/>
  <c r="B1628" i="11"/>
  <c r="H1629" i="11"/>
  <c r="H1630" i="11"/>
  <c r="H1631" i="11"/>
  <c r="H1632" i="11"/>
  <c r="B1632" i="11"/>
  <c r="H1633" i="11"/>
  <c r="H1634" i="11"/>
  <c r="H1635" i="11"/>
  <c r="H1636" i="11"/>
  <c r="M1636" i="11" s="1"/>
  <c r="B1636" i="11"/>
  <c r="H1637" i="11"/>
  <c r="H1638" i="11"/>
  <c r="H1639" i="11"/>
  <c r="H1640" i="11"/>
  <c r="B1640" i="11"/>
  <c r="H1641" i="11"/>
  <c r="H1642" i="11"/>
  <c r="H1643" i="11"/>
  <c r="H1644" i="11"/>
  <c r="B1644" i="11"/>
  <c r="H1645" i="11"/>
  <c r="H1646" i="11"/>
  <c r="H1647" i="11"/>
  <c r="H1648" i="11"/>
  <c r="B1648" i="11"/>
  <c r="H1649" i="11"/>
  <c r="H1650" i="11"/>
  <c r="H1651" i="11"/>
  <c r="H1652" i="11"/>
  <c r="B1652" i="11"/>
  <c r="H1653" i="11"/>
  <c r="H1654" i="11"/>
  <c r="H1655" i="11"/>
  <c r="H1656" i="11"/>
  <c r="B1656" i="11"/>
  <c r="H1657" i="11"/>
  <c r="H1658" i="11"/>
  <c r="H1659" i="11"/>
  <c r="H1660" i="11"/>
  <c r="B1660" i="11"/>
  <c r="H1661" i="11"/>
  <c r="H1662" i="11"/>
  <c r="H1663" i="11"/>
  <c r="H1664" i="11"/>
  <c r="M1664" i="11" s="1"/>
  <c r="B1664" i="11"/>
  <c r="H1665" i="11"/>
  <c r="H1666" i="11"/>
  <c r="H1667" i="11"/>
  <c r="H1668" i="11"/>
  <c r="B1668" i="11"/>
  <c r="H1669" i="11"/>
  <c r="H1670" i="11"/>
  <c r="H1671" i="11"/>
  <c r="H1672" i="11"/>
  <c r="B1672" i="11"/>
  <c r="H1673" i="11"/>
  <c r="H1674" i="11"/>
  <c r="H1675" i="11"/>
  <c r="H1676" i="11"/>
  <c r="B1676" i="11"/>
  <c r="H1677" i="11"/>
  <c r="H1678" i="11"/>
  <c r="H1679" i="11"/>
  <c r="H1680" i="11"/>
  <c r="M1680" i="11" s="1"/>
  <c r="B1680" i="11"/>
  <c r="H1681" i="11"/>
  <c r="H1682" i="11"/>
  <c r="H1683" i="11"/>
  <c r="H1684" i="11"/>
  <c r="B1684" i="11"/>
  <c r="H1685" i="11"/>
  <c r="H1686" i="11"/>
  <c r="H1687" i="11"/>
  <c r="H1688" i="11"/>
  <c r="B1688" i="11"/>
  <c r="H1689" i="11"/>
  <c r="H1690" i="11"/>
  <c r="H1691" i="11"/>
  <c r="H1692" i="11"/>
  <c r="B1692" i="11"/>
  <c r="H1693" i="11"/>
  <c r="H1694" i="11"/>
  <c r="H1695" i="11"/>
  <c r="H1696" i="11"/>
  <c r="B1696" i="11"/>
  <c r="H1697" i="11"/>
  <c r="H1698" i="11"/>
  <c r="H1699" i="11"/>
  <c r="H1700" i="11"/>
  <c r="B1700" i="11"/>
  <c r="H1701" i="11"/>
  <c r="H1702" i="11"/>
  <c r="H1703" i="11"/>
  <c r="H1704" i="11"/>
  <c r="B1704" i="11"/>
  <c r="H1705" i="11"/>
  <c r="H1706" i="11"/>
  <c r="H1707" i="11"/>
  <c r="H1708" i="11"/>
  <c r="M1708" i="11" s="1"/>
  <c r="B1708" i="11"/>
  <c r="H1709" i="11"/>
  <c r="H1710" i="11"/>
  <c r="H1711" i="11"/>
  <c r="H1712" i="11"/>
  <c r="M1712" i="11" s="1"/>
  <c r="B1712" i="11"/>
  <c r="H1713" i="11"/>
  <c r="H1714" i="11"/>
  <c r="H1715" i="11"/>
  <c r="H1716" i="11"/>
  <c r="B1716" i="11"/>
  <c r="H1717" i="11"/>
  <c r="H1718" i="11"/>
  <c r="H1719" i="11"/>
  <c r="H1720" i="11"/>
  <c r="M1720" i="11" s="1"/>
  <c r="B1720" i="11"/>
  <c r="H1721" i="11"/>
  <c r="H1722" i="11"/>
  <c r="H1723" i="11"/>
  <c r="H1724" i="11"/>
  <c r="B1724" i="11"/>
  <c r="H1725" i="11"/>
  <c r="H1726" i="11"/>
  <c r="H1727" i="11"/>
  <c r="H1728" i="11"/>
  <c r="B1728" i="11"/>
  <c r="H1729" i="11"/>
  <c r="H1730" i="11"/>
  <c r="H1731" i="11"/>
  <c r="H1732" i="11"/>
  <c r="B1732" i="11"/>
  <c r="H1733" i="11"/>
  <c r="H1734" i="11"/>
  <c r="H1735" i="11"/>
  <c r="H1736" i="11"/>
  <c r="B1736" i="11"/>
  <c r="H1737" i="11"/>
  <c r="H1738" i="11"/>
  <c r="H1739" i="11"/>
  <c r="H1740" i="11"/>
  <c r="B1740" i="11"/>
  <c r="H1741" i="11"/>
  <c r="H1742" i="11"/>
  <c r="H1743" i="11"/>
  <c r="H1744" i="11"/>
  <c r="B1744" i="11"/>
  <c r="M1744" i="11"/>
  <c r="H1745" i="11"/>
  <c r="H1746" i="11"/>
  <c r="H1747" i="11"/>
  <c r="H1748" i="11"/>
  <c r="M1748" i="11" s="1"/>
  <c r="B1748" i="11"/>
  <c r="H1749" i="11"/>
  <c r="H1750" i="11"/>
  <c r="H1751" i="11"/>
  <c r="H1752" i="11"/>
  <c r="B1752" i="11"/>
  <c r="H1753" i="11"/>
  <c r="H1754" i="11"/>
  <c r="H1755" i="11"/>
  <c r="H1756" i="11"/>
  <c r="B1756" i="11"/>
  <c r="H1757" i="11"/>
  <c r="H1758" i="11"/>
  <c r="H1759" i="11"/>
  <c r="H1760" i="11"/>
  <c r="B1760" i="11"/>
  <c r="H1761" i="11"/>
  <c r="H1762" i="11"/>
  <c r="H1763" i="11"/>
  <c r="H1764" i="11"/>
  <c r="B1764" i="11"/>
  <c r="H1765" i="11"/>
  <c r="H1766" i="11"/>
  <c r="H1767" i="11"/>
  <c r="H1768" i="11"/>
  <c r="B1768" i="11"/>
  <c r="M1768" i="11" s="1"/>
  <c r="H1769" i="11"/>
  <c r="H1770" i="11"/>
  <c r="H1771" i="11"/>
  <c r="H1772" i="11"/>
  <c r="B1772" i="11"/>
  <c r="H1773" i="11"/>
  <c r="H1774" i="11"/>
  <c r="H1775" i="11"/>
  <c r="H1776" i="11"/>
  <c r="B1776" i="11"/>
  <c r="H1777" i="11"/>
  <c r="H1778" i="11"/>
  <c r="H1779" i="11"/>
  <c r="H1780" i="11"/>
  <c r="B1780" i="11"/>
  <c r="H1781" i="11"/>
  <c r="H1782" i="11"/>
  <c r="H1783" i="11"/>
  <c r="H1784" i="11"/>
  <c r="B1784" i="11"/>
  <c r="H1785" i="11"/>
  <c r="H1786" i="11"/>
  <c r="H1787" i="11"/>
  <c r="H1788" i="11"/>
  <c r="B1788" i="11"/>
  <c r="H1789" i="11"/>
  <c r="H1790" i="11"/>
  <c r="H1791" i="11"/>
  <c r="H1792" i="11"/>
  <c r="M1792" i="11" s="1"/>
  <c r="B1792" i="11"/>
  <c r="H1793" i="11"/>
  <c r="H1794" i="11"/>
  <c r="H1795" i="11"/>
  <c r="H1796" i="11"/>
  <c r="B1796" i="11"/>
  <c r="H1797" i="11"/>
  <c r="H1798" i="11"/>
  <c r="H1799" i="11"/>
  <c r="H1800" i="11"/>
  <c r="B1800" i="11"/>
  <c r="M1800" i="11" s="1"/>
  <c r="H1801" i="11"/>
  <c r="H1802" i="11"/>
  <c r="H1803" i="11"/>
  <c r="H1804" i="11"/>
  <c r="B1804" i="11"/>
  <c r="H1805" i="11"/>
  <c r="H1806" i="11"/>
  <c r="H1807" i="11"/>
  <c r="H1808" i="11"/>
  <c r="B1808" i="11"/>
  <c r="H1809" i="11"/>
  <c r="H1810" i="11"/>
  <c r="H1811" i="11"/>
  <c r="H1812" i="11"/>
  <c r="B1812" i="11"/>
  <c r="H1813" i="11"/>
  <c r="H1814" i="11"/>
  <c r="H1815" i="11"/>
  <c r="H1816" i="11"/>
  <c r="B1816" i="11"/>
  <c r="H1817" i="11"/>
  <c r="H1818" i="11"/>
  <c r="H1819" i="11"/>
  <c r="H1820" i="11"/>
  <c r="B1820" i="11"/>
  <c r="H1821" i="11"/>
  <c r="H1822" i="11"/>
  <c r="H1823" i="11"/>
  <c r="H1824" i="11"/>
  <c r="B1824" i="11"/>
  <c r="H1825" i="11"/>
  <c r="H1826" i="11"/>
  <c r="H1827" i="11"/>
  <c r="H1828" i="11"/>
  <c r="B1828" i="11"/>
  <c r="H1829" i="11"/>
  <c r="H1830" i="11"/>
  <c r="H1831" i="11"/>
  <c r="H1832" i="11"/>
  <c r="B1832" i="11"/>
  <c r="M1832" i="11" s="1"/>
  <c r="H1833" i="11"/>
  <c r="H1834" i="11"/>
  <c r="H1835" i="11"/>
  <c r="H1836" i="11"/>
  <c r="B1836" i="11"/>
  <c r="H1837" i="11"/>
  <c r="H1838" i="11"/>
  <c r="H1839" i="11"/>
  <c r="H1840" i="11"/>
  <c r="B1840" i="11"/>
  <c r="M1840" i="11" s="1"/>
  <c r="H1841" i="11"/>
  <c r="H1842" i="11"/>
  <c r="H1843" i="11"/>
  <c r="H1844" i="11"/>
  <c r="B1844" i="11"/>
  <c r="H1845" i="11"/>
  <c r="H1846" i="11"/>
  <c r="H1847" i="11"/>
  <c r="H1848" i="11"/>
  <c r="B1848" i="11"/>
  <c r="H1849" i="11"/>
  <c r="H1850" i="11"/>
  <c r="H1851" i="11"/>
  <c r="H1852" i="11"/>
  <c r="B1852" i="11"/>
  <c r="H1853" i="11"/>
  <c r="H1854" i="11"/>
  <c r="H1855" i="11"/>
  <c r="H1856" i="11"/>
  <c r="B1856" i="11"/>
  <c r="H1857" i="11"/>
  <c r="H1858" i="11"/>
  <c r="H1859" i="11"/>
  <c r="H1860" i="11"/>
  <c r="B1860" i="11"/>
  <c r="H1861" i="11"/>
  <c r="H1862" i="11"/>
  <c r="H1863" i="11"/>
  <c r="H1864" i="11"/>
  <c r="B1864" i="11"/>
  <c r="H1865" i="11"/>
  <c r="H1866" i="11"/>
  <c r="H1867" i="11"/>
  <c r="H1868" i="11"/>
  <c r="B1868" i="11"/>
  <c r="H1869" i="11"/>
  <c r="H1870" i="11"/>
  <c r="H1871" i="11"/>
  <c r="H1872" i="11"/>
  <c r="M1872" i="11" s="1"/>
  <c r="B1872" i="11"/>
  <c r="H1873" i="11"/>
  <c r="H1874" i="11"/>
  <c r="H1875" i="11"/>
  <c r="H1876" i="11"/>
  <c r="M1876" i="11" s="1"/>
  <c r="B1876" i="11"/>
  <c r="H1877" i="11"/>
  <c r="H1878" i="11"/>
  <c r="H1879" i="11"/>
  <c r="H1880" i="11"/>
  <c r="B1880" i="11"/>
  <c r="H1881" i="11"/>
  <c r="H1882" i="11"/>
  <c r="H1883" i="11"/>
  <c r="H1884" i="11"/>
  <c r="B1884" i="11"/>
  <c r="H1885" i="11"/>
  <c r="H1886" i="11"/>
  <c r="H1887" i="11"/>
  <c r="H1888" i="11"/>
  <c r="B1888" i="11"/>
  <c r="H1889" i="11"/>
  <c r="H1890" i="11"/>
  <c r="H1891" i="11"/>
  <c r="H1892" i="11"/>
  <c r="B1892" i="11"/>
  <c r="H1893" i="11"/>
  <c r="H1894" i="11"/>
  <c r="H1895" i="11"/>
  <c r="H1896" i="11"/>
  <c r="B1896" i="11"/>
  <c r="M1896" i="11" s="1"/>
  <c r="H1897" i="11"/>
  <c r="H1898" i="11"/>
  <c r="H1899" i="11"/>
  <c r="H1900" i="11"/>
  <c r="B1900" i="11"/>
  <c r="H1901" i="11"/>
  <c r="H1902" i="11"/>
  <c r="H1903" i="11"/>
  <c r="H1904" i="11"/>
  <c r="B1904" i="11"/>
  <c r="H1905" i="11"/>
  <c r="H1906" i="11"/>
  <c r="H1907" i="11"/>
  <c r="H1908" i="11"/>
  <c r="B1908" i="11"/>
  <c r="H1909" i="11"/>
  <c r="H1910" i="11"/>
  <c r="H1911" i="11"/>
  <c r="H1912" i="11"/>
  <c r="B1912" i="11"/>
  <c r="H1913" i="11"/>
  <c r="H1914" i="11"/>
  <c r="H1915" i="11"/>
  <c r="H1916" i="11"/>
  <c r="B1916" i="11"/>
  <c r="H1917" i="11"/>
  <c r="H1918" i="11"/>
  <c r="H1919" i="11"/>
  <c r="H1920" i="11"/>
  <c r="M1920" i="11" s="1"/>
  <c r="B1920" i="11"/>
  <c r="H1921" i="11"/>
  <c r="H1922" i="11"/>
  <c r="H1923" i="11"/>
  <c r="H1924" i="11"/>
  <c r="B1924" i="11"/>
  <c r="H1925" i="11"/>
  <c r="H1926" i="11"/>
  <c r="H1927" i="11"/>
  <c r="H1928" i="11"/>
  <c r="B1928" i="11"/>
  <c r="M1928" i="11" s="1"/>
  <c r="H1929" i="11"/>
  <c r="H1930" i="11"/>
  <c r="H1931" i="11"/>
  <c r="H1932" i="11"/>
  <c r="B1932" i="11"/>
  <c r="H1933" i="11"/>
  <c r="H1934" i="11"/>
  <c r="H1935" i="11"/>
  <c r="H1936" i="11"/>
  <c r="B1936" i="11"/>
  <c r="H1937" i="11"/>
  <c r="H1938" i="11"/>
  <c r="H1939" i="11"/>
  <c r="H1940" i="11"/>
  <c r="B1940" i="11"/>
  <c r="H1941" i="11"/>
  <c r="H1942" i="11"/>
  <c r="H1943" i="11"/>
  <c r="H1944" i="11"/>
  <c r="B1944" i="11"/>
  <c r="H1945" i="11"/>
  <c r="H1946" i="11"/>
  <c r="H1947" i="11"/>
  <c r="H1948" i="11"/>
  <c r="B1948" i="11"/>
  <c r="H1949" i="11"/>
  <c r="H1950" i="11"/>
  <c r="H1951" i="11"/>
  <c r="H1952" i="11"/>
  <c r="B1952" i="11"/>
  <c r="H1953" i="11"/>
  <c r="H1954" i="11"/>
  <c r="H1955" i="11"/>
  <c r="H1956" i="11"/>
  <c r="B1956" i="11"/>
  <c r="H1957" i="11"/>
  <c r="H1958" i="11"/>
  <c r="H1959" i="11"/>
  <c r="H1960" i="11"/>
  <c r="B1960" i="11"/>
  <c r="M1960" i="11" s="1"/>
  <c r="H1961" i="11"/>
  <c r="H1962" i="11"/>
  <c r="H1963" i="11"/>
  <c r="H1964" i="11"/>
  <c r="B1964" i="11"/>
  <c r="H1965" i="11"/>
  <c r="H1966" i="11"/>
  <c r="H1967" i="11"/>
  <c r="H1968" i="11"/>
  <c r="B1968" i="11"/>
  <c r="M1968" i="11"/>
  <c r="H1969" i="11"/>
  <c r="H1970" i="11"/>
  <c r="H1971" i="11"/>
  <c r="H1972" i="11"/>
  <c r="B1972" i="11"/>
  <c r="H1973" i="11"/>
  <c r="H1974" i="11"/>
  <c r="H1975" i="11"/>
  <c r="H1976" i="11"/>
  <c r="M1976" i="11" s="1"/>
  <c r="B1976" i="11"/>
  <c r="H1977" i="11"/>
  <c r="H1978" i="11"/>
  <c r="H1979" i="11"/>
  <c r="H1980" i="11"/>
  <c r="B1980" i="11"/>
  <c r="H1981" i="11"/>
  <c r="H1982" i="11"/>
  <c r="H1983" i="11"/>
  <c r="H1984" i="11"/>
  <c r="B1984" i="11"/>
  <c r="H1985" i="11"/>
  <c r="H1986" i="11"/>
  <c r="H1987" i="11"/>
  <c r="H1988" i="11"/>
  <c r="B1988" i="11"/>
  <c r="H1989" i="11"/>
  <c r="H1990" i="11"/>
  <c r="H1991" i="11"/>
  <c r="H1992" i="11"/>
  <c r="B1992" i="11"/>
  <c r="H1993" i="11"/>
  <c r="H1994" i="11"/>
  <c r="H1995" i="11"/>
  <c r="H1996" i="11"/>
  <c r="B1996" i="11"/>
  <c r="H1997" i="11"/>
  <c r="H1998" i="11"/>
  <c r="H1999" i="11"/>
  <c r="H2000" i="11"/>
  <c r="B2000" i="11"/>
  <c r="H2001" i="11"/>
  <c r="H2002" i="11"/>
  <c r="H2003" i="11"/>
  <c r="H2004" i="11"/>
  <c r="M2004" i="11" s="1"/>
  <c r="B2004" i="11"/>
  <c r="H2005" i="11"/>
  <c r="H2006" i="11"/>
  <c r="H2007" i="11"/>
  <c r="H2008" i="11"/>
  <c r="B2008" i="11"/>
  <c r="H2009" i="11"/>
  <c r="H2010" i="11"/>
  <c r="H2011" i="11"/>
  <c r="H2012" i="11"/>
  <c r="B2012" i="11"/>
  <c r="H2013" i="11"/>
  <c r="H2014" i="11"/>
  <c r="H2015" i="11"/>
  <c r="H2016" i="11"/>
  <c r="B2016" i="11"/>
  <c r="H2017" i="11"/>
  <c r="H2018" i="11"/>
  <c r="H2019" i="11"/>
  <c r="H2020" i="11"/>
  <c r="B2020" i="11"/>
  <c r="H2021" i="11"/>
  <c r="H2022" i="11"/>
  <c r="H2023" i="11"/>
  <c r="H2024" i="11"/>
  <c r="B2024" i="11"/>
  <c r="M2024" i="11" s="1"/>
  <c r="H2025" i="11"/>
  <c r="H2026" i="11"/>
  <c r="H2027" i="11"/>
  <c r="H2028" i="11"/>
  <c r="B2028" i="11"/>
  <c r="H2029" i="11"/>
  <c r="H2030" i="11"/>
  <c r="H2031" i="11"/>
  <c r="H2032" i="11"/>
  <c r="B2032" i="11"/>
  <c r="H2033" i="11"/>
  <c r="H2034" i="11"/>
  <c r="H2035" i="11"/>
  <c r="H2036" i="11"/>
  <c r="B2036" i="11"/>
  <c r="H2037" i="11"/>
  <c r="H2038" i="11"/>
  <c r="H2039" i="11"/>
  <c r="H2040" i="11"/>
  <c r="B2040" i="11"/>
  <c r="H2041" i="11"/>
  <c r="H2042" i="11"/>
  <c r="H2043" i="11"/>
  <c r="H2044" i="11"/>
  <c r="B2044" i="11"/>
  <c r="H2045" i="11"/>
  <c r="H2046" i="11"/>
  <c r="H2047" i="11"/>
  <c r="H2048" i="11"/>
  <c r="B2048" i="11"/>
  <c r="H2049" i="11"/>
  <c r="H2050" i="11"/>
  <c r="H2051" i="11"/>
  <c r="H2052" i="11"/>
  <c r="B2052" i="11"/>
  <c r="H2053" i="11"/>
  <c r="H2054" i="11"/>
  <c r="H2055" i="11"/>
  <c r="H2056" i="11"/>
  <c r="B2056" i="11"/>
  <c r="M2056" i="11" s="1"/>
  <c r="H2057" i="11"/>
  <c r="H2058" i="11"/>
  <c r="H2059" i="11"/>
  <c r="H2060" i="11"/>
  <c r="B2060" i="11"/>
  <c r="H2061" i="11"/>
  <c r="H2062" i="11"/>
  <c r="H2063" i="11"/>
  <c r="H2064" i="11"/>
  <c r="M2064" i="11" s="1"/>
  <c r="B2064" i="11"/>
  <c r="H2065" i="11"/>
  <c r="H2066" i="11"/>
  <c r="H2067" i="11"/>
  <c r="H2068" i="11"/>
  <c r="B2068" i="11"/>
  <c r="H2069" i="11"/>
  <c r="H2070" i="11"/>
  <c r="H2071" i="11"/>
  <c r="H2072" i="11"/>
  <c r="B2072" i="11"/>
  <c r="H2073" i="11"/>
  <c r="H2074" i="11"/>
  <c r="H2075" i="11"/>
  <c r="H2076" i="11"/>
  <c r="B2076" i="11"/>
  <c r="H2077" i="11"/>
  <c r="H2078" i="11"/>
  <c r="H2079" i="11"/>
  <c r="H2080" i="11"/>
  <c r="B2080" i="11"/>
  <c r="H2081" i="11"/>
  <c r="H2082" i="11"/>
  <c r="H2083" i="11"/>
  <c r="H2084" i="11"/>
  <c r="B2084" i="11"/>
  <c r="H2085" i="11"/>
  <c r="H2086" i="11"/>
  <c r="H2087" i="11"/>
  <c r="H2088" i="11"/>
  <c r="B2088" i="11"/>
  <c r="M2088" i="11" s="1"/>
  <c r="H2089" i="11"/>
  <c r="H2090" i="11"/>
  <c r="H2091" i="11"/>
  <c r="H2092" i="11"/>
  <c r="M2092" i="11" s="1"/>
  <c r="B2092" i="11"/>
  <c r="H2093" i="11"/>
  <c r="H2094" i="11"/>
  <c r="H2095" i="11"/>
  <c r="H2096" i="11"/>
  <c r="M2096" i="11" s="1"/>
  <c r="B2096" i="11"/>
  <c r="H2097" i="11"/>
  <c r="H2098" i="11"/>
  <c r="H2099" i="11"/>
  <c r="H2100" i="11"/>
  <c r="B2100" i="11"/>
  <c r="H2101" i="11"/>
  <c r="H2102" i="11"/>
  <c r="H2103" i="11"/>
  <c r="H2104" i="11"/>
  <c r="M2104" i="11" s="1"/>
  <c r="B2104" i="11"/>
  <c r="H2105" i="11"/>
  <c r="H2106" i="11"/>
  <c r="H2107" i="11"/>
  <c r="H2108" i="11"/>
  <c r="B2108" i="11"/>
  <c r="H2109" i="11"/>
  <c r="H2110" i="11"/>
  <c r="H2111" i="11"/>
  <c r="H2112" i="11"/>
  <c r="B2112" i="11"/>
  <c r="H2113" i="11"/>
  <c r="H2114" i="11"/>
  <c r="H2115" i="11"/>
  <c r="H2116" i="11"/>
  <c r="B2116" i="11"/>
  <c r="H2117" i="11"/>
  <c r="H2118" i="11"/>
  <c r="H2119" i="11"/>
  <c r="H2120" i="11"/>
  <c r="B2120" i="11"/>
  <c r="H2121" i="11"/>
  <c r="H2122" i="11"/>
  <c r="H2123" i="11"/>
  <c r="H2124" i="11"/>
  <c r="B2124" i="11"/>
  <c r="H2125" i="11"/>
  <c r="H2126" i="11"/>
  <c r="H2127" i="11"/>
  <c r="H2128" i="11"/>
  <c r="M2128" i="11" s="1"/>
  <c r="B2128" i="11"/>
  <c r="H2129" i="11"/>
  <c r="H2130" i="11"/>
  <c r="H2131" i="11"/>
  <c r="H2132" i="11"/>
  <c r="B2132" i="11"/>
  <c r="H2133" i="11"/>
  <c r="H2134" i="11"/>
  <c r="H2135" i="11"/>
  <c r="H2136" i="11"/>
  <c r="B2136" i="11"/>
  <c r="H2137" i="11"/>
  <c r="H2138" i="11"/>
  <c r="H2139" i="11"/>
  <c r="H2140" i="11"/>
  <c r="B2140" i="11"/>
  <c r="H2141" i="11"/>
  <c r="H2142" i="11"/>
  <c r="H2143" i="11"/>
  <c r="H2144" i="11"/>
  <c r="B2144" i="11"/>
  <c r="H2145" i="11"/>
  <c r="H2146" i="11"/>
  <c r="H2147" i="11"/>
  <c r="H2148" i="11"/>
  <c r="M2148" i="11" s="1"/>
  <c r="B2148" i="11"/>
  <c r="H2149" i="11"/>
  <c r="H2150" i="11"/>
  <c r="H2151" i="11"/>
  <c r="H2152" i="11"/>
  <c r="B2152" i="11"/>
  <c r="H2153" i="11"/>
  <c r="H2154" i="11"/>
  <c r="H2155" i="11"/>
  <c r="H2156" i="11"/>
  <c r="B2156" i="11"/>
  <c r="H2157" i="11"/>
  <c r="H2158" i="11"/>
  <c r="H2159" i="11"/>
  <c r="H2160" i="11"/>
  <c r="B2160" i="11"/>
  <c r="H2161" i="11"/>
  <c r="H2162" i="11"/>
  <c r="H2163" i="11"/>
  <c r="H2164" i="11"/>
  <c r="B2164" i="11"/>
  <c r="H2165" i="11"/>
  <c r="H2166" i="11"/>
  <c r="H2167" i="11"/>
  <c r="H2168" i="11"/>
  <c r="B2168" i="11"/>
  <c r="H2169" i="11"/>
  <c r="H2170" i="11"/>
  <c r="H2171" i="11"/>
  <c r="H2172" i="11"/>
  <c r="B2172" i="11"/>
  <c r="H2173" i="11"/>
  <c r="H2174" i="11"/>
  <c r="H2175" i="11"/>
  <c r="H2176" i="11"/>
  <c r="B2176" i="11"/>
  <c r="H2177" i="11"/>
  <c r="H2178" i="11"/>
  <c r="H2179" i="11"/>
  <c r="H2180" i="11"/>
  <c r="B2180" i="11"/>
  <c r="H2181" i="11"/>
  <c r="H2182" i="11"/>
  <c r="H2183" i="11"/>
  <c r="H2184" i="11"/>
  <c r="B2184" i="11"/>
  <c r="H2185" i="11"/>
  <c r="H2186" i="11"/>
  <c r="H2187" i="11"/>
  <c r="H2188" i="11"/>
  <c r="B2188" i="11"/>
  <c r="H2189" i="11"/>
  <c r="H2190" i="11"/>
  <c r="H2191" i="11"/>
  <c r="H2192" i="11"/>
  <c r="M2192" i="11" s="1"/>
  <c r="B2192" i="11"/>
  <c r="H2193" i="11"/>
  <c r="H2194" i="11"/>
  <c r="H2195" i="11"/>
  <c r="H2196" i="11"/>
  <c r="B2196" i="11"/>
  <c r="H2197" i="11"/>
  <c r="H2198" i="11"/>
  <c r="H2199" i="11"/>
  <c r="H2200" i="11"/>
  <c r="B2200" i="11"/>
  <c r="H2201" i="11"/>
  <c r="H2202" i="11"/>
  <c r="H2203" i="11"/>
  <c r="H2204" i="11"/>
  <c r="B2204" i="11"/>
  <c r="H2205" i="11"/>
  <c r="H2206" i="11"/>
  <c r="H2207" i="11"/>
  <c r="H2208" i="11"/>
  <c r="B2208" i="11"/>
  <c r="H2209" i="11"/>
  <c r="H2210" i="11"/>
  <c r="H2211" i="11"/>
  <c r="H2212" i="11"/>
  <c r="B2212" i="11"/>
  <c r="H2213" i="11"/>
  <c r="H2214" i="11"/>
  <c r="H2215" i="11"/>
  <c r="H2216" i="11"/>
  <c r="B2216" i="11"/>
  <c r="H2217" i="11"/>
  <c r="H2218" i="11"/>
  <c r="H2219" i="11"/>
  <c r="H2220" i="11"/>
  <c r="M2220" i="11" s="1"/>
  <c r="B2220" i="11"/>
  <c r="H2221" i="11"/>
  <c r="H2222" i="11"/>
  <c r="H2223" i="11"/>
  <c r="H2224" i="11"/>
  <c r="M2224" i="11" s="1"/>
  <c r="B2224" i="11"/>
  <c r="H2225" i="11"/>
  <c r="H2226" i="11"/>
  <c r="H2227" i="11"/>
  <c r="H2228" i="11"/>
  <c r="B2228" i="11"/>
  <c r="H2229" i="11"/>
  <c r="H2230" i="11"/>
  <c r="H2231" i="11"/>
  <c r="H2232" i="11"/>
  <c r="M2232" i="11" s="1"/>
  <c r="B2232" i="11"/>
  <c r="H2233" i="11"/>
  <c r="H2234" i="11"/>
  <c r="H2235" i="11"/>
  <c r="H2236" i="11"/>
  <c r="B2236" i="11"/>
  <c r="H2237" i="11"/>
  <c r="H2238" i="11"/>
  <c r="H2239" i="11"/>
  <c r="H2240" i="11"/>
  <c r="B2240" i="11"/>
  <c r="H2241" i="11"/>
  <c r="H2242" i="11"/>
  <c r="H2243" i="11"/>
  <c r="H2244" i="11"/>
  <c r="B2244" i="11"/>
  <c r="H2245" i="11"/>
  <c r="H2246" i="11"/>
  <c r="H2247" i="11"/>
  <c r="H2248" i="11"/>
  <c r="B2248" i="11"/>
  <c r="H2249" i="11"/>
  <c r="H2250" i="11"/>
  <c r="H2251" i="11"/>
  <c r="H2252" i="11"/>
  <c r="B2252" i="11"/>
  <c r="H2253" i="11"/>
  <c r="H2254" i="11"/>
  <c r="H2255" i="11"/>
  <c r="H2256" i="11"/>
  <c r="B2256" i="11"/>
  <c r="M2256" i="11"/>
  <c r="H2257" i="11"/>
  <c r="H2258" i="11"/>
  <c r="H2259" i="11"/>
  <c r="H2260" i="11"/>
  <c r="M2260" i="11" s="1"/>
  <c r="B2260" i="11"/>
  <c r="H2261" i="11"/>
  <c r="H2262" i="11"/>
  <c r="H2263" i="11"/>
  <c r="H2264" i="11"/>
  <c r="B2264" i="11"/>
  <c r="H2265" i="11"/>
  <c r="H2266" i="11"/>
  <c r="H2267" i="11"/>
  <c r="H2268" i="11"/>
  <c r="B2268" i="11"/>
  <c r="H2269" i="11"/>
  <c r="H2270" i="11"/>
  <c r="H2271" i="11"/>
  <c r="H2272" i="11"/>
  <c r="B2272" i="11"/>
  <c r="H2273" i="11"/>
  <c r="H2274" i="11"/>
  <c r="H2275" i="11"/>
  <c r="H2276" i="11"/>
  <c r="M2276" i="11" s="1"/>
  <c r="B2276" i="11"/>
  <c r="H2277" i="11"/>
  <c r="H2278" i="11"/>
  <c r="H2279" i="11"/>
  <c r="H2280" i="11"/>
  <c r="B2280" i="11"/>
  <c r="M2280" i="11" s="1"/>
  <c r="H2281" i="11"/>
  <c r="H2282" i="11"/>
  <c r="H2283" i="11"/>
  <c r="H2284" i="11"/>
  <c r="B2284" i="11"/>
  <c r="H2285" i="11"/>
  <c r="H2286" i="11"/>
  <c r="H2287" i="11"/>
  <c r="H2288" i="11"/>
  <c r="B2288" i="11"/>
  <c r="H2289" i="11"/>
  <c r="H2290" i="11"/>
  <c r="H2291" i="11"/>
  <c r="H2292" i="11"/>
  <c r="B2292" i="11"/>
  <c r="H2293" i="11"/>
  <c r="H2294" i="11"/>
  <c r="H2295" i="11"/>
  <c r="H2296" i="11"/>
  <c r="B2296" i="11"/>
  <c r="H2297" i="11"/>
  <c r="H2298" i="11"/>
  <c r="H2299" i="11"/>
  <c r="H2300" i="11"/>
  <c r="B2300" i="11"/>
  <c r="H2301" i="11"/>
  <c r="H2302" i="11"/>
  <c r="H2303" i="11"/>
  <c r="H2304" i="11"/>
  <c r="M2304" i="11" s="1"/>
  <c r="B2304" i="11"/>
  <c r="H2305" i="11"/>
  <c r="H2306" i="11"/>
  <c r="H2307" i="11"/>
  <c r="H2308" i="11"/>
  <c r="B2308" i="11"/>
  <c r="H2309" i="11"/>
  <c r="H2310" i="11"/>
  <c r="H2311" i="11"/>
  <c r="H2312" i="11"/>
  <c r="B2312" i="11"/>
  <c r="M2312" i="11" s="1"/>
  <c r="H2313" i="11"/>
  <c r="H2314" i="11"/>
  <c r="H2315" i="11"/>
  <c r="H2316" i="11"/>
  <c r="B2316" i="11"/>
  <c r="H2317" i="11"/>
  <c r="H2318" i="11"/>
  <c r="H2319" i="11"/>
  <c r="H2320" i="11"/>
  <c r="B2320" i="11"/>
  <c r="H2321" i="11"/>
  <c r="H2322" i="11"/>
  <c r="H2323" i="11"/>
  <c r="H2324" i="11"/>
  <c r="B2324" i="11"/>
  <c r="H2325" i="11"/>
  <c r="H2326" i="11"/>
  <c r="H2327" i="11"/>
  <c r="H2328" i="11"/>
  <c r="B2328" i="11"/>
  <c r="H2329" i="11"/>
  <c r="H2330" i="11"/>
  <c r="H2331" i="11"/>
  <c r="H2332" i="11"/>
  <c r="B2332" i="11"/>
  <c r="H2333" i="11"/>
  <c r="H2334" i="11"/>
  <c r="H2335" i="11"/>
  <c r="H2336" i="11"/>
  <c r="B2336" i="11"/>
  <c r="H2337" i="11"/>
  <c r="H2338" i="11"/>
  <c r="H2339" i="11"/>
  <c r="H2340" i="11"/>
  <c r="B2340" i="11"/>
  <c r="H2341" i="11"/>
  <c r="H2342" i="11"/>
  <c r="H2343" i="11"/>
  <c r="H2344" i="11"/>
  <c r="B2344" i="11"/>
  <c r="M2344" i="11" s="1"/>
  <c r="H2345" i="11"/>
  <c r="H2346" i="11"/>
  <c r="H2347" i="11"/>
  <c r="H2348" i="11"/>
  <c r="B2348" i="11"/>
  <c r="H2349" i="11"/>
  <c r="H2350" i="11"/>
  <c r="H2351" i="11"/>
  <c r="H2352" i="11"/>
  <c r="B2352" i="11"/>
  <c r="M2352" i="11" s="1"/>
  <c r="H2353" i="11"/>
  <c r="H2354" i="11"/>
  <c r="H2355" i="11"/>
  <c r="H2356" i="11"/>
  <c r="B2356" i="11"/>
  <c r="H2357" i="11"/>
  <c r="H2358" i="11"/>
  <c r="H2359" i="11"/>
  <c r="H2360" i="11"/>
  <c r="B2360" i="11"/>
  <c r="H2361" i="11"/>
  <c r="H2362" i="11"/>
  <c r="H2363" i="11"/>
  <c r="H2364" i="11"/>
  <c r="B2364" i="11"/>
  <c r="H2365" i="11"/>
  <c r="H2366" i="11"/>
  <c r="H2367" i="11"/>
  <c r="H2368" i="11"/>
  <c r="B2368" i="11"/>
  <c r="H2369" i="11"/>
  <c r="H2370" i="11"/>
  <c r="H2371" i="11"/>
  <c r="H2372" i="11"/>
  <c r="B2372" i="11"/>
  <c r="H2373" i="11"/>
  <c r="H2374" i="11"/>
  <c r="H2375" i="11"/>
  <c r="H2376" i="11"/>
  <c r="B2376" i="11"/>
  <c r="H2377" i="11"/>
  <c r="H2378" i="11"/>
  <c r="H2379" i="11"/>
  <c r="H2380" i="11"/>
  <c r="B2380" i="11"/>
  <c r="H2381" i="11"/>
  <c r="H2382" i="11"/>
  <c r="H2383" i="11"/>
  <c r="H2384" i="11"/>
  <c r="M2384" i="11" s="1"/>
  <c r="B2384" i="11"/>
  <c r="H2385" i="11"/>
  <c r="H2386" i="11"/>
  <c r="H2387" i="11"/>
  <c r="H2388" i="11"/>
  <c r="M2388" i="11" s="1"/>
  <c r="B2388" i="11"/>
  <c r="H2389" i="11"/>
  <c r="H2390" i="11"/>
  <c r="H2391" i="11"/>
  <c r="H2392" i="11"/>
  <c r="B2392" i="11"/>
  <c r="H2393" i="11"/>
  <c r="H2394" i="11"/>
  <c r="H2395" i="11"/>
  <c r="H2396" i="11"/>
  <c r="B2396" i="11"/>
  <c r="H2397" i="11"/>
  <c r="H2398" i="11"/>
  <c r="H2399" i="11"/>
  <c r="H2400" i="11"/>
  <c r="B2400" i="11"/>
  <c r="H2401" i="11"/>
  <c r="H2402" i="11"/>
  <c r="H2403" i="11"/>
  <c r="H2404" i="11"/>
  <c r="B2404" i="11"/>
  <c r="H2405" i="11"/>
  <c r="H2406" i="11"/>
  <c r="H2407" i="11"/>
  <c r="H2408" i="11"/>
  <c r="B2408" i="11"/>
  <c r="M2408" i="11" s="1"/>
  <c r="H2409" i="11"/>
  <c r="H2410" i="11"/>
  <c r="H2411" i="11"/>
  <c r="H2412" i="11"/>
  <c r="B2412" i="11"/>
  <c r="H2413" i="11"/>
  <c r="H2414" i="11"/>
  <c r="H2415" i="11"/>
  <c r="H2416" i="11"/>
  <c r="B2416" i="11"/>
  <c r="H2417" i="11"/>
  <c r="H2418" i="11"/>
  <c r="H2419" i="11"/>
  <c r="H2420" i="11"/>
  <c r="B2420" i="11"/>
  <c r="H2421" i="11"/>
  <c r="H2422" i="11"/>
  <c r="H2423" i="11"/>
  <c r="H2424" i="11"/>
  <c r="B2424" i="11"/>
  <c r="H2425" i="11"/>
  <c r="H2426" i="11"/>
  <c r="H2427" i="11"/>
  <c r="H2428" i="11"/>
  <c r="B2428" i="11"/>
  <c r="H2429" i="11"/>
  <c r="H2430" i="11"/>
  <c r="H2431" i="11"/>
  <c r="H2432" i="11"/>
  <c r="B2432" i="11"/>
  <c r="H2433" i="11"/>
  <c r="H2434" i="11"/>
  <c r="H2435" i="11"/>
  <c r="H2436" i="11"/>
  <c r="B2436" i="11"/>
  <c r="H2437" i="11"/>
  <c r="H2438" i="11"/>
  <c r="H2439" i="11"/>
  <c r="H2440" i="11"/>
  <c r="B2440" i="11"/>
  <c r="M2440" i="11" s="1"/>
  <c r="H2441" i="11"/>
  <c r="H2442" i="11"/>
  <c r="H2443" i="11"/>
  <c r="H2444" i="11"/>
  <c r="B2444" i="11"/>
  <c r="H2445" i="11"/>
  <c r="H2446" i="11"/>
  <c r="H2447" i="11"/>
  <c r="H2448" i="11"/>
  <c r="B2448" i="11"/>
  <c r="H2449" i="11"/>
  <c r="H2450" i="11"/>
  <c r="H2451" i="11"/>
  <c r="H2452" i="11"/>
  <c r="B2452" i="11"/>
  <c r="H2453" i="11"/>
  <c r="H2454" i="11"/>
  <c r="H2455" i="11"/>
  <c r="H2456" i="11"/>
  <c r="B2456" i="11"/>
  <c r="H2457" i="11"/>
  <c r="H2458" i="11"/>
  <c r="H2459" i="11"/>
  <c r="H2460" i="11"/>
  <c r="B2460" i="11"/>
  <c r="H2461" i="11"/>
  <c r="H2462" i="11"/>
  <c r="H2463" i="11"/>
  <c r="H2464" i="11"/>
  <c r="B2464" i="11"/>
  <c r="H2465" i="11"/>
  <c r="H2466" i="11"/>
  <c r="H2467" i="11"/>
  <c r="H2468" i="11"/>
  <c r="B2468" i="11"/>
  <c r="H2469" i="11"/>
  <c r="H2470" i="11"/>
  <c r="H2471" i="11"/>
  <c r="H2472" i="11"/>
  <c r="B2472" i="11"/>
  <c r="M2472" i="11" s="1"/>
  <c r="H2473" i="11"/>
  <c r="H2474" i="11"/>
  <c r="H2475" i="11"/>
  <c r="H2476" i="11"/>
  <c r="M2476" i="11" s="1"/>
  <c r="B2476" i="11"/>
  <c r="H2477" i="11"/>
  <c r="H2478" i="11"/>
  <c r="H2479" i="11"/>
  <c r="H2480" i="11"/>
  <c r="B2480" i="11"/>
  <c r="M2480" i="11"/>
  <c r="H2481" i="11"/>
  <c r="H2482" i="11"/>
  <c r="H2483" i="11"/>
  <c r="H2484" i="11"/>
  <c r="B2484" i="11"/>
  <c r="H2485" i="11"/>
  <c r="H2486" i="11"/>
  <c r="H2487" i="11"/>
  <c r="H2488" i="11"/>
  <c r="M2488" i="11" s="1"/>
  <c r="B2488" i="11"/>
  <c r="H2489" i="11"/>
  <c r="H2490" i="11"/>
  <c r="H2491" i="11"/>
  <c r="H2492" i="11"/>
  <c r="B2492" i="11"/>
  <c r="H2493" i="11"/>
  <c r="H2494" i="11"/>
  <c r="H2495" i="11"/>
  <c r="H2496" i="11"/>
  <c r="B2496" i="11"/>
  <c r="H2497" i="11"/>
  <c r="H2498" i="11"/>
  <c r="H2499" i="11"/>
  <c r="H2500" i="11"/>
  <c r="B2500" i="11"/>
  <c r="H2501" i="11"/>
  <c r="H2502" i="11"/>
  <c r="H2503" i="11"/>
  <c r="H2504" i="11"/>
  <c r="B2504" i="11"/>
  <c r="H2505" i="11"/>
  <c r="H2506" i="11"/>
  <c r="H2507" i="11"/>
  <c r="H2508" i="11"/>
  <c r="B2508" i="11"/>
  <c r="H2509" i="11"/>
  <c r="H2510" i="11"/>
  <c r="H2511" i="11"/>
  <c r="H2512" i="11"/>
  <c r="M2512" i="11" s="1"/>
  <c r="B2512" i="11"/>
  <c r="H2513" i="11"/>
  <c r="H2514" i="11"/>
  <c r="H2515" i="11"/>
  <c r="H2516" i="11"/>
  <c r="M2516" i="11" s="1"/>
  <c r="B2516" i="11"/>
  <c r="H2517" i="11"/>
  <c r="H2518" i="11"/>
  <c r="H2519" i="11"/>
  <c r="H2520" i="11"/>
  <c r="B2520" i="11"/>
  <c r="H2521" i="11"/>
  <c r="H2522" i="11"/>
  <c r="H2523" i="11"/>
  <c r="H2524" i="11"/>
  <c r="B2524" i="11"/>
  <c r="H2525" i="11"/>
  <c r="H2526" i="11"/>
  <c r="H2527" i="11"/>
  <c r="H2528" i="11"/>
  <c r="B2528" i="11"/>
  <c r="H2529" i="11"/>
  <c r="H2530" i="11"/>
  <c r="H2531" i="11"/>
  <c r="H2532" i="11"/>
  <c r="B2532" i="11"/>
  <c r="H2533" i="11"/>
  <c r="H2534" i="11"/>
  <c r="H2535" i="11"/>
  <c r="H2536" i="11"/>
  <c r="B2536" i="11"/>
  <c r="H2537" i="11"/>
  <c r="H2538" i="11"/>
  <c r="H2539" i="11"/>
  <c r="H2540" i="11"/>
  <c r="B2540" i="11"/>
  <c r="H2541" i="11"/>
  <c r="H2542" i="11"/>
  <c r="H2543" i="11"/>
  <c r="H2544" i="11"/>
  <c r="B2544" i="11"/>
  <c r="H2545" i="11"/>
  <c r="H2546" i="11"/>
  <c r="H2547" i="11"/>
  <c r="H2548" i="11"/>
  <c r="B2548" i="11"/>
  <c r="H2549" i="11"/>
  <c r="H2550" i="11"/>
  <c r="H2551" i="11"/>
  <c r="H2552" i="11"/>
  <c r="B2552" i="11"/>
  <c r="H2553" i="11"/>
  <c r="H2554" i="11"/>
  <c r="H2555" i="11"/>
  <c r="H2556" i="11"/>
  <c r="B2556" i="11"/>
  <c r="H2557" i="11"/>
  <c r="H2558" i="11"/>
  <c r="H2559" i="11"/>
  <c r="H2560" i="11"/>
  <c r="B2560" i="11"/>
  <c r="H2561" i="11"/>
  <c r="H2562" i="11"/>
  <c r="H2563" i="11"/>
  <c r="H2564" i="11"/>
  <c r="B2564" i="11"/>
  <c r="H2565" i="11"/>
  <c r="H2566" i="11"/>
  <c r="H2567" i="11"/>
  <c r="H2568" i="11"/>
  <c r="B2568" i="11"/>
  <c r="M2568" i="11" s="1"/>
  <c r="H2569" i="11"/>
  <c r="H2570" i="11"/>
  <c r="H2571" i="11"/>
  <c r="H2572" i="11"/>
  <c r="B2572" i="11"/>
  <c r="H2573" i="11"/>
  <c r="H2574" i="11"/>
  <c r="H2575" i="11"/>
  <c r="H2576" i="11"/>
  <c r="M2576" i="11" s="1"/>
  <c r="B2576" i="11"/>
  <c r="H2577" i="11"/>
  <c r="H2578" i="11"/>
  <c r="H2579" i="11"/>
  <c r="H2580" i="11"/>
  <c r="B2580" i="11"/>
  <c r="H2581" i="11"/>
  <c r="H2582" i="11"/>
  <c r="H2583" i="11"/>
  <c r="H2584" i="11"/>
  <c r="B2584" i="11"/>
  <c r="H2585" i="11"/>
  <c r="H2586" i="11"/>
  <c r="H2587" i="11"/>
  <c r="H2588" i="11"/>
  <c r="B2588" i="11"/>
  <c r="H2589" i="11"/>
  <c r="H2590" i="11"/>
  <c r="H2591" i="11"/>
  <c r="H2592" i="11"/>
  <c r="B2592" i="11"/>
  <c r="H2593" i="11"/>
  <c r="H2594" i="11"/>
  <c r="H2595" i="11"/>
  <c r="H2596" i="11"/>
  <c r="B2596" i="11"/>
  <c r="H2597" i="11"/>
  <c r="H2598" i="11"/>
  <c r="H2599" i="11"/>
  <c r="H2600" i="11"/>
  <c r="B2600" i="11"/>
  <c r="M2600" i="11" s="1"/>
  <c r="H2601" i="11"/>
  <c r="H2602" i="11"/>
  <c r="H2603" i="11"/>
  <c r="H2604" i="11"/>
  <c r="M2604" i="11" s="1"/>
  <c r="B2604" i="11"/>
  <c r="H2605" i="11"/>
  <c r="H2606" i="11"/>
  <c r="H2607" i="11"/>
  <c r="H2608" i="11"/>
  <c r="M2608" i="11" s="1"/>
  <c r="B2608" i="11"/>
  <c r="H2609" i="11"/>
  <c r="H2610" i="11"/>
  <c r="H2611" i="11"/>
  <c r="H2612" i="11"/>
  <c r="B2612" i="11"/>
  <c r="H2613" i="11"/>
  <c r="H2614" i="11"/>
  <c r="H2615" i="11"/>
  <c r="H2616" i="11"/>
  <c r="M2616" i="11" s="1"/>
  <c r="B2616" i="11"/>
  <c r="H2617" i="11"/>
  <c r="H2618" i="11"/>
  <c r="H2619" i="11"/>
  <c r="H2620" i="11"/>
  <c r="B2620" i="11"/>
  <c r="H2621" i="11"/>
  <c r="H2622" i="11"/>
  <c r="H2623" i="11"/>
  <c r="H2624" i="11"/>
  <c r="B2624" i="11"/>
  <c r="H2625" i="11"/>
  <c r="H2626" i="11"/>
  <c r="H2627" i="11"/>
  <c r="H2628" i="11"/>
  <c r="B2628" i="11"/>
  <c r="H2629" i="11"/>
  <c r="H2630" i="11"/>
  <c r="H2631" i="11"/>
  <c r="H2632" i="11"/>
  <c r="B2632" i="11"/>
  <c r="H2633" i="11"/>
  <c r="H2634" i="11"/>
  <c r="H2635" i="11"/>
  <c r="H2636" i="11"/>
  <c r="B2636" i="11"/>
  <c r="H2637" i="11"/>
  <c r="H2638" i="11"/>
  <c r="H2639" i="11"/>
  <c r="H2640" i="11"/>
  <c r="M2640" i="11" s="1"/>
  <c r="B2640" i="11"/>
  <c r="H2641" i="11"/>
  <c r="H2642" i="11"/>
  <c r="H2643" i="11"/>
  <c r="H2644" i="11"/>
  <c r="B2644" i="11"/>
  <c r="H2645" i="11"/>
  <c r="H2646" i="11"/>
  <c r="H2647" i="11"/>
  <c r="H2648" i="11"/>
  <c r="B2648" i="11"/>
  <c r="H2649" i="11"/>
  <c r="H2650" i="11"/>
  <c r="H2651" i="11"/>
  <c r="H2652" i="11"/>
  <c r="B2652" i="11"/>
  <c r="H2653" i="11"/>
  <c r="H2654" i="11"/>
  <c r="H2655" i="11"/>
  <c r="H2656" i="11"/>
  <c r="B2656" i="11"/>
  <c r="H2657" i="11"/>
  <c r="H2658" i="11"/>
  <c r="H2659" i="11"/>
  <c r="H2660" i="11"/>
  <c r="B2660" i="11"/>
  <c r="H2661" i="11"/>
  <c r="H2662" i="11"/>
  <c r="H2663" i="11"/>
  <c r="H2664" i="11"/>
  <c r="B2664" i="11"/>
  <c r="H2665" i="11"/>
  <c r="H2666" i="11"/>
  <c r="H2667" i="11"/>
  <c r="H2668" i="11"/>
  <c r="B2668" i="11"/>
  <c r="H2669" i="11"/>
  <c r="H2670" i="11"/>
  <c r="H2671" i="11"/>
  <c r="H2672" i="11"/>
  <c r="B2672" i="11"/>
  <c r="H2673" i="11"/>
  <c r="H2674" i="11"/>
  <c r="H2675" i="11"/>
  <c r="H2676" i="11"/>
  <c r="B2676" i="11"/>
  <c r="H2677" i="11"/>
  <c r="H2678" i="11"/>
  <c r="H2679" i="11"/>
  <c r="H2680" i="11"/>
  <c r="B2680" i="11"/>
  <c r="H2681" i="11"/>
  <c r="H2682" i="11"/>
  <c r="H2683" i="11"/>
  <c r="H2684" i="11"/>
  <c r="B2684" i="11"/>
  <c r="H2685" i="11"/>
  <c r="H2686" i="11"/>
  <c r="H2687" i="11"/>
  <c r="H2688" i="11"/>
  <c r="B2688" i="11"/>
  <c r="H2689" i="11"/>
  <c r="H2690" i="11"/>
  <c r="H2691" i="11"/>
  <c r="H2692" i="11"/>
  <c r="B2692" i="11"/>
  <c r="H2693" i="11"/>
  <c r="H2694" i="11"/>
  <c r="H2695" i="11"/>
  <c r="H2696" i="11"/>
  <c r="B2696" i="11"/>
  <c r="H2697" i="11"/>
  <c r="H2698" i="11"/>
  <c r="H2699" i="11"/>
  <c r="H2700" i="11"/>
  <c r="B2700" i="11"/>
  <c r="H2701" i="11"/>
  <c r="H2702" i="11"/>
  <c r="H2703" i="11"/>
  <c r="H2704" i="11"/>
  <c r="M2704" i="11" s="1"/>
  <c r="B2704" i="11"/>
  <c r="H2705" i="11"/>
  <c r="H2706" i="11"/>
  <c r="H2707" i="11"/>
  <c r="H2708" i="11"/>
  <c r="B2708" i="11"/>
  <c r="H2709" i="11"/>
  <c r="H2710" i="11"/>
  <c r="H2711" i="11"/>
  <c r="H2712" i="11"/>
  <c r="B2712" i="11"/>
  <c r="H2713" i="11"/>
  <c r="H2714" i="11"/>
  <c r="H2715" i="11"/>
  <c r="H2716" i="11"/>
  <c r="B2716" i="11"/>
  <c r="H2717" i="11"/>
  <c r="H2718" i="11"/>
  <c r="H2719" i="11"/>
  <c r="H2720" i="11"/>
  <c r="B2720" i="11"/>
  <c r="H2721" i="11"/>
  <c r="H2722" i="11"/>
  <c r="H2723" i="11"/>
  <c r="H2724" i="11"/>
  <c r="B2724" i="11"/>
  <c r="H2725" i="11"/>
  <c r="H2726" i="11"/>
  <c r="H2727" i="11"/>
  <c r="H2728" i="11"/>
  <c r="B2728" i="11"/>
  <c r="H2729" i="11"/>
  <c r="H2730" i="11"/>
  <c r="H2731" i="11"/>
  <c r="H2732" i="11"/>
  <c r="M2732" i="11" s="1"/>
  <c r="B2732" i="11"/>
  <c r="H2733" i="11"/>
  <c r="H2734" i="11"/>
  <c r="H2735" i="11"/>
  <c r="H2736" i="11"/>
  <c r="M2736" i="11" s="1"/>
  <c r="B2736" i="11"/>
  <c r="H2737" i="11"/>
  <c r="H2738" i="11"/>
  <c r="H2739" i="11"/>
  <c r="H2740" i="11"/>
  <c r="B2740" i="11"/>
  <c r="H2741" i="11"/>
  <c r="H2742" i="11"/>
  <c r="H2743" i="11"/>
  <c r="H2744" i="11"/>
  <c r="M2744" i="11" s="1"/>
  <c r="B2744" i="11"/>
  <c r="H2745" i="11"/>
  <c r="H2746" i="11"/>
  <c r="H2747" i="11"/>
  <c r="H2748" i="11"/>
  <c r="B2748" i="11"/>
  <c r="H2749" i="11"/>
  <c r="H2750" i="11"/>
  <c r="H2751" i="11"/>
  <c r="H2752" i="11"/>
  <c r="B2752" i="11"/>
  <c r="H2753" i="11"/>
  <c r="H2754" i="11"/>
  <c r="H2755" i="11"/>
  <c r="H2756" i="11"/>
  <c r="B2756" i="11"/>
  <c r="H2757" i="11"/>
  <c r="H2758" i="11"/>
  <c r="H2759" i="11"/>
  <c r="H2760" i="11"/>
  <c r="B2760" i="11"/>
  <c r="H2761" i="11"/>
  <c r="H2762" i="11"/>
  <c r="H2763" i="11"/>
  <c r="H2764" i="11"/>
  <c r="B2764" i="11"/>
  <c r="H2765" i="11"/>
  <c r="H2766" i="11"/>
  <c r="H2767" i="11"/>
  <c r="H2768" i="11"/>
  <c r="B2768" i="11"/>
  <c r="M2768" i="11"/>
  <c r="H2769" i="11"/>
  <c r="H2770" i="11"/>
  <c r="H2771" i="11"/>
  <c r="H2772" i="11"/>
  <c r="B2772" i="11"/>
  <c r="H2773" i="11"/>
  <c r="H2774" i="11"/>
  <c r="H2775" i="11"/>
  <c r="H2776" i="11"/>
  <c r="B2776" i="11"/>
  <c r="H2777" i="11"/>
  <c r="H2778" i="11"/>
  <c r="H2779" i="11"/>
  <c r="H2780" i="11"/>
  <c r="B2780" i="11"/>
  <c r="H2781" i="11"/>
  <c r="H2782" i="11"/>
  <c r="H2783" i="11"/>
  <c r="H2784" i="11"/>
  <c r="B2784" i="11"/>
  <c r="H2785" i="11"/>
  <c r="H2786" i="11"/>
  <c r="H2787" i="11"/>
  <c r="H2788" i="11"/>
  <c r="B2788" i="11"/>
  <c r="H2789" i="11"/>
  <c r="H2790" i="11"/>
  <c r="H2791" i="11"/>
  <c r="H2792" i="11"/>
  <c r="B2792" i="11"/>
  <c r="M2792" i="11" s="1"/>
  <c r="H2793" i="11"/>
  <c r="H2794" i="11"/>
  <c r="H2795" i="11"/>
  <c r="H2796" i="11"/>
  <c r="B2796" i="11"/>
  <c r="H2797" i="11"/>
  <c r="H2798" i="11"/>
  <c r="H2799" i="11"/>
  <c r="H2800" i="11"/>
  <c r="B2800" i="11"/>
  <c r="H2801" i="11"/>
  <c r="H2802" i="11"/>
  <c r="H2803" i="11"/>
  <c r="H2804" i="11"/>
  <c r="B2804" i="11"/>
  <c r="H2805" i="11"/>
  <c r="H2806" i="11"/>
  <c r="H2807" i="11"/>
  <c r="H2808" i="11"/>
  <c r="B2808" i="11"/>
  <c r="H2809" i="11"/>
  <c r="H2810" i="11"/>
  <c r="H2811" i="11"/>
  <c r="H2812" i="11"/>
  <c r="B2812" i="11"/>
  <c r="H2813" i="11"/>
  <c r="H2814" i="11"/>
  <c r="H2815" i="11"/>
  <c r="H2816" i="11"/>
  <c r="M2816" i="11" s="1"/>
  <c r="B2816" i="11"/>
  <c r="H2817" i="11"/>
  <c r="H2818" i="11"/>
  <c r="H2819" i="11"/>
  <c r="H2820" i="11"/>
  <c r="B2820" i="11"/>
  <c r="H2821" i="11"/>
  <c r="H2822" i="11"/>
  <c r="H2823" i="11"/>
  <c r="H2824" i="11"/>
  <c r="H2825" i="11"/>
  <c r="H2826" i="11"/>
  <c r="H2827" i="11"/>
  <c r="H2828" i="11"/>
  <c r="H2829" i="11"/>
  <c r="H2830" i="11"/>
  <c r="H2831" i="11"/>
  <c r="H2832" i="11"/>
  <c r="H2833" i="11"/>
  <c r="H2834" i="11"/>
  <c r="H2835" i="11"/>
  <c r="H2836" i="11"/>
  <c r="H2837" i="11"/>
  <c r="H2838" i="11"/>
  <c r="H2839" i="11"/>
  <c r="H2840" i="11"/>
  <c r="H2841" i="11"/>
  <c r="H2842" i="11"/>
  <c r="H2843" i="11"/>
  <c r="H2844" i="11"/>
  <c r="H2845" i="11"/>
  <c r="H2846" i="11"/>
  <c r="H2847" i="11"/>
  <c r="H2848" i="11"/>
  <c r="H2849" i="11"/>
  <c r="H2850" i="11"/>
  <c r="H2851" i="11"/>
  <c r="H2852" i="11"/>
  <c r="H2853" i="11"/>
  <c r="H2854" i="11"/>
  <c r="H2855" i="11"/>
  <c r="H2856" i="11"/>
  <c r="H2857" i="11"/>
  <c r="H2858" i="11"/>
  <c r="H2859" i="11"/>
  <c r="H2860" i="11"/>
  <c r="H2861" i="11"/>
  <c r="H2862" i="11"/>
  <c r="H2863" i="11"/>
  <c r="H2864" i="11"/>
  <c r="H2865" i="11"/>
  <c r="H2866" i="11"/>
  <c r="H2867" i="11"/>
  <c r="H2868" i="11"/>
  <c r="H2869" i="11"/>
  <c r="H2870" i="11"/>
  <c r="H2871" i="11"/>
  <c r="H2872" i="11"/>
  <c r="H2873" i="11"/>
  <c r="H2874" i="11"/>
  <c r="H2875" i="11"/>
  <c r="H2876" i="11"/>
  <c r="H2877" i="11"/>
  <c r="H2878" i="11"/>
  <c r="H2879" i="11"/>
  <c r="H2880" i="11"/>
  <c r="H2881" i="11"/>
  <c r="H2882" i="11"/>
  <c r="H2883" i="11"/>
  <c r="H2884" i="11"/>
  <c r="H2885" i="11"/>
  <c r="H2886" i="11"/>
  <c r="H2887" i="11"/>
  <c r="H2888" i="11"/>
  <c r="H2889" i="11"/>
  <c r="H2890" i="11"/>
  <c r="H2891" i="11"/>
  <c r="H2892" i="11"/>
  <c r="H2893" i="11"/>
  <c r="H2894" i="11"/>
  <c r="H2895" i="11"/>
  <c r="H2896" i="11"/>
  <c r="H2897" i="11"/>
  <c r="H2898" i="11"/>
  <c r="H2899" i="11"/>
  <c r="H2900" i="11"/>
  <c r="H2901" i="11"/>
  <c r="H2902" i="11"/>
  <c r="H2903" i="11"/>
  <c r="H2904" i="11"/>
  <c r="H2905" i="11"/>
  <c r="H2906" i="11"/>
  <c r="H2907" i="11"/>
  <c r="H2908" i="11"/>
  <c r="H2909" i="11"/>
  <c r="H2910" i="11"/>
  <c r="H2911" i="11"/>
  <c r="H2912" i="11"/>
  <c r="H2913" i="11"/>
  <c r="H2914" i="11"/>
  <c r="H2915" i="11"/>
  <c r="H2916" i="11"/>
  <c r="H2917" i="11"/>
  <c r="H2918" i="11"/>
  <c r="H2919" i="11"/>
  <c r="H2920" i="11"/>
  <c r="H2921" i="11"/>
  <c r="H2922" i="11"/>
  <c r="H2923" i="11"/>
  <c r="H2924" i="11"/>
  <c r="H2925" i="11"/>
  <c r="H2926" i="11"/>
  <c r="H2927" i="11"/>
  <c r="H2928" i="11"/>
  <c r="H2929" i="11"/>
  <c r="H2930" i="11"/>
  <c r="H2931" i="11"/>
  <c r="H2932" i="11"/>
  <c r="H2933" i="11"/>
  <c r="H2934" i="11"/>
  <c r="H2935" i="11"/>
  <c r="H2936" i="11"/>
  <c r="H2937" i="11"/>
  <c r="H2938" i="11"/>
  <c r="H2939" i="11"/>
  <c r="H2940" i="11"/>
  <c r="H2941" i="11"/>
  <c r="H2942" i="11"/>
  <c r="H2943" i="11"/>
  <c r="H2944" i="11"/>
  <c r="H2945" i="11"/>
  <c r="H2946" i="11"/>
  <c r="H2947" i="11"/>
  <c r="H2948" i="11"/>
  <c r="H2949" i="11"/>
  <c r="H2950" i="11"/>
  <c r="H2951" i="11"/>
  <c r="H2952" i="11"/>
  <c r="H2953" i="11"/>
  <c r="H2954" i="11"/>
  <c r="H2955" i="11"/>
  <c r="H2956" i="11"/>
  <c r="H2957" i="11"/>
  <c r="H2958" i="11"/>
  <c r="H2959" i="11"/>
  <c r="H2960" i="11"/>
  <c r="H2961" i="11"/>
  <c r="H2962" i="11"/>
  <c r="H2963" i="11"/>
  <c r="H2964" i="11"/>
  <c r="H2965" i="11"/>
  <c r="H2966" i="11"/>
  <c r="H2967" i="11"/>
  <c r="H2968" i="11"/>
  <c r="H2969" i="11"/>
  <c r="H2970" i="11"/>
  <c r="H2971" i="11"/>
  <c r="H2972" i="11"/>
  <c r="H2973" i="11"/>
  <c r="H2974" i="11"/>
  <c r="H2975" i="11"/>
  <c r="H2976" i="11"/>
  <c r="H2977" i="11"/>
  <c r="H2978" i="11"/>
  <c r="H2979" i="11"/>
  <c r="H2980" i="11"/>
  <c r="H2981" i="11"/>
  <c r="H2982" i="11"/>
  <c r="H2983" i="11"/>
  <c r="H2984" i="11"/>
  <c r="H2985" i="11"/>
  <c r="H2986" i="11"/>
  <c r="H2987" i="11"/>
  <c r="H2988" i="11"/>
  <c r="H2989" i="11"/>
  <c r="H2990" i="11"/>
  <c r="H2991" i="11"/>
  <c r="H2992" i="11"/>
  <c r="H2993" i="11"/>
  <c r="H2994" i="11"/>
  <c r="H2995" i="11"/>
  <c r="H2996" i="11"/>
  <c r="H2997" i="11"/>
  <c r="H2998" i="11"/>
  <c r="H2999" i="11"/>
  <c r="H3000" i="11"/>
  <c r="H3001" i="11"/>
  <c r="H3002" i="11"/>
  <c r="H3003" i="11"/>
  <c r="H3004" i="11"/>
  <c r="H3005" i="11"/>
  <c r="H3006" i="11"/>
  <c r="H3007" i="11"/>
  <c r="H3008" i="11"/>
  <c r="H3009" i="11"/>
  <c r="H3010" i="11"/>
  <c r="H3011" i="11"/>
  <c r="H3012" i="11"/>
  <c r="H3013" i="11"/>
  <c r="H3014" i="11"/>
  <c r="H3015" i="11"/>
  <c r="H3016" i="11"/>
  <c r="H3017" i="11"/>
  <c r="H3018" i="11"/>
  <c r="H3019" i="11"/>
  <c r="H3020" i="11"/>
  <c r="H3021" i="11"/>
  <c r="H3022" i="11"/>
  <c r="H3023" i="11"/>
  <c r="H3024" i="11"/>
  <c r="H3025" i="11"/>
  <c r="H3026" i="11"/>
  <c r="H3027" i="11"/>
  <c r="H3028" i="11"/>
  <c r="H3029" i="11"/>
  <c r="H3030" i="11"/>
  <c r="H3031" i="11"/>
  <c r="H3032" i="11"/>
  <c r="H3033" i="11"/>
  <c r="H3034" i="11"/>
  <c r="H3035" i="11"/>
  <c r="H3036" i="11"/>
  <c r="H3037" i="11"/>
  <c r="H3038" i="11"/>
  <c r="H3039" i="11"/>
  <c r="H3040" i="11"/>
  <c r="H3041" i="11"/>
  <c r="H3042" i="11"/>
  <c r="H3043" i="11"/>
  <c r="H3044" i="11"/>
  <c r="H3045" i="11"/>
  <c r="H3046" i="11"/>
  <c r="H3047" i="11"/>
  <c r="H3048" i="11"/>
  <c r="H3049" i="11"/>
  <c r="H3050" i="11"/>
  <c r="H3051" i="11"/>
  <c r="H3052" i="11"/>
  <c r="H3053" i="11"/>
  <c r="H3054" i="11"/>
  <c r="H3055" i="11"/>
  <c r="H3056" i="11"/>
  <c r="H3057" i="11"/>
  <c r="H3058" i="11"/>
  <c r="H3059" i="11"/>
  <c r="H3060" i="11"/>
  <c r="H3061" i="11"/>
  <c r="H3062" i="11"/>
  <c r="H3063" i="11"/>
  <c r="H3064" i="11"/>
  <c r="H3065" i="11"/>
  <c r="H3066" i="11"/>
  <c r="H3067" i="11"/>
  <c r="H3068" i="11"/>
  <c r="H3069" i="11"/>
  <c r="H3070" i="11"/>
  <c r="H3071" i="11"/>
  <c r="H3072" i="11"/>
  <c r="H3073" i="11"/>
  <c r="H3074" i="11"/>
  <c r="H3075" i="11"/>
  <c r="H3076" i="11"/>
  <c r="H3077" i="11"/>
  <c r="H3078" i="11"/>
  <c r="H3079" i="11"/>
  <c r="H3080" i="11"/>
  <c r="H3081" i="11"/>
  <c r="H3082" i="11"/>
  <c r="H3083" i="11"/>
  <c r="H3084" i="11"/>
  <c r="H3085" i="11"/>
  <c r="H3086" i="11"/>
  <c r="H3087" i="11"/>
  <c r="H3088" i="11"/>
  <c r="H3089" i="11"/>
  <c r="H3090" i="11"/>
  <c r="H3091" i="11"/>
  <c r="H3092" i="11"/>
  <c r="H3093" i="11"/>
  <c r="H3094" i="11"/>
  <c r="H3095" i="11"/>
  <c r="H3096" i="11"/>
  <c r="H3097" i="11"/>
  <c r="H3098" i="11"/>
  <c r="H3099" i="11"/>
  <c r="H3100" i="11"/>
  <c r="H3101" i="11"/>
  <c r="H3102" i="11"/>
  <c r="H3103" i="11"/>
  <c r="H3104" i="11"/>
  <c r="H3105" i="11"/>
  <c r="H3106" i="11"/>
  <c r="H3107" i="11"/>
  <c r="H3108" i="11"/>
  <c r="H3109" i="11"/>
  <c r="H3110" i="11"/>
  <c r="H3111" i="11"/>
  <c r="H3112" i="11"/>
  <c r="H3113" i="11"/>
  <c r="H3114" i="11"/>
  <c r="H3115" i="11"/>
  <c r="H3116" i="11"/>
  <c r="H3117" i="11"/>
  <c r="H3118" i="11"/>
  <c r="H3119" i="11"/>
  <c r="H3120" i="11"/>
  <c r="H3121" i="11"/>
  <c r="H3122" i="11"/>
  <c r="H3123" i="11"/>
  <c r="H3124" i="11"/>
  <c r="H3125" i="11"/>
  <c r="H3126" i="11"/>
  <c r="H3127" i="11"/>
  <c r="H3128" i="11"/>
  <c r="H3129" i="11"/>
  <c r="H3130" i="11"/>
  <c r="H3131" i="11"/>
  <c r="H3132" i="11"/>
  <c r="H3133" i="11"/>
  <c r="H3134" i="11"/>
  <c r="H3135" i="11"/>
  <c r="H3136" i="11"/>
  <c r="H3137" i="11"/>
  <c r="H3138" i="11"/>
  <c r="H3139" i="11"/>
  <c r="H3140" i="11"/>
  <c r="H3141" i="11"/>
  <c r="H3142" i="11"/>
  <c r="H3143" i="11"/>
  <c r="H3144" i="11"/>
  <c r="H3145" i="11"/>
  <c r="H3146" i="11"/>
  <c r="H3147" i="11"/>
  <c r="H3148" i="11"/>
  <c r="H3149" i="11"/>
  <c r="H3150" i="11"/>
  <c r="H3151" i="11"/>
  <c r="H3152" i="11"/>
  <c r="H3153" i="11"/>
  <c r="H3154" i="11"/>
  <c r="H3155" i="11"/>
  <c r="H3156" i="11"/>
  <c r="H3157" i="11"/>
  <c r="H3158" i="11"/>
  <c r="H3159" i="11"/>
  <c r="H3160" i="11"/>
  <c r="H3161" i="11"/>
  <c r="H3162" i="11"/>
  <c r="H3163" i="11"/>
  <c r="H3164" i="11"/>
  <c r="H3165" i="11"/>
  <c r="H3166" i="11"/>
  <c r="H3167" i="11"/>
  <c r="H3168" i="11"/>
  <c r="H3169" i="11"/>
  <c r="H3170" i="11"/>
  <c r="H3171" i="11"/>
  <c r="H3172" i="11"/>
  <c r="H3173" i="11"/>
  <c r="H3174" i="11"/>
  <c r="H3175" i="11"/>
  <c r="H3176" i="11"/>
  <c r="H3177" i="11"/>
  <c r="H3178" i="11"/>
  <c r="H3179" i="11"/>
  <c r="H3180" i="11"/>
  <c r="H3181" i="11"/>
  <c r="H3182" i="11"/>
  <c r="H3183" i="11"/>
  <c r="H3184" i="11"/>
  <c r="H3185" i="11"/>
  <c r="H3186" i="11"/>
  <c r="H3187" i="11"/>
  <c r="H3188" i="11"/>
  <c r="H3189" i="11"/>
  <c r="H3190" i="11"/>
  <c r="H3191" i="11"/>
  <c r="H3192" i="11"/>
  <c r="H3193" i="11"/>
  <c r="H3194" i="11"/>
  <c r="H3195" i="11"/>
  <c r="H3196" i="11"/>
  <c r="H3197" i="11"/>
  <c r="H3198" i="11"/>
  <c r="H3199" i="11"/>
  <c r="H3200" i="11"/>
  <c r="H3201" i="11"/>
  <c r="H3202" i="11"/>
  <c r="H3203" i="11"/>
  <c r="H3204" i="11"/>
  <c r="H3205" i="11"/>
  <c r="H3206" i="11"/>
  <c r="H3207" i="11"/>
  <c r="H3208" i="11"/>
  <c r="H3209" i="11"/>
  <c r="H3210" i="11"/>
  <c r="H3211" i="11"/>
  <c r="H3212" i="11"/>
  <c r="H3213" i="11"/>
  <c r="H3214" i="11"/>
  <c r="H3215" i="11"/>
  <c r="H3216" i="11"/>
  <c r="H3217" i="11"/>
  <c r="H3218" i="11"/>
  <c r="H3219" i="11"/>
  <c r="H3220" i="11"/>
  <c r="H3221" i="11"/>
  <c r="H3222" i="11"/>
  <c r="H3223" i="11"/>
  <c r="H3224" i="11"/>
  <c r="H3225" i="11"/>
  <c r="H3226" i="11"/>
  <c r="H3227" i="11"/>
  <c r="H3228" i="11"/>
  <c r="H3229" i="11"/>
  <c r="H3230" i="11"/>
  <c r="H3231" i="11"/>
  <c r="H3232" i="11"/>
  <c r="H3233" i="11"/>
  <c r="H3234" i="11"/>
  <c r="H3235" i="11"/>
  <c r="H3236" i="11"/>
  <c r="H3237" i="11"/>
  <c r="H3238" i="11"/>
  <c r="H3239" i="11"/>
  <c r="H3240" i="11"/>
  <c r="H3241" i="11"/>
  <c r="H3242" i="11"/>
  <c r="H3243" i="11"/>
  <c r="H3244" i="11"/>
  <c r="H3245" i="11"/>
  <c r="H3246" i="11"/>
  <c r="H3247" i="11"/>
  <c r="H3248" i="11"/>
  <c r="H3249" i="11"/>
  <c r="H3250" i="11"/>
  <c r="H3251" i="11"/>
  <c r="H3252" i="11"/>
  <c r="H3253" i="11"/>
  <c r="H3254" i="11"/>
  <c r="H3255" i="11"/>
  <c r="H3256" i="11"/>
  <c r="H3257" i="11"/>
  <c r="H3258" i="11"/>
  <c r="H3259" i="11"/>
  <c r="H3260" i="11"/>
  <c r="H3261" i="11"/>
  <c r="H3262" i="11"/>
  <c r="H3263" i="11"/>
  <c r="H3264" i="11"/>
  <c r="H3265" i="11"/>
  <c r="H3266" i="11"/>
  <c r="H3267" i="11"/>
  <c r="H3268" i="11"/>
  <c r="H3269" i="11"/>
  <c r="H3270" i="11"/>
  <c r="H3271" i="11"/>
  <c r="H3272" i="11"/>
  <c r="H3273" i="11"/>
  <c r="H3274" i="11"/>
  <c r="H3275" i="11"/>
  <c r="H3276" i="11"/>
  <c r="H3277" i="11"/>
  <c r="H3278" i="11"/>
  <c r="H3279" i="11"/>
  <c r="H3280" i="11"/>
  <c r="H3281" i="11"/>
  <c r="H3282" i="11"/>
  <c r="H3283" i="11"/>
  <c r="H3284" i="11"/>
  <c r="H3285" i="11"/>
  <c r="H3286" i="11"/>
  <c r="H3287" i="11"/>
  <c r="H3288" i="11"/>
  <c r="H3289" i="11"/>
  <c r="H3290" i="11"/>
  <c r="H3291" i="11"/>
  <c r="H3292" i="11"/>
  <c r="H3293" i="11"/>
  <c r="H3294" i="11"/>
  <c r="H3295" i="11"/>
  <c r="H3296" i="11"/>
  <c r="H3297" i="11"/>
  <c r="H3298" i="11"/>
  <c r="H3299" i="11"/>
  <c r="H3300" i="11"/>
  <c r="H3301" i="11"/>
  <c r="H3302" i="11"/>
  <c r="H3303" i="11"/>
  <c r="H3304" i="11"/>
  <c r="H3305" i="11"/>
  <c r="H3306" i="11"/>
  <c r="H3307" i="11"/>
  <c r="H3308" i="11"/>
  <c r="H3309" i="11"/>
  <c r="H3310" i="11"/>
  <c r="H3311" i="11"/>
  <c r="H3312" i="11"/>
  <c r="H3313" i="11"/>
  <c r="H3314" i="11"/>
  <c r="H3315" i="11"/>
  <c r="H3316" i="11"/>
  <c r="H3317" i="11"/>
  <c r="H3318" i="11"/>
  <c r="H3319" i="11"/>
  <c r="H3320" i="11"/>
  <c r="H3321" i="11"/>
  <c r="H3322" i="11"/>
  <c r="H3323" i="11"/>
  <c r="H3324" i="11"/>
  <c r="H3325" i="11"/>
  <c r="H3326" i="11"/>
  <c r="H3327" i="11"/>
  <c r="H3328" i="11"/>
  <c r="H3329" i="11"/>
  <c r="H3330" i="11"/>
  <c r="H3331" i="11"/>
  <c r="H3332" i="11"/>
  <c r="H3333" i="11"/>
  <c r="H3334" i="11"/>
  <c r="H3335" i="11"/>
  <c r="H3336" i="11"/>
  <c r="H3337" i="11"/>
  <c r="H3338" i="11"/>
  <c r="H3339" i="11"/>
  <c r="H3340" i="11"/>
  <c r="H3341" i="11"/>
  <c r="H3342" i="11"/>
  <c r="H3343" i="11"/>
  <c r="H3344" i="11"/>
  <c r="H3345" i="11"/>
  <c r="H3346" i="11"/>
  <c r="H3347" i="11"/>
  <c r="H3348" i="11"/>
  <c r="H3349" i="11"/>
  <c r="H3350" i="11"/>
  <c r="H3351" i="11"/>
  <c r="H3352" i="11"/>
  <c r="H3353" i="11"/>
  <c r="H3354" i="11"/>
  <c r="H3355" i="11"/>
  <c r="H3356" i="11"/>
  <c r="H3357" i="11"/>
  <c r="H3358" i="11"/>
  <c r="H3359" i="11"/>
  <c r="H3360" i="11"/>
  <c r="H3361" i="11"/>
  <c r="H3362" i="11"/>
  <c r="H3363" i="11"/>
  <c r="H3364" i="11"/>
  <c r="H3365" i="11"/>
  <c r="H3366" i="11"/>
  <c r="H3367" i="11"/>
  <c r="H3368" i="11"/>
  <c r="H3369" i="11"/>
  <c r="H3370" i="11"/>
  <c r="H3371" i="11"/>
  <c r="H3372" i="11"/>
  <c r="H3373" i="11"/>
  <c r="H3374" i="11"/>
  <c r="H3375" i="11"/>
  <c r="H3376" i="11"/>
  <c r="H3377" i="11"/>
  <c r="H3378" i="11"/>
  <c r="H3379" i="11"/>
  <c r="H3380" i="11"/>
  <c r="H3381" i="11"/>
  <c r="H3382" i="11"/>
  <c r="H3383" i="11"/>
  <c r="H3384" i="11"/>
  <c r="H3385" i="11"/>
  <c r="H3386" i="11"/>
  <c r="H3387" i="11"/>
  <c r="H3388" i="11"/>
  <c r="H3389" i="11"/>
  <c r="H3390" i="11"/>
  <c r="H3391" i="11"/>
  <c r="H3392" i="11"/>
  <c r="H3393" i="11"/>
  <c r="H3394" i="11"/>
  <c r="H3395" i="11"/>
  <c r="H3396" i="11"/>
  <c r="H3397" i="11"/>
  <c r="H3398" i="11"/>
  <c r="H3399" i="11"/>
  <c r="H3400" i="11"/>
  <c r="H3401" i="11"/>
  <c r="H3402" i="11"/>
  <c r="H3403" i="11"/>
  <c r="H3404" i="11"/>
  <c r="H3405" i="11"/>
  <c r="H3406" i="11"/>
  <c r="H3407" i="11"/>
  <c r="H3408" i="11"/>
  <c r="H3409" i="11"/>
  <c r="H3410" i="11"/>
  <c r="H3411" i="11"/>
  <c r="H3412" i="11"/>
  <c r="H3413" i="11"/>
  <c r="H3414" i="11"/>
  <c r="H3415" i="11"/>
  <c r="H3416" i="11"/>
  <c r="H3417" i="11"/>
  <c r="H3418" i="11"/>
  <c r="H3419" i="11"/>
  <c r="H3420" i="11"/>
  <c r="H3421" i="11"/>
  <c r="H3422" i="11"/>
  <c r="H3423" i="11"/>
  <c r="H3424" i="11"/>
  <c r="H3425" i="11"/>
  <c r="H3426" i="11"/>
  <c r="H3427" i="11"/>
  <c r="H3428" i="11"/>
  <c r="H3429" i="11"/>
  <c r="H3430" i="11"/>
  <c r="H3431" i="11"/>
  <c r="H3432" i="11"/>
  <c r="H3433" i="11"/>
  <c r="H3434" i="11"/>
  <c r="H3435" i="11"/>
  <c r="H3436" i="11"/>
  <c r="H3437" i="11"/>
  <c r="H3438" i="11"/>
  <c r="H3439" i="11"/>
  <c r="H3440" i="11"/>
  <c r="H3441" i="11"/>
  <c r="H3442" i="11"/>
  <c r="H3443" i="11"/>
  <c r="H3444" i="11"/>
  <c r="H3445" i="11"/>
  <c r="H3446" i="11"/>
  <c r="H3447" i="11"/>
  <c r="H3448" i="11"/>
  <c r="H3449" i="11"/>
  <c r="H3450" i="11"/>
  <c r="H3451" i="11"/>
  <c r="H3452" i="11"/>
  <c r="H3453" i="11"/>
  <c r="H3454" i="11"/>
  <c r="H3455" i="11"/>
  <c r="H3456" i="11"/>
  <c r="H3457" i="11"/>
  <c r="H3458" i="11"/>
  <c r="H3459" i="11"/>
  <c r="H3460" i="11"/>
  <c r="H3461" i="11"/>
  <c r="H3462" i="11"/>
  <c r="H3463" i="11"/>
  <c r="H3464" i="11"/>
  <c r="H3465" i="11"/>
  <c r="H3466" i="11"/>
  <c r="H3467" i="11"/>
  <c r="H3468" i="11"/>
  <c r="H3469" i="11"/>
  <c r="H3470" i="11"/>
  <c r="H3471" i="11"/>
  <c r="H3472" i="11"/>
  <c r="H3473" i="11"/>
  <c r="H3474" i="11"/>
  <c r="H3475" i="11"/>
  <c r="H3476" i="11"/>
  <c r="H3477" i="11"/>
  <c r="H3478" i="11"/>
  <c r="H3479" i="11"/>
  <c r="H3480" i="11"/>
  <c r="H3481" i="11"/>
  <c r="H3482" i="11"/>
  <c r="H3483" i="11"/>
  <c r="H3484" i="11"/>
  <c r="H3485" i="11"/>
  <c r="H3486" i="11"/>
  <c r="H3487" i="11"/>
  <c r="H3488" i="11"/>
  <c r="H3489" i="11"/>
  <c r="H3490" i="11"/>
  <c r="H3491" i="11"/>
  <c r="H3492" i="11"/>
  <c r="H3493" i="11"/>
  <c r="H3494" i="11"/>
  <c r="H3495" i="11"/>
  <c r="H3496" i="11"/>
  <c r="H3497" i="11"/>
  <c r="H3498" i="11"/>
  <c r="H3499" i="11"/>
  <c r="H3500" i="11"/>
  <c r="H3501" i="11"/>
  <c r="H3502" i="11"/>
  <c r="H3503" i="11"/>
  <c r="H3504" i="11"/>
  <c r="H3505" i="11"/>
  <c r="H3506" i="11"/>
  <c r="H3507" i="11"/>
  <c r="H3508" i="11"/>
  <c r="H3509" i="11"/>
  <c r="H3510" i="11"/>
  <c r="H3511" i="11"/>
  <c r="H3512" i="11"/>
  <c r="H3513" i="11"/>
  <c r="H3514" i="11"/>
  <c r="H3515" i="11"/>
  <c r="H3516" i="11"/>
  <c r="H3517" i="11"/>
  <c r="H3518" i="11"/>
  <c r="H3519" i="11"/>
  <c r="H3520" i="11"/>
  <c r="H3521" i="11"/>
  <c r="H3522" i="11"/>
  <c r="H3523" i="11"/>
  <c r="H3524" i="11"/>
  <c r="H3525" i="11"/>
  <c r="H3526" i="11"/>
  <c r="H3527" i="11"/>
  <c r="H3528" i="11"/>
  <c r="H3529" i="11"/>
  <c r="H3530" i="11"/>
  <c r="H3531" i="11"/>
  <c r="H3532" i="11"/>
  <c r="H3533" i="11"/>
  <c r="H3534" i="11"/>
  <c r="H3535" i="11"/>
  <c r="H3536" i="11"/>
  <c r="H3537" i="11"/>
  <c r="H3538" i="11"/>
  <c r="H3539" i="11"/>
  <c r="H3540" i="11"/>
  <c r="H3541" i="11"/>
  <c r="H3542" i="11"/>
  <c r="H3543" i="11"/>
  <c r="H3544" i="11"/>
  <c r="H3545" i="11"/>
  <c r="H3546" i="11"/>
  <c r="H3547" i="11"/>
  <c r="H3548" i="11"/>
  <c r="H3549" i="11"/>
  <c r="H3550" i="11"/>
  <c r="H3551" i="11"/>
  <c r="H3552" i="11"/>
  <c r="H3553" i="11"/>
  <c r="H3554" i="11"/>
  <c r="H3555" i="11"/>
  <c r="H3556" i="11"/>
  <c r="H3557" i="11"/>
  <c r="H3558" i="11"/>
  <c r="H3559" i="11"/>
  <c r="H3560" i="11"/>
  <c r="H3561" i="11"/>
  <c r="H3562" i="11"/>
  <c r="H3563" i="11"/>
  <c r="H3564" i="11"/>
  <c r="H3565" i="11"/>
  <c r="H3566" i="11"/>
  <c r="H3567" i="11"/>
  <c r="H3568" i="11"/>
  <c r="H3569" i="11"/>
  <c r="H3570" i="11"/>
  <c r="H3571" i="11"/>
  <c r="H3572" i="11"/>
  <c r="H3573" i="11"/>
  <c r="H3574" i="11"/>
  <c r="H3575" i="11"/>
  <c r="H3576" i="11"/>
  <c r="H3577" i="11"/>
  <c r="H3578" i="11"/>
  <c r="H3579" i="11"/>
  <c r="H3580" i="11"/>
  <c r="H3581" i="11"/>
  <c r="H3582" i="11"/>
  <c r="H3583" i="11"/>
  <c r="H3584" i="11"/>
  <c r="H3585" i="11"/>
  <c r="H3586" i="11"/>
  <c r="H3587" i="11"/>
  <c r="H3588" i="11"/>
  <c r="H3589" i="11"/>
  <c r="H3590" i="11"/>
  <c r="H3591" i="11"/>
  <c r="H3592" i="11"/>
  <c r="H3593" i="11"/>
  <c r="H3594" i="11"/>
  <c r="H3595" i="11"/>
  <c r="H3596" i="11"/>
  <c r="H3597" i="11"/>
  <c r="H3598" i="11"/>
  <c r="H3599" i="11"/>
  <c r="H3600" i="11"/>
  <c r="H3601" i="11"/>
  <c r="H3602" i="11"/>
  <c r="H3603" i="11"/>
  <c r="H3604" i="11"/>
  <c r="H3605" i="11"/>
  <c r="H3606" i="11"/>
  <c r="H3607" i="11"/>
  <c r="H3608" i="11"/>
  <c r="H3609" i="11"/>
  <c r="H3610" i="11"/>
  <c r="H3611" i="11"/>
  <c r="H3612" i="11"/>
  <c r="H3613" i="11"/>
  <c r="H3614" i="11"/>
  <c r="H3615" i="11"/>
  <c r="H3616" i="11"/>
  <c r="H3617" i="11"/>
  <c r="H3618" i="11"/>
  <c r="H3619" i="11"/>
  <c r="H3620" i="11"/>
  <c r="H3621" i="11"/>
  <c r="H3622" i="11"/>
  <c r="H3623" i="11"/>
  <c r="H3624" i="11"/>
  <c r="H3625" i="11"/>
  <c r="H3626" i="11"/>
  <c r="H3627" i="11"/>
  <c r="H3628" i="11"/>
  <c r="H3629" i="11"/>
  <c r="H3630" i="11"/>
  <c r="H3631" i="11"/>
  <c r="H3632" i="11"/>
  <c r="H3633" i="11"/>
  <c r="H3634" i="11"/>
  <c r="H3635" i="11"/>
  <c r="H3636" i="11"/>
  <c r="H3637" i="11"/>
  <c r="H3638" i="11"/>
  <c r="H3639" i="11"/>
  <c r="H3640" i="11"/>
  <c r="H3641" i="11"/>
  <c r="H3642" i="11"/>
  <c r="H3643" i="11"/>
  <c r="H3644" i="11"/>
  <c r="H3645" i="11"/>
  <c r="H3646" i="11"/>
  <c r="H3647" i="11"/>
  <c r="H3648" i="11"/>
  <c r="H3649" i="11"/>
  <c r="H3650" i="11"/>
  <c r="H3651" i="11"/>
  <c r="H3652" i="11"/>
  <c r="H3653" i="11"/>
  <c r="H3654" i="11"/>
  <c r="H3655" i="11"/>
  <c r="H3656" i="11"/>
  <c r="H3657" i="11"/>
  <c r="H3658" i="11"/>
  <c r="H3659" i="11"/>
  <c r="H3660" i="11"/>
  <c r="H3661" i="11"/>
  <c r="H3662" i="11"/>
  <c r="H3663" i="11"/>
  <c r="H3664" i="11"/>
  <c r="H3665" i="11"/>
  <c r="H3666" i="11"/>
  <c r="H3667" i="11"/>
  <c r="H3668" i="11"/>
  <c r="H3669" i="11"/>
  <c r="H3670" i="11"/>
  <c r="H3671" i="11"/>
  <c r="H3672" i="11"/>
  <c r="H3673" i="11"/>
  <c r="H3674" i="11"/>
  <c r="H3675" i="11"/>
  <c r="H3676" i="11"/>
  <c r="H3677" i="11"/>
  <c r="H3678" i="11"/>
  <c r="H3679" i="11"/>
  <c r="H3680" i="11"/>
  <c r="H3681" i="11"/>
  <c r="H3682" i="11"/>
  <c r="H3683" i="11"/>
  <c r="H3684" i="11"/>
  <c r="H3685" i="11"/>
  <c r="H3686" i="11"/>
  <c r="H3687" i="11"/>
  <c r="H3688" i="11"/>
  <c r="H3689" i="11"/>
  <c r="H3690" i="11"/>
  <c r="H3691" i="11"/>
  <c r="H3692" i="11"/>
  <c r="H3693" i="11"/>
  <c r="H3694" i="11"/>
  <c r="H3695" i="11"/>
  <c r="H3696" i="11"/>
  <c r="H3697" i="11"/>
  <c r="H3698" i="11"/>
  <c r="H3699" i="11"/>
  <c r="H3700" i="11"/>
  <c r="H3701" i="11"/>
  <c r="H3702" i="11"/>
  <c r="H3703" i="11"/>
  <c r="H3704" i="11"/>
  <c r="H3705" i="11"/>
  <c r="H3706" i="11"/>
  <c r="H3707" i="11"/>
  <c r="H3708" i="11"/>
  <c r="H3709" i="11"/>
  <c r="H3710" i="11"/>
  <c r="H3711" i="11"/>
  <c r="H3712" i="11"/>
  <c r="H3713" i="11"/>
  <c r="H3714" i="11"/>
  <c r="H3715" i="11"/>
  <c r="H3716" i="11"/>
  <c r="H3717" i="11"/>
  <c r="H3718" i="11"/>
  <c r="H3719" i="11"/>
  <c r="H3720" i="11"/>
  <c r="H3721" i="11"/>
  <c r="H3722" i="11"/>
  <c r="H3723" i="11"/>
  <c r="H3724" i="11"/>
  <c r="H3725" i="11"/>
  <c r="H3726" i="11"/>
  <c r="H3727" i="11"/>
  <c r="H3728" i="11"/>
  <c r="H3729" i="11"/>
  <c r="H3730" i="11"/>
  <c r="H3731" i="11"/>
  <c r="H3732" i="11"/>
  <c r="H3733" i="11"/>
  <c r="H3734" i="11"/>
  <c r="H3735" i="11"/>
  <c r="H3736" i="11"/>
  <c r="H3737" i="11"/>
  <c r="H3738" i="11"/>
  <c r="H3739" i="11"/>
  <c r="H3740" i="11"/>
  <c r="H3741" i="11"/>
  <c r="H3742" i="11"/>
  <c r="H3743" i="11"/>
  <c r="H3744" i="11"/>
  <c r="H3745" i="11"/>
  <c r="H3746" i="11"/>
  <c r="H3747" i="11"/>
  <c r="H3748" i="11"/>
  <c r="H3749" i="11"/>
  <c r="H3750" i="11"/>
  <c r="H3751" i="11"/>
  <c r="H3752" i="11"/>
  <c r="H3753" i="11"/>
  <c r="H3754" i="11"/>
  <c r="H3755" i="11"/>
  <c r="H3756" i="11"/>
  <c r="H3757" i="11"/>
  <c r="H3758" i="11"/>
  <c r="H3759" i="11"/>
  <c r="H3760" i="11"/>
  <c r="H3761" i="11"/>
  <c r="H3762" i="11"/>
  <c r="H3763" i="11"/>
  <c r="H3764" i="11"/>
  <c r="H3765" i="11"/>
  <c r="H3766" i="11"/>
  <c r="H3767" i="11"/>
  <c r="H3768" i="11"/>
  <c r="H3769" i="11"/>
  <c r="H3770" i="11"/>
  <c r="H3771" i="11"/>
  <c r="H3772" i="11"/>
  <c r="H3773" i="11"/>
  <c r="H3774" i="11"/>
  <c r="H3775" i="11"/>
  <c r="H3776" i="11"/>
  <c r="H3777" i="11"/>
  <c r="H3778" i="11"/>
  <c r="H3779" i="11"/>
  <c r="H3780" i="11"/>
  <c r="H3781" i="11"/>
  <c r="H3782" i="11"/>
  <c r="H3783" i="11"/>
  <c r="H3784" i="11"/>
  <c r="H3785" i="11"/>
  <c r="H3786" i="11"/>
  <c r="H3787" i="11"/>
  <c r="H3788" i="11"/>
  <c r="H3789" i="11"/>
  <c r="H3790" i="11"/>
  <c r="H3791" i="11"/>
  <c r="H3792" i="11"/>
  <c r="H3793" i="11"/>
  <c r="H3794" i="11"/>
  <c r="H3795" i="11"/>
  <c r="H3796" i="11"/>
  <c r="H3797" i="11"/>
  <c r="H3798" i="11"/>
  <c r="H3799" i="11"/>
  <c r="H3800" i="11"/>
  <c r="H3801" i="11"/>
  <c r="H3802" i="11"/>
  <c r="H3803" i="11"/>
  <c r="H3804" i="11"/>
  <c r="H3805" i="11"/>
  <c r="H3806" i="11"/>
  <c r="H3807" i="11"/>
  <c r="H3808" i="11"/>
  <c r="H3809" i="11"/>
  <c r="H3810" i="11"/>
  <c r="H3811" i="11"/>
  <c r="H3812" i="11"/>
  <c r="H3813" i="11"/>
  <c r="H3814" i="11"/>
  <c r="H3815" i="11"/>
  <c r="H3816" i="11"/>
  <c r="H3817" i="11"/>
  <c r="H3818" i="11"/>
  <c r="H3819" i="11"/>
  <c r="H3820" i="11"/>
  <c r="H3821" i="11"/>
  <c r="H3822" i="11"/>
  <c r="H3823" i="11"/>
  <c r="H3824" i="11"/>
  <c r="H3825" i="11"/>
  <c r="H3826" i="11"/>
  <c r="H3827" i="11"/>
  <c r="H3828" i="11"/>
  <c r="H3829" i="11"/>
  <c r="H3830" i="11"/>
  <c r="H3831" i="11"/>
  <c r="H3832" i="11"/>
  <c r="H3833" i="11"/>
  <c r="H3834" i="11"/>
  <c r="H3835" i="11"/>
  <c r="H3836" i="11"/>
  <c r="H3837" i="11"/>
  <c r="H3838" i="11"/>
  <c r="H3839" i="11"/>
  <c r="H3840" i="11"/>
  <c r="H3841" i="11"/>
  <c r="H3842" i="11"/>
  <c r="H3843" i="11"/>
  <c r="H3844" i="11"/>
  <c r="H3845" i="11"/>
  <c r="H3846" i="11"/>
  <c r="H3847" i="11"/>
  <c r="H3848" i="11"/>
  <c r="H3849" i="11"/>
  <c r="H3850" i="11"/>
  <c r="H3851" i="11"/>
  <c r="H3852" i="11"/>
  <c r="H3853" i="11"/>
  <c r="H3854" i="11"/>
  <c r="H3855" i="11"/>
  <c r="H3856" i="11"/>
  <c r="H3857" i="11"/>
  <c r="H3858" i="11"/>
  <c r="H3859" i="11"/>
  <c r="H3860" i="11"/>
  <c r="H3861" i="11"/>
  <c r="H3862" i="11"/>
  <c r="H3863" i="11"/>
  <c r="H3864" i="11"/>
  <c r="H3865" i="11"/>
  <c r="H3866" i="11"/>
  <c r="H3867" i="11"/>
  <c r="H3868" i="11"/>
  <c r="H3869" i="11"/>
  <c r="H3870" i="11"/>
  <c r="H3871" i="11"/>
  <c r="H3872" i="11"/>
  <c r="H3873" i="11"/>
  <c r="H3874" i="11"/>
  <c r="H3875" i="11"/>
  <c r="H3876" i="11"/>
  <c r="H3877" i="11"/>
  <c r="H3878" i="11"/>
  <c r="H3879" i="11"/>
  <c r="H3880" i="11"/>
  <c r="H3881" i="11"/>
  <c r="H3882" i="11"/>
  <c r="H3883" i="11"/>
  <c r="H3884" i="11"/>
  <c r="H3885" i="11"/>
  <c r="H3886" i="11"/>
  <c r="H3887" i="11"/>
  <c r="H3888" i="11"/>
  <c r="H3889" i="11"/>
  <c r="H3890" i="11"/>
  <c r="H3891" i="11"/>
  <c r="H3892" i="11"/>
  <c r="H3893" i="11"/>
  <c r="H3894" i="11"/>
  <c r="H3895" i="11"/>
  <c r="H3896" i="11"/>
  <c r="H3897" i="11"/>
  <c r="H3898" i="11"/>
  <c r="H3899" i="11"/>
  <c r="H3900" i="11"/>
  <c r="H3901" i="11"/>
  <c r="H3902" i="11"/>
  <c r="H3903" i="11"/>
  <c r="H3904" i="11"/>
  <c r="H3905" i="11"/>
  <c r="H3906" i="11"/>
  <c r="H3907" i="11"/>
  <c r="H3908" i="11"/>
  <c r="H3909" i="11"/>
  <c r="H3910" i="11"/>
  <c r="H3911" i="11"/>
  <c r="H3912" i="11"/>
  <c r="H3913" i="11"/>
  <c r="H3914" i="11"/>
  <c r="H3915" i="11"/>
  <c r="H3916" i="11"/>
  <c r="H3917" i="11"/>
  <c r="H3918" i="11"/>
  <c r="H3919" i="11"/>
  <c r="H3920" i="11"/>
  <c r="H3921" i="11"/>
  <c r="H3922" i="11"/>
  <c r="H3923" i="11"/>
  <c r="H3924" i="11"/>
  <c r="H3925" i="11"/>
  <c r="H3926" i="11"/>
  <c r="H3927" i="11"/>
  <c r="H3928" i="11"/>
  <c r="H3929" i="11"/>
  <c r="H3930" i="11"/>
  <c r="H3931" i="11"/>
  <c r="H3932" i="11"/>
  <c r="H3933" i="11"/>
  <c r="H3934" i="11"/>
  <c r="H3935" i="11"/>
  <c r="H3936" i="11"/>
  <c r="H3937" i="11"/>
  <c r="H3938" i="11"/>
  <c r="H3939" i="11"/>
  <c r="H3940" i="11"/>
  <c r="H3941" i="11"/>
  <c r="H3942" i="11"/>
  <c r="H3943" i="11"/>
  <c r="H3944" i="11"/>
  <c r="H3945" i="11"/>
  <c r="H3946" i="11"/>
  <c r="H3947" i="11"/>
  <c r="H3948" i="11"/>
  <c r="H3949" i="11"/>
  <c r="H3950" i="11"/>
  <c r="H3951" i="11"/>
  <c r="H3952" i="11"/>
  <c r="H3953" i="11"/>
  <c r="H3954" i="11"/>
  <c r="H3955" i="11"/>
  <c r="H3956" i="11"/>
  <c r="H3957" i="11"/>
  <c r="H3958" i="11"/>
  <c r="H3959" i="11"/>
  <c r="H3960" i="11"/>
  <c r="H3961" i="11"/>
  <c r="H3962" i="11"/>
  <c r="H3963" i="11"/>
  <c r="H3964" i="11"/>
  <c r="H3965" i="11"/>
  <c r="H3966" i="11"/>
  <c r="H3967" i="11"/>
  <c r="H3968" i="11"/>
  <c r="H3969" i="11"/>
  <c r="H3970" i="11"/>
  <c r="H3971" i="11"/>
  <c r="H3972" i="11"/>
  <c r="H3973" i="11"/>
  <c r="H3974" i="11"/>
  <c r="H3975" i="11"/>
  <c r="H3976" i="11"/>
  <c r="H3977" i="11"/>
  <c r="H3978" i="11"/>
  <c r="H3979" i="11"/>
  <c r="H3980" i="11"/>
  <c r="H3981" i="11"/>
  <c r="H3982" i="11"/>
  <c r="H3983" i="11"/>
  <c r="H3984" i="11"/>
  <c r="H3985" i="11"/>
  <c r="H3986" i="11"/>
  <c r="H3987" i="11"/>
  <c r="H3988" i="11"/>
  <c r="H3989" i="11"/>
  <c r="H3990" i="11"/>
  <c r="H3991" i="11"/>
  <c r="H3992" i="11"/>
  <c r="H3993" i="11"/>
  <c r="H3994" i="11"/>
  <c r="H3995" i="11"/>
  <c r="H3996" i="11"/>
  <c r="H3997" i="11"/>
  <c r="H3998" i="11"/>
  <c r="H3999" i="11"/>
  <c r="H4000" i="11"/>
  <c r="H4001" i="11"/>
  <c r="H4002" i="11"/>
  <c r="H4003" i="11"/>
  <c r="H4004" i="11"/>
  <c r="H4005" i="11"/>
  <c r="H4006" i="11"/>
  <c r="H4007" i="11"/>
  <c r="H4008" i="11"/>
  <c r="H4009" i="11"/>
  <c r="H4010" i="11"/>
  <c r="H4011" i="11"/>
  <c r="H4012" i="11"/>
  <c r="H4013" i="11"/>
  <c r="H4014" i="11"/>
  <c r="H4015" i="11"/>
  <c r="H4016" i="11"/>
  <c r="H4017" i="11"/>
  <c r="H4018" i="11"/>
  <c r="H4019" i="11"/>
  <c r="H4020" i="11"/>
  <c r="H4021" i="11"/>
  <c r="H4022" i="11"/>
  <c r="H4023" i="11"/>
  <c r="H4024" i="11"/>
  <c r="H4025" i="11"/>
  <c r="H4026" i="11"/>
  <c r="H4027" i="11"/>
  <c r="H4028" i="11"/>
  <c r="H4029" i="11"/>
  <c r="H4030" i="11"/>
  <c r="H4031" i="11"/>
  <c r="H4032" i="11"/>
  <c r="H4033" i="11"/>
  <c r="H4034" i="11"/>
  <c r="H4035" i="11"/>
  <c r="H4036" i="11"/>
  <c r="H4037" i="11"/>
  <c r="H4038" i="11"/>
  <c r="H4039" i="11"/>
  <c r="H4040" i="11"/>
  <c r="H4041" i="11"/>
  <c r="H4042" i="11"/>
  <c r="H4043" i="11"/>
  <c r="H4044" i="11"/>
  <c r="H4045" i="11"/>
  <c r="H4046" i="11"/>
  <c r="H4047" i="11"/>
  <c r="H4048" i="11"/>
  <c r="H4049" i="11"/>
  <c r="H4050" i="11"/>
  <c r="H4051" i="11"/>
  <c r="H4052" i="11"/>
  <c r="H4053" i="11"/>
  <c r="H4054" i="11"/>
  <c r="H4055" i="11"/>
  <c r="H4056" i="11"/>
  <c r="H4057" i="11"/>
  <c r="H4058" i="11"/>
  <c r="H4059" i="11"/>
  <c r="H4060" i="11"/>
  <c r="H4061" i="11"/>
  <c r="H4062" i="11"/>
  <c r="H4063" i="11"/>
  <c r="H4064" i="11"/>
  <c r="H4065" i="11"/>
  <c r="H4066" i="11"/>
  <c r="H4067" i="11"/>
  <c r="H4068" i="11"/>
  <c r="H4069" i="11"/>
  <c r="H4070" i="11"/>
  <c r="H4071" i="11"/>
  <c r="H4072" i="11"/>
  <c r="H4073" i="11"/>
  <c r="H4074" i="11"/>
  <c r="H4075" i="11"/>
  <c r="H4076" i="11"/>
  <c r="H4077" i="11"/>
  <c r="H4078" i="11"/>
  <c r="H4079" i="11"/>
  <c r="H4080" i="11"/>
  <c r="H4081" i="11"/>
  <c r="H4082" i="11"/>
  <c r="H4083" i="11"/>
  <c r="H4084" i="11"/>
  <c r="H4085" i="11"/>
  <c r="H4086" i="11"/>
  <c r="H4087" i="11"/>
  <c r="H4088" i="11"/>
  <c r="H4089" i="11"/>
  <c r="H4090" i="11"/>
  <c r="H4091" i="11"/>
  <c r="H4092" i="11"/>
  <c r="H4093" i="11"/>
  <c r="H4094" i="11"/>
  <c r="H4095" i="11"/>
  <c r="H4096" i="11"/>
  <c r="H4097" i="11"/>
  <c r="H4098" i="11"/>
  <c r="H4099" i="11"/>
  <c r="H4100" i="11"/>
  <c r="H4101" i="11"/>
  <c r="H4102" i="11"/>
  <c r="H4103" i="11"/>
  <c r="H4104" i="11"/>
  <c r="H4105" i="11"/>
  <c r="H4106" i="11"/>
  <c r="H4107" i="11"/>
  <c r="H4108" i="11"/>
  <c r="H4109" i="11"/>
  <c r="H4110" i="11"/>
  <c r="H4111" i="11"/>
  <c r="H4112" i="11"/>
  <c r="H4113" i="11"/>
  <c r="H4114" i="11"/>
  <c r="H4115" i="11"/>
  <c r="H4116" i="11"/>
  <c r="H4117" i="11"/>
  <c r="H4118" i="11"/>
  <c r="H4119" i="11"/>
  <c r="H4120" i="11"/>
  <c r="H4121" i="11"/>
  <c r="H4122" i="11"/>
  <c r="H4123" i="11"/>
  <c r="H4124" i="11"/>
  <c r="H4125" i="11"/>
  <c r="H4126" i="11"/>
  <c r="H4127" i="11"/>
  <c r="H4128" i="11"/>
  <c r="H4129" i="11"/>
  <c r="H4130" i="11"/>
  <c r="H4131" i="11"/>
  <c r="H4132" i="11"/>
  <c r="H4133" i="11"/>
  <c r="H4134" i="11"/>
  <c r="H4135" i="11"/>
  <c r="H4136" i="11"/>
  <c r="H4137" i="11"/>
  <c r="H4138" i="11"/>
  <c r="H4139" i="11"/>
  <c r="H4140" i="11"/>
  <c r="H4141" i="11"/>
  <c r="H4142" i="11"/>
  <c r="H4143" i="11"/>
  <c r="H4144" i="11"/>
  <c r="H4145" i="11"/>
  <c r="H4146" i="11"/>
  <c r="H4147" i="11"/>
  <c r="H4148" i="11"/>
  <c r="H4149" i="11"/>
  <c r="H4150" i="11"/>
  <c r="H4151" i="11"/>
  <c r="H4152" i="11"/>
  <c r="H4153" i="11"/>
  <c r="H4154" i="11"/>
  <c r="H4155" i="11"/>
  <c r="H4156" i="11"/>
  <c r="H4157" i="11"/>
  <c r="H4158" i="11"/>
  <c r="H4159" i="11"/>
  <c r="H4160" i="11"/>
  <c r="H4161" i="11"/>
  <c r="H4162" i="11"/>
  <c r="H4163" i="11"/>
  <c r="H4164" i="11"/>
  <c r="H4165" i="11"/>
  <c r="H4166" i="11"/>
  <c r="H4167" i="11"/>
  <c r="H4168" i="11"/>
  <c r="H4169" i="11"/>
  <c r="H4170" i="11"/>
  <c r="H4171" i="11"/>
  <c r="H4172" i="11"/>
  <c r="H4173" i="11"/>
  <c r="H4174" i="11"/>
  <c r="H4175" i="11"/>
  <c r="H4176" i="11"/>
  <c r="H4177" i="11"/>
  <c r="H4178" i="11"/>
  <c r="H4179" i="11"/>
  <c r="H4180" i="11"/>
  <c r="H4181" i="11"/>
  <c r="H4182" i="11"/>
  <c r="H4183" i="11"/>
  <c r="H4184" i="11"/>
  <c r="H4185" i="11"/>
  <c r="H4186" i="11"/>
  <c r="H4187" i="11"/>
  <c r="H4188" i="11"/>
  <c r="H4189" i="11"/>
  <c r="H4190" i="11"/>
  <c r="H4191" i="11"/>
  <c r="H4192" i="11"/>
  <c r="H4193" i="11"/>
  <c r="H4194" i="11"/>
  <c r="H4195" i="11"/>
  <c r="H4196" i="11"/>
  <c r="H4197" i="11"/>
  <c r="H4198" i="11"/>
  <c r="H4199" i="11"/>
  <c r="H4200" i="11"/>
  <c r="H4201" i="11"/>
  <c r="H4202" i="11"/>
  <c r="H4203" i="11"/>
  <c r="H4204" i="11"/>
  <c r="H4205" i="11"/>
  <c r="H4206" i="11"/>
  <c r="H4207" i="11"/>
  <c r="H4208" i="11"/>
  <c r="H4209" i="11"/>
  <c r="H4210" i="11"/>
  <c r="H4211" i="11"/>
  <c r="H4212" i="11"/>
  <c r="H4213" i="11"/>
  <c r="H4214" i="11"/>
  <c r="H4215" i="11"/>
  <c r="H4216" i="11"/>
  <c r="H4217" i="11"/>
  <c r="H4218" i="11"/>
  <c r="H4219" i="11"/>
  <c r="H4220" i="11"/>
  <c r="H4221" i="11"/>
  <c r="H4222" i="11"/>
  <c r="H4223" i="11"/>
  <c r="H4224" i="11"/>
  <c r="H4225" i="11"/>
  <c r="H4226" i="11"/>
  <c r="H4227" i="11"/>
  <c r="H4228" i="11"/>
  <c r="H4229" i="11"/>
  <c r="H4230" i="11"/>
  <c r="H4231" i="11"/>
  <c r="H4232" i="11"/>
  <c r="H4233" i="11"/>
  <c r="H4234" i="11"/>
  <c r="H4235" i="11"/>
  <c r="H4236" i="11"/>
  <c r="H4237" i="11"/>
  <c r="H4238" i="11"/>
  <c r="H4239" i="11"/>
  <c r="H4240" i="11"/>
  <c r="H4241" i="11"/>
  <c r="H4242" i="11"/>
  <c r="H4243" i="11"/>
  <c r="H4244" i="11"/>
  <c r="H4245" i="11"/>
  <c r="H4246" i="11"/>
  <c r="H4247" i="11"/>
  <c r="H4248" i="11"/>
  <c r="H4249" i="11"/>
  <c r="H4250" i="11"/>
  <c r="H4251" i="11"/>
  <c r="H4252" i="11"/>
  <c r="H4253" i="11"/>
  <c r="H4254" i="11"/>
  <c r="H4255" i="11"/>
  <c r="H4256" i="11"/>
  <c r="H4257" i="11"/>
  <c r="H4258" i="11"/>
  <c r="H4259" i="11"/>
  <c r="H4260" i="11"/>
  <c r="H4261" i="11"/>
  <c r="H4262" i="11"/>
  <c r="H4263" i="11"/>
  <c r="H4264" i="11"/>
  <c r="H4265" i="11"/>
  <c r="H4266" i="11"/>
  <c r="H4267" i="11"/>
  <c r="H4268" i="11"/>
  <c r="H4269" i="11"/>
  <c r="H4270" i="11"/>
  <c r="H4271" i="11"/>
  <c r="H4272" i="11"/>
  <c r="H4273" i="11"/>
  <c r="H4274" i="11"/>
  <c r="H4275" i="11"/>
  <c r="H4276" i="11"/>
  <c r="H4277" i="11"/>
  <c r="H4278" i="11"/>
  <c r="H4279" i="11"/>
  <c r="H4280" i="11"/>
  <c r="H4281" i="11"/>
  <c r="H4282" i="11"/>
  <c r="H4283" i="11"/>
  <c r="H4284" i="11"/>
  <c r="H4285" i="11"/>
  <c r="H4286" i="11"/>
  <c r="H4287" i="11"/>
  <c r="H4288" i="11"/>
  <c r="H4289" i="11"/>
  <c r="H4290" i="11"/>
  <c r="H4291" i="11"/>
  <c r="H4292" i="11"/>
  <c r="H4293" i="11"/>
  <c r="H4294" i="11"/>
  <c r="H4295" i="11"/>
  <c r="H4296" i="11"/>
  <c r="H4297" i="11"/>
  <c r="H4298" i="11"/>
  <c r="H4299" i="11"/>
  <c r="H4300" i="11"/>
  <c r="H4301" i="11"/>
  <c r="H4302" i="11"/>
  <c r="H4303" i="11"/>
  <c r="H4304" i="11"/>
  <c r="H4305" i="11"/>
  <c r="H4306" i="11"/>
  <c r="H4307" i="11"/>
  <c r="H4308" i="11"/>
  <c r="H4309" i="11"/>
  <c r="H4310" i="11"/>
  <c r="H4311" i="11"/>
  <c r="H4312" i="11"/>
  <c r="H4313" i="11"/>
  <c r="H4314" i="11"/>
  <c r="H4315" i="11"/>
  <c r="H4316" i="11"/>
  <c r="H4317" i="11"/>
  <c r="H4318" i="11"/>
  <c r="H4319" i="11"/>
  <c r="H4320" i="11"/>
  <c r="H4321" i="11"/>
  <c r="H4322" i="11"/>
  <c r="H4323" i="11"/>
  <c r="H4324" i="11"/>
  <c r="H4325" i="11"/>
  <c r="H4326" i="11"/>
  <c r="H4327" i="11"/>
  <c r="H4328" i="11"/>
  <c r="H4329" i="11"/>
  <c r="H4330" i="11"/>
  <c r="H4331" i="11"/>
  <c r="H4332" i="11"/>
  <c r="H4333" i="11"/>
  <c r="H4334" i="11"/>
  <c r="H4335" i="11"/>
  <c r="H4336" i="11"/>
  <c r="H4337" i="11"/>
  <c r="H4338" i="11"/>
  <c r="H4339" i="11"/>
  <c r="H4340" i="11"/>
  <c r="H4341" i="11"/>
  <c r="H4342" i="11"/>
  <c r="H4343" i="11"/>
  <c r="H4344" i="11"/>
  <c r="H4345" i="11"/>
  <c r="H4346" i="11"/>
  <c r="H4347" i="11"/>
  <c r="H4348" i="11"/>
  <c r="H4349" i="11"/>
  <c r="H4350" i="11"/>
  <c r="H4351" i="11"/>
  <c r="H4352" i="11"/>
  <c r="H4353" i="11"/>
  <c r="H4354" i="11"/>
  <c r="H4355" i="11"/>
  <c r="H4356" i="11"/>
  <c r="H4357" i="11"/>
  <c r="H4358" i="11"/>
  <c r="H4359" i="11"/>
  <c r="H4360" i="11"/>
  <c r="H4361" i="11"/>
  <c r="H4362" i="11"/>
  <c r="H4363" i="11"/>
  <c r="H4364" i="11"/>
  <c r="H4365" i="11"/>
  <c r="H4366" i="11"/>
  <c r="H4367" i="11"/>
  <c r="H4368" i="11"/>
  <c r="H4369" i="11"/>
  <c r="H4370" i="11"/>
  <c r="H4371" i="11"/>
  <c r="H4372" i="11"/>
  <c r="H4373" i="11"/>
  <c r="H4374" i="11"/>
  <c r="H4375" i="11"/>
  <c r="H4376" i="11"/>
  <c r="H4377" i="11"/>
  <c r="H4378" i="11"/>
  <c r="H4379" i="11"/>
  <c r="H4380" i="11"/>
  <c r="H4381" i="11"/>
  <c r="H4382" i="11"/>
  <c r="H4383" i="11"/>
  <c r="H4384" i="11"/>
  <c r="H4385" i="11"/>
  <c r="H4386" i="11"/>
  <c r="H4387" i="11"/>
  <c r="H4388" i="11"/>
  <c r="H4389" i="11"/>
  <c r="H4390" i="11"/>
  <c r="H4391" i="11"/>
  <c r="H4392" i="11"/>
  <c r="H4393" i="11"/>
  <c r="H4394" i="11"/>
  <c r="H4395" i="11"/>
  <c r="H4396" i="11"/>
  <c r="H4397" i="11"/>
  <c r="H4398" i="11"/>
  <c r="H4399" i="11"/>
  <c r="H4400" i="11"/>
  <c r="H4401" i="11"/>
  <c r="H4402" i="11"/>
  <c r="H4403" i="11"/>
  <c r="H4404" i="11"/>
  <c r="H4405" i="11"/>
  <c r="H4406" i="11"/>
  <c r="H4407" i="11"/>
  <c r="H4408" i="11"/>
  <c r="H4409" i="11"/>
  <c r="H4410" i="11"/>
  <c r="H4411" i="11"/>
  <c r="H4412" i="11"/>
  <c r="H4413" i="11"/>
  <c r="H4414" i="11"/>
  <c r="H4415" i="11"/>
  <c r="H4416" i="11"/>
  <c r="H4417" i="11"/>
  <c r="H4418" i="11"/>
  <c r="H4419" i="11"/>
  <c r="H4420" i="11"/>
  <c r="H4421" i="11"/>
  <c r="H4422" i="11"/>
  <c r="H4423" i="11"/>
  <c r="H4424" i="11"/>
  <c r="H4425" i="11"/>
  <c r="H4426" i="11"/>
  <c r="H4427" i="11"/>
  <c r="H4428" i="11"/>
  <c r="H4429" i="11"/>
  <c r="H4430" i="11"/>
  <c r="H4431" i="11"/>
  <c r="H4432" i="11"/>
  <c r="H4433" i="11"/>
  <c r="H4434" i="11"/>
  <c r="H4435" i="11"/>
  <c r="H4436" i="11"/>
  <c r="H4437" i="11"/>
  <c r="H4438" i="11"/>
  <c r="H4439" i="11"/>
  <c r="H4440" i="11"/>
  <c r="H4441" i="11"/>
  <c r="H4442" i="11"/>
  <c r="H4443" i="11"/>
  <c r="H4444" i="11"/>
  <c r="H4445" i="11"/>
  <c r="H4446" i="11"/>
  <c r="H4447" i="11"/>
  <c r="H4448" i="11"/>
  <c r="H4449" i="11"/>
  <c r="H4450" i="11"/>
  <c r="H4451" i="11"/>
  <c r="H4452" i="11"/>
  <c r="H4453" i="11"/>
  <c r="H4454" i="11"/>
  <c r="H4455" i="11"/>
  <c r="H4456" i="11"/>
  <c r="H4457" i="11"/>
  <c r="H4458" i="11"/>
  <c r="H4459" i="11"/>
  <c r="H4460" i="11"/>
  <c r="H4461" i="11"/>
  <c r="H4462" i="11"/>
  <c r="H4463" i="11"/>
  <c r="H4464" i="11"/>
  <c r="H4465" i="11"/>
  <c r="H4466" i="11"/>
  <c r="H4467" i="11"/>
  <c r="H4468" i="11"/>
  <c r="H4469" i="11"/>
  <c r="H4470" i="11"/>
  <c r="H4471" i="11"/>
  <c r="H4472" i="11"/>
  <c r="H4473" i="11"/>
  <c r="H4474" i="11"/>
  <c r="H4475" i="11"/>
  <c r="H4476" i="11"/>
  <c r="H4477" i="11"/>
  <c r="H4478" i="11"/>
  <c r="H4479" i="11"/>
  <c r="H4480" i="11"/>
  <c r="H4481" i="11"/>
  <c r="H4482" i="11"/>
  <c r="H4483" i="11"/>
  <c r="H4484" i="11"/>
  <c r="H4485" i="11"/>
  <c r="H4486" i="11"/>
  <c r="H4487" i="11"/>
  <c r="H4488" i="11"/>
  <c r="H4489" i="11"/>
  <c r="H4490" i="11"/>
  <c r="H4491" i="11"/>
  <c r="H4492" i="11"/>
  <c r="H4493" i="11"/>
  <c r="H4494" i="11"/>
  <c r="H4495" i="11"/>
  <c r="H4496" i="11"/>
  <c r="H4497" i="11"/>
  <c r="H4498" i="11"/>
  <c r="H4499" i="11"/>
  <c r="H4500" i="11"/>
  <c r="H4501" i="11"/>
  <c r="H4502" i="11"/>
  <c r="H4503" i="11"/>
  <c r="H4504" i="11"/>
  <c r="H4505" i="11"/>
  <c r="H4506" i="11"/>
  <c r="H4507" i="11"/>
  <c r="H4508" i="11"/>
  <c r="H4509" i="11"/>
  <c r="H4510" i="11"/>
  <c r="H4511" i="11"/>
  <c r="H4512" i="11"/>
  <c r="H4513" i="11"/>
  <c r="H4514" i="11"/>
  <c r="H4515" i="11"/>
  <c r="H4516" i="11"/>
  <c r="H4517" i="11"/>
  <c r="H4518" i="11"/>
  <c r="H4519" i="11"/>
  <c r="H4520" i="11"/>
  <c r="H4521" i="11"/>
  <c r="H4522" i="11"/>
  <c r="H4523" i="11"/>
  <c r="H4524" i="11"/>
  <c r="H4525" i="11"/>
  <c r="H4526" i="11"/>
  <c r="H4527" i="11"/>
  <c r="H4528" i="11"/>
  <c r="H4529" i="11"/>
  <c r="H4530" i="11"/>
  <c r="H4531" i="11"/>
  <c r="H4532" i="11"/>
  <c r="H4533" i="11"/>
  <c r="H4534" i="11"/>
  <c r="H4535" i="11"/>
  <c r="H4536" i="11"/>
  <c r="H4537" i="11"/>
  <c r="H4538" i="11"/>
  <c r="H4539" i="11"/>
  <c r="H4540" i="11"/>
  <c r="H4541" i="11"/>
  <c r="H4542" i="11"/>
  <c r="H4543" i="11"/>
  <c r="H4544" i="11"/>
  <c r="H4545" i="11"/>
  <c r="H4546" i="11"/>
  <c r="H4547" i="11"/>
  <c r="H4548" i="11"/>
  <c r="H4549" i="11"/>
  <c r="H4550" i="11"/>
  <c r="H4551" i="11"/>
  <c r="H4552" i="11"/>
  <c r="H4553" i="11"/>
  <c r="H4554" i="11"/>
  <c r="H4555" i="11"/>
  <c r="H4556" i="11"/>
  <c r="H4557" i="11"/>
  <c r="H4558" i="11"/>
  <c r="H4559" i="11"/>
  <c r="H4560" i="11"/>
  <c r="H4561" i="11"/>
  <c r="H4562" i="11"/>
  <c r="H4563" i="11"/>
  <c r="H4564" i="11"/>
  <c r="H4565" i="11"/>
  <c r="H4566" i="11"/>
  <c r="H4567" i="11"/>
  <c r="H4568" i="11"/>
  <c r="H4569" i="11"/>
  <c r="H4570" i="11"/>
  <c r="H4571" i="11"/>
  <c r="H4572" i="11"/>
  <c r="H4573" i="11"/>
  <c r="H4574" i="11"/>
  <c r="H4575" i="11"/>
  <c r="H4576" i="11"/>
  <c r="H4577" i="11"/>
  <c r="H4578" i="11"/>
  <c r="H4579" i="11"/>
  <c r="H4580" i="11"/>
  <c r="H4581" i="11"/>
  <c r="H4582" i="11"/>
  <c r="H4583" i="11"/>
  <c r="H4584" i="11"/>
  <c r="H4585" i="11"/>
  <c r="H4586" i="11"/>
  <c r="H4587" i="11"/>
  <c r="H4588" i="11"/>
  <c r="H4589" i="11"/>
  <c r="H4590" i="11"/>
  <c r="H4591" i="11"/>
  <c r="H4592" i="11"/>
  <c r="H4593" i="11"/>
  <c r="H4594" i="11"/>
  <c r="H4595" i="11"/>
  <c r="H4596" i="11"/>
  <c r="H4597" i="11"/>
  <c r="H4598" i="11"/>
  <c r="H4599" i="11"/>
  <c r="H4600" i="11"/>
  <c r="H4601" i="11"/>
  <c r="H4602" i="11"/>
  <c r="H4603" i="11"/>
  <c r="H4604" i="11"/>
  <c r="H4605" i="11"/>
  <c r="H4606" i="11"/>
  <c r="H4607" i="11"/>
  <c r="H4608" i="11"/>
  <c r="H4609" i="11"/>
  <c r="H4610" i="11"/>
  <c r="H4611" i="11"/>
  <c r="H4612" i="11"/>
  <c r="H4613" i="11"/>
  <c r="H4614" i="11"/>
  <c r="H4615" i="11"/>
  <c r="H4616" i="11"/>
  <c r="H4617" i="11"/>
  <c r="H4618" i="11"/>
  <c r="H4619" i="11"/>
  <c r="H4620" i="11"/>
  <c r="H4621" i="11"/>
  <c r="H4622" i="11"/>
  <c r="H4623" i="11"/>
  <c r="H4624" i="11"/>
  <c r="H4625" i="11"/>
  <c r="H4626" i="11"/>
  <c r="H4627" i="11"/>
  <c r="H4628" i="11"/>
  <c r="H4629" i="11"/>
  <c r="H4630" i="11"/>
  <c r="H4631" i="11"/>
  <c r="H4632" i="11"/>
  <c r="H4633" i="11"/>
  <c r="H4634" i="11"/>
  <c r="H4635" i="11"/>
  <c r="H4636" i="11"/>
  <c r="H4637" i="11"/>
  <c r="H4638" i="11"/>
  <c r="H4639" i="11"/>
  <c r="H4640" i="11"/>
  <c r="H4641" i="11"/>
  <c r="H4642" i="11"/>
  <c r="H4643" i="11"/>
  <c r="H4644" i="11"/>
  <c r="H4645" i="11"/>
  <c r="H4646" i="11"/>
  <c r="H4647" i="11"/>
  <c r="H4648" i="11"/>
  <c r="H4649" i="11"/>
  <c r="H4650" i="11"/>
  <c r="H4651" i="11"/>
  <c r="H4652" i="11"/>
  <c r="H4653" i="11"/>
  <c r="H4654" i="11"/>
  <c r="H4655" i="11"/>
  <c r="H4656" i="11"/>
  <c r="H4657" i="11"/>
  <c r="H4658" i="11"/>
  <c r="H4659" i="11"/>
  <c r="H4660" i="11"/>
  <c r="H4661" i="11"/>
  <c r="H4662" i="11"/>
  <c r="H4663" i="11"/>
  <c r="H4664" i="11"/>
  <c r="H4665" i="11"/>
  <c r="H4666" i="11"/>
  <c r="H4667" i="11"/>
  <c r="H4668" i="11"/>
  <c r="H4669" i="11"/>
  <c r="H4670" i="11"/>
  <c r="H4671" i="11"/>
  <c r="H4672" i="11"/>
  <c r="H4673" i="11"/>
  <c r="H4674" i="11"/>
  <c r="H4675" i="11"/>
  <c r="H4676" i="11"/>
  <c r="H4677" i="11"/>
  <c r="H4678" i="11"/>
  <c r="H4679" i="11"/>
  <c r="H4680" i="11"/>
  <c r="H4681" i="11"/>
  <c r="H4682" i="11"/>
  <c r="H4683" i="11"/>
  <c r="H4684" i="11"/>
  <c r="H4685" i="11"/>
  <c r="H4686" i="11"/>
  <c r="H4687" i="11"/>
  <c r="H4688" i="11"/>
  <c r="H4689" i="11"/>
  <c r="H4690" i="11"/>
  <c r="H4691" i="11"/>
  <c r="H4692" i="11"/>
  <c r="H4693" i="11"/>
  <c r="H4694" i="11"/>
  <c r="H4695" i="11"/>
  <c r="H4696" i="11"/>
  <c r="H4697" i="11"/>
  <c r="H4698" i="11"/>
  <c r="H4699" i="11"/>
  <c r="H4700" i="11"/>
  <c r="H4701" i="11"/>
  <c r="H4702" i="11"/>
  <c r="H4703" i="11"/>
  <c r="H4704" i="11"/>
  <c r="H4705" i="11"/>
  <c r="H4706" i="11"/>
  <c r="H4707" i="11"/>
  <c r="H4708" i="11"/>
  <c r="H4709" i="11"/>
  <c r="H4710" i="11"/>
  <c r="H4711" i="11"/>
  <c r="H4712" i="11"/>
  <c r="H4713" i="11"/>
  <c r="H4714" i="11"/>
  <c r="H4715" i="11"/>
  <c r="H4716" i="11"/>
  <c r="H4717" i="11"/>
  <c r="H4718" i="11"/>
  <c r="H4719" i="11"/>
  <c r="H4720" i="11"/>
  <c r="H4721" i="11"/>
  <c r="H4722" i="11"/>
  <c r="H4723" i="11"/>
  <c r="H4724" i="11"/>
  <c r="H4725" i="11"/>
  <c r="H4726" i="11"/>
  <c r="H4727" i="11"/>
  <c r="H4728" i="11"/>
  <c r="H4729" i="11"/>
  <c r="H4730" i="11"/>
  <c r="H4731" i="11"/>
  <c r="H4732" i="11"/>
  <c r="H4733" i="11"/>
  <c r="H4734" i="11"/>
  <c r="H4735" i="11"/>
  <c r="H4736" i="11"/>
  <c r="H4737" i="11"/>
  <c r="H4738" i="11"/>
  <c r="H4739" i="11"/>
  <c r="H4740" i="11"/>
  <c r="H4741" i="11"/>
  <c r="H4742" i="11"/>
  <c r="H4743" i="11"/>
  <c r="H4744" i="11"/>
  <c r="H4745" i="11"/>
  <c r="H4746" i="11"/>
  <c r="H4747" i="11"/>
  <c r="H4748" i="11"/>
  <c r="H4749" i="11"/>
  <c r="H4750" i="11"/>
  <c r="H4751" i="11"/>
  <c r="H4752" i="11"/>
  <c r="H4753" i="11"/>
  <c r="H4754" i="11"/>
  <c r="H4755" i="11"/>
  <c r="H4756" i="11"/>
  <c r="H4757" i="11"/>
  <c r="H4758" i="11"/>
  <c r="H4759" i="11"/>
  <c r="H4760" i="11"/>
  <c r="H4761" i="11"/>
  <c r="H4762" i="11"/>
  <c r="H4763" i="11"/>
  <c r="H4764" i="11"/>
  <c r="H4765" i="11"/>
  <c r="H4766" i="11"/>
  <c r="H4767" i="11"/>
  <c r="H4768" i="11"/>
  <c r="H4769" i="11"/>
  <c r="H4770" i="11"/>
  <c r="H4771" i="11"/>
  <c r="H4772" i="11"/>
  <c r="H4773" i="11"/>
  <c r="H4774" i="11"/>
  <c r="H4775" i="11"/>
  <c r="H4776" i="11"/>
  <c r="H4777" i="11"/>
  <c r="H4778" i="11"/>
  <c r="H4779" i="11"/>
  <c r="H4780" i="11"/>
  <c r="H4781" i="11"/>
  <c r="H4782" i="11"/>
  <c r="H4783" i="11"/>
  <c r="H4784" i="11"/>
  <c r="H4785" i="11"/>
  <c r="H4786" i="11"/>
  <c r="H4787" i="11"/>
  <c r="H4788" i="11"/>
  <c r="H4789" i="11"/>
  <c r="H4790" i="11"/>
  <c r="H4791" i="11"/>
  <c r="H4792" i="11"/>
  <c r="H4793" i="11"/>
  <c r="H4794" i="11"/>
  <c r="H4795" i="11"/>
  <c r="H4796" i="11"/>
  <c r="H4797" i="11"/>
  <c r="H4798" i="11"/>
  <c r="H4799" i="11"/>
  <c r="H4800" i="11"/>
  <c r="H4801" i="11"/>
  <c r="H4802" i="11"/>
  <c r="H4803" i="11"/>
  <c r="H4804" i="11"/>
  <c r="H4805" i="11"/>
  <c r="H4806" i="11"/>
  <c r="H4807" i="11"/>
  <c r="H4808" i="11"/>
  <c r="H4809" i="11"/>
  <c r="H4810" i="11"/>
  <c r="H4811" i="11"/>
  <c r="H4812" i="11"/>
  <c r="H4813" i="11"/>
  <c r="H4814" i="11"/>
  <c r="H4815" i="11"/>
  <c r="H4816" i="11"/>
  <c r="H4817" i="11"/>
  <c r="H4818" i="11"/>
  <c r="H4819" i="11"/>
  <c r="H4820" i="11"/>
  <c r="H4821" i="11"/>
  <c r="H4822" i="11"/>
  <c r="H4823" i="11"/>
  <c r="H4824" i="11"/>
  <c r="H4825" i="11"/>
  <c r="H4826" i="11"/>
  <c r="H4827" i="11"/>
  <c r="H4828" i="11"/>
  <c r="H4829" i="11"/>
  <c r="H4830" i="11"/>
  <c r="H4831" i="11"/>
  <c r="H4832" i="11"/>
  <c r="H4833" i="11"/>
  <c r="H4834" i="11"/>
  <c r="H4835" i="11"/>
  <c r="H4836" i="11"/>
  <c r="H4837" i="11"/>
  <c r="H4838" i="11"/>
  <c r="H4839" i="11"/>
  <c r="H4840" i="11"/>
  <c r="H4841" i="11"/>
  <c r="H4842" i="11"/>
  <c r="H4843" i="11"/>
  <c r="H4844" i="11"/>
  <c r="H4845" i="11"/>
  <c r="H4846" i="11"/>
  <c r="H4847" i="11"/>
  <c r="H4848" i="11"/>
  <c r="H4849" i="11"/>
  <c r="H4850" i="11"/>
  <c r="H4851" i="11"/>
  <c r="H4852" i="11"/>
  <c r="H4853" i="11"/>
  <c r="H4854" i="11"/>
  <c r="H4855" i="11"/>
  <c r="H4856" i="11"/>
  <c r="H4857" i="11"/>
  <c r="H4858" i="11"/>
  <c r="H4859" i="11"/>
  <c r="H4860" i="11"/>
  <c r="H4861" i="11"/>
  <c r="H4862" i="11"/>
  <c r="H4863" i="11"/>
  <c r="H4864" i="11"/>
  <c r="H4865" i="11"/>
  <c r="H4866" i="11"/>
  <c r="H4867" i="11"/>
  <c r="H4868" i="11"/>
  <c r="H4869" i="11"/>
  <c r="H4870" i="11"/>
  <c r="H4871" i="11"/>
  <c r="H4872" i="11"/>
  <c r="H4873" i="11"/>
  <c r="H4874" i="11"/>
  <c r="H4875" i="11"/>
  <c r="H4876" i="11"/>
  <c r="H4877" i="11"/>
  <c r="H4878" i="11"/>
  <c r="H4879" i="11"/>
  <c r="H4880" i="11"/>
  <c r="H4881" i="11"/>
  <c r="H4882" i="11"/>
  <c r="H4883" i="11"/>
  <c r="H4884" i="11"/>
  <c r="H4885" i="11"/>
  <c r="H4886" i="11"/>
  <c r="H4887" i="11"/>
  <c r="H4888" i="11"/>
  <c r="H4889" i="11"/>
  <c r="H4890" i="11"/>
  <c r="H4891" i="11"/>
  <c r="H4892" i="11"/>
  <c r="H4893" i="11"/>
  <c r="H4894" i="11"/>
  <c r="H4895" i="11"/>
  <c r="H4896" i="11"/>
  <c r="H4897" i="11"/>
  <c r="H4898" i="11"/>
  <c r="H4899" i="11"/>
  <c r="H4900" i="11"/>
  <c r="H4901" i="11"/>
  <c r="H4902" i="11"/>
  <c r="H4903" i="11"/>
  <c r="H4904" i="11"/>
  <c r="H4905" i="11"/>
  <c r="H4906" i="11"/>
  <c r="H4907" i="11"/>
  <c r="H4908" i="11"/>
  <c r="H4909" i="11"/>
  <c r="H4910" i="11"/>
  <c r="H4911" i="11"/>
  <c r="H4912" i="11"/>
  <c r="H4913" i="11"/>
  <c r="H4914" i="11"/>
  <c r="H4915" i="11"/>
  <c r="H4916" i="11"/>
  <c r="H4917" i="11"/>
  <c r="H4918" i="11"/>
  <c r="H4919" i="11"/>
  <c r="H4920" i="11"/>
  <c r="H4921" i="11"/>
  <c r="H4922" i="11"/>
  <c r="H4923" i="11"/>
  <c r="H4924" i="11"/>
  <c r="H4925" i="11"/>
  <c r="H4926" i="11"/>
  <c r="H4927" i="11"/>
  <c r="H4928" i="11"/>
  <c r="H4929" i="11"/>
  <c r="H4930" i="11"/>
  <c r="H4931" i="11"/>
  <c r="H4932" i="11"/>
  <c r="H4933" i="11"/>
  <c r="H4934" i="11"/>
  <c r="H4935" i="11"/>
  <c r="H4936" i="11"/>
  <c r="H4937" i="11"/>
  <c r="H4938" i="11"/>
  <c r="H4939" i="11"/>
  <c r="H4940" i="11"/>
  <c r="H4941" i="11"/>
  <c r="H4942" i="11"/>
  <c r="H4943" i="11"/>
  <c r="H4944" i="11"/>
  <c r="H4945" i="11"/>
  <c r="H4946" i="11"/>
  <c r="H4947" i="11"/>
  <c r="H4948" i="11"/>
  <c r="H4949" i="11"/>
  <c r="H4950" i="11"/>
  <c r="H4951" i="11"/>
  <c r="H4952" i="11"/>
  <c r="H4953" i="11"/>
  <c r="H4954" i="11"/>
  <c r="H4955" i="11"/>
  <c r="H4956" i="11"/>
  <c r="H4957" i="11"/>
  <c r="H4958" i="11"/>
  <c r="H4959" i="11"/>
  <c r="H4960" i="11"/>
  <c r="H4961" i="11"/>
  <c r="H4962" i="11"/>
  <c r="H4963" i="11"/>
  <c r="H4964" i="11"/>
  <c r="H4965" i="11"/>
  <c r="H4966" i="11"/>
  <c r="H4967" i="11"/>
  <c r="H4968" i="11"/>
  <c r="H4969" i="11"/>
  <c r="H4970" i="11"/>
  <c r="H4971" i="11"/>
  <c r="H4972" i="11"/>
  <c r="H4973" i="11"/>
  <c r="H4974" i="11"/>
  <c r="H4975" i="11"/>
  <c r="H4976" i="11"/>
  <c r="H4977" i="11"/>
  <c r="H4978" i="11"/>
  <c r="H4979" i="11"/>
  <c r="H4980" i="11"/>
  <c r="H4981" i="11"/>
  <c r="H4982" i="11"/>
  <c r="H4983" i="11"/>
  <c r="H4984" i="11"/>
  <c r="H4985" i="11"/>
  <c r="H4986" i="11"/>
  <c r="H4987" i="11"/>
  <c r="H4988" i="11"/>
  <c r="H4989" i="11"/>
  <c r="H4990" i="11"/>
  <c r="H4991" i="11"/>
  <c r="H4992" i="11"/>
  <c r="H4993" i="11"/>
  <c r="H4994" i="11"/>
  <c r="H4995" i="11"/>
  <c r="H4996" i="11"/>
  <c r="H4997" i="11"/>
  <c r="H4998" i="11"/>
  <c r="H4999" i="11"/>
  <c r="H5000" i="11"/>
  <c r="H5001" i="11"/>
  <c r="H5002" i="11"/>
  <c r="H5003" i="11"/>
  <c r="H5004" i="11"/>
  <c r="H5005" i="11"/>
  <c r="H5006" i="11"/>
  <c r="H5007" i="11"/>
  <c r="H5008" i="11"/>
  <c r="H5009" i="11"/>
  <c r="H5010" i="11"/>
  <c r="H5011" i="11"/>
  <c r="H5012" i="11"/>
  <c r="H5013" i="11"/>
  <c r="H5014" i="11"/>
  <c r="H5015" i="11"/>
  <c r="H5016" i="11"/>
  <c r="H5017" i="11"/>
  <c r="H5018" i="11"/>
  <c r="H5019" i="11"/>
  <c r="H5020" i="11"/>
  <c r="H5021" i="11"/>
  <c r="H5022" i="11"/>
  <c r="H5023" i="11"/>
  <c r="H5024" i="11"/>
  <c r="H5025" i="11"/>
  <c r="H5026" i="11"/>
  <c r="H5027" i="11"/>
  <c r="H5028" i="11"/>
  <c r="H5029" i="11"/>
  <c r="H5030" i="11"/>
  <c r="H5031" i="11"/>
  <c r="H5032" i="11"/>
  <c r="H5033" i="11"/>
  <c r="H5034" i="11"/>
  <c r="H5035" i="11"/>
  <c r="H5036" i="11"/>
  <c r="H5037" i="11"/>
  <c r="H5038" i="11"/>
  <c r="H5039" i="11"/>
  <c r="H5040" i="11"/>
  <c r="H5041" i="11"/>
  <c r="H5042" i="11"/>
  <c r="H5043" i="11"/>
  <c r="H5044" i="11"/>
  <c r="H5045" i="11"/>
  <c r="H5046" i="11"/>
  <c r="H5047" i="11"/>
  <c r="H5048" i="11"/>
  <c r="H5049" i="11"/>
  <c r="H5050" i="11"/>
  <c r="H5051" i="11"/>
  <c r="H5052" i="11"/>
  <c r="H5053" i="11"/>
  <c r="H5054" i="11"/>
  <c r="H5055" i="11"/>
  <c r="H5056" i="11"/>
  <c r="H5057" i="11"/>
  <c r="H5058" i="11"/>
  <c r="H5059" i="11"/>
  <c r="H5060" i="11"/>
  <c r="H5061" i="11"/>
  <c r="H5062" i="11"/>
  <c r="H5063" i="11"/>
  <c r="H5064" i="11"/>
  <c r="H5065" i="11"/>
  <c r="H5066" i="11"/>
  <c r="H5067" i="11"/>
  <c r="H5068" i="11"/>
  <c r="H5069" i="11"/>
  <c r="H5070" i="11"/>
  <c r="H5071" i="11"/>
  <c r="H5072" i="11"/>
  <c r="H5073" i="11"/>
  <c r="H5074" i="11"/>
  <c r="H5075" i="11"/>
  <c r="H5076" i="11"/>
  <c r="H5077" i="11"/>
  <c r="H5078" i="11"/>
  <c r="H5079" i="11"/>
  <c r="H5080" i="11"/>
  <c r="H5081" i="11"/>
  <c r="H5082" i="11"/>
  <c r="H5083" i="11"/>
  <c r="H5084" i="11"/>
  <c r="H5085" i="11"/>
  <c r="H5086" i="11"/>
  <c r="H5087" i="11"/>
  <c r="H5088" i="11"/>
  <c r="H5089" i="11"/>
  <c r="H5090" i="11"/>
  <c r="H5091" i="11"/>
  <c r="H5092" i="11"/>
  <c r="H5093" i="11"/>
  <c r="H5094" i="11"/>
  <c r="H5095" i="11"/>
  <c r="H5096" i="11"/>
  <c r="H5097" i="11"/>
  <c r="H5098" i="11"/>
  <c r="H5099" i="11"/>
  <c r="H5100" i="11"/>
  <c r="H5101" i="11"/>
  <c r="H5102" i="11"/>
  <c r="H5103" i="11"/>
  <c r="H5104" i="11"/>
  <c r="H5105" i="11"/>
  <c r="H5106" i="11"/>
  <c r="H5107" i="11"/>
  <c r="H5108" i="11"/>
  <c r="H5109" i="11"/>
  <c r="H5110" i="11"/>
  <c r="H5111" i="11"/>
  <c r="H5112" i="11"/>
  <c r="H5113" i="11"/>
  <c r="H5114" i="11"/>
  <c r="H5115" i="11"/>
  <c r="H5116" i="11"/>
  <c r="H5117" i="11"/>
  <c r="H5118" i="11"/>
  <c r="H5119" i="11"/>
  <c r="H5120" i="11"/>
  <c r="H5121" i="11"/>
  <c r="H5122" i="11"/>
  <c r="H5123" i="11"/>
  <c r="H5124" i="11"/>
  <c r="H5125" i="11"/>
  <c r="H5126" i="11"/>
  <c r="H5127" i="11"/>
  <c r="H5128" i="11"/>
  <c r="H5129" i="11"/>
  <c r="H5130" i="11"/>
  <c r="H5131" i="11"/>
  <c r="H5132" i="11"/>
  <c r="H5133" i="11"/>
  <c r="H5134" i="11"/>
  <c r="H5135" i="11"/>
  <c r="H5136" i="11"/>
  <c r="H5137" i="11"/>
  <c r="H5138" i="11"/>
  <c r="H5139" i="11"/>
  <c r="H5140" i="11"/>
  <c r="H5141" i="11"/>
  <c r="H5142" i="11"/>
  <c r="H5143" i="11"/>
  <c r="H5144" i="11"/>
  <c r="H5145" i="11"/>
  <c r="H5146" i="11"/>
  <c r="H5147" i="11"/>
  <c r="H5148" i="11"/>
  <c r="H5149" i="11"/>
  <c r="H5150" i="11"/>
  <c r="H5151" i="11"/>
  <c r="H5152" i="11"/>
  <c r="H5153" i="11"/>
  <c r="H5154" i="11"/>
  <c r="H5155" i="11"/>
  <c r="H5156" i="11"/>
  <c r="H5157" i="11"/>
  <c r="H5158" i="11"/>
  <c r="H5159" i="11"/>
  <c r="H5160" i="11"/>
  <c r="H5161" i="11"/>
  <c r="H5162" i="11"/>
  <c r="H5163" i="11"/>
  <c r="H5164" i="11"/>
  <c r="H5165" i="11"/>
  <c r="H5166" i="11"/>
  <c r="H5167" i="11"/>
  <c r="H5168" i="11"/>
  <c r="H5169" i="11"/>
  <c r="H5170" i="11"/>
  <c r="H5171" i="11"/>
  <c r="H5172" i="11"/>
  <c r="H5173" i="11"/>
  <c r="H5174" i="11"/>
  <c r="H5175" i="11"/>
  <c r="H5176" i="11"/>
  <c r="H5177" i="11"/>
  <c r="H5178" i="11"/>
  <c r="H5179" i="11"/>
  <c r="H5180" i="11"/>
  <c r="H5181" i="11"/>
  <c r="H5182" i="11"/>
  <c r="H5183" i="11"/>
  <c r="H5184" i="11"/>
  <c r="H5185" i="11"/>
  <c r="H5186" i="11"/>
  <c r="H5187" i="11"/>
  <c r="H5188" i="11"/>
  <c r="H5189" i="11"/>
  <c r="H5190" i="11"/>
  <c r="H5191" i="11"/>
  <c r="H5192" i="11"/>
  <c r="H5193" i="11"/>
  <c r="H5194" i="11"/>
  <c r="H5195" i="11"/>
  <c r="H5196" i="11"/>
  <c r="H5197" i="11"/>
  <c r="H5198" i="11"/>
  <c r="H5199" i="11"/>
  <c r="H5200" i="11"/>
  <c r="H5201" i="11"/>
  <c r="H5202" i="11"/>
  <c r="H5203" i="11"/>
  <c r="H5204" i="11"/>
  <c r="H5205" i="11"/>
  <c r="H5206" i="11"/>
  <c r="H5207" i="11"/>
  <c r="H5208" i="11"/>
  <c r="H5209" i="11"/>
  <c r="H5210" i="11"/>
  <c r="H5211" i="11"/>
  <c r="H5212" i="11"/>
  <c r="H5213" i="11"/>
  <c r="H5214" i="11"/>
  <c r="H5215" i="11"/>
  <c r="H5216" i="11"/>
  <c r="H5217" i="11"/>
  <c r="H5218" i="11"/>
  <c r="H5219" i="11"/>
  <c r="H5220" i="11"/>
  <c r="H5221" i="11"/>
  <c r="H5222" i="11"/>
  <c r="H5223" i="11"/>
  <c r="H5224" i="11"/>
  <c r="H5225" i="11"/>
  <c r="H5226" i="11"/>
  <c r="H5227" i="11"/>
  <c r="H5228" i="11"/>
  <c r="H5229" i="11"/>
  <c r="H5230" i="11"/>
  <c r="H5231" i="11"/>
  <c r="H5232" i="11"/>
  <c r="H5233" i="11"/>
  <c r="H5234" i="11"/>
  <c r="H5235" i="11"/>
  <c r="H5236" i="11"/>
  <c r="H5237" i="11"/>
  <c r="H5238" i="11"/>
  <c r="H5239" i="11"/>
  <c r="H5240" i="11"/>
  <c r="H5241" i="11"/>
  <c r="H5242" i="11"/>
  <c r="H5243" i="11"/>
  <c r="H5244" i="11"/>
  <c r="H5245" i="11"/>
  <c r="H5246" i="11"/>
  <c r="H5247" i="11"/>
  <c r="H5248" i="11"/>
  <c r="H5249" i="11"/>
  <c r="H5250" i="11"/>
  <c r="H5251" i="11"/>
  <c r="H5252" i="11"/>
  <c r="H5253" i="11"/>
  <c r="H5254" i="11"/>
  <c r="H5255" i="11"/>
  <c r="H5256" i="11"/>
  <c r="H5257" i="11"/>
  <c r="H5258" i="11"/>
  <c r="H5259" i="11"/>
  <c r="H5260" i="11"/>
  <c r="H5261" i="11"/>
  <c r="H5262" i="11"/>
  <c r="H5263" i="11"/>
  <c r="H5264" i="11"/>
  <c r="H5265" i="11"/>
  <c r="H5266" i="11"/>
  <c r="H5267" i="11"/>
  <c r="H5268" i="11"/>
  <c r="H5269" i="11"/>
  <c r="H5270" i="11"/>
  <c r="H5271" i="11"/>
  <c r="H5272" i="11"/>
  <c r="H5273" i="11"/>
  <c r="H5274" i="11"/>
  <c r="H5275" i="11"/>
  <c r="H5276" i="11"/>
  <c r="H5277" i="11"/>
  <c r="H5278" i="11"/>
  <c r="H5279" i="11"/>
  <c r="H5280" i="11"/>
  <c r="H5281" i="11"/>
  <c r="H5282" i="11"/>
  <c r="H5283" i="11"/>
  <c r="H5284" i="11"/>
  <c r="H5285" i="11"/>
  <c r="H5286" i="11"/>
  <c r="H5287" i="11"/>
  <c r="H5288" i="11"/>
  <c r="H5289" i="11"/>
  <c r="H5290" i="11"/>
  <c r="H5291" i="11"/>
  <c r="H5292" i="11"/>
  <c r="H5293" i="11"/>
  <c r="H5294" i="11"/>
  <c r="H5295" i="11"/>
  <c r="H5296" i="11"/>
  <c r="H5297" i="11"/>
  <c r="H5298" i="11"/>
  <c r="H5299" i="11"/>
  <c r="H5300" i="11"/>
  <c r="H5301" i="11"/>
  <c r="H5302" i="11"/>
  <c r="H5303" i="11"/>
  <c r="H5304" i="11"/>
  <c r="H5305" i="11"/>
  <c r="H5306" i="11"/>
  <c r="H5307" i="11"/>
  <c r="H5308" i="11"/>
  <c r="H5309" i="11"/>
  <c r="H5310" i="11"/>
  <c r="H5311" i="11"/>
  <c r="H5312" i="11"/>
  <c r="H5313" i="11"/>
  <c r="H5314" i="11"/>
  <c r="H5315" i="11"/>
  <c r="H5316" i="11"/>
  <c r="H5317" i="11"/>
  <c r="H5318" i="11"/>
  <c r="H5319" i="11"/>
  <c r="H5320" i="11"/>
  <c r="H5321" i="11"/>
  <c r="H5322" i="11"/>
  <c r="H5323" i="11"/>
  <c r="H5324" i="11"/>
  <c r="H5325" i="11"/>
  <c r="H5326" i="11"/>
  <c r="H5327" i="11"/>
  <c r="H5328" i="11"/>
  <c r="H5329" i="11"/>
  <c r="H5330" i="11"/>
  <c r="H5331" i="11"/>
  <c r="H5332" i="11"/>
  <c r="H5333" i="11"/>
  <c r="H5334" i="11"/>
  <c r="H5335" i="11"/>
  <c r="H5336" i="11"/>
  <c r="H5337" i="11"/>
  <c r="H5338" i="11"/>
  <c r="H5339" i="11"/>
  <c r="H5340" i="11"/>
  <c r="H5341" i="11"/>
  <c r="H5342" i="11"/>
  <c r="H5343" i="11"/>
  <c r="H5344" i="11"/>
  <c r="H5345" i="11"/>
  <c r="H5346" i="11"/>
  <c r="H5347" i="11"/>
  <c r="H5348" i="11"/>
  <c r="H5349" i="11"/>
  <c r="H5350" i="11"/>
  <c r="H5351" i="11"/>
  <c r="H5352" i="11"/>
  <c r="H5353" i="11"/>
  <c r="H5354" i="11"/>
  <c r="H5355" i="11"/>
  <c r="H5356" i="11"/>
  <c r="H5357" i="11"/>
  <c r="H5358" i="11"/>
  <c r="H5359" i="11"/>
  <c r="H5360" i="11"/>
  <c r="H5361" i="11"/>
  <c r="H5362" i="11"/>
  <c r="H5363" i="11"/>
  <c r="H5364" i="11"/>
  <c r="H5365" i="11"/>
  <c r="H5366" i="11"/>
  <c r="H5367" i="11"/>
  <c r="H5368" i="11"/>
  <c r="H5369" i="11"/>
  <c r="H5370" i="11"/>
  <c r="H5371" i="11"/>
  <c r="H5372" i="11"/>
  <c r="H5373" i="11"/>
  <c r="H5374" i="11"/>
  <c r="H5375" i="11"/>
  <c r="H5376" i="11"/>
  <c r="H5377" i="11"/>
  <c r="H5378" i="11"/>
  <c r="H5379" i="11"/>
  <c r="H5380" i="11"/>
  <c r="H5381" i="11"/>
  <c r="H5382" i="11"/>
  <c r="H5383" i="11"/>
  <c r="H5384" i="11"/>
  <c r="H5385" i="11"/>
  <c r="H5386" i="11"/>
  <c r="H5387" i="11"/>
  <c r="H5388" i="11"/>
  <c r="H5389" i="11"/>
  <c r="H5390" i="11"/>
  <c r="H5391" i="11"/>
  <c r="H5392" i="11"/>
  <c r="H5393" i="11"/>
  <c r="H5394" i="11"/>
  <c r="H5395" i="11"/>
  <c r="H5396" i="11"/>
  <c r="H5397" i="11"/>
  <c r="H5398" i="11"/>
  <c r="H5399" i="11"/>
  <c r="H5400" i="11"/>
  <c r="H5401" i="11"/>
  <c r="H5402" i="11"/>
  <c r="H5403" i="11"/>
  <c r="H5404" i="11"/>
  <c r="H5405" i="11"/>
  <c r="H5406" i="11"/>
  <c r="H5407" i="11"/>
  <c r="H5408" i="11"/>
  <c r="H5409" i="11"/>
  <c r="H5410" i="11"/>
  <c r="H5411" i="11"/>
  <c r="H5412" i="11"/>
  <c r="H5413" i="11"/>
  <c r="H5414" i="11"/>
  <c r="H5415" i="11"/>
  <c r="H5416" i="11"/>
  <c r="H5417" i="11"/>
  <c r="H5418" i="11"/>
  <c r="H5419" i="11"/>
  <c r="H5420" i="11"/>
  <c r="H5421" i="11"/>
  <c r="H5422" i="11"/>
  <c r="H5423" i="11"/>
  <c r="H5424" i="11"/>
  <c r="H5425" i="11"/>
  <c r="H5426" i="11"/>
  <c r="H5427" i="11"/>
  <c r="H5428" i="11"/>
  <c r="H5429" i="11"/>
  <c r="H5430" i="11"/>
  <c r="H5431" i="11"/>
  <c r="H5432" i="11"/>
  <c r="H5433" i="11"/>
  <c r="H5434" i="11"/>
  <c r="H5435" i="11"/>
  <c r="H5436" i="11"/>
  <c r="H5437" i="11"/>
  <c r="H5438" i="11"/>
  <c r="H5439" i="11"/>
  <c r="H5440" i="11"/>
  <c r="H5441" i="11"/>
  <c r="H5442" i="11"/>
  <c r="H5443" i="11"/>
  <c r="H5444" i="11"/>
  <c r="H5445" i="11"/>
  <c r="H5446" i="11"/>
  <c r="H5447" i="11"/>
  <c r="H5448" i="11"/>
  <c r="H5449" i="11"/>
  <c r="H5450" i="11"/>
  <c r="H5451" i="11"/>
  <c r="H5452" i="11"/>
  <c r="H5453" i="11"/>
  <c r="H5454" i="11"/>
  <c r="H5455" i="11"/>
  <c r="H5456" i="11"/>
  <c r="H5457" i="11"/>
  <c r="H5458" i="11"/>
  <c r="H5459" i="11"/>
  <c r="H5460" i="11"/>
  <c r="H5461" i="11"/>
  <c r="H5462" i="11"/>
  <c r="H5463" i="11"/>
  <c r="H5464" i="11"/>
  <c r="H5465" i="11"/>
  <c r="H5466" i="11"/>
  <c r="H5467" i="11"/>
  <c r="H5468" i="11"/>
  <c r="H5469" i="11"/>
  <c r="H5470" i="11"/>
  <c r="H5471" i="11"/>
  <c r="H5472" i="11"/>
  <c r="H5473" i="11"/>
  <c r="H5474" i="11"/>
  <c r="H5475" i="11"/>
  <c r="H5476" i="11"/>
  <c r="H5477" i="11"/>
  <c r="H5478" i="11"/>
  <c r="H5479" i="11"/>
  <c r="H5480" i="11"/>
  <c r="H5481" i="11"/>
  <c r="H5482" i="11"/>
  <c r="H5483" i="11"/>
  <c r="H5484" i="11"/>
  <c r="H5485" i="11"/>
  <c r="H5486" i="11"/>
  <c r="H5487" i="11"/>
  <c r="H5488" i="11"/>
  <c r="H5489" i="11"/>
  <c r="H5490" i="11"/>
  <c r="H5491" i="11"/>
  <c r="H5492" i="11"/>
  <c r="H5493" i="11"/>
  <c r="H5494" i="11"/>
  <c r="H5495" i="11"/>
  <c r="H5496" i="11"/>
  <c r="H5497" i="11"/>
  <c r="H5498" i="11"/>
  <c r="H5499" i="11"/>
  <c r="H5500" i="11"/>
  <c r="H5501" i="11"/>
  <c r="H5502" i="11"/>
  <c r="H5503" i="11"/>
  <c r="H5504" i="11"/>
  <c r="H5505" i="11"/>
  <c r="H5506" i="11"/>
  <c r="H5507" i="11"/>
  <c r="H5508" i="11"/>
  <c r="H5509" i="11"/>
  <c r="H5510" i="11"/>
  <c r="H5511" i="11"/>
  <c r="H5512" i="11"/>
  <c r="H5513" i="11"/>
  <c r="H5514" i="11"/>
  <c r="H5515" i="11"/>
  <c r="H5516" i="11"/>
  <c r="H5517" i="11"/>
  <c r="H5518" i="11"/>
  <c r="H5519" i="11"/>
  <c r="H5520" i="11"/>
  <c r="H5521" i="11"/>
  <c r="H5522" i="11"/>
  <c r="H5523" i="11"/>
  <c r="H5524" i="11"/>
  <c r="H5525" i="11"/>
  <c r="H5526" i="11"/>
  <c r="H5527" i="11"/>
  <c r="H5528" i="11"/>
  <c r="H5529" i="11"/>
  <c r="H5530" i="11"/>
  <c r="H5531" i="11"/>
  <c r="H5532" i="11"/>
  <c r="H5533" i="11"/>
  <c r="H5534" i="11"/>
  <c r="H5535" i="11"/>
  <c r="H5536" i="11"/>
  <c r="H5537" i="11"/>
  <c r="H5538" i="11"/>
  <c r="H5539" i="11"/>
  <c r="H5540" i="11"/>
  <c r="H5541" i="11"/>
  <c r="H5542" i="11"/>
  <c r="H5543" i="11"/>
  <c r="H5544" i="11"/>
  <c r="H5545" i="11"/>
  <c r="H5546" i="11"/>
  <c r="H5547" i="11"/>
  <c r="H5548" i="11"/>
  <c r="H5549" i="11"/>
  <c r="H5550" i="11"/>
  <c r="H5551" i="11"/>
  <c r="H5552" i="11"/>
  <c r="H5553" i="11"/>
  <c r="H5554" i="11"/>
  <c r="H5555" i="11"/>
  <c r="H5556" i="11"/>
  <c r="H5557" i="11"/>
  <c r="H5558" i="11"/>
  <c r="H5559" i="11"/>
  <c r="H5560" i="11"/>
  <c r="H5561" i="11"/>
  <c r="H5562" i="11"/>
  <c r="H5563" i="11"/>
  <c r="H5564" i="11"/>
  <c r="H5565" i="11"/>
  <c r="H5566" i="11"/>
  <c r="H5567" i="11"/>
  <c r="H5568" i="11"/>
  <c r="H5569" i="11"/>
  <c r="H5570" i="11"/>
  <c r="H5571" i="11"/>
  <c r="H5572" i="11"/>
  <c r="H5573" i="11"/>
  <c r="H5574" i="11"/>
  <c r="H5575" i="11"/>
  <c r="H5576" i="11"/>
  <c r="H5577" i="11"/>
  <c r="H5578" i="11"/>
  <c r="H5579" i="11"/>
  <c r="H5580" i="11"/>
  <c r="H5581" i="11"/>
  <c r="H5582" i="11"/>
  <c r="H5583" i="11"/>
  <c r="H5584" i="11"/>
  <c r="H5585" i="11"/>
  <c r="H5586" i="11"/>
  <c r="H5587" i="11"/>
  <c r="H5588" i="11"/>
  <c r="H5589" i="11"/>
  <c r="H5590" i="11"/>
  <c r="H5591" i="11"/>
  <c r="H5592" i="11"/>
  <c r="H5593" i="11"/>
  <c r="H5594" i="11"/>
  <c r="H5595" i="11"/>
  <c r="H5596" i="11"/>
  <c r="H5597" i="11"/>
  <c r="H5598" i="11"/>
  <c r="H5599" i="11"/>
  <c r="H5600" i="11"/>
  <c r="H5601" i="11"/>
  <c r="H5602" i="11"/>
  <c r="H5603" i="11"/>
  <c r="H5604" i="11"/>
  <c r="H5605" i="11"/>
  <c r="H5606" i="11"/>
  <c r="H5607" i="11"/>
  <c r="H5608" i="11"/>
  <c r="H5609" i="11"/>
  <c r="H5610" i="11"/>
  <c r="H5611" i="11"/>
  <c r="H5612" i="11"/>
  <c r="H5613" i="11"/>
  <c r="H5614" i="11"/>
  <c r="H5615" i="11"/>
  <c r="H5616" i="11"/>
  <c r="H5617" i="11"/>
  <c r="H5618" i="11"/>
  <c r="H5619" i="11"/>
  <c r="H5620" i="11"/>
  <c r="H5621" i="11"/>
  <c r="H5622" i="11"/>
  <c r="H5623" i="11"/>
  <c r="H5624" i="11"/>
  <c r="H5625" i="11"/>
  <c r="H5626" i="11"/>
  <c r="H5627" i="11"/>
  <c r="H5628" i="11"/>
  <c r="H5629" i="11"/>
  <c r="H5630" i="11"/>
  <c r="H5631" i="11"/>
  <c r="H5632" i="11"/>
  <c r="H5633" i="11"/>
  <c r="H5634" i="11"/>
  <c r="H5635" i="11"/>
  <c r="H5636" i="11"/>
  <c r="H5637" i="11"/>
  <c r="H5638" i="11"/>
  <c r="H5639" i="11"/>
  <c r="H5640" i="11"/>
  <c r="H5641" i="11"/>
  <c r="H5642" i="11"/>
  <c r="H5643" i="11"/>
  <c r="H5644" i="11"/>
  <c r="H5645" i="11"/>
  <c r="H5646" i="11"/>
  <c r="H5647" i="11"/>
  <c r="H5648" i="11"/>
  <c r="H5649" i="11"/>
  <c r="H5650" i="11"/>
  <c r="H5651" i="11"/>
  <c r="H5652" i="11"/>
  <c r="H5653" i="11"/>
  <c r="H5654" i="11"/>
  <c r="H5655" i="11"/>
  <c r="H5656" i="11"/>
  <c r="H5657" i="11"/>
  <c r="H5658" i="11"/>
  <c r="H5659" i="11"/>
  <c r="H5660" i="11"/>
  <c r="H5661" i="11"/>
  <c r="H5662" i="11"/>
  <c r="H5663" i="11"/>
  <c r="H5664" i="11"/>
  <c r="H5665" i="11"/>
  <c r="H5666" i="11"/>
  <c r="H5667" i="11"/>
  <c r="H5668" i="11"/>
  <c r="H5669" i="11"/>
  <c r="H5670" i="11"/>
  <c r="H5671" i="11"/>
  <c r="H5672" i="11"/>
  <c r="H5673" i="11"/>
  <c r="H5674" i="11"/>
  <c r="H5675" i="11"/>
  <c r="H5676" i="11"/>
  <c r="H5677" i="11"/>
  <c r="H5678" i="11"/>
  <c r="H5679" i="11"/>
  <c r="H5680" i="11"/>
  <c r="H5681" i="11"/>
  <c r="H5682" i="11"/>
  <c r="H5683" i="11"/>
  <c r="H5684" i="11"/>
  <c r="H5685" i="11"/>
  <c r="H5686" i="11"/>
  <c r="H5687" i="11"/>
  <c r="H5688" i="11"/>
  <c r="H5689" i="11"/>
  <c r="H5690" i="11"/>
  <c r="H5691" i="11"/>
  <c r="H5692" i="11"/>
  <c r="H5693" i="11"/>
  <c r="H5694" i="11"/>
  <c r="H5695" i="11"/>
  <c r="H5696" i="11"/>
  <c r="H5697" i="11"/>
  <c r="H5698" i="11"/>
  <c r="H5699" i="11"/>
  <c r="H5700" i="11"/>
  <c r="H5701" i="11"/>
  <c r="H5702" i="11"/>
  <c r="H5703" i="11"/>
  <c r="H5704" i="11"/>
  <c r="H5705" i="11"/>
  <c r="H5706" i="11"/>
  <c r="H5707" i="11"/>
  <c r="H5708" i="11"/>
  <c r="H5709" i="11"/>
  <c r="H5710" i="11"/>
  <c r="H5711" i="11"/>
  <c r="H5712" i="11"/>
  <c r="H5713" i="11"/>
  <c r="H5714" i="11"/>
  <c r="H5715" i="11"/>
  <c r="H5716" i="11"/>
  <c r="H5717" i="11"/>
  <c r="H5718" i="11"/>
  <c r="H5719" i="11"/>
  <c r="H5720" i="11"/>
  <c r="H5721" i="11"/>
  <c r="H5722" i="11"/>
  <c r="H5723" i="11"/>
  <c r="H5724" i="11"/>
  <c r="H5725" i="11"/>
  <c r="H5726" i="11"/>
  <c r="H5727" i="11"/>
  <c r="H5728" i="11"/>
  <c r="H5729" i="11"/>
  <c r="H5730" i="11"/>
  <c r="H5731" i="11"/>
  <c r="H5732" i="11"/>
  <c r="H5733" i="11"/>
  <c r="H5734" i="11"/>
  <c r="H5735" i="11"/>
  <c r="H5736" i="11"/>
  <c r="H5737" i="11"/>
  <c r="H5738" i="11"/>
  <c r="H5739" i="11"/>
  <c r="H5740" i="11"/>
  <c r="H5741" i="11"/>
  <c r="H5742" i="11"/>
  <c r="H5743" i="11"/>
  <c r="H5744" i="11"/>
  <c r="H5745" i="11"/>
  <c r="H5746" i="11"/>
  <c r="H5747" i="11"/>
  <c r="H5748" i="11"/>
  <c r="H5749" i="11"/>
  <c r="H5750" i="11"/>
  <c r="H5751" i="11"/>
  <c r="H5752" i="11"/>
  <c r="H5753" i="11"/>
  <c r="H5754" i="11"/>
  <c r="H5755" i="11"/>
  <c r="H5756" i="11"/>
  <c r="H5757" i="11"/>
  <c r="H5758" i="11"/>
  <c r="H5759" i="11"/>
  <c r="H5760" i="11"/>
  <c r="H5761" i="11"/>
  <c r="H5762" i="11"/>
  <c r="H5763" i="11"/>
  <c r="H5764" i="11"/>
  <c r="H5765" i="11"/>
  <c r="H5766" i="11"/>
  <c r="H5767" i="11"/>
  <c r="H5768" i="11"/>
  <c r="H5769" i="11"/>
  <c r="H5770" i="11"/>
  <c r="H5771" i="11"/>
  <c r="H5772" i="11"/>
  <c r="H5773" i="11"/>
  <c r="H5774" i="11"/>
  <c r="H5775" i="11"/>
  <c r="H5776" i="11"/>
  <c r="H5777" i="11"/>
  <c r="H5778" i="11"/>
  <c r="H5779" i="11"/>
  <c r="H5780" i="11"/>
  <c r="H5781" i="11"/>
  <c r="H5782" i="11"/>
  <c r="H5783" i="11"/>
  <c r="H5784" i="11"/>
  <c r="H5785" i="11"/>
  <c r="H5786" i="11"/>
  <c r="H5787" i="11"/>
  <c r="H5788" i="11"/>
  <c r="H5789" i="11"/>
  <c r="H5790" i="11"/>
  <c r="H5791" i="11"/>
  <c r="H5792" i="11"/>
  <c r="H5793" i="11"/>
  <c r="H5794" i="11"/>
  <c r="H5795" i="11"/>
  <c r="H5796" i="11"/>
  <c r="H5797" i="11"/>
  <c r="H5798" i="11"/>
  <c r="H5799" i="11"/>
  <c r="H5800" i="11"/>
  <c r="H5801" i="11"/>
  <c r="H5802" i="11"/>
  <c r="H5803" i="11"/>
  <c r="H5804" i="11"/>
  <c r="H5805" i="11"/>
  <c r="H5806" i="11"/>
  <c r="H5807" i="11"/>
  <c r="H5808" i="11"/>
  <c r="H5809" i="11"/>
  <c r="H5810" i="11"/>
  <c r="H5811" i="11"/>
  <c r="H5812" i="11"/>
  <c r="H5813" i="11"/>
  <c r="H5814" i="11"/>
  <c r="H5815" i="11"/>
  <c r="H5816" i="11"/>
  <c r="H5817" i="11"/>
  <c r="H5818" i="11"/>
  <c r="H5819" i="11"/>
  <c r="H5820" i="11"/>
  <c r="H5821" i="11"/>
  <c r="H5822" i="11"/>
  <c r="H5823" i="11"/>
  <c r="H5824" i="11"/>
  <c r="H5825" i="11"/>
  <c r="H5826" i="11"/>
  <c r="H5827" i="11"/>
  <c r="H5828" i="11"/>
  <c r="H5829" i="11"/>
  <c r="H5830" i="11"/>
  <c r="H5831" i="11"/>
  <c r="H5832" i="11"/>
  <c r="H5833" i="11"/>
  <c r="H5834" i="11"/>
  <c r="H5835" i="11"/>
  <c r="H5836" i="11"/>
  <c r="H5837" i="11"/>
  <c r="H5838" i="11"/>
  <c r="H5839" i="11"/>
  <c r="H5840" i="11"/>
  <c r="H5841" i="11"/>
  <c r="H5842" i="11"/>
  <c r="H5843" i="11"/>
  <c r="H5844" i="11"/>
  <c r="H5845" i="11"/>
  <c r="H5846" i="11"/>
  <c r="H5847" i="11"/>
  <c r="H5848" i="11"/>
  <c r="H5849" i="11"/>
  <c r="H5850" i="11"/>
  <c r="H5851" i="11"/>
  <c r="H5852" i="11"/>
  <c r="H5853" i="11"/>
  <c r="H5854" i="11"/>
  <c r="H5855" i="11"/>
  <c r="H5856" i="11"/>
  <c r="H5857" i="11"/>
  <c r="H5858" i="11"/>
  <c r="H5859" i="11"/>
  <c r="H5860" i="11"/>
  <c r="H5861" i="11"/>
  <c r="H5862" i="11"/>
  <c r="H5863" i="11"/>
  <c r="H5864" i="11"/>
  <c r="H5865" i="11"/>
  <c r="H5866" i="11"/>
  <c r="H5867" i="11"/>
  <c r="H5868" i="11"/>
  <c r="H5869" i="11"/>
  <c r="H5870" i="11"/>
  <c r="H5871" i="11"/>
  <c r="H5872" i="11"/>
  <c r="H5873" i="11"/>
  <c r="H5874" i="11"/>
  <c r="H5875" i="11"/>
  <c r="H5876" i="11"/>
  <c r="H5877" i="11"/>
  <c r="H5878" i="11"/>
  <c r="H5879" i="11"/>
  <c r="H5880" i="11"/>
  <c r="H5881" i="11"/>
  <c r="H5882" i="11"/>
  <c r="H5883" i="11"/>
  <c r="H5884" i="11"/>
  <c r="H5885" i="11"/>
  <c r="H5886" i="11"/>
  <c r="H5887" i="11"/>
  <c r="H5888" i="11"/>
  <c r="H5889" i="11"/>
  <c r="H5890" i="11"/>
  <c r="H5891" i="11"/>
  <c r="H5892" i="11"/>
  <c r="H5893" i="11"/>
  <c r="H5894" i="11"/>
  <c r="H5895" i="11"/>
  <c r="H5896" i="11"/>
  <c r="H5897" i="11"/>
  <c r="H5898" i="11"/>
  <c r="H5899" i="11"/>
  <c r="H5900" i="11"/>
  <c r="H5901" i="11"/>
  <c r="H5902" i="11"/>
  <c r="H5903" i="11"/>
  <c r="H5904" i="11"/>
  <c r="H5905" i="11"/>
  <c r="H5906" i="11"/>
  <c r="H5907" i="11"/>
  <c r="H5908" i="11"/>
  <c r="H5909" i="11"/>
  <c r="H5910" i="11"/>
  <c r="H5911" i="11"/>
  <c r="H5912" i="11"/>
  <c r="H5913" i="11"/>
  <c r="H5914" i="11"/>
  <c r="H5915" i="11"/>
  <c r="H5916" i="11"/>
  <c r="H5917" i="11"/>
  <c r="H5918" i="11"/>
  <c r="H5919" i="11"/>
  <c r="H5920" i="11"/>
  <c r="H5921" i="11"/>
  <c r="H5922" i="11"/>
  <c r="H5923" i="11"/>
  <c r="H5924" i="11"/>
  <c r="H5925" i="11"/>
  <c r="H5926" i="11"/>
  <c r="H5927" i="11"/>
  <c r="H5928" i="11"/>
  <c r="H5929" i="11"/>
  <c r="H5930" i="11"/>
  <c r="H5931" i="11"/>
  <c r="H5932" i="11"/>
  <c r="H5933" i="11"/>
  <c r="H5934" i="11"/>
  <c r="H5935" i="11"/>
  <c r="H5936" i="11"/>
  <c r="H5937" i="11"/>
  <c r="H5938" i="11"/>
  <c r="H5939" i="11"/>
  <c r="H5940" i="11"/>
  <c r="H5941" i="11"/>
  <c r="H5942" i="11"/>
  <c r="H5943" i="11"/>
  <c r="H5944" i="11"/>
  <c r="H5945" i="11"/>
  <c r="H5946" i="11"/>
  <c r="H5947" i="11"/>
  <c r="H5948" i="11"/>
  <c r="H5949" i="11"/>
  <c r="H5950" i="11"/>
  <c r="H5951" i="11"/>
  <c r="H5952" i="11"/>
  <c r="H5953" i="11"/>
  <c r="H5954" i="11"/>
  <c r="H5955" i="11"/>
  <c r="H5956" i="11"/>
  <c r="H5957" i="11"/>
  <c r="H5958" i="11"/>
  <c r="H5959" i="11"/>
  <c r="H5960" i="11"/>
  <c r="H5961" i="11"/>
  <c r="H5962" i="11"/>
  <c r="H5963" i="11"/>
  <c r="H5964" i="11"/>
  <c r="H5965" i="11"/>
  <c r="H5966" i="11"/>
  <c r="H5967" i="11"/>
  <c r="H5968" i="11"/>
  <c r="H5969" i="11"/>
  <c r="H5970" i="11"/>
  <c r="H5971" i="11"/>
  <c r="H5972" i="11"/>
  <c r="H5973" i="11"/>
  <c r="H5974" i="11"/>
  <c r="H5975" i="11"/>
  <c r="H5976" i="11"/>
  <c r="H5977" i="11"/>
  <c r="H5978" i="11"/>
  <c r="H5979" i="11"/>
  <c r="H5980" i="11"/>
  <c r="H5981" i="11"/>
  <c r="H5982" i="11"/>
  <c r="H5983" i="11"/>
  <c r="H5984" i="11"/>
  <c r="H5985" i="11"/>
  <c r="H5986" i="11"/>
  <c r="H5987" i="11"/>
  <c r="H5988" i="11"/>
  <c r="H5989" i="11"/>
  <c r="H5990" i="11"/>
  <c r="H5991" i="11"/>
  <c r="H5992" i="11"/>
  <c r="H5993" i="11"/>
  <c r="H5994" i="11"/>
  <c r="H5995" i="11"/>
  <c r="H5996" i="11"/>
  <c r="H5997" i="11"/>
  <c r="H5998" i="11"/>
  <c r="H5999" i="11"/>
  <c r="H6000" i="11"/>
  <c r="H6001" i="11"/>
  <c r="H6002" i="11"/>
  <c r="H6003" i="11"/>
  <c r="H6004" i="11"/>
  <c r="H6005" i="11"/>
  <c r="H6006" i="11"/>
  <c r="H6007" i="11"/>
  <c r="H6008" i="11"/>
  <c r="H6009" i="11"/>
  <c r="H6010" i="11"/>
  <c r="H6011" i="11"/>
  <c r="H6012" i="11"/>
  <c r="H6013" i="11"/>
  <c r="H6014" i="11"/>
  <c r="H6015" i="11"/>
  <c r="H6016" i="11"/>
  <c r="H6017" i="11"/>
  <c r="H6018" i="11"/>
  <c r="H6019" i="11"/>
  <c r="H6020" i="11"/>
  <c r="H6021" i="11"/>
  <c r="H6022" i="11"/>
  <c r="H6023" i="11"/>
  <c r="H6024" i="11"/>
  <c r="H6025" i="11"/>
  <c r="H6026" i="11"/>
  <c r="H6027" i="11"/>
  <c r="H6028" i="11"/>
  <c r="H6029" i="11"/>
  <c r="H6030" i="11"/>
  <c r="H6031" i="11"/>
  <c r="H6032" i="11"/>
  <c r="H6033" i="11"/>
  <c r="H6034" i="11"/>
  <c r="H6035" i="11"/>
  <c r="H6036" i="11"/>
  <c r="H6037" i="11"/>
  <c r="H6038" i="11"/>
  <c r="H6039" i="11"/>
  <c r="H6040" i="11"/>
  <c r="H6041" i="11"/>
  <c r="H6042" i="11"/>
  <c r="H6043" i="11"/>
  <c r="H6044" i="11"/>
  <c r="H6045" i="11"/>
  <c r="H6046" i="11"/>
  <c r="H6047" i="11"/>
  <c r="H6048" i="11"/>
  <c r="H6049" i="11"/>
  <c r="H6050" i="11"/>
  <c r="H6051" i="11"/>
  <c r="H6052" i="11"/>
  <c r="H6053" i="11"/>
  <c r="H6054" i="11"/>
  <c r="H6055" i="11"/>
  <c r="H6056" i="11"/>
  <c r="H6057" i="11"/>
  <c r="H6058" i="11"/>
  <c r="H6059" i="11"/>
  <c r="H6060" i="11"/>
  <c r="H6061" i="11"/>
  <c r="H6062" i="11"/>
  <c r="H6063" i="11"/>
  <c r="H6064" i="11"/>
  <c r="H6065" i="11"/>
  <c r="H6066" i="11"/>
  <c r="H6067" i="11"/>
  <c r="H6068" i="11"/>
  <c r="H6069" i="11"/>
  <c r="H6070" i="11"/>
  <c r="H6071" i="11"/>
  <c r="H6072" i="11"/>
  <c r="H6073" i="11"/>
  <c r="H6074" i="11"/>
  <c r="H6075" i="11"/>
  <c r="H6076" i="11"/>
  <c r="H6077" i="11"/>
  <c r="H6078" i="11"/>
  <c r="H6079" i="11"/>
  <c r="H6080" i="11"/>
  <c r="H6081" i="11"/>
  <c r="H6082" i="11"/>
  <c r="H6083" i="11"/>
  <c r="H6084" i="11"/>
  <c r="H6085" i="11"/>
  <c r="H6086" i="11"/>
  <c r="H6087" i="11"/>
  <c r="H6088" i="11"/>
  <c r="H6089" i="11"/>
  <c r="H6090" i="11"/>
  <c r="H6091" i="11"/>
  <c r="H6092" i="11"/>
  <c r="H6093" i="11"/>
  <c r="H6094" i="11"/>
  <c r="H6095" i="11"/>
  <c r="H6096" i="11"/>
  <c r="H6097" i="11"/>
  <c r="H6098" i="11"/>
  <c r="H6099" i="11"/>
  <c r="H6100" i="11"/>
  <c r="H6101" i="11"/>
  <c r="H6102" i="11"/>
  <c r="H6103" i="11"/>
  <c r="H6104" i="11"/>
  <c r="H6105" i="11"/>
  <c r="H6106" i="11"/>
  <c r="H6107" i="11"/>
  <c r="H6108" i="11"/>
  <c r="H6109" i="11"/>
  <c r="H6110" i="11"/>
  <c r="H6111" i="11"/>
  <c r="H6112" i="11"/>
  <c r="H6113" i="11"/>
  <c r="H6114" i="11"/>
  <c r="H6115" i="11"/>
  <c r="H6116" i="11"/>
  <c r="H6117" i="11"/>
  <c r="H6118" i="11"/>
  <c r="H6119" i="11"/>
  <c r="H6120" i="11"/>
  <c r="H6121" i="11"/>
  <c r="H6122" i="11"/>
  <c r="H6123" i="11"/>
  <c r="H6124" i="11"/>
  <c r="H6125" i="11"/>
  <c r="H6126" i="11"/>
  <c r="H6127" i="11"/>
  <c r="H6128" i="11"/>
  <c r="H6129" i="11"/>
  <c r="H6130" i="11"/>
  <c r="H6131" i="11"/>
  <c r="H6132" i="11"/>
  <c r="H6133" i="11"/>
  <c r="H6134" i="11"/>
  <c r="H6135" i="11"/>
  <c r="H6136" i="11"/>
  <c r="H6137" i="11"/>
  <c r="H6138" i="11"/>
  <c r="H6139" i="11"/>
  <c r="H6140" i="11"/>
  <c r="H6141" i="11"/>
  <c r="H6142" i="11"/>
  <c r="H6143" i="11"/>
  <c r="H6144" i="11"/>
  <c r="H6145" i="11"/>
  <c r="H6146" i="11"/>
  <c r="H6147" i="11"/>
  <c r="H6148" i="11"/>
  <c r="H6149" i="11"/>
  <c r="H6150" i="11"/>
  <c r="H6151" i="11"/>
  <c r="H6152" i="11"/>
  <c r="H6153" i="11"/>
  <c r="H6154" i="11"/>
  <c r="H6155" i="11"/>
  <c r="H6156" i="11"/>
  <c r="H6157" i="11"/>
  <c r="H6158" i="11"/>
  <c r="H6159" i="11"/>
  <c r="H6160" i="11"/>
  <c r="H6161" i="11"/>
  <c r="H6162" i="11"/>
  <c r="H6163" i="11"/>
  <c r="H6164" i="11"/>
  <c r="H6165" i="11"/>
  <c r="H6166" i="11"/>
  <c r="H6167" i="11"/>
  <c r="H6168" i="11"/>
  <c r="H6169" i="11"/>
  <c r="H6170" i="11"/>
  <c r="H6171" i="11"/>
  <c r="H6172" i="11"/>
  <c r="H6173" i="11"/>
  <c r="H6174" i="11"/>
  <c r="H6175" i="11"/>
  <c r="H6176" i="11"/>
  <c r="H6177" i="11"/>
  <c r="H6178" i="11"/>
  <c r="H6179" i="11"/>
  <c r="H6180" i="11"/>
  <c r="H6181" i="11"/>
  <c r="H6182" i="11"/>
  <c r="H6183" i="11"/>
  <c r="H6184" i="11"/>
  <c r="H6185" i="11"/>
  <c r="H6186" i="11"/>
  <c r="H6187" i="11"/>
  <c r="H6188" i="11"/>
  <c r="H6189" i="11"/>
  <c r="H6190" i="11"/>
  <c r="H6191" i="11"/>
  <c r="H6192" i="11"/>
  <c r="H6193" i="11"/>
  <c r="H6194" i="11"/>
  <c r="H6195" i="11"/>
  <c r="H6196" i="11"/>
  <c r="H6197" i="11"/>
  <c r="H6198" i="11"/>
  <c r="H6199" i="11"/>
  <c r="H6200" i="11"/>
  <c r="H6201" i="11"/>
  <c r="H6202" i="11"/>
  <c r="H6203" i="11"/>
  <c r="H6204" i="11"/>
  <c r="H6205" i="11"/>
  <c r="H6206" i="11"/>
  <c r="H6207" i="11"/>
  <c r="H6208" i="11"/>
  <c r="H6209" i="11"/>
  <c r="H6210" i="11"/>
  <c r="H6211" i="11"/>
  <c r="H6212" i="11"/>
  <c r="H6213" i="11"/>
  <c r="H6214" i="11"/>
  <c r="H6215" i="11"/>
  <c r="H6216" i="11"/>
  <c r="H6217" i="11"/>
  <c r="H6218" i="11"/>
  <c r="H6219" i="11"/>
  <c r="H6220" i="11"/>
  <c r="H6221" i="11"/>
  <c r="H6222" i="11"/>
  <c r="H6223" i="11"/>
  <c r="H6224" i="11"/>
  <c r="H6225" i="11"/>
  <c r="H6226" i="11"/>
  <c r="H6227" i="11"/>
  <c r="H6228" i="11"/>
  <c r="H6229" i="11"/>
  <c r="H6230" i="11"/>
  <c r="H6231" i="11"/>
  <c r="H6232" i="11"/>
  <c r="H6233" i="11"/>
  <c r="H6234" i="11"/>
  <c r="H6235" i="11"/>
  <c r="H6236" i="11"/>
  <c r="H6237" i="11"/>
  <c r="H6238" i="11"/>
  <c r="H6239" i="11"/>
  <c r="H6240" i="11"/>
  <c r="H6241" i="11"/>
  <c r="H6242" i="11"/>
  <c r="H6243" i="11"/>
  <c r="H6244" i="11"/>
  <c r="H6245" i="11"/>
  <c r="H6246" i="11"/>
  <c r="H6247" i="11"/>
  <c r="H6248" i="11"/>
  <c r="H6249" i="11"/>
  <c r="H6250" i="11"/>
  <c r="H6251" i="11"/>
  <c r="H6252" i="11"/>
  <c r="H6253" i="11"/>
  <c r="H6254" i="11"/>
  <c r="H6255" i="11"/>
  <c r="H6256" i="11"/>
  <c r="H6257" i="11"/>
  <c r="H6258" i="11"/>
  <c r="H6259" i="11"/>
  <c r="H6260" i="11"/>
  <c r="H6261" i="11"/>
  <c r="H6262" i="11"/>
  <c r="H6263" i="11"/>
  <c r="H6264" i="11"/>
  <c r="H6265" i="11"/>
  <c r="H6266" i="11"/>
  <c r="H6267" i="11"/>
  <c r="H6268" i="11"/>
  <c r="H6269" i="11"/>
  <c r="H6270" i="11"/>
  <c r="H6271" i="11"/>
  <c r="H6272" i="11"/>
  <c r="H6273" i="11"/>
  <c r="H6274" i="11"/>
  <c r="H6275" i="11"/>
  <c r="H6276" i="11"/>
  <c r="H6277" i="11"/>
  <c r="H6278" i="11"/>
  <c r="H6279" i="11"/>
  <c r="H6280" i="11"/>
  <c r="H6281" i="11"/>
  <c r="H6282" i="11"/>
  <c r="H6283" i="11"/>
  <c r="H6284" i="11"/>
  <c r="H6285" i="11"/>
  <c r="H6286" i="11"/>
  <c r="H6287" i="11"/>
  <c r="H6288" i="11"/>
  <c r="H6289" i="11"/>
  <c r="H6290" i="11"/>
  <c r="H6291" i="11"/>
  <c r="H6292" i="11"/>
  <c r="H6293" i="11"/>
  <c r="H6294" i="11"/>
  <c r="H6295" i="11"/>
  <c r="H6296" i="11"/>
  <c r="H6297" i="11"/>
  <c r="H6298" i="11"/>
  <c r="H6299" i="11"/>
  <c r="H6300" i="11"/>
  <c r="H6301" i="11"/>
  <c r="H6302" i="11"/>
  <c r="H6303" i="11"/>
  <c r="H6304" i="11"/>
  <c r="H6305" i="11"/>
  <c r="H6306" i="11"/>
  <c r="H6307" i="11"/>
  <c r="H6308" i="11"/>
  <c r="H6309" i="11"/>
  <c r="H6310" i="11"/>
  <c r="H6311" i="11"/>
  <c r="H6312" i="11"/>
  <c r="H6313" i="11"/>
  <c r="H6314" i="11"/>
  <c r="H6315" i="11"/>
  <c r="H6316" i="11"/>
  <c r="H6317" i="11"/>
  <c r="H6318" i="11"/>
  <c r="H6319" i="11"/>
  <c r="H6320" i="11"/>
  <c r="H6321" i="11"/>
  <c r="H6322" i="11"/>
  <c r="H6323" i="11"/>
  <c r="H6324" i="11"/>
  <c r="H6325" i="11"/>
  <c r="H6326" i="11"/>
  <c r="H6327" i="11"/>
  <c r="H6328" i="11"/>
  <c r="H6329" i="11"/>
  <c r="H6330" i="11"/>
  <c r="H6331" i="11"/>
  <c r="H6332" i="11"/>
  <c r="H6333" i="11"/>
  <c r="H6334" i="11"/>
  <c r="H6335" i="11"/>
  <c r="H6336" i="11"/>
  <c r="H6337" i="11"/>
  <c r="H6338" i="11"/>
  <c r="H6339" i="11"/>
  <c r="H6340" i="11"/>
  <c r="H6341" i="11"/>
  <c r="H6342" i="11"/>
  <c r="H6343" i="11"/>
  <c r="H6344" i="11"/>
  <c r="H6345" i="11"/>
  <c r="H6346" i="11"/>
  <c r="H6347" i="11"/>
  <c r="H6348" i="11"/>
  <c r="H6349" i="11"/>
  <c r="H6350" i="11"/>
  <c r="H6351" i="11"/>
  <c r="H6352" i="11"/>
  <c r="H6353" i="11"/>
  <c r="H6354" i="11"/>
  <c r="H6355" i="11"/>
  <c r="H6356" i="11"/>
  <c r="H6357" i="11"/>
  <c r="H6358" i="11"/>
  <c r="H6359" i="11"/>
  <c r="H6360" i="11"/>
  <c r="H6361" i="11"/>
  <c r="H6362" i="11"/>
  <c r="H6363" i="11"/>
  <c r="H6364" i="11"/>
  <c r="H6365" i="11"/>
  <c r="H6366" i="11"/>
  <c r="H6367" i="11"/>
  <c r="H6368" i="11"/>
  <c r="H6369" i="11"/>
  <c r="H6370" i="11"/>
  <c r="H6371" i="11"/>
  <c r="H6372" i="11"/>
  <c r="H6373" i="11"/>
  <c r="H6374" i="11"/>
  <c r="H6375" i="11"/>
  <c r="H6376" i="11"/>
  <c r="H6377" i="11"/>
  <c r="H6378" i="11"/>
  <c r="H6379" i="11"/>
  <c r="H6380" i="11"/>
  <c r="H6381" i="11"/>
  <c r="H6382" i="11"/>
  <c r="H6383" i="11"/>
  <c r="H6384" i="11"/>
  <c r="H6385" i="11"/>
  <c r="H6386" i="11"/>
  <c r="H6387" i="11"/>
  <c r="H6388" i="11"/>
  <c r="H6389" i="11"/>
  <c r="H6390" i="11"/>
  <c r="H6391" i="11"/>
  <c r="H6392" i="11"/>
  <c r="H6393" i="11"/>
  <c r="H6394" i="11"/>
  <c r="H6395" i="11"/>
  <c r="H6396" i="11"/>
  <c r="H6397" i="11"/>
  <c r="H6398" i="11"/>
  <c r="H6399" i="11"/>
  <c r="H6400" i="11"/>
  <c r="H6401" i="11"/>
  <c r="H6402" i="11"/>
  <c r="H6403" i="11"/>
  <c r="H6404" i="11"/>
  <c r="H6405" i="11"/>
  <c r="H6406" i="11"/>
  <c r="H6407" i="11"/>
  <c r="H6408" i="11"/>
  <c r="H6409" i="11"/>
  <c r="H6410" i="11"/>
  <c r="H6411" i="11"/>
  <c r="H6412" i="11"/>
  <c r="H6413" i="11"/>
  <c r="H6414" i="11"/>
  <c r="H6415" i="11"/>
  <c r="H6416" i="11"/>
  <c r="H6417" i="11"/>
  <c r="H6418" i="11"/>
  <c r="H6419" i="11"/>
  <c r="H6420" i="11"/>
  <c r="H6421" i="11"/>
  <c r="H6422" i="11"/>
  <c r="H6423" i="11"/>
  <c r="H6424" i="11"/>
  <c r="H6425" i="11"/>
  <c r="H6426" i="11"/>
  <c r="H6427" i="11"/>
  <c r="H6428" i="11"/>
  <c r="H6429" i="11"/>
  <c r="H6430" i="11"/>
  <c r="H6431" i="11"/>
  <c r="H6432" i="11"/>
  <c r="H6433" i="11"/>
  <c r="H6434" i="11"/>
  <c r="H6435" i="11"/>
  <c r="H6436" i="11"/>
  <c r="H6437" i="11"/>
  <c r="H6438" i="11"/>
  <c r="H6439" i="11"/>
  <c r="H6440" i="11"/>
  <c r="H6441" i="11"/>
  <c r="H6442" i="11"/>
  <c r="H6443" i="11"/>
  <c r="H6444" i="11"/>
  <c r="H6445" i="11"/>
  <c r="H6446" i="11"/>
  <c r="H6447" i="11"/>
  <c r="H6448" i="11"/>
  <c r="H6449" i="11"/>
  <c r="H6450" i="11"/>
  <c r="H6451" i="11"/>
  <c r="H6452" i="11"/>
  <c r="H6453" i="11"/>
  <c r="H6454" i="11"/>
  <c r="H6455" i="11"/>
  <c r="H6456" i="11"/>
  <c r="H6457" i="11"/>
  <c r="H6458" i="11"/>
  <c r="H6459" i="11"/>
  <c r="H6460" i="11"/>
  <c r="H6461" i="11"/>
  <c r="H6462" i="11"/>
  <c r="H6463" i="11"/>
  <c r="H6464" i="11"/>
  <c r="H6465" i="11"/>
  <c r="H6466" i="11"/>
  <c r="H6467" i="11"/>
  <c r="H6468" i="11"/>
  <c r="H6469" i="11"/>
  <c r="H6470" i="11"/>
  <c r="H6471" i="11"/>
  <c r="H6472" i="11"/>
  <c r="H6473" i="11"/>
  <c r="H6474" i="11"/>
  <c r="H6475" i="11"/>
  <c r="H6476" i="11"/>
  <c r="H6477" i="11"/>
  <c r="H6478" i="11"/>
  <c r="H6479" i="11"/>
  <c r="H6480" i="11"/>
  <c r="H6481" i="11"/>
  <c r="H6482" i="11"/>
  <c r="H6483" i="11"/>
  <c r="H6484" i="11"/>
  <c r="H6485" i="11"/>
  <c r="H6486" i="11"/>
  <c r="H6487" i="11"/>
  <c r="H6488" i="11"/>
  <c r="H6489" i="11"/>
  <c r="H6490" i="11"/>
  <c r="H6491" i="11"/>
  <c r="H6492" i="11"/>
  <c r="H6493" i="11"/>
  <c r="H6494" i="11"/>
  <c r="H6495" i="11"/>
  <c r="H6496" i="11"/>
  <c r="H6497" i="11"/>
  <c r="H6498" i="11"/>
  <c r="H6499" i="11"/>
  <c r="H6500" i="11"/>
  <c r="H6501" i="11"/>
  <c r="H6502" i="11"/>
  <c r="H6503" i="11"/>
  <c r="H6504" i="11"/>
  <c r="H6505" i="11"/>
  <c r="H6506" i="11"/>
  <c r="H6507" i="11"/>
  <c r="H6508" i="11"/>
  <c r="H6509" i="11"/>
  <c r="H6510" i="11"/>
  <c r="H6511" i="11"/>
  <c r="H6512" i="11"/>
  <c r="H6513" i="11"/>
  <c r="H6514" i="11"/>
  <c r="H6515" i="11"/>
  <c r="H6516" i="11"/>
  <c r="H6517" i="11"/>
  <c r="H6518" i="11"/>
  <c r="H6519" i="11"/>
  <c r="H6520" i="11"/>
  <c r="H6521" i="11"/>
  <c r="H6522" i="11"/>
  <c r="H6523" i="11"/>
  <c r="H6524" i="11"/>
  <c r="H6525" i="11"/>
  <c r="H6526" i="11"/>
  <c r="H6527" i="11"/>
  <c r="H6528" i="11"/>
  <c r="H6529" i="11"/>
  <c r="H6530" i="11"/>
  <c r="H6531" i="11"/>
  <c r="H6532" i="11"/>
  <c r="H6533" i="11"/>
  <c r="H6534" i="11"/>
  <c r="H6535" i="11"/>
  <c r="H6536" i="11"/>
  <c r="H6537" i="11"/>
  <c r="H6538" i="11"/>
  <c r="H6539" i="11"/>
  <c r="H6540" i="11"/>
  <c r="H6541" i="11"/>
  <c r="H6542" i="11"/>
  <c r="H6543" i="11"/>
  <c r="H6544" i="11"/>
  <c r="H6545" i="11"/>
  <c r="H6546" i="11"/>
  <c r="H6547" i="11"/>
  <c r="H6548" i="11"/>
  <c r="H6549" i="11"/>
  <c r="H6550" i="11"/>
  <c r="H6551" i="11"/>
  <c r="H6552" i="11"/>
  <c r="H6553" i="11"/>
  <c r="H6554" i="11"/>
  <c r="H6555" i="11"/>
  <c r="H6556" i="11"/>
  <c r="H6557" i="11"/>
  <c r="H6558" i="11"/>
  <c r="H6559" i="11"/>
  <c r="H6560" i="11"/>
  <c r="H6561" i="11"/>
  <c r="H6562" i="11"/>
  <c r="H6563" i="11"/>
  <c r="H6564" i="11"/>
  <c r="H6565" i="11"/>
  <c r="H6566" i="11"/>
  <c r="H6567" i="11"/>
  <c r="H6568" i="11"/>
  <c r="H6569" i="11"/>
  <c r="H6570" i="11"/>
  <c r="H6571" i="11"/>
  <c r="H6572" i="11"/>
  <c r="H6573" i="11"/>
  <c r="H6574" i="11"/>
  <c r="H6575" i="11"/>
  <c r="H6576" i="11"/>
  <c r="H6577" i="11"/>
  <c r="H6578" i="11"/>
  <c r="H6579" i="11"/>
  <c r="H6580" i="11"/>
  <c r="H6581" i="11"/>
  <c r="H6582" i="11"/>
  <c r="H6583" i="11"/>
  <c r="H6584" i="11"/>
  <c r="H6585" i="11"/>
  <c r="H6586" i="11"/>
  <c r="H6587" i="11"/>
  <c r="H6588" i="11"/>
  <c r="H6589" i="11"/>
  <c r="H6590" i="11"/>
  <c r="H6591" i="11"/>
  <c r="H6592" i="11"/>
  <c r="H6593" i="11"/>
  <c r="H6594" i="11"/>
  <c r="H6595" i="11"/>
  <c r="H6596" i="11"/>
  <c r="H6597" i="11"/>
  <c r="H6598" i="11"/>
  <c r="H6599" i="11"/>
  <c r="H6600" i="11"/>
  <c r="H6601" i="11"/>
  <c r="H6602" i="11"/>
  <c r="H6603" i="11"/>
  <c r="H6604" i="11"/>
  <c r="H6605" i="11"/>
  <c r="H6606" i="11"/>
  <c r="H6607" i="11"/>
  <c r="H6608" i="11"/>
  <c r="H6609" i="11"/>
  <c r="H6610" i="11"/>
  <c r="H6611" i="11"/>
  <c r="H6612" i="11"/>
  <c r="H6613" i="11"/>
  <c r="H6614" i="11"/>
  <c r="H6615" i="11"/>
  <c r="H6616" i="11"/>
  <c r="H6617" i="11"/>
  <c r="H6618" i="11"/>
  <c r="H6619" i="11"/>
  <c r="H6620" i="11"/>
  <c r="H6621" i="11"/>
  <c r="H6622" i="11"/>
  <c r="H6623" i="11"/>
  <c r="H6624" i="11"/>
  <c r="H6625" i="11"/>
  <c r="H6626" i="11"/>
  <c r="H6627" i="11"/>
  <c r="H6628" i="11"/>
  <c r="H6629" i="11"/>
  <c r="H6630" i="11"/>
  <c r="H6631" i="11"/>
  <c r="H6632" i="11"/>
  <c r="H6633" i="11"/>
  <c r="H6634" i="11"/>
  <c r="H6635" i="11"/>
  <c r="H6636" i="11"/>
  <c r="H6637" i="11"/>
  <c r="H6638" i="11"/>
  <c r="H6639" i="11"/>
  <c r="H6640" i="11"/>
  <c r="H6641" i="11"/>
  <c r="H6642" i="11"/>
  <c r="H6643" i="11"/>
  <c r="H6644" i="11"/>
  <c r="H6645" i="11"/>
  <c r="H6646" i="11"/>
  <c r="H6647" i="11"/>
  <c r="H6648" i="11"/>
  <c r="H6649" i="11"/>
  <c r="H6650" i="11"/>
  <c r="H6651" i="11"/>
  <c r="H6652" i="11"/>
  <c r="H6653" i="11"/>
  <c r="H6654" i="11"/>
  <c r="H6655" i="11"/>
  <c r="H6656" i="11"/>
  <c r="H6657" i="11"/>
  <c r="H6658" i="11"/>
  <c r="H6659" i="11"/>
  <c r="H6660" i="11"/>
  <c r="H6661" i="11"/>
  <c r="H6662" i="11"/>
  <c r="H6663" i="11"/>
  <c r="H6664" i="11"/>
  <c r="H6665" i="11"/>
  <c r="H6666" i="11"/>
  <c r="H6667" i="11"/>
  <c r="H6668" i="11"/>
  <c r="H6669" i="11"/>
  <c r="H6670" i="11"/>
  <c r="H6671" i="11"/>
  <c r="H6672" i="11"/>
  <c r="H6673" i="11"/>
  <c r="H6674" i="11"/>
  <c r="H6675" i="11"/>
  <c r="H6676" i="11"/>
  <c r="H6677" i="11"/>
  <c r="H6678" i="11"/>
  <c r="H6679" i="11"/>
  <c r="H6680" i="11"/>
  <c r="H6681" i="11"/>
  <c r="H6682" i="11"/>
  <c r="H6683" i="11"/>
  <c r="H6684" i="11"/>
  <c r="H6685" i="11"/>
  <c r="H6686" i="11"/>
  <c r="H6687" i="11"/>
  <c r="H6688" i="11"/>
  <c r="H6689" i="11"/>
  <c r="H6690" i="11"/>
  <c r="H6691" i="11"/>
  <c r="H6692" i="11"/>
  <c r="H6693" i="11"/>
  <c r="H6694" i="11"/>
  <c r="H6695" i="11"/>
  <c r="H6696" i="11"/>
  <c r="H6697" i="11"/>
  <c r="H6698" i="11"/>
  <c r="H6699" i="11"/>
  <c r="H6700" i="11"/>
  <c r="H6701" i="11"/>
  <c r="H6702" i="11"/>
  <c r="H6703" i="11"/>
  <c r="H6704" i="11"/>
  <c r="H6705" i="11"/>
  <c r="H6706" i="11"/>
  <c r="H6707" i="11"/>
  <c r="H6708" i="11"/>
  <c r="H6709" i="11"/>
  <c r="H6710" i="11"/>
  <c r="H6711" i="11"/>
  <c r="H6712" i="11"/>
  <c r="H6713" i="11"/>
  <c r="H6714" i="11"/>
  <c r="H6715" i="11"/>
  <c r="H6716" i="11"/>
  <c r="H6717" i="11"/>
  <c r="H6718" i="11"/>
  <c r="H6719" i="11"/>
  <c r="H6720" i="11"/>
  <c r="H6721" i="11"/>
  <c r="H6722" i="11"/>
  <c r="H6723" i="11"/>
  <c r="H6724" i="11"/>
  <c r="H6725" i="11"/>
  <c r="H6726" i="11"/>
  <c r="H6727" i="11"/>
  <c r="H6728" i="11"/>
  <c r="H6729" i="11"/>
  <c r="H6730" i="11"/>
  <c r="H6731" i="11"/>
  <c r="H6732" i="11"/>
  <c r="H6733" i="11"/>
  <c r="H6734" i="11"/>
  <c r="H6735" i="11"/>
  <c r="H6736" i="11"/>
  <c r="H6737" i="11"/>
  <c r="H6738" i="11"/>
  <c r="H6739" i="11"/>
  <c r="H6740" i="11"/>
  <c r="H6741" i="11"/>
  <c r="H6742" i="11"/>
  <c r="H6743" i="11"/>
  <c r="H6744" i="11"/>
  <c r="H6745" i="11"/>
  <c r="H6746" i="11"/>
  <c r="H6747" i="11"/>
  <c r="H6748" i="11"/>
  <c r="H6749" i="11"/>
  <c r="H6750" i="11"/>
  <c r="H6751" i="11"/>
  <c r="H6752" i="11"/>
  <c r="H6753" i="11"/>
  <c r="H6754" i="11"/>
  <c r="H6755" i="11"/>
  <c r="H6756" i="11"/>
  <c r="H6757" i="11"/>
  <c r="H6758" i="11"/>
  <c r="H6759" i="11"/>
  <c r="H6760" i="11"/>
  <c r="H6761" i="11"/>
  <c r="H6762" i="11"/>
  <c r="H6763" i="11"/>
  <c r="H6764" i="11"/>
  <c r="H6765" i="11"/>
  <c r="H6766" i="11"/>
  <c r="H6767" i="11"/>
  <c r="H6768" i="11"/>
  <c r="H6769" i="11"/>
  <c r="H6770" i="11"/>
  <c r="H6771" i="11"/>
  <c r="H6772" i="11"/>
  <c r="H6773" i="11"/>
  <c r="H6774" i="11"/>
  <c r="H6775" i="11"/>
  <c r="H6776" i="11"/>
  <c r="H6777" i="11"/>
  <c r="H6778" i="11"/>
  <c r="H6779" i="11"/>
  <c r="H6780" i="11"/>
  <c r="H6781" i="11"/>
  <c r="H6782" i="11"/>
  <c r="H6783" i="11"/>
  <c r="H6784" i="11"/>
  <c r="H6785" i="11"/>
  <c r="H6786" i="11"/>
  <c r="H6787" i="11"/>
  <c r="H6788" i="11"/>
  <c r="H6789" i="11"/>
  <c r="H6790" i="11"/>
  <c r="H6791" i="11"/>
  <c r="H6792" i="11"/>
  <c r="H6793" i="11"/>
  <c r="H6794" i="11"/>
  <c r="H6795" i="11"/>
  <c r="H6796" i="11"/>
  <c r="H6797" i="11"/>
  <c r="H6798" i="11"/>
  <c r="H6799" i="11"/>
  <c r="H6800" i="11"/>
  <c r="H6801" i="11"/>
  <c r="H6802" i="11"/>
  <c r="H6803" i="11"/>
  <c r="H6804" i="11"/>
  <c r="H6805" i="11"/>
  <c r="H6806" i="11"/>
  <c r="H6807" i="11"/>
  <c r="H6808" i="11"/>
  <c r="H6809" i="11"/>
  <c r="H6810" i="11"/>
  <c r="H6811" i="11"/>
  <c r="H6812" i="11"/>
  <c r="H6813" i="11"/>
  <c r="H6814" i="11"/>
  <c r="H6815" i="11"/>
  <c r="H6816" i="11"/>
  <c r="H6817" i="11"/>
  <c r="H6818" i="11"/>
  <c r="H6819" i="11"/>
  <c r="H6820" i="11"/>
  <c r="H6821" i="11"/>
  <c r="H6822" i="11"/>
  <c r="H6823" i="11"/>
  <c r="H6824" i="11"/>
  <c r="H6825" i="11"/>
  <c r="H6826" i="11"/>
  <c r="H6827" i="11"/>
  <c r="H6828" i="11"/>
  <c r="H6829" i="11"/>
  <c r="H6830" i="11"/>
  <c r="H6831" i="11"/>
  <c r="H6832" i="11"/>
  <c r="H6833" i="11"/>
  <c r="H6834" i="11"/>
  <c r="H6835" i="11"/>
  <c r="H6836" i="11"/>
  <c r="H6837" i="11"/>
  <c r="H6838" i="11"/>
  <c r="H6839" i="11"/>
  <c r="H6840" i="11"/>
  <c r="H6841" i="11"/>
  <c r="H6842" i="11"/>
  <c r="H6843" i="11"/>
  <c r="H6844" i="11"/>
  <c r="H6845" i="11"/>
  <c r="H6846" i="11"/>
  <c r="H6847" i="11"/>
  <c r="H6848" i="11"/>
  <c r="H6849" i="11"/>
  <c r="H6850" i="11"/>
  <c r="H6851" i="11"/>
  <c r="H6852" i="11"/>
  <c r="H6853" i="11"/>
  <c r="H6854" i="11"/>
  <c r="H6855" i="11"/>
  <c r="H6856" i="11"/>
  <c r="H6857" i="11"/>
  <c r="H6858" i="11"/>
  <c r="H6859" i="11"/>
  <c r="H6860" i="11"/>
  <c r="H6861" i="11"/>
  <c r="H6862" i="11"/>
  <c r="H6863" i="11"/>
  <c r="H6864" i="11"/>
  <c r="H6865" i="11"/>
  <c r="H6866" i="11"/>
  <c r="H6867" i="11"/>
  <c r="H6868" i="11"/>
  <c r="H6869" i="11"/>
  <c r="H6870" i="11"/>
  <c r="H6871" i="11"/>
  <c r="H6872" i="11"/>
  <c r="H6873" i="11"/>
  <c r="H6874" i="11"/>
  <c r="H6875" i="11"/>
  <c r="H6876" i="11"/>
  <c r="H6877" i="11"/>
  <c r="H6878" i="11"/>
  <c r="H6879" i="11"/>
  <c r="H6880" i="11"/>
  <c r="H6881" i="11"/>
  <c r="H6882" i="11"/>
  <c r="H6883" i="11"/>
  <c r="H6884" i="11"/>
  <c r="H6885" i="11"/>
  <c r="H6886" i="11"/>
  <c r="H6887" i="11"/>
  <c r="H6888" i="11"/>
  <c r="H6889" i="11"/>
  <c r="H6890" i="11"/>
  <c r="H6891" i="11"/>
  <c r="H6892" i="11"/>
  <c r="H6893" i="11"/>
  <c r="H6894" i="11"/>
  <c r="H6895" i="11"/>
  <c r="H6896" i="11"/>
  <c r="H6897" i="11"/>
  <c r="H6898" i="11"/>
  <c r="H6899" i="11"/>
  <c r="H6900" i="11"/>
  <c r="H6901" i="11"/>
  <c r="H6902" i="11"/>
  <c r="H6903" i="11"/>
  <c r="H6904" i="11"/>
  <c r="H6905" i="11"/>
  <c r="H6906" i="11"/>
  <c r="H6907" i="11"/>
  <c r="H6908" i="11"/>
  <c r="H6909" i="11"/>
  <c r="H6910" i="11"/>
  <c r="H6911" i="11"/>
  <c r="H6912" i="11"/>
  <c r="H6913" i="11"/>
  <c r="H6914" i="11"/>
  <c r="H6915" i="11"/>
  <c r="H6916" i="11"/>
  <c r="H6917" i="11"/>
  <c r="H6918" i="11"/>
  <c r="H6919" i="11"/>
  <c r="H6920" i="11"/>
  <c r="H6921" i="11"/>
  <c r="H6922" i="11"/>
  <c r="H6923" i="11"/>
  <c r="H6924" i="11"/>
  <c r="H6925" i="11"/>
  <c r="H6926" i="11"/>
  <c r="H6927" i="11"/>
  <c r="H6928" i="11"/>
  <c r="H6929" i="11"/>
  <c r="H6930" i="11"/>
  <c r="H6931" i="11"/>
  <c r="H6932" i="11"/>
  <c r="H6933" i="11"/>
  <c r="H6934" i="11"/>
  <c r="H6935" i="11"/>
  <c r="H6936" i="11"/>
  <c r="H6937" i="11"/>
  <c r="H6938" i="11"/>
  <c r="H6939" i="11"/>
  <c r="H6940" i="11"/>
  <c r="H6941" i="11"/>
  <c r="H6942" i="11"/>
  <c r="H6943" i="11"/>
  <c r="H6944" i="11"/>
  <c r="H6945" i="11"/>
  <c r="H6946" i="11"/>
  <c r="H6947" i="11"/>
  <c r="H6948" i="11"/>
  <c r="H6949" i="11"/>
  <c r="H6950" i="11"/>
  <c r="H6951" i="11"/>
  <c r="H6952" i="11"/>
  <c r="H6953" i="11"/>
  <c r="H6954" i="11"/>
  <c r="H6955" i="11"/>
  <c r="H6956" i="11"/>
  <c r="H6957" i="11"/>
  <c r="H6958" i="11"/>
  <c r="H6959" i="11"/>
  <c r="H6960" i="11"/>
  <c r="H6961" i="11"/>
  <c r="H6962" i="11"/>
  <c r="H6963" i="11"/>
  <c r="H6964" i="11"/>
  <c r="H6965" i="11"/>
  <c r="H6966" i="11"/>
  <c r="H6967" i="11"/>
  <c r="H6968" i="11"/>
  <c r="H6969" i="11"/>
  <c r="H6970" i="11"/>
  <c r="H6971" i="11"/>
  <c r="H6972" i="11"/>
  <c r="H6973" i="11"/>
  <c r="H6974" i="11"/>
  <c r="H6975" i="11"/>
  <c r="H6976" i="11"/>
  <c r="H6977" i="11"/>
  <c r="H6978" i="11"/>
  <c r="H6979" i="11"/>
  <c r="H6980" i="11"/>
  <c r="H6981" i="11"/>
  <c r="H6982" i="11"/>
  <c r="H6983" i="11"/>
  <c r="H6984" i="11"/>
  <c r="H6985" i="11"/>
  <c r="H6986" i="11"/>
  <c r="H6987" i="11"/>
  <c r="H6988" i="11"/>
  <c r="H6989" i="11"/>
  <c r="H6990" i="11"/>
  <c r="H6991" i="11"/>
  <c r="H6992" i="11"/>
  <c r="H6993" i="11"/>
  <c r="H6994" i="11"/>
  <c r="H6995" i="11"/>
  <c r="H6996" i="11"/>
  <c r="H6997" i="11"/>
  <c r="H6998" i="11"/>
  <c r="H6999" i="11"/>
  <c r="H7000" i="11"/>
  <c r="H7001" i="11"/>
  <c r="H7002" i="11"/>
  <c r="H7003" i="11"/>
  <c r="H7004" i="11"/>
  <c r="H7005" i="11"/>
  <c r="H7006" i="11"/>
  <c r="H7007" i="11"/>
  <c r="H7008" i="11"/>
  <c r="H7009" i="11"/>
  <c r="H7010" i="11"/>
  <c r="H7011" i="11"/>
  <c r="H7012" i="11"/>
  <c r="H7013" i="11"/>
  <c r="H7014" i="11"/>
  <c r="H7015" i="11"/>
  <c r="H7016" i="11"/>
  <c r="H7017" i="11"/>
  <c r="H7018" i="11"/>
  <c r="H7019" i="11"/>
  <c r="H7020" i="11"/>
  <c r="H7021" i="11"/>
  <c r="H7022" i="11"/>
  <c r="H7023" i="11"/>
  <c r="H7024" i="11"/>
  <c r="H7025" i="11"/>
  <c r="H7026" i="11"/>
  <c r="H7027" i="11"/>
  <c r="H7028" i="11"/>
  <c r="H7029" i="11"/>
  <c r="H7030" i="11"/>
  <c r="H7031" i="11"/>
  <c r="H7032" i="11"/>
  <c r="H7033" i="11"/>
  <c r="H7034" i="11"/>
  <c r="H7035" i="11"/>
  <c r="H7036" i="11"/>
  <c r="H7037" i="11"/>
  <c r="H7038" i="11"/>
  <c r="H7039" i="11"/>
  <c r="H7040" i="11"/>
  <c r="H7041" i="11"/>
  <c r="H7042" i="11"/>
  <c r="H7043" i="11"/>
  <c r="H7044" i="11"/>
  <c r="H7045" i="11"/>
  <c r="H7046" i="11"/>
  <c r="H7047" i="11"/>
  <c r="H7048" i="11"/>
  <c r="H7049" i="11"/>
  <c r="H7050" i="11"/>
  <c r="H7051" i="11"/>
  <c r="H7052" i="11"/>
  <c r="H7053" i="11"/>
  <c r="H7054" i="11"/>
  <c r="H7055" i="11"/>
  <c r="H7056" i="11"/>
  <c r="H7057" i="11"/>
  <c r="H7058" i="11"/>
  <c r="H7059" i="11"/>
  <c r="H7060" i="11"/>
  <c r="H7061" i="11"/>
  <c r="H7062" i="11"/>
  <c r="H7063" i="11"/>
  <c r="H7064" i="11"/>
  <c r="H7065" i="11"/>
  <c r="H7066" i="11"/>
  <c r="H7067" i="11"/>
  <c r="H7068" i="11"/>
  <c r="H7069" i="11"/>
  <c r="H7070" i="11"/>
  <c r="H7071" i="11"/>
  <c r="H7072" i="11"/>
  <c r="H7073" i="11"/>
  <c r="H7074" i="11"/>
  <c r="H7075" i="11"/>
  <c r="H7076" i="11"/>
  <c r="H7077" i="11"/>
  <c r="H7078" i="11"/>
  <c r="H7079" i="11"/>
  <c r="H7080" i="11"/>
  <c r="H7081" i="11"/>
  <c r="H7082" i="11"/>
  <c r="H7083" i="11"/>
  <c r="H7084" i="11"/>
  <c r="H7085" i="11"/>
  <c r="H7086" i="11"/>
  <c r="H7087" i="11"/>
  <c r="H7088" i="11"/>
  <c r="H7089" i="11"/>
  <c r="H7090" i="11"/>
  <c r="H7091" i="11"/>
  <c r="H7092" i="11"/>
  <c r="H7093" i="11"/>
  <c r="H7094" i="11"/>
  <c r="H7095" i="11"/>
  <c r="H7096" i="11"/>
  <c r="H7097" i="11"/>
  <c r="H7098" i="11"/>
  <c r="H7099" i="11"/>
  <c r="H7100" i="11"/>
  <c r="H7101" i="11"/>
  <c r="H7102" i="11"/>
  <c r="H7103" i="11"/>
  <c r="H7104" i="11"/>
  <c r="H7105" i="11"/>
  <c r="H7106" i="11"/>
  <c r="H7107" i="11"/>
  <c r="H7108" i="11"/>
  <c r="H7109" i="11"/>
  <c r="H7110" i="11"/>
  <c r="H7111" i="11"/>
  <c r="H7112" i="11"/>
  <c r="H7113" i="11"/>
  <c r="H7114" i="11"/>
  <c r="H7115" i="11"/>
  <c r="H7116" i="11"/>
  <c r="H7117" i="11"/>
  <c r="H7118" i="11"/>
  <c r="H7119" i="11"/>
  <c r="H7120" i="11"/>
  <c r="H7121" i="11"/>
  <c r="H7122" i="11"/>
  <c r="H7123" i="11"/>
  <c r="H7124" i="11"/>
  <c r="H7125" i="11"/>
  <c r="H7126" i="11"/>
  <c r="H7127" i="11"/>
  <c r="H7128" i="11"/>
  <c r="H7129" i="11"/>
  <c r="H7130" i="11"/>
  <c r="H7131" i="11"/>
  <c r="H7132" i="11"/>
  <c r="H7133" i="11"/>
  <c r="H7134" i="11"/>
  <c r="H7135" i="11"/>
  <c r="H7136" i="11"/>
  <c r="H7137" i="11"/>
  <c r="H7138" i="11"/>
  <c r="H7139" i="11"/>
  <c r="H7140" i="11"/>
  <c r="H7141" i="11"/>
  <c r="H7142" i="11"/>
  <c r="H7143" i="11"/>
  <c r="H7144" i="11"/>
  <c r="H7145" i="11"/>
  <c r="H7146" i="11"/>
  <c r="H7147" i="11"/>
  <c r="H7148" i="11"/>
  <c r="H7149" i="11"/>
  <c r="H7150" i="11"/>
  <c r="H7151" i="11"/>
  <c r="H7152" i="11"/>
  <c r="H7153" i="11"/>
  <c r="H7154" i="11"/>
  <c r="H7155" i="11"/>
  <c r="H7156" i="11"/>
  <c r="H7157" i="11"/>
  <c r="H7158" i="11"/>
  <c r="H7159" i="11"/>
  <c r="H7160" i="11"/>
  <c r="H7161" i="11"/>
  <c r="H7162" i="11"/>
  <c r="H7163" i="11"/>
  <c r="H7164" i="11"/>
  <c r="H7165" i="11"/>
  <c r="H7166" i="11"/>
  <c r="H7167" i="11"/>
  <c r="H7168" i="11"/>
  <c r="H7169" i="11"/>
  <c r="H7170" i="11"/>
  <c r="H7171" i="11"/>
  <c r="H7172" i="11"/>
  <c r="H7173" i="11"/>
  <c r="H7174" i="11"/>
  <c r="H7175" i="11"/>
  <c r="H7176" i="11"/>
  <c r="H7177" i="11"/>
  <c r="H7178" i="11"/>
  <c r="H7179" i="11"/>
  <c r="H7180" i="11"/>
  <c r="H7181" i="11"/>
  <c r="H7182" i="11"/>
  <c r="H7183" i="11"/>
  <c r="H7184" i="11"/>
  <c r="H7185" i="11"/>
  <c r="H7186" i="11"/>
  <c r="H7187" i="11"/>
  <c r="H7188" i="11"/>
  <c r="H7189" i="11"/>
  <c r="H7190" i="11"/>
  <c r="H7191" i="11"/>
  <c r="H7192" i="11"/>
  <c r="H7193" i="11"/>
  <c r="H7194" i="11"/>
  <c r="H7195" i="11"/>
  <c r="H7196" i="11"/>
  <c r="H7197" i="11"/>
  <c r="H7198" i="11"/>
  <c r="H7199" i="11"/>
  <c r="H7200" i="11"/>
  <c r="H7201" i="11"/>
  <c r="H7202" i="11"/>
  <c r="H7203" i="11"/>
  <c r="H7204" i="11"/>
  <c r="H7205" i="11"/>
  <c r="H7206" i="11"/>
  <c r="H7207" i="11"/>
  <c r="H7208" i="11"/>
  <c r="H7209" i="11"/>
  <c r="H7210" i="11"/>
  <c r="H7211" i="11"/>
  <c r="H7212" i="11"/>
  <c r="H7213" i="11"/>
  <c r="H7214" i="11"/>
  <c r="H7215" i="11"/>
  <c r="H7216" i="11"/>
  <c r="H7217" i="11"/>
  <c r="H7218" i="11"/>
  <c r="H7219" i="11"/>
  <c r="H7220" i="11"/>
  <c r="H7221" i="11"/>
  <c r="H7222" i="11"/>
  <c r="H7223" i="11"/>
  <c r="H7224" i="11"/>
  <c r="H7225" i="11"/>
  <c r="H7226" i="11"/>
  <c r="H7227" i="11"/>
  <c r="H7228" i="11"/>
  <c r="H7229" i="11"/>
  <c r="H7230" i="11"/>
  <c r="H7231" i="11"/>
  <c r="H7232" i="11"/>
  <c r="H7233" i="11"/>
  <c r="H7234" i="11"/>
  <c r="H7235" i="11"/>
  <c r="H7236" i="11"/>
  <c r="H7237" i="11"/>
  <c r="H7238" i="11"/>
  <c r="H7239" i="11"/>
  <c r="H7240" i="11"/>
  <c r="H7241" i="11"/>
  <c r="H7242" i="11"/>
  <c r="H7243" i="11"/>
  <c r="H7244" i="11"/>
  <c r="H7245" i="11"/>
  <c r="H7246" i="11"/>
  <c r="H7247" i="11"/>
  <c r="H7248" i="11"/>
  <c r="H7249" i="11"/>
  <c r="H7250" i="11"/>
  <c r="H7251" i="11"/>
  <c r="H7252" i="11"/>
  <c r="H7253" i="11"/>
  <c r="H7254" i="11"/>
  <c r="H7255" i="11"/>
  <c r="H7256" i="11"/>
  <c r="H7257" i="11"/>
  <c r="H7258" i="11"/>
  <c r="H7259" i="11"/>
  <c r="H7260" i="11"/>
  <c r="H7261" i="11"/>
  <c r="H7262" i="11"/>
  <c r="H7263" i="11"/>
  <c r="H7264" i="11"/>
  <c r="H7265" i="11"/>
  <c r="H7266" i="11"/>
  <c r="H7267" i="11"/>
  <c r="H7268" i="11"/>
  <c r="H7269" i="11"/>
  <c r="H7270" i="11"/>
  <c r="H7271" i="11"/>
  <c r="H7272" i="11"/>
  <c r="H7273" i="11"/>
  <c r="H7274" i="11"/>
  <c r="H7275" i="11"/>
  <c r="H7276" i="11"/>
  <c r="H7277" i="11"/>
  <c r="H7278" i="11"/>
  <c r="H7279" i="11"/>
  <c r="H7280" i="11"/>
  <c r="H7281" i="11"/>
  <c r="H7282" i="11"/>
  <c r="H7283" i="11"/>
  <c r="H7284" i="11"/>
  <c r="H7285" i="11"/>
  <c r="H7286" i="11"/>
  <c r="H7287" i="11"/>
  <c r="H7288" i="11"/>
  <c r="H7289" i="11"/>
  <c r="H7290" i="11"/>
  <c r="H7291" i="11"/>
  <c r="H7292" i="11"/>
  <c r="H7293" i="11"/>
  <c r="H7294" i="11"/>
  <c r="H7295" i="11"/>
  <c r="H7296" i="11"/>
  <c r="H7297" i="11"/>
  <c r="H7298" i="11"/>
  <c r="H7299" i="11"/>
  <c r="H7300" i="11"/>
  <c r="H7301" i="11"/>
  <c r="H7302" i="11"/>
  <c r="H7303" i="11"/>
  <c r="H7304" i="11"/>
  <c r="H7305" i="11"/>
  <c r="H7306" i="11"/>
  <c r="H7307" i="11"/>
  <c r="H7308" i="11"/>
  <c r="H7309" i="11"/>
  <c r="H7310" i="11"/>
  <c r="H7311" i="11"/>
  <c r="H7312" i="11"/>
  <c r="H7313" i="11"/>
  <c r="H7314" i="11"/>
  <c r="H7315" i="11"/>
  <c r="H7316" i="11"/>
  <c r="H7317" i="11"/>
  <c r="H7318" i="11"/>
  <c r="H7319" i="11"/>
  <c r="H7320" i="11"/>
  <c r="H7321" i="11"/>
  <c r="H7322" i="11"/>
  <c r="H7323" i="11"/>
  <c r="H7324" i="11"/>
  <c r="H7325" i="11"/>
  <c r="H7326" i="11"/>
  <c r="H7327" i="11"/>
  <c r="H7328" i="11"/>
  <c r="H7329" i="11"/>
  <c r="H7330" i="11"/>
  <c r="H7331" i="11"/>
  <c r="H7332" i="11"/>
  <c r="H7333" i="11"/>
  <c r="H7334" i="11"/>
  <c r="H7335" i="11"/>
  <c r="H7336" i="11"/>
  <c r="H7337" i="11"/>
  <c r="H7338" i="11"/>
  <c r="H7339" i="11"/>
  <c r="H7340" i="11"/>
  <c r="H7341" i="11"/>
  <c r="H7342" i="11"/>
  <c r="H7343" i="11"/>
  <c r="H7344" i="11"/>
  <c r="H7345" i="11"/>
  <c r="H7346" i="11"/>
  <c r="H7347" i="11"/>
  <c r="H7348" i="11"/>
  <c r="H7349" i="11"/>
  <c r="H7350" i="11"/>
  <c r="H7351" i="11"/>
  <c r="H7352" i="11"/>
  <c r="H7353" i="11"/>
  <c r="H7354" i="11"/>
  <c r="H7355" i="11"/>
  <c r="H7356" i="11"/>
  <c r="H7357" i="11"/>
  <c r="H7358" i="11"/>
  <c r="H7359" i="11"/>
  <c r="H7360" i="11"/>
  <c r="H7361" i="11"/>
  <c r="H7362" i="11"/>
  <c r="H7363" i="11"/>
  <c r="H7364" i="11"/>
  <c r="H7365" i="11"/>
  <c r="H7366" i="11"/>
  <c r="H7367" i="11"/>
  <c r="H7368" i="11"/>
  <c r="H7369" i="11"/>
  <c r="H7370" i="11"/>
  <c r="H7371" i="11"/>
  <c r="H7372" i="11"/>
  <c r="H7373" i="11"/>
  <c r="H7374" i="11"/>
  <c r="H7375" i="11"/>
  <c r="H7376" i="11"/>
  <c r="H7377" i="11"/>
  <c r="H7378" i="11"/>
  <c r="H7379" i="11"/>
  <c r="H7380" i="11"/>
  <c r="H7381" i="11"/>
  <c r="H7382" i="11"/>
  <c r="H7383" i="11"/>
  <c r="H7384" i="11"/>
  <c r="H7385" i="11"/>
  <c r="H7386" i="11"/>
  <c r="H7387" i="11"/>
  <c r="H7388" i="11"/>
  <c r="H7389" i="11"/>
  <c r="H7390" i="11"/>
  <c r="H7391" i="11"/>
  <c r="H7392" i="11"/>
  <c r="H7393" i="11"/>
  <c r="H7394" i="11"/>
  <c r="H7395" i="11"/>
  <c r="H7396" i="11"/>
  <c r="H7397" i="11"/>
  <c r="H7398" i="11"/>
  <c r="H7399" i="11"/>
  <c r="H7400" i="11"/>
  <c r="H7401" i="11"/>
  <c r="H7402" i="11"/>
  <c r="H7403" i="11"/>
  <c r="H7404" i="11"/>
  <c r="H7405" i="11"/>
  <c r="H7406" i="11"/>
  <c r="H7407" i="11"/>
  <c r="H7408" i="11"/>
  <c r="H7409" i="11"/>
  <c r="H7410" i="11"/>
  <c r="H7411" i="11"/>
  <c r="H7412" i="11"/>
  <c r="H7413" i="11"/>
  <c r="H7414" i="11"/>
  <c r="H7415" i="11"/>
  <c r="H7416" i="11"/>
  <c r="H7417" i="11"/>
  <c r="H7418" i="11"/>
  <c r="H7419" i="11"/>
  <c r="H7420" i="11"/>
  <c r="H7421" i="11"/>
  <c r="H7422" i="11"/>
  <c r="H7423" i="11"/>
  <c r="H7424" i="11"/>
  <c r="H7425" i="11"/>
  <c r="H7426" i="11"/>
  <c r="H7427" i="11"/>
  <c r="H7428" i="11"/>
  <c r="H7429" i="11"/>
  <c r="H7430" i="11"/>
  <c r="H7431" i="11"/>
  <c r="H7432" i="11"/>
  <c r="H7433" i="11"/>
  <c r="H7434" i="11"/>
  <c r="H7435" i="11"/>
  <c r="H7436" i="11"/>
  <c r="H7437" i="11"/>
  <c r="H7438" i="11"/>
  <c r="H7439" i="11"/>
  <c r="H7440" i="11"/>
  <c r="H7441" i="11"/>
  <c r="H7442" i="11"/>
  <c r="H7443" i="11"/>
  <c r="H7444" i="11"/>
  <c r="H7445" i="11"/>
  <c r="H7446" i="11"/>
  <c r="H7447" i="11"/>
  <c r="H7448" i="11"/>
  <c r="H7449" i="11"/>
  <c r="H7450" i="11"/>
  <c r="H7451" i="11"/>
  <c r="H7452" i="11"/>
  <c r="H7453" i="11"/>
  <c r="H7454" i="11"/>
  <c r="H7455" i="11"/>
  <c r="H7456" i="11"/>
  <c r="H7457" i="11"/>
  <c r="H7458" i="11"/>
  <c r="H7459" i="11"/>
  <c r="H7460" i="11"/>
  <c r="H7461" i="11"/>
  <c r="H7462" i="11"/>
  <c r="H7463" i="11"/>
  <c r="H7464" i="11"/>
  <c r="H7465" i="11"/>
  <c r="H7466" i="11"/>
  <c r="H7467" i="11"/>
  <c r="H7468" i="11"/>
  <c r="H7469" i="11"/>
  <c r="H7470" i="11"/>
  <c r="H7471" i="11"/>
  <c r="H7472" i="11"/>
  <c r="H7473" i="11"/>
  <c r="H7474" i="11"/>
  <c r="H7475" i="11"/>
  <c r="H7476" i="11"/>
  <c r="H7477" i="11"/>
  <c r="H7478" i="11"/>
  <c r="H7479" i="11"/>
  <c r="H7480" i="11"/>
  <c r="H7481" i="11"/>
  <c r="H7482" i="11"/>
  <c r="H7483" i="11"/>
  <c r="H7484" i="11"/>
  <c r="H7485" i="11"/>
  <c r="H7486" i="11"/>
  <c r="H7487" i="11"/>
  <c r="H7488" i="11"/>
  <c r="H7489" i="11"/>
  <c r="H7490" i="11"/>
  <c r="H7491" i="11"/>
  <c r="H7492" i="11"/>
  <c r="H7493" i="11"/>
  <c r="H7494" i="11"/>
  <c r="H7495" i="11"/>
  <c r="H7496" i="11"/>
  <c r="H7497" i="11"/>
  <c r="H7498" i="11"/>
  <c r="H7499" i="11"/>
  <c r="H7500" i="11"/>
  <c r="H7501" i="11"/>
  <c r="H7502" i="11"/>
  <c r="H7503" i="11"/>
  <c r="H7504" i="11"/>
  <c r="H7505" i="11"/>
  <c r="H7506" i="11"/>
  <c r="H7507" i="11"/>
  <c r="H7508" i="11"/>
  <c r="H7509" i="11"/>
  <c r="H7510" i="11"/>
  <c r="H7511" i="11"/>
  <c r="H7512" i="11"/>
  <c r="H7513" i="11"/>
  <c r="H7514" i="11"/>
  <c r="H7515" i="11"/>
  <c r="H7516" i="11"/>
  <c r="H7517" i="11"/>
  <c r="H7518" i="11"/>
  <c r="H7519" i="11"/>
  <c r="H7520" i="11"/>
  <c r="H7521" i="11"/>
  <c r="H7522" i="11"/>
  <c r="H7523" i="11"/>
  <c r="H7524" i="11"/>
  <c r="H7525" i="11"/>
  <c r="H7526" i="11"/>
  <c r="H7527" i="11"/>
  <c r="H7528" i="11"/>
  <c r="H7529" i="11"/>
  <c r="H7530" i="11"/>
  <c r="H7531" i="11"/>
  <c r="H7532" i="11"/>
  <c r="H7533" i="11"/>
  <c r="H7534" i="11"/>
  <c r="H7535" i="11"/>
  <c r="H7536" i="11"/>
  <c r="H7537" i="11"/>
  <c r="H7538" i="11"/>
  <c r="H7539" i="11"/>
  <c r="H7540" i="11"/>
  <c r="H7541" i="11"/>
  <c r="H7542" i="11"/>
  <c r="H7543" i="11"/>
  <c r="H7544" i="11"/>
  <c r="H7545" i="11"/>
  <c r="H7546" i="11"/>
  <c r="H7547" i="11"/>
  <c r="H7548" i="11"/>
  <c r="H7549" i="11"/>
  <c r="H7550" i="11"/>
  <c r="H7551" i="11"/>
  <c r="H7552" i="11"/>
  <c r="H7553" i="11"/>
  <c r="H7554" i="11"/>
  <c r="H7555" i="11"/>
  <c r="H7556" i="11"/>
  <c r="H7557" i="11"/>
  <c r="H7558" i="11"/>
  <c r="H7559" i="11"/>
  <c r="H7560" i="11"/>
  <c r="H7561" i="11"/>
  <c r="H7562" i="11"/>
  <c r="H7563" i="11"/>
  <c r="H7564" i="11"/>
  <c r="H7565" i="11"/>
  <c r="H7566" i="11"/>
  <c r="H7567" i="11"/>
  <c r="H7568" i="11"/>
  <c r="H7569" i="11"/>
  <c r="H7570" i="11"/>
  <c r="H7571" i="11"/>
  <c r="H7572" i="11"/>
  <c r="H7573" i="11"/>
  <c r="H7574" i="11"/>
  <c r="H7575" i="11"/>
  <c r="H7576" i="11"/>
  <c r="H7577" i="11"/>
  <c r="H7578" i="11"/>
  <c r="H7579" i="11"/>
  <c r="H7580" i="11"/>
  <c r="H7581" i="11"/>
  <c r="H7582" i="11"/>
  <c r="H7583" i="11"/>
  <c r="H7584" i="11"/>
  <c r="H7585" i="11"/>
  <c r="H7586" i="11"/>
  <c r="H7587" i="11"/>
  <c r="H7588" i="11"/>
  <c r="H7589" i="11"/>
  <c r="H7590" i="11"/>
  <c r="H7591" i="11"/>
  <c r="H7592" i="11"/>
  <c r="H7593" i="11"/>
  <c r="H7594" i="11"/>
  <c r="H7595" i="11"/>
  <c r="H7596" i="11"/>
  <c r="H7597" i="11"/>
  <c r="H7598" i="11"/>
  <c r="H7599" i="11"/>
  <c r="H7600" i="11"/>
  <c r="H7601" i="11"/>
  <c r="H7602" i="11"/>
  <c r="H7603" i="11"/>
  <c r="H7604" i="11"/>
  <c r="H7605" i="11"/>
  <c r="H7606" i="11"/>
  <c r="H7607" i="11"/>
  <c r="H7608" i="11"/>
  <c r="H7609" i="11"/>
  <c r="H7610" i="11"/>
  <c r="H7611" i="11"/>
  <c r="H7612" i="11"/>
  <c r="H7613" i="11"/>
  <c r="H7614" i="11"/>
  <c r="H7615" i="11"/>
  <c r="H7616" i="11"/>
  <c r="H7617" i="11"/>
  <c r="H7618" i="11"/>
  <c r="H7619" i="11"/>
  <c r="H7620" i="11"/>
  <c r="H7621" i="11"/>
  <c r="H7622" i="11"/>
  <c r="H7623" i="11"/>
  <c r="H7624" i="11"/>
  <c r="H7625" i="11"/>
  <c r="H7626" i="11"/>
  <c r="H7627" i="11"/>
  <c r="H7628" i="11"/>
  <c r="H7629" i="11"/>
  <c r="H7630" i="11"/>
  <c r="H7631" i="11"/>
  <c r="H7632" i="11"/>
  <c r="H7633" i="11"/>
  <c r="H7634" i="11"/>
  <c r="H7635" i="11"/>
  <c r="H7636" i="11"/>
  <c r="H7637" i="11"/>
  <c r="H7638" i="11"/>
  <c r="H7639" i="11"/>
  <c r="H7640" i="11"/>
  <c r="H7641" i="11"/>
  <c r="H7642" i="11"/>
  <c r="H7643" i="11"/>
  <c r="H7644" i="11"/>
  <c r="H7645" i="11"/>
  <c r="H7646" i="11"/>
  <c r="H7647" i="11"/>
  <c r="H7648" i="11"/>
  <c r="H7649" i="11"/>
  <c r="H7650" i="11"/>
  <c r="H7651" i="11"/>
  <c r="H7652" i="11"/>
  <c r="H7653" i="11"/>
  <c r="H7654" i="11"/>
  <c r="H7655" i="11"/>
  <c r="H7656" i="11"/>
  <c r="H7657" i="11"/>
  <c r="H7658" i="11"/>
  <c r="H7659" i="11"/>
  <c r="H7660" i="11"/>
  <c r="H7661" i="11"/>
  <c r="H7662" i="11"/>
  <c r="H7663" i="11"/>
  <c r="H7664" i="11"/>
  <c r="H7665" i="11"/>
  <c r="H7666" i="11"/>
  <c r="H7667" i="11"/>
  <c r="H7668" i="11"/>
  <c r="H7669" i="11"/>
  <c r="H7670" i="11"/>
  <c r="H7671" i="11"/>
  <c r="H7672" i="11"/>
  <c r="H7673" i="11"/>
  <c r="H7674" i="11"/>
  <c r="H7675" i="11"/>
  <c r="H7676" i="11"/>
  <c r="H7677" i="11"/>
  <c r="H7678" i="11"/>
  <c r="H7679" i="11"/>
  <c r="H7680" i="11"/>
  <c r="H7681" i="11"/>
  <c r="H7682" i="11"/>
  <c r="H7683" i="11"/>
  <c r="H7684" i="11"/>
  <c r="H7685" i="11"/>
  <c r="H7686" i="11"/>
  <c r="H7687" i="11"/>
  <c r="H7688" i="11"/>
  <c r="H7689" i="11"/>
  <c r="H7690" i="11"/>
  <c r="H7691" i="11"/>
  <c r="H7692" i="11"/>
  <c r="H7693" i="11"/>
  <c r="H7694" i="11"/>
  <c r="H7695" i="11"/>
  <c r="H7696" i="11"/>
  <c r="H7697" i="11"/>
  <c r="H7698" i="11"/>
  <c r="H7699" i="11"/>
  <c r="H7700" i="11"/>
  <c r="H7701" i="11"/>
  <c r="H7702" i="11"/>
  <c r="H7703" i="11"/>
  <c r="H7704" i="11"/>
  <c r="H7705" i="11"/>
  <c r="H7706" i="11"/>
  <c r="H7707" i="11"/>
  <c r="H7708" i="11"/>
  <c r="H7709" i="11"/>
  <c r="H7710" i="11"/>
  <c r="H7711" i="11"/>
  <c r="H7712" i="11"/>
  <c r="H7713" i="11"/>
  <c r="H7714" i="11"/>
  <c r="H7715" i="11"/>
  <c r="H7716" i="11"/>
  <c r="H7717" i="11"/>
  <c r="H7718" i="11"/>
  <c r="H7719" i="11"/>
  <c r="H7720" i="11"/>
  <c r="H7721" i="11"/>
  <c r="H7722" i="11"/>
  <c r="H7723" i="11"/>
  <c r="H7724" i="11"/>
  <c r="H7725" i="11"/>
  <c r="H7726" i="11"/>
  <c r="H7727" i="11"/>
  <c r="H7728" i="11"/>
  <c r="H7729" i="11"/>
  <c r="H7730" i="11"/>
  <c r="H7731" i="11"/>
  <c r="H7732" i="11"/>
  <c r="H7733" i="11"/>
  <c r="H7734" i="11"/>
  <c r="H7735" i="11"/>
  <c r="H7736" i="11"/>
  <c r="H7737" i="11"/>
  <c r="H7738" i="11"/>
  <c r="H7739" i="11"/>
  <c r="H7740" i="11"/>
  <c r="H7741" i="11"/>
  <c r="H7742" i="11"/>
  <c r="H7743" i="11"/>
  <c r="H7744" i="11"/>
  <c r="H7745" i="11"/>
  <c r="H7746" i="11"/>
  <c r="H7747" i="11"/>
  <c r="H7748" i="11"/>
  <c r="H7749" i="11"/>
  <c r="H7750" i="11"/>
  <c r="H7751" i="11"/>
  <c r="H7752" i="11"/>
  <c r="H7753" i="11"/>
  <c r="H7754" i="11"/>
  <c r="H7755" i="11"/>
  <c r="H7756" i="11"/>
  <c r="H7757" i="11"/>
  <c r="H7758" i="11"/>
  <c r="H7759" i="11"/>
  <c r="H7760" i="11"/>
  <c r="H7761" i="11"/>
  <c r="H7762" i="11"/>
  <c r="H7763" i="11"/>
  <c r="H7764" i="11"/>
  <c r="H7765" i="11"/>
  <c r="H7766" i="11"/>
  <c r="H7767" i="11"/>
  <c r="H7768" i="11"/>
  <c r="H7769" i="11"/>
  <c r="H7770" i="11"/>
  <c r="H7771" i="11"/>
  <c r="H7772" i="11"/>
  <c r="H7773" i="11"/>
  <c r="H7774" i="11"/>
  <c r="H7775" i="11"/>
  <c r="H7776" i="11"/>
  <c r="H7777" i="11"/>
  <c r="H7778" i="11"/>
  <c r="H7779" i="11"/>
  <c r="H7780" i="11"/>
  <c r="H7781" i="11"/>
  <c r="H7782" i="11"/>
  <c r="H7783" i="11"/>
  <c r="H7784" i="11"/>
  <c r="H7785" i="11"/>
  <c r="H7786" i="11"/>
  <c r="H7787" i="11"/>
  <c r="H7788" i="11"/>
  <c r="H7789" i="11"/>
  <c r="H7790" i="11"/>
  <c r="H7791" i="11"/>
  <c r="H7792" i="11"/>
  <c r="H7793" i="11"/>
  <c r="H7794" i="11"/>
  <c r="H7795" i="11"/>
  <c r="H7796" i="11"/>
  <c r="H7797" i="11"/>
  <c r="H7798" i="11"/>
  <c r="H7799" i="11"/>
  <c r="H7800" i="11"/>
  <c r="H7801" i="11"/>
  <c r="H7802" i="11"/>
  <c r="H7803" i="11"/>
  <c r="H7804" i="11"/>
  <c r="H7805" i="11"/>
  <c r="H7806" i="11"/>
  <c r="H7807" i="11"/>
  <c r="H7808" i="11"/>
  <c r="H7809" i="11"/>
  <c r="H7810" i="11"/>
  <c r="H7811" i="11"/>
  <c r="H7812" i="11"/>
  <c r="H7813" i="11"/>
  <c r="H7814" i="11"/>
  <c r="H7815" i="11"/>
  <c r="H7816" i="11"/>
  <c r="H7817" i="11"/>
  <c r="H7818" i="11"/>
  <c r="H7819" i="11"/>
  <c r="H7820" i="11"/>
  <c r="H7821" i="11"/>
  <c r="H7822" i="11"/>
  <c r="H7823" i="11"/>
  <c r="H7824" i="11"/>
  <c r="H7825" i="11"/>
  <c r="H7826" i="11"/>
  <c r="H7827" i="11"/>
  <c r="H7828" i="11"/>
  <c r="H7829" i="11"/>
  <c r="H7830" i="11"/>
  <c r="H7831" i="11"/>
  <c r="H7832" i="11"/>
  <c r="H7833" i="11"/>
  <c r="H7834" i="11"/>
  <c r="H7835" i="11"/>
  <c r="H7836" i="11"/>
  <c r="H7837" i="11"/>
  <c r="H7838" i="11"/>
  <c r="H7839" i="11"/>
  <c r="H7840" i="11"/>
  <c r="H7841" i="11"/>
  <c r="H7842" i="11"/>
  <c r="H7843" i="11"/>
  <c r="H7844" i="11"/>
  <c r="H7845" i="11"/>
  <c r="H7846" i="11"/>
  <c r="H7847" i="11"/>
  <c r="H7848" i="11"/>
  <c r="H7849" i="11"/>
  <c r="H7850" i="11"/>
  <c r="H7851" i="11"/>
  <c r="H7852" i="11"/>
  <c r="H7853" i="11"/>
  <c r="H7854" i="11"/>
  <c r="H7855" i="11"/>
  <c r="H7856" i="11"/>
  <c r="H7857" i="11"/>
  <c r="H7858" i="11"/>
  <c r="H7859" i="11"/>
  <c r="H7860" i="11"/>
  <c r="H7861" i="11"/>
  <c r="H7862" i="11"/>
  <c r="H7863" i="11"/>
  <c r="H7864" i="11"/>
  <c r="H7865" i="11"/>
  <c r="H7866" i="11"/>
  <c r="H7867" i="11"/>
  <c r="H7868" i="11"/>
  <c r="H7869" i="11"/>
  <c r="H7870" i="11"/>
  <c r="H7871" i="11"/>
  <c r="H7872" i="11"/>
  <c r="H7873" i="11"/>
  <c r="H7874" i="11"/>
  <c r="H7875" i="11"/>
  <c r="H7876" i="11"/>
  <c r="H7877" i="11"/>
  <c r="H7878" i="11"/>
  <c r="H7879" i="11"/>
  <c r="H7880" i="11"/>
  <c r="H7881" i="11"/>
  <c r="H7882" i="11"/>
  <c r="H7883" i="11"/>
  <c r="H7884" i="11"/>
  <c r="H7885" i="11"/>
  <c r="H7886" i="11"/>
  <c r="H7887" i="11"/>
  <c r="H7888" i="11"/>
  <c r="H7889" i="11"/>
  <c r="H7890" i="11"/>
  <c r="H7891" i="11"/>
  <c r="H7892" i="11"/>
  <c r="H7893" i="11"/>
  <c r="H7894" i="11"/>
  <c r="H7895" i="11"/>
  <c r="H7896" i="11"/>
  <c r="H7897" i="11"/>
  <c r="H7898" i="11"/>
  <c r="H7899" i="11"/>
  <c r="H7900" i="11"/>
  <c r="H7901" i="11"/>
  <c r="H7902" i="11"/>
  <c r="H7903" i="11"/>
  <c r="H7904" i="11"/>
  <c r="H7905" i="11"/>
  <c r="H7906" i="11"/>
  <c r="H7907" i="11"/>
  <c r="H7908" i="11"/>
  <c r="H7909" i="11"/>
  <c r="H7910" i="11"/>
  <c r="H7911" i="11"/>
  <c r="H7912" i="11"/>
  <c r="H7913" i="11"/>
  <c r="H7914" i="11"/>
  <c r="H7915" i="11"/>
  <c r="H7916" i="11"/>
  <c r="H7917" i="11"/>
  <c r="H7918" i="11"/>
  <c r="H7919" i="11"/>
  <c r="H7920" i="11"/>
  <c r="H7921" i="11"/>
  <c r="H7922" i="11"/>
  <c r="H7923" i="11"/>
  <c r="H7924" i="11"/>
  <c r="H7925" i="11"/>
  <c r="H7926" i="11"/>
  <c r="H7927" i="11"/>
  <c r="H7928" i="11"/>
  <c r="H7929" i="11"/>
  <c r="H7930" i="11"/>
  <c r="H7931" i="11"/>
  <c r="H7932" i="11"/>
  <c r="H7933" i="11"/>
  <c r="H7934" i="11"/>
  <c r="H7935" i="11"/>
  <c r="H7936" i="11"/>
  <c r="H7937" i="11"/>
  <c r="H7938" i="11"/>
  <c r="H7939" i="11"/>
  <c r="H7940" i="11"/>
  <c r="H7941" i="11"/>
  <c r="H7942" i="11"/>
  <c r="H7943" i="11"/>
  <c r="H7944" i="11"/>
  <c r="H7945" i="11"/>
  <c r="H7946" i="11"/>
  <c r="H7947" i="11"/>
  <c r="H7948" i="11"/>
  <c r="H7949" i="11"/>
  <c r="H7950" i="11"/>
  <c r="H7951" i="11"/>
  <c r="H7952" i="11"/>
  <c r="H7953" i="11"/>
  <c r="H7954" i="11"/>
  <c r="H7955" i="11"/>
  <c r="H7956" i="11"/>
  <c r="H7957" i="11"/>
  <c r="H7958" i="11"/>
  <c r="H7959" i="11"/>
  <c r="H7960" i="11"/>
  <c r="H7961" i="11"/>
  <c r="H7962" i="11"/>
  <c r="H7963" i="11"/>
  <c r="H7964" i="11"/>
  <c r="H7965" i="11"/>
  <c r="H7966" i="11"/>
  <c r="H7967" i="11"/>
  <c r="H7968" i="11"/>
  <c r="H7969" i="11"/>
  <c r="H7970" i="11"/>
  <c r="H7971" i="11"/>
  <c r="H7972" i="11"/>
  <c r="H7973" i="11"/>
  <c r="H7974" i="11"/>
  <c r="H7975" i="11"/>
  <c r="H7976" i="11"/>
  <c r="H7977" i="11"/>
  <c r="H7978" i="11"/>
  <c r="H7979" i="11"/>
  <c r="H7980" i="11"/>
  <c r="H7981" i="11"/>
  <c r="H7982" i="11"/>
  <c r="H7983" i="11"/>
  <c r="H7984" i="11"/>
  <c r="H7985" i="11"/>
  <c r="H7986" i="11"/>
  <c r="H7987" i="11"/>
  <c r="H7988" i="11"/>
  <c r="H7989" i="11"/>
  <c r="H7990" i="11"/>
  <c r="H7991" i="11"/>
  <c r="H7992" i="11"/>
  <c r="H7993" i="11"/>
  <c r="H7994" i="11"/>
  <c r="H7995" i="11"/>
  <c r="H7996" i="11"/>
  <c r="H7997" i="11"/>
  <c r="H7998" i="11"/>
  <c r="H7999" i="11"/>
  <c r="H8000" i="11"/>
  <c r="H8001" i="11"/>
  <c r="H8002" i="11"/>
  <c r="H8003" i="11"/>
  <c r="H8004" i="11"/>
  <c r="H8005" i="11"/>
  <c r="H8006" i="11"/>
  <c r="H8007" i="11"/>
  <c r="H8008" i="11"/>
  <c r="H8009" i="11"/>
  <c r="H8010" i="11"/>
  <c r="H8011" i="11"/>
  <c r="H8012" i="11"/>
  <c r="H8013" i="11"/>
  <c r="H8014" i="11"/>
  <c r="H8015" i="11"/>
  <c r="H8016" i="11"/>
  <c r="H8017" i="11"/>
  <c r="H8018" i="11"/>
  <c r="H8019" i="11"/>
  <c r="H8020" i="11"/>
  <c r="H8021" i="11"/>
  <c r="H8022" i="11"/>
  <c r="H8023" i="11"/>
  <c r="H8024" i="11"/>
  <c r="H8025" i="11"/>
  <c r="H8026" i="11"/>
  <c r="H8027" i="11"/>
  <c r="H8028" i="11"/>
  <c r="H8029" i="11"/>
  <c r="H8030" i="11"/>
  <c r="H8031" i="11"/>
  <c r="H8032" i="11"/>
  <c r="H8033" i="11"/>
  <c r="H8034" i="11"/>
  <c r="H8035" i="11"/>
  <c r="H8036" i="11"/>
  <c r="H8037" i="11"/>
  <c r="H8038" i="11"/>
  <c r="H8039" i="11"/>
  <c r="H8040" i="11"/>
  <c r="H8041" i="11"/>
  <c r="H8042" i="11"/>
  <c r="H8043" i="11"/>
  <c r="H8044" i="11"/>
  <c r="H8045" i="11"/>
  <c r="H8046" i="11"/>
  <c r="H8047" i="11"/>
  <c r="H8048" i="11"/>
  <c r="H8049" i="11"/>
  <c r="H8050" i="11"/>
  <c r="H8051" i="11"/>
  <c r="H8052" i="11"/>
  <c r="H8053" i="11"/>
  <c r="H8054" i="11"/>
  <c r="H8055" i="11"/>
  <c r="H8056" i="11"/>
  <c r="H8057" i="11"/>
  <c r="H8058" i="11"/>
  <c r="H8059" i="11"/>
  <c r="H8060" i="11"/>
  <c r="H8061" i="11"/>
  <c r="H8062" i="11"/>
  <c r="H8063" i="11"/>
  <c r="H8064" i="11"/>
  <c r="H8065" i="11"/>
  <c r="H8066" i="11"/>
  <c r="H8067" i="11"/>
  <c r="H8068" i="11"/>
  <c r="H8069" i="11"/>
  <c r="H8070" i="11"/>
  <c r="H8071" i="11"/>
  <c r="H8072" i="11"/>
  <c r="H8073" i="11"/>
  <c r="H8074" i="11"/>
  <c r="H8075" i="11"/>
  <c r="H8076" i="11"/>
  <c r="H8077" i="11"/>
  <c r="H8078" i="11"/>
  <c r="H8079" i="11"/>
  <c r="H8080" i="11"/>
  <c r="H8081" i="11"/>
  <c r="H8082" i="11"/>
  <c r="H8083" i="11"/>
  <c r="H8084" i="11"/>
  <c r="H8085" i="11"/>
  <c r="H8086" i="11"/>
  <c r="H8087" i="11"/>
  <c r="H8088" i="11"/>
  <c r="H8089" i="11"/>
  <c r="H8090" i="11"/>
  <c r="H8091" i="11"/>
  <c r="H8092" i="11"/>
  <c r="H8093" i="11"/>
  <c r="H8094" i="11"/>
  <c r="H8095" i="11"/>
  <c r="H8096" i="11"/>
  <c r="H8097" i="11"/>
  <c r="H8098" i="11"/>
  <c r="H8099" i="11"/>
  <c r="H8100" i="11"/>
  <c r="H8101" i="11"/>
  <c r="H8102" i="11"/>
  <c r="H8103" i="11"/>
  <c r="H8104" i="11"/>
  <c r="H8105" i="11"/>
  <c r="H8106" i="11"/>
  <c r="H8107" i="11"/>
  <c r="H8108" i="11"/>
  <c r="H8109" i="11"/>
  <c r="H8110" i="11"/>
  <c r="H8111" i="11"/>
  <c r="H8112" i="11"/>
  <c r="H8113" i="11"/>
  <c r="H8114" i="11"/>
  <c r="H8115" i="11"/>
  <c r="H8116" i="11"/>
  <c r="H8117" i="11"/>
  <c r="H8118" i="11"/>
  <c r="H8119" i="11"/>
  <c r="H8120" i="11"/>
  <c r="H8121" i="11"/>
  <c r="H8122" i="11"/>
  <c r="H8123" i="11"/>
  <c r="H8124" i="11"/>
  <c r="H8125" i="11"/>
  <c r="H8126" i="11"/>
  <c r="H8127" i="11"/>
  <c r="H8128" i="11"/>
  <c r="H8129" i="11"/>
  <c r="H8130" i="11"/>
  <c r="H8131" i="11"/>
  <c r="H8132" i="11"/>
  <c r="H8133" i="11"/>
  <c r="H8134" i="11"/>
  <c r="H8135" i="11"/>
  <c r="H8136" i="11"/>
  <c r="H8137" i="11"/>
  <c r="H8138" i="11"/>
  <c r="H8139" i="11"/>
  <c r="H8140" i="11"/>
  <c r="H8141" i="11"/>
  <c r="H8142" i="11"/>
  <c r="H8143" i="11"/>
  <c r="H8144" i="11"/>
  <c r="H8145" i="11"/>
  <c r="H8146" i="11"/>
  <c r="H8147" i="11"/>
  <c r="H8148" i="11"/>
  <c r="H8149" i="11"/>
  <c r="H8150" i="11"/>
  <c r="H8151" i="11"/>
  <c r="H8152" i="11"/>
  <c r="H8153" i="11"/>
  <c r="H8154" i="11"/>
  <c r="H8155" i="11"/>
  <c r="H8156" i="11"/>
  <c r="H8157" i="11"/>
  <c r="H8158" i="11"/>
  <c r="H8159" i="11"/>
  <c r="H8160" i="11"/>
  <c r="H8161" i="11"/>
  <c r="H8162" i="11"/>
  <c r="H8163" i="11"/>
  <c r="H8164" i="11"/>
  <c r="H8165" i="11"/>
  <c r="H8166" i="11"/>
  <c r="H8167" i="11"/>
  <c r="H8168" i="11"/>
  <c r="H8169" i="11"/>
  <c r="H8170" i="11"/>
  <c r="H8171" i="11"/>
  <c r="H8172" i="11"/>
  <c r="H8173" i="11"/>
  <c r="H8174" i="11"/>
  <c r="H8175" i="11"/>
  <c r="H8176" i="11"/>
  <c r="H8177" i="11"/>
  <c r="H8178" i="11"/>
  <c r="H8179" i="11"/>
  <c r="H8180" i="11"/>
  <c r="H8181" i="11"/>
  <c r="H8182" i="11"/>
  <c r="H8183" i="11"/>
  <c r="H8184" i="11"/>
  <c r="H8185" i="11"/>
  <c r="H8186" i="11"/>
  <c r="H8187" i="11"/>
  <c r="H8188" i="11"/>
  <c r="H8189" i="11"/>
  <c r="H8190" i="11"/>
  <c r="H8191" i="11"/>
  <c r="H8192" i="11"/>
  <c r="H8193" i="11"/>
  <c r="H8194" i="11"/>
  <c r="H8195" i="11"/>
  <c r="H8196" i="11"/>
  <c r="H8197" i="11"/>
  <c r="H8198" i="11"/>
  <c r="H8199" i="11"/>
  <c r="H8200" i="11"/>
  <c r="H8201" i="11"/>
  <c r="H8202" i="11"/>
  <c r="H8203" i="11"/>
  <c r="H8204" i="11"/>
  <c r="H8205" i="11"/>
  <c r="H8206" i="11"/>
  <c r="H8207" i="11"/>
  <c r="H8208" i="11"/>
  <c r="H8209" i="11"/>
  <c r="H8210" i="11"/>
  <c r="H8211" i="11"/>
  <c r="H8212" i="11"/>
  <c r="H8213" i="11"/>
  <c r="H8214" i="11"/>
  <c r="H8215" i="11"/>
  <c r="H8216" i="11"/>
  <c r="H8217" i="11"/>
  <c r="H8218" i="11"/>
  <c r="H8219" i="11"/>
  <c r="H8220" i="11"/>
  <c r="H8221" i="11"/>
  <c r="H8222" i="11"/>
  <c r="H8223" i="11"/>
  <c r="H8224" i="11"/>
  <c r="H8225" i="11"/>
  <c r="H8226" i="11"/>
  <c r="H8227" i="11"/>
  <c r="H8228" i="11"/>
  <c r="H8229" i="11"/>
  <c r="H8230" i="11"/>
  <c r="H8231" i="11"/>
  <c r="H8232" i="11"/>
  <c r="H8233" i="11"/>
  <c r="H8234" i="11"/>
  <c r="H8235" i="11"/>
  <c r="H8236" i="11"/>
  <c r="H8237" i="11"/>
  <c r="H8238" i="11"/>
  <c r="H8239" i="11"/>
  <c r="H8240" i="11"/>
  <c r="H8241" i="11"/>
  <c r="H8242" i="11"/>
  <c r="H8243" i="11"/>
  <c r="H8244" i="11"/>
  <c r="H8245" i="11"/>
  <c r="H8246" i="11"/>
  <c r="H8247" i="11"/>
  <c r="H8248" i="11"/>
  <c r="H8249" i="11"/>
  <c r="H8250" i="11"/>
  <c r="H8251" i="11"/>
  <c r="H8252" i="11"/>
  <c r="H8253" i="11"/>
  <c r="H8254" i="11"/>
  <c r="H8255" i="11"/>
  <c r="H8256" i="11"/>
  <c r="H8257" i="11"/>
  <c r="H8258" i="11"/>
  <c r="H8259" i="11"/>
  <c r="H8260" i="11"/>
  <c r="H8261" i="11"/>
  <c r="H8262" i="11"/>
  <c r="H8263" i="11"/>
  <c r="H8264" i="11"/>
  <c r="H8265" i="11"/>
  <c r="H8266" i="11"/>
  <c r="H8267" i="11"/>
  <c r="H8268" i="11"/>
  <c r="H8269" i="11"/>
  <c r="H8270" i="11"/>
  <c r="H8271" i="11"/>
  <c r="H8272" i="11"/>
  <c r="H8273" i="11"/>
  <c r="H8274" i="11"/>
  <c r="H8275" i="11"/>
  <c r="H8276" i="11"/>
  <c r="H8277" i="11"/>
  <c r="H8278" i="11"/>
  <c r="H8279" i="11"/>
  <c r="H8280" i="11"/>
  <c r="H8281" i="11"/>
  <c r="H8282" i="11"/>
  <c r="H8283" i="11"/>
  <c r="H8284" i="11"/>
  <c r="H8285" i="11"/>
  <c r="H8286" i="11"/>
  <c r="H8287" i="11"/>
  <c r="H8288" i="11"/>
  <c r="H8289" i="11"/>
  <c r="H8290" i="11"/>
  <c r="H8291" i="11"/>
  <c r="H8292" i="11"/>
  <c r="H8293" i="11"/>
  <c r="H8294" i="11"/>
  <c r="H8295" i="11"/>
  <c r="H8296" i="11"/>
  <c r="H8297" i="11"/>
  <c r="H8298" i="11"/>
  <c r="H8299" i="11"/>
  <c r="H8300" i="11"/>
  <c r="H8301" i="11"/>
  <c r="H8302" i="11"/>
  <c r="H8303" i="11"/>
  <c r="H8304" i="11"/>
  <c r="H8305" i="11"/>
  <c r="H8306" i="11"/>
  <c r="H8307" i="11"/>
  <c r="H8308" i="11"/>
  <c r="H8309" i="11"/>
  <c r="H8310" i="11"/>
  <c r="H8311" i="11"/>
  <c r="H8312" i="11"/>
  <c r="H8313" i="11"/>
  <c r="H8314" i="11"/>
  <c r="H8315" i="11"/>
  <c r="H8316" i="11"/>
  <c r="H8317" i="11"/>
  <c r="H8318" i="11"/>
  <c r="H8319" i="11"/>
  <c r="H8320" i="11"/>
  <c r="H8321" i="11"/>
  <c r="H8322" i="11"/>
  <c r="H8323" i="11"/>
  <c r="H8324" i="11"/>
  <c r="H8325" i="11"/>
  <c r="H8326" i="11"/>
  <c r="H8327" i="11"/>
  <c r="H8328" i="11"/>
  <c r="H8329" i="11"/>
  <c r="H8330" i="11"/>
  <c r="H8331" i="11"/>
  <c r="H8332" i="11"/>
  <c r="H8333" i="11"/>
  <c r="H8334" i="11"/>
  <c r="H8335" i="11"/>
  <c r="H8336" i="11"/>
  <c r="H8337" i="11"/>
  <c r="H8338" i="11"/>
  <c r="H8339" i="11"/>
  <c r="H8340" i="11"/>
  <c r="H8341" i="11"/>
  <c r="H8342" i="11"/>
  <c r="H8343" i="11"/>
  <c r="H8344" i="11"/>
  <c r="H8345" i="11"/>
  <c r="H8346" i="11"/>
  <c r="H8347" i="11"/>
  <c r="H8348" i="11"/>
  <c r="H8349" i="11"/>
  <c r="H8350" i="11"/>
  <c r="H8351" i="11"/>
  <c r="H8352" i="11"/>
  <c r="H8353" i="11"/>
  <c r="H8354" i="11"/>
  <c r="H8355" i="11"/>
  <c r="H8356" i="11"/>
  <c r="H8357" i="11"/>
  <c r="H8358" i="11"/>
  <c r="H8359" i="11"/>
  <c r="H8360" i="11"/>
  <c r="H8361" i="11"/>
  <c r="H8362" i="11"/>
  <c r="H8363" i="11"/>
  <c r="H8364" i="11"/>
  <c r="H8365" i="11"/>
  <c r="H8366" i="11"/>
  <c r="H8367" i="11"/>
  <c r="H8368" i="11"/>
  <c r="H8369" i="11"/>
  <c r="H8370" i="11"/>
  <c r="H8371" i="11"/>
  <c r="H8372" i="11"/>
  <c r="H8373" i="11"/>
  <c r="H8374" i="11"/>
  <c r="H8375" i="11"/>
  <c r="H8376" i="11"/>
  <c r="H8377" i="11"/>
  <c r="H8378" i="11"/>
  <c r="H8379" i="11"/>
  <c r="H8380" i="11"/>
  <c r="H8381" i="11"/>
  <c r="H8382" i="11"/>
  <c r="H8383" i="11"/>
  <c r="H8384" i="11"/>
  <c r="H8385" i="11"/>
  <c r="H8386" i="11"/>
  <c r="H8387" i="11"/>
  <c r="H8388" i="11"/>
  <c r="H8389" i="11"/>
  <c r="H8390" i="11"/>
  <c r="H8391" i="11"/>
  <c r="H8392" i="11"/>
  <c r="H8393" i="11"/>
  <c r="H8394" i="11"/>
  <c r="H8395" i="11"/>
  <c r="H8396" i="11"/>
  <c r="H8397" i="11"/>
  <c r="H8398" i="11"/>
  <c r="H8399" i="11"/>
  <c r="H8400" i="11"/>
  <c r="H8401" i="11"/>
  <c r="H8402" i="11"/>
  <c r="H8403" i="11"/>
  <c r="H8404" i="11"/>
  <c r="H8405" i="11"/>
  <c r="H8406" i="11"/>
  <c r="H8407" i="11"/>
  <c r="H8408" i="11"/>
  <c r="H8409" i="11"/>
  <c r="H8410" i="11"/>
  <c r="H8411" i="11"/>
  <c r="H8412" i="11"/>
  <c r="H8413" i="11"/>
  <c r="H8414" i="11"/>
  <c r="H8415" i="11"/>
  <c r="H8416" i="11"/>
  <c r="H8417" i="11"/>
  <c r="H8418" i="11"/>
  <c r="H8419" i="11"/>
  <c r="H8420" i="11"/>
  <c r="H8421" i="11"/>
  <c r="H8422" i="11"/>
  <c r="H8423" i="11"/>
  <c r="H8424" i="11"/>
  <c r="H8425" i="11"/>
  <c r="H8426" i="11"/>
  <c r="H8427" i="11"/>
  <c r="H8428" i="11"/>
  <c r="H8429" i="11"/>
  <c r="H8430" i="11"/>
  <c r="H8431" i="11"/>
  <c r="H8432" i="11"/>
  <c r="H8433" i="11"/>
  <c r="H8434" i="11"/>
  <c r="H8435" i="11"/>
  <c r="H8436" i="11"/>
  <c r="H8437" i="11"/>
  <c r="H8438" i="11"/>
  <c r="H8439" i="11"/>
  <c r="H8440" i="11"/>
  <c r="H8441" i="11"/>
  <c r="H8442" i="11"/>
  <c r="H8443" i="11"/>
  <c r="H8444" i="11"/>
  <c r="H8445" i="11"/>
  <c r="H8446" i="11"/>
  <c r="H8447" i="11"/>
  <c r="H8448" i="11"/>
  <c r="H8449" i="11"/>
  <c r="H8450" i="11"/>
  <c r="H8451" i="11"/>
  <c r="H8452" i="11"/>
  <c r="H8453" i="11"/>
  <c r="H8454" i="11"/>
  <c r="H8455" i="11"/>
  <c r="H8456" i="11"/>
  <c r="H8457" i="11"/>
  <c r="H8458" i="11"/>
  <c r="H8459" i="11"/>
  <c r="H8460" i="11"/>
  <c r="H8461" i="11"/>
  <c r="H8462" i="11"/>
  <c r="H8463" i="11"/>
  <c r="H8464" i="11"/>
  <c r="H8465" i="11"/>
  <c r="H8466" i="11"/>
  <c r="H8467" i="11"/>
  <c r="H8468" i="11"/>
  <c r="H8469" i="11"/>
  <c r="H8470" i="11"/>
  <c r="H8471" i="11"/>
  <c r="H8472" i="11"/>
  <c r="H8473" i="11"/>
  <c r="H8474" i="11"/>
  <c r="H8475" i="11"/>
  <c r="H8476" i="11"/>
  <c r="H8477" i="11"/>
  <c r="H8478" i="11"/>
  <c r="H8479" i="11"/>
  <c r="H8480" i="11"/>
  <c r="H8481" i="11"/>
  <c r="H8482" i="11"/>
  <c r="H8483" i="11"/>
  <c r="H8484" i="11"/>
  <c r="H8485" i="11"/>
  <c r="H8486" i="11"/>
  <c r="H8487" i="11"/>
  <c r="H8488" i="11"/>
  <c r="H8489" i="11"/>
  <c r="H8490" i="11"/>
  <c r="H8491" i="11"/>
  <c r="H8492" i="11"/>
  <c r="H8493" i="11"/>
  <c r="H8494" i="11"/>
  <c r="H8495" i="11"/>
  <c r="H8496" i="11"/>
  <c r="H8497" i="11"/>
  <c r="H8498" i="11"/>
  <c r="H8499" i="11"/>
  <c r="H8500" i="11"/>
  <c r="H8501" i="11"/>
  <c r="H8502" i="11"/>
  <c r="H8503" i="11"/>
  <c r="H8504" i="11"/>
  <c r="H8505" i="11"/>
  <c r="H8506" i="11"/>
  <c r="H8507" i="11"/>
  <c r="H8508" i="11"/>
  <c r="H8509" i="11"/>
  <c r="H8510" i="11"/>
  <c r="H8511" i="11"/>
  <c r="H8512" i="11"/>
  <c r="H8513" i="11"/>
  <c r="H8514" i="11"/>
  <c r="H8515" i="11"/>
  <c r="H8516" i="11"/>
  <c r="H8517" i="11"/>
  <c r="H8518" i="11"/>
  <c r="H8519" i="11"/>
  <c r="H8520" i="11"/>
  <c r="H8521" i="11"/>
  <c r="H8522" i="11"/>
  <c r="H8523" i="11"/>
  <c r="H8524" i="11"/>
  <c r="H8525" i="11"/>
  <c r="H8526" i="11"/>
  <c r="H8527" i="11"/>
  <c r="H8528" i="11"/>
  <c r="H8529" i="11"/>
  <c r="H8530" i="11"/>
  <c r="H8531" i="11"/>
  <c r="H8532" i="11"/>
  <c r="H8533" i="11"/>
  <c r="H8534" i="11"/>
  <c r="H8535" i="11"/>
  <c r="H8536" i="11"/>
  <c r="H8537" i="11"/>
  <c r="H8538" i="11"/>
  <c r="H8539" i="11"/>
  <c r="H8540" i="11"/>
  <c r="H8541" i="11"/>
  <c r="H8542" i="11"/>
  <c r="H8543" i="11"/>
  <c r="H8544" i="11"/>
  <c r="H8545" i="11"/>
  <c r="H8546" i="11"/>
  <c r="H8547" i="11"/>
  <c r="H8548" i="11"/>
  <c r="H8549" i="11"/>
  <c r="H8550" i="11"/>
  <c r="H8551" i="11"/>
  <c r="H8552" i="11"/>
  <c r="H8553" i="11"/>
  <c r="H8554" i="11"/>
  <c r="H8555" i="11"/>
  <c r="H8556" i="11"/>
  <c r="H8557" i="11"/>
  <c r="H8558" i="11"/>
  <c r="H8559" i="11"/>
  <c r="H8560" i="11"/>
  <c r="H8561" i="11"/>
  <c r="H8562" i="11"/>
  <c r="H8563" i="11"/>
  <c r="H8564" i="11"/>
  <c r="H8565" i="11"/>
  <c r="H8566" i="11"/>
  <c r="H8567" i="11"/>
  <c r="H8568" i="11"/>
  <c r="H8569" i="11"/>
  <c r="H8570" i="11"/>
  <c r="H8571" i="11"/>
  <c r="H8572" i="11"/>
  <c r="H8573" i="11"/>
  <c r="H8574" i="11"/>
  <c r="H8575" i="11"/>
  <c r="H8576" i="11"/>
  <c r="H8577" i="11"/>
  <c r="H8578" i="11"/>
  <c r="H8579" i="11"/>
  <c r="H8580" i="11"/>
  <c r="H8581" i="11"/>
  <c r="H8582" i="11"/>
  <c r="H8583" i="11"/>
  <c r="H8584" i="11"/>
  <c r="H8585" i="11"/>
  <c r="H8586" i="11"/>
  <c r="H8587" i="11"/>
  <c r="H8588" i="11"/>
  <c r="H8589" i="11"/>
  <c r="H8590" i="11"/>
  <c r="H8591" i="11"/>
  <c r="H8592" i="11"/>
  <c r="H8593" i="11"/>
  <c r="H8594" i="11"/>
  <c r="H8595" i="11"/>
  <c r="H8596" i="11"/>
  <c r="H8597" i="11"/>
  <c r="H8598" i="11"/>
  <c r="H8599" i="11"/>
  <c r="H8600" i="11"/>
  <c r="H8601" i="11"/>
  <c r="H8602" i="11"/>
  <c r="H8603" i="11"/>
  <c r="H8604" i="11"/>
  <c r="H8605" i="11"/>
  <c r="H8606" i="11"/>
  <c r="H8607" i="11"/>
  <c r="H8608" i="11"/>
  <c r="H8609" i="11"/>
  <c r="H8610" i="11"/>
  <c r="H8611" i="11"/>
  <c r="H8612" i="11"/>
  <c r="H8613" i="11"/>
  <c r="H8614" i="11"/>
  <c r="H8615" i="11"/>
  <c r="H8616" i="11"/>
  <c r="H8617" i="11"/>
  <c r="H8618" i="11"/>
  <c r="H8619" i="11"/>
  <c r="H8620" i="11"/>
  <c r="H8621" i="11"/>
  <c r="H8622" i="11"/>
  <c r="H8623" i="11"/>
  <c r="H8624" i="11"/>
  <c r="H8625" i="11"/>
  <c r="H8626" i="11"/>
  <c r="H8627" i="11"/>
  <c r="H8628" i="11"/>
  <c r="H8629" i="11"/>
  <c r="H8630" i="11"/>
  <c r="H8631" i="11"/>
  <c r="H8632" i="11"/>
  <c r="H8633" i="11"/>
  <c r="H8634" i="11"/>
  <c r="H8635" i="11"/>
  <c r="H8636" i="11"/>
  <c r="H8637" i="11"/>
  <c r="H8638" i="11"/>
  <c r="H8639" i="11"/>
  <c r="H8640" i="11"/>
  <c r="H8641" i="11"/>
  <c r="H8642" i="11"/>
  <c r="H8643" i="11"/>
  <c r="H8644" i="11"/>
  <c r="H8645" i="11"/>
  <c r="H8646" i="11"/>
  <c r="H8647" i="11"/>
  <c r="H8648" i="11"/>
  <c r="H8649" i="11"/>
  <c r="H8650" i="11"/>
  <c r="H8651" i="11"/>
  <c r="H8652" i="11"/>
  <c r="H8653" i="11"/>
  <c r="H8654" i="11"/>
  <c r="H8655" i="11"/>
  <c r="H8656" i="11"/>
  <c r="H8657" i="11"/>
  <c r="H8658" i="11"/>
  <c r="H8659" i="11"/>
  <c r="H8660" i="11"/>
  <c r="H8661" i="11"/>
  <c r="H8662" i="11"/>
  <c r="H8663" i="11"/>
  <c r="H8664" i="11"/>
  <c r="H8665" i="11"/>
  <c r="H8666" i="11"/>
  <c r="H8667" i="11"/>
  <c r="H8668" i="11"/>
  <c r="H8669" i="11"/>
  <c r="H8670" i="11"/>
  <c r="H8671" i="11"/>
  <c r="H8672" i="11"/>
  <c r="H8673" i="11"/>
  <c r="H8674" i="11"/>
  <c r="H8675" i="11"/>
  <c r="H8676" i="11"/>
  <c r="H8677" i="11"/>
  <c r="H8678" i="11"/>
  <c r="H8679" i="11"/>
  <c r="H8680" i="11"/>
  <c r="H8681" i="11"/>
  <c r="H8682" i="11"/>
  <c r="H8683" i="11"/>
  <c r="H8684" i="11"/>
  <c r="H8685" i="11"/>
  <c r="H8686" i="11"/>
  <c r="H8687" i="11"/>
  <c r="H8688" i="11"/>
  <c r="H8689" i="11"/>
  <c r="H8690" i="11"/>
  <c r="H8691" i="11"/>
  <c r="H8692" i="11"/>
  <c r="H8693" i="11"/>
  <c r="H8694" i="11"/>
  <c r="H8695" i="11"/>
  <c r="H8696" i="11"/>
  <c r="H8697" i="11"/>
  <c r="H8698" i="11"/>
  <c r="H8699" i="11"/>
  <c r="H8700" i="11"/>
  <c r="H8701" i="11"/>
  <c r="H8702" i="11"/>
  <c r="H8703" i="11"/>
  <c r="H8704" i="11"/>
  <c r="H8705" i="11"/>
  <c r="H8706" i="11"/>
  <c r="H8707" i="11"/>
  <c r="H8708" i="11"/>
  <c r="H8709" i="11"/>
  <c r="H8710" i="11"/>
  <c r="H8711" i="11"/>
  <c r="H8712" i="11"/>
  <c r="H8713" i="11"/>
  <c r="H8714" i="11"/>
  <c r="H8715" i="11"/>
  <c r="H8716" i="11"/>
  <c r="H8717" i="11"/>
  <c r="H8718" i="11"/>
  <c r="H8719" i="11"/>
  <c r="H8720" i="11"/>
  <c r="H8721" i="11"/>
  <c r="H8722" i="11"/>
  <c r="H8723" i="11"/>
  <c r="H8724" i="11"/>
  <c r="H8725" i="11"/>
  <c r="H8726" i="11"/>
  <c r="H8727" i="11"/>
  <c r="H8728" i="11"/>
  <c r="H8729" i="11"/>
  <c r="H8730" i="11"/>
  <c r="H8731" i="11"/>
  <c r="H8732" i="11"/>
  <c r="H8733" i="11"/>
  <c r="H8734" i="11"/>
  <c r="H8735" i="11"/>
  <c r="H8736" i="11"/>
  <c r="H8737" i="11"/>
  <c r="H8738" i="11"/>
  <c r="H8739" i="11"/>
  <c r="H8740" i="11"/>
  <c r="H8741" i="11"/>
  <c r="H8742" i="11"/>
  <c r="H8743" i="11"/>
  <c r="H8744" i="11"/>
  <c r="H8745" i="11"/>
  <c r="H8746" i="11"/>
  <c r="H8747" i="11"/>
  <c r="H8748" i="11"/>
  <c r="H8749" i="11"/>
  <c r="H8750" i="11"/>
  <c r="H8751" i="11"/>
  <c r="H8752" i="11"/>
  <c r="H8753" i="11"/>
  <c r="H8754" i="11"/>
  <c r="H8755" i="11"/>
  <c r="H8756" i="11"/>
  <c r="H8757" i="11"/>
  <c r="H8758" i="11"/>
  <c r="H8759" i="11"/>
  <c r="H8760" i="11"/>
  <c r="H8761" i="11"/>
  <c r="H8762" i="11"/>
  <c r="H8763" i="11"/>
  <c r="H8764" i="11"/>
  <c r="H8765" i="11"/>
  <c r="H8766" i="11"/>
  <c r="H8767" i="11"/>
  <c r="H8768" i="11"/>
  <c r="H8769" i="11"/>
  <c r="H8770" i="11"/>
  <c r="H8771" i="11"/>
  <c r="H8772" i="11"/>
  <c r="H8773" i="11"/>
  <c r="H8774" i="11"/>
  <c r="H8775" i="11"/>
  <c r="H8776" i="11"/>
  <c r="H8777" i="11"/>
  <c r="H8778" i="11"/>
  <c r="H8779" i="11"/>
  <c r="H8780" i="11"/>
  <c r="H8781" i="11"/>
  <c r="H8782" i="11"/>
  <c r="H8783" i="11"/>
  <c r="H8784" i="11"/>
  <c r="H8785" i="11"/>
  <c r="H8786" i="11"/>
  <c r="H8787" i="11"/>
  <c r="H8788" i="11"/>
  <c r="H8789" i="11"/>
  <c r="H8790" i="11"/>
  <c r="H8791" i="11"/>
  <c r="H8792" i="11"/>
  <c r="H8793" i="11"/>
  <c r="H8794" i="11"/>
  <c r="H8795" i="11"/>
  <c r="H8796" i="11"/>
  <c r="H8797" i="11"/>
  <c r="H8798" i="11"/>
  <c r="H8799" i="11"/>
  <c r="H8800" i="11"/>
  <c r="H8801" i="11"/>
  <c r="H8802" i="11"/>
  <c r="H8803" i="11"/>
  <c r="H8804" i="11"/>
  <c r="H8805" i="11"/>
  <c r="H8806" i="11"/>
  <c r="H8807" i="11"/>
  <c r="H8808" i="11"/>
  <c r="H8809" i="11"/>
  <c r="H8810" i="11"/>
  <c r="H8811" i="11"/>
  <c r="H8812" i="11"/>
  <c r="H8813" i="11"/>
  <c r="H8814" i="11"/>
  <c r="H8815" i="11"/>
  <c r="H8816" i="11"/>
  <c r="H8817" i="11"/>
  <c r="H8818" i="11"/>
  <c r="H8819" i="11"/>
  <c r="H8820" i="11"/>
  <c r="H8821" i="11"/>
  <c r="H8822" i="11"/>
  <c r="H8823" i="11"/>
  <c r="H8824" i="11"/>
  <c r="H8825" i="11"/>
  <c r="H8826" i="11"/>
  <c r="H8827" i="11"/>
  <c r="H8828" i="11"/>
  <c r="H8829" i="11"/>
  <c r="H8830" i="11"/>
  <c r="H8831" i="11"/>
  <c r="H8832" i="11"/>
  <c r="H8833" i="11"/>
  <c r="H8834" i="11"/>
  <c r="H8835" i="11"/>
  <c r="H8836" i="11"/>
  <c r="H8837" i="11"/>
  <c r="H8838" i="11"/>
  <c r="H8839" i="11"/>
  <c r="H8840" i="11"/>
  <c r="H8841" i="11"/>
  <c r="H8842" i="11"/>
  <c r="H8843" i="11"/>
  <c r="H8844" i="11"/>
  <c r="H8845" i="11"/>
  <c r="H8846" i="11"/>
  <c r="H8847" i="11"/>
  <c r="H8848" i="11"/>
  <c r="H8849" i="11"/>
  <c r="H8850" i="11"/>
  <c r="H8851" i="11"/>
  <c r="H8852" i="11"/>
  <c r="H8853" i="11"/>
  <c r="H8854" i="11"/>
  <c r="H8855" i="11"/>
  <c r="H8856" i="11"/>
  <c r="H8857" i="11"/>
  <c r="H8858" i="11"/>
  <c r="H8859" i="11"/>
  <c r="H8860" i="11"/>
  <c r="H8861" i="11"/>
  <c r="H8862" i="11"/>
  <c r="H8863" i="11"/>
  <c r="H8864" i="11"/>
  <c r="H8865" i="11"/>
  <c r="H8866" i="11"/>
  <c r="H8867" i="11"/>
  <c r="H8868" i="11"/>
  <c r="H8869" i="11"/>
  <c r="H8870" i="11"/>
  <c r="H8871" i="11"/>
  <c r="H8872" i="11"/>
  <c r="H8873" i="11"/>
  <c r="H8874" i="11"/>
  <c r="H8875" i="11"/>
  <c r="H8876" i="11"/>
  <c r="H8877" i="11"/>
  <c r="H8878" i="11"/>
  <c r="H8879" i="11"/>
  <c r="H8880" i="11"/>
  <c r="H8881" i="11"/>
  <c r="H8882" i="11"/>
  <c r="H8883" i="11"/>
  <c r="H8884" i="11"/>
  <c r="H8885" i="11"/>
  <c r="H8886" i="11"/>
  <c r="H8887" i="11"/>
  <c r="H8888" i="11"/>
  <c r="H8889" i="11"/>
  <c r="H8890" i="11"/>
  <c r="H8891" i="11"/>
  <c r="H8892" i="11"/>
  <c r="H8893" i="11"/>
  <c r="H8894" i="11"/>
  <c r="H8895" i="11"/>
  <c r="H8896" i="11"/>
  <c r="H8897" i="11"/>
  <c r="H8898" i="11"/>
  <c r="H8899" i="11"/>
  <c r="H8900" i="11"/>
  <c r="H8901" i="11"/>
  <c r="H8902" i="11"/>
  <c r="H8903" i="11"/>
  <c r="H8904" i="11"/>
  <c r="H8905" i="11"/>
  <c r="H8906" i="11"/>
  <c r="H8907" i="11"/>
  <c r="H8908" i="11"/>
  <c r="H8909" i="11"/>
  <c r="H8910" i="11"/>
  <c r="H8911" i="11"/>
  <c r="H8912" i="11"/>
  <c r="H8913" i="11"/>
  <c r="H8914" i="11"/>
  <c r="H8915" i="11"/>
  <c r="H8916" i="11"/>
  <c r="H8917" i="11"/>
  <c r="H8918" i="11"/>
  <c r="H8919" i="11"/>
  <c r="H8920" i="11"/>
  <c r="H8921" i="11"/>
  <c r="H8922" i="11"/>
  <c r="H8923" i="11"/>
  <c r="H8924" i="11"/>
  <c r="H8925" i="11"/>
  <c r="H8926" i="11"/>
  <c r="H8927" i="11"/>
  <c r="H8928" i="11"/>
  <c r="H8929" i="11"/>
  <c r="H8930" i="11"/>
  <c r="H8931" i="11"/>
  <c r="H8932" i="11"/>
  <c r="H8933" i="11"/>
  <c r="H8934" i="11"/>
  <c r="H8935" i="11"/>
  <c r="H8936" i="11"/>
  <c r="H8937" i="11"/>
  <c r="H8938" i="11"/>
  <c r="H8939" i="11"/>
  <c r="H8940" i="11"/>
  <c r="H8941" i="11"/>
  <c r="H8942" i="11"/>
  <c r="H8943" i="11"/>
  <c r="H8944" i="11"/>
  <c r="H8945" i="11"/>
  <c r="H8946" i="11"/>
  <c r="H8947" i="11"/>
  <c r="H8948" i="11"/>
  <c r="H8949" i="11"/>
  <c r="H8950" i="11"/>
  <c r="H8951" i="11"/>
  <c r="H8952" i="11"/>
  <c r="H8953" i="11"/>
  <c r="H8954" i="11"/>
  <c r="H8955" i="11"/>
  <c r="H8956" i="11"/>
  <c r="H8957" i="11"/>
  <c r="H8958" i="11"/>
  <c r="H8959" i="11"/>
  <c r="H8960" i="11"/>
  <c r="H8961" i="11"/>
  <c r="H8962" i="11"/>
  <c r="H8963" i="11"/>
  <c r="H8964" i="11"/>
  <c r="H8965" i="11"/>
  <c r="H8966" i="11"/>
  <c r="H8967" i="11"/>
  <c r="H8968" i="11"/>
  <c r="H8969" i="11"/>
  <c r="H8970" i="11"/>
  <c r="H8971" i="11"/>
  <c r="H8972" i="11"/>
  <c r="H8973" i="11"/>
  <c r="H8974" i="11"/>
  <c r="H8975" i="11"/>
  <c r="H8976" i="11"/>
  <c r="H8977" i="11"/>
  <c r="H8978" i="11"/>
  <c r="H8979" i="11"/>
  <c r="H8980" i="11"/>
  <c r="H8981" i="11"/>
  <c r="H8982" i="11"/>
  <c r="H8983" i="11"/>
  <c r="H8984" i="11"/>
  <c r="H8985" i="11"/>
  <c r="H8986" i="11"/>
  <c r="H8987" i="11"/>
  <c r="H8988" i="11"/>
  <c r="H8989" i="11"/>
  <c r="H8990" i="11"/>
  <c r="H8991" i="11"/>
  <c r="H8992" i="11"/>
  <c r="H8993" i="11"/>
  <c r="H8994" i="11"/>
  <c r="H8995" i="11"/>
  <c r="H8996" i="11"/>
  <c r="H8997" i="11"/>
  <c r="H8998" i="11"/>
  <c r="H8999" i="11"/>
  <c r="H9000" i="11"/>
  <c r="H9001" i="11"/>
  <c r="H9002" i="11"/>
  <c r="H9003" i="11"/>
  <c r="H9004" i="11"/>
  <c r="H9005" i="11"/>
  <c r="H9006" i="11"/>
  <c r="H9007" i="11"/>
  <c r="H9008" i="11"/>
  <c r="H9009" i="11"/>
  <c r="H9010" i="11"/>
  <c r="H9011" i="11"/>
  <c r="H9012" i="11"/>
  <c r="H9013" i="11"/>
  <c r="H9014" i="11"/>
  <c r="H9015" i="11"/>
  <c r="H9016" i="11"/>
  <c r="H9017" i="11"/>
  <c r="H9018" i="11"/>
  <c r="H9019" i="11"/>
  <c r="H9020" i="11"/>
  <c r="H9021" i="11"/>
  <c r="H9022" i="11"/>
  <c r="H9023" i="11"/>
  <c r="H9024" i="11"/>
  <c r="H9025" i="11"/>
  <c r="H9026" i="11"/>
  <c r="H9027" i="11"/>
  <c r="H9028" i="11"/>
  <c r="H9029" i="11"/>
  <c r="H9030" i="11"/>
  <c r="H9031" i="11"/>
  <c r="H9032" i="11"/>
  <c r="H9033" i="11"/>
  <c r="H9034" i="11"/>
  <c r="H9035" i="11"/>
  <c r="H9036" i="11"/>
  <c r="H9037" i="11"/>
  <c r="H9038" i="11"/>
  <c r="H9039" i="11"/>
  <c r="H9040" i="11"/>
  <c r="H9041" i="11"/>
  <c r="H9042" i="11"/>
  <c r="H9043" i="11"/>
  <c r="H9044" i="11"/>
  <c r="H9045" i="11"/>
  <c r="H9046" i="11"/>
  <c r="H9047" i="11"/>
  <c r="H9048" i="11"/>
  <c r="H9049" i="11"/>
  <c r="H9050" i="11"/>
  <c r="H9051" i="11"/>
  <c r="H9052" i="11"/>
  <c r="H9053" i="11"/>
  <c r="H9054" i="11"/>
  <c r="H9055" i="11"/>
  <c r="H9056" i="11"/>
  <c r="H9057" i="11"/>
  <c r="H9058" i="11"/>
  <c r="H9059" i="11"/>
  <c r="H9060" i="11"/>
  <c r="H9061" i="11"/>
  <c r="H9062" i="11"/>
  <c r="H9063" i="11"/>
  <c r="H9064" i="11"/>
  <c r="H9065" i="11"/>
  <c r="H9066" i="11"/>
  <c r="H9067" i="11"/>
  <c r="H9068" i="11"/>
  <c r="H9069" i="11"/>
  <c r="H9070" i="11"/>
  <c r="H9071" i="11"/>
  <c r="H9072" i="11"/>
  <c r="H9073" i="11"/>
  <c r="H9074" i="11"/>
  <c r="H9075" i="11"/>
  <c r="H9076" i="11"/>
  <c r="H9077" i="11"/>
  <c r="H9078" i="11"/>
  <c r="H9079" i="11"/>
  <c r="H9080" i="11"/>
  <c r="H9081" i="11"/>
  <c r="H9082" i="11"/>
  <c r="H9083" i="11"/>
  <c r="H9084" i="11"/>
  <c r="H9085" i="11"/>
  <c r="H9086" i="11"/>
  <c r="H9087" i="11"/>
  <c r="H9088" i="11"/>
  <c r="H9089" i="11"/>
  <c r="H9090" i="11"/>
  <c r="H9091" i="11"/>
  <c r="H9092" i="11"/>
  <c r="H9093" i="11"/>
  <c r="H9094" i="11"/>
  <c r="H9095" i="11"/>
  <c r="H9096" i="11"/>
  <c r="H9097" i="11"/>
  <c r="H9098" i="11"/>
  <c r="H9099" i="11"/>
  <c r="H9100" i="11"/>
  <c r="H9101" i="11"/>
  <c r="H9102" i="11"/>
  <c r="H9103" i="11"/>
  <c r="H9104" i="11"/>
  <c r="H9105" i="11"/>
  <c r="H9106" i="11"/>
  <c r="H9107" i="11"/>
  <c r="H9108" i="11"/>
  <c r="H9109" i="11"/>
  <c r="H9110" i="11"/>
  <c r="H9111" i="11"/>
  <c r="H9112" i="11"/>
  <c r="H9113" i="11"/>
  <c r="H9114" i="11"/>
  <c r="H9115" i="11"/>
  <c r="H9116" i="11"/>
  <c r="H9117" i="11"/>
  <c r="H9118" i="11"/>
  <c r="H9119" i="11"/>
  <c r="H9120" i="11"/>
  <c r="H9121" i="11"/>
  <c r="H9122" i="11"/>
  <c r="H9123" i="11"/>
  <c r="H9124" i="11"/>
  <c r="H9125" i="11"/>
  <c r="H9126" i="11"/>
  <c r="H9127" i="11"/>
  <c r="H9128" i="11"/>
  <c r="H9129" i="11"/>
  <c r="H9130" i="11"/>
  <c r="H9131" i="11"/>
  <c r="H9132" i="11"/>
  <c r="H9133" i="11"/>
  <c r="H9134" i="11"/>
  <c r="H9135" i="11"/>
  <c r="H9136" i="11"/>
  <c r="H9137" i="11"/>
  <c r="H9138" i="11"/>
  <c r="H9139" i="11"/>
  <c r="H9140" i="11"/>
  <c r="H9141" i="11"/>
  <c r="H9142" i="11"/>
  <c r="H9143" i="11"/>
  <c r="H9144" i="11"/>
  <c r="H9145" i="11"/>
  <c r="H9146" i="11"/>
  <c r="H9147" i="11"/>
  <c r="H9148" i="11"/>
  <c r="H9149" i="11"/>
  <c r="H9150" i="11"/>
  <c r="H9151" i="11"/>
  <c r="H9152" i="11"/>
  <c r="H9153" i="11"/>
  <c r="H9154" i="11"/>
  <c r="H9155" i="11"/>
  <c r="H9156" i="11"/>
  <c r="H9157" i="11"/>
  <c r="H9158" i="11"/>
  <c r="H9159" i="11"/>
  <c r="H9160" i="11"/>
  <c r="H9161" i="11"/>
  <c r="H9162" i="11"/>
  <c r="H9163" i="11"/>
  <c r="H9164" i="11"/>
  <c r="H9165" i="11"/>
  <c r="H9166" i="11"/>
  <c r="H9167" i="11"/>
  <c r="H9168" i="11"/>
  <c r="H9169" i="11"/>
  <c r="H9170" i="11"/>
  <c r="H9171" i="11"/>
  <c r="H9172" i="11"/>
  <c r="H9173" i="11"/>
  <c r="H9174" i="11"/>
  <c r="H9175" i="11"/>
  <c r="H9176" i="11"/>
  <c r="H9177" i="11"/>
  <c r="H9178" i="11"/>
  <c r="H9179" i="11"/>
  <c r="H9180" i="11"/>
  <c r="H9181" i="11"/>
  <c r="H9182" i="11"/>
  <c r="H9183" i="11"/>
  <c r="H9184" i="11"/>
  <c r="H9185" i="11"/>
  <c r="H9186" i="11"/>
  <c r="H9187" i="11"/>
  <c r="H9188" i="11"/>
  <c r="H9189" i="11"/>
  <c r="H9190" i="11"/>
  <c r="H9191" i="11"/>
  <c r="H9192" i="11"/>
  <c r="H9193" i="11"/>
  <c r="H9194" i="11"/>
  <c r="H9195" i="11"/>
  <c r="H9196" i="11"/>
  <c r="H9197" i="11"/>
  <c r="H9198" i="11"/>
  <c r="H9199" i="11"/>
  <c r="H9200" i="11"/>
  <c r="H9201" i="11"/>
  <c r="H9202" i="11"/>
  <c r="H9203" i="11"/>
  <c r="H9204" i="11"/>
  <c r="H9205" i="11"/>
  <c r="H9206" i="11"/>
  <c r="H9207" i="11"/>
  <c r="H9208" i="11"/>
  <c r="H9209" i="11"/>
  <c r="H9210" i="11"/>
  <c r="H9211" i="11"/>
  <c r="H9212" i="11"/>
  <c r="H9213" i="11"/>
  <c r="H9214" i="11"/>
  <c r="H9215" i="11"/>
  <c r="H9216" i="11"/>
  <c r="H9217" i="11"/>
  <c r="H9218" i="11"/>
  <c r="H9219" i="11"/>
  <c r="H9220" i="11"/>
  <c r="H9221" i="11"/>
  <c r="H9222" i="11"/>
  <c r="H9223" i="11"/>
  <c r="H9224" i="11"/>
  <c r="H9225" i="11"/>
  <c r="H9226" i="11"/>
  <c r="H9227" i="11"/>
  <c r="H9228" i="11"/>
  <c r="H9229" i="11"/>
  <c r="H9230" i="11"/>
  <c r="H9231" i="11"/>
  <c r="H9232" i="11"/>
  <c r="H9233" i="11"/>
  <c r="H9234" i="11"/>
  <c r="H9235" i="11"/>
  <c r="H9236" i="11"/>
  <c r="H9237" i="11"/>
  <c r="H9238" i="11"/>
  <c r="H9239" i="11"/>
  <c r="H9240" i="11"/>
  <c r="H9241" i="11"/>
  <c r="H9242" i="11"/>
  <c r="H9243" i="11"/>
  <c r="H9244" i="11"/>
  <c r="H9245" i="11"/>
  <c r="H9246" i="11"/>
  <c r="H9247" i="11"/>
  <c r="H9248" i="11"/>
  <c r="H9249" i="11"/>
  <c r="H9250" i="11"/>
  <c r="H9251" i="11"/>
  <c r="H9252" i="11"/>
  <c r="H9253" i="11"/>
  <c r="H9254" i="11"/>
  <c r="H9255" i="11"/>
  <c r="H9256" i="11"/>
  <c r="H9257" i="11"/>
  <c r="H9258" i="11"/>
  <c r="H9259" i="11"/>
  <c r="H9260" i="11"/>
  <c r="H9261" i="11"/>
  <c r="H9262" i="11"/>
  <c r="H9263" i="11"/>
  <c r="H9264" i="11"/>
  <c r="H9265" i="11"/>
  <c r="H9266" i="11"/>
  <c r="H9267" i="11"/>
  <c r="H9268" i="11"/>
  <c r="H9269" i="11"/>
  <c r="H9270" i="11"/>
  <c r="H9271" i="11"/>
  <c r="H9272" i="11"/>
  <c r="H9273" i="11"/>
  <c r="H9274" i="11"/>
  <c r="H9275" i="11"/>
  <c r="H9276" i="11"/>
  <c r="H9277" i="11"/>
  <c r="H9278" i="11"/>
  <c r="H9279" i="11"/>
  <c r="H9280" i="11"/>
  <c r="H9281" i="11"/>
  <c r="H9282" i="11"/>
  <c r="H9283" i="11"/>
  <c r="H9284" i="11"/>
  <c r="H9285" i="11"/>
  <c r="H9286" i="11"/>
  <c r="H9287" i="11"/>
  <c r="H9288" i="11"/>
  <c r="H9289" i="11"/>
  <c r="H9290" i="11"/>
  <c r="H9291" i="11"/>
  <c r="H9292" i="11"/>
  <c r="H9293" i="11"/>
  <c r="H9294" i="11"/>
  <c r="H9295" i="11"/>
  <c r="H9296" i="11"/>
  <c r="H9297" i="11"/>
  <c r="H9298" i="11"/>
  <c r="H9299" i="11"/>
  <c r="H9300" i="11"/>
  <c r="H9301" i="11"/>
  <c r="H9302" i="11"/>
  <c r="H9303" i="11"/>
  <c r="H9304" i="11"/>
  <c r="H9305" i="11"/>
  <c r="H9306" i="11"/>
  <c r="H9307" i="11"/>
  <c r="H9308" i="11"/>
  <c r="H9309" i="11"/>
  <c r="H9310" i="11"/>
  <c r="H9311" i="11"/>
  <c r="H9312" i="11"/>
  <c r="H9313" i="11"/>
  <c r="H9314" i="11"/>
  <c r="H9315" i="11"/>
  <c r="H9316" i="11"/>
  <c r="H9317" i="11"/>
  <c r="H9318" i="11"/>
  <c r="H9319" i="11"/>
  <c r="H9320" i="11"/>
  <c r="H9321" i="11"/>
  <c r="H9322" i="11"/>
  <c r="H9323" i="11"/>
  <c r="H9324" i="11"/>
  <c r="H9325" i="11"/>
  <c r="H9326" i="11"/>
  <c r="H9327" i="11"/>
  <c r="H9328" i="11"/>
  <c r="H9329" i="11"/>
  <c r="H9330" i="11"/>
  <c r="H9331" i="11"/>
  <c r="H9332" i="11"/>
  <c r="H9333" i="11"/>
  <c r="H9334" i="11"/>
  <c r="H9335" i="11"/>
  <c r="H9336" i="11"/>
  <c r="H9337" i="11"/>
  <c r="H9338" i="11"/>
  <c r="H9339" i="11"/>
  <c r="H9340" i="11"/>
  <c r="H9341" i="11"/>
  <c r="H9342" i="11"/>
  <c r="H9343" i="11"/>
  <c r="H9344" i="11"/>
  <c r="H9345" i="11"/>
  <c r="H9346" i="11"/>
  <c r="H9347" i="11"/>
  <c r="H9348" i="11"/>
  <c r="H9349" i="11"/>
  <c r="H9350" i="11"/>
  <c r="H9351" i="11"/>
  <c r="H9352" i="11"/>
  <c r="H9353" i="11"/>
  <c r="H9354" i="11"/>
  <c r="H9355" i="11"/>
  <c r="H9356" i="11"/>
  <c r="H9357" i="11"/>
  <c r="H9358" i="11"/>
  <c r="H9359" i="11"/>
  <c r="H9360" i="11"/>
  <c r="H9361" i="11"/>
  <c r="H9362" i="11"/>
  <c r="H9363" i="11"/>
  <c r="H9364" i="11"/>
  <c r="H9365" i="11"/>
  <c r="H9366" i="11"/>
  <c r="H9367" i="11"/>
  <c r="H9368" i="11"/>
  <c r="H9369" i="11"/>
  <c r="H9370" i="11"/>
  <c r="H9371" i="11"/>
  <c r="H9372" i="11"/>
  <c r="H9373" i="11"/>
  <c r="H9374" i="11"/>
  <c r="H9375" i="11"/>
  <c r="H9376" i="11"/>
  <c r="H9377" i="11"/>
  <c r="H9378" i="11"/>
  <c r="H9379" i="11"/>
  <c r="H9380" i="11"/>
  <c r="H9381" i="11"/>
  <c r="H9382" i="11"/>
  <c r="H9383" i="11"/>
  <c r="H9384" i="11"/>
  <c r="H9385" i="11"/>
  <c r="H9386" i="11"/>
  <c r="H9387" i="11"/>
  <c r="H9388" i="11"/>
  <c r="H9389" i="11"/>
  <c r="H9390" i="11"/>
  <c r="H9391" i="11"/>
  <c r="H9392" i="11"/>
  <c r="H9393" i="11"/>
  <c r="H9394" i="11"/>
  <c r="H9395" i="11"/>
  <c r="H9396" i="11"/>
  <c r="H9397" i="11"/>
  <c r="H9398" i="11"/>
  <c r="H9399" i="11"/>
  <c r="H9400" i="11"/>
  <c r="H9401" i="11"/>
  <c r="H9402" i="11"/>
  <c r="H9403" i="11"/>
  <c r="H9404" i="11"/>
  <c r="H9405" i="11"/>
  <c r="H9406" i="11"/>
  <c r="H9407" i="11"/>
  <c r="H9408" i="11"/>
  <c r="H9409" i="11"/>
  <c r="H9410" i="11"/>
  <c r="H9411" i="11"/>
  <c r="H9412" i="11"/>
  <c r="H9413" i="11"/>
  <c r="H9414" i="11"/>
  <c r="H9415" i="11"/>
  <c r="H9416" i="11"/>
  <c r="H9417" i="11"/>
  <c r="H9418" i="11"/>
  <c r="H9419" i="11"/>
  <c r="H9420" i="11"/>
  <c r="H9421" i="11"/>
  <c r="H9422" i="11"/>
  <c r="H9423" i="11"/>
  <c r="H9424" i="11"/>
  <c r="H9425" i="11"/>
  <c r="H9426" i="11"/>
  <c r="H9427" i="11"/>
  <c r="H9428" i="11"/>
  <c r="H9429" i="11"/>
  <c r="H9430" i="11"/>
  <c r="H9431" i="11"/>
  <c r="H9432" i="11"/>
  <c r="H9433" i="11"/>
  <c r="H9434" i="11"/>
  <c r="H9435" i="11"/>
  <c r="H9436" i="11"/>
  <c r="H9437" i="11"/>
  <c r="H9438" i="11"/>
  <c r="H9439" i="11"/>
  <c r="H9440" i="11"/>
  <c r="H9441" i="11"/>
  <c r="H9442" i="11"/>
  <c r="H9443" i="11"/>
  <c r="H9444" i="11"/>
  <c r="H9445" i="11"/>
  <c r="H9446" i="11"/>
  <c r="H9447" i="11"/>
  <c r="H9448" i="11"/>
  <c r="H9449" i="11"/>
  <c r="H9450" i="11"/>
  <c r="H9451" i="11"/>
  <c r="H9452" i="11"/>
  <c r="H9453" i="11"/>
  <c r="H9454" i="11"/>
  <c r="H9455" i="11"/>
  <c r="H9456" i="11"/>
  <c r="H9457" i="11"/>
  <c r="H9458" i="11"/>
  <c r="H9459" i="11"/>
  <c r="H9460" i="11"/>
  <c r="H9461" i="11"/>
  <c r="H9462" i="11"/>
  <c r="H9463" i="11"/>
  <c r="H9464" i="11"/>
  <c r="H9465" i="11"/>
  <c r="H9466" i="11"/>
  <c r="H9467" i="11"/>
  <c r="H9468" i="11"/>
  <c r="H9469" i="11"/>
  <c r="H9470" i="11"/>
  <c r="H9471" i="11"/>
  <c r="H9472" i="11"/>
  <c r="H9473" i="11"/>
  <c r="H9474" i="11"/>
  <c r="H9475" i="11"/>
  <c r="H9476" i="11"/>
  <c r="H9477" i="11"/>
  <c r="H9478" i="11"/>
  <c r="H9479" i="11"/>
  <c r="H9480" i="11"/>
  <c r="H9481" i="11"/>
  <c r="H9482" i="11"/>
  <c r="H9483" i="11"/>
  <c r="H9484" i="11"/>
  <c r="H9485" i="11"/>
  <c r="H9486" i="11"/>
  <c r="H9487" i="11"/>
  <c r="H9488" i="11"/>
  <c r="H9489" i="11"/>
  <c r="H9490" i="11"/>
  <c r="H9491" i="11"/>
  <c r="H9492" i="11"/>
  <c r="H9493" i="11"/>
  <c r="H9494" i="11"/>
  <c r="H9495" i="11"/>
  <c r="H9496" i="11"/>
  <c r="H9497" i="11"/>
  <c r="H9498" i="11"/>
  <c r="H9499" i="11"/>
  <c r="H9500" i="11"/>
  <c r="H9501" i="11"/>
  <c r="H9502" i="11"/>
  <c r="H9503" i="11"/>
  <c r="H9504" i="11"/>
  <c r="H9505" i="11"/>
  <c r="H9506" i="11"/>
  <c r="H9507" i="11"/>
  <c r="H9508" i="11"/>
  <c r="H9509" i="11"/>
  <c r="H9510" i="11"/>
  <c r="H9511" i="11"/>
  <c r="H9512" i="11"/>
  <c r="H9513" i="11"/>
  <c r="H9514" i="11"/>
  <c r="H9515" i="11"/>
  <c r="H9516" i="11"/>
  <c r="H9517" i="11"/>
  <c r="H9518" i="11"/>
  <c r="H9519" i="11"/>
  <c r="H9520" i="11"/>
  <c r="H9521" i="11"/>
  <c r="H9522" i="11"/>
  <c r="H9523" i="11"/>
  <c r="H9524" i="11"/>
  <c r="H9525" i="11"/>
  <c r="H9526" i="11"/>
  <c r="H9527" i="11"/>
  <c r="H9528" i="11"/>
  <c r="H9529" i="11"/>
  <c r="H9530" i="11"/>
  <c r="H9531" i="11"/>
  <c r="H9532" i="11"/>
  <c r="H9533" i="11"/>
  <c r="H9534" i="11"/>
  <c r="H9535" i="11"/>
  <c r="H9536" i="11"/>
  <c r="H9537" i="11"/>
  <c r="H9538" i="11"/>
  <c r="H9539" i="11"/>
  <c r="H9540" i="11"/>
  <c r="H9541" i="11"/>
  <c r="H9542" i="11"/>
  <c r="H9543" i="11"/>
  <c r="H9544" i="11"/>
  <c r="H9545" i="11"/>
  <c r="H9546" i="11"/>
  <c r="H9547" i="11"/>
  <c r="H9548" i="11"/>
  <c r="H9549" i="11"/>
  <c r="H9550" i="11"/>
  <c r="H9551" i="11"/>
  <c r="H9552" i="11"/>
  <c r="H9553" i="11"/>
  <c r="H9554" i="11"/>
  <c r="H9555" i="11"/>
  <c r="H9556" i="11"/>
  <c r="H9557" i="11"/>
  <c r="H9558" i="11"/>
  <c r="H9559" i="11"/>
  <c r="H9560" i="11"/>
  <c r="H9561" i="11"/>
  <c r="H9562" i="11"/>
  <c r="H9563" i="11"/>
  <c r="H9564" i="11"/>
  <c r="H9565" i="11"/>
  <c r="H9566" i="11"/>
  <c r="H9567" i="11"/>
  <c r="H9568" i="11"/>
  <c r="H9569" i="11"/>
  <c r="H9570" i="11"/>
  <c r="H9571" i="11"/>
  <c r="H9572" i="11"/>
  <c r="H9573" i="11"/>
  <c r="H9574" i="11"/>
  <c r="H9575" i="11"/>
  <c r="H9576" i="11"/>
  <c r="H9577" i="11"/>
  <c r="H9578" i="11"/>
  <c r="H9579" i="11"/>
  <c r="H9580" i="11"/>
  <c r="H9581" i="11"/>
  <c r="H9582" i="11"/>
  <c r="H9583" i="11"/>
  <c r="H9584" i="11"/>
  <c r="H9585" i="11"/>
  <c r="H9586" i="11"/>
  <c r="H9587" i="11"/>
  <c r="H9588" i="11"/>
  <c r="H9589" i="11"/>
  <c r="H9590" i="11"/>
  <c r="H9591" i="11"/>
  <c r="H9592" i="11"/>
  <c r="H9593" i="11"/>
  <c r="H9594" i="11"/>
  <c r="H9595" i="11"/>
  <c r="H9596" i="11"/>
  <c r="H9597" i="11"/>
  <c r="H9598" i="11"/>
  <c r="H9599" i="11"/>
  <c r="H9600" i="11"/>
  <c r="H9601" i="11"/>
  <c r="H9602" i="11"/>
  <c r="H9603" i="11"/>
  <c r="H9604" i="11"/>
  <c r="H9605" i="11"/>
  <c r="H9606" i="11"/>
  <c r="H9607" i="11"/>
  <c r="H9608" i="11"/>
  <c r="H9609" i="11"/>
  <c r="H9610" i="11"/>
  <c r="H9611" i="11"/>
  <c r="H9612" i="11"/>
  <c r="H9613" i="11"/>
  <c r="H9614" i="11"/>
  <c r="H9615" i="11"/>
  <c r="H9616" i="11"/>
  <c r="H9617" i="11"/>
  <c r="H9618" i="11"/>
  <c r="H9619" i="11"/>
  <c r="H9620" i="11"/>
  <c r="H9621" i="11"/>
  <c r="H9622" i="11"/>
  <c r="H9623" i="11"/>
  <c r="H9624" i="11"/>
  <c r="H9625" i="11"/>
  <c r="H9626" i="11"/>
  <c r="H9627" i="11"/>
  <c r="H9628" i="11"/>
  <c r="H9629" i="11"/>
  <c r="H9630" i="11"/>
  <c r="H9631" i="11"/>
  <c r="H9632" i="11"/>
  <c r="H9633" i="11"/>
  <c r="H9634" i="11"/>
  <c r="H9635" i="11"/>
  <c r="H9636" i="11"/>
  <c r="H9637" i="11"/>
  <c r="H9638" i="11"/>
  <c r="H9639" i="11"/>
  <c r="H9640" i="11"/>
  <c r="H9641" i="11"/>
  <c r="H9642" i="11"/>
  <c r="H9643" i="11"/>
  <c r="H9644" i="11"/>
  <c r="H9645" i="11"/>
  <c r="H9646" i="11"/>
  <c r="H9647" i="11"/>
  <c r="H9648" i="11"/>
  <c r="H9649" i="11"/>
  <c r="H9650" i="11"/>
  <c r="H9651" i="11"/>
  <c r="H9652" i="11"/>
  <c r="H9653" i="11"/>
  <c r="H9654" i="11"/>
  <c r="H9655" i="11"/>
  <c r="H9656" i="11"/>
  <c r="H9657" i="11"/>
  <c r="H9658" i="11"/>
  <c r="H9659" i="11"/>
  <c r="H9660" i="11"/>
  <c r="H9661" i="11"/>
  <c r="H9662" i="11"/>
  <c r="H9663" i="11"/>
  <c r="H9664" i="11"/>
  <c r="H9665" i="11"/>
  <c r="H9666" i="11"/>
  <c r="H9667" i="11"/>
  <c r="H9668" i="11"/>
  <c r="H9669" i="11"/>
  <c r="H9670" i="11"/>
  <c r="H9671" i="11"/>
  <c r="H9672" i="11"/>
  <c r="H9673" i="11"/>
  <c r="H9674" i="11"/>
  <c r="H9675" i="11"/>
  <c r="H9676" i="11"/>
  <c r="H9677" i="11"/>
  <c r="H9678" i="11"/>
  <c r="H9679" i="11"/>
  <c r="H9680" i="11"/>
  <c r="H9681" i="11"/>
  <c r="H9682" i="11"/>
  <c r="H9683" i="11"/>
  <c r="H9684" i="11"/>
  <c r="H9685" i="11"/>
  <c r="H9686" i="11"/>
  <c r="H9687" i="11"/>
  <c r="H9688" i="11"/>
  <c r="H9689" i="11"/>
  <c r="H9690" i="11"/>
  <c r="H9691" i="11"/>
  <c r="H9692" i="11"/>
  <c r="H9693" i="11"/>
  <c r="H9694" i="11"/>
  <c r="H9695" i="11"/>
  <c r="H9696" i="11"/>
  <c r="H9697" i="11"/>
  <c r="H9698" i="11"/>
  <c r="H9699" i="11"/>
  <c r="H9700" i="11"/>
  <c r="H9701" i="11"/>
  <c r="H9702" i="11"/>
  <c r="H9703" i="11"/>
  <c r="H9704" i="11"/>
  <c r="H9705" i="11"/>
  <c r="H9706" i="11"/>
  <c r="H9707" i="11"/>
  <c r="H9708" i="11"/>
  <c r="H9709" i="11"/>
  <c r="H9710" i="11"/>
  <c r="H9711" i="11"/>
  <c r="H9712" i="11"/>
  <c r="H9713" i="11"/>
  <c r="H9714" i="11"/>
  <c r="H9715" i="11"/>
  <c r="H9716" i="11"/>
  <c r="H9717" i="11"/>
  <c r="H9718" i="11"/>
  <c r="H9719" i="11"/>
  <c r="H9720" i="11"/>
  <c r="H9721" i="11"/>
  <c r="H9722" i="11"/>
  <c r="H9723" i="11"/>
  <c r="H9724" i="11"/>
  <c r="H9725" i="11"/>
  <c r="H9726" i="11"/>
  <c r="H9727" i="11"/>
  <c r="H9728" i="11"/>
  <c r="H9729" i="11"/>
  <c r="H9730" i="11"/>
  <c r="H9731" i="11"/>
  <c r="H9732" i="11"/>
  <c r="H9733" i="11"/>
  <c r="H9734" i="11"/>
  <c r="H9735" i="11"/>
  <c r="H9736" i="11"/>
  <c r="H9737" i="11"/>
  <c r="H9738" i="11"/>
  <c r="H9739" i="11"/>
  <c r="H9740" i="11"/>
  <c r="H9741" i="11"/>
  <c r="H9742" i="11"/>
  <c r="H9743" i="11"/>
  <c r="H9744" i="11"/>
  <c r="H9745" i="11"/>
  <c r="H9746" i="11"/>
  <c r="H9747" i="11"/>
  <c r="H9748" i="11"/>
  <c r="H9749" i="11"/>
  <c r="H9750" i="11"/>
  <c r="H9751" i="11"/>
  <c r="H9752" i="11"/>
  <c r="H9753" i="11"/>
  <c r="H9754" i="11"/>
  <c r="H9755" i="11"/>
  <c r="H9756" i="11"/>
  <c r="H9757" i="11"/>
  <c r="H9758" i="11"/>
  <c r="H9759" i="11"/>
  <c r="H9760" i="11"/>
  <c r="H9761" i="11"/>
  <c r="H9762" i="11"/>
  <c r="H9763" i="11"/>
  <c r="H9764" i="11"/>
  <c r="H9765" i="11"/>
  <c r="H9766" i="11"/>
  <c r="H9767" i="11"/>
  <c r="H9768" i="11"/>
  <c r="H9769" i="11"/>
  <c r="H9770" i="11"/>
  <c r="H9771" i="11"/>
  <c r="H9772" i="11"/>
  <c r="H9773" i="11"/>
  <c r="H9774" i="11"/>
  <c r="H9775" i="11"/>
  <c r="H9776" i="11"/>
  <c r="H9777" i="11"/>
  <c r="H9778" i="11"/>
  <c r="H9779" i="11"/>
  <c r="H9780" i="11"/>
  <c r="H9781" i="11"/>
  <c r="H9782" i="11"/>
  <c r="H9783" i="11"/>
  <c r="H9784" i="11"/>
  <c r="H9785" i="11"/>
  <c r="H9786" i="11"/>
  <c r="H9787" i="11"/>
  <c r="H9788" i="11"/>
  <c r="H9789" i="11"/>
  <c r="H9790" i="11"/>
  <c r="H9791" i="11"/>
  <c r="H9792" i="11"/>
  <c r="H9793" i="11"/>
  <c r="H9794" i="11"/>
  <c r="H9795" i="11"/>
  <c r="H9796" i="11"/>
  <c r="H9797" i="11"/>
  <c r="H9798" i="11"/>
  <c r="H9799" i="11"/>
  <c r="H9800" i="11"/>
  <c r="H9801" i="11"/>
  <c r="H9802" i="11"/>
  <c r="H9803" i="11"/>
  <c r="H9804" i="11"/>
  <c r="H9805" i="11"/>
  <c r="H9806" i="11"/>
  <c r="H9807" i="11"/>
  <c r="H9808" i="11"/>
  <c r="H9809" i="11"/>
  <c r="H9810" i="11"/>
  <c r="H9811" i="11"/>
  <c r="H9812" i="11"/>
  <c r="H9813" i="11"/>
  <c r="H9814" i="11"/>
  <c r="H9815" i="11"/>
  <c r="H9816" i="11"/>
  <c r="H9817" i="11"/>
  <c r="H9818" i="11"/>
  <c r="H9819" i="11"/>
  <c r="H9820" i="11"/>
  <c r="H9821" i="11"/>
  <c r="H9822" i="11"/>
  <c r="H9823" i="11"/>
  <c r="H9824" i="11"/>
  <c r="H9825" i="11"/>
  <c r="H9826" i="11"/>
  <c r="H9827" i="11"/>
  <c r="H9828" i="11"/>
  <c r="H9829" i="11"/>
  <c r="H9830" i="11"/>
  <c r="H9831" i="11"/>
  <c r="H9832" i="11"/>
  <c r="H9833" i="11"/>
  <c r="H9834" i="11"/>
  <c r="H9835" i="11"/>
  <c r="H9836" i="11"/>
  <c r="H9837" i="11"/>
  <c r="H9838" i="11"/>
  <c r="H9839" i="11"/>
  <c r="H9840" i="11"/>
  <c r="H9841" i="11"/>
  <c r="H9842" i="11"/>
  <c r="H9843" i="11"/>
  <c r="H9844" i="11"/>
  <c r="H9845" i="11"/>
  <c r="H9846" i="11"/>
  <c r="H9847" i="11"/>
  <c r="H9848" i="11"/>
  <c r="H9849" i="11"/>
  <c r="H9850" i="11"/>
  <c r="H9851" i="11"/>
  <c r="H9852" i="11"/>
  <c r="H9853" i="11"/>
  <c r="H9854" i="11"/>
  <c r="H9855" i="11"/>
  <c r="H9856" i="11"/>
  <c r="H9857" i="11"/>
  <c r="H9858" i="11"/>
  <c r="H9859" i="11"/>
  <c r="H9860" i="11"/>
  <c r="H9861" i="11"/>
  <c r="H9862" i="11"/>
  <c r="H9863" i="11"/>
  <c r="H9864" i="11"/>
  <c r="H9865" i="11"/>
  <c r="H9866" i="11"/>
  <c r="H9867" i="11"/>
  <c r="H9868" i="11"/>
  <c r="H9869" i="11"/>
  <c r="H9870" i="11"/>
  <c r="H9871" i="11"/>
  <c r="H9872" i="11"/>
  <c r="H9873" i="11"/>
  <c r="H9874" i="11"/>
  <c r="H9875" i="11"/>
  <c r="H9876" i="11"/>
  <c r="H9877" i="11"/>
  <c r="H9878" i="11"/>
  <c r="H9879" i="11"/>
  <c r="H9880" i="11"/>
  <c r="H9881" i="11"/>
  <c r="H9882" i="11"/>
  <c r="H9883" i="11"/>
  <c r="H9884" i="11"/>
  <c r="H9885" i="11"/>
  <c r="H9886" i="11"/>
  <c r="H9887" i="11"/>
  <c r="H9888" i="11"/>
  <c r="H9889" i="11"/>
  <c r="H9890" i="11"/>
  <c r="H9891" i="11"/>
  <c r="H9892" i="11"/>
  <c r="H9893" i="11"/>
  <c r="H9894" i="11"/>
  <c r="H9895" i="11"/>
  <c r="H9896" i="11"/>
  <c r="H9897" i="11"/>
  <c r="H9898" i="11"/>
  <c r="H9899" i="11"/>
  <c r="H9900" i="11"/>
  <c r="H9901" i="11"/>
  <c r="H9902" i="11"/>
  <c r="H9903" i="11"/>
  <c r="H9904" i="11"/>
  <c r="H9905" i="11"/>
  <c r="H9906" i="11"/>
  <c r="H9907" i="11"/>
  <c r="H9908" i="11"/>
  <c r="H9909" i="11"/>
  <c r="H9910" i="11"/>
  <c r="H9911" i="11"/>
  <c r="H9912" i="11"/>
  <c r="H9913" i="11"/>
  <c r="H9914" i="11"/>
  <c r="H9915" i="11"/>
  <c r="H9916" i="11"/>
  <c r="H9917" i="11"/>
  <c r="H9918" i="11"/>
  <c r="H9919" i="11"/>
  <c r="H9920" i="11"/>
  <c r="H9921" i="11"/>
  <c r="H9922" i="11"/>
  <c r="H9923" i="11"/>
  <c r="H9924" i="11"/>
  <c r="H9925" i="11"/>
  <c r="H9926" i="11"/>
  <c r="H9927" i="11"/>
  <c r="H9928" i="11"/>
  <c r="H9929" i="11"/>
  <c r="H9930" i="11"/>
  <c r="H9931" i="11"/>
  <c r="H9932" i="11"/>
  <c r="H9933" i="11"/>
  <c r="H9934" i="11"/>
  <c r="H9935" i="11"/>
  <c r="H9936" i="11"/>
  <c r="H9937" i="11"/>
  <c r="H9938" i="11"/>
  <c r="H9939" i="11"/>
  <c r="H9940" i="11"/>
  <c r="H9941" i="11"/>
  <c r="H9942" i="11"/>
  <c r="H9943" i="11"/>
  <c r="H9944" i="11"/>
  <c r="H9945" i="11"/>
  <c r="H9946" i="11"/>
  <c r="H9947" i="11"/>
  <c r="H9948" i="11"/>
  <c r="H9949" i="11"/>
  <c r="H9950" i="11"/>
  <c r="H9951" i="11"/>
  <c r="H9952" i="11"/>
  <c r="H9953" i="11"/>
  <c r="H9954" i="11"/>
  <c r="H9955" i="11"/>
  <c r="H9956" i="11"/>
  <c r="H9957" i="11"/>
  <c r="H9958" i="11"/>
  <c r="H9959" i="11"/>
  <c r="H9960" i="11"/>
  <c r="H9961" i="11"/>
  <c r="H9962" i="11"/>
  <c r="H9963" i="11"/>
  <c r="H9964" i="11"/>
  <c r="H9965" i="11"/>
  <c r="H9966" i="11"/>
  <c r="H9967" i="11"/>
  <c r="H9968" i="11"/>
  <c r="H9969" i="11"/>
  <c r="H9970" i="11"/>
  <c r="H9971" i="11"/>
  <c r="H9972" i="11"/>
  <c r="H9973" i="11"/>
  <c r="H9974" i="11"/>
  <c r="H9975" i="11"/>
  <c r="H9976" i="11"/>
  <c r="H9977" i="11"/>
  <c r="H9978" i="11"/>
  <c r="H9979" i="11"/>
  <c r="H9980" i="11"/>
  <c r="H9981" i="11"/>
  <c r="H9982" i="11"/>
  <c r="H9983" i="11"/>
  <c r="H9984" i="11"/>
  <c r="H9985" i="11"/>
  <c r="H9986" i="11"/>
  <c r="H9987" i="11"/>
  <c r="H9988" i="11"/>
  <c r="H9989" i="11"/>
  <c r="H9990" i="11"/>
  <c r="H9991" i="11"/>
  <c r="H9992" i="11"/>
  <c r="H9993" i="11"/>
  <c r="H9994" i="11"/>
  <c r="H9995" i="11"/>
  <c r="H9996" i="11"/>
  <c r="H9997" i="11"/>
  <c r="H9998" i="11"/>
  <c r="H9999" i="11"/>
  <c r="H10000" i="11"/>
  <c r="H10001" i="11"/>
  <c r="H10002" i="11"/>
  <c r="H10003" i="11"/>
  <c r="H10004" i="11"/>
  <c r="H10005" i="11"/>
  <c r="H10006" i="11"/>
  <c r="H10007" i="11"/>
  <c r="H10008" i="11"/>
  <c r="H10009" i="11"/>
  <c r="H10010" i="11"/>
  <c r="H10011" i="11"/>
  <c r="H10012" i="11"/>
  <c r="H10013" i="11"/>
  <c r="H10014" i="11"/>
  <c r="H10015" i="11"/>
  <c r="H10016" i="11"/>
  <c r="H10017" i="11"/>
  <c r="H10018" i="11"/>
  <c r="H10019" i="11"/>
  <c r="H10020" i="11"/>
  <c r="H10021" i="11"/>
  <c r="H10022" i="11"/>
  <c r="H10023" i="11"/>
  <c r="H10024" i="11"/>
  <c r="H10025" i="11"/>
  <c r="H10026" i="11"/>
  <c r="H10027" i="11"/>
  <c r="H10028" i="11"/>
  <c r="H10029" i="11"/>
  <c r="H10030" i="11"/>
  <c r="H10031" i="11"/>
  <c r="H10032" i="11"/>
  <c r="H10033" i="11"/>
  <c r="H10034" i="11"/>
  <c r="H10035" i="11"/>
  <c r="H10036" i="11"/>
  <c r="H10037" i="11"/>
  <c r="H10038" i="11"/>
  <c r="H10039" i="11"/>
  <c r="H10040" i="11"/>
  <c r="H10041" i="11"/>
  <c r="H10042" i="11"/>
  <c r="H10043" i="11"/>
  <c r="H10044" i="11"/>
  <c r="H10045" i="11"/>
  <c r="H10046" i="11"/>
  <c r="H10047" i="11"/>
  <c r="H10048" i="11"/>
  <c r="H10049" i="11"/>
  <c r="H10050" i="11"/>
  <c r="H10051" i="11"/>
  <c r="H10052" i="11"/>
  <c r="H10053" i="11"/>
  <c r="H10054" i="11"/>
  <c r="H10055" i="11"/>
  <c r="H10056" i="11"/>
  <c r="H10057" i="11"/>
  <c r="H10058" i="11"/>
  <c r="H10059" i="11"/>
  <c r="H10060" i="11"/>
  <c r="H10061" i="11"/>
  <c r="H10062" i="11"/>
  <c r="H10063" i="11"/>
  <c r="H10064" i="11"/>
  <c r="H10065" i="11"/>
  <c r="H10066" i="11"/>
  <c r="H10067" i="11"/>
  <c r="H10068" i="11"/>
  <c r="H10069" i="11"/>
  <c r="H10070" i="11"/>
  <c r="H10071" i="11"/>
  <c r="H10072" i="11"/>
  <c r="H10073" i="11"/>
  <c r="H10074" i="11"/>
  <c r="H10075" i="11"/>
  <c r="H10076" i="11"/>
  <c r="H10077" i="11"/>
  <c r="H10078" i="11"/>
  <c r="H10079" i="11"/>
  <c r="H10080" i="11"/>
  <c r="H10081" i="11"/>
  <c r="H10082" i="11"/>
  <c r="H10083" i="11"/>
  <c r="H10084" i="11"/>
  <c r="H10085" i="11"/>
  <c r="H10086" i="11"/>
  <c r="H10087" i="11"/>
  <c r="H10088" i="11"/>
  <c r="H10089" i="11"/>
  <c r="H10090" i="11"/>
  <c r="H10091" i="11"/>
  <c r="H10092" i="11"/>
  <c r="H10093" i="11"/>
  <c r="H10094" i="11"/>
  <c r="H10095" i="11"/>
  <c r="H10096" i="11"/>
  <c r="H10097" i="11"/>
  <c r="H10098" i="11"/>
  <c r="H10099" i="11"/>
  <c r="H10100" i="11"/>
  <c r="H10101" i="11"/>
  <c r="H10102" i="11"/>
  <c r="H10103" i="11"/>
  <c r="H10104" i="11"/>
  <c r="H10105" i="11"/>
  <c r="H10106" i="11"/>
  <c r="H10107" i="11"/>
  <c r="H10108" i="11"/>
  <c r="H10109" i="11"/>
  <c r="H10110" i="11"/>
  <c r="H10111" i="11"/>
  <c r="H10112" i="11"/>
  <c r="H10113" i="11"/>
  <c r="H10114" i="11"/>
  <c r="H10115" i="11"/>
  <c r="H10116" i="11"/>
  <c r="H10117" i="11"/>
  <c r="H10118" i="11"/>
  <c r="H10119" i="11"/>
  <c r="H10120" i="11"/>
  <c r="H10121" i="11"/>
  <c r="H10122" i="11"/>
  <c r="H10123" i="11"/>
  <c r="H10124" i="11"/>
  <c r="H10125" i="11"/>
  <c r="H10126" i="11"/>
  <c r="H10127" i="11"/>
  <c r="H10128" i="11"/>
  <c r="H10129" i="11"/>
  <c r="H10130" i="11"/>
  <c r="H10131" i="11"/>
  <c r="H10132" i="11"/>
  <c r="H10133" i="11"/>
  <c r="H10134" i="11"/>
  <c r="H10135" i="11"/>
  <c r="H10136" i="11"/>
  <c r="H10137" i="11"/>
  <c r="H10138" i="11"/>
  <c r="H10139" i="11"/>
  <c r="H10140" i="11"/>
  <c r="H10141" i="11"/>
  <c r="H10142" i="11"/>
  <c r="H10143" i="11"/>
  <c r="H10144" i="11"/>
  <c r="H10145" i="11"/>
  <c r="H10146" i="11"/>
  <c r="H10147" i="11"/>
  <c r="H10148" i="11"/>
  <c r="H10149" i="11"/>
  <c r="H10150" i="11"/>
  <c r="H10151" i="11"/>
  <c r="H10152" i="11"/>
  <c r="H10153" i="11"/>
  <c r="H10154" i="11"/>
  <c r="H10155" i="11"/>
  <c r="H10156" i="11"/>
  <c r="H10157" i="11"/>
  <c r="H10158" i="11"/>
  <c r="H10159" i="11"/>
  <c r="H10160" i="11"/>
  <c r="H10161" i="11"/>
  <c r="H10162" i="11"/>
  <c r="H10163" i="11"/>
  <c r="H10164" i="11"/>
  <c r="H10165" i="11"/>
  <c r="H10166" i="11"/>
  <c r="H10167" i="11"/>
  <c r="H10168" i="11"/>
  <c r="H10169" i="11"/>
  <c r="H10170" i="11"/>
  <c r="H10171" i="11"/>
  <c r="H10172" i="11"/>
  <c r="H10173" i="11"/>
  <c r="H10174" i="11"/>
  <c r="H10175" i="11"/>
  <c r="H10176" i="11"/>
  <c r="H10177" i="11"/>
  <c r="H10178" i="11"/>
  <c r="H10179" i="11"/>
  <c r="H10180" i="11"/>
  <c r="H10181" i="11"/>
  <c r="H10182" i="11"/>
  <c r="H10183" i="11"/>
  <c r="H10184" i="11"/>
  <c r="H10185" i="11"/>
  <c r="H10186" i="11"/>
  <c r="H10187" i="11"/>
  <c r="H10188" i="11"/>
  <c r="H10189" i="11"/>
  <c r="H10190" i="11"/>
  <c r="H10191" i="11"/>
  <c r="H10192" i="11"/>
  <c r="H10193" i="11"/>
  <c r="H10194" i="11"/>
  <c r="H10195" i="11"/>
  <c r="H10196" i="11"/>
  <c r="H10197" i="11"/>
  <c r="H10198" i="11"/>
  <c r="H10199" i="11"/>
  <c r="H10200" i="11"/>
  <c r="H10201" i="11"/>
  <c r="H10202" i="11"/>
  <c r="H10203" i="11"/>
  <c r="H10204" i="11"/>
  <c r="H10205" i="11"/>
  <c r="H10206" i="11"/>
  <c r="H10207" i="11"/>
  <c r="H10208" i="11"/>
  <c r="H10209" i="11"/>
  <c r="H10210" i="11"/>
  <c r="H10211" i="11"/>
  <c r="H10212" i="11"/>
  <c r="H10213" i="11"/>
  <c r="H10214" i="11"/>
  <c r="H10215" i="11"/>
  <c r="H10216" i="11"/>
  <c r="H10217" i="11"/>
  <c r="H10218" i="11"/>
  <c r="H10219" i="11"/>
  <c r="H10220" i="11"/>
  <c r="H10221" i="11"/>
  <c r="H10222" i="11"/>
  <c r="H10223" i="11"/>
  <c r="H10224" i="11"/>
  <c r="H10225" i="11"/>
  <c r="H10226" i="11"/>
  <c r="H10227" i="11"/>
  <c r="H10228" i="11"/>
  <c r="H10229" i="11"/>
  <c r="H10230" i="11"/>
  <c r="H10231" i="11"/>
  <c r="H10232" i="11"/>
  <c r="H10233" i="11"/>
  <c r="H10234" i="11"/>
  <c r="H10235" i="11"/>
  <c r="H10236" i="11"/>
  <c r="H10237" i="11"/>
  <c r="H10238" i="11"/>
  <c r="H10239" i="11"/>
  <c r="H10240" i="11"/>
  <c r="H10241" i="11"/>
  <c r="H10242" i="11"/>
  <c r="H10243" i="11"/>
  <c r="H10244" i="11"/>
  <c r="H10245" i="11"/>
  <c r="H10246" i="11"/>
  <c r="H10247" i="11"/>
  <c r="H10248" i="11"/>
  <c r="H10249" i="11"/>
  <c r="H10250" i="11"/>
  <c r="H10251" i="11"/>
  <c r="H10252" i="11"/>
  <c r="H10253" i="11"/>
  <c r="H10254" i="11"/>
  <c r="H10255" i="11"/>
  <c r="H10256" i="11"/>
  <c r="H10257" i="11"/>
  <c r="H10258" i="11"/>
  <c r="H10259" i="11"/>
  <c r="H10260" i="11"/>
  <c r="H10261" i="11"/>
  <c r="H10262" i="11"/>
  <c r="H10263" i="11"/>
  <c r="H10264" i="11"/>
  <c r="H10265" i="11"/>
  <c r="H10266" i="11"/>
  <c r="H10267" i="11"/>
  <c r="H10268" i="11"/>
  <c r="H10269" i="11"/>
  <c r="H10270" i="11"/>
  <c r="H10271" i="11"/>
  <c r="H10272" i="11"/>
  <c r="H10273" i="11"/>
  <c r="H10274" i="11"/>
  <c r="H10275" i="11"/>
  <c r="H10276" i="11"/>
  <c r="H10277" i="11"/>
  <c r="H10278" i="11"/>
  <c r="H10279" i="11"/>
  <c r="H10280" i="11"/>
  <c r="H10281" i="11"/>
  <c r="H10282" i="11"/>
  <c r="H10283" i="11"/>
  <c r="H10284" i="11"/>
  <c r="H10285" i="11"/>
  <c r="H10286" i="11"/>
  <c r="H10287" i="11"/>
  <c r="H10288" i="11"/>
  <c r="H10289" i="11"/>
  <c r="H10290" i="11"/>
  <c r="H10291" i="11"/>
  <c r="H10292" i="11"/>
  <c r="H10293" i="11"/>
  <c r="H10294" i="11"/>
  <c r="H10295" i="11"/>
  <c r="H10296" i="11"/>
  <c r="H10297" i="11"/>
  <c r="H10298" i="11"/>
  <c r="H10299" i="11"/>
  <c r="H10300" i="11"/>
  <c r="H10301" i="11"/>
  <c r="H10302" i="11"/>
  <c r="H10303" i="11"/>
  <c r="H10304" i="11"/>
  <c r="H10305" i="11"/>
  <c r="H10306" i="11"/>
  <c r="H10307" i="11"/>
  <c r="H10308" i="11"/>
  <c r="H10309" i="11"/>
  <c r="H10310" i="11"/>
  <c r="H10311" i="11"/>
  <c r="H10312" i="11"/>
  <c r="H10313" i="11"/>
  <c r="H10314" i="11"/>
  <c r="H10315" i="11"/>
  <c r="H10316" i="11"/>
  <c r="H10317" i="11"/>
  <c r="H10318" i="11"/>
  <c r="H10319" i="11"/>
  <c r="H10320" i="11"/>
  <c r="H10321" i="11"/>
  <c r="H10322" i="11"/>
  <c r="H10323" i="11"/>
  <c r="H10324" i="11"/>
  <c r="H10325" i="11"/>
  <c r="H10326" i="11"/>
  <c r="H10327" i="11"/>
  <c r="H10328" i="11"/>
  <c r="H10329" i="11"/>
  <c r="H10330" i="11"/>
  <c r="H10331" i="11"/>
  <c r="H10332" i="11"/>
  <c r="H10333" i="11"/>
  <c r="H10334" i="11"/>
  <c r="H10335" i="11"/>
  <c r="H10336" i="11"/>
  <c r="H10337" i="11"/>
  <c r="H10338" i="11"/>
  <c r="H10339" i="11"/>
  <c r="H10340" i="11"/>
  <c r="H10341" i="11"/>
  <c r="H10342" i="11"/>
  <c r="H10343" i="11"/>
  <c r="H10344" i="11"/>
  <c r="H10345" i="11"/>
  <c r="H10346" i="11"/>
  <c r="H10347" i="11"/>
  <c r="H10348" i="11"/>
  <c r="H10349" i="11"/>
  <c r="H10350" i="11"/>
  <c r="H10351" i="11"/>
  <c r="H10352" i="11"/>
  <c r="H10353" i="11"/>
  <c r="H10354" i="11"/>
  <c r="H10355" i="11"/>
  <c r="H10356" i="11"/>
  <c r="H10357" i="11"/>
  <c r="H10358" i="11"/>
  <c r="H10359" i="11"/>
  <c r="H10360" i="11"/>
  <c r="H10361" i="11"/>
  <c r="H10362" i="11"/>
  <c r="H10363" i="11"/>
  <c r="H10364" i="11"/>
  <c r="H10365" i="11"/>
  <c r="H10366" i="11"/>
  <c r="H10367" i="11"/>
  <c r="H10368" i="11"/>
  <c r="H10369" i="11"/>
  <c r="H10370" i="11"/>
  <c r="H10371" i="11"/>
  <c r="H10372" i="11"/>
  <c r="H10373" i="11"/>
  <c r="H10374" i="11"/>
  <c r="H10375" i="11"/>
  <c r="H10376" i="11"/>
  <c r="H10377" i="11"/>
  <c r="H10378" i="11"/>
  <c r="H10379" i="11"/>
  <c r="H10380" i="11"/>
  <c r="H10381" i="11"/>
  <c r="H10382" i="11"/>
  <c r="H10383" i="11"/>
  <c r="H10384" i="11"/>
  <c r="H10385" i="11"/>
  <c r="H10386" i="11"/>
  <c r="H10387" i="11"/>
  <c r="H10388" i="11"/>
  <c r="H10389" i="11"/>
  <c r="H10390" i="11"/>
  <c r="H10391" i="11"/>
  <c r="H10392" i="11"/>
  <c r="H10393" i="11"/>
  <c r="H10394" i="11"/>
  <c r="H10395" i="11"/>
  <c r="H10396" i="11"/>
  <c r="H10397" i="11"/>
  <c r="H10398" i="11"/>
  <c r="H10399" i="11"/>
  <c r="H10400" i="11"/>
  <c r="H10401" i="11"/>
  <c r="H10402" i="11"/>
  <c r="H10403" i="11"/>
  <c r="H10404" i="11"/>
  <c r="H10405" i="11"/>
  <c r="H10406" i="11"/>
  <c r="H10407" i="11"/>
  <c r="H10408" i="11"/>
  <c r="H10409" i="11"/>
  <c r="H10410" i="11"/>
  <c r="H10411" i="11"/>
  <c r="H10412" i="11"/>
  <c r="H10413" i="11"/>
  <c r="H10414" i="11"/>
  <c r="H10415" i="11"/>
  <c r="H10416" i="11"/>
  <c r="H10417" i="11"/>
  <c r="H10418" i="11"/>
  <c r="H10419" i="11"/>
  <c r="H10420" i="11"/>
  <c r="H10421" i="11"/>
  <c r="H10422" i="11"/>
  <c r="H10423" i="11"/>
  <c r="H10424" i="11"/>
  <c r="H10425" i="11"/>
  <c r="H10426" i="11"/>
  <c r="H10427" i="11"/>
  <c r="H10428" i="11"/>
  <c r="H10429" i="11"/>
  <c r="H10430" i="11"/>
  <c r="H10431" i="11"/>
  <c r="H10432" i="11"/>
  <c r="H10433" i="11"/>
  <c r="H10434" i="11"/>
  <c r="H10435" i="11"/>
  <c r="H10436" i="11"/>
  <c r="H10437" i="11"/>
  <c r="H10438" i="11"/>
  <c r="H10439" i="11"/>
  <c r="H10440" i="11"/>
  <c r="H10441" i="11"/>
  <c r="H10442" i="11"/>
  <c r="H10443" i="11"/>
  <c r="H10444" i="11"/>
  <c r="H10445" i="11"/>
  <c r="H10446" i="11"/>
  <c r="H10447" i="11"/>
  <c r="H10448" i="11"/>
  <c r="H10449" i="11"/>
  <c r="H10450" i="11"/>
  <c r="H10451" i="11"/>
  <c r="H10452" i="11"/>
  <c r="H10453" i="11"/>
  <c r="H10454" i="11"/>
  <c r="H10455" i="11"/>
  <c r="H10456" i="11"/>
  <c r="H10457" i="11"/>
  <c r="H10458" i="11"/>
  <c r="H10459" i="11"/>
  <c r="H10460" i="11"/>
  <c r="H10461" i="11"/>
  <c r="H10462" i="11"/>
  <c r="H10463" i="11"/>
  <c r="H10464" i="11"/>
  <c r="H10465" i="11"/>
  <c r="H10466" i="11"/>
  <c r="H10467" i="11"/>
  <c r="H10468" i="11"/>
  <c r="H10469" i="11"/>
  <c r="H10470" i="11"/>
  <c r="H10471" i="11"/>
  <c r="H10472" i="11"/>
  <c r="H10473" i="11"/>
  <c r="H10474" i="11"/>
  <c r="H10475" i="11"/>
  <c r="H10476" i="11"/>
  <c r="H10477" i="11"/>
  <c r="H10478" i="11"/>
  <c r="H10479" i="11"/>
  <c r="H10480" i="11"/>
  <c r="H10481" i="11"/>
  <c r="H10482" i="11"/>
  <c r="H10483" i="11"/>
  <c r="H10484" i="11"/>
  <c r="H10485" i="11"/>
  <c r="H10486" i="11"/>
  <c r="H10487" i="11"/>
  <c r="H10488" i="11"/>
  <c r="H10489" i="11"/>
  <c r="H10490" i="11"/>
  <c r="H10491" i="11"/>
  <c r="H10492" i="11"/>
  <c r="H10493" i="11"/>
  <c r="H10494" i="11"/>
  <c r="H10495" i="11"/>
  <c r="H10496" i="11"/>
  <c r="H10497" i="11"/>
  <c r="H10498" i="11"/>
  <c r="H10499" i="11"/>
  <c r="H10500" i="11"/>
  <c r="H10501" i="11"/>
  <c r="H10502" i="11"/>
  <c r="H10503" i="11"/>
  <c r="H10504" i="11"/>
  <c r="H10505" i="11"/>
  <c r="H10506" i="11"/>
  <c r="H10507" i="11"/>
  <c r="H10508" i="11"/>
  <c r="H10509" i="11"/>
  <c r="H10510" i="11"/>
  <c r="H10511" i="11"/>
  <c r="H10512" i="11"/>
  <c r="H10513" i="11"/>
  <c r="H10514" i="11"/>
  <c r="H10515" i="11"/>
  <c r="H10516" i="11"/>
  <c r="H10517" i="11"/>
  <c r="H10518" i="11"/>
  <c r="H10519" i="11"/>
  <c r="H10520" i="11"/>
  <c r="H10521" i="11"/>
  <c r="H10522" i="11"/>
  <c r="H10523" i="11"/>
  <c r="H10524" i="11"/>
  <c r="H10525" i="11"/>
  <c r="H10526" i="11"/>
  <c r="H10527" i="11"/>
  <c r="H10528" i="11"/>
  <c r="H10529" i="11"/>
  <c r="H10530" i="11"/>
  <c r="H10531" i="11"/>
  <c r="H10532" i="11"/>
  <c r="H10533" i="11"/>
  <c r="H10534" i="11"/>
  <c r="H10535" i="11"/>
  <c r="H10536" i="11"/>
  <c r="H10537" i="11"/>
  <c r="H10538" i="11"/>
  <c r="H10539" i="11"/>
  <c r="H10540" i="11"/>
  <c r="H10541" i="11"/>
  <c r="H10542" i="11"/>
  <c r="H10543" i="11"/>
  <c r="H10544" i="11"/>
  <c r="H10545" i="11"/>
  <c r="H10546" i="11"/>
  <c r="H10547" i="11"/>
  <c r="H10548" i="11"/>
  <c r="H10549" i="11"/>
  <c r="H10550" i="11"/>
  <c r="H10551" i="11"/>
  <c r="H10552" i="11"/>
  <c r="H10553" i="11"/>
  <c r="H10554" i="11"/>
  <c r="H10555" i="11"/>
  <c r="H10556" i="11"/>
  <c r="H10557" i="11"/>
  <c r="H10558" i="11"/>
  <c r="H10559" i="11"/>
  <c r="H10560" i="11"/>
  <c r="H10561" i="11"/>
  <c r="H10562" i="11"/>
  <c r="H10563" i="11"/>
  <c r="H10564" i="11"/>
  <c r="H10565" i="11"/>
  <c r="H10566" i="11"/>
  <c r="H10567" i="11"/>
  <c r="H10568" i="11"/>
  <c r="H10569" i="11"/>
  <c r="H10570" i="11"/>
  <c r="H10571" i="11"/>
  <c r="H10572" i="11"/>
  <c r="H10573" i="11"/>
  <c r="H10574" i="11"/>
  <c r="H10575" i="11"/>
  <c r="H10576" i="11"/>
  <c r="H10577" i="11"/>
  <c r="H10578" i="11"/>
  <c r="H10579" i="11"/>
  <c r="H10580" i="11"/>
  <c r="H10581" i="11"/>
  <c r="H10582" i="11"/>
  <c r="H10583" i="11"/>
  <c r="H10584" i="11"/>
  <c r="H10585" i="11"/>
  <c r="H10586" i="11"/>
  <c r="H10587" i="11"/>
  <c r="H10588" i="11"/>
  <c r="H10589" i="11"/>
  <c r="H10590" i="11"/>
  <c r="H10591" i="11"/>
  <c r="H10592" i="11"/>
  <c r="H10593" i="11"/>
  <c r="H10594" i="11"/>
  <c r="H10595" i="11"/>
  <c r="H10596" i="11"/>
  <c r="H10597" i="11"/>
  <c r="H10598" i="11"/>
  <c r="H10599" i="11"/>
  <c r="H10600" i="11"/>
  <c r="H10601" i="11"/>
  <c r="H10602" i="11"/>
  <c r="H10603" i="11"/>
  <c r="H10604" i="11"/>
  <c r="H10605" i="11"/>
  <c r="H10606" i="11"/>
  <c r="H10607" i="11"/>
  <c r="H10608" i="11"/>
  <c r="H10609" i="11"/>
  <c r="H10610" i="11"/>
  <c r="H10611" i="11"/>
  <c r="H10612" i="11"/>
  <c r="H10613" i="11"/>
  <c r="H10614" i="11"/>
  <c r="H10615" i="11"/>
  <c r="H10616" i="11"/>
  <c r="H10617" i="11"/>
  <c r="H10618" i="11"/>
  <c r="H10619" i="11"/>
  <c r="H10620" i="11"/>
  <c r="H10621" i="11"/>
  <c r="H10622" i="11"/>
  <c r="H10623" i="11"/>
  <c r="H10624" i="11"/>
  <c r="H10625" i="11"/>
  <c r="H10626" i="11"/>
  <c r="H10627" i="11"/>
  <c r="H10628" i="11"/>
  <c r="H10629" i="11"/>
  <c r="H10630" i="11"/>
  <c r="H10631" i="11"/>
  <c r="H10632" i="11"/>
  <c r="H10633" i="11"/>
  <c r="H10634" i="11"/>
  <c r="H10635" i="11"/>
  <c r="H10636" i="11"/>
  <c r="H10637" i="11"/>
  <c r="H10638" i="11"/>
  <c r="H10639" i="11"/>
  <c r="H10640" i="11"/>
  <c r="H10641" i="11"/>
  <c r="H10642" i="11"/>
  <c r="H10643" i="11"/>
  <c r="H10644" i="11"/>
  <c r="H10645" i="11"/>
  <c r="H10646" i="11"/>
  <c r="H10647" i="11"/>
  <c r="H10648" i="11"/>
  <c r="H10649" i="11"/>
  <c r="H10650" i="11"/>
  <c r="H10651" i="11"/>
  <c r="H10652" i="11"/>
  <c r="H10653" i="11"/>
  <c r="H10654" i="11"/>
  <c r="H10655" i="11"/>
  <c r="H10656" i="11"/>
  <c r="H10657" i="11"/>
  <c r="H10658" i="11"/>
  <c r="H10659" i="11"/>
  <c r="H10660" i="11"/>
  <c r="H10661" i="11"/>
  <c r="H10662" i="11"/>
  <c r="H10663" i="11"/>
  <c r="H10664" i="11"/>
  <c r="H10665" i="11"/>
  <c r="H10666" i="11"/>
  <c r="H10667" i="11"/>
  <c r="H10668" i="11"/>
  <c r="H10669" i="11"/>
  <c r="H10670" i="11"/>
  <c r="H10671" i="11"/>
  <c r="H10672" i="11"/>
  <c r="H10673" i="11"/>
  <c r="H10674" i="11"/>
  <c r="H10675" i="11"/>
  <c r="H10676" i="11"/>
  <c r="H10677" i="11"/>
  <c r="H10678" i="11"/>
  <c r="H10679" i="11"/>
  <c r="H10680" i="11"/>
  <c r="H10681" i="11"/>
  <c r="H10682" i="11"/>
  <c r="H10683" i="11"/>
  <c r="H10684" i="11"/>
  <c r="H10685" i="11"/>
  <c r="H10686" i="11"/>
  <c r="H10687" i="11"/>
  <c r="H10688" i="11"/>
  <c r="H10689" i="11"/>
  <c r="H10690" i="11"/>
  <c r="H10691" i="11"/>
  <c r="H10692" i="11"/>
  <c r="H10693" i="11"/>
  <c r="H10694" i="11"/>
  <c r="H10695" i="11"/>
  <c r="H10696" i="11"/>
  <c r="H10697" i="11"/>
  <c r="H10698" i="11"/>
  <c r="H10699" i="11"/>
  <c r="H10700" i="11"/>
  <c r="H10701" i="11"/>
  <c r="H10702" i="11"/>
  <c r="H10703" i="11"/>
  <c r="H10704" i="11"/>
  <c r="H10705" i="11"/>
  <c r="H10706" i="11"/>
  <c r="H10707" i="11"/>
  <c r="H10708" i="11"/>
  <c r="H10709" i="11"/>
  <c r="H10710" i="11"/>
  <c r="H10711" i="11"/>
  <c r="H10712" i="11"/>
  <c r="H10713" i="11"/>
  <c r="H10714" i="11"/>
  <c r="H10715" i="11"/>
  <c r="H10716" i="11"/>
  <c r="H10717" i="11"/>
  <c r="H10718" i="11"/>
  <c r="H10719" i="11"/>
  <c r="H10720" i="11"/>
  <c r="H10721" i="11"/>
  <c r="H10722" i="11"/>
  <c r="H10723" i="11"/>
  <c r="H10724" i="11"/>
  <c r="H10725" i="11"/>
  <c r="H10726" i="11"/>
  <c r="H10727" i="11"/>
  <c r="H10728" i="11"/>
  <c r="H10729" i="11"/>
  <c r="H10730" i="11"/>
  <c r="H10731" i="11"/>
  <c r="H10732" i="11"/>
  <c r="H10733" i="11"/>
  <c r="H10734" i="11"/>
  <c r="H10735" i="11"/>
  <c r="H10736" i="11"/>
  <c r="H10737" i="11"/>
  <c r="H10738" i="11"/>
  <c r="H10739" i="11"/>
  <c r="H10740" i="11"/>
  <c r="H10741" i="11"/>
  <c r="H10742" i="11"/>
  <c r="H10743" i="11"/>
  <c r="H10744" i="11"/>
  <c r="H10745" i="11"/>
  <c r="H10746" i="11"/>
  <c r="H10747" i="11"/>
  <c r="H10748" i="11"/>
  <c r="H10749" i="11"/>
  <c r="H10750" i="11"/>
  <c r="H10751" i="11"/>
  <c r="H10752" i="11"/>
  <c r="H10753" i="11"/>
  <c r="H10754" i="11"/>
  <c r="H10755" i="11"/>
  <c r="H10756" i="11"/>
  <c r="H10757" i="11"/>
  <c r="H10758" i="11"/>
  <c r="H10759" i="11"/>
  <c r="H10760" i="11"/>
  <c r="H10761" i="11"/>
  <c r="H10762" i="11"/>
  <c r="H10763" i="11"/>
  <c r="H10764" i="11"/>
  <c r="H10765" i="11"/>
  <c r="H10766" i="11"/>
  <c r="H10767" i="11"/>
  <c r="H10768" i="11"/>
  <c r="H10769" i="11"/>
  <c r="H10770" i="11"/>
  <c r="H10771" i="11"/>
  <c r="H10772" i="11"/>
  <c r="H10773" i="11"/>
  <c r="H10774" i="11"/>
  <c r="H10775" i="11"/>
  <c r="H10776" i="11"/>
  <c r="H10777" i="11"/>
  <c r="H10778" i="11"/>
  <c r="H10779" i="11"/>
  <c r="H10780" i="11"/>
  <c r="H10781" i="11"/>
  <c r="H10782" i="11"/>
  <c r="H10783" i="11"/>
  <c r="H10784" i="11"/>
  <c r="H10785" i="11"/>
  <c r="H10786" i="11"/>
  <c r="H10787" i="11"/>
  <c r="H10788" i="11"/>
  <c r="H10789" i="11"/>
  <c r="H10790" i="11"/>
  <c r="H10791" i="11"/>
  <c r="H10792" i="11"/>
  <c r="H10793" i="11"/>
  <c r="H10794" i="11"/>
  <c r="H10795" i="11"/>
  <c r="H10796" i="11"/>
  <c r="H10797" i="11"/>
  <c r="H10798" i="11"/>
  <c r="H10799" i="11"/>
  <c r="H10800" i="11"/>
  <c r="H10801" i="11"/>
  <c r="H10802" i="11"/>
  <c r="H10803" i="11"/>
  <c r="H10804" i="11"/>
  <c r="H10805" i="11"/>
  <c r="H10806" i="11"/>
  <c r="H10807" i="11"/>
  <c r="H10808" i="11"/>
  <c r="H10809" i="11"/>
  <c r="H10810" i="11"/>
  <c r="H10811" i="11"/>
  <c r="H10812" i="11"/>
  <c r="H10813" i="11"/>
  <c r="H10814" i="11"/>
  <c r="H10815" i="11"/>
  <c r="H10816" i="11"/>
  <c r="H10817" i="11"/>
  <c r="H10818" i="11"/>
  <c r="H10819" i="11"/>
  <c r="H10820" i="11"/>
  <c r="H10821" i="11"/>
  <c r="H10822" i="11"/>
  <c r="H10823" i="11"/>
  <c r="H10824" i="11"/>
  <c r="H10825" i="11"/>
  <c r="H10826" i="11"/>
  <c r="H10827" i="11"/>
  <c r="H10828" i="11"/>
  <c r="H10829" i="11"/>
  <c r="H10830" i="11"/>
  <c r="H10831" i="11"/>
  <c r="H10832" i="11"/>
  <c r="H10833" i="11"/>
  <c r="H10834" i="11"/>
  <c r="H10835" i="11"/>
  <c r="H10836" i="11"/>
  <c r="H10837" i="11"/>
  <c r="H10838" i="11"/>
  <c r="H10839" i="11"/>
  <c r="H10840" i="11"/>
  <c r="H10841" i="11"/>
  <c r="H10842" i="11"/>
  <c r="H10843" i="11"/>
  <c r="H10844" i="11"/>
  <c r="H10845" i="11"/>
  <c r="H10846" i="11"/>
  <c r="H10847" i="11"/>
  <c r="H10848" i="11"/>
  <c r="H10849" i="11"/>
  <c r="H10850" i="11"/>
  <c r="H10851" i="11"/>
  <c r="H10852" i="11"/>
  <c r="H10853" i="11"/>
  <c r="H10854" i="11"/>
  <c r="H10855" i="11"/>
  <c r="H10856" i="11"/>
  <c r="H10857" i="11"/>
  <c r="H10858" i="11"/>
  <c r="H10859" i="11"/>
  <c r="H10860" i="11"/>
  <c r="H10861" i="11"/>
  <c r="H10862" i="11"/>
  <c r="H10863" i="11"/>
  <c r="H10864" i="11"/>
  <c r="H10865" i="11"/>
  <c r="H10866" i="11"/>
  <c r="H10867" i="11"/>
  <c r="H10868" i="11"/>
  <c r="H10869" i="11"/>
  <c r="H10870" i="11"/>
  <c r="H10871" i="11"/>
  <c r="H10872" i="11"/>
  <c r="H10873" i="11"/>
  <c r="H10874" i="11"/>
  <c r="H10875" i="11"/>
  <c r="H10876" i="11"/>
  <c r="H10877" i="11"/>
  <c r="H10878" i="11"/>
  <c r="H10879" i="11"/>
  <c r="H10880" i="11"/>
  <c r="H10881" i="11"/>
  <c r="H10882" i="11"/>
  <c r="H10883" i="11"/>
  <c r="H10884" i="11"/>
  <c r="H10885" i="11"/>
  <c r="H10886" i="11"/>
  <c r="H10887" i="11"/>
  <c r="H10888" i="11"/>
  <c r="H10889" i="11"/>
  <c r="H10890" i="11"/>
  <c r="H10891" i="11"/>
  <c r="H10892" i="11"/>
  <c r="H10893" i="11"/>
  <c r="H10894" i="11"/>
  <c r="H10895" i="11"/>
  <c r="H10896" i="11"/>
  <c r="H10897" i="11"/>
  <c r="H10898" i="11"/>
  <c r="H10899" i="11"/>
  <c r="H10900" i="11"/>
  <c r="H10901" i="11"/>
  <c r="H10902" i="11"/>
  <c r="H10903" i="11"/>
  <c r="H10904" i="11"/>
  <c r="H10905" i="11"/>
  <c r="H10906" i="11"/>
  <c r="H10907" i="11"/>
  <c r="H10908" i="11"/>
  <c r="H10909" i="11"/>
  <c r="H10910" i="11"/>
  <c r="H10911" i="11"/>
  <c r="H10912" i="11"/>
  <c r="H10913" i="11"/>
  <c r="H10914" i="11"/>
  <c r="H10915" i="11"/>
  <c r="H10916" i="11"/>
  <c r="H10917" i="11"/>
  <c r="H10918" i="11"/>
  <c r="H10919" i="11"/>
  <c r="H10920" i="11"/>
  <c r="H10921" i="11"/>
  <c r="H10922" i="11"/>
  <c r="H10923" i="11"/>
  <c r="H10924" i="11"/>
  <c r="H10925" i="11"/>
  <c r="H10926" i="11"/>
  <c r="H10927" i="11"/>
  <c r="H10928" i="11"/>
  <c r="H10929" i="11"/>
  <c r="H10930" i="11"/>
  <c r="H10931" i="11"/>
  <c r="H10932" i="11"/>
  <c r="H10933" i="11"/>
  <c r="H10934" i="11"/>
  <c r="H10935" i="11"/>
  <c r="H10936" i="11"/>
  <c r="H10937" i="11"/>
  <c r="H10938" i="11"/>
  <c r="H10939" i="11"/>
  <c r="H10940" i="11"/>
  <c r="H10941" i="11"/>
  <c r="H10942" i="11"/>
  <c r="H10943" i="11"/>
  <c r="H10944" i="11"/>
  <c r="H10945" i="11"/>
  <c r="H10946" i="11"/>
  <c r="H10947" i="11"/>
  <c r="H10948" i="11"/>
  <c r="H10949" i="11"/>
  <c r="H10950" i="11"/>
  <c r="H10951" i="11"/>
  <c r="H10952" i="11"/>
  <c r="H10953" i="11"/>
  <c r="H10954" i="11"/>
  <c r="H10955" i="11"/>
  <c r="H10956" i="11"/>
  <c r="H10957" i="11"/>
  <c r="H10958" i="11"/>
  <c r="H10959" i="11"/>
  <c r="H10960" i="11"/>
  <c r="H10961" i="11"/>
  <c r="H10962" i="11"/>
  <c r="H10963" i="11"/>
  <c r="H10964" i="11"/>
  <c r="H10965" i="11"/>
  <c r="H10966" i="11"/>
  <c r="H10967" i="11"/>
  <c r="H10968" i="11"/>
  <c r="H10969" i="11"/>
  <c r="H10970" i="11"/>
  <c r="H10971" i="11"/>
  <c r="H10972" i="11"/>
  <c r="H10973" i="11"/>
  <c r="H10974" i="11"/>
  <c r="H10975" i="11"/>
  <c r="H10976" i="11"/>
  <c r="H10977" i="11"/>
  <c r="H10978" i="11"/>
  <c r="H10979" i="11"/>
  <c r="H10980" i="11"/>
  <c r="H10981" i="11"/>
  <c r="H10982" i="11"/>
  <c r="H10983" i="11"/>
  <c r="H10984" i="11"/>
  <c r="H10985" i="11"/>
  <c r="H10986" i="11"/>
  <c r="H10987" i="11"/>
  <c r="H10988" i="11"/>
  <c r="H10989" i="11"/>
  <c r="H10990" i="11"/>
  <c r="H10991" i="11"/>
  <c r="H10992" i="11"/>
  <c r="H10993" i="11"/>
  <c r="H10994" i="11"/>
  <c r="H10995" i="11"/>
  <c r="H10996" i="11"/>
  <c r="H10997" i="11"/>
  <c r="H10998" i="11"/>
  <c r="H10999" i="11"/>
  <c r="H11000" i="11"/>
  <c r="H11001" i="11"/>
  <c r="H11002" i="11"/>
  <c r="H11003" i="11"/>
  <c r="H11004" i="11"/>
  <c r="H11005" i="11"/>
  <c r="H11006" i="11"/>
  <c r="H11007" i="11"/>
  <c r="H11008" i="11"/>
  <c r="H11009" i="11"/>
  <c r="H11010" i="11"/>
  <c r="H11011" i="11"/>
  <c r="H11012" i="11"/>
  <c r="H11013" i="11"/>
  <c r="H11014" i="11"/>
  <c r="H11015" i="11"/>
  <c r="H11016" i="11"/>
  <c r="H11017" i="11"/>
  <c r="H11018" i="11"/>
  <c r="H11019" i="11"/>
  <c r="H11020" i="11"/>
  <c r="H11021" i="11"/>
  <c r="H11022" i="11"/>
  <c r="H11023" i="11"/>
  <c r="H11024" i="11"/>
  <c r="H11025" i="11"/>
  <c r="H11026" i="11"/>
  <c r="H11027" i="11"/>
  <c r="H11028" i="11"/>
  <c r="H11029" i="11"/>
  <c r="H11030" i="11"/>
  <c r="H11031" i="11"/>
  <c r="H11032" i="11"/>
  <c r="H11033" i="11"/>
  <c r="H11034" i="11"/>
  <c r="H11035" i="11"/>
  <c r="H11036" i="11"/>
  <c r="H11037" i="11"/>
  <c r="H11038" i="11"/>
  <c r="H11039" i="11"/>
  <c r="H11040" i="11"/>
  <c r="H11041" i="11"/>
  <c r="H11042" i="11"/>
  <c r="H11043" i="11"/>
  <c r="H11044" i="11"/>
  <c r="H11045" i="11"/>
  <c r="H11046" i="11"/>
  <c r="H11047" i="11"/>
  <c r="H11048" i="11"/>
  <c r="H11049" i="11"/>
  <c r="H11050" i="11"/>
  <c r="H11051" i="11"/>
  <c r="H11052" i="11"/>
  <c r="H11053" i="11"/>
  <c r="H11054" i="11"/>
  <c r="H11055" i="11"/>
  <c r="H11056" i="11"/>
  <c r="H11057" i="11"/>
  <c r="H11058" i="11"/>
  <c r="H11059" i="11"/>
  <c r="H11060" i="11"/>
  <c r="H11061" i="11"/>
  <c r="H11062" i="11"/>
  <c r="H11063" i="11"/>
  <c r="H11064" i="11"/>
  <c r="H11065" i="11"/>
  <c r="H11066" i="11"/>
  <c r="H11067" i="11"/>
  <c r="H11068" i="11"/>
  <c r="H11069" i="11"/>
  <c r="H11070" i="11"/>
  <c r="H11071" i="11"/>
  <c r="H11072" i="11"/>
  <c r="H11073" i="11"/>
  <c r="H11074" i="11"/>
  <c r="H11075" i="11"/>
  <c r="H11076" i="11"/>
  <c r="H11077" i="11"/>
  <c r="H11078" i="11"/>
  <c r="H11079" i="11"/>
  <c r="H11080" i="11"/>
  <c r="H11081" i="11"/>
  <c r="H11082" i="11"/>
  <c r="H11083" i="11"/>
  <c r="H11084" i="11"/>
  <c r="H11085" i="11"/>
  <c r="H11086" i="11"/>
  <c r="H11087" i="11"/>
  <c r="H11088" i="11"/>
  <c r="H11089" i="11"/>
  <c r="H11090" i="11"/>
  <c r="H11091" i="11"/>
  <c r="H11092" i="11"/>
  <c r="H11093" i="11"/>
  <c r="H11094" i="11"/>
  <c r="H11095" i="11"/>
  <c r="H11096" i="11"/>
  <c r="H11097" i="11"/>
  <c r="H11098" i="11"/>
  <c r="H11099" i="11"/>
  <c r="H11100" i="11"/>
  <c r="H11101" i="11"/>
  <c r="H11102" i="11"/>
  <c r="H11103" i="11"/>
  <c r="H11104" i="11"/>
  <c r="H11105" i="11"/>
  <c r="H11106" i="11"/>
  <c r="H11107" i="11"/>
  <c r="H11108" i="11"/>
  <c r="H11109" i="11"/>
  <c r="H11110" i="11"/>
  <c r="H11111" i="11"/>
  <c r="H11112" i="11"/>
  <c r="H11113" i="11"/>
  <c r="H11114" i="11"/>
  <c r="H11115" i="11"/>
  <c r="H11116" i="11"/>
  <c r="H11117" i="11"/>
  <c r="H11118" i="11"/>
  <c r="H11119" i="11"/>
  <c r="H11120" i="11"/>
  <c r="H11121" i="11"/>
  <c r="H11122" i="11"/>
  <c r="H11123" i="11"/>
  <c r="H11124" i="11"/>
  <c r="H11125" i="11"/>
  <c r="H11126" i="11"/>
  <c r="H11127" i="11"/>
  <c r="H11128" i="11"/>
  <c r="H11129" i="11"/>
  <c r="H11130" i="11"/>
  <c r="H11131" i="11"/>
  <c r="H11132" i="11"/>
  <c r="H11133" i="11"/>
  <c r="H11134" i="11"/>
  <c r="H11135" i="11"/>
  <c r="H11136" i="11"/>
  <c r="H11137" i="11"/>
  <c r="H11138" i="11"/>
  <c r="H11139" i="11"/>
  <c r="H11140" i="11"/>
  <c r="H11141" i="11"/>
  <c r="H11142" i="11"/>
  <c r="H11143" i="11"/>
  <c r="H11144" i="11"/>
  <c r="H11145" i="11"/>
  <c r="H11146" i="11"/>
  <c r="H11147" i="11"/>
  <c r="H11148" i="11"/>
  <c r="H11149" i="11"/>
  <c r="H11150" i="11"/>
  <c r="H11151" i="11"/>
  <c r="H11152" i="11"/>
  <c r="H11153" i="11"/>
  <c r="H11154" i="11"/>
  <c r="H11155" i="11"/>
  <c r="H11156" i="11"/>
  <c r="H11157" i="11"/>
  <c r="H11158" i="11"/>
  <c r="H11159" i="11"/>
  <c r="H11160" i="11"/>
  <c r="H11161" i="11"/>
  <c r="H11162" i="11"/>
  <c r="H11163" i="11"/>
  <c r="H11164" i="11"/>
  <c r="H11165" i="11"/>
  <c r="H11166" i="11"/>
  <c r="H11167" i="11"/>
  <c r="H11168" i="11"/>
  <c r="H11169" i="11"/>
  <c r="H11170" i="11"/>
  <c r="H11171" i="11"/>
  <c r="H11172" i="11"/>
  <c r="H11173" i="11"/>
  <c r="H11174" i="11"/>
  <c r="H11175" i="11"/>
  <c r="H11176" i="11"/>
  <c r="H11177" i="11"/>
  <c r="H11178" i="11"/>
  <c r="H11179" i="11"/>
  <c r="H11180" i="11"/>
  <c r="H11181" i="11"/>
  <c r="H11182" i="11"/>
  <c r="H11183" i="11"/>
  <c r="H11184" i="11"/>
  <c r="H11185" i="11"/>
  <c r="H11186" i="11"/>
  <c r="H11187" i="11"/>
  <c r="H11188" i="11"/>
  <c r="H11189" i="11"/>
  <c r="H11190" i="11"/>
  <c r="H11191" i="11"/>
  <c r="H11192" i="11"/>
  <c r="H11193" i="11"/>
  <c r="H11194" i="11"/>
  <c r="H11195" i="11"/>
  <c r="H11196" i="11"/>
  <c r="H11197" i="11"/>
  <c r="H11198" i="11"/>
  <c r="H11199" i="11"/>
  <c r="H11200" i="11"/>
  <c r="H11201" i="11"/>
  <c r="H11202" i="11"/>
  <c r="H11203" i="11"/>
  <c r="H11204" i="11"/>
  <c r="H11205" i="11"/>
  <c r="H11206" i="11"/>
  <c r="H11207" i="11"/>
  <c r="H11208" i="11"/>
  <c r="H11209" i="11"/>
  <c r="H11210" i="11"/>
  <c r="H11211" i="11"/>
  <c r="H11212" i="11"/>
  <c r="H11213" i="11"/>
  <c r="H11214" i="11"/>
  <c r="H11215" i="11"/>
  <c r="H11216" i="11"/>
  <c r="H11217" i="11"/>
  <c r="H11218" i="11"/>
  <c r="H11219" i="11"/>
  <c r="H11220" i="11"/>
  <c r="H11221" i="11"/>
  <c r="H11222" i="11"/>
  <c r="H11223" i="11"/>
  <c r="H11224" i="11"/>
  <c r="H11225" i="11"/>
  <c r="H11226" i="11"/>
  <c r="H11227" i="11"/>
  <c r="H11228" i="11"/>
  <c r="H11229" i="11"/>
  <c r="H11230" i="11"/>
  <c r="H11231" i="11"/>
  <c r="H11232" i="11"/>
  <c r="H11233" i="11"/>
  <c r="H11234" i="11"/>
  <c r="H11235" i="11"/>
  <c r="H11236" i="11"/>
  <c r="H11237" i="11"/>
  <c r="H11238" i="11"/>
  <c r="H11239" i="11"/>
  <c r="H11240" i="11"/>
  <c r="H11241" i="11"/>
  <c r="H11242" i="11"/>
  <c r="H11243" i="11"/>
  <c r="H11244" i="11"/>
  <c r="H11245" i="11"/>
  <c r="H11246" i="11"/>
  <c r="H11247" i="11"/>
  <c r="H11248" i="11"/>
  <c r="H11249" i="11"/>
  <c r="H11250" i="11"/>
  <c r="H11251" i="11"/>
  <c r="H11252" i="11"/>
  <c r="H11253" i="11"/>
  <c r="H11254" i="11"/>
  <c r="H11255" i="11"/>
  <c r="H11256" i="11"/>
  <c r="H11257" i="11"/>
  <c r="H11258" i="11"/>
  <c r="H11259" i="11"/>
  <c r="H11260" i="11"/>
  <c r="H11261" i="11"/>
  <c r="H11262" i="11"/>
  <c r="H11263" i="11"/>
  <c r="H11264" i="11"/>
  <c r="H11265" i="11"/>
  <c r="H11266" i="11"/>
  <c r="H11267" i="11"/>
  <c r="H11268" i="11"/>
  <c r="H11269" i="11"/>
  <c r="H11270" i="11"/>
  <c r="H11271" i="11"/>
  <c r="H11272" i="11"/>
  <c r="H11273" i="11"/>
  <c r="H11274" i="11"/>
  <c r="H11275" i="11"/>
  <c r="H11276" i="11"/>
  <c r="H11277" i="11"/>
  <c r="H11278" i="11"/>
  <c r="H11279" i="11"/>
  <c r="H11280" i="11"/>
  <c r="H11281" i="11"/>
  <c r="H11282" i="11"/>
  <c r="H11283" i="11"/>
  <c r="H11284" i="11"/>
  <c r="H11285" i="11"/>
  <c r="H11286" i="11"/>
  <c r="H11287" i="11"/>
  <c r="H11288" i="11"/>
  <c r="H11289" i="11"/>
  <c r="H11290" i="11"/>
  <c r="H11291" i="11"/>
  <c r="H11292" i="11"/>
  <c r="H11293" i="11"/>
  <c r="H11294" i="11"/>
  <c r="H11295" i="11"/>
  <c r="H11296" i="11"/>
  <c r="H11297" i="11"/>
  <c r="H11298" i="11"/>
  <c r="H11299" i="11"/>
  <c r="H11300" i="11"/>
  <c r="H11301" i="11"/>
  <c r="H11302" i="11"/>
  <c r="H11303" i="11"/>
  <c r="H11304" i="11"/>
  <c r="H11305" i="11"/>
  <c r="H11306" i="11"/>
  <c r="H11307" i="11"/>
  <c r="H11308" i="11"/>
  <c r="H11309" i="11"/>
  <c r="H11310" i="11"/>
  <c r="H11311" i="11"/>
  <c r="H11312" i="11"/>
  <c r="H11313" i="11"/>
  <c r="H11314" i="11"/>
  <c r="H11315" i="11"/>
  <c r="H11316" i="11"/>
  <c r="H11317" i="11"/>
  <c r="H11318" i="11"/>
  <c r="H11319" i="11"/>
  <c r="H11320" i="11"/>
  <c r="H11321" i="11"/>
  <c r="H11322" i="11"/>
  <c r="H11323" i="11"/>
  <c r="H11324" i="11"/>
  <c r="H11325" i="11"/>
  <c r="H11326" i="11"/>
  <c r="H11327" i="11"/>
  <c r="H11328" i="11"/>
  <c r="H11329" i="11"/>
  <c r="H11330" i="11"/>
  <c r="H11331" i="11"/>
  <c r="H11332" i="11"/>
  <c r="H11333" i="11"/>
  <c r="H11334" i="11"/>
  <c r="H11335" i="11"/>
  <c r="H11336" i="11"/>
  <c r="H11337" i="11"/>
  <c r="H11338" i="11"/>
  <c r="H11339" i="11"/>
  <c r="H11340" i="11"/>
  <c r="H11341" i="11"/>
  <c r="H11342" i="11"/>
  <c r="H11343" i="11"/>
  <c r="H11344" i="11"/>
  <c r="H11345" i="11"/>
  <c r="H11346" i="11"/>
  <c r="H11347" i="11"/>
  <c r="H11348" i="11"/>
  <c r="H11349" i="11"/>
  <c r="H11350" i="11"/>
  <c r="H11351" i="11"/>
  <c r="H11352" i="11"/>
  <c r="H11353" i="11"/>
  <c r="H11354" i="11"/>
  <c r="H11355" i="11"/>
  <c r="H11356" i="11"/>
  <c r="H11357" i="11"/>
  <c r="H11358" i="11"/>
  <c r="H11359" i="11"/>
  <c r="H11360" i="11"/>
  <c r="H11361" i="11"/>
  <c r="H11362" i="11"/>
  <c r="H11363" i="11"/>
  <c r="H11364" i="11"/>
  <c r="H11365" i="11"/>
  <c r="H11366" i="11"/>
  <c r="H11367" i="11"/>
  <c r="H11368" i="11"/>
  <c r="H11369" i="11"/>
  <c r="H11370" i="11"/>
  <c r="H11371" i="11"/>
  <c r="H11372" i="11"/>
  <c r="H11373" i="11"/>
  <c r="H11374" i="11"/>
  <c r="H11375" i="11"/>
  <c r="H11376" i="11"/>
  <c r="H11377" i="11"/>
  <c r="H11378" i="11"/>
  <c r="H11379" i="11"/>
  <c r="H11380" i="11"/>
  <c r="H11381" i="11"/>
  <c r="H11382" i="11"/>
  <c r="H11383" i="11"/>
  <c r="H11384" i="11"/>
  <c r="H11385" i="11"/>
  <c r="H11386" i="11"/>
  <c r="H11387" i="11"/>
  <c r="H11388" i="11"/>
  <c r="H11389" i="11"/>
  <c r="H11390" i="11"/>
  <c r="H11391" i="11"/>
  <c r="H11392" i="11"/>
  <c r="H11393" i="11"/>
  <c r="H11394" i="11"/>
  <c r="H11395" i="11"/>
  <c r="H11396" i="11"/>
  <c r="H11397" i="11"/>
  <c r="H11398" i="11"/>
  <c r="H11399" i="11"/>
  <c r="H11400" i="11"/>
  <c r="H11401" i="11"/>
  <c r="H11402" i="11"/>
  <c r="H11403" i="11"/>
  <c r="H11404" i="11"/>
  <c r="H11405" i="11"/>
  <c r="H11406" i="11"/>
  <c r="H11407" i="11"/>
  <c r="H11408" i="11"/>
  <c r="H11409" i="11"/>
  <c r="H11410" i="11"/>
  <c r="H11411" i="11"/>
  <c r="H11412" i="11"/>
  <c r="H11413" i="11"/>
  <c r="H11414" i="11"/>
  <c r="H11415" i="11"/>
  <c r="H11416" i="11"/>
  <c r="H11417" i="11"/>
  <c r="H11418" i="11"/>
  <c r="H11419" i="11"/>
  <c r="H11420" i="11"/>
  <c r="H11421" i="11"/>
  <c r="H11422" i="11"/>
  <c r="H11423" i="11"/>
  <c r="H11424" i="11"/>
  <c r="H11425" i="11"/>
  <c r="H11426" i="11"/>
  <c r="H11427" i="11"/>
  <c r="H11428" i="11"/>
  <c r="H11429" i="11"/>
  <c r="H11430" i="11"/>
  <c r="H11431" i="11"/>
  <c r="H11432" i="11"/>
  <c r="H11433" i="11"/>
  <c r="H11434" i="11"/>
  <c r="H11435" i="11"/>
  <c r="H11436" i="11"/>
  <c r="H11437" i="11"/>
  <c r="H11438" i="11"/>
  <c r="H11439" i="11"/>
  <c r="H11440" i="11"/>
  <c r="H11441" i="11"/>
  <c r="H11442" i="11"/>
  <c r="H11443" i="11"/>
  <c r="H11444" i="11"/>
  <c r="H11445" i="11"/>
  <c r="H11446" i="11"/>
  <c r="H11447" i="11"/>
  <c r="H11448" i="11"/>
  <c r="H11449" i="11"/>
  <c r="H11450" i="11"/>
  <c r="H11451" i="11"/>
  <c r="H11452" i="11"/>
  <c r="H11453" i="11"/>
  <c r="H11454" i="11"/>
  <c r="H11455" i="11"/>
  <c r="H11456" i="11"/>
  <c r="H11457" i="11"/>
  <c r="H11458" i="11"/>
  <c r="H11459" i="11"/>
  <c r="H11460" i="11"/>
  <c r="H11461" i="11"/>
  <c r="H11462" i="11"/>
  <c r="H11463" i="11"/>
  <c r="H11464" i="11"/>
  <c r="H11465" i="11"/>
  <c r="H11466" i="11"/>
  <c r="H11467" i="11"/>
  <c r="H11468" i="11"/>
  <c r="H11469" i="11"/>
  <c r="H11470" i="11"/>
  <c r="H11471" i="11"/>
  <c r="H11472" i="11"/>
  <c r="H11473" i="11"/>
  <c r="H11474" i="11"/>
  <c r="H11475" i="11"/>
  <c r="H11476" i="11"/>
  <c r="H11477" i="11"/>
  <c r="H11478" i="11"/>
  <c r="H11479" i="11"/>
  <c r="H11480" i="11"/>
  <c r="H11481" i="11"/>
  <c r="H11482" i="11"/>
  <c r="H11483" i="11"/>
  <c r="H11484" i="11"/>
  <c r="H11485" i="11"/>
  <c r="H11486" i="11"/>
  <c r="H11487" i="11"/>
  <c r="H11488" i="11"/>
  <c r="H11489" i="11"/>
  <c r="H11490" i="11"/>
  <c r="H11491" i="11"/>
  <c r="H11492" i="11"/>
  <c r="H11493" i="11"/>
  <c r="H11494" i="11"/>
  <c r="H11495" i="11"/>
  <c r="H11496" i="11"/>
  <c r="H11497" i="11"/>
  <c r="H11498" i="11"/>
  <c r="H11499" i="11"/>
  <c r="H11500" i="11"/>
  <c r="H11501" i="11"/>
  <c r="H11502" i="11"/>
  <c r="H11503" i="11"/>
  <c r="H11504" i="11"/>
  <c r="H11505" i="11"/>
  <c r="H11506" i="11"/>
  <c r="H11507" i="11"/>
  <c r="H11508" i="11"/>
  <c r="H11509" i="11"/>
  <c r="H11510" i="11"/>
  <c r="H11511" i="11"/>
  <c r="H11512" i="11"/>
  <c r="H11513" i="11"/>
  <c r="H11514" i="11"/>
  <c r="H11515" i="11"/>
  <c r="H11516" i="11"/>
  <c r="H11517" i="11"/>
  <c r="H11518" i="11"/>
  <c r="H11519" i="11"/>
  <c r="H11520" i="11"/>
  <c r="H11521" i="11"/>
  <c r="H11522" i="11"/>
  <c r="H11523" i="11"/>
  <c r="H11524" i="11"/>
  <c r="H11525" i="11"/>
  <c r="H11526" i="11"/>
  <c r="H11527" i="11"/>
  <c r="H11528" i="11"/>
  <c r="H11529" i="11"/>
  <c r="H11530" i="11"/>
  <c r="H11531" i="11"/>
  <c r="H11532" i="11"/>
  <c r="H11533" i="11"/>
  <c r="H11534" i="11"/>
  <c r="H11535" i="11"/>
  <c r="H11536" i="11"/>
  <c r="H11537" i="11"/>
  <c r="H11538" i="11"/>
  <c r="H11539" i="11"/>
  <c r="H11540" i="11"/>
  <c r="H11541" i="11"/>
  <c r="H11542" i="11"/>
  <c r="H11543" i="11"/>
  <c r="H11544" i="11"/>
  <c r="H11545" i="11"/>
  <c r="H11546" i="11"/>
  <c r="H11547" i="11"/>
  <c r="H11548" i="11"/>
  <c r="H11549" i="11"/>
  <c r="H11550" i="11"/>
  <c r="H11551" i="11"/>
  <c r="H11552" i="11"/>
  <c r="H11553" i="11"/>
  <c r="H11554" i="11"/>
  <c r="H11555" i="11"/>
  <c r="H11556" i="11"/>
  <c r="H11557" i="11"/>
  <c r="H11558" i="11"/>
  <c r="H11559" i="11"/>
  <c r="H11560" i="11"/>
  <c r="H11561" i="11"/>
  <c r="H11562" i="11"/>
  <c r="H11563" i="11"/>
  <c r="H11564" i="11"/>
  <c r="H11565" i="11"/>
  <c r="H11566" i="11"/>
  <c r="H11567" i="11"/>
  <c r="H11568" i="11"/>
  <c r="H11569" i="11"/>
  <c r="H11570" i="11"/>
  <c r="H11571" i="11"/>
  <c r="H11572" i="11"/>
  <c r="H11573" i="11"/>
  <c r="H11574" i="11"/>
  <c r="H11575" i="11"/>
  <c r="H11576" i="11"/>
  <c r="H11577" i="11"/>
  <c r="H11578" i="11"/>
  <c r="H11579" i="11"/>
  <c r="H11580" i="11"/>
  <c r="H11581" i="11"/>
  <c r="H11582" i="11"/>
  <c r="H11583" i="11"/>
  <c r="H11584" i="11"/>
  <c r="H11585" i="11"/>
  <c r="H11586" i="11"/>
  <c r="H11587" i="11"/>
  <c r="H11588" i="11"/>
  <c r="H11589" i="11"/>
  <c r="H11590" i="11"/>
  <c r="H11591" i="11"/>
  <c r="H11592" i="11"/>
  <c r="H11593" i="11"/>
  <c r="H11594" i="11"/>
  <c r="H11595" i="11"/>
  <c r="H11596" i="11"/>
  <c r="H11597" i="11"/>
  <c r="H11598" i="11"/>
  <c r="H11599" i="11"/>
  <c r="H11600" i="11"/>
  <c r="H11601" i="11"/>
  <c r="H11602" i="11"/>
  <c r="H11603" i="11"/>
  <c r="H11604" i="11"/>
  <c r="H11605" i="11"/>
  <c r="H11606" i="11"/>
  <c r="H11607" i="11"/>
  <c r="H11608" i="11"/>
  <c r="H11609" i="11"/>
  <c r="H11610" i="11"/>
  <c r="H11611" i="11"/>
  <c r="H11612" i="11"/>
  <c r="H11613" i="11"/>
  <c r="H11614" i="11"/>
  <c r="H11615" i="11"/>
  <c r="H11616" i="11"/>
  <c r="H11617" i="11"/>
  <c r="H11618" i="11"/>
  <c r="H11619" i="11"/>
  <c r="H11620" i="11"/>
  <c r="H11621" i="11"/>
  <c r="H11622" i="11"/>
  <c r="H11623" i="11"/>
  <c r="H11624" i="11"/>
  <c r="H11625" i="11"/>
  <c r="H11626" i="11"/>
  <c r="H11627" i="11"/>
  <c r="H11628" i="11"/>
  <c r="H11629" i="11"/>
  <c r="H11630" i="11"/>
  <c r="H11631" i="11"/>
  <c r="H11632" i="11"/>
  <c r="H11633" i="11"/>
  <c r="H11634" i="11"/>
  <c r="H11635" i="11"/>
  <c r="H11636" i="11"/>
  <c r="H11637" i="11"/>
  <c r="H11638" i="11"/>
  <c r="H11639" i="11"/>
  <c r="H11640" i="11"/>
  <c r="H11641" i="11"/>
  <c r="H11642" i="11"/>
  <c r="H11643" i="11"/>
  <c r="H11644" i="11"/>
  <c r="H11645" i="11"/>
  <c r="H11646" i="11"/>
  <c r="H11647" i="11"/>
  <c r="H11648" i="11"/>
  <c r="H11649" i="11"/>
  <c r="H11650" i="11"/>
  <c r="H11651" i="11"/>
  <c r="H11652" i="11"/>
  <c r="H11653" i="11"/>
  <c r="H11654" i="11"/>
  <c r="H11655" i="11"/>
  <c r="H11656" i="11"/>
  <c r="H11657" i="11"/>
  <c r="H11658" i="11"/>
  <c r="H11659" i="11"/>
  <c r="H11660" i="11"/>
  <c r="H11661" i="11"/>
  <c r="H11662" i="11"/>
  <c r="H11663" i="11"/>
  <c r="H11664" i="11"/>
  <c r="H11665" i="11"/>
  <c r="H11666" i="11"/>
  <c r="H11667" i="11"/>
  <c r="H11668" i="11"/>
  <c r="H11669" i="11"/>
  <c r="H11670" i="11"/>
  <c r="H11671" i="11"/>
  <c r="H11672" i="11"/>
  <c r="H11673" i="11"/>
  <c r="H11674" i="11"/>
  <c r="H11675" i="11"/>
  <c r="H11676" i="11"/>
  <c r="H11677" i="11"/>
  <c r="H11678" i="11"/>
  <c r="H11679" i="11"/>
  <c r="H11680" i="11"/>
  <c r="H11681" i="11"/>
  <c r="H11682" i="11"/>
  <c r="H11683" i="11"/>
  <c r="H11684" i="11"/>
  <c r="H11685" i="11"/>
  <c r="H11686" i="11"/>
  <c r="H11687" i="11"/>
  <c r="H11688" i="11"/>
  <c r="H11689" i="11"/>
  <c r="H11690" i="11"/>
  <c r="H11691" i="11"/>
  <c r="H11692" i="11"/>
  <c r="H11693" i="11"/>
  <c r="H11694" i="11"/>
  <c r="H11695" i="11"/>
  <c r="H11696" i="11"/>
  <c r="H11697" i="11"/>
  <c r="H11698" i="11"/>
  <c r="H11699" i="11"/>
  <c r="H11700" i="11"/>
  <c r="H11701" i="11"/>
  <c r="H11702" i="11"/>
  <c r="H11703" i="11"/>
  <c r="H11704" i="11"/>
  <c r="H11705" i="11"/>
  <c r="H11706" i="11"/>
  <c r="H11707" i="11"/>
  <c r="H11708" i="11"/>
  <c r="H11709" i="11"/>
  <c r="H11710" i="11"/>
  <c r="H11711" i="11"/>
  <c r="H11712" i="11"/>
  <c r="H11713" i="11"/>
  <c r="H11714" i="11"/>
  <c r="H11715" i="11"/>
  <c r="H11716" i="11"/>
  <c r="H11717" i="11"/>
  <c r="H11718" i="11"/>
  <c r="H11719" i="11"/>
  <c r="H11720" i="11"/>
  <c r="H11721" i="11"/>
  <c r="H11722" i="11"/>
  <c r="H11723" i="11"/>
  <c r="H11724" i="11"/>
  <c r="H11725" i="11"/>
  <c r="H11726" i="11"/>
  <c r="H11727" i="11"/>
  <c r="H11728" i="11"/>
  <c r="H11729" i="11"/>
  <c r="H11730" i="11"/>
  <c r="H11731" i="11"/>
  <c r="H11732" i="11"/>
  <c r="H11733" i="11"/>
  <c r="H11734" i="11"/>
  <c r="H11735" i="11"/>
  <c r="H11736" i="11"/>
  <c r="H11737" i="11"/>
  <c r="H11738" i="11"/>
  <c r="H11739" i="11"/>
  <c r="H11740" i="11"/>
  <c r="H11741" i="11"/>
  <c r="H11742" i="11"/>
  <c r="H11743" i="11"/>
  <c r="H11744" i="11"/>
  <c r="H11745" i="11"/>
  <c r="H11746" i="11"/>
  <c r="H11747" i="11"/>
  <c r="H11748" i="11"/>
  <c r="H11749" i="11"/>
  <c r="H11750" i="11"/>
  <c r="H11751" i="11"/>
  <c r="H11752" i="11"/>
  <c r="H11753" i="11"/>
  <c r="H11754" i="11"/>
  <c r="H11755" i="11"/>
  <c r="H11756" i="11"/>
  <c r="H11757" i="11"/>
  <c r="H11758" i="11"/>
  <c r="H11759" i="11"/>
  <c r="H11760" i="11"/>
  <c r="H11761" i="11"/>
  <c r="H11762" i="11"/>
  <c r="H11763" i="11"/>
  <c r="H11764" i="11"/>
  <c r="H11765" i="11"/>
  <c r="H11766" i="11"/>
  <c r="H11767" i="11"/>
  <c r="H11768" i="11"/>
  <c r="H11769" i="11"/>
  <c r="H11770" i="11"/>
  <c r="H11771" i="11"/>
  <c r="H11772" i="11"/>
  <c r="H11773" i="11"/>
  <c r="H11774" i="11"/>
  <c r="H11775" i="11"/>
  <c r="H11776" i="11"/>
  <c r="H11777" i="11"/>
  <c r="H11778" i="11"/>
  <c r="H11779" i="11"/>
  <c r="H11780" i="11"/>
  <c r="H11781" i="11"/>
  <c r="H11782" i="11"/>
  <c r="H11783" i="11"/>
  <c r="H11784" i="11"/>
  <c r="H11785" i="11"/>
  <c r="H11786" i="11"/>
  <c r="H11787" i="11"/>
  <c r="H11788" i="11"/>
  <c r="H11789" i="11"/>
  <c r="H11790" i="11"/>
  <c r="H11791" i="11"/>
  <c r="H11792" i="11"/>
  <c r="H11793" i="11"/>
  <c r="H11794" i="11"/>
  <c r="H11795" i="11"/>
  <c r="H11796" i="11"/>
  <c r="H11797" i="11"/>
  <c r="H11798" i="11"/>
  <c r="H11799" i="11"/>
  <c r="H11800" i="11"/>
  <c r="H11801" i="11"/>
  <c r="H11802" i="11"/>
  <c r="H11803" i="11"/>
  <c r="H11804" i="11"/>
  <c r="H11805" i="11"/>
  <c r="H11806" i="11"/>
  <c r="H11807" i="11"/>
  <c r="H11808" i="11"/>
  <c r="H11809" i="11"/>
  <c r="H11810" i="11"/>
  <c r="H11811" i="11"/>
  <c r="H11812" i="11"/>
  <c r="H11813" i="11"/>
  <c r="H11814" i="11"/>
  <c r="H11815" i="11"/>
  <c r="H11816" i="11"/>
  <c r="H11817" i="11"/>
  <c r="H11818" i="11"/>
  <c r="H11819" i="11"/>
  <c r="H11820" i="11"/>
  <c r="H11821" i="11"/>
  <c r="H11822" i="11"/>
  <c r="H11823" i="11"/>
  <c r="H11824" i="11"/>
  <c r="H11825" i="11"/>
  <c r="H11826" i="11"/>
  <c r="H11827" i="11"/>
  <c r="H11828" i="11"/>
  <c r="H11829" i="11"/>
  <c r="H11830" i="11"/>
  <c r="H11831" i="11"/>
  <c r="H11832" i="11"/>
  <c r="H11833" i="11"/>
  <c r="H11834" i="11"/>
  <c r="H11835" i="11"/>
  <c r="H11836" i="11"/>
  <c r="H11837" i="11"/>
  <c r="H11838" i="11"/>
  <c r="H11839" i="11"/>
  <c r="H11840" i="11"/>
  <c r="H11841" i="11"/>
  <c r="H11842" i="11"/>
  <c r="H11843" i="11"/>
  <c r="H11844" i="11"/>
  <c r="H11845" i="11"/>
  <c r="H11846" i="11"/>
  <c r="H11847" i="11"/>
  <c r="H11848" i="11"/>
  <c r="H11849" i="11"/>
  <c r="H11850" i="11"/>
  <c r="H11851" i="11"/>
  <c r="H11852" i="11"/>
  <c r="H11853" i="11"/>
  <c r="H11854" i="11"/>
  <c r="H11855" i="11"/>
  <c r="H11856" i="11"/>
  <c r="H11857" i="11"/>
  <c r="H11858" i="11"/>
  <c r="H11859" i="11"/>
  <c r="H11860" i="11"/>
  <c r="H11861" i="11"/>
  <c r="H11862" i="11"/>
  <c r="H11863" i="11"/>
  <c r="H11864" i="11"/>
  <c r="H11865" i="11"/>
  <c r="H11866" i="11"/>
  <c r="H11867" i="11"/>
  <c r="H11868" i="11"/>
  <c r="H11869" i="11"/>
  <c r="H11870" i="11"/>
  <c r="H11871" i="11"/>
  <c r="H11872" i="11"/>
  <c r="H11873" i="11"/>
  <c r="H11874" i="11"/>
  <c r="H11875" i="11"/>
  <c r="H11876" i="11"/>
  <c r="H11877" i="11"/>
  <c r="H11878" i="11"/>
  <c r="H11879" i="11"/>
  <c r="H11880" i="11"/>
  <c r="H11881" i="11"/>
  <c r="H11882" i="11"/>
  <c r="H11883" i="11"/>
  <c r="H11884" i="11"/>
  <c r="H11885" i="11"/>
  <c r="H11886" i="11"/>
  <c r="H11887" i="11"/>
  <c r="H11888" i="11"/>
  <c r="H11889" i="11"/>
  <c r="H11890" i="11"/>
  <c r="H11891" i="11"/>
  <c r="H11892" i="11"/>
  <c r="H11893" i="11"/>
  <c r="H11894" i="11"/>
  <c r="H11895" i="11"/>
  <c r="H11896" i="11"/>
  <c r="H11897" i="11"/>
  <c r="H11898" i="11"/>
  <c r="H11899" i="11"/>
  <c r="H11900" i="11"/>
  <c r="H11901" i="11"/>
  <c r="H11902" i="11"/>
  <c r="H11903" i="11"/>
  <c r="H11904" i="11"/>
  <c r="H11905" i="11"/>
  <c r="H11906" i="11"/>
  <c r="H11907" i="11"/>
  <c r="H11908" i="11"/>
  <c r="H11909" i="11"/>
  <c r="H11910" i="11"/>
  <c r="H11911" i="11"/>
  <c r="H11912" i="11"/>
  <c r="H11913" i="11"/>
  <c r="H11914" i="11"/>
  <c r="H11915" i="11"/>
  <c r="H11916" i="11"/>
  <c r="H11917" i="11"/>
  <c r="H11918" i="11"/>
  <c r="H11919" i="11"/>
  <c r="H11920" i="11"/>
  <c r="H11921" i="11"/>
  <c r="H11922" i="11"/>
  <c r="H11923" i="11"/>
  <c r="H11924" i="11"/>
  <c r="H11925" i="11"/>
  <c r="H11926" i="11"/>
  <c r="H11927" i="11"/>
  <c r="H11928" i="11"/>
  <c r="H11929" i="11"/>
  <c r="H11930" i="11"/>
  <c r="H11931" i="11"/>
  <c r="H11932" i="11"/>
  <c r="H11933" i="11"/>
  <c r="H11934" i="11"/>
  <c r="H11935" i="11"/>
  <c r="H11936" i="11"/>
  <c r="H11937" i="11"/>
  <c r="H11938" i="11"/>
  <c r="H11939" i="11"/>
  <c r="H11940" i="11"/>
  <c r="H11941" i="11"/>
  <c r="H11942" i="11"/>
  <c r="H11943" i="11"/>
  <c r="H11944" i="11"/>
  <c r="H11945" i="11"/>
  <c r="H11946" i="11"/>
  <c r="H11947" i="11"/>
  <c r="H11948" i="11"/>
  <c r="H11949" i="11"/>
  <c r="H11950" i="11"/>
  <c r="H11951" i="11"/>
  <c r="H11952" i="11"/>
  <c r="H11953" i="11"/>
  <c r="H11954" i="11"/>
  <c r="H11955" i="11"/>
  <c r="H11956" i="11"/>
  <c r="H11957" i="11"/>
  <c r="H11958" i="11"/>
  <c r="H11959" i="11"/>
  <c r="H11960" i="11"/>
  <c r="H11961" i="11"/>
  <c r="H11962" i="11"/>
  <c r="H11963" i="11"/>
  <c r="H11964" i="11"/>
  <c r="H11965" i="11"/>
  <c r="H11966" i="11"/>
  <c r="H11967" i="11"/>
  <c r="H11968" i="11"/>
  <c r="H11969" i="11"/>
  <c r="H11970" i="11"/>
  <c r="H11971" i="11"/>
  <c r="H11972" i="11"/>
  <c r="H11973" i="11"/>
  <c r="H11974" i="11"/>
  <c r="H11975" i="11"/>
  <c r="H11976" i="11"/>
  <c r="H11977" i="11"/>
  <c r="H11978" i="11"/>
  <c r="H11979" i="11"/>
  <c r="H11980" i="11"/>
  <c r="H11981" i="11"/>
  <c r="H11982" i="11"/>
  <c r="H11983" i="11"/>
  <c r="H11984" i="11"/>
  <c r="H11985" i="11"/>
  <c r="H11986" i="11"/>
  <c r="H11987" i="11"/>
  <c r="H11988" i="11"/>
  <c r="H11989" i="11"/>
  <c r="H11990" i="11"/>
  <c r="H11991" i="11"/>
  <c r="H11992" i="11"/>
  <c r="H11993" i="11"/>
  <c r="H11994" i="11"/>
  <c r="H11995" i="11"/>
  <c r="H11996" i="11"/>
  <c r="H11997" i="11"/>
  <c r="H11998" i="11"/>
  <c r="H11999" i="11"/>
  <c r="H12000" i="11"/>
  <c r="H12001" i="11"/>
  <c r="H12002" i="11"/>
  <c r="H12003" i="11"/>
  <c r="H12004" i="11"/>
  <c r="H12005" i="11"/>
  <c r="H12006" i="11"/>
  <c r="H12007" i="11"/>
  <c r="H12008" i="11"/>
  <c r="H12009" i="11"/>
  <c r="H12010" i="11"/>
  <c r="H12011" i="11"/>
  <c r="H12012" i="11"/>
  <c r="H12013" i="11"/>
  <c r="H12014" i="11"/>
  <c r="H12015" i="11"/>
  <c r="H12016" i="11"/>
  <c r="H12017" i="11"/>
  <c r="H12018" i="11"/>
  <c r="H12019" i="11"/>
  <c r="H12020" i="11"/>
  <c r="H12021" i="11"/>
  <c r="H12022" i="11"/>
  <c r="H12023" i="11"/>
  <c r="H12024" i="11"/>
  <c r="H12025" i="11"/>
  <c r="H12026" i="11"/>
  <c r="H12027" i="11"/>
  <c r="H12028" i="11"/>
  <c r="H12029" i="11"/>
  <c r="H12030" i="11"/>
  <c r="H12031" i="11"/>
  <c r="H12032" i="11"/>
  <c r="H12033" i="11"/>
  <c r="H12034" i="11"/>
  <c r="H12035" i="11"/>
  <c r="H12036" i="11"/>
  <c r="H12037" i="11"/>
  <c r="H12038" i="11"/>
  <c r="H12039" i="11"/>
  <c r="H12040" i="11"/>
  <c r="H12041" i="11"/>
  <c r="H12042" i="11"/>
  <c r="H12043" i="11"/>
  <c r="H12044" i="11"/>
  <c r="H12045" i="11"/>
  <c r="H12046" i="11"/>
  <c r="H12047" i="11"/>
  <c r="H12048" i="11"/>
  <c r="H12049" i="11"/>
  <c r="H12050" i="11"/>
  <c r="H12051" i="11"/>
  <c r="H12052" i="11"/>
  <c r="H12053" i="11"/>
  <c r="H12054" i="11"/>
  <c r="H12055" i="11"/>
  <c r="H12056" i="11"/>
  <c r="H12057" i="11"/>
  <c r="H12058" i="11"/>
  <c r="H12059" i="11"/>
  <c r="H12060" i="11"/>
  <c r="H12061" i="11"/>
  <c r="H12062" i="11"/>
  <c r="H12063" i="11"/>
  <c r="H12064" i="11"/>
  <c r="H12065" i="11"/>
  <c r="H12066" i="11"/>
  <c r="H12067" i="11"/>
  <c r="H12068" i="11"/>
  <c r="H12069" i="11"/>
  <c r="H12070" i="11"/>
  <c r="H12071" i="11"/>
  <c r="H12072" i="11"/>
  <c r="H12073" i="11"/>
  <c r="H12074" i="11"/>
  <c r="H12075" i="11"/>
  <c r="H12076" i="11"/>
  <c r="H12077" i="11"/>
  <c r="H12078" i="11"/>
  <c r="H12079" i="11"/>
  <c r="H12080" i="11"/>
  <c r="H12081" i="11"/>
  <c r="H12082" i="11"/>
  <c r="H12083" i="11"/>
  <c r="H12084" i="11"/>
  <c r="H12085" i="11"/>
  <c r="H12086" i="11"/>
  <c r="H12087" i="11"/>
  <c r="H12088" i="11"/>
  <c r="H12089" i="11"/>
  <c r="H12090" i="11"/>
  <c r="H12091" i="11"/>
  <c r="H12092" i="11"/>
  <c r="H12093" i="11"/>
  <c r="H12094" i="11"/>
  <c r="H12095" i="11"/>
  <c r="H12096" i="11"/>
  <c r="H12097" i="11"/>
  <c r="H12098" i="11"/>
  <c r="H12099" i="11"/>
  <c r="H12100" i="11"/>
  <c r="H12101" i="11"/>
  <c r="H12102" i="11"/>
  <c r="H12103" i="11"/>
  <c r="H12104" i="11"/>
  <c r="H12105" i="11"/>
  <c r="H12106" i="11"/>
  <c r="H12107" i="11"/>
  <c r="H12108" i="11"/>
  <c r="H12109" i="11"/>
  <c r="H12110" i="11"/>
  <c r="H12111" i="11"/>
  <c r="H12112" i="11"/>
  <c r="H12113" i="11"/>
  <c r="H12114" i="11"/>
  <c r="H12115" i="11"/>
  <c r="H12116" i="11"/>
  <c r="H12117" i="11"/>
  <c r="H12118" i="11"/>
  <c r="H12119" i="11"/>
  <c r="H12120" i="11"/>
  <c r="H12121" i="11"/>
  <c r="H12122" i="11"/>
  <c r="H12123" i="11"/>
  <c r="H12124" i="11"/>
  <c r="H12125" i="11"/>
  <c r="H12126" i="11"/>
  <c r="H12127" i="11"/>
  <c r="H12128" i="11"/>
  <c r="H12129" i="11"/>
  <c r="H12130" i="11"/>
  <c r="H12131" i="11"/>
  <c r="H12132" i="11"/>
  <c r="H12133" i="11"/>
  <c r="H12134" i="11"/>
  <c r="H12135" i="11"/>
  <c r="H12136" i="11"/>
  <c r="H12137" i="11"/>
  <c r="H12138" i="11"/>
  <c r="H12139" i="11"/>
  <c r="H12140" i="11"/>
  <c r="H12141" i="11"/>
  <c r="H12142" i="11"/>
  <c r="H12143" i="11"/>
  <c r="H12144" i="11"/>
  <c r="H12145" i="11"/>
  <c r="H12146" i="11"/>
  <c r="H12147" i="11"/>
  <c r="H12148" i="11"/>
  <c r="H12149" i="11"/>
  <c r="H12150" i="11"/>
  <c r="H12151" i="11"/>
  <c r="H12152" i="11"/>
  <c r="H12153" i="11"/>
  <c r="H12154" i="11"/>
  <c r="H12155" i="11"/>
  <c r="H12156" i="11"/>
  <c r="H12157" i="11"/>
  <c r="H12158" i="11"/>
  <c r="H12159" i="11"/>
  <c r="H12160" i="11"/>
  <c r="H12161" i="11"/>
  <c r="H12162" i="11"/>
  <c r="H12163" i="11"/>
  <c r="H12164" i="11"/>
  <c r="H12165" i="11"/>
  <c r="H12166" i="11"/>
  <c r="H12167" i="11"/>
  <c r="H12168" i="11"/>
  <c r="H12169" i="11"/>
  <c r="H12170" i="11"/>
  <c r="H12171" i="11"/>
  <c r="H12172" i="11"/>
  <c r="H12173" i="11"/>
  <c r="H12174" i="11"/>
  <c r="H12175" i="11"/>
  <c r="H12176" i="11"/>
  <c r="H12177" i="11"/>
  <c r="H12178" i="11"/>
  <c r="H12179" i="11"/>
  <c r="H12180" i="11"/>
  <c r="H12181" i="11"/>
  <c r="H12182" i="11"/>
  <c r="H12183" i="11"/>
  <c r="H12184" i="11"/>
  <c r="H12185" i="11"/>
  <c r="H12186" i="11"/>
  <c r="H12187" i="11"/>
  <c r="H12188" i="11"/>
  <c r="H12189" i="11"/>
  <c r="H12190" i="11"/>
  <c r="H12191" i="11"/>
  <c r="H12192" i="11"/>
  <c r="H12193" i="11"/>
  <c r="H12194" i="11"/>
  <c r="H12195" i="11"/>
  <c r="H12196" i="11"/>
  <c r="H12197" i="11"/>
  <c r="H12198" i="11"/>
  <c r="H12199" i="11"/>
  <c r="H12200" i="11"/>
  <c r="H12201" i="11"/>
  <c r="H12202" i="11"/>
  <c r="H12203" i="11"/>
  <c r="H12204" i="11"/>
  <c r="H12205" i="11"/>
  <c r="H12206" i="11"/>
  <c r="H12207" i="11"/>
  <c r="H12208" i="11"/>
  <c r="H12209" i="11"/>
  <c r="H12210" i="11"/>
  <c r="H12211" i="11"/>
  <c r="H12212" i="11"/>
  <c r="H12213" i="11"/>
  <c r="H12214" i="11"/>
  <c r="H12215" i="11"/>
  <c r="H12216" i="11"/>
  <c r="H12217" i="11"/>
  <c r="H12218" i="11"/>
  <c r="H12219" i="11"/>
  <c r="H12220" i="11"/>
  <c r="H12221" i="11"/>
  <c r="H12222" i="11"/>
  <c r="H12223" i="11"/>
  <c r="H12224" i="11"/>
  <c r="H12225" i="11"/>
  <c r="H12226" i="11"/>
  <c r="H12227" i="11"/>
  <c r="H12228" i="11"/>
  <c r="H12229" i="11"/>
  <c r="H12230" i="11"/>
  <c r="H12231" i="11"/>
  <c r="H12232" i="11"/>
  <c r="H12233" i="11"/>
  <c r="H12234" i="11"/>
  <c r="H12235" i="11"/>
  <c r="H12236" i="11"/>
  <c r="H12237" i="11"/>
  <c r="H12238" i="11"/>
  <c r="H12239" i="11"/>
  <c r="H12240" i="11"/>
  <c r="H12241" i="11"/>
  <c r="H12242" i="11"/>
  <c r="H12243" i="11"/>
  <c r="H12244" i="11"/>
  <c r="H12245" i="11"/>
  <c r="H12246" i="11"/>
  <c r="H12247" i="11"/>
  <c r="H12248" i="11"/>
  <c r="H12249" i="11"/>
  <c r="H12250" i="11"/>
  <c r="H12251" i="11"/>
  <c r="H12252" i="11"/>
  <c r="H12253" i="11"/>
  <c r="H12254" i="11"/>
  <c r="H12255" i="11"/>
  <c r="H12256" i="11"/>
  <c r="H12257" i="11"/>
  <c r="H12258" i="11"/>
  <c r="H12259" i="11"/>
  <c r="H12260" i="11"/>
  <c r="H12261" i="11"/>
  <c r="H12262" i="11"/>
  <c r="H12263" i="11"/>
  <c r="H12264" i="11"/>
  <c r="H12265" i="11"/>
  <c r="H12266" i="11"/>
  <c r="H12267" i="11"/>
  <c r="H12268" i="11"/>
  <c r="H12269" i="11"/>
  <c r="H12270" i="11"/>
  <c r="H12271" i="11"/>
  <c r="H12272" i="11"/>
  <c r="H12273" i="11"/>
  <c r="H12274" i="11"/>
  <c r="H12275" i="11"/>
  <c r="H12276" i="11"/>
  <c r="H12277" i="11"/>
  <c r="H12278" i="11"/>
  <c r="H12279" i="11"/>
  <c r="H12280" i="11"/>
  <c r="H12281" i="11"/>
  <c r="H12282" i="11"/>
  <c r="H12283" i="11"/>
  <c r="H12284" i="11"/>
  <c r="H12285" i="11"/>
  <c r="H12286" i="11"/>
  <c r="H12287" i="11"/>
  <c r="H12288" i="11"/>
  <c r="H12289" i="11"/>
  <c r="H12290" i="11"/>
  <c r="H12291" i="11"/>
  <c r="H12292" i="11"/>
  <c r="H12293" i="11"/>
  <c r="H12294" i="11"/>
  <c r="H12295" i="11"/>
  <c r="H12296" i="11"/>
  <c r="H12297" i="11"/>
  <c r="H12298" i="11"/>
  <c r="H12299" i="11"/>
  <c r="H12300" i="11"/>
  <c r="H12301" i="11"/>
  <c r="H12302" i="11"/>
  <c r="H12303" i="11"/>
  <c r="H12304" i="11"/>
  <c r="H12305" i="11"/>
  <c r="H12306" i="11"/>
  <c r="H12307" i="11"/>
  <c r="H12308" i="11"/>
  <c r="H12309" i="11"/>
  <c r="H12310" i="11"/>
  <c r="H12311" i="11"/>
  <c r="H12312" i="11"/>
  <c r="H12313" i="11"/>
  <c r="H12314" i="11"/>
  <c r="H12315" i="11"/>
  <c r="H12316" i="11"/>
  <c r="H12317" i="11"/>
  <c r="H12318" i="11"/>
  <c r="H12319" i="11"/>
  <c r="H12320" i="11"/>
  <c r="H12321" i="11"/>
  <c r="H12322" i="11"/>
  <c r="H12323" i="11"/>
  <c r="H12324" i="11"/>
  <c r="H12325" i="11"/>
  <c r="H12326" i="11"/>
  <c r="H12327" i="11"/>
  <c r="H12328" i="11"/>
  <c r="H12329" i="11"/>
  <c r="H12330" i="11"/>
  <c r="H12331" i="11"/>
  <c r="H12332" i="11"/>
  <c r="H12333" i="11"/>
  <c r="H12334" i="11"/>
  <c r="H12335" i="11"/>
  <c r="H12336" i="11"/>
  <c r="H12337" i="11"/>
  <c r="H12338" i="11"/>
  <c r="H12339" i="11"/>
  <c r="H12340" i="11"/>
  <c r="H12341" i="11"/>
  <c r="H12342" i="11"/>
  <c r="H12343" i="11"/>
  <c r="H12344" i="11"/>
  <c r="H12345" i="11"/>
  <c r="H12346" i="11"/>
  <c r="H12347" i="11"/>
  <c r="H12348" i="11"/>
  <c r="H12349" i="11"/>
  <c r="H12350" i="11"/>
  <c r="H12351" i="11"/>
  <c r="H12352" i="11"/>
  <c r="H12353" i="11"/>
  <c r="H12354" i="11"/>
  <c r="H12355" i="11"/>
  <c r="H12356" i="11"/>
  <c r="H12357" i="11"/>
  <c r="H12358" i="11"/>
  <c r="H12359" i="11"/>
  <c r="H12360" i="11"/>
  <c r="H12361" i="11"/>
  <c r="H12362" i="11"/>
  <c r="H12363" i="11"/>
  <c r="H12364" i="11"/>
  <c r="H12365" i="11"/>
  <c r="H12366" i="11"/>
  <c r="H12367" i="11"/>
  <c r="H12368" i="11"/>
  <c r="H12369" i="11"/>
  <c r="H12370" i="11"/>
  <c r="H12371" i="11"/>
  <c r="H12372" i="11"/>
  <c r="H12373" i="11"/>
  <c r="H12374" i="11"/>
  <c r="H12375" i="11"/>
  <c r="H12376" i="11"/>
  <c r="H12377" i="11"/>
  <c r="H12378" i="11"/>
  <c r="H12379" i="11"/>
  <c r="H12380" i="11"/>
  <c r="H12381" i="11"/>
  <c r="H12382" i="11"/>
  <c r="H12383" i="11"/>
  <c r="H12384" i="11"/>
  <c r="H12385" i="11"/>
  <c r="H12386" i="11"/>
  <c r="H12387" i="11"/>
  <c r="H12388" i="11"/>
  <c r="H12389" i="11"/>
  <c r="H12390" i="11"/>
  <c r="H12391" i="11"/>
  <c r="H12392" i="11"/>
  <c r="H12393" i="11"/>
  <c r="H12394" i="11"/>
  <c r="H12395" i="11"/>
  <c r="H12396" i="11"/>
  <c r="H12397" i="11"/>
  <c r="H12398" i="11"/>
  <c r="H12399" i="11"/>
  <c r="H12400" i="11"/>
  <c r="H12401" i="11"/>
  <c r="H12402" i="11"/>
  <c r="H12403" i="11"/>
  <c r="H12404" i="11"/>
  <c r="H12405" i="11"/>
  <c r="H12406" i="11"/>
  <c r="H12407" i="11"/>
  <c r="H12408" i="11"/>
  <c r="H12409" i="11"/>
  <c r="H12410" i="11"/>
  <c r="H12411" i="11"/>
  <c r="H12412" i="11"/>
  <c r="H12413" i="11"/>
  <c r="H12414" i="11"/>
  <c r="H12415" i="11"/>
  <c r="H12416" i="11"/>
  <c r="H12417" i="11"/>
  <c r="H12418" i="11"/>
  <c r="H12419" i="11"/>
  <c r="H12420" i="11"/>
  <c r="H12421" i="11"/>
  <c r="H12422" i="11"/>
  <c r="H12423" i="11"/>
  <c r="H12424" i="11"/>
  <c r="H12425" i="11"/>
  <c r="H12426" i="11"/>
  <c r="H12427" i="11"/>
  <c r="H12428" i="11"/>
  <c r="H12429" i="11"/>
  <c r="H12430" i="11"/>
  <c r="H12431" i="11"/>
  <c r="H12432" i="11"/>
  <c r="H12433" i="11"/>
  <c r="H12434" i="11"/>
  <c r="H12435" i="11"/>
  <c r="H12436" i="11"/>
  <c r="H12437" i="11"/>
  <c r="H12438" i="11"/>
  <c r="H12439" i="11"/>
  <c r="H12440" i="11"/>
  <c r="H12441" i="11"/>
  <c r="H12442" i="11"/>
  <c r="H12443" i="11"/>
  <c r="H12444" i="11"/>
  <c r="H12445" i="11"/>
  <c r="H12446" i="11"/>
  <c r="H12447" i="11"/>
  <c r="H12448" i="11"/>
  <c r="H12449" i="11"/>
  <c r="H12450" i="11"/>
  <c r="H12451" i="11"/>
  <c r="H12452" i="11"/>
  <c r="H12453" i="11"/>
  <c r="H12454" i="11"/>
  <c r="H12455" i="11"/>
  <c r="H12456" i="11"/>
  <c r="H12457" i="11"/>
  <c r="H12458" i="11"/>
  <c r="H12459" i="11"/>
  <c r="H12460" i="11"/>
  <c r="H12461" i="11"/>
  <c r="H12462" i="11"/>
  <c r="H12463" i="11"/>
  <c r="H12464" i="11"/>
  <c r="H12465" i="11"/>
  <c r="H12466" i="11"/>
  <c r="H12467" i="11"/>
  <c r="H12468" i="11"/>
  <c r="H12469" i="11"/>
  <c r="H12470" i="11"/>
  <c r="H12471" i="11"/>
  <c r="H12472" i="11"/>
  <c r="H12473" i="11"/>
  <c r="H12474" i="11"/>
  <c r="H12475" i="11"/>
  <c r="H12476" i="11"/>
  <c r="H12477" i="11"/>
  <c r="H12478" i="11"/>
  <c r="H12479" i="11"/>
  <c r="H12480" i="11"/>
  <c r="H12481" i="11"/>
  <c r="H12482" i="11"/>
  <c r="H12483" i="11"/>
  <c r="H12484" i="11"/>
  <c r="H12485" i="11"/>
  <c r="H12486" i="11"/>
  <c r="H12487" i="11"/>
  <c r="H12488" i="11"/>
  <c r="H12489" i="11"/>
  <c r="H12490" i="11"/>
  <c r="H12491" i="11"/>
  <c r="H12492" i="11"/>
  <c r="H12493" i="11"/>
  <c r="H12494" i="11"/>
  <c r="H12495" i="11"/>
  <c r="H12496" i="11"/>
  <c r="H12497" i="11"/>
  <c r="H12498" i="11"/>
  <c r="H12499" i="11"/>
  <c r="H12500" i="11"/>
  <c r="H12501" i="11"/>
  <c r="H12502" i="11"/>
  <c r="H12503" i="11"/>
  <c r="H12504" i="11"/>
  <c r="H12505" i="11"/>
  <c r="H12506" i="11"/>
  <c r="H12507" i="11"/>
  <c r="H12508" i="11"/>
  <c r="H12509" i="11"/>
  <c r="H12510" i="11"/>
  <c r="H12511" i="11"/>
  <c r="H12512" i="11"/>
  <c r="H12513" i="11"/>
  <c r="H12514" i="11"/>
  <c r="H12515" i="11"/>
  <c r="H12516" i="11"/>
  <c r="H12517" i="11"/>
  <c r="H12518" i="11"/>
  <c r="H12519" i="11"/>
  <c r="H12520" i="11"/>
  <c r="H12521" i="11"/>
  <c r="H12522" i="11"/>
  <c r="H12523" i="11"/>
  <c r="H12524" i="11"/>
  <c r="H12525" i="11"/>
  <c r="H12526" i="11"/>
  <c r="H12527" i="11"/>
  <c r="H12528" i="11"/>
  <c r="H12529" i="11"/>
  <c r="H12530" i="11"/>
  <c r="H12531" i="11"/>
  <c r="H12532" i="11"/>
  <c r="H12533" i="11"/>
  <c r="H12534" i="11"/>
  <c r="H12535" i="11"/>
  <c r="H12536" i="11"/>
  <c r="H12537" i="11"/>
  <c r="H12538" i="11"/>
  <c r="H12539" i="11"/>
  <c r="H12540" i="11"/>
  <c r="H12541" i="11"/>
  <c r="H12542" i="11"/>
  <c r="H12543" i="11"/>
  <c r="H12544" i="11"/>
  <c r="H12545" i="11"/>
  <c r="H12546" i="11"/>
  <c r="H12547" i="11"/>
  <c r="H12548" i="11"/>
  <c r="H12549" i="11"/>
  <c r="H12550" i="11"/>
  <c r="H12551" i="11"/>
  <c r="H12552" i="11"/>
  <c r="H12553" i="11"/>
  <c r="H12554" i="11"/>
  <c r="H12555" i="11"/>
  <c r="H12556" i="11"/>
  <c r="H12557" i="11"/>
  <c r="H12558" i="11"/>
  <c r="H12559" i="11"/>
  <c r="H12560" i="11"/>
  <c r="H12561" i="11"/>
  <c r="H12562" i="11"/>
  <c r="H12563" i="11"/>
  <c r="H12564" i="11"/>
  <c r="H12565" i="11"/>
  <c r="H12566" i="11"/>
  <c r="H12567" i="11"/>
  <c r="H12568" i="11"/>
  <c r="H12569" i="11"/>
  <c r="H12570" i="11"/>
  <c r="H12571" i="11"/>
  <c r="H12572" i="11"/>
  <c r="H12573" i="11"/>
  <c r="H12574" i="11"/>
  <c r="H12575" i="11"/>
  <c r="H12576" i="11"/>
  <c r="H12577" i="11"/>
  <c r="H12578" i="11"/>
  <c r="H12579" i="11"/>
  <c r="H12580" i="11"/>
  <c r="H12581" i="11"/>
  <c r="H12582" i="11"/>
  <c r="H12583" i="11"/>
  <c r="H12584" i="11"/>
  <c r="H12585" i="11"/>
  <c r="H12586" i="11"/>
  <c r="H12587" i="11"/>
  <c r="H12588" i="11"/>
  <c r="H12589" i="11"/>
  <c r="H12590" i="11"/>
  <c r="H12591" i="11"/>
  <c r="H12592" i="11"/>
  <c r="H12593" i="11"/>
  <c r="H12594" i="11"/>
  <c r="H12595" i="11"/>
  <c r="H12596" i="11"/>
  <c r="H12597" i="11"/>
  <c r="H12598" i="11"/>
  <c r="H12599" i="11"/>
  <c r="H12600" i="11"/>
  <c r="H12601" i="11"/>
  <c r="H12602" i="11"/>
  <c r="H12603" i="11"/>
  <c r="H12604" i="11"/>
  <c r="H12605" i="11"/>
  <c r="H12606" i="11"/>
  <c r="H12607" i="11"/>
  <c r="H12608" i="11"/>
  <c r="H12609" i="11"/>
  <c r="H12610" i="11"/>
  <c r="H12611" i="11"/>
  <c r="H12612" i="11"/>
  <c r="H12613" i="11"/>
  <c r="H12614" i="11"/>
  <c r="H12615" i="11"/>
  <c r="H12616" i="11"/>
  <c r="H12617" i="11"/>
  <c r="H12618" i="11"/>
  <c r="H12619" i="11"/>
  <c r="H12620" i="11"/>
  <c r="H12621" i="11"/>
  <c r="H12622" i="11"/>
  <c r="H12623" i="11"/>
  <c r="H12624" i="11"/>
  <c r="H12625" i="11"/>
  <c r="H12626" i="11"/>
  <c r="H12627" i="11"/>
  <c r="H12628" i="11"/>
  <c r="H12629" i="11"/>
  <c r="H12630" i="11"/>
  <c r="H12631" i="11"/>
  <c r="H12632" i="11"/>
  <c r="H12633" i="11"/>
  <c r="H12634" i="11"/>
  <c r="H12635" i="11"/>
  <c r="H12636" i="11"/>
  <c r="H12637" i="11"/>
  <c r="H12638" i="11"/>
  <c r="H12639" i="11"/>
  <c r="H12640" i="11"/>
  <c r="H12641" i="11"/>
  <c r="H12642" i="11"/>
  <c r="H12643" i="11"/>
  <c r="H12644" i="11"/>
  <c r="H12645" i="11"/>
  <c r="H12646" i="11"/>
  <c r="H12647" i="11"/>
  <c r="H12648" i="11"/>
  <c r="H12649" i="11"/>
  <c r="H12650" i="11"/>
  <c r="H12651" i="11"/>
  <c r="H12652" i="11"/>
  <c r="H12653" i="11"/>
  <c r="H12654" i="11"/>
  <c r="H12655" i="11"/>
  <c r="H12656" i="11"/>
  <c r="H12657" i="11"/>
  <c r="H12658" i="11"/>
  <c r="H12659" i="11"/>
  <c r="H12660" i="11"/>
  <c r="H12661" i="11"/>
  <c r="H12662" i="11"/>
  <c r="H12663" i="11"/>
  <c r="H12664" i="11"/>
  <c r="H12665" i="11"/>
  <c r="H12666" i="11"/>
  <c r="H12667" i="11"/>
  <c r="H12668" i="11"/>
  <c r="H12669" i="11"/>
  <c r="H12670" i="11"/>
  <c r="H12671" i="11"/>
  <c r="H12672" i="11"/>
  <c r="H12673" i="11"/>
  <c r="H12674" i="11"/>
  <c r="H12675" i="11"/>
  <c r="H12676" i="11"/>
  <c r="H12677" i="11"/>
  <c r="H12678" i="11"/>
  <c r="H12679" i="11"/>
  <c r="H12680" i="11"/>
  <c r="H12681" i="11"/>
  <c r="H12682" i="11"/>
  <c r="H12683" i="11"/>
  <c r="H12684" i="11"/>
  <c r="H12685" i="11"/>
  <c r="H12686" i="11"/>
  <c r="H12687" i="11"/>
  <c r="H12688" i="11"/>
  <c r="H12689" i="11"/>
  <c r="H12690" i="11"/>
  <c r="H12691" i="11"/>
  <c r="H12692" i="11"/>
  <c r="H12693" i="11"/>
  <c r="H12694" i="11"/>
  <c r="H12695" i="11"/>
  <c r="H12696" i="11"/>
  <c r="H12697" i="11"/>
  <c r="H12698" i="11"/>
  <c r="H12699" i="11"/>
  <c r="H12700" i="11"/>
  <c r="H12701" i="11"/>
  <c r="H12702" i="11"/>
  <c r="H12703" i="11"/>
  <c r="H12704" i="11"/>
  <c r="H12705" i="11"/>
  <c r="H12706" i="11"/>
  <c r="H12707" i="11"/>
  <c r="H12708" i="11"/>
  <c r="H12709" i="11"/>
  <c r="H12710" i="11"/>
  <c r="H12711" i="11"/>
  <c r="H12712" i="11"/>
  <c r="H12713" i="11"/>
  <c r="H12714" i="11"/>
  <c r="H12715" i="11"/>
  <c r="H12716" i="11"/>
  <c r="H12717" i="11"/>
  <c r="H12718" i="11"/>
  <c r="H12719" i="11"/>
  <c r="H12720" i="11"/>
  <c r="H12721" i="11"/>
  <c r="H12722" i="11"/>
  <c r="H12723" i="11"/>
  <c r="H12724" i="11"/>
  <c r="H12725" i="11"/>
  <c r="H12726" i="11"/>
  <c r="H12727" i="11"/>
  <c r="H12728" i="11"/>
  <c r="H12729" i="11"/>
  <c r="H12730" i="11"/>
  <c r="H12731" i="11"/>
  <c r="H12732" i="11"/>
  <c r="H12733" i="11"/>
  <c r="H12734" i="11"/>
  <c r="H12735" i="11"/>
  <c r="H12736" i="11"/>
  <c r="H12737" i="11"/>
  <c r="H12738" i="11"/>
  <c r="H12739" i="11"/>
  <c r="H12740" i="11"/>
  <c r="H12741" i="11"/>
  <c r="H12742" i="11"/>
  <c r="H12743" i="11"/>
  <c r="H12744" i="11"/>
  <c r="H12745" i="11"/>
  <c r="H12746" i="11"/>
  <c r="H12747" i="11"/>
  <c r="H12748" i="11"/>
  <c r="H12749" i="11"/>
  <c r="H12750" i="11"/>
  <c r="H12751" i="11"/>
  <c r="H12752" i="11"/>
  <c r="H12753" i="11"/>
  <c r="H12754" i="11"/>
  <c r="H12755" i="11"/>
  <c r="H12756" i="11"/>
  <c r="H12757" i="11"/>
  <c r="H12758" i="11"/>
  <c r="H12759" i="11"/>
  <c r="H12760" i="11"/>
  <c r="H12761" i="11"/>
  <c r="H12762" i="11"/>
  <c r="H12763" i="11"/>
  <c r="H12764" i="11"/>
  <c r="H12765" i="11"/>
  <c r="H12766" i="11"/>
  <c r="H12767" i="11"/>
  <c r="H12768" i="11"/>
  <c r="H12769" i="11"/>
  <c r="H12770" i="11"/>
  <c r="H12771" i="11"/>
  <c r="H12772" i="11"/>
  <c r="H12773" i="11"/>
  <c r="H12774" i="11"/>
  <c r="H12775" i="11"/>
  <c r="H12776" i="11"/>
  <c r="H12777" i="11"/>
  <c r="H12778" i="11"/>
  <c r="H12779" i="11"/>
  <c r="H12780" i="11"/>
  <c r="H12781" i="11"/>
  <c r="H12782" i="11"/>
  <c r="H12783" i="11"/>
  <c r="H12784" i="11"/>
  <c r="H12785" i="11"/>
  <c r="H12786" i="11"/>
  <c r="H12787" i="11"/>
  <c r="H12788" i="11"/>
  <c r="H12789" i="11"/>
  <c r="H12790" i="11"/>
  <c r="H12791" i="11"/>
  <c r="H12792" i="11"/>
  <c r="H12793" i="11"/>
  <c r="H12794" i="11"/>
  <c r="H12795" i="11"/>
  <c r="H12796" i="11"/>
  <c r="H12797" i="11"/>
  <c r="H12798" i="11"/>
  <c r="H12799" i="11"/>
  <c r="H12800" i="11"/>
  <c r="H12801" i="11"/>
  <c r="H12802" i="11"/>
  <c r="H12803" i="11"/>
  <c r="H12804" i="11"/>
  <c r="H12805" i="11"/>
  <c r="H12806" i="11"/>
  <c r="H12807" i="11"/>
  <c r="H12808" i="11"/>
  <c r="H12809" i="11"/>
  <c r="H12810" i="11"/>
  <c r="H12811" i="11"/>
  <c r="H12812" i="11"/>
  <c r="H12813" i="11"/>
  <c r="H12814" i="11"/>
  <c r="H12815" i="11"/>
  <c r="H12816" i="11"/>
  <c r="H12817" i="11"/>
  <c r="H12818" i="11"/>
  <c r="H12819" i="11"/>
  <c r="H12820" i="11"/>
  <c r="H12821" i="11"/>
  <c r="H12822" i="11"/>
  <c r="H12823" i="11"/>
  <c r="H12824" i="11"/>
  <c r="H12825" i="11"/>
  <c r="H12826" i="11"/>
  <c r="H12827" i="11"/>
  <c r="H12828" i="11"/>
  <c r="H12829" i="11"/>
  <c r="H12830" i="11"/>
  <c r="H12831" i="11"/>
  <c r="H12832" i="11"/>
  <c r="H12833" i="11"/>
  <c r="H12834" i="11"/>
  <c r="H12835" i="11"/>
  <c r="H12836" i="11"/>
  <c r="H12837" i="11"/>
  <c r="H12838" i="11"/>
  <c r="H12839" i="11"/>
  <c r="H12840" i="11"/>
  <c r="H12841" i="11"/>
  <c r="H12842" i="11"/>
  <c r="H12843" i="11"/>
  <c r="H12844" i="11"/>
  <c r="H12845" i="11"/>
  <c r="H12846" i="11"/>
  <c r="H12847" i="11"/>
  <c r="H12848" i="11"/>
  <c r="H12849" i="11"/>
  <c r="H12850" i="11"/>
  <c r="H12851" i="11"/>
  <c r="H12852" i="11"/>
  <c r="H12853" i="11"/>
  <c r="H12854" i="11"/>
  <c r="H12855" i="11"/>
  <c r="H12856" i="11"/>
  <c r="H12857" i="11"/>
  <c r="H12858" i="11"/>
  <c r="H12859" i="11"/>
  <c r="H12860" i="11"/>
  <c r="H12861" i="11"/>
  <c r="H12862" i="11"/>
  <c r="H12863" i="11"/>
  <c r="H12864" i="11"/>
  <c r="H12865" i="11"/>
  <c r="H12866" i="11"/>
  <c r="H12867" i="11"/>
  <c r="H12868" i="11"/>
  <c r="H12869" i="11"/>
  <c r="H12870" i="11"/>
  <c r="H12871" i="11"/>
  <c r="H12872" i="11"/>
  <c r="H12873" i="11"/>
  <c r="H12874" i="11"/>
  <c r="H12875" i="11"/>
  <c r="H12876" i="11"/>
  <c r="H12877" i="11"/>
  <c r="H12878" i="11"/>
  <c r="H12879" i="11"/>
  <c r="H12880" i="11"/>
  <c r="H12881" i="11"/>
  <c r="H12882" i="11"/>
  <c r="H12883" i="11"/>
  <c r="H12884" i="11"/>
  <c r="H12885" i="11"/>
  <c r="H12886" i="11"/>
  <c r="H12887" i="11"/>
  <c r="H12888" i="11"/>
  <c r="H12889" i="11"/>
  <c r="H12890" i="11"/>
  <c r="H12891" i="11"/>
  <c r="H12892" i="11"/>
  <c r="H12893" i="11"/>
  <c r="H12894" i="11"/>
  <c r="H12895" i="11"/>
  <c r="H12896" i="11"/>
  <c r="H12897" i="11"/>
  <c r="H12898" i="11"/>
  <c r="H12899" i="11"/>
  <c r="H12900" i="11"/>
  <c r="H12901" i="11"/>
  <c r="H12902" i="11"/>
  <c r="H12903" i="11"/>
  <c r="H12904" i="11"/>
  <c r="H12905" i="11"/>
  <c r="H12906" i="11"/>
  <c r="H12907" i="11"/>
  <c r="H12908" i="11"/>
  <c r="H12909" i="11"/>
  <c r="H12910" i="11"/>
  <c r="H12911" i="11"/>
  <c r="H12912" i="11"/>
  <c r="H12913" i="11"/>
  <c r="H12914" i="11"/>
  <c r="H12915" i="11"/>
  <c r="H12916" i="11"/>
  <c r="H12917" i="11"/>
  <c r="H12918" i="11"/>
  <c r="H12919" i="11"/>
  <c r="H12920" i="11"/>
  <c r="H12921" i="11"/>
  <c r="H12922" i="11"/>
  <c r="H12923" i="11"/>
  <c r="H12924" i="11"/>
  <c r="H12925" i="11"/>
  <c r="H12926" i="11"/>
  <c r="H12927" i="11"/>
  <c r="H12928" i="11"/>
  <c r="H12929" i="11"/>
  <c r="H12930" i="11"/>
  <c r="H12931" i="11"/>
  <c r="H12932" i="11"/>
  <c r="H12933" i="11"/>
  <c r="H12934" i="11"/>
  <c r="H12935" i="11"/>
  <c r="H12936" i="11"/>
  <c r="H12937" i="11"/>
  <c r="H12938" i="11"/>
  <c r="H12939" i="11"/>
  <c r="H12940" i="11"/>
  <c r="H12941" i="11"/>
  <c r="H12942" i="11"/>
  <c r="H12943" i="11"/>
  <c r="H12944" i="11"/>
  <c r="H12945" i="11"/>
  <c r="H12946" i="11"/>
  <c r="H12947" i="11"/>
  <c r="H12948" i="11"/>
  <c r="H12949" i="11"/>
  <c r="H12950" i="11"/>
  <c r="H12951" i="11"/>
  <c r="H12952" i="11"/>
  <c r="H12953" i="11"/>
  <c r="H12954" i="11"/>
  <c r="H12955" i="11"/>
  <c r="H12956" i="11"/>
  <c r="H12957" i="11"/>
  <c r="H12958" i="11"/>
  <c r="H12959" i="11"/>
  <c r="H12960" i="11"/>
  <c r="H12961" i="11"/>
  <c r="H12962" i="11"/>
  <c r="H12963" i="11"/>
  <c r="H12964" i="11"/>
  <c r="H12965" i="11"/>
  <c r="H12966" i="11"/>
  <c r="H12967" i="11"/>
  <c r="H12968" i="11"/>
  <c r="H12969" i="11"/>
  <c r="H12970" i="11"/>
  <c r="H12971" i="11"/>
  <c r="H12972" i="11"/>
  <c r="H12973" i="11"/>
  <c r="H12974" i="11"/>
  <c r="H12975" i="11"/>
  <c r="H12976" i="11"/>
  <c r="H12977" i="11"/>
  <c r="H12978" i="11"/>
  <c r="H12979" i="11"/>
  <c r="H12980" i="11"/>
  <c r="H12981" i="11"/>
  <c r="H12982" i="11"/>
  <c r="H12983" i="11"/>
  <c r="H12984" i="11"/>
  <c r="H12985" i="11"/>
  <c r="H12986" i="11"/>
  <c r="H12987" i="11"/>
  <c r="H12988" i="11"/>
  <c r="H12989" i="11"/>
  <c r="H12990" i="11"/>
  <c r="H12991" i="11"/>
  <c r="H12992" i="11"/>
  <c r="H12993" i="11"/>
  <c r="H12994" i="11"/>
  <c r="H12995" i="11"/>
  <c r="H12996" i="11"/>
  <c r="H12997" i="11"/>
  <c r="H12998" i="11"/>
  <c r="H12999" i="11"/>
  <c r="H13000" i="11"/>
  <c r="H13001" i="11"/>
  <c r="H13002" i="11"/>
  <c r="H13003" i="11"/>
  <c r="H13004" i="11"/>
  <c r="H13005" i="11"/>
  <c r="H13006" i="11"/>
  <c r="H13007" i="11"/>
  <c r="H13008" i="11"/>
  <c r="H13009" i="11"/>
  <c r="H13010" i="11"/>
  <c r="H13011" i="11"/>
  <c r="H13012" i="11"/>
  <c r="H13013" i="11"/>
  <c r="H13014" i="11"/>
  <c r="H13015" i="11"/>
  <c r="H13016" i="11"/>
  <c r="H13017" i="11"/>
  <c r="H13018" i="11"/>
  <c r="H13019" i="11"/>
  <c r="H13020" i="11"/>
  <c r="H13021" i="11"/>
  <c r="H13022" i="11"/>
  <c r="H13023" i="11"/>
  <c r="H13024" i="11"/>
  <c r="H13025" i="11"/>
  <c r="H13026" i="11"/>
  <c r="H13027" i="11"/>
  <c r="H13028" i="11"/>
  <c r="H13029" i="11"/>
  <c r="H13030" i="11"/>
  <c r="H13031" i="11"/>
  <c r="H13032" i="11"/>
  <c r="H13033" i="11"/>
  <c r="H13034" i="11"/>
  <c r="H13035" i="11"/>
  <c r="H13036" i="11"/>
  <c r="H13037" i="11"/>
  <c r="H13038" i="11"/>
  <c r="H13039" i="11"/>
  <c r="H13040" i="11"/>
  <c r="H13041" i="11"/>
  <c r="H13042" i="11"/>
  <c r="H13043" i="11"/>
  <c r="H13044" i="11"/>
  <c r="H13045" i="11"/>
  <c r="H13046" i="11"/>
  <c r="H13047" i="11"/>
  <c r="H13048" i="11"/>
  <c r="H13049" i="11"/>
  <c r="H13050" i="11"/>
  <c r="H13051" i="11"/>
  <c r="H13052" i="11"/>
  <c r="H13053" i="11"/>
  <c r="H13054" i="11"/>
  <c r="H13055" i="11"/>
  <c r="H13056" i="11"/>
  <c r="H13057" i="11"/>
  <c r="H13058" i="11"/>
  <c r="H13059" i="11"/>
  <c r="H13060" i="11"/>
  <c r="H13061" i="11"/>
  <c r="H13062" i="11"/>
  <c r="H13063" i="11"/>
  <c r="H13064" i="11"/>
  <c r="H13065" i="11"/>
  <c r="H13066" i="11"/>
  <c r="H13067" i="11"/>
  <c r="H13068" i="11"/>
  <c r="H13069" i="11"/>
  <c r="H13070" i="11"/>
  <c r="H13071" i="11"/>
  <c r="H13072" i="11"/>
  <c r="H13073" i="11"/>
  <c r="H13074" i="11"/>
  <c r="H13075" i="11"/>
  <c r="H13076" i="11"/>
  <c r="H13077" i="11"/>
  <c r="H13078" i="11"/>
  <c r="H13079" i="11"/>
  <c r="H13080" i="11"/>
  <c r="H13081" i="11"/>
  <c r="H13082" i="11"/>
  <c r="H13083" i="11"/>
  <c r="H13084" i="11"/>
  <c r="H13085" i="11"/>
  <c r="H13086" i="11"/>
  <c r="H13087" i="11"/>
  <c r="H13088" i="11"/>
  <c r="H13089" i="11"/>
  <c r="H13090" i="11"/>
  <c r="H13091" i="11"/>
  <c r="H13092" i="11"/>
  <c r="H13093" i="11"/>
  <c r="H13094" i="11"/>
  <c r="H13095" i="11"/>
  <c r="H13096" i="11"/>
  <c r="H13097" i="11"/>
  <c r="H13098" i="11"/>
  <c r="H13099" i="11"/>
  <c r="H13100" i="11"/>
  <c r="H13101" i="11"/>
  <c r="H13102" i="11"/>
  <c r="H13103" i="11"/>
  <c r="H13104" i="11"/>
  <c r="H13105" i="11"/>
  <c r="H13106" i="11"/>
  <c r="H13107" i="11"/>
  <c r="H13108" i="11"/>
  <c r="H13109" i="11"/>
  <c r="H13110" i="11"/>
  <c r="H13111" i="11"/>
  <c r="H13112" i="11"/>
  <c r="H13113" i="11"/>
  <c r="H13114" i="11"/>
  <c r="H13115" i="11"/>
  <c r="H13116" i="11"/>
  <c r="H13117" i="11"/>
  <c r="H13118" i="11"/>
  <c r="H13119" i="11"/>
  <c r="H13120" i="11"/>
  <c r="H13121" i="11"/>
  <c r="H13122" i="11"/>
  <c r="H13123" i="11"/>
  <c r="H13124" i="11"/>
  <c r="H13125" i="11"/>
  <c r="H13126" i="11"/>
  <c r="H13127" i="11"/>
  <c r="H13128" i="11"/>
  <c r="H13129" i="11"/>
  <c r="H13130" i="11"/>
  <c r="H13131" i="11"/>
  <c r="H13132" i="11"/>
  <c r="H13133" i="11"/>
  <c r="H13134" i="11"/>
  <c r="H13135" i="11"/>
  <c r="H13136" i="11"/>
  <c r="H13137" i="11"/>
  <c r="H13138" i="11"/>
  <c r="H13139" i="11"/>
  <c r="H13140" i="11"/>
  <c r="H13141" i="11"/>
  <c r="H13142" i="11"/>
  <c r="H13143" i="11"/>
  <c r="H13144" i="11"/>
  <c r="H13145" i="11"/>
  <c r="H13146" i="11"/>
  <c r="H13147" i="11"/>
  <c r="H13148" i="11"/>
  <c r="H13149" i="11"/>
  <c r="H13150" i="11"/>
  <c r="H13151" i="11"/>
  <c r="H13152" i="11"/>
  <c r="H13153" i="11"/>
  <c r="H13154" i="11"/>
  <c r="H13155" i="11"/>
  <c r="H13156" i="11"/>
  <c r="H13157" i="11"/>
  <c r="H13158" i="11"/>
  <c r="H13159" i="11"/>
  <c r="H13160" i="11"/>
  <c r="H13161" i="11"/>
  <c r="H13162" i="11"/>
  <c r="H13163" i="11"/>
  <c r="H13164" i="11"/>
  <c r="H13165" i="11"/>
  <c r="H13166" i="11"/>
  <c r="H13167" i="11"/>
  <c r="H13168" i="11"/>
  <c r="H13169" i="11"/>
  <c r="H13170" i="11"/>
  <c r="H13171" i="11"/>
  <c r="H13172" i="11"/>
  <c r="H13173" i="11"/>
  <c r="H13174" i="11"/>
  <c r="H13175" i="11"/>
  <c r="H13176" i="11"/>
  <c r="H13177" i="11"/>
  <c r="H13178" i="11"/>
  <c r="H13179" i="11"/>
  <c r="H13180" i="11"/>
  <c r="H13181" i="11"/>
  <c r="H13182" i="11"/>
  <c r="H13183" i="11"/>
  <c r="H13184" i="11"/>
  <c r="H13185" i="11"/>
  <c r="H13186" i="11"/>
  <c r="H13187" i="11"/>
  <c r="H13188" i="11"/>
  <c r="H13189" i="11"/>
  <c r="H13190" i="11"/>
  <c r="H13191" i="11"/>
  <c r="H13192" i="11"/>
  <c r="H13193" i="11"/>
  <c r="H13194" i="11"/>
  <c r="H13195" i="11"/>
  <c r="H13196" i="11"/>
  <c r="H13197" i="11"/>
  <c r="H13198" i="11"/>
  <c r="H13199" i="11"/>
  <c r="H13200" i="11"/>
  <c r="H13201" i="11"/>
  <c r="H13202" i="11"/>
  <c r="H13203" i="11"/>
  <c r="H13204" i="11"/>
  <c r="H13205" i="11"/>
  <c r="H13206" i="11"/>
  <c r="H13207" i="11"/>
  <c r="H13208" i="11"/>
  <c r="H13209" i="11"/>
  <c r="H13210" i="11"/>
  <c r="H13211" i="11"/>
  <c r="H13212" i="11"/>
  <c r="H13213" i="11"/>
  <c r="H13214" i="11"/>
  <c r="H13215" i="11"/>
  <c r="H13216" i="11"/>
  <c r="H13217" i="11"/>
  <c r="H13218" i="11"/>
  <c r="H13219" i="11"/>
  <c r="H13220" i="11"/>
  <c r="H13221" i="11"/>
  <c r="H13222" i="11"/>
  <c r="H13223" i="11"/>
  <c r="H13224" i="11"/>
  <c r="H13225" i="11"/>
  <c r="H13226" i="11"/>
  <c r="H13227" i="11"/>
  <c r="H13228" i="11"/>
  <c r="H13229" i="11"/>
  <c r="H13230" i="11"/>
  <c r="H13231" i="11"/>
  <c r="H13232" i="11"/>
  <c r="H13233" i="11"/>
  <c r="H13234" i="11"/>
  <c r="H13235" i="11"/>
  <c r="H13236" i="11"/>
  <c r="H13237" i="11"/>
  <c r="H13238" i="11"/>
  <c r="H13239" i="11"/>
  <c r="H13240" i="11"/>
  <c r="H13241" i="11"/>
  <c r="H13242" i="11"/>
  <c r="H13243" i="11"/>
  <c r="H13244" i="11"/>
  <c r="H13245" i="11"/>
  <c r="H13246" i="11"/>
  <c r="H13247" i="11"/>
  <c r="H13248" i="11"/>
  <c r="H13249" i="11"/>
  <c r="H13250" i="11"/>
  <c r="H13251" i="11"/>
  <c r="H13252" i="11"/>
  <c r="H13253" i="11"/>
  <c r="H13254" i="11"/>
  <c r="H13255" i="11"/>
  <c r="H13256" i="11"/>
  <c r="H13257" i="11"/>
  <c r="H13258" i="11"/>
  <c r="H13259" i="11"/>
  <c r="H13260" i="11"/>
  <c r="H13261" i="11"/>
  <c r="H13262" i="11"/>
  <c r="H13263" i="11"/>
  <c r="H13264" i="11"/>
  <c r="H13265" i="11"/>
  <c r="H13266" i="11"/>
  <c r="H13267" i="11"/>
  <c r="H13268" i="11"/>
  <c r="H13269" i="11"/>
  <c r="H13270" i="11"/>
  <c r="H13271" i="11"/>
  <c r="H13272" i="11"/>
  <c r="H13273" i="11"/>
  <c r="H13274" i="11"/>
  <c r="H13275" i="11"/>
  <c r="H13276" i="11"/>
  <c r="H13277" i="11"/>
  <c r="H13278" i="11"/>
  <c r="H13279" i="11"/>
  <c r="H13280" i="11"/>
  <c r="H13281" i="11"/>
  <c r="H13282" i="11"/>
  <c r="H13283" i="11"/>
  <c r="H13284" i="11"/>
  <c r="H13285" i="11"/>
  <c r="H13286" i="11"/>
  <c r="H13287" i="11"/>
  <c r="H13288" i="11"/>
  <c r="H13289" i="11"/>
  <c r="H13290" i="11"/>
  <c r="H13291" i="11"/>
  <c r="H13292" i="11"/>
  <c r="H13293" i="11"/>
  <c r="H13294" i="11"/>
  <c r="H13295" i="11"/>
  <c r="H13296" i="11"/>
  <c r="H13297" i="11"/>
  <c r="H13298" i="11"/>
  <c r="H13299" i="11"/>
  <c r="H13300" i="11"/>
  <c r="H13301" i="11"/>
  <c r="H13302" i="11"/>
  <c r="H13303" i="11"/>
  <c r="H13304" i="11"/>
  <c r="H13305" i="11"/>
  <c r="H13306" i="11"/>
  <c r="H13307" i="11"/>
  <c r="H13308" i="11"/>
  <c r="H13309" i="11"/>
  <c r="H13310" i="11"/>
  <c r="H13311" i="11"/>
  <c r="H13312" i="11"/>
  <c r="H13313" i="11"/>
  <c r="H13314" i="11"/>
  <c r="H13315" i="11"/>
  <c r="H13316" i="11"/>
  <c r="H13317" i="11"/>
  <c r="H13318" i="11"/>
  <c r="H13319" i="11"/>
  <c r="H13320" i="11"/>
  <c r="H13321" i="11"/>
  <c r="H13322" i="11"/>
  <c r="H13323" i="11"/>
  <c r="H13324" i="11"/>
  <c r="H13325" i="11"/>
  <c r="H13326" i="11"/>
  <c r="H13327" i="11"/>
  <c r="H13328" i="11"/>
  <c r="H13329" i="11"/>
  <c r="H13330" i="11"/>
  <c r="H13331" i="11"/>
  <c r="H13332" i="11"/>
  <c r="H13333" i="11"/>
  <c r="H13334" i="11"/>
  <c r="H13335" i="11"/>
  <c r="H13336" i="11"/>
  <c r="H13337" i="11"/>
  <c r="H13338" i="11"/>
  <c r="H13339" i="11"/>
  <c r="H13340" i="11"/>
  <c r="H13341" i="11"/>
  <c r="H13342" i="11"/>
  <c r="H13343" i="11"/>
  <c r="H13344" i="11"/>
  <c r="H13345" i="11"/>
  <c r="H13346" i="11"/>
  <c r="H13347" i="11"/>
  <c r="H13348" i="11"/>
  <c r="H13349" i="11"/>
  <c r="H13350" i="11"/>
  <c r="H13351" i="11"/>
  <c r="H13352" i="11"/>
  <c r="H13353" i="11"/>
  <c r="H13354" i="11"/>
  <c r="H13355" i="11"/>
  <c r="H13356" i="11"/>
  <c r="H13357" i="11"/>
  <c r="H13358" i="11"/>
  <c r="H13359" i="11"/>
  <c r="H13360" i="11"/>
  <c r="H13361" i="11"/>
  <c r="H13362" i="11"/>
  <c r="H13363" i="11"/>
  <c r="H13364" i="11"/>
  <c r="H13365" i="11"/>
  <c r="H13366" i="11"/>
  <c r="H13367" i="11"/>
  <c r="H13368" i="11"/>
  <c r="H13369" i="11"/>
  <c r="H13370" i="11"/>
  <c r="H13371" i="11"/>
  <c r="H13372" i="11"/>
  <c r="H13373" i="11"/>
  <c r="H13374" i="11"/>
  <c r="H13375" i="11"/>
  <c r="H13376" i="11"/>
  <c r="H13377" i="11"/>
  <c r="H13378" i="11"/>
  <c r="H13379" i="11"/>
  <c r="H13380" i="11"/>
  <c r="H13381" i="11"/>
  <c r="H13382" i="11"/>
  <c r="H13383" i="11"/>
  <c r="H13384" i="11"/>
  <c r="H13385" i="11"/>
  <c r="H13386" i="11"/>
  <c r="H13387" i="11"/>
  <c r="H13388" i="11"/>
  <c r="H13389" i="11"/>
  <c r="H13390" i="11"/>
  <c r="H13391" i="11"/>
  <c r="H13392" i="11"/>
  <c r="H13393" i="11"/>
  <c r="H13394" i="11"/>
  <c r="H13395" i="11"/>
  <c r="H13396" i="11"/>
  <c r="H13397" i="11"/>
  <c r="H13398" i="11"/>
  <c r="H13399" i="11"/>
  <c r="H13400" i="11"/>
  <c r="H13401" i="11"/>
  <c r="H13402" i="11"/>
  <c r="H13403" i="11"/>
  <c r="H13404" i="11"/>
  <c r="H13405" i="11"/>
  <c r="H13406" i="11"/>
  <c r="H13407" i="11"/>
  <c r="H13408" i="11"/>
  <c r="H13409" i="11"/>
  <c r="H13410" i="11"/>
  <c r="H13411" i="11"/>
  <c r="H13412" i="11"/>
  <c r="H13413" i="11"/>
  <c r="H13414" i="11"/>
  <c r="H13415" i="11"/>
  <c r="H13416" i="11"/>
  <c r="H13417" i="11"/>
  <c r="H13418" i="11"/>
  <c r="H13419" i="11"/>
  <c r="H13420" i="11"/>
  <c r="H13421" i="11"/>
  <c r="H13422" i="11"/>
  <c r="H13423" i="11"/>
  <c r="H13424" i="11"/>
  <c r="H13425" i="11"/>
  <c r="H13426" i="11"/>
  <c r="H13427" i="11"/>
  <c r="H13428" i="11"/>
  <c r="H13429" i="11"/>
  <c r="H13430" i="11"/>
  <c r="H13431" i="11"/>
  <c r="H13432" i="11"/>
  <c r="H13433" i="11"/>
  <c r="H13434" i="11"/>
  <c r="H13435" i="11"/>
  <c r="H13436" i="11"/>
  <c r="H13437" i="11"/>
  <c r="H13438" i="11"/>
  <c r="H13439" i="11"/>
  <c r="H13440" i="11"/>
  <c r="H13441" i="11"/>
  <c r="H13442" i="11"/>
  <c r="H13443" i="11"/>
  <c r="H13444" i="11"/>
  <c r="H13445" i="11"/>
  <c r="H13446" i="11"/>
  <c r="H13447" i="11"/>
  <c r="H13448" i="11"/>
  <c r="H13449" i="11"/>
  <c r="H13450" i="11"/>
  <c r="H13451" i="11"/>
  <c r="H13452" i="11"/>
  <c r="H13453" i="11"/>
  <c r="H13454" i="11"/>
  <c r="H13455" i="11"/>
  <c r="H13456" i="11"/>
  <c r="H13457" i="11"/>
  <c r="H13458" i="11"/>
  <c r="H13459" i="11"/>
  <c r="H13460" i="11"/>
  <c r="H13461" i="11"/>
  <c r="H13462" i="11"/>
  <c r="H13463" i="11"/>
  <c r="H13464" i="11"/>
  <c r="H13465" i="11"/>
  <c r="H13466" i="11"/>
  <c r="H13467" i="11"/>
  <c r="H13468" i="11"/>
  <c r="H13469" i="11"/>
  <c r="H13470" i="11"/>
  <c r="H13471" i="11"/>
  <c r="H13472" i="11"/>
  <c r="H13473" i="11"/>
  <c r="H13474" i="11"/>
  <c r="H13475" i="11"/>
  <c r="H13476" i="11"/>
  <c r="H13477" i="11"/>
  <c r="H13478" i="11"/>
  <c r="H13479" i="11"/>
  <c r="H13480" i="11"/>
  <c r="H13481" i="11"/>
  <c r="H13482" i="11"/>
  <c r="H13483" i="11"/>
  <c r="H13484" i="11"/>
  <c r="H13485" i="11"/>
  <c r="H13486" i="11"/>
  <c r="H13487" i="11"/>
  <c r="H13488" i="11"/>
  <c r="H13489" i="11"/>
  <c r="H13490" i="11"/>
  <c r="H13491" i="11"/>
  <c r="H13492" i="11"/>
  <c r="H13493" i="11"/>
  <c r="H13494" i="11"/>
  <c r="H13495" i="11"/>
  <c r="H13496" i="11"/>
  <c r="H13497" i="11"/>
  <c r="H13498" i="11"/>
  <c r="H13499" i="11"/>
  <c r="H13500" i="11"/>
  <c r="H13501" i="11"/>
  <c r="H13502" i="11"/>
  <c r="H13503" i="11"/>
  <c r="H13504" i="11"/>
  <c r="H13505" i="11"/>
  <c r="H13506" i="11"/>
  <c r="H13507" i="11"/>
  <c r="H13508" i="11"/>
  <c r="H13509" i="11"/>
  <c r="H13510" i="11"/>
  <c r="H13511" i="11"/>
  <c r="H13512" i="11"/>
  <c r="H13513" i="11"/>
  <c r="H13514" i="11"/>
  <c r="H13515" i="11"/>
  <c r="M13515" i="11" s="1"/>
  <c r="B13515" i="11"/>
  <c r="H13516" i="11"/>
  <c r="H13517" i="11"/>
  <c r="H13518" i="11"/>
  <c r="H13519" i="11"/>
  <c r="B13519" i="11"/>
  <c r="H13520" i="11"/>
  <c r="M13520" i="11" s="1"/>
  <c r="B13520" i="11"/>
  <c r="H13521" i="11"/>
  <c r="H13522" i="11"/>
  <c r="H13523" i="11"/>
  <c r="B13523" i="11"/>
  <c r="H13524" i="11"/>
  <c r="B13524" i="11"/>
  <c r="H13525" i="11"/>
  <c r="H13526" i="11"/>
  <c r="H13527" i="11"/>
  <c r="B13527" i="11"/>
  <c r="H13528" i="11"/>
  <c r="H13529" i="11"/>
  <c r="H13530" i="11"/>
  <c r="H13531" i="11"/>
  <c r="B13531" i="11"/>
  <c r="H13532" i="11"/>
  <c r="H13533" i="11"/>
  <c r="H13534" i="11"/>
  <c r="H13535" i="11"/>
  <c r="B13535" i="11"/>
  <c r="H13536" i="11"/>
  <c r="B13536" i="11"/>
  <c r="H13537" i="11"/>
  <c r="H13538" i="11"/>
  <c r="H13539" i="11"/>
  <c r="M13539" i="11" s="1"/>
  <c r="B13539" i="11"/>
  <c r="H13540" i="11"/>
  <c r="M13540" i="11" s="1"/>
  <c r="B13540" i="11"/>
  <c r="H13541" i="11"/>
  <c r="H13542" i="11"/>
  <c r="H13543" i="11"/>
  <c r="B13543" i="11"/>
  <c r="H13544" i="11"/>
  <c r="H13545" i="11"/>
  <c r="H13546" i="11"/>
  <c r="H13547" i="11"/>
  <c r="B13547" i="11"/>
  <c r="H13548" i="11"/>
  <c r="H13549" i="11"/>
  <c r="H13550" i="11"/>
  <c r="H13551" i="11"/>
  <c r="B13551" i="11"/>
  <c r="H13552" i="11"/>
  <c r="B13552" i="11"/>
  <c r="H13553" i="11"/>
  <c r="H13554" i="11"/>
  <c r="H13555" i="11"/>
  <c r="B13555" i="11"/>
  <c r="H13556" i="11"/>
  <c r="B13556" i="11"/>
  <c r="M13556" i="11" s="1"/>
  <c r="H13557" i="11"/>
  <c r="H13558" i="11"/>
  <c r="H13559" i="11"/>
  <c r="B13559" i="11"/>
  <c r="H13560" i="11"/>
  <c r="H13561" i="11"/>
  <c r="H13562" i="11"/>
  <c r="H13563" i="11"/>
  <c r="B13563" i="11"/>
  <c r="H13564" i="11"/>
  <c r="H13565" i="11"/>
  <c r="H13566" i="11"/>
  <c r="H13567" i="11"/>
  <c r="B13567" i="11"/>
  <c r="H13568" i="11"/>
  <c r="B13568" i="11"/>
  <c r="H13569" i="11"/>
  <c r="H13570" i="11"/>
  <c r="H13571" i="11"/>
  <c r="B13571" i="11"/>
  <c r="H13572" i="11"/>
  <c r="B13572" i="11"/>
  <c r="H13573" i="11"/>
  <c r="H13574" i="11"/>
  <c r="H13575" i="11"/>
  <c r="B13575" i="11"/>
  <c r="H13576" i="11"/>
  <c r="H13577" i="11"/>
  <c r="H13578" i="11"/>
  <c r="H13579" i="11"/>
  <c r="M13579" i="11" s="1"/>
  <c r="B13579" i="11"/>
  <c r="H13580" i="11"/>
  <c r="H13581" i="11"/>
  <c r="H13582" i="11"/>
  <c r="H13583" i="11"/>
  <c r="B13583" i="11"/>
  <c r="H13584" i="11"/>
  <c r="B13584" i="11"/>
  <c r="H13585" i="11"/>
  <c r="H13586" i="11"/>
  <c r="H13587" i="11"/>
  <c r="B13587" i="11"/>
  <c r="H13588" i="11"/>
  <c r="B13588" i="11"/>
  <c r="H13589" i="11"/>
  <c r="H13590" i="11"/>
  <c r="H13591" i="11"/>
  <c r="B13591" i="11"/>
  <c r="H13592" i="11"/>
  <c r="H13593" i="11"/>
  <c r="H13594" i="11"/>
  <c r="H13595" i="11"/>
  <c r="B13595" i="11"/>
  <c r="H13596" i="11"/>
  <c r="H13597" i="11"/>
  <c r="H13598" i="11"/>
  <c r="H13599" i="11"/>
  <c r="B13599" i="11"/>
  <c r="H13600" i="11"/>
  <c r="B13600" i="11"/>
  <c r="H13601" i="11"/>
  <c r="H13602" i="11"/>
  <c r="H13603" i="11"/>
  <c r="B13603" i="11"/>
  <c r="H13604" i="11"/>
  <c r="B13604" i="11"/>
  <c r="M13604" i="11"/>
  <c r="H13605" i="11"/>
  <c r="H13606" i="11"/>
  <c r="H13607" i="11"/>
  <c r="B13607" i="11"/>
  <c r="H13608" i="11"/>
  <c r="H13609" i="11"/>
  <c r="H13610" i="11"/>
  <c r="H13611" i="11"/>
  <c r="B13611" i="11"/>
  <c r="H13612" i="11"/>
  <c r="H13613" i="11"/>
  <c r="H13614" i="11"/>
  <c r="H13615" i="11"/>
  <c r="B13615" i="11"/>
  <c r="H13616" i="11"/>
  <c r="B13616" i="11"/>
  <c r="H13617" i="11"/>
  <c r="H13618" i="11"/>
  <c r="H13619" i="11"/>
  <c r="B13619" i="11"/>
  <c r="H13620" i="11"/>
  <c r="B13620" i="11"/>
  <c r="H13621" i="11"/>
  <c r="H13622" i="11"/>
  <c r="H13623" i="11"/>
  <c r="M13623" i="11" s="1"/>
  <c r="B13623" i="11"/>
  <c r="H13624" i="11"/>
  <c r="H13625" i="11"/>
  <c r="H13626" i="11"/>
  <c r="H13627" i="11"/>
  <c r="B13627" i="11"/>
  <c r="H13628" i="11"/>
  <c r="H13629" i="11"/>
  <c r="H13630" i="11"/>
  <c r="H13631" i="11"/>
  <c r="B13631" i="11"/>
  <c r="H13632" i="11"/>
  <c r="M13632" i="11" s="1"/>
  <c r="B13632" i="11"/>
  <c r="H13633" i="11"/>
  <c r="H13634" i="11"/>
  <c r="H13635" i="11"/>
  <c r="M13635" i="11" s="1"/>
  <c r="B13635" i="11"/>
  <c r="H13636" i="11"/>
  <c r="B13636" i="11"/>
  <c r="H13637" i="11"/>
  <c r="H13638" i="11"/>
  <c r="H13639" i="11"/>
  <c r="B13639" i="11"/>
  <c r="H13640" i="11"/>
  <c r="H13641" i="11"/>
  <c r="H13642" i="11"/>
  <c r="H13643" i="11"/>
  <c r="B13643" i="11"/>
  <c r="H13644" i="11"/>
  <c r="H13645" i="11"/>
  <c r="H13646" i="11"/>
  <c r="H13647" i="11"/>
  <c r="B13647" i="11"/>
  <c r="H13648" i="11"/>
  <c r="B13648" i="11"/>
  <c r="H13649" i="11"/>
  <c r="H13650" i="11"/>
  <c r="H13651" i="11"/>
  <c r="B13651" i="11"/>
  <c r="H13652" i="11"/>
  <c r="B13652" i="11"/>
  <c r="H13653" i="11"/>
  <c r="H13654" i="11"/>
  <c r="H13655" i="11"/>
  <c r="B13655" i="11"/>
  <c r="H13656" i="11"/>
  <c r="H13657" i="11"/>
  <c r="H13658" i="11"/>
  <c r="H13659" i="11"/>
  <c r="B13659" i="11"/>
  <c r="H13660" i="11"/>
  <c r="H13661" i="11"/>
  <c r="H13662" i="11"/>
  <c r="H13663" i="11"/>
  <c r="B13663" i="11"/>
  <c r="H13664" i="11"/>
  <c r="B13664" i="11"/>
  <c r="H13665" i="11"/>
  <c r="H13666" i="11"/>
  <c r="H13667" i="11"/>
  <c r="B13667" i="11"/>
  <c r="H13668" i="11"/>
  <c r="B13668" i="11"/>
  <c r="M13668" i="11" s="1"/>
  <c r="H13669" i="11"/>
  <c r="H13670" i="11"/>
  <c r="H13671" i="11"/>
  <c r="B13671" i="11"/>
  <c r="H13672" i="11"/>
  <c r="H13673" i="11"/>
  <c r="H13674" i="11"/>
  <c r="H13675" i="11"/>
  <c r="B13675" i="11"/>
  <c r="H13676" i="11"/>
  <c r="H13677" i="11"/>
  <c r="H13678" i="11"/>
  <c r="H13679" i="11"/>
  <c r="B13679" i="11"/>
  <c r="H13680" i="11"/>
  <c r="B13680" i="11"/>
  <c r="H13681" i="11"/>
  <c r="H13682" i="11"/>
  <c r="H13683" i="11"/>
  <c r="B13683" i="11"/>
  <c r="H13684" i="11"/>
  <c r="B13684" i="11"/>
  <c r="H13685" i="11"/>
  <c r="H13686" i="11"/>
  <c r="H13687" i="11"/>
  <c r="B13687" i="11"/>
  <c r="H13688" i="11"/>
  <c r="H13689" i="11"/>
  <c r="H13690" i="11"/>
  <c r="H13691" i="11"/>
  <c r="B13691" i="11"/>
  <c r="H13692" i="11"/>
  <c r="H13693" i="11"/>
  <c r="H13694" i="11"/>
  <c r="H13695" i="11"/>
  <c r="B13695" i="11"/>
  <c r="H13696" i="11"/>
  <c r="M13696" i="11" s="1"/>
  <c r="B13696" i="11"/>
  <c r="H13697" i="11"/>
  <c r="H13698" i="11"/>
  <c r="H13699" i="11"/>
  <c r="B13699" i="11"/>
  <c r="H13700" i="11"/>
  <c r="B13700" i="11"/>
  <c r="H13701" i="11"/>
  <c r="H13702" i="11"/>
  <c r="H13703" i="11"/>
  <c r="B13703" i="11"/>
  <c r="H13704" i="11"/>
  <c r="H13705" i="11"/>
  <c r="H13706" i="11"/>
  <c r="H13707" i="11"/>
  <c r="B13707" i="11"/>
  <c r="H13708" i="11"/>
  <c r="H13709" i="11"/>
  <c r="H13710" i="11"/>
  <c r="H13711" i="11"/>
  <c r="B13711" i="11"/>
  <c r="H13712" i="11"/>
  <c r="B13712" i="11"/>
  <c r="H13713" i="11"/>
  <c r="H13714" i="11"/>
  <c r="H13715" i="11"/>
  <c r="B13715" i="11"/>
  <c r="H13716" i="11"/>
  <c r="B13716" i="11"/>
  <c r="H13717" i="11"/>
  <c r="H13718" i="11"/>
  <c r="H13719" i="11"/>
  <c r="B13719" i="11"/>
  <c r="H13720" i="11"/>
  <c r="H13721" i="11"/>
  <c r="H13722" i="11"/>
  <c r="H13723" i="11"/>
  <c r="B13723" i="11"/>
  <c r="H13724" i="11"/>
  <c r="H13725" i="11"/>
  <c r="H13726" i="11"/>
  <c r="H13727" i="11"/>
  <c r="M13727" i="11" s="1"/>
  <c r="B13727" i="11"/>
  <c r="H13728" i="11"/>
  <c r="B13728" i="11"/>
  <c r="M13728" i="11" s="1"/>
  <c r="H13729" i="11"/>
  <c r="H13730" i="11"/>
  <c r="H13731" i="11"/>
  <c r="B13731" i="11"/>
  <c r="H13732" i="11"/>
  <c r="M13732" i="11" s="1"/>
  <c r="B13732" i="11"/>
  <c r="H13733" i="11"/>
  <c r="H13734" i="11"/>
  <c r="H13735" i="11"/>
  <c r="B13735" i="11"/>
  <c r="H13736" i="11"/>
  <c r="H13737" i="11"/>
  <c r="H13738" i="11"/>
  <c r="H13739" i="11"/>
  <c r="B13739" i="11"/>
  <c r="H13740" i="11"/>
  <c r="H13741" i="11"/>
  <c r="H13742" i="11"/>
  <c r="H13743" i="11"/>
  <c r="B13743" i="11"/>
  <c r="H13744" i="11"/>
  <c r="M13744" i="11" s="1"/>
  <c r="B13744" i="11"/>
  <c r="H13745" i="11"/>
  <c r="H13746" i="11"/>
  <c r="H13747" i="11"/>
  <c r="B13747" i="11"/>
  <c r="H13748" i="11"/>
  <c r="B13748" i="11"/>
  <c r="H13749" i="11"/>
  <c r="H13750" i="11"/>
  <c r="H13751" i="11"/>
  <c r="B13751" i="11"/>
  <c r="H13752" i="11"/>
  <c r="H13753" i="11"/>
  <c r="H13754" i="11"/>
  <c r="H13755" i="11"/>
  <c r="B13755" i="11"/>
  <c r="H13756" i="11"/>
  <c r="H13757" i="11"/>
  <c r="H13758" i="11"/>
  <c r="H13759" i="11"/>
  <c r="B13759" i="11"/>
  <c r="H13760" i="11"/>
  <c r="B13760" i="11"/>
  <c r="H13761" i="11"/>
  <c r="H13762" i="11"/>
  <c r="H13763" i="11"/>
  <c r="B13763" i="11"/>
  <c r="H13764" i="11"/>
  <c r="B13764" i="11"/>
  <c r="H13765" i="11"/>
  <c r="H13766" i="11"/>
  <c r="H13767" i="11"/>
  <c r="M13767" i="11" s="1"/>
  <c r="B13767" i="11"/>
  <c r="H13768" i="11"/>
  <c r="H13769" i="11"/>
  <c r="H13770" i="11"/>
  <c r="H13771" i="11"/>
  <c r="M13771" i="11" s="1"/>
  <c r="B13771" i="11"/>
  <c r="H13772" i="11"/>
  <c r="H13773" i="11"/>
  <c r="H13774" i="11"/>
  <c r="H13775" i="11"/>
  <c r="B13775" i="11"/>
  <c r="H13776" i="11"/>
  <c r="M13776" i="11" s="1"/>
  <c r="B13776" i="11"/>
  <c r="H13777" i="11"/>
  <c r="H13778" i="11"/>
  <c r="H13779" i="11"/>
  <c r="B13779" i="11"/>
  <c r="H13780" i="11"/>
  <c r="B13780" i="11"/>
  <c r="H13781" i="11"/>
  <c r="H13782" i="11"/>
  <c r="H13783" i="11"/>
  <c r="M13783" i="11" s="1"/>
  <c r="B13783" i="11"/>
  <c r="H13784" i="11"/>
  <c r="H13785" i="11"/>
  <c r="H13786" i="11"/>
  <c r="H13787" i="11"/>
  <c r="B13787" i="11"/>
  <c r="H13788" i="11"/>
  <c r="H13789" i="11"/>
  <c r="H13790" i="11"/>
  <c r="H13791" i="11"/>
  <c r="B13791" i="11"/>
  <c r="H13792" i="11"/>
  <c r="B13792" i="11"/>
  <c r="H13793" i="11"/>
  <c r="H13794" i="11"/>
  <c r="H13795" i="11"/>
  <c r="M13795" i="11" s="1"/>
  <c r="B13795" i="11"/>
  <c r="H13796" i="11"/>
  <c r="B13796" i="11"/>
  <c r="H13797" i="11"/>
  <c r="H13798" i="11"/>
  <c r="H13799" i="11"/>
  <c r="B13799" i="11"/>
  <c r="H13800" i="11"/>
  <c r="H13801" i="11"/>
  <c r="H13802" i="11"/>
  <c r="H13803" i="11"/>
  <c r="B13803" i="11"/>
  <c r="H13804" i="11"/>
  <c r="H13805" i="11"/>
  <c r="H13806" i="11"/>
  <c r="H13807" i="11"/>
  <c r="B13807" i="11"/>
  <c r="H13808" i="11"/>
  <c r="B13808" i="11"/>
  <c r="H13809" i="11"/>
  <c r="H13810" i="11"/>
  <c r="H13811" i="11"/>
  <c r="B13811" i="11"/>
  <c r="H13812" i="11"/>
  <c r="B13812" i="11"/>
  <c r="M13812" i="11" s="1"/>
  <c r="H13813" i="11"/>
  <c r="H13814" i="11"/>
  <c r="H13815" i="11"/>
  <c r="B13815" i="11"/>
  <c r="H13816" i="11"/>
  <c r="H13817" i="11"/>
  <c r="H13818" i="11"/>
  <c r="H13819" i="11"/>
  <c r="B13819" i="11"/>
  <c r="H13820" i="11"/>
  <c r="H13821" i="11"/>
  <c r="H13822" i="11"/>
  <c r="H13823" i="11"/>
  <c r="B13823" i="11"/>
  <c r="H13824" i="11"/>
  <c r="B13824" i="11"/>
  <c r="H13825" i="11"/>
  <c r="H13826" i="11"/>
  <c r="H13827" i="11"/>
  <c r="B13827" i="11"/>
  <c r="H13828" i="11"/>
  <c r="B13828" i="11"/>
  <c r="H13829" i="11"/>
  <c r="H13830" i="11"/>
  <c r="H13831" i="11"/>
  <c r="B13831" i="11"/>
  <c r="H13832" i="11"/>
  <c r="H13833" i="11"/>
  <c r="H13834" i="11"/>
  <c r="H13835" i="11"/>
  <c r="M13835" i="11" s="1"/>
  <c r="B13835" i="11"/>
  <c r="H13836" i="11"/>
  <c r="H13837" i="11"/>
  <c r="H13838" i="11"/>
  <c r="H13839" i="11"/>
  <c r="B13839" i="11"/>
  <c r="H13840" i="11"/>
  <c r="B13840" i="11"/>
  <c r="H13841" i="11"/>
  <c r="H13842" i="11"/>
  <c r="H13843" i="11"/>
  <c r="B13843" i="11"/>
  <c r="H13844" i="11"/>
  <c r="B13844" i="11"/>
  <c r="H13845" i="11"/>
  <c r="H13846" i="11"/>
  <c r="H13847" i="11"/>
  <c r="B13847" i="11"/>
  <c r="H13848" i="11"/>
  <c r="H13849" i="11"/>
  <c r="H13850" i="11"/>
  <c r="H13851" i="11"/>
  <c r="B13851" i="11"/>
  <c r="H13852" i="11"/>
  <c r="H13853" i="11"/>
  <c r="H13854" i="11"/>
  <c r="H13855" i="11"/>
  <c r="H13856" i="11"/>
  <c r="H13857" i="11"/>
  <c r="H13858" i="11"/>
  <c r="H13859" i="11"/>
  <c r="H13860" i="11"/>
  <c r="H13861" i="11"/>
  <c r="H13862" i="11"/>
  <c r="H13863" i="11"/>
  <c r="H13864" i="11"/>
  <c r="H13865" i="11"/>
  <c r="H13866" i="11"/>
  <c r="H13867" i="11"/>
  <c r="H13868" i="11"/>
  <c r="H13869" i="11"/>
  <c r="H13870" i="11"/>
  <c r="H13871" i="11"/>
  <c r="H13872" i="11"/>
  <c r="H13873" i="11"/>
  <c r="H13874" i="11"/>
  <c r="H13875" i="11"/>
  <c r="H13876" i="11"/>
  <c r="H13877" i="11"/>
  <c r="H13878" i="11"/>
  <c r="H13879" i="11"/>
  <c r="H13880" i="11"/>
  <c r="H13881" i="11"/>
  <c r="H13882" i="11"/>
  <c r="H13883" i="11"/>
  <c r="H13884" i="11"/>
  <c r="H13885" i="11"/>
  <c r="H13886" i="11"/>
  <c r="H13887" i="11"/>
  <c r="H13888" i="11"/>
  <c r="H13889" i="11"/>
  <c r="H13890" i="11"/>
  <c r="H13891" i="11"/>
  <c r="H13892" i="11"/>
  <c r="H13893" i="11"/>
  <c r="H13894" i="11"/>
  <c r="H13895" i="11"/>
  <c r="H13896" i="11"/>
  <c r="H13897" i="11"/>
  <c r="H13898" i="11"/>
  <c r="H13899" i="11"/>
  <c r="H13900" i="11"/>
  <c r="H13901" i="11"/>
  <c r="H13902" i="11"/>
  <c r="H13903" i="11"/>
  <c r="H13904" i="11"/>
  <c r="H13905" i="11"/>
  <c r="H13906" i="11"/>
  <c r="H13907" i="11"/>
  <c r="H13908" i="11"/>
  <c r="H13909" i="11"/>
  <c r="H13910" i="11"/>
  <c r="H13911" i="11"/>
  <c r="H13912" i="11"/>
  <c r="H13913" i="11"/>
  <c r="H13914" i="11"/>
  <c r="H13915" i="11"/>
  <c r="H13916" i="11"/>
  <c r="H13917" i="11"/>
  <c r="H13918" i="11"/>
  <c r="H13919" i="11"/>
  <c r="H13920" i="11"/>
  <c r="H13921" i="11"/>
  <c r="H13922" i="11"/>
  <c r="H13923" i="11"/>
  <c r="H13924" i="11"/>
  <c r="H13925" i="11"/>
  <c r="H13926" i="11"/>
  <c r="H13927" i="11"/>
  <c r="H13928" i="11"/>
  <c r="H13929" i="11"/>
  <c r="H13930" i="11"/>
  <c r="H13931" i="11"/>
  <c r="H13932" i="11"/>
  <c r="H13933" i="11"/>
  <c r="H13934" i="11"/>
  <c r="H13935" i="11"/>
  <c r="H13936" i="11"/>
  <c r="H13937" i="11"/>
  <c r="H13938" i="11"/>
  <c r="H13939" i="11"/>
  <c r="H13940" i="11"/>
  <c r="H13941" i="11"/>
  <c r="H13942" i="11"/>
  <c r="H13943" i="11"/>
  <c r="H13944" i="11"/>
  <c r="H13945" i="11"/>
  <c r="H13946" i="11"/>
  <c r="H13947" i="11"/>
  <c r="H13948" i="11"/>
  <c r="H13949" i="11"/>
  <c r="H13950" i="11"/>
  <c r="H13951" i="11"/>
  <c r="H13952" i="11"/>
  <c r="H13953" i="11"/>
  <c r="H13954" i="11"/>
  <c r="H13955" i="11"/>
  <c r="H13956" i="11"/>
  <c r="H13957" i="11"/>
  <c r="H13958" i="11"/>
  <c r="H13959" i="11"/>
  <c r="H13960" i="11"/>
  <c r="H13961" i="11"/>
  <c r="H13962" i="11"/>
  <c r="H13963" i="11"/>
  <c r="H13964" i="11"/>
  <c r="H13965" i="11"/>
  <c r="H13966" i="11"/>
  <c r="H13967" i="11"/>
  <c r="H13968" i="11"/>
  <c r="H13969" i="11"/>
  <c r="H13970" i="11"/>
  <c r="H13971" i="11"/>
  <c r="H13972" i="11"/>
  <c r="H13973" i="11"/>
  <c r="H13974" i="11"/>
  <c r="H13975" i="11"/>
  <c r="H13976" i="11"/>
  <c r="H13977" i="11"/>
  <c r="H13978" i="11"/>
  <c r="H13979" i="11"/>
  <c r="H13980" i="11"/>
  <c r="H13981" i="11"/>
  <c r="H13982" i="11"/>
  <c r="H13983" i="11"/>
  <c r="H13984" i="11"/>
  <c r="H13985" i="11"/>
  <c r="H13986" i="11"/>
  <c r="H13987" i="11"/>
  <c r="H13988" i="11"/>
  <c r="H13989" i="11"/>
  <c r="H13990" i="11"/>
  <c r="H13991" i="11"/>
  <c r="H13992" i="11"/>
  <c r="H13993" i="11"/>
  <c r="H13994" i="11"/>
  <c r="H13995" i="11"/>
  <c r="H13996" i="11"/>
  <c r="H13997" i="11"/>
  <c r="H13998" i="11"/>
  <c r="H13999" i="11"/>
  <c r="H14000" i="11"/>
  <c r="H14001" i="11"/>
  <c r="H14002" i="11"/>
  <c r="H14003" i="11"/>
  <c r="H14004" i="11"/>
  <c r="H14005" i="11"/>
  <c r="H14006" i="11"/>
  <c r="H14007" i="11"/>
  <c r="H14008" i="11"/>
  <c r="H14009" i="11"/>
  <c r="H14010" i="11"/>
  <c r="H14011" i="11"/>
  <c r="H14012" i="11"/>
  <c r="H14013" i="11"/>
  <c r="H14014" i="11"/>
  <c r="H14015" i="11"/>
  <c r="H14016" i="11"/>
  <c r="H14017" i="11"/>
  <c r="H14018" i="11"/>
  <c r="H14019" i="11"/>
  <c r="H14020" i="11"/>
  <c r="H14021" i="11"/>
  <c r="H14022" i="11"/>
  <c r="H14023" i="11"/>
  <c r="H14024" i="11"/>
  <c r="H14025" i="11"/>
  <c r="H14026" i="11"/>
  <c r="H14027" i="11"/>
  <c r="H14028" i="11"/>
  <c r="H14029" i="11"/>
  <c r="H14030" i="11"/>
  <c r="H14031" i="11"/>
  <c r="H14032" i="11"/>
  <c r="H14033" i="11"/>
  <c r="H14034" i="11"/>
  <c r="H14035" i="11"/>
  <c r="H14036" i="11"/>
  <c r="H14037" i="11"/>
  <c r="H14038" i="11"/>
  <c r="H14039" i="11"/>
  <c r="H14040" i="11"/>
  <c r="H14041" i="11"/>
  <c r="H14042" i="11"/>
  <c r="H14043" i="11"/>
  <c r="H14044" i="11"/>
  <c r="H14045" i="11"/>
  <c r="H14046" i="11"/>
  <c r="H14047" i="11"/>
  <c r="H14048" i="11"/>
  <c r="H14049" i="11"/>
  <c r="H14050" i="11"/>
  <c r="H14051" i="11"/>
  <c r="H14052" i="11"/>
  <c r="H14053" i="11"/>
  <c r="H14054" i="11"/>
  <c r="H14055" i="11"/>
  <c r="H14056" i="11"/>
  <c r="H14057" i="11"/>
  <c r="H14058" i="11"/>
  <c r="H14059" i="11"/>
  <c r="H14060" i="11"/>
  <c r="H14061" i="11"/>
  <c r="H14062" i="11"/>
  <c r="H14063" i="11"/>
  <c r="H14064" i="11"/>
  <c r="H14065" i="11"/>
  <c r="H14066" i="11"/>
  <c r="H14067" i="11"/>
  <c r="H14068" i="11"/>
  <c r="H14069" i="11"/>
  <c r="H14070" i="11"/>
  <c r="H14071" i="11"/>
  <c r="H14072" i="11"/>
  <c r="H14073" i="11"/>
  <c r="H14074" i="11"/>
  <c r="H14075" i="11"/>
  <c r="H14076" i="11"/>
  <c r="H14077" i="11"/>
  <c r="H14078" i="11"/>
  <c r="H14079" i="11"/>
  <c r="H14080" i="11"/>
  <c r="H14081" i="11"/>
  <c r="H14082" i="11"/>
  <c r="H14083" i="11"/>
  <c r="H14084" i="11"/>
  <c r="H14085" i="11"/>
  <c r="H14086" i="11"/>
  <c r="H14087" i="11"/>
  <c r="H14088" i="11"/>
  <c r="H14089" i="11"/>
  <c r="H14090" i="11"/>
  <c r="H14091" i="11"/>
  <c r="H14092" i="11"/>
  <c r="H14093" i="11"/>
  <c r="H14094" i="11"/>
  <c r="H14095" i="11"/>
  <c r="H14096" i="11"/>
  <c r="H14097" i="11"/>
  <c r="H14098" i="11"/>
  <c r="H14099" i="11"/>
  <c r="H14100" i="11"/>
  <c r="H14101" i="11"/>
  <c r="H14102" i="11"/>
  <c r="H14103" i="11"/>
  <c r="H14104" i="11"/>
  <c r="H14105" i="11"/>
  <c r="H14106" i="11"/>
  <c r="H14107" i="11"/>
  <c r="H14108" i="11"/>
  <c r="H14109" i="11"/>
  <c r="H14110" i="11"/>
  <c r="H14111" i="11"/>
  <c r="H14112" i="11"/>
  <c r="H14113" i="11"/>
  <c r="H14114" i="11"/>
  <c r="H14115" i="11"/>
  <c r="H14116" i="11"/>
  <c r="H14117" i="11"/>
  <c r="H14118" i="11"/>
  <c r="H14119" i="11"/>
  <c r="H14120" i="11"/>
  <c r="H14121" i="11"/>
  <c r="H14122" i="11"/>
  <c r="H14123" i="11"/>
  <c r="H14124" i="11"/>
  <c r="H14125" i="11"/>
  <c r="H14126" i="11"/>
  <c r="H14127" i="11"/>
  <c r="H14128" i="11"/>
  <c r="H14129" i="11"/>
  <c r="H14130" i="11"/>
  <c r="H14131" i="11"/>
  <c r="H14132" i="11"/>
  <c r="H14133" i="11"/>
  <c r="H14134" i="11"/>
  <c r="H14135" i="11"/>
  <c r="H14136" i="11"/>
  <c r="H14137" i="11"/>
  <c r="H14138" i="11"/>
  <c r="H14139" i="11"/>
  <c r="H14140" i="11"/>
  <c r="H14141" i="11"/>
  <c r="H14142" i="11"/>
  <c r="H14143" i="11"/>
  <c r="H14144" i="11"/>
  <c r="H14145" i="11"/>
  <c r="H14146" i="11"/>
  <c r="H14147" i="11"/>
  <c r="H14148" i="11"/>
  <c r="H14149" i="11"/>
  <c r="H14150" i="11"/>
  <c r="H14151" i="11"/>
  <c r="H14152" i="11"/>
  <c r="H14153" i="11"/>
  <c r="H14154" i="11"/>
  <c r="H14155" i="11"/>
  <c r="H14156" i="11"/>
  <c r="H14157" i="11"/>
  <c r="H14158" i="11"/>
  <c r="H14159" i="11"/>
  <c r="H14160" i="11"/>
  <c r="H14161" i="11"/>
  <c r="H14162" i="11"/>
  <c r="H14163" i="11"/>
  <c r="H14164" i="11"/>
  <c r="H14165" i="11"/>
  <c r="H14166" i="11"/>
  <c r="H14167" i="11"/>
  <c r="H14168" i="11"/>
  <c r="H14169" i="11"/>
  <c r="H14170" i="11"/>
  <c r="H14171" i="11"/>
  <c r="H14172" i="11"/>
  <c r="H14173" i="11"/>
  <c r="H14174" i="11"/>
  <c r="H14175" i="11"/>
  <c r="H14176" i="11"/>
  <c r="H14177" i="11"/>
  <c r="H14178" i="11"/>
  <c r="H14179" i="11"/>
  <c r="H14180" i="11"/>
  <c r="H14181" i="11"/>
  <c r="H14182" i="11"/>
  <c r="H14183" i="11"/>
  <c r="H14184" i="11"/>
  <c r="H14185" i="11"/>
  <c r="H14186" i="11"/>
  <c r="H14187" i="11"/>
  <c r="H14188" i="11"/>
  <c r="H14189" i="11"/>
  <c r="H14190" i="11"/>
  <c r="H14191" i="11"/>
  <c r="H14192" i="11"/>
  <c r="H14193" i="11"/>
  <c r="H14194" i="11"/>
  <c r="H14195" i="11"/>
  <c r="H14196" i="11"/>
  <c r="H14197" i="11"/>
  <c r="H14198" i="11"/>
  <c r="H14199" i="11"/>
  <c r="H14200" i="11"/>
  <c r="H14201" i="11"/>
  <c r="H14202" i="11"/>
  <c r="H14203" i="11"/>
  <c r="H14204" i="11"/>
  <c r="H14205" i="11"/>
  <c r="H14206" i="11"/>
  <c r="H14207" i="11"/>
  <c r="H14208" i="11"/>
  <c r="H14209" i="11"/>
  <c r="H14210" i="11"/>
  <c r="H14211" i="11"/>
  <c r="H14212" i="11"/>
  <c r="H14213" i="11"/>
  <c r="H14214" i="11"/>
  <c r="H14215" i="11"/>
  <c r="H14216" i="11"/>
  <c r="H14217" i="11"/>
  <c r="H14218" i="11"/>
  <c r="H14219" i="11"/>
  <c r="H14220" i="11"/>
  <c r="H14221" i="11"/>
  <c r="H14222" i="11"/>
  <c r="H14223" i="11"/>
  <c r="H14224" i="11"/>
  <c r="H14225" i="11"/>
  <c r="H14226" i="11"/>
  <c r="H14227" i="11"/>
  <c r="H14228" i="11"/>
  <c r="H14229" i="11"/>
  <c r="H14230" i="11"/>
  <c r="H14231" i="11"/>
  <c r="H14232" i="11"/>
  <c r="H14233" i="11"/>
  <c r="H14234" i="11"/>
  <c r="H14235" i="11"/>
  <c r="H14236" i="11"/>
  <c r="H14237" i="11"/>
  <c r="H14238" i="11"/>
  <c r="H14239" i="11"/>
  <c r="H14240" i="11"/>
  <c r="H14241" i="11"/>
  <c r="H14242" i="11"/>
  <c r="H14243" i="11"/>
  <c r="H14244" i="11"/>
  <c r="H14245" i="11"/>
  <c r="H14246" i="11"/>
  <c r="H14247" i="11"/>
  <c r="H14248" i="11"/>
  <c r="H14249" i="11"/>
  <c r="H14250" i="11"/>
  <c r="H14251" i="11"/>
  <c r="H14252" i="11"/>
  <c r="H14253" i="11"/>
  <c r="H14254" i="11"/>
  <c r="H14255" i="11"/>
  <c r="H14256" i="11"/>
  <c r="H14257" i="11"/>
  <c r="H14258" i="11"/>
  <c r="H14259" i="11"/>
  <c r="H14260" i="11"/>
  <c r="H14261" i="11"/>
  <c r="H14262" i="11"/>
  <c r="H14263" i="11"/>
  <c r="H14264" i="11"/>
  <c r="H14265" i="11"/>
  <c r="H14266" i="11"/>
  <c r="H14267" i="11"/>
  <c r="H14268" i="11"/>
  <c r="H14269" i="11"/>
  <c r="H14270" i="11"/>
  <c r="H14271" i="11"/>
  <c r="H14272" i="11"/>
  <c r="H14273" i="11"/>
  <c r="H14274" i="11"/>
  <c r="H14275" i="11"/>
  <c r="H14276" i="11"/>
  <c r="H14277" i="11"/>
  <c r="H14278" i="11"/>
  <c r="H14279" i="11"/>
  <c r="H14280" i="11"/>
  <c r="H14281" i="11"/>
  <c r="H14282" i="11"/>
  <c r="H14283" i="11"/>
  <c r="H14284" i="11"/>
  <c r="H14285" i="11"/>
  <c r="H14286" i="11"/>
  <c r="H14287" i="11"/>
  <c r="H14288" i="11"/>
  <c r="H14289" i="11"/>
  <c r="H14290" i="11"/>
  <c r="H14291" i="11"/>
  <c r="H14292" i="11"/>
  <c r="H14293" i="11"/>
  <c r="H14294" i="11"/>
  <c r="H14295" i="11"/>
  <c r="H14296" i="11"/>
  <c r="H14297" i="11"/>
  <c r="H14298" i="11"/>
  <c r="H14299" i="11"/>
  <c r="H14300" i="11"/>
  <c r="H14301" i="11"/>
  <c r="H14302" i="11"/>
  <c r="H14303" i="11"/>
  <c r="H14304" i="11"/>
  <c r="H14305" i="11"/>
  <c r="H14306" i="11"/>
  <c r="H14307" i="11"/>
  <c r="H14308" i="11"/>
  <c r="H14309" i="11"/>
  <c r="H14310" i="11"/>
  <c r="H14311" i="11"/>
  <c r="H14312" i="11"/>
  <c r="H14313" i="11"/>
  <c r="H14314" i="11"/>
  <c r="H14315" i="11"/>
  <c r="H14316" i="11"/>
  <c r="H14317" i="11"/>
  <c r="H14318" i="11"/>
  <c r="H14319" i="11"/>
  <c r="H14320" i="11"/>
  <c r="H14321" i="11"/>
  <c r="H14322" i="11"/>
  <c r="H14323" i="11"/>
  <c r="H14324" i="11"/>
  <c r="H14325" i="11"/>
  <c r="H14326" i="11"/>
  <c r="H14327" i="11"/>
  <c r="H14328" i="11"/>
  <c r="H14329" i="11"/>
  <c r="H14330" i="11"/>
  <c r="H14331" i="11"/>
  <c r="H14332" i="11"/>
  <c r="H14333" i="11"/>
  <c r="H14334" i="11"/>
  <c r="H14335" i="11"/>
  <c r="H14336" i="11"/>
  <c r="H14337" i="11"/>
  <c r="H14338" i="11"/>
  <c r="H14339" i="11"/>
  <c r="H14340" i="11"/>
  <c r="H14341" i="11"/>
  <c r="H14342" i="11"/>
  <c r="H14343" i="11"/>
  <c r="H14344" i="11"/>
  <c r="H14345" i="11"/>
  <c r="H14346" i="11"/>
  <c r="H14347" i="11"/>
  <c r="H14348" i="11"/>
  <c r="H14349" i="11"/>
  <c r="H14350" i="11"/>
  <c r="H14351" i="11"/>
  <c r="H14352" i="11"/>
  <c r="H14353" i="11"/>
  <c r="H14354" i="11"/>
  <c r="H14355" i="11"/>
  <c r="H14356" i="11"/>
  <c r="H14357" i="11"/>
  <c r="H14358" i="11"/>
  <c r="H14359" i="11"/>
  <c r="H14360" i="11"/>
  <c r="H14361" i="11"/>
  <c r="H14362" i="11"/>
  <c r="H14363" i="11"/>
  <c r="H14364" i="11"/>
  <c r="H14365" i="11"/>
  <c r="H14366" i="11"/>
  <c r="H14367" i="11"/>
  <c r="H14368" i="11"/>
  <c r="H14369" i="11"/>
  <c r="H14370" i="11"/>
  <c r="H14371" i="11"/>
  <c r="H14372" i="11"/>
  <c r="H14373" i="11"/>
  <c r="H14374" i="11"/>
  <c r="H14375" i="11"/>
  <c r="H14376" i="11"/>
  <c r="H14377" i="11"/>
  <c r="H14378" i="11"/>
  <c r="H14379" i="11"/>
  <c r="H14380" i="11"/>
  <c r="H14381" i="11"/>
  <c r="H14382" i="11"/>
  <c r="H14383" i="11"/>
  <c r="H14384" i="11"/>
  <c r="H14385" i="11"/>
  <c r="H14386" i="11"/>
  <c r="H14387" i="11"/>
  <c r="H14388" i="11"/>
  <c r="H14389" i="11"/>
  <c r="H14390" i="11"/>
  <c r="H14391" i="11"/>
  <c r="H14392" i="11"/>
  <c r="H14393" i="11"/>
  <c r="H14394" i="11"/>
  <c r="H14395" i="11"/>
  <c r="H14396" i="11"/>
  <c r="H14397" i="11"/>
  <c r="H14398" i="11"/>
  <c r="H14399" i="11"/>
  <c r="H14400" i="11"/>
  <c r="H14401" i="11"/>
  <c r="H14402" i="11"/>
  <c r="H14403" i="11"/>
  <c r="H14404" i="11"/>
  <c r="H14405" i="11"/>
  <c r="H14406" i="11"/>
  <c r="H14407" i="11"/>
  <c r="H14408" i="11"/>
  <c r="H14409" i="11"/>
  <c r="H14410" i="11"/>
  <c r="H14411" i="11"/>
  <c r="H14412" i="11"/>
  <c r="H14413" i="11"/>
  <c r="H14414" i="11"/>
  <c r="H14415" i="11"/>
  <c r="H14416" i="11"/>
  <c r="H14417" i="11"/>
  <c r="H14418" i="11"/>
  <c r="H14419" i="11"/>
  <c r="H14420" i="11"/>
  <c r="H14421" i="11"/>
  <c r="H14422" i="11"/>
  <c r="H14423" i="11"/>
  <c r="H14424" i="11"/>
  <c r="H14425" i="11"/>
  <c r="H14426" i="11"/>
  <c r="H14427" i="11"/>
  <c r="H14428" i="11"/>
  <c r="H14429" i="11"/>
  <c r="H14430" i="11"/>
  <c r="H14431" i="11"/>
  <c r="H14432" i="11"/>
  <c r="H14433" i="11"/>
  <c r="H14434" i="11"/>
  <c r="H14435" i="11"/>
  <c r="H14436" i="11"/>
  <c r="H14437" i="11"/>
  <c r="H14438" i="11"/>
  <c r="H14439" i="11"/>
  <c r="H14440" i="11"/>
  <c r="H14441" i="11"/>
  <c r="H14442" i="11"/>
  <c r="H14443" i="11"/>
  <c r="H14444" i="11"/>
  <c r="H14445" i="11"/>
  <c r="H14446" i="11"/>
  <c r="H14447" i="11"/>
  <c r="H14448" i="11"/>
  <c r="H14449" i="11"/>
  <c r="H14450" i="11"/>
  <c r="H14451" i="11"/>
  <c r="H14452" i="11"/>
  <c r="H14453" i="11"/>
  <c r="H14454" i="11"/>
  <c r="H14455" i="11"/>
  <c r="H14456" i="11"/>
  <c r="H14457" i="11"/>
  <c r="H14458" i="11"/>
  <c r="H14459" i="11"/>
  <c r="H14460" i="11"/>
  <c r="H14461" i="11"/>
  <c r="H14462" i="11"/>
  <c r="H14463" i="11"/>
  <c r="H14464" i="11"/>
  <c r="H14465" i="11"/>
  <c r="H14466" i="11"/>
  <c r="H14467" i="11"/>
  <c r="H14468" i="11"/>
  <c r="H14469" i="11"/>
  <c r="H14470" i="11"/>
  <c r="H14471" i="11"/>
  <c r="H14472" i="11"/>
  <c r="H14473" i="11"/>
  <c r="H14474" i="11"/>
  <c r="H14475" i="11"/>
  <c r="H14476" i="11"/>
  <c r="H14477" i="11"/>
  <c r="H14478" i="11"/>
  <c r="H14479" i="11"/>
  <c r="H14480" i="11"/>
  <c r="H14481" i="11"/>
  <c r="H14482" i="11"/>
  <c r="H14483" i="11"/>
  <c r="H14484" i="11"/>
  <c r="H14485" i="11"/>
  <c r="H14486" i="11"/>
  <c r="H14487" i="11"/>
  <c r="H14488" i="11"/>
  <c r="H14489" i="11"/>
  <c r="H14490" i="11"/>
  <c r="H14491" i="11"/>
  <c r="H14492" i="11"/>
  <c r="H14493" i="11"/>
  <c r="H14494" i="11"/>
  <c r="H14495" i="11"/>
  <c r="H14496" i="11"/>
  <c r="H14497" i="11"/>
  <c r="H14498" i="11"/>
  <c r="H14499" i="11"/>
  <c r="H14500" i="11"/>
  <c r="H14501" i="11"/>
  <c r="H14502" i="11"/>
  <c r="H14503" i="11"/>
  <c r="H14504" i="11"/>
  <c r="H14505" i="11"/>
  <c r="H14506" i="11"/>
  <c r="H14507" i="11"/>
  <c r="H14508" i="11"/>
  <c r="H14509" i="11"/>
  <c r="H14510" i="11"/>
  <c r="H14511" i="11"/>
  <c r="H14512" i="11"/>
  <c r="H14513" i="11"/>
  <c r="H14514" i="11"/>
  <c r="H14515" i="11"/>
  <c r="H14516" i="11"/>
  <c r="H14517" i="11"/>
  <c r="H14518" i="11"/>
  <c r="H14519" i="11"/>
  <c r="H14520" i="11"/>
  <c r="H14521" i="11"/>
  <c r="H14522" i="11"/>
  <c r="H14523" i="11"/>
  <c r="H14524" i="11"/>
  <c r="H14525" i="11"/>
  <c r="H14526" i="11"/>
  <c r="H14527" i="11"/>
  <c r="H14528" i="11"/>
  <c r="H14529" i="11"/>
  <c r="H14530" i="11"/>
  <c r="H14531" i="11"/>
  <c r="H14532" i="11"/>
  <c r="H14533" i="11"/>
  <c r="H14534" i="11"/>
  <c r="H14535" i="11"/>
  <c r="H14536" i="11"/>
  <c r="H14537" i="11"/>
  <c r="H14538" i="11"/>
  <c r="H14539" i="11"/>
  <c r="H14540" i="11"/>
  <c r="H14541" i="11"/>
  <c r="H14542" i="11"/>
  <c r="H14543" i="11"/>
  <c r="H14544" i="11"/>
  <c r="H14545" i="11"/>
  <c r="H14546" i="11"/>
  <c r="H14547" i="11"/>
  <c r="H14548" i="11"/>
  <c r="H14549" i="11"/>
  <c r="H14550" i="11"/>
  <c r="H14551" i="11"/>
  <c r="H14552" i="11"/>
  <c r="H14553" i="11"/>
  <c r="H14554" i="11"/>
  <c r="H14555" i="11"/>
  <c r="H14556" i="11"/>
  <c r="H14557" i="11"/>
  <c r="H14558" i="11"/>
  <c r="H14559" i="11"/>
  <c r="H14560" i="11"/>
  <c r="H14561" i="11"/>
  <c r="H14562" i="11"/>
  <c r="H14563" i="11"/>
  <c r="H14564" i="11"/>
  <c r="H14565" i="11"/>
  <c r="H14566" i="11"/>
  <c r="H14567" i="11"/>
  <c r="H14568" i="11"/>
  <c r="H14569" i="11"/>
  <c r="H14570" i="11"/>
  <c r="H14571" i="11"/>
  <c r="H14572" i="11"/>
  <c r="H14573" i="11"/>
  <c r="H14574" i="11"/>
  <c r="H14575" i="11"/>
  <c r="H14576" i="11"/>
  <c r="H14577" i="11"/>
  <c r="H14578" i="11"/>
  <c r="H14579" i="11"/>
  <c r="H14580" i="11"/>
  <c r="H14581" i="11"/>
  <c r="H14582" i="11"/>
  <c r="H14583" i="11"/>
  <c r="H14584" i="11"/>
  <c r="H14585" i="11"/>
  <c r="H14586" i="11"/>
  <c r="H14587" i="11"/>
  <c r="H14588" i="11"/>
  <c r="H14589" i="11"/>
  <c r="H14590" i="11"/>
  <c r="H14591" i="11"/>
  <c r="H14592" i="11"/>
  <c r="H14593" i="11"/>
  <c r="H14594" i="11"/>
  <c r="H14595" i="11"/>
  <c r="H14596" i="11"/>
  <c r="H14597" i="11"/>
  <c r="H14598" i="11"/>
  <c r="H14599" i="11"/>
  <c r="H14600" i="11"/>
  <c r="H14601" i="11"/>
  <c r="H14602" i="11"/>
  <c r="H14603" i="11"/>
  <c r="H14604" i="11"/>
  <c r="H14605" i="11"/>
  <c r="H14606" i="11"/>
  <c r="H14607" i="11"/>
  <c r="H14608" i="11"/>
  <c r="H14609" i="11"/>
  <c r="H14610" i="11"/>
  <c r="H14611" i="11"/>
  <c r="H14612" i="11"/>
  <c r="H14613" i="11"/>
  <c r="H14614" i="11"/>
  <c r="H14615" i="11"/>
  <c r="H14616" i="11"/>
  <c r="H14617" i="11"/>
  <c r="H14618" i="11"/>
  <c r="H14619" i="11"/>
  <c r="H14620" i="11"/>
  <c r="H14621" i="11"/>
  <c r="H14622" i="11"/>
  <c r="H14623" i="11"/>
  <c r="H14624" i="11"/>
  <c r="H14625" i="11"/>
  <c r="H14626" i="11"/>
  <c r="H14627" i="11"/>
  <c r="H14628" i="11"/>
  <c r="H14629" i="11"/>
  <c r="H14630" i="11"/>
  <c r="H14631" i="11"/>
  <c r="H14632" i="11"/>
  <c r="H14633" i="11"/>
  <c r="H14634" i="11"/>
  <c r="H14635" i="11"/>
  <c r="H14636" i="11"/>
  <c r="H14637" i="11"/>
  <c r="H14638" i="11"/>
  <c r="H14639" i="11"/>
  <c r="H14640" i="11"/>
  <c r="H14641" i="11"/>
  <c r="H14642" i="11"/>
  <c r="H14643" i="11"/>
  <c r="H14644" i="11"/>
  <c r="H14645" i="11"/>
  <c r="H14646" i="11"/>
  <c r="H14647" i="11"/>
  <c r="H14648" i="11"/>
  <c r="H14649" i="11"/>
  <c r="H14650" i="11"/>
  <c r="H14651" i="11"/>
  <c r="H14652" i="11"/>
  <c r="H14653" i="11"/>
  <c r="H14654" i="11"/>
  <c r="H14655" i="11"/>
  <c r="H14656" i="11"/>
  <c r="H14657" i="11"/>
  <c r="H14658" i="11"/>
  <c r="H14659" i="11"/>
  <c r="H14660" i="11"/>
  <c r="H14661" i="11"/>
  <c r="H14662" i="11"/>
  <c r="H14663" i="11"/>
  <c r="H14664" i="11"/>
  <c r="H14665" i="11"/>
  <c r="H14666" i="11"/>
  <c r="H14667" i="11"/>
  <c r="H14668" i="11"/>
  <c r="H14669" i="11"/>
  <c r="H14670" i="11"/>
  <c r="H14671" i="11"/>
  <c r="H14672" i="11"/>
  <c r="H14673" i="11"/>
  <c r="H14674" i="11"/>
  <c r="H14675" i="11"/>
  <c r="H14676" i="11"/>
  <c r="H14677" i="11"/>
  <c r="H14678" i="11"/>
  <c r="H14679" i="11"/>
  <c r="H14680" i="11"/>
  <c r="H14681" i="11"/>
  <c r="H14682" i="11"/>
  <c r="H14683" i="11"/>
  <c r="H14684" i="11"/>
  <c r="H14685" i="11"/>
  <c r="H14686" i="11"/>
  <c r="H14687" i="11"/>
  <c r="H14688" i="11"/>
  <c r="H14689" i="11"/>
  <c r="H14690" i="11"/>
  <c r="H14691" i="11"/>
  <c r="H14692" i="11"/>
  <c r="H14693" i="11"/>
  <c r="H14694" i="11"/>
  <c r="H14695" i="11"/>
  <c r="H14696" i="11"/>
  <c r="H14697" i="11"/>
  <c r="H14698" i="11"/>
  <c r="H14699" i="11"/>
  <c r="H14700" i="11"/>
  <c r="H14701" i="11"/>
  <c r="H14702" i="11"/>
  <c r="H14703" i="11"/>
  <c r="H14704" i="11"/>
  <c r="H14705" i="11"/>
  <c r="H14706" i="11"/>
  <c r="H14707" i="11"/>
  <c r="H14708" i="11"/>
  <c r="H14709" i="11"/>
  <c r="H14710" i="11"/>
  <c r="H14711" i="11"/>
  <c r="H14712" i="11"/>
  <c r="H14713" i="11"/>
  <c r="H14714" i="11"/>
  <c r="H14715" i="11"/>
  <c r="H14716" i="11"/>
  <c r="H14717" i="11"/>
  <c r="H14718" i="11"/>
  <c r="H14719" i="11"/>
  <c r="H14720" i="11"/>
  <c r="H14721" i="11"/>
  <c r="H14722" i="11"/>
  <c r="H14723" i="11"/>
  <c r="H14724" i="11"/>
  <c r="H14725" i="11"/>
  <c r="H14726" i="11"/>
  <c r="H14727" i="11"/>
  <c r="H14728" i="11"/>
  <c r="H14729" i="11"/>
  <c r="H14730" i="11"/>
  <c r="H14731" i="11"/>
  <c r="H14732" i="11"/>
  <c r="H14733" i="11"/>
  <c r="H14734" i="11"/>
  <c r="H14735" i="11"/>
  <c r="H14736" i="11"/>
  <c r="H14737" i="11"/>
  <c r="H14738" i="11"/>
  <c r="H14739" i="11"/>
  <c r="H14740" i="11"/>
  <c r="H14741" i="11"/>
  <c r="H14742" i="11"/>
  <c r="H14743" i="11"/>
  <c r="H14744" i="11"/>
  <c r="H14745" i="11"/>
  <c r="H14746" i="11"/>
  <c r="H14747" i="11"/>
  <c r="H14748" i="11"/>
  <c r="H14749" i="11"/>
  <c r="H14750" i="11"/>
  <c r="H14751" i="11"/>
  <c r="H14752" i="11"/>
  <c r="H14753" i="11"/>
  <c r="H14754" i="11"/>
  <c r="H14755" i="11"/>
  <c r="H14756" i="11"/>
  <c r="H14757" i="11"/>
  <c r="H14758" i="11"/>
  <c r="H14759" i="11"/>
  <c r="H14760" i="11"/>
  <c r="H14761" i="11"/>
  <c r="H14762" i="11"/>
  <c r="H14763" i="11"/>
  <c r="H14764" i="11"/>
  <c r="H14765" i="11"/>
  <c r="H14766" i="11"/>
  <c r="H14767" i="11"/>
  <c r="H14768" i="11"/>
  <c r="H14769" i="11"/>
  <c r="H14770" i="11"/>
  <c r="H14771" i="11"/>
  <c r="H14772" i="11"/>
  <c r="H14773" i="11"/>
  <c r="H14774" i="11"/>
  <c r="H14775" i="11"/>
  <c r="H14776" i="11"/>
  <c r="H14777" i="11"/>
  <c r="H14778" i="11"/>
  <c r="H14779" i="11"/>
  <c r="H14780" i="11"/>
  <c r="H14781" i="11"/>
  <c r="H14782" i="11"/>
  <c r="H14783" i="11"/>
  <c r="H14784" i="11"/>
  <c r="H14785" i="11"/>
  <c r="H14786" i="11"/>
  <c r="H14787" i="11"/>
  <c r="H14788" i="11"/>
  <c r="H14789" i="11"/>
  <c r="H14790" i="11"/>
  <c r="H14791" i="11"/>
  <c r="H14792" i="11"/>
  <c r="H14793" i="11"/>
  <c r="H14794" i="11"/>
  <c r="H14795" i="11"/>
  <c r="H14796" i="11"/>
  <c r="H14797" i="11"/>
  <c r="H14798" i="11"/>
  <c r="H14799" i="11"/>
  <c r="H14800" i="11"/>
  <c r="H14801" i="11"/>
  <c r="H14802" i="11"/>
  <c r="H14803" i="11"/>
  <c r="H14804" i="11"/>
  <c r="H14805" i="11"/>
  <c r="H14806" i="11"/>
  <c r="H14807" i="11"/>
  <c r="H14808" i="11"/>
  <c r="H14809" i="11"/>
  <c r="H14810" i="11"/>
  <c r="H14811" i="11"/>
  <c r="H14812" i="11"/>
  <c r="H14813" i="11"/>
  <c r="H14814" i="11"/>
  <c r="H14815" i="11"/>
  <c r="H14816" i="11"/>
  <c r="H14817" i="11"/>
  <c r="H14818" i="11"/>
  <c r="H14819" i="11"/>
  <c r="H14820" i="11"/>
  <c r="H14821" i="11"/>
  <c r="H14822" i="11"/>
  <c r="H14823" i="11"/>
  <c r="H14824" i="11"/>
  <c r="H14825" i="11"/>
  <c r="H14826" i="11"/>
  <c r="H14827" i="11"/>
  <c r="H14828" i="11"/>
  <c r="H14829" i="11"/>
  <c r="H14830" i="11"/>
  <c r="H14831" i="11"/>
  <c r="H14832" i="11"/>
  <c r="H14833" i="11"/>
  <c r="H14834" i="11"/>
  <c r="H14835" i="11"/>
  <c r="H14836" i="11"/>
  <c r="H14837" i="11"/>
  <c r="H14838" i="11"/>
  <c r="H14839" i="11"/>
  <c r="H14840" i="11"/>
  <c r="H14841" i="11"/>
  <c r="H14842" i="11"/>
  <c r="H14843" i="11"/>
  <c r="H14844" i="11"/>
  <c r="H14845" i="11"/>
  <c r="H14846" i="11"/>
  <c r="H14847" i="11"/>
  <c r="H14848" i="11"/>
  <c r="H14849" i="11"/>
  <c r="H14850" i="11"/>
  <c r="H14851" i="11"/>
  <c r="H14852" i="11"/>
  <c r="H14853" i="11"/>
  <c r="H14854" i="11"/>
  <c r="H14855" i="11"/>
  <c r="H14856" i="11"/>
  <c r="H14857" i="11"/>
  <c r="H14858" i="11"/>
  <c r="H14859" i="11"/>
  <c r="H14860" i="11"/>
  <c r="H14861" i="11"/>
  <c r="H14862" i="11"/>
  <c r="H14863" i="11"/>
  <c r="H14864" i="11"/>
  <c r="H14865" i="11"/>
  <c r="H14866" i="11"/>
  <c r="H14867" i="11"/>
  <c r="H14868" i="11"/>
  <c r="H14869" i="11"/>
  <c r="H14870" i="11"/>
  <c r="H14871" i="11"/>
  <c r="H14872" i="11"/>
  <c r="H14873" i="11"/>
  <c r="H14874" i="11"/>
  <c r="H14875" i="11"/>
  <c r="H14876" i="11"/>
  <c r="H14877" i="11"/>
  <c r="H14878" i="11"/>
  <c r="H14879" i="11"/>
  <c r="H14880" i="11"/>
  <c r="H14881" i="11"/>
  <c r="H14882" i="11"/>
  <c r="H14883" i="11"/>
  <c r="H14884" i="11"/>
  <c r="H14885" i="11"/>
  <c r="H14886" i="11"/>
  <c r="H14887" i="11"/>
  <c r="H14888" i="11"/>
  <c r="H14889" i="11"/>
  <c r="H14890" i="11"/>
  <c r="H14891" i="11"/>
  <c r="H14892" i="11"/>
  <c r="H14893" i="11"/>
  <c r="H14894" i="11"/>
  <c r="H14895" i="11"/>
  <c r="H14896" i="11"/>
  <c r="H14897" i="11"/>
  <c r="H14898" i="11"/>
  <c r="H14899" i="11"/>
  <c r="H14900" i="11"/>
  <c r="H14901" i="11"/>
  <c r="H14902" i="11"/>
  <c r="H14903" i="11"/>
  <c r="H14904" i="11"/>
  <c r="H14905" i="11"/>
  <c r="H14906" i="11"/>
  <c r="H14907" i="11"/>
  <c r="H14908" i="11"/>
  <c r="H14909" i="11"/>
  <c r="H14910" i="11"/>
  <c r="H14911" i="11"/>
  <c r="H14912" i="11"/>
  <c r="H14913" i="11"/>
  <c r="H14914" i="11"/>
  <c r="H14915" i="11"/>
  <c r="H14916" i="11"/>
  <c r="H14917" i="11"/>
  <c r="H14918" i="11"/>
  <c r="H14919" i="11"/>
  <c r="H14920" i="11"/>
  <c r="H14921" i="11"/>
  <c r="H14922" i="11"/>
  <c r="H14923" i="11"/>
  <c r="H14924" i="11"/>
  <c r="H14925" i="11"/>
  <c r="H14926" i="11"/>
  <c r="H14927" i="11"/>
  <c r="H14928" i="11"/>
  <c r="H14929" i="11"/>
  <c r="H14930" i="11"/>
  <c r="H14931" i="11"/>
  <c r="H14932" i="11"/>
  <c r="H14933" i="11"/>
  <c r="H14934" i="11"/>
  <c r="H14935" i="11"/>
  <c r="H14936" i="11"/>
  <c r="H14937" i="11"/>
  <c r="H14938" i="11"/>
  <c r="H14939" i="11"/>
  <c r="H14940" i="11"/>
  <c r="H14941" i="11"/>
  <c r="H14942" i="11"/>
  <c r="H14943" i="11"/>
  <c r="H14944" i="11"/>
  <c r="H14945" i="11"/>
  <c r="H14946" i="11"/>
  <c r="H14947" i="11"/>
  <c r="H14948" i="11"/>
  <c r="H14949" i="11"/>
  <c r="H14950" i="11"/>
  <c r="H14951" i="11"/>
  <c r="H14952" i="11"/>
  <c r="H14953" i="11"/>
  <c r="H14954" i="11"/>
  <c r="H14955" i="11"/>
  <c r="H14956" i="11"/>
  <c r="H14957" i="11"/>
  <c r="H14958" i="11"/>
  <c r="H14959" i="11"/>
  <c r="H14960" i="11"/>
  <c r="H14961" i="11"/>
  <c r="H14962" i="11"/>
  <c r="H14963" i="11"/>
  <c r="H14964" i="11"/>
  <c r="H14965" i="11"/>
  <c r="H14966" i="11"/>
  <c r="H14967" i="11"/>
  <c r="H14968" i="11"/>
  <c r="H14969" i="11"/>
  <c r="H14970" i="11"/>
  <c r="H14971" i="11"/>
  <c r="H14972" i="11"/>
  <c r="H14973" i="11"/>
  <c r="H14974" i="11"/>
  <c r="H14975" i="11"/>
  <c r="H14976" i="11"/>
  <c r="H14977" i="11"/>
  <c r="H14978" i="11"/>
  <c r="H14979" i="11"/>
  <c r="H14980" i="11"/>
  <c r="H14981" i="11"/>
  <c r="H14982" i="11"/>
  <c r="H14983" i="11"/>
  <c r="H14984" i="11"/>
  <c r="H14985" i="11"/>
  <c r="H14986" i="11"/>
  <c r="H14987" i="11"/>
  <c r="H14988" i="11"/>
  <c r="H14989" i="11"/>
  <c r="H14990" i="11"/>
  <c r="H14991" i="11"/>
  <c r="H14992" i="11"/>
  <c r="H14993" i="11"/>
  <c r="H14994" i="11"/>
  <c r="H14995" i="11"/>
  <c r="H14996" i="11"/>
  <c r="H14997" i="11"/>
  <c r="H14998" i="11"/>
  <c r="H14999" i="11"/>
  <c r="H15000" i="11"/>
  <c r="H15001" i="11"/>
  <c r="H15002" i="11"/>
  <c r="H15003" i="11"/>
  <c r="H15004" i="11"/>
  <c r="H15005" i="11"/>
  <c r="H15006" i="11"/>
  <c r="H15007" i="11"/>
  <c r="H15008" i="11"/>
  <c r="H15009" i="11"/>
  <c r="H15010" i="11"/>
  <c r="H15011" i="11"/>
  <c r="H15012" i="11"/>
  <c r="H15013" i="11"/>
  <c r="H15014" i="11"/>
  <c r="H15015" i="11"/>
  <c r="H15016" i="11"/>
  <c r="H15017" i="11"/>
  <c r="H15018" i="11"/>
  <c r="H15019" i="11"/>
  <c r="H15020" i="11"/>
  <c r="H15021" i="11"/>
  <c r="H15022" i="11"/>
  <c r="H15023" i="11"/>
  <c r="H15024" i="11"/>
  <c r="H15025" i="11"/>
  <c r="H15026" i="11"/>
  <c r="H15027" i="11"/>
  <c r="H15028" i="11"/>
  <c r="H15029" i="11"/>
  <c r="H15030" i="11"/>
  <c r="H15031" i="11"/>
  <c r="H15032" i="11"/>
  <c r="H15033" i="11"/>
  <c r="H15034" i="11"/>
  <c r="H15035" i="11"/>
  <c r="H15036" i="11"/>
  <c r="H15037" i="11"/>
  <c r="H15038" i="11"/>
  <c r="H15039" i="11"/>
  <c r="H15040" i="11"/>
  <c r="H15041" i="11"/>
  <c r="H15042" i="11"/>
  <c r="H15043" i="11"/>
  <c r="H15044" i="11"/>
  <c r="H15045" i="11"/>
  <c r="H15046" i="11"/>
  <c r="H15047" i="11"/>
  <c r="H15048" i="11"/>
  <c r="H15049" i="11"/>
  <c r="H15050" i="11"/>
  <c r="H15051" i="11"/>
  <c r="H15052" i="11"/>
  <c r="H15053" i="11"/>
  <c r="H15054" i="11"/>
  <c r="H15055" i="11"/>
  <c r="H15056" i="11"/>
  <c r="H15057" i="11"/>
  <c r="H15058" i="11"/>
  <c r="H15059" i="11"/>
  <c r="H15060" i="11"/>
  <c r="H15061" i="11"/>
  <c r="H15062" i="11"/>
  <c r="H15063" i="11"/>
  <c r="H15064" i="11"/>
  <c r="H15065" i="11"/>
  <c r="H15066" i="11"/>
  <c r="H15067" i="11"/>
  <c r="H15068" i="11"/>
  <c r="H15069" i="11"/>
  <c r="H15070" i="11"/>
  <c r="H15071" i="11"/>
  <c r="H15072" i="11"/>
  <c r="H15073" i="11"/>
  <c r="H15074" i="11"/>
  <c r="H15075" i="11"/>
  <c r="H15076" i="11"/>
  <c r="H15077" i="11"/>
  <c r="H15078" i="11"/>
  <c r="H15079" i="11"/>
  <c r="H15080" i="11"/>
  <c r="H15081" i="11"/>
  <c r="H15082" i="11"/>
  <c r="H15083" i="11"/>
  <c r="H15084" i="11"/>
  <c r="H15085" i="11"/>
  <c r="H15086" i="11"/>
  <c r="H15087" i="11"/>
  <c r="H15088" i="11"/>
  <c r="H15089" i="11"/>
  <c r="H15090" i="11"/>
  <c r="H15091" i="11"/>
  <c r="H15092" i="11"/>
  <c r="H15093" i="11"/>
  <c r="H15094" i="11"/>
  <c r="H15095" i="11"/>
  <c r="H15096" i="11"/>
  <c r="H15097" i="11"/>
  <c r="H15098" i="11"/>
  <c r="H15099" i="11"/>
  <c r="H15100" i="11"/>
  <c r="H15101" i="11"/>
  <c r="H15102" i="11"/>
  <c r="H15103" i="11"/>
  <c r="H15104" i="11"/>
  <c r="H15105" i="11"/>
  <c r="H15106" i="11"/>
  <c r="H15107" i="11"/>
  <c r="H15108" i="11"/>
  <c r="H15109" i="11"/>
  <c r="H15110" i="11"/>
  <c r="H15111" i="11"/>
  <c r="H15112" i="11"/>
  <c r="H15113" i="11"/>
  <c r="H15114" i="11"/>
  <c r="H15115" i="11"/>
  <c r="H15116" i="11"/>
  <c r="H15117" i="11"/>
  <c r="H15118" i="11"/>
  <c r="H15119" i="11"/>
  <c r="H15120" i="11"/>
  <c r="H15121" i="11"/>
  <c r="H15122" i="11"/>
  <c r="H15123" i="11"/>
  <c r="H15124" i="11"/>
  <c r="H15125" i="11"/>
  <c r="H15126" i="11"/>
  <c r="H15127" i="11"/>
  <c r="H15128" i="11"/>
  <c r="H15129" i="11"/>
  <c r="H15130" i="11"/>
  <c r="H15131" i="11"/>
  <c r="H15132" i="11"/>
  <c r="H15133" i="11"/>
  <c r="H15134" i="11"/>
  <c r="H15135" i="11"/>
  <c r="H15136" i="11"/>
  <c r="H15137" i="11"/>
  <c r="H15138" i="11"/>
  <c r="H15139" i="11"/>
  <c r="H15140" i="11"/>
  <c r="H15141" i="11"/>
  <c r="H15142" i="11"/>
  <c r="H15143" i="11"/>
  <c r="H15144" i="11"/>
  <c r="H15145" i="11"/>
  <c r="H15146" i="11"/>
  <c r="H15147" i="11"/>
  <c r="H15148" i="11"/>
  <c r="H15149" i="11"/>
  <c r="H15150" i="11"/>
  <c r="H15151" i="11"/>
  <c r="H15152" i="11"/>
  <c r="H15153" i="11"/>
  <c r="H15154" i="11"/>
  <c r="H15155" i="11"/>
  <c r="H15156" i="11"/>
  <c r="H15157" i="11"/>
  <c r="H15158" i="11"/>
  <c r="H15159" i="11"/>
  <c r="H15160" i="11"/>
  <c r="H15161" i="11"/>
  <c r="H15162" i="11"/>
  <c r="H15163" i="11"/>
  <c r="H15164" i="11"/>
  <c r="H15165" i="11"/>
  <c r="H15166" i="11"/>
  <c r="H15167" i="11"/>
  <c r="H15168" i="11"/>
  <c r="H15169" i="11"/>
  <c r="H15170" i="11"/>
  <c r="H15171" i="11"/>
  <c r="H15172" i="11"/>
  <c r="H15173" i="11"/>
  <c r="H15174" i="11"/>
  <c r="H15175" i="11"/>
  <c r="H15176" i="11"/>
  <c r="H15177" i="11"/>
  <c r="H15178" i="11"/>
  <c r="H15179" i="11"/>
  <c r="H15180" i="11"/>
  <c r="H15181" i="11"/>
  <c r="H15182" i="11"/>
  <c r="H15183" i="11"/>
  <c r="H15184" i="11"/>
  <c r="H15185" i="11"/>
  <c r="H15186" i="11"/>
  <c r="H15187" i="11"/>
  <c r="H15188" i="11"/>
  <c r="H15189" i="11"/>
  <c r="H15190" i="11"/>
  <c r="H15191" i="11"/>
  <c r="H15192" i="11"/>
  <c r="H15193" i="11"/>
  <c r="H15194" i="11"/>
  <c r="H15195" i="11"/>
  <c r="H15196" i="11"/>
  <c r="H15197" i="11"/>
  <c r="H15198" i="11"/>
  <c r="H15199" i="11"/>
  <c r="H15200" i="11"/>
  <c r="H15201" i="11"/>
  <c r="H15202" i="11"/>
  <c r="H15203" i="11"/>
  <c r="H15204" i="11"/>
  <c r="H15205" i="11"/>
  <c r="H15206" i="11"/>
  <c r="H15207" i="11"/>
  <c r="H15208" i="11"/>
  <c r="H15209" i="11"/>
  <c r="H15210" i="11"/>
  <c r="H15211" i="11"/>
  <c r="H15212" i="11"/>
  <c r="H15213" i="11"/>
  <c r="H15214" i="11"/>
  <c r="H15215" i="11"/>
  <c r="H15216" i="11"/>
  <c r="H15217" i="11"/>
  <c r="H15218" i="11"/>
  <c r="H15219" i="11"/>
  <c r="H15220" i="11"/>
  <c r="H15221" i="11"/>
  <c r="H15222" i="11"/>
  <c r="H15223" i="11"/>
  <c r="H15224" i="11"/>
  <c r="H15225" i="11"/>
  <c r="H15226" i="11"/>
  <c r="H15227" i="11"/>
  <c r="H15228" i="11"/>
  <c r="H15229" i="11"/>
  <c r="H15230" i="11"/>
  <c r="H15231" i="11"/>
  <c r="H15232" i="11"/>
  <c r="H15233" i="11"/>
  <c r="H15234" i="11"/>
  <c r="H15235" i="11"/>
  <c r="H15236" i="11"/>
  <c r="H15237" i="11"/>
  <c r="H15238" i="11"/>
  <c r="H15239" i="11"/>
  <c r="H15240" i="11"/>
  <c r="H15241" i="11"/>
  <c r="H15242" i="11"/>
  <c r="H15243" i="11"/>
  <c r="H15244" i="11"/>
  <c r="H15245" i="11"/>
  <c r="H15246" i="11"/>
  <c r="H15247" i="11"/>
  <c r="H15248" i="11"/>
  <c r="H15249" i="11"/>
  <c r="H15250" i="11"/>
  <c r="H15251" i="11"/>
  <c r="H15252" i="11"/>
  <c r="H15253" i="11"/>
  <c r="H15254" i="11"/>
  <c r="H15255" i="11"/>
  <c r="H15256" i="11"/>
  <c r="H15257" i="11"/>
  <c r="H15258" i="11"/>
  <c r="H15259" i="11"/>
  <c r="H15260" i="11"/>
  <c r="H15261" i="11"/>
  <c r="H15262" i="11"/>
  <c r="H15263" i="11"/>
  <c r="H15264" i="11"/>
  <c r="H15265" i="11"/>
  <c r="H15266" i="11"/>
  <c r="H15267" i="11"/>
  <c r="H15268" i="11"/>
  <c r="H15269" i="11"/>
  <c r="H15270" i="11"/>
  <c r="H15271" i="11"/>
  <c r="H15272" i="11"/>
  <c r="H15273" i="11"/>
  <c r="H15274" i="11"/>
  <c r="H15275" i="11"/>
  <c r="H15276" i="11"/>
  <c r="H15277" i="11"/>
  <c r="H15278" i="11"/>
  <c r="H15279" i="11"/>
  <c r="H15280" i="11"/>
  <c r="H15281" i="11"/>
  <c r="H15282" i="11"/>
  <c r="H15283" i="11"/>
  <c r="H15284" i="11"/>
  <c r="H15285" i="11"/>
  <c r="H15286" i="11"/>
  <c r="H15287" i="11"/>
  <c r="H15288" i="11"/>
  <c r="H15289" i="11"/>
  <c r="H15290" i="11"/>
  <c r="H15291" i="11"/>
  <c r="H15292" i="11"/>
  <c r="H15293" i="11"/>
  <c r="H15294" i="11"/>
  <c r="H15295" i="11"/>
  <c r="H15296" i="11"/>
  <c r="H15297" i="11"/>
  <c r="H15298" i="11"/>
  <c r="H15299" i="11"/>
  <c r="H15300" i="11"/>
  <c r="H15301" i="11"/>
  <c r="H15302" i="11"/>
  <c r="H15303" i="11"/>
  <c r="H15304" i="11"/>
  <c r="H15305" i="11"/>
  <c r="H15306" i="11"/>
  <c r="H15307" i="11"/>
  <c r="H15308" i="11"/>
  <c r="H15309" i="11"/>
  <c r="H15310" i="11"/>
  <c r="H15311" i="11"/>
  <c r="H15312" i="11"/>
  <c r="H15313" i="11"/>
  <c r="H15314" i="11"/>
  <c r="H15315" i="11"/>
  <c r="H15316" i="11"/>
  <c r="H15317" i="11"/>
  <c r="H15318" i="11"/>
  <c r="H15319" i="11"/>
  <c r="H15320" i="11"/>
  <c r="H15321" i="11"/>
  <c r="H15322" i="11"/>
  <c r="H15323" i="11"/>
  <c r="H15324" i="11"/>
  <c r="H15325" i="11"/>
  <c r="H15326" i="11"/>
  <c r="H15327" i="11"/>
  <c r="H15328" i="11"/>
  <c r="H15329" i="11"/>
  <c r="H15330" i="11"/>
  <c r="H15331" i="11"/>
  <c r="H15332" i="11"/>
  <c r="H15333" i="11"/>
  <c r="H15334" i="11"/>
  <c r="H15335" i="11"/>
  <c r="H15336" i="11"/>
  <c r="H15337" i="11"/>
  <c r="H15338" i="11"/>
  <c r="H15339" i="11"/>
  <c r="H15340" i="11"/>
  <c r="H15341" i="11"/>
  <c r="H15342" i="11"/>
  <c r="H15343" i="11"/>
  <c r="H15344" i="11"/>
  <c r="H15345" i="11"/>
  <c r="H15346" i="11"/>
  <c r="H15347" i="11"/>
  <c r="H15348" i="11"/>
  <c r="H15349" i="11"/>
  <c r="H15350" i="11"/>
  <c r="H15351" i="11"/>
  <c r="H15352" i="11"/>
  <c r="H15353" i="11"/>
  <c r="H15354" i="11"/>
  <c r="H15355" i="11"/>
  <c r="H15356" i="11"/>
  <c r="H15357" i="11"/>
  <c r="H15358" i="11"/>
  <c r="H15359" i="11"/>
  <c r="H15360" i="11"/>
  <c r="H15361" i="11"/>
  <c r="H15362" i="11"/>
  <c r="H15363" i="11"/>
  <c r="H15364" i="11"/>
  <c r="H15365" i="11"/>
  <c r="H15366" i="11"/>
  <c r="H15367" i="11"/>
  <c r="H15368" i="11"/>
  <c r="H15369" i="11"/>
  <c r="H15370" i="11"/>
  <c r="H15371" i="11"/>
  <c r="H15372" i="11"/>
  <c r="H15373" i="11"/>
  <c r="H15374" i="11"/>
  <c r="H15375" i="11"/>
  <c r="H15376" i="11"/>
  <c r="H15377" i="11"/>
  <c r="H15378" i="11"/>
  <c r="H15379" i="11"/>
  <c r="H15380" i="11"/>
  <c r="H15381" i="11"/>
  <c r="H15382" i="11"/>
  <c r="H15383" i="11"/>
  <c r="H15384" i="11"/>
  <c r="H15385" i="11"/>
  <c r="H15386" i="11"/>
  <c r="H15387" i="11"/>
  <c r="H15388" i="11"/>
  <c r="H15389" i="11"/>
  <c r="H15390" i="11"/>
  <c r="H15391" i="11"/>
  <c r="H15392" i="11"/>
  <c r="H15393" i="11"/>
  <c r="H15394" i="11"/>
  <c r="H15395" i="11"/>
  <c r="H15396" i="11"/>
  <c r="H15397" i="11"/>
  <c r="H15398" i="11"/>
  <c r="H15399" i="11"/>
  <c r="H15400" i="11"/>
  <c r="H15401" i="11"/>
  <c r="H15402" i="11"/>
  <c r="H15403" i="11"/>
  <c r="H15404" i="11"/>
  <c r="H15405" i="11"/>
  <c r="H15406" i="11"/>
  <c r="H15407" i="11"/>
  <c r="H15408" i="11"/>
  <c r="H15409" i="11"/>
  <c r="H15410" i="11"/>
  <c r="H15411" i="11"/>
  <c r="H15412" i="11"/>
  <c r="H15413" i="11"/>
  <c r="H15414" i="11"/>
  <c r="H15415" i="11"/>
  <c r="H15416" i="11"/>
  <c r="H15417" i="11"/>
  <c r="H15418" i="11"/>
  <c r="H15419" i="11"/>
  <c r="H15420" i="11"/>
  <c r="H15421" i="11"/>
  <c r="H15422" i="11"/>
  <c r="H15423" i="11"/>
  <c r="H15424" i="11"/>
  <c r="H15425" i="11"/>
  <c r="H15426" i="11"/>
  <c r="H15427" i="11"/>
  <c r="H15428" i="11"/>
  <c r="H15429" i="11"/>
  <c r="H15430" i="11"/>
  <c r="H15431" i="11"/>
  <c r="H15432" i="11"/>
  <c r="H15433" i="11"/>
  <c r="H15434" i="11"/>
  <c r="H15435" i="11"/>
  <c r="H15436" i="11"/>
  <c r="H15437" i="11"/>
  <c r="H15438" i="11"/>
  <c r="H15439" i="11"/>
  <c r="H15440" i="11"/>
  <c r="H15441" i="11"/>
  <c r="H15442" i="11"/>
  <c r="H15443" i="11"/>
  <c r="H15444" i="11"/>
  <c r="H15445" i="11"/>
  <c r="H15446" i="11"/>
  <c r="H15447" i="11"/>
  <c r="H15448" i="11"/>
  <c r="H15449" i="11"/>
  <c r="H15450" i="11"/>
  <c r="H15451" i="11"/>
  <c r="H15452" i="11"/>
  <c r="H15453" i="11"/>
  <c r="H15454" i="11"/>
  <c r="H15455" i="11"/>
  <c r="H15456" i="11"/>
  <c r="H15457" i="11"/>
  <c r="H15458" i="11"/>
  <c r="H15459" i="11"/>
  <c r="H15460" i="11"/>
  <c r="H15461" i="11"/>
  <c r="H15462" i="11"/>
  <c r="H15463" i="11"/>
  <c r="H15464" i="11"/>
  <c r="H15465" i="11"/>
  <c r="H15466" i="11"/>
  <c r="H15467" i="11"/>
  <c r="H15468" i="11"/>
  <c r="H15469" i="11"/>
  <c r="H15470" i="11"/>
  <c r="H15471" i="11"/>
  <c r="H15472" i="11"/>
  <c r="H15473" i="11"/>
  <c r="H15474" i="11"/>
  <c r="H15475" i="11"/>
  <c r="H15476" i="11"/>
  <c r="H15477" i="11"/>
  <c r="H15478" i="11"/>
  <c r="H15479" i="11"/>
  <c r="H15480" i="11"/>
  <c r="H15481" i="11"/>
  <c r="H15482" i="11"/>
  <c r="H15483" i="11"/>
  <c r="H15484" i="11"/>
  <c r="H15485" i="11"/>
  <c r="H15486" i="11"/>
  <c r="H15487" i="11"/>
  <c r="H15488" i="11"/>
  <c r="H15489" i="11"/>
  <c r="H15490" i="11"/>
  <c r="H15491" i="11"/>
  <c r="H15492" i="11"/>
  <c r="H15493" i="11"/>
  <c r="H15494" i="11"/>
  <c r="H15495" i="11"/>
  <c r="H15496" i="11"/>
  <c r="H15497" i="11"/>
  <c r="H15498" i="11"/>
  <c r="H15499" i="11"/>
  <c r="H15500" i="11"/>
  <c r="H15501" i="11"/>
  <c r="H15502" i="11"/>
  <c r="H15503" i="11"/>
  <c r="H15504" i="11"/>
  <c r="H15505" i="11"/>
  <c r="H15506" i="11"/>
  <c r="H15507" i="11"/>
  <c r="H15508" i="11"/>
  <c r="H15509" i="11"/>
  <c r="H15510" i="11"/>
  <c r="H15511" i="11"/>
  <c r="H15512" i="11"/>
  <c r="H15513" i="11"/>
  <c r="H15514" i="11"/>
  <c r="H15515" i="11"/>
  <c r="H15516" i="11"/>
  <c r="H15517" i="11"/>
  <c r="H15518" i="11"/>
  <c r="H15519" i="11"/>
  <c r="H15520" i="11"/>
  <c r="H15521" i="11"/>
  <c r="H15522" i="11"/>
  <c r="H15523" i="11"/>
  <c r="H15524" i="11"/>
  <c r="H15525" i="11"/>
  <c r="H15526" i="11"/>
  <c r="H15527" i="11"/>
  <c r="H15528" i="11"/>
  <c r="H15529" i="11"/>
  <c r="H15530" i="11"/>
  <c r="H15531" i="11"/>
  <c r="H15532" i="11"/>
  <c r="H15533" i="11"/>
  <c r="H15534" i="11"/>
  <c r="H15535" i="11"/>
  <c r="H15536" i="11"/>
  <c r="H15537" i="11"/>
  <c r="H15538" i="11"/>
  <c r="H15539" i="11"/>
  <c r="H15540" i="11"/>
  <c r="H15541" i="11"/>
  <c r="H15542" i="11"/>
  <c r="H15543" i="11"/>
  <c r="H15544" i="11"/>
  <c r="H15545" i="11"/>
  <c r="H15546" i="11"/>
  <c r="H15547" i="11"/>
  <c r="H15548" i="11"/>
  <c r="H15549" i="11"/>
  <c r="H15550" i="11"/>
  <c r="H15551" i="11"/>
  <c r="H15552" i="11"/>
  <c r="H15553" i="11"/>
  <c r="H15554" i="11"/>
  <c r="H15555" i="11"/>
  <c r="H15556" i="11"/>
  <c r="H15557" i="11"/>
  <c r="H15558" i="11"/>
  <c r="H15559" i="11"/>
  <c r="H15560" i="11"/>
  <c r="H15561" i="11"/>
  <c r="H15562" i="11"/>
  <c r="H15563" i="11"/>
  <c r="H15564" i="11"/>
  <c r="H15565" i="11"/>
  <c r="H15566" i="11"/>
  <c r="H15567" i="11"/>
  <c r="H15568" i="11"/>
  <c r="H15569" i="11"/>
  <c r="H15570" i="11"/>
  <c r="H15571" i="11"/>
  <c r="H15572" i="11"/>
  <c r="H15573" i="11"/>
  <c r="H15574" i="11"/>
  <c r="H15575" i="11"/>
  <c r="H15576" i="11"/>
  <c r="H15577" i="11"/>
  <c r="H15578" i="11"/>
  <c r="H15579" i="11"/>
  <c r="H15580" i="11"/>
  <c r="H15581" i="11"/>
  <c r="H15582" i="11"/>
  <c r="H15583" i="11"/>
  <c r="H15584" i="11"/>
  <c r="H15585" i="11"/>
  <c r="H15586" i="11"/>
  <c r="H15587" i="11"/>
  <c r="H15588" i="11"/>
  <c r="H15589" i="11"/>
  <c r="H15590" i="11"/>
  <c r="H15591" i="11"/>
  <c r="H15592" i="11"/>
  <c r="H15593" i="11"/>
  <c r="H15594" i="11"/>
  <c r="H15595" i="11"/>
  <c r="H15596" i="11"/>
  <c r="H15597" i="11"/>
  <c r="H15598" i="11"/>
  <c r="H15599" i="11"/>
  <c r="H15600" i="11"/>
  <c r="H15601" i="11"/>
  <c r="H15602" i="11"/>
  <c r="H15603" i="11"/>
  <c r="H15604" i="11"/>
  <c r="H15605" i="11"/>
  <c r="H15606" i="11"/>
  <c r="H15607" i="11"/>
  <c r="H15608" i="11"/>
  <c r="H15609" i="11"/>
  <c r="H15610" i="11"/>
  <c r="H15611" i="11"/>
  <c r="H15612" i="11"/>
  <c r="H15613" i="11"/>
  <c r="H15614" i="11"/>
  <c r="H15615" i="11"/>
  <c r="H15616" i="11"/>
  <c r="H15617" i="11"/>
  <c r="H15618" i="11"/>
  <c r="H15619" i="11"/>
  <c r="H15620" i="11"/>
  <c r="H15621" i="11"/>
  <c r="H15622" i="11"/>
  <c r="H15623" i="11"/>
  <c r="H15624" i="11"/>
  <c r="H15625" i="11"/>
  <c r="H15626" i="11"/>
  <c r="H15627" i="11"/>
  <c r="H15628" i="11"/>
  <c r="H15629" i="11"/>
  <c r="H15630" i="11"/>
  <c r="H15631" i="11"/>
  <c r="H15632" i="11"/>
  <c r="H15633" i="11"/>
  <c r="H15634" i="11"/>
  <c r="H15635" i="11"/>
  <c r="H15636" i="11"/>
  <c r="H15637" i="11"/>
  <c r="H15638" i="11"/>
  <c r="H15639" i="11"/>
  <c r="H15640" i="11"/>
  <c r="H15641" i="11"/>
  <c r="H15642" i="11"/>
  <c r="H15643" i="11"/>
  <c r="H15644" i="11"/>
  <c r="H15645" i="11"/>
  <c r="H15646" i="11"/>
  <c r="H15647" i="11"/>
  <c r="H15648" i="11"/>
  <c r="H15649" i="11"/>
  <c r="H15650" i="11"/>
  <c r="H15651" i="11"/>
  <c r="H15652" i="11"/>
  <c r="H15653" i="11"/>
  <c r="H15654" i="11"/>
  <c r="H15655" i="11"/>
  <c r="H15656" i="11"/>
  <c r="H15657" i="11"/>
  <c r="H15658" i="11"/>
  <c r="H15659" i="11"/>
  <c r="H15660" i="11"/>
  <c r="H15661" i="11"/>
  <c r="H15662" i="11"/>
  <c r="H15663" i="11"/>
  <c r="H15664" i="11"/>
  <c r="H15665" i="11"/>
  <c r="H15666" i="11"/>
  <c r="H15667" i="11"/>
  <c r="H15668" i="11"/>
  <c r="H15669" i="11"/>
  <c r="H15670" i="11"/>
  <c r="H15671" i="11"/>
  <c r="H15672" i="11"/>
  <c r="H15673" i="11"/>
  <c r="H15674" i="11"/>
  <c r="H15675" i="11"/>
  <c r="H15676" i="11"/>
  <c r="H15677" i="11"/>
  <c r="H15678" i="11"/>
  <c r="H15679" i="11"/>
  <c r="H15680" i="11"/>
  <c r="H15681" i="11"/>
  <c r="H15682" i="11"/>
  <c r="H15683" i="11"/>
  <c r="H15684" i="11"/>
  <c r="H15685" i="11"/>
  <c r="H15686" i="11"/>
  <c r="H15687" i="11"/>
  <c r="H15688" i="11"/>
  <c r="H15689" i="11"/>
  <c r="H15690" i="11"/>
  <c r="H15691" i="11"/>
  <c r="H15692" i="11"/>
  <c r="H15693" i="11"/>
  <c r="H15694" i="11"/>
  <c r="H15695" i="11"/>
  <c r="H15696" i="11"/>
  <c r="H15697" i="11"/>
  <c r="H15698" i="11"/>
  <c r="H15699" i="11"/>
  <c r="H15700" i="11"/>
  <c r="H15701" i="11"/>
  <c r="H15702" i="11"/>
  <c r="H15703" i="11"/>
  <c r="H15704" i="11"/>
  <c r="H15705" i="11"/>
  <c r="H15706" i="11"/>
  <c r="H15707" i="11"/>
  <c r="H15708" i="11"/>
  <c r="H15709" i="11"/>
  <c r="H15710" i="11"/>
  <c r="H15711" i="11"/>
  <c r="H15712" i="11"/>
  <c r="H15713" i="11"/>
  <c r="H15714" i="11"/>
  <c r="H15715" i="11"/>
  <c r="H15716" i="11"/>
  <c r="H15717" i="11"/>
  <c r="H15718" i="11"/>
  <c r="H15719" i="11"/>
  <c r="H15720" i="11"/>
  <c r="H15721" i="11"/>
  <c r="H15722" i="11"/>
  <c r="H15723" i="11"/>
  <c r="H15724" i="11"/>
  <c r="H15725" i="11"/>
  <c r="H15726" i="11"/>
  <c r="H15727" i="11"/>
  <c r="H15728" i="11"/>
  <c r="H15729" i="11"/>
  <c r="H15730" i="11"/>
  <c r="H15731" i="11"/>
  <c r="H15732" i="11"/>
  <c r="H15733" i="11"/>
  <c r="H15734" i="11"/>
  <c r="H15735" i="11"/>
  <c r="H15736" i="11"/>
  <c r="H15737" i="11"/>
  <c r="H15738" i="11"/>
  <c r="H15739" i="11"/>
  <c r="H15740" i="11"/>
  <c r="H15741" i="11"/>
  <c r="H15742" i="11"/>
  <c r="H15743" i="11"/>
  <c r="H15744" i="11"/>
  <c r="H15745" i="11"/>
  <c r="H15746" i="11"/>
  <c r="H15747" i="11"/>
  <c r="H15748" i="11"/>
  <c r="H15749" i="11"/>
  <c r="H15750" i="11"/>
  <c r="H15751" i="11"/>
  <c r="H15752" i="11"/>
  <c r="H15753" i="11"/>
  <c r="H15754" i="11"/>
  <c r="H15755" i="11"/>
  <c r="H15756" i="11"/>
  <c r="H15757" i="11"/>
  <c r="H15758" i="11"/>
  <c r="H15759" i="11"/>
  <c r="H15760" i="11"/>
  <c r="H15761" i="11"/>
  <c r="H15762" i="11"/>
  <c r="H15763" i="11"/>
  <c r="H15764" i="11"/>
  <c r="H15765" i="11"/>
  <c r="H15766" i="11"/>
  <c r="H15767" i="11"/>
  <c r="H15768" i="11"/>
  <c r="H15769" i="11"/>
  <c r="H15770" i="11"/>
  <c r="H15771" i="11"/>
  <c r="H15772" i="11"/>
  <c r="H15773" i="11"/>
  <c r="H15774" i="11"/>
  <c r="H15775" i="11"/>
  <c r="H15776" i="11"/>
  <c r="H15777" i="11"/>
  <c r="H15778" i="11"/>
  <c r="H15779" i="11"/>
  <c r="H15780" i="11"/>
  <c r="H15781" i="11"/>
  <c r="H15782" i="11"/>
  <c r="H15783" i="11"/>
  <c r="H15784" i="11"/>
  <c r="H15785" i="11"/>
  <c r="H15786" i="11"/>
  <c r="H15787" i="11"/>
  <c r="H15788" i="11"/>
  <c r="H15789" i="11"/>
  <c r="H15790" i="11"/>
  <c r="H15791" i="11"/>
  <c r="H15792" i="11"/>
  <c r="H15793" i="11"/>
  <c r="H15794" i="11"/>
  <c r="H15795" i="11"/>
  <c r="H15796" i="11"/>
  <c r="H15797" i="11"/>
  <c r="H15798" i="11"/>
  <c r="H15799" i="11"/>
  <c r="H15800" i="11"/>
  <c r="H15801" i="11"/>
  <c r="H15802" i="11"/>
  <c r="H15803" i="11"/>
  <c r="H15804" i="11"/>
  <c r="H15805" i="11"/>
  <c r="H15806" i="11"/>
  <c r="H15807" i="11"/>
  <c r="H15808" i="11"/>
  <c r="H15809" i="11"/>
  <c r="H15810" i="11"/>
  <c r="H15811" i="11"/>
  <c r="H15812" i="11"/>
  <c r="H15813" i="11"/>
  <c r="H15814" i="11"/>
  <c r="H15815" i="11"/>
  <c r="H15816" i="11"/>
  <c r="H15817" i="11"/>
  <c r="H15818" i="11"/>
  <c r="H15819" i="11"/>
  <c r="H15820" i="11"/>
  <c r="H15821" i="11"/>
  <c r="H15822" i="11"/>
  <c r="H15823" i="11"/>
  <c r="H15824" i="11"/>
  <c r="H15825" i="11"/>
  <c r="H15826" i="11"/>
  <c r="H15827" i="11"/>
  <c r="H15828" i="11"/>
  <c r="H15829" i="11"/>
  <c r="H15830" i="11"/>
  <c r="H15831" i="11"/>
  <c r="H15832" i="11"/>
  <c r="H15833" i="11"/>
  <c r="H15834" i="11"/>
  <c r="H15835" i="11"/>
  <c r="H15836" i="11"/>
  <c r="H15837" i="11"/>
  <c r="H15838" i="11"/>
  <c r="H15839" i="11"/>
  <c r="H15840" i="11"/>
  <c r="H15841" i="11"/>
  <c r="H15842" i="11"/>
  <c r="H15843" i="11"/>
  <c r="H15844" i="11"/>
  <c r="H15845" i="11"/>
  <c r="H15846" i="11"/>
  <c r="H15847" i="11"/>
  <c r="H15848" i="11"/>
  <c r="H15849" i="11"/>
  <c r="H15850" i="11"/>
  <c r="H15851" i="11"/>
  <c r="H15852" i="11"/>
  <c r="H15853" i="11"/>
  <c r="H15854" i="11"/>
  <c r="H15855" i="11"/>
  <c r="H15856" i="11"/>
  <c r="H15857" i="11"/>
  <c r="H15858" i="11"/>
  <c r="H15859" i="11"/>
  <c r="H15860" i="11"/>
  <c r="H15861" i="11"/>
  <c r="H15862" i="11"/>
  <c r="H15863" i="11"/>
  <c r="H15864" i="11"/>
  <c r="H15865" i="11"/>
  <c r="H15866" i="11"/>
  <c r="H15867" i="11"/>
  <c r="H15868" i="11"/>
  <c r="H15869" i="11"/>
  <c r="H15870" i="11"/>
  <c r="H15871" i="11"/>
  <c r="H15872" i="11"/>
  <c r="H15873" i="11"/>
  <c r="H15874" i="11"/>
  <c r="H15875" i="11"/>
  <c r="H15876" i="11"/>
  <c r="H15877" i="11"/>
  <c r="H15878" i="11"/>
  <c r="H15879" i="11"/>
  <c r="H15880" i="11"/>
  <c r="H15881" i="11"/>
  <c r="H15882" i="11"/>
  <c r="H15883" i="11"/>
  <c r="H15884" i="11"/>
  <c r="H15885" i="11"/>
  <c r="H15886" i="11"/>
  <c r="H15887" i="11"/>
  <c r="H15888" i="11"/>
  <c r="H15889" i="11"/>
  <c r="H15890" i="11"/>
  <c r="H15891" i="11"/>
  <c r="H15892" i="11"/>
  <c r="H15893" i="11"/>
  <c r="H15894" i="11"/>
  <c r="H15895" i="11"/>
  <c r="H15896" i="11"/>
  <c r="H15897" i="11"/>
  <c r="H15898" i="11"/>
  <c r="H15899" i="11"/>
  <c r="H15900" i="11"/>
  <c r="H15901" i="11"/>
  <c r="H15902" i="11"/>
  <c r="H15903" i="11"/>
  <c r="H15904" i="11"/>
  <c r="H15905" i="11"/>
  <c r="H15906" i="11"/>
  <c r="H15907" i="11"/>
  <c r="H15908" i="11"/>
  <c r="H15909" i="11"/>
  <c r="H15910" i="11"/>
  <c r="H15911" i="11"/>
  <c r="H15912" i="11"/>
  <c r="H15913" i="11"/>
  <c r="H15914" i="11"/>
  <c r="H15915" i="11"/>
  <c r="H15916" i="11"/>
  <c r="H15917" i="11"/>
  <c r="H15918" i="11"/>
  <c r="H15919" i="11"/>
  <c r="H15920" i="11"/>
  <c r="H15921" i="11"/>
  <c r="H15922" i="11"/>
  <c r="H15923" i="11"/>
  <c r="H15924" i="11"/>
  <c r="H15925" i="11"/>
  <c r="H15926" i="11"/>
  <c r="H15927" i="11"/>
  <c r="H15928" i="11"/>
  <c r="H15929" i="11"/>
  <c r="H15930" i="11"/>
  <c r="H15931" i="11"/>
  <c r="H15932" i="11"/>
  <c r="H15933" i="11"/>
  <c r="H15934" i="11"/>
  <c r="H15935" i="11"/>
  <c r="H15936" i="11"/>
  <c r="H15937" i="11"/>
  <c r="H15938" i="11"/>
  <c r="H15939" i="11"/>
  <c r="H15940" i="11"/>
  <c r="H15941" i="11"/>
  <c r="H15942" i="11"/>
  <c r="H15943" i="11"/>
  <c r="H15944" i="11"/>
  <c r="H15945" i="11"/>
  <c r="H15946" i="11"/>
  <c r="H15947" i="11"/>
  <c r="H15948" i="11"/>
  <c r="H15949" i="11"/>
  <c r="H15950" i="11"/>
  <c r="H15951" i="11"/>
  <c r="H15952" i="11"/>
  <c r="H15953" i="11"/>
  <c r="H15954" i="11"/>
  <c r="H15955" i="11"/>
  <c r="H15956" i="11"/>
  <c r="H15957" i="11"/>
  <c r="H15958" i="11"/>
  <c r="H15959" i="11"/>
  <c r="H15960" i="11"/>
  <c r="H15961" i="11"/>
  <c r="H15962" i="11"/>
  <c r="H15963" i="11"/>
  <c r="H15964" i="11"/>
  <c r="H15965" i="11"/>
  <c r="H15966" i="11"/>
  <c r="H15967" i="11"/>
  <c r="H15968" i="11"/>
  <c r="H15969" i="11"/>
  <c r="H15970" i="11"/>
  <c r="H15971" i="11"/>
  <c r="H15972" i="11"/>
  <c r="H15973" i="11"/>
  <c r="H15974" i="11"/>
  <c r="H15975" i="11"/>
  <c r="H15976" i="11"/>
  <c r="H15977" i="11"/>
  <c r="H15978" i="11"/>
  <c r="H15979" i="11"/>
  <c r="H15980" i="11"/>
  <c r="H15981" i="11"/>
  <c r="H15982" i="11"/>
  <c r="H15983" i="11"/>
  <c r="H15984" i="11"/>
  <c r="H15985" i="11"/>
  <c r="H15986" i="11"/>
  <c r="H15987" i="11"/>
  <c r="H15988" i="11"/>
  <c r="H15989" i="11"/>
  <c r="H15990" i="11"/>
  <c r="H15991" i="11"/>
  <c r="H15992" i="11"/>
  <c r="H15993" i="11"/>
  <c r="H15994" i="11"/>
  <c r="H15995" i="11"/>
  <c r="H15996" i="11"/>
  <c r="H15997" i="11"/>
  <c r="H15998" i="11"/>
  <c r="H15999" i="11"/>
  <c r="H16000" i="11"/>
  <c r="H16001" i="11"/>
  <c r="H16002" i="11"/>
  <c r="H16003" i="11"/>
  <c r="H16004" i="11"/>
  <c r="H16005" i="11"/>
  <c r="H16006" i="11"/>
  <c r="H16007" i="11"/>
  <c r="H16008" i="11"/>
  <c r="H16009" i="11"/>
  <c r="H16010" i="11"/>
  <c r="H16011" i="11"/>
  <c r="H16012" i="11"/>
  <c r="H16013" i="11"/>
  <c r="H16014" i="11"/>
  <c r="H16015" i="11"/>
  <c r="H16016" i="11"/>
  <c r="H16017" i="11"/>
  <c r="H16018" i="11"/>
  <c r="H16019" i="11"/>
  <c r="H16020" i="11"/>
  <c r="H16021" i="11"/>
  <c r="H16022" i="11"/>
  <c r="H16023" i="11"/>
  <c r="H16024" i="11"/>
  <c r="H16025" i="11"/>
  <c r="H16026" i="11"/>
  <c r="H16027" i="11"/>
  <c r="H16028" i="11"/>
  <c r="H16029" i="11"/>
  <c r="H16030" i="11"/>
  <c r="H16031" i="11"/>
  <c r="H16032" i="11"/>
  <c r="H16033" i="11"/>
  <c r="H16034" i="11"/>
  <c r="H16035" i="11"/>
  <c r="H16036" i="11"/>
  <c r="H16037" i="11"/>
  <c r="H16038" i="11"/>
  <c r="H16039" i="11"/>
  <c r="H16040" i="11"/>
  <c r="H16041" i="11"/>
  <c r="H16042" i="11"/>
  <c r="H16043" i="11"/>
  <c r="H16044" i="11"/>
  <c r="H16045" i="11"/>
  <c r="H16046" i="11"/>
  <c r="H16047" i="11"/>
  <c r="H16048" i="11"/>
  <c r="H16049" i="11"/>
  <c r="H16050" i="11"/>
  <c r="H16051" i="11"/>
  <c r="H16052" i="11"/>
  <c r="H16053" i="11"/>
  <c r="H16054" i="11"/>
  <c r="H16055" i="11"/>
  <c r="H16056" i="11"/>
  <c r="H16057" i="11"/>
  <c r="H16058" i="11"/>
  <c r="H16059" i="11"/>
  <c r="H16060" i="11"/>
  <c r="H16061" i="11"/>
  <c r="H16062" i="11"/>
  <c r="H16063" i="11"/>
  <c r="H16064" i="11"/>
  <c r="H16065" i="11"/>
  <c r="H16066" i="11"/>
  <c r="H16067" i="11"/>
  <c r="H16068" i="11"/>
  <c r="H16069" i="11"/>
  <c r="H16070" i="11"/>
  <c r="H16071" i="11"/>
  <c r="H16072" i="11"/>
  <c r="H16073" i="11"/>
  <c r="H16074" i="11"/>
  <c r="H16075" i="11"/>
  <c r="H16076" i="11"/>
  <c r="H16077" i="11"/>
  <c r="H16078" i="11"/>
  <c r="H16079" i="11"/>
  <c r="H16080" i="11"/>
  <c r="H16081" i="11"/>
  <c r="H16082" i="11"/>
  <c r="H16083" i="11"/>
  <c r="H16084" i="11"/>
  <c r="H16085" i="11"/>
  <c r="H16086" i="11"/>
  <c r="H16087" i="11"/>
  <c r="H16088" i="11"/>
  <c r="H16089" i="11"/>
  <c r="H16090" i="11"/>
  <c r="H16091" i="11"/>
  <c r="H16092" i="11"/>
  <c r="H16093" i="11"/>
  <c r="H16094" i="11"/>
  <c r="H16095" i="11"/>
  <c r="H16096" i="11"/>
  <c r="H16097" i="11"/>
  <c r="H16098" i="11"/>
  <c r="H16099" i="11"/>
  <c r="H16100" i="11"/>
  <c r="H16101" i="11"/>
  <c r="H16102" i="11"/>
  <c r="H16103" i="11"/>
  <c r="H16104" i="11"/>
  <c r="H16105" i="11"/>
  <c r="H16106" i="11"/>
  <c r="H16107" i="11"/>
  <c r="H16108" i="11"/>
  <c r="H16109" i="11"/>
  <c r="H16110" i="11"/>
  <c r="H16111" i="11"/>
  <c r="H16112" i="11"/>
  <c r="H16113" i="11"/>
  <c r="H16114" i="11"/>
  <c r="H16115" i="11"/>
  <c r="H16116" i="11"/>
  <c r="H16117" i="11"/>
  <c r="H16118" i="11"/>
  <c r="H16119" i="11"/>
  <c r="H16120" i="11"/>
  <c r="H16121" i="11"/>
  <c r="H16122" i="11"/>
  <c r="H16123" i="11"/>
  <c r="H16124" i="11"/>
  <c r="H16125" i="11"/>
  <c r="H16126" i="11"/>
  <c r="H16127" i="11"/>
  <c r="H16128" i="11"/>
  <c r="H16129" i="11"/>
  <c r="H16130" i="11"/>
  <c r="H16131" i="11"/>
  <c r="H16132" i="11"/>
  <c r="H16133" i="11"/>
  <c r="H16134" i="11"/>
  <c r="H16135" i="11"/>
  <c r="H16136" i="11"/>
  <c r="H16137" i="11"/>
  <c r="H16138" i="11"/>
  <c r="H16139" i="11"/>
  <c r="H16140" i="11"/>
  <c r="H16141" i="11"/>
  <c r="H16142" i="11"/>
  <c r="H16143" i="11"/>
  <c r="H16144" i="11"/>
  <c r="H16145" i="11"/>
  <c r="H16146" i="11"/>
  <c r="H16147" i="11"/>
  <c r="H16148" i="11"/>
  <c r="H16149" i="11"/>
  <c r="H16150" i="11"/>
  <c r="H16151" i="11"/>
  <c r="H16152" i="11"/>
  <c r="H16153" i="11"/>
  <c r="H16154" i="11"/>
  <c r="H16155" i="11"/>
  <c r="H16156" i="11"/>
  <c r="H16157" i="11"/>
  <c r="H16158" i="11"/>
  <c r="H16159" i="11"/>
  <c r="H16160" i="11"/>
  <c r="H16161" i="11"/>
  <c r="H16162" i="11"/>
  <c r="H16163" i="11"/>
  <c r="H16164" i="11"/>
  <c r="H16165" i="11"/>
  <c r="H16166" i="11"/>
  <c r="H16167" i="11"/>
  <c r="H16168" i="11"/>
  <c r="H16169" i="11"/>
  <c r="H16170" i="11"/>
  <c r="H16171" i="11"/>
  <c r="H16172" i="11"/>
  <c r="H16173" i="11"/>
  <c r="H16174" i="11"/>
  <c r="H16175" i="11"/>
  <c r="H16176" i="11"/>
  <c r="H16177" i="11"/>
  <c r="H16178" i="11"/>
  <c r="H16179" i="11"/>
  <c r="H16180" i="11"/>
  <c r="H16181" i="11"/>
  <c r="H16182" i="11"/>
  <c r="H16183" i="11"/>
  <c r="H16184" i="11"/>
  <c r="H16185" i="11"/>
  <c r="H16186" i="11"/>
  <c r="H16187" i="11"/>
  <c r="H16188" i="11"/>
  <c r="H16189" i="11"/>
  <c r="H16190" i="11"/>
  <c r="H16191" i="11"/>
  <c r="H16192" i="11"/>
  <c r="H16193" i="11"/>
  <c r="H16194" i="11"/>
  <c r="H16195" i="11"/>
  <c r="H16196" i="11"/>
  <c r="H16197" i="11"/>
  <c r="H16198" i="11"/>
  <c r="H16199" i="11"/>
  <c r="H16200" i="11"/>
  <c r="H16201" i="11"/>
  <c r="H16202" i="11"/>
  <c r="H16203" i="11"/>
  <c r="H16204" i="11"/>
  <c r="H16205" i="11"/>
  <c r="H16206" i="11"/>
  <c r="H16207" i="11"/>
  <c r="H16208" i="11"/>
  <c r="H16209" i="11"/>
  <c r="H16210" i="11"/>
  <c r="H16211" i="11"/>
  <c r="H16212" i="11"/>
  <c r="H16213" i="11"/>
  <c r="H16214" i="11"/>
  <c r="H16215" i="11"/>
  <c r="H16216" i="11"/>
  <c r="H16217" i="11"/>
  <c r="H16218" i="11"/>
  <c r="H16219" i="11"/>
  <c r="H16220" i="11"/>
  <c r="H16221" i="11"/>
  <c r="H16222" i="11"/>
  <c r="H16223" i="11"/>
  <c r="H16224" i="11"/>
  <c r="H16225" i="11"/>
  <c r="H16226" i="11"/>
  <c r="H16227" i="11"/>
  <c r="H16228" i="11"/>
  <c r="H16229" i="11"/>
  <c r="H16230" i="11"/>
  <c r="H16231" i="11"/>
  <c r="H16232" i="11"/>
  <c r="H16233" i="11"/>
  <c r="H16234" i="11"/>
  <c r="H16235" i="11"/>
  <c r="H16236" i="11"/>
  <c r="H16237" i="11"/>
  <c r="H16238" i="11"/>
  <c r="H16239" i="11"/>
  <c r="H16240" i="11"/>
  <c r="H16241" i="11"/>
  <c r="H16242" i="11"/>
  <c r="H16243" i="11"/>
  <c r="H16244" i="11"/>
  <c r="H16245" i="11"/>
  <c r="H16246" i="11"/>
  <c r="H16247" i="11"/>
  <c r="H16248" i="11"/>
  <c r="H16249" i="11"/>
  <c r="H16250" i="11"/>
  <c r="H16251" i="11"/>
  <c r="H16252" i="11"/>
  <c r="H16253" i="11"/>
  <c r="H16254" i="11"/>
  <c r="H16255" i="11"/>
  <c r="H16256" i="11"/>
  <c r="H16257" i="11"/>
  <c r="H16258" i="11"/>
  <c r="H16259" i="11"/>
  <c r="H16260" i="11"/>
  <c r="H16261" i="11"/>
  <c r="H16262" i="11"/>
  <c r="H16263" i="11"/>
  <c r="H16264" i="11"/>
  <c r="H16265" i="11"/>
  <c r="H16266" i="11"/>
  <c r="H16267" i="11"/>
  <c r="H16268" i="11"/>
  <c r="H16269" i="11"/>
  <c r="H16270" i="11"/>
  <c r="H16271" i="11"/>
  <c r="H16272" i="11"/>
  <c r="H16273" i="11"/>
  <c r="H16274" i="11"/>
  <c r="H16275" i="11"/>
  <c r="H16276" i="11"/>
  <c r="H16277" i="11"/>
  <c r="H16278" i="11"/>
  <c r="H16279" i="11"/>
  <c r="H16280" i="11"/>
  <c r="H16281" i="11"/>
  <c r="H16282" i="11"/>
  <c r="H16283" i="11"/>
  <c r="H16284" i="11"/>
  <c r="H16285" i="11"/>
  <c r="H16286" i="11"/>
  <c r="H16287" i="11"/>
  <c r="H16288" i="11"/>
  <c r="H16289" i="11"/>
  <c r="H16290" i="11"/>
  <c r="H16291" i="11"/>
  <c r="H16292" i="11"/>
  <c r="H16293" i="11"/>
  <c r="H16294" i="11"/>
  <c r="H16295" i="11"/>
  <c r="H16296" i="11"/>
  <c r="H16297" i="11"/>
  <c r="H16298" i="11"/>
  <c r="H16299" i="11"/>
  <c r="H16300" i="11"/>
  <c r="H16301" i="11"/>
  <c r="H16302" i="11"/>
  <c r="H16303" i="11"/>
  <c r="H16304" i="11"/>
  <c r="H16305" i="11"/>
  <c r="H16306" i="11"/>
  <c r="H16307" i="11"/>
  <c r="H16308" i="11"/>
  <c r="H16309" i="11"/>
  <c r="H16310" i="11"/>
  <c r="H16311" i="11"/>
  <c r="H16312" i="11"/>
  <c r="H16313" i="11"/>
  <c r="H16314" i="11"/>
  <c r="H16315" i="11"/>
  <c r="H16316" i="11"/>
  <c r="H16317" i="11"/>
  <c r="H16318" i="11"/>
  <c r="H16319" i="11"/>
  <c r="H16320" i="11"/>
  <c r="H16321" i="11"/>
  <c r="H16322" i="11"/>
  <c r="H16323" i="11"/>
  <c r="H16324" i="11"/>
  <c r="H16325" i="11"/>
  <c r="H16326" i="11"/>
  <c r="H16327" i="11"/>
  <c r="H16328" i="11"/>
  <c r="H16329" i="11"/>
  <c r="H16330" i="11"/>
  <c r="H16331" i="11"/>
  <c r="H16332" i="11"/>
  <c r="H16333" i="11"/>
  <c r="H16334" i="11"/>
  <c r="H16335" i="11"/>
  <c r="H16336" i="11"/>
  <c r="H16337" i="11"/>
  <c r="H16338" i="11"/>
  <c r="H16339" i="11"/>
  <c r="H16340" i="11"/>
  <c r="H16341" i="11"/>
  <c r="H16342" i="11"/>
  <c r="H16343" i="11"/>
  <c r="H16344" i="11"/>
  <c r="H16345" i="11"/>
  <c r="H16346" i="11"/>
  <c r="H16347" i="11"/>
  <c r="H16348" i="11"/>
  <c r="H16349" i="11"/>
  <c r="H16350" i="11"/>
  <c r="H16351" i="11"/>
  <c r="H16352" i="11"/>
  <c r="H16353" i="11"/>
  <c r="H16354" i="11"/>
  <c r="H16355" i="11"/>
  <c r="H16356" i="11"/>
  <c r="H16357" i="11"/>
  <c r="H16358" i="11"/>
  <c r="H16359" i="11"/>
  <c r="H16360" i="11"/>
  <c r="H16361" i="11"/>
  <c r="H16362" i="11"/>
  <c r="H16363" i="11"/>
  <c r="H16364" i="11"/>
  <c r="H16365" i="11"/>
  <c r="H16366" i="11"/>
  <c r="H16367" i="11"/>
  <c r="H16368" i="11"/>
  <c r="H16369" i="11"/>
  <c r="H16370" i="11"/>
  <c r="H16371" i="11"/>
  <c r="H16372" i="11"/>
  <c r="H16373" i="11"/>
  <c r="H16374" i="11"/>
  <c r="H16375" i="11"/>
  <c r="H16376" i="11"/>
  <c r="H16377" i="11"/>
  <c r="H16378" i="11"/>
  <c r="H16379" i="11"/>
  <c r="H16380" i="11"/>
  <c r="H16381" i="11"/>
  <c r="H16382" i="11"/>
  <c r="H16383" i="11"/>
  <c r="H16384" i="11"/>
  <c r="H16385" i="11"/>
  <c r="H16386" i="11"/>
  <c r="H16387" i="11"/>
  <c r="H16388" i="11"/>
  <c r="H16389" i="11"/>
  <c r="H16390" i="11"/>
  <c r="H16391" i="11"/>
  <c r="H16392" i="11"/>
  <c r="H16393" i="11"/>
  <c r="H16394" i="11"/>
  <c r="H16395" i="11"/>
  <c r="H16396" i="11"/>
  <c r="H16397" i="11"/>
  <c r="H16398" i="11"/>
  <c r="H16399" i="11"/>
  <c r="H16400" i="11"/>
  <c r="H16401" i="11"/>
  <c r="H16402" i="11"/>
  <c r="H16403" i="11"/>
  <c r="H16404" i="11"/>
  <c r="H16405" i="11"/>
  <c r="H16406" i="11"/>
  <c r="H16407" i="11"/>
  <c r="H16408" i="11"/>
  <c r="H16409" i="11"/>
  <c r="H16410" i="11"/>
  <c r="H16411" i="11"/>
  <c r="H16412" i="11"/>
  <c r="H16413" i="11"/>
  <c r="H16414" i="11"/>
  <c r="H16415" i="11"/>
  <c r="H16416" i="11"/>
  <c r="H16417" i="11"/>
  <c r="H16418" i="11"/>
  <c r="H16419" i="11"/>
  <c r="H16420" i="11"/>
  <c r="H16421" i="11"/>
  <c r="H16422" i="11"/>
  <c r="H16423" i="11"/>
  <c r="H16424" i="11"/>
  <c r="H16425" i="11"/>
  <c r="H16426" i="11"/>
  <c r="H16427" i="11"/>
  <c r="H16428" i="11"/>
  <c r="H16429" i="11"/>
  <c r="H16430" i="11"/>
  <c r="H16431" i="11"/>
  <c r="H16432" i="11"/>
  <c r="H16433" i="11"/>
  <c r="H16434" i="11"/>
  <c r="H16435" i="11"/>
  <c r="H16436" i="11"/>
  <c r="H16437" i="11"/>
  <c r="H16438" i="11"/>
  <c r="H16439" i="11"/>
  <c r="H16440" i="11"/>
  <c r="H16441" i="11"/>
  <c r="H16442" i="11"/>
  <c r="H16443" i="11"/>
  <c r="H16444" i="11"/>
  <c r="H16445" i="11"/>
  <c r="H16446" i="11"/>
  <c r="H16447" i="11"/>
  <c r="H16448" i="11"/>
  <c r="H16449" i="11"/>
  <c r="H16450" i="11"/>
  <c r="H16451" i="11"/>
  <c r="H16452" i="11"/>
  <c r="H16453" i="11"/>
  <c r="H16454" i="11"/>
  <c r="H16455" i="11"/>
  <c r="H16456" i="11"/>
  <c r="H16457" i="11"/>
  <c r="H16458" i="11"/>
  <c r="H16459" i="11"/>
  <c r="H16460" i="11"/>
  <c r="H16461" i="11"/>
  <c r="H16462" i="11"/>
  <c r="H16463" i="11"/>
  <c r="H16464" i="11"/>
  <c r="H16465" i="11"/>
  <c r="H16466" i="11"/>
  <c r="H16467" i="11"/>
  <c r="H16468" i="11"/>
  <c r="H16469" i="11"/>
  <c r="H16470" i="11"/>
  <c r="H16471" i="11"/>
  <c r="H16472" i="11"/>
  <c r="H16473" i="11"/>
  <c r="H16474" i="11"/>
  <c r="H16475" i="11"/>
  <c r="H16476" i="11"/>
  <c r="H16477" i="11"/>
  <c r="H16478" i="11"/>
  <c r="H16479" i="11"/>
  <c r="H16480" i="11"/>
  <c r="H16481" i="11"/>
  <c r="H16482" i="11"/>
  <c r="H16483" i="11"/>
  <c r="H16484" i="11"/>
  <c r="H16485" i="11"/>
  <c r="H16486" i="11"/>
  <c r="H16487" i="11"/>
  <c r="H16488" i="11"/>
  <c r="H16489" i="11"/>
  <c r="H16490" i="11"/>
  <c r="H16491" i="11"/>
  <c r="H16492" i="11"/>
  <c r="H16493" i="11"/>
  <c r="H16494" i="11"/>
  <c r="H16495" i="11"/>
  <c r="H16496" i="11"/>
  <c r="H16497" i="11"/>
  <c r="H16498" i="11"/>
  <c r="H16499" i="11"/>
  <c r="H16500" i="11"/>
  <c r="H16501" i="11"/>
  <c r="H16502" i="11"/>
  <c r="H16503" i="11"/>
  <c r="H16504" i="11"/>
  <c r="H16505" i="11"/>
  <c r="H16506" i="11"/>
  <c r="H16507" i="11"/>
  <c r="H16508" i="11"/>
  <c r="H16509" i="11"/>
  <c r="H16510" i="11"/>
  <c r="H16511" i="11"/>
  <c r="H16512" i="11"/>
  <c r="H16513" i="11"/>
  <c r="H16514" i="11"/>
  <c r="H16515" i="11"/>
  <c r="H16516" i="11"/>
  <c r="H16517" i="11"/>
  <c r="H16518" i="11"/>
  <c r="H16519" i="11"/>
  <c r="H16520" i="11"/>
  <c r="H16521" i="11"/>
  <c r="H16522" i="11"/>
  <c r="H16523" i="11"/>
  <c r="H16524" i="11"/>
  <c r="H16525" i="11"/>
  <c r="H16526" i="11"/>
  <c r="H16527" i="11"/>
  <c r="H16528" i="11"/>
  <c r="H16529" i="11"/>
  <c r="H16530" i="11"/>
  <c r="H16531" i="11"/>
  <c r="H16532" i="11"/>
  <c r="H16533" i="11"/>
  <c r="H16534" i="11"/>
  <c r="H16535" i="11"/>
  <c r="H16536" i="11"/>
  <c r="H16537" i="11"/>
  <c r="H16538" i="11"/>
  <c r="H16539" i="11"/>
  <c r="H16540" i="11"/>
  <c r="H16541" i="11"/>
  <c r="H16542" i="11"/>
  <c r="H16543" i="11"/>
  <c r="H16544" i="11"/>
  <c r="H16545" i="11"/>
  <c r="H16546" i="11"/>
  <c r="H16547" i="11"/>
  <c r="H16548" i="11"/>
  <c r="H16549" i="11"/>
  <c r="H16550" i="11"/>
  <c r="H16551" i="11"/>
  <c r="H16552" i="11"/>
  <c r="H16553" i="11"/>
  <c r="H16554" i="11"/>
  <c r="H16555" i="11"/>
  <c r="H16556" i="11"/>
  <c r="H16557" i="11"/>
  <c r="H16558" i="11"/>
  <c r="H16559" i="11"/>
  <c r="H16560" i="11"/>
  <c r="H16561" i="11"/>
  <c r="H16562" i="11"/>
  <c r="H16563" i="11"/>
  <c r="H16564" i="11"/>
  <c r="H16565" i="11"/>
  <c r="H16566" i="11"/>
  <c r="H16567" i="11"/>
  <c r="H16568" i="11"/>
  <c r="H16569" i="11"/>
  <c r="H16570" i="11"/>
  <c r="H16571" i="11"/>
  <c r="H16572" i="11"/>
  <c r="H16573" i="11"/>
  <c r="H16574" i="11"/>
  <c r="H16575" i="11"/>
  <c r="H16576" i="11"/>
  <c r="H16577" i="11"/>
  <c r="H16578" i="11"/>
  <c r="H16579" i="11"/>
  <c r="H16580" i="11"/>
  <c r="H16581" i="11"/>
  <c r="H16582" i="11"/>
  <c r="H16583" i="11"/>
  <c r="H16584" i="11"/>
  <c r="H16585" i="11"/>
  <c r="H16586" i="11"/>
  <c r="H16587" i="11"/>
  <c r="H16588" i="11"/>
  <c r="H16589" i="11"/>
  <c r="H16590" i="11"/>
  <c r="H16591" i="11"/>
  <c r="H16592" i="11"/>
  <c r="H16593" i="11"/>
  <c r="H16594" i="11"/>
  <c r="H16595" i="11"/>
  <c r="H16596" i="11"/>
  <c r="H16597" i="11"/>
  <c r="H16598" i="11"/>
  <c r="H16599" i="11"/>
  <c r="H16600" i="11"/>
  <c r="H16601" i="11"/>
  <c r="H16602" i="11"/>
  <c r="H16603" i="11"/>
  <c r="H16604" i="11"/>
  <c r="H16605" i="11"/>
  <c r="H16606" i="11"/>
  <c r="H16607" i="11"/>
  <c r="H16608" i="11"/>
  <c r="H16609" i="11"/>
  <c r="H16610" i="11"/>
  <c r="H16611" i="11"/>
  <c r="H16612" i="11"/>
  <c r="H16613" i="11"/>
  <c r="H16614" i="11"/>
  <c r="H16615" i="11"/>
  <c r="H16616" i="11"/>
  <c r="H16617" i="11"/>
  <c r="H16618" i="11"/>
  <c r="H16619" i="11"/>
  <c r="H16620" i="11"/>
  <c r="H16621" i="11"/>
  <c r="H16622" i="11"/>
  <c r="H16623" i="11"/>
  <c r="H16624" i="11"/>
  <c r="H16625" i="11"/>
  <c r="H16626" i="11"/>
  <c r="H16627" i="11"/>
  <c r="H16628" i="11"/>
  <c r="H16629" i="11"/>
  <c r="H16630" i="11"/>
  <c r="H16631" i="11"/>
  <c r="H16632" i="11"/>
  <c r="H16633" i="11"/>
  <c r="H16634" i="11"/>
  <c r="H16635" i="11"/>
  <c r="H16636" i="11"/>
  <c r="H16637" i="11"/>
  <c r="H16638" i="11"/>
  <c r="H16639" i="11"/>
  <c r="H16640" i="11"/>
  <c r="H16641" i="11"/>
  <c r="H16642" i="11"/>
  <c r="H16643" i="11"/>
  <c r="H16644" i="11"/>
  <c r="H16645" i="11"/>
  <c r="H16646" i="11"/>
  <c r="H16647" i="11"/>
  <c r="H16648" i="11"/>
  <c r="H16649" i="11"/>
  <c r="H16650" i="11"/>
  <c r="H16651" i="11"/>
  <c r="H16652" i="11"/>
  <c r="H16653" i="11"/>
  <c r="H16654" i="11"/>
  <c r="H16655" i="11"/>
  <c r="H16656" i="11"/>
  <c r="H16657" i="11"/>
  <c r="H16658" i="11"/>
  <c r="H16659" i="11"/>
  <c r="H16660" i="11"/>
  <c r="H16661" i="11"/>
  <c r="H16662" i="11"/>
  <c r="H16663" i="11"/>
  <c r="H16664" i="11"/>
  <c r="H16665" i="11"/>
  <c r="H16666" i="11"/>
  <c r="H16667" i="11"/>
  <c r="H16668" i="11"/>
  <c r="H16669" i="11"/>
  <c r="H16670" i="11"/>
  <c r="H16671" i="11"/>
  <c r="H16672" i="11"/>
  <c r="H16673" i="11"/>
  <c r="H16674" i="11"/>
  <c r="H16675" i="11"/>
  <c r="H16676" i="11"/>
  <c r="H16677" i="11"/>
  <c r="H16678" i="11"/>
  <c r="H16679" i="11"/>
  <c r="H16680" i="11"/>
  <c r="H16681" i="11"/>
  <c r="H16682" i="11"/>
  <c r="H16683" i="11"/>
  <c r="H16684" i="11"/>
  <c r="H16685" i="11"/>
  <c r="H16686" i="11"/>
  <c r="H16687" i="11"/>
  <c r="H16688" i="11"/>
  <c r="H16689" i="11"/>
  <c r="H16690" i="11"/>
  <c r="H16691" i="11"/>
  <c r="H16692" i="11"/>
  <c r="H16693" i="11"/>
  <c r="H16694" i="11"/>
  <c r="H16695" i="11"/>
  <c r="H16696" i="11"/>
  <c r="H16697" i="11"/>
  <c r="H16698" i="11"/>
  <c r="H16699" i="11"/>
  <c r="H16700" i="11"/>
  <c r="H16701" i="11"/>
  <c r="H16702" i="11"/>
  <c r="H16703" i="11"/>
  <c r="H16704" i="11"/>
  <c r="H16705" i="11"/>
  <c r="H16706" i="11"/>
  <c r="H16707" i="11"/>
  <c r="H16708" i="11"/>
  <c r="H16709" i="11"/>
  <c r="H16710" i="11"/>
  <c r="H16711" i="11"/>
  <c r="H16712" i="11"/>
  <c r="H16713" i="11"/>
  <c r="H16714" i="11"/>
  <c r="H16715" i="11"/>
  <c r="H16716" i="11"/>
  <c r="H16717" i="11"/>
  <c r="H16718" i="11"/>
  <c r="H16719" i="11"/>
  <c r="H16720" i="11"/>
  <c r="H16721" i="11"/>
  <c r="H16722" i="11"/>
  <c r="H16723" i="11"/>
  <c r="H16724" i="11"/>
  <c r="H16725" i="11"/>
  <c r="H16726" i="11"/>
  <c r="H16727" i="11"/>
  <c r="H16728" i="11"/>
  <c r="H16729" i="11"/>
  <c r="H16730" i="11"/>
  <c r="H16731" i="11"/>
  <c r="H16732" i="11"/>
  <c r="H16733" i="11"/>
  <c r="H16734" i="11"/>
  <c r="H16735" i="11"/>
  <c r="H16736" i="11"/>
  <c r="H16737" i="11"/>
  <c r="H16738" i="11"/>
  <c r="H16739" i="11"/>
  <c r="H16740" i="11"/>
  <c r="H16741" i="11"/>
  <c r="H16742" i="11"/>
  <c r="H16743" i="11"/>
  <c r="H16744" i="11"/>
  <c r="H16745" i="11"/>
  <c r="H16746" i="11"/>
  <c r="H16747" i="11"/>
  <c r="H16748" i="11"/>
  <c r="H16749" i="11"/>
  <c r="H16750" i="11"/>
  <c r="H16751" i="11"/>
  <c r="H16752" i="11"/>
  <c r="H16753" i="11"/>
  <c r="H16754" i="11"/>
  <c r="H16755" i="11"/>
  <c r="H16756" i="11"/>
  <c r="H16757" i="11"/>
  <c r="H16758" i="11"/>
  <c r="H16759" i="11"/>
  <c r="H16760" i="11"/>
  <c r="H16761" i="11"/>
  <c r="H16762" i="11"/>
  <c r="H16763" i="11"/>
  <c r="H16764" i="11"/>
  <c r="H16765" i="11"/>
  <c r="H16766" i="11"/>
  <c r="H16767" i="11"/>
  <c r="H16768" i="11"/>
  <c r="H16769" i="11"/>
  <c r="H16770" i="11"/>
  <c r="H16771" i="11"/>
  <c r="H16772" i="11"/>
  <c r="H16773" i="11"/>
  <c r="H16774" i="11"/>
  <c r="H16775" i="11"/>
  <c r="H16776" i="11"/>
  <c r="H16777" i="11"/>
  <c r="H16778" i="11"/>
  <c r="H16779" i="11"/>
  <c r="H16780" i="11"/>
  <c r="H16781" i="11"/>
  <c r="H16782" i="11"/>
  <c r="H16783" i="11"/>
  <c r="H16784" i="11"/>
  <c r="H16785" i="11"/>
  <c r="H16786" i="11"/>
  <c r="H16787" i="11"/>
  <c r="H16788" i="11"/>
  <c r="H16789" i="11"/>
  <c r="H16790" i="11"/>
  <c r="H16791" i="11"/>
  <c r="H16792" i="11"/>
  <c r="H16793" i="11"/>
  <c r="H16794" i="11"/>
  <c r="H16795" i="11"/>
  <c r="H16796" i="11"/>
  <c r="H16797" i="11"/>
  <c r="H16798" i="11"/>
  <c r="H16799" i="11"/>
  <c r="H16800" i="11"/>
  <c r="H16801" i="11"/>
  <c r="H16802" i="11"/>
  <c r="H16803" i="11"/>
  <c r="H16804" i="11"/>
  <c r="H16805" i="11"/>
  <c r="H16806" i="11"/>
  <c r="H16807" i="11"/>
  <c r="H16808" i="11"/>
  <c r="H16809" i="11"/>
  <c r="H16810" i="11"/>
  <c r="H16811" i="11"/>
  <c r="H16812" i="11"/>
  <c r="H16813" i="11"/>
  <c r="H16814" i="11"/>
  <c r="H16815" i="11"/>
  <c r="H16816" i="11"/>
  <c r="H16817" i="11"/>
  <c r="H16818" i="11"/>
  <c r="H16819" i="11"/>
  <c r="H16820" i="11"/>
  <c r="H16821" i="11"/>
  <c r="H16822" i="11"/>
  <c r="H16823" i="11"/>
  <c r="H16824" i="11"/>
  <c r="H16825" i="11"/>
  <c r="H16826" i="11"/>
  <c r="H16827" i="11"/>
  <c r="H16828" i="11"/>
  <c r="H16829" i="11"/>
  <c r="H16830" i="11"/>
  <c r="H16831" i="11"/>
  <c r="H16832" i="11"/>
  <c r="H16833" i="11"/>
  <c r="H16834" i="11"/>
  <c r="H16835" i="11"/>
  <c r="H16836" i="11"/>
  <c r="H16837" i="11"/>
  <c r="H16838" i="11"/>
  <c r="H16839" i="11"/>
  <c r="H16840" i="11"/>
  <c r="H16841" i="11"/>
  <c r="H16842" i="11"/>
  <c r="H16843" i="11"/>
  <c r="H16844" i="11"/>
  <c r="H16845" i="11"/>
  <c r="H16846" i="11"/>
  <c r="H16847" i="11"/>
  <c r="H16848" i="11"/>
  <c r="H16849" i="11"/>
  <c r="H16850" i="11"/>
  <c r="H16851" i="11"/>
  <c r="H16852" i="11"/>
  <c r="H16853" i="11"/>
  <c r="H16854" i="11"/>
  <c r="H16855" i="11"/>
  <c r="H16856" i="11"/>
  <c r="H16857" i="11"/>
  <c r="H16858" i="11"/>
  <c r="H16859" i="11"/>
  <c r="H16860" i="11"/>
  <c r="H16861" i="11"/>
  <c r="H16862" i="11"/>
  <c r="H16863" i="11"/>
  <c r="H16864" i="11"/>
  <c r="H16865" i="11"/>
  <c r="H16866" i="11"/>
  <c r="H16867" i="11"/>
  <c r="H16868" i="11"/>
  <c r="H16869" i="11"/>
  <c r="H16870" i="11"/>
  <c r="H16871" i="11"/>
  <c r="H16872" i="11"/>
  <c r="H16873" i="11"/>
  <c r="H16874" i="11"/>
  <c r="H16875" i="11"/>
  <c r="H16876" i="11"/>
  <c r="H16877" i="11"/>
  <c r="H16878" i="11"/>
  <c r="H16879" i="11"/>
  <c r="H16880" i="11"/>
  <c r="H16881" i="11"/>
  <c r="H16882" i="11"/>
  <c r="H16883" i="11"/>
  <c r="H16884" i="11"/>
  <c r="H16885" i="11"/>
  <c r="H16886" i="11"/>
  <c r="H16887" i="11"/>
  <c r="H16888" i="11"/>
  <c r="H16889" i="11"/>
  <c r="H16890" i="11"/>
  <c r="H16891" i="11"/>
  <c r="H16892" i="11"/>
  <c r="H16893" i="11"/>
  <c r="H16894" i="11"/>
  <c r="H16895" i="11"/>
  <c r="H16896" i="11"/>
  <c r="H16897" i="11"/>
  <c r="H16898" i="11"/>
  <c r="H16899" i="11"/>
  <c r="H16900" i="11"/>
  <c r="H16901" i="11"/>
  <c r="H16902" i="11"/>
  <c r="H16903" i="11"/>
  <c r="H16904" i="11"/>
  <c r="H16905" i="11"/>
  <c r="H16906" i="11"/>
  <c r="H16907" i="11"/>
  <c r="H16908" i="11"/>
  <c r="H16909" i="11"/>
  <c r="H16910" i="11"/>
  <c r="H16911" i="11"/>
  <c r="H16912" i="11"/>
  <c r="H16913" i="11"/>
  <c r="H16914" i="11"/>
  <c r="H16915" i="11"/>
  <c r="H16916" i="11"/>
  <c r="H16917" i="11"/>
  <c r="H16918" i="11"/>
  <c r="H16919" i="11"/>
  <c r="H16920" i="11"/>
  <c r="H16921" i="11"/>
  <c r="H16922" i="11"/>
  <c r="H16923" i="11"/>
  <c r="H16924" i="11"/>
  <c r="H16925" i="11"/>
  <c r="H16926" i="11"/>
  <c r="H16927" i="11"/>
  <c r="H16928" i="11"/>
  <c r="H16929" i="11"/>
  <c r="H16930" i="11"/>
  <c r="H16931" i="11"/>
  <c r="H16932" i="11"/>
  <c r="H16933" i="11"/>
  <c r="H16934" i="11"/>
  <c r="H16935" i="11"/>
  <c r="H16936" i="11"/>
  <c r="H16937" i="11"/>
  <c r="H16938" i="11"/>
  <c r="H16939" i="11"/>
  <c r="H16940" i="11"/>
  <c r="H16941" i="11"/>
  <c r="H16942" i="11"/>
  <c r="H16943" i="11"/>
  <c r="H16944" i="11"/>
  <c r="H16945" i="11"/>
  <c r="H16946" i="11"/>
  <c r="H16947" i="11"/>
  <c r="H16948" i="11"/>
  <c r="H16949" i="11"/>
  <c r="H16950" i="11"/>
  <c r="H16951" i="11"/>
  <c r="H16952" i="11"/>
  <c r="H16953" i="11"/>
  <c r="H16954" i="11"/>
  <c r="H16955" i="11"/>
  <c r="H16956" i="11"/>
  <c r="H16957" i="11"/>
  <c r="H16958" i="11"/>
  <c r="H16959" i="11"/>
  <c r="H16960" i="11"/>
  <c r="H16961" i="11"/>
  <c r="H16962" i="11"/>
  <c r="H16963" i="11"/>
  <c r="H16964" i="11"/>
  <c r="H16965" i="11"/>
  <c r="H16966" i="11"/>
  <c r="H16967" i="11"/>
  <c r="H16968" i="11"/>
  <c r="H16969" i="11"/>
  <c r="H16970" i="11"/>
  <c r="H16971" i="11"/>
  <c r="H16972" i="11"/>
  <c r="H16973" i="11"/>
  <c r="H16974" i="11"/>
  <c r="H16975" i="11"/>
  <c r="H16976" i="11"/>
  <c r="H16977" i="11"/>
  <c r="H16978" i="11"/>
  <c r="H16979" i="11"/>
  <c r="H16980" i="11"/>
  <c r="H16981" i="11"/>
  <c r="H16982" i="11"/>
  <c r="H16983" i="11"/>
  <c r="H16984" i="11"/>
  <c r="H16985" i="11"/>
  <c r="H16986" i="11"/>
  <c r="H16987" i="11"/>
  <c r="H16988" i="11"/>
  <c r="H16989" i="11"/>
  <c r="H16990" i="11"/>
  <c r="H16991" i="11"/>
  <c r="H16992" i="11"/>
  <c r="H16993" i="11"/>
  <c r="H16994" i="11"/>
  <c r="H16995" i="11"/>
  <c r="H16996" i="11"/>
  <c r="H16997" i="11"/>
  <c r="H16998" i="11"/>
  <c r="H16999" i="11"/>
  <c r="H17000" i="11"/>
  <c r="H17001" i="11"/>
  <c r="H17002" i="11"/>
  <c r="H17003" i="11"/>
  <c r="H17004" i="11"/>
  <c r="H17005" i="11"/>
  <c r="H17006" i="11"/>
  <c r="H17007" i="11"/>
  <c r="H17008" i="11"/>
  <c r="H17009" i="11"/>
  <c r="H17010" i="11"/>
  <c r="H17011" i="11"/>
  <c r="H17012" i="11"/>
  <c r="H17013" i="11"/>
  <c r="H17014" i="11"/>
  <c r="H17015" i="11"/>
  <c r="H17016" i="11"/>
  <c r="H17017" i="11"/>
  <c r="H17018" i="11"/>
  <c r="H17019" i="11"/>
  <c r="H17020" i="11"/>
  <c r="H17021" i="11"/>
  <c r="H17022" i="11"/>
  <c r="H17023" i="11"/>
  <c r="H17024" i="11"/>
  <c r="H17025" i="11"/>
  <c r="H17026" i="11"/>
  <c r="H17027" i="11"/>
  <c r="H17028" i="11"/>
  <c r="H17029" i="11"/>
  <c r="H17030" i="11"/>
  <c r="H17031" i="11"/>
  <c r="H17032" i="11"/>
  <c r="H17033" i="11"/>
  <c r="H17034" i="11"/>
  <c r="H17035" i="11"/>
  <c r="H17036" i="11"/>
  <c r="H17037" i="11"/>
  <c r="H17038" i="11"/>
  <c r="H17039" i="11"/>
  <c r="H17040" i="11"/>
  <c r="H17041" i="11"/>
  <c r="H17042" i="11"/>
  <c r="H17043" i="11"/>
  <c r="H17044" i="11"/>
  <c r="H17045" i="11"/>
  <c r="H17046" i="11"/>
  <c r="H17047" i="11"/>
  <c r="H17048" i="11"/>
  <c r="H17049" i="11"/>
  <c r="H17050" i="11"/>
  <c r="H17051" i="11"/>
  <c r="H17052" i="11"/>
  <c r="H17053" i="11"/>
  <c r="H17054" i="11"/>
  <c r="H17055" i="11"/>
  <c r="H17056" i="11"/>
  <c r="H17057" i="11"/>
  <c r="H17058" i="11"/>
  <c r="H17059" i="11"/>
  <c r="H17060" i="11"/>
  <c r="H17061" i="11"/>
  <c r="H17062" i="11"/>
  <c r="H17063" i="11"/>
  <c r="H17064" i="11"/>
  <c r="H17065" i="11"/>
  <c r="H17066" i="11"/>
  <c r="H17067" i="11"/>
  <c r="H17068" i="11"/>
  <c r="H17069" i="11"/>
  <c r="H17070" i="11"/>
  <c r="H17071" i="11"/>
  <c r="H17072" i="11"/>
  <c r="H17073" i="11"/>
  <c r="H17074" i="11"/>
  <c r="H17075" i="11"/>
  <c r="H17076" i="11"/>
  <c r="H17077" i="11"/>
  <c r="H17078" i="11"/>
  <c r="H17079" i="11"/>
  <c r="H17080" i="11"/>
  <c r="H17081" i="11"/>
  <c r="H17082" i="11"/>
  <c r="H17083" i="11"/>
  <c r="H17084" i="11"/>
  <c r="H17085" i="11"/>
  <c r="H17086" i="11"/>
  <c r="H17087" i="11"/>
  <c r="H17088" i="11"/>
  <c r="H17089" i="11"/>
  <c r="H17090" i="11"/>
  <c r="H17091" i="11"/>
  <c r="H17092" i="11"/>
  <c r="H17093" i="11"/>
  <c r="H17094" i="11"/>
  <c r="H17095" i="11"/>
  <c r="H17096" i="11"/>
  <c r="H17097" i="11"/>
  <c r="H17098" i="11"/>
  <c r="H17099" i="11"/>
  <c r="H17100" i="11"/>
  <c r="H17101" i="11"/>
  <c r="H17102" i="11"/>
  <c r="H17103" i="11"/>
  <c r="H17104" i="11"/>
  <c r="H17105" i="11"/>
  <c r="H17106" i="11"/>
  <c r="H17107" i="11"/>
  <c r="H17108" i="11"/>
  <c r="H17109" i="11"/>
  <c r="H17110" i="11"/>
  <c r="H17111" i="11"/>
  <c r="H17112" i="11"/>
  <c r="H17113" i="11"/>
  <c r="H17114" i="11"/>
  <c r="H17115" i="11"/>
  <c r="H17116" i="11"/>
  <c r="H17117" i="11"/>
  <c r="H17118" i="11"/>
  <c r="H17119" i="11"/>
  <c r="H17120" i="11"/>
  <c r="H17121" i="11"/>
  <c r="H17122" i="11"/>
  <c r="H17123" i="11"/>
  <c r="H17124" i="11"/>
  <c r="H17125" i="11"/>
  <c r="H17126" i="11"/>
  <c r="H17127" i="11"/>
  <c r="H17128" i="11"/>
  <c r="H17129" i="11"/>
  <c r="H17130" i="11"/>
  <c r="H17131" i="11"/>
  <c r="H17132" i="11"/>
  <c r="H17133" i="11"/>
  <c r="H17134" i="11"/>
  <c r="H17135" i="11"/>
  <c r="H17136" i="11"/>
  <c r="H17137" i="11"/>
  <c r="H17138" i="11"/>
  <c r="H17139" i="11"/>
  <c r="H17140" i="11"/>
  <c r="H17141" i="11"/>
  <c r="H17142" i="11"/>
  <c r="H17143" i="11"/>
  <c r="H17144" i="11"/>
  <c r="H17145" i="11"/>
  <c r="H17146" i="11"/>
  <c r="H17147" i="11"/>
  <c r="H17148" i="11"/>
  <c r="H17149" i="11"/>
  <c r="H17150" i="11"/>
  <c r="H17151" i="11"/>
  <c r="H17152" i="11"/>
  <c r="H17153" i="11"/>
  <c r="H17154" i="11"/>
  <c r="H17155" i="11"/>
  <c r="H17156" i="11"/>
  <c r="H17157" i="11"/>
  <c r="H17158" i="11"/>
  <c r="H17159" i="11"/>
  <c r="H17160" i="11"/>
  <c r="H17161" i="11"/>
  <c r="H17162" i="11"/>
  <c r="H17163" i="11"/>
  <c r="H17164" i="11"/>
  <c r="H17165" i="11"/>
  <c r="H17166" i="11"/>
  <c r="H17167" i="11"/>
  <c r="H17168" i="11"/>
  <c r="H17169" i="11"/>
  <c r="H17170" i="11"/>
  <c r="H17171" i="11"/>
  <c r="H17172" i="11"/>
  <c r="H17173" i="11"/>
  <c r="H17174" i="11"/>
  <c r="H17175" i="11"/>
  <c r="H17176" i="11"/>
  <c r="H17177" i="11"/>
  <c r="H17178" i="11"/>
  <c r="H17179" i="11"/>
  <c r="H17180" i="11"/>
  <c r="H17181" i="11"/>
  <c r="H17182" i="11"/>
  <c r="H17183" i="11"/>
  <c r="H17184" i="11"/>
  <c r="H17185" i="11"/>
  <c r="H17186" i="11"/>
  <c r="H17187" i="11"/>
  <c r="H17188" i="11"/>
  <c r="H17189" i="11"/>
  <c r="H17190" i="11"/>
  <c r="H17191" i="11"/>
  <c r="H17192" i="11"/>
  <c r="H17193" i="11"/>
  <c r="H17194" i="11"/>
  <c r="H17195" i="11"/>
  <c r="H17196" i="11"/>
  <c r="H17197" i="11"/>
  <c r="H17198" i="11"/>
  <c r="H17199" i="11"/>
  <c r="H17200" i="11"/>
  <c r="H17201" i="11"/>
  <c r="H17202" i="11"/>
  <c r="H17203" i="11"/>
  <c r="H17204" i="11"/>
  <c r="H17205" i="11"/>
  <c r="H17206" i="11"/>
  <c r="H17207" i="11"/>
  <c r="H17208" i="11"/>
  <c r="H17209" i="11"/>
  <c r="H17210" i="11"/>
  <c r="H17211" i="11"/>
  <c r="H17212" i="11"/>
  <c r="H17213" i="11"/>
  <c r="H17214" i="11"/>
  <c r="H17215" i="11"/>
  <c r="H17216" i="11"/>
  <c r="H17217" i="11"/>
  <c r="H17218" i="11"/>
  <c r="H17219" i="11"/>
  <c r="H17220" i="11"/>
  <c r="H17221" i="11"/>
  <c r="H17222" i="11"/>
  <c r="H17223" i="11"/>
  <c r="H17224" i="11"/>
  <c r="H17225" i="11"/>
  <c r="H17226" i="11"/>
  <c r="H17227" i="11"/>
  <c r="H17228" i="11"/>
  <c r="H17229" i="11"/>
  <c r="H17230" i="11"/>
  <c r="H17231" i="11"/>
  <c r="H17232" i="11"/>
  <c r="H17233" i="11"/>
  <c r="H17234" i="11"/>
  <c r="H17235" i="11"/>
  <c r="H17236" i="11"/>
  <c r="H17237" i="11"/>
  <c r="H17238" i="11"/>
  <c r="H17239" i="11"/>
  <c r="H17240" i="11"/>
  <c r="H17241" i="11"/>
  <c r="H17242" i="11"/>
  <c r="H17243" i="11"/>
  <c r="H17244" i="11"/>
  <c r="H17245" i="11"/>
  <c r="H17246" i="11"/>
  <c r="H17247" i="11"/>
  <c r="H17248" i="11"/>
  <c r="H17249" i="11"/>
  <c r="H17250" i="11"/>
  <c r="H17251" i="11"/>
  <c r="H17252" i="11"/>
  <c r="H17253" i="11"/>
  <c r="H17254" i="11"/>
  <c r="H17255" i="11"/>
  <c r="H17256" i="11"/>
  <c r="H17257" i="11"/>
  <c r="H17258" i="11"/>
  <c r="H17259" i="11"/>
  <c r="H17260" i="11"/>
  <c r="H17261" i="11"/>
  <c r="H17262" i="11"/>
  <c r="H17263" i="11"/>
  <c r="H17264" i="11"/>
  <c r="H17265" i="11"/>
  <c r="H17266" i="11"/>
  <c r="H17267" i="11"/>
  <c r="H17268" i="11"/>
  <c r="H17269" i="11"/>
  <c r="H17270" i="11"/>
  <c r="H17271" i="11"/>
  <c r="H17272" i="11"/>
  <c r="H17273" i="11"/>
  <c r="H17274" i="11"/>
  <c r="H17275" i="11"/>
  <c r="H17276" i="11"/>
  <c r="H17277" i="11"/>
  <c r="H17278" i="11"/>
  <c r="H17279" i="11"/>
  <c r="H17280" i="11"/>
  <c r="H17281" i="11"/>
  <c r="H17282" i="11"/>
  <c r="H17283" i="11"/>
  <c r="H17284" i="11"/>
  <c r="H17285" i="11"/>
  <c r="H17286" i="11"/>
  <c r="H17287" i="11"/>
  <c r="H17288" i="11"/>
  <c r="H17289" i="11"/>
  <c r="H17290" i="11"/>
  <c r="H17291" i="11"/>
  <c r="H17292" i="11"/>
  <c r="H17293" i="11"/>
  <c r="H17294" i="11"/>
  <c r="H17295" i="11"/>
  <c r="H17296" i="11"/>
  <c r="H17297" i="11"/>
  <c r="H17298" i="11"/>
  <c r="H17299" i="11"/>
  <c r="H17300" i="11"/>
  <c r="H17301" i="11"/>
  <c r="H17302" i="11"/>
  <c r="H17303" i="11"/>
  <c r="H17304" i="11"/>
  <c r="H17305" i="11"/>
  <c r="H17306" i="11"/>
  <c r="H17307" i="11"/>
  <c r="H17308" i="11"/>
  <c r="H17309" i="11"/>
  <c r="H17310" i="11"/>
  <c r="H17311" i="11"/>
  <c r="H17312" i="11"/>
  <c r="H17313" i="11"/>
  <c r="H17314" i="11"/>
  <c r="H17315" i="11"/>
  <c r="H17316" i="11"/>
  <c r="H17317" i="11"/>
  <c r="H17318" i="11"/>
  <c r="H17319" i="11"/>
  <c r="H17320" i="11"/>
  <c r="H17321" i="11"/>
  <c r="H17322" i="11"/>
  <c r="H17323" i="11"/>
  <c r="H17324" i="11"/>
  <c r="H17325" i="11"/>
  <c r="H17326" i="11"/>
  <c r="H17327" i="11"/>
  <c r="H17328" i="11"/>
  <c r="H17329" i="11"/>
  <c r="H17330" i="11"/>
  <c r="H17331" i="11"/>
  <c r="H17332" i="11"/>
  <c r="H17333" i="11"/>
  <c r="H17334" i="11"/>
  <c r="H17335" i="11"/>
  <c r="H17336" i="11"/>
  <c r="H17337" i="11"/>
  <c r="H17338" i="11"/>
  <c r="H17339" i="11"/>
  <c r="H17340" i="11"/>
  <c r="H17341" i="11"/>
  <c r="H17342" i="11"/>
  <c r="H17343" i="11"/>
  <c r="H17344" i="11"/>
  <c r="H17345" i="11"/>
  <c r="H17346" i="11"/>
  <c r="H17347" i="11"/>
  <c r="H17348" i="11"/>
  <c r="H17349" i="11"/>
  <c r="H17350" i="11"/>
  <c r="H17351" i="11"/>
  <c r="H17352" i="11"/>
  <c r="H17353" i="11"/>
  <c r="H17354" i="11"/>
  <c r="H17355" i="11"/>
  <c r="H17356" i="11"/>
  <c r="H17357" i="11"/>
  <c r="H17358" i="11"/>
  <c r="H17359" i="11"/>
  <c r="H17360" i="11"/>
  <c r="H17361" i="11"/>
  <c r="H17362" i="11"/>
  <c r="H17363" i="11"/>
  <c r="H17364" i="11"/>
  <c r="H17365" i="11"/>
  <c r="H17366" i="11"/>
  <c r="H17367" i="11"/>
  <c r="H17368" i="11"/>
  <c r="H17369" i="11"/>
  <c r="H17370" i="11"/>
  <c r="H17371" i="11"/>
  <c r="H17372" i="11"/>
  <c r="H17373" i="11"/>
  <c r="H17374" i="11"/>
  <c r="H17375" i="11"/>
  <c r="H17376" i="11"/>
  <c r="H17377" i="11"/>
  <c r="H17378" i="11"/>
  <c r="H17379" i="11"/>
  <c r="H17380" i="11"/>
  <c r="H17381" i="11"/>
  <c r="H17382" i="11"/>
  <c r="H17383" i="11"/>
  <c r="H17384" i="11"/>
  <c r="H17385" i="11"/>
  <c r="H17386" i="11"/>
  <c r="H17387" i="11"/>
  <c r="H17388" i="11"/>
  <c r="H17389" i="11"/>
  <c r="H17390" i="11"/>
  <c r="H17391" i="11"/>
  <c r="H17392" i="11"/>
  <c r="H17393" i="11"/>
  <c r="H17394" i="11"/>
  <c r="H17395" i="11"/>
  <c r="H17396" i="11"/>
  <c r="H17397" i="11"/>
  <c r="H17398" i="11"/>
  <c r="H17399" i="11"/>
  <c r="H17400" i="11"/>
  <c r="H17401" i="11"/>
  <c r="H17402" i="11"/>
  <c r="H17403" i="11"/>
  <c r="H17404" i="11"/>
  <c r="H17405" i="11"/>
  <c r="H17406" i="11"/>
  <c r="H17407" i="11"/>
  <c r="H17408" i="11"/>
  <c r="H17409" i="11"/>
  <c r="H17410" i="11"/>
  <c r="H17411" i="11"/>
  <c r="H17412" i="11"/>
  <c r="H17413" i="11"/>
  <c r="H17414" i="11"/>
  <c r="H17415" i="11"/>
  <c r="H17416" i="11"/>
  <c r="H17417" i="11"/>
  <c r="H17418" i="11"/>
  <c r="H17419" i="11"/>
  <c r="H17420" i="11"/>
  <c r="H17421" i="11"/>
  <c r="H17422" i="11"/>
  <c r="H17423" i="11"/>
  <c r="H17424" i="11"/>
  <c r="H17425" i="11"/>
  <c r="H17426" i="11"/>
  <c r="H17427" i="11"/>
  <c r="H17428" i="11"/>
  <c r="H17429" i="11"/>
  <c r="H17430" i="11"/>
  <c r="H17431" i="11"/>
  <c r="H17432" i="11"/>
  <c r="H17433" i="11"/>
  <c r="H17434" i="11"/>
  <c r="H17435" i="11"/>
  <c r="H17436" i="11"/>
  <c r="H17437" i="11"/>
  <c r="H17438" i="11"/>
  <c r="H17439" i="11"/>
  <c r="H17440" i="11"/>
  <c r="H17441" i="11"/>
  <c r="H17442" i="11"/>
  <c r="H17443" i="11"/>
  <c r="H17444" i="11"/>
  <c r="H17445" i="11"/>
  <c r="H17446" i="11"/>
  <c r="H17447" i="11"/>
  <c r="H17448" i="11"/>
  <c r="H17449" i="11"/>
  <c r="H17450" i="11"/>
  <c r="H17451" i="11"/>
  <c r="H17452" i="11"/>
  <c r="H17453" i="11"/>
  <c r="H17454" i="11"/>
  <c r="H17455" i="11"/>
  <c r="H17456" i="11"/>
  <c r="H17457" i="11"/>
  <c r="H17458" i="11"/>
  <c r="H17459" i="11"/>
  <c r="H17460" i="11"/>
  <c r="H17461" i="11"/>
  <c r="H17462" i="11"/>
  <c r="H17463" i="11"/>
  <c r="H17464" i="11"/>
  <c r="H17465" i="11"/>
  <c r="H17466" i="11"/>
  <c r="H17467" i="11"/>
  <c r="H17468" i="11"/>
  <c r="H17469" i="11"/>
  <c r="H17470" i="11"/>
  <c r="H17471" i="11"/>
  <c r="H17472" i="11"/>
  <c r="H17473" i="11"/>
  <c r="H17474" i="11"/>
  <c r="H17475" i="11"/>
  <c r="H17476" i="11"/>
  <c r="H17477" i="11"/>
  <c r="H17478" i="11"/>
  <c r="H17479" i="11"/>
  <c r="H17480" i="11"/>
  <c r="H17481" i="11"/>
  <c r="H17482" i="11"/>
  <c r="H17483" i="11"/>
  <c r="H17484" i="11"/>
  <c r="H17485" i="11"/>
  <c r="H17486" i="11"/>
  <c r="H17487" i="11"/>
  <c r="H17488" i="11"/>
  <c r="H17489" i="11"/>
  <c r="H17490" i="11"/>
  <c r="H17491" i="11"/>
  <c r="H17492" i="11"/>
  <c r="H17493" i="11"/>
  <c r="H17494" i="11"/>
  <c r="H17495" i="11"/>
  <c r="H17496" i="11"/>
  <c r="H17497" i="11"/>
  <c r="H17498" i="11"/>
  <c r="H17499" i="11"/>
  <c r="H17500" i="11"/>
  <c r="H17501" i="11"/>
  <c r="H17502" i="11"/>
  <c r="H17503" i="11"/>
  <c r="H17504" i="11"/>
  <c r="H17505" i="11"/>
  <c r="H17506" i="11"/>
  <c r="H17507" i="11"/>
  <c r="H17508" i="11"/>
  <c r="H17509" i="11"/>
  <c r="H17510" i="11"/>
  <c r="H17511" i="11"/>
  <c r="H17512" i="11"/>
  <c r="H17513" i="11"/>
  <c r="H17514" i="11"/>
  <c r="H17515" i="11"/>
  <c r="H17516" i="11"/>
  <c r="H17517" i="11"/>
  <c r="H17518" i="11"/>
  <c r="H17519" i="11"/>
  <c r="H17520" i="11"/>
  <c r="H17521" i="11"/>
  <c r="H17522" i="11"/>
  <c r="H17523" i="11"/>
  <c r="H17524" i="11"/>
  <c r="H17525" i="11"/>
  <c r="H17526" i="11"/>
  <c r="H17527" i="11"/>
  <c r="H17528" i="11"/>
  <c r="H17529" i="11"/>
  <c r="H17530" i="11"/>
  <c r="H17531" i="11"/>
  <c r="H17532" i="11"/>
  <c r="H17533" i="11"/>
  <c r="H17534" i="11"/>
  <c r="H17535" i="11"/>
  <c r="H17536" i="11"/>
  <c r="H17537" i="11"/>
  <c r="H17538" i="11"/>
  <c r="H17539" i="11"/>
  <c r="H17540" i="11"/>
  <c r="H17541" i="11"/>
  <c r="H17542" i="11"/>
  <c r="H17543" i="11"/>
  <c r="H17544" i="11"/>
  <c r="H17545" i="11"/>
  <c r="H17546" i="11"/>
  <c r="H17547" i="11"/>
  <c r="H17548" i="11"/>
  <c r="H17549" i="11"/>
  <c r="H17550" i="11"/>
  <c r="H17551" i="11"/>
  <c r="H17552" i="11"/>
  <c r="H17553" i="11"/>
  <c r="H17554" i="11"/>
  <c r="H17555" i="11"/>
  <c r="H17556" i="11"/>
  <c r="H17557" i="11"/>
  <c r="H17558" i="11"/>
  <c r="H17559" i="11"/>
  <c r="H17560" i="11"/>
  <c r="H17561" i="11"/>
  <c r="H17562" i="11"/>
  <c r="H17563" i="11"/>
  <c r="H17564" i="11"/>
  <c r="H17565" i="11"/>
  <c r="H17566" i="11"/>
  <c r="H17567" i="11"/>
  <c r="H17568" i="11"/>
  <c r="H17569" i="11"/>
  <c r="H17570" i="11"/>
  <c r="H17571" i="11"/>
  <c r="H17572" i="11"/>
  <c r="H17573" i="11"/>
  <c r="H17574" i="11"/>
  <c r="H17575" i="11"/>
  <c r="H17576" i="11"/>
  <c r="H17577" i="11"/>
  <c r="H17578" i="11"/>
  <c r="H17579" i="11"/>
  <c r="H17580" i="11"/>
  <c r="H17581" i="11"/>
  <c r="H17582" i="11"/>
  <c r="H17583" i="11"/>
  <c r="H17584" i="11"/>
  <c r="H17585" i="11"/>
  <c r="H17586" i="11"/>
  <c r="H17587" i="11"/>
  <c r="H17588" i="11"/>
  <c r="H17589" i="11"/>
  <c r="H17590" i="11"/>
  <c r="H17591" i="11"/>
  <c r="H17592" i="11"/>
  <c r="H17593" i="11"/>
  <c r="H17594" i="11"/>
  <c r="H17595" i="11"/>
  <c r="H17596" i="11"/>
  <c r="H17597" i="11"/>
  <c r="H17598" i="11"/>
  <c r="H17599" i="11"/>
  <c r="H17600" i="11"/>
  <c r="H17601" i="11"/>
  <c r="H17602" i="11"/>
  <c r="H17603" i="11"/>
  <c r="H17604" i="11"/>
  <c r="H17605" i="11"/>
  <c r="H17606" i="11"/>
  <c r="H17607" i="11"/>
  <c r="H17608" i="11"/>
  <c r="H17609" i="11"/>
  <c r="H17610" i="11"/>
  <c r="H17611" i="11"/>
  <c r="H17612" i="11"/>
  <c r="H17613" i="11"/>
  <c r="H17614" i="11"/>
  <c r="H17615" i="11"/>
  <c r="H17616" i="11"/>
  <c r="H17617" i="11"/>
  <c r="H17618" i="11"/>
  <c r="H17619" i="11"/>
  <c r="H17620" i="11"/>
  <c r="H17621" i="11"/>
  <c r="H17622" i="11"/>
  <c r="H17623" i="11"/>
  <c r="H17624" i="11"/>
  <c r="H17625" i="11"/>
  <c r="H17626" i="11"/>
  <c r="H17627" i="11"/>
  <c r="H17628" i="11"/>
  <c r="H17629" i="11"/>
  <c r="H17630" i="11"/>
  <c r="H17631" i="11"/>
  <c r="H17632" i="11"/>
  <c r="H17633" i="11"/>
  <c r="H17634" i="11"/>
  <c r="H17635" i="11"/>
  <c r="H17636" i="11"/>
  <c r="H17637" i="11"/>
  <c r="H17638" i="11"/>
  <c r="H17639" i="11"/>
  <c r="H17640" i="11"/>
  <c r="H17641" i="11"/>
  <c r="H17642" i="11"/>
  <c r="H17643" i="11"/>
  <c r="H17644" i="11"/>
  <c r="H17645" i="11"/>
  <c r="H17646" i="11"/>
  <c r="H17647" i="11"/>
  <c r="H17648" i="11"/>
  <c r="H17649" i="11"/>
  <c r="H17650" i="11"/>
  <c r="H17651" i="11"/>
  <c r="H17652" i="11"/>
  <c r="H17653" i="11"/>
  <c r="H17654" i="11"/>
  <c r="H17655" i="11"/>
  <c r="H17656" i="11"/>
  <c r="H17657" i="11"/>
  <c r="H17658" i="11"/>
  <c r="H17659" i="11"/>
  <c r="H17660" i="11"/>
  <c r="H17661" i="11"/>
  <c r="H17662" i="11"/>
  <c r="H17663" i="11"/>
  <c r="H17664" i="11"/>
  <c r="H17665" i="11"/>
  <c r="H17666" i="11"/>
  <c r="H17667" i="11"/>
  <c r="H17668" i="11"/>
  <c r="H17669" i="11"/>
  <c r="H17670" i="11"/>
  <c r="H17671" i="11"/>
  <c r="H17672" i="11"/>
  <c r="H17673" i="11"/>
  <c r="H17674" i="11"/>
  <c r="H17675" i="11"/>
  <c r="H17676" i="11"/>
  <c r="H17677" i="11"/>
  <c r="H17678" i="11"/>
  <c r="H17679" i="11"/>
  <c r="H17680" i="11"/>
  <c r="H17681" i="11"/>
  <c r="H17682" i="11"/>
  <c r="H17683" i="11"/>
  <c r="H17684" i="11"/>
  <c r="H17685" i="11"/>
  <c r="H17686" i="11"/>
  <c r="H17687" i="11"/>
  <c r="H17688" i="11"/>
  <c r="H17689" i="11"/>
  <c r="H17690" i="11"/>
  <c r="H17691" i="11"/>
  <c r="H17692" i="11"/>
  <c r="H17693" i="11"/>
  <c r="H17694" i="11"/>
  <c r="H17695" i="11"/>
  <c r="H17696" i="11"/>
  <c r="H17697" i="11"/>
  <c r="H17698" i="11"/>
  <c r="H17699" i="11"/>
  <c r="H17700" i="11"/>
  <c r="H17701" i="11"/>
  <c r="H17702" i="11"/>
  <c r="H17703" i="11"/>
  <c r="H17704" i="11"/>
  <c r="H17705" i="11"/>
  <c r="H17706" i="11"/>
  <c r="H17707" i="11"/>
  <c r="H17708" i="11"/>
  <c r="H17709" i="11"/>
  <c r="H17710" i="11"/>
  <c r="H17711" i="11"/>
  <c r="H17712" i="11"/>
  <c r="H17713" i="11"/>
  <c r="H17714" i="11"/>
  <c r="H17715" i="11"/>
  <c r="H17716" i="11"/>
  <c r="H17717" i="11"/>
  <c r="H17718" i="11"/>
  <c r="H17719" i="11"/>
  <c r="H17720" i="11"/>
  <c r="H17721" i="11"/>
  <c r="H17722" i="11"/>
  <c r="H17723" i="11"/>
  <c r="H17724" i="11"/>
  <c r="H17725" i="11"/>
  <c r="H17726" i="11"/>
  <c r="H17727" i="11"/>
  <c r="H17728" i="11"/>
  <c r="H17729" i="11"/>
  <c r="H17730" i="11"/>
  <c r="H17731" i="11"/>
  <c r="H17732" i="11"/>
  <c r="H17733" i="11"/>
  <c r="H17734" i="11"/>
  <c r="H17735" i="11"/>
  <c r="H17736" i="11"/>
  <c r="H17737" i="11"/>
  <c r="H17738" i="11"/>
  <c r="H17739" i="11"/>
  <c r="H17740" i="11"/>
  <c r="H17741" i="11"/>
  <c r="H17742" i="11"/>
  <c r="H17743" i="11"/>
  <c r="H17744" i="11"/>
  <c r="H17745" i="11"/>
  <c r="H17746" i="11"/>
  <c r="H17747" i="11"/>
  <c r="H17748" i="11"/>
  <c r="H17749" i="11"/>
  <c r="H17750" i="11"/>
  <c r="H17751" i="11"/>
  <c r="H17752" i="11"/>
  <c r="H17753" i="11"/>
  <c r="H17754" i="11"/>
  <c r="H17755" i="11"/>
  <c r="H17756" i="11"/>
  <c r="H17757" i="11"/>
  <c r="H17758" i="11"/>
  <c r="H17759" i="11"/>
  <c r="H17760" i="11"/>
  <c r="H17761" i="11"/>
  <c r="H17762" i="11"/>
  <c r="H17763" i="11"/>
  <c r="H17764" i="11"/>
  <c r="H17765" i="11"/>
  <c r="H17766" i="11"/>
  <c r="H17767" i="11"/>
  <c r="H17768" i="11"/>
  <c r="H17769" i="11"/>
  <c r="H17770" i="11"/>
  <c r="H17771" i="11"/>
  <c r="H17772" i="11"/>
  <c r="H17773" i="11"/>
  <c r="H17774" i="11"/>
  <c r="H17775" i="11"/>
  <c r="H17776" i="11"/>
  <c r="H17777" i="11"/>
  <c r="H17778" i="11"/>
  <c r="H17779" i="11"/>
  <c r="H17780" i="11"/>
  <c r="H17781" i="11"/>
  <c r="H17782" i="11"/>
  <c r="H17783" i="11"/>
  <c r="H17784" i="11"/>
  <c r="H17785" i="11"/>
  <c r="H17786" i="11"/>
  <c r="H17787" i="11"/>
  <c r="H17788" i="11"/>
  <c r="H17789" i="11"/>
  <c r="H17790" i="11"/>
  <c r="H17791" i="11"/>
  <c r="H17792" i="11"/>
  <c r="H17793" i="11"/>
  <c r="H17794" i="11"/>
  <c r="H17795" i="11"/>
  <c r="H17796" i="11"/>
  <c r="H17797" i="11"/>
  <c r="H17798" i="11"/>
  <c r="H17799" i="11"/>
  <c r="H17800" i="11"/>
  <c r="H17801" i="11"/>
  <c r="H17802" i="11"/>
  <c r="H17803" i="11"/>
  <c r="H17804" i="11"/>
  <c r="H17805" i="11"/>
  <c r="H17806" i="11"/>
  <c r="H17807" i="11"/>
  <c r="H17808" i="11"/>
  <c r="H17809" i="11"/>
  <c r="H17810" i="11"/>
  <c r="H17811" i="11"/>
  <c r="H17812" i="11"/>
  <c r="H17813" i="11"/>
  <c r="H17814" i="11"/>
  <c r="H17815" i="11"/>
  <c r="H17816" i="11"/>
  <c r="H17817" i="11"/>
  <c r="H17818" i="11"/>
  <c r="H17819" i="11"/>
  <c r="H17820" i="11"/>
  <c r="H17821" i="11"/>
  <c r="H17822" i="11"/>
  <c r="H17823" i="11"/>
  <c r="H17824" i="11"/>
  <c r="H17825" i="11"/>
  <c r="H17826" i="11"/>
  <c r="H17827" i="11"/>
  <c r="H17828" i="11"/>
  <c r="H17829" i="11"/>
  <c r="H17830" i="11"/>
  <c r="H17831" i="11"/>
  <c r="H17832" i="11"/>
  <c r="H17833" i="11"/>
  <c r="H17834" i="11"/>
  <c r="H17835" i="11"/>
  <c r="H17836" i="11"/>
  <c r="H17837" i="11"/>
  <c r="H17838" i="11"/>
  <c r="H17839" i="11"/>
  <c r="H17840" i="11"/>
  <c r="H17841" i="11"/>
  <c r="H17842" i="11"/>
  <c r="H17843" i="11"/>
  <c r="H17844" i="11"/>
  <c r="H17845" i="11"/>
  <c r="H17846" i="11"/>
  <c r="H17847" i="11"/>
  <c r="H17848" i="11"/>
  <c r="H17849" i="11"/>
  <c r="H17850" i="11"/>
  <c r="H17851" i="11"/>
  <c r="H17852" i="11"/>
  <c r="H17853" i="11"/>
  <c r="H17854" i="11"/>
  <c r="H17855" i="11"/>
  <c r="H17856" i="11"/>
  <c r="H17857" i="11"/>
  <c r="H17858" i="11"/>
  <c r="H17859" i="11"/>
  <c r="H17860" i="11"/>
  <c r="H17861" i="11"/>
  <c r="H17862" i="11"/>
  <c r="H17863" i="11"/>
  <c r="H17864" i="11"/>
  <c r="H17865" i="11"/>
  <c r="H17866" i="11"/>
  <c r="H17867" i="11"/>
  <c r="H17868" i="11"/>
  <c r="H17869" i="11"/>
  <c r="H17870" i="11"/>
  <c r="H17871" i="11"/>
  <c r="H17872" i="11"/>
  <c r="H17873" i="11"/>
  <c r="H17874" i="11"/>
  <c r="H17875" i="11"/>
  <c r="H17876" i="11"/>
  <c r="H17877" i="11"/>
  <c r="H17878" i="11"/>
  <c r="H17879" i="11"/>
  <c r="H17880" i="11"/>
  <c r="H17881" i="11"/>
  <c r="H17882" i="11"/>
  <c r="H17883" i="11"/>
  <c r="H17884" i="11"/>
  <c r="H17885" i="11"/>
  <c r="H17886" i="11"/>
  <c r="H17887" i="11"/>
  <c r="H17888" i="11"/>
  <c r="H17889" i="11"/>
  <c r="H17890" i="11"/>
  <c r="H17891" i="11"/>
  <c r="H17892" i="11"/>
  <c r="H17893" i="11"/>
  <c r="H17894" i="11"/>
  <c r="H17895" i="11"/>
  <c r="H17896" i="11"/>
  <c r="H17897" i="11"/>
  <c r="H17898" i="11"/>
  <c r="H17899" i="11"/>
  <c r="H17900" i="11"/>
  <c r="H17901" i="11"/>
  <c r="H17902" i="11"/>
  <c r="H17903" i="11"/>
  <c r="H17904" i="11"/>
  <c r="H17905" i="11"/>
  <c r="H17906" i="11"/>
  <c r="H17907" i="11"/>
  <c r="H17908" i="11"/>
  <c r="H17909" i="11"/>
  <c r="H17910" i="11"/>
  <c r="H17911" i="11"/>
  <c r="H17912" i="11"/>
  <c r="H17913" i="11"/>
  <c r="H17914" i="11"/>
  <c r="H17915" i="11"/>
  <c r="H17916" i="11"/>
  <c r="H17917" i="11"/>
  <c r="H17918" i="11"/>
  <c r="H17919" i="11"/>
  <c r="H17920" i="11"/>
  <c r="H17921" i="11"/>
  <c r="H17922" i="11"/>
  <c r="H17923" i="11"/>
  <c r="H17924" i="11"/>
  <c r="H17925" i="11"/>
  <c r="H17926" i="11"/>
  <c r="H17927" i="11"/>
  <c r="H17928" i="11"/>
  <c r="H17929" i="11"/>
  <c r="H17930" i="11"/>
  <c r="H17931" i="11"/>
  <c r="H17932" i="11"/>
  <c r="H17933" i="11"/>
  <c r="H17934" i="11"/>
  <c r="H17935" i="11"/>
  <c r="H17936" i="11"/>
  <c r="H17937" i="11"/>
  <c r="H17938" i="11"/>
  <c r="H17939" i="11"/>
  <c r="H17940" i="11"/>
  <c r="H17941" i="11"/>
  <c r="H17942" i="11"/>
  <c r="H17943" i="11"/>
  <c r="H17944" i="11"/>
  <c r="H17945" i="11"/>
  <c r="H17946" i="11"/>
  <c r="H17947" i="11"/>
  <c r="H17948" i="11"/>
  <c r="H17949" i="11"/>
  <c r="H17950" i="11"/>
  <c r="H17951" i="11"/>
  <c r="H17952" i="11"/>
  <c r="H17953" i="11"/>
  <c r="H17954" i="11"/>
  <c r="H17955" i="11"/>
  <c r="H17956" i="11"/>
  <c r="H17957" i="11"/>
  <c r="H17958" i="11"/>
  <c r="H17959" i="11"/>
  <c r="H17960" i="11"/>
  <c r="H17961" i="11"/>
  <c r="H17962" i="11"/>
  <c r="H17963" i="11"/>
  <c r="H17964" i="11"/>
  <c r="H17965" i="11"/>
  <c r="H17966" i="11"/>
  <c r="H17967" i="11"/>
  <c r="H17968" i="11"/>
  <c r="H17969" i="11"/>
  <c r="H17970" i="11"/>
  <c r="H17971" i="11"/>
  <c r="H17972" i="11"/>
  <c r="H17973" i="11"/>
  <c r="H17974" i="11"/>
  <c r="H17975" i="11"/>
  <c r="H17976" i="11"/>
  <c r="H17977" i="11"/>
  <c r="H17978" i="11"/>
  <c r="H17979" i="11"/>
  <c r="H17980" i="11"/>
  <c r="H17981" i="11"/>
  <c r="H17982" i="11"/>
  <c r="H17983" i="11"/>
  <c r="H17984" i="11"/>
  <c r="H17985" i="11"/>
  <c r="H17986" i="11"/>
  <c r="H17987" i="11"/>
  <c r="H17988" i="11"/>
  <c r="H17989" i="11"/>
  <c r="H17990" i="11"/>
  <c r="H17991" i="11"/>
  <c r="H17992" i="11"/>
  <c r="H17993" i="11"/>
  <c r="H17994" i="11"/>
  <c r="H17995" i="11"/>
  <c r="H17996" i="11"/>
  <c r="H17997" i="11"/>
  <c r="H17998" i="11"/>
  <c r="H17999" i="11"/>
  <c r="H18000" i="11"/>
  <c r="H18001" i="11"/>
  <c r="H18002" i="11"/>
  <c r="H18003" i="11"/>
  <c r="H18004" i="11"/>
  <c r="H18005" i="11"/>
  <c r="H18006" i="11"/>
  <c r="H18007" i="11"/>
  <c r="H18008" i="11"/>
  <c r="H18009" i="11"/>
  <c r="H18010" i="11"/>
  <c r="H18011" i="11"/>
  <c r="H18012" i="11"/>
  <c r="H18013" i="11"/>
  <c r="H18014" i="11"/>
  <c r="H18015" i="11"/>
  <c r="H18016" i="11"/>
  <c r="H18017" i="11"/>
  <c r="H18018" i="11"/>
  <c r="H18019" i="11"/>
  <c r="H18020" i="11"/>
  <c r="H18021" i="11"/>
  <c r="H18022" i="11"/>
  <c r="H18023" i="11"/>
  <c r="H18024" i="11"/>
  <c r="H18025" i="11"/>
  <c r="H18026" i="11"/>
  <c r="H18027" i="11"/>
  <c r="H18028" i="11"/>
  <c r="H18029" i="11"/>
  <c r="H18030" i="11"/>
  <c r="H18031" i="11"/>
  <c r="H18032" i="11"/>
  <c r="H18033" i="11"/>
  <c r="H18034" i="11"/>
  <c r="H18035" i="11"/>
  <c r="H18036" i="11"/>
  <c r="H18037" i="11"/>
  <c r="H18038" i="11"/>
  <c r="H18039" i="11"/>
  <c r="H18040" i="11"/>
  <c r="H18041" i="11"/>
  <c r="H18042" i="11"/>
  <c r="H18043" i="11"/>
  <c r="H18044" i="11"/>
  <c r="H18045" i="11"/>
  <c r="H18046" i="11"/>
  <c r="H18047" i="11"/>
  <c r="H18048" i="11"/>
  <c r="H18049" i="11"/>
  <c r="H18050" i="11"/>
  <c r="H18051" i="11"/>
  <c r="H18052" i="11"/>
  <c r="H18053" i="11"/>
  <c r="H18054" i="11"/>
  <c r="H18055" i="11"/>
  <c r="H18056" i="11"/>
  <c r="H18057" i="11"/>
  <c r="H18058" i="11"/>
  <c r="H18059" i="11"/>
  <c r="H18060" i="11"/>
  <c r="H18061" i="11"/>
  <c r="H18062" i="11"/>
  <c r="H18063" i="11"/>
  <c r="H18064" i="11"/>
  <c r="H18065" i="11"/>
  <c r="H18066" i="11"/>
  <c r="H18067" i="11"/>
  <c r="H18068" i="11"/>
  <c r="H18069" i="11"/>
  <c r="H18070" i="11"/>
  <c r="H18071" i="11"/>
  <c r="H18072" i="11"/>
  <c r="H18073" i="11"/>
  <c r="H18074" i="11"/>
  <c r="H18075" i="11"/>
  <c r="H18076" i="11"/>
  <c r="H18077" i="11"/>
  <c r="H18078" i="11"/>
  <c r="H18079" i="11"/>
  <c r="H18080" i="11"/>
  <c r="H18081" i="11"/>
  <c r="H18082" i="11"/>
  <c r="H18083" i="11"/>
  <c r="H18084" i="11"/>
  <c r="H18085" i="11"/>
  <c r="H18086" i="11"/>
  <c r="H18087" i="11"/>
  <c r="H18088" i="11"/>
  <c r="H18089" i="11"/>
  <c r="H18090" i="11"/>
  <c r="H18091" i="11"/>
  <c r="H18092" i="11"/>
  <c r="H18093" i="11"/>
  <c r="H18094" i="11"/>
  <c r="H18095" i="11"/>
  <c r="H18096" i="11"/>
  <c r="H18097" i="11"/>
  <c r="H18098" i="11"/>
  <c r="H18099" i="11"/>
  <c r="H18100" i="11"/>
  <c r="H18101" i="11"/>
  <c r="H18102" i="11"/>
  <c r="H18103" i="11"/>
  <c r="H18104" i="11"/>
  <c r="H18105" i="11"/>
  <c r="H18106" i="11"/>
  <c r="H18107" i="11"/>
  <c r="H18108" i="11"/>
  <c r="H18109" i="11"/>
  <c r="H18110" i="11"/>
  <c r="H18111" i="11"/>
  <c r="H18112" i="11"/>
  <c r="H18113" i="11"/>
  <c r="H18114" i="11"/>
  <c r="H18115" i="11"/>
  <c r="H18116" i="11"/>
  <c r="H18117" i="11"/>
  <c r="H18118" i="11"/>
  <c r="H18119" i="11"/>
  <c r="H18120" i="11"/>
  <c r="H18121" i="11"/>
  <c r="H18122" i="11"/>
  <c r="H18123" i="11"/>
  <c r="H18124" i="11"/>
  <c r="H18125" i="11"/>
  <c r="H18126" i="11"/>
  <c r="H18127" i="11"/>
  <c r="H18128" i="11"/>
  <c r="H18129" i="11"/>
  <c r="H18130" i="11"/>
  <c r="H18131" i="11"/>
  <c r="H18132" i="11"/>
  <c r="H18133" i="11"/>
  <c r="H18134" i="11"/>
  <c r="H18135" i="11"/>
  <c r="H18136" i="11"/>
  <c r="H18137" i="11"/>
  <c r="H18138" i="11"/>
  <c r="H18139" i="11"/>
  <c r="H18140" i="11"/>
  <c r="H18141" i="11"/>
  <c r="H18142" i="11"/>
  <c r="H18143" i="11"/>
  <c r="H18144" i="11"/>
  <c r="H18145" i="11"/>
  <c r="H18146" i="11"/>
  <c r="H18147" i="11"/>
  <c r="H18148" i="11"/>
  <c r="H18149" i="11"/>
  <c r="H18150" i="11"/>
  <c r="H18151" i="11"/>
  <c r="H18152" i="11"/>
  <c r="H18153" i="11"/>
  <c r="H18154" i="11"/>
  <c r="H18155" i="11"/>
  <c r="H18156" i="11"/>
  <c r="H18157" i="11"/>
  <c r="H18158" i="11"/>
  <c r="H18159" i="11"/>
  <c r="H18160" i="11"/>
  <c r="H18161" i="11"/>
  <c r="H18162" i="11"/>
  <c r="H18163" i="11"/>
  <c r="H18164" i="11"/>
  <c r="H18165" i="11"/>
  <c r="H18166" i="11"/>
  <c r="H18167" i="11"/>
  <c r="H18168" i="11"/>
  <c r="H18169" i="11"/>
  <c r="H18170" i="11"/>
  <c r="H18171" i="11"/>
  <c r="H18172" i="11"/>
  <c r="H18173" i="11"/>
  <c r="H18174" i="11"/>
  <c r="H18175" i="11"/>
  <c r="H18176" i="11"/>
  <c r="H18177" i="11"/>
  <c r="H18178" i="11"/>
  <c r="H18179" i="11"/>
  <c r="H18180" i="11"/>
  <c r="H18181" i="11"/>
  <c r="H18182" i="11"/>
  <c r="H18183" i="11"/>
  <c r="H18184" i="11"/>
  <c r="H18185" i="11"/>
  <c r="H18186" i="11"/>
  <c r="H18187" i="11"/>
  <c r="H18188" i="11"/>
  <c r="H18189" i="11"/>
  <c r="H18190" i="11"/>
  <c r="H18191" i="11"/>
  <c r="H18192" i="11"/>
  <c r="H18193" i="11"/>
  <c r="H18194" i="11"/>
  <c r="H18195" i="11"/>
  <c r="H18196" i="11"/>
  <c r="H18197" i="11"/>
  <c r="H18198" i="11"/>
  <c r="H18199" i="11"/>
  <c r="H18200" i="11"/>
  <c r="H18201" i="11"/>
  <c r="H18202" i="11"/>
  <c r="H18203" i="11"/>
  <c r="H18204" i="11"/>
  <c r="H18205" i="11"/>
  <c r="H18206" i="11"/>
  <c r="H18207" i="11"/>
  <c r="H18208" i="11"/>
  <c r="H18209" i="11"/>
  <c r="H18210" i="11"/>
  <c r="H18211" i="11"/>
  <c r="H18212" i="11"/>
  <c r="H18213" i="11"/>
  <c r="H18214" i="11"/>
  <c r="H18215" i="11"/>
  <c r="H18216" i="11"/>
  <c r="H18217" i="11"/>
  <c r="H18218" i="11"/>
  <c r="H18219" i="11"/>
  <c r="H18220" i="11"/>
  <c r="H18221" i="11"/>
  <c r="H18222" i="11"/>
  <c r="H18223" i="11"/>
  <c r="H18224" i="11"/>
  <c r="H18225" i="11"/>
  <c r="H18226" i="11"/>
  <c r="H18227" i="11"/>
  <c r="H18228" i="11"/>
  <c r="H18229" i="11"/>
  <c r="H18230" i="11"/>
  <c r="H18231" i="11"/>
  <c r="H18232" i="11"/>
  <c r="H18233" i="11"/>
  <c r="H18234" i="11"/>
  <c r="H18235" i="11"/>
  <c r="H18236" i="11"/>
  <c r="H18237" i="11"/>
  <c r="H18238" i="11"/>
  <c r="H18239" i="11"/>
  <c r="H18240" i="11"/>
  <c r="H18241" i="11"/>
  <c r="H18242" i="11"/>
  <c r="H18243" i="11"/>
  <c r="H18244" i="11"/>
  <c r="H18245" i="11"/>
  <c r="H18246" i="11"/>
  <c r="H18247" i="11"/>
  <c r="H18248" i="11"/>
  <c r="H18249" i="11"/>
  <c r="H18250" i="11"/>
  <c r="H18251" i="11"/>
  <c r="H18252" i="11"/>
  <c r="H18253" i="11"/>
  <c r="H18254" i="11"/>
  <c r="H18255" i="11"/>
  <c r="H18256" i="11"/>
  <c r="H18257" i="11"/>
  <c r="H18258" i="11"/>
  <c r="H18259" i="11"/>
  <c r="H18260" i="11"/>
  <c r="H18261" i="11"/>
  <c r="H18262" i="11"/>
  <c r="H18263" i="11"/>
  <c r="H18264" i="11"/>
  <c r="H18265" i="11"/>
  <c r="H18266" i="11"/>
  <c r="H18267" i="11"/>
  <c r="H18268" i="11"/>
  <c r="H18269" i="11"/>
  <c r="H18270" i="11"/>
  <c r="H18271" i="11"/>
  <c r="H18272" i="11"/>
  <c r="H18273" i="11"/>
  <c r="H18274" i="11"/>
  <c r="H18275" i="11"/>
  <c r="H18276" i="11"/>
  <c r="H18277" i="11"/>
  <c r="H18278" i="11"/>
  <c r="H18279" i="11"/>
  <c r="H18280" i="11"/>
  <c r="H18281" i="11"/>
  <c r="H18282" i="11"/>
  <c r="H18283" i="11"/>
  <c r="H18284" i="11"/>
  <c r="H18285" i="11"/>
  <c r="H18286" i="11"/>
  <c r="H18287" i="11"/>
  <c r="H18288" i="11"/>
  <c r="H18289" i="11"/>
  <c r="H18290" i="11"/>
  <c r="H18291" i="11"/>
  <c r="H18292" i="11"/>
  <c r="H18293" i="11"/>
  <c r="H18294" i="11"/>
  <c r="H18295" i="11"/>
  <c r="H18296" i="11"/>
  <c r="H18297" i="11"/>
  <c r="H18298" i="11"/>
  <c r="H18299" i="11"/>
  <c r="H18300" i="11"/>
  <c r="H18301" i="11"/>
  <c r="H18302" i="11"/>
  <c r="H18303" i="11"/>
  <c r="H18304" i="11"/>
  <c r="H18305" i="11"/>
  <c r="H18306" i="11"/>
  <c r="H18307" i="11"/>
  <c r="H18308" i="11"/>
  <c r="H18309" i="11"/>
  <c r="H18310" i="11"/>
  <c r="H18311" i="11"/>
  <c r="H18312" i="11"/>
  <c r="H18313" i="11"/>
  <c r="H18314" i="11"/>
  <c r="H18315" i="11"/>
  <c r="H18316" i="11"/>
  <c r="H18317" i="11"/>
  <c r="H18318" i="11"/>
  <c r="H18319" i="11"/>
  <c r="H18320" i="11"/>
  <c r="H18321" i="11"/>
  <c r="H18322" i="11"/>
  <c r="H18323" i="11"/>
  <c r="H18324" i="11"/>
  <c r="H18325" i="11"/>
  <c r="H18326" i="11"/>
  <c r="H18327" i="11"/>
  <c r="H18328" i="11"/>
  <c r="H18329" i="11"/>
  <c r="H18330" i="11"/>
  <c r="H18331" i="11"/>
  <c r="H18332" i="11"/>
  <c r="H18333" i="11"/>
  <c r="H18334" i="11"/>
  <c r="H18335" i="11"/>
  <c r="H18336" i="11"/>
  <c r="H18337" i="11"/>
  <c r="H18338" i="11"/>
  <c r="H18339" i="11"/>
  <c r="H18340" i="11"/>
  <c r="H18341" i="11"/>
  <c r="H18342" i="11"/>
  <c r="H18343" i="11"/>
  <c r="H18344" i="11"/>
  <c r="H18345" i="11"/>
  <c r="H18346" i="11"/>
  <c r="H18347" i="11"/>
  <c r="H18348" i="11"/>
  <c r="H18349" i="11"/>
  <c r="H18350" i="11"/>
  <c r="H18351" i="11"/>
  <c r="H18352" i="11"/>
  <c r="H18353" i="11"/>
  <c r="H18354" i="11"/>
  <c r="H18355" i="11"/>
  <c r="H18356" i="11"/>
  <c r="H18357" i="11"/>
  <c r="H18358" i="11"/>
  <c r="H18359" i="11"/>
  <c r="H18360" i="11"/>
  <c r="H18361" i="11"/>
  <c r="H18362" i="11"/>
  <c r="H18363" i="11"/>
  <c r="H18364" i="11"/>
  <c r="H18365" i="11"/>
  <c r="H18366" i="11"/>
  <c r="H18367" i="11"/>
  <c r="H18368" i="11"/>
  <c r="H18369" i="11"/>
  <c r="H18370" i="11"/>
  <c r="H18371" i="11"/>
  <c r="H18372" i="11"/>
  <c r="H18373" i="11"/>
  <c r="H18374" i="11"/>
  <c r="H18375" i="11"/>
  <c r="H18376" i="11"/>
  <c r="H18377" i="11"/>
  <c r="H18378" i="11"/>
  <c r="H18379" i="11"/>
  <c r="H18380" i="11"/>
  <c r="H18381" i="11"/>
  <c r="H18382" i="11"/>
  <c r="H18383" i="11"/>
  <c r="H18384" i="11"/>
  <c r="H18385" i="11"/>
  <c r="H18386" i="11"/>
  <c r="H18387" i="11"/>
  <c r="H18388" i="11"/>
  <c r="H18389" i="11"/>
  <c r="H18390" i="11"/>
  <c r="H18391" i="11"/>
  <c r="H18392" i="11"/>
  <c r="H18393" i="11"/>
  <c r="H18394" i="11"/>
  <c r="H18395" i="11"/>
  <c r="H18396" i="11"/>
  <c r="H18397" i="11"/>
  <c r="H18398" i="11"/>
  <c r="H18399" i="11"/>
  <c r="H18400" i="11"/>
  <c r="H18401" i="11"/>
  <c r="H18402" i="11"/>
  <c r="H18403" i="11"/>
  <c r="H18404" i="11"/>
  <c r="H18405" i="11"/>
  <c r="H18406" i="11"/>
  <c r="H18407" i="11"/>
  <c r="H18408" i="11"/>
  <c r="H18409" i="11"/>
  <c r="H18410" i="11"/>
  <c r="H18411" i="11"/>
  <c r="H18412" i="11"/>
  <c r="H18413" i="11"/>
  <c r="H18414" i="11"/>
  <c r="H18415" i="11"/>
  <c r="H18416" i="11"/>
  <c r="H18417" i="11"/>
  <c r="H18418" i="11"/>
  <c r="H18419" i="11"/>
  <c r="H18420" i="11"/>
  <c r="H18421" i="11"/>
  <c r="H18422" i="11"/>
  <c r="H18423" i="11"/>
  <c r="H18424" i="11"/>
  <c r="H18425" i="11"/>
  <c r="H18426" i="11"/>
  <c r="H18427" i="11"/>
  <c r="H18428" i="11"/>
  <c r="H18429" i="11"/>
  <c r="H18430" i="11"/>
  <c r="H18431" i="11"/>
  <c r="H18432" i="11"/>
  <c r="H18433" i="11"/>
  <c r="H18434" i="11"/>
  <c r="H18435" i="11"/>
  <c r="H18436" i="11"/>
  <c r="H18437" i="11"/>
  <c r="H18438" i="11"/>
  <c r="H18439" i="11"/>
  <c r="H18440" i="11"/>
  <c r="H18441" i="11"/>
  <c r="H18442" i="11"/>
  <c r="H18443" i="11"/>
  <c r="H18444" i="11"/>
  <c r="H18445" i="11"/>
  <c r="H18446" i="11"/>
  <c r="H18447" i="11"/>
  <c r="H18448" i="11"/>
  <c r="H18449" i="11"/>
  <c r="H18450" i="11"/>
  <c r="H18451" i="11"/>
  <c r="H18452" i="11"/>
  <c r="H18453" i="11"/>
  <c r="H18454" i="11"/>
  <c r="H18455" i="11"/>
  <c r="H18456" i="11"/>
  <c r="H18457" i="11"/>
  <c r="H18458" i="11"/>
  <c r="H18459" i="11"/>
  <c r="H18460" i="11"/>
  <c r="H18461" i="11"/>
  <c r="H18462" i="11"/>
  <c r="H18463" i="11"/>
  <c r="H18464" i="11"/>
  <c r="H18465" i="11"/>
  <c r="H18466" i="11"/>
  <c r="H18467" i="11"/>
  <c r="H18468" i="11"/>
  <c r="H18469" i="11"/>
  <c r="H18470" i="11"/>
  <c r="H18471" i="11"/>
  <c r="H18472" i="11"/>
  <c r="H18473" i="11"/>
  <c r="H18474" i="11"/>
  <c r="H18475" i="11"/>
  <c r="H18476" i="11"/>
  <c r="H18477" i="11"/>
  <c r="H18478" i="11"/>
  <c r="H18479" i="11"/>
  <c r="H18480" i="11"/>
  <c r="H18481" i="11"/>
  <c r="H18482" i="11"/>
  <c r="H18483" i="11"/>
  <c r="H18484" i="11"/>
  <c r="H18485" i="11"/>
  <c r="H18486" i="11"/>
  <c r="H18487" i="11"/>
  <c r="H18488" i="11"/>
  <c r="H18489" i="11"/>
  <c r="H18490" i="11"/>
  <c r="H18491" i="11"/>
  <c r="H18492" i="11"/>
  <c r="H18493" i="11"/>
  <c r="H18494" i="11"/>
  <c r="H18495" i="11"/>
  <c r="H18496" i="11"/>
  <c r="H18497" i="11"/>
  <c r="H18498" i="11"/>
  <c r="H18499" i="11"/>
  <c r="H18500" i="11"/>
  <c r="H18501" i="11"/>
  <c r="H18502" i="11"/>
  <c r="H18503" i="11"/>
  <c r="H18504" i="11"/>
  <c r="H18505" i="11"/>
  <c r="H18506" i="11"/>
  <c r="H18507" i="11"/>
  <c r="H18508" i="11"/>
  <c r="H18509" i="11"/>
  <c r="H18510" i="11"/>
  <c r="H18511" i="11"/>
  <c r="H18512" i="11"/>
  <c r="H18513" i="11"/>
  <c r="H18514" i="11"/>
  <c r="H18515" i="11"/>
  <c r="H18516" i="11"/>
  <c r="H18517" i="11"/>
  <c r="H18518" i="11"/>
  <c r="H18519" i="11"/>
  <c r="H18520" i="11"/>
  <c r="H18521" i="11"/>
  <c r="H18522" i="11"/>
  <c r="H18523" i="11"/>
  <c r="H18524" i="11"/>
  <c r="H18525" i="11"/>
  <c r="H18526" i="11"/>
  <c r="H18527" i="11"/>
  <c r="H18528" i="11"/>
  <c r="H18529" i="11"/>
  <c r="H18530" i="11"/>
  <c r="H18531" i="11"/>
  <c r="H18532" i="11"/>
  <c r="H18533" i="11"/>
  <c r="H18534" i="11"/>
  <c r="H18535" i="11"/>
  <c r="H18536" i="11"/>
  <c r="H18537" i="11"/>
  <c r="H18538" i="11"/>
  <c r="H18539" i="11"/>
  <c r="H18540" i="11"/>
  <c r="H18541" i="11"/>
  <c r="H18542" i="11"/>
  <c r="H18543" i="11"/>
  <c r="H18544" i="11"/>
  <c r="H18545" i="11"/>
  <c r="H18546" i="11"/>
  <c r="H18547" i="11"/>
  <c r="H18548" i="11"/>
  <c r="H18549" i="11"/>
  <c r="H18550" i="11"/>
  <c r="H18551" i="11"/>
  <c r="H18552" i="11"/>
  <c r="H18553" i="11"/>
  <c r="H18554" i="11"/>
  <c r="H18555" i="11"/>
  <c r="H18556" i="11"/>
  <c r="H18557" i="11"/>
  <c r="H18558" i="11"/>
  <c r="H18559" i="11"/>
  <c r="H18560" i="11"/>
  <c r="H18561" i="11"/>
  <c r="H18562" i="11"/>
  <c r="H18563" i="11"/>
  <c r="H18564" i="11"/>
  <c r="H18565" i="11"/>
  <c r="H18566" i="11"/>
  <c r="H18567" i="11"/>
  <c r="H18568" i="11"/>
  <c r="H18569" i="11"/>
  <c r="H18570" i="11"/>
  <c r="H18571" i="11"/>
  <c r="H18572" i="11"/>
  <c r="H18573" i="11"/>
  <c r="H18574" i="11"/>
  <c r="H18575" i="11"/>
  <c r="H18576" i="11"/>
  <c r="H18577" i="11"/>
  <c r="H18578" i="11"/>
  <c r="H18579" i="11"/>
  <c r="H18580" i="11"/>
  <c r="H18581" i="11"/>
  <c r="H18582" i="11"/>
  <c r="H18583" i="11"/>
  <c r="H18584" i="11"/>
  <c r="H18585" i="11"/>
  <c r="H18586" i="11"/>
  <c r="H18587" i="11"/>
  <c r="H18588" i="11"/>
  <c r="H18589" i="11"/>
  <c r="H18590" i="11"/>
  <c r="H18591" i="11"/>
  <c r="H18592" i="11"/>
  <c r="H18593" i="11"/>
  <c r="H18594" i="11"/>
  <c r="H18595" i="11"/>
  <c r="H18596" i="11"/>
  <c r="H18597" i="11"/>
  <c r="H18598" i="11"/>
  <c r="H18599" i="11"/>
  <c r="H18600" i="11"/>
  <c r="H18601" i="11"/>
  <c r="H18602" i="11"/>
  <c r="H18603" i="11"/>
  <c r="H18604" i="11"/>
  <c r="H18605" i="11"/>
  <c r="H18606" i="11"/>
  <c r="H18607" i="11"/>
  <c r="H18608" i="11"/>
  <c r="H18609" i="11"/>
  <c r="H18610" i="11"/>
  <c r="H18611" i="11"/>
  <c r="H18612" i="11"/>
  <c r="H18613" i="11"/>
  <c r="H18614" i="11"/>
  <c r="H18615" i="11"/>
  <c r="H18616" i="11"/>
  <c r="H18617" i="11"/>
  <c r="H18618" i="11"/>
  <c r="H18619" i="11"/>
  <c r="H18620" i="11"/>
  <c r="H18621" i="11"/>
  <c r="H18622" i="11"/>
  <c r="H18623" i="11"/>
  <c r="H18624" i="11"/>
  <c r="H18625" i="11"/>
  <c r="H18626" i="11"/>
  <c r="H18627" i="11"/>
  <c r="H18628" i="11"/>
  <c r="H18629" i="11"/>
  <c r="H18630" i="11"/>
  <c r="H18631" i="11"/>
  <c r="H18632" i="11"/>
  <c r="H18633" i="11"/>
  <c r="H18634" i="11"/>
  <c r="H18635" i="11"/>
  <c r="H18636" i="11"/>
  <c r="H18637" i="11"/>
  <c r="H18638" i="11"/>
  <c r="H18639" i="11"/>
  <c r="H18640" i="11"/>
  <c r="H18641" i="11"/>
  <c r="H18642" i="11"/>
  <c r="H18643" i="11"/>
  <c r="H18644" i="11"/>
  <c r="H18645" i="11"/>
  <c r="H18646" i="11"/>
  <c r="H18647" i="11"/>
  <c r="H18648" i="11"/>
  <c r="H18649" i="11"/>
  <c r="H18650" i="11"/>
  <c r="H18651" i="11"/>
  <c r="H18652" i="11"/>
  <c r="H18653" i="11"/>
  <c r="H18654" i="11"/>
  <c r="H18655" i="11"/>
  <c r="H18656" i="11"/>
  <c r="H18657" i="11"/>
  <c r="H18658" i="11"/>
  <c r="H18659" i="11"/>
  <c r="H18660" i="11"/>
  <c r="H18661" i="11"/>
  <c r="H18662" i="11"/>
  <c r="H18663" i="11"/>
  <c r="H18664" i="11"/>
  <c r="H18665" i="11"/>
  <c r="H18666" i="11"/>
  <c r="H18667" i="11"/>
  <c r="H18668" i="11"/>
  <c r="H18669" i="11"/>
  <c r="H18670" i="11"/>
  <c r="H18671" i="11"/>
  <c r="H18672" i="11"/>
  <c r="H18673" i="11"/>
  <c r="H18674" i="11"/>
  <c r="H18675" i="11"/>
  <c r="H18676" i="11"/>
  <c r="H18677" i="11"/>
  <c r="H18678" i="11"/>
  <c r="H18679" i="11"/>
  <c r="H18680" i="11"/>
  <c r="H18681" i="11"/>
  <c r="H18682" i="11"/>
  <c r="H18683" i="11"/>
  <c r="H18684" i="11"/>
  <c r="H18685" i="11"/>
  <c r="H18686" i="11"/>
  <c r="H18687" i="11"/>
  <c r="H18688" i="11"/>
  <c r="H18689" i="11"/>
  <c r="H18690" i="11"/>
  <c r="H18691" i="11"/>
  <c r="H18692" i="11"/>
  <c r="H18693" i="11"/>
  <c r="H18694" i="11"/>
  <c r="H18695" i="11"/>
  <c r="H18696" i="11"/>
  <c r="H18697" i="11"/>
  <c r="H18698" i="11"/>
  <c r="H18699" i="11"/>
  <c r="H18700" i="11"/>
  <c r="H18701" i="11"/>
  <c r="H18702" i="11"/>
  <c r="H18703" i="11"/>
  <c r="H18704" i="11"/>
  <c r="H18705" i="11"/>
  <c r="H18706" i="11"/>
  <c r="H18707" i="11"/>
  <c r="H18708" i="11"/>
  <c r="H18709" i="11"/>
  <c r="H18710" i="11"/>
  <c r="H18711" i="11"/>
  <c r="H18712" i="11"/>
  <c r="H18713" i="11"/>
  <c r="H18714" i="11"/>
  <c r="H18715" i="11"/>
  <c r="H18716" i="11"/>
  <c r="H18717" i="11"/>
  <c r="H18718" i="11"/>
  <c r="H18719" i="11"/>
  <c r="H18720" i="11"/>
  <c r="H18721" i="11"/>
  <c r="H18722" i="11"/>
  <c r="H18723" i="11"/>
  <c r="H18724" i="11"/>
  <c r="H18725" i="11"/>
  <c r="H18726" i="11"/>
  <c r="H18727" i="11"/>
  <c r="H18728" i="11"/>
  <c r="H18729" i="11"/>
  <c r="H18730" i="11"/>
  <c r="H18731" i="11"/>
  <c r="H18732" i="11"/>
  <c r="H18733" i="11"/>
  <c r="H18734" i="11"/>
  <c r="H18735" i="11"/>
  <c r="H18736" i="11"/>
  <c r="H18737" i="11"/>
  <c r="H18738" i="11"/>
  <c r="H18739" i="11"/>
  <c r="H18740" i="11"/>
  <c r="H18741" i="11"/>
  <c r="H18742" i="11"/>
  <c r="H18743" i="11"/>
  <c r="H18744" i="11"/>
  <c r="H18745" i="11"/>
  <c r="H18746" i="11"/>
  <c r="H18747" i="11"/>
  <c r="H18748" i="11"/>
  <c r="H18749" i="11"/>
  <c r="H18750" i="11"/>
  <c r="H18751" i="11"/>
  <c r="H18752" i="11"/>
  <c r="H18753" i="11"/>
  <c r="H18754" i="11"/>
  <c r="H18755" i="11"/>
  <c r="H18756" i="11"/>
  <c r="H18757" i="11"/>
  <c r="H18758" i="11"/>
  <c r="H18759" i="11"/>
  <c r="H18760" i="11"/>
  <c r="H18761" i="11"/>
  <c r="H18762" i="11"/>
  <c r="H18763" i="11"/>
  <c r="H18764" i="11"/>
  <c r="H18765" i="11"/>
  <c r="H18766" i="11"/>
  <c r="H18767" i="11"/>
  <c r="H18768" i="11"/>
  <c r="H18769" i="11"/>
  <c r="H18770" i="11"/>
  <c r="H18771" i="11"/>
  <c r="H18772" i="11"/>
  <c r="H18773" i="11"/>
  <c r="H18774" i="11"/>
  <c r="H18775" i="11"/>
  <c r="H18776" i="11"/>
  <c r="H18777" i="11"/>
  <c r="H18778" i="11"/>
  <c r="H18779" i="11"/>
  <c r="H18780" i="11"/>
  <c r="H18781" i="11"/>
  <c r="H18782" i="11"/>
  <c r="H18783" i="11"/>
  <c r="H18784" i="11"/>
  <c r="H18785" i="11"/>
  <c r="H18786" i="11"/>
  <c r="H18787" i="11"/>
  <c r="H18788" i="11"/>
  <c r="H18789" i="11"/>
  <c r="H18790" i="11"/>
  <c r="H18791" i="11"/>
  <c r="H18792" i="11"/>
  <c r="H18793" i="11"/>
  <c r="H18794" i="11"/>
  <c r="H18795" i="11"/>
  <c r="H18796" i="11"/>
  <c r="H18797" i="11"/>
  <c r="H18798" i="11"/>
  <c r="H18799" i="11"/>
  <c r="H18800" i="11"/>
  <c r="H18801" i="11"/>
  <c r="H18802" i="11"/>
  <c r="H18803" i="11"/>
  <c r="H18804" i="11"/>
  <c r="H18805" i="11"/>
  <c r="H18806" i="11"/>
  <c r="H18807" i="11"/>
  <c r="H18808" i="11"/>
  <c r="H18809" i="11"/>
  <c r="H18810" i="11"/>
  <c r="H18811" i="11"/>
  <c r="H18812" i="11"/>
  <c r="H18813" i="11"/>
  <c r="H18814" i="11"/>
  <c r="H18815" i="11"/>
  <c r="H18816" i="11"/>
  <c r="H18817" i="11"/>
  <c r="H18818" i="11"/>
  <c r="H18819" i="11"/>
  <c r="H18820" i="11"/>
  <c r="H18821" i="11"/>
  <c r="H18822" i="11"/>
  <c r="H18823" i="11"/>
  <c r="H18824" i="11"/>
  <c r="H18825" i="11"/>
  <c r="H18826" i="11"/>
  <c r="H18827" i="11"/>
  <c r="H18828" i="11"/>
  <c r="H18829" i="11"/>
  <c r="H18830" i="11"/>
  <c r="H18831" i="11"/>
  <c r="H18832" i="11"/>
  <c r="H18833" i="11"/>
  <c r="H18834" i="11"/>
  <c r="H18835" i="11"/>
  <c r="H18836" i="11"/>
  <c r="H18837" i="11"/>
  <c r="H18838" i="11"/>
  <c r="H18839" i="11"/>
  <c r="H18840" i="11"/>
  <c r="H18841" i="11"/>
  <c r="H18842" i="11"/>
  <c r="H18843" i="11"/>
  <c r="H18844" i="11"/>
  <c r="H18845" i="11"/>
  <c r="H18846" i="11"/>
  <c r="H18847" i="11"/>
  <c r="H18848" i="11"/>
  <c r="H18849" i="11"/>
  <c r="H18850" i="11"/>
  <c r="H18851" i="11"/>
  <c r="H18852" i="11"/>
  <c r="H18853" i="11"/>
  <c r="H18854" i="11"/>
  <c r="H18855" i="11"/>
  <c r="H18856" i="11"/>
  <c r="H18857" i="11"/>
  <c r="H18858" i="11"/>
  <c r="H18859" i="11"/>
  <c r="H18860" i="11"/>
  <c r="H18861" i="11"/>
  <c r="H18862" i="11"/>
  <c r="H18863" i="11"/>
  <c r="H18864" i="11"/>
  <c r="H18865" i="11"/>
  <c r="H18866" i="11"/>
  <c r="H18867" i="11"/>
  <c r="H18868" i="11"/>
  <c r="H18869" i="11"/>
  <c r="H18870" i="11"/>
  <c r="H18871" i="11"/>
  <c r="H18872" i="11"/>
  <c r="H18873" i="11"/>
  <c r="H18874" i="11"/>
  <c r="H18875" i="11"/>
  <c r="H18876" i="11"/>
  <c r="H18877" i="11"/>
  <c r="H18878" i="11"/>
  <c r="H18879" i="11"/>
  <c r="H18880" i="11"/>
  <c r="H18881" i="11"/>
  <c r="H18882" i="11"/>
  <c r="H18883" i="11"/>
  <c r="H18884" i="11"/>
  <c r="H18885" i="11"/>
  <c r="H18886" i="11"/>
  <c r="H18887" i="11"/>
  <c r="H18888" i="11"/>
  <c r="H18889" i="11"/>
  <c r="H18890" i="11"/>
  <c r="H18891" i="11"/>
  <c r="H18892" i="11"/>
  <c r="H18893" i="11"/>
  <c r="H18894" i="11"/>
  <c r="H18895" i="11"/>
  <c r="H18896" i="11"/>
  <c r="H18897" i="11"/>
  <c r="H18898" i="11"/>
  <c r="H18899" i="11"/>
  <c r="H18900" i="11"/>
  <c r="H18901" i="11"/>
  <c r="H18902" i="11"/>
  <c r="H18903" i="11"/>
  <c r="H18904" i="11"/>
  <c r="H18905" i="11"/>
  <c r="H18906" i="11"/>
  <c r="H18907" i="11"/>
  <c r="H18908" i="11"/>
  <c r="H18909" i="11"/>
  <c r="H18910" i="11"/>
  <c r="H18911" i="11"/>
  <c r="H18912" i="11"/>
  <c r="H18913" i="11"/>
  <c r="H18914" i="11"/>
  <c r="H18915" i="11"/>
  <c r="H18916" i="11"/>
  <c r="H18917" i="11"/>
  <c r="H18918" i="11"/>
  <c r="H18919" i="11"/>
  <c r="H18920" i="11"/>
  <c r="H18921" i="11"/>
  <c r="H18922" i="11"/>
  <c r="H18923" i="11"/>
  <c r="H18924" i="11"/>
  <c r="H18925" i="11"/>
  <c r="H18926" i="11"/>
  <c r="H18927" i="11"/>
  <c r="H18928" i="11"/>
  <c r="H18929" i="11"/>
  <c r="H18930" i="11"/>
  <c r="H18931" i="11"/>
  <c r="H18932" i="11"/>
  <c r="H18933" i="11"/>
  <c r="H18934" i="11"/>
  <c r="H18935" i="11"/>
  <c r="H18936" i="11"/>
  <c r="H18937" i="11"/>
  <c r="H18938" i="11"/>
  <c r="H18939" i="11"/>
  <c r="H18940" i="11"/>
  <c r="H18941" i="11"/>
  <c r="H18942" i="11"/>
  <c r="H18943" i="11"/>
  <c r="H18944" i="11"/>
  <c r="H18945" i="11"/>
  <c r="H18946" i="11"/>
  <c r="H18947" i="11"/>
  <c r="H18948" i="11"/>
  <c r="H18949" i="11"/>
  <c r="H18950" i="11"/>
  <c r="H18951" i="11"/>
  <c r="H18952" i="11"/>
  <c r="H18953" i="11"/>
  <c r="H18954" i="11"/>
  <c r="H18955" i="11"/>
  <c r="H18956" i="11"/>
  <c r="H18957" i="11"/>
  <c r="H18958" i="11"/>
  <c r="H18959" i="11"/>
  <c r="H18960" i="11"/>
  <c r="H18961" i="11"/>
  <c r="H18962" i="11"/>
  <c r="H18963" i="11"/>
  <c r="H18964" i="11"/>
  <c r="H18965" i="11"/>
  <c r="H18966" i="11"/>
  <c r="H18967" i="11"/>
  <c r="H18968" i="11"/>
  <c r="H18969" i="11"/>
  <c r="H18970" i="11"/>
  <c r="H18971" i="11"/>
  <c r="H18972" i="11"/>
  <c r="H18973" i="11"/>
  <c r="H18974" i="11"/>
  <c r="H18975" i="11"/>
  <c r="H18976" i="11"/>
  <c r="H18977" i="11"/>
  <c r="H18978" i="11"/>
  <c r="H18979" i="11"/>
  <c r="H18980" i="11"/>
  <c r="H18981" i="11"/>
  <c r="H18982" i="11"/>
  <c r="H18983" i="11"/>
  <c r="H18984" i="11"/>
  <c r="H18985" i="11"/>
  <c r="H18986" i="11"/>
  <c r="H18987" i="11"/>
  <c r="H18988" i="11"/>
  <c r="H18989" i="11"/>
  <c r="H18990" i="11"/>
  <c r="H18991" i="11"/>
  <c r="H18992" i="11"/>
  <c r="H18993" i="11"/>
  <c r="H18994" i="11"/>
  <c r="H18995" i="11"/>
  <c r="H18996" i="11"/>
  <c r="H18997" i="11"/>
  <c r="H18998" i="11"/>
  <c r="H18999" i="11"/>
  <c r="H19000" i="11"/>
  <c r="H19001" i="11"/>
  <c r="H19002" i="11"/>
  <c r="H19003" i="11"/>
  <c r="H19004" i="11"/>
  <c r="H19005" i="11"/>
  <c r="H19006" i="11"/>
  <c r="H19007" i="11"/>
  <c r="H19008" i="11"/>
  <c r="H19009" i="11"/>
  <c r="H19010" i="11"/>
  <c r="H19011" i="11"/>
  <c r="H19012" i="11"/>
  <c r="H19013" i="11"/>
  <c r="H19014" i="11"/>
  <c r="H19015" i="11"/>
  <c r="H19016" i="11"/>
  <c r="H19017" i="11"/>
  <c r="H19018" i="11"/>
  <c r="H19019" i="11"/>
  <c r="H19020" i="11"/>
  <c r="H19021" i="11"/>
  <c r="H19022" i="11"/>
  <c r="H19023" i="11"/>
  <c r="H19024" i="11"/>
  <c r="H19025" i="11"/>
  <c r="H19026" i="11"/>
  <c r="H19027" i="11"/>
  <c r="H19028" i="11"/>
  <c r="H19029" i="11"/>
  <c r="H19030" i="11"/>
  <c r="H19031" i="11"/>
  <c r="H19032" i="11"/>
  <c r="H19033" i="11"/>
  <c r="H19034" i="11"/>
  <c r="H19035" i="11"/>
  <c r="H19036" i="11"/>
  <c r="H19037" i="11"/>
  <c r="H19038" i="11"/>
  <c r="H19039" i="11"/>
  <c r="H19040" i="11"/>
  <c r="H19041" i="11"/>
  <c r="H19042" i="11"/>
  <c r="H19043" i="11"/>
  <c r="H19044" i="11"/>
  <c r="H19045" i="11"/>
  <c r="H19046" i="11"/>
  <c r="H19047" i="11"/>
  <c r="H19048" i="11"/>
  <c r="H19049" i="11"/>
  <c r="H19050" i="11"/>
  <c r="H19051" i="11"/>
  <c r="H19052" i="11"/>
  <c r="H19053" i="11"/>
  <c r="H19054" i="11"/>
  <c r="H19055" i="11"/>
  <c r="H19056" i="11"/>
  <c r="H19057" i="11"/>
  <c r="H19058" i="11"/>
  <c r="H19059" i="11"/>
  <c r="H19060" i="11"/>
  <c r="H19061" i="11"/>
  <c r="H19062" i="11"/>
  <c r="H19063" i="11"/>
  <c r="H19064" i="11"/>
  <c r="H19065" i="11"/>
  <c r="H19066" i="11"/>
  <c r="H19067" i="11"/>
  <c r="H19068" i="11"/>
  <c r="H19069" i="11"/>
  <c r="H19070" i="11"/>
  <c r="H19071" i="11"/>
  <c r="H19072" i="11"/>
  <c r="H19073" i="11"/>
  <c r="H19074" i="11"/>
  <c r="H19075" i="11"/>
  <c r="H19076" i="11"/>
  <c r="H19077" i="11"/>
  <c r="H19078" i="11"/>
  <c r="H19079" i="11"/>
  <c r="H19080" i="11"/>
  <c r="H19081" i="11"/>
  <c r="H19082" i="11"/>
  <c r="H19083" i="11"/>
  <c r="H19084" i="11"/>
  <c r="H19085" i="11"/>
  <c r="H19086" i="11"/>
  <c r="H19087" i="11"/>
  <c r="H19088" i="11"/>
  <c r="H19089" i="11"/>
  <c r="H19090" i="11"/>
  <c r="H19091" i="11"/>
  <c r="H19092" i="11"/>
  <c r="H19093" i="11"/>
  <c r="H19094" i="11"/>
  <c r="H19095" i="11"/>
  <c r="H19096" i="11"/>
  <c r="H19097" i="11"/>
  <c r="H19098" i="11"/>
  <c r="H19099" i="11"/>
  <c r="H19100" i="11"/>
  <c r="H19101" i="11"/>
  <c r="H19102" i="11"/>
  <c r="H19103" i="11"/>
  <c r="H19104" i="11"/>
  <c r="H19105" i="11"/>
  <c r="H19106" i="11"/>
  <c r="H19107" i="11"/>
  <c r="H19108" i="11"/>
  <c r="H19109" i="11"/>
  <c r="H19110" i="11"/>
  <c r="H19111" i="11"/>
  <c r="H19112" i="11"/>
  <c r="H19113" i="11"/>
  <c r="H19114" i="11"/>
  <c r="H19115" i="11"/>
  <c r="H19116" i="11"/>
  <c r="H19117" i="11"/>
  <c r="H19118" i="11"/>
  <c r="H19119" i="11"/>
  <c r="H19120" i="11"/>
  <c r="H19121" i="11"/>
  <c r="H19122" i="11"/>
  <c r="H19123" i="11"/>
  <c r="H19124" i="11"/>
  <c r="H19125" i="11"/>
  <c r="H19126" i="11"/>
  <c r="H19127" i="11"/>
  <c r="H19128" i="11"/>
  <c r="H19129" i="11"/>
  <c r="H19130" i="11"/>
  <c r="H19131" i="11"/>
  <c r="H19132" i="11"/>
  <c r="H19133" i="11"/>
  <c r="H19134" i="11"/>
  <c r="H19135" i="11"/>
  <c r="H19136" i="11"/>
  <c r="H19137" i="11"/>
  <c r="H19138" i="11"/>
  <c r="H19139" i="11"/>
  <c r="H19140" i="11"/>
  <c r="H19141" i="11"/>
  <c r="H19142" i="11"/>
  <c r="H19143" i="11"/>
  <c r="H19144" i="11"/>
  <c r="H19145" i="11"/>
  <c r="H19146" i="11"/>
  <c r="H19147" i="11"/>
  <c r="H19148" i="11"/>
  <c r="H19149" i="11"/>
  <c r="H19150" i="11"/>
  <c r="H19151" i="11"/>
  <c r="H19152" i="11"/>
  <c r="H19153" i="11"/>
  <c r="H19154" i="11"/>
  <c r="H19155" i="11"/>
  <c r="H19156" i="11"/>
  <c r="H19157" i="11"/>
  <c r="H19158" i="11"/>
  <c r="H19159" i="11"/>
  <c r="H19160" i="11"/>
  <c r="H19161" i="11"/>
  <c r="H19162" i="11"/>
  <c r="H19163" i="11"/>
  <c r="H19164" i="11"/>
  <c r="H19165" i="11"/>
  <c r="H19166" i="11"/>
  <c r="H19167" i="11"/>
  <c r="H19168" i="11"/>
  <c r="H19169" i="11"/>
  <c r="H19170" i="11"/>
  <c r="H19171" i="11"/>
  <c r="H19172" i="11"/>
  <c r="H19173" i="11"/>
  <c r="H19174" i="11"/>
  <c r="H19175" i="11"/>
  <c r="H19176" i="11"/>
  <c r="H19177" i="11"/>
  <c r="H19178" i="11"/>
  <c r="H19179" i="11"/>
  <c r="H19180" i="11"/>
  <c r="H19181" i="11"/>
  <c r="H19182" i="11"/>
  <c r="H19183" i="11"/>
  <c r="H19184" i="11"/>
  <c r="H19185" i="11"/>
  <c r="H19186" i="11"/>
  <c r="H19187" i="11"/>
  <c r="H19188" i="11"/>
  <c r="H19189" i="11"/>
  <c r="H19190" i="11"/>
  <c r="H19191" i="11"/>
  <c r="H19192" i="11"/>
  <c r="H19193" i="11"/>
  <c r="H19194" i="11"/>
  <c r="H19195" i="11"/>
  <c r="H19196" i="11"/>
  <c r="H19197" i="11"/>
  <c r="H19198" i="11"/>
  <c r="H19199" i="11"/>
  <c r="H19200" i="11"/>
  <c r="H19201" i="11"/>
  <c r="H19202" i="11"/>
  <c r="H19203" i="11"/>
  <c r="H19204" i="11"/>
  <c r="H19205" i="11"/>
  <c r="H19206" i="11"/>
  <c r="H19207" i="11"/>
  <c r="H19208" i="11"/>
  <c r="H19209" i="11"/>
  <c r="H19210" i="11"/>
  <c r="H19211" i="11"/>
  <c r="H19212" i="11"/>
  <c r="H19213" i="11"/>
  <c r="H19214" i="11"/>
  <c r="H19215" i="11"/>
  <c r="H19216" i="11"/>
  <c r="H19217" i="11"/>
  <c r="H19218" i="11"/>
  <c r="H19219" i="11"/>
  <c r="H19220" i="11"/>
  <c r="H19221" i="11"/>
  <c r="H19222" i="11"/>
  <c r="H19223" i="11"/>
  <c r="H19224" i="11"/>
  <c r="H19225" i="11"/>
  <c r="H19226" i="11"/>
  <c r="H19227" i="11"/>
  <c r="H19228" i="11"/>
  <c r="H19229" i="11"/>
  <c r="H19230" i="11"/>
  <c r="H19231" i="11"/>
  <c r="H19232" i="11"/>
  <c r="H19233" i="11"/>
  <c r="H19234" i="11"/>
  <c r="H19235" i="11"/>
  <c r="H19236" i="11"/>
  <c r="H19237" i="11"/>
  <c r="H19238" i="11"/>
  <c r="H19239" i="11"/>
  <c r="H19240" i="11"/>
  <c r="H19241" i="11"/>
  <c r="H19242" i="11"/>
  <c r="H19243" i="11"/>
  <c r="H19244" i="11"/>
  <c r="H19245" i="11"/>
  <c r="H19246" i="11"/>
  <c r="H19247" i="11"/>
  <c r="H19248" i="11"/>
  <c r="H19249" i="11"/>
  <c r="H19250" i="11"/>
  <c r="H19251" i="11"/>
  <c r="H19252" i="11"/>
  <c r="H19253" i="11"/>
  <c r="H19254" i="11"/>
  <c r="H19255" i="11"/>
  <c r="H19256" i="11"/>
  <c r="H19257" i="11"/>
  <c r="H19258" i="11"/>
  <c r="H19259" i="11"/>
  <c r="H19260" i="11"/>
  <c r="H19261" i="11"/>
  <c r="H19262" i="11"/>
  <c r="H19263" i="11"/>
  <c r="H19264" i="11"/>
  <c r="H19265" i="11"/>
  <c r="H19266" i="11"/>
  <c r="H19267" i="11"/>
  <c r="H19268" i="11"/>
  <c r="H19269" i="11"/>
  <c r="H19270" i="11"/>
  <c r="H19271" i="11"/>
  <c r="H19272" i="11"/>
  <c r="H19273" i="11"/>
  <c r="H19274" i="11"/>
  <c r="H19275" i="11"/>
  <c r="H19276" i="11"/>
  <c r="H19277" i="11"/>
  <c r="H19278" i="11"/>
  <c r="H19279" i="11"/>
  <c r="H19280" i="11"/>
  <c r="H19281" i="11"/>
  <c r="H19282" i="11"/>
  <c r="H19283" i="11"/>
  <c r="H19284" i="11"/>
  <c r="H19285" i="11"/>
  <c r="H19286" i="11"/>
  <c r="H19287" i="11"/>
  <c r="H19288" i="11"/>
  <c r="H19289" i="11"/>
  <c r="H19290" i="11"/>
  <c r="H19291" i="11"/>
  <c r="H19292" i="11"/>
  <c r="H19293" i="11"/>
  <c r="H19294" i="11"/>
  <c r="H19295" i="11"/>
  <c r="H19296" i="11"/>
  <c r="H19297" i="11"/>
  <c r="H19298" i="11"/>
  <c r="H19299" i="11"/>
  <c r="H19300" i="11"/>
  <c r="H19301" i="11"/>
  <c r="H19302" i="11"/>
  <c r="H19303" i="11"/>
  <c r="H19304" i="11"/>
  <c r="H19305" i="11"/>
  <c r="H19306" i="11"/>
  <c r="H19307" i="11"/>
  <c r="H19308" i="11"/>
  <c r="H19309" i="11"/>
  <c r="H19310" i="11"/>
  <c r="H19311" i="11"/>
  <c r="H19312" i="11"/>
  <c r="H19313" i="11"/>
  <c r="H19314" i="11"/>
  <c r="H19315" i="11"/>
  <c r="H19316" i="11"/>
  <c r="H19317" i="11"/>
  <c r="H19318" i="11"/>
  <c r="H19319" i="11"/>
  <c r="H19320" i="11"/>
  <c r="H19321" i="11"/>
  <c r="H19322" i="11"/>
  <c r="H19323" i="11"/>
  <c r="H19324" i="11"/>
  <c r="H19325" i="11"/>
  <c r="H19326" i="11"/>
  <c r="H19327" i="11"/>
  <c r="H19328" i="11"/>
  <c r="H19329" i="11"/>
  <c r="H19330" i="11"/>
  <c r="H19331" i="11"/>
  <c r="H19332" i="11"/>
  <c r="H19333" i="11"/>
  <c r="H19334" i="11"/>
  <c r="H19335" i="11"/>
  <c r="H19336" i="11"/>
  <c r="H19337" i="11"/>
  <c r="H19338" i="11"/>
  <c r="H19339" i="11"/>
  <c r="H19340" i="11"/>
  <c r="H19341" i="11"/>
  <c r="H19342" i="11"/>
  <c r="H19343" i="11"/>
  <c r="H19344" i="11"/>
  <c r="H19345" i="11"/>
  <c r="H19346" i="11"/>
  <c r="H19347" i="11"/>
  <c r="H19348" i="11"/>
  <c r="H19349" i="11"/>
  <c r="H19350" i="11"/>
  <c r="H19351" i="11"/>
  <c r="H19352" i="11"/>
  <c r="H19353" i="11"/>
  <c r="H19354" i="11"/>
  <c r="H19355" i="11"/>
  <c r="H19356" i="11"/>
  <c r="H19357" i="11"/>
  <c r="H19358" i="11"/>
  <c r="H19359" i="11"/>
  <c r="H19360" i="11"/>
  <c r="H19361" i="11"/>
  <c r="H19362" i="11"/>
  <c r="H19363" i="11"/>
  <c r="H19364" i="11"/>
  <c r="H19365" i="11"/>
  <c r="H19366" i="11"/>
  <c r="H19367" i="11"/>
  <c r="H19368" i="11"/>
  <c r="H19369" i="11"/>
  <c r="H19370" i="11"/>
  <c r="H19371" i="11"/>
  <c r="H19372" i="11"/>
  <c r="H19373" i="11"/>
  <c r="H19374" i="11"/>
  <c r="H19375" i="11"/>
  <c r="H19376" i="11"/>
  <c r="H19377" i="11"/>
  <c r="H19378" i="11"/>
  <c r="H19379" i="11"/>
  <c r="H19380" i="11"/>
  <c r="H19381" i="11"/>
  <c r="H19382" i="11"/>
  <c r="H19383" i="11"/>
  <c r="H19384" i="11"/>
  <c r="H19385" i="11"/>
  <c r="H19386" i="11"/>
  <c r="H19387" i="11"/>
  <c r="H19388" i="11"/>
  <c r="H19389" i="11"/>
  <c r="H19390" i="11"/>
  <c r="H19391" i="11"/>
  <c r="H19392" i="11"/>
  <c r="H19393" i="11"/>
  <c r="H19394" i="11"/>
  <c r="H19395" i="11"/>
  <c r="H19396" i="11"/>
  <c r="H19397" i="11"/>
  <c r="H19398" i="11"/>
  <c r="H19399" i="11"/>
  <c r="H19400" i="11"/>
  <c r="H19401" i="11"/>
  <c r="H19402" i="11"/>
  <c r="H19403" i="11"/>
  <c r="H19404" i="11"/>
  <c r="H19405" i="11"/>
  <c r="H19406" i="11"/>
  <c r="H19407" i="11"/>
  <c r="H19408" i="11"/>
  <c r="H19409" i="11"/>
  <c r="H19410" i="11"/>
  <c r="H19411" i="11"/>
  <c r="H19412" i="11"/>
  <c r="H19413" i="11"/>
  <c r="H19414" i="11"/>
  <c r="H19415" i="11"/>
  <c r="H19416" i="11"/>
  <c r="H19417" i="11"/>
  <c r="H19418" i="11"/>
  <c r="H19419" i="11"/>
  <c r="H19420" i="11"/>
  <c r="H19421" i="11"/>
  <c r="H19422" i="11"/>
  <c r="H19423" i="11"/>
  <c r="H19424" i="11"/>
  <c r="H19425" i="11"/>
  <c r="H19426" i="11"/>
  <c r="H19427" i="11"/>
  <c r="H19428" i="11"/>
  <c r="H19429" i="11"/>
  <c r="H19430" i="11"/>
  <c r="H19431" i="11"/>
  <c r="H19432" i="11"/>
  <c r="H19433" i="11"/>
  <c r="H19434" i="11"/>
  <c r="H19435" i="11"/>
  <c r="H19436" i="11"/>
  <c r="H19437" i="11"/>
  <c r="H19438" i="11"/>
  <c r="H19439" i="11"/>
  <c r="H19440" i="11"/>
  <c r="H19441" i="11"/>
  <c r="H19442" i="11"/>
  <c r="H19443" i="11"/>
  <c r="H19444" i="11"/>
  <c r="H19445" i="11"/>
  <c r="H19446" i="11"/>
  <c r="H19447" i="11"/>
  <c r="H19448" i="11"/>
  <c r="H19449" i="11"/>
  <c r="H19450" i="11"/>
  <c r="H19451" i="11"/>
  <c r="H19452" i="11"/>
  <c r="H19453" i="11"/>
  <c r="H19454" i="11"/>
  <c r="H19455" i="11"/>
  <c r="H19456" i="11"/>
  <c r="H19457" i="11"/>
  <c r="H19458" i="11"/>
  <c r="H19459" i="11"/>
  <c r="H19460" i="11"/>
  <c r="H19461" i="11"/>
  <c r="H19462" i="11"/>
  <c r="H19463" i="11"/>
  <c r="H19464" i="11"/>
  <c r="H19465" i="11"/>
  <c r="H19466" i="11"/>
  <c r="H19467" i="11"/>
  <c r="H19468" i="11"/>
  <c r="H19469" i="11"/>
  <c r="H19470" i="11"/>
  <c r="H19471" i="11"/>
  <c r="H19472" i="11"/>
  <c r="H19473" i="11"/>
  <c r="H19474" i="11"/>
  <c r="H19475" i="11"/>
  <c r="H19476" i="11"/>
  <c r="H19477" i="11"/>
  <c r="H19478" i="11"/>
  <c r="H19479" i="11"/>
  <c r="H19480" i="11"/>
  <c r="H19481" i="11"/>
  <c r="H19482" i="11"/>
  <c r="H19483" i="11"/>
  <c r="H19484" i="11"/>
  <c r="H19485" i="11"/>
  <c r="H19486" i="11"/>
  <c r="H19487" i="11"/>
  <c r="H19488" i="11"/>
  <c r="H19489" i="11"/>
  <c r="H19490" i="11"/>
  <c r="H19491" i="11"/>
  <c r="H19492" i="11"/>
  <c r="H19493" i="11"/>
  <c r="H19494" i="11"/>
  <c r="H19495" i="11"/>
  <c r="H19496" i="11"/>
  <c r="H19497" i="11"/>
  <c r="H19498" i="11"/>
  <c r="H19499" i="11"/>
  <c r="H19500" i="11"/>
  <c r="H19501" i="11"/>
  <c r="H19502" i="11"/>
  <c r="H19503" i="11"/>
  <c r="H19504" i="11"/>
  <c r="H19505" i="11"/>
  <c r="H19506" i="11"/>
  <c r="H19507" i="11"/>
  <c r="H19508" i="11"/>
  <c r="H19509" i="11"/>
  <c r="H19510" i="11"/>
  <c r="H19511" i="11"/>
  <c r="H19512" i="11"/>
  <c r="H19513" i="11"/>
  <c r="H19514" i="11"/>
  <c r="H19515" i="11"/>
  <c r="H19516" i="11"/>
  <c r="H19517" i="11"/>
  <c r="H19518" i="11"/>
  <c r="H19519" i="11"/>
  <c r="H19520" i="11"/>
  <c r="H19521" i="11"/>
  <c r="H19522" i="11"/>
  <c r="H19523" i="11"/>
  <c r="H19524" i="11"/>
  <c r="H19525" i="11"/>
  <c r="H19526" i="11"/>
  <c r="H19527" i="11"/>
  <c r="H19528" i="11"/>
  <c r="H19529" i="11"/>
  <c r="H19530" i="11"/>
  <c r="H19531" i="11"/>
  <c r="H19532" i="11"/>
  <c r="H19533" i="11"/>
  <c r="H19534" i="11"/>
  <c r="H19535" i="11"/>
  <c r="H19536" i="11"/>
  <c r="H19537" i="11"/>
  <c r="H19538" i="11"/>
  <c r="H19539" i="11"/>
  <c r="H19540" i="11"/>
  <c r="H19541" i="11"/>
  <c r="H19542" i="11"/>
  <c r="H19543" i="11"/>
  <c r="H19544" i="11"/>
  <c r="H19545" i="11"/>
  <c r="H19546" i="11"/>
  <c r="H19547" i="11"/>
  <c r="H19548" i="11"/>
  <c r="H19549" i="11"/>
  <c r="H19550" i="11"/>
  <c r="H19551" i="11"/>
  <c r="H19552" i="11"/>
  <c r="H19553" i="11"/>
  <c r="H19554" i="11"/>
  <c r="H19555" i="11"/>
  <c r="H19556" i="11"/>
  <c r="H19557" i="11"/>
  <c r="H19558" i="11"/>
  <c r="H19559" i="11"/>
  <c r="H19560" i="11"/>
  <c r="H19561" i="11"/>
  <c r="H19562" i="11"/>
  <c r="H19563" i="11"/>
  <c r="H19564" i="11"/>
  <c r="H19565" i="11"/>
  <c r="H19566" i="11"/>
  <c r="H19567" i="11"/>
  <c r="H19568" i="11"/>
  <c r="H19569" i="11"/>
  <c r="H19570" i="11"/>
  <c r="H19571" i="11"/>
  <c r="H19572" i="11"/>
  <c r="H19573" i="11"/>
  <c r="H19574" i="11"/>
  <c r="H19575" i="11"/>
  <c r="H19576" i="11"/>
  <c r="H19577" i="11"/>
  <c r="H19578" i="11"/>
  <c r="H19579" i="11"/>
  <c r="H19580" i="11"/>
  <c r="H19581" i="11"/>
  <c r="H19582" i="11"/>
  <c r="H19583" i="11"/>
  <c r="H19584" i="11"/>
  <c r="H19585" i="11"/>
  <c r="H19586" i="11"/>
  <c r="H19587" i="11"/>
  <c r="H19588" i="11"/>
  <c r="H19589" i="11"/>
  <c r="H19590" i="11"/>
  <c r="H19591" i="11"/>
  <c r="H19592" i="11"/>
  <c r="H19593" i="11"/>
  <c r="H19594" i="11"/>
  <c r="H19595" i="11"/>
  <c r="H19596" i="11"/>
  <c r="H19597" i="11"/>
  <c r="H19598" i="11"/>
  <c r="H19599" i="11"/>
  <c r="H19600" i="11"/>
  <c r="H19601" i="11"/>
  <c r="H19602" i="11"/>
  <c r="H19603" i="11"/>
  <c r="H19604" i="11"/>
  <c r="H19605" i="11"/>
  <c r="H19606" i="11"/>
  <c r="H19607" i="11"/>
  <c r="H19608" i="11"/>
  <c r="H19609" i="11"/>
  <c r="H19610" i="11"/>
  <c r="H19611" i="11"/>
  <c r="H19612" i="11"/>
  <c r="H19613" i="11"/>
  <c r="H19614" i="11"/>
  <c r="H19615" i="11"/>
  <c r="H19616" i="11"/>
  <c r="H19617" i="11"/>
  <c r="H19618" i="11"/>
  <c r="H19619" i="11"/>
  <c r="H19620" i="11"/>
  <c r="H19621" i="11"/>
  <c r="H19622" i="11"/>
  <c r="H19623" i="11"/>
  <c r="H19624" i="11"/>
  <c r="H19625" i="11"/>
  <c r="H19626" i="11"/>
  <c r="H19627" i="11"/>
  <c r="H19628" i="11"/>
  <c r="H19629" i="11"/>
  <c r="H19630" i="11"/>
  <c r="H19631" i="11"/>
  <c r="H19632" i="11"/>
  <c r="H19633" i="11"/>
  <c r="H19634" i="11"/>
  <c r="H19635" i="11"/>
  <c r="H19636" i="11"/>
  <c r="H19637" i="11"/>
  <c r="H19638" i="11"/>
  <c r="H19639" i="11"/>
  <c r="H19640" i="11"/>
  <c r="H19641" i="11"/>
  <c r="H19642" i="11"/>
  <c r="H19643" i="11"/>
  <c r="H19644" i="11"/>
  <c r="H19645" i="11"/>
  <c r="H19646" i="11"/>
  <c r="H19647" i="11"/>
  <c r="H19648" i="11"/>
  <c r="H19649" i="11"/>
  <c r="H19650" i="11"/>
  <c r="H19651" i="11"/>
  <c r="H19652" i="11"/>
  <c r="H19653" i="11"/>
  <c r="H19654" i="11"/>
  <c r="H19655" i="11"/>
  <c r="H19656" i="11"/>
  <c r="H19657" i="11"/>
  <c r="H19658" i="11"/>
  <c r="H19659" i="11"/>
  <c r="H19660" i="11"/>
  <c r="H19661" i="11"/>
  <c r="H19662" i="11"/>
  <c r="H19663" i="11"/>
  <c r="H19664" i="11"/>
  <c r="H19665" i="11"/>
  <c r="H19666" i="11"/>
  <c r="H19667" i="11"/>
  <c r="H19668" i="11"/>
  <c r="H19669" i="11"/>
  <c r="H19670" i="11"/>
  <c r="H19671" i="11"/>
  <c r="H19672" i="11"/>
  <c r="H19673" i="11"/>
  <c r="H19674" i="11"/>
  <c r="H19675" i="11"/>
  <c r="H19676" i="11"/>
  <c r="H19677" i="11"/>
  <c r="H19678" i="11"/>
  <c r="H19679" i="11"/>
  <c r="H19680" i="11"/>
  <c r="H19681" i="11"/>
  <c r="H19682" i="11"/>
  <c r="H19683" i="11"/>
  <c r="H19684" i="11"/>
  <c r="H19685" i="11"/>
  <c r="H19686" i="11"/>
  <c r="H19687" i="11"/>
  <c r="H19688" i="11"/>
  <c r="H19689" i="11"/>
  <c r="H19690" i="11"/>
  <c r="H19691" i="11"/>
  <c r="H19692" i="11"/>
  <c r="H19693" i="11"/>
  <c r="H19694" i="11"/>
  <c r="H19695" i="11"/>
  <c r="H19696" i="11"/>
  <c r="H19697" i="11"/>
  <c r="H19698" i="11"/>
  <c r="H19699" i="11"/>
  <c r="H19700" i="11"/>
  <c r="H19701" i="11"/>
  <c r="H19702" i="11"/>
  <c r="H19703" i="11"/>
  <c r="H19704" i="11"/>
  <c r="H19705" i="11"/>
  <c r="H19706" i="11"/>
  <c r="H19707" i="11"/>
  <c r="H19708" i="11"/>
  <c r="H19709" i="11"/>
  <c r="H19710" i="11"/>
  <c r="H19711" i="11"/>
  <c r="H19712" i="11"/>
  <c r="H19713" i="11"/>
  <c r="H19714" i="11"/>
  <c r="H19715" i="11"/>
  <c r="H19716" i="11"/>
  <c r="H19717" i="11"/>
  <c r="H19718" i="11"/>
  <c r="H19719" i="11"/>
  <c r="H19720" i="11"/>
  <c r="H19721" i="11"/>
  <c r="H19722" i="11"/>
  <c r="H19723" i="11"/>
  <c r="H19724" i="11"/>
  <c r="H19725" i="11"/>
  <c r="H19726" i="11"/>
  <c r="H19727" i="11"/>
  <c r="H19728" i="11"/>
  <c r="H19729" i="11"/>
  <c r="H19730" i="11"/>
  <c r="H19731" i="11"/>
  <c r="H19732" i="11"/>
  <c r="H19733" i="11"/>
  <c r="H19734" i="11"/>
  <c r="H19735" i="11"/>
  <c r="H19736" i="11"/>
  <c r="H19737" i="11"/>
  <c r="H19738" i="11"/>
  <c r="H19739" i="11"/>
  <c r="H19740" i="11"/>
  <c r="H19741" i="11"/>
  <c r="H19742" i="11"/>
  <c r="H19743" i="11"/>
  <c r="H19744" i="11"/>
  <c r="H19745" i="11"/>
  <c r="H19746" i="11"/>
  <c r="H19747" i="11"/>
  <c r="H19748" i="11"/>
  <c r="H19749" i="11"/>
  <c r="H19750" i="11"/>
  <c r="H19751" i="11"/>
  <c r="H19752" i="11"/>
  <c r="H19753" i="11"/>
  <c r="H19754" i="11"/>
  <c r="H19755" i="11"/>
  <c r="H19756" i="11"/>
  <c r="H19757" i="11"/>
  <c r="H19758" i="11"/>
  <c r="H19759" i="11"/>
  <c r="H19760" i="11"/>
  <c r="H19761" i="11"/>
  <c r="H19762" i="11"/>
  <c r="H19763" i="11"/>
  <c r="H19764" i="11"/>
  <c r="H19765" i="11"/>
  <c r="H19766" i="11"/>
  <c r="H19767" i="11"/>
  <c r="H19768" i="11"/>
  <c r="H19769" i="11"/>
  <c r="H19770" i="11"/>
  <c r="H19771" i="11"/>
  <c r="H19772" i="11"/>
  <c r="H19773" i="11"/>
  <c r="H19774" i="11"/>
  <c r="H19775" i="11"/>
  <c r="H19776" i="11"/>
  <c r="H19777" i="11"/>
  <c r="H19778" i="11"/>
  <c r="H19779" i="11"/>
  <c r="H19780" i="11"/>
  <c r="H19781" i="11"/>
  <c r="H19782" i="11"/>
  <c r="H19783" i="11"/>
  <c r="H19784" i="11"/>
  <c r="H19785" i="11"/>
  <c r="H19786" i="11"/>
  <c r="H19787" i="11"/>
  <c r="H19788" i="11"/>
  <c r="H19789" i="11"/>
  <c r="H19790" i="11"/>
  <c r="H19791" i="11"/>
  <c r="H19792" i="11"/>
  <c r="H19793" i="11"/>
  <c r="H19794" i="11"/>
  <c r="H19795" i="11"/>
  <c r="H19796" i="11"/>
  <c r="H19797" i="11"/>
  <c r="H19798" i="11"/>
  <c r="H19799" i="11"/>
  <c r="H19800" i="11"/>
  <c r="H19801" i="11"/>
  <c r="H19802" i="11"/>
  <c r="H19803" i="11"/>
  <c r="H19804" i="11"/>
  <c r="H19805" i="11"/>
  <c r="H19806" i="11"/>
  <c r="H19807" i="11"/>
  <c r="H19808" i="11"/>
  <c r="H19809" i="11"/>
  <c r="H19810" i="11"/>
  <c r="H19811" i="11"/>
  <c r="H19812" i="11"/>
  <c r="H19813" i="11"/>
  <c r="H19814" i="11"/>
  <c r="H19815" i="11"/>
  <c r="H19816" i="11"/>
  <c r="H19817" i="11"/>
  <c r="H19818" i="11"/>
  <c r="H19819" i="11"/>
  <c r="H19820" i="11"/>
  <c r="H19821" i="11"/>
  <c r="H19822" i="11"/>
  <c r="H19823" i="11"/>
  <c r="H19824" i="11"/>
  <c r="H19825" i="11"/>
  <c r="H19826" i="11"/>
  <c r="H19827" i="11"/>
  <c r="H19828" i="11"/>
  <c r="H19829" i="11"/>
  <c r="H19830" i="11"/>
  <c r="H19831" i="11"/>
  <c r="H19832" i="11"/>
  <c r="H19833" i="11"/>
  <c r="H19834" i="11"/>
  <c r="H19835" i="11"/>
  <c r="H19836" i="11"/>
  <c r="H19837" i="11"/>
  <c r="H19838" i="11"/>
  <c r="H19839" i="11"/>
  <c r="H19840" i="11"/>
  <c r="H19841" i="11"/>
  <c r="H19842" i="11"/>
  <c r="H19843" i="11"/>
  <c r="H19844" i="11"/>
  <c r="H19845" i="11"/>
  <c r="H19846" i="11"/>
  <c r="H19847" i="11"/>
  <c r="H19848" i="11"/>
  <c r="H19849" i="11"/>
  <c r="H19850" i="11"/>
  <c r="H19851" i="11"/>
  <c r="H19852" i="11"/>
  <c r="H19853" i="11"/>
  <c r="H19854" i="11"/>
  <c r="H19855" i="11"/>
  <c r="H19856" i="11"/>
  <c r="H19857" i="11"/>
  <c r="H19858" i="11"/>
  <c r="H19859" i="11"/>
  <c r="H19860" i="11"/>
  <c r="H19861" i="11"/>
  <c r="H19862" i="11"/>
  <c r="H19863" i="11"/>
  <c r="H19864" i="11"/>
  <c r="H19865" i="11"/>
  <c r="H19866" i="11"/>
  <c r="H19867" i="11"/>
  <c r="H19868" i="11"/>
  <c r="H19869" i="11"/>
  <c r="H19870" i="11"/>
  <c r="H19871" i="11"/>
  <c r="H19872" i="11"/>
  <c r="H19873" i="11"/>
  <c r="H19874" i="11"/>
  <c r="H19875" i="11"/>
  <c r="H19876" i="11"/>
  <c r="H19877" i="11"/>
  <c r="H19878" i="11"/>
  <c r="H19879" i="11"/>
  <c r="H19880" i="11"/>
  <c r="H19881" i="11"/>
  <c r="H19882" i="11"/>
  <c r="H19883" i="11"/>
  <c r="H19884" i="11"/>
  <c r="H19885" i="11"/>
  <c r="H19886" i="11"/>
  <c r="H19887" i="11"/>
  <c r="H19888" i="11"/>
  <c r="H19889" i="11"/>
  <c r="H19890" i="11"/>
  <c r="H19891" i="11"/>
  <c r="H19892" i="11"/>
  <c r="H19893" i="11"/>
  <c r="H19894" i="11"/>
  <c r="H19895" i="11"/>
  <c r="H19896" i="11"/>
  <c r="H19897" i="11"/>
  <c r="H19898" i="11"/>
  <c r="H19899" i="11"/>
  <c r="H19900" i="11"/>
  <c r="H19901" i="11"/>
  <c r="H19902" i="11"/>
  <c r="H19903" i="11"/>
  <c r="H19904" i="11"/>
  <c r="H19905" i="11"/>
  <c r="H19906" i="11"/>
  <c r="H19907" i="11"/>
  <c r="H19908" i="11"/>
  <c r="H19909" i="11"/>
  <c r="H19910" i="11"/>
  <c r="H19911" i="11"/>
  <c r="H19912" i="11"/>
  <c r="H19913" i="11"/>
  <c r="H19914" i="11"/>
  <c r="H19915" i="11"/>
  <c r="H19916" i="11"/>
  <c r="H19917" i="11"/>
  <c r="H19918" i="11"/>
  <c r="H19919" i="11"/>
  <c r="H19920" i="11"/>
  <c r="H19921" i="11"/>
  <c r="H19922" i="11"/>
  <c r="H19923" i="11"/>
  <c r="H19924" i="11"/>
  <c r="H19925" i="11"/>
  <c r="H19926" i="11"/>
  <c r="H19927" i="11"/>
  <c r="H19928" i="11"/>
  <c r="H19929" i="11"/>
  <c r="H19930" i="11"/>
  <c r="H19931" i="11"/>
  <c r="H19932" i="11"/>
  <c r="H19933" i="11"/>
  <c r="H19934" i="11"/>
  <c r="H19935" i="11"/>
  <c r="H19936" i="11"/>
  <c r="H19937" i="11"/>
  <c r="H19938" i="11"/>
  <c r="H19939" i="11"/>
  <c r="H19940" i="11"/>
  <c r="H19941" i="11"/>
  <c r="H19942" i="11"/>
  <c r="H19943" i="11"/>
  <c r="H19944" i="11"/>
  <c r="H19945" i="11"/>
  <c r="H19946" i="11"/>
  <c r="H19947" i="11"/>
  <c r="H19948" i="11"/>
  <c r="H19949" i="11"/>
  <c r="H19950" i="11"/>
  <c r="H19951" i="11"/>
  <c r="H19952" i="11"/>
  <c r="H19953" i="11"/>
  <c r="H19954" i="11"/>
  <c r="H19955" i="11"/>
  <c r="H19956" i="11"/>
  <c r="H19957" i="11"/>
  <c r="H19958" i="11"/>
  <c r="H19959" i="11"/>
  <c r="H19960" i="11"/>
  <c r="H19961" i="11"/>
  <c r="H19962" i="11"/>
  <c r="H19963" i="11"/>
  <c r="H19964" i="11"/>
  <c r="H19965" i="11"/>
  <c r="H19966" i="11"/>
  <c r="H19967" i="11"/>
  <c r="H19968" i="11"/>
  <c r="H19969" i="11"/>
  <c r="H19970" i="11"/>
  <c r="H19971" i="11"/>
  <c r="H19972" i="11"/>
  <c r="H19973" i="11"/>
  <c r="H19974" i="11"/>
  <c r="H19975" i="11"/>
  <c r="H19976" i="11"/>
  <c r="H19977" i="11"/>
  <c r="H19978" i="11"/>
  <c r="H19979" i="11"/>
  <c r="H19980" i="11"/>
  <c r="H19981" i="11"/>
  <c r="H19982" i="11"/>
  <c r="H19983" i="11"/>
  <c r="H19984" i="11"/>
  <c r="H19985" i="11"/>
  <c r="H19986" i="11"/>
  <c r="H19987" i="11"/>
  <c r="H19988" i="11"/>
  <c r="H19989" i="11"/>
  <c r="H19990" i="11"/>
  <c r="H19991" i="11"/>
  <c r="H19992" i="11"/>
  <c r="H19993" i="11"/>
  <c r="H19994" i="11"/>
  <c r="H19995" i="11"/>
  <c r="H19996" i="11"/>
  <c r="H19997" i="11"/>
  <c r="H19998" i="11"/>
  <c r="H19999" i="11"/>
  <c r="H20000" i="11"/>
  <c r="H20001" i="11"/>
  <c r="H20002" i="11"/>
  <c r="H20003" i="11"/>
  <c r="H20004" i="11"/>
  <c r="H20005" i="11"/>
  <c r="H20006" i="11"/>
  <c r="H20007" i="11"/>
  <c r="H20008" i="11"/>
  <c r="H20009" i="11"/>
  <c r="H20010" i="11"/>
  <c r="H20011" i="11"/>
  <c r="H20012" i="11"/>
  <c r="H20013" i="11"/>
  <c r="H20014" i="11"/>
  <c r="H20015" i="11"/>
  <c r="H20016" i="11"/>
  <c r="H20017" i="11"/>
  <c r="H20018" i="11"/>
  <c r="H20019" i="11"/>
  <c r="H20020" i="11"/>
  <c r="H20021" i="11"/>
  <c r="H20022" i="11"/>
  <c r="H20023" i="11"/>
  <c r="H20024" i="11"/>
  <c r="H20025" i="11"/>
  <c r="H20026" i="11"/>
  <c r="H20027" i="11"/>
  <c r="H20028" i="11"/>
  <c r="H20029" i="11"/>
  <c r="H20030" i="11"/>
  <c r="H20031" i="11"/>
  <c r="H20032" i="11"/>
  <c r="H20033" i="11"/>
  <c r="H20034" i="11"/>
  <c r="H20035" i="11"/>
  <c r="H20036" i="11"/>
  <c r="H20037" i="11"/>
  <c r="H20038" i="11"/>
  <c r="H20039" i="11"/>
  <c r="H20040" i="11"/>
  <c r="H20041" i="11"/>
  <c r="H20042" i="11"/>
  <c r="H20043" i="11"/>
  <c r="H20044" i="11"/>
  <c r="H20045" i="11"/>
  <c r="H20046" i="11"/>
  <c r="H20047" i="11"/>
  <c r="H20048" i="11"/>
  <c r="H20049" i="11"/>
  <c r="H20050" i="11"/>
  <c r="H20051" i="11"/>
  <c r="H20052" i="11"/>
  <c r="H20053" i="11"/>
  <c r="H20054" i="11"/>
  <c r="H20055" i="11"/>
  <c r="H20056" i="11"/>
  <c r="H20057" i="11"/>
  <c r="H20058" i="11"/>
  <c r="H20059" i="11"/>
  <c r="H20060" i="11"/>
  <c r="H20061" i="11"/>
  <c r="H20062" i="11"/>
  <c r="H20063" i="11"/>
  <c r="H20064" i="11"/>
  <c r="H20065" i="11"/>
  <c r="H20066" i="11"/>
  <c r="H20067" i="11"/>
  <c r="H20068" i="11"/>
  <c r="H20069" i="11"/>
  <c r="H20070" i="11"/>
  <c r="H20071" i="11"/>
  <c r="H20072" i="11"/>
  <c r="H20073" i="11"/>
  <c r="H20074" i="11"/>
  <c r="H20075" i="11"/>
  <c r="H20076" i="11"/>
  <c r="H20077" i="11"/>
  <c r="H20078" i="11"/>
  <c r="H20079" i="11"/>
  <c r="H20080" i="11"/>
  <c r="H20081" i="11"/>
  <c r="H20082" i="11"/>
  <c r="H20083" i="11"/>
  <c r="H20084" i="11"/>
  <c r="H20085" i="11"/>
  <c r="H20086" i="11"/>
  <c r="H20087" i="11"/>
  <c r="H20088" i="11"/>
  <c r="H20089" i="11"/>
  <c r="H20090" i="11"/>
  <c r="H20091" i="11"/>
  <c r="H20092" i="11"/>
  <c r="H20093" i="11"/>
  <c r="H20094" i="11"/>
  <c r="H20095" i="11"/>
  <c r="H20096" i="11"/>
  <c r="H20097" i="11"/>
  <c r="H20098" i="11"/>
  <c r="H20099" i="11"/>
  <c r="H20100" i="11"/>
  <c r="H20101" i="11"/>
  <c r="H20102" i="11"/>
  <c r="H20103" i="11"/>
  <c r="H20104" i="11"/>
  <c r="H20105" i="11"/>
  <c r="H20106" i="11"/>
  <c r="H20107" i="11"/>
  <c r="H20108" i="11"/>
  <c r="H20109" i="11"/>
  <c r="H20110" i="11"/>
  <c r="H20111" i="11"/>
  <c r="H20112" i="11"/>
  <c r="H20113" i="11"/>
  <c r="H20114" i="11"/>
  <c r="H20115" i="11"/>
  <c r="H20116" i="11"/>
  <c r="H20117" i="11"/>
  <c r="H20118" i="11"/>
  <c r="H20119" i="11"/>
  <c r="H20120" i="11"/>
  <c r="H20121" i="11"/>
  <c r="H20122" i="11"/>
  <c r="H20123" i="11"/>
  <c r="H20124" i="11"/>
  <c r="H20125" i="11"/>
  <c r="H20126" i="11"/>
  <c r="H20127" i="11"/>
  <c r="H20128" i="11"/>
  <c r="H20129" i="11"/>
  <c r="H20130" i="11"/>
  <c r="H20131" i="11"/>
  <c r="H20132" i="11"/>
  <c r="H20133" i="11"/>
  <c r="H20134" i="11"/>
  <c r="H20135" i="11"/>
  <c r="H20136" i="11"/>
  <c r="H20137" i="11"/>
  <c r="H20138" i="11"/>
  <c r="H20139" i="11"/>
  <c r="H20140" i="11"/>
  <c r="H20141" i="11"/>
  <c r="H20142" i="11"/>
  <c r="H20143" i="11"/>
  <c r="H20144" i="11"/>
  <c r="H20145" i="11"/>
  <c r="H20146" i="11"/>
  <c r="H20147" i="11"/>
  <c r="H20148" i="11"/>
  <c r="H20149" i="11"/>
  <c r="H20150" i="11"/>
  <c r="H20151" i="11"/>
  <c r="H20152" i="11"/>
  <c r="H20153" i="11"/>
  <c r="H20154" i="11"/>
  <c r="H20155" i="11"/>
  <c r="H20156" i="11"/>
  <c r="H20157" i="11"/>
  <c r="H20158" i="11"/>
  <c r="H20159" i="11"/>
  <c r="H20160" i="11"/>
  <c r="H20161" i="11"/>
  <c r="H20162" i="11"/>
  <c r="H20163" i="11"/>
  <c r="H20164" i="11"/>
  <c r="H20165" i="11"/>
  <c r="H20166" i="11"/>
  <c r="H20167" i="11"/>
  <c r="H20168" i="11"/>
  <c r="H20169" i="11"/>
  <c r="H20170" i="11"/>
  <c r="H20171" i="11"/>
  <c r="H20172" i="11"/>
  <c r="H20173" i="11"/>
  <c r="H20174" i="11"/>
  <c r="H20175" i="11"/>
  <c r="H20176" i="11"/>
  <c r="H20177" i="11"/>
  <c r="H20178" i="11"/>
  <c r="H20179" i="11"/>
  <c r="H20180" i="11"/>
  <c r="H20181" i="11"/>
  <c r="H20182" i="11"/>
  <c r="H20183" i="11"/>
  <c r="H20184" i="11"/>
  <c r="H20185" i="11"/>
  <c r="H20186" i="11"/>
  <c r="H20187" i="11"/>
  <c r="H20188" i="11"/>
  <c r="H20189" i="11"/>
  <c r="H20190" i="11"/>
  <c r="H20191" i="11"/>
  <c r="H20192" i="11"/>
  <c r="H20193" i="11"/>
  <c r="H20194" i="11"/>
  <c r="H20195" i="11"/>
  <c r="H20196" i="11"/>
  <c r="H20197" i="11"/>
  <c r="H20198" i="11"/>
  <c r="H20199" i="11"/>
  <c r="H20200" i="11"/>
  <c r="H20201" i="11"/>
  <c r="H20202" i="11"/>
  <c r="H20203" i="11"/>
  <c r="H20204" i="11"/>
  <c r="H20205" i="11"/>
  <c r="H20206" i="11"/>
  <c r="H20207" i="11"/>
  <c r="H20208" i="11"/>
  <c r="H20209" i="11"/>
  <c r="H20210" i="11"/>
  <c r="H20211" i="11"/>
  <c r="H20212" i="11"/>
  <c r="H20213" i="11"/>
  <c r="H20214" i="11"/>
  <c r="H20215" i="11"/>
  <c r="H20216" i="11"/>
  <c r="H20217" i="11"/>
  <c r="H20218" i="11"/>
  <c r="H20219" i="11"/>
  <c r="H20220" i="11"/>
  <c r="H20221" i="11"/>
  <c r="H20222" i="11"/>
  <c r="H20223" i="11"/>
  <c r="H20224" i="11"/>
  <c r="H20225" i="11"/>
  <c r="H20226" i="11"/>
  <c r="H20227" i="11"/>
  <c r="H20228" i="11"/>
  <c r="H20229" i="11"/>
  <c r="H20230" i="11"/>
  <c r="H20231" i="11"/>
  <c r="H20232" i="11"/>
  <c r="H20233" i="11"/>
  <c r="H20234" i="11"/>
  <c r="H20235" i="11"/>
  <c r="H20236" i="11"/>
  <c r="H20237" i="11"/>
  <c r="H20238" i="11"/>
  <c r="H20239" i="11"/>
  <c r="H20240" i="11"/>
  <c r="H20241" i="11"/>
  <c r="H20242" i="11"/>
  <c r="H20243" i="11"/>
  <c r="H20244" i="11"/>
  <c r="H20245" i="11"/>
  <c r="H20246" i="11"/>
  <c r="H20247" i="11"/>
  <c r="H20248" i="11"/>
  <c r="H20249" i="11"/>
  <c r="H20250" i="11"/>
  <c r="H20251" i="11"/>
  <c r="H20252" i="11"/>
  <c r="H20253" i="11"/>
  <c r="H20254" i="11"/>
  <c r="H20255" i="11"/>
  <c r="H20256" i="11"/>
  <c r="H20257" i="11"/>
  <c r="H20258" i="11"/>
  <c r="H20259" i="11"/>
  <c r="H20260" i="11"/>
  <c r="H20261" i="11"/>
  <c r="H20262" i="11"/>
  <c r="H20263" i="11"/>
  <c r="H20264" i="11"/>
  <c r="H20265" i="11"/>
  <c r="H20266" i="11"/>
  <c r="H20267" i="11"/>
  <c r="H20268" i="11"/>
  <c r="H20269" i="11"/>
  <c r="H20270" i="11"/>
  <c r="H20271" i="11"/>
  <c r="H20272" i="11"/>
  <c r="H20273" i="11"/>
  <c r="H20274" i="11"/>
  <c r="H20275" i="11"/>
  <c r="H20276" i="11"/>
  <c r="H20277" i="11"/>
  <c r="H20278" i="11"/>
  <c r="H20279" i="11"/>
  <c r="H20280" i="11"/>
  <c r="H20281" i="11"/>
  <c r="H20282" i="11"/>
  <c r="H20283" i="11"/>
  <c r="H20284" i="11"/>
  <c r="H20285" i="11"/>
  <c r="H20286" i="11"/>
  <c r="H20287" i="11"/>
  <c r="H20288" i="11"/>
  <c r="H20289" i="11"/>
  <c r="H20290" i="11"/>
  <c r="H20291" i="11"/>
  <c r="H20292" i="11"/>
  <c r="H20293" i="11"/>
  <c r="H20294" i="11"/>
  <c r="H20295" i="11"/>
  <c r="H20296" i="11"/>
  <c r="H20297" i="11"/>
  <c r="H20298" i="11"/>
  <c r="H20299" i="11"/>
  <c r="H20300" i="11"/>
  <c r="H20301" i="11"/>
  <c r="H20302" i="11"/>
  <c r="H20303" i="11"/>
  <c r="H20304" i="11"/>
  <c r="H20305" i="11"/>
  <c r="H20306" i="11"/>
  <c r="H20307" i="11"/>
  <c r="H20308" i="11"/>
  <c r="H20309" i="11"/>
  <c r="H20310" i="11"/>
  <c r="H20311" i="11"/>
  <c r="H20312" i="11"/>
  <c r="H20313" i="11"/>
  <c r="H20314" i="11"/>
  <c r="H20315" i="11"/>
  <c r="H20316" i="11"/>
  <c r="H20317" i="11"/>
  <c r="H20318" i="11"/>
  <c r="H20319" i="11"/>
  <c r="H20320" i="11"/>
  <c r="H20321" i="11"/>
  <c r="H20322" i="11"/>
  <c r="H20323" i="11"/>
  <c r="H20324" i="11"/>
  <c r="H20325" i="11"/>
  <c r="H20326" i="11"/>
  <c r="H20327" i="11"/>
  <c r="H20328" i="11"/>
  <c r="H20329" i="11"/>
  <c r="H20330" i="11"/>
  <c r="H20331" i="11"/>
  <c r="H20332" i="11"/>
  <c r="H20333" i="11"/>
  <c r="H20334" i="11"/>
  <c r="H20335" i="11"/>
  <c r="H20336" i="11"/>
  <c r="H20337" i="11"/>
  <c r="H20338" i="11"/>
  <c r="H20339" i="11"/>
  <c r="H20340" i="11"/>
  <c r="H20341" i="11"/>
  <c r="H20342" i="11"/>
  <c r="H20343" i="11"/>
  <c r="H20344" i="11"/>
  <c r="H20345" i="11"/>
  <c r="H20346" i="11"/>
  <c r="H20347" i="11"/>
  <c r="H20348" i="11"/>
  <c r="H20349" i="11"/>
  <c r="H20350" i="11"/>
  <c r="H20351" i="11"/>
  <c r="H20352" i="11"/>
  <c r="H20353" i="11"/>
  <c r="H20354" i="11"/>
  <c r="H20355" i="11"/>
  <c r="H20356" i="11"/>
  <c r="H20357" i="11"/>
  <c r="H20358" i="11"/>
  <c r="H20359" i="11"/>
  <c r="H20360" i="11"/>
  <c r="H20361" i="11"/>
  <c r="H20362" i="11"/>
  <c r="H20363" i="11"/>
  <c r="H20364" i="11"/>
  <c r="H20365" i="11"/>
  <c r="H20366" i="11"/>
  <c r="H20367" i="11"/>
  <c r="H20368" i="11"/>
  <c r="H20369" i="11"/>
  <c r="H20370" i="11"/>
  <c r="H20371" i="11"/>
  <c r="H20372" i="11"/>
  <c r="H20373" i="11"/>
  <c r="H20374" i="11"/>
  <c r="H20375" i="11"/>
  <c r="H20376" i="11"/>
  <c r="H20377" i="11"/>
  <c r="H20378" i="11"/>
  <c r="H20379" i="11"/>
  <c r="H20380" i="11"/>
  <c r="H20381" i="11"/>
  <c r="H20382" i="11"/>
  <c r="H20383" i="11"/>
  <c r="H20384" i="11"/>
  <c r="H20385" i="11"/>
  <c r="H20386" i="11"/>
  <c r="H20387" i="11"/>
  <c r="H20388" i="11"/>
  <c r="H20389" i="11"/>
  <c r="H20390" i="11"/>
  <c r="H20391" i="11"/>
  <c r="H20392" i="11"/>
  <c r="H20393" i="11"/>
  <c r="H20394" i="11"/>
  <c r="H20395" i="11"/>
  <c r="H20396" i="11"/>
  <c r="H20397" i="11"/>
  <c r="H20398" i="11"/>
  <c r="H20399" i="11"/>
  <c r="H20400" i="11"/>
  <c r="H20401" i="11"/>
  <c r="H20402" i="11"/>
  <c r="H20403" i="11"/>
  <c r="H20404" i="11"/>
  <c r="H20405" i="11"/>
  <c r="H20406" i="11"/>
  <c r="H20407" i="11"/>
  <c r="H20408" i="11"/>
  <c r="H20409" i="11"/>
  <c r="H20410" i="11"/>
  <c r="H20411" i="11"/>
  <c r="H20412" i="11"/>
  <c r="H20413" i="11"/>
  <c r="H20414" i="11"/>
  <c r="H20415" i="11"/>
  <c r="H20416" i="11"/>
  <c r="H20417" i="11"/>
  <c r="H20418" i="11"/>
  <c r="H20419" i="11"/>
  <c r="H20420" i="11"/>
  <c r="H20421" i="11"/>
  <c r="H20422" i="11"/>
  <c r="H20423" i="11"/>
  <c r="H20424" i="11"/>
  <c r="H20425" i="11"/>
  <c r="H20426" i="11"/>
  <c r="H20427" i="11"/>
  <c r="H20428" i="11"/>
  <c r="H20429" i="11"/>
  <c r="H20430" i="11"/>
  <c r="H20431" i="11"/>
  <c r="H20432" i="11"/>
  <c r="H20433" i="11"/>
  <c r="H20434" i="11"/>
  <c r="H20435" i="11"/>
  <c r="H20436" i="11"/>
  <c r="H20437" i="11"/>
  <c r="H20438" i="11"/>
  <c r="H20439" i="11"/>
  <c r="H20440" i="11"/>
  <c r="H20441" i="11"/>
  <c r="H20442" i="11"/>
  <c r="H20443" i="11"/>
  <c r="H20444" i="11"/>
  <c r="H20445" i="11"/>
  <c r="H20446" i="11"/>
  <c r="H20447" i="11"/>
  <c r="H20448" i="11"/>
  <c r="H20449" i="11"/>
  <c r="H20450" i="11"/>
  <c r="H20451" i="11"/>
  <c r="H20452" i="11"/>
  <c r="H20453" i="11"/>
  <c r="H20454" i="11"/>
  <c r="H20455" i="11"/>
  <c r="H20456" i="11"/>
  <c r="H20457" i="11"/>
  <c r="H20458" i="11"/>
  <c r="H20459" i="11"/>
  <c r="H20460" i="11"/>
  <c r="H20461" i="11"/>
  <c r="H20462" i="11"/>
  <c r="H20463" i="11"/>
  <c r="H20464" i="11"/>
  <c r="H20465" i="11"/>
  <c r="H20466" i="11"/>
  <c r="H20467" i="11"/>
  <c r="H20468" i="11"/>
  <c r="H20469" i="11"/>
  <c r="H20470" i="11"/>
  <c r="H20471" i="11"/>
  <c r="H20472" i="11"/>
  <c r="H20473" i="11"/>
  <c r="H20474" i="11"/>
  <c r="H20475" i="11"/>
  <c r="H20476" i="11"/>
  <c r="H20477" i="11"/>
  <c r="H20478" i="11"/>
  <c r="H20479" i="11"/>
  <c r="H20480" i="11"/>
  <c r="H20481" i="11"/>
  <c r="H20482" i="11"/>
  <c r="H20483" i="11"/>
  <c r="H20484" i="11"/>
  <c r="H20485" i="11"/>
  <c r="H20486" i="11"/>
  <c r="H20487" i="11"/>
  <c r="H20488" i="11"/>
  <c r="H20489" i="11"/>
  <c r="H20490" i="11"/>
  <c r="H20491" i="11"/>
  <c r="H20492" i="11"/>
  <c r="H20493" i="11"/>
  <c r="H20494" i="11"/>
  <c r="H20495" i="11"/>
  <c r="H20496" i="11"/>
  <c r="H20497" i="11"/>
  <c r="H20498" i="11"/>
  <c r="H20499" i="11"/>
  <c r="H20500" i="11"/>
  <c r="H20501" i="11"/>
  <c r="H20502" i="11"/>
  <c r="H20503" i="11"/>
  <c r="H20504" i="11"/>
  <c r="H20505" i="11"/>
  <c r="H20506" i="11"/>
  <c r="H20507" i="11"/>
  <c r="H20508" i="11"/>
  <c r="H20509" i="11"/>
  <c r="H20510" i="11"/>
  <c r="H20511" i="11"/>
  <c r="H20512" i="11"/>
  <c r="H20513" i="11"/>
  <c r="H20514" i="11"/>
  <c r="H20515" i="11"/>
  <c r="H20516" i="11"/>
  <c r="H20517" i="11"/>
  <c r="H20518" i="11"/>
  <c r="H20519" i="11"/>
  <c r="H20520" i="11"/>
  <c r="H20521" i="11"/>
  <c r="H20522" i="11"/>
  <c r="H20523" i="11"/>
  <c r="H20524" i="11"/>
  <c r="H20525" i="11"/>
  <c r="H20526" i="11"/>
  <c r="H20527" i="11"/>
  <c r="H20528" i="11"/>
  <c r="H20529" i="11"/>
  <c r="H20530" i="11"/>
  <c r="H20531" i="11"/>
  <c r="H20532" i="11"/>
  <c r="H20533" i="11"/>
  <c r="H20534" i="11"/>
  <c r="H20535" i="11"/>
  <c r="H20536" i="11"/>
  <c r="H20537" i="11"/>
  <c r="H20538" i="11"/>
  <c r="H20539" i="11"/>
  <c r="H20540" i="11"/>
  <c r="H20541" i="11"/>
  <c r="H20542" i="11"/>
  <c r="H20543" i="11"/>
  <c r="H20544" i="11"/>
  <c r="H20545" i="11"/>
  <c r="H20546" i="11"/>
  <c r="H20547" i="11"/>
  <c r="H20548" i="11"/>
  <c r="H20549" i="11"/>
  <c r="H20550" i="11"/>
  <c r="H20551" i="11"/>
  <c r="H20552" i="11"/>
  <c r="H20553" i="11"/>
  <c r="H20554" i="11"/>
  <c r="H20555" i="11"/>
  <c r="H20556" i="11"/>
  <c r="H20557" i="11"/>
  <c r="H20558" i="11"/>
  <c r="H20559" i="11"/>
  <c r="H20560" i="11"/>
  <c r="H20561" i="11"/>
  <c r="H20562" i="11"/>
  <c r="H20563" i="11"/>
  <c r="H20564" i="11"/>
  <c r="H20565" i="11"/>
  <c r="H20566" i="11"/>
  <c r="H20567" i="11"/>
  <c r="H20568" i="11"/>
  <c r="H20569" i="11"/>
  <c r="H20570" i="11"/>
  <c r="H20571" i="11"/>
  <c r="H20572" i="11"/>
  <c r="H20573" i="11"/>
  <c r="H20574" i="11"/>
  <c r="H20575" i="11"/>
  <c r="H20576" i="11"/>
  <c r="H20577" i="11"/>
  <c r="H20578" i="11"/>
  <c r="H20579" i="11"/>
  <c r="H20580" i="11"/>
  <c r="H20581" i="11"/>
  <c r="H20582" i="11"/>
  <c r="H20583" i="11"/>
  <c r="H20584" i="11"/>
  <c r="H20585" i="11"/>
  <c r="H20586" i="11"/>
  <c r="H20587" i="11"/>
  <c r="H20588" i="11"/>
  <c r="H20589" i="11"/>
  <c r="H20590" i="11"/>
  <c r="H20591" i="11"/>
  <c r="H20592" i="11"/>
  <c r="H20593" i="11"/>
  <c r="H20594" i="11"/>
  <c r="H20595" i="11"/>
  <c r="H20596" i="11"/>
  <c r="H20597" i="11"/>
  <c r="H20598" i="11"/>
  <c r="H20599" i="11"/>
  <c r="H20600" i="11"/>
  <c r="H20601" i="11"/>
  <c r="H20602" i="11"/>
  <c r="H20603" i="11"/>
  <c r="H20604" i="11"/>
  <c r="H20605" i="11"/>
  <c r="H20606" i="11"/>
  <c r="H20607" i="11"/>
  <c r="H20608" i="11"/>
  <c r="H20609" i="11"/>
  <c r="H20610" i="11"/>
  <c r="H20611" i="11"/>
  <c r="H20612" i="11"/>
  <c r="H20613" i="11"/>
  <c r="H20614" i="11"/>
  <c r="H20615" i="11"/>
  <c r="H20616" i="11"/>
  <c r="H20617" i="11"/>
  <c r="H20618" i="11"/>
  <c r="H20619" i="11"/>
  <c r="H20620" i="11"/>
  <c r="H20621" i="11"/>
  <c r="H20622" i="11"/>
  <c r="H20623" i="11"/>
  <c r="H20624" i="11"/>
  <c r="H20625" i="11"/>
  <c r="H20626" i="11"/>
  <c r="H20627" i="11"/>
  <c r="H20628" i="11"/>
  <c r="H20629" i="11"/>
  <c r="H20630" i="11"/>
  <c r="H20631" i="11"/>
  <c r="H20632" i="11"/>
  <c r="H20633" i="11"/>
  <c r="H20634" i="11"/>
  <c r="H20635" i="11"/>
  <c r="H20636" i="11"/>
  <c r="H20637" i="11"/>
  <c r="H20638" i="11"/>
  <c r="H20639" i="11"/>
  <c r="H20640" i="11"/>
  <c r="H20641" i="11"/>
  <c r="H20642" i="11"/>
  <c r="H20643" i="11"/>
  <c r="H20644" i="11"/>
  <c r="H20645" i="11"/>
  <c r="H20646" i="11"/>
  <c r="H20647" i="11"/>
  <c r="H20648" i="11"/>
  <c r="H20649" i="11"/>
  <c r="H20650" i="11"/>
  <c r="H20651" i="11"/>
  <c r="H20652" i="11"/>
  <c r="H20653" i="11"/>
  <c r="H20654" i="11"/>
  <c r="H20655" i="11"/>
  <c r="H20656" i="11"/>
  <c r="H20657" i="11"/>
  <c r="H20658" i="11"/>
  <c r="H20659" i="11"/>
  <c r="H20660" i="11"/>
  <c r="H20661" i="11"/>
  <c r="H20662" i="11"/>
  <c r="H20663" i="11"/>
  <c r="H20664" i="11"/>
  <c r="H20665" i="11"/>
  <c r="H20666" i="11"/>
  <c r="H20667" i="11"/>
  <c r="H20668" i="11"/>
  <c r="H20669" i="11"/>
  <c r="H20670" i="11"/>
  <c r="H20671" i="11"/>
  <c r="H20672" i="11"/>
  <c r="H20673" i="11"/>
  <c r="H20674" i="11"/>
  <c r="H20675" i="11"/>
  <c r="H20676" i="11"/>
  <c r="H20677" i="11"/>
  <c r="H20678" i="11"/>
  <c r="H20679" i="11"/>
  <c r="H20680" i="11"/>
  <c r="H20681" i="11"/>
  <c r="H20682" i="11"/>
  <c r="H20683" i="11"/>
  <c r="H20684" i="11"/>
  <c r="H20685" i="11"/>
  <c r="H20686" i="11"/>
  <c r="H20687" i="11"/>
  <c r="H20688" i="11"/>
  <c r="H20689" i="11"/>
  <c r="H20690" i="11"/>
  <c r="H20691" i="11"/>
  <c r="H20692" i="11"/>
  <c r="H20693" i="11"/>
  <c r="H20694" i="11"/>
  <c r="H20695" i="11"/>
  <c r="H20696" i="11"/>
  <c r="H20697" i="11"/>
  <c r="H20698" i="11"/>
  <c r="H20699" i="11"/>
  <c r="H20700" i="11"/>
  <c r="H20701" i="11"/>
  <c r="H20702" i="11"/>
  <c r="H20703" i="11"/>
  <c r="H20704" i="11"/>
  <c r="H20705" i="11"/>
  <c r="H20706" i="11"/>
  <c r="H20707" i="11"/>
  <c r="H20708" i="11"/>
  <c r="H20709" i="11"/>
  <c r="H20710" i="11"/>
  <c r="H20711" i="11"/>
  <c r="H20712" i="11"/>
  <c r="H20713" i="11"/>
  <c r="H20714" i="11"/>
  <c r="H20715" i="11"/>
  <c r="H20716" i="11"/>
  <c r="H20717" i="11"/>
  <c r="H20718" i="11"/>
  <c r="H20719" i="11"/>
  <c r="H20720" i="11"/>
  <c r="H20721" i="11"/>
  <c r="H20722" i="11"/>
  <c r="H20723" i="11"/>
  <c r="H20724" i="11"/>
  <c r="H20725" i="11"/>
  <c r="H20726" i="11"/>
  <c r="H20727" i="11"/>
  <c r="H20728" i="11"/>
  <c r="H20729" i="11"/>
  <c r="H20730" i="11"/>
  <c r="H20731" i="11"/>
  <c r="H20732" i="11"/>
  <c r="H20733" i="11"/>
  <c r="H20734" i="11"/>
  <c r="H20735" i="11"/>
  <c r="H20736" i="11"/>
  <c r="H20737" i="11"/>
  <c r="H20738" i="11"/>
  <c r="H20739" i="11"/>
  <c r="H20740" i="11"/>
  <c r="H20741" i="11"/>
  <c r="H20742" i="11"/>
  <c r="H20743" i="11"/>
  <c r="H20744" i="11"/>
  <c r="H20745" i="11"/>
  <c r="H20746" i="11"/>
  <c r="H20747" i="11"/>
  <c r="H20748" i="11"/>
  <c r="H20749" i="11"/>
  <c r="H20750" i="11"/>
  <c r="H20751" i="11"/>
  <c r="H20752" i="11"/>
  <c r="H20753" i="11"/>
  <c r="H20754" i="11"/>
  <c r="H20755" i="11"/>
  <c r="H20756" i="11"/>
  <c r="H20757" i="11"/>
  <c r="H20758" i="11"/>
  <c r="H20759" i="11"/>
  <c r="H20760" i="11"/>
  <c r="H20761" i="11"/>
  <c r="H20762" i="11"/>
  <c r="H20763" i="11"/>
  <c r="H20764" i="11"/>
  <c r="H20765" i="11"/>
  <c r="H20766" i="11"/>
  <c r="H20767" i="11"/>
  <c r="H20768" i="11"/>
  <c r="H20769" i="11"/>
  <c r="H20770" i="11"/>
  <c r="H20771" i="11"/>
  <c r="H20772" i="11"/>
  <c r="H20773" i="11"/>
  <c r="H20774" i="11"/>
  <c r="H20775" i="11"/>
  <c r="H20776" i="11"/>
  <c r="H20777" i="11"/>
  <c r="H20778" i="11"/>
  <c r="H20779" i="11"/>
  <c r="H20780" i="11"/>
  <c r="H20781" i="11"/>
  <c r="H20782" i="11"/>
  <c r="H20783" i="11"/>
  <c r="H20784" i="11"/>
  <c r="H20785" i="11"/>
  <c r="H20786" i="11"/>
  <c r="H20787" i="11"/>
  <c r="H20788" i="11"/>
  <c r="H20789" i="11"/>
  <c r="H20790" i="11"/>
  <c r="H20791" i="11"/>
  <c r="H20792" i="11"/>
  <c r="H20793" i="11"/>
  <c r="H20794" i="11"/>
  <c r="H20795" i="11"/>
  <c r="H20796" i="11"/>
  <c r="H20797" i="11"/>
  <c r="H20798" i="11"/>
  <c r="H20799" i="11"/>
  <c r="H20800" i="11"/>
  <c r="H20801" i="11"/>
  <c r="H20802" i="11"/>
  <c r="H20803" i="11"/>
  <c r="H20804" i="11"/>
  <c r="H20805" i="11"/>
  <c r="H20806" i="11"/>
  <c r="H20807" i="11"/>
  <c r="H20808" i="11"/>
  <c r="H20809" i="11"/>
  <c r="H20810" i="11"/>
  <c r="H20811" i="11"/>
  <c r="H20812" i="11"/>
  <c r="H20813" i="11"/>
  <c r="H20814" i="11"/>
  <c r="H20815" i="11"/>
  <c r="H20816" i="11"/>
  <c r="H20817" i="11"/>
  <c r="H20818" i="11"/>
  <c r="H20819" i="11"/>
  <c r="H20820" i="11"/>
  <c r="H20821" i="11"/>
  <c r="H20822" i="11"/>
  <c r="H20823" i="11"/>
  <c r="H20824" i="11"/>
  <c r="H20825" i="11"/>
  <c r="H20826" i="11"/>
  <c r="H20827" i="11"/>
  <c r="H20828" i="11"/>
  <c r="H20829" i="11"/>
  <c r="H20830" i="11"/>
  <c r="H20831" i="11"/>
  <c r="H20832" i="11"/>
  <c r="H20833" i="11"/>
  <c r="H20834" i="11"/>
  <c r="H20835" i="11"/>
  <c r="H20836" i="11"/>
  <c r="H20837" i="11"/>
  <c r="H20838" i="11"/>
  <c r="H20839" i="11"/>
  <c r="H20840" i="11"/>
  <c r="H20841" i="11"/>
  <c r="H20842" i="11"/>
  <c r="H20843" i="11"/>
  <c r="H20844" i="11"/>
  <c r="H20845" i="11"/>
  <c r="H20846" i="11"/>
  <c r="H20847" i="11"/>
  <c r="H20848" i="11"/>
  <c r="H20849" i="11"/>
  <c r="H20850" i="11"/>
  <c r="H20851" i="11"/>
  <c r="H20852" i="11"/>
  <c r="H20853" i="11"/>
  <c r="H20854" i="11"/>
  <c r="H20855" i="11"/>
  <c r="H20856" i="11"/>
  <c r="H20857" i="11"/>
  <c r="H20858" i="11"/>
  <c r="H20859" i="11"/>
  <c r="H20860" i="11"/>
  <c r="H20861" i="11"/>
  <c r="H20862" i="11"/>
  <c r="H20863" i="11"/>
  <c r="H20864" i="11"/>
  <c r="H20865" i="11"/>
  <c r="H20866" i="11"/>
  <c r="H20867" i="11"/>
  <c r="H20868" i="11"/>
  <c r="H20869" i="11"/>
  <c r="H20870" i="11"/>
  <c r="H20871" i="11"/>
  <c r="H20872" i="11"/>
  <c r="H20873" i="11"/>
  <c r="H20874" i="11"/>
  <c r="H20875" i="11"/>
  <c r="H20876" i="11"/>
  <c r="H20877" i="11"/>
  <c r="H20878" i="11"/>
  <c r="H20879" i="11"/>
  <c r="H20880" i="11"/>
  <c r="H20881" i="11"/>
  <c r="H20882" i="11"/>
  <c r="H20883" i="11"/>
  <c r="H20884" i="11"/>
  <c r="H20885" i="11"/>
  <c r="H20886" i="11"/>
  <c r="H20887" i="11"/>
  <c r="H20888" i="11"/>
  <c r="H20889" i="11"/>
  <c r="H20890" i="11"/>
  <c r="H20891" i="11"/>
  <c r="H20892" i="11"/>
  <c r="H20893" i="11"/>
  <c r="H20894" i="11"/>
  <c r="H20895" i="11"/>
  <c r="H20896" i="11"/>
  <c r="H20897" i="11"/>
  <c r="H20898" i="11"/>
  <c r="H20899" i="11"/>
  <c r="H20900" i="11"/>
  <c r="H20901" i="11"/>
  <c r="H20902" i="11"/>
  <c r="H20903" i="11"/>
  <c r="H20904" i="11"/>
  <c r="H20905" i="11"/>
  <c r="H20906" i="11"/>
  <c r="H20907" i="11"/>
  <c r="H20908" i="11"/>
  <c r="H20909" i="11"/>
  <c r="H20910" i="11"/>
  <c r="H20911" i="11"/>
  <c r="H20912" i="11"/>
  <c r="H20913" i="11"/>
  <c r="H20914" i="11"/>
  <c r="H20915" i="11"/>
  <c r="H20916" i="11"/>
  <c r="H20917" i="11"/>
  <c r="H20918" i="11"/>
  <c r="H20919" i="11"/>
  <c r="H20920" i="11"/>
  <c r="H20921" i="11"/>
  <c r="H20922" i="11"/>
  <c r="H20923" i="11"/>
  <c r="H20924" i="11"/>
  <c r="H20925" i="11"/>
  <c r="H20926" i="11"/>
  <c r="H20927" i="11"/>
  <c r="H20928" i="11"/>
  <c r="H20929" i="11"/>
  <c r="H20930" i="11"/>
  <c r="H20931" i="11"/>
  <c r="H20932" i="11"/>
  <c r="H20933" i="11"/>
  <c r="H20934" i="11"/>
  <c r="H20935" i="11"/>
  <c r="H20936" i="11"/>
  <c r="H20937" i="11"/>
  <c r="H20938" i="11"/>
  <c r="H20939" i="11"/>
  <c r="H20940" i="11"/>
  <c r="H20941" i="11"/>
  <c r="H20942" i="11"/>
  <c r="H20943" i="11"/>
  <c r="H20944" i="11"/>
  <c r="H20945" i="11"/>
  <c r="H20946" i="11"/>
  <c r="H20947" i="11"/>
  <c r="H20948" i="11"/>
  <c r="H20949" i="11"/>
  <c r="H20950" i="11"/>
  <c r="H20951" i="11"/>
  <c r="H20952" i="11"/>
  <c r="H20953" i="11"/>
  <c r="H20954" i="11"/>
  <c r="H20955" i="11"/>
  <c r="H20956" i="11"/>
  <c r="H20957" i="11"/>
  <c r="H20958" i="11"/>
  <c r="H20959" i="11"/>
  <c r="H20960" i="11"/>
  <c r="H20961" i="11"/>
  <c r="H20962" i="11"/>
  <c r="H20963" i="11"/>
  <c r="H20964" i="11"/>
  <c r="H20965" i="11"/>
  <c r="H20966" i="11"/>
  <c r="H20967" i="11"/>
  <c r="H20968" i="11"/>
  <c r="H20969" i="11"/>
  <c r="H20970" i="11"/>
  <c r="H20971" i="11"/>
  <c r="H20972" i="11"/>
  <c r="H20973" i="11"/>
  <c r="H20974" i="11"/>
  <c r="H20975" i="11"/>
  <c r="H20976" i="11"/>
  <c r="H20977" i="11"/>
  <c r="H20978" i="11"/>
  <c r="H20979" i="11"/>
  <c r="H20980" i="11"/>
  <c r="H20981" i="11"/>
  <c r="H20982" i="11"/>
  <c r="H20983" i="11"/>
  <c r="H20984" i="11"/>
  <c r="H20985" i="11"/>
  <c r="H20986" i="11"/>
  <c r="H20987" i="11"/>
  <c r="H20988" i="11"/>
  <c r="H20989" i="11"/>
  <c r="H20990" i="11"/>
  <c r="H20991" i="11"/>
  <c r="H20992" i="11"/>
  <c r="H20993" i="11"/>
  <c r="H20994" i="11"/>
  <c r="H20995" i="11"/>
  <c r="H20996" i="11"/>
  <c r="H20997" i="11"/>
  <c r="H20998" i="11"/>
  <c r="H20999" i="11"/>
  <c r="H21000" i="11"/>
  <c r="H21001" i="11"/>
  <c r="H21002" i="11"/>
  <c r="H21003" i="11"/>
  <c r="H21004" i="11"/>
  <c r="H21005" i="11"/>
  <c r="H21006" i="11"/>
  <c r="H21007" i="11"/>
  <c r="H21008" i="11"/>
  <c r="H21009" i="11"/>
  <c r="H21010" i="11"/>
  <c r="H21011" i="11"/>
  <c r="H21012" i="11"/>
  <c r="H21013" i="11"/>
  <c r="H21014" i="11"/>
  <c r="H21015" i="11"/>
  <c r="H21016" i="11"/>
  <c r="H21017" i="11"/>
  <c r="H21018" i="11"/>
  <c r="H21019" i="11"/>
  <c r="H21020" i="11"/>
  <c r="H21021" i="11"/>
  <c r="H21022" i="11"/>
  <c r="H21023" i="11"/>
  <c r="H21024" i="11"/>
  <c r="H21025" i="11"/>
  <c r="H21026" i="11"/>
  <c r="H21027" i="11"/>
  <c r="H21028" i="11"/>
  <c r="H21029" i="11"/>
  <c r="H21030" i="11"/>
  <c r="H21031" i="11"/>
  <c r="H21032" i="11"/>
  <c r="H21033" i="11"/>
  <c r="H21034" i="11"/>
  <c r="H21035" i="11"/>
  <c r="H21036" i="11"/>
  <c r="H21037" i="11"/>
  <c r="H21038" i="11"/>
  <c r="H21039" i="11"/>
  <c r="H21040" i="11"/>
  <c r="H21041" i="11"/>
  <c r="H21042" i="11"/>
  <c r="H21043" i="11"/>
  <c r="H21044" i="11"/>
  <c r="H21045" i="11"/>
  <c r="H21046" i="11"/>
  <c r="H21047" i="11"/>
  <c r="H21048" i="11"/>
  <c r="H21049" i="11"/>
  <c r="H21050" i="11"/>
  <c r="H21051" i="11"/>
  <c r="H21052" i="11"/>
  <c r="H21053" i="11"/>
  <c r="H21054" i="11"/>
  <c r="H21055" i="11"/>
  <c r="H21056" i="11"/>
  <c r="H21057" i="11"/>
  <c r="H21058" i="11"/>
  <c r="H21059" i="11"/>
  <c r="H21060" i="11"/>
  <c r="H21061" i="11"/>
  <c r="H21062" i="11"/>
  <c r="H21063" i="11"/>
  <c r="H21064" i="11"/>
  <c r="H21065" i="11"/>
  <c r="H21066" i="11"/>
  <c r="H21067" i="11"/>
  <c r="H21068" i="11"/>
  <c r="H21069" i="11"/>
  <c r="H21070" i="11"/>
  <c r="H21071" i="11"/>
  <c r="H21072" i="11"/>
  <c r="H21073" i="11"/>
  <c r="H21074" i="11"/>
  <c r="H21075" i="11"/>
  <c r="H21076" i="11"/>
  <c r="H21077" i="11"/>
  <c r="H21078" i="11"/>
  <c r="H21079" i="11"/>
  <c r="H21080" i="11"/>
  <c r="H21081" i="11"/>
  <c r="H21082" i="11"/>
  <c r="H21083" i="11"/>
  <c r="H21084" i="11"/>
  <c r="H21085" i="11"/>
  <c r="H21086" i="11"/>
  <c r="H21087" i="11"/>
  <c r="H21088" i="11"/>
  <c r="H21089" i="11"/>
  <c r="H21090" i="11"/>
  <c r="H21091" i="11"/>
  <c r="H21092" i="11"/>
  <c r="H21093" i="11"/>
  <c r="H21094" i="11"/>
  <c r="H21095" i="11"/>
  <c r="H21096" i="11"/>
  <c r="H21097" i="11"/>
  <c r="H21098" i="11"/>
  <c r="H21099" i="11"/>
  <c r="H21100" i="11"/>
  <c r="H21101" i="11"/>
  <c r="H21102" i="11"/>
  <c r="H21103" i="11"/>
  <c r="H21104" i="11"/>
  <c r="H21105" i="11"/>
  <c r="H21106" i="11"/>
  <c r="H21107" i="11"/>
  <c r="H21108" i="11"/>
  <c r="H21109" i="11"/>
  <c r="H21110" i="11"/>
  <c r="H21111" i="11"/>
  <c r="H21112" i="11"/>
  <c r="H21113" i="11"/>
  <c r="H21114" i="11"/>
  <c r="H21115" i="11"/>
  <c r="H21116" i="11"/>
  <c r="H21117" i="11"/>
  <c r="H21118" i="11"/>
  <c r="H21119" i="11"/>
  <c r="H21120" i="11"/>
  <c r="H21121" i="11"/>
  <c r="H21122" i="11"/>
  <c r="H21123" i="11"/>
  <c r="H21124" i="11"/>
  <c r="H21125" i="11"/>
  <c r="H21126" i="11"/>
  <c r="H21127" i="11"/>
  <c r="H21128" i="11"/>
  <c r="H21129" i="11"/>
  <c r="H21130" i="11"/>
  <c r="H21131" i="11"/>
  <c r="H21132" i="11"/>
  <c r="H21133" i="11"/>
  <c r="H21134" i="11"/>
  <c r="H21135" i="11"/>
  <c r="H21136" i="11"/>
  <c r="H21137" i="11"/>
  <c r="H21138" i="11"/>
  <c r="H21139" i="11"/>
  <c r="H21140" i="11"/>
  <c r="H21141" i="11"/>
  <c r="H21142" i="11"/>
  <c r="H21143" i="11"/>
  <c r="H21144" i="11"/>
  <c r="H21145" i="11"/>
  <c r="H21146" i="11"/>
  <c r="H21147" i="11"/>
  <c r="H21148" i="11"/>
  <c r="H21149" i="11"/>
  <c r="H21150" i="11"/>
  <c r="H21151" i="11"/>
  <c r="H21152" i="11"/>
  <c r="H21153" i="11"/>
  <c r="H21154" i="11"/>
  <c r="H21155" i="11"/>
  <c r="H21156" i="11"/>
  <c r="H21157" i="11"/>
  <c r="H21158" i="11"/>
  <c r="H21159" i="11"/>
  <c r="H21160" i="11"/>
  <c r="H21161" i="11"/>
  <c r="H21162" i="11"/>
  <c r="H21163" i="11"/>
  <c r="H21164" i="11"/>
  <c r="H21165" i="11"/>
  <c r="H21166" i="11"/>
  <c r="H21167" i="11"/>
  <c r="H21168" i="11"/>
  <c r="H21169" i="11"/>
  <c r="H21170" i="11"/>
  <c r="H21171" i="11"/>
  <c r="H21172" i="11"/>
  <c r="H21173" i="11"/>
  <c r="H21174" i="11"/>
  <c r="H21175" i="11"/>
  <c r="H21176" i="11"/>
  <c r="H21177" i="11"/>
  <c r="H21178" i="11"/>
  <c r="H21179" i="11"/>
  <c r="H21180" i="11"/>
  <c r="H21181" i="11"/>
  <c r="H21182" i="11"/>
  <c r="H21183" i="11"/>
  <c r="H21184" i="11"/>
  <c r="H21185" i="11"/>
  <c r="H21186" i="11"/>
  <c r="H21187" i="11"/>
  <c r="H21188" i="11"/>
  <c r="H21189" i="11"/>
  <c r="H21190" i="11"/>
  <c r="H21191" i="11"/>
  <c r="H21192" i="11"/>
  <c r="H21193" i="11"/>
  <c r="H21194" i="11"/>
  <c r="H21195" i="11"/>
  <c r="H21196" i="11"/>
  <c r="H21197" i="11"/>
  <c r="H21198" i="11"/>
  <c r="H21199" i="11"/>
  <c r="H21200" i="11"/>
  <c r="H21201" i="11"/>
  <c r="H21202" i="11"/>
  <c r="H21203" i="11"/>
  <c r="H21204" i="11"/>
  <c r="H21205" i="11"/>
  <c r="H21206" i="11"/>
  <c r="H21207" i="11"/>
  <c r="H21208" i="11"/>
  <c r="H21209" i="11"/>
  <c r="H21210" i="11"/>
  <c r="H21211" i="11"/>
  <c r="H21212" i="11"/>
  <c r="H21213" i="11"/>
  <c r="H21214" i="11"/>
  <c r="H21215" i="11"/>
  <c r="H21216" i="11"/>
  <c r="H21217" i="11"/>
  <c r="H21218" i="11"/>
  <c r="H21219" i="11"/>
  <c r="H21220" i="11"/>
  <c r="H21221" i="11"/>
  <c r="H21222" i="11"/>
  <c r="H21223" i="11"/>
  <c r="H21224" i="11"/>
  <c r="H21225" i="11"/>
  <c r="H21226" i="11"/>
  <c r="H21227" i="11"/>
  <c r="H21228" i="11"/>
  <c r="H21229" i="11"/>
  <c r="H21230" i="11"/>
  <c r="H21231" i="11"/>
  <c r="H21232" i="11"/>
  <c r="H21233" i="11"/>
  <c r="H21234" i="11"/>
  <c r="H21235" i="11"/>
  <c r="H21236" i="11"/>
  <c r="H21237" i="11"/>
  <c r="H21238" i="11"/>
  <c r="H21239" i="11"/>
  <c r="H21240" i="11"/>
  <c r="H21241" i="11"/>
  <c r="H21242" i="11"/>
  <c r="H21243" i="11"/>
  <c r="H21244" i="11"/>
  <c r="H21245" i="11"/>
  <c r="H21246" i="11"/>
  <c r="H21247" i="11"/>
  <c r="H21248" i="11"/>
  <c r="H21249" i="11"/>
  <c r="H21250" i="11"/>
  <c r="H21251" i="11"/>
  <c r="H21252" i="11"/>
  <c r="H21253" i="11"/>
  <c r="H21254" i="11"/>
  <c r="H21255" i="11"/>
  <c r="H21256" i="11"/>
  <c r="H21257" i="11"/>
  <c r="H21258" i="11"/>
  <c r="H21259" i="11"/>
  <c r="H21260" i="11"/>
  <c r="H21261" i="11"/>
  <c r="H21262" i="11"/>
  <c r="H21263" i="11"/>
  <c r="H21264" i="11"/>
  <c r="H21265" i="11"/>
  <c r="H21266" i="11"/>
  <c r="H21267" i="11"/>
  <c r="H21268" i="11"/>
  <c r="H21269" i="11"/>
  <c r="H21270" i="11"/>
  <c r="H21271" i="11"/>
  <c r="H21272" i="11"/>
  <c r="H21273" i="11"/>
  <c r="H21274" i="11"/>
  <c r="H21275" i="11"/>
  <c r="H21276" i="11"/>
  <c r="H21277" i="11"/>
  <c r="H21278" i="11"/>
  <c r="H21279" i="11"/>
  <c r="H21280" i="11"/>
  <c r="H21281" i="11"/>
  <c r="H21282" i="11"/>
  <c r="H21283" i="11"/>
  <c r="H21284" i="11"/>
  <c r="H21285" i="11"/>
  <c r="H21286" i="11"/>
  <c r="H21287" i="11"/>
  <c r="H21288" i="11"/>
  <c r="H21289" i="11"/>
  <c r="H21290" i="11"/>
  <c r="H21291" i="11"/>
  <c r="H21292" i="11"/>
  <c r="H21293" i="11"/>
  <c r="H21294" i="11"/>
  <c r="H21295" i="11"/>
  <c r="H21296" i="11"/>
  <c r="H21297" i="11"/>
  <c r="H21298" i="11"/>
  <c r="H21299" i="11"/>
  <c r="H21300" i="11"/>
  <c r="H21301" i="11"/>
  <c r="H21302" i="11"/>
  <c r="H21303" i="11"/>
  <c r="H21304" i="11"/>
  <c r="H21305" i="11"/>
  <c r="H21306" i="11"/>
  <c r="H21307" i="11"/>
  <c r="H21308" i="11"/>
  <c r="H21309" i="11"/>
  <c r="H21310" i="11"/>
  <c r="H21311" i="11"/>
  <c r="H21312" i="11"/>
  <c r="H21313" i="11"/>
  <c r="H21314" i="11"/>
  <c r="H21315" i="11"/>
  <c r="H21316" i="11"/>
  <c r="H21317" i="11"/>
  <c r="H21318" i="11"/>
  <c r="H21319" i="11"/>
  <c r="H21320" i="11"/>
  <c r="H21321" i="11"/>
  <c r="H21322" i="11"/>
  <c r="H21323" i="11"/>
  <c r="H21324" i="11"/>
  <c r="H21325" i="11"/>
  <c r="H21326" i="11"/>
  <c r="H21327" i="11"/>
  <c r="H21328" i="11"/>
  <c r="H21329" i="11"/>
  <c r="H21330" i="11"/>
  <c r="H21331" i="11"/>
  <c r="H21332" i="11"/>
  <c r="H21333" i="11"/>
  <c r="H21334" i="11"/>
  <c r="H21335" i="11"/>
  <c r="H21336" i="11"/>
  <c r="H21337" i="11"/>
  <c r="H21338" i="11"/>
  <c r="H21339" i="11"/>
  <c r="H21340" i="11"/>
  <c r="H21341" i="11"/>
  <c r="H21342" i="11"/>
  <c r="H21343" i="11"/>
  <c r="H21344" i="11"/>
  <c r="H21345" i="11"/>
  <c r="H21346" i="11"/>
  <c r="H21347" i="11"/>
  <c r="H21348" i="11"/>
  <c r="H21349" i="11"/>
  <c r="H21350" i="11"/>
  <c r="H21351" i="11"/>
  <c r="H21352" i="11"/>
  <c r="H21353" i="11"/>
  <c r="H21354" i="11"/>
  <c r="H21355" i="11"/>
  <c r="H21356" i="11"/>
  <c r="H21357" i="11"/>
  <c r="H21358" i="11"/>
  <c r="H21359" i="11"/>
  <c r="H21360" i="11"/>
  <c r="H21361" i="11"/>
  <c r="H21362" i="11"/>
  <c r="H21363" i="11"/>
  <c r="H21364" i="11"/>
  <c r="H21365" i="11"/>
  <c r="H21366" i="11"/>
  <c r="H21367" i="11"/>
  <c r="H21368" i="11"/>
  <c r="H21369" i="11"/>
  <c r="H21370" i="11"/>
  <c r="H21371" i="11"/>
  <c r="H21372" i="11"/>
  <c r="H21373" i="11"/>
  <c r="H21374" i="11"/>
  <c r="H21375" i="11"/>
  <c r="H21376" i="11"/>
  <c r="H21377" i="11"/>
  <c r="H21378" i="11"/>
  <c r="H21379" i="11"/>
  <c r="H21380" i="11"/>
  <c r="H21381" i="11"/>
  <c r="H21382" i="11"/>
  <c r="H21383" i="11"/>
  <c r="H21384" i="11"/>
  <c r="H21385" i="11"/>
  <c r="H21386" i="11"/>
  <c r="H21387" i="11"/>
  <c r="H21388" i="11"/>
  <c r="H21389" i="11"/>
  <c r="H21390" i="11"/>
  <c r="H21391" i="11"/>
  <c r="H21392" i="11"/>
  <c r="H21393" i="11"/>
  <c r="H21394" i="11"/>
  <c r="H21395" i="11"/>
  <c r="H21396" i="11"/>
  <c r="H21397" i="11"/>
  <c r="H21398" i="11"/>
  <c r="H21399" i="11"/>
  <c r="H21400" i="11"/>
  <c r="H21401" i="11"/>
  <c r="H21402" i="11"/>
  <c r="H21403" i="11"/>
  <c r="H21404" i="11"/>
  <c r="H21405" i="11"/>
  <c r="H21406" i="11"/>
  <c r="H21407" i="11"/>
  <c r="H21408" i="11"/>
  <c r="H21409" i="11"/>
  <c r="H21410" i="11"/>
  <c r="H21411" i="11"/>
  <c r="H21412" i="11"/>
  <c r="H21413" i="11"/>
  <c r="H21414" i="11"/>
  <c r="H21415" i="11"/>
  <c r="H21416" i="11"/>
  <c r="H21417" i="11"/>
  <c r="H21418" i="11"/>
  <c r="H21419" i="11"/>
  <c r="H21420" i="11"/>
  <c r="H21421" i="11"/>
  <c r="H21422" i="11"/>
  <c r="H21423" i="11"/>
  <c r="H21424" i="11"/>
  <c r="H21425" i="11"/>
  <c r="H21426" i="11"/>
  <c r="H21427" i="11"/>
  <c r="H21428" i="11"/>
  <c r="H21429" i="11"/>
  <c r="H21430" i="11"/>
  <c r="H21431" i="11"/>
  <c r="H21432" i="11"/>
  <c r="H21433" i="11"/>
  <c r="H21434" i="11"/>
  <c r="H21435" i="11"/>
  <c r="H21436" i="11"/>
  <c r="H21437" i="11"/>
  <c r="H21438" i="11"/>
  <c r="H21439" i="11"/>
  <c r="H21440" i="11"/>
  <c r="H21441" i="11"/>
  <c r="H21442" i="11"/>
  <c r="H21443" i="11"/>
  <c r="H21444" i="11"/>
  <c r="H21445" i="11"/>
  <c r="H21446" i="11"/>
  <c r="H21447" i="11"/>
  <c r="H21448" i="11"/>
  <c r="H21449" i="11"/>
  <c r="H21450" i="11"/>
  <c r="H21451" i="11"/>
  <c r="H21452" i="11"/>
  <c r="H21453" i="11"/>
  <c r="H21454" i="11"/>
  <c r="H21455" i="11"/>
  <c r="H21456" i="11"/>
  <c r="H21457" i="11"/>
  <c r="H21458" i="11"/>
  <c r="H21459" i="11"/>
  <c r="H21460" i="11"/>
  <c r="H21461" i="11"/>
  <c r="H21462" i="11"/>
  <c r="H21463" i="11"/>
  <c r="H21464" i="11"/>
  <c r="H21465" i="11"/>
  <c r="H21466" i="11"/>
  <c r="H21467" i="11"/>
  <c r="H21468" i="11"/>
  <c r="H21469" i="11"/>
  <c r="H21470" i="11"/>
  <c r="H21471" i="11"/>
  <c r="H21472" i="11"/>
  <c r="H21473" i="11"/>
  <c r="H21474" i="11"/>
  <c r="H21475" i="11"/>
  <c r="H21476" i="11"/>
  <c r="H21477" i="11"/>
  <c r="H21478" i="11"/>
  <c r="H21479" i="11"/>
  <c r="H21480" i="11"/>
  <c r="H21481" i="11"/>
  <c r="H21482" i="11"/>
  <c r="H21483" i="11"/>
  <c r="H21484" i="11"/>
  <c r="H21485" i="11"/>
  <c r="H21486" i="11"/>
  <c r="H21487" i="11"/>
  <c r="H21488" i="11"/>
  <c r="H21489" i="11"/>
  <c r="H21490" i="11"/>
  <c r="H21491" i="11"/>
  <c r="H21492" i="11"/>
  <c r="H21493" i="11"/>
  <c r="H21494" i="11"/>
  <c r="H21495" i="11"/>
  <c r="H21496" i="11"/>
  <c r="H21497" i="11"/>
  <c r="H21498" i="11"/>
  <c r="H21499" i="11"/>
  <c r="H21500" i="11"/>
  <c r="H21501" i="11"/>
  <c r="H21502" i="11"/>
  <c r="H21503" i="11"/>
  <c r="H21504" i="11"/>
  <c r="H21505" i="11"/>
  <c r="H21506" i="11"/>
  <c r="H21507" i="11"/>
  <c r="H21508" i="11"/>
  <c r="H21509" i="11"/>
  <c r="H21510" i="11"/>
  <c r="H21511" i="11"/>
  <c r="H21512" i="11"/>
  <c r="H21513" i="11"/>
  <c r="H21514" i="11"/>
  <c r="H21515" i="11"/>
  <c r="H21516" i="11"/>
  <c r="H21517" i="11"/>
  <c r="H21518" i="11"/>
  <c r="H21519" i="11"/>
  <c r="H21520" i="11"/>
  <c r="H21521" i="11"/>
  <c r="H21522" i="11"/>
  <c r="H21523" i="11"/>
  <c r="H21524" i="11"/>
  <c r="H21525" i="11"/>
  <c r="H21526" i="11"/>
  <c r="H21527" i="11"/>
  <c r="H21528" i="11"/>
  <c r="H21529" i="11"/>
  <c r="H21530" i="11"/>
  <c r="H21531" i="11"/>
  <c r="H21532" i="11"/>
  <c r="H21533" i="11"/>
  <c r="H21534" i="11"/>
  <c r="H21535" i="11"/>
  <c r="H21536" i="11"/>
  <c r="H21537" i="11"/>
  <c r="H21538" i="11"/>
  <c r="H21539" i="11"/>
  <c r="H21540" i="11"/>
  <c r="H21541" i="11"/>
  <c r="H21542" i="11"/>
  <c r="H21543" i="11"/>
  <c r="H21544" i="11"/>
  <c r="H21545" i="11"/>
  <c r="H21546" i="11"/>
  <c r="H21547" i="11"/>
  <c r="H21548" i="11"/>
  <c r="H21549" i="11"/>
  <c r="H21550" i="11"/>
  <c r="H21551" i="11"/>
  <c r="H21552" i="11"/>
  <c r="H21553" i="11"/>
  <c r="H21554" i="11"/>
  <c r="H21555" i="11"/>
  <c r="H21556" i="11"/>
  <c r="H21557" i="11"/>
  <c r="H21558" i="11"/>
  <c r="H21559" i="11"/>
  <c r="H21560" i="11"/>
  <c r="H21561" i="11"/>
  <c r="H21562" i="11"/>
  <c r="H21563" i="11"/>
  <c r="H21564" i="11"/>
  <c r="H21565" i="11"/>
  <c r="H21566" i="11"/>
  <c r="H21567" i="11"/>
  <c r="H21568" i="11"/>
  <c r="H21569" i="11"/>
  <c r="H21570" i="11"/>
  <c r="H21571" i="11"/>
  <c r="H21572" i="11"/>
  <c r="H21573" i="11"/>
  <c r="H21574" i="11"/>
  <c r="H21575" i="11"/>
  <c r="H21576" i="11"/>
  <c r="H21577" i="11"/>
  <c r="H21578" i="11"/>
  <c r="H21579" i="11"/>
  <c r="H21580" i="11"/>
  <c r="H21581" i="11"/>
  <c r="H21582" i="11"/>
  <c r="H21583" i="11"/>
  <c r="H21584" i="11"/>
  <c r="H21585" i="11"/>
  <c r="H21586" i="11"/>
  <c r="H21587" i="11"/>
  <c r="H21588" i="11"/>
  <c r="H21589" i="11"/>
  <c r="H21590" i="11"/>
  <c r="H21591" i="11"/>
  <c r="H21592" i="11"/>
  <c r="H21593" i="11"/>
  <c r="H21594" i="11"/>
  <c r="H21595" i="11"/>
  <c r="H21596" i="11"/>
  <c r="H21597" i="11"/>
  <c r="H21598" i="11"/>
  <c r="H21599" i="11"/>
  <c r="H21600" i="11"/>
  <c r="H21601" i="11"/>
  <c r="H21602" i="11"/>
  <c r="H21603" i="11"/>
  <c r="H21604" i="11"/>
  <c r="H21605" i="11"/>
  <c r="H21606" i="11"/>
  <c r="H21607" i="11"/>
  <c r="H21608" i="11"/>
  <c r="H21609" i="11"/>
  <c r="H21610" i="11"/>
  <c r="H21611" i="11"/>
  <c r="H21612" i="11"/>
  <c r="H21613" i="11"/>
  <c r="H21614" i="11"/>
  <c r="H21615" i="11"/>
  <c r="H21616" i="11"/>
  <c r="H21617" i="11"/>
  <c r="H21618" i="11"/>
  <c r="H21619" i="11"/>
  <c r="H21620" i="11"/>
  <c r="H21621" i="11"/>
  <c r="H21622" i="11"/>
  <c r="H21623" i="11"/>
  <c r="H21624" i="11"/>
  <c r="H21625" i="11"/>
  <c r="H21626" i="11"/>
  <c r="H21627" i="11"/>
  <c r="H21628" i="11"/>
  <c r="H21629" i="11"/>
  <c r="H21630" i="11"/>
  <c r="H21631" i="11"/>
  <c r="H21632" i="11"/>
  <c r="H21633" i="11"/>
  <c r="H21634" i="11"/>
  <c r="H21635" i="11"/>
  <c r="H21636" i="11"/>
  <c r="H21637" i="11"/>
  <c r="H21638" i="11"/>
  <c r="H21639" i="11"/>
  <c r="H21640" i="11"/>
  <c r="H21641" i="11"/>
  <c r="H21642" i="11"/>
  <c r="H21643" i="11"/>
  <c r="H21644" i="11"/>
  <c r="H21645" i="11"/>
  <c r="H21646" i="11"/>
  <c r="H21647" i="11"/>
  <c r="H21648" i="11"/>
  <c r="H21649" i="11"/>
  <c r="H21650" i="11"/>
  <c r="H21651" i="11"/>
  <c r="H21652" i="11"/>
  <c r="H21653" i="11"/>
  <c r="H21654" i="11"/>
  <c r="H21655" i="11"/>
  <c r="H21656" i="11"/>
  <c r="H21657" i="11"/>
  <c r="H21658" i="11"/>
  <c r="H21659" i="11"/>
  <c r="H21660" i="11"/>
  <c r="H21661" i="11"/>
  <c r="H21662" i="11"/>
  <c r="H21663" i="11"/>
  <c r="H21664" i="11"/>
  <c r="H21665" i="11"/>
  <c r="H21666" i="11"/>
  <c r="H21667" i="11"/>
  <c r="H21668" i="11"/>
  <c r="H21669" i="11"/>
  <c r="H21670" i="11"/>
  <c r="H21671" i="11"/>
  <c r="H21672" i="11"/>
  <c r="H21673" i="11"/>
  <c r="H21674" i="11"/>
  <c r="H21675" i="11"/>
  <c r="H21676" i="11"/>
  <c r="H21677" i="11"/>
  <c r="H21678" i="11"/>
  <c r="H21679" i="11"/>
  <c r="H21680" i="11"/>
  <c r="H21681" i="11"/>
  <c r="H21682" i="11"/>
  <c r="H21683" i="11"/>
  <c r="H21684" i="11"/>
  <c r="H21685" i="11"/>
  <c r="H21686" i="11"/>
  <c r="H21687" i="11"/>
  <c r="H21688" i="11"/>
  <c r="H21689" i="11"/>
  <c r="H21690" i="11"/>
  <c r="H21691" i="11"/>
  <c r="H21692" i="11"/>
  <c r="H21693" i="11"/>
  <c r="H21694" i="11"/>
  <c r="H21695" i="11"/>
  <c r="H21696" i="11"/>
  <c r="H21697" i="11"/>
  <c r="H21698" i="11"/>
  <c r="H21699" i="11"/>
  <c r="H21700" i="11"/>
  <c r="H21701" i="11"/>
  <c r="H21702" i="11"/>
  <c r="H21703" i="11"/>
  <c r="H21704" i="11"/>
  <c r="H21705" i="11"/>
  <c r="H21706" i="11"/>
  <c r="H21707" i="11"/>
  <c r="H21708" i="11"/>
  <c r="H21709" i="11"/>
  <c r="H21710" i="11"/>
  <c r="H21711" i="11"/>
  <c r="H21712" i="11"/>
  <c r="H21713" i="11"/>
  <c r="H21714" i="11"/>
  <c r="H21715" i="11"/>
  <c r="H21716" i="11"/>
  <c r="H21717" i="11"/>
  <c r="H21718" i="11"/>
  <c r="H21719" i="11"/>
  <c r="H21720" i="11"/>
  <c r="H21721" i="11"/>
  <c r="H21722" i="11"/>
  <c r="H21723" i="11"/>
  <c r="H21724" i="11"/>
  <c r="H21725" i="11"/>
  <c r="H21726" i="11"/>
  <c r="H21727" i="11"/>
  <c r="H21728" i="11"/>
  <c r="H21729" i="11"/>
  <c r="H21730" i="11"/>
  <c r="H21731" i="11"/>
  <c r="H21732" i="11"/>
  <c r="H21733" i="11"/>
  <c r="H21734" i="11"/>
  <c r="H21735" i="11"/>
  <c r="H21736" i="11"/>
  <c r="H21737" i="11"/>
  <c r="H21738" i="11"/>
  <c r="H21739" i="11"/>
  <c r="H21740" i="11"/>
  <c r="H21741" i="11"/>
  <c r="H21742" i="11"/>
  <c r="H21743" i="11"/>
  <c r="H21744" i="11"/>
  <c r="H21745" i="11"/>
  <c r="H21746" i="11"/>
  <c r="H21747" i="11"/>
  <c r="H21748" i="11"/>
  <c r="H21749" i="11"/>
  <c r="H21750" i="11"/>
  <c r="H21751" i="11"/>
  <c r="H21752" i="11"/>
  <c r="H21753" i="11"/>
  <c r="H21754" i="11"/>
  <c r="H21755" i="11"/>
  <c r="H21756" i="11"/>
  <c r="H21757" i="11"/>
  <c r="H21758" i="11"/>
  <c r="H21759" i="11"/>
  <c r="H21760" i="11"/>
  <c r="H21761" i="11"/>
  <c r="H21762" i="11"/>
  <c r="H21763" i="11"/>
  <c r="H21764" i="11"/>
  <c r="H21765" i="11"/>
  <c r="H21766" i="11"/>
  <c r="H21767" i="11"/>
  <c r="H21768" i="11"/>
  <c r="H21769" i="11"/>
  <c r="H21770" i="11"/>
  <c r="H21771" i="11"/>
  <c r="H21772" i="11"/>
  <c r="H21773" i="11"/>
  <c r="H21774" i="11"/>
  <c r="H21775" i="11"/>
  <c r="H21776" i="11"/>
  <c r="H21777" i="11"/>
  <c r="H21778" i="11"/>
  <c r="H21779" i="11"/>
  <c r="H21780" i="11"/>
  <c r="H21781" i="11"/>
  <c r="H21782" i="11"/>
  <c r="H21783" i="11"/>
  <c r="H21784" i="11"/>
  <c r="H21785" i="11"/>
  <c r="H21786" i="11"/>
  <c r="H21787" i="11"/>
  <c r="H21788" i="11"/>
  <c r="H21789" i="11"/>
  <c r="H21790" i="11"/>
  <c r="H21791" i="11"/>
  <c r="H21792" i="11"/>
  <c r="H21793" i="11"/>
  <c r="H21794" i="11"/>
  <c r="H21795" i="11"/>
  <c r="H21796" i="11"/>
  <c r="H21797" i="11"/>
  <c r="H21798" i="11"/>
  <c r="H21799" i="11"/>
  <c r="H21800" i="11"/>
  <c r="H21801" i="11"/>
  <c r="H21802" i="11"/>
  <c r="H21803" i="11"/>
  <c r="H21804" i="11"/>
  <c r="H21805" i="11"/>
  <c r="H21806" i="11"/>
  <c r="H21807" i="11"/>
  <c r="H21808" i="11"/>
  <c r="H21809" i="11"/>
  <c r="H21810" i="11"/>
  <c r="H21811" i="11"/>
  <c r="H21812" i="11"/>
  <c r="H21813" i="11"/>
  <c r="H21814" i="11"/>
  <c r="H21815" i="11"/>
  <c r="H21816" i="11"/>
  <c r="H21817" i="11"/>
  <c r="H21818" i="11"/>
  <c r="H21819" i="11"/>
  <c r="H21820" i="11"/>
  <c r="H21821" i="11"/>
  <c r="H21822" i="11"/>
  <c r="H21823" i="11"/>
  <c r="H21824" i="11"/>
  <c r="H21825" i="11"/>
  <c r="H21826" i="11"/>
  <c r="H21827" i="11"/>
  <c r="H21828" i="11"/>
  <c r="H21829" i="11"/>
  <c r="H21830" i="11"/>
  <c r="H21831" i="11"/>
  <c r="H21832" i="11"/>
  <c r="H21833" i="11"/>
  <c r="H21834" i="11"/>
  <c r="H21835" i="11"/>
  <c r="H21836" i="11"/>
  <c r="H21837" i="11"/>
  <c r="H21838" i="11"/>
  <c r="H21839" i="11"/>
  <c r="H21840" i="11"/>
  <c r="H21841" i="11"/>
  <c r="H21842" i="11"/>
  <c r="H21843" i="11"/>
  <c r="H21844" i="11"/>
  <c r="H21845" i="11"/>
  <c r="H21846" i="11"/>
  <c r="H21847" i="11"/>
  <c r="H21848" i="11"/>
  <c r="H21849" i="11"/>
  <c r="H21850" i="11"/>
  <c r="H21851" i="11"/>
  <c r="H21852" i="11"/>
  <c r="H21853" i="11"/>
  <c r="H21854" i="11"/>
  <c r="H21855" i="11"/>
  <c r="H21856" i="11"/>
  <c r="H21857" i="11"/>
  <c r="H21858" i="11"/>
  <c r="H21859" i="11"/>
  <c r="H21860" i="11"/>
  <c r="H21861" i="11"/>
  <c r="H21862" i="11"/>
  <c r="H21863" i="11"/>
  <c r="H21864" i="11"/>
  <c r="H21865" i="11"/>
  <c r="H21866" i="11"/>
  <c r="H21867" i="11"/>
  <c r="H21868" i="11"/>
  <c r="H21869" i="11"/>
  <c r="H21870" i="11"/>
  <c r="H21871" i="11"/>
  <c r="H21872" i="11"/>
  <c r="H21873" i="11"/>
  <c r="H21874" i="11"/>
  <c r="H21875" i="11"/>
  <c r="H21876" i="11"/>
  <c r="H21877" i="11"/>
  <c r="H21878" i="11"/>
  <c r="H21879" i="11"/>
  <c r="H21880" i="11"/>
  <c r="H21881" i="11"/>
  <c r="H21882" i="11"/>
  <c r="H21883" i="11"/>
  <c r="H21884" i="11"/>
  <c r="H21885" i="11"/>
  <c r="H21886" i="11"/>
  <c r="H21887" i="11"/>
  <c r="H21888" i="11"/>
  <c r="H21889" i="11"/>
  <c r="H21890" i="11"/>
  <c r="H21891" i="11"/>
  <c r="H21892" i="11"/>
  <c r="H21893" i="11"/>
  <c r="H21894" i="11"/>
  <c r="H21895" i="11"/>
  <c r="H21896" i="11"/>
  <c r="H21897" i="11"/>
  <c r="H21898" i="11"/>
  <c r="H21899" i="11"/>
  <c r="H21900" i="11"/>
  <c r="H21901" i="11"/>
  <c r="H21902" i="11"/>
  <c r="H21903" i="11"/>
  <c r="H21904" i="11"/>
  <c r="H21905" i="11"/>
  <c r="H21906" i="11"/>
  <c r="H21907" i="11"/>
  <c r="H21908" i="11"/>
  <c r="H21909" i="11"/>
  <c r="H21910" i="11"/>
  <c r="H21911" i="11"/>
  <c r="H21912" i="11"/>
  <c r="H21913" i="11"/>
  <c r="H21914" i="11"/>
  <c r="H21915" i="11"/>
  <c r="H21916" i="11"/>
  <c r="H21917" i="11"/>
  <c r="H21918" i="11"/>
  <c r="H21919" i="11"/>
  <c r="H21920" i="11"/>
  <c r="H21921" i="11"/>
  <c r="H21922" i="11"/>
  <c r="H21923" i="11"/>
  <c r="H21924" i="11"/>
  <c r="H21925" i="11"/>
  <c r="H21926" i="11"/>
  <c r="H21927" i="11"/>
  <c r="H21928" i="11"/>
  <c r="H21929" i="11"/>
  <c r="H21930" i="11"/>
  <c r="H21931" i="11"/>
  <c r="H21932" i="11"/>
  <c r="H21933" i="11"/>
  <c r="H21934" i="11"/>
  <c r="H21935" i="11"/>
  <c r="H21936" i="11"/>
  <c r="H21937" i="11"/>
  <c r="H21938" i="11"/>
  <c r="H21939" i="11"/>
  <c r="H21940" i="11"/>
  <c r="H21941" i="11"/>
  <c r="H21942" i="11"/>
  <c r="H21943" i="11"/>
  <c r="H21944" i="11"/>
  <c r="H21945" i="11"/>
  <c r="H21946" i="11"/>
  <c r="H21947" i="11"/>
  <c r="H21948" i="11"/>
  <c r="H21949" i="11"/>
  <c r="H21950" i="11"/>
  <c r="H21951" i="11"/>
  <c r="H21952" i="11"/>
  <c r="H21953" i="11"/>
  <c r="H21954" i="11"/>
  <c r="H21955" i="11"/>
  <c r="H21956" i="11"/>
  <c r="H21957" i="11"/>
  <c r="H21958" i="11"/>
  <c r="H21959" i="11"/>
  <c r="H21960" i="11"/>
  <c r="H21961" i="11"/>
  <c r="H21962" i="11"/>
  <c r="H21963" i="11"/>
  <c r="H21964" i="11"/>
  <c r="H21965" i="11"/>
  <c r="H21966" i="11"/>
  <c r="H21967" i="11"/>
  <c r="H21968" i="11"/>
  <c r="H21969" i="11"/>
  <c r="H21970" i="11"/>
  <c r="H21971" i="11"/>
  <c r="H21972" i="11"/>
  <c r="H21973" i="11"/>
  <c r="H21974" i="11"/>
  <c r="H21975" i="11"/>
  <c r="H21976" i="11"/>
  <c r="H21977" i="11"/>
  <c r="H21978" i="11"/>
  <c r="H21979" i="11"/>
  <c r="H21980" i="11"/>
  <c r="H21981" i="11"/>
  <c r="H21982" i="11"/>
  <c r="H21983" i="11"/>
  <c r="H21984" i="11"/>
  <c r="H21985" i="11"/>
  <c r="H21986" i="11"/>
  <c r="H21987" i="11"/>
  <c r="H21988" i="11"/>
  <c r="H21989" i="11"/>
  <c r="H21990" i="11"/>
  <c r="H21991" i="11"/>
  <c r="H21992" i="11"/>
  <c r="H21993" i="11"/>
  <c r="H21994" i="11"/>
  <c r="H21995" i="11"/>
  <c r="H21996" i="11"/>
  <c r="H21997" i="11"/>
  <c r="H21998" i="11"/>
  <c r="H21999" i="11"/>
  <c r="H22000" i="11"/>
  <c r="H22001" i="11"/>
  <c r="H22002" i="11"/>
  <c r="H22003" i="11"/>
  <c r="H22004" i="11"/>
  <c r="H22005" i="11"/>
  <c r="H22006" i="11"/>
  <c r="H22007" i="11"/>
  <c r="H22008" i="11"/>
  <c r="H22009" i="11"/>
  <c r="H22010" i="11"/>
  <c r="H22011" i="11"/>
  <c r="H22012" i="11"/>
  <c r="H22013" i="11"/>
  <c r="H22014" i="11"/>
  <c r="H22015" i="11"/>
  <c r="H22016" i="11"/>
  <c r="H22017" i="11"/>
  <c r="H22018" i="11"/>
  <c r="H22019" i="11"/>
  <c r="H22020" i="11"/>
  <c r="H22021" i="11"/>
  <c r="H22022" i="11"/>
  <c r="H22023" i="11"/>
  <c r="H22024" i="11"/>
  <c r="H22025" i="11"/>
  <c r="H22026" i="11"/>
  <c r="H22027" i="11"/>
  <c r="H22028" i="11"/>
  <c r="H22029" i="11"/>
  <c r="H22030" i="11"/>
  <c r="H22031" i="11"/>
  <c r="H22032" i="11"/>
  <c r="H22033" i="11"/>
  <c r="H22034" i="11"/>
  <c r="H22035" i="11"/>
  <c r="H22036" i="11"/>
  <c r="H22037" i="11"/>
  <c r="H22038" i="11"/>
  <c r="H22039" i="11"/>
  <c r="H22040" i="11"/>
  <c r="H22041" i="11"/>
  <c r="H22042" i="11"/>
  <c r="H22043" i="11"/>
  <c r="H22044" i="11"/>
  <c r="H22045" i="11"/>
  <c r="H22046" i="11"/>
  <c r="H22047" i="11"/>
  <c r="H22048" i="11"/>
  <c r="H22049" i="11"/>
  <c r="H22050" i="11"/>
  <c r="H22051" i="11"/>
  <c r="H22052" i="11"/>
  <c r="H22053" i="11"/>
  <c r="H22054" i="11"/>
  <c r="H22055" i="11"/>
  <c r="H22056" i="11"/>
  <c r="H22057" i="11"/>
  <c r="H22058" i="11"/>
  <c r="H22059" i="11"/>
  <c r="H22060" i="11"/>
  <c r="H22061" i="11"/>
  <c r="H22062" i="11"/>
  <c r="H22063" i="11"/>
  <c r="H22064" i="11"/>
  <c r="H22065" i="11"/>
  <c r="H22066" i="11"/>
  <c r="H22067" i="11"/>
  <c r="H22068" i="11"/>
  <c r="H22069" i="11"/>
  <c r="H22070" i="11"/>
  <c r="H22071" i="11"/>
  <c r="H22072" i="11"/>
  <c r="H22073" i="11"/>
  <c r="H22074" i="11"/>
  <c r="H22075" i="11"/>
  <c r="H22076" i="11"/>
  <c r="H22077" i="11"/>
  <c r="H22078" i="11"/>
  <c r="H22079" i="11"/>
  <c r="H22080" i="11"/>
  <c r="H22081" i="11"/>
  <c r="H22082" i="11"/>
  <c r="H22083" i="11"/>
  <c r="H22084" i="11"/>
  <c r="H22085" i="11"/>
  <c r="H22086" i="11"/>
  <c r="H22087" i="11"/>
  <c r="H22088" i="11"/>
  <c r="H22089" i="11"/>
  <c r="H22090" i="11"/>
  <c r="H22091" i="11"/>
  <c r="H22092" i="11"/>
  <c r="H22093" i="11"/>
  <c r="H22094" i="11"/>
  <c r="H22095" i="11"/>
  <c r="H22096" i="11"/>
  <c r="H22097" i="11"/>
  <c r="H22098" i="11"/>
  <c r="H22099" i="11"/>
  <c r="H22100" i="11"/>
  <c r="H22101" i="11"/>
  <c r="H22102" i="11"/>
  <c r="H22103" i="11"/>
  <c r="H22104" i="11"/>
  <c r="H22105" i="11"/>
  <c r="H22106" i="11"/>
  <c r="H22107" i="11"/>
  <c r="H22108" i="11"/>
  <c r="H22109" i="11"/>
  <c r="H22110" i="11"/>
  <c r="H22111" i="11"/>
  <c r="H22112" i="11"/>
  <c r="H22113" i="11"/>
  <c r="H22114" i="11"/>
  <c r="H22115" i="11"/>
  <c r="H22116" i="11"/>
  <c r="H22117" i="11"/>
  <c r="H22118" i="11"/>
  <c r="H22119" i="11"/>
  <c r="H22120" i="11"/>
  <c r="H22121" i="11"/>
  <c r="H22122" i="11"/>
  <c r="H22123" i="11"/>
  <c r="H22124" i="11"/>
  <c r="H22125" i="11"/>
  <c r="H22126" i="11"/>
  <c r="H22127" i="11"/>
  <c r="H22128" i="11"/>
  <c r="H22129" i="11"/>
  <c r="H22130" i="11"/>
  <c r="H22131" i="11"/>
  <c r="H22132" i="11"/>
  <c r="H22133" i="11"/>
  <c r="H22134" i="11"/>
  <c r="H22135" i="11"/>
  <c r="H22136" i="11"/>
  <c r="H22137" i="11"/>
  <c r="H22138" i="11"/>
  <c r="H22139" i="11"/>
  <c r="H22140" i="11"/>
  <c r="H22141" i="11"/>
  <c r="H22142" i="11"/>
  <c r="H22143" i="11"/>
  <c r="H22144" i="11"/>
  <c r="H22145" i="11"/>
  <c r="H22146" i="11"/>
  <c r="H22147" i="11"/>
  <c r="H22148" i="11"/>
  <c r="H22149" i="11"/>
  <c r="H22150" i="11"/>
  <c r="H22151" i="11"/>
  <c r="H22152" i="11"/>
  <c r="H22153" i="11"/>
  <c r="H22154" i="11"/>
  <c r="H22155" i="11"/>
  <c r="H22156" i="11"/>
  <c r="H22157" i="11"/>
  <c r="H22158" i="11"/>
  <c r="H22159" i="11"/>
  <c r="H22160" i="11"/>
  <c r="H22161" i="11"/>
  <c r="H22162" i="11"/>
  <c r="H22163" i="11"/>
  <c r="H22164" i="11"/>
  <c r="H22165" i="11"/>
  <c r="H22166" i="11"/>
  <c r="H22167" i="11"/>
  <c r="H22168" i="11"/>
  <c r="H22169" i="11"/>
  <c r="H22170" i="11"/>
  <c r="H22171" i="11"/>
  <c r="H22172" i="11"/>
  <c r="H22173" i="11"/>
  <c r="H22174" i="11"/>
  <c r="H22175" i="11"/>
  <c r="H22176" i="11"/>
  <c r="H22177" i="11"/>
  <c r="H22178" i="11"/>
  <c r="H22179" i="11"/>
  <c r="H22180" i="11"/>
  <c r="H22181" i="11"/>
  <c r="H22182" i="11"/>
  <c r="H22183" i="11"/>
  <c r="H22184" i="11"/>
  <c r="H22185" i="11"/>
  <c r="H22186" i="11"/>
  <c r="H22187" i="11"/>
  <c r="H22188" i="11"/>
  <c r="H22189" i="11"/>
  <c r="H22190" i="11"/>
  <c r="H22191" i="11"/>
  <c r="H22192" i="11"/>
  <c r="H22193" i="11"/>
  <c r="H22194" i="11"/>
  <c r="H22195" i="11"/>
  <c r="H22196" i="11"/>
  <c r="H22197" i="11"/>
  <c r="H22198" i="11"/>
  <c r="H22199" i="11"/>
  <c r="H22200" i="11"/>
  <c r="H22201" i="11"/>
  <c r="H22202" i="11"/>
  <c r="H22203" i="11"/>
  <c r="H22204" i="11"/>
  <c r="H22205" i="11"/>
  <c r="H22206" i="11"/>
  <c r="H22207" i="11"/>
  <c r="H22208" i="11"/>
  <c r="H22209" i="11"/>
  <c r="H22210" i="11"/>
  <c r="H22211" i="11"/>
  <c r="H22212" i="11"/>
  <c r="H22213" i="11"/>
  <c r="H22214" i="11"/>
  <c r="H22215" i="11"/>
  <c r="H22216" i="11"/>
  <c r="H22217" i="11"/>
  <c r="H22218" i="11"/>
  <c r="H22219" i="11"/>
  <c r="H22220" i="11"/>
  <c r="H22221" i="11"/>
  <c r="H22222" i="11"/>
  <c r="H22223" i="11"/>
  <c r="H22224" i="11"/>
  <c r="H22225" i="11"/>
  <c r="H22226" i="11"/>
  <c r="H22227" i="11"/>
  <c r="H22228" i="11"/>
  <c r="H22229" i="11"/>
  <c r="H22230" i="11"/>
  <c r="H22231" i="11"/>
  <c r="H22232" i="11"/>
  <c r="H22233" i="11"/>
  <c r="H22234" i="11"/>
  <c r="H22235" i="11"/>
  <c r="H22236" i="11"/>
  <c r="H22237" i="11"/>
  <c r="H22238" i="11"/>
  <c r="H22239" i="11"/>
  <c r="H22240" i="11"/>
  <c r="H22241" i="11"/>
  <c r="H22242" i="11"/>
  <c r="H22243" i="11"/>
  <c r="H22244" i="11"/>
  <c r="H22245" i="11"/>
  <c r="H22246" i="11"/>
  <c r="H22247" i="11"/>
  <c r="H22248" i="11"/>
  <c r="H22249" i="11"/>
  <c r="H22250" i="11"/>
  <c r="H22251" i="11"/>
  <c r="H22252" i="11"/>
  <c r="H22253" i="11"/>
  <c r="H22254" i="11"/>
  <c r="H22255" i="11"/>
  <c r="H22256" i="11"/>
  <c r="H22257" i="11"/>
  <c r="H22258" i="11"/>
  <c r="H22259" i="11"/>
  <c r="H22260" i="11"/>
  <c r="H22261" i="11"/>
  <c r="H22262" i="11"/>
  <c r="H22263" i="11"/>
  <c r="H22264" i="11"/>
  <c r="H22265" i="11"/>
  <c r="H22266" i="11"/>
  <c r="H22267" i="11"/>
  <c r="H22268" i="11"/>
  <c r="H22269" i="11"/>
  <c r="H22270" i="11"/>
  <c r="H22271" i="11"/>
  <c r="H22272" i="11"/>
  <c r="H22273" i="11"/>
  <c r="H22274" i="11"/>
  <c r="H22275" i="11"/>
  <c r="H22276" i="11"/>
  <c r="H22277" i="11"/>
  <c r="H22278" i="11"/>
  <c r="H22279" i="11"/>
  <c r="H22280" i="11"/>
  <c r="H22281" i="11"/>
  <c r="H22282" i="11"/>
  <c r="H22283" i="11"/>
  <c r="H22284" i="11"/>
  <c r="H22285" i="11"/>
  <c r="H22286" i="11"/>
  <c r="H22287" i="11"/>
  <c r="H22288" i="11"/>
  <c r="H22289" i="11"/>
  <c r="H22290" i="11"/>
  <c r="H22291" i="11"/>
  <c r="H22292" i="11"/>
  <c r="H22293" i="11"/>
  <c r="H22294" i="11"/>
  <c r="H22295" i="11"/>
  <c r="H22296" i="11"/>
  <c r="H22297" i="11"/>
  <c r="H22298" i="11"/>
  <c r="H22299" i="11"/>
  <c r="H22300" i="11"/>
  <c r="H22301" i="11"/>
  <c r="H22302" i="11"/>
  <c r="H22303" i="11"/>
  <c r="H22304" i="11"/>
  <c r="H22305" i="11"/>
  <c r="H22306" i="11"/>
  <c r="H22307" i="11"/>
  <c r="H22308" i="11"/>
  <c r="H22309" i="11"/>
  <c r="H22310" i="11"/>
  <c r="H22311" i="11"/>
  <c r="H22312" i="11"/>
  <c r="H22313" i="11"/>
  <c r="H22314" i="11"/>
  <c r="H22315" i="11"/>
  <c r="H22316" i="11"/>
  <c r="H22317" i="11"/>
  <c r="H22318" i="11"/>
  <c r="H22319" i="11"/>
  <c r="H22320" i="11"/>
  <c r="H22321" i="11"/>
  <c r="H22322" i="11"/>
  <c r="H22323" i="11"/>
  <c r="H22324" i="11"/>
  <c r="H22325" i="11"/>
  <c r="H22326" i="11"/>
  <c r="H22327" i="11"/>
  <c r="H22328" i="11"/>
  <c r="H22329" i="11"/>
  <c r="H22330" i="11"/>
  <c r="H22331" i="11"/>
  <c r="H22332" i="11"/>
  <c r="H22333" i="11"/>
  <c r="H22334" i="11"/>
  <c r="H22335" i="11"/>
  <c r="H22336" i="11"/>
  <c r="H22337" i="11"/>
  <c r="H22338" i="11"/>
  <c r="H22339" i="11"/>
  <c r="H22340" i="11"/>
  <c r="H22341" i="11"/>
  <c r="H22342" i="11"/>
  <c r="H22343" i="11"/>
  <c r="H22344" i="11"/>
  <c r="H22345" i="11"/>
  <c r="H22346" i="11"/>
  <c r="H22347" i="11"/>
  <c r="H22348" i="11"/>
  <c r="H22349" i="11"/>
  <c r="H22350" i="11"/>
  <c r="H22351" i="11"/>
  <c r="H22352" i="11"/>
  <c r="H22353" i="11"/>
  <c r="H22354" i="11"/>
  <c r="H22355" i="11"/>
  <c r="H22356" i="11"/>
  <c r="H22357" i="11"/>
  <c r="H22358" i="11"/>
  <c r="H22359" i="11"/>
  <c r="H22360" i="11"/>
  <c r="H22361" i="11"/>
  <c r="H22362" i="11"/>
  <c r="H22363" i="11"/>
  <c r="H22364" i="11"/>
  <c r="H22365" i="11"/>
  <c r="H22366" i="11"/>
  <c r="H22367" i="11"/>
  <c r="H22368" i="11"/>
  <c r="H22369" i="11"/>
  <c r="H22370" i="11"/>
  <c r="H22371" i="11"/>
  <c r="H22372" i="11"/>
  <c r="H22373" i="11"/>
  <c r="H22374" i="11"/>
  <c r="H22375" i="11"/>
  <c r="H22376" i="11"/>
  <c r="H22377" i="11"/>
  <c r="H22378" i="11"/>
  <c r="H22379" i="11"/>
  <c r="H22380" i="11"/>
  <c r="H22381" i="11"/>
  <c r="H22382" i="11"/>
  <c r="H22383" i="11"/>
  <c r="H22384" i="11"/>
  <c r="H22385" i="11"/>
  <c r="H22386" i="11"/>
  <c r="H22387" i="11"/>
  <c r="H22388" i="11"/>
  <c r="H22389" i="11"/>
  <c r="H22390" i="11"/>
  <c r="H22391" i="11"/>
  <c r="H22392" i="11"/>
  <c r="H22393" i="11"/>
  <c r="H22394" i="11"/>
  <c r="H22395" i="11"/>
  <c r="H22396" i="11"/>
  <c r="H22397" i="11"/>
  <c r="H22398" i="11"/>
  <c r="H22399" i="11"/>
  <c r="H22400" i="11"/>
  <c r="H22401" i="11"/>
  <c r="H22402" i="11"/>
  <c r="H22403" i="11"/>
  <c r="H22404" i="11"/>
  <c r="H22405" i="11"/>
  <c r="H22406" i="11"/>
  <c r="H22407" i="11"/>
  <c r="H22408" i="11"/>
  <c r="H22409" i="11"/>
  <c r="H22410" i="11"/>
  <c r="H22411" i="11"/>
  <c r="H22412" i="11"/>
  <c r="H22413" i="11"/>
  <c r="H22414" i="11"/>
  <c r="H22415" i="11"/>
  <c r="H22416" i="11"/>
  <c r="H22417" i="11"/>
  <c r="H22418" i="11"/>
  <c r="H22419" i="11"/>
  <c r="H22420" i="11"/>
  <c r="H22421" i="11"/>
  <c r="H22422" i="11"/>
  <c r="H22423" i="11"/>
  <c r="H22424" i="11"/>
  <c r="H22425" i="11"/>
  <c r="H22426" i="11"/>
  <c r="H22427" i="11"/>
  <c r="H22428" i="11"/>
  <c r="H22429" i="11"/>
  <c r="H22430" i="11"/>
  <c r="H22431" i="11"/>
  <c r="H22432" i="11"/>
  <c r="H22433" i="11"/>
  <c r="H22434" i="11"/>
  <c r="H22435" i="11"/>
  <c r="H22436" i="11"/>
  <c r="H22437" i="11"/>
  <c r="H22438" i="11"/>
  <c r="H22439" i="11"/>
  <c r="H22440" i="11"/>
  <c r="H22441" i="11"/>
  <c r="H22442" i="11"/>
  <c r="H22443" i="11"/>
  <c r="H22444" i="11"/>
  <c r="H22445" i="11"/>
  <c r="H22446" i="11"/>
  <c r="H22447" i="11"/>
  <c r="H22448" i="11"/>
  <c r="H22449" i="11"/>
  <c r="H22450" i="11"/>
  <c r="H22451" i="11"/>
  <c r="H22452" i="11"/>
  <c r="H22453" i="11"/>
  <c r="H22454" i="11"/>
  <c r="H22455" i="11"/>
  <c r="H22456" i="11"/>
  <c r="H22457" i="11"/>
  <c r="H22458" i="11"/>
  <c r="H22459" i="11"/>
  <c r="H22460" i="11"/>
  <c r="H22461" i="11"/>
  <c r="H22462" i="11"/>
  <c r="H22463" i="11"/>
  <c r="H22464" i="11"/>
  <c r="H22465" i="11"/>
  <c r="H22466" i="11"/>
  <c r="H22467" i="11"/>
  <c r="H22468" i="11"/>
  <c r="H22469" i="11"/>
  <c r="H22470" i="11"/>
  <c r="H22471" i="11"/>
  <c r="H22472" i="11"/>
  <c r="H22473" i="11"/>
  <c r="H22474" i="11"/>
  <c r="H22475" i="11"/>
  <c r="H22476" i="11"/>
  <c r="H22477" i="11"/>
  <c r="H22478" i="11"/>
  <c r="H22479" i="11"/>
  <c r="H22480" i="11"/>
  <c r="H22481" i="11"/>
  <c r="H22482" i="11"/>
  <c r="H22483" i="11"/>
  <c r="H22484" i="11"/>
  <c r="H22485" i="11"/>
  <c r="H22486" i="11"/>
  <c r="H22487" i="11"/>
  <c r="H22488" i="11"/>
  <c r="H22489" i="11"/>
  <c r="H22490" i="11"/>
  <c r="H22491" i="11"/>
  <c r="H22492" i="11"/>
  <c r="H22493" i="11"/>
  <c r="H22494" i="11"/>
  <c r="H22495" i="11"/>
  <c r="H22496" i="11"/>
  <c r="H22497" i="11"/>
  <c r="H22498" i="11"/>
  <c r="H22499" i="11"/>
  <c r="H22500" i="11"/>
  <c r="H22501" i="11"/>
  <c r="H22502" i="11"/>
  <c r="H22503" i="11"/>
  <c r="H22504" i="11"/>
  <c r="H22505" i="11"/>
  <c r="H22506" i="11"/>
  <c r="H22507" i="11"/>
  <c r="H22508" i="11"/>
  <c r="H22509" i="11"/>
  <c r="H22510" i="11"/>
  <c r="H22511" i="11"/>
  <c r="H22512" i="11"/>
  <c r="H22513" i="11"/>
  <c r="H22514" i="11"/>
  <c r="H22515" i="11"/>
  <c r="H22516" i="11"/>
  <c r="H22517" i="11"/>
  <c r="H22518" i="11"/>
  <c r="H22519" i="11"/>
  <c r="H22520" i="11"/>
  <c r="H22521" i="11"/>
  <c r="H22522" i="11"/>
  <c r="H22523" i="11"/>
  <c r="H22524" i="11"/>
  <c r="H22525" i="11"/>
  <c r="H22526" i="11"/>
  <c r="H22527" i="11"/>
  <c r="H22528" i="11"/>
  <c r="H22529" i="11"/>
  <c r="H22530" i="11"/>
  <c r="H22531" i="11"/>
  <c r="H22532" i="11"/>
  <c r="H22533" i="11"/>
  <c r="H22534" i="11"/>
  <c r="H22535" i="11"/>
  <c r="H22536" i="11"/>
  <c r="H22537" i="11"/>
  <c r="H22538" i="11"/>
  <c r="H22539" i="11"/>
  <c r="H22540" i="11"/>
  <c r="H22541" i="11"/>
  <c r="H22542" i="11"/>
  <c r="H22543" i="11"/>
  <c r="H22544" i="11"/>
  <c r="H22545" i="11"/>
  <c r="H22546" i="11"/>
  <c r="H22547" i="11"/>
  <c r="H22548" i="11"/>
  <c r="H22549" i="11"/>
  <c r="H22550" i="11"/>
  <c r="H22551" i="11"/>
  <c r="H22552" i="11"/>
  <c r="H22553" i="11"/>
  <c r="H22554" i="11"/>
  <c r="H22555" i="11"/>
  <c r="H22556" i="11"/>
  <c r="H22557" i="11"/>
  <c r="H22558" i="11"/>
  <c r="H22559" i="11"/>
  <c r="H22560" i="11"/>
  <c r="H22561" i="11"/>
  <c r="H22562" i="11"/>
  <c r="H22563" i="11"/>
  <c r="H22564" i="11"/>
  <c r="H22565" i="11"/>
  <c r="H22566" i="11"/>
  <c r="H22567" i="11"/>
  <c r="H22568" i="11"/>
  <c r="H22569" i="11"/>
  <c r="H22570" i="11"/>
  <c r="H22571" i="11"/>
  <c r="H22572" i="11"/>
  <c r="H22573" i="11"/>
  <c r="H22574" i="11"/>
  <c r="H22575" i="11"/>
  <c r="H22576" i="11"/>
  <c r="H22577" i="11"/>
  <c r="H22578" i="11"/>
  <c r="H22579" i="11"/>
  <c r="H22580" i="11"/>
  <c r="H22581" i="11"/>
  <c r="H22582" i="11"/>
  <c r="H22583" i="11"/>
  <c r="H22584" i="11"/>
  <c r="H22585" i="11"/>
  <c r="H22586" i="11"/>
  <c r="H22587" i="11"/>
  <c r="H22588" i="11"/>
  <c r="H22589" i="11"/>
  <c r="H22590" i="11"/>
  <c r="H22591" i="11"/>
  <c r="H22592" i="11"/>
  <c r="H22593" i="11"/>
  <c r="H22594" i="11"/>
  <c r="H22595" i="11"/>
  <c r="H22596" i="11"/>
  <c r="H22597" i="11"/>
  <c r="H22598" i="11"/>
  <c r="H22599" i="11"/>
  <c r="H22600" i="11"/>
  <c r="H22601" i="11"/>
  <c r="H22602" i="11"/>
  <c r="H22603" i="11"/>
  <c r="H22604" i="11"/>
  <c r="H22605" i="11"/>
  <c r="H22606" i="11"/>
  <c r="H22607" i="11"/>
  <c r="H22608" i="11"/>
  <c r="H22609" i="11"/>
  <c r="H22610" i="11"/>
  <c r="H22611" i="11"/>
  <c r="H22612" i="11"/>
  <c r="H22613" i="11"/>
  <c r="H22614" i="11"/>
  <c r="H22615" i="11"/>
  <c r="H22616" i="11"/>
  <c r="H22617" i="11"/>
  <c r="H22618" i="11"/>
  <c r="H22619" i="11"/>
  <c r="H22620" i="11"/>
  <c r="H22621" i="11"/>
  <c r="H22622" i="11"/>
  <c r="H22623" i="11"/>
  <c r="H22624" i="11"/>
  <c r="H22625" i="11"/>
  <c r="H22626" i="11"/>
  <c r="H22627" i="11"/>
  <c r="H22628" i="11"/>
  <c r="H22629" i="11"/>
  <c r="H22630" i="11"/>
  <c r="H22631" i="11"/>
  <c r="H22632" i="11"/>
  <c r="H22633" i="11"/>
  <c r="H22634" i="11"/>
  <c r="H22635" i="11"/>
  <c r="H22636" i="11"/>
  <c r="H22637" i="11"/>
  <c r="H22638" i="11"/>
  <c r="H22639" i="11"/>
  <c r="H22640" i="11"/>
  <c r="H22641" i="11"/>
  <c r="H22642" i="11"/>
  <c r="H22643" i="11"/>
  <c r="H22644" i="11"/>
  <c r="H22645" i="11"/>
  <c r="H22646" i="11"/>
  <c r="H22647" i="11"/>
  <c r="H22648" i="11"/>
  <c r="H22649" i="11"/>
  <c r="H22650" i="11"/>
  <c r="H22651" i="11"/>
  <c r="H22652" i="11"/>
  <c r="H22653" i="11"/>
  <c r="H22654" i="11"/>
  <c r="H22655" i="11"/>
  <c r="H22656" i="11"/>
  <c r="H22657" i="11"/>
  <c r="H22658" i="11"/>
  <c r="H22659" i="11"/>
  <c r="H22660" i="11"/>
  <c r="H22661" i="11"/>
  <c r="H22662" i="11"/>
  <c r="H22663" i="11"/>
  <c r="H22664" i="11"/>
  <c r="H22665" i="11"/>
  <c r="H22666" i="11"/>
  <c r="H22667" i="11"/>
  <c r="H22668" i="11"/>
  <c r="H22669" i="11"/>
  <c r="H22670" i="11"/>
  <c r="H22671" i="11"/>
  <c r="H22672" i="11"/>
  <c r="H22673" i="11"/>
  <c r="H22674" i="11"/>
  <c r="H22675" i="11"/>
  <c r="H22676" i="11"/>
  <c r="H22677" i="11"/>
  <c r="H22678" i="11"/>
  <c r="H22679" i="11"/>
  <c r="H22680" i="11"/>
  <c r="H22681" i="11"/>
  <c r="H22682" i="11"/>
  <c r="H22683" i="11"/>
  <c r="H22684" i="11"/>
  <c r="H22685" i="11"/>
  <c r="H22686" i="11"/>
  <c r="H22687" i="11"/>
  <c r="H22688" i="11"/>
  <c r="H22689" i="11"/>
  <c r="H22690" i="11"/>
  <c r="H22691" i="11"/>
  <c r="H22692" i="11"/>
  <c r="H22693" i="11"/>
  <c r="H22694" i="11"/>
  <c r="H22695" i="11"/>
  <c r="H22696" i="11"/>
  <c r="H22697" i="11"/>
  <c r="H22698" i="11"/>
  <c r="H22699" i="11"/>
  <c r="H22700" i="11"/>
  <c r="H22701" i="11"/>
  <c r="H22702" i="11"/>
  <c r="H22703" i="11"/>
  <c r="H22704" i="11"/>
  <c r="H22705" i="11"/>
  <c r="H22706" i="11"/>
  <c r="H22707" i="11"/>
  <c r="H22708" i="11"/>
  <c r="H22709" i="11"/>
  <c r="H22710" i="11"/>
  <c r="H22711" i="11"/>
  <c r="H22712" i="11"/>
  <c r="H22713" i="11"/>
  <c r="H22714" i="11"/>
  <c r="H22715" i="11"/>
  <c r="H22716" i="11"/>
  <c r="H22717" i="11"/>
  <c r="H22718" i="11"/>
  <c r="H22719" i="11"/>
  <c r="H22720" i="11"/>
  <c r="H22721" i="11"/>
  <c r="H22722" i="11"/>
  <c r="H22723" i="11"/>
  <c r="H22724" i="11"/>
  <c r="H22725" i="11"/>
  <c r="H22726" i="11"/>
  <c r="H22727" i="11"/>
  <c r="H22728" i="11"/>
  <c r="H22729" i="11"/>
  <c r="H22730" i="11"/>
  <c r="H22731" i="11"/>
  <c r="H22732" i="11"/>
  <c r="H22733" i="11"/>
  <c r="H22734" i="11"/>
  <c r="H22735" i="11"/>
  <c r="H22736" i="11"/>
  <c r="H22737" i="11"/>
  <c r="H22738" i="11"/>
  <c r="H22739" i="11"/>
  <c r="H22740" i="11"/>
  <c r="H22741" i="11"/>
  <c r="H22742" i="11"/>
  <c r="H22743" i="11"/>
  <c r="H22744" i="11"/>
  <c r="H22745" i="11"/>
  <c r="H22746" i="11"/>
  <c r="H22747" i="11"/>
  <c r="H22748" i="11"/>
  <c r="H22749" i="11"/>
  <c r="H22750" i="11"/>
  <c r="H22751" i="11"/>
  <c r="H22752" i="11"/>
  <c r="H22753" i="11"/>
  <c r="H22754" i="11"/>
  <c r="H22755" i="11"/>
  <c r="H22756" i="11"/>
  <c r="H22757" i="11"/>
  <c r="H22758" i="11"/>
  <c r="H22759" i="11"/>
  <c r="H22760" i="11"/>
  <c r="H22761" i="11"/>
  <c r="H22762" i="11"/>
  <c r="H22763" i="11"/>
  <c r="H22764" i="11"/>
  <c r="H22765" i="11"/>
  <c r="H22766" i="11"/>
  <c r="H22767" i="11"/>
  <c r="H22768" i="11"/>
  <c r="H22769" i="11"/>
  <c r="H22770" i="11"/>
  <c r="H22771" i="11"/>
  <c r="H22772" i="11"/>
  <c r="H22773" i="11"/>
  <c r="H22774" i="11"/>
  <c r="H22775" i="11"/>
  <c r="H22776" i="11"/>
  <c r="H22777" i="11"/>
  <c r="H22778" i="11"/>
  <c r="H22779" i="11"/>
  <c r="H22780" i="11"/>
  <c r="H22781" i="11"/>
  <c r="H22782" i="11"/>
  <c r="H22783" i="11"/>
  <c r="H22784" i="11"/>
  <c r="H22785" i="11"/>
  <c r="H22786" i="11"/>
  <c r="H22787" i="11"/>
  <c r="H22788" i="11"/>
  <c r="H22789" i="11"/>
  <c r="H22790" i="11"/>
  <c r="H22791" i="11"/>
  <c r="H22792" i="11"/>
  <c r="H22793" i="11"/>
  <c r="H22794" i="11"/>
  <c r="H22795" i="11"/>
  <c r="H22796" i="11"/>
  <c r="H22797" i="11"/>
  <c r="H22798" i="11"/>
  <c r="H22799" i="11"/>
  <c r="H22800" i="11"/>
  <c r="H22801" i="11"/>
  <c r="H22802" i="11"/>
  <c r="H22803" i="11"/>
  <c r="H22804" i="11"/>
  <c r="H22805" i="11"/>
  <c r="H22806" i="11"/>
  <c r="H22807" i="11"/>
  <c r="H22808" i="11"/>
  <c r="H22809" i="11"/>
  <c r="H22810" i="11"/>
  <c r="H22811" i="11"/>
  <c r="H22812" i="11"/>
  <c r="H22813" i="11"/>
  <c r="H22814" i="11"/>
  <c r="H22815" i="11"/>
  <c r="H22816" i="11"/>
  <c r="H22817" i="11"/>
  <c r="H22818" i="11"/>
  <c r="H22819" i="11"/>
  <c r="H22820" i="11"/>
  <c r="H22821" i="11"/>
  <c r="H22822" i="11"/>
  <c r="H22823" i="11"/>
  <c r="H22824" i="11"/>
  <c r="H22825" i="11"/>
  <c r="H22826" i="11"/>
  <c r="H22827" i="11"/>
  <c r="H22828" i="11"/>
  <c r="H22829" i="11"/>
  <c r="H22830" i="11"/>
  <c r="H22831" i="11"/>
  <c r="H22832" i="11"/>
  <c r="H22833" i="11"/>
  <c r="H22834" i="11"/>
  <c r="H22835" i="11"/>
  <c r="H22836" i="11"/>
  <c r="H22837" i="11"/>
  <c r="H22838" i="11"/>
  <c r="H22839" i="11"/>
  <c r="H22840" i="11"/>
  <c r="H22841" i="11"/>
  <c r="H22842" i="11"/>
  <c r="H22843" i="11"/>
  <c r="H22844" i="11"/>
  <c r="H22845" i="11"/>
  <c r="H22846" i="11"/>
  <c r="H22847" i="11"/>
  <c r="H22848" i="11"/>
  <c r="H22849" i="11"/>
  <c r="H22850" i="11"/>
  <c r="H22851" i="11"/>
  <c r="H22852" i="11"/>
  <c r="H22853" i="11"/>
  <c r="H22854" i="11"/>
  <c r="H22855" i="11"/>
  <c r="H22856" i="11"/>
  <c r="H22857" i="11"/>
  <c r="H22858" i="11"/>
  <c r="H22859" i="11"/>
  <c r="H22860" i="11"/>
  <c r="H22861" i="11"/>
  <c r="H22862" i="11"/>
  <c r="H22863" i="11"/>
  <c r="H22864" i="11"/>
  <c r="H22865" i="11"/>
  <c r="H22866" i="11"/>
  <c r="H22867" i="11"/>
  <c r="H22868" i="11"/>
  <c r="H22869" i="11"/>
  <c r="H22870" i="11"/>
  <c r="H22871" i="11"/>
  <c r="H22872" i="11"/>
  <c r="H22873" i="11"/>
  <c r="H22874" i="11"/>
  <c r="H22875" i="11"/>
  <c r="H22876" i="11"/>
  <c r="H22877" i="11"/>
  <c r="H22878" i="11"/>
  <c r="H22879" i="11"/>
  <c r="H22880" i="11"/>
  <c r="H22881" i="11"/>
  <c r="H22882" i="11"/>
  <c r="H22883" i="11"/>
  <c r="H22884" i="11"/>
  <c r="H22885" i="11"/>
  <c r="H22886" i="11"/>
  <c r="H22887" i="11"/>
  <c r="H22888" i="11"/>
  <c r="H22889" i="11"/>
  <c r="H22890" i="11"/>
  <c r="H22891" i="11"/>
  <c r="H22892" i="11"/>
  <c r="H22893" i="11"/>
  <c r="H22894" i="11"/>
  <c r="H22895" i="11"/>
  <c r="H22896" i="11"/>
  <c r="H22897" i="11"/>
  <c r="H22898" i="11"/>
  <c r="H22899" i="11"/>
  <c r="H22900" i="11"/>
  <c r="H22901" i="11"/>
  <c r="H22902" i="11"/>
  <c r="H22903" i="11"/>
  <c r="H22904" i="11"/>
  <c r="H22905" i="11"/>
  <c r="H22906" i="11"/>
  <c r="H22907" i="11"/>
  <c r="H22908" i="11"/>
  <c r="H22909" i="11"/>
  <c r="H22910" i="11"/>
  <c r="H22911" i="11"/>
  <c r="H22912" i="11"/>
  <c r="H22913" i="11"/>
  <c r="H22914" i="11"/>
  <c r="H22915" i="11"/>
  <c r="H22916" i="11"/>
  <c r="H22917" i="11"/>
  <c r="H22918" i="11"/>
  <c r="H22919" i="11"/>
  <c r="H22920" i="11"/>
  <c r="H22921" i="11"/>
  <c r="H22922" i="11"/>
  <c r="H22923" i="11"/>
  <c r="H22924" i="11"/>
  <c r="H22925" i="11"/>
  <c r="H22926" i="11"/>
  <c r="H22927" i="11"/>
  <c r="H22928" i="11"/>
  <c r="H22929" i="11"/>
  <c r="H22930" i="11"/>
  <c r="H22931" i="11"/>
  <c r="H22932" i="11"/>
  <c r="H22933" i="11"/>
  <c r="H22934" i="11"/>
  <c r="H22935" i="11"/>
  <c r="H22936" i="11"/>
  <c r="H22937" i="11"/>
  <c r="H22938" i="11"/>
  <c r="H22939" i="11"/>
  <c r="H22940" i="11"/>
  <c r="H22941" i="11"/>
  <c r="H22942" i="11"/>
  <c r="H22943" i="11"/>
  <c r="H22944" i="11"/>
  <c r="H22945" i="11"/>
  <c r="H22946" i="11"/>
  <c r="H22947" i="11"/>
  <c r="H22948" i="11"/>
  <c r="H22949" i="11"/>
  <c r="H22950" i="11"/>
  <c r="H22951" i="11"/>
  <c r="H22952" i="11"/>
  <c r="H22953" i="11"/>
  <c r="H22954" i="11"/>
  <c r="H22955" i="11"/>
  <c r="H22956" i="11"/>
  <c r="H22957" i="11"/>
  <c r="H22958" i="11"/>
  <c r="H22959" i="11"/>
  <c r="H22960" i="11"/>
  <c r="H22961" i="11"/>
  <c r="H22962" i="11"/>
  <c r="H22963" i="11"/>
  <c r="H22964" i="11"/>
  <c r="H22965" i="11"/>
  <c r="H22966" i="11"/>
  <c r="H22967" i="11"/>
  <c r="H22968" i="11"/>
  <c r="H22969" i="11"/>
  <c r="H22970" i="11"/>
  <c r="H22971" i="11"/>
  <c r="H22972" i="11"/>
  <c r="H22973" i="11"/>
  <c r="H22974" i="11"/>
  <c r="H22975" i="11"/>
  <c r="H22976" i="11"/>
  <c r="H22977" i="11"/>
  <c r="H22978" i="11"/>
  <c r="H22979" i="11"/>
  <c r="H22980" i="11"/>
  <c r="H22981" i="11"/>
  <c r="H22982" i="11"/>
  <c r="H22983" i="11"/>
  <c r="H22984" i="11"/>
  <c r="H22985" i="11"/>
  <c r="H22986" i="11"/>
  <c r="H22987" i="11"/>
  <c r="H22988" i="11"/>
  <c r="H22989" i="11"/>
  <c r="H22990" i="11"/>
  <c r="H22991" i="11"/>
  <c r="H22992" i="11"/>
  <c r="H22993" i="11"/>
  <c r="H22994" i="11"/>
  <c r="H22995" i="11"/>
  <c r="H22996" i="11"/>
  <c r="H22997" i="11"/>
  <c r="H22998" i="11"/>
  <c r="H22999" i="11"/>
  <c r="H23000" i="11"/>
  <c r="H23001" i="11"/>
  <c r="H23002" i="11"/>
  <c r="H23003" i="11"/>
  <c r="H23004" i="11"/>
  <c r="H23005" i="11"/>
  <c r="H23006" i="11"/>
  <c r="H23007" i="11"/>
  <c r="H23008" i="11"/>
  <c r="H23009" i="11"/>
  <c r="H23010" i="11"/>
  <c r="H23011" i="11"/>
  <c r="H23012" i="11"/>
  <c r="H23013" i="11"/>
  <c r="H23014" i="11"/>
  <c r="H23015" i="11"/>
  <c r="H23016" i="11"/>
  <c r="H23017" i="11"/>
  <c r="H23018" i="11"/>
  <c r="H23019" i="11"/>
  <c r="H23020" i="11"/>
  <c r="H23021" i="11"/>
  <c r="H23022" i="11"/>
  <c r="H23023" i="11"/>
  <c r="H23024" i="11"/>
  <c r="H23025" i="11"/>
  <c r="H23026" i="11"/>
  <c r="H23027" i="11"/>
  <c r="H23028" i="11"/>
  <c r="H23029" i="11"/>
  <c r="H23030" i="11"/>
  <c r="H23031" i="11"/>
  <c r="H23032" i="11"/>
  <c r="H23033" i="11"/>
  <c r="H23034" i="11"/>
  <c r="H23035" i="11"/>
  <c r="H23036" i="11"/>
  <c r="H23037" i="11"/>
  <c r="H23038" i="11"/>
  <c r="H23039" i="11"/>
  <c r="H23040" i="11"/>
  <c r="H23041" i="11"/>
  <c r="H23042" i="11"/>
  <c r="H23043" i="11"/>
  <c r="H23044" i="11"/>
  <c r="H23045" i="11"/>
  <c r="H23046" i="11"/>
  <c r="H23047" i="11"/>
  <c r="H23048" i="11"/>
  <c r="H23049" i="11"/>
  <c r="H23050" i="11"/>
  <c r="H23051" i="11"/>
  <c r="H23052" i="11"/>
  <c r="H23053" i="11"/>
  <c r="H23054" i="11"/>
  <c r="H23055" i="11"/>
  <c r="H23056" i="11"/>
  <c r="H23057" i="11"/>
  <c r="H23058" i="11"/>
  <c r="H23059" i="11"/>
  <c r="H23060" i="11"/>
  <c r="H23061" i="11"/>
  <c r="H23062" i="11"/>
  <c r="H23063" i="11"/>
  <c r="H23064" i="11"/>
  <c r="H23065" i="11"/>
  <c r="H23066" i="11"/>
  <c r="H23067" i="11"/>
  <c r="H23068" i="11"/>
  <c r="H23069" i="11"/>
  <c r="H23070" i="11"/>
  <c r="H23071" i="11"/>
  <c r="H23072" i="11"/>
  <c r="H23073" i="11"/>
  <c r="H23074" i="11"/>
  <c r="H23075" i="11"/>
  <c r="H23076" i="11"/>
  <c r="H23077" i="11"/>
  <c r="H23078" i="11"/>
  <c r="H23079" i="11"/>
  <c r="H23080" i="11"/>
  <c r="H23081" i="11"/>
  <c r="H23082" i="11"/>
  <c r="H23083" i="11"/>
  <c r="H23084" i="11"/>
  <c r="H23085" i="11"/>
  <c r="H23086" i="11"/>
  <c r="H23087" i="11"/>
  <c r="H23088" i="11"/>
  <c r="H23089" i="11"/>
  <c r="H23090" i="11"/>
  <c r="H23091" i="11"/>
  <c r="H23092" i="11"/>
  <c r="H23093" i="11"/>
  <c r="H23094" i="11"/>
  <c r="H23095" i="11"/>
  <c r="H23096" i="11"/>
  <c r="H23097" i="11"/>
  <c r="H23098" i="11"/>
  <c r="H23099" i="11"/>
  <c r="H23100" i="11"/>
  <c r="H23101" i="11"/>
  <c r="H23102" i="11"/>
  <c r="H23103" i="11"/>
  <c r="H23104" i="11"/>
  <c r="H23105" i="11"/>
  <c r="H23106" i="11"/>
  <c r="H23107" i="11"/>
  <c r="H23108" i="11"/>
  <c r="H23109" i="11"/>
  <c r="H23110" i="11"/>
  <c r="H23111" i="11"/>
  <c r="H23112" i="11"/>
  <c r="H23113" i="11"/>
  <c r="H23114" i="11"/>
  <c r="H23115" i="11"/>
  <c r="H23116" i="11"/>
  <c r="H23117" i="11"/>
  <c r="H23118" i="11"/>
  <c r="H23119" i="11"/>
  <c r="H23120" i="11"/>
  <c r="H23121" i="11"/>
  <c r="H23122" i="11"/>
  <c r="H23123" i="11"/>
  <c r="H23124" i="11"/>
  <c r="H23125" i="11"/>
  <c r="H23126" i="11"/>
  <c r="H23127" i="11"/>
  <c r="H23128" i="11"/>
  <c r="H23129" i="11"/>
  <c r="H23130" i="11"/>
  <c r="H23131" i="11"/>
  <c r="H23132" i="11"/>
  <c r="H23133" i="11"/>
  <c r="H23134" i="11"/>
  <c r="H23135" i="11"/>
  <c r="H23136" i="11"/>
  <c r="H23137" i="11"/>
  <c r="H23138" i="11"/>
  <c r="H23139" i="11"/>
  <c r="H23140" i="11"/>
  <c r="H23141" i="11"/>
  <c r="H23142" i="11"/>
  <c r="H23143" i="11"/>
  <c r="H23144" i="11"/>
  <c r="H23145" i="11"/>
  <c r="H23146" i="11"/>
  <c r="H23147" i="11"/>
  <c r="H23148" i="11"/>
  <c r="H23149" i="11"/>
  <c r="H23150" i="11"/>
  <c r="H23151" i="11"/>
  <c r="H23152" i="11"/>
  <c r="H23153" i="11"/>
  <c r="H23154" i="11"/>
  <c r="H23155" i="11"/>
  <c r="H23156" i="11"/>
  <c r="H23157" i="11"/>
  <c r="H23158" i="11"/>
  <c r="H23159" i="11"/>
  <c r="H23160" i="11"/>
  <c r="H23161" i="11"/>
  <c r="H23162" i="11"/>
  <c r="H23163" i="11"/>
  <c r="H23164" i="11"/>
  <c r="H23165" i="11"/>
  <c r="H23166" i="11"/>
  <c r="H23167" i="11"/>
  <c r="H23168" i="11"/>
  <c r="H23169" i="11"/>
  <c r="H23170" i="11"/>
  <c r="H23171" i="11"/>
  <c r="H23172" i="11"/>
  <c r="H23173" i="11"/>
  <c r="H23174" i="11"/>
  <c r="H23175" i="11"/>
  <c r="H23176" i="11"/>
  <c r="H23177" i="11"/>
  <c r="H23178" i="11"/>
  <c r="H23179" i="11"/>
  <c r="H23180" i="11"/>
  <c r="H23181" i="11"/>
  <c r="H23182" i="11"/>
  <c r="H23183" i="11"/>
  <c r="H23184" i="11"/>
  <c r="H23185" i="11"/>
  <c r="H23186" i="11"/>
  <c r="H23187" i="11"/>
  <c r="H23188" i="11"/>
  <c r="H23189" i="11"/>
  <c r="H23190" i="11"/>
  <c r="H23191" i="11"/>
  <c r="H23192" i="11"/>
  <c r="H23193" i="11"/>
  <c r="H23194" i="11"/>
  <c r="H23195" i="11"/>
  <c r="H23196" i="11"/>
  <c r="H23197" i="11"/>
  <c r="H23198" i="11"/>
  <c r="H23199" i="11"/>
  <c r="H23200" i="11"/>
  <c r="H23201" i="11"/>
  <c r="H23202" i="11"/>
  <c r="H23203" i="11"/>
  <c r="H23204" i="11"/>
  <c r="H23205" i="11"/>
  <c r="H23206" i="11"/>
  <c r="H23207" i="11"/>
  <c r="H23208" i="11"/>
  <c r="H23209" i="11"/>
  <c r="H23210" i="11"/>
  <c r="H23211" i="11"/>
  <c r="H23212" i="11"/>
  <c r="H23213" i="11"/>
  <c r="H23214" i="11"/>
  <c r="H23215" i="11"/>
  <c r="H23216" i="11"/>
  <c r="H23217" i="11"/>
  <c r="H23218" i="11"/>
  <c r="H23219" i="11"/>
  <c r="H23220" i="11"/>
  <c r="H23221" i="11"/>
  <c r="H23222" i="11"/>
  <c r="H23223" i="11"/>
  <c r="H23224" i="11"/>
  <c r="H23225" i="11"/>
  <c r="H23226" i="11"/>
  <c r="H23227" i="11"/>
  <c r="H23228" i="11"/>
  <c r="H23229" i="11"/>
  <c r="H23230" i="11"/>
  <c r="H23231" i="11"/>
  <c r="H23232" i="11"/>
  <c r="H23233" i="11"/>
  <c r="H23234" i="11"/>
  <c r="H23235" i="11"/>
  <c r="H23236" i="11"/>
  <c r="H23237" i="11"/>
  <c r="H23238" i="11"/>
  <c r="H23239" i="11"/>
  <c r="H23240" i="11"/>
  <c r="H23241" i="11"/>
  <c r="H23242" i="11"/>
  <c r="H23243" i="11"/>
  <c r="H23244" i="11"/>
  <c r="H23245" i="11"/>
  <c r="H23246" i="11"/>
  <c r="H23247" i="11"/>
  <c r="H23248" i="11"/>
  <c r="H23249" i="11"/>
  <c r="H23250" i="11"/>
  <c r="H23251" i="11"/>
  <c r="H23252" i="11"/>
  <c r="H23253" i="11"/>
  <c r="H23254" i="11"/>
  <c r="H23255" i="11"/>
  <c r="H23256" i="11"/>
  <c r="H23257" i="11"/>
  <c r="H23258" i="11"/>
  <c r="H23259" i="11"/>
  <c r="H23260" i="11"/>
  <c r="H23261" i="11"/>
  <c r="H23262" i="11"/>
  <c r="H23263" i="11"/>
  <c r="H23264" i="11"/>
  <c r="H23265" i="11"/>
  <c r="H23266" i="11"/>
  <c r="H23267" i="11"/>
  <c r="H23268" i="11"/>
  <c r="H23269" i="11"/>
  <c r="H23270" i="11"/>
  <c r="H23271" i="11"/>
  <c r="H23272" i="11"/>
  <c r="H23273" i="11"/>
  <c r="H23274" i="11"/>
  <c r="H23275" i="11"/>
  <c r="H23276" i="11"/>
  <c r="H23277" i="11"/>
  <c r="H23278" i="11"/>
  <c r="H23279" i="11"/>
  <c r="H23280" i="11"/>
  <c r="H23281" i="11"/>
  <c r="H23282" i="11"/>
  <c r="H23283" i="11"/>
  <c r="H23284" i="11"/>
  <c r="H23285" i="11"/>
  <c r="H23286" i="11"/>
  <c r="H23287" i="11"/>
  <c r="H23288" i="11"/>
  <c r="H23289" i="11"/>
  <c r="H23290" i="11"/>
  <c r="H23291" i="11"/>
  <c r="H23292" i="11"/>
  <c r="H23293" i="11"/>
  <c r="H23294" i="11"/>
  <c r="H23295" i="11"/>
  <c r="H23296" i="11"/>
  <c r="H23297" i="11"/>
  <c r="H23298" i="11"/>
  <c r="H23299" i="11"/>
  <c r="H23300" i="11"/>
  <c r="H23301" i="11"/>
  <c r="H23302" i="11"/>
  <c r="H23303" i="11"/>
  <c r="H23304" i="11"/>
  <c r="H23305" i="11"/>
  <c r="H23306" i="11"/>
  <c r="H23307" i="11"/>
  <c r="H23308" i="11"/>
  <c r="H23309" i="11"/>
  <c r="H23310" i="11"/>
  <c r="H23311" i="11"/>
  <c r="H23312" i="11"/>
  <c r="H23313" i="11"/>
  <c r="H23314" i="11"/>
  <c r="H23315" i="11"/>
  <c r="H23316" i="11"/>
  <c r="H23317" i="11"/>
  <c r="H23318" i="11"/>
  <c r="H23319" i="11"/>
  <c r="H23320" i="11"/>
  <c r="H23321" i="11"/>
  <c r="H23322" i="11"/>
  <c r="H23323" i="11"/>
  <c r="H23324" i="11"/>
  <c r="H23325" i="11"/>
  <c r="H23326" i="11"/>
  <c r="H23327" i="11"/>
  <c r="H23328" i="11"/>
  <c r="H23329" i="11"/>
  <c r="H23330" i="11"/>
  <c r="H23331" i="11"/>
  <c r="H23332" i="11"/>
  <c r="H23333" i="11"/>
  <c r="H23334" i="11"/>
  <c r="H23335" i="11"/>
  <c r="H23336" i="11"/>
  <c r="H23337" i="11"/>
  <c r="H23338" i="11"/>
  <c r="H23339" i="11"/>
  <c r="H23340" i="11"/>
  <c r="H23341" i="11"/>
  <c r="H23342" i="11"/>
  <c r="H23343" i="11"/>
  <c r="H23344" i="11"/>
  <c r="H23345" i="11"/>
  <c r="H23346" i="11"/>
  <c r="H23347" i="11"/>
  <c r="H23348" i="11"/>
  <c r="H23349" i="11"/>
  <c r="H23350" i="11"/>
  <c r="H23351" i="11"/>
  <c r="H23352" i="11"/>
  <c r="H23353" i="11"/>
  <c r="H23354" i="11"/>
  <c r="H23355" i="11"/>
  <c r="H23356" i="11"/>
  <c r="H23357" i="11"/>
  <c r="H23358" i="11"/>
  <c r="H23359" i="11"/>
  <c r="H23360" i="11"/>
  <c r="H23361" i="11"/>
  <c r="H23362" i="11"/>
  <c r="H23363" i="11"/>
  <c r="H23364" i="11"/>
  <c r="H23365" i="11"/>
  <c r="H23366" i="11"/>
  <c r="H23367" i="11"/>
  <c r="H23368" i="11"/>
  <c r="H23369" i="11"/>
  <c r="H23370" i="11"/>
  <c r="H23371" i="11"/>
  <c r="H23372" i="11"/>
  <c r="H23373" i="11"/>
  <c r="H23374" i="11"/>
  <c r="H23375" i="11"/>
  <c r="H23376" i="11"/>
  <c r="H23377" i="11"/>
  <c r="H23378" i="11"/>
  <c r="H23379" i="11"/>
  <c r="H23380" i="11"/>
  <c r="H23381" i="11"/>
  <c r="H23382" i="11"/>
  <c r="H23383" i="11"/>
  <c r="H23384" i="11"/>
  <c r="H23385" i="11"/>
  <c r="H23386" i="11"/>
  <c r="H23387" i="11"/>
  <c r="H23388" i="11"/>
  <c r="H23389" i="11"/>
  <c r="H23390" i="11"/>
  <c r="H23391" i="11"/>
  <c r="H23392" i="11"/>
  <c r="H23393" i="11"/>
  <c r="H23394" i="11"/>
  <c r="H23395" i="11"/>
  <c r="H23396" i="11"/>
  <c r="H23397" i="11"/>
  <c r="H23398" i="11"/>
  <c r="H23399" i="11"/>
  <c r="H23400" i="11"/>
  <c r="H23401" i="11"/>
  <c r="H23402" i="11"/>
  <c r="H23403" i="11"/>
  <c r="H23404" i="11"/>
  <c r="H23405" i="11"/>
  <c r="H23406" i="11"/>
  <c r="H23407" i="11"/>
  <c r="H23408" i="11"/>
  <c r="H23409" i="11"/>
  <c r="H23410" i="11"/>
  <c r="H23411" i="11"/>
  <c r="H23412" i="11"/>
  <c r="H23413" i="11"/>
  <c r="H23414" i="11"/>
  <c r="H23415" i="11"/>
  <c r="H23416" i="11"/>
  <c r="H23417" i="11"/>
  <c r="H23418" i="11"/>
  <c r="H23419" i="11"/>
  <c r="H23420" i="11"/>
  <c r="H23421" i="11"/>
  <c r="H23422" i="11"/>
  <c r="H23423" i="11"/>
  <c r="H23424" i="11"/>
  <c r="H23425" i="11"/>
  <c r="H23426" i="11"/>
  <c r="H23427" i="11"/>
  <c r="H23428" i="11"/>
  <c r="H23429" i="11"/>
  <c r="H23430" i="11"/>
  <c r="H23431" i="11"/>
  <c r="H23432" i="11"/>
  <c r="H23433" i="11"/>
  <c r="H23434" i="11"/>
  <c r="H23435" i="11"/>
  <c r="H23436" i="11"/>
  <c r="H23437" i="11"/>
  <c r="H23438" i="11"/>
  <c r="H23439" i="11"/>
  <c r="H23440" i="11"/>
  <c r="H23441" i="11"/>
  <c r="H23442" i="11"/>
  <c r="H23443" i="11"/>
  <c r="H23444" i="11"/>
  <c r="H23445" i="11"/>
  <c r="H23446" i="11"/>
  <c r="H23447" i="11"/>
  <c r="H23448" i="11"/>
  <c r="H23449" i="11"/>
  <c r="H23450" i="11"/>
  <c r="H23451" i="11"/>
  <c r="H23452" i="11"/>
  <c r="H23453" i="11"/>
  <c r="H23454" i="11"/>
  <c r="H23455" i="11"/>
  <c r="H23456" i="11"/>
  <c r="H23457" i="11"/>
  <c r="H23458" i="11"/>
  <c r="H23459" i="11"/>
  <c r="H23460" i="11"/>
  <c r="H23461" i="11"/>
  <c r="H23462" i="11"/>
  <c r="H23463" i="11"/>
  <c r="H23464" i="11"/>
  <c r="H23465" i="11"/>
  <c r="H23466" i="11"/>
  <c r="H23467" i="11"/>
  <c r="H23468" i="11"/>
  <c r="H23469" i="11"/>
  <c r="H23470" i="11"/>
  <c r="H23471" i="11"/>
  <c r="H23472" i="11"/>
  <c r="H23473" i="11"/>
  <c r="H23474" i="11"/>
  <c r="H23475" i="11"/>
  <c r="H23476" i="11"/>
  <c r="H23477" i="11"/>
  <c r="H23478" i="11"/>
  <c r="H23479" i="11"/>
  <c r="H23480" i="11"/>
  <c r="H23481" i="11"/>
  <c r="H23482" i="11"/>
  <c r="H23483" i="11"/>
  <c r="H23484" i="11"/>
  <c r="H23485" i="11"/>
  <c r="H23486" i="11"/>
  <c r="H23487" i="11"/>
  <c r="H23488" i="11"/>
  <c r="H23489" i="11"/>
  <c r="H23490" i="11"/>
  <c r="H23491" i="11"/>
  <c r="H23492" i="11"/>
  <c r="H23493" i="11"/>
  <c r="H23494" i="11"/>
  <c r="H23495" i="11"/>
  <c r="H23496" i="11"/>
  <c r="H23497" i="11"/>
  <c r="H23498" i="11"/>
  <c r="H23499" i="11"/>
  <c r="H23500" i="11"/>
  <c r="H23501" i="11"/>
  <c r="H23502" i="11"/>
  <c r="H23503" i="11"/>
  <c r="H23504" i="11"/>
  <c r="H23505" i="11"/>
  <c r="H23506" i="11"/>
  <c r="H23507" i="11"/>
  <c r="H23508" i="11"/>
  <c r="H23509" i="11"/>
  <c r="H23510" i="11"/>
  <c r="H23511" i="11"/>
  <c r="H23512" i="11"/>
  <c r="H23513" i="11"/>
  <c r="H23514" i="11"/>
  <c r="H23515" i="11"/>
  <c r="H23516" i="11"/>
  <c r="H23517" i="11"/>
  <c r="H23518" i="11"/>
  <c r="H23519" i="11"/>
  <c r="H23520" i="11"/>
  <c r="H23521" i="11"/>
  <c r="H23522" i="11"/>
  <c r="H23523" i="11"/>
  <c r="H23524" i="11"/>
  <c r="H23525" i="11"/>
  <c r="H23526" i="11"/>
  <c r="H23527" i="11"/>
  <c r="H23528" i="11"/>
  <c r="H23529" i="11"/>
  <c r="H23530" i="11"/>
  <c r="H23531" i="11"/>
  <c r="H23532" i="11"/>
  <c r="H23533" i="11"/>
  <c r="H23534" i="11"/>
  <c r="H23535" i="11"/>
  <c r="H23536" i="11"/>
  <c r="H23537" i="11"/>
  <c r="H23538" i="11"/>
  <c r="H23539" i="11"/>
  <c r="H23540" i="11"/>
  <c r="H23541" i="11"/>
  <c r="H23542" i="11"/>
  <c r="H23543" i="11"/>
  <c r="H23544" i="11"/>
  <c r="H23545" i="11"/>
  <c r="H23546" i="11"/>
  <c r="H23547" i="11"/>
  <c r="H23548" i="11"/>
  <c r="H23549" i="11"/>
  <c r="H23550" i="11"/>
  <c r="H23551" i="11"/>
  <c r="H23552" i="11"/>
  <c r="H23553" i="11"/>
  <c r="H23554" i="11"/>
  <c r="H23555" i="11"/>
  <c r="H23556" i="11"/>
  <c r="H23557" i="11"/>
  <c r="H23558" i="11"/>
  <c r="H23559" i="11"/>
  <c r="H23560" i="11"/>
  <c r="H23561" i="11"/>
  <c r="H23562" i="11"/>
  <c r="H23563" i="11"/>
  <c r="H23564" i="11"/>
  <c r="H23565" i="11"/>
  <c r="H23566" i="11"/>
  <c r="H23567" i="11"/>
  <c r="H23568" i="11"/>
  <c r="H23569" i="11"/>
  <c r="H23570" i="11"/>
  <c r="H23571" i="11"/>
  <c r="H23572" i="11"/>
  <c r="H23573" i="11"/>
  <c r="H23574" i="11"/>
  <c r="H23575" i="11"/>
  <c r="H23576" i="11"/>
  <c r="H23577" i="11"/>
  <c r="H23578" i="11"/>
  <c r="H23579" i="11"/>
  <c r="H23580" i="11"/>
  <c r="H23581" i="11"/>
  <c r="H23582" i="11"/>
  <c r="H23583" i="11"/>
  <c r="H23584" i="11"/>
  <c r="H23585" i="11"/>
  <c r="H23586" i="11"/>
  <c r="H23587" i="11"/>
  <c r="H23588" i="11"/>
  <c r="H23589" i="11"/>
  <c r="H23590" i="11"/>
  <c r="H23591" i="11"/>
  <c r="H23592" i="11"/>
  <c r="H23593" i="11"/>
  <c r="H23594" i="11"/>
  <c r="H23595" i="11"/>
  <c r="H23596" i="11"/>
  <c r="H23597" i="11"/>
  <c r="H23598" i="11"/>
  <c r="H23599" i="11"/>
  <c r="H23600" i="11"/>
  <c r="H23601" i="11"/>
  <c r="H23602" i="11"/>
  <c r="H23603" i="11"/>
  <c r="H23604" i="11"/>
  <c r="H23605" i="11"/>
  <c r="H23606" i="11"/>
  <c r="H23607" i="11"/>
  <c r="H23608" i="11"/>
  <c r="H23609" i="11"/>
  <c r="H23610" i="11"/>
  <c r="H23611" i="11"/>
  <c r="H23612" i="11"/>
  <c r="H23613" i="11"/>
  <c r="H23614" i="11"/>
  <c r="H23615" i="11"/>
  <c r="H23616" i="11"/>
  <c r="H23617" i="11"/>
  <c r="H23618" i="11"/>
  <c r="H23619" i="11"/>
  <c r="H23620" i="11"/>
  <c r="H23621" i="11"/>
  <c r="H23622" i="11"/>
  <c r="H23623" i="11"/>
  <c r="H23624" i="11"/>
  <c r="H23625" i="11"/>
  <c r="H23626" i="11"/>
  <c r="H23627" i="11"/>
  <c r="H23628" i="11"/>
  <c r="H23629" i="11"/>
  <c r="H23630" i="11"/>
  <c r="H23631" i="11"/>
  <c r="H23632" i="11"/>
  <c r="H23633" i="11"/>
  <c r="H23634" i="11"/>
  <c r="H23635" i="11"/>
  <c r="H23636" i="11"/>
  <c r="H23637" i="11"/>
  <c r="H23638" i="11"/>
  <c r="H23639" i="11"/>
  <c r="H23640" i="11"/>
  <c r="H23641" i="11"/>
  <c r="H23642" i="11"/>
  <c r="H23643" i="11"/>
  <c r="H23644" i="11"/>
  <c r="H23645" i="11"/>
  <c r="H23646" i="11"/>
  <c r="H23647" i="11"/>
  <c r="H23648" i="11"/>
  <c r="H23649" i="11"/>
  <c r="H23650" i="11"/>
  <c r="H23651" i="11"/>
  <c r="H23652" i="11"/>
  <c r="H23653" i="11"/>
  <c r="H23654" i="11"/>
  <c r="H23655" i="11"/>
  <c r="H23656" i="11"/>
  <c r="H23657" i="11"/>
  <c r="H23658" i="11"/>
  <c r="H23659" i="11"/>
  <c r="H23660" i="11"/>
  <c r="H23661" i="11"/>
  <c r="H23662" i="11"/>
  <c r="H23663" i="11"/>
  <c r="H23664" i="11"/>
  <c r="H23665" i="11"/>
  <c r="H23666" i="11"/>
  <c r="H23667" i="11"/>
  <c r="H23668" i="11"/>
  <c r="H23669" i="11"/>
  <c r="H23670" i="11"/>
  <c r="H23671" i="11"/>
  <c r="H23672" i="11"/>
  <c r="H23673" i="11"/>
  <c r="H23674" i="11"/>
  <c r="H23675" i="11"/>
  <c r="H23676" i="11"/>
  <c r="H23677" i="11"/>
  <c r="H23678" i="11"/>
  <c r="H23679" i="11"/>
  <c r="H23680" i="11"/>
  <c r="H23681" i="11"/>
  <c r="H23682" i="11"/>
  <c r="H23683" i="11"/>
  <c r="H23684" i="11"/>
  <c r="H23685" i="11"/>
  <c r="H23686" i="11"/>
  <c r="H23687" i="11"/>
  <c r="H23688" i="11"/>
  <c r="H23689" i="11"/>
  <c r="H23690" i="11"/>
  <c r="H23691" i="11"/>
  <c r="H23692" i="11"/>
  <c r="H23693" i="11"/>
  <c r="H23694" i="11"/>
  <c r="H23695" i="11"/>
  <c r="H23696" i="11"/>
  <c r="H23697" i="11"/>
  <c r="H23698" i="11"/>
  <c r="H23699" i="11"/>
  <c r="H23700" i="11"/>
  <c r="H23701" i="11"/>
  <c r="H23702" i="11"/>
  <c r="H23703" i="11"/>
  <c r="H23704" i="11"/>
  <c r="H23705" i="11"/>
  <c r="H23706" i="11"/>
  <c r="H23707" i="11"/>
  <c r="H23708" i="11"/>
  <c r="H23709" i="11"/>
  <c r="H23710" i="11"/>
  <c r="H23711" i="11"/>
  <c r="H23712" i="11"/>
  <c r="H23713" i="11"/>
  <c r="H23714" i="11"/>
  <c r="H23715" i="11"/>
  <c r="H23716" i="11"/>
  <c r="H23717" i="11"/>
  <c r="H23718" i="11"/>
  <c r="H23719" i="11"/>
  <c r="H23720" i="11"/>
  <c r="H23721" i="11"/>
  <c r="H23722" i="11"/>
  <c r="H23723" i="11"/>
  <c r="H23724" i="11"/>
  <c r="H23725" i="11"/>
  <c r="H23726" i="11"/>
  <c r="H23727" i="11"/>
  <c r="H23728" i="11"/>
  <c r="H23729" i="11"/>
  <c r="H23730" i="11"/>
  <c r="H23731" i="11"/>
  <c r="H23732" i="11"/>
  <c r="H23733" i="11"/>
  <c r="H23734" i="11"/>
  <c r="H23735" i="11"/>
  <c r="H23736" i="11"/>
  <c r="H23737" i="11"/>
  <c r="H23738" i="11"/>
  <c r="H23739" i="11"/>
  <c r="H23740" i="11"/>
  <c r="H23741" i="11"/>
  <c r="H23742" i="11"/>
  <c r="H23743" i="11"/>
  <c r="H23744" i="11"/>
  <c r="H23745" i="11"/>
  <c r="H23746" i="11"/>
  <c r="H23747" i="11"/>
  <c r="H23748" i="11"/>
  <c r="H23749" i="11"/>
  <c r="H23750" i="11"/>
  <c r="H23751" i="11"/>
  <c r="H23752" i="11"/>
  <c r="H23753" i="11"/>
  <c r="H23754" i="11"/>
  <c r="H23755" i="11"/>
  <c r="H23756" i="11"/>
  <c r="H23757" i="11"/>
  <c r="H23758" i="11"/>
  <c r="H23759" i="11"/>
  <c r="H23760" i="11"/>
  <c r="H23761" i="11"/>
  <c r="H23762" i="11"/>
  <c r="H23763" i="11"/>
  <c r="H23764" i="11"/>
  <c r="H23765" i="11"/>
  <c r="H23766" i="11"/>
  <c r="H23767" i="11"/>
  <c r="H23768" i="11"/>
  <c r="H23769" i="11"/>
  <c r="H23770" i="11"/>
  <c r="H23771" i="11"/>
  <c r="H23772" i="11"/>
  <c r="H23773" i="11"/>
  <c r="H23774" i="11"/>
  <c r="H23775" i="11"/>
  <c r="H23776" i="11"/>
  <c r="H23777" i="11"/>
  <c r="H23778" i="11"/>
  <c r="H23779" i="11"/>
  <c r="H23780" i="11"/>
  <c r="H23781" i="11"/>
  <c r="H23782" i="11"/>
  <c r="H23783" i="11"/>
  <c r="H23784" i="11"/>
  <c r="H23785" i="11"/>
  <c r="H23786" i="11"/>
  <c r="H23787" i="11"/>
  <c r="H23788" i="11"/>
  <c r="H23789" i="11"/>
  <c r="H23790" i="11"/>
  <c r="H23791" i="11"/>
  <c r="H23792" i="11"/>
  <c r="H23793" i="11"/>
  <c r="H23794" i="11"/>
  <c r="H23795" i="11"/>
  <c r="H23796" i="11"/>
  <c r="H23797" i="11"/>
  <c r="H23798" i="11"/>
  <c r="H23799" i="11"/>
  <c r="H23800" i="11"/>
  <c r="H23801" i="11"/>
  <c r="H23802" i="11"/>
  <c r="H23803" i="11"/>
  <c r="H23804" i="11"/>
  <c r="H23805" i="11"/>
  <c r="H23806" i="11"/>
  <c r="H23807" i="11"/>
  <c r="H23808" i="11"/>
  <c r="H23809" i="11"/>
  <c r="H23810" i="11"/>
  <c r="H23811" i="11"/>
  <c r="H23812" i="11"/>
  <c r="H23813" i="11"/>
  <c r="H23814" i="11"/>
  <c r="H23815" i="11"/>
  <c r="H23816" i="11"/>
  <c r="H23817" i="11"/>
  <c r="H23818" i="11"/>
  <c r="H23819" i="11"/>
  <c r="H23820" i="11"/>
  <c r="H23821" i="11"/>
  <c r="H23822" i="11"/>
  <c r="H23823" i="11"/>
  <c r="H23824" i="11"/>
  <c r="H23825" i="11"/>
  <c r="H23826" i="11"/>
  <c r="H23827" i="11"/>
  <c r="H23828" i="11"/>
  <c r="H23829" i="11"/>
  <c r="H23830" i="11"/>
  <c r="H23831" i="11"/>
  <c r="H23832" i="11"/>
  <c r="H23833" i="11"/>
  <c r="H23834" i="11"/>
  <c r="H23835" i="11"/>
  <c r="H23836" i="11"/>
  <c r="H23837" i="11"/>
  <c r="H23838" i="11"/>
  <c r="H23839" i="11"/>
  <c r="H23840" i="11"/>
  <c r="H23841" i="11"/>
  <c r="H23842" i="11"/>
  <c r="H23843" i="11"/>
  <c r="H23844" i="11"/>
  <c r="H23845" i="11"/>
  <c r="H23846" i="11"/>
  <c r="H23847" i="11"/>
  <c r="H23848" i="11"/>
  <c r="H23849" i="11"/>
  <c r="H23850" i="11"/>
  <c r="H23851" i="11"/>
  <c r="H23852" i="11"/>
  <c r="H23853" i="11"/>
  <c r="H23854" i="11"/>
  <c r="H23855" i="11"/>
  <c r="H23856" i="11"/>
  <c r="H23857" i="11"/>
  <c r="H23858" i="11"/>
  <c r="H23859" i="11"/>
  <c r="H23860" i="11"/>
  <c r="H23861" i="11"/>
  <c r="H23862" i="11"/>
  <c r="H23863" i="11"/>
  <c r="H23864" i="11"/>
  <c r="H23865" i="11"/>
  <c r="H23866" i="11"/>
  <c r="H23867" i="11"/>
  <c r="H23868" i="11"/>
  <c r="H23869" i="11"/>
  <c r="H23870" i="11"/>
  <c r="H23871" i="11"/>
  <c r="H23872" i="11"/>
  <c r="H23873" i="11"/>
  <c r="H23874" i="11"/>
  <c r="H23875" i="11"/>
  <c r="H23876" i="11"/>
  <c r="H23877" i="11"/>
  <c r="H23878" i="11"/>
  <c r="H23879" i="11"/>
  <c r="H23880" i="11"/>
  <c r="H23881" i="11"/>
  <c r="H23882" i="11"/>
  <c r="H23883" i="11"/>
  <c r="H23884" i="11"/>
  <c r="H23885" i="11"/>
  <c r="H23886" i="11"/>
  <c r="H23887" i="11"/>
  <c r="H23888" i="11"/>
  <c r="H23889" i="11"/>
  <c r="H23890" i="11"/>
  <c r="H23891" i="11"/>
  <c r="H23892" i="11"/>
  <c r="H23893" i="11"/>
  <c r="H23894" i="11"/>
  <c r="H23895" i="11"/>
  <c r="H23896" i="11"/>
  <c r="H23897" i="11"/>
  <c r="H23898" i="11"/>
  <c r="H23899" i="11"/>
  <c r="H23900" i="11"/>
  <c r="H23901" i="11"/>
  <c r="H23902" i="11"/>
  <c r="H23903" i="11"/>
  <c r="H23904" i="11"/>
  <c r="H23905" i="11"/>
  <c r="H23906" i="11"/>
  <c r="H23907" i="11"/>
  <c r="H23908" i="11"/>
  <c r="H23909" i="11"/>
  <c r="H23910" i="11"/>
  <c r="H23911" i="11"/>
  <c r="H23912" i="11"/>
  <c r="H23913" i="11"/>
  <c r="H23914" i="11"/>
  <c r="H23915" i="11"/>
  <c r="H23916" i="11"/>
  <c r="H23917" i="11"/>
  <c r="H23918" i="11"/>
  <c r="H23919" i="11"/>
  <c r="H23920" i="11"/>
  <c r="H23921" i="11"/>
  <c r="H23922" i="11"/>
  <c r="H23923" i="11"/>
  <c r="H23924" i="11"/>
  <c r="H23925" i="11"/>
  <c r="H23926" i="11"/>
  <c r="H23927" i="11"/>
  <c r="H23928" i="11"/>
  <c r="H23929" i="11"/>
  <c r="H23930" i="11"/>
  <c r="H23931" i="11"/>
  <c r="H23932" i="11"/>
  <c r="H23933" i="11"/>
  <c r="H23934" i="11"/>
  <c r="H23935" i="11"/>
  <c r="H23936" i="11"/>
  <c r="H23937" i="11"/>
  <c r="H23938" i="11"/>
  <c r="H23939" i="11"/>
  <c r="H23940" i="11"/>
  <c r="H23941" i="11"/>
  <c r="H23942" i="11"/>
  <c r="H23943" i="11"/>
  <c r="H23944" i="11"/>
  <c r="H23945" i="11"/>
  <c r="H23946" i="11"/>
  <c r="H23947" i="11"/>
  <c r="H23948" i="11"/>
  <c r="H23949" i="11"/>
  <c r="H23950" i="11"/>
  <c r="H23951" i="11"/>
  <c r="H23952" i="11"/>
  <c r="H23953" i="11"/>
  <c r="H23954" i="11"/>
  <c r="H23955" i="11"/>
  <c r="H23956" i="11"/>
  <c r="H23957" i="11"/>
  <c r="H23958" i="11"/>
  <c r="H23959" i="11"/>
  <c r="H23960" i="11"/>
  <c r="H23961" i="11"/>
  <c r="H23962" i="11"/>
  <c r="H23963" i="11"/>
  <c r="H23964" i="11"/>
  <c r="H23965" i="11"/>
  <c r="H23966" i="11"/>
  <c r="H23967" i="11"/>
  <c r="H23968" i="11"/>
  <c r="H23969" i="11"/>
  <c r="H23970" i="11"/>
  <c r="H23971" i="11"/>
  <c r="H23972" i="11"/>
  <c r="H23973" i="11"/>
  <c r="H23974" i="11"/>
  <c r="H23975" i="11"/>
  <c r="H23976" i="11"/>
  <c r="H23977" i="11"/>
  <c r="H23978" i="11"/>
  <c r="H23979" i="11"/>
  <c r="H23980" i="11"/>
  <c r="H23981" i="11"/>
  <c r="H23982" i="11"/>
  <c r="H23983" i="11"/>
  <c r="H23984" i="11"/>
  <c r="H23985" i="11"/>
  <c r="H23986" i="11"/>
  <c r="H23987" i="11"/>
  <c r="H23988" i="11"/>
  <c r="H23989" i="11"/>
  <c r="H23990" i="11"/>
  <c r="H23991" i="11"/>
  <c r="H23992" i="11"/>
  <c r="H23993" i="11"/>
  <c r="H23994" i="11"/>
  <c r="H23995" i="11"/>
  <c r="H23996" i="11"/>
  <c r="H23997" i="11"/>
  <c r="H23998" i="11"/>
  <c r="H23999" i="11"/>
  <c r="H24000" i="11"/>
  <c r="H24001" i="11"/>
  <c r="H24002" i="11"/>
  <c r="H24003" i="11"/>
  <c r="H24004" i="11"/>
  <c r="H24005" i="11"/>
  <c r="H24006" i="11"/>
  <c r="H24007" i="11"/>
  <c r="H24008" i="11"/>
  <c r="H24009" i="11"/>
  <c r="H24010" i="11"/>
  <c r="H24011" i="11"/>
  <c r="H24012" i="11"/>
  <c r="H24013" i="11"/>
  <c r="H24014" i="11"/>
  <c r="H24015" i="11"/>
  <c r="H24016" i="11"/>
  <c r="H24017" i="11"/>
  <c r="H24018" i="11"/>
  <c r="H24019" i="11"/>
  <c r="H24020" i="11"/>
  <c r="H24021" i="11"/>
  <c r="H24022" i="11"/>
  <c r="H24023" i="11"/>
  <c r="H24024" i="11"/>
  <c r="H24025" i="11"/>
  <c r="H24026" i="11"/>
  <c r="H24027" i="11"/>
  <c r="H24028" i="11"/>
  <c r="H24029" i="11"/>
  <c r="H24030" i="11"/>
  <c r="H24031" i="11"/>
  <c r="H24032" i="11"/>
  <c r="H24033" i="11"/>
  <c r="H24034" i="11"/>
  <c r="H24035" i="11"/>
  <c r="H24036" i="11"/>
  <c r="H24037" i="11"/>
  <c r="H24038" i="11"/>
  <c r="H24039" i="11"/>
  <c r="H24040" i="11"/>
  <c r="H24041" i="11"/>
  <c r="H24042" i="11"/>
  <c r="H24043" i="11"/>
  <c r="H24044" i="11"/>
  <c r="H24045" i="11"/>
  <c r="H24046" i="11"/>
  <c r="H24047" i="11"/>
  <c r="H24048" i="11"/>
  <c r="H24049" i="11"/>
  <c r="H24050" i="11"/>
  <c r="H24051" i="11"/>
  <c r="H24052" i="11"/>
  <c r="H24053" i="11"/>
  <c r="H24054" i="11"/>
  <c r="H24055" i="11"/>
  <c r="H24056" i="11"/>
  <c r="H24057" i="11"/>
  <c r="H24058" i="11"/>
  <c r="H24059" i="11"/>
  <c r="H24060" i="11"/>
  <c r="H24061" i="11"/>
  <c r="H24062" i="11"/>
  <c r="H24063" i="11"/>
  <c r="H24064" i="11"/>
  <c r="H24065" i="11"/>
  <c r="H24066" i="11"/>
  <c r="H24067" i="11"/>
  <c r="H24068" i="11"/>
  <c r="H24069" i="11"/>
  <c r="H24070" i="11"/>
  <c r="H24071" i="11"/>
  <c r="H24072" i="11"/>
  <c r="H24073" i="11"/>
  <c r="H24074" i="11"/>
  <c r="H24075" i="11"/>
  <c r="H24076" i="11"/>
  <c r="H24077" i="11"/>
  <c r="H24078" i="11"/>
  <c r="H24079" i="11"/>
  <c r="H24080" i="11"/>
  <c r="H24081" i="11"/>
  <c r="H24082" i="11"/>
  <c r="H24083" i="11"/>
  <c r="H24084" i="11"/>
  <c r="H24085" i="11"/>
  <c r="H24086" i="11"/>
  <c r="H24087" i="11"/>
  <c r="H24088" i="11"/>
  <c r="H24089" i="11"/>
  <c r="H24090" i="11"/>
  <c r="H24091" i="11"/>
  <c r="H24092" i="11"/>
  <c r="H24093" i="11"/>
  <c r="H24094" i="11"/>
  <c r="H24095" i="11"/>
  <c r="H24096" i="11"/>
  <c r="H24097" i="11"/>
  <c r="H24098" i="11"/>
  <c r="H24099" i="11"/>
  <c r="H24100" i="11"/>
  <c r="H24101" i="11"/>
  <c r="H24102" i="11"/>
  <c r="H24103" i="11"/>
  <c r="H24104" i="11"/>
  <c r="H24105" i="11"/>
  <c r="H24106" i="11"/>
  <c r="H24107" i="11"/>
  <c r="H24108" i="11"/>
  <c r="H24109" i="11"/>
  <c r="H24110" i="11"/>
  <c r="H24111" i="11"/>
  <c r="H24112" i="11"/>
  <c r="H24113" i="11"/>
  <c r="H24114" i="11"/>
  <c r="H24115" i="11"/>
  <c r="H24116" i="11"/>
  <c r="H24117" i="11"/>
  <c r="H24118" i="11"/>
  <c r="H24119" i="11"/>
  <c r="H24120" i="11"/>
  <c r="H24121" i="11"/>
  <c r="H24122" i="11"/>
  <c r="H24123" i="11"/>
  <c r="H24124" i="11"/>
  <c r="H24125" i="11"/>
  <c r="H24126" i="11"/>
  <c r="H24127" i="11"/>
  <c r="H24128" i="11"/>
  <c r="H24129" i="11"/>
  <c r="H24130" i="11"/>
  <c r="H24131" i="11"/>
  <c r="H24132" i="11"/>
  <c r="H24133" i="11"/>
  <c r="H24134" i="11"/>
  <c r="H24135" i="11"/>
  <c r="H24136" i="11"/>
  <c r="H24137" i="11"/>
  <c r="H24138" i="11"/>
  <c r="H24139" i="11"/>
  <c r="H24140" i="11"/>
  <c r="H24141" i="11"/>
  <c r="H24142" i="11"/>
  <c r="H24143" i="11"/>
  <c r="H24144" i="11"/>
  <c r="H24145" i="11"/>
  <c r="H24146" i="11"/>
  <c r="H24147" i="11"/>
  <c r="H24148" i="11"/>
  <c r="H24149" i="11"/>
  <c r="H24150" i="11"/>
  <c r="H24151" i="11"/>
  <c r="H24152" i="11"/>
  <c r="H24153" i="11"/>
  <c r="H24154" i="11"/>
  <c r="H24155" i="11"/>
  <c r="H24156" i="11"/>
  <c r="H24157" i="11"/>
  <c r="H24158" i="11"/>
  <c r="H24159" i="11"/>
  <c r="H24160" i="11"/>
  <c r="H24161" i="11"/>
  <c r="H24162" i="11"/>
  <c r="H24163" i="11"/>
  <c r="H24164" i="11"/>
  <c r="H24165" i="11"/>
  <c r="H24166" i="11"/>
  <c r="H24167" i="11"/>
  <c r="H24168" i="11"/>
  <c r="H24169" i="11"/>
  <c r="H24170" i="11"/>
  <c r="H24171" i="11"/>
  <c r="H24172" i="11"/>
  <c r="H24173" i="11"/>
  <c r="H24174" i="11"/>
  <c r="H24175" i="11"/>
  <c r="H24176" i="11"/>
  <c r="H24177" i="11"/>
  <c r="H24178" i="11"/>
  <c r="H24179" i="11"/>
  <c r="H24180" i="11"/>
  <c r="H24181" i="11"/>
  <c r="H24182" i="11"/>
  <c r="H24183" i="11"/>
  <c r="H24184" i="11"/>
  <c r="H24185" i="11"/>
  <c r="H24186" i="11"/>
  <c r="H24187" i="11"/>
  <c r="H24188" i="11"/>
  <c r="H24189" i="11"/>
  <c r="H24190" i="11"/>
  <c r="H24191" i="11"/>
  <c r="H24192" i="11"/>
  <c r="H24193" i="11"/>
  <c r="H24194" i="11"/>
  <c r="H24195" i="11"/>
  <c r="H24196" i="11"/>
  <c r="H24197" i="11"/>
  <c r="H24198" i="11"/>
  <c r="H24199" i="11"/>
  <c r="H24200" i="11"/>
  <c r="H24201" i="11"/>
  <c r="H24202" i="11"/>
  <c r="H24203" i="11"/>
  <c r="H24204" i="11"/>
  <c r="H24205" i="11"/>
  <c r="H24206" i="11"/>
  <c r="H24207" i="11"/>
  <c r="H24208" i="11"/>
  <c r="H24209" i="11"/>
  <c r="H24210" i="11"/>
  <c r="H24211" i="11"/>
  <c r="H24212" i="11"/>
  <c r="H24213" i="11"/>
  <c r="H24214" i="11"/>
  <c r="H24215" i="11"/>
  <c r="H24216" i="11"/>
  <c r="H24217" i="11"/>
  <c r="H24218" i="11"/>
  <c r="H24219" i="11"/>
  <c r="H24220" i="11"/>
  <c r="H24221" i="11"/>
  <c r="H24222" i="11"/>
  <c r="H24223" i="11"/>
  <c r="H24224" i="11"/>
  <c r="H24225" i="11"/>
  <c r="H24226" i="11"/>
  <c r="H24227" i="11"/>
  <c r="H24228" i="11"/>
  <c r="H24229" i="11"/>
  <c r="H24230" i="11"/>
  <c r="H24231" i="11"/>
  <c r="H24232" i="11"/>
  <c r="H24233" i="11"/>
  <c r="H24234" i="11"/>
  <c r="H24235" i="11"/>
  <c r="H24236" i="11"/>
  <c r="H24237" i="11"/>
  <c r="H24238" i="11"/>
  <c r="H24239" i="11"/>
  <c r="H24240" i="11"/>
  <c r="H24241" i="11"/>
  <c r="H24242" i="11"/>
  <c r="H24243" i="11"/>
  <c r="H24244" i="11"/>
  <c r="H24245" i="11"/>
  <c r="H24246" i="11"/>
  <c r="H24247" i="11"/>
  <c r="H24248" i="11"/>
  <c r="H24249" i="11"/>
  <c r="H24250" i="11"/>
  <c r="H24251" i="11"/>
  <c r="H24252" i="11"/>
  <c r="H24253" i="11"/>
  <c r="H24254" i="11"/>
  <c r="H24255" i="11"/>
  <c r="H24256" i="11"/>
  <c r="H24257" i="11"/>
  <c r="H24258" i="11"/>
  <c r="H24259" i="11"/>
  <c r="H24260" i="11"/>
  <c r="H24261" i="11"/>
  <c r="H24262" i="11"/>
  <c r="H24263" i="11"/>
  <c r="H24264" i="11"/>
  <c r="H24265" i="11"/>
  <c r="H24266" i="11"/>
  <c r="H24267" i="11"/>
  <c r="H24268" i="11"/>
  <c r="H24269" i="11"/>
  <c r="H24270" i="11"/>
  <c r="H24271" i="11"/>
  <c r="H24272" i="11"/>
  <c r="H24273" i="11"/>
  <c r="H24274" i="11"/>
  <c r="H24275" i="11"/>
  <c r="H24276" i="11"/>
  <c r="H24277" i="11"/>
  <c r="H24278" i="11"/>
  <c r="H24279" i="11"/>
  <c r="H24280" i="11"/>
  <c r="H24281" i="11"/>
  <c r="H24282" i="11"/>
  <c r="H24283" i="11"/>
  <c r="H24284" i="11"/>
  <c r="H24285" i="11"/>
  <c r="H24286" i="11"/>
  <c r="H24287" i="11"/>
  <c r="H24288" i="11"/>
  <c r="H24289" i="11"/>
  <c r="H24290" i="11"/>
  <c r="H24291" i="11"/>
  <c r="H24292" i="11"/>
  <c r="H24293" i="11"/>
  <c r="H24294" i="11"/>
  <c r="H24295" i="11"/>
  <c r="H24296" i="11"/>
  <c r="H24297" i="11"/>
  <c r="H24298" i="11"/>
  <c r="H24299" i="11"/>
  <c r="H24300" i="11"/>
  <c r="H24301" i="11"/>
  <c r="H24302" i="11"/>
  <c r="H24303" i="11"/>
  <c r="H24304" i="11"/>
  <c r="H24305" i="11"/>
  <c r="H24306" i="11"/>
  <c r="H24307" i="11"/>
  <c r="H24308" i="11"/>
  <c r="H24309" i="11"/>
  <c r="H24310" i="11"/>
  <c r="H24311" i="11"/>
  <c r="H24312" i="11"/>
  <c r="H24313" i="11"/>
  <c r="H24314" i="11"/>
  <c r="H24315" i="11"/>
  <c r="H24316" i="11"/>
  <c r="H24317" i="11"/>
  <c r="H24318" i="11"/>
  <c r="H24319" i="11"/>
  <c r="H24320" i="11"/>
  <c r="H24321" i="11"/>
  <c r="H24322" i="11"/>
  <c r="H24323" i="11"/>
  <c r="H24324" i="11"/>
  <c r="H24325" i="11"/>
  <c r="H24326" i="11"/>
  <c r="H24327" i="11"/>
  <c r="H24328" i="11"/>
  <c r="H24329" i="11"/>
  <c r="H24330" i="11"/>
  <c r="H24331" i="11"/>
  <c r="H24332" i="11"/>
  <c r="H24333" i="11"/>
  <c r="H24334" i="11"/>
  <c r="H24335" i="11"/>
  <c r="H24336" i="11"/>
  <c r="H24337" i="11"/>
  <c r="H24338" i="11"/>
  <c r="H24339" i="11"/>
  <c r="H24340" i="11"/>
  <c r="H24341" i="11"/>
  <c r="H24342" i="11"/>
  <c r="H24343" i="11"/>
  <c r="H24344" i="11"/>
  <c r="H24345" i="11"/>
  <c r="H24346" i="11"/>
  <c r="H24347" i="11"/>
  <c r="H24348" i="11"/>
  <c r="H24349" i="11"/>
  <c r="H24350" i="11"/>
  <c r="H24351" i="11"/>
  <c r="H24352" i="11"/>
  <c r="H24353" i="11"/>
  <c r="H24354" i="11"/>
  <c r="H24355" i="11"/>
  <c r="H24356" i="11"/>
  <c r="H24357" i="11"/>
  <c r="H24358" i="11"/>
  <c r="H24359" i="11"/>
  <c r="H24360" i="11"/>
  <c r="B24360" i="11"/>
  <c r="H24361" i="11"/>
  <c r="H24362" i="11"/>
  <c r="H24363" i="11"/>
  <c r="H24364" i="11"/>
  <c r="B24364" i="11"/>
  <c r="M24364" i="11" s="1"/>
  <c r="H24365" i="11"/>
  <c r="H24366" i="11"/>
  <c r="H24367" i="11"/>
  <c r="H24368" i="11"/>
  <c r="B24368" i="11"/>
  <c r="H24369" i="11"/>
  <c r="H24370" i="11"/>
  <c r="H24371" i="11"/>
  <c r="H24372" i="11"/>
  <c r="B24372" i="11"/>
  <c r="H24373" i="11"/>
  <c r="H24374" i="11"/>
  <c r="H24375" i="11"/>
  <c r="H24376" i="11"/>
  <c r="B24376" i="11"/>
  <c r="H24377" i="11"/>
  <c r="H24378" i="11"/>
  <c r="H24379" i="11"/>
  <c r="H24380" i="11"/>
  <c r="M24380" i="11" s="1"/>
  <c r="B24380" i="11"/>
  <c r="H24381" i="11"/>
  <c r="H24382" i="11"/>
  <c r="H24383" i="11"/>
  <c r="H24384" i="11"/>
  <c r="B24384" i="11"/>
  <c r="H24385" i="11"/>
  <c r="H24386" i="11"/>
  <c r="H24387" i="11"/>
  <c r="H24388" i="11"/>
  <c r="B24388" i="11"/>
  <c r="H24389" i="11"/>
  <c r="H24390" i="11"/>
  <c r="H24391" i="11"/>
  <c r="H24392" i="11"/>
  <c r="B24392" i="11"/>
  <c r="H24393" i="11"/>
  <c r="H24394" i="11"/>
  <c r="H24395" i="11"/>
  <c r="H24396" i="11"/>
  <c r="B24396" i="11"/>
  <c r="H24397" i="11"/>
  <c r="H24398" i="11"/>
  <c r="H24399" i="11"/>
  <c r="H24400" i="11"/>
  <c r="B24400" i="11"/>
  <c r="H24401" i="11"/>
  <c r="H24402" i="11"/>
  <c r="H24403" i="11"/>
  <c r="H24404" i="11"/>
  <c r="M24404" i="11" s="1"/>
  <c r="B24404" i="11"/>
  <c r="H24405" i="11"/>
  <c r="H24406" i="11"/>
  <c r="H24407" i="11"/>
  <c r="H24408" i="11"/>
  <c r="M24408" i="11" s="1"/>
  <c r="B24408" i="11"/>
  <c r="H24409" i="11"/>
  <c r="H24410" i="11"/>
  <c r="H24411" i="11"/>
  <c r="H24412" i="11"/>
  <c r="B24412" i="11"/>
  <c r="H24413" i="11"/>
  <c r="H24414" i="11"/>
  <c r="H24415" i="11"/>
  <c r="H24416" i="11"/>
  <c r="B24416" i="11"/>
  <c r="H24417" i="11"/>
  <c r="H24418" i="11"/>
  <c r="H24419" i="11"/>
  <c r="H24420" i="11"/>
  <c r="B24420" i="11"/>
  <c r="H24421" i="11"/>
  <c r="H24422" i="11"/>
  <c r="H24423" i="11"/>
  <c r="H24424" i="11"/>
  <c r="B24424" i="11"/>
  <c r="H24425" i="11"/>
  <c r="H24426" i="11"/>
  <c r="H24427" i="11"/>
  <c r="H24428" i="11"/>
  <c r="B24428" i="11"/>
  <c r="M24428" i="11" s="1"/>
  <c r="H24429" i="11"/>
  <c r="H24430" i="11"/>
  <c r="H24431" i="11"/>
  <c r="H24432" i="11"/>
  <c r="B24432" i="11"/>
  <c r="H24433" i="11"/>
  <c r="H24434" i="11"/>
  <c r="H24435" i="11"/>
  <c r="H24436" i="11"/>
  <c r="B24436" i="11"/>
  <c r="H24437" i="11"/>
  <c r="H24438" i="11"/>
  <c r="H24439" i="11"/>
  <c r="H24440" i="11"/>
  <c r="B24440" i="11"/>
  <c r="H24441" i="11"/>
  <c r="H24442" i="11"/>
  <c r="H24443" i="11"/>
  <c r="H24444" i="11"/>
  <c r="B24444" i="11"/>
  <c r="H24445" i="11"/>
  <c r="H24446" i="11"/>
  <c r="H24447" i="11"/>
  <c r="H24448" i="11"/>
  <c r="B24448" i="11"/>
  <c r="H24449" i="11"/>
  <c r="H24450" i="11"/>
  <c r="H24451" i="11"/>
  <c r="H24452" i="11"/>
  <c r="M24452" i="11" s="1"/>
  <c r="B24452" i="11"/>
  <c r="H24453" i="11"/>
  <c r="H24454" i="11"/>
  <c r="H24455" i="11"/>
  <c r="H24456" i="11"/>
  <c r="B24456" i="11"/>
  <c r="H24457" i="11"/>
  <c r="H24458" i="11"/>
  <c r="H24459" i="11"/>
  <c r="H24460" i="11"/>
  <c r="B24460" i="11"/>
  <c r="M24460" i="11" s="1"/>
  <c r="H24461" i="11"/>
  <c r="H24462" i="11"/>
  <c r="H24463" i="11"/>
  <c r="H24464" i="11"/>
  <c r="B24464" i="11"/>
  <c r="H24465" i="11"/>
  <c r="H24466" i="11"/>
  <c r="H24467" i="11"/>
  <c r="H24468" i="11"/>
  <c r="B24468" i="11"/>
  <c r="H24469" i="11"/>
  <c r="H24470" i="11"/>
  <c r="H24471" i="11"/>
  <c r="H24472" i="11"/>
  <c r="B24472" i="11"/>
  <c r="H24473" i="11"/>
  <c r="H24474" i="11"/>
  <c r="H24475" i="11"/>
  <c r="H24476" i="11"/>
  <c r="M24476" i="11" s="1"/>
  <c r="B24476" i="11"/>
  <c r="H24477" i="11"/>
  <c r="H24478" i="11"/>
  <c r="H24479" i="11"/>
  <c r="H24480" i="11"/>
  <c r="B24480" i="11"/>
  <c r="H24481" i="11"/>
  <c r="H24482" i="11"/>
  <c r="H24483" i="11"/>
  <c r="H24484" i="11"/>
  <c r="B24484" i="11"/>
  <c r="H24485" i="11"/>
  <c r="H24486" i="11"/>
  <c r="H24487" i="11"/>
  <c r="H24488" i="11"/>
  <c r="B24488" i="11"/>
  <c r="H24489" i="11"/>
  <c r="H24490" i="11"/>
  <c r="H24491" i="11"/>
  <c r="H24492" i="11"/>
  <c r="B24492" i="11"/>
  <c r="M24492" i="11" s="1"/>
  <c r="H24493" i="11"/>
  <c r="H24494" i="11"/>
  <c r="H24495" i="11"/>
  <c r="H24496" i="11"/>
  <c r="B24496" i="11"/>
  <c r="H24497" i="11"/>
  <c r="H24498" i="11"/>
  <c r="H24499" i="11"/>
  <c r="H24500" i="11"/>
  <c r="B24500" i="11"/>
  <c r="M24500" i="11" s="1"/>
  <c r="H24501" i="11"/>
  <c r="H24502" i="11"/>
  <c r="H24503" i="11"/>
  <c r="H24504" i="11"/>
  <c r="B24504" i="11"/>
  <c r="H24505" i="11"/>
  <c r="H24506" i="11"/>
  <c r="H24507" i="11"/>
  <c r="H24508" i="11"/>
  <c r="B24508" i="11"/>
  <c r="H24509" i="11"/>
  <c r="H24510" i="11"/>
  <c r="H24511" i="11"/>
  <c r="H24512" i="11"/>
  <c r="B24512" i="11"/>
  <c r="H24513" i="11"/>
  <c r="H24514" i="11"/>
  <c r="H24515" i="11"/>
  <c r="H24516" i="11"/>
  <c r="B24516" i="11"/>
  <c r="H24517" i="11"/>
  <c r="H24518" i="11"/>
  <c r="H24519" i="11"/>
  <c r="H24520" i="11"/>
  <c r="B24520" i="11"/>
  <c r="H24521" i="11"/>
  <c r="H24522" i="11"/>
  <c r="H24523" i="11"/>
  <c r="H24524" i="11"/>
  <c r="B24524" i="11"/>
  <c r="H24525" i="11"/>
  <c r="H24526" i="11"/>
  <c r="H24527" i="11"/>
  <c r="H24528" i="11"/>
  <c r="B24528" i="11"/>
  <c r="H24529" i="11"/>
  <c r="H24530" i="11"/>
  <c r="H24531" i="11"/>
  <c r="H24532" i="11"/>
  <c r="B24532" i="11"/>
  <c r="M24532" i="11" s="1"/>
  <c r="H24533" i="11"/>
  <c r="H24534" i="11"/>
  <c r="H24535" i="11"/>
  <c r="H24536" i="11"/>
  <c r="B24536" i="11"/>
  <c r="H24537" i="11"/>
  <c r="H24538" i="11"/>
  <c r="H24539" i="11"/>
  <c r="H24540" i="11"/>
  <c r="B24540" i="11"/>
  <c r="H24541" i="11"/>
  <c r="H24542" i="11"/>
  <c r="H24543" i="11"/>
  <c r="H24544" i="11"/>
  <c r="B24544" i="11"/>
  <c r="H24545" i="11"/>
  <c r="H24546" i="11"/>
  <c r="H24547" i="11"/>
  <c r="H24548" i="11"/>
  <c r="B24548" i="11"/>
  <c r="H24549" i="11"/>
  <c r="H24550" i="11"/>
  <c r="H24551" i="11"/>
  <c r="H24552" i="11"/>
  <c r="B24552" i="11"/>
  <c r="H24553" i="11"/>
  <c r="H24554" i="11"/>
  <c r="H24555" i="11"/>
  <c r="H24556" i="11"/>
  <c r="B24556" i="11"/>
  <c r="H24557" i="11"/>
  <c r="H24558" i="11"/>
  <c r="H24559" i="11"/>
  <c r="H24560" i="11"/>
  <c r="B24560" i="11"/>
  <c r="H24561" i="11"/>
  <c r="H24562" i="11"/>
  <c r="H24563" i="11"/>
  <c r="H24564" i="11"/>
  <c r="M24564" i="11" s="1"/>
  <c r="B24564" i="11"/>
  <c r="H24565" i="11"/>
  <c r="H24566" i="11"/>
  <c r="H24567" i="11"/>
  <c r="H24568" i="11"/>
  <c r="B24568" i="11"/>
  <c r="H24569" i="11"/>
  <c r="H24570" i="11"/>
  <c r="H24571" i="11"/>
  <c r="H24572" i="11"/>
  <c r="B24572" i="11"/>
  <c r="H24573" i="11"/>
  <c r="H24574" i="11"/>
  <c r="H24575" i="11"/>
  <c r="H24576" i="11"/>
  <c r="B24576" i="11"/>
  <c r="H24577" i="11"/>
  <c r="H24578" i="11"/>
  <c r="H24579" i="11"/>
  <c r="H24580" i="11"/>
  <c r="M24580" i="11" s="1"/>
  <c r="B24580" i="11"/>
  <c r="H24581" i="11"/>
  <c r="H24582" i="11"/>
  <c r="H24583" i="11"/>
  <c r="H24584" i="11"/>
  <c r="B24584" i="11"/>
  <c r="H24585" i="11"/>
  <c r="H24586" i="11"/>
  <c r="H24587" i="11"/>
  <c r="H24588" i="11"/>
  <c r="B24588" i="11"/>
  <c r="H24589" i="11"/>
  <c r="H24590" i="11"/>
  <c r="H24591" i="11"/>
  <c r="H24592" i="11"/>
  <c r="B24592" i="11"/>
  <c r="H24593" i="11"/>
  <c r="H24594" i="11"/>
  <c r="H24595" i="11"/>
  <c r="H24596" i="11"/>
  <c r="M24596" i="11" s="1"/>
  <c r="B24596" i="11"/>
  <c r="H24597" i="11"/>
  <c r="H24598" i="11"/>
  <c r="H24599" i="11"/>
  <c r="H24600" i="11"/>
  <c r="M24600" i="11" s="1"/>
  <c r="B24600" i="11"/>
  <c r="H24601" i="11"/>
  <c r="H24602" i="11"/>
  <c r="H24603" i="11"/>
  <c r="H24604" i="11"/>
  <c r="B24604" i="11"/>
  <c r="H24605" i="11"/>
  <c r="H24606" i="11"/>
  <c r="H24607" i="11"/>
  <c r="H24608" i="11"/>
  <c r="B24608" i="11"/>
  <c r="H24609" i="11"/>
  <c r="H24610" i="11"/>
  <c r="H24611" i="11"/>
  <c r="H24612" i="11"/>
  <c r="B24612" i="11"/>
  <c r="H24613" i="11"/>
  <c r="H24614" i="11"/>
  <c r="H24615" i="11"/>
  <c r="H24616" i="11"/>
  <c r="B24616" i="11"/>
  <c r="H24617" i="11"/>
  <c r="H24618" i="11"/>
  <c r="H24619" i="11"/>
  <c r="H24620" i="11"/>
  <c r="B24620" i="11"/>
  <c r="M24620" i="11" s="1"/>
  <c r="H24621" i="11"/>
  <c r="H24622" i="11"/>
  <c r="H24623" i="11"/>
  <c r="H24624" i="11"/>
  <c r="M24624" i="11" s="1"/>
  <c r="B24624" i="11"/>
  <c r="H24625" i="11"/>
  <c r="H24626" i="11"/>
  <c r="H24627" i="11"/>
  <c r="H24628" i="11"/>
  <c r="B24628" i="11"/>
  <c r="H24629" i="11"/>
  <c r="H24630" i="11"/>
  <c r="H24631" i="11"/>
  <c r="H24632" i="11"/>
  <c r="B24632" i="11"/>
  <c r="H24633" i="11"/>
  <c r="H24634" i="11"/>
  <c r="H24635" i="11"/>
  <c r="H24636" i="11"/>
  <c r="M24636" i="11" s="1"/>
  <c r="B24636" i="11"/>
  <c r="H24637" i="11"/>
  <c r="H24638" i="11"/>
  <c r="H24639" i="11"/>
  <c r="H24640" i="11"/>
  <c r="B24640" i="11"/>
  <c r="H24641" i="11"/>
  <c r="H24642" i="11"/>
  <c r="H24643" i="11"/>
  <c r="H24644" i="11"/>
  <c r="B24644" i="11"/>
  <c r="H24645" i="11"/>
  <c r="H24646" i="11"/>
  <c r="H24647" i="11"/>
  <c r="H24648" i="11"/>
  <c r="B24648" i="11"/>
  <c r="H24649" i="11"/>
  <c r="H24650" i="11"/>
  <c r="H24651" i="11"/>
  <c r="H24652" i="11"/>
  <c r="B24652" i="11"/>
  <c r="H24653" i="11"/>
  <c r="H24654" i="11"/>
  <c r="H24655" i="11"/>
  <c r="H24656" i="11"/>
  <c r="B24656" i="11"/>
  <c r="H24657" i="11"/>
  <c r="H24658" i="11"/>
  <c r="H24659" i="11"/>
  <c r="H24660" i="11"/>
  <c r="M24660" i="11" s="1"/>
  <c r="B24660" i="11"/>
  <c r="H24661" i="11"/>
  <c r="H24662" i="11"/>
  <c r="H24663" i="11"/>
  <c r="H24664" i="11"/>
  <c r="M24664" i="11" s="1"/>
  <c r="B24664" i="11"/>
  <c r="H24665" i="11"/>
  <c r="H24666" i="11"/>
  <c r="H24667" i="11"/>
  <c r="H24668" i="11"/>
  <c r="B24668" i="11"/>
  <c r="H24669" i="11"/>
  <c r="H24670" i="11"/>
  <c r="H24671" i="11"/>
  <c r="H24672" i="11"/>
  <c r="B24672" i="11"/>
  <c r="H24673" i="11"/>
  <c r="H24674" i="11"/>
  <c r="H24675" i="11"/>
  <c r="H24676" i="11"/>
  <c r="B24676" i="11"/>
  <c r="H24677" i="11"/>
  <c r="H24678" i="11"/>
  <c r="H24679" i="11"/>
  <c r="H24680" i="11"/>
  <c r="B24680" i="11"/>
  <c r="H24681" i="11"/>
  <c r="H24682" i="11"/>
  <c r="H24683" i="11"/>
  <c r="H24684" i="11"/>
  <c r="B24684" i="11"/>
  <c r="M24684" i="11" s="1"/>
  <c r="H24685" i="11"/>
  <c r="H24686" i="11"/>
  <c r="H24687" i="11"/>
  <c r="H24688" i="11"/>
  <c r="M24688" i="11" s="1"/>
  <c r="B24688" i="11"/>
  <c r="H24689" i="11"/>
  <c r="H24690" i="11"/>
  <c r="H24691" i="11"/>
  <c r="H24692" i="11"/>
  <c r="B24692" i="11"/>
  <c r="H24693" i="11"/>
  <c r="H24694" i="11"/>
  <c r="H24695" i="11"/>
  <c r="H24696" i="11"/>
  <c r="B24696" i="11"/>
  <c r="H24697" i="11"/>
  <c r="H24698" i="11"/>
  <c r="H24699" i="11"/>
  <c r="H24700" i="11"/>
  <c r="B24700" i="11"/>
  <c r="H24701" i="11"/>
  <c r="H24702" i="11"/>
  <c r="H24703" i="11"/>
  <c r="H24704" i="11"/>
  <c r="B24704" i="11"/>
  <c r="H24705" i="11"/>
  <c r="H24706" i="11"/>
  <c r="H24707" i="11"/>
  <c r="H24708" i="11"/>
  <c r="B24708" i="11"/>
  <c r="H24709" i="11"/>
  <c r="H24710" i="11"/>
  <c r="H24711" i="11"/>
  <c r="H24712" i="11"/>
  <c r="B24712" i="11"/>
  <c r="H24713" i="11"/>
  <c r="H24714" i="11"/>
  <c r="H24715" i="11"/>
  <c r="H24716" i="11"/>
  <c r="B24716" i="11"/>
  <c r="M24716" i="11" s="1"/>
  <c r="H24717" i="11"/>
  <c r="H24718" i="11"/>
  <c r="H24719" i="11"/>
  <c r="H24720" i="11"/>
  <c r="M24720" i="11" s="1"/>
  <c r="B24720" i="11"/>
  <c r="H24721" i="11"/>
  <c r="H24722" i="11"/>
  <c r="H24723" i="11"/>
  <c r="H24724" i="11"/>
  <c r="B24724" i="11"/>
  <c r="M24724" i="11"/>
  <c r="H24725" i="11"/>
  <c r="H24726" i="11"/>
  <c r="H24727" i="11"/>
  <c r="H24728" i="11"/>
  <c r="B24728" i="11"/>
  <c r="H24729" i="11"/>
  <c r="H24730" i="11"/>
  <c r="H24731" i="11"/>
  <c r="H24732" i="11"/>
  <c r="M24732" i="11" s="1"/>
  <c r="B24732" i="11"/>
  <c r="H24733" i="11"/>
  <c r="H24734" i="11"/>
  <c r="H24735" i="11"/>
  <c r="H24736" i="11"/>
  <c r="B24736" i="11"/>
  <c r="H24737" i="11"/>
  <c r="H24738" i="11"/>
  <c r="H24739" i="11"/>
  <c r="H24740" i="11"/>
  <c r="B24740" i="11"/>
  <c r="H24741" i="11"/>
  <c r="H24742" i="11"/>
  <c r="H24743" i="11"/>
  <c r="H24744" i="11"/>
  <c r="B24744" i="11"/>
  <c r="H24745" i="11"/>
  <c r="H24746" i="11"/>
  <c r="H24747" i="11"/>
  <c r="H24748" i="11"/>
  <c r="B24748" i="11"/>
  <c r="H24749" i="11"/>
  <c r="H24750" i="11"/>
  <c r="H24751" i="11"/>
  <c r="H24752" i="11"/>
  <c r="B24752" i="11"/>
  <c r="H24753" i="11"/>
  <c r="H24754" i="11"/>
  <c r="H24755" i="11"/>
  <c r="H24756" i="11"/>
  <c r="B24756" i="11"/>
  <c r="M24756" i="11" s="1"/>
  <c r="H24757" i="11"/>
  <c r="H24758" i="11"/>
  <c r="H24759" i="11"/>
  <c r="H24760" i="11"/>
  <c r="M24760" i="11" s="1"/>
  <c r="B24760" i="11"/>
  <c r="H24761" i="11"/>
  <c r="H24762" i="11"/>
  <c r="H24763" i="11"/>
  <c r="H24764" i="11"/>
  <c r="B24764" i="11"/>
  <c r="H24765" i="11"/>
  <c r="H24766" i="11"/>
  <c r="H24767" i="11"/>
  <c r="H24768" i="11"/>
  <c r="B24768" i="11"/>
  <c r="H24769" i="11"/>
  <c r="H24770" i="11"/>
  <c r="H24771" i="11"/>
  <c r="H24772" i="11"/>
  <c r="B24772" i="11"/>
  <c r="H24773" i="11"/>
  <c r="H24774" i="11"/>
  <c r="H24775" i="11"/>
  <c r="H24776" i="11"/>
  <c r="B24776" i="11"/>
  <c r="H24777" i="11"/>
  <c r="H24778" i="11"/>
  <c r="H24779" i="11"/>
  <c r="H24780" i="11"/>
  <c r="B24780" i="11"/>
  <c r="H24781" i="11"/>
  <c r="H24782" i="11"/>
  <c r="H24783" i="11"/>
  <c r="H24784" i="11"/>
  <c r="B24784" i="11"/>
  <c r="H24785" i="11"/>
  <c r="H24786" i="11"/>
  <c r="H24787" i="11"/>
  <c r="H24788" i="11"/>
  <c r="B24788" i="11"/>
  <c r="H24789" i="11"/>
  <c r="H24790" i="11"/>
  <c r="H24791" i="11"/>
  <c r="H24792" i="11"/>
  <c r="M24792" i="11" s="1"/>
  <c r="B24792" i="11"/>
  <c r="H24793" i="11"/>
  <c r="H24794" i="11"/>
  <c r="H24795" i="11"/>
  <c r="H24796" i="11"/>
  <c r="B24796" i="11"/>
  <c r="H24797" i="11"/>
  <c r="H24798" i="11"/>
  <c r="H24799" i="11"/>
  <c r="H24800" i="11"/>
  <c r="B24800" i="11"/>
  <c r="H24801" i="11"/>
  <c r="H24802" i="11"/>
  <c r="H24803" i="11"/>
  <c r="H24804" i="11"/>
  <c r="B24804" i="11"/>
  <c r="H24805" i="11"/>
  <c r="H24806" i="11"/>
  <c r="H24807" i="11"/>
  <c r="H24808" i="11"/>
  <c r="B24808" i="11"/>
  <c r="H24809" i="11"/>
  <c r="H24810" i="11"/>
  <c r="H24811" i="11"/>
  <c r="H24812" i="11"/>
  <c r="B24812" i="11"/>
  <c r="H24813" i="11"/>
  <c r="H24814" i="11"/>
  <c r="H24815" i="11"/>
  <c r="H24816" i="11"/>
  <c r="B24816" i="11"/>
  <c r="H24817" i="11"/>
  <c r="H24818" i="11"/>
  <c r="H24819" i="11"/>
  <c r="H24820" i="11"/>
  <c r="M24820" i="11" s="1"/>
  <c r="B24820" i="11"/>
  <c r="H24821" i="11"/>
  <c r="H24822" i="11"/>
  <c r="H24823" i="11"/>
  <c r="H24824" i="11"/>
  <c r="B24824" i="11"/>
  <c r="H24825" i="11"/>
  <c r="H24826" i="11"/>
  <c r="H24827" i="11"/>
  <c r="H24828" i="11"/>
  <c r="B24828" i="11"/>
  <c r="H24829" i="11"/>
  <c r="H24830" i="11"/>
  <c r="H24831" i="11"/>
  <c r="H24832" i="11"/>
  <c r="B24832" i="11"/>
  <c r="H24833" i="11"/>
  <c r="H24834" i="11"/>
  <c r="H24835" i="11"/>
  <c r="H24836" i="11"/>
  <c r="B24836" i="11"/>
  <c r="H24837" i="11"/>
  <c r="H24838" i="11"/>
  <c r="H24839" i="11"/>
  <c r="H24840" i="11"/>
  <c r="B24840" i="11"/>
  <c r="H24841" i="11"/>
  <c r="H24842" i="11"/>
  <c r="H24843" i="11"/>
  <c r="H24844" i="11"/>
  <c r="B24844" i="11"/>
  <c r="H24845" i="11"/>
  <c r="H24846" i="11"/>
  <c r="H24847" i="11"/>
  <c r="H24848" i="11"/>
  <c r="B24848" i="11"/>
  <c r="H24849" i="11"/>
  <c r="H24850" i="11"/>
  <c r="H24851" i="11"/>
  <c r="H24852" i="11"/>
  <c r="M24852" i="11" s="1"/>
  <c r="B24852" i="11"/>
  <c r="H24853" i="11"/>
  <c r="H24854" i="11"/>
  <c r="H24855" i="11"/>
  <c r="H24856" i="11"/>
  <c r="B24856" i="11"/>
  <c r="H24857" i="11"/>
  <c r="H24858" i="11"/>
  <c r="H24859" i="11"/>
  <c r="H24860" i="11"/>
  <c r="B24860" i="11"/>
  <c r="H24861" i="11"/>
  <c r="H24862" i="11"/>
  <c r="H24863" i="11"/>
  <c r="H24864" i="11"/>
  <c r="B24864" i="11"/>
  <c r="H24865" i="11"/>
  <c r="H24866" i="11"/>
  <c r="H24867" i="11"/>
  <c r="H24868" i="11"/>
  <c r="B24868" i="11"/>
  <c r="H24869" i="11"/>
  <c r="H24870" i="11"/>
  <c r="H24871" i="11"/>
  <c r="H24872" i="11"/>
  <c r="B24872" i="11"/>
  <c r="H24873" i="11"/>
  <c r="H24874" i="11"/>
  <c r="H24875" i="11"/>
  <c r="H24876" i="11"/>
  <c r="B24876" i="11"/>
  <c r="H24877" i="11"/>
  <c r="H24878" i="11"/>
  <c r="H24879" i="11"/>
  <c r="H24880" i="11"/>
  <c r="M24880" i="11" s="1"/>
  <c r="B24880" i="11"/>
  <c r="H24881" i="11"/>
  <c r="H24882" i="11"/>
  <c r="H24883" i="11"/>
  <c r="H24884" i="11"/>
  <c r="M24884" i="11" s="1"/>
  <c r="B24884" i="11"/>
  <c r="H24885" i="11"/>
  <c r="H24886" i="11"/>
  <c r="H24887" i="11"/>
  <c r="H24888" i="11"/>
  <c r="B24888" i="11"/>
  <c r="H24889" i="11"/>
  <c r="H24890" i="11"/>
  <c r="H24891" i="11"/>
  <c r="H24892" i="11"/>
  <c r="M24892" i="11" s="1"/>
  <c r="B24892" i="11"/>
  <c r="H24893" i="11"/>
  <c r="H24894" i="11"/>
  <c r="H24895" i="11"/>
  <c r="H24896" i="11"/>
  <c r="B24896" i="11"/>
  <c r="H24897" i="11"/>
  <c r="H24898" i="11"/>
  <c r="H24899" i="11"/>
  <c r="H24900" i="11"/>
  <c r="B24900" i="11"/>
  <c r="H24901" i="11"/>
  <c r="H24902" i="11"/>
  <c r="H24903" i="11"/>
  <c r="H24904" i="11"/>
  <c r="B24904" i="11"/>
  <c r="H24905" i="11"/>
  <c r="H24906" i="11"/>
  <c r="H24907" i="11"/>
  <c r="H24908" i="11"/>
  <c r="B24908" i="11"/>
  <c r="H24909" i="11"/>
  <c r="H24910" i="11"/>
  <c r="H24911" i="11"/>
  <c r="H24912" i="11"/>
  <c r="B24912" i="11"/>
  <c r="H24913" i="11"/>
  <c r="H24914" i="11"/>
  <c r="H24915" i="11"/>
  <c r="H24916" i="11"/>
  <c r="B24916" i="11"/>
  <c r="M24916" i="11"/>
  <c r="H24917" i="11"/>
  <c r="H24918" i="11"/>
  <c r="H24919" i="11"/>
  <c r="H24920" i="11"/>
  <c r="B24920" i="11"/>
  <c r="H24921" i="11"/>
  <c r="H24922" i="11"/>
  <c r="H24923" i="11"/>
  <c r="H24924" i="11"/>
  <c r="B24924" i="11"/>
  <c r="H24925" i="11"/>
  <c r="H24926" i="11"/>
  <c r="H24927" i="11"/>
  <c r="H24928" i="11"/>
  <c r="B24928" i="11"/>
  <c r="H24929" i="11"/>
  <c r="H24930" i="11"/>
  <c r="H24931" i="11"/>
  <c r="H24932" i="11"/>
  <c r="B24932" i="11"/>
  <c r="H24933" i="11"/>
  <c r="H24934" i="11"/>
  <c r="H24935" i="11"/>
  <c r="H24936" i="11"/>
  <c r="B24936" i="11"/>
  <c r="H24937" i="11"/>
  <c r="H24938" i="11"/>
  <c r="H24939" i="11"/>
  <c r="H24940" i="11"/>
  <c r="B24940" i="11"/>
  <c r="H24941" i="11"/>
  <c r="H24942" i="11"/>
  <c r="H24943" i="11"/>
  <c r="H24944" i="11"/>
  <c r="M24944" i="11" s="1"/>
  <c r="B24944" i="11"/>
  <c r="H24945" i="11"/>
  <c r="H24946" i="11"/>
  <c r="H24947" i="11"/>
  <c r="H24948" i="11"/>
  <c r="B24948" i="11"/>
  <c r="H24949" i="11"/>
  <c r="H24950" i="11"/>
  <c r="H24951" i="11"/>
  <c r="H24952" i="11"/>
  <c r="B24952" i="11"/>
  <c r="H24953" i="11"/>
  <c r="H24954" i="11"/>
  <c r="H24955" i="11"/>
  <c r="H24956" i="11"/>
  <c r="B24956" i="11"/>
  <c r="H24957" i="11"/>
  <c r="H24958" i="11"/>
  <c r="H24959" i="11"/>
  <c r="H24960" i="11"/>
  <c r="B24960" i="11"/>
  <c r="H24961" i="11"/>
  <c r="H24962" i="11"/>
  <c r="H24963" i="11"/>
  <c r="H24964" i="11"/>
  <c r="M24964" i="11" s="1"/>
  <c r="B24964" i="11"/>
  <c r="H24965" i="11"/>
  <c r="H24966" i="11"/>
  <c r="H24967" i="11"/>
  <c r="H24968" i="11"/>
  <c r="B24968" i="11"/>
  <c r="H24969" i="11"/>
  <c r="H24970" i="11"/>
  <c r="H24971" i="11"/>
  <c r="H24972" i="11"/>
  <c r="B24972" i="11"/>
  <c r="H24973" i="11"/>
  <c r="H24974" i="11"/>
  <c r="H24975" i="11"/>
  <c r="H24976" i="11"/>
  <c r="B24976" i="11"/>
  <c r="H24977" i="11"/>
  <c r="H24978" i="11"/>
  <c r="H24979" i="11"/>
  <c r="H24980" i="11"/>
  <c r="B24980" i="11"/>
  <c r="H24981" i="11"/>
  <c r="H24982" i="11"/>
  <c r="H24983" i="11"/>
  <c r="H24984" i="11"/>
  <c r="B24984" i="11"/>
  <c r="H24985" i="11"/>
  <c r="H24986" i="11"/>
  <c r="H24987" i="11"/>
  <c r="H24988" i="11"/>
  <c r="B24988" i="11"/>
  <c r="H24989" i="11"/>
  <c r="H24990" i="11"/>
  <c r="H24991" i="11"/>
  <c r="H24992" i="11"/>
  <c r="B24992" i="11"/>
  <c r="H24993" i="11"/>
  <c r="H24994" i="11"/>
  <c r="H24995" i="11"/>
  <c r="H24996" i="11"/>
  <c r="B24996" i="11"/>
  <c r="H24997" i="11"/>
  <c r="H24998" i="11"/>
  <c r="H24999" i="11"/>
  <c r="H25000" i="11"/>
  <c r="B25000" i="11"/>
  <c r="H25001" i="11"/>
  <c r="H25002" i="11"/>
  <c r="H25003" i="11"/>
  <c r="H25004" i="11"/>
  <c r="B25004" i="11"/>
  <c r="H25005" i="11"/>
  <c r="H25006" i="11"/>
  <c r="H25007" i="11"/>
  <c r="H25008" i="11"/>
  <c r="M25008" i="11" s="1"/>
  <c r="B25008" i="11"/>
  <c r="H25009" i="11"/>
  <c r="H25010" i="11"/>
  <c r="H25011" i="11"/>
  <c r="H25012" i="11"/>
  <c r="M25012" i="11" s="1"/>
  <c r="B25012" i="11"/>
  <c r="H25013" i="11"/>
  <c r="H25014" i="11"/>
  <c r="H25015" i="11"/>
  <c r="H25016" i="11"/>
  <c r="B25016" i="11"/>
  <c r="H25017" i="11"/>
  <c r="H25018" i="11"/>
  <c r="H25019" i="11"/>
  <c r="H25020" i="11"/>
  <c r="M25020" i="11" s="1"/>
  <c r="B25020" i="11"/>
  <c r="H25021" i="11"/>
  <c r="H25022" i="11"/>
  <c r="H25023" i="11"/>
  <c r="H25024" i="11"/>
  <c r="B25024" i="11"/>
  <c r="H25025" i="11"/>
  <c r="H25026" i="11"/>
  <c r="H25027" i="11"/>
  <c r="H25028" i="11"/>
  <c r="B25028" i="11"/>
  <c r="H25029" i="11"/>
  <c r="H25030" i="11"/>
  <c r="H25031" i="11"/>
  <c r="H25032" i="11"/>
  <c r="B25032" i="11"/>
  <c r="H25033" i="11"/>
  <c r="H25034" i="11"/>
  <c r="H25035" i="11"/>
  <c r="H25036" i="11"/>
  <c r="B25036" i="11"/>
  <c r="H25037" i="11"/>
  <c r="H25038" i="11"/>
  <c r="H25039" i="11"/>
  <c r="H25040" i="11"/>
  <c r="B25040" i="11"/>
  <c r="H25041" i="11"/>
  <c r="H25042" i="11"/>
  <c r="H25043" i="11"/>
  <c r="H25044" i="11"/>
  <c r="B25044" i="11"/>
  <c r="H25045" i="11"/>
  <c r="H25046" i="11"/>
  <c r="H25047" i="11"/>
  <c r="H25048" i="11"/>
  <c r="M25048" i="11" s="1"/>
  <c r="B25048" i="11"/>
  <c r="H25049" i="11"/>
  <c r="H25050" i="11"/>
  <c r="H25051" i="11"/>
  <c r="H25052" i="11"/>
  <c r="B25052" i="11"/>
  <c r="H25053" i="11"/>
  <c r="H25054" i="11"/>
  <c r="H25055" i="11"/>
  <c r="H25056" i="11"/>
  <c r="B25056" i="11"/>
  <c r="H25057" i="11"/>
  <c r="H25058" i="11"/>
  <c r="H25059" i="11"/>
  <c r="H25060" i="11"/>
  <c r="B25060" i="11"/>
  <c r="H25061" i="11"/>
  <c r="H25062" i="11"/>
  <c r="H25063" i="11"/>
  <c r="H25064" i="11"/>
  <c r="B25064" i="11"/>
  <c r="H25065" i="11"/>
  <c r="H25066" i="11"/>
  <c r="H25067" i="11"/>
  <c r="H25068" i="11"/>
  <c r="B25068" i="11"/>
  <c r="H25069" i="11"/>
  <c r="H25070" i="11"/>
  <c r="H25071" i="11"/>
  <c r="H25072" i="11"/>
  <c r="B25072" i="11"/>
  <c r="H25073" i="11"/>
  <c r="H25074" i="11"/>
  <c r="H25075" i="11"/>
  <c r="H25076" i="11"/>
  <c r="M25076" i="11" s="1"/>
  <c r="B25076" i="11"/>
  <c r="H25077" i="11"/>
  <c r="H25078" i="11"/>
  <c r="H25079" i="11"/>
  <c r="H25080" i="11"/>
  <c r="B25080" i="11"/>
  <c r="H25081" i="11"/>
  <c r="H25082" i="11"/>
  <c r="H25083" i="11"/>
  <c r="H25084" i="11"/>
  <c r="M25084" i="11" s="1"/>
  <c r="B25084" i="11"/>
  <c r="H25085" i="11"/>
  <c r="H25086" i="11"/>
  <c r="H25087" i="11"/>
  <c r="H25088" i="11"/>
  <c r="B25088" i="11"/>
  <c r="H25089" i="11"/>
  <c r="H25090" i="11"/>
  <c r="H25091" i="11"/>
  <c r="H25092" i="11"/>
  <c r="B25092" i="11"/>
  <c r="H25093" i="11"/>
  <c r="H25094" i="11"/>
  <c r="H25095" i="11"/>
  <c r="H25096" i="11"/>
  <c r="B25096" i="11"/>
  <c r="H25097" i="11"/>
  <c r="H25098" i="11"/>
  <c r="H25099" i="11"/>
  <c r="H25100" i="11"/>
  <c r="B25100" i="11"/>
  <c r="H25101" i="11"/>
  <c r="H25102" i="11"/>
  <c r="H25103" i="11"/>
  <c r="H25104" i="11"/>
  <c r="B25104" i="11"/>
  <c r="H25105" i="11"/>
  <c r="H25106" i="11"/>
  <c r="H25107" i="11"/>
  <c r="H25108" i="11"/>
  <c r="M25108" i="11" s="1"/>
  <c r="B25108" i="11"/>
  <c r="H25109" i="11"/>
  <c r="H25110" i="11"/>
  <c r="H25111" i="11"/>
  <c r="H25112" i="11"/>
  <c r="M25112" i="11" s="1"/>
  <c r="B25112" i="11"/>
  <c r="H25113" i="11"/>
  <c r="H25114" i="11"/>
  <c r="H25115" i="11"/>
  <c r="H25116" i="11"/>
  <c r="B25116" i="11"/>
  <c r="H25117" i="11"/>
  <c r="H25118" i="11"/>
  <c r="H25119" i="11"/>
  <c r="H25120" i="11"/>
  <c r="B25120" i="11"/>
  <c r="H25121" i="11"/>
  <c r="H25122" i="11"/>
  <c r="H25123" i="11"/>
  <c r="H25124" i="11"/>
  <c r="B25124" i="11"/>
  <c r="H25125" i="11"/>
  <c r="H25126" i="11"/>
  <c r="H25127" i="11"/>
  <c r="H25128" i="11"/>
  <c r="B25128" i="11"/>
  <c r="H25129" i="11"/>
  <c r="H25130" i="11"/>
  <c r="H25131" i="11"/>
  <c r="H25132" i="11"/>
  <c r="B25132" i="11"/>
  <c r="M25132" i="11" s="1"/>
  <c r="H25133" i="11"/>
  <c r="H25134" i="11"/>
  <c r="H25135" i="11"/>
  <c r="H25136" i="11"/>
  <c r="B25136" i="11"/>
  <c r="H25137" i="11"/>
  <c r="H25138" i="11"/>
  <c r="H25139" i="11"/>
  <c r="H25140" i="11"/>
  <c r="B25140" i="11"/>
  <c r="M25140" i="11" s="1"/>
  <c r="H25141" i="11"/>
  <c r="H25142" i="11"/>
  <c r="H25143" i="11"/>
  <c r="H25144" i="11"/>
  <c r="B25144" i="11"/>
  <c r="H25145" i="11"/>
  <c r="H25146" i="11"/>
  <c r="H25147" i="11"/>
  <c r="H25148" i="11"/>
  <c r="B25148" i="11"/>
  <c r="H25149" i="11"/>
  <c r="H25150" i="11"/>
  <c r="H25151" i="11"/>
  <c r="H25152" i="11"/>
  <c r="B25152" i="11"/>
  <c r="H25153" i="11"/>
  <c r="H25154" i="11"/>
  <c r="H25155" i="11"/>
  <c r="H25156" i="11"/>
  <c r="M25156" i="11" s="1"/>
  <c r="B25156" i="11"/>
  <c r="H25157" i="11"/>
  <c r="H25158" i="11"/>
  <c r="H25159" i="11"/>
  <c r="H25160" i="11"/>
  <c r="B25160" i="11"/>
  <c r="H25161" i="11"/>
  <c r="H25162" i="11"/>
  <c r="H25163" i="11"/>
  <c r="H25164" i="11"/>
  <c r="B25164" i="11"/>
  <c r="H25165" i="11"/>
  <c r="H25166" i="11"/>
  <c r="H25167" i="11"/>
  <c r="H25168" i="11"/>
  <c r="B25168" i="11"/>
  <c r="H25169" i="11"/>
  <c r="H25170" i="11"/>
  <c r="H25171" i="11"/>
  <c r="H25172" i="11"/>
  <c r="M25172" i="11" s="1"/>
  <c r="B25172" i="11"/>
  <c r="H25173" i="11"/>
  <c r="H25174" i="11"/>
  <c r="H25175" i="11"/>
  <c r="H25176" i="11"/>
  <c r="M25176" i="11" s="1"/>
  <c r="B25176" i="11"/>
  <c r="H25177" i="11"/>
  <c r="H25178" i="11"/>
  <c r="H25179" i="11"/>
  <c r="H25180" i="11"/>
  <c r="B25180" i="11"/>
  <c r="H25181" i="11"/>
  <c r="H25182" i="11"/>
  <c r="H25183" i="11"/>
  <c r="H25184" i="11"/>
  <c r="B25184" i="11"/>
  <c r="H25185" i="11"/>
  <c r="H25186" i="11"/>
  <c r="H25187" i="11"/>
  <c r="H25188" i="11"/>
  <c r="B25188" i="11"/>
  <c r="H25189" i="11"/>
  <c r="H25190" i="11"/>
  <c r="H25191" i="11"/>
  <c r="H25192" i="11"/>
  <c r="B25192" i="11"/>
  <c r="H25193" i="11"/>
  <c r="H25194" i="11"/>
  <c r="H25195" i="11"/>
  <c r="H25196" i="11"/>
  <c r="B25196" i="11"/>
  <c r="M25196" i="11" s="1"/>
  <c r="H25197" i="11"/>
  <c r="H25198" i="11"/>
  <c r="H25199" i="11"/>
  <c r="H25200" i="11"/>
  <c r="B25200" i="11"/>
  <c r="H25201" i="11"/>
  <c r="H25202" i="11"/>
  <c r="H25203" i="11"/>
  <c r="H25204" i="11"/>
  <c r="B25204" i="11"/>
  <c r="H25205" i="11"/>
  <c r="H25206" i="11"/>
  <c r="H25207" i="11"/>
  <c r="H25208" i="11"/>
  <c r="B25208" i="11"/>
  <c r="H25209" i="11"/>
  <c r="H25210" i="11"/>
  <c r="H25211" i="11"/>
  <c r="H25212" i="11"/>
  <c r="B25212" i="11"/>
  <c r="H25213" i="11"/>
  <c r="H25214" i="11"/>
  <c r="H25215" i="11"/>
  <c r="H25216" i="11"/>
  <c r="B25216" i="11"/>
  <c r="H25217" i="11"/>
  <c r="H25218" i="11"/>
  <c r="H25219" i="11"/>
  <c r="H25220" i="11"/>
  <c r="M25220" i="11" s="1"/>
  <c r="B25220" i="11"/>
  <c r="H25221" i="11"/>
  <c r="H25222" i="11"/>
  <c r="H25223" i="11"/>
  <c r="H25224" i="11"/>
  <c r="B25224" i="11"/>
  <c r="H25225" i="11"/>
  <c r="H25226" i="11"/>
  <c r="H25227" i="11"/>
  <c r="H25228" i="11"/>
  <c r="B25228" i="11"/>
  <c r="M25228" i="11" s="1"/>
  <c r="H25229" i="11"/>
  <c r="H25230" i="11"/>
  <c r="H25231" i="11"/>
  <c r="H25232" i="11"/>
  <c r="B25232" i="11"/>
  <c r="H25233" i="11"/>
  <c r="H25234" i="11"/>
  <c r="H25235" i="11"/>
  <c r="H25236" i="11"/>
  <c r="M25236" i="11" s="1"/>
  <c r="B25236" i="11"/>
  <c r="H25237" i="11"/>
  <c r="H25238" i="11"/>
  <c r="H25239" i="11"/>
  <c r="H25240" i="11"/>
  <c r="B25240" i="11"/>
  <c r="H25241" i="11"/>
  <c r="H25242" i="11"/>
  <c r="H25243" i="11"/>
  <c r="H25244" i="11"/>
  <c r="B25244" i="11"/>
  <c r="H25245" i="11"/>
  <c r="H25246" i="11"/>
  <c r="H25247" i="11"/>
  <c r="H25248" i="11"/>
  <c r="B25248" i="11"/>
  <c r="H25249" i="11"/>
  <c r="H25250" i="11"/>
  <c r="H25251" i="11"/>
  <c r="H25252" i="11"/>
  <c r="B25252" i="11"/>
  <c r="H25253" i="11"/>
  <c r="H25254" i="11"/>
  <c r="H25255" i="11"/>
  <c r="H25256" i="11"/>
  <c r="B25256" i="11"/>
  <c r="H25257" i="11"/>
  <c r="H25258" i="11"/>
  <c r="H25259" i="11"/>
  <c r="H25260" i="11"/>
  <c r="B25260" i="11"/>
  <c r="H25261" i="11"/>
  <c r="H25262" i="11"/>
  <c r="H25263" i="11"/>
  <c r="H25264" i="11"/>
  <c r="B25264" i="11"/>
  <c r="H25265" i="11"/>
  <c r="H25266" i="11"/>
  <c r="H25267" i="11"/>
  <c r="H25268" i="11"/>
  <c r="M25268" i="11" s="1"/>
  <c r="B25268" i="11"/>
  <c r="H25269" i="11"/>
  <c r="H25270" i="11"/>
  <c r="H25271" i="11"/>
  <c r="H25272" i="11"/>
  <c r="M25272" i="11" s="1"/>
  <c r="B25272" i="11"/>
  <c r="H25273" i="11"/>
  <c r="H25274" i="11"/>
  <c r="H25275" i="11"/>
  <c r="H25276" i="11"/>
  <c r="M25276" i="11" s="1"/>
  <c r="B25276" i="11"/>
  <c r="H25277" i="11"/>
  <c r="H25278" i="11"/>
  <c r="H25279" i="11"/>
  <c r="H25280" i="11"/>
  <c r="B25280" i="11"/>
  <c r="H25281" i="11"/>
  <c r="H25282" i="11"/>
  <c r="H25283" i="11"/>
  <c r="H25284" i="11"/>
  <c r="B25284" i="11"/>
  <c r="H25285" i="11"/>
  <c r="H25286" i="11"/>
  <c r="H25287" i="11"/>
  <c r="H25288" i="11"/>
  <c r="B25288" i="11"/>
  <c r="H25289" i="11"/>
  <c r="H25290" i="11"/>
  <c r="H25291" i="11"/>
  <c r="H25292" i="11"/>
  <c r="B25292" i="11"/>
  <c r="H25293" i="11"/>
  <c r="H25294" i="11"/>
  <c r="H25295" i="11"/>
  <c r="H25296" i="11"/>
  <c r="B25296" i="11"/>
  <c r="H25297" i="11"/>
  <c r="H25298" i="11"/>
  <c r="H25299" i="11"/>
  <c r="H25300" i="11"/>
  <c r="M25300" i="11" s="1"/>
  <c r="B25300" i="11"/>
  <c r="H25301" i="11"/>
  <c r="H25302" i="11"/>
  <c r="H25303" i="11"/>
  <c r="H25304" i="11"/>
  <c r="M25304" i="11" s="1"/>
  <c r="B25304" i="11"/>
  <c r="H25305" i="11"/>
  <c r="H25306" i="11"/>
  <c r="H25307" i="11"/>
  <c r="H25308" i="11"/>
  <c r="B25308" i="11"/>
  <c r="H25309" i="11"/>
  <c r="H25310" i="11"/>
  <c r="H25311" i="11"/>
  <c r="H25312" i="11"/>
  <c r="B25312" i="11"/>
  <c r="H25313" i="11"/>
  <c r="H25314" i="11"/>
  <c r="H25315" i="11"/>
  <c r="H25316" i="11"/>
  <c r="B25316" i="11"/>
  <c r="H25317" i="11"/>
  <c r="H25318" i="11"/>
  <c r="H25319" i="11"/>
  <c r="H25320" i="11"/>
  <c r="B25320" i="11"/>
  <c r="H25321" i="11"/>
  <c r="H25322" i="11"/>
  <c r="H25323" i="11"/>
  <c r="H25324" i="11"/>
  <c r="B25324" i="11"/>
  <c r="M25324" i="11" s="1"/>
  <c r="H25325" i="11"/>
  <c r="H25326" i="11"/>
  <c r="H25327" i="11"/>
  <c r="H25328" i="11"/>
  <c r="B25328" i="11"/>
  <c r="H25329" i="11"/>
  <c r="H25330" i="11"/>
  <c r="H25331" i="11"/>
  <c r="H25332" i="11"/>
  <c r="B25332" i="11"/>
  <c r="H25333" i="11"/>
  <c r="H25334" i="11"/>
  <c r="H25335" i="11"/>
  <c r="H25336" i="11"/>
  <c r="B25336" i="11"/>
  <c r="H25337" i="11"/>
  <c r="H25338" i="11"/>
  <c r="H25339" i="11"/>
  <c r="H25340" i="11"/>
  <c r="B25340" i="11"/>
  <c r="H25341" i="11"/>
  <c r="H25342" i="11"/>
  <c r="H25343" i="11"/>
  <c r="H25344" i="11"/>
  <c r="B25344" i="11"/>
  <c r="H25345" i="11"/>
  <c r="H25346" i="11"/>
  <c r="H25347" i="11"/>
  <c r="H25348" i="11"/>
  <c r="B25348" i="11"/>
  <c r="H25349" i="11"/>
  <c r="H25350" i="11"/>
  <c r="H25351" i="11"/>
  <c r="H25352" i="11"/>
  <c r="B25352" i="11"/>
  <c r="H25353" i="11"/>
  <c r="H25354" i="11"/>
  <c r="H25355" i="11"/>
  <c r="H25356" i="11"/>
  <c r="B25356" i="11"/>
  <c r="M25356" i="11" s="1"/>
  <c r="H25357" i="11"/>
  <c r="H25358" i="11"/>
  <c r="H25359" i="11"/>
  <c r="H25360" i="11"/>
  <c r="B25360" i="11"/>
  <c r="H25361" i="11"/>
  <c r="H25362" i="11"/>
  <c r="H25363" i="11"/>
  <c r="H25364" i="11"/>
  <c r="M25364" i="11" s="1"/>
  <c r="B25364" i="11"/>
  <c r="H25365" i="11"/>
  <c r="H25366" i="11"/>
  <c r="H25367" i="11"/>
  <c r="H25368" i="11"/>
  <c r="B25368" i="11"/>
  <c r="H25369" i="11"/>
  <c r="H25370" i="11"/>
  <c r="H25371" i="11"/>
  <c r="H25372" i="11"/>
  <c r="B25372" i="11"/>
  <c r="H25373" i="11"/>
  <c r="H25374" i="11"/>
  <c r="H25375" i="11"/>
  <c r="H25376" i="11"/>
  <c r="B25376" i="11"/>
  <c r="H25377" i="11"/>
  <c r="H25378" i="11"/>
  <c r="H25379" i="11"/>
  <c r="H25380" i="11"/>
  <c r="B25380" i="11"/>
  <c r="H25381" i="11"/>
  <c r="H25382" i="11"/>
  <c r="H25383" i="11"/>
  <c r="H25384" i="11"/>
  <c r="B25384" i="11"/>
  <c r="H25385" i="11"/>
  <c r="H25386" i="11"/>
  <c r="H25387" i="11"/>
  <c r="H25388" i="11"/>
  <c r="B25388" i="11"/>
  <c r="M25388" i="11" s="1"/>
  <c r="H25389" i="11"/>
  <c r="H25390" i="11"/>
  <c r="H25391" i="11"/>
  <c r="H25392" i="11"/>
  <c r="B25392" i="11"/>
  <c r="H25393" i="11"/>
  <c r="H25394" i="11"/>
  <c r="H25395" i="11"/>
  <c r="H25396" i="11"/>
  <c r="B25396" i="11"/>
  <c r="M25396" i="11"/>
  <c r="H25397" i="11"/>
  <c r="H25398" i="11"/>
  <c r="H25399" i="11"/>
  <c r="H25400" i="11"/>
  <c r="B25400" i="11"/>
  <c r="H25401" i="11"/>
  <c r="H25402" i="11"/>
  <c r="H25403" i="11"/>
  <c r="H25404" i="11"/>
  <c r="B25404" i="11"/>
  <c r="H25405" i="11"/>
  <c r="H25406" i="11"/>
  <c r="H25407" i="11"/>
  <c r="H25408" i="11"/>
  <c r="B25408" i="11"/>
  <c r="H25409" i="11"/>
  <c r="H25410" i="11"/>
  <c r="H25411" i="11"/>
  <c r="H25412" i="11"/>
  <c r="B25412" i="11"/>
  <c r="H25413" i="11"/>
  <c r="H25414" i="11"/>
  <c r="H25415" i="11"/>
  <c r="H25416" i="11"/>
  <c r="B25416" i="11"/>
  <c r="H25417" i="11"/>
  <c r="H25418" i="11"/>
  <c r="H25419" i="11"/>
  <c r="H25420" i="11"/>
  <c r="M25420" i="11" s="1"/>
  <c r="B25420" i="11"/>
  <c r="H25421" i="11"/>
  <c r="H25422" i="11"/>
  <c r="H25423" i="11"/>
  <c r="H25424" i="11"/>
  <c r="B25424" i="11"/>
  <c r="H25425" i="11"/>
  <c r="H25426" i="11"/>
  <c r="H25427" i="11"/>
  <c r="H25428" i="11"/>
  <c r="B25428" i="11"/>
  <c r="M25428" i="11" s="1"/>
  <c r="H25429" i="11"/>
  <c r="H25430" i="11"/>
  <c r="H25431" i="11"/>
  <c r="H25432" i="11"/>
  <c r="M25432" i="11" s="1"/>
  <c r="B25432" i="11"/>
  <c r="H25433" i="11"/>
  <c r="H25434" i="11"/>
  <c r="H25435" i="11"/>
  <c r="H25436" i="11"/>
  <c r="B25436" i="11"/>
  <c r="M25436" i="11" s="1"/>
  <c r="H25437" i="11"/>
  <c r="H25438" i="11"/>
  <c r="H25439" i="11"/>
  <c r="H25440" i="11"/>
  <c r="B25440" i="11"/>
  <c r="H25441" i="11"/>
  <c r="H25442" i="11"/>
  <c r="H25443" i="11"/>
  <c r="H25444" i="11"/>
  <c r="B25444" i="11"/>
  <c r="H25445" i="11"/>
  <c r="H25446" i="11"/>
  <c r="H25447" i="11"/>
  <c r="H25448" i="11"/>
  <c r="B25448" i="11"/>
  <c r="H25449" i="11"/>
  <c r="H25450" i="11"/>
  <c r="H25451" i="11"/>
  <c r="H25452" i="11"/>
  <c r="B25452" i="11"/>
  <c r="H25453" i="11"/>
  <c r="H25454" i="11"/>
  <c r="H25455" i="11"/>
  <c r="H25456" i="11"/>
  <c r="B25456" i="11"/>
  <c r="H25457" i="11"/>
  <c r="H25458" i="11"/>
  <c r="H25459" i="11"/>
  <c r="H25460" i="11"/>
  <c r="B25460" i="11"/>
  <c r="H25461" i="11"/>
  <c r="H25462" i="11"/>
  <c r="H25463" i="11"/>
  <c r="H25464" i="11"/>
  <c r="B25464" i="11"/>
  <c r="H25465" i="11"/>
  <c r="H25466" i="11"/>
  <c r="H25467" i="11"/>
  <c r="H25468" i="11"/>
  <c r="B25468" i="11"/>
  <c r="M25468" i="11" s="1"/>
  <c r="H25469" i="11"/>
  <c r="H25470" i="11"/>
  <c r="H25471" i="11"/>
  <c r="H25472" i="11"/>
  <c r="B25472" i="11"/>
  <c r="H25473" i="11"/>
  <c r="H25474" i="11"/>
  <c r="H25475" i="11"/>
  <c r="H25476" i="11"/>
  <c r="B25476" i="11"/>
  <c r="H25477" i="11"/>
  <c r="H25478" i="11"/>
  <c r="H25479" i="11"/>
  <c r="H25480" i="11"/>
  <c r="B25480" i="11"/>
  <c r="H25481" i="11"/>
  <c r="H25482" i="11"/>
  <c r="H25483" i="11"/>
  <c r="H25484" i="11"/>
  <c r="B25484" i="11"/>
  <c r="H25485" i="11"/>
  <c r="H25486" i="11"/>
  <c r="H25487" i="11"/>
  <c r="H25488" i="11"/>
  <c r="B25488" i="11"/>
  <c r="H25489" i="11"/>
  <c r="H25490" i="11"/>
  <c r="H25491" i="11"/>
  <c r="H25492" i="11"/>
  <c r="M25492" i="11" s="1"/>
  <c r="B25492" i="11"/>
  <c r="H25493" i="11"/>
  <c r="H25494" i="11"/>
  <c r="H25495" i="11"/>
  <c r="H25496" i="11"/>
  <c r="B25496" i="11"/>
  <c r="H25497" i="11"/>
  <c r="H25498" i="11"/>
  <c r="H25499" i="11"/>
  <c r="H25500" i="11"/>
  <c r="B25500" i="11"/>
  <c r="H25501" i="11"/>
  <c r="H25502" i="11"/>
  <c r="H25503" i="11"/>
  <c r="H25504" i="11"/>
  <c r="B25504" i="11"/>
  <c r="H25505" i="11"/>
  <c r="H25506" i="11"/>
  <c r="H25507" i="11"/>
  <c r="H25508" i="11"/>
  <c r="B25508" i="11"/>
  <c r="H25509" i="11"/>
  <c r="H25510" i="11"/>
  <c r="H25511" i="11"/>
  <c r="H25512" i="11"/>
  <c r="B25512" i="11"/>
  <c r="H25513" i="11"/>
  <c r="H25514" i="11"/>
  <c r="H25515" i="11"/>
  <c r="H25516" i="11"/>
  <c r="B25516" i="11"/>
  <c r="H25517" i="11"/>
  <c r="H25518" i="11"/>
  <c r="H25519" i="11"/>
  <c r="H25520" i="11"/>
  <c r="B25520" i="11"/>
  <c r="H25521" i="11"/>
  <c r="H25522" i="11"/>
  <c r="H25523" i="11"/>
  <c r="H25524" i="11"/>
  <c r="M25524" i="11" s="1"/>
  <c r="B25524" i="11"/>
  <c r="H25525" i="11"/>
  <c r="H25526" i="11"/>
  <c r="H25527" i="11"/>
  <c r="H25528" i="11"/>
  <c r="B25528" i="11"/>
  <c r="H25529" i="11"/>
  <c r="H25530" i="11"/>
  <c r="H25531" i="11"/>
  <c r="H25532" i="11"/>
  <c r="M25532" i="11" s="1"/>
  <c r="B25532" i="11"/>
  <c r="H25533" i="11"/>
  <c r="H25534" i="11"/>
  <c r="H25535" i="11"/>
  <c r="H25536" i="11"/>
  <c r="B25536" i="11"/>
  <c r="H25537" i="11"/>
  <c r="H25538" i="11"/>
  <c r="H25539" i="11"/>
  <c r="H25540" i="11"/>
  <c r="B25540" i="11"/>
  <c r="H25541" i="11"/>
  <c r="H25542" i="11"/>
  <c r="H25543" i="11"/>
  <c r="H25544" i="11"/>
  <c r="B25544" i="11"/>
  <c r="H25545" i="11"/>
  <c r="H25546" i="11"/>
  <c r="H25547" i="11"/>
  <c r="H25548" i="11"/>
  <c r="B25548" i="11"/>
  <c r="H25549" i="11"/>
  <c r="H25550" i="11"/>
  <c r="H25551" i="11"/>
  <c r="H25552" i="11"/>
  <c r="B25552" i="11"/>
  <c r="H25553" i="11"/>
  <c r="H25554" i="11"/>
  <c r="H25555" i="11"/>
  <c r="H25556" i="11"/>
  <c r="B25556" i="11"/>
  <c r="M25556" i="11" s="1"/>
  <c r="H25557" i="11"/>
  <c r="H25558" i="11"/>
  <c r="H25559" i="11"/>
  <c r="H25560" i="11"/>
  <c r="M25560" i="11" s="1"/>
  <c r="B25560" i="11"/>
  <c r="H25561" i="11"/>
  <c r="H25562" i="11"/>
  <c r="H25563" i="11"/>
  <c r="H25564" i="11"/>
  <c r="B25564" i="11"/>
  <c r="H25565" i="11"/>
  <c r="H25566" i="11"/>
  <c r="H25567" i="11"/>
  <c r="H25568" i="11"/>
  <c r="B25568" i="11"/>
  <c r="H25569" i="11"/>
  <c r="H25570" i="11"/>
  <c r="H25571" i="11"/>
  <c r="H25572" i="11"/>
  <c r="B25572" i="11"/>
  <c r="H25573" i="11"/>
  <c r="H25574" i="11"/>
  <c r="H25575" i="11"/>
  <c r="H25576" i="11"/>
  <c r="B25576" i="11"/>
  <c r="H25577" i="11"/>
  <c r="H25578" i="11"/>
  <c r="H25579" i="11"/>
  <c r="H25580" i="11"/>
  <c r="B25580" i="11"/>
  <c r="M25580" i="11" s="1"/>
  <c r="H25581" i="11"/>
  <c r="H25582" i="11"/>
  <c r="H25583" i="11"/>
  <c r="H25584" i="11"/>
  <c r="B25584" i="11"/>
  <c r="H25585" i="11"/>
  <c r="H25586" i="11"/>
  <c r="H25587" i="11"/>
  <c r="H25588" i="11"/>
  <c r="B25588" i="11"/>
  <c r="H25589" i="11"/>
  <c r="H25590" i="11"/>
  <c r="H25591" i="11"/>
  <c r="H25592" i="11"/>
  <c r="B25592" i="11"/>
  <c r="H25593" i="11"/>
  <c r="H25594" i="11"/>
  <c r="H25595" i="11"/>
  <c r="H25596" i="11"/>
  <c r="M25596" i="11" s="1"/>
  <c r="B25596" i="11"/>
  <c r="H25597" i="11"/>
  <c r="H25598" i="11"/>
  <c r="H25599" i="11"/>
  <c r="H25600" i="11"/>
  <c r="B25600" i="11"/>
  <c r="H25601" i="11"/>
  <c r="H25602" i="11"/>
  <c r="H25603" i="11"/>
  <c r="H25604" i="11"/>
  <c r="B25604" i="11"/>
  <c r="H25605" i="11"/>
  <c r="H25606" i="11"/>
  <c r="H25607" i="11"/>
  <c r="H25608" i="11"/>
  <c r="B25608" i="11"/>
  <c r="H25609" i="11"/>
  <c r="H25610" i="11"/>
  <c r="H25611" i="11"/>
  <c r="H25612" i="11"/>
  <c r="B25612" i="11"/>
  <c r="H25613" i="11"/>
  <c r="H25614" i="11"/>
  <c r="H25615" i="11"/>
  <c r="H25616" i="11"/>
  <c r="B25616" i="11"/>
  <c r="H25617" i="11"/>
  <c r="H25618" i="11"/>
  <c r="H25619" i="11"/>
  <c r="H25620" i="11"/>
  <c r="B25620" i="11"/>
  <c r="M25620" i="11"/>
  <c r="H25621" i="11"/>
  <c r="H25622" i="11"/>
  <c r="H25623" i="11"/>
  <c r="H25624" i="11"/>
  <c r="B25624" i="11"/>
  <c r="H25625" i="11"/>
  <c r="H25626" i="11"/>
  <c r="H25627" i="11"/>
  <c r="H25628" i="11"/>
  <c r="B25628" i="11"/>
  <c r="H25629" i="11"/>
  <c r="H25630" i="11"/>
  <c r="H25631" i="11"/>
  <c r="H25632" i="11"/>
  <c r="B25632" i="11"/>
  <c r="H25633" i="11"/>
  <c r="H25634" i="11"/>
  <c r="H25635" i="11"/>
  <c r="H25636" i="11"/>
  <c r="B25636" i="11"/>
  <c r="H25637" i="11"/>
  <c r="H25638" i="11"/>
  <c r="H25639" i="11"/>
  <c r="H25640" i="11"/>
  <c r="B25640" i="11"/>
  <c r="H25641" i="11"/>
  <c r="H25642" i="11"/>
  <c r="H25643" i="11"/>
  <c r="H25644" i="11"/>
  <c r="B25644" i="11"/>
  <c r="H25645" i="11"/>
  <c r="H25646" i="11"/>
  <c r="H25647" i="11"/>
  <c r="H25648" i="11"/>
  <c r="M25648" i="11" s="1"/>
  <c r="B25648" i="11"/>
  <c r="H25649" i="11"/>
  <c r="H25650" i="11"/>
  <c r="H25651" i="11"/>
  <c r="H25652" i="11"/>
  <c r="B25652" i="11"/>
  <c r="M25652" i="11" s="1"/>
  <c r="H25653" i="11"/>
  <c r="H25654" i="11"/>
  <c r="H25655" i="11"/>
  <c r="H25656" i="11"/>
  <c r="B25656" i="11"/>
  <c r="H25657" i="11"/>
  <c r="H25658" i="11"/>
  <c r="H25659" i="11"/>
  <c r="H25660" i="11"/>
  <c r="B25660" i="11"/>
  <c r="H25661" i="11"/>
  <c r="H25662" i="11"/>
  <c r="H25663" i="11"/>
  <c r="H25664" i="11"/>
  <c r="B25664" i="11"/>
  <c r="H25665" i="11"/>
  <c r="H25666" i="11"/>
  <c r="H25667" i="11"/>
  <c r="H25668" i="11"/>
  <c r="M25668" i="11" s="1"/>
  <c r="B25668" i="11"/>
  <c r="H25669" i="11"/>
  <c r="H25670" i="11"/>
  <c r="H25671" i="11"/>
  <c r="H25672" i="11"/>
  <c r="B25672" i="11"/>
  <c r="H25673" i="11"/>
  <c r="H25674" i="11"/>
  <c r="H25675" i="11"/>
  <c r="H25676" i="11"/>
  <c r="B25676" i="11"/>
  <c r="H25677" i="11"/>
  <c r="H25678" i="11"/>
  <c r="H25679" i="11"/>
  <c r="H25680" i="11"/>
  <c r="B25680" i="11"/>
  <c r="H25681" i="11"/>
  <c r="H25682" i="11"/>
  <c r="H25683" i="11"/>
  <c r="H25684" i="11"/>
  <c r="B25684" i="11"/>
  <c r="H25685" i="11"/>
  <c r="H25686" i="11"/>
  <c r="H25687" i="11"/>
  <c r="H25688" i="11"/>
  <c r="B25688" i="11"/>
  <c r="H25689" i="11"/>
  <c r="H25690" i="11"/>
  <c r="H25691" i="11"/>
  <c r="H25692" i="11"/>
  <c r="B25692" i="11"/>
  <c r="H25693" i="11"/>
  <c r="H25694" i="11"/>
  <c r="H25695" i="11"/>
  <c r="H25696" i="11"/>
  <c r="B25696" i="11"/>
  <c r="H25697" i="11"/>
  <c r="H25698" i="11"/>
  <c r="H25699" i="11"/>
  <c r="H25700" i="11"/>
  <c r="H25701" i="11"/>
  <c r="H25702" i="11"/>
  <c r="H25703" i="11"/>
  <c r="H25704" i="11"/>
  <c r="H25705" i="11"/>
  <c r="H25706" i="11"/>
  <c r="H25707" i="11"/>
  <c r="H25708" i="11"/>
  <c r="H25709" i="11"/>
  <c r="H25710" i="11"/>
  <c r="H25711" i="11"/>
  <c r="H25712" i="11"/>
  <c r="H25713" i="11"/>
  <c r="H25714" i="11"/>
  <c r="H25715" i="11"/>
  <c r="H25716" i="11"/>
  <c r="H25717" i="11"/>
  <c r="H25718" i="11"/>
  <c r="H25719" i="11"/>
  <c r="H25720" i="11"/>
  <c r="H25721" i="11"/>
  <c r="H25722" i="11"/>
  <c r="H25723" i="11"/>
  <c r="H25724" i="11"/>
  <c r="H25725" i="11"/>
  <c r="H25726" i="11"/>
  <c r="H25727" i="11"/>
  <c r="H25728" i="11"/>
  <c r="H25729" i="11"/>
  <c r="H25730" i="11"/>
  <c r="H25731" i="11"/>
  <c r="H25732" i="11"/>
  <c r="H25733" i="11"/>
  <c r="H25734" i="11"/>
  <c r="H25735" i="11"/>
  <c r="H25736" i="11"/>
  <c r="H25737" i="11"/>
  <c r="H25738" i="11"/>
  <c r="H25739" i="11"/>
  <c r="H25740" i="11"/>
  <c r="H25741" i="11"/>
  <c r="H25742" i="11"/>
  <c r="H25743" i="11"/>
  <c r="H25744" i="11"/>
  <c r="H25745" i="11"/>
  <c r="H25746" i="11"/>
  <c r="H25747" i="11"/>
  <c r="H25748" i="11"/>
  <c r="H25749" i="11"/>
  <c r="H25750" i="11"/>
  <c r="H25751" i="11"/>
  <c r="H25752" i="11"/>
  <c r="H25753" i="11"/>
  <c r="H25754" i="11"/>
  <c r="H25755" i="11"/>
  <c r="H25756" i="11"/>
  <c r="H25757" i="11"/>
  <c r="H25758" i="11"/>
  <c r="H25759" i="11"/>
  <c r="H25760" i="11"/>
  <c r="H25761" i="11"/>
  <c r="H25762" i="11"/>
  <c r="H25763" i="11"/>
  <c r="H25764" i="11"/>
  <c r="H25765" i="11"/>
  <c r="H25766" i="11"/>
  <c r="H25767" i="11"/>
  <c r="H25768" i="11"/>
  <c r="H25769" i="11"/>
  <c r="H25770" i="11"/>
  <c r="H25771" i="11"/>
  <c r="H25772" i="11"/>
  <c r="H25773" i="11"/>
  <c r="H25774" i="11"/>
  <c r="H25775" i="11"/>
  <c r="H25776" i="11"/>
  <c r="H25777" i="11"/>
  <c r="H25778" i="11"/>
  <c r="H25779" i="11"/>
  <c r="H25780" i="11"/>
  <c r="H25781" i="11"/>
  <c r="H25782" i="11"/>
  <c r="H25783" i="11"/>
  <c r="H25784" i="11"/>
  <c r="H25785" i="11"/>
  <c r="H25786" i="11"/>
  <c r="H25787" i="11"/>
  <c r="H25788" i="11"/>
  <c r="H25789" i="11"/>
  <c r="H25790" i="11"/>
  <c r="H25791" i="11"/>
  <c r="H25792" i="11"/>
  <c r="H25793" i="11"/>
  <c r="H25794" i="11"/>
  <c r="H25795" i="11"/>
  <c r="H25796" i="11"/>
  <c r="H25797" i="11"/>
  <c r="H25798" i="11"/>
  <c r="H25799" i="11"/>
  <c r="H25800" i="11"/>
  <c r="H25801" i="11"/>
  <c r="H25802" i="11"/>
  <c r="H25803" i="11"/>
  <c r="H25804" i="11"/>
  <c r="H25805" i="11"/>
  <c r="H25806" i="11"/>
  <c r="H25807" i="11"/>
  <c r="H25808" i="11"/>
  <c r="H25809" i="11"/>
  <c r="H25810" i="11"/>
  <c r="H25811" i="11"/>
  <c r="H25812" i="11"/>
  <c r="H25813" i="11"/>
  <c r="H25814" i="11"/>
  <c r="H25815" i="11"/>
  <c r="H25816" i="11"/>
  <c r="H25817" i="11"/>
  <c r="H25818" i="11"/>
  <c r="H25819" i="11"/>
  <c r="H25820" i="11"/>
  <c r="H25821" i="11"/>
  <c r="H25822" i="11"/>
  <c r="H25823" i="11"/>
  <c r="H25824" i="11"/>
  <c r="H25825" i="11"/>
  <c r="H25826" i="11"/>
  <c r="H25827" i="11"/>
  <c r="H25828" i="11"/>
  <c r="H25829" i="11"/>
  <c r="H25830" i="11"/>
  <c r="H25831" i="11"/>
  <c r="H25832" i="11"/>
  <c r="H25833" i="11"/>
  <c r="H25834" i="11"/>
  <c r="H25835" i="11"/>
  <c r="H25836" i="11"/>
  <c r="H25837" i="11"/>
  <c r="H25838" i="11"/>
  <c r="H25839" i="11"/>
  <c r="H25840" i="11"/>
  <c r="H25841" i="11"/>
  <c r="H25842" i="11"/>
  <c r="H25843" i="11"/>
  <c r="H25844" i="11"/>
  <c r="H25845" i="11"/>
  <c r="H25846" i="11"/>
  <c r="H25847" i="11"/>
  <c r="H25848" i="11"/>
  <c r="H25849" i="11"/>
  <c r="H25850" i="11"/>
  <c r="H25851" i="11"/>
  <c r="H25852" i="11"/>
  <c r="H25853" i="11"/>
  <c r="H25854" i="11"/>
  <c r="H25855" i="11"/>
  <c r="H25856" i="11"/>
  <c r="H25857" i="11"/>
  <c r="H25858" i="11"/>
  <c r="H25859" i="11"/>
  <c r="H25860" i="11"/>
  <c r="H25861" i="11"/>
  <c r="H25862" i="11"/>
  <c r="H25863" i="11"/>
  <c r="H25864" i="11"/>
  <c r="H25865" i="11"/>
  <c r="H25866" i="11"/>
  <c r="H25867" i="11"/>
  <c r="H25868" i="11"/>
  <c r="H25869" i="11"/>
  <c r="H25870" i="11"/>
  <c r="H25871" i="11"/>
  <c r="H25872" i="11"/>
  <c r="H25873" i="11"/>
  <c r="H25874" i="11"/>
  <c r="H25875" i="11"/>
  <c r="H25876" i="11"/>
  <c r="H25877" i="11"/>
  <c r="H25878" i="11"/>
  <c r="H25879" i="11"/>
  <c r="H25880" i="11"/>
  <c r="H25881" i="11"/>
  <c r="H25882" i="11"/>
  <c r="H25883" i="11"/>
  <c r="H25884" i="11"/>
  <c r="H25885" i="11"/>
  <c r="H25886" i="11"/>
  <c r="H25887" i="11"/>
  <c r="H25888" i="11"/>
  <c r="H25889" i="11"/>
  <c r="H25890" i="11"/>
  <c r="H25891" i="11"/>
  <c r="H25892" i="11"/>
  <c r="H25893" i="11"/>
  <c r="H25894" i="11"/>
  <c r="H25895" i="11"/>
  <c r="H25896" i="11"/>
  <c r="B25896" i="11"/>
  <c r="H25897" i="11"/>
  <c r="H25898" i="11"/>
  <c r="H25899" i="11"/>
  <c r="H25900" i="11"/>
  <c r="B25900" i="11"/>
  <c r="H25901" i="11"/>
  <c r="H25902" i="11"/>
  <c r="H25903" i="11"/>
  <c r="H25904" i="11"/>
  <c r="B25904" i="11"/>
  <c r="M25904" i="11" s="1"/>
  <c r="H25905" i="11"/>
  <c r="H25906" i="11"/>
  <c r="H25907" i="11"/>
  <c r="H25908" i="11"/>
  <c r="B25908" i="11"/>
  <c r="H25909" i="11"/>
  <c r="H25910" i="11"/>
  <c r="H25911" i="11"/>
  <c r="H25912" i="11"/>
  <c r="B25912" i="11"/>
  <c r="H25913" i="11"/>
  <c r="H25914" i="11"/>
  <c r="H25915" i="11"/>
  <c r="H25916" i="11"/>
  <c r="B25916" i="11"/>
  <c r="H25917" i="11"/>
  <c r="H25918" i="11"/>
  <c r="H25919" i="11"/>
  <c r="H25920" i="11"/>
  <c r="B25920" i="11"/>
  <c r="H25921" i="11"/>
  <c r="H25922" i="11"/>
  <c r="H25923" i="11"/>
  <c r="H25924" i="11"/>
  <c r="B25924" i="11"/>
  <c r="H25925" i="11"/>
  <c r="H25926" i="11"/>
  <c r="H25927" i="11"/>
  <c r="H25928" i="11"/>
  <c r="B25928" i="11"/>
  <c r="H25929" i="11"/>
  <c r="H25930" i="11"/>
  <c r="H25931" i="11"/>
  <c r="H25932" i="11"/>
  <c r="B25932" i="11"/>
  <c r="H25933" i="11"/>
  <c r="H25934" i="11"/>
  <c r="H25935" i="11"/>
  <c r="H25936" i="11"/>
  <c r="B25936" i="11"/>
  <c r="M25936" i="11" s="1"/>
  <c r="H25937" i="11"/>
  <c r="H25938" i="11"/>
  <c r="H25939" i="11"/>
  <c r="H25940" i="11"/>
  <c r="B25940" i="11"/>
  <c r="H25941" i="11"/>
  <c r="H25942" i="11"/>
  <c r="H25943" i="11"/>
  <c r="H25944" i="11"/>
  <c r="B25944" i="11"/>
  <c r="M25944" i="11"/>
  <c r="H25945" i="11"/>
  <c r="H25946" i="11"/>
  <c r="H25947" i="11"/>
  <c r="H25948" i="11"/>
  <c r="B25948" i="11"/>
  <c r="H25949" i="11"/>
  <c r="H25950" i="11"/>
  <c r="H25951" i="11"/>
  <c r="H25952" i="11"/>
  <c r="B25952" i="11"/>
  <c r="H25953" i="11"/>
  <c r="H25954" i="11"/>
  <c r="H25955" i="11"/>
  <c r="H25956" i="11"/>
  <c r="B25956" i="11"/>
  <c r="H25957" i="11"/>
  <c r="H25958" i="11"/>
  <c r="H25959" i="11"/>
  <c r="H25960" i="11"/>
  <c r="B25960" i="11"/>
  <c r="H25961" i="11"/>
  <c r="H25962" i="11"/>
  <c r="H25963" i="11"/>
  <c r="H25964" i="11"/>
  <c r="B25964" i="11"/>
  <c r="H25965" i="11"/>
  <c r="H25966" i="11"/>
  <c r="H25967" i="11"/>
  <c r="H25968" i="11"/>
  <c r="B25968" i="11"/>
  <c r="H25969" i="11"/>
  <c r="H25970" i="11"/>
  <c r="H25971" i="11"/>
  <c r="H25972" i="11"/>
  <c r="B25972" i="11"/>
  <c r="H25973" i="11"/>
  <c r="H25974" i="11"/>
  <c r="H25975" i="11"/>
  <c r="H25976" i="11"/>
  <c r="B25976" i="11"/>
  <c r="M25976" i="11" s="1"/>
  <c r="H25977" i="11"/>
  <c r="H25978" i="11"/>
  <c r="H25979" i="11"/>
  <c r="H25980" i="11"/>
  <c r="M25980" i="11" s="1"/>
  <c r="B25980" i="11"/>
  <c r="H25981" i="11"/>
  <c r="H25982" i="11"/>
  <c r="H25983" i="11"/>
  <c r="H25984" i="11"/>
  <c r="B25984" i="11"/>
  <c r="H25985" i="11"/>
  <c r="H25986" i="11"/>
  <c r="H25987" i="11"/>
  <c r="H25988" i="11"/>
  <c r="B25988" i="11"/>
  <c r="H25989" i="11"/>
  <c r="H25990" i="11"/>
  <c r="H25991" i="11"/>
  <c r="H25992" i="11"/>
  <c r="M25992" i="11" s="1"/>
  <c r="B25992" i="11"/>
  <c r="H25993" i="11"/>
  <c r="H25994" i="11"/>
  <c r="H25995" i="11"/>
  <c r="H25996" i="11"/>
  <c r="B25996" i="11"/>
  <c r="H25997" i="11"/>
  <c r="H25998" i="11"/>
  <c r="H25999" i="11"/>
  <c r="H26000" i="11"/>
  <c r="B26000" i="11"/>
  <c r="H26001" i="11"/>
  <c r="H26002" i="11"/>
  <c r="H26003" i="11"/>
  <c r="H26004" i="11"/>
  <c r="B26004" i="11"/>
  <c r="H26005" i="11"/>
  <c r="H26006" i="11"/>
  <c r="H26007" i="11"/>
  <c r="H26008" i="11"/>
  <c r="M26008" i="11" s="1"/>
  <c r="B26008" i="11"/>
  <c r="H26009" i="11"/>
  <c r="H26010" i="11"/>
  <c r="H26011" i="11"/>
  <c r="H26012" i="11"/>
  <c r="B26012" i="11"/>
  <c r="H26013" i="11"/>
  <c r="H26014" i="11"/>
  <c r="H26015" i="11"/>
  <c r="H26016" i="11"/>
  <c r="M26016" i="11" s="1"/>
  <c r="B26016" i="11"/>
  <c r="H26017" i="11"/>
  <c r="H26018" i="11"/>
  <c r="H26019" i="11"/>
  <c r="H26020" i="11"/>
  <c r="B26020" i="11"/>
  <c r="H26021" i="11"/>
  <c r="H26022" i="11"/>
  <c r="H26023" i="11"/>
  <c r="H26024" i="11"/>
  <c r="M26024" i="11" s="1"/>
  <c r="B26024" i="11"/>
  <c r="H26025" i="11"/>
  <c r="H26026" i="11"/>
  <c r="H26027" i="11"/>
  <c r="H26028" i="11"/>
  <c r="B26028" i="11"/>
  <c r="H26029" i="11"/>
  <c r="H26030" i="11"/>
  <c r="H26031" i="11"/>
  <c r="H26032" i="11"/>
  <c r="B26032" i="11"/>
  <c r="H26033" i="11"/>
  <c r="H26034" i="11"/>
  <c r="H26035" i="11"/>
  <c r="H26036" i="11"/>
  <c r="B26036" i="11"/>
  <c r="H26037" i="11"/>
  <c r="H26038" i="11"/>
  <c r="H26039" i="11"/>
  <c r="H26040" i="11"/>
  <c r="M26040" i="11" s="1"/>
  <c r="B26040" i="11"/>
  <c r="H26041" i="11"/>
  <c r="H26042" i="11"/>
  <c r="H26043" i="11"/>
  <c r="H26044" i="11"/>
  <c r="M26044" i="11" s="1"/>
  <c r="B26044" i="11"/>
  <c r="H26045" i="11"/>
  <c r="H26046" i="11"/>
  <c r="H26047" i="11"/>
  <c r="H26048" i="11"/>
  <c r="B26048" i="11"/>
  <c r="H26049" i="11"/>
  <c r="H26050" i="11"/>
  <c r="H26051" i="11"/>
  <c r="H26052" i="11"/>
  <c r="B26052" i="11"/>
  <c r="H26053" i="11"/>
  <c r="H26054" i="11"/>
  <c r="H26055" i="11"/>
  <c r="H26056" i="11"/>
  <c r="B26056" i="11"/>
  <c r="H26057" i="11"/>
  <c r="H26058" i="11"/>
  <c r="H26059" i="11"/>
  <c r="H26060" i="11"/>
  <c r="B26060" i="11"/>
  <c r="H26061" i="11"/>
  <c r="H26062" i="11"/>
  <c r="H26063" i="11"/>
  <c r="H26064" i="11"/>
  <c r="B26064" i="11"/>
  <c r="H26065" i="11"/>
  <c r="H26066" i="11"/>
  <c r="H26067" i="11"/>
  <c r="H26068" i="11"/>
  <c r="B26068" i="11"/>
  <c r="H26069" i="11"/>
  <c r="H26070" i="11"/>
  <c r="H26071" i="11"/>
  <c r="H26072" i="11"/>
  <c r="B26072" i="11"/>
  <c r="H26073" i="11"/>
  <c r="H26074" i="11"/>
  <c r="H26075" i="11"/>
  <c r="H26076" i="11"/>
  <c r="B26076" i="11"/>
  <c r="H26077" i="11"/>
  <c r="H26078" i="11"/>
  <c r="H26079" i="11"/>
  <c r="H26080" i="11"/>
  <c r="M26080" i="11" s="1"/>
  <c r="B26080" i="11"/>
  <c r="H26081" i="11"/>
  <c r="H26082" i="11"/>
  <c r="H26083" i="11"/>
  <c r="H26084" i="11"/>
  <c r="B26084" i="11"/>
  <c r="H26085" i="11"/>
  <c r="H26086" i="11"/>
  <c r="H26087" i="11"/>
  <c r="H26088" i="11"/>
  <c r="M26088" i="11" s="1"/>
  <c r="B26088" i="11"/>
  <c r="H26089" i="11"/>
  <c r="H26090" i="11"/>
  <c r="H26091" i="11"/>
  <c r="H26092" i="11"/>
  <c r="B26092" i="11"/>
  <c r="H26093" i="11"/>
  <c r="H26094" i="11"/>
  <c r="H26095" i="11"/>
  <c r="H26096" i="11"/>
  <c r="B26096" i="11"/>
  <c r="H26097" i="11"/>
  <c r="H26098" i="11"/>
  <c r="H26099" i="11"/>
  <c r="H26100" i="11"/>
  <c r="B26100" i="11"/>
  <c r="H26101" i="11"/>
  <c r="H26102" i="11"/>
  <c r="H26103" i="11"/>
  <c r="H26104" i="11"/>
  <c r="M26104" i="11" s="1"/>
  <c r="B26104" i="11"/>
  <c r="H26105" i="11"/>
  <c r="H26106" i="11"/>
  <c r="H26107" i="11"/>
  <c r="H26108" i="11"/>
  <c r="B26108" i="11"/>
  <c r="H26109" i="11"/>
  <c r="H26110" i="11"/>
  <c r="H26111" i="11"/>
  <c r="H26112" i="11"/>
  <c r="B26112" i="11"/>
  <c r="H26113" i="11"/>
  <c r="H26114" i="11"/>
  <c r="H26115" i="11"/>
  <c r="H26116" i="11"/>
  <c r="B26116" i="11"/>
  <c r="H26117" i="11"/>
  <c r="H26118" i="11"/>
  <c r="H26119" i="11"/>
  <c r="H26120" i="11"/>
  <c r="B26120" i="11"/>
  <c r="H26121" i="11"/>
  <c r="H26122" i="11"/>
  <c r="H26123" i="11"/>
  <c r="H26124" i="11"/>
  <c r="B26124" i="11"/>
  <c r="H26125" i="11"/>
  <c r="H26126" i="11"/>
  <c r="H26127" i="11"/>
  <c r="H26128" i="11"/>
  <c r="B26128" i="11"/>
  <c r="H26129" i="11"/>
  <c r="H26130" i="11"/>
  <c r="H26131" i="11"/>
  <c r="H26132" i="11"/>
  <c r="M26132" i="11" s="1"/>
  <c r="B26132" i="11"/>
  <c r="H26133" i="11"/>
  <c r="H26134" i="11"/>
  <c r="H26135" i="11"/>
  <c r="H26136" i="11"/>
  <c r="B26136" i="11"/>
  <c r="H26137" i="11"/>
  <c r="H26138" i="11"/>
  <c r="H26139" i="11"/>
  <c r="H26140" i="11"/>
  <c r="B26140" i="11"/>
  <c r="H26141" i="11"/>
  <c r="H26142" i="11"/>
  <c r="H26143" i="11"/>
  <c r="H26144" i="11"/>
  <c r="B26144" i="11"/>
  <c r="H26145" i="11"/>
  <c r="H26146" i="11"/>
  <c r="H26147" i="11"/>
  <c r="H26148" i="11"/>
  <c r="B26148" i="11"/>
  <c r="H26149" i="11"/>
  <c r="H26150" i="11"/>
  <c r="H26151" i="11"/>
  <c r="H26152" i="11"/>
  <c r="M26152" i="11" s="1"/>
  <c r="B26152" i="11"/>
  <c r="H26153" i="11"/>
  <c r="H26154" i="11"/>
  <c r="H26155" i="11"/>
  <c r="H26156" i="11"/>
  <c r="B26156" i="11"/>
  <c r="H26157" i="11"/>
  <c r="H26158" i="11"/>
  <c r="H26159" i="11"/>
  <c r="H26160" i="11"/>
  <c r="B26160" i="11"/>
  <c r="H26161" i="11"/>
  <c r="H26162" i="11"/>
  <c r="H26163" i="11"/>
  <c r="H26164" i="11"/>
  <c r="B26164" i="11"/>
  <c r="H26165" i="11"/>
  <c r="H26166" i="11"/>
  <c r="H26167" i="11"/>
  <c r="H26168" i="11"/>
  <c r="B26168" i="11"/>
  <c r="H26169" i="11"/>
  <c r="H26170" i="11"/>
  <c r="H26171" i="11"/>
  <c r="H26172" i="11"/>
  <c r="B26172" i="11"/>
  <c r="H26173" i="11"/>
  <c r="H26174" i="11"/>
  <c r="H26175" i="11"/>
  <c r="H26176" i="11"/>
  <c r="B26176" i="11"/>
  <c r="H26177" i="11"/>
  <c r="H26178" i="11"/>
  <c r="H26179" i="11"/>
  <c r="H26180" i="11"/>
  <c r="B26180" i="11"/>
  <c r="H26181" i="11"/>
  <c r="H26182" i="11"/>
  <c r="H26183" i="11"/>
  <c r="H26184" i="11"/>
  <c r="B26184" i="11"/>
  <c r="H26185" i="11"/>
  <c r="H26186" i="11"/>
  <c r="H26187" i="11"/>
  <c r="H26188" i="11"/>
  <c r="B26188" i="11"/>
  <c r="H26189" i="11"/>
  <c r="H26190" i="11"/>
  <c r="H26191" i="11"/>
  <c r="H26192" i="11"/>
  <c r="B26192" i="11"/>
  <c r="H26193" i="11"/>
  <c r="H26194" i="11"/>
  <c r="H26195" i="11"/>
  <c r="H26196" i="11"/>
  <c r="M26196" i="11" s="1"/>
  <c r="B26196" i="11"/>
  <c r="H26197" i="11"/>
  <c r="H26198" i="11"/>
  <c r="H26199" i="11"/>
  <c r="H26200" i="11"/>
  <c r="B26200" i="11"/>
  <c r="H26201" i="11"/>
  <c r="H26202" i="11"/>
  <c r="H26203" i="11"/>
  <c r="H26204" i="11"/>
  <c r="M26204" i="11" s="1"/>
  <c r="B26204" i="11"/>
  <c r="H26205" i="11"/>
  <c r="H26206" i="11"/>
  <c r="H26207" i="11"/>
  <c r="H26208" i="11"/>
  <c r="M26208" i="11" s="1"/>
  <c r="B26208" i="11"/>
  <c r="H26209" i="11"/>
  <c r="H26210" i="11"/>
  <c r="H26211" i="11"/>
  <c r="H26212" i="11"/>
  <c r="B26212" i="11"/>
  <c r="H26213" i="11"/>
  <c r="H26214" i="11"/>
  <c r="H26215" i="11"/>
  <c r="H26216" i="11"/>
  <c r="B26216" i="11"/>
  <c r="H26217" i="11"/>
  <c r="H26218" i="11"/>
  <c r="H26219" i="11"/>
  <c r="H26220" i="11"/>
  <c r="B26220" i="11"/>
  <c r="H26221" i="11"/>
  <c r="H26222" i="11"/>
  <c r="H26223" i="11"/>
  <c r="H26224" i="11"/>
  <c r="B26224" i="11"/>
  <c r="H26225" i="11"/>
  <c r="H26226" i="11"/>
  <c r="H26227" i="11"/>
  <c r="H26228" i="11"/>
  <c r="B26228" i="11"/>
  <c r="H26229" i="11"/>
  <c r="H26230" i="11"/>
  <c r="H26231" i="11"/>
  <c r="H26232" i="11"/>
  <c r="B26232" i="11"/>
  <c r="H26233" i="11"/>
  <c r="H26234" i="11"/>
  <c r="H26235" i="11"/>
  <c r="H26236" i="11"/>
  <c r="M26236" i="11" s="1"/>
  <c r="B26236" i="11"/>
  <c r="H26237" i="11"/>
  <c r="H26238" i="11"/>
  <c r="H26239" i="11"/>
  <c r="H26240" i="11"/>
  <c r="B26240" i="11"/>
  <c r="H26241" i="11"/>
  <c r="H26242" i="11"/>
  <c r="H26243" i="11"/>
  <c r="H26244" i="11"/>
  <c r="B26244" i="11"/>
  <c r="H26245" i="11"/>
  <c r="H26246" i="11"/>
  <c r="H26247" i="11"/>
  <c r="H26248" i="11"/>
  <c r="B26248" i="11"/>
  <c r="H26249" i="11"/>
  <c r="H26250" i="11"/>
  <c r="H26251" i="11"/>
  <c r="H26252" i="11"/>
  <c r="B26252" i="11"/>
  <c r="H26253" i="11"/>
  <c r="H26254" i="11"/>
  <c r="H26255" i="11"/>
  <c r="H26256" i="11"/>
  <c r="B26256" i="11"/>
  <c r="H26257" i="11"/>
  <c r="H26258" i="11"/>
  <c r="H26259" i="11"/>
  <c r="H26260" i="11"/>
  <c r="B26260" i="11"/>
  <c r="H26261" i="11"/>
  <c r="H26262" i="11"/>
  <c r="H26263" i="11"/>
  <c r="H26264" i="11"/>
  <c r="M26264" i="11" s="1"/>
  <c r="B26264" i="11"/>
  <c r="H26265" i="11"/>
  <c r="H26266" i="11"/>
  <c r="H26267" i="11"/>
  <c r="H26268" i="11"/>
  <c r="B26268" i="11"/>
  <c r="H26269" i="11"/>
  <c r="H26270" i="11"/>
  <c r="H26271" i="11"/>
  <c r="H26272" i="11"/>
  <c r="M26272" i="11" s="1"/>
  <c r="B26272" i="11"/>
  <c r="H26273" i="11"/>
  <c r="H26274" i="11"/>
  <c r="H26275" i="11"/>
  <c r="H26276" i="11"/>
  <c r="B26276" i="11"/>
  <c r="H26277" i="11"/>
  <c r="H26278" i="11"/>
  <c r="H26279" i="11"/>
  <c r="H26280" i="11"/>
  <c r="B26280" i="11"/>
  <c r="H26281" i="11"/>
  <c r="H26282" i="11"/>
  <c r="H26283" i="11"/>
  <c r="H26284" i="11"/>
  <c r="B26284" i="11"/>
  <c r="H26285" i="11"/>
  <c r="H26286" i="11"/>
  <c r="H26287" i="11"/>
  <c r="H26288" i="11"/>
  <c r="B26288" i="11"/>
  <c r="H26289" i="11"/>
  <c r="H26290" i="11"/>
  <c r="H26291" i="11"/>
  <c r="H26292" i="11"/>
  <c r="B26292" i="11"/>
  <c r="H26293" i="11"/>
  <c r="H26294" i="11"/>
  <c r="H26295" i="11"/>
  <c r="H26296" i="11"/>
  <c r="M26296" i="11" s="1"/>
  <c r="B26296" i="11"/>
  <c r="H26297" i="11"/>
  <c r="H26298" i="11"/>
  <c r="H26299" i="11"/>
  <c r="H26300" i="11"/>
  <c r="M26300" i="11" s="1"/>
  <c r="B26300" i="11"/>
  <c r="H26301" i="11"/>
  <c r="H26302" i="11"/>
  <c r="H26303" i="11"/>
  <c r="H26304" i="11"/>
  <c r="B26304" i="11"/>
  <c r="H26305" i="11"/>
  <c r="H26306" i="11"/>
  <c r="H26307" i="11"/>
  <c r="H26308" i="11"/>
  <c r="B26308" i="11"/>
  <c r="H26309" i="11"/>
  <c r="H26310" i="11"/>
  <c r="H26311" i="11"/>
  <c r="H26312" i="11"/>
  <c r="B26312" i="11"/>
  <c r="H26313" i="11"/>
  <c r="H26314" i="11"/>
  <c r="H26315" i="11"/>
  <c r="H26316" i="11"/>
  <c r="B26316" i="11"/>
  <c r="H26317" i="11"/>
  <c r="H26318" i="11"/>
  <c r="H26319" i="11"/>
  <c r="H26320" i="11"/>
  <c r="B26320" i="11"/>
  <c r="H26321" i="11"/>
  <c r="H26322" i="11"/>
  <c r="H26323" i="11"/>
  <c r="H26324" i="11"/>
  <c r="B26324" i="11"/>
  <c r="H26325" i="11"/>
  <c r="H26326" i="11"/>
  <c r="H26327" i="11"/>
  <c r="H26328" i="11"/>
  <c r="B26328" i="11"/>
  <c r="M26328" i="11" s="1"/>
  <c r="H26329" i="11"/>
  <c r="H26330" i="11"/>
  <c r="H26331" i="11"/>
  <c r="H26332" i="11"/>
  <c r="B26332" i="11"/>
  <c r="H26333" i="11"/>
  <c r="H26334" i="11"/>
  <c r="H26335" i="11"/>
  <c r="H26336" i="11"/>
  <c r="M26336" i="11" s="1"/>
  <c r="B26336" i="11"/>
  <c r="H26337" i="11"/>
  <c r="H26338" i="11"/>
  <c r="H26339" i="11"/>
  <c r="H26340" i="11"/>
  <c r="B26340" i="11"/>
  <c r="H26341" i="11"/>
  <c r="H26342" i="11"/>
  <c r="H26343" i="11"/>
  <c r="H26344" i="11"/>
  <c r="M26344" i="11" s="1"/>
  <c r="B26344" i="11"/>
  <c r="H26345" i="11"/>
  <c r="H26346" i="11"/>
  <c r="H26347" i="11"/>
  <c r="H26348" i="11"/>
  <c r="B26348" i="11"/>
  <c r="H26349" i="11"/>
  <c r="H26350" i="11"/>
  <c r="H26351" i="11"/>
  <c r="H26352" i="11"/>
  <c r="B26352" i="11"/>
  <c r="H26353" i="11"/>
  <c r="H26354" i="11"/>
  <c r="H26355" i="11"/>
  <c r="H26356" i="11"/>
  <c r="B26356" i="11"/>
  <c r="H26357" i="11"/>
  <c r="H26358" i="11"/>
  <c r="H26359" i="11"/>
  <c r="H26360" i="11"/>
  <c r="B26360" i="11"/>
  <c r="H26361" i="11"/>
  <c r="H26362" i="11"/>
  <c r="H26363" i="11"/>
  <c r="H26364" i="11"/>
  <c r="M26364" i="11" s="1"/>
  <c r="B26364" i="11"/>
  <c r="H26365" i="11"/>
  <c r="H26366" i="11"/>
  <c r="H26367" i="11"/>
  <c r="H26368" i="11"/>
  <c r="B26368" i="11"/>
  <c r="H26369" i="11"/>
  <c r="H26370" i="11"/>
  <c r="H26371" i="11"/>
  <c r="H26372" i="11"/>
  <c r="B26372" i="11"/>
  <c r="H26373" i="11"/>
  <c r="H26374" i="11"/>
  <c r="H26375" i="11"/>
  <c r="H26376" i="11"/>
  <c r="B26376" i="11"/>
  <c r="H26377" i="11"/>
  <c r="H26378" i="11"/>
  <c r="H26379" i="11"/>
  <c r="H26380" i="11"/>
  <c r="M26380" i="11" s="1"/>
  <c r="B26380" i="11"/>
  <c r="H26381" i="11"/>
  <c r="H26382" i="11"/>
  <c r="H26383" i="11"/>
  <c r="H26384" i="11"/>
  <c r="B26384" i="11"/>
  <c r="H26385" i="11"/>
  <c r="H26386" i="11"/>
  <c r="H26387" i="11"/>
  <c r="H26388" i="11"/>
  <c r="B26388" i="11"/>
  <c r="H26389" i="11"/>
  <c r="H26390" i="11"/>
  <c r="H26391" i="11"/>
  <c r="H26392" i="11"/>
  <c r="B26392" i="11"/>
  <c r="H26393" i="11"/>
  <c r="H26394" i="11"/>
  <c r="H26395" i="11"/>
  <c r="H26396" i="11"/>
  <c r="B26396" i="11"/>
  <c r="H26397" i="11"/>
  <c r="H26398" i="11"/>
  <c r="H26399" i="11"/>
  <c r="H26400" i="11"/>
  <c r="B26400" i="11"/>
  <c r="H26401" i="11"/>
  <c r="H26402" i="11"/>
  <c r="H26403" i="11"/>
  <c r="H26404" i="11"/>
  <c r="B26404" i="11"/>
  <c r="H26405" i="11"/>
  <c r="H26406" i="11"/>
  <c r="H26407" i="11"/>
  <c r="H26408" i="11"/>
  <c r="M26408" i="11" s="1"/>
  <c r="B26408" i="11"/>
  <c r="H26409" i="11"/>
  <c r="H26410" i="11"/>
  <c r="H26411" i="11"/>
  <c r="H26412" i="11"/>
  <c r="B26412" i="11"/>
  <c r="H26413" i="11"/>
  <c r="H26414" i="11"/>
  <c r="H26415" i="11"/>
  <c r="H26416" i="11"/>
  <c r="B26416" i="11"/>
  <c r="H26417" i="11"/>
  <c r="H26418" i="11"/>
  <c r="H26419" i="11"/>
  <c r="H26420" i="11"/>
  <c r="B26420" i="11"/>
  <c r="H26421" i="11"/>
  <c r="H26422" i="11"/>
  <c r="H26423" i="11"/>
  <c r="H26424" i="11"/>
  <c r="B26424" i="11"/>
  <c r="M26424" i="11" s="1"/>
  <c r="H26425" i="11"/>
  <c r="H26426" i="11"/>
  <c r="H26427" i="11"/>
  <c r="H26428" i="11"/>
  <c r="B26428" i="11"/>
  <c r="H26429" i="11"/>
  <c r="H26430" i="11"/>
  <c r="H26431" i="11"/>
  <c r="H26432" i="11"/>
  <c r="B26432" i="11"/>
  <c r="H26433" i="11"/>
  <c r="H26434" i="11"/>
  <c r="H26435" i="11"/>
  <c r="H26436" i="11"/>
  <c r="B26436" i="11"/>
  <c r="H26437" i="11"/>
  <c r="H26438" i="11"/>
  <c r="H26439" i="11"/>
  <c r="H26440" i="11"/>
  <c r="B26440" i="11"/>
  <c r="H26441" i="11"/>
  <c r="H26442" i="11"/>
  <c r="H26443" i="11"/>
  <c r="H26444" i="11"/>
  <c r="B26444" i="11"/>
  <c r="H26445" i="11"/>
  <c r="H26446" i="11"/>
  <c r="H26447" i="11"/>
  <c r="H26448" i="11"/>
  <c r="B26448" i="11"/>
  <c r="H26449" i="11"/>
  <c r="H26450" i="11"/>
  <c r="H26451" i="11"/>
  <c r="H26452" i="11"/>
  <c r="B26452" i="11"/>
  <c r="H26453" i="11"/>
  <c r="H26454" i="11"/>
  <c r="H26455" i="11"/>
  <c r="H26456" i="11"/>
  <c r="M26456" i="11" s="1"/>
  <c r="B26456" i="11"/>
  <c r="H26457" i="11"/>
  <c r="H26458" i="11"/>
  <c r="H26459" i="11"/>
  <c r="H26460" i="11"/>
  <c r="M26460" i="11" s="1"/>
  <c r="B26460" i="11"/>
  <c r="H26461" i="11"/>
  <c r="H26462" i="11"/>
  <c r="H26463" i="11"/>
  <c r="H26464" i="11"/>
  <c r="M26464" i="11" s="1"/>
  <c r="B26464" i="11"/>
  <c r="H26465" i="11"/>
  <c r="H26466" i="11"/>
  <c r="H26467" i="11"/>
  <c r="H26468" i="11"/>
  <c r="B26468" i="11"/>
  <c r="H26469" i="11"/>
  <c r="H26470" i="11"/>
  <c r="H26471" i="11"/>
  <c r="H26472" i="11"/>
  <c r="B26472" i="11"/>
  <c r="H26473" i="11"/>
  <c r="H26474" i="11"/>
  <c r="H26475" i="11"/>
  <c r="H26476" i="11"/>
  <c r="B26476" i="11"/>
  <c r="H26477" i="11"/>
  <c r="H26478" i="11"/>
  <c r="H26479" i="11"/>
  <c r="H26480" i="11"/>
  <c r="B26480" i="11"/>
  <c r="H26481" i="11"/>
  <c r="H26482" i="11"/>
  <c r="H26483" i="11"/>
  <c r="H26484" i="11"/>
  <c r="B26484" i="11"/>
  <c r="H26485" i="11"/>
  <c r="H26486" i="11"/>
  <c r="H26487" i="11"/>
  <c r="H26488" i="11"/>
  <c r="M26488" i="11" s="1"/>
  <c r="B26488" i="11"/>
  <c r="H26489" i="11"/>
  <c r="H26490" i="11"/>
  <c r="H26491" i="11"/>
  <c r="H26492" i="11"/>
  <c r="M26492" i="11" s="1"/>
  <c r="B26492" i="11"/>
  <c r="H26493" i="11"/>
  <c r="H26494" i="11"/>
  <c r="H26495" i="11"/>
  <c r="H26496" i="11"/>
  <c r="B26496" i="11"/>
  <c r="H26497" i="11"/>
  <c r="H26498" i="11"/>
  <c r="H26499" i="11"/>
  <c r="H26500" i="11"/>
  <c r="B26500" i="11"/>
  <c r="H26501" i="11"/>
  <c r="H26502" i="11"/>
  <c r="H26503" i="11"/>
  <c r="H26504" i="11"/>
  <c r="M26504" i="11" s="1"/>
  <c r="B26504" i="11"/>
  <c r="H26505" i="11"/>
  <c r="H26506" i="11"/>
  <c r="H26507" i="11"/>
  <c r="H26508" i="11"/>
  <c r="B26508" i="11"/>
  <c r="H26509" i="11"/>
  <c r="H26510" i="11"/>
  <c r="H26511" i="11"/>
  <c r="H26512" i="11"/>
  <c r="B26512" i="11"/>
  <c r="M26512" i="11" s="1"/>
  <c r="H26513" i="11"/>
  <c r="H26514" i="11"/>
  <c r="H26515" i="11"/>
  <c r="H26516" i="11"/>
  <c r="B26516" i="11"/>
  <c r="H26517" i="11"/>
  <c r="H26518" i="11"/>
  <c r="H26519" i="11"/>
  <c r="H26520" i="11"/>
  <c r="M26520" i="11" s="1"/>
  <c r="B26520" i="11"/>
  <c r="H26521" i="11"/>
  <c r="H26522" i="11"/>
  <c r="H26523" i="11"/>
  <c r="H26524" i="11"/>
  <c r="B26524" i="11"/>
  <c r="H26525" i="11"/>
  <c r="H26526" i="11"/>
  <c r="H26527" i="11"/>
  <c r="H26528" i="11"/>
  <c r="B26528" i="11"/>
  <c r="H26529" i="11"/>
  <c r="H26530" i="11"/>
  <c r="H26531" i="11"/>
  <c r="H26532" i="11"/>
  <c r="B26532" i="11"/>
  <c r="H26533" i="11"/>
  <c r="H26534" i="11"/>
  <c r="H26535" i="11"/>
  <c r="H26536" i="11"/>
  <c r="M26536" i="11" s="1"/>
  <c r="B26536" i="11"/>
  <c r="H26537" i="11"/>
  <c r="H26538" i="11"/>
  <c r="H26539" i="11"/>
  <c r="H26540" i="11"/>
  <c r="B26540" i="11"/>
  <c r="H26541" i="11"/>
  <c r="H26542" i="11"/>
  <c r="H26543" i="11"/>
  <c r="H26544" i="11"/>
  <c r="B26544" i="11"/>
  <c r="M26544" i="11" s="1"/>
  <c r="H26545" i="11"/>
  <c r="H26546" i="11"/>
  <c r="H26547" i="11"/>
  <c r="H26548" i="11"/>
  <c r="B26548" i="11"/>
  <c r="H26549" i="11"/>
  <c r="H26550" i="11"/>
  <c r="H26551" i="11"/>
  <c r="H26552" i="11"/>
  <c r="M26552" i="11" s="1"/>
  <c r="B26552" i="11"/>
  <c r="H26553" i="11"/>
  <c r="H26554" i="11"/>
  <c r="H26555" i="11"/>
  <c r="H26556" i="11"/>
  <c r="B26556" i="11"/>
  <c r="H26557" i="11"/>
  <c r="H26558" i="11"/>
  <c r="H26559" i="11"/>
  <c r="H26560" i="11"/>
  <c r="B26560" i="11"/>
  <c r="H26561" i="11"/>
  <c r="H26562" i="11"/>
  <c r="H26563" i="11"/>
  <c r="H26564" i="11"/>
  <c r="B26564" i="11"/>
  <c r="H26565" i="11"/>
  <c r="H26566" i="11"/>
  <c r="H26567" i="11"/>
  <c r="H26568" i="11"/>
  <c r="B26568" i="11"/>
  <c r="H26569" i="11"/>
  <c r="H26570" i="11"/>
  <c r="H26571" i="11"/>
  <c r="H26572" i="11"/>
  <c r="B26572" i="11"/>
  <c r="H26573" i="11"/>
  <c r="H26574" i="11"/>
  <c r="H26575" i="11"/>
  <c r="H26576" i="11"/>
  <c r="B26576" i="11"/>
  <c r="M26576" i="11" s="1"/>
  <c r="H26577" i="11"/>
  <c r="H26578" i="11"/>
  <c r="H26579" i="11"/>
  <c r="H26580" i="11"/>
  <c r="B26580" i="11"/>
  <c r="H26581" i="11"/>
  <c r="H26582" i="11"/>
  <c r="H26583" i="11"/>
  <c r="H26584" i="11"/>
  <c r="B26584" i="11"/>
  <c r="H26585" i="11"/>
  <c r="H26586" i="11"/>
  <c r="H26587" i="11"/>
  <c r="H26588" i="11"/>
  <c r="B26588" i="11"/>
  <c r="H26589" i="11"/>
  <c r="H26590" i="11"/>
  <c r="H26591" i="11"/>
  <c r="H26592" i="11"/>
  <c r="M26592" i="11" s="1"/>
  <c r="B26592" i="11"/>
  <c r="H26593" i="11"/>
  <c r="H26594" i="11"/>
  <c r="H26595" i="11"/>
  <c r="H26596" i="11"/>
  <c r="B26596" i="11"/>
  <c r="H26597" i="11"/>
  <c r="H26598" i="11"/>
  <c r="H26599" i="11"/>
  <c r="H26600" i="11"/>
  <c r="M26600" i="11" s="1"/>
  <c r="B26600" i="11"/>
  <c r="H26601" i="11"/>
  <c r="H26602" i="11"/>
  <c r="H26603" i="11"/>
  <c r="H26604" i="11"/>
  <c r="B26604" i="11"/>
  <c r="H26605" i="11"/>
  <c r="H26606" i="11"/>
  <c r="H26607" i="11"/>
  <c r="H26608" i="11"/>
  <c r="B26608" i="11"/>
  <c r="H26609" i="11"/>
  <c r="H26610" i="11"/>
  <c r="H26611" i="11"/>
  <c r="H26612" i="11"/>
  <c r="B26612" i="11"/>
  <c r="H26613" i="11"/>
  <c r="H26614" i="11"/>
  <c r="H26615" i="11"/>
  <c r="H26616" i="11"/>
  <c r="B26616" i="11"/>
  <c r="M26616" i="11"/>
  <c r="H26617" i="11"/>
  <c r="H26618" i="11"/>
  <c r="H26619" i="11"/>
  <c r="H26620" i="11"/>
  <c r="B26620" i="11"/>
  <c r="H26621" i="11"/>
  <c r="H26622" i="11"/>
  <c r="H26623" i="11"/>
  <c r="H26624" i="11"/>
  <c r="B26624" i="11"/>
  <c r="H26625" i="11"/>
  <c r="H26626" i="11"/>
  <c r="H26627" i="11"/>
  <c r="H26628" i="11"/>
  <c r="B26628" i="11"/>
  <c r="H26629" i="11"/>
  <c r="H26630" i="11"/>
  <c r="H26631" i="11"/>
  <c r="H26632" i="11"/>
  <c r="B26632" i="11"/>
  <c r="H26633" i="11"/>
  <c r="H26634" i="11"/>
  <c r="H26635" i="11"/>
  <c r="H26636" i="11"/>
  <c r="B26636" i="11"/>
  <c r="H26637" i="11"/>
  <c r="H26638" i="11"/>
  <c r="H26639" i="11"/>
  <c r="H26640" i="11"/>
  <c r="B26640" i="11"/>
  <c r="M26640" i="11" s="1"/>
  <c r="H26641" i="11"/>
  <c r="H26642" i="11"/>
  <c r="H26643" i="11"/>
  <c r="H26644" i="11"/>
  <c r="M26644" i="11" s="1"/>
  <c r="B26644" i="11"/>
  <c r="H26645" i="11"/>
  <c r="H26646" i="11"/>
  <c r="H26647" i="11"/>
  <c r="H26648" i="11"/>
  <c r="B26648" i="11"/>
  <c r="H26649" i="11"/>
  <c r="H26650" i="11"/>
  <c r="H26651" i="11"/>
  <c r="H26652" i="11"/>
  <c r="B26652" i="11"/>
  <c r="H26653" i="11"/>
  <c r="H26654" i="11"/>
  <c r="H26655" i="11"/>
  <c r="H26656" i="11"/>
  <c r="B26656" i="11"/>
  <c r="H26657" i="11"/>
  <c r="H26658" i="11"/>
  <c r="H26659" i="11"/>
  <c r="H26660" i="11"/>
  <c r="B26660" i="11"/>
  <c r="H26661" i="11"/>
  <c r="H26662" i="11"/>
  <c r="H26663" i="11"/>
  <c r="H26664" i="11"/>
  <c r="M26664" i="11" s="1"/>
  <c r="B26664" i="11"/>
  <c r="H26665" i="11"/>
  <c r="H26666" i="11"/>
  <c r="H26667" i="11"/>
  <c r="H26668" i="11"/>
  <c r="B26668" i="11"/>
  <c r="H26669" i="11"/>
  <c r="H26670" i="11"/>
  <c r="H26671" i="11"/>
  <c r="H26672" i="11"/>
  <c r="B26672" i="11"/>
  <c r="M26672" i="11" s="1"/>
  <c r="H26673" i="11"/>
  <c r="H26674" i="11"/>
  <c r="H26675" i="11"/>
  <c r="H26676" i="11"/>
  <c r="M26676" i="11" s="1"/>
  <c r="B26676" i="11"/>
  <c r="H26677" i="11"/>
  <c r="H26678" i="11"/>
  <c r="H26679" i="11"/>
  <c r="H26680" i="11"/>
  <c r="B26680" i="11"/>
  <c r="H26681" i="11"/>
  <c r="H26682" i="11"/>
  <c r="H26683" i="11"/>
  <c r="H26684" i="11"/>
  <c r="B26684" i="11"/>
  <c r="H26685" i="11"/>
  <c r="H26686" i="11"/>
  <c r="H26687" i="11"/>
  <c r="H26688" i="11"/>
  <c r="B26688" i="11"/>
  <c r="H26689" i="11"/>
  <c r="H26690" i="11"/>
  <c r="H26691" i="11"/>
  <c r="H26692" i="11"/>
  <c r="B26692" i="11"/>
  <c r="H26693" i="11"/>
  <c r="H26694" i="11"/>
  <c r="H26695" i="11"/>
  <c r="H26696" i="11"/>
  <c r="B26696" i="11"/>
  <c r="H26697" i="11"/>
  <c r="H26698" i="11"/>
  <c r="H26699" i="11"/>
  <c r="H26700" i="11"/>
  <c r="B26700" i="11"/>
  <c r="H26701" i="11"/>
  <c r="H26702" i="11"/>
  <c r="H26703" i="11"/>
  <c r="H26704" i="11"/>
  <c r="B26704" i="11"/>
  <c r="M26704" i="11" s="1"/>
  <c r="H26705" i="11"/>
  <c r="H26706" i="11"/>
  <c r="H26707" i="11"/>
  <c r="H26708" i="11"/>
  <c r="M26708" i="11" s="1"/>
  <c r="B26708" i="11"/>
  <c r="H26709" i="11"/>
  <c r="H26710" i="11"/>
  <c r="H26711" i="11"/>
  <c r="H26712" i="11"/>
  <c r="B26712" i="11"/>
  <c r="M26712" i="11" s="1"/>
  <c r="H26713" i="11"/>
  <c r="H26714" i="11"/>
  <c r="H26715" i="11"/>
  <c r="H26716" i="11"/>
  <c r="B26716" i="11"/>
  <c r="H26717" i="11"/>
  <c r="H26718" i="11"/>
  <c r="H26719" i="11"/>
  <c r="H26720" i="11"/>
  <c r="M26720" i="11" s="1"/>
  <c r="B26720" i="11"/>
  <c r="H26721" i="11"/>
  <c r="H26722" i="11"/>
  <c r="H26723" i="11"/>
  <c r="H26724" i="11"/>
  <c r="B26724" i="11"/>
  <c r="H26725" i="11"/>
  <c r="H26726" i="11"/>
  <c r="H26727" i="11"/>
  <c r="H26728" i="11"/>
  <c r="B26728" i="11"/>
  <c r="H26729" i="11"/>
  <c r="H26730" i="11"/>
  <c r="H26731" i="11"/>
  <c r="H26732" i="11"/>
  <c r="B26732" i="11"/>
  <c r="H26733" i="11"/>
  <c r="H26734" i="11"/>
  <c r="H26735" i="11"/>
  <c r="H26736" i="11"/>
  <c r="B26736" i="11"/>
  <c r="H26737" i="11"/>
  <c r="H26738" i="11"/>
  <c r="H26739" i="11"/>
  <c r="H26740" i="11"/>
  <c r="B26740" i="11"/>
  <c r="H26741" i="11"/>
  <c r="H26742" i="11"/>
  <c r="H26743" i="11"/>
  <c r="H26744" i="11"/>
  <c r="B26744" i="11"/>
  <c r="H26745" i="11"/>
  <c r="H26746" i="11"/>
  <c r="H26747" i="11"/>
  <c r="H26748" i="11"/>
  <c r="B26748" i="11"/>
  <c r="H26749" i="11"/>
  <c r="H26750" i="11"/>
  <c r="H26751" i="11"/>
  <c r="H26752" i="11"/>
  <c r="B26752" i="11"/>
  <c r="H26753" i="11"/>
  <c r="H26754" i="11"/>
  <c r="H26755" i="11"/>
  <c r="H26756" i="11"/>
  <c r="B26756" i="11"/>
  <c r="H26757" i="11"/>
  <c r="H26758" i="11"/>
  <c r="H26759" i="11"/>
  <c r="H26760" i="11"/>
  <c r="B26760" i="11"/>
  <c r="H26761" i="11"/>
  <c r="H26762" i="11"/>
  <c r="H26763" i="11"/>
  <c r="H26764" i="11"/>
  <c r="B26764" i="11"/>
  <c r="H26765" i="11"/>
  <c r="H26766" i="11"/>
  <c r="H26767" i="11"/>
  <c r="H26768" i="11"/>
  <c r="B26768" i="11"/>
  <c r="H26769" i="11"/>
  <c r="H26770" i="11"/>
  <c r="H26771" i="11"/>
  <c r="H26772" i="11"/>
  <c r="B26772" i="11"/>
  <c r="H26773" i="11"/>
  <c r="H26774" i="11"/>
  <c r="H26775" i="11"/>
  <c r="H26776" i="11"/>
  <c r="M26776" i="11" s="1"/>
  <c r="B26776" i="11"/>
  <c r="H26777" i="11"/>
  <c r="H26778" i="11"/>
  <c r="H26779" i="11"/>
  <c r="H26780" i="11"/>
  <c r="B26780" i="11"/>
  <c r="H26781" i="11"/>
  <c r="H26782" i="11"/>
  <c r="H26783" i="11"/>
  <c r="H26784" i="11"/>
  <c r="M26784" i="11" s="1"/>
  <c r="B26784" i="11"/>
  <c r="H26785" i="11"/>
  <c r="H26786" i="11"/>
  <c r="H26787" i="11"/>
  <c r="H26788" i="11"/>
  <c r="B26788" i="11"/>
  <c r="H26789" i="11"/>
  <c r="H26790" i="11"/>
  <c r="H26791" i="11"/>
  <c r="H26792" i="11"/>
  <c r="B26792" i="11"/>
  <c r="H26793" i="11"/>
  <c r="H26794" i="11"/>
  <c r="H26795" i="11"/>
  <c r="H26796" i="11"/>
  <c r="B26796" i="11"/>
  <c r="H26797" i="11"/>
  <c r="H26798" i="11"/>
  <c r="H26799" i="11"/>
  <c r="H26800" i="11"/>
  <c r="B26800" i="11"/>
  <c r="H26801" i="11"/>
  <c r="H26802" i="11"/>
  <c r="H26803" i="11"/>
  <c r="H26804" i="11"/>
  <c r="B26804" i="11"/>
  <c r="H26805" i="11"/>
  <c r="H26806" i="11"/>
  <c r="H26807" i="11"/>
  <c r="H26808" i="11"/>
  <c r="M26808" i="11" s="1"/>
  <c r="B26808" i="11"/>
  <c r="H26809" i="11"/>
  <c r="H26810" i="11"/>
  <c r="H26811" i="11"/>
  <c r="H26812" i="11"/>
  <c r="M26812" i="11" s="1"/>
  <c r="B26812" i="11"/>
  <c r="H26813" i="11"/>
  <c r="H26814" i="11"/>
  <c r="H26815" i="11"/>
  <c r="H26816" i="11"/>
  <c r="B26816" i="11"/>
  <c r="H26817" i="11"/>
  <c r="H26818" i="11"/>
  <c r="H26819" i="11"/>
  <c r="H26820" i="11"/>
  <c r="B26820" i="11"/>
  <c r="H26821" i="11"/>
  <c r="H26822" i="11"/>
  <c r="H26823" i="11"/>
  <c r="H26824" i="11"/>
  <c r="B26824" i="11"/>
  <c r="H26825" i="11"/>
  <c r="H26826" i="11"/>
  <c r="H26827" i="11"/>
  <c r="H26828" i="11"/>
  <c r="B26828" i="11"/>
  <c r="H26829" i="11"/>
  <c r="H26830" i="11"/>
  <c r="H26831" i="11"/>
  <c r="H26832" i="11"/>
  <c r="B26832" i="11"/>
  <c r="M26832" i="11" s="1"/>
  <c r="H26833" i="11"/>
  <c r="H26834" i="11"/>
  <c r="H26835" i="11"/>
  <c r="H26836" i="11"/>
  <c r="B26836" i="11"/>
  <c r="H26837" i="11"/>
  <c r="H26838" i="11"/>
  <c r="H26839" i="11"/>
  <c r="H26840" i="11"/>
  <c r="B26840" i="11"/>
  <c r="M26840" i="11" s="1"/>
  <c r="H26841" i="11"/>
  <c r="H26842" i="11"/>
  <c r="H26843" i="11"/>
  <c r="H26844" i="11"/>
  <c r="B26844" i="11"/>
  <c r="H26845" i="11"/>
  <c r="H26846" i="11"/>
  <c r="H26847" i="11"/>
  <c r="H26848" i="11"/>
  <c r="M26848" i="11" s="1"/>
  <c r="B26848" i="11"/>
  <c r="H26849" i="11"/>
  <c r="H26850" i="11"/>
  <c r="H26851" i="11"/>
  <c r="H26852" i="11"/>
  <c r="B26852" i="11"/>
  <c r="H26853" i="11"/>
  <c r="H26854" i="11"/>
  <c r="H26855" i="11"/>
  <c r="H26856" i="11"/>
  <c r="B26856" i="11"/>
  <c r="H26857" i="11"/>
  <c r="H26858" i="11"/>
  <c r="H26859" i="11"/>
  <c r="H26860" i="11"/>
  <c r="B26860" i="11"/>
  <c r="H26861" i="11"/>
  <c r="H26862" i="11"/>
  <c r="H26863" i="11"/>
  <c r="H26864" i="11"/>
  <c r="B26864" i="11"/>
  <c r="H26865" i="11"/>
  <c r="H26866" i="11"/>
  <c r="H26867" i="11"/>
  <c r="H26868" i="11"/>
  <c r="B26868" i="11"/>
  <c r="H26869" i="11"/>
  <c r="H26870" i="11"/>
  <c r="H26871" i="11"/>
  <c r="H26872" i="11"/>
  <c r="B26872" i="11"/>
  <c r="H26873" i="11"/>
  <c r="H26874" i="11"/>
  <c r="H26875" i="11"/>
  <c r="H26876" i="11"/>
  <c r="M26876" i="11" s="1"/>
  <c r="B26876" i="11"/>
  <c r="H26877" i="11"/>
  <c r="H26878" i="11"/>
  <c r="H26879" i="11"/>
  <c r="H26880" i="11"/>
  <c r="B26880" i="11"/>
  <c r="H26881" i="11"/>
  <c r="H26882" i="11"/>
  <c r="H26883" i="11"/>
  <c r="H26884" i="11"/>
  <c r="B26884" i="11"/>
  <c r="H26885" i="11"/>
  <c r="H26886" i="11"/>
  <c r="H26887" i="11"/>
  <c r="H26888" i="11"/>
  <c r="B26888" i="11"/>
  <c r="H26889" i="11"/>
  <c r="H26890" i="11"/>
  <c r="H26891" i="11"/>
  <c r="H26892" i="11"/>
  <c r="B26892" i="11"/>
  <c r="H26893" i="11"/>
  <c r="H26894" i="11"/>
  <c r="H26895" i="11"/>
  <c r="H26896" i="11"/>
  <c r="B26896" i="11"/>
  <c r="M26896" i="11" s="1"/>
  <c r="H26897" i="11"/>
  <c r="H26898" i="11"/>
  <c r="H26899" i="11"/>
  <c r="H26900" i="11"/>
  <c r="B26900" i="11"/>
  <c r="H26901" i="11"/>
  <c r="H26902" i="11"/>
  <c r="H26903" i="11"/>
  <c r="H26904" i="11"/>
  <c r="B26904" i="11"/>
  <c r="H26905" i="11"/>
  <c r="H26906" i="11"/>
  <c r="H26907" i="11"/>
  <c r="H26908" i="11"/>
  <c r="B26908" i="11"/>
  <c r="H26909" i="11"/>
  <c r="H26910" i="11"/>
  <c r="H26911" i="11"/>
  <c r="H26912" i="11"/>
  <c r="B26912" i="11"/>
  <c r="H26913" i="11"/>
  <c r="H26914" i="11"/>
  <c r="H26915" i="11"/>
  <c r="H26916" i="11"/>
  <c r="B26916" i="11"/>
  <c r="H26917" i="11"/>
  <c r="H26918" i="11"/>
  <c r="H26919" i="11"/>
  <c r="H26920" i="11"/>
  <c r="M26920" i="11" s="1"/>
  <c r="B26920" i="11"/>
  <c r="H26921" i="11"/>
  <c r="H26922" i="11"/>
  <c r="H26923" i="11"/>
  <c r="H26924" i="11"/>
  <c r="B26924" i="11"/>
  <c r="H26925" i="11"/>
  <c r="H26926" i="11"/>
  <c r="H26927" i="11"/>
  <c r="H26928" i="11"/>
  <c r="B26928" i="11"/>
  <c r="H26929" i="11"/>
  <c r="H26930" i="11"/>
  <c r="H26931" i="11"/>
  <c r="H26932" i="11"/>
  <c r="B26932" i="11"/>
  <c r="H26933" i="11"/>
  <c r="H26934" i="11"/>
  <c r="H26935" i="11"/>
  <c r="H26936" i="11"/>
  <c r="B26936" i="11"/>
  <c r="M26936" i="11" s="1"/>
  <c r="H26937" i="11"/>
  <c r="H26938" i="11"/>
  <c r="H26939" i="11"/>
  <c r="H26940" i="11"/>
  <c r="B26940" i="11"/>
  <c r="H26941" i="11"/>
  <c r="H26942" i="11"/>
  <c r="H26943" i="11"/>
  <c r="H26944" i="11"/>
  <c r="B26944" i="11"/>
  <c r="H26945" i="11"/>
  <c r="H26946" i="11"/>
  <c r="H26947" i="11"/>
  <c r="H26948" i="11"/>
  <c r="B26948" i="11"/>
  <c r="H26949" i="11"/>
  <c r="H26950" i="11"/>
  <c r="H26951" i="11"/>
  <c r="H26952" i="11"/>
  <c r="B26952" i="11"/>
  <c r="H26953" i="11"/>
  <c r="H26954" i="11"/>
  <c r="H26955" i="11"/>
  <c r="H26956" i="11"/>
  <c r="B26956" i="11"/>
  <c r="H26957" i="11"/>
  <c r="H26958" i="11"/>
  <c r="H26959" i="11"/>
  <c r="H26960" i="11"/>
  <c r="B26960" i="11"/>
  <c r="H26961" i="11"/>
  <c r="H26962" i="11"/>
  <c r="H26963" i="11"/>
  <c r="H26964" i="11"/>
  <c r="M26964" i="11" s="1"/>
  <c r="B26964" i="11"/>
  <c r="H26965" i="11"/>
  <c r="H26966" i="11"/>
  <c r="H26967" i="11"/>
  <c r="H26968" i="11"/>
  <c r="M26968" i="11" s="1"/>
  <c r="B26968" i="11"/>
  <c r="H26969" i="11"/>
  <c r="H26970" i="11"/>
  <c r="H26971" i="11"/>
  <c r="H26972" i="11"/>
  <c r="M26972" i="11" s="1"/>
  <c r="B26972" i="11"/>
  <c r="H26973" i="11"/>
  <c r="H26974" i="11"/>
  <c r="H26975" i="11"/>
  <c r="H26976" i="11"/>
  <c r="M26976" i="11" s="1"/>
  <c r="B26976" i="11"/>
  <c r="H26977" i="11"/>
  <c r="H26978" i="11"/>
  <c r="H26979" i="11"/>
  <c r="H26980" i="11"/>
  <c r="B26980" i="11"/>
  <c r="H26981" i="11"/>
  <c r="H26982" i="11"/>
  <c r="H26983" i="11"/>
  <c r="H26984" i="11"/>
  <c r="B26984" i="11"/>
  <c r="H26985" i="11"/>
  <c r="H26986" i="11"/>
  <c r="H26987" i="11"/>
  <c r="H26988" i="11"/>
  <c r="M26988" i="11" s="1"/>
  <c r="B26988" i="11"/>
  <c r="H26989" i="11"/>
  <c r="H26990" i="11"/>
  <c r="H26991" i="11"/>
  <c r="H26992" i="11"/>
  <c r="B26992" i="11"/>
  <c r="H26993" i="11"/>
  <c r="H26994" i="11"/>
  <c r="H26995" i="11"/>
  <c r="H26996" i="11"/>
  <c r="B26996" i="11"/>
  <c r="H26997" i="11"/>
  <c r="H26998" i="11"/>
  <c r="H26999" i="11"/>
  <c r="H27000" i="11"/>
  <c r="B27000" i="11"/>
  <c r="H27001" i="11"/>
  <c r="H27002" i="11"/>
  <c r="H27003" i="11"/>
  <c r="H27004" i="11"/>
  <c r="M27004" i="11" s="1"/>
  <c r="B27004" i="11"/>
  <c r="H27005" i="11"/>
  <c r="H27006" i="11"/>
  <c r="H27007" i="11"/>
  <c r="H27008" i="11"/>
  <c r="B27008" i="11"/>
  <c r="H27009" i="11"/>
  <c r="H27010" i="11"/>
  <c r="H27011" i="11"/>
  <c r="H27012" i="11"/>
  <c r="B27012" i="11"/>
  <c r="H27013" i="11"/>
  <c r="H27014" i="11"/>
  <c r="H27015" i="11"/>
  <c r="H27016" i="11"/>
  <c r="B27016" i="11"/>
  <c r="H27017" i="11"/>
  <c r="H27018" i="11"/>
  <c r="H27019" i="11"/>
  <c r="H27020" i="11"/>
  <c r="B27020" i="11"/>
  <c r="H27021" i="11"/>
  <c r="H27022" i="11"/>
  <c r="H27023" i="11"/>
  <c r="H27024" i="11"/>
  <c r="B27024" i="11"/>
  <c r="M27024" i="11" s="1"/>
  <c r="H27025" i="11"/>
  <c r="H27026" i="11"/>
  <c r="H27027" i="11"/>
  <c r="H27028" i="11"/>
  <c r="B27028" i="11"/>
  <c r="H27029" i="11"/>
  <c r="H27030" i="11"/>
  <c r="H27031" i="11"/>
  <c r="H27032" i="11"/>
  <c r="M27032" i="11" s="1"/>
  <c r="B27032" i="11"/>
  <c r="H27033" i="11"/>
  <c r="H27034" i="11"/>
  <c r="H27035" i="11"/>
  <c r="H27036" i="11"/>
  <c r="B27036" i="11"/>
  <c r="H27037" i="11"/>
  <c r="H27038" i="11"/>
  <c r="H27039" i="11"/>
  <c r="H27040" i="11"/>
  <c r="B27040" i="11"/>
  <c r="H27041" i="11"/>
  <c r="H27042" i="11"/>
  <c r="H27043" i="11"/>
  <c r="H27044" i="11"/>
  <c r="B27044" i="11"/>
  <c r="H27045" i="11"/>
  <c r="H27046" i="11"/>
  <c r="H27047" i="11"/>
  <c r="H27048" i="11"/>
  <c r="B27048" i="11"/>
  <c r="H27049" i="11"/>
  <c r="H27050" i="11"/>
  <c r="H27051" i="11"/>
  <c r="H27052" i="11"/>
  <c r="B27052" i="11"/>
  <c r="H27053" i="11"/>
  <c r="H27054" i="11"/>
  <c r="H27055" i="11"/>
  <c r="H27056" i="11"/>
  <c r="B27056" i="11"/>
  <c r="M27056" i="11" s="1"/>
  <c r="H27057" i="11"/>
  <c r="H27058" i="11"/>
  <c r="H27059" i="11"/>
  <c r="H27060" i="11"/>
  <c r="B27060" i="11"/>
  <c r="H27061" i="11"/>
  <c r="H27062" i="11"/>
  <c r="H27063" i="11"/>
  <c r="H27064" i="11"/>
  <c r="M27064" i="11" s="1"/>
  <c r="B27064" i="11"/>
  <c r="H27065" i="11"/>
  <c r="H27066" i="11"/>
  <c r="H27067" i="11"/>
  <c r="H27068" i="11"/>
  <c r="B27068" i="11"/>
  <c r="H27069" i="11"/>
  <c r="H27070" i="11"/>
  <c r="H27071" i="11"/>
  <c r="H27072" i="11"/>
  <c r="B27072" i="11"/>
  <c r="H27073" i="11"/>
  <c r="H27074" i="11"/>
  <c r="H27075" i="11"/>
  <c r="H27076" i="11"/>
  <c r="B27076" i="11"/>
  <c r="H27077" i="11"/>
  <c r="H27078" i="11"/>
  <c r="H27079" i="11"/>
  <c r="H27080" i="11"/>
  <c r="B27080" i="11"/>
  <c r="H27081" i="11"/>
  <c r="H27082" i="11"/>
  <c r="H27083" i="11"/>
  <c r="H27084" i="11"/>
  <c r="B27084" i="11"/>
  <c r="H27085" i="11"/>
  <c r="H27086" i="11"/>
  <c r="H27087" i="11"/>
  <c r="H27088" i="11"/>
  <c r="B27088" i="11"/>
  <c r="M27088" i="11" s="1"/>
  <c r="H27089" i="11"/>
  <c r="H27090" i="11"/>
  <c r="H27091" i="11"/>
  <c r="H27092" i="11"/>
  <c r="B27092" i="11"/>
  <c r="H27093" i="11"/>
  <c r="H27094" i="11"/>
  <c r="H27095" i="11"/>
  <c r="H27096" i="11"/>
  <c r="M27096" i="11" s="1"/>
  <c r="B27096" i="11"/>
  <c r="H27097" i="11"/>
  <c r="H27098" i="11"/>
  <c r="H27099" i="11"/>
  <c r="H27100" i="11"/>
  <c r="B27100" i="11"/>
  <c r="H27101" i="11"/>
  <c r="H27102" i="11"/>
  <c r="H27103" i="11"/>
  <c r="H27104" i="11"/>
  <c r="B27104" i="11"/>
  <c r="H27105" i="11"/>
  <c r="H27106" i="11"/>
  <c r="H27107" i="11"/>
  <c r="H27108" i="11"/>
  <c r="B27108" i="11"/>
  <c r="H27109" i="11"/>
  <c r="H27110" i="11"/>
  <c r="H27111" i="11"/>
  <c r="H27112" i="11"/>
  <c r="B27112" i="11"/>
  <c r="H27113" i="11"/>
  <c r="H27114" i="11"/>
  <c r="H27115" i="11"/>
  <c r="H27116" i="11"/>
  <c r="B27116" i="11"/>
  <c r="H27117" i="11"/>
  <c r="H27118" i="11"/>
  <c r="H27119" i="11"/>
  <c r="H27120" i="11"/>
  <c r="B27120" i="11"/>
  <c r="H27121" i="11"/>
  <c r="H27122" i="11"/>
  <c r="H27123" i="11"/>
  <c r="H27124" i="11"/>
  <c r="B27124" i="11"/>
  <c r="H27125" i="11"/>
  <c r="H27126" i="11"/>
  <c r="H27127" i="11"/>
  <c r="H27128" i="11"/>
  <c r="M27128" i="11" s="1"/>
  <c r="B27128" i="11"/>
  <c r="H27129" i="11"/>
  <c r="H27130" i="11"/>
  <c r="H27131" i="11"/>
  <c r="H27132" i="11"/>
  <c r="M27132" i="11" s="1"/>
  <c r="B27132" i="11"/>
  <c r="H27133" i="11"/>
  <c r="H27134" i="11"/>
  <c r="H27135" i="11"/>
  <c r="H27136" i="11"/>
  <c r="B27136" i="11"/>
  <c r="H27137" i="11"/>
  <c r="H27138" i="11"/>
  <c r="H27139" i="11"/>
  <c r="H27140" i="11"/>
  <c r="B27140" i="11"/>
  <c r="H27141" i="11"/>
  <c r="H27142" i="11"/>
  <c r="H27143" i="11"/>
  <c r="H27144" i="11"/>
  <c r="B27144" i="11"/>
  <c r="H27145" i="11"/>
  <c r="H27146" i="11"/>
  <c r="H27147" i="11"/>
  <c r="H27148" i="11"/>
  <c r="B27148" i="11"/>
  <c r="H27149" i="11"/>
  <c r="H27150" i="11"/>
  <c r="H27151" i="11"/>
  <c r="H27152" i="11"/>
  <c r="B27152" i="11"/>
  <c r="H27153" i="11"/>
  <c r="H27154" i="11"/>
  <c r="H27155" i="11"/>
  <c r="H27156" i="11"/>
  <c r="M27156" i="11" s="1"/>
  <c r="B27156" i="11"/>
  <c r="H27157" i="11"/>
  <c r="H27158" i="11"/>
  <c r="H27159" i="11"/>
  <c r="H27160" i="11"/>
  <c r="B27160" i="11"/>
  <c r="H27161" i="11"/>
  <c r="H27162" i="11"/>
  <c r="H27163" i="11"/>
  <c r="H27164" i="11"/>
  <c r="B27164" i="11"/>
  <c r="H27165" i="11"/>
  <c r="H27166" i="11"/>
  <c r="H27167" i="11"/>
  <c r="H27168" i="11"/>
  <c r="B27168" i="11"/>
  <c r="H27169" i="11"/>
  <c r="H27170" i="11"/>
  <c r="H27171" i="11"/>
  <c r="H27172" i="11"/>
  <c r="B27172" i="11"/>
  <c r="H27173" i="11"/>
  <c r="H27174" i="11"/>
  <c r="H27175" i="11"/>
  <c r="H27176" i="11"/>
  <c r="B27176" i="11"/>
  <c r="H27177" i="11"/>
  <c r="H27178" i="11"/>
  <c r="H27179" i="11"/>
  <c r="H27180" i="11"/>
  <c r="B27180" i="11"/>
  <c r="H27181" i="11"/>
  <c r="H27182" i="11"/>
  <c r="H27183" i="11"/>
  <c r="H27184" i="11"/>
  <c r="B27184" i="11"/>
  <c r="H27185" i="11"/>
  <c r="H27186" i="11"/>
  <c r="H27187" i="11"/>
  <c r="H27188" i="11"/>
  <c r="B27188" i="11"/>
  <c r="H27189" i="11"/>
  <c r="H27190" i="11"/>
  <c r="H27191" i="11"/>
  <c r="H27192" i="11"/>
  <c r="M27192" i="11" s="1"/>
  <c r="B27192" i="11"/>
  <c r="H27193" i="11"/>
  <c r="H27194" i="11"/>
  <c r="H27195" i="11"/>
  <c r="H27196" i="11"/>
  <c r="B27196" i="11"/>
  <c r="H27197" i="11"/>
  <c r="H27198" i="11"/>
  <c r="H27199" i="11"/>
  <c r="H27200" i="11"/>
  <c r="B27200" i="11"/>
  <c r="H27201" i="11"/>
  <c r="H27202" i="11"/>
  <c r="H27203" i="11"/>
  <c r="H27204" i="11"/>
  <c r="B27204" i="11"/>
  <c r="H27205" i="11"/>
  <c r="H27206" i="11"/>
  <c r="H27207" i="11"/>
  <c r="H27208" i="11"/>
  <c r="B27208" i="11"/>
  <c r="H27209" i="11"/>
  <c r="H27210" i="11"/>
  <c r="H27211" i="11"/>
  <c r="H27212" i="11"/>
  <c r="B27212" i="11"/>
  <c r="H27213" i="11"/>
  <c r="H27214" i="11"/>
  <c r="H27215" i="11"/>
  <c r="H27216" i="11"/>
  <c r="B27216" i="11"/>
  <c r="H27217" i="11"/>
  <c r="H27218" i="11"/>
  <c r="H27219" i="11"/>
  <c r="H27220" i="11"/>
  <c r="M27220" i="11" s="1"/>
  <c r="B27220" i="11"/>
  <c r="H27221" i="11"/>
  <c r="H27222" i="11"/>
  <c r="H27223" i="11"/>
  <c r="H27224" i="11"/>
  <c r="M27224" i="11" s="1"/>
  <c r="B27224" i="11"/>
  <c r="H27225" i="11"/>
  <c r="H27226" i="11"/>
  <c r="H27227" i="11"/>
  <c r="H27228" i="11"/>
  <c r="B27228" i="11"/>
  <c r="H27229" i="11"/>
  <c r="H27230" i="11"/>
  <c r="H27231" i="11"/>
  <c r="H27232" i="11"/>
  <c r="M27232" i="11" s="1"/>
  <c r="B27232" i="11"/>
  <c r="H27233" i="11"/>
  <c r="H27234" i="11"/>
  <c r="H27235" i="11"/>
  <c r="H27236" i="11"/>
  <c r="B27236" i="11"/>
  <c r="H27237" i="11"/>
  <c r="H27238" i="11"/>
  <c r="H27239" i="11"/>
  <c r="H27240" i="11"/>
  <c r="B27240" i="11"/>
  <c r="H27241" i="11"/>
  <c r="H27242" i="11"/>
  <c r="H27243" i="11"/>
  <c r="H27244" i="11"/>
  <c r="B27244" i="11"/>
  <c r="H27245" i="11"/>
  <c r="H27246" i="11"/>
  <c r="H27247" i="11"/>
  <c r="H27248" i="11"/>
  <c r="B27248" i="11"/>
  <c r="H27249" i="11"/>
  <c r="H27250" i="11"/>
  <c r="H27251" i="11"/>
  <c r="H27252" i="11"/>
  <c r="B27252" i="11"/>
  <c r="H27253" i="11"/>
  <c r="H27254" i="11"/>
  <c r="H27255" i="11"/>
  <c r="H27256" i="11"/>
  <c r="B27256" i="11"/>
  <c r="M27256" i="11" s="1"/>
  <c r="H27257" i="11"/>
  <c r="H27258" i="11"/>
  <c r="H27259" i="11"/>
  <c r="H27260" i="11"/>
  <c r="M27260" i="11" s="1"/>
  <c r="B27260" i="11"/>
  <c r="H27261" i="11"/>
  <c r="H27262" i="11"/>
  <c r="H27263" i="11"/>
  <c r="H27264" i="11"/>
  <c r="B27264" i="11"/>
  <c r="H27265" i="11"/>
  <c r="H27266" i="11"/>
  <c r="H27267" i="11"/>
  <c r="H27268" i="11"/>
  <c r="B27268" i="11"/>
  <c r="H27269" i="11"/>
  <c r="H27270" i="11"/>
  <c r="H27271" i="11"/>
  <c r="H27272" i="11"/>
  <c r="M27272" i="11" s="1"/>
  <c r="B27272" i="11"/>
  <c r="H27273" i="11"/>
  <c r="H27274" i="11"/>
  <c r="H27275" i="11"/>
  <c r="H27276" i="11"/>
  <c r="B27276" i="11"/>
  <c r="H27277" i="11"/>
  <c r="H27278" i="11"/>
  <c r="H27279" i="11"/>
  <c r="H27280" i="11"/>
  <c r="B27280" i="11"/>
  <c r="H27281" i="11"/>
  <c r="H27282" i="11"/>
  <c r="H27283" i="11"/>
  <c r="H27284" i="11"/>
  <c r="B27284" i="11"/>
  <c r="H27285" i="11"/>
  <c r="H27286" i="11"/>
  <c r="H27287" i="11"/>
  <c r="H27288" i="11"/>
  <c r="B27288" i="11"/>
  <c r="H27289" i="11"/>
  <c r="H27290" i="11"/>
  <c r="H27291" i="11"/>
  <c r="H27292" i="11"/>
  <c r="B27292" i="11"/>
  <c r="H27293" i="11"/>
  <c r="H27294" i="11"/>
  <c r="H27295" i="11"/>
  <c r="H27296" i="11"/>
  <c r="M27296" i="11" s="1"/>
  <c r="B27296" i="11"/>
  <c r="H27297" i="11"/>
  <c r="H27298" i="11"/>
  <c r="H27299" i="11"/>
  <c r="H27300" i="11"/>
  <c r="B27300" i="11"/>
  <c r="H27301" i="11"/>
  <c r="H27302" i="11"/>
  <c r="H27303" i="11"/>
  <c r="H27304" i="11"/>
  <c r="M27304" i="11" s="1"/>
  <c r="B27304" i="11"/>
  <c r="H27305" i="11"/>
  <c r="H27306" i="11"/>
  <c r="H27307" i="11"/>
  <c r="H27308" i="11"/>
  <c r="B27308" i="11"/>
  <c r="H27309" i="11"/>
  <c r="H27310" i="11"/>
  <c r="H27311" i="11"/>
  <c r="H27312" i="11"/>
  <c r="B27312" i="11"/>
  <c r="H27313" i="11"/>
  <c r="H27314" i="11"/>
  <c r="H27315" i="11"/>
  <c r="H27316" i="11"/>
  <c r="B27316" i="11"/>
  <c r="H27317" i="11"/>
  <c r="H27318" i="11"/>
  <c r="H27319" i="11"/>
  <c r="H27320" i="11"/>
  <c r="B27320" i="11"/>
  <c r="M27320" i="11"/>
  <c r="H27321" i="11"/>
  <c r="H27322" i="11"/>
  <c r="H27323" i="11"/>
  <c r="H27324" i="11"/>
  <c r="M27324" i="11" s="1"/>
  <c r="B27324" i="11"/>
  <c r="H27325" i="11"/>
  <c r="H27326" i="11"/>
  <c r="H27327" i="11"/>
  <c r="H27328" i="11"/>
  <c r="B27328" i="11"/>
  <c r="H27329" i="11"/>
  <c r="H27330" i="11"/>
  <c r="H27331" i="11"/>
  <c r="H27332" i="11"/>
  <c r="B27332" i="11"/>
  <c r="H27333" i="11"/>
  <c r="H27334" i="11"/>
  <c r="H27335" i="11"/>
  <c r="H27336" i="11"/>
  <c r="B27336" i="11"/>
  <c r="H27337" i="11"/>
  <c r="H27338" i="11"/>
  <c r="H27339" i="11"/>
  <c r="H27340" i="11"/>
  <c r="B27340" i="11"/>
  <c r="H27341" i="11"/>
  <c r="H27342" i="11"/>
  <c r="H27343" i="11"/>
  <c r="H27344" i="11"/>
  <c r="B27344" i="11"/>
  <c r="H27345" i="11"/>
  <c r="H27346" i="11"/>
  <c r="H27347" i="11"/>
  <c r="H27348" i="11"/>
  <c r="M27348" i="11" s="1"/>
  <c r="B27348" i="11"/>
  <c r="H27349" i="11"/>
  <c r="H27350" i="11"/>
  <c r="H27351" i="11"/>
  <c r="H27352" i="11"/>
  <c r="B27352" i="11"/>
  <c r="M27352" i="11" s="1"/>
  <c r="H27353" i="11"/>
  <c r="H27354" i="11"/>
  <c r="H27355" i="11"/>
  <c r="H27356" i="11"/>
  <c r="B27356" i="11"/>
  <c r="H27357" i="11"/>
  <c r="H27358" i="11"/>
  <c r="H27359" i="11"/>
  <c r="H27360" i="11"/>
  <c r="B27360" i="11"/>
  <c r="H27361" i="11"/>
  <c r="H27362" i="11"/>
  <c r="H27363" i="11"/>
  <c r="H27364" i="11"/>
  <c r="B27364" i="11"/>
  <c r="H27365" i="11"/>
  <c r="H27366" i="11"/>
  <c r="H27367" i="11"/>
  <c r="H27368" i="11"/>
  <c r="M27368" i="11" s="1"/>
  <c r="B27368" i="11"/>
  <c r="H27369" i="11"/>
  <c r="H27370" i="11"/>
  <c r="H27371" i="11"/>
  <c r="H27372" i="11"/>
  <c r="B27372" i="11"/>
  <c r="H27373" i="11"/>
  <c r="H27374" i="11"/>
  <c r="H27375" i="11"/>
  <c r="H27376" i="11"/>
  <c r="B27376" i="11"/>
  <c r="H27377" i="11"/>
  <c r="H27378" i="11"/>
  <c r="H27379" i="11"/>
  <c r="H27380" i="11"/>
  <c r="B27380" i="11"/>
  <c r="H27381" i="11"/>
  <c r="H27382" i="11"/>
  <c r="H27383" i="11"/>
  <c r="H27384" i="11"/>
  <c r="B27384" i="11"/>
  <c r="H27385" i="11"/>
  <c r="H27386" i="11"/>
  <c r="H27387" i="11"/>
  <c r="H27388" i="11"/>
  <c r="M27388" i="11" s="1"/>
  <c r="B27388" i="11"/>
  <c r="H27389" i="11"/>
  <c r="H27390" i="11"/>
  <c r="H27391" i="11"/>
  <c r="H27392" i="11"/>
  <c r="B27392" i="11"/>
  <c r="H27393" i="11"/>
  <c r="H27394" i="11"/>
  <c r="H27395" i="11"/>
  <c r="H27396" i="11"/>
  <c r="B27396" i="11"/>
  <c r="H27397" i="11"/>
  <c r="H27398" i="11"/>
  <c r="H27399" i="11"/>
  <c r="H27400" i="11"/>
  <c r="B27400" i="11"/>
  <c r="H27401" i="11"/>
  <c r="H27402" i="11"/>
  <c r="H27403" i="11"/>
  <c r="H27404" i="11"/>
  <c r="M27404" i="11" s="1"/>
  <c r="B27404" i="11"/>
  <c r="H27405" i="11"/>
  <c r="H27406" i="11"/>
  <c r="H27407" i="11"/>
  <c r="H27408" i="11"/>
  <c r="B27408" i="11"/>
  <c r="H27409" i="11"/>
  <c r="H27410" i="11"/>
  <c r="H27411" i="11"/>
  <c r="H27412" i="11"/>
  <c r="M27412" i="11" s="1"/>
  <c r="B27412" i="11"/>
  <c r="H27413" i="11"/>
  <c r="H27414" i="11"/>
  <c r="H27415" i="11"/>
  <c r="H27416" i="11"/>
  <c r="B27416" i="11"/>
  <c r="H27417" i="11"/>
  <c r="H27418" i="11"/>
  <c r="H27419" i="11"/>
  <c r="H27420" i="11"/>
  <c r="B27420" i="11"/>
  <c r="H27421" i="11"/>
  <c r="H27422" i="11"/>
  <c r="H27423" i="11"/>
  <c r="H27424" i="11"/>
  <c r="B27424" i="11"/>
  <c r="H27425" i="11"/>
  <c r="H27426" i="11"/>
  <c r="H27427" i="11"/>
  <c r="H27428" i="11"/>
  <c r="B27428" i="11"/>
  <c r="H27429" i="11"/>
  <c r="H27430" i="11"/>
  <c r="H27431" i="11"/>
  <c r="H27432" i="11"/>
  <c r="M27432" i="11" s="1"/>
  <c r="B27432" i="11"/>
  <c r="H27433" i="11"/>
  <c r="H27434" i="11"/>
  <c r="H27435" i="11"/>
  <c r="H27436" i="11"/>
  <c r="B27436" i="11"/>
  <c r="H27437" i="11"/>
  <c r="H27438" i="11"/>
  <c r="H27439" i="11"/>
  <c r="H27440" i="11"/>
  <c r="B27440" i="11"/>
  <c r="H27441" i="11"/>
  <c r="H27442" i="11"/>
  <c r="H27443" i="11"/>
  <c r="H27444" i="11"/>
  <c r="M27444" i="11" s="1"/>
  <c r="B27444" i="11"/>
  <c r="H27445" i="11"/>
  <c r="H27446" i="11"/>
  <c r="H27447" i="11"/>
  <c r="H27448" i="11"/>
  <c r="B27448" i="11"/>
  <c r="H27449" i="11"/>
  <c r="H27450" i="11"/>
  <c r="H27451" i="11"/>
  <c r="H27452" i="11"/>
  <c r="B27452" i="11"/>
  <c r="H27453" i="11"/>
  <c r="H27454" i="11"/>
  <c r="H27455" i="11"/>
  <c r="H27456" i="11"/>
  <c r="M27456" i="11" s="1"/>
  <c r="B27456" i="11"/>
  <c r="H27457" i="11"/>
  <c r="H27458" i="11"/>
  <c r="H27459" i="11"/>
  <c r="H27460" i="11"/>
  <c r="B27460" i="11"/>
  <c r="H27461" i="11"/>
  <c r="H27462" i="11"/>
  <c r="H27463" i="11"/>
  <c r="H27464" i="11"/>
  <c r="B27464" i="11"/>
  <c r="H27465" i="11"/>
  <c r="H27466" i="11"/>
  <c r="H27467" i="11"/>
  <c r="H27468" i="11"/>
  <c r="B27468" i="11"/>
  <c r="H27469" i="11"/>
  <c r="H27470" i="11"/>
  <c r="H27471" i="11"/>
  <c r="H27472" i="11"/>
  <c r="B27472" i="11"/>
  <c r="H27473" i="11"/>
  <c r="H27474" i="11"/>
  <c r="H27475" i="11"/>
  <c r="H27476" i="11"/>
  <c r="M27476" i="11" s="1"/>
  <c r="B27476" i="11"/>
  <c r="H27477" i="11"/>
  <c r="H27478" i="11"/>
  <c r="H27479" i="11"/>
  <c r="H27480" i="11"/>
  <c r="M27480" i="11" s="1"/>
  <c r="B27480" i="11"/>
  <c r="H27481" i="11"/>
  <c r="H27482" i="11"/>
  <c r="H27483" i="11"/>
  <c r="H27484" i="11"/>
  <c r="B27484" i="11"/>
  <c r="H27485" i="11"/>
  <c r="H27486" i="11"/>
  <c r="H27487" i="11"/>
  <c r="H27488" i="11"/>
  <c r="M27488" i="11" s="1"/>
  <c r="B27488" i="11"/>
  <c r="H27489" i="11"/>
  <c r="H27490" i="11"/>
  <c r="H27491" i="11"/>
  <c r="H27492" i="11"/>
  <c r="B27492" i="11"/>
  <c r="H27493" i="11"/>
  <c r="H27494" i="11"/>
  <c r="H27495" i="11"/>
  <c r="H27496" i="11"/>
  <c r="B27496" i="11"/>
  <c r="H27497" i="11"/>
  <c r="H27498" i="11"/>
  <c r="H27499" i="11"/>
  <c r="H27500" i="11"/>
  <c r="B27500" i="11"/>
  <c r="H27501" i="11"/>
  <c r="H27502" i="11"/>
  <c r="H27503" i="11"/>
  <c r="H27504" i="11"/>
  <c r="B27504" i="11"/>
  <c r="H27505" i="11"/>
  <c r="H27506" i="11"/>
  <c r="H27507" i="11"/>
  <c r="H27508" i="11"/>
  <c r="B27508" i="11"/>
  <c r="H27509" i="11"/>
  <c r="H27510" i="11"/>
  <c r="H27511" i="11"/>
  <c r="H27512" i="11"/>
  <c r="B27512" i="11"/>
  <c r="H27513" i="11"/>
  <c r="H27514" i="11"/>
  <c r="H27515" i="11"/>
  <c r="H27516" i="11"/>
  <c r="B27516" i="11"/>
  <c r="H27517" i="11"/>
  <c r="H27518" i="11"/>
  <c r="H27519" i="11"/>
  <c r="H27520" i="11"/>
  <c r="B27520" i="11"/>
  <c r="H27521" i="11"/>
  <c r="H27522" i="11"/>
  <c r="H27523" i="11"/>
  <c r="H27524" i="11"/>
  <c r="B27524" i="11"/>
  <c r="H27525" i="11"/>
  <c r="H27526" i="11"/>
  <c r="H27527" i="11"/>
  <c r="H27528" i="11"/>
  <c r="M27528" i="11" s="1"/>
  <c r="B27528" i="11"/>
  <c r="H27529" i="11"/>
  <c r="H27530" i="11"/>
  <c r="H27531" i="11"/>
  <c r="H27532" i="11"/>
  <c r="B27532" i="11"/>
  <c r="H27533" i="11"/>
  <c r="H27534" i="11"/>
  <c r="H27535" i="11"/>
  <c r="H27536" i="11"/>
  <c r="B27536" i="11"/>
  <c r="M27536" i="11" s="1"/>
  <c r="H27537" i="11"/>
  <c r="H27538" i="11"/>
  <c r="H27539" i="11"/>
  <c r="H27540" i="11"/>
  <c r="B27540" i="11"/>
  <c r="H27541" i="11"/>
  <c r="H27542" i="11"/>
  <c r="H27543" i="11"/>
  <c r="H27544" i="11"/>
  <c r="B27544" i="11"/>
  <c r="H27545" i="11"/>
  <c r="H27546" i="11"/>
  <c r="H27547" i="11"/>
  <c r="H27548" i="11"/>
  <c r="B27548" i="11"/>
  <c r="H27549" i="11"/>
  <c r="H27550" i="11"/>
  <c r="H27551" i="11"/>
  <c r="H27552" i="11"/>
  <c r="B27552" i="11"/>
  <c r="H27553" i="11"/>
  <c r="H27554" i="11"/>
  <c r="H27555" i="11"/>
  <c r="H27556" i="11"/>
  <c r="B27556" i="11"/>
  <c r="H27557" i="11"/>
  <c r="H27558" i="11"/>
  <c r="H27559" i="11"/>
  <c r="H27560" i="11"/>
  <c r="M27560" i="11" s="1"/>
  <c r="B27560" i="11"/>
  <c r="H27561" i="11"/>
  <c r="H27562" i="11"/>
  <c r="H27563" i="11"/>
  <c r="H27564" i="11"/>
  <c r="B27564" i="11"/>
  <c r="H27565" i="11"/>
  <c r="H27566" i="11"/>
  <c r="H27567" i="11"/>
  <c r="H27568" i="11"/>
  <c r="B27568" i="11"/>
  <c r="M27568" i="11" s="1"/>
  <c r="H27569" i="11"/>
  <c r="H27570" i="11"/>
  <c r="H27571" i="11"/>
  <c r="H27572" i="11"/>
  <c r="B27572" i="11"/>
  <c r="H27573" i="11"/>
  <c r="H27574" i="11"/>
  <c r="H27575" i="11"/>
  <c r="H27576" i="11"/>
  <c r="B27576" i="11"/>
  <c r="H27577" i="11"/>
  <c r="H27578" i="11"/>
  <c r="H27579" i="11"/>
  <c r="H27580" i="11"/>
  <c r="B27580" i="11"/>
  <c r="H27581" i="11"/>
  <c r="H27582" i="11"/>
  <c r="H27583" i="11"/>
  <c r="H27584" i="11"/>
  <c r="B27584" i="11"/>
  <c r="H27585" i="11"/>
  <c r="H27586" i="11"/>
  <c r="H27587" i="11"/>
  <c r="H27588" i="11"/>
  <c r="B27588" i="11"/>
  <c r="H27589" i="11"/>
  <c r="H27590" i="11"/>
  <c r="H27591" i="11"/>
  <c r="H27592" i="11"/>
  <c r="B27592" i="11"/>
  <c r="H27593" i="11"/>
  <c r="H27594" i="11"/>
  <c r="H27595" i="11"/>
  <c r="H27596" i="11"/>
  <c r="B27596" i="11"/>
  <c r="H27597" i="11"/>
  <c r="H27598" i="11"/>
  <c r="H27599" i="11"/>
  <c r="H27600" i="11"/>
  <c r="B27600" i="11"/>
  <c r="M27600" i="11" s="1"/>
  <c r="H27601" i="11"/>
  <c r="H27602" i="11"/>
  <c r="H27603" i="11"/>
  <c r="H27604" i="11"/>
  <c r="M27604" i="11" s="1"/>
  <c r="B27604" i="11"/>
  <c r="H27605" i="11"/>
  <c r="H27606" i="11"/>
  <c r="H27607" i="11"/>
  <c r="H27608" i="11"/>
  <c r="B27608" i="11"/>
  <c r="M27608" i="11" s="1"/>
  <c r="H27609" i="11"/>
  <c r="H27610" i="11"/>
  <c r="H27611" i="11"/>
  <c r="H27612" i="11"/>
  <c r="B27612" i="11"/>
  <c r="H27613" i="11"/>
  <c r="H27614" i="11"/>
  <c r="H27615" i="11"/>
  <c r="H27616" i="11"/>
  <c r="M27616" i="11" s="1"/>
  <c r="B27616" i="11"/>
  <c r="H27617" i="11"/>
  <c r="H27618" i="11"/>
  <c r="H27619" i="11"/>
  <c r="H27620" i="11"/>
  <c r="B27620" i="11"/>
  <c r="H27621" i="11"/>
  <c r="H27622" i="11"/>
  <c r="H27623" i="11"/>
  <c r="H27624" i="11"/>
  <c r="B27624" i="11"/>
  <c r="H27625" i="11"/>
  <c r="H27626" i="11"/>
  <c r="H27627" i="11"/>
  <c r="H27628" i="11"/>
  <c r="B27628" i="11"/>
  <c r="H27629" i="11"/>
  <c r="H27630" i="11"/>
  <c r="H27631" i="11"/>
  <c r="H27632" i="11"/>
  <c r="B27632" i="11"/>
  <c r="H27633" i="11"/>
  <c r="H27634" i="11"/>
  <c r="H27635" i="11"/>
  <c r="H27636" i="11"/>
  <c r="B27636" i="11"/>
  <c r="H27637" i="11"/>
  <c r="H27638" i="11"/>
  <c r="H27639" i="11"/>
  <c r="H27640" i="11"/>
  <c r="M27640" i="11" s="1"/>
  <c r="B27640" i="11"/>
  <c r="H27641" i="11"/>
  <c r="H27642" i="11"/>
  <c r="H27643" i="11"/>
  <c r="H27644" i="11"/>
  <c r="M27644" i="11" s="1"/>
  <c r="B27644" i="11"/>
  <c r="H27645" i="11"/>
  <c r="H27646" i="11"/>
  <c r="H27647" i="11"/>
  <c r="H27648" i="11"/>
  <c r="B27648" i="11"/>
  <c r="H27649" i="11"/>
  <c r="H27650" i="11"/>
  <c r="H27651" i="11"/>
  <c r="H27652" i="11"/>
  <c r="B27652" i="11"/>
  <c r="H27653" i="11"/>
  <c r="H27654" i="11"/>
  <c r="H27655" i="11"/>
  <c r="H27656" i="11"/>
  <c r="B27656" i="11"/>
  <c r="H27657" i="11"/>
  <c r="H27658" i="11"/>
  <c r="H27659" i="11"/>
  <c r="H27660" i="11"/>
  <c r="B27660" i="11"/>
  <c r="H27661" i="11"/>
  <c r="H27662" i="11"/>
  <c r="H27663" i="11"/>
  <c r="H27664" i="11"/>
  <c r="B27664" i="11"/>
  <c r="M27664" i="11" s="1"/>
  <c r="H27665" i="11"/>
  <c r="H27666" i="11"/>
  <c r="H27667" i="11"/>
  <c r="H27668" i="11"/>
  <c r="B27668" i="11"/>
  <c r="H27669" i="11"/>
  <c r="H27670" i="11"/>
  <c r="H27671" i="11"/>
  <c r="H27672" i="11"/>
  <c r="B27672" i="11"/>
  <c r="H27673" i="11"/>
  <c r="H27674" i="11"/>
  <c r="H27675" i="11"/>
  <c r="H27676" i="11"/>
  <c r="B27676" i="11"/>
  <c r="H27677" i="11"/>
  <c r="H27678" i="11"/>
  <c r="H27679" i="11"/>
  <c r="H27680" i="11"/>
  <c r="B27680" i="11"/>
  <c r="H27681" i="11"/>
  <c r="H27682" i="11"/>
  <c r="H27683" i="11"/>
  <c r="H27684" i="11"/>
  <c r="B27684" i="11"/>
  <c r="H27685" i="11"/>
  <c r="H27686" i="11"/>
  <c r="H27687" i="11"/>
  <c r="H27688" i="11"/>
  <c r="B27688" i="11"/>
  <c r="H27689" i="11"/>
  <c r="H27690" i="11"/>
  <c r="H27691" i="11"/>
  <c r="H27692" i="11"/>
  <c r="B27692" i="11"/>
  <c r="H27693" i="11"/>
  <c r="H27694" i="11"/>
  <c r="H27695" i="11"/>
  <c r="H27696" i="11"/>
  <c r="B27696" i="11"/>
  <c r="M27696" i="11" s="1"/>
  <c r="H27697" i="11"/>
  <c r="H27698" i="11"/>
  <c r="H27699" i="11"/>
  <c r="H27700" i="11"/>
  <c r="B27700" i="11"/>
  <c r="H27701" i="11"/>
  <c r="H27702" i="11"/>
  <c r="H27703" i="11"/>
  <c r="H27704" i="11"/>
  <c r="M27704" i="11" s="1"/>
  <c r="B27704" i="11"/>
  <c r="H27705" i="11"/>
  <c r="H27706" i="11"/>
  <c r="H27707" i="11"/>
  <c r="H27708" i="11"/>
  <c r="B27708" i="11"/>
  <c r="H27709" i="11"/>
  <c r="H27710" i="11"/>
  <c r="H27711" i="11"/>
  <c r="H27712" i="11"/>
  <c r="M27712" i="11" s="1"/>
  <c r="B27712" i="11"/>
  <c r="H27713" i="11"/>
  <c r="H27714" i="11"/>
  <c r="H27715" i="11"/>
  <c r="H27716" i="11"/>
  <c r="B27716" i="11"/>
  <c r="H27717" i="11"/>
  <c r="H27718" i="11"/>
  <c r="H27719" i="11"/>
  <c r="H27720" i="11"/>
  <c r="B27720" i="11"/>
  <c r="H27721" i="11"/>
  <c r="H27722" i="11"/>
  <c r="H27723" i="11"/>
  <c r="H27724" i="11"/>
  <c r="B27724" i="11"/>
  <c r="H27725" i="11"/>
  <c r="H27726" i="11"/>
  <c r="H27727" i="11"/>
  <c r="H27728" i="11"/>
  <c r="B27728" i="11"/>
  <c r="M27728" i="11" s="1"/>
  <c r="H27729" i="11"/>
  <c r="H27730" i="11"/>
  <c r="H27731" i="11"/>
  <c r="H27732" i="11"/>
  <c r="B27732" i="11"/>
  <c r="H27733" i="11"/>
  <c r="H27734" i="11"/>
  <c r="H27735" i="11"/>
  <c r="H27736" i="11"/>
  <c r="M27736" i="11" s="1"/>
  <c r="B27736" i="11"/>
  <c r="H27737" i="11"/>
  <c r="H27738" i="11"/>
  <c r="H27739" i="11"/>
  <c r="H27740" i="11"/>
  <c r="B27740" i="11"/>
  <c r="H27741" i="11"/>
  <c r="H27742" i="11"/>
  <c r="H27743" i="11"/>
  <c r="H27744" i="11"/>
  <c r="B27744" i="11"/>
  <c r="H27745" i="11"/>
  <c r="H27746" i="11"/>
  <c r="H27747" i="11"/>
  <c r="H27748" i="11"/>
  <c r="B27748" i="11"/>
  <c r="H27749" i="11"/>
  <c r="H27750" i="11"/>
  <c r="H27751" i="11"/>
  <c r="H27752" i="11"/>
  <c r="B27752" i="11"/>
  <c r="H27753" i="11"/>
  <c r="H27754" i="11"/>
  <c r="H27755" i="11"/>
  <c r="H27756" i="11"/>
  <c r="M27756" i="11" s="1"/>
  <c r="B27756" i="11"/>
  <c r="H27757" i="11"/>
  <c r="H27758" i="11"/>
  <c r="H27759" i="11"/>
  <c r="H27760" i="11"/>
  <c r="B27760" i="11"/>
  <c r="H27761" i="11"/>
  <c r="H27762" i="11"/>
  <c r="H27763" i="11"/>
  <c r="H27764" i="11"/>
  <c r="B27764" i="11"/>
  <c r="H27765" i="11"/>
  <c r="H27766" i="11"/>
  <c r="H27767" i="11"/>
  <c r="H27768" i="11"/>
  <c r="B27768" i="11"/>
  <c r="H27769" i="11"/>
  <c r="H27770" i="11"/>
  <c r="H27771" i="11"/>
  <c r="H27772" i="11"/>
  <c r="B27772" i="11"/>
  <c r="H27773" i="11"/>
  <c r="H27774" i="11"/>
  <c r="H27775" i="11"/>
  <c r="H27776" i="11"/>
  <c r="B27776" i="11"/>
  <c r="H27777" i="11"/>
  <c r="H27778" i="11"/>
  <c r="H27779" i="11"/>
  <c r="H27780" i="11"/>
  <c r="B27780" i="11"/>
  <c r="H27781" i="11"/>
  <c r="H27782" i="11"/>
  <c r="H27783" i="11"/>
  <c r="H27784" i="11"/>
  <c r="M27784" i="11" s="1"/>
  <c r="B27784" i="11"/>
  <c r="H27785" i="11"/>
  <c r="H27786" i="11"/>
  <c r="H27787" i="11"/>
  <c r="H27788" i="11"/>
  <c r="B27788" i="11"/>
  <c r="H27789" i="11"/>
  <c r="H27790" i="11"/>
  <c r="H27791" i="11"/>
  <c r="H27792" i="11"/>
  <c r="B27792" i="11"/>
  <c r="H27793" i="11"/>
  <c r="H27794" i="11"/>
  <c r="H27795" i="11"/>
  <c r="H27796" i="11"/>
  <c r="B27796" i="11"/>
  <c r="H27797" i="11"/>
  <c r="H27798" i="11"/>
  <c r="H27799" i="11"/>
  <c r="H27800" i="11"/>
  <c r="B27800" i="11"/>
  <c r="H27801" i="11"/>
  <c r="H27802" i="11"/>
  <c r="H27803" i="11"/>
  <c r="H27804" i="11"/>
  <c r="B27804" i="11"/>
  <c r="H27805" i="11"/>
  <c r="H27806" i="11"/>
  <c r="H27807" i="11"/>
  <c r="H27808" i="11"/>
  <c r="B27808" i="11"/>
  <c r="H27809" i="11"/>
  <c r="H27810" i="11"/>
  <c r="H27811" i="11"/>
  <c r="H27812" i="11"/>
  <c r="B27812" i="11"/>
  <c r="H27813" i="11"/>
  <c r="H27814" i="11"/>
  <c r="H27815" i="11"/>
  <c r="H27816" i="11"/>
  <c r="M27816" i="11" s="1"/>
  <c r="B27816" i="11"/>
  <c r="H27817" i="11"/>
  <c r="H27818" i="11"/>
  <c r="H27819" i="11"/>
  <c r="H27820" i="11"/>
  <c r="B27820" i="11"/>
  <c r="H27821" i="11"/>
  <c r="H27822" i="11"/>
  <c r="H27823" i="11"/>
  <c r="H27824" i="11"/>
  <c r="B27824" i="11"/>
  <c r="H27825" i="11"/>
  <c r="H27826" i="11"/>
  <c r="H27827" i="11"/>
  <c r="H27828" i="11"/>
  <c r="B27828" i="11"/>
  <c r="H27829" i="11"/>
  <c r="H27830" i="11"/>
  <c r="H27831" i="11"/>
  <c r="H27832" i="11"/>
  <c r="M27832" i="11" s="1"/>
  <c r="B27832" i="11"/>
  <c r="H27833" i="11"/>
  <c r="H27834" i="11"/>
  <c r="H27835" i="11"/>
  <c r="H27836" i="11"/>
  <c r="M27836" i="11" s="1"/>
  <c r="B27836" i="11"/>
  <c r="H27837" i="11"/>
  <c r="H27838" i="11"/>
  <c r="H27839" i="11"/>
  <c r="H27840" i="11"/>
  <c r="B27840" i="11"/>
  <c r="H27841" i="11"/>
  <c r="H27842" i="11"/>
  <c r="H27843" i="11"/>
  <c r="H27844" i="11"/>
  <c r="B27844" i="11"/>
  <c r="H27845" i="11"/>
  <c r="H27846" i="11"/>
  <c r="H27847" i="11"/>
  <c r="H27848" i="11"/>
  <c r="B27848" i="11"/>
  <c r="H27849" i="11"/>
  <c r="H27850" i="11"/>
  <c r="H27851" i="11"/>
  <c r="H27852" i="11"/>
  <c r="B27852" i="11"/>
  <c r="H27853" i="11"/>
  <c r="H27854" i="11"/>
  <c r="H27855" i="11"/>
  <c r="H27856" i="11"/>
  <c r="B27856" i="11"/>
  <c r="H27857" i="11"/>
  <c r="H27858" i="11"/>
  <c r="H27859" i="11"/>
  <c r="H27860" i="11"/>
  <c r="M27860" i="11" s="1"/>
  <c r="B27860" i="11"/>
  <c r="H27861" i="11"/>
  <c r="H27862" i="11"/>
  <c r="H27863" i="11"/>
  <c r="H27864" i="11"/>
  <c r="B27864" i="11"/>
  <c r="H27865" i="11"/>
  <c r="H27866" i="11"/>
  <c r="H27867" i="11"/>
  <c r="H27868" i="11"/>
  <c r="B27868" i="11"/>
  <c r="H27869" i="11"/>
  <c r="H27870" i="11"/>
  <c r="H27871" i="11"/>
  <c r="H27872" i="11"/>
  <c r="B27872" i="11"/>
  <c r="H27873" i="11"/>
  <c r="H27874" i="11"/>
  <c r="H27875" i="11"/>
  <c r="H27876" i="11"/>
  <c r="B27876" i="11"/>
  <c r="H27877" i="11"/>
  <c r="H27878" i="11"/>
  <c r="H27879" i="11"/>
  <c r="H27880" i="11"/>
  <c r="B27880" i="11"/>
  <c r="H27881" i="11"/>
  <c r="H27882" i="11"/>
  <c r="H27883" i="11"/>
  <c r="H27884" i="11"/>
  <c r="B27884" i="11"/>
  <c r="H27885" i="11"/>
  <c r="H27886" i="11"/>
  <c r="H27887" i="11"/>
  <c r="H27888" i="11"/>
  <c r="B27888" i="11"/>
  <c r="H27889" i="11"/>
  <c r="H27890" i="11"/>
  <c r="H27891" i="11"/>
  <c r="H27892" i="11"/>
  <c r="B27892" i="11"/>
  <c r="H27893" i="11"/>
  <c r="H27894" i="11"/>
  <c r="H27895" i="11"/>
  <c r="H27896" i="11"/>
  <c r="M27896" i="11" s="1"/>
  <c r="B27896" i="11"/>
  <c r="H27897" i="11"/>
  <c r="H27898" i="11"/>
  <c r="H27899" i="11"/>
  <c r="H27900" i="11"/>
  <c r="M27900" i="11" s="1"/>
  <c r="B27900" i="11"/>
  <c r="H27901" i="11"/>
  <c r="H27902" i="11"/>
  <c r="H27903" i="11"/>
  <c r="H27904" i="11"/>
  <c r="B27904" i="11"/>
  <c r="H27905" i="11"/>
  <c r="H27906" i="11"/>
  <c r="H27907" i="11"/>
  <c r="H27908" i="11"/>
  <c r="B27908" i="11"/>
  <c r="H27909" i="11"/>
  <c r="H27910" i="11"/>
  <c r="H27911" i="11"/>
  <c r="H27912" i="11"/>
  <c r="B27912" i="11"/>
  <c r="H27913" i="11"/>
  <c r="H27914" i="11"/>
  <c r="H27915" i="11"/>
  <c r="H27916" i="11"/>
  <c r="B27916" i="11"/>
  <c r="H27917" i="11"/>
  <c r="H27918" i="11"/>
  <c r="H27919" i="11"/>
  <c r="H27920" i="11"/>
  <c r="B27920" i="11"/>
  <c r="H27921" i="11"/>
  <c r="H27922" i="11"/>
  <c r="H27923" i="11"/>
  <c r="H27924" i="11"/>
  <c r="M27924" i="11" s="1"/>
  <c r="B27924" i="11"/>
  <c r="H27925" i="11"/>
  <c r="H27926" i="11"/>
  <c r="H27927" i="11"/>
  <c r="H27928" i="11"/>
  <c r="B27928" i="11"/>
  <c r="H27929" i="11"/>
  <c r="H27930" i="11"/>
  <c r="H27931" i="11"/>
  <c r="H27932" i="11"/>
  <c r="B27932" i="11"/>
  <c r="H27933" i="11"/>
  <c r="H27934" i="11"/>
  <c r="H27935" i="11"/>
  <c r="H27936" i="11"/>
  <c r="B27936" i="11"/>
  <c r="H27937" i="11"/>
  <c r="H27938" i="11"/>
  <c r="H27939" i="11"/>
  <c r="H27940" i="11"/>
  <c r="B27940" i="11"/>
  <c r="H27941" i="11"/>
  <c r="H27942" i="11"/>
  <c r="H27943" i="11"/>
  <c r="H27944" i="11"/>
  <c r="B27944" i="11"/>
  <c r="H27945" i="11"/>
  <c r="H27946" i="11"/>
  <c r="H27947" i="11"/>
  <c r="H27948" i="11"/>
  <c r="B27948" i="11"/>
  <c r="H27949" i="11"/>
  <c r="H27950" i="11"/>
  <c r="H27951" i="11"/>
  <c r="H27952" i="11"/>
  <c r="B27952" i="11"/>
  <c r="H27953" i="11"/>
  <c r="H27954" i="11"/>
  <c r="H27955" i="11"/>
  <c r="H27956" i="11"/>
  <c r="M27956" i="11" s="1"/>
  <c r="B27956" i="11"/>
  <c r="H27957" i="11"/>
  <c r="H27958" i="11"/>
  <c r="H27959" i="11"/>
  <c r="H27960" i="11"/>
  <c r="M27960" i="11" s="1"/>
  <c r="B27960" i="11"/>
  <c r="H27961" i="11"/>
  <c r="H27962" i="11"/>
  <c r="H27963" i="11"/>
  <c r="H27964" i="11"/>
  <c r="B27964" i="11"/>
  <c r="H27965" i="11"/>
  <c r="H27966" i="11"/>
  <c r="H27967" i="11"/>
  <c r="H27968" i="11"/>
  <c r="M27968" i="11" s="1"/>
  <c r="B27968" i="11"/>
  <c r="H27969" i="11"/>
  <c r="H27970" i="11"/>
  <c r="H27971" i="11"/>
  <c r="H27972" i="11"/>
  <c r="B27972" i="11"/>
  <c r="H27973" i="11"/>
  <c r="H27974" i="11"/>
  <c r="H27975" i="11"/>
  <c r="H27976" i="11"/>
  <c r="B27976" i="11"/>
  <c r="H27977" i="11"/>
  <c r="H27978" i="11"/>
  <c r="H27979" i="11"/>
  <c r="H27980" i="11"/>
  <c r="B27980" i="11"/>
  <c r="H27981" i="11"/>
  <c r="H27982" i="11"/>
  <c r="H27983" i="11"/>
  <c r="H27984" i="11"/>
  <c r="B27984" i="11"/>
  <c r="H27985" i="11"/>
  <c r="H27986" i="11"/>
  <c r="H27987" i="11"/>
  <c r="H27988" i="11"/>
  <c r="B27988" i="11"/>
  <c r="H27989" i="11"/>
  <c r="H27990" i="11"/>
  <c r="H27991" i="11"/>
  <c r="H27992" i="11"/>
  <c r="B27992" i="11"/>
  <c r="M27992" i="11"/>
  <c r="H27993" i="11"/>
  <c r="H27994" i="11"/>
  <c r="H27995" i="11"/>
  <c r="H27996" i="11"/>
  <c r="M27996" i="11" s="1"/>
  <c r="B27996" i="11"/>
  <c r="H27997" i="11"/>
  <c r="H27998" i="11"/>
  <c r="H27999" i="11"/>
  <c r="H28000" i="11"/>
  <c r="B28000" i="11"/>
  <c r="H28001" i="11"/>
  <c r="H28002" i="11"/>
  <c r="H28003" i="11"/>
  <c r="H28004" i="11"/>
  <c r="B28004" i="11"/>
  <c r="H28005" i="11"/>
  <c r="H28006" i="11"/>
  <c r="H28007" i="11"/>
  <c r="H28008" i="11"/>
  <c r="B28008" i="11"/>
  <c r="H28009" i="11"/>
  <c r="H28010" i="11"/>
  <c r="H28011" i="11"/>
  <c r="H28012" i="11"/>
  <c r="M28012" i="11" s="1"/>
  <c r="B28012" i="11"/>
  <c r="H28013" i="11"/>
  <c r="H28014" i="11"/>
  <c r="H28015" i="11"/>
  <c r="H28016" i="11"/>
  <c r="B28016" i="11"/>
  <c r="H28017" i="11"/>
  <c r="H28018" i="11"/>
  <c r="H28019" i="11"/>
  <c r="H28020" i="11"/>
  <c r="B28020" i="11"/>
  <c r="H28021" i="11"/>
  <c r="H28022" i="11"/>
  <c r="H28023" i="11"/>
  <c r="H28024" i="11"/>
  <c r="B28024" i="11"/>
  <c r="H28025" i="11"/>
  <c r="H28026" i="11"/>
  <c r="H28027" i="11"/>
  <c r="H28028" i="11"/>
  <c r="M28028" i="11" s="1"/>
  <c r="B28028" i="11"/>
  <c r="H28029" i="11"/>
  <c r="H28030" i="11"/>
  <c r="H28031" i="11"/>
  <c r="H28032" i="11"/>
  <c r="B28032" i="11"/>
  <c r="H28033" i="11"/>
  <c r="H28034" i="11"/>
  <c r="H28035" i="11"/>
  <c r="H28036" i="11"/>
  <c r="B28036" i="11"/>
  <c r="H28037" i="11"/>
  <c r="H28038" i="11"/>
  <c r="H28039" i="11"/>
  <c r="H28040" i="11"/>
  <c r="M28040" i="11" s="1"/>
  <c r="B28040" i="11"/>
  <c r="H28041" i="11"/>
  <c r="H28042" i="11"/>
  <c r="H28043" i="11"/>
  <c r="H28044" i="11"/>
  <c r="B28044" i="11"/>
  <c r="H28045" i="11"/>
  <c r="H28046" i="11"/>
  <c r="H28047" i="11"/>
  <c r="H28048" i="11"/>
  <c r="B28048" i="11"/>
  <c r="H28049" i="11"/>
  <c r="H28050" i="11"/>
  <c r="H28051" i="11"/>
  <c r="H28052" i="11"/>
  <c r="B28052" i="11"/>
  <c r="H28053" i="11"/>
  <c r="H28054" i="11"/>
  <c r="H28055" i="11"/>
  <c r="H28056" i="11"/>
  <c r="B28056" i="11"/>
  <c r="H28057" i="11"/>
  <c r="H28058" i="11"/>
  <c r="H28059" i="11"/>
  <c r="H28060" i="11"/>
  <c r="B28060" i="11"/>
  <c r="H28061" i="11"/>
  <c r="H28062" i="11"/>
  <c r="H28063" i="11"/>
  <c r="H28064" i="11"/>
  <c r="B28064" i="11"/>
  <c r="H28065" i="11"/>
  <c r="H28066" i="11"/>
  <c r="H28067" i="11"/>
  <c r="H28068" i="11"/>
  <c r="B28068" i="11"/>
  <c r="H28069" i="11"/>
  <c r="H28070" i="11"/>
  <c r="H28071" i="11"/>
  <c r="H28072" i="11"/>
  <c r="M28072" i="11" s="1"/>
  <c r="B28072" i="11"/>
  <c r="H28073" i="11"/>
  <c r="H28074" i="11"/>
  <c r="H28075" i="11"/>
  <c r="H28076" i="11"/>
  <c r="B28076" i="11"/>
  <c r="H28077" i="11"/>
  <c r="H28078" i="11"/>
  <c r="H28079" i="11"/>
  <c r="H28080" i="11"/>
  <c r="B28080" i="11"/>
  <c r="H28081" i="11"/>
  <c r="H28082" i="11"/>
  <c r="H28083" i="11"/>
  <c r="H28084" i="11"/>
  <c r="B28084" i="11"/>
  <c r="H28085" i="11"/>
  <c r="H28086" i="11"/>
  <c r="H28087" i="11"/>
  <c r="H28088" i="11"/>
  <c r="B28088" i="11"/>
  <c r="H28089" i="11"/>
  <c r="H28090" i="11"/>
  <c r="H28091" i="11"/>
  <c r="H28092" i="11"/>
  <c r="B28092" i="11"/>
  <c r="H28093" i="11"/>
  <c r="H28094" i="11"/>
  <c r="H28095" i="11"/>
  <c r="H28096" i="11"/>
  <c r="B28096" i="11"/>
  <c r="H28097" i="11"/>
  <c r="H28098" i="11"/>
  <c r="H28099" i="11"/>
  <c r="H28100" i="11"/>
  <c r="B28100" i="11"/>
  <c r="H28101" i="11"/>
  <c r="H28102" i="11"/>
  <c r="H28103" i="11"/>
  <c r="H28104" i="11"/>
  <c r="B28104" i="11"/>
  <c r="H28105" i="11"/>
  <c r="H28106" i="11"/>
  <c r="H28107" i="11"/>
  <c r="H28108" i="11"/>
  <c r="B28108" i="11"/>
  <c r="H28109" i="11"/>
  <c r="H28110" i="11"/>
  <c r="H28111" i="11"/>
  <c r="H28112" i="11"/>
  <c r="B28112" i="11"/>
  <c r="H28113" i="11"/>
  <c r="H28114" i="11"/>
  <c r="H28115" i="11"/>
  <c r="H28116" i="11"/>
  <c r="M28116" i="11" s="1"/>
  <c r="B28116" i="11"/>
  <c r="H28117" i="11"/>
  <c r="H28118" i="11"/>
  <c r="H28119" i="11"/>
  <c r="H28120" i="11"/>
  <c r="B28120" i="11"/>
  <c r="H28121" i="11"/>
  <c r="H28122" i="11"/>
  <c r="H28123" i="11"/>
  <c r="H28124" i="11"/>
  <c r="B28124" i="11"/>
  <c r="H28125" i="11"/>
  <c r="H28126" i="11"/>
  <c r="H28127" i="11"/>
  <c r="H28128" i="11"/>
  <c r="M28128" i="11" s="1"/>
  <c r="B28128" i="11"/>
  <c r="H28129" i="11"/>
  <c r="H28130" i="11"/>
  <c r="H28131" i="11"/>
  <c r="H28132" i="11"/>
  <c r="B28132" i="11"/>
  <c r="H28133" i="11"/>
  <c r="H28134" i="11"/>
  <c r="H28135" i="11"/>
  <c r="H28136" i="11"/>
  <c r="B28136" i="11"/>
  <c r="H28137" i="11"/>
  <c r="H28138" i="11"/>
  <c r="H28139" i="11"/>
  <c r="H28140" i="11"/>
  <c r="B28140" i="11"/>
  <c r="H28141" i="11"/>
  <c r="H28142" i="11"/>
  <c r="H28143" i="11"/>
  <c r="H28144" i="11"/>
  <c r="B28144" i="11"/>
  <c r="H28145" i="11"/>
  <c r="H28146" i="11"/>
  <c r="H28147" i="11"/>
  <c r="H28148" i="11"/>
  <c r="B28148" i="11"/>
  <c r="H28149" i="11"/>
  <c r="H28150" i="11"/>
  <c r="H28151" i="11"/>
  <c r="H28152" i="11"/>
  <c r="B28152" i="11"/>
  <c r="M28152" i="11"/>
  <c r="H28153" i="11"/>
  <c r="H28154" i="11"/>
  <c r="H28155" i="11"/>
  <c r="H28156" i="11"/>
  <c r="B28156" i="11"/>
  <c r="H28157" i="11"/>
  <c r="H28158" i="11"/>
  <c r="H28159" i="11"/>
  <c r="H28160" i="11"/>
  <c r="B28160" i="11"/>
  <c r="H28161" i="11"/>
  <c r="H28162" i="11"/>
  <c r="H28163" i="11"/>
  <c r="H28164" i="11"/>
  <c r="B28164" i="11"/>
  <c r="H28165" i="11"/>
  <c r="H28166" i="11"/>
  <c r="H28167" i="11"/>
  <c r="H28168" i="11"/>
  <c r="B28168" i="11"/>
  <c r="H28169" i="11"/>
  <c r="H28170" i="11"/>
  <c r="H28171" i="11"/>
  <c r="H28172" i="11"/>
  <c r="B28172" i="11"/>
  <c r="H28173" i="11"/>
  <c r="H28174" i="11"/>
  <c r="H28175" i="11"/>
  <c r="H28176" i="11"/>
  <c r="B28176" i="11"/>
  <c r="M28176" i="11" s="1"/>
  <c r="H28177" i="11"/>
  <c r="H28178" i="11"/>
  <c r="H28179" i="11"/>
  <c r="H28180" i="11"/>
  <c r="B28180" i="11"/>
  <c r="H28181" i="11"/>
  <c r="H28182" i="11"/>
  <c r="H28183" i="11"/>
  <c r="H28184" i="11"/>
  <c r="B28184" i="11"/>
  <c r="H28185" i="11"/>
  <c r="H28186" i="11"/>
  <c r="H28187" i="11"/>
  <c r="H28188" i="11"/>
  <c r="B28188" i="11"/>
  <c r="H28189" i="11"/>
  <c r="H28190" i="11"/>
  <c r="H28191" i="11"/>
  <c r="H28192" i="11"/>
  <c r="B28192" i="11"/>
  <c r="H28193" i="11"/>
  <c r="H28194" i="11"/>
  <c r="H28195" i="11"/>
  <c r="H28196" i="11"/>
  <c r="B28196" i="11"/>
  <c r="H28197" i="11"/>
  <c r="H28198" i="11"/>
  <c r="H28199" i="11"/>
  <c r="H28200" i="11"/>
  <c r="M28200" i="11" s="1"/>
  <c r="B28200" i="11"/>
  <c r="H28201" i="11"/>
  <c r="H28202" i="11"/>
  <c r="H28203" i="11"/>
  <c r="H28204" i="11"/>
  <c r="B28204" i="11"/>
  <c r="H28205" i="11"/>
  <c r="H28206" i="11"/>
  <c r="H28207" i="11"/>
  <c r="H28208" i="11"/>
  <c r="B28208" i="11"/>
  <c r="M28208" i="11" s="1"/>
  <c r="H28209" i="11"/>
  <c r="H28210" i="11"/>
  <c r="H28211" i="11"/>
  <c r="H28212" i="11"/>
  <c r="M28212" i="11" s="1"/>
  <c r="B28212" i="11"/>
  <c r="H28213" i="11"/>
  <c r="H28214" i="11"/>
  <c r="H28215" i="11"/>
  <c r="H28216" i="11"/>
  <c r="B28216" i="11"/>
  <c r="H28217" i="11"/>
  <c r="H28218" i="11"/>
  <c r="H28219" i="11"/>
  <c r="H28220" i="11"/>
  <c r="B28220" i="11"/>
  <c r="H28221" i="11"/>
  <c r="H28222" i="11"/>
  <c r="H28223" i="11"/>
  <c r="H28224" i="11"/>
  <c r="H28225" i="11"/>
  <c r="H28226" i="11"/>
  <c r="H28227" i="11"/>
  <c r="H28228" i="11"/>
  <c r="H28229" i="11"/>
  <c r="H28230" i="11"/>
  <c r="H28231" i="11"/>
  <c r="H28232" i="11"/>
  <c r="H28233" i="11"/>
  <c r="H28234" i="11"/>
  <c r="H28235" i="11"/>
  <c r="H28236" i="11"/>
  <c r="H28237" i="11"/>
  <c r="H28238" i="11"/>
  <c r="H28239" i="11"/>
  <c r="H28240" i="11"/>
  <c r="H28241" i="11"/>
  <c r="H28242" i="11"/>
  <c r="H28243" i="11"/>
  <c r="H28244" i="11"/>
  <c r="H28245" i="11"/>
  <c r="H28246" i="11"/>
  <c r="H28247" i="11"/>
  <c r="H28248" i="11"/>
  <c r="H28249" i="11"/>
  <c r="H28250" i="11"/>
  <c r="H28251" i="11"/>
  <c r="H28252" i="11"/>
  <c r="H28253" i="11"/>
  <c r="H28254" i="11"/>
  <c r="H28255" i="11"/>
  <c r="H28256" i="11"/>
  <c r="H28257" i="11"/>
  <c r="H28258" i="11"/>
  <c r="H28259" i="11"/>
  <c r="H28260" i="11"/>
  <c r="H28261" i="11"/>
  <c r="H28262" i="11"/>
  <c r="H28263" i="11"/>
  <c r="H28264" i="11"/>
  <c r="H28265" i="11"/>
  <c r="H28266" i="11"/>
  <c r="H28267" i="11"/>
  <c r="H28268" i="11"/>
  <c r="H28269" i="11"/>
  <c r="H28270" i="11"/>
  <c r="H28271" i="11"/>
  <c r="H28272" i="11"/>
  <c r="H28273" i="11"/>
  <c r="H28274" i="11"/>
  <c r="H28275" i="11"/>
  <c r="H28276" i="11"/>
  <c r="H28277" i="11"/>
  <c r="H28278" i="11"/>
  <c r="H28279" i="11"/>
  <c r="H28280" i="11"/>
  <c r="H28281" i="11"/>
  <c r="H28282" i="11"/>
  <c r="H28283" i="11"/>
  <c r="H28284" i="11"/>
  <c r="H28285" i="11"/>
  <c r="H28286" i="11"/>
  <c r="H28287" i="11"/>
  <c r="H28288" i="11"/>
  <c r="H28289" i="11"/>
  <c r="H28290" i="11"/>
  <c r="H28291" i="11"/>
  <c r="H28292" i="11"/>
  <c r="H28293" i="11"/>
  <c r="H28294" i="11"/>
  <c r="H28295" i="11"/>
  <c r="H28296" i="11"/>
  <c r="H28297" i="11"/>
  <c r="H28298" i="11"/>
  <c r="H28299" i="11"/>
  <c r="H28300" i="11"/>
  <c r="H28301" i="11"/>
  <c r="H28302" i="11"/>
  <c r="H28303" i="11"/>
  <c r="H28304" i="11"/>
  <c r="H28305" i="11"/>
  <c r="H28306" i="11"/>
  <c r="H28307" i="11"/>
  <c r="H28308" i="11"/>
  <c r="H28309" i="11"/>
  <c r="H28310" i="11"/>
  <c r="H28311" i="11"/>
  <c r="H28312" i="11"/>
  <c r="H28313" i="11"/>
  <c r="H28314" i="11"/>
  <c r="H28315" i="11"/>
  <c r="H28316" i="11"/>
  <c r="H28317" i="11"/>
  <c r="H28318" i="11"/>
  <c r="H28319" i="11"/>
  <c r="H28320" i="11"/>
  <c r="H28321" i="11"/>
  <c r="H28322" i="11"/>
  <c r="H28323" i="11"/>
  <c r="H28324" i="11"/>
  <c r="H28325" i="11"/>
  <c r="H28326" i="11"/>
  <c r="H28327" i="11"/>
  <c r="H28328" i="11"/>
  <c r="H28329" i="11"/>
  <c r="H28330" i="11"/>
  <c r="H28331" i="11"/>
  <c r="H28332" i="11"/>
  <c r="H28333" i="11"/>
  <c r="H28334" i="11"/>
  <c r="H28335" i="11"/>
  <c r="H28336" i="11"/>
  <c r="H28337" i="11"/>
  <c r="H28338" i="11"/>
  <c r="H28339" i="11"/>
  <c r="H28340" i="11"/>
  <c r="H28341" i="11"/>
  <c r="H28342" i="11"/>
  <c r="H28343" i="11"/>
  <c r="H28344" i="11"/>
  <c r="H28345" i="11"/>
  <c r="H28346" i="11"/>
  <c r="H28347" i="11"/>
  <c r="H28348" i="11"/>
  <c r="H28349" i="11"/>
  <c r="H28350" i="11"/>
  <c r="H28351" i="11"/>
  <c r="H28352" i="11"/>
  <c r="H28353" i="11"/>
  <c r="H28354" i="11"/>
  <c r="H28355" i="11"/>
  <c r="H28356" i="11"/>
  <c r="H28357" i="11"/>
  <c r="H28358" i="11"/>
  <c r="H28359" i="11"/>
  <c r="H28360" i="11"/>
  <c r="H28361" i="11"/>
  <c r="H28362" i="11"/>
  <c r="H28363" i="11"/>
  <c r="H28364" i="11"/>
  <c r="H28365" i="11"/>
  <c r="H28366" i="11"/>
  <c r="H28367" i="11"/>
  <c r="H28368" i="11"/>
  <c r="H28369" i="11"/>
  <c r="H28370" i="11"/>
  <c r="H28371" i="11"/>
  <c r="H28372" i="11"/>
  <c r="H28373" i="11"/>
  <c r="H28374" i="11"/>
  <c r="H28375" i="11"/>
  <c r="H28376" i="11"/>
  <c r="H28377" i="11"/>
  <c r="H28378" i="11"/>
  <c r="H28379" i="11"/>
  <c r="H28380" i="11"/>
  <c r="H28381" i="11"/>
  <c r="H28382" i="11"/>
  <c r="H28383" i="11"/>
  <c r="H28384" i="11"/>
  <c r="H28385" i="11"/>
  <c r="H28386" i="11"/>
  <c r="H28387" i="11"/>
  <c r="H28388" i="11"/>
  <c r="H28389" i="11"/>
  <c r="H28390" i="11"/>
  <c r="H28391" i="11"/>
  <c r="H28392" i="11"/>
  <c r="H28393" i="11"/>
  <c r="H28394" i="11"/>
  <c r="H28395" i="11"/>
  <c r="H28396" i="11"/>
  <c r="H28397" i="11"/>
  <c r="H28398" i="11"/>
  <c r="H28399" i="11"/>
  <c r="H28400" i="11"/>
  <c r="H28401" i="11"/>
  <c r="H28402" i="11"/>
  <c r="H28403" i="11"/>
  <c r="H28404" i="11"/>
  <c r="H28405" i="11"/>
  <c r="H28406" i="11"/>
  <c r="H28407" i="11"/>
  <c r="H28408" i="11"/>
  <c r="H28409" i="11"/>
  <c r="H28410" i="11"/>
  <c r="H28411" i="11"/>
  <c r="H28412" i="11"/>
  <c r="H28413" i="11"/>
  <c r="H28414" i="11"/>
  <c r="H28415" i="11"/>
  <c r="H28416" i="11"/>
  <c r="H28417" i="11"/>
  <c r="H28418" i="11"/>
  <c r="H28419" i="11"/>
  <c r="H28420" i="11"/>
  <c r="H28421" i="11"/>
  <c r="H28422" i="11"/>
  <c r="H28423" i="11"/>
  <c r="H28424" i="11"/>
  <c r="H28425" i="11"/>
  <c r="H28426" i="11"/>
  <c r="H28427" i="11"/>
  <c r="H28428" i="11"/>
  <c r="H28429" i="11"/>
  <c r="H28430" i="11"/>
  <c r="H28431" i="11"/>
  <c r="H28432" i="11"/>
  <c r="H28433" i="11"/>
  <c r="H28434" i="11"/>
  <c r="H28435" i="11"/>
  <c r="H28436" i="11"/>
  <c r="H28437" i="11"/>
  <c r="H28438" i="11"/>
  <c r="H28439" i="11"/>
  <c r="H28440" i="11"/>
  <c r="H28441" i="11"/>
  <c r="H28442" i="11"/>
  <c r="H28443" i="11"/>
  <c r="H28444" i="11"/>
  <c r="H28445" i="11"/>
  <c r="H28446" i="11"/>
  <c r="H28447" i="11"/>
  <c r="H28448" i="11"/>
  <c r="H28449" i="11"/>
  <c r="H28450" i="11"/>
  <c r="H28451" i="11"/>
  <c r="H28452" i="11"/>
  <c r="H28453" i="11"/>
  <c r="H28454" i="11"/>
  <c r="H28455" i="11"/>
  <c r="H28456" i="11"/>
  <c r="H28457" i="11"/>
  <c r="H28458" i="11"/>
  <c r="H28459" i="11"/>
  <c r="H28460" i="11"/>
  <c r="H28461" i="11"/>
  <c r="H28462" i="11"/>
  <c r="H28463" i="11"/>
  <c r="H28464" i="11"/>
  <c r="H28465" i="11"/>
  <c r="H28466" i="11"/>
  <c r="H28467" i="11"/>
  <c r="H28468" i="11"/>
  <c r="H28469" i="11"/>
  <c r="H28470" i="11"/>
  <c r="H28471" i="11"/>
  <c r="H28472" i="11"/>
  <c r="H28473" i="11"/>
  <c r="H28474" i="11"/>
  <c r="H28475" i="11"/>
  <c r="H28476" i="11"/>
  <c r="H28477" i="11"/>
  <c r="H28478" i="11"/>
  <c r="H28479" i="11"/>
  <c r="H28480" i="11"/>
  <c r="H28481" i="11"/>
  <c r="H28482" i="11"/>
  <c r="H28483" i="11"/>
  <c r="H28484" i="11"/>
  <c r="H28485" i="11"/>
  <c r="H28486" i="11"/>
  <c r="H28487" i="11"/>
  <c r="H28488" i="11"/>
  <c r="H28489" i="11"/>
  <c r="H28490" i="11"/>
  <c r="H28491" i="11"/>
  <c r="H28492" i="11"/>
  <c r="H28493" i="11"/>
  <c r="H28494" i="11"/>
  <c r="H28495" i="11"/>
  <c r="H28496" i="11"/>
  <c r="H28497" i="11"/>
  <c r="H28498" i="11"/>
  <c r="H28499" i="11"/>
  <c r="H28500" i="11"/>
  <c r="H28501" i="11"/>
  <c r="H28502" i="11"/>
  <c r="H28503" i="11"/>
  <c r="H28504" i="11"/>
  <c r="H28505" i="11"/>
  <c r="H28506" i="11"/>
  <c r="H28507" i="11"/>
  <c r="H28508" i="11"/>
  <c r="H28509" i="11"/>
  <c r="H28510" i="11"/>
  <c r="H28511" i="11"/>
  <c r="H28512" i="11"/>
  <c r="H28513" i="11"/>
  <c r="H28514" i="11"/>
  <c r="H28515" i="11"/>
  <c r="H28516" i="11"/>
  <c r="H28517" i="11"/>
  <c r="H28518" i="11"/>
  <c r="H28519" i="11"/>
  <c r="H28520" i="11"/>
  <c r="H28521" i="11"/>
  <c r="H28522" i="11"/>
  <c r="H28523" i="11"/>
  <c r="H28524" i="11"/>
  <c r="H28525" i="11"/>
  <c r="H28526" i="11"/>
  <c r="H28527" i="11"/>
  <c r="H28528" i="11"/>
  <c r="H28529" i="11"/>
  <c r="H28530" i="11"/>
  <c r="H28531" i="11"/>
  <c r="H28532" i="11"/>
  <c r="H28533" i="11"/>
  <c r="H28534" i="11"/>
  <c r="H28535" i="11"/>
  <c r="H28536" i="11"/>
  <c r="H28537" i="11"/>
  <c r="H28538" i="11"/>
  <c r="H28539" i="11"/>
  <c r="H28540" i="11"/>
  <c r="H28541" i="11"/>
  <c r="H28542" i="11"/>
  <c r="H28543" i="11"/>
  <c r="H28544" i="11"/>
  <c r="H28545" i="11"/>
  <c r="H28546" i="11"/>
  <c r="H28547" i="11"/>
  <c r="H28548" i="11"/>
  <c r="H28549" i="11"/>
  <c r="H28550" i="11"/>
  <c r="H28551" i="11"/>
  <c r="H28552" i="11"/>
  <c r="H28553" i="11"/>
  <c r="H28554" i="11"/>
  <c r="H28555" i="11"/>
  <c r="H28556" i="11"/>
  <c r="H28557" i="11"/>
  <c r="H28558" i="11"/>
  <c r="H28559" i="11"/>
  <c r="H28560" i="11"/>
  <c r="H28561" i="11"/>
  <c r="H28562" i="11"/>
  <c r="H28563" i="11"/>
  <c r="H28564" i="11"/>
  <c r="H28565" i="11"/>
  <c r="H28566" i="11"/>
  <c r="H28567" i="11"/>
  <c r="H28568" i="11"/>
  <c r="H28569" i="11"/>
  <c r="H28570" i="11"/>
  <c r="H28571" i="11"/>
  <c r="H28572" i="11"/>
  <c r="H28573" i="11"/>
  <c r="H28574" i="11"/>
  <c r="H28575" i="11"/>
  <c r="H28576" i="11"/>
  <c r="H28577" i="11"/>
  <c r="H28578" i="11"/>
  <c r="H28579" i="11"/>
  <c r="H28580" i="11"/>
  <c r="H28581" i="11"/>
  <c r="H28582" i="11"/>
  <c r="H28583" i="11"/>
  <c r="H28584" i="11"/>
  <c r="H28585" i="11"/>
  <c r="H28586" i="11"/>
  <c r="H28587" i="11"/>
  <c r="H28588" i="11"/>
  <c r="H28589" i="11"/>
  <c r="H28590" i="11"/>
  <c r="H28591" i="11"/>
  <c r="H28592" i="11"/>
  <c r="H28593" i="11"/>
  <c r="H28594" i="11"/>
  <c r="H28595" i="11"/>
  <c r="H28596" i="11"/>
  <c r="H28597" i="11"/>
  <c r="H28598" i="11"/>
  <c r="H28599" i="11"/>
  <c r="H28600" i="11"/>
  <c r="H28601" i="11"/>
  <c r="H28602" i="11"/>
  <c r="H28603" i="11"/>
  <c r="H28604" i="11"/>
  <c r="H28605" i="11"/>
  <c r="H28606" i="11"/>
  <c r="H28607" i="11"/>
  <c r="H28608" i="11"/>
  <c r="H28609" i="11"/>
  <c r="H28610" i="11"/>
  <c r="H28611" i="11"/>
  <c r="H28612" i="11"/>
  <c r="H28613" i="11"/>
  <c r="H28614" i="11"/>
  <c r="H28615" i="11"/>
  <c r="H28616" i="11"/>
  <c r="H28617" i="11"/>
  <c r="H28618" i="11"/>
  <c r="H28619" i="11"/>
  <c r="H28620" i="11"/>
  <c r="H28621" i="11"/>
  <c r="H28622" i="11"/>
  <c r="H28623" i="11"/>
  <c r="H28624" i="11"/>
  <c r="H28625" i="11"/>
  <c r="H28626" i="11"/>
  <c r="H28627" i="11"/>
  <c r="H28628" i="11"/>
  <c r="H28629" i="11"/>
  <c r="H28630" i="11"/>
  <c r="H28631" i="11"/>
  <c r="H28632" i="11"/>
  <c r="H28633" i="11"/>
  <c r="H28634" i="11"/>
  <c r="H28635" i="11"/>
  <c r="H28636" i="11"/>
  <c r="H28637" i="11"/>
  <c r="H28638" i="11"/>
  <c r="H28639" i="11"/>
  <c r="H28640" i="11"/>
  <c r="H28641" i="11"/>
  <c r="H28642" i="11"/>
  <c r="H28643" i="11"/>
  <c r="H28644" i="11"/>
  <c r="H28645" i="11"/>
  <c r="H28646" i="11"/>
  <c r="H28647" i="11"/>
  <c r="H28648" i="11"/>
  <c r="H28649" i="11"/>
  <c r="H28650" i="11"/>
  <c r="H28651" i="11"/>
  <c r="H28652" i="11"/>
  <c r="H28653" i="11"/>
  <c r="H28654" i="11"/>
  <c r="H28655" i="11"/>
  <c r="H28656" i="11"/>
  <c r="H28657" i="11"/>
  <c r="H28658" i="11"/>
  <c r="H28659" i="11"/>
  <c r="H28660" i="11"/>
  <c r="H28661" i="11"/>
  <c r="H28662" i="11"/>
  <c r="H28663" i="11"/>
  <c r="H28664" i="11"/>
  <c r="H28665" i="11"/>
  <c r="H28666" i="11"/>
  <c r="H28667" i="11"/>
  <c r="H28668" i="11"/>
  <c r="H28669" i="11"/>
  <c r="H28670" i="11"/>
  <c r="H28671" i="11"/>
  <c r="H28672" i="11"/>
  <c r="H28673" i="11"/>
  <c r="H28674" i="11"/>
  <c r="H28675" i="11"/>
  <c r="H28676" i="11"/>
  <c r="H28677" i="11"/>
  <c r="H28678" i="11"/>
  <c r="H28679" i="11"/>
  <c r="H28680" i="11"/>
  <c r="H28681" i="11"/>
  <c r="H28682" i="11"/>
  <c r="H28683" i="11"/>
  <c r="H28684" i="11"/>
  <c r="H28685" i="11"/>
  <c r="H28686" i="11"/>
  <c r="H28687" i="11"/>
  <c r="H28688" i="11"/>
  <c r="H28689" i="11"/>
  <c r="H28690" i="11"/>
  <c r="H28691" i="11"/>
  <c r="H28692" i="11"/>
  <c r="H28693" i="11"/>
  <c r="H28694" i="11"/>
  <c r="H28695" i="11"/>
  <c r="H28696" i="11"/>
  <c r="H28697" i="11"/>
  <c r="H28698" i="11"/>
  <c r="H28699" i="11"/>
  <c r="H28700" i="11"/>
  <c r="H28701" i="11"/>
  <c r="H28702" i="11"/>
  <c r="H28703" i="11"/>
  <c r="H28704" i="11"/>
  <c r="H28705" i="11"/>
  <c r="H28706" i="11"/>
  <c r="H28707" i="11"/>
  <c r="H28708" i="11"/>
  <c r="H28709" i="11"/>
  <c r="H28710" i="11"/>
  <c r="H28711" i="11"/>
  <c r="H28712" i="11"/>
  <c r="H28713" i="11"/>
  <c r="H28714" i="11"/>
  <c r="H28715" i="11"/>
  <c r="H28716" i="11"/>
  <c r="H28717" i="11"/>
  <c r="H28718" i="11"/>
  <c r="H28719" i="11"/>
  <c r="H28720" i="11"/>
  <c r="H28721" i="11"/>
  <c r="H28722" i="11"/>
  <c r="H28723" i="11"/>
  <c r="H28724" i="11"/>
  <c r="H28725" i="11"/>
  <c r="H28726" i="11"/>
  <c r="H28727" i="11"/>
  <c r="H28728" i="11"/>
  <c r="H28729" i="11"/>
  <c r="H28730" i="11"/>
  <c r="H28731" i="11"/>
  <c r="H28732" i="11"/>
  <c r="H28733" i="11"/>
  <c r="H28734" i="11"/>
  <c r="H28735" i="11"/>
  <c r="H28736" i="11"/>
  <c r="H28737" i="11"/>
  <c r="H28738" i="11"/>
  <c r="H28739" i="11"/>
  <c r="H28740" i="11"/>
  <c r="H28741" i="11"/>
  <c r="H28742" i="11"/>
  <c r="H28743" i="11"/>
  <c r="H28744" i="11"/>
  <c r="H28745" i="11"/>
  <c r="H28746" i="11"/>
  <c r="H28747" i="11"/>
  <c r="H28748" i="11"/>
  <c r="H28749" i="11"/>
  <c r="H28750" i="11"/>
  <c r="H28751" i="11"/>
  <c r="H28752" i="11"/>
  <c r="H28753" i="11"/>
  <c r="H28754" i="11"/>
  <c r="H28755" i="11"/>
  <c r="H28756" i="11"/>
  <c r="H28757" i="11"/>
  <c r="H28758" i="11"/>
  <c r="H28759" i="11"/>
  <c r="H28760" i="11"/>
  <c r="H28761" i="11"/>
  <c r="H28762" i="11"/>
  <c r="H28763" i="11"/>
  <c r="H28764" i="11"/>
  <c r="H28765" i="11"/>
  <c r="H28766" i="11"/>
  <c r="H28767" i="11"/>
  <c r="H28768" i="11"/>
  <c r="H28769" i="11"/>
  <c r="H28770" i="11"/>
  <c r="H28771" i="11"/>
  <c r="H28772" i="11"/>
  <c r="H28773" i="11"/>
  <c r="H28774" i="11"/>
  <c r="H28775" i="11"/>
  <c r="H28776" i="11"/>
  <c r="H28777" i="11"/>
  <c r="H28778" i="11"/>
  <c r="H28779" i="11"/>
  <c r="H28780" i="11"/>
  <c r="H28781" i="11"/>
  <c r="H28782" i="11"/>
  <c r="H28783" i="11"/>
  <c r="H28784" i="11"/>
  <c r="H28785" i="11"/>
  <c r="H28786" i="11"/>
  <c r="H28787" i="11"/>
  <c r="H28788" i="11"/>
  <c r="H28789" i="11"/>
  <c r="H28790" i="11"/>
  <c r="H28791" i="11"/>
  <c r="H28792" i="11"/>
  <c r="H28793" i="11"/>
  <c r="H28794" i="11"/>
  <c r="H28795" i="11"/>
  <c r="H28796" i="11"/>
  <c r="H28797" i="11"/>
  <c r="H28798" i="11"/>
  <c r="H28799" i="11"/>
  <c r="H28800" i="11"/>
  <c r="H28801" i="11"/>
  <c r="H28802" i="11"/>
  <c r="H28803" i="11"/>
  <c r="H28804" i="11"/>
  <c r="H28805" i="11"/>
  <c r="H28806" i="11"/>
  <c r="H28807" i="11"/>
  <c r="H28808" i="11"/>
  <c r="H28809" i="11"/>
  <c r="H28810" i="11"/>
  <c r="H28811" i="11"/>
  <c r="H28812" i="11"/>
  <c r="H28813" i="11"/>
  <c r="H28814" i="11"/>
  <c r="H28815" i="11"/>
  <c r="H28816" i="11"/>
  <c r="H28817" i="11"/>
  <c r="H28818" i="11"/>
  <c r="H28819" i="11"/>
  <c r="H28820" i="11"/>
  <c r="H28821" i="11"/>
  <c r="H28822" i="11"/>
  <c r="H28823" i="11"/>
  <c r="H28824" i="11"/>
  <c r="H28825" i="11"/>
  <c r="H28826" i="11"/>
  <c r="H28827" i="11"/>
  <c r="H28828" i="11"/>
  <c r="H28829" i="11"/>
  <c r="H28830" i="11"/>
  <c r="H28831" i="11"/>
  <c r="H28832" i="11"/>
  <c r="H28833" i="11"/>
  <c r="H28834" i="11"/>
  <c r="H28835" i="11"/>
  <c r="H28836" i="11"/>
  <c r="H28837" i="11"/>
  <c r="H28838" i="11"/>
  <c r="H28839" i="11"/>
  <c r="H28840" i="11"/>
  <c r="H28841" i="11"/>
  <c r="H28842" i="11"/>
  <c r="H28843" i="11"/>
  <c r="H28844" i="11"/>
  <c r="H28845" i="11"/>
  <c r="H28846" i="11"/>
  <c r="H28847" i="11"/>
  <c r="H28848" i="11"/>
  <c r="H28849" i="11"/>
  <c r="H28850" i="11"/>
  <c r="H28851" i="11"/>
  <c r="H28852" i="11"/>
  <c r="H28853" i="11"/>
  <c r="H28854" i="11"/>
  <c r="H28855" i="11"/>
  <c r="H28856" i="11"/>
  <c r="H28857" i="11"/>
  <c r="H28858" i="11"/>
  <c r="H28859" i="11"/>
  <c r="H28860" i="11"/>
  <c r="H28861" i="11"/>
  <c r="H28862" i="11"/>
  <c r="H28863" i="11"/>
  <c r="H28864" i="11"/>
  <c r="H28865" i="11"/>
  <c r="H28866" i="11"/>
  <c r="H28867" i="11"/>
  <c r="H28868" i="11"/>
  <c r="H28869" i="11"/>
  <c r="H28870" i="11"/>
  <c r="H28871" i="11"/>
  <c r="H28872" i="11"/>
  <c r="H28873" i="11"/>
  <c r="H28874" i="11"/>
  <c r="H28875" i="11"/>
  <c r="H28876" i="11"/>
  <c r="H28877" i="11"/>
  <c r="H28878" i="11"/>
  <c r="H28879" i="11"/>
  <c r="H28880" i="11"/>
  <c r="H28881" i="11"/>
  <c r="H28882" i="11"/>
  <c r="H28883" i="11"/>
  <c r="H28884" i="11"/>
  <c r="H28885" i="11"/>
  <c r="H28886" i="11"/>
  <c r="H28887" i="11"/>
  <c r="H28888" i="11"/>
  <c r="H28889" i="11"/>
  <c r="H28890" i="11"/>
  <c r="H28891" i="11"/>
  <c r="H28892" i="11"/>
  <c r="H28893" i="11"/>
  <c r="H28894" i="11"/>
  <c r="H28895" i="11"/>
  <c r="H28896" i="11"/>
  <c r="H28897" i="11"/>
  <c r="H28898" i="11"/>
  <c r="H28899" i="11"/>
  <c r="H28900" i="11"/>
  <c r="H28901" i="11"/>
  <c r="H28902" i="11"/>
  <c r="H28903" i="11"/>
  <c r="H28904" i="11"/>
  <c r="H28905" i="11"/>
  <c r="H28906" i="11"/>
  <c r="H28907" i="11"/>
  <c r="H28908" i="11"/>
  <c r="H28909" i="11"/>
  <c r="H28910" i="11"/>
  <c r="H28911" i="11"/>
  <c r="H28912" i="11"/>
  <c r="H28913" i="11"/>
  <c r="H28914" i="11"/>
  <c r="H28915" i="11"/>
  <c r="H28916" i="11"/>
  <c r="H28917" i="11"/>
  <c r="H28918" i="11"/>
  <c r="H28919" i="11"/>
  <c r="H28920" i="11"/>
  <c r="H28921" i="11"/>
  <c r="H28922" i="11"/>
  <c r="H28923" i="11"/>
  <c r="H28924" i="11"/>
  <c r="H28925" i="11"/>
  <c r="H28926" i="11"/>
  <c r="H28927" i="11"/>
  <c r="H28928" i="11"/>
  <c r="H28929" i="11"/>
  <c r="H28930" i="11"/>
  <c r="H28931" i="11"/>
  <c r="H28932" i="11"/>
  <c r="H28933" i="11"/>
  <c r="H28934" i="11"/>
  <c r="H28935" i="11"/>
  <c r="H28936" i="11"/>
  <c r="H28937" i="11"/>
  <c r="H28938" i="11"/>
  <c r="H28939" i="11"/>
  <c r="H28940" i="11"/>
  <c r="H28941" i="11"/>
  <c r="H28942" i="11"/>
  <c r="H28943" i="11"/>
  <c r="H28944" i="11"/>
  <c r="H28945" i="11"/>
  <c r="H28946" i="11"/>
  <c r="H28947" i="11"/>
  <c r="H28948" i="11"/>
  <c r="H28949" i="11"/>
  <c r="H28950" i="11"/>
  <c r="H28951" i="11"/>
  <c r="H28952" i="11"/>
  <c r="H28953" i="11"/>
  <c r="H28954" i="11"/>
  <c r="H28955" i="11"/>
  <c r="H28956" i="11"/>
  <c r="H28957" i="11"/>
  <c r="H28958" i="11"/>
  <c r="H28959" i="11"/>
  <c r="H28960" i="11"/>
  <c r="H28961" i="11"/>
  <c r="H28962" i="11"/>
  <c r="H28963" i="11"/>
  <c r="H28964" i="11"/>
  <c r="H28965" i="11"/>
  <c r="H28966" i="11"/>
  <c r="H28967" i="11"/>
  <c r="H28968" i="11"/>
  <c r="H28969" i="11"/>
  <c r="H28970" i="11"/>
  <c r="H28971" i="11"/>
  <c r="H28972" i="11"/>
  <c r="H28973" i="11"/>
  <c r="H28974" i="11"/>
  <c r="H28975" i="11"/>
  <c r="H28976" i="11"/>
  <c r="H28977" i="11"/>
  <c r="H28978" i="11"/>
  <c r="H28979" i="11"/>
  <c r="H28980" i="11"/>
  <c r="H28981" i="11"/>
  <c r="H28982" i="11"/>
  <c r="H28983" i="11"/>
  <c r="H28984" i="11"/>
  <c r="H28985" i="11"/>
  <c r="H28986" i="11"/>
  <c r="H28987" i="11"/>
  <c r="H28988" i="11"/>
  <c r="H28989" i="11"/>
  <c r="H28990" i="11"/>
  <c r="H28991" i="11"/>
  <c r="H28992" i="11"/>
  <c r="H28993" i="11"/>
  <c r="H28994" i="11"/>
  <c r="H28995" i="11"/>
  <c r="H28996" i="11"/>
  <c r="H28997" i="11"/>
  <c r="H28998" i="11"/>
  <c r="H28999" i="11"/>
  <c r="H29000" i="11"/>
  <c r="H29001" i="11"/>
  <c r="H29002" i="11"/>
  <c r="H29003" i="11"/>
  <c r="H29004" i="11"/>
  <c r="H29005" i="11"/>
  <c r="H29006" i="11"/>
  <c r="H29007" i="11"/>
  <c r="H29008" i="11"/>
  <c r="H29009" i="11"/>
  <c r="H29010" i="11"/>
  <c r="H29011" i="11"/>
  <c r="H29012" i="11"/>
  <c r="H29013" i="11"/>
  <c r="H29014" i="11"/>
  <c r="H29015" i="11"/>
  <c r="H29016" i="11"/>
  <c r="H29017" i="11"/>
  <c r="H29018" i="11"/>
  <c r="H29019" i="11"/>
  <c r="H29020" i="11"/>
  <c r="H29021" i="11"/>
  <c r="H29022" i="11"/>
  <c r="H29023" i="11"/>
  <c r="H29024" i="11"/>
  <c r="H29025" i="11"/>
  <c r="H29026" i="11"/>
  <c r="H29027" i="11"/>
  <c r="H29028" i="11"/>
  <c r="H29029" i="11"/>
  <c r="H29030" i="11"/>
  <c r="H29031" i="11"/>
  <c r="H29032" i="11"/>
  <c r="H29033" i="11"/>
  <c r="H29034" i="11"/>
  <c r="H29035" i="11"/>
  <c r="H29036" i="11"/>
  <c r="H29037" i="11"/>
  <c r="H29038" i="11"/>
  <c r="H29039" i="11"/>
  <c r="H29040" i="11"/>
  <c r="H29041" i="11"/>
  <c r="H29042" i="11"/>
  <c r="H29043" i="11"/>
  <c r="H29044" i="11"/>
  <c r="H29045" i="11"/>
  <c r="H29046" i="11"/>
  <c r="H29047" i="11"/>
  <c r="H29048" i="11"/>
  <c r="H29049" i="11"/>
  <c r="H29050" i="11"/>
  <c r="H29051" i="11"/>
  <c r="H29052" i="11"/>
  <c r="H29053" i="11"/>
  <c r="H29054" i="11"/>
  <c r="H29055" i="11"/>
  <c r="H29056" i="11"/>
  <c r="H29057" i="11"/>
  <c r="H29058" i="11"/>
  <c r="H29059" i="11"/>
  <c r="H29060" i="11"/>
  <c r="H29061" i="11"/>
  <c r="H29062" i="11"/>
  <c r="H29063" i="11"/>
  <c r="H29064" i="11"/>
  <c r="H29065" i="11"/>
  <c r="H29066" i="11"/>
  <c r="H29067" i="11"/>
  <c r="H29068" i="11"/>
  <c r="H29069" i="11"/>
  <c r="H29070" i="11"/>
  <c r="H29071" i="11"/>
  <c r="H29072" i="11"/>
  <c r="H29073" i="11"/>
  <c r="H29074" i="11"/>
  <c r="H29075" i="11"/>
  <c r="H29076" i="11"/>
  <c r="H29077" i="11"/>
  <c r="H29078" i="11"/>
  <c r="H29079" i="11"/>
  <c r="H29080" i="11"/>
  <c r="H29081" i="11"/>
  <c r="H29082" i="11"/>
  <c r="H29083" i="11"/>
  <c r="H29084" i="11"/>
  <c r="H29085" i="11"/>
  <c r="H29086" i="11"/>
  <c r="H29087" i="11"/>
  <c r="H29088" i="11"/>
  <c r="H29089" i="11"/>
  <c r="H29090" i="11"/>
  <c r="H29091" i="11"/>
  <c r="H29092" i="11"/>
  <c r="H29093" i="11"/>
  <c r="H29094" i="11"/>
  <c r="H29095" i="11"/>
  <c r="H29096" i="11"/>
  <c r="H29097" i="11"/>
  <c r="H29098" i="11"/>
  <c r="H29099" i="11"/>
  <c r="H29100" i="11"/>
  <c r="H29101" i="11"/>
  <c r="H29102" i="11"/>
  <c r="H29103" i="11"/>
  <c r="H29104" i="11"/>
  <c r="H29105" i="11"/>
  <c r="H29106" i="11"/>
  <c r="H29107" i="11"/>
  <c r="H29108" i="11"/>
  <c r="H29109" i="11"/>
  <c r="H29110" i="11"/>
  <c r="H29111" i="11"/>
  <c r="H29112" i="11"/>
  <c r="H29113" i="11"/>
  <c r="H29114" i="11"/>
  <c r="H29115" i="11"/>
  <c r="H29116" i="11"/>
  <c r="H29117" i="11"/>
  <c r="H29118" i="11"/>
  <c r="H29119" i="11"/>
  <c r="H29120" i="11"/>
  <c r="H29121" i="11"/>
  <c r="H29122" i="11"/>
  <c r="H29123" i="11"/>
  <c r="H29124" i="11"/>
  <c r="H29125" i="11"/>
  <c r="H29126" i="11"/>
  <c r="H29127" i="11"/>
  <c r="H29128" i="11"/>
  <c r="H29129" i="11"/>
  <c r="H29130" i="11"/>
  <c r="H29131" i="11"/>
  <c r="H29132" i="11"/>
  <c r="H29133" i="11"/>
  <c r="H29134" i="11"/>
  <c r="H29135" i="11"/>
  <c r="H29136" i="11"/>
  <c r="H29137" i="11"/>
  <c r="H29138" i="11"/>
  <c r="H29139" i="11"/>
  <c r="H29140" i="11"/>
  <c r="H29141" i="11"/>
  <c r="H29142" i="11"/>
  <c r="H29143" i="11"/>
  <c r="H29144" i="11"/>
  <c r="H29145" i="11"/>
  <c r="H29146" i="11"/>
  <c r="H29147" i="11"/>
  <c r="H29148" i="11"/>
  <c r="H29149" i="11"/>
  <c r="H29150" i="11"/>
  <c r="H29151" i="11"/>
  <c r="H29152" i="11"/>
  <c r="H29153" i="11"/>
  <c r="H29154" i="11"/>
  <c r="H29155" i="11"/>
  <c r="H29156" i="11"/>
  <c r="H29157" i="11"/>
  <c r="H29158" i="11"/>
  <c r="H29159" i="11"/>
  <c r="H29160" i="11"/>
  <c r="H29161" i="11"/>
  <c r="H29162" i="11"/>
  <c r="H29163" i="11"/>
  <c r="H29164" i="11"/>
  <c r="H29165" i="11"/>
  <c r="H29166" i="11"/>
  <c r="H29167" i="11"/>
  <c r="H29168" i="11"/>
  <c r="H29169" i="11"/>
  <c r="H29170" i="11"/>
  <c r="H29171" i="11"/>
  <c r="H29172" i="11"/>
  <c r="H29173" i="11"/>
  <c r="H29174" i="11"/>
  <c r="H29175" i="11"/>
  <c r="H29176" i="11"/>
  <c r="H29177" i="11"/>
  <c r="H29178" i="11"/>
  <c r="H29179" i="11"/>
  <c r="H29180" i="11"/>
  <c r="H29181" i="11"/>
  <c r="H29182" i="11"/>
  <c r="H29183" i="11"/>
  <c r="H29184" i="11"/>
  <c r="H29185" i="11"/>
  <c r="H29186" i="11"/>
  <c r="H29187" i="11"/>
  <c r="H29188" i="11"/>
  <c r="H29189" i="11"/>
  <c r="H29190" i="11"/>
  <c r="H29191" i="11"/>
  <c r="H29192" i="11"/>
  <c r="H29193" i="11"/>
  <c r="H29194" i="11"/>
  <c r="H29195" i="11"/>
  <c r="H29196" i="11"/>
  <c r="H29197" i="11"/>
  <c r="H29198" i="11"/>
  <c r="H29199" i="11"/>
  <c r="H29200" i="11"/>
  <c r="H29201" i="11"/>
  <c r="H29202" i="11"/>
  <c r="H29203" i="11"/>
  <c r="H29204" i="11"/>
  <c r="H29205" i="11"/>
  <c r="H29206" i="11"/>
  <c r="H29207" i="11"/>
  <c r="H29208" i="11"/>
  <c r="H29209" i="11"/>
  <c r="H29210" i="11"/>
  <c r="H29211" i="11"/>
  <c r="H29212" i="11"/>
  <c r="H29213" i="11"/>
  <c r="H29214" i="11"/>
  <c r="H29215" i="11"/>
  <c r="H29216" i="11"/>
  <c r="H29217" i="11"/>
  <c r="H29218" i="11"/>
  <c r="H29219" i="11"/>
  <c r="H29220" i="11"/>
  <c r="H29221" i="11"/>
  <c r="H29222" i="11"/>
  <c r="H29223" i="11"/>
  <c r="H29224" i="11"/>
  <c r="H29225" i="11"/>
  <c r="H29226" i="11"/>
  <c r="H29227" i="11"/>
  <c r="H29228" i="11"/>
  <c r="H29229" i="11"/>
  <c r="H29230" i="11"/>
  <c r="H29231" i="11"/>
  <c r="H29232" i="11"/>
  <c r="H29233" i="11"/>
  <c r="H29234" i="11"/>
  <c r="H29235" i="11"/>
  <c r="H29236" i="11"/>
  <c r="H29237" i="11"/>
  <c r="H29238" i="11"/>
  <c r="H29239" i="11"/>
  <c r="H29240" i="11"/>
  <c r="H29241" i="11"/>
  <c r="H29242" i="11"/>
  <c r="H29243" i="11"/>
  <c r="H29244" i="11"/>
  <c r="H29245" i="11"/>
  <c r="H29246" i="11"/>
  <c r="H29247" i="11"/>
  <c r="H29248" i="11"/>
  <c r="H29249" i="11"/>
  <c r="H29250" i="11"/>
  <c r="H29251" i="11"/>
  <c r="H29252" i="11"/>
  <c r="H29253" i="11"/>
  <c r="H29254" i="11"/>
  <c r="H29255" i="11"/>
  <c r="H29256" i="11"/>
  <c r="H29257" i="11"/>
  <c r="H29258" i="11"/>
  <c r="H29259" i="11"/>
  <c r="H29260" i="11"/>
  <c r="H29261" i="11"/>
  <c r="H29262" i="11"/>
  <c r="H29263" i="11"/>
  <c r="H29264" i="11"/>
  <c r="H29265" i="11"/>
  <c r="H29266" i="11"/>
  <c r="H29267" i="11"/>
  <c r="H29268" i="11"/>
  <c r="H29269" i="11"/>
  <c r="H29270" i="11"/>
  <c r="H29271" i="11"/>
  <c r="H29272" i="11"/>
  <c r="H29273" i="11"/>
  <c r="H29274" i="11"/>
  <c r="H29275" i="11"/>
  <c r="H29276" i="11"/>
  <c r="H29277" i="11"/>
  <c r="H29278" i="11"/>
  <c r="H29279" i="11"/>
  <c r="H29280" i="11"/>
  <c r="H29281" i="11"/>
  <c r="H29282" i="11"/>
  <c r="H29283" i="11"/>
  <c r="H29284" i="11"/>
  <c r="H29285" i="11"/>
  <c r="H29286" i="11"/>
  <c r="H29287" i="11"/>
  <c r="H29288" i="11"/>
  <c r="H29289" i="11"/>
  <c r="H29290" i="11"/>
  <c r="H29291" i="11"/>
  <c r="H29292" i="11"/>
  <c r="H29293" i="11"/>
  <c r="H29294" i="11"/>
  <c r="H29295" i="11"/>
  <c r="H29296" i="11"/>
  <c r="H29297" i="11"/>
  <c r="H29298" i="11"/>
  <c r="H29299" i="11"/>
  <c r="H29300" i="11"/>
  <c r="H29301" i="11"/>
  <c r="H29302" i="11"/>
  <c r="H29303" i="11"/>
  <c r="H29304" i="11"/>
  <c r="H29305" i="11"/>
  <c r="H29306" i="11"/>
  <c r="H29307" i="11"/>
  <c r="H29308" i="11"/>
  <c r="H29309" i="11"/>
  <c r="H29310" i="11"/>
  <c r="H29311" i="11"/>
  <c r="H29312" i="11"/>
  <c r="H29313" i="11"/>
  <c r="H29314" i="11"/>
  <c r="H29315" i="11"/>
  <c r="H29316" i="11"/>
  <c r="H29317" i="11"/>
  <c r="H29318" i="11"/>
  <c r="H29319" i="11"/>
  <c r="H29320" i="11"/>
  <c r="H29321" i="11"/>
  <c r="H29322" i="11"/>
  <c r="H29323" i="11"/>
  <c r="H29324" i="11"/>
  <c r="H29325" i="11"/>
  <c r="H29326" i="11"/>
  <c r="H29327" i="11"/>
  <c r="H29328" i="11"/>
  <c r="H29329" i="11"/>
  <c r="H29330" i="11"/>
  <c r="H29331" i="11"/>
  <c r="H29332" i="11"/>
  <c r="H29333" i="11"/>
  <c r="H29334" i="11"/>
  <c r="H29335" i="11"/>
  <c r="H29336" i="11"/>
  <c r="H29337" i="11"/>
  <c r="H29338" i="11"/>
  <c r="H29339" i="11"/>
  <c r="H29340" i="11"/>
  <c r="H29341" i="11"/>
  <c r="H29342" i="11"/>
  <c r="H29343" i="11"/>
  <c r="H29344" i="11"/>
  <c r="H29345" i="11"/>
  <c r="H29346" i="11"/>
  <c r="H29347" i="11"/>
  <c r="H29348" i="11"/>
  <c r="H29349" i="11"/>
  <c r="H29350" i="11"/>
  <c r="H29351" i="11"/>
  <c r="H29352" i="11"/>
  <c r="H29353" i="11"/>
  <c r="H29354" i="11"/>
  <c r="H29355" i="11"/>
  <c r="H29356" i="11"/>
  <c r="H29357" i="11"/>
  <c r="H29358" i="11"/>
  <c r="H29359" i="11"/>
  <c r="H29360" i="11"/>
  <c r="H29361" i="11"/>
  <c r="H29362" i="11"/>
  <c r="H29363" i="11"/>
  <c r="H29364" i="11"/>
  <c r="H29365" i="11"/>
  <c r="H29366" i="11"/>
  <c r="H29367" i="11"/>
  <c r="H29368" i="11"/>
  <c r="H29369" i="11"/>
  <c r="H29370" i="11"/>
  <c r="H29371" i="11"/>
  <c r="H29372" i="11"/>
  <c r="H29373" i="11"/>
  <c r="H29374" i="11"/>
  <c r="H29375" i="11"/>
  <c r="H29376" i="11"/>
  <c r="H29377" i="11"/>
  <c r="H29378" i="11"/>
  <c r="H29379" i="11"/>
  <c r="H29380" i="11"/>
  <c r="H29381" i="11"/>
  <c r="H29382" i="11"/>
  <c r="H29383" i="11"/>
  <c r="H29384" i="11"/>
  <c r="H29385" i="11"/>
  <c r="H29386" i="11"/>
  <c r="H29387" i="11"/>
  <c r="H29388" i="11"/>
  <c r="H29389" i="11"/>
  <c r="H29390" i="11"/>
  <c r="H29391" i="11"/>
  <c r="H29392" i="11"/>
  <c r="H29393" i="11"/>
  <c r="H29394" i="11"/>
  <c r="H29395" i="11"/>
  <c r="H29396" i="11"/>
  <c r="H29397" i="11"/>
  <c r="H29398" i="11"/>
  <c r="H29399" i="11"/>
  <c r="H29400" i="11"/>
  <c r="H29401" i="11"/>
  <c r="H29402" i="11"/>
  <c r="H29403" i="11"/>
  <c r="H29404" i="11"/>
  <c r="H29405" i="11"/>
  <c r="H29406" i="11"/>
  <c r="H29407" i="11"/>
  <c r="H29408" i="11"/>
  <c r="H29409" i="11"/>
  <c r="H29410" i="11"/>
  <c r="H29411" i="11"/>
  <c r="H29412" i="11"/>
  <c r="H29413" i="11"/>
  <c r="H29414" i="11"/>
  <c r="H29415" i="11"/>
  <c r="H29416" i="11"/>
  <c r="H29417" i="11"/>
  <c r="H29418" i="11"/>
  <c r="H29419" i="11"/>
  <c r="H29420" i="11"/>
  <c r="H29421" i="11"/>
  <c r="H29422" i="11"/>
  <c r="H29423" i="11"/>
  <c r="H29424" i="11"/>
  <c r="H29425" i="11"/>
  <c r="H29426" i="11"/>
  <c r="H29427" i="11"/>
  <c r="H29428" i="11"/>
  <c r="H29429" i="11"/>
  <c r="H29430" i="11"/>
  <c r="H29431" i="11"/>
  <c r="H29432" i="11"/>
  <c r="H29433" i="11"/>
  <c r="H29434" i="11"/>
  <c r="H29435" i="11"/>
  <c r="H29436" i="11"/>
  <c r="H29437" i="11"/>
  <c r="H29438" i="11"/>
  <c r="H29439" i="11"/>
  <c r="H29440" i="11"/>
  <c r="H29441" i="11"/>
  <c r="H29442" i="11"/>
  <c r="H29443" i="11"/>
  <c r="H29444" i="11"/>
  <c r="H29445" i="11"/>
  <c r="H29446" i="11"/>
  <c r="H29447" i="11"/>
  <c r="H29448" i="11"/>
  <c r="H29449" i="11"/>
  <c r="H29450" i="11"/>
  <c r="H29451" i="11"/>
  <c r="H29452" i="11"/>
  <c r="H29453" i="11"/>
  <c r="H29454" i="11"/>
  <c r="H29455" i="11"/>
  <c r="H29456" i="11"/>
  <c r="H29457" i="11"/>
  <c r="H29458" i="11"/>
  <c r="H29459" i="11"/>
  <c r="H29460" i="11"/>
  <c r="H29461" i="11"/>
  <c r="H29462" i="11"/>
  <c r="H29463" i="11"/>
  <c r="H29464" i="11"/>
  <c r="H29465" i="11"/>
  <c r="H29466" i="11"/>
  <c r="H29467" i="11"/>
  <c r="H29468" i="11"/>
  <c r="H29469" i="11"/>
  <c r="H29470" i="11"/>
  <c r="H29471" i="11"/>
  <c r="H29472" i="11"/>
  <c r="H29473" i="11"/>
  <c r="H29474" i="11"/>
  <c r="H29475" i="11"/>
  <c r="H29476" i="11"/>
  <c r="H29477" i="11"/>
  <c r="H29478" i="11"/>
  <c r="H29479" i="11"/>
  <c r="H29480" i="11"/>
  <c r="H29481" i="11"/>
  <c r="H29482" i="11"/>
  <c r="H29483" i="11"/>
  <c r="H29484" i="11"/>
  <c r="H29485" i="11"/>
  <c r="H29486" i="11"/>
  <c r="H29487" i="11"/>
  <c r="H29488" i="11"/>
  <c r="H29489" i="11"/>
  <c r="H29490" i="11"/>
  <c r="H29491" i="11"/>
  <c r="H29492" i="11"/>
  <c r="H29493" i="11"/>
  <c r="H29494" i="11"/>
  <c r="H29495" i="11"/>
  <c r="H29496" i="11"/>
  <c r="H29497" i="11"/>
  <c r="H29498" i="11"/>
  <c r="H29499" i="11"/>
  <c r="H29500" i="11"/>
  <c r="H29501" i="11"/>
  <c r="H29502" i="11"/>
  <c r="H29503" i="11"/>
  <c r="H29504" i="11"/>
  <c r="H29505" i="11"/>
  <c r="H29506" i="11"/>
  <c r="H29507" i="11"/>
  <c r="H29508" i="11"/>
  <c r="H29509" i="11"/>
  <c r="H29510" i="11"/>
  <c r="H29511" i="11"/>
  <c r="H29512" i="11"/>
  <c r="H29513" i="11"/>
  <c r="H29514" i="11"/>
  <c r="H29515" i="11"/>
  <c r="H29516" i="11"/>
  <c r="H29517" i="11"/>
  <c r="H29518" i="11"/>
  <c r="H29519" i="11"/>
  <c r="H29520" i="11"/>
  <c r="H29521" i="11"/>
  <c r="H29522" i="11"/>
  <c r="H29523" i="11"/>
  <c r="H29524" i="11"/>
  <c r="H29525" i="11"/>
  <c r="H29526" i="11"/>
  <c r="H29527" i="11"/>
  <c r="H29528" i="11"/>
  <c r="H29529" i="11"/>
  <c r="H29530" i="11"/>
  <c r="H29531" i="11"/>
  <c r="H29532" i="11"/>
  <c r="H29533" i="11"/>
  <c r="H29534" i="11"/>
  <c r="H29535" i="11"/>
  <c r="H29536" i="11"/>
  <c r="H29537" i="11"/>
  <c r="H29538" i="11"/>
  <c r="H29539" i="11"/>
  <c r="H29540" i="11"/>
  <c r="H29541" i="11"/>
  <c r="H29542" i="11"/>
  <c r="H29543" i="11"/>
  <c r="H29544" i="11"/>
  <c r="H29545" i="11"/>
  <c r="H29546" i="11"/>
  <c r="H29547" i="11"/>
  <c r="H29548" i="11"/>
  <c r="H29549" i="11"/>
  <c r="H29550" i="11"/>
  <c r="H29551" i="11"/>
  <c r="H29552" i="11"/>
  <c r="H29553" i="11"/>
  <c r="H29554" i="11"/>
  <c r="H29555" i="11"/>
  <c r="H29556" i="11"/>
  <c r="H29557" i="11"/>
  <c r="H29558" i="11"/>
  <c r="H29559" i="11"/>
  <c r="H29560" i="11"/>
  <c r="H29561" i="11"/>
  <c r="H29562" i="11"/>
  <c r="H29563" i="11"/>
  <c r="H29564" i="11"/>
  <c r="H29565" i="11"/>
  <c r="H29566" i="11"/>
  <c r="H29567" i="11"/>
  <c r="H29568" i="11"/>
  <c r="H29569" i="11"/>
  <c r="H29570" i="11"/>
  <c r="H29571" i="11"/>
  <c r="H29572" i="11"/>
  <c r="H29573" i="11"/>
  <c r="H29574" i="11"/>
  <c r="H29575" i="11"/>
  <c r="H29576" i="11"/>
  <c r="H29577" i="11"/>
  <c r="H29578" i="11"/>
  <c r="H29579" i="11"/>
  <c r="H29580" i="11"/>
  <c r="H29581" i="11"/>
  <c r="H29582" i="11"/>
  <c r="H29583" i="11"/>
  <c r="H29584" i="11"/>
  <c r="H29585" i="11"/>
  <c r="H29586" i="11"/>
  <c r="H29587" i="11"/>
  <c r="H29588" i="11"/>
  <c r="H29589" i="11"/>
  <c r="H29590" i="11"/>
  <c r="H29591" i="11"/>
  <c r="H29592" i="11"/>
  <c r="H29593" i="11"/>
  <c r="H29594" i="11"/>
  <c r="H29595" i="11"/>
  <c r="H29596" i="11"/>
  <c r="H29597" i="11"/>
  <c r="H29598" i="11"/>
  <c r="H29599" i="11"/>
  <c r="H29600" i="11"/>
  <c r="H29601" i="11"/>
  <c r="H29602" i="11"/>
  <c r="H29603" i="11"/>
  <c r="H29604" i="11"/>
  <c r="H29605" i="11"/>
  <c r="H29606" i="11"/>
  <c r="H29607" i="11"/>
  <c r="H29608" i="11"/>
  <c r="H29609" i="11"/>
  <c r="H29610" i="11"/>
  <c r="H29611" i="11"/>
  <c r="H29612" i="11"/>
  <c r="H29613" i="11"/>
  <c r="H29614" i="11"/>
  <c r="H29615" i="11"/>
  <c r="H29616" i="11"/>
  <c r="H29617" i="11"/>
  <c r="H29618" i="11"/>
  <c r="H29619" i="11"/>
  <c r="H29620" i="11"/>
  <c r="H29621" i="11"/>
  <c r="H29622" i="11"/>
  <c r="H29623" i="11"/>
  <c r="H29624" i="11"/>
  <c r="H29625" i="11"/>
  <c r="H29626" i="11"/>
  <c r="H29627" i="11"/>
  <c r="H29628" i="11"/>
  <c r="H29629" i="11"/>
  <c r="H29630" i="11"/>
  <c r="H29631" i="11"/>
  <c r="H29632" i="11"/>
  <c r="H29633" i="11"/>
  <c r="H29634" i="11"/>
  <c r="H29635" i="11"/>
  <c r="H29636" i="11"/>
  <c r="H29637" i="11"/>
  <c r="H29638" i="11"/>
  <c r="H29639" i="11"/>
  <c r="H29640" i="11"/>
  <c r="H29641" i="11"/>
  <c r="H29642" i="11"/>
  <c r="H29643" i="11"/>
  <c r="H29644" i="11"/>
  <c r="H29645" i="11"/>
  <c r="H29646" i="11"/>
  <c r="H29647" i="11"/>
  <c r="H29648" i="11"/>
  <c r="H29649" i="11"/>
  <c r="H29650" i="11"/>
  <c r="H29651" i="11"/>
  <c r="H29652" i="11"/>
  <c r="H29653" i="11"/>
  <c r="H29654" i="11"/>
  <c r="H29655" i="11"/>
  <c r="H29656" i="11"/>
  <c r="H29657" i="11"/>
  <c r="H29658" i="11"/>
  <c r="H29659" i="11"/>
  <c r="H29660" i="11"/>
  <c r="H29661" i="11"/>
  <c r="H29662" i="11"/>
  <c r="H29663" i="11"/>
  <c r="H29664" i="11"/>
  <c r="H29665" i="11"/>
  <c r="H29666" i="11"/>
  <c r="H29667" i="11"/>
  <c r="H29668" i="11"/>
  <c r="H29669" i="11"/>
  <c r="H29670" i="11"/>
  <c r="H29671" i="11"/>
  <c r="H29672" i="11"/>
  <c r="H29673" i="11"/>
  <c r="H29674" i="11"/>
  <c r="H29675" i="11"/>
  <c r="H29676" i="11"/>
  <c r="H29677" i="11"/>
  <c r="H29678" i="11"/>
  <c r="H29679" i="11"/>
  <c r="H29680" i="11"/>
  <c r="H29681" i="11"/>
  <c r="H29682" i="11"/>
  <c r="H29683" i="11"/>
  <c r="H29684" i="11"/>
  <c r="H29685" i="11"/>
  <c r="H29686" i="11"/>
  <c r="H29687" i="11"/>
  <c r="H29688" i="11"/>
  <c r="H29689" i="11"/>
  <c r="H29690" i="11"/>
  <c r="H29691" i="11"/>
  <c r="H29692" i="11"/>
  <c r="H29693" i="11"/>
  <c r="H29694" i="11"/>
  <c r="H29695" i="11"/>
  <c r="H29696" i="11"/>
  <c r="H29697" i="11"/>
  <c r="H29698" i="11"/>
  <c r="H29699" i="11"/>
  <c r="H29700" i="11"/>
  <c r="H29701" i="11"/>
  <c r="H29702" i="11"/>
  <c r="H29703" i="11"/>
  <c r="H29704" i="11"/>
  <c r="H29705" i="11"/>
  <c r="H29706" i="11"/>
  <c r="H29707" i="11"/>
  <c r="H29708" i="11"/>
  <c r="H29709" i="11"/>
  <c r="H29710" i="11"/>
  <c r="H29711" i="11"/>
  <c r="H29712" i="11"/>
  <c r="H29713" i="11"/>
  <c r="H29714" i="11"/>
  <c r="H29715" i="11"/>
  <c r="H29716" i="11"/>
  <c r="H29717" i="11"/>
  <c r="H29718" i="11"/>
  <c r="H29719" i="11"/>
  <c r="H29720" i="11"/>
  <c r="H29721" i="11"/>
  <c r="H29722" i="11"/>
  <c r="H29723" i="11"/>
  <c r="H29724" i="11"/>
  <c r="H29725" i="11"/>
  <c r="H29726" i="11"/>
  <c r="H29727" i="11"/>
  <c r="H29728" i="11"/>
  <c r="H29729" i="11"/>
  <c r="H29730" i="11"/>
  <c r="H29731" i="11"/>
  <c r="H29732" i="11"/>
  <c r="H29733" i="11"/>
  <c r="H29734" i="11"/>
  <c r="H29735" i="11"/>
  <c r="H29736" i="11"/>
  <c r="H29737" i="11"/>
  <c r="H29738" i="11"/>
  <c r="H29739" i="11"/>
  <c r="H29740" i="11"/>
  <c r="H29741" i="11"/>
  <c r="H29742" i="11"/>
  <c r="H29743" i="11"/>
  <c r="H29744" i="11"/>
  <c r="H29745" i="11"/>
  <c r="H29746" i="11"/>
  <c r="H29747" i="11"/>
  <c r="H29748" i="11"/>
  <c r="H29749" i="11"/>
  <c r="H29750" i="11"/>
  <c r="H29751" i="11"/>
  <c r="H29752" i="11"/>
  <c r="H29753" i="11"/>
  <c r="H29754" i="11"/>
  <c r="H29755" i="11"/>
  <c r="H29756" i="11"/>
  <c r="H29757" i="11"/>
  <c r="H29758" i="11"/>
  <c r="H29759" i="11"/>
  <c r="H29760" i="11"/>
  <c r="H29761" i="11"/>
  <c r="H29762" i="11"/>
  <c r="H29763" i="11"/>
  <c r="H29764" i="11"/>
  <c r="H29765" i="11"/>
  <c r="H29766" i="11"/>
  <c r="H29767" i="11"/>
  <c r="H29768" i="11"/>
  <c r="H29769" i="11"/>
  <c r="H29770" i="11"/>
  <c r="H29771" i="11"/>
  <c r="H29772" i="11"/>
  <c r="H29773" i="11"/>
  <c r="H29774" i="11"/>
  <c r="H29775" i="11"/>
  <c r="H29776" i="11"/>
  <c r="H29777" i="11"/>
  <c r="H29778" i="11"/>
  <c r="H29779" i="11"/>
  <c r="H29780" i="11"/>
  <c r="H29781" i="11"/>
  <c r="H29782" i="11"/>
  <c r="H29783" i="11"/>
  <c r="H29784" i="11"/>
  <c r="H29785" i="11"/>
  <c r="H29786" i="11"/>
  <c r="H29787" i="11"/>
  <c r="H29788" i="11"/>
  <c r="H29789" i="11"/>
  <c r="H29790" i="11"/>
  <c r="H29791" i="11"/>
  <c r="H29792" i="11"/>
  <c r="H29793" i="11"/>
  <c r="H29794" i="11"/>
  <c r="H29795" i="11"/>
  <c r="H29796" i="11"/>
  <c r="H29797" i="11"/>
  <c r="H29798" i="11"/>
  <c r="H29799" i="11"/>
  <c r="H29800" i="11"/>
  <c r="H29801" i="11"/>
  <c r="H29802" i="11"/>
  <c r="H29803" i="11"/>
  <c r="H29804" i="11"/>
  <c r="H29805" i="11"/>
  <c r="H29806" i="11"/>
  <c r="H29807" i="11"/>
  <c r="H29808" i="11"/>
  <c r="H29809" i="11"/>
  <c r="H29810" i="11"/>
  <c r="H29811" i="11"/>
  <c r="H29812" i="11"/>
  <c r="H29813" i="11"/>
  <c r="H29814" i="11"/>
  <c r="H29815" i="11"/>
  <c r="H29816" i="11"/>
  <c r="H29817" i="11"/>
  <c r="H29818" i="11"/>
  <c r="H29819" i="11"/>
  <c r="H29820" i="11"/>
  <c r="H29821" i="11"/>
  <c r="H29822" i="11"/>
  <c r="H29823" i="11"/>
  <c r="H29824" i="11"/>
  <c r="H29825" i="11"/>
  <c r="H29826" i="11"/>
  <c r="H29827" i="11"/>
  <c r="H29828" i="11"/>
  <c r="H29829" i="11"/>
  <c r="H29830" i="11"/>
  <c r="H29831" i="11"/>
  <c r="H29832" i="11"/>
  <c r="H29833" i="11"/>
  <c r="H29834" i="11"/>
  <c r="H29835" i="11"/>
  <c r="H29836" i="11"/>
  <c r="H29837" i="11"/>
  <c r="H29838" i="11"/>
  <c r="H29839" i="11"/>
  <c r="H29840" i="11"/>
  <c r="H29841" i="11"/>
  <c r="H29842" i="11"/>
  <c r="H29843" i="11"/>
  <c r="H29844" i="11"/>
  <c r="H29845" i="11"/>
  <c r="H29846" i="11"/>
  <c r="H29847" i="11"/>
  <c r="H29848" i="11"/>
  <c r="H29849" i="11"/>
  <c r="H29850" i="11"/>
  <c r="H29851" i="11"/>
  <c r="H29852" i="11"/>
  <c r="H29853" i="11"/>
  <c r="H29854" i="11"/>
  <c r="H29855" i="11"/>
  <c r="H29856" i="11"/>
  <c r="H29857" i="11"/>
  <c r="H29858" i="11"/>
  <c r="H29859" i="11"/>
  <c r="H29860" i="11"/>
  <c r="H29861" i="11"/>
  <c r="H29862" i="11"/>
  <c r="H29863" i="11"/>
  <c r="H29864" i="11"/>
  <c r="H29865" i="11"/>
  <c r="H29866" i="11"/>
  <c r="H29867" i="11"/>
  <c r="H29868" i="11"/>
  <c r="H29869" i="11"/>
  <c r="H29870" i="11"/>
  <c r="H29871" i="11"/>
  <c r="H29872" i="11"/>
  <c r="H29873" i="11"/>
  <c r="H29874" i="11"/>
  <c r="H29875" i="11"/>
  <c r="H29876" i="11"/>
  <c r="H29877" i="11"/>
  <c r="H29878" i="11"/>
  <c r="H29879" i="11"/>
  <c r="H29880" i="11"/>
  <c r="H29881" i="11"/>
  <c r="H29882" i="11"/>
  <c r="H29883" i="11"/>
  <c r="H29884" i="11"/>
  <c r="H29885" i="11"/>
  <c r="H29886" i="11"/>
  <c r="H29887" i="11"/>
  <c r="H29888" i="11"/>
  <c r="H29889" i="11"/>
  <c r="H29890" i="11"/>
  <c r="H29891" i="11"/>
  <c r="H29892" i="11"/>
  <c r="H29893" i="11"/>
  <c r="H29894" i="11"/>
  <c r="H29895" i="11"/>
  <c r="H29896" i="11"/>
  <c r="H29897" i="11"/>
  <c r="H29898" i="11"/>
  <c r="H29899" i="11"/>
  <c r="H29900" i="11"/>
  <c r="H29901" i="11"/>
  <c r="H29902" i="11"/>
  <c r="H29903" i="11"/>
  <c r="H29904" i="11"/>
  <c r="H29905" i="11"/>
  <c r="H29906" i="11"/>
  <c r="H29907" i="11"/>
  <c r="H29908" i="11"/>
  <c r="H29909" i="11"/>
  <c r="H29910" i="11"/>
  <c r="H29911" i="11"/>
  <c r="H29912" i="11"/>
  <c r="H29913" i="11"/>
  <c r="H29914" i="11"/>
  <c r="H29915" i="11"/>
  <c r="H29916" i="11"/>
  <c r="H29917" i="11"/>
  <c r="H29918" i="11"/>
  <c r="H29919" i="11"/>
  <c r="H29920" i="11"/>
  <c r="H29921" i="11"/>
  <c r="H29922" i="11"/>
  <c r="H29923" i="11"/>
  <c r="H29924" i="11"/>
  <c r="H29925" i="11"/>
  <c r="H29926" i="11"/>
  <c r="H29927" i="11"/>
  <c r="H29928" i="11"/>
  <c r="H29929" i="11"/>
  <c r="H29930" i="11"/>
  <c r="H29931" i="11"/>
  <c r="H29932" i="11"/>
  <c r="H29933" i="11"/>
  <c r="H29934" i="11"/>
  <c r="H29935" i="11"/>
  <c r="H29936" i="11"/>
  <c r="H29937" i="11"/>
  <c r="H29938" i="11"/>
  <c r="H29939" i="11"/>
  <c r="H29940" i="11"/>
  <c r="H29941" i="11"/>
  <c r="H29942" i="11"/>
  <c r="H29943" i="11"/>
  <c r="H29944" i="11"/>
  <c r="H29945" i="11"/>
  <c r="H29946" i="11"/>
  <c r="H29947" i="11"/>
  <c r="H29948" i="11"/>
  <c r="H29949" i="11"/>
  <c r="H29950" i="11"/>
  <c r="H29951" i="11"/>
  <c r="H29952" i="11"/>
  <c r="H29953" i="11"/>
  <c r="H29954" i="11"/>
  <c r="H29955" i="11"/>
  <c r="H29956" i="11"/>
  <c r="H29957" i="11"/>
  <c r="H29958" i="11"/>
  <c r="H29959" i="11"/>
  <c r="H29960" i="11"/>
  <c r="H29961" i="11"/>
  <c r="H29962" i="11"/>
  <c r="H29963" i="11"/>
  <c r="H29964" i="11"/>
  <c r="H29965" i="11"/>
  <c r="H29966" i="11"/>
  <c r="H29967" i="11"/>
  <c r="H29968" i="11"/>
  <c r="H29969" i="11"/>
  <c r="H29970" i="11"/>
  <c r="H29971" i="11"/>
  <c r="H29972" i="11"/>
  <c r="H29973" i="11"/>
  <c r="H29974" i="11"/>
  <c r="H29975" i="11"/>
  <c r="H29976" i="11"/>
  <c r="H29977" i="11"/>
  <c r="H29978" i="11"/>
  <c r="H29979" i="11"/>
  <c r="H29980" i="11"/>
  <c r="H29981" i="11"/>
  <c r="H29982" i="11"/>
  <c r="H29983" i="11"/>
  <c r="H29984" i="11"/>
  <c r="H29985" i="11"/>
  <c r="H29986" i="11"/>
  <c r="H29987" i="11"/>
  <c r="H29988" i="11"/>
  <c r="H29989" i="11"/>
  <c r="H29990" i="11"/>
  <c r="H29991" i="11"/>
  <c r="H29992" i="11"/>
  <c r="H29993" i="11"/>
  <c r="H29994" i="11"/>
  <c r="H29995" i="11"/>
  <c r="H29996" i="11"/>
  <c r="H29997" i="11"/>
  <c r="H29998" i="11"/>
  <c r="H29999" i="11"/>
  <c r="H30000" i="11"/>
  <c r="H30001" i="11"/>
  <c r="H30002" i="11"/>
  <c r="H30003" i="11"/>
  <c r="H30004" i="11"/>
  <c r="H30005" i="11"/>
  <c r="H30006" i="11"/>
  <c r="H30007" i="11"/>
  <c r="H30008" i="11"/>
  <c r="H30009" i="11"/>
  <c r="H30010" i="11"/>
  <c r="H30011" i="11"/>
  <c r="H30012" i="11"/>
  <c r="H30013" i="11"/>
  <c r="H30014" i="11"/>
  <c r="H30015" i="11"/>
  <c r="H30016" i="11"/>
  <c r="H30017" i="11"/>
  <c r="H30018" i="11"/>
  <c r="H30019" i="11"/>
  <c r="H30020" i="11"/>
  <c r="H30021" i="11"/>
  <c r="H30022" i="11"/>
  <c r="H30023" i="11"/>
  <c r="H30024" i="11"/>
  <c r="H30025" i="11"/>
  <c r="H30026" i="11"/>
  <c r="H30027" i="11"/>
  <c r="H30028" i="11"/>
  <c r="H30029" i="11"/>
  <c r="H30030" i="11"/>
  <c r="H30031" i="11"/>
  <c r="H30032" i="11"/>
  <c r="H30033" i="11"/>
  <c r="H30034" i="11"/>
  <c r="H30035" i="11"/>
  <c r="H30036" i="11"/>
  <c r="H30037" i="11"/>
  <c r="H30038" i="11"/>
  <c r="H30039" i="11"/>
  <c r="H30040" i="11"/>
  <c r="H30041" i="11"/>
  <c r="H30042" i="11"/>
  <c r="H30043" i="11"/>
  <c r="H30044" i="11"/>
  <c r="H30045" i="11"/>
  <c r="H30046" i="11"/>
  <c r="H30047" i="11"/>
  <c r="H30048" i="11"/>
  <c r="H30049" i="11"/>
  <c r="H30050" i="11"/>
  <c r="H30051" i="11"/>
  <c r="H30052" i="11"/>
  <c r="H30053" i="11"/>
  <c r="H30054" i="11"/>
  <c r="H30055" i="11"/>
  <c r="H30056" i="11"/>
  <c r="H30057" i="11"/>
  <c r="H30058" i="11"/>
  <c r="H30059" i="11"/>
  <c r="H30060" i="11"/>
  <c r="H30061" i="11"/>
  <c r="H30062" i="11"/>
  <c r="H30063" i="11"/>
  <c r="H30064" i="11"/>
  <c r="H30065" i="11"/>
  <c r="H30066" i="11"/>
  <c r="H30067" i="11"/>
  <c r="H30068" i="11"/>
  <c r="H30069" i="11"/>
  <c r="H30070" i="11"/>
  <c r="H30071" i="11"/>
  <c r="H30072" i="11"/>
  <c r="H30073" i="11"/>
  <c r="H30074" i="11"/>
  <c r="H30075" i="11"/>
  <c r="H30076" i="11"/>
  <c r="H30077" i="11"/>
  <c r="H30078" i="11"/>
  <c r="H30079" i="11"/>
  <c r="H30080" i="11"/>
  <c r="H30081" i="11"/>
  <c r="H30082" i="11"/>
  <c r="H30083" i="11"/>
  <c r="H30084" i="11"/>
  <c r="H30085" i="11"/>
  <c r="H30086" i="11"/>
  <c r="H30087" i="11"/>
  <c r="H30088" i="11"/>
  <c r="H30089" i="11"/>
  <c r="H30090" i="11"/>
  <c r="H30091" i="11"/>
  <c r="H30092" i="11"/>
  <c r="H30093" i="11"/>
  <c r="H30094" i="11"/>
  <c r="H30095" i="11"/>
  <c r="H30096" i="11"/>
  <c r="H30097" i="11"/>
  <c r="H30098" i="11"/>
  <c r="H30099" i="11"/>
  <c r="H30100" i="11"/>
  <c r="H30101" i="11"/>
  <c r="H30102" i="11"/>
  <c r="H30103" i="11"/>
  <c r="H30104" i="11"/>
  <c r="H30105" i="11"/>
  <c r="H30106" i="11"/>
  <c r="H30107" i="11"/>
  <c r="H30108" i="11"/>
  <c r="H30109" i="11"/>
  <c r="H30110" i="11"/>
  <c r="H30111" i="11"/>
  <c r="H30112" i="11"/>
  <c r="H30113" i="11"/>
  <c r="H30114" i="11"/>
  <c r="H30115" i="11"/>
  <c r="H30116" i="11"/>
  <c r="H30117" i="11"/>
  <c r="H30118" i="11"/>
  <c r="H30119" i="11"/>
  <c r="H30120" i="11"/>
  <c r="H30121" i="11"/>
  <c r="H30122" i="11"/>
  <c r="H30123" i="11"/>
  <c r="H30124" i="11"/>
  <c r="H30125" i="11"/>
  <c r="H30126" i="11"/>
  <c r="H30127" i="11"/>
  <c r="H30128" i="11"/>
  <c r="H30129" i="11"/>
  <c r="H30130" i="11"/>
  <c r="H30131" i="11"/>
  <c r="H30132" i="11"/>
  <c r="H30133" i="11"/>
  <c r="H30134" i="11"/>
  <c r="H30135" i="11"/>
  <c r="H30136" i="11"/>
  <c r="H30137" i="11"/>
  <c r="H30138" i="11"/>
  <c r="H30139" i="11"/>
  <c r="H30140" i="11"/>
  <c r="H30141" i="11"/>
  <c r="H30142" i="11"/>
  <c r="H30143" i="11"/>
  <c r="H30144" i="11"/>
  <c r="H30145" i="11"/>
  <c r="H30146" i="11"/>
  <c r="H30147" i="11"/>
  <c r="H30148" i="11"/>
  <c r="H30149" i="11"/>
  <c r="H30150" i="11"/>
  <c r="H30151" i="11"/>
  <c r="H30152" i="11"/>
  <c r="H30153" i="11"/>
  <c r="H30154" i="11"/>
  <c r="H30155" i="11"/>
  <c r="H30156" i="11"/>
  <c r="H30157" i="11"/>
  <c r="H30158" i="11"/>
  <c r="H30159" i="11"/>
  <c r="H30160" i="11"/>
  <c r="H30161" i="11"/>
  <c r="H30162" i="11"/>
  <c r="H30163" i="11"/>
  <c r="H30164" i="11"/>
  <c r="H30165" i="11"/>
  <c r="H30166" i="11"/>
  <c r="H30167" i="11"/>
  <c r="H30168" i="11"/>
  <c r="H30169" i="11"/>
  <c r="H30170" i="11"/>
  <c r="H30171" i="11"/>
  <c r="H30172" i="11"/>
  <c r="H30173" i="11"/>
  <c r="H30174" i="11"/>
  <c r="H30175" i="11"/>
  <c r="H30176" i="11"/>
  <c r="H30177" i="11"/>
  <c r="H30178" i="11"/>
  <c r="H30179" i="11"/>
  <c r="H30180" i="11"/>
  <c r="H30181" i="11"/>
  <c r="H30182" i="11"/>
  <c r="H30183" i="11"/>
  <c r="H30184" i="11"/>
  <c r="H30185" i="11"/>
  <c r="H30186" i="11"/>
  <c r="H30187" i="11"/>
  <c r="H30188" i="11"/>
  <c r="H30189" i="11"/>
  <c r="H30190" i="11"/>
  <c r="H30191" i="11"/>
  <c r="H30192" i="11"/>
  <c r="H30193" i="11"/>
  <c r="H30194" i="11"/>
  <c r="H30195" i="11"/>
  <c r="H30196" i="11"/>
  <c r="H30197" i="11"/>
  <c r="H30198" i="11"/>
  <c r="H30199" i="11"/>
  <c r="H30200" i="11"/>
  <c r="H30201" i="11"/>
  <c r="H30202" i="11"/>
  <c r="H30203" i="11"/>
  <c r="H30204" i="11"/>
  <c r="H30205" i="11"/>
  <c r="H30206" i="11"/>
  <c r="H30207" i="11"/>
  <c r="H30208" i="11"/>
  <c r="H30209" i="11"/>
  <c r="H30210" i="11"/>
  <c r="H30211" i="11"/>
  <c r="H30212" i="11"/>
  <c r="H30213" i="11"/>
  <c r="H30214" i="11"/>
  <c r="H30215" i="11"/>
  <c r="H30216" i="11"/>
  <c r="H30217" i="11"/>
  <c r="H30218" i="11"/>
  <c r="H30219" i="11"/>
  <c r="H30220" i="11"/>
  <c r="H30221" i="11"/>
  <c r="H30222" i="11"/>
  <c r="H30223" i="11"/>
  <c r="H30224" i="11"/>
  <c r="H30225" i="11"/>
  <c r="H30226" i="11"/>
  <c r="H30227" i="11"/>
  <c r="H30228" i="11"/>
  <c r="H30229" i="11"/>
  <c r="H30230" i="11"/>
  <c r="H30231" i="11"/>
  <c r="H30232" i="11"/>
  <c r="H30233" i="11"/>
  <c r="H30234" i="11"/>
  <c r="H30235" i="11"/>
  <c r="H30236" i="11"/>
  <c r="H30237" i="11"/>
  <c r="H30238" i="11"/>
  <c r="H30239" i="11"/>
  <c r="H30240" i="11"/>
  <c r="H30241" i="11"/>
  <c r="H30242" i="11"/>
  <c r="H30243" i="11"/>
  <c r="H30244" i="11"/>
  <c r="H30245" i="11"/>
  <c r="H30246" i="11"/>
  <c r="H30247" i="11"/>
  <c r="H30248" i="11"/>
  <c r="H30249" i="11"/>
  <c r="H30250" i="11"/>
  <c r="H30251" i="11"/>
  <c r="H30252" i="11"/>
  <c r="H30253" i="11"/>
  <c r="H30254" i="11"/>
  <c r="H30255" i="11"/>
  <c r="H30256" i="11"/>
  <c r="H30257" i="11"/>
  <c r="H30258" i="11"/>
  <c r="H30259" i="11"/>
  <c r="H30260" i="11"/>
  <c r="H30261" i="11"/>
  <c r="H30262" i="11"/>
  <c r="H30263" i="11"/>
  <c r="H30264" i="11"/>
  <c r="H30265" i="11"/>
  <c r="H30266" i="11"/>
  <c r="H30267" i="11"/>
  <c r="H30268" i="11"/>
  <c r="H30269" i="11"/>
  <c r="H30270" i="11"/>
  <c r="H30271" i="11"/>
  <c r="H30272" i="11"/>
  <c r="H30273" i="11"/>
  <c r="H30274" i="11"/>
  <c r="H30275" i="11"/>
  <c r="H30276" i="11"/>
  <c r="H30277" i="11"/>
  <c r="H30278" i="11"/>
  <c r="H30279" i="11"/>
  <c r="H30280" i="11"/>
  <c r="H30281" i="11"/>
  <c r="H30282" i="11"/>
  <c r="H30283" i="11"/>
  <c r="H30284" i="11"/>
  <c r="H30285" i="11"/>
  <c r="H30286" i="11"/>
  <c r="H30287" i="11"/>
  <c r="H30288" i="11"/>
  <c r="H30289" i="11"/>
  <c r="H30290" i="11"/>
  <c r="H30291" i="11"/>
  <c r="H30292" i="11"/>
  <c r="H30293" i="11"/>
  <c r="H30294" i="11"/>
  <c r="H30295" i="11"/>
  <c r="H30296" i="11"/>
  <c r="H30297" i="11"/>
  <c r="H30298" i="11"/>
  <c r="H30299" i="11"/>
  <c r="H30300" i="11"/>
  <c r="H30301" i="11"/>
  <c r="H30302" i="11"/>
  <c r="H30303" i="11"/>
  <c r="H30304" i="11"/>
  <c r="H30305" i="11"/>
  <c r="H30306" i="11"/>
  <c r="H30307" i="11"/>
  <c r="H30308" i="11"/>
  <c r="H30309" i="11"/>
  <c r="H30310" i="11"/>
  <c r="H30311" i="11"/>
  <c r="H30312" i="11"/>
  <c r="H30313" i="11"/>
  <c r="H30314" i="11"/>
  <c r="H30315" i="11"/>
  <c r="H30316" i="11"/>
  <c r="H30317" i="11"/>
  <c r="H30318" i="11"/>
  <c r="H30319" i="11"/>
  <c r="H30320" i="11"/>
  <c r="H30321" i="11"/>
  <c r="H30322" i="11"/>
  <c r="H30323" i="11"/>
  <c r="H30324" i="11"/>
  <c r="H30325" i="11"/>
  <c r="H30326" i="11"/>
  <c r="H30327" i="11"/>
  <c r="H30328" i="11"/>
  <c r="H30329" i="11"/>
  <c r="H30330" i="11"/>
  <c r="H30331" i="11"/>
  <c r="H30332" i="11"/>
  <c r="H30333" i="11"/>
  <c r="H30334" i="11"/>
  <c r="H30335" i="11"/>
  <c r="H30336" i="11"/>
  <c r="H30337" i="11"/>
  <c r="H30338" i="11"/>
  <c r="H30339" i="11"/>
  <c r="H30340" i="11"/>
  <c r="H30341" i="11"/>
  <c r="H30342" i="11"/>
  <c r="H30343" i="11"/>
  <c r="H30344" i="11"/>
  <c r="H30345" i="11"/>
  <c r="H30346" i="11"/>
  <c r="H30347" i="11"/>
  <c r="H30348" i="11"/>
  <c r="H30349" i="11"/>
  <c r="H30350" i="11"/>
  <c r="H30351" i="11"/>
  <c r="H30352" i="11"/>
  <c r="H30353" i="11"/>
  <c r="H30354" i="11"/>
  <c r="H30355" i="11"/>
  <c r="H30356" i="11"/>
  <c r="H30357" i="11"/>
  <c r="H30358" i="11"/>
  <c r="H30359" i="11"/>
  <c r="H30360" i="11"/>
  <c r="H30361" i="11"/>
  <c r="H30362" i="11"/>
  <c r="H30363" i="11"/>
  <c r="H30364" i="11"/>
  <c r="H30365" i="11"/>
  <c r="H30366" i="11"/>
  <c r="H30367" i="11"/>
  <c r="H30368" i="11"/>
  <c r="H30369" i="11"/>
  <c r="H30370" i="11"/>
  <c r="H30371" i="11"/>
  <c r="H30372" i="11"/>
  <c r="H30373" i="11"/>
  <c r="H30374" i="11"/>
  <c r="H30375" i="11"/>
  <c r="H30376" i="11"/>
  <c r="H30377" i="11"/>
  <c r="H30378" i="11"/>
  <c r="H30379" i="11"/>
  <c r="H30380" i="11"/>
  <c r="H30381" i="11"/>
  <c r="H30382" i="11"/>
  <c r="H30383" i="11"/>
  <c r="H30384" i="11"/>
  <c r="H30385" i="11"/>
  <c r="H30386" i="11"/>
  <c r="H30387" i="11"/>
  <c r="H30388" i="11"/>
  <c r="H30389" i="11"/>
  <c r="H30390" i="11"/>
  <c r="H30391" i="11"/>
  <c r="H30392" i="11"/>
  <c r="H30393" i="11"/>
  <c r="H30394" i="11"/>
  <c r="H30395" i="11"/>
  <c r="H30396" i="11"/>
  <c r="H30397" i="11"/>
  <c r="H30398" i="11"/>
  <c r="H30399" i="11"/>
  <c r="H30400" i="11"/>
  <c r="H30401" i="11"/>
  <c r="H30402" i="11"/>
  <c r="H30403" i="11"/>
  <c r="H30404" i="11"/>
  <c r="H30405" i="11"/>
  <c r="H30406" i="11"/>
  <c r="H30407" i="11"/>
  <c r="H30408" i="11"/>
  <c r="H30409" i="11"/>
  <c r="H30410" i="11"/>
  <c r="H30411" i="11"/>
  <c r="H30412" i="11"/>
  <c r="H30413" i="11"/>
  <c r="H30414" i="11"/>
  <c r="H30415" i="11"/>
  <c r="H30416" i="11"/>
  <c r="H30417" i="11"/>
  <c r="H30418" i="11"/>
  <c r="H30419" i="11"/>
  <c r="H30420" i="11"/>
  <c r="H30421" i="11"/>
  <c r="H30422" i="11"/>
  <c r="H30423" i="11"/>
  <c r="H30424" i="11"/>
  <c r="H30425" i="11"/>
  <c r="H30426" i="11"/>
  <c r="H30427" i="11"/>
  <c r="H30428" i="11"/>
  <c r="H30429" i="11"/>
  <c r="H30430" i="11"/>
  <c r="H30431" i="11"/>
  <c r="H30432" i="11"/>
  <c r="H30433" i="11"/>
  <c r="H30434" i="11"/>
  <c r="H30435" i="11"/>
  <c r="H30436" i="11"/>
  <c r="H30437" i="11"/>
  <c r="H30438" i="11"/>
  <c r="H30439" i="11"/>
  <c r="H30440" i="11"/>
  <c r="H30441" i="11"/>
  <c r="H30442" i="11"/>
  <c r="H30443" i="11"/>
  <c r="H30444" i="11"/>
  <c r="H30445" i="11"/>
  <c r="H30446" i="11"/>
  <c r="H30447" i="11"/>
  <c r="H30448" i="11"/>
  <c r="H30449" i="11"/>
  <c r="H30450" i="11"/>
  <c r="H30451" i="11"/>
  <c r="H30452" i="11"/>
  <c r="H30453" i="11"/>
  <c r="H30454" i="11"/>
  <c r="H30455" i="11"/>
  <c r="H30456" i="11"/>
  <c r="H30457" i="11"/>
  <c r="H30458" i="11"/>
  <c r="H30459" i="11"/>
  <c r="H30460" i="11"/>
  <c r="H30461" i="11"/>
  <c r="H30462" i="11"/>
  <c r="H30463" i="11"/>
  <c r="H30464" i="11"/>
  <c r="H30465" i="11"/>
  <c r="H30466" i="11"/>
  <c r="H30467" i="11"/>
  <c r="H30468" i="11"/>
  <c r="H30469" i="11"/>
  <c r="H30470" i="11"/>
  <c r="H30471" i="11"/>
  <c r="H30472" i="11"/>
  <c r="H30473" i="11"/>
  <c r="H30474" i="11"/>
  <c r="H30475" i="11"/>
  <c r="H30476" i="11"/>
  <c r="H30477" i="11"/>
  <c r="H30478" i="11"/>
  <c r="H30479" i="11"/>
  <c r="H30480" i="11"/>
  <c r="H30481" i="11"/>
  <c r="H30482" i="11"/>
  <c r="H30483" i="11"/>
  <c r="H30484" i="11"/>
  <c r="H30485" i="11"/>
  <c r="H30486" i="11"/>
  <c r="H30487" i="11"/>
  <c r="H30488" i="11"/>
  <c r="H30489" i="11"/>
  <c r="H30490" i="11"/>
  <c r="H30491" i="11"/>
  <c r="H30492" i="11"/>
  <c r="H30493" i="11"/>
  <c r="H30494" i="11"/>
  <c r="H30495" i="11"/>
  <c r="H30496" i="11"/>
  <c r="H30497" i="11"/>
  <c r="H30498" i="11"/>
  <c r="H30499" i="11"/>
  <c r="H30500" i="11"/>
  <c r="H30501" i="11"/>
  <c r="H30502" i="11"/>
  <c r="H30503" i="11"/>
  <c r="H30504" i="11"/>
  <c r="H30505" i="11"/>
  <c r="H30506" i="11"/>
  <c r="H30507" i="11"/>
  <c r="H30508" i="11"/>
  <c r="H30509" i="11"/>
  <c r="H30510" i="11"/>
  <c r="H30511" i="11"/>
  <c r="H30512" i="11"/>
  <c r="H30513" i="11"/>
  <c r="H30514" i="11"/>
  <c r="H30515" i="11"/>
  <c r="H30516" i="11"/>
  <c r="H30517" i="11"/>
  <c r="H30518" i="11"/>
  <c r="H30519" i="11"/>
  <c r="H30520" i="11"/>
  <c r="H30521" i="11"/>
  <c r="H30522" i="11"/>
  <c r="H30523" i="11"/>
  <c r="H30524" i="11"/>
  <c r="H30525" i="11"/>
  <c r="H30526" i="11"/>
  <c r="H30527" i="11"/>
  <c r="H30528" i="11"/>
  <c r="H30529" i="11"/>
  <c r="H30530" i="11"/>
  <c r="H30531" i="11"/>
  <c r="H30532" i="11"/>
  <c r="H30533" i="11"/>
  <c r="H30534" i="11"/>
  <c r="H30535" i="11"/>
  <c r="H30536" i="11"/>
  <c r="H30537" i="11"/>
  <c r="H30538" i="11"/>
  <c r="H30539" i="11"/>
  <c r="H30540" i="11"/>
  <c r="H30541" i="11"/>
  <c r="H30542" i="11"/>
  <c r="H30543" i="11"/>
  <c r="H30544" i="11"/>
  <c r="H30545" i="11"/>
  <c r="H30546" i="11"/>
  <c r="H30547" i="11"/>
  <c r="H30548" i="11"/>
  <c r="H30549" i="11"/>
  <c r="H30550" i="11"/>
  <c r="H30551" i="11"/>
  <c r="H30552" i="11"/>
  <c r="H30553" i="11"/>
  <c r="H30554" i="11"/>
  <c r="H30555" i="11"/>
  <c r="H30556" i="11"/>
  <c r="H30557" i="11"/>
  <c r="H30558" i="11"/>
  <c r="H30559" i="11"/>
  <c r="H30560" i="11"/>
  <c r="H30561" i="11"/>
  <c r="H30562" i="11"/>
  <c r="H30563" i="11"/>
  <c r="H30564" i="11"/>
  <c r="H30565" i="11"/>
  <c r="H30566" i="11"/>
  <c r="H30567" i="11"/>
  <c r="H30568" i="11"/>
  <c r="H30569" i="11"/>
  <c r="H30570" i="11"/>
  <c r="H30571" i="11"/>
  <c r="H30572" i="11"/>
  <c r="H30573" i="11"/>
  <c r="H30574" i="11"/>
  <c r="H30575" i="11"/>
  <c r="H30576" i="11"/>
  <c r="H30577" i="11"/>
  <c r="H30578" i="11"/>
  <c r="H30579" i="11"/>
  <c r="H30580" i="11"/>
  <c r="H30581" i="11"/>
  <c r="H30582" i="11"/>
  <c r="H30583" i="11"/>
  <c r="H30584" i="11"/>
  <c r="H30585" i="11"/>
  <c r="H30586" i="11"/>
  <c r="H30587" i="11"/>
  <c r="H30588" i="11"/>
  <c r="H30589" i="11"/>
  <c r="H30590" i="11"/>
  <c r="H30591" i="11"/>
  <c r="H30592" i="11"/>
  <c r="H30593" i="11"/>
  <c r="H30594" i="11"/>
  <c r="H30595" i="11"/>
  <c r="H30596" i="11"/>
  <c r="H30597" i="11"/>
  <c r="H30598" i="11"/>
  <c r="H30599" i="11"/>
  <c r="H30600" i="11"/>
  <c r="H30601" i="11"/>
  <c r="H30602" i="11"/>
  <c r="H30603" i="11"/>
  <c r="H30604" i="11"/>
  <c r="H30605" i="11"/>
  <c r="H30606" i="11"/>
  <c r="H30607" i="11"/>
  <c r="H30608" i="11"/>
  <c r="H30609" i="11"/>
  <c r="H30610" i="11"/>
  <c r="H30611" i="11"/>
  <c r="H30612" i="11"/>
  <c r="H30613" i="11"/>
  <c r="H30614" i="11"/>
  <c r="H30615" i="11"/>
  <c r="H30616" i="11"/>
  <c r="H30617" i="11"/>
  <c r="H30618" i="11"/>
  <c r="H30619" i="11"/>
  <c r="H30620" i="11"/>
  <c r="H30621" i="11"/>
  <c r="H30622" i="11"/>
  <c r="H30623" i="11"/>
  <c r="H30624" i="11"/>
  <c r="H30625" i="11"/>
  <c r="H30626" i="11"/>
  <c r="H30627" i="11"/>
  <c r="H30628" i="11"/>
  <c r="H30629" i="11"/>
  <c r="H30630" i="11"/>
  <c r="H30631" i="11"/>
  <c r="H30632" i="11"/>
  <c r="H30633" i="11"/>
  <c r="H30634" i="11"/>
  <c r="H30635" i="11"/>
  <c r="H30636" i="11"/>
  <c r="H30637" i="11"/>
  <c r="H30638" i="11"/>
  <c r="H30639" i="11"/>
  <c r="H30640" i="11"/>
  <c r="H30641" i="11"/>
  <c r="H30642" i="11"/>
  <c r="H30643" i="11"/>
  <c r="H30644" i="11"/>
  <c r="H30645" i="11"/>
  <c r="H30646" i="11"/>
  <c r="H30647" i="11"/>
  <c r="H30648" i="11"/>
  <c r="H30649" i="11"/>
  <c r="H30650" i="11"/>
  <c r="H30651" i="11"/>
  <c r="H30652" i="11"/>
  <c r="H30653" i="11"/>
  <c r="H30654" i="11"/>
  <c r="H30655" i="11"/>
  <c r="H30656" i="11"/>
  <c r="H30657" i="11"/>
  <c r="H30658" i="11"/>
  <c r="H30659" i="11"/>
  <c r="H30660" i="11"/>
  <c r="H30661" i="11"/>
  <c r="H30662" i="11"/>
  <c r="H30663" i="11"/>
  <c r="H30664" i="11"/>
  <c r="H30665" i="11"/>
  <c r="H30666" i="11"/>
  <c r="H30667" i="11"/>
  <c r="H30668" i="11"/>
  <c r="H30669" i="11"/>
  <c r="H30670" i="11"/>
  <c r="H30671" i="11"/>
  <c r="H30672" i="11"/>
  <c r="H30673" i="11"/>
  <c r="H30674" i="11"/>
  <c r="H30675" i="11"/>
  <c r="H30676" i="11"/>
  <c r="H30677" i="11"/>
  <c r="H30678" i="11"/>
  <c r="H30679" i="11"/>
  <c r="H30680" i="11"/>
  <c r="H30681" i="11"/>
  <c r="H30682" i="11"/>
  <c r="H30683" i="11"/>
  <c r="H30684" i="11"/>
  <c r="H30685" i="11"/>
  <c r="H30686" i="11"/>
  <c r="H30687" i="11"/>
  <c r="H30688" i="11"/>
  <c r="H30689" i="11"/>
  <c r="H30690" i="11"/>
  <c r="H30691" i="11"/>
  <c r="H30692" i="11"/>
  <c r="H30693" i="11"/>
  <c r="H30694" i="11"/>
  <c r="H30695" i="11"/>
  <c r="H30696" i="11"/>
  <c r="H30697" i="11"/>
  <c r="H30698" i="11"/>
  <c r="H30699" i="11"/>
  <c r="H30700" i="11"/>
  <c r="H30701" i="11"/>
  <c r="H30702" i="11"/>
  <c r="H30703" i="11"/>
  <c r="H30704" i="11"/>
  <c r="H30705" i="11"/>
  <c r="H30706" i="11"/>
  <c r="H30707" i="11"/>
  <c r="H30708" i="11"/>
  <c r="H30709" i="11"/>
  <c r="H30710" i="11"/>
  <c r="H30711" i="11"/>
  <c r="H30712" i="11"/>
  <c r="H30713" i="11"/>
  <c r="H30714" i="11"/>
  <c r="H30715" i="11"/>
  <c r="H30716" i="11"/>
  <c r="H30717" i="11"/>
  <c r="H30718" i="11"/>
  <c r="H30719" i="11"/>
  <c r="H30720" i="11"/>
  <c r="H30721" i="11"/>
  <c r="H30722" i="11"/>
  <c r="H30723" i="11"/>
  <c r="H30724" i="11"/>
  <c r="H30725" i="11"/>
  <c r="H30726" i="11"/>
  <c r="H30727" i="11"/>
  <c r="H30728" i="11"/>
  <c r="H30729" i="11"/>
  <c r="H30730" i="11"/>
  <c r="H30731" i="11"/>
  <c r="H30732" i="11"/>
  <c r="H30733" i="11"/>
  <c r="H30734" i="11"/>
  <c r="H30735" i="11"/>
  <c r="H30736" i="11"/>
  <c r="H30737" i="11"/>
  <c r="H30738" i="11"/>
  <c r="H30739" i="11"/>
  <c r="H30740" i="11"/>
  <c r="H30741" i="11"/>
  <c r="H30742" i="11"/>
  <c r="H30743" i="11"/>
  <c r="H30744" i="11"/>
  <c r="H30745" i="11"/>
  <c r="H30746" i="11"/>
  <c r="H30747" i="11"/>
  <c r="H30748" i="11"/>
  <c r="H30749" i="11"/>
  <c r="H30750" i="11"/>
  <c r="H30751" i="11"/>
  <c r="H30752" i="11"/>
  <c r="H30753" i="11"/>
  <c r="H30754" i="11"/>
  <c r="H30755" i="11"/>
  <c r="H30756" i="11"/>
  <c r="H30757" i="11"/>
  <c r="H30758" i="11"/>
  <c r="H30759" i="11"/>
  <c r="H30760" i="11"/>
  <c r="H30761" i="11"/>
  <c r="H30762" i="11"/>
  <c r="H30763" i="11"/>
  <c r="H30764" i="11"/>
  <c r="H30765" i="11"/>
  <c r="H30766" i="11"/>
  <c r="H30767" i="11"/>
  <c r="H30768" i="11"/>
  <c r="H30769" i="11"/>
  <c r="H30770" i="11"/>
  <c r="H30771" i="11"/>
  <c r="H30772" i="11"/>
  <c r="H30773" i="11"/>
  <c r="H30774" i="11"/>
  <c r="H30775" i="11"/>
  <c r="H30776" i="11"/>
  <c r="H30777" i="11"/>
  <c r="H30778" i="11"/>
  <c r="H30779" i="11"/>
  <c r="H30780" i="11"/>
  <c r="H30781" i="11"/>
  <c r="H30782" i="11"/>
  <c r="H30783" i="11"/>
  <c r="H30784" i="11"/>
  <c r="H30785" i="11"/>
  <c r="H30786" i="11"/>
  <c r="H30787" i="11"/>
  <c r="H30788" i="11"/>
  <c r="H30789" i="11"/>
  <c r="H30790" i="11"/>
  <c r="H30791" i="11"/>
  <c r="H30792" i="11"/>
  <c r="H30793" i="11"/>
  <c r="H30794" i="11"/>
  <c r="H30795" i="11"/>
  <c r="H30796" i="11"/>
  <c r="H30797" i="11"/>
  <c r="H30798" i="11"/>
  <c r="H30799" i="11"/>
  <c r="H30800" i="11"/>
  <c r="H30801" i="11"/>
  <c r="H30802" i="11"/>
  <c r="H30803" i="11"/>
  <c r="H30804" i="11"/>
  <c r="H30805" i="11"/>
  <c r="H30806" i="11"/>
  <c r="H30807" i="11"/>
  <c r="H30808" i="11"/>
  <c r="H30809" i="11"/>
  <c r="H30810" i="11"/>
  <c r="H30811" i="11"/>
  <c r="H30812" i="11"/>
  <c r="H30813" i="11"/>
  <c r="H30814" i="11"/>
  <c r="H30815" i="11"/>
  <c r="H30816" i="11"/>
  <c r="H30817" i="11"/>
  <c r="H30818" i="11"/>
  <c r="H30819" i="11"/>
  <c r="H30820" i="11"/>
  <c r="H30821" i="11"/>
  <c r="H30822" i="11"/>
  <c r="H30823" i="11"/>
  <c r="H30824" i="11"/>
  <c r="H30825" i="11"/>
  <c r="H30826" i="11"/>
  <c r="H30827" i="11"/>
  <c r="H30828" i="11"/>
  <c r="H30829" i="11"/>
  <c r="H30830" i="11"/>
  <c r="H30831" i="11"/>
  <c r="H30832" i="11"/>
  <c r="H30833" i="11"/>
  <c r="H30834" i="11"/>
  <c r="H30835" i="11"/>
  <c r="H30836" i="11"/>
  <c r="H30837" i="11"/>
  <c r="H30838" i="11"/>
  <c r="H30839" i="11"/>
  <c r="H30840" i="11"/>
  <c r="H30841" i="11"/>
  <c r="H30842" i="11"/>
  <c r="H30843" i="11"/>
  <c r="H30844" i="11"/>
  <c r="H30845" i="11"/>
  <c r="H30846" i="11"/>
  <c r="H30847" i="11"/>
  <c r="H30848" i="11"/>
  <c r="H30849" i="11"/>
  <c r="H30850" i="11"/>
  <c r="H30851" i="11"/>
  <c r="H30852" i="11"/>
  <c r="H30853" i="11"/>
  <c r="H30854" i="11"/>
  <c r="H30855" i="11"/>
  <c r="H30856" i="11"/>
  <c r="H30857" i="11"/>
  <c r="H30858" i="11"/>
  <c r="H30859" i="11"/>
  <c r="H30860" i="11"/>
  <c r="H30861" i="11"/>
  <c r="H30862" i="11"/>
  <c r="H30863" i="11"/>
  <c r="H30864" i="11"/>
  <c r="H30865" i="11"/>
  <c r="H30866" i="11"/>
  <c r="H30867" i="11"/>
  <c r="H30868" i="11"/>
  <c r="H30869" i="11"/>
  <c r="H30870" i="11"/>
  <c r="H30871" i="11"/>
  <c r="H30872" i="11"/>
  <c r="H30873" i="11"/>
  <c r="H30874" i="11"/>
  <c r="H30875" i="11"/>
  <c r="H30876" i="11"/>
  <c r="H30877" i="11"/>
  <c r="H30878" i="11"/>
  <c r="H30879" i="11"/>
  <c r="H30880" i="11"/>
  <c r="H30881" i="11"/>
  <c r="H30882" i="11"/>
  <c r="H30883" i="11"/>
  <c r="H30884" i="11"/>
  <c r="H30885" i="11"/>
  <c r="H30886" i="11"/>
  <c r="H30887" i="11"/>
  <c r="H30888" i="11"/>
  <c r="H30889" i="11"/>
  <c r="H30890" i="11"/>
  <c r="H30891" i="11"/>
  <c r="H30892" i="11"/>
  <c r="H30893" i="11"/>
  <c r="H30894" i="11"/>
  <c r="H30895" i="11"/>
  <c r="H30896" i="11"/>
  <c r="H30897" i="11"/>
  <c r="H30898" i="11"/>
  <c r="H30899" i="11"/>
  <c r="H30900" i="11"/>
  <c r="H30901" i="11"/>
  <c r="H30902" i="11"/>
  <c r="H30903" i="11"/>
  <c r="H30904" i="11"/>
  <c r="H30905" i="11"/>
  <c r="H30906" i="11"/>
  <c r="H30907" i="11"/>
  <c r="H30908" i="11"/>
  <c r="H30909" i="11"/>
  <c r="H30910" i="11"/>
  <c r="H30911" i="11"/>
  <c r="H30912" i="11"/>
  <c r="H30913" i="11"/>
  <c r="H30914" i="11"/>
  <c r="H30915" i="11"/>
  <c r="H30916" i="11"/>
  <c r="H30917" i="11"/>
  <c r="H30918" i="11"/>
  <c r="H30919" i="11"/>
  <c r="H30920" i="11"/>
  <c r="H30921" i="11"/>
  <c r="H30922" i="11"/>
  <c r="H30923" i="11"/>
  <c r="H30924" i="11"/>
  <c r="H30925" i="11"/>
  <c r="H30926" i="11"/>
  <c r="H30927" i="11"/>
  <c r="H30928" i="11"/>
  <c r="H30929" i="11"/>
  <c r="H30930" i="11"/>
  <c r="H30931" i="11"/>
  <c r="H30932" i="11"/>
  <c r="H30933" i="11"/>
  <c r="H30934" i="11"/>
  <c r="H30935" i="11"/>
  <c r="H30936" i="11"/>
  <c r="H30937" i="11"/>
  <c r="H30938" i="11"/>
  <c r="H30939" i="11"/>
  <c r="H30940" i="11"/>
  <c r="H30941" i="11"/>
  <c r="H30942" i="11"/>
  <c r="H30943" i="11"/>
  <c r="H30944" i="11"/>
  <c r="H30945" i="11"/>
  <c r="H30946" i="11"/>
  <c r="H30947" i="11"/>
  <c r="H30948" i="11"/>
  <c r="H30949" i="11"/>
  <c r="H30950" i="11"/>
  <c r="H30951" i="11"/>
  <c r="H30952" i="11"/>
  <c r="H30953" i="11"/>
  <c r="H30954" i="11"/>
  <c r="H30955" i="11"/>
  <c r="H30956" i="11"/>
  <c r="H30957" i="11"/>
  <c r="H30958" i="11"/>
  <c r="H30959" i="11"/>
  <c r="H30960" i="11"/>
  <c r="H30961" i="11"/>
  <c r="H30962" i="11"/>
  <c r="H30963" i="11"/>
  <c r="H30964" i="11"/>
  <c r="H30965" i="11"/>
  <c r="H30966" i="11"/>
  <c r="H30967" i="11"/>
  <c r="H30968" i="11"/>
  <c r="H30969" i="11"/>
  <c r="H30970" i="11"/>
  <c r="H30971" i="11"/>
  <c r="H30972" i="11"/>
  <c r="H30973" i="11"/>
  <c r="H30974" i="11"/>
  <c r="H30975" i="11"/>
  <c r="H30976" i="11"/>
  <c r="H30977" i="11"/>
  <c r="H30978" i="11"/>
  <c r="H30979" i="11"/>
  <c r="H30980" i="11"/>
  <c r="H30981" i="11"/>
  <c r="H30982" i="11"/>
  <c r="H30983" i="11"/>
  <c r="H30984" i="11"/>
  <c r="H30985" i="11"/>
  <c r="H30986" i="11"/>
  <c r="H30987" i="11"/>
  <c r="H30988" i="11"/>
  <c r="H30989" i="11"/>
  <c r="H30990" i="11"/>
  <c r="H30991" i="11"/>
  <c r="H30992" i="11"/>
  <c r="H30993" i="11"/>
  <c r="H30994" i="11"/>
  <c r="H30995" i="11"/>
  <c r="H30996" i="11"/>
  <c r="H30997" i="11"/>
  <c r="H30998" i="11"/>
  <c r="H30999" i="11"/>
  <c r="H31000" i="11"/>
  <c r="H31001" i="11"/>
  <c r="H31002" i="11"/>
  <c r="H31003" i="11"/>
  <c r="H31004" i="11"/>
  <c r="H31005" i="11"/>
  <c r="H31006" i="11"/>
  <c r="H31007" i="11"/>
  <c r="H31008" i="11"/>
  <c r="H31009" i="11"/>
  <c r="H31010" i="11"/>
  <c r="H31011" i="11"/>
  <c r="H31012" i="11"/>
  <c r="H31013" i="11"/>
  <c r="H31014" i="11"/>
  <c r="H31015" i="11"/>
  <c r="H31016" i="11"/>
  <c r="H31017" i="11"/>
  <c r="H31018" i="11"/>
  <c r="H31019" i="11"/>
  <c r="H31020" i="11"/>
  <c r="H31021" i="11"/>
  <c r="H31022" i="11"/>
  <c r="H31023" i="11"/>
  <c r="H31024" i="11"/>
  <c r="H31025" i="11"/>
  <c r="H31026" i="11"/>
  <c r="H31027" i="11"/>
  <c r="H31028" i="11"/>
  <c r="H31029" i="11"/>
  <c r="H31030" i="11"/>
  <c r="H31031" i="11"/>
  <c r="H31032" i="11"/>
  <c r="H31033" i="11"/>
  <c r="H31034" i="11"/>
  <c r="H31035" i="11"/>
  <c r="H31036" i="11"/>
  <c r="H31037" i="11"/>
  <c r="H31038" i="11"/>
  <c r="H31039" i="11"/>
  <c r="H31040" i="11"/>
  <c r="H31041" i="11"/>
  <c r="H31042" i="11"/>
  <c r="H31043" i="11"/>
  <c r="H31044" i="11"/>
  <c r="H31045" i="11"/>
  <c r="H31046" i="11"/>
  <c r="H31047" i="11"/>
  <c r="H31048" i="11"/>
  <c r="H31049" i="11"/>
  <c r="H31050" i="11"/>
  <c r="H31051" i="11"/>
  <c r="H31052" i="11"/>
  <c r="H31053" i="11"/>
  <c r="H31054" i="11"/>
  <c r="H31055" i="11"/>
  <c r="H31056" i="11"/>
  <c r="H31057" i="11"/>
  <c r="H31058" i="11"/>
  <c r="H31059" i="11"/>
  <c r="H31060" i="11"/>
  <c r="H31061" i="11"/>
  <c r="H31062" i="11"/>
  <c r="H31063" i="11"/>
  <c r="H31064" i="11"/>
  <c r="H31065" i="11"/>
  <c r="H31066" i="11"/>
  <c r="H31067" i="11"/>
  <c r="H31068" i="11"/>
  <c r="H31069" i="11"/>
  <c r="H31070" i="11"/>
  <c r="H31071" i="11"/>
  <c r="H31072" i="11"/>
  <c r="H31073" i="11"/>
  <c r="H31074" i="11"/>
  <c r="H31075" i="11"/>
  <c r="H31076" i="11"/>
  <c r="H31077" i="11"/>
  <c r="H31078" i="11"/>
  <c r="H31079" i="11"/>
  <c r="H31080" i="11"/>
  <c r="H31081" i="11"/>
  <c r="H31082" i="11"/>
  <c r="H31083" i="11"/>
  <c r="H31084" i="11"/>
  <c r="H31085" i="11"/>
  <c r="H31086" i="11"/>
  <c r="H31087" i="11"/>
  <c r="H31088" i="11"/>
  <c r="H31089" i="11"/>
  <c r="H31090" i="11"/>
  <c r="H31091" i="11"/>
  <c r="H31092" i="11"/>
  <c r="H31093" i="11"/>
  <c r="H31094" i="11"/>
  <c r="H31095" i="11"/>
  <c r="H31096" i="11"/>
  <c r="H31097" i="11"/>
  <c r="H31098" i="11"/>
  <c r="H31099" i="11"/>
  <c r="H31100" i="11"/>
  <c r="H31101" i="11"/>
  <c r="H31102" i="11"/>
  <c r="H31103" i="11"/>
  <c r="H31104" i="11"/>
  <c r="H31105" i="11"/>
  <c r="H31106" i="11"/>
  <c r="H31107" i="11"/>
  <c r="H31108" i="11"/>
  <c r="H31109" i="11"/>
  <c r="H31110" i="11"/>
  <c r="H31111" i="11"/>
  <c r="H31112" i="11"/>
  <c r="H31113" i="11"/>
  <c r="H31114" i="11"/>
  <c r="H31115" i="11"/>
  <c r="H31116" i="11"/>
  <c r="H31117" i="11"/>
  <c r="H31118" i="11"/>
  <c r="H31119" i="11"/>
  <c r="H31120" i="11"/>
  <c r="H31121" i="11"/>
  <c r="H31122" i="11"/>
  <c r="H31123" i="11"/>
  <c r="H31124" i="11"/>
  <c r="H31125" i="11"/>
  <c r="H31126" i="11"/>
  <c r="H31127" i="11"/>
  <c r="H31128" i="11"/>
  <c r="H31129" i="11"/>
  <c r="H31130" i="11"/>
  <c r="H31131" i="11"/>
  <c r="H31132" i="11"/>
  <c r="H31133" i="11"/>
  <c r="H31134" i="11"/>
  <c r="H31135" i="11"/>
  <c r="H31136" i="11"/>
  <c r="H31137" i="11"/>
  <c r="H31138" i="11"/>
  <c r="H31139" i="11"/>
  <c r="H31140" i="11"/>
  <c r="H31141" i="11"/>
  <c r="H31142" i="11"/>
  <c r="H31143" i="11"/>
  <c r="H31144" i="11"/>
  <c r="H31145" i="11"/>
  <c r="H31146" i="11"/>
  <c r="H31147" i="11"/>
  <c r="H31148" i="11"/>
  <c r="H31149" i="11"/>
  <c r="H31150" i="11"/>
  <c r="H31151" i="11"/>
  <c r="H31152" i="11"/>
  <c r="H31153" i="11"/>
  <c r="H31154" i="11"/>
  <c r="H31155" i="11"/>
  <c r="H31156" i="11"/>
  <c r="H31157" i="11"/>
  <c r="H31158" i="11"/>
  <c r="H31159" i="11"/>
  <c r="H31160" i="11"/>
  <c r="H31161" i="11"/>
  <c r="H31162" i="11"/>
  <c r="H31163" i="11"/>
  <c r="H31164" i="11"/>
  <c r="H31165" i="11"/>
  <c r="H31166" i="11"/>
  <c r="H31167" i="11"/>
  <c r="H31168" i="11"/>
  <c r="H31169" i="11"/>
  <c r="H31170" i="11"/>
  <c r="H31171" i="11"/>
  <c r="H31172" i="11"/>
  <c r="H31173" i="11"/>
  <c r="H31174" i="11"/>
  <c r="H31175" i="11"/>
  <c r="H31176" i="11"/>
  <c r="H31177" i="11"/>
  <c r="H31178" i="11"/>
  <c r="H31179" i="11"/>
  <c r="H31180" i="11"/>
  <c r="H31181" i="11"/>
  <c r="H31182" i="11"/>
  <c r="H31183" i="11"/>
  <c r="H31184" i="11"/>
  <c r="H31185" i="11"/>
  <c r="H31186" i="11"/>
  <c r="H31187" i="11"/>
  <c r="H31188" i="11"/>
  <c r="H31189" i="11"/>
  <c r="H31190" i="11"/>
  <c r="H31191" i="11"/>
  <c r="H31192" i="11"/>
  <c r="H31193" i="11"/>
  <c r="H31194" i="11"/>
  <c r="H31195" i="11"/>
  <c r="H31196" i="11"/>
  <c r="H31197" i="11"/>
  <c r="H31198" i="11"/>
  <c r="H31199" i="11"/>
  <c r="H31200" i="11"/>
  <c r="H31201" i="11"/>
  <c r="H31202" i="11"/>
  <c r="H31203" i="11"/>
  <c r="H31204" i="11"/>
  <c r="H31205" i="11"/>
  <c r="H31206" i="11"/>
  <c r="H31207" i="11"/>
  <c r="H31208" i="11"/>
  <c r="H31209" i="11"/>
  <c r="H31210" i="11"/>
  <c r="H31211" i="11"/>
  <c r="H31212" i="11"/>
  <c r="H31213" i="11"/>
  <c r="H31214" i="11"/>
  <c r="H31215" i="11"/>
  <c r="H31216" i="11"/>
  <c r="H31217" i="11"/>
  <c r="H31218" i="11"/>
  <c r="H31219" i="11"/>
  <c r="H31220" i="11"/>
  <c r="H31221" i="11"/>
  <c r="H31222" i="11"/>
  <c r="H31223" i="11"/>
  <c r="H31224" i="11"/>
  <c r="H31225" i="11"/>
  <c r="H31226" i="11"/>
  <c r="H31227" i="11"/>
  <c r="H31228" i="11"/>
  <c r="H31229" i="11"/>
  <c r="H31230" i="11"/>
  <c r="H31231" i="11"/>
  <c r="H31232" i="11"/>
  <c r="H31233" i="11"/>
  <c r="H31234" i="11"/>
  <c r="H31235" i="11"/>
  <c r="H31236" i="11"/>
  <c r="H31237" i="11"/>
  <c r="H31238" i="11"/>
  <c r="H31239" i="11"/>
  <c r="H31240" i="11"/>
  <c r="H31241" i="11"/>
  <c r="H31242" i="11"/>
  <c r="H31243" i="11"/>
  <c r="H31244" i="11"/>
  <c r="H31245" i="11"/>
  <c r="H31246" i="11"/>
  <c r="H31247" i="11"/>
  <c r="H31248" i="11"/>
  <c r="H31249" i="11"/>
  <c r="H31250" i="11"/>
  <c r="H31251" i="11"/>
  <c r="H31252" i="11"/>
  <c r="H31253" i="11"/>
  <c r="H31254" i="11"/>
  <c r="H31255" i="11"/>
  <c r="H31256" i="11"/>
  <c r="H31257" i="11"/>
  <c r="H31258" i="11"/>
  <c r="H31259" i="11"/>
  <c r="H31260" i="11"/>
  <c r="H31261" i="11"/>
  <c r="H31262" i="11"/>
  <c r="H31263" i="11"/>
  <c r="H31264" i="11"/>
  <c r="H31265" i="11"/>
  <c r="H31266" i="11"/>
  <c r="H31267" i="11"/>
  <c r="H31268" i="11"/>
  <c r="H31269" i="11"/>
  <c r="H31270" i="11"/>
  <c r="H31271" i="11"/>
  <c r="H31272" i="11"/>
  <c r="H31273" i="11"/>
  <c r="H31274" i="11"/>
  <c r="H31275" i="11"/>
  <c r="H31276" i="11"/>
  <c r="H31277" i="11"/>
  <c r="H31278" i="11"/>
  <c r="H31279" i="11"/>
  <c r="H31280" i="11"/>
  <c r="H31281" i="11"/>
  <c r="H31282" i="11"/>
  <c r="H31283" i="11"/>
  <c r="H31284" i="11"/>
  <c r="H31285" i="11"/>
  <c r="H31286" i="11"/>
  <c r="H31287" i="11"/>
  <c r="H31288" i="11"/>
  <c r="H31289" i="11"/>
  <c r="H31290" i="11"/>
  <c r="H31291" i="11"/>
  <c r="H31292" i="11"/>
  <c r="H31293" i="11"/>
  <c r="H31294" i="11"/>
  <c r="H31295" i="11"/>
  <c r="H31296" i="11"/>
  <c r="H31297" i="11"/>
  <c r="H31298" i="11"/>
  <c r="H31299" i="11"/>
  <c r="H31300" i="11"/>
  <c r="H31301" i="11"/>
  <c r="H31302" i="11"/>
  <c r="H31303" i="11"/>
  <c r="H31304" i="11"/>
  <c r="H31305" i="11"/>
  <c r="H31306" i="11"/>
  <c r="H31307" i="11"/>
  <c r="H31308" i="11"/>
  <c r="H31309" i="11"/>
  <c r="H31310" i="11"/>
  <c r="H31311" i="11"/>
  <c r="H31312" i="11"/>
  <c r="H31313" i="11"/>
  <c r="H31314" i="11"/>
  <c r="H31315" i="11"/>
  <c r="H31316" i="11"/>
  <c r="H31317" i="11"/>
  <c r="H31318" i="11"/>
  <c r="H31319" i="11"/>
  <c r="H31320" i="11"/>
  <c r="H31321" i="11"/>
  <c r="H31322" i="11"/>
  <c r="H31323" i="11"/>
  <c r="H31324" i="11"/>
  <c r="H31325" i="11"/>
  <c r="H31326" i="11"/>
  <c r="H31327" i="11"/>
  <c r="H31328" i="11"/>
  <c r="H31329" i="11"/>
  <c r="H31330" i="11"/>
  <c r="H31331" i="11"/>
  <c r="H31332" i="11"/>
  <c r="H31333" i="11"/>
  <c r="H31334" i="11"/>
  <c r="H31335" i="11"/>
  <c r="H31336" i="11"/>
  <c r="H31337" i="11"/>
  <c r="H31338" i="11"/>
  <c r="H31339" i="11"/>
  <c r="H31340" i="11"/>
  <c r="H31341" i="11"/>
  <c r="H31342" i="11"/>
  <c r="H31343" i="11"/>
  <c r="H31344" i="11"/>
  <c r="H31345" i="11"/>
  <c r="H31346" i="11"/>
  <c r="H31347" i="11"/>
  <c r="H31348" i="11"/>
  <c r="H31349" i="11"/>
  <c r="H31350" i="11"/>
  <c r="H31351" i="11"/>
  <c r="H31352" i="11"/>
  <c r="H31353" i="11"/>
  <c r="H31354" i="11"/>
  <c r="H31355" i="11"/>
  <c r="H31356" i="11"/>
  <c r="H31357" i="11"/>
  <c r="H31358" i="11"/>
  <c r="H31359" i="11"/>
  <c r="H31360" i="11"/>
  <c r="H31361" i="11"/>
  <c r="H31362" i="11"/>
  <c r="H31363" i="11"/>
  <c r="H31364" i="11"/>
  <c r="H31365" i="11"/>
  <c r="H31366" i="11"/>
  <c r="H31367" i="11"/>
  <c r="H31368" i="11"/>
  <c r="H31369" i="11"/>
  <c r="H31370" i="11"/>
  <c r="H31371" i="11"/>
  <c r="H31372" i="11"/>
  <c r="H31373" i="11"/>
  <c r="H31374" i="11"/>
  <c r="H31375" i="11"/>
  <c r="H31376" i="11"/>
  <c r="H31377" i="11"/>
  <c r="H31378" i="11"/>
  <c r="H31379" i="11"/>
  <c r="H31380" i="11"/>
  <c r="H31381" i="11"/>
  <c r="H31382" i="11"/>
  <c r="H31383" i="11"/>
  <c r="H31384" i="11"/>
  <c r="H31385" i="11"/>
  <c r="H31386" i="11"/>
  <c r="H31387" i="11"/>
  <c r="H31388" i="11"/>
  <c r="H31389" i="11"/>
  <c r="H31390" i="11"/>
  <c r="H31391" i="11"/>
  <c r="H31392" i="11"/>
  <c r="H31393" i="11"/>
  <c r="H31394" i="11"/>
  <c r="H31395" i="11"/>
  <c r="H31396" i="11"/>
  <c r="H31397" i="11"/>
  <c r="H31398" i="11"/>
  <c r="H31399" i="11"/>
  <c r="H31400" i="11"/>
  <c r="H31401" i="11"/>
  <c r="H31402" i="11"/>
  <c r="H31403" i="11"/>
  <c r="H31404" i="11"/>
  <c r="H31405" i="11"/>
  <c r="H31406" i="11"/>
  <c r="H31407" i="11"/>
  <c r="H31408" i="11"/>
  <c r="H31409" i="11"/>
  <c r="H31410" i="11"/>
  <c r="H31411" i="11"/>
  <c r="H31412" i="11"/>
  <c r="H31413" i="11"/>
  <c r="H31414" i="11"/>
  <c r="H31415" i="11"/>
  <c r="H31416" i="11"/>
  <c r="H31417" i="11"/>
  <c r="H31418" i="11"/>
  <c r="H31419" i="11"/>
  <c r="H31420" i="11"/>
  <c r="H31421" i="11"/>
  <c r="H31422" i="11"/>
  <c r="H31423" i="11"/>
  <c r="H31424" i="11"/>
  <c r="H31425" i="11"/>
  <c r="H31426" i="11"/>
  <c r="H31427" i="11"/>
  <c r="H31428" i="11"/>
  <c r="H31429" i="11"/>
  <c r="H31430" i="11"/>
  <c r="H31431" i="11"/>
  <c r="H31432" i="11"/>
  <c r="H31433" i="11"/>
  <c r="H31434" i="11"/>
  <c r="H31435" i="11"/>
  <c r="H31436" i="11"/>
  <c r="H31437" i="11"/>
  <c r="H31438" i="11"/>
  <c r="H31439" i="11"/>
  <c r="H31440" i="11"/>
  <c r="H31441" i="11"/>
  <c r="H31442" i="11"/>
  <c r="H31443" i="11"/>
  <c r="H31444" i="11"/>
  <c r="H31445" i="11"/>
  <c r="H31446" i="11"/>
  <c r="H31447" i="11"/>
  <c r="H31448" i="11"/>
  <c r="H31449" i="11"/>
  <c r="H31450" i="11"/>
  <c r="H31451" i="11"/>
  <c r="H31452" i="11"/>
  <c r="H31453" i="11"/>
  <c r="H31454" i="11"/>
  <c r="H31455" i="11"/>
  <c r="H31456" i="11"/>
  <c r="H31457" i="11"/>
  <c r="H31458" i="11"/>
  <c r="H31459" i="11"/>
  <c r="H31460" i="11"/>
  <c r="H31461" i="11"/>
  <c r="H31462" i="11"/>
  <c r="H31463" i="11"/>
  <c r="H31464" i="11"/>
  <c r="H31465" i="11"/>
  <c r="H31466" i="11"/>
  <c r="H31467" i="11"/>
  <c r="H31468" i="11"/>
  <c r="H31469" i="11"/>
  <c r="H31470" i="11"/>
  <c r="H31471" i="11"/>
  <c r="H31472" i="11"/>
  <c r="H31473" i="11"/>
  <c r="H31474" i="11"/>
  <c r="H31475" i="11"/>
  <c r="H31476" i="11"/>
  <c r="H31477" i="11"/>
  <c r="H31478" i="11"/>
  <c r="H31479" i="11"/>
  <c r="H31480" i="11"/>
  <c r="H31481" i="11"/>
  <c r="H31482" i="11"/>
  <c r="H31483" i="11"/>
  <c r="H31484" i="11"/>
  <c r="H31485" i="11"/>
  <c r="H31486" i="11"/>
  <c r="H31487" i="11"/>
  <c r="H31488" i="11"/>
  <c r="H31489" i="11"/>
  <c r="H31490" i="11"/>
  <c r="H31491" i="11"/>
  <c r="H31492" i="11"/>
  <c r="H31493" i="11"/>
  <c r="H31494" i="11"/>
  <c r="H31495" i="11"/>
  <c r="H31496" i="11"/>
  <c r="H31497" i="11"/>
  <c r="H31498" i="11"/>
  <c r="H31499" i="11"/>
  <c r="H31500" i="11"/>
  <c r="H31501" i="11"/>
  <c r="H31502" i="11"/>
  <c r="H31503" i="11"/>
  <c r="H31504" i="11"/>
  <c r="H31505" i="11"/>
  <c r="H31506" i="11"/>
  <c r="H31507" i="11"/>
  <c r="H31508" i="11"/>
  <c r="H31509" i="11"/>
  <c r="H31510" i="11"/>
  <c r="H31511" i="11"/>
  <c r="H31512" i="11"/>
  <c r="H31513" i="11"/>
  <c r="H31514" i="11"/>
  <c r="H31515" i="11"/>
  <c r="H31516" i="11"/>
  <c r="H31517" i="11"/>
  <c r="H31518" i="11"/>
  <c r="H31519" i="11"/>
  <c r="H31520" i="11"/>
  <c r="H31521" i="11"/>
  <c r="H31522" i="11"/>
  <c r="H31523" i="11"/>
  <c r="H31524" i="11"/>
  <c r="H31525" i="11"/>
  <c r="H31526" i="11"/>
  <c r="H31527" i="11"/>
  <c r="H31528" i="11"/>
  <c r="H31529" i="11"/>
  <c r="H31530" i="11"/>
  <c r="H31531" i="11"/>
  <c r="H31532" i="11"/>
  <c r="H31533" i="11"/>
  <c r="H31534" i="11"/>
  <c r="H31535" i="11"/>
  <c r="H31536" i="11"/>
  <c r="H31537" i="11"/>
  <c r="H31538" i="11"/>
  <c r="H31539" i="11"/>
  <c r="H31540" i="11"/>
  <c r="H31541" i="11"/>
  <c r="H31542" i="11"/>
  <c r="H31543" i="11"/>
  <c r="H31544" i="11"/>
  <c r="H31545" i="11"/>
  <c r="H31546" i="11"/>
  <c r="H31547" i="11"/>
  <c r="H31548" i="11"/>
  <c r="H31549" i="11"/>
  <c r="H31550" i="11"/>
  <c r="H31551" i="11"/>
  <c r="H31552" i="11"/>
  <c r="H31553" i="11"/>
  <c r="H31554" i="11"/>
  <c r="H31555" i="11"/>
  <c r="H31556" i="11"/>
  <c r="H31557" i="11"/>
  <c r="H31558" i="11"/>
  <c r="H31559" i="11"/>
  <c r="H31560" i="11"/>
  <c r="H31561" i="11"/>
  <c r="H31562" i="11"/>
  <c r="H31563" i="11"/>
  <c r="H31564" i="11"/>
  <c r="H31565" i="11"/>
  <c r="H31566" i="11"/>
  <c r="H31567" i="11"/>
  <c r="H31568" i="11"/>
  <c r="H31569" i="11"/>
  <c r="H31570" i="11"/>
  <c r="H31571" i="11"/>
  <c r="H31572" i="11"/>
  <c r="H31573" i="11"/>
  <c r="H31574" i="11"/>
  <c r="H31575" i="11"/>
  <c r="H31576" i="11"/>
  <c r="H31577" i="11"/>
  <c r="H31578" i="11"/>
  <c r="H31579" i="11"/>
  <c r="H31580" i="11"/>
  <c r="H31581" i="11"/>
  <c r="H31582" i="11"/>
  <c r="H31583" i="11"/>
  <c r="H31584" i="11"/>
  <c r="H31585" i="11"/>
  <c r="H31586" i="11"/>
  <c r="H31587" i="11"/>
  <c r="H31588" i="11"/>
  <c r="H31589" i="11"/>
  <c r="H31590" i="11"/>
  <c r="H31591" i="11"/>
  <c r="H31592" i="11"/>
  <c r="H31593" i="11"/>
  <c r="H31594" i="11"/>
  <c r="H31595" i="11"/>
  <c r="H31596" i="11"/>
  <c r="H31597" i="11"/>
  <c r="H31598" i="11"/>
  <c r="H31599" i="11"/>
  <c r="H31600" i="11"/>
  <c r="H31601" i="11"/>
  <c r="H31602" i="11"/>
  <c r="H31603" i="11"/>
  <c r="H31604" i="11"/>
  <c r="H31605" i="11"/>
  <c r="H31606" i="11"/>
  <c r="H31607" i="11"/>
  <c r="H31608" i="11"/>
  <c r="H31609" i="11"/>
  <c r="H31610" i="11"/>
  <c r="H31611" i="11"/>
  <c r="H31612" i="11"/>
  <c r="H31613" i="11"/>
  <c r="H31614" i="11"/>
  <c r="H31615" i="11"/>
  <c r="H31616" i="11"/>
  <c r="H31617" i="11"/>
  <c r="H31618" i="11"/>
  <c r="H31619" i="11"/>
  <c r="H31620" i="11"/>
  <c r="H31621" i="11"/>
  <c r="H31622" i="11"/>
  <c r="H31623" i="11"/>
  <c r="H31624" i="11"/>
  <c r="H31625" i="11"/>
  <c r="H31626" i="11"/>
  <c r="H31627" i="11"/>
  <c r="H31628" i="11"/>
  <c r="H31629" i="11"/>
  <c r="H31630" i="11"/>
  <c r="H31631" i="11"/>
  <c r="H31632" i="11"/>
  <c r="H31633" i="11"/>
  <c r="H31634" i="11"/>
  <c r="H31635" i="11"/>
  <c r="H31636" i="11"/>
  <c r="H31637" i="11"/>
  <c r="H31638" i="11"/>
  <c r="H31639" i="11"/>
  <c r="H31640" i="11"/>
  <c r="H31641" i="11"/>
  <c r="H31642" i="11"/>
  <c r="H31643" i="11"/>
  <c r="H31644" i="11"/>
  <c r="H31645" i="11"/>
  <c r="H31646" i="11"/>
  <c r="H31647" i="11"/>
  <c r="H31648" i="11"/>
  <c r="H31649" i="11"/>
  <c r="H31650" i="11"/>
  <c r="H31651" i="11"/>
  <c r="H31652" i="11"/>
  <c r="H31653" i="11"/>
  <c r="H31654" i="11"/>
  <c r="H31655" i="11"/>
  <c r="H31656" i="11"/>
  <c r="H31657" i="11"/>
  <c r="H31658" i="11"/>
  <c r="H31659" i="11"/>
  <c r="H31660" i="11"/>
  <c r="H31661" i="11"/>
  <c r="H31662" i="11"/>
  <c r="H31663" i="11"/>
  <c r="H31664" i="11"/>
  <c r="H31665" i="11"/>
  <c r="H31666" i="11"/>
  <c r="H31667" i="11"/>
  <c r="H31668" i="11"/>
  <c r="H31669" i="11"/>
  <c r="H31670" i="11"/>
  <c r="H31671" i="11"/>
  <c r="H31672" i="11"/>
  <c r="H31673" i="11"/>
  <c r="H31674" i="11"/>
  <c r="H31675" i="11"/>
  <c r="H31676" i="11"/>
  <c r="H31677" i="11"/>
  <c r="H31678" i="11"/>
  <c r="H31679" i="11"/>
  <c r="H31680" i="11"/>
  <c r="H31681" i="11"/>
  <c r="H31682" i="11"/>
  <c r="H31683" i="11"/>
  <c r="H31684" i="11"/>
  <c r="H31685" i="11"/>
  <c r="H31686" i="11"/>
  <c r="H31687" i="11"/>
  <c r="H31688" i="11"/>
  <c r="H31689" i="11"/>
  <c r="H31690" i="11"/>
  <c r="H31691" i="11"/>
  <c r="H31692" i="11"/>
  <c r="H31693" i="11"/>
  <c r="H31694" i="11"/>
  <c r="H31695" i="11"/>
  <c r="H31696" i="11"/>
  <c r="H31697" i="11"/>
  <c r="H31698" i="11"/>
  <c r="H31699" i="11"/>
  <c r="H31700" i="11"/>
  <c r="H31701" i="11"/>
  <c r="H31702" i="11"/>
  <c r="H31703" i="11"/>
  <c r="H31704" i="11"/>
  <c r="H31705" i="11"/>
  <c r="H31706" i="11"/>
  <c r="H31707" i="11"/>
  <c r="H31708" i="11"/>
  <c r="H31709" i="11"/>
  <c r="H31710" i="11"/>
  <c r="H31711" i="11"/>
  <c r="H31712" i="11"/>
  <c r="H31713" i="11"/>
  <c r="H31714" i="11"/>
  <c r="H31715" i="11"/>
  <c r="H31716" i="11"/>
  <c r="H31717" i="11"/>
  <c r="H31718" i="11"/>
  <c r="H31719" i="11"/>
  <c r="H31720" i="11"/>
  <c r="H31721" i="11"/>
  <c r="H31722" i="11"/>
  <c r="H31723" i="11"/>
  <c r="H31724" i="11"/>
  <c r="H31725" i="11"/>
  <c r="H31726" i="11"/>
  <c r="H31727" i="11"/>
  <c r="H31728" i="11"/>
  <c r="H31729" i="11"/>
  <c r="H31730" i="11"/>
  <c r="H31731" i="11"/>
  <c r="H31732" i="11"/>
  <c r="H31733" i="11"/>
  <c r="H31734" i="11"/>
  <c r="H31735" i="11"/>
  <c r="H31736" i="11"/>
  <c r="H31737" i="11"/>
  <c r="H31738" i="11"/>
  <c r="H31739" i="11"/>
  <c r="H31740" i="11"/>
  <c r="H31741" i="11"/>
  <c r="H31742" i="11"/>
  <c r="H31743" i="11"/>
  <c r="H31744" i="11"/>
  <c r="H31745" i="11"/>
  <c r="H31746" i="11"/>
  <c r="H31747" i="11"/>
  <c r="H31748" i="11"/>
  <c r="H31749" i="11"/>
  <c r="H31750" i="11"/>
  <c r="H31751" i="11"/>
  <c r="H31752" i="11"/>
  <c r="H31753" i="11"/>
  <c r="H31754" i="11"/>
  <c r="H31755" i="11"/>
  <c r="H31756" i="11"/>
  <c r="H31757" i="11"/>
  <c r="H31758" i="11"/>
  <c r="H31759" i="11"/>
  <c r="H31760" i="11"/>
  <c r="H31761" i="11"/>
  <c r="H31762" i="11"/>
  <c r="H31763" i="11"/>
  <c r="H31764" i="11"/>
  <c r="H31765" i="11"/>
  <c r="H31766" i="11"/>
  <c r="H31767" i="11"/>
  <c r="H31768" i="11"/>
  <c r="H31769" i="11"/>
  <c r="H31770" i="11"/>
  <c r="H31771" i="11"/>
  <c r="H31772" i="11"/>
  <c r="H31773" i="11"/>
  <c r="H31774" i="11"/>
  <c r="H31775" i="11"/>
  <c r="H31776" i="11"/>
  <c r="H31777" i="11"/>
  <c r="H31778" i="11"/>
  <c r="H31779" i="11"/>
  <c r="H31780" i="11"/>
  <c r="H31781" i="11"/>
  <c r="H31782" i="11"/>
  <c r="H31783" i="11"/>
  <c r="H31784" i="11"/>
  <c r="H31785" i="11"/>
  <c r="H31786" i="11"/>
  <c r="H31787" i="11"/>
  <c r="H31788" i="11"/>
  <c r="H31789" i="11"/>
  <c r="H31790" i="11"/>
  <c r="H31791" i="11"/>
  <c r="H31792" i="11"/>
  <c r="H31793" i="11"/>
  <c r="H31794" i="11"/>
  <c r="H31795" i="11"/>
  <c r="H31796" i="11"/>
  <c r="H31797" i="11"/>
  <c r="H31798" i="11"/>
  <c r="H31799" i="11"/>
  <c r="H31800" i="11"/>
  <c r="H31801" i="11"/>
  <c r="H31802" i="11"/>
  <c r="H31803" i="11"/>
  <c r="H31804" i="11"/>
  <c r="H31805" i="11"/>
  <c r="H31806" i="11"/>
  <c r="H31807" i="11"/>
  <c r="H31808" i="11"/>
  <c r="H31809" i="11"/>
  <c r="H31810" i="11"/>
  <c r="H31811" i="11"/>
  <c r="H31812" i="11"/>
  <c r="H31813" i="11"/>
  <c r="H31814" i="11"/>
  <c r="H31815" i="11"/>
  <c r="H31816" i="11"/>
  <c r="H31817" i="11"/>
  <c r="H31818" i="11"/>
  <c r="H31819" i="11"/>
  <c r="H31820" i="11"/>
  <c r="H31821" i="11"/>
  <c r="H31822" i="11"/>
  <c r="H31823" i="11"/>
  <c r="H31824" i="11"/>
  <c r="H31825" i="11"/>
  <c r="H31826" i="11"/>
  <c r="H31827" i="11"/>
  <c r="H31828" i="11"/>
  <c r="H31829" i="11"/>
  <c r="H31830" i="11"/>
  <c r="H31831" i="11"/>
  <c r="H31832" i="11"/>
  <c r="H31833" i="11"/>
  <c r="H31834" i="11"/>
  <c r="H31835" i="11"/>
  <c r="H31836" i="11"/>
  <c r="H31837" i="11"/>
  <c r="H31838" i="11"/>
  <c r="H31839" i="11"/>
  <c r="H31840" i="11"/>
  <c r="H31841" i="11"/>
  <c r="H31842" i="11"/>
  <c r="H31843" i="11"/>
  <c r="H31844" i="11"/>
  <c r="H31845" i="11"/>
  <c r="H31846" i="11"/>
  <c r="H31847" i="11"/>
  <c r="H31848" i="11"/>
  <c r="H31849" i="11"/>
  <c r="H31850" i="11"/>
  <c r="H31851" i="11"/>
  <c r="H31852" i="11"/>
  <c r="H31853" i="11"/>
  <c r="H31854" i="11"/>
  <c r="H31855" i="11"/>
  <c r="H31856" i="11"/>
  <c r="H31857" i="11"/>
  <c r="H31858" i="11"/>
  <c r="H31859" i="11"/>
  <c r="H31860" i="11"/>
  <c r="H31861" i="11"/>
  <c r="H31862" i="11"/>
  <c r="H31863" i="11"/>
  <c r="H31864" i="11"/>
  <c r="H31865" i="11"/>
  <c r="H31866" i="11"/>
  <c r="H31867" i="11"/>
  <c r="H31868" i="11"/>
  <c r="H31869" i="11"/>
  <c r="H31870" i="11"/>
  <c r="H31871" i="11"/>
  <c r="H31872" i="11"/>
  <c r="H31873" i="11"/>
  <c r="H31874" i="11"/>
  <c r="H31875" i="11"/>
  <c r="H31876" i="11"/>
  <c r="H31877" i="11"/>
  <c r="H31878" i="11"/>
  <c r="H31879" i="11"/>
  <c r="H31880" i="11"/>
  <c r="H31881" i="11"/>
  <c r="H31882" i="11"/>
  <c r="H31883" i="11"/>
  <c r="H31884" i="11"/>
  <c r="H31885" i="11"/>
  <c r="H31886" i="11"/>
  <c r="H31887" i="11"/>
  <c r="H31888" i="11"/>
  <c r="H31889" i="11"/>
  <c r="H31890" i="11"/>
  <c r="H31891" i="11"/>
  <c r="H31892" i="11"/>
  <c r="H31893" i="11"/>
  <c r="H31894" i="11"/>
  <c r="H31895" i="11"/>
  <c r="H31896" i="11"/>
  <c r="H31897" i="11"/>
  <c r="H31898" i="11"/>
  <c r="H31899" i="11"/>
  <c r="H31900" i="11"/>
  <c r="H31901" i="11"/>
  <c r="H31902" i="11"/>
  <c r="H31903" i="11"/>
  <c r="H31904" i="11"/>
  <c r="H31905" i="11"/>
  <c r="H31906" i="11"/>
  <c r="H31907" i="11"/>
  <c r="H31908" i="11"/>
  <c r="H31909" i="11"/>
  <c r="H31910" i="11"/>
  <c r="H31911" i="11"/>
  <c r="H31912" i="11"/>
  <c r="H31913" i="11"/>
  <c r="H31914" i="11"/>
  <c r="H31915" i="11"/>
  <c r="H31916" i="11"/>
  <c r="H31917" i="11"/>
  <c r="H31918" i="11"/>
  <c r="H31919" i="11"/>
  <c r="H31920" i="11"/>
  <c r="H31921" i="11"/>
  <c r="H31922" i="11"/>
  <c r="H31923" i="11"/>
  <c r="H31924" i="11"/>
  <c r="H31925" i="11"/>
  <c r="H31926" i="11"/>
  <c r="H31927" i="11"/>
  <c r="H31928" i="11"/>
  <c r="H31929" i="11"/>
  <c r="H31930" i="11"/>
  <c r="H31931" i="11"/>
  <c r="H31932" i="11"/>
  <c r="H31933" i="11"/>
  <c r="H31934" i="11"/>
  <c r="H31935" i="11"/>
  <c r="H31936" i="11"/>
  <c r="H31937" i="11"/>
  <c r="H31938" i="11"/>
  <c r="H31939" i="11"/>
  <c r="H31940" i="11"/>
  <c r="H31941" i="11"/>
  <c r="H31942" i="11"/>
  <c r="H31943" i="11"/>
  <c r="H31944" i="11"/>
  <c r="H31945" i="11"/>
  <c r="H31946" i="11"/>
  <c r="H31947" i="11"/>
  <c r="H31948" i="11"/>
  <c r="H31949" i="11"/>
  <c r="H31950" i="11"/>
  <c r="H31951" i="11"/>
  <c r="H31952" i="11"/>
  <c r="H31953" i="11"/>
  <c r="H31954" i="11"/>
  <c r="H31955" i="11"/>
  <c r="H31956" i="11"/>
  <c r="H31957" i="11"/>
  <c r="H31958" i="11"/>
  <c r="H31959" i="11"/>
  <c r="H31960" i="11"/>
  <c r="H31961" i="11"/>
  <c r="H31962" i="11"/>
  <c r="H31963" i="11"/>
  <c r="H31964" i="11"/>
  <c r="H31965" i="11"/>
  <c r="H31966" i="11"/>
  <c r="H31967" i="11"/>
  <c r="H31968" i="11"/>
  <c r="H31969" i="11"/>
  <c r="H31970" i="11"/>
  <c r="H31971" i="11"/>
  <c r="H31972" i="11"/>
  <c r="H31973" i="11"/>
  <c r="H31974" i="11"/>
  <c r="H31975" i="11"/>
  <c r="H31976" i="11"/>
  <c r="H31977" i="11"/>
  <c r="H31978" i="11"/>
  <c r="H31979" i="11"/>
  <c r="H31980" i="11"/>
  <c r="H31981" i="11"/>
  <c r="H31982" i="11"/>
  <c r="H31983" i="11"/>
  <c r="H31984" i="11"/>
  <c r="H31985" i="11"/>
  <c r="H31986" i="11"/>
  <c r="H31987" i="11"/>
  <c r="H31988" i="11"/>
  <c r="H31989" i="11"/>
  <c r="H31990" i="11"/>
  <c r="H31991" i="11"/>
  <c r="H31992" i="11"/>
  <c r="H31993" i="11"/>
  <c r="H31994" i="11"/>
  <c r="H31995" i="11"/>
  <c r="H31996" i="11"/>
  <c r="H31997" i="11"/>
  <c r="H31998" i="11"/>
  <c r="H31999" i="11"/>
  <c r="H32000" i="11"/>
  <c r="H32001" i="11"/>
  <c r="H32002" i="11"/>
  <c r="H32003" i="11"/>
  <c r="H32004" i="11"/>
  <c r="H32005" i="11"/>
  <c r="H32006" i="11"/>
  <c r="H32007" i="11"/>
  <c r="H32008" i="11"/>
  <c r="H32009" i="11"/>
  <c r="H32010" i="11"/>
  <c r="H32011" i="11"/>
  <c r="H32012" i="11"/>
  <c r="H32013" i="11"/>
  <c r="H32014" i="11"/>
  <c r="H32015" i="11"/>
  <c r="H32016" i="11"/>
  <c r="H32017" i="11"/>
  <c r="H32018" i="11"/>
  <c r="H32019" i="11"/>
  <c r="H32020" i="11"/>
  <c r="H32021" i="11"/>
  <c r="H32022" i="11"/>
  <c r="H32023" i="11"/>
  <c r="H32024" i="11"/>
  <c r="H32025" i="11"/>
  <c r="H32026" i="11"/>
  <c r="H32027" i="11"/>
  <c r="H32028" i="11"/>
  <c r="H32029" i="11"/>
  <c r="H32030" i="11"/>
  <c r="H32031" i="11"/>
  <c r="H32032" i="11"/>
  <c r="H32033" i="11"/>
  <c r="H32034" i="11"/>
  <c r="H32035" i="11"/>
  <c r="H32036" i="11"/>
  <c r="H32037" i="11"/>
  <c r="H32038" i="11"/>
  <c r="H32039" i="11"/>
  <c r="H32040" i="11"/>
  <c r="H32041" i="11"/>
  <c r="H32042" i="11"/>
  <c r="H32043" i="11"/>
  <c r="H32044" i="11"/>
  <c r="H32045" i="11"/>
  <c r="H32046" i="11"/>
  <c r="H32047" i="11"/>
  <c r="H32048" i="11"/>
  <c r="H32049" i="11"/>
  <c r="H32050" i="11"/>
  <c r="H32051" i="11"/>
  <c r="H32052" i="11"/>
  <c r="H32053" i="11"/>
  <c r="H32054" i="11"/>
  <c r="H32055" i="11"/>
  <c r="H32056" i="11"/>
  <c r="H32057" i="11"/>
  <c r="H32058" i="11"/>
  <c r="H32059" i="11"/>
  <c r="H32060" i="11"/>
  <c r="H32061" i="11"/>
  <c r="H32062" i="11"/>
  <c r="H32063" i="11"/>
  <c r="H32064" i="11"/>
  <c r="H32065" i="11"/>
  <c r="H32066" i="11"/>
  <c r="H32067" i="11"/>
  <c r="H32068" i="11"/>
  <c r="H32069" i="11"/>
  <c r="H32070" i="11"/>
  <c r="H32071" i="11"/>
  <c r="H32072" i="11"/>
  <c r="H32073" i="11"/>
  <c r="H32074" i="11"/>
  <c r="H32075" i="11"/>
  <c r="H32076" i="11"/>
  <c r="H32077" i="11"/>
  <c r="H32078" i="11"/>
  <c r="H32079" i="11"/>
  <c r="H32080" i="11"/>
  <c r="H32081" i="11"/>
  <c r="H32082" i="11"/>
  <c r="H32083" i="11"/>
  <c r="H32084" i="11"/>
  <c r="H32085" i="11"/>
  <c r="H32086" i="11"/>
  <c r="H32087" i="11"/>
  <c r="H32088" i="11"/>
  <c r="H32089" i="11"/>
  <c r="H32090" i="11"/>
  <c r="H32091" i="11"/>
  <c r="H32092" i="11"/>
  <c r="H32093" i="11"/>
  <c r="H32094" i="11"/>
  <c r="H32095" i="11"/>
  <c r="H32096" i="11"/>
  <c r="H32097" i="11"/>
  <c r="H32098" i="11"/>
  <c r="H32099" i="11"/>
  <c r="H32100" i="11"/>
  <c r="H32101" i="11"/>
  <c r="H32102" i="11"/>
  <c r="H32103" i="11"/>
  <c r="H32104" i="11"/>
  <c r="H32105" i="11"/>
  <c r="H32106" i="11"/>
  <c r="H32107" i="11"/>
  <c r="H32108" i="11"/>
  <c r="H32109" i="11"/>
  <c r="H32110" i="11"/>
  <c r="H32111" i="11"/>
  <c r="H32112" i="11"/>
  <c r="H32113" i="11"/>
  <c r="H32114" i="11"/>
  <c r="H32115" i="11"/>
  <c r="H32116" i="11"/>
  <c r="H32117" i="11"/>
  <c r="H32118" i="11"/>
  <c r="H32119" i="11"/>
  <c r="H32120" i="11"/>
  <c r="H32121" i="11"/>
  <c r="H32122" i="11"/>
  <c r="H32123" i="11"/>
  <c r="H32124" i="11"/>
  <c r="H32125" i="11"/>
  <c r="H32126" i="11"/>
  <c r="H32127" i="11"/>
  <c r="H32128" i="11"/>
  <c r="H32129" i="11"/>
  <c r="H32130" i="11"/>
  <c r="H32131" i="11"/>
  <c r="H32132" i="11"/>
  <c r="H32133" i="11"/>
  <c r="H32134" i="11"/>
  <c r="H32135" i="11"/>
  <c r="H32136" i="11"/>
  <c r="H32137" i="11"/>
  <c r="H32138" i="11"/>
  <c r="H32139" i="11"/>
  <c r="H32140" i="11"/>
  <c r="H32141" i="11"/>
  <c r="H32142" i="11"/>
  <c r="H32143" i="11"/>
  <c r="H32144" i="11"/>
  <c r="H32145" i="11"/>
  <c r="H32146" i="11"/>
  <c r="H32147" i="11"/>
  <c r="H32148" i="11"/>
  <c r="H32149" i="11"/>
  <c r="H32150" i="11"/>
  <c r="H32151" i="11"/>
  <c r="H32152" i="11"/>
  <c r="H32153" i="11"/>
  <c r="H32154" i="11"/>
  <c r="H32155" i="11"/>
  <c r="H32156" i="11"/>
  <c r="H32157" i="11"/>
  <c r="H32158" i="11"/>
  <c r="H32159" i="11"/>
  <c r="H32160" i="11"/>
  <c r="H32161" i="11"/>
  <c r="H32162" i="11"/>
  <c r="H32163" i="11"/>
  <c r="H32164" i="11"/>
  <c r="H32165" i="11"/>
  <c r="H32166" i="11"/>
  <c r="H32167" i="11"/>
  <c r="H32168" i="11"/>
  <c r="H32169" i="11"/>
  <c r="H32170" i="11"/>
  <c r="H32171" i="11"/>
  <c r="H32172" i="11"/>
  <c r="H32173" i="11"/>
  <c r="H32174" i="11"/>
  <c r="H32175" i="11"/>
  <c r="H32176" i="11"/>
  <c r="H32177" i="11"/>
  <c r="H32178" i="11"/>
  <c r="H32179" i="11"/>
  <c r="H32180" i="11"/>
  <c r="H32181" i="11"/>
  <c r="H32182" i="11"/>
  <c r="H32183" i="11"/>
  <c r="H32184" i="11"/>
  <c r="H32185" i="11"/>
  <c r="H32186" i="11"/>
  <c r="H32187" i="11"/>
  <c r="H32188" i="11"/>
  <c r="H32189" i="11"/>
  <c r="H32190" i="11"/>
  <c r="H32191" i="11"/>
  <c r="H32192" i="11"/>
  <c r="H32193" i="11"/>
  <c r="H32194" i="11"/>
  <c r="H32195" i="11"/>
  <c r="H32196" i="11"/>
  <c r="H32197" i="11"/>
  <c r="H32198" i="11"/>
  <c r="H32199" i="11"/>
  <c r="H32200" i="11"/>
  <c r="H32201" i="11"/>
  <c r="H32202" i="11"/>
  <c r="H32203" i="11"/>
  <c r="H32204" i="11"/>
  <c r="H32205" i="11"/>
  <c r="H32206" i="11"/>
  <c r="H32207" i="11"/>
  <c r="H32208" i="11"/>
  <c r="H32209" i="11"/>
  <c r="H32210" i="11"/>
  <c r="H32211" i="11"/>
  <c r="H32212" i="11"/>
  <c r="H32213" i="11"/>
  <c r="H32214" i="11"/>
  <c r="H32215" i="11"/>
  <c r="H32216" i="11"/>
  <c r="H32217" i="11"/>
  <c r="H32218" i="11"/>
  <c r="H32219" i="11"/>
  <c r="H32220" i="11"/>
  <c r="H32221" i="11"/>
  <c r="H32222" i="11"/>
  <c r="H32223" i="11"/>
  <c r="H32224" i="11"/>
  <c r="H32225" i="11"/>
  <c r="H32226" i="11"/>
  <c r="H32227" i="11"/>
  <c r="H32228" i="11"/>
  <c r="H32229" i="11"/>
  <c r="H32230" i="11"/>
  <c r="H32231" i="11"/>
  <c r="H32232" i="11"/>
  <c r="H32233" i="11"/>
  <c r="H32234" i="11"/>
  <c r="H32235" i="11"/>
  <c r="H32236" i="11"/>
  <c r="H32237" i="11"/>
  <c r="H32238" i="11"/>
  <c r="H32239" i="11"/>
  <c r="H32240" i="11"/>
  <c r="H32241" i="11"/>
  <c r="H32242" i="11"/>
  <c r="H32243" i="11"/>
  <c r="H32244" i="11"/>
  <c r="H32245" i="11"/>
  <c r="H32246" i="11"/>
  <c r="H32247" i="11"/>
  <c r="H32248" i="11"/>
  <c r="H32249" i="11"/>
  <c r="H32250" i="11"/>
  <c r="H32251" i="11"/>
  <c r="H32252" i="11"/>
  <c r="H32253" i="11"/>
  <c r="H32254" i="11"/>
  <c r="H32255" i="11"/>
  <c r="H32256" i="11"/>
  <c r="H32257" i="11"/>
  <c r="H32258" i="11"/>
  <c r="H32259" i="11"/>
  <c r="H32260" i="11"/>
  <c r="H32261" i="11"/>
  <c r="H32262" i="11"/>
  <c r="H32263" i="11"/>
  <c r="H32264" i="11"/>
  <c r="H32265" i="11"/>
  <c r="H32266" i="11"/>
  <c r="H32267" i="11"/>
  <c r="H32268" i="11"/>
  <c r="H32269" i="11"/>
  <c r="H32270" i="11"/>
  <c r="H32271" i="11"/>
  <c r="H32272" i="11"/>
  <c r="H32273" i="11"/>
  <c r="H32274" i="11"/>
  <c r="H32275" i="11"/>
  <c r="H32276" i="11"/>
  <c r="H32277" i="11"/>
  <c r="H32278" i="11"/>
  <c r="H32279" i="11"/>
  <c r="H32280" i="11"/>
  <c r="H32281" i="11"/>
  <c r="H32282" i="11"/>
  <c r="H32283" i="11"/>
  <c r="H32284" i="11"/>
  <c r="H32285" i="11"/>
  <c r="H32286" i="11"/>
  <c r="H32287" i="11"/>
  <c r="H32288" i="11"/>
  <c r="H32289" i="11"/>
  <c r="H32290" i="11"/>
  <c r="H32291" i="11"/>
  <c r="H32292" i="11"/>
  <c r="H32293" i="11"/>
  <c r="H32294" i="11"/>
  <c r="H32295" i="11"/>
  <c r="H32296" i="11"/>
  <c r="H32297" i="11"/>
  <c r="H32298" i="11"/>
  <c r="H32299" i="11"/>
  <c r="H32300" i="11"/>
  <c r="H32301" i="11"/>
  <c r="H32302" i="11"/>
  <c r="H32303" i="11"/>
  <c r="H32304" i="11"/>
  <c r="H32305" i="11"/>
  <c r="H32306" i="11"/>
  <c r="H32307" i="11"/>
  <c r="H32308" i="11"/>
  <c r="H32309" i="11"/>
  <c r="H32310" i="11"/>
  <c r="H32311" i="11"/>
  <c r="H32312" i="11"/>
  <c r="H32313" i="11"/>
  <c r="H32314" i="11"/>
  <c r="H32315" i="11"/>
  <c r="H32316" i="11"/>
  <c r="H32317" i="11"/>
  <c r="H32318" i="11"/>
  <c r="H32319" i="11"/>
  <c r="H32320" i="11"/>
  <c r="H32321" i="11"/>
  <c r="H32322" i="11"/>
  <c r="H32323" i="11"/>
  <c r="H32324" i="11"/>
  <c r="H32325" i="11"/>
  <c r="H32326" i="11"/>
  <c r="H32327" i="11"/>
  <c r="H32328" i="11"/>
  <c r="H32329" i="11"/>
  <c r="H32330" i="11"/>
  <c r="H32331" i="11"/>
  <c r="H32332" i="11"/>
  <c r="H32333" i="11"/>
  <c r="H32334" i="11"/>
  <c r="H32335" i="11"/>
  <c r="H32336" i="11"/>
  <c r="H32337" i="11"/>
  <c r="H32338" i="11"/>
  <c r="H32339" i="11"/>
  <c r="H32340" i="11"/>
  <c r="H32341" i="11"/>
  <c r="H32342" i="11"/>
  <c r="H32343" i="11"/>
  <c r="H32344" i="11"/>
  <c r="H32345" i="11"/>
  <c r="H32346" i="11"/>
  <c r="H32347" i="11"/>
  <c r="H32348" i="11"/>
  <c r="H32349" i="11"/>
  <c r="H32350" i="11"/>
  <c r="H32351" i="11"/>
  <c r="H32352" i="11"/>
  <c r="H32353" i="11"/>
  <c r="H32354" i="11"/>
  <c r="H32355" i="11"/>
  <c r="H32356" i="11"/>
  <c r="H32357" i="11"/>
  <c r="H32358" i="11"/>
  <c r="H32359" i="11"/>
  <c r="H32360" i="11"/>
  <c r="H32361" i="11"/>
  <c r="H32362" i="11"/>
  <c r="H32363" i="11"/>
  <c r="H32364" i="11"/>
  <c r="H32365" i="11"/>
  <c r="H32366" i="11"/>
  <c r="H32367" i="11"/>
  <c r="H32368" i="11"/>
  <c r="H32369" i="11"/>
  <c r="H32370" i="11"/>
  <c r="H32371" i="11"/>
  <c r="H32372" i="11"/>
  <c r="H32373" i="11"/>
  <c r="H32374" i="11"/>
  <c r="H32375" i="11"/>
  <c r="H32376" i="11"/>
  <c r="H32377" i="11"/>
  <c r="H32378" i="11"/>
  <c r="H32379" i="11"/>
  <c r="H32380" i="11"/>
  <c r="H32381" i="11"/>
  <c r="H32382" i="11"/>
  <c r="H32383" i="11"/>
  <c r="H32384" i="11"/>
  <c r="H32385" i="11"/>
  <c r="H32386" i="11"/>
  <c r="H32387" i="11"/>
  <c r="H32388" i="11"/>
  <c r="H32389" i="11"/>
  <c r="H32390" i="11"/>
  <c r="H32391" i="11"/>
  <c r="H32392" i="11"/>
  <c r="H32393" i="11"/>
  <c r="H32394" i="11"/>
  <c r="H32395" i="11"/>
  <c r="H32396" i="11"/>
  <c r="H32397" i="11"/>
  <c r="H32398" i="11"/>
  <c r="H32399" i="11"/>
  <c r="H32400" i="11"/>
  <c r="H32401" i="11"/>
  <c r="H32402" i="11"/>
  <c r="H32403" i="11"/>
  <c r="H32404" i="11"/>
  <c r="H32405" i="11"/>
  <c r="H32406" i="11"/>
  <c r="H32407" i="11"/>
  <c r="H32408" i="11"/>
  <c r="H32409" i="11"/>
  <c r="H32410" i="11"/>
  <c r="H32411" i="11"/>
  <c r="H32412" i="11"/>
  <c r="H32413" i="11"/>
  <c r="H32414" i="11"/>
  <c r="H32415" i="11"/>
  <c r="H32416" i="11"/>
  <c r="H32417" i="11"/>
  <c r="H32418" i="11"/>
  <c r="H32419" i="11"/>
  <c r="H32420" i="11"/>
  <c r="H32421" i="11"/>
  <c r="H32422" i="11"/>
  <c r="H32423" i="11"/>
  <c r="H32424" i="11"/>
  <c r="H32425" i="11"/>
  <c r="H32426" i="11"/>
  <c r="H32427" i="11"/>
  <c r="H32428" i="11"/>
  <c r="H32429" i="11"/>
  <c r="H32430" i="11"/>
  <c r="H32431" i="11"/>
  <c r="H32432" i="11"/>
  <c r="H32433" i="11"/>
  <c r="H32434" i="11"/>
  <c r="H32435" i="11"/>
  <c r="H32436" i="11"/>
  <c r="H32437" i="11"/>
  <c r="H32438" i="11"/>
  <c r="H32439" i="11"/>
  <c r="H32440" i="11"/>
  <c r="H32441" i="11"/>
  <c r="H32442" i="11"/>
  <c r="H32443" i="11"/>
  <c r="H32444" i="11"/>
  <c r="H32445" i="11"/>
  <c r="H32446" i="11"/>
  <c r="H32447" i="11"/>
  <c r="H32448" i="11"/>
  <c r="H32449" i="11"/>
  <c r="H32450" i="11"/>
  <c r="H32451" i="11"/>
  <c r="H32452" i="11"/>
  <c r="H32453" i="11"/>
  <c r="H32454" i="11"/>
  <c r="H32455" i="11"/>
  <c r="H32456" i="11"/>
  <c r="H32457" i="11"/>
  <c r="H32458" i="11"/>
  <c r="H32459" i="11"/>
  <c r="H32460" i="11"/>
  <c r="H32461" i="11"/>
  <c r="H32462" i="11"/>
  <c r="H32463" i="11"/>
  <c r="H32464" i="11"/>
  <c r="H32465" i="11"/>
  <c r="H32466" i="11"/>
  <c r="H32467" i="11"/>
  <c r="H32468" i="11"/>
  <c r="H32469" i="11"/>
  <c r="H32470" i="11"/>
  <c r="H32471" i="11"/>
  <c r="H32472" i="11"/>
  <c r="H32473" i="11"/>
  <c r="H32474" i="11"/>
  <c r="H32475" i="11"/>
  <c r="H32476" i="11"/>
  <c r="H32477" i="11"/>
  <c r="H32478" i="11"/>
  <c r="H32479" i="11"/>
  <c r="H32480" i="11"/>
  <c r="H32481" i="11"/>
  <c r="H32482" i="11"/>
  <c r="H32483" i="11"/>
  <c r="H32484" i="11"/>
  <c r="H32485" i="11"/>
  <c r="H32486" i="11"/>
  <c r="H32487" i="11"/>
  <c r="H32488" i="11"/>
  <c r="H32489" i="11"/>
  <c r="H32490" i="11"/>
  <c r="H32491" i="11"/>
  <c r="H32492" i="11"/>
  <c r="H32493" i="11"/>
  <c r="H32494" i="11"/>
  <c r="H32495" i="11"/>
  <c r="H32496" i="11"/>
  <c r="H32497" i="11"/>
  <c r="H32498" i="11"/>
  <c r="H32499" i="11"/>
  <c r="H32500" i="11"/>
  <c r="H32501" i="11"/>
  <c r="H32502" i="11"/>
  <c r="H32503" i="11"/>
  <c r="H32504" i="11"/>
  <c r="H32505" i="11"/>
  <c r="H32506" i="11"/>
  <c r="H32507" i="11"/>
  <c r="H32508" i="11"/>
  <c r="H32509" i="11"/>
  <c r="H32510" i="11"/>
  <c r="H32511" i="11"/>
  <c r="H32512" i="11"/>
  <c r="H32513" i="11"/>
  <c r="H32514" i="11"/>
  <c r="H32515" i="11"/>
  <c r="H32516" i="11"/>
  <c r="H32517" i="11"/>
  <c r="H32518" i="11"/>
  <c r="H32519" i="11"/>
  <c r="H32520" i="11"/>
  <c r="H32521" i="11"/>
  <c r="H32522" i="11"/>
  <c r="H32523" i="11"/>
  <c r="H32524" i="11"/>
  <c r="H32525" i="11"/>
  <c r="H32526" i="11"/>
  <c r="H32527" i="11"/>
  <c r="H32528" i="11"/>
  <c r="H32529" i="11"/>
  <c r="H32530" i="11"/>
  <c r="H32531" i="11"/>
  <c r="H32532" i="11"/>
  <c r="H32533" i="11"/>
  <c r="H32534" i="11"/>
  <c r="H32535" i="11"/>
  <c r="H32536" i="11"/>
  <c r="H32537" i="11"/>
  <c r="H32538" i="11"/>
  <c r="H32539" i="11"/>
  <c r="H32540" i="11"/>
  <c r="H32541" i="11"/>
  <c r="H32542" i="11"/>
  <c r="H32543" i="11"/>
  <c r="H32544" i="11"/>
  <c r="H32545" i="11"/>
  <c r="H32546" i="11"/>
  <c r="H32547" i="11"/>
  <c r="H32548" i="11"/>
  <c r="H32549" i="11"/>
  <c r="H32550" i="11"/>
  <c r="H32551" i="11"/>
  <c r="H32552" i="11"/>
  <c r="H32553" i="11"/>
  <c r="H32554" i="11"/>
  <c r="H32555" i="11"/>
  <c r="H32556" i="11"/>
  <c r="H32557" i="11"/>
  <c r="H32558" i="11"/>
  <c r="H32559" i="11"/>
  <c r="H32560" i="11"/>
  <c r="H32561" i="11"/>
  <c r="H32562" i="11"/>
  <c r="H32563" i="11"/>
  <c r="H32564" i="11"/>
  <c r="H32565" i="11"/>
  <c r="H32566" i="11"/>
  <c r="H32567" i="11"/>
  <c r="H32568" i="11"/>
  <c r="H32569" i="11"/>
  <c r="H32570" i="11"/>
  <c r="H32571" i="11"/>
  <c r="H32572" i="11"/>
  <c r="H32573" i="11"/>
  <c r="H32574" i="11"/>
  <c r="H32575" i="11"/>
  <c r="H32576" i="11"/>
  <c r="H32577" i="11"/>
  <c r="H32578" i="11"/>
  <c r="H32579" i="11"/>
  <c r="H32580" i="11"/>
  <c r="H32581" i="11"/>
  <c r="H32582" i="11"/>
  <c r="H32583" i="11"/>
  <c r="H32584" i="11"/>
  <c r="H32585" i="11"/>
  <c r="H32586" i="11"/>
  <c r="H32587" i="11"/>
  <c r="H32588" i="11"/>
  <c r="H32589" i="11"/>
  <c r="H32590" i="11"/>
  <c r="H32591" i="11"/>
  <c r="H32592" i="11"/>
  <c r="H32593" i="11"/>
  <c r="H32594" i="11"/>
  <c r="H32595" i="11"/>
  <c r="H32596" i="11"/>
  <c r="H32597" i="11"/>
  <c r="H32598" i="11"/>
  <c r="H32599" i="11"/>
  <c r="H32600" i="11"/>
  <c r="H32601" i="11"/>
  <c r="H32602" i="11"/>
  <c r="H32603" i="11"/>
  <c r="H32604" i="11"/>
  <c r="H32605" i="11"/>
  <c r="H32606" i="11"/>
  <c r="H32607" i="11"/>
  <c r="H32608" i="11"/>
  <c r="H32609" i="11"/>
  <c r="H32610" i="11"/>
  <c r="H32611" i="11"/>
  <c r="H32612" i="11"/>
  <c r="H32613" i="11"/>
  <c r="H32614" i="11"/>
  <c r="H32615" i="11"/>
  <c r="H32616" i="11"/>
  <c r="H32617" i="11"/>
  <c r="H32618" i="11"/>
  <c r="H32619" i="11"/>
  <c r="H32620" i="11"/>
  <c r="H32621" i="11"/>
  <c r="H32622" i="11"/>
  <c r="H32623" i="11"/>
  <c r="H32624" i="11"/>
  <c r="H32625" i="11"/>
  <c r="H32626" i="11"/>
  <c r="H32627" i="11"/>
  <c r="H32628" i="11"/>
  <c r="H32629" i="11"/>
  <c r="H32630" i="11"/>
  <c r="H32631" i="11"/>
  <c r="H32632" i="11"/>
  <c r="H32633" i="11"/>
  <c r="H32634" i="11"/>
  <c r="H32635" i="11"/>
  <c r="H32636" i="11"/>
  <c r="H32637" i="11"/>
  <c r="H32638" i="11"/>
  <c r="H32639" i="11"/>
  <c r="H32640" i="11"/>
  <c r="H32641" i="11"/>
  <c r="H32642" i="11"/>
  <c r="H32643" i="11"/>
  <c r="H32644" i="11"/>
  <c r="H32645" i="11"/>
  <c r="H32646" i="11"/>
  <c r="H32647" i="11"/>
  <c r="H32648" i="11"/>
  <c r="H32649" i="11"/>
  <c r="H32650" i="11"/>
  <c r="H32651" i="11"/>
  <c r="H32652" i="11"/>
  <c r="H32653" i="11"/>
  <c r="H32654" i="11"/>
  <c r="H32655" i="11"/>
  <c r="H32656" i="11"/>
  <c r="H32657" i="11"/>
  <c r="H32658" i="11"/>
  <c r="H32659" i="11"/>
  <c r="H32660" i="11"/>
  <c r="H32661" i="11"/>
  <c r="H32662" i="11"/>
  <c r="H32663" i="11"/>
  <c r="H32664" i="11"/>
  <c r="H32665" i="11"/>
  <c r="H32666" i="11"/>
  <c r="H32667" i="11"/>
  <c r="H32668" i="11"/>
  <c r="H32669" i="11"/>
  <c r="H32670" i="11"/>
  <c r="H32671" i="11"/>
  <c r="H32672" i="11"/>
  <c r="H32673" i="11"/>
  <c r="H32674" i="11"/>
  <c r="H32675" i="11"/>
  <c r="H32676" i="11"/>
  <c r="H32677" i="11"/>
  <c r="H32678" i="11"/>
  <c r="H32679" i="11"/>
  <c r="H32680" i="11"/>
  <c r="H32681" i="11"/>
  <c r="H32682" i="11"/>
  <c r="H32683" i="11"/>
  <c r="H32684" i="11"/>
  <c r="H32685" i="11"/>
  <c r="H32686" i="11"/>
  <c r="H32687" i="11"/>
  <c r="H32688" i="11"/>
  <c r="H32689" i="11"/>
  <c r="H32690" i="11"/>
  <c r="H32691" i="11"/>
  <c r="H32692" i="11"/>
  <c r="H32693" i="11"/>
  <c r="H32694" i="11"/>
  <c r="H32695" i="11"/>
  <c r="H32696" i="11"/>
  <c r="H32697" i="11"/>
  <c r="H32698" i="11"/>
  <c r="H32699" i="11"/>
  <c r="H32700" i="11"/>
  <c r="H32701" i="11"/>
  <c r="H32702" i="11"/>
  <c r="H32703" i="11"/>
  <c r="H32704" i="11"/>
  <c r="H32705" i="11"/>
  <c r="H32706" i="11"/>
  <c r="H32707" i="11"/>
  <c r="H32708" i="11"/>
  <c r="H32709" i="11"/>
  <c r="H32710" i="11"/>
  <c r="H32711" i="11"/>
  <c r="H32712" i="11"/>
  <c r="H32713" i="11"/>
  <c r="H32714" i="11"/>
  <c r="H32715" i="11"/>
  <c r="H32716" i="11"/>
  <c r="H32717" i="11"/>
  <c r="H32718" i="11"/>
  <c r="H32719" i="11"/>
  <c r="H32720" i="11"/>
  <c r="H32721" i="11"/>
  <c r="H32722" i="11"/>
  <c r="H32723" i="11"/>
  <c r="H32724" i="11"/>
  <c r="H32725" i="11"/>
  <c r="H32726" i="11"/>
  <c r="H32727" i="11"/>
  <c r="H32728" i="11"/>
  <c r="H32729" i="11"/>
  <c r="H32730" i="11"/>
  <c r="H32731" i="11"/>
  <c r="H32732" i="11"/>
  <c r="H32733" i="11"/>
  <c r="H32734" i="11"/>
  <c r="H32735" i="11"/>
  <c r="H32736" i="11"/>
  <c r="H32737" i="11"/>
  <c r="H32738" i="11"/>
  <c r="H32739" i="11"/>
  <c r="H32740" i="11"/>
  <c r="H32741" i="11"/>
  <c r="H32742" i="11"/>
  <c r="H32743" i="11"/>
  <c r="H32744" i="11"/>
  <c r="H32745" i="11"/>
  <c r="H32746" i="11"/>
  <c r="H32747" i="11"/>
  <c r="H32748" i="11"/>
  <c r="H32749" i="11"/>
  <c r="H32750" i="11"/>
  <c r="H32751" i="11"/>
  <c r="H32752" i="11"/>
  <c r="H32753" i="11"/>
  <c r="H32754" i="11"/>
  <c r="H32755" i="11"/>
  <c r="H32756" i="11"/>
  <c r="H32757" i="11"/>
  <c r="H32758" i="11"/>
  <c r="H32759" i="11"/>
  <c r="H32760" i="11"/>
  <c r="H32761" i="11"/>
  <c r="H32762" i="11"/>
  <c r="H32763" i="11"/>
  <c r="H32764" i="11"/>
  <c r="H32765" i="11"/>
  <c r="H32766" i="11"/>
  <c r="H32767" i="11"/>
  <c r="H32768" i="11"/>
  <c r="H32769" i="11"/>
  <c r="H32770" i="11"/>
  <c r="H32771" i="11"/>
  <c r="H32772" i="11"/>
  <c r="H32773" i="11"/>
  <c r="H32774" i="11"/>
  <c r="H32775" i="11"/>
  <c r="H32776" i="11"/>
  <c r="H32777" i="11"/>
  <c r="H32778" i="11"/>
  <c r="H32779" i="11"/>
  <c r="H32780" i="11"/>
  <c r="H32781" i="11"/>
  <c r="H32782" i="11"/>
  <c r="H32783" i="11"/>
  <c r="H32784" i="11"/>
  <c r="H32785" i="11"/>
  <c r="H32786" i="11"/>
  <c r="H32787" i="11"/>
  <c r="H32788" i="11"/>
  <c r="H32789" i="11"/>
  <c r="H32790" i="11"/>
  <c r="H32791" i="11"/>
  <c r="H32792" i="11"/>
  <c r="H32793" i="11"/>
  <c r="H32794" i="11"/>
  <c r="H32795" i="11"/>
  <c r="H32796" i="11"/>
  <c r="H32797" i="11"/>
  <c r="H32798" i="11"/>
  <c r="H32799" i="11"/>
  <c r="H32800" i="11"/>
  <c r="H32801" i="11"/>
  <c r="H32802" i="11"/>
  <c r="H32803" i="11"/>
  <c r="H32804" i="11"/>
  <c r="H32805" i="11"/>
  <c r="H32806" i="11"/>
  <c r="H32807" i="11"/>
  <c r="H32808" i="11"/>
  <c r="H32809" i="11"/>
  <c r="H32810" i="11"/>
  <c r="H32811" i="11"/>
  <c r="H32812" i="11"/>
  <c r="H32813" i="11"/>
  <c r="H32814" i="11"/>
  <c r="H32815" i="11"/>
  <c r="H32816" i="11"/>
  <c r="H32817" i="11"/>
  <c r="H32818" i="11"/>
  <c r="H32819" i="11"/>
  <c r="H32820" i="11"/>
  <c r="H32821" i="11"/>
  <c r="H32822" i="11"/>
  <c r="H32823" i="11"/>
  <c r="H32824" i="11"/>
  <c r="H32825" i="11"/>
  <c r="H32826" i="11"/>
  <c r="H32827" i="11"/>
  <c r="H32828" i="11"/>
  <c r="H32829" i="11"/>
  <c r="H32830" i="11"/>
  <c r="H32831" i="11"/>
  <c r="H32832" i="11"/>
  <c r="H32833" i="11"/>
  <c r="H32834" i="11"/>
  <c r="H32835" i="11"/>
  <c r="H32836" i="11"/>
  <c r="H32837" i="11"/>
  <c r="H32838" i="11"/>
  <c r="H32839" i="11"/>
  <c r="H32840" i="11"/>
  <c r="H32841" i="11"/>
  <c r="H32842" i="11"/>
  <c r="H32843" i="11"/>
  <c r="H32844" i="11"/>
  <c r="H32845" i="11"/>
  <c r="H32846" i="11"/>
  <c r="H32847" i="11"/>
  <c r="H32848" i="11"/>
  <c r="H32849" i="11"/>
  <c r="H32850" i="11"/>
  <c r="H32851" i="11"/>
  <c r="H32852" i="11"/>
  <c r="H32853" i="11"/>
  <c r="H32854" i="11"/>
  <c r="H32855" i="11"/>
  <c r="H32856" i="11"/>
  <c r="H32857" i="11"/>
  <c r="H32858" i="11"/>
  <c r="H32859" i="11"/>
  <c r="H32860" i="11"/>
  <c r="H32861" i="11"/>
  <c r="H32862" i="11"/>
  <c r="H32863" i="11"/>
  <c r="H32864" i="11"/>
  <c r="H32865" i="11"/>
  <c r="H32866" i="11"/>
  <c r="H32867" i="11"/>
  <c r="H32868" i="11"/>
  <c r="H32869" i="11"/>
  <c r="H32870" i="11"/>
  <c r="H32871" i="11"/>
  <c r="H32872" i="11"/>
  <c r="H32873" i="11"/>
  <c r="H32874" i="11"/>
  <c r="H32875" i="11"/>
  <c r="H32876" i="11"/>
  <c r="H32877" i="11"/>
  <c r="H32878" i="11"/>
  <c r="H32879" i="11"/>
  <c r="H32880" i="11"/>
  <c r="H32881" i="11"/>
  <c r="H32882" i="11"/>
  <c r="H32883" i="11"/>
  <c r="H32884" i="11"/>
  <c r="H32885" i="11"/>
  <c r="H32886" i="11"/>
  <c r="H32887" i="11"/>
  <c r="H32888" i="11"/>
  <c r="H32889" i="11"/>
  <c r="H32890" i="11"/>
  <c r="H32891" i="11"/>
  <c r="H32892" i="11"/>
  <c r="H32893" i="11"/>
  <c r="H32894" i="11"/>
  <c r="H32895" i="11"/>
  <c r="H32896" i="11"/>
  <c r="H32897" i="11"/>
  <c r="H32898" i="11"/>
  <c r="H32899" i="11"/>
  <c r="H32900" i="11"/>
  <c r="H32901" i="11"/>
  <c r="H32902" i="11"/>
  <c r="H32903" i="11"/>
  <c r="H32904" i="11"/>
  <c r="H32905" i="11"/>
  <c r="H32906" i="11"/>
  <c r="H32907" i="11"/>
  <c r="H32908" i="11"/>
  <c r="H32909" i="11"/>
  <c r="H32910" i="11"/>
  <c r="H32911" i="11"/>
  <c r="H32912" i="11"/>
  <c r="H32913" i="11"/>
  <c r="H32914" i="11"/>
  <c r="H32915" i="11"/>
  <c r="H32916" i="11"/>
  <c r="H32917" i="11"/>
  <c r="H32918" i="11"/>
  <c r="H32919" i="11"/>
  <c r="H32920" i="11"/>
  <c r="H32921" i="11"/>
  <c r="H32922" i="11"/>
  <c r="H32923" i="11"/>
  <c r="H32924" i="11"/>
  <c r="H32925" i="11"/>
  <c r="H32926" i="11"/>
  <c r="H32927" i="11"/>
  <c r="H32928" i="11"/>
  <c r="H32929" i="11"/>
  <c r="H32930" i="11"/>
  <c r="H32931" i="11"/>
  <c r="H32932" i="11"/>
  <c r="H32933" i="11"/>
  <c r="H32934" i="11"/>
  <c r="H32935" i="11"/>
  <c r="H32936" i="11"/>
  <c r="H32937" i="11"/>
  <c r="H32938" i="11"/>
  <c r="H32939" i="11"/>
  <c r="H32940" i="11"/>
  <c r="H32941" i="11"/>
  <c r="H32942" i="11"/>
  <c r="H32943" i="11"/>
  <c r="H32944" i="11"/>
  <c r="H32945" i="11"/>
  <c r="H32946" i="11"/>
  <c r="H32947" i="11"/>
  <c r="H32948" i="11"/>
  <c r="H32949" i="11"/>
  <c r="H32950" i="11"/>
  <c r="H32951" i="11"/>
  <c r="H32952" i="11"/>
  <c r="H32953" i="11"/>
  <c r="H32954" i="11"/>
  <c r="H32955" i="11"/>
  <c r="H32956" i="11"/>
  <c r="H32957" i="11"/>
  <c r="H32958" i="11"/>
  <c r="H32959" i="11"/>
  <c r="H32960" i="11"/>
  <c r="H32961" i="11"/>
  <c r="H32962" i="11"/>
  <c r="H32963" i="11"/>
  <c r="H32964" i="11"/>
  <c r="H32965" i="11"/>
  <c r="H32966" i="11"/>
  <c r="H32967" i="11"/>
  <c r="H32968" i="11"/>
  <c r="H32969" i="11"/>
  <c r="H32970" i="11"/>
  <c r="H32971" i="11"/>
  <c r="H32972" i="11"/>
  <c r="H32973" i="11"/>
  <c r="H32974" i="11"/>
  <c r="H32975" i="11"/>
  <c r="H32976" i="11"/>
  <c r="H32977" i="11"/>
  <c r="H32978" i="11"/>
  <c r="H32979" i="11"/>
  <c r="H32980" i="11"/>
  <c r="H32981" i="11"/>
  <c r="H32982" i="11"/>
  <c r="H32983" i="11"/>
  <c r="H32984" i="11"/>
  <c r="H32985" i="11"/>
  <c r="H32986" i="11"/>
  <c r="H32987" i="11"/>
  <c r="H32988" i="11"/>
  <c r="H32989" i="11"/>
  <c r="H32990" i="11"/>
  <c r="H32991" i="11"/>
  <c r="H32992" i="11"/>
  <c r="H32993" i="11"/>
  <c r="H32994" i="11"/>
  <c r="H32995" i="11"/>
  <c r="H32996" i="11"/>
  <c r="H32997" i="11"/>
  <c r="H32998" i="11"/>
  <c r="H32999" i="11"/>
  <c r="H33000" i="11"/>
  <c r="H33001" i="11"/>
  <c r="H33002" i="11"/>
  <c r="H33003" i="11"/>
  <c r="H33004" i="11"/>
  <c r="H33005" i="11"/>
  <c r="H33006" i="11"/>
  <c r="H33007" i="11"/>
  <c r="H33008" i="11"/>
  <c r="H33009" i="11"/>
  <c r="H33010" i="11"/>
  <c r="H33011" i="11"/>
  <c r="H33012" i="11"/>
  <c r="H33013" i="11"/>
  <c r="H33014" i="11"/>
  <c r="H33015" i="11"/>
  <c r="H33016" i="11"/>
  <c r="H33017" i="11"/>
  <c r="H33018" i="11"/>
  <c r="H33019" i="11"/>
  <c r="H33020" i="11"/>
  <c r="H33021" i="11"/>
  <c r="H33022" i="11"/>
  <c r="H33023" i="11"/>
  <c r="H33024" i="11"/>
  <c r="H33025" i="11"/>
  <c r="H33026" i="11"/>
  <c r="H33027" i="11"/>
  <c r="H33028" i="11"/>
  <c r="H33029" i="11"/>
  <c r="H33030" i="11"/>
  <c r="H33031" i="11"/>
  <c r="H33032" i="11"/>
  <c r="H33033" i="11"/>
  <c r="H33034" i="11"/>
  <c r="H33035" i="11"/>
  <c r="H33036" i="11"/>
  <c r="H33037" i="11"/>
  <c r="H33038" i="11"/>
  <c r="H33039" i="11"/>
  <c r="H33040" i="11"/>
  <c r="H33041" i="11"/>
  <c r="H33042" i="11"/>
  <c r="H33043" i="11"/>
  <c r="H33044" i="11"/>
  <c r="H33045" i="11"/>
  <c r="H33046" i="11"/>
  <c r="H33047" i="11"/>
  <c r="H33048" i="11"/>
  <c r="H33049" i="11"/>
  <c r="H33050" i="11"/>
  <c r="H33051" i="11"/>
  <c r="H33052" i="11"/>
  <c r="H33053" i="11"/>
  <c r="H33054" i="11"/>
  <c r="H33055" i="11"/>
  <c r="H33056" i="11"/>
  <c r="H33057" i="11"/>
  <c r="H33058" i="11"/>
  <c r="H33059" i="11"/>
  <c r="H33060" i="11"/>
  <c r="H33061" i="11"/>
  <c r="H33062" i="11"/>
  <c r="H33063" i="11"/>
  <c r="H33064" i="11"/>
  <c r="H33065" i="11"/>
  <c r="H33066" i="11"/>
  <c r="H33067" i="11"/>
  <c r="H33068" i="11"/>
  <c r="H33069" i="11"/>
  <c r="H33070" i="11"/>
  <c r="H33071" i="11"/>
  <c r="H33072" i="11"/>
  <c r="H33073" i="11"/>
  <c r="H33074" i="11"/>
  <c r="H33075" i="11"/>
  <c r="H33076" i="11"/>
  <c r="H33077" i="11"/>
  <c r="H33078" i="11"/>
  <c r="H33079" i="11"/>
  <c r="H33080" i="11"/>
  <c r="H33081" i="11"/>
  <c r="H33082" i="11"/>
  <c r="H33083" i="11"/>
  <c r="H33084" i="11"/>
  <c r="H33085" i="11"/>
  <c r="H33086" i="11"/>
  <c r="H33087" i="11"/>
  <c r="H33088" i="11"/>
  <c r="H33089" i="11"/>
  <c r="H33090" i="11"/>
  <c r="H33091" i="11"/>
  <c r="H33092" i="11"/>
  <c r="H33093" i="11"/>
  <c r="H33094" i="11"/>
  <c r="H33095" i="11"/>
  <c r="H33096" i="11"/>
  <c r="H33097" i="11"/>
  <c r="H33098" i="11"/>
  <c r="H33099" i="11"/>
  <c r="H33100" i="11"/>
  <c r="H33101" i="11"/>
  <c r="H33102" i="11"/>
  <c r="H33103" i="11"/>
  <c r="H33104" i="11"/>
  <c r="H33105" i="11"/>
  <c r="H33106" i="11"/>
  <c r="H33107" i="11"/>
  <c r="H33108" i="11"/>
  <c r="H33109" i="11"/>
  <c r="H33110" i="11"/>
  <c r="H33111" i="11"/>
  <c r="H33112" i="11"/>
  <c r="H33113" i="11"/>
  <c r="H33114" i="11"/>
  <c r="H33115" i="11"/>
  <c r="H33116" i="11"/>
  <c r="H33117" i="11"/>
  <c r="H33118" i="11"/>
  <c r="H33119" i="11"/>
  <c r="H33120" i="11"/>
  <c r="H33121" i="11"/>
  <c r="H33122" i="11"/>
  <c r="H33123" i="11"/>
  <c r="H33124" i="11"/>
  <c r="H33125" i="11"/>
  <c r="H33126" i="11"/>
  <c r="H33127" i="11"/>
  <c r="H33128" i="11"/>
  <c r="H33129" i="11"/>
  <c r="H33130" i="11"/>
  <c r="H33131" i="11"/>
  <c r="H33132" i="11"/>
  <c r="H33133" i="11"/>
  <c r="H33134" i="11"/>
  <c r="H33135" i="11"/>
  <c r="H33136" i="11"/>
  <c r="H33137" i="11"/>
  <c r="H33138" i="11"/>
  <c r="H33139" i="11"/>
  <c r="H33140" i="11"/>
  <c r="H33141" i="11"/>
  <c r="H33142" i="11"/>
  <c r="H33143" i="11"/>
  <c r="H33144" i="11"/>
  <c r="H33145" i="11"/>
  <c r="H33146" i="11"/>
  <c r="H33147" i="11"/>
  <c r="H33148" i="11"/>
  <c r="H33149" i="11"/>
  <c r="H33150" i="11"/>
  <c r="H33151" i="11"/>
  <c r="H33152" i="11"/>
  <c r="H33153" i="11"/>
  <c r="H33154" i="11"/>
  <c r="H33155" i="11"/>
  <c r="H33156" i="11"/>
  <c r="H33157" i="11"/>
  <c r="H33158" i="11"/>
  <c r="H33159" i="11"/>
  <c r="H33160" i="11"/>
  <c r="H33161" i="11"/>
  <c r="H33162" i="11"/>
  <c r="H33163" i="11"/>
  <c r="H33164" i="11"/>
  <c r="H33165" i="11"/>
  <c r="H33166" i="11"/>
  <c r="H33167" i="11"/>
  <c r="H33168" i="11"/>
  <c r="H33169" i="11"/>
  <c r="H33170" i="11"/>
  <c r="H33171" i="11"/>
  <c r="H33172" i="11"/>
  <c r="H33173" i="11"/>
  <c r="H33174" i="11"/>
  <c r="H33175" i="11"/>
  <c r="H33176" i="11"/>
  <c r="H33177" i="11"/>
  <c r="H33178" i="11"/>
  <c r="H33179" i="11"/>
  <c r="H33180" i="11"/>
  <c r="H33181" i="11"/>
  <c r="H33182" i="11"/>
  <c r="H33183" i="11"/>
  <c r="H33184" i="11"/>
  <c r="H33185" i="11"/>
  <c r="H33186" i="11"/>
  <c r="H33187" i="11"/>
  <c r="H33188" i="11"/>
  <c r="H33189" i="11"/>
  <c r="H33190" i="11"/>
  <c r="H33191" i="11"/>
  <c r="H33192" i="11"/>
  <c r="H33193" i="11"/>
  <c r="H33194" i="11"/>
  <c r="H33195" i="11"/>
  <c r="H33196" i="11"/>
  <c r="H33197" i="11"/>
  <c r="H33198" i="11"/>
  <c r="H33199" i="11"/>
  <c r="H33200" i="11"/>
  <c r="H33201" i="11"/>
  <c r="H33202" i="11"/>
  <c r="H33203" i="11"/>
  <c r="H33204" i="11"/>
  <c r="H33205" i="11"/>
  <c r="H33206" i="11"/>
  <c r="H33207" i="11"/>
  <c r="H33208" i="11"/>
  <c r="H33209" i="11"/>
  <c r="H33210" i="11"/>
  <c r="H33211" i="11"/>
  <c r="H33212" i="11"/>
  <c r="H33213" i="11"/>
  <c r="H33214" i="11"/>
  <c r="H33215" i="11"/>
  <c r="H33216" i="11"/>
  <c r="H33217" i="11"/>
  <c r="H33218" i="11"/>
  <c r="H33219" i="11"/>
  <c r="H33220" i="11"/>
  <c r="H33221" i="11"/>
  <c r="H33222" i="11"/>
  <c r="H33223" i="11"/>
  <c r="H33224" i="11"/>
  <c r="H33225" i="11"/>
  <c r="H33226" i="11"/>
  <c r="H33227" i="11"/>
  <c r="H33228" i="11"/>
  <c r="H33229" i="11"/>
  <c r="H33230" i="11"/>
  <c r="H33231" i="11"/>
  <c r="H33232" i="11"/>
  <c r="H33233" i="11"/>
  <c r="H33234" i="11"/>
  <c r="H33235" i="11"/>
  <c r="H33236" i="11"/>
  <c r="H33237" i="11"/>
  <c r="H33238" i="11"/>
  <c r="H33239" i="11"/>
  <c r="H33240" i="11"/>
  <c r="H33241" i="11"/>
  <c r="H33242" i="11"/>
  <c r="H33243" i="11"/>
  <c r="H33244" i="11"/>
  <c r="H33245" i="11"/>
  <c r="H33246" i="11"/>
  <c r="H33247" i="11"/>
  <c r="H33248" i="11"/>
  <c r="H33249" i="11"/>
  <c r="H33250" i="11"/>
  <c r="H33251" i="11"/>
  <c r="H33252" i="11"/>
  <c r="H33253" i="11"/>
  <c r="H33254" i="11"/>
  <c r="H33255" i="11"/>
  <c r="H33256" i="11"/>
  <c r="H33257" i="11"/>
  <c r="H33258" i="11"/>
  <c r="H33259" i="11"/>
  <c r="H33260" i="11"/>
  <c r="H33261" i="11"/>
  <c r="H33262" i="11"/>
  <c r="H33263" i="11"/>
  <c r="H33264" i="11"/>
  <c r="H33265" i="11"/>
  <c r="H33266" i="11"/>
  <c r="H33267" i="11"/>
  <c r="H33268" i="11"/>
  <c r="H33269" i="11"/>
  <c r="H33270" i="11"/>
  <c r="H33271" i="11"/>
  <c r="H33272" i="11"/>
  <c r="H33273" i="11"/>
  <c r="H33274" i="11"/>
  <c r="H33275" i="11"/>
  <c r="H33276" i="11"/>
  <c r="H33277" i="11"/>
  <c r="H33278" i="11"/>
  <c r="H33279" i="11"/>
  <c r="H33280" i="11"/>
  <c r="H33281" i="11"/>
  <c r="H33282" i="11"/>
  <c r="H33283" i="11"/>
  <c r="H33284" i="11"/>
  <c r="H33285" i="11"/>
  <c r="H33286" i="11"/>
  <c r="H33287" i="11"/>
  <c r="H33288" i="11"/>
  <c r="H33289" i="11"/>
  <c r="H33290" i="11"/>
  <c r="H33291" i="11"/>
  <c r="H33292" i="11"/>
  <c r="H33293" i="11"/>
  <c r="H33294" i="11"/>
  <c r="H33295" i="11"/>
  <c r="H33296" i="11"/>
  <c r="H33297" i="11"/>
  <c r="H33298" i="11"/>
  <c r="H33299" i="11"/>
  <c r="H33300" i="11"/>
  <c r="H33301" i="11"/>
  <c r="H33302" i="11"/>
  <c r="H33303" i="11"/>
  <c r="H33304" i="11"/>
  <c r="H33305" i="11"/>
  <c r="H33306" i="11"/>
  <c r="H33307" i="11"/>
  <c r="H33308" i="11"/>
  <c r="H33309" i="11"/>
  <c r="H33310" i="11"/>
  <c r="H33311" i="11"/>
  <c r="H33312" i="11"/>
  <c r="H33313" i="11"/>
  <c r="H33314" i="11"/>
  <c r="H33315" i="11"/>
  <c r="H33316" i="11"/>
  <c r="H33317" i="11"/>
  <c r="H33318" i="11"/>
  <c r="H33319" i="11"/>
  <c r="H33320" i="11"/>
  <c r="H33321" i="11"/>
  <c r="H33322" i="11"/>
  <c r="H33323" i="11"/>
  <c r="H33324" i="11"/>
  <c r="H33325" i="11"/>
  <c r="H33326" i="11"/>
  <c r="H33327" i="11"/>
  <c r="H33328" i="11"/>
  <c r="H33329" i="11"/>
  <c r="H33330" i="11"/>
  <c r="H33331" i="11"/>
  <c r="H33332" i="11"/>
  <c r="H33333" i="11"/>
  <c r="H33334" i="11"/>
  <c r="H33335" i="11"/>
  <c r="H33336" i="11"/>
  <c r="H33337" i="11"/>
  <c r="H33338" i="11"/>
  <c r="H33339" i="11"/>
  <c r="H33340" i="11"/>
  <c r="H33341" i="11"/>
  <c r="H33342" i="11"/>
  <c r="H33343" i="11"/>
  <c r="H33344" i="11"/>
  <c r="H33345" i="11"/>
  <c r="H33346" i="11"/>
  <c r="H33347" i="11"/>
  <c r="H33348" i="11"/>
  <c r="H33349" i="11"/>
  <c r="H33350" i="11"/>
  <c r="H33351" i="11"/>
  <c r="H33352" i="11"/>
  <c r="H33353" i="11"/>
  <c r="H33354" i="11"/>
  <c r="H33355" i="11"/>
  <c r="H33356" i="11"/>
  <c r="H33357" i="11"/>
  <c r="H33358" i="11"/>
  <c r="H33359" i="11"/>
  <c r="H33360" i="11"/>
  <c r="H33361" i="11"/>
  <c r="H33362" i="11"/>
  <c r="H33363" i="11"/>
  <c r="H33364" i="11"/>
  <c r="H33365" i="11"/>
  <c r="H33366" i="11"/>
  <c r="H33367" i="11"/>
  <c r="H33368" i="11"/>
  <c r="H33369" i="11"/>
  <c r="H33370" i="11"/>
  <c r="H33371" i="11"/>
  <c r="H33372" i="11"/>
  <c r="H33373" i="11"/>
  <c r="H33374" i="11"/>
  <c r="H33375" i="11"/>
  <c r="H33376" i="11"/>
  <c r="H33377" i="11"/>
  <c r="H33378" i="11"/>
  <c r="H33379" i="11"/>
  <c r="H33380" i="11"/>
  <c r="H33381" i="11"/>
  <c r="H33382" i="11"/>
  <c r="H33383" i="11"/>
  <c r="H33384" i="11"/>
  <c r="H33385" i="11"/>
  <c r="H33386" i="11"/>
  <c r="H33387" i="11"/>
  <c r="H33388" i="11"/>
  <c r="H33389" i="11"/>
  <c r="H33390" i="11"/>
  <c r="H33391" i="11"/>
  <c r="H33392" i="11"/>
  <c r="H33393" i="11"/>
  <c r="H33394" i="11"/>
  <c r="H33395" i="11"/>
  <c r="H33396" i="11"/>
  <c r="H33397" i="11"/>
  <c r="H33398" i="11"/>
  <c r="H33399" i="11"/>
  <c r="H33400" i="11"/>
  <c r="H33401" i="11"/>
  <c r="H33402" i="11"/>
  <c r="H33403" i="11"/>
  <c r="H33404" i="11"/>
  <c r="H33405" i="11"/>
  <c r="H33406" i="11"/>
  <c r="H33407" i="11"/>
  <c r="H33408" i="11"/>
  <c r="H33409" i="11"/>
  <c r="H33410" i="11"/>
  <c r="H33411" i="11"/>
  <c r="H33412" i="11"/>
  <c r="H33413" i="11"/>
  <c r="H33414" i="11"/>
  <c r="H33415" i="11"/>
  <c r="H33416" i="11"/>
  <c r="H33417" i="11"/>
  <c r="H33418" i="11"/>
  <c r="H33419" i="11"/>
  <c r="H33420" i="11"/>
  <c r="H33421" i="11"/>
  <c r="H33422" i="11"/>
  <c r="H33423" i="11"/>
  <c r="H33424" i="11"/>
  <c r="H33425" i="11"/>
  <c r="H33426" i="11"/>
  <c r="H33427" i="11"/>
  <c r="H33428" i="11"/>
  <c r="H33429" i="11"/>
  <c r="H33430" i="11"/>
  <c r="H33431" i="11"/>
  <c r="H33432" i="11"/>
  <c r="H33433" i="11"/>
  <c r="H33434" i="11"/>
  <c r="H33435" i="11"/>
  <c r="H33436" i="11"/>
  <c r="H33437" i="11"/>
  <c r="H33438" i="11"/>
  <c r="H33439" i="11"/>
  <c r="H33440" i="11"/>
  <c r="H33441" i="11"/>
  <c r="H33442" i="11"/>
  <c r="H33443" i="11"/>
  <c r="H33444" i="11"/>
  <c r="H33445" i="11"/>
  <c r="H33446" i="11"/>
  <c r="H33447" i="11"/>
  <c r="H33448" i="11"/>
  <c r="H33449" i="11"/>
  <c r="H33450" i="11"/>
  <c r="H33451" i="11"/>
  <c r="H33452" i="11"/>
  <c r="H33453" i="11"/>
  <c r="H33454" i="11"/>
  <c r="H33455" i="11"/>
  <c r="H33456" i="11"/>
  <c r="H33457" i="11"/>
  <c r="H33458" i="11"/>
  <c r="H33459" i="11"/>
  <c r="H33460" i="11"/>
  <c r="H33461" i="11"/>
  <c r="H33462" i="11"/>
  <c r="H33463" i="11"/>
  <c r="H33464" i="11"/>
  <c r="H33465" i="11"/>
  <c r="H33466" i="11"/>
  <c r="H33467" i="11"/>
  <c r="H33468" i="11"/>
  <c r="H33469" i="11"/>
  <c r="H33470" i="11"/>
  <c r="H33471" i="11"/>
  <c r="H33472" i="11"/>
  <c r="H33473" i="11"/>
  <c r="H33474" i="11"/>
  <c r="H33475" i="11"/>
  <c r="H33476" i="11"/>
  <c r="H33477" i="11"/>
  <c r="H33478" i="11"/>
  <c r="H33479" i="11"/>
  <c r="H33480" i="11"/>
  <c r="H33481" i="11"/>
  <c r="H33482" i="11"/>
  <c r="H33483" i="11"/>
  <c r="H33484" i="11"/>
  <c r="H33485" i="11"/>
  <c r="H33486" i="11"/>
  <c r="H33487" i="11"/>
  <c r="H33488" i="11"/>
  <c r="H33489" i="11"/>
  <c r="H33490" i="11"/>
  <c r="H33491" i="11"/>
  <c r="H33492" i="11"/>
  <c r="H33493" i="11"/>
  <c r="H33494" i="11"/>
  <c r="H33495" i="11"/>
  <c r="H33496" i="11"/>
  <c r="H33497" i="11"/>
  <c r="H33498" i="11"/>
  <c r="H33499" i="11"/>
  <c r="H33500" i="11"/>
  <c r="H33501" i="11"/>
  <c r="H33502" i="11"/>
  <c r="H33503" i="11"/>
  <c r="H33504" i="11"/>
  <c r="H33505" i="11"/>
  <c r="H33506" i="11"/>
  <c r="H33507" i="11"/>
  <c r="H33508" i="11"/>
  <c r="H33509" i="11"/>
  <c r="H33510" i="11"/>
  <c r="H33511" i="11"/>
  <c r="H33512" i="11"/>
  <c r="H33513" i="11"/>
  <c r="H33514" i="11"/>
  <c r="H33515" i="11"/>
  <c r="H33516" i="11"/>
  <c r="H33517" i="11"/>
  <c r="H33518" i="11"/>
  <c r="H33519" i="11"/>
  <c r="H33520" i="11"/>
  <c r="H33521" i="11"/>
  <c r="H33522" i="11"/>
  <c r="H33523" i="11"/>
  <c r="H33524" i="11"/>
  <c r="H33525" i="11"/>
  <c r="H33526" i="11"/>
  <c r="H33527" i="11"/>
  <c r="H33528" i="11"/>
  <c r="H33529" i="11"/>
  <c r="H33530" i="11"/>
  <c r="H33531" i="11"/>
  <c r="H33532" i="11"/>
  <c r="H33533" i="11"/>
  <c r="H33534" i="11"/>
  <c r="H33535" i="11"/>
  <c r="H33536" i="11"/>
  <c r="H33537" i="11"/>
  <c r="H33538" i="11"/>
  <c r="H33539" i="11"/>
  <c r="H33540" i="11"/>
  <c r="H33541" i="11"/>
  <c r="H33542" i="11"/>
  <c r="H33543" i="11"/>
  <c r="H33544" i="11"/>
  <c r="H33545" i="11"/>
  <c r="H33546" i="11"/>
  <c r="H33547" i="11"/>
  <c r="H33548" i="11"/>
  <c r="H33549" i="11"/>
  <c r="H33550" i="11"/>
  <c r="H33551" i="11"/>
  <c r="H33552" i="11"/>
  <c r="H33553" i="11"/>
  <c r="H33554" i="11"/>
  <c r="H33555" i="11"/>
  <c r="H33556" i="11"/>
  <c r="H33557" i="11"/>
  <c r="H33558" i="11"/>
  <c r="H33559" i="11"/>
  <c r="H33560" i="11"/>
  <c r="H33561" i="11"/>
  <c r="H33562" i="11"/>
  <c r="H33563" i="11"/>
  <c r="H33564" i="11"/>
  <c r="H33565" i="11"/>
  <c r="H33566" i="11"/>
  <c r="H33567" i="11"/>
  <c r="H33568" i="11"/>
  <c r="H33569" i="11"/>
  <c r="H33570" i="11"/>
  <c r="H33571" i="11"/>
  <c r="H33572" i="11"/>
  <c r="H33573" i="11"/>
  <c r="H33574" i="11"/>
  <c r="H33575" i="11"/>
  <c r="H33576" i="11"/>
  <c r="H33577" i="11"/>
  <c r="H33578" i="11"/>
  <c r="H33579" i="11"/>
  <c r="H33580" i="11"/>
  <c r="H33581" i="11"/>
  <c r="H33582" i="11"/>
  <c r="H33583" i="11"/>
  <c r="H33584" i="11"/>
  <c r="H33585" i="11"/>
  <c r="H33586" i="11"/>
  <c r="H33587" i="11"/>
  <c r="H33588" i="11"/>
  <c r="H33589" i="11"/>
  <c r="H33590" i="11"/>
  <c r="H33591" i="11"/>
  <c r="H33592" i="11"/>
  <c r="H33593" i="11"/>
  <c r="H33594" i="11"/>
  <c r="H33595" i="11"/>
  <c r="H33596" i="11"/>
  <c r="H33597" i="11"/>
  <c r="H33598" i="11"/>
  <c r="H33599" i="11"/>
  <c r="H33600" i="11"/>
  <c r="H33601" i="11"/>
  <c r="H33602" i="11"/>
  <c r="H33603" i="11"/>
  <c r="H33604" i="11"/>
  <c r="H33605" i="11"/>
  <c r="H33606" i="11"/>
  <c r="H33607" i="11"/>
  <c r="H33608" i="11"/>
  <c r="H33609" i="11"/>
  <c r="H33610" i="11"/>
  <c r="H33611" i="11"/>
  <c r="H33612" i="11"/>
  <c r="H33613" i="11"/>
  <c r="H33614" i="11"/>
  <c r="H33615" i="11"/>
  <c r="H33616" i="11"/>
  <c r="H33617" i="11"/>
  <c r="H33618" i="11"/>
  <c r="H33619" i="11"/>
  <c r="H33620" i="11"/>
  <c r="H33621" i="11"/>
  <c r="H33622" i="11"/>
  <c r="H33623" i="11"/>
  <c r="H33624" i="11"/>
  <c r="H33625" i="11"/>
  <c r="H33626" i="11"/>
  <c r="H33627" i="11"/>
  <c r="H33628" i="11"/>
  <c r="H33629" i="11"/>
  <c r="H33630" i="11"/>
  <c r="H33631" i="11"/>
  <c r="H33632" i="11"/>
  <c r="H33633" i="11"/>
  <c r="H33634" i="11"/>
  <c r="H33635" i="11"/>
  <c r="H33636" i="11"/>
  <c r="H33637" i="11"/>
  <c r="H33638" i="11"/>
  <c r="H33639" i="11"/>
  <c r="H33640" i="11"/>
  <c r="H33641" i="11"/>
  <c r="H33642" i="11"/>
  <c r="H33643" i="11"/>
  <c r="H33644" i="11"/>
  <c r="H33645" i="11"/>
  <c r="H33646" i="11"/>
  <c r="H33647" i="11"/>
  <c r="H33648" i="11"/>
  <c r="H33649" i="11"/>
  <c r="H33650" i="11"/>
  <c r="H33651" i="11"/>
  <c r="H33652" i="11"/>
  <c r="H33653" i="11"/>
  <c r="H33654" i="11"/>
  <c r="H33655" i="11"/>
  <c r="H33656" i="11"/>
  <c r="H33657" i="11"/>
  <c r="H33658" i="11"/>
  <c r="H33659" i="11"/>
  <c r="H33660" i="11"/>
  <c r="H33661" i="11"/>
  <c r="H33662" i="11"/>
  <c r="H33663" i="11"/>
  <c r="H33664" i="11"/>
  <c r="H33665" i="11"/>
  <c r="H33666" i="11"/>
  <c r="H33667" i="11"/>
  <c r="H33668" i="11"/>
  <c r="H33669" i="11"/>
  <c r="H33670" i="11"/>
  <c r="H33671" i="11"/>
  <c r="H33672" i="11"/>
  <c r="H33673" i="11"/>
  <c r="H33674" i="11"/>
  <c r="H33675" i="11"/>
  <c r="H33676" i="11"/>
  <c r="H33677" i="11"/>
  <c r="H33678" i="11"/>
  <c r="H33679" i="11"/>
  <c r="H33680" i="11"/>
  <c r="H33681" i="11"/>
  <c r="H33682" i="11"/>
  <c r="H33683" i="11"/>
  <c r="H33684" i="11"/>
  <c r="H33685" i="11"/>
  <c r="H33686" i="11"/>
  <c r="H33687" i="11"/>
  <c r="H33688" i="11"/>
  <c r="H33689" i="11"/>
  <c r="H33690" i="11"/>
  <c r="H33691" i="11"/>
  <c r="H33692" i="11"/>
  <c r="H33693" i="11"/>
  <c r="H33694" i="11"/>
  <c r="H33695" i="11"/>
  <c r="H33696" i="11"/>
  <c r="H33697" i="11"/>
  <c r="H33698" i="11"/>
  <c r="H33699" i="11"/>
  <c r="H33700" i="11"/>
  <c r="H33701" i="11"/>
  <c r="H33702" i="11"/>
  <c r="H33703" i="11"/>
  <c r="H33704" i="11"/>
  <c r="H33705" i="11"/>
  <c r="H33706" i="11"/>
  <c r="H33707" i="11"/>
  <c r="H33708" i="11"/>
  <c r="H33709" i="11"/>
  <c r="H33710" i="11"/>
  <c r="H33711" i="11"/>
  <c r="H33712" i="11"/>
  <c r="H33713" i="11"/>
  <c r="H33714" i="11"/>
  <c r="H33715" i="11"/>
  <c r="H33716" i="11"/>
  <c r="H33717" i="11"/>
  <c r="H33718" i="11"/>
  <c r="H33719" i="11"/>
  <c r="H33720" i="11"/>
  <c r="H33721" i="11"/>
  <c r="H33722" i="11"/>
  <c r="H33723" i="11"/>
  <c r="H33724" i="11"/>
  <c r="H33725" i="11"/>
  <c r="H33726" i="11"/>
  <c r="H33727" i="11"/>
  <c r="H33728" i="11"/>
  <c r="H33729" i="11"/>
  <c r="H33730" i="11"/>
  <c r="H33731" i="11"/>
  <c r="H33732" i="11"/>
  <c r="H33733" i="11"/>
  <c r="H33734" i="11"/>
  <c r="H33735" i="11"/>
  <c r="H33736" i="11"/>
  <c r="H33737" i="11"/>
  <c r="H33738" i="11"/>
  <c r="H33739" i="11"/>
  <c r="H33740" i="11"/>
  <c r="H33741" i="11"/>
  <c r="H33742" i="11"/>
  <c r="H33743" i="11"/>
  <c r="H33744" i="11"/>
  <c r="H33745" i="11"/>
  <c r="H33746" i="11"/>
  <c r="H33747" i="11"/>
  <c r="H33748" i="11"/>
  <c r="H33749" i="11"/>
  <c r="H33750" i="11"/>
  <c r="H33751" i="11"/>
  <c r="H33752" i="11"/>
  <c r="H33753" i="11"/>
  <c r="H33754" i="11"/>
  <c r="H33755" i="11"/>
  <c r="H33756" i="11"/>
  <c r="H33757" i="11"/>
  <c r="H33758" i="11"/>
  <c r="H33759" i="11"/>
  <c r="H33760" i="11"/>
  <c r="H33761" i="11"/>
  <c r="H33762" i="11"/>
  <c r="H33763" i="11"/>
  <c r="H33764" i="11"/>
  <c r="H33765" i="11"/>
  <c r="H33766" i="11"/>
  <c r="H33767" i="11"/>
  <c r="H33768" i="11"/>
  <c r="H33769" i="11"/>
  <c r="H33770" i="11"/>
  <c r="H33771" i="11"/>
  <c r="H33772" i="11"/>
  <c r="H33773" i="11"/>
  <c r="C5" i="11"/>
  <c r="N5" i="11"/>
  <c r="C6" i="11"/>
  <c r="N6" i="11" s="1"/>
  <c r="C7" i="11"/>
  <c r="C8" i="11"/>
  <c r="N8" i="11" s="1"/>
  <c r="C9" i="11"/>
  <c r="N9" i="11"/>
  <c r="C10" i="11"/>
  <c r="N10" i="11" s="1"/>
  <c r="C11" i="11"/>
  <c r="N11" i="11" s="1"/>
  <c r="C12" i="11"/>
  <c r="N12" i="11" s="1"/>
  <c r="C13" i="11"/>
  <c r="N13" i="11" s="1"/>
  <c r="C14" i="11"/>
  <c r="N14" i="11" s="1"/>
  <c r="C15" i="11"/>
  <c r="N15" i="11" s="1"/>
  <c r="C16" i="11"/>
  <c r="C17" i="11"/>
  <c r="N17" i="11" s="1"/>
  <c r="C18" i="11"/>
  <c r="N18" i="11" s="1"/>
  <c r="C19" i="11"/>
  <c r="N19" i="11" s="1"/>
  <c r="C20" i="11"/>
  <c r="N20" i="11" s="1"/>
  <c r="C21" i="11"/>
  <c r="N21" i="11" s="1"/>
  <c r="C22" i="11"/>
  <c r="N22" i="11" s="1"/>
  <c r="C23" i="11"/>
  <c r="N23" i="11" s="1"/>
  <c r="C24" i="11"/>
  <c r="C25" i="11"/>
  <c r="N25" i="11" s="1"/>
  <c r="C26" i="11"/>
  <c r="N26" i="11" s="1"/>
  <c r="C27" i="11"/>
  <c r="N27" i="11" s="1"/>
  <c r="C28" i="11"/>
  <c r="N28" i="11" s="1"/>
  <c r="C29" i="11"/>
  <c r="N29" i="11"/>
  <c r="C30" i="11"/>
  <c r="N30" i="11" s="1"/>
  <c r="C31" i="11"/>
  <c r="N31" i="11" s="1"/>
  <c r="C32" i="11"/>
  <c r="C33" i="11"/>
  <c r="N33" i="11" s="1"/>
  <c r="C34" i="11"/>
  <c r="N34" i="11" s="1"/>
  <c r="C35" i="11"/>
  <c r="N35" i="11"/>
  <c r="C36" i="11"/>
  <c r="N36" i="11" s="1"/>
  <c r="C37" i="11"/>
  <c r="N37" i="11"/>
  <c r="C38" i="11"/>
  <c r="N38" i="11" s="1"/>
  <c r="C39" i="11"/>
  <c r="N39" i="11" s="1"/>
  <c r="C40" i="11"/>
  <c r="C41" i="11"/>
  <c r="N41" i="11"/>
  <c r="C42" i="11"/>
  <c r="N42" i="11" s="1"/>
  <c r="C43" i="11"/>
  <c r="N43" i="11" s="1"/>
  <c r="C44" i="11"/>
  <c r="N44" i="11" s="1"/>
  <c r="C45" i="11"/>
  <c r="N45" i="11" s="1"/>
  <c r="C46" i="11"/>
  <c r="N46" i="11" s="1"/>
  <c r="C47" i="11"/>
  <c r="N47" i="11" s="1"/>
  <c r="C48" i="11"/>
  <c r="C49" i="11"/>
  <c r="N49" i="11" s="1"/>
  <c r="C50" i="11"/>
  <c r="N50" i="11" s="1"/>
  <c r="C51" i="11"/>
  <c r="N51" i="11" s="1"/>
  <c r="C52" i="11"/>
  <c r="N52" i="11" s="1"/>
  <c r="C53" i="11"/>
  <c r="N53" i="11" s="1"/>
  <c r="C54" i="11"/>
  <c r="N54" i="11" s="1"/>
  <c r="C55" i="11"/>
  <c r="N55" i="11" s="1"/>
  <c r="C56" i="11"/>
  <c r="C57" i="11"/>
  <c r="N57" i="11" s="1"/>
  <c r="C58" i="11"/>
  <c r="N58" i="11" s="1"/>
  <c r="C59" i="11"/>
  <c r="N59" i="11" s="1"/>
  <c r="C60" i="11"/>
  <c r="N60" i="11" s="1"/>
  <c r="C61" i="11"/>
  <c r="N61" i="11"/>
  <c r="C62" i="11"/>
  <c r="N62" i="11" s="1"/>
  <c r="C63" i="11"/>
  <c r="N63" i="11" s="1"/>
  <c r="C64" i="11"/>
  <c r="C65" i="11"/>
  <c r="N65" i="11" s="1"/>
  <c r="C66" i="11"/>
  <c r="N66" i="11" s="1"/>
  <c r="C67" i="11"/>
  <c r="N67" i="11"/>
  <c r="C68" i="11"/>
  <c r="N68" i="11" s="1"/>
  <c r="C69" i="11"/>
  <c r="N69" i="11"/>
  <c r="C70" i="11"/>
  <c r="N70" i="11" s="1"/>
  <c r="C71" i="11"/>
  <c r="N71" i="11" s="1"/>
  <c r="C72" i="11"/>
  <c r="C73" i="11"/>
  <c r="N73" i="11"/>
  <c r="C74" i="11"/>
  <c r="N74" i="11" s="1"/>
  <c r="C75" i="11"/>
  <c r="N75" i="11" s="1"/>
  <c r="C76" i="11"/>
  <c r="N76" i="11" s="1"/>
  <c r="C77" i="11"/>
  <c r="N77" i="11" s="1"/>
  <c r="C78" i="11"/>
  <c r="N78" i="11" s="1"/>
  <c r="C79" i="11"/>
  <c r="N79" i="11" s="1"/>
  <c r="C80" i="11"/>
  <c r="C81" i="11"/>
  <c r="N81" i="11" s="1"/>
  <c r="C82" i="11"/>
  <c r="N82" i="11" s="1"/>
  <c r="C83" i="11"/>
  <c r="N83" i="11" s="1"/>
  <c r="C84" i="11"/>
  <c r="N84" i="11" s="1"/>
  <c r="C85" i="11"/>
  <c r="N85" i="11" s="1"/>
  <c r="C86" i="11"/>
  <c r="N86" i="11" s="1"/>
  <c r="C87" i="11"/>
  <c r="N87" i="11" s="1"/>
  <c r="C88" i="11"/>
  <c r="C89" i="11"/>
  <c r="N89" i="11" s="1"/>
  <c r="C90" i="11"/>
  <c r="N90" i="11" s="1"/>
  <c r="C91" i="11"/>
  <c r="N91" i="11" s="1"/>
  <c r="C92" i="11"/>
  <c r="N92" i="11" s="1"/>
  <c r="C93" i="11"/>
  <c r="N93" i="11"/>
  <c r="C94" i="11"/>
  <c r="N94" i="11" s="1"/>
  <c r="C95" i="11"/>
  <c r="N95" i="11" s="1"/>
  <c r="C96" i="11"/>
  <c r="C97" i="11"/>
  <c r="N97" i="11" s="1"/>
  <c r="C98" i="11"/>
  <c r="N98" i="11" s="1"/>
  <c r="C99" i="11"/>
  <c r="N99" i="11"/>
  <c r="C100" i="11"/>
  <c r="N100" i="11" s="1"/>
  <c r="C101" i="11"/>
  <c r="N101" i="11"/>
  <c r="C102" i="11"/>
  <c r="N102" i="11" s="1"/>
  <c r="C103" i="11"/>
  <c r="N103" i="11" s="1"/>
  <c r="C104" i="11"/>
  <c r="C105" i="11"/>
  <c r="N105" i="11"/>
  <c r="C106" i="11"/>
  <c r="N106" i="11" s="1"/>
  <c r="C107" i="11"/>
  <c r="N107" i="11" s="1"/>
  <c r="C108" i="11"/>
  <c r="N108" i="11" s="1"/>
  <c r="C109" i="11"/>
  <c r="N109" i="11" s="1"/>
  <c r="C110" i="11"/>
  <c r="N110" i="11" s="1"/>
  <c r="C111" i="11"/>
  <c r="N111" i="11" s="1"/>
  <c r="C112" i="11"/>
  <c r="C113" i="11"/>
  <c r="N113" i="11" s="1"/>
  <c r="C114" i="11"/>
  <c r="N114" i="11" s="1"/>
  <c r="C115" i="11"/>
  <c r="N115" i="11" s="1"/>
  <c r="C116" i="11"/>
  <c r="N116" i="11" s="1"/>
  <c r="C117" i="11"/>
  <c r="N117" i="11" s="1"/>
  <c r="C118" i="11"/>
  <c r="N118" i="11" s="1"/>
  <c r="C119" i="11"/>
  <c r="N119" i="11" s="1"/>
  <c r="C120" i="11"/>
  <c r="C121" i="11"/>
  <c r="N121" i="11" s="1"/>
  <c r="C122" i="11"/>
  <c r="N122" i="11" s="1"/>
  <c r="C123" i="11"/>
  <c r="N123" i="11" s="1"/>
  <c r="C124" i="11"/>
  <c r="N124" i="11" s="1"/>
  <c r="C125" i="11"/>
  <c r="N125" i="11"/>
  <c r="C126" i="11"/>
  <c r="N126" i="11" s="1"/>
  <c r="C127" i="11"/>
  <c r="N127" i="11" s="1"/>
  <c r="C128" i="11"/>
  <c r="C129" i="11"/>
  <c r="N129" i="11" s="1"/>
  <c r="C130" i="11"/>
  <c r="N130" i="11" s="1"/>
  <c r="C131" i="11"/>
  <c r="N131" i="11"/>
  <c r="C132" i="11"/>
  <c r="N132" i="11" s="1"/>
  <c r="C133" i="11"/>
  <c r="N133" i="11"/>
  <c r="C134" i="11"/>
  <c r="N134" i="11" s="1"/>
  <c r="C135" i="11"/>
  <c r="N135" i="11" s="1"/>
  <c r="C136" i="11"/>
  <c r="C137" i="11"/>
  <c r="N137" i="11"/>
  <c r="C138" i="11"/>
  <c r="N138" i="11" s="1"/>
  <c r="C139" i="11"/>
  <c r="N139" i="11" s="1"/>
  <c r="C140" i="11"/>
  <c r="N140" i="11" s="1"/>
  <c r="C141" i="11"/>
  <c r="N141" i="11" s="1"/>
  <c r="C142" i="11"/>
  <c r="N142" i="11" s="1"/>
  <c r="C143" i="11"/>
  <c r="N143" i="11" s="1"/>
  <c r="C144" i="11"/>
  <c r="C145" i="11"/>
  <c r="N145" i="11" s="1"/>
  <c r="C146" i="11"/>
  <c r="N146" i="11" s="1"/>
  <c r="C147" i="11"/>
  <c r="N147" i="11" s="1"/>
  <c r="C148" i="11"/>
  <c r="N148" i="11" s="1"/>
  <c r="C149" i="11"/>
  <c r="N149" i="11" s="1"/>
  <c r="C150" i="11"/>
  <c r="N150" i="11" s="1"/>
  <c r="C151" i="11"/>
  <c r="N151" i="11" s="1"/>
  <c r="C152" i="11"/>
  <c r="C153" i="11"/>
  <c r="N153" i="11" s="1"/>
  <c r="C154" i="11"/>
  <c r="N154" i="11" s="1"/>
  <c r="C155" i="11"/>
  <c r="N155" i="11" s="1"/>
  <c r="C156" i="11"/>
  <c r="N156" i="11" s="1"/>
  <c r="C157" i="11"/>
  <c r="N157" i="11"/>
  <c r="C158" i="11"/>
  <c r="N158" i="11" s="1"/>
  <c r="C160" i="11"/>
  <c r="C161" i="11"/>
  <c r="N161" i="11" s="1"/>
  <c r="C162" i="11"/>
  <c r="N162" i="11" s="1"/>
  <c r="C164" i="11"/>
  <c r="N164" i="11" s="1"/>
  <c r="C165" i="11"/>
  <c r="N165" i="11"/>
  <c r="C166" i="11"/>
  <c r="N166" i="11" s="1"/>
  <c r="C168" i="11"/>
  <c r="N168" i="11"/>
  <c r="C169" i="11"/>
  <c r="N169" i="11" s="1"/>
  <c r="C170" i="11"/>
  <c r="N170" i="11" s="1"/>
  <c r="C172" i="11"/>
  <c r="C173" i="11"/>
  <c r="N173" i="11"/>
  <c r="C174" i="11"/>
  <c r="N174" i="11" s="1"/>
  <c r="C176" i="11"/>
  <c r="N176" i="11" s="1"/>
  <c r="C177" i="11"/>
  <c r="N177" i="11" s="1"/>
  <c r="C178" i="11"/>
  <c r="N178" i="11" s="1"/>
  <c r="C180" i="11"/>
  <c r="N180" i="11" s="1"/>
  <c r="C181" i="11"/>
  <c r="N181" i="11" s="1"/>
  <c r="C182" i="11"/>
  <c r="N182" i="11" s="1"/>
  <c r="C184" i="11"/>
  <c r="N184" i="11" s="1"/>
  <c r="C185" i="11"/>
  <c r="C186" i="11"/>
  <c r="N186" i="11" s="1"/>
  <c r="C188" i="11"/>
  <c r="N188" i="11" s="1"/>
  <c r="C189" i="11"/>
  <c r="N189" i="11" s="1"/>
  <c r="C190" i="11"/>
  <c r="N190" i="11" s="1"/>
  <c r="C192" i="11"/>
  <c r="N192" i="11" s="1"/>
  <c r="C193" i="11"/>
  <c r="N193" i="11" s="1"/>
  <c r="C194" i="11"/>
  <c r="N194" i="11" s="1"/>
  <c r="C196" i="11"/>
  <c r="N196" i="11" s="1"/>
  <c r="C197" i="11"/>
  <c r="N197" i="11" s="1"/>
  <c r="C198" i="11"/>
  <c r="C200" i="11"/>
  <c r="N200" i="11"/>
  <c r="C201" i="11"/>
  <c r="N201" i="11" s="1"/>
  <c r="C202" i="11"/>
  <c r="N202" i="11" s="1"/>
  <c r="C204" i="11"/>
  <c r="C205" i="11"/>
  <c r="N205" i="11" s="1"/>
  <c r="C206" i="11"/>
  <c r="N206" i="11" s="1"/>
  <c r="C208" i="11"/>
  <c r="N208" i="11"/>
  <c r="C209" i="11"/>
  <c r="N209" i="11" s="1"/>
  <c r="C210" i="11"/>
  <c r="N210" i="11"/>
  <c r="C212" i="11"/>
  <c r="N212" i="11" s="1"/>
  <c r="C213" i="11"/>
  <c r="C214" i="11"/>
  <c r="N214" i="11" s="1"/>
  <c r="C216" i="11"/>
  <c r="N216" i="11"/>
  <c r="C217" i="11"/>
  <c r="N217" i="11" s="1"/>
  <c r="C218" i="11"/>
  <c r="N218" i="11" s="1"/>
  <c r="C220" i="11"/>
  <c r="N220" i="11" s="1"/>
  <c r="C221" i="11"/>
  <c r="N221" i="11" s="1"/>
  <c r="C222" i="11"/>
  <c r="N222" i="11" s="1"/>
  <c r="C224" i="11"/>
  <c r="N224" i="11" s="1"/>
  <c r="C225" i="11"/>
  <c r="N225" i="11" s="1"/>
  <c r="C226" i="11"/>
  <c r="N226" i="11" s="1"/>
  <c r="C228" i="11"/>
  <c r="N228" i="11" s="1"/>
  <c r="C229" i="11"/>
  <c r="N229" i="11" s="1"/>
  <c r="C230" i="11"/>
  <c r="C232" i="11"/>
  <c r="N232" i="11" s="1"/>
  <c r="C233" i="11"/>
  <c r="N233" i="11" s="1"/>
  <c r="C234" i="11"/>
  <c r="N234" i="11" s="1"/>
  <c r="C236" i="11"/>
  <c r="N236" i="11" s="1"/>
  <c r="C237" i="11"/>
  <c r="N237" i="11" s="1"/>
  <c r="C238" i="11"/>
  <c r="C240" i="11"/>
  <c r="N240" i="11" s="1"/>
  <c r="C241" i="11"/>
  <c r="N241" i="11" s="1"/>
  <c r="C242" i="11"/>
  <c r="N242" i="11"/>
  <c r="C244" i="11"/>
  <c r="N244" i="11" s="1"/>
  <c r="C245" i="11"/>
  <c r="N245" i="11" s="1"/>
  <c r="C246" i="11"/>
  <c r="N246" i="11" s="1"/>
  <c r="C248" i="11"/>
  <c r="N248" i="11" s="1"/>
  <c r="C249" i="11"/>
  <c r="N249" i="11" s="1"/>
  <c r="C250" i="11"/>
  <c r="N250" i="11"/>
  <c r="C252" i="11"/>
  <c r="N252" i="11" s="1"/>
  <c r="C253" i="11"/>
  <c r="N253" i="11"/>
  <c r="C254" i="11"/>
  <c r="N254" i="11" s="1"/>
  <c r="C256" i="11"/>
  <c r="N256" i="11" s="1"/>
  <c r="C257" i="11"/>
  <c r="N257" i="11" s="1"/>
  <c r="C258" i="11"/>
  <c r="N258" i="11"/>
  <c r="C260" i="11"/>
  <c r="C261" i="11"/>
  <c r="N261" i="11" s="1"/>
  <c r="C262" i="11"/>
  <c r="N262" i="11" s="1"/>
  <c r="C264" i="11"/>
  <c r="N264" i="11" s="1"/>
  <c r="C265" i="11"/>
  <c r="N265" i="11" s="1"/>
  <c r="C266" i="11"/>
  <c r="C268" i="11"/>
  <c r="N268" i="11" s="1"/>
  <c r="C269" i="11"/>
  <c r="N269" i="11" s="1"/>
  <c r="C270" i="11"/>
  <c r="N270" i="11" s="1"/>
  <c r="C272" i="11"/>
  <c r="N272" i="11" s="1"/>
  <c r="C273" i="11"/>
  <c r="N273" i="11" s="1"/>
  <c r="C274" i="11"/>
  <c r="N274" i="11" s="1"/>
  <c r="C276" i="11"/>
  <c r="N276" i="11" s="1"/>
  <c r="C277" i="11"/>
  <c r="N277" i="11" s="1"/>
  <c r="C278" i="11"/>
  <c r="N278" i="11" s="1"/>
  <c r="C280" i="11"/>
  <c r="N280" i="11" s="1"/>
  <c r="C281" i="11"/>
  <c r="N281" i="11" s="1"/>
  <c r="C282" i="11"/>
  <c r="N282" i="11" s="1"/>
  <c r="C284" i="11"/>
  <c r="N284" i="11" s="1"/>
  <c r="C285" i="11"/>
  <c r="N285" i="11"/>
  <c r="C286" i="11"/>
  <c r="N286" i="11" s="1"/>
  <c r="C288" i="11"/>
  <c r="C289" i="11"/>
  <c r="N289" i="11" s="1"/>
  <c r="C290" i="11"/>
  <c r="N290" i="11" s="1"/>
  <c r="C292" i="11"/>
  <c r="N292" i="11" s="1"/>
  <c r="C293" i="11"/>
  <c r="N293" i="11"/>
  <c r="C294" i="11"/>
  <c r="N294" i="11" s="1"/>
  <c r="C296" i="11"/>
  <c r="N296" i="11"/>
  <c r="C297" i="11"/>
  <c r="N297" i="11" s="1"/>
  <c r="C298" i="11"/>
  <c r="N298" i="11" s="1"/>
  <c r="C300" i="11"/>
  <c r="N300" i="11" s="1"/>
  <c r="C301" i="11"/>
  <c r="N301" i="11"/>
  <c r="C302" i="11"/>
  <c r="N302" i="11" s="1"/>
  <c r="C304" i="11"/>
  <c r="N304" i="11" s="1"/>
  <c r="C305" i="11"/>
  <c r="N305" i="11" s="1"/>
  <c r="C306" i="11"/>
  <c r="N306" i="11" s="1"/>
  <c r="C308" i="11"/>
  <c r="N308" i="11" s="1"/>
  <c r="C309" i="11"/>
  <c r="N309" i="11" s="1"/>
  <c r="C310" i="11"/>
  <c r="N310" i="11" s="1"/>
  <c r="C312" i="11"/>
  <c r="N312" i="11" s="1"/>
  <c r="C313" i="11"/>
  <c r="C314" i="11"/>
  <c r="N314" i="11" s="1"/>
  <c r="C316" i="11"/>
  <c r="N316" i="11" s="1"/>
  <c r="C317" i="11"/>
  <c r="N317" i="11" s="1"/>
  <c r="C318" i="11"/>
  <c r="N318" i="11" s="1"/>
  <c r="C320" i="11"/>
  <c r="N320" i="11" s="1"/>
  <c r="C321" i="11"/>
  <c r="N321" i="11" s="1"/>
  <c r="C322" i="11"/>
  <c r="N322" i="11" s="1"/>
  <c r="C324" i="11"/>
  <c r="N324" i="11" s="1"/>
  <c r="C325" i="11"/>
  <c r="N325" i="11" s="1"/>
  <c r="C326" i="11"/>
  <c r="N326" i="11" s="1"/>
  <c r="C328" i="11"/>
  <c r="N328" i="11"/>
  <c r="C329" i="11"/>
  <c r="N329" i="11" s="1"/>
  <c r="C330" i="11"/>
  <c r="N330" i="11" s="1"/>
  <c r="C332" i="11"/>
  <c r="N332" i="11" s="1"/>
  <c r="C333" i="11"/>
  <c r="N333" i="11" s="1"/>
  <c r="C334" i="11"/>
  <c r="N334" i="11" s="1"/>
  <c r="C336" i="11"/>
  <c r="N336" i="11"/>
  <c r="C337" i="11"/>
  <c r="N337" i="11" s="1"/>
  <c r="C338" i="11"/>
  <c r="N338" i="11"/>
  <c r="C340" i="11"/>
  <c r="N340" i="11" s="1"/>
  <c r="C341" i="11"/>
  <c r="C342" i="11"/>
  <c r="N342" i="11" s="1"/>
  <c r="C344" i="11"/>
  <c r="N344" i="11"/>
  <c r="C345" i="11"/>
  <c r="N345" i="11" s="1"/>
  <c r="C346" i="11"/>
  <c r="N346" i="11" s="1"/>
  <c r="C348" i="11"/>
  <c r="N348" i="11" s="1"/>
  <c r="C349" i="11"/>
  <c r="N349" i="11" s="1"/>
  <c r="C350" i="11"/>
  <c r="N350" i="11" s="1"/>
  <c r="C352" i="11"/>
  <c r="N352" i="11" s="1"/>
  <c r="C353" i="11"/>
  <c r="N353" i="11" s="1"/>
  <c r="C354" i="11"/>
  <c r="N354" i="11" s="1"/>
  <c r="C356" i="11"/>
  <c r="N356" i="11" s="1"/>
  <c r="C357" i="11"/>
  <c r="N357" i="11" s="1"/>
  <c r="C358" i="11"/>
  <c r="N358" i="11" s="1"/>
  <c r="C360" i="11"/>
  <c r="N360" i="11" s="1"/>
  <c r="C361" i="11"/>
  <c r="N361" i="11" s="1"/>
  <c r="C362" i="11"/>
  <c r="N362" i="11" s="1"/>
  <c r="C364" i="11"/>
  <c r="N364" i="11" s="1"/>
  <c r="C365" i="11"/>
  <c r="N365" i="11" s="1"/>
  <c r="C366" i="11"/>
  <c r="C368" i="11"/>
  <c r="N368" i="11" s="1"/>
  <c r="C369" i="11"/>
  <c r="N369" i="11" s="1"/>
  <c r="C370" i="11"/>
  <c r="N370" i="11"/>
  <c r="C372" i="11"/>
  <c r="N372" i="11" s="1"/>
  <c r="C373" i="11"/>
  <c r="N373" i="11" s="1"/>
  <c r="C374" i="11"/>
  <c r="N374" i="11" s="1"/>
  <c r="C376" i="11"/>
  <c r="N376" i="11" s="1"/>
  <c r="C377" i="11"/>
  <c r="N377" i="11" s="1"/>
  <c r="C378" i="11"/>
  <c r="N378" i="11"/>
  <c r="C380" i="11"/>
  <c r="N380" i="11" s="1"/>
  <c r="C381" i="11"/>
  <c r="N381" i="11"/>
  <c r="C382" i="11"/>
  <c r="N382" i="11" s="1"/>
  <c r="C384" i="11"/>
  <c r="N384" i="11" s="1"/>
  <c r="C385" i="11"/>
  <c r="N385" i="11" s="1"/>
  <c r="C386" i="11"/>
  <c r="N386" i="11"/>
  <c r="C388" i="11"/>
  <c r="C389" i="11"/>
  <c r="N389" i="11" s="1"/>
  <c r="C390" i="11"/>
  <c r="N390" i="11" s="1"/>
  <c r="C392" i="11"/>
  <c r="N392" i="11" s="1"/>
  <c r="C393" i="11"/>
  <c r="N393" i="11" s="1"/>
  <c r="C394" i="11"/>
  <c r="C396" i="11"/>
  <c r="N396" i="11" s="1"/>
  <c r="C397" i="11"/>
  <c r="N397" i="11" s="1"/>
  <c r="C398" i="11"/>
  <c r="N398" i="11" s="1"/>
  <c r="C400" i="11"/>
  <c r="N400" i="11" s="1"/>
  <c r="C401" i="11"/>
  <c r="N401" i="11" s="1"/>
  <c r="C402" i="11"/>
  <c r="N402" i="11" s="1"/>
  <c r="C404" i="11"/>
  <c r="N404" i="11" s="1"/>
  <c r="C405" i="11"/>
  <c r="N405" i="11" s="1"/>
  <c r="C406" i="11"/>
  <c r="N406" i="11" s="1"/>
  <c r="C408" i="11"/>
  <c r="N408" i="11" s="1"/>
  <c r="C409" i="11"/>
  <c r="N409" i="11" s="1"/>
  <c r="C410" i="11"/>
  <c r="N410" i="11" s="1"/>
  <c r="C412" i="11"/>
  <c r="N412" i="11" s="1"/>
  <c r="C413" i="11"/>
  <c r="N413" i="11"/>
  <c r="C414" i="11"/>
  <c r="N414" i="11" s="1"/>
  <c r="C416" i="11"/>
  <c r="C417" i="11"/>
  <c r="N417" i="11" s="1"/>
  <c r="C418" i="11"/>
  <c r="N418" i="11" s="1"/>
  <c r="C420" i="11"/>
  <c r="N420" i="11" s="1"/>
  <c r="C421" i="11"/>
  <c r="N421" i="11"/>
  <c r="C422" i="11"/>
  <c r="N422" i="11" s="1"/>
  <c r="C424" i="11"/>
  <c r="N424" i="11"/>
  <c r="C425" i="11"/>
  <c r="N425" i="11" s="1"/>
  <c r="C426" i="11"/>
  <c r="N426" i="11" s="1"/>
  <c r="C428" i="11"/>
  <c r="N428" i="11" s="1"/>
  <c r="C429" i="11"/>
  <c r="N429" i="11"/>
  <c r="C430" i="11"/>
  <c r="N430" i="11" s="1"/>
  <c r="C432" i="11"/>
  <c r="N432" i="11" s="1"/>
  <c r="C433" i="11"/>
  <c r="N433" i="11" s="1"/>
  <c r="C434" i="11"/>
  <c r="N434" i="11" s="1"/>
  <c r="C436" i="11"/>
  <c r="N436" i="11" s="1"/>
  <c r="C437" i="11"/>
  <c r="N437" i="11" s="1"/>
  <c r="C438" i="11"/>
  <c r="N438" i="11" s="1"/>
  <c r="C440" i="11"/>
  <c r="N440" i="11" s="1"/>
  <c r="C441" i="11"/>
  <c r="C442" i="11"/>
  <c r="N442" i="11" s="1"/>
  <c r="C444" i="11"/>
  <c r="N444" i="11" s="1"/>
  <c r="C445" i="11"/>
  <c r="N445" i="11" s="1"/>
  <c r="C446" i="11"/>
  <c r="N446" i="11" s="1"/>
  <c r="C448" i="11"/>
  <c r="N448" i="11" s="1"/>
  <c r="C449" i="11"/>
  <c r="N449" i="11" s="1"/>
  <c r="C450" i="11"/>
  <c r="N450" i="11" s="1"/>
  <c r="C452" i="11"/>
  <c r="N452" i="11" s="1"/>
  <c r="C453" i="11"/>
  <c r="N453" i="11" s="1"/>
  <c r="C454" i="11"/>
  <c r="N454" i="11" s="1"/>
  <c r="C456" i="11"/>
  <c r="N456" i="11"/>
  <c r="C457" i="11"/>
  <c r="N457" i="11" s="1"/>
  <c r="C458" i="11"/>
  <c r="N458" i="11" s="1"/>
  <c r="C460" i="11"/>
  <c r="N460" i="11" s="1"/>
  <c r="C461" i="11"/>
  <c r="N461" i="11" s="1"/>
  <c r="C462" i="11"/>
  <c r="N462" i="11" s="1"/>
  <c r="C464" i="11"/>
  <c r="N464" i="11"/>
  <c r="C465" i="11"/>
  <c r="N465" i="11" s="1"/>
  <c r="C466" i="11"/>
  <c r="N466" i="11"/>
  <c r="C468" i="11"/>
  <c r="N468" i="11" s="1"/>
  <c r="C469" i="11"/>
  <c r="C470" i="11"/>
  <c r="N470" i="11" s="1"/>
  <c r="C472" i="11"/>
  <c r="N472" i="11"/>
  <c r="C473" i="11"/>
  <c r="N473" i="11" s="1"/>
  <c r="C474" i="11"/>
  <c r="N474" i="11" s="1"/>
  <c r="C476" i="11"/>
  <c r="N476" i="11" s="1"/>
  <c r="C477" i="11"/>
  <c r="N477" i="11" s="1"/>
  <c r="C478" i="11"/>
  <c r="N478" i="11" s="1"/>
  <c r="C480" i="11"/>
  <c r="N480" i="11" s="1"/>
  <c r="C481" i="11"/>
  <c r="N481" i="11" s="1"/>
  <c r="C482" i="11"/>
  <c r="N482" i="11" s="1"/>
  <c r="C484" i="11"/>
  <c r="N484" i="11" s="1"/>
  <c r="C485" i="11"/>
  <c r="N485" i="11" s="1"/>
  <c r="C486" i="11"/>
  <c r="N486" i="11" s="1"/>
  <c r="C488" i="11"/>
  <c r="N488" i="11" s="1"/>
  <c r="C489" i="11"/>
  <c r="N489" i="11" s="1"/>
  <c r="C490" i="11"/>
  <c r="N490" i="11" s="1"/>
  <c r="C492" i="11"/>
  <c r="N492" i="11" s="1"/>
  <c r="C493" i="11"/>
  <c r="N493" i="11" s="1"/>
  <c r="C494" i="11"/>
  <c r="C496" i="11"/>
  <c r="N496" i="11" s="1"/>
  <c r="C497" i="11"/>
  <c r="N497" i="11" s="1"/>
  <c r="C498" i="11"/>
  <c r="N498" i="11"/>
  <c r="C500" i="11"/>
  <c r="N500" i="11" s="1"/>
  <c r="C501" i="11"/>
  <c r="N501" i="11" s="1"/>
  <c r="C502" i="11"/>
  <c r="N502" i="11" s="1"/>
  <c r="C504" i="11"/>
  <c r="N504" i="11" s="1"/>
  <c r="C505" i="11"/>
  <c r="N505" i="11" s="1"/>
  <c r="C506" i="11"/>
  <c r="N506" i="11"/>
  <c r="C508" i="11"/>
  <c r="N508" i="11" s="1"/>
  <c r="C509" i="11"/>
  <c r="N509" i="11"/>
  <c r="C510" i="11"/>
  <c r="N510" i="11" s="1"/>
  <c r="C512" i="11"/>
  <c r="N512" i="11" s="1"/>
  <c r="C513" i="11"/>
  <c r="N513" i="11" s="1"/>
  <c r="C514" i="11"/>
  <c r="N514" i="11"/>
  <c r="C516" i="11"/>
  <c r="C517" i="11"/>
  <c r="N517" i="11" s="1"/>
  <c r="C518" i="11"/>
  <c r="N518" i="11" s="1"/>
  <c r="C520" i="11"/>
  <c r="N520" i="11" s="1"/>
  <c r="C521" i="11"/>
  <c r="N521" i="11" s="1"/>
  <c r="C522" i="11"/>
  <c r="C524" i="11"/>
  <c r="N524" i="11" s="1"/>
  <c r="C525" i="11"/>
  <c r="N525" i="11" s="1"/>
  <c r="C526" i="11"/>
  <c r="N526" i="11" s="1"/>
  <c r="C528" i="11"/>
  <c r="N528" i="11" s="1"/>
  <c r="C529" i="11"/>
  <c r="N529" i="11" s="1"/>
  <c r="C530" i="11"/>
  <c r="N530" i="11" s="1"/>
  <c r="C532" i="11"/>
  <c r="N532" i="11" s="1"/>
  <c r="C533" i="11"/>
  <c r="N533" i="11" s="1"/>
  <c r="C534" i="11"/>
  <c r="N534" i="11" s="1"/>
  <c r="C536" i="11"/>
  <c r="N536" i="11" s="1"/>
  <c r="C537" i="11"/>
  <c r="N537" i="11" s="1"/>
  <c r="C538" i="11"/>
  <c r="N538" i="11" s="1"/>
  <c r="C540" i="11"/>
  <c r="N540" i="11" s="1"/>
  <c r="C541" i="11"/>
  <c r="N541" i="11"/>
  <c r="C542" i="11"/>
  <c r="N542" i="11" s="1"/>
  <c r="C544" i="11"/>
  <c r="C545" i="11"/>
  <c r="N545" i="11" s="1"/>
  <c r="C546" i="11"/>
  <c r="N546" i="11" s="1"/>
  <c r="C548" i="11"/>
  <c r="N548" i="11" s="1"/>
  <c r="C549" i="11"/>
  <c r="N549" i="11"/>
  <c r="C550" i="11"/>
  <c r="N550" i="11" s="1"/>
  <c r="C552" i="11"/>
  <c r="N552" i="11"/>
  <c r="C553" i="11"/>
  <c r="N553" i="11" s="1"/>
  <c r="C554" i="11"/>
  <c r="N554" i="11" s="1"/>
  <c r="C556" i="11"/>
  <c r="N556" i="11" s="1"/>
  <c r="C557" i="11"/>
  <c r="N557" i="11"/>
  <c r="C558" i="11"/>
  <c r="N558" i="11" s="1"/>
  <c r="C560" i="11"/>
  <c r="N560" i="11" s="1"/>
  <c r="C561" i="11"/>
  <c r="N561" i="11" s="1"/>
  <c r="C562" i="11"/>
  <c r="N562" i="11" s="1"/>
  <c r="C564" i="11"/>
  <c r="N564" i="11" s="1"/>
  <c r="C565" i="11"/>
  <c r="N565" i="11" s="1"/>
  <c r="C566" i="11"/>
  <c r="N566" i="11" s="1"/>
  <c r="C568" i="11"/>
  <c r="N568" i="11" s="1"/>
  <c r="C569" i="11"/>
  <c r="C570" i="11"/>
  <c r="N570" i="11" s="1"/>
  <c r="C572" i="11"/>
  <c r="N572" i="11" s="1"/>
  <c r="C573" i="11"/>
  <c r="N573" i="11" s="1"/>
  <c r="C574" i="11"/>
  <c r="N574" i="11" s="1"/>
  <c r="C576" i="11"/>
  <c r="N576" i="11" s="1"/>
  <c r="C577" i="11"/>
  <c r="N577" i="11" s="1"/>
  <c r="C578" i="11"/>
  <c r="N578" i="11" s="1"/>
  <c r="C580" i="11"/>
  <c r="N580" i="11" s="1"/>
  <c r="C581" i="11"/>
  <c r="N581" i="11" s="1"/>
  <c r="C582" i="11"/>
  <c r="N582" i="11" s="1"/>
  <c r="C584" i="11"/>
  <c r="N584" i="11"/>
  <c r="C585" i="11"/>
  <c r="N585" i="11" s="1"/>
  <c r="C586" i="11"/>
  <c r="N586" i="11" s="1"/>
  <c r="C588" i="11"/>
  <c r="N588" i="11" s="1"/>
  <c r="C589" i="11"/>
  <c r="N589" i="11" s="1"/>
  <c r="C590" i="11"/>
  <c r="N590" i="11" s="1"/>
  <c r="C592" i="11"/>
  <c r="N592" i="11"/>
  <c r="C593" i="11"/>
  <c r="N593" i="11" s="1"/>
  <c r="C594" i="11"/>
  <c r="N594" i="11"/>
  <c r="C596" i="11"/>
  <c r="N596" i="11" s="1"/>
  <c r="C597" i="11"/>
  <c r="C598" i="11"/>
  <c r="N598" i="11" s="1"/>
  <c r="C600" i="11"/>
  <c r="N600" i="11"/>
  <c r="C601" i="11"/>
  <c r="N601" i="11" s="1"/>
  <c r="C602" i="11"/>
  <c r="N602" i="11" s="1"/>
  <c r="C604" i="11"/>
  <c r="N604" i="11" s="1"/>
  <c r="C605" i="11"/>
  <c r="N605" i="11" s="1"/>
  <c r="C606" i="11"/>
  <c r="N606" i="11" s="1"/>
  <c r="C608" i="11"/>
  <c r="N608" i="11" s="1"/>
  <c r="C609" i="11"/>
  <c r="N609" i="11" s="1"/>
  <c r="C610" i="11"/>
  <c r="N610" i="11" s="1"/>
  <c r="C612" i="11"/>
  <c r="N612" i="11" s="1"/>
  <c r="C613" i="11"/>
  <c r="N613" i="11" s="1"/>
  <c r="C614" i="11"/>
  <c r="N614" i="11" s="1"/>
  <c r="C616" i="11"/>
  <c r="N616" i="11" s="1"/>
  <c r="C617" i="11"/>
  <c r="N617" i="11" s="1"/>
  <c r="C618" i="11"/>
  <c r="N618" i="11" s="1"/>
  <c r="C620" i="11"/>
  <c r="N620" i="11" s="1"/>
  <c r="C621" i="11"/>
  <c r="N621" i="11" s="1"/>
  <c r="C622" i="11"/>
  <c r="C624" i="11"/>
  <c r="N624" i="11" s="1"/>
  <c r="C625" i="11"/>
  <c r="N625" i="11" s="1"/>
  <c r="C626" i="11"/>
  <c r="N626" i="11"/>
  <c r="C628" i="11"/>
  <c r="N628" i="11" s="1"/>
  <c r="C629" i="11"/>
  <c r="N629" i="11" s="1"/>
  <c r="C630" i="11"/>
  <c r="N630" i="11" s="1"/>
  <c r="C632" i="11"/>
  <c r="N632" i="11" s="1"/>
  <c r="C633" i="11"/>
  <c r="N633" i="11" s="1"/>
  <c r="C634" i="11"/>
  <c r="N634" i="11"/>
  <c r="C636" i="11"/>
  <c r="N636" i="11" s="1"/>
  <c r="C637" i="11"/>
  <c r="N637" i="11"/>
  <c r="C638" i="11"/>
  <c r="N638" i="11" s="1"/>
  <c r="C640" i="11"/>
  <c r="N640" i="11" s="1"/>
  <c r="C641" i="11"/>
  <c r="N641" i="11" s="1"/>
  <c r="C642" i="11"/>
  <c r="N642" i="11"/>
  <c r="C644" i="11"/>
  <c r="C645" i="11"/>
  <c r="N645" i="11" s="1"/>
  <c r="C646" i="11"/>
  <c r="N646" i="11" s="1"/>
  <c r="C648" i="11"/>
  <c r="N648" i="11" s="1"/>
  <c r="C649" i="11"/>
  <c r="N649" i="11" s="1"/>
  <c r="C650" i="11"/>
  <c r="C652" i="11"/>
  <c r="N652" i="11" s="1"/>
  <c r="C653" i="11"/>
  <c r="N653" i="11" s="1"/>
  <c r="C654" i="11"/>
  <c r="N654" i="11" s="1"/>
  <c r="C656" i="11"/>
  <c r="N656" i="11" s="1"/>
  <c r="C657" i="11"/>
  <c r="N657" i="11" s="1"/>
  <c r="C658" i="11"/>
  <c r="N658" i="11" s="1"/>
  <c r="C660" i="11"/>
  <c r="N660" i="11" s="1"/>
  <c r="C661" i="11"/>
  <c r="N661" i="11" s="1"/>
  <c r="C662" i="11"/>
  <c r="N662" i="11" s="1"/>
  <c r="C664" i="11"/>
  <c r="N664" i="11" s="1"/>
  <c r="C665" i="11"/>
  <c r="N665" i="11" s="1"/>
  <c r="C666" i="11"/>
  <c r="N666" i="11" s="1"/>
  <c r="C668" i="11"/>
  <c r="N668" i="11" s="1"/>
  <c r="C669" i="11"/>
  <c r="N669" i="11"/>
  <c r="C670" i="11"/>
  <c r="N670" i="11" s="1"/>
  <c r="C672" i="11"/>
  <c r="C673" i="11"/>
  <c r="N673" i="11" s="1"/>
  <c r="C674" i="11"/>
  <c r="N674" i="11" s="1"/>
  <c r="C676" i="11"/>
  <c r="N676" i="11" s="1"/>
  <c r="C677" i="11"/>
  <c r="N677" i="11"/>
  <c r="C678" i="11"/>
  <c r="N678" i="11" s="1"/>
  <c r="C680" i="11"/>
  <c r="N680" i="11"/>
  <c r="C681" i="11"/>
  <c r="N681" i="11" s="1"/>
  <c r="C682" i="11"/>
  <c r="N682" i="11" s="1"/>
  <c r="C684" i="11"/>
  <c r="N684" i="11" s="1"/>
  <c r="C685" i="11"/>
  <c r="N685" i="11"/>
  <c r="C686" i="11"/>
  <c r="N686" i="11" s="1"/>
  <c r="C688" i="11"/>
  <c r="N688" i="11" s="1"/>
  <c r="C689" i="11"/>
  <c r="N689" i="11" s="1"/>
  <c r="C690" i="11"/>
  <c r="N690" i="11" s="1"/>
  <c r="C692" i="11"/>
  <c r="N692" i="11" s="1"/>
  <c r="C693" i="11"/>
  <c r="N693" i="11" s="1"/>
  <c r="C694" i="11"/>
  <c r="N694" i="11" s="1"/>
  <c r="C696" i="11"/>
  <c r="N696" i="11" s="1"/>
  <c r="C697" i="11"/>
  <c r="C698" i="11"/>
  <c r="N698" i="11" s="1"/>
  <c r="C700" i="11"/>
  <c r="N700" i="11" s="1"/>
  <c r="C701" i="11"/>
  <c r="N701" i="11" s="1"/>
  <c r="C702" i="11"/>
  <c r="N702" i="11" s="1"/>
  <c r="C704" i="11"/>
  <c r="N704" i="11" s="1"/>
  <c r="C705" i="11"/>
  <c r="N705" i="11" s="1"/>
  <c r="C706" i="11"/>
  <c r="N706" i="11" s="1"/>
  <c r="C708" i="11"/>
  <c r="N708" i="11" s="1"/>
  <c r="C709" i="11"/>
  <c r="N709" i="11" s="1"/>
  <c r="C710" i="11"/>
  <c r="N710" i="11" s="1"/>
  <c r="C712" i="11"/>
  <c r="N712" i="11" s="1"/>
  <c r="C713" i="11"/>
  <c r="N713" i="11" s="1"/>
  <c r="C714" i="11"/>
  <c r="N714" i="11" s="1"/>
  <c r="C716" i="11"/>
  <c r="N716" i="11" s="1"/>
  <c r="C717" i="11"/>
  <c r="N717" i="11" s="1"/>
  <c r="C718" i="11"/>
  <c r="N718" i="11" s="1"/>
  <c r="C720" i="11"/>
  <c r="N720" i="11" s="1"/>
  <c r="C721" i="11"/>
  <c r="N721" i="11" s="1"/>
  <c r="C722" i="11"/>
  <c r="N722" i="11"/>
  <c r="C724" i="11"/>
  <c r="N724" i="11" s="1"/>
  <c r="C725" i="11"/>
  <c r="C726" i="11"/>
  <c r="N726" i="11" s="1"/>
  <c r="C728" i="11"/>
  <c r="N728" i="11" s="1"/>
  <c r="C729" i="11"/>
  <c r="N729" i="11" s="1"/>
  <c r="C730" i="11"/>
  <c r="N730" i="11" s="1"/>
  <c r="C732" i="11"/>
  <c r="N732" i="11" s="1"/>
  <c r="C733" i="11"/>
  <c r="N733" i="11"/>
  <c r="C734" i="11"/>
  <c r="N734" i="11" s="1"/>
  <c r="C736" i="11"/>
  <c r="N736" i="11" s="1"/>
  <c r="C737" i="11"/>
  <c r="N737" i="11" s="1"/>
  <c r="C738" i="11"/>
  <c r="N738" i="11" s="1"/>
  <c r="C740" i="11"/>
  <c r="N740" i="11" s="1"/>
  <c r="C741" i="11"/>
  <c r="N741" i="11" s="1"/>
  <c r="C742" i="11"/>
  <c r="N742" i="11" s="1"/>
  <c r="C744" i="11"/>
  <c r="N744" i="11" s="1"/>
  <c r="C745" i="11"/>
  <c r="N745" i="11" s="1"/>
  <c r="C746" i="11"/>
  <c r="N746" i="11" s="1"/>
  <c r="C748" i="11"/>
  <c r="N748" i="11" s="1"/>
  <c r="C749" i="11"/>
  <c r="N749" i="11" s="1"/>
  <c r="C750" i="11"/>
  <c r="C752" i="11"/>
  <c r="N752" i="11" s="1"/>
  <c r="C753" i="11"/>
  <c r="N753" i="11" s="1"/>
  <c r="C754" i="11"/>
  <c r="N754" i="11"/>
  <c r="C756" i="11"/>
  <c r="N756" i="11" s="1"/>
  <c r="C757" i="11"/>
  <c r="N757" i="11" s="1"/>
  <c r="C758" i="11"/>
  <c r="N758" i="11" s="1"/>
  <c r="C760" i="11"/>
  <c r="N760" i="11" s="1"/>
  <c r="C761" i="11"/>
  <c r="N761" i="11" s="1"/>
  <c r="C762" i="11"/>
  <c r="N762" i="11"/>
  <c r="C764" i="11"/>
  <c r="N764" i="11" s="1"/>
  <c r="C765" i="11"/>
  <c r="N765" i="11"/>
  <c r="C766" i="11"/>
  <c r="N766" i="11" s="1"/>
  <c r="C768" i="11"/>
  <c r="N768" i="11" s="1"/>
  <c r="C769" i="11"/>
  <c r="N769" i="11" s="1"/>
  <c r="C770" i="11"/>
  <c r="N770" i="11"/>
  <c r="C772" i="11"/>
  <c r="C773" i="11"/>
  <c r="N773" i="11" s="1"/>
  <c r="C774" i="11"/>
  <c r="N774" i="11" s="1"/>
  <c r="C776" i="11"/>
  <c r="N776" i="11" s="1"/>
  <c r="C777" i="11"/>
  <c r="N777" i="11" s="1"/>
  <c r="C778" i="11"/>
  <c r="C780" i="11"/>
  <c r="N780" i="11" s="1"/>
  <c r="C781" i="11"/>
  <c r="N781" i="11" s="1"/>
  <c r="C782" i="11"/>
  <c r="N782" i="11" s="1"/>
  <c r="C784" i="11"/>
  <c r="N784" i="11" s="1"/>
  <c r="C785" i="11"/>
  <c r="N785" i="11" s="1"/>
  <c r="C786" i="11"/>
  <c r="N786" i="11" s="1"/>
  <c r="C788" i="11"/>
  <c r="N788" i="11" s="1"/>
  <c r="C789" i="11"/>
  <c r="N789" i="11" s="1"/>
  <c r="C790" i="11"/>
  <c r="N790" i="11" s="1"/>
  <c r="C792" i="11"/>
  <c r="N792" i="11" s="1"/>
  <c r="C793" i="11"/>
  <c r="N793" i="11" s="1"/>
  <c r="C794" i="11"/>
  <c r="N794" i="11" s="1"/>
  <c r="C796" i="11"/>
  <c r="N796" i="11" s="1"/>
  <c r="C797" i="11"/>
  <c r="N797" i="11" s="1"/>
  <c r="C798" i="11"/>
  <c r="N798" i="11" s="1"/>
  <c r="C800" i="11"/>
  <c r="C801" i="11"/>
  <c r="N801" i="11" s="1"/>
  <c r="C802" i="11"/>
  <c r="N802" i="11" s="1"/>
  <c r="C804" i="11"/>
  <c r="N804" i="11" s="1"/>
  <c r="C805" i="11"/>
  <c r="N805" i="11" s="1"/>
  <c r="C806" i="11"/>
  <c r="N806" i="11" s="1"/>
  <c r="C808" i="11"/>
  <c r="N808" i="11"/>
  <c r="C809" i="11"/>
  <c r="N809" i="11" s="1"/>
  <c r="C810" i="11"/>
  <c r="N810" i="11" s="1"/>
  <c r="C812" i="11"/>
  <c r="N812" i="11" s="1"/>
  <c r="C813" i="11"/>
  <c r="N813" i="11" s="1"/>
  <c r="C814" i="11"/>
  <c r="N814" i="11" s="1"/>
  <c r="C816" i="11"/>
  <c r="N816" i="11" s="1"/>
  <c r="C817" i="11"/>
  <c r="N817" i="11" s="1"/>
  <c r="C818" i="11"/>
  <c r="N818" i="11"/>
  <c r="C820" i="11"/>
  <c r="N820" i="11" s="1"/>
  <c r="C821" i="11"/>
  <c r="N821" i="11" s="1"/>
  <c r="C822" i="11"/>
  <c r="N822" i="11" s="1"/>
  <c r="C824" i="11"/>
  <c r="N824" i="11" s="1"/>
  <c r="C825" i="11"/>
  <c r="C826" i="11"/>
  <c r="N826" i="11" s="1"/>
  <c r="C828" i="11"/>
  <c r="N828" i="11" s="1"/>
  <c r="C829" i="11"/>
  <c r="N829" i="11" s="1"/>
  <c r="C830" i="11"/>
  <c r="N830" i="11" s="1"/>
  <c r="C832" i="11"/>
  <c r="N832" i="11" s="1"/>
  <c r="C833" i="11"/>
  <c r="N833" i="11" s="1"/>
  <c r="C834" i="11"/>
  <c r="N834" i="11" s="1"/>
  <c r="C836" i="11"/>
  <c r="N836" i="11" s="1"/>
  <c r="C837" i="11"/>
  <c r="N837" i="11" s="1"/>
  <c r="C838" i="11"/>
  <c r="N838" i="11" s="1"/>
  <c r="C839" i="11"/>
  <c r="N839" i="11"/>
  <c r="C840" i="11"/>
  <c r="N840" i="11" s="1"/>
  <c r="C841" i="11"/>
  <c r="N841" i="11" s="1"/>
  <c r="C842" i="11"/>
  <c r="N842" i="11" s="1"/>
  <c r="C843" i="11"/>
  <c r="N843" i="11" s="1"/>
  <c r="C844" i="11"/>
  <c r="N844" i="11" s="1"/>
  <c r="C845" i="11"/>
  <c r="N845" i="11"/>
  <c r="C846" i="11"/>
  <c r="N846" i="11" s="1"/>
  <c r="C847" i="11"/>
  <c r="N847" i="11"/>
  <c r="C848" i="11"/>
  <c r="N848" i="11" s="1"/>
  <c r="C849" i="11"/>
  <c r="N849" i="11" s="1"/>
  <c r="C850" i="11"/>
  <c r="N850" i="11" s="1"/>
  <c r="C851" i="11"/>
  <c r="N851" i="11"/>
  <c r="C852" i="11"/>
  <c r="N852" i="11" s="1"/>
  <c r="C853" i="11"/>
  <c r="N853" i="11" s="1"/>
  <c r="C854" i="11"/>
  <c r="N854" i="11" s="1"/>
  <c r="C855" i="11"/>
  <c r="N855" i="11" s="1"/>
  <c r="C856" i="11"/>
  <c r="N856" i="11" s="1"/>
  <c r="C857" i="11"/>
  <c r="N857" i="11" s="1"/>
  <c r="C858" i="11"/>
  <c r="N858" i="11" s="1"/>
  <c r="C859" i="11"/>
  <c r="N859" i="11" s="1"/>
  <c r="C860" i="11"/>
  <c r="N860" i="11" s="1"/>
  <c r="C861" i="11"/>
  <c r="N861" i="11" s="1"/>
  <c r="C862" i="11"/>
  <c r="N862" i="11" s="1"/>
  <c r="C863" i="11"/>
  <c r="N863" i="11" s="1"/>
  <c r="C864" i="11"/>
  <c r="N864" i="11" s="1"/>
  <c r="C865" i="11"/>
  <c r="N865" i="11" s="1"/>
  <c r="C866" i="11"/>
  <c r="N866" i="11" s="1"/>
  <c r="C867" i="11"/>
  <c r="N867" i="11" s="1"/>
  <c r="C868" i="11"/>
  <c r="N868" i="11" s="1"/>
  <c r="C869" i="11"/>
  <c r="N869" i="11" s="1"/>
  <c r="C870" i="11"/>
  <c r="N870" i="11" s="1"/>
  <c r="C871" i="11"/>
  <c r="N871" i="11" s="1"/>
  <c r="C872" i="11"/>
  <c r="N872" i="11" s="1"/>
  <c r="C873" i="11"/>
  <c r="N873" i="11" s="1"/>
  <c r="C874" i="11"/>
  <c r="N874" i="11" s="1"/>
  <c r="C875" i="11"/>
  <c r="N875" i="11" s="1"/>
  <c r="C876" i="11"/>
  <c r="N876" i="11" s="1"/>
  <c r="C877" i="11"/>
  <c r="N877" i="11" s="1"/>
  <c r="C878" i="11"/>
  <c r="N878" i="11" s="1"/>
  <c r="C879" i="11"/>
  <c r="N879" i="11"/>
  <c r="C880" i="11"/>
  <c r="N880" i="11" s="1"/>
  <c r="C881" i="11"/>
  <c r="N881" i="11" s="1"/>
  <c r="C882" i="11"/>
  <c r="N882" i="11" s="1"/>
  <c r="C883" i="11"/>
  <c r="N883" i="11" s="1"/>
  <c r="C884" i="11"/>
  <c r="N884" i="11" s="1"/>
  <c r="C885" i="11"/>
  <c r="N885" i="11" s="1"/>
  <c r="C886" i="11"/>
  <c r="N886" i="11" s="1"/>
  <c r="C887" i="11"/>
  <c r="N887" i="11"/>
  <c r="C888" i="11"/>
  <c r="N888" i="11" s="1"/>
  <c r="C889" i="11"/>
  <c r="N889" i="11" s="1"/>
  <c r="C890" i="11"/>
  <c r="N890" i="11" s="1"/>
  <c r="C891" i="11"/>
  <c r="N891" i="11" s="1"/>
  <c r="C892" i="11"/>
  <c r="N892" i="11" s="1"/>
  <c r="C893" i="11"/>
  <c r="N893" i="11" s="1"/>
  <c r="C894" i="11"/>
  <c r="N894" i="11" s="1"/>
  <c r="C895" i="11"/>
  <c r="N895" i="11" s="1"/>
  <c r="C896" i="11"/>
  <c r="N896" i="11" s="1"/>
  <c r="C897" i="11"/>
  <c r="N897" i="11" s="1"/>
  <c r="C898" i="11"/>
  <c r="N898" i="11" s="1"/>
  <c r="C899" i="11"/>
  <c r="N899" i="11" s="1"/>
  <c r="C900" i="11"/>
  <c r="N900" i="11" s="1"/>
  <c r="C901" i="11"/>
  <c r="N901" i="11" s="1"/>
  <c r="C902" i="11"/>
  <c r="N902" i="11" s="1"/>
  <c r="C903" i="11"/>
  <c r="N903" i="11"/>
  <c r="C904" i="11"/>
  <c r="N904" i="11" s="1"/>
  <c r="C905" i="11"/>
  <c r="N905" i="11" s="1"/>
  <c r="C906" i="11"/>
  <c r="N906" i="11" s="1"/>
  <c r="C907" i="11"/>
  <c r="N907" i="11" s="1"/>
  <c r="C908" i="11"/>
  <c r="N908" i="11" s="1"/>
  <c r="C909" i="11"/>
  <c r="N909" i="11"/>
  <c r="C910" i="11"/>
  <c r="N910" i="11" s="1"/>
  <c r="C911" i="11"/>
  <c r="N911" i="11"/>
  <c r="C912" i="11"/>
  <c r="N912" i="11" s="1"/>
  <c r="C913" i="11"/>
  <c r="N913" i="11" s="1"/>
  <c r="C914" i="11"/>
  <c r="N914" i="11" s="1"/>
  <c r="C915" i="11"/>
  <c r="N915" i="11"/>
  <c r="C916" i="11"/>
  <c r="N916" i="11" s="1"/>
  <c r="C917" i="11"/>
  <c r="N917" i="11" s="1"/>
  <c r="C918" i="11"/>
  <c r="N918" i="11" s="1"/>
  <c r="C919" i="11"/>
  <c r="N919" i="11" s="1"/>
  <c r="C920" i="11"/>
  <c r="N920" i="11" s="1"/>
  <c r="C921" i="11"/>
  <c r="N921" i="11" s="1"/>
  <c r="C922" i="11"/>
  <c r="N922" i="11" s="1"/>
  <c r="C923" i="11"/>
  <c r="N923" i="11" s="1"/>
  <c r="C924" i="11"/>
  <c r="N924" i="11" s="1"/>
  <c r="C925" i="11"/>
  <c r="N925" i="11" s="1"/>
  <c r="C926" i="11"/>
  <c r="N926" i="11" s="1"/>
  <c r="C927" i="11"/>
  <c r="N927" i="11" s="1"/>
  <c r="C928" i="11"/>
  <c r="N928" i="11" s="1"/>
  <c r="C929" i="11"/>
  <c r="N929" i="11" s="1"/>
  <c r="C930" i="11"/>
  <c r="N930" i="11" s="1"/>
  <c r="C931" i="11"/>
  <c r="N931" i="11" s="1"/>
  <c r="C932" i="11"/>
  <c r="N932" i="11" s="1"/>
  <c r="C933" i="11"/>
  <c r="N933" i="11" s="1"/>
  <c r="C934" i="11"/>
  <c r="N934" i="11" s="1"/>
  <c r="C935" i="11"/>
  <c r="N935" i="11" s="1"/>
  <c r="C936" i="11"/>
  <c r="N936" i="11" s="1"/>
  <c r="C937" i="11"/>
  <c r="N937" i="11" s="1"/>
  <c r="C938" i="11"/>
  <c r="N938" i="11" s="1"/>
  <c r="C939" i="11"/>
  <c r="N939" i="11" s="1"/>
  <c r="C940" i="11"/>
  <c r="N940" i="11" s="1"/>
  <c r="C941" i="11"/>
  <c r="N941" i="11" s="1"/>
  <c r="C942" i="11"/>
  <c r="N942" i="11" s="1"/>
  <c r="C943" i="11"/>
  <c r="N943" i="11"/>
  <c r="C944" i="11"/>
  <c r="N944" i="11" s="1"/>
  <c r="C945" i="11"/>
  <c r="N945" i="11" s="1"/>
  <c r="C946" i="11"/>
  <c r="N946" i="11" s="1"/>
  <c r="C947" i="11"/>
  <c r="N947" i="11" s="1"/>
  <c r="C948" i="11"/>
  <c r="N948" i="11" s="1"/>
  <c r="C949" i="11"/>
  <c r="N949" i="11" s="1"/>
  <c r="C950" i="11"/>
  <c r="N950" i="11" s="1"/>
  <c r="C951" i="11"/>
  <c r="N951" i="11"/>
  <c r="C952" i="11"/>
  <c r="N952" i="11" s="1"/>
  <c r="C953" i="11"/>
  <c r="N953" i="11" s="1"/>
  <c r="C954" i="11"/>
  <c r="N954" i="11" s="1"/>
  <c r="C955" i="11"/>
  <c r="N955" i="11" s="1"/>
  <c r="C956" i="11"/>
  <c r="N956" i="11" s="1"/>
  <c r="C957" i="11"/>
  <c r="N957" i="11" s="1"/>
  <c r="C958" i="11"/>
  <c r="N958" i="11" s="1"/>
  <c r="C959" i="11"/>
  <c r="N959" i="11" s="1"/>
  <c r="C960" i="11"/>
  <c r="N960" i="11" s="1"/>
  <c r="C961" i="11"/>
  <c r="N961" i="11" s="1"/>
  <c r="C962" i="11"/>
  <c r="N962" i="11" s="1"/>
  <c r="C963" i="11"/>
  <c r="N963" i="11" s="1"/>
  <c r="C964" i="11"/>
  <c r="N964" i="11" s="1"/>
  <c r="C965" i="11"/>
  <c r="N965" i="11" s="1"/>
  <c r="C966" i="11"/>
  <c r="N966" i="11" s="1"/>
  <c r="C967" i="11"/>
  <c r="N967" i="11"/>
  <c r="C968" i="11"/>
  <c r="N968" i="11" s="1"/>
  <c r="C969" i="11"/>
  <c r="N969" i="11" s="1"/>
  <c r="C970" i="11"/>
  <c r="N970" i="11" s="1"/>
  <c r="C971" i="11"/>
  <c r="N971" i="11" s="1"/>
  <c r="C972" i="11"/>
  <c r="N972" i="11" s="1"/>
  <c r="C973" i="11"/>
  <c r="N973" i="11"/>
  <c r="C974" i="11"/>
  <c r="N974" i="11" s="1"/>
  <c r="C975" i="11"/>
  <c r="N975" i="11"/>
  <c r="C976" i="11"/>
  <c r="N976" i="11" s="1"/>
  <c r="C977" i="11"/>
  <c r="N977" i="11" s="1"/>
  <c r="C978" i="11"/>
  <c r="N978" i="11" s="1"/>
  <c r="C979" i="11"/>
  <c r="N979" i="11"/>
  <c r="C980" i="11"/>
  <c r="N980" i="11" s="1"/>
  <c r="C981" i="11"/>
  <c r="N981" i="11" s="1"/>
  <c r="C982" i="11"/>
  <c r="N982" i="11" s="1"/>
  <c r="C983" i="11"/>
  <c r="N983" i="11" s="1"/>
  <c r="C984" i="11"/>
  <c r="N984" i="11" s="1"/>
  <c r="C985" i="11"/>
  <c r="N985" i="11" s="1"/>
  <c r="C986" i="11"/>
  <c r="N986" i="11" s="1"/>
  <c r="C987" i="11"/>
  <c r="N987" i="11" s="1"/>
  <c r="C988" i="11"/>
  <c r="N988" i="11" s="1"/>
  <c r="C989" i="11"/>
  <c r="N989" i="11" s="1"/>
  <c r="C990" i="11"/>
  <c r="N990" i="11" s="1"/>
  <c r="C991" i="11"/>
  <c r="N991" i="11" s="1"/>
  <c r="C992" i="11"/>
  <c r="N992" i="11" s="1"/>
  <c r="C993" i="11"/>
  <c r="N993" i="11" s="1"/>
  <c r="C994" i="11"/>
  <c r="N994" i="11" s="1"/>
  <c r="C995" i="11"/>
  <c r="N995" i="11" s="1"/>
  <c r="C996" i="11"/>
  <c r="N996" i="11" s="1"/>
  <c r="C997" i="11"/>
  <c r="N997" i="11" s="1"/>
  <c r="C998" i="11"/>
  <c r="N998" i="11" s="1"/>
  <c r="C999" i="11"/>
  <c r="N999" i="11" s="1"/>
  <c r="C1000" i="11"/>
  <c r="N1000" i="11" s="1"/>
  <c r="C1001" i="11"/>
  <c r="N1001" i="11" s="1"/>
  <c r="C1002" i="11"/>
  <c r="N1002" i="11" s="1"/>
  <c r="C1003" i="11"/>
  <c r="N1003" i="11" s="1"/>
  <c r="C1004" i="11"/>
  <c r="N1004" i="11" s="1"/>
  <c r="C1005" i="11"/>
  <c r="N1005" i="11" s="1"/>
  <c r="C1006" i="11"/>
  <c r="N1006" i="11" s="1"/>
  <c r="C1007" i="11"/>
  <c r="N1007" i="11"/>
  <c r="C1008" i="11"/>
  <c r="N1008" i="11" s="1"/>
  <c r="C1009" i="11"/>
  <c r="N1009" i="11" s="1"/>
  <c r="C1010" i="11"/>
  <c r="N1010" i="11" s="1"/>
  <c r="C1011" i="11"/>
  <c r="N1011" i="11" s="1"/>
  <c r="C1012" i="11"/>
  <c r="N1012" i="11" s="1"/>
  <c r="C1013" i="11"/>
  <c r="N1013" i="11" s="1"/>
  <c r="C1014" i="11"/>
  <c r="N1014" i="11" s="1"/>
  <c r="C1015" i="11"/>
  <c r="N1015" i="11"/>
  <c r="C1016" i="11"/>
  <c r="N1016" i="11" s="1"/>
  <c r="C1017" i="11"/>
  <c r="N1017" i="11" s="1"/>
  <c r="C1018" i="11"/>
  <c r="N1018" i="11" s="1"/>
  <c r="C1019" i="11"/>
  <c r="N1019" i="11" s="1"/>
  <c r="C1020" i="11"/>
  <c r="N1020" i="11" s="1"/>
  <c r="C1021" i="11"/>
  <c r="N1021" i="11" s="1"/>
  <c r="C1022" i="11"/>
  <c r="N1022" i="11" s="1"/>
  <c r="C1023" i="11"/>
  <c r="N1023" i="11" s="1"/>
  <c r="C1024" i="11"/>
  <c r="N1024" i="11" s="1"/>
  <c r="C1025" i="11"/>
  <c r="N1025" i="11" s="1"/>
  <c r="C1026" i="11"/>
  <c r="N1026" i="11" s="1"/>
  <c r="C1027" i="11"/>
  <c r="N1027" i="11" s="1"/>
  <c r="C1028" i="11"/>
  <c r="N1028" i="11" s="1"/>
  <c r="C1029" i="11"/>
  <c r="N1029" i="11" s="1"/>
  <c r="C1030" i="11"/>
  <c r="N1030" i="11" s="1"/>
  <c r="C1031" i="11"/>
  <c r="N1031" i="11"/>
  <c r="C1032" i="11"/>
  <c r="N1032" i="11" s="1"/>
  <c r="C1033" i="11"/>
  <c r="N1033" i="11" s="1"/>
  <c r="C1034" i="11"/>
  <c r="N1034" i="11" s="1"/>
  <c r="C1035" i="11"/>
  <c r="N1035" i="11" s="1"/>
  <c r="C1036" i="11"/>
  <c r="N1036" i="11" s="1"/>
  <c r="C1037" i="11"/>
  <c r="N1037" i="11"/>
  <c r="C1038" i="11"/>
  <c r="N1038" i="11" s="1"/>
  <c r="C1039" i="11"/>
  <c r="N1039" i="11"/>
  <c r="C1040" i="11"/>
  <c r="N1040" i="11" s="1"/>
  <c r="C1041" i="11"/>
  <c r="N1041" i="11" s="1"/>
  <c r="C1042" i="11"/>
  <c r="N1042" i="11" s="1"/>
  <c r="C1043" i="11"/>
  <c r="N1043" i="11"/>
  <c r="C1044" i="11"/>
  <c r="N1044" i="11" s="1"/>
  <c r="C1045" i="11"/>
  <c r="N1045" i="11" s="1"/>
  <c r="C1046" i="11"/>
  <c r="N1046" i="11" s="1"/>
  <c r="C1047" i="11"/>
  <c r="N1047" i="11" s="1"/>
  <c r="C1048" i="11"/>
  <c r="N1048" i="11" s="1"/>
  <c r="C1049" i="11"/>
  <c r="N1049" i="11" s="1"/>
  <c r="C1050" i="11"/>
  <c r="N1050" i="11" s="1"/>
  <c r="C1051" i="11"/>
  <c r="N1051" i="11" s="1"/>
  <c r="C1052" i="11"/>
  <c r="N1052" i="11" s="1"/>
  <c r="C1053" i="11"/>
  <c r="N1053" i="11" s="1"/>
  <c r="C1054" i="11"/>
  <c r="N1054" i="11" s="1"/>
  <c r="C1055" i="11"/>
  <c r="N1055" i="11" s="1"/>
  <c r="C1056" i="11"/>
  <c r="N1056" i="11" s="1"/>
  <c r="C1057" i="11"/>
  <c r="N1057" i="11" s="1"/>
  <c r="C1058" i="11"/>
  <c r="N1058" i="11" s="1"/>
  <c r="C1059" i="11"/>
  <c r="N1059" i="11" s="1"/>
  <c r="C1060" i="11"/>
  <c r="N1060" i="11" s="1"/>
  <c r="C1061" i="11"/>
  <c r="N1061" i="11" s="1"/>
  <c r="C1062" i="11"/>
  <c r="N1062" i="11" s="1"/>
  <c r="C1063" i="11"/>
  <c r="N1063" i="11" s="1"/>
  <c r="C1064" i="11"/>
  <c r="N1064" i="11" s="1"/>
  <c r="C1065" i="11"/>
  <c r="N1065" i="11" s="1"/>
  <c r="C1066" i="11"/>
  <c r="N1066" i="11" s="1"/>
  <c r="C1067" i="11"/>
  <c r="N1067" i="11" s="1"/>
  <c r="C1068" i="11"/>
  <c r="N1068" i="11" s="1"/>
  <c r="C1069" i="11"/>
  <c r="N1069" i="11" s="1"/>
  <c r="C1070" i="11"/>
  <c r="N1070" i="11" s="1"/>
  <c r="C1071" i="11"/>
  <c r="N1071" i="11"/>
  <c r="C1072" i="11"/>
  <c r="N1072" i="11" s="1"/>
  <c r="C1073" i="11"/>
  <c r="N1073" i="11" s="1"/>
  <c r="C1074" i="11"/>
  <c r="N1074" i="11" s="1"/>
  <c r="C1075" i="11"/>
  <c r="N1075" i="11" s="1"/>
  <c r="C1076" i="11"/>
  <c r="N1076" i="11" s="1"/>
  <c r="C1077" i="11"/>
  <c r="N1077" i="11" s="1"/>
  <c r="C1078" i="11"/>
  <c r="N1078" i="11" s="1"/>
  <c r="C1079" i="11"/>
  <c r="N1079" i="11"/>
  <c r="C1080" i="11"/>
  <c r="N1080" i="11" s="1"/>
  <c r="C1081" i="11"/>
  <c r="N1081" i="11" s="1"/>
  <c r="C1082" i="11"/>
  <c r="N1082" i="11" s="1"/>
  <c r="C1083" i="11"/>
  <c r="N1083" i="11" s="1"/>
  <c r="C1084" i="11"/>
  <c r="N1084" i="11" s="1"/>
  <c r="C1085" i="11"/>
  <c r="N1085" i="11" s="1"/>
  <c r="C1086" i="11"/>
  <c r="N1086" i="11" s="1"/>
  <c r="C1087" i="11"/>
  <c r="N1087" i="11" s="1"/>
  <c r="C1088" i="11"/>
  <c r="N1088" i="11" s="1"/>
  <c r="C1089" i="11"/>
  <c r="N1089" i="11" s="1"/>
  <c r="C1090" i="11"/>
  <c r="N1090" i="11" s="1"/>
  <c r="C1091" i="11"/>
  <c r="N1091" i="11" s="1"/>
  <c r="C1092" i="11"/>
  <c r="N1092" i="11" s="1"/>
  <c r="C1093" i="11"/>
  <c r="N1093" i="11" s="1"/>
  <c r="C1094" i="11"/>
  <c r="N1094" i="11" s="1"/>
  <c r="C1095" i="11"/>
  <c r="N1095" i="11"/>
  <c r="C1096" i="11"/>
  <c r="N1096" i="11" s="1"/>
  <c r="C1097" i="11"/>
  <c r="N1097" i="11" s="1"/>
  <c r="C1098" i="11"/>
  <c r="N1098" i="11" s="1"/>
  <c r="C1099" i="11"/>
  <c r="N1099" i="11" s="1"/>
  <c r="C1100" i="11"/>
  <c r="N1100" i="11" s="1"/>
  <c r="C1101" i="11"/>
  <c r="N1101" i="11"/>
  <c r="C1102" i="11"/>
  <c r="N1102" i="11" s="1"/>
  <c r="C1103" i="11"/>
  <c r="N1103" i="11"/>
  <c r="C1104" i="11"/>
  <c r="N1104" i="11" s="1"/>
  <c r="C1105" i="11"/>
  <c r="N1105" i="11" s="1"/>
  <c r="C1106" i="11"/>
  <c r="N1106" i="11" s="1"/>
  <c r="C1107" i="11"/>
  <c r="N1107" i="11"/>
  <c r="C1108" i="11"/>
  <c r="N1108" i="11" s="1"/>
  <c r="C1109" i="11"/>
  <c r="N1109" i="11" s="1"/>
  <c r="C1110" i="11"/>
  <c r="N1110" i="11" s="1"/>
  <c r="C1111" i="11"/>
  <c r="N1111" i="11" s="1"/>
  <c r="C1112" i="11"/>
  <c r="N1112" i="11" s="1"/>
  <c r="C1113" i="11"/>
  <c r="N1113" i="11" s="1"/>
  <c r="C1114" i="11"/>
  <c r="N1114" i="11" s="1"/>
  <c r="C1115" i="11"/>
  <c r="N1115" i="11" s="1"/>
  <c r="C1116" i="11"/>
  <c r="N1116" i="11" s="1"/>
  <c r="C1117" i="11"/>
  <c r="N1117" i="11" s="1"/>
  <c r="C1118" i="11"/>
  <c r="N1118" i="11" s="1"/>
  <c r="C1119" i="11"/>
  <c r="N1119" i="11" s="1"/>
  <c r="C1120" i="11"/>
  <c r="N1120" i="11" s="1"/>
  <c r="C1121" i="11"/>
  <c r="N1121" i="11" s="1"/>
  <c r="C1122" i="11"/>
  <c r="N1122" i="11" s="1"/>
  <c r="C1123" i="11"/>
  <c r="N1123" i="11" s="1"/>
  <c r="C1124" i="11"/>
  <c r="N1124" i="11" s="1"/>
  <c r="C1125" i="11"/>
  <c r="N1125" i="11" s="1"/>
  <c r="C1126" i="11"/>
  <c r="N1126" i="11" s="1"/>
  <c r="C1127" i="11"/>
  <c r="N1127" i="11" s="1"/>
  <c r="C1128" i="11"/>
  <c r="N1128" i="11" s="1"/>
  <c r="C1129" i="11"/>
  <c r="N1129" i="11" s="1"/>
  <c r="C1130" i="11"/>
  <c r="N1130" i="11" s="1"/>
  <c r="C1131" i="11"/>
  <c r="N1131" i="11" s="1"/>
  <c r="C1132" i="11"/>
  <c r="N1132" i="11" s="1"/>
  <c r="C1133" i="11"/>
  <c r="N1133" i="11" s="1"/>
  <c r="C1134" i="11"/>
  <c r="N1134" i="11" s="1"/>
  <c r="C1135" i="11"/>
  <c r="N1135" i="11"/>
  <c r="C1136" i="11"/>
  <c r="N1136" i="11" s="1"/>
  <c r="C1137" i="11"/>
  <c r="N1137" i="11" s="1"/>
  <c r="C1138" i="11"/>
  <c r="N1138" i="11" s="1"/>
  <c r="C1139" i="11"/>
  <c r="N1139" i="11" s="1"/>
  <c r="C1140" i="11"/>
  <c r="N1140" i="11" s="1"/>
  <c r="C1141" i="11"/>
  <c r="N1141" i="11" s="1"/>
  <c r="C1142" i="11"/>
  <c r="N1142" i="11" s="1"/>
  <c r="C1143" i="11"/>
  <c r="N1143" i="11"/>
  <c r="C1144" i="11"/>
  <c r="N1144" i="11" s="1"/>
  <c r="C1145" i="11"/>
  <c r="N1145" i="11" s="1"/>
  <c r="C1146" i="11"/>
  <c r="N1146" i="11" s="1"/>
  <c r="C1147" i="11"/>
  <c r="N1147" i="11" s="1"/>
  <c r="C1148" i="11"/>
  <c r="N1148" i="11" s="1"/>
  <c r="C1149" i="11"/>
  <c r="N1149" i="11" s="1"/>
  <c r="C1150" i="11"/>
  <c r="N1150" i="11" s="1"/>
  <c r="C1151" i="11"/>
  <c r="N1151" i="11" s="1"/>
  <c r="C1152" i="11"/>
  <c r="N1152" i="11" s="1"/>
  <c r="C1153" i="11"/>
  <c r="N1153" i="11" s="1"/>
  <c r="C1154" i="11"/>
  <c r="N1154" i="11" s="1"/>
  <c r="C1155" i="11"/>
  <c r="N1155" i="11" s="1"/>
  <c r="C1156" i="11"/>
  <c r="N1156" i="11" s="1"/>
  <c r="C1157" i="11"/>
  <c r="N1157" i="11" s="1"/>
  <c r="C1158" i="11"/>
  <c r="N1158" i="11" s="1"/>
  <c r="C1159" i="11"/>
  <c r="N1159" i="11"/>
  <c r="C1160" i="11"/>
  <c r="N1160" i="11" s="1"/>
  <c r="C1161" i="11"/>
  <c r="N1161" i="11" s="1"/>
  <c r="C1162" i="11"/>
  <c r="N1162" i="11" s="1"/>
  <c r="C1163" i="11"/>
  <c r="N1163" i="11" s="1"/>
  <c r="C1164" i="11"/>
  <c r="N1164" i="11" s="1"/>
  <c r="C1165" i="11"/>
  <c r="N1165" i="11"/>
  <c r="C1166" i="11"/>
  <c r="N1166" i="11" s="1"/>
  <c r="C1167" i="11"/>
  <c r="N1167" i="11"/>
  <c r="C1168" i="11"/>
  <c r="N1168" i="11" s="1"/>
  <c r="C1169" i="11"/>
  <c r="N1169" i="11" s="1"/>
  <c r="C1170" i="11"/>
  <c r="N1170" i="11" s="1"/>
  <c r="C1171" i="11"/>
  <c r="N1171" i="11"/>
  <c r="C1172" i="11"/>
  <c r="N1172" i="11" s="1"/>
  <c r="C1173" i="11"/>
  <c r="N1173" i="11" s="1"/>
  <c r="C1174" i="11"/>
  <c r="N1174" i="11" s="1"/>
  <c r="C1175" i="11"/>
  <c r="N1175" i="11" s="1"/>
  <c r="C1176" i="11"/>
  <c r="N1176" i="11" s="1"/>
  <c r="C1177" i="11"/>
  <c r="N1177" i="11" s="1"/>
  <c r="C1178" i="11"/>
  <c r="N1178" i="11" s="1"/>
  <c r="C1179" i="11"/>
  <c r="N1179" i="11" s="1"/>
  <c r="C1180" i="11"/>
  <c r="N1180" i="11" s="1"/>
  <c r="C1181" i="11"/>
  <c r="N1181" i="11" s="1"/>
  <c r="C1182" i="11"/>
  <c r="N1182" i="11" s="1"/>
  <c r="C1183" i="11"/>
  <c r="N1183" i="11" s="1"/>
  <c r="C1184" i="11"/>
  <c r="N1184" i="11" s="1"/>
  <c r="C1185" i="11"/>
  <c r="N1185" i="11" s="1"/>
  <c r="C1186" i="11"/>
  <c r="N1186" i="11" s="1"/>
  <c r="C1187" i="11"/>
  <c r="N1187" i="11" s="1"/>
  <c r="C1188" i="11"/>
  <c r="N1188" i="11" s="1"/>
  <c r="C1189" i="11"/>
  <c r="N1189" i="11" s="1"/>
  <c r="C1190" i="11"/>
  <c r="N1190" i="11" s="1"/>
  <c r="C1191" i="11"/>
  <c r="N1191" i="11" s="1"/>
  <c r="C1192" i="11"/>
  <c r="N1192" i="11" s="1"/>
  <c r="C1193" i="11"/>
  <c r="N1193" i="11" s="1"/>
  <c r="C1194" i="11"/>
  <c r="N1194" i="11" s="1"/>
  <c r="C1195" i="11"/>
  <c r="N1195" i="11" s="1"/>
  <c r="C1196" i="11"/>
  <c r="N1196" i="11" s="1"/>
  <c r="C1197" i="11"/>
  <c r="N1197" i="11" s="1"/>
  <c r="C1198" i="11"/>
  <c r="N1198" i="11" s="1"/>
  <c r="C1199" i="11"/>
  <c r="N1199" i="11"/>
  <c r="C1200" i="11"/>
  <c r="N1200" i="11" s="1"/>
  <c r="C1201" i="11"/>
  <c r="N1201" i="11" s="1"/>
  <c r="C1202" i="11"/>
  <c r="N1202" i="11" s="1"/>
  <c r="C1203" i="11"/>
  <c r="N1203" i="11" s="1"/>
  <c r="C1204" i="11"/>
  <c r="N1204" i="11" s="1"/>
  <c r="C1205" i="11"/>
  <c r="N1205" i="11" s="1"/>
  <c r="C1206" i="11"/>
  <c r="N1206" i="11" s="1"/>
  <c r="C1207" i="11"/>
  <c r="N1207" i="11"/>
  <c r="C1208" i="11"/>
  <c r="N1208" i="11" s="1"/>
  <c r="C1209" i="11"/>
  <c r="N1209" i="11" s="1"/>
  <c r="C1210" i="11"/>
  <c r="N1210" i="11" s="1"/>
  <c r="C1211" i="11"/>
  <c r="N1211" i="11" s="1"/>
  <c r="C1212" i="11"/>
  <c r="N1212" i="11" s="1"/>
  <c r="C1213" i="11"/>
  <c r="N1213" i="11" s="1"/>
  <c r="C1214" i="11"/>
  <c r="N1214" i="11" s="1"/>
  <c r="C1215" i="11"/>
  <c r="N1215" i="11" s="1"/>
  <c r="C1216" i="11"/>
  <c r="N1216" i="11" s="1"/>
  <c r="C1217" i="11"/>
  <c r="N1217" i="11" s="1"/>
  <c r="C1218" i="11"/>
  <c r="N1218" i="11" s="1"/>
  <c r="C1219" i="11"/>
  <c r="N1219" i="11" s="1"/>
  <c r="C1220" i="11"/>
  <c r="N1220" i="11" s="1"/>
  <c r="C1221" i="11"/>
  <c r="N1221" i="11" s="1"/>
  <c r="C1222" i="11"/>
  <c r="N1222" i="11" s="1"/>
  <c r="C1223" i="11"/>
  <c r="N1223" i="11"/>
  <c r="C1224" i="11"/>
  <c r="N1224" i="11" s="1"/>
  <c r="C1225" i="11"/>
  <c r="N1225" i="11" s="1"/>
  <c r="C1226" i="11"/>
  <c r="N1226" i="11" s="1"/>
  <c r="C1227" i="11"/>
  <c r="N1227" i="11" s="1"/>
  <c r="C1228" i="11"/>
  <c r="N1228" i="11" s="1"/>
  <c r="C1229" i="11"/>
  <c r="N1229" i="11"/>
  <c r="C1230" i="11"/>
  <c r="N1230" i="11" s="1"/>
  <c r="C1231" i="11"/>
  <c r="N1231" i="11"/>
  <c r="C1232" i="11"/>
  <c r="N1232" i="11" s="1"/>
  <c r="C1233" i="11"/>
  <c r="N1233" i="11" s="1"/>
  <c r="C1234" i="11"/>
  <c r="N1234" i="11" s="1"/>
  <c r="C1235" i="11"/>
  <c r="N1235" i="11"/>
  <c r="C1236" i="11"/>
  <c r="N1236" i="11" s="1"/>
  <c r="C1237" i="11"/>
  <c r="N1237" i="11" s="1"/>
  <c r="C1238" i="11"/>
  <c r="N1238" i="11" s="1"/>
  <c r="C1239" i="11"/>
  <c r="N1239" i="11" s="1"/>
  <c r="C1240" i="11"/>
  <c r="N1240" i="11" s="1"/>
  <c r="C1241" i="11"/>
  <c r="N1241" i="11" s="1"/>
  <c r="C1242" i="11"/>
  <c r="N1242" i="11" s="1"/>
  <c r="C1243" i="11"/>
  <c r="N1243" i="11" s="1"/>
  <c r="C1244" i="11"/>
  <c r="N1244" i="11" s="1"/>
  <c r="C1245" i="11"/>
  <c r="N1245" i="11" s="1"/>
  <c r="C1246" i="11"/>
  <c r="N1246" i="11" s="1"/>
  <c r="C1247" i="11"/>
  <c r="N1247" i="11" s="1"/>
  <c r="C1248" i="11"/>
  <c r="N1248" i="11" s="1"/>
  <c r="C1249" i="11"/>
  <c r="N1249" i="11" s="1"/>
  <c r="C1250" i="11"/>
  <c r="N1250" i="11" s="1"/>
  <c r="C1251" i="11"/>
  <c r="N1251" i="11" s="1"/>
  <c r="C1252" i="11"/>
  <c r="N1252" i="11" s="1"/>
  <c r="C1253" i="11"/>
  <c r="N1253" i="11" s="1"/>
  <c r="C1254" i="11"/>
  <c r="N1254" i="11" s="1"/>
  <c r="C1255" i="11"/>
  <c r="N1255" i="11" s="1"/>
  <c r="C1256" i="11"/>
  <c r="N1256" i="11" s="1"/>
  <c r="C1257" i="11"/>
  <c r="N1257" i="11" s="1"/>
  <c r="C1258" i="11"/>
  <c r="N1258" i="11" s="1"/>
  <c r="C1259" i="11"/>
  <c r="N1259" i="11" s="1"/>
  <c r="C1260" i="11"/>
  <c r="N1260" i="11" s="1"/>
  <c r="C1261" i="11"/>
  <c r="N1261" i="11" s="1"/>
  <c r="C1262" i="11"/>
  <c r="N1262" i="11" s="1"/>
  <c r="C1263" i="11"/>
  <c r="N1263" i="11"/>
  <c r="C1264" i="11"/>
  <c r="N1264" i="11" s="1"/>
  <c r="C1265" i="11"/>
  <c r="N1265" i="11" s="1"/>
  <c r="C1266" i="11"/>
  <c r="N1266" i="11" s="1"/>
  <c r="C1267" i="11"/>
  <c r="N1267" i="11" s="1"/>
  <c r="C1268" i="11"/>
  <c r="N1268" i="11" s="1"/>
  <c r="C1269" i="11"/>
  <c r="N1269" i="11" s="1"/>
  <c r="C1270" i="11"/>
  <c r="N1270" i="11" s="1"/>
  <c r="C1271" i="11"/>
  <c r="N1271" i="11"/>
  <c r="C1272" i="11"/>
  <c r="N1272" i="11" s="1"/>
  <c r="C1273" i="11"/>
  <c r="N1273" i="11" s="1"/>
  <c r="C1274" i="11"/>
  <c r="N1274" i="11" s="1"/>
  <c r="C1275" i="11"/>
  <c r="N1275" i="11" s="1"/>
  <c r="C1276" i="11"/>
  <c r="N1276" i="11" s="1"/>
  <c r="C1277" i="11"/>
  <c r="N1277" i="11" s="1"/>
  <c r="C1278" i="11"/>
  <c r="N1278" i="11" s="1"/>
  <c r="C1279" i="11"/>
  <c r="N1279" i="11" s="1"/>
  <c r="C1280" i="11"/>
  <c r="N1280" i="11" s="1"/>
  <c r="C1281" i="11"/>
  <c r="N1281" i="11" s="1"/>
  <c r="C1282" i="11"/>
  <c r="N1282" i="11" s="1"/>
  <c r="C1283" i="11"/>
  <c r="N1283" i="11" s="1"/>
  <c r="C1284" i="11"/>
  <c r="N1284" i="11" s="1"/>
  <c r="C1285" i="11"/>
  <c r="N1285" i="11" s="1"/>
  <c r="C1286" i="11"/>
  <c r="N1286" i="11" s="1"/>
  <c r="C1287" i="11"/>
  <c r="N1287" i="11"/>
  <c r="C1288" i="11"/>
  <c r="N1288" i="11" s="1"/>
  <c r="C1289" i="11"/>
  <c r="N1289" i="11" s="1"/>
  <c r="C1290" i="11"/>
  <c r="N1290" i="11" s="1"/>
  <c r="C1291" i="11"/>
  <c r="N1291" i="11" s="1"/>
  <c r="C1292" i="11"/>
  <c r="N1292" i="11" s="1"/>
  <c r="C1293" i="11"/>
  <c r="N1293" i="11"/>
  <c r="C1294" i="11"/>
  <c r="N1294" i="11" s="1"/>
  <c r="C1295" i="11"/>
  <c r="N1295" i="11"/>
  <c r="C1296" i="11"/>
  <c r="N1296" i="11" s="1"/>
  <c r="C1297" i="11"/>
  <c r="N1297" i="11" s="1"/>
  <c r="C1298" i="11"/>
  <c r="N1298" i="11" s="1"/>
  <c r="C1299" i="11"/>
  <c r="N1299" i="11"/>
  <c r="C1300" i="11"/>
  <c r="N1300" i="11" s="1"/>
  <c r="C1301" i="11"/>
  <c r="N1301" i="11" s="1"/>
  <c r="C1302" i="11"/>
  <c r="N1302" i="11" s="1"/>
  <c r="C1303" i="11"/>
  <c r="N1303" i="11" s="1"/>
  <c r="C1304" i="11"/>
  <c r="N1304" i="11" s="1"/>
  <c r="C1305" i="11"/>
  <c r="N1305" i="11" s="1"/>
  <c r="C1306" i="11"/>
  <c r="N1306" i="11" s="1"/>
  <c r="C1307" i="11"/>
  <c r="N1307" i="11" s="1"/>
  <c r="C1308" i="11"/>
  <c r="N1308" i="11" s="1"/>
  <c r="C1309" i="11"/>
  <c r="N1309" i="11" s="1"/>
  <c r="C1310" i="11"/>
  <c r="N1310" i="11" s="1"/>
  <c r="C1311" i="11"/>
  <c r="N1311" i="11" s="1"/>
  <c r="C1312" i="11"/>
  <c r="N1312" i="11" s="1"/>
  <c r="C1313" i="11"/>
  <c r="N1313" i="11" s="1"/>
  <c r="C1314" i="11"/>
  <c r="N1314" i="11" s="1"/>
  <c r="C1315" i="11"/>
  <c r="N1315" i="11" s="1"/>
  <c r="C1316" i="11"/>
  <c r="N1316" i="11" s="1"/>
  <c r="C1317" i="11"/>
  <c r="N1317" i="11" s="1"/>
  <c r="C1318" i="11"/>
  <c r="N1318" i="11" s="1"/>
  <c r="C1319" i="11"/>
  <c r="N1319" i="11" s="1"/>
  <c r="C1320" i="11"/>
  <c r="N1320" i="11" s="1"/>
  <c r="C1321" i="11"/>
  <c r="N1321" i="11" s="1"/>
  <c r="C1322" i="11"/>
  <c r="N1322" i="11" s="1"/>
  <c r="C1323" i="11"/>
  <c r="N1323" i="11" s="1"/>
  <c r="C1324" i="11"/>
  <c r="N1324" i="11" s="1"/>
  <c r="C1325" i="11"/>
  <c r="N1325" i="11" s="1"/>
  <c r="C1326" i="11"/>
  <c r="N1326" i="11" s="1"/>
  <c r="C1327" i="11"/>
  <c r="N1327" i="11"/>
  <c r="C1328" i="11"/>
  <c r="N1328" i="11" s="1"/>
  <c r="C1329" i="11"/>
  <c r="N1329" i="11" s="1"/>
  <c r="C1330" i="11"/>
  <c r="N1330" i="11" s="1"/>
  <c r="C1331" i="11"/>
  <c r="N1331" i="11" s="1"/>
  <c r="C1332" i="11"/>
  <c r="N1332" i="11" s="1"/>
  <c r="C1333" i="11"/>
  <c r="N1333" i="11" s="1"/>
  <c r="C1334" i="11"/>
  <c r="N1334" i="11" s="1"/>
  <c r="C1335" i="11"/>
  <c r="N1335" i="11"/>
  <c r="C1336" i="11"/>
  <c r="N1336" i="11" s="1"/>
  <c r="C1337" i="11"/>
  <c r="N1337" i="11" s="1"/>
  <c r="C1338" i="11"/>
  <c r="N1338" i="11" s="1"/>
  <c r="C1339" i="11"/>
  <c r="N1339" i="11" s="1"/>
  <c r="C1340" i="11"/>
  <c r="N1340" i="11" s="1"/>
  <c r="C1341" i="11"/>
  <c r="N1341" i="11" s="1"/>
  <c r="C1342" i="11"/>
  <c r="N1342" i="11" s="1"/>
  <c r="C1343" i="11"/>
  <c r="N1343" i="11" s="1"/>
  <c r="C1344" i="11"/>
  <c r="N1344" i="11" s="1"/>
  <c r="C1345" i="11"/>
  <c r="N1345" i="11" s="1"/>
  <c r="C1346" i="11"/>
  <c r="N1346" i="11" s="1"/>
  <c r="C1347" i="11"/>
  <c r="N1347" i="11" s="1"/>
  <c r="C1348" i="11"/>
  <c r="N1348" i="11" s="1"/>
  <c r="C1349" i="11"/>
  <c r="N1349" i="11" s="1"/>
  <c r="C1350" i="11"/>
  <c r="N1350" i="11" s="1"/>
  <c r="C1351" i="11"/>
  <c r="N1351" i="11"/>
  <c r="C1352" i="11"/>
  <c r="N1352" i="11" s="1"/>
  <c r="C1353" i="11"/>
  <c r="N1353" i="11" s="1"/>
  <c r="C1354" i="11"/>
  <c r="N1354" i="11" s="1"/>
  <c r="C1355" i="11"/>
  <c r="N1355" i="11" s="1"/>
  <c r="C1356" i="11"/>
  <c r="N1356" i="11" s="1"/>
  <c r="C1357" i="11"/>
  <c r="N1357" i="11"/>
  <c r="C1358" i="11"/>
  <c r="N1358" i="11" s="1"/>
  <c r="C1359" i="11"/>
  <c r="N1359" i="11"/>
  <c r="C1360" i="11"/>
  <c r="N1360" i="11" s="1"/>
  <c r="C1361" i="11"/>
  <c r="N1361" i="11" s="1"/>
  <c r="C1362" i="11"/>
  <c r="N1362" i="11" s="1"/>
  <c r="C1363" i="11"/>
  <c r="N1363" i="11"/>
  <c r="C1364" i="11"/>
  <c r="N1364" i="11" s="1"/>
  <c r="C1365" i="11"/>
  <c r="N1365" i="11" s="1"/>
  <c r="C1366" i="11"/>
  <c r="N1366" i="11" s="1"/>
  <c r="C1367" i="11"/>
  <c r="N1367" i="11" s="1"/>
  <c r="C1368" i="11"/>
  <c r="N1368" i="11" s="1"/>
  <c r="C1369" i="11"/>
  <c r="N1369" i="11" s="1"/>
  <c r="C1370" i="11"/>
  <c r="N1370" i="11" s="1"/>
  <c r="C1371" i="11"/>
  <c r="N1371" i="11" s="1"/>
  <c r="C1372" i="11"/>
  <c r="N1372" i="11" s="1"/>
  <c r="C1373" i="11"/>
  <c r="N1373" i="11" s="1"/>
  <c r="C1374" i="11"/>
  <c r="N1374" i="11" s="1"/>
  <c r="C1375" i="11"/>
  <c r="N1375" i="11" s="1"/>
  <c r="C1376" i="11"/>
  <c r="N1376" i="11" s="1"/>
  <c r="C1377" i="11"/>
  <c r="N1377" i="11" s="1"/>
  <c r="C1378" i="11"/>
  <c r="N1378" i="11" s="1"/>
  <c r="C1379" i="11"/>
  <c r="N1379" i="11" s="1"/>
  <c r="C1380" i="11"/>
  <c r="N1380" i="11" s="1"/>
  <c r="C1381" i="11"/>
  <c r="N1381" i="11" s="1"/>
  <c r="C1382" i="11"/>
  <c r="N1382" i="11" s="1"/>
  <c r="C1383" i="11"/>
  <c r="N1383" i="11" s="1"/>
  <c r="C1384" i="11"/>
  <c r="N1384" i="11" s="1"/>
  <c r="C1385" i="11"/>
  <c r="N1385" i="11" s="1"/>
  <c r="C1386" i="11"/>
  <c r="N1386" i="11" s="1"/>
  <c r="C1387" i="11"/>
  <c r="N1387" i="11" s="1"/>
  <c r="C1388" i="11"/>
  <c r="N1388" i="11" s="1"/>
  <c r="C1389" i="11"/>
  <c r="N1389" i="11" s="1"/>
  <c r="C1390" i="11"/>
  <c r="N1390" i="11" s="1"/>
  <c r="C1391" i="11"/>
  <c r="N1391" i="11"/>
  <c r="C1392" i="11"/>
  <c r="N1392" i="11" s="1"/>
  <c r="C1393" i="11"/>
  <c r="N1393" i="11" s="1"/>
  <c r="C1394" i="11"/>
  <c r="N1394" i="11" s="1"/>
  <c r="C1395" i="11"/>
  <c r="N1395" i="11" s="1"/>
  <c r="C1396" i="11"/>
  <c r="N1396" i="11" s="1"/>
  <c r="C1397" i="11"/>
  <c r="N1397" i="11" s="1"/>
  <c r="C1398" i="11"/>
  <c r="N1398" i="11" s="1"/>
  <c r="C1399" i="11"/>
  <c r="N1399" i="11"/>
  <c r="C1400" i="11"/>
  <c r="N1400" i="11" s="1"/>
  <c r="C1401" i="11"/>
  <c r="N1401" i="11" s="1"/>
  <c r="C1402" i="11"/>
  <c r="N1402" i="11" s="1"/>
  <c r="C1403" i="11"/>
  <c r="N1403" i="11" s="1"/>
  <c r="C1404" i="11"/>
  <c r="N1404" i="11" s="1"/>
  <c r="C1405" i="11"/>
  <c r="N1405" i="11" s="1"/>
  <c r="C1406" i="11"/>
  <c r="N1406" i="11" s="1"/>
  <c r="C1407" i="11"/>
  <c r="N1407" i="11" s="1"/>
  <c r="C1408" i="11"/>
  <c r="N1408" i="11" s="1"/>
  <c r="C1409" i="11"/>
  <c r="N1409" i="11" s="1"/>
  <c r="C1410" i="11"/>
  <c r="N1410" i="11" s="1"/>
  <c r="C1411" i="11"/>
  <c r="N1411" i="11" s="1"/>
  <c r="C1412" i="11"/>
  <c r="N1412" i="11" s="1"/>
  <c r="C1413" i="11"/>
  <c r="N1413" i="11" s="1"/>
  <c r="C1414" i="11"/>
  <c r="N1414" i="11" s="1"/>
  <c r="C1415" i="11"/>
  <c r="N1415" i="11"/>
  <c r="C1416" i="11"/>
  <c r="N1416" i="11" s="1"/>
  <c r="C1417" i="11"/>
  <c r="N1417" i="11" s="1"/>
  <c r="C1418" i="11"/>
  <c r="N1418" i="11" s="1"/>
  <c r="C1419" i="11"/>
  <c r="N1419" i="11" s="1"/>
  <c r="C1420" i="11"/>
  <c r="N1420" i="11" s="1"/>
  <c r="C1421" i="11"/>
  <c r="N1421" i="11"/>
  <c r="C1422" i="11"/>
  <c r="N1422" i="11" s="1"/>
  <c r="C1423" i="11"/>
  <c r="N1423" i="11"/>
  <c r="C1424" i="11"/>
  <c r="N1424" i="11" s="1"/>
  <c r="C1425" i="11"/>
  <c r="N1425" i="11" s="1"/>
  <c r="C1426" i="11"/>
  <c r="N1426" i="11" s="1"/>
  <c r="C1427" i="11"/>
  <c r="N1427" i="11"/>
  <c r="C1428" i="11"/>
  <c r="N1428" i="11" s="1"/>
  <c r="C1429" i="11"/>
  <c r="N1429" i="11" s="1"/>
  <c r="C1430" i="11"/>
  <c r="N1430" i="11" s="1"/>
  <c r="C1431" i="11"/>
  <c r="N1431" i="11" s="1"/>
  <c r="C1432" i="11"/>
  <c r="N1432" i="11" s="1"/>
  <c r="C1433" i="11"/>
  <c r="N1433" i="11" s="1"/>
  <c r="C1434" i="11"/>
  <c r="N1434" i="11" s="1"/>
  <c r="C1435" i="11"/>
  <c r="N1435" i="11" s="1"/>
  <c r="C1436" i="11"/>
  <c r="N1436" i="11" s="1"/>
  <c r="C1437" i="11"/>
  <c r="N1437" i="11" s="1"/>
  <c r="C1438" i="11"/>
  <c r="N1438" i="11" s="1"/>
  <c r="C1439" i="11"/>
  <c r="N1439" i="11" s="1"/>
  <c r="C1440" i="11"/>
  <c r="N1440" i="11" s="1"/>
  <c r="C1441" i="11"/>
  <c r="N1441" i="11" s="1"/>
  <c r="C1442" i="11"/>
  <c r="N1442" i="11" s="1"/>
  <c r="C1443" i="11"/>
  <c r="N1443" i="11" s="1"/>
  <c r="C1444" i="11"/>
  <c r="N1444" i="11" s="1"/>
  <c r="C1445" i="11"/>
  <c r="N1445" i="11" s="1"/>
  <c r="C1446" i="11"/>
  <c r="N1446" i="11" s="1"/>
  <c r="C1447" i="11"/>
  <c r="N1447" i="11" s="1"/>
  <c r="C1448" i="11"/>
  <c r="N1448" i="11" s="1"/>
  <c r="C1449" i="11"/>
  <c r="N1449" i="11" s="1"/>
  <c r="C1450" i="11"/>
  <c r="N1450" i="11" s="1"/>
  <c r="C1451" i="11"/>
  <c r="N1451" i="11" s="1"/>
  <c r="C1452" i="11"/>
  <c r="N1452" i="11" s="1"/>
  <c r="C1453" i="11"/>
  <c r="N1453" i="11" s="1"/>
  <c r="C1454" i="11"/>
  <c r="N1454" i="11" s="1"/>
  <c r="C1455" i="11"/>
  <c r="N1455" i="11"/>
  <c r="C1456" i="11"/>
  <c r="N1456" i="11" s="1"/>
  <c r="C1457" i="11"/>
  <c r="N1457" i="11" s="1"/>
  <c r="C1458" i="11"/>
  <c r="N1458" i="11" s="1"/>
  <c r="C1459" i="11"/>
  <c r="N1459" i="11" s="1"/>
  <c r="C1460" i="11"/>
  <c r="N1460" i="11" s="1"/>
  <c r="C1461" i="11"/>
  <c r="N1461" i="11" s="1"/>
  <c r="C1462" i="11"/>
  <c r="N1462" i="11" s="1"/>
  <c r="C1463" i="11"/>
  <c r="N1463" i="11"/>
  <c r="C1464" i="11"/>
  <c r="N1464" i="11" s="1"/>
  <c r="C1465" i="11"/>
  <c r="N1465" i="11" s="1"/>
  <c r="C1466" i="11"/>
  <c r="N1466" i="11" s="1"/>
  <c r="C1467" i="11"/>
  <c r="N1467" i="11" s="1"/>
  <c r="C1468" i="11"/>
  <c r="N1468" i="11" s="1"/>
  <c r="C1469" i="11"/>
  <c r="N1469" i="11" s="1"/>
  <c r="C1470" i="11"/>
  <c r="N1470" i="11" s="1"/>
  <c r="C1471" i="11"/>
  <c r="N1471" i="11" s="1"/>
  <c r="C1472" i="11"/>
  <c r="N1472" i="11" s="1"/>
  <c r="C1473" i="11"/>
  <c r="N1473" i="11" s="1"/>
  <c r="C1474" i="11"/>
  <c r="N1474" i="11" s="1"/>
  <c r="C1475" i="11"/>
  <c r="N1475" i="11" s="1"/>
  <c r="C1476" i="11"/>
  <c r="N1476" i="11" s="1"/>
  <c r="C1477" i="11"/>
  <c r="N1477" i="11" s="1"/>
  <c r="C1478" i="11"/>
  <c r="N1478" i="11" s="1"/>
  <c r="C1479" i="11"/>
  <c r="N1479" i="11"/>
  <c r="C1480" i="11"/>
  <c r="N1480" i="11" s="1"/>
  <c r="C1481" i="11"/>
  <c r="N1481" i="11" s="1"/>
  <c r="C1482" i="11"/>
  <c r="N1482" i="11" s="1"/>
  <c r="C1483" i="11"/>
  <c r="N1483" i="11" s="1"/>
  <c r="C1484" i="11"/>
  <c r="N1484" i="11" s="1"/>
  <c r="C1485" i="11"/>
  <c r="N1485" i="11"/>
  <c r="C1486" i="11"/>
  <c r="N1486" i="11" s="1"/>
  <c r="C1487" i="11"/>
  <c r="N1487" i="11"/>
  <c r="C1488" i="11"/>
  <c r="N1488" i="11" s="1"/>
  <c r="C1489" i="11"/>
  <c r="N1489" i="11" s="1"/>
  <c r="C1490" i="11"/>
  <c r="N1490" i="11" s="1"/>
  <c r="C1491" i="11"/>
  <c r="N1491" i="11"/>
  <c r="C1492" i="11"/>
  <c r="N1492" i="11" s="1"/>
  <c r="C1493" i="11"/>
  <c r="N1493" i="11" s="1"/>
  <c r="C1494" i="11"/>
  <c r="N1494" i="11" s="1"/>
  <c r="C1495" i="11"/>
  <c r="N1495" i="11" s="1"/>
  <c r="C1496" i="11"/>
  <c r="N1496" i="11" s="1"/>
  <c r="C1497" i="11"/>
  <c r="N1497" i="11" s="1"/>
  <c r="C1498" i="11"/>
  <c r="N1498" i="11" s="1"/>
  <c r="C1499" i="11"/>
  <c r="N1499" i="11" s="1"/>
  <c r="C1500" i="11"/>
  <c r="N1500" i="11" s="1"/>
  <c r="C1501" i="11"/>
  <c r="N1501" i="11" s="1"/>
  <c r="C1502" i="11"/>
  <c r="N1502" i="11" s="1"/>
  <c r="C1503" i="11"/>
  <c r="N1503" i="11" s="1"/>
  <c r="C1504" i="11"/>
  <c r="N1504" i="11" s="1"/>
  <c r="C1505" i="11"/>
  <c r="N1505" i="11" s="1"/>
  <c r="C1506" i="11"/>
  <c r="N1506" i="11" s="1"/>
  <c r="C1507" i="11"/>
  <c r="N1507" i="11" s="1"/>
  <c r="C1508" i="11"/>
  <c r="N1508" i="11" s="1"/>
  <c r="C1509" i="11"/>
  <c r="N1509" i="11" s="1"/>
  <c r="C1510" i="11"/>
  <c r="N1510" i="11" s="1"/>
  <c r="C1511" i="11"/>
  <c r="N1511" i="11" s="1"/>
  <c r="C1512" i="11"/>
  <c r="N1512" i="11" s="1"/>
  <c r="C1513" i="11"/>
  <c r="N1513" i="11" s="1"/>
  <c r="C1514" i="11"/>
  <c r="N1514" i="11" s="1"/>
  <c r="C1515" i="11"/>
  <c r="N1515" i="11" s="1"/>
  <c r="C1516" i="11"/>
  <c r="N1516" i="11" s="1"/>
  <c r="C1517" i="11"/>
  <c r="N1517" i="11" s="1"/>
  <c r="C1518" i="11"/>
  <c r="N1518" i="11" s="1"/>
  <c r="C1519" i="11"/>
  <c r="N1519" i="11"/>
  <c r="C1520" i="11"/>
  <c r="N1520" i="11" s="1"/>
  <c r="C1521" i="11"/>
  <c r="N1521" i="11" s="1"/>
  <c r="C1522" i="11"/>
  <c r="N1522" i="11" s="1"/>
  <c r="C1523" i="11"/>
  <c r="N1523" i="11" s="1"/>
  <c r="C1524" i="11"/>
  <c r="N1524" i="11" s="1"/>
  <c r="C1525" i="11"/>
  <c r="N1525" i="11" s="1"/>
  <c r="C1526" i="11"/>
  <c r="N1526" i="11" s="1"/>
  <c r="C1527" i="11"/>
  <c r="N1527" i="11"/>
  <c r="C1528" i="11"/>
  <c r="N1528" i="11" s="1"/>
  <c r="C1529" i="11"/>
  <c r="N1529" i="11" s="1"/>
  <c r="C1530" i="11"/>
  <c r="N1530" i="11" s="1"/>
  <c r="C1531" i="11"/>
  <c r="N1531" i="11" s="1"/>
  <c r="C1532" i="11"/>
  <c r="N1532" i="11" s="1"/>
  <c r="C1533" i="11"/>
  <c r="N1533" i="11" s="1"/>
  <c r="C1534" i="11"/>
  <c r="N1534" i="11" s="1"/>
  <c r="C1535" i="11"/>
  <c r="N1535" i="11" s="1"/>
  <c r="C1536" i="11"/>
  <c r="N1536" i="11" s="1"/>
  <c r="C1537" i="11"/>
  <c r="N1537" i="11" s="1"/>
  <c r="C1538" i="11"/>
  <c r="N1538" i="11" s="1"/>
  <c r="C1539" i="11"/>
  <c r="N1539" i="11" s="1"/>
  <c r="C1540" i="11"/>
  <c r="N1540" i="11" s="1"/>
  <c r="C1541" i="11"/>
  <c r="N1541" i="11" s="1"/>
  <c r="C1542" i="11"/>
  <c r="N1542" i="11" s="1"/>
  <c r="C1543" i="11"/>
  <c r="N1543" i="11"/>
  <c r="C1544" i="11"/>
  <c r="N1544" i="11" s="1"/>
  <c r="C1545" i="11"/>
  <c r="N1545" i="11" s="1"/>
  <c r="C1546" i="11"/>
  <c r="N1546" i="11" s="1"/>
  <c r="C1547" i="11"/>
  <c r="N1547" i="11" s="1"/>
  <c r="C1548" i="11"/>
  <c r="N1548" i="11" s="1"/>
  <c r="C1549" i="11"/>
  <c r="N1549" i="11"/>
  <c r="C1550" i="11"/>
  <c r="N1550" i="11" s="1"/>
  <c r="C1551" i="11"/>
  <c r="N1551" i="11"/>
  <c r="C1552" i="11"/>
  <c r="N1552" i="11" s="1"/>
  <c r="C1553" i="11"/>
  <c r="N1553" i="11" s="1"/>
  <c r="C1554" i="11"/>
  <c r="N1554" i="11" s="1"/>
  <c r="C1555" i="11"/>
  <c r="N1555" i="11"/>
  <c r="C1556" i="11"/>
  <c r="N1556" i="11" s="1"/>
  <c r="C1557" i="11"/>
  <c r="N1557" i="11" s="1"/>
  <c r="C1558" i="11"/>
  <c r="N1558" i="11" s="1"/>
  <c r="C1559" i="11"/>
  <c r="N1559" i="11" s="1"/>
  <c r="C1560" i="11"/>
  <c r="N1560" i="11" s="1"/>
  <c r="C1561" i="11"/>
  <c r="N1561" i="11" s="1"/>
  <c r="C1562" i="11"/>
  <c r="N1562" i="11" s="1"/>
  <c r="C1563" i="11"/>
  <c r="N1563" i="11" s="1"/>
  <c r="C1564" i="11"/>
  <c r="N1564" i="11" s="1"/>
  <c r="C1565" i="11"/>
  <c r="N1565" i="11" s="1"/>
  <c r="C1566" i="11"/>
  <c r="N1566" i="11" s="1"/>
  <c r="C1567" i="11"/>
  <c r="N1567" i="11" s="1"/>
  <c r="C1568" i="11"/>
  <c r="N1568" i="11" s="1"/>
  <c r="C1569" i="11"/>
  <c r="N1569" i="11" s="1"/>
  <c r="C1570" i="11"/>
  <c r="N1570" i="11" s="1"/>
  <c r="C1571" i="11"/>
  <c r="N1571" i="11" s="1"/>
  <c r="C1572" i="11"/>
  <c r="N1572" i="11" s="1"/>
  <c r="C1573" i="11"/>
  <c r="N1573" i="11" s="1"/>
  <c r="C1574" i="11"/>
  <c r="N1574" i="11" s="1"/>
  <c r="C1575" i="11"/>
  <c r="N1575" i="11" s="1"/>
  <c r="C1576" i="11"/>
  <c r="N1576" i="11" s="1"/>
  <c r="C1577" i="11"/>
  <c r="N1577" i="11" s="1"/>
  <c r="C1578" i="11"/>
  <c r="N1578" i="11" s="1"/>
  <c r="C1579" i="11"/>
  <c r="N1579" i="11" s="1"/>
  <c r="C1580" i="11"/>
  <c r="N1580" i="11" s="1"/>
  <c r="C1581" i="11"/>
  <c r="N1581" i="11" s="1"/>
  <c r="C1582" i="11"/>
  <c r="N1582" i="11" s="1"/>
  <c r="C1583" i="11"/>
  <c r="N1583" i="11"/>
  <c r="C1584" i="11"/>
  <c r="N1584" i="11" s="1"/>
  <c r="C1585" i="11"/>
  <c r="N1585" i="11" s="1"/>
  <c r="C1586" i="11"/>
  <c r="N1586" i="11" s="1"/>
  <c r="C1587" i="11"/>
  <c r="N1587" i="11" s="1"/>
  <c r="C1588" i="11"/>
  <c r="N1588" i="11" s="1"/>
  <c r="C1589" i="11"/>
  <c r="N1589" i="11" s="1"/>
  <c r="C1590" i="11"/>
  <c r="N1590" i="11" s="1"/>
  <c r="C1591" i="11"/>
  <c r="N1591" i="11"/>
  <c r="C1592" i="11"/>
  <c r="N1592" i="11" s="1"/>
  <c r="C1593" i="11"/>
  <c r="N1593" i="11" s="1"/>
  <c r="C1594" i="11"/>
  <c r="N1594" i="11" s="1"/>
  <c r="C1595" i="11"/>
  <c r="N1595" i="11" s="1"/>
  <c r="C1596" i="11"/>
  <c r="N1596" i="11" s="1"/>
  <c r="C1597" i="11"/>
  <c r="N1597" i="11" s="1"/>
  <c r="C1598" i="11"/>
  <c r="N1598" i="11" s="1"/>
  <c r="C1599" i="11"/>
  <c r="N1599" i="11" s="1"/>
  <c r="C1600" i="11"/>
  <c r="N1600" i="11" s="1"/>
  <c r="C1601" i="11"/>
  <c r="N1601" i="11" s="1"/>
  <c r="C1602" i="11"/>
  <c r="N1602" i="11" s="1"/>
  <c r="C1603" i="11"/>
  <c r="N1603" i="11" s="1"/>
  <c r="C1604" i="11"/>
  <c r="N1604" i="11" s="1"/>
  <c r="C1605" i="11"/>
  <c r="N1605" i="11" s="1"/>
  <c r="C1606" i="11"/>
  <c r="N1606" i="11" s="1"/>
  <c r="C1607" i="11"/>
  <c r="N1607" i="11"/>
  <c r="C1608" i="11"/>
  <c r="N1608" i="11" s="1"/>
  <c r="C1609" i="11"/>
  <c r="N1609" i="11" s="1"/>
  <c r="C1610" i="11"/>
  <c r="N1610" i="11" s="1"/>
  <c r="C1611" i="11"/>
  <c r="N1611" i="11" s="1"/>
  <c r="C1612" i="11"/>
  <c r="N1612" i="11" s="1"/>
  <c r="N1613" i="11"/>
  <c r="C1614" i="11"/>
  <c r="N1614" i="11" s="1"/>
  <c r="C1615" i="11"/>
  <c r="N1615" i="11" s="1"/>
  <c r="C1616" i="11"/>
  <c r="C1617" i="11"/>
  <c r="N1617" i="11" s="1"/>
  <c r="C1618" i="11"/>
  <c r="C1619" i="11"/>
  <c r="N1619" i="11" s="1"/>
  <c r="C1620" i="11"/>
  <c r="C1621" i="11"/>
  <c r="N1621" i="11" s="1"/>
  <c r="C1622" i="11"/>
  <c r="N1622" i="11"/>
  <c r="C1623" i="11"/>
  <c r="N1623" i="11" s="1"/>
  <c r="C1624" i="11"/>
  <c r="C1625" i="11"/>
  <c r="N1625" i="11" s="1"/>
  <c r="C1626" i="11"/>
  <c r="N1626" i="11" s="1"/>
  <c r="C1627" i="11"/>
  <c r="N1627" i="11" s="1"/>
  <c r="C1628" i="11"/>
  <c r="C1629" i="11"/>
  <c r="N1629" i="11" s="1"/>
  <c r="C1630" i="11"/>
  <c r="C1631" i="11"/>
  <c r="N1631" i="11" s="1"/>
  <c r="C1632" i="11"/>
  <c r="C1633" i="11"/>
  <c r="N1633" i="11" s="1"/>
  <c r="C1634" i="11"/>
  <c r="N1634" i="11"/>
  <c r="C1635" i="11"/>
  <c r="N1635" i="11" s="1"/>
  <c r="C1636" i="11"/>
  <c r="C1637" i="11"/>
  <c r="N1637" i="11" s="1"/>
  <c r="C1638" i="11"/>
  <c r="N1638" i="11" s="1"/>
  <c r="C1639" i="11"/>
  <c r="N1639" i="11" s="1"/>
  <c r="C1640" i="11"/>
  <c r="C1641" i="11"/>
  <c r="N1641" i="11" s="1"/>
  <c r="C1642" i="11"/>
  <c r="C1643" i="11"/>
  <c r="N1643" i="11" s="1"/>
  <c r="C1644" i="11"/>
  <c r="C1645" i="11"/>
  <c r="N1645" i="11"/>
  <c r="C1646" i="11"/>
  <c r="N1646" i="11" s="1"/>
  <c r="C1647" i="11"/>
  <c r="N1647" i="11" s="1"/>
  <c r="C1648" i="11"/>
  <c r="C1649" i="11"/>
  <c r="N1649" i="11" s="1"/>
  <c r="C1650" i="11"/>
  <c r="C1651" i="11"/>
  <c r="N1651" i="11" s="1"/>
  <c r="C1652" i="11"/>
  <c r="C1653" i="11"/>
  <c r="N1653" i="11" s="1"/>
  <c r="C1654" i="11"/>
  <c r="N1654" i="11" s="1"/>
  <c r="C1655" i="11"/>
  <c r="N1655" i="11" s="1"/>
  <c r="C1656" i="11"/>
  <c r="C1657" i="11"/>
  <c r="N1657" i="11" s="1"/>
  <c r="C1658" i="11"/>
  <c r="N1658" i="11" s="1"/>
  <c r="C1659" i="11"/>
  <c r="N1659" i="11" s="1"/>
  <c r="C1660" i="11"/>
  <c r="C1661" i="11"/>
  <c r="N1661" i="11" s="1"/>
  <c r="C1662" i="11"/>
  <c r="C1663" i="11"/>
  <c r="N1663" i="11" s="1"/>
  <c r="C1664" i="11"/>
  <c r="C1665" i="11"/>
  <c r="N1665" i="11" s="1"/>
  <c r="C1666" i="11"/>
  <c r="N1666" i="11" s="1"/>
  <c r="C1667" i="11"/>
  <c r="N1667" i="11" s="1"/>
  <c r="C1668" i="11"/>
  <c r="C1669" i="11"/>
  <c r="N1669" i="11" s="1"/>
  <c r="C1670" i="11"/>
  <c r="N1670" i="11" s="1"/>
  <c r="C1671" i="11"/>
  <c r="N1671" i="11" s="1"/>
  <c r="C1672" i="11"/>
  <c r="C1673" i="11"/>
  <c r="N1673" i="11" s="1"/>
  <c r="C1674" i="11"/>
  <c r="C1675" i="11"/>
  <c r="N1675" i="11" s="1"/>
  <c r="C1676" i="11"/>
  <c r="C1677" i="11"/>
  <c r="N1677" i="11"/>
  <c r="C1678" i="11"/>
  <c r="N1678" i="11" s="1"/>
  <c r="C1679" i="11"/>
  <c r="N1679" i="11" s="1"/>
  <c r="C1680" i="11"/>
  <c r="C1681" i="11"/>
  <c r="N1681" i="11" s="1"/>
  <c r="C1682" i="11"/>
  <c r="C1683" i="11"/>
  <c r="N1683" i="11" s="1"/>
  <c r="C1684" i="11"/>
  <c r="C1685" i="11"/>
  <c r="N1685" i="11" s="1"/>
  <c r="C1686" i="11"/>
  <c r="N1686" i="11" s="1"/>
  <c r="C1687" i="11"/>
  <c r="N1687" i="11" s="1"/>
  <c r="C1688" i="11"/>
  <c r="C1689" i="11"/>
  <c r="N1689" i="11"/>
  <c r="C1690" i="11"/>
  <c r="N1690" i="11" s="1"/>
  <c r="C1691" i="11"/>
  <c r="N1691" i="11" s="1"/>
  <c r="C1692" i="11"/>
  <c r="C1693" i="11"/>
  <c r="N1693" i="11" s="1"/>
  <c r="C1694" i="11"/>
  <c r="C1695" i="11"/>
  <c r="N1695" i="11" s="1"/>
  <c r="C1696" i="11"/>
  <c r="C1697" i="11"/>
  <c r="N1697" i="11" s="1"/>
  <c r="C1698" i="11"/>
  <c r="N1698" i="11" s="1"/>
  <c r="C1699" i="11"/>
  <c r="N1699" i="11" s="1"/>
  <c r="C1700" i="11"/>
  <c r="C1701" i="11"/>
  <c r="N1701" i="11" s="1"/>
  <c r="C1702" i="11"/>
  <c r="N1702" i="11"/>
  <c r="C1703" i="11"/>
  <c r="N1703" i="11" s="1"/>
  <c r="C1704" i="11"/>
  <c r="C1705" i="11"/>
  <c r="N1705" i="11" s="1"/>
  <c r="C1706" i="11"/>
  <c r="C1707" i="11"/>
  <c r="N1707" i="11" s="1"/>
  <c r="C1708" i="11"/>
  <c r="C1709" i="11"/>
  <c r="N1709" i="11"/>
  <c r="C1710" i="11"/>
  <c r="N1710" i="11" s="1"/>
  <c r="C1711" i="11"/>
  <c r="N1711" i="11" s="1"/>
  <c r="C1712" i="11"/>
  <c r="C1713" i="11"/>
  <c r="N1713" i="11" s="1"/>
  <c r="C1714" i="11"/>
  <c r="C1715" i="11"/>
  <c r="N1715" i="11" s="1"/>
  <c r="C1716" i="11"/>
  <c r="C1717" i="11"/>
  <c r="N1717" i="11" s="1"/>
  <c r="C1718" i="11"/>
  <c r="N1718" i="11"/>
  <c r="C1719" i="11"/>
  <c r="N1719" i="11" s="1"/>
  <c r="C1720" i="11"/>
  <c r="C1721" i="11"/>
  <c r="N1721" i="11" s="1"/>
  <c r="C1722" i="11"/>
  <c r="N1722" i="11" s="1"/>
  <c r="C1723" i="11"/>
  <c r="N1723" i="11" s="1"/>
  <c r="C1724" i="11"/>
  <c r="C1725" i="11"/>
  <c r="N1725" i="11" s="1"/>
  <c r="C1726" i="11"/>
  <c r="C1727" i="11"/>
  <c r="N1727" i="11" s="1"/>
  <c r="C1728" i="11"/>
  <c r="C1729" i="11"/>
  <c r="N1729" i="11" s="1"/>
  <c r="C1730" i="11"/>
  <c r="N1730" i="11" s="1"/>
  <c r="C1731" i="11"/>
  <c r="N1731" i="11" s="1"/>
  <c r="C1732" i="11"/>
  <c r="C1733" i="11"/>
  <c r="N1733" i="11" s="1"/>
  <c r="C1734" i="11"/>
  <c r="N1734" i="11" s="1"/>
  <c r="C1735" i="11"/>
  <c r="N1735" i="11" s="1"/>
  <c r="C1736" i="11"/>
  <c r="C1737" i="11"/>
  <c r="N1737" i="11" s="1"/>
  <c r="C1738" i="11"/>
  <c r="C1739" i="11"/>
  <c r="N1739" i="11" s="1"/>
  <c r="C1740" i="11"/>
  <c r="C1741" i="11"/>
  <c r="N1741" i="11" s="1"/>
  <c r="C1742" i="11"/>
  <c r="N1742" i="11" s="1"/>
  <c r="C1743" i="11"/>
  <c r="N1743" i="11" s="1"/>
  <c r="C1744" i="11"/>
  <c r="C1745" i="11"/>
  <c r="N1745" i="11" s="1"/>
  <c r="C1746" i="11"/>
  <c r="C1747" i="11"/>
  <c r="N1747" i="11" s="1"/>
  <c r="C1748" i="11"/>
  <c r="C1749" i="11"/>
  <c r="N1749" i="11" s="1"/>
  <c r="C1750" i="11"/>
  <c r="N1750" i="11"/>
  <c r="C1751" i="11"/>
  <c r="N1751" i="11" s="1"/>
  <c r="C1752" i="11"/>
  <c r="C1753" i="11"/>
  <c r="N1753" i="11" s="1"/>
  <c r="C1754" i="11"/>
  <c r="N1754" i="11" s="1"/>
  <c r="C1755" i="11"/>
  <c r="N1755" i="11" s="1"/>
  <c r="C1756" i="11"/>
  <c r="C1757" i="11"/>
  <c r="N1757" i="11" s="1"/>
  <c r="C1758" i="11"/>
  <c r="C1759" i="11"/>
  <c r="N1759" i="11" s="1"/>
  <c r="C1760" i="11"/>
  <c r="C1761" i="11"/>
  <c r="N1761" i="11" s="1"/>
  <c r="C1762" i="11"/>
  <c r="N1762" i="11" s="1"/>
  <c r="C1763" i="11"/>
  <c r="N1763" i="11" s="1"/>
  <c r="C1764" i="11"/>
  <c r="C1765" i="11"/>
  <c r="N1765" i="11" s="1"/>
  <c r="C1766" i="11"/>
  <c r="N1766" i="11" s="1"/>
  <c r="C1767" i="11"/>
  <c r="N1767" i="11" s="1"/>
  <c r="C1768" i="11"/>
  <c r="C1769" i="11"/>
  <c r="N1769" i="11" s="1"/>
  <c r="C1770" i="11"/>
  <c r="C1771" i="11"/>
  <c r="N1771" i="11" s="1"/>
  <c r="C1772" i="11"/>
  <c r="C1773" i="11"/>
  <c r="N1773" i="11" s="1"/>
  <c r="C1774" i="11"/>
  <c r="N1774" i="11" s="1"/>
  <c r="C1775" i="11"/>
  <c r="N1775" i="11" s="1"/>
  <c r="C1776" i="11"/>
  <c r="C1777" i="11"/>
  <c r="N1777" i="11" s="1"/>
  <c r="C1778" i="11"/>
  <c r="C1779" i="11"/>
  <c r="N1779" i="11" s="1"/>
  <c r="C1780" i="11"/>
  <c r="C1781" i="11"/>
  <c r="N1781" i="11" s="1"/>
  <c r="C1782" i="11"/>
  <c r="N1782" i="11" s="1"/>
  <c r="C1783" i="11"/>
  <c r="N1783" i="11" s="1"/>
  <c r="C1784" i="11"/>
  <c r="C1785" i="11"/>
  <c r="N1785" i="11"/>
  <c r="C1786" i="11"/>
  <c r="N1786" i="11" s="1"/>
  <c r="C1787" i="11"/>
  <c r="N1787" i="11" s="1"/>
  <c r="C1788" i="11"/>
  <c r="C1789" i="11"/>
  <c r="N1789" i="11" s="1"/>
  <c r="C1790" i="11"/>
  <c r="C1791" i="11"/>
  <c r="N1791" i="11" s="1"/>
  <c r="C1792" i="11"/>
  <c r="C1793" i="11"/>
  <c r="N1793" i="11" s="1"/>
  <c r="C1794" i="11"/>
  <c r="N1794" i="11" s="1"/>
  <c r="C1795" i="11"/>
  <c r="N1795" i="11" s="1"/>
  <c r="C1796" i="11"/>
  <c r="C1797" i="11"/>
  <c r="N1797" i="11" s="1"/>
  <c r="C1798" i="11"/>
  <c r="N1798" i="11" s="1"/>
  <c r="C1799" i="11"/>
  <c r="N1799" i="11" s="1"/>
  <c r="C1800" i="11"/>
  <c r="C1801" i="11"/>
  <c r="N1801" i="11" s="1"/>
  <c r="C1802" i="11"/>
  <c r="C1803" i="11"/>
  <c r="N1803" i="11" s="1"/>
  <c r="C1804" i="11"/>
  <c r="C1805" i="11"/>
  <c r="N1805" i="11" s="1"/>
  <c r="C1806" i="11"/>
  <c r="N1806" i="11" s="1"/>
  <c r="C1807" i="11"/>
  <c r="N1807" i="11" s="1"/>
  <c r="C1808" i="11"/>
  <c r="C1809" i="11"/>
  <c r="N1809" i="11" s="1"/>
  <c r="C1810" i="11"/>
  <c r="C1811" i="11"/>
  <c r="N1811" i="11" s="1"/>
  <c r="C1812" i="11"/>
  <c r="C1813" i="11"/>
  <c r="N1813" i="11" s="1"/>
  <c r="C1814" i="11"/>
  <c r="N1814" i="11" s="1"/>
  <c r="C1815" i="11"/>
  <c r="N1815" i="11" s="1"/>
  <c r="C1816" i="11"/>
  <c r="C1817" i="11"/>
  <c r="N1817" i="11"/>
  <c r="C1818" i="11"/>
  <c r="N1818" i="11" s="1"/>
  <c r="C1819" i="11"/>
  <c r="N1819" i="11" s="1"/>
  <c r="C1820" i="11"/>
  <c r="C1821" i="11"/>
  <c r="N1821" i="11"/>
  <c r="C1822" i="11"/>
  <c r="C1823" i="11"/>
  <c r="N1823" i="11" s="1"/>
  <c r="C1824" i="11"/>
  <c r="C1825" i="11"/>
  <c r="N1825" i="11" s="1"/>
  <c r="C1826" i="11"/>
  <c r="N1826" i="11" s="1"/>
  <c r="C1827" i="11"/>
  <c r="N1827" i="11" s="1"/>
  <c r="C1828" i="11"/>
  <c r="C1829" i="11"/>
  <c r="N1829" i="11" s="1"/>
  <c r="C1830" i="11"/>
  <c r="N1830" i="11" s="1"/>
  <c r="C1831" i="11"/>
  <c r="N1831" i="11" s="1"/>
  <c r="C1832" i="11"/>
  <c r="C1833" i="11"/>
  <c r="N1833" i="11" s="1"/>
  <c r="C1834" i="11"/>
  <c r="C1835" i="11"/>
  <c r="N1835" i="11" s="1"/>
  <c r="C1836" i="11"/>
  <c r="C1837" i="11"/>
  <c r="N1837" i="11"/>
  <c r="C1838" i="11"/>
  <c r="N1838" i="11" s="1"/>
  <c r="C1839" i="11"/>
  <c r="N1839" i="11" s="1"/>
  <c r="C1840" i="11"/>
  <c r="C1841" i="11"/>
  <c r="N1841" i="11" s="1"/>
  <c r="C1842" i="11"/>
  <c r="C1843" i="11"/>
  <c r="N1843" i="11" s="1"/>
  <c r="C1844" i="11"/>
  <c r="C1845" i="11"/>
  <c r="N1845" i="11" s="1"/>
  <c r="C1846" i="11"/>
  <c r="N1846" i="11" s="1"/>
  <c r="C1847" i="11"/>
  <c r="N1847" i="11" s="1"/>
  <c r="C1848" i="11"/>
  <c r="C1849" i="11"/>
  <c r="N1849" i="11"/>
  <c r="C1850" i="11"/>
  <c r="N1850" i="11" s="1"/>
  <c r="C1851" i="11"/>
  <c r="N1851" i="11" s="1"/>
  <c r="C1852" i="11"/>
  <c r="C1853" i="11"/>
  <c r="N1853" i="11" s="1"/>
  <c r="C1854" i="11"/>
  <c r="C1855" i="11"/>
  <c r="N1855" i="11"/>
  <c r="C1856" i="11"/>
  <c r="C1857" i="11"/>
  <c r="N1857" i="11" s="1"/>
  <c r="C1858" i="11"/>
  <c r="N1858" i="11" s="1"/>
  <c r="C1859" i="11"/>
  <c r="N1859" i="11" s="1"/>
  <c r="C1860" i="11"/>
  <c r="C1861" i="11"/>
  <c r="N1861" i="11" s="1"/>
  <c r="C1862" i="11"/>
  <c r="N1862" i="11" s="1"/>
  <c r="C1863" i="11"/>
  <c r="N1863" i="11" s="1"/>
  <c r="C1864" i="11"/>
  <c r="C1865" i="11"/>
  <c r="N1865" i="11" s="1"/>
  <c r="C1866" i="11"/>
  <c r="C1867" i="11"/>
  <c r="N1867" i="11" s="1"/>
  <c r="C1868" i="11"/>
  <c r="C1869" i="11"/>
  <c r="N1869" i="11"/>
  <c r="C1870" i="11"/>
  <c r="N1870" i="11" s="1"/>
  <c r="C1871" i="11"/>
  <c r="N1871" i="11" s="1"/>
  <c r="C1872" i="11"/>
  <c r="C1873" i="11"/>
  <c r="N1873" i="11" s="1"/>
  <c r="C1874" i="11"/>
  <c r="C1875" i="11"/>
  <c r="N1875" i="11" s="1"/>
  <c r="C1876" i="11"/>
  <c r="C1877" i="11"/>
  <c r="N1877" i="11" s="1"/>
  <c r="C1878" i="11"/>
  <c r="N1878" i="11"/>
  <c r="C1879" i="11"/>
  <c r="N1879" i="11" s="1"/>
  <c r="C1880" i="11"/>
  <c r="C1881" i="11"/>
  <c r="N1881" i="11" s="1"/>
  <c r="C1882" i="11"/>
  <c r="N1882" i="11" s="1"/>
  <c r="C1883" i="11"/>
  <c r="N1883" i="11" s="1"/>
  <c r="C1884" i="11"/>
  <c r="C1885" i="11"/>
  <c r="N1885" i="11" s="1"/>
  <c r="C1886" i="11"/>
  <c r="C1887" i="11"/>
  <c r="N1887" i="11" s="1"/>
  <c r="C1888" i="11"/>
  <c r="C1889" i="11"/>
  <c r="N1889" i="11" s="1"/>
  <c r="C1890" i="11"/>
  <c r="N1890" i="11" s="1"/>
  <c r="C1891" i="11"/>
  <c r="N1891" i="11" s="1"/>
  <c r="C1892" i="11"/>
  <c r="C1893" i="11"/>
  <c r="N1893" i="11" s="1"/>
  <c r="C1894" i="11"/>
  <c r="N1894" i="11" s="1"/>
  <c r="C1895" i="11"/>
  <c r="N1895" i="11" s="1"/>
  <c r="C1896" i="11"/>
  <c r="C1897" i="11"/>
  <c r="N1897" i="11" s="1"/>
  <c r="C1898" i="11"/>
  <c r="C1899" i="11"/>
  <c r="N1899" i="11" s="1"/>
  <c r="C1900" i="11"/>
  <c r="C1901" i="11"/>
  <c r="N1901" i="11" s="1"/>
  <c r="C1902" i="11"/>
  <c r="N1902" i="11" s="1"/>
  <c r="C1903" i="11"/>
  <c r="N1903" i="11" s="1"/>
  <c r="C1904" i="11"/>
  <c r="C1905" i="11"/>
  <c r="N1905" i="11" s="1"/>
  <c r="C1906" i="11"/>
  <c r="C1907" i="11"/>
  <c r="N1907" i="11" s="1"/>
  <c r="C1908" i="11"/>
  <c r="C1909" i="11"/>
  <c r="N1909" i="11" s="1"/>
  <c r="C1910" i="11"/>
  <c r="N1910" i="11"/>
  <c r="C1911" i="11"/>
  <c r="N1911" i="11" s="1"/>
  <c r="C1912" i="11"/>
  <c r="C1913" i="11"/>
  <c r="N1913" i="11" s="1"/>
  <c r="C1914" i="11"/>
  <c r="N1914" i="11" s="1"/>
  <c r="C1915" i="11"/>
  <c r="N1915" i="11" s="1"/>
  <c r="C1916" i="11"/>
  <c r="C1917" i="11"/>
  <c r="N1917" i="11" s="1"/>
  <c r="C1918" i="11"/>
  <c r="C1919" i="11"/>
  <c r="N1919" i="11" s="1"/>
  <c r="C1920" i="11"/>
  <c r="C1921" i="11"/>
  <c r="N1921" i="11" s="1"/>
  <c r="C1922" i="11"/>
  <c r="N1922" i="11" s="1"/>
  <c r="C1923" i="11"/>
  <c r="N1923" i="11" s="1"/>
  <c r="C1924" i="11"/>
  <c r="C1925" i="11"/>
  <c r="N1925" i="11" s="1"/>
  <c r="C1926" i="11"/>
  <c r="N1926" i="11" s="1"/>
  <c r="C1927" i="11"/>
  <c r="N1927" i="11" s="1"/>
  <c r="C1928" i="11"/>
  <c r="C1929" i="11"/>
  <c r="N1929" i="11" s="1"/>
  <c r="C1930" i="11"/>
  <c r="C1931" i="11"/>
  <c r="N1931" i="11" s="1"/>
  <c r="C1932" i="11"/>
  <c r="C1933" i="11"/>
  <c r="N1933" i="11" s="1"/>
  <c r="C1934" i="11"/>
  <c r="N1934" i="11" s="1"/>
  <c r="C1935" i="11"/>
  <c r="N1935" i="11" s="1"/>
  <c r="C1936" i="11"/>
  <c r="C1937" i="11"/>
  <c r="N1937" i="11" s="1"/>
  <c r="C1938" i="11"/>
  <c r="C1939" i="11"/>
  <c r="N1939" i="11" s="1"/>
  <c r="C1940" i="11"/>
  <c r="C1941" i="11"/>
  <c r="N1941" i="11" s="1"/>
  <c r="C1942" i="11"/>
  <c r="N1942" i="11" s="1"/>
  <c r="C1943" i="11"/>
  <c r="N1943" i="11" s="1"/>
  <c r="C1944" i="11"/>
  <c r="C1945" i="11"/>
  <c r="N1945" i="11"/>
  <c r="C1946" i="11"/>
  <c r="N1946" i="11" s="1"/>
  <c r="C1947" i="11"/>
  <c r="N1947" i="11" s="1"/>
  <c r="C1948" i="11"/>
  <c r="C1949" i="11"/>
  <c r="N1949" i="11" s="1"/>
  <c r="C1950" i="11"/>
  <c r="C1951" i="11"/>
  <c r="N1951" i="11" s="1"/>
  <c r="C1952" i="11"/>
  <c r="C1953" i="11"/>
  <c r="N1953" i="11" s="1"/>
  <c r="C1954" i="11"/>
  <c r="N1954" i="11" s="1"/>
  <c r="C1955" i="11"/>
  <c r="N1955" i="11" s="1"/>
  <c r="C1956" i="11"/>
  <c r="C1957" i="11"/>
  <c r="N1957" i="11" s="1"/>
  <c r="C1958" i="11"/>
  <c r="N1958" i="11" s="1"/>
  <c r="C1959" i="11"/>
  <c r="N1959" i="11" s="1"/>
  <c r="C1960" i="11"/>
  <c r="C1961" i="11"/>
  <c r="N1961" i="11"/>
  <c r="C1962" i="11"/>
  <c r="C1963" i="11"/>
  <c r="N1963" i="11" s="1"/>
  <c r="C1964" i="11"/>
  <c r="C1965" i="11"/>
  <c r="N1965" i="11"/>
  <c r="C1966" i="11"/>
  <c r="N1966" i="11" s="1"/>
  <c r="C1967" i="11"/>
  <c r="N1967" i="11" s="1"/>
  <c r="C1968" i="11"/>
  <c r="C1969" i="11"/>
  <c r="N1969" i="11" s="1"/>
  <c r="C1970" i="11"/>
  <c r="C1971" i="11"/>
  <c r="N1971" i="11" s="1"/>
  <c r="C1972" i="11"/>
  <c r="C1973" i="11"/>
  <c r="N1973" i="11" s="1"/>
  <c r="C1974" i="11"/>
  <c r="N1974" i="11" s="1"/>
  <c r="C1975" i="11"/>
  <c r="N1975" i="11" s="1"/>
  <c r="C1976" i="11"/>
  <c r="C1977" i="11"/>
  <c r="N1977" i="11" s="1"/>
  <c r="C1978" i="11"/>
  <c r="N1978" i="11" s="1"/>
  <c r="C1979" i="11"/>
  <c r="N1979" i="11" s="1"/>
  <c r="C1980" i="11"/>
  <c r="C1981" i="11"/>
  <c r="N1981" i="11" s="1"/>
  <c r="C1982" i="11"/>
  <c r="C1983" i="11"/>
  <c r="N1983" i="11" s="1"/>
  <c r="C1984" i="11"/>
  <c r="C1985" i="11"/>
  <c r="N1985" i="11" s="1"/>
  <c r="C1986" i="11"/>
  <c r="N1986" i="11"/>
  <c r="C1987" i="11"/>
  <c r="N1987" i="11" s="1"/>
  <c r="C1988" i="11"/>
  <c r="C1989" i="11"/>
  <c r="N1989" i="11" s="1"/>
  <c r="C1990" i="11"/>
  <c r="N1990" i="11" s="1"/>
  <c r="C1991" i="11"/>
  <c r="N1991" i="11" s="1"/>
  <c r="C1992" i="11"/>
  <c r="C1993" i="11"/>
  <c r="N1993" i="11" s="1"/>
  <c r="C1994" i="11"/>
  <c r="C1995" i="11"/>
  <c r="N1995" i="11"/>
  <c r="C1996" i="11"/>
  <c r="C1997" i="11"/>
  <c r="N1997" i="11" s="1"/>
  <c r="C1998" i="11"/>
  <c r="N1998" i="11" s="1"/>
  <c r="C1999" i="11"/>
  <c r="N1999" i="11" s="1"/>
  <c r="C2000" i="11"/>
  <c r="C2001" i="11"/>
  <c r="N2001" i="11" s="1"/>
  <c r="C2002" i="11"/>
  <c r="C2003" i="11"/>
  <c r="N2003" i="11" s="1"/>
  <c r="C2004" i="11"/>
  <c r="C2005" i="11"/>
  <c r="N2005" i="11" s="1"/>
  <c r="C2006" i="11"/>
  <c r="N2006" i="11"/>
  <c r="C2007" i="11"/>
  <c r="N2007" i="11" s="1"/>
  <c r="C2008" i="11"/>
  <c r="C2009" i="11"/>
  <c r="N2009" i="11" s="1"/>
  <c r="C2010" i="11"/>
  <c r="N2010" i="11" s="1"/>
  <c r="C2011" i="11"/>
  <c r="N2011" i="11" s="1"/>
  <c r="C2012" i="11"/>
  <c r="C2013" i="11"/>
  <c r="N2013" i="11" s="1"/>
  <c r="C2014" i="11"/>
  <c r="C2015" i="11"/>
  <c r="N2015" i="11" s="1"/>
  <c r="C2016" i="11"/>
  <c r="C2017" i="11"/>
  <c r="N2017" i="11" s="1"/>
  <c r="C2018" i="11"/>
  <c r="N2018" i="11" s="1"/>
  <c r="C2019" i="11"/>
  <c r="N2019" i="11" s="1"/>
  <c r="C2020" i="11"/>
  <c r="C2021" i="11"/>
  <c r="N2021" i="11" s="1"/>
  <c r="C2022" i="11"/>
  <c r="N2022" i="11" s="1"/>
  <c r="C2023" i="11"/>
  <c r="N2023" i="11" s="1"/>
  <c r="C2024" i="11"/>
  <c r="C2025" i="11"/>
  <c r="N2025" i="11" s="1"/>
  <c r="C2026" i="11"/>
  <c r="C2027" i="11"/>
  <c r="N2027" i="11" s="1"/>
  <c r="C2028" i="11"/>
  <c r="C2029" i="11"/>
  <c r="N2029" i="11"/>
  <c r="C2030" i="11"/>
  <c r="N2030" i="11" s="1"/>
  <c r="C2031" i="11"/>
  <c r="N2031" i="11" s="1"/>
  <c r="C2032" i="11"/>
  <c r="C2033" i="11"/>
  <c r="N2033" i="11" s="1"/>
  <c r="C2034" i="11"/>
  <c r="C2035" i="11"/>
  <c r="N2035" i="11" s="1"/>
  <c r="C2036" i="11"/>
  <c r="C2037" i="11"/>
  <c r="N2037" i="11" s="1"/>
  <c r="C2038" i="11"/>
  <c r="N2038" i="11"/>
  <c r="C2039" i="11"/>
  <c r="N2039" i="11" s="1"/>
  <c r="C2040" i="11"/>
  <c r="C2041" i="11"/>
  <c r="N2041" i="11" s="1"/>
  <c r="C2042" i="11"/>
  <c r="N2042" i="11" s="1"/>
  <c r="C2043" i="11"/>
  <c r="N2043" i="11" s="1"/>
  <c r="C2044" i="11"/>
  <c r="C2045" i="11"/>
  <c r="N2045" i="11" s="1"/>
  <c r="C2046" i="11"/>
  <c r="C2047" i="11"/>
  <c r="N2047" i="11" s="1"/>
  <c r="C2048" i="11"/>
  <c r="C2049" i="11"/>
  <c r="N2049" i="11" s="1"/>
  <c r="C2050" i="11"/>
  <c r="N2050" i="11" s="1"/>
  <c r="C2051" i="11"/>
  <c r="N2051" i="11" s="1"/>
  <c r="C2052" i="11"/>
  <c r="C2053" i="11"/>
  <c r="N2053" i="11" s="1"/>
  <c r="C2054" i="11"/>
  <c r="N2054" i="11" s="1"/>
  <c r="C2055" i="11"/>
  <c r="N2055" i="11" s="1"/>
  <c r="C2056" i="11"/>
  <c r="C2057" i="11"/>
  <c r="N2057" i="11" s="1"/>
  <c r="C2058" i="11"/>
  <c r="C2059" i="11"/>
  <c r="N2059" i="11" s="1"/>
  <c r="C2060" i="11"/>
  <c r="C2061" i="11"/>
  <c r="N2061" i="11" s="1"/>
  <c r="C2062" i="11"/>
  <c r="N2062" i="11" s="1"/>
  <c r="C2063" i="11"/>
  <c r="N2063" i="11" s="1"/>
  <c r="C2064" i="11"/>
  <c r="C2065" i="11"/>
  <c r="N2065" i="11" s="1"/>
  <c r="C2066" i="11"/>
  <c r="C2067" i="11"/>
  <c r="N2067" i="11" s="1"/>
  <c r="C2068" i="11"/>
  <c r="C2069" i="11"/>
  <c r="N2069" i="11" s="1"/>
  <c r="C2070" i="11"/>
  <c r="N2070" i="11" s="1"/>
  <c r="C2071" i="11"/>
  <c r="N2071" i="11" s="1"/>
  <c r="C2072" i="11"/>
  <c r="C2073" i="11"/>
  <c r="N2073" i="11" s="1"/>
  <c r="C2074" i="11"/>
  <c r="N2074" i="11" s="1"/>
  <c r="C2075" i="11"/>
  <c r="N2075" i="11" s="1"/>
  <c r="C2076" i="11"/>
  <c r="C2077" i="11"/>
  <c r="N2077" i="11" s="1"/>
  <c r="C2078" i="11"/>
  <c r="C2079" i="11"/>
  <c r="N2079" i="11" s="1"/>
  <c r="C2080" i="11"/>
  <c r="C2081" i="11"/>
  <c r="N2081" i="11" s="1"/>
  <c r="C2082" i="11"/>
  <c r="N2082" i="11" s="1"/>
  <c r="C2083" i="11"/>
  <c r="N2083" i="11" s="1"/>
  <c r="C2084" i="11"/>
  <c r="C2085" i="11"/>
  <c r="N2085" i="11" s="1"/>
  <c r="C2086" i="11"/>
  <c r="N2086" i="11"/>
  <c r="C2087" i="11"/>
  <c r="N2087" i="11" s="1"/>
  <c r="C2088" i="11"/>
  <c r="C2089" i="11"/>
  <c r="N2089" i="11" s="1"/>
  <c r="C2090" i="11"/>
  <c r="C2091" i="11"/>
  <c r="N2091" i="11" s="1"/>
  <c r="C2092" i="11"/>
  <c r="C2093" i="11"/>
  <c r="N2093" i="11" s="1"/>
  <c r="C2094" i="11"/>
  <c r="N2094" i="11" s="1"/>
  <c r="C2095" i="11"/>
  <c r="N2095" i="11" s="1"/>
  <c r="C2096" i="11"/>
  <c r="N2096" i="11" s="1"/>
  <c r="C2097" i="11"/>
  <c r="N2097" i="11" s="1"/>
  <c r="C2098" i="11"/>
  <c r="C2099" i="11"/>
  <c r="N2099" i="11" s="1"/>
  <c r="C2100" i="11"/>
  <c r="N2100" i="11" s="1"/>
  <c r="C2101" i="11"/>
  <c r="N2101" i="11"/>
  <c r="C2102" i="11"/>
  <c r="N2102" i="11" s="1"/>
  <c r="C2103" i="11"/>
  <c r="N2103" i="11" s="1"/>
  <c r="C2104" i="11"/>
  <c r="N2104" i="11" s="1"/>
  <c r="C2105" i="11"/>
  <c r="N2105" i="11" s="1"/>
  <c r="C2106" i="11"/>
  <c r="C2107" i="11"/>
  <c r="N2107" i="11" s="1"/>
  <c r="C2108" i="11"/>
  <c r="N2108" i="11" s="1"/>
  <c r="C2109" i="11"/>
  <c r="N2109" i="11" s="1"/>
  <c r="C2110" i="11"/>
  <c r="N2110" i="11" s="1"/>
  <c r="C2111" i="11"/>
  <c r="N2111" i="11" s="1"/>
  <c r="C2112" i="11"/>
  <c r="N2112" i="11" s="1"/>
  <c r="C2113" i="11"/>
  <c r="N2113" i="11" s="1"/>
  <c r="C2114" i="11"/>
  <c r="C2115" i="11"/>
  <c r="N2115" i="11"/>
  <c r="C2116" i="11"/>
  <c r="N2116" i="11" s="1"/>
  <c r="C2117" i="11"/>
  <c r="N2117" i="11" s="1"/>
  <c r="C2118" i="11"/>
  <c r="N2118" i="11" s="1"/>
  <c r="C2119" i="11"/>
  <c r="N2119" i="11" s="1"/>
  <c r="C2120" i="11"/>
  <c r="N2120" i="11" s="1"/>
  <c r="C2121" i="11"/>
  <c r="N2121" i="11"/>
  <c r="C2122" i="11"/>
  <c r="C2123" i="11"/>
  <c r="N2123" i="11" s="1"/>
  <c r="C2124" i="11"/>
  <c r="N2124" i="11" s="1"/>
  <c r="C2125" i="11"/>
  <c r="N2125" i="11"/>
  <c r="C2126" i="11"/>
  <c r="N2126" i="11" s="1"/>
  <c r="C2127" i="11"/>
  <c r="N2127" i="11" s="1"/>
  <c r="C2128" i="11"/>
  <c r="N2128" i="11" s="1"/>
  <c r="C2129" i="11"/>
  <c r="N2129" i="11" s="1"/>
  <c r="C2130" i="11"/>
  <c r="C2131" i="11"/>
  <c r="N2131" i="11" s="1"/>
  <c r="C2132" i="11"/>
  <c r="N2132" i="11" s="1"/>
  <c r="C2133" i="11"/>
  <c r="N2133" i="11"/>
  <c r="C2134" i="11"/>
  <c r="N2134" i="11" s="1"/>
  <c r="C2135" i="11"/>
  <c r="N2135" i="11" s="1"/>
  <c r="C2136" i="11"/>
  <c r="N2136" i="11" s="1"/>
  <c r="C2137" i="11"/>
  <c r="N2137" i="11" s="1"/>
  <c r="C2138" i="11"/>
  <c r="C2139" i="11"/>
  <c r="N2139" i="11"/>
  <c r="C2140" i="11"/>
  <c r="N2140" i="11" s="1"/>
  <c r="C2141" i="11"/>
  <c r="N2141" i="11"/>
  <c r="C2142" i="11"/>
  <c r="N2142" i="11" s="1"/>
  <c r="C2143" i="11"/>
  <c r="N2143" i="11" s="1"/>
  <c r="C2144" i="11"/>
  <c r="N2144" i="11" s="1"/>
  <c r="C2145" i="11"/>
  <c r="N2145" i="11"/>
  <c r="C2146" i="11"/>
  <c r="C2147" i="11"/>
  <c r="N2147" i="11"/>
  <c r="C2148" i="11"/>
  <c r="N2148" i="11" s="1"/>
  <c r="C2149" i="11"/>
  <c r="N2149" i="11" s="1"/>
  <c r="C2150" i="11"/>
  <c r="N2150" i="11" s="1"/>
  <c r="C2151" i="11"/>
  <c r="N2151" i="11" s="1"/>
  <c r="C2152" i="11"/>
  <c r="N2152" i="11" s="1"/>
  <c r="C2153" i="11"/>
  <c r="N2153" i="11"/>
  <c r="C2154" i="11"/>
  <c r="C2155" i="11"/>
  <c r="N2155" i="11" s="1"/>
  <c r="C2156" i="11"/>
  <c r="N2156" i="11" s="1"/>
  <c r="C2157" i="11"/>
  <c r="N2157" i="11"/>
  <c r="C2158" i="11"/>
  <c r="N2158" i="11" s="1"/>
  <c r="C2159" i="11"/>
  <c r="N2159" i="11" s="1"/>
  <c r="C2160" i="11"/>
  <c r="N2160" i="11" s="1"/>
  <c r="C2161" i="11"/>
  <c r="N2161" i="11" s="1"/>
  <c r="C2162" i="11"/>
  <c r="C2163" i="11"/>
  <c r="N2163" i="11" s="1"/>
  <c r="C2164" i="11"/>
  <c r="N2164" i="11" s="1"/>
  <c r="C2165" i="11"/>
  <c r="N2165" i="11"/>
  <c r="C2166" i="11"/>
  <c r="N2166" i="11" s="1"/>
  <c r="C2167" i="11"/>
  <c r="N2167" i="11" s="1"/>
  <c r="C2168" i="11"/>
  <c r="N2168" i="11" s="1"/>
  <c r="C2169" i="11"/>
  <c r="N2169" i="11" s="1"/>
  <c r="C2170" i="11"/>
  <c r="C2171" i="11"/>
  <c r="N2171" i="11" s="1"/>
  <c r="C2172" i="11"/>
  <c r="N2172" i="11" s="1"/>
  <c r="C2173" i="11"/>
  <c r="N2173" i="11" s="1"/>
  <c r="C2174" i="11"/>
  <c r="N2174" i="11" s="1"/>
  <c r="C2175" i="11"/>
  <c r="N2175" i="11" s="1"/>
  <c r="C2176" i="11"/>
  <c r="N2176" i="11" s="1"/>
  <c r="C2177" i="11"/>
  <c r="N2177" i="11" s="1"/>
  <c r="C2178" i="11"/>
  <c r="C2179" i="11"/>
  <c r="N2179" i="11"/>
  <c r="C2180" i="11"/>
  <c r="N2180" i="11" s="1"/>
  <c r="C2181" i="11"/>
  <c r="N2181" i="11" s="1"/>
  <c r="C2182" i="11"/>
  <c r="N2182" i="11" s="1"/>
  <c r="C2183" i="11"/>
  <c r="N2183" i="11" s="1"/>
  <c r="C2184" i="11"/>
  <c r="N2184" i="11" s="1"/>
  <c r="C2185" i="11"/>
  <c r="N2185" i="11"/>
  <c r="C2186" i="11"/>
  <c r="C2187" i="11"/>
  <c r="N2187" i="11" s="1"/>
  <c r="C2188" i="11"/>
  <c r="N2188" i="11" s="1"/>
  <c r="C2189" i="11"/>
  <c r="N2189" i="11" s="1"/>
  <c r="C2190" i="11"/>
  <c r="N2190" i="11" s="1"/>
  <c r="C2191" i="11"/>
  <c r="N2191" i="11" s="1"/>
  <c r="C2192" i="11"/>
  <c r="N2192" i="11" s="1"/>
  <c r="C2193" i="11"/>
  <c r="N2193" i="11" s="1"/>
  <c r="C2194" i="11"/>
  <c r="C2195" i="11"/>
  <c r="N2195" i="11" s="1"/>
  <c r="C2196" i="11"/>
  <c r="N2196" i="11" s="1"/>
  <c r="C2197" i="11"/>
  <c r="N2197" i="11" s="1"/>
  <c r="C2198" i="11"/>
  <c r="N2198" i="11" s="1"/>
  <c r="C2199" i="11"/>
  <c r="N2199" i="11" s="1"/>
  <c r="C2200" i="11"/>
  <c r="N2200" i="11" s="1"/>
  <c r="C2201" i="11"/>
  <c r="N2201" i="11" s="1"/>
  <c r="C2202" i="11"/>
  <c r="C2203" i="11"/>
  <c r="N2203" i="11" s="1"/>
  <c r="C2204" i="11"/>
  <c r="N2204" i="11" s="1"/>
  <c r="C2205" i="11"/>
  <c r="N2205" i="11"/>
  <c r="C2206" i="11"/>
  <c r="N2206" i="11" s="1"/>
  <c r="C2207" i="11"/>
  <c r="N2207" i="11" s="1"/>
  <c r="C2208" i="11"/>
  <c r="N2208" i="11" s="1"/>
  <c r="C2209" i="11"/>
  <c r="N2209" i="11" s="1"/>
  <c r="C2210" i="11"/>
  <c r="C2211" i="11"/>
  <c r="N2211" i="11"/>
  <c r="C2212" i="11"/>
  <c r="N2212" i="11" s="1"/>
  <c r="C2213" i="11"/>
  <c r="N2213" i="11" s="1"/>
  <c r="C2214" i="11"/>
  <c r="N2214" i="11" s="1"/>
  <c r="C2215" i="11"/>
  <c r="N2215" i="11" s="1"/>
  <c r="C2216" i="11"/>
  <c r="N2216" i="11" s="1"/>
  <c r="C2217" i="11"/>
  <c r="N2217" i="11"/>
  <c r="C2218" i="11"/>
  <c r="C2219" i="11"/>
  <c r="N2219" i="11" s="1"/>
  <c r="C2220" i="11"/>
  <c r="N2220" i="11" s="1"/>
  <c r="C2221" i="11"/>
  <c r="N2221" i="11" s="1"/>
  <c r="C2222" i="11"/>
  <c r="N2222" i="11" s="1"/>
  <c r="C2223" i="11"/>
  <c r="N2223" i="11" s="1"/>
  <c r="C2224" i="11"/>
  <c r="N2224" i="11" s="1"/>
  <c r="C2225" i="11"/>
  <c r="N2225" i="11" s="1"/>
  <c r="C2226" i="11"/>
  <c r="C2227" i="11"/>
  <c r="N2227" i="11" s="1"/>
  <c r="C2228" i="11"/>
  <c r="N2228" i="11" s="1"/>
  <c r="C2229" i="11"/>
  <c r="N2229" i="11"/>
  <c r="C2230" i="11"/>
  <c r="N2230" i="11" s="1"/>
  <c r="C2231" i="11"/>
  <c r="N2231" i="11" s="1"/>
  <c r="C2232" i="11"/>
  <c r="N2232" i="11" s="1"/>
  <c r="C2233" i="11"/>
  <c r="N2233" i="11" s="1"/>
  <c r="C2234" i="11"/>
  <c r="C2235" i="11"/>
  <c r="N2235" i="11" s="1"/>
  <c r="C2236" i="11"/>
  <c r="N2236" i="11" s="1"/>
  <c r="C2237" i="11"/>
  <c r="N2237" i="11" s="1"/>
  <c r="C2238" i="11"/>
  <c r="N2238" i="11" s="1"/>
  <c r="C2239" i="11"/>
  <c r="N2239" i="11" s="1"/>
  <c r="C2240" i="11"/>
  <c r="N2240" i="11" s="1"/>
  <c r="C2241" i="11"/>
  <c r="N2241" i="11" s="1"/>
  <c r="C2242" i="11"/>
  <c r="C2243" i="11"/>
  <c r="N2243" i="11"/>
  <c r="C2244" i="11"/>
  <c r="N2244" i="11" s="1"/>
  <c r="C2245" i="11"/>
  <c r="N2245" i="11" s="1"/>
  <c r="C2246" i="11"/>
  <c r="N2246" i="11" s="1"/>
  <c r="C2247" i="11"/>
  <c r="N2247" i="11" s="1"/>
  <c r="C2248" i="11"/>
  <c r="N2248" i="11" s="1"/>
  <c r="C2249" i="11"/>
  <c r="N2249" i="11"/>
  <c r="C2250" i="11"/>
  <c r="C2251" i="11"/>
  <c r="N2251" i="11" s="1"/>
  <c r="C2252" i="11"/>
  <c r="N2252" i="11" s="1"/>
  <c r="C2253" i="11"/>
  <c r="N2253" i="11" s="1"/>
  <c r="C2254" i="11"/>
  <c r="N2254" i="11" s="1"/>
  <c r="C2255" i="11"/>
  <c r="N2255" i="11" s="1"/>
  <c r="C2256" i="11"/>
  <c r="N2256" i="11" s="1"/>
  <c r="C2257" i="11"/>
  <c r="N2257" i="11" s="1"/>
  <c r="C2258" i="11"/>
  <c r="C2259" i="11"/>
  <c r="N2259" i="11" s="1"/>
  <c r="C2260" i="11"/>
  <c r="N2260" i="11" s="1"/>
  <c r="C2261" i="11"/>
  <c r="N2261" i="11" s="1"/>
  <c r="C2262" i="11"/>
  <c r="N2262" i="11" s="1"/>
  <c r="C2263" i="11"/>
  <c r="N2263" i="11" s="1"/>
  <c r="C2264" i="11"/>
  <c r="N2264" i="11" s="1"/>
  <c r="C2265" i="11"/>
  <c r="N2265" i="11" s="1"/>
  <c r="C2266" i="11"/>
  <c r="C2267" i="11"/>
  <c r="N2267" i="11" s="1"/>
  <c r="C2268" i="11"/>
  <c r="N2268" i="11" s="1"/>
  <c r="C2269" i="11"/>
  <c r="N2269" i="11"/>
  <c r="C2270" i="11"/>
  <c r="N2270" i="11" s="1"/>
  <c r="C2271" i="11"/>
  <c r="N2271" i="11" s="1"/>
  <c r="C2272" i="11"/>
  <c r="N2272" i="11" s="1"/>
  <c r="C2273" i="11"/>
  <c r="N2273" i="11" s="1"/>
  <c r="C2274" i="11"/>
  <c r="C2275" i="11"/>
  <c r="N2275" i="11"/>
  <c r="C2276" i="11"/>
  <c r="N2276" i="11" s="1"/>
  <c r="C2277" i="11"/>
  <c r="N2277" i="11" s="1"/>
  <c r="C2278" i="11"/>
  <c r="N2278" i="11" s="1"/>
  <c r="C2279" i="11"/>
  <c r="N2279" i="11" s="1"/>
  <c r="C2280" i="11"/>
  <c r="N2280" i="11" s="1"/>
  <c r="C2281" i="11"/>
  <c r="N2281" i="11"/>
  <c r="C2282" i="11"/>
  <c r="C2283" i="11"/>
  <c r="N2283" i="11" s="1"/>
  <c r="C2284" i="11"/>
  <c r="N2284" i="11" s="1"/>
  <c r="C2285" i="11"/>
  <c r="N2285" i="11" s="1"/>
  <c r="C2286" i="11"/>
  <c r="N2286" i="11" s="1"/>
  <c r="C2287" i="11"/>
  <c r="N2287" i="11" s="1"/>
  <c r="C2288" i="11"/>
  <c r="N2288" i="11" s="1"/>
  <c r="C2289" i="11"/>
  <c r="N2289" i="11" s="1"/>
  <c r="C2290" i="11"/>
  <c r="C2291" i="11"/>
  <c r="N2291" i="11" s="1"/>
  <c r="C2292" i="11"/>
  <c r="N2292" i="11" s="1"/>
  <c r="C2293" i="11"/>
  <c r="N2293" i="11"/>
  <c r="C2294" i="11"/>
  <c r="N2294" i="11" s="1"/>
  <c r="C2295" i="11"/>
  <c r="N2295" i="11" s="1"/>
  <c r="C2296" i="11"/>
  <c r="N2296" i="11" s="1"/>
  <c r="C2297" i="11"/>
  <c r="N2297" i="11" s="1"/>
  <c r="C2298" i="11"/>
  <c r="C2299" i="11"/>
  <c r="N2299" i="11" s="1"/>
  <c r="C2300" i="11"/>
  <c r="N2300" i="11" s="1"/>
  <c r="C2301" i="11"/>
  <c r="N2301" i="11" s="1"/>
  <c r="C2302" i="11"/>
  <c r="N2302" i="11" s="1"/>
  <c r="C2303" i="11"/>
  <c r="N2303" i="11" s="1"/>
  <c r="C2304" i="11"/>
  <c r="N2304" i="11" s="1"/>
  <c r="C2305" i="11"/>
  <c r="N2305" i="11" s="1"/>
  <c r="C2306" i="11"/>
  <c r="C2307" i="11"/>
  <c r="N2307" i="11"/>
  <c r="C2308" i="11"/>
  <c r="N2308" i="11" s="1"/>
  <c r="C2309" i="11"/>
  <c r="N2309" i="11" s="1"/>
  <c r="C2310" i="11"/>
  <c r="N2310" i="11" s="1"/>
  <c r="C2311" i="11"/>
  <c r="N2311" i="11" s="1"/>
  <c r="C2312" i="11"/>
  <c r="N2312" i="11" s="1"/>
  <c r="C2313" i="11"/>
  <c r="N2313" i="11"/>
  <c r="C2314" i="11"/>
  <c r="C2315" i="11"/>
  <c r="N2315" i="11" s="1"/>
  <c r="C2316" i="11"/>
  <c r="N2316" i="11" s="1"/>
  <c r="C2317" i="11"/>
  <c r="N2317" i="11" s="1"/>
  <c r="C2318" i="11"/>
  <c r="N2318" i="11" s="1"/>
  <c r="C2319" i="11"/>
  <c r="N2319" i="11" s="1"/>
  <c r="C2320" i="11"/>
  <c r="N2320" i="11" s="1"/>
  <c r="C2321" i="11"/>
  <c r="N2321" i="11" s="1"/>
  <c r="C2322" i="11"/>
  <c r="C2323" i="11"/>
  <c r="N2323" i="11" s="1"/>
  <c r="C2324" i="11"/>
  <c r="N2324" i="11" s="1"/>
  <c r="C2325" i="11"/>
  <c r="N2325" i="11" s="1"/>
  <c r="C2326" i="11"/>
  <c r="N2326" i="11" s="1"/>
  <c r="C2327" i="11"/>
  <c r="N2327" i="11" s="1"/>
  <c r="C2328" i="11"/>
  <c r="N2328" i="11" s="1"/>
  <c r="C2329" i="11"/>
  <c r="N2329" i="11" s="1"/>
  <c r="C2330" i="11"/>
  <c r="C2331" i="11"/>
  <c r="N2331" i="11" s="1"/>
  <c r="C2332" i="11"/>
  <c r="N2332" i="11" s="1"/>
  <c r="C2333" i="11"/>
  <c r="N2333" i="11"/>
  <c r="C2334" i="11"/>
  <c r="N2334" i="11" s="1"/>
  <c r="C2335" i="11"/>
  <c r="N2335" i="11" s="1"/>
  <c r="C2336" i="11"/>
  <c r="N2336" i="11" s="1"/>
  <c r="C2337" i="11"/>
  <c r="N2337" i="11" s="1"/>
  <c r="C2338" i="11"/>
  <c r="C2339" i="11"/>
  <c r="N2339" i="11"/>
  <c r="C2340" i="11"/>
  <c r="N2340" i="11" s="1"/>
  <c r="C2341" i="11"/>
  <c r="N2341" i="11" s="1"/>
  <c r="C2342" i="11"/>
  <c r="N2342" i="11" s="1"/>
  <c r="C2343" i="11"/>
  <c r="N2343" i="11" s="1"/>
  <c r="C2344" i="11"/>
  <c r="N2344" i="11" s="1"/>
  <c r="C2345" i="11"/>
  <c r="N2345" i="11"/>
  <c r="C2346" i="11"/>
  <c r="C2347" i="11"/>
  <c r="N2347" i="11" s="1"/>
  <c r="C2348" i="11"/>
  <c r="N2348" i="11" s="1"/>
  <c r="C2349" i="11"/>
  <c r="N2349" i="11" s="1"/>
  <c r="C2350" i="11"/>
  <c r="N2350" i="11" s="1"/>
  <c r="C2351" i="11"/>
  <c r="N2351" i="11" s="1"/>
  <c r="C2352" i="11"/>
  <c r="N2352" i="11" s="1"/>
  <c r="C2353" i="11"/>
  <c r="N2353" i="11" s="1"/>
  <c r="C2354" i="11"/>
  <c r="C2355" i="11"/>
  <c r="N2355" i="11" s="1"/>
  <c r="C2356" i="11"/>
  <c r="N2356" i="11" s="1"/>
  <c r="C2357" i="11"/>
  <c r="N2357" i="11"/>
  <c r="C2358" i="11"/>
  <c r="N2358" i="11" s="1"/>
  <c r="C2359" i="11"/>
  <c r="N2359" i="11" s="1"/>
  <c r="C2360" i="11"/>
  <c r="N2360" i="11" s="1"/>
  <c r="C2361" i="11"/>
  <c r="N2361" i="11" s="1"/>
  <c r="C2362" i="11"/>
  <c r="C2363" i="11"/>
  <c r="N2363" i="11" s="1"/>
  <c r="C2364" i="11"/>
  <c r="N2364" i="11" s="1"/>
  <c r="C2365" i="11"/>
  <c r="N2365" i="11" s="1"/>
  <c r="C2366" i="11"/>
  <c r="N2366" i="11" s="1"/>
  <c r="C2367" i="11"/>
  <c r="N2367" i="11" s="1"/>
  <c r="C2368" i="11"/>
  <c r="N2368" i="11" s="1"/>
  <c r="C2369" i="11"/>
  <c r="N2369" i="11" s="1"/>
  <c r="C2370" i="11"/>
  <c r="C2371" i="11"/>
  <c r="N2371" i="11"/>
  <c r="C2372" i="11"/>
  <c r="N2372" i="11" s="1"/>
  <c r="C2373" i="11"/>
  <c r="N2373" i="11" s="1"/>
  <c r="C2374" i="11"/>
  <c r="N2374" i="11" s="1"/>
  <c r="C2375" i="11"/>
  <c r="N2375" i="11" s="1"/>
  <c r="C2376" i="11"/>
  <c r="N2376" i="11" s="1"/>
  <c r="C2377" i="11"/>
  <c r="N2377" i="11"/>
  <c r="C2378" i="11"/>
  <c r="C2379" i="11"/>
  <c r="N2379" i="11" s="1"/>
  <c r="C2380" i="11"/>
  <c r="N2380" i="11" s="1"/>
  <c r="C2381" i="11"/>
  <c r="N2381" i="11" s="1"/>
  <c r="C2382" i="11"/>
  <c r="N2382" i="11" s="1"/>
  <c r="C2383" i="11"/>
  <c r="N2383" i="11" s="1"/>
  <c r="C2384" i="11"/>
  <c r="N2384" i="11" s="1"/>
  <c r="C2385" i="11"/>
  <c r="N2385" i="11" s="1"/>
  <c r="C2386" i="11"/>
  <c r="C2387" i="11"/>
  <c r="N2387" i="11" s="1"/>
  <c r="C2388" i="11"/>
  <c r="N2388" i="11" s="1"/>
  <c r="C2389" i="11"/>
  <c r="N2389" i="11" s="1"/>
  <c r="C2390" i="11"/>
  <c r="N2390" i="11" s="1"/>
  <c r="C2391" i="11"/>
  <c r="N2391" i="11" s="1"/>
  <c r="C2392" i="11"/>
  <c r="N2392" i="11" s="1"/>
  <c r="C2393" i="11"/>
  <c r="N2393" i="11" s="1"/>
  <c r="C2394" i="11"/>
  <c r="C2395" i="11"/>
  <c r="N2395" i="11" s="1"/>
  <c r="C2396" i="11"/>
  <c r="N2396" i="11" s="1"/>
  <c r="C2397" i="11"/>
  <c r="N2397" i="11"/>
  <c r="C2398" i="11"/>
  <c r="N2398" i="11" s="1"/>
  <c r="C2399" i="11"/>
  <c r="N2399" i="11" s="1"/>
  <c r="C2400" i="11"/>
  <c r="N2400" i="11" s="1"/>
  <c r="C2401" i="11"/>
  <c r="N2401" i="11" s="1"/>
  <c r="C2402" i="11"/>
  <c r="C2403" i="11"/>
  <c r="N2403" i="11"/>
  <c r="C2404" i="11"/>
  <c r="N2404" i="11" s="1"/>
  <c r="C2405" i="11"/>
  <c r="N2405" i="11" s="1"/>
  <c r="C2406" i="11"/>
  <c r="N2406" i="11" s="1"/>
  <c r="C2407" i="11"/>
  <c r="N2407" i="11" s="1"/>
  <c r="C2408" i="11"/>
  <c r="N2408" i="11" s="1"/>
  <c r="C2409" i="11"/>
  <c r="N2409" i="11"/>
  <c r="C2410" i="11"/>
  <c r="C2411" i="11"/>
  <c r="N2411" i="11" s="1"/>
  <c r="C2412" i="11"/>
  <c r="N2412" i="11" s="1"/>
  <c r="C2413" i="11"/>
  <c r="N2413" i="11" s="1"/>
  <c r="C2414" i="11"/>
  <c r="N2414" i="11" s="1"/>
  <c r="C2415" i="11"/>
  <c r="N2415" i="11" s="1"/>
  <c r="C2416" i="11"/>
  <c r="N2416" i="11" s="1"/>
  <c r="C2417" i="11"/>
  <c r="N2417" i="11" s="1"/>
  <c r="C2418" i="11"/>
  <c r="C2419" i="11"/>
  <c r="N2419" i="11" s="1"/>
  <c r="C2420" i="11"/>
  <c r="N2420" i="11" s="1"/>
  <c r="C2421" i="11"/>
  <c r="N2421" i="11"/>
  <c r="C2422" i="11"/>
  <c r="N2422" i="11" s="1"/>
  <c r="C2423" i="11"/>
  <c r="N2423" i="11" s="1"/>
  <c r="C2424" i="11"/>
  <c r="N2424" i="11" s="1"/>
  <c r="C2425" i="11"/>
  <c r="N2425" i="11" s="1"/>
  <c r="C2426" i="11"/>
  <c r="C2427" i="11"/>
  <c r="N2427" i="11" s="1"/>
  <c r="C2428" i="11"/>
  <c r="N2428" i="11" s="1"/>
  <c r="C2429" i="11"/>
  <c r="N2429" i="11" s="1"/>
  <c r="C2430" i="11"/>
  <c r="N2430" i="11" s="1"/>
  <c r="C2431" i="11"/>
  <c r="N2431" i="11" s="1"/>
  <c r="C2432" i="11"/>
  <c r="N2432" i="11" s="1"/>
  <c r="C2433" i="11"/>
  <c r="N2433" i="11" s="1"/>
  <c r="C2434" i="11"/>
  <c r="C2435" i="11"/>
  <c r="N2435" i="11"/>
  <c r="C2436" i="11"/>
  <c r="N2436" i="11" s="1"/>
  <c r="C2437" i="11"/>
  <c r="N2437" i="11" s="1"/>
  <c r="C2438" i="11"/>
  <c r="N2438" i="11" s="1"/>
  <c r="C2439" i="11"/>
  <c r="N2439" i="11" s="1"/>
  <c r="C2440" i="11"/>
  <c r="N2440" i="11" s="1"/>
  <c r="C2441" i="11"/>
  <c r="N2441" i="11"/>
  <c r="C2442" i="11"/>
  <c r="C2443" i="11"/>
  <c r="N2443" i="11" s="1"/>
  <c r="C2444" i="11"/>
  <c r="N2444" i="11" s="1"/>
  <c r="C2445" i="11"/>
  <c r="N2445" i="11" s="1"/>
  <c r="C2446" i="11"/>
  <c r="N2446" i="11" s="1"/>
  <c r="C2447" i="11"/>
  <c r="N2447" i="11" s="1"/>
  <c r="C2448" i="11"/>
  <c r="N2448" i="11" s="1"/>
  <c r="C2449" i="11"/>
  <c r="N2449" i="11" s="1"/>
  <c r="C2450" i="11"/>
  <c r="C2451" i="11"/>
  <c r="N2451" i="11" s="1"/>
  <c r="C2452" i="11"/>
  <c r="N2452" i="11" s="1"/>
  <c r="C2453" i="11"/>
  <c r="N2453" i="11" s="1"/>
  <c r="C2454" i="11"/>
  <c r="N2454" i="11" s="1"/>
  <c r="C2455" i="11"/>
  <c r="N2455" i="11" s="1"/>
  <c r="C2456" i="11"/>
  <c r="N2456" i="11" s="1"/>
  <c r="C2457" i="11"/>
  <c r="N2457" i="11" s="1"/>
  <c r="C2458" i="11"/>
  <c r="C2459" i="11"/>
  <c r="N2459" i="11" s="1"/>
  <c r="C2460" i="11"/>
  <c r="N2460" i="11" s="1"/>
  <c r="C2461" i="11"/>
  <c r="N2461" i="11"/>
  <c r="C2462" i="11"/>
  <c r="N2462" i="11" s="1"/>
  <c r="C2463" i="11"/>
  <c r="N2463" i="11" s="1"/>
  <c r="C2464" i="11"/>
  <c r="N2464" i="11" s="1"/>
  <c r="C2465" i="11"/>
  <c r="N2465" i="11" s="1"/>
  <c r="C2466" i="11"/>
  <c r="C2467" i="11"/>
  <c r="N2467" i="11"/>
  <c r="C2468" i="11"/>
  <c r="N2468" i="11" s="1"/>
  <c r="C2469" i="11"/>
  <c r="N2469" i="11" s="1"/>
  <c r="C2470" i="11"/>
  <c r="N2470" i="11" s="1"/>
  <c r="C2471" i="11"/>
  <c r="N2471" i="11" s="1"/>
  <c r="C2472" i="11"/>
  <c r="N2472" i="11" s="1"/>
  <c r="C2473" i="11"/>
  <c r="N2473" i="11"/>
  <c r="C2474" i="11"/>
  <c r="C2475" i="11"/>
  <c r="N2475" i="11" s="1"/>
  <c r="C2476" i="11"/>
  <c r="N2476" i="11" s="1"/>
  <c r="C2477" i="11"/>
  <c r="N2477" i="11" s="1"/>
  <c r="C2478" i="11"/>
  <c r="N2478" i="11" s="1"/>
  <c r="C2479" i="11"/>
  <c r="N2479" i="11" s="1"/>
  <c r="C2480" i="11"/>
  <c r="N2480" i="11" s="1"/>
  <c r="C2481" i="11"/>
  <c r="N2481" i="11" s="1"/>
  <c r="C2482" i="11"/>
  <c r="C2483" i="11"/>
  <c r="N2483" i="11" s="1"/>
  <c r="C2484" i="11"/>
  <c r="N2484" i="11" s="1"/>
  <c r="C2485" i="11"/>
  <c r="N2485" i="11"/>
  <c r="C2486" i="11"/>
  <c r="N2486" i="11" s="1"/>
  <c r="C2487" i="11"/>
  <c r="N2487" i="11" s="1"/>
  <c r="C2488" i="11"/>
  <c r="N2488" i="11" s="1"/>
  <c r="C2489" i="11"/>
  <c r="N2489" i="11" s="1"/>
  <c r="C2490" i="11"/>
  <c r="C2491" i="11"/>
  <c r="N2491" i="11" s="1"/>
  <c r="C2492" i="11"/>
  <c r="N2492" i="11" s="1"/>
  <c r="C2493" i="11"/>
  <c r="N2493" i="11" s="1"/>
  <c r="C2494" i="11"/>
  <c r="N2494" i="11" s="1"/>
  <c r="C2495" i="11"/>
  <c r="N2495" i="11" s="1"/>
  <c r="C2496" i="11"/>
  <c r="N2496" i="11" s="1"/>
  <c r="C2497" i="11"/>
  <c r="N2497" i="11" s="1"/>
  <c r="C2498" i="11"/>
  <c r="C2499" i="11"/>
  <c r="N2499" i="11"/>
  <c r="C2500" i="11"/>
  <c r="N2500" i="11" s="1"/>
  <c r="C2501" i="11"/>
  <c r="N2501" i="11" s="1"/>
  <c r="C2502" i="11"/>
  <c r="N2502" i="11" s="1"/>
  <c r="C2503" i="11"/>
  <c r="N2503" i="11" s="1"/>
  <c r="C2504" i="11"/>
  <c r="N2504" i="11" s="1"/>
  <c r="C2505" i="11"/>
  <c r="N2505" i="11"/>
  <c r="C2506" i="11"/>
  <c r="C2507" i="11"/>
  <c r="N2507" i="11" s="1"/>
  <c r="C2508" i="11"/>
  <c r="N2508" i="11" s="1"/>
  <c r="C2509" i="11"/>
  <c r="N2509" i="11" s="1"/>
  <c r="C2510" i="11"/>
  <c r="N2510" i="11" s="1"/>
  <c r="C2511" i="11"/>
  <c r="N2511" i="11" s="1"/>
  <c r="C2512" i="11"/>
  <c r="N2512" i="11" s="1"/>
  <c r="C2513" i="11"/>
  <c r="N2513" i="11" s="1"/>
  <c r="C2514" i="11"/>
  <c r="C2515" i="11"/>
  <c r="N2515" i="11" s="1"/>
  <c r="C2516" i="11"/>
  <c r="N2516" i="11" s="1"/>
  <c r="C2517" i="11"/>
  <c r="N2517" i="11" s="1"/>
  <c r="C2518" i="11"/>
  <c r="N2518" i="11" s="1"/>
  <c r="C2519" i="11"/>
  <c r="N2519" i="11" s="1"/>
  <c r="C2520" i="11"/>
  <c r="N2520" i="11" s="1"/>
  <c r="C2521" i="11"/>
  <c r="N2521" i="11" s="1"/>
  <c r="C2522" i="11"/>
  <c r="C2523" i="11"/>
  <c r="N2523" i="11" s="1"/>
  <c r="C2524" i="11"/>
  <c r="N2524" i="11" s="1"/>
  <c r="C2525" i="11"/>
  <c r="N2525" i="11"/>
  <c r="C2526" i="11"/>
  <c r="N2526" i="11" s="1"/>
  <c r="C2527" i="11"/>
  <c r="N2527" i="11" s="1"/>
  <c r="C2528" i="11"/>
  <c r="N2528" i="11" s="1"/>
  <c r="C2529" i="11"/>
  <c r="N2529" i="11" s="1"/>
  <c r="C2530" i="11"/>
  <c r="C2531" i="11"/>
  <c r="N2531" i="11"/>
  <c r="C2532" i="11"/>
  <c r="N2532" i="11" s="1"/>
  <c r="C2533" i="11"/>
  <c r="N2533" i="11" s="1"/>
  <c r="C2534" i="11"/>
  <c r="N2534" i="11" s="1"/>
  <c r="C2535" i="11"/>
  <c r="N2535" i="11" s="1"/>
  <c r="C2536" i="11"/>
  <c r="N2536" i="11" s="1"/>
  <c r="C2537" i="11"/>
  <c r="N2537" i="11"/>
  <c r="C2538" i="11"/>
  <c r="C2539" i="11"/>
  <c r="N2539" i="11" s="1"/>
  <c r="C2540" i="11"/>
  <c r="N2540" i="11" s="1"/>
  <c r="C2541" i="11"/>
  <c r="N2541" i="11" s="1"/>
  <c r="C2542" i="11"/>
  <c r="N2542" i="11" s="1"/>
  <c r="C2543" i="11"/>
  <c r="N2543" i="11" s="1"/>
  <c r="C2544" i="11"/>
  <c r="N2544" i="11" s="1"/>
  <c r="C2545" i="11"/>
  <c r="N2545" i="11" s="1"/>
  <c r="C2546" i="11"/>
  <c r="C2547" i="11"/>
  <c r="N2547" i="11" s="1"/>
  <c r="C2548" i="11"/>
  <c r="N2548" i="11" s="1"/>
  <c r="C2549" i="11"/>
  <c r="N2549" i="11"/>
  <c r="C2550" i="11"/>
  <c r="N2550" i="11" s="1"/>
  <c r="C2551" i="11"/>
  <c r="N2551" i="11" s="1"/>
  <c r="C2552" i="11"/>
  <c r="N2552" i="11" s="1"/>
  <c r="C2553" i="11"/>
  <c r="N2553" i="11" s="1"/>
  <c r="C2554" i="11"/>
  <c r="C2555" i="11"/>
  <c r="N2555" i="11" s="1"/>
  <c r="C2556" i="11"/>
  <c r="N2556" i="11" s="1"/>
  <c r="C2557" i="11"/>
  <c r="N2557" i="11" s="1"/>
  <c r="C2558" i="11"/>
  <c r="N2558" i="11" s="1"/>
  <c r="C2559" i="11"/>
  <c r="N2559" i="11" s="1"/>
  <c r="C2560" i="11"/>
  <c r="N2560" i="11" s="1"/>
  <c r="C2561" i="11"/>
  <c r="N2561" i="11" s="1"/>
  <c r="C2562" i="11"/>
  <c r="C2563" i="11"/>
  <c r="N2563" i="11"/>
  <c r="C2564" i="11"/>
  <c r="N2564" i="11" s="1"/>
  <c r="C2565" i="11"/>
  <c r="N2565" i="11" s="1"/>
  <c r="C2566" i="11"/>
  <c r="N2566" i="11" s="1"/>
  <c r="C2567" i="11"/>
  <c r="N2567" i="11" s="1"/>
  <c r="C2568" i="11"/>
  <c r="N2568" i="11" s="1"/>
  <c r="C2569" i="11"/>
  <c r="N2569" i="11"/>
  <c r="C2570" i="11"/>
  <c r="C2571" i="11"/>
  <c r="N2571" i="11" s="1"/>
  <c r="C2572" i="11"/>
  <c r="N2572" i="11" s="1"/>
  <c r="C2573" i="11"/>
  <c r="N2573" i="11" s="1"/>
  <c r="C2574" i="11"/>
  <c r="N2574" i="11" s="1"/>
  <c r="C2575" i="11"/>
  <c r="N2575" i="11" s="1"/>
  <c r="C2576" i="11"/>
  <c r="N2576" i="11" s="1"/>
  <c r="C2577" i="11"/>
  <c r="N2577" i="11" s="1"/>
  <c r="C2578" i="11"/>
  <c r="C2579" i="11"/>
  <c r="N2579" i="11" s="1"/>
  <c r="C2580" i="11"/>
  <c r="N2580" i="11" s="1"/>
  <c r="C2581" i="11"/>
  <c r="N2581" i="11" s="1"/>
  <c r="C2582" i="11"/>
  <c r="N2582" i="11" s="1"/>
  <c r="C2583" i="11"/>
  <c r="N2583" i="11" s="1"/>
  <c r="C2584" i="11"/>
  <c r="N2584" i="11" s="1"/>
  <c r="C2585" i="11"/>
  <c r="N2585" i="11" s="1"/>
  <c r="C2586" i="11"/>
  <c r="C2587" i="11"/>
  <c r="N2587" i="11" s="1"/>
  <c r="C2588" i="11"/>
  <c r="N2588" i="11" s="1"/>
  <c r="C2589" i="11"/>
  <c r="N2589" i="11"/>
  <c r="C2590" i="11"/>
  <c r="N2590" i="11" s="1"/>
  <c r="C2591" i="11"/>
  <c r="N2591" i="11" s="1"/>
  <c r="C2592" i="11"/>
  <c r="N2592" i="11" s="1"/>
  <c r="C2593" i="11"/>
  <c r="N2593" i="11" s="1"/>
  <c r="C2594" i="11"/>
  <c r="C2595" i="11"/>
  <c r="N2595" i="11"/>
  <c r="C2596" i="11"/>
  <c r="N2596" i="11" s="1"/>
  <c r="C2597" i="11"/>
  <c r="N2597" i="11" s="1"/>
  <c r="C2598" i="11"/>
  <c r="N2598" i="11" s="1"/>
  <c r="C2599" i="11"/>
  <c r="N2599" i="11" s="1"/>
  <c r="C2600" i="11"/>
  <c r="N2600" i="11" s="1"/>
  <c r="C2601" i="11"/>
  <c r="N2601" i="11"/>
  <c r="C2602" i="11"/>
  <c r="C2603" i="11"/>
  <c r="N2603" i="11" s="1"/>
  <c r="C2604" i="11"/>
  <c r="N2604" i="11" s="1"/>
  <c r="C2605" i="11"/>
  <c r="N2605" i="11" s="1"/>
  <c r="C2606" i="11"/>
  <c r="N2606" i="11" s="1"/>
  <c r="C2607" i="11"/>
  <c r="N2607" i="11" s="1"/>
  <c r="C2608" i="11"/>
  <c r="N2608" i="11" s="1"/>
  <c r="C2609" i="11"/>
  <c r="N2609" i="11" s="1"/>
  <c r="C2610" i="11"/>
  <c r="C2611" i="11"/>
  <c r="N2611" i="11" s="1"/>
  <c r="C2612" i="11"/>
  <c r="N2612" i="11" s="1"/>
  <c r="C2613" i="11"/>
  <c r="N2613" i="11"/>
  <c r="C2614" i="11"/>
  <c r="N2614" i="11" s="1"/>
  <c r="C2615" i="11"/>
  <c r="N2615" i="11" s="1"/>
  <c r="C2616" i="11"/>
  <c r="N2616" i="11" s="1"/>
  <c r="C2617" i="11"/>
  <c r="N2617" i="11" s="1"/>
  <c r="C2618" i="11"/>
  <c r="C2619" i="11"/>
  <c r="N2619" i="11" s="1"/>
  <c r="C2620" i="11"/>
  <c r="N2620" i="11" s="1"/>
  <c r="C2621" i="11"/>
  <c r="N2621" i="11" s="1"/>
  <c r="C2622" i="11"/>
  <c r="N2622" i="11" s="1"/>
  <c r="C2623" i="11"/>
  <c r="N2623" i="11" s="1"/>
  <c r="C2624" i="11"/>
  <c r="N2624" i="11" s="1"/>
  <c r="C2625" i="11"/>
  <c r="N2625" i="11" s="1"/>
  <c r="C2626" i="11"/>
  <c r="C2627" i="11"/>
  <c r="N2627" i="11"/>
  <c r="C2628" i="11"/>
  <c r="N2628" i="11" s="1"/>
  <c r="C2629" i="11"/>
  <c r="N2629" i="11" s="1"/>
  <c r="C2630" i="11"/>
  <c r="N2630" i="11" s="1"/>
  <c r="C2631" i="11"/>
  <c r="N2631" i="11" s="1"/>
  <c r="C2632" i="11"/>
  <c r="N2632" i="11" s="1"/>
  <c r="C2633" i="11"/>
  <c r="N2633" i="11"/>
  <c r="C2634" i="11"/>
  <c r="C2635" i="11"/>
  <c r="N2635" i="11" s="1"/>
  <c r="C2636" i="11"/>
  <c r="N2636" i="11" s="1"/>
  <c r="C2637" i="11"/>
  <c r="N2637" i="11" s="1"/>
  <c r="C2638" i="11"/>
  <c r="N2638" i="11" s="1"/>
  <c r="C2639" i="11"/>
  <c r="N2639" i="11" s="1"/>
  <c r="C2640" i="11"/>
  <c r="N2640" i="11" s="1"/>
  <c r="C2641" i="11"/>
  <c r="N2641" i="11" s="1"/>
  <c r="C2642" i="11"/>
  <c r="C2643" i="11"/>
  <c r="N2643" i="11" s="1"/>
  <c r="C2644" i="11"/>
  <c r="N2644" i="11" s="1"/>
  <c r="C2645" i="11"/>
  <c r="N2645" i="11" s="1"/>
  <c r="C2646" i="11"/>
  <c r="N2646" i="11" s="1"/>
  <c r="C2647" i="11"/>
  <c r="N2647" i="11" s="1"/>
  <c r="C2648" i="11"/>
  <c r="N2648" i="11" s="1"/>
  <c r="C2649" i="11"/>
  <c r="N2649" i="11" s="1"/>
  <c r="C2650" i="11"/>
  <c r="C2651" i="11"/>
  <c r="N2651" i="11" s="1"/>
  <c r="C2652" i="11"/>
  <c r="N2652" i="11" s="1"/>
  <c r="C2653" i="11"/>
  <c r="N2653" i="11"/>
  <c r="C2654" i="11"/>
  <c r="N2654" i="11" s="1"/>
  <c r="C2655" i="11"/>
  <c r="N2655" i="11" s="1"/>
  <c r="C2656" i="11"/>
  <c r="N2656" i="11" s="1"/>
  <c r="C2657" i="11"/>
  <c r="N2657" i="11" s="1"/>
  <c r="C2658" i="11"/>
  <c r="C2659" i="11"/>
  <c r="N2659" i="11"/>
  <c r="C2660" i="11"/>
  <c r="N2660" i="11" s="1"/>
  <c r="C2661" i="11"/>
  <c r="N2661" i="11" s="1"/>
  <c r="C2662" i="11"/>
  <c r="N2662" i="11" s="1"/>
  <c r="C2663" i="11"/>
  <c r="N2663" i="11" s="1"/>
  <c r="C2664" i="11"/>
  <c r="N2664" i="11" s="1"/>
  <c r="C2665" i="11"/>
  <c r="N2665" i="11"/>
  <c r="C2666" i="11"/>
  <c r="C2667" i="11"/>
  <c r="N2667" i="11" s="1"/>
  <c r="C2668" i="11"/>
  <c r="N2668" i="11" s="1"/>
  <c r="C2669" i="11"/>
  <c r="N2669" i="11" s="1"/>
  <c r="C2670" i="11"/>
  <c r="N2670" i="11" s="1"/>
  <c r="C2671" i="11"/>
  <c r="N2671" i="11" s="1"/>
  <c r="C2672" i="11"/>
  <c r="N2672" i="11" s="1"/>
  <c r="C2673" i="11"/>
  <c r="N2673" i="11" s="1"/>
  <c r="C2674" i="11"/>
  <c r="C2675" i="11"/>
  <c r="N2675" i="11" s="1"/>
  <c r="C2676" i="11"/>
  <c r="N2676" i="11" s="1"/>
  <c r="C2677" i="11"/>
  <c r="N2677" i="11"/>
  <c r="C2678" i="11"/>
  <c r="N2678" i="11" s="1"/>
  <c r="C2679" i="11"/>
  <c r="N2679" i="11" s="1"/>
  <c r="C2680" i="11"/>
  <c r="N2680" i="11" s="1"/>
  <c r="C2681" i="11"/>
  <c r="N2681" i="11" s="1"/>
  <c r="C2682" i="11"/>
  <c r="C2683" i="11"/>
  <c r="N2683" i="11" s="1"/>
  <c r="C2684" i="11"/>
  <c r="N2684" i="11" s="1"/>
  <c r="C2685" i="11"/>
  <c r="N2685" i="11" s="1"/>
  <c r="C2686" i="11"/>
  <c r="N2686" i="11" s="1"/>
  <c r="C2687" i="11"/>
  <c r="N2687" i="11" s="1"/>
  <c r="C2688" i="11"/>
  <c r="N2688" i="11" s="1"/>
  <c r="C2689" i="11"/>
  <c r="N2689" i="11" s="1"/>
  <c r="C2690" i="11"/>
  <c r="C2691" i="11"/>
  <c r="N2691" i="11"/>
  <c r="C2692" i="11"/>
  <c r="N2692" i="11" s="1"/>
  <c r="C2693" i="11"/>
  <c r="N2693" i="11" s="1"/>
  <c r="C2694" i="11"/>
  <c r="N2694" i="11" s="1"/>
  <c r="C2695" i="11"/>
  <c r="N2695" i="11" s="1"/>
  <c r="C2696" i="11"/>
  <c r="N2696" i="11" s="1"/>
  <c r="C2697" i="11"/>
  <c r="N2697" i="11"/>
  <c r="C2698" i="11"/>
  <c r="C2699" i="11"/>
  <c r="N2699" i="11" s="1"/>
  <c r="C2700" i="11"/>
  <c r="N2700" i="11" s="1"/>
  <c r="C2701" i="11"/>
  <c r="N2701" i="11" s="1"/>
  <c r="C2702" i="11"/>
  <c r="N2702" i="11" s="1"/>
  <c r="C2703" i="11"/>
  <c r="N2703" i="11" s="1"/>
  <c r="C2704" i="11"/>
  <c r="N2704" i="11" s="1"/>
  <c r="C2705" i="11"/>
  <c r="N2705" i="11" s="1"/>
  <c r="C2706" i="11"/>
  <c r="C2707" i="11"/>
  <c r="N2707" i="11" s="1"/>
  <c r="C2708" i="11"/>
  <c r="N2708" i="11" s="1"/>
  <c r="C2709" i="11"/>
  <c r="N2709" i="11" s="1"/>
  <c r="C2710" i="11"/>
  <c r="N2710" i="11" s="1"/>
  <c r="C2711" i="11"/>
  <c r="N2711" i="11" s="1"/>
  <c r="C2712" i="11"/>
  <c r="N2712" i="11" s="1"/>
  <c r="C2713" i="11"/>
  <c r="N2713" i="11" s="1"/>
  <c r="C2714" i="11"/>
  <c r="C2715" i="11"/>
  <c r="N2715" i="11" s="1"/>
  <c r="C2716" i="11"/>
  <c r="N2716" i="11" s="1"/>
  <c r="C2717" i="11"/>
  <c r="N2717" i="11"/>
  <c r="C2718" i="11"/>
  <c r="N2718" i="11" s="1"/>
  <c r="C2719" i="11"/>
  <c r="N2719" i="11" s="1"/>
  <c r="C2720" i="11"/>
  <c r="N2720" i="11" s="1"/>
  <c r="C2721" i="11"/>
  <c r="N2721" i="11" s="1"/>
  <c r="C2722" i="11"/>
  <c r="C2723" i="11"/>
  <c r="N2723" i="11"/>
  <c r="C2724" i="11"/>
  <c r="N2724" i="11" s="1"/>
  <c r="C2725" i="11"/>
  <c r="N2725" i="11" s="1"/>
  <c r="C2726" i="11"/>
  <c r="N2726" i="11" s="1"/>
  <c r="C2727" i="11"/>
  <c r="N2727" i="11" s="1"/>
  <c r="C2728" i="11"/>
  <c r="N2728" i="11" s="1"/>
  <c r="C2729" i="11"/>
  <c r="N2729" i="11"/>
  <c r="C2730" i="11"/>
  <c r="C2731" i="11"/>
  <c r="N2731" i="11" s="1"/>
  <c r="C2732" i="11"/>
  <c r="N2732" i="11" s="1"/>
  <c r="C2733" i="11"/>
  <c r="N2733" i="11" s="1"/>
  <c r="C2734" i="11"/>
  <c r="N2734" i="11" s="1"/>
  <c r="C2735" i="11"/>
  <c r="N2735" i="11" s="1"/>
  <c r="C2736" i="11"/>
  <c r="N2736" i="11" s="1"/>
  <c r="C2737" i="11"/>
  <c r="N2737" i="11" s="1"/>
  <c r="C2738" i="11"/>
  <c r="C2739" i="11"/>
  <c r="N2739" i="11" s="1"/>
  <c r="C2740" i="11"/>
  <c r="N2740" i="11" s="1"/>
  <c r="C2741" i="11"/>
  <c r="N2741" i="11"/>
  <c r="C2742" i="11"/>
  <c r="N2742" i="11" s="1"/>
  <c r="C2743" i="11"/>
  <c r="N2743" i="11" s="1"/>
  <c r="C2744" i="11"/>
  <c r="N2744" i="11" s="1"/>
  <c r="C2745" i="11"/>
  <c r="N2745" i="11" s="1"/>
  <c r="C2746" i="11"/>
  <c r="C2747" i="11"/>
  <c r="N2747" i="11" s="1"/>
  <c r="C2748" i="11"/>
  <c r="N2748" i="11" s="1"/>
  <c r="C2749" i="11"/>
  <c r="N2749" i="11" s="1"/>
  <c r="C2750" i="11"/>
  <c r="N2750" i="11" s="1"/>
  <c r="C2751" i="11"/>
  <c r="N2751" i="11" s="1"/>
  <c r="C2752" i="11"/>
  <c r="N2752" i="11" s="1"/>
  <c r="C2753" i="11"/>
  <c r="N2753" i="11" s="1"/>
  <c r="C2754" i="11"/>
  <c r="C2755" i="11"/>
  <c r="N2755" i="11"/>
  <c r="C2756" i="11"/>
  <c r="N2756" i="11" s="1"/>
  <c r="C2757" i="11"/>
  <c r="N2757" i="11" s="1"/>
  <c r="C2758" i="11"/>
  <c r="N2758" i="11" s="1"/>
  <c r="C2759" i="11"/>
  <c r="N2759" i="11" s="1"/>
  <c r="C2760" i="11"/>
  <c r="N2760" i="11" s="1"/>
  <c r="C2761" i="11"/>
  <c r="N2761" i="11"/>
  <c r="C2762" i="11"/>
  <c r="C2763" i="11"/>
  <c r="N2763" i="11" s="1"/>
  <c r="C2764" i="11"/>
  <c r="N2764" i="11" s="1"/>
  <c r="C2765" i="11"/>
  <c r="N2765" i="11" s="1"/>
  <c r="C2766" i="11"/>
  <c r="N2766" i="11" s="1"/>
  <c r="C2767" i="11"/>
  <c r="N2767" i="11" s="1"/>
  <c r="C2768" i="11"/>
  <c r="N2768" i="11" s="1"/>
  <c r="C2769" i="11"/>
  <c r="N2769" i="11" s="1"/>
  <c r="C2770" i="11"/>
  <c r="C2771" i="11"/>
  <c r="N2771" i="11" s="1"/>
  <c r="C2772" i="11"/>
  <c r="N2772" i="11" s="1"/>
  <c r="C2773" i="11"/>
  <c r="N2773" i="11" s="1"/>
  <c r="C2774" i="11"/>
  <c r="N2774" i="11" s="1"/>
  <c r="C2775" i="11"/>
  <c r="N2775" i="11" s="1"/>
  <c r="C2776" i="11"/>
  <c r="N2776" i="11" s="1"/>
  <c r="C2777" i="11"/>
  <c r="N2777" i="11" s="1"/>
  <c r="C2778" i="11"/>
  <c r="C2779" i="11"/>
  <c r="N2779" i="11" s="1"/>
  <c r="C2780" i="11"/>
  <c r="N2780" i="11" s="1"/>
  <c r="C2781" i="11"/>
  <c r="N2781" i="11"/>
  <c r="C2782" i="11"/>
  <c r="N2782" i="11" s="1"/>
  <c r="C2783" i="11"/>
  <c r="N2783" i="11" s="1"/>
  <c r="C2784" i="11"/>
  <c r="N2784" i="11" s="1"/>
  <c r="C2785" i="11"/>
  <c r="N2785" i="11" s="1"/>
  <c r="C2786" i="11"/>
  <c r="C2787" i="11"/>
  <c r="N2787" i="11"/>
  <c r="C2788" i="11"/>
  <c r="N2788" i="11" s="1"/>
  <c r="C2789" i="11"/>
  <c r="N2789" i="11" s="1"/>
  <c r="C2790" i="11"/>
  <c r="N2790" i="11" s="1"/>
  <c r="C2791" i="11"/>
  <c r="N2791" i="11" s="1"/>
  <c r="C2792" i="11"/>
  <c r="N2792" i="11" s="1"/>
  <c r="C2793" i="11"/>
  <c r="N2793" i="11"/>
  <c r="C2794" i="11"/>
  <c r="C2795" i="11"/>
  <c r="N2795" i="11" s="1"/>
  <c r="C2796" i="11"/>
  <c r="N2796" i="11" s="1"/>
  <c r="C2797" i="11"/>
  <c r="N2797" i="11" s="1"/>
  <c r="C2798" i="11"/>
  <c r="N2798" i="11" s="1"/>
  <c r="C2799" i="11"/>
  <c r="N2799" i="11" s="1"/>
  <c r="C2800" i="11"/>
  <c r="N2800" i="11" s="1"/>
  <c r="C2801" i="11"/>
  <c r="N2801" i="11" s="1"/>
  <c r="C2802" i="11"/>
  <c r="C2803" i="11"/>
  <c r="N2803" i="11" s="1"/>
  <c r="C2804" i="11"/>
  <c r="N2804" i="11" s="1"/>
  <c r="C2805" i="11"/>
  <c r="N2805" i="11"/>
  <c r="C2806" i="11"/>
  <c r="N2806" i="11" s="1"/>
  <c r="C2807" i="11"/>
  <c r="N2807" i="11" s="1"/>
  <c r="C2808" i="11"/>
  <c r="N2808" i="11" s="1"/>
  <c r="C2809" i="11"/>
  <c r="N2809" i="11" s="1"/>
  <c r="C2810" i="11"/>
  <c r="C2811" i="11"/>
  <c r="N2811" i="11" s="1"/>
  <c r="C2812" i="11"/>
  <c r="N2812" i="11" s="1"/>
  <c r="C2813" i="11"/>
  <c r="N2813" i="11" s="1"/>
  <c r="C2814" i="11"/>
  <c r="N2814" i="11" s="1"/>
  <c r="C2815" i="11"/>
  <c r="N2815" i="11" s="1"/>
  <c r="C2816" i="11"/>
  <c r="N2816" i="11" s="1"/>
  <c r="C2817" i="11"/>
  <c r="N2817" i="11" s="1"/>
  <c r="C2818" i="11"/>
  <c r="C2819" i="11"/>
  <c r="N2819" i="11"/>
  <c r="C2820" i="11"/>
  <c r="N2820" i="11" s="1"/>
  <c r="C2821" i="11"/>
  <c r="N2821" i="11" s="1"/>
  <c r="C2822" i="11"/>
  <c r="N2822" i="11" s="1"/>
  <c r="C2823" i="11"/>
  <c r="N2823" i="11" s="1"/>
  <c r="C2824" i="11"/>
  <c r="N2824" i="11" s="1"/>
  <c r="C2825" i="11"/>
  <c r="N2825" i="11"/>
  <c r="C2826" i="11"/>
  <c r="C2827" i="11"/>
  <c r="N2827" i="11" s="1"/>
  <c r="C2828" i="11"/>
  <c r="N2828" i="11" s="1"/>
  <c r="C2829" i="11"/>
  <c r="N2829" i="11" s="1"/>
  <c r="C2830" i="11"/>
  <c r="N2830" i="11" s="1"/>
  <c r="C2831" i="11"/>
  <c r="N2831" i="11" s="1"/>
  <c r="C2832" i="11"/>
  <c r="N2832" i="11" s="1"/>
  <c r="C2833" i="11"/>
  <c r="N2833" i="11" s="1"/>
  <c r="C2834" i="11"/>
  <c r="C2835" i="11"/>
  <c r="N2835" i="11" s="1"/>
  <c r="C2836" i="11"/>
  <c r="N2836" i="11" s="1"/>
  <c r="C2837" i="11"/>
  <c r="N2837" i="11" s="1"/>
  <c r="C2838" i="11"/>
  <c r="N2838" i="11" s="1"/>
  <c r="C2839" i="11"/>
  <c r="N2839" i="11" s="1"/>
  <c r="C2840" i="11"/>
  <c r="N2840" i="11" s="1"/>
  <c r="C2841" i="11"/>
  <c r="N2841" i="11" s="1"/>
  <c r="C2842" i="11"/>
  <c r="C2843" i="11"/>
  <c r="N2843" i="11" s="1"/>
  <c r="C2844" i="11"/>
  <c r="N2844" i="11" s="1"/>
  <c r="C2845" i="11"/>
  <c r="N2845" i="11"/>
  <c r="C2846" i="11"/>
  <c r="N2846" i="11" s="1"/>
  <c r="C2847" i="11"/>
  <c r="N2847" i="11" s="1"/>
  <c r="C2848" i="11"/>
  <c r="N2848" i="11" s="1"/>
  <c r="C2849" i="11"/>
  <c r="N2849" i="11" s="1"/>
  <c r="C2850" i="11"/>
  <c r="C2851" i="11"/>
  <c r="N2851" i="11"/>
  <c r="C2852" i="11"/>
  <c r="N2852" i="11" s="1"/>
  <c r="C2853" i="11"/>
  <c r="N2853" i="11" s="1"/>
  <c r="C2854" i="11"/>
  <c r="N2854" i="11" s="1"/>
  <c r="C2855" i="11"/>
  <c r="N2855" i="11" s="1"/>
  <c r="C2856" i="11"/>
  <c r="N2856" i="11" s="1"/>
  <c r="C2857" i="11"/>
  <c r="N2857" i="11"/>
  <c r="C2858" i="11"/>
  <c r="C2859" i="11"/>
  <c r="N2859" i="11" s="1"/>
  <c r="C2860" i="11"/>
  <c r="N2860" i="11" s="1"/>
  <c r="C2861" i="11"/>
  <c r="N2861" i="11" s="1"/>
  <c r="C2862" i="11"/>
  <c r="N2862" i="11" s="1"/>
  <c r="C2863" i="11"/>
  <c r="N2863" i="11" s="1"/>
  <c r="C2864" i="11"/>
  <c r="N2864" i="11" s="1"/>
  <c r="C2865" i="11"/>
  <c r="N2865" i="11" s="1"/>
  <c r="C2866" i="11"/>
  <c r="C2867" i="11"/>
  <c r="N2867" i="11" s="1"/>
  <c r="C2868" i="11"/>
  <c r="N2868" i="11" s="1"/>
  <c r="C2869" i="11"/>
  <c r="N2869" i="11"/>
  <c r="C2870" i="11"/>
  <c r="N2870" i="11" s="1"/>
  <c r="C2871" i="11"/>
  <c r="N2871" i="11" s="1"/>
  <c r="C2872" i="11"/>
  <c r="N2872" i="11" s="1"/>
  <c r="C2873" i="11"/>
  <c r="N2873" i="11" s="1"/>
  <c r="C2874" i="11"/>
  <c r="C2875" i="11"/>
  <c r="N2875" i="11" s="1"/>
  <c r="C2876" i="11"/>
  <c r="N2876" i="11" s="1"/>
  <c r="C2877" i="11"/>
  <c r="N2877" i="11" s="1"/>
  <c r="C2878" i="11"/>
  <c r="N2878" i="11" s="1"/>
  <c r="C2879" i="11"/>
  <c r="N2879" i="11" s="1"/>
  <c r="C2880" i="11"/>
  <c r="N2880" i="11" s="1"/>
  <c r="C2881" i="11"/>
  <c r="N2881" i="11" s="1"/>
  <c r="C2882" i="11"/>
  <c r="C2883" i="11"/>
  <c r="N2883" i="11"/>
  <c r="C2884" i="11"/>
  <c r="N2884" i="11" s="1"/>
  <c r="C2885" i="11"/>
  <c r="N2885" i="11" s="1"/>
  <c r="C2886" i="11"/>
  <c r="N2886" i="11" s="1"/>
  <c r="C2887" i="11"/>
  <c r="N2887" i="11" s="1"/>
  <c r="C2888" i="11"/>
  <c r="N2888" i="11" s="1"/>
  <c r="C2889" i="11"/>
  <c r="N2889" i="11"/>
  <c r="C2890" i="11"/>
  <c r="C2891" i="11"/>
  <c r="N2891" i="11" s="1"/>
  <c r="C2892" i="11"/>
  <c r="N2892" i="11" s="1"/>
  <c r="C2893" i="11"/>
  <c r="N2893" i="11" s="1"/>
  <c r="C2894" i="11"/>
  <c r="N2894" i="11" s="1"/>
  <c r="C2895" i="11"/>
  <c r="N2895" i="11" s="1"/>
  <c r="C2896" i="11"/>
  <c r="N2896" i="11" s="1"/>
  <c r="C2897" i="11"/>
  <c r="N2897" i="11" s="1"/>
  <c r="C2898" i="11"/>
  <c r="C2899" i="11"/>
  <c r="N2899" i="11" s="1"/>
  <c r="C2900" i="11"/>
  <c r="N2900" i="11" s="1"/>
  <c r="C2901" i="11"/>
  <c r="N2901" i="11" s="1"/>
  <c r="C2902" i="11"/>
  <c r="N2902" i="11" s="1"/>
  <c r="C2903" i="11"/>
  <c r="N2903" i="11" s="1"/>
  <c r="C2904" i="11"/>
  <c r="N2904" i="11" s="1"/>
  <c r="C2905" i="11"/>
  <c r="N2905" i="11" s="1"/>
  <c r="C2906" i="11"/>
  <c r="C2907" i="11"/>
  <c r="N2907" i="11" s="1"/>
  <c r="C2908" i="11"/>
  <c r="N2908" i="11" s="1"/>
  <c r="C2909" i="11"/>
  <c r="N2909" i="11"/>
  <c r="C2910" i="11"/>
  <c r="N2910" i="11" s="1"/>
  <c r="C2911" i="11"/>
  <c r="N2911" i="11" s="1"/>
  <c r="C2912" i="11"/>
  <c r="N2912" i="11" s="1"/>
  <c r="C2913" i="11"/>
  <c r="N2913" i="11" s="1"/>
  <c r="C2914" i="11"/>
  <c r="C2915" i="11"/>
  <c r="N2915" i="11"/>
  <c r="C2916" i="11"/>
  <c r="N2916" i="11" s="1"/>
  <c r="C2917" i="11"/>
  <c r="N2917" i="11" s="1"/>
  <c r="C2918" i="11"/>
  <c r="N2918" i="11" s="1"/>
  <c r="C2919" i="11"/>
  <c r="N2919" i="11" s="1"/>
  <c r="C2920" i="11"/>
  <c r="N2920" i="11" s="1"/>
  <c r="C2921" i="11"/>
  <c r="N2921" i="11"/>
  <c r="C2922" i="11"/>
  <c r="C2923" i="11"/>
  <c r="N2923" i="11" s="1"/>
  <c r="C2924" i="11"/>
  <c r="N2924" i="11" s="1"/>
  <c r="C2925" i="11"/>
  <c r="N2925" i="11" s="1"/>
  <c r="C2926" i="11"/>
  <c r="N2926" i="11" s="1"/>
  <c r="C2927" i="11"/>
  <c r="N2927" i="11" s="1"/>
  <c r="C2928" i="11"/>
  <c r="N2928" i="11" s="1"/>
  <c r="C2929" i="11"/>
  <c r="N2929" i="11" s="1"/>
  <c r="C2930" i="11"/>
  <c r="C2931" i="11"/>
  <c r="N2931" i="11" s="1"/>
  <c r="C2932" i="11"/>
  <c r="N2932" i="11" s="1"/>
  <c r="C2933" i="11"/>
  <c r="N2933" i="11"/>
  <c r="C2934" i="11"/>
  <c r="N2934" i="11" s="1"/>
  <c r="C2935" i="11"/>
  <c r="N2935" i="11" s="1"/>
  <c r="C2936" i="11"/>
  <c r="N2936" i="11" s="1"/>
  <c r="C2937" i="11"/>
  <c r="N2937" i="11" s="1"/>
  <c r="C2938" i="11"/>
  <c r="C2939" i="11"/>
  <c r="N2939" i="11" s="1"/>
  <c r="C2940" i="11"/>
  <c r="N2940" i="11" s="1"/>
  <c r="C2941" i="11"/>
  <c r="N2941" i="11" s="1"/>
  <c r="C2942" i="11"/>
  <c r="N2942" i="11" s="1"/>
  <c r="C2943" i="11"/>
  <c r="N2943" i="11" s="1"/>
  <c r="C2944" i="11"/>
  <c r="N2944" i="11" s="1"/>
  <c r="C2945" i="11"/>
  <c r="N2945" i="11" s="1"/>
  <c r="C2946" i="11"/>
  <c r="C2947" i="11"/>
  <c r="N2947" i="11"/>
  <c r="C2948" i="11"/>
  <c r="N2948" i="11" s="1"/>
  <c r="C2949" i="11"/>
  <c r="N2949" i="11" s="1"/>
  <c r="C2950" i="11"/>
  <c r="N2950" i="11" s="1"/>
  <c r="C2951" i="11"/>
  <c r="N2951" i="11" s="1"/>
  <c r="C2952" i="11"/>
  <c r="N2952" i="11" s="1"/>
  <c r="C2953" i="11"/>
  <c r="N2953" i="11"/>
  <c r="C2954" i="11"/>
  <c r="C2955" i="11"/>
  <c r="N2955" i="11" s="1"/>
  <c r="C2956" i="11"/>
  <c r="N2956" i="11" s="1"/>
  <c r="C2957" i="11"/>
  <c r="N2957" i="11" s="1"/>
  <c r="C2958" i="11"/>
  <c r="N2958" i="11" s="1"/>
  <c r="C2959" i="11"/>
  <c r="N2959" i="11" s="1"/>
  <c r="C2960" i="11"/>
  <c r="N2960" i="11" s="1"/>
  <c r="C2961" i="11"/>
  <c r="N2961" i="11" s="1"/>
  <c r="C2962" i="11"/>
  <c r="C2963" i="11"/>
  <c r="N2963" i="11" s="1"/>
  <c r="C2964" i="11"/>
  <c r="N2964" i="11" s="1"/>
  <c r="C2965" i="11"/>
  <c r="N2965" i="11" s="1"/>
  <c r="C2966" i="11"/>
  <c r="N2966" i="11" s="1"/>
  <c r="C2967" i="11"/>
  <c r="N2967" i="11" s="1"/>
  <c r="C2968" i="11"/>
  <c r="N2968" i="11" s="1"/>
  <c r="C2969" i="11"/>
  <c r="N2969" i="11" s="1"/>
  <c r="C2970" i="11"/>
  <c r="C2971" i="11"/>
  <c r="N2971" i="11" s="1"/>
  <c r="C2972" i="11"/>
  <c r="N2972" i="11" s="1"/>
  <c r="C2973" i="11"/>
  <c r="N2973" i="11"/>
  <c r="C2974" i="11"/>
  <c r="N2974" i="11" s="1"/>
  <c r="C2975" i="11"/>
  <c r="N2975" i="11" s="1"/>
  <c r="C2976" i="11"/>
  <c r="N2976" i="11" s="1"/>
  <c r="C2977" i="11"/>
  <c r="N2977" i="11" s="1"/>
  <c r="C2978" i="11"/>
  <c r="C2979" i="11"/>
  <c r="N2979" i="11"/>
  <c r="C2980" i="11"/>
  <c r="N2980" i="11" s="1"/>
  <c r="C2981" i="11"/>
  <c r="N2981" i="11" s="1"/>
  <c r="C2982" i="11"/>
  <c r="N2982" i="11" s="1"/>
  <c r="C2983" i="11"/>
  <c r="N2983" i="11" s="1"/>
  <c r="C2984" i="11"/>
  <c r="N2984" i="11" s="1"/>
  <c r="C2985" i="11"/>
  <c r="N2985" i="11"/>
  <c r="C2986" i="11"/>
  <c r="C2987" i="11"/>
  <c r="N2987" i="11" s="1"/>
  <c r="C2988" i="11"/>
  <c r="N2988" i="11" s="1"/>
  <c r="C2989" i="11"/>
  <c r="N2989" i="11" s="1"/>
  <c r="C2990" i="11"/>
  <c r="N2990" i="11" s="1"/>
  <c r="C2991" i="11"/>
  <c r="N2991" i="11" s="1"/>
  <c r="C2992" i="11"/>
  <c r="N2992" i="11" s="1"/>
  <c r="C2993" i="11"/>
  <c r="N2993" i="11" s="1"/>
  <c r="C2994" i="11"/>
  <c r="C2995" i="11"/>
  <c r="N2995" i="11" s="1"/>
  <c r="C2996" i="11"/>
  <c r="N2996" i="11" s="1"/>
  <c r="C2997" i="11"/>
  <c r="N2997" i="11"/>
  <c r="C2998" i="11"/>
  <c r="N2998" i="11" s="1"/>
  <c r="C2999" i="11"/>
  <c r="N2999" i="11" s="1"/>
  <c r="C3000" i="11"/>
  <c r="N3000" i="11" s="1"/>
  <c r="C3001" i="11"/>
  <c r="N3001" i="11" s="1"/>
  <c r="C3002" i="11"/>
  <c r="C3003" i="11"/>
  <c r="N3003" i="11" s="1"/>
  <c r="C3004" i="11"/>
  <c r="N3004" i="11" s="1"/>
  <c r="C3005" i="11"/>
  <c r="N3005" i="11" s="1"/>
  <c r="C3006" i="11"/>
  <c r="N3006" i="11" s="1"/>
  <c r="C3007" i="11"/>
  <c r="N3007" i="11" s="1"/>
  <c r="C3008" i="11"/>
  <c r="N3008" i="11" s="1"/>
  <c r="C3009" i="11"/>
  <c r="N3009" i="11" s="1"/>
  <c r="C3010" i="11"/>
  <c r="C3011" i="11"/>
  <c r="N3011" i="11"/>
  <c r="C3012" i="11"/>
  <c r="N3012" i="11" s="1"/>
  <c r="C3013" i="11"/>
  <c r="N3013" i="11" s="1"/>
  <c r="C3014" i="11"/>
  <c r="N3014" i="11" s="1"/>
  <c r="C3015" i="11"/>
  <c r="N3015" i="11" s="1"/>
  <c r="C3016" i="11"/>
  <c r="N3016" i="11" s="1"/>
  <c r="C3017" i="11"/>
  <c r="N3017" i="11"/>
  <c r="C3018" i="11"/>
  <c r="C3019" i="11"/>
  <c r="N3019" i="11" s="1"/>
  <c r="C3020" i="11"/>
  <c r="N3020" i="11" s="1"/>
  <c r="C3021" i="11"/>
  <c r="N3021" i="11" s="1"/>
  <c r="C3022" i="11"/>
  <c r="N3022" i="11" s="1"/>
  <c r="C3023" i="11"/>
  <c r="N3023" i="11" s="1"/>
  <c r="C3024" i="11"/>
  <c r="N3024" i="11" s="1"/>
  <c r="C3025" i="11"/>
  <c r="N3025" i="11" s="1"/>
  <c r="C3026" i="11"/>
  <c r="C3027" i="11"/>
  <c r="N3027" i="11" s="1"/>
  <c r="C3028" i="11"/>
  <c r="N3028" i="11" s="1"/>
  <c r="C3029" i="11"/>
  <c r="N3029" i="11" s="1"/>
  <c r="C3030" i="11"/>
  <c r="N3030" i="11" s="1"/>
  <c r="C3031" i="11"/>
  <c r="N3031" i="11" s="1"/>
  <c r="C3032" i="11"/>
  <c r="N3032" i="11" s="1"/>
  <c r="C3033" i="11"/>
  <c r="N3033" i="11" s="1"/>
  <c r="C3034" i="11"/>
  <c r="C3035" i="11"/>
  <c r="N3035" i="11" s="1"/>
  <c r="C3036" i="11"/>
  <c r="N3036" i="11" s="1"/>
  <c r="C3037" i="11"/>
  <c r="N3037" i="11"/>
  <c r="C3038" i="11"/>
  <c r="N3038" i="11" s="1"/>
  <c r="C3039" i="11"/>
  <c r="N3039" i="11" s="1"/>
  <c r="C3040" i="11"/>
  <c r="N3040" i="11" s="1"/>
  <c r="C3041" i="11"/>
  <c r="N3041" i="11" s="1"/>
  <c r="C3042" i="11"/>
  <c r="C3043" i="11"/>
  <c r="N3043" i="11"/>
  <c r="C3044" i="11"/>
  <c r="N3044" i="11" s="1"/>
  <c r="C3045" i="11"/>
  <c r="N3045" i="11" s="1"/>
  <c r="C3046" i="11"/>
  <c r="N3046" i="11" s="1"/>
  <c r="C3047" i="11"/>
  <c r="N3047" i="11" s="1"/>
  <c r="C3048" i="11"/>
  <c r="N3048" i="11" s="1"/>
  <c r="C3049" i="11"/>
  <c r="N3049" i="11"/>
  <c r="C3050" i="11"/>
  <c r="C3051" i="11"/>
  <c r="N3051" i="11" s="1"/>
  <c r="C3052" i="11"/>
  <c r="N3052" i="11" s="1"/>
  <c r="C3053" i="11"/>
  <c r="N3053" i="11" s="1"/>
  <c r="C3054" i="11"/>
  <c r="N3054" i="11" s="1"/>
  <c r="C3055" i="11"/>
  <c r="N3055" i="11" s="1"/>
  <c r="C3056" i="11"/>
  <c r="N3056" i="11" s="1"/>
  <c r="C3057" i="11"/>
  <c r="N3057" i="11" s="1"/>
  <c r="C3058" i="11"/>
  <c r="C3059" i="11"/>
  <c r="N3059" i="11" s="1"/>
  <c r="C3060" i="11"/>
  <c r="N3060" i="11" s="1"/>
  <c r="C3061" i="11"/>
  <c r="N3061" i="11"/>
  <c r="C3062" i="11"/>
  <c r="N3062" i="11" s="1"/>
  <c r="C3063" i="11"/>
  <c r="N3063" i="11" s="1"/>
  <c r="C3064" i="11"/>
  <c r="N3064" i="11" s="1"/>
  <c r="C3065" i="11"/>
  <c r="N3065" i="11" s="1"/>
  <c r="C3066" i="11"/>
  <c r="C3067" i="11"/>
  <c r="N3067" i="11" s="1"/>
  <c r="C3068" i="11"/>
  <c r="N3068" i="11" s="1"/>
  <c r="C3069" i="11"/>
  <c r="N3069" i="11" s="1"/>
  <c r="C3070" i="11"/>
  <c r="N3070" i="11" s="1"/>
  <c r="C3071" i="11"/>
  <c r="N3071" i="11" s="1"/>
  <c r="C3072" i="11"/>
  <c r="N3072" i="11" s="1"/>
  <c r="C3073" i="11"/>
  <c r="N3073" i="11" s="1"/>
  <c r="C3074" i="11"/>
  <c r="C3075" i="11"/>
  <c r="N3075" i="11"/>
  <c r="C3076" i="11"/>
  <c r="N3076" i="11" s="1"/>
  <c r="C3077" i="11"/>
  <c r="N3077" i="11" s="1"/>
  <c r="C3078" i="11"/>
  <c r="N3078" i="11" s="1"/>
  <c r="C3079" i="11"/>
  <c r="N3079" i="11" s="1"/>
  <c r="C3080" i="11"/>
  <c r="N3080" i="11" s="1"/>
  <c r="C3081" i="11"/>
  <c r="N3081" i="11"/>
  <c r="C3082" i="11"/>
  <c r="C3083" i="11"/>
  <c r="N3083" i="11" s="1"/>
  <c r="C3084" i="11"/>
  <c r="N3084" i="11" s="1"/>
  <c r="C3085" i="11"/>
  <c r="N3085" i="11" s="1"/>
  <c r="C3086" i="11"/>
  <c r="N3086" i="11" s="1"/>
  <c r="C3087" i="11"/>
  <c r="N3087" i="11" s="1"/>
  <c r="C3088" i="11"/>
  <c r="N3088" i="11" s="1"/>
  <c r="C3089" i="11"/>
  <c r="N3089" i="11" s="1"/>
  <c r="C3090" i="11"/>
  <c r="C3091" i="11"/>
  <c r="N3091" i="11" s="1"/>
  <c r="C3092" i="11"/>
  <c r="N3092" i="11" s="1"/>
  <c r="C3093" i="11"/>
  <c r="N3093" i="11" s="1"/>
  <c r="C3094" i="11"/>
  <c r="N3094" i="11" s="1"/>
  <c r="C3095" i="11"/>
  <c r="N3095" i="11" s="1"/>
  <c r="C3096" i="11"/>
  <c r="N3096" i="11" s="1"/>
  <c r="C3097" i="11"/>
  <c r="N3097" i="11" s="1"/>
  <c r="C3098" i="11"/>
  <c r="C3099" i="11"/>
  <c r="N3099" i="11" s="1"/>
  <c r="C3100" i="11"/>
  <c r="N3100" i="11" s="1"/>
  <c r="C3101" i="11"/>
  <c r="N3101" i="11"/>
  <c r="C3102" i="11"/>
  <c r="N3102" i="11" s="1"/>
  <c r="C3103" i="11"/>
  <c r="N3103" i="11" s="1"/>
  <c r="C3104" i="11"/>
  <c r="N3104" i="11" s="1"/>
  <c r="C3105" i="11"/>
  <c r="N3105" i="11" s="1"/>
  <c r="C3106" i="11"/>
  <c r="C3107" i="11"/>
  <c r="N3107" i="11"/>
  <c r="C3108" i="11"/>
  <c r="N3108" i="11" s="1"/>
  <c r="C3109" i="11"/>
  <c r="N3109" i="11" s="1"/>
  <c r="C3110" i="11"/>
  <c r="N3110" i="11" s="1"/>
  <c r="C3111" i="11"/>
  <c r="N3111" i="11" s="1"/>
  <c r="C3112" i="11"/>
  <c r="N3112" i="11" s="1"/>
  <c r="C3113" i="11"/>
  <c r="N3113" i="11"/>
  <c r="C3114" i="11"/>
  <c r="C3115" i="11"/>
  <c r="N3115" i="11" s="1"/>
  <c r="C3116" i="11"/>
  <c r="N3116" i="11" s="1"/>
  <c r="C3117" i="11"/>
  <c r="N3117" i="11" s="1"/>
  <c r="C3118" i="11"/>
  <c r="N3118" i="11" s="1"/>
  <c r="C3119" i="11"/>
  <c r="N3119" i="11" s="1"/>
  <c r="C3120" i="11"/>
  <c r="N3120" i="11" s="1"/>
  <c r="C3121" i="11"/>
  <c r="N3121" i="11" s="1"/>
  <c r="C3122" i="11"/>
  <c r="C3123" i="11"/>
  <c r="N3123" i="11" s="1"/>
  <c r="C3124" i="11"/>
  <c r="N3124" i="11" s="1"/>
  <c r="C3125" i="11"/>
  <c r="N3125" i="11"/>
  <c r="C3126" i="11"/>
  <c r="N3126" i="11" s="1"/>
  <c r="C3127" i="11"/>
  <c r="N3127" i="11" s="1"/>
  <c r="C3128" i="11"/>
  <c r="N3128" i="11" s="1"/>
  <c r="C3129" i="11"/>
  <c r="N3129" i="11" s="1"/>
  <c r="C3130" i="11"/>
  <c r="C3131" i="11"/>
  <c r="N3131" i="11" s="1"/>
  <c r="C3132" i="11"/>
  <c r="N3132" i="11" s="1"/>
  <c r="C3133" i="11"/>
  <c r="N3133" i="11" s="1"/>
  <c r="C3134" i="11"/>
  <c r="N3134" i="11" s="1"/>
  <c r="C3135" i="11"/>
  <c r="N3135" i="11" s="1"/>
  <c r="C3136" i="11"/>
  <c r="N3136" i="11" s="1"/>
  <c r="C3137" i="11"/>
  <c r="N3137" i="11" s="1"/>
  <c r="C3138" i="11"/>
  <c r="C3139" i="11"/>
  <c r="N3139" i="11"/>
  <c r="C3140" i="11"/>
  <c r="N3140" i="11" s="1"/>
  <c r="C3141" i="11"/>
  <c r="N3141" i="11" s="1"/>
  <c r="C3142" i="11"/>
  <c r="N3142" i="11" s="1"/>
  <c r="C3143" i="11"/>
  <c r="N3143" i="11" s="1"/>
  <c r="C3144" i="11"/>
  <c r="N3144" i="11" s="1"/>
  <c r="C3145" i="11"/>
  <c r="N3145" i="11"/>
  <c r="C3146" i="11"/>
  <c r="C3147" i="11"/>
  <c r="N3147" i="11" s="1"/>
  <c r="C3148" i="11"/>
  <c r="N3148" i="11" s="1"/>
  <c r="C3149" i="11"/>
  <c r="N3149" i="11" s="1"/>
  <c r="C3150" i="11"/>
  <c r="N3150" i="11" s="1"/>
  <c r="C3151" i="11"/>
  <c r="N3151" i="11" s="1"/>
  <c r="C3152" i="11"/>
  <c r="N3152" i="11" s="1"/>
  <c r="C3153" i="11"/>
  <c r="N3153" i="11" s="1"/>
  <c r="C3154" i="11"/>
  <c r="C3155" i="11"/>
  <c r="N3155" i="11" s="1"/>
  <c r="C3156" i="11"/>
  <c r="N3156" i="11" s="1"/>
  <c r="C3157" i="11"/>
  <c r="N3157" i="11" s="1"/>
  <c r="C3158" i="11"/>
  <c r="N3158" i="11" s="1"/>
  <c r="C3159" i="11"/>
  <c r="N3159" i="11" s="1"/>
  <c r="C3160" i="11"/>
  <c r="N3160" i="11" s="1"/>
  <c r="C3161" i="11"/>
  <c r="N3161" i="11" s="1"/>
  <c r="C3162" i="11"/>
  <c r="C3163" i="11"/>
  <c r="N3163" i="11" s="1"/>
  <c r="C3164" i="11"/>
  <c r="N3164" i="11" s="1"/>
  <c r="C3165" i="11"/>
  <c r="N3165" i="11"/>
  <c r="C3166" i="11"/>
  <c r="N3166" i="11" s="1"/>
  <c r="C3167" i="11"/>
  <c r="N3167" i="11" s="1"/>
  <c r="C3168" i="11"/>
  <c r="N3168" i="11" s="1"/>
  <c r="C3169" i="11"/>
  <c r="N3169" i="11" s="1"/>
  <c r="C3170" i="11"/>
  <c r="C3171" i="11"/>
  <c r="N3171" i="11"/>
  <c r="C3172" i="11"/>
  <c r="N3172" i="11" s="1"/>
  <c r="C3173" i="11"/>
  <c r="N3173" i="11" s="1"/>
  <c r="C3174" i="11"/>
  <c r="N3174" i="11" s="1"/>
  <c r="C3175" i="11"/>
  <c r="N3175" i="11" s="1"/>
  <c r="C3176" i="11"/>
  <c r="N3176" i="11" s="1"/>
  <c r="C3177" i="11"/>
  <c r="N3177" i="11"/>
  <c r="C3178" i="11"/>
  <c r="C3179" i="11"/>
  <c r="N3179" i="11" s="1"/>
  <c r="C3180" i="11"/>
  <c r="N3180" i="11" s="1"/>
  <c r="C3181" i="11"/>
  <c r="N3181" i="11" s="1"/>
  <c r="C3182" i="11"/>
  <c r="N3182" i="11" s="1"/>
  <c r="C3183" i="11"/>
  <c r="N3183" i="11" s="1"/>
  <c r="C3184" i="11"/>
  <c r="N3184" i="11" s="1"/>
  <c r="C3185" i="11"/>
  <c r="N3185" i="11" s="1"/>
  <c r="C3186" i="11"/>
  <c r="C3187" i="11"/>
  <c r="N3187" i="11" s="1"/>
  <c r="C3188" i="11"/>
  <c r="N3188" i="11" s="1"/>
  <c r="C3189" i="11"/>
  <c r="N3189" i="11"/>
  <c r="C3190" i="11"/>
  <c r="N3190" i="11" s="1"/>
  <c r="C3191" i="11"/>
  <c r="N3191" i="11" s="1"/>
  <c r="C3192" i="11"/>
  <c r="N3192" i="11" s="1"/>
  <c r="C3193" i="11"/>
  <c r="N3193" i="11" s="1"/>
  <c r="C3194" i="11"/>
  <c r="C3195" i="11"/>
  <c r="N3195" i="11" s="1"/>
  <c r="C3196" i="11"/>
  <c r="N3196" i="11" s="1"/>
  <c r="C3197" i="11"/>
  <c r="N3197" i="11" s="1"/>
  <c r="C3198" i="11"/>
  <c r="N3198" i="11" s="1"/>
  <c r="C3199" i="11"/>
  <c r="N3199" i="11" s="1"/>
  <c r="C3200" i="11"/>
  <c r="N3200" i="11" s="1"/>
  <c r="C3201" i="11"/>
  <c r="N3201" i="11" s="1"/>
  <c r="C3202" i="11"/>
  <c r="C3203" i="11"/>
  <c r="N3203" i="11"/>
  <c r="C3204" i="11"/>
  <c r="N3204" i="11" s="1"/>
  <c r="C3205" i="11"/>
  <c r="N3205" i="11" s="1"/>
  <c r="C3206" i="11"/>
  <c r="N3206" i="11" s="1"/>
  <c r="C3207" i="11"/>
  <c r="N3207" i="11" s="1"/>
  <c r="C3208" i="11"/>
  <c r="N3208" i="11" s="1"/>
  <c r="C3209" i="11"/>
  <c r="N3209" i="11"/>
  <c r="C3210" i="11"/>
  <c r="C3211" i="11"/>
  <c r="N3211" i="11" s="1"/>
  <c r="C3212" i="11"/>
  <c r="N3212" i="11" s="1"/>
  <c r="C3213" i="11"/>
  <c r="N3213" i="11" s="1"/>
  <c r="C3214" i="11"/>
  <c r="N3214" i="11" s="1"/>
  <c r="C3215" i="11"/>
  <c r="N3215" i="11" s="1"/>
  <c r="C3216" i="11"/>
  <c r="N3216" i="11" s="1"/>
  <c r="C3217" i="11"/>
  <c r="N3217" i="11" s="1"/>
  <c r="C3218" i="11"/>
  <c r="C3219" i="11"/>
  <c r="N3219" i="11" s="1"/>
  <c r="C3220" i="11"/>
  <c r="N3220" i="11" s="1"/>
  <c r="C3221" i="11"/>
  <c r="N3221" i="11" s="1"/>
  <c r="C3222" i="11"/>
  <c r="N3222" i="11" s="1"/>
  <c r="C3223" i="11"/>
  <c r="N3223" i="11" s="1"/>
  <c r="C3224" i="11"/>
  <c r="N3224" i="11" s="1"/>
  <c r="C3225" i="11"/>
  <c r="N3225" i="11" s="1"/>
  <c r="C3226" i="11"/>
  <c r="C3227" i="11"/>
  <c r="N3227" i="11" s="1"/>
  <c r="C3228" i="11"/>
  <c r="N3228" i="11" s="1"/>
  <c r="C3229" i="11"/>
  <c r="N3229" i="11"/>
  <c r="C3230" i="11"/>
  <c r="N3230" i="11" s="1"/>
  <c r="C3231" i="11"/>
  <c r="N3231" i="11" s="1"/>
  <c r="C3232" i="11"/>
  <c r="N3232" i="11" s="1"/>
  <c r="C3233" i="11"/>
  <c r="N3233" i="11" s="1"/>
  <c r="C3234" i="11"/>
  <c r="C3235" i="11"/>
  <c r="N3235" i="11"/>
  <c r="C3236" i="11"/>
  <c r="N3236" i="11" s="1"/>
  <c r="C3237" i="11"/>
  <c r="N3237" i="11" s="1"/>
  <c r="C3238" i="11"/>
  <c r="N3238" i="11" s="1"/>
  <c r="C3239" i="11"/>
  <c r="N3239" i="11" s="1"/>
  <c r="C3240" i="11"/>
  <c r="N3240" i="11" s="1"/>
  <c r="C3241" i="11"/>
  <c r="N3241" i="11"/>
  <c r="C3242" i="11"/>
  <c r="C3243" i="11"/>
  <c r="N3243" i="11" s="1"/>
  <c r="C3244" i="11"/>
  <c r="N3244" i="11" s="1"/>
  <c r="C3245" i="11"/>
  <c r="N3245" i="11" s="1"/>
  <c r="C3246" i="11"/>
  <c r="N3246" i="11" s="1"/>
  <c r="C3247" i="11"/>
  <c r="N3247" i="11" s="1"/>
  <c r="C3248" i="11"/>
  <c r="N3248" i="11" s="1"/>
  <c r="C3249" i="11"/>
  <c r="N3249" i="11" s="1"/>
  <c r="C3250" i="11"/>
  <c r="C3251" i="11"/>
  <c r="N3251" i="11" s="1"/>
  <c r="C3252" i="11"/>
  <c r="N3252" i="11" s="1"/>
  <c r="C3253" i="11"/>
  <c r="N3253" i="11"/>
  <c r="C3254" i="11"/>
  <c r="N3254" i="11" s="1"/>
  <c r="C3255" i="11"/>
  <c r="N3255" i="11" s="1"/>
  <c r="C3256" i="11"/>
  <c r="N3256" i="11" s="1"/>
  <c r="C3257" i="11"/>
  <c r="N3257" i="11" s="1"/>
  <c r="C3258" i="11"/>
  <c r="C3259" i="11"/>
  <c r="N3259" i="11" s="1"/>
  <c r="C3260" i="11"/>
  <c r="N3260" i="11" s="1"/>
  <c r="C3261" i="11"/>
  <c r="N3261" i="11" s="1"/>
  <c r="C3262" i="11"/>
  <c r="N3262" i="11" s="1"/>
  <c r="C3263" i="11"/>
  <c r="N3263" i="11" s="1"/>
  <c r="C3264" i="11"/>
  <c r="N3264" i="11" s="1"/>
  <c r="C3265" i="11"/>
  <c r="N3265" i="11" s="1"/>
  <c r="C3266" i="11"/>
  <c r="C3267" i="11"/>
  <c r="N3267" i="11"/>
  <c r="C3268" i="11"/>
  <c r="N3268" i="11" s="1"/>
  <c r="C3269" i="11"/>
  <c r="N3269" i="11" s="1"/>
  <c r="C3270" i="11"/>
  <c r="N3270" i="11" s="1"/>
  <c r="C3271" i="11"/>
  <c r="N3271" i="11" s="1"/>
  <c r="C3272" i="11"/>
  <c r="N3272" i="11" s="1"/>
  <c r="C3273" i="11"/>
  <c r="N3273" i="11"/>
  <c r="C3274" i="11"/>
  <c r="C3275" i="11"/>
  <c r="N3275" i="11" s="1"/>
  <c r="C3276" i="11"/>
  <c r="N3276" i="11" s="1"/>
  <c r="C3277" i="11"/>
  <c r="N3277" i="11" s="1"/>
  <c r="C3278" i="11"/>
  <c r="N3278" i="11" s="1"/>
  <c r="C3279" i="11"/>
  <c r="N3279" i="11" s="1"/>
  <c r="C3280" i="11"/>
  <c r="N3280" i="11" s="1"/>
  <c r="C3281" i="11"/>
  <c r="N3281" i="11" s="1"/>
  <c r="C3282" i="11"/>
  <c r="C3283" i="11"/>
  <c r="N3283" i="11" s="1"/>
  <c r="C3284" i="11"/>
  <c r="N3284" i="11" s="1"/>
  <c r="C3285" i="11"/>
  <c r="N3285" i="11" s="1"/>
  <c r="C3286" i="11"/>
  <c r="N3286" i="11" s="1"/>
  <c r="C3287" i="11"/>
  <c r="N3287" i="11" s="1"/>
  <c r="C3288" i="11"/>
  <c r="N3288" i="11" s="1"/>
  <c r="C3289" i="11"/>
  <c r="N3289" i="11" s="1"/>
  <c r="C3290" i="11"/>
  <c r="C3291" i="11"/>
  <c r="N3291" i="11" s="1"/>
  <c r="C3292" i="11"/>
  <c r="N3292" i="11" s="1"/>
  <c r="C3293" i="11"/>
  <c r="N3293" i="11"/>
  <c r="C3294" i="11"/>
  <c r="N3294" i="11" s="1"/>
  <c r="C3295" i="11"/>
  <c r="N3295" i="11" s="1"/>
  <c r="C3296" i="11"/>
  <c r="N3296" i="11" s="1"/>
  <c r="C3297" i="11"/>
  <c r="N3297" i="11" s="1"/>
  <c r="C3298" i="11"/>
  <c r="C3299" i="11"/>
  <c r="N3299" i="11"/>
  <c r="C3300" i="11"/>
  <c r="N3300" i="11" s="1"/>
  <c r="C3301" i="11"/>
  <c r="N3301" i="11" s="1"/>
  <c r="C3302" i="11"/>
  <c r="N3302" i="11" s="1"/>
  <c r="C3303" i="11"/>
  <c r="N3303" i="11" s="1"/>
  <c r="C3304" i="11"/>
  <c r="N3304" i="11" s="1"/>
  <c r="C3305" i="11"/>
  <c r="N3305" i="11"/>
  <c r="C3306" i="11"/>
  <c r="C3307" i="11"/>
  <c r="N3307" i="11" s="1"/>
  <c r="C3308" i="11"/>
  <c r="N3308" i="11" s="1"/>
  <c r="C3309" i="11"/>
  <c r="N3309" i="11" s="1"/>
  <c r="C3310" i="11"/>
  <c r="N3310" i="11" s="1"/>
  <c r="C3311" i="11"/>
  <c r="N3311" i="11" s="1"/>
  <c r="C3312" i="11"/>
  <c r="N3312" i="11" s="1"/>
  <c r="C3313" i="11"/>
  <c r="N3313" i="11" s="1"/>
  <c r="C3314" i="11"/>
  <c r="C3315" i="11"/>
  <c r="N3315" i="11" s="1"/>
  <c r="C3316" i="11"/>
  <c r="N3316" i="11" s="1"/>
  <c r="C3317" i="11"/>
  <c r="N3317" i="11" s="1"/>
  <c r="C3318" i="11"/>
  <c r="N3318" i="11" s="1"/>
  <c r="C3319" i="11"/>
  <c r="N3319" i="11" s="1"/>
  <c r="C3320" i="11"/>
  <c r="N3320" i="11" s="1"/>
  <c r="C3321" i="11"/>
  <c r="N3321" i="11" s="1"/>
  <c r="C3322" i="11"/>
  <c r="C3323" i="11"/>
  <c r="N3323" i="11" s="1"/>
  <c r="C3324" i="11"/>
  <c r="N3324" i="11" s="1"/>
  <c r="C3325" i="11"/>
  <c r="N3325" i="11"/>
  <c r="C3326" i="11"/>
  <c r="N3326" i="11" s="1"/>
  <c r="C3327" i="11"/>
  <c r="N3327" i="11" s="1"/>
  <c r="C3328" i="11"/>
  <c r="N3328" i="11" s="1"/>
  <c r="C3329" i="11"/>
  <c r="N3329" i="11" s="1"/>
  <c r="C3330" i="11"/>
  <c r="C3331" i="11"/>
  <c r="N3331" i="11" s="1"/>
  <c r="C3332" i="11"/>
  <c r="N3332" i="11" s="1"/>
  <c r="C3333" i="11"/>
  <c r="N3333" i="11" s="1"/>
  <c r="C3334" i="11"/>
  <c r="N3334" i="11" s="1"/>
  <c r="C3335" i="11"/>
  <c r="N3335" i="11" s="1"/>
  <c r="C3336" i="11"/>
  <c r="N3336" i="11" s="1"/>
  <c r="C3337" i="11"/>
  <c r="N3337" i="11" s="1"/>
  <c r="C3338" i="11"/>
  <c r="C3339" i="11"/>
  <c r="N3339" i="11" s="1"/>
  <c r="C3340" i="11"/>
  <c r="N3340" i="11" s="1"/>
  <c r="C3341" i="11"/>
  <c r="N3341" i="11" s="1"/>
  <c r="C3342" i="11"/>
  <c r="N3342" i="11" s="1"/>
  <c r="C3343" i="11"/>
  <c r="N3343" i="11" s="1"/>
  <c r="C3344" i="11"/>
  <c r="N3344" i="11" s="1"/>
  <c r="C3345" i="11"/>
  <c r="N3345" i="11" s="1"/>
  <c r="C3346" i="11"/>
  <c r="C3347" i="11"/>
  <c r="N3347" i="11" s="1"/>
  <c r="C3348" i="11"/>
  <c r="N3348" i="11" s="1"/>
  <c r="C3349" i="11"/>
  <c r="N3349" i="11" s="1"/>
  <c r="C3350" i="11"/>
  <c r="N3350" i="11" s="1"/>
  <c r="C3351" i="11"/>
  <c r="N3351" i="11" s="1"/>
  <c r="C3352" i="11"/>
  <c r="N3352" i="11" s="1"/>
  <c r="C3353" i="11"/>
  <c r="N3353" i="11" s="1"/>
  <c r="C3354" i="11"/>
  <c r="C3355" i="11"/>
  <c r="N3355" i="11" s="1"/>
  <c r="C3356" i="11"/>
  <c r="N3356" i="11" s="1"/>
  <c r="C3357" i="11"/>
  <c r="N3357" i="11" s="1"/>
  <c r="C3358" i="11"/>
  <c r="N3358" i="11" s="1"/>
  <c r="C3359" i="11"/>
  <c r="N3359" i="11" s="1"/>
  <c r="C3360" i="11"/>
  <c r="N3360" i="11" s="1"/>
  <c r="C3361" i="11"/>
  <c r="N3361" i="11" s="1"/>
  <c r="C3362" i="11"/>
  <c r="C3363" i="11"/>
  <c r="N3363" i="11" s="1"/>
  <c r="C3364" i="11"/>
  <c r="N3364" i="11" s="1"/>
  <c r="C3365" i="11"/>
  <c r="N3365" i="11" s="1"/>
  <c r="C3366" i="11"/>
  <c r="N3366" i="11" s="1"/>
  <c r="C3367" i="11"/>
  <c r="N3367" i="11" s="1"/>
  <c r="C3368" i="11"/>
  <c r="N3368" i="11" s="1"/>
  <c r="C3369" i="11"/>
  <c r="N3369" i="11" s="1"/>
  <c r="C3370" i="11"/>
  <c r="C3371" i="11"/>
  <c r="N3371" i="11" s="1"/>
  <c r="C3372" i="11"/>
  <c r="N3372" i="11" s="1"/>
  <c r="C3373" i="11"/>
  <c r="N3373" i="11" s="1"/>
  <c r="C3374" i="11"/>
  <c r="N3374" i="11" s="1"/>
  <c r="C3375" i="11"/>
  <c r="N3375" i="11" s="1"/>
  <c r="C3376" i="11"/>
  <c r="N3376" i="11" s="1"/>
  <c r="C3377" i="11"/>
  <c r="N3377" i="11" s="1"/>
  <c r="C3378" i="11"/>
  <c r="C3379" i="11"/>
  <c r="N3379" i="11"/>
  <c r="C3380" i="11"/>
  <c r="N3380" i="11" s="1"/>
  <c r="C3381" i="11"/>
  <c r="N3381" i="11" s="1"/>
  <c r="C3382" i="11"/>
  <c r="N3382" i="11" s="1"/>
  <c r="C3383" i="11"/>
  <c r="N3383" i="11" s="1"/>
  <c r="C3384" i="11"/>
  <c r="N3384" i="11" s="1"/>
  <c r="C3385" i="11"/>
  <c r="N3385" i="11"/>
  <c r="C3386" i="11"/>
  <c r="C3387" i="11"/>
  <c r="N3387" i="11" s="1"/>
  <c r="C3388" i="11"/>
  <c r="N3388" i="11" s="1"/>
  <c r="C3389" i="11"/>
  <c r="N3389" i="11"/>
  <c r="C3390" i="11"/>
  <c r="N3390" i="11" s="1"/>
  <c r="C3391" i="11"/>
  <c r="N3391" i="11" s="1"/>
  <c r="C3392" i="11"/>
  <c r="N3392" i="11" s="1"/>
  <c r="C3393" i="11"/>
  <c r="N3393" i="11" s="1"/>
  <c r="C3394" i="11"/>
  <c r="C3395" i="11"/>
  <c r="N3395" i="11" s="1"/>
  <c r="C3396" i="11"/>
  <c r="N3396" i="11" s="1"/>
  <c r="C3397" i="11"/>
  <c r="N3397" i="11" s="1"/>
  <c r="C3398" i="11"/>
  <c r="N3398" i="11" s="1"/>
  <c r="C3399" i="11"/>
  <c r="N3399" i="11" s="1"/>
  <c r="C3400" i="11"/>
  <c r="N3400" i="11" s="1"/>
  <c r="C3401" i="11"/>
  <c r="N3401" i="11" s="1"/>
  <c r="C3402" i="11"/>
  <c r="C3403" i="11"/>
  <c r="N3403" i="11" s="1"/>
  <c r="C3404" i="11"/>
  <c r="N3404" i="11" s="1"/>
  <c r="C3405" i="11"/>
  <c r="N3405" i="11" s="1"/>
  <c r="C3406" i="11"/>
  <c r="N3406" i="11" s="1"/>
  <c r="C3407" i="11"/>
  <c r="N3407" i="11" s="1"/>
  <c r="C3408" i="11"/>
  <c r="N3408" i="11" s="1"/>
  <c r="C3409" i="11"/>
  <c r="N3409" i="11" s="1"/>
  <c r="C3410" i="11"/>
  <c r="C3411" i="11"/>
  <c r="N3411" i="11" s="1"/>
  <c r="C3412" i="11"/>
  <c r="N3412" i="11" s="1"/>
  <c r="C3413" i="11"/>
  <c r="N3413" i="11" s="1"/>
  <c r="C3414" i="11"/>
  <c r="N3414" i="11" s="1"/>
  <c r="C3415" i="11"/>
  <c r="N3415" i="11" s="1"/>
  <c r="C3416" i="11"/>
  <c r="N3416" i="11" s="1"/>
  <c r="C3417" i="11"/>
  <c r="N3417" i="11" s="1"/>
  <c r="C3418" i="11"/>
  <c r="C3419" i="11"/>
  <c r="N3419" i="11" s="1"/>
  <c r="C3420" i="11"/>
  <c r="N3420" i="11" s="1"/>
  <c r="C3421" i="11"/>
  <c r="N3421" i="11" s="1"/>
  <c r="C3422" i="11"/>
  <c r="N3422" i="11" s="1"/>
  <c r="C3423" i="11"/>
  <c r="N3423" i="11" s="1"/>
  <c r="C3424" i="11"/>
  <c r="N3424" i="11" s="1"/>
  <c r="C3425" i="11"/>
  <c r="N3425" i="11" s="1"/>
  <c r="C3426" i="11"/>
  <c r="C3427" i="11"/>
  <c r="N3427" i="11" s="1"/>
  <c r="C3428" i="11"/>
  <c r="N3428" i="11" s="1"/>
  <c r="C3429" i="11"/>
  <c r="N3429" i="11" s="1"/>
  <c r="C3430" i="11"/>
  <c r="N3430" i="11" s="1"/>
  <c r="C3431" i="11"/>
  <c r="N3431" i="11" s="1"/>
  <c r="C3432" i="11"/>
  <c r="N3432" i="11" s="1"/>
  <c r="C3433" i="11"/>
  <c r="N3433" i="11" s="1"/>
  <c r="C3434" i="11"/>
  <c r="C3435" i="11"/>
  <c r="N3435" i="11" s="1"/>
  <c r="C3436" i="11"/>
  <c r="N3436" i="11" s="1"/>
  <c r="C3437" i="11"/>
  <c r="N3437" i="11" s="1"/>
  <c r="C3438" i="11"/>
  <c r="N3438" i="11" s="1"/>
  <c r="C3439" i="11"/>
  <c r="N3439" i="11" s="1"/>
  <c r="C3440" i="11"/>
  <c r="N3440" i="11" s="1"/>
  <c r="C3441" i="11"/>
  <c r="N3441" i="11" s="1"/>
  <c r="C3442" i="11"/>
  <c r="C3443" i="11"/>
  <c r="N3443" i="11"/>
  <c r="C3444" i="11"/>
  <c r="N3444" i="11" s="1"/>
  <c r="C3445" i="11"/>
  <c r="N3445" i="11" s="1"/>
  <c r="C3446" i="11"/>
  <c r="N3446" i="11" s="1"/>
  <c r="C3447" i="11"/>
  <c r="N3447" i="11" s="1"/>
  <c r="C3448" i="11"/>
  <c r="N3448" i="11" s="1"/>
  <c r="C3449" i="11"/>
  <c r="N3449" i="11"/>
  <c r="C3450" i="11"/>
  <c r="C3451" i="11"/>
  <c r="N3451" i="11" s="1"/>
  <c r="C3452" i="11"/>
  <c r="N3452" i="11" s="1"/>
  <c r="C3453" i="11"/>
  <c r="N3453" i="11"/>
  <c r="C3454" i="11"/>
  <c r="N3454" i="11" s="1"/>
  <c r="C3455" i="11"/>
  <c r="N3455" i="11" s="1"/>
  <c r="C3456" i="11"/>
  <c r="N3456" i="11" s="1"/>
  <c r="C3457" i="11"/>
  <c r="N3457" i="11" s="1"/>
  <c r="C3458" i="11"/>
  <c r="C3459" i="11"/>
  <c r="N3459" i="11" s="1"/>
  <c r="C3460" i="11"/>
  <c r="N3460" i="11" s="1"/>
  <c r="C3461" i="11"/>
  <c r="N3461" i="11" s="1"/>
  <c r="C3462" i="11"/>
  <c r="N3462" i="11" s="1"/>
  <c r="C3463" i="11"/>
  <c r="N3463" i="11" s="1"/>
  <c r="C3464" i="11"/>
  <c r="N3464" i="11" s="1"/>
  <c r="C3465" i="11"/>
  <c r="N3465" i="11" s="1"/>
  <c r="C3466" i="11"/>
  <c r="C3467" i="11"/>
  <c r="N3467" i="11" s="1"/>
  <c r="C3468" i="11"/>
  <c r="N3468" i="11" s="1"/>
  <c r="C3469" i="11"/>
  <c r="N3469" i="11" s="1"/>
  <c r="C3470" i="11"/>
  <c r="N3470" i="11" s="1"/>
  <c r="C3471" i="11"/>
  <c r="N3471" i="11" s="1"/>
  <c r="C3472" i="11"/>
  <c r="N3472" i="11" s="1"/>
  <c r="C3473" i="11"/>
  <c r="N3473" i="11" s="1"/>
  <c r="C3474" i="11"/>
  <c r="C3475" i="11"/>
  <c r="N3475" i="11" s="1"/>
  <c r="C3476" i="11"/>
  <c r="N3476" i="11" s="1"/>
  <c r="C3477" i="11"/>
  <c r="N3477" i="11" s="1"/>
  <c r="C3478" i="11"/>
  <c r="N3478" i="11" s="1"/>
  <c r="C3479" i="11"/>
  <c r="N3479" i="11" s="1"/>
  <c r="C3480" i="11"/>
  <c r="N3480" i="11" s="1"/>
  <c r="C3481" i="11"/>
  <c r="N3481" i="11" s="1"/>
  <c r="C3482" i="11"/>
  <c r="C3483" i="11"/>
  <c r="N3483" i="11" s="1"/>
  <c r="C3484" i="11"/>
  <c r="N3484" i="11" s="1"/>
  <c r="C3485" i="11"/>
  <c r="N3485" i="11" s="1"/>
  <c r="C3486" i="11"/>
  <c r="N3486" i="11" s="1"/>
  <c r="C3487" i="11"/>
  <c r="N3487" i="11" s="1"/>
  <c r="C3488" i="11"/>
  <c r="N3488" i="11" s="1"/>
  <c r="C3489" i="11"/>
  <c r="N3489" i="11" s="1"/>
  <c r="C3490" i="11"/>
  <c r="C3491" i="11"/>
  <c r="N3491" i="11" s="1"/>
  <c r="C3492" i="11"/>
  <c r="N3492" i="11" s="1"/>
  <c r="C3493" i="11"/>
  <c r="N3493" i="11" s="1"/>
  <c r="C3494" i="11"/>
  <c r="N3494" i="11" s="1"/>
  <c r="C3495" i="11"/>
  <c r="N3495" i="11" s="1"/>
  <c r="C3496" i="11"/>
  <c r="N3496" i="11" s="1"/>
  <c r="C3497" i="11"/>
  <c r="N3497" i="11" s="1"/>
  <c r="C3498" i="11"/>
  <c r="C3499" i="11"/>
  <c r="N3499" i="11" s="1"/>
  <c r="C3500" i="11"/>
  <c r="N3500" i="11" s="1"/>
  <c r="C3501" i="11"/>
  <c r="N3501" i="11" s="1"/>
  <c r="C3502" i="11"/>
  <c r="N3502" i="11" s="1"/>
  <c r="C3503" i="11"/>
  <c r="N3503" i="11" s="1"/>
  <c r="C3504" i="11"/>
  <c r="N3504" i="11" s="1"/>
  <c r="C3505" i="11"/>
  <c r="N3505" i="11" s="1"/>
  <c r="C3506" i="11"/>
  <c r="C3507" i="11"/>
  <c r="N3507" i="11"/>
  <c r="C3508" i="11"/>
  <c r="N3508" i="11" s="1"/>
  <c r="C3509" i="11"/>
  <c r="N3509" i="11" s="1"/>
  <c r="C3510" i="11"/>
  <c r="N3510" i="11" s="1"/>
  <c r="C3511" i="11"/>
  <c r="N3511" i="11" s="1"/>
  <c r="C3512" i="11"/>
  <c r="N3512" i="11" s="1"/>
  <c r="C3513" i="11"/>
  <c r="N3513" i="11"/>
  <c r="C3514" i="11"/>
  <c r="C3515" i="11"/>
  <c r="N3515" i="11" s="1"/>
  <c r="C3516" i="11"/>
  <c r="N3516" i="11" s="1"/>
  <c r="C3517" i="11"/>
  <c r="N3517" i="11"/>
  <c r="C3518" i="11"/>
  <c r="N3518" i="11" s="1"/>
  <c r="C3519" i="11"/>
  <c r="N3519" i="11" s="1"/>
  <c r="C3520" i="11"/>
  <c r="N3520" i="11" s="1"/>
  <c r="C3521" i="11"/>
  <c r="N3521" i="11" s="1"/>
  <c r="C3522" i="11"/>
  <c r="C3523" i="11"/>
  <c r="N3523" i="11" s="1"/>
  <c r="C3524" i="11"/>
  <c r="N3524" i="11" s="1"/>
  <c r="C3525" i="11"/>
  <c r="N3525" i="11" s="1"/>
  <c r="C3526" i="11"/>
  <c r="N3526" i="11" s="1"/>
  <c r="C3527" i="11"/>
  <c r="N3527" i="11" s="1"/>
  <c r="C3528" i="11"/>
  <c r="N3528" i="11" s="1"/>
  <c r="C3529" i="11"/>
  <c r="N3529" i="11" s="1"/>
  <c r="C3530" i="11"/>
  <c r="C3531" i="11"/>
  <c r="N3531" i="11" s="1"/>
  <c r="C3532" i="11"/>
  <c r="N3532" i="11" s="1"/>
  <c r="C3533" i="11"/>
  <c r="N3533" i="11" s="1"/>
  <c r="C3534" i="11"/>
  <c r="N3534" i="11" s="1"/>
  <c r="C3535" i="11"/>
  <c r="N3535" i="11" s="1"/>
  <c r="C3536" i="11"/>
  <c r="N3536" i="11" s="1"/>
  <c r="C3537" i="11"/>
  <c r="N3537" i="11" s="1"/>
  <c r="C3538" i="11"/>
  <c r="C3539" i="11"/>
  <c r="N3539" i="11" s="1"/>
  <c r="C3540" i="11"/>
  <c r="N3540" i="11" s="1"/>
  <c r="C3541" i="11"/>
  <c r="N3541" i="11" s="1"/>
  <c r="C3542" i="11"/>
  <c r="N3542" i="11" s="1"/>
  <c r="C3543" i="11"/>
  <c r="N3543" i="11" s="1"/>
  <c r="C3544" i="11"/>
  <c r="N3544" i="11" s="1"/>
  <c r="C3545" i="11"/>
  <c r="N3545" i="11" s="1"/>
  <c r="C3546" i="11"/>
  <c r="C3547" i="11"/>
  <c r="N3547" i="11" s="1"/>
  <c r="C3548" i="11"/>
  <c r="N3548" i="11" s="1"/>
  <c r="C3549" i="11"/>
  <c r="N3549" i="11" s="1"/>
  <c r="C3550" i="11"/>
  <c r="N3550" i="11" s="1"/>
  <c r="C3551" i="11"/>
  <c r="N3551" i="11" s="1"/>
  <c r="C3552" i="11"/>
  <c r="N3552" i="11" s="1"/>
  <c r="C3553" i="11"/>
  <c r="N3553" i="11" s="1"/>
  <c r="C3554" i="11"/>
  <c r="C3555" i="11"/>
  <c r="N3555" i="11" s="1"/>
  <c r="C3556" i="11"/>
  <c r="N3556" i="11" s="1"/>
  <c r="C3557" i="11"/>
  <c r="N3557" i="11" s="1"/>
  <c r="C3558" i="11"/>
  <c r="N3558" i="11" s="1"/>
  <c r="C3559" i="11"/>
  <c r="N3559" i="11" s="1"/>
  <c r="C3560" i="11"/>
  <c r="N3560" i="11" s="1"/>
  <c r="C3561" i="11"/>
  <c r="N3561" i="11" s="1"/>
  <c r="C3562" i="11"/>
  <c r="C3563" i="11"/>
  <c r="N3563" i="11" s="1"/>
  <c r="C3564" i="11"/>
  <c r="N3564" i="11" s="1"/>
  <c r="C3565" i="11"/>
  <c r="N3565" i="11" s="1"/>
  <c r="C3566" i="11"/>
  <c r="N3566" i="11" s="1"/>
  <c r="C3567" i="11"/>
  <c r="N3567" i="11" s="1"/>
  <c r="C3568" i="11"/>
  <c r="N3568" i="11" s="1"/>
  <c r="C3569" i="11"/>
  <c r="N3569" i="11" s="1"/>
  <c r="C3570" i="11"/>
  <c r="C3571" i="11"/>
  <c r="N3571" i="11"/>
  <c r="C3572" i="11"/>
  <c r="N3572" i="11" s="1"/>
  <c r="C3573" i="11"/>
  <c r="N3573" i="11" s="1"/>
  <c r="C3574" i="11"/>
  <c r="N3574" i="11" s="1"/>
  <c r="C3575" i="11"/>
  <c r="N3575" i="11" s="1"/>
  <c r="C3576" i="11"/>
  <c r="N3576" i="11" s="1"/>
  <c r="C3577" i="11"/>
  <c r="N3577" i="11"/>
  <c r="C3578" i="11"/>
  <c r="C3579" i="11"/>
  <c r="N3579" i="11" s="1"/>
  <c r="C3580" i="11"/>
  <c r="N3580" i="11" s="1"/>
  <c r="C3581" i="11"/>
  <c r="N3581" i="11"/>
  <c r="C3582" i="11"/>
  <c r="N3582" i="11" s="1"/>
  <c r="C3583" i="11"/>
  <c r="N3583" i="11" s="1"/>
  <c r="C3584" i="11"/>
  <c r="N3584" i="11" s="1"/>
  <c r="C3585" i="11"/>
  <c r="N3585" i="11" s="1"/>
  <c r="C3586" i="11"/>
  <c r="C3587" i="11"/>
  <c r="N3587" i="11" s="1"/>
  <c r="C3588" i="11"/>
  <c r="N3588" i="11" s="1"/>
  <c r="C3589" i="11"/>
  <c r="N3589" i="11" s="1"/>
  <c r="C3590" i="11"/>
  <c r="N3590" i="11" s="1"/>
  <c r="C3591" i="11"/>
  <c r="N3591" i="11" s="1"/>
  <c r="C3592" i="11"/>
  <c r="N3592" i="11" s="1"/>
  <c r="C3593" i="11"/>
  <c r="N3593" i="11" s="1"/>
  <c r="C3594" i="11"/>
  <c r="C3595" i="11"/>
  <c r="N3595" i="11" s="1"/>
  <c r="C3596" i="11"/>
  <c r="N3596" i="11" s="1"/>
  <c r="C3597" i="11"/>
  <c r="N3597" i="11" s="1"/>
  <c r="C3598" i="11"/>
  <c r="N3598" i="11" s="1"/>
  <c r="C3599" i="11"/>
  <c r="N3599" i="11" s="1"/>
  <c r="C3600" i="11"/>
  <c r="N3600" i="11" s="1"/>
  <c r="C3601" i="11"/>
  <c r="N3601" i="11" s="1"/>
  <c r="C3602" i="11"/>
  <c r="C3603" i="11"/>
  <c r="N3603" i="11" s="1"/>
  <c r="C3604" i="11"/>
  <c r="N3604" i="11" s="1"/>
  <c r="C3605" i="11"/>
  <c r="N3605" i="11" s="1"/>
  <c r="C3606" i="11"/>
  <c r="N3606" i="11" s="1"/>
  <c r="C3607" i="11"/>
  <c r="N3607" i="11" s="1"/>
  <c r="C3608" i="11"/>
  <c r="N3608" i="11" s="1"/>
  <c r="C3609" i="11"/>
  <c r="N3609" i="11" s="1"/>
  <c r="C3610" i="11"/>
  <c r="C3611" i="11"/>
  <c r="N3611" i="11" s="1"/>
  <c r="C3612" i="11"/>
  <c r="N3612" i="11" s="1"/>
  <c r="C3613" i="11"/>
  <c r="N3613" i="11" s="1"/>
  <c r="C3614" i="11"/>
  <c r="N3614" i="11" s="1"/>
  <c r="C3615" i="11"/>
  <c r="N3615" i="11" s="1"/>
  <c r="C3616" i="11"/>
  <c r="N3616" i="11" s="1"/>
  <c r="C3617" i="11"/>
  <c r="N3617" i="11" s="1"/>
  <c r="C3618" i="11"/>
  <c r="C3619" i="11"/>
  <c r="N3619" i="11" s="1"/>
  <c r="C3620" i="11"/>
  <c r="N3620" i="11" s="1"/>
  <c r="C3621" i="11"/>
  <c r="N3621" i="11" s="1"/>
  <c r="C3622" i="11"/>
  <c r="N3622" i="11" s="1"/>
  <c r="C3623" i="11"/>
  <c r="N3623" i="11" s="1"/>
  <c r="C3624" i="11"/>
  <c r="N3624" i="11" s="1"/>
  <c r="C3625" i="11"/>
  <c r="N3625" i="11" s="1"/>
  <c r="C3626" i="11"/>
  <c r="C3627" i="11"/>
  <c r="N3627" i="11" s="1"/>
  <c r="C3628" i="11"/>
  <c r="N3628" i="11" s="1"/>
  <c r="C3629" i="11"/>
  <c r="N3629" i="11" s="1"/>
  <c r="C3630" i="11"/>
  <c r="N3630" i="11" s="1"/>
  <c r="C3631" i="11"/>
  <c r="N3631" i="11" s="1"/>
  <c r="C3632" i="11"/>
  <c r="N3632" i="11" s="1"/>
  <c r="C3633" i="11"/>
  <c r="N3633" i="11" s="1"/>
  <c r="C3634" i="11"/>
  <c r="C3635" i="11"/>
  <c r="N3635" i="11"/>
  <c r="C3636" i="11"/>
  <c r="N3636" i="11" s="1"/>
  <c r="C3637" i="11"/>
  <c r="N3637" i="11" s="1"/>
  <c r="C3638" i="11"/>
  <c r="N3638" i="11" s="1"/>
  <c r="C3639" i="11"/>
  <c r="N3639" i="11" s="1"/>
  <c r="C3640" i="11"/>
  <c r="N3640" i="11" s="1"/>
  <c r="C3641" i="11"/>
  <c r="N3641" i="11"/>
  <c r="C3642" i="11"/>
  <c r="C3643" i="11"/>
  <c r="N3643" i="11" s="1"/>
  <c r="C3644" i="11"/>
  <c r="N3644" i="11" s="1"/>
  <c r="C3645" i="11"/>
  <c r="N3645" i="11"/>
  <c r="C3646" i="11"/>
  <c r="N3646" i="11" s="1"/>
  <c r="C3647" i="11"/>
  <c r="N3647" i="11" s="1"/>
  <c r="C3648" i="11"/>
  <c r="N3648" i="11" s="1"/>
  <c r="C3649" i="11"/>
  <c r="N3649" i="11" s="1"/>
  <c r="C3650" i="11"/>
  <c r="C3651" i="11"/>
  <c r="N3651" i="11" s="1"/>
  <c r="C3652" i="11"/>
  <c r="N3652" i="11" s="1"/>
  <c r="C3653" i="11"/>
  <c r="N3653" i="11" s="1"/>
  <c r="C3654" i="11"/>
  <c r="N3654" i="11" s="1"/>
  <c r="C3655" i="11"/>
  <c r="N3655" i="11" s="1"/>
  <c r="C3656" i="11"/>
  <c r="N3656" i="11" s="1"/>
  <c r="C3657" i="11"/>
  <c r="N3657" i="11" s="1"/>
  <c r="C3658" i="11"/>
  <c r="C3659" i="11"/>
  <c r="N3659" i="11" s="1"/>
  <c r="C3660" i="11"/>
  <c r="N3660" i="11" s="1"/>
  <c r="C3661" i="11"/>
  <c r="N3661" i="11" s="1"/>
  <c r="C3662" i="11"/>
  <c r="N3662" i="11" s="1"/>
  <c r="C3663" i="11"/>
  <c r="N3663" i="11" s="1"/>
  <c r="C3664" i="11"/>
  <c r="N3664" i="11" s="1"/>
  <c r="C3665" i="11"/>
  <c r="N3665" i="11" s="1"/>
  <c r="C3666" i="11"/>
  <c r="C3667" i="11"/>
  <c r="N3667" i="11" s="1"/>
  <c r="C3668" i="11"/>
  <c r="N3668" i="11" s="1"/>
  <c r="C3669" i="11"/>
  <c r="N3669" i="11" s="1"/>
  <c r="C3670" i="11"/>
  <c r="N3670" i="11" s="1"/>
  <c r="C3671" i="11"/>
  <c r="N3671" i="11" s="1"/>
  <c r="C3672" i="11"/>
  <c r="N3672" i="11" s="1"/>
  <c r="C3673" i="11"/>
  <c r="N3673" i="11" s="1"/>
  <c r="C3674" i="11"/>
  <c r="C3675" i="11"/>
  <c r="N3675" i="11" s="1"/>
  <c r="C3676" i="11"/>
  <c r="N3676" i="11" s="1"/>
  <c r="C3677" i="11"/>
  <c r="N3677" i="11" s="1"/>
  <c r="C3678" i="11"/>
  <c r="N3678" i="11" s="1"/>
  <c r="C3679" i="11"/>
  <c r="N3679" i="11" s="1"/>
  <c r="C3680" i="11"/>
  <c r="N3680" i="11" s="1"/>
  <c r="C3681" i="11"/>
  <c r="N3681" i="11" s="1"/>
  <c r="C3682" i="11"/>
  <c r="C3683" i="11"/>
  <c r="N3683" i="11" s="1"/>
  <c r="C3684" i="11"/>
  <c r="N3684" i="11" s="1"/>
  <c r="C3685" i="11"/>
  <c r="N3685" i="11" s="1"/>
  <c r="C3686" i="11"/>
  <c r="N3686" i="11" s="1"/>
  <c r="C3687" i="11"/>
  <c r="N3687" i="11" s="1"/>
  <c r="C3688" i="11"/>
  <c r="N3688" i="11" s="1"/>
  <c r="C3689" i="11"/>
  <c r="N3689" i="11" s="1"/>
  <c r="C3690" i="11"/>
  <c r="C3691" i="11"/>
  <c r="N3691" i="11" s="1"/>
  <c r="C3692" i="11"/>
  <c r="N3692" i="11" s="1"/>
  <c r="C3693" i="11"/>
  <c r="N3693" i="11" s="1"/>
  <c r="C3694" i="11"/>
  <c r="N3694" i="11" s="1"/>
  <c r="C3695" i="11"/>
  <c r="N3695" i="11" s="1"/>
  <c r="C3696" i="11"/>
  <c r="N3696" i="11" s="1"/>
  <c r="C3697" i="11"/>
  <c r="N3697" i="11" s="1"/>
  <c r="C3698" i="11"/>
  <c r="C3699" i="11"/>
  <c r="N3699" i="11"/>
  <c r="C3700" i="11"/>
  <c r="N3700" i="11" s="1"/>
  <c r="C3701" i="11"/>
  <c r="N3701" i="11" s="1"/>
  <c r="C3702" i="11"/>
  <c r="N3702" i="11" s="1"/>
  <c r="C3703" i="11"/>
  <c r="N3703" i="11" s="1"/>
  <c r="C3704" i="11"/>
  <c r="N3704" i="11" s="1"/>
  <c r="C3705" i="11"/>
  <c r="N3705" i="11"/>
  <c r="C3706" i="11"/>
  <c r="C3707" i="11"/>
  <c r="N3707" i="11" s="1"/>
  <c r="C3708" i="11"/>
  <c r="N3708" i="11" s="1"/>
  <c r="C3709" i="11"/>
  <c r="N3709" i="11"/>
  <c r="C3710" i="11"/>
  <c r="N3710" i="11" s="1"/>
  <c r="C3711" i="11"/>
  <c r="N3711" i="11" s="1"/>
  <c r="C3712" i="11"/>
  <c r="N3712" i="11" s="1"/>
  <c r="C3713" i="11"/>
  <c r="N3713" i="11" s="1"/>
  <c r="C3714" i="11"/>
  <c r="C3715" i="11"/>
  <c r="N3715" i="11" s="1"/>
  <c r="C3716" i="11"/>
  <c r="N3716" i="11" s="1"/>
  <c r="C3717" i="11"/>
  <c r="N3717" i="11" s="1"/>
  <c r="C3718" i="11"/>
  <c r="N3718" i="11" s="1"/>
  <c r="C3719" i="11"/>
  <c r="N3719" i="11" s="1"/>
  <c r="C3720" i="11"/>
  <c r="N3720" i="11" s="1"/>
  <c r="C3721" i="11"/>
  <c r="N3721" i="11" s="1"/>
  <c r="C3722" i="11"/>
  <c r="C3723" i="11"/>
  <c r="N3723" i="11" s="1"/>
  <c r="C3724" i="11"/>
  <c r="N3724" i="11" s="1"/>
  <c r="C3725" i="11"/>
  <c r="N3725" i="11" s="1"/>
  <c r="C3726" i="11"/>
  <c r="N3726" i="11" s="1"/>
  <c r="C3727" i="11"/>
  <c r="N3727" i="11" s="1"/>
  <c r="C3728" i="11"/>
  <c r="N3728" i="11" s="1"/>
  <c r="C3729" i="11"/>
  <c r="N3729" i="11" s="1"/>
  <c r="C3730" i="11"/>
  <c r="C3731" i="11"/>
  <c r="N3731" i="11" s="1"/>
  <c r="C3732" i="11"/>
  <c r="N3732" i="11" s="1"/>
  <c r="C3733" i="11"/>
  <c r="N3733" i="11" s="1"/>
  <c r="C3734" i="11"/>
  <c r="N3734" i="11" s="1"/>
  <c r="C3735" i="11"/>
  <c r="N3735" i="11" s="1"/>
  <c r="C3736" i="11"/>
  <c r="N3736" i="11" s="1"/>
  <c r="C3737" i="11"/>
  <c r="N3737" i="11" s="1"/>
  <c r="C3738" i="11"/>
  <c r="C3739" i="11"/>
  <c r="N3739" i="11" s="1"/>
  <c r="C3740" i="11"/>
  <c r="N3740" i="11" s="1"/>
  <c r="C3741" i="11"/>
  <c r="N3741" i="11" s="1"/>
  <c r="C3742" i="11"/>
  <c r="N3742" i="11" s="1"/>
  <c r="C3743" i="11"/>
  <c r="N3743" i="11" s="1"/>
  <c r="C3744" i="11"/>
  <c r="N3744" i="11" s="1"/>
  <c r="C3745" i="11"/>
  <c r="N3745" i="11" s="1"/>
  <c r="C3746" i="11"/>
  <c r="C3747" i="11"/>
  <c r="N3747" i="11" s="1"/>
  <c r="C3748" i="11"/>
  <c r="N3748" i="11" s="1"/>
  <c r="C3749" i="11"/>
  <c r="N3749" i="11" s="1"/>
  <c r="C3750" i="11"/>
  <c r="N3750" i="11" s="1"/>
  <c r="C3751" i="11"/>
  <c r="N3751" i="11" s="1"/>
  <c r="C3752" i="11"/>
  <c r="N3752" i="11" s="1"/>
  <c r="C3753" i="11"/>
  <c r="N3753" i="11" s="1"/>
  <c r="C3754" i="11"/>
  <c r="C3755" i="11"/>
  <c r="N3755" i="11" s="1"/>
  <c r="C3756" i="11"/>
  <c r="N3756" i="11" s="1"/>
  <c r="C3757" i="11"/>
  <c r="N3757" i="11" s="1"/>
  <c r="C3758" i="11"/>
  <c r="N3758" i="11" s="1"/>
  <c r="C3759" i="11"/>
  <c r="N3759" i="11" s="1"/>
  <c r="C3760" i="11"/>
  <c r="N3760" i="11" s="1"/>
  <c r="C3761" i="11"/>
  <c r="N3761" i="11" s="1"/>
  <c r="C3762" i="11"/>
  <c r="C3763" i="11"/>
  <c r="N3763" i="11"/>
  <c r="C3764" i="11"/>
  <c r="N3764" i="11" s="1"/>
  <c r="C3765" i="11"/>
  <c r="N3765" i="11" s="1"/>
  <c r="C3766" i="11"/>
  <c r="N3766" i="11" s="1"/>
  <c r="C3767" i="11"/>
  <c r="N3767" i="11" s="1"/>
  <c r="C3768" i="11"/>
  <c r="N3768" i="11" s="1"/>
  <c r="C3769" i="11"/>
  <c r="N3769" i="11"/>
  <c r="C3770" i="11"/>
  <c r="C3771" i="11"/>
  <c r="N3771" i="11" s="1"/>
  <c r="C3772" i="11"/>
  <c r="N3772" i="11" s="1"/>
  <c r="C3773" i="11"/>
  <c r="N3773" i="11"/>
  <c r="C3774" i="11"/>
  <c r="N3774" i="11" s="1"/>
  <c r="C3775" i="11"/>
  <c r="N3775" i="11" s="1"/>
  <c r="C3776" i="11"/>
  <c r="N3776" i="11" s="1"/>
  <c r="C3777" i="11"/>
  <c r="N3777" i="11" s="1"/>
  <c r="C3778" i="11"/>
  <c r="C3779" i="11"/>
  <c r="N3779" i="11" s="1"/>
  <c r="C3780" i="11"/>
  <c r="N3780" i="11" s="1"/>
  <c r="C3781" i="11"/>
  <c r="N3781" i="11" s="1"/>
  <c r="C3782" i="11"/>
  <c r="N3782" i="11" s="1"/>
  <c r="C3783" i="11"/>
  <c r="N3783" i="11" s="1"/>
  <c r="C3784" i="11"/>
  <c r="N3784" i="11" s="1"/>
  <c r="C3785" i="11"/>
  <c r="N3785" i="11" s="1"/>
  <c r="C3786" i="11"/>
  <c r="C3787" i="11"/>
  <c r="N3787" i="11" s="1"/>
  <c r="C3788" i="11"/>
  <c r="N3788" i="11" s="1"/>
  <c r="C3789" i="11"/>
  <c r="N3789" i="11" s="1"/>
  <c r="C3790" i="11"/>
  <c r="N3790" i="11" s="1"/>
  <c r="C3791" i="11"/>
  <c r="N3791" i="11" s="1"/>
  <c r="C3792" i="11"/>
  <c r="N3792" i="11" s="1"/>
  <c r="C3793" i="11"/>
  <c r="N3793" i="11" s="1"/>
  <c r="C3794" i="11"/>
  <c r="C3795" i="11"/>
  <c r="N3795" i="11" s="1"/>
  <c r="C3796" i="11"/>
  <c r="N3796" i="11" s="1"/>
  <c r="C3797" i="11"/>
  <c r="N3797" i="11" s="1"/>
  <c r="C3798" i="11"/>
  <c r="N3798" i="11" s="1"/>
  <c r="C3799" i="11"/>
  <c r="N3799" i="11" s="1"/>
  <c r="C3800" i="11"/>
  <c r="N3800" i="11" s="1"/>
  <c r="C3801" i="11"/>
  <c r="N3801" i="11" s="1"/>
  <c r="C3802" i="11"/>
  <c r="C3803" i="11"/>
  <c r="N3803" i="11" s="1"/>
  <c r="C3804" i="11"/>
  <c r="N3804" i="11" s="1"/>
  <c r="C3805" i="11"/>
  <c r="N3805" i="11" s="1"/>
  <c r="C3806" i="11"/>
  <c r="N3806" i="11" s="1"/>
  <c r="C3807" i="11"/>
  <c r="N3807" i="11" s="1"/>
  <c r="C3808" i="11"/>
  <c r="N3808" i="11" s="1"/>
  <c r="C3809" i="11"/>
  <c r="N3809" i="11" s="1"/>
  <c r="C3810" i="11"/>
  <c r="C3811" i="11"/>
  <c r="N3811" i="11" s="1"/>
  <c r="C3812" i="11"/>
  <c r="N3812" i="11" s="1"/>
  <c r="C3813" i="11"/>
  <c r="N3813" i="11" s="1"/>
  <c r="C3814" i="11"/>
  <c r="N3814" i="11" s="1"/>
  <c r="C3815" i="11"/>
  <c r="N3815" i="11" s="1"/>
  <c r="C3816" i="11"/>
  <c r="N3816" i="11" s="1"/>
  <c r="C3817" i="11"/>
  <c r="N3817" i="11" s="1"/>
  <c r="C3818" i="11"/>
  <c r="C3819" i="11"/>
  <c r="N3819" i="11" s="1"/>
  <c r="C3820" i="11"/>
  <c r="N3820" i="11" s="1"/>
  <c r="C3821" i="11"/>
  <c r="N3821" i="11" s="1"/>
  <c r="C3822" i="11"/>
  <c r="N3822" i="11" s="1"/>
  <c r="C3823" i="11"/>
  <c r="N3823" i="11" s="1"/>
  <c r="C3824" i="11"/>
  <c r="N3824" i="11" s="1"/>
  <c r="C3825" i="11"/>
  <c r="N3825" i="11" s="1"/>
  <c r="C3826" i="11"/>
  <c r="C3827" i="11"/>
  <c r="N3827" i="11"/>
  <c r="C3828" i="11"/>
  <c r="N3828" i="11" s="1"/>
  <c r="C3829" i="11"/>
  <c r="N3829" i="11" s="1"/>
  <c r="C3830" i="11"/>
  <c r="N3830" i="11" s="1"/>
  <c r="C3831" i="11"/>
  <c r="N3831" i="11" s="1"/>
  <c r="C3832" i="11"/>
  <c r="N3832" i="11" s="1"/>
  <c r="C3833" i="11"/>
  <c r="N3833" i="11"/>
  <c r="C3834" i="11"/>
  <c r="C3835" i="11"/>
  <c r="N3835" i="11" s="1"/>
  <c r="C3836" i="11"/>
  <c r="N3836" i="11" s="1"/>
  <c r="C3837" i="11"/>
  <c r="N3837" i="11"/>
  <c r="C3838" i="11"/>
  <c r="N3838" i="11" s="1"/>
  <c r="C3839" i="11"/>
  <c r="N3839" i="11" s="1"/>
  <c r="C3840" i="11"/>
  <c r="N3840" i="11" s="1"/>
  <c r="C3841" i="11"/>
  <c r="N3841" i="11" s="1"/>
  <c r="C3842" i="11"/>
  <c r="C3843" i="11"/>
  <c r="N3843" i="11" s="1"/>
  <c r="C3844" i="11"/>
  <c r="N3844" i="11" s="1"/>
  <c r="C3845" i="11"/>
  <c r="N3845" i="11" s="1"/>
  <c r="C3846" i="11"/>
  <c r="N3846" i="11" s="1"/>
  <c r="C3847" i="11"/>
  <c r="N3847" i="11" s="1"/>
  <c r="C3848" i="11"/>
  <c r="N3848" i="11" s="1"/>
  <c r="C3849" i="11"/>
  <c r="N3849" i="11" s="1"/>
  <c r="C3850" i="11"/>
  <c r="C3851" i="11"/>
  <c r="N3851" i="11" s="1"/>
  <c r="C3852" i="11"/>
  <c r="N3852" i="11" s="1"/>
  <c r="C3853" i="11"/>
  <c r="N3853" i="11" s="1"/>
  <c r="C3854" i="11"/>
  <c r="N3854" i="11" s="1"/>
  <c r="C3855" i="11"/>
  <c r="N3855" i="11" s="1"/>
  <c r="C3856" i="11"/>
  <c r="N3856" i="11" s="1"/>
  <c r="C3857" i="11"/>
  <c r="N3857" i="11" s="1"/>
  <c r="C3858" i="11"/>
  <c r="C3859" i="11"/>
  <c r="N3859" i="11" s="1"/>
  <c r="C3860" i="11"/>
  <c r="N3860" i="11" s="1"/>
  <c r="C3861" i="11"/>
  <c r="N3861" i="11" s="1"/>
  <c r="C3862" i="11"/>
  <c r="N3862" i="11" s="1"/>
  <c r="C3863" i="11"/>
  <c r="N3863" i="11" s="1"/>
  <c r="C3864" i="11"/>
  <c r="N3864" i="11" s="1"/>
  <c r="C3865" i="11"/>
  <c r="N3865" i="11" s="1"/>
  <c r="C3866" i="11"/>
  <c r="C3867" i="11"/>
  <c r="N3867" i="11" s="1"/>
  <c r="C3868" i="11"/>
  <c r="N3868" i="11" s="1"/>
  <c r="C3869" i="11"/>
  <c r="N3869" i="11" s="1"/>
  <c r="C3870" i="11"/>
  <c r="N3870" i="11" s="1"/>
  <c r="C3871" i="11"/>
  <c r="N3871" i="11" s="1"/>
  <c r="C3872" i="11"/>
  <c r="N3872" i="11" s="1"/>
  <c r="C3873" i="11"/>
  <c r="N3873" i="11" s="1"/>
  <c r="C3874" i="11"/>
  <c r="C3875" i="11"/>
  <c r="N3875" i="11" s="1"/>
  <c r="C3876" i="11"/>
  <c r="N3876" i="11" s="1"/>
  <c r="C3877" i="11"/>
  <c r="N3877" i="11" s="1"/>
  <c r="C3878" i="11"/>
  <c r="N3878" i="11" s="1"/>
  <c r="C3879" i="11"/>
  <c r="N3879" i="11" s="1"/>
  <c r="C3880" i="11"/>
  <c r="N3880" i="11" s="1"/>
  <c r="C3881" i="11"/>
  <c r="N3881" i="11" s="1"/>
  <c r="C3882" i="11"/>
  <c r="C3883" i="11"/>
  <c r="N3883" i="11" s="1"/>
  <c r="C3884" i="11"/>
  <c r="N3884" i="11" s="1"/>
  <c r="C3885" i="11"/>
  <c r="N3885" i="11" s="1"/>
  <c r="C3886" i="11"/>
  <c r="N3886" i="11" s="1"/>
  <c r="C3887" i="11"/>
  <c r="N3887" i="11" s="1"/>
  <c r="C3888" i="11"/>
  <c r="N3888" i="11" s="1"/>
  <c r="C3889" i="11"/>
  <c r="N3889" i="11" s="1"/>
  <c r="C3890" i="11"/>
  <c r="C3891" i="11"/>
  <c r="N3891" i="11"/>
  <c r="C3892" i="11"/>
  <c r="N3892" i="11" s="1"/>
  <c r="C3893" i="11"/>
  <c r="N3893" i="11" s="1"/>
  <c r="C3894" i="11"/>
  <c r="N3894" i="11" s="1"/>
  <c r="C3895" i="11"/>
  <c r="N3895" i="11" s="1"/>
  <c r="C3896" i="11"/>
  <c r="N3896" i="11" s="1"/>
  <c r="C3897" i="11"/>
  <c r="N3897" i="11"/>
  <c r="C3898" i="11"/>
  <c r="C3899" i="11"/>
  <c r="N3899" i="11" s="1"/>
  <c r="C3900" i="11"/>
  <c r="N3900" i="11" s="1"/>
  <c r="C3901" i="11"/>
  <c r="N3901" i="11"/>
  <c r="C3902" i="11"/>
  <c r="N3902" i="11" s="1"/>
  <c r="C3903" i="11"/>
  <c r="N3903" i="11" s="1"/>
  <c r="C3904" i="11"/>
  <c r="N3904" i="11" s="1"/>
  <c r="C3905" i="11"/>
  <c r="N3905" i="11" s="1"/>
  <c r="C3906" i="11"/>
  <c r="C3907" i="11"/>
  <c r="N3907" i="11" s="1"/>
  <c r="C3908" i="11"/>
  <c r="N3908" i="11" s="1"/>
  <c r="C3909" i="11"/>
  <c r="N3909" i="11" s="1"/>
  <c r="C3910" i="11"/>
  <c r="N3910" i="11" s="1"/>
  <c r="C3911" i="11"/>
  <c r="N3911" i="11" s="1"/>
  <c r="C3912" i="11"/>
  <c r="N3912" i="11" s="1"/>
  <c r="C3913" i="11"/>
  <c r="N3913" i="11" s="1"/>
  <c r="C3914" i="11"/>
  <c r="C3915" i="11"/>
  <c r="N3915" i="11" s="1"/>
  <c r="C3916" i="11"/>
  <c r="N3916" i="11" s="1"/>
  <c r="C3917" i="11"/>
  <c r="N3917" i="11" s="1"/>
  <c r="C3918" i="11"/>
  <c r="N3918" i="11" s="1"/>
  <c r="C3919" i="11"/>
  <c r="N3919" i="11" s="1"/>
  <c r="C3920" i="11"/>
  <c r="N3920" i="11" s="1"/>
  <c r="C3921" i="11"/>
  <c r="N3921" i="11" s="1"/>
  <c r="C3922" i="11"/>
  <c r="C3923" i="11"/>
  <c r="N3923" i="11" s="1"/>
  <c r="C3924" i="11"/>
  <c r="N3924" i="11" s="1"/>
  <c r="C3925" i="11"/>
  <c r="N3925" i="11" s="1"/>
  <c r="C3926" i="11"/>
  <c r="N3926" i="11" s="1"/>
  <c r="C3927" i="11"/>
  <c r="N3927" i="11" s="1"/>
  <c r="C3928" i="11"/>
  <c r="N3928" i="11" s="1"/>
  <c r="C3929" i="11"/>
  <c r="N3929" i="11" s="1"/>
  <c r="C3930" i="11"/>
  <c r="C3931" i="11"/>
  <c r="N3931" i="11" s="1"/>
  <c r="C3932" i="11"/>
  <c r="N3932" i="11" s="1"/>
  <c r="C3933" i="11"/>
  <c r="N3933" i="11" s="1"/>
  <c r="C3934" i="11"/>
  <c r="N3934" i="11" s="1"/>
  <c r="C3935" i="11"/>
  <c r="N3935" i="11" s="1"/>
  <c r="C3936" i="11"/>
  <c r="N3936" i="11" s="1"/>
  <c r="C3937" i="11"/>
  <c r="N3937" i="11" s="1"/>
  <c r="C3938" i="11"/>
  <c r="C3939" i="11"/>
  <c r="N3939" i="11" s="1"/>
  <c r="C3940" i="11"/>
  <c r="N3940" i="11" s="1"/>
  <c r="C3941" i="11"/>
  <c r="N3941" i="11" s="1"/>
  <c r="C3942" i="11"/>
  <c r="N3942" i="11" s="1"/>
  <c r="C3943" i="11"/>
  <c r="N3943" i="11" s="1"/>
  <c r="C3944" i="11"/>
  <c r="N3944" i="11" s="1"/>
  <c r="C3945" i="11"/>
  <c r="N3945" i="11" s="1"/>
  <c r="C3946" i="11"/>
  <c r="C3947" i="11"/>
  <c r="N3947" i="11" s="1"/>
  <c r="C3948" i="11"/>
  <c r="N3948" i="11" s="1"/>
  <c r="C3949" i="11"/>
  <c r="N3949" i="11" s="1"/>
  <c r="C3950" i="11"/>
  <c r="N3950" i="11" s="1"/>
  <c r="C3951" i="11"/>
  <c r="N3951" i="11" s="1"/>
  <c r="C3952" i="11"/>
  <c r="N3952" i="11" s="1"/>
  <c r="C3953" i="11"/>
  <c r="N3953" i="11" s="1"/>
  <c r="C3954" i="11"/>
  <c r="C3955" i="11"/>
  <c r="N3955" i="11"/>
  <c r="C3956" i="11"/>
  <c r="N3956" i="11" s="1"/>
  <c r="C3957" i="11"/>
  <c r="N3957" i="11" s="1"/>
  <c r="C3958" i="11"/>
  <c r="N3958" i="11" s="1"/>
  <c r="C3959" i="11"/>
  <c r="N3959" i="11" s="1"/>
  <c r="C3960" i="11"/>
  <c r="N3960" i="11" s="1"/>
  <c r="C3961" i="11"/>
  <c r="N3961" i="11"/>
  <c r="C3962" i="11"/>
  <c r="C3963" i="11"/>
  <c r="N3963" i="11" s="1"/>
  <c r="C3964" i="11"/>
  <c r="N3964" i="11" s="1"/>
  <c r="C3965" i="11"/>
  <c r="N3965" i="11"/>
  <c r="C3966" i="11"/>
  <c r="N3966" i="11" s="1"/>
  <c r="C3967" i="11"/>
  <c r="N3967" i="11" s="1"/>
  <c r="C3968" i="11"/>
  <c r="N3968" i="11" s="1"/>
  <c r="C3969" i="11"/>
  <c r="N3969" i="11" s="1"/>
  <c r="C3970" i="11"/>
  <c r="C3971" i="11"/>
  <c r="N3971" i="11" s="1"/>
  <c r="C3972" i="11"/>
  <c r="N3972" i="11" s="1"/>
  <c r="C3973" i="11"/>
  <c r="N3973" i="11" s="1"/>
  <c r="C3974" i="11"/>
  <c r="N3974" i="11" s="1"/>
  <c r="C3975" i="11"/>
  <c r="N3975" i="11" s="1"/>
  <c r="C3976" i="11"/>
  <c r="N3976" i="11" s="1"/>
  <c r="C3977" i="11"/>
  <c r="N3977" i="11" s="1"/>
  <c r="C3978" i="11"/>
  <c r="C3979" i="11"/>
  <c r="N3979" i="11" s="1"/>
  <c r="C3980" i="11"/>
  <c r="N3980" i="11" s="1"/>
  <c r="C3981" i="11"/>
  <c r="N3981" i="11" s="1"/>
  <c r="C3982" i="11"/>
  <c r="N3982" i="11" s="1"/>
  <c r="C3983" i="11"/>
  <c r="N3983" i="11" s="1"/>
  <c r="C3984" i="11"/>
  <c r="N3984" i="11" s="1"/>
  <c r="C3985" i="11"/>
  <c r="N3985" i="11" s="1"/>
  <c r="C3986" i="11"/>
  <c r="C3987" i="11"/>
  <c r="N3987" i="11" s="1"/>
  <c r="C3988" i="11"/>
  <c r="N3988" i="11" s="1"/>
  <c r="C3989" i="11"/>
  <c r="N3989" i="11" s="1"/>
  <c r="C3990" i="11"/>
  <c r="N3990" i="11" s="1"/>
  <c r="C3991" i="11"/>
  <c r="N3991" i="11" s="1"/>
  <c r="C3992" i="11"/>
  <c r="N3992" i="11" s="1"/>
  <c r="C3993" i="11"/>
  <c r="N3993" i="11" s="1"/>
  <c r="C3994" i="11"/>
  <c r="C3995" i="11"/>
  <c r="N3995" i="11" s="1"/>
  <c r="C3996" i="11"/>
  <c r="N3996" i="11" s="1"/>
  <c r="C3997" i="11"/>
  <c r="N3997" i="11" s="1"/>
  <c r="C3998" i="11"/>
  <c r="N3998" i="11" s="1"/>
  <c r="C3999" i="11"/>
  <c r="N3999" i="11" s="1"/>
  <c r="C4000" i="11"/>
  <c r="N4000" i="11" s="1"/>
  <c r="C4001" i="11"/>
  <c r="N4001" i="11" s="1"/>
  <c r="C4002" i="11"/>
  <c r="C4003" i="11"/>
  <c r="N4003" i="11" s="1"/>
  <c r="C4004" i="11"/>
  <c r="N4004" i="11" s="1"/>
  <c r="C4005" i="11"/>
  <c r="N4005" i="11" s="1"/>
  <c r="C4006" i="11"/>
  <c r="N4006" i="11" s="1"/>
  <c r="C4007" i="11"/>
  <c r="N4007" i="11" s="1"/>
  <c r="C4008" i="11"/>
  <c r="N4008" i="11" s="1"/>
  <c r="C4009" i="11"/>
  <c r="N4009" i="11" s="1"/>
  <c r="C4010" i="11"/>
  <c r="C4011" i="11"/>
  <c r="N4011" i="11" s="1"/>
  <c r="C4012" i="11"/>
  <c r="N4012" i="11" s="1"/>
  <c r="C4013" i="11"/>
  <c r="N4013" i="11" s="1"/>
  <c r="C4014" i="11"/>
  <c r="N4014" i="11" s="1"/>
  <c r="C4015" i="11"/>
  <c r="N4015" i="11" s="1"/>
  <c r="C4016" i="11"/>
  <c r="N4016" i="11" s="1"/>
  <c r="C4017" i="11"/>
  <c r="N4017" i="11" s="1"/>
  <c r="C4018" i="11"/>
  <c r="C4019" i="11"/>
  <c r="N4019" i="11"/>
  <c r="C4020" i="11"/>
  <c r="N4020" i="11" s="1"/>
  <c r="C4021" i="11"/>
  <c r="N4021" i="11" s="1"/>
  <c r="C4022" i="11"/>
  <c r="N4022" i="11" s="1"/>
  <c r="C4023" i="11"/>
  <c r="N4023" i="11" s="1"/>
  <c r="C4024" i="11"/>
  <c r="N4024" i="11" s="1"/>
  <c r="C4025" i="11"/>
  <c r="N4025" i="11"/>
  <c r="C4026" i="11"/>
  <c r="C4027" i="11"/>
  <c r="N4027" i="11" s="1"/>
  <c r="C4028" i="11"/>
  <c r="N4028" i="11" s="1"/>
  <c r="C4029" i="11"/>
  <c r="N4029" i="11"/>
  <c r="C4030" i="11"/>
  <c r="N4030" i="11" s="1"/>
  <c r="C4031" i="11"/>
  <c r="N4031" i="11" s="1"/>
  <c r="C4032" i="11"/>
  <c r="N4032" i="11" s="1"/>
  <c r="C4033" i="11"/>
  <c r="N4033" i="11" s="1"/>
  <c r="C4034" i="11"/>
  <c r="C4035" i="11"/>
  <c r="N4035" i="11" s="1"/>
  <c r="C4036" i="11"/>
  <c r="N4036" i="11" s="1"/>
  <c r="C4037" i="11"/>
  <c r="N4037" i="11" s="1"/>
  <c r="C4038" i="11"/>
  <c r="N4038" i="11" s="1"/>
  <c r="C4039" i="11"/>
  <c r="N4039" i="11" s="1"/>
  <c r="C4040" i="11"/>
  <c r="N4040" i="11" s="1"/>
  <c r="C4041" i="11"/>
  <c r="N4041" i="11" s="1"/>
  <c r="C4042" i="11"/>
  <c r="C4043" i="11"/>
  <c r="N4043" i="11" s="1"/>
  <c r="C4044" i="11"/>
  <c r="N4044" i="11" s="1"/>
  <c r="C4045" i="11"/>
  <c r="N4045" i="11" s="1"/>
  <c r="C4046" i="11"/>
  <c r="N4046" i="11" s="1"/>
  <c r="C4047" i="11"/>
  <c r="N4047" i="11" s="1"/>
  <c r="C4048" i="11"/>
  <c r="N4048" i="11" s="1"/>
  <c r="C4049" i="11"/>
  <c r="N4049" i="11" s="1"/>
  <c r="C4050" i="11"/>
  <c r="C4051" i="11"/>
  <c r="N4051" i="11" s="1"/>
  <c r="C4052" i="11"/>
  <c r="N4052" i="11" s="1"/>
  <c r="C4053" i="11"/>
  <c r="N4053" i="11" s="1"/>
  <c r="C4054" i="11"/>
  <c r="N4054" i="11" s="1"/>
  <c r="C4055" i="11"/>
  <c r="N4055" i="11" s="1"/>
  <c r="C4056" i="11"/>
  <c r="N4056" i="11" s="1"/>
  <c r="C4057" i="11"/>
  <c r="N4057" i="11" s="1"/>
  <c r="C4058" i="11"/>
  <c r="C4059" i="11"/>
  <c r="N4059" i="11" s="1"/>
  <c r="C4060" i="11"/>
  <c r="N4060" i="11" s="1"/>
  <c r="C4061" i="11"/>
  <c r="N4061" i="11" s="1"/>
  <c r="C4062" i="11"/>
  <c r="N4062" i="11" s="1"/>
  <c r="C4063" i="11"/>
  <c r="N4063" i="11" s="1"/>
  <c r="C4064" i="11"/>
  <c r="N4064" i="11" s="1"/>
  <c r="C4065" i="11"/>
  <c r="N4065" i="11" s="1"/>
  <c r="C4066" i="11"/>
  <c r="C4067" i="11"/>
  <c r="N4067" i="11" s="1"/>
  <c r="C4068" i="11"/>
  <c r="N4068" i="11" s="1"/>
  <c r="C4069" i="11"/>
  <c r="N4069" i="11" s="1"/>
  <c r="C4070" i="11"/>
  <c r="N4070" i="11" s="1"/>
  <c r="C4071" i="11"/>
  <c r="N4071" i="11" s="1"/>
  <c r="C4072" i="11"/>
  <c r="N4072" i="11" s="1"/>
  <c r="C4073" i="11"/>
  <c r="N4073" i="11" s="1"/>
  <c r="C4074" i="11"/>
  <c r="C4075" i="11"/>
  <c r="N4075" i="11" s="1"/>
  <c r="C4076" i="11"/>
  <c r="N4076" i="11" s="1"/>
  <c r="C4077" i="11"/>
  <c r="N4077" i="11" s="1"/>
  <c r="C4078" i="11"/>
  <c r="N4078" i="11" s="1"/>
  <c r="C4079" i="11"/>
  <c r="N4079" i="11" s="1"/>
  <c r="C4080" i="11"/>
  <c r="N4080" i="11" s="1"/>
  <c r="C4081" i="11"/>
  <c r="N4081" i="11" s="1"/>
  <c r="C4082" i="11"/>
  <c r="C4083" i="11"/>
  <c r="N4083" i="11"/>
  <c r="C4084" i="11"/>
  <c r="N4084" i="11" s="1"/>
  <c r="C4085" i="11"/>
  <c r="N4085" i="11" s="1"/>
  <c r="C4086" i="11"/>
  <c r="N4086" i="11" s="1"/>
  <c r="C4087" i="11"/>
  <c r="N4087" i="11" s="1"/>
  <c r="C4088" i="11"/>
  <c r="N4088" i="11" s="1"/>
  <c r="C4089" i="11"/>
  <c r="N4089" i="11"/>
  <c r="C4090" i="11"/>
  <c r="C4091" i="11"/>
  <c r="N4091" i="11" s="1"/>
  <c r="C4092" i="11"/>
  <c r="N4092" i="11" s="1"/>
  <c r="C4093" i="11"/>
  <c r="N4093" i="11"/>
  <c r="C4094" i="11"/>
  <c r="N4094" i="11" s="1"/>
  <c r="C4095" i="11"/>
  <c r="N4095" i="11" s="1"/>
  <c r="C4096" i="11"/>
  <c r="N4096" i="11" s="1"/>
  <c r="C4097" i="11"/>
  <c r="N4097" i="11" s="1"/>
  <c r="C4098" i="11"/>
  <c r="C4099" i="11"/>
  <c r="N4099" i="11" s="1"/>
  <c r="C4100" i="11"/>
  <c r="N4100" i="11" s="1"/>
  <c r="C4101" i="11"/>
  <c r="N4101" i="11" s="1"/>
  <c r="C4102" i="11"/>
  <c r="N4102" i="11" s="1"/>
  <c r="C4103" i="11"/>
  <c r="N4103" i="11" s="1"/>
  <c r="C4104" i="11"/>
  <c r="N4104" i="11" s="1"/>
  <c r="C4105" i="11"/>
  <c r="N4105" i="11" s="1"/>
  <c r="C4106" i="11"/>
  <c r="C4107" i="11"/>
  <c r="N4107" i="11" s="1"/>
  <c r="C4108" i="11"/>
  <c r="N4108" i="11" s="1"/>
  <c r="C4109" i="11"/>
  <c r="N4109" i="11" s="1"/>
  <c r="C4110" i="11"/>
  <c r="N4110" i="11" s="1"/>
  <c r="C4111" i="11"/>
  <c r="N4111" i="11" s="1"/>
  <c r="C4112" i="11"/>
  <c r="N4112" i="11" s="1"/>
  <c r="C4113" i="11"/>
  <c r="N4113" i="11" s="1"/>
  <c r="C4114" i="11"/>
  <c r="C4115" i="11"/>
  <c r="N4115" i="11" s="1"/>
  <c r="C4116" i="11"/>
  <c r="N4116" i="11" s="1"/>
  <c r="C4117" i="11"/>
  <c r="N4117" i="11" s="1"/>
  <c r="C4118" i="11"/>
  <c r="N4118" i="11" s="1"/>
  <c r="C4119" i="11"/>
  <c r="N4119" i="11" s="1"/>
  <c r="C4120" i="11"/>
  <c r="N4120" i="11" s="1"/>
  <c r="C4121" i="11"/>
  <c r="N4121" i="11" s="1"/>
  <c r="C4122" i="11"/>
  <c r="C4123" i="11"/>
  <c r="N4123" i="11" s="1"/>
  <c r="C4124" i="11"/>
  <c r="N4124" i="11" s="1"/>
  <c r="C4125" i="11"/>
  <c r="N4125" i="11" s="1"/>
  <c r="C4126" i="11"/>
  <c r="N4126" i="11" s="1"/>
  <c r="C4127" i="11"/>
  <c r="N4127" i="11" s="1"/>
  <c r="C4128" i="11"/>
  <c r="N4128" i="11" s="1"/>
  <c r="C4129" i="11"/>
  <c r="N4129" i="11" s="1"/>
  <c r="C4130" i="11"/>
  <c r="C4131" i="11"/>
  <c r="N4131" i="11" s="1"/>
  <c r="C4132" i="11"/>
  <c r="N4132" i="11" s="1"/>
  <c r="C4133" i="11"/>
  <c r="N4133" i="11" s="1"/>
  <c r="C4134" i="11"/>
  <c r="N4134" i="11" s="1"/>
  <c r="C4135" i="11"/>
  <c r="N4135" i="11" s="1"/>
  <c r="C4136" i="11"/>
  <c r="N4136" i="11" s="1"/>
  <c r="C4137" i="11"/>
  <c r="N4137" i="11" s="1"/>
  <c r="C4138" i="11"/>
  <c r="C4139" i="11"/>
  <c r="N4139" i="11" s="1"/>
  <c r="C4140" i="11"/>
  <c r="N4140" i="11" s="1"/>
  <c r="C4141" i="11"/>
  <c r="N4141" i="11" s="1"/>
  <c r="C4142" i="11"/>
  <c r="N4142" i="11" s="1"/>
  <c r="C4143" i="11"/>
  <c r="N4143" i="11" s="1"/>
  <c r="C4144" i="11"/>
  <c r="N4144" i="11" s="1"/>
  <c r="C4145" i="11"/>
  <c r="N4145" i="11" s="1"/>
  <c r="C4146" i="11"/>
  <c r="C4147" i="11"/>
  <c r="N4147" i="11"/>
  <c r="C4148" i="11"/>
  <c r="N4148" i="11" s="1"/>
  <c r="C4149" i="11"/>
  <c r="N4149" i="11" s="1"/>
  <c r="C4150" i="11"/>
  <c r="N4150" i="11" s="1"/>
  <c r="C4151" i="11"/>
  <c r="N4151" i="11" s="1"/>
  <c r="C4152" i="11"/>
  <c r="N4152" i="11" s="1"/>
  <c r="C4153" i="11"/>
  <c r="N4153" i="11"/>
  <c r="C4154" i="11"/>
  <c r="C4155" i="11"/>
  <c r="N4155" i="11" s="1"/>
  <c r="C4156" i="11"/>
  <c r="N4156" i="11" s="1"/>
  <c r="C4157" i="11"/>
  <c r="N4157" i="11"/>
  <c r="C4158" i="11"/>
  <c r="N4158" i="11" s="1"/>
  <c r="C4159" i="11"/>
  <c r="N4159" i="11" s="1"/>
  <c r="C4160" i="11"/>
  <c r="N4160" i="11" s="1"/>
  <c r="C4161" i="11"/>
  <c r="N4161" i="11" s="1"/>
  <c r="C4162" i="11"/>
  <c r="C4163" i="11"/>
  <c r="N4163" i="11" s="1"/>
  <c r="C4164" i="11"/>
  <c r="N4164" i="11" s="1"/>
  <c r="C4165" i="11"/>
  <c r="N4165" i="11" s="1"/>
  <c r="C4166" i="11"/>
  <c r="N4166" i="11" s="1"/>
  <c r="C4167" i="11"/>
  <c r="N4167" i="11" s="1"/>
  <c r="C4168" i="11"/>
  <c r="N4168" i="11" s="1"/>
  <c r="C4169" i="11"/>
  <c r="N4169" i="11" s="1"/>
  <c r="C4170" i="11"/>
  <c r="C4171" i="11"/>
  <c r="N4171" i="11" s="1"/>
  <c r="C4172" i="11"/>
  <c r="N4172" i="11" s="1"/>
  <c r="C4173" i="11"/>
  <c r="N4173" i="11" s="1"/>
  <c r="C4174" i="11"/>
  <c r="N4174" i="11" s="1"/>
  <c r="C4175" i="11"/>
  <c r="N4175" i="11" s="1"/>
  <c r="C4176" i="11"/>
  <c r="N4176" i="11" s="1"/>
  <c r="C4177" i="11"/>
  <c r="N4177" i="11" s="1"/>
  <c r="C4178" i="11"/>
  <c r="C4179" i="11"/>
  <c r="N4179" i="11" s="1"/>
  <c r="C4180" i="11"/>
  <c r="N4180" i="11" s="1"/>
  <c r="C4181" i="11"/>
  <c r="N4181" i="11" s="1"/>
  <c r="C4182" i="11"/>
  <c r="N4182" i="11" s="1"/>
  <c r="C4183" i="11"/>
  <c r="N4183" i="11" s="1"/>
  <c r="C4184" i="11"/>
  <c r="N4184" i="11" s="1"/>
  <c r="C4185" i="11"/>
  <c r="N4185" i="11" s="1"/>
  <c r="C4186" i="11"/>
  <c r="C4187" i="11"/>
  <c r="N4187" i="11" s="1"/>
  <c r="C4188" i="11"/>
  <c r="N4188" i="11" s="1"/>
  <c r="C4189" i="11"/>
  <c r="N4189" i="11" s="1"/>
  <c r="C4190" i="11"/>
  <c r="N4190" i="11" s="1"/>
  <c r="C4191" i="11"/>
  <c r="N4191" i="11" s="1"/>
  <c r="C4192" i="11"/>
  <c r="N4192" i="11" s="1"/>
  <c r="C4193" i="11"/>
  <c r="N4193" i="11" s="1"/>
  <c r="C4194" i="11"/>
  <c r="C4195" i="11"/>
  <c r="N4195" i="11" s="1"/>
  <c r="C4196" i="11"/>
  <c r="N4196" i="11" s="1"/>
  <c r="C4197" i="11"/>
  <c r="N4197" i="11" s="1"/>
  <c r="C4198" i="11"/>
  <c r="N4198" i="11" s="1"/>
  <c r="C4199" i="11"/>
  <c r="N4199" i="11" s="1"/>
  <c r="C4200" i="11"/>
  <c r="N4200" i="11" s="1"/>
  <c r="C4201" i="11"/>
  <c r="N4201" i="11" s="1"/>
  <c r="C4202" i="11"/>
  <c r="C4203" i="11"/>
  <c r="N4203" i="11" s="1"/>
  <c r="C4204" i="11"/>
  <c r="N4204" i="11" s="1"/>
  <c r="C4205" i="11"/>
  <c r="N4205" i="11" s="1"/>
  <c r="C4206" i="11"/>
  <c r="N4206" i="11" s="1"/>
  <c r="C4207" i="11"/>
  <c r="N4207" i="11" s="1"/>
  <c r="C4208" i="11"/>
  <c r="N4208" i="11" s="1"/>
  <c r="C4209" i="11"/>
  <c r="N4209" i="11" s="1"/>
  <c r="C4210" i="11"/>
  <c r="C4211" i="11"/>
  <c r="N4211" i="11"/>
  <c r="C4212" i="11"/>
  <c r="N4212" i="11" s="1"/>
  <c r="C4213" i="11"/>
  <c r="N4213" i="11" s="1"/>
  <c r="C4214" i="11"/>
  <c r="N4214" i="11" s="1"/>
  <c r="C4215" i="11"/>
  <c r="N4215" i="11" s="1"/>
  <c r="C4216" i="11"/>
  <c r="N4216" i="11" s="1"/>
  <c r="C4217" i="11"/>
  <c r="N4217" i="11"/>
  <c r="C4218" i="11"/>
  <c r="C4219" i="11"/>
  <c r="N4219" i="11" s="1"/>
  <c r="C4220" i="11"/>
  <c r="N4220" i="11" s="1"/>
  <c r="C4221" i="11"/>
  <c r="N4221" i="11"/>
  <c r="C4222" i="11"/>
  <c r="N4222" i="11" s="1"/>
  <c r="C4223" i="11"/>
  <c r="N4223" i="11" s="1"/>
  <c r="C4224" i="11"/>
  <c r="N4224" i="11" s="1"/>
  <c r="C4225" i="11"/>
  <c r="N4225" i="11" s="1"/>
  <c r="C4226" i="11"/>
  <c r="C4227" i="11"/>
  <c r="N4227" i="11" s="1"/>
  <c r="C4228" i="11"/>
  <c r="N4228" i="11" s="1"/>
  <c r="C4229" i="11"/>
  <c r="N4229" i="11" s="1"/>
  <c r="C4230" i="11"/>
  <c r="N4230" i="11" s="1"/>
  <c r="C4231" i="11"/>
  <c r="N4231" i="11" s="1"/>
  <c r="C4232" i="11"/>
  <c r="N4232" i="11" s="1"/>
  <c r="C4233" i="11"/>
  <c r="N4233" i="11" s="1"/>
  <c r="C4234" i="11"/>
  <c r="C4235" i="11"/>
  <c r="N4235" i="11" s="1"/>
  <c r="C4236" i="11"/>
  <c r="N4236" i="11" s="1"/>
  <c r="C4237" i="11"/>
  <c r="N4237" i="11" s="1"/>
  <c r="C4238" i="11"/>
  <c r="N4238" i="11" s="1"/>
  <c r="C4239" i="11"/>
  <c r="N4239" i="11" s="1"/>
  <c r="C4240" i="11"/>
  <c r="N4240" i="11" s="1"/>
  <c r="C4241" i="11"/>
  <c r="N4241" i="11" s="1"/>
  <c r="C4242" i="11"/>
  <c r="C4243" i="11"/>
  <c r="N4243" i="11" s="1"/>
  <c r="C4244" i="11"/>
  <c r="N4244" i="11" s="1"/>
  <c r="C4245" i="11"/>
  <c r="N4245" i="11" s="1"/>
  <c r="C4246" i="11"/>
  <c r="N4246" i="11" s="1"/>
  <c r="C4247" i="11"/>
  <c r="N4247" i="11" s="1"/>
  <c r="C4248" i="11"/>
  <c r="N4248" i="11" s="1"/>
  <c r="C4249" i="11"/>
  <c r="N4249" i="11" s="1"/>
  <c r="C4250" i="11"/>
  <c r="C4251" i="11"/>
  <c r="N4251" i="11" s="1"/>
  <c r="C4252" i="11"/>
  <c r="N4252" i="11" s="1"/>
  <c r="C4253" i="11"/>
  <c r="N4253" i="11" s="1"/>
  <c r="C4254" i="11"/>
  <c r="N4254" i="11" s="1"/>
  <c r="C4255" i="11"/>
  <c r="N4255" i="11" s="1"/>
  <c r="C4256" i="11"/>
  <c r="N4256" i="11" s="1"/>
  <c r="C4257" i="11"/>
  <c r="N4257" i="11" s="1"/>
  <c r="C4258" i="11"/>
  <c r="C4259" i="11"/>
  <c r="N4259" i="11" s="1"/>
  <c r="C4260" i="11"/>
  <c r="N4260" i="11" s="1"/>
  <c r="C4261" i="11"/>
  <c r="N4261" i="11" s="1"/>
  <c r="C4262" i="11"/>
  <c r="N4262" i="11" s="1"/>
  <c r="C4263" i="11"/>
  <c r="N4263" i="11" s="1"/>
  <c r="C4264" i="11"/>
  <c r="N4264" i="11" s="1"/>
  <c r="C4265" i="11"/>
  <c r="N4265" i="11" s="1"/>
  <c r="C4266" i="11"/>
  <c r="C4267" i="11"/>
  <c r="N4267" i="11" s="1"/>
  <c r="C4268" i="11"/>
  <c r="N4268" i="11" s="1"/>
  <c r="C4269" i="11"/>
  <c r="N4269" i="11" s="1"/>
  <c r="C4270" i="11"/>
  <c r="N4270" i="11" s="1"/>
  <c r="C4271" i="11"/>
  <c r="N4271" i="11" s="1"/>
  <c r="C4272" i="11"/>
  <c r="N4272" i="11" s="1"/>
  <c r="C4273" i="11"/>
  <c r="N4273" i="11" s="1"/>
  <c r="C4274" i="11"/>
  <c r="C4275" i="11"/>
  <c r="N4275" i="11"/>
  <c r="C4276" i="11"/>
  <c r="N4276" i="11" s="1"/>
  <c r="C4277" i="11"/>
  <c r="N4277" i="11" s="1"/>
  <c r="C4278" i="11"/>
  <c r="N4278" i="11" s="1"/>
  <c r="C4279" i="11"/>
  <c r="N4279" i="11" s="1"/>
  <c r="C4280" i="11"/>
  <c r="N4280" i="11" s="1"/>
  <c r="C4281" i="11"/>
  <c r="N4281" i="11"/>
  <c r="C4282" i="11"/>
  <c r="C4283" i="11"/>
  <c r="N4283" i="11" s="1"/>
  <c r="C4284" i="11"/>
  <c r="N4284" i="11" s="1"/>
  <c r="C4285" i="11"/>
  <c r="N4285" i="11"/>
  <c r="C4286" i="11"/>
  <c r="N4286" i="11" s="1"/>
  <c r="C4287" i="11"/>
  <c r="N4287" i="11" s="1"/>
  <c r="C4288" i="11"/>
  <c r="N4288" i="11" s="1"/>
  <c r="C4289" i="11"/>
  <c r="N4289" i="11" s="1"/>
  <c r="C4290" i="11"/>
  <c r="C4291" i="11"/>
  <c r="N4291" i="11" s="1"/>
  <c r="C4292" i="11"/>
  <c r="N4292" i="11" s="1"/>
  <c r="C4293" i="11"/>
  <c r="N4293" i="11" s="1"/>
  <c r="C4294" i="11"/>
  <c r="N4294" i="11" s="1"/>
  <c r="C4295" i="11"/>
  <c r="N4295" i="11" s="1"/>
  <c r="C4296" i="11"/>
  <c r="N4296" i="11" s="1"/>
  <c r="C4297" i="11"/>
  <c r="N4297" i="11" s="1"/>
  <c r="C4298" i="11"/>
  <c r="C4299" i="11"/>
  <c r="N4299" i="11" s="1"/>
  <c r="C4300" i="11"/>
  <c r="N4300" i="11" s="1"/>
  <c r="C4301" i="11"/>
  <c r="N4301" i="11" s="1"/>
  <c r="C4302" i="11"/>
  <c r="N4302" i="11" s="1"/>
  <c r="C4303" i="11"/>
  <c r="N4303" i="11" s="1"/>
  <c r="C4304" i="11"/>
  <c r="N4304" i="11" s="1"/>
  <c r="C4305" i="11"/>
  <c r="N4305" i="11" s="1"/>
  <c r="C4306" i="11"/>
  <c r="C4307" i="11"/>
  <c r="N4307" i="11" s="1"/>
  <c r="C4308" i="11"/>
  <c r="N4308" i="11" s="1"/>
  <c r="C4309" i="11"/>
  <c r="N4309" i="11" s="1"/>
  <c r="C4310" i="11"/>
  <c r="N4310" i="11" s="1"/>
  <c r="C4311" i="11"/>
  <c r="N4311" i="11" s="1"/>
  <c r="C4312" i="11"/>
  <c r="N4312" i="11" s="1"/>
  <c r="C4313" i="11"/>
  <c r="N4313" i="11" s="1"/>
  <c r="C4314" i="11"/>
  <c r="C4315" i="11"/>
  <c r="N4315" i="11" s="1"/>
  <c r="C4316" i="11"/>
  <c r="N4316" i="11" s="1"/>
  <c r="C4317" i="11"/>
  <c r="N4317" i="11" s="1"/>
  <c r="C4318" i="11"/>
  <c r="N4318" i="11" s="1"/>
  <c r="C4319" i="11"/>
  <c r="N4319" i="11" s="1"/>
  <c r="C4320" i="11"/>
  <c r="N4320" i="11" s="1"/>
  <c r="C4321" i="11"/>
  <c r="N4321" i="11" s="1"/>
  <c r="C4322" i="11"/>
  <c r="C4323" i="11"/>
  <c r="N4323" i="11" s="1"/>
  <c r="C4324" i="11"/>
  <c r="N4324" i="11" s="1"/>
  <c r="C4325" i="11"/>
  <c r="N4325" i="11" s="1"/>
  <c r="C4326" i="11"/>
  <c r="N4326" i="11" s="1"/>
  <c r="C4327" i="11"/>
  <c r="N4327" i="11" s="1"/>
  <c r="C4328" i="11"/>
  <c r="N4328" i="11" s="1"/>
  <c r="C4329" i="11"/>
  <c r="N4329" i="11" s="1"/>
  <c r="C4330" i="11"/>
  <c r="C4331" i="11"/>
  <c r="N4331" i="11" s="1"/>
  <c r="C4332" i="11"/>
  <c r="N4332" i="11" s="1"/>
  <c r="C4333" i="11"/>
  <c r="N4333" i="11" s="1"/>
  <c r="C4334" i="11"/>
  <c r="N4334" i="11" s="1"/>
  <c r="C4335" i="11"/>
  <c r="N4335" i="11" s="1"/>
  <c r="C4336" i="11"/>
  <c r="N4336" i="11" s="1"/>
  <c r="C4337" i="11"/>
  <c r="N4337" i="11" s="1"/>
  <c r="C4338" i="11"/>
  <c r="C4339" i="11"/>
  <c r="N4339" i="11"/>
  <c r="C4340" i="11"/>
  <c r="N4340" i="11" s="1"/>
  <c r="C4341" i="11"/>
  <c r="N4341" i="11" s="1"/>
  <c r="C4342" i="11"/>
  <c r="N4342" i="11" s="1"/>
  <c r="C4343" i="11"/>
  <c r="N4343" i="11" s="1"/>
  <c r="C4344" i="11"/>
  <c r="N4344" i="11" s="1"/>
  <c r="C4345" i="11"/>
  <c r="N4345" i="11"/>
  <c r="C4346" i="11"/>
  <c r="C4347" i="11"/>
  <c r="N4347" i="11" s="1"/>
  <c r="C4348" i="11"/>
  <c r="N4348" i="11" s="1"/>
  <c r="C4349" i="11"/>
  <c r="N4349" i="11"/>
  <c r="C4350" i="11"/>
  <c r="N4350" i="11" s="1"/>
  <c r="C4351" i="11"/>
  <c r="N4351" i="11" s="1"/>
  <c r="C4352" i="11"/>
  <c r="N4352" i="11" s="1"/>
  <c r="C4353" i="11"/>
  <c r="N4353" i="11" s="1"/>
  <c r="C4354" i="11"/>
  <c r="C4355" i="11"/>
  <c r="N4355" i="11" s="1"/>
  <c r="C4356" i="11"/>
  <c r="N4356" i="11" s="1"/>
  <c r="C4357" i="11"/>
  <c r="N4357" i="11" s="1"/>
  <c r="C4358" i="11"/>
  <c r="N4358" i="11" s="1"/>
  <c r="C4359" i="11"/>
  <c r="N4359" i="11" s="1"/>
  <c r="C4360" i="11"/>
  <c r="N4360" i="11" s="1"/>
  <c r="C4361" i="11"/>
  <c r="N4361" i="11" s="1"/>
  <c r="C4362" i="11"/>
  <c r="C4363" i="11"/>
  <c r="N4363" i="11" s="1"/>
  <c r="C4364" i="11"/>
  <c r="N4364" i="11" s="1"/>
  <c r="C4365" i="11"/>
  <c r="N4365" i="11" s="1"/>
  <c r="C4366" i="11"/>
  <c r="N4366" i="11" s="1"/>
  <c r="C4367" i="11"/>
  <c r="N4367" i="11" s="1"/>
  <c r="C4368" i="11"/>
  <c r="N4368" i="11" s="1"/>
  <c r="C4369" i="11"/>
  <c r="N4369" i="11" s="1"/>
  <c r="C4370" i="11"/>
  <c r="C4371" i="11"/>
  <c r="N4371" i="11" s="1"/>
  <c r="C4372" i="11"/>
  <c r="N4372" i="11" s="1"/>
  <c r="C4373" i="11"/>
  <c r="N4373" i="11" s="1"/>
  <c r="C4374" i="11"/>
  <c r="N4374" i="11" s="1"/>
  <c r="C4375" i="11"/>
  <c r="N4375" i="11" s="1"/>
  <c r="C4376" i="11"/>
  <c r="N4376" i="11" s="1"/>
  <c r="C4377" i="11"/>
  <c r="N4377" i="11" s="1"/>
  <c r="C4378" i="11"/>
  <c r="C4379" i="11"/>
  <c r="N4379" i="11" s="1"/>
  <c r="C4380" i="11"/>
  <c r="N4380" i="11" s="1"/>
  <c r="C4381" i="11"/>
  <c r="N4381" i="11" s="1"/>
  <c r="C4382" i="11"/>
  <c r="N4382" i="11" s="1"/>
  <c r="C4383" i="11"/>
  <c r="N4383" i="11" s="1"/>
  <c r="C4384" i="11"/>
  <c r="N4384" i="11" s="1"/>
  <c r="C4385" i="11"/>
  <c r="N4385" i="11" s="1"/>
  <c r="C4386" i="11"/>
  <c r="C4387" i="11"/>
  <c r="N4387" i="11" s="1"/>
  <c r="C4388" i="11"/>
  <c r="N4388" i="11" s="1"/>
  <c r="C4389" i="11"/>
  <c r="N4389" i="11" s="1"/>
  <c r="C4390" i="11"/>
  <c r="N4390" i="11" s="1"/>
  <c r="C4391" i="11"/>
  <c r="N4391" i="11" s="1"/>
  <c r="C4392" i="11"/>
  <c r="N4392" i="11" s="1"/>
  <c r="C4393" i="11"/>
  <c r="N4393" i="11" s="1"/>
  <c r="C4394" i="11"/>
  <c r="C4395" i="11"/>
  <c r="N4395" i="11" s="1"/>
  <c r="C4396" i="11"/>
  <c r="N4396" i="11" s="1"/>
  <c r="C4397" i="11"/>
  <c r="N4397" i="11" s="1"/>
  <c r="C4398" i="11"/>
  <c r="N4398" i="11" s="1"/>
  <c r="C4399" i="11"/>
  <c r="N4399" i="11" s="1"/>
  <c r="C4400" i="11"/>
  <c r="N4400" i="11" s="1"/>
  <c r="C4401" i="11"/>
  <c r="N4401" i="11" s="1"/>
  <c r="C4402" i="11"/>
  <c r="C4403" i="11"/>
  <c r="N4403" i="11"/>
  <c r="C4404" i="11"/>
  <c r="N4404" i="11" s="1"/>
  <c r="C4405" i="11"/>
  <c r="N4405" i="11" s="1"/>
  <c r="C4406" i="11"/>
  <c r="N4406" i="11" s="1"/>
  <c r="C4407" i="11"/>
  <c r="N4407" i="11" s="1"/>
  <c r="C4408" i="11"/>
  <c r="N4408" i="11" s="1"/>
  <c r="C4409" i="11"/>
  <c r="N4409" i="11"/>
  <c r="C4410" i="11"/>
  <c r="C4411" i="11"/>
  <c r="N4411" i="11" s="1"/>
  <c r="C4412" i="11"/>
  <c r="N4412" i="11" s="1"/>
  <c r="C4413" i="11"/>
  <c r="N4413" i="11"/>
  <c r="C4414" i="11"/>
  <c r="N4414" i="11" s="1"/>
  <c r="C4415" i="11"/>
  <c r="N4415" i="11" s="1"/>
  <c r="C4416" i="11"/>
  <c r="N4416" i="11" s="1"/>
  <c r="C4417" i="11"/>
  <c r="N4417" i="11" s="1"/>
  <c r="C4418" i="11"/>
  <c r="C4419" i="11"/>
  <c r="N4419" i="11" s="1"/>
  <c r="C4420" i="11"/>
  <c r="N4420" i="11" s="1"/>
  <c r="C4421" i="11"/>
  <c r="N4421" i="11" s="1"/>
  <c r="C4422" i="11"/>
  <c r="N4422" i="11" s="1"/>
  <c r="C4423" i="11"/>
  <c r="N4423" i="11" s="1"/>
  <c r="C4424" i="11"/>
  <c r="N4424" i="11" s="1"/>
  <c r="C4425" i="11"/>
  <c r="N4425" i="11" s="1"/>
  <c r="C4426" i="11"/>
  <c r="C4427" i="11"/>
  <c r="N4427" i="11" s="1"/>
  <c r="C4428" i="11"/>
  <c r="N4428" i="11" s="1"/>
  <c r="C4429" i="11"/>
  <c r="N4429" i="11" s="1"/>
  <c r="C4430" i="11"/>
  <c r="N4430" i="11" s="1"/>
  <c r="C4431" i="11"/>
  <c r="N4431" i="11" s="1"/>
  <c r="C4432" i="11"/>
  <c r="N4432" i="11" s="1"/>
  <c r="C4433" i="11"/>
  <c r="N4433" i="11" s="1"/>
  <c r="C4434" i="11"/>
  <c r="C4435" i="11"/>
  <c r="N4435" i="11" s="1"/>
  <c r="C4436" i="11"/>
  <c r="N4436" i="11" s="1"/>
  <c r="C4437" i="11"/>
  <c r="N4437" i="11" s="1"/>
  <c r="C4438" i="11"/>
  <c r="N4438" i="11" s="1"/>
  <c r="C4439" i="11"/>
  <c r="N4439" i="11" s="1"/>
  <c r="C4440" i="11"/>
  <c r="N4440" i="11" s="1"/>
  <c r="C4441" i="11"/>
  <c r="N4441" i="11" s="1"/>
  <c r="C4442" i="11"/>
  <c r="C4443" i="11"/>
  <c r="N4443" i="11" s="1"/>
  <c r="C4444" i="11"/>
  <c r="N4444" i="11" s="1"/>
  <c r="C4445" i="11"/>
  <c r="N4445" i="11" s="1"/>
  <c r="C4446" i="11"/>
  <c r="N4446" i="11" s="1"/>
  <c r="C4447" i="11"/>
  <c r="N4447" i="11" s="1"/>
  <c r="C4448" i="11"/>
  <c r="N4448" i="11" s="1"/>
  <c r="C4449" i="11"/>
  <c r="N4449" i="11" s="1"/>
  <c r="C4450" i="11"/>
  <c r="C4451" i="11"/>
  <c r="N4451" i="11" s="1"/>
  <c r="C4452" i="11"/>
  <c r="N4452" i="11" s="1"/>
  <c r="C4453" i="11"/>
  <c r="N4453" i="11" s="1"/>
  <c r="C4454" i="11"/>
  <c r="N4454" i="11" s="1"/>
  <c r="C4455" i="11"/>
  <c r="N4455" i="11" s="1"/>
  <c r="C4456" i="11"/>
  <c r="N4456" i="11" s="1"/>
  <c r="C4457" i="11"/>
  <c r="N4457" i="11" s="1"/>
  <c r="C4458" i="11"/>
  <c r="C4459" i="11"/>
  <c r="N4459" i="11" s="1"/>
  <c r="C4460" i="11"/>
  <c r="N4460" i="11" s="1"/>
  <c r="C4461" i="11"/>
  <c r="N4461" i="11" s="1"/>
  <c r="C4462" i="11"/>
  <c r="N4462" i="11" s="1"/>
  <c r="C4463" i="11"/>
  <c r="N4463" i="11" s="1"/>
  <c r="C4464" i="11"/>
  <c r="N4464" i="11" s="1"/>
  <c r="C4465" i="11"/>
  <c r="N4465" i="11" s="1"/>
  <c r="C4466" i="11"/>
  <c r="C4467" i="11"/>
  <c r="N4467" i="11"/>
  <c r="C4468" i="11"/>
  <c r="N4468" i="11" s="1"/>
  <c r="C4469" i="11"/>
  <c r="N4469" i="11" s="1"/>
  <c r="C4470" i="11"/>
  <c r="N4470" i="11" s="1"/>
  <c r="C4471" i="11"/>
  <c r="N4471" i="11" s="1"/>
  <c r="C4472" i="11"/>
  <c r="N4472" i="11" s="1"/>
  <c r="C4473" i="11"/>
  <c r="N4473" i="11"/>
  <c r="C4474" i="11"/>
  <c r="C4475" i="11"/>
  <c r="N4475" i="11" s="1"/>
  <c r="C4476" i="11"/>
  <c r="N4476" i="11" s="1"/>
  <c r="C4477" i="11"/>
  <c r="N4477" i="11"/>
  <c r="C4478" i="11"/>
  <c r="N4478" i="11" s="1"/>
  <c r="C4479" i="11"/>
  <c r="N4479" i="11" s="1"/>
  <c r="C4480" i="11"/>
  <c r="N4480" i="11" s="1"/>
  <c r="C4481" i="11"/>
  <c r="N4481" i="11" s="1"/>
  <c r="C4482" i="11"/>
  <c r="C4483" i="11"/>
  <c r="N4483" i="11" s="1"/>
  <c r="C4484" i="11"/>
  <c r="N4484" i="11" s="1"/>
  <c r="C4485" i="11"/>
  <c r="N4485" i="11" s="1"/>
  <c r="C4486" i="11"/>
  <c r="N4486" i="11" s="1"/>
  <c r="C4487" i="11"/>
  <c r="N4487" i="11" s="1"/>
  <c r="C4488" i="11"/>
  <c r="N4488" i="11" s="1"/>
  <c r="C4489" i="11"/>
  <c r="N4489" i="11" s="1"/>
  <c r="C4490" i="11"/>
  <c r="C4491" i="11"/>
  <c r="N4491" i="11" s="1"/>
  <c r="C4492" i="11"/>
  <c r="N4492" i="11" s="1"/>
  <c r="C4493" i="11"/>
  <c r="N4493" i="11" s="1"/>
  <c r="C4494" i="11"/>
  <c r="N4494" i="11" s="1"/>
  <c r="C4495" i="11"/>
  <c r="N4495" i="11" s="1"/>
  <c r="C4496" i="11"/>
  <c r="N4496" i="11" s="1"/>
  <c r="C4497" i="11"/>
  <c r="N4497" i="11" s="1"/>
  <c r="C4498" i="11"/>
  <c r="C4499" i="11"/>
  <c r="N4499" i="11" s="1"/>
  <c r="C4500" i="11"/>
  <c r="N4500" i="11" s="1"/>
  <c r="C4501" i="11"/>
  <c r="N4501" i="11" s="1"/>
  <c r="C4502" i="11"/>
  <c r="N4502" i="11" s="1"/>
  <c r="C4503" i="11"/>
  <c r="N4503" i="11" s="1"/>
  <c r="C4504" i="11"/>
  <c r="N4504" i="11" s="1"/>
  <c r="C4505" i="11"/>
  <c r="N4505" i="11" s="1"/>
  <c r="C4506" i="11"/>
  <c r="C4507" i="11"/>
  <c r="N4507" i="11" s="1"/>
  <c r="C4508" i="11"/>
  <c r="N4508" i="11" s="1"/>
  <c r="C4509" i="11"/>
  <c r="N4509" i="11" s="1"/>
  <c r="C4510" i="11"/>
  <c r="N4510" i="11" s="1"/>
  <c r="C4511" i="11"/>
  <c r="N4511" i="11" s="1"/>
  <c r="C4512" i="11"/>
  <c r="N4512" i="11" s="1"/>
  <c r="C4513" i="11"/>
  <c r="N4513" i="11" s="1"/>
  <c r="C4514" i="11"/>
  <c r="N4514" i="11" s="1"/>
  <c r="C4515" i="11"/>
  <c r="N4515" i="11" s="1"/>
  <c r="C4516" i="11"/>
  <c r="N4516" i="11" s="1"/>
  <c r="C4517" i="11"/>
  <c r="N4517" i="11" s="1"/>
  <c r="C4518" i="11"/>
  <c r="N4518" i="11" s="1"/>
  <c r="C4519" i="11"/>
  <c r="N4519" i="11" s="1"/>
  <c r="C4520" i="11"/>
  <c r="N4520" i="11" s="1"/>
  <c r="C4521" i="11"/>
  <c r="N4521" i="11" s="1"/>
  <c r="C4522" i="11"/>
  <c r="N4522" i="11" s="1"/>
  <c r="C4523" i="11"/>
  <c r="N4523" i="11" s="1"/>
  <c r="C4524" i="11"/>
  <c r="N4524" i="11" s="1"/>
  <c r="C4525" i="11"/>
  <c r="N4525" i="11" s="1"/>
  <c r="C4526" i="11"/>
  <c r="N4526" i="11" s="1"/>
  <c r="C4527" i="11"/>
  <c r="N4527" i="11" s="1"/>
  <c r="C4528" i="11"/>
  <c r="N4528" i="11" s="1"/>
  <c r="C4529" i="11"/>
  <c r="N4529" i="11" s="1"/>
  <c r="C4530" i="11"/>
  <c r="N4530" i="11" s="1"/>
  <c r="C4531" i="11"/>
  <c r="N4531" i="11" s="1"/>
  <c r="C4532" i="11"/>
  <c r="N4532" i="11" s="1"/>
  <c r="C4533" i="11"/>
  <c r="N4533" i="11" s="1"/>
  <c r="C4534" i="11"/>
  <c r="N4534" i="11" s="1"/>
  <c r="C4535" i="11"/>
  <c r="N4535" i="11" s="1"/>
  <c r="C4536" i="11"/>
  <c r="N4536" i="11" s="1"/>
  <c r="C4537" i="11"/>
  <c r="N4537" i="11" s="1"/>
  <c r="C4538" i="11"/>
  <c r="N4538" i="11" s="1"/>
  <c r="C4539" i="11"/>
  <c r="N4539" i="11" s="1"/>
  <c r="C4540" i="11"/>
  <c r="N4540" i="11" s="1"/>
  <c r="C4541" i="11"/>
  <c r="N4541" i="11" s="1"/>
  <c r="C4542" i="11"/>
  <c r="N4542" i="11" s="1"/>
  <c r="C4543" i="11"/>
  <c r="N4543" i="11" s="1"/>
  <c r="C4544" i="11"/>
  <c r="N4544" i="11" s="1"/>
  <c r="C4545" i="11"/>
  <c r="N4545" i="11" s="1"/>
  <c r="C4546" i="11"/>
  <c r="N4546" i="11" s="1"/>
  <c r="C4547" i="11"/>
  <c r="N4547" i="11" s="1"/>
  <c r="C4548" i="11"/>
  <c r="N4548" i="11" s="1"/>
  <c r="C4549" i="11"/>
  <c r="N4549" i="11"/>
  <c r="C4550" i="11"/>
  <c r="N4550" i="11" s="1"/>
  <c r="C4551" i="11"/>
  <c r="N4551" i="11" s="1"/>
  <c r="C4552" i="11"/>
  <c r="N4552" i="11" s="1"/>
  <c r="C4553" i="11"/>
  <c r="N4553" i="11" s="1"/>
  <c r="C4554" i="11"/>
  <c r="N4554" i="11" s="1"/>
  <c r="C4555" i="11"/>
  <c r="N4555" i="11" s="1"/>
  <c r="C4556" i="11"/>
  <c r="N4556" i="11" s="1"/>
  <c r="C4557" i="11"/>
  <c r="N4557" i="11" s="1"/>
  <c r="C4558" i="11"/>
  <c r="N4558" i="11" s="1"/>
  <c r="C4559" i="11"/>
  <c r="N4559" i="11" s="1"/>
  <c r="C4560" i="11"/>
  <c r="N4560" i="11" s="1"/>
  <c r="C4561" i="11"/>
  <c r="N4561" i="11" s="1"/>
  <c r="C4562" i="11"/>
  <c r="N4562" i="11" s="1"/>
  <c r="C4563" i="11"/>
  <c r="N4563" i="11" s="1"/>
  <c r="C4564" i="11"/>
  <c r="N4564" i="11" s="1"/>
  <c r="C4565" i="11"/>
  <c r="N4565" i="11"/>
  <c r="C4566" i="11"/>
  <c r="N4566" i="11" s="1"/>
  <c r="C4567" i="11"/>
  <c r="N4567" i="11" s="1"/>
  <c r="C4568" i="11"/>
  <c r="N4568" i="11" s="1"/>
  <c r="C4569" i="11"/>
  <c r="N4569" i="11" s="1"/>
  <c r="C4570" i="11"/>
  <c r="N4570" i="11" s="1"/>
  <c r="C4571" i="11"/>
  <c r="N4571" i="11" s="1"/>
  <c r="C4572" i="11"/>
  <c r="N4572" i="11" s="1"/>
  <c r="C4573" i="11"/>
  <c r="N4573" i="11" s="1"/>
  <c r="C4574" i="11"/>
  <c r="N4574" i="11" s="1"/>
  <c r="C4575" i="11"/>
  <c r="N4575" i="11" s="1"/>
  <c r="C4576" i="11"/>
  <c r="N4576" i="11" s="1"/>
  <c r="C4577" i="11"/>
  <c r="N4577" i="11" s="1"/>
  <c r="C4578" i="11"/>
  <c r="N4578" i="11" s="1"/>
  <c r="C4579" i="11"/>
  <c r="N4579" i="11" s="1"/>
  <c r="C4580" i="11"/>
  <c r="N4580" i="11" s="1"/>
  <c r="C4581" i="11"/>
  <c r="N4581" i="11" s="1"/>
  <c r="C4582" i="11"/>
  <c r="N4582" i="11" s="1"/>
  <c r="C4583" i="11"/>
  <c r="N4583" i="11" s="1"/>
  <c r="C4584" i="11"/>
  <c r="N4584" i="11" s="1"/>
  <c r="C4585" i="11"/>
  <c r="N4585" i="11" s="1"/>
  <c r="C4586" i="11"/>
  <c r="N4586" i="11" s="1"/>
  <c r="C4587" i="11"/>
  <c r="N4587" i="11" s="1"/>
  <c r="C4588" i="11"/>
  <c r="N4588" i="11" s="1"/>
  <c r="C4589" i="11"/>
  <c r="N4589" i="11"/>
  <c r="C4590" i="11"/>
  <c r="N4590" i="11" s="1"/>
  <c r="C4591" i="11"/>
  <c r="N4591" i="11" s="1"/>
  <c r="C4592" i="11"/>
  <c r="N4592" i="11" s="1"/>
  <c r="C4593" i="11"/>
  <c r="N4593" i="11" s="1"/>
  <c r="C4594" i="11"/>
  <c r="N4594" i="11" s="1"/>
  <c r="C4595" i="11"/>
  <c r="N4595" i="11" s="1"/>
  <c r="C4596" i="11"/>
  <c r="N4596" i="11" s="1"/>
  <c r="C4597" i="11"/>
  <c r="N4597" i="11"/>
  <c r="C4598" i="11"/>
  <c r="N4598" i="11" s="1"/>
  <c r="C4599" i="11"/>
  <c r="N4599" i="11" s="1"/>
  <c r="C4600" i="11"/>
  <c r="N4600" i="11" s="1"/>
  <c r="C4601" i="11"/>
  <c r="N4601" i="11" s="1"/>
  <c r="C4602" i="11"/>
  <c r="N4602" i="11" s="1"/>
  <c r="C4603" i="11"/>
  <c r="N4603" i="11"/>
  <c r="C4604" i="11"/>
  <c r="N4604" i="11" s="1"/>
  <c r="C4605" i="11"/>
  <c r="N4605" i="11"/>
  <c r="C4606" i="11"/>
  <c r="N4606" i="11" s="1"/>
  <c r="C4607" i="11"/>
  <c r="N4607" i="11" s="1"/>
  <c r="C4608" i="11"/>
  <c r="N4608" i="11" s="1"/>
  <c r="C4609" i="11"/>
  <c r="N4609" i="11"/>
  <c r="C4610" i="11"/>
  <c r="N4610" i="11" s="1"/>
  <c r="C4611" i="11"/>
  <c r="N4611" i="11" s="1"/>
  <c r="C4612" i="11"/>
  <c r="N4612" i="11" s="1"/>
  <c r="C4613" i="11"/>
  <c r="N4613" i="11" s="1"/>
  <c r="C4614" i="11"/>
  <c r="N4614" i="11" s="1"/>
  <c r="C4615" i="11"/>
  <c r="N4615" i="11" s="1"/>
  <c r="C4616" i="11"/>
  <c r="N4616" i="11" s="1"/>
  <c r="C4617" i="11"/>
  <c r="N4617" i="11" s="1"/>
  <c r="C4618" i="11"/>
  <c r="N4618" i="11" s="1"/>
  <c r="C4619" i="11"/>
  <c r="N4619" i="11" s="1"/>
  <c r="C4620" i="11"/>
  <c r="N4620" i="11" s="1"/>
  <c r="C4621" i="11"/>
  <c r="N4621" i="11" s="1"/>
  <c r="C4622" i="11"/>
  <c r="N4622" i="11" s="1"/>
  <c r="C4623" i="11"/>
  <c r="N4623" i="11" s="1"/>
  <c r="C4624" i="11"/>
  <c r="N4624" i="11" s="1"/>
  <c r="C4625" i="11"/>
  <c r="N4625" i="11" s="1"/>
  <c r="C4626" i="11"/>
  <c r="N4626" i="11" s="1"/>
  <c r="C4627" i="11"/>
  <c r="N4627" i="11" s="1"/>
  <c r="C4628" i="11"/>
  <c r="N4628" i="11" s="1"/>
  <c r="C4629" i="11"/>
  <c r="N4629" i="11" s="1"/>
  <c r="C4630" i="11"/>
  <c r="N4630" i="11" s="1"/>
  <c r="C4631" i="11"/>
  <c r="N4631" i="11" s="1"/>
  <c r="C4632" i="11"/>
  <c r="N4632" i="11" s="1"/>
  <c r="C4633" i="11"/>
  <c r="N4633" i="11" s="1"/>
  <c r="C4634" i="11"/>
  <c r="N4634" i="11" s="1"/>
  <c r="C4635" i="11"/>
  <c r="N4635" i="11" s="1"/>
  <c r="C4636" i="11"/>
  <c r="N4636" i="11" s="1"/>
  <c r="C4637" i="11"/>
  <c r="N4637" i="11"/>
  <c r="C4638" i="11"/>
  <c r="N4638" i="11" s="1"/>
  <c r="C4639" i="11"/>
  <c r="N4639" i="11" s="1"/>
  <c r="C4640" i="11"/>
  <c r="N4640" i="11" s="1"/>
  <c r="C4641" i="11"/>
  <c r="N4641" i="11" s="1"/>
  <c r="C4642" i="11"/>
  <c r="N4642" i="11" s="1"/>
  <c r="C4643" i="11"/>
  <c r="N4643" i="11" s="1"/>
  <c r="C4644" i="11"/>
  <c r="N4644" i="11" s="1"/>
  <c r="C4645" i="11"/>
  <c r="N4645" i="11"/>
  <c r="C4646" i="11"/>
  <c r="N4646" i="11" s="1"/>
  <c r="C4647" i="11"/>
  <c r="N4647" i="11" s="1"/>
  <c r="C4648" i="11"/>
  <c r="N4648" i="11" s="1"/>
  <c r="C4649" i="11"/>
  <c r="N4649" i="11" s="1"/>
  <c r="C4650" i="11"/>
  <c r="N4650" i="11" s="1"/>
  <c r="C4651" i="11"/>
  <c r="N4651" i="11" s="1"/>
  <c r="C4652" i="11"/>
  <c r="N4652" i="11" s="1"/>
  <c r="C4653" i="11"/>
  <c r="N4653" i="11" s="1"/>
  <c r="C4654" i="11"/>
  <c r="N4654" i="11" s="1"/>
  <c r="C4655" i="11"/>
  <c r="N4655" i="11" s="1"/>
  <c r="C4656" i="11"/>
  <c r="N4656" i="11" s="1"/>
  <c r="C4657" i="11"/>
  <c r="N4657" i="11" s="1"/>
  <c r="C4658" i="11"/>
  <c r="N4658" i="11" s="1"/>
  <c r="C4659" i="11"/>
  <c r="N4659" i="11" s="1"/>
  <c r="C4660" i="11"/>
  <c r="N4660" i="11" s="1"/>
  <c r="C4661" i="11"/>
  <c r="N4661" i="11" s="1"/>
  <c r="C4662" i="11"/>
  <c r="N4662" i="11" s="1"/>
  <c r="C4663" i="11"/>
  <c r="N4663" i="11" s="1"/>
  <c r="C4664" i="11"/>
  <c r="N4664" i="11" s="1"/>
  <c r="C4665" i="11"/>
  <c r="N4665" i="11" s="1"/>
  <c r="C4666" i="11"/>
  <c r="N4666" i="11" s="1"/>
  <c r="C4667" i="11"/>
  <c r="N4667" i="11" s="1"/>
  <c r="C4668" i="11"/>
  <c r="N4668" i="11" s="1"/>
  <c r="C4669" i="11"/>
  <c r="N4669" i="11" s="1"/>
  <c r="C4670" i="11"/>
  <c r="N4670" i="11" s="1"/>
  <c r="C4671" i="11"/>
  <c r="N4671" i="11" s="1"/>
  <c r="C4672" i="11"/>
  <c r="N4672" i="11" s="1"/>
  <c r="C4673" i="11"/>
  <c r="N4673" i="11" s="1"/>
  <c r="C4674" i="11"/>
  <c r="N4674" i="11" s="1"/>
  <c r="C4675" i="11"/>
  <c r="N4675" i="11" s="1"/>
  <c r="C4676" i="11"/>
  <c r="N4676" i="11" s="1"/>
  <c r="C4677" i="11"/>
  <c r="N4677" i="11"/>
  <c r="C4678" i="11"/>
  <c r="N4678" i="11" s="1"/>
  <c r="C4679" i="11"/>
  <c r="N4679" i="11" s="1"/>
  <c r="C4680" i="11"/>
  <c r="N4680" i="11" s="1"/>
  <c r="C4681" i="11"/>
  <c r="N4681" i="11" s="1"/>
  <c r="C4682" i="11"/>
  <c r="N4682" i="11" s="1"/>
  <c r="C4683" i="11"/>
  <c r="N4683" i="11" s="1"/>
  <c r="C4684" i="11"/>
  <c r="N4684" i="11" s="1"/>
  <c r="C4685" i="11"/>
  <c r="N4685" i="11" s="1"/>
  <c r="C4686" i="11"/>
  <c r="N4686" i="11" s="1"/>
  <c r="C4687" i="11"/>
  <c r="N4687" i="11" s="1"/>
  <c r="C4688" i="11"/>
  <c r="N4688" i="11" s="1"/>
  <c r="C4689" i="11"/>
  <c r="N4689" i="11" s="1"/>
  <c r="C4690" i="11"/>
  <c r="N4690" i="11" s="1"/>
  <c r="C4691" i="11"/>
  <c r="N4691" i="11" s="1"/>
  <c r="C4692" i="11"/>
  <c r="N4692" i="11" s="1"/>
  <c r="C4693" i="11"/>
  <c r="N4693" i="11"/>
  <c r="C4694" i="11"/>
  <c r="N4694" i="11" s="1"/>
  <c r="C4695" i="11"/>
  <c r="N4695" i="11" s="1"/>
  <c r="C4696" i="11"/>
  <c r="N4696" i="11" s="1"/>
  <c r="C4697" i="11"/>
  <c r="N4697" i="11" s="1"/>
  <c r="C4698" i="11"/>
  <c r="N4698" i="11" s="1"/>
  <c r="C4699" i="11"/>
  <c r="N4699" i="11" s="1"/>
  <c r="C4700" i="11"/>
  <c r="N4700" i="11" s="1"/>
  <c r="C4701" i="11"/>
  <c r="N4701" i="11" s="1"/>
  <c r="C4702" i="11"/>
  <c r="N4702" i="11" s="1"/>
  <c r="C4703" i="11"/>
  <c r="N4703" i="11" s="1"/>
  <c r="C4704" i="11"/>
  <c r="N4704" i="11" s="1"/>
  <c r="C4705" i="11"/>
  <c r="N4705" i="11" s="1"/>
  <c r="C4706" i="11"/>
  <c r="N4706" i="11" s="1"/>
  <c r="C4707" i="11"/>
  <c r="N4707" i="11" s="1"/>
  <c r="C4708" i="11"/>
  <c r="N4708" i="11" s="1"/>
  <c r="C4709" i="11"/>
  <c r="N4709" i="11" s="1"/>
  <c r="C4710" i="11"/>
  <c r="N4710" i="11" s="1"/>
  <c r="C4711" i="11"/>
  <c r="N4711" i="11" s="1"/>
  <c r="C4712" i="11"/>
  <c r="N4712" i="11" s="1"/>
  <c r="C4713" i="11"/>
  <c r="N4713" i="11" s="1"/>
  <c r="C4714" i="11"/>
  <c r="N4714" i="11" s="1"/>
  <c r="C4715" i="11"/>
  <c r="N4715" i="11" s="1"/>
  <c r="C4716" i="11"/>
  <c r="N4716" i="11" s="1"/>
  <c r="C4717" i="11"/>
  <c r="N4717" i="11"/>
  <c r="C4718" i="11"/>
  <c r="N4718" i="11" s="1"/>
  <c r="C4719" i="11"/>
  <c r="N4719" i="11" s="1"/>
  <c r="C4720" i="11"/>
  <c r="N4720" i="11" s="1"/>
  <c r="C4721" i="11"/>
  <c r="N4721" i="11" s="1"/>
  <c r="C4722" i="11"/>
  <c r="N4722" i="11" s="1"/>
  <c r="C4723" i="11"/>
  <c r="N4723" i="11" s="1"/>
  <c r="C4724" i="11"/>
  <c r="N4724" i="11" s="1"/>
  <c r="C4725" i="11"/>
  <c r="N4725" i="11"/>
  <c r="C4726" i="11"/>
  <c r="N4726" i="11" s="1"/>
  <c r="C4727" i="11"/>
  <c r="N4727" i="11" s="1"/>
  <c r="C4728" i="11"/>
  <c r="N4728" i="11" s="1"/>
  <c r="C4729" i="11"/>
  <c r="N4729" i="11" s="1"/>
  <c r="C4730" i="11"/>
  <c r="N4730" i="11" s="1"/>
  <c r="C4731" i="11"/>
  <c r="N4731" i="11"/>
  <c r="C4732" i="11"/>
  <c r="N4732" i="11" s="1"/>
  <c r="C4733" i="11"/>
  <c r="N4733" i="11"/>
  <c r="C4734" i="11"/>
  <c r="N4734" i="11" s="1"/>
  <c r="C4735" i="11"/>
  <c r="N4735" i="11" s="1"/>
  <c r="C4736" i="11"/>
  <c r="N4736" i="11" s="1"/>
  <c r="C4737" i="11"/>
  <c r="N4737" i="11"/>
  <c r="C4738" i="11"/>
  <c r="N4738" i="11" s="1"/>
  <c r="C4739" i="11"/>
  <c r="N4739" i="11" s="1"/>
  <c r="C4740" i="11"/>
  <c r="N4740" i="11" s="1"/>
  <c r="C4741" i="11"/>
  <c r="N4741" i="11" s="1"/>
  <c r="C4742" i="11"/>
  <c r="N4742" i="11" s="1"/>
  <c r="C4743" i="11"/>
  <c r="N4743" i="11" s="1"/>
  <c r="C4744" i="11"/>
  <c r="N4744" i="11" s="1"/>
  <c r="C4745" i="11"/>
  <c r="N4745" i="11" s="1"/>
  <c r="C4746" i="11"/>
  <c r="N4746" i="11" s="1"/>
  <c r="C4747" i="11"/>
  <c r="N4747" i="11" s="1"/>
  <c r="C4748" i="11"/>
  <c r="N4748" i="11" s="1"/>
  <c r="C4749" i="11"/>
  <c r="N4749" i="11" s="1"/>
  <c r="C4750" i="11"/>
  <c r="N4750" i="11" s="1"/>
  <c r="C4751" i="11"/>
  <c r="N4751" i="11" s="1"/>
  <c r="C4752" i="11"/>
  <c r="N4752" i="11" s="1"/>
  <c r="C4753" i="11"/>
  <c r="N4753" i="11" s="1"/>
  <c r="C4754" i="11"/>
  <c r="N4754" i="11" s="1"/>
  <c r="C4755" i="11"/>
  <c r="N4755" i="11" s="1"/>
  <c r="C4756" i="11"/>
  <c r="N4756" i="11" s="1"/>
  <c r="C4757" i="11"/>
  <c r="N4757" i="11" s="1"/>
  <c r="C4758" i="11"/>
  <c r="N4758" i="11" s="1"/>
  <c r="C4759" i="11"/>
  <c r="N4759" i="11" s="1"/>
  <c r="C4760" i="11"/>
  <c r="N4760" i="11" s="1"/>
  <c r="C4761" i="11"/>
  <c r="N4761" i="11" s="1"/>
  <c r="C4762" i="11"/>
  <c r="N4762" i="11" s="1"/>
  <c r="C4763" i="11"/>
  <c r="N4763" i="11" s="1"/>
  <c r="C4764" i="11"/>
  <c r="N4764" i="11" s="1"/>
  <c r="C4765" i="11"/>
  <c r="N4765" i="11"/>
  <c r="C4766" i="11"/>
  <c r="N4766" i="11" s="1"/>
  <c r="C4767" i="11"/>
  <c r="N4767" i="11" s="1"/>
  <c r="C4768" i="11"/>
  <c r="N4768" i="11" s="1"/>
  <c r="C4769" i="11"/>
  <c r="N4769" i="11" s="1"/>
  <c r="C4770" i="11"/>
  <c r="N4770" i="11" s="1"/>
  <c r="C4771" i="11"/>
  <c r="N4771" i="11" s="1"/>
  <c r="C4772" i="11"/>
  <c r="N4772" i="11" s="1"/>
  <c r="C4773" i="11"/>
  <c r="N4773" i="11"/>
  <c r="C4774" i="11"/>
  <c r="N4774" i="11" s="1"/>
  <c r="C4775" i="11"/>
  <c r="N4775" i="11" s="1"/>
  <c r="C4776" i="11"/>
  <c r="N4776" i="11" s="1"/>
  <c r="C4777" i="11"/>
  <c r="N4777" i="11" s="1"/>
  <c r="C4778" i="11"/>
  <c r="N4778" i="11" s="1"/>
  <c r="C4779" i="11"/>
  <c r="N4779" i="11" s="1"/>
  <c r="C4780" i="11"/>
  <c r="N4780" i="11" s="1"/>
  <c r="C4781" i="11"/>
  <c r="N4781" i="11" s="1"/>
  <c r="C4782" i="11"/>
  <c r="N4782" i="11" s="1"/>
  <c r="C4783" i="11"/>
  <c r="N4783" i="11" s="1"/>
  <c r="C4784" i="11"/>
  <c r="N4784" i="11" s="1"/>
  <c r="C4785" i="11"/>
  <c r="N4785" i="11" s="1"/>
  <c r="C4786" i="11"/>
  <c r="N4786" i="11" s="1"/>
  <c r="C4787" i="11"/>
  <c r="N4787" i="11" s="1"/>
  <c r="C4788" i="11"/>
  <c r="N4788" i="11" s="1"/>
  <c r="C4789" i="11"/>
  <c r="N4789" i="11" s="1"/>
  <c r="C4790" i="11"/>
  <c r="N4790" i="11" s="1"/>
  <c r="C4791" i="11"/>
  <c r="N4791" i="11" s="1"/>
  <c r="C4792" i="11"/>
  <c r="N4792" i="11" s="1"/>
  <c r="C4793" i="11"/>
  <c r="N4793" i="11" s="1"/>
  <c r="C4794" i="11"/>
  <c r="N4794" i="11" s="1"/>
  <c r="C4795" i="11"/>
  <c r="N4795" i="11" s="1"/>
  <c r="C4796" i="11"/>
  <c r="N4796" i="11" s="1"/>
  <c r="C4797" i="11"/>
  <c r="N4797" i="11" s="1"/>
  <c r="C4798" i="11"/>
  <c r="N4798" i="11" s="1"/>
  <c r="C4799" i="11"/>
  <c r="N4799" i="11" s="1"/>
  <c r="C4800" i="11"/>
  <c r="N4800" i="11" s="1"/>
  <c r="C4801" i="11"/>
  <c r="N4801" i="11" s="1"/>
  <c r="C4802" i="11"/>
  <c r="N4802" i="11" s="1"/>
  <c r="C4803" i="11"/>
  <c r="N4803" i="11" s="1"/>
  <c r="C4804" i="11"/>
  <c r="N4804" i="11" s="1"/>
  <c r="C4805" i="11"/>
  <c r="N4805" i="11"/>
  <c r="C4806" i="11"/>
  <c r="N4806" i="11" s="1"/>
  <c r="C4807" i="11"/>
  <c r="N4807" i="11" s="1"/>
  <c r="C4808" i="11"/>
  <c r="N4808" i="11" s="1"/>
  <c r="C4809" i="11"/>
  <c r="N4809" i="11" s="1"/>
  <c r="C4810" i="11"/>
  <c r="N4810" i="11" s="1"/>
  <c r="C4811" i="11"/>
  <c r="N4811" i="11" s="1"/>
  <c r="C4812" i="11"/>
  <c r="N4812" i="11" s="1"/>
  <c r="C4813" i="11"/>
  <c r="N4813" i="11" s="1"/>
  <c r="C4814" i="11"/>
  <c r="N4814" i="11" s="1"/>
  <c r="C4815" i="11"/>
  <c r="N4815" i="11" s="1"/>
  <c r="C4816" i="11"/>
  <c r="N4816" i="11" s="1"/>
  <c r="C4817" i="11"/>
  <c r="N4817" i="11" s="1"/>
  <c r="C4818" i="11"/>
  <c r="N4818" i="11" s="1"/>
  <c r="C4819" i="11"/>
  <c r="N4819" i="11" s="1"/>
  <c r="C4820" i="11"/>
  <c r="N4820" i="11" s="1"/>
  <c r="C4821" i="11"/>
  <c r="N4821" i="11"/>
  <c r="C4822" i="11"/>
  <c r="N4822" i="11" s="1"/>
  <c r="C4823" i="11"/>
  <c r="N4823" i="11" s="1"/>
  <c r="C4824" i="11"/>
  <c r="N4824" i="11" s="1"/>
  <c r="C4825" i="11"/>
  <c r="N4825" i="11" s="1"/>
  <c r="C4826" i="11"/>
  <c r="N4826" i="11" s="1"/>
  <c r="C4827" i="11"/>
  <c r="N4827" i="11" s="1"/>
  <c r="C4828" i="11"/>
  <c r="N4828" i="11" s="1"/>
  <c r="C4829" i="11"/>
  <c r="N4829" i="11" s="1"/>
  <c r="C4830" i="11"/>
  <c r="N4830" i="11" s="1"/>
  <c r="C4831" i="11"/>
  <c r="N4831" i="11" s="1"/>
  <c r="C4832" i="11"/>
  <c r="N4832" i="11" s="1"/>
  <c r="C4833" i="11"/>
  <c r="N4833" i="11" s="1"/>
  <c r="C4834" i="11"/>
  <c r="N4834" i="11" s="1"/>
  <c r="C4835" i="11"/>
  <c r="N4835" i="11" s="1"/>
  <c r="C4836" i="11"/>
  <c r="N4836" i="11" s="1"/>
  <c r="C4837" i="11"/>
  <c r="N4837" i="11" s="1"/>
  <c r="C4838" i="11"/>
  <c r="N4838" i="11" s="1"/>
  <c r="C4839" i="11"/>
  <c r="N4839" i="11" s="1"/>
  <c r="C4840" i="11"/>
  <c r="N4840" i="11" s="1"/>
  <c r="C4841" i="11"/>
  <c r="N4841" i="11" s="1"/>
  <c r="C4842" i="11"/>
  <c r="N4842" i="11" s="1"/>
  <c r="C4843" i="11"/>
  <c r="N4843" i="11" s="1"/>
  <c r="C4844" i="11"/>
  <c r="N4844" i="11" s="1"/>
  <c r="C4845" i="11"/>
  <c r="N4845" i="11"/>
  <c r="C4846" i="11"/>
  <c r="N4846" i="11" s="1"/>
  <c r="C4847" i="11"/>
  <c r="N4847" i="11" s="1"/>
  <c r="C4848" i="11"/>
  <c r="N4848" i="11" s="1"/>
  <c r="C4849" i="11"/>
  <c r="N4849" i="11" s="1"/>
  <c r="C4850" i="11"/>
  <c r="N4850" i="11" s="1"/>
  <c r="C4851" i="11"/>
  <c r="N4851" i="11" s="1"/>
  <c r="C4852" i="11"/>
  <c r="N4852" i="11" s="1"/>
  <c r="C4853" i="11"/>
  <c r="N4853" i="11"/>
  <c r="C4854" i="11"/>
  <c r="N4854" i="11" s="1"/>
  <c r="C4855" i="11"/>
  <c r="N4855" i="11" s="1"/>
  <c r="C4856" i="11"/>
  <c r="N4856" i="11" s="1"/>
  <c r="C4857" i="11"/>
  <c r="N4857" i="11" s="1"/>
  <c r="C4858" i="11"/>
  <c r="N4858" i="11" s="1"/>
  <c r="C4859" i="11"/>
  <c r="N4859" i="11"/>
  <c r="C4860" i="11"/>
  <c r="N4860" i="11" s="1"/>
  <c r="C4861" i="11"/>
  <c r="N4861" i="11"/>
  <c r="C4862" i="11"/>
  <c r="N4862" i="11" s="1"/>
  <c r="C4863" i="11"/>
  <c r="N4863" i="11" s="1"/>
  <c r="C4864" i="11"/>
  <c r="N4864" i="11" s="1"/>
  <c r="C4865" i="11"/>
  <c r="N4865" i="11"/>
  <c r="C4866" i="11"/>
  <c r="N4866" i="11" s="1"/>
  <c r="C4867" i="11"/>
  <c r="N4867" i="11" s="1"/>
  <c r="C4868" i="11"/>
  <c r="N4868" i="11" s="1"/>
  <c r="C4869" i="11"/>
  <c r="N4869" i="11" s="1"/>
  <c r="C4870" i="11"/>
  <c r="N4870" i="11" s="1"/>
  <c r="C4871" i="11"/>
  <c r="N4871" i="11" s="1"/>
  <c r="C4872" i="11"/>
  <c r="N4872" i="11" s="1"/>
  <c r="C4873" i="11"/>
  <c r="N4873" i="11" s="1"/>
  <c r="C4874" i="11"/>
  <c r="N4874" i="11" s="1"/>
  <c r="C4875" i="11"/>
  <c r="N4875" i="11" s="1"/>
  <c r="C4876" i="11"/>
  <c r="N4876" i="11" s="1"/>
  <c r="C4877" i="11"/>
  <c r="N4877" i="11" s="1"/>
  <c r="C4878" i="11"/>
  <c r="N4878" i="11" s="1"/>
  <c r="C4879" i="11"/>
  <c r="N4879" i="11" s="1"/>
  <c r="C4880" i="11"/>
  <c r="N4880" i="11" s="1"/>
  <c r="C4881" i="11"/>
  <c r="N4881" i="11" s="1"/>
  <c r="C4882" i="11"/>
  <c r="N4882" i="11" s="1"/>
  <c r="C4883" i="11"/>
  <c r="N4883" i="11" s="1"/>
  <c r="C4884" i="11"/>
  <c r="N4884" i="11" s="1"/>
  <c r="C4885" i="11"/>
  <c r="N4885" i="11" s="1"/>
  <c r="C4886" i="11"/>
  <c r="N4886" i="11" s="1"/>
  <c r="C4887" i="11"/>
  <c r="N4887" i="11" s="1"/>
  <c r="C4888" i="11"/>
  <c r="N4888" i="11" s="1"/>
  <c r="C4889" i="11"/>
  <c r="N4889" i="11" s="1"/>
  <c r="C4890" i="11"/>
  <c r="N4890" i="11" s="1"/>
  <c r="C4891" i="11"/>
  <c r="N4891" i="11" s="1"/>
  <c r="C4892" i="11"/>
  <c r="N4892" i="11" s="1"/>
  <c r="C4893" i="11"/>
  <c r="N4893" i="11"/>
  <c r="C4894" i="11"/>
  <c r="N4894" i="11" s="1"/>
  <c r="C4895" i="11"/>
  <c r="N4895" i="11" s="1"/>
  <c r="C4896" i="11"/>
  <c r="N4896" i="11" s="1"/>
  <c r="C4897" i="11"/>
  <c r="N4897" i="11" s="1"/>
  <c r="C4898" i="11"/>
  <c r="N4898" i="11" s="1"/>
  <c r="C4899" i="11"/>
  <c r="N4899" i="11" s="1"/>
  <c r="C4900" i="11"/>
  <c r="N4900" i="11" s="1"/>
  <c r="C4901" i="11"/>
  <c r="N4901" i="11"/>
  <c r="C4902" i="11"/>
  <c r="N4902" i="11" s="1"/>
  <c r="C4903" i="11"/>
  <c r="N4903" i="11" s="1"/>
  <c r="C4904" i="11"/>
  <c r="N4904" i="11" s="1"/>
  <c r="C4905" i="11"/>
  <c r="N4905" i="11" s="1"/>
  <c r="C4906" i="11"/>
  <c r="N4906" i="11" s="1"/>
  <c r="C4907" i="11"/>
  <c r="N4907" i="11" s="1"/>
  <c r="C4908" i="11"/>
  <c r="N4908" i="11" s="1"/>
  <c r="C4909" i="11"/>
  <c r="N4909" i="11" s="1"/>
  <c r="C4910" i="11"/>
  <c r="N4910" i="11" s="1"/>
  <c r="C4911" i="11"/>
  <c r="N4911" i="11" s="1"/>
  <c r="C4912" i="11"/>
  <c r="N4912" i="11" s="1"/>
  <c r="C4913" i="11"/>
  <c r="N4913" i="11" s="1"/>
  <c r="C4914" i="11"/>
  <c r="N4914" i="11" s="1"/>
  <c r="C4915" i="11"/>
  <c r="N4915" i="11" s="1"/>
  <c r="C4916" i="11"/>
  <c r="N4916" i="11" s="1"/>
  <c r="C4917" i="11"/>
  <c r="N4917" i="11" s="1"/>
  <c r="C4918" i="11"/>
  <c r="N4918" i="11" s="1"/>
  <c r="C4919" i="11"/>
  <c r="N4919" i="11" s="1"/>
  <c r="C4920" i="11"/>
  <c r="N4920" i="11" s="1"/>
  <c r="C4921" i="11"/>
  <c r="N4921" i="11" s="1"/>
  <c r="C4922" i="11"/>
  <c r="N4922" i="11" s="1"/>
  <c r="C4923" i="11"/>
  <c r="N4923" i="11" s="1"/>
  <c r="C4924" i="11"/>
  <c r="N4924" i="11" s="1"/>
  <c r="C4925" i="11"/>
  <c r="N4925" i="11" s="1"/>
  <c r="C4926" i="11"/>
  <c r="N4926" i="11" s="1"/>
  <c r="C4927" i="11"/>
  <c r="N4927" i="11" s="1"/>
  <c r="C4928" i="11"/>
  <c r="N4928" i="11" s="1"/>
  <c r="C4929" i="11"/>
  <c r="N4929" i="11" s="1"/>
  <c r="C4930" i="11"/>
  <c r="N4930" i="11" s="1"/>
  <c r="C4931" i="11"/>
  <c r="N4931" i="11" s="1"/>
  <c r="C4932" i="11"/>
  <c r="N4932" i="11" s="1"/>
  <c r="C4933" i="11"/>
  <c r="N4933" i="11"/>
  <c r="C4934" i="11"/>
  <c r="N4934" i="11" s="1"/>
  <c r="C4935" i="11"/>
  <c r="N4935" i="11" s="1"/>
  <c r="C4936" i="11"/>
  <c r="N4936" i="11" s="1"/>
  <c r="C4937" i="11"/>
  <c r="N4937" i="11" s="1"/>
  <c r="C4938" i="11"/>
  <c r="N4938" i="11" s="1"/>
  <c r="C4939" i="11"/>
  <c r="N4939" i="11" s="1"/>
  <c r="C4940" i="11"/>
  <c r="N4940" i="11" s="1"/>
  <c r="C4941" i="11"/>
  <c r="N4941" i="11" s="1"/>
  <c r="C4942" i="11"/>
  <c r="N4942" i="11" s="1"/>
  <c r="C4943" i="11"/>
  <c r="N4943" i="11" s="1"/>
  <c r="C4944" i="11"/>
  <c r="N4944" i="11" s="1"/>
  <c r="C4945" i="11"/>
  <c r="N4945" i="11" s="1"/>
  <c r="C4946" i="11"/>
  <c r="N4946" i="11" s="1"/>
  <c r="C4947" i="11"/>
  <c r="N4947" i="11" s="1"/>
  <c r="C4948" i="11"/>
  <c r="N4948" i="11" s="1"/>
  <c r="C4949" i="11"/>
  <c r="N4949" i="11"/>
  <c r="C4950" i="11"/>
  <c r="N4950" i="11" s="1"/>
  <c r="C4951" i="11"/>
  <c r="N4951" i="11" s="1"/>
  <c r="C4952" i="11"/>
  <c r="N4952" i="11" s="1"/>
  <c r="C4953" i="11"/>
  <c r="N4953" i="11" s="1"/>
  <c r="C4954" i="11"/>
  <c r="N4954" i="11" s="1"/>
  <c r="C4955" i="11"/>
  <c r="N4955" i="11" s="1"/>
  <c r="C4956" i="11"/>
  <c r="N4956" i="11" s="1"/>
  <c r="C4957" i="11"/>
  <c r="N4957" i="11" s="1"/>
  <c r="C4958" i="11"/>
  <c r="N4958" i="11" s="1"/>
  <c r="C4959" i="11"/>
  <c r="N4959" i="11" s="1"/>
  <c r="C4960" i="11"/>
  <c r="N4960" i="11" s="1"/>
  <c r="C4961" i="11"/>
  <c r="N4961" i="11" s="1"/>
  <c r="C4962" i="11"/>
  <c r="N4962" i="11" s="1"/>
  <c r="C4963" i="11"/>
  <c r="N4963" i="11" s="1"/>
  <c r="C4964" i="11"/>
  <c r="N4964" i="11" s="1"/>
  <c r="C4965" i="11"/>
  <c r="N4965" i="11" s="1"/>
  <c r="C4966" i="11"/>
  <c r="N4966" i="11" s="1"/>
  <c r="C4967" i="11"/>
  <c r="N4967" i="11" s="1"/>
  <c r="C4968" i="11"/>
  <c r="N4968" i="11" s="1"/>
  <c r="C4969" i="11"/>
  <c r="N4969" i="11" s="1"/>
  <c r="C4970" i="11"/>
  <c r="N4970" i="11" s="1"/>
  <c r="C4971" i="11"/>
  <c r="N4971" i="11" s="1"/>
  <c r="C4972" i="11"/>
  <c r="N4972" i="11" s="1"/>
  <c r="C4973" i="11"/>
  <c r="N4973" i="11"/>
  <c r="C4974" i="11"/>
  <c r="N4974" i="11" s="1"/>
  <c r="C4975" i="11"/>
  <c r="N4975" i="11" s="1"/>
  <c r="C4976" i="11"/>
  <c r="N4976" i="11" s="1"/>
  <c r="C4977" i="11"/>
  <c r="N4977" i="11" s="1"/>
  <c r="C4978" i="11"/>
  <c r="N4978" i="11" s="1"/>
  <c r="C4979" i="11"/>
  <c r="N4979" i="11" s="1"/>
  <c r="C4980" i="11"/>
  <c r="N4980" i="11" s="1"/>
  <c r="C4981" i="11"/>
  <c r="N4981" i="11"/>
  <c r="C4982" i="11"/>
  <c r="N4982" i="11" s="1"/>
  <c r="C4983" i="11"/>
  <c r="N4983" i="11" s="1"/>
  <c r="C4984" i="11"/>
  <c r="N4984" i="11" s="1"/>
  <c r="C4985" i="11"/>
  <c r="N4985" i="11" s="1"/>
  <c r="C4986" i="11"/>
  <c r="N4986" i="11" s="1"/>
  <c r="C4987" i="11"/>
  <c r="N4987" i="11"/>
  <c r="C4988" i="11"/>
  <c r="N4988" i="11" s="1"/>
  <c r="C4989" i="11"/>
  <c r="N4989" i="11"/>
  <c r="C4990" i="11"/>
  <c r="N4990" i="11" s="1"/>
  <c r="C4991" i="11"/>
  <c r="N4991" i="11" s="1"/>
  <c r="C4992" i="11"/>
  <c r="N4992" i="11" s="1"/>
  <c r="C4993" i="11"/>
  <c r="N4993" i="11"/>
  <c r="C4994" i="11"/>
  <c r="N4994" i="11" s="1"/>
  <c r="C4995" i="11"/>
  <c r="N4995" i="11" s="1"/>
  <c r="C4996" i="11"/>
  <c r="N4996" i="11" s="1"/>
  <c r="C4997" i="11"/>
  <c r="N4997" i="11" s="1"/>
  <c r="C4998" i="11"/>
  <c r="N4998" i="11" s="1"/>
  <c r="C4999" i="11"/>
  <c r="N4999" i="11" s="1"/>
  <c r="C5000" i="11"/>
  <c r="N5000" i="11" s="1"/>
  <c r="C5001" i="11"/>
  <c r="N5001" i="11" s="1"/>
  <c r="C5002" i="11"/>
  <c r="N5002" i="11" s="1"/>
  <c r="C5003" i="11"/>
  <c r="N5003" i="11" s="1"/>
  <c r="C5004" i="11"/>
  <c r="N5004" i="11" s="1"/>
  <c r="C5005" i="11"/>
  <c r="N5005" i="11" s="1"/>
  <c r="C5006" i="11"/>
  <c r="N5006" i="11" s="1"/>
  <c r="C5007" i="11"/>
  <c r="N5007" i="11" s="1"/>
  <c r="C5008" i="11"/>
  <c r="N5008" i="11" s="1"/>
  <c r="C5009" i="11"/>
  <c r="N5009" i="11" s="1"/>
  <c r="C5010" i="11"/>
  <c r="N5010" i="11" s="1"/>
  <c r="C5011" i="11"/>
  <c r="N5011" i="11" s="1"/>
  <c r="C5012" i="11"/>
  <c r="N5012" i="11" s="1"/>
  <c r="C5013" i="11"/>
  <c r="N5013" i="11" s="1"/>
  <c r="C5014" i="11"/>
  <c r="N5014" i="11" s="1"/>
  <c r="C5015" i="11"/>
  <c r="N5015" i="11" s="1"/>
  <c r="C5016" i="11"/>
  <c r="N5016" i="11" s="1"/>
  <c r="C5017" i="11"/>
  <c r="N5017" i="11" s="1"/>
  <c r="C5018" i="11"/>
  <c r="N5018" i="11" s="1"/>
  <c r="C5019" i="11"/>
  <c r="N5019" i="11" s="1"/>
  <c r="C5020" i="11"/>
  <c r="N5020" i="11" s="1"/>
  <c r="C5021" i="11"/>
  <c r="N5021" i="11"/>
  <c r="C5022" i="11"/>
  <c r="N5022" i="11" s="1"/>
  <c r="C5023" i="11"/>
  <c r="N5023" i="11" s="1"/>
  <c r="C5024" i="11"/>
  <c r="N5024" i="11" s="1"/>
  <c r="C5025" i="11"/>
  <c r="N5025" i="11" s="1"/>
  <c r="C5026" i="11"/>
  <c r="N5026" i="11" s="1"/>
  <c r="C5027" i="11"/>
  <c r="N5027" i="11" s="1"/>
  <c r="C5028" i="11"/>
  <c r="N5028" i="11" s="1"/>
  <c r="C5029" i="11"/>
  <c r="N5029" i="11"/>
  <c r="C5030" i="11"/>
  <c r="N5030" i="11" s="1"/>
  <c r="C5031" i="11"/>
  <c r="N5031" i="11" s="1"/>
  <c r="C5032" i="11"/>
  <c r="N5032" i="11" s="1"/>
  <c r="C5033" i="11"/>
  <c r="N5033" i="11" s="1"/>
  <c r="C5034" i="11"/>
  <c r="N5034" i="11" s="1"/>
  <c r="C5035" i="11"/>
  <c r="N5035" i="11" s="1"/>
  <c r="C5036" i="11"/>
  <c r="N5036" i="11" s="1"/>
  <c r="C5037" i="11"/>
  <c r="N5037" i="11" s="1"/>
  <c r="C5038" i="11"/>
  <c r="N5038" i="11" s="1"/>
  <c r="C5039" i="11"/>
  <c r="N5039" i="11" s="1"/>
  <c r="C5040" i="11"/>
  <c r="N5040" i="11" s="1"/>
  <c r="C5041" i="11"/>
  <c r="N5041" i="11" s="1"/>
  <c r="C5042" i="11"/>
  <c r="N5042" i="11" s="1"/>
  <c r="C5043" i="11"/>
  <c r="N5043" i="11" s="1"/>
  <c r="C5044" i="11"/>
  <c r="N5044" i="11" s="1"/>
  <c r="C5045" i="11"/>
  <c r="N5045" i="11" s="1"/>
  <c r="C5046" i="11"/>
  <c r="N5046" i="11" s="1"/>
  <c r="C5047" i="11"/>
  <c r="N5047" i="11" s="1"/>
  <c r="C5048" i="11"/>
  <c r="N5048" i="11" s="1"/>
  <c r="C5049" i="11"/>
  <c r="N5049" i="11" s="1"/>
  <c r="C5050" i="11"/>
  <c r="N5050" i="11" s="1"/>
  <c r="C5051" i="11"/>
  <c r="N5051" i="11" s="1"/>
  <c r="C5052" i="11"/>
  <c r="N5052" i="11" s="1"/>
  <c r="C5053" i="11"/>
  <c r="N5053" i="11" s="1"/>
  <c r="C5054" i="11"/>
  <c r="N5054" i="11" s="1"/>
  <c r="C5055" i="11"/>
  <c r="N5055" i="11" s="1"/>
  <c r="C5056" i="11"/>
  <c r="N5056" i="11" s="1"/>
  <c r="C5057" i="11"/>
  <c r="N5057" i="11" s="1"/>
  <c r="C5058" i="11"/>
  <c r="N5058" i="11" s="1"/>
  <c r="C5059" i="11"/>
  <c r="N5059" i="11" s="1"/>
  <c r="C5060" i="11"/>
  <c r="N5060" i="11" s="1"/>
  <c r="C5061" i="11"/>
  <c r="N5061" i="11"/>
  <c r="C5062" i="11"/>
  <c r="N5062" i="11" s="1"/>
  <c r="C5063" i="11"/>
  <c r="N5063" i="11" s="1"/>
  <c r="C5064" i="11"/>
  <c r="N5064" i="11" s="1"/>
  <c r="C5065" i="11"/>
  <c r="N5065" i="11" s="1"/>
  <c r="C5066" i="11"/>
  <c r="N5066" i="11" s="1"/>
  <c r="C5067" i="11"/>
  <c r="N5067" i="11" s="1"/>
  <c r="C5068" i="11"/>
  <c r="N5068" i="11" s="1"/>
  <c r="C5069" i="11"/>
  <c r="N5069" i="11" s="1"/>
  <c r="C5070" i="11"/>
  <c r="N5070" i="11" s="1"/>
  <c r="C5071" i="11"/>
  <c r="N5071" i="11" s="1"/>
  <c r="C5072" i="11"/>
  <c r="N5072" i="11" s="1"/>
  <c r="C5073" i="11"/>
  <c r="N5073" i="11" s="1"/>
  <c r="C5074" i="11"/>
  <c r="N5074" i="11" s="1"/>
  <c r="C5075" i="11"/>
  <c r="N5075" i="11" s="1"/>
  <c r="C5076" i="11"/>
  <c r="N5076" i="11" s="1"/>
  <c r="C5077" i="11"/>
  <c r="N5077" i="11"/>
  <c r="C5078" i="11"/>
  <c r="N5078" i="11" s="1"/>
  <c r="C5079" i="11"/>
  <c r="N5079" i="11" s="1"/>
  <c r="C5080" i="11"/>
  <c r="N5080" i="11" s="1"/>
  <c r="C5081" i="11"/>
  <c r="N5081" i="11" s="1"/>
  <c r="C5082" i="11"/>
  <c r="N5082" i="11" s="1"/>
  <c r="C5083" i="11"/>
  <c r="N5083" i="11" s="1"/>
  <c r="C5084" i="11"/>
  <c r="N5084" i="11" s="1"/>
  <c r="C5085" i="11"/>
  <c r="N5085" i="11" s="1"/>
  <c r="C5086" i="11"/>
  <c r="N5086" i="11" s="1"/>
  <c r="C5087" i="11"/>
  <c r="N5087" i="11" s="1"/>
  <c r="C5088" i="11"/>
  <c r="N5088" i="11" s="1"/>
  <c r="C5089" i="11"/>
  <c r="N5089" i="11" s="1"/>
  <c r="C5090" i="11"/>
  <c r="N5090" i="11" s="1"/>
  <c r="C5091" i="11"/>
  <c r="N5091" i="11" s="1"/>
  <c r="C5092" i="11"/>
  <c r="N5092" i="11" s="1"/>
  <c r="C5093" i="11"/>
  <c r="N5093" i="11" s="1"/>
  <c r="C5094" i="11"/>
  <c r="N5094" i="11" s="1"/>
  <c r="C5095" i="11"/>
  <c r="N5095" i="11" s="1"/>
  <c r="C5096" i="11"/>
  <c r="N5096" i="11" s="1"/>
  <c r="C5097" i="11"/>
  <c r="N5097" i="11" s="1"/>
  <c r="C5098" i="11"/>
  <c r="N5098" i="11" s="1"/>
  <c r="C5099" i="11"/>
  <c r="N5099" i="11" s="1"/>
  <c r="C5100" i="11"/>
  <c r="N5100" i="11" s="1"/>
  <c r="C5101" i="11"/>
  <c r="N5101" i="11"/>
  <c r="C5102" i="11"/>
  <c r="N5102" i="11" s="1"/>
  <c r="C5103" i="11"/>
  <c r="N5103" i="11" s="1"/>
  <c r="C5104" i="11"/>
  <c r="N5104" i="11" s="1"/>
  <c r="C5105" i="11"/>
  <c r="N5105" i="11" s="1"/>
  <c r="C5106" i="11"/>
  <c r="N5106" i="11" s="1"/>
  <c r="C5107" i="11"/>
  <c r="N5107" i="11" s="1"/>
  <c r="C5108" i="11"/>
  <c r="N5108" i="11" s="1"/>
  <c r="C5109" i="11"/>
  <c r="N5109" i="11"/>
  <c r="C5110" i="11"/>
  <c r="N5110" i="11" s="1"/>
  <c r="C5111" i="11"/>
  <c r="N5111" i="11" s="1"/>
  <c r="C5112" i="11"/>
  <c r="N5112" i="11" s="1"/>
  <c r="C5113" i="11"/>
  <c r="N5113" i="11" s="1"/>
  <c r="C5114" i="11"/>
  <c r="N5114" i="11" s="1"/>
  <c r="C5115" i="11"/>
  <c r="N5115" i="11"/>
  <c r="C5116" i="11"/>
  <c r="N5116" i="11" s="1"/>
  <c r="C5117" i="11"/>
  <c r="N5117" i="11"/>
  <c r="C5118" i="11"/>
  <c r="N5118" i="11" s="1"/>
  <c r="C5119" i="11"/>
  <c r="N5119" i="11" s="1"/>
  <c r="C5120" i="11"/>
  <c r="N5120" i="11" s="1"/>
  <c r="C5121" i="11"/>
  <c r="N5121" i="11"/>
  <c r="C5122" i="11"/>
  <c r="N5122" i="11" s="1"/>
  <c r="C5123" i="11"/>
  <c r="N5123" i="11" s="1"/>
  <c r="C5124" i="11"/>
  <c r="N5124" i="11" s="1"/>
  <c r="C5125" i="11"/>
  <c r="N5125" i="11" s="1"/>
  <c r="C5126" i="11"/>
  <c r="N5126" i="11" s="1"/>
  <c r="C5127" i="11"/>
  <c r="N5127" i="11" s="1"/>
  <c r="C5128" i="11"/>
  <c r="N5128" i="11" s="1"/>
  <c r="C5129" i="11"/>
  <c r="N5129" i="11" s="1"/>
  <c r="C5130" i="11"/>
  <c r="N5130" i="11" s="1"/>
  <c r="C5131" i="11"/>
  <c r="N5131" i="11" s="1"/>
  <c r="C5132" i="11"/>
  <c r="N5132" i="11" s="1"/>
  <c r="C5133" i="11"/>
  <c r="N5133" i="11" s="1"/>
  <c r="C5134" i="11"/>
  <c r="N5134" i="11" s="1"/>
  <c r="C5135" i="11"/>
  <c r="N5135" i="11" s="1"/>
  <c r="C5136" i="11"/>
  <c r="N5136" i="11" s="1"/>
  <c r="C5137" i="11"/>
  <c r="N5137" i="11" s="1"/>
  <c r="C5138" i="11"/>
  <c r="N5138" i="11" s="1"/>
  <c r="C5139" i="11"/>
  <c r="N5139" i="11" s="1"/>
  <c r="C5140" i="11"/>
  <c r="N5140" i="11" s="1"/>
  <c r="C5141" i="11"/>
  <c r="N5141" i="11" s="1"/>
  <c r="C5142" i="11"/>
  <c r="N5142" i="11" s="1"/>
  <c r="C5143" i="11"/>
  <c r="N5143" i="11" s="1"/>
  <c r="C5144" i="11"/>
  <c r="N5144" i="11" s="1"/>
  <c r="C5145" i="11"/>
  <c r="N5145" i="11" s="1"/>
  <c r="C5146" i="11"/>
  <c r="N5146" i="11" s="1"/>
  <c r="C5147" i="11"/>
  <c r="N5147" i="11" s="1"/>
  <c r="C5148" i="11"/>
  <c r="N5148" i="11" s="1"/>
  <c r="C5149" i="11"/>
  <c r="N5149" i="11"/>
  <c r="C5150" i="11"/>
  <c r="N5150" i="11" s="1"/>
  <c r="C5151" i="11"/>
  <c r="N5151" i="11" s="1"/>
  <c r="C5152" i="11"/>
  <c r="N5152" i="11" s="1"/>
  <c r="C5153" i="11"/>
  <c r="N5153" i="11" s="1"/>
  <c r="C5154" i="11"/>
  <c r="N5154" i="11" s="1"/>
  <c r="C5155" i="11"/>
  <c r="N5155" i="11" s="1"/>
  <c r="C5156" i="11"/>
  <c r="N5156" i="11" s="1"/>
  <c r="C5157" i="11"/>
  <c r="N5157" i="11"/>
  <c r="C5158" i="11"/>
  <c r="N5158" i="11" s="1"/>
  <c r="C5159" i="11"/>
  <c r="N5159" i="11" s="1"/>
  <c r="C5160" i="11"/>
  <c r="N5160" i="11" s="1"/>
  <c r="C5161" i="11"/>
  <c r="N5161" i="11" s="1"/>
  <c r="C5162" i="11"/>
  <c r="N5162" i="11" s="1"/>
  <c r="C5163" i="11"/>
  <c r="N5163" i="11" s="1"/>
  <c r="C5164" i="11"/>
  <c r="N5164" i="11" s="1"/>
  <c r="C5165" i="11"/>
  <c r="N5165" i="11" s="1"/>
  <c r="C5166" i="11"/>
  <c r="N5166" i="11" s="1"/>
  <c r="C5167" i="11"/>
  <c r="N5167" i="11" s="1"/>
  <c r="C5168" i="11"/>
  <c r="N5168" i="11" s="1"/>
  <c r="C5169" i="11"/>
  <c r="N5169" i="11" s="1"/>
  <c r="C5170" i="11"/>
  <c r="N5170" i="11" s="1"/>
  <c r="C5171" i="11"/>
  <c r="N5171" i="11" s="1"/>
  <c r="C5172" i="11"/>
  <c r="N5172" i="11" s="1"/>
  <c r="C5173" i="11"/>
  <c r="N5173" i="11" s="1"/>
  <c r="C5174" i="11"/>
  <c r="N5174" i="11" s="1"/>
  <c r="C5175" i="11"/>
  <c r="N5175" i="11" s="1"/>
  <c r="C5176" i="11"/>
  <c r="N5176" i="11" s="1"/>
  <c r="C5177" i="11"/>
  <c r="N5177" i="11" s="1"/>
  <c r="C5178" i="11"/>
  <c r="N5178" i="11" s="1"/>
  <c r="C5179" i="11"/>
  <c r="N5179" i="11" s="1"/>
  <c r="C5180" i="11"/>
  <c r="N5180" i="11" s="1"/>
  <c r="C5181" i="11"/>
  <c r="N5181" i="11" s="1"/>
  <c r="C5182" i="11"/>
  <c r="N5182" i="11" s="1"/>
  <c r="C5183" i="11"/>
  <c r="N5183" i="11" s="1"/>
  <c r="C5184" i="11"/>
  <c r="N5184" i="11" s="1"/>
  <c r="C5185" i="11"/>
  <c r="N5185" i="11" s="1"/>
  <c r="C5186" i="11"/>
  <c r="N5186" i="11" s="1"/>
  <c r="C5187" i="11"/>
  <c r="N5187" i="11" s="1"/>
  <c r="C5188" i="11"/>
  <c r="N5188" i="11" s="1"/>
  <c r="C5189" i="11"/>
  <c r="N5189" i="11"/>
  <c r="C5190" i="11"/>
  <c r="N5190" i="11" s="1"/>
  <c r="C5191" i="11"/>
  <c r="N5191" i="11" s="1"/>
  <c r="C5192" i="11"/>
  <c r="N5192" i="11" s="1"/>
  <c r="C5193" i="11"/>
  <c r="N5193" i="11" s="1"/>
  <c r="C5194" i="11"/>
  <c r="N5194" i="11" s="1"/>
  <c r="C5195" i="11"/>
  <c r="N5195" i="11" s="1"/>
  <c r="C5196" i="11"/>
  <c r="N5196" i="11" s="1"/>
  <c r="C5197" i="11"/>
  <c r="N5197" i="11" s="1"/>
  <c r="C5198" i="11"/>
  <c r="N5198" i="11" s="1"/>
  <c r="C5199" i="11"/>
  <c r="N5199" i="11" s="1"/>
  <c r="C5200" i="11"/>
  <c r="N5200" i="11" s="1"/>
  <c r="C5201" i="11"/>
  <c r="N5201" i="11" s="1"/>
  <c r="C5202" i="11"/>
  <c r="N5202" i="11" s="1"/>
  <c r="C5203" i="11"/>
  <c r="N5203" i="11" s="1"/>
  <c r="C5204" i="11"/>
  <c r="N5204" i="11" s="1"/>
  <c r="C5205" i="11"/>
  <c r="N5205" i="11"/>
  <c r="C5206" i="11"/>
  <c r="N5206" i="11" s="1"/>
  <c r="C5207" i="11"/>
  <c r="N5207" i="11" s="1"/>
  <c r="C5208" i="11"/>
  <c r="N5208" i="11" s="1"/>
  <c r="C5209" i="11"/>
  <c r="N5209" i="11" s="1"/>
  <c r="C5210" i="11"/>
  <c r="N5210" i="11" s="1"/>
  <c r="C5211" i="11"/>
  <c r="N5211" i="11" s="1"/>
  <c r="C5212" i="11"/>
  <c r="N5212" i="11" s="1"/>
  <c r="C5213" i="11"/>
  <c r="N5213" i="11" s="1"/>
  <c r="C5214" i="11"/>
  <c r="N5214" i="11" s="1"/>
  <c r="C5215" i="11"/>
  <c r="N5215" i="11" s="1"/>
  <c r="C5216" i="11"/>
  <c r="N5216" i="11" s="1"/>
  <c r="C5217" i="11"/>
  <c r="N5217" i="11" s="1"/>
  <c r="C5218" i="11"/>
  <c r="N5218" i="11" s="1"/>
  <c r="C5219" i="11"/>
  <c r="N5219" i="11" s="1"/>
  <c r="C5220" i="11"/>
  <c r="N5220" i="11" s="1"/>
  <c r="C5221" i="11"/>
  <c r="N5221" i="11" s="1"/>
  <c r="C5222" i="11"/>
  <c r="N5222" i="11" s="1"/>
  <c r="C5223" i="11"/>
  <c r="N5223" i="11" s="1"/>
  <c r="C5224" i="11"/>
  <c r="N5224" i="11" s="1"/>
  <c r="C5225" i="11"/>
  <c r="N5225" i="11" s="1"/>
  <c r="C5226" i="11"/>
  <c r="N5226" i="11" s="1"/>
  <c r="C5227" i="11"/>
  <c r="N5227" i="11" s="1"/>
  <c r="C5228" i="11"/>
  <c r="N5228" i="11" s="1"/>
  <c r="C5229" i="11"/>
  <c r="N5229" i="11"/>
  <c r="C5230" i="11"/>
  <c r="N5230" i="11" s="1"/>
  <c r="C5231" i="11"/>
  <c r="N5231" i="11" s="1"/>
  <c r="C5232" i="11"/>
  <c r="N5232" i="11" s="1"/>
  <c r="C5233" i="11"/>
  <c r="N5233" i="11" s="1"/>
  <c r="C5234" i="11"/>
  <c r="N5234" i="11" s="1"/>
  <c r="C5235" i="11"/>
  <c r="N5235" i="11" s="1"/>
  <c r="C5236" i="11"/>
  <c r="N5236" i="11" s="1"/>
  <c r="C5237" i="11"/>
  <c r="N5237" i="11"/>
  <c r="C5238" i="11"/>
  <c r="N5238" i="11" s="1"/>
  <c r="C5239" i="11"/>
  <c r="N5239" i="11" s="1"/>
  <c r="C5240" i="11"/>
  <c r="N5240" i="11" s="1"/>
  <c r="C5241" i="11"/>
  <c r="N5241" i="11" s="1"/>
  <c r="C5242" i="11"/>
  <c r="N5242" i="11" s="1"/>
  <c r="C5243" i="11"/>
  <c r="N5243" i="11"/>
  <c r="C5244" i="11"/>
  <c r="N5244" i="11" s="1"/>
  <c r="C5245" i="11"/>
  <c r="N5245" i="11"/>
  <c r="C5246" i="11"/>
  <c r="N5246" i="11" s="1"/>
  <c r="C5247" i="11"/>
  <c r="N5247" i="11" s="1"/>
  <c r="C5248" i="11"/>
  <c r="N5248" i="11" s="1"/>
  <c r="C5249" i="11"/>
  <c r="N5249" i="11"/>
  <c r="C5250" i="11"/>
  <c r="N5250" i="11" s="1"/>
  <c r="C5251" i="11"/>
  <c r="N5251" i="11" s="1"/>
  <c r="C5252" i="11"/>
  <c r="N5252" i="11" s="1"/>
  <c r="C5253" i="11"/>
  <c r="N5253" i="11" s="1"/>
  <c r="C5254" i="11"/>
  <c r="N5254" i="11" s="1"/>
  <c r="C5255" i="11"/>
  <c r="N5255" i="11" s="1"/>
  <c r="C5256" i="11"/>
  <c r="N5256" i="11" s="1"/>
  <c r="C5257" i="11"/>
  <c r="N5257" i="11" s="1"/>
  <c r="C5258" i="11"/>
  <c r="N5258" i="11" s="1"/>
  <c r="C5259" i="11"/>
  <c r="N5259" i="11" s="1"/>
  <c r="C5260" i="11"/>
  <c r="N5260" i="11" s="1"/>
  <c r="C5261" i="11"/>
  <c r="N5261" i="11" s="1"/>
  <c r="C5262" i="11"/>
  <c r="N5262" i="11" s="1"/>
  <c r="C5263" i="11"/>
  <c r="N5263" i="11" s="1"/>
  <c r="C5264" i="11"/>
  <c r="N5264" i="11" s="1"/>
  <c r="C5265" i="11"/>
  <c r="N5265" i="11" s="1"/>
  <c r="C5266" i="11"/>
  <c r="N5266" i="11" s="1"/>
  <c r="C5267" i="11"/>
  <c r="N5267" i="11" s="1"/>
  <c r="C5268" i="11"/>
  <c r="N5268" i="11" s="1"/>
  <c r="C5269" i="11"/>
  <c r="N5269" i="11" s="1"/>
  <c r="C5270" i="11"/>
  <c r="N5270" i="11" s="1"/>
  <c r="C5271" i="11"/>
  <c r="N5271" i="11" s="1"/>
  <c r="C5272" i="11"/>
  <c r="N5272" i="11" s="1"/>
  <c r="C5273" i="11"/>
  <c r="N5273" i="11" s="1"/>
  <c r="C5274" i="11"/>
  <c r="N5274" i="11" s="1"/>
  <c r="C5275" i="11"/>
  <c r="N5275" i="11" s="1"/>
  <c r="C5276" i="11"/>
  <c r="N5276" i="11" s="1"/>
  <c r="C5277" i="11"/>
  <c r="N5277" i="11"/>
  <c r="C5278" i="11"/>
  <c r="N5278" i="11" s="1"/>
  <c r="C5279" i="11"/>
  <c r="N5279" i="11" s="1"/>
  <c r="C5280" i="11"/>
  <c r="N5280" i="11" s="1"/>
  <c r="C5281" i="11"/>
  <c r="N5281" i="11" s="1"/>
  <c r="C5282" i="11"/>
  <c r="N5282" i="11" s="1"/>
  <c r="C5283" i="11"/>
  <c r="N5283" i="11" s="1"/>
  <c r="C5284" i="11"/>
  <c r="N5284" i="11" s="1"/>
  <c r="C5285" i="11"/>
  <c r="N5285" i="11"/>
  <c r="C5286" i="11"/>
  <c r="N5286" i="11" s="1"/>
  <c r="C5287" i="11"/>
  <c r="N5287" i="11" s="1"/>
  <c r="C5288" i="11"/>
  <c r="N5288" i="11" s="1"/>
  <c r="C5289" i="11"/>
  <c r="N5289" i="11" s="1"/>
  <c r="C5290" i="11"/>
  <c r="N5290" i="11" s="1"/>
  <c r="C5291" i="11"/>
  <c r="N5291" i="11" s="1"/>
  <c r="C5292" i="11"/>
  <c r="N5292" i="11" s="1"/>
  <c r="C5293" i="11"/>
  <c r="N5293" i="11" s="1"/>
  <c r="C5294" i="11"/>
  <c r="N5294" i="11" s="1"/>
  <c r="C5295" i="11"/>
  <c r="N5295" i="11" s="1"/>
  <c r="C5296" i="11"/>
  <c r="N5296" i="11" s="1"/>
  <c r="C5297" i="11"/>
  <c r="N5297" i="11" s="1"/>
  <c r="C5298" i="11"/>
  <c r="N5298" i="11" s="1"/>
  <c r="C5299" i="11"/>
  <c r="N5299" i="11" s="1"/>
  <c r="C5300" i="11"/>
  <c r="N5300" i="11" s="1"/>
  <c r="C5301" i="11"/>
  <c r="N5301" i="11" s="1"/>
  <c r="C5302" i="11"/>
  <c r="N5302" i="11" s="1"/>
  <c r="C5303" i="11"/>
  <c r="N5303" i="11" s="1"/>
  <c r="C5304" i="11"/>
  <c r="N5304" i="11" s="1"/>
  <c r="C5305" i="11"/>
  <c r="N5305" i="11" s="1"/>
  <c r="C5306" i="11"/>
  <c r="N5306" i="11" s="1"/>
  <c r="C5307" i="11"/>
  <c r="N5307" i="11" s="1"/>
  <c r="C5308" i="11"/>
  <c r="N5308" i="11" s="1"/>
  <c r="C5309" i="11"/>
  <c r="N5309" i="11" s="1"/>
  <c r="C5310" i="11"/>
  <c r="N5310" i="11" s="1"/>
  <c r="C5311" i="11"/>
  <c r="N5311" i="11" s="1"/>
  <c r="C5312" i="11"/>
  <c r="N5312" i="11" s="1"/>
  <c r="C5313" i="11"/>
  <c r="N5313" i="11" s="1"/>
  <c r="C5314" i="11"/>
  <c r="N5314" i="11" s="1"/>
  <c r="C5315" i="11"/>
  <c r="N5315" i="11" s="1"/>
  <c r="C5316" i="11"/>
  <c r="N5316" i="11" s="1"/>
  <c r="C5317" i="11"/>
  <c r="N5317" i="11"/>
  <c r="C5318" i="11"/>
  <c r="N5318" i="11" s="1"/>
  <c r="C5319" i="11"/>
  <c r="N5319" i="11" s="1"/>
  <c r="C5320" i="11"/>
  <c r="N5320" i="11" s="1"/>
  <c r="C5321" i="11"/>
  <c r="N5321" i="11" s="1"/>
  <c r="C5322" i="11"/>
  <c r="N5322" i="11" s="1"/>
  <c r="C5323" i="11"/>
  <c r="N5323" i="11" s="1"/>
  <c r="C5324" i="11"/>
  <c r="N5324" i="11" s="1"/>
  <c r="C5325" i="11"/>
  <c r="N5325" i="11" s="1"/>
  <c r="C5326" i="11"/>
  <c r="N5326" i="11" s="1"/>
  <c r="C5327" i="11"/>
  <c r="N5327" i="11" s="1"/>
  <c r="C5328" i="11"/>
  <c r="N5328" i="11" s="1"/>
  <c r="C5329" i="11"/>
  <c r="N5329" i="11" s="1"/>
  <c r="C5330" i="11"/>
  <c r="N5330" i="11" s="1"/>
  <c r="C5331" i="11"/>
  <c r="N5331" i="11" s="1"/>
  <c r="C5332" i="11"/>
  <c r="N5332" i="11" s="1"/>
  <c r="C5333" i="11"/>
  <c r="N5333" i="11"/>
  <c r="C5334" i="11"/>
  <c r="N5334" i="11" s="1"/>
  <c r="C5335" i="11"/>
  <c r="N5335" i="11" s="1"/>
  <c r="C5336" i="11"/>
  <c r="N5336" i="11" s="1"/>
  <c r="C5337" i="11"/>
  <c r="N5337" i="11" s="1"/>
  <c r="C5338" i="11"/>
  <c r="N5338" i="11" s="1"/>
  <c r="C5339" i="11"/>
  <c r="N5339" i="11" s="1"/>
  <c r="C5340" i="11"/>
  <c r="N5340" i="11" s="1"/>
  <c r="C5341" i="11"/>
  <c r="N5341" i="11" s="1"/>
  <c r="C5342" i="11"/>
  <c r="N5342" i="11" s="1"/>
  <c r="C5343" i="11"/>
  <c r="N5343" i="11" s="1"/>
  <c r="C5344" i="11"/>
  <c r="N5344" i="11" s="1"/>
  <c r="C5345" i="11"/>
  <c r="N5345" i="11" s="1"/>
  <c r="C5346" i="11"/>
  <c r="N5346" i="11" s="1"/>
  <c r="C5347" i="11"/>
  <c r="N5347" i="11" s="1"/>
  <c r="C5348" i="11"/>
  <c r="N5348" i="11" s="1"/>
  <c r="C5349" i="11"/>
  <c r="N5349" i="11" s="1"/>
  <c r="C5350" i="11"/>
  <c r="N5350" i="11" s="1"/>
  <c r="C5351" i="11"/>
  <c r="N5351" i="11" s="1"/>
  <c r="C5352" i="11"/>
  <c r="N5352" i="11" s="1"/>
  <c r="C5353" i="11"/>
  <c r="N5353" i="11" s="1"/>
  <c r="C5354" i="11"/>
  <c r="N5354" i="11" s="1"/>
  <c r="C5355" i="11"/>
  <c r="N5355" i="11" s="1"/>
  <c r="C5356" i="11"/>
  <c r="N5356" i="11" s="1"/>
  <c r="C5357" i="11"/>
  <c r="N5357" i="11"/>
  <c r="C5358" i="11"/>
  <c r="N5358" i="11" s="1"/>
  <c r="C5359" i="11"/>
  <c r="N5359" i="11" s="1"/>
  <c r="C5360" i="11"/>
  <c r="N5360" i="11" s="1"/>
  <c r="C5361" i="11"/>
  <c r="N5361" i="11" s="1"/>
  <c r="C5362" i="11"/>
  <c r="N5362" i="11" s="1"/>
  <c r="C5363" i="11"/>
  <c r="N5363" i="11" s="1"/>
  <c r="C5364" i="11"/>
  <c r="N5364" i="11" s="1"/>
  <c r="C5365" i="11"/>
  <c r="N5365" i="11"/>
  <c r="C5366" i="11"/>
  <c r="N5366" i="11" s="1"/>
  <c r="C5367" i="11"/>
  <c r="N5367" i="11" s="1"/>
  <c r="C5368" i="11"/>
  <c r="N5368" i="11" s="1"/>
  <c r="C5369" i="11"/>
  <c r="N5369" i="11" s="1"/>
  <c r="C5370" i="11"/>
  <c r="N5370" i="11" s="1"/>
  <c r="C5371" i="11"/>
  <c r="N5371" i="11"/>
  <c r="C5372" i="11"/>
  <c r="N5372" i="11" s="1"/>
  <c r="C5373" i="11"/>
  <c r="N5373" i="11"/>
  <c r="C5374" i="11"/>
  <c r="N5374" i="11" s="1"/>
  <c r="C5375" i="11"/>
  <c r="N5375" i="11" s="1"/>
  <c r="C5376" i="11"/>
  <c r="N5376" i="11" s="1"/>
  <c r="C5377" i="11"/>
  <c r="N5377" i="11"/>
  <c r="C5378" i="11"/>
  <c r="N5378" i="11" s="1"/>
  <c r="C5379" i="11"/>
  <c r="N5379" i="11" s="1"/>
  <c r="C5380" i="11"/>
  <c r="N5380" i="11" s="1"/>
  <c r="C5381" i="11"/>
  <c r="N5381" i="11" s="1"/>
  <c r="C5382" i="11"/>
  <c r="N5382" i="11" s="1"/>
  <c r="C5383" i="11"/>
  <c r="N5383" i="11" s="1"/>
  <c r="C5384" i="11"/>
  <c r="N5384" i="11" s="1"/>
  <c r="C5385" i="11"/>
  <c r="N5385" i="11" s="1"/>
  <c r="C5386" i="11"/>
  <c r="N5386" i="11" s="1"/>
  <c r="C5387" i="11"/>
  <c r="N5387" i="11" s="1"/>
  <c r="C5388" i="11"/>
  <c r="N5388" i="11" s="1"/>
  <c r="C5389" i="11"/>
  <c r="N5389" i="11" s="1"/>
  <c r="C5390" i="11"/>
  <c r="N5390" i="11" s="1"/>
  <c r="C5391" i="11"/>
  <c r="N5391" i="11" s="1"/>
  <c r="C5392" i="11"/>
  <c r="N5392" i="11" s="1"/>
  <c r="C5393" i="11"/>
  <c r="N5393" i="11" s="1"/>
  <c r="C5394" i="11"/>
  <c r="N5394" i="11" s="1"/>
  <c r="C5395" i="11"/>
  <c r="N5395" i="11" s="1"/>
  <c r="C5396" i="11"/>
  <c r="N5396" i="11" s="1"/>
  <c r="C5397" i="11"/>
  <c r="N5397" i="11"/>
  <c r="C5398" i="11"/>
  <c r="N5398" i="11" s="1"/>
  <c r="C5399" i="11"/>
  <c r="N5399" i="11" s="1"/>
  <c r="C5400" i="11"/>
  <c r="N5400" i="11" s="1"/>
  <c r="C5401" i="11"/>
  <c r="N5401" i="11" s="1"/>
  <c r="C5402" i="11"/>
  <c r="N5402" i="11" s="1"/>
  <c r="C5403" i="11"/>
  <c r="N5403" i="11"/>
  <c r="C5404" i="11"/>
  <c r="N5404" i="11" s="1"/>
  <c r="C5405" i="11"/>
  <c r="N5405" i="11"/>
  <c r="C5406" i="11"/>
  <c r="N5406" i="11" s="1"/>
  <c r="C5407" i="11"/>
  <c r="N5407" i="11" s="1"/>
  <c r="C5408" i="11"/>
  <c r="N5408" i="11" s="1"/>
  <c r="C5409" i="11"/>
  <c r="N5409" i="11"/>
  <c r="C5410" i="11"/>
  <c r="N5410" i="11" s="1"/>
  <c r="C5411" i="11"/>
  <c r="N5411" i="11" s="1"/>
  <c r="C5412" i="11"/>
  <c r="N5412" i="11" s="1"/>
  <c r="C5413" i="11"/>
  <c r="N5413" i="11" s="1"/>
  <c r="C5414" i="11"/>
  <c r="N5414" i="11" s="1"/>
  <c r="C5415" i="11"/>
  <c r="N5415" i="11" s="1"/>
  <c r="C5416" i="11"/>
  <c r="N5416" i="11" s="1"/>
  <c r="C5417" i="11"/>
  <c r="N5417" i="11" s="1"/>
  <c r="C5418" i="11"/>
  <c r="N5418" i="11" s="1"/>
  <c r="C5419" i="11"/>
  <c r="N5419" i="11" s="1"/>
  <c r="C5420" i="11"/>
  <c r="N5420" i="11" s="1"/>
  <c r="C5421" i="11"/>
  <c r="N5421" i="11" s="1"/>
  <c r="C5422" i="11"/>
  <c r="N5422" i="11" s="1"/>
  <c r="C5423" i="11"/>
  <c r="N5423" i="11" s="1"/>
  <c r="C5424" i="11"/>
  <c r="N5424" i="11" s="1"/>
  <c r="C5425" i="11"/>
  <c r="N5425" i="11" s="1"/>
  <c r="C5426" i="11"/>
  <c r="N5426" i="11" s="1"/>
  <c r="C5427" i="11"/>
  <c r="N5427" i="11" s="1"/>
  <c r="C5428" i="11"/>
  <c r="N5428" i="11" s="1"/>
  <c r="C5429" i="11"/>
  <c r="N5429" i="11"/>
  <c r="C5430" i="11"/>
  <c r="N5430" i="11" s="1"/>
  <c r="C5431" i="11"/>
  <c r="N5431" i="11" s="1"/>
  <c r="C5432" i="11"/>
  <c r="N5432" i="11" s="1"/>
  <c r="C5433" i="11"/>
  <c r="N5433" i="11" s="1"/>
  <c r="C5434" i="11"/>
  <c r="N5434" i="11" s="1"/>
  <c r="C5435" i="11"/>
  <c r="N5435" i="11"/>
  <c r="C5436" i="11"/>
  <c r="N5436" i="11" s="1"/>
  <c r="C5437" i="11"/>
  <c r="N5437" i="11"/>
  <c r="C5438" i="11"/>
  <c r="N5438" i="11" s="1"/>
  <c r="C5439" i="11"/>
  <c r="N5439" i="11" s="1"/>
  <c r="C5440" i="11"/>
  <c r="N5440" i="11" s="1"/>
  <c r="C5441" i="11"/>
  <c r="N5441" i="11"/>
  <c r="C5442" i="11"/>
  <c r="N5442" i="11" s="1"/>
  <c r="C5443" i="11"/>
  <c r="N5443" i="11" s="1"/>
  <c r="C5444" i="11"/>
  <c r="N5444" i="11" s="1"/>
  <c r="C5445" i="11"/>
  <c r="N5445" i="11" s="1"/>
  <c r="C5446" i="11"/>
  <c r="N5446" i="11" s="1"/>
  <c r="C5447" i="11"/>
  <c r="N5447" i="11" s="1"/>
  <c r="C5448" i="11"/>
  <c r="N5448" i="11" s="1"/>
  <c r="C5449" i="11"/>
  <c r="N5449" i="11" s="1"/>
  <c r="C5450" i="11"/>
  <c r="N5450" i="11" s="1"/>
  <c r="C5451" i="11"/>
  <c r="N5451" i="11" s="1"/>
  <c r="C5452" i="11"/>
  <c r="N5452" i="11" s="1"/>
  <c r="C5453" i="11"/>
  <c r="N5453" i="11" s="1"/>
  <c r="C5454" i="11"/>
  <c r="N5454" i="11" s="1"/>
  <c r="C5455" i="11"/>
  <c r="N5455" i="11" s="1"/>
  <c r="C5456" i="11"/>
  <c r="N5456" i="11" s="1"/>
  <c r="C5457" i="11"/>
  <c r="N5457" i="11" s="1"/>
  <c r="C5458" i="11"/>
  <c r="N5458" i="11" s="1"/>
  <c r="C5459" i="11"/>
  <c r="N5459" i="11" s="1"/>
  <c r="C5460" i="11"/>
  <c r="N5460" i="11" s="1"/>
  <c r="C5461" i="11"/>
  <c r="N5461" i="11"/>
  <c r="C5462" i="11"/>
  <c r="N5462" i="11" s="1"/>
  <c r="C5463" i="11"/>
  <c r="N5463" i="11" s="1"/>
  <c r="C5464" i="11"/>
  <c r="N5464" i="11" s="1"/>
  <c r="C5465" i="11"/>
  <c r="N5465" i="11" s="1"/>
  <c r="C5466" i="11"/>
  <c r="N5466" i="11" s="1"/>
  <c r="C5467" i="11"/>
  <c r="N5467" i="11"/>
  <c r="C5468" i="11"/>
  <c r="N5468" i="11" s="1"/>
  <c r="C5469" i="11"/>
  <c r="N5469" i="11"/>
  <c r="C5470" i="11"/>
  <c r="N5470" i="11" s="1"/>
  <c r="C5471" i="11"/>
  <c r="N5471" i="11" s="1"/>
  <c r="C5472" i="11"/>
  <c r="N5472" i="11" s="1"/>
  <c r="C5473" i="11"/>
  <c r="N5473" i="11"/>
  <c r="C5474" i="11"/>
  <c r="N5474" i="11" s="1"/>
  <c r="C5475" i="11"/>
  <c r="N5475" i="11" s="1"/>
  <c r="C5476" i="11"/>
  <c r="N5476" i="11" s="1"/>
  <c r="C5477" i="11"/>
  <c r="N5477" i="11" s="1"/>
  <c r="C5478" i="11"/>
  <c r="N5478" i="11" s="1"/>
  <c r="C5479" i="11"/>
  <c r="N5479" i="11" s="1"/>
  <c r="C5480" i="11"/>
  <c r="N5480" i="11" s="1"/>
  <c r="C5481" i="11"/>
  <c r="N5481" i="11" s="1"/>
  <c r="C5482" i="11"/>
  <c r="N5482" i="11" s="1"/>
  <c r="C5483" i="11"/>
  <c r="N5483" i="11" s="1"/>
  <c r="C5484" i="11"/>
  <c r="N5484" i="11" s="1"/>
  <c r="C5485" i="11"/>
  <c r="N5485" i="11" s="1"/>
  <c r="C5486" i="11"/>
  <c r="N5486" i="11" s="1"/>
  <c r="C5487" i="11"/>
  <c r="N5487" i="11" s="1"/>
  <c r="C5488" i="11"/>
  <c r="N5488" i="11" s="1"/>
  <c r="C5489" i="11"/>
  <c r="N5489" i="11" s="1"/>
  <c r="C5490" i="11"/>
  <c r="N5490" i="11" s="1"/>
  <c r="C5491" i="11"/>
  <c r="N5491" i="11" s="1"/>
  <c r="C5492" i="11"/>
  <c r="N5492" i="11" s="1"/>
  <c r="C5493" i="11"/>
  <c r="N5493" i="11"/>
  <c r="C5494" i="11"/>
  <c r="N5494" i="11" s="1"/>
  <c r="C5495" i="11"/>
  <c r="N5495" i="11" s="1"/>
  <c r="C5496" i="11"/>
  <c r="N5496" i="11" s="1"/>
  <c r="C5497" i="11"/>
  <c r="N5497" i="11" s="1"/>
  <c r="C5498" i="11"/>
  <c r="N5498" i="11" s="1"/>
  <c r="C5499" i="11"/>
  <c r="N5499" i="11"/>
  <c r="C5500" i="11"/>
  <c r="N5500" i="11" s="1"/>
  <c r="C5501" i="11"/>
  <c r="N5501" i="11"/>
  <c r="C5502" i="11"/>
  <c r="N5502" i="11" s="1"/>
  <c r="C5503" i="11"/>
  <c r="N5503" i="11" s="1"/>
  <c r="C5504" i="11"/>
  <c r="N5504" i="11" s="1"/>
  <c r="C5505" i="11"/>
  <c r="N5505" i="11"/>
  <c r="C5506" i="11"/>
  <c r="N5506" i="11" s="1"/>
  <c r="C5507" i="11"/>
  <c r="N5507" i="11" s="1"/>
  <c r="C5508" i="11"/>
  <c r="N5508" i="11" s="1"/>
  <c r="C5509" i="11"/>
  <c r="N5509" i="11" s="1"/>
  <c r="C5510" i="11"/>
  <c r="N5510" i="11" s="1"/>
  <c r="C5511" i="11"/>
  <c r="N5511" i="11" s="1"/>
  <c r="C5512" i="11"/>
  <c r="N5512" i="11" s="1"/>
  <c r="C5513" i="11"/>
  <c r="N5513" i="11" s="1"/>
  <c r="C5514" i="11"/>
  <c r="N5514" i="11" s="1"/>
  <c r="C5515" i="11"/>
  <c r="N5515" i="11" s="1"/>
  <c r="C5516" i="11"/>
  <c r="N5516" i="11" s="1"/>
  <c r="C5517" i="11"/>
  <c r="N5517" i="11" s="1"/>
  <c r="C5518" i="11"/>
  <c r="N5518" i="11" s="1"/>
  <c r="C5519" i="11"/>
  <c r="N5519" i="11" s="1"/>
  <c r="C5520" i="11"/>
  <c r="N5520" i="11" s="1"/>
  <c r="C5521" i="11"/>
  <c r="N5521" i="11" s="1"/>
  <c r="C5522" i="11"/>
  <c r="N5522" i="11" s="1"/>
  <c r="C5523" i="11"/>
  <c r="N5523" i="11" s="1"/>
  <c r="C5524" i="11"/>
  <c r="N5524" i="11" s="1"/>
  <c r="C5525" i="11"/>
  <c r="N5525" i="11"/>
  <c r="C5526" i="11"/>
  <c r="N5526" i="11" s="1"/>
  <c r="C5527" i="11"/>
  <c r="N5527" i="11" s="1"/>
  <c r="C5528" i="11"/>
  <c r="N5528" i="11" s="1"/>
  <c r="C5529" i="11"/>
  <c r="N5529" i="11" s="1"/>
  <c r="C5530" i="11"/>
  <c r="N5530" i="11" s="1"/>
  <c r="C5531" i="11"/>
  <c r="N5531" i="11"/>
  <c r="C5532" i="11"/>
  <c r="N5532" i="11" s="1"/>
  <c r="C5533" i="11"/>
  <c r="N5533" i="11"/>
  <c r="C5534" i="11"/>
  <c r="N5534" i="11" s="1"/>
  <c r="C5535" i="11"/>
  <c r="N5535" i="11" s="1"/>
  <c r="C5536" i="11"/>
  <c r="N5536" i="11" s="1"/>
  <c r="C5537" i="11"/>
  <c r="N5537" i="11"/>
  <c r="C5538" i="11"/>
  <c r="N5538" i="11" s="1"/>
  <c r="C5539" i="11"/>
  <c r="N5539" i="11" s="1"/>
  <c r="C5540" i="11"/>
  <c r="N5540" i="11" s="1"/>
  <c r="C5541" i="11"/>
  <c r="N5541" i="11" s="1"/>
  <c r="C5542" i="11"/>
  <c r="N5542" i="11" s="1"/>
  <c r="C5543" i="11"/>
  <c r="N5543" i="11" s="1"/>
  <c r="C5544" i="11"/>
  <c r="N5544" i="11" s="1"/>
  <c r="C5545" i="11"/>
  <c r="N5545" i="11" s="1"/>
  <c r="C5546" i="11"/>
  <c r="N5546" i="11" s="1"/>
  <c r="C5547" i="11"/>
  <c r="N5547" i="11" s="1"/>
  <c r="C5548" i="11"/>
  <c r="N5548" i="11" s="1"/>
  <c r="C5549" i="11"/>
  <c r="N5549" i="11" s="1"/>
  <c r="C5550" i="11"/>
  <c r="N5550" i="11" s="1"/>
  <c r="C5551" i="11"/>
  <c r="N5551" i="11" s="1"/>
  <c r="C5552" i="11"/>
  <c r="N5552" i="11" s="1"/>
  <c r="C5553" i="11"/>
  <c r="N5553" i="11" s="1"/>
  <c r="C5554" i="11"/>
  <c r="N5554" i="11" s="1"/>
  <c r="C5555" i="11"/>
  <c r="N5555" i="11" s="1"/>
  <c r="C5556" i="11"/>
  <c r="N5556" i="11" s="1"/>
  <c r="C5557" i="11"/>
  <c r="N5557" i="11"/>
  <c r="C5558" i="11"/>
  <c r="N5558" i="11" s="1"/>
  <c r="C5559" i="11"/>
  <c r="N5559" i="11" s="1"/>
  <c r="C5560" i="11"/>
  <c r="N5560" i="11" s="1"/>
  <c r="C5561" i="11"/>
  <c r="N5561" i="11" s="1"/>
  <c r="C5562" i="11"/>
  <c r="N5562" i="11" s="1"/>
  <c r="C5563" i="11"/>
  <c r="N5563" i="11"/>
  <c r="C5564" i="11"/>
  <c r="N5564" i="11" s="1"/>
  <c r="C5565" i="11"/>
  <c r="N5565" i="11"/>
  <c r="C5566" i="11"/>
  <c r="N5566" i="11" s="1"/>
  <c r="C5567" i="11"/>
  <c r="N5567" i="11" s="1"/>
  <c r="C5568" i="11"/>
  <c r="N5568" i="11" s="1"/>
  <c r="C5569" i="11"/>
  <c r="N5569" i="11"/>
  <c r="C5570" i="11"/>
  <c r="N5570" i="11" s="1"/>
  <c r="C5571" i="11"/>
  <c r="N5571" i="11" s="1"/>
  <c r="C5572" i="11"/>
  <c r="N5572" i="11" s="1"/>
  <c r="C5573" i="11"/>
  <c r="N5573" i="11" s="1"/>
  <c r="C5574" i="11"/>
  <c r="N5574" i="11" s="1"/>
  <c r="C5575" i="11"/>
  <c r="N5575" i="11" s="1"/>
  <c r="C5576" i="11"/>
  <c r="N5576" i="11" s="1"/>
  <c r="C5577" i="11"/>
  <c r="N5577" i="11" s="1"/>
  <c r="C5578" i="11"/>
  <c r="N5578" i="11" s="1"/>
  <c r="C5579" i="11"/>
  <c r="N5579" i="11" s="1"/>
  <c r="C5580" i="11"/>
  <c r="N5580" i="11" s="1"/>
  <c r="C5581" i="11"/>
  <c r="N5581" i="11" s="1"/>
  <c r="C5582" i="11"/>
  <c r="N5582" i="11" s="1"/>
  <c r="C5583" i="11"/>
  <c r="N5583" i="11" s="1"/>
  <c r="C5584" i="11"/>
  <c r="N5584" i="11" s="1"/>
  <c r="C5585" i="11"/>
  <c r="N5585" i="11" s="1"/>
  <c r="C5586" i="11"/>
  <c r="N5586" i="11" s="1"/>
  <c r="C5587" i="11"/>
  <c r="N5587" i="11" s="1"/>
  <c r="C5588" i="11"/>
  <c r="N5588" i="11" s="1"/>
  <c r="C5589" i="11"/>
  <c r="N5589" i="11"/>
  <c r="C5590" i="11"/>
  <c r="N5590" i="11" s="1"/>
  <c r="C5591" i="11"/>
  <c r="N5591" i="11" s="1"/>
  <c r="C5592" i="11"/>
  <c r="N5592" i="11" s="1"/>
  <c r="C5593" i="11"/>
  <c r="N5593" i="11" s="1"/>
  <c r="C5594" i="11"/>
  <c r="N5594" i="11" s="1"/>
  <c r="C5595" i="11"/>
  <c r="N5595" i="11"/>
  <c r="C5596" i="11"/>
  <c r="N5596" i="11" s="1"/>
  <c r="C5597" i="11"/>
  <c r="N5597" i="11"/>
  <c r="C5598" i="11"/>
  <c r="N5598" i="11" s="1"/>
  <c r="C5599" i="11"/>
  <c r="N5599" i="11" s="1"/>
  <c r="C5600" i="11"/>
  <c r="N5600" i="11" s="1"/>
  <c r="C5601" i="11"/>
  <c r="N5601" i="11"/>
  <c r="C5602" i="11"/>
  <c r="N5602" i="11" s="1"/>
  <c r="C5603" i="11"/>
  <c r="N5603" i="11" s="1"/>
  <c r="C5604" i="11"/>
  <c r="N5604" i="11" s="1"/>
  <c r="C5605" i="11"/>
  <c r="N5605" i="11" s="1"/>
  <c r="C5606" i="11"/>
  <c r="N5606" i="11" s="1"/>
  <c r="C5607" i="11"/>
  <c r="N5607" i="11" s="1"/>
  <c r="C5608" i="11"/>
  <c r="N5608" i="11" s="1"/>
  <c r="C5609" i="11"/>
  <c r="N5609" i="11" s="1"/>
  <c r="C5610" i="11"/>
  <c r="N5610" i="11" s="1"/>
  <c r="C5611" i="11"/>
  <c r="N5611" i="11" s="1"/>
  <c r="C5612" i="11"/>
  <c r="N5612" i="11" s="1"/>
  <c r="C5613" i="11"/>
  <c r="N5613" i="11" s="1"/>
  <c r="C5614" i="11"/>
  <c r="N5614" i="11" s="1"/>
  <c r="C5615" i="11"/>
  <c r="N5615" i="11" s="1"/>
  <c r="C5616" i="11"/>
  <c r="N5616" i="11" s="1"/>
  <c r="C5617" i="11"/>
  <c r="N5617" i="11" s="1"/>
  <c r="C5618" i="11"/>
  <c r="N5618" i="11" s="1"/>
  <c r="C5619" i="11"/>
  <c r="N5619" i="11" s="1"/>
  <c r="C5620" i="11"/>
  <c r="N5620" i="11" s="1"/>
  <c r="C5621" i="11"/>
  <c r="N5621" i="11"/>
  <c r="C5622" i="11"/>
  <c r="N5622" i="11" s="1"/>
  <c r="C5623" i="11"/>
  <c r="N5623" i="11" s="1"/>
  <c r="C5624" i="11"/>
  <c r="N5624" i="11" s="1"/>
  <c r="C5625" i="11"/>
  <c r="N5625" i="11" s="1"/>
  <c r="C5626" i="11"/>
  <c r="N5626" i="11" s="1"/>
  <c r="C5627" i="11"/>
  <c r="N5627" i="11"/>
  <c r="C5628" i="11"/>
  <c r="N5628" i="11" s="1"/>
  <c r="C5629" i="11"/>
  <c r="N5629" i="11"/>
  <c r="C5630" i="11"/>
  <c r="N5630" i="11" s="1"/>
  <c r="C5631" i="11"/>
  <c r="N5631" i="11" s="1"/>
  <c r="C5632" i="11"/>
  <c r="N5632" i="11" s="1"/>
  <c r="C5633" i="11"/>
  <c r="N5633" i="11"/>
  <c r="C5634" i="11"/>
  <c r="N5634" i="11" s="1"/>
  <c r="C5635" i="11"/>
  <c r="N5635" i="11"/>
  <c r="C5636" i="11"/>
  <c r="N5636" i="11" s="1"/>
  <c r="C5637" i="11"/>
  <c r="N5637" i="11" s="1"/>
  <c r="C5638" i="11"/>
  <c r="N5638" i="11" s="1"/>
  <c r="C5639" i="11"/>
  <c r="N5639" i="11" s="1"/>
  <c r="C5640" i="11"/>
  <c r="N5640" i="11" s="1"/>
  <c r="C5641" i="11"/>
  <c r="N5641" i="11"/>
  <c r="C5642" i="11"/>
  <c r="N5642" i="11" s="1"/>
  <c r="C5643" i="11"/>
  <c r="N5643" i="11" s="1"/>
  <c r="C5644" i="11"/>
  <c r="N5644" i="11" s="1"/>
  <c r="C5645" i="11"/>
  <c r="N5645" i="11"/>
  <c r="C5646" i="11"/>
  <c r="N5646" i="11" s="1"/>
  <c r="C5647" i="11"/>
  <c r="N5647" i="11" s="1"/>
  <c r="C5648" i="11"/>
  <c r="N5648" i="11" s="1"/>
  <c r="C5649" i="11"/>
  <c r="N5649" i="11" s="1"/>
  <c r="C5650" i="11"/>
  <c r="N5650" i="11" s="1"/>
  <c r="C5651" i="11"/>
  <c r="N5651" i="11" s="1"/>
  <c r="C5652" i="11"/>
  <c r="N5652" i="11" s="1"/>
  <c r="C5653" i="11"/>
  <c r="N5653" i="11"/>
  <c r="C5654" i="11"/>
  <c r="N5654" i="11" s="1"/>
  <c r="C5655" i="11"/>
  <c r="N5655" i="11" s="1"/>
  <c r="C5656" i="11"/>
  <c r="N5656" i="11" s="1"/>
  <c r="C5657" i="11"/>
  <c r="N5657" i="11" s="1"/>
  <c r="C5658" i="11"/>
  <c r="N5658" i="11" s="1"/>
  <c r="C5659" i="11"/>
  <c r="N5659" i="11"/>
  <c r="C5660" i="11"/>
  <c r="N5660" i="11" s="1"/>
  <c r="C5661" i="11"/>
  <c r="N5661" i="11"/>
  <c r="C5662" i="11"/>
  <c r="N5662" i="11" s="1"/>
  <c r="C5663" i="11"/>
  <c r="N5663" i="11" s="1"/>
  <c r="C5664" i="11"/>
  <c r="N5664" i="11" s="1"/>
  <c r="C5665" i="11"/>
  <c r="N5665" i="11"/>
  <c r="C5666" i="11"/>
  <c r="N5666" i="11" s="1"/>
  <c r="C5667" i="11"/>
  <c r="N5667" i="11"/>
  <c r="C5668" i="11"/>
  <c r="N5668" i="11" s="1"/>
  <c r="C5669" i="11"/>
  <c r="N5669" i="11" s="1"/>
  <c r="C5670" i="11"/>
  <c r="N5670" i="11" s="1"/>
  <c r="C5671" i="11"/>
  <c r="N5671" i="11" s="1"/>
  <c r="C5672" i="11"/>
  <c r="N5672" i="11" s="1"/>
  <c r="C5673" i="11"/>
  <c r="N5673" i="11"/>
  <c r="C5674" i="11"/>
  <c r="N5674" i="11" s="1"/>
  <c r="C5675" i="11"/>
  <c r="N5675" i="11" s="1"/>
  <c r="C5676" i="11"/>
  <c r="N5676" i="11" s="1"/>
  <c r="C5677" i="11"/>
  <c r="N5677" i="11"/>
  <c r="C5678" i="11"/>
  <c r="N5678" i="11" s="1"/>
  <c r="C5679" i="11"/>
  <c r="N5679" i="11" s="1"/>
  <c r="C5680" i="11"/>
  <c r="N5680" i="11" s="1"/>
  <c r="C5681" i="11"/>
  <c r="N5681" i="11" s="1"/>
  <c r="C5682" i="11"/>
  <c r="N5682" i="11" s="1"/>
  <c r="C5683" i="11"/>
  <c r="N5683" i="11" s="1"/>
  <c r="C5684" i="11"/>
  <c r="N5684" i="11" s="1"/>
  <c r="C5685" i="11"/>
  <c r="N5685" i="11" s="1"/>
  <c r="C5686" i="11"/>
  <c r="N5686" i="11" s="1"/>
  <c r="C5687" i="11"/>
  <c r="N5687" i="11" s="1"/>
  <c r="C5688" i="11"/>
  <c r="N5688" i="11" s="1"/>
  <c r="C5689" i="11"/>
  <c r="N5689" i="11" s="1"/>
  <c r="C5690" i="11"/>
  <c r="N5690" i="11" s="1"/>
  <c r="C5691" i="11"/>
  <c r="N5691" i="11" s="1"/>
  <c r="C5692" i="11"/>
  <c r="N5692" i="11" s="1"/>
  <c r="C5693" i="11"/>
  <c r="N5693" i="11" s="1"/>
  <c r="C5694" i="11"/>
  <c r="N5694" i="11" s="1"/>
  <c r="C5695" i="11"/>
  <c r="N5695" i="11" s="1"/>
  <c r="C5696" i="11"/>
  <c r="N5696" i="11" s="1"/>
  <c r="C5697" i="11"/>
  <c r="N5697" i="11" s="1"/>
  <c r="C5698" i="11"/>
  <c r="N5698" i="11" s="1"/>
  <c r="C5699" i="11"/>
  <c r="N5699" i="11" s="1"/>
  <c r="C5700" i="11"/>
  <c r="N5700" i="11" s="1"/>
  <c r="C5701" i="11"/>
  <c r="N5701" i="11"/>
  <c r="C5702" i="11"/>
  <c r="N5702" i="11" s="1"/>
  <c r="C5703" i="11"/>
  <c r="N5703" i="11" s="1"/>
  <c r="C5704" i="11"/>
  <c r="N5704" i="11" s="1"/>
  <c r="C5705" i="11"/>
  <c r="N5705" i="11" s="1"/>
  <c r="C5706" i="11"/>
  <c r="N5706" i="11" s="1"/>
  <c r="C5707" i="11"/>
  <c r="N5707" i="11" s="1"/>
  <c r="C5708" i="11"/>
  <c r="N5708" i="11" s="1"/>
  <c r="C5709" i="11"/>
  <c r="N5709" i="11" s="1"/>
  <c r="C5710" i="11"/>
  <c r="N5710" i="11" s="1"/>
  <c r="C5711" i="11"/>
  <c r="N5711" i="11" s="1"/>
  <c r="C5712" i="11"/>
  <c r="N5712" i="11" s="1"/>
  <c r="C5713" i="11"/>
  <c r="N5713" i="11" s="1"/>
  <c r="C5714" i="11"/>
  <c r="N5714" i="11" s="1"/>
  <c r="C5715" i="11"/>
  <c r="N5715" i="11" s="1"/>
  <c r="C5716" i="11"/>
  <c r="N5716" i="11" s="1"/>
  <c r="C5717" i="11"/>
  <c r="N5717" i="11"/>
  <c r="C5718" i="11"/>
  <c r="N5718" i="11" s="1"/>
  <c r="C5719" i="11"/>
  <c r="N5719" i="11" s="1"/>
  <c r="C5720" i="11"/>
  <c r="N5720" i="11" s="1"/>
  <c r="C5721" i="11"/>
  <c r="N5721" i="11" s="1"/>
  <c r="C5722" i="11"/>
  <c r="N5722" i="11" s="1"/>
  <c r="C5723" i="11"/>
  <c r="N5723" i="11" s="1"/>
  <c r="C5724" i="11"/>
  <c r="N5724" i="11" s="1"/>
  <c r="C5725" i="11"/>
  <c r="N5725" i="11" s="1"/>
  <c r="C5726" i="11"/>
  <c r="N5726" i="11" s="1"/>
  <c r="C5727" i="11"/>
  <c r="N5727" i="11" s="1"/>
  <c r="C5728" i="11"/>
  <c r="N5728" i="11" s="1"/>
  <c r="C5729" i="11"/>
  <c r="N5729" i="11" s="1"/>
  <c r="C5730" i="11"/>
  <c r="N5730" i="11" s="1"/>
  <c r="C5731" i="11"/>
  <c r="N5731" i="11" s="1"/>
  <c r="C5732" i="11"/>
  <c r="N5732" i="11" s="1"/>
  <c r="C5733" i="11"/>
  <c r="N5733" i="11"/>
  <c r="C5734" i="11"/>
  <c r="N5734" i="11" s="1"/>
  <c r="C5735" i="11"/>
  <c r="N5735" i="11" s="1"/>
  <c r="C5736" i="11"/>
  <c r="N5736" i="11" s="1"/>
  <c r="C5737" i="11"/>
  <c r="N5737" i="11" s="1"/>
  <c r="C5738" i="11"/>
  <c r="N5738" i="11" s="1"/>
  <c r="C5739" i="11"/>
  <c r="N5739" i="11" s="1"/>
  <c r="C5740" i="11"/>
  <c r="N5740" i="11" s="1"/>
  <c r="C5741" i="11"/>
  <c r="N5741" i="11" s="1"/>
  <c r="C5742" i="11"/>
  <c r="N5742" i="11" s="1"/>
  <c r="C5743" i="11"/>
  <c r="N5743" i="11" s="1"/>
  <c r="C5744" i="11"/>
  <c r="N5744" i="11" s="1"/>
  <c r="C5745" i="11"/>
  <c r="N5745" i="11" s="1"/>
  <c r="C5746" i="11"/>
  <c r="N5746" i="11" s="1"/>
  <c r="C5747" i="11"/>
  <c r="N5747" i="11"/>
  <c r="C5748" i="11"/>
  <c r="N5748" i="11" s="1"/>
  <c r="C5749" i="11"/>
  <c r="N5749" i="11" s="1"/>
  <c r="C5750" i="11"/>
  <c r="N5750" i="11" s="1"/>
  <c r="C5751" i="11"/>
  <c r="N5751" i="11" s="1"/>
  <c r="C5752" i="11"/>
  <c r="N5752" i="11" s="1"/>
  <c r="C5753" i="11"/>
  <c r="N5753" i="11"/>
  <c r="C5754" i="11"/>
  <c r="N5754" i="11" s="1"/>
  <c r="C5755" i="11"/>
  <c r="N5755" i="11" s="1"/>
  <c r="C5756" i="11"/>
  <c r="N5756" i="11" s="1"/>
  <c r="C5757" i="11"/>
  <c r="N5757" i="11" s="1"/>
  <c r="C5758" i="11"/>
  <c r="N5758" i="11" s="1"/>
  <c r="C5759" i="11"/>
  <c r="N5759" i="11" s="1"/>
  <c r="C5760" i="11"/>
  <c r="N5760" i="11" s="1"/>
  <c r="C5761" i="11"/>
  <c r="N5761" i="11" s="1"/>
  <c r="C5762" i="11"/>
  <c r="N5762" i="11" s="1"/>
  <c r="C5763" i="11"/>
  <c r="N5763" i="11" s="1"/>
  <c r="C5764" i="11"/>
  <c r="N5764" i="11" s="1"/>
  <c r="C5765" i="11"/>
  <c r="N5765" i="11" s="1"/>
  <c r="C5766" i="11"/>
  <c r="N5766" i="11" s="1"/>
  <c r="C5767" i="11"/>
  <c r="N5767" i="11" s="1"/>
  <c r="C5768" i="11"/>
  <c r="N5768" i="11" s="1"/>
  <c r="C5769" i="11"/>
  <c r="N5769" i="11" s="1"/>
  <c r="C5770" i="11"/>
  <c r="N5770" i="11" s="1"/>
  <c r="C5771" i="11"/>
  <c r="N5771" i="11" s="1"/>
  <c r="C5772" i="11"/>
  <c r="N5772" i="11" s="1"/>
  <c r="C5773" i="11"/>
  <c r="N5773" i="11" s="1"/>
  <c r="C5774" i="11"/>
  <c r="N5774" i="11" s="1"/>
  <c r="C5775" i="11"/>
  <c r="N5775" i="11" s="1"/>
  <c r="C5776" i="11"/>
  <c r="N5776" i="11" s="1"/>
  <c r="C5777" i="11"/>
  <c r="N5777" i="11" s="1"/>
  <c r="C5778" i="11"/>
  <c r="N5778" i="11" s="1"/>
  <c r="C5779" i="11"/>
  <c r="N5779" i="11" s="1"/>
  <c r="C5780" i="11"/>
  <c r="N5780" i="11" s="1"/>
  <c r="C5781" i="11"/>
  <c r="N5781" i="11" s="1"/>
  <c r="C5782" i="11"/>
  <c r="N5782" i="11" s="1"/>
  <c r="C5783" i="11"/>
  <c r="N5783" i="11" s="1"/>
  <c r="C5784" i="11"/>
  <c r="N5784" i="11" s="1"/>
  <c r="C5785" i="11"/>
  <c r="N5785" i="11" s="1"/>
  <c r="C5786" i="11"/>
  <c r="N5786" i="11" s="1"/>
  <c r="C5787" i="11"/>
  <c r="N5787" i="11" s="1"/>
  <c r="C5788" i="11"/>
  <c r="N5788" i="11" s="1"/>
  <c r="C5789" i="11"/>
  <c r="N5789" i="11" s="1"/>
  <c r="C5790" i="11"/>
  <c r="N5790" i="11" s="1"/>
  <c r="C5791" i="11"/>
  <c r="N5791" i="11" s="1"/>
  <c r="C5792" i="11"/>
  <c r="N5792" i="11" s="1"/>
  <c r="C5793" i="11"/>
  <c r="N5793" i="11" s="1"/>
  <c r="C5794" i="11"/>
  <c r="N5794" i="11" s="1"/>
  <c r="C5795" i="11"/>
  <c r="N5795" i="11" s="1"/>
  <c r="C5796" i="11"/>
  <c r="N5796" i="11" s="1"/>
  <c r="C5797" i="11"/>
  <c r="N5797" i="11" s="1"/>
  <c r="C5798" i="11"/>
  <c r="N5798" i="11" s="1"/>
  <c r="C5799" i="11"/>
  <c r="N5799" i="11" s="1"/>
  <c r="C5800" i="11"/>
  <c r="N5800" i="11" s="1"/>
  <c r="C5801" i="11"/>
  <c r="N5801" i="11" s="1"/>
  <c r="C5802" i="11"/>
  <c r="N5802" i="11" s="1"/>
  <c r="C5803" i="11"/>
  <c r="N5803" i="11" s="1"/>
  <c r="C5804" i="11"/>
  <c r="N5804" i="11" s="1"/>
  <c r="C5805" i="11"/>
  <c r="N5805" i="11" s="1"/>
  <c r="C5806" i="11"/>
  <c r="N5806" i="11" s="1"/>
  <c r="C5807" i="11"/>
  <c r="N5807" i="11" s="1"/>
  <c r="C5808" i="11"/>
  <c r="N5808" i="11" s="1"/>
  <c r="C5809" i="11"/>
  <c r="N5809" i="11" s="1"/>
  <c r="C5810" i="11"/>
  <c r="N5810" i="11" s="1"/>
  <c r="C5811" i="11"/>
  <c r="N5811" i="11"/>
  <c r="C5812" i="11"/>
  <c r="N5812" i="11" s="1"/>
  <c r="C5813" i="11"/>
  <c r="N5813" i="11" s="1"/>
  <c r="C5814" i="11"/>
  <c r="N5814" i="11" s="1"/>
  <c r="C5815" i="11"/>
  <c r="N5815" i="11" s="1"/>
  <c r="C5816" i="11"/>
  <c r="N5816" i="11" s="1"/>
  <c r="C5817" i="11"/>
  <c r="N5817" i="11"/>
  <c r="C5818" i="11"/>
  <c r="N5818" i="11" s="1"/>
  <c r="C5819" i="11"/>
  <c r="N5819" i="11" s="1"/>
  <c r="C5820" i="11"/>
  <c r="N5820" i="11" s="1"/>
  <c r="C5821" i="11"/>
  <c r="N5821" i="11"/>
  <c r="C5822" i="11"/>
  <c r="N5822" i="11" s="1"/>
  <c r="C5823" i="11"/>
  <c r="N5823" i="11" s="1"/>
  <c r="C5824" i="11"/>
  <c r="N5824" i="11" s="1"/>
  <c r="C5825" i="11"/>
  <c r="N5825" i="11" s="1"/>
  <c r="C5826" i="11"/>
  <c r="N5826" i="11" s="1"/>
  <c r="C5827" i="11"/>
  <c r="N5827" i="11"/>
  <c r="C5828" i="11"/>
  <c r="N5828" i="11" s="1"/>
  <c r="C5829" i="11"/>
  <c r="N5829" i="11" s="1"/>
  <c r="C5830" i="11"/>
  <c r="N5830" i="11" s="1"/>
  <c r="C5831" i="11"/>
  <c r="N5831" i="11" s="1"/>
  <c r="C5832" i="11"/>
  <c r="N5832" i="11" s="1"/>
  <c r="C5833" i="11"/>
  <c r="N5833" i="11"/>
  <c r="C5834" i="11"/>
  <c r="N5834" i="11" s="1"/>
  <c r="C5835" i="11"/>
  <c r="N5835" i="11" s="1"/>
  <c r="C5836" i="11"/>
  <c r="N5836" i="11" s="1"/>
  <c r="C5837" i="11"/>
  <c r="N5837" i="11" s="1"/>
  <c r="C5838" i="11"/>
  <c r="N5838" i="11" s="1"/>
  <c r="C5839" i="11"/>
  <c r="N5839" i="11" s="1"/>
  <c r="C5840" i="11"/>
  <c r="N5840" i="11" s="1"/>
  <c r="C5841" i="11"/>
  <c r="N5841" i="11" s="1"/>
  <c r="C5842" i="11"/>
  <c r="N5842" i="11" s="1"/>
  <c r="C5843" i="11"/>
  <c r="N5843" i="11" s="1"/>
  <c r="C5844" i="11"/>
  <c r="N5844" i="11" s="1"/>
  <c r="C5845" i="11"/>
  <c r="N5845" i="11" s="1"/>
  <c r="C5846" i="11"/>
  <c r="N5846" i="11" s="1"/>
  <c r="C5847" i="11"/>
  <c r="N5847" i="11" s="1"/>
  <c r="C5848" i="11"/>
  <c r="N5848" i="11" s="1"/>
  <c r="C5849" i="11"/>
  <c r="N5849" i="11" s="1"/>
  <c r="C5850" i="11"/>
  <c r="N5850" i="11" s="1"/>
  <c r="C5851" i="11"/>
  <c r="N5851" i="11" s="1"/>
  <c r="C5852" i="11"/>
  <c r="N5852" i="11" s="1"/>
  <c r="C5853" i="11"/>
  <c r="N5853" i="11"/>
  <c r="C5854" i="11"/>
  <c r="N5854" i="11" s="1"/>
  <c r="C5855" i="11"/>
  <c r="N5855" i="11" s="1"/>
  <c r="C5856" i="11"/>
  <c r="N5856" i="11" s="1"/>
  <c r="C5857" i="11"/>
  <c r="N5857" i="11" s="1"/>
  <c r="C5858" i="11"/>
  <c r="N5858" i="11" s="1"/>
  <c r="C5859" i="11"/>
  <c r="N5859" i="11"/>
  <c r="C5860" i="11"/>
  <c r="N5860" i="11" s="1"/>
  <c r="C5861" i="11"/>
  <c r="N5861" i="11" s="1"/>
  <c r="C5862" i="11"/>
  <c r="N5862" i="11" s="1"/>
  <c r="C5863" i="11"/>
  <c r="N5863" i="11" s="1"/>
  <c r="C5864" i="11"/>
  <c r="N5864" i="11" s="1"/>
  <c r="C5865" i="11"/>
  <c r="N5865" i="11"/>
  <c r="C5866" i="11"/>
  <c r="N5866" i="11" s="1"/>
  <c r="C5867" i="11"/>
  <c r="N5867" i="11" s="1"/>
  <c r="C5868" i="11"/>
  <c r="N5868" i="11" s="1"/>
  <c r="C5869" i="11"/>
  <c r="N5869" i="11" s="1"/>
  <c r="C5870" i="11"/>
  <c r="N5870" i="11" s="1"/>
  <c r="C5871" i="11"/>
  <c r="N5871" i="11" s="1"/>
  <c r="C5872" i="11"/>
  <c r="N5872" i="11" s="1"/>
  <c r="C5873" i="11"/>
  <c r="N5873" i="11" s="1"/>
  <c r="C5874" i="11"/>
  <c r="N5874" i="11" s="1"/>
  <c r="C5875" i="11"/>
  <c r="N5875" i="11" s="1"/>
  <c r="C5876" i="11"/>
  <c r="N5876" i="11" s="1"/>
  <c r="C5877" i="11"/>
  <c r="N5877" i="11"/>
  <c r="C5878" i="11"/>
  <c r="N5878" i="11" s="1"/>
  <c r="C5879" i="11"/>
  <c r="N5879" i="11" s="1"/>
  <c r="C5880" i="11"/>
  <c r="N5880" i="11" s="1"/>
  <c r="C5881" i="11"/>
  <c r="N5881" i="11" s="1"/>
  <c r="C5882" i="11"/>
  <c r="N5882" i="11" s="1"/>
  <c r="C5883" i="11"/>
  <c r="N5883" i="11"/>
  <c r="C5884" i="11"/>
  <c r="N5884" i="11" s="1"/>
  <c r="C5885" i="11"/>
  <c r="N5885" i="11"/>
  <c r="C5886" i="11"/>
  <c r="N5886" i="11" s="1"/>
  <c r="C5887" i="11"/>
  <c r="N5887" i="11" s="1"/>
  <c r="C5888" i="11"/>
  <c r="N5888" i="11" s="1"/>
  <c r="C5889" i="11"/>
  <c r="N5889" i="11"/>
  <c r="C5890" i="11"/>
  <c r="N5890" i="11" s="1"/>
  <c r="C5891" i="11"/>
  <c r="N5891" i="11"/>
  <c r="C5892" i="11"/>
  <c r="N5892" i="11" s="1"/>
  <c r="C5893" i="11"/>
  <c r="N5893" i="11" s="1"/>
  <c r="C5894" i="11"/>
  <c r="N5894" i="11" s="1"/>
  <c r="C5895" i="11"/>
  <c r="N5895" i="11" s="1"/>
  <c r="C5896" i="11"/>
  <c r="N5896" i="11" s="1"/>
  <c r="C5897" i="11"/>
  <c r="N5897" i="11"/>
  <c r="C5898" i="11"/>
  <c r="N5898" i="11" s="1"/>
  <c r="C5899" i="11"/>
  <c r="N5899" i="11" s="1"/>
  <c r="C5900" i="11"/>
  <c r="N5900" i="11" s="1"/>
  <c r="C5901" i="11"/>
  <c r="N5901" i="11"/>
  <c r="C5902" i="11"/>
  <c r="N5902" i="11" s="1"/>
  <c r="C5903" i="11"/>
  <c r="N5903" i="11" s="1"/>
  <c r="C5904" i="11"/>
  <c r="N5904" i="11" s="1"/>
  <c r="C5905" i="11"/>
  <c r="N5905" i="11" s="1"/>
  <c r="C5906" i="11"/>
  <c r="N5906" i="11" s="1"/>
  <c r="C5907" i="11"/>
  <c r="N5907" i="11" s="1"/>
  <c r="C5908" i="11"/>
  <c r="N5908" i="11" s="1"/>
  <c r="C5909" i="11"/>
  <c r="N5909" i="11"/>
  <c r="C5910" i="11"/>
  <c r="N5910" i="11" s="1"/>
  <c r="C5911" i="11"/>
  <c r="N5911" i="11" s="1"/>
  <c r="C5912" i="11"/>
  <c r="N5912" i="11" s="1"/>
  <c r="C5913" i="11"/>
  <c r="N5913" i="11" s="1"/>
  <c r="C5914" i="11"/>
  <c r="N5914" i="11" s="1"/>
  <c r="C5915" i="11"/>
  <c r="N5915" i="11"/>
  <c r="C5916" i="11"/>
  <c r="N5916" i="11" s="1"/>
  <c r="C5917" i="11"/>
  <c r="N5917" i="11"/>
  <c r="C5918" i="11"/>
  <c r="N5918" i="11" s="1"/>
  <c r="C5919" i="11"/>
  <c r="N5919" i="11" s="1"/>
  <c r="C5920" i="11"/>
  <c r="N5920" i="11" s="1"/>
  <c r="C5921" i="11"/>
  <c r="N5921" i="11"/>
  <c r="C5922" i="11"/>
  <c r="N5922" i="11" s="1"/>
  <c r="C5923" i="11"/>
  <c r="N5923" i="11"/>
  <c r="C5924" i="11"/>
  <c r="N5924" i="11" s="1"/>
  <c r="C5925" i="11"/>
  <c r="N5925" i="11" s="1"/>
  <c r="C5926" i="11"/>
  <c r="N5926" i="11" s="1"/>
  <c r="C5927" i="11"/>
  <c r="N5927" i="11" s="1"/>
  <c r="C5928" i="11"/>
  <c r="N5928" i="11" s="1"/>
  <c r="C5929" i="11"/>
  <c r="N5929" i="11"/>
  <c r="C5930" i="11"/>
  <c r="N5930" i="11" s="1"/>
  <c r="C5931" i="11"/>
  <c r="N5931" i="11" s="1"/>
  <c r="C5932" i="11"/>
  <c r="N5932" i="11" s="1"/>
  <c r="C5933" i="11"/>
  <c r="N5933" i="11"/>
  <c r="C5934" i="11"/>
  <c r="N5934" i="11" s="1"/>
  <c r="C5935" i="11"/>
  <c r="N5935" i="11" s="1"/>
  <c r="C5936" i="11"/>
  <c r="N5936" i="11" s="1"/>
  <c r="C5937" i="11"/>
  <c r="N5937" i="11" s="1"/>
  <c r="C5938" i="11"/>
  <c r="N5938" i="11" s="1"/>
  <c r="C5939" i="11"/>
  <c r="N5939" i="11" s="1"/>
  <c r="C5940" i="11"/>
  <c r="N5940" i="11" s="1"/>
  <c r="C5941" i="11"/>
  <c r="N5941" i="11" s="1"/>
  <c r="C5942" i="11"/>
  <c r="N5942" i="11" s="1"/>
  <c r="C5943" i="11"/>
  <c r="N5943" i="11" s="1"/>
  <c r="C5944" i="11"/>
  <c r="N5944" i="11" s="1"/>
  <c r="C5945" i="11"/>
  <c r="N5945" i="11" s="1"/>
  <c r="C5946" i="11"/>
  <c r="N5946" i="11" s="1"/>
  <c r="C5947" i="11"/>
  <c r="N5947" i="11" s="1"/>
  <c r="C5948" i="11"/>
  <c r="N5948" i="11" s="1"/>
  <c r="C5949" i="11"/>
  <c r="N5949" i="11" s="1"/>
  <c r="C5950" i="11"/>
  <c r="N5950" i="11" s="1"/>
  <c r="C5951" i="11"/>
  <c r="N5951" i="11" s="1"/>
  <c r="C5952" i="11"/>
  <c r="N5952" i="11" s="1"/>
  <c r="C5953" i="11"/>
  <c r="N5953" i="11" s="1"/>
  <c r="C5954" i="11"/>
  <c r="N5954" i="11" s="1"/>
  <c r="C5955" i="11"/>
  <c r="N5955" i="11" s="1"/>
  <c r="C5956" i="11"/>
  <c r="N5956" i="11" s="1"/>
  <c r="C5957" i="11"/>
  <c r="N5957" i="11"/>
  <c r="C5958" i="11"/>
  <c r="N5958" i="11" s="1"/>
  <c r="C5959" i="11"/>
  <c r="N5959" i="11" s="1"/>
  <c r="C5960" i="11"/>
  <c r="N5960" i="11" s="1"/>
  <c r="C5961" i="11"/>
  <c r="N5961" i="11" s="1"/>
  <c r="C5962" i="11"/>
  <c r="N5962" i="11" s="1"/>
  <c r="C5963" i="11"/>
  <c r="N5963" i="11" s="1"/>
  <c r="C5964" i="11"/>
  <c r="N5964" i="11" s="1"/>
  <c r="C5965" i="11"/>
  <c r="N5965" i="11" s="1"/>
  <c r="C5966" i="11"/>
  <c r="N5966" i="11" s="1"/>
  <c r="C5967" i="11"/>
  <c r="N5967" i="11" s="1"/>
  <c r="C5968" i="11"/>
  <c r="N5968" i="11" s="1"/>
  <c r="C5969" i="11"/>
  <c r="N5969" i="11" s="1"/>
  <c r="C5970" i="11"/>
  <c r="N5970" i="11" s="1"/>
  <c r="C5971" i="11"/>
  <c r="N5971" i="11" s="1"/>
  <c r="C5972" i="11"/>
  <c r="N5972" i="11" s="1"/>
  <c r="C5973" i="11"/>
  <c r="N5973" i="11"/>
  <c r="C5974" i="11"/>
  <c r="N5974" i="11" s="1"/>
  <c r="C5975" i="11"/>
  <c r="N5975" i="11" s="1"/>
  <c r="C5976" i="11"/>
  <c r="N5976" i="11" s="1"/>
  <c r="C5977" i="11"/>
  <c r="N5977" i="11" s="1"/>
  <c r="C5978" i="11"/>
  <c r="N5978" i="11" s="1"/>
  <c r="C5979" i="11"/>
  <c r="N5979" i="11" s="1"/>
  <c r="C5980" i="11"/>
  <c r="N5980" i="11" s="1"/>
  <c r="C5981" i="11"/>
  <c r="N5981" i="11" s="1"/>
  <c r="C5982" i="11"/>
  <c r="N5982" i="11" s="1"/>
  <c r="C5983" i="11"/>
  <c r="N5983" i="11" s="1"/>
  <c r="C5984" i="11"/>
  <c r="N5984" i="11" s="1"/>
  <c r="C5985" i="11"/>
  <c r="N5985" i="11" s="1"/>
  <c r="C5986" i="11"/>
  <c r="N5986" i="11" s="1"/>
  <c r="C5987" i="11"/>
  <c r="N5987" i="11" s="1"/>
  <c r="C5988" i="11"/>
  <c r="N5988" i="11" s="1"/>
  <c r="C5989" i="11"/>
  <c r="N5989" i="11"/>
  <c r="C5990" i="11"/>
  <c r="N5990" i="11" s="1"/>
  <c r="C5991" i="11"/>
  <c r="N5991" i="11" s="1"/>
  <c r="C5992" i="11"/>
  <c r="N5992" i="11" s="1"/>
  <c r="C5993" i="11"/>
  <c r="N5993" i="11" s="1"/>
  <c r="C5994" i="11"/>
  <c r="N5994" i="11" s="1"/>
  <c r="C5995" i="11"/>
  <c r="N5995" i="11" s="1"/>
  <c r="C5996" i="11"/>
  <c r="N5996" i="11" s="1"/>
  <c r="C5997" i="11"/>
  <c r="N5997" i="11" s="1"/>
  <c r="C5998" i="11"/>
  <c r="N5998" i="11" s="1"/>
  <c r="C5999" i="11"/>
  <c r="N5999" i="11" s="1"/>
  <c r="C6000" i="11"/>
  <c r="N6000" i="11" s="1"/>
  <c r="C6001" i="11"/>
  <c r="N6001" i="11" s="1"/>
  <c r="C6002" i="11"/>
  <c r="N6002" i="11" s="1"/>
  <c r="C6003" i="11"/>
  <c r="N6003" i="11"/>
  <c r="C6004" i="11"/>
  <c r="N6004" i="11" s="1"/>
  <c r="C6005" i="11"/>
  <c r="N6005" i="11" s="1"/>
  <c r="C6006" i="11"/>
  <c r="N6006" i="11" s="1"/>
  <c r="C6007" i="11"/>
  <c r="N6007" i="11" s="1"/>
  <c r="C6008" i="11"/>
  <c r="N6008" i="11" s="1"/>
  <c r="C6009" i="11"/>
  <c r="N6009" i="11"/>
  <c r="C6010" i="11"/>
  <c r="N6010" i="11" s="1"/>
  <c r="C6011" i="11"/>
  <c r="N6011" i="11" s="1"/>
  <c r="C6012" i="11"/>
  <c r="N6012" i="11" s="1"/>
  <c r="C6013" i="11"/>
  <c r="N6013" i="11" s="1"/>
  <c r="C6014" i="11"/>
  <c r="N6014" i="11" s="1"/>
  <c r="C6015" i="11"/>
  <c r="N6015" i="11" s="1"/>
  <c r="C6016" i="11"/>
  <c r="N6016" i="11" s="1"/>
  <c r="C6017" i="11"/>
  <c r="N6017" i="11" s="1"/>
  <c r="C6018" i="11"/>
  <c r="N6018" i="11" s="1"/>
  <c r="C6019" i="11"/>
  <c r="N6019" i="11" s="1"/>
  <c r="C6020" i="11"/>
  <c r="N6020" i="11" s="1"/>
  <c r="C6021" i="11"/>
  <c r="N6021" i="11" s="1"/>
  <c r="C6022" i="11"/>
  <c r="N6022" i="11" s="1"/>
  <c r="C6023" i="11"/>
  <c r="N6023" i="11" s="1"/>
  <c r="C6024" i="11"/>
  <c r="N6024" i="11" s="1"/>
  <c r="C6025" i="11"/>
  <c r="N6025" i="11" s="1"/>
  <c r="C6026" i="11"/>
  <c r="N6026" i="11" s="1"/>
  <c r="C6027" i="11"/>
  <c r="N6027" i="11" s="1"/>
  <c r="C6028" i="11"/>
  <c r="N6028" i="11" s="1"/>
  <c r="C6029" i="11"/>
  <c r="N6029" i="11" s="1"/>
  <c r="C6030" i="11"/>
  <c r="N6030" i="11" s="1"/>
  <c r="C6031" i="11"/>
  <c r="N6031" i="11" s="1"/>
  <c r="C6032" i="11"/>
  <c r="N6032" i="11" s="1"/>
  <c r="C6033" i="11"/>
  <c r="N6033" i="11" s="1"/>
  <c r="C6034" i="11"/>
  <c r="N6034" i="11" s="1"/>
  <c r="C6035" i="11"/>
  <c r="N6035" i="11" s="1"/>
  <c r="C6036" i="11"/>
  <c r="N6036" i="11" s="1"/>
  <c r="C6037" i="11"/>
  <c r="N6037" i="11" s="1"/>
  <c r="C6038" i="11"/>
  <c r="N6038" i="11" s="1"/>
  <c r="C6039" i="11"/>
  <c r="N6039" i="11" s="1"/>
  <c r="C6040" i="11"/>
  <c r="N6040" i="11" s="1"/>
  <c r="C6041" i="11"/>
  <c r="N6041" i="11" s="1"/>
  <c r="C6042" i="11"/>
  <c r="N6042" i="11" s="1"/>
  <c r="C6043" i="11"/>
  <c r="N6043" i="11" s="1"/>
  <c r="C6044" i="11"/>
  <c r="N6044" i="11" s="1"/>
  <c r="C6045" i="11"/>
  <c r="N6045" i="11" s="1"/>
  <c r="C6046" i="11"/>
  <c r="N6046" i="11" s="1"/>
  <c r="C6047" i="11"/>
  <c r="N6047" i="11" s="1"/>
  <c r="C6048" i="11"/>
  <c r="N6048" i="11" s="1"/>
  <c r="C6049" i="11"/>
  <c r="N6049" i="11" s="1"/>
  <c r="C6050" i="11"/>
  <c r="N6050" i="11" s="1"/>
  <c r="C6051" i="11"/>
  <c r="N6051" i="11" s="1"/>
  <c r="C6052" i="11"/>
  <c r="N6052" i="11" s="1"/>
  <c r="C6053" i="11"/>
  <c r="N6053" i="11" s="1"/>
  <c r="C6054" i="11"/>
  <c r="N6054" i="11" s="1"/>
  <c r="C6055" i="11"/>
  <c r="N6055" i="11" s="1"/>
  <c r="C6056" i="11"/>
  <c r="N6056" i="11" s="1"/>
  <c r="C6057" i="11"/>
  <c r="N6057" i="11" s="1"/>
  <c r="C6058" i="11"/>
  <c r="N6058" i="11" s="1"/>
  <c r="C6059" i="11"/>
  <c r="N6059" i="11" s="1"/>
  <c r="C6060" i="11"/>
  <c r="N6060" i="11" s="1"/>
  <c r="C6061" i="11"/>
  <c r="N6061" i="11" s="1"/>
  <c r="C6062" i="11"/>
  <c r="N6062" i="11" s="1"/>
  <c r="C6063" i="11"/>
  <c r="N6063" i="11" s="1"/>
  <c r="C6064" i="11"/>
  <c r="N6064" i="11" s="1"/>
  <c r="C6065" i="11"/>
  <c r="N6065" i="11" s="1"/>
  <c r="C6066" i="11"/>
  <c r="N6066" i="11" s="1"/>
  <c r="C6067" i="11"/>
  <c r="N6067" i="11"/>
  <c r="C6068" i="11"/>
  <c r="N6068" i="11" s="1"/>
  <c r="C6069" i="11"/>
  <c r="N6069" i="11" s="1"/>
  <c r="C6070" i="11"/>
  <c r="N6070" i="11" s="1"/>
  <c r="C6071" i="11"/>
  <c r="N6071" i="11" s="1"/>
  <c r="C6072" i="11"/>
  <c r="N6072" i="11" s="1"/>
  <c r="C6073" i="11"/>
  <c r="N6073" i="11"/>
  <c r="C6074" i="11"/>
  <c r="N6074" i="11" s="1"/>
  <c r="C6075" i="11"/>
  <c r="N6075" i="11" s="1"/>
  <c r="C6076" i="11"/>
  <c r="N6076" i="11" s="1"/>
  <c r="C6077" i="11"/>
  <c r="N6077" i="11"/>
  <c r="C6078" i="11"/>
  <c r="N6078" i="11" s="1"/>
  <c r="C6079" i="11"/>
  <c r="N6079" i="11" s="1"/>
  <c r="C6080" i="11"/>
  <c r="N6080" i="11" s="1"/>
  <c r="C6081" i="11"/>
  <c r="N6081" i="11" s="1"/>
  <c r="C6082" i="11"/>
  <c r="N6082" i="11" s="1"/>
  <c r="C6083" i="11"/>
  <c r="N6083" i="11"/>
  <c r="C6084" i="11"/>
  <c r="N6084" i="11" s="1"/>
  <c r="C6085" i="11"/>
  <c r="N6085" i="11" s="1"/>
  <c r="C6086" i="11"/>
  <c r="N6086" i="11" s="1"/>
  <c r="C6087" i="11"/>
  <c r="N6087" i="11" s="1"/>
  <c r="C6088" i="11"/>
  <c r="N6088" i="11" s="1"/>
  <c r="C6089" i="11"/>
  <c r="N6089" i="11"/>
  <c r="C6090" i="11"/>
  <c r="N6090" i="11" s="1"/>
  <c r="C6091" i="11"/>
  <c r="N6091" i="11" s="1"/>
  <c r="C6092" i="11"/>
  <c r="N6092" i="11" s="1"/>
  <c r="C6093" i="11"/>
  <c r="N6093" i="11" s="1"/>
  <c r="C6094" i="11"/>
  <c r="N6094" i="11" s="1"/>
  <c r="C6095" i="11"/>
  <c r="N6095" i="11" s="1"/>
  <c r="C6096" i="11"/>
  <c r="N6096" i="11" s="1"/>
  <c r="C6097" i="11"/>
  <c r="N6097" i="11" s="1"/>
  <c r="C6098" i="11"/>
  <c r="N6098" i="11" s="1"/>
  <c r="C6099" i="11"/>
  <c r="N6099" i="11" s="1"/>
  <c r="C6100" i="11"/>
  <c r="N6100" i="11" s="1"/>
  <c r="C6101" i="11"/>
  <c r="N6101" i="11" s="1"/>
  <c r="C6102" i="11"/>
  <c r="N6102" i="11" s="1"/>
  <c r="C6103" i="11"/>
  <c r="N6103" i="11" s="1"/>
  <c r="C6104" i="11"/>
  <c r="N6104" i="11" s="1"/>
  <c r="C6105" i="11"/>
  <c r="N6105" i="11" s="1"/>
  <c r="C6106" i="11"/>
  <c r="N6106" i="11" s="1"/>
  <c r="C6107" i="11"/>
  <c r="N6107" i="11" s="1"/>
  <c r="C6108" i="11"/>
  <c r="N6108" i="11" s="1"/>
  <c r="C6109" i="11"/>
  <c r="N6109" i="11"/>
  <c r="C6110" i="11"/>
  <c r="N6110" i="11" s="1"/>
  <c r="C6111" i="11"/>
  <c r="N6111" i="11" s="1"/>
  <c r="C6112" i="11"/>
  <c r="N6112" i="11" s="1"/>
  <c r="C6113" i="11"/>
  <c r="N6113" i="11" s="1"/>
  <c r="C6114" i="11"/>
  <c r="N6114" i="11" s="1"/>
  <c r="C6115" i="11"/>
  <c r="N6115" i="11"/>
  <c r="C6116" i="11"/>
  <c r="N6116" i="11" s="1"/>
  <c r="C6117" i="11"/>
  <c r="N6117" i="11" s="1"/>
  <c r="C6118" i="11"/>
  <c r="N6118" i="11" s="1"/>
  <c r="C6119" i="11"/>
  <c r="N6119" i="11" s="1"/>
  <c r="C6120" i="11"/>
  <c r="N6120" i="11" s="1"/>
  <c r="C6121" i="11"/>
  <c r="N6121" i="11"/>
  <c r="C6122" i="11"/>
  <c r="N6122" i="11" s="1"/>
  <c r="C6123" i="11"/>
  <c r="N6123" i="11" s="1"/>
  <c r="C6124" i="11"/>
  <c r="N6124" i="11" s="1"/>
  <c r="C6125" i="11"/>
  <c r="N6125" i="11" s="1"/>
  <c r="C6126" i="11"/>
  <c r="N6126" i="11" s="1"/>
  <c r="C6127" i="11"/>
  <c r="N6127" i="11" s="1"/>
  <c r="C6128" i="11"/>
  <c r="N6128" i="11" s="1"/>
  <c r="C6129" i="11"/>
  <c r="N6129" i="11" s="1"/>
  <c r="C6130" i="11"/>
  <c r="N6130" i="11" s="1"/>
  <c r="C6131" i="11"/>
  <c r="N6131" i="11" s="1"/>
  <c r="C6132" i="11"/>
  <c r="N6132" i="11" s="1"/>
  <c r="C6133" i="11"/>
  <c r="N6133" i="11"/>
  <c r="C6134" i="11"/>
  <c r="N6134" i="11" s="1"/>
  <c r="C6135" i="11"/>
  <c r="N6135" i="11" s="1"/>
  <c r="C6136" i="11"/>
  <c r="N6136" i="11" s="1"/>
  <c r="C6137" i="11"/>
  <c r="N6137" i="11" s="1"/>
  <c r="C6138" i="11"/>
  <c r="N6138" i="11" s="1"/>
  <c r="C6139" i="11"/>
  <c r="N6139" i="11"/>
  <c r="C6140" i="11"/>
  <c r="N6140" i="11" s="1"/>
  <c r="C6141" i="11"/>
  <c r="N6141" i="11"/>
  <c r="C6142" i="11"/>
  <c r="N6142" i="11" s="1"/>
  <c r="C6143" i="11"/>
  <c r="N6143" i="11" s="1"/>
  <c r="C6144" i="11"/>
  <c r="N6144" i="11" s="1"/>
  <c r="C6145" i="11"/>
  <c r="N6145" i="11"/>
  <c r="C6146" i="11"/>
  <c r="N6146" i="11" s="1"/>
  <c r="C6147" i="11"/>
  <c r="N6147" i="11"/>
  <c r="C6148" i="11"/>
  <c r="N6148" i="11" s="1"/>
  <c r="C6149" i="11"/>
  <c r="N6149" i="11" s="1"/>
  <c r="C6150" i="11"/>
  <c r="N6150" i="11" s="1"/>
  <c r="C6151" i="11"/>
  <c r="N6151" i="11" s="1"/>
  <c r="C6152" i="11"/>
  <c r="N6152" i="11" s="1"/>
  <c r="C6153" i="11"/>
  <c r="N6153" i="11"/>
  <c r="C6154" i="11"/>
  <c r="N6154" i="11" s="1"/>
  <c r="C6155" i="11"/>
  <c r="N6155" i="11" s="1"/>
  <c r="C6156" i="11"/>
  <c r="N6156" i="11" s="1"/>
  <c r="C6157" i="11"/>
  <c r="N6157" i="11"/>
  <c r="C6158" i="11"/>
  <c r="N6158" i="11" s="1"/>
  <c r="C6159" i="11"/>
  <c r="N6159" i="11" s="1"/>
  <c r="C6160" i="11"/>
  <c r="N6160" i="11" s="1"/>
  <c r="C6161" i="11"/>
  <c r="N6161" i="11" s="1"/>
  <c r="C6162" i="11"/>
  <c r="N6162" i="11" s="1"/>
  <c r="C6163" i="11"/>
  <c r="N6163" i="11" s="1"/>
  <c r="C6164" i="11"/>
  <c r="N6164" i="11" s="1"/>
  <c r="C6165" i="11"/>
  <c r="N6165" i="11"/>
  <c r="C6166" i="11"/>
  <c r="N6166" i="11" s="1"/>
  <c r="C6167" i="11"/>
  <c r="N6167" i="11" s="1"/>
  <c r="C6168" i="11"/>
  <c r="N6168" i="11" s="1"/>
  <c r="C6169" i="11"/>
  <c r="N6169" i="11" s="1"/>
  <c r="C6170" i="11"/>
  <c r="N6170" i="11" s="1"/>
  <c r="C6171" i="11"/>
  <c r="N6171" i="11"/>
  <c r="C6172" i="11"/>
  <c r="N6172" i="11" s="1"/>
  <c r="C6173" i="11"/>
  <c r="N6173" i="11"/>
  <c r="C6174" i="11"/>
  <c r="N6174" i="11" s="1"/>
  <c r="C6175" i="11"/>
  <c r="N6175" i="11" s="1"/>
  <c r="C6176" i="11"/>
  <c r="N6176" i="11" s="1"/>
  <c r="C6177" i="11"/>
  <c r="N6177" i="11"/>
  <c r="C6178" i="11"/>
  <c r="N6178" i="11" s="1"/>
  <c r="C6179" i="11"/>
  <c r="N6179" i="11"/>
  <c r="C6180" i="11"/>
  <c r="N6180" i="11" s="1"/>
  <c r="C6181" i="11"/>
  <c r="N6181" i="11" s="1"/>
  <c r="C6182" i="11"/>
  <c r="N6182" i="11" s="1"/>
  <c r="C6183" i="11"/>
  <c r="N6183" i="11" s="1"/>
  <c r="C6184" i="11"/>
  <c r="N6184" i="11" s="1"/>
  <c r="C6185" i="11"/>
  <c r="N6185" i="11"/>
  <c r="C6186" i="11"/>
  <c r="N6186" i="11" s="1"/>
  <c r="C6187" i="11"/>
  <c r="N6187" i="11" s="1"/>
  <c r="C6188" i="11"/>
  <c r="N6188" i="11" s="1"/>
  <c r="C6189" i="11"/>
  <c r="N6189" i="11"/>
  <c r="C6190" i="11"/>
  <c r="N6190" i="11" s="1"/>
  <c r="C6191" i="11"/>
  <c r="N6191" i="11" s="1"/>
  <c r="C6192" i="11"/>
  <c r="N6192" i="11" s="1"/>
  <c r="C6193" i="11"/>
  <c r="N6193" i="11" s="1"/>
  <c r="C6194" i="11"/>
  <c r="N6194" i="11" s="1"/>
  <c r="C6195" i="11"/>
  <c r="N6195" i="11" s="1"/>
  <c r="C6196" i="11"/>
  <c r="N6196" i="11" s="1"/>
  <c r="C6197" i="11"/>
  <c r="N6197" i="11" s="1"/>
  <c r="C6198" i="11"/>
  <c r="N6198" i="11" s="1"/>
  <c r="C6199" i="11"/>
  <c r="N6199" i="11" s="1"/>
  <c r="C6200" i="11"/>
  <c r="N6200" i="11" s="1"/>
  <c r="C6201" i="11"/>
  <c r="N6201" i="11" s="1"/>
  <c r="C6202" i="11"/>
  <c r="N6202" i="11" s="1"/>
  <c r="C6203" i="11"/>
  <c r="N6203" i="11" s="1"/>
  <c r="C6204" i="11"/>
  <c r="N6204" i="11" s="1"/>
  <c r="C6205" i="11"/>
  <c r="N6205" i="11" s="1"/>
  <c r="C6206" i="11"/>
  <c r="N6206" i="11" s="1"/>
  <c r="C6207" i="11"/>
  <c r="N6207" i="11" s="1"/>
  <c r="C6208" i="11"/>
  <c r="N6208" i="11" s="1"/>
  <c r="C6209" i="11"/>
  <c r="N6209" i="11" s="1"/>
  <c r="C6210" i="11"/>
  <c r="N6210" i="11" s="1"/>
  <c r="C6211" i="11"/>
  <c r="N6211" i="11" s="1"/>
  <c r="C6212" i="11"/>
  <c r="N6212" i="11" s="1"/>
  <c r="C6213" i="11"/>
  <c r="N6213" i="11"/>
  <c r="C6214" i="11"/>
  <c r="N6214" i="11" s="1"/>
  <c r="C6215" i="11"/>
  <c r="N6215" i="11" s="1"/>
  <c r="C6216" i="11"/>
  <c r="N6216" i="11" s="1"/>
  <c r="C6217" i="11"/>
  <c r="N6217" i="11" s="1"/>
  <c r="C6218" i="11"/>
  <c r="N6218" i="11" s="1"/>
  <c r="C6219" i="11"/>
  <c r="N6219" i="11" s="1"/>
  <c r="C6220" i="11"/>
  <c r="N6220" i="11" s="1"/>
  <c r="C6221" i="11"/>
  <c r="N6221" i="11" s="1"/>
  <c r="C6222" i="11"/>
  <c r="N6222" i="11" s="1"/>
  <c r="C6223" i="11"/>
  <c r="N6223" i="11" s="1"/>
  <c r="C6224" i="11"/>
  <c r="N6224" i="11" s="1"/>
  <c r="C6225" i="11"/>
  <c r="N6225" i="11" s="1"/>
  <c r="C6226" i="11"/>
  <c r="N6226" i="11" s="1"/>
  <c r="C6227" i="11"/>
  <c r="N6227" i="11" s="1"/>
  <c r="C6228" i="11"/>
  <c r="N6228" i="11" s="1"/>
  <c r="C6229" i="11"/>
  <c r="N6229" i="11"/>
  <c r="C6230" i="11"/>
  <c r="N6230" i="11" s="1"/>
  <c r="C6231" i="11"/>
  <c r="N6231" i="11" s="1"/>
  <c r="C6232" i="11"/>
  <c r="N6232" i="11" s="1"/>
  <c r="C6233" i="11"/>
  <c r="N6233" i="11" s="1"/>
  <c r="C6234" i="11"/>
  <c r="N6234" i="11" s="1"/>
  <c r="C6235" i="11"/>
  <c r="N6235" i="11" s="1"/>
  <c r="C6236" i="11"/>
  <c r="N6236" i="11" s="1"/>
  <c r="C6237" i="11"/>
  <c r="N6237" i="11" s="1"/>
  <c r="C6238" i="11"/>
  <c r="N6238" i="11" s="1"/>
  <c r="C6239" i="11"/>
  <c r="N6239" i="11" s="1"/>
  <c r="C6240" i="11"/>
  <c r="N6240" i="11" s="1"/>
  <c r="C6241" i="11"/>
  <c r="N6241" i="11" s="1"/>
  <c r="C6242" i="11"/>
  <c r="N6242" i="11" s="1"/>
  <c r="C6243" i="11"/>
  <c r="N6243" i="11" s="1"/>
  <c r="C6244" i="11"/>
  <c r="N6244" i="11" s="1"/>
  <c r="C6245" i="11"/>
  <c r="N6245" i="11" s="1"/>
  <c r="C6246" i="11"/>
  <c r="N6246" i="11" s="1"/>
  <c r="C6247" i="11"/>
  <c r="N6247" i="11" s="1"/>
  <c r="C6248" i="11"/>
  <c r="N6248" i="11" s="1"/>
  <c r="C6249" i="11"/>
  <c r="N6249" i="11" s="1"/>
  <c r="C6250" i="11"/>
  <c r="N6250" i="11" s="1"/>
  <c r="C6251" i="11"/>
  <c r="N6251" i="11" s="1"/>
  <c r="C6252" i="11"/>
  <c r="N6252" i="11" s="1"/>
  <c r="C6253" i="11"/>
  <c r="N6253" i="11"/>
  <c r="C6254" i="11"/>
  <c r="N6254" i="11" s="1"/>
  <c r="C6255" i="11"/>
  <c r="N6255" i="11" s="1"/>
  <c r="C6256" i="11"/>
  <c r="N6256" i="11" s="1"/>
  <c r="C6257" i="11"/>
  <c r="N6257" i="11" s="1"/>
  <c r="C6258" i="11"/>
  <c r="N6258" i="11" s="1"/>
  <c r="C6259" i="11"/>
  <c r="N6259" i="11" s="1"/>
  <c r="C6260" i="11"/>
  <c r="N6260" i="11" s="1"/>
  <c r="C6261" i="11"/>
  <c r="N6261" i="11"/>
  <c r="C6262" i="11"/>
  <c r="N6262" i="11" s="1"/>
  <c r="C6263" i="11"/>
  <c r="N6263" i="11" s="1"/>
  <c r="C6264" i="11"/>
  <c r="N6264" i="11" s="1"/>
  <c r="C6265" i="11"/>
  <c r="N6265" i="11" s="1"/>
  <c r="C6266" i="11"/>
  <c r="N6266" i="11" s="1"/>
  <c r="C6267" i="11"/>
  <c r="N6267" i="11"/>
  <c r="C6268" i="11"/>
  <c r="N6268" i="11" s="1"/>
  <c r="C6269" i="11"/>
  <c r="N6269" i="11"/>
  <c r="C6270" i="11"/>
  <c r="N6270" i="11" s="1"/>
  <c r="C6271" i="11"/>
  <c r="N6271" i="11" s="1"/>
  <c r="C6272" i="11"/>
  <c r="N6272" i="11" s="1"/>
  <c r="C6273" i="11"/>
  <c r="N6273" i="11"/>
  <c r="C6274" i="11"/>
  <c r="N6274" i="11" s="1"/>
  <c r="C6275" i="11"/>
  <c r="N6275" i="11"/>
  <c r="C6276" i="11"/>
  <c r="N6276" i="11" s="1"/>
  <c r="C6277" i="11"/>
  <c r="N6277" i="11" s="1"/>
  <c r="C6278" i="11"/>
  <c r="N6278" i="11" s="1"/>
  <c r="C6279" i="11"/>
  <c r="N6279" i="11" s="1"/>
  <c r="C6280" i="11"/>
  <c r="N6280" i="11" s="1"/>
  <c r="C6281" i="11"/>
  <c r="N6281" i="11"/>
  <c r="C6282" i="11"/>
  <c r="N6282" i="11" s="1"/>
  <c r="C6283" i="11"/>
  <c r="N6283" i="11" s="1"/>
  <c r="C6284" i="11"/>
  <c r="N6284" i="11" s="1"/>
  <c r="C6285" i="11"/>
  <c r="N6285" i="11"/>
  <c r="C6286" i="11"/>
  <c r="N6286" i="11" s="1"/>
  <c r="C6287" i="11"/>
  <c r="N6287" i="11" s="1"/>
  <c r="C6288" i="11"/>
  <c r="N6288" i="11" s="1"/>
  <c r="C6289" i="11"/>
  <c r="N6289" i="11" s="1"/>
  <c r="C6290" i="11"/>
  <c r="N6290" i="11" s="1"/>
  <c r="C6291" i="11"/>
  <c r="N6291" i="11" s="1"/>
  <c r="C6292" i="11"/>
  <c r="N6292" i="11" s="1"/>
  <c r="C6293" i="11"/>
  <c r="N6293" i="11" s="1"/>
  <c r="C6294" i="11"/>
  <c r="N6294" i="11" s="1"/>
  <c r="C6295" i="11"/>
  <c r="N6295" i="11" s="1"/>
  <c r="C6296" i="11"/>
  <c r="N6296" i="11" s="1"/>
  <c r="C6297" i="11"/>
  <c r="N6297" i="11" s="1"/>
  <c r="C6298" i="11"/>
  <c r="N6298" i="11" s="1"/>
  <c r="C6299" i="11"/>
  <c r="N6299" i="11" s="1"/>
  <c r="C6300" i="11"/>
  <c r="N6300" i="11" s="1"/>
  <c r="C6301" i="11"/>
  <c r="N6301" i="11" s="1"/>
  <c r="C6302" i="11"/>
  <c r="N6302" i="11" s="1"/>
  <c r="C6303" i="11"/>
  <c r="N6303" i="11" s="1"/>
  <c r="C6304" i="11"/>
  <c r="N6304" i="11" s="1"/>
  <c r="C6305" i="11"/>
  <c r="N6305" i="11" s="1"/>
  <c r="C6306" i="11"/>
  <c r="N6306" i="11" s="1"/>
  <c r="C6307" i="11"/>
  <c r="N6307" i="11" s="1"/>
  <c r="C6308" i="11"/>
  <c r="N6308" i="11" s="1"/>
  <c r="C6309" i="11"/>
  <c r="N6309" i="11" s="1"/>
  <c r="C6310" i="11"/>
  <c r="N6310" i="11" s="1"/>
  <c r="C6311" i="11"/>
  <c r="N6311" i="11" s="1"/>
  <c r="C6312" i="11"/>
  <c r="N6312" i="11" s="1"/>
  <c r="C6313" i="11"/>
  <c r="N6313" i="11" s="1"/>
  <c r="C6314" i="11"/>
  <c r="N6314" i="11" s="1"/>
  <c r="C6315" i="11"/>
  <c r="N6315" i="11" s="1"/>
  <c r="C6316" i="11"/>
  <c r="N6316" i="11" s="1"/>
  <c r="C6317" i="11"/>
  <c r="N6317" i="11"/>
  <c r="C6318" i="11"/>
  <c r="N6318" i="11" s="1"/>
  <c r="C6319" i="11"/>
  <c r="N6319" i="11" s="1"/>
  <c r="C6320" i="11"/>
  <c r="N6320" i="11" s="1"/>
  <c r="C6321" i="11"/>
  <c r="N6321" i="11" s="1"/>
  <c r="C6322" i="11"/>
  <c r="N6322" i="11" s="1"/>
  <c r="C6323" i="11"/>
  <c r="N6323" i="11" s="1"/>
  <c r="C6324" i="11"/>
  <c r="N6324" i="11" s="1"/>
  <c r="C6325" i="11"/>
  <c r="N6325" i="11" s="1"/>
  <c r="C6326" i="11"/>
  <c r="N6326" i="11" s="1"/>
  <c r="C6327" i="11"/>
  <c r="N6327" i="11" s="1"/>
  <c r="C6328" i="11"/>
  <c r="N6328" i="11" s="1"/>
  <c r="C6329" i="11"/>
  <c r="N6329" i="11" s="1"/>
  <c r="C6330" i="11"/>
  <c r="N6330" i="11" s="1"/>
  <c r="C6331" i="11"/>
  <c r="N6331" i="11" s="1"/>
  <c r="C6332" i="11"/>
  <c r="N6332" i="11" s="1"/>
  <c r="C6333" i="11"/>
  <c r="N6333" i="11" s="1"/>
  <c r="C6334" i="11"/>
  <c r="N6334" i="11" s="1"/>
  <c r="C6335" i="11"/>
  <c r="N6335" i="11" s="1"/>
  <c r="C6336" i="11"/>
  <c r="N6336" i="11" s="1"/>
  <c r="C6337" i="11"/>
  <c r="N6337" i="11" s="1"/>
  <c r="C6338" i="11"/>
  <c r="N6338" i="11" s="1"/>
  <c r="C6339" i="11"/>
  <c r="N6339" i="11" s="1"/>
  <c r="C6340" i="11"/>
  <c r="N6340" i="11" s="1"/>
  <c r="C6341" i="11"/>
  <c r="N6341" i="11" s="1"/>
  <c r="C6342" i="11"/>
  <c r="N6342" i="11" s="1"/>
  <c r="C6343" i="11"/>
  <c r="N6343" i="11" s="1"/>
  <c r="C6344" i="11"/>
  <c r="N6344" i="11" s="1"/>
  <c r="C6345" i="11"/>
  <c r="N6345" i="11" s="1"/>
  <c r="C6346" i="11"/>
  <c r="N6346" i="11" s="1"/>
  <c r="C6347" i="11"/>
  <c r="N6347" i="11" s="1"/>
  <c r="C6348" i="11"/>
  <c r="N6348" i="11" s="1"/>
  <c r="C6349" i="11"/>
  <c r="N6349" i="11"/>
  <c r="C6350" i="11"/>
  <c r="N6350" i="11" s="1"/>
  <c r="C6351" i="11"/>
  <c r="N6351" i="11" s="1"/>
  <c r="C6352" i="11"/>
  <c r="N6352" i="11" s="1"/>
  <c r="C6353" i="11"/>
  <c r="N6353" i="11" s="1"/>
  <c r="C6354" i="11"/>
  <c r="N6354" i="11" s="1"/>
  <c r="C6355" i="11"/>
  <c r="N6355" i="11" s="1"/>
  <c r="C6356" i="11"/>
  <c r="N6356" i="11" s="1"/>
  <c r="C6357" i="11"/>
  <c r="N6357" i="11" s="1"/>
  <c r="C6358" i="11"/>
  <c r="N6358" i="11" s="1"/>
  <c r="C6359" i="11"/>
  <c r="N6359" i="11" s="1"/>
  <c r="C6360" i="11"/>
  <c r="N6360" i="11" s="1"/>
  <c r="C6361" i="11"/>
  <c r="N6361" i="11" s="1"/>
  <c r="C6362" i="11"/>
  <c r="N6362" i="11" s="1"/>
  <c r="C6363" i="11"/>
  <c r="N6363" i="11" s="1"/>
  <c r="C6364" i="11"/>
  <c r="N6364" i="11" s="1"/>
  <c r="C6365" i="11"/>
  <c r="N6365" i="11" s="1"/>
  <c r="C6366" i="11"/>
  <c r="N6366" i="11" s="1"/>
  <c r="C6367" i="11"/>
  <c r="N6367" i="11" s="1"/>
  <c r="C6368" i="11"/>
  <c r="N6368" i="11" s="1"/>
  <c r="C6369" i="11"/>
  <c r="N6369" i="11" s="1"/>
  <c r="C6370" i="11"/>
  <c r="N6370" i="11" s="1"/>
  <c r="C6371" i="11"/>
  <c r="N6371" i="11" s="1"/>
  <c r="C6372" i="11"/>
  <c r="N6372" i="11" s="1"/>
  <c r="C6373" i="11"/>
  <c r="N6373" i="11" s="1"/>
  <c r="C6374" i="11"/>
  <c r="N6374" i="11" s="1"/>
  <c r="C6375" i="11"/>
  <c r="N6375" i="11" s="1"/>
  <c r="C6376" i="11"/>
  <c r="N6376" i="11" s="1"/>
  <c r="C6377" i="11"/>
  <c r="N6377" i="11" s="1"/>
  <c r="C6378" i="11"/>
  <c r="N6378" i="11" s="1"/>
  <c r="C6379" i="11"/>
  <c r="N6379" i="11" s="1"/>
  <c r="C6380" i="11"/>
  <c r="N6380" i="11" s="1"/>
  <c r="C6381" i="11"/>
  <c r="N6381" i="11"/>
  <c r="C6382" i="11"/>
  <c r="N6382" i="11" s="1"/>
  <c r="C6383" i="11"/>
  <c r="N6383" i="11" s="1"/>
  <c r="C6384" i="11"/>
  <c r="N6384" i="11" s="1"/>
  <c r="C6385" i="11"/>
  <c r="N6385" i="11" s="1"/>
  <c r="C6386" i="11"/>
  <c r="N6386" i="11" s="1"/>
  <c r="C6387" i="11"/>
  <c r="N6387" i="11" s="1"/>
  <c r="C6388" i="11"/>
  <c r="N6388" i="11" s="1"/>
  <c r="C6389" i="11"/>
  <c r="N6389" i="11" s="1"/>
  <c r="C6390" i="11"/>
  <c r="N6390" i="11" s="1"/>
  <c r="C6391" i="11"/>
  <c r="N6391" i="11" s="1"/>
  <c r="C6392" i="11"/>
  <c r="N6392" i="11" s="1"/>
  <c r="C6393" i="11"/>
  <c r="N6393" i="11" s="1"/>
  <c r="C6394" i="11"/>
  <c r="N6394" i="11" s="1"/>
  <c r="C6395" i="11"/>
  <c r="N6395" i="11" s="1"/>
  <c r="C6396" i="11"/>
  <c r="N6396" i="11" s="1"/>
  <c r="C6397" i="11"/>
  <c r="N6397" i="11" s="1"/>
  <c r="C6398" i="11"/>
  <c r="N6398" i="11" s="1"/>
  <c r="C6399" i="11"/>
  <c r="N6399" i="11" s="1"/>
  <c r="C6400" i="11"/>
  <c r="N6400" i="11" s="1"/>
  <c r="C6401" i="11"/>
  <c r="N6401" i="11" s="1"/>
  <c r="C6402" i="11"/>
  <c r="N6402" i="11" s="1"/>
  <c r="C6403" i="11"/>
  <c r="N6403" i="11" s="1"/>
  <c r="C6404" i="11"/>
  <c r="N6404" i="11" s="1"/>
  <c r="C6405" i="11"/>
  <c r="N6405" i="11" s="1"/>
  <c r="C6406" i="11"/>
  <c r="N6406" i="11" s="1"/>
  <c r="C6407" i="11"/>
  <c r="N6407" i="11" s="1"/>
  <c r="C6408" i="11"/>
  <c r="N6408" i="11" s="1"/>
  <c r="C6409" i="11"/>
  <c r="N6409" i="11" s="1"/>
  <c r="C6410" i="11"/>
  <c r="N6410" i="11" s="1"/>
  <c r="C6411" i="11"/>
  <c r="N6411" i="11" s="1"/>
  <c r="C6412" i="11"/>
  <c r="N6412" i="11" s="1"/>
  <c r="C6413" i="11"/>
  <c r="N6413" i="11"/>
  <c r="C6414" i="11"/>
  <c r="N6414" i="11" s="1"/>
  <c r="C6415" i="11"/>
  <c r="N6415" i="11" s="1"/>
  <c r="C6416" i="11"/>
  <c r="N6416" i="11" s="1"/>
  <c r="C6417" i="11"/>
  <c r="N6417" i="11" s="1"/>
  <c r="C6418" i="11"/>
  <c r="N6418" i="11" s="1"/>
  <c r="C6419" i="11"/>
  <c r="N6419" i="11" s="1"/>
  <c r="C6420" i="11"/>
  <c r="N6420" i="11" s="1"/>
  <c r="C6421" i="11"/>
  <c r="N6421" i="11" s="1"/>
  <c r="C6422" i="11"/>
  <c r="N6422" i="11" s="1"/>
  <c r="C6423" i="11"/>
  <c r="N6423" i="11" s="1"/>
  <c r="C6424" i="11"/>
  <c r="N6424" i="11" s="1"/>
  <c r="C6425" i="11"/>
  <c r="N6425" i="11" s="1"/>
  <c r="C6426" i="11"/>
  <c r="N6426" i="11" s="1"/>
  <c r="C6427" i="11"/>
  <c r="N6427" i="11"/>
  <c r="C6428" i="11"/>
  <c r="N6428" i="11" s="1"/>
  <c r="C6429" i="11"/>
  <c r="N6429" i="11" s="1"/>
  <c r="C6430" i="11"/>
  <c r="N6430" i="11" s="1"/>
  <c r="C6431" i="11"/>
  <c r="N6431" i="11" s="1"/>
  <c r="C6432" i="11"/>
  <c r="N6432" i="11" s="1"/>
  <c r="C6433" i="11"/>
  <c r="N6433" i="11"/>
  <c r="C6434" i="11"/>
  <c r="N6434" i="11" s="1"/>
  <c r="C6435" i="11"/>
  <c r="N6435" i="11" s="1"/>
  <c r="C6436" i="11"/>
  <c r="N6436" i="11" s="1"/>
  <c r="C6437" i="11"/>
  <c r="N6437" i="11" s="1"/>
  <c r="C6438" i="11"/>
  <c r="N6438" i="11" s="1"/>
  <c r="C6439" i="11"/>
  <c r="N6439" i="11" s="1"/>
  <c r="C6440" i="11"/>
  <c r="N6440" i="11" s="1"/>
  <c r="C6441" i="11"/>
  <c r="N6441" i="11" s="1"/>
  <c r="C6442" i="11"/>
  <c r="N6442" i="11" s="1"/>
  <c r="C6443" i="11"/>
  <c r="N6443" i="11" s="1"/>
  <c r="C6444" i="11"/>
  <c r="N6444" i="11" s="1"/>
  <c r="C6445" i="11"/>
  <c r="N6445" i="11" s="1"/>
  <c r="C6446" i="11"/>
  <c r="N6446" i="11" s="1"/>
  <c r="C6447" i="11"/>
  <c r="N6447" i="11" s="1"/>
  <c r="C6448" i="11"/>
  <c r="N6448" i="11" s="1"/>
  <c r="C6449" i="11"/>
  <c r="N6449" i="11" s="1"/>
  <c r="C6450" i="11"/>
  <c r="N6450" i="11" s="1"/>
  <c r="C6451" i="11"/>
  <c r="N6451" i="11" s="1"/>
  <c r="C6452" i="11"/>
  <c r="N6452" i="11" s="1"/>
  <c r="C6453" i="11"/>
  <c r="N6453" i="11"/>
  <c r="C6454" i="11"/>
  <c r="N6454" i="11" s="1"/>
  <c r="C6455" i="11"/>
  <c r="N6455" i="11" s="1"/>
  <c r="C6456" i="11"/>
  <c r="N6456" i="11" s="1"/>
  <c r="C6457" i="11"/>
  <c r="N6457" i="11" s="1"/>
  <c r="C6458" i="11"/>
  <c r="N6458" i="11" s="1"/>
  <c r="C6459" i="11"/>
  <c r="N6459" i="11" s="1"/>
  <c r="C6460" i="11"/>
  <c r="N6460" i="11" s="1"/>
  <c r="C6461" i="11"/>
  <c r="N6461" i="11" s="1"/>
  <c r="C6462" i="11"/>
  <c r="N6462" i="11" s="1"/>
  <c r="C6463" i="11"/>
  <c r="N6463" i="11" s="1"/>
  <c r="C6464" i="11"/>
  <c r="N6464" i="11" s="1"/>
  <c r="C6465" i="11"/>
  <c r="N6465" i="11" s="1"/>
  <c r="C6466" i="11"/>
  <c r="N6466" i="11" s="1"/>
  <c r="C6467" i="11"/>
  <c r="N6467" i="11" s="1"/>
  <c r="C6468" i="11"/>
  <c r="N6468" i="11" s="1"/>
  <c r="C6469" i="11"/>
  <c r="N6469" i="11" s="1"/>
  <c r="C6470" i="11"/>
  <c r="N6470" i="11" s="1"/>
  <c r="C6471" i="11"/>
  <c r="N6471" i="11" s="1"/>
  <c r="C6472" i="11"/>
  <c r="N6472" i="11" s="1"/>
  <c r="C6473" i="11"/>
  <c r="N6473" i="11" s="1"/>
  <c r="C6474" i="11"/>
  <c r="N6474" i="11" s="1"/>
  <c r="C6475" i="11"/>
  <c r="N6475" i="11" s="1"/>
  <c r="C6476" i="11"/>
  <c r="N6476" i="11" s="1"/>
  <c r="C6477" i="11"/>
  <c r="N6477" i="11" s="1"/>
  <c r="C6478" i="11"/>
  <c r="N6478" i="11" s="1"/>
  <c r="C6479" i="11"/>
  <c r="N6479" i="11" s="1"/>
  <c r="C6480" i="11"/>
  <c r="N6480" i="11" s="1"/>
  <c r="C6481" i="11"/>
  <c r="N6481" i="11" s="1"/>
  <c r="C6482" i="11"/>
  <c r="N6482" i="11" s="1"/>
  <c r="C6483" i="11"/>
  <c r="N6483" i="11" s="1"/>
  <c r="C6484" i="11"/>
  <c r="N6484" i="11" s="1"/>
  <c r="C6485" i="11"/>
  <c r="N6485" i="11" s="1"/>
  <c r="C6486" i="11"/>
  <c r="N6486" i="11" s="1"/>
  <c r="C6487" i="11"/>
  <c r="N6487" i="11" s="1"/>
  <c r="C6488" i="11"/>
  <c r="N6488" i="11" s="1"/>
  <c r="C6489" i="11"/>
  <c r="N6489" i="11" s="1"/>
  <c r="C6490" i="11"/>
  <c r="N6490" i="11" s="1"/>
  <c r="C6491" i="11"/>
  <c r="N6491" i="11" s="1"/>
  <c r="C6492" i="11"/>
  <c r="N6492" i="11" s="1"/>
  <c r="C6493" i="11"/>
  <c r="N6493" i="11"/>
  <c r="C6494" i="11"/>
  <c r="N6494" i="11" s="1"/>
  <c r="C6495" i="11"/>
  <c r="N6495" i="11" s="1"/>
  <c r="C6496" i="11"/>
  <c r="N6496" i="11" s="1"/>
  <c r="C6497" i="11"/>
  <c r="N6497" i="11" s="1"/>
  <c r="C6498" i="11"/>
  <c r="N6498" i="11" s="1"/>
  <c r="C6499" i="11"/>
  <c r="N6499" i="11" s="1"/>
  <c r="C6500" i="11"/>
  <c r="N6500" i="11" s="1"/>
  <c r="C6501" i="11"/>
  <c r="N6501" i="11" s="1"/>
  <c r="C6502" i="11"/>
  <c r="N6502" i="11" s="1"/>
  <c r="C6503" i="11"/>
  <c r="N6503" i="11" s="1"/>
  <c r="C6504" i="11"/>
  <c r="N6504" i="11" s="1"/>
  <c r="C6505" i="11"/>
  <c r="N6505" i="11" s="1"/>
  <c r="C6506" i="11"/>
  <c r="N6506" i="11" s="1"/>
  <c r="C6507" i="11"/>
  <c r="N6507" i="11" s="1"/>
  <c r="C6508" i="11"/>
  <c r="N6508" i="11" s="1"/>
  <c r="C6509" i="11"/>
  <c r="N6509" i="11"/>
  <c r="C6510" i="11"/>
  <c r="N6510" i="11" s="1"/>
  <c r="C6511" i="11"/>
  <c r="N6511" i="11" s="1"/>
  <c r="C6512" i="11"/>
  <c r="N6512" i="11" s="1"/>
  <c r="C6513" i="11"/>
  <c r="N6513" i="11" s="1"/>
  <c r="C6514" i="11"/>
  <c r="N6514" i="11" s="1"/>
  <c r="C6515" i="11"/>
  <c r="N6515" i="11" s="1"/>
  <c r="C6516" i="11"/>
  <c r="N6516" i="11" s="1"/>
  <c r="C6517" i="11"/>
  <c r="N6517" i="11" s="1"/>
  <c r="C6518" i="11"/>
  <c r="N6518" i="11" s="1"/>
  <c r="C6519" i="11"/>
  <c r="N6519" i="11" s="1"/>
  <c r="C6520" i="11"/>
  <c r="N6520" i="11" s="1"/>
  <c r="C6521" i="11"/>
  <c r="N6521" i="11" s="1"/>
  <c r="C6522" i="11"/>
  <c r="N6522" i="11" s="1"/>
  <c r="C6523" i="11"/>
  <c r="N6523" i="11"/>
  <c r="C6524" i="11"/>
  <c r="N6524" i="11" s="1"/>
  <c r="C6525" i="11"/>
  <c r="N6525" i="11" s="1"/>
  <c r="C6526" i="11"/>
  <c r="N6526" i="11" s="1"/>
  <c r="C6527" i="11"/>
  <c r="N6527" i="11" s="1"/>
  <c r="C6528" i="11"/>
  <c r="N6528" i="11" s="1"/>
  <c r="C6529" i="11"/>
  <c r="N6529" i="11"/>
  <c r="C6530" i="11"/>
  <c r="N6530" i="11" s="1"/>
  <c r="C6531" i="11"/>
  <c r="N6531" i="11" s="1"/>
  <c r="C6532" i="11"/>
  <c r="N6532" i="11" s="1"/>
  <c r="C6533" i="11"/>
  <c r="N6533" i="11"/>
  <c r="C6534" i="11"/>
  <c r="N6534" i="11" s="1"/>
  <c r="C6535" i="11"/>
  <c r="N6535" i="11" s="1"/>
  <c r="C6536" i="11"/>
  <c r="N6536" i="11" s="1"/>
  <c r="C6537" i="11"/>
  <c r="N6537" i="11" s="1"/>
  <c r="C6538" i="11"/>
  <c r="N6538" i="11" s="1"/>
  <c r="C6539" i="11"/>
  <c r="N6539" i="11" s="1"/>
  <c r="C6540" i="11"/>
  <c r="N6540" i="11" s="1"/>
  <c r="C6541" i="11"/>
  <c r="N6541" i="11"/>
  <c r="C6542" i="11"/>
  <c r="N6542" i="11" s="1"/>
  <c r="C6543" i="11"/>
  <c r="N6543" i="11" s="1"/>
  <c r="C6544" i="11"/>
  <c r="N6544" i="11" s="1"/>
  <c r="C6545" i="11"/>
  <c r="N6545" i="11" s="1"/>
  <c r="C6546" i="11"/>
  <c r="N6546" i="11" s="1"/>
  <c r="C6547" i="11"/>
  <c r="N6547" i="11" s="1"/>
  <c r="C6548" i="11"/>
  <c r="N6548" i="11" s="1"/>
  <c r="C6549" i="11"/>
  <c r="N6549" i="11" s="1"/>
  <c r="C6550" i="11"/>
  <c r="N6550" i="11" s="1"/>
  <c r="C6551" i="11"/>
  <c r="N6551" i="11" s="1"/>
  <c r="C6552" i="11"/>
  <c r="N6552" i="11" s="1"/>
  <c r="C6553" i="11"/>
  <c r="N6553" i="11" s="1"/>
  <c r="C6554" i="11"/>
  <c r="N6554" i="11" s="1"/>
  <c r="C6555" i="11"/>
  <c r="N6555" i="11"/>
  <c r="C6556" i="11"/>
  <c r="N6556" i="11" s="1"/>
  <c r="C6557" i="11"/>
  <c r="N6557" i="11" s="1"/>
  <c r="C6558" i="11"/>
  <c r="N6558" i="11" s="1"/>
  <c r="C6559" i="11"/>
  <c r="N6559" i="11" s="1"/>
  <c r="C6560" i="11"/>
  <c r="N6560" i="11" s="1"/>
  <c r="C6561" i="11"/>
  <c r="N6561" i="11"/>
  <c r="C6562" i="11"/>
  <c r="N6562" i="11" s="1"/>
  <c r="C6563" i="11"/>
  <c r="N6563" i="11" s="1"/>
  <c r="C6564" i="11"/>
  <c r="N6564" i="11" s="1"/>
  <c r="C6565" i="11"/>
  <c r="N6565" i="11" s="1"/>
  <c r="C6566" i="11"/>
  <c r="N6566" i="11" s="1"/>
  <c r="C6567" i="11"/>
  <c r="N6567" i="11" s="1"/>
  <c r="C6568" i="11"/>
  <c r="N6568" i="11" s="1"/>
  <c r="C6569" i="11"/>
  <c r="N6569" i="11" s="1"/>
  <c r="C6570" i="11"/>
  <c r="N6570" i="11" s="1"/>
  <c r="C6571" i="11"/>
  <c r="N6571" i="11" s="1"/>
  <c r="C6572" i="11"/>
  <c r="N6572" i="11" s="1"/>
  <c r="C6573" i="11"/>
  <c r="N6573" i="11" s="1"/>
  <c r="C6574" i="11"/>
  <c r="N6574" i="11" s="1"/>
  <c r="C6575" i="11"/>
  <c r="N6575" i="11" s="1"/>
  <c r="C6576" i="11"/>
  <c r="N6576" i="11" s="1"/>
  <c r="C6577" i="11"/>
  <c r="N6577" i="11" s="1"/>
  <c r="C6578" i="11"/>
  <c r="N6578" i="11" s="1"/>
  <c r="C6579" i="11"/>
  <c r="N6579" i="11" s="1"/>
  <c r="C6580" i="11"/>
  <c r="N6580" i="11" s="1"/>
  <c r="C6581" i="11"/>
  <c r="N6581" i="11"/>
  <c r="C6582" i="11"/>
  <c r="N6582" i="11" s="1"/>
  <c r="C6583" i="11"/>
  <c r="N6583" i="11" s="1"/>
  <c r="C6584" i="11"/>
  <c r="N6584" i="11" s="1"/>
  <c r="C6585" i="11"/>
  <c r="N6585" i="11" s="1"/>
  <c r="C6586" i="11"/>
  <c r="N6586" i="11" s="1"/>
  <c r="C6587" i="11"/>
  <c r="N6587" i="11" s="1"/>
  <c r="C6588" i="11"/>
  <c r="N6588" i="11" s="1"/>
  <c r="C6589" i="11"/>
  <c r="N6589" i="11" s="1"/>
  <c r="C6590" i="11"/>
  <c r="N6590" i="11" s="1"/>
  <c r="C6591" i="11"/>
  <c r="N6591" i="11" s="1"/>
  <c r="C6592" i="11"/>
  <c r="N6592" i="11" s="1"/>
  <c r="C6593" i="11"/>
  <c r="N6593" i="11" s="1"/>
  <c r="C6594" i="11"/>
  <c r="N6594" i="11" s="1"/>
  <c r="C6595" i="11"/>
  <c r="N6595" i="11" s="1"/>
  <c r="C6596" i="11"/>
  <c r="N6596" i="11" s="1"/>
  <c r="C6597" i="11"/>
  <c r="N6597" i="11" s="1"/>
  <c r="C6598" i="11"/>
  <c r="N6598" i="11" s="1"/>
  <c r="C6599" i="11"/>
  <c r="N6599" i="11" s="1"/>
  <c r="C6600" i="11"/>
  <c r="N6600" i="11" s="1"/>
  <c r="C6601" i="11"/>
  <c r="N6601" i="11" s="1"/>
  <c r="C6602" i="11"/>
  <c r="N6602" i="11" s="1"/>
  <c r="C6603" i="11"/>
  <c r="N6603" i="11" s="1"/>
  <c r="C6604" i="11"/>
  <c r="N6604" i="11" s="1"/>
  <c r="C6605" i="11"/>
  <c r="N6605" i="11" s="1"/>
  <c r="C6606" i="11"/>
  <c r="N6606" i="11" s="1"/>
  <c r="C6607" i="11"/>
  <c r="N6607" i="11" s="1"/>
  <c r="C6608" i="11"/>
  <c r="N6608" i="11" s="1"/>
  <c r="C6609" i="11"/>
  <c r="N6609" i="11" s="1"/>
  <c r="C6610" i="11"/>
  <c r="N6610" i="11" s="1"/>
  <c r="C6611" i="11"/>
  <c r="N6611" i="11" s="1"/>
  <c r="C6612" i="11"/>
  <c r="N6612" i="11" s="1"/>
  <c r="C6613" i="11"/>
  <c r="N6613" i="11" s="1"/>
  <c r="C6614" i="11"/>
  <c r="N6614" i="11" s="1"/>
  <c r="C6615" i="11"/>
  <c r="N6615" i="11" s="1"/>
  <c r="C6616" i="11"/>
  <c r="N6616" i="11" s="1"/>
  <c r="C6617" i="11"/>
  <c r="N6617" i="11" s="1"/>
  <c r="C6618" i="11"/>
  <c r="N6618" i="11" s="1"/>
  <c r="C6619" i="11"/>
  <c r="N6619" i="11" s="1"/>
  <c r="C6620" i="11"/>
  <c r="N6620" i="11" s="1"/>
  <c r="C6621" i="11"/>
  <c r="N6621" i="11"/>
  <c r="C6622" i="11"/>
  <c r="N6622" i="11" s="1"/>
  <c r="C6623" i="11"/>
  <c r="N6623" i="11" s="1"/>
  <c r="C6624" i="11"/>
  <c r="N6624" i="11" s="1"/>
  <c r="C6625" i="11"/>
  <c r="N6625" i="11" s="1"/>
  <c r="C6626" i="11"/>
  <c r="N6626" i="11" s="1"/>
  <c r="C6627" i="11"/>
  <c r="N6627" i="11" s="1"/>
  <c r="C6628" i="11"/>
  <c r="N6628" i="11" s="1"/>
  <c r="C6629" i="11"/>
  <c r="N6629" i="11" s="1"/>
  <c r="C6630" i="11"/>
  <c r="N6630" i="11" s="1"/>
  <c r="C6631" i="11"/>
  <c r="N6631" i="11" s="1"/>
  <c r="C6632" i="11"/>
  <c r="N6632" i="11" s="1"/>
  <c r="C6633" i="11"/>
  <c r="N6633" i="11" s="1"/>
  <c r="C6634" i="11"/>
  <c r="N6634" i="11" s="1"/>
  <c r="C6635" i="11"/>
  <c r="N6635" i="11" s="1"/>
  <c r="C6636" i="11"/>
  <c r="N6636" i="11" s="1"/>
  <c r="C6637" i="11"/>
  <c r="N6637" i="11"/>
  <c r="C6638" i="11"/>
  <c r="N6638" i="11" s="1"/>
  <c r="C6639" i="11"/>
  <c r="N6639" i="11" s="1"/>
  <c r="C6640" i="11"/>
  <c r="N6640" i="11" s="1"/>
  <c r="C6641" i="11"/>
  <c r="N6641" i="11" s="1"/>
  <c r="C6642" i="11"/>
  <c r="N6642" i="11" s="1"/>
  <c r="C6643" i="11"/>
  <c r="N6643" i="11" s="1"/>
  <c r="C6644" i="11"/>
  <c r="N6644" i="11" s="1"/>
  <c r="C6645" i="11"/>
  <c r="N6645" i="11" s="1"/>
  <c r="C6646" i="11"/>
  <c r="N6646" i="11" s="1"/>
  <c r="C6647" i="11"/>
  <c r="N6647" i="11" s="1"/>
  <c r="C6648" i="11"/>
  <c r="N6648" i="11" s="1"/>
  <c r="C6649" i="11"/>
  <c r="N6649" i="11" s="1"/>
  <c r="C6650" i="11"/>
  <c r="N6650" i="11" s="1"/>
  <c r="C6651" i="11"/>
  <c r="N6651" i="11"/>
  <c r="C6652" i="11"/>
  <c r="N6652" i="11" s="1"/>
  <c r="C6653" i="11"/>
  <c r="N6653" i="11" s="1"/>
  <c r="C6654" i="11"/>
  <c r="N6654" i="11" s="1"/>
  <c r="C6655" i="11"/>
  <c r="N6655" i="11" s="1"/>
  <c r="C6656" i="11"/>
  <c r="N6656" i="11" s="1"/>
  <c r="C6657" i="11"/>
  <c r="N6657" i="11"/>
  <c r="C6658" i="11"/>
  <c r="N6658" i="11" s="1"/>
  <c r="C6659" i="11"/>
  <c r="N6659" i="11" s="1"/>
  <c r="C6660" i="11"/>
  <c r="N6660" i="11" s="1"/>
  <c r="C6661" i="11"/>
  <c r="N6661" i="11"/>
  <c r="C6662" i="11"/>
  <c r="N6662" i="11" s="1"/>
  <c r="C6663" i="11"/>
  <c r="N6663" i="11" s="1"/>
  <c r="C6664" i="11"/>
  <c r="N6664" i="11" s="1"/>
  <c r="C6665" i="11"/>
  <c r="N6665" i="11" s="1"/>
  <c r="C6666" i="11"/>
  <c r="N6666" i="11" s="1"/>
  <c r="C6667" i="11"/>
  <c r="N6667" i="11" s="1"/>
  <c r="C6668" i="11"/>
  <c r="N6668" i="11" s="1"/>
  <c r="C6669" i="11"/>
  <c r="N6669" i="11"/>
  <c r="C6670" i="11"/>
  <c r="N6670" i="11" s="1"/>
  <c r="C6671" i="11"/>
  <c r="N6671" i="11" s="1"/>
  <c r="C6672" i="11"/>
  <c r="N6672" i="11" s="1"/>
  <c r="C6673" i="11"/>
  <c r="N6673" i="11" s="1"/>
  <c r="C6674" i="11"/>
  <c r="N6674" i="11" s="1"/>
  <c r="C6675" i="11"/>
  <c r="N6675" i="11" s="1"/>
  <c r="C6676" i="11"/>
  <c r="N6676" i="11" s="1"/>
  <c r="C6677" i="11"/>
  <c r="N6677" i="11" s="1"/>
  <c r="C6678" i="11"/>
  <c r="N6678" i="11" s="1"/>
  <c r="C6679" i="11"/>
  <c r="N6679" i="11" s="1"/>
  <c r="C6680" i="11"/>
  <c r="N6680" i="11" s="1"/>
  <c r="C6681" i="11"/>
  <c r="N6681" i="11" s="1"/>
  <c r="C6682" i="11"/>
  <c r="N6682" i="11" s="1"/>
  <c r="C6683" i="11"/>
  <c r="N6683" i="11"/>
  <c r="C6684" i="11"/>
  <c r="N6684" i="11" s="1"/>
  <c r="C6685" i="11"/>
  <c r="N6685" i="11" s="1"/>
  <c r="C6686" i="11"/>
  <c r="N6686" i="11" s="1"/>
  <c r="C6687" i="11"/>
  <c r="N6687" i="11" s="1"/>
  <c r="C6688" i="11"/>
  <c r="N6688" i="11" s="1"/>
  <c r="C6689" i="11"/>
  <c r="N6689" i="11"/>
  <c r="C6690" i="11"/>
  <c r="N6690" i="11" s="1"/>
  <c r="C6691" i="11"/>
  <c r="N6691" i="11" s="1"/>
  <c r="C6692" i="11"/>
  <c r="N6692" i="11" s="1"/>
  <c r="C6693" i="11"/>
  <c r="N6693" i="11" s="1"/>
  <c r="C6694" i="11"/>
  <c r="N6694" i="11" s="1"/>
  <c r="C6695" i="11"/>
  <c r="N6695" i="11" s="1"/>
  <c r="C6696" i="11"/>
  <c r="N6696" i="11" s="1"/>
  <c r="C6697" i="11"/>
  <c r="N6697" i="11" s="1"/>
  <c r="C6698" i="11"/>
  <c r="N6698" i="11" s="1"/>
  <c r="C6699" i="11"/>
  <c r="N6699" i="11" s="1"/>
  <c r="C6700" i="11"/>
  <c r="N6700" i="11" s="1"/>
  <c r="C6701" i="11"/>
  <c r="N6701" i="11" s="1"/>
  <c r="C6702" i="11"/>
  <c r="N6702" i="11" s="1"/>
  <c r="C6703" i="11"/>
  <c r="N6703" i="11" s="1"/>
  <c r="C6704" i="11"/>
  <c r="N6704" i="11" s="1"/>
  <c r="C6705" i="11"/>
  <c r="N6705" i="11" s="1"/>
  <c r="C6706" i="11"/>
  <c r="N6706" i="11" s="1"/>
  <c r="C6707" i="11"/>
  <c r="N6707" i="11" s="1"/>
  <c r="C6708" i="11"/>
  <c r="N6708" i="11" s="1"/>
  <c r="C6709" i="11"/>
  <c r="N6709" i="11"/>
  <c r="C6710" i="11"/>
  <c r="N6710" i="11" s="1"/>
  <c r="C6711" i="11"/>
  <c r="N6711" i="11" s="1"/>
  <c r="C6712" i="11"/>
  <c r="N6712" i="11" s="1"/>
  <c r="C6713" i="11"/>
  <c r="N6713" i="11" s="1"/>
  <c r="C6714" i="11"/>
  <c r="N6714" i="11" s="1"/>
  <c r="C6715" i="11"/>
  <c r="N6715" i="11" s="1"/>
  <c r="C6716" i="11"/>
  <c r="N6716" i="11" s="1"/>
  <c r="C6717" i="11"/>
  <c r="N6717" i="11" s="1"/>
  <c r="C6718" i="11"/>
  <c r="N6718" i="11" s="1"/>
  <c r="C6719" i="11"/>
  <c r="N6719" i="11" s="1"/>
  <c r="C6720" i="11"/>
  <c r="N6720" i="11" s="1"/>
  <c r="C6721" i="11"/>
  <c r="N6721" i="11" s="1"/>
  <c r="C6722" i="11"/>
  <c r="N6722" i="11" s="1"/>
  <c r="C6723" i="11"/>
  <c r="N6723" i="11" s="1"/>
  <c r="C6724" i="11"/>
  <c r="N6724" i="11" s="1"/>
  <c r="C6725" i="11"/>
  <c r="N6725" i="11" s="1"/>
  <c r="C6726" i="11"/>
  <c r="N6726" i="11" s="1"/>
  <c r="C6727" i="11"/>
  <c r="N6727" i="11" s="1"/>
  <c r="C6728" i="11"/>
  <c r="N6728" i="11" s="1"/>
  <c r="C6729" i="11"/>
  <c r="N6729" i="11" s="1"/>
  <c r="C6730" i="11"/>
  <c r="N6730" i="11" s="1"/>
  <c r="C6731" i="11"/>
  <c r="N6731" i="11" s="1"/>
  <c r="C6732" i="11"/>
  <c r="N6732" i="11" s="1"/>
  <c r="C6733" i="11"/>
  <c r="N6733" i="11" s="1"/>
  <c r="C6734" i="11"/>
  <c r="N6734" i="11" s="1"/>
  <c r="C6735" i="11"/>
  <c r="N6735" i="11" s="1"/>
  <c r="C6736" i="11"/>
  <c r="N6736" i="11" s="1"/>
  <c r="C6737" i="11"/>
  <c r="N6737" i="11" s="1"/>
  <c r="C6738" i="11"/>
  <c r="N6738" i="11" s="1"/>
  <c r="C6739" i="11"/>
  <c r="N6739" i="11" s="1"/>
  <c r="C6740" i="11"/>
  <c r="N6740" i="11" s="1"/>
  <c r="C6741" i="11"/>
  <c r="N6741" i="11" s="1"/>
  <c r="C6742" i="11"/>
  <c r="N6742" i="11" s="1"/>
  <c r="C6743" i="11"/>
  <c r="N6743" i="11" s="1"/>
  <c r="C6744" i="11"/>
  <c r="N6744" i="11" s="1"/>
  <c r="C6745" i="11"/>
  <c r="N6745" i="11" s="1"/>
  <c r="C6746" i="11"/>
  <c r="N6746" i="11" s="1"/>
  <c r="C6747" i="11"/>
  <c r="N6747" i="11" s="1"/>
  <c r="C6748" i="11"/>
  <c r="N6748" i="11" s="1"/>
  <c r="C6749" i="11"/>
  <c r="N6749" i="11"/>
  <c r="C6750" i="11"/>
  <c r="N6750" i="11" s="1"/>
  <c r="C6751" i="11"/>
  <c r="N6751" i="11" s="1"/>
  <c r="C6752" i="11"/>
  <c r="N6752" i="11" s="1"/>
  <c r="C6753" i="11"/>
  <c r="N6753" i="11" s="1"/>
  <c r="C6754" i="11"/>
  <c r="N6754" i="11" s="1"/>
  <c r="C6755" i="11"/>
  <c r="N6755" i="11" s="1"/>
  <c r="C6756" i="11"/>
  <c r="N6756" i="11" s="1"/>
  <c r="C6757" i="11"/>
  <c r="N6757" i="11" s="1"/>
  <c r="C6758" i="11"/>
  <c r="N6758" i="11" s="1"/>
  <c r="C6759" i="11"/>
  <c r="N6759" i="11" s="1"/>
  <c r="C6760" i="11"/>
  <c r="N6760" i="11" s="1"/>
  <c r="C6761" i="11"/>
  <c r="N6761" i="11" s="1"/>
  <c r="C6762" i="11"/>
  <c r="N6762" i="11" s="1"/>
  <c r="C6763" i="11"/>
  <c r="N6763" i="11" s="1"/>
  <c r="C6764" i="11"/>
  <c r="N6764" i="11" s="1"/>
  <c r="C6765" i="11"/>
  <c r="N6765" i="11"/>
  <c r="C6766" i="11"/>
  <c r="N6766" i="11" s="1"/>
  <c r="C6767" i="11"/>
  <c r="N6767" i="11" s="1"/>
  <c r="C6768" i="11"/>
  <c r="N6768" i="11" s="1"/>
  <c r="C6769" i="11"/>
  <c r="N6769" i="11" s="1"/>
  <c r="C6770" i="11"/>
  <c r="N6770" i="11" s="1"/>
  <c r="C6771" i="11"/>
  <c r="N6771" i="11" s="1"/>
  <c r="C6772" i="11"/>
  <c r="N6772" i="11" s="1"/>
  <c r="C6773" i="11"/>
  <c r="N6773" i="11" s="1"/>
  <c r="C6774" i="11"/>
  <c r="N6774" i="11" s="1"/>
  <c r="C6775" i="11"/>
  <c r="N6775" i="11" s="1"/>
  <c r="C6776" i="11"/>
  <c r="N6776" i="11" s="1"/>
  <c r="C6777" i="11"/>
  <c r="N6777" i="11" s="1"/>
  <c r="C6778" i="11"/>
  <c r="N6778" i="11" s="1"/>
  <c r="C6779" i="11"/>
  <c r="N6779" i="11"/>
  <c r="C6780" i="11"/>
  <c r="N6780" i="11" s="1"/>
  <c r="C6781" i="11"/>
  <c r="N6781" i="11" s="1"/>
  <c r="C6782" i="11"/>
  <c r="N6782" i="11" s="1"/>
  <c r="C6783" i="11"/>
  <c r="N6783" i="11" s="1"/>
  <c r="C6784" i="11"/>
  <c r="N6784" i="11" s="1"/>
  <c r="C6785" i="11"/>
  <c r="N6785" i="11"/>
  <c r="C6786" i="11"/>
  <c r="N6786" i="11" s="1"/>
  <c r="C6787" i="11"/>
  <c r="N6787" i="11" s="1"/>
  <c r="C6788" i="11"/>
  <c r="N6788" i="11" s="1"/>
  <c r="C6789" i="11"/>
  <c r="N6789" i="11"/>
  <c r="C6790" i="11"/>
  <c r="N6790" i="11" s="1"/>
  <c r="C6791" i="11"/>
  <c r="N6791" i="11" s="1"/>
  <c r="C6792" i="11"/>
  <c r="N6792" i="11" s="1"/>
  <c r="C6793" i="11"/>
  <c r="N6793" i="11" s="1"/>
  <c r="C6794" i="11"/>
  <c r="N6794" i="11" s="1"/>
  <c r="C6795" i="11"/>
  <c r="N6795" i="11" s="1"/>
  <c r="C6796" i="11"/>
  <c r="N6796" i="11" s="1"/>
  <c r="C6797" i="11"/>
  <c r="N6797" i="11"/>
  <c r="C6798" i="11"/>
  <c r="N6798" i="11" s="1"/>
  <c r="C6799" i="11"/>
  <c r="N6799" i="11" s="1"/>
  <c r="C6800" i="11"/>
  <c r="N6800" i="11" s="1"/>
  <c r="C6801" i="11"/>
  <c r="N6801" i="11" s="1"/>
  <c r="C6802" i="11"/>
  <c r="N6802" i="11" s="1"/>
  <c r="C6803" i="11"/>
  <c r="N6803" i="11" s="1"/>
  <c r="C6804" i="11"/>
  <c r="N6804" i="11" s="1"/>
  <c r="C6805" i="11"/>
  <c r="N6805" i="11" s="1"/>
  <c r="C6806" i="11"/>
  <c r="N6806" i="11" s="1"/>
  <c r="C6807" i="11"/>
  <c r="N6807" i="11" s="1"/>
  <c r="C6808" i="11"/>
  <c r="N6808" i="11" s="1"/>
  <c r="C6809" i="11"/>
  <c r="N6809" i="11" s="1"/>
  <c r="C6810" i="11"/>
  <c r="N6810" i="11" s="1"/>
  <c r="C6811" i="11"/>
  <c r="N6811" i="11" s="1"/>
  <c r="C6812" i="11"/>
  <c r="N6812" i="11" s="1"/>
  <c r="C6813" i="11"/>
  <c r="N6813" i="11"/>
  <c r="C6814" i="11"/>
  <c r="N6814" i="11" s="1"/>
  <c r="C6815" i="11"/>
  <c r="N6815" i="11" s="1"/>
  <c r="C6816" i="11"/>
  <c r="N6816" i="11" s="1"/>
  <c r="C6817" i="11"/>
  <c r="N6817" i="11" s="1"/>
  <c r="C6818" i="11"/>
  <c r="N6818" i="11" s="1"/>
  <c r="C6819" i="11"/>
  <c r="N6819" i="11"/>
  <c r="C6820" i="11"/>
  <c r="N6820" i="11" s="1"/>
  <c r="C6821" i="11"/>
  <c r="N6821" i="11"/>
  <c r="C6822" i="11"/>
  <c r="N6822" i="11" s="1"/>
  <c r="C6823" i="11"/>
  <c r="N6823" i="11" s="1"/>
  <c r="C6824" i="11"/>
  <c r="N6824" i="11" s="1"/>
  <c r="C6825" i="11"/>
  <c r="N6825" i="11"/>
  <c r="C6826" i="11"/>
  <c r="N6826" i="11" s="1"/>
  <c r="C6827" i="11"/>
  <c r="N6827" i="11" s="1"/>
  <c r="C6828" i="11"/>
  <c r="N6828" i="11" s="1"/>
  <c r="C6829" i="11"/>
  <c r="N6829" i="11" s="1"/>
  <c r="C6830" i="11"/>
  <c r="N6830" i="11" s="1"/>
  <c r="C6831" i="11"/>
  <c r="N6831" i="11" s="1"/>
  <c r="C6832" i="11"/>
  <c r="N6832" i="11" s="1"/>
  <c r="C6833" i="11"/>
  <c r="N6833" i="11" s="1"/>
  <c r="C6834" i="11"/>
  <c r="N6834" i="11" s="1"/>
  <c r="C6835" i="11"/>
  <c r="N6835" i="11" s="1"/>
  <c r="C6836" i="11"/>
  <c r="N6836" i="11" s="1"/>
  <c r="C6837" i="11"/>
  <c r="N6837" i="11" s="1"/>
  <c r="C6838" i="11"/>
  <c r="N6838" i="11" s="1"/>
  <c r="C6839" i="11"/>
  <c r="N6839" i="11" s="1"/>
  <c r="C6840" i="11"/>
  <c r="N6840" i="11" s="1"/>
  <c r="C6841" i="11"/>
  <c r="N6841" i="11" s="1"/>
  <c r="C6842" i="11"/>
  <c r="N6842" i="11" s="1"/>
  <c r="C6843" i="11"/>
  <c r="N6843" i="11" s="1"/>
  <c r="C6844" i="11"/>
  <c r="N6844" i="11" s="1"/>
  <c r="C6845" i="11"/>
  <c r="N6845" i="11"/>
  <c r="C6846" i="11"/>
  <c r="N6846" i="11" s="1"/>
  <c r="C6847" i="11"/>
  <c r="N6847" i="11" s="1"/>
  <c r="C6848" i="11"/>
  <c r="N6848" i="11" s="1"/>
  <c r="C6849" i="11"/>
  <c r="N6849" i="11" s="1"/>
  <c r="C6850" i="11"/>
  <c r="N6850" i="11" s="1"/>
  <c r="C6851" i="11"/>
  <c r="N6851" i="11"/>
  <c r="C6852" i="11"/>
  <c r="N6852" i="11" s="1"/>
  <c r="C6853" i="11"/>
  <c r="N6853" i="11"/>
  <c r="C6854" i="11"/>
  <c r="N6854" i="11" s="1"/>
  <c r="C6855" i="11"/>
  <c r="N6855" i="11" s="1"/>
  <c r="C6856" i="11"/>
  <c r="N6856" i="11" s="1"/>
  <c r="C6857" i="11"/>
  <c r="N6857" i="11"/>
  <c r="C6858" i="11"/>
  <c r="N6858" i="11" s="1"/>
  <c r="C6859" i="11"/>
  <c r="N6859" i="11" s="1"/>
  <c r="C6860" i="11"/>
  <c r="N6860" i="11" s="1"/>
  <c r="C6861" i="11"/>
  <c r="N6861" i="11" s="1"/>
  <c r="C6862" i="11"/>
  <c r="N6862" i="11" s="1"/>
  <c r="C6863" i="11"/>
  <c r="N6863" i="11" s="1"/>
  <c r="C6864" i="11"/>
  <c r="N6864" i="11" s="1"/>
  <c r="C6865" i="11"/>
  <c r="N6865" i="11" s="1"/>
  <c r="C6866" i="11"/>
  <c r="N6866" i="11" s="1"/>
  <c r="C6867" i="11"/>
  <c r="N6867" i="11" s="1"/>
  <c r="C6868" i="11"/>
  <c r="N6868" i="11" s="1"/>
  <c r="C6869" i="11"/>
  <c r="N6869" i="11" s="1"/>
  <c r="C6870" i="11"/>
  <c r="N6870" i="11" s="1"/>
  <c r="C6871" i="11"/>
  <c r="N6871" i="11" s="1"/>
  <c r="C6872" i="11"/>
  <c r="N6872" i="11" s="1"/>
  <c r="C6873" i="11"/>
  <c r="N6873" i="11" s="1"/>
  <c r="C6874" i="11"/>
  <c r="N6874" i="11" s="1"/>
  <c r="C6875" i="11"/>
  <c r="N6875" i="11" s="1"/>
  <c r="C6876" i="11"/>
  <c r="N6876" i="11" s="1"/>
  <c r="C6877" i="11"/>
  <c r="N6877" i="11"/>
  <c r="C6878" i="11"/>
  <c r="N6878" i="11" s="1"/>
  <c r="C6879" i="11"/>
  <c r="N6879" i="11" s="1"/>
  <c r="C6880" i="11"/>
  <c r="N6880" i="11" s="1"/>
  <c r="C6881" i="11"/>
  <c r="N6881" i="11" s="1"/>
  <c r="C6882" i="11"/>
  <c r="N6882" i="11" s="1"/>
  <c r="C6883" i="11"/>
  <c r="N6883" i="11"/>
  <c r="C6884" i="11"/>
  <c r="N6884" i="11" s="1"/>
  <c r="C6885" i="11"/>
  <c r="N6885" i="11" s="1"/>
  <c r="C6886" i="11"/>
  <c r="N6886" i="11" s="1"/>
  <c r="C6887" i="11"/>
  <c r="N6887" i="11" s="1"/>
  <c r="C6888" i="11"/>
  <c r="N6888" i="11" s="1"/>
  <c r="C6889" i="11"/>
  <c r="N6889" i="11"/>
  <c r="C6890" i="11"/>
  <c r="N6890" i="11" s="1"/>
  <c r="C6891" i="11"/>
  <c r="N6891" i="11" s="1"/>
  <c r="C6892" i="11"/>
  <c r="N6892" i="11" s="1"/>
  <c r="C6893" i="11"/>
  <c r="N6893" i="11" s="1"/>
  <c r="C6894" i="11"/>
  <c r="N6894" i="11" s="1"/>
  <c r="C6895" i="11"/>
  <c r="N6895" i="11" s="1"/>
  <c r="C6896" i="11"/>
  <c r="N6896" i="11" s="1"/>
  <c r="C6897" i="11"/>
  <c r="N6897" i="11" s="1"/>
  <c r="C6898" i="11"/>
  <c r="N6898" i="11" s="1"/>
  <c r="C6899" i="11"/>
  <c r="N6899" i="11" s="1"/>
  <c r="C6900" i="11"/>
  <c r="N6900" i="11" s="1"/>
  <c r="C6901" i="11"/>
  <c r="N6901" i="11" s="1"/>
  <c r="C6902" i="11"/>
  <c r="N6902" i="11" s="1"/>
  <c r="C6903" i="11"/>
  <c r="N6903" i="11" s="1"/>
  <c r="C6904" i="11"/>
  <c r="N6904" i="11" s="1"/>
  <c r="C6905" i="11"/>
  <c r="N6905" i="11" s="1"/>
  <c r="C6906" i="11"/>
  <c r="N6906" i="11" s="1"/>
  <c r="C6907" i="11"/>
  <c r="N6907" i="11" s="1"/>
  <c r="C6908" i="11"/>
  <c r="N6908" i="11" s="1"/>
  <c r="C6909" i="11"/>
  <c r="N6909" i="11"/>
  <c r="C6910" i="11"/>
  <c r="N6910" i="11" s="1"/>
  <c r="C6911" i="11"/>
  <c r="N6911" i="11" s="1"/>
  <c r="C6912" i="11"/>
  <c r="N6912" i="11" s="1"/>
  <c r="C6913" i="11"/>
  <c r="N6913" i="11" s="1"/>
  <c r="C6914" i="11"/>
  <c r="N6914" i="11" s="1"/>
  <c r="C6915" i="11"/>
  <c r="N6915" i="11" s="1"/>
  <c r="C6916" i="11"/>
  <c r="N6916" i="11" s="1"/>
  <c r="C6917" i="11"/>
  <c r="N6917" i="11"/>
  <c r="C6918" i="11"/>
  <c r="N6918" i="11" s="1"/>
  <c r="C6919" i="11"/>
  <c r="N6919" i="11" s="1"/>
  <c r="C6920" i="11"/>
  <c r="N6920" i="11" s="1"/>
  <c r="C6921" i="11"/>
  <c r="N6921" i="11" s="1"/>
  <c r="C6922" i="11"/>
  <c r="N6922" i="11" s="1"/>
  <c r="C6923" i="11"/>
  <c r="N6923" i="11" s="1"/>
  <c r="C6924" i="11"/>
  <c r="N6924" i="11" s="1"/>
  <c r="C6925" i="11"/>
  <c r="N6925" i="11" s="1"/>
  <c r="C6926" i="11"/>
  <c r="N6926" i="11" s="1"/>
  <c r="C6927" i="11"/>
  <c r="N6927" i="11" s="1"/>
  <c r="C6928" i="11"/>
  <c r="N6928" i="11" s="1"/>
  <c r="C6929" i="11"/>
  <c r="N6929" i="11" s="1"/>
  <c r="C6930" i="11"/>
  <c r="N6930" i="11" s="1"/>
  <c r="C6931" i="11"/>
  <c r="N6931" i="11" s="1"/>
  <c r="C6932" i="11"/>
  <c r="N6932" i="11" s="1"/>
  <c r="C6933" i="11"/>
  <c r="N6933" i="11" s="1"/>
  <c r="C6934" i="11"/>
  <c r="N6934" i="11" s="1"/>
  <c r="C6935" i="11"/>
  <c r="N6935" i="11" s="1"/>
  <c r="C6936" i="11"/>
  <c r="N6936" i="11" s="1"/>
  <c r="C6937" i="11"/>
  <c r="N6937" i="11" s="1"/>
  <c r="C6938" i="11"/>
  <c r="N6938" i="11" s="1"/>
  <c r="C6939" i="11"/>
  <c r="N6939" i="11" s="1"/>
  <c r="C6940" i="11"/>
  <c r="N6940" i="11" s="1"/>
  <c r="C6941" i="11"/>
  <c r="N6941" i="11" s="1"/>
  <c r="C6942" i="11"/>
  <c r="N6942" i="11" s="1"/>
  <c r="C6943" i="11"/>
  <c r="N6943" i="11" s="1"/>
  <c r="C6944" i="11"/>
  <c r="N6944" i="11" s="1"/>
  <c r="C6945" i="11"/>
  <c r="N6945" i="11" s="1"/>
  <c r="C6946" i="11"/>
  <c r="N6946" i="11" s="1"/>
  <c r="C6947" i="11"/>
  <c r="N6947" i="11" s="1"/>
  <c r="C6948" i="11"/>
  <c r="N6948" i="11" s="1"/>
  <c r="C6949" i="11"/>
  <c r="N6949" i="11"/>
  <c r="C6950" i="11"/>
  <c r="N6950" i="11" s="1"/>
  <c r="C6951" i="11"/>
  <c r="N6951" i="11" s="1"/>
  <c r="C6952" i="11"/>
  <c r="N6952" i="11" s="1"/>
  <c r="C6953" i="11"/>
  <c r="N6953" i="11" s="1"/>
  <c r="C6954" i="11"/>
  <c r="N6954" i="11" s="1"/>
  <c r="C6955" i="11"/>
  <c r="N6955" i="11" s="1"/>
  <c r="C6956" i="11"/>
  <c r="N6956" i="11" s="1"/>
  <c r="C6957" i="11"/>
  <c r="N6957" i="11" s="1"/>
  <c r="C6958" i="11"/>
  <c r="N6958" i="11" s="1"/>
  <c r="C6959" i="11"/>
  <c r="N6959" i="11" s="1"/>
  <c r="C6960" i="11"/>
  <c r="N6960" i="11" s="1"/>
  <c r="C6961" i="11"/>
  <c r="N6961" i="11" s="1"/>
  <c r="C6962" i="11"/>
  <c r="N6962" i="11" s="1"/>
  <c r="C6963" i="11"/>
  <c r="N6963" i="11" s="1"/>
  <c r="C6964" i="11"/>
  <c r="N6964" i="11" s="1"/>
  <c r="C6965" i="11"/>
  <c r="N6965" i="11"/>
  <c r="C6966" i="11"/>
  <c r="N6966" i="11" s="1"/>
  <c r="C6967" i="11"/>
  <c r="N6967" i="11" s="1"/>
  <c r="C6968" i="11"/>
  <c r="N6968" i="11" s="1"/>
  <c r="C6969" i="11"/>
  <c r="N6969" i="11" s="1"/>
  <c r="C6970" i="11"/>
  <c r="N6970" i="11" s="1"/>
  <c r="C6971" i="11"/>
  <c r="N6971" i="11" s="1"/>
  <c r="C6972" i="11"/>
  <c r="N6972" i="11" s="1"/>
  <c r="C6973" i="11"/>
  <c r="N6973" i="11" s="1"/>
  <c r="C6974" i="11"/>
  <c r="N6974" i="11" s="1"/>
  <c r="C6975" i="11"/>
  <c r="N6975" i="11" s="1"/>
  <c r="C6976" i="11"/>
  <c r="N6976" i="11" s="1"/>
  <c r="C6977" i="11"/>
  <c r="N6977" i="11" s="1"/>
  <c r="C6978" i="11"/>
  <c r="N6978" i="11" s="1"/>
  <c r="C6979" i="11"/>
  <c r="N6979" i="11" s="1"/>
  <c r="C6980" i="11"/>
  <c r="N6980" i="11" s="1"/>
  <c r="C6981" i="11"/>
  <c r="N6981" i="11" s="1"/>
  <c r="C6982" i="11"/>
  <c r="N6982" i="11" s="1"/>
  <c r="C6983" i="11"/>
  <c r="N6983" i="11" s="1"/>
  <c r="C6984" i="11"/>
  <c r="N6984" i="11" s="1"/>
  <c r="C6985" i="11"/>
  <c r="N6985" i="11" s="1"/>
  <c r="C6986" i="11"/>
  <c r="N6986" i="11" s="1"/>
  <c r="C6987" i="11"/>
  <c r="N6987" i="11" s="1"/>
  <c r="C6988" i="11"/>
  <c r="N6988" i="11" s="1"/>
  <c r="C6989" i="11"/>
  <c r="N6989" i="11"/>
  <c r="C6990" i="11"/>
  <c r="N6990" i="11" s="1"/>
  <c r="C6991" i="11"/>
  <c r="N6991" i="11" s="1"/>
  <c r="C6992" i="11"/>
  <c r="N6992" i="11" s="1"/>
  <c r="C6993" i="11"/>
  <c r="N6993" i="11" s="1"/>
  <c r="C6994" i="11"/>
  <c r="N6994" i="11" s="1"/>
  <c r="C6995" i="11"/>
  <c r="N6995" i="11" s="1"/>
  <c r="C6996" i="11"/>
  <c r="N6996" i="11" s="1"/>
  <c r="C6997" i="11"/>
  <c r="N6997" i="11"/>
  <c r="C6998" i="11"/>
  <c r="N6998" i="11" s="1"/>
  <c r="C6999" i="11"/>
  <c r="N6999" i="11" s="1"/>
  <c r="C7000" i="11"/>
  <c r="N7000" i="11" s="1"/>
  <c r="C7001" i="11"/>
  <c r="N7001" i="11" s="1"/>
  <c r="C7002" i="11"/>
  <c r="N7002" i="11" s="1"/>
  <c r="C7003" i="11"/>
  <c r="N7003" i="11"/>
  <c r="C7004" i="11"/>
  <c r="N7004" i="11" s="1"/>
  <c r="C7005" i="11"/>
  <c r="N7005" i="11"/>
  <c r="C7006" i="11"/>
  <c r="N7006" i="11" s="1"/>
  <c r="C7007" i="11"/>
  <c r="N7007" i="11" s="1"/>
  <c r="C7008" i="11"/>
  <c r="N7008" i="11" s="1"/>
  <c r="C7009" i="11"/>
  <c r="N7009" i="11"/>
  <c r="C7010" i="11"/>
  <c r="N7010" i="11" s="1"/>
  <c r="C7011" i="11"/>
  <c r="N7011" i="11" s="1"/>
  <c r="C7012" i="11"/>
  <c r="N7012" i="11" s="1"/>
  <c r="C7013" i="11"/>
  <c r="N7013" i="11" s="1"/>
  <c r="C7014" i="11"/>
  <c r="N7014" i="11" s="1"/>
  <c r="C7015" i="11"/>
  <c r="N7015" i="11" s="1"/>
  <c r="C7016" i="11"/>
  <c r="N7016" i="11" s="1"/>
  <c r="C7017" i="11"/>
  <c r="N7017" i="11" s="1"/>
  <c r="C7018" i="11"/>
  <c r="N7018" i="11" s="1"/>
  <c r="C7019" i="11"/>
  <c r="N7019" i="11" s="1"/>
  <c r="C7020" i="11"/>
  <c r="N7020" i="11" s="1"/>
  <c r="C7021" i="11"/>
  <c r="N7021" i="11" s="1"/>
  <c r="C7022" i="11"/>
  <c r="N7022" i="11" s="1"/>
  <c r="C7023" i="11"/>
  <c r="N7023" i="11" s="1"/>
  <c r="C7024" i="11"/>
  <c r="N7024" i="11" s="1"/>
  <c r="C7025" i="11"/>
  <c r="N7025" i="11" s="1"/>
  <c r="C7026" i="11"/>
  <c r="N7026" i="11" s="1"/>
  <c r="C7027" i="11"/>
  <c r="N7027" i="11" s="1"/>
  <c r="C7028" i="11"/>
  <c r="N7028" i="11" s="1"/>
  <c r="C7029" i="11"/>
  <c r="N7029" i="11" s="1"/>
  <c r="C7030" i="11"/>
  <c r="N7030" i="11" s="1"/>
  <c r="C7031" i="11"/>
  <c r="N7031" i="11" s="1"/>
  <c r="C7032" i="11"/>
  <c r="N7032" i="11" s="1"/>
  <c r="C7033" i="11"/>
  <c r="N7033" i="11" s="1"/>
  <c r="C7034" i="11"/>
  <c r="N7034" i="11" s="1"/>
  <c r="C7035" i="11"/>
  <c r="N7035" i="11" s="1"/>
  <c r="C7036" i="11"/>
  <c r="N7036" i="11" s="1"/>
  <c r="C7037" i="11"/>
  <c r="N7037" i="11"/>
  <c r="C7038" i="11"/>
  <c r="N7038" i="11" s="1"/>
  <c r="C7039" i="11"/>
  <c r="N7039" i="11" s="1"/>
  <c r="C7040" i="11"/>
  <c r="N7040" i="11" s="1"/>
  <c r="C7041" i="11"/>
  <c r="N7041" i="11" s="1"/>
  <c r="C7042" i="11"/>
  <c r="N7042" i="11" s="1"/>
  <c r="C7043" i="11"/>
  <c r="N7043" i="11" s="1"/>
  <c r="C7044" i="11"/>
  <c r="N7044" i="11" s="1"/>
  <c r="C7045" i="11"/>
  <c r="N7045" i="11"/>
  <c r="C7046" i="11"/>
  <c r="N7046" i="11" s="1"/>
  <c r="C7047" i="11"/>
  <c r="N7047" i="11" s="1"/>
  <c r="C7048" i="11"/>
  <c r="N7048" i="11" s="1"/>
  <c r="C7049" i="11"/>
  <c r="N7049" i="11" s="1"/>
  <c r="C7050" i="11"/>
  <c r="N7050" i="11" s="1"/>
  <c r="C7051" i="11"/>
  <c r="N7051" i="11" s="1"/>
  <c r="C7052" i="11"/>
  <c r="N7052" i="11" s="1"/>
  <c r="C7053" i="11"/>
  <c r="N7053" i="11" s="1"/>
  <c r="C7054" i="11"/>
  <c r="N7054" i="11" s="1"/>
  <c r="C7055" i="11"/>
  <c r="N7055" i="11" s="1"/>
  <c r="C7056" i="11"/>
  <c r="N7056" i="11" s="1"/>
  <c r="C7057" i="11"/>
  <c r="N7057" i="11" s="1"/>
  <c r="C7058" i="11"/>
  <c r="N7058" i="11" s="1"/>
  <c r="C7059" i="11"/>
  <c r="N7059" i="11" s="1"/>
  <c r="C7060" i="11"/>
  <c r="N7060" i="11" s="1"/>
  <c r="C7061" i="11"/>
  <c r="N7061" i="11" s="1"/>
  <c r="C7062" i="11"/>
  <c r="N7062" i="11" s="1"/>
  <c r="C7063" i="11"/>
  <c r="N7063" i="11" s="1"/>
  <c r="C7064" i="11"/>
  <c r="N7064" i="11" s="1"/>
  <c r="C7065" i="11"/>
  <c r="N7065" i="11" s="1"/>
  <c r="C7066" i="11"/>
  <c r="N7066" i="11" s="1"/>
  <c r="C7067" i="11"/>
  <c r="N7067" i="11" s="1"/>
  <c r="C7068" i="11"/>
  <c r="N7068" i="11" s="1"/>
  <c r="C7069" i="11"/>
  <c r="N7069" i="11" s="1"/>
  <c r="C7070" i="11"/>
  <c r="N7070" i="11" s="1"/>
  <c r="C7071" i="11"/>
  <c r="N7071" i="11" s="1"/>
  <c r="C7072" i="11"/>
  <c r="N7072" i="11" s="1"/>
  <c r="C7073" i="11"/>
  <c r="N7073" i="11" s="1"/>
  <c r="C7074" i="11"/>
  <c r="N7074" i="11" s="1"/>
  <c r="C7075" i="11"/>
  <c r="N7075" i="11" s="1"/>
  <c r="C7076" i="11"/>
  <c r="N7076" i="11" s="1"/>
  <c r="C7077" i="11"/>
  <c r="N7077" i="11"/>
  <c r="C7078" i="11"/>
  <c r="N7078" i="11" s="1"/>
  <c r="C7079" i="11"/>
  <c r="N7079" i="11" s="1"/>
  <c r="C7080" i="11"/>
  <c r="N7080" i="11" s="1"/>
  <c r="C7081" i="11"/>
  <c r="N7081" i="11" s="1"/>
  <c r="C7082" i="11"/>
  <c r="N7082" i="11" s="1"/>
  <c r="C7083" i="11"/>
  <c r="N7083" i="11" s="1"/>
  <c r="C7084" i="11"/>
  <c r="N7084" i="11" s="1"/>
  <c r="C7085" i="11"/>
  <c r="N7085" i="11" s="1"/>
  <c r="C7086" i="11"/>
  <c r="N7086" i="11" s="1"/>
  <c r="C7087" i="11"/>
  <c r="N7087" i="11" s="1"/>
  <c r="C7088" i="11"/>
  <c r="N7088" i="11" s="1"/>
  <c r="C7089" i="11"/>
  <c r="N7089" i="11" s="1"/>
  <c r="C7090" i="11"/>
  <c r="N7090" i="11" s="1"/>
  <c r="C7091" i="11"/>
  <c r="N7091" i="11" s="1"/>
  <c r="C7092" i="11"/>
  <c r="N7092" i="11" s="1"/>
  <c r="C7093" i="11"/>
  <c r="N7093" i="11"/>
  <c r="C7094" i="11"/>
  <c r="N7094" i="11" s="1"/>
  <c r="C7095" i="11"/>
  <c r="N7095" i="11" s="1"/>
  <c r="C7096" i="11"/>
  <c r="N7096" i="11" s="1"/>
  <c r="C7097" i="11"/>
  <c r="N7097" i="11" s="1"/>
  <c r="C7098" i="11"/>
  <c r="N7098" i="11" s="1"/>
  <c r="C7099" i="11"/>
  <c r="N7099" i="11" s="1"/>
  <c r="C7100" i="11"/>
  <c r="N7100" i="11" s="1"/>
  <c r="C7101" i="11"/>
  <c r="N7101" i="11" s="1"/>
  <c r="C7102" i="11"/>
  <c r="N7102" i="11" s="1"/>
  <c r="C7103" i="11"/>
  <c r="N7103" i="11" s="1"/>
  <c r="C7104" i="11"/>
  <c r="N7104" i="11" s="1"/>
  <c r="C7105" i="11"/>
  <c r="N7105" i="11" s="1"/>
  <c r="C7106" i="11"/>
  <c r="N7106" i="11" s="1"/>
  <c r="C7107" i="11"/>
  <c r="N7107" i="11" s="1"/>
  <c r="C7108" i="11"/>
  <c r="N7108" i="11" s="1"/>
  <c r="C7109" i="11"/>
  <c r="N7109" i="11" s="1"/>
  <c r="C7110" i="11"/>
  <c r="N7110" i="11" s="1"/>
  <c r="C7111" i="11"/>
  <c r="N7111" i="11" s="1"/>
  <c r="C7112" i="11"/>
  <c r="N7112" i="11" s="1"/>
  <c r="C7113" i="11"/>
  <c r="N7113" i="11" s="1"/>
  <c r="C7114" i="11"/>
  <c r="N7114" i="11" s="1"/>
  <c r="C7115" i="11"/>
  <c r="N7115" i="11" s="1"/>
  <c r="C7116" i="11"/>
  <c r="N7116" i="11" s="1"/>
  <c r="C7117" i="11"/>
  <c r="N7117" i="11"/>
  <c r="C7118" i="11"/>
  <c r="N7118" i="11" s="1"/>
  <c r="C7119" i="11"/>
  <c r="N7119" i="11" s="1"/>
  <c r="C7120" i="11"/>
  <c r="N7120" i="11" s="1"/>
  <c r="C7121" i="11"/>
  <c r="N7121" i="11" s="1"/>
  <c r="C7122" i="11"/>
  <c r="N7122" i="11" s="1"/>
  <c r="C7123" i="11"/>
  <c r="N7123" i="11" s="1"/>
  <c r="C7124" i="11"/>
  <c r="N7124" i="11" s="1"/>
  <c r="C7125" i="11"/>
  <c r="N7125" i="11"/>
  <c r="C7126" i="11"/>
  <c r="N7126" i="11" s="1"/>
  <c r="C7127" i="11"/>
  <c r="N7127" i="11" s="1"/>
  <c r="C7128" i="11"/>
  <c r="N7128" i="11" s="1"/>
  <c r="C7129" i="11"/>
  <c r="N7129" i="11" s="1"/>
  <c r="C7130" i="11"/>
  <c r="N7130" i="11" s="1"/>
  <c r="C7131" i="11"/>
  <c r="N7131" i="11"/>
  <c r="C7132" i="11"/>
  <c r="N7132" i="11" s="1"/>
  <c r="C7133" i="11"/>
  <c r="N7133" i="11"/>
  <c r="C7134" i="11"/>
  <c r="N7134" i="11" s="1"/>
  <c r="C7135" i="11"/>
  <c r="N7135" i="11" s="1"/>
  <c r="C7136" i="11"/>
  <c r="N7136" i="11" s="1"/>
  <c r="C7137" i="11"/>
  <c r="N7137" i="11"/>
  <c r="C7138" i="11"/>
  <c r="N7138" i="11" s="1"/>
  <c r="C7139" i="11"/>
  <c r="N7139" i="11" s="1"/>
  <c r="C7140" i="11"/>
  <c r="N7140" i="11" s="1"/>
  <c r="C7141" i="11"/>
  <c r="N7141" i="11" s="1"/>
  <c r="C7142" i="11"/>
  <c r="N7142" i="11" s="1"/>
  <c r="C7143" i="11"/>
  <c r="N7143" i="11" s="1"/>
  <c r="C7144" i="11"/>
  <c r="N7144" i="11" s="1"/>
  <c r="C7145" i="11"/>
  <c r="N7145" i="11" s="1"/>
  <c r="C7146" i="11"/>
  <c r="N7146" i="11" s="1"/>
  <c r="C7147" i="11"/>
  <c r="N7147" i="11" s="1"/>
  <c r="C7148" i="11"/>
  <c r="N7148" i="11" s="1"/>
  <c r="C7149" i="11"/>
  <c r="N7149" i="11" s="1"/>
  <c r="C7150" i="11"/>
  <c r="N7150" i="11" s="1"/>
  <c r="C7151" i="11"/>
  <c r="N7151" i="11" s="1"/>
  <c r="C7152" i="11"/>
  <c r="N7152" i="11" s="1"/>
  <c r="C7153" i="11"/>
  <c r="N7153" i="11" s="1"/>
  <c r="C7154" i="11"/>
  <c r="N7154" i="11" s="1"/>
  <c r="C7155" i="11"/>
  <c r="N7155" i="11" s="1"/>
  <c r="C7156" i="11"/>
  <c r="N7156" i="11" s="1"/>
  <c r="C7157" i="11"/>
  <c r="N7157" i="11" s="1"/>
  <c r="C7158" i="11"/>
  <c r="N7158" i="11" s="1"/>
  <c r="C7159" i="11"/>
  <c r="N7159" i="11" s="1"/>
  <c r="C7160" i="11"/>
  <c r="N7160" i="11" s="1"/>
  <c r="C7161" i="11"/>
  <c r="N7161" i="11" s="1"/>
  <c r="C7162" i="11"/>
  <c r="N7162" i="11" s="1"/>
  <c r="C7163" i="11"/>
  <c r="N7163" i="11" s="1"/>
  <c r="C7164" i="11"/>
  <c r="N7164" i="11" s="1"/>
  <c r="C7165" i="11"/>
  <c r="N7165" i="11"/>
  <c r="C7166" i="11"/>
  <c r="N7166" i="11" s="1"/>
  <c r="C7167" i="11"/>
  <c r="N7167" i="11" s="1"/>
  <c r="C7168" i="11"/>
  <c r="N7168" i="11" s="1"/>
  <c r="C7169" i="11"/>
  <c r="N7169" i="11" s="1"/>
  <c r="C7170" i="11"/>
  <c r="N7170" i="11" s="1"/>
  <c r="C7171" i="11"/>
  <c r="N7171" i="11" s="1"/>
  <c r="C7172" i="11"/>
  <c r="N7172" i="11" s="1"/>
  <c r="C7173" i="11"/>
  <c r="N7173" i="11"/>
  <c r="C7174" i="11"/>
  <c r="N7174" i="11" s="1"/>
  <c r="C7175" i="11"/>
  <c r="N7175" i="11" s="1"/>
  <c r="C7176" i="11"/>
  <c r="N7176" i="11" s="1"/>
  <c r="C7177" i="11"/>
  <c r="N7177" i="11" s="1"/>
  <c r="C7178" i="11"/>
  <c r="N7178" i="11" s="1"/>
  <c r="C7179" i="11"/>
  <c r="N7179" i="11" s="1"/>
  <c r="C7180" i="11"/>
  <c r="N7180" i="11" s="1"/>
  <c r="C7181" i="11"/>
  <c r="N7181" i="11" s="1"/>
  <c r="C7182" i="11"/>
  <c r="N7182" i="11" s="1"/>
  <c r="C7183" i="11"/>
  <c r="N7183" i="11" s="1"/>
  <c r="C7184" i="11"/>
  <c r="N7184" i="11" s="1"/>
  <c r="C7185" i="11"/>
  <c r="N7185" i="11" s="1"/>
  <c r="C7186" i="11"/>
  <c r="N7186" i="11" s="1"/>
  <c r="C7187" i="11"/>
  <c r="N7187" i="11" s="1"/>
  <c r="C7188" i="11"/>
  <c r="N7188" i="11" s="1"/>
  <c r="C7189" i="11"/>
  <c r="N7189" i="11" s="1"/>
  <c r="C7190" i="11"/>
  <c r="N7190" i="11" s="1"/>
  <c r="C7191" i="11"/>
  <c r="N7191" i="11" s="1"/>
  <c r="C7192" i="11"/>
  <c r="N7192" i="11" s="1"/>
  <c r="C7193" i="11"/>
  <c r="N7193" i="11" s="1"/>
  <c r="C7194" i="11"/>
  <c r="N7194" i="11" s="1"/>
  <c r="C7195" i="11"/>
  <c r="N7195" i="11" s="1"/>
  <c r="C7196" i="11"/>
  <c r="N7196" i="11" s="1"/>
  <c r="C7197" i="11"/>
  <c r="N7197" i="11" s="1"/>
  <c r="C7198" i="11"/>
  <c r="N7198" i="11" s="1"/>
  <c r="C7199" i="11"/>
  <c r="N7199" i="11" s="1"/>
  <c r="C7200" i="11"/>
  <c r="N7200" i="11" s="1"/>
  <c r="C7201" i="11"/>
  <c r="N7201" i="11" s="1"/>
  <c r="C7202" i="11"/>
  <c r="N7202" i="11" s="1"/>
  <c r="C7203" i="11"/>
  <c r="N7203" i="11" s="1"/>
  <c r="C7204" i="11"/>
  <c r="N7204" i="11" s="1"/>
  <c r="C7205" i="11"/>
  <c r="N7205" i="11"/>
  <c r="C7206" i="11"/>
  <c r="N7206" i="11" s="1"/>
  <c r="C7207" i="11"/>
  <c r="N7207" i="11" s="1"/>
  <c r="C7208" i="11"/>
  <c r="N7208" i="11" s="1"/>
  <c r="C7209" i="11"/>
  <c r="N7209" i="11" s="1"/>
  <c r="C7210" i="11"/>
  <c r="N7210" i="11" s="1"/>
  <c r="C7211" i="11"/>
  <c r="N7211" i="11" s="1"/>
  <c r="C7212" i="11"/>
  <c r="N7212" i="11" s="1"/>
  <c r="C7213" i="11"/>
  <c r="N7213" i="11" s="1"/>
  <c r="C7214" i="11"/>
  <c r="N7214" i="11" s="1"/>
  <c r="C7215" i="11"/>
  <c r="N7215" i="11" s="1"/>
  <c r="C7216" i="11"/>
  <c r="N7216" i="11" s="1"/>
  <c r="C7217" i="11"/>
  <c r="N7217" i="11" s="1"/>
  <c r="C7218" i="11"/>
  <c r="N7218" i="11" s="1"/>
  <c r="C7219" i="11"/>
  <c r="N7219" i="11" s="1"/>
  <c r="C7220" i="11"/>
  <c r="N7220" i="11" s="1"/>
  <c r="C7221" i="11"/>
  <c r="N7221" i="11"/>
  <c r="C7222" i="11"/>
  <c r="N7222" i="11" s="1"/>
  <c r="C7223" i="11"/>
  <c r="N7223" i="11" s="1"/>
  <c r="C7224" i="11"/>
  <c r="N7224" i="11" s="1"/>
  <c r="C7225" i="11"/>
  <c r="N7225" i="11" s="1"/>
  <c r="C7226" i="11"/>
  <c r="N7226" i="11" s="1"/>
  <c r="C7227" i="11"/>
  <c r="N7227" i="11" s="1"/>
  <c r="C7228" i="11"/>
  <c r="N7228" i="11" s="1"/>
  <c r="C7229" i="11"/>
  <c r="N7229" i="11" s="1"/>
  <c r="C7230" i="11"/>
  <c r="N7230" i="11" s="1"/>
  <c r="C7231" i="11"/>
  <c r="N7231" i="11" s="1"/>
  <c r="C7232" i="11"/>
  <c r="N7232" i="11" s="1"/>
  <c r="C7233" i="11"/>
  <c r="N7233" i="11" s="1"/>
  <c r="C7234" i="11"/>
  <c r="N7234" i="11" s="1"/>
  <c r="C7235" i="11"/>
  <c r="N7235" i="11" s="1"/>
  <c r="C7236" i="11"/>
  <c r="N7236" i="11" s="1"/>
  <c r="C7237" i="11"/>
  <c r="N7237" i="11" s="1"/>
  <c r="C7238" i="11"/>
  <c r="N7238" i="11" s="1"/>
  <c r="C7239" i="11"/>
  <c r="N7239" i="11" s="1"/>
  <c r="C7240" i="11"/>
  <c r="N7240" i="11" s="1"/>
  <c r="C7241" i="11"/>
  <c r="N7241" i="11" s="1"/>
  <c r="C7242" i="11"/>
  <c r="N7242" i="11" s="1"/>
  <c r="C7243" i="11"/>
  <c r="N7243" i="11" s="1"/>
  <c r="C7244" i="11"/>
  <c r="N7244" i="11" s="1"/>
  <c r="C7245" i="11"/>
  <c r="N7245" i="11"/>
  <c r="C7246" i="11"/>
  <c r="N7246" i="11" s="1"/>
  <c r="C7247" i="11"/>
  <c r="N7247" i="11" s="1"/>
  <c r="C7248" i="11"/>
  <c r="N7248" i="11" s="1"/>
  <c r="C7249" i="11"/>
  <c r="N7249" i="11" s="1"/>
  <c r="C7250" i="11"/>
  <c r="N7250" i="11" s="1"/>
  <c r="C7251" i="11"/>
  <c r="N7251" i="11" s="1"/>
  <c r="C7252" i="11"/>
  <c r="N7252" i="11" s="1"/>
  <c r="C7253" i="11"/>
  <c r="N7253" i="11"/>
  <c r="C7254" i="11"/>
  <c r="N7254" i="11" s="1"/>
  <c r="C7255" i="11"/>
  <c r="N7255" i="11" s="1"/>
  <c r="C7256" i="11"/>
  <c r="N7256" i="11" s="1"/>
  <c r="C7257" i="11"/>
  <c r="N7257" i="11" s="1"/>
  <c r="C7258" i="11"/>
  <c r="N7258" i="11" s="1"/>
  <c r="C7259" i="11"/>
  <c r="N7259" i="11"/>
  <c r="C7260" i="11"/>
  <c r="N7260" i="11" s="1"/>
  <c r="C7261" i="11"/>
  <c r="N7261" i="11"/>
  <c r="C7262" i="11"/>
  <c r="N7262" i="11" s="1"/>
  <c r="C7263" i="11"/>
  <c r="N7263" i="11" s="1"/>
  <c r="C7264" i="11"/>
  <c r="N7264" i="11" s="1"/>
  <c r="C7265" i="11"/>
  <c r="N7265" i="11"/>
  <c r="C7266" i="11"/>
  <c r="N7266" i="11" s="1"/>
  <c r="C7267" i="11"/>
  <c r="N7267" i="11" s="1"/>
  <c r="C7268" i="11"/>
  <c r="N7268" i="11" s="1"/>
  <c r="C7269" i="11"/>
  <c r="N7269" i="11" s="1"/>
  <c r="C7270" i="11"/>
  <c r="N7270" i="11" s="1"/>
  <c r="C7271" i="11"/>
  <c r="N7271" i="11" s="1"/>
  <c r="C7272" i="11"/>
  <c r="N7272" i="11" s="1"/>
  <c r="C7273" i="11"/>
  <c r="N7273" i="11" s="1"/>
  <c r="C7274" i="11"/>
  <c r="N7274" i="11" s="1"/>
  <c r="C7275" i="11"/>
  <c r="N7275" i="11" s="1"/>
  <c r="C7276" i="11"/>
  <c r="N7276" i="11" s="1"/>
  <c r="C7277" i="11"/>
  <c r="N7277" i="11" s="1"/>
  <c r="C7278" i="11"/>
  <c r="N7278" i="11" s="1"/>
  <c r="C7279" i="11"/>
  <c r="N7279" i="11" s="1"/>
  <c r="C7280" i="11"/>
  <c r="N7280" i="11" s="1"/>
  <c r="C7281" i="11"/>
  <c r="N7281" i="11" s="1"/>
  <c r="C7282" i="11"/>
  <c r="N7282" i="11" s="1"/>
  <c r="C7283" i="11"/>
  <c r="N7283" i="11" s="1"/>
  <c r="C7284" i="11"/>
  <c r="N7284" i="11" s="1"/>
  <c r="C7285" i="11"/>
  <c r="N7285" i="11" s="1"/>
  <c r="C7286" i="11"/>
  <c r="N7286" i="11" s="1"/>
  <c r="C7287" i="11"/>
  <c r="N7287" i="11" s="1"/>
  <c r="C7288" i="11"/>
  <c r="N7288" i="11" s="1"/>
  <c r="C7289" i="11"/>
  <c r="N7289" i="11" s="1"/>
  <c r="C7290" i="11"/>
  <c r="N7290" i="11" s="1"/>
  <c r="C7291" i="11"/>
  <c r="N7291" i="11" s="1"/>
  <c r="C7292" i="11"/>
  <c r="N7292" i="11" s="1"/>
  <c r="C7293" i="11"/>
  <c r="N7293" i="11"/>
  <c r="C7294" i="11"/>
  <c r="N7294" i="11" s="1"/>
  <c r="C7295" i="11"/>
  <c r="N7295" i="11" s="1"/>
  <c r="C7296" i="11"/>
  <c r="N7296" i="11" s="1"/>
  <c r="C7297" i="11"/>
  <c r="N7297" i="11" s="1"/>
  <c r="C7298" i="11"/>
  <c r="N7298" i="11" s="1"/>
  <c r="C7299" i="11"/>
  <c r="N7299" i="11" s="1"/>
  <c r="C7300" i="11"/>
  <c r="N7300" i="11" s="1"/>
  <c r="C7301" i="11"/>
  <c r="N7301" i="11"/>
  <c r="C7302" i="11"/>
  <c r="N7302" i="11" s="1"/>
  <c r="C7303" i="11"/>
  <c r="N7303" i="11" s="1"/>
  <c r="C7304" i="11"/>
  <c r="N7304" i="11" s="1"/>
  <c r="C7305" i="11"/>
  <c r="N7305" i="11"/>
  <c r="C7306" i="11"/>
  <c r="N7306" i="11" s="1"/>
  <c r="C7307" i="11"/>
  <c r="N7307" i="11" s="1"/>
  <c r="C7308" i="11"/>
  <c r="N7308" i="11" s="1"/>
  <c r="C7309" i="11"/>
  <c r="N7309" i="11" s="1"/>
  <c r="C7310" i="11"/>
  <c r="N7310" i="11" s="1"/>
  <c r="C7311" i="11"/>
  <c r="N7311" i="11" s="1"/>
  <c r="C7312" i="11"/>
  <c r="N7312" i="11" s="1"/>
  <c r="C7313" i="11"/>
  <c r="N7313" i="11" s="1"/>
  <c r="C7314" i="11"/>
  <c r="N7314" i="11" s="1"/>
  <c r="C7315" i="11"/>
  <c r="N7315" i="11" s="1"/>
  <c r="C7316" i="11"/>
  <c r="N7316" i="11" s="1"/>
  <c r="C7317" i="11"/>
  <c r="N7317" i="11" s="1"/>
  <c r="C7318" i="11"/>
  <c r="N7318" i="11" s="1"/>
  <c r="C7319" i="11"/>
  <c r="N7319" i="11" s="1"/>
  <c r="C7320" i="11"/>
  <c r="N7320" i="11" s="1"/>
  <c r="C7321" i="11"/>
  <c r="N7321" i="11" s="1"/>
  <c r="C7322" i="11"/>
  <c r="N7322" i="11" s="1"/>
  <c r="C7323" i="11"/>
  <c r="N7323" i="11" s="1"/>
  <c r="C7324" i="11"/>
  <c r="N7324" i="11" s="1"/>
  <c r="C7325" i="11"/>
  <c r="N7325" i="11"/>
  <c r="C7326" i="11"/>
  <c r="N7326" i="11" s="1"/>
  <c r="C7327" i="11"/>
  <c r="N7327" i="11" s="1"/>
  <c r="C7328" i="11"/>
  <c r="N7328" i="11" s="1"/>
  <c r="C7329" i="11"/>
  <c r="N7329" i="11" s="1"/>
  <c r="C7330" i="11"/>
  <c r="N7330" i="11" s="1"/>
  <c r="C7331" i="11"/>
  <c r="N7331" i="11" s="1"/>
  <c r="C7332" i="11"/>
  <c r="N7332" i="11" s="1"/>
  <c r="C7333" i="11"/>
  <c r="N7333" i="11" s="1"/>
  <c r="C7334" i="11"/>
  <c r="N7334" i="11" s="1"/>
  <c r="C7335" i="11"/>
  <c r="N7335" i="11" s="1"/>
  <c r="C7336" i="11"/>
  <c r="N7336" i="11" s="1"/>
  <c r="C7337" i="11"/>
  <c r="N7337" i="11" s="1"/>
  <c r="C7338" i="11"/>
  <c r="N7338" i="11" s="1"/>
  <c r="C7339" i="11"/>
  <c r="N7339" i="11" s="1"/>
  <c r="C7340" i="11"/>
  <c r="N7340" i="11" s="1"/>
  <c r="C7341" i="11"/>
  <c r="N7341" i="11"/>
  <c r="C7342" i="11"/>
  <c r="N7342" i="11" s="1"/>
  <c r="C7343" i="11"/>
  <c r="N7343" i="11" s="1"/>
  <c r="C7344" i="11"/>
  <c r="N7344" i="11" s="1"/>
  <c r="C7345" i="11"/>
  <c r="N7345" i="11" s="1"/>
  <c r="C7346" i="11"/>
  <c r="N7346" i="11" s="1"/>
  <c r="C7347" i="11"/>
  <c r="N7347" i="11" s="1"/>
  <c r="C7348" i="11"/>
  <c r="N7348" i="11" s="1"/>
  <c r="C7349" i="11"/>
  <c r="N7349" i="11" s="1"/>
  <c r="C7350" i="11"/>
  <c r="N7350" i="11" s="1"/>
  <c r="C7351" i="11"/>
  <c r="N7351" i="11" s="1"/>
  <c r="C7352" i="11"/>
  <c r="N7352" i="11" s="1"/>
  <c r="C7353" i="11"/>
  <c r="N7353" i="11" s="1"/>
  <c r="C7354" i="11"/>
  <c r="N7354" i="11" s="1"/>
  <c r="C7355" i="11"/>
  <c r="N7355" i="11"/>
  <c r="C7356" i="11"/>
  <c r="N7356" i="11" s="1"/>
  <c r="C7357" i="11"/>
  <c r="N7357" i="11" s="1"/>
  <c r="C7358" i="11"/>
  <c r="N7358" i="11" s="1"/>
  <c r="C7359" i="11"/>
  <c r="N7359" i="11" s="1"/>
  <c r="C7360" i="11"/>
  <c r="N7360" i="11" s="1"/>
  <c r="C7361" i="11"/>
  <c r="N7361" i="11"/>
  <c r="C7362" i="11"/>
  <c r="N7362" i="11" s="1"/>
  <c r="C7363" i="11"/>
  <c r="N7363" i="11" s="1"/>
  <c r="C7364" i="11"/>
  <c r="N7364" i="11" s="1"/>
  <c r="C7365" i="11"/>
  <c r="N7365" i="11"/>
  <c r="C7366" i="11"/>
  <c r="N7366" i="11" s="1"/>
  <c r="C7367" i="11"/>
  <c r="N7367" i="11" s="1"/>
  <c r="C7368" i="11"/>
  <c r="N7368" i="11" s="1"/>
  <c r="C7369" i="11"/>
  <c r="N7369" i="11" s="1"/>
  <c r="C7370" i="11"/>
  <c r="N7370" i="11" s="1"/>
  <c r="C7371" i="11"/>
  <c r="N7371" i="11" s="1"/>
  <c r="C7372" i="11"/>
  <c r="N7372" i="11" s="1"/>
  <c r="C7373" i="11"/>
  <c r="N7373" i="11"/>
  <c r="C7374" i="11"/>
  <c r="N7374" i="11" s="1"/>
  <c r="C7375" i="11"/>
  <c r="N7375" i="11" s="1"/>
  <c r="C7376" i="11"/>
  <c r="N7376" i="11" s="1"/>
  <c r="C7377" i="11"/>
  <c r="N7377" i="11" s="1"/>
  <c r="C7378" i="11"/>
  <c r="N7378" i="11" s="1"/>
  <c r="C7379" i="11"/>
  <c r="N7379" i="11" s="1"/>
  <c r="C7380" i="11"/>
  <c r="N7380" i="11" s="1"/>
  <c r="C7381" i="11"/>
  <c r="N7381" i="11" s="1"/>
  <c r="C7382" i="11"/>
  <c r="N7382" i="11" s="1"/>
  <c r="C7383" i="11"/>
  <c r="N7383" i="11" s="1"/>
  <c r="C7384" i="11"/>
  <c r="N7384" i="11" s="1"/>
  <c r="C7385" i="11"/>
  <c r="N7385" i="11" s="1"/>
  <c r="C7386" i="11"/>
  <c r="N7386" i="11" s="1"/>
  <c r="C7387" i="11"/>
  <c r="N7387" i="11"/>
  <c r="C7388" i="11"/>
  <c r="N7388" i="11" s="1"/>
  <c r="C7389" i="11"/>
  <c r="N7389" i="11" s="1"/>
  <c r="C7390" i="11"/>
  <c r="N7390" i="11" s="1"/>
  <c r="C7391" i="11"/>
  <c r="N7391" i="11" s="1"/>
  <c r="C7392" i="11"/>
  <c r="N7392" i="11" s="1"/>
  <c r="C7393" i="11"/>
  <c r="N7393" i="11"/>
  <c r="C7394" i="11"/>
  <c r="N7394" i="11" s="1"/>
  <c r="C7395" i="11"/>
  <c r="N7395" i="11" s="1"/>
  <c r="C7396" i="11"/>
  <c r="N7396" i="11" s="1"/>
  <c r="C7397" i="11"/>
  <c r="N7397" i="11" s="1"/>
  <c r="C7398" i="11"/>
  <c r="N7398" i="11" s="1"/>
  <c r="C7399" i="11"/>
  <c r="N7399" i="11" s="1"/>
  <c r="C7400" i="11"/>
  <c r="N7400" i="11" s="1"/>
  <c r="C7401" i="11"/>
  <c r="N7401" i="11"/>
  <c r="C7402" i="11"/>
  <c r="N7402" i="11" s="1"/>
  <c r="C7403" i="11"/>
  <c r="N7403" i="11" s="1"/>
  <c r="C7404" i="11"/>
  <c r="N7404" i="11" s="1"/>
  <c r="C7405" i="11"/>
  <c r="N7405" i="11"/>
  <c r="C7406" i="11"/>
  <c r="N7406" i="11" s="1"/>
  <c r="C7407" i="11"/>
  <c r="N7407" i="11" s="1"/>
  <c r="C7408" i="11"/>
  <c r="N7408" i="11" s="1"/>
  <c r="C7409" i="11"/>
  <c r="N7409" i="11" s="1"/>
  <c r="C7410" i="11"/>
  <c r="N7410" i="11" s="1"/>
  <c r="C7411" i="11"/>
  <c r="N7411" i="11" s="1"/>
  <c r="C7412" i="11"/>
  <c r="N7412" i="11" s="1"/>
  <c r="C7413" i="11"/>
  <c r="N7413" i="11"/>
  <c r="C7414" i="11"/>
  <c r="N7414" i="11" s="1"/>
  <c r="C7415" i="11"/>
  <c r="N7415" i="11" s="1"/>
  <c r="C7416" i="11"/>
  <c r="N7416" i="11" s="1"/>
  <c r="C7417" i="11"/>
  <c r="N7417" i="11" s="1"/>
  <c r="C7418" i="11"/>
  <c r="N7418" i="11" s="1"/>
  <c r="C7419" i="11"/>
  <c r="N7419" i="11"/>
  <c r="C7420" i="11"/>
  <c r="N7420" i="11" s="1"/>
  <c r="C7421" i="11"/>
  <c r="N7421" i="11"/>
  <c r="C7422" i="11"/>
  <c r="N7422" i="11" s="1"/>
  <c r="C7423" i="11"/>
  <c r="N7423" i="11" s="1"/>
  <c r="C7424" i="11"/>
  <c r="N7424" i="11" s="1"/>
  <c r="C7425" i="11"/>
  <c r="N7425" i="11"/>
  <c r="C7426" i="11"/>
  <c r="N7426" i="11" s="1"/>
  <c r="C7427" i="11"/>
  <c r="N7427" i="11" s="1"/>
  <c r="C7428" i="11"/>
  <c r="N7428" i="11" s="1"/>
  <c r="C7429" i="11"/>
  <c r="N7429" i="11" s="1"/>
  <c r="C7430" i="11"/>
  <c r="N7430" i="11" s="1"/>
  <c r="C7431" i="11"/>
  <c r="N7431" i="11" s="1"/>
  <c r="C7432" i="11"/>
  <c r="N7432" i="11" s="1"/>
  <c r="C7433" i="11"/>
  <c r="N7433" i="11" s="1"/>
  <c r="C7434" i="11"/>
  <c r="N7434" i="11" s="1"/>
  <c r="C7435" i="11"/>
  <c r="N7435" i="11" s="1"/>
  <c r="C7436" i="11"/>
  <c r="N7436" i="11" s="1"/>
  <c r="C7437" i="11"/>
  <c r="N7437" i="11" s="1"/>
  <c r="C7438" i="11"/>
  <c r="N7438" i="11" s="1"/>
  <c r="C7439" i="11"/>
  <c r="N7439" i="11" s="1"/>
  <c r="C7440" i="11"/>
  <c r="N7440" i="11" s="1"/>
  <c r="C7441" i="11"/>
  <c r="N7441" i="11" s="1"/>
  <c r="C7442" i="11"/>
  <c r="N7442" i="11" s="1"/>
  <c r="C7443" i="11"/>
  <c r="N7443" i="11" s="1"/>
  <c r="C7444" i="11"/>
  <c r="N7444" i="11" s="1"/>
  <c r="C7445" i="11"/>
  <c r="N7445" i="11" s="1"/>
  <c r="C7446" i="11"/>
  <c r="N7446" i="11" s="1"/>
  <c r="C7447" i="11"/>
  <c r="N7447" i="11" s="1"/>
  <c r="C7448" i="11"/>
  <c r="N7448" i="11" s="1"/>
  <c r="C7449" i="11"/>
  <c r="N7449" i="11" s="1"/>
  <c r="C7450" i="11"/>
  <c r="N7450" i="11" s="1"/>
  <c r="C7451" i="11"/>
  <c r="N7451" i="11" s="1"/>
  <c r="C7452" i="11"/>
  <c r="N7452" i="11" s="1"/>
  <c r="C7453" i="11"/>
  <c r="N7453" i="11"/>
  <c r="C7454" i="11"/>
  <c r="N7454" i="11" s="1"/>
  <c r="C7455" i="11"/>
  <c r="N7455" i="11" s="1"/>
  <c r="C7456" i="11"/>
  <c r="N7456" i="11" s="1"/>
  <c r="C7457" i="11"/>
  <c r="N7457" i="11" s="1"/>
  <c r="C7458" i="11"/>
  <c r="N7458" i="11" s="1"/>
  <c r="C7459" i="11"/>
  <c r="N7459" i="11" s="1"/>
  <c r="C7460" i="11"/>
  <c r="N7460" i="11" s="1"/>
  <c r="C7461" i="11"/>
  <c r="N7461" i="11"/>
  <c r="C7462" i="11"/>
  <c r="N7462" i="11" s="1"/>
  <c r="C7463" i="11"/>
  <c r="N7463" i="11" s="1"/>
  <c r="C7464" i="11"/>
  <c r="N7464" i="11" s="1"/>
  <c r="C7465" i="11"/>
  <c r="N7465" i="11" s="1"/>
  <c r="C7466" i="11"/>
  <c r="N7466" i="11" s="1"/>
  <c r="C7467" i="11"/>
  <c r="N7467" i="11" s="1"/>
  <c r="C7468" i="11"/>
  <c r="N7468" i="11" s="1"/>
  <c r="C7469" i="11"/>
  <c r="N7469" i="11" s="1"/>
  <c r="C7470" i="11"/>
  <c r="N7470" i="11" s="1"/>
  <c r="C7471" i="11"/>
  <c r="N7471" i="11" s="1"/>
  <c r="C7472" i="11"/>
  <c r="N7472" i="11" s="1"/>
  <c r="C7473" i="11"/>
  <c r="N7473" i="11" s="1"/>
  <c r="C7474" i="11"/>
  <c r="N7474" i="11" s="1"/>
  <c r="C7475" i="11"/>
  <c r="N7475" i="11" s="1"/>
  <c r="C7476" i="11"/>
  <c r="N7476" i="11" s="1"/>
  <c r="C7477" i="11"/>
  <c r="N7477" i="11" s="1"/>
  <c r="C7478" i="11"/>
  <c r="N7478" i="11" s="1"/>
  <c r="C7479" i="11"/>
  <c r="N7479" i="11" s="1"/>
  <c r="C7480" i="11"/>
  <c r="N7480" i="11" s="1"/>
  <c r="C7481" i="11"/>
  <c r="N7481" i="11" s="1"/>
  <c r="C7482" i="11"/>
  <c r="N7482" i="11" s="1"/>
  <c r="C7483" i="11"/>
  <c r="N7483" i="11" s="1"/>
  <c r="C7484" i="11"/>
  <c r="N7484" i="11" s="1"/>
  <c r="C7485" i="11"/>
  <c r="N7485" i="11" s="1"/>
  <c r="C7486" i="11"/>
  <c r="N7486" i="11" s="1"/>
  <c r="C7487" i="11"/>
  <c r="N7487" i="11" s="1"/>
  <c r="C7488" i="11"/>
  <c r="N7488" i="11" s="1"/>
  <c r="C7489" i="11"/>
  <c r="N7489" i="11" s="1"/>
  <c r="C7490" i="11"/>
  <c r="N7490" i="11" s="1"/>
  <c r="C7491" i="11"/>
  <c r="N7491" i="11" s="1"/>
  <c r="C7492" i="11"/>
  <c r="N7492" i="11" s="1"/>
  <c r="C7493" i="11"/>
  <c r="N7493" i="11"/>
  <c r="C7494" i="11"/>
  <c r="N7494" i="11" s="1"/>
  <c r="C7495" i="11"/>
  <c r="N7495" i="11" s="1"/>
  <c r="C7496" i="11"/>
  <c r="N7496" i="11" s="1"/>
  <c r="C7497" i="11"/>
  <c r="N7497" i="11" s="1"/>
  <c r="C7498" i="11"/>
  <c r="N7498" i="11" s="1"/>
  <c r="C7499" i="11"/>
  <c r="N7499" i="11" s="1"/>
  <c r="C7500" i="11"/>
  <c r="N7500" i="11" s="1"/>
  <c r="C7501" i="11"/>
  <c r="N7501" i="11"/>
  <c r="C7502" i="11"/>
  <c r="N7502" i="11" s="1"/>
  <c r="C7503" i="11"/>
  <c r="N7503" i="11" s="1"/>
  <c r="C7504" i="11"/>
  <c r="N7504" i="11" s="1"/>
  <c r="C7505" i="11"/>
  <c r="N7505" i="11" s="1"/>
  <c r="C7506" i="11"/>
  <c r="N7506" i="11" s="1"/>
  <c r="C7507" i="11"/>
  <c r="N7507" i="11" s="1"/>
  <c r="C7508" i="11"/>
  <c r="N7508" i="11" s="1"/>
  <c r="C7509" i="11"/>
  <c r="N7509" i="11" s="1"/>
  <c r="C7510" i="11"/>
  <c r="N7510" i="11" s="1"/>
  <c r="C7511" i="11"/>
  <c r="N7511" i="11" s="1"/>
  <c r="C7512" i="11"/>
  <c r="N7512" i="11" s="1"/>
  <c r="C7513" i="11"/>
  <c r="N7513" i="11" s="1"/>
  <c r="C7514" i="11"/>
  <c r="N7514" i="11" s="1"/>
  <c r="C7515" i="11"/>
  <c r="N7515" i="11" s="1"/>
  <c r="C7516" i="11"/>
  <c r="N7516" i="11" s="1"/>
  <c r="C7517" i="11"/>
  <c r="N7517" i="11"/>
  <c r="C7518" i="11"/>
  <c r="N7518" i="11" s="1"/>
  <c r="C7519" i="11"/>
  <c r="N7519" i="11" s="1"/>
  <c r="C7520" i="11"/>
  <c r="N7520" i="11" s="1"/>
  <c r="C7521" i="11"/>
  <c r="N7521" i="11" s="1"/>
  <c r="C7522" i="11"/>
  <c r="N7522" i="11" s="1"/>
  <c r="C7523" i="11"/>
  <c r="N7523" i="11" s="1"/>
  <c r="C7524" i="11"/>
  <c r="N7524" i="11" s="1"/>
  <c r="C7525" i="11"/>
  <c r="N7525" i="11" s="1"/>
  <c r="C7526" i="11"/>
  <c r="N7526" i="11" s="1"/>
  <c r="C7527" i="11"/>
  <c r="N7527" i="11" s="1"/>
  <c r="C7528" i="11"/>
  <c r="N7528" i="11" s="1"/>
  <c r="C7529" i="11"/>
  <c r="N7529" i="11" s="1"/>
  <c r="C7530" i="11"/>
  <c r="N7530" i="11" s="1"/>
  <c r="C7531" i="11"/>
  <c r="N7531" i="11" s="1"/>
  <c r="C7532" i="11"/>
  <c r="N7532" i="11" s="1"/>
  <c r="C7533" i="11"/>
  <c r="N7533" i="11"/>
  <c r="C7534" i="11"/>
  <c r="N7534" i="11" s="1"/>
  <c r="C7535" i="11"/>
  <c r="N7535" i="11" s="1"/>
  <c r="C7536" i="11"/>
  <c r="N7536" i="11" s="1"/>
  <c r="C7537" i="11"/>
  <c r="N7537" i="11" s="1"/>
  <c r="C7538" i="11"/>
  <c r="N7538" i="11" s="1"/>
  <c r="C7539" i="11"/>
  <c r="N7539" i="11" s="1"/>
  <c r="C7540" i="11"/>
  <c r="N7540" i="11" s="1"/>
  <c r="C7541" i="11"/>
  <c r="N7541" i="11" s="1"/>
  <c r="C7542" i="11"/>
  <c r="N7542" i="11" s="1"/>
  <c r="C7543" i="11"/>
  <c r="N7543" i="11" s="1"/>
  <c r="C7544" i="11"/>
  <c r="N7544" i="11" s="1"/>
  <c r="C7545" i="11"/>
  <c r="N7545" i="11" s="1"/>
  <c r="C7546" i="11"/>
  <c r="N7546" i="11" s="1"/>
  <c r="C7547" i="11"/>
  <c r="N7547" i="11" s="1"/>
  <c r="C7548" i="11"/>
  <c r="N7548" i="11" s="1"/>
  <c r="C7549" i="11"/>
  <c r="N7549" i="11"/>
  <c r="C7550" i="11"/>
  <c r="N7550" i="11" s="1"/>
  <c r="C7551" i="11"/>
  <c r="N7551" i="11" s="1"/>
  <c r="C7552" i="11"/>
  <c r="N7552" i="11" s="1"/>
  <c r="C7553" i="11"/>
  <c r="N7553" i="11" s="1"/>
  <c r="C7554" i="11"/>
  <c r="N7554" i="11" s="1"/>
  <c r="C7555" i="11"/>
  <c r="N7555" i="11" s="1"/>
  <c r="C7556" i="11"/>
  <c r="N7556" i="11" s="1"/>
  <c r="C7557" i="11"/>
  <c r="N7557" i="11" s="1"/>
  <c r="C7558" i="11"/>
  <c r="N7558" i="11" s="1"/>
  <c r="C7559" i="11"/>
  <c r="N7559" i="11" s="1"/>
  <c r="C7560" i="11"/>
  <c r="N7560" i="11" s="1"/>
  <c r="C7561" i="11"/>
  <c r="N7561" i="11" s="1"/>
  <c r="C7562" i="11"/>
  <c r="N7562" i="11" s="1"/>
  <c r="C7563" i="11"/>
  <c r="N7563" i="11" s="1"/>
  <c r="C7564" i="11"/>
  <c r="N7564" i="11" s="1"/>
  <c r="C7565" i="11"/>
  <c r="N7565" i="11"/>
  <c r="C7566" i="11"/>
  <c r="N7566" i="11" s="1"/>
  <c r="C7567" i="11"/>
  <c r="N7567" i="11" s="1"/>
  <c r="C7568" i="11"/>
  <c r="N7568" i="11" s="1"/>
  <c r="C7569" i="11"/>
  <c r="N7569" i="11" s="1"/>
  <c r="C7570" i="11"/>
  <c r="N7570" i="11" s="1"/>
  <c r="C7571" i="11"/>
  <c r="N7571" i="11" s="1"/>
  <c r="C7572" i="11"/>
  <c r="N7572" i="11" s="1"/>
  <c r="C7573" i="11"/>
  <c r="N7573" i="11" s="1"/>
  <c r="C7574" i="11"/>
  <c r="N7574" i="11" s="1"/>
  <c r="C7575" i="11"/>
  <c r="N7575" i="11" s="1"/>
  <c r="C7576" i="11"/>
  <c r="N7576" i="11" s="1"/>
  <c r="C7577" i="11"/>
  <c r="N7577" i="11" s="1"/>
  <c r="C7578" i="11"/>
  <c r="N7578" i="11" s="1"/>
  <c r="C7579" i="11"/>
  <c r="N7579" i="11" s="1"/>
  <c r="C7580" i="11"/>
  <c r="N7580" i="11" s="1"/>
  <c r="C7581" i="11"/>
  <c r="N7581" i="11"/>
  <c r="C7582" i="11"/>
  <c r="N7582" i="11" s="1"/>
  <c r="C7583" i="11"/>
  <c r="N7583" i="11" s="1"/>
  <c r="C7584" i="11"/>
  <c r="N7584" i="11" s="1"/>
  <c r="C7585" i="11"/>
  <c r="N7585" i="11" s="1"/>
  <c r="C7586" i="11"/>
  <c r="N7586" i="11" s="1"/>
  <c r="C7587" i="11"/>
  <c r="N7587" i="11" s="1"/>
  <c r="C7588" i="11"/>
  <c r="N7588" i="11" s="1"/>
  <c r="C7589" i="11"/>
  <c r="N7589" i="11" s="1"/>
  <c r="C7590" i="11"/>
  <c r="N7590" i="11" s="1"/>
  <c r="C7591" i="11"/>
  <c r="N7591" i="11" s="1"/>
  <c r="C7592" i="11"/>
  <c r="N7592" i="11" s="1"/>
  <c r="C7593" i="11"/>
  <c r="N7593" i="11" s="1"/>
  <c r="C7594" i="11"/>
  <c r="N7594" i="11" s="1"/>
  <c r="C7595" i="11"/>
  <c r="N7595" i="11" s="1"/>
  <c r="C7596" i="11"/>
  <c r="N7596" i="11" s="1"/>
  <c r="C7597" i="11"/>
  <c r="N7597" i="11"/>
  <c r="C7598" i="11"/>
  <c r="N7598" i="11" s="1"/>
  <c r="C7599" i="11"/>
  <c r="N7599" i="11" s="1"/>
  <c r="C7600" i="11"/>
  <c r="N7600" i="11" s="1"/>
  <c r="C7601" i="11"/>
  <c r="N7601" i="11" s="1"/>
  <c r="C7602" i="11"/>
  <c r="N7602" i="11" s="1"/>
  <c r="C7603" i="11"/>
  <c r="N7603" i="11" s="1"/>
  <c r="C7604" i="11"/>
  <c r="N7604" i="11" s="1"/>
  <c r="C7605" i="11"/>
  <c r="N7605" i="11" s="1"/>
  <c r="C7606" i="11"/>
  <c r="N7606" i="11" s="1"/>
  <c r="C7607" i="11"/>
  <c r="N7607" i="11" s="1"/>
  <c r="C7608" i="11"/>
  <c r="N7608" i="11" s="1"/>
  <c r="C7609" i="11"/>
  <c r="N7609" i="11" s="1"/>
  <c r="C7610" i="11"/>
  <c r="N7610" i="11" s="1"/>
  <c r="C7611" i="11"/>
  <c r="N7611" i="11" s="1"/>
  <c r="C7612" i="11"/>
  <c r="N7612" i="11" s="1"/>
  <c r="C7613" i="11"/>
  <c r="N7613" i="11"/>
  <c r="C7614" i="11"/>
  <c r="N7614" i="11" s="1"/>
  <c r="C7615" i="11"/>
  <c r="N7615" i="11" s="1"/>
  <c r="C7616" i="11"/>
  <c r="N7616" i="11" s="1"/>
  <c r="C7617" i="11"/>
  <c r="N7617" i="11" s="1"/>
  <c r="C7618" i="11"/>
  <c r="N7618" i="11" s="1"/>
  <c r="C7619" i="11"/>
  <c r="N7619" i="11" s="1"/>
  <c r="C7620" i="11"/>
  <c r="N7620" i="11" s="1"/>
  <c r="C7621" i="11"/>
  <c r="N7621" i="11" s="1"/>
  <c r="C7622" i="11"/>
  <c r="N7622" i="11" s="1"/>
  <c r="C7623" i="11"/>
  <c r="N7623" i="11" s="1"/>
  <c r="C7624" i="11"/>
  <c r="N7624" i="11" s="1"/>
  <c r="C7625" i="11"/>
  <c r="N7625" i="11" s="1"/>
  <c r="C7626" i="11"/>
  <c r="N7626" i="11" s="1"/>
  <c r="C7627" i="11"/>
  <c r="N7627" i="11" s="1"/>
  <c r="C7628" i="11"/>
  <c r="N7628" i="11" s="1"/>
  <c r="C7629" i="11"/>
  <c r="N7629" i="11"/>
  <c r="C7630" i="11"/>
  <c r="N7630" i="11" s="1"/>
  <c r="C7631" i="11"/>
  <c r="N7631" i="11" s="1"/>
  <c r="C7632" i="11"/>
  <c r="N7632" i="11" s="1"/>
  <c r="C7633" i="11"/>
  <c r="N7633" i="11" s="1"/>
  <c r="C7634" i="11"/>
  <c r="N7634" i="11" s="1"/>
  <c r="C7635" i="11"/>
  <c r="N7635" i="11" s="1"/>
  <c r="C7636" i="11"/>
  <c r="N7636" i="11" s="1"/>
  <c r="C7637" i="11"/>
  <c r="N7637" i="11" s="1"/>
  <c r="C7638" i="11"/>
  <c r="N7638" i="11" s="1"/>
  <c r="C7639" i="11"/>
  <c r="N7639" i="11" s="1"/>
  <c r="C7640" i="11"/>
  <c r="N7640" i="11" s="1"/>
  <c r="C7641" i="11"/>
  <c r="N7641" i="11" s="1"/>
  <c r="C7642" i="11"/>
  <c r="N7642" i="11" s="1"/>
  <c r="C7643" i="11"/>
  <c r="N7643" i="11" s="1"/>
  <c r="C7644" i="11"/>
  <c r="N7644" i="11" s="1"/>
  <c r="C7645" i="11"/>
  <c r="N7645" i="11"/>
  <c r="C7646" i="11"/>
  <c r="N7646" i="11" s="1"/>
  <c r="C7647" i="11"/>
  <c r="N7647" i="11" s="1"/>
  <c r="C7648" i="11"/>
  <c r="N7648" i="11" s="1"/>
  <c r="C7649" i="11"/>
  <c r="N7649" i="11" s="1"/>
  <c r="C7650" i="11"/>
  <c r="N7650" i="11" s="1"/>
  <c r="C7651" i="11"/>
  <c r="N7651" i="11" s="1"/>
  <c r="C7652" i="11"/>
  <c r="N7652" i="11" s="1"/>
  <c r="C7653" i="11"/>
  <c r="N7653" i="11" s="1"/>
  <c r="C7654" i="11"/>
  <c r="N7654" i="11" s="1"/>
  <c r="C7655" i="11"/>
  <c r="N7655" i="11" s="1"/>
  <c r="C7656" i="11"/>
  <c r="N7656" i="11" s="1"/>
  <c r="C7657" i="11"/>
  <c r="N7657" i="11" s="1"/>
  <c r="C7658" i="11"/>
  <c r="N7658" i="11" s="1"/>
  <c r="C7659" i="11"/>
  <c r="N7659" i="11" s="1"/>
  <c r="C7660" i="11"/>
  <c r="N7660" i="11" s="1"/>
  <c r="C7661" i="11"/>
  <c r="N7661" i="11"/>
  <c r="C7662" i="11"/>
  <c r="N7662" i="11" s="1"/>
  <c r="C7663" i="11"/>
  <c r="N7663" i="11" s="1"/>
  <c r="C7664" i="11"/>
  <c r="N7664" i="11" s="1"/>
  <c r="C7665" i="11"/>
  <c r="N7665" i="11" s="1"/>
  <c r="C7666" i="11"/>
  <c r="N7666" i="11" s="1"/>
  <c r="C7667" i="11"/>
  <c r="N7667" i="11" s="1"/>
  <c r="C7668" i="11"/>
  <c r="N7668" i="11" s="1"/>
  <c r="C7669" i="11"/>
  <c r="N7669" i="11" s="1"/>
  <c r="C7670" i="11"/>
  <c r="N7670" i="11" s="1"/>
  <c r="C7671" i="11"/>
  <c r="N7671" i="11" s="1"/>
  <c r="C7672" i="11"/>
  <c r="N7672" i="11" s="1"/>
  <c r="C7673" i="11"/>
  <c r="N7673" i="11" s="1"/>
  <c r="C7674" i="11"/>
  <c r="N7674" i="11" s="1"/>
  <c r="C7675" i="11"/>
  <c r="N7675" i="11" s="1"/>
  <c r="C7676" i="11"/>
  <c r="N7676" i="11" s="1"/>
  <c r="C7677" i="11"/>
  <c r="N7677" i="11"/>
  <c r="C7678" i="11"/>
  <c r="N7678" i="11" s="1"/>
  <c r="C7679" i="11"/>
  <c r="N7679" i="11" s="1"/>
  <c r="C7680" i="11"/>
  <c r="N7680" i="11" s="1"/>
  <c r="C7681" i="11"/>
  <c r="N7681" i="11" s="1"/>
  <c r="C7682" i="11"/>
  <c r="N7682" i="11" s="1"/>
  <c r="C7683" i="11"/>
  <c r="N7683" i="11" s="1"/>
  <c r="C7684" i="11"/>
  <c r="N7684" i="11" s="1"/>
  <c r="C7685" i="11"/>
  <c r="N7685" i="11" s="1"/>
  <c r="C7686" i="11"/>
  <c r="N7686" i="11" s="1"/>
  <c r="C7687" i="11"/>
  <c r="N7687" i="11" s="1"/>
  <c r="C7688" i="11"/>
  <c r="N7688" i="11" s="1"/>
  <c r="C7689" i="11"/>
  <c r="N7689" i="11" s="1"/>
  <c r="C7690" i="11"/>
  <c r="N7690" i="11" s="1"/>
  <c r="C7691" i="11"/>
  <c r="N7691" i="11" s="1"/>
  <c r="C7692" i="11"/>
  <c r="N7692" i="11" s="1"/>
  <c r="C7693" i="11"/>
  <c r="N7693" i="11" s="1"/>
  <c r="C7694" i="11"/>
  <c r="N7694" i="11" s="1"/>
  <c r="C7695" i="11"/>
  <c r="N7695" i="11" s="1"/>
  <c r="C7696" i="11"/>
  <c r="N7696" i="11" s="1"/>
  <c r="C7697" i="11"/>
  <c r="N7697" i="11" s="1"/>
  <c r="C7698" i="11"/>
  <c r="N7698" i="11" s="1"/>
  <c r="C7699" i="11"/>
  <c r="N7699" i="11" s="1"/>
  <c r="C7700" i="11"/>
  <c r="N7700" i="11" s="1"/>
  <c r="C7701" i="11"/>
  <c r="N7701" i="11" s="1"/>
  <c r="C7702" i="11"/>
  <c r="N7702" i="11" s="1"/>
  <c r="C7703" i="11"/>
  <c r="N7703" i="11" s="1"/>
  <c r="C7704" i="11"/>
  <c r="N7704" i="11" s="1"/>
  <c r="C7705" i="11"/>
  <c r="N7705" i="11" s="1"/>
  <c r="C7706" i="11"/>
  <c r="N7706" i="11" s="1"/>
  <c r="C7707" i="11"/>
  <c r="N7707" i="11" s="1"/>
  <c r="C7708" i="11"/>
  <c r="N7708" i="11" s="1"/>
  <c r="C7709" i="11"/>
  <c r="N7709" i="11" s="1"/>
  <c r="C7710" i="11"/>
  <c r="N7710" i="11" s="1"/>
  <c r="C7711" i="11"/>
  <c r="N7711" i="11" s="1"/>
  <c r="C7712" i="11"/>
  <c r="N7712" i="11" s="1"/>
  <c r="C7713" i="11"/>
  <c r="N7713" i="11" s="1"/>
  <c r="C7714" i="11"/>
  <c r="N7714" i="11" s="1"/>
  <c r="C7715" i="11"/>
  <c r="N7715" i="11" s="1"/>
  <c r="C7716" i="11"/>
  <c r="N7716" i="11" s="1"/>
  <c r="C7717" i="11"/>
  <c r="N7717" i="11"/>
  <c r="C7718" i="11"/>
  <c r="N7718" i="11" s="1"/>
  <c r="C7719" i="11"/>
  <c r="N7719" i="11" s="1"/>
  <c r="C7720" i="11"/>
  <c r="N7720" i="11" s="1"/>
  <c r="C7721" i="11"/>
  <c r="N7721" i="11" s="1"/>
  <c r="C7722" i="11"/>
  <c r="N7722" i="11" s="1"/>
  <c r="C7723" i="11"/>
  <c r="N7723" i="11" s="1"/>
  <c r="C7724" i="11"/>
  <c r="N7724" i="11" s="1"/>
  <c r="C7725" i="11"/>
  <c r="N7725" i="11" s="1"/>
  <c r="C7726" i="11"/>
  <c r="N7726" i="11" s="1"/>
  <c r="C7727" i="11"/>
  <c r="N7727" i="11" s="1"/>
  <c r="C7728" i="11"/>
  <c r="N7728" i="11" s="1"/>
  <c r="C7729" i="11"/>
  <c r="N7729" i="11" s="1"/>
  <c r="C7730" i="11"/>
  <c r="N7730" i="11" s="1"/>
  <c r="C7731" i="11"/>
  <c r="N7731" i="11" s="1"/>
  <c r="C7732" i="11"/>
  <c r="N7732" i="11" s="1"/>
  <c r="C7733" i="11"/>
  <c r="N7733" i="11"/>
  <c r="C7734" i="11"/>
  <c r="N7734" i="11" s="1"/>
  <c r="C7735" i="11"/>
  <c r="N7735" i="11" s="1"/>
  <c r="C7736" i="11"/>
  <c r="N7736" i="11" s="1"/>
  <c r="C7737" i="11"/>
  <c r="N7737" i="11" s="1"/>
  <c r="C7738" i="11"/>
  <c r="N7738" i="11" s="1"/>
  <c r="C7739" i="11"/>
  <c r="N7739" i="11" s="1"/>
  <c r="C7740" i="11"/>
  <c r="N7740" i="11" s="1"/>
  <c r="C7741" i="11"/>
  <c r="N7741" i="11" s="1"/>
  <c r="C7742" i="11"/>
  <c r="N7742" i="11" s="1"/>
  <c r="C7743" i="11"/>
  <c r="N7743" i="11" s="1"/>
  <c r="C7744" i="11"/>
  <c r="N7744" i="11" s="1"/>
  <c r="C7745" i="11"/>
  <c r="N7745" i="11" s="1"/>
  <c r="C7746" i="11"/>
  <c r="N7746" i="11" s="1"/>
  <c r="C7747" i="11"/>
  <c r="N7747" i="11" s="1"/>
  <c r="C7748" i="11"/>
  <c r="N7748" i="11" s="1"/>
  <c r="C7749" i="11"/>
  <c r="N7749" i="11"/>
  <c r="C7750" i="11"/>
  <c r="N7750" i="11" s="1"/>
  <c r="C7751" i="11"/>
  <c r="N7751" i="11" s="1"/>
  <c r="C7752" i="11"/>
  <c r="N7752" i="11" s="1"/>
  <c r="C7753" i="11"/>
  <c r="N7753" i="11" s="1"/>
  <c r="C7754" i="11"/>
  <c r="N7754" i="11" s="1"/>
  <c r="C7755" i="11"/>
  <c r="N7755" i="11" s="1"/>
  <c r="C7756" i="11"/>
  <c r="N7756" i="11" s="1"/>
  <c r="C7757" i="11"/>
  <c r="N7757" i="11" s="1"/>
  <c r="C7758" i="11"/>
  <c r="N7758" i="11" s="1"/>
  <c r="C7759" i="11"/>
  <c r="N7759" i="11" s="1"/>
  <c r="C7760" i="11"/>
  <c r="N7760" i="11" s="1"/>
  <c r="C7761" i="11"/>
  <c r="N7761" i="11" s="1"/>
  <c r="C7762" i="11"/>
  <c r="N7762" i="11" s="1"/>
  <c r="C7763" i="11"/>
  <c r="N7763" i="11"/>
  <c r="C7764" i="11"/>
  <c r="N7764" i="11" s="1"/>
  <c r="C7765" i="11"/>
  <c r="N7765" i="11" s="1"/>
  <c r="C7766" i="11"/>
  <c r="N7766" i="11" s="1"/>
  <c r="C7767" i="11"/>
  <c r="N7767" i="11" s="1"/>
  <c r="C7768" i="11"/>
  <c r="N7768" i="11" s="1"/>
  <c r="C7769" i="11"/>
  <c r="N7769" i="11"/>
  <c r="C7770" i="11"/>
  <c r="N7770" i="11" s="1"/>
  <c r="C7771" i="11"/>
  <c r="N7771" i="11" s="1"/>
  <c r="C7772" i="11"/>
  <c r="N7772" i="11" s="1"/>
  <c r="C7773" i="11"/>
  <c r="N7773" i="11" s="1"/>
  <c r="C7774" i="11"/>
  <c r="N7774" i="11" s="1"/>
  <c r="C7775" i="11"/>
  <c r="N7775" i="11" s="1"/>
  <c r="C7776" i="11"/>
  <c r="N7776" i="11" s="1"/>
  <c r="C7777" i="11"/>
  <c r="N7777" i="11" s="1"/>
  <c r="C7778" i="11"/>
  <c r="N7778" i="11" s="1"/>
  <c r="C7779" i="11"/>
  <c r="N7779" i="11" s="1"/>
  <c r="C7780" i="11"/>
  <c r="N7780" i="11" s="1"/>
  <c r="C7781" i="11"/>
  <c r="N7781" i="11"/>
  <c r="C7782" i="11"/>
  <c r="N7782" i="11" s="1"/>
  <c r="C7783" i="11"/>
  <c r="N7783" i="11" s="1"/>
  <c r="C7784" i="11"/>
  <c r="N7784" i="11" s="1"/>
  <c r="C7785" i="11"/>
  <c r="N7785" i="11" s="1"/>
  <c r="C7786" i="11"/>
  <c r="N7786" i="11" s="1"/>
  <c r="C7787" i="11"/>
  <c r="N7787" i="11" s="1"/>
  <c r="C7788" i="11"/>
  <c r="N7788" i="11" s="1"/>
  <c r="C7789" i="11"/>
  <c r="N7789" i="11"/>
  <c r="C7790" i="11"/>
  <c r="N7790" i="11" s="1"/>
  <c r="C7791" i="11"/>
  <c r="N7791" i="11" s="1"/>
  <c r="C7792" i="11"/>
  <c r="N7792" i="11" s="1"/>
  <c r="C7793" i="11"/>
  <c r="N7793" i="11" s="1"/>
  <c r="C7794" i="11"/>
  <c r="N7794" i="11" s="1"/>
  <c r="C7795" i="11"/>
  <c r="N7795" i="11" s="1"/>
  <c r="C7796" i="11"/>
  <c r="N7796" i="11" s="1"/>
  <c r="C7797" i="11"/>
  <c r="N7797" i="11" s="1"/>
  <c r="C7798" i="11"/>
  <c r="N7798" i="11" s="1"/>
  <c r="C7799" i="11"/>
  <c r="N7799" i="11" s="1"/>
  <c r="C7800" i="11"/>
  <c r="N7800" i="11" s="1"/>
  <c r="C7801" i="11"/>
  <c r="N7801" i="11" s="1"/>
  <c r="C7802" i="11"/>
  <c r="N7802" i="11" s="1"/>
  <c r="C7803" i="11"/>
  <c r="N7803" i="11" s="1"/>
  <c r="C7804" i="11"/>
  <c r="N7804" i="11" s="1"/>
  <c r="C7805" i="11"/>
  <c r="N7805" i="11"/>
  <c r="C7806" i="11"/>
  <c r="N7806" i="11" s="1"/>
  <c r="C7807" i="11"/>
  <c r="N7807" i="11" s="1"/>
  <c r="C7808" i="11"/>
  <c r="N7808" i="11" s="1"/>
  <c r="C7809" i="11"/>
  <c r="N7809" i="11" s="1"/>
  <c r="C7810" i="11"/>
  <c r="N7810" i="11" s="1"/>
  <c r="C7811" i="11"/>
  <c r="N7811" i="11" s="1"/>
  <c r="C7812" i="11"/>
  <c r="N7812" i="11" s="1"/>
  <c r="C7813" i="11"/>
  <c r="N7813" i="11" s="1"/>
  <c r="C7814" i="11"/>
  <c r="N7814" i="11" s="1"/>
  <c r="C7815" i="11"/>
  <c r="N7815" i="11" s="1"/>
  <c r="C7816" i="11"/>
  <c r="N7816" i="11" s="1"/>
  <c r="C7817" i="11"/>
  <c r="N7817" i="11" s="1"/>
  <c r="C7818" i="11"/>
  <c r="N7818" i="11" s="1"/>
  <c r="C7819" i="11"/>
  <c r="N7819" i="11" s="1"/>
  <c r="C7820" i="11"/>
  <c r="N7820" i="11" s="1"/>
  <c r="C7821" i="11"/>
  <c r="N7821" i="11"/>
  <c r="C7822" i="11"/>
  <c r="N7822" i="11" s="1"/>
  <c r="C7823" i="11"/>
  <c r="N7823" i="11" s="1"/>
  <c r="C7824" i="11"/>
  <c r="N7824" i="11" s="1"/>
  <c r="C7825" i="11"/>
  <c r="N7825" i="11" s="1"/>
  <c r="C7826" i="11"/>
  <c r="N7826" i="11" s="1"/>
  <c r="C7827" i="11"/>
  <c r="N7827" i="11" s="1"/>
  <c r="C7828" i="11"/>
  <c r="N7828" i="11" s="1"/>
  <c r="C7829" i="11"/>
  <c r="N7829" i="11" s="1"/>
  <c r="C7830" i="11"/>
  <c r="N7830" i="11" s="1"/>
  <c r="C7831" i="11"/>
  <c r="N7831" i="11" s="1"/>
  <c r="C7832" i="11"/>
  <c r="N7832" i="11" s="1"/>
  <c r="C7833" i="11"/>
  <c r="N7833" i="11" s="1"/>
  <c r="C7834" i="11"/>
  <c r="N7834" i="11" s="1"/>
  <c r="C7835" i="11"/>
  <c r="N7835" i="11" s="1"/>
  <c r="C7836" i="11"/>
  <c r="N7836" i="11" s="1"/>
  <c r="C7837" i="11"/>
  <c r="N7837" i="11"/>
  <c r="C7838" i="11"/>
  <c r="N7838" i="11" s="1"/>
  <c r="C7839" i="11"/>
  <c r="N7839" i="11" s="1"/>
  <c r="C7840" i="11"/>
  <c r="N7840" i="11" s="1"/>
  <c r="C7841" i="11"/>
  <c r="N7841" i="11" s="1"/>
  <c r="C7842" i="11"/>
  <c r="N7842" i="11" s="1"/>
  <c r="C7843" i="11"/>
  <c r="N7843" i="11" s="1"/>
  <c r="C7844" i="11"/>
  <c r="N7844" i="11" s="1"/>
  <c r="C7845" i="11"/>
  <c r="N7845" i="11" s="1"/>
  <c r="C7846" i="11"/>
  <c r="N7846" i="11" s="1"/>
  <c r="C7847" i="11"/>
  <c r="N7847" i="11" s="1"/>
  <c r="C7848" i="11"/>
  <c r="N7848" i="11" s="1"/>
  <c r="C7849" i="11"/>
  <c r="N7849" i="11" s="1"/>
  <c r="C7850" i="11"/>
  <c r="N7850" i="11" s="1"/>
  <c r="C7851" i="11"/>
  <c r="N7851" i="11" s="1"/>
  <c r="C7852" i="11"/>
  <c r="N7852" i="11" s="1"/>
  <c r="C7853" i="11"/>
  <c r="N7853" i="11"/>
  <c r="C7854" i="11"/>
  <c r="N7854" i="11" s="1"/>
  <c r="C7855" i="11"/>
  <c r="N7855" i="11" s="1"/>
  <c r="C7856" i="11"/>
  <c r="N7856" i="11" s="1"/>
  <c r="C7857" i="11"/>
  <c r="N7857" i="11" s="1"/>
  <c r="C7858" i="11"/>
  <c r="N7858" i="11" s="1"/>
  <c r="C7859" i="11"/>
  <c r="N7859" i="11" s="1"/>
  <c r="C7860" i="11"/>
  <c r="N7860" i="11" s="1"/>
  <c r="C7861" i="11"/>
  <c r="N7861" i="11" s="1"/>
  <c r="C7862" i="11"/>
  <c r="N7862" i="11" s="1"/>
  <c r="C7863" i="11"/>
  <c r="N7863" i="11" s="1"/>
  <c r="C7864" i="11"/>
  <c r="N7864" i="11" s="1"/>
  <c r="C7865" i="11"/>
  <c r="N7865" i="11" s="1"/>
  <c r="C7866" i="11"/>
  <c r="N7866" i="11" s="1"/>
  <c r="C7867" i="11"/>
  <c r="N7867" i="11" s="1"/>
  <c r="C7868" i="11"/>
  <c r="N7868" i="11" s="1"/>
  <c r="C7869" i="11"/>
  <c r="N7869" i="11"/>
  <c r="C7870" i="11"/>
  <c r="N7870" i="11" s="1"/>
  <c r="C7871" i="11"/>
  <c r="N7871" i="11" s="1"/>
  <c r="C7872" i="11"/>
  <c r="N7872" i="11" s="1"/>
  <c r="C7873" i="11"/>
  <c r="N7873" i="11" s="1"/>
  <c r="C7874" i="11"/>
  <c r="N7874" i="11" s="1"/>
  <c r="C7875" i="11"/>
  <c r="N7875" i="11" s="1"/>
  <c r="C7876" i="11"/>
  <c r="N7876" i="11" s="1"/>
  <c r="C7877" i="11"/>
  <c r="N7877" i="11" s="1"/>
  <c r="C7878" i="11"/>
  <c r="N7878" i="11" s="1"/>
  <c r="C7879" i="11"/>
  <c r="N7879" i="11" s="1"/>
  <c r="C7880" i="11"/>
  <c r="N7880" i="11" s="1"/>
  <c r="C7881" i="11"/>
  <c r="N7881" i="11" s="1"/>
  <c r="C7882" i="11"/>
  <c r="N7882" i="11" s="1"/>
  <c r="C7883" i="11"/>
  <c r="N7883" i="11" s="1"/>
  <c r="C7884" i="11"/>
  <c r="N7884" i="11" s="1"/>
  <c r="C7885" i="11"/>
  <c r="N7885" i="11"/>
  <c r="C7886" i="11"/>
  <c r="N7886" i="11" s="1"/>
  <c r="C7887" i="11"/>
  <c r="N7887" i="11" s="1"/>
  <c r="C7888" i="11"/>
  <c r="N7888" i="11" s="1"/>
  <c r="C7889" i="11"/>
  <c r="N7889" i="11" s="1"/>
  <c r="C7890" i="11"/>
  <c r="N7890" i="11" s="1"/>
  <c r="C7891" i="11"/>
  <c r="N7891" i="11" s="1"/>
  <c r="C7892" i="11"/>
  <c r="N7892" i="11" s="1"/>
  <c r="C7893" i="11"/>
  <c r="N7893" i="11" s="1"/>
  <c r="C7894" i="11"/>
  <c r="N7894" i="11" s="1"/>
  <c r="C7895" i="11"/>
  <c r="N7895" i="11" s="1"/>
  <c r="C7896" i="11"/>
  <c r="N7896" i="11" s="1"/>
  <c r="C7897" i="11"/>
  <c r="N7897" i="11" s="1"/>
  <c r="C7898" i="11"/>
  <c r="N7898" i="11" s="1"/>
  <c r="C7899" i="11"/>
  <c r="N7899" i="11" s="1"/>
  <c r="C7900" i="11"/>
  <c r="N7900" i="11" s="1"/>
  <c r="C7901" i="11"/>
  <c r="N7901" i="11"/>
  <c r="C7902" i="11"/>
  <c r="N7902" i="11" s="1"/>
  <c r="C7903" i="11"/>
  <c r="N7903" i="11" s="1"/>
  <c r="C7904" i="11"/>
  <c r="N7904" i="11" s="1"/>
  <c r="C7905" i="11"/>
  <c r="N7905" i="11" s="1"/>
  <c r="C7906" i="11"/>
  <c r="N7906" i="11" s="1"/>
  <c r="C7907" i="11"/>
  <c r="N7907" i="11" s="1"/>
  <c r="C7908" i="11"/>
  <c r="N7908" i="11" s="1"/>
  <c r="C7909" i="11"/>
  <c r="N7909" i="11" s="1"/>
  <c r="C7910" i="11"/>
  <c r="N7910" i="11" s="1"/>
  <c r="C7911" i="11"/>
  <c r="N7911" i="11" s="1"/>
  <c r="C7912" i="11"/>
  <c r="N7912" i="11" s="1"/>
  <c r="C7913" i="11"/>
  <c r="N7913" i="11" s="1"/>
  <c r="C7914" i="11"/>
  <c r="N7914" i="11" s="1"/>
  <c r="C7915" i="11"/>
  <c r="N7915" i="11" s="1"/>
  <c r="C7916" i="11"/>
  <c r="N7916" i="11" s="1"/>
  <c r="C7917" i="11"/>
  <c r="N7917" i="11"/>
  <c r="C7918" i="11"/>
  <c r="N7918" i="11" s="1"/>
  <c r="C7919" i="11"/>
  <c r="N7919" i="11" s="1"/>
  <c r="C7920" i="11"/>
  <c r="N7920" i="11" s="1"/>
  <c r="C7921" i="11"/>
  <c r="N7921" i="11" s="1"/>
  <c r="C7922" i="11"/>
  <c r="N7922" i="11" s="1"/>
  <c r="C7923" i="11"/>
  <c r="N7923" i="11" s="1"/>
  <c r="C7924" i="11"/>
  <c r="N7924" i="11" s="1"/>
  <c r="C7925" i="11"/>
  <c r="N7925" i="11" s="1"/>
  <c r="C7926" i="11"/>
  <c r="N7926" i="11" s="1"/>
  <c r="C7927" i="11"/>
  <c r="N7927" i="11" s="1"/>
  <c r="C7928" i="11"/>
  <c r="N7928" i="11" s="1"/>
  <c r="C7929" i="11"/>
  <c r="N7929" i="11" s="1"/>
  <c r="C7930" i="11"/>
  <c r="N7930" i="11" s="1"/>
  <c r="C7931" i="11"/>
  <c r="N7931" i="11" s="1"/>
  <c r="C7932" i="11"/>
  <c r="N7932" i="11" s="1"/>
  <c r="C7933" i="11"/>
  <c r="N7933" i="11"/>
  <c r="C7934" i="11"/>
  <c r="N7934" i="11" s="1"/>
  <c r="C7935" i="11"/>
  <c r="N7935" i="11" s="1"/>
  <c r="C7936" i="11"/>
  <c r="N7936" i="11" s="1"/>
  <c r="C7937" i="11"/>
  <c r="N7937" i="11" s="1"/>
  <c r="C7938" i="11"/>
  <c r="N7938" i="11" s="1"/>
  <c r="C7939" i="11"/>
  <c r="N7939" i="11" s="1"/>
  <c r="C7940" i="11"/>
  <c r="N7940" i="11" s="1"/>
  <c r="C7941" i="11"/>
  <c r="N7941" i="11" s="1"/>
  <c r="C7942" i="11"/>
  <c r="N7942" i="11" s="1"/>
  <c r="C7943" i="11"/>
  <c r="N7943" i="11" s="1"/>
  <c r="C7944" i="11"/>
  <c r="N7944" i="11" s="1"/>
  <c r="C7945" i="11"/>
  <c r="N7945" i="11" s="1"/>
  <c r="C7946" i="11"/>
  <c r="N7946" i="11" s="1"/>
  <c r="C7947" i="11"/>
  <c r="N7947" i="11" s="1"/>
  <c r="C7948" i="11"/>
  <c r="N7948" i="11" s="1"/>
  <c r="C7949" i="11"/>
  <c r="N7949" i="11"/>
  <c r="C7950" i="11"/>
  <c r="N7950" i="11" s="1"/>
  <c r="C7951" i="11"/>
  <c r="N7951" i="11" s="1"/>
  <c r="C7952" i="11"/>
  <c r="N7952" i="11" s="1"/>
  <c r="C7953" i="11"/>
  <c r="N7953" i="11" s="1"/>
  <c r="C7954" i="11"/>
  <c r="N7954" i="11" s="1"/>
  <c r="C7955" i="11"/>
  <c r="N7955" i="11" s="1"/>
  <c r="C7956" i="11"/>
  <c r="N7956" i="11" s="1"/>
  <c r="C7957" i="11"/>
  <c r="N7957" i="11" s="1"/>
  <c r="C7958" i="11"/>
  <c r="N7958" i="11" s="1"/>
  <c r="C7959" i="11"/>
  <c r="N7959" i="11" s="1"/>
  <c r="C7960" i="11"/>
  <c r="N7960" i="11" s="1"/>
  <c r="C7961" i="11"/>
  <c r="N7961" i="11" s="1"/>
  <c r="C7962" i="11"/>
  <c r="N7962" i="11" s="1"/>
  <c r="C7963" i="11"/>
  <c r="N7963" i="11" s="1"/>
  <c r="C7964" i="11"/>
  <c r="N7964" i="11" s="1"/>
  <c r="C7965" i="11"/>
  <c r="N7965" i="11"/>
  <c r="C7966" i="11"/>
  <c r="N7966" i="11" s="1"/>
  <c r="C7967" i="11"/>
  <c r="N7967" i="11" s="1"/>
  <c r="C7968" i="11"/>
  <c r="N7968" i="11" s="1"/>
  <c r="C7969" i="11"/>
  <c r="N7969" i="11" s="1"/>
  <c r="C7970" i="11"/>
  <c r="N7970" i="11" s="1"/>
  <c r="C7971" i="11"/>
  <c r="N7971" i="11" s="1"/>
  <c r="C7972" i="11"/>
  <c r="N7972" i="11" s="1"/>
  <c r="C7973" i="11"/>
  <c r="N7973" i="11" s="1"/>
  <c r="C7974" i="11"/>
  <c r="N7974" i="11" s="1"/>
  <c r="C7975" i="11"/>
  <c r="N7975" i="11" s="1"/>
  <c r="C7976" i="11"/>
  <c r="N7976" i="11" s="1"/>
  <c r="C7977" i="11"/>
  <c r="N7977" i="11" s="1"/>
  <c r="C7978" i="11"/>
  <c r="N7978" i="11" s="1"/>
  <c r="C7979" i="11"/>
  <c r="N7979" i="11" s="1"/>
  <c r="C7980" i="11"/>
  <c r="N7980" i="11" s="1"/>
  <c r="C7981" i="11"/>
  <c r="N7981" i="11"/>
  <c r="C7982" i="11"/>
  <c r="N7982" i="11" s="1"/>
  <c r="C7983" i="11"/>
  <c r="N7983" i="11" s="1"/>
  <c r="C7984" i="11"/>
  <c r="N7984" i="11" s="1"/>
  <c r="C7985" i="11"/>
  <c r="N7985" i="11" s="1"/>
  <c r="C7986" i="11"/>
  <c r="N7986" i="11" s="1"/>
  <c r="C7987" i="11"/>
  <c r="N7987" i="11" s="1"/>
  <c r="C7988" i="11"/>
  <c r="N7988" i="11" s="1"/>
  <c r="C7989" i="11"/>
  <c r="N7989" i="11" s="1"/>
  <c r="C7990" i="11"/>
  <c r="N7990" i="11" s="1"/>
  <c r="C7991" i="11"/>
  <c r="N7991" i="11" s="1"/>
  <c r="C7992" i="11"/>
  <c r="N7992" i="11" s="1"/>
  <c r="C7993" i="11"/>
  <c r="N7993" i="11" s="1"/>
  <c r="C7994" i="11"/>
  <c r="N7994" i="11" s="1"/>
  <c r="C7995" i="11"/>
  <c r="N7995" i="11" s="1"/>
  <c r="C7996" i="11"/>
  <c r="N7996" i="11" s="1"/>
  <c r="C7997" i="11"/>
  <c r="N7997" i="11"/>
  <c r="C7998" i="11"/>
  <c r="N7998" i="11" s="1"/>
  <c r="C7999" i="11"/>
  <c r="N7999" i="11" s="1"/>
  <c r="C8000" i="11"/>
  <c r="N8000" i="11" s="1"/>
  <c r="C8001" i="11"/>
  <c r="N8001" i="11" s="1"/>
  <c r="C8002" i="11"/>
  <c r="N8002" i="11" s="1"/>
  <c r="C8003" i="11"/>
  <c r="N8003" i="11" s="1"/>
  <c r="C8004" i="11"/>
  <c r="N8004" i="11" s="1"/>
  <c r="C8005" i="11"/>
  <c r="N8005" i="11" s="1"/>
  <c r="C8006" i="11"/>
  <c r="N8006" i="11" s="1"/>
  <c r="C8007" i="11"/>
  <c r="N8007" i="11" s="1"/>
  <c r="C8008" i="11"/>
  <c r="N8008" i="11" s="1"/>
  <c r="C8009" i="11"/>
  <c r="N8009" i="11" s="1"/>
  <c r="C8010" i="11"/>
  <c r="N8010" i="11" s="1"/>
  <c r="C8011" i="11"/>
  <c r="N8011" i="11" s="1"/>
  <c r="C8012" i="11"/>
  <c r="N8012" i="11" s="1"/>
  <c r="C8013" i="11"/>
  <c r="N8013" i="11"/>
  <c r="C8014" i="11"/>
  <c r="N8014" i="11" s="1"/>
  <c r="C8015" i="11"/>
  <c r="N8015" i="11" s="1"/>
  <c r="C8016" i="11"/>
  <c r="N8016" i="11" s="1"/>
  <c r="C8017" i="11"/>
  <c r="N8017" i="11" s="1"/>
  <c r="C8018" i="11"/>
  <c r="N8018" i="11" s="1"/>
  <c r="C8019" i="11"/>
  <c r="N8019" i="11" s="1"/>
  <c r="C8020" i="11"/>
  <c r="N8020" i="11" s="1"/>
  <c r="C8021" i="11"/>
  <c r="N8021" i="11" s="1"/>
  <c r="C8022" i="11"/>
  <c r="N8022" i="11" s="1"/>
  <c r="C8023" i="11"/>
  <c r="N8023" i="11" s="1"/>
  <c r="C8024" i="11"/>
  <c r="N8024" i="11" s="1"/>
  <c r="C8025" i="11"/>
  <c r="N8025" i="11" s="1"/>
  <c r="C8026" i="11"/>
  <c r="N8026" i="11" s="1"/>
  <c r="C8027" i="11"/>
  <c r="N8027" i="11" s="1"/>
  <c r="C8028" i="11"/>
  <c r="N8028" i="11" s="1"/>
  <c r="C8029" i="11"/>
  <c r="N8029" i="11"/>
  <c r="C8030" i="11"/>
  <c r="N8030" i="11" s="1"/>
  <c r="C8031" i="11"/>
  <c r="N8031" i="11" s="1"/>
  <c r="C8032" i="11"/>
  <c r="N8032" i="11" s="1"/>
  <c r="C8033" i="11"/>
  <c r="N8033" i="11" s="1"/>
  <c r="C8034" i="11"/>
  <c r="N8034" i="11" s="1"/>
  <c r="C8035" i="11"/>
  <c r="N8035" i="11" s="1"/>
  <c r="C8036" i="11"/>
  <c r="N8036" i="11" s="1"/>
  <c r="C8037" i="11"/>
  <c r="N8037" i="11" s="1"/>
  <c r="C8038" i="11"/>
  <c r="N8038" i="11" s="1"/>
  <c r="C8039" i="11"/>
  <c r="N8039" i="11" s="1"/>
  <c r="C8040" i="11"/>
  <c r="N8040" i="11" s="1"/>
  <c r="C8041" i="11"/>
  <c r="N8041" i="11" s="1"/>
  <c r="C8042" i="11"/>
  <c r="N8042" i="11" s="1"/>
  <c r="C8043" i="11"/>
  <c r="N8043" i="11" s="1"/>
  <c r="C8044" i="11"/>
  <c r="N8044" i="11" s="1"/>
  <c r="C8045" i="11"/>
  <c r="N8045" i="11"/>
  <c r="C8046" i="11"/>
  <c r="N8046" i="11" s="1"/>
  <c r="C8047" i="11"/>
  <c r="N8047" i="11" s="1"/>
  <c r="C8048" i="11"/>
  <c r="N8048" i="11" s="1"/>
  <c r="C8049" i="11"/>
  <c r="N8049" i="11" s="1"/>
  <c r="C8050" i="11"/>
  <c r="N8050" i="11" s="1"/>
  <c r="C8051" i="11"/>
  <c r="N8051" i="11" s="1"/>
  <c r="C8052" i="11"/>
  <c r="N8052" i="11" s="1"/>
  <c r="C8053" i="11"/>
  <c r="N8053" i="11" s="1"/>
  <c r="C8054" i="11"/>
  <c r="N8054" i="11" s="1"/>
  <c r="C8055" i="11"/>
  <c r="N8055" i="11" s="1"/>
  <c r="C8056" i="11"/>
  <c r="N8056" i="11" s="1"/>
  <c r="C8057" i="11"/>
  <c r="N8057" i="11" s="1"/>
  <c r="C8058" i="11"/>
  <c r="N8058" i="11" s="1"/>
  <c r="C8059" i="11"/>
  <c r="N8059" i="11" s="1"/>
  <c r="C8060" i="11"/>
  <c r="N8060" i="11" s="1"/>
  <c r="C8061" i="11"/>
  <c r="N8061" i="11"/>
  <c r="C8062" i="11"/>
  <c r="N8062" i="11" s="1"/>
  <c r="C8063" i="11"/>
  <c r="N8063" i="11" s="1"/>
  <c r="C8064" i="11"/>
  <c r="N8064" i="11" s="1"/>
  <c r="C8065" i="11"/>
  <c r="N8065" i="11" s="1"/>
  <c r="C8066" i="11"/>
  <c r="N8066" i="11" s="1"/>
  <c r="C8067" i="11"/>
  <c r="N8067" i="11" s="1"/>
  <c r="C8068" i="11"/>
  <c r="N8068" i="11" s="1"/>
  <c r="C8069" i="11"/>
  <c r="N8069" i="11" s="1"/>
  <c r="C8070" i="11"/>
  <c r="N8070" i="11" s="1"/>
  <c r="C8071" i="11"/>
  <c r="N8071" i="11" s="1"/>
  <c r="C8072" i="11"/>
  <c r="N8072" i="11" s="1"/>
  <c r="C8073" i="11"/>
  <c r="N8073" i="11" s="1"/>
  <c r="C8074" i="11"/>
  <c r="N8074" i="11" s="1"/>
  <c r="C8075" i="11"/>
  <c r="N8075" i="11" s="1"/>
  <c r="C8076" i="11"/>
  <c r="N8076" i="11" s="1"/>
  <c r="C8077" i="11"/>
  <c r="N8077" i="11"/>
  <c r="C8078" i="11"/>
  <c r="N8078" i="11" s="1"/>
  <c r="C8079" i="11"/>
  <c r="N8079" i="11" s="1"/>
  <c r="C8080" i="11"/>
  <c r="N8080" i="11" s="1"/>
  <c r="C8081" i="11"/>
  <c r="N8081" i="11" s="1"/>
  <c r="C8082" i="11"/>
  <c r="N8082" i="11" s="1"/>
  <c r="C8083" i="11"/>
  <c r="N8083" i="11" s="1"/>
  <c r="C8084" i="11"/>
  <c r="N8084" i="11" s="1"/>
  <c r="C8085" i="11"/>
  <c r="N8085" i="11" s="1"/>
  <c r="C8086" i="11"/>
  <c r="N8086" i="11" s="1"/>
  <c r="C8087" i="11"/>
  <c r="N8087" i="11" s="1"/>
  <c r="C8088" i="11"/>
  <c r="N8088" i="11" s="1"/>
  <c r="C8089" i="11"/>
  <c r="N8089" i="11" s="1"/>
  <c r="C8090" i="11"/>
  <c r="N8090" i="11" s="1"/>
  <c r="C8091" i="11"/>
  <c r="N8091" i="11" s="1"/>
  <c r="C8092" i="11"/>
  <c r="N8092" i="11" s="1"/>
  <c r="C8093" i="11"/>
  <c r="N8093" i="11"/>
  <c r="C8094" i="11"/>
  <c r="N8094" i="11" s="1"/>
  <c r="C8095" i="11"/>
  <c r="N8095" i="11" s="1"/>
  <c r="C8096" i="11"/>
  <c r="N8096" i="11" s="1"/>
  <c r="C8097" i="11"/>
  <c r="N8097" i="11" s="1"/>
  <c r="C8098" i="11"/>
  <c r="N8098" i="11" s="1"/>
  <c r="C8099" i="11"/>
  <c r="N8099" i="11" s="1"/>
  <c r="C8100" i="11"/>
  <c r="N8100" i="11" s="1"/>
  <c r="C8101" i="11"/>
  <c r="N8101" i="11" s="1"/>
  <c r="C8102" i="11"/>
  <c r="N8102" i="11" s="1"/>
  <c r="C8103" i="11"/>
  <c r="N8103" i="11" s="1"/>
  <c r="C8104" i="11"/>
  <c r="N8104" i="11" s="1"/>
  <c r="C8105" i="11"/>
  <c r="N8105" i="11" s="1"/>
  <c r="C8106" i="11"/>
  <c r="N8106" i="11" s="1"/>
  <c r="C8107" i="11"/>
  <c r="N8107" i="11" s="1"/>
  <c r="C8108" i="11"/>
  <c r="N8108" i="11" s="1"/>
  <c r="C8109" i="11"/>
  <c r="N8109" i="11"/>
  <c r="C8110" i="11"/>
  <c r="N8110" i="11" s="1"/>
  <c r="C8111" i="11"/>
  <c r="N8111" i="11" s="1"/>
  <c r="C8112" i="11"/>
  <c r="N8112" i="11" s="1"/>
  <c r="C8113" i="11"/>
  <c r="N8113" i="11" s="1"/>
  <c r="C8114" i="11"/>
  <c r="N8114" i="11" s="1"/>
  <c r="C8115" i="11"/>
  <c r="N8115" i="11" s="1"/>
  <c r="C8116" i="11"/>
  <c r="N8116" i="11" s="1"/>
  <c r="C8117" i="11"/>
  <c r="N8117" i="11" s="1"/>
  <c r="C8118" i="11"/>
  <c r="N8118" i="11" s="1"/>
  <c r="C8119" i="11"/>
  <c r="N8119" i="11" s="1"/>
  <c r="C8120" i="11"/>
  <c r="N8120" i="11" s="1"/>
  <c r="C8121" i="11"/>
  <c r="N8121" i="11" s="1"/>
  <c r="C8122" i="11"/>
  <c r="N8122" i="11" s="1"/>
  <c r="C8123" i="11"/>
  <c r="N8123" i="11" s="1"/>
  <c r="C8124" i="11"/>
  <c r="N8124" i="11" s="1"/>
  <c r="C8125" i="11"/>
  <c r="N8125" i="11"/>
  <c r="C8126" i="11"/>
  <c r="N8126" i="11" s="1"/>
  <c r="C8127" i="11"/>
  <c r="N8127" i="11" s="1"/>
  <c r="C8128" i="11"/>
  <c r="N8128" i="11" s="1"/>
  <c r="C8129" i="11"/>
  <c r="N8129" i="11" s="1"/>
  <c r="C8130" i="11"/>
  <c r="N8130" i="11" s="1"/>
  <c r="C8131" i="11"/>
  <c r="N8131" i="11" s="1"/>
  <c r="C8132" i="11"/>
  <c r="N8132" i="11" s="1"/>
  <c r="C8133" i="11"/>
  <c r="N8133" i="11" s="1"/>
  <c r="C8134" i="11"/>
  <c r="N8134" i="11" s="1"/>
  <c r="C8135" i="11"/>
  <c r="N8135" i="11" s="1"/>
  <c r="C8136" i="11"/>
  <c r="N8136" i="11" s="1"/>
  <c r="C8137" i="11"/>
  <c r="N8137" i="11" s="1"/>
  <c r="C8138" i="11"/>
  <c r="N8138" i="11" s="1"/>
  <c r="C8139" i="11"/>
  <c r="N8139" i="11" s="1"/>
  <c r="C8140" i="11"/>
  <c r="N8140" i="11" s="1"/>
  <c r="C8141" i="11"/>
  <c r="N8141" i="11"/>
  <c r="C8142" i="11"/>
  <c r="N8142" i="11" s="1"/>
  <c r="C8143" i="11"/>
  <c r="N8143" i="11" s="1"/>
  <c r="C8144" i="11"/>
  <c r="N8144" i="11" s="1"/>
  <c r="C8145" i="11"/>
  <c r="N8145" i="11" s="1"/>
  <c r="C8146" i="11"/>
  <c r="N8146" i="11" s="1"/>
  <c r="C8147" i="11"/>
  <c r="N8147" i="11" s="1"/>
  <c r="C8148" i="11"/>
  <c r="N8148" i="11" s="1"/>
  <c r="C8149" i="11"/>
  <c r="N8149" i="11" s="1"/>
  <c r="C8150" i="11"/>
  <c r="N8150" i="11" s="1"/>
  <c r="C8151" i="11"/>
  <c r="N8151" i="11" s="1"/>
  <c r="C8152" i="11"/>
  <c r="N8152" i="11" s="1"/>
  <c r="C8153" i="11"/>
  <c r="N8153" i="11" s="1"/>
  <c r="C8154" i="11"/>
  <c r="N8154" i="11" s="1"/>
  <c r="C8155" i="11"/>
  <c r="N8155" i="11" s="1"/>
  <c r="C8156" i="11"/>
  <c r="N8156" i="11" s="1"/>
  <c r="C8157" i="11"/>
  <c r="N8157" i="11"/>
  <c r="C8158" i="11"/>
  <c r="N8158" i="11" s="1"/>
  <c r="C8159" i="11"/>
  <c r="N8159" i="11" s="1"/>
  <c r="C8160" i="11"/>
  <c r="N8160" i="11" s="1"/>
  <c r="C8161" i="11"/>
  <c r="N8161" i="11" s="1"/>
  <c r="C8162" i="11"/>
  <c r="N8162" i="11" s="1"/>
  <c r="C8163" i="11"/>
  <c r="N8163" i="11" s="1"/>
  <c r="C8164" i="11"/>
  <c r="N8164" i="11" s="1"/>
  <c r="C8165" i="11"/>
  <c r="N8165" i="11" s="1"/>
  <c r="C8166" i="11"/>
  <c r="N8166" i="11" s="1"/>
  <c r="C8167" i="11"/>
  <c r="N8167" i="11" s="1"/>
  <c r="C8168" i="11"/>
  <c r="N8168" i="11" s="1"/>
  <c r="C8169" i="11"/>
  <c r="N8169" i="11" s="1"/>
  <c r="C8170" i="11"/>
  <c r="N8170" i="11" s="1"/>
  <c r="C8171" i="11"/>
  <c r="N8171" i="11" s="1"/>
  <c r="C8172" i="11"/>
  <c r="N8172" i="11" s="1"/>
  <c r="C8173" i="11"/>
  <c r="N8173" i="11"/>
  <c r="C8174" i="11"/>
  <c r="N8174" i="11" s="1"/>
  <c r="C8175" i="11"/>
  <c r="N8175" i="11" s="1"/>
  <c r="C8176" i="11"/>
  <c r="N8176" i="11" s="1"/>
  <c r="C8177" i="11"/>
  <c r="N8177" i="11" s="1"/>
  <c r="C8178" i="11"/>
  <c r="N8178" i="11" s="1"/>
  <c r="C8179" i="11"/>
  <c r="N8179" i="11" s="1"/>
  <c r="C8180" i="11"/>
  <c r="N8180" i="11" s="1"/>
  <c r="C8181" i="11"/>
  <c r="N8181" i="11" s="1"/>
  <c r="C8182" i="11"/>
  <c r="N8182" i="11" s="1"/>
  <c r="C8183" i="11"/>
  <c r="N8183" i="11" s="1"/>
  <c r="C8184" i="11"/>
  <c r="N8184" i="11" s="1"/>
  <c r="C8185" i="11"/>
  <c r="N8185" i="11" s="1"/>
  <c r="C8186" i="11"/>
  <c r="N8186" i="11" s="1"/>
  <c r="C8187" i="11"/>
  <c r="N8187" i="11" s="1"/>
  <c r="C8188" i="11"/>
  <c r="N8188" i="11" s="1"/>
  <c r="C8189" i="11"/>
  <c r="N8189" i="11"/>
  <c r="C8190" i="11"/>
  <c r="N8190" i="11" s="1"/>
  <c r="C8191" i="11"/>
  <c r="N8191" i="11" s="1"/>
  <c r="C8192" i="11"/>
  <c r="N8192" i="11" s="1"/>
  <c r="C8193" i="11"/>
  <c r="N8193" i="11" s="1"/>
  <c r="C8194" i="11"/>
  <c r="N8194" i="11" s="1"/>
  <c r="C8195" i="11"/>
  <c r="N8195" i="11"/>
  <c r="C8196" i="11"/>
  <c r="N8196" i="11" s="1"/>
  <c r="C8197" i="11"/>
  <c r="N8197" i="11"/>
  <c r="C8198" i="11"/>
  <c r="N8198" i="11" s="1"/>
  <c r="C8199" i="11"/>
  <c r="N8199" i="11" s="1"/>
  <c r="C8200" i="11"/>
  <c r="N8200" i="11" s="1"/>
  <c r="C8201" i="11"/>
  <c r="N8201" i="11"/>
  <c r="C8202" i="11"/>
  <c r="N8202" i="11" s="1"/>
  <c r="C8203" i="11"/>
  <c r="N8203" i="11" s="1"/>
  <c r="C8204" i="11"/>
  <c r="N8204" i="11" s="1"/>
  <c r="C8205" i="11"/>
  <c r="N8205" i="11" s="1"/>
  <c r="C8206" i="11"/>
  <c r="N8206" i="11" s="1"/>
  <c r="C8207" i="11"/>
  <c r="N8207" i="11" s="1"/>
  <c r="C8208" i="11"/>
  <c r="N8208" i="11" s="1"/>
  <c r="C8209" i="11"/>
  <c r="N8209" i="11" s="1"/>
  <c r="C8210" i="11"/>
  <c r="N8210" i="11" s="1"/>
  <c r="C8211" i="11"/>
  <c r="N8211" i="11" s="1"/>
  <c r="C8212" i="11"/>
  <c r="N8212" i="11" s="1"/>
  <c r="C8213" i="11"/>
  <c r="N8213" i="11" s="1"/>
  <c r="C8214" i="11"/>
  <c r="N8214" i="11" s="1"/>
  <c r="C8215" i="11"/>
  <c r="N8215" i="11" s="1"/>
  <c r="C8216" i="11"/>
  <c r="N8216" i="11" s="1"/>
  <c r="C8217" i="11"/>
  <c r="N8217" i="11" s="1"/>
  <c r="C8218" i="11"/>
  <c r="N8218" i="11" s="1"/>
  <c r="C8219" i="11"/>
  <c r="N8219" i="11" s="1"/>
  <c r="C8220" i="11"/>
  <c r="N8220" i="11" s="1"/>
  <c r="C8221" i="11"/>
  <c r="N8221" i="11"/>
  <c r="C8222" i="11"/>
  <c r="N8222" i="11" s="1"/>
  <c r="C8223" i="11"/>
  <c r="N8223" i="11" s="1"/>
  <c r="C8224" i="11"/>
  <c r="N8224" i="11" s="1"/>
  <c r="C8225" i="11"/>
  <c r="N8225" i="11" s="1"/>
  <c r="C8226" i="11"/>
  <c r="N8226" i="11" s="1"/>
  <c r="C8227" i="11"/>
  <c r="N8227" i="11"/>
  <c r="C8228" i="11"/>
  <c r="N8228" i="11" s="1"/>
  <c r="C8229" i="11"/>
  <c r="N8229" i="11"/>
  <c r="C8230" i="11"/>
  <c r="N8230" i="11" s="1"/>
  <c r="C8231" i="11"/>
  <c r="N8231" i="11" s="1"/>
  <c r="C8232" i="11"/>
  <c r="N8232" i="11" s="1"/>
  <c r="C8233" i="11"/>
  <c r="N8233" i="11"/>
  <c r="C8234" i="11"/>
  <c r="N8234" i="11" s="1"/>
  <c r="C8235" i="11"/>
  <c r="N8235" i="11" s="1"/>
  <c r="C8236" i="11"/>
  <c r="N8236" i="11" s="1"/>
  <c r="C8237" i="11"/>
  <c r="N8237" i="11" s="1"/>
  <c r="C8238" i="11"/>
  <c r="N8238" i="11" s="1"/>
  <c r="C8239" i="11"/>
  <c r="N8239" i="11" s="1"/>
  <c r="C8240" i="11"/>
  <c r="N8240" i="11" s="1"/>
  <c r="C8241" i="11"/>
  <c r="N8241" i="11" s="1"/>
  <c r="C8242" i="11"/>
  <c r="N8242" i="11" s="1"/>
  <c r="C8243" i="11"/>
  <c r="N8243" i="11" s="1"/>
  <c r="C8244" i="11"/>
  <c r="N8244" i="11" s="1"/>
  <c r="C8245" i="11"/>
  <c r="N8245" i="11" s="1"/>
  <c r="C8246" i="11"/>
  <c r="N8246" i="11" s="1"/>
  <c r="C8247" i="11"/>
  <c r="N8247" i="11" s="1"/>
  <c r="C8248" i="11"/>
  <c r="N8248" i="11" s="1"/>
  <c r="C8249" i="11"/>
  <c r="N8249" i="11" s="1"/>
  <c r="C8250" i="11"/>
  <c r="N8250" i="11" s="1"/>
  <c r="C8251" i="11"/>
  <c r="N8251" i="11" s="1"/>
  <c r="C8252" i="11"/>
  <c r="N8252" i="11" s="1"/>
  <c r="C8253" i="11"/>
  <c r="N8253" i="11" s="1"/>
  <c r="C8254" i="11"/>
  <c r="N8254" i="11" s="1"/>
  <c r="C8255" i="11"/>
  <c r="N8255" i="11" s="1"/>
  <c r="C8256" i="11"/>
  <c r="N8256" i="11" s="1"/>
  <c r="C8257" i="11"/>
  <c r="N8257" i="11" s="1"/>
  <c r="C8258" i="11"/>
  <c r="N8258" i="11" s="1"/>
  <c r="C8259" i="11"/>
  <c r="N8259" i="11" s="1"/>
  <c r="C8260" i="11"/>
  <c r="N8260" i="11" s="1"/>
  <c r="C8261" i="11"/>
  <c r="N8261" i="11" s="1"/>
  <c r="C8262" i="11"/>
  <c r="N8262" i="11" s="1"/>
  <c r="C8263" i="11"/>
  <c r="N8263" i="11" s="1"/>
  <c r="C8264" i="11"/>
  <c r="N8264" i="11" s="1"/>
  <c r="C8265" i="11"/>
  <c r="N8265" i="11" s="1"/>
  <c r="C8266" i="11"/>
  <c r="N8266" i="11" s="1"/>
  <c r="C8267" i="11"/>
  <c r="N8267" i="11" s="1"/>
  <c r="C8268" i="11"/>
  <c r="N8268" i="11" s="1"/>
  <c r="C8269" i="11"/>
  <c r="N8269" i="11" s="1"/>
  <c r="C8270" i="11"/>
  <c r="N8270" i="11" s="1"/>
  <c r="C8271" i="11"/>
  <c r="N8271" i="11" s="1"/>
  <c r="C8272" i="11"/>
  <c r="N8272" i="11" s="1"/>
  <c r="C8273" i="11"/>
  <c r="N8273" i="11" s="1"/>
  <c r="C8274" i="11"/>
  <c r="N8274" i="11" s="1"/>
  <c r="C8275" i="11"/>
  <c r="N8275" i="11" s="1"/>
  <c r="C8276" i="11"/>
  <c r="N8276" i="11" s="1"/>
  <c r="C8277" i="11"/>
  <c r="N8277" i="11"/>
  <c r="C8278" i="11"/>
  <c r="N8278" i="11" s="1"/>
  <c r="C8279" i="11"/>
  <c r="N8279" i="11" s="1"/>
  <c r="C8280" i="11"/>
  <c r="N8280" i="11" s="1"/>
  <c r="C8281" i="11"/>
  <c r="N8281" i="11" s="1"/>
  <c r="C8282" i="11"/>
  <c r="N8282" i="11" s="1"/>
  <c r="C8283" i="11"/>
  <c r="N8283" i="11" s="1"/>
  <c r="C8284" i="11"/>
  <c r="N8284" i="11" s="1"/>
  <c r="C8285" i="11"/>
  <c r="N8285" i="11" s="1"/>
  <c r="C8286" i="11"/>
  <c r="N8286" i="11" s="1"/>
  <c r="C8287" i="11"/>
  <c r="N8287" i="11" s="1"/>
  <c r="C8288" i="11"/>
  <c r="N8288" i="11" s="1"/>
  <c r="C8289" i="11"/>
  <c r="N8289" i="11" s="1"/>
  <c r="C8290" i="11"/>
  <c r="N8290" i="11" s="1"/>
  <c r="C8291" i="11"/>
  <c r="N8291" i="11" s="1"/>
  <c r="C8292" i="11"/>
  <c r="N8292" i="11" s="1"/>
  <c r="C8293" i="11"/>
  <c r="N8293" i="11" s="1"/>
  <c r="C8294" i="11"/>
  <c r="N8294" i="11" s="1"/>
  <c r="C8295" i="11"/>
  <c r="N8295" i="11" s="1"/>
  <c r="C8296" i="11"/>
  <c r="N8296" i="11" s="1"/>
  <c r="C8297" i="11"/>
  <c r="N8297" i="11" s="1"/>
  <c r="C8298" i="11"/>
  <c r="N8298" i="11" s="1"/>
  <c r="C8299" i="11"/>
  <c r="N8299" i="11" s="1"/>
  <c r="C8300" i="11"/>
  <c r="N8300" i="11" s="1"/>
  <c r="C8301" i="11"/>
  <c r="N8301" i="11" s="1"/>
  <c r="C8302" i="11"/>
  <c r="N8302" i="11" s="1"/>
  <c r="C8303" i="11"/>
  <c r="N8303" i="11" s="1"/>
  <c r="C8304" i="11"/>
  <c r="N8304" i="11" s="1"/>
  <c r="C8305" i="11"/>
  <c r="N8305" i="11" s="1"/>
  <c r="C8306" i="11"/>
  <c r="N8306" i="11" s="1"/>
  <c r="C8307" i="11"/>
  <c r="N8307" i="11" s="1"/>
  <c r="C8308" i="11"/>
  <c r="N8308" i="11" s="1"/>
  <c r="C8309" i="11"/>
  <c r="N8309" i="11" s="1"/>
  <c r="C8310" i="11"/>
  <c r="N8310" i="11" s="1"/>
  <c r="C8311" i="11"/>
  <c r="N8311" i="11" s="1"/>
  <c r="C8312" i="11"/>
  <c r="N8312" i="11" s="1"/>
  <c r="C8313" i="11"/>
  <c r="N8313" i="11" s="1"/>
  <c r="C8314" i="11"/>
  <c r="N8314" i="11" s="1"/>
  <c r="C8315" i="11"/>
  <c r="N8315" i="11" s="1"/>
  <c r="C8316" i="11"/>
  <c r="N8316" i="11" s="1"/>
  <c r="C8317" i="11"/>
  <c r="N8317" i="11"/>
  <c r="C8318" i="11"/>
  <c r="N8318" i="11" s="1"/>
  <c r="C8319" i="11"/>
  <c r="N8319" i="11" s="1"/>
  <c r="C8320" i="11"/>
  <c r="N8320" i="11" s="1"/>
  <c r="C8321" i="11"/>
  <c r="N8321" i="11" s="1"/>
  <c r="C8322" i="11"/>
  <c r="N8322" i="11" s="1"/>
  <c r="C8323" i="11"/>
  <c r="N8323" i="11"/>
  <c r="C8324" i="11"/>
  <c r="N8324" i="11" s="1"/>
  <c r="C8325" i="11"/>
  <c r="N8325" i="11"/>
  <c r="C8326" i="11"/>
  <c r="N8326" i="11" s="1"/>
  <c r="C8327" i="11"/>
  <c r="N8327" i="11" s="1"/>
  <c r="C8328" i="11"/>
  <c r="N8328" i="11" s="1"/>
  <c r="C8329" i="11"/>
  <c r="N8329" i="11"/>
  <c r="C8330" i="11"/>
  <c r="N8330" i="11" s="1"/>
  <c r="C8331" i="11"/>
  <c r="N8331" i="11" s="1"/>
  <c r="C8332" i="11"/>
  <c r="N8332" i="11" s="1"/>
  <c r="C8333" i="11"/>
  <c r="N8333" i="11" s="1"/>
  <c r="C8334" i="11"/>
  <c r="N8334" i="11" s="1"/>
  <c r="C8335" i="11"/>
  <c r="N8335" i="11" s="1"/>
  <c r="C8336" i="11"/>
  <c r="N8336" i="11" s="1"/>
  <c r="C8337" i="11"/>
  <c r="N8337" i="11" s="1"/>
  <c r="C8338" i="11"/>
  <c r="N8338" i="11" s="1"/>
  <c r="C8339" i="11"/>
  <c r="N8339" i="11" s="1"/>
  <c r="C8340" i="11"/>
  <c r="N8340" i="11" s="1"/>
  <c r="C8341" i="11"/>
  <c r="N8341" i="11" s="1"/>
  <c r="C8342" i="11"/>
  <c r="N8342" i="11" s="1"/>
  <c r="C8343" i="11"/>
  <c r="N8343" i="11" s="1"/>
  <c r="C8344" i="11"/>
  <c r="N8344" i="11" s="1"/>
  <c r="C8345" i="11"/>
  <c r="N8345" i="11" s="1"/>
  <c r="C8346" i="11"/>
  <c r="N8346" i="11" s="1"/>
  <c r="C8347" i="11"/>
  <c r="N8347" i="11" s="1"/>
  <c r="C8348" i="11"/>
  <c r="N8348" i="11" s="1"/>
  <c r="C8349" i="11"/>
  <c r="N8349" i="11" s="1"/>
  <c r="C8350" i="11"/>
  <c r="N8350" i="11" s="1"/>
  <c r="C8351" i="11"/>
  <c r="N8351" i="11" s="1"/>
  <c r="C8352" i="11"/>
  <c r="N8352" i="11" s="1"/>
  <c r="C8353" i="11"/>
  <c r="N8353" i="11" s="1"/>
  <c r="C8354" i="11"/>
  <c r="N8354" i="11" s="1"/>
  <c r="C8355" i="11"/>
  <c r="N8355" i="11" s="1"/>
  <c r="C8356" i="11"/>
  <c r="N8356" i="11" s="1"/>
  <c r="C8357" i="11"/>
  <c r="N8357" i="11" s="1"/>
  <c r="C8358" i="11"/>
  <c r="N8358" i="11" s="1"/>
  <c r="C8359" i="11"/>
  <c r="N8359" i="11" s="1"/>
  <c r="C8360" i="11"/>
  <c r="N8360" i="11" s="1"/>
  <c r="C8361" i="11"/>
  <c r="N8361" i="11" s="1"/>
  <c r="C8362" i="11"/>
  <c r="N8362" i="11" s="1"/>
  <c r="C8363" i="11"/>
  <c r="N8363" i="11" s="1"/>
  <c r="C8364" i="11"/>
  <c r="N8364" i="11" s="1"/>
  <c r="C8365" i="11"/>
  <c r="N8365" i="11" s="1"/>
  <c r="C8366" i="11"/>
  <c r="N8366" i="11" s="1"/>
  <c r="C8367" i="11"/>
  <c r="N8367" i="11" s="1"/>
  <c r="C8368" i="11"/>
  <c r="N8368" i="11" s="1"/>
  <c r="C8369" i="11"/>
  <c r="N8369" i="11" s="1"/>
  <c r="C8370" i="11"/>
  <c r="N8370" i="11" s="1"/>
  <c r="C8371" i="11"/>
  <c r="N8371" i="11" s="1"/>
  <c r="C8372" i="11"/>
  <c r="N8372" i="11" s="1"/>
  <c r="C8373" i="11"/>
  <c r="N8373" i="11"/>
  <c r="C8374" i="11"/>
  <c r="N8374" i="11" s="1"/>
  <c r="C8375" i="11"/>
  <c r="N8375" i="11" s="1"/>
  <c r="C8376" i="11"/>
  <c r="N8376" i="11" s="1"/>
  <c r="C8377" i="11"/>
  <c r="N8377" i="11" s="1"/>
  <c r="C8378" i="11"/>
  <c r="N8378" i="11" s="1"/>
  <c r="C8379" i="11"/>
  <c r="N8379" i="11" s="1"/>
  <c r="C8380" i="11"/>
  <c r="N8380" i="11" s="1"/>
  <c r="C8381" i="11"/>
  <c r="N8381" i="11" s="1"/>
  <c r="C8382" i="11"/>
  <c r="N8382" i="11" s="1"/>
  <c r="C8383" i="11"/>
  <c r="N8383" i="11" s="1"/>
  <c r="C8384" i="11"/>
  <c r="N8384" i="11" s="1"/>
  <c r="C8385" i="11"/>
  <c r="N8385" i="11" s="1"/>
  <c r="C8386" i="11"/>
  <c r="N8386" i="11" s="1"/>
  <c r="C8387" i="11"/>
  <c r="N8387" i="11" s="1"/>
  <c r="C8388" i="11"/>
  <c r="N8388" i="11" s="1"/>
  <c r="C8389" i="11"/>
  <c r="N8389" i="11" s="1"/>
  <c r="C8390" i="11"/>
  <c r="N8390" i="11" s="1"/>
  <c r="C8391" i="11"/>
  <c r="N8391" i="11" s="1"/>
  <c r="C8392" i="11"/>
  <c r="N8392" i="11" s="1"/>
  <c r="C8393" i="11"/>
  <c r="N8393" i="11" s="1"/>
  <c r="C8394" i="11"/>
  <c r="N8394" i="11" s="1"/>
  <c r="C8395" i="11"/>
  <c r="N8395" i="11" s="1"/>
  <c r="C8396" i="11"/>
  <c r="N8396" i="11" s="1"/>
  <c r="C8397" i="11"/>
  <c r="N8397" i="11" s="1"/>
  <c r="C8398" i="11"/>
  <c r="N8398" i="11" s="1"/>
  <c r="C8399" i="11"/>
  <c r="N8399" i="11" s="1"/>
  <c r="C8400" i="11"/>
  <c r="N8400" i="11" s="1"/>
  <c r="C8401" i="11"/>
  <c r="N8401" i="11" s="1"/>
  <c r="C8402" i="11"/>
  <c r="N8402" i="11" s="1"/>
  <c r="C8403" i="11"/>
  <c r="N8403" i="11" s="1"/>
  <c r="C8404" i="11"/>
  <c r="N8404" i="11" s="1"/>
  <c r="C8405" i="11"/>
  <c r="N8405" i="11"/>
  <c r="C8406" i="11"/>
  <c r="N8406" i="11" s="1"/>
  <c r="C8407" i="11"/>
  <c r="N8407" i="11" s="1"/>
  <c r="C8408" i="11"/>
  <c r="N8408" i="11" s="1"/>
  <c r="C8409" i="11"/>
  <c r="N8409" i="11" s="1"/>
  <c r="C8410" i="11"/>
  <c r="N8410" i="11" s="1"/>
  <c r="C8411" i="11"/>
  <c r="N8411" i="11"/>
  <c r="C8412" i="11"/>
  <c r="N8412" i="11" s="1"/>
  <c r="C8413" i="11"/>
  <c r="N8413" i="11" s="1"/>
  <c r="C8414" i="11"/>
  <c r="N8414" i="11" s="1"/>
  <c r="C8415" i="11"/>
  <c r="N8415" i="11" s="1"/>
  <c r="C8416" i="11"/>
  <c r="N8416" i="11" s="1"/>
  <c r="C8417" i="11"/>
  <c r="N8417" i="11"/>
  <c r="C8418" i="11"/>
  <c r="N8418" i="11" s="1"/>
  <c r="C8419" i="11"/>
  <c r="N8419" i="11" s="1"/>
  <c r="C8420" i="11"/>
  <c r="N8420" i="11" s="1"/>
  <c r="C8421" i="11"/>
  <c r="N8421" i="11" s="1"/>
  <c r="C8422" i="11"/>
  <c r="N8422" i="11" s="1"/>
  <c r="C8423" i="11"/>
  <c r="N8423" i="11" s="1"/>
  <c r="C8424" i="11"/>
  <c r="N8424" i="11" s="1"/>
  <c r="C8425" i="11"/>
  <c r="N8425" i="11" s="1"/>
  <c r="C8426" i="11"/>
  <c r="N8426" i="11" s="1"/>
  <c r="C8427" i="11"/>
  <c r="N8427" i="11" s="1"/>
  <c r="C8428" i="11"/>
  <c r="N8428" i="11" s="1"/>
  <c r="C8429" i="11"/>
  <c r="N8429" i="11"/>
  <c r="C8430" i="11"/>
  <c r="N8430" i="11" s="1"/>
  <c r="C8431" i="11"/>
  <c r="N8431" i="11" s="1"/>
  <c r="C8432" i="11"/>
  <c r="N8432" i="11" s="1"/>
  <c r="C8433" i="11"/>
  <c r="N8433" i="11" s="1"/>
  <c r="C8434" i="11"/>
  <c r="N8434" i="11" s="1"/>
  <c r="C8435" i="11"/>
  <c r="N8435" i="11" s="1"/>
  <c r="C8436" i="11"/>
  <c r="N8436" i="11" s="1"/>
  <c r="C8437" i="11"/>
  <c r="N8437" i="11" s="1"/>
  <c r="C8438" i="11"/>
  <c r="N8438" i="11" s="1"/>
  <c r="C8439" i="11"/>
  <c r="N8439" i="11" s="1"/>
  <c r="C8440" i="11"/>
  <c r="N8440" i="11" s="1"/>
  <c r="C8441" i="11"/>
  <c r="N8441" i="11" s="1"/>
  <c r="C8442" i="11"/>
  <c r="N8442" i="11" s="1"/>
  <c r="C8443" i="11"/>
  <c r="N8443" i="11"/>
  <c r="C8444" i="11"/>
  <c r="N8444" i="11" s="1"/>
  <c r="C8445" i="11"/>
  <c r="N8445" i="11" s="1"/>
  <c r="C8446" i="11"/>
  <c r="N8446" i="11" s="1"/>
  <c r="C8447" i="11"/>
  <c r="N8447" i="11" s="1"/>
  <c r="C8448" i="11"/>
  <c r="N8448" i="11" s="1"/>
  <c r="C8449" i="11"/>
  <c r="N8449" i="11"/>
  <c r="C8450" i="11"/>
  <c r="N8450" i="11" s="1"/>
  <c r="C8451" i="11"/>
  <c r="N8451" i="11" s="1"/>
  <c r="C8452" i="11"/>
  <c r="N8452" i="11" s="1"/>
  <c r="C8453" i="11"/>
  <c r="N8453" i="11" s="1"/>
  <c r="C8454" i="11"/>
  <c r="N8454" i="11" s="1"/>
  <c r="C8455" i="11"/>
  <c r="N8455" i="11" s="1"/>
  <c r="C8456" i="11"/>
  <c r="N8456" i="11" s="1"/>
  <c r="C8457" i="11"/>
  <c r="N8457" i="11"/>
  <c r="C8458" i="11"/>
  <c r="N8458" i="11" s="1"/>
  <c r="C8459" i="11"/>
  <c r="N8459" i="11" s="1"/>
  <c r="C8460" i="11"/>
  <c r="N8460" i="11" s="1"/>
  <c r="C8461" i="11"/>
  <c r="N8461" i="11"/>
  <c r="C8462" i="11"/>
  <c r="N8462" i="11" s="1"/>
  <c r="C8463" i="11"/>
  <c r="N8463" i="11" s="1"/>
  <c r="C8464" i="11"/>
  <c r="N8464" i="11" s="1"/>
  <c r="C8465" i="11"/>
  <c r="N8465" i="11" s="1"/>
  <c r="C8466" i="11"/>
  <c r="N8466" i="11" s="1"/>
  <c r="C8467" i="11"/>
  <c r="N8467" i="11" s="1"/>
  <c r="C8468" i="11"/>
  <c r="N8468" i="11" s="1"/>
  <c r="C8469" i="11"/>
  <c r="N8469" i="11" s="1"/>
  <c r="C8470" i="11"/>
  <c r="N8470" i="11" s="1"/>
  <c r="C8471" i="11"/>
  <c r="N8471" i="11" s="1"/>
  <c r="C8472" i="11"/>
  <c r="N8472" i="11" s="1"/>
  <c r="C8473" i="11"/>
  <c r="N8473" i="11" s="1"/>
  <c r="C8474" i="11"/>
  <c r="N8474" i="11" s="1"/>
  <c r="C8475" i="11"/>
  <c r="N8475" i="11" s="1"/>
  <c r="C8476" i="11"/>
  <c r="N8476" i="11" s="1"/>
  <c r="C8477" i="11"/>
  <c r="N8477" i="11" s="1"/>
  <c r="C8478" i="11"/>
  <c r="N8478" i="11" s="1"/>
  <c r="C8479" i="11"/>
  <c r="N8479" i="11" s="1"/>
  <c r="C8480" i="11"/>
  <c r="N8480" i="11" s="1"/>
  <c r="C8481" i="11"/>
  <c r="N8481" i="11" s="1"/>
  <c r="C8482" i="11"/>
  <c r="N8482" i="11" s="1"/>
  <c r="C8483" i="11"/>
  <c r="N8483" i="11" s="1"/>
  <c r="C8484" i="11"/>
  <c r="N8484" i="11" s="1"/>
  <c r="C8485" i="11"/>
  <c r="N8485" i="11"/>
  <c r="C8486" i="11"/>
  <c r="N8486" i="11" s="1"/>
  <c r="C8487" i="11"/>
  <c r="N8487" i="11" s="1"/>
  <c r="C8488" i="11"/>
  <c r="N8488" i="11" s="1"/>
  <c r="C8489" i="11"/>
  <c r="N8489" i="11" s="1"/>
  <c r="C8490" i="11"/>
  <c r="N8490" i="11" s="1"/>
  <c r="C8491" i="11"/>
  <c r="N8491" i="11" s="1"/>
  <c r="C8492" i="11"/>
  <c r="N8492" i="11" s="1"/>
  <c r="C8493" i="11"/>
  <c r="N8493" i="11" s="1"/>
  <c r="C8494" i="11"/>
  <c r="N8494" i="11" s="1"/>
  <c r="C8495" i="11"/>
  <c r="N8495" i="11" s="1"/>
  <c r="C8496" i="11"/>
  <c r="N8496" i="11" s="1"/>
  <c r="C8497" i="11"/>
  <c r="N8497" i="11" s="1"/>
  <c r="C8498" i="11"/>
  <c r="N8498" i="11" s="1"/>
  <c r="C8499" i="11"/>
  <c r="N8499" i="11" s="1"/>
  <c r="C8500" i="11"/>
  <c r="N8500" i="11" s="1"/>
  <c r="C8501" i="11"/>
  <c r="N8501" i="11"/>
  <c r="C8502" i="11"/>
  <c r="N8502" i="11" s="1"/>
  <c r="C8503" i="11"/>
  <c r="N8503" i="11" s="1"/>
  <c r="C8504" i="11"/>
  <c r="N8504" i="11" s="1"/>
  <c r="C8505" i="11"/>
  <c r="N8505" i="11" s="1"/>
  <c r="C8506" i="11"/>
  <c r="N8506" i="11" s="1"/>
  <c r="C8507" i="11"/>
  <c r="N8507" i="11" s="1"/>
  <c r="C8508" i="11"/>
  <c r="N8508" i="11" s="1"/>
  <c r="C8509" i="11"/>
  <c r="N8509" i="11" s="1"/>
  <c r="C8510" i="11"/>
  <c r="N8510" i="11" s="1"/>
  <c r="C8511" i="11"/>
  <c r="N8511" i="11" s="1"/>
  <c r="C8512" i="11"/>
  <c r="N8512" i="11" s="1"/>
  <c r="C8513" i="11"/>
  <c r="N8513" i="11" s="1"/>
  <c r="C8514" i="11"/>
  <c r="N8514" i="11" s="1"/>
  <c r="C8515" i="11"/>
  <c r="N8515" i="11" s="1"/>
  <c r="C8516" i="11"/>
  <c r="N8516" i="11" s="1"/>
  <c r="C8517" i="11"/>
  <c r="N8517" i="11"/>
  <c r="C8518" i="11"/>
  <c r="N8518" i="11" s="1"/>
  <c r="C8519" i="11"/>
  <c r="N8519" i="11" s="1"/>
  <c r="C8520" i="11"/>
  <c r="N8520" i="11" s="1"/>
  <c r="C8521" i="11"/>
  <c r="N8521" i="11" s="1"/>
  <c r="C8522" i="11"/>
  <c r="N8522" i="11" s="1"/>
  <c r="C8523" i="11"/>
  <c r="N8523" i="11" s="1"/>
  <c r="C8524" i="11"/>
  <c r="N8524" i="11" s="1"/>
  <c r="C8525" i="11"/>
  <c r="N8525" i="11" s="1"/>
  <c r="C8526" i="11"/>
  <c r="N8526" i="11" s="1"/>
  <c r="C8527" i="11"/>
  <c r="N8527" i="11" s="1"/>
  <c r="C8528" i="11"/>
  <c r="N8528" i="11" s="1"/>
  <c r="C8529" i="11"/>
  <c r="N8529" i="11" s="1"/>
  <c r="C8530" i="11"/>
  <c r="N8530" i="11" s="1"/>
  <c r="C8531" i="11"/>
  <c r="N8531" i="11"/>
  <c r="C8532" i="11"/>
  <c r="N8532" i="11" s="1"/>
  <c r="C8533" i="11"/>
  <c r="N8533" i="11" s="1"/>
  <c r="C8534" i="11"/>
  <c r="N8534" i="11" s="1"/>
  <c r="C8535" i="11"/>
  <c r="N8535" i="11" s="1"/>
  <c r="C8536" i="11"/>
  <c r="N8536" i="11" s="1"/>
  <c r="C8537" i="11"/>
  <c r="N8537" i="11"/>
  <c r="C8538" i="11"/>
  <c r="N8538" i="11" s="1"/>
  <c r="C8539" i="11"/>
  <c r="N8539" i="11" s="1"/>
  <c r="C8540" i="11"/>
  <c r="N8540" i="11" s="1"/>
  <c r="C8541" i="11"/>
  <c r="N8541" i="11" s="1"/>
  <c r="C8542" i="11"/>
  <c r="N8542" i="11" s="1"/>
  <c r="C8543" i="11"/>
  <c r="N8543" i="11" s="1"/>
  <c r="C8544" i="11"/>
  <c r="N8544" i="11" s="1"/>
  <c r="C8545" i="11"/>
  <c r="N8545" i="11" s="1"/>
  <c r="C8546" i="11"/>
  <c r="N8546" i="11" s="1"/>
  <c r="C8547" i="11"/>
  <c r="N8547" i="11" s="1"/>
  <c r="C8548" i="11"/>
  <c r="N8548" i="11" s="1"/>
  <c r="C8549" i="11"/>
  <c r="N8549" i="11" s="1"/>
  <c r="C8550" i="11"/>
  <c r="N8550" i="11" s="1"/>
  <c r="C8551" i="11"/>
  <c r="N8551" i="11" s="1"/>
  <c r="C8552" i="11"/>
  <c r="N8552" i="11" s="1"/>
  <c r="C8553" i="11"/>
  <c r="N8553" i="11" s="1"/>
  <c r="C8554" i="11"/>
  <c r="N8554" i="11" s="1"/>
  <c r="C8555" i="11"/>
  <c r="N8555" i="11" s="1"/>
  <c r="C8556" i="11"/>
  <c r="N8556" i="11" s="1"/>
  <c r="C8557" i="11"/>
  <c r="N8557" i="11" s="1"/>
  <c r="C8558" i="11"/>
  <c r="N8558" i="11" s="1"/>
  <c r="C8559" i="11"/>
  <c r="N8559" i="11" s="1"/>
  <c r="C8560" i="11"/>
  <c r="N8560" i="11" s="1"/>
  <c r="C8561" i="11"/>
  <c r="N8561" i="11" s="1"/>
  <c r="C8562" i="11"/>
  <c r="N8562" i="11" s="1"/>
  <c r="C8563" i="11"/>
  <c r="N8563" i="11" s="1"/>
  <c r="C8564" i="11"/>
  <c r="N8564" i="11" s="1"/>
  <c r="C8565" i="11"/>
  <c r="N8565" i="11" s="1"/>
  <c r="C8566" i="11"/>
  <c r="N8566" i="11" s="1"/>
  <c r="C8567" i="11"/>
  <c r="N8567" i="11" s="1"/>
  <c r="C8568" i="11"/>
  <c r="N8568" i="11" s="1"/>
  <c r="C8569" i="11"/>
  <c r="N8569" i="11" s="1"/>
  <c r="C8570" i="11"/>
  <c r="N8570" i="11" s="1"/>
  <c r="C8571" i="11"/>
  <c r="N8571" i="11" s="1"/>
  <c r="C8572" i="11"/>
  <c r="N8572" i="11" s="1"/>
  <c r="C8573" i="11"/>
  <c r="N8573" i="11" s="1"/>
  <c r="C8574" i="11"/>
  <c r="N8574" i="11" s="1"/>
  <c r="C8575" i="11"/>
  <c r="N8575" i="11" s="1"/>
  <c r="C8576" i="11"/>
  <c r="N8576" i="11" s="1"/>
  <c r="C8577" i="11"/>
  <c r="N8577" i="11" s="1"/>
  <c r="C8578" i="11"/>
  <c r="N8578" i="11" s="1"/>
  <c r="C8579" i="11"/>
  <c r="N8579" i="11" s="1"/>
  <c r="C8580" i="11"/>
  <c r="N8580" i="11" s="1"/>
  <c r="C8581" i="11"/>
  <c r="N8581" i="11" s="1"/>
  <c r="C8582" i="11"/>
  <c r="N8582" i="11" s="1"/>
  <c r="C8583" i="11"/>
  <c r="N8583" i="11" s="1"/>
  <c r="C8584" i="11"/>
  <c r="N8584" i="11" s="1"/>
  <c r="C8585" i="11"/>
  <c r="N8585" i="11" s="1"/>
  <c r="C8586" i="11"/>
  <c r="N8586" i="11" s="1"/>
  <c r="C8587" i="11"/>
  <c r="N8587" i="11" s="1"/>
  <c r="C8588" i="11"/>
  <c r="N8588" i="11" s="1"/>
  <c r="C8589" i="11"/>
  <c r="N8589" i="11" s="1"/>
  <c r="C8590" i="11"/>
  <c r="N8590" i="11" s="1"/>
  <c r="C8591" i="11"/>
  <c r="N8591" i="11" s="1"/>
  <c r="C8592" i="11"/>
  <c r="N8592" i="11" s="1"/>
  <c r="C8593" i="11"/>
  <c r="N8593" i="11" s="1"/>
  <c r="C8594" i="11"/>
  <c r="N8594" i="11" s="1"/>
  <c r="C8595" i="11"/>
  <c r="N8595" i="11"/>
  <c r="C8596" i="11"/>
  <c r="N8596" i="11" s="1"/>
  <c r="C8597" i="11"/>
  <c r="N8597" i="11" s="1"/>
  <c r="C8598" i="11"/>
  <c r="N8598" i="11" s="1"/>
  <c r="C8599" i="11"/>
  <c r="N8599" i="11" s="1"/>
  <c r="C8600" i="11"/>
  <c r="N8600" i="11" s="1"/>
  <c r="C8601" i="11"/>
  <c r="N8601" i="11"/>
  <c r="C8602" i="11"/>
  <c r="N8602" i="11" s="1"/>
  <c r="C8603" i="11"/>
  <c r="N8603" i="11" s="1"/>
  <c r="C8604" i="11"/>
  <c r="N8604" i="11" s="1"/>
  <c r="C8605" i="11"/>
  <c r="N8605" i="11"/>
  <c r="C8606" i="11"/>
  <c r="N8606" i="11" s="1"/>
  <c r="C8607" i="11"/>
  <c r="N8607" i="11" s="1"/>
  <c r="C8608" i="11"/>
  <c r="N8608" i="11" s="1"/>
  <c r="C8609" i="11"/>
  <c r="N8609" i="11" s="1"/>
  <c r="C8610" i="11"/>
  <c r="N8610" i="11" s="1"/>
  <c r="C8611" i="11"/>
  <c r="N8611" i="11"/>
  <c r="C8612" i="11"/>
  <c r="N8612" i="11" s="1"/>
  <c r="C8613" i="11"/>
  <c r="N8613" i="11" s="1"/>
  <c r="C8614" i="11"/>
  <c r="N8614" i="11" s="1"/>
  <c r="C8615" i="11"/>
  <c r="N8615" i="11" s="1"/>
  <c r="C8616" i="11"/>
  <c r="N8616" i="11" s="1"/>
  <c r="C8617" i="11"/>
  <c r="N8617" i="11"/>
  <c r="C8618" i="11"/>
  <c r="N8618" i="11" s="1"/>
  <c r="C8619" i="11"/>
  <c r="N8619" i="11" s="1"/>
  <c r="C8620" i="11"/>
  <c r="N8620" i="11" s="1"/>
  <c r="C8621" i="11"/>
  <c r="N8621" i="11" s="1"/>
  <c r="C8622" i="11"/>
  <c r="N8622" i="11" s="1"/>
  <c r="C8623" i="11"/>
  <c r="N8623" i="11" s="1"/>
  <c r="C8624" i="11"/>
  <c r="N8624" i="11" s="1"/>
  <c r="C8625" i="11"/>
  <c r="N8625" i="11" s="1"/>
  <c r="C8626" i="11"/>
  <c r="N8626" i="11" s="1"/>
  <c r="C8627" i="11"/>
  <c r="N8627" i="11" s="1"/>
  <c r="C8628" i="11"/>
  <c r="N8628" i="11" s="1"/>
  <c r="C8629" i="11"/>
  <c r="N8629" i="11" s="1"/>
  <c r="C8630" i="11"/>
  <c r="N8630" i="11" s="1"/>
  <c r="C8631" i="11"/>
  <c r="N8631" i="11" s="1"/>
  <c r="C8632" i="11"/>
  <c r="N8632" i="11" s="1"/>
  <c r="C8633" i="11"/>
  <c r="N8633" i="11" s="1"/>
  <c r="C8634" i="11"/>
  <c r="N8634" i="11" s="1"/>
  <c r="C8635" i="11"/>
  <c r="N8635" i="11" s="1"/>
  <c r="C8636" i="11"/>
  <c r="N8636" i="11" s="1"/>
  <c r="C8637" i="11"/>
  <c r="N8637" i="11"/>
  <c r="C8638" i="11"/>
  <c r="N8638" i="11" s="1"/>
  <c r="C8639" i="11"/>
  <c r="N8639" i="11" s="1"/>
  <c r="C8640" i="11"/>
  <c r="N8640" i="11" s="1"/>
  <c r="C8641" i="11"/>
  <c r="N8641" i="11" s="1"/>
  <c r="C8642" i="11"/>
  <c r="N8642" i="11" s="1"/>
  <c r="C8643" i="11"/>
  <c r="N8643" i="11"/>
  <c r="C8644" i="11"/>
  <c r="N8644" i="11" s="1"/>
  <c r="C8645" i="11"/>
  <c r="N8645" i="11" s="1"/>
  <c r="C8646" i="11"/>
  <c r="N8646" i="11" s="1"/>
  <c r="C8647" i="11"/>
  <c r="N8647" i="11" s="1"/>
  <c r="C8648" i="11"/>
  <c r="N8648" i="11" s="1"/>
  <c r="C8649" i="11"/>
  <c r="N8649" i="11"/>
  <c r="C8650" i="11"/>
  <c r="N8650" i="11" s="1"/>
  <c r="C8651" i="11"/>
  <c r="N8651" i="11" s="1"/>
  <c r="C8652" i="11"/>
  <c r="N8652" i="11" s="1"/>
  <c r="C8653" i="11"/>
  <c r="N8653" i="11" s="1"/>
  <c r="C8654" i="11"/>
  <c r="N8654" i="11" s="1"/>
  <c r="C8655" i="11"/>
  <c r="N8655" i="11" s="1"/>
  <c r="C8656" i="11"/>
  <c r="N8656" i="11" s="1"/>
  <c r="C8657" i="11"/>
  <c r="N8657" i="11" s="1"/>
  <c r="C8658" i="11"/>
  <c r="N8658" i="11" s="1"/>
  <c r="C8659" i="11"/>
  <c r="N8659" i="11" s="1"/>
  <c r="C8660" i="11"/>
  <c r="N8660" i="11" s="1"/>
  <c r="C8661" i="11"/>
  <c r="N8661" i="11"/>
  <c r="C8662" i="11"/>
  <c r="N8662" i="11" s="1"/>
  <c r="C8663" i="11"/>
  <c r="N8663" i="11" s="1"/>
  <c r="C8664" i="11"/>
  <c r="N8664" i="11" s="1"/>
  <c r="C8665" i="11"/>
  <c r="N8665" i="11" s="1"/>
  <c r="C8666" i="11"/>
  <c r="N8666" i="11" s="1"/>
  <c r="C8667" i="11"/>
  <c r="N8667" i="11"/>
  <c r="C8668" i="11"/>
  <c r="N8668" i="11" s="1"/>
  <c r="C8669" i="11"/>
  <c r="N8669" i="11"/>
  <c r="C8670" i="11"/>
  <c r="N8670" i="11" s="1"/>
  <c r="C8671" i="11"/>
  <c r="N8671" i="11" s="1"/>
  <c r="C8672" i="11"/>
  <c r="N8672" i="11" s="1"/>
  <c r="C8673" i="11"/>
  <c r="N8673" i="11"/>
  <c r="C8674" i="11"/>
  <c r="N8674" i="11" s="1"/>
  <c r="C8675" i="11"/>
  <c r="N8675" i="11"/>
  <c r="C8676" i="11"/>
  <c r="N8676" i="11" s="1"/>
  <c r="C8677" i="11"/>
  <c r="N8677" i="11" s="1"/>
  <c r="C8678" i="11"/>
  <c r="N8678" i="11" s="1"/>
  <c r="C8679" i="11"/>
  <c r="N8679" i="11" s="1"/>
  <c r="C8680" i="11"/>
  <c r="N8680" i="11" s="1"/>
  <c r="C8681" i="11"/>
  <c r="N8681" i="11"/>
  <c r="C8682" i="11"/>
  <c r="N8682" i="11" s="1"/>
  <c r="C8683" i="11"/>
  <c r="N8683" i="11" s="1"/>
  <c r="C8684" i="11"/>
  <c r="N8684" i="11" s="1"/>
  <c r="C8685" i="11"/>
  <c r="N8685" i="11"/>
  <c r="C8686" i="11"/>
  <c r="N8686" i="11" s="1"/>
  <c r="C8687" i="11"/>
  <c r="N8687" i="11" s="1"/>
  <c r="C8688" i="11"/>
  <c r="N8688" i="11" s="1"/>
  <c r="C8689" i="11"/>
  <c r="N8689" i="11" s="1"/>
  <c r="C8690" i="11"/>
  <c r="N8690" i="11" s="1"/>
  <c r="C8691" i="11"/>
  <c r="N8691" i="11" s="1"/>
  <c r="C8692" i="11"/>
  <c r="N8692" i="11" s="1"/>
  <c r="C8693" i="11"/>
  <c r="N8693" i="11"/>
  <c r="C8694" i="11"/>
  <c r="N8694" i="11" s="1"/>
  <c r="C8695" i="11"/>
  <c r="N8695" i="11" s="1"/>
  <c r="C8696" i="11"/>
  <c r="N8696" i="11" s="1"/>
  <c r="C8697" i="11"/>
  <c r="N8697" i="11" s="1"/>
  <c r="C8698" i="11"/>
  <c r="N8698" i="11" s="1"/>
  <c r="C8699" i="11"/>
  <c r="N8699" i="11"/>
  <c r="C8700" i="11"/>
  <c r="N8700" i="11" s="1"/>
  <c r="C8701" i="11"/>
  <c r="N8701" i="11"/>
  <c r="C8702" i="11"/>
  <c r="N8702" i="11" s="1"/>
  <c r="C8703" i="11"/>
  <c r="N8703" i="11" s="1"/>
  <c r="C8704" i="11"/>
  <c r="N8704" i="11" s="1"/>
  <c r="C8705" i="11"/>
  <c r="N8705" i="11"/>
  <c r="C8706" i="11"/>
  <c r="N8706" i="11" s="1"/>
  <c r="C8707" i="11"/>
  <c r="N8707" i="11"/>
  <c r="C8708" i="11"/>
  <c r="N8708" i="11" s="1"/>
  <c r="C8709" i="11"/>
  <c r="N8709" i="11" s="1"/>
  <c r="C8710" i="11"/>
  <c r="N8710" i="11" s="1"/>
  <c r="C8711" i="11"/>
  <c r="N8711" i="11" s="1"/>
  <c r="C8712" i="11"/>
  <c r="N8712" i="11" s="1"/>
  <c r="C8713" i="11"/>
  <c r="N8713" i="11"/>
  <c r="C8714" i="11"/>
  <c r="N8714" i="11" s="1"/>
  <c r="C8715" i="11"/>
  <c r="N8715" i="11" s="1"/>
  <c r="C8716" i="11"/>
  <c r="N8716" i="11" s="1"/>
  <c r="C8717" i="11"/>
  <c r="N8717" i="11"/>
  <c r="C8718" i="11"/>
  <c r="N8718" i="11" s="1"/>
  <c r="C8719" i="11"/>
  <c r="N8719" i="11" s="1"/>
  <c r="C8720" i="11"/>
  <c r="N8720" i="11" s="1"/>
  <c r="C8721" i="11"/>
  <c r="N8721" i="11" s="1"/>
  <c r="C8722" i="11"/>
  <c r="N8722" i="11" s="1"/>
  <c r="C8723" i="11"/>
  <c r="N8723" i="11" s="1"/>
  <c r="C8724" i="11"/>
  <c r="N8724" i="11" s="1"/>
  <c r="C8725" i="11"/>
  <c r="N8725" i="11" s="1"/>
  <c r="C8726" i="11"/>
  <c r="N8726" i="11" s="1"/>
  <c r="C8727" i="11"/>
  <c r="N8727" i="11" s="1"/>
  <c r="C8728" i="11"/>
  <c r="N8728" i="11" s="1"/>
  <c r="C8729" i="11"/>
  <c r="N8729" i="11" s="1"/>
  <c r="C8730" i="11"/>
  <c r="N8730" i="11" s="1"/>
  <c r="C8731" i="11"/>
  <c r="N8731" i="11" s="1"/>
  <c r="C8732" i="11"/>
  <c r="N8732" i="11" s="1"/>
  <c r="C8733" i="11"/>
  <c r="N8733" i="11" s="1"/>
  <c r="C8734" i="11"/>
  <c r="N8734" i="11" s="1"/>
  <c r="C8735" i="11"/>
  <c r="N8735" i="11" s="1"/>
  <c r="C8736" i="11"/>
  <c r="N8736" i="11" s="1"/>
  <c r="C8737" i="11"/>
  <c r="N8737" i="11" s="1"/>
  <c r="C8738" i="11"/>
  <c r="N8738" i="11" s="1"/>
  <c r="C8739" i="11"/>
  <c r="N8739" i="11" s="1"/>
  <c r="C8740" i="11"/>
  <c r="N8740" i="11" s="1"/>
  <c r="C8741" i="11"/>
  <c r="N8741" i="11"/>
  <c r="C8742" i="11"/>
  <c r="N8742" i="11" s="1"/>
  <c r="C8743" i="11"/>
  <c r="N8743" i="11" s="1"/>
  <c r="C8744" i="11"/>
  <c r="N8744" i="11" s="1"/>
  <c r="C8745" i="11"/>
  <c r="N8745" i="11" s="1"/>
  <c r="C8746" i="11"/>
  <c r="N8746" i="11" s="1"/>
  <c r="C8747" i="11"/>
  <c r="N8747" i="11" s="1"/>
  <c r="C8748" i="11"/>
  <c r="N8748" i="11" s="1"/>
  <c r="C8749" i="11"/>
  <c r="N8749" i="11" s="1"/>
  <c r="C8750" i="11"/>
  <c r="N8750" i="11" s="1"/>
  <c r="C8751" i="11"/>
  <c r="N8751" i="11" s="1"/>
  <c r="C8752" i="11"/>
  <c r="N8752" i="11" s="1"/>
  <c r="C8753" i="11"/>
  <c r="N8753" i="11" s="1"/>
  <c r="C8754" i="11"/>
  <c r="N8754" i="11" s="1"/>
  <c r="C8755" i="11"/>
  <c r="N8755" i="11" s="1"/>
  <c r="C8756" i="11"/>
  <c r="N8756" i="11" s="1"/>
  <c r="C8757" i="11"/>
  <c r="N8757" i="11"/>
  <c r="C8758" i="11"/>
  <c r="N8758" i="11" s="1"/>
  <c r="C8759" i="11"/>
  <c r="N8759" i="11" s="1"/>
  <c r="C8760" i="11"/>
  <c r="N8760" i="11" s="1"/>
  <c r="C8761" i="11"/>
  <c r="N8761" i="11" s="1"/>
  <c r="C8762" i="11"/>
  <c r="N8762" i="11" s="1"/>
  <c r="C8763" i="11"/>
  <c r="N8763" i="11" s="1"/>
  <c r="C8764" i="11"/>
  <c r="N8764" i="11" s="1"/>
  <c r="C8765" i="11"/>
  <c r="N8765" i="11" s="1"/>
  <c r="C8766" i="11"/>
  <c r="N8766" i="11" s="1"/>
  <c r="C8767" i="11"/>
  <c r="N8767" i="11" s="1"/>
  <c r="C8768" i="11"/>
  <c r="N8768" i="11" s="1"/>
  <c r="C8769" i="11"/>
  <c r="N8769" i="11" s="1"/>
  <c r="C8770" i="11"/>
  <c r="N8770" i="11" s="1"/>
  <c r="C8771" i="11"/>
  <c r="N8771" i="11" s="1"/>
  <c r="C8772" i="11"/>
  <c r="N8772" i="11" s="1"/>
  <c r="C8773" i="11"/>
  <c r="N8773" i="11"/>
  <c r="C8774" i="11"/>
  <c r="N8774" i="11" s="1"/>
  <c r="C8775" i="11"/>
  <c r="N8775" i="11" s="1"/>
  <c r="C8776" i="11"/>
  <c r="N8776" i="11" s="1"/>
  <c r="C8777" i="11"/>
  <c r="N8777" i="11" s="1"/>
  <c r="C8778" i="11"/>
  <c r="N8778" i="11" s="1"/>
  <c r="C8779" i="11"/>
  <c r="N8779" i="11" s="1"/>
  <c r="C8780" i="11"/>
  <c r="N8780" i="11" s="1"/>
  <c r="C8781" i="11"/>
  <c r="N8781" i="11" s="1"/>
  <c r="C8782" i="11"/>
  <c r="N8782" i="11" s="1"/>
  <c r="C8783" i="11"/>
  <c r="N8783" i="11" s="1"/>
  <c r="C8784" i="11"/>
  <c r="N8784" i="11" s="1"/>
  <c r="C8785" i="11"/>
  <c r="N8785" i="11" s="1"/>
  <c r="C8786" i="11"/>
  <c r="N8786" i="11" s="1"/>
  <c r="C8787" i="11"/>
  <c r="N8787" i="11"/>
  <c r="C8788" i="11"/>
  <c r="N8788" i="11" s="1"/>
  <c r="C8789" i="11"/>
  <c r="N8789" i="11" s="1"/>
  <c r="C8790" i="11"/>
  <c r="N8790" i="11" s="1"/>
  <c r="C8791" i="11"/>
  <c r="N8791" i="11" s="1"/>
  <c r="C8792" i="11"/>
  <c r="N8792" i="11" s="1"/>
  <c r="C8793" i="11"/>
  <c r="N8793" i="11"/>
  <c r="C8794" i="11"/>
  <c r="N8794" i="11" s="1"/>
  <c r="C8795" i="11"/>
  <c r="N8795" i="11" s="1"/>
  <c r="C8796" i="11"/>
  <c r="N8796" i="11" s="1"/>
  <c r="C8797" i="11"/>
  <c r="N8797" i="11" s="1"/>
  <c r="C8798" i="11"/>
  <c r="N8798" i="11" s="1"/>
  <c r="C8799" i="11"/>
  <c r="N8799" i="11" s="1"/>
  <c r="C8800" i="11"/>
  <c r="N8800" i="11" s="1"/>
  <c r="C8801" i="11"/>
  <c r="N8801" i="11" s="1"/>
  <c r="C8802" i="11"/>
  <c r="N8802" i="11" s="1"/>
  <c r="C8803" i="11"/>
  <c r="N8803" i="11" s="1"/>
  <c r="C8804" i="11"/>
  <c r="N8804" i="11" s="1"/>
  <c r="C8805" i="11"/>
  <c r="N8805" i="11" s="1"/>
  <c r="C8806" i="11"/>
  <c r="N8806" i="11" s="1"/>
  <c r="C8807" i="11"/>
  <c r="N8807" i="11" s="1"/>
  <c r="C8808" i="11"/>
  <c r="N8808" i="11" s="1"/>
  <c r="C8809" i="11"/>
  <c r="N8809" i="11" s="1"/>
  <c r="C8810" i="11"/>
  <c r="N8810" i="11" s="1"/>
  <c r="C8811" i="11"/>
  <c r="N8811" i="11" s="1"/>
  <c r="C8812" i="11"/>
  <c r="N8812" i="11" s="1"/>
  <c r="C8813" i="11"/>
  <c r="N8813" i="11" s="1"/>
  <c r="C8814" i="11"/>
  <c r="N8814" i="11" s="1"/>
  <c r="C8815" i="11"/>
  <c r="N8815" i="11" s="1"/>
  <c r="C8816" i="11"/>
  <c r="N8816" i="11" s="1"/>
  <c r="C8817" i="11"/>
  <c r="N8817" i="11" s="1"/>
  <c r="C8818" i="11"/>
  <c r="N8818" i="11" s="1"/>
  <c r="C8819" i="11"/>
  <c r="N8819" i="11" s="1"/>
  <c r="C8820" i="11"/>
  <c r="N8820" i="11" s="1"/>
  <c r="C8821" i="11"/>
  <c r="N8821" i="11" s="1"/>
  <c r="C8822" i="11"/>
  <c r="N8822" i="11" s="1"/>
  <c r="C8823" i="11"/>
  <c r="N8823" i="11" s="1"/>
  <c r="C8824" i="11"/>
  <c r="N8824" i="11" s="1"/>
  <c r="C8825" i="11"/>
  <c r="N8825" i="11" s="1"/>
  <c r="C8826" i="11"/>
  <c r="N8826" i="11" s="1"/>
  <c r="C8827" i="11"/>
  <c r="N8827" i="11" s="1"/>
  <c r="C8828" i="11"/>
  <c r="N8828" i="11" s="1"/>
  <c r="C8829" i="11"/>
  <c r="N8829" i="11" s="1"/>
  <c r="C8830" i="11"/>
  <c r="N8830" i="11" s="1"/>
  <c r="C8831" i="11"/>
  <c r="N8831" i="11" s="1"/>
  <c r="C8832" i="11"/>
  <c r="N8832" i="11" s="1"/>
  <c r="C8833" i="11"/>
  <c r="N8833" i="11" s="1"/>
  <c r="C8834" i="11"/>
  <c r="N8834" i="11" s="1"/>
  <c r="C8835" i="11"/>
  <c r="N8835" i="11" s="1"/>
  <c r="C8836" i="11"/>
  <c r="N8836" i="11" s="1"/>
  <c r="C8837" i="11"/>
  <c r="N8837" i="11" s="1"/>
  <c r="C8838" i="11"/>
  <c r="N8838" i="11" s="1"/>
  <c r="C8839" i="11"/>
  <c r="N8839" i="11" s="1"/>
  <c r="C8840" i="11"/>
  <c r="N8840" i="11" s="1"/>
  <c r="C8841" i="11"/>
  <c r="N8841" i="11" s="1"/>
  <c r="C8842" i="11"/>
  <c r="N8842" i="11" s="1"/>
  <c r="C8843" i="11"/>
  <c r="N8843" i="11" s="1"/>
  <c r="C8844" i="11"/>
  <c r="N8844" i="11" s="1"/>
  <c r="C8845" i="11"/>
  <c r="N8845" i="11" s="1"/>
  <c r="C8846" i="11"/>
  <c r="N8846" i="11" s="1"/>
  <c r="C8847" i="11"/>
  <c r="N8847" i="11" s="1"/>
  <c r="C8848" i="11"/>
  <c r="N8848" i="11" s="1"/>
  <c r="C8849" i="11"/>
  <c r="N8849" i="11" s="1"/>
  <c r="C8850" i="11"/>
  <c r="N8850" i="11" s="1"/>
  <c r="C8851" i="11"/>
  <c r="N8851" i="11"/>
  <c r="C8852" i="11"/>
  <c r="N8852" i="11" s="1"/>
  <c r="C8853" i="11"/>
  <c r="N8853" i="11" s="1"/>
  <c r="C8854" i="11"/>
  <c r="N8854" i="11" s="1"/>
  <c r="C8855" i="11"/>
  <c r="N8855" i="11" s="1"/>
  <c r="C8856" i="11"/>
  <c r="N8856" i="11" s="1"/>
  <c r="C8857" i="11"/>
  <c r="N8857" i="11"/>
  <c r="C8858" i="11"/>
  <c r="N8858" i="11" s="1"/>
  <c r="C8859" i="11"/>
  <c r="N8859" i="11" s="1"/>
  <c r="C8860" i="11"/>
  <c r="N8860" i="11" s="1"/>
  <c r="C8861" i="11"/>
  <c r="N8861" i="11"/>
  <c r="C8862" i="11"/>
  <c r="N8862" i="11" s="1"/>
  <c r="C8863" i="11"/>
  <c r="N8863" i="11" s="1"/>
  <c r="C8864" i="11"/>
  <c r="N8864" i="11" s="1"/>
  <c r="C8865" i="11"/>
  <c r="N8865" i="11" s="1"/>
  <c r="C8866" i="11"/>
  <c r="N8866" i="11" s="1"/>
  <c r="C8867" i="11"/>
  <c r="N8867" i="11"/>
  <c r="C8868" i="11"/>
  <c r="N8868" i="11" s="1"/>
  <c r="C8869" i="11"/>
  <c r="N8869" i="11" s="1"/>
  <c r="C8870" i="11"/>
  <c r="N8870" i="11" s="1"/>
  <c r="C8871" i="11"/>
  <c r="N8871" i="11" s="1"/>
  <c r="C8872" i="11"/>
  <c r="N8872" i="11" s="1"/>
  <c r="C8873" i="11"/>
  <c r="N8873" i="11"/>
  <c r="C8874" i="11"/>
  <c r="N8874" i="11" s="1"/>
  <c r="C8875" i="11"/>
  <c r="N8875" i="11" s="1"/>
  <c r="C8876" i="11"/>
  <c r="N8876" i="11" s="1"/>
  <c r="C8877" i="11"/>
  <c r="N8877" i="11" s="1"/>
  <c r="C8878" i="11"/>
  <c r="N8878" i="11" s="1"/>
  <c r="C8879" i="11"/>
  <c r="N8879" i="11" s="1"/>
  <c r="C8880" i="11"/>
  <c r="N8880" i="11" s="1"/>
  <c r="C8881" i="11"/>
  <c r="N8881" i="11" s="1"/>
  <c r="C8882" i="11"/>
  <c r="N8882" i="11" s="1"/>
  <c r="C8883" i="11"/>
  <c r="N8883" i="11" s="1"/>
  <c r="C8884" i="11"/>
  <c r="N8884" i="11" s="1"/>
  <c r="C8885" i="11"/>
  <c r="N8885" i="11" s="1"/>
  <c r="C8886" i="11"/>
  <c r="N8886" i="11" s="1"/>
  <c r="C8887" i="11"/>
  <c r="N8887" i="11" s="1"/>
  <c r="C8888" i="11"/>
  <c r="N8888" i="11" s="1"/>
  <c r="C8889" i="11"/>
  <c r="N8889" i="11" s="1"/>
  <c r="C8890" i="11"/>
  <c r="N8890" i="11" s="1"/>
  <c r="C8891" i="11"/>
  <c r="N8891" i="11" s="1"/>
  <c r="C8892" i="11"/>
  <c r="N8892" i="11" s="1"/>
  <c r="C8893" i="11"/>
  <c r="N8893" i="11"/>
  <c r="C8894" i="11"/>
  <c r="N8894" i="11" s="1"/>
  <c r="C8895" i="11"/>
  <c r="N8895" i="11" s="1"/>
  <c r="C8896" i="11"/>
  <c r="N8896" i="11" s="1"/>
  <c r="C8897" i="11"/>
  <c r="N8897" i="11" s="1"/>
  <c r="C8898" i="11"/>
  <c r="N8898" i="11" s="1"/>
  <c r="C8899" i="11"/>
  <c r="N8899" i="11"/>
  <c r="C8900" i="11"/>
  <c r="N8900" i="11" s="1"/>
  <c r="C8901" i="11"/>
  <c r="N8901" i="11" s="1"/>
  <c r="C8902" i="11"/>
  <c r="N8902" i="11" s="1"/>
  <c r="C8903" i="11"/>
  <c r="N8903" i="11" s="1"/>
  <c r="C8904" i="11"/>
  <c r="N8904" i="11" s="1"/>
  <c r="C8905" i="11"/>
  <c r="N8905" i="11"/>
  <c r="C8906" i="11"/>
  <c r="N8906" i="11" s="1"/>
  <c r="C8907" i="11"/>
  <c r="N8907" i="11" s="1"/>
  <c r="C8908" i="11"/>
  <c r="N8908" i="11" s="1"/>
  <c r="C8909" i="11"/>
  <c r="N8909" i="11" s="1"/>
  <c r="C8910" i="11"/>
  <c r="N8910" i="11" s="1"/>
  <c r="C8911" i="11"/>
  <c r="N8911" i="11" s="1"/>
  <c r="C8912" i="11"/>
  <c r="N8912" i="11" s="1"/>
  <c r="C8913" i="11"/>
  <c r="N8913" i="11" s="1"/>
  <c r="C8914" i="11"/>
  <c r="N8914" i="11" s="1"/>
  <c r="C8915" i="11"/>
  <c r="N8915" i="11" s="1"/>
  <c r="C8916" i="11"/>
  <c r="N8916" i="11" s="1"/>
  <c r="C8917" i="11"/>
  <c r="N8917" i="11"/>
  <c r="C8918" i="11"/>
  <c r="N8918" i="11" s="1"/>
  <c r="C8919" i="11"/>
  <c r="N8919" i="11" s="1"/>
  <c r="C8920" i="11"/>
  <c r="N8920" i="11" s="1"/>
  <c r="C8921" i="11"/>
  <c r="N8921" i="11" s="1"/>
  <c r="C8922" i="11"/>
  <c r="N8922" i="11" s="1"/>
  <c r="C8923" i="11"/>
  <c r="N8923" i="11"/>
  <c r="C8924" i="11"/>
  <c r="N8924" i="11" s="1"/>
  <c r="C8925" i="11"/>
  <c r="N8925" i="11"/>
  <c r="C8926" i="11"/>
  <c r="N8926" i="11" s="1"/>
  <c r="C8927" i="11"/>
  <c r="N8927" i="11" s="1"/>
  <c r="C8928" i="11"/>
  <c r="N8928" i="11" s="1"/>
  <c r="C8929" i="11"/>
  <c r="N8929" i="11"/>
  <c r="C8930" i="11"/>
  <c r="N8930" i="11" s="1"/>
  <c r="C8931" i="11"/>
  <c r="N8931" i="11"/>
  <c r="C8932" i="11"/>
  <c r="N8932" i="11" s="1"/>
  <c r="C8933" i="11"/>
  <c r="N8933" i="11" s="1"/>
  <c r="C8934" i="11"/>
  <c r="N8934" i="11" s="1"/>
  <c r="C8935" i="11"/>
  <c r="N8935" i="11" s="1"/>
  <c r="C8936" i="11"/>
  <c r="N8936" i="11" s="1"/>
  <c r="C8937" i="11"/>
  <c r="N8937" i="11"/>
  <c r="C8938" i="11"/>
  <c r="N8938" i="11" s="1"/>
  <c r="C8939" i="11"/>
  <c r="N8939" i="11" s="1"/>
  <c r="C8940" i="11"/>
  <c r="N8940" i="11" s="1"/>
  <c r="C8941" i="11"/>
  <c r="N8941" i="11"/>
  <c r="C8942" i="11"/>
  <c r="N8942" i="11" s="1"/>
  <c r="C8943" i="11"/>
  <c r="N8943" i="11" s="1"/>
  <c r="C8944" i="11"/>
  <c r="N8944" i="11" s="1"/>
  <c r="C8945" i="11"/>
  <c r="N8945" i="11" s="1"/>
  <c r="C8946" i="11"/>
  <c r="N8946" i="11" s="1"/>
  <c r="C8947" i="11"/>
  <c r="N8947" i="11" s="1"/>
  <c r="C8948" i="11"/>
  <c r="N8948" i="11" s="1"/>
  <c r="C8949" i="11"/>
  <c r="N8949" i="11"/>
  <c r="C8950" i="11"/>
  <c r="N8950" i="11" s="1"/>
  <c r="C8951" i="11"/>
  <c r="N8951" i="11" s="1"/>
  <c r="C8952" i="11"/>
  <c r="N8952" i="11" s="1"/>
  <c r="C8953" i="11"/>
  <c r="N8953" i="11" s="1"/>
  <c r="C8954" i="11"/>
  <c r="N8954" i="11" s="1"/>
  <c r="C8955" i="11"/>
  <c r="N8955" i="11"/>
  <c r="C8956" i="11"/>
  <c r="N8956" i="11" s="1"/>
  <c r="C8957" i="11"/>
  <c r="N8957" i="11"/>
  <c r="C8958" i="11"/>
  <c r="N8958" i="11" s="1"/>
  <c r="C8959" i="11"/>
  <c r="N8959" i="11" s="1"/>
  <c r="C8960" i="11"/>
  <c r="N8960" i="11" s="1"/>
  <c r="C8961" i="11"/>
  <c r="N8961" i="11"/>
  <c r="C8962" i="11"/>
  <c r="N8962" i="11" s="1"/>
  <c r="C8963" i="11"/>
  <c r="N8963" i="11"/>
  <c r="C8964" i="11"/>
  <c r="N8964" i="11" s="1"/>
  <c r="C8965" i="11"/>
  <c r="N8965" i="11" s="1"/>
  <c r="C8966" i="11"/>
  <c r="N8966" i="11" s="1"/>
  <c r="C8967" i="11"/>
  <c r="N8967" i="11" s="1"/>
  <c r="C8968" i="11"/>
  <c r="N8968" i="11" s="1"/>
  <c r="C8969" i="11"/>
  <c r="N8969" i="11"/>
  <c r="C8970" i="11"/>
  <c r="N8970" i="11" s="1"/>
  <c r="C8971" i="11"/>
  <c r="N8971" i="11" s="1"/>
  <c r="C8972" i="11"/>
  <c r="N8972" i="11" s="1"/>
  <c r="C8973" i="11"/>
  <c r="N8973" i="11"/>
  <c r="C8974" i="11"/>
  <c r="N8974" i="11" s="1"/>
  <c r="C8975" i="11"/>
  <c r="N8975" i="11" s="1"/>
  <c r="C8976" i="11"/>
  <c r="N8976" i="11" s="1"/>
  <c r="C8977" i="11"/>
  <c r="N8977" i="11" s="1"/>
  <c r="C8978" i="11"/>
  <c r="N8978" i="11" s="1"/>
  <c r="C8979" i="11"/>
  <c r="N8979" i="11" s="1"/>
  <c r="C8980" i="11"/>
  <c r="N8980" i="11" s="1"/>
  <c r="C8981" i="11"/>
  <c r="N8981" i="11" s="1"/>
  <c r="C8982" i="11"/>
  <c r="N8982" i="11" s="1"/>
  <c r="C8983" i="11"/>
  <c r="N8983" i="11" s="1"/>
  <c r="C8984" i="11"/>
  <c r="N8984" i="11" s="1"/>
  <c r="C8985" i="11"/>
  <c r="N8985" i="11" s="1"/>
  <c r="C8986" i="11"/>
  <c r="N8986" i="11" s="1"/>
  <c r="C8987" i="11"/>
  <c r="N8987" i="11" s="1"/>
  <c r="C8988" i="11"/>
  <c r="N8988" i="11" s="1"/>
  <c r="C8989" i="11"/>
  <c r="N8989" i="11" s="1"/>
  <c r="C8990" i="11"/>
  <c r="N8990" i="11" s="1"/>
  <c r="C8991" i="11"/>
  <c r="N8991" i="11" s="1"/>
  <c r="C8992" i="11"/>
  <c r="N8992" i="11" s="1"/>
  <c r="C8993" i="11"/>
  <c r="N8993" i="11" s="1"/>
  <c r="C8994" i="11"/>
  <c r="N8994" i="11" s="1"/>
  <c r="C8995" i="11"/>
  <c r="N8995" i="11" s="1"/>
  <c r="C8996" i="11"/>
  <c r="N8996" i="11" s="1"/>
  <c r="C8997" i="11"/>
  <c r="N8997" i="11"/>
  <c r="C8998" i="11"/>
  <c r="N8998" i="11" s="1"/>
  <c r="C8999" i="11"/>
  <c r="N8999" i="11" s="1"/>
  <c r="C9000" i="11"/>
  <c r="N9000" i="11" s="1"/>
  <c r="C9001" i="11"/>
  <c r="N9001" i="11" s="1"/>
  <c r="C9002" i="11"/>
  <c r="N9002" i="11" s="1"/>
  <c r="C9003" i="11"/>
  <c r="N9003" i="11" s="1"/>
  <c r="C9004" i="11"/>
  <c r="N9004" i="11" s="1"/>
  <c r="C9005" i="11"/>
  <c r="N9005" i="11" s="1"/>
  <c r="C9006" i="11"/>
  <c r="N9006" i="11" s="1"/>
  <c r="C9007" i="11"/>
  <c r="N9007" i="11" s="1"/>
  <c r="C9008" i="11"/>
  <c r="N9008" i="11" s="1"/>
  <c r="C9009" i="11"/>
  <c r="N9009" i="11" s="1"/>
  <c r="C9010" i="11"/>
  <c r="N9010" i="11" s="1"/>
  <c r="C9011" i="11"/>
  <c r="N9011" i="11" s="1"/>
  <c r="C9012" i="11"/>
  <c r="N9012" i="11" s="1"/>
  <c r="C9013" i="11"/>
  <c r="N9013" i="11"/>
  <c r="C9014" i="11"/>
  <c r="N9014" i="11" s="1"/>
  <c r="C9015" i="11"/>
  <c r="N9015" i="11" s="1"/>
  <c r="C9016" i="11"/>
  <c r="N9016" i="11" s="1"/>
  <c r="C9017" i="11"/>
  <c r="N9017" i="11" s="1"/>
  <c r="C9018" i="11"/>
  <c r="N9018" i="11" s="1"/>
  <c r="C9019" i="11"/>
  <c r="N9019" i="11" s="1"/>
  <c r="C9020" i="11"/>
  <c r="N9020" i="11" s="1"/>
  <c r="C9021" i="11"/>
  <c r="N9021" i="11" s="1"/>
  <c r="C9022" i="11"/>
  <c r="N9022" i="11" s="1"/>
  <c r="C9023" i="11"/>
  <c r="N9023" i="11" s="1"/>
  <c r="C9024" i="11"/>
  <c r="N9024" i="11" s="1"/>
  <c r="C9025" i="11"/>
  <c r="N9025" i="11" s="1"/>
  <c r="C9026" i="11"/>
  <c r="N9026" i="11" s="1"/>
  <c r="C9027" i="11"/>
  <c r="N9027" i="11" s="1"/>
  <c r="C9028" i="11"/>
  <c r="N9028" i="11" s="1"/>
  <c r="C9029" i="11"/>
  <c r="N9029" i="11"/>
  <c r="C9030" i="11"/>
  <c r="N9030" i="11" s="1"/>
  <c r="C9031" i="11"/>
  <c r="N9031" i="11" s="1"/>
  <c r="C9032" i="11"/>
  <c r="N9032" i="11" s="1"/>
  <c r="C9033" i="11"/>
  <c r="N9033" i="11" s="1"/>
  <c r="C9034" i="11"/>
  <c r="N9034" i="11" s="1"/>
  <c r="C9035" i="11"/>
  <c r="N9035" i="11" s="1"/>
  <c r="C9036" i="11"/>
  <c r="N9036" i="11" s="1"/>
  <c r="C9037" i="11"/>
  <c r="N9037" i="11" s="1"/>
  <c r="C9038" i="11"/>
  <c r="N9038" i="11" s="1"/>
  <c r="C9039" i="11"/>
  <c r="N9039" i="11" s="1"/>
  <c r="C9040" i="11"/>
  <c r="N9040" i="11" s="1"/>
  <c r="C9041" i="11"/>
  <c r="N9041" i="11" s="1"/>
  <c r="C9042" i="11"/>
  <c r="N9042" i="11" s="1"/>
  <c r="C9043" i="11"/>
  <c r="N9043" i="11"/>
  <c r="C9044" i="11"/>
  <c r="N9044" i="11" s="1"/>
  <c r="C9045" i="11"/>
  <c r="N9045" i="11" s="1"/>
  <c r="C9046" i="11"/>
  <c r="N9046" i="11" s="1"/>
  <c r="C9047" i="11"/>
  <c r="N9047" i="11" s="1"/>
  <c r="C9048" i="11"/>
  <c r="N9048" i="11" s="1"/>
  <c r="C9049" i="11"/>
  <c r="N9049" i="11"/>
  <c r="C9050" i="11"/>
  <c r="N9050" i="11" s="1"/>
  <c r="C9051" i="11"/>
  <c r="N9051" i="11" s="1"/>
  <c r="C9052" i="11"/>
  <c r="N9052" i="11" s="1"/>
  <c r="C9053" i="11"/>
  <c r="N9053" i="11" s="1"/>
  <c r="C9054" i="11"/>
  <c r="N9054" i="11" s="1"/>
  <c r="C9055" i="11"/>
  <c r="N9055" i="11" s="1"/>
  <c r="C9056" i="11"/>
  <c r="N9056" i="11" s="1"/>
  <c r="C9057" i="11"/>
  <c r="N9057" i="11" s="1"/>
  <c r="C9058" i="11"/>
  <c r="N9058" i="11" s="1"/>
  <c r="C9059" i="11"/>
  <c r="N9059" i="11" s="1"/>
  <c r="C9060" i="11"/>
  <c r="N9060" i="11" s="1"/>
  <c r="C9061" i="11"/>
  <c r="N9061" i="11" s="1"/>
  <c r="C9062" i="11"/>
  <c r="N9062" i="11" s="1"/>
  <c r="C9063" i="11"/>
  <c r="N9063" i="11" s="1"/>
  <c r="C9064" i="11"/>
  <c r="N9064" i="11" s="1"/>
  <c r="C9065" i="11"/>
  <c r="N9065" i="11" s="1"/>
  <c r="C9066" i="11"/>
  <c r="N9066" i="11" s="1"/>
  <c r="C9067" i="11"/>
  <c r="N9067" i="11" s="1"/>
  <c r="C9068" i="11"/>
  <c r="N9068" i="11" s="1"/>
  <c r="C9069" i="11"/>
  <c r="N9069" i="11" s="1"/>
  <c r="C9070" i="11"/>
  <c r="N9070" i="11" s="1"/>
  <c r="C9071" i="11"/>
  <c r="N9071" i="11" s="1"/>
  <c r="C9072" i="11"/>
  <c r="N9072" i="11" s="1"/>
  <c r="C9073" i="11"/>
  <c r="N9073" i="11" s="1"/>
  <c r="C9074" i="11"/>
  <c r="N9074" i="11" s="1"/>
  <c r="C9075" i="11"/>
  <c r="N9075" i="11" s="1"/>
  <c r="C9076" i="11"/>
  <c r="N9076" i="11" s="1"/>
  <c r="C9077" i="11"/>
  <c r="N9077" i="11" s="1"/>
  <c r="C9078" i="11"/>
  <c r="N9078" i="11" s="1"/>
  <c r="C9079" i="11"/>
  <c r="N9079" i="11" s="1"/>
  <c r="C9080" i="11"/>
  <c r="N9080" i="11" s="1"/>
  <c r="C9081" i="11"/>
  <c r="N9081" i="11" s="1"/>
  <c r="C9082" i="11"/>
  <c r="N9082" i="11" s="1"/>
  <c r="C9083" i="11"/>
  <c r="N9083" i="11" s="1"/>
  <c r="C9084" i="11"/>
  <c r="N9084" i="11" s="1"/>
  <c r="C9085" i="11"/>
  <c r="N9085" i="11" s="1"/>
  <c r="C9086" i="11"/>
  <c r="N9086" i="11" s="1"/>
  <c r="C9087" i="11"/>
  <c r="N9087" i="11" s="1"/>
  <c r="C9088" i="11"/>
  <c r="N9088" i="11" s="1"/>
  <c r="C9089" i="11"/>
  <c r="N9089" i="11" s="1"/>
  <c r="C9090" i="11"/>
  <c r="N9090" i="11" s="1"/>
  <c r="C9091" i="11"/>
  <c r="N9091" i="11" s="1"/>
  <c r="C9092" i="11"/>
  <c r="N9092" i="11" s="1"/>
  <c r="C9093" i="11"/>
  <c r="N9093" i="11" s="1"/>
  <c r="C9094" i="11"/>
  <c r="N9094" i="11" s="1"/>
  <c r="C9095" i="11"/>
  <c r="N9095" i="11" s="1"/>
  <c r="C9096" i="11"/>
  <c r="N9096" i="11" s="1"/>
  <c r="C9097" i="11"/>
  <c r="N9097" i="11" s="1"/>
  <c r="C9098" i="11"/>
  <c r="N9098" i="11" s="1"/>
  <c r="C9099" i="11"/>
  <c r="N9099" i="11" s="1"/>
  <c r="C9100" i="11"/>
  <c r="N9100" i="11" s="1"/>
  <c r="C9101" i="11"/>
  <c r="N9101" i="11" s="1"/>
  <c r="C9102" i="11"/>
  <c r="N9102" i="11" s="1"/>
  <c r="C9103" i="11"/>
  <c r="N9103" i="11" s="1"/>
  <c r="C9104" i="11"/>
  <c r="N9104" i="11" s="1"/>
  <c r="C9105" i="11"/>
  <c r="N9105" i="11" s="1"/>
  <c r="C9106" i="11"/>
  <c r="N9106" i="11" s="1"/>
  <c r="C9107" i="11"/>
  <c r="N9107" i="11"/>
  <c r="C9108" i="11"/>
  <c r="N9108" i="11" s="1"/>
  <c r="C9109" i="11"/>
  <c r="N9109" i="11" s="1"/>
  <c r="C9110" i="11"/>
  <c r="N9110" i="11" s="1"/>
  <c r="C9111" i="11"/>
  <c r="N9111" i="11" s="1"/>
  <c r="C9112" i="11"/>
  <c r="N9112" i="11" s="1"/>
  <c r="C9113" i="11"/>
  <c r="N9113" i="11"/>
  <c r="C9114" i="11"/>
  <c r="N9114" i="11" s="1"/>
  <c r="C9115" i="11"/>
  <c r="N9115" i="11" s="1"/>
  <c r="C9116" i="11"/>
  <c r="N9116" i="11" s="1"/>
  <c r="C9117" i="11"/>
  <c r="N9117" i="11"/>
  <c r="C9118" i="11"/>
  <c r="N9118" i="11" s="1"/>
  <c r="C9119" i="11"/>
  <c r="N9119" i="11" s="1"/>
  <c r="C9120" i="11"/>
  <c r="N9120" i="11" s="1"/>
  <c r="C9121" i="11"/>
  <c r="N9121" i="11" s="1"/>
  <c r="C9122" i="11"/>
  <c r="N9122" i="11" s="1"/>
  <c r="C9123" i="11"/>
  <c r="N9123" i="11"/>
  <c r="C9124" i="11"/>
  <c r="N9124" i="11" s="1"/>
  <c r="C9125" i="11"/>
  <c r="N9125" i="11" s="1"/>
  <c r="C9126" i="11"/>
  <c r="N9126" i="11" s="1"/>
  <c r="C9127" i="11"/>
  <c r="N9127" i="11" s="1"/>
  <c r="C9128" i="11"/>
  <c r="N9128" i="11" s="1"/>
  <c r="C9129" i="11"/>
  <c r="N9129" i="11"/>
  <c r="C9130" i="11"/>
  <c r="N9130" i="11" s="1"/>
  <c r="C9131" i="11"/>
  <c r="N9131" i="11" s="1"/>
  <c r="C9132" i="11"/>
  <c r="N9132" i="11" s="1"/>
  <c r="C9133" i="11"/>
  <c r="N9133" i="11" s="1"/>
  <c r="C9134" i="11"/>
  <c r="N9134" i="11" s="1"/>
  <c r="C9135" i="11"/>
  <c r="N9135" i="11" s="1"/>
  <c r="C9136" i="11"/>
  <c r="N9136" i="11" s="1"/>
  <c r="C9137" i="11"/>
  <c r="N9137" i="11" s="1"/>
  <c r="C9138" i="11"/>
  <c r="N9138" i="11" s="1"/>
  <c r="C9139" i="11"/>
  <c r="N9139" i="11" s="1"/>
  <c r="C9140" i="11"/>
  <c r="N9140" i="11" s="1"/>
  <c r="C9141" i="11"/>
  <c r="N9141" i="11" s="1"/>
  <c r="C9142" i="11"/>
  <c r="N9142" i="11" s="1"/>
  <c r="C9143" i="11"/>
  <c r="N9143" i="11" s="1"/>
  <c r="C9144" i="11"/>
  <c r="N9144" i="11" s="1"/>
  <c r="C9145" i="11"/>
  <c r="N9145" i="11" s="1"/>
  <c r="C9146" i="11"/>
  <c r="N9146" i="11" s="1"/>
  <c r="C9147" i="11"/>
  <c r="N9147" i="11" s="1"/>
  <c r="C9148" i="11"/>
  <c r="N9148" i="11" s="1"/>
  <c r="C9149" i="11"/>
  <c r="N9149" i="11"/>
  <c r="C9150" i="11"/>
  <c r="N9150" i="11" s="1"/>
  <c r="C9151" i="11"/>
  <c r="N9151" i="11" s="1"/>
  <c r="C9152" i="11"/>
  <c r="N9152" i="11" s="1"/>
  <c r="C9153" i="11"/>
  <c r="N9153" i="11" s="1"/>
  <c r="C9154" i="11"/>
  <c r="N9154" i="11" s="1"/>
  <c r="C9155" i="11"/>
  <c r="N9155" i="11"/>
  <c r="C9156" i="11"/>
  <c r="N9156" i="11" s="1"/>
  <c r="C9157" i="11"/>
  <c r="N9157" i="11" s="1"/>
  <c r="C9158" i="11"/>
  <c r="N9158" i="11" s="1"/>
  <c r="C9159" i="11"/>
  <c r="N9159" i="11" s="1"/>
  <c r="C9160" i="11"/>
  <c r="N9160" i="11" s="1"/>
  <c r="C9161" i="11"/>
  <c r="N9161" i="11"/>
  <c r="C9162" i="11"/>
  <c r="N9162" i="11" s="1"/>
  <c r="C9163" i="11"/>
  <c r="N9163" i="11" s="1"/>
  <c r="C9164" i="11"/>
  <c r="N9164" i="11" s="1"/>
  <c r="C9165" i="11"/>
  <c r="N9165" i="11" s="1"/>
  <c r="C9166" i="11"/>
  <c r="N9166" i="11" s="1"/>
  <c r="C9167" i="11"/>
  <c r="N9167" i="11" s="1"/>
  <c r="C9168" i="11"/>
  <c r="N9168" i="11" s="1"/>
  <c r="C9169" i="11"/>
  <c r="N9169" i="11" s="1"/>
  <c r="C9170" i="11"/>
  <c r="N9170" i="11" s="1"/>
  <c r="C9171" i="11"/>
  <c r="N9171" i="11" s="1"/>
  <c r="C9172" i="11"/>
  <c r="N9172" i="11" s="1"/>
  <c r="C9173" i="11"/>
  <c r="N9173" i="11"/>
  <c r="C9174" i="11"/>
  <c r="N9174" i="11" s="1"/>
  <c r="C9175" i="11"/>
  <c r="N9175" i="11" s="1"/>
  <c r="C9176" i="11"/>
  <c r="N9176" i="11" s="1"/>
  <c r="C9177" i="11"/>
  <c r="N9177" i="11" s="1"/>
  <c r="C9178" i="11"/>
  <c r="N9178" i="11" s="1"/>
  <c r="C9179" i="11"/>
  <c r="N9179" i="11"/>
  <c r="C9180" i="11"/>
  <c r="N9180" i="11" s="1"/>
  <c r="C9181" i="11"/>
  <c r="N9181" i="11"/>
  <c r="C9182" i="11"/>
  <c r="N9182" i="11" s="1"/>
  <c r="C9183" i="11"/>
  <c r="N9183" i="11" s="1"/>
  <c r="C9184" i="11"/>
  <c r="N9184" i="11" s="1"/>
  <c r="C9185" i="11"/>
  <c r="N9185" i="11"/>
  <c r="C9186" i="11"/>
  <c r="N9186" i="11" s="1"/>
  <c r="C9187" i="11"/>
  <c r="N9187" i="11" s="1"/>
  <c r="C9188" i="11"/>
  <c r="N9188" i="11" s="1"/>
  <c r="C9189" i="11"/>
  <c r="N9189" i="11" s="1"/>
  <c r="C9190" i="11"/>
  <c r="N9190" i="11" s="1"/>
  <c r="C9191" i="11"/>
  <c r="N9191" i="11" s="1"/>
  <c r="C9192" i="11"/>
  <c r="N9192" i="11" s="1"/>
  <c r="C9193" i="11"/>
  <c r="N9193" i="11" s="1"/>
  <c r="C9194" i="11"/>
  <c r="N9194" i="11" s="1"/>
  <c r="C9195" i="11"/>
  <c r="N9195" i="11" s="1"/>
  <c r="C9196" i="11"/>
  <c r="N9196" i="11" s="1"/>
  <c r="C9197" i="11"/>
  <c r="N9197" i="11" s="1"/>
  <c r="C9198" i="11"/>
  <c r="N9198" i="11" s="1"/>
  <c r="C9199" i="11"/>
  <c r="N9199" i="11" s="1"/>
  <c r="C9200" i="11"/>
  <c r="N9200" i="11" s="1"/>
  <c r="C9201" i="11"/>
  <c r="N9201" i="11" s="1"/>
  <c r="C9202" i="11"/>
  <c r="N9202" i="11" s="1"/>
  <c r="C9203" i="11"/>
  <c r="N9203" i="11" s="1"/>
  <c r="C9204" i="11"/>
  <c r="N9204" i="11" s="1"/>
  <c r="C9205" i="11"/>
  <c r="N9205" i="11"/>
  <c r="C9206" i="11"/>
  <c r="N9206" i="11" s="1"/>
  <c r="C9207" i="11"/>
  <c r="N9207" i="11" s="1"/>
  <c r="C9208" i="11"/>
  <c r="N9208" i="11" s="1"/>
  <c r="C9209" i="11"/>
  <c r="N9209" i="11" s="1"/>
  <c r="C9210" i="11"/>
  <c r="N9210" i="11" s="1"/>
  <c r="C9211" i="11"/>
  <c r="N9211" i="11"/>
  <c r="C9212" i="11"/>
  <c r="N9212" i="11" s="1"/>
  <c r="C9213" i="11"/>
  <c r="N9213" i="11" s="1"/>
  <c r="C9214" i="11"/>
  <c r="N9214" i="11" s="1"/>
  <c r="C9215" i="11"/>
  <c r="N9215" i="11" s="1"/>
  <c r="C9216" i="11"/>
  <c r="N9216" i="11" s="1"/>
  <c r="C9217" i="11"/>
  <c r="N9217" i="11"/>
  <c r="C9218" i="11"/>
  <c r="N9218" i="11" s="1"/>
  <c r="C9219" i="11"/>
  <c r="N9219" i="11" s="1"/>
  <c r="C9220" i="11"/>
  <c r="N9220" i="11" s="1"/>
  <c r="C9221" i="11"/>
  <c r="N9221" i="11" s="1"/>
  <c r="C9222" i="11"/>
  <c r="N9222" i="11" s="1"/>
  <c r="C9223" i="11"/>
  <c r="N9223" i="11" s="1"/>
  <c r="C9224" i="11"/>
  <c r="N9224" i="11" s="1"/>
  <c r="C9225" i="11"/>
  <c r="N9225" i="11" s="1"/>
  <c r="C9226" i="11"/>
  <c r="N9226" i="11" s="1"/>
  <c r="C9227" i="11"/>
  <c r="N9227" i="11" s="1"/>
  <c r="C9228" i="11"/>
  <c r="N9228" i="11" s="1"/>
  <c r="C9229" i="11"/>
  <c r="N9229" i="11"/>
  <c r="C9230" i="11"/>
  <c r="N9230" i="11" s="1"/>
  <c r="C9231" i="11"/>
  <c r="N9231" i="11" s="1"/>
  <c r="C9232" i="11"/>
  <c r="N9232" i="11" s="1"/>
  <c r="C9233" i="11"/>
  <c r="N9233" i="11" s="1"/>
  <c r="C9234" i="11"/>
  <c r="N9234" i="11" s="1"/>
  <c r="C9235" i="11"/>
  <c r="N9235" i="11" s="1"/>
  <c r="C9236" i="11"/>
  <c r="N9236" i="11" s="1"/>
  <c r="C9237" i="11"/>
  <c r="N9237" i="11" s="1"/>
  <c r="C9238" i="11"/>
  <c r="N9238" i="11" s="1"/>
  <c r="C9239" i="11"/>
  <c r="N9239" i="11" s="1"/>
  <c r="C9240" i="11"/>
  <c r="N9240" i="11" s="1"/>
  <c r="C9241" i="11"/>
  <c r="N9241" i="11" s="1"/>
  <c r="C9242" i="11"/>
  <c r="N9242" i="11" s="1"/>
  <c r="C9243" i="11"/>
  <c r="N9243" i="11"/>
  <c r="C9244" i="11"/>
  <c r="N9244" i="11" s="1"/>
  <c r="C9245" i="11"/>
  <c r="N9245" i="11" s="1"/>
  <c r="C9246" i="11"/>
  <c r="N9246" i="11" s="1"/>
  <c r="C9247" i="11"/>
  <c r="N9247" i="11" s="1"/>
  <c r="C9248" i="11"/>
  <c r="N9248" i="11" s="1"/>
  <c r="C9249" i="11"/>
  <c r="N9249" i="11"/>
  <c r="C9250" i="11"/>
  <c r="N9250" i="11" s="1"/>
  <c r="C9251" i="11"/>
  <c r="N9251" i="11" s="1"/>
  <c r="C9252" i="11"/>
  <c r="N9252" i="11" s="1"/>
  <c r="C9253" i="11"/>
  <c r="N9253" i="11" s="1"/>
  <c r="C9254" i="11"/>
  <c r="N9254" i="11" s="1"/>
  <c r="C9255" i="11"/>
  <c r="N9255" i="11" s="1"/>
  <c r="C9256" i="11"/>
  <c r="N9256" i="11" s="1"/>
  <c r="C9257" i="11"/>
  <c r="N9257" i="11" s="1"/>
  <c r="C9258" i="11"/>
  <c r="N9258" i="11" s="1"/>
  <c r="C9259" i="11"/>
  <c r="N9259" i="11" s="1"/>
  <c r="C9260" i="11"/>
  <c r="N9260" i="11" s="1"/>
  <c r="C9261" i="11"/>
  <c r="N9261" i="11"/>
  <c r="C9262" i="11"/>
  <c r="N9262" i="11" s="1"/>
  <c r="C9263" i="11"/>
  <c r="N9263" i="11" s="1"/>
  <c r="C9264" i="11"/>
  <c r="N9264" i="11" s="1"/>
  <c r="C9265" i="11"/>
  <c r="N9265" i="11" s="1"/>
  <c r="C9266" i="11"/>
  <c r="N9266" i="11" s="1"/>
  <c r="C9267" i="11"/>
  <c r="N9267" i="11"/>
  <c r="C9268" i="11"/>
  <c r="N9268" i="11" s="1"/>
  <c r="C9269" i="11"/>
  <c r="N9269" i="11"/>
  <c r="C9270" i="11"/>
  <c r="N9270" i="11" s="1"/>
  <c r="C9271" i="11"/>
  <c r="N9271" i="11" s="1"/>
  <c r="C9272" i="11"/>
  <c r="N9272" i="11" s="1"/>
  <c r="C9273" i="11"/>
  <c r="N9273" i="11"/>
  <c r="C9274" i="11"/>
  <c r="N9274" i="11" s="1"/>
  <c r="C9275" i="11"/>
  <c r="N9275" i="11"/>
  <c r="C9276" i="11"/>
  <c r="N9276" i="11" s="1"/>
  <c r="C9277" i="11"/>
  <c r="N9277" i="11" s="1"/>
  <c r="C9278" i="11"/>
  <c r="N9278" i="11" s="1"/>
  <c r="C9279" i="11"/>
  <c r="N9279" i="11" s="1"/>
  <c r="C9280" i="11"/>
  <c r="N9280" i="11" s="1"/>
  <c r="C9281" i="11"/>
  <c r="N9281" i="11"/>
  <c r="C9282" i="11"/>
  <c r="N9282" i="11" s="1"/>
  <c r="C9283" i="11"/>
  <c r="N9283" i="11" s="1"/>
  <c r="C9284" i="11"/>
  <c r="N9284" i="11" s="1"/>
  <c r="C9285" i="11"/>
  <c r="N9285" i="11"/>
  <c r="C9286" i="11"/>
  <c r="N9286" i="11" s="1"/>
  <c r="C9287" i="11"/>
  <c r="N9287" i="11" s="1"/>
  <c r="C9288" i="11"/>
  <c r="N9288" i="11" s="1"/>
  <c r="C9289" i="11"/>
  <c r="N9289" i="11" s="1"/>
  <c r="C9290" i="11"/>
  <c r="N9290" i="11" s="1"/>
  <c r="C9291" i="11"/>
  <c r="N9291" i="11" s="1"/>
  <c r="C9292" i="11"/>
  <c r="N9292" i="11" s="1"/>
  <c r="C9293" i="11"/>
  <c r="N9293" i="11"/>
  <c r="C9294" i="11"/>
  <c r="N9294" i="11" s="1"/>
  <c r="C9295" i="11"/>
  <c r="N9295" i="11" s="1"/>
  <c r="C9296" i="11"/>
  <c r="N9296" i="11" s="1"/>
  <c r="C9297" i="11"/>
  <c r="N9297" i="11" s="1"/>
  <c r="C9298" i="11"/>
  <c r="N9298" i="11" s="1"/>
  <c r="C9299" i="11"/>
  <c r="N9299" i="11" s="1"/>
  <c r="C9300" i="11"/>
  <c r="N9300" i="11" s="1"/>
  <c r="C9301" i="11"/>
  <c r="N9301" i="11" s="1"/>
  <c r="C9302" i="11"/>
  <c r="N9302" i="11" s="1"/>
  <c r="C9303" i="11"/>
  <c r="N9303" i="11" s="1"/>
  <c r="C9304" i="11"/>
  <c r="N9304" i="11" s="1"/>
  <c r="C9305" i="11"/>
  <c r="N9305" i="11" s="1"/>
  <c r="C9306" i="11"/>
  <c r="N9306" i="11" s="1"/>
  <c r="C9307" i="11"/>
  <c r="N9307" i="11"/>
  <c r="C9308" i="11"/>
  <c r="N9308" i="11" s="1"/>
  <c r="C9309" i="11"/>
  <c r="N9309" i="11" s="1"/>
  <c r="C9310" i="11"/>
  <c r="N9310" i="11" s="1"/>
  <c r="C9311" i="11"/>
  <c r="N9311" i="11" s="1"/>
  <c r="C9312" i="11"/>
  <c r="N9312" i="11" s="1"/>
  <c r="C9313" i="11"/>
  <c r="N9313" i="11"/>
  <c r="C9314" i="11"/>
  <c r="N9314" i="11" s="1"/>
  <c r="C9315" i="11"/>
  <c r="N9315" i="11" s="1"/>
  <c r="C9316" i="11"/>
  <c r="N9316" i="11" s="1"/>
  <c r="C9317" i="11"/>
  <c r="N9317" i="11"/>
  <c r="C9318" i="11"/>
  <c r="N9318" i="11" s="1"/>
  <c r="C9319" i="11"/>
  <c r="N9319" i="11" s="1"/>
  <c r="C9320" i="11"/>
  <c r="N9320" i="11" s="1"/>
  <c r="C9321" i="11"/>
  <c r="N9321" i="11" s="1"/>
  <c r="C9322" i="11"/>
  <c r="N9322" i="11" s="1"/>
  <c r="C9323" i="11"/>
  <c r="N9323" i="11" s="1"/>
  <c r="C9324" i="11"/>
  <c r="N9324" i="11" s="1"/>
  <c r="C9325" i="11"/>
  <c r="N9325" i="11"/>
  <c r="C9326" i="11"/>
  <c r="N9326" i="11" s="1"/>
  <c r="C9327" i="11"/>
  <c r="N9327" i="11" s="1"/>
  <c r="C9328" i="11"/>
  <c r="N9328" i="11" s="1"/>
  <c r="C9329" i="11"/>
  <c r="N9329" i="11" s="1"/>
  <c r="C9330" i="11"/>
  <c r="N9330" i="11" s="1"/>
  <c r="C9331" i="11"/>
  <c r="N9331" i="11" s="1"/>
  <c r="C9332" i="11"/>
  <c r="N9332" i="11" s="1"/>
  <c r="C9333" i="11"/>
  <c r="N9333" i="11" s="1"/>
  <c r="C9334" i="11"/>
  <c r="N9334" i="11" s="1"/>
  <c r="C9335" i="11"/>
  <c r="N9335" i="11" s="1"/>
  <c r="C9336" i="11"/>
  <c r="N9336" i="11" s="1"/>
  <c r="C9337" i="11"/>
  <c r="N9337" i="11" s="1"/>
  <c r="C9338" i="11"/>
  <c r="N9338" i="11" s="1"/>
  <c r="C9339" i="11"/>
  <c r="N9339" i="11" s="1"/>
  <c r="C9340" i="11"/>
  <c r="N9340" i="11" s="1"/>
  <c r="C9341" i="11"/>
  <c r="N9341" i="11"/>
  <c r="C9342" i="11"/>
  <c r="N9342" i="11" s="1"/>
  <c r="C9343" i="11"/>
  <c r="N9343" i="11" s="1"/>
  <c r="C9344" i="11"/>
  <c r="N9344" i="11" s="1"/>
  <c r="C9345" i="11"/>
  <c r="N9345" i="11" s="1"/>
  <c r="C9346" i="11"/>
  <c r="N9346" i="11" s="1"/>
  <c r="C9347" i="11"/>
  <c r="N9347" i="11"/>
  <c r="C9348" i="11"/>
  <c r="N9348" i="11" s="1"/>
  <c r="C9349" i="11"/>
  <c r="N9349" i="11"/>
  <c r="C9350" i="11"/>
  <c r="N9350" i="11" s="1"/>
  <c r="C9351" i="11"/>
  <c r="N9351" i="11" s="1"/>
  <c r="C9352" i="11"/>
  <c r="N9352" i="11" s="1"/>
  <c r="C9353" i="11"/>
  <c r="N9353" i="11"/>
  <c r="C9354" i="11"/>
  <c r="N9354" i="11" s="1"/>
  <c r="C9355" i="11"/>
  <c r="N9355" i="11" s="1"/>
  <c r="C9356" i="11"/>
  <c r="N9356" i="11" s="1"/>
  <c r="C9357" i="11"/>
  <c r="N9357" i="11" s="1"/>
  <c r="C9358" i="11"/>
  <c r="N9358" i="11" s="1"/>
  <c r="C9359" i="11"/>
  <c r="N9359" i="11" s="1"/>
  <c r="C9360" i="11"/>
  <c r="N9360" i="11" s="1"/>
  <c r="C9361" i="11"/>
  <c r="N9361" i="11" s="1"/>
  <c r="C9362" i="11"/>
  <c r="N9362" i="11" s="1"/>
  <c r="C9363" i="11"/>
  <c r="N9363" i="11" s="1"/>
  <c r="C9364" i="11"/>
  <c r="N9364" i="11" s="1"/>
  <c r="C9365" i="11"/>
  <c r="N9365" i="11" s="1"/>
  <c r="C9366" i="11"/>
  <c r="N9366" i="11" s="1"/>
  <c r="C9367" i="11"/>
  <c r="N9367" i="11" s="1"/>
  <c r="C9368" i="11"/>
  <c r="N9368" i="11" s="1"/>
  <c r="C9369" i="11"/>
  <c r="N9369" i="11" s="1"/>
  <c r="C9370" i="11"/>
  <c r="N9370" i="11" s="1"/>
  <c r="C9371" i="11"/>
  <c r="N9371" i="11" s="1"/>
  <c r="C9372" i="11"/>
  <c r="N9372" i="11" s="1"/>
  <c r="C9373" i="11"/>
  <c r="N9373" i="11"/>
  <c r="C9374" i="11"/>
  <c r="N9374" i="11" s="1"/>
  <c r="C9375" i="11"/>
  <c r="N9375" i="11" s="1"/>
  <c r="C9376" i="11"/>
  <c r="N9376" i="11" s="1"/>
  <c r="C9377" i="11"/>
  <c r="N9377" i="11" s="1"/>
  <c r="C9378" i="11"/>
  <c r="N9378" i="11" s="1"/>
  <c r="C9379" i="11"/>
  <c r="N9379" i="11"/>
  <c r="C9380" i="11"/>
  <c r="N9380" i="11" s="1"/>
  <c r="C9381" i="11"/>
  <c r="N9381" i="11"/>
  <c r="C9382" i="11"/>
  <c r="N9382" i="11" s="1"/>
  <c r="C9383" i="11"/>
  <c r="N9383" i="11" s="1"/>
  <c r="C9384" i="11"/>
  <c r="N9384" i="11" s="1"/>
  <c r="C9385" i="11"/>
  <c r="N9385" i="11"/>
  <c r="C9386" i="11"/>
  <c r="N9386" i="11" s="1"/>
  <c r="C9387" i="11"/>
  <c r="N9387" i="11" s="1"/>
  <c r="C9388" i="11"/>
  <c r="N9388" i="11" s="1"/>
  <c r="C9389" i="11"/>
  <c r="N9389" i="11" s="1"/>
  <c r="C9390" i="11"/>
  <c r="N9390" i="11" s="1"/>
  <c r="C9391" i="11"/>
  <c r="N9391" i="11" s="1"/>
  <c r="C9392" i="11"/>
  <c r="N9392" i="11" s="1"/>
  <c r="C9393" i="11"/>
  <c r="N9393" i="11" s="1"/>
  <c r="C9394" i="11"/>
  <c r="N9394" i="11" s="1"/>
  <c r="C9395" i="11"/>
  <c r="N9395" i="11" s="1"/>
  <c r="C9396" i="11"/>
  <c r="N9396" i="11" s="1"/>
  <c r="C9397" i="11"/>
  <c r="N9397" i="11" s="1"/>
  <c r="C9398" i="11"/>
  <c r="N9398" i="11" s="1"/>
  <c r="C9399" i="11"/>
  <c r="N9399" i="11" s="1"/>
  <c r="C9400" i="11"/>
  <c r="N9400" i="11" s="1"/>
  <c r="C9401" i="11"/>
  <c r="N9401" i="11" s="1"/>
  <c r="C9402" i="11"/>
  <c r="N9402" i="11" s="1"/>
  <c r="C9403" i="11"/>
  <c r="N9403" i="11" s="1"/>
  <c r="C9404" i="11"/>
  <c r="N9404" i="11" s="1"/>
  <c r="C9405" i="11"/>
  <c r="N9405" i="11" s="1"/>
  <c r="C9406" i="11"/>
  <c r="N9406" i="11" s="1"/>
  <c r="C9407" i="11"/>
  <c r="N9407" i="11" s="1"/>
  <c r="C9408" i="11"/>
  <c r="N9408" i="11" s="1"/>
  <c r="C9409" i="11"/>
  <c r="N9409" i="11" s="1"/>
  <c r="C9410" i="11"/>
  <c r="N9410" i="11" s="1"/>
  <c r="C9411" i="11"/>
  <c r="N9411" i="11" s="1"/>
  <c r="C9412" i="11"/>
  <c r="N9412" i="11" s="1"/>
  <c r="C9413" i="11"/>
  <c r="N9413" i="11" s="1"/>
  <c r="C9414" i="11"/>
  <c r="N9414" i="11" s="1"/>
  <c r="C9415" i="11"/>
  <c r="N9415" i="11" s="1"/>
  <c r="C9416" i="11"/>
  <c r="N9416" i="11" s="1"/>
  <c r="C9417" i="11"/>
  <c r="N9417" i="11" s="1"/>
  <c r="C9418" i="11"/>
  <c r="N9418" i="11" s="1"/>
  <c r="C9419" i="11"/>
  <c r="N9419" i="11" s="1"/>
  <c r="C9420" i="11"/>
  <c r="N9420" i="11" s="1"/>
  <c r="C9421" i="11"/>
  <c r="N9421" i="11" s="1"/>
  <c r="C9422" i="11"/>
  <c r="N9422" i="11" s="1"/>
  <c r="C9423" i="11"/>
  <c r="N9423" i="11" s="1"/>
  <c r="C9424" i="11"/>
  <c r="N9424" i="11" s="1"/>
  <c r="C9425" i="11"/>
  <c r="N9425" i="11" s="1"/>
  <c r="C9426" i="11"/>
  <c r="N9426" i="11" s="1"/>
  <c r="C9427" i="11"/>
  <c r="N9427" i="11" s="1"/>
  <c r="C9428" i="11"/>
  <c r="N9428" i="11" s="1"/>
  <c r="C9429" i="11"/>
  <c r="N9429" i="11"/>
  <c r="C9430" i="11"/>
  <c r="N9430" i="11" s="1"/>
  <c r="C9431" i="11"/>
  <c r="N9431" i="11" s="1"/>
  <c r="C9432" i="11"/>
  <c r="N9432" i="11" s="1"/>
  <c r="C9433" i="11"/>
  <c r="N9433" i="11" s="1"/>
  <c r="C9434" i="11"/>
  <c r="N9434" i="11" s="1"/>
  <c r="C9435" i="11"/>
  <c r="N9435" i="11" s="1"/>
  <c r="C9436" i="11"/>
  <c r="N9436" i="11" s="1"/>
  <c r="C9437" i="11"/>
  <c r="N9437" i="11" s="1"/>
  <c r="C9438" i="11"/>
  <c r="N9438" i="11" s="1"/>
  <c r="C9439" i="11"/>
  <c r="N9439" i="11" s="1"/>
  <c r="C9440" i="11"/>
  <c r="N9440" i="11" s="1"/>
  <c r="C9441" i="11"/>
  <c r="N9441" i="11" s="1"/>
  <c r="C9442" i="11"/>
  <c r="N9442" i="11" s="1"/>
  <c r="C9443" i="11"/>
  <c r="N9443" i="11" s="1"/>
  <c r="C9444" i="11"/>
  <c r="N9444" i="11" s="1"/>
  <c r="C9445" i="11"/>
  <c r="N9445" i="11" s="1"/>
  <c r="C9446" i="11"/>
  <c r="N9446" i="11" s="1"/>
  <c r="C9447" i="11"/>
  <c r="N9447" i="11" s="1"/>
  <c r="C9448" i="11"/>
  <c r="N9448" i="11" s="1"/>
  <c r="C9449" i="11"/>
  <c r="N9449" i="11" s="1"/>
  <c r="C9450" i="11"/>
  <c r="N9450" i="11" s="1"/>
  <c r="C9451" i="11"/>
  <c r="N9451" i="11" s="1"/>
  <c r="C9452" i="11"/>
  <c r="N9452" i="11" s="1"/>
  <c r="C9453" i="11"/>
  <c r="N9453" i="11" s="1"/>
  <c r="C9454" i="11"/>
  <c r="N9454" i="11" s="1"/>
  <c r="C9455" i="11"/>
  <c r="N9455" i="11" s="1"/>
  <c r="C9456" i="11"/>
  <c r="N9456" i="11" s="1"/>
  <c r="C9457" i="11"/>
  <c r="N9457" i="11" s="1"/>
  <c r="C9458" i="11"/>
  <c r="N9458" i="11" s="1"/>
  <c r="C9459" i="11"/>
  <c r="N9459" i="11" s="1"/>
  <c r="C9460" i="11"/>
  <c r="N9460" i="11" s="1"/>
  <c r="C9461" i="11"/>
  <c r="N9461" i="11"/>
  <c r="C9462" i="11"/>
  <c r="N9462" i="11" s="1"/>
  <c r="C9463" i="11"/>
  <c r="N9463" i="11" s="1"/>
  <c r="C9464" i="11"/>
  <c r="N9464" i="11" s="1"/>
  <c r="C9465" i="11"/>
  <c r="N9465" i="11" s="1"/>
  <c r="C9466" i="11"/>
  <c r="N9466" i="11" s="1"/>
  <c r="C9467" i="11"/>
  <c r="N9467" i="11"/>
  <c r="C9468" i="11"/>
  <c r="N9468" i="11" s="1"/>
  <c r="C9469" i="11"/>
  <c r="N9469" i="11" s="1"/>
  <c r="C9470" i="11"/>
  <c r="N9470" i="11" s="1"/>
  <c r="C9471" i="11"/>
  <c r="N9471" i="11" s="1"/>
  <c r="C9472" i="11"/>
  <c r="N9472" i="11" s="1"/>
  <c r="C9473" i="11"/>
  <c r="N9473" i="11"/>
  <c r="C9474" i="11"/>
  <c r="N9474" i="11" s="1"/>
  <c r="C9475" i="11"/>
  <c r="N9475" i="11" s="1"/>
  <c r="C9476" i="11"/>
  <c r="N9476" i="11" s="1"/>
  <c r="C9477" i="11"/>
  <c r="N9477" i="11" s="1"/>
  <c r="C9478" i="11"/>
  <c r="N9478" i="11" s="1"/>
  <c r="C9479" i="11"/>
  <c r="N9479" i="11" s="1"/>
  <c r="C9480" i="11"/>
  <c r="N9480" i="11" s="1"/>
  <c r="C9481" i="11"/>
  <c r="N9481" i="11" s="1"/>
  <c r="C9482" i="11"/>
  <c r="N9482" i="11" s="1"/>
  <c r="C9483" i="11"/>
  <c r="N9483" i="11" s="1"/>
  <c r="C9484" i="11"/>
  <c r="N9484" i="11" s="1"/>
  <c r="C9485" i="11"/>
  <c r="N9485" i="11"/>
  <c r="C9486" i="11"/>
  <c r="N9486" i="11" s="1"/>
  <c r="C9487" i="11"/>
  <c r="N9487" i="11" s="1"/>
  <c r="C9488" i="11"/>
  <c r="N9488" i="11" s="1"/>
  <c r="C9489" i="11"/>
  <c r="N9489" i="11" s="1"/>
  <c r="C9490" i="11"/>
  <c r="N9490" i="11" s="1"/>
  <c r="C9491" i="11"/>
  <c r="N9491" i="11" s="1"/>
  <c r="C9492" i="11"/>
  <c r="N9492" i="11" s="1"/>
  <c r="C9493" i="11"/>
  <c r="N9493" i="11" s="1"/>
  <c r="C9494" i="11"/>
  <c r="N9494" i="11" s="1"/>
  <c r="C9495" i="11"/>
  <c r="N9495" i="11" s="1"/>
  <c r="C9496" i="11"/>
  <c r="N9496" i="11" s="1"/>
  <c r="C9497" i="11"/>
  <c r="N9497" i="11" s="1"/>
  <c r="C9498" i="11"/>
  <c r="N9498" i="11" s="1"/>
  <c r="C9499" i="11"/>
  <c r="N9499" i="11"/>
  <c r="C9500" i="11"/>
  <c r="N9500" i="11" s="1"/>
  <c r="C9501" i="11"/>
  <c r="N9501" i="11" s="1"/>
  <c r="C9502" i="11"/>
  <c r="N9502" i="11" s="1"/>
  <c r="C9503" i="11"/>
  <c r="N9503" i="11" s="1"/>
  <c r="C9504" i="11"/>
  <c r="N9504" i="11" s="1"/>
  <c r="C9505" i="11"/>
  <c r="N9505" i="11"/>
  <c r="C9506" i="11"/>
  <c r="N9506" i="11" s="1"/>
  <c r="C9507" i="11"/>
  <c r="N9507" i="11" s="1"/>
  <c r="C9508" i="11"/>
  <c r="N9508" i="11" s="1"/>
  <c r="C9509" i="11"/>
  <c r="N9509" i="11" s="1"/>
  <c r="C9510" i="11"/>
  <c r="N9510" i="11" s="1"/>
  <c r="C9511" i="11"/>
  <c r="N9511" i="11" s="1"/>
  <c r="C9512" i="11"/>
  <c r="N9512" i="11" s="1"/>
  <c r="C9513" i="11"/>
  <c r="N9513" i="11" s="1"/>
  <c r="C9514" i="11"/>
  <c r="N9514" i="11" s="1"/>
  <c r="C9515" i="11"/>
  <c r="N9515" i="11" s="1"/>
  <c r="C9516" i="11"/>
  <c r="N9516" i="11" s="1"/>
  <c r="C9517" i="11"/>
  <c r="N9517" i="11"/>
  <c r="C9518" i="11"/>
  <c r="N9518" i="11" s="1"/>
  <c r="C9519" i="11"/>
  <c r="N9519" i="11" s="1"/>
  <c r="C9520" i="11"/>
  <c r="N9520" i="11" s="1"/>
  <c r="C9521" i="11"/>
  <c r="N9521" i="11" s="1"/>
  <c r="C9522" i="11"/>
  <c r="N9522" i="11" s="1"/>
  <c r="C9523" i="11"/>
  <c r="N9523" i="11"/>
  <c r="C9524" i="11"/>
  <c r="N9524" i="11" s="1"/>
  <c r="C9525" i="11"/>
  <c r="N9525" i="11"/>
  <c r="C9526" i="11"/>
  <c r="N9526" i="11" s="1"/>
  <c r="C9527" i="11"/>
  <c r="N9527" i="11" s="1"/>
  <c r="C9528" i="11"/>
  <c r="N9528" i="11" s="1"/>
  <c r="C9529" i="11"/>
  <c r="N9529" i="11"/>
  <c r="C9530" i="11"/>
  <c r="N9530" i="11" s="1"/>
  <c r="C9531" i="11"/>
  <c r="N9531" i="11"/>
  <c r="C9532" i="11"/>
  <c r="N9532" i="11" s="1"/>
  <c r="C9533" i="11"/>
  <c r="N9533" i="11" s="1"/>
  <c r="C9534" i="11"/>
  <c r="N9534" i="11" s="1"/>
  <c r="C9535" i="11"/>
  <c r="N9535" i="11" s="1"/>
  <c r="C9536" i="11"/>
  <c r="N9536" i="11" s="1"/>
  <c r="C9537" i="11"/>
  <c r="N9537" i="11"/>
  <c r="C9538" i="11"/>
  <c r="N9538" i="11" s="1"/>
  <c r="C9539" i="11"/>
  <c r="N9539" i="11" s="1"/>
  <c r="C9540" i="11"/>
  <c r="N9540" i="11" s="1"/>
  <c r="C9541" i="11"/>
  <c r="N9541" i="11"/>
  <c r="C9542" i="11"/>
  <c r="N9542" i="11" s="1"/>
  <c r="C9543" i="11"/>
  <c r="N9543" i="11" s="1"/>
  <c r="C9544" i="11"/>
  <c r="N9544" i="11" s="1"/>
  <c r="C9545" i="11"/>
  <c r="N9545" i="11" s="1"/>
  <c r="C9546" i="11"/>
  <c r="N9546" i="11" s="1"/>
  <c r="C9547" i="11"/>
  <c r="N9547" i="11" s="1"/>
  <c r="C9548" i="11"/>
  <c r="N9548" i="11" s="1"/>
  <c r="C9549" i="11"/>
  <c r="N9549" i="11"/>
  <c r="C9550" i="11"/>
  <c r="N9550" i="11" s="1"/>
  <c r="C9551" i="11"/>
  <c r="N9551" i="11" s="1"/>
  <c r="C9552" i="11"/>
  <c r="N9552" i="11" s="1"/>
  <c r="C9553" i="11"/>
  <c r="N9553" i="11" s="1"/>
  <c r="C9554" i="11"/>
  <c r="N9554" i="11" s="1"/>
  <c r="C9555" i="11"/>
  <c r="N9555" i="11" s="1"/>
  <c r="C9556" i="11"/>
  <c r="N9556" i="11" s="1"/>
  <c r="C9557" i="11"/>
  <c r="N9557" i="11" s="1"/>
  <c r="C9558" i="11"/>
  <c r="N9558" i="11" s="1"/>
  <c r="C9559" i="11"/>
  <c r="N9559" i="11" s="1"/>
  <c r="C9560" i="11"/>
  <c r="N9560" i="11" s="1"/>
  <c r="C9561" i="11"/>
  <c r="N9561" i="11" s="1"/>
  <c r="C9562" i="11"/>
  <c r="N9562" i="11" s="1"/>
  <c r="C9563" i="11"/>
  <c r="N9563" i="11"/>
  <c r="C9564" i="11"/>
  <c r="N9564" i="11" s="1"/>
  <c r="C9565" i="11"/>
  <c r="N9565" i="11" s="1"/>
  <c r="C9566" i="11"/>
  <c r="N9566" i="11" s="1"/>
  <c r="C9567" i="11"/>
  <c r="N9567" i="11" s="1"/>
  <c r="C9568" i="11"/>
  <c r="N9568" i="11" s="1"/>
  <c r="C9569" i="11"/>
  <c r="N9569" i="11"/>
  <c r="C9570" i="11"/>
  <c r="N9570" i="11" s="1"/>
  <c r="C9571" i="11"/>
  <c r="N9571" i="11" s="1"/>
  <c r="C9572" i="11"/>
  <c r="N9572" i="11" s="1"/>
  <c r="C9573" i="11"/>
  <c r="N9573" i="11"/>
  <c r="C9574" i="11"/>
  <c r="N9574" i="11" s="1"/>
  <c r="C9575" i="11"/>
  <c r="N9575" i="11" s="1"/>
  <c r="C9576" i="11"/>
  <c r="N9576" i="11" s="1"/>
  <c r="C9577" i="11"/>
  <c r="N9577" i="11" s="1"/>
  <c r="C9578" i="11"/>
  <c r="N9578" i="11" s="1"/>
  <c r="C9579" i="11"/>
  <c r="N9579" i="11" s="1"/>
  <c r="C9580" i="11"/>
  <c r="N9580" i="11" s="1"/>
  <c r="C9581" i="11"/>
  <c r="N9581" i="11"/>
  <c r="C9582" i="11"/>
  <c r="N9582" i="11" s="1"/>
  <c r="C9583" i="11"/>
  <c r="N9583" i="11" s="1"/>
  <c r="C9584" i="11"/>
  <c r="N9584" i="11" s="1"/>
  <c r="C9585" i="11"/>
  <c r="N9585" i="11" s="1"/>
  <c r="C9586" i="11"/>
  <c r="N9586" i="11" s="1"/>
  <c r="C9587" i="11"/>
  <c r="N9587" i="11" s="1"/>
  <c r="C9588" i="11"/>
  <c r="N9588" i="11" s="1"/>
  <c r="C9589" i="11"/>
  <c r="N9589" i="11" s="1"/>
  <c r="C9590" i="11"/>
  <c r="N9590" i="11" s="1"/>
  <c r="C9591" i="11"/>
  <c r="N9591" i="11" s="1"/>
  <c r="C9592" i="11"/>
  <c r="N9592" i="11" s="1"/>
  <c r="C9593" i="11"/>
  <c r="N9593" i="11" s="1"/>
  <c r="C9594" i="11"/>
  <c r="N9594" i="11" s="1"/>
  <c r="C9595" i="11"/>
  <c r="N9595" i="11" s="1"/>
  <c r="C9596" i="11"/>
  <c r="N9596" i="11" s="1"/>
  <c r="C9597" i="11"/>
  <c r="N9597" i="11"/>
  <c r="C9598" i="11"/>
  <c r="N9598" i="11" s="1"/>
  <c r="C9599" i="11"/>
  <c r="N9599" i="11" s="1"/>
  <c r="C9600" i="11"/>
  <c r="N9600" i="11" s="1"/>
  <c r="C9601" i="11"/>
  <c r="N9601" i="11" s="1"/>
  <c r="C9602" i="11"/>
  <c r="N9602" i="11" s="1"/>
  <c r="C9603" i="11"/>
  <c r="N9603" i="11" s="1"/>
  <c r="C9604" i="11"/>
  <c r="N9604" i="11" s="1"/>
  <c r="C9605" i="11"/>
  <c r="N9605" i="11" s="1"/>
  <c r="C9606" i="11"/>
  <c r="N9606" i="11" s="1"/>
  <c r="C9607" i="11"/>
  <c r="N9607" i="11" s="1"/>
  <c r="C9608" i="11"/>
  <c r="N9608" i="11" s="1"/>
  <c r="C9609" i="11"/>
  <c r="N9609" i="11" s="1"/>
  <c r="C9610" i="11"/>
  <c r="N9610" i="11" s="1"/>
  <c r="C9611" i="11"/>
  <c r="N9611" i="11" s="1"/>
  <c r="C9612" i="11"/>
  <c r="N9612" i="11" s="1"/>
  <c r="C9613" i="11"/>
  <c r="N9613" i="11"/>
  <c r="C9614" i="11"/>
  <c r="N9614" i="11" s="1"/>
  <c r="C9615" i="11"/>
  <c r="N9615" i="11" s="1"/>
  <c r="C9616" i="11"/>
  <c r="N9616" i="11" s="1"/>
  <c r="C9617" i="11"/>
  <c r="N9617" i="11" s="1"/>
  <c r="C9618" i="11"/>
  <c r="N9618" i="11" s="1"/>
  <c r="C9619" i="11"/>
  <c r="N9619" i="11" s="1"/>
  <c r="C9620" i="11"/>
  <c r="N9620" i="11" s="1"/>
  <c r="C9621" i="11"/>
  <c r="N9621" i="11" s="1"/>
  <c r="C9622" i="11"/>
  <c r="N9622" i="11" s="1"/>
  <c r="C9623" i="11"/>
  <c r="N9623" i="11" s="1"/>
  <c r="C9624" i="11"/>
  <c r="N9624" i="11" s="1"/>
  <c r="C9625" i="11"/>
  <c r="N9625" i="11" s="1"/>
  <c r="C9626" i="11"/>
  <c r="N9626" i="11" s="1"/>
  <c r="C9627" i="11"/>
  <c r="N9627" i="11" s="1"/>
  <c r="C9628" i="11"/>
  <c r="N9628" i="11" s="1"/>
  <c r="C9629" i="11"/>
  <c r="N9629" i="11"/>
  <c r="C9630" i="11"/>
  <c r="N9630" i="11" s="1"/>
  <c r="C9631" i="11"/>
  <c r="N9631" i="11" s="1"/>
  <c r="C9632" i="11"/>
  <c r="N9632" i="11" s="1"/>
  <c r="C9633" i="11"/>
  <c r="N9633" i="11" s="1"/>
  <c r="C9634" i="11"/>
  <c r="N9634" i="11" s="1"/>
  <c r="C9635" i="11"/>
  <c r="N9635" i="11" s="1"/>
  <c r="C9636" i="11"/>
  <c r="N9636" i="11" s="1"/>
  <c r="C9637" i="11"/>
  <c r="N9637" i="11" s="1"/>
  <c r="C9638" i="11"/>
  <c r="N9638" i="11" s="1"/>
  <c r="C9639" i="11"/>
  <c r="N9639" i="11" s="1"/>
  <c r="C9640" i="11"/>
  <c r="N9640" i="11" s="1"/>
  <c r="C9641" i="11"/>
  <c r="N9641" i="11" s="1"/>
  <c r="C9642" i="11"/>
  <c r="N9642" i="11" s="1"/>
  <c r="C9643" i="11"/>
  <c r="N9643" i="11" s="1"/>
  <c r="C9644" i="11"/>
  <c r="N9644" i="11" s="1"/>
  <c r="C9645" i="11"/>
  <c r="N9645" i="11"/>
  <c r="C9646" i="11"/>
  <c r="N9646" i="11" s="1"/>
  <c r="C9647" i="11"/>
  <c r="N9647" i="11" s="1"/>
  <c r="C9648" i="11"/>
  <c r="N9648" i="11" s="1"/>
  <c r="C9649" i="11"/>
  <c r="N9649" i="11" s="1"/>
  <c r="C9650" i="11"/>
  <c r="N9650" i="11" s="1"/>
  <c r="C9651" i="11"/>
  <c r="N9651" i="11" s="1"/>
  <c r="C9652" i="11"/>
  <c r="N9652" i="11" s="1"/>
  <c r="C9653" i="11"/>
  <c r="N9653" i="11" s="1"/>
  <c r="C9654" i="11"/>
  <c r="N9654" i="11" s="1"/>
  <c r="C9655" i="11"/>
  <c r="N9655" i="11" s="1"/>
  <c r="C9656" i="11"/>
  <c r="N9656" i="11" s="1"/>
  <c r="C9657" i="11"/>
  <c r="N9657" i="11" s="1"/>
  <c r="C9658" i="11"/>
  <c r="N9658" i="11" s="1"/>
  <c r="C9659" i="11"/>
  <c r="N9659" i="11" s="1"/>
  <c r="C9660" i="11"/>
  <c r="N9660" i="11" s="1"/>
  <c r="C9661" i="11"/>
  <c r="N9661" i="11"/>
  <c r="C9662" i="11"/>
  <c r="N9662" i="11" s="1"/>
  <c r="C9663" i="11"/>
  <c r="N9663" i="11" s="1"/>
  <c r="C9664" i="11"/>
  <c r="N9664" i="11" s="1"/>
  <c r="C9665" i="11"/>
  <c r="N9665" i="11" s="1"/>
  <c r="C9666" i="11"/>
  <c r="N9666" i="11" s="1"/>
  <c r="C9667" i="11"/>
  <c r="N9667" i="11"/>
  <c r="C9668" i="11"/>
  <c r="N9668" i="11" s="1"/>
  <c r="C9669" i="11"/>
  <c r="N9669" i="11"/>
  <c r="C9670" i="11"/>
  <c r="N9670" i="11" s="1"/>
  <c r="C9671" i="11"/>
  <c r="N9671" i="11" s="1"/>
  <c r="C9672" i="11"/>
  <c r="N9672" i="11" s="1"/>
  <c r="C9673" i="11"/>
  <c r="N9673" i="11" s="1"/>
  <c r="C9674" i="11"/>
  <c r="N9674" i="11" s="1"/>
  <c r="C9675" i="11"/>
  <c r="N9675" i="11" s="1"/>
  <c r="C9676" i="11"/>
  <c r="N9676" i="11" s="1"/>
  <c r="C9677" i="11"/>
  <c r="N9677" i="11" s="1"/>
  <c r="C9678" i="11"/>
  <c r="N9678" i="11" s="1"/>
  <c r="C9679" i="11"/>
  <c r="N9679" i="11" s="1"/>
  <c r="C9680" i="11"/>
  <c r="N9680" i="11" s="1"/>
  <c r="C9681" i="11"/>
  <c r="N9681" i="11" s="1"/>
  <c r="C9682" i="11"/>
  <c r="N9682" i="11" s="1"/>
  <c r="C9683" i="11"/>
  <c r="N9683" i="11" s="1"/>
  <c r="C9684" i="11"/>
  <c r="N9684" i="11" s="1"/>
  <c r="C9685" i="11"/>
  <c r="N9685" i="11" s="1"/>
  <c r="C9686" i="11"/>
  <c r="N9686" i="11" s="1"/>
  <c r="C9687" i="11"/>
  <c r="N9687" i="11" s="1"/>
  <c r="C9688" i="11"/>
  <c r="N9688" i="11" s="1"/>
  <c r="C9689" i="11"/>
  <c r="N9689" i="11" s="1"/>
  <c r="C9690" i="11"/>
  <c r="N9690" i="11" s="1"/>
  <c r="C9691" i="11"/>
  <c r="N9691" i="11" s="1"/>
  <c r="C9692" i="11"/>
  <c r="N9692" i="11" s="1"/>
  <c r="C9693" i="11"/>
  <c r="N9693" i="11" s="1"/>
  <c r="C9694" i="11"/>
  <c r="N9694" i="11" s="1"/>
  <c r="C9695" i="11"/>
  <c r="N9695" i="11" s="1"/>
  <c r="C9696" i="11"/>
  <c r="N9696" i="11" s="1"/>
  <c r="C9697" i="11"/>
  <c r="N9697" i="11" s="1"/>
  <c r="C9698" i="11"/>
  <c r="N9698" i="11" s="1"/>
  <c r="C9699" i="11"/>
  <c r="N9699" i="11" s="1"/>
  <c r="C9700" i="11"/>
  <c r="N9700" i="11" s="1"/>
  <c r="C9701" i="11"/>
  <c r="N9701" i="11"/>
  <c r="C9702" i="11"/>
  <c r="N9702" i="11" s="1"/>
  <c r="C9703" i="11"/>
  <c r="N9703" i="11" s="1"/>
  <c r="C9704" i="11"/>
  <c r="N9704" i="11" s="1"/>
  <c r="C9705" i="11"/>
  <c r="N9705" i="11" s="1"/>
  <c r="C9706" i="11"/>
  <c r="N9706" i="11" s="1"/>
  <c r="C9707" i="11"/>
  <c r="N9707" i="11" s="1"/>
  <c r="C9708" i="11"/>
  <c r="N9708" i="11" s="1"/>
  <c r="C9709" i="11"/>
  <c r="N9709" i="11" s="1"/>
  <c r="C9710" i="11"/>
  <c r="N9710" i="11" s="1"/>
  <c r="C9711" i="11"/>
  <c r="N9711" i="11" s="1"/>
  <c r="C9712" i="11"/>
  <c r="N9712" i="11" s="1"/>
  <c r="C9713" i="11"/>
  <c r="N9713" i="11" s="1"/>
  <c r="C9714" i="11"/>
  <c r="N9714" i="11" s="1"/>
  <c r="C9715" i="11"/>
  <c r="N9715" i="11" s="1"/>
  <c r="C9716" i="11"/>
  <c r="N9716" i="11" s="1"/>
  <c r="C9717" i="11"/>
  <c r="N9717" i="11"/>
  <c r="C9718" i="11"/>
  <c r="N9718" i="11" s="1"/>
  <c r="C9719" i="11"/>
  <c r="N9719" i="11" s="1"/>
  <c r="C9720" i="11"/>
  <c r="N9720" i="11" s="1"/>
  <c r="C9721" i="11"/>
  <c r="N9721" i="11" s="1"/>
  <c r="C9722" i="11"/>
  <c r="N9722" i="11" s="1"/>
  <c r="C9723" i="11"/>
  <c r="N9723" i="11" s="1"/>
  <c r="C9724" i="11"/>
  <c r="N9724" i="11" s="1"/>
  <c r="C9725" i="11"/>
  <c r="N9725" i="11" s="1"/>
  <c r="C9726" i="11"/>
  <c r="N9726" i="11" s="1"/>
  <c r="C9727" i="11"/>
  <c r="N9727" i="11" s="1"/>
  <c r="C9728" i="11"/>
  <c r="N9728" i="11" s="1"/>
  <c r="C9729" i="11"/>
  <c r="N9729" i="11" s="1"/>
  <c r="C9730" i="11"/>
  <c r="N9730" i="11" s="1"/>
  <c r="C9731" i="11"/>
  <c r="N9731" i="11" s="1"/>
  <c r="C9732" i="11"/>
  <c r="N9732" i="11" s="1"/>
  <c r="C9733" i="11"/>
  <c r="N9733" i="11" s="1"/>
  <c r="C9734" i="11"/>
  <c r="N9734" i="11" s="1"/>
  <c r="C9735" i="11"/>
  <c r="N9735" i="11" s="1"/>
  <c r="C9736" i="11"/>
  <c r="N9736" i="11" s="1"/>
  <c r="C9737" i="11"/>
  <c r="N9737" i="11" s="1"/>
  <c r="C9738" i="11"/>
  <c r="N9738" i="11" s="1"/>
  <c r="C9739" i="11"/>
  <c r="N9739" i="11" s="1"/>
  <c r="C9740" i="11"/>
  <c r="N9740" i="11" s="1"/>
  <c r="C9741" i="11"/>
  <c r="N9741" i="11"/>
  <c r="C9742" i="11"/>
  <c r="N9742" i="11" s="1"/>
  <c r="C9743" i="11"/>
  <c r="N9743" i="11" s="1"/>
  <c r="C9744" i="11"/>
  <c r="N9744" i="11" s="1"/>
  <c r="C9745" i="11"/>
  <c r="N9745" i="11" s="1"/>
  <c r="C9746" i="11"/>
  <c r="N9746" i="11" s="1"/>
  <c r="C9747" i="11"/>
  <c r="N9747" i="11" s="1"/>
  <c r="C9748" i="11"/>
  <c r="N9748" i="11" s="1"/>
  <c r="C9749" i="11"/>
  <c r="N9749" i="11"/>
  <c r="C9750" i="11"/>
  <c r="N9750" i="11" s="1"/>
  <c r="C9751" i="11"/>
  <c r="N9751" i="11" s="1"/>
  <c r="C9752" i="11"/>
  <c r="N9752" i="11" s="1"/>
  <c r="C9753" i="11"/>
  <c r="N9753" i="11" s="1"/>
  <c r="C9754" i="11"/>
  <c r="N9754" i="11" s="1"/>
  <c r="C9755" i="11"/>
  <c r="N9755" i="11"/>
  <c r="C9756" i="11"/>
  <c r="N9756" i="11" s="1"/>
  <c r="C9757" i="11"/>
  <c r="N9757" i="11"/>
  <c r="C9758" i="11"/>
  <c r="N9758" i="11" s="1"/>
  <c r="C9759" i="11"/>
  <c r="N9759" i="11" s="1"/>
  <c r="C9760" i="11"/>
  <c r="N9760" i="11" s="1"/>
  <c r="C9761" i="11"/>
  <c r="N9761" i="11"/>
  <c r="C9762" i="11"/>
  <c r="N9762" i="11" s="1"/>
  <c r="C9763" i="11"/>
  <c r="N9763" i="11" s="1"/>
  <c r="C9764" i="11"/>
  <c r="N9764" i="11" s="1"/>
  <c r="C9765" i="11"/>
  <c r="N9765" i="11" s="1"/>
  <c r="C9766" i="11"/>
  <c r="N9766" i="11" s="1"/>
  <c r="C9767" i="11"/>
  <c r="N9767" i="11" s="1"/>
  <c r="C9768" i="11"/>
  <c r="N9768" i="11" s="1"/>
  <c r="C9769" i="11"/>
  <c r="N9769" i="11" s="1"/>
  <c r="C9770" i="11"/>
  <c r="N9770" i="11" s="1"/>
  <c r="C9771" i="11"/>
  <c r="N9771" i="11" s="1"/>
  <c r="C9772" i="11"/>
  <c r="N9772" i="11" s="1"/>
  <c r="C9773" i="11"/>
  <c r="N9773" i="11" s="1"/>
  <c r="C9774" i="11"/>
  <c r="N9774" i="11" s="1"/>
  <c r="C9775" i="11"/>
  <c r="N9775" i="11" s="1"/>
  <c r="C9776" i="11"/>
  <c r="N9776" i="11" s="1"/>
  <c r="C9777" i="11"/>
  <c r="N9777" i="11" s="1"/>
  <c r="C9778" i="11"/>
  <c r="N9778" i="11" s="1"/>
  <c r="C9779" i="11"/>
  <c r="N9779" i="11" s="1"/>
  <c r="C9780" i="11"/>
  <c r="N9780" i="11" s="1"/>
  <c r="C9781" i="11"/>
  <c r="N9781" i="11" s="1"/>
  <c r="C9782" i="11"/>
  <c r="N9782" i="11" s="1"/>
  <c r="C9783" i="11"/>
  <c r="N9783" i="11" s="1"/>
  <c r="C9784" i="11"/>
  <c r="N9784" i="11" s="1"/>
  <c r="C9785" i="11"/>
  <c r="N9785" i="11" s="1"/>
  <c r="C9786" i="11"/>
  <c r="N9786" i="11" s="1"/>
  <c r="C9787" i="11"/>
  <c r="N9787" i="11" s="1"/>
  <c r="C9788" i="11"/>
  <c r="N9788" i="11" s="1"/>
  <c r="C9789" i="11"/>
  <c r="N9789" i="11"/>
  <c r="C9790" i="11"/>
  <c r="N9790" i="11" s="1"/>
  <c r="C9791" i="11"/>
  <c r="N9791" i="11" s="1"/>
  <c r="C9792" i="11"/>
  <c r="N9792" i="11" s="1"/>
  <c r="C9793" i="11"/>
  <c r="N9793" i="11" s="1"/>
  <c r="C9794" i="11"/>
  <c r="N9794" i="11" s="1"/>
  <c r="C9795" i="11"/>
  <c r="N9795" i="11" s="1"/>
  <c r="C9796" i="11"/>
  <c r="N9796" i="11" s="1"/>
  <c r="C9797" i="11"/>
  <c r="N9797" i="11"/>
  <c r="C9798" i="11"/>
  <c r="N9798" i="11" s="1"/>
  <c r="C9799" i="11"/>
  <c r="N9799" i="11" s="1"/>
  <c r="C9800" i="11"/>
  <c r="N9800" i="11" s="1"/>
  <c r="C9801" i="11"/>
  <c r="N9801" i="11" s="1"/>
  <c r="C9802" i="11"/>
  <c r="N9802" i="11" s="1"/>
  <c r="C9803" i="11"/>
  <c r="N9803" i="11" s="1"/>
  <c r="C9804" i="11"/>
  <c r="N9804" i="11" s="1"/>
  <c r="C9805" i="11"/>
  <c r="N9805" i="11" s="1"/>
  <c r="C9806" i="11"/>
  <c r="N9806" i="11" s="1"/>
  <c r="C9807" i="11"/>
  <c r="N9807" i="11" s="1"/>
  <c r="C9808" i="11"/>
  <c r="N9808" i="11" s="1"/>
  <c r="C9809" i="11"/>
  <c r="N9809" i="11" s="1"/>
  <c r="C9810" i="11"/>
  <c r="N9810" i="11" s="1"/>
  <c r="C9811" i="11"/>
  <c r="N9811" i="11" s="1"/>
  <c r="C9812" i="11"/>
  <c r="N9812" i="11" s="1"/>
  <c r="C9813" i="11"/>
  <c r="N9813" i="11" s="1"/>
  <c r="C9814" i="11"/>
  <c r="N9814" i="11" s="1"/>
  <c r="C9815" i="11"/>
  <c r="N9815" i="11" s="1"/>
  <c r="C9816" i="11"/>
  <c r="N9816" i="11" s="1"/>
  <c r="C9817" i="11"/>
  <c r="N9817" i="11" s="1"/>
  <c r="C9818" i="11"/>
  <c r="N9818" i="11" s="1"/>
  <c r="C9819" i="11"/>
  <c r="N9819" i="11" s="1"/>
  <c r="C9820" i="11"/>
  <c r="N9820" i="11" s="1"/>
  <c r="C9821" i="11"/>
  <c r="N9821" i="11" s="1"/>
  <c r="C9822" i="11"/>
  <c r="N9822" i="11" s="1"/>
  <c r="C9823" i="11"/>
  <c r="N9823" i="11" s="1"/>
  <c r="C9824" i="11"/>
  <c r="N9824" i="11" s="1"/>
  <c r="C9825" i="11"/>
  <c r="N9825" i="11" s="1"/>
  <c r="C9826" i="11"/>
  <c r="N9826" i="11" s="1"/>
  <c r="C9827" i="11"/>
  <c r="N9827" i="11" s="1"/>
  <c r="C9828" i="11"/>
  <c r="N9828" i="11" s="1"/>
  <c r="C9829" i="11"/>
  <c r="N9829" i="11"/>
  <c r="C9830" i="11"/>
  <c r="N9830" i="11" s="1"/>
  <c r="C9831" i="11"/>
  <c r="N9831" i="11" s="1"/>
  <c r="C9832" i="11"/>
  <c r="N9832" i="11" s="1"/>
  <c r="C9833" i="11"/>
  <c r="N9833" i="11" s="1"/>
  <c r="C9834" i="11"/>
  <c r="N9834" i="11" s="1"/>
  <c r="C9835" i="11"/>
  <c r="N9835" i="11" s="1"/>
  <c r="C9836" i="11"/>
  <c r="N9836" i="11" s="1"/>
  <c r="C9837" i="11"/>
  <c r="N9837" i="11" s="1"/>
  <c r="C9838" i="11"/>
  <c r="N9838" i="11" s="1"/>
  <c r="C9839" i="11"/>
  <c r="N9839" i="11" s="1"/>
  <c r="C9840" i="11"/>
  <c r="N9840" i="11" s="1"/>
  <c r="C9841" i="11"/>
  <c r="N9841" i="11" s="1"/>
  <c r="C9842" i="11"/>
  <c r="N9842" i="11" s="1"/>
  <c r="C9843" i="11"/>
  <c r="N9843" i="11" s="1"/>
  <c r="C9844" i="11"/>
  <c r="N9844" i="11" s="1"/>
  <c r="C9845" i="11"/>
  <c r="N9845" i="11"/>
  <c r="C9846" i="11"/>
  <c r="N9846" i="11" s="1"/>
  <c r="C9847" i="11"/>
  <c r="N9847" i="11" s="1"/>
  <c r="C9848" i="11"/>
  <c r="N9848" i="11" s="1"/>
  <c r="C9849" i="11"/>
  <c r="N9849" i="11" s="1"/>
  <c r="C9850" i="11"/>
  <c r="N9850" i="11" s="1"/>
  <c r="C9851" i="11"/>
  <c r="N9851" i="11" s="1"/>
  <c r="C9852" i="11"/>
  <c r="N9852" i="11" s="1"/>
  <c r="C9853" i="11"/>
  <c r="N9853" i="11" s="1"/>
  <c r="C9854" i="11"/>
  <c r="N9854" i="11" s="1"/>
  <c r="C9855" i="11"/>
  <c r="N9855" i="11" s="1"/>
  <c r="C9856" i="11"/>
  <c r="N9856" i="11" s="1"/>
  <c r="C9857" i="11"/>
  <c r="N9857" i="11" s="1"/>
  <c r="C9858" i="11"/>
  <c r="N9858" i="11" s="1"/>
  <c r="C9859" i="11"/>
  <c r="N9859" i="11" s="1"/>
  <c r="C9860" i="11"/>
  <c r="N9860" i="11" s="1"/>
  <c r="C9861" i="11"/>
  <c r="N9861" i="11" s="1"/>
  <c r="C9862" i="11"/>
  <c r="N9862" i="11" s="1"/>
  <c r="C9863" i="11"/>
  <c r="N9863" i="11" s="1"/>
  <c r="C9864" i="11"/>
  <c r="N9864" i="11" s="1"/>
  <c r="C9865" i="11"/>
  <c r="N9865" i="11" s="1"/>
  <c r="C9866" i="11"/>
  <c r="N9866" i="11" s="1"/>
  <c r="C9867" i="11"/>
  <c r="N9867" i="11" s="1"/>
  <c r="C9868" i="11"/>
  <c r="N9868" i="11" s="1"/>
  <c r="C9869" i="11"/>
  <c r="N9869" i="11"/>
  <c r="C9870" i="11"/>
  <c r="N9870" i="11" s="1"/>
  <c r="C9871" i="11"/>
  <c r="N9871" i="11" s="1"/>
  <c r="C9872" i="11"/>
  <c r="N9872" i="11" s="1"/>
  <c r="C9873" i="11"/>
  <c r="N9873" i="11" s="1"/>
  <c r="C9874" i="11"/>
  <c r="N9874" i="11" s="1"/>
  <c r="C9875" i="11"/>
  <c r="N9875" i="11" s="1"/>
  <c r="C9876" i="11"/>
  <c r="N9876" i="11" s="1"/>
  <c r="C9877" i="11"/>
  <c r="N9877" i="11"/>
  <c r="C9878" i="11"/>
  <c r="N9878" i="11" s="1"/>
  <c r="C9879" i="11"/>
  <c r="N9879" i="11" s="1"/>
  <c r="C9880" i="11"/>
  <c r="N9880" i="11" s="1"/>
  <c r="C9881" i="11"/>
  <c r="N9881" i="11" s="1"/>
  <c r="C9882" i="11"/>
  <c r="N9882" i="11" s="1"/>
  <c r="C9883" i="11"/>
  <c r="N9883" i="11"/>
  <c r="C9884" i="11"/>
  <c r="N9884" i="11" s="1"/>
  <c r="C9885" i="11"/>
  <c r="N9885" i="11"/>
  <c r="C9886" i="11"/>
  <c r="N9886" i="11" s="1"/>
  <c r="C9887" i="11"/>
  <c r="N9887" i="11" s="1"/>
  <c r="C9888" i="11"/>
  <c r="N9888" i="11" s="1"/>
  <c r="C9889" i="11"/>
  <c r="N9889" i="11"/>
  <c r="C9890" i="11"/>
  <c r="N9890" i="11" s="1"/>
  <c r="C9891" i="11"/>
  <c r="N9891" i="11" s="1"/>
  <c r="C9892" i="11"/>
  <c r="N9892" i="11" s="1"/>
  <c r="C9893" i="11"/>
  <c r="N9893" i="11" s="1"/>
  <c r="C9894" i="11"/>
  <c r="N9894" i="11" s="1"/>
  <c r="C9895" i="11"/>
  <c r="N9895" i="11" s="1"/>
  <c r="C9896" i="11"/>
  <c r="N9896" i="11" s="1"/>
  <c r="C9897" i="11"/>
  <c r="N9897" i="11" s="1"/>
  <c r="C9898" i="11"/>
  <c r="N9898" i="11" s="1"/>
  <c r="C9899" i="11"/>
  <c r="N9899" i="11" s="1"/>
  <c r="C9900" i="11"/>
  <c r="N9900" i="11" s="1"/>
  <c r="C9901" i="11"/>
  <c r="N9901" i="11" s="1"/>
  <c r="C9902" i="11"/>
  <c r="N9902" i="11" s="1"/>
  <c r="C9903" i="11"/>
  <c r="N9903" i="11" s="1"/>
  <c r="C9904" i="11"/>
  <c r="N9904" i="11" s="1"/>
  <c r="C9905" i="11"/>
  <c r="N9905" i="11" s="1"/>
  <c r="C9906" i="11"/>
  <c r="N9906" i="11" s="1"/>
  <c r="C9907" i="11"/>
  <c r="N9907" i="11" s="1"/>
  <c r="C9908" i="11"/>
  <c r="N9908" i="11" s="1"/>
  <c r="C9909" i="11"/>
  <c r="N9909" i="11" s="1"/>
  <c r="C9910" i="11"/>
  <c r="N9910" i="11" s="1"/>
  <c r="C9911" i="11"/>
  <c r="N9911" i="11" s="1"/>
  <c r="C9912" i="11"/>
  <c r="N9912" i="11" s="1"/>
  <c r="C9913" i="11"/>
  <c r="N9913" i="11" s="1"/>
  <c r="C9914" i="11"/>
  <c r="N9914" i="11" s="1"/>
  <c r="C9915" i="11"/>
  <c r="N9915" i="11" s="1"/>
  <c r="C9916" i="11"/>
  <c r="N9916" i="11" s="1"/>
  <c r="C9917" i="11"/>
  <c r="N9917" i="11"/>
  <c r="C9918" i="11"/>
  <c r="N9918" i="11" s="1"/>
  <c r="C9919" i="11"/>
  <c r="N9919" i="11" s="1"/>
  <c r="C9920" i="11"/>
  <c r="N9920" i="11" s="1"/>
  <c r="C9921" i="11"/>
  <c r="N9921" i="11" s="1"/>
  <c r="C9922" i="11"/>
  <c r="N9922" i="11" s="1"/>
  <c r="C9923" i="11"/>
  <c r="N9923" i="11" s="1"/>
  <c r="C9924" i="11"/>
  <c r="N9924" i="11" s="1"/>
  <c r="C9925" i="11"/>
  <c r="N9925" i="11"/>
  <c r="C9926" i="11"/>
  <c r="N9926" i="11" s="1"/>
  <c r="C9927" i="11"/>
  <c r="N9927" i="11" s="1"/>
  <c r="C9928" i="11"/>
  <c r="N9928" i="11" s="1"/>
  <c r="C9929" i="11"/>
  <c r="N9929" i="11" s="1"/>
  <c r="C9930" i="11"/>
  <c r="N9930" i="11" s="1"/>
  <c r="C9931" i="11"/>
  <c r="N9931" i="11" s="1"/>
  <c r="C9932" i="11"/>
  <c r="N9932" i="11" s="1"/>
  <c r="C9933" i="11"/>
  <c r="N9933" i="11" s="1"/>
  <c r="C9934" i="11"/>
  <c r="N9934" i="11" s="1"/>
  <c r="C9935" i="11"/>
  <c r="N9935" i="11" s="1"/>
  <c r="C9936" i="11"/>
  <c r="N9936" i="11" s="1"/>
  <c r="C9937" i="11"/>
  <c r="N9937" i="11" s="1"/>
  <c r="C9938" i="11"/>
  <c r="N9938" i="11" s="1"/>
  <c r="C9939" i="11"/>
  <c r="N9939" i="11" s="1"/>
  <c r="C9940" i="11"/>
  <c r="N9940" i="11" s="1"/>
  <c r="C9941" i="11"/>
  <c r="N9941" i="11" s="1"/>
  <c r="C9942" i="11"/>
  <c r="N9942" i="11" s="1"/>
  <c r="C9943" i="11"/>
  <c r="N9943" i="11" s="1"/>
  <c r="C9944" i="11"/>
  <c r="N9944" i="11" s="1"/>
  <c r="C9945" i="11"/>
  <c r="N9945" i="11" s="1"/>
  <c r="C9946" i="11"/>
  <c r="N9946" i="11" s="1"/>
  <c r="C9947" i="11"/>
  <c r="N9947" i="11" s="1"/>
  <c r="C9948" i="11"/>
  <c r="N9948" i="11" s="1"/>
  <c r="C9949" i="11"/>
  <c r="N9949" i="11" s="1"/>
  <c r="C9950" i="11"/>
  <c r="N9950" i="11" s="1"/>
  <c r="C9951" i="11"/>
  <c r="N9951" i="11" s="1"/>
  <c r="C9952" i="11"/>
  <c r="N9952" i="11" s="1"/>
  <c r="C9953" i="11"/>
  <c r="N9953" i="11" s="1"/>
  <c r="C9954" i="11"/>
  <c r="N9954" i="11" s="1"/>
  <c r="C9955" i="11"/>
  <c r="N9955" i="11" s="1"/>
  <c r="C9956" i="11"/>
  <c r="N9956" i="11" s="1"/>
  <c r="C9957" i="11"/>
  <c r="N9957" i="11"/>
  <c r="C9958" i="11"/>
  <c r="N9958" i="11" s="1"/>
  <c r="C9959" i="11"/>
  <c r="N9959" i="11" s="1"/>
  <c r="C9960" i="11"/>
  <c r="N9960" i="11" s="1"/>
  <c r="C9961" i="11"/>
  <c r="N9961" i="11" s="1"/>
  <c r="C9962" i="11"/>
  <c r="N9962" i="11" s="1"/>
  <c r="C9963" i="11"/>
  <c r="N9963" i="11" s="1"/>
  <c r="C9964" i="11"/>
  <c r="N9964" i="11" s="1"/>
  <c r="C9965" i="11"/>
  <c r="N9965" i="11" s="1"/>
  <c r="C9966" i="11"/>
  <c r="N9966" i="11" s="1"/>
  <c r="C9967" i="11"/>
  <c r="N9967" i="11" s="1"/>
  <c r="C9968" i="11"/>
  <c r="N9968" i="11" s="1"/>
  <c r="C9969" i="11"/>
  <c r="N9969" i="11" s="1"/>
  <c r="C9970" i="11"/>
  <c r="N9970" i="11" s="1"/>
  <c r="C9971" i="11"/>
  <c r="N9971" i="11" s="1"/>
  <c r="C9972" i="11"/>
  <c r="N9972" i="11" s="1"/>
  <c r="C9973" i="11"/>
  <c r="N9973" i="11"/>
  <c r="C9974" i="11"/>
  <c r="N9974" i="11" s="1"/>
  <c r="C9975" i="11"/>
  <c r="N9975" i="11" s="1"/>
  <c r="C9976" i="11"/>
  <c r="N9976" i="11" s="1"/>
  <c r="C9977" i="11"/>
  <c r="N9977" i="11" s="1"/>
  <c r="C9978" i="11"/>
  <c r="N9978" i="11" s="1"/>
  <c r="C9979" i="11"/>
  <c r="N9979" i="11" s="1"/>
  <c r="C9980" i="11"/>
  <c r="N9980" i="11" s="1"/>
  <c r="C9981" i="11"/>
  <c r="N9981" i="11" s="1"/>
  <c r="C9982" i="11"/>
  <c r="N9982" i="11" s="1"/>
  <c r="C9983" i="11"/>
  <c r="N9983" i="11" s="1"/>
  <c r="C9984" i="11"/>
  <c r="N9984" i="11" s="1"/>
  <c r="C9985" i="11"/>
  <c r="N9985" i="11" s="1"/>
  <c r="C9986" i="11"/>
  <c r="N9986" i="11" s="1"/>
  <c r="C9987" i="11"/>
  <c r="N9987" i="11" s="1"/>
  <c r="C9988" i="11"/>
  <c r="N9988" i="11" s="1"/>
  <c r="C9989" i="11"/>
  <c r="N9989" i="11" s="1"/>
  <c r="C9990" i="11"/>
  <c r="N9990" i="11" s="1"/>
  <c r="C9991" i="11"/>
  <c r="N9991" i="11" s="1"/>
  <c r="C9992" i="11"/>
  <c r="N9992" i="11" s="1"/>
  <c r="C9993" i="11"/>
  <c r="N9993" i="11" s="1"/>
  <c r="C9994" i="11"/>
  <c r="N9994" i="11" s="1"/>
  <c r="C9995" i="11"/>
  <c r="N9995" i="11" s="1"/>
  <c r="C9996" i="11"/>
  <c r="N9996" i="11" s="1"/>
  <c r="C9997" i="11"/>
  <c r="N9997" i="11"/>
  <c r="C9998" i="11"/>
  <c r="N9998" i="11" s="1"/>
  <c r="C9999" i="11"/>
  <c r="N9999" i="11" s="1"/>
  <c r="C10000" i="11"/>
  <c r="N10000" i="11" s="1"/>
  <c r="C10001" i="11"/>
  <c r="N10001" i="11" s="1"/>
  <c r="C10002" i="11"/>
  <c r="N10002" i="11" s="1"/>
  <c r="C10003" i="11"/>
  <c r="N10003" i="11" s="1"/>
  <c r="C10004" i="11"/>
  <c r="N10004" i="11" s="1"/>
  <c r="C10005" i="11"/>
  <c r="N10005" i="11"/>
  <c r="C10006" i="11"/>
  <c r="N10006" i="11" s="1"/>
  <c r="C10007" i="11"/>
  <c r="N10007" i="11" s="1"/>
  <c r="C10008" i="11"/>
  <c r="N10008" i="11" s="1"/>
  <c r="C10009" i="11"/>
  <c r="N10009" i="11" s="1"/>
  <c r="C10010" i="11"/>
  <c r="N10010" i="11" s="1"/>
  <c r="C10011" i="11"/>
  <c r="N10011" i="11"/>
  <c r="C10012" i="11"/>
  <c r="N10012" i="11" s="1"/>
  <c r="C10013" i="11"/>
  <c r="N10013" i="11"/>
  <c r="C10014" i="11"/>
  <c r="N10014" i="11" s="1"/>
  <c r="C10015" i="11"/>
  <c r="N10015" i="11" s="1"/>
  <c r="C10016" i="11"/>
  <c r="N10016" i="11" s="1"/>
  <c r="C10017" i="11"/>
  <c r="N10017" i="11"/>
  <c r="C10018" i="11"/>
  <c r="N10018" i="11" s="1"/>
  <c r="C10019" i="11"/>
  <c r="N10019" i="11" s="1"/>
  <c r="C10020" i="11"/>
  <c r="N10020" i="11" s="1"/>
  <c r="C10021" i="11"/>
  <c r="N10021" i="11" s="1"/>
  <c r="C10022" i="11"/>
  <c r="N10022" i="11" s="1"/>
  <c r="C10023" i="11"/>
  <c r="N10023" i="11" s="1"/>
  <c r="C10024" i="11"/>
  <c r="N10024" i="11" s="1"/>
  <c r="C10025" i="11"/>
  <c r="N10025" i="11" s="1"/>
  <c r="C10026" i="11"/>
  <c r="N10026" i="11" s="1"/>
  <c r="C10027" i="11"/>
  <c r="N10027" i="11" s="1"/>
  <c r="C10028" i="11"/>
  <c r="N10028" i="11" s="1"/>
  <c r="C10029" i="11"/>
  <c r="N10029" i="11" s="1"/>
  <c r="C10030" i="11"/>
  <c r="N10030" i="11" s="1"/>
  <c r="C10031" i="11"/>
  <c r="N10031" i="11" s="1"/>
  <c r="C10032" i="11"/>
  <c r="N10032" i="11" s="1"/>
  <c r="C10033" i="11"/>
  <c r="N10033" i="11" s="1"/>
  <c r="C10034" i="11"/>
  <c r="N10034" i="11" s="1"/>
  <c r="C10035" i="11"/>
  <c r="N10035" i="11" s="1"/>
  <c r="C10036" i="11"/>
  <c r="N10036" i="11" s="1"/>
  <c r="C10037" i="11"/>
  <c r="N10037" i="11" s="1"/>
  <c r="C10038" i="11"/>
  <c r="N10038" i="11" s="1"/>
  <c r="C10039" i="11"/>
  <c r="N10039" i="11" s="1"/>
  <c r="C10040" i="11"/>
  <c r="N10040" i="11" s="1"/>
  <c r="C10041" i="11"/>
  <c r="N10041" i="11" s="1"/>
  <c r="C10042" i="11"/>
  <c r="N10042" i="11" s="1"/>
  <c r="C10043" i="11"/>
  <c r="N10043" i="11" s="1"/>
  <c r="C10044" i="11"/>
  <c r="N10044" i="11" s="1"/>
  <c r="C10045" i="11"/>
  <c r="N10045" i="11"/>
  <c r="C10046" i="11"/>
  <c r="N10046" i="11" s="1"/>
  <c r="C10047" i="11"/>
  <c r="N10047" i="11" s="1"/>
  <c r="C10048" i="11"/>
  <c r="N10048" i="11" s="1"/>
  <c r="C10049" i="11"/>
  <c r="N10049" i="11" s="1"/>
  <c r="C10050" i="11"/>
  <c r="N10050" i="11" s="1"/>
  <c r="C10051" i="11"/>
  <c r="N10051" i="11" s="1"/>
  <c r="C10052" i="11"/>
  <c r="N10052" i="11" s="1"/>
  <c r="C10053" i="11"/>
  <c r="N10053" i="11"/>
  <c r="C10054" i="11"/>
  <c r="N10054" i="11" s="1"/>
  <c r="C10055" i="11"/>
  <c r="N10055" i="11" s="1"/>
  <c r="C10056" i="11"/>
  <c r="N10056" i="11" s="1"/>
  <c r="C10057" i="11"/>
  <c r="N10057" i="11" s="1"/>
  <c r="C10058" i="11"/>
  <c r="N10058" i="11" s="1"/>
  <c r="C10059" i="11"/>
  <c r="N10059" i="11" s="1"/>
  <c r="C10060" i="11"/>
  <c r="N10060" i="11" s="1"/>
  <c r="C10061" i="11"/>
  <c r="N10061" i="11" s="1"/>
  <c r="C10062" i="11"/>
  <c r="N10062" i="11" s="1"/>
  <c r="C10063" i="11"/>
  <c r="N10063" i="11" s="1"/>
  <c r="C10064" i="11"/>
  <c r="N10064" i="11" s="1"/>
  <c r="C10065" i="11"/>
  <c r="N10065" i="11" s="1"/>
  <c r="C10066" i="11"/>
  <c r="N10066" i="11" s="1"/>
  <c r="C10067" i="11"/>
  <c r="N10067" i="11" s="1"/>
  <c r="C10068" i="11"/>
  <c r="N10068" i="11" s="1"/>
  <c r="C10069" i="11"/>
  <c r="N10069" i="11" s="1"/>
  <c r="C10070" i="11"/>
  <c r="N10070" i="11" s="1"/>
  <c r="C10071" i="11"/>
  <c r="N10071" i="11" s="1"/>
  <c r="C10072" i="11"/>
  <c r="N10072" i="11" s="1"/>
  <c r="C10073" i="11"/>
  <c r="N10073" i="11" s="1"/>
  <c r="C10074" i="11"/>
  <c r="N10074" i="11" s="1"/>
  <c r="C10075" i="11"/>
  <c r="N10075" i="11" s="1"/>
  <c r="C10076" i="11"/>
  <c r="N10076" i="11" s="1"/>
  <c r="C10077" i="11"/>
  <c r="N10077" i="11" s="1"/>
  <c r="C10078" i="11"/>
  <c r="N10078" i="11" s="1"/>
  <c r="C10079" i="11"/>
  <c r="N10079" i="11" s="1"/>
  <c r="C10080" i="11"/>
  <c r="N10080" i="11" s="1"/>
  <c r="C10081" i="11"/>
  <c r="N10081" i="11" s="1"/>
  <c r="C10082" i="11"/>
  <c r="N10082" i="11" s="1"/>
  <c r="C10083" i="11"/>
  <c r="N10083" i="11" s="1"/>
  <c r="C10084" i="11"/>
  <c r="N10084" i="11" s="1"/>
  <c r="C10085" i="11"/>
  <c r="N10085" i="11"/>
  <c r="C10086" i="11"/>
  <c r="N10086" i="11" s="1"/>
  <c r="C10087" i="11"/>
  <c r="N10087" i="11" s="1"/>
  <c r="C10088" i="11"/>
  <c r="N10088" i="11" s="1"/>
  <c r="C10089" i="11"/>
  <c r="N10089" i="11" s="1"/>
  <c r="C10090" i="11"/>
  <c r="N10090" i="11" s="1"/>
  <c r="C10091" i="11"/>
  <c r="N10091" i="11" s="1"/>
  <c r="C10092" i="11"/>
  <c r="N10092" i="11" s="1"/>
  <c r="C10093" i="11"/>
  <c r="N10093" i="11" s="1"/>
  <c r="C10094" i="11"/>
  <c r="N10094" i="11" s="1"/>
  <c r="C10095" i="11"/>
  <c r="N10095" i="11" s="1"/>
  <c r="C10096" i="11"/>
  <c r="N10096" i="11" s="1"/>
  <c r="C10097" i="11"/>
  <c r="N10097" i="11" s="1"/>
  <c r="C10098" i="11"/>
  <c r="N10098" i="11" s="1"/>
  <c r="C10099" i="11"/>
  <c r="N10099" i="11" s="1"/>
  <c r="C10100" i="11"/>
  <c r="N10100" i="11" s="1"/>
  <c r="C10101" i="11"/>
  <c r="N10101" i="11"/>
  <c r="C10102" i="11"/>
  <c r="N10102" i="11" s="1"/>
  <c r="C10103" i="11"/>
  <c r="N10103" i="11" s="1"/>
  <c r="C10104" i="11"/>
  <c r="N10104" i="11" s="1"/>
  <c r="C10105" i="11"/>
  <c r="N10105" i="11" s="1"/>
  <c r="C10106" i="11"/>
  <c r="N10106" i="11" s="1"/>
  <c r="C10107" i="11"/>
  <c r="N10107" i="11" s="1"/>
  <c r="C10108" i="11"/>
  <c r="N10108" i="11" s="1"/>
  <c r="C10109" i="11"/>
  <c r="N10109" i="11" s="1"/>
  <c r="C10110" i="11"/>
  <c r="N10110" i="11" s="1"/>
  <c r="C10111" i="11"/>
  <c r="N10111" i="11" s="1"/>
  <c r="C10112" i="11"/>
  <c r="N10112" i="11" s="1"/>
  <c r="C10113" i="11"/>
  <c r="N10113" i="11" s="1"/>
  <c r="C10114" i="11"/>
  <c r="N10114" i="11" s="1"/>
  <c r="C10115" i="11"/>
  <c r="N10115" i="11" s="1"/>
  <c r="C10116" i="11"/>
  <c r="N10116" i="11" s="1"/>
  <c r="C10117" i="11"/>
  <c r="N10117" i="11" s="1"/>
  <c r="C10118" i="11"/>
  <c r="N10118" i="11" s="1"/>
  <c r="C10119" i="11"/>
  <c r="N10119" i="11" s="1"/>
  <c r="C10120" i="11"/>
  <c r="N10120" i="11" s="1"/>
  <c r="C10121" i="11"/>
  <c r="N10121" i="11" s="1"/>
  <c r="C10122" i="11"/>
  <c r="N10122" i="11" s="1"/>
  <c r="C10123" i="11"/>
  <c r="N10123" i="11" s="1"/>
  <c r="C10124" i="11"/>
  <c r="N10124" i="11" s="1"/>
  <c r="C10125" i="11"/>
  <c r="N10125" i="11"/>
  <c r="C10126" i="11"/>
  <c r="N10126" i="11" s="1"/>
  <c r="C10127" i="11"/>
  <c r="N10127" i="11" s="1"/>
  <c r="C10128" i="11"/>
  <c r="N10128" i="11" s="1"/>
  <c r="C10129" i="11"/>
  <c r="N10129" i="11" s="1"/>
  <c r="C10130" i="11"/>
  <c r="N10130" i="11" s="1"/>
  <c r="C10131" i="11"/>
  <c r="N10131" i="11" s="1"/>
  <c r="C10132" i="11"/>
  <c r="N10132" i="11" s="1"/>
  <c r="C10133" i="11"/>
  <c r="N10133" i="11"/>
  <c r="C10134" i="11"/>
  <c r="N10134" i="11" s="1"/>
  <c r="C10135" i="11"/>
  <c r="N10135" i="11" s="1"/>
  <c r="C10136" i="11"/>
  <c r="N10136" i="11" s="1"/>
  <c r="C10137" i="11"/>
  <c r="N10137" i="11" s="1"/>
  <c r="C10138" i="11"/>
  <c r="N10138" i="11" s="1"/>
  <c r="C10139" i="11"/>
  <c r="N10139" i="11"/>
  <c r="C10140" i="11"/>
  <c r="N10140" i="11" s="1"/>
  <c r="C10141" i="11"/>
  <c r="N10141" i="11"/>
  <c r="C10142" i="11"/>
  <c r="N10142" i="11" s="1"/>
  <c r="C10143" i="11"/>
  <c r="N10143" i="11" s="1"/>
  <c r="C10144" i="11"/>
  <c r="N10144" i="11" s="1"/>
  <c r="C10145" i="11"/>
  <c r="N10145" i="11"/>
  <c r="C10146" i="11"/>
  <c r="N10146" i="11" s="1"/>
  <c r="C10147" i="11"/>
  <c r="N10147" i="11" s="1"/>
  <c r="C10148" i="11"/>
  <c r="N10148" i="11" s="1"/>
  <c r="C10149" i="11"/>
  <c r="N10149" i="11" s="1"/>
  <c r="C10150" i="11"/>
  <c r="N10150" i="11" s="1"/>
  <c r="C10151" i="11"/>
  <c r="N10151" i="11" s="1"/>
  <c r="C10152" i="11"/>
  <c r="N10152" i="11" s="1"/>
  <c r="C10153" i="11"/>
  <c r="N10153" i="11" s="1"/>
  <c r="C10154" i="11"/>
  <c r="N10154" i="11" s="1"/>
  <c r="C10155" i="11"/>
  <c r="N10155" i="11" s="1"/>
  <c r="C10156" i="11"/>
  <c r="N10156" i="11" s="1"/>
  <c r="C10157" i="11"/>
  <c r="N10157" i="11" s="1"/>
  <c r="C10158" i="11"/>
  <c r="N10158" i="11" s="1"/>
  <c r="C10159" i="11"/>
  <c r="N10159" i="11" s="1"/>
  <c r="C10160" i="11"/>
  <c r="N10160" i="11" s="1"/>
  <c r="C10161" i="11"/>
  <c r="N10161" i="11" s="1"/>
  <c r="C10162" i="11"/>
  <c r="N10162" i="11" s="1"/>
  <c r="C10163" i="11"/>
  <c r="N10163" i="11" s="1"/>
  <c r="C10164" i="11"/>
  <c r="N10164" i="11" s="1"/>
  <c r="C10165" i="11"/>
  <c r="N10165" i="11" s="1"/>
  <c r="C10166" i="11"/>
  <c r="N10166" i="11" s="1"/>
  <c r="C10167" i="11"/>
  <c r="N10167" i="11" s="1"/>
  <c r="C10168" i="11"/>
  <c r="N10168" i="11" s="1"/>
  <c r="C10169" i="11"/>
  <c r="N10169" i="11" s="1"/>
  <c r="C10170" i="11"/>
  <c r="N10170" i="11" s="1"/>
  <c r="C10171" i="11"/>
  <c r="N10171" i="11" s="1"/>
  <c r="C10172" i="11"/>
  <c r="N10172" i="11" s="1"/>
  <c r="C10173" i="11"/>
  <c r="N10173" i="11"/>
  <c r="C10174" i="11"/>
  <c r="N10174" i="11" s="1"/>
  <c r="C10175" i="11"/>
  <c r="N10175" i="11" s="1"/>
  <c r="C10176" i="11"/>
  <c r="N10176" i="11" s="1"/>
  <c r="C10177" i="11"/>
  <c r="N10177" i="11" s="1"/>
  <c r="C10178" i="11"/>
  <c r="N10178" i="11" s="1"/>
  <c r="C10179" i="11"/>
  <c r="N10179" i="11" s="1"/>
  <c r="C10180" i="11"/>
  <c r="N10180" i="11" s="1"/>
  <c r="C10181" i="11"/>
  <c r="N10181" i="11"/>
  <c r="C10182" i="11"/>
  <c r="N10182" i="11" s="1"/>
  <c r="C10183" i="11"/>
  <c r="N10183" i="11" s="1"/>
  <c r="C10184" i="11"/>
  <c r="N10184" i="11" s="1"/>
  <c r="C10185" i="11"/>
  <c r="N10185" i="11" s="1"/>
  <c r="C10186" i="11"/>
  <c r="N10186" i="11" s="1"/>
  <c r="C10187" i="11"/>
  <c r="N10187" i="11" s="1"/>
  <c r="C10188" i="11"/>
  <c r="N10188" i="11" s="1"/>
  <c r="C10189" i="11"/>
  <c r="N10189" i="11" s="1"/>
  <c r="C10190" i="11"/>
  <c r="N10190" i="11" s="1"/>
  <c r="C10191" i="11"/>
  <c r="N10191" i="11" s="1"/>
  <c r="C10192" i="11"/>
  <c r="N10192" i="11" s="1"/>
  <c r="C10193" i="11"/>
  <c r="N10193" i="11" s="1"/>
  <c r="C10194" i="11"/>
  <c r="N10194" i="11" s="1"/>
  <c r="C10195" i="11"/>
  <c r="N10195" i="11" s="1"/>
  <c r="C10196" i="11"/>
  <c r="N10196" i="11" s="1"/>
  <c r="C10197" i="11"/>
  <c r="N10197" i="11" s="1"/>
  <c r="C10198" i="11"/>
  <c r="N10198" i="11" s="1"/>
  <c r="C10199" i="11"/>
  <c r="N10199" i="11" s="1"/>
  <c r="C10200" i="11"/>
  <c r="N10200" i="11" s="1"/>
  <c r="C10201" i="11"/>
  <c r="N10201" i="11" s="1"/>
  <c r="C10202" i="11"/>
  <c r="N10202" i="11" s="1"/>
  <c r="C10203" i="11"/>
  <c r="N10203" i="11" s="1"/>
  <c r="C10204" i="11"/>
  <c r="N10204" i="11" s="1"/>
  <c r="C10205" i="11"/>
  <c r="N10205" i="11" s="1"/>
  <c r="C10206" i="11"/>
  <c r="N10206" i="11" s="1"/>
  <c r="C10207" i="11"/>
  <c r="N10207" i="11" s="1"/>
  <c r="C10208" i="11"/>
  <c r="N10208" i="11" s="1"/>
  <c r="C10209" i="11"/>
  <c r="N10209" i="11" s="1"/>
  <c r="C10210" i="11"/>
  <c r="N10210" i="11" s="1"/>
  <c r="C10211" i="11"/>
  <c r="N10211" i="11" s="1"/>
  <c r="C10212" i="11"/>
  <c r="N10212" i="11" s="1"/>
  <c r="C10213" i="11"/>
  <c r="N10213" i="11"/>
  <c r="C10214" i="11"/>
  <c r="N10214" i="11" s="1"/>
  <c r="C10215" i="11"/>
  <c r="N10215" i="11" s="1"/>
  <c r="C10216" i="11"/>
  <c r="N10216" i="11" s="1"/>
  <c r="C10217" i="11"/>
  <c r="N10217" i="11" s="1"/>
  <c r="C10218" i="11"/>
  <c r="N10218" i="11" s="1"/>
  <c r="C10219" i="11"/>
  <c r="N10219" i="11" s="1"/>
  <c r="C10220" i="11"/>
  <c r="N10220" i="11" s="1"/>
  <c r="C10221" i="11"/>
  <c r="N10221" i="11" s="1"/>
  <c r="C10222" i="11"/>
  <c r="N10222" i="11" s="1"/>
  <c r="C10223" i="11"/>
  <c r="N10223" i="11" s="1"/>
  <c r="C10224" i="11"/>
  <c r="N10224" i="11" s="1"/>
  <c r="C10225" i="11"/>
  <c r="N10225" i="11" s="1"/>
  <c r="C10226" i="11"/>
  <c r="N10226" i="11" s="1"/>
  <c r="C10227" i="11"/>
  <c r="N10227" i="11" s="1"/>
  <c r="C10228" i="11"/>
  <c r="N10228" i="11" s="1"/>
  <c r="C10229" i="11"/>
  <c r="N10229" i="11"/>
  <c r="C10230" i="11"/>
  <c r="N10230" i="11" s="1"/>
  <c r="C10231" i="11"/>
  <c r="N10231" i="11" s="1"/>
  <c r="C10232" i="11"/>
  <c r="N10232" i="11" s="1"/>
  <c r="C10233" i="11"/>
  <c r="N10233" i="11" s="1"/>
  <c r="C10234" i="11"/>
  <c r="N10234" i="11" s="1"/>
  <c r="C10235" i="11"/>
  <c r="N10235" i="11" s="1"/>
  <c r="C10236" i="11"/>
  <c r="N10236" i="11" s="1"/>
  <c r="C10237" i="11"/>
  <c r="N10237" i="11" s="1"/>
  <c r="C10238" i="11"/>
  <c r="N10238" i="11" s="1"/>
  <c r="C10239" i="11"/>
  <c r="N10239" i="11" s="1"/>
  <c r="C10240" i="11"/>
  <c r="N10240" i="11" s="1"/>
  <c r="C10241" i="11"/>
  <c r="N10241" i="11" s="1"/>
  <c r="C10242" i="11"/>
  <c r="N10242" i="11" s="1"/>
  <c r="C10243" i="11"/>
  <c r="N10243" i="11" s="1"/>
  <c r="C10244" i="11"/>
  <c r="N10244" i="11" s="1"/>
  <c r="C10245" i="11"/>
  <c r="N10245" i="11" s="1"/>
  <c r="C10246" i="11"/>
  <c r="N10246" i="11" s="1"/>
  <c r="C10247" i="11"/>
  <c r="N10247" i="11" s="1"/>
  <c r="C10248" i="11"/>
  <c r="N10248" i="11" s="1"/>
  <c r="C10249" i="11"/>
  <c r="N10249" i="11" s="1"/>
  <c r="C10250" i="11"/>
  <c r="N10250" i="11" s="1"/>
  <c r="C10251" i="11"/>
  <c r="N10251" i="11" s="1"/>
  <c r="C10252" i="11"/>
  <c r="N10252" i="11" s="1"/>
  <c r="C10253" i="11"/>
  <c r="N10253" i="11"/>
  <c r="C10254" i="11"/>
  <c r="N10254" i="11" s="1"/>
  <c r="C10255" i="11"/>
  <c r="N10255" i="11" s="1"/>
  <c r="C10256" i="11"/>
  <c r="N10256" i="11" s="1"/>
  <c r="C10257" i="11"/>
  <c r="N10257" i="11" s="1"/>
  <c r="C10258" i="11"/>
  <c r="N10258" i="11" s="1"/>
  <c r="C10259" i="11"/>
  <c r="N10259" i="11" s="1"/>
  <c r="C10260" i="11"/>
  <c r="N10260" i="11" s="1"/>
  <c r="C10261" i="11"/>
  <c r="N10261" i="11"/>
  <c r="C10262" i="11"/>
  <c r="N10262" i="11" s="1"/>
  <c r="C10263" i="11"/>
  <c r="N10263" i="11" s="1"/>
  <c r="C10264" i="11"/>
  <c r="N10264" i="11" s="1"/>
  <c r="C10265" i="11"/>
  <c r="N10265" i="11" s="1"/>
  <c r="C10266" i="11"/>
  <c r="N10266" i="11" s="1"/>
  <c r="C10267" i="11"/>
  <c r="N10267" i="11"/>
  <c r="C10268" i="11"/>
  <c r="N10268" i="11" s="1"/>
  <c r="C10269" i="11"/>
  <c r="N10269" i="11"/>
  <c r="C10270" i="11"/>
  <c r="N10270" i="11" s="1"/>
  <c r="C10271" i="11"/>
  <c r="N10271" i="11" s="1"/>
  <c r="C10272" i="11"/>
  <c r="N10272" i="11" s="1"/>
  <c r="C10273" i="11"/>
  <c r="N10273" i="11"/>
  <c r="C10274" i="11"/>
  <c r="N10274" i="11" s="1"/>
  <c r="C10275" i="11"/>
  <c r="N10275" i="11" s="1"/>
  <c r="C10276" i="11"/>
  <c r="N10276" i="11" s="1"/>
  <c r="C10277" i="11"/>
  <c r="N10277" i="11" s="1"/>
  <c r="C10278" i="11"/>
  <c r="N10278" i="11" s="1"/>
  <c r="C10279" i="11"/>
  <c r="N10279" i="11" s="1"/>
  <c r="C10280" i="11"/>
  <c r="N10280" i="11" s="1"/>
  <c r="C10281" i="11"/>
  <c r="N10281" i="11" s="1"/>
  <c r="C10282" i="11"/>
  <c r="N10282" i="11" s="1"/>
  <c r="C10283" i="11"/>
  <c r="N10283" i="11" s="1"/>
  <c r="C10284" i="11"/>
  <c r="N10284" i="11" s="1"/>
  <c r="C10285" i="11"/>
  <c r="N10285" i="11" s="1"/>
  <c r="C10286" i="11"/>
  <c r="N10286" i="11" s="1"/>
  <c r="C10287" i="11"/>
  <c r="N10287" i="11" s="1"/>
  <c r="C10288" i="11"/>
  <c r="N10288" i="11" s="1"/>
  <c r="C10289" i="11"/>
  <c r="N10289" i="11" s="1"/>
  <c r="C10290" i="11"/>
  <c r="N10290" i="11" s="1"/>
  <c r="C10291" i="11"/>
  <c r="N10291" i="11" s="1"/>
  <c r="C10292" i="11"/>
  <c r="N10292" i="11" s="1"/>
  <c r="C10293" i="11"/>
  <c r="N10293" i="11" s="1"/>
  <c r="C10294" i="11"/>
  <c r="N10294" i="11" s="1"/>
  <c r="C10295" i="11"/>
  <c r="N10295" i="11" s="1"/>
  <c r="C10296" i="11"/>
  <c r="N10296" i="11" s="1"/>
  <c r="C10297" i="11"/>
  <c r="N10297" i="11" s="1"/>
  <c r="C10298" i="11"/>
  <c r="N10298" i="11" s="1"/>
  <c r="C10299" i="11"/>
  <c r="N10299" i="11" s="1"/>
  <c r="C10300" i="11"/>
  <c r="N10300" i="11" s="1"/>
  <c r="C10301" i="11"/>
  <c r="N10301" i="11"/>
  <c r="C10302" i="11"/>
  <c r="N10302" i="11" s="1"/>
  <c r="C10303" i="11"/>
  <c r="N10303" i="11" s="1"/>
  <c r="C10304" i="11"/>
  <c r="N10304" i="11" s="1"/>
  <c r="C10305" i="11"/>
  <c r="N10305" i="11" s="1"/>
  <c r="C10306" i="11"/>
  <c r="N10306" i="11" s="1"/>
  <c r="C10307" i="11"/>
  <c r="N10307" i="11" s="1"/>
  <c r="C10308" i="11"/>
  <c r="N10308" i="11" s="1"/>
  <c r="C10309" i="11"/>
  <c r="N10309" i="11"/>
  <c r="C10310" i="11"/>
  <c r="N10310" i="11" s="1"/>
  <c r="C10311" i="11"/>
  <c r="N10311" i="11" s="1"/>
  <c r="C10312" i="11"/>
  <c r="N10312" i="11" s="1"/>
  <c r="C10313" i="11"/>
  <c r="N10313" i="11" s="1"/>
  <c r="C10314" i="11"/>
  <c r="N10314" i="11" s="1"/>
  <c r="C10315" i="11"/>
  <c r="N10315" i="11" s="1"/>
  <c r="C10316" i="11"/>
  <c r="N10316" i="11" s="1"/>
  <c r="C10317" i="11"/>
  <c r="N10317" i="11" s="1"/>
  <c r="C10318" i="11"/>
  <c r="N10318" i="11" s="1"/>
  <c r="C10319" i="11"/>
  <c r="N10319" i="11" s="1"/>
  <c r="C10320" i="11"/>
  <c r="N10320" i="11" s="1"/>
  <c r="C10321" i="11"/>
  <c r="N10321" i="11" s="1"/>
  <c r="C10322" i="11"/>
  <c r="N10322" i="11" s="1"/>
  <c r="C10323" i="11"/>
  <c r="N10323" i="11" s="1"/>
  <c r="C10324" i="11"/>
  <c r="N10324" i="11" s="1"/>
  <c r="C10325" i="11"/>
  <c r="N10325" i="11" s="1"/>
  <c r="C10326" i="11"/>
  <c r="N10326" i="11" s="1"/>
  <c r="C10327" i="11"/>
  <c r="N10327" i="11" s="1"/>
  <c r="C10328" i="11"/>
  <c r="N10328" i="11" s="1"/>
  <c r="C10329" i="11"/>
  <c r="N10329" i="11" s="1"/>
  <c r="C10330" i="11"/>
  <c r="N10330" i="11" s="1"/>
  <c r="C10331" i="11"/>
  <c r="N10331" i="11" s="1"/>
  <c r="C10332" i="11"/>
  <c r="N10332" i="11" s="1"/>
  <c r="C10333" i="11"/>
  <c r="N10333" i="11" s="1"/>
  <c r="C10334" i="11"/>
  <c r="N10334" i="11" s="1"/>
  <c r="C10335" i="11"/>
  <c r="N10335" i="11" s="1"/>
  <c r="C10336" i="11"/>
  <c r="N10336" i="11" s="1"/>
  <c r="C10337" i="11"/>
  <c r="N10337" i="11" s="1"/>
  <c r="C10338" i="11"/>
  <c r="N10338" i="11" s="1"/>
  <c r="C10339" i="11"/>
  <c r="N10339" i="11" s="1"/>
  <c r="C10340" i="11"/>
  <c r="N10340" i="11" s="1"/>
  <c r="C10341" i="11"/>
  <c r="N10341" i="11"/>
  <c r="C10342" i="11"/>
  <c r="N10342" i="11" s="1"/>
  <c r="C10343" i="11"/>
  <c r="N10343" i="11" s="1"/>
  <c r="C10344" i="11"/>
  <c r="N10344" i="11" s="1"/>
  <c r="C10345" i="11"/>
  <c r="N10345" i="11" s="1"/>
  <c r="C10346" i="11"/>
  <c r="N10346" i="11" s="1"/>
  <c r="C10347" i="11"/>
  <c r="N10347" i="11" s="1"/>
  <c r="C10348" i="11"/>
  <c r="N10348" i="11" s="1"/>
  <c r="N10349" i="11"/>
  <c r="C10350" i="11"/>
  <c r="N10350" i="11" s="1"/>
  <c r="C10351" i="11"/>
  <c r="N10351" i="11" s="1"/>
  <c r="C10352" i="11"/>
  <c r="N10352" i="11" s="1"/>
  <c r="C10353" i="11"/>
  <c r="N10353" i="11" s="1"/>
  <c r="C10354" i="11"/>
  <c r="N10354" i="11" s="1"/>
  <c r="C10355" i="11"/>
  <c r="N10355" i="11" s="1"/>
  <c r="C10356" i="11"/>
  <c r="N10356" i="11" s="1"/>
  <c r="C10357" i="11"/>
  <c r="N10357" i="11" s="1"/>
  <c r="C10358" i="11"/>
  <c r="N10358" i="11" s="1"/>
  <c r="C10359" i="11"/>
  <c r="N10359" i="11" s="1"/>
  <c r="C10360" i="11"/>
  <c r="N10360" i="11" s="1"/>
  <c r="C10361" i="11"/>
  <c r="N10361" i="11" s="1"/>
  <c r="C10362" i="11"/>
  <c r="N10362" i="11"/>
  <c r="C10363" i="11"/>
  <c r="N10363" i="11" s="1"/>
  <c r="C10364" i="11"/>
  <c r="N10364" i="11" s="1"/>
  <c r="C10365" i="11"/>
  <c r="N10365" i="11" s="1"/>
  <c r="C10366" i="11"/>
  <c r="N10366" i="11" s="1"/>
  <c r="C10367" i="11"/>
  <c r="N10367" i="11" s="1"/>
  <c r="C10368" i="11"/>
  <c r="N10368" i="11" s="1"/>
  <c r="C10369" i="11"/>
  <c r="N10369" i="11" s="1"/>
  <c r="C10370" i="11"/>
  <c r="N10370" i="11" s="1"/>
  <c r="C10371" i="11"/>
  <c r="N10371" i="11" s="1"/>
  <c r="C10372" i="11"/>
  <c r="N10372" i="11" s="1"/>
  <c r="C10373" i="11"/>
  <c r="N10373" i="11" s="1"/>
  <c r="C10374" i="11"/>
  <c r="N10374" i="11" s="1"/>
  <c r="C10375" i="11"/>
  <c r="N10375" i="11" s="1"/>
  <c r="C10376" i="11"/>
  <c r="N10376" i="11"/>
  <c r="C10377" i="11"/>
  <c r="N10377" i="11" s="1"/>
  <c r="C10378" i="11"/>
  <c r="N10378" i="11" s="1"/>
  <c r="C10379" i="11"/>
  <c r="N10379" i="11" s="1"/>
  <c r="C10380" i="11"/>
  <c r="N10380" i="11" s="1"/>
  <c r="C10381" i="11"/>
  <c r="N10381" i="11" s="1"/>
  <c r="C10382" i="11"/>
  <c r="N10382" i="11" s="1"/>
  <c r="C10383" i="11"/>
  <c r="N10383" i="11" s="1"/>
  <c r="C10384" i="11"/>
  <c r="N10384" i="11" s="1"/>
  <c r="C10385" i="11"/>
  <c r="N10385" i="11" s="1"/>
  <c r="C10386" i="11"/>
  <c r="N10386" i="11" s="1"/>
  <c r="C10387" i="11"/>
  <c r="N10387" i="11" s="1"/>
  <c r="C10388" i="11"/>
  <c r="N10388" i="11" s="1"/>
  <c r="C10389" i="11"/>
  <c r="N10389" i="11" s="1"/>
  <c r="C10390" i="11"/>
  <c r="N10390" i="11" s="1"/>
  <c r="C10391" i="11"/>
  <c r="N10391" i="11" s="1"/>
  <c r="C10392" i="11"/>
  <c r="N10392" i="11" s="1"/>
  <c r="C10393" i="11"/>
  <c r="N10393" i="11" s="1"/>
  <c r="C10394" i="11"/>
  <c r="N10394" i="11" s="1"/>
  <c r="C10395" i="11"/>
  <c r="N10395" i="11" s="1"/>
  <c r="C10396" i="11"/>
  <c r="N10396" i="11" s="1"/>
  <c r="C10397" i="11"/>
  <c r="N10397" i="11" s="1"/>
  <c r="C10398" i="11"/>
  <c r="N10398" i="11" s="1"/>
  <c r="C10399" i="11"/>
  <c r="N10399" i="11" s="1"/>
  <c r="C10400" i="11"/>
  <c r="N10400" i="11" s="1"/>
  <c r="C10401" i="11"/>
  <c r="N10401" i="11" s="1"/>
  <c r="C10402" i="11"/>
  <c r="N10402" i="11"/>
  <c r="C10403" i="11"/>
  <c r="N10403" i="11" s="1"/>
  <c r="C10404" i="11"/>
  <c r="N10404" i="11" s="1"/>
  <c r="C10405" i="11"/>
  <c r="N10405" i="11" s="1"/>
  <c r="C10406" i="11"/>
  <c r="N10406" i="11" s="1"/>
  <c r="C10407" i="11"/>
  <c r="N10407" i="11" s="1"/>
  <c r="C10408" i="11"/>
  <c r="N10408" i="11" s="1"/>
  <c r="C10409" i="11"/>
  <c r="N10409" i="11" s="1"/>
  <c r="C10410" i="11"/>
  <c r="N10410" i="11" s="1"/>
  <c r="C10411" i="11"/>
  <c r="N10411" i="11" s="1"/>
  <c r="C10412" i="11"/>
  <c r="N10412" i="11" s="1"/>
  <c r="C10413" i="11"/>
  <c r="N10413" i="11" s="1"/>
  <c r="C10414" i="11"/>
  <c r="N10414" i="11" s="1"/>
  <c r="C10415" i="11"/>
  <c r="N10415" i="11" s="1"/>
  <c r="C10416" i="11"/>
  <c r="N10416" i="11" s="1"/>
  <c r="C10417" i="11"/>
  <c r="N10417" i="11" s="1"/>
  <c r="C10418" i="11"/>
  <c r="N10418" i="11"/>
  <c r="C10419" i="11"/>
  <c r="N10419" i="11" s="1"/>
  <c r="C10420" i="11"/>
  <c r="N10420" i="11" s="1"/>
  <c r="C10421" i="11"/>
  <c r="N10421" i="11" s="1"/>
  <c r="C10422" i="11"/>
  <c r="N10422" i="11" s="1"/>
  <c r="C10423" i="11"/>
  <c r="N10423" i="11" s="1"/>
  <c r="C10424" i="11"/>
  <c r="N10424" i="11" s="1"/>
  <c r="C10425" i="11"/>
  <c r="N10425" i="11" s="1"/>
  <c r="C10426" i="11"/>
  <c r="N10426" i="11" s="1"/>
  <c r="C10427" i="11"/>
  <c r="N10427" i="11" s="1"/>
  <c r="C10428" i="11"/>
  <c r="N10428" i="11" s="1"/>
  <c r="C10429" i="11"/>
  <c r="N10429" i="11" s="1"/>
  <c r="C10430" i="11"/>
  <c r="N10430" i="11" s="1"/>
  <c r="C10431" i="11"/>
  <c r="N10431" i="11" s="1"/>
  <c r="C10432" i="11"/>
  <c r="N10432" i="11" s="1"/>
  <c r="C10433" i="11"/>
  <c r="N10433" i="11" s="1"/>
  <c r="C10434" i="11"/>
  <c r="N10434" i="11" s="1"/>
  <c r="C10435" i="11"/>
  <c r="N10435" i="11" s="1"/>
  <c r="C10436" i="11"/>
  <c r="N10436" i="11" s="1"/>
  <c r="C10437" i="11"/>
  <c r="N10437" i="11" s="1"/>
  <c r="C10438" i="11"/>
  <c r="N10438" i="11" s="1"/>
  <c r="C10439" i="11"/>
  <c r="N10439" i="11" s="1"/>
  <c r="C10440" i="11"/>
  <c r="N10440" i="11" s="1"/>
  <c r="C10441" i="11"/>
  <c r="N10441" i="11" s="1"/>
  <c r="C10442" i="11"/>
  <c r="N10442" i="11"/>
  <c r="C10443" i="11"/>
  <c r="N10443" i="11" s="1"/>
  <c r="C10444" i="11"/>
  <c r="N10444" i="11" s="1"/>
  <c r="C10445" i="11"/>
  <c r="N10445" i="11" s="1"/>
  <c r="C10446" i="11"/>
  <c r="N10446" i="11" s="1"/>
  <c r="C10447" i="11"/>
  <c r="N10447" i="11" s="1"/>
  <c r="C10448" i="11"/>
  <c r="N10448" i="11" s="1"/>
  <c r="C10449" i="11"/>
  <c r="N10449" i="11" s="1"/>
  <c r="C10450" i="11"/>
  <c r="N10450" i="11"/>
  <c r="C10451" i="11"/>
  <c r="N10451" i="11" s="1"/>
  <c r="C10452" i="11"/>
  <c r="N10452" i="11" s="1"/>
  <c r="C10453" i="11"/>
  <c r="N10453" i="11" s="1"/>
  <c r="C10454" i="11"/>
  <c r="N10454" i="11" s="1"/>
  <c r="C10455" i="11"/>
  <c r="N10455" i="11" s="1"/>
  <c r="C10456" i="11"/>
  <c r="N10456" i="11"/>
  <c r="C10457" i="11"/>
  <c r="N10457" i="11" s="1"/>
  <c r="C10458" i="11"/>
  <c r="N10458" i="11"/>
  <c r="C10459" i="11"/>
  <c r="N10459" i="11" s="1"/>
  <c r="C10460" i="11"/>
  <c r="N10460" i="11" s="1"/>
  <c r="C10461" i="11"/>
  <c r="N10461" i="11" s="1"/>
  <c r="C10462" i="11"/>
  <c r="N10462" i="11" s="1"/>
  <c r="C10463" i="11"/>
  <c r="N10463" i="11" s="1"/>
  <c r="C10464" i="11"/>
  <c r="N10464" i="11" s="1"/>
  <c r="C10465" i="11"/>
  <c r="N10465" i="11" s="1"/>
  <c r="C10466" i="11"/>
  <c r="N10466" i="11" s="1"/>
  <c r="C10467" i="11"/>
  <c r="N10467" i="11" s="1"/>
  <c r="C10468" i="11"/>
  <c r="N10468" i="11" s="1"/>
  <c r="C10469" i="11"/>
  <c r="N10469" i="11" s="1"/>
  <c r="C10470" i="11"/>
  <c r="N10470" i="11" s="1"/>
  <c r="C10471" i="11"/>
  <c r="N10471" i="11" s="1"/>
  <c r="C10472" i="11"/>
  <c r="N10472" i="11"/>
  <c r="C10473" i="11"/>
  <c r="N10473" i="11" s="1"/>
  <c r="C10474" i="11"/>
  <c r="N10474" i="11" s="1"/>
  <c r="C10475" i="11"/>
  <c r="N10475" i="11" s="1"/>
  <c r="C10476" i="11"/>
  <c r="N10476" i="11" s="1"/>
  <c r="C10477" i="11"/>
  <c r="N10477" i="11" s="1"/>
  <c r="C10478" i="11"/>
  <c r="N10478" i="11" s="1"/>
  <c r="C10479" i="11"/>
  <c r="N10479" i="11" s="1"/>
  <c r="C10480" i="11"/>
  <c r="N10480" i="11" s="1"/>
  <c r="C10481" i="11"/>
  <c r="N10481" i="11" s="1"/>
  <c r="C10482" i="11"/>
  <c r="N10482" i="11" s="1"/>
  <c r="C10483" i="11"/>
  <c r="N10483" i="11" s="1"/>
  <c r="C10484" i="11"/>
  <c r="N10484" i="11" s="1"/>
  <c r="C10485" i="11"/>
  <c r="N10485" i="11" s="1"/>
  <c r="C10486" i="11"/>
  <c r="N10486" i="11" s="1"/>
  <c r="C10487" i="11"/>
  <c r="N10487" i="11" s="1"/>
  <c r="C10488" i="11"/>
  <c r="N10488" i="11" s="1"/>
  <c r="C10489" i="11"/>
  <c r="N10489" i="11" s="1"/>
  <c r="C10490" i="11"/>
  <c r="N10490" i="11"/>
  <c r="C10491" i="11"/>
  <c r="N10491" i="11" s="1"/>
  <c r="C10492" i="11"/>
  <c r="N10492" i="11" s="1"/>
  <c r="C10493" i="11"/>
  <c r="N10493" i="11" s="1"/>
  <c r="C10494" i="11"/>
  <c r="N10494" i="11" s="1"/>
  <c r="C10495" i="11"/>
  <c r="N10495" i="11" s="1"/>
  <c r="C10496" i="11"/>
  <c r="N10496" i="11" s="1"/>
  <c r="C10497" i="11"/>
  <c r="N10497" i="11" s="1"/>
  <c r="C10498" i="11"/>
  <c r="N10498" i="11" s="1"/>
  <c r="C10499" i="11"/>
  <c r="N10499" i="11" s="1"/>
  <c r="C10500" i="11"/>
  <c r="N10500" i="11" s="1"/>
  <c r="C10501" i="11"/>
  <c r="N10501" i="11" s="1"/>
  <c r="C10502" i="11"/>
  <c r="N10502" i="11" s="1"/>
  <c r="C10503" i="11"/>
  <c r="N10503" i="11" s="1"/>
  <c r="C10504" i="11"/>
  <c r="N10504" i="11"/>
  <c r="C10505" i="11"/>
  <c r="N10505" i="11" s="1"/>
  <c r="C10506" i="11"/>
  <c r="N10506" i="11" s="1"/>
  <c r="C10507" i="11"/>
  <c r="N10507" i="11" s="1"/>
  <c r="C10508" i="11"/>
  <c r="N10508" i="11" s="1"/>
  <c r="C10509" i="11"/>
  <c r="N10509" i="11" s="1"/>
  <c r="C10510" i="11"/>
  <c r="N10510" i="11" s="1"/>
  <c r="C10511" i="11"/>
  <c r="N10511" i="11" s="1"/>
  <c r="C10512" i="11"/>
  <c r="N10512" i="11" s="1"/>
  <c r="C10513" i="11"/>
  <c r="N10513" i="11" s="1"/>
  <c r="C10514" i="11"/>
  <c r="N10514" i="11" s="1"/>
  <c r="C10515" i="11"/>
  <c r="N10515" i="11" s="1"/>
  <c r="C10516" i="11"/>
  <c r="N10516" i="11" s="1"/>
  <c r="C10517" i="11"/>
  <c r="N10517" i="11" s="1"/>
  <c r="C10518" i="11"/>
  <c r="N10518" i="11" s="1"/>
  <c r="C10519" i="11"/>
  <c r="N10519" i="11" s="1"/>
  <c r="C10520" i="11"/>
  <c r="N10520" i="11" s="1"/>
  <c r="C10521" i="11"/>
  <c r="N10521" i="11" s="1"/>
  <c r="C10522" i="11"/>
  <c r="N10522" i="11" s="1"/>
  <c r="C10523" i="11"/>
  <c r="N10523" i="11" s="1"/>
  <c r="C10524" i="11"/>
  <c r="N10524" i="11" s="1"/>
  <c r="C10525" i="11"/>
  <c r="N10525" i="11" s="1"/>
  <c r="C10526" i="11"/>
  <c r="N10526" i="11" s="1"/>
  <c r="C10527" i="11"/>
  <c r="N10527" i="11" s="1"/>
  <c r="C10528" i="11"/>
  <c r="N10528" i="11" s="1"/>
  <c r="C10529" i="11"/>
  <c r="N10529" i="11" s="1"/>
  <c r="C10530" i="11"/>
  <c r="N10530" i="11"/>
  <c r="C10531" i="11"/>
  <c r="N10531" i="11" s="1"/>
  <c r="C10532" i="11"/>
  <c r="N10532" i="11" s="1"/>
  <c r="C10533" i="11"/>
  <c r="N10533" i="11" s="1"/>
  <c r="C10534" i="11"/>
  <c r="N10534" i="11" s="1"/>
  <c r="C10535" i="11"/>
  <c r="N10535" i="11" s="1"/>
  <c r="C10536" i="11"/>
  <c r="N10536" i="11" s="1"/>
  <c r="C10537" i="11"/>
  <c r="N10537" i="11" s="1"/>
  <c r="C10538" i="11"/>
  <c r="N10538" i="11" s="1"/>
  <c r="C10539" i="11"/>
  <c r="N10539" i="11" s="1"/>
  <c r="C10540" i="11"/>
  <c r="N10540" i="11" s="1"/>
  <c r="C10541" i="11"/>
  <c r="N10541" i="11" s="1"/>
  <c r="C10542" i="11"/>
  <c r="N10542" i="11" s="1"/>
  <c r="C10543" i="11"/>
  <c r="N10543" i="11" s="1"/>
  <c r="C10544" i="11"/>
  <c r="N10544" i="11" s="1"/>
  <c r="C10545" i="11"/>
  <c r="N10545" i="11" s="1"/>
  <c r="C10546" i="11"/>
  <c r="N10546" i="11"/>
  <c r="C10547" i="11"/>
  <c r="N10547" i="11" s="1"/>
  <c r="C10548" i="11"/>
  <c r="N10548" i="11" s="1"/>
  <c r="C10549" i="11"/>
  <c r="N10549" i="11" s="1"/>
  <c r="C10550" i="11"/>
  <c r="N10550" i="11" s="1"/>
  <c r="C10551" i="11"/>
  <c r="N10551" i="11" s="1"/>
  <c r="C10552" i="11"/>
  <c r="N10552" i="11" s="1"/>
  <c r="C10553" i="11"/>
  <c r="N10553" i="11" s="1"/>
  <c r="C10554" i="11"/>
  <c r="N10554" i="11" s="1"/>
  <c r="C10555" i="11"/>
  <c r="N10555" i="11" s="1"/>
  <c r="C10556" i="11"/>
  <c r="N10556" i="11" s="1"/>
  <c r="C10557" i="11"/>
  <c r="N10557" i="11" s="1"/>
  <c r="C10558" i="11"/>
  <c r="N10558" i="11" s="1"/>
  <c r="C10559" i="11"/>
  <c r="N10559" i="11" s="1"/>
  <c r="C10560" i="11"/>
  <c r="N10560" i="11" s="1"/>
  <c r="C10561" i="11"/>
  <c r="N10561" i="11" s="1"/>
  <c r="C10562" i="11"/>
  <c r="N10562" i="11" s="1"/>
  <c r="C10563" i="11"/>
  <c r="N10563" i="11" s="1"/>
  <c r="C10564" i="11"/>
  <c r="N10564" i="11" s="1"/>
  <c r="C10565" i="11"/>
  <c r="N10565" i="11" s="1"/>
  <c r="C10566" i="11"/>
  <c r="N10566" i="11" s="1"/>
  <c r="C10567" i="11"/>
  <c r="N10567" i="11" s="1"/>
  <c r="C10568" i="11"/>
  <c r="N10568" i="11" s="1"/>
  <c r="C10569" i="11"/>
  <c r="N10569" i="11" s="1"/>
  <c r="C10570" i="11"/>
  <c r="N10570" i="11"/>
  <c r="C10571" i="11"/>
  <c r="N10571" i="11" s="1"/>
  <c r="C10572" i="11"/>
  <c r="N10572" i="11" s="1"/>
  <c r="C10573" i="11"/>
  <c r="N10573" i="11" s="1"/>
  <c r="C10574" i="11"/>
  <c r="N10574" i="11" s="1"/>
  <c r="C10575" i="11"/>
  <c r="N10575" i="11" s="1"/>
  <c r="C10576" i="11"/>
  <c r="N10576" i="11" s="1"/>
  <c r="C10577" i="11"/>
  <c r="N10577" i="11" s="1"/>
  <c r="C10578" i="11"/>
  <c r="N10578" i="11"/>
  <c r="C10579" i="11"/>
  <c r="N10579" i="11" s="1"/>
  <c r="C10580" i="11"/>
  <c r="N10580" i="11" s="1"/>
  <c r="C10581" i="11"/>
  <c r="N10581" i="11" s="1"/>
  <c r="C10582" i="11"/>
  <c r="N10582" i="11" s="1"/>
  <c r="C10583" i="11"/>
  <c r="N10583" i="11" s="1"/>
  <c r="C10584" i="11"/>
  <c r="N10584" i="11"/>
  <c r="C10585" i="11"/>
  <c r="N10585" i="11" s="1"/>
  <c r="C10586" i="11"/>
  <c r="N10586" i="11"/>
  <c r="C10587" i="11"/>
  <c r="N10587" i="11" s="1"/>
  <c r="C10588" i="11"/>
  <c r="N10588" i="11" s="1"/>
  <c r="C10589" i="11"/>
  <c r="N10589" i="11" s="1"/>
  <c r="C10590" i="11"/>
  <c r="N10590" i="11" s="1"/>
  <c r="C10591" i="11"/>
  <c r="N10591" i="11" s="1"/>
  <c r="C10592" i="11"/>
  <c r="N10592" i="11" s="1"/>
  <c r="C10593" i="11"/>
  <c r="N10593" i="11" s="1"/>
  <c r="C10594" i="11"/>
  <c r="N10594" i="11" s="1"/>
  <c r="C10595" i="11"/>
  <c r="N10595" i="11" s="1"/>
  <c r="C10596" i="11"/>
  <c r="N10596" i="11" s="1"/>
  <c r="C10597" i="11"/>
  <c r="N10597" i="11" s="1"/>
  <c r="C10598" i="11"/>
  <c r="N10598" i="11" s="1"/>
  <c r="C10599" i="11"/>
  <c r="N10599" i="11" s="1"/>
  <c r="C10600" i="11"/>
  <c r="N10600" i="11"/>
  <c r="C10601" i="11"/>
  <c r="N10601" i="11" s="1"/>
  <c r="C10602" i="11"/>
  <c r="N10602" i="11" s="1"/>
  <c r="C10603" i="11"/>
  <c r="N10603" i="11" s="1"/>
  <c r="C10604" i="11"/>
  <c r="N10604" i="11" s="1"/>
  <c r="C10605" i="11"/>
  <c r="N10605" i="11" s="1"/>
  <c r="C10606" i="11"/>
  <c r="N10606" i="11" s="1"/>
  <c r="C10607" i="11"/>
  <c r="N10607" i="11" s="1"/>
  <c r="C10608" i="11"/>
  <c r="N10608" i="11" s="1"/>
  <c r="C10609" i="11"/>
  <c r="N10609" i="11" s="1"/>
  <c r="C10610" i="11"/>
  <c r="N10610" i="11" s="1"/>
  <c r="C10611" i="11"/>
  <c r="N10611" i="11" s="1"/>
  <c r="C10612" i="11"/>
  <c r="N10612" i="11" s="1"/>
  <c r="C10613" i="11"/>
  <c r="N10613" i="11" s="1"/>
  <c r="C10614" i="11"/>
  <c r="N10614" i="11" s="1"/>
  <c r="C10615" i="11"/>
  <c r="N10615" i="11" s="1"/>
  <c r="C10616" i="11"/>
  <c r="N10616" i="11" s="1"/>
  <c r="C10617" i="11"/>
  <c r="N10617" i="11" s="1"/>
  <c r="C10618" i="11"/>
  <c r="N10618" i="11" s="1"/>
  <c r="C10619" i="11"/>
  <c r="N10619" i="11" s="1"/>
  <c r="C10620" i="11"/>
  <c r="N10620" i="11" s="1"/>
  <c r="C10621" i="11"/>
  <c r="N10621" i="11" s="1"/>
  <c r="C10622" i="11"/>
  <c r="N10622" i="11" s="1"/>
  <c r="C10623" i="11"/>
  <c r="N10623" i="11" s="1"/>
  <c r="C10624" i="11"/>
  <c r="N10624" i="11" s="1"/>
  <c r="C10625" i="11"/>
  <c r="N10625" i="11" s="1"/>
  <c r="C10626" i="11"/>
  <c r="N10626" i="11"/>
  <c r="C10627" i="11"/>
  <c r="N10627" i="11" s="1"/>
  <c r="C10628" i="11"/>
  <c r="N10628" i="11" s="1"/>
  <c r="C10629" i="11"/>
  <c r="N10629" i="11" s="1"/>
  <c r="C10630" i="11"/>
  <c r="N10630" i="11" s="1"/>
  <c r="C10631" i="11"/>
  <c r="N10631" i="11" s="1"/>
  <c r="C10632" i="11"/>
  <c r="N10632" i="11" s="1"/>
  <c r="C10633" i="11"/>
  <c r="N10633" i="11" s="1"/>
  <c r="C10634" i="11"/>
  <c r="N10634" i="11" s="1"/>
  <c r="C10635" i="11"/>
  <c r="N10635" i="11" s="1"/>
  <c r="C10636" i="11"/>
  <c r="N10636" i="11" s="1"/>
  <c r="C10637" i="11"/>
  <c r="N10637" i="11" s="1"/>
  <c r="C10638" i="11"/>
  <c r="N10638" i="11" s="1"/>
  <c r="C10639" i="11"/>
  <c r="N10639" i="11" s="1"/>
  <c r="C10640" i="11"/>
  <c r="N10640" i="11" s="1"/>
  <c r="C10641" i="11"/>
  <c r="N10641" i="11" s="1"/>
  <c r="C10642" i="11"/>
  <c r="N10642" i="11" s="1"/>
  <c r="C10643" i="11"/>
  <c r="N10643" i="11" s="1"/>
  <c r="C10644" i="11"/>
  <c r="N10644" i="11" s="1"/>
  <c r="C10645" i="11"/>
  <c r="N10645" i="11" s="1"/>
  <c r="C10646" i="11"/>
  <c r="N10646" i="11" s="1"/>
  <c r="C10647" i="11"/>
  <c r="N10647" i="11" s="1"/>
  <c r="C10648" i="11"/>
  <c r="N10648" i="11" s="1"/>
  <c r="C10649" i="11"/>
  <c r="N10649" i="11" s="1"/>
  <c r="C10650" i="11"/>
  <c r="N10650" i="11"/>
  <c r="C10651" i="11"/>
  <c r="N10651" i="11" s="1"/>
  <c r="C10652" i="11"/>
  <c r="N10652" i="11" s="1"/>
  <c r="C10653" i="11"/>
  <c r="N10653" i="11" s="1"/>
  <c r="C10654" i="11"/>
  <c r="N10654" i="11" s="1"/>
  <c r="C10655" i="11"/>
  <c r="N10655" i="11" s="1"/>
  <c r="C10656" i="11"/>
  <c r="N10656" i="11" s="1"/>
  <c r="C10657" i="11"/>
  <c r="N10657" i="11" s="1"/>
  <c r="C10658" i="11"/>
  <c r="N10658" i="11"/>
  <c r="C10659" i="11"/>
  <c r="N10659" i="11" s="1"/>
  <c r="C10660" i="11"/>
  <c r="N10660" i="11" s="1"/>
  <c r="C10661" i="11"/>
  <c r="N10661" i="11" s="1"/>
  <c r="C10662" i="11"/>
  <c r="N10662" i="11" s="1"/>
  <c r="C10663" i="11"/>
  <c r="N10663" i="11" s="1"/>
  <c r="C10664" i="11"/>
  <c r="N10664" i="11"/>
  <c r="C10665" i="11"/>
  <c r="N10665" i="11" s="1"/>
  <c r="C10666" i="11"/>
  <c r="N10666" i="11"/>
  <c r="C10667" i="11"/>
  <c r="N10667" i="11" s="1"/>
  <c r="C10668" i="11"/>
  <c r="N10668" i="11" s="1"/>
  <c r="C10669" i="11"/>
  <c r="N10669" i="11" s="1"/>
  <c r="C10670" i="11"/>
  <c r="N10670" i="11" s="1"/>
  <c r="C10671" i="11"/>
  <c r="N10671" i="11" s="1"/>
  <c r="C10672" i="11"/>
  <c r="N10672" i="11" s="1"/>
  <c r="C10673" i="11"/>
  <c r="N10673" i="11" s="1"/>
  <c r="C10674" i="11"/>
  <c r="N10674" i="11" s="1"/>
  <c r="C10675" i="11"/>
  <c r="N10675" i="11" s="1"/>
  <c r="C10676" i="11"/>
  <c r="N10676" i="11" s="1"/>
  <c r="C10677" i="11"/>
  <c r="N10677" i="11" s="1"/>
  <c r="C10678" i="11"/>
  <c r="N10678" i="11" s="1"/>
  <c r="C10679" i="11"/>
  <c r="N10679" i="11" s="1"/>
  <c r="C10680" i="11"/>
  <c r="N10680" i="11"/>
  <c r="C10681" i="11"/>
  <c r="N10681" i="11" s="1"/>
  <c r="C10682" i="11"/>
  <c r="N10682" i="11" s="1"/>
  <c r="C10683" i="11"/>
  <c r="N10683" i="11" s="1"/>
  <c r="C10684" i="11"/>
  <c r="N10684" i="11" s="1"/>
  <c r="C10685" i="11"/>
  <c r="N10685" i="11" s="1"/>
  <c r="C10686" i="11"/>
  <c r="N10686" i="11" s="1"/>
  <c r="C10687" i="11"/>
  <c r="N10687" i="11" s="1"/>
  <c r="C10688" i="11"/>
  <c r="N10688" i="11" s="1"/>
  <c r="C10689" i="11"/>
  <c r="N10689" i="11" s="1"/>
  <c r="C10690" i="11"/>
  <c r="N10690" i="11" s="1"/>
  <c r="C10691" i="11"/>
  <c r="N10691" i="11" s="1"/>
  <c r="C10692" i="11"/>
  <c r="N10692" i="11" s="1"/>
  <c r="C10693" i="11"/>
  <c r="N10693" i="11" s="1"/>
  <c r="C10694" i="11"/>
  <c r="N10694" i="11" s="1"/>
  <c r="C10695" i="11"/>
  <c r="N10695" i="11" s="1"/>
  <c r="C10696" i="11"/>
  <c r="N10696" i="11" s="1"/>
  <c r="C10697" i="11"/>
  <c r="N10697" i="11" s="1"/>
  <c r="C10698" i="11"/>
  <c r="N10698" i="11"/>
  <c r="C10699" i="11"/>
  <c r="N10699" i="11" s="1"/>
  <c r="C10700" i="11"/>
  <c r="N10700" i="11" s="1"/>
  <c r="C10701" i="11"/>
  <c r="N10701" i="11" s="1"/>
  <c r="C10702" i="11"/>
  <c r="N10702" i="11" s="1"/>
  <c r="C10703" i="11"/>
  <c r="N10703" i="11" s="1"/>
  <c r="C10704" i="11"/>
  <c r="N10704" i="11" s="1"/>
  <c r="C10705" i="11"/>
  <c r="N10705" i="11" s="1"/>
  <c r="C10706" i="11"/>
  <c r="N10706" i="11" s="1"/>
  <c r="C10707" i="11"/>
  <c r="N10707" i="11" s="1"/>
  <c r="C10708" i="11"/>
  <c r="N10708" i="11" s="1"/>
  <c r="C10709" i="11"/>
  <c r="N10709" i="11" s="1"/>
  <c r="C10710" i="11"/>
  <c r="N10710" i="11" s="1"/>
  <c r="C10711" i="11"/>
  <c r="N10711" i="11" s="1"/>
  <c r="C10712" i="11"/>
  <c r="N10712" i="11"/>
  <c r="C10713" i="11"/>
  <c r="N10713" i="11" s="1"/>
  <c r="C10714" i="11"/>
  <c r="N10714" i="11" s="1"/>
  <c r="C10715" i="11"/>
  <c r="N10715" i="11" s="1"/>
  <c r="C10716" i="11"/>
  <c r="N10716" i="11" s="1"/>
  <c r="C10717" i="11"/>
  <c r="N10717" i="11" s="1"/>
  <c r="C10718" i="11"/>
  <c r="N10718" i="11" s="1"/>
  <c r="C10719" i="11"/>
  <c r="N10719" i="11" s="1"/>
  <c r="C10720" i="11"/>
  <c r="N10720" i="11" s="1"/>
  <c r="C10721" i="11"/>
  <c r="N10721" i="11" s="1"/>
  <c r="C10722" i="11"/>
  <c r="N10722" i="11" s="1"/>
  <c r="C10723" i="11"/>
  <c r="N10723" i="11" s="1"/>
  <c r="C10724" i="11"/>
  <c r="N10724" i="11" s="1"/>
  <c r="C10725" i="11"/>
  <c r="N10725" i="11" s="1"/>
  <c r="C10726" i="11"/>
  <c r="N10726" i="11" s="1"/>
  <c r="C10727" i="11"/>
  <c r="N10727" i="11" s="1"/>
  <c r="C10728" i="11"/>
  <c r="N10728" i="11" s="1"/>
  <c r="C10729" i="11"/>
  <c r="N10729" i="11" s="1"/>
  <c r="C10730" i="11"/>
  <c r="N10730" i="11" s="1"/>
  <c r="C10731" i="11"/>
  <c r="N10731" i="11" s="1"/>
  <c r="C10732" i="11"/>
  <c r="N10732" i="11" s="1"/>
  <c r="C10733" i="11"/>
  <c r="N10733" i="11" s="1"/>
  <c r="C10734" i="11"/>
  <c r="N10734" i="11" s="1"/>
  <c r="C10735" i="11"/>
  <c r="N10735" i="11" s="1"/>
  <c r="C10736" i="11"/>
  <c r="N10736" i="11" s="1"/>
  <c r="C10737" i="11"/>
  <c r="N10737" i="11" s="1"/>
  <c r="C10738" i="11"/>
  <c r="N10738" i="11"/>
  <c r="C10739" i="11"/>
  <c r="N10739" i="11" s="1"/>
  <c r="C10740" i="11"/>
  <c r="N10740" i="11" s="1"/>
  <c r="C10741" i="11"/>
  <c r="N10741" i="11" s="1"/>
  <c r="C10742" i="11"/>
  <c r="N10742" i="11" s="1"/>
  <c r="C10743" i="11"/>
  <c r="N10743" i="11" s="1"/>
  <c r="C10744" i="11"/>
  <c r="N10744" i="11" s="1"/>
  <c r="C10745" i="11"/>
  <c r="N10745" i="11" s="1"/>
  <c r="C10746" i="11"/>
  <c r="N10746" i="11" s="1"/>
  <c r="C10747" i="11"/>
  <c r="N10747" i="11" s="1"/>
  <c r="C10748" i="11"/>
  <c r="N10748" i="11" s="1"/>
  <c r="C10749" i="11"/>
  <c r="N10749" i="11" s="1"/>
  <c r="C10750" i="11"/>
  <c r="N10750" i="11" s="1"/>
  <c r="C10751" i="11"/>
  <c r="N10751" i="11" s="1"/>
  <c r="C10752" i="11"/>
  <c r="N10752" i="11" s="1"/>
  <c r="C10753" i="11"/>
  <c r="N10753" i="11" s="1"/>
  <c r="C10754" i="11"/>
  <c r="N10754" i="11"/>
  <c r="C10755" i="11"/>
  <c r="N10755" i="11" s="1"/>
  <c r="C10756" i="11"/>
  <c r="N10756" i="11" s="1"/>
  <c r="C10757" i="11"/>
  <c r="N10757" i="11" s="1"/>
  <c r="C10758" i="11"/>
  <c r="N10758" i="11" s="1"/>
  <c r="C10759" i="11"/>
  <c r="N10759" i="11" s="1"/>
  <c r="C10760" i="11"/>
  <c r="N10760" i="11" s="1"/>
  <c r="C10761" i="11"/>
  <c r="N10761" i="11" s="1"/>
  <c r="C10762" i="11"/>
  <c r="N10762" i="11" s="1"/>
  <c r="C10763" i="11"/>
  <c r="N10763" i="11" s="1"/>
  <c r="C10764" i="11"/>
  <c r="N10764" i="11" s="1"/>
  <c r="C10765" i="11"/>
  <c r="N10765" i="11" s="1"/>
  <c r="C10766" i="11"/>
  <c r="N10766" i="11" s="1"/>
  <c r="C10767" i="11"/>
  <c r="N10767" i="11" s="1"/>
  <c r="C10768" i="11"/>
  <c r="N10768" i="11" s="1"/>
  <c r="C10769" i="11"/>
  <c r="N10769" i="11" s="1"/>
  <c r="C10770" i="11"/>
  <c r="N10770" i="11" s="1"/>
  <c r="C10771" i="11"/>
  <c r="N10771" i="11" s="1"/>
  <c r="C10772" i="11"/>
  <c r="N10772" i="11" s="1"/>
  <c r="C10773" i="11"/>
  <c r="N10773" i="11" s="1"/>
  <c r="C10774" i="11"/>
  <c r="N10774" i="11" s="1"/>
  <c r="C10775" i="11"/>
  <c r="N10775" i="11" s="1"/>
  <c r="C10776" i="11"/>
  <c r="N10776" i="11" s="1"/>
  <c r="C10777" i="11"/>
  <c r="N10777" i="11" s="1"/>
  <c r="C10778" i="11"/>
  <c r="N10778" i="11"/>
  <c r="C10779" i="11"/>
  <c r="N10779" i="11" s="1"/>
  <c r="C10780" i="11"/>
  <c r="N10780" i="11" s="1"/>
  <c r="C10781" i="11"/>
  <c r="N10781" i="11" s="1"/>
  <c r="C10782" i="11"/>
  <c r="N10782" i="11" s="1"/>
  <c r="C10783" i="11"/>
  <c r="N10783" i="11" s="1"/>
  <c r="C10784" i="11"/>
  <c r="N10784" i="11" s="1"/>
  <c r="C10785" i="11"/>
  <c r="N10785" i="11" s="1"/>
  <c r="C10786" i="11"/>
  <c r="N10786" i="11"/>
  <c r="C10787" i="11"/>
  <c r="N10787" i="11" s="1"/>
  <c r="C10788" i="11"/>
  <c r="N10788" i="11" s="1"/>
  <c r="C10789" i="11"/>
  <c r="N10789" i="11" s="1"/>
  <c r="C10790" i="11"/>
  <c r="N10790" i="11" s="1"/>
  <c r="C10791" i="11"/>
  <c r="N10791" i="11" s="1"/>
  <c r="C10792" i="11"/>
  <c r="N10792" i="11"/>
  <c r="C10793" i="11"/>
  <c r="N10793" i="11" s="1"/>
  <c r="C10794" i="11"/>
  <c r="N10794" i="11"/>
  <c r="C10795" i="11"/>
  <c r="N10795" i="11" s="1"/>
  <c r="C10796" i="11"/>
  <c r="N10796" i="11" s="1"/>
  <c r="C10797" i="11"/>
  <c r="N10797" i="11" s="1"/>
  <c r="C10798" i="11"/>
  <c r="N10798" i="11" s="1"/>
  <c r="C10799" i="11"/>
  <c r="N10799" i="11"/>
  <c r="C10800" i="11"/>
  <c r="N10800" i="11" s="1"/>
  <c r="C10801" i="11"/>
  <c r="N10801" i="11" s="1"/>
  <c r="C10802" i="11"/>
  <c r="N10802" i="11" s="1"/>
  <c r="C10803" i="11"/>
  <c r="N10803" i="11" s="1"/>
  <c r="C10804" i="11"/>
  <c r="N10804" i="11" s="1"/>
  <c r="C10805" i="11"/>
  <c r="N10805" i="11" s="1"/>
  <c r="C10806" i="11"/>
  <c r="N10806" i="11" s="1"/>
  <c r="C10807" i="11"/>
  <c r="N10807" i="11" s="1"/>
  <c r="C10808" i="11"/>
  <c r="N10808" i="11" s="1"/>
  <c r="C10809" i="11"/>
  <c r="N10809" i="11"/>
  <c r="C10810" i="11"/>
  <c r="N10810" i="11" s="1"/>
  <c r="C10811" i="11"/>
  <c r="N10811" i="11"/>
  <c r="C10812" i="11"/>
  <c r="N10812" i="11" s="1"/>
  <c r="C10813" i="11"/>
  <c r="N10813" i="11" s="1"/>
  <c r="C10814" i="11"/>
  <c r="N10814" i="11" s="1"/>
  <c r="C10815" i="11"/>
  <c r="N10815" i="11"/>
  <c r="C10816" i="11"/>
  <c r="N10816" i="11" s="1"/>
  <c r="C10817" i="11"/>
  <c r="N10817" i="11" s="1"/>
  <c r="C10818" i="11"/>
  <c r="N10818" i="11" s="1"/>
  <c r="C10819" i="11"/>
  <c r="N10819" i="11" s="1"/>
  <c r="C10820" i="11"/>
  <c r="N10820" i="11" s="1"/>
  <c r="C10821" i="11"/>
  <c r="N10821" i="11" s="1"/>
  <c r="C10822" i="11"/>
  <c r="N10822" i="11" s="1"/>
  <c r="C10823" i="11"/>
  <c r="N10823" i="11" s="1"/>
  <c r="C10824" i="11"/>
  <c r="N10824" i="11" s="1"/>
  <c r="C10825" i="11"/>
  <c r="N10825" i="11"/>
  <c r="C10826" i="11"/>
  <c r="N10826" i="11" s="1"/>
  <c r="C10827" i="11"/>
  <c r="N10827" i="11"/>
  <c r="C10828" i="11"/>
  <c r="N10828" i="11" s="1"/>
  <c r="C10829" i="11"/>
  <c r="N10829" i="11" s="1"/>
  <c r="C10830" i="11"/>
  <c r="N10830" i="11" s="1"/>
  <c r="C10831" i="11"/>
  <c r="N10831" i="11"/>
  <c r="C10832" i="11"/>
  <c r="N10832" i="11" s="1"/>
  <c r="C10833" i="11"/>
  <c r="N10833" i="11" s="1"/>
  <c r="C10834" i="11"/>
  <c r="N10834" i="11" s="1"/>
  <c r="C10835" i="11"/>
  <c r="N10835" i="11" s="1"/>
  <c r="C10836" i="11"/>
  <c r="N10836" i="11" s="1"/>
  <c r="C10837" i="11"/>
  <c r="N10837" i="11" s="1"/>
  <c r="C10838" i="11"/>
  <c r="N10838" i="11" s="1"/>
  <c r="C10839" i="11"/>
  <c r="N10839" i="11" s="1"/>
  <c r="C10840" i="11"/>
  <c r="N10840" i="11" s="1"/>
  <c r="C10841" i="11"/>
  <c r="N10841" i="11"/>
  <c r="C10842" i="11"/>
  <c r="N10842" i="11" s="1"/>
  <c r="C10843" i="11"/>
  <c r="N10843" i="11"/>
  <c r="C10844" i="11"/>
  <c r="N10844" i="11" s="1"/>
  <c r="C10845" i="11"/>
  <c r="N10845" i="11" s="1"/>
  <c r="C10846" i="11"/>
  <c r="N10846" i="11" s="1"/>
  <c r="C10847" i="11"/>
  <c r="N10847" i="11"/>
  <c r="C10848" i="11"/>
  <c r="N10848" i="11" s="1"/>
  <c r="C10849" i="11"/>
  <c r="N10849" i="11" s="1"/>
  <c r="C10850" i="11"/>
  <c r="N10850" i="11" s="1"/>
  <c r="C10851" i="11"/>
  <c r="N10851" i="11" s="1"/>
  <c r="C10852" i="11"/>
  <c r="N10852" i="11" s="1"/>
  <c r="C10853" i="11"/>
  <c r="N10853" i="11" s="1"/>
  <c r="C10854" i="11"/>
  <c r="N10854" i="11" s="1"/>
  <c r="C10855" i="11"/>
  <c r="N10855" i="11" s="1"/>
  <c r="C10856" i="11"/>
  <c r="N10856" i="11" s="1"/>
  <c r="C10857" i="11"/>
  <c r="N10857" i="11"/>
  <c r="C10858" i="11"/>
  <c r="N10858" i="11" s="1"/>
  <c r="C10859" i="11"/>
  <c r="N10859" i="11"/>
  <c r="C10860" i="11"/>
  <c r="N10860" i="11" s="1"/>
  <c r="C10861" i="11"/>
  <c r="N10861" i="11" s="1"/>
  <c r="C10862" i="11"/>
  <c r="N10862" i="11" s="1"/>
  <c r="C10863" i="11"/>
  <c r="N10863" i="11"/>
  <c r="C10864" i="11"/>
  <c r="N10864" i="11" s="1"/>
  <c r="C10865" i="11"/>
  <c r="N10865" i="11" s="1"/>
  <c r="C10866" i="11"/>
  <c r="N10866" i="11" s="1"/>
  <c r="C10867" i="11"/>
  <c r="N10867" i="11" s="1"/>
  <c r="C10868" i="11"/>
  <c r="N10868" i="11" s="1"/>
  <c r="C10869" i="11"/>
  <c r="N10869" i="11" s="1"/>
  <c r="C10870" i="11"/>
  <c r="N10870" i="11" s="1"/>
  <c r="C10871" i="11"/>
  <c r="N10871" i="11" s="1"/>
  <c r="C10872" i="11"/>
  <c r="N10872" i="11" s="1"/>
  <c r="C10873" i="11"/>
  <c r="N10873" i="11"/>
  <c r="C10874" i="11"/>
  <c r="N10874" i="11" s="1"/>
  <c r="C10875" i="11"/>
  <c r="N10875" i="11"/>
  <c r="C10876" i="11"/>
  <c r="N10876" i="11" s="1"/>
  <c r="C10877" i="11"/>
  <c r="N10877" i="11" s="1"/>
  <c r="C10878" i="11"/>
  <c r="N10878" i="11" s="1"/>
  <c r="C10879" i="11"/>
  <c r="N10879" i="11"/>
  <c r="C10880" i="11"/>
  <c r="N10880" i="11" s="1"/>
  <c r="C10881" i="11"/>
  <c r="N10881" i="11" s="1"/>
  <c r="C10882" i="11"/>
  <c r="N10882" i="11" s="1"/>
  <c r="C10883" i="11"/>
  <c r="N10883" i="11" s="1"/>
  <c r="C10884" i="11"/>
  <c r="N10884" i="11" s="1"/>
  <c r="C10885" i="11"/>
  <c r="N10885" i="11" s="1"/>
  <c r="C10886" i="11"/>
  <c r="N10886" i="11" s="1"/>
  <c r="C10887" i="11"/>
  <c r="N10887" i="11" s="1"/>
  <c r="C10888" i="11"/>
  <c r="N10888" i="11" s="1"/>
  <c r="C10889" i="11"/>
  <c r="N10889" i="11"/>
  <c r="C10890" i="11"/>
  <c r="N10890" i="11" s="1"/>
  <c r="C10891" i="11"/>
  <c r="N10891" i="11"/>
  <c r="C10892" i="11"/>
  <c r="N10892" i="11" s="1"/>
  <c r="C10893" i="11"/>
  <c r="N10893" i="11" s="1"/>
  <c r="C10894" i="11"/>
  <c r="N10894" i="11" s="1"/>
  <c r="C10895" i="11"/>
  <c r="N10895" i="11"/>
  <c r="C10896" i="11"/>
  <c r="N10896" i="11" s="1"/>
  <c r="C10897" i="11"/>
  <c r="N10897" i="11" s="1"/>
  <c r="C10898" i="11"/>
  <c r="N10898" i="11" s="1"/>
  <c r="C10899" i="11"/>
  <c r="N10899" i="11" s="1"/>
  <c r="C10900" i="11"/>
  <c r="N10900" i="11" s="1"/>
  <c r="C10901" i="11"/>
  <c r="N10901" i="11" s="1"/>
  <c r="C10902" i="11"/>
  <c r="N10902" i="11" s="1"/>
  <c r="C10903" i="11"/>
  <c r="N10903" i="11" s="1"/>
  <c r="C10904" i="11"/>
  <c r="N10904" i="11" s="1"/>
  <c r="C10905" i="11"/>
  <c r="N10905" i="11"/>
  <c r="C10906" i="11"/>
  <c r="N10906" i="11" s="1"/>
  <c r="C10907" i="11"/>
  <c r="N10907" i="11"/>
  <c r="C10908" i="11"/>
  <c r="N10908" i="11" s="1"/>
  <c r="C10909" i="11"/>
  <c r="N10909" i="11" s="1"/>
  <c r="C10910" i="11"/>
  <c r="N10910" i="11" s="1"/>
  <c r="C10911" i="11"/>
  <c r="N10911" i="11"/>
  <c r="C10912" i="11"/>
  <c r="N10912" i="11" s="1"/>
  <c r="C10913" i="11"/>
  <c r="N10913" i="11" s="1"/>
  <c r="C10914" i="11"/>
  <c r="N10914" i="11" s="1"/>
  <c r="C10915" i="11"/>
  <c r="N10915" i="11" s="1"/>
  <c r="C10916" i="11"/>
  <c r="N10916" i="11" s="1"/>
  <c r="C10917" i="11"/>
  <c r="N10917" i="11" s="1"/>
  <c r="C10918" i="11"/>
  <c r="N10918" i="11" s="1"/>
  <c r="C10919" i="11"/>
  <c r="N10919" i="11" s="1"/>
  <c r="C10920" i="11"/>
  <c r="N10920" i="11" s="1"/>
  <c r="C10921" i="11"/>
  <c r="N10921" i="11"/>
  <c r="C10922" i="11"/>
  <c r="N10922" i="11" s="1"/>
  <c r="C10923" i="11"/>
  <c r="N10923" i="11"/>
  <c r="C10924" i="11"/>
  <c r="N10924" i="11" s="1"/>
  <c r="C10925" i="11"/>
  <c r="N10925" i="11" s="1"/>
  <c r="C10926" i="11"/>
  <c r="N10926" i="11" s="1"/>
  <c r="C10927" i="11"/>
  <c r="N10927" i="11"/>
  <c r="C10928" i="11"/>
  <c r="N10928" i="11" s="1"/>
  <c r="C10929" i="11"/>
  <c r="N10929" i="11" s="1"/>
  <c r="C10930" i="11"/>
  <c r="N10930" i="11" s="1"/>
  <c r="C10931" i="11"/>
  <c r="N10931" i="11" s="1"/>
  <c r="C10932" i="11"/>
  <c r="N10932" i="11" s="1"/>
  <c r="C10933" i="11"/>
  <c r="N10933" i="11" s="1"/>
  <c r="C10934" i="11"/>
  <c r="N10934" i="11" s="1"/>
  <c r="C10935" i="11"/>
  <c r="N10935" i="11" s="1"/>
  <c r="C10936" i="11"/>
  <c r="N10936" i="11" s="1"/>
  <c r="C10937" i="11"/>
  <c r="N10937" i="11"/>
  <c r="C10938" i="11"/>
  <c r="N10938" i="11" s="1"/>
  <c r="C10939" i="11"/>
  <c r="N10939" i="11"/>
  <c r="C10940" i="11"/>
  <c r="N10940" i="11" s="1"/>
  <c r="C10941" i="11"/>
  <c r="N10941" i="11" s="1"/>
  <c r="C10942" i="11"/>
  <c r="N10942" i="11" s="1"/>
  <c r="C10943" i="11"/>
  <c r="N10943" i="11"/>
  <c r="C10944" i="11"/>
  <c r="N10944" i="11" s="1"/>
  <c r="C10945" i="11"/>
  <c r="N10945" i="11" s="1"/>
  <c r="C10946" i="11"/>
  <c r="N10946" i="11" s="1"/>
  <c r="C10947" i="11"/>
  <c r="N10947" i="11" s="1"/>
  <c r="C10948" i="11"/>
  <c r="N10948" i="11" s="1"/>
  <c r="C10949" i="11"/>
  <c r="N10949" i="11" s="1"/>
  <c r="C10950" i="11"/>
  <c r="N10950" i="11" s="1"/>
  <c r="C10951" i="11"/>
  <c r="N10951" i="11" s="1"/>
  <c r="C10952" i="11"/>
  <c r="N10952" i="11" s="1"/>
  <c r="C10953" i="11"/>
  <c r="N10953" i="11"/>
  <c r="C10954" i="11"/>
  <c r="N10954" i="11" s="1"/>
  <c r="C10955" i="11"/>
  <c r="N10955" i="11"/>
  <c r="C10956" i="11"/>
  <c r="N10956" i="11" s="1"/>
  <c r="C10957" i="11"/>
  <c r="N10957" i="11" s="1"/>
  <c r="C10958" i="11"/>
  <c r="N10958" i="11" s="1"/>
  <c r="C10959" i="11"/>
  <c r="N10959" i="11"/>
  <c r="C10960" i="11"/>
  <c r="N10960" i="11" s="1"/>
  <c r="C10961" i="11"/>
  <c r="N10961" i="11" s="1"/>
  <c r="C10962" i="11"/>
  <c r="N10962" i="11" s="1"/>
  <c r="C10963" i="11"/>
  <c r="N10963" i="11" s="1"/>
  <c r="C10964" i="11"/>
  <c r="N10964" i="11" s="1"/>
  <c r="C10965" i="11"/>
  <c r="N10965" i="11" s="1"/>
  <c r="C10966" i="11"/>
  <c r="N10966" i="11" s="1"/>
  <c r="C10967" i="11"/>
  <c r="N10967" i="11" s="1"/>
  <c r="C10968" i="11"/>
  <c r="N10968" i="11" s="1"/>
  <c r="C10969" i="11"/>
  <c r="N10969" i="11"/>
  <c r="C10970" i="11"/>
  <c r="N10970" i="11" s="1"/>
  <c r="C10971" i="11"/>
  <c r="N10971" i="11"/>
  <c r="C10972" i="11"/>
  <c r="N10972" i="11" s="1"/>
  <c r="C10973" i="11"/>
  <c r="N10973" i="11" s="1"/>
  <c r="C10974" i="11"/>
  <c r="N10974" i="11" s="1"/>
  <c r="C10975" i="11"/>
  <c r="N10975" i="11"/>
  <c r="C10976" i="11"/>
  <c r="N10976" i="11" s="1"/>
  <c r="C10977" i="11"/>
  <c r="N10977" i="11" s="1"/>
  <c r="C10978" i="11"/>
  <c r="N10978" i="11" s="1"/>
  <c r="C10979" i="11"/>
  <c r="N10979" i="11" s="1"/>
  <c r="C10980" i="11"/>
  <c r="N10980" i="11" s="1"/>
  <c r="C10981" i="11"/>
  <c r="N10981" i="11" s="1"/>
  <c r="C10982" i="11"/>
  <c r="N10982" i="11" s="1"/>
  <c r="C10983" i="11"/>
  <c r="N10983" i="11" s="1"/>
  <c r="C10984" i="11"/>
  <c r="N10984" i="11" s="1"/>
  <c r="C10985" i="11"/>
  <c r="N10985" i="11"/>
  <c r="C10986" i="11"/>
  <c r="N10986" i="11" s="1"/>
  <c r="C10987" i="11"/>
  <c r="N10987" i="11"/>
  <c r="C10988" i="11"/>
  <c r="N10988" i="11" s="1"/>
  <c r="C10989" i="11"/>
  <c r="N10989" i="11" s="1"/>
  <c r="C10990" i="11"/>
  <c r="N10990" i="11" s="1"/>
  <c r="C10991" i="11"/>
  <c r="N10991" i="11"/>
  <c r="C10992" i="11"/>
  <c r="N10992" i="11" s="1"/>
  <c r="C10993" i="11"/>
  <c r="N10993" i="11" s="1"/>
  <c r="C10994" i="11"/>
  <c r="N10994" i="11" s="1"/>
  <c r="C10995" i="11"/>
  <c r="N10995" i="11" s="1"/>
  <c r="C10996" i="11"/>
  <c r="N10996" i="11" s="1"/>
  <c r="C10997" i="11"/>
  <c r="N10997" i="11" s="1"/>
  <c r="C10998" i="11"/>
  <c r="N10998" i="11" s="1"/>
  <c r="C10999" i="11"/>
  <c r="N10999" i="11" s="1"/>
  <c r="C11000" i="11"/>
  <c r="N11000" i="11" s="1"/>
  <c r="C11001" i="11"/>
  <c r="N11001" i="11"/>
  <c r="C11002" i="11"/>
  <c r="N11002" i="11" s="1"/>
  <c r="C11003" i="11"/>
  <c r="N11003" i="11"/>
  <c r="C11004" i="11"/>
  <c r="N11004" i="11" s="1"/>
  <c r="C11005" i="11"/>
  <c r="N11005" i="11" s="1"/>
  <c r="C11006" i="11"/>
  <c r="N11006" i="11" s="1"/>
  <c r="C11007" i="11"/>
  <c r="N11007" i="11"/>
  <c r="C11008" i="11"/>
  <c r="N11008" i="11" s="1"/>
  <c r="C11009" i="11"/>
  <c r="N11009" i="11" s="1"/>
  <c r="C11010" i="11"/>
  <c r="N11010" i="11" s="1"/>
  <c r="C11011" i="11"/>
  <c r="N11011" i="11" s="1"/>
  <c r="C11012" i="11"/>
  <c r="N11012" i="11" s="1"/>
  <c r="C11013" i="11"/>
  <c r="N11013" i="11" s="1"/>
  <c r="C11014" i="11"/>
  <c r="N11014" i="11" s="1"/>
  <c r="C11015" i="11"/>
  <c r="N11015" i="11" s="1"/>
  <c r="C11016" i="11"/>
  <c r="N11016" i="11" s="1"/>
  <c r="C11017" i="11"/>
  <c r="N11017" i="11"/>
  <c r="C11018" i="11"/>
  <c r="N11018" i="11" s="1"/>
  <c r="C11019" i="11"/>
  <c r="N11019" i="11"/>
  <c r="C11020" i="11"/>
  <c r="N11020" i="11" s="1"/>
  <c r="C11021" i="11"/>
  <c r="N11021" i="11" s="1"/>
  <c r="C11022" i="11"/>
  <c r="N11022" i="11" s="1"/>
  <c r="C11023" i="11"/>
  <c r="N11023" i="11"/>
  <c r="C11024" i="11"/>
  <c r="N11024" i="11" s="1"/>
  <c r="C11025" i="11"/>
  <c r="N11025" i="11" s="1"/>
  <c r="C11026" i="11"/>
  <c r="N11026" i="11" s="1"/>
  <c r="C11027" i="11"/>
  <c r="N11027" i="11" s="1"/>
  <c r="C11028" i="11"/>
  <c r="N11028" i="11" s="1"/>
  <c r="C11029" i="11"/>
  <c r="N11029" i="11" s="1"/>
  <c r="C11030" i="11"/>
  <c r="N11030" i="11" s="1"/>
  <c r="C11031" i="11"/>
  <c r="N11031" i="11" s="1"/>
  <c r="C11032" i="11"/>
  <c r="N11032" i="11" s="1"/>
  <c r="C11033" i="11"/>
  <c r="N11033" i="11"/>
  <c r="C11034" i="11"/>
  <c r="N11034" i="11" s="1"/>
  <c r="C11035" i="11"/>
  <c r="N11035" i="11"/>
  <c r="C11036" i="11"/>
  <c r="N11036" i="11" s="1"/>
  <c r="C11037" i="11"/>
  <c r="N11037" i="11" s="1"/>
  <c r="C11038" i="11"/>
  <c r="N11038" i="11" s="1"/>
  <c r="C11039" i="11"/>
  <c r="N11039" i="11"/>
  <c r="C11040" i="11"/>
  <c r="N11040" i="11" s="1"/>
  <c r="C11041" i="11"/>
  <c r="N11041" i="11" s="1"/>
  <c r="C11042" i="11"/>
  <c r="N11042" i="11" s="1"/>
  <c r="C11043" i="11"/>
  <c r="N11043" i="11" s="1"/>
  <c r="C11044" i="11"/>
  <c r="N11044" i="11" s="1"/>
  <c r="C11045" i="11"/>
  <c r="N11045" i="11" s="1"/>
  <c r="C11046" i="11"/>
  <c r="N11046" i="11" s="1"/>
  <c r="C11047" i="11"/>
  <c r="N11047" i="11" s="1"/>
  <c r="C11048" i="11"/>
  <c r="N11048" i="11" s="1"/>
  <c r="C11049" i="11"/>
  <c r="N11049" i="11"/>
  <c r="C11050" i="11"/>
  <c r="N11050" i="11" s="1"/>
  <c r="C11051" i="11"/>
  <c r="N11051" i="11"/>
  <c r="C11052" i="11"/>
  <c r="N11052" i="11" s="1"/>
  <c r="C11053" i="11"/>
  <c r="N11053" i="11" s="1"/>
  <c r="C11054" i="11"/>
  <c r="N11054" i="11" s="1"/>
  <c r="C11055" i="11"/>
  <c r="N11055" i="11"/>
  <c r="C11056" i="11"/>
  <c r="N11056" i="11" s="1"/>
  <c r="C11057" i="11"/>
  <c r="N11057" i="11" s="1"/>
  <c r="C11058" i="11"/>
  <c r="N11058" i="11" s="1"/>
  <c r="C11059" i="11"/>
  <c r="N11059" i="11" s="1"/>
  <c r="C11060" i="11"/>
  <c r="N11060" i="11" s="1"/>
  <c r="C11061" i="11"/>
  <c r="N11061" i="11" s="1"/>
  <c r="C11062" i="11"/>
  <c r="N11062" i="11" s="1"/>
  <c r="C11063" i="11"/>
  <c r="N11063" i="11" s="1"/>
  <c r="C11064" i="11"/>
  <c r="N11064" i="11" s="1"/>
  <c r="C11065" i="11"/>
  <c r="N11065" i="11"/>
  <c r="C11066" i="11"/>
  <c r="N11066" i="11" s="1"/>
  <c r="C11067" i="11"/>
  <c r="N11067" i="11"/>
  <c r="C11068" i="11"/>
  <c r="N11068" i="11" s="1"/>
  <c r="C11069" i="11"/>
  <c r="N11069" i="11" s="1"/>
  <c r="C11070" i="11"/>
  <c r="N11070" i="11" s="1"/>
  <c r="C11071" i="11"/>
  <c r="N11071" i="11"/>
  <c r="C11072" i="11"/>
  <c r="N11072" i="11" s="1"/>
  <c r="C11073" i="11"/>
  <c r="N11073" i="11" s="1"/>
  <c r="C11074" i="11"/>
  <c r="N11074" i="11" s="1"/>
  <c r="C11075" i="11"/>
  <c r="N11075" i="11" s="1"/>
  <c r="C11076" i="11"/>
  <c r="N11076" i="11" s="1"/>
  <c r="C11077" i="11"/>
  <c r="N11077" i="11" s="1"/>
  <c r="C11078" i="11"/>
  <c r="N11078" i="11" s="1"/>
  <c r="C11079" i="11"/>
  <c r="N11079" i="11" s="1"/>
  <c r="C11080" i="11"/>
  <c r="N11080" i="11" s="1"/>
  <c r="C11081" i="11"/>
  <c r="N11081" i="11"/>
  <c r="C11082" i="11"/>
  <c r="N11082" i="11" s="1"/>
  <c r="C11083" i="11"/>
  <c r="N11083" i="11"/>
  <c r="C11084" i="11"/>
  <c r="N11084" i="11" s="1"/>
  <c r="C11085" i="11"/>
  <c r="N11085" i="11" s="1"/>
  <c r="C11086" i="11"/>
  <c r="N11086" i="11" s="1"/>
  <c r="C11087" i="11"/>
  <c r="N11087" i="11"/>
  <c r="C11088" i="11"/>
  <c r="N11088" i="11" s="1"/>
  <c r="C11089" i="11"/>
  <c r="N11089" i="11" s="1"/>
  <c r="C11090" i="11"/>
  <c r="N11090" i="11" s="1"/>
  <c r="C11091" i="11"/>
  <c r="N11091" i="11" s="1"/>
  <c r="C11092" i="11"/>
  <c r="N11092" i="11" s="1"/>
  <c r="C11093" i="11"/>
  <c r="N11093" i="11" s="1"/>
  <c r="C11094" i="11"/>
  <c r="N11094" i="11" s="1"/>
  <c r="C11095" i="11"/>
  <c r="N11095" i="11" s="1"/>
  <c r="C11096" i="11"/>
  <c r="N11096" i="11" s="1"/>
  <c r="C11097" i="11"/>
  <c r="N11097" i="11"/>
  <c r="C11098" i="11"/>
  <c r="N11098" i="11" s="1"/>
  <c r="C11099" i="11"/>
  <c r="N11099" i="11"/>
  <c r="C11100" i="11"/>
  <c r="N11100" i="11" s="1"/>
  <c r="C11101" i="11"/>
  <c r="N11101" i="11" s="1"/>
  <c r="C11102" i="11"/>
  <c r="N11102" i="11" s="1"/>
  <c r="C11103" i="11"/>
  <c r="N11103" i="11"/>
  <c r="C11104" i="11"/>
  <c r="N11104" i="11" s="1"/>
  <c r="C11105" i="11"/>
  <c r="N11105" i="11" s="1"/>
  <c r="C11106" i="11"/>
  <c r="N11106" i="11" s="1"/>
  <c r="C11107" i="11"/>
  <c r="N11107" i="11" s="1"/>
  <c r="C11108" i="11"/>
  <c r="N11108" i="11" s="1"/>
  <c r="C11109" i="11"/>
  <c r="N11109" i="11" s="1"/>
  <c r="C11110" i="11"/>
  <c r="N11110" i="11" s="1"/>
  <c r="C11111" i="11"/>
  <c r="N11111" i="11" s="1"/>
  <c r="C11112" i="11"/>
  <c r="N11112" i="11" s="1"/>
  <c r="C11113" i="11"/>
  <c r="N11113" i="11"/>
  <c r="C11114" i="11"/>
  <c r="N11114" i="11" s="1"/>
  <c r="C11115" i="11"/>
  <c r="N11115" i="11"/>
  <c r="C11116" i="11"/>
  <c r="N11116" i="11" s="1"/>
  <c r="C11117" i="11"/>
  <c r="N11117" i="11" s="1"/>
  <c r="C11118" i="11"/>
  <c r="N11118" i="11" s="1"/>
  <c r="C11119" i="11"/>
  <c r="N11119" i="11"/>
  <c r="C11120" i="11"/>
  <c r="N11120" i="11" s="1"/>
  <c r="C11121" i="11"/>
  <c r="N11121" i="11" s="1"/>
  <c r="C11122" i="11"/>
  <c r="N11122" i="11" s="1"/>
  <c r="C11123" i="11"/>
  <c r="N11123" i="11" s="1"/>
  <c r="C11124" i="11"/>
  <c r="N11124" i="11" s="1"/>
  <c r="C11125" i="11"/>
  <c r="N11125" i="11" s="1"/>
  <c r="C11126" i="11"/>
  <c r="N11126" i="11" s="1"/>
  <c r="C11127" i="11"/>
  <c r="N11127" i="11" s="1"/>
  <c r="C11128" i="11"/>
  <c r="N11128" i="11" s="1"/>
  <c r="C11129" i="11"/>
  <c r="N11129" i="11"/>
  <c r="C11130" i="11"/>
  <c r="N11130" i="11" s="1"/>
  <c r="C11131" i="11"/>
  <c r="N11131" i="11"/>
  <c r="C11132" i="11"/>
  <c r="N11132" i="11" s="1"/>
  <c r="C11133" i="11"/>
  <c r="N11133" i="11" s="1"/>
  <c r="C11134" i="11"/>
  <c r="N11134" i="11" s="1"/>
  <c r="C11135" i="11"/>
  <c r="N11135" i="11"/>
  <c r="C11136" i="11"/>
  <c r="N11136" i="11" s="1"/>
  <c r="C11137" i="11"/>
  <c r="N11137" i="11" s="1"/>
  <c r="C11138" i="11"/>
  <c r="N11138" i="11" s="1"/>
  <c r="C11139" i="11"/>
  <c r="N11139" i="11" s="1"/>
  <c r="C11140" i="11"/>
  <c r="N11140" i="11" s="1"/>
  <c r="C11141" i="11"/>
  <c r="N11141" i="11" s="1"/>
  <c r="C11142" i="11"/>
  <c r="N11142" i="11" s="1"/>
  <c r="C11143" i="11"/>
  <c r="N11143" i="11" s="1"/>
  <c r="C11144" i="11"/>
  <c r="N11144" i="11" s="1"/>
  <c r="C11145" i="11"/>
  <c r="N11145" i="11"/>
  <c r="C11146" i="11"/>
  <c r="N11146" i="11" s="1"/>
  <c r="C11147" i="11"/>
  <c r="N11147" i="11"/>
  <c r="C11148" i="11"/>
  <c r="N11148" i="11" s="1"/>
  <c r="C11149" i="11"/>
  <c r="N11149" i="11" s="1"/>
  <c r="C11150" i="11"/>
  <c r="N11150" i="11" s="1"/>
  <c r="C11151" i="11"/>
  <c r="N11151" i="11"/>
  <c r="C11152" i="11"/>
  <c r="N11152" i="11" s="1"/>
  <c r="C11153" i="11"/>
  <c r="N11153" i="11" s="1"/>
  <c r="C11154" i="11"/>
  <c r="N11154" i="11" s="1"/>
  <c r="C11155" i="11"/>
  <c r="N11155" i="11" s="1"/>
  <c r="C11156" i="11"/>
  <c r="N11156" i="11" s="1"/>
  <c r="C11157" i="11"/>
  <c r="N11157" i="11" s="1"/>
  <c r="C11158" i="11"/>
  <c r="N11158" i="11" s="1"/>
  <c r="C11159" i="11"/>
  <c r="N11159" i="11" s="1"/>
  <c r="C11160" i="11"/>
  <c r="N11160" i="11" s="1"/>
  <c r="C11161" i="11"/>
  <c r="N11161" i="11"/>
  <c r="C11162" i="11"/>
  <c r="N11162" i="11" s="1"/>
  <c r="C11163" i="11"/>
  <c r="N11163" i="11"/>
  <c r="C11164" i="11"/>
  <c r="N11164" i="11" s="1"/>
  <c r="C11165" i="11"/>
  <c r="N11165" i="11" s="1"/>
  <c r="C11166" i="11"/>
  <c r="N11166" i="11" s="1"/>
  <c r="C11167" i="11"/>
  <c r="N11167" i="11"/>
  <c r="C11168" i="11"/>
  <c r="N11168" i="11" s="1"/>
  <c r="C11169" i="11"/>
  <c r="N11169" i="11" s="1"/>
  <c r="C11170" i="11"/>
  <c r="N11170" i="11" s="1"/>
  <c r="C11171" i="11"/>
  <c r="N11171" i="11" s="1"/>
  <c r="C11172" i="11"/>
  <c r="N11172" i="11" s="1"/>
  <c r="C11173" i="11"/>
  <c r="N11173" i="11" s="1"/>
  <c r="C11174" i="11"/>
  <c r="N11174" i="11" s="1"/>
  <c r="C11175" i="11"/>
  <c r="N11175" i="11" s="1"/>
  <c r="C11176" i="11"/>
  <c r="N11176" i="11" s="1"/>
  <c r="C11177" i="11"/>
  <c r="N11177" i="11"/>
  <c r="C11178" i="11"/>
  <c r="N11178" i="11" s="1"/>
  <c r="C11179" i="11"/>
  <c r="N11179" i="11"/>
  <c r="C11180" i="11"/>
  <c r="N11180" i="11" s="1"/>
  <c r="C11181" i="11"/>
  <c r="N11181" i="11" s="1"/>
  <c r="C11182" i="11"/>
  <c r="N11182" i="11" s="1"/>
  <c r="C11183" i="11"/>
  <c r="N11183" i="11"/>
  <c r="C11184" i="11"/>
  <c r="N11184" i="11" s="1"/>
  <c r="C11185" i="11"/>
  <c r="N11185" i="11" s="1"/>
  <c r="C11186" i="11"/>
  <c r="N11186" i="11" s="1"/>
  <c r="C11187" i="11"/>
  <c r="N11187" i="11" s="1"/>
  <c r="C11188" i="11"/>
  <c r="N11188" i="11" s="1"/>
  <c r="C11189" i="11"/>
  <c r="N11189" i="11" s="1"/>
  <c r="C11190" i="11"/>
  <c r="N11190" i="11" s="1"/>
  <c r="C11191" i="11"/>
  <c r="N11191" i="11" s="1"/>
  <c r="C11192" i="11"/>
  <c r="N11192" i="11" s="1"/>
  <c r="C11193" i="11"/>
  <c r="N11193" i="11"/>
  <c r="C11194" i="11"/>
  <c r="N11194" i="11" s="1"/>
  <c r="C11195" i="11"/>
  <c r="N11195" i="11"/>
  <c r="C11196" i="11"/>
  <c r="N11196" i="11" s="1"/>
  <c r="C11197" i="11"/>
  <c r="N11197" i="11" s="1"/>
  <c r="C11198" i="11"/>
  <c r="N11198" i="11" s="1"/>
  <c r="C11199" i="11"/>
  <c r="N11199" i="11"/>
  <c r="C11200" i="11"/>
  <c r="N11200" i="11" s="1"/>
  <c r="C11201" i="11"/>
  <c r="N11201" i="11" s="1"/>
  <c r="C11202" i="11"/>
  <c r="N11202" i="11" s="1"/>
  <c r="C11203" i="11"/>
  <c r="N11203" i="11" s="1"/>
  <c r="C11204" i="11"/>
  <c r="N11204" i="11" s="1"/>
  <c r="C11205" i="11"/>
  <c r="N11205" i="11" s="1"/>
  <c r="C11206" i="11"/>
  <c r="N11206" i="11" s="1"/>
  <c r="C11207" i="11"/>
  <c r="N11207" i="11" s="1"/>
  <c r="C11208" i="11"/>
  <c r="N11208" i="11" s="1"/>
  <c r="C11209" i="11"/>
  <c r="N11209" i="11"/>
  <c r="C11210" i="11"/>
  <c r="N11210" i="11" s="1"/>
  <c r="C11211" i="11"/>
  <c r="N11211" i="11"/>
  <c r="C11212" i="11"/>
  <c r="N11212" i="11" s="1"/>
  <c r="C11213" i="11"/>
  <c r="N11213" i="11" s="1"/>
  <c r="C11214" i="11"/>
  <c r="N11214" i="11" s="1"/>
  <c r="C11215" i="11"/>
  <c r="N11215" i="11"/>
  <c r="C11216" i="11"/>
  <c r="N11216" i="11" s="1"/>
  <c r="C11217" i="11"/>
  <c r="N11217" i="11" s="1"/>
  <c r="C11218" i="11"/>
  <c r="N11218" i="11" s="1"/>
  <c r="C11219" i="11"/>
  <c r="N11219" i="11" s="1"/>
  <c r="C11220" i="11"/>
  <c r="N11220" i="11" s="1"/>
  <c r="C11221" i="11"/>
  <c r="N11221" i="11" s="1"/>
  <c r="C11222" i="11"/>
  <c r="N11222" i="11" s="1"/>
  <c r="C11223" i="11"/>
  <c r="N11223" i="11" s="1"/>
  <c r="C11224" i="11"/>
  <c r="N11224" i="11" s="1"/>
  <c r="C11225" i="11"/>
  <c r="N11225" i="11"/>
  <c r="C11226" i="11"/>
  <c r="N11226" i="11" s="1"/>
  <c r="C11227" i="11"/>
  <c r="N11227" i="11"/>
  <c r="C11228" i="11"/>
  <c r="N11228" i="11" s="1"/>
  <c r="C11229" i="11"/>
  <c r="N11229" i="11" s="1"/>
  <c r="C11230" i="11"/>
  <c r="N11230" i="11" s="1"/>
  <c r="C11231" i="11"/>
  <c r="N11231" i="11"/>
  <c r="C11232" i="11"/>
  <c r="N11232" i="11" s="1"/>
  <c r="C11233" i="11"/>
  <c r="N11233" i="11" s="1"/>
  <c r="C11234" i="11"/>
  <c r="N11234" i="11" s="1"/>
  <c r="C11235" i="11"/>
  <c r="N11235" i="11" s="1"/>
  <c r="C11236" i="11"/>
  <c r="N11236" i="11" s="1"/>
  <c r="C11237" i="11"/>
  <c r="N11237" i="11" s="1"/>
  <c r="C11238" i="11"/>
  <c r="N11238" i="11" s="1"/>
  <c r="C11239" i="11"/>
  <c r="N11239" i="11" s="1"/>
  <c r="C11240" i="11"/>
  <c r="N11240" i="11" s="1"/>
  <c r="C11241" i="11"/>
  <c r="N11241" i="11"/>
  <c r="C11242" i="11"/>
  <c r="N11242" i="11" s="1"/>
  <c r="C11243" i="11"/>
  <c r="N11243" i="11"/>
  <c r="C11244" i="11"/>
  <c r="N11244" i="11" s="1"/>
  <c r="C11245" i="11"/>
  <c r="N11245" i="11" s="1"/>
  <c r="C11246" i="11"/>
  <c r="N11246" i="11" s="1"/>
  <c r="C11247" i="11"/>
  <c r="N11247" i="11"/>
  <c r="C11248" i="11"/>
  <c r="N11248" i="11" s="1"/>
  <c r="C11249" i="11"/>
  <c r="N11249" i="11" s="1"/>
  <c r="C11250" i="11"/>
  <c r="N11250" i="11" s="1"/>
  <c r="C11251" i="11"/>
  <c r="N11251" i="11" s="1"/>
  <c r="C11252" i="11"/>
  <c r="N11252" i="11" s="1"/>
  <c r="C11253" i="11"/>
  <c r="N11253" i="11" s="1"/>
  <c r="C11254" i="11"/>
  <c r="N11254" i="11" s="1"/>
  <c r="C11255" i="11"/>
  <c r="N11255" i="11" s="1"/>
  <c r="C11256" i="11"/>
  <c r="N11256" i="11" s="1"/>
  <c r="C11257" i="11"/>
  <c r="N11257" i="11"/>
  <c r="C11258" i="11"/>
  <c r="N11258" i="11" s="1"/>
  <c r="C11259" i="11"/>
  <c r="N11259" i="11"/>
  <c r="C11260" i="11"/>
  <c r="N11260" i="11" s="1"/>
  <c r="C11261" i="11"/>
  <c r="N11261" i="11" s="1"/>
  <c r="C11262" i="11"/>
  <c r="N11262" i="11" s="1"/>
  <c r="C11263" i="11"/>
  <c r="N11263" i="11"/>
  <c r="C11264" i="11"/>
  <c r="N11264" i="11" s="1"/>
  <c r="C11265" i="11"/>
  <c r="N11265" i="11" s="1"/>
  <c r="C11266" i="11"/>
  <c r="N11266" i="11" s="1"/>
  <c r="C11267" i="11"/>
  <c r="N11267" i="11" s="1"/>
  <c r="C11268" i="11"/>
  <c r="N11268" i="11" s="1"/>
  <c r="C11269" i="11"/>
  <c r="N11269" i="11" s="1"/>
  <c r="C11270" i="11"/>
  <c r="N11270" i="11" s="1"/>
  <c r="C11271" i="11"/>
  <c r="N11271" i="11" s="1"/>
  <c r="C11272" i="11"/>
  <c r="N11272" i="11" s="1"/>
  <c r="C11273" i="11"/>
  <c r="N11273" i="11"/>
  <c r="C11274" i="11"/>
  <c r="N11274" i="11" s="1"/>
  <c r="C11275" i="11"/>
  <c r="N11275" i="11"/>
  <c r="C11276" i="11"/>
  <c r="N11276" i="11" s="1"/>
  <c r="C11277" i="11"/>
  <c r="N11277" i="11" s="1"/>
  <c r="C11278" i="11"/>
  <c r="N11278" i="11" s="1"/>
  <c r="C11279" i="11"/>
  <c r="N11279" i="11"/>
  <c r="C11280" i="11"/>
  <c r="N11280" i="11" s="1"/>
  <c r="C11281" i="11"/>
  <c r="N11281" i="11" s="1"/>
  <c r="C11282" i="11"/>
  <c r="N11282" i="11" s="1"/>
  <c r="C11283" i="11"/>
  <c r="N11283" i="11" s="1"/>
  <c r="C11284" i="11"/>
  <c r="N11284" i="11" s="1"/>
  <c r="C11285" i="11"/>
  <c r="N11285" i="11" s="1"/>
  <c r="C11286" i="11"/>
  <c r="N11286" i="11" s="1"/>
  <c r="C11287" i="11"/>
  <c r="N11287" i="11" s="1"/>
  <c r="C11288" i="11"/>
  <c r="N11288" i="11" s="1"/>
  <c r="C11289" i="11"/>
  <c r="N11289" i="11"/>
  <c r="C11290" i="11"/>
  <c r="N11290" i="11" s="1"/>
  <c r="C11291" i="11"/>
  <c r="N11291" i="11"/>
  <c r="C11292" i="11"/>
  <c r="N11292" i="11" s="1"/>
  <c r="C11293" i="11"/>
  <c r="N11293" i="11" s="1"/>
  <c r="C11294" i="11"/>
  <c r="N11294" i="11" s="1"/>
  <c r="C11295" i="11"/>
  <c r="N11295" i="11"/>
  <c r="C11296" i="11"/>
  <c r="N11296" i="11" s="1"/>
  <c r="C11297" i="11"/>
  <c r="N11297" i="11" s="1"/>
  <c r="C11298" i="11"/>
  <c r="N11298" i="11" s="1"/>
  <c r="C11299" i="11"/>
  <c r="N11299" i="11" s="1"/>
  <c r="C11300" i="11"/>
  <c r="N11300" i="11" s="1"/>
  <c r="C11301" i="11"/>
  <c r="N11301" i="11" s="1"/>
  <c r="C11302" i="11"/>
  <c r="N11302" i="11" s="1"/>
  <c r="C11303" i="11"/>
  <c r="N11303" i="11" s="1"/>
  <c r="C11304" i="11"/>
  <c r="N11304" i="11" s="1"/>
  <c r="C11305" i="11"/>
  <c r="N11305" i="11"/>
  <c r="C11306" i="11"/>
  <c r="N11306" i="11" s="1"/>
  <c r="C11307" i="11"/>
  <c r="N11307" i="11"/>
  <c r="C11308" i="11"/>
  <c r="N11308" i="11" s="1"/>
  <c r="C11309" i="11"/>
  <c r="N11309" i="11" s="1"/>
  <c r="C11310" i="11"/>
  <c r="N11310" i="11" s="1"/>
  <c r="C11311" i="11"/>
  <c r="N11311" i="11"/>
  <c r="C11312" i="11"/>
  <c r="N11312" i="11" s="1"/>
  <c r="C11313" i="11"/>
  <c r="N11313" i="11" s="1"/>
  <c r="C11314" i="11"/>
  <c r="N11314" i="11" s="1"/>
  <c r="C11315" i="11"/>
  <c r="N11315" i="11" s="1"/>
  <c r="C11316" i="11"/>
  <c r="N11316" i="11" s="1"/>
  <c r="C11317" i="11"/>
  <c r="N11317" i="11" s="1"/>
  <c r="C11318" i="11"/>
  <c r="N11318" i="11" s="1"/>
  <c r="C11319" i="11"/>
  <c r="N11319" i="11" s="1"/>
  <c r="C11320" i="11"/>
  <c r="N11320" i="11" s="1"/>
  <c r="C11321" i="11"/>
  <c r="N11321" i="11"/>
  <c r="C11322" i="11"/>
  <c r="N11322" i="11" s="1"/>
  <c r="C11323" i="11"/>
  <c r="N11323" i="11"/>
  <c r="C11324" i="11"/>
  <c r="N11324" i="11" s="1"/>
  <c r="C11325" i="11"/>
  <c r="N11325" i="11" s="1"/>
  <c r="C11326" i="11"/>
  <c r="N11326" i="11" s="1"/>
  <c r="C11327" i="11"/>
  <c r="N11327" i="11"/>
  <c r="C11328" i="11"/>
  <c r="N11328" i="11" s="1"/>
  <c r="C11329" i="11"/>
  <c r="N11329" i="11" s="1"/>
  <c r="C11330" i="11"/>
  <c r="N11330" i="11" s="1"/>
  <c r="C11331" i="11"/>
  <c r="N11331" i="11" s="1"/>
  <c r="C11332" i="11"/>
  <c r="N11332" i="11" s="1"/>
  <c r="C11333" i="11"/>
  <c r="N11333" i="11" s="1"/>
  <c r="C11334" i="11"/>
  <c r="N11334" i="11" s="1"/>
  <c r="C11335" i="11"/>
  <c r="N11335" i="11" s="1"/>
  <c r="C11336" i="11"/>
  <c r="N11336" i="11" s="1"/>
  <c r="C11337" i="11"/>
  <c r="N11337" i="11"/>
  <c r="C11338" i="11"/>
  <c r="N11338" i="11" s="1"/>
  <c r="C11339" i="11"/>
  <c r="N11339" i="11"/>
  <c r="C11340" i="11"/>
  <c r="N11340" i="11" s="1"/>
  <c r="C11341" i="11"/>
  <c r="N11341" i="11" s="1"/>
  <c r="C11342" i="11"/>
  <c r="N11342" i="11" s="1"/>
  <c r="C11343" i="11"/>
  <c r="N11343" i="11"/>
  <c r="C11344" i="11"/>
  <c r="N11344" i="11" s="1"/>
  <c r="C11345" i="11"/>
  <c r="N11345" i="11" s="1"/>
  <c r="C11346" i="11"/>
  <c r="N11346" i="11" s="1"/>
  <c r="C11347" i="11"/>
  <c r="N11347" i="11" s="1"/>
  <c r="C11348" i="11"/>
  <c r="N11348" i="11" s="1"/>
  <c r="C11349" i="11"/>
  <c r="N11349" i="11" s="1"/>
  <c r="C11350" i="11"/>
  <c r="N11350" i="11" s="1"/>
  <c r="C11351" i="11"/>
  <c r="N11351" i="11" s="1"/>
  <c r="C11352" i="11"/>
  <c r="N11352" i="11" s="1"/>
  <c r="C11353" i="11"/>
  <c r="N11353" i="11"/>
  <c r="C11354" i="11"/>
  <c r="N11354" i="11" s="1"/>
  <c r="C11355" i="11"/>
  <c r="N11355" i="11"/>
  <c r="C11356" i="11"/>
  <c r="N11356" i="11" s="1"/>
  <c r="C11357" i="11"/>
  <c r="N11357" i="11" s="1"/>
  <c r="C11358" i="11"/>
  <c r="N11358" i="11" s="1"/>
  <c r="C11359" i="11"/>
  <c r="N11359" i="11"/>
  <c r="C11360" i="11"/>
  <c r="N11360" i="11" s="1"/>
  <c r="C11361" i="11"/>
  <c r="N11361" i="11" s="1"/>
  <c r="C11362" i="11"/>
  <c r="N11362" i="11" s="1"/>
  <c r="C11363" i="11"/>
  <c r="N11363" i="11" s="1"/>
  <c r="C11364" i="11"/>
  <c r="N11364" i="11" s="1"/>
  <c r="C11365" i="11"/>
  <c r="N11365" i="11" s="1"/>
  <c r="C11366" i="11"/>
  <c r="N11366" i="11" s="1"/>
  <c r="C11367" i="11"/>
  <c r="N11367" i="11" s="1"/>
  <c r="C11368" i="11"/>
  <c r="N11368" i="11" s="1"/>
  <c r="C11369" i="11"/>
  <c r="N11369" i="11"/>
  <c r="C11370" i="11"/>
  <c r="N11370" i="11" s="1"/>
  <c r="C11371" i="11"/>
  <c r="N11371" i="11"/>
  <c r="C11372" i="11"/>
  <c r="N11372" i="11" s="1"/>
  <c r="C11373" i="11"/>
  <c r="N11373" i="11" s="1"/>
  <c r="C11374" i="11"/>
  <c r="N11374" i="11" s="1"/>
  <c r="C11375" i="11"/>
  <c r="N11375" i="11"/>
  <c r="C11376" i="11"/>
  <c r="N11376" i="11" s="1"/>
  <c r="C11377" i="11"/>
  <c r="N11377" i="11" s="1"/>
  <c r="C11378" i="11"/>
  <c r="N11378" i="11" s="1"/>
  <c r="C11379" i="11"/>
  <c r="N11379" i="11" s="1"/>
  <c r="C11380" i="11"/>
  <c r="N11380" i="11" s="1"/>
  <c r="C11381" i="11"/>
  <c r="N11381" i="11" s="1"/>
  <c r="C11382" i="11"/>
  <c r="N11382" i="11" s="1"/>
  <c r="C11383" i="11"/>
  <c r="N11383" i="11" s="1"/>
  <c r="C11384" i="11"/>
  <c r="N11384" i="11" s="1"/>
  <c r="C11385" i="11"/>
  <c r="N11385" i="11"/>
  <c r="C11386" i="11"/>
  <c r="N11386" i="11" s="1"/>
  <c r="C11387" i="11"/>
  <c r="N11387" i="11"/>
  <c r="C11388" i="11"/>
  <c r="N11388" i="11" s="1"/>
  <c r="C11389" i="11"/>
  <c r="N11389" i="11" s="1"/>
  <c r="C11390" i="11"/>
  <c r="N11390" i="11" s="1"/>
  <c r="C11391" i="11"/>
  <c r="N11391" i="11"/>
  <c r="C11392" i="11"/>
  <c r="N11392" i="11" s="1"/>
  <c r="C11393" i="11"/>
  <c r="N11393" i="11" s="1"/>
  <c r="C11394" i="11"/>
  <c r="N11394" i="11" s="1"/>
  <c r="C11395" i="11"/>
  <c r="N11395" i="11" s="1"/>
  <c r="C11396" i="11"/>
  <c r="N11396" i="11" s="1"/>
  <c r="C11397" i="11"/>
  <c r="N11397" i="11" s="1"/>
  <c r="C11398" i="11"/>
  <c r="N11398" i="11" s="1"/>
  <c r="C11399" i="11"/>
  <c r="N11399" i="11" s="1"/>
  <c r="C11400" i="11"/>
  <c r="N11400" i="11" s="1"/>
  <c r="C11401" i="11"/>
  <c r="N11401" i="11"/>
  <c r="C11402" i="11"/>
  <c r="N11402" i="11" s="1"/>
  <c r="C11403" i="11"/>
  <c r="N11403" i="11"/>
  <c r="C11404" i="11"/>
  <c r="N11404" i="11" s="1"/>
  <c r="C11405" i="11"/>
  <c r="N11405" i="11" s="1"/>
  <c r="C11406" i="11"/>
  <c r="N11406" i="11" s="1"/>
  <c r="C11407" i="11"/>
  <c r="N11407" i="11"/>
  <c r="C11408" i="11"/>
  <c r="N11408" i="11" s="1"/>
  <c r="C11409" i="11"/>
  <c r="N11409" i="11" s="1"/>
  <c r="C11410" i="11"/>
  <c r="N11410" i="11" s="1"/>
  <c r="C11411" i="11"/>
  <c r="N11411" i="11" s="1"/>
  <c r="C11412" i="11"/>
  <c r="N11412" i="11" s="1"/>
  <c r="C11413" i="11"/>
  <c r="N11413" i="11" s="1"/>
  <c r="C11414" i="11"/>
  <c r="N11414" i="11" s="1"/>
  <c r="C11415" i="11"/>
  <c r="N11415" i="11" s="1"/>
  <c r="C11416" i="11"/>
  <c r="N11416" i="11" s="1"/>
  <c r="C11417" i="11"/>
  <c r="N11417" i="11"/>
  <c r="C11418" i="11"/>
  <c r="N11418" i="11" s="1"/>
  <c r="C11419" i="11"/>
  <c r="N11419" i="11"/>
  <c r="C11420" i="11"/>
  <c r="N11420" i="11" s="1"/>
  <c r="C11421" i="11"/>
  <c r="N11421" i="11" s="1"/>
  <c r="C11422" i="11"/>
  <c r="N11422" i="11" s="1"/>
  <c r="C11423" i="11"/>
  <c r="N11423" i="11"/>
  <c r="C11424" i="11"/>
  <c r="N11424" i="11" s="1"/>
  <c r="C11425" i="11"/>
  <c r="N11425" i="11" s="1"/>
  <c r="C11426" i="11"/>
  <c r="N11426" i="11" s="1"/>
  <c r="C11427" i="11"/>
  <c r="N11427" i="11" s="1"/>
  <c r="C11428" i="11"/>
  <c r="N11428" i="11" s="1"/>
  <c r="C11429" i="11"/>
  <c r="N11429" i="11" s="1"/>
  <c r="C11430" i="11"/>
  <c r="N11430" i="11" s="1"/>
  <c r="C11431" i="11"/>
  <c r="N11431" i="11" s="1"/>
  <c r="C11432" i="11"/>
  <c r="N11432" i="11" s="1"/>
  <c r="C11433" i="11"/>
  <c r="N11433" i="11"/>
  <c r="C11434" i="11"/>
  <c r="N11434" i="11" s="1"/>
  <c r="C11435" i="11"/>
  <c r="N11435" i="11"/>
  <c r="C11436" i="11"/>
  <c r="N11436" i="11" s="1"/>
  <c r="C11437" i="11"/>
  <c r="N11437" i="11" s="1"/>
  <c r="C11438" i="11"/>
  <c r="N11438" i="11" s="1"/>
  <c r="C11439" i="11"/>
  <c r="N11439" i="11"/>
  <c r="C11440" i="11"/>
  <c r="N11440" i="11" s="1"/>
  <c r="C11441" i="11"/>
  <c r="N11441" i="11" s="1"/>
  <c r="C11442" i="11"/>
  <c r="N11442" i="11" s="1"/>
  <c r="C11443" i="11"/>
  <c r="N11443" i="11" s="1"/>
  <c r="C11444" i="11"/>
  <c r="N11444" i="11" s="1"/>
  <c r="C11445" i="11"/>
  <c r="N11445" i="11" s="1"/>
  <c r="C11446" i="11"/>
  <c r="N11446" i="11" s="1"/>
  <c r="C11447" i="11"/>
  <c r="N11447" i="11" s="1"/>
  <c r="C11448" i="11"/>
  <c r="N11448" i="11" s="1"/>
  <c r="C11449" i="11"/>
  <c r="N11449" i="11"/>
  <c r="C11450" i="11"/>
  <c r="N11450" i="11" s="1"/>
  <c r="C11451" i="11"/>
  <c r="N11451" i="11"/>
  <c r="C11452" i="11"/>
  <c r="N11452" i="11" s="1"/>
  <c r="C11453" i="11"/>
  <c r="N11453" i="11" s="1"/>
  <c r="C11454" i="11"/>
  <c r="N11454" i="11" s="1"/>
  <c r="C11455" i="11"/>
  <c r="N11455" i="11"/>
  <c r="C11456" i="11"/>
  <c r="N11456" i="11" s="1"/>
  <c r="C11457" i="11"/>
  <c r="N11457" i="11" s="1"/>
  <c r="C11458" i="11"/>
  <c r="N11458" i="11" s="1"/>
  <c r="C11459" i="11"/>
  <c r="N11459" i="11" s="1"/>
  <c r="C11460" i="11"/>
  <c r="N11460" i="11" s="1"/>
  <c r="C11461" i="11"/>
  <c r="N11461" i="11" s="1"/>
  <c r="C11462" i="11"/>
  <c r="N11462" i="11" s="1"/>
  <c r="C11463" i="11"/>
  <c r="N11463" i="11" s="1"/>
  <c r="C11464" i="11"/>
  <c r="N11464" i="11" s="1"/>
  <c r="C11465" i="11"/>
  <c r="N11465" i="11"/>
  <c r="C11466" i="11"/>
  <c r="N11466" i="11" s="1"/>
  <c r="C11467" i="11"/>
  <c r="N11467" i="11"/>
  <c r="C11468" i="11"/>
  <c r="N11468" i="11" s="1"/>
  <c r="C11469" i="11"/>
  <c r="N11469" i="11" s="1"/>
  <c r="C11470" i="11"/>
  <c r="N11470" i="11" s="1"/>
  <c r="C11471" i="11"/>
  <c r="N11471" i="11"/>
  <c r="C11472" i="11"/>
  <c r="N11472" i="11" s="1"/>
  <c r="C11473" i="11"/>
  <c r="N11473" i="11" s="1"/>
  <c r="C11474" i="11"/>
  <c r="N11474" i="11" s="1"/>
  <c r="C11475" i="11"/>
  <c r="N11475" i="11" s="1"/>
  <c r="C11476" i="11"/>
  <c r="N11476" i="11" s="1"/>
  <c r="C11477" i="11"/>
  <c r="N11477" i="11" s="1"/>
  <c r="C11478" i="11"/>
  <c r="N11478" i="11" s="1"/>
  <c r="C11479" i="11"/>
  <c r="N11479" i="11" s="1"/>
  <c r="C11480" i="11"/>
  <c r="N11480" i="11" s="1"/>
  <c r="C11481" i="11"/>
  <c r="N11481" i="11"/>
  <c r="C11482" i="11"/>
  <c r="N11482" i="11" s="1"/>
  <c r="C11483" i="11"/>
  <c r="N11483" i="11"/>
  <c r="C11484" i="11"/>
  <c r="N11484" i="11" s="1"/>
  <c r="C11485" i="11"/>
  <c r="N11485" i="11" s="1"/>
  <c r="C11486" i="11"/>
  <c r="N11486" i="11" s="1"/>
  <c r="C11487" i="11"/>
  <c r="N11487" i="11"/>
  <c r="C11488" i="11"/>
  <c r="N11488" i="11" s="1"/>
  <c r="C11489" i="11"/>
  <c r="N11489" i="11" s="1"/>
  <c r="C11490" i="11"/>
  <c r="N11490" i="11" s="1"/>
  <c r="C11491" i="11"/>
  <c r="N11491" i="11" s="1"/>
  <c r="C11492" i="11"/>
  <c r="N11492" i="11" s="1"/>
  <c r="C11493" i="11"/>
  <c r="N11493" i="11" s="1"/>
  <c r="C11494" i="11"/>
  <c r="N11494" i="11" s="1"/>
  <c r="C11495" i="11"/>
  <c r="N11495" i="11" s="1"/>
  <c r="C11496" i="11"/>
  <c r="N11496" i="11" s="1"/>
  <c r="C11497" i="11"/>
  <c r="N11497" i="11"/>
  <c r="C11498" i="11"/>
  <c r="N11498" i="11" s="1"/>
  <c r="C11499" i="11"/>
  <c r="N11499" i="11"/>
  <c r="C11500" i="11"/>
  <c r="N11500" i="11" s="1"/>
  <c r="C11501" i="11"/>
  <c r="N11501" i="11" s="1"/>
  <c r="C11502" i="11"/>
  <c r="N11502" i="11" s="1"/>
  <c r="C11503" i="11"/>
  <c r="N11503" i="11"/>
  <c r="C11504" i="11"/>
  <c r="N11504" i="11" s="1"/>
  <c r="C11505" i="11"/>
  <c r="N11505" i="11" s="1"/>
  <c r="C11506" i="11"/>
  <c r="N11506" i="11" s="1"/>
  <c r="C11507" i="11"/>
  <c r="N11507" i="11" s="1"/>
  <c r="C11508" i="11"/>
  <c r="N11508" i="11" s="1"/>
  <c r="C11509" i="11"/>
  <c r="N11509" i="11" s="1"/>
  <c r="C11510" i="11"/>
  <c r="N11510" i="11" s="1"/>
  <c r="C11511" i="11"/>
  <c r="N11511" i="11" s="1"/>
  <c r="C11512" i="11"/>
  <c r="N11512" i="11" s="1"/>
  <c r="C11513" i="11"/>
  <c r="N11513" i="11"/>
  <c r="C11514" i="11"/>
  <c r="N11514" i="11" s="1"/>
  <c r="C11515" i="11"/>
  <c r="N11515" i="11"/>
  <c r="C11516" i="11"/>
  <c r="N11516" i="11" s="1"/>
  <c r="C11517" i="11"/>
  <c r="N11517" i="11" s="1"/>
  <c r="C11518" i="11"/>
  <c r="N11518" i="11" s="1"/>
  <c r="C11519" i="11"/>
  <c r="N11519" i="11"/>
  <c r="C11520" i="11"/>
  <c r="N11520" i="11" s="1"/>
  <c r="C11521" i="11"/>
  <c r="N11521" i="11" s="1"/>
  <c r="C11522" i="11"/>
  <c r="N11522" i="11" s="1"/>
  <c r="C11523" i="11"/>
  <c r="N11523" i="11" s="1"/>
  <c r="C11524" i="11"/>
  <c r="N11524" i="11" s="1"/>
  <c r="C11525" i="11"/>
  <c r="N11525" i="11" s="1"/>
  <c r="C11526" i="11"/>
  <c r="N11526" i="11" s="1"/>
  <c r="C11527" i="11"/>
  <c r="N11527" i="11" s="1"/>
  <c r="C11528" i="11"/>
  <c r="N11528" i="11" s="1"/>
  <c r="C11529" i="11"/>
  <c r="N11529" i="11"/>
  <c r="C11530" i="11"/>
  <c r="N11530" i="11" s="1"/>
  <c r="C11531" i="11"/>
  <c r="N11531" i="11"/>
  <c r="C11532" i="11"/>
  <c r="N11532" i="11" s="1"/>
  <c r="C11533" i="11"/>
  <c r="N11533" i="11" s="1"/>
  <c r="C11534" i="11"/>
  <c r="N11534" i="11" s="1"/>
  <c r="C11535" i="11"/>
  <c r="N11535" i="11"/>
  <c r="C11536" i="11"/>
  <c r="N11536" i="11" s="1"/>
  <c r="C11537" i="11"/>
  <c r="N11537" i="11" s="1"/>
  <c r="C11538" i="11"/>
  <c r="N11538" i="11" s="1"/>
  <c r="C11539" i="11"/>
  <c r="N11539" i="11" s="1"/>
  <c r="C11540" i="11"/>
  <c r="N11540" i="11" s="1"/>
  <c r="C11541" i="11"/>
  <c r="N11541" i="11" s="1"/>
  <c r="C11542" i="11"/>
  <c r="N11542" i="11" s="1"/>
  <c r="C11543" i="11"/>
  <c r="N11543" i="11" s="1"/>
  <c r="C11544" i="11"/>
  <c r="N11544" i="11" s="1"/>
  <c r="C11545" i="11"/>
  <c r="N11545" i="11"/>
  <c r="C11546" i="11"/>
  <c r="N11546" i="11" s="1"/>
  <c r="C11547" i="11"/>
  <c r="N11547" i="11"/>
  <c r="C11548" i="11"/>
  <c r="N11548" i="11" s="1"/>
  <c r="C11549" i="11"/>
  <c r="N11549" i="11" s="1"/>
  <c r="C11550" i="11"/>
  <c r="N11550" i="11" s="1"/>
  <c r="C11551" i="11"/>
  <c r="N11551" i="11"/>
  <c r="C11552" i="11"/>
  <c r="N11552" i="11" s="1"/>
  <c r="C11553" i="11"/>
  <c r="N11553" i="11" s="1"/>
  <c r="C11554" i="11"/>
  <c r="N11554" i="11" s="1"/>
  <c r="C11555" i="11"/>
  <c r="N11555" i="11" s="1"/>
  <c r="C11556" i="11"/>
  <c r="N11556" i="11" s="1"/>
  <c r="C11557" i="11"/>
  <c r="N11557" i="11" s="1"/>
  <c r="C11558" i="11"/>
  <c r="N11558" i="11" s="1"/>
  <c r="C11559" i="11"/>
  <c r="N11559" i="11" s="1"/>
  <c r="C11560" i="11"/>
  <c r="N11560" i="11" s="1"/>
  <c r="C11561" i="11"/>
  <c r="N11561" i="11"/>
  <c r="C11562" i="11"/>
  <c r="N11562" i="11" s="1"/>
  <c r="C11563" i="11"/>
  <c r="N11563" i="11"/>
  <c r="C11564" i="11"/>
  <c r="N11564" i="11" s="1"/>
  <c r="C11565" i="11"/>
  <c r="N11565" i="11" s="1"/>
  <c r="C11566" i="11"/>
  <c r="N11566" i="11" s="1"/>
  <c r="C11567" i="11"/>
  <c r="N11567" i="11"/>
  <c r="C11568" i="11"/>
  <c r="N11568" i="11" s="1"/>
  <c r="C11569" i="11"/>
  <c r="N11569" i="11" s="1"/>
  <c r="C11570" i="11"/>
  <c r="N11570" i="11" s="1"/>
  <c r="C11571" i="11"/>
  <c r="N11571" i="11" s="1"/>
  <c r="C11572" i="11"/>
  <c r="N11572" i="11" s="1"/>
  <c r="C11573" i="11"/>
  <c r="N11573" i="11" s="1"/>
  <c r="C11574" i="11"/>
  <c r="N11574" i="11" s="1"/>
  <c r="C11575" i="11"/>
  <c r="N11575" i="11" s="1"/>
  <c r="C11576" i="11"/>
  <c r="N11576" i="11" s="1"/>
  <c r="C11577" i="11"/>
  <c r="N11577" i="11"/>
  <c r="C11578" i="11"/>
  <c r="N11578" i="11" s="1"/>
  <c r="C11579" i="11"/>
  <c r="N11579" i="11"/>
  <c r="C11580" i="11"/>
  <c r="N11580" i="11" s="1"/>
  <c r="C11581" i="11"/>
  <c r="N11581" i="11" s="1"/>
  <c r="C11582" i="11"/>
  <c r="N11582" i="11" s="1"/>
  <c r="C11583" i="11"/>
  <c r="N11583" i="11"/>
  <c r="C11584" i="11"/>
  <c r="N11584" i="11" s="1"/>
  <c r="C11585" i="11"/>
  <c r="N11585" i="11" s="1"/>
  <c r="C11586" i="11"/>
  <c r="N11586" i="11" s="1"/>
  <c r="C11587" i="11"/>
  <c r="N11587" i="11" s="1"/>
  <c r="C11588" i="11"/>
  <c r="N11588" i="11" s="1"/>
  <c r="C11589" i="11"/>
  <c r="N11589" i="11" s="1"/>
  <c r="C11590" i="11"/>
  <c r="N11590" i="11" s="1"/>
  <c r="C11591" i="11"/>
  <c r="N11591" i="11" s="1"/>
  <c r="C11592" i="11"/>
  <c r="N11592" i="11" s="1"/>
  <c r="C11593" i="11"/>
  <c r="N11593" i="11"/>
  <c r="C11594" i="11"/>
  <c r="N11594" i="11" s="1"/>
  <c r="C11595" i="11"/>
  <c r="N11595" i="11"/>
  <c r="C11596" i="11"/>
  <c r="N11596" i="11" s="1"/>
  <c r="C11597" i="11"/>
  <c r="N11597" i="11" s="1"/>
  <c r="C11598" i="11"/>
  <c r="N11598" i="11" s="1"/>
  <c r="C11599" i="11"/>
  <c r="N11599" i="11"/>
  <c r="C11600" i="11"/>
  <c r="N11600" i="11" s="1"/>
  <c r="C11601" i="11"/>
  <c r="N11601" i="11" s="1"/>
  <c r="C11602" i="11"/>
  <c r="N11602" i="11" s="1"/>
  <c r="C11603" i="11"/>
  <c r="N11603" i="11" s="1"/>
  <c r="C11604" i="11"/>
  <c r="N11604" i="11" s="1"/>
  <c r="C11605" i="11"/>
  <c r="N11605" i="11" s="1"/>
  <c r="C11606" i="11"/>
  <c r="N11606" i="11" s="1"/>
  <c r="C11607" i="11"/>
  <c r="N11607" i="11" s="1"/>
  <c r="C11608" i="11"/>
  <c r="N11608" i="11" s="1"/>
  <c r="C11609" i="11"/>
  <c r="N11609" i="11"/>
  <c r="C11610" i="11"/>
  <c r="N11610" i="11" s="1"/>
  <c r="C11611" i="11"/>
  <c r="N11611" i="11"/>
  <c r="C11612" i="11"/>
  <c r="N11612" i="11" s="1"/>
  <c r="C11613" i="11"/>
  <c r="N11613" i="11" s="1"/>
  <c r="C11614" i="11"/>
  <c r="N11614" i="11" s="1"/>
  <c r="C11615" i="11"/>
  <c r="N11615" i="11"/>
  <c r="C11616" i="11"/>
  <c r="N11616" i="11" s="1"/>
  <c r="C11617" i="11"/>
  <c r="N11617" i="11" s="1"/>
  <c r="C11618" i="11"/>
  <c r="N11618" i="11" s="1"/>
  <c r="C11619" i="11"/>
  <c r="N11619" i="11" s="1"/>
  <c r="C11620" i="11"/>
  <c r="N11620" i="11" s="1"/>
  <c r="C11621" i="11"/>
  <c r="N11621" i="11" s="1"/>
  <c r="C11622" i="11"/>
  <c r="N11622" i="11" s="1"/>
  <c r="C11623" i="11"/>
  <c r="N11623" i="11" s="1"/>
  <c r="C11624" i="11"/>
  <c r="N11624" i="11" s="1"/>
  <c r="C11625" i="11"/>
  <c r="N11625" i="11"/>
  <c r="C11626" i="11"/>
  <c r="N11626" i="11" s="1"/>
  <c r="C11627" i="11"/>
  <c r="N11627" i="11"/>
  <c r="C11628" i="11"/>
  <c r="N11628" i="11" s="1"/>
  <c r="C11629" i="11"/>
  <c r="N11629" i="11" s="1"/>
  <c r="C11630" i="11"/>
  <c r="N11630" i="11" s="1"/>
  <c r="C11631" i="11"/>
  <c r="N11631" i="11"/>
  <c r="C11632" i="11"/>
  <c r="N11632" i="11" s="1"/>
  <c r="C11633" i="11"/>
  <c r="N11633" i="11" s="1"/>
  <c r="C11634" i="11"/>
  <c r="N11634" i="11" s="1"/>
  <c r="C11635" i="11"/>
  <c r="N11635" i="11" s="1"/>
  <c r="C11636" i="11"/>
  <c r="N11636" i="11" s="1"/>
  <c r="C11637" i="11"/>
  <c r="N11637" i="11" s="1"/>
  <c r="C11638" i="11"/>
  <c r="N11638" i="11" s="1"/>
  <c r="C11639" i="11"/>
  <c r="N11639" i="11" s="1"/>
  <c r="C11640" i="11"/>
  <c r="N11640" i="11" s="1"/>
  <c r="C11641" i="11"/>
  <c r="N11641" i="11"/>
  <c r="C11642" i="11"/>
  <c r="N11642" i="11" s="1"/>
  <c r="C11643" i="11"/>
  <c r="N11643" i="11"/>
  <c r="C11644" i="11"/>
  <c r="N11644" i="11" s="1"/>
  <c r="C11645" i="11"/>
  <c r="N11645" i="11" s="1"/>
  <c r="C11646" i="11"/>
  <c r="N11646" i="11" s="1"/>
  <c r="C11647" i="11"/>
  <c r="N11647" i="11"/>
  <c r="C11648" i="11"/>
  <c r="N11648" i="11" s="1"/>
  <c r="C11649" i="11"/>
  <c r="N11649" i="11" s="1"/>
  <c r="C11650" i="11"/>
  <c r="N11650" i="11" s="1"/>
  <c r="C11651" i="11"/>
  <c r="N11651" i="11" s="1"/>
  <c r="C11652" i="11"/>
  <c r="N11652" i="11" s="1"/>
  <c r="C11653" i="11"/>
  <c r="N11653" i="11" s="1"/>
  <c r="C11654" i="11"/>
  <c r="N11654" i="11" s="1"/>
  <c r="C11655" i="11"/>
  <c r="N11655" i="11" s="1"/>
  <c r="C11656" i="11"/>
  <c r="N11656" i="11" s="1"/>
  <c r="C11657" i="11"/>
  <c r="N11657" i="11"/>
  <c r="C11658" i="11"/>
  <c r="N11658" i="11" s="1"/>
  <c r="C11659" i="11"/>
  <c r="N11659" i="11"/>
  <c r="C11660" i="11"/>
  <c r="N11660" i="11" s="1"/>
  <c r="C11661" i="11"/>
  <c r="N11661" i="11" s="1"/>
  <c r="C11662" i="11"/>
  <c r="N11662" i="11" s="1"/>
  <c r="C11663" i="11"/>
  <c r="N11663" i="11"/>
  <c r="C11664" i="11"/>
  <c r="N11664" i="11" s="1"/>
  <c r="C11665" i="11"/>
  <c r="N11665" i="11" s="1"/>
  <c r="C11666" i="11"/>
  <c r="N11666" i="11" s="1"/>
  <c r="C11667" i="11"/>
  <c r="N11667" i="11" s="1"/>
  <c r="C11668" i="11"/>
  <c r="N11668" i="11" s="1"/>
  <c r="C11669" i="11"/>
  <c r="N11669" i="11" s="1"/>
  <c r="C11670" i="11"/>
  <c r="N11670" i="11" s="1"/>
  <c r="C11671" i="11"/>
  <c r="N11671" i="11" s="1"/>
  <c r="C11672" i="11"/>
  <c r="N11672" i="11" s="1"/>
  <c r="C11673" i="11"/>
  <c r="N11673" i="11"/>
  <c r="C11674" i="11"/>
  <c r="N11674" i="11" s="1"/>
  <c r="C11675" i="11"/>
  <c r="N11675" i="11"/>
  <c r="C11676" i="11"/>
  <c r="N11676" i="11" s="1"/>
  <c r="C11677" i="11"/>
  <c r="N11677" i="11" s="1"/>
  <c r="C11678" i="11"/>
  <c r="N11678" i="11" s="1"/>
  <c r="C11679" i="11"/>
  <c r="N11679" i="11"/>
  <c r="C11680" i="11"/>
  <c r="N11680" i="11" s="1"/>
  <c r="C11681" i="11"/>
  <c r="N11681" i="11" s="1"/>
  <c r="C11682" i="11"/>
  <c r="N11682" i="11" s="1"/>
  <c r="C11683" i="11"/>
  <c r="N11683" i="11" s="1"/>
  <c r="C11684" i="11"/>
  <c r="N11684" i="11" s="1"/>
  <c r="C11685" i="11"/>
  <c r="N11685" i="11" s="1"/>
  <c r="C11686" i="11"/>
  <c r="N11686" i="11" s="1"/>
  <c r="C11687" i="11"/>
  <c r="N11687" i="11" s="1"/>
  <c r="C11688" i="11"/>
  <c r="N11688" i="11" s="1"/>
  <c r="C11689" i="11"/>
  <c r="N11689" i="11"/>
  <c r="C11690" i="11"/>
  <c r="N11690" i="11" s="1"/>
  <c r="C11691" i="11"/>
  <c r="N11691" i="11"/>
  <c r="C11692" i="11"/>
  <c r="N11692" i="11" s="1"/>
  <c r="C11693" i="11"/>
  <c r="N11693" i="11" s="1"/>
  <c r="C11694" i="11"/>
  <c r="N11694" i="11" s="1"/>
  <c r="C11695" i="11"/>
  <c r="N11695" i="11"/>
  <c r="C11696" i="11"/>
  <c r="N11696" i="11" s="1"/>
  <c r="C11697" i="11"/>
  <c r="N11697" i="11" s="1"/>
  <c r="C11698" i="11"/>
  <c r="N11698" i="11" s="1"/>
  <c r="C11699" i="11"/>
  <c r="N11699" i="11" s="1"/>
  <c r="C11700" i="11"/>
  <c r="N11700" i="11" s="1"/>
  <c r="C11701" i="11"/>
  <c r="N11701" i="11" s="1"/>
  <c r="C11702" i="11"/>
  <c r="N11702" i="11" s="1"/>
  <c r="C11703" i="11"/>
  <c r="N11703" i="11" s="1"/>
  <c r="C11704" i="11"/>
  <c r="N11704" i="11" s="1"/>
  <c r="C11705" i="11"/>
  <c r="N11705" i="11"/>
  <c r="C11706" i="11"/>
  <c r="N11706" i="11" s="1"/>
  <c r="C11707" i="11"/>
  <c r="N11707" i="11"/>
  <c r="C11708" i="11"/>
  <c r="N11708" i="11" s="1"/>
  <c r="C11709" i="11"/>
  <c r="N11709" i="11" s="1"/>
  <c r="C11710" i="11"/>
  <c r="N11710" i="11" s="1"/>
  <c r="C11711" i="11"/>
  <c r="N11711" i="11"/>
  <c r="C11712" i="11"/>
  <c r="N11712" i="11" s="1"/>
  <c r="C11713" i="11"/>
  <c r="N11713" i="11" s="1"/>
  <c r="C11714" i="11"/>
  <c r="N11714" i="11" s="1"/>
  <c r="C11715" i="11"/>
  <c r="N11715" i="11" s="1"/>
  <c r="C11716" i="11"/>
  <c r="N11716" i="11" s="1"/>
  <c r="C11717" i="11"/>
  <c r="N11717" i="11" s="1"/>
  <c r="C11718" i="11"/>
  <c r="N11718" i="11" s="1"/>
  <c r="C11719" i="11"/>
  <c r="N11719" i="11" s="1"/>
  <c r="C11720" i="11"/>
  <c r="N11720" i="11" s="1"/>
  <c r="C11721" i="11"/>
  <c r="N11721" i="11"/>
  <c r="C11722" i="11"/>
  <c r="N11722" i="11" s="1"/>
  <c r="C11723" i="11"/>
  <c r="N11723" i="11"/>
  <c r="C11724" i="11"/>
  <c r="N11724" i="11" s="1"/>
  <c r="C11725" i="11"/>
  <c r="N11725" i="11" s="1"/>
  <c r="C11726" i="11"/>
  <c r="N11726" i="11" s="1"/>
  <c r="C11727" i="11"/>
  <c r="N11727" i="11"/>
  <c r="C11728" i="11"/>
  <c r="N11728" i="11" s="1"/>
  <c r="C11729" i="11"/>
  <c r="N11729" i="11" s="1"/>
  <c r="C11730" i="11"/>
  <c r="N11730" i="11" s="1"/>
  <c r="C11731" i="11"/>
  <c r="N11731" i="11" s="1"/>
  <c r="C11732" i="11"/>
  <c r="N11732" i="11" s="1"/>
  <c r="C11733" i="11"/>
  <c r="N11733" i="11" s="1"/>
  <c r="C11734" i="11"/>
  <c r="N11734" i="11" s="1"/>
  <c r="C11735" i="11"/>
  <c r="N11735" i="11" s="1"/>
  <c r="C11736" i="11"/>
  <c r="N11736" i="11" s="1"/>
  <c r="C11737" i="11"/>
  <c r="N11737" i="11"/>
  <c r="C11738" i="11"/>
  <c r="N11738" i="11" s="1"/>
  <c r="C11739" i="11"/>
  <c r="N11739" i="11"/>
  <c r="C11740" i="11"/>
  <c r="N11740" i="11" s="1"/>
  <c r="C11741" i="11"/>
  <c r="N11741" i="11" s="1"/>
  <c r="C11742" i="11"/>
  <c r="N11742" i="11" s="1"/>
  <c r="C11743" i="11"/>
  <c r="N11743" i="11"/>
  <c r="C11744" i="11"/>
  <c r="N11744" i="11" s="1"/>
  <c r="C11745" i="11"/>
  <c r="N11745" i="11" s="1"/>
  <c r="C11746" i="11"/>
  <c r="N11746" i="11" s="1"/>
  <c r="C11747" i="11"/>
  <c r="N11747" i="11" s="1"/>
  <c r="C11748" i="11"/>
  <c r="N11748" i="11" s="1"/>
  <c r="C11749" i="11"/>
  <c r="N11749" i="11" s="1"/>
  <c r="C11750" i="11"/>
  <c r="N11750" i="11" s="1"/>
  <c r="C11751" i="11"/>
  <c r="N11751" i="11" s="1"/>
  <c r="C11752" i="11"/>
  <c r="N11752" i="11" s="1"/>
  <c r="C11753" i="11"/>
  <c r="N11753" i="11"/>
  <c r="C11754" i="11"/>
  <c r="N11754" i="11" s="1"/>
  <c r="C11755" i="11"/>
  <c r="N11755" i="11"/>
  <c r="C11756" i="11"/>
  <c r="N11756" i="11" s="1"/>
  <c r="C11757" i="11"/>
  <c r="N11757" i="11" s="1"/>
  <c r="C11758" i="11"/>
  <c r="N11758" i="11" s="1"/>
  <c r="C11759" i="11"/>
  <c r="N11759" i="11"/>
  <c r="C11760" i="11"/>
  <c r="N11760" i="11" s="1"/>
  <c r="C11761" i="11"/>
  <c r="N11761" i="11" s="1"/>
  <c r="C11762" i="11"/>
  <c r="N11762" i="11" s="1"/>
  <c r="C11763" i="11"/>
  <c r="N11763" i="11" s="1"/>
  <c r="C11764" i="11"/>
  <c r="N11764" i="11" s="1"/>
  <c r="C11765" i="11"/>
  <c r="N11765" i="11" s="1"/>
  <c r="C11766" i="11"/>
  <c r="N11766" i="11" s="1"/>
  <c r="C11767" i="11"/>
  <c r="N11767" i="11" s="1"/>
  <c r="C11768" i="11"/>
  <c r="N11768" i="11" s="1"/>
  <c r="C11769" i="11"/>
  <c r="N11769" i="11"/>
  <c r="C11770" i="11"/>
  <c r="N11770" i="11" s="1"/>
  <c r="C11771" i="11"/>
  <c r="N11771" i="11"/>
  <c r="C11772" i="11"/>
  <c r="N11772" i="11" s="1"/>
  <c r="C11773" i="11"/>
  <c r="N11773" i="11" s="1"/>
  <c r="C11774" i="11"/>
  <c r="N11774" i="11" s="1"/>
  <c r="C11775" i="11"/>
  <c r="N11775" i="11"/>
  <c r="C11776" i="11"/>
  <c r="N11776" i="11" s="1"/>
  <c r="C11777" i="11"/>
  <c r="N11777" i="11" s="1"/>
  <c r="C11778" i="11"/>
  <c r="N11778" i="11" s="1"/>
  <c r="C11779" i="11"/>
  <c r="N11779" i="11" s="1"/>
  <c r="C11780" i="11"/>
  <c r="N11780" i="11" s="1"/>
  <c r="C11781" i="11"/>
  <c r="N11781" i="11" s="1"/>
  <c r="C11782" i="11"/>
  <c r="N11782" i="11" s="1"/>
  <c r="C11783" i="11"/>
  <c r="N11783" i="11" s="1"/>
  <c r="C11784" i="11"/>
  <c r="N11784" i="11" s="1"/>
  <c r="C11785" i="11"/>
  <c r="N11785" i="11"/>
  <c r="C11786" i="11"/>
  <c r="N11786" i="11" s="1"/>
  <c r="C11787" i="11"/>
  <c r="N11787" i="11"/>
  <c r="C11788" i="11"/>
  <c r="N11788" i="11" s="1"/>
  <c r="C11789" i="11"/>
  <c r="N11789" i="11" s="1"/>
  <c r="C11790" i="11"/>
  <c r="N11790" i="11" s="1"/>
  <c r="C11791" i="11"/>
  <c r="N11791" i="11"/>
  <c r="C11792" i="11"/>
  <c r="N11792" i="11" s="1"/>
  <c r="C11793" i="11"/>
  <c r="N11793" i="11" s="1"/>
  <c r="C11794" i="11"/>
  <c r="N11794" i="11" s="1"/>
  <c r="C11795" i="11"/>
  <c r="N11795" i="11" s="1"/>
  <c r="C11796" i="11"/>
  <c r="N11796" i="11" s="1"/>
  <c r="C11797" i="11"/>
  <c r="N11797" i="11" s="1"/>
  <c r="C11798" i="11"/>
  <c r="N11798" i="11" s="1"/>
  <c r="C11799" i="11"/>
  <c r="N11799" i="11" s="1"/>
  <c r="C11800" i="11"/>
  <c r="N11800" i="11" s="1"/>
  <c r="C11801" i="11"/>
  <c r="N11801" i="11"/>
  <c r="C11802" i="11"/>
  <c r="N11802" i="11" s="1"/>
  <c r="C11803" i="11"/>
  <c r="N11803" i="11"/>
  <c r="C11804" i="11"/>
  <c r="N11804" i="11" s="1"/>
  <c r="C11805" i="11"/>
  <c r="N11805" i="11" s="1"/>
  <c r="C11806" i="11"/>
  <c r="N11806" i="11" s="1"/>
  <c r="C11807" i="11"/>
  <c r="N11807" i="11"/>
  <c r="C11808" i="11"/>
  <c r="N11808" i="11" s="1"/>
  <c r="C11809" i="11"/>
  <c r="N11809" i="11" s="1"/>
  <c r="C11810" i="11"/>
  <c r="N11810" i="11" s="1"/>
  <c r="C11811" i="11"/>
  <c r="N11811" i="11" s="1"/>
  <c r="C11812" i="11"/>
  <c r="N11812" i="11" s="1"/>
  <c r="C11813" i="11"/>
  <c r="N11813" i="11" s="1"/>
  <c r="C11814" i="11"/>
  <c r="N11814" i="11" s="1"/>
  <c r="C11815" i="11"/>
  <c r="N11815" i="11" s="1"/>
  <c r="C11816" i="11"/>
  <c r="N11816" i="11" s="1"/>
  <c r="C11817" i="11"/>
  <c r="N11817" i="11"/>
  <c r="C11818" i="11"/>
  <c r="N11818" i="11" s="1"/>
  <c r="C11819" i="11"/>
  <c r="N11819" i="11"/>
  <c r="C11820" i="11"/>
  <c r="N11820" i="11" s="1"/>
  <c r="C11821" i="11"/>
  <c r="N11821" i="11" s="1"/>
  <c r="C11822" i="11"/>
  <c r="N11822" i="11" s="1"/>
  <c r="C11823" i="11"/>
  <c r="N11823" i="11"/>
  <c r="C11824" i="11"/>
  <c r="N11824" i="11" s="1"/>
  <c r="C11825" i="11"/>
  <c r="N11825" i="11" s="1"/>
  <c r="C11826" i="11"/>
  <c r="N11826" i="11" s="1"/>
  <c r="C11827" i="11"/>
  <c r="N11827" i="11" s="1"/>
  <c r="C11828" i="11"/>
  <c r="N11828" i="11" s="1"/>
  <c r="C11829" i="11"/>
  <c r="N11829" i="11" s="1"/>
  <c r="C11830" i="11"/>
  <c r="N11830" i="11" s="1"/>
  <c r="C11831" i="11"/>
  <c r="N11831" i="11" s="1"/>
  <c r="C11832" i="11"/>
  <c r="N11832" i="11" s="1"/>
  <c r="C11833" i="11"/>
  <c r="N11833" i="11"/>
  <c r="C11834" i="11"/>
  <c r="N11834" i="11" s="1"/>
  <c r="C11835" i="11"/>
  <c r="N11835" i="11"/>
  <c r="C11836" i="11"/>
  <c r="N11836" i="11" s="1"/>
  <c r="C11837" i="11"/>
  <c r="N11837" i="11" s="1"/>
  <c r="C11838" i="11"/>
  <c r="N11838" i="11" s="1"/>
  <c r="C11839" i="11"/>
  <c r="N11839" i="11"/>
  <c r="C11840" i="11"/>
  <c r="N11840" i="11" s="1"/>
  <c r="C11841" i="11"/>
  <c r="N11841" i="11" s="1"/>
  <c r="C11842" i="11"/>
  <c r="N11842" i="11" s="1"/>
  <c r="C11843" i="11"/>
  <c r="N11843" i="11" s="1"/>
  <c r="C11844" i="11"/>
  <c r="N11844" i="11" s="1"/>
  <c r="C11845" i="11"/>
  <c r="N11845" i="11" s="1"/>
  <c r="C11846" i="11"/>
  <c r="N11846" i="11" s="1"/>
  <c r="C11847" i="11"/>
  <c r="N11847" i="11" s="1"/>
  <c r="C11848" i="11"/>
  <c r="N11848" i="11" s="1"/>
  <c r="C11849" i="11"/>
  <c r="N11849" i="11"/>
  <c r="C11850" i="11"/>
  <c r="N11850" i="11" s="1"/>
  <c r="C11851" i="11"/>
  <c r="N11851" i="11"/>
  <c r="C11852" i="11"/>
  <c r="N11852" i="11" s="1"/>
  <c r="C11853" i="11"/>
  <c r="N11853" i="11" s="1"/>
  <c r="C11854" i="11"/>
  <c r="N11854" i="11" s="1"/>
  <c r="C11855" i="11"/>
  <c r="N11855" i="11"/>
  <c r="C11856" i="11"/>
  <c r="N11856" i="11" s="1"/>
  <c r="C11857" i="11"/>
  <c r="N11857" i="11" s="1"/>
  <c r="C11858" i="11"/>
  <c r="N11858" i="11" s="1"/>
  <c r="C11859" i="11"/>
  <c r="N11859" i="11" s="1"/>
  <c r="C11860" i="11"/>
  <c r="N11860" i="11" s="1"/>
  <c r="C11861" i="11"/>
  <c r="N11861" i="11" s="1"/>
  <c r="C11862" i="11"/>
  <c r="N11862" i="11" s="1"/>
  <c r="C11863" i="11"/>
  <c r="N11863" i="11" s="1"/>
  <c r="C11864" i="11"/>
  <c r="N11864" i="11" s="1"/>
  <c r="C11865" i="11"/>
  <c r="N11865" i="11"/>
  <c r="C11866" i="11"/>
  <c r="N11866" i="11" s="1"/>
  <c r="C11867" i="11"/>
  <c r="N11867" i="11"/>
  <c r="C11868" i="11"/>
  <c r="N11868" i="11" s="1"/>
  <c r="C11869" i="11"/>
  <c r="N11869" i="11" s="1"/>
  <c r="C11870" i="11"/>
  <c r="N11870" i="11" s="1"/>
  <c r="C11871" i="11"/>
  <c r="N11871" i="11"/>
  <c r="C11872" i="11"/>
  <c r="N11872" i="11" s="1"/>
  <c r="C11873" i="11"/>
  <c r="N11873" i="11" s="1"/>
  <c r="C11874" i="11"/>
  <c r="N11874" i="11" s="1"/>
  <c r="C11875" i="11"/>
  <c r="N11875" i="11" s="1"/>
  <c r="C11876" i="11"/>
  <c r="N11876" i="11" s="1"/>
  <c r="C11877" i="11"/>
  <c r="N11877" i="11" s="1"/>
  <c r="C11878" i="11"/>
  <c r="N11878" i="11" s="1"/>
  <c r="C11879" i="11"/>
  <c r="N11879" i="11" s="1"/>
  <c r="C11880" i="11"/>
  <c r="N11880" i="11" s="1"/>
  <c r="C11881" i="11"/>
  <c r="N11881" i="11"/>
  <c r="C11882" i="11"/>
  <c r="N11882" i="11" s="1"/>
  <c r="C11883" i="11"/>
  <c r="N11883" i="11"/>
  <c r="C11884" i="11"/>
  <c r="N11884" i="11" s="1"/>
  <c r="C11885" i="11"/>
  <c r="N11885" i="11" s="1"/>
  <c r="C11886" i="11"/>
  <c r="N11886" i="11" s="1"/>
  <c r="C11887" i="11"/>
  <c r="N11887" i="11"/>
  <c r="C11888" i="11"/>
  <c r="N11888" i="11" s="1"/>
  <c r="C11889" i="11"/>
  <c r="N11889" i="11" s="1"/>
  <c r="C11890" i="11"/>
  <c r="N11890" i="11" s="1"/>
  <c r="C11891" i="11"/>
  <c r="N11891" i="11" s="1"/>
  <c r="C11892" i="11"/>
  <c r="N11892" i="11" s="1"/>
  <c r="C11893" i="11"/>
  <c r="N11893" i="11" s="1"/>
  <c r="C11894" i="11"/>
  <c r="N11894" i="11" s="1"/>
  <c r="C11895" i="11"/>
  <c r="N11895" i="11" s="1"/>
  <c r="C11896" i="11"/>
  <c r="N11896" i="11" s="1"/>
  <c r="C11897" i="11"/>
  <c r="N11897" i="11"/>
  <c r="C11898" i="11"/>
  <c r="N11898" i="11" s="1"/>
  <c r="C11899" i="11"/>
  <c r="N11899" i="11"/>
  <c r="C11900" i="11"/>
  <c r="N11900" i="11" s="1"/>
  <c r="C11901" i="11"/>
  <c r="N11901" i="11" s="1"/>
  <c r="C11902" i="11"/>
  <c r="N11902" i="11" s="1"/>
  <c r="C11903" i="11"/>
  <c r="N11903" i="11"/>
  <c r="C11904" i="11"/>
  <c r="N11904" i="11" s="1"/>
  <c r="C11905" i="11"/>
  <c r="N11905" i="11" s="1"/>
  <c r="C11906" i="11"/>
  <c r="N11906" i="11" s="1"/>
  <c r="C11907" i="11"/>
  <c r="N11907" i="11" s="1"/>
  <c r="C11908" i="11"/>
  <c r="N11908" i="11" s="1"/>
  <c r="C11909" i="11"/>
  <c r="N11909" i="11" s="1"/>
  <c r="C11910" i="11"/>
  <c r="N11910" i="11" s="1"/>
  <c r="C11911" i="11"/>
  <c r="N11911" i="11" s="1"/>
  <c r="C11912" i="11"/>
  <c r="N11912" i="11" s="1"/>
  <c r="C11913" i="11"/>
  <c r="N11913" i="11"/>
  <c r="C11914" i="11"/>
  <c r="N11914" i="11" s="1"/>
  <c r="C11915" i="11"/>
  <c r="N11915" i="11"/>
  <c r="C11916" i="11"/>
  <c r="N11916" i="11" s="1"/>
  <c r="C11917" i="11"/>
  <c r="N11917" i="11" s="1"/>
  <c r="C11918" i="11"/>
  <c r="N11918" i="11" s="1"/>
  <c r="C11919" i="11"/>
  <c r="N11919" i="11"/>
  <c r="C11920" i="11"/>
  <c r="N11920" i="11" s="1"/>
  <c r="C11921" i="11"/>
  <c r="N11921" i="11" s="1"/>
  <c r="C11922" i="11"/>
  <c r="N11922" i="11" s="1"/>
  <c r="C11923" i="11"/>
  <c r="N11923" i="11" s="1"/>
  <c r="C11924" i="11"/>
  <c r="N11924" i="11" s="1"/>
  <c r="C11925" i="11"/>
  <c r="N11925" i="11" s="1"/>
  <c r="C11926" i="11"/>
  <c r="N11926" i="11" s="1"/>
  <c r="C11927" i="11"/>
  <c r="N11927" i="11" s="1"/>
  <c r="C11928" i="11"/>
  <c r="N11928" i="11" s="1"/>
  <c r="C11929" i="11"/>
  <c r="N11929" i="11"/>
  <c r="C11930" i="11"/>
  <c r="N11930" i="11" s="1"/>
  <c r="C11931" i="11"/>
  <c r="N11931" i="11"/>
  <c r="C11932" i="11"/>
  <c r="N11932" i="11" s="1"/>
  <c r="C11933" i="11"/>
  <c r="N11933" i="11" s="1"/>
  <c r="C11934" i="11"/>
  <c r="N11934" i="11" s="1"/>
  <c r="C11935" i="11"/>
  <c r="N11935" i="11"/>
  <c r="C11936" i="11"/>
  <c r="N11936" i="11" s="1"/>
  <c r="C11937" i="11"/>
  <c r="N11937" i="11" s="1"/>
  <c r="C11938" i="11"/>
  <c r="N11938" i="11" s="1"/>
  <c r="C11939" i="11"/>
  <c r="N11939" i="11" s="1"/>
  <c r="C11940" i="11"/>
  <c r="N11940" i="11" s="1"/>
  <c r="C11941" i="11"/>
  <c r="N11941" i="11" s="1"/>
  <c r="C11942" i="11"/>
  <c r="N11942" i="11" s="1"/>
  <c r="C11943" i="11"/>
  <c r="N11943" i="11" s="1"/>
  <c r="C11944" i="11"/>
  <c r="N11944" i="11" s="1"/>
  <c r="C11945" i="11"/>
  <c r="N11945" i="11"/>
  <c r="C11946" i="11"/>
  <c r="N11946" i="11" s="1"/>
  <c r="C11947" i="11"/>
  <c r="N11947" i="11"/>
  <c r="C11948" i="11"/>
  <c r="N11948" i="11" s="1"/>
  <c r="C11949" i="11"/>
  <c r="N11949" i="11" s="1"/>
  <c r="C11950" i="11"/>
  <c r="N11950" i="11" s="1"/>
  <c r="C11951" i="11"/>
  <c r="N11951" i="11"/>
  <c r="C11952" i="11"/>
  <c r="N11952" i="11" s="1"/>
  <c r="C11953" i="11"/>
  <c r="N11953" i="11" s="1"/>
  <c r="C11954" i="11"/>
  <c r="N11954" i="11" s="1"/>
  <c r="C11955" i="11"/>
  <c r="N11955" i="11" s="1"/>
  <c r="C11956" i="11"/>
  <c r="N11956" i="11" s="1"/>
  <c r="C11957" i="11"/>
  <c r="N11957" i="11" s="1"/>
  <c r="C11958" i="11"/>
  <c r="N11958" i="11" s="1"/>
  <c r="C11959" i="11"/>
  <c r="N11959" i="11" s="1"/>
  <c r="C11960" i="11"/>
  <c r="N11960" i="11" s="1"/>
  <c r="C11961" i="11"/>
  <c r="N11961" i="11"/>
  <c r="C11962" i="11"/>
  <c r="N11962" i="11" s="1"/>
  <c r="C11963" i="11"/>
  <c r="N11963" i="11"/>
  <c r="C11964" i="11"/>
  <c r="N11964" i="11" s="1"/>
  <c r="C11965" i="11"/>
  <c r="N11965" i="11" s="1"/>
  <c r="C11966" i="11"/>
  <c r="N11966" i="11" s="1"/>
  <c r="C11967" i="11"/>
  <c r="N11967" i="11"/>
  <c r="C11968" i="11"/>
  <c r="N11968" i="11" s="1"/>
  <c r="C11969" i="11"/>
  <c r="N11969" i="11" s="1"/>
  <c r="C11970" i="11"/>
  <c r="N11970" i="11" s="1"/>
  <c r="C11971" i="11"/>
  <c r="N11971" i="11" s="1"/>
  <c r="C11972" i="11"/>
  <c r="N11972" i="11" s="1"/>
  <c r="C11973" i="11"/>
  <c r="N11973" i="11" s="1"/>
  <c r="C11974" i="11"/>
  <c r="N11974" i="11" s="1"/>
  <c r="C11975" i="11"/>
  <c r="N11975" i="11" s="1"/>
  <c r="C11976" i="11"/>
  <c r="N11976" i="11" s="1"/>
  <c r="C11977" i="11"/>
  <c r="N11977" i="11"/>
  <c r="C11978" i="11"/>
  <c r="N11978" i="11" s="1"/>
  <c r="C11979" i="11"/>
  <c r="N11979" i="11"/>
  <c r="C11980" i="11"/>
  <c r="N11980" i="11" s="1"/>
  <c r="C11981" i="11"/>
  <c r="N11981" i="11" s="1"/>
  <c r="C11982" i="11"/>
  <c r="N11982" i="11" s="1"/>
  <c r="C11983" i="11"/>
  <c r="N11983" i="11"/>
  <c r="C11984" i="11"/>
  <c r="N11984" i="11" s="1"/>
  <c r="C11985" i="11"/>
  <c r="N11985" i="11" s="1"/>
  <c r="C11986" i="11"/>
  <c r="N11986" i="11" s="1"/>
  <c r="C11987" i="11"/>
  <c r="N11987" i="11" s="1"/>
  <c r="C11988" i="11"/>
  <c r="N11988" i="11" s="1"/>
  <c r="C11989" i="11"/>
  <c r="N11989" i="11" s="1"/>
  <c r="C11990" i="11"/>
  <c r="N11990" i="11" s="1"/>
  <c r="C11991" i="11"/>
  <c r="N11991" i="11" s="1"/>
  <c r="C11992" i="11"/>
  <c r="N11992" i="11" s="1"/>
  <c r="C11993" i="11"/>
  <c r="N11993" i="11"/>
  <c r="C11994" i="11"/>
  <c r="N11994" i="11" s="1"/>
  <c r="C11995" i="11"/>
  <c r="N11995" i="11"/>
  <c r="C11996" i="11"/>
  <c r="N11996" i="11" s="1"/>
  <c r="C11997" i="11"/>
  <c r="N11997" i="11" s="1"/>
  <c r="C11998" i="11"/>
  <c r="N11998" i="11" s="1"/>
  <c r="C11999" i="11"/>
  <c r="N11999" i="11"/>
  <c r="C12000" i="11"/>
  <c r="N12000" i="11" s="1"/>
  <c r="C12001" i="11"/>
  <c r="N12001" i="11" s="1"/>
  <c r="C12002" i="11"/>
  <c r="N12002" i="11" s="1"/>
  <c r="C12003" i="11"/>
  <c r="N12003" i="11" s="1"/>
  <c r="C12004" i="11"/>
  <c r="N12004" i="11" s="1"/>
  <c r="C12005" i="11"/>
  <c r="N12005" i="11" s="1"/>
  <c r="C12006" i="11"/>
  <c r="N12006" i="11" s="1"/>
  <c r="C12007" i="11"/>
  <c r="N12007" i="11" s="1"/>
  <c r="C12008" i="11"/>
  <c r="N12008" i="11" s="1"/>
  <c r="C12009" i="11"/>
  <c r="N12009" i="11"/>
  <c r="C12010" i="11"/>
  <c r="N12010" i="11" s="1"/>
  <c r="C12011" i="11"/>
  <c r="N12011" i="11"/>
  <c r="C12012" i="11"/>
  <c r="N12012" i="11" s="1"/>
  <c r="C12013" i="11"/>
  <c r="N12013" i="11" s="1"/>
  <c r="C12014" i="11"/>
  <c r="N12014" i="11" s="1"/>
  <c r="C12015" i="11"/>
  <c r="N12015" i="11"/>
  <c r="C12016" i="11"/>
  <c r="N12016" i="11" s="1"/>
  <c r="C12017" i="11"/>
  <c r="N12017" i="11" s="1"/>
  <c r="C12018" i="11"/>
  <c r="N12018" i="11" s="1"/>
  <c r="C12019" i="11"/>
  <c r="N12019" i="11" s="1"/>
  <c r="C12020" i="11"/>
  <c r="N12020" i="11" s="1"/>
  <c r="C12021" i="11"/>
  <c r="N12021" i="11" s="1"/>
  <c r="C12022" i="11"/>
  <c r="N12022" i="11" s="1"/>
  <c r="C12023" i="11"/>
  <c r="N12023" i="11" s="1"/>
  <c r="C12024" i="11"/>
  <c r="N12024" i="11" s="1"/>
  <c r="C12025" i="11"/>
  <c r="N12025" i="11"/>
  <c r="C12026" i="11"/>
  <c r="N12026" i="11" s="1"/>
  <c r="C12027" i="11"/>
  <c r="N12027" i="11"/>
  <c r="C12028" i="11"/>
  <c r="N12028" i="11" s="1"/>
  <c r="C12029" i="11"/>
  <c r="N12029" i="11" s="1"/>
  <c r="C12030" i="11"/>
  <c r="N12030" i="11" s="1"/>
  <c r="C12031" i="11"/>
  <c r="N12031" i="11"/>
  <c r="C12032" i="11"/>
  <c r="N12032" i="11" s="1"/>
  <c r="C12033" i="11"/>
  <c r="N12033" i="11" s="1"/>
  <c r="C12034" i="11"/>
  <c r="N12034" i="11" s="1"/>
  <c r="C12035" i="11"/>
  <c r="N12035" i="11" s="1"/>
  <c r="C12036" i="11"/>
  <c r="N12036" i="11" s="1"/>
  <c r="C12037" i="11"/>
  <c r="N12037" i="11" s="1"/>
  <c r="C12038" i="11"/>
  <c r="N12038" i="11" s="1"/>
  <c r="C12039" i="11"/>
  <c r="N12039" i="11" s="1"/>
  <c r="C12040" i="11"/>
  <c r="N12040" i="11" s="1"/>
  <c r="C12041" i="11"/>
  <c r="N12041" i="11"/>
  <c r="C12042" i="11"/>
  <c r="N12042" i="11" s="1"/>
  <c r="C12043" i="11"/>
  <c r="N12043" i="11"/>
  <c r="C12044" i="11"/>
  <c r="N12044" i="11" s="1"/>
  <c r="C12045" i="11"/>
  <c r="N12045" i="11" s="1"/>
  <c r="C12046" i="11"/>
  <c r="N12046" i="11" s="1"/>
  <c r="C12047" i="11"/>
  <c r="N12047" i="11"/>
  <c r="C12048" i="11"/>
  <c r="N12048" i="11" s="1"/>
  <c r="C12049" i="11"/>
  <c r="N12049" i="11" s="1"/>
  <c r="C12050" i="11"/>
  <c r="N12050" i="11" s="1"/>
  <c r="C12051" i="11"/>
  <c r="N12051" i="11" s="1"/>
  <c r="C12052" i="11"/>
  <c r="N12052" i="11" s="1"/>
  <c r="C12053" i="11"/>
  <c r="N12053" i="11" s="1"/>
  <c r="C12054" i="11"/>
  <c r="N12054" i="11" s="1"/>
  <c r="C12055" i="11"/>
  <c r="N12055" i="11" s="1"/>
  <c r="C12056" i="11"/>
  <c r="N12056" i="11" s="1"/>
  <c r="C12057" i="11"/>
  <c r="N12057" i="11"/>
  <c r="C12058" i="11"/>
  <c r="N12058" i="11" s="1"/>
  <c r="C12059" i="11"/>
  <c r="N12059" i="11"/>
  <c r="C12060" i="11"/>
  <c r="N12060" i="11" s="1"/>
  <c r="C12061" i="11"/>
  <c r="N12061" i="11" s="1"/>
  <c r="C12062" i="11"/>
  <c r="N12062" i="11" s="1"/>
  <c r="C12063" i="11"/>
  <c r="N12063" i="11"/>
  <c r="C12064" i="11"/>
  <c r="N12064" i="11" s="1"/>
  <c r="C12065" i="11"/>
  <c r="N12065" i="11" s="1"/>
  <c r="C12066" i="11"/>
  <c r="N12066" i="11" s="1"/>
  <c r="C12067" i="11"/>
  <c r="N12067" i="11" s="1"/>
  <c r="C12068" i="11"/>
  <c r="N12068" i="11" s="1"/>
  <c r="C12069" i="11"/>
  <c r="N12069" i="11" s="1"/>
  <c r="C12070" i="11"/>
  <c r="N12070" i="11" s="1"/>
  <c r="C12071" i="11"/>
  <c r="N12071" i="11" s="1"/>
  <c r="C12072" i="11"/>
  <c r="N12072" i="11" s="1"/>
  <c r="C12073" i="11"/>
  <c r="N12073" i="11"/>
  <c r="C12074" i="11"/>
  <c r="N12074" i="11" s="1"/>
  <c r="C12075" i="11"/>
  <c r="N12075" i="11"/>
  <c r="C12076" i="11"/>
  <c r="N12076" i="11" s="1"/>
  <c r="C12077" i="11"/>
  <c r="N12077" i="11" s="1"/>
  <c r="C12078" i="11"/>
  <c r="N12078" i="11" s="1"/>
  <c r="C12079" i="11"/>
  <c r="N12079" i="11"/>
  <c r="C12080" i="11"/>
  <c r="N12080" i="11" s="1"/>
  <c r="C12081" i="11"/>
  <c r="N12081" i="11" s="1"/>
  <c r="C12082" i="11"/>
  <c r="N12082" i="11" s="1"/>
  <c r="C12083" i="11"/>
  <c r="N12083" i="11" s="1"/>
  <c r="C12084" i="11"/>
  <c r="N12084" i="11" s="1"/>
  <c r="C12085" i="11"/>
  <c r="N12085" i="11" s="1"/>
  <c r="C12086" i="11"/>
  <c r="N12086" i="11" s="1"/>
  <c r="C12087" i="11"/>
  <c r="N12087" i="11" s="1"/>
  <c r="C12088" i="11"/>
  <c r="N12088" i="11" s="1"/>
  <c r="C12089" i="11"/>
  <c r="N12089" i="11"/>
  <c r="C12090" i="11"/>
  <c r="N12090" i="11" s="1"/>
  <c r="C12091" i="11"/>
  <c r="N12091" i="11"/>
  <c r="C12092" i="11"/>
  <c r="N12092" i="11" s="1"/>
  <c r="C12093" i="11"/>
  <c r="N12093" i="11" s="1"/>
  <c r="C12094" i="11"/>
  <c r="N12094" i="11" s="1"/>
  <c r="C12095" i="11"/>
  <c r="N12095" i="11"/>
  <c r="C12096" i="11"/>
  <c r="N12096" i="11" s="1"/>
  <c r="C12097" i="11"/>
  <c r="N12097" i="11" s="1"/>
  <c r="C12098" i="11"/>
  <c r="N12098" i="11" s="1"/>
  <c r="C12099" i="11"/>
  <c r="N12099" i="11" s="1"/>
  <c r="C12100" i="11"/>
  <c r="N12100" i="11" s="1"/>
  <c r="C12101" i="11"/>
  <c r="N12101" i="11" s="1"/>
  <c r="C12102" i="11"/>
  <c r="N12102" i="11" s="1"/>
  <c r="C12103" i="11"/>
  <c r="N12103" i="11" s="1"/>
  <c r="C12104" i="11"/>
  <c r="N12104" i="11" s="1"/>
  <c r="C12105" i="11"/>
  <c r="N12105" i="11"/>
  <c r="C12106" i="11"/>
  <c r="N12106" i="11" s="1"/>
  <c r="C12107" i="11"/>
  <c r="N12107" i="11"/>
  <c r="C12108" i="11"/>
  <c r="N12108" i="11" s="1"/>
  <c r="C12109" i="11"/>
  <c r="N12109" i="11" s="1"/>
  <c r="C12110" i="11"/>
  <c r="N12110" i="11" s="1"/>
  <c r="C12111" i="11"/>
  <c r="N12111" i="11"/>
  <c r="C12112" i="11"/>
  <c r="N12112" i="11" s="1"/>
  <c r="C12113" i="11"/>
  <c r="N12113" i="11" s="1"/>
  <c r="C12114" i="11"/>
  <c r="N12114" i="11" s="1"/>
  <c r="C12115" i="11"/>
  <c r="N12115" i="11" s="1"/>
  <c r="C12116" i="11"/>
  <c r="N12116" i="11" s="1"/>
  <c r="C12117" i="11"/>
  <c r="N12117" i="11" s="1"/>
  <c r="C12118" i="11"/>
  <c r="N12118" i="11" s="1"/>
  <c r="C12119" i="11"/>
  <c r="N12119" i="11" s="1"/>
  <c r="C12120" i="11"/>
  <c r="N12120" i="11" s="1"/>
  <c r="C12121" i="11"/>
  <c r="N12121" i="11"/>
  <c r="C12122" i="11"/>
  <c r="N12122" i="11" s="1"/>
  <c r="C12123" i="11"/>
  <c r="N12123" i="11"/>
  <c r="C12124" i="11"/>
  <c r="N12124" i="11" s="1"/>
  <c r="C12125" i="11"/>
  <c r="N12125" i="11" s="1"/>
  <c r="C12126" i="11"/>
  <c r="N12126" i="11" s="1"/>
  <c r="C12127" i="11"/>
  <c r="N12127" i="11"/>
  <c r="C12128" i="11"/>
  <c r="N12128" i="11" s="1"/>
  <c r="C12129" i="11"/>
  <c r="N12129" i="11" s="1"/>
  <c r="C12130" i="11"/>
  <c r="N12130" i="11" s="1"/>
  <c r="C12131" i="11"/>
  <c r="N12131" i="11" s="1"/>
  <c r="C12132" i="11"/>
  <c r="N12132" i="11" s="1"/>
  <c r="C12133" i="11"/>
  <c r="N12133" i="11" s="1"/>
  <c r="C12134" i="11"/>
  <c r="N12134" i="11" s="1"/>
  <c r="C12135" i="11"/>
  <c r="N12135" i="11" s="1"/>
  <c r="C12136" i="11"/>
  <c r="N12136" i="11" s="1"/>
  <c r="C12137" i="11"/>
  <c r="N12137" i="11"/>
  <c r="C12138" i="11"/>
  <c r="N12138" i="11" s="1"/>
  <c r="C12139" i="11"/>
  <c r="N12139" i="11"/>
  <c r="C12140" i="11"/>
  <c r="N12140" i="11" s="1"/>
  <c r="C12141" i="11"/>
  <c r="N12141" i="11" s="1"/>
  <c r="C12142" i="11"/>
  <c r="N12142" i="11" s="1"/>
  <c r="C12143" i="11"/>
  <c r="N12143" i="11"/>
  <c r="C12144" i="11"/>
  <c r="N12144" i="11" s="1"/>
  <c r="C12145" i="11"/>
  <c r="N12145" i="11" s="1"/>
  <c r="C12146" i="11"/>
  <c r="N12146" i="11" s="1"/>
  <c r="C12147" i="11"/>
  <c r="N12147" i="11" s="1"/>
  <c r="C12148" i="11"/>
  <c r="N12148" i="11" s="1"/>
  <c r="C12149" i="11"/>
  <c r="N12149" i="11" s="1"/>
  <c r="C12150" i="11"/>
  <c r="N12150" i="11" s="1"/>
  <c r="C12151" i="11"/>
  <c r="N12151" i="11" s="1"/>
  <c r="C12152" i="11"/>
  <c r="N12152" i="11" s="1"/>
  <c r="C12153" i="11"/>
  <c r="N12153" i="11"/>
  <c r="C12154" i="11"/>
  <c r="N12154" i="11" s="1"/>
  <c r="C12155" i="11"/>
  <c r="N12155" i="11"/>
  <c r="C12156" i="11"/>
  <c r="N12156" i="11" s="1"/>
  <c r="C12157" i="11"/>
  <c r="N12157" i="11" s="1"/>
  <c r="C12158" i="11"/>
  <c r="N12158" i="11" s="1"/>
  <c r="C12159" i="11"/>
  <c r="N12159" i="11"/>
  <c r="C12160" i="11"/>
  <c r="N12160" i="11" s="1"/>
  <c r="C12161" i="11"/>
  <c r="N12161" i="11" s="1"/>
  <c r="C12162" i="11"/>
  <c r="N12162" i="11" s="1"/>
  <c r="C12163" i="11"/>
  <c r="N12163" i="11" s="1"/>
  <c r="C12164" i="11"/>
  <c r="N12164" i="11" s="1"/>
  <c r="C12165" i="11"/>
  <c r="N12165" i="11" s="1"/>
  <c r="C12166" i="11"/>
  <c r="N12166" i="11" s="1"/>
  <c r="C12167" i="11"/>
  <c r="N12167" i="11" s="1"/>
  <c r="C12168" i="11"/>
  <c r="N12168" i="11" s="1"/>
  <c r="C12169" i="11"/>
  <c r="N12169" i="11"/>
  <c r="C12170" i="11"/>
  <c r="N12170" i="11" s="1"/>
  <c r="C12171" i="11"/>
  <c r="N12171" i="11"/>
  <c r="C12172" i="11"/>
  <c r="N12172" i="11" s="1"/>
  <c r="C12173" i="11"/>
  <c r="N12173" i="11" s="1"/>
  <c r="C12174" i="11"/>
  <c r="N12174" i="11" s="1"/>
  <c r="C12175" i="11"/>
  <c r="N12175" i="11"/>
  <c r="C12176" i="11"/>
  <c r="N12176" i="11" s="1"/>
  <c r="C12177" i="11"/>
  <c r="N12177" i="11" s="1"/>
  <c r="C12178" i="11"/>
  <c r="N12178" i="11" s="1"/>
  <c r="C12179" i="11"/>
  <c r="N12179" i="11" s="1"/>
  <c r="C12180" i="11"/>
  <c r="N12180" i="11" s="1"/>
  <c r="C12181" i="11"/>
  <c r="N12181" i="11" s="1"/>
  <c r="C12182" i="11"/>
  <c r="N12182" i="11" s="1"/>
  <c r="C12183" i="11"/>
  <c r="N12183" i="11" s="1"/>
  <c r="C12184" i="11"/>
  <c r="N12184" i="11" s="1"/>
  <c r="C12185" i="11"/>
  <c r="N12185" i="11"/>
  <c r="C12186" i="11"/>
  <c r="N12186" i="11" s="1"/>
  <c r="C12187" i="11"/>
  <c r="N12187" i="11"/>
  <c r="C12188" i="11"/>
  <c r="N12188" i="11" s="1"/>
  <c r="C12189" i="11"/>
  <c r="N12189" i="11" s="1"/>
  <c r="C12190" i="11"/>
  <c r="N12190" i="11" s="1"/>
  <c r="C12191" i="11"/>
  <c r="N12191" i="11"/>
  <c r="C12192" i="11"/>
  <c r="N12192" i="11" s="1"/>
  <c r="C12193" i="11"/>
  <c r="N12193" i="11" s="1"/>
  <c r="C12194" i="11"/>
  <c r="N12194" i="11" s="1"/>
  <c r="C12195" i="11"/>
  <c r="N12195" i="11" s="1"/>
  <c r="C12196" i="11"/>
  <c r="N12196" i="11" s="1"/>
  <c r="C12197" i="11"/>
  <c r="N12197" i="11" s="1"/>
  <c r="C12198" i="11"/>
  <c r="N12198" i="11" s="1"/>
  <c r="C12199" i="11"/>
  <c r="N12199" i="11" s="1"/>
  <c r="C12200" i="11"/>
  <c r="N12200" i="11" s="1"/>
  <c r="C12201" i="11"/>
  <c r="N12201" i="11"/>
  <c r="C12202" i="11"/>
  <c r="N12202" i="11" s="1"/>
  <c r="C12203" i="11"/>
  <c r="N12203" i="11"/>
  <c r="C12204" i="11"/>
  <c r="N12204" i="11" s="1"/>
  <c r="C12205" i="11"/>
  <c r="N12205" i="11" s="1"/>
  <c r="C12206" i="11"/>
  <c r="N12206" i="11" s="1"/>
  <c r="C12207" i="11"/>
  <c r="N12207" i="11"/>
  <c r="C12208" i="11"/>
  <c r="N12208" i="11" s="1"/>
  <c r="C12209" i="11"/>
  <c r="N12209" i="11" s="1"/>
  <c r="C12210" i="11"/>
  <c r="N12210" i="11" s="1"/>
  <c r="C12211" i="11"/>
  <c r="N12211" i="11" s="1"/>
  <c r="C12212" i="11"/>
  <c r="N12212" i="11" s="1"/>
  <c r="C12213" i="11"/>
  <c r="N12213" i="11" s="1"/>
  <c r="C12214" i="11"/>
  <c r="N12214" i="11" s="1"/>
  <c r="C12215" i="11"/>
  <c r="N12215" i="11" s="1"/>
  <c r="C12216" i="11"/>
  <c r="N12216" i="11" s="1"/>
  <c r="C12217" i="11"/>
  <c r="N12217" i="11"/>
  <c r="C12218" i="11"/>
  <c r="N12218" i="11" s="1"/>
  <c r="C12219" i="11"/>
  <c r="N12219" i="11"/>
  <c r="C12220" i="11"/>
  <c r="N12220" i="11" s="1"/>
  <c r="C12221" i="11"/>
  <c r="N12221" i="11" s="1"/>
  <c r="C12222" i="11"/>
  <c r="N12222" i="11" s="1"/>
  <c r="C12223" i="11"/>
  <c r="N12223" i="11"/>
  <c r="C12224" i="11"/>
  <c r="N12224" i="11" s="1"/>
  <c r="C12225" i="11"/>
  <c r="N12225" i="11" s="1"/>
  <c r="C12226" i="11"/>
  <c r="N12226" i="11" s="1"/>
  <c r="C12227" i="11"/>
  <c r="N12227" i="11" s="1"/>
  <c r="C12228" i="11"/>
  <c r="N12228" i="11" s="1"/>
  <c r="C12229" i="11"/>
  <c r="N12229" i="11" s="1"/>
  <c r="C12230" i="11"/>
  <c r="N12230" i="11" s="1"/>
  <c r="C12231" i="11"/>
  <c r="N12231" i="11" s="1"/>
  <c r="C12232" i="11"/>
  <c r="N12232" i="11" s="1"/>
  <c r="C12233" i="11"/>
  <c r="N12233" i="11"/>
  <c r="C12234" i="11"/>
  <c r="N12234" i="11" s="1"/>
  <c r="C12235" i="11"/>
  <c r="N12235" i="11"/>
  <c r="C12236" i="11"/>
  <c r="N12236" i="11" s="1"/>
  <c r="C12237" i="11"/>
  <c r="N12237" i="11" s="1"/>
  <c r="C12238" i="11"/>
  <c r="N12238" i="11" s="1"/>
  <c r="C12239" i="11"/>
  <c r="N12239" i="11" s="1"/>
  <c r="C12240" i="11"/>
  <c r="N12240" i="11" s="1"/>
  <c r="C12241" i="11"/>
  <c r="N12241" i="11"/>
  <c r="C12242" i="11"/>
  <c r="N12242" i="11" s="1"/>
  <c r="C12243" i="11"/>
  <c r="N12243" i="11" s="1"/>
  <c r="C12244" i="11"/>
  <c r="N12244" i="11" s="1"/>
  <c r="C12245" i="11"/>
  <c r="N12245" i="11" s="1"/>
  <c r="C12246" i="11"/>
  <c r="N12246" i="11" s="1"/>
  <c r="C12247" i="11"/>
  <c r="N12247" i="11" s="1"/>
  <c r="C12248" i="11"/>
  <c r="N12248" i="11" s="1"/>
  <c r="C12249" i="11"/>
  <c r="N12249" i="11" s="1"/>
  <c r="C12250" i="11"/>
  <c r="N12250" i="11" s="1"/>
  <c r="C12251" i="11"/>
  <c r="N12251" i="11" s="1"/>
  <c r="C12252" i="11"/>
  <c r="N12252" i="11" s="1"/>
  <c r="C12253" i="11"/>
  <c r="N12253" i="11" s="1"/>
  <c r="C12254" i="11"/>
  <c r="N12254" i="11" s="1"/>
  <c r="C12255" i="11"/>
  <c r="N12255" i="11" s="1"/>
  <c r="C12256" i="11"/>
  <c r="N12256" i="11" s="1"/>
  <c r="C12257" i="11"/>
  <c r="N12257" i="11" s="1"/>
  <c r="C12258" i="11"/>
  <c r="N12258" i="11" s="1"/>
  <c r="C12259" i="11"/>
  <c r="N12259" i="11" s="1"/>
  <c r="C12260" i="11"/>
  <c r="N12260" i="11" s="1"/>
  <c r="C12261" i="11"/>
  <c r="N12261" i="11" s="1"/>
  <c r="C12262" i="11"/>
  <c r="N12262" i="11" s="1"/>
  <c r="C12263" i="11"/>
  <c r="N12263" i="11" s="1"/>
  <c r="C12264" i="11"/>
  <c r="N12264" i="11" s="1"/>
  <c r="C12265" i="11"/>
  <c r="N12265" i="11" s="1"/>
  <c r="C12266" i="11"/>
  <c r="N12266" i="11" s="1"/>
  <c r="C12267" i="11"/>
  <c r="N12267" i="11" s="1"/>
  <c r="C12268" i="11"/>
  <c r="N12268" i="11" s="1"/>
  <c r="C12269" i="11"/>
  <c r="N12269" i="11" s="1"/>
  <c r="C12270" i="11"/>
  <c r="N12270" i="11" s="1"/>
  <c r="C12271" i="11"/>
  <c r="N12271" i="11" s="1"/>
  <c r="C12272" i="11"/>
  <c r="N12272" i="11" s="1"/>
  <c r="C12273" i="11"/>
  <c r="N12273" i="11" s="1"/>
  <c r="C12274" i="11"/>
  <c r="N12274" i="11" s="1"/>
  <c r="C12275" i="11"/>
  <c r="N12275" i="11" s="1"/>
  <c r="C12276" i="11"/>
  <c r="N12276" i="11" s="1"/>
  <c r="C12277" i="11"/>
  <c r="N12277" i="11" s="1"/>
  <c r="C12278" i="11"/>
  <c r="N12278" i="11" s="1"/>
  <c r="C12279" i="11"/>
  <c r="N12279" i="11" s="1"/>
  <c r="C12280" i="11"/>
  <c r="N12280" i="11" s="1"/>
  <c r="C12281" i="11"/>
  <c r="N12281" i="11"/>
  <c r="C12282" i="11"/>
  <c r="N12282" i="11" s="1"/>
  <c r="C12283" i="11"/>
  <c r="N12283" i="11" s="1"/>
  <c r="C12284" i="11"/>
  <c r="N12284" i="11" s="1"/>
  <c r="C12285" i="11"/>
  <c r="N12285" i="11" s="1"/>
  <c r="C12286" i="11"/>
  <c r="N12286" i="11" s="1"/>
  <c r="C12287" i="11"/>
  <c r="N12287" i="11" s="1"/>
  <c r="C12288" i="11"/>
  <c r="N12288" i="11" s="1"/>
  <c r="C12289" i="11"/>
  <c r="N12289" i="11"/>
  <c r="C12290" i="11"/>
  <c r="N12290" i="11" s="1"/>
  <c r="C12291" i="11"/>
  <c r="N12291" i="11" s="1"/>
  <c r="C12292" i="11"/>
  <c r="N12292" i="11" s="1"/>
  <c r="C12293" i="11"/>
  <c r="N12293" i="11" s="1"/>
  <c r="C12294" i="11"/>
  <c r="N12294" i="11" s="1"/>
  <c r="C12295" i="11"/>
  <c r="N12295" i="11" s="1"/>
  <c r="C12296" i="11"/>
  <c r="N12296" i="11" s="1"/>
  <c r="C12297" i="11"/>
  <c r="N12297" i="11" s="1"/>
  <c r="C12298" i="11"/>
  <c r="N12298" i="11" s="1"/>
  <c r="C12299" i="11"/>
  <c r="N12299" i="11" s="1"/>
  <c r="C12300" i="11"/>
  <c r="N12300" i="11" s="1"/>
  <c r="C12301" i="11"/>
  <c r="N12301" i="11" s="1"/>
  <c r="C12302" i="11"/>
  <c r="N12302" i="11" s="1"/>
  <c r="C12303" i="11"/>
  <c r="N12303" i="11" s="1"/>
  <c r="C12304" i="11"/>
  <c r="N12304" i="11" s="1"/>
  <c r="C12305" i="11"/>
  <c r="N12305" i="11"/>
  <c r="C12306" i="11"/>
  <c r="N12306" i="11" s="1"/>
  <c r="C12307" i="11"/>
  <c r="N12307" i="11" s="1"/>
  <c r="C12308" i="11"/>
  <c r="N12308" i="11" s="1"/>
  <c r="C12309" i="11"/>
  <c r="N12309" i="11" s="1"/>
  <c r="C12310" i="11"/>
  <c r="N12310" i="11" s="1"/>
  <c r="C12311" i="11"/>
  <c r="N12311" i="11" s="1"/>
  <c r="C12312" i="11"/>
  <c r="N12312" i="11" s="1"/>
  <c r="C12313" i="11"/>
  <c r="N12313" i="11" s="1"/>
  <c r="C12314" i="11"/>
  <c r="N12314" i="11" s="1"/>
  <c r="C12315" i="11"/>
  <c r="N12315" i="11" s="1"/>
  <c r="C12316" i="11"/>
  <c r="N12316" i="11" s="1"/>
  <c r="C12317" i="11"/>
  <c r="N12317" i="11" s="1"/>
  <c r="C12318" i="11"/>
  <c r="N12318" i="11" s="1"/>
  <c r="C12319" i="11"/>
  <c r="N12319" i="11" s="1"/>
  <c r="C12320" i="11"/>
  <c r="N12320" i="11" s="1"/>
  <c r="C12321" i="11"/>
  <c r="N12321" i="11" s="1"/>
  <c r="C12322" i="11"/>
  <c r="N12322" i="11" s="1"/>
  <c r="C12323" i="11"/>
  <c r="N12323" i="11" s="1"/>
  <c r="C12324" i="11"/>
  <c r="N12324" i="11" s="1"/>
  <c r="C12325" i="11"/>
  <c r="N12325" i="11" s="1"/>
  <c r="C12326" i="11"/>
  <c r="N12326" i="11" s="1"/>
  <c r="C12327" i="11"/>
  <c r="N12327" i="11" s="1"/>
  <c r="C12328" i="11"/>
  <c r="N12328" i="11" s="1"/>
  <c r="C12329" i="11"/>
  <c r="N12329" i="11" s="1"/>
  <c r="C12330" i="11"/>
  <c r="N12330" i="11" s="1"/>
  <c r="C12331" i="11"/>
  <c r="N12331" i="11" s="1"/>
  <c r="C12332" i="11"/>
  <c r="N12332" i="11" s="1"/>
  <c r="C12333" i="11"/>
  <c r="N12333" i="11" s="1"/>
  <c r="C12334" i="11"/>
  <c r="N12334" i="11" s="1"/>
  <c r="C12335" i="11"/>
  <c r="N12335" i="11" s="1"/>
  <c r="C12336" i="11"/>
  <c r="N12336" i="11" s="1"/>
  <c r="C12337" i="11"/>
  <c r="N12337" i="11" s="1"/>
  <c r="C12338" i="11"/>
  <c r="N12338" i="11" s="1"/>
  <c r="C12339" i="11"/>
  <c r="N12339" i="11" s="1"/>
  <c r="C12340" i="11"/>
  <c r="N12340" i="11" s="1"/>
  <c r="C12341" i="11"/>
  <c r="N12341" i="11" s="1"/>
  <c r="C12342" i="11"/>
  <c r="N12342" i="11" s="1"/>
  <c r="C12343" i="11"/>
  <c r="N12343" i="11" s="1"/>
  <c r="C12344" i="11"/>
  <c r="N12344" i="11" s="1"/>
  <c r="C12345" i="11"/>
  <c r="N12345" i="11"/>
  <c r="C12346" i="11"/>
  <c r="N12346" i="11" s="1"/>
  <c r="C12347" i="11"/>
  <c r="N12347" i="11" s="1"/>
  <c r="C12348" i="11"/>
  <c r="N12348" i="11" s="1"/>
  <c r="C12349" i="11"/>
  <c r="N12349" i="11" s="1"/>
  <c r="C12350" i="11"/>
  <c r="N12350" i="11" s="1"/>
  <c r="C12351" i="11"/>
  <c r="N12351" i="11" s="1"/>
  <c r="C12352" i="11"/>
  <c r="N12352" i="11" s="1"/>
  <c r="C12353" i="11"/>
  <c r="N12353" i="11"/>
  <c r="C12354" i="11"/>
  <c r="N12354" i="11" s="1"/>
  <c r="C12355" i="11"/>
  <c r="N12355" i="11" s="1"/>
  <c r="C12356" i="11"/>
  <c r="N12356" i="11" s="1"/>
  <c r="C12357" i="11"/>
  <c r="N12357" i="11" s="1"/>
  <c r="C12358" i="11"/>
  <c r="N12358" i="11" s="1"/>
  <c r="C12359" i="11"/>
  <c r="N12359" i="11" s="1"/>
  <c r="C12360" i="11"/>
  <c r="N12360" i="11" s="1"/>
  <c r="C12361" i="11"/>
  <c r="N12361" i="11" s="1"/>
  <c r="C12362" i="11"/>
  <c r="N12362" i="11" s="1"/>
  <c r="C12363" i="11"/>
  <c r="N12363" i="11" s="1"/>
  <c r="C12364" i="11"/>
  <c r="N12364" i="11" s="1"/>
  <c r="C12365" i="11"/>
  <c r="N12365" i="11" s="1"/>
  <c r="C12366" i="11"/>
  <c r="N12366" i="11" s="1"/>
  <c r="C12367" i="11"/>
  <c r="N12367" i="11" s="1"/>
  <c r="C12368" i="11"/>
  <c r="N12368" i="11" s="1"/>
  <c r="C12369" i="11"/>
  <c r="N12369" i="11"/>
  <c r="C12370" i="11"/>
  <c r="N12370" i="11" s="1"/>
  <c r="C12371" i="11"/>
  <c r="N12371" i="11" s="1"/>
  <c r="C12372" i="11"/>
  <c r="N12372" i="11" s="1"/>
  <c r="C12373" i="11"/>
  <c r="N12373" i="11" s="1"/>
  <c r="C12374" i="11"/>
  <c r="N12374" i="11" s="1"/>
  <c r="C12375" i="11"/>
  <c r="N12375" i="11" s="1"/>
  <c r="C12376" i="11"/>
  <c r="N12376" i="11" s="1"/>
  <c r="C12377" i="11"/>
  <c r="N12377" i="11" s="1"/>
  <c r="C12378" i="11"/>
  <c r="N12378" i="11" s="1"/>
  <c r="C12379" i="11"/>
  <c r="N12379" i="11" s="1"/>
  <c r="C12380" i="11"/>
  <c r="N12380" i="11" s="1"/>
  <c r="C12381" i="11"/>
  <c r="N12381" i="11" s="1"/>
  <c r="C12382" i="11"/>
  <c r="N12382" i="11" s="1"/>
  <c r="C12383" i="11"/>
  <c r="N12383" i="11" s="1"/>
  <c r="C12384" i="11"/>
  <c r="N12384" i="11" s="1"/>
  <c r="C12385" i="11"/>
  <c r="N12385" i="11" s="1"/>
  <c r="C12386" i="11"/>
  <c r="N12386" i="11" s="1"/>
  <c r="C12387" i="11"/>
  <c r="N12387" i="11" s="1"/>
  <c r="C12388" i="11"/>
  <c r="N12388" i="11" s="1"/>
  <c r="C12389" i="11"/>
  <c r="N12389" i="11" s="1"/>
  <c r="C12390" i="11"/>
  <c r="N12390" i="11" s="1"/>
  <c r="C12391" i="11"/>
  <c r="N12391" i="11" s="1"/>
  <c r="C12392" i="11"/>
  <c r="N12392" i="11" s="1"/>
  <c r="C12393" i="11"/>
  <c r="N12393" i="11" s="1"/>
  <c r="C12394" i="11"/>
  <c r="N12394" i="11" s="1"/>
  <c r="C12395" i="11"/>
  <c r="N12395" i="11" s="1"/>
  <c r="C12396" i="11"/>
  <c r="N12396" i="11" s="1"/>
  <c r="C12397" i="11"/>
  <c r="N12397" i="11" s="1"/>
  <c r="C12398" i="11"/>
  <c r="N12398" i="11" s="1"/>
  <c r="C12399" i="11"/>
  <c r="N12399" i="11" s="1"/>
  <c r="C12400" i="11"/>
  <c r="N12400" i="11" s="1"/>
  <c r="C12401" i="11"/>
  <c r="N12401" i="11" s="1"/>
  <c r="C12402" i="11"/>
  <c r="N12402" i="11" s="1"/>
  <c r="C12403" i="11"/>
  <c r="N12403" i="11" s="1"/>
  <c r="C12404" i="11"/>
  <c r="N12404" i="11" s="1"/>
  <c r="C12405" i="11"/>
  <c r="N12405" i="11" s="1"/>
  <c r="C12406" i="11"/>
  <c r="N12406" i="11" s="1"/>
  <c r="C12407" i="11"/>
  <c r="N12407" i="11" s="1"/>
  <c r="C12408" i="11"/>
  <c r="N12408" i="11" s="1"/>
  <c r="C12409" i="11"/>
  <c r="N12409" i="11"/>
  <c r="C12410" i="11"/>
  <c r="N12410" i="11" s="1"/>
  <c r="C12411" i="11"/>
  <c r="N12411" i="11" s="1"/>
  <c r="C12412" i="11"/>
  <c r="N12412" i="11" s="1"/>
  <c r="C12413" i="11"/>
  <c r="N12413" i="11" s="1"/>
  <c r="C12414" i="11"/>
  <c r="N12414" i="11" s="1"/>
  <c r="C12415" i="11"/>
  <c r="N12415" i="11" s="1"/>
  <c r="C12416" i="11"/>
  <c r="N12416" i="11" s="1"/>
  <c r="C12417" i="11"/>
  <c r="N12417" i="11"/>
  <c r="C12418" i="11"/>
  <c r="N12418" i="11" s="1"/>
  <c r="C12419" i="11"/>
  <c r="N12419" i="11" s="1"/>
  <c r="C12420" i="11"/>
  <c r="N12420" i="11" s="1"/>
  <c r="C12421" i="11"/>
  <c r="N12421" i="11" s="1"/>
  <c r="C12422" i="11"/>
  <c r="N12422" i="11" s="1"/>
  <c r="C12423" i="11"/>
  <c r="N12423" i="11" s="1"/>
  <c r="C12424" i="11"/>
  <c r="N12424" i="11" s="1"/>
  <c r="C12425" i="11"/>
  <c r="N12425" i="11" s="1"/>
  <c r="C12426" i="11"/>
  <c r="N12426" i="11" s="1"/>
  <c r="C12427" i="11"/>
  <c r="N12427" i="11" s="1"/>
  <c r="C12428" i="11"/>
  <c r="N12428" i="11" s="1"/>
  <c r="C12429" i="11"/>
  <c r="N12429" i="11" s="1"/>
  <c r="C12430" i="11"/>
  <c r="N12430" i="11" s="1"/>
  <c r="C12431" i="11"/>
  <c r="N12431" i="11" s="1"/>
  <c r="C12432" i="11"/>
  <c r="N12432" i="11" s="1"/>
  <c r="C12433" i="11"/>
  <c r="N12433" i="11"/>
  <c r="C12434" i="11"/>
  <c r="N12434" i="11" s="1"/>
  <c r="C12435" i="11"/>
  <c r="N12435" i="11" s="1"/>
  <c r="C12436" i="11"/>
  <c r="N12436" i="11" s="1"/>
  <c r="C12437" i="11"/>
  <c r="N12437" i="11" s="1"/>
  <c r="C12438" i="11"/>
  <c r="N12438" i="11" s="1"/>
  <c r="C12439" i="11"/>
  <c r="N12439" i="11" s="1"/>
  <c r="C12440" i="11"/>
  <c r="N12440" i="11" s="1"/>
  <c r="C12441" i="11"/>
  <c r="N12441" i="11" s="1"/>
  <c r="C12442" i="11"/>
  <c r="N12442" i="11" s="1"/>
  <c r="C12443" i="11"/>
  <c r="N12443" i="11" s="1"/>
  <c r="C12444" i="11"/>
  <c r="N12444" i="11" s="1"/>
  <c r="C12445" i="11"/>
  <c r="N12445" i="11" s="1"/>
  <c r="C12446" i="11"/>
  <c r="N12446" i="11" s="1"/>
  <c r="C12447" i="11"/>
  <c r="N12447" i="11" s="1"/>
  <c r="C12448" i="11"/>
  <c r="N12448" i="11" s="1"/>
  <c r="C12449" i="11"/>
  <c r="N12449" i="11" s="1"/>
  <c r="C12450" i="11"/>
  <c r="N12450" i="11" s="1"/>
  <c r="C12451" i="11"/>
  <c r="N12451" i="11" s="1"/>
  <c r="C12452" i="11"/>
  <c r="N12452" i="11" s="1"/>
  <c r="C12453" i="11"/>
  <c r="N12453" i="11" s="1"/>
  <c r="C12454" i="11"/>
  <c r="N12454" i="11" s="1"/>
  <c r="C12455" i="11"/>
  <c r="N12455" i="11" s="1"/>
  <c r="C12456" i="11"/>
  <c r="N12456" i="11" s="1"/>
  <c r="C12457" i="11"/>
  <c r="N12457" i="11" s="1"/>
  <c r="C12458" i="11"/>
  <c r="N12458" i="11" s="1"/>
  <c r="C12459" i="11"/>
  <c r="N12459" i="11" s="1"/>
  <c r="C12460" i="11"/>
  <c r="N12460" i="11" s="1"/>
  <c r="C12461" i="11"/>
  <c r="N12461" i="11" s="1"/>
  <c r="C12462" i="11"/>
  <c r="N12462" i="11" s="1"/>
  <c r="C12463" i="11"/>
  <c r="N12463" i="11" s="1"/>
  <c r="C12464" i="11"/>
  <c r="N12464" i="11" s="1"/>
  <c r="C12465" i="11"/>
  <c r="N12465" i="11" s="1"/>
  <c r="C12466" i="11"/>
  <c r="N12466" i="11" s="1"/>
  <c r="C12467" i="11"/>
  <c r="N12467" i="11" s="1"/>
  <c r="C12468" i="11"/>
  <c r="N12468" i="11" s="1"/>
  <c r="C12469" i="11"/>
  <c r="N12469" i="11" s="1"/>
  <c r="C12470" i="11"/>
  <c r="N12470" i="11" s="1"/>
  <c r="C12471" i="11"/>
  <c r="N12471" i="11" s="1"/>
  <c r="C12472" i="11"/>
  <c r="N12472" i="11" s="1"/>
  <c r="C12473" i="11"/>
  <c r="N12473" i="11"/>
  <c r="C12474" i="11"/>
  <c r="N12474" i="11" s="1"/>
  <c r="C12475" i="11"/>
  <c r="N12475" i="11" s="1"/>
  <c r="C12476" i="11"/>
  <c r="N12476" i="11" s="1"/>
  <c r="C12477" i="11"/>
  <c r="N12477" i="11" s="1"/>
  <c r="C12478" i="11"/>
  <c r="N12478" i="11" s="1"/>
  <c r="C12479" i="11"/>
  <c r="N12479" i="11" s="1"/>
  <c r="C12480" i="11"/>
  <c r="N12480" i="11" s="1"/>
  <c r="C12481" i="11"/>
  <c r="N12481" i="11"/>
  <c r="C12482" i="11"/>
  <c r="N12482" i="11" s="1"/>
  <c r="C12483" i="11"/>
  <c r="N12483" i="11" s="1"/>
  <c r="C12484" i="11"/>
  <c r="N12484" i="11" s="1"/>
  <c r="C12485" i="11"/>
  <c r="N12485" i="11" s="1"/>
  <c r="C12486" i="11"/>
  <c r="N12486" i="11" s="1"/>
  <c r="C12487" i="11"/>
  <c r="N12487" i="11" s="1"/>
  <c r="C12488" i="11"/>
  <c r="N12488" i="11" s="1"/>
  <c r="C12489" i="11"/>
  <c r="N12489" i="11" s="1"/>
  <c r="C12490" i="11"/>
  <c r="N12490" i="11" s="1"/>
  <c r="C12491" i="11"/>
  <c r="N12491" i="11" s="1"/>
  <c r="C12492" i="11"/>
  <c r="N12492" i="11" s="1"/>
  <c r="C12493" i="11"/>
  <c r="N12493" i="11" s="1"/>
  <c r="C12494" i="11"/>
  <c r="N12494" i="11" s="1"/>
  <c r="C12495" i="11"/>
  <c r="N12495" i="11" s="1"/>
  <c r="C12496" i="11"/>
  <c r="N12496" i="11" s="1"/>
  <c r="C12497" i="11"/>
  <c r="N12497" i="11"/>
  <c r="C12498" i="11"/>
  <c r="N12498" i="11" s="1"/>
  <c r="C12499" i="11"/>
  <c r="N12499" i="11" s="1"/>
  <c r="C12500" i="11"/>
  <c r="N12500" i="11" s="1"/>
  <c r="C12501" i="11"/>
  <c r="N12501" i="11" s="1"/>
  <c r="C12502" i="11"/>
  <c r="N12502" i="11" s="1"/>
  <c r="C12503" i="11"/>
  <c r="N12503" i="11" s="1"/>
  <c r="C12504" i="11"/>
  <c r="N12504" i="11" s="1"/>
  <c r="C12505" i="11"/>
  <c r="N12505" i="11" s="1"/>
  <c r="C12506" i="11"/>
  <c r="N12506" i="11" s="1"/>
  <c r="C12507" i="11"/>
  <c r="N12507" i="11" s="1"/>
  <c r="C12508" i="11"/>
  <c r="N12508" i="11" s="1"/>
  <c r="C12509" i="11"/>
  <c r="N12509" i="11" s="1"/>
  <c r="C12510" i="11"/>
  <c r="N12510" i="11" s="1"/>
  <c r="C12511" i="11"/>
  <c r="N12511" i="11" s="1"/>
  <c r="C12512" i="11"/>
  <c r="N12512" i="11" s="1"/>
  <c r="C12513" i="11"/>
  <c r="N12513" i="11" s="1"/>
  <c r="C12514" i="11"/>
  <c r="N12514" i="11" s="1"/>
  <c r="C12515" i="11"/>
  <c r="N12515" i="11" s="1"/>
  <c r="C12516" i="11"/>
  <c r="N12516" i="11" s="1"/>
  <c r="C12517" i="11"/>
  <c r="N12517" i="11" s="1"/>
  <c r="C12518" i="11"/>
  <c r="N12518" i="11" s="1"/>
  <c r="C12519" i="11"/>
  <c r="N12519" i="11" s="1"/>
  <c r="C12520" i="11"/>
  <c r="N12520" i="11" s="1"/>
  <c r="C12521" i="11"/>
  <c r="N12521" i="11" s="1"/>
  <c r="C12522" i="11"/>
  <c r="N12522" i="11" s="1"/>
  <c r="C12523" i="11"/>
  <c r="N12523" i="11" s="1"/>
  <c r="C12524" i="11"/>
  <c r="N12524" i="11" s="1"/>
  <c r="C12525" i="11"/>
  <c r="N12525" i="11" s="1"/>
  <c r="C12526" i="11"/>
  <c r="N12526" i="11" s="1"/>
  <c r="C12527" i="11"/>
  <c r="N12527" i="11" s="1"/>
  <c r="C12528" i="11"/>
  <c r="N12528" i="11" s="1"/>
  <c r="C12529" i="11"/>
  <c r="N12529" i="11" s="1"/>
  <c r="C12530" i="11"/>
  <c r="N12530" i="11" s="1"/>
  <c r="C12531" i="11"/>
  <c r="N12531" i="11" s="1"/>
  <c r="C12532" i="11"/>
  <c r="N12532" i="11" s="1"/>
  <c r="C12533" i="11"/>
  <c r="N12533" i="11" s="1"/>
  <c r="C12534" i="11"/>
  <c r="N12534" i="11" s="1"/>
  <c r="C12535" i="11"/>
  <c r="N12535" i="11" s="1"/>
  <c r="C12536" i="11"/>
  <c r="N12536" i="11" s="1"/>
  <c r="C12537" i="11"/>
  <c r="N12537" i="11"/>
  <c r="C12538" i="11"/>
  <c r="N12538" i="11" s="1"/>
  <c r="C12539" i="11"/>
  <c r="N12539" i="11" s="1"/>
  <c r="C12540" i="11"/>
  <c r="N12540" i="11" s="1"/>
  <c r="C12541" i="11"/>
  <c r="N12541" i="11" s="1"/>
  <c r="C12542" i="11"/>
  <c r="N12542" i="11" s="1"/>
  <c r="C12543" i="11"/>
  <c r="N12543" i="11" s="1"/>
  <c r="C12544" i="11"/>
  <c r="N12544" i="11" s="1"/>
  <c r="C12545" i="11"/>
  <c r="N12545" i="11"/>
  <c r="C12546" i="11"/>
  <c r="N12546" i="11" s="1"/>
  <c r="C12547" i="11"/>
  <c r="N12547" i="11" s="1"/>
  <c r="C12548" i="11"/>
  <c r="N12548" i="11" s="1"/>
  <c r="C12549" i="11"/>
  <c r="N12549" i="11" s="1"/>
  <c r="C12550" i="11"/>
  <c r="N12550" i="11" s="1"/>
  <c r="C12551" i="11"/>
  <c r="N12551" i="11" s="1"/>
  <c r="C12552" i="11"/>
  <c r="N12552" i="11" s="1"/>
  <c r="C12553" i="11"/>
  <c r="N12553" i="11" s="1"/>
  <c r="C12554" i="11"/>
  <c r="N12554" i="11" s="1"/>
  <c r="C12555" i="11"/>
  <c r="N12555" i="11" s="1"/>
  <c r="C12556" i="11"/>
  <c r="N12556" i="11" s="1"/>
  <c r="C12557" i="11"/>
  <c r="N12557" i="11" s="1"/>
  <c r="C12558" i="11"/>
  <c r="N12558" i="11" s="1"/>
  <c r="C12559" i="11"/>
  <c r="N12559" i="11" s="1"/>
  <c r="C12560" i="11"/>
  <c r="N12560" i="11" s="1"/>
  <c r="C12561" i="11"/>
  <c r="N12561" i="11"/>
  <c r="C12562" i="11"/>
  <c r="N12562" i="11" s="1"/>
  <c r="C12563" i="11"/>
  <c r="N12563" i="11" s="1"/>
  <c r="C12564" i="11"/>
  <c r="N12564" i="11" s="1"/>
  <c r="C12565" i="11"/>
  <c r="N12565" i="11" s="1"/>
  <c r="C12566" i="11"/>
  <c r="N12566" i="11" s="1"/>
  <c r="C12567" i="11"/>
  <c r="N12567" i="11" s="1"/>
  <c r="C12568" i="11"/>
  <c r="N12568" i="11" s="1"/>
  <c r="C12569" i="11"/>
  <c r="N12569" i="11" s="1"/>
  <c r="C12570" i="11"/>
  <c r="N12570" i="11" s="1"/>
  <c r="C12571" i="11"/>
  <c r="N12571" i="11" s="1"/>
  <c r="C12572" i="11"/>
  <c r="N12572" i="11" s="1"/>
  <c r="C12573" i="11"/>
  <c r="N12573" i="11" s="1"/>
  <c r="C12574" i="11"/>
  <c r="N12574" i="11" s="1"/>
  <c r="C12575" i="11"/>
  <c r="N12575" i="11" s="1"/>
  <c r="C12576" i="11"/>
  <c r="N12576" i="11" s="1"/>
  <c r="C12577" i="11"/>
  <c r="N12577" i="11" s="1"/>
  <c r="C12578" i="11"/>
  <c r="N12578" i="11" s="1"/>
  <c r="C12579" i="11"/>
  <c r="N12579" i="11" s="1"/>
  <c r="C12580" i="11"/>
  <c r="N12580" i="11" s="1"/>
  <c r="C12581" i="11"/>
  <c r="N12581" i="11" s="1"/>
  <c r="C12582" i="11"/>
  <c r="N12582" i="11" s="1"/>
  <c r="C12583" i="11"/>
  <c r="N12583" i="11" s="1"/>
  <c r="C12584" i="11"/>
  <c r="N12584" i="11" s="1"/>
  <c r="C12585" i="11"/>
  <c r="N12585" i="11" s="1"/>
  <c r="C12586" i="11"/>
  <c r="N12586" i="11" s="1"/>
  <c r="C12587" i="11"/>
  <c r="N12587" i="11" s="1"/>
  <c r="C12588" i="11"/>
  <c r="N12588" i="11" s="1"/>
  <c r="C12589" i="11"/>
  <c r="N12589" i="11" s="1"/>
  <c r="C12590" i="11"/>
  <c r="N12590" i="11" s="1"/>
  <c r="C12591" i="11"/>
  <c r="N12591" i="11" s="1"/>
  <c r="C12592" i="11"/>
  <c r="N12592" i="11" s="1"/>
  <c r="C12593" i="11"/>
  <c r="N12593" i="11" s="1"/>
  <c r="C12594" i="11"/>
  <c r="N12594" i="11" s="1"/>
  <c r="C12595" i="11"/>
  <c r="N12595" i="11" s="1"/>
  <c r="C12596" i="11"/>
  <c r="N12596" i="11" s="1"/>
  <c r="C12597" i="11"/>
  <c r="N12597" i="11" s="1"/>
  <c r="C12598" i="11"/>
  <c r="N12598" i="11" s="1"/>
  <c r="C12599" i="11"/>
  <c r="N12599" i="11" s="1"/>
  <c r="C12600" i="11"/>
  <c r="N12600" i="11" s="1"/>
  <c r="C12601" i="11"/>
  <c r="N12601" i="11"/>
  <c r="C12602" i="11"/>
  <c r="N12602" i="11" s="1"/>
  <c r="C12603" i="11"/>
  <c r="N12603" i="11" s="1"/>
  <c r="C12604" i="11"/>
  <c r="N12604" i="11" s="1"/>
  <c r="C12605" i="11"/>
  <c r="N12605" i="11" s="1"/>
  <c r="C12606" i="11"/>
  <c r="N12606" i="11" s="1"/>
  <c r="C12607" i="11"/>
  <c r="N12607" i="11" s="1"/>
  <c r="C12608" i="11"/>
  <c r="N12608" i="11" s="1"/>
  <c r="C12609" i="11"/>
  <c r="N12609" i="11"/>
  <c r="C12610" i="11"/>
  <c r="N12610" i="11" s="1"/>
  <c r="C12611" i="11"/>
  <c r="N12611" i="11" s="1"/>
  <c r="C12612" i="11"/>
  <c r="N12612" i="11" s="1"/>
  <c r="C12613" i="11"/>
  <c r="N12613" i="11" s="1"/>
  <c r="C12614" i="11"/>
  <c r="N12614" i="11" s="1"/>
  <c r="C12615" i="11"/>
  <c r="N12615" i="11" s="1"/>
  <c r="C12616" i="11"/>
  <c r="N12616" i="11" s="1"/>
  <c r="C12617" i="11"/>
  <c r="N12617" i="11" s="1"/>
  <c r="C12618" i="11"/>
  <c r="N12618" i="11" s="1"/>
  <c r="C12619" i="11"/>
  <c r="N12619" i="11" s="1"/>
  <c r="C12620" i="11"/>
  <c r="N12620" i="11" s="1"/>
  <c r="C12621" i="11"/>
  <c r="N12621" i="11" s="1"/>
  <c r="C12622" i="11"/>
  <c r="N12622" i="11" s="1"/>
  <c r="C12623" i="11"/>
  <c r="N12623" i="11" s="1"/>
  <c r="C12624" i="11"/>
  <c r="N12624" i="11" s="1"/>
  <c r="C12625" i="11"/>
  <c r="N12625" i="11"/>
  <c r="C12626" i="11"/>
  <c r="N12626" i="11" s="1"/>
  <c r="C12627" i="11"/>
  <c r="N12627" i="11" s="1"/>
  <c r="C12628" i="11"/>
  <c r="N12628" i="11" s="1"/>
  <c r="C12629" i="11"/>
  <c r="N12629" i="11" s="1"/>
  <c r="C12630" i="11"/>
  <c r="N12630" i="11" s="1"/>
  <c r="C12631" i="11"/>
  <c r="N12631" i="11" s="1"/>
  <c r="C12632" i="11"/>
  <c r="N12632" i="11" s="1"/>
  <c r="C12633" i="11"/>
  <c r="N12633" i="11" s="1"/>
  <c r="C12634" i="11"/>
  <c r="N12634" i="11" s="1"/>
  <c r="C12635" i="11"/>
  <c r="N12635" i="11" s="1"/>
  <c r="C12636" i="11"/>
  <c r="N12636" i="11" s="1"/>
  <c r="C12637" i="11"/>
  <c r="N12637" i="11" s="1"/>
  <c r="C12638" i="11"/>
  <c r="N12638" i="11" s="1"/>
  <c r="C12639" i="11"/>
  <c r="N12639" i="11" s="1"/>
  <c r="C12640" i="11"/>
  <c r="N12640" i="11" s="1"/>
  <c r="C12641" i="11"/>
  <c r="N12641" i="11" s="1"/>
  <c r="C12642" i="11"/>
  <c r="N12642" i="11" s="1"/>
  <c r="C12643" i="11"/>
  <c r="N12643" i="11" s="1"/>
  <c r="C12644" i="11"/>
  <c r="N12644" i="11" s="1"/>
  <c r="C12645" i="11"/>
  <c r="N12645" i="11" s="1"/>
  <c r="C12646" i="11"/>
  <c r="N12646" i="11" s="1"/>
  <c r="C12647" i="11"/>
  <c r="N12647" i="11" s="1"/>
  <c r="C12648" i="11"/>
  <c r="N12648" i="11" s="1"/>
  <c r="C12649" i="11"/>
  <c r="N12649" i="11" s="1"/>
  <c r="C12650" i="11"/>
  <c r="N12650" i="11" s="1"/>
  <c r="C12651" i="11"/>
  <c r="N12651" i="11" s="1"/>
  <c r="C12652" i="11"/>
  <c r="N12652" i="11" s="1"/>
  <c r="C12653" i="11"/>
  <c r="N12653" i="11" s="1"/>
  <c r="C12654" i="11"/>
  <c r="N12654" i="11" s="1"/>
  <c r="C12655" i="11"/>
  <c r="N12655" i="11" s="1"/>
  <c r="C12656" i="11"/>
  <c r="N12656" i="11" s="1"/>
  <c r="C12657" i="11"/>
  <c r="N12657" i="11" s="1"/>
  <c r="C12658" i="11"/>
  <c r="N12658" i="11" s="1"/>
  <c r="C12659" i="11"/>
  <c r="N12659" i="11" s="1"/>
  <c r="C12660" i="11"/>
  <c r="N12660" i="11" s="1"/>
  <c r="C12661" i="11"/>
  <c r="N12661" i="11" s="1"/>
  <c r="C12662" i="11"/>
  <c r="N12662" i="11" s="1"/>
  <c r="C12663" i="11"/>
  <c r="N12663" i="11" s="1"/>
  <c r="C12664" i="11"/>
  <c r="N12664" i="11" s="1"/>
  <c r="C12665" i="11"/>
  <c r="N12665" i="11"/>
  <c r="C12666" i="11"/>
  <c r="N12666" i="11" s="1"/>
  <c r="C12667" i="11"/>
  <c r="N12667" i="11" s="1"/>
  <c r="C12668" i="11"/>
  <c r="N12668" i="11" s="1"/>
  <c r="C12669" i="11"/>
  <c r="N12669" i="11" s="1"/>
  <c r="C12670" i="11"/>
  <c r="N12670" i="11" s="1"/>
  <c r="C12671" i="11"/>
  <c r="N12671" i="11" s="1"/>
  <c r="C12672" i="11"/>
  <c r="N12672" i="11" s="1"/>
  <c r="C12673" i="11"/>
  <c r="N12673" i="11"/>
  <c r="C12674" i="11"/>
  <c r="N12674" i="11" s="1"/>
  <c r="C12675" i="11"/>
  <c r="N12675" i="11" s="1"/>
  <c r="C12676" i="11"/>
  <c r="N12676" i="11" s="1"/>
  <c r="C12677" i="11"/>
  <c r="N12677" i="11" s="1"/>
  <c r="C12678" i="11"/>
  <c r="N12678" i="11" s="1"/>
  <c r="C12679" i="11"/>
  <c r="N12679" i="11" s="1"/>
  <c r="C12680" i="11"/>
  <c r="N12680" i="11" s="1"/>
  <c r="C12681" i="11"/>
  <c r="N12681" i="11" s="1"/>
  <c r="C12682" i="11"/>
  <c r="N12682" i="11" s="1"/>
  <c r="C12683" i="11"/>
  <c r="N12683" i="11" s="1"/>
  <c r="C12684" i="11"/>
  <c r="N12684" i="11" s="1"/>
  <c r="C12685" i="11"/>
  <c r="N12685" i="11" s="1"/>
  <c r="C12686" i="11"/>
  <c r="N12686" i="11" s="1"/>
  <c r="C12687" i="11"/>
  <c r="N12687" i="11" s="1"/>
  <c r="C12688" i="11"/>
  <c r="N12688" i="11" s="1"/>
  <c r="C12689" i="11"/>
  <c r="N12689" i="11"/>
  <c r="C12690" i="11"/>
  <c r="N12690" i="11" s="1"/>
  <c r="C12691" i="11"/>
  <c r="N12691" i="11" s="1"/>
  <c r="C12692" i="11"/>
  <c r="N12692" i="11" s="1"/>
  <c r="C12693" i="11"/>
  <c r="N12693" i="11" s="1"/>
  <c r="C12694" i="11"/>
  <c r="N12694" i="11" s="1"/>
  <c r="C12695" i="11"/>
  <c r="N12695" i="11" s="1"/>
  <c r="C12696" i="11"/>
  <c r="N12696" i="11" s="1"/>
  <c r="C12697" i="11"/>
  <c r="N12697" i="11" s="1"/>
  <c r="C12698" i="11"/>
  <c r="N12698" i="11" s="1"/>
  <c r="C12699" i="11"/>
  <c r="N12699" i="11" s="1"/>
  <c r="C12700" i="11"/>
  <c r="N12700" i="11" s="1"/>
  <c r="C12701" i="11"/>
  <c r="N12701" i="11" s="1"/>
  <c r="C12702" i="11"/>
  <c r="N12702" i="11" s="1"/>
  <c r="C12703" i="11"/>
  <c r="N12703" i="11" s="1"/>
  <c r="C12704" i="11"/>
  <c r="N12704" i="11" s="1"/>
  <c r="C12705" i="11"/>
  <c r="N12705" i="11" s="1"/>
  <c r="C12706" i="11"/>
  <c r="N12706" i="11" s="1"/>
  <c r="C12707" i="11"/>
  <c r="N12707" i="11" s="1"/>
  <c r="C12708" i="11"/>
  <c r="N12708" i="11" s="1"/>
  <c r="C12709" i="11"/>
  <c r="N12709" i="11" s="1"/>
  <c r="C12710" i="11"/>
  <c r="N12710" i="11" s="1"/>
  <c r="C12711" i="11"/>
  <c r="N12711" i="11" s="1"/>
  <c r="C12712" i="11"/>
  <c r="N12712" i="11" s="1"/>
  <c r="C12713" i="11"/>
  <c r="N12713" i="11" s="1"/>
  <c r="C12714" i="11"/>
  <c r="N12714" i="11" s="1"/>
  <c r="C12715" i="11"/>
  <c r="N12715" i="11" s="1"/>
  <c r="C12716" i="11"/>
  <c r="N12716" i="11" s="1"/>
  <c r="C12717" i="11"/>
  <c r="N12717" i="11" s="1"/>
  <c r="C12718" i="11"/>
  <c r="N12718" i="11" s="1"/>
  <c r="C12719" i="11"/>
  <c r="N12719" i="11" s="1"/>
  <c r="C12720" i="11"/>
  <c r="N12720" i="11" s="1"/>
  <c r="C12721" i="11"/>
  <c r="N12721" i="11" s="1"/>
  <c r="C12722" i="11"/>
  <c r="N12722" i="11" s="1"/>
  <c r="C12723" i="11"/>
  <c r="N12723" i="11" s="1"/>
  <c r="C12724" i="11"/>
  <c r="N12724" i="11" s="1"/>
  <c r="C12725" i="11"/>
  <c r="N12725" i="11" s="1"/>
  <c r="C12726" i="11"/>
  <c r="N12726" i="11" s="1"/>
  <c r="C12727" i="11"/>
  <c r="N12727" i="11" s="1"/>
  <c r="C12728" i="11"/>
  <c r="N12728" i="11" s="1"/>
  <c r="C12729" i="11"/>
  <c r="N12729" i="11"/>
  <c r="C12730" i="11"/>
  <c r="N12730" i="11" s="1"/>
  <c r="C12731" i="11"/>
  <c r="N12731" i="11" s="1"/>
  <c r="C12732" i="11"/>
  <c r="N12732" i="11" s="1"/>
  <c r="C12733" i="11"/>
  <c r="N12733" i="11" s="1"/>
  <c r="C12734" i="11"/>
  <c r="N12734" i="11" s="1"/>
  <c r="C12735" i="11"/>
  <c r="N12735" i="11" s="1"/>
  <c r="C12736" i="11"/>
  <c r="N12736" i="11" s="1"/>
  <c r="C12737" i="11"/>
  <c r="N12737" i="11"/>
  <c r="C12738" i="11"/>
  <c r="N12738" i="11" s="1"/>
  <c r="C12739" i="11"/>
  <c r="N12739" i="11" s="1"/>
  <c r="C12740" i="11"/>
  <c r="N12740" i="11" s="1"/>
  <c r="C12741" i="11"/>
  <c r="N12741" i="11" s="1"/>
  <c r="C12742" i="11"/>
  <c r="N12742" i="11" s="1"/>
  <c r="C12743" i="11"/>
  <c r="N12743" i="11" s="1"/>
  <c r="C12744" i="11"/>
  <c r="N12744" i="11" s="1"/>
  <c r="C12745" i="11"/>
  <c r="N12745" i="11" s="1"/>
  <c r="C12746" i="11"/>
  <c r="N12746" i="11" s="1"/>
  <c r="C12747" i="11"/>
  <c r="N12747" i="11" s="1"/>
  <c r="C12748" i="11"/>
  <c r="N12748" i="11" s="1"/>
  <c r="C12749" i="11"/>
  <c r="N12749" i="11" s="1"/>
  <c r="C12750" i="11"/>
  <c r="N12750" i="11" s="1"/>
  <c r="C12751" i="11"/>
  <c r="N12751" i="11" s="1"/>
  <c r="C12752" i="11"/>
  <c r="N12752" i="11" s="1"/>
  <c r="C12753" i="11"/>
  <c r="N12753" i="11"/>
  <c r="C12754" i="11"/>
  <c r="N12754" i="11" s="1"/>
  <c r="C12755" i="11"/>
  <c r="N12755" i="11" s="1"/>
  <c r="C12756" i="11"/>
  <c r="N12756" i="11" s="1"/>
  <c r="C12757" i="11"/>
  <c r="N12757" i="11" s="1"/>
  <c r="C12758" i="11"/>
  <c r="N12758" i="11" s="1"/>
  <c r="C12759" i="11"/>
  <c r="N12759" i="11" s="1"/>
  <c r="C12760" i="11"/>
  <c r="N12760" i="11" s="1"/>
  <c r="C12761" i="11"/>
  <c r="N12761" i="11" s="1"/>
  <c r="C12762" i="11"/>
  <c r="N12762" i="11" s="1"/>
  <c r="C12763" i="11"/>
  <c r="N12763" i="11" s="1"/>
  <c r="C12764" i="11"/>
  <c r="N12764" i="11" s="1"/>
  <c r="C12765" i="11"/>
  <c r="N12765" i="11" s="1"/>
  <c r="C12766" i="11"/>
  <c r="N12766" i="11" s="1"/>
  <c r="C12767" i="11"/>
  <c r="N12767" i="11" s="1"/>
  <c r="C12768" i="11"/>
  <c r="N12768" i="11" s="1"/>
  <c r="C12769" i="11"/>
  <c r="N12769" i="11" s="1"/>
  <c r="C12770" i="11"/>
  <c r="N12770" i="11" s="1"/>
  <c r="C12771" i="11"/>
  <c r="N12771" i="11" s="1"/>
  <c r="C12772" i="11"/>
  <c r="N12772" i="11" s="1"/>
  <c r="C12773" i="11"/>
  <c r="N12773" i="11" s="1"/>
  <c r="C12774" i="11"/>
  <c r="N12774" i="11" s="1"/>
  <c r="C12775" i="11"/>
  <c r="N12775" i="11" s="1"/>
  <c r="C12776" i="11"/>
  <c r="N12776" i="11" s="1"/>
  <c r="C12777" i="11"/>
  <c r="N12777" i="11" s="1"/>
  <c r="C12778" i="11"/>
  <c r="N12778" i="11" s="1"/>
  <c r="C12779" i="11"/>
  <c r="N12779" i="11" s="1"/>
  <c r="C12780" i="11"/>
  <c r="N12780" i="11" s="1"/>
  <c r="C12781" i="11"/>
  <c r="N12781" i="11" s="1"/>
  <c r="C12782" i="11"/>
  <c r="N12782" i="11" s="1"/>
  <c r="C12783" i="11"/>
  <c r="N12783" i="11" s="1"/>
  <c r="C12784" i="11"/>
  <c r="N12784" i="11" s="1"/>
  <c r="C12785" i="11"/>
  <c r="N12785" i="11" s="1"/>
  <c r="C12786" i="11"/>
  <c r="N12786" i="11" s="1"/>
  <c r="C12787" i="11"/>
  <c r="N12787" i="11" s="1"/>
  <c r="C12788" i="11"/>
  <c r="N12788" i="11" s="1"/>
  <c r="C12789" i="11"/>
  <c r="N12789" i="11" s="1"/>
  <c r="C12790" i="11"/>
  <c r="N12790" i="11" s="1"/>
  <c r="C12791" i="11"/>
  <c r="N12791" i="11" s="1"/>
  <c r="C12792" i="11"/>
  <c r="N12792" i="11" s="1"/>
  <c r="C12793" i="11"/>
  <c r="N12793" i="11"/>
  <c r="C12794" i="11"/>
  <c r="N12794" i="11" s="1"/>
  <c r="C12795" i="11"/>
  <c r="N12795" i="11" s="1"/>
  <c r="C12796" i="11"/>
  <c r="N12796" i="11" s="1"/>
  <c r="C12797" i="11"/>
  <c r="N12797" i="11" s="1"/>
  <c r="C12798" i="11"/>
  <c r="N12798" i="11" s="1"/>
  <c r="C12799" i="11"/>
  <c r="N12799" i="11" s="1"/>
  <c r="C12800" i="11"/>
  <c r="N12800" i="11" s="1"/>
  <c r="C12801" i="11"/>
  <c r="N12801" i="11"/>
  <c r="C12802" i="11"/>
  <c r="N12802" i="11" s="1"/>
  <c r="C12803" i="11"/>
  <c r="N12803" i="11" s="1"/>
  <c r="C12804" i="11"/>
  <c r="N12804" i="11" s="1"/>
  <c r="C12805" i="11"/>
  <c r="N12805" i="11" s="1"/>
  <c r="C12806" i="11"/>
  <c r="N12806" i="11" s="1"/>
  <c r="C12807" i="11"/>
  <c r="N12807" i="11" s="1"/>
  <c r="C12808" i="11"/>
  <c r="N12808" i="11" s="1"/>
  <c r="C12809" i="11"/>
  <c r="N12809" i="11" s="1"/>
  <c r="C12810" i="11"/>
  <c r="N12810" i="11" s="1"/>
  <c r="C12811" i="11"/>
  <c r="N12811" i="11" s="1"/>
  <c r="C12812" i="11"/>
  <c r="N12812" i="11" s="1"/>
  <c r="C12813" i="11"/>
  <c r="N12813" i="11" s="1"/>
  <c r="C12814" i="11"/>
  <c r="N12814" i="11" s="1"/>
  <c r="C12815" i="11"/>
  <c r="N12815" i="11" s="1"/>
  <c r="C12816" i="11"/>
  <c r="N12816" i="11" s="1"/>
  <c r="C12817" i="11"/>
  <c r="N12817" i="11"/>
  <c r="C12818" i="11"/>
  <c r="N12818" i="11" s="1"/>
  <c r="C12819" i="11"/>
  <c r="N12819" i="11" s="1"/>
  <c r="C12820" i="11"/>
  <c r="N12820" i="11" s="1"/>
  <c r="C12821" i="11"/>
  <c r="N12821" i="11" s="1"/>
  <c r="C12822" i="11"/>
  <c r="N12822" i="11" s="1"/>
  <c r="C12823" i="11"/>
  <c r="N12823" i="11" s="1"/>
  <c r="C12824" i="11"/>
  <c r="N12824" i="11" s="1"/>
  <c r="C12825" i="11"/>
  <c r="N12825" i="11" s="1"/>
  <c r="C12826" i="11"/>
  <c r="N12826" i="11" s="1"/>
  <c r="C12827" i="11"/>
  <c r="N12827" i="11" s="1"/>
  <c r="C12828" i="11"/>
  <c r="N12828" i="11" s="1"/>
  <c r="C12829" i="11"/>
  <c r="N12829" i="11" s="1"/>
  <c r="C12830" i="11"/>
  <c r="N12830" i="11" s="1"/>
  <c r="C12831" i="11"/>
  <c r="N12831" i="11" s="1"/>
  <c r="C12832" i="11"/>
  <c r="N12832" i="11" s="1"/>
  <c r="C12833" i="11"/>
  <c r="N12833" i="11" s="1"/>
  <c r="C12834" i="11"/>
  <c r="N12834" i="11" s="1"/>
  <c r="C12835" i="11"/>
  <c r="N12835" i="11" s="1"/>
  <c r="C12836" i="11"/>
  <c r="N12836" i="11" s="1"/>
  <c r="C12837" i="11"/>
  <c r="N12837" i="11" s="1"/>
  <c r="C12838" i="11"/>
  <c r="N12838" i="11" s="1"/>
  <c r="C12839" i="11"/>
  <c r="N12839" i="11" s="1"/>
  <c r="C12840" i="11"/>
  <c r="N12840" i="11" s="1"/>
  <c r="C12841" i="11"/>
  <c r="N12841" i="11" s="1"/>
  <c r="C12842" i="11"/>
  <c r="N12842" i="11" s="1"/>
  <c r="C12843" i="11"/>
  <c r="N12843" i="11" s="1"/>
  <c r="C12844" i="11"/>
  <c r="N12844" i="11" s="1"/>
  <c r="C12845" i="11"/>
  <c r="N12845" i="11" s="1"/>
  <c r="C12846" i="11"/>
  <c r="N12846" i="11" s="1"/>
  <c r="C12847" i="11"/>
  <c r="N12847" i="11" s="1"/>
  <c r="C12848" i="11"/>
  <c r="N12848" i="11" s="1"/>
  <c r="C12849" i="11"/>
  <c r="N12849" i="11" s="1"/>
  <c r="C12850" i="11"/>
  <c r="N12850" i="11" s="1"/>
  <c r="C12851" i="11"/>
  <c r="N12851" i="11" s="1"/>
  <c r="C12852" i="11"/>
  <c r="N12852" i="11" s="1"/>
  <c r="C12853" i="11"/>
  <c r="N12853" i="11" s="1"/>
  <c r="C12854" i="11"/>
  <c r="N12854" i="11" s="1"/>
  <c r="C12855" i="11"/>
  <c r="N12855" i="11" s="1"/>
  <c r="C12856" i="11"/>
  <c r="N12856" i="11" s="1"/>
  <c r="C12857" i="11"/>
  <c r="N12857" i="11"/>
  <c r="C12858" i="11"/>
  <c r="N12858" i="11" s="1"/>
  <c r="C12859" i="11"/>
  <c r="N12859" i="11" s="1"/>
  <c r="C12860" i="11"/>
  <c r="N12860" i="11" s="1"/>
  <c r="C12861" i="11"/>
  <c r="N12861" i="11" s="1"/>
  <c r="C12862" i="11"/>
  <c r="N12862" i="11" s="1"/>
  <c r="C12863" i="11"/>
  <c r="N12863" i="11" s="1"/>
  <c r="C12864" i="11"/>
  <c r="N12864" i="11" s="1"/>
  <c r="C12865" i="11"/>
  <c r="N12865" i="11"/>
  <c r="C12866" i="11"/>
  <c r="N12866" i="11" s="1"/>
  <c r="C12867" i="11"/>
  <c r="N12867" i="11" s="1"/>
  <c r="C12868" i="11"/>
  <c r="N12868" i="11" s="1"/>
  <c r="C12869" i="11"/>
  <c r="N12869" i="11" s="1"/>
  <c r="C12870" i="11"/>
  <c r="N12870" i="11" s="1"/>
  <c r="C12871" i="11"/>
  <c r="N12871" i="11" s="1"/>
  <c r="C12872" i="11"/>
  <c r="N12872" i="11" s="1"/>
  <c r="C12873" i="11"/>
  <c r="N12873" i="11" s="1"/>
  <c r="C12874" i="11"/>
  <c r="N12874" i="11" s="1"/>
  <c r="C12875" i="11"/>
  <c r="N12875" i="11" s="1"/>
  <c r="C12876" i="11"/>
  <c r="N12876" i="11" s="1"/>
  <c r="C12877" i="11"/>
  <c r="N12877" i="11" s="1"/>
  <c r="C12878" i="11"/>
  <c r="N12878" i="11" s="1"/>
  <c r="C12879" i="11"/>
  <c r="N12879" i="11" s="1"/>
  <c r="C12880" i="11"/>
  <c r="N12880" i="11" s="1"/>
  <c r="C12881" i="11"/>
  <c r="N12881" i="11"/>
  <c r="C12882" i="11"/>
  <c r="N12882" i="11" s="1"/>
  <c r="C12883" i="11"/>
  <c r="N12883" i="11" s="1"/>
  <c r="C12884" i="11"/>
  <c r="N12884" i="11" s="1"/>
  <c r="C12885" i="11"/>
  <c r="N12885" i="11" s="1"/>
  <c r="C12886" i="11"/>
  <c r="N12886" i="11" s="1"/>
  <c r="C12887" i="11"/>
  <c r="N12887" i="11" s="1"/>
  <c r="C12888" i="11"/>
  <c r="N12888" i="11" s="1"/>
  <c r="C12889" i="11"/>
  <c r="N12889" i="11" s="1"/>
  <c r="C12890" i="11"/>
  <c r="N12890" i="11" s="1"/>
  <c r="C12891" i="11"/>
  <c r="N12891" i="11" s="1"/>
  <c r="C12892" i="11"/>
  <c r="N12892" i="11" s="1"/>
  <c r="C12893" i="11"/>
  <c r="N12893" i="11" s="1"/>
  <c r="C12894" i="11"/>
  <c r="N12894" i="11" s="1"/>
  <c r="C12895" i="11"/>
  <c r="N12895" i="11" s="1"/>
  <c r="C12896" i="11"/>
  <c r="N12896" i="11" s="1"/>
  <c r="C12897" i="11"/>
  <c r="N12897" i="11" s="1"/>
  <c r="C12898" i="11"/>
  <c r="N12898" i="11" s="1"/>
  <c r="C12899" i="11"/>
  <c r="N12899" i="11" s="1"/>
  <c r="C12900" i="11"/>
  <c r="N12900" i="11" s="1"/>
  <c r="C12901" i="11"/>
  <c r="N12901" i="11" s="1"/>
  <c r="C12902" i="11"/>
  <c r="N12902" i="11" s="1"/>
  <c r="C12903" i="11"/>
  <c r="N12903" i="11" s="1"/>
  <c r="C12904" i="11"/>
  <c r="N12904" i="11" s="1"/>
  <c r="C12905" i="11"/>
  <c r="N12905" i="11" s="1"/>
  <c r="C12906" i="11"/>
  <c r="N12906" i="11" s="1"/>
  <c r="C12907" i="11"/>
  <c r="N12907" i="11" s="1"/>
  <c r="C12908" i="11"/>
  <c r="N12908" i="11" s="1"/>
  <c r="C12909" i="11"/>
  <c r="N12909" i="11" s="1"/>
  <c r="C12910" i="11"/>
  <c r="N12910" i="11" s="1"/>
  <c r="C12911" i="11"/>
  <c r="N12911" i="11" s="1"/>
  <c r="C12912" i="11"/>
  <c r="N12912" i="11" s="1"/>
  <c r="C12913" i="11"/>
  <c r="N12913" i="11" s="1"/>
  <c r="C12914" i="11"/>
  <c r="N12914" i="11" s="1"/>
  <c r="C12915" i="11"/>
  <c r="N12915" i="11" s="1"/>
  <c r="C12916" i="11"/>
  <c r="N12916" i="11" s="1"/>
  <c r="C12917" i="11"/>
  <c r="N12917" i="11" s="1"/>
  <c r="C12918" i="11"/>
  <c r="N12918" i="11" s="1"/>
  <c r="C12919" i="11"/>
  <c r="N12919" i="11" s="1"/>
  <c r="C12920" i="11"/>
  <c r="N12920" i="11" s="1"/>
  <c r="C12921" i="11"/>
  <c r="N12921" i="11"/>
  <c r="C12922" i="11"/>
  <c r="N12922" i="11" s="1"/>
  <c r="C12923" i="11"/>
  <c r="N12923" i="11" s="1"/>
  <c r="C12924" i="11"/>
  <c r="N12924" i="11" s="1"/>
  <c r="C12925" i="11"/>
  <c r="N12925" i="11" s="1"/>
  <c r="C12926" i="11"/>
  <c r="N12926" i="11" s="1"/>
  <c r="C12927" i="11"/>
  <c r="N12927" i="11" s="1"/>
  <c r="C12928" i="11"/>
  <c r="N12928" i="11" s="1"/>
  <c r="C12929" i="11"/>
  <c r="N12929" i="11"/>
  <c r="C12930" i="11"/>
  <c r="N12930" i="11" s="1"/>
  <c r="C12931" i="11"/>
  <c r="N12931" i="11" s="1"/>
  <c r="C12932" i="11"/>
  <c r="N12932" i="11" s="1"/>
  <c r="C12933" i="11"/>
  <c r="N12933" i="11" s="1"/>
  <c r="C12934" i="11"/>
  <c r="N12934" i="11" s="1"/>
  <c r="C12935" i="11"/>
  <c r="N12935" i="11" s="1"/>
  <c r="C12936" i="11"/>
  <c r="N12936" i="11" s="1"/>
  <c r="C12937" i="11"/>
  <c r="N12937" i="11" s="1"/>
  <c r="C12938" i="11"/>
  <c r="N12938" i="11" s="1"/>
  <c r="C12939" i="11"/>
  <c r="N12939" i="11" s="1"/>
  <c r="C12940" i="11"/>
  <c r="N12940" i="11" s="1"/>
  <c r="C12941" i="11"/>
  <c r="N12941" i="11" s="1"/>
  <c r="C12942" i="11"/>
  <c r="N12942" i="11" s="1"/>
  <c r="C12943" i="11"/>
  <c r="N12943" i="11" s="1"/>
  <c r="C12944" i="11"/>
  <c r="N12944" i="11" s="1"/>
  <c r="C12945" i="11"/>
  <c r="N12945" i="11"/>
  <c r="C12946" i="11"/>
  <c r="N12946" i="11" s="1"/>
  <c r="C12947" i="11"/>
  <c r="N12947" i="11" s="1"/>
  <c r="C12948" i="11"/>
  <c r="N12948" i="11" s="1"/>
  <c r="C12949" i="11"/>
  <c r="N12949" i="11" s="1"/>
  <c r="C12950" i="11"/>
  <c r="N12950" i="11" s="1"/>
  <c r="C12951" i="11"/>
  <c r="N12951" i="11" s="1"/>
  <c r="C12952" i="11"/>
  <c r="N12952" i="11" s="1"/>
  <c r="C12953" i="11"/>
  <c r="N12953" i="11" s="1"/>
  <c r="C12954" i="11"/>
  <c r="N12954" i="11" s="1"/>
  <c r="C12955" i="11"/>
  <c r="N12955" i="11" s="1"/>
  <c r="C12956" i="11"/>
  <c r="N12956" i="11" s="1"/>
  <c r="C12957" i="11"/>
  <c r="N12957" i="11" s="1"/>
  <c r="C12958" i="11"/>
  <c r="N12958" i="11" s="1"/>
  <c r="C12959" i="11"/>
  <c r="N12959" i="11" s="1"/>
  <c r="C12960" i="11"/>
  <c r="N12960" i="11" s="1"/>
  <c r="C12961" i="11"/>
  <c r="N12961" i="11" s="1"/>
  <c r="C12962" i="11"/>
  <c r="N12962" i="11" s="1"/>
  <c r="C12963" i="11"/>
  <c r="N12963" i="11" s="1"/>
  <c r="C12964" i="11"/>
  <c r="N12964" i="11" s="1"/>
  <c r="C12965" i="11"/>
  <c r="N12965" i="11" s="1"/>
  <c r="C12966" i="11"/>
  <c r="N12966" i="11" s="1"/>
  <c r="C12967" i="11"/>
  <c r="N12967" i="11" s="1"/>
  <c r="C12968" i="11"/>
  <c r="N12968" i="11" s="1"/>
  <c r="C12969" i="11"/>
  <c r="N12969" i="11" s="1"/>
  <c r="C12970" i="11"/>
  <c r="N12970" i="11" s="1"/>
  <c r="C12971" i="11"/>
  <c r="N12971" i="11" s="1"/>
  <c r="C12972" i="11"/>
  <c r="N12972" i="11" s="1"/>
  <c r="C12973" i="11"/>
  <c r="N12973" i="11" s="1"/>
  <c r="C12974" i="11"/>
  <c r="N12974" i="11" s="1"/>
  <c r="C12975" i="11"/>
  <c r="N12975" i="11" s="1"/>
  <c r="C12976" i="11"/>
  <c r="N12976" i="11" s="1"/>
  <c r="C12977" i="11"/>
  <c r="N12977" i="11" s="1"/>
  <c r="C12978" i="11"/>
  <c r="N12978" i="11" s="1"/>
  <c r="C12979" i="11"/>
  <c r="N12979" i="11" s="1"/>
  <c r="C12980" i="11"/>
  <c r="N12980" i="11" s="1"/>
  <c r="C12981" i="11"/>
  <c r="N12981" i="11" s="1"/>
  <c r="C12982" i="11"/>
  <c r="N12982" i="11" s="1"/>
  <c r="C12983" i="11"/>
  <c r="N12983" i="11" s="1"/>
  <c r="C12984" i="11"/>
  <c r="N12984" i="11" s="1"/>
  <c r="C12985" i="11"/>
  <c r="N12985" i="11"/>
  <c r="C12986" i="11"/>
  <c r="N12986" i="11" s="1"/>
  <c r="C12987" i="11"/>
  <c r="N12987" i="11" s="1"/>
  <c r="C12988" i="11"/>
  <c r="N12988" i="11" s="1"/>
  <c r="C12989" i="11"/>
  <c r="N12989" i="11" s="1"/>
  <c r="C12990" i="11"/>
  <c r="N12990" i="11" s="1"/>
  <c r="C12991" i="11"/>
  <c r="N12991" i="11" s="1"/>
  <c r="C12992" i="11"/>
  <c r="N12992" i="11" s="1"/>
  <c r="C12993" i="11"/>
  <c r="N12993" i="11"/>
  <c r="C12994" i="11"/>
  <c r="N12994" i="11" s="1"/>
  <c r="C12995" i="11"/>
  <c r="N12995" i="11" s="1"/>
  <c r="C12996" i="11"/>
  <c r="N12996" i="11" s="1"/>
  <c r="C12997" i="11"/>
  <c r="N12997" i="11" s="1"/>
  <c r="C12998" i="11"/>
  <c r="N12998" i="11" s="1"/>
  <c r="C12999" i="11"/>
  <c r="N12999" i="11" s="1"/>
  <c r="C13000" i="11"/>
  <c r="N13000" i="11" s="1"/>
  <c r="C13001" i="11"/>
  <c r="N13001" i="11" s="1"/>
  <c r="C13002" i="11"/>
  <c r="N13002" i="11" s="1"/>
  <c r="C13003" i="11"/>
  <c r="N13003" i="11"/>
  <c r="C13004" i="11"/>
  <c r="N13004" i="11" s="1"/>
  <c r="C13005" i="11"/>
  <c r="N13005" i="11" s="1"/>
  <c r="C13006" i="11"/>
  <c r="N13006" i="11" s="1"/>
  <c r="C13007" i="11"/>
  <c r="N13007" i="11" s="1"/>
  <c r="C13008" i="11"/>
  <c r="N13008" i="11" s="1"/>
  <c r="C13009" i="11"/>
  <c r="N13009" i="11" s="1"/>
  <c r="C13010" i="11"/>
  <c r="N13010" i="11" s="1"/>
  <c r="C13011" i="11"/>
  <c r="N13011" i="11" s="1"/>
  <c r="C13012" i="11"/>
  <c r="N13012" i="11" s="1"/>
  <c r="C13013" i="11"/>
  <c r="N13013" i="11" s="1"/>
  <c r="C13014" i="11"/>
  <c r="N13014" i="11" s="1"/>
  <c r="C13015" i="11"/>
  <c r="N13015" i="11" s="1"/>
  <c r="C13016" i="11"/>
  <c r="N13016" i="11" s="1"/>
  <c r="C13017" i="11"/>
  <c r="N13017" i="11"/>
  <c r="C13018" i="11"/>
  <c r="N13018" i="11" s="1"/>
  <c r="C13019" i="11"/>
  <c r="N13019" i="11" s="1"/>
  <c r="C13020" i="11"/>
  <c r="N13020" i="11" s="1"/>
  <c r="C13021" i="11"/>
  <c r="N13021" i="11" s="1"/>
  <c r="C13022" i="11"/>
  <c r="N13022" i="11" s="1"/>
  <c r="C13023" i="11"/>
  <c r="N13023" i="11" s="1"/>
  <c r="C13024" i="11"/>
  <c r="N13024" i="11" s="1"/>
  <c r="C13025" i="11"/>
  <c r="N13025" i="11"/>
  <c r="C13026" i="11"/>
  <c r="N13026" i="11" s="1"/>
  <c r="C13027" i="11"/>
  <c r="N13027" i="11" s="1"/>
  <c r="C13028" i="11"/>
  <c r="N13028" i="11" s="1"/>
  <c r="C13029" i="11"/>
  <c r="N13029" i="11" s="1"/>
  <c r="C13030" i="11"/>
  <c r="N13030" i="11" s="1"/>
  <c r="C13031" i="11"/>
  <c r="N13031" i="11" s="1"/>
  <c r="C13032" i="11"/>
  <c r="N13032" i="11" s="1"/>
  <c r="C13033" i="11"/>
  <c r="N13033" i="11" s="1"/>
  <c r="C13034" i="11"/>
  <c r="N13034" i="11" s="1"/>
  <c r="C13035" i="11"/>
  <c r="N13035" i="11"/>
  <c r="C13036" i="11"/>
  <c r="N13036" i="11" s="1"/>
  <c r="C13037" i="11"/>
  <c r="N13037" i="11" s="1"/>
  <c r="C13038" i="11"/>
  <c r="N13038" i="11" s="1"/>
  <c r="C13039" i="11"/>
  <c r="N13039" i="11" s="1"/>
  <c r="C13040" i="11"/>
  <c r="N13040" i="11" s="1"/>
  <c r="C13041" i="11"/>
  <c r="N13041" i="11" s="1"/>
  <c r="C13042" i="11"/>
  <c r="N13042" i="11" s="1"/>
  <c r="C13043" i="11"/>
  <c r="N13043" i="11" s="1"/>
  <c r="C13044" i="11"/>
  <c r="N13044" i="11" s="1"/>
  <c r="C13045" i="11"/>
  <c r="N13045" i="11" s="1"/>
  <c r="C13046" i="11"/>
  <c r="N13046" i="11" s="1"/>
  <c r="C13047" i="11"/>
  <c r="N13047" i="11" s="1"/>
  <c r="C13048" i="11"/>
  <c r="N13048" i="11" s="1"/>
  <c r="C13049" i="11"/>
  <c r="N13049" i="11"/>
  <c r="C13050" i="11"/>
  <c r="N13050" i="11" s="1"/>
  <c r="C13051" i="11"/>
  <c r="N13051" i="11" s="1"/>
  <c r="C13052" i="11"/>
  <c r="N13052" i="11" s="1"/>
  <c r="C13053" i="11"/>
  <c r="N13053" i="11" s="1"/>
  <c r="C13054" i="11"/>
  <c r="N13054" i="11" s="1"/>
  <c r="C13055" i="11"/>
  <c r="N13055" i="11" s="1"/>
  <c r="C13056" i="11"/>
  <c r="N13056" i="11" s="1"/>
  <c r="C13057" i="11"/>
  <c r="N13057" i="11"/>
  <c r="C13058" i="11"/>
  <c r="N13058" i="11" s="1"/>
  <c r="C13059" i="11"/>
  <c r="N13059" i="11" s="1"/>
  <c r="C13060" i="11"/>
  <c r="N13060" i="11" s="1"/>
  <c r="C13061" i="11"/>
  <c r="N13061" i="11" s="1"/>
  <c r="C13062" i="11"/>
  <c r="N13062" i="11" s="1"/>
  <c r="C13063" i="11"/>
  <c r="N13063" i="11" s="1"/>
  <c r="C13064" i="11"/>
  <c r="N13064" i="11" s="1"/>
  <c r="C13065" i="11"/>
  <c r="N13065" i="11" s="1"/>
  <c r="C13066" i="11"/>
  <c r="N13066" i="11" s="1"/>
  <c r="C13067" i="11"/>
  <c r="N13067" i="11"/>
  <c r="C13068" i="11"/>
  <c r="N13068" i="11" s="1"/>
  <c r="C13069" i="11"/>
  <c r="N13069" i="11" s="1"/>
  <c r="C13070" i="11"/>
  <c r="N13070" i="11" s="1"/>
  <c r="C13071" i="11"/>
  <c r="N13071" i="11" s="1"/>
  <c r="C13072" i="11"/>
  <c r="N13072" i="11" s="1"/>
  <c r="C13073" i="11"/>
  <c r="N13073" i="11" s="1"/>
  <c r="C13074" i="11"/>
  <c r="N13074" i="11" s="1"/>
  <c r="C13075" i="11"/>
  <c r="N13075" i="11" s="1"/>
  <c r="C13076" i="11"/>
  <c r="N13076" i="11" s="1"/>
  <c r="C13077" i="11"/>
  <c r="N13077" i="11" s="1"/>
  <c r="C13078" i="11"/>
  <c r="N13078" i="11" s="1"/>
  <c r="C13079" i="11"/>
  <c r="N13079" i="11" s="1"/>
  <c r="C13080" i="11"/>
  <c r="N13080" i="11" s="1"/>
  <c r="C13081" i="11"/>
  <c r="N13081" i="11"/>
  <c r="C13082" i="11"/>
  <c r="N13082" i="11" s="1"/>
  <c r="C13083" i="11"/>
  <c r="N13083" i="11" s="1"/>
  <c r="C13084" i="11"/>
  <c r="N13084" i="11" s="1"/>
  <c r="C13085" i="11"/>
  <c r="N13085" i="11" s="1"/>
  <c r="C13086" i="11"/>
  <c r="N13086" i="11" s="1"/>
  <c r="C13087" i="11"/>
  <c r="N13087" i="11" s="1"/>
  <c r="C13088" i="11"/>
  <c r="N13088" i="11" s="1"/>
  <c r="C13089" i="11"/>
  <c r="N13089" i="11"/>
  <c r="C13090" i="11"/>
  <c r="N13090" i="11" s="1"/>
  <c r="C13091" i="11"/>
  <c r="N13091" i="11" s="1"/>
  <c r="C13092" i="11"/>
  <c r="N13092" i="11" s="1"/>
  <c r="C13093" i="11"/>
  <c r="N13093" i="11" s="1"/>
  <c r="C13094" i="11"/>
  <c r="N13094" i="11" s="1"/>
  <c r="C13095" i="11"/>
  <c r="N13095" i="11" s="1"/>
  <c r="C13096" i="11"/>
  <c r="N13096" i="11" s="1"/>
  <c r="C13097" i="11"/>
  <c r="N13097" i="11" s="1"/>
  <c r="C13098" i="11"/>
  <c r="N13098" i="11" s="1"/>
  <c r="C13099" i="11"/>
  <c r="N13099" i="11"/>
  <c r="C13100" i="11"/>
  <c r="N13100" i="11" s="1"/>
  <c r="C13101" i="11"/>
  <c r="N13101" i="11" s="1"/>
  <c r="C13102" i="11"/>
  <c r="N13102" i="11" s="1"/>
  <c r="C13103" i="11"/>
  <c r="N13103" i="11" s="1"/>
  <c r="C13104" i="11"/>
  <c r="N13104" i="11" s="1"/>
  <c r="C13105" i="11"/>
  <c r="N13105" i="11" s="1"/>
  <c r="C13106" i="11"/>
  <c r="N13106" i="11" s="1"/>
  <c r="C13107" i="11"/>
  <c r="N13107" i="11" s="1"/>
  <c r="C13108" i="11"/>
  <c r="N13108" i="11" s="1"/>
  <c r="C13109" i="11"/>
  <c r="N13109" i="11" s="1"/>
  <c r="C13110" i="11"/>
  <c r="N13110" i="11" s="1"/>
  <c r="C13111" i="11"/>
  <c r="N13111" i="11" s="1"/>
  <c r="C13112" i="11"/>
  <c r="N13112" i="11" s="1"/>
  <c r="C13113" i="11"/>
  <c r="N13113" i="11"/>
  <c r="C13114" i="11"/>
  <c r="N13114" i="11" s="1"/>
  <c r="C13115" i="11"/>
  <c r="N13115" i="11" s="1"/>
  <c r="C13116" i="11"/>
  <c r="N13116" i="11" s="1"/>
  <c r="C13117" i="11"/>
  <c r="N13117" i="11" s="1"/>
  <c r="C13118" i="11"/>
  <c r="N13118" i="11" s="1"/>
  <c r="C13119" i="11"/>
  <c r="N13119" i="11" s="1"/>
  <c r="C13120" i="11"/>
  <c r="N13120" i="11" s="1"/>
  <c r="C13121" i="11"/>
  <c r="N13121" i="11"/>
  <c r="C13122" i="11"/>
  <c r="N13122" i="11" s="1"/>
  <c r="C13123" i="11"/>
  <c r="N13123" i="11" s="1"/>
  <c r="C13124" i="11"/>
  <c r="N13124" i="11" s="1"/>
  <c r="C13125" i="11"/>
  <c r="N13125" i="11" s="1"/>
  <c r="C13126" i="11"/>
  <c r="N13126" i="11" s="1"/>
  <c r="C13127" i="11"/>
  <c r="N13127" i="11" s="1"/>
  <c r="C13128" i="11"/>
  <c r="N13128" i="11" s="1"/>
  <c r="C13129" i="11"/>
  <c r="N13129" i="11" s="1"/>
  <c r="C13130" i="11"/>
  <c r="N13130" i="11" s="1"/>
  <c r="C13131" i="11"/>
  <c r="N13131" i="11"/>
  <c r="C13132" i="11"/>
  <c r="N13132" i="11" s="1"/>
  <c r="C13133" i="11"/>
  <c r="N13133" i="11" s="1"/>
  <c r="C13134" i="11"/>
  <c r="N13134" i="11" s="1"/>
  <c r="C13135" i="11"/>
  <c r="N13135" i="11" s="1"/>
  <c r="C13136" i="11"/>
  <c r="N13136" i="11" s="1"/>
  <c r="C13137" i="11"/>
  <c r="N13137" i="11" s="1"/>
  <c r="C13138" i="11"/>
  <c r="N13138" i="11" s="1"/>
  <c r="C13139" i="11"/>
  <c r="N13139" i="11" s="1"/>
  <c r="C13140" i="11"/>
  <c r="N13140" i="11" s="1"/>
  <c r="C13141" i="11"/>
  <c r="N13141" i="11" s="1"/>
  <c r="C13142" i="11"/>
  <c r="N13142" i="11" s="1"/>
  <c r="C13143" i="11"/>
  <c r="N13143" i="11" s="1"/>
  <c r="C13144" i="11"/>
  <c r="N13144" i="11" s="1"/>
  <c r="C13145" i="11"/>
  <c r="N13145" i="11"/>
  <c r="C13146" i="11"/>
  <c r="N13146" i="11" s="1"/>
  <c r="C13147" i="11"/>
  <c r="N13147" i="11" s="1"/>
  <c r="C13148" i="11"/>
  <c r="N13148" i="11" s="1"/>
  <c r="C13149" i="11"/>
  <c r="N13149" i="11" s="1"/>
  <c r="C13150" i="11"/>
  <c r="N13150" i="11" s="1"/>
  <c r="C13151" i="11"/>
  <c r="N13151" i="11" s="1"/>
  <c r="C13152" i="11"/>
  <c r="N13152" i="11" s="1"/>
  <c r="C13153" i="11"/>
  <c r="N13153" i="11"/>
  <c r="C13154" i="11"/>
  <c r="N13154" i="11" s="1"/>
  <c r="C13155" i="11"/>
  <c r="N13155" i="11" s="1"/>
  <c r="C13156" i="11"/>
  <c r="N13156" i="11" s="1"/>
  <c r="C13157" i="11"/>
  <c r="N13157" i="11" s="1"/>
  <c r="C13158" i="11"/>
  <c r="N13158" i="11" s="1"/>
  <c r="C13159" i="11"/>
  <c r="N13159" i="11" s="1"/>
  <c r="C13160" i="11"/>
  <c r="N13160" i="11" s="1"/>
  <c r="C13161" i="11"/>
  <c r="N13161" i="11" s="1"/>
  <c r="C13162" i="11"/>
  <c r="N13162" i="11" s="1"/>
  <c r="C13163" i="11"/>
  <c r="N13163" i="11"/>
  <c r="C13164" i="11"/>
  <c r="N13164" i="11" s="1"/>
  <c r="C13165" i="11"/>
  <c r="N13165" i="11" s="1"/>
  <c r="C13166" i="11"/>
  <c r="N13166" i="11" s="1"/>
  <c r="C13167" i="11"/>
  <c r="N13167" i="11" s="1"/>
  <c r="C13168" i="11"/>
  <c r="N13168" i="11" s="1"/>
  <c r="C13169" i="11"/>
  <c r="N13169" i="11" s="1"/>
  <c r="C13170" i="11"/>
  <c r="N13170" i="11" s="1"/>
  <c r="C13171" i="11"/>
  <c r="N13171" i="11" s="1"/>
  <c r="C13172" i="11"/>
  <c r="N13172" i="11" s="1"/>
  <c r="C13173" i="11"/>
  <c r="N13173" i="11" s="1"/>
  <c r="C13174" i="11"/>
  <c r="N13174" i="11" s="1"/>
  <c r="C13175" i="11"/>
  <c r="N13175" i="11" s="1"/>
  <c r="C13176" i="11"/>
  <c r="N13176" i="11" s="1"/>
  <c r="C13177" i="11"/>
  <c r="N13177" i="11"/>
  <c r="C13178" i="11"/>
  <c r="N13178" i="11" s="1"/>
  <c r="C13179" i="11"/>
  <c r="N13179" i="11" s="1"/>
  <c r="C13180" i="11"/>
  <c r="N13180" i="11" s="1"/>
  <c r="C13181" i="11"/>
  <c r="N13181" i="11" s="1"/>
  <c r="C13182" i="11"/>
  <c r="N13182" i="11" s="1"/>
  <c r="C13183" i="11"/>
  <c r="N13183" i="11" s="1"/>
  <c r="C13184" i="11"/>
  <c r="N13184" i="11" s="1"/>
  <c r="C13185" i="11"/>
  <c r="N13185" i="11"/>
  <c r="C13186" i="11"/>
  <c r="N13186" i="11" s="1"/>
  <c r="C13187" i="11"/>
  <c r="N13187" i="11" s="1"/>
  <c r="C13188" i="11"/>
  <c r="N13188" i="11" s="1"/>
  <c r="C13189" i="11"/>
  <c r="N13189" i="11" s="1"/>
  <c r="C13190" i="11"/>
  <c r="N13190" i="11" s="1"/>
  <c r="C13191" i="11"/>
  <c r="N13191" i="11" s="1"/>
  <c r="C13192" i="11"/>
  <c r="N13192" i="11" s="1"/>
  <c r="C13193" i="11"/>
  <c r="N13193" i="11" s="1"/>
  <c r="C13194" i="11"/>
  <c r="N13194" i="11" s="1"/>
  <c r="C13195" i="11"/>
  <c r="N13195" i="11"/>
  <c r="C13196" i="11"/>
  <c r="N13196" i="11" s="1"/>
  <c r="C13197" i="11"/>
  <c r="N13197" i="11" s="1"/>
  <c r="C13198" i="11"/>
  <c r="N13198" i="11" s="1"/>
  <c r="C13199" i="11"/>
  <c r="N13199" i="11" s="1"/>
  <c r="C13200" i="11"/>
  <c r="N13200" i="11" s="1"/>
  <c r="C13201" i="11"/>
  <c r="N13201" i="11" s="1"/>
  <c r="C13202" i="11"/>
  <c r="N13202" i="11" s="1"/>
  <c r="C13203" i="11"/>
  <c r="N13203" i="11" s="1"/>
  <c r="C13204" i="11"/>
  <c r="N13204" i="11" s="1"/>
  <c r="C13205" i="11"/>
  <c r="N13205" i="11" s="1"/>
  <c r="C13206" i="11"/>
  <c r="N13206" i="11" s="1"/>
  <c r="C13207" i="11"/>
  <c r="N13207" i="11" s="1"/>
  <c r="C13208" i="11"/>
  <c r="N13208" i="11" s="1"/>
  <c r="C13209" i="11"/>
  <c r="N13209" i="11"/>
  <c r="C13210" i="11"/>
  <c r="N13210" i="11" s="1"/>
  <c r="C13211" i="11"/>
  <c r="N13211" i="11" s="1"/>
  <c r="C13212" i="11"/>
  <c r="N13212" i="11" s="1"/>
  <c r="C13213" i="11"/>
  <c r="N13213" i="11" s="1"/>
  <c r="C13214" i="11"/>
  <c r="N13214" i="11" s="1"/>
  <c r="C13215" i="11"/>
  <c r="N13215" i="11" s="1"/>
  <c r="C13216" i="11"/>
  <c r="N13216" i="11" s="1"/>
  <c r="C13217" i="11"/>
  <c r="N13217" i="11"/>
  <c r="C13218" i="11"/>
  <c r="N13218" i="11" s="1"/>
  <c r="C13219" i="11"/>
  <c r="N13219" i="11" s="1"/>
  <c r="C13220" i="11"/>
  <c r="N13220" i="11" s="1"/>
  <c r="C13221" i="11"/>
  <c r="N13221" i="11" s="1"/>
  <c r="C13222" i="11"/>
  <c r="N13222" i="11" s="1"/>
  <c r="C13223" i="11"/>
  <c r="N13223" i="11" s="1"/>
  <c r="C13224" i="11"/>
  <c r="N13224" i="11" s="1"/>
  <c r="C13225" i="11"/>
  <c r="N13225" i="11" s="1"/>
  <c r="C13226" i="11"/>
  <c r="N13226" i="11" s="1"/>
  <c r="C13227" i="11"/>
  <c r="N13227" i="11"/>
  <c r="C13228" i="11"/>
  <c r="N13228" i="11" s="1"/>
  <c r="C13229" i="11"/>
  <c r="N13229" i="11" s="1"/>
  <c r="C13230" i="11"/>
  <c r="N13230" i="11" s="1"/>
  <c r="C13231" i="11"/>
  <c r="N13231" i="11" s="1"/>
  <c r="C13232" i="11"/>
  <c r="N13232" i="11" s="1"/>
  <c r="C13233" i="11"/>
  <c r="N13233" i="11" s="1"/>
  <c r="C13234" i="11"/>
  <c r="N13234" i="11" s="1"/>
  <c r="C13235" i="11"/>
  <c r="N13235" i="11" s="1"/>
  <c r="C13236" i="11"/>
  <c r="N13236" i="11" s="1"/>
  <c r="C13237" i="11"/>
  <c r="N13237" i="11" s="1"/>
  <c r="C13238" i="11"/>
  <c r="N13238" i="11" s="1"/>
  <c r="C13239" i="11"/>
  <c r="N13239" i="11" s="1"/>
  <c r="C13240" i="11"/>
  <c r="N13240" i="11" s="1"/>
  <c r="C13241" i="11"/>
  <c r="N13241" i="11"/>
  <c r="C13242" i="11"/>
  <c r="N13242" i="11" s="1"/>
  <c r="C13243" i="11"/>
  <c r="N13243" i="11" s="1"/>
  <c r="C13244" i="11"/>
  <c r="N13244" i="11" s="1"/>
  <c r="C13245" i="11"/>
  <c r="N13245" i="11" s="1"/>
  <c r="C13246" i="11"/>
  <c r="N13246" i="11" s="1"/>
  <c r="C13247" i="11"/>
  <c r="N13247" i="11" s="1"/>
  <c r="C13248" i="11"/>
  <c r="N13248" i="11" s="1"/>
  <c r="C13249" i="11"/>
  <c r="N13249" i="11"/>
  <c r="C13250" i="11"/>
  <c r="N13250" i="11" s="1"/>
  <c r="C13251" i="11"/>
  <c r="N13251" i="11" s="1"/>
  <c r="C13252" i="11"/>
  <c r="N13252" i="11" s="1"/>
  <c r="C13253" i="11"/>
  <c r="N13253" i="11" s="1"/>
  <c r="C13254" i="11"/>
  <c r="N13254" i="11" s="1"/>
  <c r="C13255" i="11"/>
  <c r="N13255" i="11" s="1"/>
  <c r="C13256" i="11"/>
  <c r="N13256" i="11" s="1"/>
  <c r="C13257" i="11"/>
  <c r="N13257" i="11" s="1"/>
  <c r="C13258" i="11"/>
  <c r="N13258" i="11" s="1"/>
  <c r="C13259" i="11"/>
  <c r="N13259" i="11"/>
  <c r="C13260" i="11"/>
  <c r="N13260" i="11" s="1"/>
  <c r="C13261" i="11"/>
  <c r="N13261" i="11" s="1"/>
  <c r="C13262" i="11"/>
  <c r="N13262" i="11" s="1"/>
  <c r="C13263" i="11"/>
  <c r="N13263" i="11" s="1"/>
  <c r="C13264" i="11"/>
  <c r="N13264" i="11" s="1"/>
  <c r="C13265" i="11"/>
  <c r="N13265" i="11" s="1"/>
  <c r="C13266" i="11"/>
  <c r="N13266" i="11" s="1"/>
  <c r="C13267" i="11"/>
  <c r="N13267" i="11" s="1"/>
  <c r="C13268" i="11"/>
  <c r="N13268" i="11" s="1"/>
  <c r="C13269" i="11"/>
  <c r="N13269" i="11" s="1"/>
  <c r="C13270" i="11"/>
  <c r="N13270" i="11" s="1"/>
  <c r="C13271" i="11"/>
  <c r="N13271" i="11" s="1"/>
  <c r="C13272" i="11"/>
  <c r="N13272" i="11" s="1"/>
  <c r="C13273" i="11"/>
  <c r="N13273" i="11"/>
  <c r="C13274" i="11"/>
  <c r="N13274" i="11" s="1"/>
  <c r="C13275" i="11"/>
  <c r="N13275" i="11" s="1"/>
  <c r="C13276" i="11"/>
  <c r="N13276" i="11" s="1"/>
  <c r="C13277" i="11"/>
  <c r="N13277" i="11" s="1"/>
  <c r="C13278" i="11"/>
  <c r="N13278" i="11" s="1"/>
  <c r="C13279" i="11"/>
  <c r="N13279" i="11" s="1"/>
  <c r="C13280" i="11"/>
  <c r="N13280" i="11" s="1"/>
  <c r="C13281" i="11"/>
  <c r="N13281" i="11"/>
  <c r="C13282" i="11"/>
  <c r="N13282" i="11" s="1"/>
  <c r="C13283" i="11"/>
  <c r="N13283" i="11" s="1"/>
  <c r="C13284" i="11"/>
  <c r="N13284" i="11" s="1"/>
  <c r="C13285" i="11"/>
  <c r="N13285" i="11" s="1"/>
  <c r="C13286" i="11"/>
  <c r="N13286" i="11" s="1"/>
  <c r="C13287" i="11"/>
  <c r="N13287" i="11" s="1"/>
  <c r="C13288" i="11"/>
  <c r="N13288" i="11" s="1"/>
  <c r="C13289" i="11"/>
  <c r="N13289" i="11" s="1"/>
  <c r="C13290" i="11"/>
  <c r="N13290" i="11" s="1"/>
  <c r="C13291" i="11"/>
  <c r="N13291" i="11"/>
  <c r="C13292" i="11"/>
  <c r="N13292" i="11" s="1"/>
  <c r="C13293" i="11"/>
  <c r="N13293" i="11" s="1"/>
  <c r="C13294" i="11"/>
  <c r="N13294" i="11" s="1"/>
  <c r="C13295" i="11"/>
  <c r="N13295" i="11" s="1"/>
  <c r="C13296" i="11"/>
  <c r="N13296" i="11" s="1"/>
  <c r="C13297" i="11"/>
  <c r="N13297" i="11" s="1"/>
  <c r="C13298" i="11"/>
  <c r="N13298" i="11" s="1"/>
  <c r="C13299" i="11"/>
  <c r="N13299" i="11" s="1"/>
  <c r="C13300" i="11"/>
  <c r="N13300" i="11" s="1"/>
  <c r="C13301" i="11"/>
  <c r="N13301" i="11" s="1"/>
  <c r="C13302" i="11"/>
  <c r="N13302" i="11" s="1"/>
  <c r="C13303" i="11"/>
  <c r="N13303" i="11" s="1"/>
  <c r="C13304" i="11"/>
  <c r="N13304" i="11" s="1"/>
  <c r="C13305" i="11"/>
  <c r="N13305" i="11"/>
  <c r="C13306" i="11"/>
  <c r="N13306" i="11" s="1"/>
  <c r="C13307" i="11"/>
  <c r="N13307" i="11"/>
  <c r="C13308" i="11"/>
  <c r="N13308" i="11" s="1"/>
  <c r="C13309" i="11"/>
  <c r="N13309" i="11" s="1"/>
  <c r="C13310" i="11"/>
  <c r="N13310" i="11" s="1"/>
  <c r="C13311" i="11"/>
  <c r="N13311" i="11" s="1"/>
  <c r="C13312" i="11"/>
  <c r="N13312" i="11" s="1"/>
  <c r="C13313" i="11"/>
  <c r="N13313" i="11"/>
  <c r="C13314" i="11"/>
  <c r="N13314" i="11" s="1"/>
  <c r="C13315" i="11"/>
  <c r="N13315" i="11" s="1"/>
  <c r="C13316" i="11"/>
  <c r="N13316" i="11" s="1"/>
  <c r="C13317" i="11"/>
  <c r="N13317" i="11" s="1"/>
  <c r="C13318" i="11"/>
  <c r="N13318" i="11" s="1"/>
  <c r="C13319" i="11"/>
  <c r="N13319" i="11" s="1"/>
  <c r="C13320" i="11"/>
  <c r="N13320" i="11" s="1"/>
  <c r="C13321" i="11"/>
  <c r="N13321" i="11" s="1"/>
  <c r="C13322" i="11"/>
  <c r="N13322" i="11" s="1"/>
  <c r="C13323" i="11"/>
  <c r="N13323" i="11"/>
  <c r="C13324" i="11"/>
  <c r="N13324" i="11" s="1"/>
  <c r="C13325" i="11"/>
  <c r="N13325" i="11" s="1"/>
  <c r="C13326" i="11"/>
  <c r="N13326" i="11" s="1"/>
  <c r="C13327" i="11"/>
  <c r="N13327" i="11" s="1"/>
  <c r="C13328" i="11"/>
  <c r="N13328" i="11" s="1"/>
  <c r="C13329" i="11"/>
  <c r="N13329" i="11" s="1"/>
  <c r="C13330" i="11"/>
  <c r="N13330" i="11" s="1"/>
  <c r="C13331" i="11"/>
  <c r="N13331" i="11" s="1"/>
  <c r="C13332" i="11"/>
  <c r="N13332" i="11" s="1"/>
  <c r="C13333" i="11"/>
  <c r="N13333" i="11" s="1"/>
  <c r="C13334" i="11"/>
  <c r="N13334" i="11" s="1"/>
  <c r="C13335" i="11"/>
  <c r="N13335" i="11" s="1"/>
  <c r="C13336" i="11"/>
  <c r="N13336" i="11" s="1"/>
  <c r="C13337" i="11"/>
  <c r="N13337" i="11"/>
  <c r="C13338" i="11"/>
  <c r="N13338" i="11" s="1"/>
  <c r="C13339" i="11"/>
  <c r="N13339" i="11" s="1"/>
  <c r="C13340" i="11"/>
  <c r="N13340" i="11" s="1"/>
  <c r="C13341" i="11"/>
  <c r="N13341" i="11" s="1"/>
  <c r="C13342" i="11"/>
  <c r="N13342" i="11" s="1"/>
  <c r="C13343" i="11"/>
  <c r="N13343" i="11" s="1"/>
  <c r="C13344" i="11"/>
  <c r="N13344" i="11" s="1"/>
  <c r="C13345" i="11"/>
  <c r="N13345" i="11"/>
  <c r="C13346" i="11"/>
  <c r="N13346" i="11" s="1"/>
  <c r="C13347" i="11"/>
  <c r="N13347" i="11" s="1"/>
  <c r="C13348" i="11"/>
  <c r="N13348" i="11" s="1"/>
  <c r="C13349" i="11"/>
  <c r="N13349" i="11" s="1"/>
  <c r="C13350" i="11"/>
  <c r="N13350" i="11" s="1"/>
  <c r="C13351" i="11"/>
  <c r="N13351" i="11" s="1"/>
  <c r="C13352" i="11"/>
  <c r="N13352" i="11" s="1"/>
  <c r="C13353" i="11"/>
  <c r="N13353" i="11" s="1"/>
  <c r="C13354" i="11"/>
  <c r="N13354" i="11" s="1"/>
  <c r="C13355" i="11"/>
  <c r="N13355" i="11"/>
  <c r="C13356" i="11"/>
  <c r="N13356" i="11" s="1"/>
  <c r="C13357" i="11"/>
  <c r="N13357" i="11" s="1"/>
  <c r="C13358" i="11"/>
  <c r="N13358" i="11" s="1"/>
  <c r="C13359" i="11"/>
  <c r="N13359" i="11" s="1"/>
  <c r="C13360" i="11"/>
  <c r="N13360" i="11" s="1"/>
  <c r="C13361" i="11"/>
  <c r="N13361" i="11" s="1"/>
  <c r="C13362" i="11"/>
  <c r="N13362" i="11" s="1"/>
  <c r="C13363" i="11"/>
  <c r="N13363" i="11" s="1"/>
  <c r="C13364" i="11"/>
  <c r="N13364" i="11" s="1"/>
  <c r="C13365" i="11"/>
  <c r="N13365" i="11" s="1"/>
  <c r="C13366" i="11"/>
  <c r="N13366" i="11" s="1"/>
  <c r="C13367" i="11"/>
  <c r="N13367" i="11" s="1"/>
  <c r="C13368" i="11"/>
  <c r="N13368" i="11" s="1"/>
  <c r="C13369" i="11"/>
  <c r="N13369" i="11"/>
  <c r="C13370" i="11"/>
  <c r="N13370" i="11" s="1"/>
  <c r="C13371" i="11"/>
  <c r="N13371" i="11"/>
  <c r="C13372" i="11"/>
  <c r="N13372" i="11" s="1"/>
  <c r="C13373" i="11"/>
  <c r="N13373" i="11" s="1"/>
  <c r="C13374" i="11"/>
  <c r="N13374" i="11" s="1"/>
  <c r="C13375" i="11"/>
  <c r="N13375" i="11" s="1"/>
  <c r="C13376" i="11"/>
  <c r="N13376" i="11" s="1"/>
  <c r="C13377" i="11"/>
  <c r="N13377" i="11"/>
  <c r="C13378" i="11"/>
  <c r="N13378" i="11" s="1"/>
  <c r="C13379" i="11"/>
  <c r="N13379" i="11" s="1"/>
  <c r="C13380" i="11"/>
  <c r="N13380" i="11" s="1"/>
  <c r="C13381" i="11"/>
  <c r="N13381" i="11" s="1"/>
  <c r="C13382" i="11"/>
  <c r="N13382" i="11" s="1"/>
  <c r="C13383" i="11"/>
  <c r="N13383" i="11" s="1"/>
  <c r="C13384" i="11"/>
  <c r="N13384" i="11" s="1"/>
  <c r="C13385" i="11"/>
  <c r="N13385" i="11" s="1"/>
  <c r="C13386" i="11"/>
  <c r="N13386" i="11" s="1"/>
  <c r="C13387" i="11"/>
  <c r="N13387" i="11"/>
  <c r="C13388" i="11"/>
  <c r="N13388" i="11" s="1"/>
  <c r="C13389" i="11"/>
  <c r="N13389" i="11" s="1"/>
  <c r="C13390" i="11"/>
  <c r="N13390" i="11" s="1"/>
  <c r="C13391" i="11"/>
  <c r="N13391" i="11" s="1"/>
  <c r="C13392" i="11"/>
  <c r="N13392" i="11" s="1"/>
  <c r="C13393" i="11"/>
  <c r="N13393" i="11" s="1"/>
  <c r="C13394" i="11"/>
  <c r="N13394" i="11" s="1"/>
  <c r="C13395" i="11"/>
  <c r="N13395" i="11" s="1"/>
  <c r="C13396" i="11"/>
  <c r="N13396" i="11" s="1"/>
  <c r="C13397" i="11"/>
  <c r="N13397" i="11" s="1"/>
  <c r="C13398" i="11"/>
  <c r="N13398" i="11" s="1"/>
  <c r="C13399" i="11"/>
  <c r="N13399" i="11" s="1"/>
  <c r="C13400" i="11"/>
  <c r="N13400" i="11" s="1"/>
  <c r="C13401" i="11"/>
  <c r="N13401" i="11"/>
  <c r="C13402" i="11"/>
  <c r="N13402" i="11" s="1"/>
  <c r="C13403" i="11"/>
  <c r="N13403" i="11" s="1"/>
  <c r="C13404" i="11"/>
  <c r="N13404" i="11" s="1"/>
  <c r="C13405" i="11"/>
  <c r="N13405" i="11" s="1"/>
  <c r="C13406" i="11"/>
  <c r="N13406" i="11" s="1"/>
  <c r="C13407" i="11"/>
  <c r="N13407" i="11" s="1"/>
  <c r="C13408" i="11"/>
  <c r="N13408" i="11" s="1"/>
  <c r="C13409" i="11"/>
  <c r="N13409" i="11"/>
  <c r="C13410" i="11"/>
  <c r="N13410" i="11" s="1"/>
  <c r="C13411" i="11"/>
  <c r="N13411" i="11" s="1"/>
  <c r="C13412" i="11"/>
  <c r="N13412" i="11" s="1"/>
  <c r="C13413" i="11"/>
  <c r="N13413" i="11" s="1"/>
  <c r="C13414" i="11"/>
  <c r="N13414" i="11" s="1"/>
  <c r="C13415" i="11"/>
  <c r="N13415" i="11" s="1"/>
  <c r="C13416" i="11"/>
  <c r="N13416" i="11" s="1"/>
  <c r="C13417" i="11"/>
  <c r="N13417" i="11" s="1"/>
  <c r="C13418" i="11"/>
  <c r="N13418" i="11" s="1"/>
  <c r="C13419" i="11"/>
  <c r="N13419" i="11"/>
  <c r="C13420" i="11"/>
  <c r="N13420" i="11" s="1"/>
  <c r="C13421" i="11"/>
  <c r="N13421" i="11" s="1"/>
  <c r="C13422" i="11"/>
  <c r="N13422" i="11" s="1"/>
  <c r="C13423" i="11"/>
  <c r="N13423" i="11" s="1"/>
  <c r="C13424" i="11"/>
  <c r="N13424" i="11" s="1"/>
  <c r="C13425" i="11"/>
  <c r="N13425" i="11" s="1"/>
  <c r="C13426" i="11"/>
  <c r="N13426" i="11" s="1"/>
  <c r="C13427" i="11"/>
  <c r="N13427" i="11" s="1"/>
  <c r="C13428" i="11"/>
  <c r="N13428" i="11" s="1"/>
  <c r="C13429" i="11"/>
  <c r="N13429" i="11" s="1"/>
  <c r="C13430" i="11"/>
  <c r="N13430" i="11" s="1"/>
  <c r="C13431" i="11"/>
  <c r="N13431" i="11" s="1"/>
  <c r="C13432" i="11"/>
  <c r="N13432" i="11" s="1"/>
  <c r="C13433" i="11"/>
  <c r="N13433" i="11"/>
  <c r="C13434" i="11"/>
  <c r="N13434" i="11" s="1"/>
  <c r="C13435" i="11"/>
  <c r="N13435" i="11"/>
  <c r="C13436" i="11"/>
  <c r="N13436" i="11" s="1"/>
  <c r="C13437" i="11"/>
  <c r="N13437" i="11" s="1"/>
  <c r="C13438" i="11"/>
  <c r="N13438" i="11" s="1"/>
  <c r="C13439" i="11"/>
  <c r="N13439" i="11" s="1"/>
  <c r="C13440" i="11"/>
  <c r="N13440" i="11" s="1"/>
  <c r="C13441" i="11"/>
  <c r="N13441" i="11"/>
  <c r="C13442" i="11"/>
  <c r="N13442" i="11" s="1"/>
  <c r="C13443" i="11"/>
  <c r="N13443" i="11" s="1"/>
  <c r="C13444" i="11"/>
  <c r="N13444" i="11" s="1"/>
  <c r="C13445" i="11"/>
  <c r="N13445" i="11" s="1"/>
  <c r="C13446" i="11"/>
  <c r="N13446" i="11" s="1"/>
  <c r="C13447" i="11"/>
  <c r="N13447" i="11" s="1"/>
  <c r="C13448" i="11"/>
  <c r="N13448" i="11" s="1"/>
  <c r="C13449" i="11"/>
  <c r="N13449" i="11" s="1"/>
  <c r="C13450" i="11"/>
  <c r="N13450" i="11" s="1"/>
  <c r="C13451" i="11"/>
  <c r="N13451" i="11"/>
  <c r="C13452" i="11"/>
  <c r="N13452" i="11" s="1"/>
  <c r="C13453" i="11"/>
  <c r="N13453" i="11" s="1"/>
  <c r="C13454" i="11"/>
  <c r="N13454" i="11" s="1"/>
  <c r="C13455" i="11"/>
  <c r="N13455" i="11" s="1"/>
  <c r="C13456" i="11"/>
  <c r="N13456" i="11" s="1"/>
  <c r="C13457" i="11"/>
  <c r="N13457" i="11" s="1"/>
  <c r="C13458" i="11"/>
  <c r="N13458" i="11" s="1"/>
  <c r="C13459" i="11"/>
  <c r="N13459" i="11" s="1"/>
  <c r="C13460" i="11"/>
  <c r="N13460" i="11" s="1"/>
  <c r="C13461" i="11"/>
  <c r="N13461" i="11" s="1"/>
  <c r="C13462" i="11"/>
  <c r="N13462" i="11" s="1"/>
  <c r="C13463" i="11"/>
  <c r="N13463" i="11" s="1"/>
  <c r="C13464" i="11"/>
  <c r="N13464" i="11" s="1"/>
  <c r="C13465" i="11"/>
  <c r="N13465" i="11"/>
  <c r="C13466" i="11"/>
  <c r="N13466" i="11" s="1"/>
  <c r="C13467" i="11"/>
  <c r="N13467" i="11" s="1"/>
  <c r="C13468" i="11"/>
  <c r="N13468" i="11" s="1"/>
  <c r="C13469" i="11"/>
  <c r="N13469" i="11" s="1"/>
  <c r="C13470" i="11"/>
  <c r="N13470" i="11" s="1"/>
  <c r="C13471" i="11"/>
  <c r="N13471" i="11" s="1"/>
  <c r="C13472" i="11"/>
  <c r="N13472" i="11" s="1"/>
  <c r="C13473" i="11"/>
  <c r="N13473" i="11"/>
  <c r="C13474" i="11"/>
  <c r="N13474" i="11" s="1"/>
  <c r="C13475" i="11"/>
  <c r="N13475" i="11" s="1"/>
  <c r="C13476" i="11"/>
  <c r="N13476" i="11" s="1"/>
  <c r="C13477" i="11"/>
  <c r="N13477" i="11" s="1"/>
  <c r="C13478" i="11"/>
  <c r="N13478" i="11" s="1"/>
  <c r="C13479" i="11"/>
  <c r="N13479" i="11" s="1"/>
  <c r="C13480" i="11"/>
  <c r="N13480" i="11" s="1"/>
  <c r="C13481" i="11"/>
  <c r="N13481" i="11" s="1"/>
  <c r="C13482" i="11"/>
  <c r="N13482" i="11" s="1"/>
  <c r="C13483" i="11"/>
  <c r="N13483" i="11"/>
  <c r="C13484" i="11"/>
  <c r="N13484" i="11" s="1"/>
  <c r="C13485" i="11"/>
  <c r="N13485" i="11" s="1"/>
  <c r="C13486" i="11"/>
  <c r="N13486" i="11" s="1"/>
  <c r="C13487" i="11"/>
  <c r="N13487" i="11" s="1"/>
  <c r="C13488" i="11"/>
  <c r="N13488" i="11" s="1"/>
  <c r="C13489" i="11"/>
  <c r="N13489" i="11" s="1"/>
  <c r="C13490" i="11"/>
  <c r="N13490" i="11" s="1"/>
  <c r="C13491" i="11"/>
  <c r="N13491" i="11" s="1"/>
  <c r="C13492" i="11"/>
  <c r="N13492" i="11" s="1"/>
  <c r="C13493" i="11"/>
  <c r="N13493" i="11" s="1"/>
  <c r="C13494" i="11"/>
  <c r="N13494" i="11" s="1"/>
  <c r="C13495" i="11"/>
  <c r="N13495" i="11" s="1"/>
  <c r="C13496" i="11"/>
  <c r="N13496" i="11" s="1"/>
  <c r="C13497" i="11"/>
  <c r="N13497" i="11"/>
  <c r="C13498" i="11"/>
  <c r="N13498" i="11" s="1"/>
  <c r="C13499" i="11"/>
  <c r="N13499" i="11"/>
  <c r="C13500" i="11"/>
  <c r="N13500" i="11" s="1"/>
  <c r="C13501" i="11"/>
  <c r="N13501" i="11" s="1"/>
  <c r="C13502" i="11"/>
  <c r="N13502" i="11" s="1"/>
  <c r="C13503" i="11"/>
  <c r="N13503" i="11" s="1"/>
  <c r="C13504" i="11"/>
  <c r="N13504" i="11" s="1"/>
  <c r="C13505" i="11"/>
  <c r="N13505" i="11"/>
  <c r="C13506" i="11"/>
  <c r="N13506" i="11" s="1"/>
  <c r="C13507" i="11"/>
  <c r="N13507" i="11" s="1"/>
  <c r="C13508" i="11"/>
  <c r="N13508" i="11" s="1"/>
  <c r="C13509" i="11"/>
  <c r="N13509" i="11" s="1"/>
  <c r="C13510" i="11"/>
  <c r="N13510" i="11" s="1"/>
  <c r="C13511" i="11"/>
  <c r="N13511" i="11" s="1"/>
  <c r="C13512" i="11"/>
  <c r="N13512" i="11" s="1"/>
  <c r="C13513" i="11"/>
  <c r="N13513" i="11" s="1"/>
  <c r="C13514" i="11"/>
  <c r="N13514" i="11" s="1"/>
  <c r="C13515" i="11"/>
  <c r="N13515" i="11"/>
  <c r="C13516" i="11"/>
  <c r="N13516" i="11" s="1"/>
  <c r="C13517" i="11"/>
  <c r="N13517" i="11" s="1"/>
  <c r="C13518" i="11"/>
  <c r="N13518" i="11" s="1"/>
  <c r="C13519" i="11"/>
  <c r="N13519" i="11" s="1"/>
  <c r="C13520" i="11"/>
  <c r="N13520" i="11" s="1"/>
  <c r="C13521" i="11"/>
  <c r="N13521" i="11" s="1"/>
  <c r="C13522" i="11"/>
  <c r="N13522" i="11" s="1"/>
  <c r="C13523" i="11"/>
  <c r="N13523" i="11" s="1"/>
  <c r="C13524" i="11"/>
  <c r="N13524" i="11" s="1"/>
  <c r="C13525" i="11"/>
  <c r="N13525" i="11" s="1"/>
  <c r="C13526" i="11"/>
  <c r="N13526" i="11" s="1"/>
  <c r="C13527" i="11"/>
  <c r="N13527" i="11" s="1"/>
  <c r="C13528" i="11"/>
  <c r="N13528" i="11" s="1"/>
  <c r="C13529" i="11"/>
  <c r="N13529" i="11"/>
  <c r="C13530" i="11"/>
  <c r="N13530" i="11" s="1"/>
  <c r="C13531" i="11"/>
  <c r="N13531" i="11" s="1"/>
  <c r="C13532" i="11"/>
  <c r="N13532" i="11" s="1"/>
  <c r="C13533" i="11"/>
  <c r="N13533" i="11" s="1"/>
  <c r="C13534" i="11"/>
  <c r="N13534" i="11" s="1"/>
  <c r="C13535" i="11"/>
  <c r="N13535" i="11" s="1"/>
  <c r="C13536" i="11"/>
  <c r="N13536" i="11" s="1"/>
  <c r="C13537" i="11"/>
  <c r="N13537" i="11"/>
  <c r="C13538" i="11"/>
  <c r="N13538" i="11" s="1"/>
  <c r="C13539" i="11"/>
  <c r="N13539" i="11" s="1"/>
  <c r="C13540" i="11"/>
  <c r="N13540" i="11" s="1"/>
  <c r="C13541" i="11"/>
  <c r="N13541" i="11" s="1"/>
  <c r="C13542" i="11"/>
  <c r="N13542" i="11" s="1"/>
  <c r="C13543" i="11"/>
  <c r="N13543" i="11" s="1"/>
  <c r="C13544" i="11"/>
  <c r="N13544" i="11" s="1"/>
  <c r="C13545" i="11"/>
  <c r="N13545" i="11" s="1"/>
  <c r="C13546" i="11"/>
  <c r="N13546" i="11" s="1"/>
  <c r="C13547" i="11"/>
  <c r="N13547" i="11"/>
  <c r="C13548" i="11"/>
  <c r="N13548" i="11" s="1"/>
  <c r="C13549" i="11"/>
  <c r="N13549" i="11" s="1"/>
  <c r="C13550" i="11"/>
  <c r="N13550" i="11" s="1"/>
  <c r="C13551" i="11"/>
  <c r="N13551" i="11" s="1"/>
  <c r="C13552" i="11"/>
  <c r="N13552" i="11" s="1"/>
  <c r="C13553" i="11"/>
  <c r="N13553" i="11" s="1"/>
  <c r="C13554" i="11"/>
  <c r="N13554" i="11" s="1"/>
  <c r="C13555" i="11"/>
  <c r="N13555" i="11" s="1"/>
  <c r="C13556" i="11"/>
  <c r="N13556" i="11" s="1"/>
  <c r="C13557" i="11"/>
  <c r="N13557" i="11" s="1"/>
  <c r="C13558" i="11"/>
  <c r="N13558" i="11" s="1"/>
  <c r="C13559" i="11"/>
  <c r="N13559" i="11" s="1"/>
  <c r="C13560" i="11"/>
  <c r="N13560" i="11" s="1"/>
  <c r="C13561" i="11"/>
  <c r="N13561" i="11"/>
  <c r="C13562" i="11"/>
  <c r="N13562" i="11" s="1"/>
  <c r="C13563" i="11"/>
  <c r="N13563" i="11"/>
  <c r="C13564" i="11"/>
  <c r="N13564" i="11" s="1"/>
  <c r="C13565" i="11"/>
  <c r="N13565" i="11" s="1"/>
  <c r="C13566" i="11"/>
  <c r="N13566" i="11" s="1"/>
  <c r="C13567" i="11"/>
  <c r="N13567" i="11" s="1"/>
  <c r="C13568" i="11"/>
  <c r="N13568" i="11" s="1"/>
  <c r="C13569" i="11"/>
  <c r="N13569" i="11"/>
  <c r="C13570" i="11"/>
  <c r="N13570" i="11" s="1"/>
  <c r="C13571" i="11"/>
  <c r="N13571" i="11" s="1"/>
  <c r="C13572" i="11"/>
  <c r="N13572" i="11" s="1"/>
  <c r="C13573" i="11"/>
  <c r="N13573" i="11" s="1"/>
  <c r="C13574" i="11"/>
  <c r="N13574" i="11" s="1"/>
  <c r="C13575" i="11"/>
  <c r="N13575" i="11" s="1"/>
  <c r="C13576" i="11"/>
  <c r="N13576" i="11" s="1"/>
  <c r="C13577" i="11"/>
  <c r="N13577" i="11" s="1"/>
  <c r="C13578" i="11"/>
  <c r="N13578" i="11" s="1"/>
  <c r="C13579" i="11"/>
  <c r="N13579" i="11"/>
  <c r="C13580" i="11"/>
  <c r="N13580" i="11" s="1"/>
  <c r="C13581" i="11"/>
  <c r="N13581" i="11" s="1"/>
  <c r="C13582" i="11"/>
  <c r="N13582" i="11" s="1"/>
  <c r="C13583" i="11"/>
  <c r="N13583" i="11" s="1"/>
  <c r="C13584" i="11"/>
  <c r="N13584" i="11" s="1"/>
  <c r="C13585" i="11"/>
  <c r="N13585" i="11" s="1"/>
  <c r="C13586" i="11"/>
  <c r="N13586" i="11" s="1"/>
  <c r="C13587" i="11"/>
  <c r="N13587" i="11" s="1"/>
  <c r="C13588" i="11"/>
  <c r="N13588" i="11" s="1"/>
  <c r="C13589" i="11"/>
  <c r="N13589" i="11" s="1"/>
  <c r="C13590" i="11"/>
  <c r="N13590" i="11" s="1"/>
  <c r="C13591" i="11"/>
  <c r="N13591" i="11" s="1"/>
  <c r="C13592" i="11"/>
  <c r="N13592" i="11" s="1"/>
  <c r="C13593" i="11"/>
  <c r="N13593" i="11"/>
  <c r="C13594" i="11"/>
  <c r="N13594" i="11" s="1"/>
  <c r="C13595" i="11"/>
  <c r="N13595" i="11" s="1"/>
  <c r="C13596" i="11"/>
  <c r="N13596" i="11" s="1"/>
  <c r="C13597" i="11"/>
  <c r="N13597" i="11" s="1"/>
  <c r="C13598" i="11"/>
  <c r="N13598" i="11" s="1"/>
  <c r="C13599" i="11"/>
  <c r="N13599" i="11" s="1"/>
  <c r="C13600" i="11"/>
  <c r="N13600" i="11" s="1"/>
  <c r="C13601" i="11"/>
  <c r="N13601" i="11"/>
  <c r="C13602" i="11"/>
  <c r="N13602" i="11" s="1"/>
  <c r="C13603" i="11"/>
  <c r="N13603" i="11" s="1"/>
  <c r="C13604" i="11"/>
  <c r="N13604" i="11" s="1"/>
  <c r="C13605" i="11"/>
  <c r="N13605" i="11" s="1"/>
  <c r="C13606" i="11"/>
  <c r="N13606" i="11" s="1"/>
  <c r="C13607" i="11"/>
  <c r="N13607" i="11" s="1"/>
  <c r="C13608" i="11"/>
  <c r="N13608" i="11" s="1"/>
  <c r="C13609" i="11"/>
  <c r="N13609" i="11" s="1"/>
  <c r="C13610" i="11"/>
  <c r="N13610" i="11" s="1"/>
  <c r="C13611" i="11"/>
  <c r="N13611" i="11"/>
  <c r="C13612" i="11"/>
  <c r="N13612" i="11" s="1"/>
  <c r="C13613" i="11"/>
  <c r="N13613" i="11" s="1"/>
  <c r="C13614" i="11"/>
  <c r="N13614" i="11" s="1"/>
  <c r="C13615" i="11"/>
  <c r="N13615" i="11" s="1"/>
  <c r="C13616" i="11"/>
  <c r="N13616" i="11" s="1"/>
  <c r="C13617" i="11"/>
  <c r="N13617" i="11" s="1"/>
  <c r="C13618" i="11"/>
  <c r="N13618" i="11" s="1"/>
  <c r="C13619" i="11"/>
  <c r="N13619" i="11" s="1"/>
  <c r="C13620" i="11"/>
  <c r="N13620" i="11" s="1"/>
  <c r="C13621" i="11"/>
  <c r="N13621" i="11" s="1"/>
  <c r="C13622" i="11"/>
  <c r="N13622" i="11" s="1"/>
  <c r="C13623" i="11"/>
  <c r="N13623" i="11" s="1"/>
  <c r="C13624" i="11"/>
  <c r="N13624" i="11" s="1"/>
  <c r="C13625" i="11"/>
  <c r="N13625" i="11"/>
  <c r="C13626" i="11"/>
  <c r="N13626" i="11" s="1"/>
  <c r="C13627" i="11"/>
  <c r="N13627" i="11"/>
  <c r="C13628" i="11"/>
  <c r="N13628" i="11" s="1"/>
  <c r="C13629" i="11"/>
  <c r="N13629" i="11" s="1"/>
  <c r="C13630" i="11"/>
  <c r="N13630" i="11" s="1"/>
  <c r="C13631" i="11"/>
  <c r="N13631" i="11" s="1"/>
  <c r="C13632" i="11"/>
  <c r="N13632" i="11" s="1"/>
  <c r="C13633" i="11"/>
  <c r="N13633" i="11"/>
  <c r="C13634" i="11"/>
  <c r="N13634" i="11" s="1"/>
  <c r="C13635" i="11"/>
  <c r="N13635" i="11" s="1"/>
  <c r="C13636" i="11"/>
  <c r="N13636" i="11" s="1"/>
  <c r="C13637" i="11"/>
  <c r="N13637" i="11" s="1"/>
  <c r="C13638" i="11"/>
  <c r="N13638" i="11" s="1"/>
  <c r="C13639" i="11"/>
  <c r="N13639" i="11" s="1"/>
  <c r="C13640" i="11"/>
  <c r="N13640" i="11" s="1"/>
  <c r="C13641" i="11"/>
  <c r="N13641" i="11" s="1"/>
  <c r="C13642" i="11"/>
  <c r="N13642" i="11" s="1"/>
  <c r="C13643" i="11"/>
  <c r="N13643" i="11"/>
  <c r="C13644" i="11"/>
  <c r="N13644" i="11" s="1"/>
  <c r="C13645" i="11"/>
  <c r="N13645" i="11" s="1"/>
  <c r="C13646" i="11"/>
  <c r="N13646" i="11" s="1"/>
  <c r="C13647" i="11"/>
  <c r="N13647" i="11" s="1"/>
  <c r="C13648" i="11"/>
  <c r="N13648" i="11" s="1"/>
  <c r="C13649" i="11"/>
  <c r="N13649" i="11" s="1"/>
  <c r="C13650" i="11"/>
  <c r="N13650" i="11" s="1"/>
  <c r="C13651" i="11"/>
  <c r="N13651" i="11" s="1"/>
  <c r="C13652" i="11"/>
  <c r="N13652" i="11" s="1"/>
  <c r="C13653" i="11"/>
  <c r="N13653" i="11" s="1"/>
  <c r="C13654" i="11"/>
  <c r="N13654" i="11" s="1"/>
  <c r="C13655" i="11"/>
  <c r="N13655" i="11" s="1"/>
  <c r="C13656" i="11"/>
  <c r="N13656" i="11" s="1"/>
  <c r="C13657" i="11"/>
  <c r="N13657" i="11"/>
  <c r="C13658" i="11"/>
  <c r="N13658" i="11" s="1"/>
  <c r="C13659" i="11"/>
  <c r="N13659" i="11" s="1"/>
  <c r="C13660" i="11"/>
  <c r="N13660" i="11" s="1"/>
  <c r="C13661" i="11"/>
  <c r="N13661" i="11" s="1"/>
  <c r="C13662" i="11"/>
  <c r="N13662" i="11" s="1"/>
  <c r="C13663" i="11"/>
  <c r="N13663" i="11" s="1"/>
  <c r="C13664" i="11"/>
  <c r="N13664" i="11" s="1"/>
  <c r="C13665" i="11"/>
  <c r="N13665" i="11"/>
  <c r="C13666" i="11"/>
  <c r="N13666" i="11" s="1"/>
  <c r="C13667" i="11"/>
  <c r="N13667" i="11" s="1"/>
  <c r="C13668" i="11"/>
  <c r="N13668" i="11" s="1"/>
  <c r="C13669" i="11"/>
  <c r="N13669" i="11" s="1"/>
  <c r="C13670" i="11"/>
  <c r="N13670" i="11" s="1"/>
  <c r="C13671" i="11"/>
  <c r="N13671" i="11" s="1"/>
  <c r="C13672" i="11"/>
  <c r="N13672" i="11" s="1"/>
  <c r="C13673" i="11"/>
  <c r="N13673" i="11" s="1"/>
  <c r="C13674" i="11"/>
  <c r="N13674" i="11" s="1"/>
  <c r="C13675" i="11"/>
  <c r="N13675" i="11"/>
  <c r="C13676" i="11"/>
  <c r="N13676" i="11" s="1"/>
  <c r="C13677" i="11"/>
  <c r="N13677" i="11" s="1"/>
  <c r="C13678" i="11"/>
  <c r="N13678" i="11" s="1"/>
  <c r="C13679" i="11"/>
  <c r="N13679" i="11" s="1"/>
  <c r="C13680" i="11"/>
  <c r="N13680" i="11" s="1"/>
  <c r="C13681" i="11"/>
  <c r="N13681" i="11" s="1"/>
  <c r="C13682" i="11"/>
  <c r="N13682" i="11" s="1"/>
  <c r="C13683" i="11"/>
  <c r="N13683" i="11" s="1"/>
  <c r="C13684" i="11"/>
  <c r="N13684" i="11" s="1"/>
  <c r="C13685" i="11"/>
  <c r="N13685" i="11" s="1"/>
  <c r="C13686" i="11"/>
  <c r="N13686" i="11" s="1"/>
  <c r="C13687" i="11"/>
  <c r="N13687" i="11" s="1"/>
  <c r="C13688" i="11"/>
  <c r="N13688" i="11" s="1"/>
  <c r="C13689" i="11"/>
  <c r="N13689" i="11"/>
  <c r="C13690" i="11"/>
  <c r="N13690" i="11" s="1"/>
  <c r="C13691" i="11"/>
  <c r="N13691" i="11"/>
  <c r="C13692" i="11"/>
  <c r="N13692" i="11" s="1"/>
  <c r="C13693" i="11"/>
  <c r="N13693" i="11" s="1"/>
  <c r="C13694" i="11"/>
  <c r="N13694" i="11" s="1"/>
  <c r="C13695" i="11"/>
  <c r="N13695" i="11" s="1"/>
  <c r="C13696" i="11"/>
  <c r="N13696" i="11" s="1"/>
  <c r="C13697" i="11"/>
  <c r="N13697" i="11"/>
  <c r="C13698" i="11"/>
  <c r="N13698" i="11" s="1"/>
  <c r="C13699" i="11"/>
  <c r="N13699" i="11" s="1"/>
  <c r="C13700" i="11"/>
  <c r="N13700" i="11" s="1"/>
  <c r="C13701" i="11"/>
  <c r="N13701" i="11" s="1"/>
  <c r="C13702" i="11"/>
  <c r="N13702" i="11" s="1"/>
  <c r="C13703" i="11"/>
  <c r="N13703" i="11" s="1"/>
  <c r="C13704" i="11"/>
  <c r="N13704" i="11" s="1"/>
  <c r="C13705" i="11"/>
  <c r="N13705" i="11" s="1"/>
  <c r="C13706" i="11"/>
  <c r="N13706" i="11" s="1"/>
  <c r="C13707" i="11"/>
  <c r="N13707" i="11"/>
  <c r="C13708" i="11"/>
  <c r="N13708" i="11" s="1"/>
  <c r="C13709" i="11"/>
  <c r="N13709" i="11" s="1"/>
  <c r="C13710" i="11"/>
  <c r="N13710" i="11" s="1"/>
  <c r="C13711" i="11"/>
  <c r="N13711" i="11" s="1"/>
  <c r="C13712" i="11"/>
  <c r="N13712" i="11" s="1"/>
  <c r="C13713" i="11"/>
  <c r="N13713" i="11" s="1"/>
  <c r="C13714" i="11"/>
  <c r="N13714" i="11" s="1"/>
  <c r="C13715" i="11"/>
  <c r="N13715" i="11" s="1"/>
  <c r="C13716" i="11"/>
  <c r="N13716" i="11" s="1"/>
  <c r="C13717" i="11"/>
  <c r="N13717" i="11" s="1"/>
  <c r="C13718" i="11"/>
  <c r="N13718" i="11" s="1"/>
  <c r="C13719" i="11"/>
  <c r="N13719" i="11" s="1"/>
  <c r="C13720" i="11"/>
  <c r="N13720" i="11" s="1"/>
  <c r="C13721" i="11"/>
  <c r="N13721" i="11"/>
  <c r="C13722" i="11"/>
  <c r="N13722" i="11" s="1"/>
  <c r="C13723" i="11"/>
  <c r="N13723" i="11" s="1"/>
  <c r="C13724" i="11"/>
  <c r="N13724" i="11" s="1"/>
  <c r="C13725" i="11"/>
  <c r="N13725" i="11" s="1"/>
  <c r="C13726" i="11"/>
  <c r="N13726" i="11" s="1"/>
  <c r="C13727" i="11"/>
  <c r="N13727" i="11" s="1"/>
  <c r="C13728" i="11"/>
  <c r="N13728" i="11" s="1"/>
  <c r="C13729" i="11"/>
  <c r="N13729" i="11"/>
  <c r="C13730" i="11"/>
  <c r="N13730" i="11" s="1"/>
  <c r="C13731" i="11"/>
  <c r="N13731" i="11" s="1"/>
  <c r="C13732" i="11"/>
  <c r="N13732" i="11" s="1"/>
  <c r="C13733" i="11"/>
  <c r="N13733" i="11" s="1"/>
  <c r="C13734" i="11"/>
  <c r="N13734" i="11" s="1"/>
  <c r="C13735" i="11"/>
  <c r="N13735" i="11" s="1"/>
  <c r="C13736" i="11"/>
  <c r="N13736" i="11" s="1"/>
  <c r="C13737" i="11"/>
  <c r="N13737" i="11" s="1"/>
  <c r="C13738" i="11"/>
  <c r="N13738" i="11" s="1"/>
  <c r="C13739" i="11"/>
  <c r="N13739" i="11"/>
  <c r="C13740" i="11"/>
  <c r="N13740" i="11" s="1"/>
  <c r="C13741" i="11"/>
  <c r="N13741" i="11" s="1"/>
  <c r="C13742" i="11"/>
  <c r="N13742" i="11" s="1"/>
  <c r="C13743" i="11"/>
  <c r="N13743" i="11" s="1"/>
  <c r="C13744" i="11"/>
  <c r="N13744" i="11" s="1"/>
  <c r="C13745" i="11"/>
  <c r="N13745" i="11" s="1"/>
  <c r="C13746" i="11"/>
  <c r="N13746" i="11" s="1"/>
  <c r="C13747" i="11"/>
  <c r="N13747" i="11" s="1"/>
  <c r="C13748" i="11"/>
  <c r="N13748" i="11" s="1"/>
  <c r="C13749" i="11"/>
  <c r="N13749" i="11" s="1"/>
  <c r="C13750" i="11"/>
  <c r="N13750" i="11" s="1"/>
  <c r="C13751" i="11"/>
  <c r="N13751" i="11" s="1"/>
  <c r="C13752" i="11"/>
  <c r="N13752" i="11" s="1"/>
  <c r="C13753" i="11"/>
  <c r="N13753" i="11"/>
  <c r="C13754" i="11"/>
  <c r="N13754" i="11" s="1"/>
  <c r="C13755" i="11"/>
  <c r="N13755" i="11"/>
  <c r="C13756" i="11"/>
  <c r="N13756" i="11" s="1"/>
  <c r="C13757" i="11"/>
  <c r="N13757" i="11" s="1"/>
  <c r="C13758" i="11"/>
  <c r="N13758" i="11" s="1"/>
  <c r="C13759" i="11"/>
  <c r="N13759" i="11" s="1"/>
  <c r="C13760" i="11"/>
  <c r="N13760" i="11" s="1"/>
  <c r="C13761" i="11"/>
  <c r="N13761" i="11"/>
  <c r="C13762" i="11"/>
  <c r="N13762" i="11" s="1"/>
  <c r="C13763" i="11"/>
  <c r="N13763" i="11" s="1"/>
  <c r="C13764" i="11"/>
  <c r="N13764" i="11" s="1"/>
  <c r="C13765" i="11"/>
  <c r="N13765" i="11" s="1"/>
  <c r="C13766" i="11"/>
  <c r="N13766" i="11" s="1"/>
  <c r="C13767" i="11"/>
  <c r="N13767" i="11" s="1"/>
  <c r="C13768" i="11"/>
  <c r="N13768" i="11" s="1"/>
  <c r="C13769" i="11"/>
  <c r="N13769" i="11" s="1"/>
  <c r="C13770" i="11"/>
  <c r="N13770" i="11" s="1"/>
  <c r="C13771" i="11"/>
  <c r="N13771" i="11"/>
  <c r="C13772" i="11"/>
  <c r="N13772" i="11" s="1"/>
  <c r="C13773" i="11"/>
  <c r="N13773" i="11" s="1"/>
  <c r="C13774" i="11"/>
  <c r="N13774" i="11" s="1"/>
  <c r="C13775" i="11"/>
  <c r="N13775" i="11" s="1"/>
  <c r="C13776" i="11"/>
  <c r="N13776" i="11" s="1"/>
  <c r="C13777" i="11"/>
  <c r="N13777" i="11" s="1"/>
  <c r="C13778" i="11"/>
  <c r="N13778" i="11" s="1"/>
  <c r="C13779" i="11"/>
  <c r="N13779" i="11" s="1"/>
  <c r="C13780" i="11"/>
  <c r="N13780" i="11" s="1"/>
  <c r="C13781" i="11"/>
  <c r="N13781" i="11" s="1"/>
  <c r="C13782" i="11"/>
  <c r="N13782" i="11" s="1"/>
  <c r="C13783" i="11"/>
  <c r="N13783" i="11" s="1"/>
  <c r="C13784" i="11"/>
  <c r="N13784" i="11" s="1"/>
  <c r="C13785" i="11"/>
  <c r="N13785" i="11"/>
  <c r="C13786" i="11"/>
  <c r="N13786" i="11" s="1"/>
  <c r="C13787" i="11"/>
  <c r="N13787" i="11" s="1"/>
  <c r="C13788" i="11"/>
  <c r="N13788" i="11" s="1"/>
  <c r="C13789" i="11"/>
  <c r="N13789" i="11" s="1"/>
  <c r="C13790" i="11"/>
  <c r="N13790" i="11" s="1"/>
  <c r="C13791" i="11"/>
  <c r="N13791" i="11" s="1"/>
  <c r="C13792" i="11"/>
  <c r="N13792" i="11" s="1"/>
  <c r="C13793" i="11"/>
  <c r="N13793" i="11"/>
  <c r="C13794" i="11"/>
  <c r="N13794" i="11" s="1"/>
  <c r="C13795" i="11"/>
  <c r="N13795" i="11" s="1"/>
  <c r="C13796" i="11"/>
  <c r="N13796" i="11" s="1"/>
  <c r="C13797" i="11"/>
  <c r="N13797" i="11" s="1"/>
  <c r="C13798" i="11"/>
  <c r="N13798" i="11" s="1"/>
  <c r="C13799" i="11"/>
  <c r="N13799" i="11" s="1"/>
  <c r="C13800" i="11"/>
  <c r="N13800" i="11" s="1"/>
  <c r="C13801" i="11"/>
  <c r="N13801" i="11" s="1"/>
  <c r="C13802" i="11"/>
  <c r="N13802" i="11" s="1"/>
  <c r="C13803" i="11"/>
  <c r="N13803" i="11"/>
  <c r="C13804" i="11"/>
  <c r="N13804" i="11" s="1"/>
  <c r="C13805" i="11"/>
  <c r="N13805" i="11" s="1"/>
  <c r="C13806" i="11"/>
  <c r="N13806" i="11" s="1"/>
  <c r="C13807" i="11"/>
  <c r="N13807" i="11" s="1"/>
  <c r="C13808" i="11"/>
  <c r="N13808" i="11" s="1"/>
  <c r="C13809" i="11"/>
  <c r="N13809" i="11" s="1"/>
  <c r="C13810" i="11"/>
  <c r="N13810" i="11" s="1"/>
  <c r="C13811" i="11"/>
  <c r="N13811" i="11" s="1"/>
  <c r="C13812" i="11"/>
  <c r="N13812" i="11" s="1"/>
  <c r="C13813" i="11"/>
  <c r="N13813" i="11" s="1"/>
  <c r="C13814" i="11"/>
  <c r="N13814" i="11" s="1"/>
  <c r="C13815" i="11"/>
  <c r="N13815" i="11" s="1"/>
  <c r="C13816" i="11"/>
  <c r="N13816" i="11" s="1"/>
  <c r="C13817" i="11"/>
  <c r="N13817" i="11"/>
  <c r="C13818" i="11"/>
  <c r="N13818" i="11" s="1"/>
  <c r="C13819" i="11"/>
  <c r="N13819" i="11"/>
  <c r="C13820" i="11"/>
  <c r="N13820" i="11" s="1"/>
  <c r="C13821" i="11"/>
  <c r="N13821" i="11" s="1"/>
  <c r="C13822" i="11"/>
  <c r="N13822" i="11" s="1"/>
  <c r="C13823" i="11"/>
  <c r="N13823" i="11" s="1"/>
  <c r="C13824" i="11"/>
  <c r="N13824" i="11" s="1"/>
  <c r="C13825" i="11"/>
  <c r="N13825" i="11"/>
  <c r="C13826" i="11"/>
  <c r="N13826" i="11" s="1"/>
  <c r="C13827" i="11"/>
  <c r="N13827" i="11" s="1"/>
  <c r="C13828" i="11"/>
  <c r="N13828" i="11" s="1"/>
  <c r="C13829" i="11"/>
  <c r="N13829" i="11" s="1"/>
  <c r="C13830" i="11"/>
  <c r="N13830" i="11" s="1"/>
  <c r="C13831" i="11"/>
  <c r="N13831" i="11" s="1"/>
  <c r="C13832" i="11"/>
  <c r="N13832" i="11" s="1"/>
  <c r="C13833" i="11"/>
  <c r="N13833" i="11"/>
  <c r="C13834" i="11"/>
  <c r="N13834" i="11" s="1"/>
  <c r="C13835" i="11"/>
  <c r="N13835" i="11"/>
  <c r="C13836" i="11"/>
  <c r="N13836" i="11" s="1"/>
  <c r="C13837" i="11"/>
  <c r="N13837" i="11" s="1"/>
  <c r="C13838" i="11"/>
  <c r="N13838" i="11" s="1"/>
  <c r="C13839" i="11"/>
  <c r="N13839" i="11" s="1"/>
  <c r="C13840" i="11"/>
  <c r="N13840" i="11" s="1"/>
  <c r="C13841" i="11"/>
  <c r="N13841" i="11" s="1"/>
  <c r="C13842" i="11"/>
  <c r="N13842" i="11" s="1"/>
  <c r="C13843" i="11"/>
  <c r="N13843" i="11" s="1"/>
  <c r="C13844" i="11"/>
  <c r="N13844" i="11" s="1"/>
  <c r="C13845" i="11"/>
  <c r="N13845" i="11" s="1"/>
  <c r="C13846" i="11"/>
  <c r="N13846" i="11" s="1"/>
  <c r="C13847" i="11"/>
  <c r="N13847" i="11" s="1"/>
  <c r="C13848" i="11"/>
  <c r="N13848" i="11" s="1"/>
  <c r="C13849" i="11"/>
  <c r="N13849" i="11"/>
  <c r="C13850" i="11"/>
  <c r="N13850" i="11" s="1"/>
  <c r="C13851" i="11"/>
  <c r="N13851" i="11"/>
  <c r="C13852" i="11"/>
  <c r="N13852" i="11" s="1"/>
  <c r="C13853" i="11"/>
  <c r="N13853" i="11" s="1"/>
  <c r="C13854" i="11"/>
  <c r="N13854" i="11" s="1"/>
  <c r="C13855" i="11"/>
  <c r="N13855" i="11" s="1"/>
  <c r="C13856" i="11"/>
  <c r="N13856" i="11" s="1"/>
  <c r="C13857" i="11"/>
  <c r="N13857" i="11"/>
  <c r="C13858" i="11"/>
  <c r="N13858" i="11" s="1"/>
  <c r="C13859" i="11"/>
  <c r="N13859" i="11" s="1"/>
  <c r="C13860" i="11"/>
  <c r="N13860" i="11" s="1"/>
  <c r="C13861" i="11"/>
  <c r="N13861" i="11" s="1"/>
  <c r="C13862" i="11"/>
  <c r="N13862" i="11" s="1"/>
  <c r="C13863" i="11"/>
  <c r="N13863" i="11" s="1"/>
  <c r="C13864" i="11"/>
  <c r="N13864" i="11" s="1"/>
  <c r="C13865" i="11"/>
  <c r="N13865" i="11"/>
  <c r="C13866" i="11"/>
  <c r="N13866" i="11" s="1"/>
  <c r="C13867" i="11"/>
  <c r="N13867" i="11"/>
  <c r="C13868" i="11"/>
  <c r="N13868" i="11" s="1"/>
  <c r="C13869" i="11"/>
  <c r="N13869" i="11" s="1"/>
  <c r="C13870" i="11"/>
  <c r="N13870" i="11" s="1"/>
  <c r="C13871" i="11"/>
  <c r="N13871" i="11" s="1"/>
  <c r="C13872" i="11"/>
  <c r="N13872" i="11" s="1"/>
  <c r="C13873" i="11"/>
  <c r="N13873" i="11" s="1"/>
  <c r="C13874" i="11"/>
  <c r="N13874" i="11" s="1"/>
  <c r="C13875" i="11"/>
  <c r="N13875" i="11" s="1"/>
  <c r="C13876" i="11"/>
  <c r="N13876" i="11" s="1"/>
  <c r="C13877" i="11"/>
  <c r="N13877" i="11" s="1"/>
  <c r="C13878" i="11"/>
  <c r="N13878" i="11" s="1"/>
  <c r="C13879" i="11"/>
  <c r="N13879" i="11" s="1"/>
  <c r="C13880" i="11"/>
  <c r="N13880" i="11" s="1"/>
  <c r="C13881" i="11"/>
  <c r="N13881" i="11"/>
  <c r="C13882" i="11"/>
  <c r="N13882" i="11" s="1"/>
  <c r="C13883" i="11"/>
  <c r="N13883" i="11" s="1"/>
  <c r="C13884" i="11"/>
  <c r="N13884" i="11" s="1"/>
  <c r="C13885" i="11"/>
  <c r="N13885" i="11" s="1"/>
  <c r="C13886" i="11"/>
  <c r="N13886" i="11" s="1"/>
  <c r="C13887" i="11"/>
  <c r="N13887" i="11" s="1"/>
  <c r="C13888" i="11"/>
  <c r="N13888" i="11" s="1"/>
  <c r="C13889" i="11"/>
  <c r="N13889" i="11"/>
  <c r="C13890" i="11"/>
  <c r="N13890" i="11" s="1"/>
  <c r="C13891" i="11"/>
  <c r="N13891" i="11" s="1"/>
  <c r="C13892" i="11"/>
  <c r="N13892" i="11" s="1"/>
  <c r="C13893" i="11"/>
  <c r="N13893" i="11" s="1"/>
  <c r="C13894" i="11"/>
  <c r="N13894" i="11" s="1"/>
  <c r="C13895" i="11"/>
  <c r="N13895" i="11" s="1"/>
  <c r="C13896" i="11"/>
  <c r="N13896" i="11" s="1"/>
  <c r="C13897" i="11"/>
  <c r="N13897" i="11" s="1"/>
  <c r="C13898" i="11"/>
  <c r="N13898" i="11" s="1"/>
  <c r="C13899" i="11"/>
  <c r="N13899" i="11"/>
  <c r="C13900" i="11"/>
  <c r="N13900" i="11" s="1"/>
  <c r="C13901" i="11"/>
  <c r="N13901" i="11" s="1"/>
  <c r="C13902" i="11"/>
  <c r="N13902" i="11" s="1"/>
  <c r="C13903" i="11"/>
  <c r="N13903" i="11" s="1"/>
  <c r="C13904" i="11"/>
  <c r="N13904" i="11" s="1"/>
  <c r="C13905" i="11"/>
  <c r="N13905" i="11" s="1"/>
  <c r="C13906" i="11"/>
  <c r="N13906" i="11" s="1"/>
  <c r="C13907" i="11"/>
  <c r="N13907" i="11" s="1"/>
  <c r="C13908" i="11"/>
  <c r="N13908" i="11" s="1"/>
  <c r="C13909" i="11"/>
  <c r="N13909" i="11" s="1"/>
  <c r="C13910" i="11"/>
  <c r="N13910" i="11" s="1"/>
  <c r="C13911" i="11"/>
  <c r="N13911" i="11" s="1"/>
  <c r="C13912" i="11"/>
  <c r="N13912" i="11" s="1"/>
  <c r="C13913" i="11"/>
  <c r="N13913" i="11"/>
  <c r="C13914" i="11"/>
  <c r="N13914" i="11" s="1"/>
  <c r="C13915" i="11"/>
  <c r="N13915" i="11"/>
  <c r="C13916" i="11"/>
  <c r="N13916" i="11" s="1"/>
  <c r="C13917" i="11"/>
  <c r="N13917" i="11" s="1"/>
  <c r="C13918" i="11"/>
  <c r="N13918" i="11" s="1"/>
  <c r="C13919" i="11"/>
  <c r="N13919" i="11" s="1"/>
  <c r="C13920" i="11"/>
  <c r="N13920" i="11" s="1"/>
  <c r="C13921" i="11"/>
  <c r="N13921" i="11"/>
  <c r="C13922" i="11"/>
  <c r="N13922" i="11" s="1"/>
  <c r="C13923" i="11"/>
  <c r="N13923" i="11" s="1"/>
  <c r="C13924" i="11"/>
  <c r="N13924" i="11" s="1"/>
  <c r="C13925" i="11"/>
  <c r="N13925" i="11" s="1"/>
  <c r="C13926" i="11"/>
  <c r="N13926" i="11" s="1"/>
  <c r="C13927" i="11"/>
  <c r="N13927" i="11" s="1"/>
  <c r="C13928" i="11"/>
  <c r="N13928" i="11" s="1"/>
  <c r="C13929" i="11"/>
  <c r="N13929" i="11"/>
  <c r="C13930" i="11"/>
  <c r="N13930" i="11" s="1"/>
  <c r="C13931" i="11"/>
  <c r="N13931" i="11"/>
  <c r="C13932" i="11"/>
  <c r="N13932" i="11" s="1"/>
  <c r="C13933" i="11"/>
  <c r="N13933" i="11" s="1"/>
  <c r="C13934" i="11"/>
  <c r="N13934" i="11" s="1"/>
  <c r="C13935" i="11"/>
  <c r="N13935" i="11" s="1"/>
  <c r="C13936" i="11"/>
  <c r="N13936" i="11" s="1"/>
  <c r="C13937" i="11"/>
  <c r="N13937" i="11" s="1"/>
  <c r="C13938" i="11"/>
  <c r="N13938" i="11" s="1"/>
  <c r="C13939" i="11"/>
  <c r="N13939" i="11" s="1"/>
  <c r="C13940" i="11"/>
  <c r="N13940" i="11" s="1"/>
  <c r="C13941" i="11"/>
  <c r="N13941" i="11" s="1"/>
  <c r="C13942" i="11"/>
  <c r="N13942" i="11" s="1"/>
  <c r="C13943" i="11"/>
  <c r="N13943" i="11" s="1"/>
  <c r="C13944" i="11"/>
  <c r="N13944" i="11" s="1"/>
  <c r="C13945" i="11"/>
  <c r="N13945" i="11"/>
  <c r="C13946" i="11"/>
  <c r="N13946" i="11" s="1"/>
  <c r="C13947" i="11"/>
  <c r="N13947" i="11" s="1"/>
  <c r="C13948" i="11"/>
  <c r="N13948" i="11" s="1"/>
  <c r="C13949" i="11"/>
  <c r="N13949" i="11" s="1"/>
  <c r="C13950" i="11"/>
  <c r="N13950" i="11" s="1"/>
  <c r="C13951" i="11"/>
  <c r="N13951" i="11" s="1"/>
  <c r="C13952" i="11"/>
  <c r="N13952" i="11" s="1"/>
  <c r="C13953" i="11"/>
  <c r="N13953" i="11"/>
  <c r="C13954" i="11"/>
  <c r="N13954" i="11" s="1"/>
  <c r="C13955" i="11"/>
  <c r="N13955" i="11" s="1"/>
  <c r="C13956" i="11"/>
  <c r="N13956" i="11" s="1"/>
  <c r="C13957" i="11"/>
  <c r="N13957" i="11" s="1"/>
  <c r="C13958" i="11"/>
  <c r="N13958" i="11" s="1"/>
  <c r="C13959" i="11"/>
  <c r="N13959" i="11" s="1"/>
  <c r="C13960" i="11"/>
  <c r="N13960" i="11" s="1"/>
  <c r="C13961" i="11"/>
  <c r="N13961" i="11" s="1"/>
  <c r="C13962" i="11"/>
  <c r="N13962" i="11" s="1"/>
  <c r="C13963" i="11"/>
  <c r="N13963" i="11"/>
  <c r="C13964" i="11"/>
  <c r="N13964" i="11" s="1"/>
  <c r="C13965" i="11"/>
  <c r="N13965" i="11" s="1"/>
  <c r="C13966" i="11"/>
  <c r="N13966" i="11" s="1"/>
  <c r="C13967" i="11"/>
  <c r="N13967" i="11" s="1"/>
  <c r="C13968" i="11"/>
  <c r="N13968" i="11" s="1"/>
  <c r="C13969" i="11"/>
  <c r="N13969" i="11" s="1"/>
  <c r="C13970" i="11"/>
  <c r="N13970" i="11" s="1"/>
  <c r="C13971" i="11"/>
  <c r="N13971" i="11" s="1"/>
  <c r="C13972" i="11"/>
  <c r="N13972" i="11" s="1"/>
  <c r="C13973" i="11"/>
  <c r="N13973" i="11" s="1"/>
  <c r="C13974" i="11"/>
  <c r="N13974" i="11" s="1"/>
  <c r="C13975" i="11"/>
  <c r="N13975" i="11" s="1"/>
  <c r="C13976" i="11"/>
  <c r="N13976" i="11" s="1"/>
  <c r="C13977" i="11"/>
  <c r="N13977" i="11"/>
  <c r="C13978" i="11"/>
  <c r="N13978" i="11" s="1"/>
  <c r="C13979" i="11"/>
  <c r="N13979" i="11"/>
  <c r="C13980" i="11"/>
  <c r="N13980" i="11" s="1"/>
  <c r="C13981" i="11"/>
  <c r="N13981" i="11" s="1"/>
  <c r="C13982" i="11"/>
  <c r="N13982" i="11" s="1"/>
  <c r="C13983" i="11"/>
  <c r="N13983" i="11" s="1"/>
  <c r="C13984" i="11"/>
  <c r="N13984" i="11" s="1"/>
  <c r="C13985" i="11"/>
  <c r="N13985" i="11"/>
  <c r="C13986" i="11"/>
  <c r="N13986" i="11" s="1"/>
  <c r="C13987" i="11"/>
  <c r="N13987" i="11" s="1"/>
  <c r="C13988" i="11"/>
  <c r="N13988" i="11" s="1"/>
  <c r="C13989" i="11"/>
  <c r="N13989" i="11" s="1"/>
  <c r="C13990" i="11"/>
  <c r="N13990" i="11" s="1"/>
  <c r="C13991" i="11"/>
  <c r="N13991" i="11" s="1"/>
  <c r="C13992" i="11"/>
  <c r="N13992" i="11" s="1"/>
  <c r="C13993" i="11"/>
  <c r="N13993" i="11"/>
  <c r="C13994" i="11"/>
  <c r="N13994" i="11" s="1"/>
  <c r="C13995" i="11"/>
  <c r="N13995" i="11"/>
  <c r="C13996" i="11"/>
  <c r="N13996" i="11" s="1"/>
  <c r="C13997" i="11"/>
  <c r="N13997" i="11" s="1"/>
  <c r="C13998" i="11"/>
  <c r="N13998" i="11" s="1"/>
  <c r="C13999" i="11"/>
  <c r="N13999" i="11" s="1"/>
  <c r="C14000" i="11"/>
  <c r="N14000" i="11" s="1"/>
  <c r="C14001" i="11"/>
  <c r="N14001" i="11" s="1"/>
  <c r="C14002" i="11"/>
  <c r="N14002" i="11" s="1"/>
  <c r="C14003" i="11"/>
  <c r="N14003" i="11" s="1"/>
  <c r="C14004" i="11"/>
  <c r="N14004" i="11" s="1"/>
  <c r="C14005" i="11"/>
  <c r="N14005" i="11" s="1"/>
  <c r="C14006" i="11"/>
  <c r="N14006" i="11" s="1"/>
  <c r="C14007" i="11"/>
  <c r="N14007" i="11" s="1"/>
  <c r="C14008" i="11"/>
  <c r="N14008" i="11" s="1"/>
  <c r="C14009" i="11"/>
  <c r="N14009" i="11"/>
  <c r="C14010" i="11"/>
  <c r="N14010" i="11" s="1"/>
  <c r="C14011" i="11"/>
  <c r="N14011" i="11" s="1"/>
  <c r="C14012" i="11"/>
  <c r="N14012" i="11" s="1"/>
  <c r="C14013" i="11"/>
  <c r="N14013" i="11" s="1"/>
  <c r="C14014" i="11"/>
  <c r="N14014" i="11" s="1"/>
  <c r="C14015" i="11"/>
  <c r="N14015" i="11" s="1"/>
  <c r="C14016" i="11"/>
  <c r="N14016" i="11" s="1"/>
  <c r="C14017" i="11"/>
  <c r="N14017" i="11"/>
  <c r="C14018" i="11"/>
  <c r="N14018" i="11" s="1"/>
  <c r="C14019" i="11"/>
  <c r="N14019" i="11" s="1"/>
  <c r="C14020" i="11"/>
  <c r="N14020" i="11" s="1"/>
  <c r="C14021" i="11"/>
  <c r="N14021" i="11" s="1"/>
  <c r="C14022" i="11"/>
  <c r="N14022" i="11" s="1"/>
  <c r="C14023" i="11"/>
  <c r="N14023" i="11" s="1"/>
  <c r="C14024" i="11"/>
  <c r="N14024" i="11" s="1"/>
  <c r="C14025" i="11"/>
  <c r="N14025" i="11" s="1"/>
  <c r="C14026" i="11"/>
  <c r="N14026" i="11" s="1"/>
  <c r="C14027" i="11"/>
  <c r="N14027" i="11"/>
  <c r="C14028" i="11"/>
  <c r="N14028" i="11" s="1"/>
  <c r="C14029" i="11"/>
  <c r="N14029" i="11" s="1"/>
  <c r="C14030" i="11"/>
  <c r="N14030" i="11" s="1"/>
  <c r="C14031" i="11"/>
  <c r="N14031" i="11" s="1"/>
  <c r="C14032" i="11"/>
  <c r="N14032" i="11" s="1"/>
  <c r="C14033" i="11"/>
  <c r="N14033" i="11" s="1"/>
  <c r="C14034" i="11"/>
  <c r="N14034" i="11" s="1"/>
  <c r="C14035" i="11"/>
  <c r="N14035" i="11" s="1"/>
  <c r="C14036" i="11"/>
  <c r="N14036" i="11" s="1"/>
  <c r="C14037" i="11"/>
  <c r="N14037" i="11" s="1"/>
  <c r="C14038" i="11"/>
  <c r="N14038" i="11" s="1"/>
  <c r="C14039" i="11"/>
  <c r="N14039" i="11" s="1"/>
  <c r="C14040" i="11"/>
  <c r="N14040" i="11" s="1"/>
  <c r="C14041" i="11"/>
  <c r="N14041" i="11"/>
  <c r="C14042" i="11"/>
  <c r="N14042" i="11" s="1"/>
  <c r="C14043" i="11"/>
  <c r="N14043" i="11" s="1"/>
  <c r="C14044" i="11"/>
  <c r="N14044" i="11" s="1"/>
  <c r="C14045" i="11"/>
  <c r="N14045" i="11" s="1"/>
  <c r="C14046" i="11"/>
  <c r="N14046" i="11" s="1"/>
  <c r="C14047" i="11"/>
  <c r="N14047" i="11" s="1"/>
  <c r="C14048" i="11"/>
  <c r="N14048" i="11" s="1"/>
  <c r="C14049" i="11"/>
  <c r="N14049" i="11"/>
  <c r="C14050" i="11"/>
  <c r="N14050" i="11" s="1"/>
  <c r="C14051" i="11"/>
  <c r="N14051" i="11" s="1"/>
  <c r="C14052" i="11"/>
  <c r="N14052" i="11" s="1"/>
  <c r="C14053" i="11"/>
  <c r="N14053" i="11" s="1"/>
  <c r="C14054" i="11"/>
  <c r="N14054" i="11" s="1"/>
  <c r="C14055" i="11"/>
  <c r="N14055" i="11" s="1"/>
  <c r="C14056" i="11"/>
  <c r="N14056" i="11" s="1"/>
  <c r="C14057" i="11"/>
  <c r="N14057" i="11" s="1"/>
  <c r="C14058" i="11"/>
  <c r="N14058" i="11" s="1"/>
  <c r="C14059" i="11"/>
  <c r="N14059" i="11"/>
  <c r="C14060" i="11"/>
  <c r="N14060" i="11" s="1"/>
  <c r="C14061" i="11"/>
  <c r="N14061" i="11" s="1"/>
  <c r="C14062" i="11"/>
  <c r="N14062" i="11" s="1"/>
  <c r="C14063" i="11"/>
  <c r="N14063" i="11" s="1"/>
  <c r="C14064" i="11"/>
  <c r="N14064" i="11" s="1"/>
  <c r="C14065" i="11"/>
  <c r="N14065" i="11" s="1"/>
  <c r="C14066" i="11"/>
  <c r="N14066" i="11" s="1"/>
  <c r="C14067" i="11"/>
  <c r="N14067" i="11" s="1"/>
  <c r="C14068" i="11"/>
  <c r="N14068" i="11" s="1"/>
  <c r="C14069" i="11"/>
  <c r="N14069" i="11" s="1"/>
  <c r="C14070" i="11"/>
  <c r="N14070" i="11" s="1"/>
  <c r="C14071" i="11"/>
  <c r="N14071" i="11" s="1"/>
  <c r="C14072" i="11"/>
  <c r="N14072" i="11" s="1"/>
  <c r="C14073" i="11"/>
  <c r="N14073" i="11"/>
  <c r="C14074" i="11"/>
  <c r="N14074" i="11" s="1"/>
  <c r="C14075" i="11"/>
  <c r="N14075" i="11"/>
  <c r="C14076" i="11"/>
  <c r="N14076" i="11" s="1"/>
  <c r="C14077" i="11"/>
  <c r="N14077" i="11" s="1"/>
  <c r="C14078" i="11"/>
  <c r="N14078" i="11" s="1"/>
  <c r="C14079" i="11"/>
  <c r="N14079" i="11" s="1"/>
  <c r="C14080" i="11"/>
  <c r="N14080" i="11" s="1"/>
  <c r="C14081" i="11"/>
  <c r="N14081" i="11"/>
  <c r="C14082" i="11"/>
  <c r="N14082" i="11" s="1"/>
  <c r="C14083" i="11"/>
  <c r="N14083" i="11" s="1"/>
  <c r="C14084" i="11"/>
  <c r="N14084" i="11" s="1"/>
  <c r="C14085" i="11"/>
  <c r="N14085" i="11" s="1"/>
  <c r="C14086" i="11"/>
  <c r="N14086" i="11" s="1"/>
  <c r="C14087" i="11"/>
  <c r="N14087" i="11" s="1"/>
  <c r="C14088" i="11"/>
  <c r="N14088" i="11" s="1"/>
  <c r="C14089" i="11"/>
  <c r="N14089" i="11"/>
  <c r="C14090" i="11"/>
  <c r="N14090" i="11" s="1"/>
  <c r="C14091" i="11"/>
  <c r="N14091" i="11"/>
  <c r="C14092" i="11"/>
  <c r="N14092" i="11" s="1"/>
  <c r="C14093" i="11"/>
  <c r="N14093" i="11" s="1"/>
  <c r="C14094" i="11"/>
  <c r="N14094" i="11" s="1"/>
  <c r="C14095" i="11"/>
  <c r="N14095" i="11" s="1"/>
  <c r="C14096" i="11"/>
  <c r="N14096" i="11" s="1"/>
  <c r="C14097" i="11"/>
  <c r="N14097" i="11" s="1"/>
  <c r="C14098" i="11"/>
  <c r="N14098" i="11" s="1"/>
  <c r="C14099" i="11"/>
  <c r="N14099" i="11" s="1"/>
  <c r="C14100" i="11"/>
  <c r="N14100" i="11" s="1"/>
  <c r="C14101" i="11"/>
  <c r="N14101" i="11" s="1"/>
  <c r="C14102" i="11"/>
  <c r="N14102" i="11" s="1"/>
  <c r="C14103" i="11"/>
  <c r="N14103" i="11" s="1"/>
  <c r="C14104" i="11"/>
  <c r="N14104" i="11" s="1"/>
  <c r="C14105" i="11"/>
  <c r="N14105" i="11"/>
  <c r="C14106" i="11"/>
  <c r="N14106" i="11" s="1"/>
  <c r="C14107" i="11"/>
  <c r="N14107" i="11"/>
  <c r="C14108" i="11"/>
  <c r="N14108" i="11" s="1"/>
  <c r="C14109" i="11"/>
  <c r="N14109" i="11" s="1"/>
  <c r="C14110" i="11"/>
  <c r="N14110" i="11" s="1"/>
  <c r="C14111" i="11"/>
  <c r="N14111" i="11" s="1"/>
  <c r="C14112" i="11"/>
  <c r="N14112" i="11" s="1"/>
  <c r="C14113" i="11"/>
  <c r="N14113" i="11"/>
  <c r="C14114" i="11"/>
  <c r="N14114" i="11" s="1"/>
  <c r="C14115" i="11"/>
  <c r="N14115" i="11" s="1"/>
  <c r="C14116" i="11"/>
  <c r="N14116" i="11" s="1"/>
  <c r="C14117" i="11"/>
  <c r="N14117" i="11" s="1"/>
  <c r="C14118" i="11"/>
  <c r="N14118" i="11" s="1"/>
  <c r="C14119" i="11"/>
  <c r="N14119" i="11" s="1"/>
  <c r="C14120" i="11"/>
  <c r="N14120" i="11" s="1"/>
  <c r="C14121" i="11"/>
  <c r="N14121" i="11"/>
  <c r="C14122" i="11"/>
  <c r="N14122" i="11" s="1"/>
  <c r="C14123" i="11"/>
  <c r="N14123" i="11"/>
  <c r="C14124" i="11"/>
  <c r="N14124" i="11" s="1"/>
  <c r="C14125" i="11"/>
  <c r="N14125" i="11" s="1"/>
  <c r="C14126" i="11"/>
  <c r="N14126" i="11" s="1"/>
  <c r="C14127" i="11"/>
  <c r="N14127" i="11" s="1"/>
  <c r="C14128" i="11"/>
  <c r="N14128" i="11" s="1"/>
  <c r="C14129" i="11"/>
  <c r="N14129" i="11" s="1"/>
  <c r="C14130" i="11"/>
  <c r="N14130" i="11" s="1"/>
  <c r="C14131" i="11"/>
  <c r="N14131" i="11" s="1"/>
  <c r="C14132" i="11"/>
  <c r="N14132" i="11" s="1"/>
  <c r="C14133" i="11"/>
  <c r="N14133" i="11" s="1"/>
  <c r="C14134" i="11"/>
  <c r="N14134" i="11" s="1"/>
  <c r="C14135" i="11"/>
  <c r="N14135" i="11" s="1"/>
  <c r="C14136" i="11"/>
  <c r="N14136" i="11" s="1"/>
  <c r="C14137" i="11"/>
  <c r="N14137" i="11"/>
  <c r="C14138" i="11"/>
  <c r="N14138" i="11" s="1"/>
  <c r="C14139" i="11"/>
  <c r="N14139" i="11" s="1"/>
  <c r="C14140" i="11"/>
  <c r="N14140" i="11" s="1"/>
  <c r="C14141" i="11"/>
  <c r="N14141" i="11" s="1"/>
  <c r="C14142" i="11"/>
  <c r="N14142" i="11" s="1"/>
  <c r="C14143" i="11"/>
  <c r="N14143" i="11" s="1"/>
  <c r="C14144" i="11"/>
  <c r="N14144" i="11" s="1"/>
  <c r="C14145" i="11"/>
  <c r="N14145" i="11"/>
  <c r="C14146" i="11"/>
  <c r="N14146" i="11" s="1"/>
  <c r="C14147" i="11"/>
  <c r="N14147" i="11" s="1"/>
  <c r="C14148" i="11"/>
  <c r="N14148" i="11" s="1"/>
  <c r="C14149" i="11"/>
  <c r="N14149" i="11" s="1"/>
  <c r="C14150" i="11"/>
  <c r="N14150" i="11" s="1"/>
  <c r="C14151" i="11"/>
  <c r="N14151" i="11" s="1"/>
  <c r="C14152" i="11"/>
  <c r="N14152" i="11" s="1"/>
  <c r="C14153" i="11"/>
  <c r="N14153" i="11" s="1"/>
  <c r="C14154" i="11"/>
  <c r="N14154" i="11" s="1"/>
  <c r="C14155" i="11"/>
  <c r="N14155" i="11"/>
  <c r="C14156" i="11"/>
  <c r="N14156" i="11" s="1"/>
  <c r="C14157" i="11"/>
  <c r="N14157" i="11" s="1"/>
  <c r="C14158" i="11"/>
  <c r="N14158" i="11" s="1"/>
  <c r="C14159" i="11"/>
  <c r="N14159" i="11" s="1"/>
  <c r="C14160" i="11"/>
  <c r="N14160" i="11" s="1"/>
  <c r="C14161" i="11"/>
  <c r="N14161" i="11" s="1"/>
  <c r="C14162" i="11"/>
  <c r="N14162" i="11" s="1"/>
  <c r="C14163" i="11"/>
  <c r="N14163" i="11" s="1"/>
  <c r="C14164" i="11"/>
  <c r="N14164" i="11" s="1"/>
  <c r="C14165" i="11"/>
  <c r="N14165" i="11" s="1"/>
  <c r="C14166" i="11"/>
  <c r="N14166" i="11" s="1"/>
  <c r="C14167" i="11"/>
  <c r="N14167" i="11" s="1"/>
  <c r="C14168" i="11"/>
  <c r="N14168" i="11" s="1"/>
  <c r="C14169" i="11"/>
  <c r="N14169" i="11"/>
  <c r="C14170" i="11"/>
  <c r="N14170" i="11" s="1"/>
  <c r="C14171" i="11"/>
  <c r="N14171" i="11"/>
  <c r="C14172" i="11"/>
  <c r="N14172" i="11" s="1"/>
  <c r="C14173" i="11"/>
  <c r="N14173" i="11" s="1"/>
  <c r="C14174" i="11"/>
  <c r="N14174" i="11" s="1"/>
  <c r="C14175" i="11"/>
  <c r="N14175" i="11" s="1"/>
  <c r="C14176" i="11"/>
  <c r="N14176" i="11" s="1"/>
  <c r="C14177" i="11"/>
  <c r="N14177" i="11"/>
  <c r="C14178" i="11"/>
  <c r="N14178" i="11" s="1"/>
  <c r="C14179" i="11"/>
  <c r="N14179" i="11" s="1"/>
  <c r="C14180" i="11"/>
  <c r="N14180" i="11" s="1"/>
  <c r="C14181" i="11"/>
  <c r="N14181" i="11" s="1"/>
  <c r="C14182" i="11"/>
  <c r="N14182" i="11" s="1"/>
  <c r="C14183" i="11"/>
  <c r="N14183" i="11" s="1"/>
  <c r="C14184" i="11"/>
  <c r="N14184" i="11" s="1"/>
  <c r="C14185" i="11"/>
  <c r="N14185" i="11"/>
  <c r="C14186" i="11"/>
  <c r="N14186" i="11" s="1"/>
  <c r="C14187" i="11"/>
  <c r="N14187" i="11"/>
  <c r="C14188" i="11"/>
  <c r="N14188" i="11" s="1"/>
  <c r="C14189" i="11"/>
  <c r="N14189" i="11" s="1"/>
  <c r="C14190" i="11"/>
  <c r="N14190" i="11" s="1"/>
  <c r="C14191" i="11"/>
  <c r="N14191" i="11" s="1"/>
  <c r="C14192" i="11"/>
  <c r="N14192" i="11" s="1"/>
  <c r="C14193" i="11"/>
  <c r="N14193" i="11" s="1"/>
  <c r="C14194" i="11"/>
  <c r="N14194" i="11" s="1"/>
  <c r="C14195" i="11"/>
  <c r="N14195" i="11" s="1"/>
  <c r="C14196" i="11"/>
  <c r="N14196" i="11" s="1"/>
  <c r="C14197" i="11"/>
  <c r="N14197" i="11" s="1"/>
  <c r="C14198" i="11"/>
  <c r="N14198" i="11" s="1"/>
  <c r="C14199" i="11"/>
  <c r="N14199" i="11" s="1"/>
  <c r="C14200" i="11"/>
  <c r="N14200" i="11" s="1"/>
  <c r="C14201" i="11"/>
  <c r="N14201" i="11"/>
  <c r="C14202" i="11"/>
  <c r="N14202" i="11" s="1"/>
  <c r="C14203" i="11"/>
  <c r="N14203" i="11" s="1"/>
  <c r="C14204" i="11"/>
  <c r="N14204" i="11" s="1"/>
  <c r="C14205" i="11"/>
  <c r="N14205" i="11" s="1"/>
  <c r="C14206" i="11"/>
  <c r="N14206" i="11" s="1"/>
  <c r="C14207" i="11"/>
  <c r="N14207" i="11" s="1"/>
  <c r="C14208" i="11"/>
  <c r="N14208" i="11" s="1"/>
  <c r="C14209" i="11"/>
  <c r="N14209" i="11"/>
  <c r="C14210" i="11"/>
  <c r="N14210" i="11" s="1"/>
  <c r="C14211" i="11"/>
  <c r="N14211" i="11" s="1"/>
  <c r="C14212" i="11"/>
  <c r="N14212" i="11" s="1"/>
  <c r="C14213" i="11"/>
  <c r="N14213" i="11" s="1"/>
  <c r="C14214" i="11"/>
  <c r="N14214" i="11" s="1"/>
  <c r="C14216" i="11"/>
  <c r="N14216" i="11" s="1"/>
  <c r="C14217" i="11"/>
  <c r="N14217" i="11" s="1"/>
  <c r="C14218" i="11"/>
  <c r="N14218" i="11" s="1"/>
  <c r="C14220" i="11"/>
  <c r="N14220" i="11" s="1"/>
  <c r="C14221" i="11"/>
  <c r="N14221" i="11"/>
  <c r="C14222" i="11"/>
  <c r="N14222" i="11" s="1"/>
  <c r="C14224" i="11"/>
  <c r="N14224" i="11" s="1"/>
  <c r="C14225" i="11"/>
  <c r="N14225" i="11" s="1"/>
  <c r="C14226" i="11"/>
  <c r="N14226" i="11" s="1"/>
  <c r="C14228" i="11"/>
  <c r="N14228" i="11" s="1"/>
  <c r="C14229" i="11"/>
  <c r="N14229" i="11" s="1"/>
  <c r="C14230" i="11"/>
  <c r="N14230" i="11" s="1"/>
  <c r="C14232" i="11"/>
  <c r="N14232" i="11" s="1"/>
  <c r="C14233" i="11"/>
  <c r="N14233" i="11" s="1"/>
  <c r="C14234" i="11"/>
  <c r="N14234" i="11" s="1"/>
  <c r="C14236" i="11"/>
  <c r="N14236" i="11" s="1"/>
  <c r="C14237" i="11"/>
  <c r="N14237" i="11" s="1"/>
  <c r="C14238" i="11"/>
  <c r="N14238" i="11" s="1"/>
  <c r="C14240" i="11"/>
  <c r="N14240" i="11"/>
  <c r="C14241" i="11"/>
  <c r="N14241" i="11" s="1"/>
  <c r="C14242" i="11"/>
  <c r="N14242" i="11"/>
  <c r="C14244" i="11"/>
  <c r="N14244" i="11" s="1"/>
  <c r="C14245" i="11"/>
  <c r="N14245" i="11" s="1"/>
  <c r="C14246" i="11"/>
  <c r="N14246" i="11" s="1"/>
  <c r="C14248" i="11"/>
  <c r="N14248" i="11" s="1"/>
  <c r="C14249" i="11"/>
  <c r="N14249" i="11" s="1"/>
  <c r="C14250" i="11"/>
  <c r="N14250" i="11"/>
  <c r="C14252" i="11"/>
  <c r="N14252" i="11" s="1"/>
  <c r="C14253" i="11"/>
  <c r="N14253" i="11" s="1"/>
  <c r="C14254" i="11"/>
  <c r="N14254" i="11" s="1"/>
  <c r="C14256" i="11"/>
  <c r="N14256" i="11" s="1"/>
  <c r="C14257" i="11"/>
  <c r="N14257" i="11" s="1"/>
  <c r="C14258" i="11"/>
  <c r="N14258" i="11" s="1"/>
  <c r="C14260" i="11"/>
  <c r="N14260" i="11" s="1"/>
  <c r="C14261" i="11"/>
  <c r="N14261" i="11"/>
  <c r="C14262" i="11"/>
  <c r="N14262" i="11" s="1"/>
  <c r="C14264" i="11"/>
  <c r="N14264" i="11"/>
  <c r="C14265" i="11"/>
  <c r="N14265" i="11" s="1"/>
  <c r="C14266" i="11"/>
  <c r="N14266" i="11" s="1"/>
  <c r="C14268" i="11"/>
  <c r="N14268" i="11" s="1"/>
  <c r="C14269" i="11"/>
  <c r="N14269" i="11" s="1"/>
  <c r="C14270" i="11"/>
  <c r="N14270" i="11" s="1"/>
  <c r="C14272" i="11"/>
  <c r="N14272" i="11" s="1"/>
  <c r="C14273" i="11"/>
  <c r="N14273" i="11" s="1"/>
  <c r="C14274" i="11"/>
  <c r="N14274" i="11" s="1"/>
  <c r="C14276" i="11"/>
  <c r="N14276" i="11" s="1"/>
  <c r="C14277" i="11"/>
  <c r="N14277" i="11" s="1"/>
  <c r="C14278" i="11"/>
  <c r="N14278" i="11" s="1"/>
  <c r="C14280" i="11"/>
  <c r="N14280" i="11" s="1"/>
  <c r="C14281" i="11"/>
  <c r="N14281" i="11" s="1"/>
  <c r="C14282" i="11"/>
  <c r="N14282" i="11"/>
  <c r="C14284" i="11"/>
  <c r="N14284" i="11" s="1"/>
  <c r="C14285" i="11"/>
  <c r="N14285" i="11" s="1"/>
  <c r="C14286" i="11"/>
  <c r="N14286" i="11" s="1"/>
  <c r="C14288" i="11"/>
  <c r="N14288" i="11" s="1"/>
  <c r="C14289" i="11"/>
  <c r="N14289" i="11" s="1"/>
  <c r="C14290" i="11"/>
  <c r="N14290" i="11" s="1"/>
  <c r="C14292" i="11"/>
  <c r="N14292" i="11" s="1"/>
  <c r="C14293" i="11"/>
  <c r="N14293" i="11"/>
  <c r="C14294" i="11"/>
  <c r="N14294" i="11" s="1"/>
  <c r="C14296" i="11"/>
  <c r="N14296" i="11" s="1"/>
  <c r="C14297" i="11"/>
  <c r="N14297" i="11" s="1"/>
  <c r="C14298" i="11"/>
  <c r="N14298" i="11" s="1"/>
  <c r="C14300" i="11"/>
  <c r="N14300" i="11" s="1"/>
  <c r="C14301" i="11"/>
  <c r="N14301" i="11" s="1"/>
  <c r="C14302" i="11"/>
  <c r="N14302" i="11" s="1"/>
  <c r="C14304" i="11"/>
  <c r="N14304" i="11" s="1"/>
  <c r="C14305" i="11"/>
  <c r="N14305" i="11" s="1"/>
  <c r="C14306" i="11"/>
  <c r="N14306" i="11"/>
  <c r="C14308" i="11"/>
  <c r="N14308" i="11" s="1"/>
  <c r="C14309" i="11"/>
  <c r="N14309" i="11" s="1"/>
  <c r="C14310" i="11"/>
  <c r="N14310" i="11" s="1"/>
  <c r="C14312" i="11"/>
  <c r="N14312" i="11" s="1"/>
  <c r="C14313" i="11"/>
  <c r="N14313" i="11" s="1"/>
  <c r="C14314" i="11"/>
  <c r="N14314" i="11" s="1"/>
  <c r="C14316" i="11"/>
  <c r="N14316" i="11" s="1"/>
  <c r="C14317" i="11"/>
  <c r="N14317" i="11" s="1"/>
  <c r="C14318" i="11"/>
  <c r="N14318" i="11" s="1"/>
  <c r="C14320" i="11"/>
  <c r="N14320" i="11" s="1"/>
  <c r="C14321" i="11"/>
  <c r="N14321" i="11" s="1"/>
  <c r="C14322" i="11"/>
  <c r="N14322" i="11" s="1"/>
  <c r="C14324" i="11"/>
  <c r="N14324" i="11" s="1"/>
  <c r="C14325" i="11"/>
  <c r="N14325" i="11"/>
  <c r="C14326" i="11"/>
  <c r="N14326" i="11" s="1"/>
  <c r="C14328" i="11"/>
  <c r="N14328" i="11" s="1"/>
  <c r="C14329" i="11"/>
  <c r="N14329" i="11" s="1"/>
  <c r="C14330" i="11"/>
  <c r="N14330" i="11" s="1"/>
  <c r="C14332" i="11"/>
  <c r="N14332" i="11" s="1"/>
  <c r="C14333" i="11"/>
  <c r="N14333" i="11" s="1"/>
  <c r="C14334" i="11"/>
  <c r="N14334" i="11" s="1"/>
  <c r="C14336" i="11"/>
  <c r="N14336" i="11"/>
  <c r="C14337" i="11"/>
  <c r="N14337" i="11" s="1"/>
  <c r="C14338" i="11"/>
  <c r="N14338" i="11" s="1"/>
  <c r="C14340" i="11"/>
  <c r="N14340" i="11" s="1"/>
  <c r="C14341" i="11"/>
  <c r="N14341" i="11" s="1"/>
  <c r="C14342" i="11"/>
  <c r="N14342" i="11" s="1"/>
  <c r="C14344" i="11"/>
  <c r="N14344" i="11" s="1"/>
  <c r="C14345" i="11"/>
  <c r="N14345" i="11" s="1"/>
  <c r="C14346" i="11"/>
  <c r="N14346" i="11" s="1"/>
  <c r="C14348" i="11"/>
  <c r="N14348" i="11" s="1"/>
  <c r="C14349" i="11"/>
  <c r="N14349" i="11"/>
  <c r="C14350" i="11"/>
  <c r="N14350" i="11" s="1"/>
  <c r="C14352" i="11"/>
  <c r="N14352" i="11" s="1"/>
  <c r="C14353" i="11"/>
  <c r="N14353" i="11" s="1"/>
  <c r="C14354" i="11"/>
  <c r="N14354" i="11" s="1"/>
  <c r="C14356" i="11"/>
  <c r="N14356" i="11" s="1"/>
  <c r="C14357" i="11"/>
  <c r="N14357" i="11" s="1"/>
  <c r="C14358" i="11"/>
  <c r="N14358" i="11" s="1"/>
  <c r="C14360" i="11"/>
  <c r="N14360" i="11" s="1"/>
  <c r="C14361" i="11"/>
  <c r="N14361" i="11" s="1"/>
  <c r="C14362" i="11"/>
  <c r="N14362" i="11" s="1"/>
  <c r="C14364" i="11"/>
  <c r="N14364" i="11" s="1"/>
  <c r="C14365" i="11"/>
  <c r="N14365" i="11" s="1"/>
  <c r="C14366" i="11"/>
  <c r="N14366" i="11" s="1"/>
  <c r="C14368" i="11"/>
  <c r="N14368" i="11"/>
  <c r="C14369" i="11"/>
  <c r="N14369" i="11" s="1"/>
  <c r="C14370" i="11"/>
  <c r="N14370" i="11"/>
  <c r="C14372" i="11"/>
  <c r="N14372" i="11" s="1"/>
  <c r="C14373" i="11"/>
  <c r="N14373" i="11" s="1"/>
  <c r="C14374" i="11"/>
  <c r="N14374" i="11" s="1"/>
  <c r="C14376" i="11"/>
  <c r="N14376" i="11" s="1"/>
  <c r="C14377" i="11"/>
  <c r="N14377" i="11" s="1"/>
  <c r="C14378" i="11"/>
  <c r="N14378" i="11"/>
  <c r="C14380" i="11"/>
  <c r="N14380" i="11" s="1"/>
  <c r="C14381" i="11"/>
  <c r="N14381" i="11" s="1"/>
  <c r="C14382" i="11"/>
  <c r="N14382" i="11" s="1"/>
  <c r="C14384" i="11"/>
  <c r="N14384" i="11" s="1"/>
  <c r="C14385" i="11"/>
  <c r="N14385" i="11" s="1"/>
  <c r="C14386" i="11"/>
  <c r="N14386" i="11" s="1"/>
  <c r="C14388" i="11"/>
  <c r="N14388" i="11" s="1"/>
  <c r="C14389" i="11"/>
  <c r="N14389" i="11"/>
  <c r="C14390" i="11"/>
  <c r="N14390" i="11" s="1"/>
  <c r="C14392" i="11"/>
  <c r="N14392" i="11"/>
  <c r="C14393" i="11"/>
  <c r="N14393" i="11" s="1"/>
  <c r="C14394" i="11"/>
  <c r="N14394" i="11" s="1"/>
  <c r="C14396" i="11"/>
  <c r="N14396" i="11" s="1"/>
  <c r="C14397" i="11"/>
  <c r="N14397" i="11" s="1"/>
  <c r="C14398" i="11"/>
  <c r="N14398" i="11" s="1"/>
  <c r="C14400" i="11"/>
  <c r="N14400" i="11" s="1"/>
  <c r="C14401" i="11"/>
  <c r="N14401" i="11" s="1"/>
  <c r="C14402" i="11"/>
  <c r="N14402" i="11" s="1"/>
  <c r="C14404" i="11"/>
  <c r="N14404" i="11" s="1"/>
  <c r="C14405" i="11"/>
  <c r="N14405" i="11" s="1"/>
  <c r="C14406" i="11"/>
  <c r="N14406" i="11" s="1"/>
  <c r="C14408" i="11"/>
  <c r="N14408" i="11" s="1"/>
  <c r="C14409" i="11"/>
  <c r="N14409" i="11" s="1"/>
  <c r="C14410" i="11"/>
  <c r="N14410" i="11"/>
  <c r="C14412" i="11"/>
  <c r="N14412" i="11" s="1"/>
  <c r="C14413" i="11"/>
  <c r="N14413" i="11"/>
  <c r="C14414" i="11"/>
  <c r="N14414" i="11" s="1"/>
  <c r="C14416" i="11"/>
  <c r="N14416" i="11" s="1"/>
  <c r="C14417" i="11"/>
  <c r="N14417" i="11" s="1"/>
  <c r="C14418" i="11"/>
  <c r="N14418" i="11" s="1"/>
  <c r="C14420" i="11"/>
  <c r="N14420" i="11" s="1"/>
  <c r="C14421" i="11"/>
  <c r="N14421" i="11"/>
  <c r="C14422" i="11"/>
  <c r="N14422" i="11" s="1"/>
  <c r="C14424" i="11"/>
  <c r="N14424" i="11" s="1"/>
  <c r="C14425" i="11"/>
  <c r="N14425" i="11" s="1"/>
  <c r="C14426" i="11"/>
  <c r="N14426" i="11" s="1"/>
  <c r="C14428" i="11"/>
  <c r="N14428" i="11" s="1"/>
  <c r="C14429" i="11"/>
  <c r="N14429" i="11" s="1"/>
  <c r="C14430" i="11"/>
  <c r="N14430" i="11" s="1"/>
  <c r="C14432" i="11"/>
  <c r="N14432" i="11"/>
  <c r="C14433" i="11"/>
  <c r="N14433" i="11" s="1"/>
  <c r="C14434" i="11"/>
  <c r="N14434" i="11"/>
  <c r="C14436" i="11"/>
  <c r="N14436" i="11" s="1"/>
  <c r="C14437" i="11"/>
  <c r="N14437" i="11" s="1"/>
  <c r="C14438" i="11"/>
  <c r="N14438" i="11" s="1"/>
  <c r="C14440" i="11"/>
  <c r="N14440" i="11" s="1"/>
  <c r="C14441" i="11"/>
  <c r="N14441" i="11" s="1"/>
  <c r="C14442" i="11"/>
  <c r="N14442" i="11" s="1"/>
  <c r="C14444" i="11"/>
  <c r="N14444" i="11" s="1"/>
  <c r="C14445" i="11"/>
  <c r="N14445" i="11" s="1"/>
  <c r="C14446" i="11"/>
  <c r="N14446" i="11" s="1"/>
  <c r="C14448" i="11"/>
  <c r="N14448" i="11" s="1"/>
  <c r="C14449" i="11"/>
  <c r="N14449" i="11" s="1"/>
  <c r="C14450" i="11"/>
  <c r="N14450" i="11" s="1"/>
  <c r="C14452" i="11"/>
  <c r="N14452" i="11" s="1"/>
  <c r="C14453" i="11"/>
  <c r="N14453" i="11"/>
  <c r="C14454" i="11"/>
  <c r="N14454" i="11" s="1"/>
  <c r="C14456" i="11"/>
  <c r="N14456" i="11" s="1"/>
  <c r="C14457" i="11"/>
  <c r="N14457" i="11" s="1"/>
  <c r="C14458" i="11"/>
  <c r="N14458" i="11" s="1"/>
  <c r="C14460" i="11"/>
  <c r="N14460" i="11" s="1"/>
  <c r="C14461" i="11"/>
  <c r="N14461" i="11" s="1"/>
  <c r="C14462" i="11"/>
  <c r="N14462" i="11" s="1"/>
  <c r="C14464" i="11"/>
  <c r="N14464" i="11"/>
  <c r="C14465" i="11"/>
  <c r="N14465" i="11" s="1"/>
  <c r="C14466" i="11"/>
  <c r="N14466" i="11" s="1"/>
  <c r="C14468" i="11"/>
  <c r="N14468" i="11" s="1"/>
  <c r="C14469" i="11"/>
  <c r="N14469" i="11" s="1"/>
  <c r="C14470" i="11"/>
  <c r="N14470" i="11" s="1"/>
  <c r="C14472" i="11"/>
  <c r="N14472" i="11" s="1"/>
  <c r="C14473" i="11"/>
  <c r="N14473" i="11" s="1"/>
  <c r="C14474" i="11"/>
  <c r="N14474" i="11" s="1"/>
  <c r="C14476" i="11"/>
  <c r="N14476" i="11" s="1"/>
  <c r="C14477" i="11"/>
  <c r="N14477" i="11"/>
  <c r="C14478" i="11"/>
  <c r="N14478" i="11" s="1"/>
  <c r="C14480" i="11"/>
  <c r="N14480" i="11" s="1"/>
  <c r="C14481" i="11"/>
  <c r="N14481" i="11" s="1"/>
  <c r="C14482" i="11"/>
  <c r="N14482" i="11" s="1"/>
  <c r="C14484" i="11"/>
  <c r="N14484" i="11" s="1"/>
  <c r="C14485" i="11"/>
  <c r="N14485" i="11" s="1"/>
  <c r="C14486" i="11"/>
  <c r="N14486" i="11" s="1"/>
  <c r="C14488" i="11"/>
  <c r="N14488" i="11" s="1"/>
  <c r="C14489" i="11"/>
  <c r="N14489" i="11" s="1"/>
  <c r="C14490" i="11"/>
  <c r="N14490" i="11" s="1"/>
  <c r="C14492" i="11"/>
  <c r="N14492" i="11" s="1"/>
  <c r="C14493" i="11"/>
  <c r="N14493" i="11" s="1"/>
  <c r="C14494" i="11"/>
  <c r="N14494" i="11" s="1"/>
  <c r="C14496" i="11"/>
  <c r="N14496" i="11"/>
  <c r="C14497" i="11"/>
  <c r="N14497" i="11" s="1"/>
  <c r="C14498" i="11"/>
  <c r="N14498" i="11"/>
  <c r="C14500" i="11"/>
  <c r="N14500" i="11" s="1"/>
  <c r="C14501" i="11"/>
  <c r="N14501" i="11" s="1"/>
  <c r="C14502" i="11"/>
  <c r="N14502" i="11" s="1"/>
  <c r="C14504" i="11"/>
  <c r="N14504" i="11" s="1"/>
  <c r="C14505" i="11"/>
  <c r="N14505" i="11" s="1"/>
  <c r="C14506" i="11"/>
  <c r="N14506" i="11"/>
  <c r="C14508" i="11"/>
  <c r="N14508" i="11" s="1"/>
  <c r="C14509" i="11"/>
  <c r="N14509" i="11" s="1"/>
  <c r="C14510" i="11"/>
  <c r="N14510" i="11" s="1"/>
  <c r="C14512" i="11"/>
  <c r="N14512" i="11" s="1"/>
  <c r="C14513" i="11"/>
  <c r="N14513" i="11" s="1"/>
  <c r="C14514" i="11"/>
  <c r="N14514" i="11" s="1"/>
  <c r="C14516" i="11"/>
  <c r="N14516" i="11" s="1"/>
  <c r="C14517" i="11"/>
  <c r="N14517" i="11"/>
  <c r="C14518" i="11"/>
  <c r="N14518" i="11" s="1"/>
  <c r="C14520" i="11"/>
  <c r="N14520" i="11"/>
  <c r="C14521" i="11"/>
  <c r="N14521" i="11" s="1"/>
  <c r="C14522" i="11"/>
  <c r="N14522" i="11" s="1"/>
  <c r="C14524" i="11"/>
  <c r="N14524" i="11" s="1"/>
  <c r="C14525" i="11"/>
  <c r="N14525" i="11" s="1"/>
  <c r="C14526" i="11"/>
  <c r="N14526" i="11" s="1"/>
  <c r="C14528" i="11"/>
  <c r="N14528" i="11" s="1"/>
  <c r="C14529" i="11"/>
  <c r="N14529" i="11" s="1"/>
  <c r="C14530" i="11"/>
  <c r="N14530" i="11" s="1"/>
  <c r="C14532" i="11"/>
  <c r="N14532" i="11" s="1"/>
  <c r="C14533" i="11"/>
  <c r="N14533" i="11" s="1"/>
  <c r="C14534" i="11"/>
  <c r="N14534" i="11" s="1"/>
  <c r="C14536" i="11"/>
  <c r="N14536" i="11" s="1"/>
  <c r="C14537" i="11"/>
  <c r="N14537" i="11" s="1"/>
  <c r="C14538" i="11"/>
  <c r="N14538" i="11"/>
  <c r="C14540" i="11"/>
  <c r="C14541" i="11"/>
  <c r="N14541" i="11" s="1"/>
  <c r="C14542" i="11"/>
  <c r="N14542" i="11" s="1"/>
  <c r="C14544" i="11"/>
  <c r="N14544" i="11" s="1"/>
  <c r="C14545" i="11"/>
  <c r="N14545" i="11" s="1"/>
  <c r="C14546" i="11"/>
  <c r="N14546" i="11" s="1"/>
  <c r="C14548" i="11"/>
  <c r="N14548" i="11" s="1"/>
  <c r="C14549" i="11"/>
  <c r="N14549" i="11"/>
  <c r="C14550" i="11"/>
  <c r="N14550" i="11" s="1"/>
  <c r="C14552" i="11"/>
  <c r="N14552" i="11" s="1"/>
  <c r="C14553" i="11"/>
  <c r="C14554" i="11"/>
  <c r="N14554" i="11" s="1"/>
  <c r="C14555" i="11"/>
  <c r="N14555" i="11" s="1"/>
  <c r="C14556" i="11"/>
  <c r="N14556" i="11" s="1"/>
  <c r="C14557" i="11"/>
  <c r="N14557" i="11" s="1"/>
  <c r="C14558" i="11"/>
  <c r="N14558" i="11" s="1"/>
  <c r="C14559" i="11"/>
  <c r="N14559" i="11" s="1"/>
  <c r="C14560" i="11"/>
  <c r="N14560" i="11"/>
  <c r="C14561" i="11"/>
  <c r="N14561" i="11" s="1"/>
  <c r="C14562" i="11"/>
  <c r="N14562" i="11" s="1"/>
  <c r="C14563" i="11"/>
  <c r="N14563" i="11" s="1"/>
  <c r="C14564" i="11"/>
  <c r="N14564" i="11" s="1"/>
  <c r="C14565" i="11"/>
  <c r="N14565" i="11" s="1"/>
  <c r="C14566" i="11"/>
  <c r="N14566" i="11" s="1"/>
  <c r="C14567" i="11"/>
  <c r="N14567" i="11" s="1"/>
  <c r="C14568" i="11"/>
  <c r="N14568" i="11" s="1"/>
  <c r="C14569" i="11"/>
  <c r="N14569" i="11" s="1"/>
  <c r="C14570" i="11"/>
  <c r="N14570" i="11" s="1"/>
  <c r="C14571" i="11"/>
  <c r="N14571" i="11" s="1"/>
  <c r="C14572" i="11"/>
  <c r="N14572" i="11" s="1"/>
  <c r="C14573" i="11"/>
  <c r="N14573" i="11" s="1"/>
  <c r="C14574" i="11"/>
  <c r="N14574" i="11"/>
  <c r="C14575" i="11"/>
  <c r="N14575" i="11" s="1"/>
  <c r="C14576" i="11"/>
  <c r="N14576" i="11"/>
  <c r="C14577" i="11"/>
  <c r="N14577" i="11" s="1"/>
  <c r="C14578" i="11"/>
  <c r="N14578" i="11" s="1"/>
  <c r="C14579" i="11"/>
  <c r="N14579" i="11" s="1"/>
  <c r="C14580" i="11"/>
  <c r="N14580" i="11" s="1"/>
  <c r="C14581" i="11"/>
  <c r="N14581" i="11" s="1"/>
  <c r="C14582" i="11"/>
  <c r="N14582" i="11"/>
  <c r="C14583" i="11"/>
  <c r="N14583" i="11" s="1"/>
  <c r="C14584" i="11"/>
  <c r="N14584" i="11" s="1"/>
  <c r="C14585" i="11"/>
  <c r="C14586" i="11"/>
  <c r="N14586" i="11" s="1"/>
  <c r="C14587" i="11"/>
  <c r="N14587" i="11" s="1"/>
  <c r="C14588" i="11"/>
  <c r="N14588" i="11" s="1"/>
  <c r="C14589" i="11"/>
  <c r="N14589" i="11" s="1"/>
  <c r="C14590" i="11"/>
  <c r="N14590" i="11"/>
  <c r="C14591" i="11"/>
  <c r="N14591" i="11" s="1"/>
  <c r="C14592" i="11"/>
  <c r="N14592" i="11"/>
  <c r="C14593" i="11"/>
  <c r="N14593" i="11" s="1"/>
  <c r="C14594" i="11"/>
  <c r="N14594" i="11" s="1"/>
  <c r="C14595" i="11"/>
  <c r="N14595" i="11" s="1"/>
  <c r="C14596" i="11"/>
  <c r="N14596" i="11" s="1"/>
  <c r="C14597" i="11"/>
  <c r="N14597" i="11" s="1"/>
  <c r="C14598" i="11"/>
  <c r="N14598" i="11" s="1"/>
  <c r="C14599" i="11"/>
  <c r="N14599" i="11" s="1"/>
  <c r="C14600" i="11"/>
  <c r="N14600" i="11" s="1"/>
  <c r="C14601" i="11"/>
  <c r="N14601" i="11" s="1"/>
  <c r="C14602" i="11"/>
  <c r="N14602" i="11" s="1"/>
  <c r="C14603" i="11"/>
  <c r="N14603" i="11" s="1"/>
  <c r="C14604" i="11"/>
  <c r="N14604" i="11" s="1"/>
  <c r="C14605" i="11"/>
  <c r="N14605" i="11" s="1"/>
  <c r="C14606" i="11"/>
  <c r="N14606" i="11"/>
  <c r="C14607" i="11"/>
  <c r="N14607" i="11" s="1"/>
  <c r="C14608" i="11"/>
  <c r="N14608" i="11" s="1"/>
  <c r="C14609" i="11"/>
  <c r="N14609" i="11" s="1"/>
  <c r="C14610" i="11"/>
  <c r="N14610" i="11" s="1"/>
  <c r="C14611" i="11"/>
  <c r="N14611" i="11" s="1"/>
  <c r="C14612" i="11"/>
  <c r="N14612" i="11" s="1"/>
  <c r="C14613" i="11"/>
  <c r="N14613" i="11" s="1"/>
  <c r="C14614" i="11"/>
  <c r="N14614" i="11"/>
  <c r="C14615" i="11"/>
  <c r="N14615" i="11" s="1"/>
  <c r="C14616" i="11"/>
  <c r="N14616" i="11" s="1"/>
  <c r="C14617" i="11"/>
  <c r="C14618" i="11"/>
  <c r="N14618" i="11" s="1"/>
  <c r="C14619" i="11"/>
  <c r="N14619" i="11" s="1"/>
  <c r="C14620" i="11"/>
  <c r="N14620" i="11" s="1"/>
  <c r="C14621" i="11"/>
  <c r="N14621" i="11" s="1"/>
  <c r="C14622" i="11"/>
  <c r="N14622" i="11" s="1"/>
  <c r="C14623" i="11"/>
  <c r="N14623" i="11" s="1"/>
  <c r="C14624" i="11"/>
  <c r="N14624" i="11"/>
  <c r="C14625" i="11"/>
  <c r="N14625" i="11" s="1"/>
  <c r="C14626" i="11"/>
  <c r="N14626" i="11" s="1"/>
  <c r="C14627" i="11"/>
  <c r="N14627" i="11" s="1"/>
  <c r="C14628" i="11"/>
  <c r="N14628" i="11" s="1"/>
  <c r="C14629" i="11"/>
  <c r="N14629" i="11" s="1"/>
  <c r="C14630" i="11"/>
  <c r="N14630" i="11" s="1"/>
  <c r="C14631" i="11"/>
  <c r="N14631" i="11" s="1"/>
  <c r="C14632" i="11"/>
  <c r="N14632" i="11" s="1"/>
  <c r="C14633" i="11"/>
  <c r="N14633" i="11" s="1"/>
  <c r="C14634" i="11"/>
  <c r="N14634" i="11" s="1"/>
  <c r="C14635" i="11"/>
  <c r="N14635" i="11" s="1"/>
  <c r="C14636" i="11"/>
  <c r="N14636" i="11" s="1"/>
  <c r="C14637" i="11"/>
  <c r="N14637" i="11" s="1"/>
  <c r="C14638" i="11"/>
  <c r="N14638" i="11"/>
  <c r="C14639" i="11"/>
  <c r="N14639" i="11" s="1"/>
  <c r="C14640" i="11"/>
  <c r="N14640" i="11" s="1"/>
  <c r="C14641" i="11"/>
  <c r="N14641" i="11" s="1"/>
  <c r="C14642" i="11"/>
  <c r="N14642" i="11" s="1"/>
  <c r="C14643" i="11"/>
  <c r="N14643" i="11" s="1"/>
  <c r="C14644" i="11"/>
  <c r="N14644" i="11" s="1"/>
  <c r="C14645" i="11"/>
  <c r="N14645" i="11" s="1"/>
  <c r="C14646" i="11"/>
  <c r="N14646" i="11"/>
  <c r="C14647" i="11"/>
  <c r="N14647" i="11" s="1"/>
  <c r="C14648" i="11"/>
  <c r="N14648" i="11" s="1"/>
  <c r="C14649" i="11"/>
  <c r="C14650" i="11"/>
  <c r="N14650" i="11" s="1"/>
  <c r="C14651" i="11"/>
  <c r="N14651" i="11" s="1"/>
  <c r="C14652" i="11"/>
  <c r="N14652" i="11" s="1"/>
  <c r="C14653" i="11"/>
  <c r="N14653" i="11" s="1"/>
  <c r="C14654" i="11"/>
  <c r="N14654" i="11" s="1"/>
  <c r="C14655" i="11"/>
  <c r="N14655" i="11" s="1"/>
  <c r="C14656" i="11"/>
  <c r="N14656" i="11"/>
  <c r="C14657" i="11"/>
  <c r="N14657" i="11" s="1"/>
  <c r="C14658" i="11"/>
  <c r="N14658" i="11" s="1"/>
  <c r="C14659" i="11"/>
  <c r="N14659" i="11" s="1"/>
  <c r="C14660" i="11"/>
  <c r="N14660" i="11" s="1"/>
  <c r="C14661" i="11"/>
  <c r="N14661" i="11" s="1"/>
  <c r="C14662" i="11"/>
  <c r="N14662" i="11" s="1"/>
  <c r="C14663" i="11"/>
  <c r="N14663" i="11" s="1"/>
  <c r="C14664" i="11"/>
  <c r="N14664" i="11" s="1"/>
  <c r="C14665" i="11"/>
  <c r="N14665" i="11" s="1"/>
  <c r="C14666" i="11"/>
  <c r="N14666" i="11" s="1"/>
  <c r="C14667" i="11"/>
  <c r="N14667" i="11" s="1"/>
  <c r="C14668" i="11"/>
  <c r="N14668" i="11" s="1"/>
  <c r="C14669" i="11"/>
  <c r="N14669" i="11" s="1"/>
  <c r="C14670" i="11"/>
  <c r="N14670" i="11"/>
  <c r="C14671" i="11"/>
  <c r="N14671" i="11" s="1"/>
  <c r="C14672" i="11"/>
  <c r="N14672" i="11"/>
  <c r="C14673" i="11"/>
  <c r="N14673" i="11" s="1"/>
  <c r="C14674" i="11"/>
  <c r="N14674" i="11" s="1"/>
  <c r="C14675" i="11"/>
  <c r="N14675" i="11" s="1"/>
  <c r="C14676" i="11"/>
  <c r="N14676" i="11" s="1"/>
  <c r="C14677" i="11"/>
  <c r="N14677" i="11" s="1"/>
  <c r="C14678" i="11"/>
  <c r="N14678" i="11"/>
  <c r="C14679" i="11"/>
  <c r="N14679" i="11" s="1"/>
  <c r="C14680" i="11"/>
  <c r="N14680" i="11" s="1"/>
  <c r="C14681" i="11"/>
  <c r="C14682" i="11"/>
  <c r="N14682" i="11" s="1"/>
  <c r="C14683" i="11"/>
  <c r="N14683" i="11" s="1"/>
  <c r="C14684" i="11"/>
  <c r="N14684" i="11" s="1"/>
  <c r="C14685" i="11"/>
  <c r="N14685" i="11" s="1"/>
  <c r="C14686" i="11"/>
  <c r="N14686" i="11"/>
  <c r="C14687" i="11"/>
  <c r="N14687" i="11" s="1"/>
  <c r="C14688" i="11"/>
  <c r="N14688" i="11"/>
  <c r="C14689" i="11"/>
  <c r="N14689" i="11" s="1"/>
  <c r="C14690" i="11"/>
  <c r="N14690" i="11" s="1"/>
  <c r="C14691" i="11"/>
  <c r="N14691" i="11" s="1"/>
  <c r="C14692" i="11"/>
  <c r="N14692" i="11" s="1"/>
  <c r="C14693" i="11"/>
  <c r="N14693" i="11" s="1"/>
  <c r="C14694" i="11"/>
  <c r="N14694" i="11" s="1"/>
  <c r="C14695" i="11"/>
  <c r="N14695" i="11" s="1"/>
  <c r="C14696" i="11"/>
  <c r="N14696" i="11" s="1"/>
  <c r="C14697" i="11"/>
  <c r="N14697" i="11" s="1"/>
  <c r="C14698" i="11"/>
  <c r="N14698" i="11" s="1"/>
  <c r="C14699" i="11"/>
  <c r="N14699" i="11" s="1"/>
  <c r="C14700" i="11"/>
  <c r="N14700" i="11" s="1"/>
  <c r="C14701" i="11"/>
  <c r="N14701" i="11" s="1"/>
  <c r="C14702" i="11"/>
  <c r="N14702" i="11"/>
  <c r="C14703" i="11"/>
  <c r="N14703" i="11" s="1"/>
  <c r="C14704" i="11"/>
  <c r="N14704" i="11"/>
  <c r="C14705" i="11"/>
  <c r="N14705" i="11" s="1"/>
  <c r="C14706" i="11"/>
  <c r="N14706" i="11" s="1"/>
  <c r="C14707" i="11"/>
  <c r="N14707" i="11" s="1"/>
  <c r="C14708" i="11"/>
  <c r="N14708" i="11" s="1"/>
  <c r="C14709" i="11"/>
  <c r="N14709" i="11" s="1"/>
  <c r="C14710" i="11"/>
  <c r="N14710" i="11"/>
  <c r="C14711" i="11"/>
  <c r="N14711" i="11" s="1"/>
  <c r="C14712" i="11"/>
  <c r="N14712" i="11" s="1"/>
  <c r="C14713" i="11"/>
  <c r="C14714" i="11"/>
  <c r="N14714" i="11" s="1"/>
  <c r="C14715" i="11"/>
  <c r="N14715" i="11" s="1"/>
  <c r="C14716" i="11"/>
  <c r="N14716" i="11" s="1"/>
  <c r="C14717" i="11"/>
  <c r="N14717" i="11" s="1"/>
  <c r="C14718" i="11"/>
  <c r="N14718" i="11"/>
  <c r="C14719" i="11"/>
  <c r="N14719" i="11" s="1"/>
  <c r="C14720" i="11"/>
  <c r="N14720" i="11"/>
  <c r="C14721" i="11"/>
  <c r="N14721" i="11" s="1"/>
  <c r="C14722" i="11"/>
  <c r="N14722" i="11" s="1"/>
  <c r="C14723" i="11"/>
  <c r="N14723" i="11" s="1"/>
  <c r="C14724" i="11"/>
  <c r="N14724" i="11" s="1"/>
  <c r="C14725" i="11"/>
  <c r="N14725" i="11" s="1"/>
  <c r="C14726" i="11"/>
  <c r="N14726" i="11" s="1"/>
  <c r="C14727" i="11"/>
  <c r="N14727" i="11" s="1"/>
  <c r="C14728" i="11"/>
  <c r="N14728" i="11" s="1"/>
  <c r="C14729" i="11"/>
  <c r="N14729" i="11" s="1"/>
  <c r="C14730" i="11"/>
  <c r="N14730" i="11" s="1"/>
  <c r="C14731" i="11"/>
  <c r="N14731" i="11" s="1"/>
  <c r="C14732" i="11"/>
  <c r="N14732" i="11" s="1"/>
  <c r="C14733" i="11"/>
  <c r="N14733" i="11" s="1"/>
  <c r="C14734" i="11"/>
  <c r="N14734" i="11"/>
  <c r="C14735" i="11"/>
  <c r="N14735" i="11" s="1"/>
  <c r="C14736" i="11"/>
  <c r="N14736" i="11" s="1"/>
  <c r="C14737" i="11"/>
  <c r="N14737" i="11" s="1"/>
  <c r="C14738" i="11"/>
  <c r="N14738" i="11" s="1"/>
  <c r="C14739" i="11"/>
  <c r="N14739" i="11" s="1"/>
  <c r="C14740" i="11"/>
  <c r="N14740" i="11" s="1"/>
  <c r="C14741" i="11"/>
  <c r="N14741" i="11" s="1"/>
  <c r="C14742" i="11"/>
  <c r="N14742" i="11"/>
  <c r="C14743" i="11"/>
  <c r="N14743" i="11" s="1"/>
  <c r="C14744" i="11"/>
  <c r="N14744" i="11" s="1"/>
  <c r="C14745" i="11"/>
  <c r="C14746" i="11"/>
  <c r="N14746" i="11" s="1"/>
  <c r="C14747" i="11"/>
  <c r="N14747" i="11" s="1"/>
  <c r="C14748" i="11"/>
  <c r="N14748" i="11" s="1"/>
  <c r="C14749" i="11"/>
  <c r="N14749" i="11" s="1"/>
  <c r="C14750" i="11"/>
  <c r="N14750" i="11" s="1"/>
  <c r="C14751" i="11"/>
  <c r="N14751" i="11" s="1"/>
  <c r="C14752" i="11"/>
  <c r="N14752" i="11"/>
  <c r="C14753" i="11"/>
  <c r="N14753" i="11" s="1"/>
  <c r="C14754" i="11"/>
  <c r="N14754" i="11" s="1"/>
  <c r="C14755" i="11"/>
  <c r="N14755" i="11" s="1"/>
  <c r="C14756" i="11"/>
  <c r="N14756" i="11" s="1"/>
  <c r="C14757" i="11"/>
  <c r="N14757" i="11" s="1"/>
  <c r="C14758" i="11"/>
  <c r="N14758" i="11" s="1"/>
  <c r="C14759" i="11"/>
  <c r="N14759" i="11" s="1"/>
  <c r="C14760" i="11"/>
  <c r="N14760" i="11" s="1"/>
  <c r="C14761" i="11"/>
  <c r="N14761" i="11" s="1"/>
  <c r="C14762" i="11"/>
  <c r="N14762" i="11" s="1"/>
  <c r="C14763" i="11"/>
  <c r="N14763" i="11" s="1"/>
  <c r="C14764" i="11"/>
  <c r="N14764" i="11" s="1"/>
  <c r="C14765" i="11"/>
  <c r="N14765" i="11" s="1"/>
  <c r="C14766" i="11"/>
  <c r="N14766" i="11"/>
  <c r="C14767" i="11"/>
  <c r="N14767" i="11" s="1"/>
  <c r="C14768" i="11"/>
  <c r="N14768" i="11"/>
  <c r="C14769" i="11"/>
  <c r="N14769" i="11" s="1"/>
  <c r="C14770" i="11"/>
  <c r="N14770" i="11" s="1"/>
  <c r="C14771" i="11"/>
  <c r="N14771" i="11" s="1"/>
  <c r="C14772" i="11"/>
  <c r="N14772" i="11" s="1"/>
  <c r="C14773" i="11"/>
  <c r="N14773" i="11" s="1"/>
  <c r="C14774" i="11"/>
  <c r="N14774" i="11"/>
  <c r="C14775" i="11"/>
  <c r="N14775" i="11" s="1"/>
  <c r="C14776" i="11"/>
  <c r="N14776" i="11" s="1"/>
  <c r="C14777" i="11"/>
  <c r="C14778" i="11"/>
  <c r="N14778" i="11" s="1"/>
  <c r="C14779" i="11"/>
  <c r="N14779" i="11" s="1"/>
  <c r="C14780" i="11"/>
  <c r="N14780" i="11" s="1"/>
  <c r="C14781" i="11"/>
  <c r="N14781" i="11" s="1"/>
  <c r="C14782" i="11"/>
  <c r="N14782" i="11"/>
  <c r="C14783" i="11"/>
  <c r="N14783" i="11" s="1"/>
  <c r="C14784" i="11"/>
  <c r="N14784" i="11"/>
  <c r="C14785" i="11"/>
  <c r="N14785" i="11" s="1"/>
  <c r="C14786" i="11"/>
  <c r="N14786" i="11" s="1"/>
  <c r="C14787" i="11"/>
  <c r="N14787" i="11" s="1"/>
  <c r="C14788" i="11"/>
  <c r="N14788" i="11" s="1"/>
  <c r="C14789" i="11"/>
  <c r="N14789" i="11" s="1"/>
  <c r="C14790" i="11"/>
  <c r="N14790" i="11" s="1"/>
  <c r="C14791" i="11"/>
  <c r="N14791" i="11" s="1"/>
  <c r="C14792" i="11"/>
  <c r="N14792" i="11" s="1"/>
  <c r="C14793" i="11"/>
  <c r="N14793" i="11" s="1"/>
  <c r="C14794" i="11"/>
  <c r="N14794" i="11" s="1"/>
  <c r="C14795" i="11"/>
  <c r="N14795" i="11" s="1"/>
  <c r="C14796" i="11"/>
  <c r="N14796" i="11" s="1"/>
  <c r="C14797" i="11"/>
  <c r="N14797" i="11" s="1"/>
  <c r="C14798" i="11"/>
  <c r="N14798" i="11"/>
  <c r="C14799" i="11"/>
  <c r="N14799" i="11" s="1"/>
  <c r="C14800" i="11"/>
  <c r="N14800" i="11" s="1"/>
  <c r="C14801" i="11"/>
  <c r="N14801" i="11" s="1"/>
  <c r="C14802" i="11"/>
  <c r="N14802" i="11" s="1"/>
  <c r="C14803" i="11"/>
  <c r="N14803" i="11" s="1"/>
  <c r="C14804" i="11"/>
  <c r="N14804" i="11" s="1"/>
  <c r="C14805" i="11"/>
  <c r="N14805" i="11" s="1"/>
  <c r="C14806" i="11"/>
  <c r="N14806" i="11"/>
  <c r="C14807" i="11"/>
  <c r="N14807" i="11" s="1"/>
  <c r="C14808" i="11"/>
  <c r="N14808" i="11" s="1"/>
  <c r="C14809" i="11"/>
  <c r="C14810" i="11"/>
  <c r="N14810" i="11" s="1"/>
  <c r="C14811" i="11"/>
  <c r="N14811" i="11" s="1"/>
  <c r="C14812" i="11"/>
  <c r="N14812" i="11" s="1"/>
  <c r="C14813" i="11"/>
  <c r="N14813" i="11" s="1"/>
  <c r="C14814" i="11"/>
  <c r="N14814" i="11" s="1"/>
  <c r="C14815" i="11"/>
  <c r="N14815" i="11" s="1"/>
  <c r="C14816" i="11"/>
  <c r="N14816" i="11"/>
  <c r="C14817" i="11"/>
  <c r="N14817" i="11" s="1"/>
  <c r="C14818" i="11"/>
  <c r="N14818" i="11" s="1"/>
  <c r="C14819" i="11"/>
  <c r="N14819" i="11" s="1"/>
  <c r="C14820" i="11"/>
  <c r="N14820" i="11" s="1"/>
  <c r="C14821" i="11"/>
  <c r="N14821" i="11" s="1"/>
  <c r="C14822" i="11"/>
  <c r="N14822" i="11" s="1"/>
  <c r="C14823" i="11"/>
  <c r="N14823" i="11" s="1"/>
  <c r="C14824" i="11"/>
  <c r="N14824" i="11" s="1"/>
  <c r="C14825" i="11"/>
  <c r="N14825" i="11" s="1"/>
  <c r="C14826" i="11"/>
  <c r="N14826" i="11" s="1"/>
  <c r="C14827" i="11"/>
  <c r="N14827" i="11" s="1"/>
  <c r="C14828" i="11"/>
  <c r="N14828" i="11" s="1"/>
  <c r="C14829" i="11"/>
  <c r="N14829" i="11" s="1"/>
  <c r="C14830" i="11"/>
  <c r="N14830" i="11"/>
  <c r="C14831" i="11"/>
  <c r="N14831" i="11" s="1"/>
  <c r="C14832" i="11"/>
  <c r="N14832" i="11"/>
  <c r="C14833" i="11"/>
  <c r="N14833" i="11" s="1"/>
  <c r="C14834" i="11"/>
  <c r="N14834" i="11" s="1"/>
  <c r="C14835" i="11"/>
  <c r="N14835" i="11" s="1"/>
  <c r="C14836" i="11"/>
  <c r="N14836" i="11" s="1"/>
  <c r="C14837" i="11"/>
  <c r="N14837" i="11" s="1"/>
  <c r="C14838" i="11"/>
  <c r="N14838" i="11"/>
  <c r="C14839" i="11"/>
  <c r="N14839" i="11" s="1"/>
  <c r="C14840" i="11"/>
  <c r="N14840" i="11" s="1"/>
  <c r="C14841" i="11"/>
  <c r="C14842" i="11"/>
  <c r="N14842" i="11" s="1"/>
  <c r="C14843" i="11"/>
  <c r="N14843" i="11" s="1"/>
  <c r="C14844" i="11"/>
  <c r="N14844" i="11" s="1"/>
  <c r="C14845" i="11"/>
  <c r="N14845" i="11" s="1"/>
  <c r="C14846" i="11"/>
  <c r="N14846" i="11"/>
  <c r="C14847" i="11"/>
  <c r="N14847" i="11" s="1"/>
  <c r="C14848" i="11"/>
  <c r="N14848" i="11"/>
  <c r="C14849" i="11"/>
  <c r="N14849" i="11" s="1"/>
  <c r="C14850" i="11"/>
  <c r="N14850" i="11" s="1"/>
  <c r="C14851" i="11"/>
  <c r="N14851" i="11" s="1"/>
  <c r="C14852" i="11"/>
  <c r="N14852" i="11" s="1"/>
  <c r="C14853" i="11"/>
  <c r="N14853" i="11" s="1"/>
  <c r="C14854" i="11"/>
  <c r="N14854" i="11" s="1"/>
  <c r="C14855" i="11"/>
  <c r="N14855" i="11" s="1"/>
  <c r="C14856" i="11"/>
  <c r="N14856" i="11" s="1"/>
  <c r="C14857" i="11"/>
  <c r="N14857" i="11" s="1"/>
  <c r="C14858" i="11"/>
  <c r="N14858" i="11" s="1"/>
  <c r="C14859" i="11"/>
  <c r="N14859" i="11" s="1"/>
  <c r="C14860" i="11"/>
  <c r="N14860" i="11" s="1"/>
  <c r="C14861" i="11"/>
  <c r="N14861" i="11" s="1"/>
  <c r="C14862" i="11"/>
  <c r="N14862" i="11"/>
  <c r="C14863" i="11"/>
  <c r="N14863" i="11" s="1"/>
  <c r="C14864" i="11"/>
  <c r="N14864" i="11" s="1"/>
  <c r="C14865" i="11"/>
  <c r="N14865" i="11" s="1"/>
  <c r="C14866" i="11"/>
  <c r="N14866" i="11" s="1"/>
  <c r="C14867" i="11"/>
  <c r="N14867" i="11" s="1"/>
  <c r="C14868" i="11"/>
  <c r="N14868" i="11" s="1"/>
  <c r="C14869" i="11"/>
  <c r="N14869" i="11" s="1"/>
  <c r="C14870" i="11"/>
  <c r="N14870" i="11"/>
  <c r="C14871" i="11"/>
  <c r="N14871" i="11" s="1"/>
  <c r="C14872" i="11"/>
  <c r="N14872" i="11" s="1"/>
  <c r="C14873" i="11"/>
  <c r="C14874" i="11"/>
  <c r="N14874" i="11" s="1"/>
  <c r="C14875" i="11"/>
  <c r="N14875" i="11" s="1"/>
  <c r="C14876" i="11"/>
  <c r="N14876" i="11" s="1"/>
  <c r="C14877" i="11"/>
  <c r="N14877" i="11" s="1"/>
  <c r="C14878" i="11"/>
  <c r="N14878" i="11" s="1"/>
  <c r="C14879" i="11"/>
  <c r="N14879" i="11" s="1"/>
  <c r="C14880" i="11"/>
  <c r="N14880" i="11"/>
  <c r="C14881" i="11"/>
  <c r="N14881" i="11" s="1"/>
  <c r="C14882" i="11"/>
  <c r="N14882" i="11" s="1"/>
  <c r="C14883" i="11"/>
  <c r="N14883" i="11" s="1"/>
  <c r="C14884" i="11"/>
  <c r="N14884" i="11" s="1"/>
  <c r="C14885" i="11"/>
  <c r="N14885" i="11" s="1"/>
  <c r="C14886" i="11"/>
  <c r="N14886" i="11" s="1"/>
  <c r="C14887" i="11"/>
  <c r="N14887" i="11" s="1"/>
  <c r="C14888" i="11"/>
  <c r="N14888" i="11" s="1"/>
  <c r="C14889" i="11"/>
  <c r="N14889" i="11" s="1"/>
  <c r="C14890" i="11"/>
  <c r="N14890" i="11" s="1"/>
  <c r="C14891" i="11"/>
  <c r="N14891" i="11" s="1"/>
  <c r="C14892" i="11"/>
  <c r="N14892" i="11" s="1"/>
  <c r="C14893" i="11"/>
  <c r="N14893" i="11" s="1"/>
  <c r="C14894" i="11"/>
  <c r="N14894" i="11"/>
  <c r="C14895" i="11"/>
  <c r="N14895" i="11" s="1"/>
  <c r="C14896" i="11"/>
  <c r="N14896" i="11" s="1"/>
  <c r="C14897" i="11"/>
  <c r="N14897" i="11" s="1"/>
  <c r="C14898" i="11"/>
  <c r="N14898" i="11" s="1"/>
  <c r="C14899" i="11"/>
  <c r="N14899" i="11" s="1"/>
  <c r="C14900" i="11"/>
  <c r="N14900" i="11" s="1"/>
  <c r="C14901" i="11"/>
  <c r="N14901" i="11" s="1"/>
  <c r="C14902" i="11"/>
  <c r="N14902" i="11"/>
  <c r="C14903" i="11"/>
  <c r="N14903" i="11" s="1"/>
  <c r="C14904" i="11"/>
  <c r="N14904" i="11" s="1"/>
  <c r="C14905" i="11"/>
  <c r="C14906" i="11"/>
  <c r="N14906" i="11" s="1"/>
  <c r="C14907" i="11"/>
  <c r="N14907" i="11" s="1"/>
  <c r="C14908" i="11"/>
  <c r="N14908" i="11" s="1"/>
  <c r="C14909" i="11"/>
  <c r="N14909" i="11" s="1"/>
  <c r="C14910" i="11"/>
  <c r="N14910" i="11" s="1"/>
  <c r="C14911" i="11"/>
  <c r="N14911" i="11" s="1"/>
  <c r="C14912" i="11"/>
  <c r="N14912" i="11"/>
  <c r="C14913" i="11"/>
  <c r="N14913" i="11" s="1"/>
  <c r="C14914" i="11"/>
  <c r="N14914" i="11" s="1"/>
  <c r="C14915" i="11"/>
  <c r="N14915" i="11" s="1"/>
  <c r="C14916" i="11"/>
  <c r="N14916" i="11" s="1"/>
  <c r="C14917" i="11"/>
  <c r="N14917" i="11" s="1"/>
  <c r="C14918" i="11"/>
  <c r="N14918" i="11" s="1"/>
  <c r="C14919" i="11"/>
  <c r="N14919" i="11" s="1"/>
  <c r="C14920" i="11"/>
  <c r="N14920" i="11" s="1"/>
  <c r="C14921" i="11"/>
  <c r="N14921" i="11" s="1"/>
  <c r="C14922" i="11"/>
  <c r="N14922" i="11" s="1"/>
  <c r="C14923" i="11"/>
  <c r="N14923" i="11" s="1"/>
  <c r="C14924" i="11"/>
  <c r="N14924" i="11" s="1"/>
  <c r="C14925" i="11"/>
  <c r="N14925" i="11" s="1"/>
  <c r="C14926" i="11"/>
  <c r="N14926" i="11"/>
  <c r="C14927" i="11"/>
  <c r="N14927" i="11" s="1"/>
  <c r="C14928" i="11"/>
  <c r="N14928" i="11"/>
  <c r="C14929" i="11"/>
  <c r="N14929" i="11" s="1"/>
  <c r="C14930" i="11"/>
  <c r="N14930" i="11" s="1"/>
  <c r="C14931" i="11"/>
  <c r="N14931" i="11" s="1"/>
  <c r="C14932" i="11"/>
  <c r="N14932" i="11" s="1"/>
  <c r="C14933" i="11"/>
  <c r="N14933" i="11" s="1"/>
  <c r="C14934" i="11"/>
  <c r="N14934" i="11"/>
  <c r="C14935" i="11"/>
  <c r="N14935" i="11" s="1"/>
  <c r="C14936" i="11"/>
  <c r="N14936" i="11" s="1"/>
  <c r="C14937" i="11"/>
  <c r="C14938" i="11"/>
  <c r="N14938" i="11" s="1"/>
  <c r="C14939" i="11"/>
  <c r="N14939" i="11" s="1"/>
  <c r="C14940" i="11"/>
  <c r="N14940" i="11" s="1"/>
  <c r="C14941" i="11"/>
  <c r="N14941" i="11" s="1"/>
  <c r="C14942" i="11"/>
  <c r="N14942" i="11"/>
  <c r="C14943" i="11"/>
  <c r="N14943" i="11" s="1"/>
  <c r="C14944" i="11"/>
  <c r="N14944" i="11"/>
  <c r="C14945" i="11"/>
  <c r="N14945" i="11" s="1"/>
  <c r="C14946" i="11"/>
  <c r="N14946" i="11" s="1"/>
  <c r="C14947" i="11"/>
  <c r="N14947" i="11" s="1"/>
  <c r="C14948" i="11"/>
  <c r="N14948" i="11" s="1"/>
  <c r="C14949" i="11"/>
  <c r="N14949" i="11" s="1"/>
  <c r="C14950" i="11"/>
  <c r="N14950" i="11" s="1"/>
  <c r="C14951" i="11"/>
  <c r="N14951" i="11" s="1"/>
  <c r="C14952" i="11"/>
  <c r="N14952" i="11" s="1"/>
  <c r="C14953" i="11"/>
  <c r="N14953" i="11" s="1"/>
  <c r="C14954" i="11"/>
  <c r="N14954" i="11" s="1"/>
  <c r="C14955" i="11"/>
  <c r="N14955" i="11" s="1"/>
  <c r="C14956" i="11"/>
  <c r="N14956" i="11" s="1"/>
  <c r="C14957" i="11"/>
  <c r="N14957" i="11" s="1"/>
  <c r="C14958" i="11"/>
  <c r="N14958" i="11"/>
  <c r="C14959" i="11"/>
  <c r="N14959" i="11" s="1"/>
  <c r="C14960" i="11"/>
  <c r="N14960" i="11"/>
  <c r="C14961" i="11"/>
  <c r="N14961" i="11" s="1"/>
  <c r="C14962" i="11"/>
  <c r="N14962" i="11" s="1"/>
  <c r="C14963" i="11"/>
  <c r="N14963" i="11" s="1"/>
  <c r="C14964" i="11"/>
  <c r="N14964" i="11" s="1"/>
  <c r="C14965" i="11"/>
  <c r="N14965" i="11" s="1"/>
  <c r="C14966" i="11"/>
  <c r="N14966" i="11"/>
  <c r="C14967" i="11"/>
  <c r="N14967" i="11" s="1"/>
  <c r="C14968" i="11"/>
  <c r="N14968" i="11" s="1"/>
  <c r="C14969" i="11"/>
  <c r="C14970" i="11"/>
  <c r="N14970" i="11" s="1"/>
  <c r="C14971" i="11"/>
  <c r="N14971" i="11" s="1"/>
  <c r="C14972" i="11"/>
  <c r="N14972" i="11" s="1"/>
  <c r="C14973" i="11"/>
  <c r="N14973" i="11" s="1"/>
  <c r="C14974" i="11"/>
  <c r="N14974" i="11"/>
  <c r="C14975" i="11"/>
  <c r="N14975" i="11" s="1"/>
  <c r="C14976" i="11"/>
  <c r="N14976" i="11"/>
  <c r="C14977" i="11"/>
  <c r="N14977" i="11" s="1"/>
  <c r="C14978" i="11"/>
  <c r="N14978" i="11" s="1"/>
  <c r="C14979" i="11"/>
  <c r="N14979" i="11" s="1"/>
  <c r="C14980" i="11"/>
  <c r="N14980" i="11" s="1"/>
  <c r="C14981" i="11"/>
  <c r="N14981" i="11" s="1"/>
  <c r="C14982" i="11"/>
  <c r="N14982" i="11" s="1"/>
  <c r="C14983" i="11"/>
  <c r="N14983" i="11" s="1"/>
  <c r="C14984" i="11"/>
  <c r="N14984" i="11" s="1"/>
  <c r="C14985" i="11"/>
  <c r="N14985" i="11" s="1"/>
  <c r="C14986" i="11"/>
  <c r="N14986" i="11" s="1"/>
  <c r="C14987" i="11"/>
  <c r="N14987" i="11" s="1"/>
  <c r="C14988" i="11"/>
  <c r="N14988" i="11" s="1"/>
  <c r="C14989" i="11"/>
  <c r="N14989" i="11" s="1"/>
  <c r="C14990" i="11"/>
  <c r="N14990" i="11"/>
  <c r="C14991" i="11"/>
  <c r="N14991" i="11" s="1"/>
  <c r="C14992" i="11"/>
  <c r="N14992" i="11" s="1"/>
  <c r="C14993" i="11"/>
  <c r="N14993" i="11" s="1"/>
  <c r="C14994" i="11"/>
  <c r="N14994" i="11" s="1"/>
  <c r="C14995" i="11"/>
  <c r="N14995" i="11" s="1"/>
  <c r="C14996" i="11"/>
  <c r="N14996" i="11" s="1"/>
  <c r="C14997" i="11"/>
  <c r="N14997" i="11" s="1"/>
  <c r="C14998" i="11"/>
  <c r="N14998" i="11"/>
  <c r="C14999" i="11"/>
  <c r="N14999" i="11" s="1"/>
  <c r="C15000" i="11"/>
  <c r="N15000" i="11" s="1"/>
  <c r="C15001" i="11"/>
  <c r="C15002" i="11"/>
  <c r="N15002" i="11" s="1"/>
  <c r="C15003" i="11"/>
  <c r="N15003" i="11" s="1"/>
  <c r="C15004" i="11"/>
  <c r="N15004" i="11" s="1"/>
  <c r="C15005" i="11"/>
  <c r="N15005" i="11" s="1"/>
  <c r="C15006" i="11"/>
  <c r="N15006" i="11" s="1"/>
  <c r="C15007" i="11"/>
  <c r="N15007" i="11" s="1"/>
  <c r="C15008" i="11"/>
  <c r="N15008" i="11"/>
  <c r="C15009" i="11"/>
  <c r="N15009" i="11" s="1"/>
  <c r="C15010" i="11"/>
  <c r="N15010" i="11" s="1"/>
  <c r="C15011" i="11"/>
  <c r="N15011" i="11" s="1"/>
  <c r="C15012" i="11"/>
  <c r="N15012" i="11" s="1"/>
  <c r="C15013" i="11"/>
  <c r="N15013" i="11" s="1"/>
  <c r="C15014" i="11"/>
  <c r="N15014" i="11" s="1"/>
  <c r="C15015" i="11"/>
  <c r="N15015" i="11" s="1"/>
  <c r="C15016" i="11"/>
  <c r="N15016" i="11" s="1"/>
  <c r="C15017" i="11"/>
  <c r="N15017" i="11" s="1"/>
  <c r="C15018" i="11"/>
  <c r="N15018" i="11" s="1"/>
  <c r="C15019" i="11"/>
  <c r="N15019" i="11" s="1"/>
  <c r="C15020" i="11"/>
  <c r="N15020" i="11" s="1"/>
  <c r="C15021" i="11"/>
  <c r="N15021" i="11" s="1"/>
  <c r="C15022" i="11"/>
  <c r="N15022" i="11"/>
  <c r="C15023" i="11"/>
  <c r="N15023" i="11" s="1"/>
  <c r="C15024" i="11"/>
  <c r="N15024" i="11"/>
  <c r="C15025" i="11"/>
  <c r="N15025" i="11" s="1"/>
  <c r="C15026" i="11"/>
  <c r="N15026" i="11" s="1"/>
  <c r="C15027" i="11"/>
  <c r="N15027" i="11" s="1"/>
  <c r="C15028" i="11"/>
  <c r="N15028" i="11" s="1"/>
  <c r="C15029" i="11"/>
  <c r="N15029" i="11" s="1"/>
  <c r="C15030" i="11"/>
  <c r="N15030" i="11"/>
  <c r="C15031" i="11"/>
  <c r="N15031" i="11" s="1"/>
  <c r="C15032" i="11"/>
  <c r="N15032" i="11" s="1"/>
  <c r="C15033" i="11"/>
  <c r="C15034" i="11"/>
  <c r="N15034" i="11" s="1"/>
  <c r="C15035" i="11"/>
  <c r="N15035" i="11" s="1"/>
  <c r="C15036" i="11"/>
  <c r="N15036" i="11" s="1"/>
  <c r="C15037" i="11"/>
  <c r="N15037" i="11" s="1"/>
  <c r="C15038" i="11"/>
  <c r="N15038" i="11"/>
  <c r="C15039" i="11"/>
  <c r="N15039" i="11" s="1"/>
  <c r="C15040" i="11"/>
  <c r="N15040" i="11"/>
  <c r="C15041" i="11"/>
  <c r="N15041" i="11" s="1"/>
  <c r="C15042" i="11"/>
  <c r="N15042" i="11" s="1"/>
  <c r="C15043" i="11"/>
  <c r="N15043" i="11" s="1"/>
  <c r="C15044" i="11"/>
  <c r="N15044" i="11" s="1"/>
  <c r="C15045" i="11"/>
  <c r="N15045" i="11" s="1"/>
  <c r="C15046" i="11"/>
  <c r="N15046" i="11" s="1"/>
  <c r="C15047" i="11"/>
  <c r="N15047" i="11" s="1"/>
  <c r="C15048" i="11"/>
  <c r="N15048" i="11" s="1"/>
  <c r="C15049" i="11"/>
  <c r="N15049" i="11" s="1"/>
  <c r="C15050" i="11"/>
  <c r="N15050" i="11" s="1"/>
  <c r="C15051" i="11"/>
  <c r="N15051" i="11" s="1"/>
  <c r="C15052" i="11"/>
  <c r="N15052" i="11" s="1"/>
  <c r="C15053" i="11"/>
  <c r="N15053" i="11" s="1"/>
  <c r="C15054" i="11"/>
  <c r="N15054" i="11"/>
  <c r="C15055" i="11"/>
  <c r="N15055" i="11" s="1"/>
  <c r="C15056" i="11"/>
  <c r="N15056" i="11" s="1"/>
  <c r="C15057" i="11"/>
  <c r="N15057" i="11" s="1"/>
  <c r="C15058" i="11"/>
  <c r="N15058" i="11" s="1"/>
  <c r="C15059" i="11"/>
  <c r="N15059" i="11" s="1"/>
  <c r="C15060" i="11"/>
  <c r="N15060" i="11" s="1"/>
  <c r="C15061" i="11"/>
  <c r="N15061" i="11" s="1"/>
  <c r="C15062" i="11"/>
  <c r="N15062" i="11"/>
  <c r="C15063" i="11"/>
  <c r="N15063" i="11" s="1"/>
  <c r="C15064" i="11"/>
  <c r="N15064" i="11" s="1"/>
  <c r="C15065" i="11"/>
  <c r="C15066" i="11"/>
  <c r="N15066" i="11" s="1"/>
  <c r="C15067" i="11"/>
  <c r="N15067" i="11" s="1"/>
  <c r="C15068" i="11"/>
  <c r="N15068" i="11" s="1"/>
  <c r="C15069" i="11"/>
  <c r="N15069" i="11" s="1"/>
  <c r="C15070" i="11"/>
  <c r="N15070" i="11" s="1"/>
  <c r="C15071" i="11"/>
  <c r="N15071" i="11" s="1"/>
  <c r="C15072" i="11"/>
  <c r="N15072" i="11"/>
  <c r="C15073" i="11"/>
  <c r="N15073" i="11" s="1"/>
  <c r="C15074" i="11"/>
  <c r="N15074" i="11" s="1"/>
  <c r="C15075" i="11"/>
  <c r="N15075" i="11" s="1"/>
  <c r="C15076" i="11"/>
  <c r="N15076" i="11" s="1"/>
  <c r="C15077" i="11"/>
  <c r="N15077" i="11" s="1"/>
  <c r="C15078" i="11"/>
  <c r="N15078" i="11" s="1"/>
  <c r="C15079" i="11"/>
  <c r="N15079" i="11" s="1"/>
  <c r="C15080" i="11"/>
  <c r="N15080" i="11" s="1"/>
  <c r="C15081" i="11"/>
  <c r="N15081" i="11" s="1"/>
  <c r="C15082" i="11"/>
  <c r="N15082" i="11" s="1"/>
  <c r="C15083" i="11"/>
  <c r="N15083" i="11" s="1"/>
  <c r="C15084" i="11"/>
  <c r="N15084" i="11" s="1"/>
  <c r="C15085" i="11"/>
  <c r="N15085" i="11" s="1"/>
  <c r="C15086" i="11"/>
  <c r="N15086" i="11"/>
  <c r="C15087" i="11"/>
  <c r="N15087" i="11" s="1"/>
  <c r="C15088" i="11"/>
  <c r="N15088" i="11"/>
  <c r="C15089" i="11"/>
  <c r="N15089" i="11" s="1"/>
  <c r="C15090" i="11"/>
  <c r="N15090" i="11" s="1"/>
  <c r="C15091" i="11"/>
  <c r="N15091" i="11" s="1"/>
  <c r="C15092" i="11"/>
  <c r="N15092" i="11" s="1"/>
  <c r="C15093" i="11"/>
  <c r="N15093" i="11" s="1"/>
  <c r="C15094" i="11"/>
  <c r="N15094" i="11"/>
  <c r="C15095" i="11"/>
  <c r="N15095" i="11" s="1"/>
  <c r="C15096" i="11"/>
  <c r="N15096" i="11" s="1"/>
  <c r="C15097" i="11"/>
  <c r="C15098" i="11"/>
  <c r="N15098" i="11" s="1"/>
  <c r="C15099" i="11"/>
  <c r="N15099" i="11" s="1"/>
  <c r="C15100" i="11"/>
  <c r="N15100" i="11" s="1"/>
  <c r="C15101" i="11"/>
  <c r="N15101" i="11" s="1"/>
  <c r="C15102" i="11"/>
  <c r="N15102" i="11"/>
  <c r="C15103" i="11"/>
  <c r="N15103" i="11" s="1"/>
  <c r="C15104" i="11"/>
  <c r="N15104" i="11"/>
  <c r="C15105" i="11"/>
  <c r="N15105" i="11" s="1"/>
  <c r="C15106" i="11"/>
  <c r="N15106" i="11" s="1"/>
  <c r="C15107" i="11"/>
  <c r="N15107" i="11" s="1"/>
  <c r="C15108" i="11"/>
  <c r="N15108" i="11" s="1"/>
  <c r="C15109" i="11"/>
  <c r="N15109" i="11" s="1"/>
  <c r="C15110" i="11"/>
  <c r="N15110" i="11" s="1"/>
  <c r="C15111" i="11"/>
  <c r="N15111" i="11" s="1"/>
  <c r="C15112" i="11"/>
  <c r="N15112" i="11" s="1"/>
  <c r="C15113" i="11"/>
  <c r="N15113" i="11" s="1"/>
  <c r="C15114" i="11"/>
  <c r="N15114" i="11" s="1"/>
  <c r="C15115" i="11"/>
  <c r="N15115" i="11" s="1"/>
  <c r="C15116" i="11"/>
  <c r="N15116" i="11" s="1"/>
  <c r="C15117" i="11"/>
  <c r="N15117" i="11" s="1"/>
  <c r="C15118" i="11"/>
  <c r="N15118" i="11"/>
  <c r="C15119" i="11"/>
  <c r="N15119" i="11" s="1"/>
  <c r="C15120" i="11"/>
  <c r="N15120" i="11" s="1"/>
  <c r="C15121" i="11"/>
  <c r="N15121" i="11" s="1"/>
  <c r="C15122" i="11"/>
  <c r="N15122" i="11" s="1"/>
  <c r="C15123" i="11"/>
  <c r="N15123" i="11" s="1"/>
  <c r="C15124" i="11"/>
  <c r="N15124" i="11" s="1"/>
  <c r="C15125" i="11"/>
  <c r="N15125" i="11" s="1"/>
  <c r="C15126" i="11"/>
  <c r="N15126" i="11"/>
  <c r="C15127" i="11"/>
  <c r="N15127" i="11" s="1"/>
  <c r="C15128" i="11"/>
  <c r="N15128" i="11" s="1"/>
  <c r="C15129" i="11"/>
  <c r="C15130" i="11"/>
  <c r="N15130" i="11" s="1"/>
  <c r="C15131" i="11"/>
  <c r="N15131" i="11" s="1"/>
  <c r="C15132" i="11"/>
  <c r="N15132" i="11" s="1"/>
  <c r="C15133" i="11"/>
  <c r="N15133" i="11" s="1"/>
  <c r="C15134" i="11"/>
  <c r="N15134" i="11" s="1"/>
  <c r="C15135" i="11"/>
  <c r="N15135" i="11" s="1"/>
  <c r="C15136" i="11"/>
  <c r="N15136" i="11"/>
  <c r="C15137" i="11"/>
  <c r="N15137" i="11" s="1"/>
  <c r="C15138" i="11"/>
  <c r="N15138" i="11" s="1"/>
  <c r="C15139" i="11"/>
  <c r="N15139" i="11" s="1"/>
  <c r="C15140" i="11"/>
  <c r="N15140" i="11" s="1"/>
  <c r="C15141" i="11"/>
  <c r="N15141" i="11" s="1"/>
  <c r="C15142" i="11"/>
  <c r="N15142" i="11" s="1"/>
  <c r="C15143" i="11"/>
  <c r="N15143" i="11" s="1"/>
  <c r="C15144" i="11"/>
  <c r="N15144" i="11" s="1"/>
  <c r="C15145" i="11"/>
  <c r="N15145" i="11" s="1"/>
  <c r="C15146" i="11"/>
  <c r="N15146" i="11" s="1"/>
  <c r="C15147" i="11"/>
  <c r="N15147" i="11" s="1"/>
  <c r="C15148" i="11"/>
  <c r="N15148" i="11" s="1"/>
  <c r="C15149" i="11"/>
  <c r="N15149" i="11" s="1"/>
  <c r="C15150" i="11"/>
  <c r="N15150" i="11"/>
  <c r="C15151" i="11"/>
  <c r="N15151" i="11" s="1"/>
  <c r="C15152" i="11"/>
  <c r="N15152" i="11" s="1"/>
  <c r="C15153" i="11"/>
  <c r="N15153" i="11" s="1"/>
  <c r="C15154" i="11"/>
  <c r="N15154" i="11" s="1"/>
  <c r="C15155" i="11"/>
  <c r="N15155" i="11" s="1"/>
  <c r="C15156" i="11"/>
  <c r="N15156" i="11" s="1"/>
  <c r="C15157" i="11"/>
  <c r="N15157" i="11" s="1"/>
  <c r="C15158" i="11"/>
  <c r="N15158" i="11"/>
  <c r="C15159" i="11"/>
  <c r="N15159" i="11" s="1"/>
  <c r="C15160" i="11"/>
  <c r="N15160" i="11" s="1"/>
  <c r="C15161" i="11"/>
  <c r="C15162" i="11"/>
  <c r="N15162" i="11" s="1"/>
  <c r="C15163" i="11"/>
  <c r="N15163" i="11" s="1"/>
  <c r="C15164" i="11"/>
  <c r="N15164" i="11" s="1"/>
  <c r="C15165" i="11"/>
  <c r="N15165" i="11" s="1"/>
  <c r="C15166" i="11"/>
  <c r="N15166" i="11" s="1"/>
  <c r="C15167" i="11"/>
  <c r="N15167" i="11" s="1"/>
  <c r="C15168" i="11"/>
  <c r="N15168" i="11"/>
  <c r="C15169" i="11"/>
  <c r="N15169" i="11" s="1"/>
  <c r="C15170" i="11"/>
  <c r="N15170" i="11" s="1"/>
  <c r="C15171" i="11"/>
  <c r="N15171" i="11" s="1"/>
  <c r="C15172" i="11"/>
  <c r="N15172" i="11" s="1"/>
  <c r="C15173" i="11"/>
  <c r="N15173" i="11" s="1"/>
  <c r="C15174" i="11"/>
  <c r="N15174" i="11" s="1"/>
  <c r="C15175" i="11"/>
  <c r="N15175" i="11" s="1"/>
  <c r="C15176" i="11"/>
  <c r="N15176" i="11" s="1"/>
  <c r="C15177" i="11"/>
  <c r="N15177" i="11" s="1"/>
  <c r="C15178" i="11"/>
  <c r="N15178" i="11" s="1"/>
  <c r="C15179" i="11"/>
  <c r="N15179" i="11" s="1"/>
  <c r="C15180" i="11"/>
  <c r="N15180" i="11" s="1"/>
  <c r="C15181" i="11"/>
  <c r="N15181" i="11" s="1"/>
  <c r="C15182" i="11"/>
  <c r="N15182" i="11"/>
  <c r="C15183" i="11"/>
  <c r="N15183" i="11" s="1"/>
  <c r="C15184" i="11"/>
  <c r="N15184" i="11"/>
  <c r="C15185" i="11"/>
  <c r="N15185" i="11" s="1"/>
  <c r="C15186" i="11"/>
  <c r="N15186" i="11" s="1"/>
  <c r="C15187" i="11"/>
  <c r="N15187" i="11" s="1"/>
  <c r="C15188" i="11"/>
  <c r="N15188" i="11" s="1"/>
  <c r="C15189" i="11"/>
  <c r="N15189" i="11" s="1"/>
  <c r="C15190" i="11"/>
  <c r="N15190" i="11"/>
  <c r="C15191" i="11"/>
  <c r="N15191" i="11" s="1"/>
  <c r="C15192" i="11"/>
  <c r="N15192" i="11" s="1"/>
  <c r="C15193" i="11"/>
  <c r="C15194" i="11"/>
  <c r="N15194" i="11" s="1"/>
  <c r="C15195" i="11"/>
  <c r="N15195" i="11" s="1"/>
  <c r="C15196" i="11"/>
  <c r="N15196" i="11" s="1"/>
  <c r="C15197" i="11"/>
  <c r="N15197" i="11" s="1"/>
  <c r="C15198" i="11"/>
  <c r="N15198" i="11"/>
  <c r="C15199" i="11"/>
  <c r="N15199" i="11" s="1"/>
  <c r="C15200" i="11"/>
  <c r="N15200" i="11"/>
  <c r="C15201" i="11"/>
  <c r="N15201" i="11" s="1"/>
  <c r="C15202" i="11"/>
  <c r="N15202" i="11" s="1"/>
  <c r="C15203" i="11"/>
  <c r="N15203" i="11" s="1"/>
  <c r="C15204" i="11"/>
  <c r="N15204" i="11" s="1"/>
  <c r="C15205" i="11"/>
  <c r="N15205" i="11" s="1"/>
  <c r="C15206" i="11"/>
  <c r="N15206" i="11" s="1"/>
  <c r="C15207" i="11"/>
  <c r="N15207" i="11" s="1"/>
  <c r="C15208" i="11"/>
  <c r="N15208" i="11" s="1"/>
  <c r="C15209" i="11"/>
  <c r="N15209" i="11" s="1"/>
  <c r="C15210" i="11"/>
  <c r="N15210" i="11" s="1"/>
  <c r="C15211" i="11"/>
  <c r="N15211" i="11" s="1"/>
  <c r="C15212" i="11"/>
  <c r="N15212" i="11" s="1"/>
  <c r="C15213" i="11"/>
  <c r="N15213" i="11" s="1"/>
  <c r="C15214" i="11"/>
  <c r="N15214" i="11"/>
  <c r="C15215" i="11"/>
  <c r="N15215" i="11" s="1"/>
  <c r="C15216" i="11"/>
  <c r="N15216" i="11"/>
  <c r="C15217" i="11"/>
  <c r="N15217" i="11" s="1"/>
  <c r="C15218" i="11"/>
  <c r="N15218" i="11" s="1"/>
  <c r="C15219" i="11"/>
  <c r="N15219" i="11" s="1"/>
  <c r="C15220" i="11"/>
  <c r="N15220" i="11" s="1"/>
  <c r="C15221" i="11"/>
  <c r="N15221" i="11" s="1"/>
  <c r="C15222" i="11"/>
  <c r="N15222" i="11"/>
  <c r="C15223" i="11"/>
  <c r="N15223" i="11" s="1"/>
  <c r="C15224" i="11"/>
  <c r="N15224" i="11" s="1"/>
  <c r="C15225" i="11"/>
  <c r="C15226" i="11"/>
  <c r="N15226" i="11" s="1"/>
  <c r="C15227" i="11"/>
  <c r="N15227" i="11" s="1"/>
  <c r="C15228" i="11"/>
  <c r="N15228" i="11" s="1"/>
  <c r="C15229" i="11"/>
  <c r="N15229" i="11" s="1"/>
  <c r="C15230" i="11"/>
  <c r="N15230" i="11"/>
  <c r="C15231" i="11"/>
  <c r="N15231" i="11" s="1"/>
  <c r="C15232" i="11"/>
  <c r="N15232" i="11"/>
  <c r="C15233" i="11"/>
  <c r="N15233" i="11" s="1"/>
  <c r="C15234" i="11"/>
  <c r="N15234" i="11" s="1"/>
  <c r="C15235" i="11"/>
  <c r="N15235" i="11" s="1"/>
  <c r="C15236" i="11"/>
  <c r="N15236" i="11" s="1"/>
  <c r="C15237" i="11"/>
  <c r="N15237" i="11" s="1"/>
  <c r="C15238" i="11"/>
  <c r="N15238" i="11" s="1"/>
  <c r="C15239" i="11"/>
  <c r="N15239" i="11" s="1"/>
  <c r="C15240" i="11"/>
  <c r="N15240" i="11" s="1"/>
  <c r="C15241" i="11"/>
  <c r="N15241" i="11" s="1"/>
  <c r="C15242" i="11"/>
  <c r="N15242" i="11" s="1"/>
  <c r="C15243" i="11"/>
  <c r="N15243" i="11" s="1"/>
  <c r="C15244" i="11"/>
  <c r="N15244" i="11" s="1"/>
  <c r="C15245" i="11"/>
  <c r="N15245" i="11" s="1"/>
  <c r="C15246" i="11"/>
  <c r="N15246" i="11"/>
  <c r="C15247" i="11"/>
  <c r="N15247" i="11" s="1"/>
  <c r="C15248" i="11"/>
  <c r="N15248" i="11"/>
  <c r="C15249" i="11"/>
  <c r="N15249" i="11" s="1"/>
  <c r="C15250" i="11"/>
  <c r="N15250" i="11" s="1"/>
  <c r="C15251" i="11"/>
  <c r="N15251" i="11" s="1"/>
  <c r="C15252" i="11"/>
  <c r="N15252" i="11" s="1"/>
  <c r="C15253" i="11"/>
  <c r="N15253" i="11" s="1"/>
  <c r="C15254" i="11"/>
  <c r="N15254" i="11"/>
  <c r="C15255" i="11"/>
  <c r="N15255" i="11" s="1"/>
  <c r="C15256" i="11"/>
  <c r="N15256" i="11" s="1"/>
  <c r="C15257" i="11"/>
  <c r="C15258" i="11"/>
  <c r="N15258" i="11" s="1"/>
  <c r="C15259" i="11"/>
  <c r="N15259" i="11" s="1"/>
  <c r="C15260" i="11"/>
  <c r="N15260" i="11" s="1"/>
  <c r="C15261" i="11"/>
  <c r="N15261" i="11" s="1"/>
  <c r="C15262" i="11"/>
  <c r="N15262" i="11"/>
  <c r="C15263" i="11"/>
  <c r="N15263" i="11" s="1"/>
  <c r="C15264" i="11"/>
  <c r="N15264" i="11"/>
  <c r="C15265" i="11"/>
  <c r="N15265" i="11" s="1"/>
  <c r="C15266" i="11"/>
  <c r="N15266" i="11" s="1"/>
  <c r="C15267" i="11"/>
  <c r="N15267" i="11" s="1"/>
  <c r="C15268" i="11"/>
  <c r="N15268" i="11" s="1"/>
  <c r="C15269" i="11"/>
  <c r="N15269" i="11" s="1"/>
  <c r="C15270" i="11"/>
  <c r="N15270" i="11" s="1"/>
  <c r="C15271" i="11"/>
  <c r="N15271" i="11" s="1"/>
  <c r="C15272" i="11"/>
  <c r="N15272" i="11" s="1"/>
  <c r="C15273" i="11"/>
  <c r="N15273" i="11" s="1"/>
  <c r="C15274" i="11"/>
  <c r="N15274" i="11" s="1"/>
  <c r="C15275" i="11"/>
  <c r="N15275" i="11" s="1"/>
  <c r="C15276" i="11"/>
  <c r="N15276" i="11" s="1"/>
  <c r="C15277" i="11"/>
  <c r="N15277" i="11"/>
  <c r="C15278" i="11"/>
  <c r="N15278" i="11" s="1"/>
  <c r="C15279" i="11"/>
  <c r="N15279" i="11"/>
  <c r="C15280" i="11"/>
  <c r="N15280" i="11" s="1"/>
  <c r="C15281" i="11"/>
  <c r="C15282" i="11"/>
  <c r="N15282" i="11" s="1"/>
  <c r="C15283" i="11"/>
  <c r="N15283" i="11"/>
  <c r="C15284" i="11"/>
  <c r="N15284" i="11" s="1"/>
  <c r="C15285" i="11"/>
  <c r="N15285" i="11" s="1"/>
  <c r="C15286" i="11"/>
  <c r="N15286" i="11" s="1"/>
  <c r="C15287" i="11"/>
  <c r="N15287" i="11" s="1"/>
  <c r="C15288" i="11"/>
  <c r="N15288" i="11" s="1"/>
  <c r="C15289" i="11"/>
  <c r="C15290" i="11"/>
  <c r="N15290" i="11" s="1"/>
  <c r="C15291" i="11"/>
  <c r="N15291" i="11"/>
  <c r="C15292" i="11"/>
  <c r="N15292" i="11" s="1"/>
  <c r="C15293" i="11"/>
  <c r="N15293" i="11"/>
  <c r="C15294" i="11"/>
  <c r="N15294" i="11" s="1"/>
  <c r="C15295" i="11"/>
  <c r="N15295" i="11"/>
  <c r="C15296" i="11"/>
  <c r="N15296" i="11" s="1"/>
  <c r="C15297" i="11"/>
  <c r="C15298" i="11"/>
  <c r="N15298" i="11" s="1"/>
  <c r="C15299" i="11"/>
  <c r="N15299" i="11"/>
  <c r="C15300" i="11"/>
  <c r="N15300" i="11" s="1"/>
  <c r="C15301" i="11"/>
  <c r="N15301" i="11" s="1"/>
  <c r="C15302" i="11"/>
  <c r="N15302" i="11" s="1"/>
  <c r="C15303" i="11"/>
  <c r="N15303" i="11" s="1"/>
  <c r="C15304" i="11"/>
  <c r="N15304" i="11" s="1"/>
  <c r="C15305" i="11"/>
  <c r="C15306" i="11"/>
  <c r="N15306" i="11" s="1"/>
  <c r="C15307" i="11"/>
  <c r="N15307" i="11"/>
  <c r="C15308" i="11"/>
  <c r="N15308" i="11" s="1"/>
  <c r="C15309" i="11"/>
  <c r="N15309" i="11"/>
  <c r="C15310" i="11"/>
  <c r="N15310" i="11" s="1"/>
  <c r="C15311" i="11"/>
  <c r="N15311" i="11"/>
  <c r="C15312" i="11"/>
  <c r="N15312" i="11" s="1"/>
  <c r="C15313" i="11"/>
  <c r="C15314" i="11"/>
  <c r="N15314" i="11" s="1"/>
  <c r="C15315" i="11"/>
  <c r="N15315" i="11"/>
  <c r="C15316" i="11"/>
  <c r="N15316" i="11" s="1"/>
  <c r="C15317" i="11"/>
  <c r="N15317" i="11"/>
  <c r="C15318" i="11"/>
  <c r="N15318" i="11" s="1"/>
  <c r="C15319" i="11"/>
  <c r="N15319" i="11" s="1"/>
  <c r="C15320" i="11"/>
  <c r="N15320" i="11" s="1"/>
  <c r="C15321" i="11"/>
  <c r="C15322" i="11"/>
  <c r="N15322" i="11" s="1"/>
  <c r="C15323" i="11"/>
  <c r="N15323" i="11"/>
  <c r="C15324" i="11"/>
  <c r="N15324" i="11" s="1"/>
  <c r="C15325" i="11"/>
  <c r="N15325" i="11"/>
  <c r="C15326" i="11"/>
  <c r="N15326" i="11" s="1"/>
  <c r="C15327" i="11"/>
  <c r="N15327" i="11"/>
  <c r="C15328" i="11"/>
  <c r="N15328" i="11" s="1"/>
  <c r="C15329" i="11"/>
  <c r="C15330" i="11"/>
  <c r="N15330" i="11" s="1"/>
  <c r="C15331" i="11"/>
  <c r="N15331" i="11"/>
  <c r="C15332" i="11"/>
  <c r="N15332" i="11" s="1"/>
  <c r="C15333" i="11"/>
  <c r="N15333" i="11"/>
  <c r="C15334" i="11"/>
  <c r="N15334" i="11" s="1"/>
  <c r="C15335" i="11"/>
  <c r="N15335" i="11" s="1"/>
  <c r="C15336" i="11"/>
  <c r="N15336" i="11" s="1"/>
  <c r="C15337" i="11"/>
  <c r="C15338" i="11"/>
  <c r="N15338" i="11" s="1"/>
  <c r="C15339" i="11"/>
  <c r="N15339" i="11" s="1"/>
  <c r="C15340" i="11"/>
  <c r="N15340" i="11" s="1"/>
  <c r="C15341" i="11"/>
  <c r="N15341" i="11"/>
  <c r="C15342" i="11"/>
  <c r="N15342" i="11" s="1"/>
  <c r="C15343" i="11"/>
  <c r="N15343" i="11"/>
  <c r="C15344" i="11"/>
  <c r="N15344" i="11" s="1"/>
  <c r="C15345" i="11"/>
  <c r="C15346" i="11"/>
  <c r="N15346" i="11" s="1"/>
  <c r="C15347" i="11"/>
  <c r="N15347" i="11"/>
  <c r="C15348" i="11"/>
  <c r="N15348" i="11" s="1"/>
  <c r="C15349" i="11"/>
  <c r="N15349" i="11"/>
  <c r="C15350" i="11"/>
  <c r="N15350" i="11" s="1"/>
  <c r="C15351" i="11"/>
  <c r="N15351" i="11" s="1"/>
  <c r="C15352" i="11"/>
  <c r="N15352" i="11" s="1"/>
  <c r="C15353" i="11"/>
  <c r="C15354" i="11"/>
  <c r="N15354" i="11" s="1"/>
  <c r="C15355" i="11"/>
  <c r="N15355" i="11"/>
  <c r="C15356" i="11"/>
  <c r="N15356" i="11" s="1"/>
  <c r="C15357" i="11"/>
  <c r="N15357" i="11"/>
  <c r="C15358" i="11"/>
  <c r="N15358" i="11" s="1"/>
  <c r="C15359" i="11"/>
  <c r="N15359" i="11"/>
  <c r="C15360" i="11"/>
  <c r="N15360" i="11" s="1"/>
  <c r="C15361" i="11"/>
  <c r="C15362" i="11"/>
  <c r="N15362" i="11" s="1"/>
  <c r="C15363" i="11"/>
  <c r="N15363" i="11"/>
  <c r="C15364" i="11"/>
  <c r="N15364" i="11" s="1"/>
  <c r="C15365" i="11"/>
  <c r="N15365" i="11"/>
  <c r="C15366" i="11"/>
  <c r="N15366" i="11" s="1"/>
  <c r="C15367" i="11"/>
  <c r="N15367" i="11" s="1"/>
  <c r="C15368" i="11"/>
  <c r="N15368" i="11" s="1"/>
  <c r="C15369" i="11"/>
  <c r="C15370" i="11"/>
  <c r="N15370" i="11" s="1"/>
  <c r="C15371" i="11"/>
  <c r="N15371" i="11" s="1"/>
  <c r="C15372" i="11"/>
  <c r="N15372" i="11" s="1"/>
  <c r="C15373" i="11"/>
  <c r="N15373" i="11"/>
  <c r="C15374" i="11"/>
  <c r="N15374" i="11" s="1"/>
  <c r="C15375" i="11"/>
  <c r="N15375" i="11"/>
  <c r="C15376" i="11"/>
  <c r="N15376" i="11" s="1"/>
  <c r="C15377" i="11"/>
  <c r="C15378" i="11"/>
  <c r="N15378" i="11" s="1"/>
  <c r="C15379" i="11"/>
  <c r="N15379" i="11"/>
  <c r="C15380" i="11"/>
  <c r="N15380" i="11" s="1"/>
  <c r="C15381" i="11"/>
  <c r="N15381" i="11"/>
  <c r="C15382" i="11"/>
  <c r="N15382" i="11" s="1"/>
  <c r="C15383" i="11"/>
  <c r="N15383" i="11" s="1"/>
  <c r="C15384" i="11"/>
  <c r="N15384" i="11" s="1"/>
  <c r="C15385" i="11"/>
  <c r="C15386" i="11"/>
  <c r="N15386" i="11" s="1"/>
  <c r="C15387" i="11"/>
  <c r="N15387" i="11" s="1"/>
  <c r="C15388" i="11"/>
  <c r="N15388" i="11" s="1"/>
  <c r="C15389" i="11"/>
  <c r="N15389" i="11"/>
  <c r="C15390" i="11"/>
  <c r="N15390" i="11" s="1"/>
  <c r="C15391" i="11"/>
  <c r="N15391" i="11" s="1"/>
  <c r="C15392" i="11"/>
  <c r="N15392" i="11" s="1"/>
  <c r="C15393" i="11"/>
  <c r="N15393" i="11" s="1"/>
  <c r="C15394" i="11"/>
  <c r="N15394" i="11" s="1"/>
  <c r="C15395" i="11"/>
  <c r="N15395" i="11" s="1"/>
  <c r="C15396" i="11"/>
  <c r="N15396" i="11" s="1"/>
  <c r="C15397" i="11"/>
  <c r="N15397" i="11" s="1"/>
  <c r="C15398" i="11"/>
  <c r="N15398" i="11" s="1"/>
  <c r="C15399" i="11"/>
  <c r="N15399" i="11" s="1"/>
  <c r="C15400" i="11"/>
  <c r="N15400" i="11" s="1"/>
  <c r="C15401" i="11"/>
  <c r="N15401" i="11" s="1"/>
  <c r="C15402" i="11"/>
  <c r="N15402" i="11" s="1"/>
  <c r="C15403" i="11"/>
  <c r="N15403" i="11" s="1"/>
  <c r="C15404" i="11"/>
  <c r="N15404" i="11" s="1"/>
  <c r="C15405" i="11"/>
  <c r="N15405" i="11" s="1"/>
  <c r="C15406" i="11"/>
  <c r="N15406" i="11" s="1"/>
  <c r="C15407" i="11"/>
  <c r="N15407" i="11" s="1"/>
  <c r="C15408" i="11"/>
  <c r="N15408" i="11" s="1"/>
  <c r="C15409" i="11"/>
  <c r="N15409" i="11" s="1"/>
  <c r="C15410" i="11"/>
  <c r="N15410" i="11" s="1"/>
  <c r="C15411" i="11"/>
  <c r="N15411" i="11" s="1"/>
  <c r="C15412" i="11"/>
  <c r="N15412" i="11" s="1"/>
  <c r="C15413" i="11"/>
  <c r="N15413" i="11" s="1"/>
  <c r="C15414" i="11"/>
  <c r="N15414" i="11" s="1"/>
  <c r="C15415" i="11"/>
  <c r="N15415" i="11" s="1"/>
  <c r="C15416" i="11"/>
  <c r="N15416" i="11" s="1"/>
  <c r="C15417" i="11"/>
  <c r="N15417" i="11" s="1"/>
  <c r="C15418" i="11"/>
  <c r="N15418" i="11" s="1"/>
  <c r="C15419" i="11"/>
  <c r="N15419" i="11" s="1"/>
  <c r="C15420" i="11"/>
  <c r="N15420" i="11" s="1"/>
  <c r="C15421" i="11"/>
  <c r="N15421" i="11" s="1"/>
  <c r="C15422" i="11"/>
  <c r="N15422" i="11" s="1"/>
  <c r="C15423" i="11"/>
  <c r="N15423" i="11" s="1"/>
  <c r="C15424" i="11"/>
  <c r="N15424" i="11" s="1"/>
  <c r="C15425" i="11"/>
  <c r="N15425" i="11" s="1"/>
  <c r="C15426" i="11"/>
  <c r="N15426" i="11" s="1"/>
  <c r="C15427" i="11"/>
  <c r="N15427" i="11" s="1"/>
  <c r="C15428" i="11"/>
  <c r="N15428" i="11" s="1"/>
  <c r="C15429" i="11"/>
  <c r="N15429" i="11" s="1"/>
  <c r="C15430" i="11"/>
  <c r="N15430" i="11" s="1"/>
  <c r="C15431" i="11"/>
  <c r="N15431" i="11" s="1"/>
  <c r="C15432" i="11"/>
  <c r="N15432" i="11" s="1"/>
  <c r="C15433" i="11"/>
  <c r="N15433" i="11" s="1"/>
  <c r="C15434" i="11"/>
  <c r="N15434" i="11" s="1"/>
  <c r="C15435" i="11"/>
  <c r="N15435" i="11" s="1"/>
  <c r="C15436" i="11"/>
  <c r="N15436" i="11" s="1"/>
  <c r="C15437" i="11"/>
  <c r="N15437" i="11" s="1"/>
  <c r="C15438" i="11"/>
  <c r="N15438" i="11" s="1"/>
  <c r="C15439" i="11"/>
  <c r="N15439" i="11" s="1"/>
  <c r="C15440" i="11"/>
  <c r="N15440" i="11" s="1"/>
  <c r="C15441" i="11"/>
  <c r="N15441" i="11" s="1"/>
  <c r="C15442" i="11"/>
  <c r="N15442" i="11" s="1"/>
  <c r="C15443" i="11"/>
  <c r="N15443" i="11" s="1"/>
  <c r="C15444" i="11"/>
  <c r="N15444" i="11" s="1"/>
  <c r="C15445" i="11"/>
  <c r="N15445" i="11" s="1"/>
  <c r="C15446" i="11"/>
  <c r="N15446" i="11" s="1"/>
  <c r="C15447" i="11"/>
  <c r="N15447" i="11" s="1"/>
  <c r="C15448" i="11"/>
  <c r="N15448" i="11" s="1"/>
  <c r="C15449" i="11"/>
  <c r="N15449" i="11" s="1"/>
  <c r="C15450" i="11"/>
  <c r="N15450" i="11" s="1"/>
  <c r="C15451" i="11"/>
  <c r="N15451" i="11" s="1"/>
  <c r="C15452" i="11"/>
  <c r="N15452" i="11" s="1"/>
  <c r="C15453" i="11"/>
  <c r="N15453" i="11" s="1"/>
  <c r="C15454" i="11"/>
  <c r="N15454" i="11" s="1"/>
  <c r="C15455" i="11"/>
  <c r="N15455" i="11" s="1"/>
  <c r="C15456" i="11"/>
  <c r="N15456" i="11" s="1"/>
  <c r="C15457" i="11"/>
  <c r="N15457" i="11" s="1"/>
  <c r="C15458" i="11"/>
  <c r="N15458" i="11" s="1"/>
  <c r="C15459" i="11"/>
  <c r="N15459" i="11" s="1"/>
  <c r="C15460" i="11"/>
  <c r="N15460" i="11" s="1"/>
  <c r="C15461" i="11"/>
  <c r="N15461" i="11" s="1"/>
  <c r="C15462" i="11"/>
  <c r="N15462" i="11" s="1"/>
  <c r="C15463" i="11"/>
  <c r="N15463" i="11" s="1"/>
  <c r="C15464" i="11"/>
  <c r="N15464" i="11" s="1"/>
  <c r="C15465" i="11"/>
  <c r="N15465" i="11" s="1"/>
  <c r="C15466" i="11"/>
  <c r="N15466" i="11" s="1"/>
  <c r="C15467" i="11"/>
  <c r="N15467" i="11" s="1"/>
  <c r="C15468" i="11"/>
  <c r="N15468" i="11" s="1"/>
  <c r="C15469" i="11"/>
  <c r="N15469" i="11" s="1"/>
  <c r="C15470" i="11"/>
  <c r="N15470" i="11" s="1"/>
  <c r="C15471" i="11"/>
  <c r="N15471" i="11" s="1"/>
  <c r="C15472" i="11"/>
  <c r="N15472" i="11" s="1"/>
  <c r="C15473" i="11"/>
  <c r="N15473" i="11" s="1"/>
  <c r="C15474" i="11"/>
  <c r="N15474" i="11" s="1"/>
  <c r="C15475" i="11"/>
  <c r="N15475" i="11" s="1"/>
  <c r="C15476" i="11"/>
  <c r="N15476" i="11" s="1"/>
  <c r="C15477" i="11"/>
  <c r="N15477" i="11" s="1"/>
  <c r="C15478" i="11"/>
  <c r="N15478" i="11" s="1"/>
  <c r="C15479" i="11"/>
  <c r="N15479" i="11" s="1"/>
  <c r="C15480" i="11"/>
  <c r="N15480" i="11" s="1"/>
  <c r="C15481" i="11"/>
  <c r="N15481" i="11" s="1"/>
  <c r="C15482" i="11"/>
  <c r="N15482" i="11" s="1"/>
  <c r="C15483" i="11"/>
  <c r="N15483" i="11" s="1"/>
  <c r="C15484" i="11"/>
  <c r="N15484" i="11" s="1"/>
  <c r="C15485" i="11"/>
  <c r="N15485" i="11" s="1"/>
  <c r="C15486" i="11"/>
  <c r="N15486" i="11" s="1"/>
  <c r="C15487" i="11"/>
  <c r="N15487" i="11" s="1"/>
  <c r="C15488" i="11"/>
  <c r="N15488" i="11" s="1"/>
  <c r="C15489" i="11"/>
  <c r="N15489" i="11" s="1"/>
  <c r="C15490" i="11"/>
  <c r="N15490" i="11" s="1"/>
  <c r="C15491" i="11"/>
  <c r="N15491" i="11" s="1"/>
  <c r="C15492" i="11"/>
  <c r="N15492" i="11" s="1"/>
  <c r="C15493" i="11"/>
  <c r="N15493" i="11" s="1"/>
  <c r="C15494" i="11"/>
  <c r="N15494" i="11" s="1"/>
  <c r="C15495" i="11"/>
  <c r="N15495" i="11" s="1"/>
  <c r="C15496" i="11"/>
  <c r="N15496" i="11" s="1"/>
  <c r="C15497" i="11"/>
  <c r="N15497" i="11" s="1"/>
  <c r="C15498" i="11"/>
  <c r="N15498" i="11" s="1"/>
  <c r="C15499" i="11"/>
  <c r="N15499" i="11" s="1"/>
  <c r="C15500" i="11"/>
  <c r="N15500" i="11" s="1"/>
  <c r="C15501" i="11"/>
  <c r="N15501" i="11" s="1"/>
  <c r="C15502" i="11"/>
  <c r="N15502" i="11" s="1"/>
  <c r="C15503" i="11"/>
  <c r="N15503" i="11" s="1"/>
  <c r="C15504" i="11"/>
  <c r="N15504" i="11" s="1"/>
  <c r="C15505" i="11"/>
  <c r="N15505" i="11" s="1"/>
  <c r="C15506" i="11"/>
  <c r="N15506" i="11" s="1"/>
  <c r="C15507" i="11"/>
  <c r="N15507" i="11" s="1"/>
  <c r="C15508" i="11"/>
  <c r="N15508" i="11" s="1"/>
  <c r="C15509" i="11"/>
  <c r="N15509" i="11" s="1"/>
  <c r="C15510" i="11"/>
  <c r="N15510" i="11" s="1"/>
  <c r="C15511" i="11"/>
  <c r="N15511" i="11" s="1"/>
  <c r="C15512" i="11"/>
  <c r="N15512" i="11" s="1"/>
  <c r="C15513" i="11"/>
  <c r="N15513" i="11" s="1"/>
  <c r="C15514" i="11"/>
  <c r="N15514" i="11" s="1"/>
  <c r="C15515" i="11"/>
  <c r="N15515" i="11" s="1"/>
  <c r="C15516" i="11"/>
  <c r="N15516" i="11" s="1"/>
  <c r="C15517" i="11"/>
  <c r="N15517" i="11" s="1"/>
  <c r="C15518" i="11"/>
  <c r="N15518" i="11" s="1"/>
  <c r="C15519" i="11"/>
  <c r="N15519" i="11" s="1"/>
  <c r="C15520" i="11"/>
  <c r="N15520" i="11" s="1"/>
  <c r="C15521" i="11"/>
  <c r="N15521" i="11" s="1"/>
  <c r="C15522" i="11"/>
  <c r="N15522" i="11" s="1"/>
  <c r="C15523" i="11"/>
  <c r="N15523" i="11" s="1"/>
  <c r="C15524" i="11"/>
  <c r="N15524" i="11" s="1"/>
  <c r="C15525" i="11"/>
  <c r="N15525" i="11" s="1"/>
  <c r="C15526" i="11"/>
  <c r="N15526" i="11" s="1"/>
  <c r="C15527" i="11"/>
  <c r="N15527" i="11" s="1"/>
  <c r="C15528" i="11"/>
  <c r="N15528" i="11" s="1"/>
  <c r="C15529" i="11"/>
  <c r="N15529" i="11" s="1"/>
  <c r="C15530" i="11"/>
  <c r="N15530" i="11" s="1"/>
  <c r="C15531" i="11"/>
  <c r="N15531" i="11" s="1"/>
  <c r="C15532" i="11"/>
  <c r="N15532" i="11" s="1"/>
  <c r="C15533" i="11"/>
  <c r="N15533" i="11" s="1"/>
  <c r="C15534" i="11"/>
  <c r="N15534" i="11" s="1"/>
  <c r="C15535" i="11"/>
  <c r="N15535" i="11" s="1"/>
  <c r="C15536" i="11"/>
  <c r="N15536" i="11" s="1"/>
  <c r="C15537" i="11"/>
  <c r="N15537" i="11" s="1"/>
  <c r="C15538" i="11"/>
  <c r="N15538" i="11" s="1"/>
  <c r="C15539" i="11"/>
  <c r="N15539" i="11" s="1"/>
  <c r="C15540" i="11"/>
  <c r="N15540" i="11" s="1"/>
  <c r="C15541" i="11"/>
  <c r="N15541" i="11" s="1"/>
  <c r="C15542" i="11"/>
  <c r="N15542" i="11" s="1"/>
  <c r="C15543" i="11"/>
  <c r="N15543" i="11" s="1"/>
  <c r="C15544" i="11"/>
  <c r="N15544" i="11" s="1"/>
  <c r="C15545" i="11"/>
  <c r="N15545" i="11" s="1"/>
  <c r="C15546" i="11"/>
  <c r="N15546" i="11" s="1"/>
  <c r="C15547" i="11"/>
  <c r="N15547" i="11" s="1"/>
  <c r="C15548" i="11"/>
  <c r="N15548" i="11" s="1"/>
  <c r="C15549" i="11"/>
  <c r="N15549" i="11" s="1"/>
  <c r="C15550" i="11"/>
  <c r="N15550" i="11" s="1"/>
  <c r="C15551" i="11"/>
  <c r="N15551" i="11" s="1"/>
  <c r="C15552" i="11"/>
  <c r="N15552" i="11" s="1"/>
  <c r="C15553" i="11"/>
  <c r="N15553" i="11" s="1"/>
  <c r="C15554" i="11"/>
  <c r="N15554" i="11" s="1"/>
  <c r="C15555" i="11"/>
  <c r="N15555" i="11" s="1"/>
  <c r="C15556" i="11"/>
  <c r="N15556" i="11" s="1"/>
  <c r="C15557" i="11"/>
  <c r="N15557" i="11" s="1"/>
  <c r="C15558" i="11"/>
  <c r="N15558" i="11" s="1"/>
  <c r="C15559" i="11"/>
  <c r="N15559" i="11" s="1"/>
  <c r="C15560" i="11"/>
  <c r="N15560" i="11" s="1"/>
  <c r="C15561" i="11"/>
  <c r="N15561" i="11" s="1"/>
  <c r="C15562" i="11"/>
  <c r="N15562" i="11" s="1"/>
  <c r="C15563" i="11"/>
  <c r="N15563" i="11" s="1"/>
  <c r="C15564" i="11"/>
  <c r="N15564" i="11" s="1"/>
  <c r="C15565" i="11"/>
  <c r="N15565" i="11" s="1"/>
  <c r="C15566" i="11"/>
  <c r="N15566" i="11" s="1"/>
  <c r="C15567" i="11"/>
  <c r="N15567" i="11" s="1"/>
  <c r="C15568" i="11"/>
  <c r="N15568" i="11" s="1"/>
  <c r="C15569" i="11"/>
  <c r="N15569" i="11" s="1"/>
  <c r="C15570" i="11"/>
  <c r="N15570" i="11" s="1"/>
  <c r="C15571" i="11"/>
  <c r="N15571" i="11" s="1"/>
  <c r="C15572" i="11"/>
  <c r="N15572" i="11" s="1"/>
  <c r="C15573" i="11"/>
  <c r="N15573" i="11" s="1"/>
  <c r="C15574" i="11"/>
  <c r="N15574" i="11" s="1"/>
  <c r="C15575" i="11"/>
  <c r="N15575" i="11" s="1"/>
  <c r="C15576" i="11"/>
  <c r="N15576" i="11" s="1"/>
  <c r="C15577" i="11"/>
  <c r="N15577" i="11" s="1"/>
  <c r="C15578" i="11"/>
  <c r="N15578" i="11" s="1"/>
  <c r="C15579" i="11"/>
  <c r="N15579" i="11" s="1"/>
  <c r="C15580" i="11"/>
  <c r="N15580" i="11" s="1"/>
  <c r="C15581" i="11"/>
  <c r="N15581" i="11" s="1"/>
  <c r="C15582" i="11"/>
  <c r="N15582" i="11" s="1"/>
  <c r="C15583" i="11"/>
  <c r="N15583" i="11" s="1"/>
  <c r="C15584" i="11"/>
  <c r="N15584" i="11" s="1"/>
  <c r="C15585" i="11"/>
  <c r="N15585" i="11" s="1"/>
  <c r="C15586" i="11"/>
  <c r="N15586" i="11" s="1"/>
  <c r="C15587" i="11"/>
  <c r="N15587" i="11" s="1"/>
  <c r="C15588" i="11"/>
  <c r="N15588" i="11" s="1"/>
  <c r="C15589" i="11"/>
  <c r="N15589" i="11" s="1"/>
  <c r="C15590" i="11"/>
  <c r="N15590" i="11" s="1"/>
  <c r="C15591" i="11"/>
  <c r="N15591" i="11" s="1"/>
  <c r="C15592" i="11"/>
  <c r="N15592" i="11" s="1"/>
  <c r="C15593" i="11"/>
  <c r="N15593" i="11" s="1"/>
  <c r="C15594" i="11"/>
  <c r="N15594" i="11" s="1"/>
  <c r="C15595" i="11"/>
  <c r="N15595" i="11" s="1"/>
  <c r="C15596" i="11"/>
  <c r="N15596" i="11" s="1"/>
  <c r="C15597" i="11"/>
  <c r="N15597" i="11" s="1"/>
  <c r="C15598" i="11"/>
  <c r="N15598" i="11" s="1"/>
  <c r="C15599" i="11"/>
  <c r="N15599" i="11" s="1"/>
  <c r="C15600" i="11"/>
  <c r="N15600" i="11" s="1"/>
  <c r="C15601" i="11"/>
  <c r="N15601" i="11" s="1"/>
  <c r="C15602" i="11"/>
  <c r="N15602" i="11" s="1"/>
  <c r="C15603" i="11"/>
  <c r="N15603" i="11" s="1"/>
  <c r="C15604" i="11"/>
  <c r="N15604" i="11" s="1"/>
  <c r="C15605" i="11"/>
  <c r="N15605" i="11" s="1"/>
  <c r="C15606" i="11"/>
  <c r="N15606" i="11" s="1"/>
  <c r="C15607" i="11"/>
  <c r="N15607" i="11" s="1"/>
  <c r="C15608" i="11"/>
  <c r="N15608" i="11" s="1"/>
  <c r="C15609" i="11"/>
  <c r="N15609" i="11" s="1"/>
  <c r="C15610" i="11"/>
  <c r="N15610" i="11" s="1"/>
  <c r="C15611" i="11"/>
  <c r="N15611" i="11" s="1"/>
  <c r="C15612" i="11"/>
  <c r="N15612" i="11" s="1"/>
  <c r="C15613" i="11"/>
  <c r="N15613" i="11" s="1"/>
  <c r="C15614" i="11"/>
  <c r="N15614" i="11" s="1"/>
  <c r="C15615" i="11"/>
  <c r="N15615" i="11" s="1"/>
  <c r="C15616" i="11"/>
  <c r="N15616" i="11" s="1"/>
  <c r="C15617" i="11"/>
  <c r="N15617" i="11" s="1"/>
  <c r="C15618" i="11"/>
  <c r="N15618" i="11" s="1"/>
  <c r="C15619" i="11"/>
  <c r="N15619" i="11" s="1"/>
  <c r="C15620" i="11"/>
  <c r="N15620" i="11" s="1"/>
  <c r="C15621" i="11"/>
  <c r="N15621" i="11" s="1"/>
  <c r="C15622" i="11"/>
  <c r="N15622" i="11" s="1"/>
  <c r="C15623" i="11"/>
  <c r="N15623" i="11" s="1"/>
  <c r="C15624" i="11"/>
  <c r="N15624" i="11" s="1"/>
  <c r="C15625" i="11"/>
  <c r="N15625" i="11" s="1"/>
  <c r="C15626" i="11"/>
  <c r="N15626" i="11" s="1"/>
  <c r="C15627" i="11"/>
  <c r="N15627" i="11" s="1"/>
  <c r="C15628" i="11"/>
  <c r="N15628" i="11" s="1"/>
  <c r="C15629" i="11"/>
  <c r="N15629" i="11" s="1"/>
  <c r="C15630" i="11"/>
  <c r="N15630" i="11" s="1"/>
  <c r="C15631" i="11"/>
  <c r="N15631" i="11" s="1"/>
  <c r="C15632" i="11"/>
  <c r="N15632" i="11" s="1"/>
  <c r="C15633" i="11"/>
  <c r="N15633" i="11" s="1"/>
  <c r="C15634" i="11"/>
  <c r="N15634" i="11" s="1"/>
  <c r="C15635" i="11"/>
  <c r="N15635" i="11" s="1"/>
  <c r="C15636" i="11"/>
  <c r="N15636" i="11" s="1"/>
  <c r="C15637" i="11"/>
  <c r="N15637" i="11" s="1"/>
  <c r="C15638" i="11"/>
  <c r="N15638" i="11" s="1"/>
  <c r="C15639" i="11"/>
  <c r="N15639" i="11" s="1"/>
  <c r="C15640" i="11"/>
  <c r="N15640" i="11" s="1"/>
  <c r="C15641" i="11"/>
  <c r="N15641" i="11" s="1"/>
  <c r="C15642" i="11"/>
  <c r="N15642" i="11" s="1"/>
  <c r="C15643" i="11"/>
  <c r="N15643" i="11" s="1"/>
  <c r="C15644" i="11"/>
  <c r="N15644" i="11" s="1"/>
  <c r="C15645" i="11"/>
  <c r="N15645" i="11" s="1"/>
  <c r="C15646" i="11"/>
  <c r="N15646" i="11" s="1"/>
  <c r="C15647" i="11"/>
  <c r="N15647" i="11" s="1"/>
  <c r="C15648" i="11"/>
  <c r="N15648" i="11" s="1"/>
  <c r="C15649" i="11"/>
  <c r="N15649" i="11" s="1"/>
  <c r="C15650" i="11"/>
  <c r="N15650" i="11" s="1"/>
  <c r="C15651" i="11"/>
  <c r="N15651" i="11" s="1"/>
  <c r="C15652" i="11"/>
  <c r="N15652" i="11" s="1"/>
  <c r="C15653" i="11"/>
  <c r="N15653" i="11" s="1"/>
  <c r="C15654" i="11"/>
  <c r="N15654" i="11" s="1"/>
  <c r="C15655" i="11"/>
  <c r="N15655" i="11" s="1"/>
  <c r="C15656" i="11"/>
  <c r="N15656" i="11" s="1"/>
  <c r="C15657" i="11"/>
  <c r="N15657" i="11" s="1"/>
  <c r="C15658" i="11"/>
  <c r="N15658" i="11" s="1"/>
  <c r="C15659" i="11"/>
  <c r="N15659" i="11" s="1"/>
  <c r="C15660" i="11"/>
  <c r="N15660" i="11" s="1"/>
  <c r="C15661" i="11"/>
  <c r="N15661" i="11" s="1"/>
  <c r="C15662" i="11"/>
  <c r="N15662" i="11" s="1"/>
  <c r="C15663" i="11"/>
  <c r="N15663" i="11" s="1"/>
  <c r="C15664" i="11"/>
  <c r="N15664" i="11" s="1"/>
  <c r="C15665" i="11"/>
  <c r="N15665" i="11" s="1"/>
  <c r="C15666" i="11"/>
  <c r="N15666" i="11" s="1"/>
  <c r="C15667" i="11"/>
  <c r="N15667" i="11" s="1"/>
  <c r="C15668" i="11"/>
  <c r="N15668" i="11" s="1"/>
  <c r="C15669" i="11"/>
  <c r="N15669" i="11" s="1"/>
  <c r="C15670" i="11"/>
  <c r="N15670" i="11" s="1"/>
  <c r="C15671" i="11"/>
  <c r="N15671" i="11" s="1"/>
  <c r="C15672" i="11"/>
  <c r="N15672" i="11" s="1"/>
  <c r="C15673" i="11"/>
  <c r="N15673" i="11" s="1"/>
  <c r="C15674" i="11"/>
  <c r="N15674" i="11" s="1"/>
  <c r="C15675" i="11"/>
  <c r="N15675" i="11" s="1"/>
  <c r="C15676" i="11"/>
  <c r="N15676" i="11" s="1"/>
  <c r="C15677" i="11"/>
  <c r="N15677" i="11" s="1"/>
  <c r="C15678" i="11"/>
  <c r="N15678" i="11" s="1"/>
  <c r="C15679" i="11"/>
  <c r="N15679" i="11" s="1"/>
  <c r="C15680" i="11"/>
  <c r="N15680" i="11" s="1"/>
  <c r="C15681" i="11"/>
  <c r="N15681" i="11" s="1"/>
  <c r="C15682" i="11"/>
  <c r="N15682" i="11" s="1"/>
  <c r="C15683" i="11"/>
  <c r="N15683" i="11" s="1"/>
  <c r="C15684" i="11"/>
  <c r="N15684" i="11" s="1"/>
  <c r="C15685" i="11"/>
  <c r="N15685" i="11" s="1"/>
  <c r="C15686" i="11"/>
  <c r="N15686" i="11" s="1"/>
  <c r="C15687" i="11"/>
  <c r="N15687" i="11" s="1"/>
  <c r="C15688" i="11"/>
  <c r="N15688" i="11" s="1"/>
  <c r="C15689" i="11"/>
  <c r="N15689" i="11" s="1"/>
  <c r="C15690" i="11"/>
  <c r="N15690" i="11" s="1"/>
  <c r="C15691" i="11"/>
  <c r="N15691" i="11" s="1"/>
  <c r="C15692" i="11"/>
  <c r="N15692" i="11" s="1"/>
  <c r="C15693" i="11"/>
  <c r="N15693" i="11" s="1"/>
  <c r="C15694" i="11"/>
  <c r="N15694" i="11" s="1"/>
  <c r="C15695" i="11"/>
  <c r="N15695" i="11" s="1"/>
  <c r="C15696" i="11"/>
  <c r="N15696" i="11" s="1"/>
  <c r="C15697" i="11"/>
  <c r="N15697" i="11" s="1"/>
  <c r="C15698" i="11"/>
  <c r="N15698" i="11" s="1"/>
  <c r="C15699" i="11"/>
  <c r="N15699" i="11" s="1"/>
  <c r="C15700" i="11"/>
  <c r="N15700" i="11" s="1"/>
  <c r="C15701" i="11"/>
  <c r="N15701" i="11" s="1"/>
  <c r="C15702" i="11"/>
  <c r="N15702" i="11" s="1"/>
  <c r="C15703" i="11"/>
  <c r="N15703" i="11" s="1"/>
  <c r="C15704" i="11"/>
  <c r="N15704" i="11" s="1"/>
  <c r="C15705" i="11"/>
  <c r="N15705" i="11" s="1"/>
  <c r="C15706" i="11"/>
  <c r="N15706" i="11" s="1"/>
  <c r="C15707" i="11"/>
  <c r="N15707" i="11" s="1"/>
  <c r="C15708" i="11"/>
  <c r="N15708" i="11" s="1"/>
  <c r="C15709" i="11"/>
  <c r="N15709" i="11" s="1"/>
  <c r="C15710" i="11"/>
  <c r="N15710" i="11" s="1"/>
  <c r="C15711" i="11"/>
  <c r="N15711" i="11" s="1"/>
  <c r="C15712" i="11"/>
  <c r="N15712" i="11" s="1"/>
  <c r="C15713" i="11"/>
  <c r="N15713" i="11" s="1"/>
  <c r="C15714" i="11"/>
  <c r="N15714" i="11" s="1"/>
  <c r="C15715" i="11"/>
  <c r="N15715" i="11" s="1"/>
  <c r="C15716" i="11"/>
  <c r="N15716" i="11" s="1"/>
  <c r="C15717" i="11"/>
  <c r="N15717" i="11" s="1"/>
  <c r="C15718" i="11"/>
  <c r="N15718" i="11" s="1"/>
  <c r="C15719" i="11"/>
  <c r="N15719" i="11" s="1"/>
  <c r="C15720" i="11"/>
  <c r="N15720" i="11" s="1"/>
  <c r="C15721" i="11"/>
  <c r="N15721" i="11" s="1"/>
  <c r="C15722" i="11"/>
  <c r="N15722" i="11" s="1"/>
  <c r="C15723" i="11"/>
  <c r="N15723" i="11" s="1"/>
  <c r="C15724" i="11"/>
  <c r="N15724" i="11" s="1"/>
  <c r="C15725" i="11"/>
  <c r="N15725" i="11" s="1"/>
  <c r="C15726" i="11"/>
  <c r="N15726" i="11" s="1"/>
  <c r="C15727" i="11"/>
  <c r="N15727" i="11" s="1"/>
  <c r="C15728" i="11"/>
  <c r="N15728" i="11" s="1"/>
  <c r="C15729" i="11"/>
  <c r="N15729" i="11" s="1"/>
  <c r="C15730" i="11"/>
  <c r="N15730" i="11" s="1"/>
  <c r="C15731" i="11"/>
  <c r="N15731" i="11" s="1"/>
  <c r="C15732" i="11"/>
  <c r="N15732" i="11" s="1"/>
  <c r="C15733" i="11"/>
  <c r="N15733" i="11" s="1"/>
  <c r="C15734" i="11"/>
  <c r="N15734" i="11" s="1"/>
  <c r="C15735" i="11"/>
  <c r="N15735" i="11" s="1"/>
  <c r="C15736" i="11"/>
  <c r="N15736" i="11" s="1"/>
  <c r="C15737" i="11"/>
  <c r="N15737" i="11" s="1"/>
  <c r="C15738" i="11"/>
  <c r="N15738" i="11" s="1"/>
  <c r="C15739" i="11"/>
  <c r="N15739" i="11" s="1"/>
  <c r="C15740" i="11"/>
  <c r="N15740" i="11" s="1"/>
  <c r="C15741" i="11"/>
  <c r="N15741" i="11" s="1"/>
  <c r="C15742" i="11"/>
  <c r="N15742" i="11" s="1"/>
  <c r="C15743" i="11"/>
  <c r="N15743" i="11" s="1"/>
  <c r="C15744" i="11"/>
  <c r="N15744" i="11" s="1"/>
  <c r="C15745" i="11"/>
  <c r="N15745" i="11" s="1"/>
  <c r="C15746" i="11"/>
  <c r="N15746" i="11" s="1"/>
  <c r="C15747" i="11"/>
  <c r="N15747" i="11" s="1"/>
  <c r="C15748" i="11"/>
  <c r="N15748" i="11" s="1"/>
  <c r="C15749" i="11"/>
  <c r="N15749" i="11" s="1"/>
  <c r="C15750" i="11"/>
  <c r="N15750" i="11" s="1"/>
  <c r="C15751" i="11"/>
  <c r="N15751" i="11" s="1"/>
  <c r="C15752" i="11"/>
  <c r="N15752" i="11" s="1"/>
  <c r="C15753" i="11"/>
  <c r="N15753" i="11" s="1"/>
  <c r="C15754" i="11"/>
  <c r="N15754" i="11" s="1"/>
  <c r="C15755" i="11"/>
  <c r="N15755" i="11" s="1"/>
  <c r="C15756" i="11"/>
  <c r="N15756" i="11" s="1"/>
  <c r="C15757" i="11"/>
  <c r="N15757" i="11" s="1"/>
  <c r="C15758" i="11"/>
  <c r="N15758" i="11" s="1"/>
  <c r="C15759" i="11"/>
  <c r="N15759" i="11" s="1"/>
  <c r="C15760" i="11"/>
  <c r="N15760" i="11" s="1"/>
  <c r="C15761" i="11"/>
  <c r="N15761" i="11" s="1"/>
  <c r="C15762" i="11"/>
  <c r="N15762" i="11" s="1"/>
  <c r="C15763" i="11"/>
  <c r="N15763" i="11" s="1"/>
  <c r="C15764" i="11"/>
  <c r="N15764" i="11" s="1"/>
  <c r="C15765" i="11"/>
  <c r="N15765" i="11" s="1"/>
  <c r="C15766" i="11"/>
  <c r="N15766" i="11" s="1"/>
  <c r="C15767" i="11"/>
  <c r="N15767" i="11" s="1"/>
  <c r="C15768" i="11"/>
  <c r="N15768" i="11" s="1"/>
  <c r="C15769" i="11"/>
  <c r="N15769" i="11" s="1"/>
  <c r="C15770" i="11"/>
  <c r="N15770" i="11" s="1"/>
  <c r="C15771" i="11"/>
  <c r="N15771" i="11" s="1"/>
  <c r="C15772" i="11"/>
  <c r="N15772" i="11" s="1"/>
  <c r="C15773" i="11"/>
  <c r="N15773" i="11" s="1"/>
  <c r="C15774" i="11"/>
  <c r="N15774" i="11" s="1"/>
  <c r="C15775" i="11"/>
  <c r="N15775" i="11" s="1"/>
  <c r="C15776" i="11"/>
  <c r="N15776" i="11" s="1"/>
  <c r="C15777" i="11"/>
  <c r="N15777" i="11" s="1"/>
  <c r="C15778" i="11"/>
  <c r="N15778" i="11" s="1"/>
  <c r="C15779" i="11"/>
  <c r="N15779" i="11" s="1"/>
  <c r="C15780" i="11"/>
  <c r="N15780" i="11" s="1"/>
  <c r="C15781" i="11"/>
  <c r="N15781" i="11" s="1"/>
  <c r="C15782" i="11"/>
  <c r="N15782" i="11" s="1"/>
  <c r="C15783" i="11"/>
  <c r="N15783" i="11" s="1"/>
  <c r="C15784" i="11"/>
  <c r="N15784" i="11" s="1"/>
  <c r="C15785" i="11"/>
  <c r="N15785" i="11" s="1"/>
  <c r="C15786" i="11"/>
  <c r="N15786" i="11" s="1"/>
  <c r="C15787" i="11"/>
  <c r="N15787" i="11" s="1"/>
  <c r="C15788" i="11"/>
  <c r="N15788" i="11" s="1"/>
  <c r="C15789" i="11"/>
  <c r="N15789" i="11" s="1"/>
  <c r="C15790" i="11"/>
  <c r="N15790" i="11" s="1"/>
  <c r="C15791" i="11"/>
  <c r="N15791" i="11" s="1"/>
  <c r="C15792" i="11"/>
  <c r="N15792" i="11" s="1"/>
  <c r="C15793" i="11"/>
  <c r="N15793" i="11" s="1"/>
  <c r="C15794" i="11"/>
  <c r="N15794" i="11" s="1"/>
  <c r="C15795" i="11"/>
  <c r="N15795" i="11" s="1"/>
  <c r="C15796" i="11"/>
  <c r="N15796" i="11" s="1"/>
  <c r="C15797" i="11"/>
  <c r="N15797" i="11" s="1"/>
  <c r="C15798" i="11"/>
  <c r="N15798" i="11" s="1"/>
  <c r="C15799" i="11"/>
  <c r="N15799" i="11" s="1"/>
  <c r="C15800" i="11"/>
  <c r="N15800" i="11" s="1"/>
  <c r="C15801" i="11"/>
  <c r="N15801" i="11" s="1"/>
  <c r="C15802" i="11"/>
  <c r="N15802" i="11" s="1"/>
  <c r="C15803" i="11"/>
  <c r="N15803" i="11" s="1"/>
  <c r="C15804" i="11"/>
  <c r="N15804" i="11" s="1"/>
  <c r="C15805" i="11"/>
  <c r="N15805" i="11" s="1"/>
  <c r="C15806" i="11"/>
  <c r="N15806" i="11" s="1"/>
  <c r="C15807" i="11"/>
  <c r="N15807" i="11" s="1"/>
  <c r="C15808" i="11"/>
  <c r="N15808" i="11" s="1"/>
  <c r="C15809" i="11"/>
  <c r="N15809" i="11" s="1"/>
  <c r="C15810" i="11"/>
  <c r="N15810" i="11" s="1"/>
  <c r="C15811" i="11"/>
  <c r="N15811" i="11" s="1"/>
  <c r="C15812" i="11"/>
  <c r="N15812" i="11" s="1"/>
  <c r="C15813" i="11"/>
  <c r="N15813" i="11" s="1"/>
  <c r="C15814" i="11"/>
  <c r="N15814" i="11" s="1"/>
  <c r="C15815" i="11"/>
  <c r="N15815" i="11" s="1"/>
  <c r="C15816" i="11"/>
  <c r="N15816" i="11" s="1"/>
  <c r="C15817" i="11"/>
  <c r="N15817" i="11" s="1"/>
  <c r="C15818" i="11"/>
  <c r="N15818" i="11" s="1"/>
  <c r="C15819" i="11"/>
  <c r="N15819" i="11" s="1"/>
  <c r="C15820" i="11"/>
  <c r="N15820" i="11" s="1"/>
  <c r="C15821" i="11"/>
  <c r="N15821" i="11" s="1"/>
  <c r="C15822" i="11"/>
  <c r="N15822" i="11" s="1"/>
  <c r="C15823" i="11"/>
  <c r="N15823" i="11" s="1"/>
  <c r="C15824" i="11"/>
  <c r="N15824" i="11" s="1"/>
  <c r="C15825" i="11"/>
  <c r="N15825" i="11" s="1"/>
  <c r="C15826" i="11"/>
  <c r="N15826" i="11" s="1"/>
  <c r="C15827" i="11"/>
  <c r="N15827" i="11" s="1"/>
  <c r="C15828" i="11"/>
  <c r="N15828" i="11" s="1"/>
  <c r="C15829" i="11"/>
  <c r="N15829" i="11" s="1"/>
  <c r="C15830" i="11"/>
  <c r="N15830" i="11" s="1"/>
  <c r="C15831" i="11"/>
  <c r="N15831" i="11" s="1"/>
  <c r="C15832" i="11"/>
  <c r="N15832" i="11" s="1"/>
  <c r="C15833" i="11"/>
  <c r="N15833" i="11" s="1"/>
  <c r="C15834" i="11"/>
  <c r="N15834" i="11" s="1"/>
  <c r="C15835" i="11"/>
  <c r="N15835" i="11" s="1"/>
  <c r="C15836" i="11"/>
  <c r="N15836" i="11" s="1"/>
  <c r="C15837" i="11"/>
  <c r="N15837" i="11" s="1"/>
  <c r="C15838" i="11"/>
  <c r="N15838" i="11" s="1"/>
  <c r="C15839" i="11"/>
  <c r="N15839" i="11" s="1"/>
  <c r="C15840" i="11"/>
  <c r="N15840" i="11" s="1"/>
  <c r="C15841" i="11"/>
  <c r="N15841" i="11" s="1"/>
  <c r="C15842" i="11"/>
  <c r="N15842" i="11" s="1"/>
  <c r="C15843" i="11"/>
  <c r="N15843" i="11" s="1"/>
  <c r="C15844" i="11"/>
  <c r="N15844" i="11" s="1"/>
  <c r="C15845" i="11"/>
  <c r="N15845" i="11" s="1"/>
  <c r="C15846" i="11"/>
  <c r="N15846" i="11" s="1"/>
  <c r="C15847" i="11"/>
  <c r="N15847" i="11" s="1"/>
  <c r="C15848" i="11"/>
  <c r="N15848" i="11" s="1"/>
  <c r="C15849" i="11"/>
  <c r="N15849" i="11" s="1"/>
  <c r="C15850" i="11"/>
  <c r="N15850" i="11" s="1"/>
  <c r="C15851" i="11"/>
  <c r="N15851" i="11" s="1"/>
  <c r="C15852" i="11"/>
  <c r="N15852" i="11" s="1"/>
  <c r="C15853" i="11"/>
  <c r="N15853" i="11" s="1"/>
  <c r="C15854" i="11"/>
  <c r="N15854" i="11" s="1"/>
  <c r="C15855" i="11"/>
  <c r="N15855" i="11" s="1"/>
  <c r="C15856" i="11"/>
  <c r="N15856" i="11" s="1"/>
  <c r="C15857" i="11"/>
  <c r="N15857" i="11" s="1"/>
  <c r="C15858" i="11"/>
  <c r="N15858" i="11" s="1"/>
  <c r="C15859" i="11"/>
  <c r="N15859" i="11" s="1"/>
  <c r="C15860" i="11"/>
  <c r="N15860" i="11" s="1"/>
  <c r="C15861" i="11"/>
  <c r="N15861" i="11" s="1"/>
  <c r="C15862" i="11"/>
  <c r="N15862" i="11" s="1"/>
  <c r="C15863" i="11"/>
  <c r="N15863" i="11" s="1"/>
  <c r="C15864" i="11"/>
  <c r="N15864" i="11" s="1"/>
  <c r="C15865" i="11"/>
  <c r="N15865" i="11" s="1"/>
  <c r="C15866" i="11"/>
  <c r="N15866" i="11" s="1"/>
  <c r="C15867" i="11"/>
  <c r="N15867" i="11" s="1"/>
  <c r="C15868" i="11"/>
  <c r="N15868" i="11" s="1"/>
  <c r="C15869" i="11"/>
  <c r="N15869" i="11" s="1"/>
  <c r="C15870" i="11"/>
  <c r="N15870" i="11" s="1"/>
  <c r="C15871" i="11"/>
  <c r="N15871" i="11" s="1"/>
  <c r="C15872" i="11"/>
  <c r="N15872" i="11" s="1"/>
  <c r="C15873" i="11"/>
  <c r="N15873" i="11" s="1"/>
  <c r="C15874" i="11"/>
  <c r="N15874" i="11" s="1"/>
  <c r="C15875" i="11"/>
  <c r="N15875" i="11" s="1"/>
  <c r="C15876" i="11"/>
  <c r="N15876" i="11" s="1"/>
  <c r="C15877" i="11"/>
  <c r="N15877" i="11" s="1"/>
  <c r="C15878" i="11"/>
  <c r="N15878" i="11" s="1"/>
  <c r="C15879" i="11"/>
  <c r="N15879" i="11" s="1"/>
  <c r="C15880" i="11"/>
  <c r="N15880" i="11" s="1"/>
  <c r="C15881" i="11"/>
  <c r="N15881" i="11" s="1"/>
  <c r="C15882" i="11"/>
  <c r="N15882" i="11" s="1"/>
  <c r="C15883" i="11"/>
  <c r="N15883" i="11" s="1"/>
  <c r="C15884" i="11"/>
  <c r="N15884" i="11" s="1"/>
  <c r="C15885" i="11"/>
  <c r="N15885" i="11" s="1"/>
  <c r="C15886" i="11"/>
  <c r="N15886" i="11" s="1"/>
  <c r="C15887" i="11"/>
  <c r="N15887" i="11" s="1"/>
  <c r="C15888" i="11"/>
  <c r="N15888" i="11" s="1"/>
  <c r="C15889" i="11"/>
  <c r="N15889" i="11" s="1"/>
  <c r="C15890" i="11"/>
  <c r="N15890" i="11" s="1"/>
  <c r="C15891" i="11"/>
  <c r="N15891" i="11" s="1"/>
  <c r="C15892" i="11"/>
  <c r="N15892" i="11" s="1"/>
  <c r="C15893" i="11"/>
  <c r="N15893" i="11" s="1"/>
  <c r="C15894" i="11"/>
  <c r="N15894" i="11" s="1"/>
  <c r="C15895" i="11"/>
  <c r="N15895" i="11" s="1"/>
  <c r="C15896" i="11"/>
  <c r="N15896" i="11" s="1"/>
  <c r="C15897" i="11"/>
  <c r="N15897" i="11" s="1"/>
  <c r="C15898" i="11"/>
  <c r="N15898" i="11" s="1"/>
  <c r="C15899" i="11"/>
  <c r="N15899" i="11" s="1"/>
  <c r="C15900" i="11"/>
  <c r="N15900" i="11" s="1"/>
  <c r="C15901" i="11"/>
  <c r="N15901" i="11" s="1"/>
  <c r="C15902" i="11"/>
  <c r="N15902" i="11" s="1"/>
  <c r="C15903" i="11"/>
  <c r="N15903" i="11" s="1"/>
  <c r="C15904" i="11"/>
  <c r="N15904" i="11" s="1"/>
  <c r="C15905" i="11"/>
  <c r="N15905" i="11" s="1"/>
  <c r="C15906" i="11"/>
  <c r="N15906" i="11" s="1"/>
  <c r="C15907" i="11"/>
  <c r="N15907" i="11" s="1"/>
  <c r="C15908" i="11"/>
  <c r="N15908" i="11" s="1"/>
  <c r="C15909" i="11"/>
  <c r="N15909" i="11" s="1"/>
  <c r="C15910" i="11"/>
  <c r="N15910" i="11" s="1"/>
  <c r="C15911" i="11"/>
  <c r="N15911" i="11" s="1"/>
  <c r="C15912" i="11"/>
  <c r="N15912" i="11" s="1"/>
  <c r="C15913" i="11"/>
  <c r="N15913" i="11" s="1"/>
  <c r="C15914" i="11"/>
  <c r="N15914" i="11" s="1"/>
  <c r="C15915" i="11"/>
  <c r="N15915" i="11" s="1"/>
  <c r="C15916" i="11"/>
  <c r="N15916" i="11" s="1"/>
  <c r="C15917" i="11"/>
  <c r="N15917" i="11" s="1"/>
  <c r="C15918" i="11"/>
  <c r="N15918" i="11" s="1"/>
  <c r="C15919" i="11"/>
  <c r="N15919" i="11" s="1"/>
  <c r="C15920" i="11"/>
  <c r="N15920" i="11" s="1"/>
  <c r="C15921" i="11"/>
  <c r="N15921" i="11" s="1"/>
  <c r="C15922" i="11"/>
  <c r="N15922" i="11" s="1"/>
  <c r="C15923" i="11"/>
  <c r="N15923" i="11" s="1"/>
  <c r="C15924" i="11"/>
  <c r="N15924" i="11" s="1"/>
  <c r="C15925" i="11"/>
  <c r="N15925" i="11" s="1"/>
  <c r="C15926" i="11"/>
  <c r="N15926" i="11" s="1"/>
  <c r="C15927" i="11"/>
  <c r="N15927" i="11" s="1"/>
  <c r="C15928" i="11"/>
  <c r="N15928" i="11" s="1"/>
  <c r="C15929" i="11"/>
  <c r="N15929" i="11" s="1"/>
  <c r="C15930" i="11"/>
  <c r="N15930" i="11" s="1"/>
  <c r="C15931" i="11"/>
  <c r="N15931" i="11" s="1"/>
  <c r="C15932" i="11"/>
  <c r="N15932" i="11" s="1"/>
  <c r="C15933" i="11"/>
  <c r="N15933" i="11" s="1"/>
  <c r="C15934" i="11"/>
  <c r="N15934" i="11" s="1"/>
  <c r="C15935" i="11"/>
  <c r="N15935" i="11" s="1"/>
  <c r="C15936" i="11"/>
  <c r="N15936" i="11" s="1"/>
  <c r="C15937" i="11"/>
  <c r="N15937" i="11" s="1"/>
  <c r="C15938" i="11"/>
  <c r="N15938" i="11" s="1"/>
  <c r="C15939" i="11"/>
  <c r="N15939" i="11" s="1"/>
  <c r="C15940" i="11"/>
  <c r="N15940" i="11" s="1"/>
  <c r="C15941" i="11"/>
  <c r="N15941" i="11" s="1"/>
  <c r="C15942" i="11"/>
  <c r="N15942" i="11" s="1"/>
  <c r="C15943" i="11"/>
  <c r="N15943" i="11" s="1"/>
  <c r="C15944" i="11"/>
  <c r="N15944" i="11" s="1"/>
  <c r="C15945" i="11"/>
  <c r="N15945" i="11" s="1"/>
  <c r="C15946" i="11"/>
  <c r="N15946" i="11" s="1"/>
  <c r="C15947" i="11"/>
  <c r="N15947" i="11" s="1"/>
  <c r="C15948" i="11"/>
  <c r="N15948" i="11" s="1"/>
  <c r="C15949" i="11"/>
  <c r="N15949" i="11" s="1"/>
  <c r="C15950" i="11"/>
  <c r="N15950" i="11" s="1"/>
  <c r="C15951" i="11"/>
  <c r="N15951" i="11" s="1"/>
  <c r="C15952" i="11"/>
  <c r="N15952" i="11" s="1"/>
  <c r="C15953" i="11"/>
  <c r="N15953" i="11" s="1"/>
  <c r="C15954" i="11"/>
  <c r="N15954" i="11" s="1"/>
  <c r="C15955" i="11"/>
  <c r="N15955" i="11" s="1"/>
  <c r="C15956" i="11"/>
  <c r="N15956" i="11" s="1"/>
  <c r="C15957" i="11"/>
  <c r="N15957" i="11" s="1"/>
  <c r="C15958" i="11"/>
  <c r="N15958" i="11" s="1"/>
  <c r="C15959" i="11"/>
  <c r="N15959" i="11" s="1"/>
  <c r="C15960" i="11"/>
  <c r="N15960" i="11" s="1"/>
  <c r="C15961" i="11"/>
  <c r="N15961" i="11" s="1"/>
  <c r="C15962" i="11"/>
  <c r="N15962" i="11" s="1"/>
  <c r="C15963" i="11"/>
  <c r="N15963" i="11" s="1"/>
  <c r="C15964" i="11"/>
  <c r="N15964" i="11" s="1"/>
  <c r="C15965" i="11"/>
  <c r="N15965" i="11" s="1"/>
  <c r="C15966" i="11"/>
  <c r="N15966" i="11" s="1"/>
  <c r="C15967" i="11"/>
  <c r="N15967" i="11" s="1"/>
  <c r="C15968" i="11"/>
  <c r="N15968" i="11" s="1"/>
  <c r="C15969" i="11"/>
  <c r="N15969" i="11" s="1"/>
  <c r="C15970" i="11"/>
  <c r="N15970" i="11" s="1"/>
  <c r="C15971" i="11"/>
  <c r="N15971" i="11" s="1"/>
  <c r="C15972" i="11"/>
  <c r="N15972" i="11" s="1"/>
  <c r="C15973" i="11"/>
  <c r="N15973" i="11" s="1"/>
  <c r="C15974" i="11"/>
  <c r="N15974" i="11" s="1"/>
  <c r="C15975" i="11"/>
  <c r="N15975" i="11" s="1"/>
  <c r="C15976" i="11"/>
  <c r="N15976" i="11" s="1"/>
  <c r="C15977" i="11"/>
  <c r="N15977" i="11" s="1"/>
  <c r="C15978" i="11"/>
  <c r="N15978" i="11" s="1"/>
  <c r="C15979" i="11"/>
  <c r="N15979" i="11" s="1"/>
  <c r="C15980" i="11"/>
  <c r="N15980" i="11" s="1"/>
  <c r="C15981" i="11"/>
  <c r="N15981" i="11" s="1"/>
  <c r="C15982" i="11"/>
  <c r="N15982" i="11" s="1"/>
  <c r="C15983" i="11"/>
  <c r="N15983" i="11" s="1"/>
  <c r="C15984" i="11"/>
  <c r="N15984" i="11" s="1"/>
  <c r="C15985" i="11"/>
  <c r="N15985" i="11" s="1"/>
  <c r="C15986" i="11"/>
  <c r="N15986" i="11" s="1"/>
  <c r="C15987" i="11"/>
  <c r="N15987" i="11" s="1"/>
  <c r="C15988" i="11"/>
  <c r="N15988" i="11" s="1"/>
  <c r="C15989" i="11"/>
  <c r="N15989" i="11" s="1"/>
  <c r="C15990" i="11"/>
  <c r="N15990" i="11" s="1"/>
  <c r="C15991" i="11"/>
  <c r="N15991" i="11" s="1"/>
  <c r="C15992" i="11"/>
  <c r="N15992" i="11" s="1"/>
  <c r="C15993" i="11"/>
  <c r="N15993" i="11" s="1"/>
  <c r="C15994" i="11"/>
  <c r="N15994" i="11" s="1"/>
  <c r="C15995" i="11"/>
  <c r="N15995" i="11" s="1"/>
  <c r="C15996" i="11"/>
  <c r="N15996" i="11" s="1"/>
  <c r="C15997" i="11"/>
  <c r="N15997" i="11" s="1"/>
  <c r="C15998" i="11"/>
  <c r="N15998" i="11" s="1"/>
  <c r="C15999" i="11"/>
  <c r="N15999" i="11" s="1"/>
  <c r="C16000" i="11"/>
  <c r="N16000" i="11" s="1"/>
  <c r="C16001" i="11"/>
  <c r="N16001" i="11" s="1"/>
  <c r="C16002" i="11"/>
  <c r="N16002" i="11" s="1"/>
  <c r="C16003" i="11"/>
  <c r="N16003" i="11" s="1"/>
  <c r="C16004" i="11"/>
  <c r="N16004" i="11" s="1"/>
  <c r="C16005" i="11"/>
  <c r="N16005" i="11" s="1"/>
  <c r="C16006" i="11"/>
  <c r="N16006" i="11" s="1"/>
  <c r="C16007" i="11"/>
  <c r="N16007" i="11" s="1"/>
  <c r="C16008" i="11"/>
  <c r="N16008" i="11" s="1"/>
  <c r="C16009" i="11"/>
  <c r="N16009" i="11" s="1"/>
  <c r="C16010" i="11"/>
  <c r="N16010" i="11" s="1"/>
  <c r="C16011" i="11"/>
  <c r="N16011" i="11" s="1"/>
  <c r="C16012" i="11"/>
  <c r="N16012" i="11" s="1"/>
  <c r="C16013" i="11"/>
  <c r="N16013" i="11" s="1"/>
  <c r="C16014" i="11"/>
  <c r="N16014" i="11" s="1"/>
  <c r="C16015" i="11"/>
  <c r="N16015" i="11" s="1"/>
  <c r="C16016" i="11"/>
  <c r="N16016" i="11" s="1"/>
  <c r="C16017" i="11"/>
  <c r="N16017" i="11" s="1"/>
  <c r="C16018" i="11"/>
  <c r="N16018" i="11" s="1"/>
  <c r="C16019" i="11"/>
  <c r="N16019" i="11" s="1"/>
  <c r="C16020" i="11"/>
  <c r="N16020" i="11" s="1"/>
  <c r="C16021" i="11"/>
  <c r="N16021" i="11" s="1"/>
  <c r="C16022" i="11"/>
  <c r="N16022" i="11" s="1"/>
  <c r="C16023" i="11"/>
  <c r="N16023" i="11" s="1"/>
  <c r="C16024" i="11"/>
  <c r="N16024" i="11" s="1"/>
  <c r="C16025" i="11"/>
  <c r="N16025" i="11" s="1"/>
  <c r="C16026" i="11"/>
  <c r="N16026" i="11" s="1"/>
  <c r="C16027" i="11"/>
  <c r="N16027" i="11" s="1"/>
  <c r="C16028" i="11"/>
  <c r="N16028" i="11" s="1"/>
  <c r="C16029" i="11"/>
  <c r="N16029" i="11" s="1"/>
  <c r="C16030" i="11"/>
  <c r="N16030" i="11" s="1"/>
  <c r="C16031" i="11"/>
  <c r="N16031" i="11" s="1"/>
  <c r="C16032" i="11"/>
  <c r="N16032" i="11" s="1"/>
  <c r="C16033" i="11"/>
  <c r="N16033" i="11" s="1"/>
  <c r="C16034" i="11"/>
  <c r="N16034" i="11" s="1"/>
  <c r="C16035" i="11"/>
  <c r="N16035" i="11" s="1"/>
  <c r="C16036" i="11"/>
  <c r="N16036" i="11" s="1"/>
  <c r="C16037" i="11"/>
  <c r="N16037" i="11" s="1"/>
  <c r="C16038" i="11"/>
  <c r="N16038" i="11" s="1"/>
  <c r="C16039" i="11"/>
  <c r="N16039" i="11" s="1"/>
  <c r="C16040" i="11"/>
  <c r="N16040" i="11" s="1"/>
  <c r="C16041" i="11"/>
  <c r="N16041" i="11" s="1"/>
  <c r="C16042" i="11"/>
  <c r="N16042" i="11" s="1"/>
  <c r="C16043" i="11"/>
  <c r="N16043" i="11" s="1"/>
  <c r="C16044" i="11"/>
  <c r="N16044" i="11" s="1"/>
  <c r="C16045" i="11"/>
  <c r="N16045" i="11" s="1"/>
  <c r="C16046" i="11"/>
  <c r="N16046" i="11" s="1"/>
  <c r="C16047" i="11"/>
  <c r="N16047" i="11" s="1"/>
  <c r="C16048" i="11"/>
  <c r="N16048" i="11" s="1"/>
  <c r="C16049" i="11"/>
  <c r="N16049" i="11" s="1"/>
  <c r="C16050" i="11"/>
  <c r="N16050" i="11" s="1"/>
  <c r="C16051" i="11"/>
  <c r="N16051" i="11" s="1"/>
  <c r="C16052" i="11"/>
  <c r="N16052" i="11" s="1"/>
  <c r="C16053" i="11"/>
  <c r="N16053" i="11" s="1"/>
  <c r="C16054" i="11"/>
  <c r="N16054" i="11" s="1"/>
  <c r="C16055" i="11"/>
  <c r="N16055" i="11" s="1"/>
  <c r="C16056" i="11"/>
  <c r="N16056" i="11" s="1"/>
  <c r="C16057" i="11"/>
  <c r="N16057" i="11" s="1"/>
  <c r="C16058" i="11"/>
  <c r="N16058" i="11" s="1"/>
  <c r="C16059" i="11"/>
  <c r="N16059" i="11" s="1"/>
  <c r="C16060" i="11"/>
  <c r="N16060" i="11" s="1"/>
  <c r="C16061" i="11"/>
  <c r="N16061" i="11" s="1"/>
  <c r="C16062" i="11"/>
  <c r="N16062" i="11" s="1"/>
  <c r="C16063" i="11"/>
  <c r="N16063" i="11" s="1"/>
  <c r="C16064" i="11"/>
  <c r="N16064" i="11" s="1"/>
  <c r="C16065" i="11"/>
  <c r="N16065" i="11" s="1"/>
  <c r="C16066" i="11"/>
  <c r="N16066" i="11" s="1"/>
  <c r="C16067" i="11"/>
  <c r="N16067" i="11" s="1"/>
  <c r="C16068" i="11"/>
  <c r="N16068" i="11" s="1"/>
  <c r="C16069" i="11"/>
  <c r="N16069" i="11" s="1"/>
  <c r="C16070" i="11"/>
  <c r="N16070" i="11" s="1"/>
  <c r="C16071" i="11"/>
  <c r="N16071" i="11" s="1"/>
  <c r="C16072" i="11"/>
  <c r="N16072" i="11" s="1"/>
  <c r="C16073" i="11"/>
  <c r="N16073" i="11" s="1"/>
  <c r="C16074" i="11"/>
  <c r="N16074" i="11" s="1"/>
  <c r="C16075" i="11"/>
  <c r="N16075" i="11" s="1"/>
  <c r="C16076" i="11"/>
  <c r="N16076" i="11" s="1"/>
  <c r="C16077" i="11"/>
  <c r="N16077" i="11" s="1"/>
  <c r="C16078" i="11"/>
  <c r="N16078" i="11" s="1"/>
  <c r="C16079" i="11"/>
  <c r="N16079" i="11" s="1"/>
  <c r="C16080" i="11"/>
  <c r="N16080" i="11" s="1"/>
  <c r="C16081" i="11"/>
  <c r="N16081" i="11" s="1"/>
  <c r="C16082" i="11"/>
  <c r="N16082" i="11" s="1"/>
  <c r="C16083" i="11"/>
  <c r="N16083" i="11" s="1"/>
  <c r="C16084" i="11"/>
  <c r="N16084" i="11" s="1"/>
  <c r="C16085" i="11"/>
  <c r="N16085" i="11" s="1"/>
  <c r="C16086" i="11"/>
  <c r="N16086" i="11" s="1"/>
  <c r="C16087" i="11"/>
  <c r="N16087" i="11" s="1"/>
  <c r="C16088" i="11"/>
  <c r="N16088" i="11" s="1"/>
  <c r="C16089" i="11"/>
  <c r="N16089" i="11" s="1"/>
  <c r="C16090" i="11"/>
  <c r="N16090" i="11" s="1"/>
  <c r="C16091" i="11"/>
  <c r="N16091" i="11" s="1"/>
  <c r="C16092" i="11"/>
  <c r="N16092" i="11" s="1"/>
  <c r="C16093" i="11"/>
  <c r="N16093" i="11" s="1"/>
  <c r="C16094" i="11"/>
  <c r="N16094" i="11" s="1"/>
  <c r="C16095" i="11"/>
  <c r="N16095" i="11" s="1"/>
  <c r="C16096" i="11"/>
  <c r="N16096" i="11" s="1"/>
  <c r="C16097" i="11"/>
  <c r="N16097" i="11" s="1"/>
  <c r="C16098" i="11"/>
  <c r="N16098" i="11" s="1"/>
  <c r="C16099" i="11"/>
  <c r="N16099" i="11" s="1"/>
  <c r="C16100" i="11"/>
  <c r="N16100" i="11" s="1"/>
  <c r="C16101" i="11"/>
  <c r="N16101" i="11" s="1"/>
  <c r="C16102" i="11"/>
  <c r="N16102" i="11" s="1"/>
  <c r="C16103" i="11"/>
  <c r="N16103" i="11" s="1"/>
  <c r="C16104" i="11"/>
  <c r="N16104" i="11" s="1"/>
  <c r="C16105" i="11"/>
  <c r="N16105" i="11" s="1"/>
  <c r="C16106" i="11"/>
  <c r="N16106" i="11" s="1"/>
  <c r="C16107" i="11"/>
  <c r="N16107" i="11" s="1"/>
  <c r="C16108" i="11"/>
  <c r="N16108" i="11" s="1"/>
  <c r="C16109" i="11"/>
  <c r="N16109" i="11" s="1"/>
  <c r="C16110" i="11"/>
  <c r="N16110" i="11" s="1"/>
  <c r="C16111" i="11"/>
  <c r="N16111" i="11" s="1"/>
  <c r="C16112" i="11"/>
  <c r="N16112" i="11" s="1"/>
  <c r="C16113" i="11"/>
  <c r="N16113" i="11" s="1"/>
  <c r="C16114" i="11"/>
  <c r="N16114" i="11" s="1"/>
  <c r="C16115" i="11"/>
  <c r="N16115" i="11" s="1"/>
  <c r="C16116" i="11"/>
  <c r="N16116" i="11" s="1"/>
  <c r="C16117" i="11"/>
  <c r="N16117" i="11" s="1"/>
  <c r="C16118" i="11"/>
  <c r="N16118" i="11" s="1"/>
  <c r="C16119" i="11"/>
  <c r="N16119" i="11" s="1"/>
  <c r="C16120" i="11"/>
  <c r="N16120" i="11" s="1"/>
  <c r="C16121" i="11"/>
  <c r="N16121" i="11" s="1"/>
  <c r="C16122" i="11"/>
  <c r="N16122" i="11" s="1"/>
  <c r="C16123" i="11"/>
  <c r="N16123" i="11" s="1"/>
  <c r="C16124" i="11"/>
  <c r="N16124" i="11" s="1"/>
  <c r="C16125" i="11"/>
  <c r="N16125" i="11" s="1"/>
  <c r="C16126" i="11"/>
  <c r="N16126" i="11" s="1"/>
  <c r="C16127" i="11"/>
  <c r="N16127" i="11" s="1"/>
  <c r="C16128" i="11"/>
  <c r="N16128" i="11" s="1"/>
  <c r="C16129" i="11"/>
  <c r="N16129" i="11" s="1"/>
  <c r="C16130" i="11"/>
  <c r="N16130" i="11" s="1"/>
  <c r="C16131" i="11"/>
  <c r="N16131" i="11" s="1"/>
  <c r="C16132" i="11"/>
  <c r="N16132" i="11" s="1"/>
  <c r="C16133" i="11"/>
  <c r="N16133" i="11" s="1"/>
  <c r="C16134" i="11"/>
  <c r="N16134" i="11" s="1"/>
  <c r="C16135" i="11"/>
  <c r="N16135" i="11" s="1"/>
  <c r="C16136" i="11"/>
  <c r="N16136" i="11" s="1"/>
  <c r="C16137" i="11"/>
  <c r="N16137" i="11" s="1"/>
  <c r="C16138" i="11"/>
  <c r="N16138" i="11" s="1"/>
  <c r="C16139" i="11"/>
  <c r="N16139" i="11" s="1"/>
  <c r="C16140" i="11"/>
  <c r="N16140" i="11" s="1"/>
  <c r="C16141" i="11"/>
  <c r="N16141" i="11" s="1"/>
  <c r="C16142" i="11"/>
  <c r="N16142" i="11" s="1"/>
  <c r="C16143" i="11"/>
  <c r="N16143" i="11" s="1"/>
  <c r="C16144" i="11"/>
  <c r="N16144" i="11" s="1"/>
  <c r="C16145" i="11"/>
  <c r="N16145" i="11" s="1"/>
  <c r="C16146" i="11"/>
  <c r="N16146" i="11" s="1"/>
  <c r="C16147" i="11"/>
  <c r="N16147" i="11" s="1"/>
  <c r="C16148" i="11"/>
  <c r="N16148" i="11" s="1"/>
  <c r="C16149" i="11"/>
  <c r="N16149" i="11" s="1"/>
  <c r="C16150" i="11"/>
  <c r="N16150" i="11" s="1"/>
  <c r="C16151" i="11"/>
  <c r="N16151" i="11" s="1"/>
  <c r="C16152" i="11"/>
  <c r="N16152" i="11" s="1"/>
  <c r="C16153" i="11"/>
  <c r="N16153" i="11" s="1"/>
  <c r="C16154" i="11"/>
  <c r="N16154" i="11" s="1"/>
  <c r="C16155" i="11"/>
  <c r="N16155" i="11" s="1"/>
  <c r="C16156" i="11"/>
  <c r="N16156" i="11" s="1"/>
  <c r="C16157" i="11"/>
  <c r="N16157" i="11" s="1"/>
  <c r="C16158" i="11"/>
  <c r="N16158" i="11" s="1"/>
  <c r="C16159" i="11"/>
  <c r="N16159" i="11" s="1"/>
  <c r="C16160" i="11"/>
  <c r="N16160" i="11" s="1"/>
  <c r="C16161" i="11"/>
  <c r="N16161" i="11" s="1"/>
  <c r="C16162" i="11"/>
  <c r="N16162" i="11" s="1"/>
  <c r="C16163" i="11"/>
  <c r="N16163" i="11" s="1"/>
  <c r="C16164" i="11"/>
  <c r="N16164" i="11" s="1"/>
  <c r="C16165" i="11"/>
  <c r="N16165" i="11" s="1"/>
  <c r="C16166" i="11"/>
  <c r="N16166" i="11" s="1"/>
  <c r="C16167" i="11"/>
  <c r="N16167" i="11" s="1"/>
  <c r="C16168" i="11"/>
  <c r="N16168" i="11" s="1"/>
  <c r="C16169" i="11"/>
  <c r="N16169" i="11" s="1"/>
  <c r="C16170" i="11"/>
  <c r="N16170" i="11" s="1"/>
  <c r="C16171" i="11"/>
  <c r="N16171" i="11" s="1"/>
  <c r="C16172" i="11"/>
  <c r="N16172" i="11" s="1"/>
  <c r="C16173" i="11"/>
  <c r="N16173" i="11" s="1"/>
  <c r="C16174" i="11"/>
  <c r="N16174" i="11" s="1"/>
  <c r="C16175" i="11"/>
  <c r="N16175" i="11" s="1"/>
  <c r="C16176" i="11"/>
  <c r="N16176" i="11" s="1"/>
  <c r="C16177" i="11"/>
  <c r="N16177" i="11" s="1"/>
  <c r="C16178" i="11"/>
  <c r="N16178" i="11" s="1"/>
  <c r="C16179" i="11"/>
  <c r="N16179" i="11" s="1"/>
  <c r="C16180" i="11"/>
  <c r="N16180" i="11" s="1"/>
  <c r="C16181" i="11"/>
  <c r="N16181" i="11" s="1"/>
  <c r="C16182" i="11"/>
  <c r="N16182" i="11" s="1"/>
  <c r="C16183" i="11"/>
  <c r="N16183" i="11" s="1"/>
  <c r="C16184" i="11"/>
  <c r="N16184" i="11" s="1"/>
  <c r="C16185" i="11"/>
  <c r="N16185" i="11" s="1"/>
  <c r="C16186" i="11"/>
  <c r="N16186" i="11" s="1"/>
  <c r="C16187" i="11"/>
  <c r="N16187" i="11" s="1"/>
  <c r="C16188" i="11"/>
  <c r="N16188" i="11" s="1"/>
  <c r="C16189" i="11"/>
  <c r="N16189" i="11" s="1"/>
  <c r="C16190" i="11"/>
  <c r="N16190" i="11" s="1"/>
  <c r="C16191" i="11"/>
  <c r="N16191" i="11" s="1"/>
  <c r="C16192" i="11"/>
  <c r="N16192" i="11" s="1"/>
  <c r="C16193" i="11"/>
  <c r="N16193" i="11" s="1"/>
  <c r="C16194" i="11"/>
  <c r="N16194" i="11" s="1"/>
  <c r="C16195" i="11"/>
  <c r="N16195" i="11" s="1"/>
  <c r="C16196" i="11"/>
  <c r="N16196" i="11" s="1"/>
  <c r="C16197" i="11"/>
  <c r="N16197" i="11" s="1"/>
  <c r="C16198" i="11"/>
  <c r="N16198" i="11" s="1"/>
  <c r="C16199" i="11"/>
  <c r="N16199" i="11" s="1"/>
  <c r="C16200" i="11"/>
  <c r="N16200" i="11" s="1"/>
  <c r="C16201" i="11"/>
  <c r="N16201" i="11" s="1"/>
  <c r="C16202" i="11"/>
  <c r="N16202" i="11" s="1"/>
  <c r="C16203" i="11"/>
  <c r="N16203" i="11" s="1"/>
  <c r="C16204" i="11"/>
  <c r="N16204" i="11" s="1"/>
  <c r="C16205" i="11"/>
  <c r="N16205" i="11" s="1"/>
  <c r="C16206" i="11"/>
  <c r="N16206" i="11" s="1"/>
  <c r="C16207" i="11"/>
  <c r="N16207" i="11" s="1"/>
  <c r="C16208" i="11"/>
  <c r="N16208" i="11" s="1"/>
  <c r="C16209" i="11"/>
  <c r="N16209" i="11" s="1"/>
  <c r="C16210" i="11"/>
  <c r="N16210" i="11" s="1"/>
  <c r="C16211" i="11"/>
  <c r="N16211" i="11" s="1"/>
  <c r="C16212" i="11"/>
  <c r="N16212" i="11" s="1"/>
  <c r="C16213" i="11"/>
  <c r="N16213" i="11" s="1"/>
  <c r="C16214" i="11"/>
  <c r="N16214" i="11" s="1"/>
  <c r="C16215" i="11"/>
  <c r="N16215" i="11" s="1"/>
  <c r="C16216" i="11"/>
  <c r="N16216" i="11" s="1"/>
  <c r="C16217" i="11"/>
  <c r="N16217" i="11" s="1"/>
  <c r="C16218" i="11"/>
  <c r="N16218" i="11" s="1"/>
  <c r="C16219" i="11"/>
  <c r="N16219" i="11" s="1"/>
  <c r="C16220" i="11"/>
  <c r="N16220" i="11" s="1"/>
  <c r="C16221" i="11"/>
  <c r="N16221" i="11" s="1"/>
  <c r="C16222" i="11"/>
  <c r="N16222" i="11" s="1"/>
  <c r="C16223" i="11"/>
  <c r="N16223" i="11" s="1"/>
  <c r="C16224" i="11"/>
  <c r="N16224" i="11" s="1"/>
  <c r="C16225" i="11"/>
  <c r="N16225" i="11" s="1"/>
  <c r="C16226" i="11"/>
  <c r="N16226" i="11" s="1"/>
  <c r="C16227" i="11"/>
  <c r="N16227" i="11" s="1"/>
  <c r="C16228" i="11"/>
  <c r="N16228" i="11" s="1"/>
  <c r="C16229" i="11"/>
  <c r="N16229" i="11" s="1"/>
  <c r="C16230" i="11"/>
  <c r="N16230" i="11" s="1"/>
  <c r="C16231" i="11"/>
  <c r="N16231" i="11" s="1"/>
  <c r="C16232" i="11"/>
  <c r="N16232" i="11" s="1"/>
  <c r="C16233" i="11"/>
  <c r="N16233" i="11" s="1"/>
  <c r="C16234" i="11"/>
  <c r="N16234" i="11" s="1"/>
  <c r="C16235" i="11"/>
  <c r="N16235" i="11" s="1"/>
  <c r="C16236" i="11"/>
  <c r="N16236" i="11" s="1"/>
  <c r="C16237" i="11"/>
  <c r="N16237" i="11" s="1"/>
  <c r="C16238" i="11"/>
  <c r="N16238" i="11" s="1"/>
  <c r="C16239" i="11"/>
  <c r="N16239" i="11" s="1"/>
  <c r="C16240" i="11"/>
  <c r="N16240" i="11" s="1"/>
  <c r="C16241" i="11"/>
  <c r="N16241" i="11" s="1"/>
  <c r="C16242" i="11"/>
  <c r="N16242" i="11" s="1"/>
  <c r="C16243" i="11"/>
  <c r="N16243" i="11" s="1"/>
  <c r="C16244" i="11"/>
  <c r="N16244" i="11" s="1"/>
  <c r="C16245" i="11"/>
  <c r="N16245" i="11" s="1"/>
  <c r="C16246" i="11"/>
  <c r="N16246" i="11" s="1"/>
  <c r="C16247" i="11"/>
  <c r="N16247" i="11" s="1"/>
  <c r="C16248" i="11"/>
  <c r="N16248" i="11" s="1"/>
  <c r="C16249" i="11"/>
  <c r="N16249" i="11" s="1"/>
  <c r="C16250" i="11"/>
  <c r="N16250" i="11" s="1"/>
  <c r="C16251" i="11"/>
  <c r="N16251" i="11" s="1"/>
  <c r="C16252" i="11"/>
  <c r="N16252" i="11" s="1"/>
  <c r="C16253" i="11"/>
  <c r="N16253" i="11" s="1"/>
  <c r="C16254" i="11"/>
  <c r="N16254" i="11" s="1"/>
  <c r="C16255" i="11"/>
  <c r="N16255" i="11" s="1"/>
  <c r="C16256" i="11"/>
  <c r="N16256" i="11" s="1"/>
  <c r="C16257" i="11"/>
  <c r="N16257" i="11" s="1"/>
  <c r="C16258" i="11"/>
  <c r="N16258" i="11" s="1"/>
  <c r="C16259" i="11"/>
  <c r="N16259" i="11" s="1"/>
  <c r="C16260" i="11"/>
  <c r="N16260" i="11" s="1"/>
  <c r="C16261" i="11"/>
  <c r="N16261" i="11" s="1"/>
  <c r="C16262" i="11"/>
  <c r="N16262" i="11" s="1"/>
  <c r="C16263" i="11"/>
  <c r="N16263" i="11" s="1"/>
  <c r="C16264" i="11"/>
  <c r="N16264" i="11" s="1"/>
  <c r="C16265" i="11"/>
  <c r="N16265" i="11" s="1"/>
  <c r="C16266" i="11"/>
  <c r="N16266" i="11" s="1"/>
  <c r="C16267" i="11"/>
  <c r="N16267" i="11" s="1"/>
  <c r="C16268" i="11"/>
  <c r="N16268" i="11" s="1"/>
  <c r="C16269" i="11"/>
  <c r="N16269" i="11" s="1"/>
  <c r="C16270" i="11"/>
  <c r="N16270" i="11" s="1"/>
  <c r="C16271" i="11"/>
  <c r="N16271" i="11" s="1"/>
  <c r="C16272" i="11"/>
  <c r="N16272" i="11" s="1"/>
  <c r="C16273" i="11"/>
  <c r="N16273" i="11" s="1"/>
  <c r="C16274" i="11"/>
  <c r="N16274" i="11" s="1"/>
  <c r="C16275" i="11"/>
  <c r="N16275" i="11" s="1"/>
  <c r="C16276" i="11"/>
  <c r="N16276" i="11" s="1"/>
  <c r="C16277" i="11"/>
  <c r="N16277" i="11" s="1"/>
  <c r="C16278" i="11"/>
  <c r="N16278" i="11" s="1"/>
  <c r="C16279" i="11"/>
  <c r="N16279" i="11" s="1"/>
  <c r="C16280" i="11"/>
  <c r="N16280" i="11" s="1"/>
  <c r="C16281" i="11"/>
  <c r="N16281" i="11" s="1"/>
  <c r="C16282" i="11"/>
  <c r="N16282" i="11" s="1"/>
  <c r="C16283" i="11"/>
  <c r="N16283" i="11" s="1"/>
  <c r="C16284" i="11"/>
  <c r="N16284" i="11" s="1"/>
  <c r="C16285" i="11"/>
  <c r="N16285" i="11" s="1"/>
  <c r="C16286" i="11"/>
  <c r="N16286" i="11" s="1"/>
  <c r="C16287" i="11"/>
  <c r="N16287" i="11" s="1"/>
  <c r="C16288" i="11"/>
  <c r="N16288" i="11" s="1"/>
  <c r="C16289" i="11"/>
  <c r="N16289" i="11" s="1"/>
  <c r="C16290" i="11"/>
  <c r="N16290" i="11" s="1"/>
  <c r="C16291" i="11"/>
  <c r="N16291" i="11" s="1"/>
  <c r="C16292" i="11"/>
  <c r="N16292" i="11" s="1"/>
  <c r="C16293" i="11"/>
  <c r="N16293" i="11" s="1"/>
  <c r="C16294" i="11"/>
  <c r="N16294" i="11" s="1"/>
  <c r="C16295" i="11"/>
  <c r="N16295" i="11" s="1"/>
  <c r="C16296" i="11"/>
  <c r="N16296" i="11" s="1"/>
  <c r="C16297" i="11"/>
  <c r="N16297" i="11" s="1"/>
  <c r="C16298" i="11"/>
  <c r="N16298" i="11" s="1"/>
  <c r="C16299" i="11"/>
  <c r="N16299" i="11" s="1"/>
  <c r="C16300" i="11"/>
  <c r="N16300" i="11" s="1"/>
  <c r="C16301" i="11"/>
  <c r="N16301" i="11" s="1"/>
  <c r="C16302" i="11"/>
  <c r="N16302" i="11" s="1"/>
  <c r="C16303" i="11"/>
  <c r="N16303" i="11" s="1"/>
  <c r="C16304" i="11"/>
  <c r="N16304" i="11" s="1"/>
  <c r="C16305" i="11"/>
  <c r="N16305" i="11" s="1"/>
  <c r="C16306" i="11"/>
  <c r="N16306" i="11" s="1"/>
  <c r="C16307" i="11"/>
  <c r="N16307" i="11" s="1"/>
  <c r="C16308" i="11"/>
  <c r="N16308" i="11" s="1"/>
  <c r="C16309" i="11"/>
  <c r="N16309" i="11" s="1"/>
  <c r="C16310" i="11"/>
  <c r="N16310" i="11" s="1"/>
  <c r="C16311" i="11"/>
  <c r="N16311" i="11" s="1"/>
  <c r="C16312" i="11"/>
  <c r="N16312" i="11" s="1"/>
  <c r="C16313" i="11"/>
  <c r="N16313" i="11" s="1"/>
  <c r="C16314" i="11"/>
  <c r="N16314" i="11" s="1"/>
  <c r="C16315" i="11"/>
  <c r="N16315" i="11" s="1"/>
  <c r="C16316" i="11"/>
  <c r="N16316" i="11" s="1"/>
  <c r="C16317" i="11"/>
  <c r="N16317" i="11" s="1"/>
  <c r="C16318" i="11"/>
  <c r="N16318" i="11" s="1"/>
  <c r="C16319" i="11"/>
  <c r="N16319" i="11" s="1"/>
  <c r="C16320" i="11"/>
  <c r="N16320" i="11" s="1"/>
  <c r="C16321" i="11"/>
  <c r="N16321" i="11" s="1"/>
  <c r="C16322" i="11"/>
  <c r="N16322" i="11" s="1"/>
  <c r="C16323" i="11"/>
  <c r="N16323" i="11" s="1"/>
  <c r="C16324" i="11"/>
  <c r="N16324" i="11" s="1"/>
  <c r="C16325" i="11"/>
  <c r="N16325" i="11" s="1"/>
  <c r="C16326" i="11"/>
  <c r="N16326" i="11" s="1"/>
  <c r="C16327" i="11"/>
  <c r="N16327" i="11" s="1"/>
  <c r="C16328" i="11"/>
  <c r="N16328" i="11" s="1"/>
  <c r="C16329" i="11"/>
  <c r="N16329" i="11" s="1"/>
  <c r="C16330" i="11"/>
  <c r="N16330" i="11" s="1"/>
  <c r="C16331" i="11"/>
  <c r="N16331" i="11" s="1"/>
  <c r="C16332" i="11"/>
  <c r="N16332" i="11" s="1"/>
  <c r="C16333" i="11"/>
  <c r="N16333" i="11" s="1"/>
  <c r="C16334" i="11"/>
  <c r="N16334" i="11" s="1"/>
  <c r="C16335" i="11"/>
  <c r="N16335" i="11" s="1"/>
  <c r="C16336" i="11"/>
  <c r="N16336" i="11" s="1"/>
  <c r="C16337" i="11"/>
  <c r="N16337" i="11" s="1"/>
  <c r="C16338" i="11"/>
  <c r="N16338" i="11" s="1"/>
  <c r="C16339" i="11"/>
  <c r="N16339" i="11" s="1"/>
  <c r="C16340" i="11"/>
  <c r="N16340" i="11" s="1"/>
  <c r="C16341" i="11"/>
  <c r="N16341" i="11" s="1"/>
  <c r="C16342" i="11"/>
  <c r="N16342" i="11" s="1"/>
  <c r="C16343" i="11"/>
  <c r="N16343" i="11" s="1"/>
  <c r="C16344" i="11"/>
  <c r="N16344" i="11" s="1"/>
  <c r="C16345" i="11"/>
  <c r="N16345" i="11" s="1"/>
  <c r="C16346" i="11"/>
  <c r="N16346" i="11" s="1"/>
  <c r="C16347" i="11"/>
  <c r="N16347" i="11" s="1"/>
  <c r="C16348" i="11"/>
  <c r="N16348" i="11" s="1"/>
  <c r="C16349" i="11"/>
  <c r="N16349" i="11" s="1"/>
  <c r="C16350" i="11"/>
  <c r="N16350" i="11" s="1"/>
  <c r="C16351" i="11"/>
  <c r="N16351" i="11" s="1"/>
  <c r="C16352" i="11"/>
  <c r="N16352" i="11" s="1"/>
  <c r="C16353" i="11"/>
  <c r="N16353" i="11" s="1"/>
  <c r="C16354" i="11"/>
  <c r="N16354" i="11" s="1"/>
  <c r="C16355" i="11"/>
  <c r="N16355" i="11" s="1"/>
  <c r="C16356" i="11"/>
  <c r="N16356" i="11" s="1"/>
  <c r="C16357" i="11"/>
  <c r="N16357" i="11" s="1"/>
  <c r="C16358" i="11"/>
  <c r="N16358" i="11" s="1"/>
  <c r="C16359" i="11"/>
  <c r="N16359" i="11" s="1"/>
  <c r="C16360" i="11"/>
  <c r="N16360" i="11" s="1"/>
  <c r="C16361" i="11"/>
  <c r="N16361" i="11" s="1"/>
  <c r="C16362" i="11"/>
  <c r="N16362" i="11" s="1"/>
  <c r="C16363" i="11"/>
  <c r="N16363" i="11" s="1"/>
  <c r="C16364" i="11"/>
  <c r="N16364" i="11" s="1"/>
  <c r="C16365" i="11"/>
  <c r="N16365" i="11" s="1"/>
  <c r="C16366" i="11"/>
  <c r="N16366" i="11" s="1"/>
  <c r="C16367" i="11"/>
  <c r="N16367" i="11" s="1"/>
  <c r="C16368" i="11"/>
  <c r="N16368" i="11" s="1"/>
  <c r="C16369" i="11"/>
  <c r="N16369" i="11" s="1"/>
  <c r="C16370" i="11"/>
  <c r="N16370" i="11" s="1"/>
  <c r="C16371" i="11"/>
  <c r="N16371" i="11" s="1"/>
  <c r="C16372" i="11"/>
  <c r="N16372" i="11" s="1"/>
  <c r="C16373" i="11"/>
  <c r="N16373" i="11" s="1"/>
  <c r="C16374" i="11"/>
  <c r="N16374" i="11" s="1"/>
  <c r="C16375" i="11"/>
  <c r="N16375" i="11" s="1"/>
  <c r="C16376" i="11"/>
  <c r="N16376" i="11" s="1"/>
  <c r="C16377" i="11"/>
  <c r="N16377" i="11" s="1"/>
  <c r="C16378" i="11"/>
  <c r="N16378" i="11" s="1"/>
  <c r="C16379" i="11"/>
  <c r="N16379" i="11" s="1"/>
  <c r="C16380" i="11"/>
  <c r="N16380" i="11" s="1"/>
  <c r="C16381" i="11"/>
  <c r="N16381" i="11" s="1"/>
  <c r="C16382" i="11"/>
  <c r="N16382" i="11" s="1"/>
  <c r="C16383" i="11"/>
  <c r="N16383" i="11" s="1"/>
  <c r="C16384" i="11"/>
  <c r="N16384" i="11" s="1"/>
  <c r="C16385" i="11"/>
  <c r="N16385" i="11" s="1"/>
  <c r="C16386" i="11"/>
  <c r="N16386" i="11" s="1"/>
  <c r="C16387" i="11"/>
  <c r="N16387" i="11" s="1"/>
  <c r="C16388" i="11"/>
  <c r="N16388" i="11" s="1"/>
  <c r="C16389" i="11"/>
  <c r="N16389" i="11" s="1"/>
  <c r="C16390" i="11"/>
  <c r="N16390" i="11" s="1"/>
  <c r="C16391" i="11"/>
  <c r="N16391" i="11" s="1"/>
  <c r="C16392" i="11"/>
  <c r="N16392" i="11" s="1"/>
  <c r="C16393" i="11"/>
  <c r="N16393" i="11" s="1"/>
  <c r="C16394" i="11"/>
  <c r="N16394" i="11" s="1"/>
  <c r="C16395" i="11"/>
  <c r="N16395" i="11" s="1"/>
  <c r="C16396" i="11"/>
  <c r="N16396" i="11" s="1"/>
  <c r="C16397" i="11"/>
  <c r="N16397" i="11" s="1"/>
  <c r="C16398" i="11"/>
  <c r="N16398" i="11" s="1"/>
  <c r="C16399" i="11"/>
  <c r="N16399" i="11" s="1"/>
  <c r="C16400" i="11"/>
  <c r="N16400" i="11" s="1"/>
  <c r="C16401" i="11"/>
  <c r="N16401" i="11" s="1"/>
  <c r="C16402" i="11"/>
  <c r="N16402" i="11" s="1"/>
  <c r="C16403" i="11"/>
  <c r="N16403" i="11" s="1"/>
  <c r="C16404" i="11"/>
  <c r="N16404" i="11" s="1"/>
  <c r="C16405" i="11"/>
  <c r="N16405" i="11" s="1"/>
  <c r="C16406" i="11"/>
  <c r="N16406" i="11" s="1"/>
  <c r="C16407" i="11"/>
  <c r="N16407" i="11" s="1"/>
  <c r="C16408" i="11"/>
  <c r="N16408" i="11" s="1"/>
  <c r="C16409" i="11"/>
  <c r="N16409" i="11" s="1"/>
  <c r="C16410" i="11"/>
  <c r="N16410" i="11" s="1"/>
  <c r="C16411" i="11"/>
  <c r="N16411" i="11" s="1"/>
  <c r="C16412" i="11"/>
  <c r="N16412" i="11" s="1"/>
  <c r="C16413" i="11"/>
  <c r="N16413" i="11" s="1"/>
  <c r="C16414" i="11"/>
  <c r="N16414" i="11" s="1"/>
  <c r="C16415" i="11"/>
  <c r="N16415" i="11" s="1"/>
  <c r="C16416" i="11"/>
  <c r="N16416" i="11" s="1"/>
  <c r="C16417" i="11"/>
  <c r="N16417" i="11" s="1"/>
  <c r="C16418" i="11"/>
  <c r="N16418" i="11" s="1"/>
  <c r="C16419" i="11"/>
  <c r="N16419" i="11" s="1"/>
  <c r="C16420" i="11"/>
  <c r="N16420" i="11" s="1"/>
  <c r="C16421" i="11"/>
  <c r="N16421" i="11" s="1"/>
  <c r="C16422" i="11"/>
  <c r="N16422" i="11" s="1"/>
  <c r="C16423" i="11"/>
  <c r="N16423" i="11" s="1"/>
  <c r="C16424" i="11"/>
  <c r="N16424" i="11" s="1"/>
  <c r="C16425" i="11"/>
  <c r="N16425" i="11" s="1"/>
  <c r="C16426" i="11"/>
  <c r="N16426" i="11" s="1"/>
  <c r="C16427" i="11"/>
  <c r="N16427" i="11" s="1"/>
  <c r="C16428" i="11"/>
  <c r="N16428" i="11" s="1"/>
  <c r="C16429" i="11"/>
  <c r="N16429" i="11" s="1"/>
  <c r="C16430" i="11"/>
  <c r="N16430" i="11" s="1"/>
  <c r="C16431" i="11"/>
  <c r="N16431" i="11" s="1"/>
  <c r="C16432" i="11"/>
  <c r="N16432" i="11" s="1"/>
  <c r="C16433" i="11"/>
  <c r="N16433" i="11" s="1"/>
  <c r="C16434" i="11"/>
  <c r="N16434" i="11" s="1"/>
  <c r="C16435" i="11"/>
  <c r="N16435" i="11" s="1"/>
  <c r="C16436" i="11"/>
  <c r="N16436" i="11" s="1"/>
  <c r="C16437" i="11"/>
  <c r="N16437" i="11" s="1"/>
  <c r="C16438" i="11"/>
  <c r="N16438" i="11" s="1"/>
  <c r="C16439" i="11"/>
  <c r="N16439" i="11" s="1"/>
  <c r="C16440" i="11"/>
  <c r="N16440" i="11" s="1"/>
  <c r="C16441" i="11"/>
  <c r="N16441" i="11" s="1"/>
  <c r="C16442" i="11"/>
  <c r="N16442" i="11" s="1"/>
  <c r="C16443" i="11"/>
  <c r="N16443" i="11" s="1"/>
  <c r="C16444" i="11"/>
  <c r="N16444" i="11" s="1"/>
  <c r="C16445" i="11"/>
  <c r="N16445" i="11" s="1"/>
  <c r="C16446" i="11"/>
  <c r="N16446" i="11" s="1"/>
  <c r="C16447" i="11"/>
  <c r="N16447" i="11" s="1"/>
  <c r="C16448" i="11"/>
  <c r="N16448" i="11" s="1"/>
  <c r="C16449" i="11"/>
  <c r="N16449" i="11" s="1"/>
  <c r="C16450" i="11"/>
  <c r="N16450" i="11" s="1"/>
  <c r="C16451" i="11"/>
  <c r="N16451" i="11" s="1"/>
  <c r="C16452" i="11"/>
  <c r="N16452" i="11" s="1"/>
  <c r="C16453" i="11"/>
  <c r="N16453" i="11" s="1"/>
  <c r="C16454" i="11"/>
  <c r="N16454" i="11" s="1"/>
  <c r="C16455" i="11"/>
  <c r="N16455" i="11" s="1"/>
  <c r="C16456" i="11"/>
  <c r="N16456" i="11" s="1"/>
  <c r="C16457" i="11"/>
  <c r="N16457" i="11" s="1"/>
  <c r="C16458" i="11"/>
  <c r="N16458" i="11" s="1"/>
  <c r="C16459" i="11"/>
  <c r="N16459" i="11" s="1"/>
  <c r="C16460" i="11"/>
  <c r="N16460" i="11" s="1"/>
  <c r="C16461" i="11"/>
  <c r="N16461" i="11" s="1"/>
  <c r="C16462" i="11"/>
  <c r="N16462" i="11" s="1"/>
  <c r="C16463" i="11"/>
  <c r="N16463" i="11" s="1"/>
  <c r="C16464" i="11"/>
  <c r="N16464" i="11" s="1"/>
  <c r="C16465" i="11"/>
  <c r="N16465" i="11" s="1"/>
  <c r="C16466" i="11"/>
  <c r="N16466" i="11" s="1"/>
  <c r="C16467" i="11"/>
  <c r="N16467" i="11" s="1"/>
  <c r="C16468" i="11"/>
  <c r="N16468" i="11" s="1"/>
  <c r="C16469" i="11"/>
  <c r="N16469" i="11" s="1"/>
  <c r="C16470" i="11"/>
  <c r="N16470" i="11" s="1"/>
  <c r="C16471" i="11"/>
  <c r="N16471" i="11" s="1"/>
  <c r="C16472" i="11"/>
  <c r="N16472" i="11" s="1"/>
  <c r="C16473" i="11"/>
  <c r="N16473" i="11" s="1"/>
  <c r="C16474" i="11"/>
  <c r="N16474" i="11" s="1"/>
  <c r="C16475" i="11"/>
  <c r="N16475" i="11" s="1"/>
  <c r="C16476" i="11"/>
  <c r="N16476" i="11" s="1"/>
  <c r="C16477" i="11"/>
  <c r="N16477" i="11" s="1"/>
  <c r="C16478" i="11"/>
  <c r="N16478" i="11" s="1"/>
  <c r="C16479" i="11"/>
  <c r="N16479" i="11" s="1"/>
  <c r="C16480" i="11"/>
  <c r="N16480" i="11" s="1"/>
  <c r="C16481" i="11"/>
  <c r="N16481" i="11" s="1"/>
  <c r="C16482" i="11"/>
  <c r="N16482" i="11" s="1"/>
  <c r="C16483" i="11"/>
  <c r="N16483" i="11" s="1"/>
  <c r="C16484" i="11"/>
  <c r="N16484" i="11" s="1"/>
  <c r="C16485" i="11"/>
  <c r="N16485" i="11" s="1"/>
  <c r="C16486" i="11"/>
  <c r="N16486" i="11" s="1"/>
  <c r="C16487" i="11"/>
  <c r="N16487" i="11" s="1"/>
  <c r="C16488" i="11"/>
  <c r="N16488" i="11" s="1"/>
  <c r="C16489" i="11"/>
  <c r="N16489" i="11" s="1"/>
  <c r="C16490" i="11"/>
  <c r="N16490" i="11" s="1"/>
  <c r="C16491" i="11"/>
  <c r="N16491" i="11" s="1"/>
  <c r="C16492" i="11"/>
  <c r="N16492" i="11" s="1"/>
  <c r="C16493" i="11"/>
  <c r="N16493" i="11" s="1"/>
  <c r="C16494" i="11"/>
  <c r="N16494" i="11" s="1"/>
  <c r="C16495" i="11"/>
  <c r="N16495" i="11" s="1"/>
  <c r="C16496" i="11"/>
  <c r="N16496" i="11" s="1"/>
  <c r="C16497" i="11"/>
  <c r="N16497" i="11" s="1"/>
  <c r="C16498" i="11"/>
  <c r="N16498" i="11" s="1"/>
  <c r="C16499" i="11"/>
  <c r="N16499" i="11" s="1"/>
  <c r="C16500" i="11"/>
  <c r="N16500" i="11" s="1"/>
  <c r="C16501" i="11"/>
  <c r="N16501" i="11" s="1"/>
  <c r="C16502" i="11"/>
  <c r="N16502" i="11" s="1"/>
  <c r="C16503" i="11"/>
  <c r="N16503" i="11" s="1"/>
  <c r="C16504" i="11"/>
  <c r="N16504" i="11" s="1"/>
  <c r="C16505" i="11"/>
  <c r="N16505" i="11" s="1"/>
  <c r="C16506" i="11"/>
  <c r="N16506" i="11" s="1"/>
  <c r="C16507" i="11"/>
  <c r="N16507" i="11" s="1"/>
  <c r="C16508" i="11"/>
  <c r="N16508" i="11" s="1"/>
  <c r="C16509" i="11"/>
  <c r="N16509" i="11" s="1"/>
  <c r="C16510" i="11"/>
  <c r="N16510" i="11" s="1"/>
  <c r="C16511" i="11"/>
  <c r="N16511" i="11" s="1"/>
  <c r="C16512" i="11"/>
  <c r="N16512" i="11" s="1"/>
  <c r="C16513" i="11"/>
  <c r="N16513" i="11" s="1"/>
  <c r="C16514" i="11"/>
  <c r="N16514" i="11" s="1"/>
  <c r="C16515" i="11"/>
  <c r="N16515" i="11" s="1"/>
  <c r="C16516" i="11"/>
  <c r="N16516" i="11" s="1"/>
  <c r="C16517" i="11"/>
  <c r="N16517" i="11" s="1"/>
  <c r="C16518" i="11"/>
  <c r="N16518" i="11" s="1"/>
  <c r="C16519" i="11"/>
  <c r="N16519" i="11" s="1"/>
  <c r="C16520" i="11"/>
  <c r="N16520" i="11" s="1"/>
  <c r="C16521" i="11"/>
  <c r="N16521" i="11" s="1"/>
  <c r="C16522" i="11"/>
  <c r="N16522" i="11" s="1"/>
  <c r="C16523" i="11"/>
  <c r="N16523" i="11" s="1"/>
  <c r="C16524" i="11"/>
  <c r="N16524" i="11" s="1"/>
  <c r="C16525" i="11"/>
  <c r="N16525" i="11" s="1"/>
  <c r="C16526" i="11"/>
  <c r="N16526" i="11" s="1"/>
  <c r="C16527" i="11"/>
  <c r="N16527" i="11" s="1"/>
  <c r="C16528" i="11"/>
  <c r="N16528" i="11" s="1"/>
  <c r="C16529" i="11"/>
  <c r="N16529" i="11" s="1"/>
  <c r="C16530" i="11"/>
  <c r="N16530" i="11" s="1"/>
  <c r="C16531" i="11"/>
  <c r="N16531" i="11" s="1"/>
  <c r="C16532" i="11"/>
  <c r="N16532" i="11" s="1"/>
  <c r="C16533" i="11"/>
  <c r="N16533" i="11" s="1"/>
  <c r="C16534" i="11"/>
  <c r="N16534" i="11" s="1"/>
  <c r="C16535" i="11"/>
  <c r="N16535" i="11" s="1"/>
  <c r="C16536" i="11"/>
  <c r="N16536" i="11" s="1"/>
  <c r="C16537" i="11"/>
  <c r="N16537" i="11" s="1"/>
  <c r="C16538" i="11"/>
  <c r="N16538" i="11" s="1"/>
  <c r="C16539" i="11"/>
  <c r="N16539" i="11" s="1"/>
  <c r="C16540" i="11"/>
  <c r="N16540" i="11" s="1"/>
  <c r="C16541" i="11"/>
  <c r="N16541" i="11" s="1"/>
  <c r="C16542" i="11"/>
  <c r="N16542" i="11" s="1"/>
  <c r="C16543" i="11"/>
  <c r="N16543" i="11" s="1"/>
  <c r="C16544" i="11"/>
  <c r="N16544" i="11" s="1"/>
  <c r="C16545" i="11"/>
  <c r="N16545" i="11" s="1"/>
  <c r="C16546" i="11"/>
  <c r="N16546" i="11" s="1"/>
  <c r="C16547" i="11"/>
  <c r="N16547" i="11" s="1"/>
  <c r="C16548" i="11"/>
  <c r="N16548" i="11" s="1"/>
  <c r="C16549" i="11"/>
  <c r="N16549" i="11" s="1"/>
  <c r="C16550" i="11"/>
  <c r="N16550" i="11" s="1"/>
  <c r="C16551" i="11"/>
  <c r="N16551" i="11" s="1"/>
  <c r="C16552" i="11"/>
  <c r="N16552" i="11" s="1"/>
  <c r="C16553" i="11"/>
  <c r="N16553" i="11" s="1"/>
  <c r="C16554" i="11"/>
  <c r="N16554" i="11" s="1"/>
  <c r="C16555" i="11"/>
  <c r="N16555" i="11" s="1"/>
  <c r="C16556" i="11"/>
  <c r="N16556" i="11" s="1"/>
  <c r="C16557" i="11"/>
  <c r="N16557" i="11" s="1"/>
  <c r="C16558" i="11"/>
  <c r="N16558" i="11" s="1"/>
  <c r="C16559" i="11"/>
  <c r="N16559" i="11" s="1"/>
  <c r="C16560" i="11"/>
  <c r="N16560" i="11" s="1"/>
  <c r="C16561" i="11"/>
  <c r="N16561" i="11" s="1"/>
  <c r="C16562" i="11"/>
  <c r="N16562" i="11" s="1"/>
  <c r="C16563" i="11"/>
  <c r="N16563" i="11" s="1"/>
  <c r="C16564" i="11"/>
  <c r="N16564" i="11" s="1"/>
  <c r="C16565" i="11"/>
  <c r="N16565" i="11" s="1"/>
  <c r="C16566" i="11"/>
  <c r="N16566" i="11" s="1"/>
  <c r="C16567" i="11"/>
  <c r="N16567" i="11" s="1"/>
  <c r="C16568" i="11"/>
  <c r="N16568" i="11" s="1"/>
  <c r="C16569" i="11"/>
  <c r="N16569" i="11" s="1"/>
  <c r="C16570" i="11"/>
  <c r="N16570" i="11" s="1"/>
  <c r="C16571" i="11"/>
  <c r="N16571" i="11" s="1"/>
  <c r="C16572" i="11"/>
  <c r="N16572" i="11" s="1"/>
  <c r="C16573" i="11"/>
  <c r="N16573" i="11" s="1"/>
  <c r="C16574" i="11"/>
  <c r="N16574" i="11" s="1"/>
  <c r="C16575" i="11"/>
  <c r="N16575" i="11" s="1"/>
  <c r="C16576" i="11"/>
  <c r="N16576" i="11" s="1"/>
  <c r="C16577" i="11"/>
  <c r="N16577" i="11" s="1"/>
  <c r="C16578" i="11"/>
  <c r="N16578" i="11" s="1"/>
  <c r="C16579" i="11"/>
  <c r="N16579" i="11" s="1"/>
  <c r="C16580" i="11"/>
  <c r="N16580" i="11" s="1"/>
  <c r="C16581" i="11"/>
  <c r="N16581" i="11" s="1"/>
  <c r="C16582" i="11"/>
  <c r="N16582" i="11" s="1"/>
  <c r="C16583" i="11"/>
  <c r="N16583" i="11" s="1"/>
  <c r="C16584" i="11"/>
  <c r="N16584" i="11" s="1"/>
  <c r="C16585" i="11"/>
  <c r="N16585" i="11" s="1"/>
  <c r="C16586" i="11"/>
  <c r="N16586" i="11" s="1"/>
  <c r="C16587" i="11"/>
  <c r="N16587" i="11" s="1"/>
  <c r="C16588" i="11"/>
  <c r="N16588" i="11" s="1"/>
  <c r="C16589" i="11"/>
  <c r="N16589" i="11" s="1"/>
  <c r="C16590" i="11"/>
  <c r="N16590" i="11" s="1"/>
  <c r="C16591" i="11"/>
  <c r="N16591" i="11" s="1"/>
  <c r="C16592" i="11"/>
  <c r="N16592" i="11" s="1"/>
  <c r="C16593" i="11"/>
  <c r="N16593" i="11" s="1"/>
  <c r="C16594" i="11"/>
  <c r="N16594" i="11" s="1"/>
  <c r="C16595" i="11"/>
  <c r="N16595" i="11" s="1"/>
  <c r="C16596" i="11"/>
  <c r="N16596" i="11" s="1"/>
  <c r="C16597" i="11"/>
  <c r="N16597" i="11" s="1"/>
  <c r="C16598" i="11"/>
  <c r="N16598" i="11" s="1"/>
  <c r="C16599" i="11"/>
  <c r="N16599" i="11" s="1"/>
  <c r="C16600" i="11"/>
  <c r="N16600" i="11" s="1"/>
  <c r="C16601" i="11"/>
  <c r="N16601" i="11" s="1"/>
  <c r="C16602" i="11"/>
  <c r="N16602" i="11" s="1"/>
  <c r="C16603" i="11"/>
  <c r="N16603" i="11" s="1"/>
  <c r="C16604" i="11"/>
  <c r="N16604" i="11" s="1"/>
  <c r="C16605" i="11"/>
  <c r="N16605" i="11" s="1"/>
  <c r="C16606" i="11"/>
  <c r="N16606" i="11" s="1"/>
  <c r="C16607" i="11"/>
  <c r="N16607" i="11" s="1"/>
  <c r="C16608" i="11"/>
  <c r="N16608" i="11" s="1"/>
  <c r="C16609" i="11"/>
  <c r="N16609" i="11" s="1"/>
  <c r="C16610" i="11"/>
  <c r="N16610" i="11" s="1"/>
  <c r="C16611" i="11"/>
  <c r="N16611" i="11" s="1"/>
  <c r="C16612" i="11"/>
  <c r="N16612" i="11" s="1"/>
  <c r="C16613" i="11"/>
  <c r="N16613" i="11" s="1"/>
  <c r="C16614" i="11"/>
  <c r="N16614" i="11" s="1"/>
  <c r="C16615" i="11"/>
  <c r="N16615" i="11" s="1"/>
  <c r="C16616" i="11"/>
  <c r="N16616" i="11" s="1"/>
  <c r="C16617" i="11"/>
  <c r="N16617" i="11" s="1"/>
  <c r="C16618" i="11"/>
  <c r="N16618" i="11" s="1"/>
  <c r="C16619" i="11"/>
  <c r="N16619" i="11" s="1"/>
  <c r="C16620" i="11"/>
  <c r="N16620" i="11" s="1"/>
  <c r="C16621" i="11"/>
  <c r="N16621" i="11" s="1"/>
  <c r="C16622" i="11"/>
  <c r="N16622" i="11" s="1"/>
  <c r="C16623" i="11"/>
  <c r="N16623" i="11" s="1"/>
  <c r="C16624" i="11"/>
  <c r="N16624" i="11" s="1"/>
  <c r="C16625" i="11"/>
  <c r="N16625" i="11" s="1"/>
  <c r="C16626" i="11"/>
  <c r="N16626" i="11" s="1"/>
  <c r="C16627" i="11"/>
  <c r="N16627" i="11" s="1"/>
  <c r="C16628" i="11"/>
  <c r="N16628" i="11" s="1"/>
  <c r="C16629" i="11"/>
  <c r="N16629" i="11" s="1"/>
  <c r="C16630" i="11"/>
  <c r="N16630" i="11" s="1"/>
  <c r="C16631" i="11"/>
  <c r="N16631" i="11" s="1"/>
  <c r="C16632" i="11"/>
  <c r="N16632" i="11" s="1"/>
  <c r="C16633" i="11"/>
  <c r="N16633" i="11" s="1"/>
  <c r="C16634" i="11"/>
  <c r="N16634" i="11" s="1"/>
  <c r="C16635" i="11"/>
  <c r="N16635" i="11" s="1"/>
  <c r="C16636" i="11"/>
  <c r="N16636" i="11" s="1"/>
  <c r="C16637" i="11"/>
  <c r="N16637" i="11" s="1"/>
  <c r="C16638" i="11"/>
  <c r="N16638" i="11" s="1"/>
  <c r="C16639" i="11"/>
  <c r="N16639" i="11" s="1"/>
  <c r="C16640" i="11"/>
  <c r="N16640" i="11" s="1"/>
  <c r="C16641" i="11"/>
  <c r="N16641" i="11" s="1"/>
  <c r="C16642" i="11"/>
  <c r="N16642" i="11" s="1"/>
  <c r="C16643" i="11"/>
  <c r="N16643" i="11" s="1"/>
  <c r="C16644" i="11"/>
  <c r="N16644" i="11" s="1"/>
  <c r="C16645" i="11"/>
  <c r="N16645" i="11" s="1"/>
  <c r="C16646" i="11"/>
  <c r="N16646" i="11" s="1"/>
  <c r="C16647" i="11"/>
  <c r="N16647" i="11" s="1"/>
  <c r="C16648" i="11"/>
  <c r="N16648" i="11" s="1"/>
  <c r="C16649" i="11"/>
  <c r="N16649" i="11" s="1"/>
  <c r="C16650" i="11"/>
  <c r="N16650" i="11" s="1"/>
  <c r="C16651" i="11"/>
  <c r="N16651" i="11" s="1"/>
  <c r="C16652" i="11"/>
  <c r="N16652" i="11" s="1"/>
  <c r="C16653" i="11"/>
  <c r="N16653" i="11" s="1"/>
  <c r="C16654" i="11"/>
  <c r="N16654" i="11" s="1"/>
  <c r="C16655" i="11"/>
  <c r="N16655" i="11" s="1"/>
  <c r="C16656" i="11"/>
  <c r="N16656" i="11" s="1"/>
  <c r="C16657" i="11"/>
  <c r="N16657" i="11" s="1"/>
  <c r="C16658" i="11"/>
  <c r="N16658" i="11" s="1"/>
  <c r="C16659" i="11"/>
  <c r="N16659" i="11" s="1"/>
  <c r="C16660" i="11"/>
  <c r="N16660" i="11" s="1"/>
  <c r="C16661" i="11"/>
  <c r="N16661" i="11" s="1"/>
  <c r="C16662" i="11"/>
  <c r="N16662" i="11" s="1"/>
  <c r="C16663" i="11"/>
  <c r="N16663" i="11" s="1"/>
  <c r="C16664" i="11"/>
  <c r="N16664" i="11" s="1"/>
  <c r="C16665" i="11"/>
  <c r="N16665" i="11" s="1"/>
  <c r="C16666" i="11"/>
  <c r="N16666" i="11" s="1"/>
  <c r="C16667" i="11"/>
  <c r="N16667" i="11" s="1"/>
  <c r="C16668" i="11"/>
  <c r="N16668" i="11" s="1"/>
  <c r="C16669" i="11"/>
  <c r="N16669" i="11" s="1"/>
  <c r="C16670" i="11"/>
  <c r="N16670" i="11" s="1"/>
  <c r="C16671" i="11"/>
  <c r="N16671" i="11" s="1"/>
  <c r="C16672" i="11"/>
  <c r="N16672" i="11" s="1"/>
  <c r="C16673" i="11"/>
  <c r="N16673" i="11" s="1"/>
  <c r="C16674" i="11"/>
  <c r="N16674" i="11" s="1"/>
  <c r="C16675" i="11"/>
  <c r="N16675" i="11" s="1"/>
  <c r="C16676" i="11"/>
  <c r="N16676" i="11" s="1"/>
  <c r="C16677" i="11"/>
  <c r="N16677" i="11" s="1"/>
  <c r="C16678" i="11"/>
  <c r="N16678" i="11" s="1"/>
  <c r="C16679" i="11"/>
  <c r="N16679" i="11" s="1"/>
  <c r="C16680" i="11"/>
  <c r="N16680" i="11" s="1"/>
  <c r="C16681" i="11"/>
  <c r="N16681" i="11" s="1"/>
  <c r="C16682" i="11"/>
  <c r="N16682" i="11" s="1"/>
  <c r="C16683" i="11"/>
  <c r="N16683" i="11" s="1"/>
  <c r="C16684" i="11"/>
  <c r="N16684" i="11" s="1"/>
  <c r="C16685" i="11"/>
  <c r="N16685" i="11" s="1"/>
  <c r="C16686" i="11"/>
  <c r="N16686" i="11" s="1"/>
  <c r="C16687" i="11"/>
  <c r="N16687" i="11" s="1"/>
  <c r="C16688" i="11"/>
  <c r="N16688" i="11" s="1"/>
  <c r="C16689" i="11"/>
  <c r="N16689" i="11" s="1"/>
  <c r="C16690" i="11"/>
  <c r="N16690" i="11" s="1"/>
  <c r="C16691" i="11"/>
  <c r="N16691" i="11" s="1"/>
  <c r="C16692" i="11"/>
  <c r="N16692" i="11" s="1"/>
  <c r="C16693" i="11"/>
  <c r="N16693" i="11" s="1"/>
  <c r="C16694" i="11"/>
  <c r="N16694" i="11" s="1"/>
  <c r="C16695" i="11"/>
  <c r="N16695" i="11" s="1"/>
  <c r="C16696" i="11"/>
  <c r="N16696" i="11" s="1"/>
  <c r="C16697" i="11"/>
  <c r="N16697" i="11" s="1"/>
  <c r="C16698" i="11"/>
  <c r="N16698" i="11" s="1"/>
  <c r="C16699" i="11"/>
  <c r="N16699" i="11" s="1"/>
  <c r="C16700" i="11"/>
  <c r="N16700" i="11" s="1"/>
  <c r="C16701" i="11"/>
  <c r="N16701" i="11" s="1"/>
  <c r="C16702" i="11"/>
  <c r="N16702" i="11" s="1"/>
  <c r="C16703" i="11"/>
  <c r="N16703" i="11" s="1"/>
  <c r="C16704" i="11"/>
  <c r="N16704" i="11" s="1"/>
  <c r="C16705" i="11"/>
  <c r="N16705" i="11" s="1"/>
  <c r="C16706" i="11"/>
  <c r="N16706" i="11" s="1"/>
  <c r="C16707" i="11"/>
  <c r="N16707" i="11" s="1"/>
  <c r="C16708" i="11"/>
  <c r="N16708" i="11" s="1"/>
  <c r="C16709" i="11"/>
  <c r="N16709" i="11" s="1"/>
  <c r="C16710" i="11"/>
  <c r="N16710" i="11" s="1"/>
  <c r="C16711" i="11"/>
  <c r="N16711" i="11" s="1"/>
  <c r="C16712" i="11"/>
  <c r="N16712" i="11" s="1"/>
  <c r="C16713" i="11"/>
  <c r="N16713" i="11" s="1"/>
  <c r="C16714" i="11"/>
  <c r="N16714" i="11" s="1"/>
  <c r="C16715" i="11"/>
  <c r="N16715" i="11" s="1"/>
  <c r="C16716" i="11"/>
  <c r="N16716" i="11" s="1"/>
  <c r="C16717" i="11"/>
  <c r="N16717" i="11" s="1"/>
  <c r="C16718" i="11"/>
  <c r="N16718" i="11" s="1"/>
  <c r="C16719" i="11"/>
  <c r="N16719" i="11" s="1"/>
  <c r="C16720" i="11"/>
  <c r="N16720" i="11" s="1"/>
  <c r="C16721" i="11"/>
  <c r="N16721" i="11" s="1"/>
  <c r="C16722" i="11"/>
  <c r="N16722" i="11" s="1"/>
  <c r="C16723" i="11"/>
  <c r="N16723" i="11" s="1"/>
  <c r="C16724" i="11"/>
  <c r="N16724" i="11" s="1"/>
  <c r="C16725" i="11"/>
  <c r="N16725" i="11" s="1"/>
  <c r="C16726" i="11"/>
  <c r="N16726" i="11" s="1"/>
  <c r="C16727" i="11"/>
  <c r="N16727" i="11" s="1"/>
  <c r="C16728" i="11"/>
  <c r="N16728" i="11" s="1"/>
  <c r="C16729" i="11"/>
  <c r="N16729" i="11" s="1"/>
  <c r="C16730" i="11"/>
  <c r="N16730" i="11" s="1"/>
  <c r="C16731" i="11"/>
  <c r="N16731" i="11" s="1"/>
  <c r="C16732" i="11"/>
  <c r="N16732" i="11"/>
  <c r="C16733" i="11"/>
  <c r="N16733" i="11"/>
  <c r="C16734" i="11"/>
  <c r="N16734" i="11"/>
  <c r="C16735" i="11"/>
  <c r="N16735" i="11" s="1"/>
  <c r="C16736" i="11"/>
  <c r="N16736" i="11"/>
  <c r="C16737" i="11"/>
  <c r="N16737" i="11"/>
  <c r="C16738" i="11"/>
  <c r="N16738" i="11"/>
  <c r="C16739" i="11"/>
  <c r="N16739" i="11" s="1"/>
  <c r="C16740" i="11"/>
  <c r="N16740" i="11"/>
  <c r="C16741" i="11"/>
  <c r="N16741" i="11"/>
  <c r="C16742" i="11"/>
  <c r="N16742" i="11" s="1"/>
  <c r="C16743" i="11"/>
  <c r="N16743" i="11" s="1"/>
  <c r="C16744" i="11"/>
  <c r="N16744" i="11" s="1"/>
  <c r="C16745" i="11"/>
  <c r="N16745" i="11" s="1"/>
  <c r="C16746" i="11"/>
  <c r="N16746" i="11" s="1"/>
  <c r="C16747" i="11"/>
  <c r="N16747" i="11" s="1"/>
  <c r="C16748" i="11"/>
  <c r="N16748" i="11" s="1"/>
  <c r="C16749" i="11"/>
  <c r="N16749" i="11" s="1"/>
  <c r="C16750" i="11"/>
  <c r="N16750" i="11" s="1"/>
  <c r="C16751" i="11"/>
  <c r="N16751" i="11"/>
  <c r="C16752" i="11"/>
  <c r="N16752" i="11" s="1"/>
  <c r="C16753" i="11"/>
  <c r="N16753" i="11" s="1"/>
  <c r="C16754" i="11"/>
  <c r="N16754" i="11" s="1"/>
  <c r="C16755" i="11"/>
  <c r="N16755" i="11" s="1"/>
  <c r="C16756" i="11"/>
  <c r="N16756" i="11" s="1"/>
  <c r="C16757" i="11"/>
  <c r="N16757" i="11" s="1"/>
  <c r="C16758" i="11"/>
  <c r="N16758" i="11" s="1"/>
  <c r="C16759" i="11"/>
  <c r="N16759" i="11"/>
  <c r="C16760" i="11"/>
  <c r="N16760" i="11" s="1"/>
  <c r="C16761" i="11"/>
  <c r="N16761" i="11" s="1"/>
  <c r="C16762" i="11"/>
  <c r="N16762" i="11" s="1"/>
  <c r="C16763" i="11"/>
  <c r="N16763" i="11"/>
  <c r="C16764" i="11"/>
  <c r="N16764" i="11" s="1"/>
  <c r="C16765" i="11"/>
  <c r="N16765" i="11" s="1"/>
  <c r="C16766" i="11"/>
  <c r="N16766" i="11" s="1"/>
  <c r="C16767" i="11"/>
  <c r="N16767" i="11" s="1"/>
  <c r="C16768" i="11"/>
  <c r="N16768" i="11" s="1"/>
  <c r="C16769" i="11"/>
  <c r="C16770" i="11"/>
  <c r="N16770" i="11" s="1"/>
  <c r="C16771" i="11"/>
  <c r="N16771" i="11" s="1"/>
  <c r="C16772" i="11"/>
  <c r="N16772" i="11" s="1"/>
  <c r="C16773" i="11"/>
  <c r="N16773" i="11" s="1"/>
  <c r="C16774" i="11"/>
  <c r="N16774" i="11" s="1"/>
  <c r="C16775" i="11"/>
  <c r="N16775" i="11" s="1"/>
  <c r="C16776" i="11"/>
  <c r="N16776" i="11" s="1"/>
  <c r="C16777" i="11"/>
  <c r="N16777" i="11" s="1"/>
  <c r="C16778" i="11"/>
  <c r="N16778" i="11" s="1"/>
  <c r="C16779" i="11"/>
  <c r="N16779" i="11" s="1"/>
  <c r="C16780" i="11"/>
  <c r="N16780" i="11" s="1"/>
  <c r="C16781" i="11"/>
  <c r="N16781" i="11" s="1"/>
  <c r="C16782" i="11"/>
  <c r="N16782" i="11" s="1"/>
  <c r="C16783" i="11"/>
  <c r="N16783" i="11"/>
  <c r="C16784" i="11"/>
  <c r="N16784" i="11" s="1"/>
  <c r="C16785" i="11"/>
  <c r="N16785" i="11" s="1"/>
  <c r="C16786" i="11"/>
  <c r="N16786" i="11" s="1"/>
  <c r="C16787" i="11"/>
  <c r="N16787" i="11"/>
  <c r="C16788" i="11"/>
  <c r="N16788" i="11" s="1"/>
  <c r="C16789" i="11"/>
  <c r="N16789" i="11" s="1"/>
  <c r="C16790" i="11"/>
  <c r="N16790" i="11" s="1"/>
  <c r="C16791" i="11"/>
  <c r="N16791" i="11"/>
  <c r="C16792" i="11"/>
  <c r="N16792" i="11" s="1"/>
  <c r="C16793" i="11"/>
  <c r="N16793" i="11" s="1"/>
  <c r="C16794" i="11"/>
  <c r="N16794" i="11" s="1"/>
  <c r="C16795" i="11"/>
  <c r="N16795" i="11"/>
  <c r="C16796" i="11"/>
  <c r="N16796" i="11" s="1"/>
  <c r="C16797" i="11"/>
  <c r="N16797" i="11" s="1"/>
  <c r="C16798" i="11"/>
  <c r="N16798" i="11" s="1"/>
  <c r="C16799" i="11"/>
  <c r="N16799" i="11" s="1"/>
  <c r="C16800" i="11"/>
  <c r="N16800" i="11" s="1"/>
  <c r="C16801" i="11"/>
  <c r="C16802" i="11"/>
  <c r="N16802" i="11" s="1"/>
  <c r="C16803" i="11"/>
  <c r="N16803" i="11" s="1"/>
  <c r="C16804" i="11"/>
  <c r="N16804" i="11" s="1"/>
  <c r="C16805" i="11"/>
  <c r="N16805" i="11" s="1"/>
  <c r="C16806" i="11"/>
  <c r="N16806" i="11" s="1"/>
  <c r="C16807" i="11"/>
  <c r="N16807" i="11" s="1"/>
  <c r="C16808" i="11"/>
  <c r="N16808" i="11" s="1"/>
  <c r="C16809" i="11"/>
  <c r="N16809" i="11" s="1"/>
  <c r="C16810" i="11"/>
  <c r="N16810" i="11" s="1"/>
  <c r="C16811" i="11"/>
  <c r="N16811" i="11"/>
  <c r="C16812" i="11"/>
  <c r="N16812" i="11" s="1"/>
  <c r="C16813" i="11"/>
  <c r="N16813" i="11" s="1"/>
  <c r="C16814" i="11"/>
  <c r="N16814" i="11" s="1"/>
  <c r="C16815" i="11"/>
  <c r="N16815" i="11"/>
  <c r="C16816" i="11"/>
  <c r="N16816" i="11" s="1"/>
  <c r="C16817" i="11"/>
  <c r="N16817" i="11" s="1"/>
  <c r="C16818" i="11"/>
  <c r="N16818" i="11" s="1"/>
  <c r="C16819" i="11"/>
  <c r="N16819" i="11" s="1"/>
  <c r="C16820" i="11"/>
  <c r="N16820" i="11" s="1"/>
  <c r="C16821" i="11"/>
  <c r="N16821" i="11" s="1"/>
  <c r="C16822" i="11"/>
  <c r="N16822" i="11" s="1"/>
  <c r="C16823" i="11"/>
  <c r="N16823" i="11"/>
  <c r="C16824" i="11"/>
  <c r="N16824" i="11" s="1"/>
  <c r="C16825" i="11"/>
  <c r="N16825" i="11" s="1"/>
  <c r="C16826" i="11"/>
  <c r="N16826" i="11" s="1"/>
  <c r="C16827" i="11"/>
  <c r="N16827" i="11"/>
  <c r="C16828" i="11"/>
  <c r="N16828" i="11" s="1"/>
  <c r="C16829" i="11"/>
  <c r="N16829" i="11" s="1"/>
  <c r="C16830" i="11"/>
  <c r="N16830" i="11" s="1"/>
  <c r="C16831" i="11"/>
  <c r="N16831" i="11"/>
  <c r="C16832" i="11"/>
  <c r="N16832" i="11" s="1"/>
  <c r="C16833" i="11"/>
  <c r="C16834" i="11"/>
  <c r="N16834" i="11" s="1"/>
  <c r="C16835" i="11"/>
  <c r="N16835" i="11" s="1"/>
  <c r="C16836" i="11"/>
  <c r="N16836" i="11" s="1"/>
  <c r="C16837" i="11"/>
  <c r="N16837" i="11" s="1"/>
  <c r="C16838" i="11"/>
  <c r="N16838" i="11" s="1"/>
  <c r="C16839" i="11"/>
  <c r="N16839" i="11" s="1"/>
  <c r="C16840" i="11"/>
  <c r="N16840" i="11" s="1"/>
  <c r="C16841" i="11"/>
  <c r="N16841" i="11" s="1"/>
  <c r="C16842" i="11"/>
  <c r="N16842" i="11" s="1"/>
  <c r="C16843" i="11"/>
  <c r="N16843" i="11"/>
  <c r="C16844" i="11"/>
  <c r="N16844" i="11" s="1"/>
  <c r="C16845" i="11"/>
  <c r="N16845" i="11" s="1"/>
  <c r="C16846" i="11"/>
  <c r="N16846" i="11" s="1"/>
  <c r="C16847" i="11"/>
  <c r="N16847" i="11"/>
  <c r="C16848" i="11"/>
  <c r="N16848" i="11" s="1"/>
  <c r="C16849" i="11"/>
  <c r="N16849" i="11" s="1"/>
  <c r="C16850" i="11"/>
  <c r="N16850" i="11" s="1"/>
  <c r="C16851" i="11"/>
  <c r="N16851" i="11"/>
  <c r="C16852" i="11"/>
  <c r="N16852" i="11" s="1"/>
  <c r="C16853" i="11"/>
  <c r="N16853" i="11" s="1"/>
  <c r="C16854" i="11"/>
  <c r="N16854" i="11" s="1"/>
  <c r="C16855" i="11"/>
  <c r="N16855" i="11"/>
  <c r="C16856" i="11"/>
  <c r="N16856" i="11" s="1"/>
  <c r="C16857" i="11"/>
  <c r="N16857" i="11" s="1"/>
  <c r="C16858" i="11"/>
  <c r="N16858" i="11" s="1"/>
  <c r="C16859" i="11"/>
  <c r="N16859" i="11"/>
  <c r="C16860" i="11"/>
  <c r="N16860" i="11" s="1"/>
  <c r="C16861" i="11"/>
  <c r="N16861" i="11" s="1"/>
  <c r="C16862" i="11"/>
  <c r="N16862" i="11" s="1"/>
  <c r="C16863" i="11"/>
  <c r="N16863" i="11" s="1"/>
  <c r="C16864" i="11"/>
  <c r="N16864" i="11" s="1"/>
  <c r="C16865" i="11"/>
  <c r="C16866" i="11"/>
  <c r="N16866" i="11" s="1"/>
  <c r="C16867" i="11"/>
  <c r="N16867" i="11" s="1"/>
  <c r="C16868" i="11"/>
  <c r="N16868" i="11" s="1"/>
  <c r="C16869" i="11"/>
  <c r="N16869" i="11" s="1"/>
  <c r="C16870" i="11"/>
  <c r="N16870" i="11" s="1"/>
  <c r="C16871" i="11"/>
  <c r="N16871" i="11" s="1"/>
  <c r="C16872" i="11"/>
  <c r="N16872" i="11" s="1"/>
  <c r="C16873" i="11"/>
  <c r="N16873" i="11" s="1"/>
  <c r="C16874" i="11"/>
  <c r="N16874" i="11" s="1"/>
  <c r="C16875" i="11"/>
  <c r="N16875" i="11"/>
  <c r="C16876" i="11"/>
  <c r="N16876" i="11" s="1"/>
  <c r="C16877" i="11"/>
  <c r="N16877" i="11" s="1"/>
  <c r="C16878" i="11"/>
  <c r="N16878" i="11" s="1"/>
  <c r="C16879" i="11"/>
  <c r="N16879" i="11"/>
  <c r="C16880" i="11"/>
  <c r="N16880" i="11" s="1"/>
  <c r="C16881" i="11"/>
  <c r="N16881" i="11" s="1"/>
  <c r="C16882" i="11"/>
  <c r="N16882" i="11" s="1"/>
  <c r="C16883" i="11"/>
  <c r="N16883" i="11"/>
  <c r="C16884" i="11"/>
  <c r="N16884" i="11" s="1"/>
  <c r="C16885" i="11"/>
  <c r="N16885" i="11" s="1"/>
  <c r="C16886" i="11"/>
  <c r="N16886" i="11" s="1"/>
  <c r="C16887" i="11"/>
  <c r="N16887" i="11"/>
  <c r="C16888" i="11"/>
  <c r="N16888" i="11" s="1"/>
  <c r="C16889" i="11"/>
  <c r="N16889" i="11" s="1"/>
  <c r="C16890" i="11"/>
  <c r="N16890" i="11" s="1"/>
  <c r="C16891" i="11"/>
  <c r="N16891" i="11"/>
  <c r="C16892" i="11"/>
  <c r="N16892" i="11" s="1"/>
  <c r="C16893" i="11"/>
  <c r="N16893" i="11" s="1"/>
  <c r="C16894" i="11"/>
  <c r="N16894" i="11" s="1"/>
  <c r="C16895" i="11"/>
  <c r="N16895" i="11" s="1"/>
  <c r="C16896" i="11"/>
  <c r="N16896" i="11" s="1"/>
  <c r="C16897" i="11"/>
  <c r="C16898" i="11"/>
  <c r="N16898" i="11" s="1"/>
  <c r="C16899" i="11"/>
  <c r="N16899" i="11" s="1"/>
  <c r="C16900" i="11"/>
  <c r="N16900" i="11" s="1"/>
  <c r="C16901" i="11"/>
  <c r="N16901" i="11" s="1"/>
  <c r="C16902" i="11"/>
  <c r="N16902" i="11" s="1"/>
  <c r="C16903" i="11"/>
  <c r="N16903" i="11" s="1"/>
  <c r="C16904" i="11"/>
  <c r="N16904" i="11" s="1"/>
  <c r="C16905" i="11"/>
  <c r="N16905" i="11" s="1"/>
  <c r="C16906" i="11"/>
  <c r="N16906" i="11" s="1"/>
  <c r="C16907" i="11"/>
  <c r="N16907" i="11" s="1"/>
  <c r="C16908" i="11"/>
  <c r="N16908" i="11" s="1"/>
  <c r="C16909" i="11"/>
  <c r="N16909" i="11" s="1"/>
  <c r="C16910" i="11"/>
  <c r="N16910" i="11" s="1"/>
  <c r="C16911" i="11"/>
  <c r="N16911" i="11"/>
  <c r="C16912" i="11"/>
  <c r="N16912" i="11" s="1"/>
  <c r="C16913" i="11"/>
  <c r="N16913" i="11" s="1"/>
  <c r="C16914" i="11"/>
  <c r="N16914" i="11" s="1"/>
  <c r="C16915" i="11"/>
  <c r="N16915" i="11"/>
  <c r="C16916" i="11"/>
  <c r="N16916" i="11" s="1"/>
  <c r="C16917" i="11"/>
  <c r="N16917" i="11" s="1"/>
  <c r="C16918" i="11"/>
  <c r="N16918" i="11" s="1"/>
  <c r="C16919" i="11"/>
  <c r="N16919" i="11"/>
  <c r="C16920" i="11"/>
  <c r="N16920" i="11" s="1"/>
  <c r="C16921" i="11"/>
  <c r="N16921" i="11" s="1"/>
  <c r="C16922" i="11"/>
  <c r="N16922" i="11" s="1"/>
  <c r="C16923" i="11"/>
  <c r="N16923" i="11"/>
  <c r="C16924" i="11"/>
  <c r="N16924" i="11" s="1"/>
  <c r="C16925" i="11"/>
  <c r="N16925" i="11" s="1"/>
  <c r="C16926" i="11"/>
  <c r="N16926" i="11" s="1"/>
  <c r="C16927" i="11"/>
  <c r="N16927" i="11" s="1"/>
  <c r="C16928" i="11"/>
  <c r="N16928" i="11" s="1"/>
  <c r="C16929" i="11"/>
  <c r="C16930" i="11"/>
  <c r="N16930" i="11" s="1"/>
  <c r="C16931" i="11"/>
  <c r="N16931" i="11" s="1"/>
  <c r="C16932" i="11"/>
  <c r="N16932" i="11" s="1"/>
  <c r="C16933" i="11"/>
  <c r="N16933" i="11" s="1"/>
  <c r="C16934" i="11"/>
  <c r="N16934" i="11" s="1"/>
  <c r="C16935" i="11"/>
  <c r="N16935" i="11" s="1"/>
  <c r="C16936" i="11"/>
  <c r="N16936" i="11" s="1"/>
  <c r="C16937" i="11"/>
  <c r="N16937" i="11" s="1"/>
  <c r="C16938" i="11"/>
  <c r="N16938" i="11" s="1"/>
  <c r="C16939" i="11"/>
  <c r="N16939" i="11"/>
  <c r="C16940" i="11"/>
  <c r="N16940" i="11" s="1"/>
  <c r="C16941" i="11"/>
  <c r="N16941" i="11" s="1"/>
  <c r="C16942" i="11"/>
  <c r="N16942" i="11" s="1"/>
  <c r="C16943" i="11"/>
  <c r="N16943" i="11"/>
  <c r="C16944" i="11"/>
  <c r="N16944" i="11" s="1"/>
  <c r="C16945" i="11"/>
  <c r="N16945" i="11" s="1"/>
  <c r="C16946" i="11"/>
  <c r="N16946" i="11" s="1"/>
  <c r="C16947" i="11"/>
  <c r="N16947" i="11" s="1"/>
  <c r="C16948" i="11"/>
  <c r="N16948" i="11" s="1"/>
  <c r="C16949" i="11"/>
  <c r="N16949" i="11" s="1"/>
  <c r="C16950" i="11"/>
  <c r="N16950" i="11" s="1"/>
  <c r="C16951" i="11"/>
  <c r="N16951" i="11"/>
  <c r="C16952" i="11"/>
  <c r="N16952" i="11" s="1"/>
  <c r="C16953" i="11"/>
  <c r="N16953" i="11" s="1"/>
  <c r="C16954" i="11"/>
  <c r="N16954" i="11" s="1"/>
  <c r="C16955" i="11"/>
  <c r="N16955" i="11"/>
  <c r="C16956" i="11"/>
  <c r="N16956" i="11" s="1"/>
  <c r="C16957" i="11"/>
  <c r="N16957" i="11" s="1"/>
  <c r="C16958" i="11"/>
  <c r="N16958" i="11" s="1"/>
  <c r="C16959" i="11"/>
  <c r="N16959" i="11"/>
  <c r="C16960" i="11"/>
  <c r="N16960" i="11" s="1"/>
  <c r="C16961" i="11"/>
  <c r="C16962" i="11"/>
  <c r="N16962" i="11" s="1"/>
  <c r="C16963" i="11"/>
  <c r="N16963" i="11" s="1"/>
  <c r="C16964" i="11"/>
  <c r="N16964" i="11" s="1"/>
  <c r="C16965" i="11"/>
  <c r="N16965" i="11" s="1"/>
  <c r="C16966" i="11"/>
  <c r="N16966" i="11" s="1"/>
  <c r="C16967" i="11"/>
  <c r="N16967" i="11" s="1"/>
  <c r="C16968" i="11"/>
  <c r="N16968" i="11" s="1"/>
  <c r="C16969" i="11"/>
  <c r="N16969" i="11" s="1"/>
  <c r="C16970" i="11"/>
  <c r="N16970" i="11" s="1"/>
  <c r="C16971" i="11"/>
  <c r="N16971" i="11"/>
  <c r="C16972" i="11"/>
  <c r="N16972" i="11" s="1"/>
  <c r="C16973" i="11"/>
  <c r="N16973" i="11" s="1"/>
  <c r="C16974" i="11"/>
  <c r="N16974" i="11" s="1"/>
  <c r="C16975" i="11"/>
  <c r="N16975" i="11"/>
  <c r="C16976" i="11"/>
  <c r="N16976" i="11" s="1"/>
  <c r="C16977" i="11"/>
  <c r="N16977" i="11" s="1"/>
  <c r="C16978" i="11"/>
  <c r="N16978" i="11" s="1"/>
  <c r="C16979" i="11"/>
  <c r="N16979" i="11"/>
  <c r="C16980" i="11"/>
  <c r="N16980" i="11" s="1"/>
  <c r="C16981" i="11"/>
  <c r="N16981" i="11" s="1"/>
  <c r="C16982" i="11"/>
  <c r="N16982" i="11" s="1"/>
  <c r="C16983" i="11"/>
  <c r="N16983" i="11"/>
  <c r="C16984" i="11"/>
  <c r="N16984" i="11" s="1"/>
  <c r="C16985" i="11"/>
  <c r="N16985" i="11" s="1"/>
  <c r="C16986" i="11"/>
  <c r="N16986" i="11" s="1"/>
  <c r="C16987" i="11"/>
  <c r="N16987" i="11"/>
  <c r="C16988" i="11"/>
  <c r="N16988" i="11" s="1"/>
  <c r="C16989" i="11"/>
  <c r="N16989" i="11" s="1"/>
  <c r="C16990" i="11"/>
  <c r="N16990" i="11" s="1"/>
  <c r="C16991" i="11"/>
  <c r="N16991" i="11" s="1"/>
  <c r="C16992" i="11"/>
  <c r="N16992" i="11" s="1"/>
  <c r="C16993" i="11"/>
  <c r="C16994" i="11"/>
  <c r="N16994" i="11" s="1"/>
  <c r="C16995" i="11"/>
  <c r="N16995" i="11" s="1"/>
  <c r="C16996" i="11"/>
  <c r="N16996" i="11" s="1"/>
  <c r="C16997" i="11"/>
  <c r="N16997" i="11" s="1"/>
  <c r="C16998" i="11"/>
  <c r="N16998" i="11" s="1"/>
  <c r="C16999" i="11"/>
  <c r="N16999" i="11" s="1"/>
  <c r="C17000" i="11"/>
  <c r="N17000" i="11" s="1"/>
  <c r="C17001" i="11"/>
  <c r="N17001" i="11" s="1"/>
  <c r="C17002" i="11"/>
  <c r="N17002" i="11" s="1"/>
  <c r="C17003" i="11"/>
  <c r="N17003" i="11"/>
  <c r="C17004" i="11"/>
  <c r="N17004" i="11" s="1"/>
  <c r="C17005" i="11"/>
  <c r="N17005" i="11" s="1"/>
  <c r="C17006" i="11"/>
  <c r="N17006" i="11" s="1"/>
  <c r="C17007" i="11"/>
  <c r="N17007" i="11"/>
  <c r="C17008" i="11"/>
  <c r="N17008" i="11" s="1"/>
  <c r="C17009" i="11"/>
  <c r="N17009" i="11" s="1"/>
  <c r="C17010" i="11"/>
  <c r="N17010" i="11" s="1"/>
  <c r="C17011" i="11"/>
  <c r="N17011" i="11"/>
  <c r="C17012" i="11"/>
  <c r="N17012" i="11" s="1"/>
  <c r="C17013" i="11"/>
  <c r="N17013" i="11" s="1"/>
  <c r="C17014" i="11"/>
  <c r="N17014" i="11" s="1"/>
  <c r="C17015" i="11"/>
  <c r="N17015" i="11"/>
  <c r="C17016" i="11"/>
  <c r="N17016" i="11" s="1"/>
  <c r="C17017" i="11"/>
  <c r="N17017" i="11" s="1"/>
  <c r="C17018" i="11"/>
  <c r="N17018" i="11" s="1"/>
  <c r="C17019" i="11"/>
  <c r="N17019" i="11"/>
  <c r="C17020" i="11"/>
  <c r="N17020" i="11" s="1"/>
  <c r="C17021" i="11"/>
  <c r="N17021" i="11" s="1"/>
  <c r="C17022" i="11"/>
  <c r="N17022" i="11" s="1"/>
  <c r="C17023" i="11"/>
  <c r="N17023" i="11" s="1"/>
  <c r="C17024" i="11"/>
  <c r="N17024" i="11" s="1"/>
  <c r="C17025" i="11"/>
  <c r="C17026" i="11"/>
  <c r="N17026" i="11" s="1"/>
  <c r="C17027" i="11"/>
  <c r="N17027" i="11" s="1"/>
  <c r="C17028" i="11"/>
  <c r="N17028" i="11" s="1"/>
  <c r="C17029" i="11"/>
  <c r="N17029" i="11" s="1"/>
  <c r="C17030" i="11"/>
  <c r="N17030" i="11" s="1"/>
  <c r="C17031" i="11"/>
  <c r="N17031" i="11" s="1"/>
  <c r="C17032" i="11"/>
  <c r="N17032" i="11" s="1"/>
  <c r="C17033" i="11"/>
  <c r="N17033" i="11" s="1"/>
  <c r="C17034" i="11"/>
  <c r="N17034" i="11" s="1"/>
  <c r="C17035" i="11"/>
  <c r="N17035" i="11" s="1"/>
  <c r="C17036" i="11"/>
  <c r="N17036" i="11" s="1"/>
  <c r="C17037" i="11"/>
  <c r="N17037" i="11" s="1"/>
  <c r="C17038" i="11"/>
  <c r="N17038" i="11" s="1"/>
  <c r="C17039" i="11"/>
  <c r="N17039" i="11"/>
  <c r="C17040" i="11"/>
  <c r="N17040" i="11" s="1"/>
  <c r="C17041" i="11"/>
  <c r="N17041" i="11" s="1"/>
  <c r="C17042" i="11"/>
  <c r="N17042" i="11" s="1"/>
  <c r="C17043" i="11"/>
  <c r="N17043" i="11"/>
  <c r="C17044" i="11"/>
  <c r="N17044" i="11" s="1"/>
  <c r="C17045" i="11"/>
  <c r="N17045" i="11" s="1"/>
  <c r="C17046" i="11"/>
  <c r="N17046" i="11" s="1"/>
  <c r="C17047" i="11"/>
  <c r="N17047" i="11"/>
  <c r="C17048" i="11"/>
  <c r="N17048" i="11" s="1"/>
  <c r="C17049" i="11"/>
  <c r="N17049" i="11" s="1"/>
  <c r="C17050" i="11"/>
  <c r="N17050" i="11" s="1"/>
  <c r="C17051" i="11"/>
  <c r="N17051" i="11"/>
  <c r="C17052" i="11"/>
  <c r="N17052" i="11" s="1"/>
  <c r="C17053" i="11"/>
  <c r="N17053" i="11" s="1"/>
  <c r="C17054" i="11"/>
  <c r="N17054" i="11" s="1"/>
  <c r="C17055" i="11"/>
  <c r="N17055" i="11" s="1"/>
  <c r="C17056" i="11"/>
  <c r="N17056" i="11" s="1"/>
  <c r="C17057" i="11"/>
  <c r="C17058" i="11"/>
  <c r="N17058" i="11" s="1"/>
  <c r="C17059" i="11"/>
  <c r="N17059" i="11" s="1"/>
  <c r="C17060" i="11"/>
  <c r="N17060" i="11" s="1"/>
  <c r="C17061" i="11"/>
  <c r="N17061" i="11" s="1"/>
  <c r="C17062" i="11"/>
  <c r="N17062" i="11" s="1"/>
  <c r="C17063" i="11"/>
  <c r="N17063" i="11" s="1"/>
  <c r="C17064" i="11"/>
  <c r="N17064" i="11" s="1"/>
  <c r="C17065" i="11"/>
  <c r="N17065" i="11" s="1"/>
  <c r="C17066" i="11"/>
  <c r="N17066" i="11" s="1"/>
  <c r="C17067" i="11"/>
  <c r="N17067" i="11"/>
  <c r="C17068" i="11"/>
  <c r="N17068" i="11" s="1"/>
  <c r="C17069" i="11"/>
  <c r="N17069" i="11" s="1"/>
  <c r="C17070" i="11"/>
  <c r="N17070" i="11" s="1"/>
  <c r="C17071" i="11"/>
  <c r="N17071" i="11"/>
  <c r="C17072" i="11"/>
  <c r="N17072" i="11" s="1"/>
  <c r="C17073" i="11"/>
  <c r="N17073" i="11" s="1"/>
  <c r="C17074" i="11"/>
  <c r="N17074" i="11" s="1"/>
  <c r="C17075" i="11"/>
  <c r="N17075" i="11" s="1"/>
  <c r="C17076" i="11"/>
  <c r="N17076" i="11" s="1"/>
  <c r="C17077" i="11"/>
  <c r="N17077" i="11" s="1"/>
  <c r="C17078" i="11"/>
  <c r="N17078" i="11" s="1"/>
  <c r="C17079" i="11"/>
  <c r="N17079" i="11"/>
  <c r="C17080" i="11"/>
  <c r="N17080" i="11" s="1"/>
  <c r="C17081" i="11"/>
  <c r="N17081" i="11" s="1"/>
  <c r="C17082" i="11"/>
  <c r="N17082" i="11" s="1"/>
  <c r="C17083" i="11"/>
  <c r="N17083" i="11"/>
  <c r="C17084" i="11"/>
  <c r="N17084" i="11" s="1"/>
  <c r="C17085" i="11"/>
  <c r="N17085" i="11" s="1"/>
  <c r="C17086" i="11"/>
  <c r="N17086" i="11" s="1"/>
  <c r="C17087" i="11"/>
  <c r="N17087" i="11"/>
  <c r="C17088" i="11"/>
  <c r="N17088" i="11" s="1"/>
  <c r="C17089" i="11"/>
  <c r="C17090" i="11"/>
  <c r="N17090" i="11" s="1"/>
  <c r="C17091" i="11"/>
  <c r="N17091" i="11" s="1"/>
  <c r="C17092" i="11"/>
  <c r="N17092" i="11" s="1"/>
  <c r="C17093" i="11"/>
  <c r="N17093" i="11" s="1"/>
  <c r="C17094" i="11"/>
  <c r="N17094" i="11" s="1"/>
  <c r="C17095" i="11"/>
  <c r="N17095" i="11" s="1"/>
  <c r="C17096" i="11"/>
  <c r="N17096" i="11" s="1"/>
  <c r="C17097" i="11"/>
  <c r="N17097" i="11" s="1"/>
  <c r="C17098" i="11"/>
  <c r="N17098" i="11" s="1"/>
  <c r="C17099" i="11"/>
  <c r="N17099" i="11"/>
  <c r="C17100" i="11"/>
  <c r="N17100" i="11" s="1"/>
  <c r="C17101" i="11"/>
  <c r="N17101" i="11" s="1"/>
  <c r="C17102" i="11"/>
  <c r="N17102" i="11" s="1"/>
  <c r="C17103" i="11"/>
  <c r="N17103" i="11"/>
  <c r="C17104" i="11"/>
  <c r="N17104" i="11" s="1"/>
  <c r="C17105" i="11"/>
  <c r="N17105" i="11" s="1"/>
  <c r="C17106" i="11"/>
  <c r="N17106" i="11" s="1"/>
  <c r="C17107" i="11"/>
  <c r="N17107" i="11"/>
  <c r="C17108" i="11"/>
  <c r="N17108" i="11" s="1"/>
  <c r="C17109" i="11"/>
  <c r="N17109" i="11" s="1"/>
  <c r="C17110" i="11"/>
  <c r="N17110" i="11" s="1"/>
  <c r="C17111" i="11"/>
  <c r="N17111" i="11"/>
  <c r="C17112" i="11"/>
  <c r="N17112" i="11" s="1"/>
  <c r="C17113" i="11"/>
  <c r="N17113" i="11" s="1"/>
  <c r="C17114" i="11"/>
  <c r="N17114" i="11" s="1"/>
  <c r="C17115" i="11"/>
  <c r="N17115" i="11"/>
  <c r="C17116" i="11"/>
  <c r="N17116" i="11" s="1"/>
  <c r="C17117" i="11"/>
  <c r="N17117" i="11" s="1"/>
  <c r="C17118" i="11"/>
  <c r="N17118" i="11" s="1"/>
  <c r="C17119" i="11"/>
  <c r="N17119" i="11" s="1"/>
  <c r="C17120" i="11"/>
  <c r="N17120" i="11" s="1"/>
  <c r="C17121" i="11"/>
  <c r="C17122" i="11"/>
  <c r="N17122" i="11" s="1"/>
  <c r="C17123" i="11"/>
  <c r="N17123" i="11" s="1"/>
  <c r="C17124" i="11"/>
  <c r="N17124" i="11" s="1"/>
  <c r="C17125" i="11"/>
  <c r="N17125" i="11" s="1"/>
  <c r="C17126" i="11"/>
  <c r="N17126" i="11" s="1"/>
  <c r="C17127" i="11"/>
  <c r="N17127" i="11" s="1"/>
  <c r="C17128" i="11"/>
  <c r="N17128" i="11" s="1"/>
  <c r="C17129" i="11"/>
  <c r="N17129" i="11" s="1"/>
  <c r="C17130" i="11"/>
  <c r="N17130" i="11" s="1"/>
  <c r="C17131" i="11"/>
  <c r="N17131" i="11"/>
  <c r="C17132" i="11"/>
  <c r="N17132" i="11" s="1"/>
  <c r="C17133" i="11"/>
  <c r="N17133" i="11" s="1"/>
  <c r="C17134" i="11"/>
  <c r="N17134" i="11" s="1"/>
  <c r="C17135" i="11"/>
  <c r="N17135" i="11"/>
  <c r="C17136" i="11"/>
  <c r="N17136" i="11" s="1"/>
  <c r="C17137" i="11"/>
  <c r="N17137" i="11" s="1"/>
  <c r="C17138" i="11"/>
  <c r="N17138" i="11" s="1"/>
  <c r="C17139" i="11"/>
  <c r="N17139" i="11"/>
  <c r="C17140" i="11"/>
  <c r="N17140" i="11" s="1"/>
  <c r="C17141" i="11"/>
  <c r="N17141" i="11" s="1"/>
  <c r="C17142" i="11"/>
  <c r="N17142" i="11" s="1"/>
  <c r="C17143" i="11"/>
  <c r="N17143" i="11"/>
  <c r="C17144" i="11"/>
  <c r="N17144" i="11" s="1"/>
  <c r="C17145" i="11"/>
  <c r="N17145" i="11" s="1"/>
  <c r="C17146" i="11"/>
  <c r="N17146" i="11" s="1"/>
  <c r="C17147" i="11"/>
  <c r="N17147" i="11"/>
  <c r="C17148" i="11"/>
  <c r="N17148" i="11" s="1"/>
  <c r="C17149" i="11"/>
  <c r="N17149" i="11" s="1"/>
  <c r="C17150" i="11"/>
  <c r="N17150" i="11" s="1"/>
  <c r="C17151" i="11"/>
  <c r="N17151" i="11" s="1"/>
  <c r="C17152" i="11"/>
  <c r="N17152" i="11" s="1"/>
  <c r="C17153" i="11"/>
  <c r="C17154" i="11"/>
  <c r="N17154" i="11" s="1"/>
  <c r="C17155" i="11"/>
  <c r="N17155" i="11" s="1"/>
  <c r="C17156" i="11"/>
  <c r="N17156" i="11" s="1"/>
  <c r="C17157" i="11"/>
  <c r="N17157" i="11" s="1"/>
  <c r="C17158" i="11"/>
  <c r="N17158" i="11" s="1"/>
  <c r="C17159" i="11"/>
  <c r="N17159" i="11" s="1"/>
  <c r="C17160" i="11"/>
  <c r="N17160" i="11" s="1"/>
  <c r="C17161" i="11"/>
  <c r="N17161" i="11" s="1"/>
  <c r="C17162" i="11"/>
  <c r="N17162" i="11" s="1"/>
  <c r="C17163" i="11"/>
  <c r="N17163" i="11" s="1"/>
  <c r="C17164" i="11"/>
  <c r="N17164" i="11" s="1"/>
  <c r="C17165" i="11"/>
  <c r="N17165" i="11" s="1"/>
  <c r="C17166" i="11"/>
  <c r="N17166" i="11" s="1"/>
  <c r="C17167" i="11"/>
  <c r="N17167" i="11"/>
  <c r="C17168" i="11"/>
  <c r="N17168" i="11" s="1"/>
  <c r="C17169" i="11"/>
  <c r="N17169" i="11" s="1"/>
  <c r="C17170" i="11"/>
  <c r="N17170" i="11" s="1"/>
  <c r="C17171" i="11"/>
  <c r="N17171" i="11"/>
  <c r="C17172" i="11"/>
  <c r="N17172" i="11" s="1"/>
  <c r="C17173" i="11"/>
  <c r="N17173" i="11" s="1"/>
  <c r="C17174" i="11"/>
  <c r="N17174" i="11" s="1"/>
  <c r="C17175" i="11"/>
  <c r="N17175" i="11"/>
  <c r="C17176" i="11"/>
  <c r="N17176" i="11" s="1"/>
  <c r="C17177" i="11"/>
  <c r="N17177" i="11" s="1"/>
  <c r="C17178" i="11"/>
  <c r="N17178" i="11" s="1"/>
  <c r="C17179" i="11"/>
  <c r="N17179" i="11"/>
  <c r="C17180" i="11"/>
  <c r="N17180" i="11" s="1"/>
  <c r="C17181" i="11"/>
  <c r="N17181" i="11" s="1"/>
  <c r="C17182" i="11"/>
  <c r="N17182" i="11" s="1"/>
  <c r="C17183" i="11"/>
  <c r="N17183" i="11" s="1"/>
  <c r="C17184" i="11"/>
  <c r="N17184" i="11" s="1"/>
  <c r="C17185" i="11"/>
  <c r="C17186" i="11"/>
  <c r="N17186" i="11" s="1"/>
  <c r="C17187" i="11"/>
  <c r="N17187" i="11" s="1"/>
  <c r="C17188" i="11"/>
  <c r="N17188" i="11" s="1"/>
  <c r="C17189" i="11"/>
  <c r="N17189" i="11" s="1"/>
  <c r="C17190" i="11"/>
  <c r="N17190" i="11" s="1"/>
  <c r="C17191" i="11"/>
  <c r="N17191" i="11" s="1"/>
  <c r="C17192" i="11"/>
  <c r="N17192" i="11" s="1"/>
  <c r="C17193" i="11"/>
  <c r="N17193" i="11" s="1"/>
  <c r="C17194" i="11"/>
  <c r="N17194" i="11" s="1"/>
  <c r="C17195" i="11"/>
  <c r="N17195" i="11"/>
  <c r="C17196" i="11"/>
  <c r="N17196" i="11" s="1"/>
  <c r="C17197" i="11"/>
  <c r="N17197" i="11" s="1"/>
  <c r="C17198" i="11"/>
  <c r="N17198" i="11" s="1"/>
  <c r="C17199" i="11"/>
  <c r="N17199" i="11"/>
  <c r="C17200" i="11"/>
  <c r="N17200" i="11" s="1"/>
  <c r="C17201" i="11"/>
  <c r="N17201" i="11" s="1"/>
  <c r="C17202" i="11"/>
  <c r="N17202" i="11" s="1"/>
  <c r="C17203" i="11"/>
  <c r="N17203" i="11" s="1"/>
  <c r="C17204" i="11"/>
  <c r="N17204" i="11" s="1"/>
  <c r="C17205" i="11"/>
  <c r="N17205" i="11" s="1"/>
  <c r="C17206" i="11"/>
  <c r="N17206" i="11" s="1"/>
  <c r="C17207" i="11"/>
  <c r="N17207" i="11"/>
  <c r="C17208" i="11"/>
  <c r="N17208" i="11" s="1"/>
  <c r="C17209" i="11"/>
  <c r="N17209" i="11" s="1"/>
  <c r="C17210" i="11"/>
  <c r="N17210" i="11" s="1"/>
  <c r="C17211" i="11"/>
  <c r="N17211" i="11"/>
  <c r="C17212" i="11"/>
  <c r="N17212" i="11" s="1"/>
  <c r="C17213" i="11"/>
  <c r="N17213" i="11" s="1"/>
  <c r="C17214" i="11"/>
  <c r="N17214" i="11" s="1"/>
  <c r="C17215" i="11"/>
  <c r="N17215" i="11"/>
  <c r="C17216" i="11"/>
  <c r="N17216" i="11" s="1"/>
  <c r="C17217" i="11"/>
  <c r="C17218" i="11"/>
  <c r="N17218" i="11" s="1"/>
  <c r="C17219" i="11"/>
  <c r="N17219" i="11" s="1"/>
  <c r="C17220" i="11"/>
  <c r="N17220" i="11" s="1"/>
  <c r="C17221" i="11"/>
  <c r="N17221" i="11" s="1"/>
  <c r="C17222" i="11"/>
  <c r="N17222" i="11" s="1"/>
  <c r="C17223" i="11"/>
  <c r="N17223" i="11" s="1"/>
  <c r="C17224" i="11"/>
  <c r="N17224" i="11" s="1"/>
  <c r="C17225" i="11"/>
  <c r="N17225" i="11" s="1"/>
  <c r="C17226" i="11"/>
  <c r="N17226" i="11" s="1"/>
  <c r="C17227" i="11"/>
  <c r="N17227" i="11"/>
  <c r="C17228" i="11"/>
  <c r="N17228" i="11" s="1"/>
  <c r="C17229" i="11"/>
  <c r="N17229" i="11" s="1"/>
  <c r="C17230" i="11"/>
  <c r="N17230" i="11" s="1"/>
  <c r="C17231" i="11"/>
  <c r="N17231" i="11"/>
  <c r="C17232" i="11"/>
  <c r="N17232" i="11" s="1"/>
  <c r="C17233" i="11"/>
  <c r="N17233" i="11" s="1"/>
  <c r="C17234" i="11"/>
  <c r="N17234" i="11" s="1"/>
  <c r="C17235" i="11"/>
  <c r="N17235" i="11"/>
  <c r="C17236" i="11"/>
  <c r="N17236" i="11" s="1"/>
  <c r="C17237" i="11"/>
  <c r="N17237" i="11" s="1"/>
  <c r="C17238" i="11"/>
  <c r="N17238" i="11" s="1"/>
  <c r="C17239" i="11"/>
  <c r="N17239" i="11"/>
  <c r="C17240" i="11"/>
  <c r="N17240" i="11" s="1"/>
  <c r="C17241" i="11"/>
  <c r="N17241" i="11" s="1"/>
  <c r="C17242" i="11"/>
  <c r="N17242" i="11" s="1"/>
  <c r="C17243" i="11"/>
  <c r="N17243" i="11"/>
  <c r="C17244" i="11"/>
  <c r="N17244" i="11" s="1"/>
  <c r="C17245" i="11"/>
  <c r="N17245" i="11" s="1"/>
  <c r="C17246" i="11"/>
  <c r="N17246" i="11" s="1"/>
  <c r="C17247" i="11"/>
  <c r="N17247" i="11" s="1"/>
  <c r="C17248" i="11"/>
  <c r="N17248" i="11" s="1"/>
  <c r="C17249" i="11"/>
  <c r="C17250" i="11"/>
  <c r="N17250" i="11" s="1"/>
  <c r="C17251" i="11"/>
  <c r="N17251" i="11" s="1"/>
  <c r="C17252" i="11"/>
  <c r="N17252" i="11" s="1"/>
  <c r="C17253" i="11"/>
  <c r="N17253" i="11" s="1"/>
  <c r="C17254" i="11"/>
  <c r="N17254" i="11" s="1"/>
  <c r="C17255" i="11"/>
  <c r="N17255" i="11" s="1"/>
  <c r="C17256" i="11"/>
  <c r="N17256" i="11" s="1"/>
  <c r="C17257" i="11"/>
  <c r="N17257" i="11" s="1"/>
  <c r="C17258" i="11"/>
  <c r="N17258" i="11" s="1"/>
  <c r="C17259" i="11"/>
  <c r="N17259" i="11"/>
  <c r="C17260" i="11"/>
  <c r="N17260" i="11" s="1"/>
  <c r="C17261" i="11"/>
  <c r="N17261" i="11" s="1"/>
  <c r="C17262" i="11"/>
  <c r="N17262" i="11" s="1"/>
  <c r="C17263" i="11"/>
  <c r="N17263" i="11"/>
  <c r="C17264" i="11"/>
  <c r="N17264" i="11" s="1"/>
  <c r="C17265" i="11"/>
  <c r="N17265" i="11" s="1"/>
  <c r="C17266" i="11"/>
  <c r="N17266" i="11" s="1"/>
  <c r="C17267" i="11"/>
  <c r="N17267" i="11"/>
  <c r="C17268" i="11"/>
  <c r="N17268" i="11" s="1"/>
  <c r="C17269" i="11"/>
  <c r="N17269" i="11" s="1"/>
  <c r="C17270" i="11"/>
  <c r="N17270" i="11" s="1"/>
  <c r="C17271" i="11"/>
  <c r="N17271" i="11"/>
  <c r="C17272" i="11"/>
  <c r="N17272" i="11" s="1"/>
  <c r="C17273" i="11"/>
  <c r="N17273" i="11" s="1"/>
  <c r="C17274" i="11"/>
  <c r="N17274" i="11" s="1"/>
  <c r="C17275" i="11"/>
  <c r="N17275" i="11"/>
  <c r="C17276" i="11"/>
  <c r="N17276" i="11" s="1"/>
  <c r="C17277" i="11"/>
  <c r="N17277" i="11" s="1"/>
  <c r="C17278" i="11"/>
  <c r="N17278" i="11" s="1"/>
  <c r="C17279" i="11"/>
  <c r="N17279" i="11" s="1"/>
  <c r="C17280" i="11"/>
  <c r="N17280" i="11" s="1"/>
  <c r="C17281" i="11"/>
  <c r="C17282" i="11"/>
  <c r="N17282" i="11" s="1"/>
  <c r="C17283" i="11"/>
  <c r="N17283" i="11" s="1"/>
  <c r="C17284" i="11"/>
  <c r="N17284" i="11" s="1"/>
  <c r="C17285" i="11"/>
  <c r="N17285" i="11" s="1"/>
  <c r="C17286" i="11"/>
  <c r="N17286" i="11" s="1"/>
  <c r="C17287" i="11"/>
  <c r="N17287" i="11" s="1"/>
  <c r="C17288" i="11"/>
  <c r="N17288" i="11" s="1"/>
  <c r="C17289" i="11"/>
  <c r="N17289" i="11" s="1"/>
  <c r="C17290" i="11"/>
  <c r="N17290" i="11" s="1"/>
  <c r="C17291" i="11"/>
  <c r="N17291" i="11" s="1"/>
  <c r="C17292" i="11"/>
  <c r="N17292" i="11" s="1"/>
  <c r="C17293" i="11"/>
  <c r="N17293" i="11" s="1"/>
  <c r="C17294" i="11"/>
  <c r="N17294" i="11" s="1"/>
  <c r="C17295" i="11"/>
  <c r="N17295" i="11"/>
  <c r="C17296" i="11"/>
  <c r="N17296" i="11" s="1"/>
  <c r="C17297" i="11"/>
  <c r="N17297" i="11" s="1"/>
  <c r="C17298" i="11"/>
  <c r="N17298" i="11" s="1"/>
  <c r="C17299" i="11"/>
  <c r="N17299" i="11"/>
  <c r="C17300" i="11"/>
  <c r="N17300" i="11" s="1"/>
  <c r="C17301" i="11"/>
  <c r="N17301" i="11" s="1"/>
  <c r="C17302" i="11"/>
  <c r="N17302" i="11" s="1"/>
  <c r="C17303" i="11"/>
  <c r="N17303" i="11"/>
  <c r="C17304" i="11"/>
  <c r="N17304" i="11" s="1"/>
  <c r="C17305" i="11"/>
  <c r="N17305" i="11" s="1"/>
  <c r="C17306" i="11"/>
  <c r="N17306" i="11" s="1"/>
  <c r="C17307" i="11"/>
  <c r="N17307" i="11"/>
  <c r="C17308" i="11"/>
  <c r="N17308" i="11" s="1"/>
  <c r="C17309" i="11"/>
  <c r="N17309" i="11" s="1"/>
  <c r="C17310" i="11"/>
  <c r="N17310" i="11" s="1"/>
  <c r="C17311" i="11"/>
  <c r="N17311" i="11" s="1"/>
  <c r="C17312" i="11"/>
  <c r="N17312" i="11" s="1"/>
  <c r="C17313" i="11"/>
  <c r="C17314" i="11"/>
  <c r="N17314" i="11" s="1"/>
  <c r="C17315" i="11"/>
  <c r="N17315" i="11" s="1"/>
  <c r="C17316" i="11"/>
  <c r="N17316" i="11" s="1"/>
  <c r="C17317" i="11"/>
  <c r="N17317" i="11" s="1"/>
  <c r="C17318" i="11"/>
  <c r="N17318" i="11" s="1"/>
  <c r="C17319" i="11"/>
  <c r="N17319" i="11" s="1"/>
  <c r="C17320" i="11"/>
  <c r="N17320" i="11" s="1"/>
  <c r="C17321" i="11"/>
  <c r="N17321" i="11" s="1"/>
  <c r="C17322" i="11"/>
  <c r="N17322" i="11" s="1"/>
  <c r="C17323" i="11"/>
  <c r="N17323" i="11"/>
  <c r="C17324" i="11"/>
  <c r="N17324" i="11" s="1"/>
  <c r="C17325" i="11"/>
  <c r="N17325" i="11" s="1"/>
  <c r="C17326" i="11"/>
  <c r="N17326" i="11" s="1"/>
  <c r="C17327" i="11"/>
  <c r="N17327" i="11"/>
  <c r="C17328" i="11"/>
  <c r="N17328" i="11" s="1"/>
  <c r="C17329" i="11"/>
  <c r="N17329" i="11" s="1"/>
  <c r="C17330" i="11"/>
  <c r="N17330" i="11" s="1"/>
  <c r="C17331" i="11"/>
  <c r="N17331" i="11" s="1"/>
  <c r="C17332" i="11"/>
  <c r="N17332" i="11" s="1"/>
  <c r="C17333" i="11"/>
  <c r="N17333" i="11" s="1"/>
  <c r="C17334" i="11"/>
  <c r="N17334" i="11" s="1"/>
  <c r="C17335" i="11"/>
  <c r="N17335" i="11"/>
  <c r="C17336" i="11"/>
  <c r="N17336" i="11" s="1"/>
  <c r="C17337" i="11"/>
  <c r="N17337" i="11" s="1"/>
  <c r="C17338" i="11"/>
  <c r="N17338" i="11" s="1"/>
  <c r="C17339" i="11"/>
  <c r="N17339" i="11"/>
  <c r="C17340" i="11"/>
  <c r="N17340" i="11" s="1"/>
  <c r="C17341" i="11"/>
  <c r="N17341" i="11" s="1"/>
  <c r="C17342" i="11"/>
  <c r="N17342" i="11" s="1"/>
  <c r="C17343" i="11"/>
  <c r="N17343" i="11"/>
  <c r="C17344" i="11"/>
  <c r="N17344" i="11" s="1"/>
  <c r="C17345" i="11"/>
  <c r="C17346" i="11"/>
  <c r="N17346" i="11" s="1"/>
  <c r="C17347" i="11"/>
  <c r="N17347" i="11" s="1"/>
  <c r="C17348" i="11"/>
  <c r="N17348" i="11" s="1"/>
  <c r="C17349" i="11"/>
  <c r="N17349" i="11" s="1"/>
  <c r="C17350" i="11"/>
  <c r="N17350" i="11" s="1"/>
  <c r="C17351" i="11"/>
  <c r="N17351" i="11" s="1"/>
  <c r="C17352" i="11"/>
  <c r="N17352" i="11" s="1"/>
  <c r="C17353" i="11"/>
  <c r="N17353" i="11" s="1"/>
  <c r="C17354" i="11"/>
  <c r="N17354" i="11" s="1"/>
  <c r="C17355" i="11"/>
  <c r="N17355" i="11"/>
  <c r="C17356" i="11"/>
  <c r="N17356" i="11" s="1"/>
  <c r="C17357" i="11"/>
  <c r="N17357" i="11" s="1"/>
  <c r="C17358" i="11"/>
  <c r="N17358" i="11" s="1"/>
  <c r="C17359" i="11"/>
  <c r="N17359" i="11"/>
  <c r="C17360" i="11"/>
  <c r="N17360" i="11" s="1"/>
  <c r="C17361" i="11"/>
  <c r="N17361" i="11" s="1"/>
  <c r="C17362" i="11"/>
  <c r="N17362" i="11" s="1"/>
  <c r="C17363" i="11"/>
  <c r="N17363" i="11"/>
  <c r="C17364" i="11"/>
  <c r="N17364" i="11" s="1"/>
  <c r="C17365" i="11"/>
  <c r="N17365" i="11" s="1"/>
  <c r="C17366" i="11"/>
  <c r="N17366" i="11" s="1"/>
  <c r="C17367" i="11"/>
  <c r="N17367" i="11"/>
  <c r="C17368" i="11"/>
  <c r="N17368" i="11" s="1"/>
  <c r="C17369" i="11"/>
  <c r="N17369" i="11" s="1"/>
  <c r="C17370" i="11"/>
  <c r="N17370" i="11" s="1"/>
  <c r="C17371" i="11"/>
  <c r="N17371" i="11"/>
  <c r="C17372" i="11"/>
  <c r="N17372" i="11" s="1"/>
  <c r="C17373" i="11"/>
  <c r="N17373" i="11" s="1"/>
  <c r="C17374" i="11"/>
  <c r="N17374" i="11" s="1"/>
  <c r="C17375" i="11"/>
  <c r="N17375" i="11" s="1"/>
  <c r="C17376" i="11"/>
  <c r="N17376" i="11" s="1"/>
  <c r="C17377" i="11"/>
  <c r="C17378" i="11"/>
  <c r="N17378" i="11" s="1"/>
  <c r="C17379" i="11"/>
  <c r="N17379" i="11" s="1"/>
  <c r="C17380" i="11"/>
  <c r="N17380" i="11" s="1"/>
  <c r="C17381" i="11"/>
  <c r="N17381" i="11" s="1"/>
  <c r="C17382" i="11"/>
  <c r="N17382" i="11" s="1"/>
  <c r="C17383" i="11"/>
  <c r="N17383" i="11" s="1"/>
  <c r="C17384" i="11"/>
  <c r="N17384" i="11" s="1"/>
  <c r="C17385" i="11"/>
  <c r="N17385" i="11" s="1"/>
  <c r="C17386" i="11"/>
  <c r="N17386" i="11" s="1"/>
  <c r="C17387" i="11"/>
  <c r="N17387" i="11"/>
  <c r="C17388" i="11"/>
  <c r="N17388" i="11" s="1"/>
  <c r="C17389" i="11"/>
  <c r="N17389" i="11" s="1"/>
  <c r="C17390" i="11"/>
  <c r="N17390" i="11" s="1"/>
  <c r="C17391" i="11"/>
  <c r="N17391" i="11"/>
  <c r="C17392" i="11"/>
  <c r="N17392" i="11" s="1"/>
  <c r="C17393" i="11"/>
  <c r="N17393" i="11" s="1"/>
  <c r="C17394" i="11"/>
  <c r="N17394" i="11" s="1"/>
  <c r="C17395" i="11"/>
  <c r="N17395" i="11"/>
  <c r="C17396" i="11"/>
  <c r="N17396" i="11" s="1"/>
  <c r="C17397" i="11"/>
  <c r="N17397" i="11" s="1"/>
  <c r="C17398" i="11"/>
  <c r="N17398" i="11" s="1"/>
  <c r="C17399" i="11"/>
  <c r="N17399" i="11"/>
  <c r="C17400" i="11"/>
  <c r="N17400" i="11" s="1"/>
  <c r="C17401" i="11"/>
  <c r="N17401" i="11" s="1"/>
  <c r="C17402" i="11"/>
  <c r="N17402" i="11" s="1"/>
  <c r="C17403" i="11"/>
  <c r="N17403" i="11"/>
  <c r="C17404" i="11"/>
  <c r="N17404" i="11" s="1"/>
  <c r="C17405" i="11"/>
  <c r="N17405" i="11" s="1"/>
  <c r="C17406" i="11"/>
  <c r="N17406" i="11" s="1"/>
  <c r="C17407" i="11"/>
  <c r="N17407" i="11" s="1"/>
  <c r="C17408" i="11"/>
  <c r="N17408" i="11" s="1"/>
  <c r="C17409" i="11"/>
  <c r="C17410" i="11"/>
  <c r="N17410" i="11" s="1"/>
  <c r="C17411" i="11"/>
  <c r="N17411" i="11" s="1"/>
  <c r="C17412" i="11"/>
  <c r="N17412" i="11" s="1"/>
  <c r="C17413" i="11"/>
  <c r="N17413" i="11" s="1"/>
  <c r="C17414" i="11"/>
  <c r="N17414" i="11" s="1"/>
  <c r="C17415" i="11"/>
  <c r="N17415" i="11" s="1"/>
  <c r="C17416" i="11"/>
  <c r="N17416" i="11" s="1"/>
  <c r="C17417" i="11"/>
  <c r="N17417" i="11" s="1"/>
  <c r="C17418" i="11"/>
  <c r="N17418" i="11" s="1"/>
  <c r="C17419" i="11"/>
  <c r="N17419" i="11" s="1"/>
  <c r="C17420" i="11"/>
  <c r="N17420" i="11" s="1"/>
  <c r="C17421" i="11"/>
  <c r="N17421" i="11" s="1"/>
  <c r="C17422" i="11"/>
  <c r="N17422" i="11" s="1"/>
  <c r="C17423" i="11"/>
  <c r="N17423" i="11"/>
  <c r="C17424" i="11"/>
  <c r="N17424" i="11" s="1"/>
  <c r="C17425" i="11"/>
  <c r="N17425" i="11" s="1"/>
  <c r="C17426" i="11"/>
  <c r="N17426" i="11" s="1"/>
  <c r="C17427" i="11"/>
  <c r="N17427" i="11"/>
  <c r="C17428" i="11"/>
  <c r="N17428" i="11" s="1"/>
  <c r="C17429" i="11"/>
  <c r="N17429" i="11" s="1"/>
  <c r="C17430" i="11"/>
  <c r="N17430" i="11" s="1"/>
  <c r="C17431" i="11"/>
  <c r="N17431" i="11"/>
  <c r="C17432" i="11"/>
  <c r="N17432" i="11" s="1"/>
  <c r="C17433" i="11"/>
  <c r="N17433" i="11" s="1"/>
  <c r="C17434" i="11"/>
  <c r="N17434" i="11" s="1"/>
  <c r="C17435" i="11"/>
  <c r="N17435" i="11"/>
  <c r="C17436" i="11"/>
  <c r="N17436" i="11" s="1"/>
  <c r="C17437" i="11"/>
  <c r="N17437" i="11" s="1"/>
  <c r="C17438" i="11"/>
  <c r="N17438" i="11" s="1"/>
  <c r="C17439" i="11"/>
  <c r="N17439" i="11" s="1"/>
  <c r="C17440" i="11"/>
  <c r="N17440" i="11" s="1"/>
  <c r="C17441" i="11"/>
  <c r="C17442" i="11"/>
  <c r="N17442" i="11" s="1"/>
  <c r="C17443" i="11"/>
  <c r="N17443" i="11" s="1"/>
  <c r="C17444" i="11"/>
  <c r="N17444" i="11" s="1"/>
  <c r="C17445" i="11"/>
  <c r="N17445" i="11" s="1"/>
  <c r="C17446" i="11"/>
  <c r="N17446" i="11" s="1"/>
  <c r="C17447" i="11"/>
  <c r="N17447" i="11" s="1"/>
  <c r="C17448" i="11"/>
  <c r="N17448" i="11" s="1"/>
  <c r="C17449" i="11"/>
  <c r="N17449" i="11" s="1"/>
  <c r="C17450" i="11"/>
  <c r="N17450" i="11" s="1"/>
  <c r="C17451" i="11"/>
  <c r="N17451" i="11"/>
  <c r="C17452" i="11"/>
  <c r="N17452" i="11" s="1"/>
  <c r="C17453" i="11"/>
  <c r="N17453" i="11" s="1"/>
  <c r="C17454" i="11"/>
  <c r="N17454" i="11" s="1"/>
  <c r="C17455" i="11"/>
  <c r="N17455" i="11"/>
  <c r="C17456" i="11"/>
  <c r="N17456" i="11" s="1"/>
  <c r="C17457" i="11"/>
  <c r="N17457" i="11" s="1"/>
  <c r="C17458" i="11"/>
  <c r="N17458" i="11" s="1"/>
  <c r="C17459" i="11"/>
  <c r="N17459" i="11" s="1"/>
  <c r="C17460" i="11"/>
  <c r="N17460" i="11" s="1"/>
  <c r="C17461" i="11"/>
  <c r="N17461" i="11" s="1"/>
  <c r="C17462" i="11"/>
  <c r="N17462" i="11" s="1"/>
  <c r="C17463" i="11"/>
  <c r="N17463" i="11"/>
  <c r="C17464" i="11"/>
  <c r="N17464" i="11" s="1"/>
  <c r="C17465" i="11"/>
  <c r="N17465" i="11" s="1"/>
  <c r="C17466" i="11"/>
  <c r="N17466" i="11" s="1"/>
  <c r="C17467" i="11"/>
  <c r="N17467" i="11"/>
  <c r="C17468" i="11"/>
  <c r="N17468" i="11" s="1"/>
  <c r="C17469" i="11"/>
  <c r="N17469" i="11" s="1"/>
  <c r="C17470" i="11"/>
  <c r="N17470" i="11" s="1"/>
  <c r="C17471" i="11"/>
  <c r="N17471" i="11"/>
  <c r="C17472" i="11"/>
  <c r="N17472" i="11" s="1"/>
  <c r="C17473" i="11"/>
  <c r="C17474" i="11"/>
  <c r="N17474" i="11" s="1"/>
  <c r="C17475" i="11"/>
  <c r="N17475" i="11" s="1"/>
  <c r="C17476" i="11"/>
  <c r="N17476" i="11" s="1"/>
  <c r="C17477" i="11"/>
  <c r="N17477" i="11" s="1"/>
  <c r="C17478" i="11"/>
  <c r="N17478" i="11" s="1"/>
  <c r="C17479" i="11"/>
  <c r="N17479" i="11" s="1"/>
  <c r="C17480" i="11"/>
  <c r="N17480" i="11" s="1"/>
  <c r="C17481" i="11"/>
  <c r="N17481" i="11" s="1"/>
  <c r="C17482" i="11"/>
  <c r="N17482" i="11" s="1"/>
  <c r="C17483" i="11"/>
  <c r="N17483" i="11"/>
  <c r="C17484" i="11"/>
  <c r="N17484" i="11" s="1"/>
  <c r="C17485" i="11"/>
  <c r="N17485" i="11" s="1"/>
  <c r="C17486" i="11"/>
  <c r="N17486" i="11" s="1"/>
  <c r="C17487" i="11"/>
  <c r="N17487" i="11"/>
  <c r="C17488" i="11"/>
  <c r="N17488" i="11" s="1"/>
  <c r="C17489" i="11"/>
  <c r="N17489" i="11" s="1"/>
  <c r="C17490" i="11"/>
  <c r="N17490" i="11" s="1"/>
  <c r="C17491" i="11"/>
  <c r="N17491" i="11"/>
  <c r="C17492" i="11"/>
  <c r="N17492" i="11" s="1"/>
  <c r="C17493" i="11"/>
  <c r="N17493" i="11" s="1"/>
  <c r="C17494" i="11"/>
  <c r="N17494" i="11" s="1"/>
  <c r="C17495" i="11"/>
  <c r="N17495" i="11"/>
  <c r="C17496" i="11"/>
  <c r="N17496" i="11" s="1"/>
  <c r="C17497" i="11"/>
  <c r="N17497" i="11" s="1"/>
  <c r="C17498" i="11"/>
  <c r="N17498" i="11" s="1"/>
  <c r="C17499" i="11"/>
  <c r="N17499" i="11"/>
  <c r="C17500" i="11"/>
  <c r="N17500" i="11" s="1"/>
  <c r="C17501" i="11"/>
  <c r="N17501" i="11" s="1"/>
  <c r="C17502" i="11"/>
  <c r="N17502" i="11" s="1"/>
  <c r="C17503" i="11"/>
  <c r="N17503" i="11" s="1"/>
  <c r="C17504" i="11"/>
  <c r="N17504" i="11" s="1"/>
  <c r="C17505" i="11"/>
  <c r="C17506" i="11"/>
  <c r="N17506" i="11" s="1"/>
  <c r="C17507" i="11"/>
  <c r="N17507" i="11" s="1"/>
  <c r="C17508" i="11"/>
  <c r="N17508" i="11" s="1"/>
  <c r="C17509" i="11"/>
  <c r="N17509" i="11" s="1"/>
  <c r="C17510" i="11"/>
  <c r="N17510" i="11" s="1"/>
  <c r="C17511" i="11"/>
  <c r="N17511" i="11" s="1"/>
  <c r="C17512" i="11"/>
  <c r="N17512" i="11" s="1"/>
  <c r="C17513" i="11"/>
  <c r="N17513" i="11" s="1"/>
  <c r="C17514" i="11"/>
  <c r="N17514" i="11" s="1"/>
  <c r="C17515" i="11"/>
  <c r="N17515" i="11"/>
  <c r="C17516" i="11"/>
  <c r="N17516" i="11" s="1"/>
  <c r="C17517" i="11"/>
  <c r="N17517" i="11" s="1"/>
  <c r="C17518" i="11"/>
  <c r="N17518" i="11" s="1"/>
  <c r="C17519" i="11"/>
  <c r="N17519" i="11"/>
  <c r="C17520" i="11"/>
  <c r="N17520" i="11" s="1"/>
  <c r="C17521" i="11"/>
  <c r="N17521" i="11" s="1"/>
  <c r="C17522" i="11"/>
  <c r="N17522" i="11" s="1"/>
  <c r="C17523" i="11"/>
  <c r="N17523" i="11"/>
  <c r="C17524" i="11"/>
  <c r="N17524" i="11" s="1"/>
  <c r="C17525" i="11"/>
  <c r="N17525" i="11" s="1"/>
  <c r="C17526" i="11"/>
  <c r="N17526" i="11" s="1"/>
  <c r="C17527" i="11"/>
  <c r="N17527" i="11"/>
  <c r="C17528" i="11"/>
  <c r="N17528" i="11" s="1"/>
  <c r="C17529" i="11"/>
  <c r="N17529" i="11" s="1"/>
  <c r="C17530" i="11"/>
  <c r="N17530" i="11" s="1"/>
  <c r="C17531" i="11"/>
  <c r="N17531" i="11"/>
  <c r="C17532" i="11"/>
  <c r="N17532" i="11" s="1"/>
  <c r="C17533" i="11"/>
  <c r="N17533" i="11" s="1"/>
  <c r="C17534" i="11"/>
  <c r="N17534" i="11" s="1"/>
  <c r="C17535" i="11"/>
  <c r="N17535" i="11" s="1"/>
  <c r="C17536" i="11"/>
  <c r="N17536" i="11" s="1"/>
  <c r="C17537" i="11"/>
  <c r="C17538" i="11"/>
  <c r="N17538" i="11" s="1"/>
  <c r="C17539" i="11"/>
  <c r="N17539" i="11" s="1"/>
  <c r="C17540" i="11"/>
  <c r="N17540" i="11" s="1"/>
  <c r="C17541" i="11"/>
  <c r="N17541" i="11" s="1"/>
  <c r="C17542" i="11"/>
  <c r="N17542" i="11" s="1"/>
  <c r="C17543" i="11"/>
  <c r="N17543" i="11" s="1"/>
  <c r="C17544" i="11"/>
  <c r="N17544" i="11" s="1"/>
  <c r="C17545" i="11"/>
  <c r="N17545" i="11" s="1"/>
  <c r="C17546" i="11"/>
  <c r="N17546" i="11" s="1"/>
  <c r="C17547" i="11"/>
  <c r="N17547" i="11" s="1"/>
  <c r="C17548" i="11"/>
  <c r="N17548" i="11" s="1"/>
  <c r="C17549" i="11"/>
  <c r="N17549" i="11" s="1"/>
  <c r="C17550" i="11"/>
  <c r="N17550" i="11" s="1"/>
  <c r="C17551" i="11"/>
  <c r="N17551" i="11"/>
  <c r="C17552" i="11"/>
  <c r="N17552" i="11" s="1"/>
  <c r="C17553" i="11"/>
  <c r="N17553" i="11" s="1"/>
  <c r="C17554" i="11"/>
  <c r="N17554" i="11" s="1"/>
  <c r="C17555" i="11"/>
  <c r="N17555" i="11"/>
  <c r="C17556" i="11"/>
  <c r="N17556" i="11" s="1"/>
  <c r="C17557" i="11"/>
  <c r="N17557" i="11" s="1"/>
  <c r="C17558" i="11"/>
  <c r="N17558" i="11" s="1"/>
  <c r="C17559" i="11"/>
  <c r="N17559" i="11"/>
  <c r="C17560" i="11"/>
  <c r="N17560" i="11" s="1"/>
  <c r="C17561" i="11"/>
  <c r="N17561" i="11" s="1"/>
  <c r="C17562" i="11"/>
  <c r="N17562" i="11" s="1"/>
  <c r="C17563" i="11"/>
  <c r="N17563" i="11"/>
  <c r="C17564" i="11"/>
  <c r="N17564" i="11" s="1"/>
  <c r="C17565" i="11"/>
  <c r="N17565" i="11" s="1"/>
  <c r="C17566" i="11"/>
  <c r="N17566" i="11" s="1"/>
  <c r="C17567" i="11"/>
  <c r="N17567" i="11" s="1"/>
  <c r="C17568" i="11"/>
  <c r="N17568" i="11" s="1"/>
  <c r="C17569" i="11"/>
  <c r="C17570" i="11"/>
  <c r="N17570" i="11" s="1"/>
  <c r="C17571" i="11"/>
  <c r="N17571" i="11" s="1"/>
  <c r="C17572" i="11"/>
  <c r="N17572" i="11" s="1"/>
  <c r="C17573" i="11"/>
  <c r="N17573" i="11" s="1"/>
  <c r="C17574" i="11"/>
  <c r="N17574" i="11" s="1"/>
  <c r="C17575" i="11"/>
  <c r="N17575" i="11" s="1"/>
  <c r="C17576" i="11"/>
  <c r="N17576" i="11" s="1"/>
  <c r="C17577" i="11"/>
  <c r="N17577" i="11" s="1"/>
  <c r="C17578" i="11"/>
  <c r="N17578" i="11" s="1"/>
  <c r="C17579" i="11"/>
  <c r="N17579" i="11"/>
  <c r="C17580" i="11"/>
  <c r="N17580" i="11" s="1"/>
  <c r="C17581" i="11"/>
  <c r="N17581" i="11" s="1"/>
  <c r="C17582" i="11"/>
  <c r="N17582" i="11" s="1"/>
  <c r="C17583" i="11"/>
  <c r="N17583" i="11"/>
  <c r="C17584" i="11"/>
  <c r="N17584" i="11" s="1"/>
  <c r="C17585" i="11"/>
  <c r="N17585" i="11" s="1"/>
  <c r="C17586" i="11"/>
  <c r="N17586" i="11" s="1"/>
  <c r="C17587" i="11"/>
  <c r="N17587" i="11" s="1"/>
  <c r="C17588" i="11"/>
  <c r="N17588" i="11" s="1"/>
  <c r="C17589" i="11"/>
  <c r="N17589" i="11" s="1"/>
  <c r="C17590" i="11"/>
  <c r="N17590" i="11" s="1"/>
  <c r="C17591" i="11"/>
  <c r="N17591" i="11"/>
  <c r="C17592" i="11"/>
  <c r="N17592" i="11" s="1"/>
  <c r="C17593" i="11"/>
  <c r="N17593" i="11" s="1"/>
  <c r="C17594" i="11"/>
  <c r="N17594" i="11" s="1"/>
  <c r="C17595" i="11"/>
  <c r="N17595" i="11"/>
  <c r="C17596" i="11"/>
  <c r="N17596" i="11" s="1"/>
  <c r="C17597" i="11"/>
  <c r="N17597" i="11" s="1"/>
  <c r="C17598" i="11"/>
  <c r="N17598" i="11" s="1"/>
  <c r="C17599" i="11"/>
  <c r="N17599" i="11"/>
  <c r="C17600" i="11"/>
  <c r="N17600" i="11" s="1"/>
  <c r="C17601" i="11"/>
  <c r="C17602" i="11"/>
  <c r="N17602" i="11" s="1"/>
  <c r="C17603" i="11"/>
  <c r="N17603" i="11" s="1"/>
  <c r="C17604" i="11"/>
  <c r="N17604" i="11" s="1"/>
  <c r="C17605" i="11"/>
  <c r="N17605" i="11" s="1"/>
  <c r="C17606" i="11"/>
  <c r="N17606" i="11" s="1"/>
  <c r="C17607" i="11"/>
  <c r="N17607" i="11" s="1"/>
  <c r="C17608" i="11"/>
  <c r="N17608" i="11" s="1"/>
  <c r="C17609" i="11"/>
  <c r="N17609" i="11" s="1"/>
  <c r="C17610" i="11"/>
  <c r="N17610" i="11" s="1"/>
  <c r="C17611" i="11"/>
  <c r="N17611" i="11"/>
  <c r="C17612" i="11"/>
  <c r="N17612" i="11" s="1"/>
  <c r="C17613" i="11"/>
  <c r="N17613" i="11" s="1"/>
  <c r="C17614" i="11"/>
  <c r="N17614" i="11" s="1"/>
  <c r="C17615" i="11"/>
  <c r="N17615" i="11"/>
  <c r="C17616" i="11"/>
  <c r="N17616" i="11" s="1"/>
  <c r="C17617" i="11"/>
  <c r="N17617" i="11" s="1"/>
  <c r="C17618" i="11"/>
  <c r="N17618" i="11" s="1"/>
  <c r="C17619" i="11"/>
  <c r="N17619" i="11"/>
  <c r="C17620" i="11"/>
  <c r="N17620" i="11" s="1"/>
  <c r="C17621" i="11"/>
  <c r="N17621" i="11" s="1"/>
  <c r="C17622" i="11"/>
  <c r="N17622" i="11" s="1"/>
  <c r="C17623" i="11"/>
  <c r="N17623" i="11"/>
  <c r="C17624" i="11"/>
  <c r="N17624" i="11" s="1"/>
  <c r="C17625" i="11"/>
  <c r="N17625" i="11" s="1"/>
  <c r="C17626" i="11"/>
  <c r="N17626" i="11" s="1"/>
  <c r="C17627" i="11"/>
  <c r="N17627" i="11"/>
  <c r="C17628" i="11"/>
  <c r="N17628" i="11" s="1"/>
  <c r="C17629" i="11"/>
  <c r="N17629" i="11" s="1"/>
  <c r="C17630" i="11"/>
  <c r="N17630" i="11" s="1"/>
  <c r="C17631" i="11"/>
  <c r="N17631" i="11" s="1"/>
  <c r="C17632" i="11"/>
  <c r="N17632" i="11" s="1"/>
  <c r="C17633" i="11"/>
  <c r="C17634" i="11"/>
  <c r="N17634" i="11" s="1"/>
  <c r="C17635" i="11"/>
  <c r="N17635" i="11" s="1"/>
  <c r="C17636" i="11"/>
  <c r="N17636" i="11" s="1"/>
  <c r="C17637" i="11"/>
  <c r="N17637" i="11" s="1"/>
  <c r="C17638" i="11"/>
  <c r="N17638" i="11" s="1"/>
  <c r="C17639" i="11"/>
  <c r="N17639" i="11" s="1"/>
  <c r="C17640" i="11"/>
  <c r="N17640" i="11" s="1"/>
  <c r="C17641" i="11"/>
  <c r="N17641" i="11" s="1"/>
  <c r="C17642" i="11"/>
  <c r="N17642" i="11" s="1"/>
  <c r="C17643" i="11"/>
  <c r="N17643" i="11"/>
  <c r="C17644" i="11"/>
  <c r="N17644" i="11" s="1"/>
  <c r="C17645" i="11"/>
  <c r="N17645" i="11" s="1"/>
  <c r="C17646" i="11"/>
  <c r="N17646" i="11" s="1"/>
  <c r="C17647" i="11"/>
  <c r="N17647" i="11"/>
  <c r="C17648" i="11"/>
  <c r="N17648" i="11" s="1"/>
  <c r="C17649" i="11"/>
  <c r="N17649" i="11" s="1"/>
  <c r="C17650" i="11"/>
  <c r="N17650" i="11" s="1"/>
  <c r="C17651" i="11"/>
  <c r="N17651" i="11"/>
  <c r="C17652" i="11"/>
  <c r="N17652" i="11" s="1"/>
  <c r="C17653" i="11"/>
  <c r="N17653" i="11" s="1"/>
  <c r="C17654" i="11"/>
  <c r="N17654" i="11" s="1"/>
  <c r="C17655" i="11"/>
  <c r="N17655" i="11"/>
  <c r="C17656" i="11"/>
  <c r="N17656" i="11" s="1"/>
  <c r="C17657" i="11"/>
  <c r="N17657" i="11" s="1"/>
  <c r="C17658" i="11"/>
  <c r="N17658" i="11" s="1"/>
  <c r="C17659" i="11"/>
  <c r="N17659" i="11"/>
  <c r="C17660" i="11"/>
  <c r="N17660" i="11" s="1"/>
  <c r="C17661" i="11"/>
  <c r="N17661" i="11" s="1"/>
  <c r="C17662" i="11"/>
  <c r="N17662" i="11" s="1"/>
  <c r="C17663" i="11"/>
  <c r="N17663" i="11" s="1"/>
  <c r="C17664" i="11"/>
  <c r="N17664" i="11" s="1"/>
  <c r="C17665" i="11"/>
  <c r="C17666" i="11"/>
  <c r="N17666" i="11" s="1"/>
  <c r="C17667" i="11"/>
  <c r="N17667" i="11" s="1"/>
  <c r="C17668" i="11"/>
  <c r="N17668" i="11" s="1"/>
  <c r="C17669" i="11"/>
  <c r="N17669" i="11" s="1"/>
  <c r="C17670" i="11"/>
  <c r="N17670" i="11" s="1"/>
  <c r="C17671" i="11"/>
  <c r="N17671" i="11" s="1"/>
  <c r="C17672" i="11"/>
  <c r="N17672" i="11" s="1"/>
  <c r="C17673" i="11"/>
  <c r="N17673" i="11" s="1"/>
  <c r="C17674" i="11"/>
  <c r="N17674" i="11" s="1"/>
  <c r="C17675" i="11"/>
  <c r="N17675" i="11" s="1"/>
  <c r="C17676" i="11"/>
  <c r="N17676" i="11" s="1"/>
  <c r="C17677" i="11"/>
  <c r="N17677" i="11" s="1"/>
  <c r="C17678" i="11"/>
  <c r="N17678" i="11" s="1"/>
  <c r="C17679" i="11"/>
  <c r="N17679" i="11"/>
  <c r="C17680" i="11"/>
  <c r="N17680" i="11" s="1"/>
  <c r="C17681" i="11"/>
  <c r="N17681" i="11" s="1"/>
  <c r="C17682" i="11"/>
  <c r="N17682" i="11" s="1"/>
  <c r="C17683" i="11"/>
  <c r="N17683" i="11"/>
  <c r="C17684" i="11"/>
  <c r="N17684" i="11" s="1"/>
  <c r="C17685" i="11"/>
  <c r="N17685" i="11" s="1"/>
  <c r="C17686" i="11"/>
  <c r="N17686" i="11" s="1"/>
  <c r="C17687" i="11"/>
  <c r="N17687" i="11"/>
  <c r="C17688" i="11"/>
  <c r="N17688" i="11" s="1"/>
  <c r="C17689" i="11"/>
  <c r="N17689" i="11" s="1"/>
  <c r="C17690" i="11"/>
  <c r="N17690" i="11" s="1"/>
  <c r="C17691" i="11"/>
  <c r="N17691" i="11"/>
  <c r="C17692" i="11"/>
  <c r="N17692" i="11" s="1"/>
  <c r="C17693" i="11"/>
  <c r="N17693" i="11" s="1"/>
  <c r="C17694" i="11"/>
  <c r="N17694" i="11" s="1"/>
  <c r="C17695" i="11"/>
  <c r="N17695" i="11" s="1"/>
  <c r="C17696" i="11"/>
  <c r="N17696" i="11" s="1"/>
  <c r="C17697" i="11"/>
  <c r="C17698" i="11"/>
  <c r="N17698" i="11" s="1"/>
  <c r="C17699" i="11"/>
  <c r="N17699" i="11" s="1"/>
  <c r="C17700" i="11"/>
  <c r="N17700" i="11" s="1"/>
  <c r="C17701" i="11"/>
  <c r="N17701" i="11" s="1"/>
  <c r="C17702" i="11"/>
  <c r="N17702" i="11" s="1"/>
  <c r="C17703" i="11"/>
  <c r="N17703" i="11" s="1"/>
  <c r="C17704" i="11"/>
  <c r="N17704" i="11" s="1"/>
  <c r="C17705" i="11"/>
  <c r="N17705" i="11" s="1"/>
  <c r="C17706" i="11"/>
  <c r="N17706" i="11" s="1"/>
  <c r="C17707" i="11"/>
  <c r="N17707" i="11"/>
  <c r="C17708" i="11"/>
  <c r="N17708" i="11" s="1"/>
  <c r="C17709" i="11"/>
  <c r="N17709" i="11" s="1"/>
  <c r="C17710" i="11"/>
  <c r="N17710" i="11" s="1"/>
  <c r="C17711" i="11"/>
  <c r="N17711" i="11"/>
  <c r="C17712" i="11"/>
  <c r="N17712" i="11" s="1"/>
  <c r="C17713" i="11"/>
  <c r="N17713" i="11" s="1"/>
  <c r="C17714" i="11"/>
  <c r="N17714" i="11" s="1"/>
  <c r="C17715" i="11"/>
  <c r="N17715" i="11" s="1"/>
  <c r="C17716" i="11"/>
  <c r="N17716" i="11" s="1"/>
  <c r="C17717" i="11"/>
  <c r="N17717" i="11" s="1"/>
  <c r="C17718" i="11"/>
  <c r="N17718" i="11" s="1"/>
  <c r="C17719" i="11"/>
  <c r="N17719" i="11"/>
  <c r="C17720" i="11"/>
  <c r="N17720" i="11" s="1"/>
  <c r="C17721" i="11"/>
  <c r="N17721" i="11" s="1"/>
  <c r="C17722" i="11"/>
  <c r="N17722" i="11" s="1"/>
  <c r="C17723" i="11"/>
  <c r="N17723" i="11"/>
  <c r="C17724" i="11"/>
  <c r="N17724" i="11" s="1"/>
  <c r="C17725" i="11"/>
  <c r="N17725" i="11" s="1"/>
  <c r="C17726" i="11"/>
  <c r="N17726" i="11" s="1"/>
  <c r="C17727" i="11"/>
  <c r="N17727" i="11"/>
  <c r="C17728" i="11"/>
  <c r="N17728" i="11" s="1"/>
  <c r="C17729" i="11"/>
  <c r="C17730" i="11"/>
  <c r="N17730" i="11" s="1"/>
  <c r="C17731" i="11"/>
  <c r="N17731" i="11" s="1"/>
  <c r="C17732" i="11"/>
  <c r="N17732" i="11" s="1"/>
  <c r="C17733" i="11"/>
  <c r="N17733" i="11" s="1"/>
  <c r="C17734" i="11"/>
  <c r="N17734" i="11" s="1"/>
  <c r="C17735" i="11"/>
  <c r="N17735" i="11" s="1"/>
  <c r="C17736" i="11"/>
  <c r="N17736" i="11" s="1"/>
  <c r="C17737" i="11"/>
  <c r="N17737" i="11" s="1"/>
  <c r="C17738" i="11"/>
  <c r="N17738" i="11" s="1"/>
  <c r="C17739" i="11"/>
  <c r="N17739" i="11"/>
  <c r="C17740" i="11"/>
  <c r="N17740" i="11" s="1"/>
  <c r="C17741" i="11"/>
  <c r="N17741" i="11" s="1"/>
  <c r="C17742" i="11"/>
  <c r="N17742" i="11" s="1"/>
  <c r="C17743" i="11"/>
  <c r="N17743" i="11"/>
  <c r="C17744" i="11"/>
  <c r="N17744" i="11" s="1"/>
  <c r="C17745" i="11"/>
  <c r="N17745" i="11" s="1"/>
  <c r="C17746" i="11"/>
  <c r="N17746" i="11" s="1"/>
  <c r="C17747" i="11"/>
  <c r="N17747" i="11"/>
  <c r="C17748" i="11"/>
  <c r="N17748" i="11" s="1"/>
  <c r="C17749" i="11"/>
  <c r="N17749" i="11" s="1"/>
  <c r="C17750" i="11"/>
  <c r="N17750" i="11" s="1"/>
  <c r="C17751" i="11"/>
  <c r="N17751" i="11"/>
  <c r="C17752" i="11"/>
  <c r="N17752" i="11" s="1"/>
  <c r="C17753" i="11"/>
  <c r="N17753" i="11" s="1"/>
  <c r="C17754" i="11"/>
  <c r="N17754" i="11" s="1"/>
  <c r="C17755" i="11"/>
  <c r="N17755" i="11"/>
  <c r="C17756" i="11"/>
  <c r="N17756" i="11" s="1"/>
  <c r="C17757" i="11"/>
  <c r="N17757" i="11" s="1"/>
  <c r="C17758" i="11"/>
  <c r="N17758" i="11" s="1"/>
  <c r="C17759" i="11"/>
  <c r="N17759" i="11" s="1"/>
  <c r="C17760" i="11"/>
  <c r="N17760" i="11" s="1"/>
  <c r="C17761" i="11"/>
  <c r="C17762" i="11"/>
  <c r="N17762" i="11" s="1"/>
  <c r="C17763" i="11"/>
  <c r="N17763" i="11" s="1"/>
  <c r="C17764" i="11"/>
  <c r="N17764" i="11" s="1"/>
  <c r="C17765" i="11"/>
  <c r="N17765" i="11" s="1"/>
  <c r="C17766" i="11"/>
  <c r="N17766" i="11" s="1"/>
  <c r="C17767" i="11"/>
  <c r="N17767" i="11" s="1"/>
  <c r="C17768" i="11"/>
  <c r="N17768" i="11" s="1"/>
  <c r="C17769" i="11"/>
  <c r="N17769" i="11" s="1"/>
  <c r="C17770" i="11"/>
  <c r="N17770" i="11" s="1"/>
  <c r="C17771" i="11"/>
  <c r="N17771" i="11"/>
  <c r="C17772" i="11"/>
  <c r="N17772" i="11" s="1"/>
  <c r="C17773" i="11"/>
  <c r="N17773" i="11" s="1"/>
  <c r="C17774" i="11"/>
  <c r="N17774" i="11" s="1"/>
  <c r="C17775" i="11"/>
  <c r="N17775" i="11"/>
  <c r="C17776" i="11"/>
  <c r="N17776" i="11" s="1"/>
  <c r="C17777" i="11"/>
  <c r="N17777" i="11" s="1"/>
  <c r="C17778" i="11"/>
  <c r="N17778" i="11" s="1"/>
  <c r="C17779" i="11"/>
  <c r="N17779" i="11"/>
  <c r="C17780" i="11"/>
  <c r="N17780" i="11" s="1"/>
  <c r="C17781" i="11"/>
  <c r="N17781" i="11" s="1"/>
  <c r="C17782" i="11"/>
  <c r="N17782" i="11" s="1"/>
  <c r="C17783" i="11"/>
  <c r="N17783" i="11"/>
  <c r="C17784" i="11"/>
  <c r="N17784" i="11" s="1"/>
  <c r="C17785" i="11"/>
  <c r="N17785" i="11" s="1"/>
  <c r="C17786" i="11"/>
  <c r="N17786" i="11" s="1"/>
  <c r="C17787" i="11"/>
  <c r="N17787" i="11"/>
  <c r="C17788" i="11"/>
  <c r="N17788" i="11" s="1"/>
  <c r="C17789" i="11"/>
  <c r="N17789" i="11" s="1"/>
  <c r="C17790" i="11"/>
  <c r="N17790" i="11" s="1"/>
  <c r="C17791" i="11"/>
  <c r="N17791" i="11" s="1"/>
  <c r="C17792" i="11"/>
  <c r="N17792" i="11" s="1"/>
  <c r="C17793" i="11"/>
  <c r="C17794" i="11"/>
  <c r="N17794" i="11" s="1"/>
  <c r="C17795" i="11"/>
  <c r="N17795" i="11" s="1"/>
  <c r="C17796" i="11"/>
  <c r="N17796" i="11" s="1"/>
  <c r="C17797" i="11"/>
  <c r="N17797" i="11" s="1"/>
  <c r="C17798" i="11"/>
  <c r="N17798" i="11" s="1"/>
  <c r="C17799" i="11"/>
  <c r="N17799" i="11" s="1"/>
  <c r="C17800" i="11"/>
  <c r="N17800" i="11" s="1"/>
  <c r="C17801" i="11"/>
  <c r="N17801" i="11" s="1"/>
  <c r="C17802" i="11"/>
  <c r="N17802" i="11" s="1"/>
  <c r="C17803" i="11"/>
  <c r="N17803" i="11" s="1"/>
  <c r="C17804" i="11"/>
  <c r="N17804" i="11" s="1"/>
  <c r="C17805" i="11"/>
  <c r="N17805" i="11" s="1"/>
  <c r="C17806" i="11"/>
  <c r="N17806" i="11" s="1"/>
  <c r="C17807" i="11"/>
  <c r="N17807" i="11"/>
  <c r="C17808" i="11"/>
  <c r="N17808" i="11" s="1"/>
  <c r="C17809" i="11"/>
  <c r="N17809" i="11" s="1"/>
  <c r="C17810" i="11"/>
  <c r="N17810" i="11" s="1"/>
  <c r="C17811" i="11"/>
  <c r="N17811" i="11"/>
  <c r="C17812" i="11"/>
  <c r="N17812" i="11" s="1"/>
  <c r="C17813" i="11"/>
  <c r="N17813" i="11" s="1"/>
  <c r="C17814" i="11"/>
  <c r="N17814" i="11" s="1"/>
  <c r="C17815" i="11"/>
  <c r="N17815" i="11"/>
  <c r="C17816" i="11"/>
  <c r="N17816" i="11" s="1"/>
  <c r="C17817" i="11"/>
  <c r="N17817" i="11" s="1"/>
  <c r="C17818" i="11"/>
  <c r="N17818" i="11" s="1"/>
  <c r="C17819" i="11"/>
  <c r="N17819" i="11"/>
  <c r="C17820" i="11"/>
  <c r="N17820" i="11" s="1"/>
  <c r="C17821" i="11"/>
  <c r="N17821" i="11" s="1"/>
  <c r="C17822" i="11"/>
  <c r="N17822" i="11" s="1"/>
  <c r="C17823" i="11"/>
  <c r="N17823" i="11" s="1"/>
  <c r="C17824" i="11"/>
  <c r="N17824" i="11" s="1"/>
  <c r="C17825" i="11"/>
  <c r="C17826" i="11"/>
  <c r="N17826" i="11" s="1"/>
  <c r="C17827" i="11"/>
  <c r="N17827" i="11" s="1"/>
  <c r="C17828" i="11"/>
  <c r="N17828" i="11" s="1"/>
  <c r="C17829" i="11"/>
  <c r="N17829" i="11" s="1"/>
  <c r="C17830" i="11"/>
  <c r="N17830" i="11" s="1"/>
  <c r="C17831" i="11"/>
  <c r="N17831" i="11" s="1"/>
  <c r="C17832" i="11"/>
  <c r="N17832" i="11" s="1"/>
  <c r="C17833" i="11"/>
  <c r="N17833" i="11" s="1"/>
  <c r="C17834" i="11"/>
  <c r="N17834" i="11" s="1"/>
  <c r="C17835" i="11"/>
  <c r="N17835" i="11"/>
  <c r="C17836" i="11"/>
  <c r="N17836" i="11" s="1"/>
  <c r="C17837" i="11"/>
  <c r="N17837" i="11" s="1"/>
  <c r="C17838" i="11"/>
  <c r="N17838" i="11" s="1"/>
  <c r="C17839" i="11"/>
  <c r="N17839" i="11"/>
  <c r="C17840" i="11"/>
  <c r="N17840" i="11" s="1"/>
  <c r="C17841" i="11"/>
  <c r="N17841" i="11" s="1"/>
  <c r="C17842" i="11"/>
  <c r="N17842" i="11" s="1"/>
  <c r="C17843" i="11"/>
  <c r="N17843" i="11" s="1"/>
  <c r="C17844" i="11"/>
  <c r="N17844" i="11" s="1"/>
  <c r="C17845" i="11"/>
  <c r="N17845" i="11" s="1"/>
  <c r="C17846" i="11"/>
  <c r="N17846" i="11" s="1"/>
  <c r="C17847" i="11"/>
  <c r="N17847" i="11"/>
  <c r="C17848" i="11"/>
  <c r="N17848" i="11" s="1"/>
  <c r="C17849" i="11"/>
  <c r="N17849" i="11" s="1"/>
  <c r="C17850" i="11"/>
  <c r="N17850" i="11" s="1"/>
  <c r="C17851" i="11"/>
  <c r="N17851" i="11"/>
  <c r="C17852" i="11"/>
  <c r="N17852" i="11" s="1"/>
  <c r="C17853" i="11"/>
  <c r="N17853" i="11" s="1"/>
  <c r="C17854" i="11"/>
  <c r="N17854" i="11" s="1"/>
  <c r="C17855" i="11"/>
  <c r="N17855" i="11"/>
  <c r="C17856" i="11"/>
  <c r="N17856" i="11" s="1"/>
  <c r="C17857" i="11"/>
  <c r="C17858" i="11"/>
  <c r="N17858" i="11" s="1"/>
  <c r="C17859" i="11"/>
  <c r="N17859" i="11" s="1"/>
  <c r="C17860" i="11"/>
  <c r="N17860" i="11" s="1"/>
  <c r="C17861" i="11"/>
  <c r="N17861" i="11" s="1"/>
  <c r="C17862" i="11"/>
  <c r="N17862" i="11" s="1"/>
  <c r="C17863" i="11"/>
  <c r="N17863" i="11" s="1"/>
  <c r="C17864" i="11"/>
  <c r="N17864" i="11" s="1"/>
  <c r="C17865" i="11"/>
  <c r="N17865" i="11" s="1"/>
  <c r="C17866" i="11"/>
  <c r="N17866" i="11" s="1"/>
  <c r="C17867" i="11"/>
  <c r="N17867" i="11"/>
  <c r="C17868" i="11"/>
  <c r="N17868" i="11" s="1"/>
  <c r="C17869" i="11"/>
  <c r="N17869" i="11" s="1"/>
  <c r="C17870" i="11"/>
  <c r="N17870" i="11" s="1"/>
  <c r="C17871" i="11"/>
  <c r="N17871" i="11"/>
  <c r="C17872" i="11"/>
  <c r="N17872" i="11" s="1"/>
  <c r="C17873" i="11"/>
  <c r="N17873" i="11" s="1"/>
  <c r="C17874" i="11"/>
  <c r="N17874" i="11" s="1"/>
  <c r="C17875" i="11"/>
  <c r="N17875" i="11"/>
  <c r="C17876" i="11"/>
  <c r="N17876" i="11" s="1"/>
  <c r="C17877" i="11"/>
  <c r="N17877" i="11" s="1"/>
  <c r="C17878" i="11"/>
  <c r="N17878" i="11" s="1"/>
  <c r="C17879" i="11"/>
  <c r="N17879" i="11"/>
  <c r="C17880" i="11"/>
  <c r="N17880" i="11" s="1"/>
  <c r="C17881" i="11"/>
  <c r="N17881" i="11" s="1"/>
  <c r="C17882" i="11"/>
  <c r="N17882" i="11" s="1"/>
  <c r="C17883" i="11"/>
  <c r="N17883" i="11"/>
  <c r="C17884" i="11"/>
  <c r="N17884" i="11" s="1"/>
  <c r="C17885" i="11"/>
  <c r="N17885" i="11" s="1"/>
  <c r="C17886" i="11"/>
  <c r="N17886" i="11" s="1"/>
  <c r="C17887" i="11"/>
  <c r="N17887" i="11" s="1"/>
  <c r="C17888" i="11"/>
  <c r="N17888" i="11" s="1"/>
  <c r="C17889" i="11"/>
  <c r="C17890" i="11"/>
  <c r="N17890" i="11" s="1"/>
  <c r="C17891" i="11"/>
  <c r="N17891" i="11" s="1"/>
  <c r="C17892" i="11"/>
  <c r="N17892" i="11" s="1"/>
  <c r="C17893" i="11"/>
  <c r="N17893" i="11" s="1"/>
  <c r="C17894" i="11"/>
  <c r="N17894" i="11" s="1"/>
  <c r="C17895" i="11"/>
  <c r="N17895" i="11" s="1"/>
  <c r="C17896" i="11"/>
  <c r="N17896" i="11" s="1"/>
  <c r="C17897" i="11"/>
  <c r="N17897" i="11" s="1"/>
  <c r="C17898" i="11"/>
  <c r="N17898" i="11" s="1"/>
  <c r="C17899" i="11"/>
  <c r="N17899" i="11"/>
  <c r="C17900" i="11"/>
  <c r="N17900" i="11" s="1"/>
  <c r="C17901" i="11"/>
  <c r="N17901" i="11" s="1"/>
  <c r="C17902" i="11"/>
  <c r="N17902" i="11" s="1"/>
  <c r="C17903" i="11"/>
  <c r="N17903" i="11"/>
  <c r="C17904" i="11"/>
  <c r="N17904" i="11" s="1"/>
  <c r="C17905" i="11"/>
  <c r="N17905" i="11" s="1"/>
  <c r="C17906" i="11"/>
  <c r="N17906" i="11" s="1"/>
  <c r="C17907" i="11"/>
  <c r="N17907" i="11"/>
  <c r="C17908" i="11"/>
  <c r="N17908" i="11" s="1"/>
  <c r="C17909" i="11"/>
  <c r="N17909" i="11" s="1"/>
  <c r="C17910" i="11"/>
  <c r="N17910" i="11" s="1"/>
  <c r="C17911" i="11"/>
  <c r="N17911" i="11"/>
  <c r="C17912" i="11"/>
  <c r="N17912" i="11" s="1"/>
  <c r="C17913" i="11"/>
  <c r="N17913" i="11" s="1"/>
  <c r="C17914" i="11"/>
  <c r="N17914" i="11" s="1"/>
  <c r="C17915" i="11"/>
  <c r="N17915" i="11"/>
  <c r="C17916" i="11"/>
  <c r="N17916" i="11" s="1"/>
  <c r="C17917" i="11"/>
  <c r="N17917" i="11" s="1"/>
  <c r="C17918" i="11"/>
  <c r="N17918" i="11" s="1"/>
  <c r="C17919" i="11"/>
  <c r="N17919" i="11" s="1"/>
  <c r="C17920" i="11"/>
  <c r="N17920" i="11" s="1"/>
  <c r="C17921" i="11"/>
  <c r="C17922" i="11"/>
  <c r="N17922" i="11" s="1"/>
  <c r="C17923" i="11"/>
  <c r="N17923" i="11" s="1"/>
  <c r="C17924" i="11"/>
  <c r="N17924" i="11" s="1"/>
  <c r="C17925" i="11"/>
  <c r="N17925" i="11" s="1"/>
  <c r="C17926" i="11"/>
  <c r="N17926" i="11" s="1"/>
  <c r="C17927" i="11"/>
  <c r="N17927" i="11" s="1"/>
  <c r="C17928" i="11"/>
  <c r="N17928" i="11" s="1"/>
  <c r="C17929" i="11"/>
  <c r="N17929" i="11" s="1"/>
  <c r="C17930" i="11"/>
  <c r="N17930" i="11" s="1"/>
  <c r="C17931" i="11"/>
  <c r="N17931" i="11" s="1"/>
  <c r="C17932" i="11"/>
  <c r="N17932" i="11" s="1"/>
  <c r="C17933" i="11"/>
  <c r="N17933" i="11" s="1"/>
  <c r="C17934" i="11"/>
  <c r="N17934" i="11" s="1"/>
  <c r="C17935" i="11"/>
  <c r="N17935" i="11"/>
  <c r="C17936" i="11"/>
  <c r="N17936" i="11" s="1"/>
  <c r="C17937" i="11"/>
  <c r="N17937" i="11" s="1"/>
  <c r="C17938" i="11"/>
  <c r="N17938" i="11" s="1"/>
  <c r="C17939" i="11"/>
  <c r="N17939" i="11"/>
  <c r="C17940" i="11"/>
  <c r="N17940" i="11" s="1"/>
  <c r="C17941" i="11"/>
  <c r="N17941" i="11" s="1"/>
  <c r="C17942" i="11"/>
  <c r="N17942" i="11" s="1"/>
  <c r="C17943" i="11"/>
  <c r="N17943" i="11"/>
  <c r="C17944" i="11"/>
  <c r="N17944" i="11" s="1"/>
  <c r="C17945" i="11"/>
  <c r="N17945" i="11" s="1"/>
  <c r="C17946" i="11"/>
  <c r="N17946" i="11" s="1"/>
  <c r="C17947" i="11"/>
  <c r="N17947" i="11"/>
  <c r="C17948" i="11"/>
  <c r="N17948" i="11" s="1"/>
  <c r="C17949" i="11"/>
  <c r="N17949" i="11" s="1"/>
  <c r="C17950" i="11"/>
  <c r="N17950" i="11" s="1"/>
  <c r="C17951" i="11"/>
  <c r="N17951" i="11" s="1"/>
  <c r="C17952" i="11"/>
  <c r="N17952" i="11" s="1"/>
  <c r="C17953" i="11"/>
  <c r="C17954" i="11"/>
  <c r="N17954" i="11" s="1"/>
  <c r="C17955" i="11"/>
  <c r="N17955" i="11" s="1"/>
  <c r="C17956" i="11"/>
  <c r="N17956" i="11" s="1"/>
  <c r="C17957" i="11"/>
  <c r="N17957" i="11" s="1"/>
  <c r="C17958" i="11"/>
  <c r="N17958" i="11" s="1"/>
  <c r="C17959" i="11"/>
  <c r="N17959" i="11" s="1"/>
  <c r="C17960" i="11"/>
  <c r="N17960" i="11" s="1"/>
  <c r="C17961" i="11"/>
  <c r="N17961" i="11" s="1"/>
  <c r="C17962" i="11"/>
  <c r="N17962" i="11" s="1"/>
  <c r="C17963" i="11"/>
  <c r="N17963" i="11"/>
  <c r="C17964" i="11"/>
  <c r="N17964" i="11" s="1"/>
  <c r="C17965" i="11"/>
  <c r="N17965" i="11" s="1"/>
  <c r="C17966" i="11"/>
  <c r="N17966" i="11" s="1"/>
  <c r="C17967" i="11"/>
  <c r="N17967" i="11"/>
  <c r="C17968" i="11"/>
  <c r="N17968" i="11" s="1"/>
  <c r="C17969" i="11"/>
  <c r="N17969" i="11" s="1"/>
  <c r="C17970" i="11"/>
  <c r="N17970" i="11" s="1"/>
  <c r="C17971" i="11"/>
  <c r="N17971" i="11" s="1"/>
  <c r="C17972" i="11"/>
  <c r="N17972" i="11" s="1"/>
  <c r="C17973" i="11"/>
  <c r="N17973" i="11" s="1"/>
  <c r="C17974" i="11"/>
  <c r="N17974" i="11" s="1"/>
  <c r="C17975" i="11"/>
  <c r="N17975" i="11"/>
  <c r="C17976" i="11"/>
  <c r="N17976" i="11" s="1"/>
  <c r="C17977" i="11"/>
  <c r="N17977" i="11" s="1"/>
  <c r="C17978" i="11"/>
  <c r="N17978" i="11" s="1"/>
  <c r="C17979" i="11"/>
  <c r="N17979" i="11"/>
  <c r="C17980" i="11"/>
  <c r="N17980" i="11" s="1"/>
  <c r="C17981" i="11"/>
  <c r="N17981" i="11" s="1"/>
  <c r="C17982" i="11"/>
  <c r="N17982" i="11" s="1"/>
  <c r="C17983" i="11"/>
  <c r="N17983" i="11"/>
  <c r="C17984" i="11"/>
  <c r="N17984" i="11" s="1"/>
  <c r="C17985" i="11"/>
  <c r="C17986" i="11"/>
  <c r="N17986" i="11" s="1"/>
  <c r="C17987" i="11"/>
  <c r="N17987" i="11" s="1"/>
  <c r="C17988" i="11"/>
  <c r="N17988" i="11" s="1"/>
  <c r="C17989" i="11"/>
  <c r="N17989" i="11" s="1"/>
  <c r="C17990" i="11"/>
  <c r="N17990" i="11" s="1"/>
  <c r="C17991" i="11"/>
  <c r="N17991" i="11" s="1"/>
  <c r="C17992" i="11"/>
  <c r="N17992" i="11" s="1"/>
  <c r="C17993" i="11"/>
  <c r="N17993" i="11" s="1"/>
  <c r="C17994" i="11"/>
  <c r="N17994" i="11" s="1"/>
  <c r="C17995" i="11"/>
  <c r="N17995" i="11"/>
  <c r="C17996" i="11"/>
  <c r="N17996" i="11" s="1"/>
  <c r="C17997" i="11"/>
  <c r="N17997" i="11" s="1"/>
  <c r="C17998" i="11"/>
  <c r="N17998" i="11" s="1"/>
  <c r="C17999" i="11"/>
  <c r="N17999" i="11"/>
  <c r="C18000" i="11"/>
  <c r="N18000" i="11" s="1"/>
  <c r="C18001" i="11"/>
  <c r="N18001" i="11" s="1"/>
  <c r="C18002" i="11"/>
  <c r="N18002" i="11" s="1"/>
  <c r="C18003" i="11"/>
  <c r="N18003" i="11"/>
  <c r="C18004" i="11"/>
  <c r="N18004" i="11" s="1"/>
  <c r="C18005" i="11"/>
  <c r="N18005" i="11" s="1"/>
  <c r="C18006" i="11"/>
  <c r="N18006" i="11" s="1"/>
  <c r="C18007" i="11"/>
  <c r="N18007" i="11"/>
  <c r="C18008" i="11"/>
  <c r="N18008" i="11" s="1"/>
  <c r="C18009" i="11"/>
  <c r="N18009" i="11" s="1"/>
  <c r="C18010" i="11"/>
  <c r="N18010" i="11" s="1"/>
  <c r="C18011" i="11"/>
  <c r="N18011" i="11"/>
  <c r="C18012" i="11"/>
  <c r="N18012" i="11" s="1"/>
  <c r="C18013" i="11"/>
  <c r="N18013" i="11" s="1"/>
  <c r="C18014" i="11"/>
  <c r="N18014" i="11" s="1"/>
  <c r="C18015" i="11"/>
  <c r="N18015" i="11" s="1"/>
  <c r="C18016" i="11"/>
  <c r="N18016" i="11" s="1"/>
  <c r="C18017" i="11"/>
  <c r="C18018" i="11"/>
  <c r="N18018" i="11" s="1"/>
  <c r="C18019" i="11"/>
  <c r="N18019" i="11" s="1"/>
  <c r="C18020" i="11"/>
  <c r="N18020" i="11" s="1"/>
  <c r="C18021" i="11"/>
  <c r="N18021" i="11" s="1"/>
  <c r="C18022" i="11"/>
  <c r="N18022" i="11" s="1"/>
  <c r="C18023" i="11"/>
  <c r="N18023" i="11" s="1"/>
  <c r="C18024" i="11"/>
  <c r="N18024" i="11" s="1"/>
  <c r="C18025" i="11"/>
  <c r="N18025" i="11" s="1"/>
  <c r="C18026" i="11"/>
  <c r="N18026" i="11" s="1"/>
  <c r="C18027" i="11"/>
  <c r="N18027" i="11"/>
  <c r="C18028" i="11"/>
  <c r="N18028" i="11" s="1"/>
  <c r="C18029" i="11"/>
  <c r="N18029" i="11" s="1"/>
  <c r="C18030" i="11"/>
  <c r="N18030" i="11" s="1"/>
  <c r="C18031" i="11"/>
  <c r="N18031" i="11"/>
  <c r="C18032" i="11"/>
  <c r="N18032" i="11" s="1"/>
  <c r="C18033" i="11"/>
  <c r="N18033" i="11" s="1"/>
  <c r="C18034" i="11"/>
  <c r="N18034" i="11" s="1"/>
  <c r="C18035" i="11"/>
  <c r="N18035" i="11"/>
  <c r="C18036" i="11"/>
  <c r="N18036" i="11" s="1"/>
  <c r="C18037" i="11"/>
  <c r="N18037" i="11" s="1"/>
  <c r="C18038" i="11"/>
  <c r="N18038" i="11" s="1"/>
  <c r="C18040" i="11"/>
  <c r="N18040" i="11"/>
  <c r="C18041" i="11"/>
  <c r="N18041" i="11" s="1"/>
  <c r="C18042" i="11"/>
  <c r="N18042" i="11" s="1"/>
  <c r="C18044" i="11"/>
  <c r="N18044" i="11" s="1"/>
  <c r="C18045" i="11"/>
  <c r="N18045" i="11"/>
  <c r="C18046" i="11"/>
  <c r="N18046" i="11" s="1"/>
  <c r="C18048" i="11"/>
  <c r="N18048" i="11" s="1"/>
  <c r="C18049" i="11"/>
  <c r="N18049" i="11" s="1"/>
  <c r="C18050" i="11"/>
  <c r="N18050" i="11" s="1"/>
  <c r="C18052" i="11"/>
  <c r="N18052" i="11" s="1"/>
  <c r="C18053" i="11"/>
  <c r="C18054" i="11"/>
  <c r="N18054" i="11" s="1"/>
  <c r="C18056" i="11"/>
  <c r="N18056" i="11" s="1"/>
  <c r="C18057" i="11"/>
  <c r="N18057" i="11" s="1"/>
  <c r="C18058" i="11"/>
  <c r="N18058" i="11" s="1"/>
  <c r="C18060" i="11"/>
  <c r="N18060" i="11" s="1"/>
  <c r="C18061" i="11"/>
  <c r="N18061" i="11" s="1"/>
  <c r="C18062" i="11"/>
  <c r="N18062" i="11" s="1"/>
  <c r="C18064" i="11"/>
  <c r="N18064" i="11" s="1"/>
  <c r="C18065" i="11"/>
  <c r="N18065" i="11" s="1"/>
  <c r="C18066" i="11"/>
  <c r="N18066" i="11" s="1"/>
  <c r="C18068" i="11"/>
  <c r="N18068" i="11" s="1"/>
  <c r="C18069" i="11"/>
  <c r="N18069" i="11" s="1"/>
  <c r="C18070" i="11"/>
  <c r="N18070" i="11" s="1"/>
  <c r="C18072" i="11"/>
  <c r="N18072" i="11"/>
  <c r="C18073" i="11"/>
  <c r="N18073" i="11" s="1"/>
  <c r="C18074" i="11"/>
  <c r="N18074" i="11" s="1"/>
  <c r="C18076" i="11"/>
  <c r="N18076" i="11" s="1"/>
  <c r="C18077" i="11"/>
  <c r="N18077" i="11"/>
  <c r="C18078" i="11"/>
  <c r="N18078" i="11" s="1"/>
  <c r="C18080" i="11"/>
  <c r="N18080" i="11" s="1"/>
  <c r="C18081" i="11"/>
  <c r="N18081" i="11" s="1"/>
  <c r="C18082" i="11"/>
  <c r="N18082" i="11"/>
  <c r="C18084" i="11"/>
  <c r="N18084" i="11" s="1"/>
  <c r="C18085" i="11"/>
  <c r="N18085" i="11" s="1"/>
  <c r="C18086" i="11"/>
  <c r="N18086" i="11" s="1"/>
  <c r="C18088" i="11"/>
  <c r="N18088" i="11"/>
  <c r="C18089" i="11"/>
  <c r="N18089" i="11" s="1"/>
  <c r="C18090" i="11"/>
  <c r="N18090" i="11" s="1"/>
  <c r="C18092" i="11"/>
  <c r="N18092" i="11" s="1"/>
  <c r="C18093" i="11"/>
  <c r="N18093" i="11" s="1"/>
  <c r="C18094" i="11"/>
  <c r="N18094" i="11" s="1"/>
  <c r="C18096" i="11"/>
  <c r="N18096" i="11" s="1"/>
  <c r="C18097" i="11"/>
  <c r="N18097" i="11" s="1"/>
  <c r="C18098" i="11"/>
  <c r="C18100" i="11"/>
  <c r="N18100" i="11" s="1"/>
  <c r="C18101" i="11"/>
  <c r="N18101" i="11" s="1"/>
  <c r="C18102" i="11"/>
  <c r="N18102" i="11" s="1"/>
  <c r="C18104" i="11"/>
  <c r="C18105" i="11"/>
  <c r="N18105" i="11" s="1"/>
  <c r="C18106" i="11"/>
  <c r="N18106" i="11" s="1"/>
  <c r="C18108" i="11"/>
  <c r="N18108" i="11" s="1"/>
  <c r="C18109" i="11"/>
  <c r="N18109" i="11"/>
  <c r="C18110" i="11"/>
  <c r="N18110" i="11" s="1"/>
  <c r="C18112" i="11"/>
  <c r="N18112" i="11" s="1"/>
  <c r="C18113" i="11"/>
  <c r="N18113" i="11" s="1"/>
  <c r="C18114" i="11"/>
  <c r="N18114" i="11"/>
  <c r="C18116" i="11"/>
  <c r="N18116" i="11" s="1"/>
  <c r="C18117" i="11"/>
  <c r="N18117" i="11" s="1"/>
  <c r="C18118" i="11"/>
  <c r="N18118" i="11" s="1"/>
  <c r="C18120" i="11"/>
  <c r="N18120" i="11" s="1"/>
  <c r="C18121" i="11"/>
  <c r="N18121" i="11" s="1"/>
  <c r="C18122" i="11"/>
  <c r="N18122" i="11" s="1"/>
  <c r="C18124" i="11"/>
  <c r="N18124" i="11" s="1"/>
  <c r="C18125" i="11"/>
  <c r="N18125" i="11"/>
  <c r="C18126" i="11"/>
  <c r="N18126" i="11" s="1"/>
  <c r="C18128" i="11"/>
  <c r="N18128" i="11" s="1"/>
  <c r="C18129" i="11"/>
  <c r="N18129" i="11" s="1"/>
  <c r="C18130" i="11"/>
  <c r="N18130" i="11"/>
  <c r="C18132" i="11"/>
  <c r="N18132" i="11" s="1"/>
  <c r="C18133" i="11"/>
  <c r="N18133" i="11" s="1"/>
  <c r="C18134" i="11"/>
  <c r="N18134" i="11" s="1"/>
  <c r="C18136" i="11"/>
  <c r="N18136" i="11"/>
  <c r="C18137" i="11"/>
  <c r="N18137" i="11" s="1"/>
  <c r="C18138" i="11"/>
  <c r="N18138" i="11" s="1"/>
  <c r="C18140" i="11"/>
  <c r="N18140" i="11" s="1"/>
  <c r="C18141" i="11"/>
  <c r="N18141" i="11" s="1"/>
  <c r="C18142" i="11"/>
  <c r="N18142" i="11" s="1"/>
  <c r="C18144" i="11"/>
  <c r="N18144" i="11" s="1"/>
  <c r="C18145" i="11"/>
  <c r="N18145" i="11" s="1"/>
  <c r="C18146" i="11"/>
  <c r="N18146" i="11" s="1"/>
  <c r="C18148" i="11"/>
  <c r="N18148" i="11" s="1"/>
  <c r="C18149" i="11"/>
  <c r="N18149" i="11" s="1"/>
  <c r="C18150" i="11"/>
  <c r="N18150" i="11" s="1"/>
  <c r="C18152" i="11"/>
  <c r="N18152" i="11"/>
  <c r="C18153" i="11"/>
  <c r="N18153" i="11" s="1"/>
  <c r="C18154" i="11"/>
  <c r="N18154" i="11" s="1"/>
  <c r="C18156" i="11"/>
  <c r="N18156" i="11" s="1"/>
  <c r="C18157" i="11"/>
  <c r="N18157" i="11"/>
  <c r="C18158" i="11"/>
  <c r="N18158" i="11" s="1"/>
  <c r="C18160" i="11"/>
  <c r="N18160" i="11" s="1"/>
  <c r="C18161" i="11"/>
  <c r="N18161" i="11" s="1"/>
  <c r="C18162" i="11"/>
  <c r="N18162" i="11"/>
  <c r="C18164" i="11"/>
  <c r="N18164" i="11" s="1"/>
  <c r="C18165" i="11"/>
  <c r="N18165" i="11" s="1"/>
  <c r="C18166" i="11"/>
  <c r="N18166" i="11" s="1"/>
  <c r="C18168" i="11"/>
  <c r="N18168" i="11"/>
  <c r="C18169" i="11"/>
  <c r="N18169" i="11" s="1"/>
  <c r="C18170" i="11"/>
  <c r="N18170" i="11" s="1"/>
  <c r="C18172" i="11"/>
  <c r="N18172" i="11" s="1"/>
  <c r="C18173" i="11"/>
  <c r="N18173" i="11"/>
  <c r="C18174" i="11"/>
  <c r="N18174" i="11" s="1"/>
  <c r="C18176" i="11"/>
  <c r="N18176" i="11" s="1"/>
  <c r="C18177" i="11"/>
  <c r="N18177" i="11" s="1"/>
  <c r="C18178" i="11"/>
  <c r="N18178" i="11" s="1"/>
  <c r="C18180" i="11"/>
  <c r="N18180" i="11" s="1"/>
  <c r="C18181" i="11"/>
  <c r="N18181" i="11" s="1"/>
  <c r="C18182" i="11"/>
  <c r="N18182" i="11" s="1"/>
  <c r="C18184" i="11"/>
  <c r="N18184" i="11" s="1"/>
  <c r="C18185" i="11"/>
  <c r="N18185" i="11" s="1"/>
  <c r="C18186" i="11"/>
  <c r="N18186" i="11" s="1"/>
  <c r="C18188" i="11"/>
  <c r="N18188" i="11" s="1"/>
  <c r="C18189" i="11"/>
  <c r="N18189" i="11" s="1"/>
  <c r="C18190" i="11"/>
  <c r="N18190" i="11" s="1"/>
  <c r="C18192" i="11"/>
  <c r="N18192" i="11" s="1"/>
  <c r="C18193" i="11"/>
  <c r="N18193" i="11" s="1"/>
  <c r="C18194" i="11"/>
  <c r="N18194" i="11"/>
  <c r="C18196" i="11"/>
  <c r="N18196" i="11" s="1"/>
  <c r="C18197" i="11"/>
  <c r="N18197" i="11" s="1"/>
  <c r="C18198" i="11"/>
  <c r="N18198" i="11" s="1"/>
  <c r="C18200" i="11"/>
  <c r="N18200" i="11"/>
  <c r="C18201" i="11"/>
  <c r="N18201" i="11" s="1"/>
  <c r="C18202" i="11"/>
  <c r="N18202" i="11" s="1"/>
  <c r="C18204" i="11"/>
  <c r="N18204" i="11" s="1"/>
  <c r="C18205" i="11"/>
  <c r="N18205" i="11"/>
  <c r="C18206" i="11"/>
  <c r="N18206" i="11" s="1"/>
  <c r="C18208" i="11"/>
  <c r="N18208" i="11" s="1"/>
  <c r="C18209" i="11"/>
  <c r="N18209" i="11" s="1"/>
  <c r="C18210" i="11"/>
  <c r="N18210" i="11"/>
  <c r="C18212" i="11"/>
  <c r="N18212" i="11" s="1"/>
  <c r="C18213" i="11"/>
  <c r="N18213" i="11" s="1"/>
  <c r="C18214" i="11"/>
  <c r="N18214" i="11" s="1"/>
  <c r="C18216" i="11"/>
  <c r="N18216" i="11"/>
  <c r="C18217" i="11"/>
  <c r="N18217" i="11" s="1"/>
  <c r="C18218" i="11"/>
  <c r="N18218" i="11" s="1"/>
  <c r="C18220" i="11"/>
  <c r="N18220" i="11" s="1"/>
  <c r="C18221" i="11"/>
  <c r="N18221" i="11" s="1"/>
  <c r="C18222" i="11"/>
  <c r="N18222" i="11" s="1"/>
  <c r="C18224" i="11"/>
  <c r="N18224" i="11" s="1"/>
  <c r="C18225" i="11"/>
  <c r="N18225" i="11" s="1"/>
  <c r="C18226" i="11"/>
  <c r="N18226" i="11" s="1"/>
  <c r="C18228" i="11"/>
  <c r="N18228" i="11" s="1"/>
  <c r="C18229" i="11"/>
  <c r="N18229" i="11" s="1"/>
  <c r="C18230" i="11"/>
  <c r="N18230" i="11" s="1"/>
  <c r="C18232" i="11"/>
  <c r="N18232" i="11" s="1"/>
  <c r="C18233" i="11"/>
  <c r="N18233" i="11" s="1"/>
  <c r="C18234" i="11"/>
  <c r="N18234" i="11" s="1"/>
  <c r="C18236" i="11"/>
  <c r="N18236" i="11" s="1"/>
  <c r="C18237" i="11"/>
  <c r="N18237" i="11" s="1"/>
  <c r="C18238" i="11"/>
  <c r="N18238" i="11" s="1"/>
  <c r="C18240" i="11"/>
  <c r="N18240" i="11" s="1"/>
  <c r="C18241" i="11"/>
  <c r="N18241" i="11" s="1"/>
  <c r="C18242" i="11"/>
  <c r="N18242" i="11"/>
  <c r="C18244" i="11"/>
  <c r="N18244" i="11" s="1"/>
  <c r="C18245" i="11"/>
  <c r="N18245" i="11" s="1"/>
  <c r="C18246" i="11"/>
  <c r="N18246" i="11" s="1"/>
  <c r="C18248" i="11"/>
  <c r="N18248" i="11"/>
  <c r="C18249" i="11"/>
  <c r="N18249" i="11" s="1"/>
  <c r="C18250" i="11"/>
  <c r="N18250" i="11" s="1"/>
  <c r="C18252" i="11"/>
  <c r="N18252" i="11" s="1"/>
  <c r="C18253" i="11"/>
  <c r="N18253" i="11"/>
  <c r="C18254" i="11"/>
  <c r="N18254" i="11" s="1"/>
  <c r="C18256" i="11"/>
  <c r="N18256" i="11" s="1"/>
  <c r="C18257" i="11"/>
  <c r="N18257" i="11" s="1"/>
  <c r="C18258" i="11"/>
  <c r="N18258" i="11"/>
  <c r="C18260" i="11"/>
  <c r="N18260" i="11" s="1"/>
  <c r="C18261" i="11"/>
  <c r="N18261" i="11" s="1"/>
  <c r="C18262" i="11"/>
  <c r="N18262" i="11" s="1"/>
  <c r="C18264" i="11"/>
  <c r="N18264" i="11" s="1"/>
  <c r="C18265" i="11"/>
  <c r="N18265" i="11" s="1"/>
  <c r="C18266" i="11"/>
  <c r="N18266" i="11" s="1"/>
  <c r="C18268" i="11"/>
  <c r="N18268" i="11" s="1"/>
  <c r="C18269" i="11"/>
  <c r="N18269" i="11" s="1"/>
  <c r="C18270" i="11"/>
  <c r="N18270" i="11" s="1"/>
  <c r="C18272" i="11"/>
  <c r="N18272" i="11" s="1"/>
  <c r="C18273" i="11"/>
  <c r="N18273" i="11" s="1"/>
  <c r="C18274" i="11"/>
  <c r="N18274" i="11" s="1"/>
  <c r="C18276" i="11"/>
  <c r="N18276" i="11" s="1"/>
  <c r="C18277" i="11"/>
  <c r="N18277" i="11" s="1"/>
  <c r="C18278" i="11"/>
  <c r="N18278" i="11" s="1"/>
  <c r="C18280" i="11"/>
  <c r="N18280" i="11"/>
  <c r="C18281" i="11"/>
  <c r="N18281" i="11" s="1"/>
  <c r="C18282" i="11"/>
  <c r="N18282" i="11" s="1"/>
  <c r="C18284" i="11"/>
  <c r="N18284" i="11" s="1"/>
  <c r="C18285" i="11"/>
  <c r="N18285" i="11"/>
  <c r="C18286" i="11"/>
  <c r="N18286" i="11" s="1"/>
  <c r="C18288" i="11"/>
  <c r="N18288" i="11" s="1"/>
  <c r="C18289" i="11"/>
  <c r="N18289" i="11" s="1"/>
  <c r="C18290" i="11"/>
  <c r="N18290" i="11" s="1"/>
  <c r="C18292" i="11"/>
  <c r="N18292" i="11" s="1"/>
  <c r="C18293" i="11"/>
  <c r="N18293" i="11" s="1"/>
  <c r="C18294" i="11"/>
  <c r="N18294" i="11" s="1"/>
  <c r="C18296" i="11"/>
  <c r="N18296" i="11"/>
  <c r="C18297" i="11"/>
  <c r="N18297" i="11" s="1"/>
  <c r="C18298" i="11"/>
  <c r="N18298" i="11" s="1"/>
  <c r="C18300" i="11"/>
  <c r="N18300" i="11" s="1"/>
  <c r="C18301" i="11"/>
  <c r="N18301" i="11"/>
  <c r="C18302" i="11"/>
  <c r="N18302" i="11" s="1"/>
  <c r="C18304" i="11"/>
  <c r="N18304" i="11" s="1"/>
  <c r="C18305" i="11"/>
  <c r="N18305" i="11" s="1"/>
  <c r="C18306" i="11"/>
  <c r="N18306" i="11"/>
  <c r="C18308" i="11"/>
  <c r="N18308" i="11" s="1"/>
  <c r="C18309" i="11"/>
  <c r="N18309" i="11" s="1"/>
  <c r="C18310" i="11"/>
  <c r="N18310" i="11" s="1"/>
  <c r="C18312" i="11"/>
  <c r="N18312" i="11" s="1"/>
  <c r="C18313" i="11"/>
  <c r="N18313" i="11" s="1"/>
  <c r="C18314" i="11"/>
  <c r="N18314" i="11" s="1"/>
  <c r="C18316" i="11"/>
  <c r="N18316" i="11" s="1"/>
  <c r="C18317" i="11"/>
  <c r="N18317" i="11" s="1"/>
  <c r="C18318" i="11"/>
  <c r="N18318" i="11" s="1"/>
  <c r="C18320" i="11"/>
  <c r="N18320" i="11" s="1"/>
  <c r="C18321" i="11"/>
  <c r="N18321" i="11" s="1"/>
  <c r="C18322" i="11"/>
  <c r="N18322" i="11"/>
  <c r="C18324" i="11"/>
  <c r="N18324" i="11" s="1"/>
  <c r="C18325" i="11"/>
  <c r="N18325" i="11" s="1"/>
  <c r="C18326" i="11"/>
  <c r="N18326" i="11" s="1"/>
  <c r="C18328" i="11"/>
  <c r="N18328" i="11"/>
  <c r="C18329" i="11"/>
  <c r="N18329" i="11" s="1"/>
  <c r="C18330" i="11"/>
  <c r="N18330" i="11" s="1"/>
  <c r="C18332" i="11"/>
  <c r="N18332" i="11" s="1"/>
  <c r="C18333" i="11"/>
  <c r="N18333" i="11"/>
  <c r="C18334" i="11"/>
  <c r="N18334" i="11" s="1"/>
  <c r="C18336" i="11"/>
  <c r="N18336" i="11" s="1"/>
  <c r="C18337" i="11"/>
  <c r="N18337" i="11" s="1"/>
  <c r="C18338" i="11"/>
  <c r="N18338" i="11"/>
  <c r="C18340" i="11"/>
  <c r="N18340" i="11" s="1"/>
  <c r="C18341" i="11"/>
  <c r="N18341" i="11" s="1"/>
  <c r="C18342" i="11"/>
  <c r="N18342" i="11" s="1"/>
  <c r="C18344" i="11"/>
  <c r="N18344" i="11"/>
  <c r="C18345" i="11"/>
  <c r="N18345" i="11" s="1"/>
  <c r="C18346" i="11"/>
  <c r="N18346" i="11" s="1"/>
  <c r="C18348" i="11"/>
  <c r="N18348" i="11" s="1"/>
  <c r="C18349" i="11"/>
  <c r="N18349" i="11" s="1"/>
  <c r="C18350" i="11"/>
  <c r="N18350" i="11" s="1"/>
  <c r="C18352" i="11"/>
  <c r="N18352" i="11" s="1"/>
  <c r="C18353" i="11"/>
  <c r="N18353" i="11" s="1"/>
  <c r="C18354" i="11"/>
  <c r="N18354" i="11" s="1"/>
  <c r="C18356" i="11"/>
  <c r="N18356" i="11" s="1"/>
  <c r="C18357" i="11"/>
  <c r="N18357" i="11" s="1"/>
  <c r="C18358" i="11"/>
  <c r="N18358" i="11" s="1"/>
  <c r="C18360" i="11"/>
  <c r="N18360" i="11" s="1"/>
  <c r="C18361" i="11"/>
  <c r="N18361" i="11" s="1"/>
  <c r="C18362" i="11"/>
  <c r="N18362" i="11" s="1"/>
  <c r="C18364" i="11"/>
  <c r="C18365" i="11"/>
  <c r="N18365" i="11"/>
  <c r="C18366" i="11"/>
  <c r="N18366" i="11" s="1"/>
  <c r="C18368" i="11"/>
  <c r="N18368" i="11" s="1"/>
  <c r="C18369" i="11"/>
  <c r="N18369" i="11" s="1"/>
  <c r="C18370" i="11"/>
  <c r="N18370" i="11"/>
  <c r="C18372" i="11"/>
  <c r="N18372" i="11" s="1"/>
  <c r="C18373" i="11"/>
  <c r="N18373" i="11" s="1"/>
  <c r="C18374" i="11"/>
  <c r="N18374" i="11" s="1"/>
  <c r="C18376" i="11"/>
  <c r="N18376" i="11"/>
  <c r="C18377" i="11"/>
  <c r="N18377" i="11" s="1"/>
  <c r="C18378" i="11"/>
  <c r="N18378" i="11" s="1"/>
  <c r="C18380" i="11"/>
  <c r="N18380" i="11" s="1"/>
  <c r="C18381" i="11"/>
  <c r="N18381" i="11"/>
  <c r="C18382" i="11"/>
  <c r="N18382" i="11" s="1"/>
  <c r="C18384" i="11"/>
  <c r="N18384" i="11" s="1"/>
  <c r="C18385" i="11"/>
  <c r="N18385" i="11" s="1"/>
  <c r="C18386" i="11"/>
  <c r="N18386" i="11"/>
  <c r="C18388" i="11"/>
  <c r="N18388" i="11" s="1"/>
  <c r="C18389" i="11"/>
  <c r="N18389" i="11" s="1"/>
  <c r="C18390" i="11"/>
  <c r="N18390" i="11" s="1"/>
  <c r="C18392" i="11"/>
  <c r="N18392" i="11" s="1"/>
  <c r="C18393" i="11"/>
  <c r="N18393" i="11" s="1"/>
  <c r="C18394" i="11"/>
  <c r="N18394" i="11" s="1"/>
  <c r="C18396" i="11"/>
  <c r="N18396" i="11" s="1"/>
  <c r="C18397" i="11"/>
  <c r="N18397" i="11" s="1"/>
  <c r="C18398" i="11"/>
  <c r="N18398" i="11" s="1"/>
  <c r="C18400" i="11"/>
  <c r="N18400" i="11" s="1"/>
  <c r="C18401" i="11"/>
  <c r="N18401" i="11" s="1"/>
  <c r="C18402" i="11"/>
  <c r="N18402" i="11" s="1"/>
  <c r="C18404" i="11"/>
  <c r="N18404" i="11" s="1"/>
  <c r="C18405" i="11"/>
  <c r="N18405" i="11" s="1"/>
  <c r="C18406" i="11"/>
  <c r="N18406" i="11" s="1"/>
  <c r="C18408" i="11"/>
  <c r="N18408" i="11" s="1"/>
  <c r="C18409" i="11"/>
  <c r="N18409" i="11" s="1"/>
  <c r="C18410" i="11"/>
  <c r="N18410" i="11" s="1"/>
  <c r="C18412" i="11"/>
  <c r="N18412" i="11" s="1"/>
  <c r="C18413" i="11"/>
  <c r="N18413" i="11"/>
  <c r="C18414" i="11"/>
  <c r="N18414" i="11" s="1"/>
  <c r="C18416" i="11"/>
  <c r="N18416" i="11" s="1"/>
  <c r="C18417" i="11"/>
  <c r="N18417" i="11" s="1"/>
  <c r="C18418" i="11"/>
  <c r="N18418" i="11"/>
  <c r="C18420" i="11"/>
  <c r="N18420" i="11" s="1"/>
  <c r="C18421" i="11"/>
  <c r="N18421" i="11" s="1"/>
  <c r="C18422" i="11"/>
  <c r="N18422" i="11" s="1"/>
  <c r="C18424" i="11"/>
  <c r="N18424" i="11"/>
  <c r="C18425" i="11"/>
  <c r="N18425" i="11" s="1"/>
  <c r="C18426" i="11"/>
  <c r="N18426" i="11" s="1"/>
  <c r="C18428" i="11"/>
  <c r="N18428" i="11" s="1"/>
  <c r="C18429" i="11"/>
  <c r="N18429" i="11"/>
  <c r="C18430" i="11"/>
  <c r="N18430" i="11" s="1"/>
  <c r="C18432" i="11"/>
  <c r="N18432" i="11" s="1"/>
  <c r="C18433" i="11"/>
  <c r="N18433" i="11" s="1"/>
  <c r="C18434" i="11"/>
  <c r="N18434" i="11" s="1"/>
  <c r="C18436" i="11"/>
  <c r="N18436" i="11" s="1"/>
  <c r="C18437" i="11"/>
  <c r="N18437" i="11" s="1"/>
  <c r="C18438" i="11"/>
  <c r="N18438" i="11" s="1"/>
  <c r="C18440" i="11"/>
  <c r="N18440" i="11" s="1"/>
  <c r="C18441" i="11"/>
  <c r="N18441" i="11" s="1"/>
  <c r="C18442" i="11"/>
  <c r="N18442" i="11" s="1"/>
  <c r="C18444" i="11"/>
  <c r="N18444" i="11" s="1"/>
  <c r="C18445" i="11"/>
  <c r="N18445" i="11" s="1"/>
  <c r="C18446" i="11"/>
  <c r="N18446" i="11" s="1"/>
  <c r="C18448" i="11"/>
  <c r="N18448" i="11" s="1"/>
  <c r="C18449" i="11"/>
  <c r="N18449" i="11" s="1"/>
  <c r="C18450" i="11"/>
  <c r="N18450" i="11"/>
  <c r="C18452" i="11"/>
  <c r="N18452" i="11" s="1"/>
  <c r="C18453" i="11"/>
  <c r="N18453" i="11" s="1"/>
  <c r="C18454" i="11"/>
  <c r="N18454" i="11" s="1"/>
  <c r="C18456" i="11"/>
  <c r="N18456" i="11"/>
  <c r="C18457" i="11"/>
  <c r="N18457" i="11" s="1"/>
  <c r="C18458" i="11"/>
  <c r="N18458" i="11" s="1"/>
  <c r="C18460" i="11"/>
  <c r="N18460" i="11" s="1"/>
  <c r="C18461" i="11"/>
  <c r="N18461" i="11" s="1"/>
  <c r="C18462" i="11"/>
  <c r="N18462" i="11" s="1"/>
  <c r="C18464" i="11"/>
  <c r="N18464" i="11" s="1"/>
  <c r="C18465" i="11"/>
  <c r="N18465" i="11" s="1"/>
  <c r="C18466" i="11"/>
  <c r="N18466" i="11"/>
  <c r="C18468" i="11"/>
  <c r="N18468" i="11" s="1"/>
  <c r="C18469" i="11"/>
  <c r="N18469" i="11" s="1"/>
  <c r="C18470" i="11"/>
  <c r="N18470" i="11" s="1"/>
  <c r="C18472" i="11"/>
  <c r="N18472" i="11"/>
  <c r="C18473" i="11"/>
  <c r="N18473" i="11" s="1"/>
  <c r="C18474" i="11"/>
  <c r="N18474" i="11" s="1"/>
  <c r="C18476" i="11"/>
  <c r="N18476" i="11" s="1"/>
  <c r="C18477" i="11"/>
  <c r="N18477" i="11"/>
  <c r="C18478" i="11"/>
  <c r="N18478" i="11" s="1"/>
  <c r="C18480" i="11"/>
  <c r="N18480" i="11" s="1"/>
  <c r="C18481" i="11"/>
  <c r="N18481" i="11" s="1"/>
  <c r="C18482" i="11"/>
  <c r="N18482" i="11" s="1"/>
  <c r="C18484" i="11"/>
  <c r="N18484" i="11" s="1"/>
  <c r="C18485" i="11"/>
  <c r="N18485" i="11" s="1"/>
  <c r="C18486" i="11"/>
  <c r="N18486" i="11" s="1"/>
  <c r="C18488" i="11"/>
  <c r="N18488" i="11" s="1"/>
  <c r="C18489" i="11"/>
  <c r="N18489" i="11" s="1"/>
  <c r="C18490" i="11"/>
  <c r="N18490" i="11" s="1"/>
  <c r="C18492" i="11"/>
  <c r="N18492" i="11" s="1"/>
  <c r="C18493" i="11"/>
  <c r="N18493" i="11"/>
  <c r="C18494" i="11"/>
  <c r="N18494" i="11" s="1"/>
  <c r="C18496" i="11"/>
  <c r="N18496" i="11" s="1"/>
  <c r="C18497" i="11"/>
  <c r="N18497" i="11" s="1"/>
  <c r="C18498" i="11"/>
  <c r="N18498" i="11"/>
  <c r="C18500" i="11"/>
  <c r="N18500" i="11" s="1"/>
  <c r="C18501" i="11"/>
  <c r="N18501" i="11" s="1"/>
  <c r="C18502" i="11"/>
  <c r="N18502" i="11" s="1"/>
  <c r="C18504" i="11"/>
  <c r="N18504" i="11"/>
  <c r="C18505" i="11"/>
  <c r="N18505" i="11" s="1"/>
  <c r="C18506" i="11"/>
  <c r="N18506" i="11" s="1"/>
  <c r="C18508" i="11"/>
  <c r="N18508" i="11" s="1"/>
  <c r="C18509" i="11"/>
  <c r="N18509" i="11"/>
  <c r="C18510" i="11"/>
  <c r="N18510" i="11" s="1"/>
  <c r="C18512" i="11"/>
  <c r="N18512" i="11" s="1"/>
  <c r="C18513" i="11"/>
  <c r="N18513" i="11" s="1"/>
  <c r="C18514" i="11"/>
  <c r="N18514" i="11"/>
  <c r="C18516" i="11"/>
  <c r="N18516" i="11" s="1"/>
  <c r="C18517" i="11"/>
  <c r="N18517" i="11" s="1"/>
  <c r="C18518" i="11"/>
  <c r="N18518" i="11" s="1"/>
  <c r="C18520" i="11"/>
  <c r="N18520" i="11" s="1"/>
  <c r="C18521" i="11"/>
  <c r="N18521" i="11" s="1"/>
  <c r="C18522" i="11"/>
  <c r="N18522" i="11" s="1"/>
  <c r="C18524" i="11"/>
  <c r="N18524" i="11" s="1"/>
  <c r="C18525" i="11"/>
  <c r="N18525" i="11" s="1"/>
  <c r="C18526" i="11"/>
  <c r="N18526" i="11" s="1"/>
  <c r="C18528" i="11"/>
  <c r="N18528" i="11" s="1"/>
  <c r="C18529" i="11"/>
  <c r="N18529" i="11" s="1"/>
  <c r="C18530" i="11"/>
  <c r="N18530" i="11" s="1"/>
  <c r="C18532" i="11"/>
  <c r="N18532" i="11" s="1"/>
  <c r="C18533" i="11"/>
  <c r="N18533" i="11" s="1"/>
  <c r="C18534" i="11"/>
  <c r="N18534" i="11" s="1"/>
  <c r="C18536" i="11"/>
  <c r="N18536" i="11"/>
  <c r="C18537" i="11"/>
  <c r="N18537" i="11" s="1"/>
  <c r="C18538" i="11"/>
  <c r="N18538" i="11" s="1"/>
  <c r="C18540" i="11"/>
  <c r="N18540" i="11" s="1"/>
  <c r="C18541" i="11"/>
  <c r="N18541" i="11"/>
  <c r="C18542" i="11"/>
  <c r="N18542" i="11" s="1"/>
  <c r="C18544" i="11"/>
  <c r="N18544" i="11" s="1"/>
  <c r="C18545" i="11"/>
  <c r="N18545" i="11" s="1"/>
  <c r="C18546" i="11"/>
  <c r="N18546" i="11"/>
  <c r="C18548" i="11"/>
  <c r="N18548" i="11" s="1"/>
  <c r="C18549" i="11"/>
  <c r="N18549" i="11" s="1"/>
  <c r="C18550" i="11"/>
  <c r="N18550" i="11" s="1"/>
  <c r="C18552" i="11"/>
  <c r="N18552" i="11"/>
  <c r="C18553" i="11"/>
  <c r="N18553" i="11" s="1"/>
  <c r="C18554" i="11"/>
  <c r="N18554" i="11" s="1"/>
  <c r="C18556" i="11"/>
  <c r="N18556" i="11" s="1"/>
  <c r="C18557" i="11"/>
  <c r="N18557" i="11"/>
  <c r="C18558" i="11"/>
  <c r="N18558" i="11" s="1"/>
  <c r="C18560" i="11"/>
  <c r="N18560" i="11" s="1"/>
  <c r="C18561" i="11"/>
  <c r="N18561" i="11" s="1"/>
  <c r="C18562" i="11"/>
  <c r="N18562" i="11" s="1"/>
  <c r="C18564" i="11"/>
  <c r="N18564" i="11" s="1"/>
  <c r="C18565" i="11"/>
  <c r="N18565" i="11" s="1"/>
  <c r="C18566" i="11"/>
  <c r="N18566" i="11" s="1"/>
  <c r="C18568" i="11"/>
  <c r="N18568" i="11" s="1"/>
  <c r="C18569" i="11"/>
  <c r="N18569" i="11" s="1"/>
  <c r="C18570" i="11"/>
  <c r="N18570" i="11" s="1"/>
  <c r="C18572" i="11"/>
  <c r="N18572" i="11" s="1"/>
  <c r="C18573" i="11"/>
  <c r="N18573" i="11" s="1"/>
  <c r="C18574" i="11"/>
  <c r="N18574" i="11" s="1"/>
  <c r="C18576" i="11"/>
  <c r="N18576" i="11" s="1"/>
  <c r="C18577" i="11"/>
  <c r="N18577" i="11" s="1"/>
  <c r="C18578" i="11"/>
  <c r="N18578" i="11" s="1"/>
  <c r="C18580" i="11"/>
  <c r="N18580" i="11" s="1"/>
  <c r="C18581" i="11"/>
  <c r="N18581" i="11" s="1"/>
  <c r="C18582" i="11"/>
  <c r="N18582" i="11" s="1"/>
  <c r="C18584" i="11"/>
  <c r="N18584" i="11"/>
  <c r="C18585" i="11"/>
  <c r="N18585" i="11" s="1"/>
  <c r="C18586" i="11"/>
  <c r="N18586" i="11" s="1"/>
  <c r="C18588" i="11"/>
  <c r="N18588" i="11" s="1"/>
  <c r="C18589" i="11"/>
  <c r="N18589" i="11"/>
  <c r="C18590" i="11"/>
  <c r="N18590" i="11" s="1"/>
  <c r="C18592" i="11"/>
  <c r="N18592" i="11" s="1"/>
  <c r="C18593" i="11"/>
  <c r="N18593" i="11" s="1"/>
  <c r="C18594" i="11"/>
  <c r="N18594" i="11"/>
  <c r="C18596" i="11"/>
  <c r="N18596" i="11" s="1"/>
  <c r="C18597" i="11"/>
  <c r="N18597" i="11" s="1"/>
  <c r="C18598" i="11"/>
  <c r="N18598" i="11" s="1"/>
  <c r="C18600" i="11"/>
  <c r="N18600" i="11"/>
  <c r="C18601" i="11"/>
  <c r="N18601" i="11" s="1"/>
  <c r="C18602" i="11"/>
  <c r="N18602" i="11" s="1"/>
  <c r="C18604" i="11"/>
  <c r="N18604" i="11" s="1"/>
  <c r="C18605" i="11"/>
  <c r="N18605" i="11" s="1"/>
  <c r="C18606" i="11"/>
  <c r="N18606" i="11" s="1"/>
  <c r="C18608" i="11"/>
  <c r="N18608" i="11" s="1"/>
  <c r="C18609" i="11"/>
  <c r="N18609" i="11" s="1"/>
  <c r="C18610" i="11"/>
  <c r="N18610" i="11" s="1"/>
  <c r="C18612" i="11"/>
  <c r="N18612" i="11" s="1"/>
  <c r="C18613" i="11"/>
  <c r="N18613" i="11" s="1"/>
  <c r="C18614" i="11"/>
  <c r="N18614" i="11" s="1"/>
  <c r="C18616" i="11"/>
  <c r="N18616" i="11" s="1"/>
  <c r="C18617" i="11"/>
  <c r="N18617" i="11" s="1"/>
  <c r="C18618" i="11"/>
  <c r="N18618" i="11" s="1"/>
  <c r="C18620" i="11"/>
  <c r="N18620" i="11" s="1"/>
  <c r="C18621" i="11"/>
  <c r="N18621" i="11"/>
  <c r="C18622" i="11"/>
  <c r="N18622" i="11" s="1"/>
  <c r="C18624" i="11"/>
  <c r="N18624" i="11" s="1"/>
  <c r="C18625" i="11"/>
  <c r="N18625" i="11" s="1"/>
  <c r="C18626" i="11"/>
  <c r="N18626" i="11"/>
  <c r="C18628" i="11"/>
  <c r="N18628" i="11" s="1"/>
  <c r="C18629" i="11"/>
  <c r="N18629" i="11" s="1"/>
  <c r="C18630" i="11"/>
  <c r="N18630" i="11" s="1"/>
  <c r="C18632" i="11"/>
  <c r="N18632" i="11" s="1"/>
  <c r="C18633" i="11"/>
  <c r="N18633" i="11" s="1"/>
  <c r="C18634" i="11"/>
  <c r="N18634" i="11" s="1"/>
  <c r="C18636" i="11"/>
  <c r="N18636" i="11" s="1"/>
  <c r="C18637" i="11"/>
  <c r="N18637" i="11"/>
  <c r="C18638" i="11"/>
  <c r="N18638" i="11" s="1"/>
  <c r="C18640" i="11"/>
  <c r="N18640" i="11" s="1"/>
  <c r="C18641" i="11"/>
  <c r="N18641" i="11" s="1"/>
  <c r="C18642" i="11"/>
  <c r="N18642" i="11"/>
  <c r="C18644" i="11"/>
  <c r="N18644" i="11" s="1"/>
  <c r="C18645" i="11"/>
  <c r="N18645" i="11" s="1"/>
  <c r="C18646" i="11"/>
  <c r="N18646" i="11" s="1"/>
  <c r="C18648" i="11"/>
  <c r="N18648" i="11"/>
  <c r="C18649" i="11"/>
  <c r="N18649" i="11" s="1"/>
  <c r="C18650" i="11"/>
  <c r="N18650" i="11" s="1"/>
  <c r="C18652" i="11"/>
  <c r="N18652" i="11" s="1"/>
  <c r="C18653" i="11"/>
  <c r="N18653" i="11" s="1"/>
  <c r="C18654" i="11"/>
  <c r="N18654" i="11" s="1"/>
  <c r="C18656" i="11"/>
  <c r="N18656" i="11" s="1"/>
  <c r="C18657" i="11"/>
  <c r="N18657" i="11" s="1"/>
  <c r="C18658" i="11"/>
  <c r="N18658" i="11" s="1"/>
  <c r="C18660" i="11"/>
  <c r="N18660" i="11" s="1"/>
  <c r="C18661" i="11"/>
  <c r="N18661" i="11" s="1"/>
  <c r="C18662" i="11"/>
  <c r="N18662" i="11" s="1"/>
  <c r="C18664" i="11"/>
  <c r="N18664" i="11"/>
  <c r="C18665" i="11"/>
  <c r="N18665" i="11" s="1"/>
  <c r="C18666" i="11"/>
  <c r="N18666" i="11" s="1"/>
  <c r="C18668" i="11"/>
  <c r="N18668" i="11" s="1"/>
  <c r="C18669" i="11"/>
  <c r="N18669" i="11"/>
  <c r="C18670" i="11"/>
  <c r="N18670" i="11" s="1"/>
  <c r="C18672" i="11"/>
  <c r="N18672" i="11" s="1"/>
  <c r="C18673" i="11"/>
  <c r="N18673" i="11" s="1"/>
  <c r="C18674" i="11"/>
  <c r="N18674" i="11"/>
  <c r="C18676" i="11"/>
  <c r="N18676" i="11" s="1"/>
  <c r="C18677" i="11"/>
  <c r="N18677" i="11" s="1"/>
  <c r="C18678" i="11"/>
  <c r="N18678" i="11" s="1"/>
  <c r="C18680" i="11"/>
  <c r="N18680" i="11"/>
  <c r="C18681" i="11"/>
  <c r="N18681" i="11" s="1"/>
  <c r="C18682" i="11"/>
  <c r="N18682" i="11" s="1"/>
  <c r="C18684" i="11"/>
  <c r="N18684" i="11" s="1"/>
  <c r="C18685" i="11"/>
  <c r="N18685" i="11"/>
  <c r="C18686" i="11"/>
  <c r="N18686" i="11" s="1"/>
  <c r="C18688" i="11"/>
  <c r="N18688" i="11" s="1"/>
  <c r="C18689" i="11"/>
  <c r="N18689" i="11" s="1"/>
  <c r="C18690" i="11"/>
  <c r="N18690" i="11" s="1"/>
  <c r="C18692" i="11"/>
  <c r="N18692" i="11" s="1"/>
  <c r="C18693" i="11"/>
  <c r="N18693" i="11" s="1"/>
  <c r="C18694" i="11"/>
  <c r="N18694" i="11" s="1"/>
  <c r="C18696" i="11"/>
  <c r="N18696" i="11" s="1"/>
  <c r="C18697" i="11"/>
  <c r="N18697" i="11" s="1"/>
  <c r="C18698" i="11"/>
  <c r="N18698" i="11" s="1"/>
  <c r="C18700" i="11"/>
  <c r="N18700" i="11" s="1"/>
  <c r="C18701" i="11"/>
  <c r="N18701" i="11" s="1"/>
  <c r="C18702" i="11"/>
  <c r="N18702" i="11" s="1"/>
  <c r="C18704" i="11"/>
  <c r="N18704" i="11" s="1"/>
  <c r="C18705" i="11"/>
  <c r="N18705" i="11" s="1"/>
  <c r="C18706" i="11"/>
  <c r="N18706" i="11"/>
  <c r="C18708" i="11"/>
  <c r="N18708" i="11" s="1"/>
  <c r="C18709" i="11"/>
  <c r="N18709" i="11" s="1"/>
  <c r="C18710" i="11"/>
  <c r="N18710" i="11" s="1"/>
  <c r="C18712" i="11"/>
  <c r="N18712" i="11"/>
  <c r="C18713" i="11"/>
  <c r="N18713" i="11" s="1"/>
  <c r="C18714" i="11"/>
  <c r="N18714" i="11" s="1"/>
  <c r="C18716" i="11"/>
  <c r="N18716" i="11" s="1"/>
  <c r="C18717" i="11"/>
  <c r="N18717" i="11"/>
  <c r="C18718" i="11"/>
  <c r="N18718" i="11" s="1"/>
  <c r="C18720" i="11"/>
  <c r="N18720" i="11" s="1"/>
  <c r="C18721" i="11"/>
  <c r="N18721" i="11" s="1"/>
  <c r="C18722" i="11"/>
  <c r="N18722" i="11"/>
  <c r="C18724" i="11"/>
  <c r="N18724" i="11" s="1"/>
  <c r="C18725" i="11"/>
  <c r="N18725" i="11" s="1"/>
  <c r="C18726" i="11"/>
  <c r="N18726" i="11" s="1"/>
  <c r="C18728" i="11"/>
  <c r="N18728" i="11"/>
  <c r="C18729" i="11"/>
  <c r="N18729" i="11" s="1"/>
  <c r="C18730" i="11"/>
  <c r="N18730" i="11" s="1"/>
  <c r="C18732" i="11"/>
  <c r="N18732" i="11" s="1"/>
  <c r="C18733" i="11"/>
  <c r="N18733" i="11" s="1"/>
  <c r="C18734" i="11"/>
  <c r="N18734" i="11" s="1"/>
  <c r="C18736" i="11"/>
  <c r="N18736" i="11" s="1"/>
  <c r="C18737" i="11"/>
  <c r="N18737" i="11" s="1"/>
  <c r="C18738" i="11"/>
  <c r="N18738" i="11" s="1"/>
  <c r="C18740" i="11"/>
  <c r="N18740" i="11" s="1"/>
  <c r="C18741" i="11"/>
  <c r="N18741" i="11" s="1"/>
  <c r="C18742" i="11"/>
  <c r="N18742" i="11" s="1"/>
  <c r="C18744" i="11"/>
  <c r="N18744" i="11" s="1"/>
  <c r="C18745" i="11"/>
  <c r="N18745" i="11" s="1"/>
  <c r="C18746" i="11"/>
  <c r="N18746" i="11" s="1"/>
  <c r="C18748" i="11"/>
  <c r="N18748" i="11" s="1"/>
  <c r="C18749" i="11"/>
  <c r="N18749" i="11" s="1"/>
  <c r="C18750" i="11"/>
  <c r="N18750" i="11" s="1"/>
  <c r="C18752" i="11"/>
  <c r="N18752" i="11" s="1"/>
  <c r="C18753" i="11"/>
  <c r="N18753" i="11" s="1"/>
  <c r="C18754" i="11"/>
  <c r="N18754" i="11"/>
  <c r="C18756" i="11"/>
  <c r="N18756" i="11" s="1"/>
  <c r="C18757" i="11"/>
  <c r="N18757" i="11" s="1"/>
  <c r="C18758" i="11"/>
  <c r="N18758" i="11" s="1"/>
  <c r="C18760" i="11"/>
  <c r="N18760" i="11"/>
  <c r="C18761" i="11"/>
  <c r="N18761" i="11" s="1"/>
  <c r="C18762" i="11"/>
  <c r="N18762" i="11" s="1"/>
  <c r="C18764" i="11"/>
  <c r="N18764" i="11" s="1"/>
  <c r="C18765" i="11"/>
  <c r="N18765" i="11"/>
  <c r="C18766" i="11"/>
  <c r="N18766" i="11" s="1"/>
  <c r="C18768" i="11"/>
  <c r="N18768" i="11" s="1"/>
  <c r="C18769" i="11"/>
  <c r="N18769" i="11" s="1"/>
  <c r="C18770" i="11"/>
  <c r="N18770" i="11"/>
  <c r="C18772" i="11"/>
  <c r="N18772" i="11" s="1"/>
  <c r="C18773" i="11"/>
  <c r="N18773" i="11" s="1"/>
  <c r="C18774" i="11"/>
  <c r="N18774" i="11" s="1"/>
  <c r="C18776" i="11"/>
  <c r="N18776" i="11" s="1"/>
  <c r="C18777" i="11"/>
  <c r="N18777" i="11" s="1"/>
  <c r="C18778" i="11"/>
  <c r="N18778" i="11" s="1"/>
  <c r="C18780" i="11"/>
  <c r="N18780" i="11" s="1"/>
  <c r="C18781" i="11"/>
  <c r="N18781" i="11" s="1"/>
  <c r="C18782" i="11"/>
  <c r="N18782" i="11" s="1"/>
  <c r="C18784" i="11"/>
  <c r="N18784" i="11" s="1"/>
  <c r="C18785" i="11"/>
  <c r="N18785" i="11" s="1"/>
  <c r="C18786" i="11"/>
  <c r="N18786" i="11" s="1"/>
  <c r="C18788" i="11"/>
  <c r="N18788" i="11" s="1"/>
  <c r="C18789" i="11"/>
  <c r="N18789" i="11" s="1"/>
  <c r="C18790" i="11"/>
  <c r="N18790" i="11" s="1"/>
  <c r="C18792" i="11"/>
  <c r="N18792" i="11"/>
  <c r="C18793" i="11"/>
  <c r="N18793" i="11" s="1"/>
  <c r="C18794" i="11"/>
  <c r="N18794" i="11" s="1"/>
  <c r="C18796" i="11"/>
  <c r="N18796" i="11" s="1"/>
  <c r="C18797" i="11"/>
  <c r="N18797" i="11"/>
  <c r="C18798" i="11"/>
  <c r="N18798" i="11" s="1"/>
  <c r="C18800" i="11"/>
  <c r="N18800" i="11" s="1"/>
  <c r="C18801" i="11"/>
  <c r="N18801" i="11" s="1"/>
  <c r="C18802" i="11"/>
  <c r="N18802" i="11" s="1"/>
  <c r="C18804" i="11"/>
  <c r="N18804" i="11" s="1"/>
  <c r="C18805" i="11"/>
  <c r="N18805" i="11" s="1"/>
  <c r="C18806" i="11"/>
  <c r="N18806" i="11" s="1"/>
  <c r="C18808" i="11"/>
  <c r="N18808" i="11"/>
  <c r="C18809" i="11"/>
  <c r="N18809" i="11" s="1"/>
  <c r="C18810" i="11"/>
  <c r="N18810" i="11" s="1"/>
  <c r="C18812" i="11"/>
  <c r="N18812" i="11" s="1"/>
  <c r="C18813" i="11"/>
  <c r="N18813" i="11"/>
  <c r="C18814" i="11"/>
  <c r="N18814" i="11" s="1"/>
  <c r="C18816" i="11"/>
  <c r="N18816" i="11" s="1"/>
  <c r="C18817" i="11"/>
  <c r="N18817" i="11" s="1"/>
  <c r="C18818" i="11"/>
  <c r="N18818" i="11"/>
  <c r="C18820" i="11"/>
  <c r="N18820" i="11" s="1"/>
  <c r="C18821" i="11"/>
  <c r="N18821" i="11" s="1"/>
  <c r="C18822" i="11"/>
  <c r="N18822" i="11" s="1"/>
  <c r="C18824" i="11"/>
  <c r="N18824" i="11" s="1"/>
  <c r="C18825" i="11"/>
  <c r="N18825" i="11" s="1"/>
  <c r="C18826" i="11"/>
  <c r="N18826" i="11" s="1"/>
  <c r="C18828" i="11"/>
  <c r="N18828" i="11" s="1"/>
  <c r="C18829" i="11"/>
  <c r="N18829" i="11" s="1"/>
  <c r="C18830" i="11"/>
  <c r="N18830" i="11" s="1"/>
  <c r="C18832" i="11"/>
  <c r="N18832" i="11" s="1"/>
  <c r="C18833" i="11"/>
  <c r="N18833" i="11" s="1"/>
  <c r="C18834" i="11"/>
  <c r="N18834" i="11"/>
  <c r="C18836" i="11"/>
  <c r="N18836" i="11" s="1"/>
  <c r="C18837" i="11"/>
  <c r="N18837" i="11" s="1"/>
  <c r="C18838" i="11"/>
  <c r="N18838" i="11" s="1"/>
  <c r="C18840" i="11"/>
  <c r="N18840" i="11"/>
  <c r="C18841" i="11"/>
  <c r="N18841" i="11" s="1"/>
  <c r="C18842" i="11"/>
  <c r="N18842" i="11" s="1"/>
  <c r="C18844" i="11"/>
  <c r="N18844" i="11" s="1"/>
  <c r="C18845" i="11"/>
  <c r="N18845" i="11"/>
  <c r="C18846" i="11"/>
  <c r="N18846" i="11" s="1"/>
  <c r="C18848" i="11"/>
  <c r="N18848" i="11" s="1"/>
  <c r="C18849" i="11"/>
  <c r="N18849" i="11" s="1"/>
  <c r="C18850" i="11"/>
  <c r="N18850" i="11"/>
  <c r="C18852" i="11"/>
  <c r="N18852" i="11" s="1"/>
  <c r="C18853" i="11"/>
  <c r="N18853" i="11" s="1"/>
  <c r="C18854" i="11"/>
  <c r="N18854" i="11" s="1"/>
  <c r="C18856" i="11"/>
  <c r="N18856" i="11"/>
  <c r="C18857" i="11"/>
  <c r="N18857" i="11" s="1"/>
  <c r="C18858" i="11"/>
  <c r="N18858" i="11" s="1"/>
  <c r="C18860" i="11"/>
  <c r="N18860" i="11" s="1"/>
  <c r="C18861" i="11"/>
  <c r="N18861" i="11" s="1"/>
  <c r="C18862" i="11"/>
  <c r="N18862" i="11" s="1"/>
  <c r="C18864" i="11"/>
  <c r="N18864" i="11" s="1"/>
  <c r="C18865" i="11"/>
  <c r="N18865" i="11" s="1"/>
  <c r="C18866" i="11"/>
  <c r="N18866" i="11" s="1"/>
  <c r="C18868" i="11"/>
  <c r="N18868" i="11" s="1"/>
  <c r="C18869" i="11"/>
  <c r="N18869" i="11" s="1"/>
  <c r="C18870" i="11"/>
  <c r="N18870" i="11" s="1"/>
  <c r="C18872" i="11"/>
  <c r="N18872" i="11" s="1"/>
  <c r="C18873" i="11"/>
  <c r="N18873" i="11" s="1"/>
  <c r="C18874" i="11"/>
  <c r="N18874" i="11" s="1"/>
  <c r="C18876" i="11"/>
  <c r="N18876" i="11" s="1"/>
  <c r="C18877" i="11"/>
  <c r="N18877" i="11"/>
  <c r="C18878" i="11"/>
  <c r="N18878" i="11" s="1"/>
  <c r="C18880" i="11"/>
  <c r="N18880" i="11" s="1"/>
  <c r="C18881" i="11"/>
  <c r="N18881" i="11" s="1"/>
  <c r="C18882" i="11"/>
  <c r="N18882" i="11"/>
  <c r="C18884" i="11"/>
  <c r="N18884" i="11" s="1"/>
  <c r="C18885" i="11"/>
  <c r="N18885" i="11" s="1"/>
  <c r="C18886" i="11"/>
  <c r="N18886" i="11" s="1"/>
  <c r="C18888" i="11"/>
  <c r="N18888" i="11"/>
  <c r="C18889" i="11"/>
  <c r="N18889" i="11" s="1"/>
  <c r="C18890" i="11"/>
  <c r="N18890" i="11" s="1"/>
  <c r="C18892" i="11"/>
  <c r="N18892" i="11" s="1"/>
  <c r="C18893" i="11"/>
  <c r="N18893" i="11"/>
  <c r="C18894" i="11"/>
  <c r="N18894" i="11" s="1"/>
  <c r="C18896" i="11"/>
  <c r="N18896" i="11" s="1"/>
  <c r="C18897" i="11"/>
  <c r="N18897" i="11" s="1"/>
  <c r="C18898" i="11"/>
  <c r="N18898" i="11"/>
  <c r="C18900" i="11"/>
  <c r="N18900" i="11" s="1"/>
  <c r="C18901" i="11"/>
  <c r="N18901" i="11" s="1"/>
  <c r="C18902" i="11"/>
  <c r="N18902" i="11" s="1"/>
  <c r="C18904" i="11"/>
  <c r="N18904" i="11" s="1"/>
  <c r="C18905" i="11"/>
  <c r="N18905" i="11" s="1"/>
  <c r="C18906" i="11"/>
  <c r="N18906" i="11" s="1"/>
  <c r="C18908" i="11"/>
  <c r="N18908" i="11" s="1"/>
  <c r="C18909" i="11"/>
  <c r="N18909" i="11" s="1"/>
  <c r="C18910" i="11"/>
  <c r="N18910" i="11" s="1"/>
  <c r="C18912" i="11"/>
  <c r="N18912" i="11" s="1"/>
  <c r="C18913" i="11"/>
  <c r="N18913" i="11" s="1"/>
  <c r="C18914" i="11"/>
  <c r="N18914" i="11" s="1"/>
  <c r="C18916" i="11"/>
  <c r="N18916" i="11" s="1"/>
  <c r="C18917" i="11"/>
  <c r="N18917" i="11" s="1"/>
  <c r="C18918" i="11"/>
  <c r="N18918" i="11" s="1"/>
  <c r="C18920" i="11"/>
  <c r="N18920" i="11" s="1"/>
  <c r="C18921" i="11"/>
  <c r="N18921" i="11" s="1"/>
  <c r="C18922" i="11"/>
  <c r="N18922" i="11" s="1"/>
  <c r="C18924" i="11"/>
  <c r="N18924" i="11" s="1"/>
  <c r="C18925" i="11"/>
  <c r="N18925" i="11" s="1"/>
  <c r="C18926" i="11"/>
  <c r="N18926" i="11" s="1"/>
  <c r="C18928" i="11"/>
  <c r="N18928" i="11" s="1"/>
  <c r="C18929" i="11"/>
  <c r="N18929" i="11" s="1"/>
  <c r="C18930" i="11"/>
  <c r="N18930" i="11"/>
  <c r="C18932" i="11"/>
  <c r="N18932" i="11" s="1"/>
  <c r="C18933" i="11"/>
  <c r="N18933" i="11" s="1"/>
  <c r="C18934" i="11"/>
  <c r="N18934" i="11" s="1"/>
  <c r="C18936" i="11"/>
  <c r="N18936" i="11"/>
  <c r="C18937" i="11"/>
  <c r="N18937" i="11" s="1"/>
  <c r="C18938" i="11"/>
  <c r="N18938" i="11" s="1"/>
  <c r="C18940" i="11"/>
  <c r="N18940" i="11" s="1"/>
  <c r="C18941" i="11"/>
  <c r="N18941" i="11"/>
  <c r="C18942" i="11"/>
  <c r="N18942" i="11" s="1"/>
  <c r="C18944" i="11"/>
  <c r="N18944" i="11" s="1"/>
  <c r="C18945" i="11"/>
  <c r="N18945" i="11" s="1"/>
  <c r="C18946" i="11"/>
  <c r="N18946" i="11" s="1"/>
  <c r="C18948" i="11"/>
  <c r="N18948" i="11" s="1"/>
  <c r="C18949" i="11"/>
  <c r="N18949" i="11" s="1"/>
  <c r="C18950" i="11"/>
  <c r="N18950" i="11" s="1"/>
  <c r="C18952" i="11"/>
  <c r="N18952" i="11" s="1"/>
  <c r="C18953" i="11"/>
  <c r="N18953" i="11" s="1"/>
  <c r="C18954" i="11"/>
  <c r="N18954" i="11" s="1"/>
  <c r="C18956" i="11"/>
  <c r="N18956" i="11" s="1"/>
  <c r="C18957" i="11"/>
  <c r="N18957" i="11" s="1"/>
  <c r="C18958" i="11"/>
  <c r="N18958" i="11" s="1"/>
  <c r="C18960" i="11"/>
  <c r="N18960" i="11" s="1"/>
  <c r="C18961" i="11"/>
  <c r="N18961" i="11" s="1"/>
  <c r="C18962" i="11"/>
  <c r="N18962" i="11"/>
  <c r="C18964" i="11"/>
  <c r="N18964" i="11" s="1"/>
  <c r="C18965" i="11"/>
  <c r="N18965" i="11" s="1"/>
  <c r="C18966" i="11"/>
  <c r="N18966" i="11" s="1"/>
  <c r="C18968" i="11"/>
  <c r="N18968" i="11" s="1"/>
  <c r="C18969" i="11"/>
  <c r="N18969" i="11" s="1"/>
  <c r="C18970" i="11"/>
  <c r="N18970" i="11" s="1"/>
  <c r="C18972" i="11"/>
  <c r="N18972" i="11" s="1"/>
  <c r="C18973" i="11"/>
  <c r="N18973" i="11" s="1"/>
  <c r="C18974" i="11"/>
  <c r="N18974" i="11" s="1"/>
  <c r="C18976" i="11"/>
  <c r="N18976" i="11" s="1"/>
  <c r="C18977" i="11"/>
  <c r="N18977" i="11" s="1"/>
  <c r="C18978" i="11"/>
  <c r="N18978" i="11"/>
  <c r="C18980" i="11"/>
  <c r="N18980" i="11" s="1"/>
  <c r="C18981" i="11"/>
  <c r="N18981" i="11" s="1"/>
  <c r="C18982" i="11"/>
  <c r="N18982" i="11" s="1"/>
  <c r="C18984" i="11"/>
  <c r="N18984" i="11"/>
  <c r="C18985" i="11"/>
  <c r="N18985" i="11" s="1"/>
  <c r="C18986" i="11"/>
  <c r="N18986" i="11" s="1"/>
  <c r="C18988" i="11"/>
  <c r="N18988" i="11" s="1"/>
  <c r="C18989" i="11"/>
  <c r="N18989" i="11"/>
  <c r="C18990" i="11"/>
  <c r="N18990" i="11" s="1"/>
  <c r="C18992" i="11"/>
  <c r="N18992" i="11" s="1"/>
  <c r="C18993" i="11"/>
  <c r="N18993" i="11" s="1"/>
  <c r="C18994" i="11"/>
  <c r="N18994" i="11" s="1"/>
  <c r="C18996" i="11"/>
  <c r="N18996" i="11" s="1"/>
  <c r="C18997" i="11"/>
  <c r="N18997" i="11" s="1"/>
  <c r="C18998" i="11"/>
  <c r="N18998" i="11" s="1"/>
  <c r="C19000" i="11"/>
  <c r="N19000" i="11" s="1"/>
  <c r="C19001" i="11"/>
  <c r="N19001" i="11" s="1"/>
  <c r="C19002" i="11"/>
  <c r="N19002" i="11" s="1"/>
  <c r="C19004" i="11"/>
  <c r="N19004" i="11" s="1"/>
  <c r="C19005" i="11"/>
  <c r="N19005" i="11"/>
  <c r="C19006" i="11"/>
  <c r="N19006" i="11" s="1"/>
  <c r="C19008" i="11"/>
  <c r="N19008" i="11" s="1"/>
  <c r="C19009" i="11"/>
  <c r="N19009" i="11" s="1"/>
  <c r="C19010" i="11"/>
  <c r="N19010" i="11" s="1"/>
  <c r="C19012" i="11"/>
  <c r="N19012" i="11" s="1"/>
  <c r="C19013" i="11"/>
  <c r="N19013" i="11" s="1"/>
  <c r="C19014" i="11"/>
  <c r="N19014" i="11" s="1"/>
  <c r="C19016" i="11"/>
  <c r="N19016" i="11"/>
  <c r="C19017" i="11"/>
  <c r="N19017" i="11" s="1"/>
  <c r="C19018" i="11"/>
  <c r="N19018" i="11" s="1"/>
  <c r="C19020" i="11"/>
  <c r="N19020" i="11" s="1"/>
  <c r="C19021" i="11"/>
  <c r="N19021" i="11"/>
  <c r="C19022" i="11"/>
  <c r="N19022" i="11" s="1"/>
  <c r="C19024" i="11"/>
  <c r="N19024" i="11" s="1"/>
  <c r="C19025" i="11"/>
  <c r="N19025" i="11" s="1"/>
  <c r="C19026" i="11"/>
  <c r="N19026" i="11"/>
  <c r="C19028" i="11"/>
  <c r="N19028" i="11" s="1"/>
  <c r="C19029" i="11"/>
  <c r="N19029" i="11" s="1"/>
  <c r="C19030" i="11"/>
  <c r="N19030" i="11" s="1"/>
  <c r="C19032" i="11"/>
  <c r="N19032" i="11" s="1"/>
  <c r="C19033" i="11"/>
  <c r="N19033" i="11" s="1"/>
  <c r="C19034" i="11"/>
  <c r="N19034" i="11" s="1"/>
  <c r="C19036" i="11"/>
  <c r="N19036" i="11" s="1"/>
  <c r="C19037" i="11"/>
  <c r="N19037" i="11" s="1"/>
  <c r="C19038" i="11"/>
  <c r="N19038" i="11" s="1"/>
  <c r="C19040" i="11"/>
  <c r="N19040" i="11" s="1"/>
  <c r="C19041" i="11"/>
  <c r="N19041" i="11" s="1"/>
  <c r="C19042" i="11"/>
  <c r="N19042" i="11" s="1"/>
  <c r="C19044" i="11"/>
  <c r="N19044" i="11" s="1"/>
  <c r="C19045" i="11"/>
  <c r="N19045" i="11" s="1"/>
  <c r="C19046" i="11"/>
  <c r="N19046" i="11" s="1"/>
  <c r="C19048" i="11"/>
  <c r="N19048" i="11"/>
  <c r="C19049" i="11"/>
  <c r="N19049" i="11" s="1"/>
  <c r="C19050" i="11"/>
  <c r="N19050" i="11" s="1"/>
  <c r="C19052" i="11"/>
  <c r="N19052" i="11" s="1"/>
  <c r="C19053" i="11"/>
  <c r="N19053" i="11"/>
  <c r="C19054" i="11"/>
  <c r="N19054" i="11" s="1"/>
  <c r="C19056" i="11"/>
  <c r="N19056" i="11" s="1"/>
  <c r="C19057" i="11"/>
  <c r="N19057" i="11" s="1"/>
  <c r="C19058" i="11"/>
  <c r="N19058" i="11"/>
  <c r="C19060" i="11"/>
  <c r="N19060" i="11" s="1"/>
  <c r="C19061" i="11"/>
  <c r="N19061" i="11" s="1"/>
  <c r="C19062" i="11"/>
  <c r="N19062" i="11" s="1"/>
  <c r="C19064" i="11"/>
  <c r="N19064" i="11"/>
  <c r="C19065" i="11"/>
  <c r="N19065" i="11" s="1"/>
  <c r="C19066" i="11"/>
  <c r="N19066" i="11" s="1"/>
  <c r="C19068" i="11"/>
  <c r="N19068" i="11" s="1"/>
  <c r="C19069" i="11"/>
  <c r="N19069" i="11"/>
  <c r="C19070" i="11"/>
  <c r="N19070" i="11" s="1"/>
  <c r="C19072" i="11"/>
  <c r="N19072" i="11" s="1"/>
  <c r="C19073" i="11"/>
  <c r="N19073" i="11" s="1"/>
  <c r="C19074" i="11"/>
  <c r="N19074" i="11" s="1"/>
  <c r="C19076" i="11"/>
  <c r="N19076" i="11" s="1"/>
  <c r="C19077" i="11"/>
  <c r="N19077" i="11" s="1"/>
  <c r="C19078" i="11"/>
  <c r="N19078" i="11" s="1"/>
  <c r="C19080" i="11"/>
  <c r="N19080" i="11" s="1"/>
  <c r="C19081" i="11"/>
  <c r="N19081" i="11" s="1"/>
  <c r="C19082" i="11"/>
  <c r="N19082" i="11" s="1"/>
  <c r="C19084" i="11"/>
  <c r="N19084" i="11" s="1"/>
  <c r="C19085" i="11"/>
  <c r="N19085" i="11" s="1"/>
  <c r="C19086" i="11"/>
  <c r="N19086" i="11" s="1"/>
  <c r="C19088" i="11"/>
  <c r="N19088" i="11" s="1"/>
  <c r="C19089" i="11"/>
  <c r="N19089" i="11" s="1"/>
  <c r="C19090" i="11"/>
  <c r="N19090" i="11" s="1"/>
  <c r="C19092" i="11"/>
  <c r="N19092" i="11" s="1"/>
  <c r="C19093" i="11"/>
  <c r="N19093" i="11" s="1"/>
  <c r="C19094" i="11"/>
  <c r="N19094" i="11" s="1"/>
  <c r="C19096" i="11"/>
  <c r="N19096" i="11" s="1"/>
  <c r="C19097" i="11"/>
  <c r="N19097" i="11" s="1"/>
  <c r="C19098" i="11"/>
  <c r="N19098" i="11" s="1"/>
  <c r="C19100" i="11"/>
  <c r="N19100" i="11" s="1"/>
  <c r="C19101" i="11"/>
  <c r="N19101" i="11"/>
  <c r="C19102" i="11"/>
  <c r="N19102" i="11" s="1"/>
  <c r="C19104" i="11"/>
  <c r="N19104" i="11" s="1"/>
  <c r="C19105" i="11"/>
  <c r="N19105" i="11" s="1"/>
  <c r="C19106" i="11"/>
  <c r="N19106" i="11"/>
  <c r="C19108" i="11"/>
  <c r="N19108" i="11" s="1"/>
  <c r="C19109" i="11"/>
  <c r="N19109" i="11" s="1"/>
  <c r="C19110" i="11"/>
  <c r="N19110" i="11" s="1"/>
  <c r="C19112" i="11"/>
  <c r="N19112" i="11"/>
  <c r="C19113" i="11"/>
  <c r="N19113" i="11" s="1"/>
  <c r="C19114" i="11"/>
  <c r="N19114" i="11" s="1"/>
  <c r="C19116" i="11"/>
  <c r="N19116" i="11" s="1"/>
  <c r="C19117" i="11"/>
  <c r="N19117" i="11" s="1"/>
  <c r="C19118" i="11"/>
  <c r="N19118" i="11" s="1"/>
  <c r="C19120" i="11"/>
  <c r="N19120" i="11" s="1"/>
  <c r="C19121" i="11"/>
  <c r="N19121" i="11" s="1"/>
  <c r="C19122" i="11"/>
  <c r="N19122" i="11" s="1"/>
  <c r="C19124" i="11"/>
  <c r="N19124" i="11" s="1"/>
  <c r="C19125" i="11"/>
  <c r="N19125" i="11" s="1"/>
  <c r="C19126" i="11"/>
  <c r="N19126" i="11" s="1"/>
  <c r="C19128" i="11"/>
  <c r="N19128" i="11" s="1"/>
  <c r="C19129" i="11"/>
  <c r="N19129" i="11" s="1"/>
  <c r="C19130" i="11"/>
  <c r="N19130" i="11" s="1"/>
  <c r="C19132" i="11"/>
  <c r="C19133" i="11"/>
  <c r="N19133" i="11"/>
  <c r="C19134" i="11"/>
  <c r="N19134" i="11" s="1"/>
  <c r="C19136" i="11"/>
  <c r="N19136" i="11" s="1"/>
  <c r="C19137" i="11"/>
  <c r="N19137" i="11" s="1"/>
  <c r="C19138" i="11"/>
  <c r="N19138" i="11" s="1"/>
  <c r="C19140" i="11"/>
  <c r="N19140" i="11" s="1"/>
  <c r="C19141" i="11"/>
  <c r="N19141" i="11" s="1"/>
  <c r="C19142" i="11"/>
  <c r="N19142" i="11" s="1"/>
  <c r="C19144" i="11"/>
  <c r="N19144" i="11" s="1"/>
  <c r="C19145" i="11"/>
  <c r="C19146" i="11"/>
  <c r="N19146" i="11" s="1"/>
  <c r="C19148" i="11"/>
  <c r="N19148" i="11" s="1"/>
  <c r="C19149" i="11"/>
  <c r="N19149" i="11"/>
  <c r="C19150" i="11"/>
  <c r="N19150" i="11" s="1"/>
  <c r="C19152" i="11"/>
  <c r="N19152" i="11" s="1"/>
  <c r="C19153" i="11"/>
  <c r="N19153" i="11" s="1"/>
  <c r="C19154" i="11"/>
  <c r="N19154" i="11"/>
  <c r="C19156" i="11"/>
  <c r="N19156" i="11" s="1"/>
  <c r="C19157" i="11"/>
  <c r="N19157" i="11" s="1"/>
  <c r="C19158" i="11"/>
  <c r="N19158" i="11" s="1"/>
  <c r="C19160" i="11"/>
  <c r="N19160" i="11"/>
  <c r="C19161" i="11"/>
  <c r="N19161" i="11" s="1"/>
  <c r="C19162" i="11"/>
  <c r="N19162" i="11" s="1"/>
  <c r="C19164" i="11"/>
  <c r="N19164" i="11" s="1"/>
  <c r="C19165" i="11"/>
  <c r="N19165" i="11" s="1"/>
  <c r="C19166" i="11"/>
  <c r="N19166" i="11" s="1"/>
  <c r="C19168" i="11"/>
  <c r="N19168" i="11" s="1"/>
  <c r="C19169" i="11"/>
  <c r="N19169" i="11" s="1"/>
  <c r="C19170" i="11"/>
  <c r="N19170" i="11" s="1"/>
  <c r="C19172" i="11"/>
  <c r="N19172" i="11" s="1"/>
  <c r="C19173" i="11"/>
  <c r="N19173" i="11" s="1"/>
  <c r="C19174" i="11"/>
  <c r="N19174" i="11" s="1"/>
  <c r="C19176" i="11"/>
  <c r="N19176" i="11"/>
  <c r="C19177" i="11"/>
  <c r="N19177" i="11" s="1"/>
  <c r="C19178" i="11"/>
  <c r="N19178" i="11" s="1"/>
  <c r="C19180" i="11"/>
  <c r="N19180" i="11" s="1"/>
  <c r="C19181" i="11"/>
  <c r="N19181" i="11" s="1"/>
  <c r="C19182" i="11"/>
  <c r="N19182" i="11" s="1"/>
  <c r="C19184" i="11"/>
  <c r="N19184" i="11" s="1"/>
  <c r="C19185" i="11"/>
  <c r="N19185" i="11" s="1"/>
  <c r="C19186" i="11"/>
  <c r="N19186" i="11"/>
  <c r="C19188" i="11"/>
  <c r="N19188" i="11" s="1"/>
  <c r="C19189" i="11"/>
  <c r="N19189" i="11" s="1"/>
  <c r="C19190" i="11"/>
  <c r="N19190" i="11" s="1"/>
  <c r="C19192" i="11"/>
  <c r="N19192" i="11"/>
  <c r="C19193" i="11"/>
  <c r="N19193" i="11" s="1"/>
  <c r="C19194" i="11"/>
  <c r="N19194" i="11" s="1"/>
  <c r="C19196" i="11"/>
  <c r="N19196" i="11" s="1"/>
  <c r="C19197" i="11"/>
  <c r="N19197" i="11"/>
  <c r="C19198" i="11"/>
  <c r="N19198" i="11" s="1"/>
  <c r="C19200" i="11"/>
  <c r="N19200" i="11" s="1"/>
  <c r="C19201" i="11"/>
  <c r="N19201" i="11" s="1"/>
  <c r="C19202" i="11"/>
  <c r="N19202" i="11" s="1"/>
  <c r="C19204" i="11"/>
  <c r="N19204" i="11" s="1"/>
  <c r="C19205" i="11"/>
  <c r="N19205" i="11" s="1"/>
  <c r="C19206" i="11"/>
  <c r="N19206" i="11" s="1"/>
  <c r="C19208" i="11"/>
  <c r="N19208" i="11" s="1"/>
  <c r="C19209" i="11"/>
  <c r="N19209" i="11" s="1"/>
  <c r="C19210" i="11"/>
  <c r="N19210" i="11" s="1"/>
  <c r="C19212" i="11"/>
  <c r="N19212" i="11" s="1"/>
  <c r="C19213" i="11"/>
  <c r="N19213" i="11" s="1"/>
  <c r="C19214" i="11"/>
  <c r="N19214" i="11" s="1"/>
  <c r="C19216" i="11"/>
  <c r="N19216" i="11" s="1"/>
  <c r="C19217" i="11"/>
  <c r="N19217" i="11" s="1"/>
  <c r="C19218" i="11"/>
  <c r="N19218" i="11"/>
  <c r="C19220" i="11"/>
  <c r="N19220" i="11" s="1"/>
  <c r="C19221" i="11"/>
  <c r="N19221" i="11" s="1"/>
  <c r="C19222" i="11"/>
  <c r="N19222" i="11" s="1"/>
  <c r="C19224" i="11"/>
  <c r="N19224" i="11"/>
  <c r="C19225" i="11"/>
  <c r="N19225" i="11" s="1"/>
  <c r="C19226" i="11"/>
  <c r="N19226" i="11" s="1"/>
  <c r="C19228" i="11"/>
  <c r="N19228" i="11" s="1"/>
  <c r="N19229" i="11"/>
  <c r="C19230" i="11"/>
  <c r="N19230" i="11" s="1"/>
  <c r="C19232" i="11"/>
  <c r="N19232" i="11"/>
  <c r="C19233" i="11"/>
  <c r="N19233" i="11" s="1"/>
  <c r="C19234" i="11"/>
  <c r="N19234" i="11" s="1"/>
  <c r="C19236" i="11"/>
  <c r="N19236" i="11" s="1"/>
  <c r="C19237" i="11"/>
  <c r="N19237" i="11" s="1"/>
  <c r="C19238" i="11"/>
  <c r="N19238" i="11" s="1"/>
  <c r="C19240" i="11"/>
  <c r="N19240" i="11" s="1"/>
  <c r="C19241" i="11"/>
  <c r="N19241" i="11" s="1"/>
  <c r="C19242" i="11"/>
  <c r="N19242" i="11" s="1"/>
  <c r="C19244" i="11"/>
  <c r="N19244" i="11" s="1"/>
  <c r="C19245" i="11"/>
  <c r="N19245" i="11" s="1"/>
  <c r="C19246" i="11"/>
  <c r="N19246" i="11" s="1"/>
  <c r="C19248" i="11"/>
  <c r="N19248" i="11" s="1"/>
  <c r="C19249" i="11"/>
  <c r="N19249" i="11" s="1"/>
  <c r="C19250" i="11"/>
  <c r="N19250" i="11" s="1"/>
  <c r="C19252" i="11"/>
  <c r="N19252" i="11" s="1"/>
  <c r="C19253" i="11"/>
  <c r="N19253" i="11" s="1"/>
  <c r="C19254" i="11"/>
  <c r="N19254" i="11" s="1"/>
  <c r="C19256" i="11"/>
  <c r="N19256" i="11" s="1"/>
  <c r="C19257" i="11"/>
  <c r="N19257" i="11" s="1"/>
  <c r="C19258" i="11"/>
  <c r="N19258" i="11" s="1"/>
  <c r="C19260" i="11"/>
  <c r="N19260" i="11" s="1"/>
  <c r="C19261" i="11"/>
  <c r="N19261" i="11" s="1"/>
  <c r="C19262" i="11"/>
  <c r="N19262" i="11" s="1"/>
  <c r="C19264" i="11"/>
  <c r="N19264" i="11"/>
  <c r="C19265" i="11"/>
  <c r="N19265" i="11" s="1"/>
  <c r="C19266" i="11"/>
  <c r="N19266" i="11" s="1"/>
  <c r="C19268" i="11"/>
  <c r="N19268" i="11" s="1"/>
  <c r="C19269" i="11"/>
  <c r="N19269" i="11"/>
  <c r="C19270" i="11"/>
  <c r="N19270" i="11" s="1"/>
  <c r="C19272" i="11"/>
  <c r="N19272" i="11" s="1"/>
  <c r="C19273" i="11"/>
  <c r="N19273" i="11" s="1"/>
  <c r="C19274" i="11"/>
  <c r="N19274" i="11"/>
  <c r="C19276" i="11"/>
  <c r="N19276" i="11" s="1"/>
  <c r="C19277" i="11"/>
  <c r="N19277" i="11" s="1"/>
  <c r="C19278" i="11"/>
  <c r="N19278" i="11" s="1"/>
  <c r="C19280" i="11"/>
  <c r="N19280" i="11" s="1"/>
  <c r="C19281" i="11"/>
  <c r="N19281" i="11" s="1"/>
  <c r="C19282" i="11"/>
  <c r="N19282" i="11" s="1"/>
  <c r="C19284" i="11"/>
  <c r="N19284" i="11" s="1"/>
  <c r="C19285" i="11"/>
  <c r="N19285" i="11" s="1"/>
  <c r="C19286" i="11"/>
  <c r="N19286" i="11" s="1"/>
  <c r="C19288" i="11"/>
  <c r="N19288" i="11" s="1"/>
  <c r="C19289" i="11"/>
  <c r="N19289" i="11" s="1"/>
  <c r="C19290" i="11"/>
  <c r="N19290" i="11" s="1"/>
  <c r="C19292" i="11"/>
  <c r="N19292" i="11" s="1"/>
  <c r="C19293" i="11"/>
  <c r="N19293" i="11" s="1"/>
  <c r="C19294" i="11"/>
  <c r="N19294" i="11" s="1"/>
  <c r="C19296" i="11"/>
  <c r="N19296" i="11"/>
  <c r="C19297" i="11"/>
  <c r="N19297" i="11" s="1"/>
  <c r="C19298" i="11"/>
  <c r="N19298" i="11" s="1"/>
  <c r="C19300" i="11"/>
  <c r="N19300" i="11" s="1"/>
  <c r="C19301" i="11"/>
  <c r="N19301" i="11" s="1"/>
  <c r="C19302" i="11"/>
  <c r="N19302" i="11" s="1"/>
  <c r="C19304" i="11"/>
  <c r="N19304" i="11" s="1"/>
  <c r="C19305" i="11"/>
  <c r="N19305" i="11" s="1"/>
  <c r="C19306" i="11"/>
  <c r="N19306" i="11" s="1"/>
  <c r="C19308" i="11"/>
  <c r="N19308" i="11" s="1"/>
  <c r="C19309" i="11"/>
  <c r="N19309" i="11" s="1"/>
  <c r="C19310" i="11"/>
  <c r="N19310" i="11" s="1"/>
  <c r="C19312" i="11"/>
  <c r="N19312" i="11"/>
  <c r="C19313" i="11"/>
  <c r="N19313" i="11" s="1"/>
  <c r="C19314" i="11"/>
  <c r="N19314" i="11" s="1"/>
  <c r="C19316" i="11"/>
  <c r="N19316" i="11" s="1"/>
  <c r="C19317" i="11"/>
  <c r="N19317" i="11"/>
  <c r="C19318" i="11"/>
  <c r="N19318" i="11" s="1"/>
  <c r="C19320" i="11"/>
  <c r="N19320" i="11" s="1"/>
  <c r="C19321" i="11"/>
  <c r="N19321" i="11" s="1"/>
  <c r="C19322" i="11"/>
  <c r="N19322" i="11"/>
  <c r="C19324" i="11"/>
  <c r="N19324" i="11" s="1"/>
  <c r="C19325" i="11"/>
  <c r="N19325" i="11" s="1"/>
  <c r="C19326" i="11"/>
  <c r="N19326" i="11" s="1"/>
  <c r="C19328" i="11"/>
  <c r="N19328" i="11" s="1"/>
  <c r="C19329" i="11"/>
  <c r="N19329" i="11" s="1"/>
  <c r="C19330" i="11"/>
  <c r="N19330" i="11" s="1"/>
  <c r="C19332" i="11"/>
  <c r="N19332" i="11" s="1"/>
  <c r="C19333" i="11"/>
  <c r="N19333" i="11" s="1"/>
  <c r="C19334" i="11"/>
  <c r="N19334" i="11" s="1"/>
  <c r="C19336" i="11"/>
  <c r="N19336" i="11" s="1"/>
  <c r="C19337" i="11"/>
  <c r="N19337" i="11" s="1"/>
  <c r="C19338" i="11"/>
  <c r="N19338" i="11"/>
  <c r="C19340" i="11"/>
  <c r="N19340" i="11" s="1"/>
  <c r="C19341" i="11"/>
  <c r="N19341" i="11" s="1"/>
  <c r="C19342" i="11"/>
  <c r="N19342" i="11" s="1"/>
  <c r="C19344" i="11"/>
  <c r="N19344" i="11" s="1"/>
  <c r="C19345" i="11"/>
  <c r="N19345" i="11" s="1"/>
  <c r="C19346" i="11"/>
  <c r="N19346" i="11" s="1"/>
  <c r="C19348" i="11"/>
  <c r="N19348" i="11" s="1"/>
  <c r="C19349" i="11"/>
  <c r="N19349" i="11"/>
  <c r="C19350" i="11"/>
  <c r="N19350" i="11" s="1"/>
  <c r="C19352" i="11"/>
  <c r="N19352" i="11" s="1"/>
  <c r="C19353" i="11"/>
  <c r="N19353" i="11" s="1"/>
  <c r="C19354" i="11"/>
  <c r="N19354" i="11"/>
  <c r="C19356" i="11"/>
  <c r="N19356" i="11" s="1"/>
  <c r="C19357" i="11"/>
  <c r="N19357" i="11" s="1"/>
  <c r="C19358" i="11"/>
  <c r="N19358" i="11" s="1"/>
  <c r="C19360" i="11"/>
  <c r="N19360" i="11"/>
  <c r="C19361" i="11"/>
  <c r="N19361" i="11" s="1"/>
  <c r="C19362" i="11"/>
  <c r="N19362" i="11" s="1"/>
  <c r="C19364" i="11"/>
  <c r="N19364" i="11" s="1"/>
  <c r="C19365" i="11"/>
  <c r="N19365" i="11" s="1"/>
  <c r="C19366" i="11"/>
  <c r="N19366" i="11" s="1"/>
  <c r="C19368" i="11"/>
  <c r="N19368" i="11" s="1"/>
  <c r="C19369" i="11"/>
  <c r="N19369" i="11" s="1"/>
  <c r="C19370" i="11"/>
  <c r="N19370" i="11" s="1"/>
  <c r="C19372" i="11"/>
  <c r="N19372" i="11" s="1"/>
  <c r="C19373" i="11"/>
  <c r="N19373" i="11" s="1"/>
  <c r="C19374" i="11"/>
  <c r="N19374" i="11" s="1"/>
  <c r="C19376" i="11"/>
  <c r="N19376" i="11" s="1"/>
  <c r="C19377" i="11"/>
  <c r="N19377" i="11" s="1"/>
  <c r="C19378" i="11"/>
  <c r="N19378" i="11" s="1"/>
  <c r="C19380" i="11"/>
  <c r="N19380" i="11" s="1"/>
  <c r="C19381" i="11"/>
  <c r="N19381" i="11"/>
  <c r="C19382" i="11"/>
  <c r="N19382" i="11" s="1"/>
  <c r="C19384" i="11"/>
  <c r="N19384" i="11" s="1"/>
  <c r="C19385" i="11"/>
  <c r="C19386" i="11"/>
  <c r="N19386" i="11"/>
  <c r="C19388" i="11"/>
  <c r="N19388" i="11" s="1"/>
  <c r="C19389" i="11"/>
  <c r="N19389" i="11" s="1"/>
  <c r="C19390" i="11"/>
  <c r="N19390" i="11" s="1"/>
  <c r="C19392" i="11"/>
  <c r="N19392" i="11"/>
  <c r="C19393" i="11"/>
  <c r="N19393" i="11" s="1"/>
  <c r="C19394" i="11"/>
  <c r="N19394" i="11" s="1"/>
  <c r="C19396" i="11"/>
  <c r="N19396" i="11" s="1"/>
  <c r="C19397" i="11"/>
  <c r="N19397" i="11"/>
  <c r="C19398" i="11"/>
  <c r="N19398" i="11" s="1"/>
  <c r="C19400" i="11"/>
  <c r="N19400" i="11" s="1"/>
  <c r="C19401" i="11"/>
  <c r="N19401" i="11" s="1"/>
  <c r="C19402" i="11"/>
  <c r="N19402" i="11"/>
  <c r="C19404" i="11"/>
  <c r="N19404" i="11" s="1"/>
  <c r="C19405" i="11"/>
  <c r="N19405" i="11" s="1"/>
  <c r="C19406" i="11"/>
  <c r="N19406" i="11" s="1"/>
  <c r="C19408" i="11"/>
  <c r="N19408" i="11" s="1"/>
  <c r="C19409" i="11"/>
  <c r="N19409" i="11" s="1"/>
  <c r="C19410" i="11"/>
  <c r="N19410" i="11" s="1"/>
  <c r="C19412" i="11"/>
  <c r="N19412" i="11" s="1"/>
  <c r="C19413" i="11"/>
  <c r="N19413" i="11" s="1"/>
  <c r="C19414" i="11"/>
  <c r="N19414" i="11" s="1"/>
  <c r="C19416" i="11"/>
  <c r="N19416" i="11" s="1"/>
  <c r="C19417" i="11"/>
  <c r="N19417" i="11" s="1"/>
  <c r="C19418" i="11"/>
  <c r="N19418" i="11" s="1"/>
  <c r="C19420" i="11"/>
  <c r="N19420" i="11" s="1"/>
  <c r="C19421" i="11"/>
  <c r="N19421" i="11" s="1"/>
  <c r="C19422" i="11"/>
  <c r="N19422" i="11" s="1"/>
  <c r="C19424" i="11"/>
  <c r="N19424" i="11" s="1"/>
  <c r="C19425" i="11"/>
  <c r="N19425" i="11" s="1"/>
  <c r="C19426" i="11"/>
  <c r="N19426" i="11" s="1"/>
  <c r="C19428" i="11"/>
  <c r="N19428" i="11" s="1"/>
  <c r="C19429" i="11"/>
  <c r="N19429" i="11" s="1"/>
  <c r="C19430" i="11"/>
  <c r="C19432" i="11"/>
  <c r="N19432" i="11" s="1"/>
  <c r="C19433" i="11"/>
  <c r="N19433" i="11" s="1"/>
  <c r="C19434" i="11"/>
  <c r="N19434" i="11"/>
  <c r="C19436" i="11"/>
  <c r="C19437" i="11"/>
  <c r="N19437" i="11" s="1"/>
  <c r="C19438" i="11"/>
  <c r="N19438" i="11" s="1"/>
  <c r="C19440" i="11"/>
  <c r="N19440" i="11"/>
  <c r="C19441" i="11"/>
  <c r="N19441" i="11" s="1"/>
  <c r="C19442" i="11"/>
  <c r="N19442" i="11" s="1"/>
  <c r="C19444" i="11"/>
  <c r="N19444" i="11" s="1"/>
  <c r="C19445" i="11"/>
  <c r="N19445" i="11"/>
  <c r="C19446" i="11"/>
  <c r="N19446" i="11" s="1"/>
  <c r="C19448" i="11"/>
  <c r="N19448" i="11" s="1"/>
  <c r="C19449" i="11"/>
  <c r="N19449" i="11" s="1"/>
  <c r="C19450" i="11"/>
  <c r="N19450" i="11" s="1"/>
  <c r="C19452" i="11"/>
  <c r="N19452" i="11" s="1"/>
  <c r="C19453" i="11"/>
  <c r="N19453" i="11" s="1"/>
  <c r="C19454" i="11"/>
  <c r="N19454" i="11" s="1"/>
  <c r="C19456" i="11"/>
  <c r="N19456" i="11" s="1"/>
  <c r="C19457" i="11"/>
  <c r="N19457" i="11" s="1"/>
  <c r="C19458" i="11"/>
  <c r="N19458" i="11" s="1"/>
  <c r="C19460" i="11"/>
  <c r="N19460" i="11" s="1"/>
  <c r="C19461" i="11"/>
  <c r="N19461" i="11" s="1"/>
  <c r="C19462" i="11"/>
  <c r="N19462" i="11" s="1"/>
  <c r="C19464" i="11"/>
  <c r="N19464" i="11" s="1"/>
  <c r="C19465" i="11"/>
  <c r="N19465" i="11" s="1"/>
  <c r="C19466" i="11"/>
  <c r="N19466" i="11"/>
  <c r="C19468" i="11"/>
  <c r="N19468" i="11" s="1"/>
  <c r="C19469" i="11"/>
  <c r="N19469" i="11" s="1"/>
  <c r="C19470" i="11"/>
  <c r="N19470" i="11" s="1"/>
  <c r="C19472" i="11"/>
  <c r="N19472" i="11" s="1"/>
  <c r="C19473" i="11"/>
  <c r="N19473" i="11" s="1"/>
  <c r="C19474" i="11"/>
  <c r="N19474" i="11" s="1"/>
  <c r="C19476" i="11"/>
  <c r="N19476" i="11" s="1"/>
  <c r="C19477" i="11"/>
  <c r="N19477" i="11" s="1"/>
  <c r="C19478" i="11"/>
  <c r="N19478" i="11" s="1"/>
  <c r="C19480" i="11"/>
  <c r="N19480" i="11" s="1"/>
  <c r="C19481" i="11"/>
  <c r="N19481" i="11" s="1"/>
  <c r="C19482" i="11"/>
  <c r="N19482" i="11"/>
  <c r="C19484" i="11"/>
  <c r="N19484" i="11" s="1"/>
  <c r="C19485" i="11"/>
  <c r="N19485" i="11" s="1"/>
  <c r="C19486" i="11"/>
  <c r="N19486" i="11" s="1"/>
  <c r="C19488" i="11"/>
  <c r="N19488" i="11"/>
  <c r="C19489" i="11"/>
  <c r="N19489" i="11" s="1"/>
  <c r="C19490" i="11"/>
  <c r="N19490" i="11" s="1"/>
  <c r="C19492" i="11"/>
  <c r="N19492" i="11" s="1"/>
  <c r="C19493" i="11"/>
  <c r="N19493" i="11"/>
  <c r="C19494" i="11"/>
  <c r="N19494" i="11" s="1"/>
  <c r="C19496" i="11"/>
  <c r="N19496" i="11" s="1"/>
  <c r="C19497" i="11"/>
  <c r="N19497" i="11" s="1"/>
  <c r="C19498" i="11"/>
  <c r="N19498" i="11" s="1"/>
  <c r="C19500" i="11"/>
  <c r="N19500" i="11" s="1"/>
  <c r="C19501" i="11"/>
  <c r="N19501" i="11" s="1"/>
  <c r="C19502" i="11"/>
  <c r="N19502" i="11" s="1"/>
  <c r="C19504" i="11"/>
  <c r="N19504" i="11" s="1"/>
  <c r="C19505" i="11"/>
  <c r="N19505" i="11" s="1"/>
  <c r="C19506" i="11"/>
  <c r="N19506" i="11" s="1"/>
  <c r="C19508" i="11"/>
  <c r="N19508" i="11" s="1"/>
  <c r="C19509" i="11"/>
  <c r="N19509" i="11"/>
  <c r="C19510" i="11"/>
  <c r="N19510" i="11" s="1"/>
  <c r="C19512" i="11"/>
  <c r="N19512" i="11" s="1"/>
  <c r="C19513" i="11"/>
  <c r="N19513" i="11" s="1"/>
  <c r="C19514" i="11"/>
  <c r="N19514" i="11" s="1"/>
  <c r="C19516" i="11"/>
  <c r="N19516" i="11" s="1"/>
  <c r="C19517" i="11"/>
  <c r="N19517" i="11" s="1"/>
  <c r="C19518" i="11"/>
  <c r="N19518" i="11" s="1"/>
  <c r="C19520" i="11"/>
  <c r="N19520" i="11"/>
  <c r="C19521" i="11"/>
  <c r="N19521" i="11" s="1"/>
  <c r="C19522" i="11"/>
  <c r="N19522" i="11" s="1"/>
  <c r="C19524" i="11"/>
  <c r="N19524" i="11" s="1"/>
  <c r="C19525" i="11"/>
  <c r="N19525" i="11"/>
  <c r="C19526" i="11"/>
  <c r="N19526" i="11" s="1"/>
  <c r="C19528" i="11"/>
  <c r="N19528" i="11" s="1"/>
  <c r="C19529" i="11"/>
  <c r="N19529" i="11" s="1"/>
  <c r="C19530" i="11"/>
  <c r="N19530" i="11"/>
  <c r="C19532" i="11"/>
  <c r="N19532" i="11" s="1"/>
  <c r="C19533" i="11"/>
  <c r="N19533" i="11" s="1"/>
  <c r="C19534" i="11"/>
  <c r="N19534" i="11" s="1"/>
  <c r="C19536" i="11"/>
  <c r="N19536" i="11" s="1"/>
  <c r="C19537" i="11"/>
  <c r="N19537" i="11" s="1"/>
  <c r="C19538" i="11"/>
  <c r="N19538" i="11" s="1"/>
  <c r="C19540" i="11"/>
  <c r="N19540" i="11" s="1"/>
  <c r="C19541" i="11"/>
  <c r="N19541" i="11" s="1"/>
  <c r="C19542" i="11"/>
  <c r="N19542" i="11" s="1"/>
  <c r="C19544" i="11"/>
  <c r="N19544" i="11" s="1"/>
  <c r="C19545" i="11"/>
  <c r="N19545" i="11" s="1"/>
  <c r="C19546" i="11"/>
  <c r="N19546" i="11" s="1"/>
  <c r="C19548" i="11"/>
  <c r="N19548" i="11" s="1"/>
  <c r="C19549" i="11"/>
  <c r="N19549" i="11" s="1"/>
  <c r="C19550" i="11"/>
  <c r="N19550" i="11" s="1"/>
  <c r="C19552" i="11"/>
  <c r="N19552" i="11"/>
  <c r="C19553" i="11"/>
  <c r="N19553" i="11" s="1"/>
  <c r="C19554" i="11"/>
  <c r="N19554" i="11" s="1"/>
  <c r="C19556" i="11"/>
  <c r="N19556" i="11" s="1"/>
  <c r="C19557" i="11"/>
  <c r="N19557" i="11"/>
  <c r="C19558" i="11"/>
  <c r="N19558" i="11" s="1"/>
  <c r="C19560" i="11"/>
  <c r="N19560" i="11" s="1"/>
  <c r="C19561" i="11"/>
  <c r="N19561" i="11" s="1"/>
  <c r="C19562" i="11"/>
  <c r="N19562" i="11"/>
  <c r="C19564" i="11"/>
  <c r="N19564" i="11" s="1"/>
  <c r="C19565" i="11"/>
  <c r="N19565" i="11" s="1"/>
  <c r="C19566" i="11"/>
  <c r="N19566" i="11" s="1"/>
  <c r="C19568" i="11"/>
  <c r="N19568" i="11"/>
  <c r="C19569" i="11"/>
  <c r="N19569" i="11" s="1"/>
  <c r="C19570" i="11"/>
  <c r="N19570" i="11" s="1"/>
  <c r="C19572" i="11"/>
  <c r="N19572" i="11" s="1"/>
  <c r="C19573" i="11"/>
  <c r="N19573" i="11"/>
  <c r="C19574" i="11"/>
  <c r="N19574" i="11" s="1"/>
  <c r="C19576" i="11"/>
  <c r="N19576" i="11" s="1"/>
  <c r="C19577" i="11"/>
  <c r="N19577" i="11" s="1"/>
  <c r="C19578" i="11"/>
  <c r="N19578" i="11" s="1"/>
  <c r="C19580" i="11"/>
  <c r="N19580" i="11" s="1"/>
  <c r="C19581" i="11"/>
  <c r="N19581" i="11" s="1"/>
  <c r="C19582" i="11"/>
  <c r="N19582" i="11" s="1"/>
  <c r="C19584" i="11"/>
  <c r="N19584" i="11" s="1"/>
  <c r="C19585" i="11"/>
  <c r="N19585" i="11" s="1"/>
  <c r="C19586" i="11"/>
  <c r="N19586" i="11" s="1"/>
  <c r="C19588" i="11"/>
  <c r="N19588" i="11" s="1"/>
  <c r="C19589" i="11"/>
  <c r="N19589" i="11" s="1"/>
  <c r="C19590" i="11"/>
  <c r="N19590" i="11" s="1"/>
  <c r="C19592" i="11"/>
  <c r="N19592" i="11" s="1"/>
  <c r="C19593" i="11"/>
  <c r="N19593" i="11" s="1"/>
  <c r="C19594" i="11"/>
  <c r="N19594" i="11" s="1"/>
  <c r="C19596" i="11"/>
  <c r="N19596" i="11" s="1"/>
  <c r="C19597" i="11"/>
  <c r="N19597" i="11" s="1"/>
  <c r="C19598" i="11"/>
  <c r="N19598" i="11" s="1"/>
  <c r="C19600" i="11"/>
  <c r="N19600" i="11" s="1"/>
  <c r="C19601" i="11"/>
  <c r="N19601" i="11" s="1"/>
  <c r="C19602" i="11"/>
  <c r="N19602" i="11" s="1"/>
  <c r="C19604" i="11"/>
  <c r="N19604" i="11" s="1"/>
  <c r="C19605" i="11"/>
  <c r="N19605" i="11"/>
  <c r="C19606" i="11"/>
  <c r="N19606" i="11" s="1"/>
  <c r="C19608" i="11"/>
  <c r="N19608" i="11" s="1"/>
  <c r="C19609" i="11"/>
  <c r="N19609" i="11" s="1"/>
  <c r="C19610" i="11"/>
  <c r="N19610" i="11"/>
  <c r="C19612" i="11"/>
  <c r="N19612" i="11" s="1"/>
  <c r="C19613" i="11"/>
  <c r="N19613" i="11" s="1"/>
  <c r="C19614" i="11"/>
  <c r="N19614" i="11" s="1"/>
  <c r="C19616" i="11"/>
  <c r="N19616" i="11"/>
  <c r="C19617" i="11"/>
  <c r="N19617" i="11" s="1"/>
  <c r="C19618" i="11"/>
  <c r="N19618" i="11" s="1"/>
  <c r="C19620" i="11"/>
  <c r="N19620" i="11" s="1"/>
  <c r="C19621" i="11"/>
  <c r="N19621" i="11" s="1"/>
  <c r="C19622" i="11"/>
  <c r="N19622" i="11" s="1"/>
  <c r="C19624" i="11"/>
  <c r="N19624" i="11" s="1"/>
  <c r="C19625" i="11"/>
  <c r="N19625" i="11" s="1"/>
  <c r="C19626" i="11"/>
  <c r="N19626" i="11" s="1"/>
  <c r="C19628" i="11"/>
  <c r="N19628" i="11" s="1"/>
  <c r="C19629" i="11"/>
  <c r="N19629" i="11" s="1"/>
  <c r="C19630" i="11"/>
  <c r="N19630" i="11" s="1"/>
  <c r="C19632" i="11"/>
  <c r="N19632" i="11" s="1"/>
  <c r="C19633" i="11"/>
  <c r="N19633" i="11" s="1"/>
  <c r="C19634" i="11"/>
  <c r="N19634" i="11" s="1"/>
  <c r="C19636" i="11"/>
  <c r="N19636" i="11" s="1"/>
  <c r="C19637" i="11"/>
  <c r="N19637" i="11"/>
  <c r="C19638" i="11"/>
  <c r="N19638" i="11" s="1"/>
  <c r="C19640" i="11"/>
  <c r="N19640" i="11" s="1"/>
  <c r="C19641" i="11"/>
  <c r="N19641" i="11" s="1"/>
  <c r="C19642" i="11"/>
  <c r="N19642" i="11" s="1"/>
  <c r="C19644" i="11"/>
  <c r="N19644" i="11" s="1"/>
  <c r="C19645" i="11"/>
  <c r="N19645" i="11" s="1"/>
  <c r="C19646" i="11"/>
  <c r="N19646" i="11" s="1"/>
  <c r="C19648" i="11"/>
  <c r="N19648" i="11" s="1"/>
  <c r="C19649" i="11"/>
  <c r="N19649" i="11" s="1"/>
  <c r="C19650" i="11"/>
  <c r="N19650" i="11" s="1"/>
  <c r="C19652" i="11"/>
  <c r="N19652" i="11" s="1"/>
  <c r="C19653" i="11"/>
  <c r="N19653" i="11"/>
  <c r="C19654" i="11"/>
  <c r="N19654" i="11" s="1"/>
  <c r="C19656" i="11"/>
  <c r="N19656" i="11" s="1"/>
  <c r="C19657" i="11"/>
  <c r="N19657" i="11" s="1"/>
  <c r="C19658" i="11"/>
  <c r="N19658" i="11"/>
  <c r="C19660" i="11"/>
  <c r="N19660" i="11" s="1"/>
  <c r="C19661" i="11"/>
  <c r="N19661" i="11" s="1"/>
  <c r="C19662" i="11"/>
  <c r="N19662" i="11" s="1"/>
  <c r="C19664" i="11"/>
  <c r="N19664" i="11"/>
  <c r="C19665" i="11"/>
  <c r="N19665" i="11" s="1"/>
  <c r="C19666" i="11"/>
  <c r="N19666" i="11" s="1"/>
  <c r="C19668" i="11"/>
  <c r="N19668" i="11" s="1"/>
  <c r="C19669" i="11"/>
  <c r="N19669" i="11" s="1"/>
  <c r="C19670" i="11"/>
  <c r="N19670" i="11" s="1"/>
  <c r="C19672" i="11"/>
  <c r="N19672" i="11" s="1"/>
  <c r="C19673" i="11"/>
  <c r="N19673" i="11" s="1"/>
  <c r="C19674" i="11"/>
  <c r="N19674" i="11" s="1"/>
  <c r="C19676" i="11"/>
  <c r="N19676" i="11" s="1"/>
  <c r="C19677" i="11"/>
  <c r="N19677" i="11" s="1"/>
  <c r="C19678" i="11"/>
  <c r="N19678" i="11" s="1"/>
  <c r="C19680" i="11"/>
  <c r="N19680" i="11"/>
  <c r="C19681" i="11"/>
  <c r="N19681" i="11" s="1"/>
  <c r="C19682" i="11"/>
  <c r="N19682" i="11" s="1"/>
  <c r="C19684" i="11"/>
  <c r="N19684" i="11" s="1"/>
  <c r="C19685" i="11"/>
  <c r="N19685" i="11" s="1"/>
  <c r="C19686" i="11"/>
  <c r="N19686" i="11" s="1"/>
  <c r="C19688" i="11"/>
  <c r="N19688" i="11" s="1"/>
  <c r="C19689" i="11"/>
  <c r="N19689" i="11" s="1"/>
  <c r="C19690" i="11"/>
  <c r="N19690" i="11"/>
  <c r="C19692" i="11"/>
  <c r="N19692" i="11" s="1"/>
  <c r="C19693" i="11"/>
  <c r="N19693" i="11" s="1"/>
  <c r="C19694" i="11"/>
  <c r="N19694" i="11" s="1"/>
  <c r="C19696" i="11"/>
  <c r="N19696" i="11"/>
  <c r="C19697" i="11"/>
  <c r="N19697" i="11" s="1"/>
  <c r="C19698" i="11"/>
  <c r="N19698" i="11" s="1"/>
  <c r="C19700" i="11"/>
  <c r="N19700" i="11" s="1"/>
  <c r="C19701" i="11"/>
  <c r="N19701" i="11"/>
  <c r="C19702" i="11"/>
  <c r="N19702" i="11" s="1"/>
  <c r="C19704" i="11"/>
  <c r="N19704" i="11" s="1"/>
  <c r="C19705" i="11"/>
  <c r="N19705" i="11" s="1"/>
  <c r="C19706" i="11"/>
  <c r="N19706" i="11" s="1"/>
  <c r="C19708" i="11"/>
  <c r="N19708" i="11" s="1"/>
  <c r="C19709" i="11"/>
  <c r="N19709" i="11" s="1"/>
  <c r="C19710" i="11"/>
  <c r="N19710" i="11" s="1"/>
  <c r="C19712" i="11"/>
  <c r="N19712" i="11" s="1"/>
  <c r="C19713" i="11"/>
  <c r="N19713" i="11" s="1"/>
  <c r="C19714" i="11"/>
  <c r="N19714" i="11" s="1"/>
  <c r="C19716" i="11"/>
  <c r="N19716" i="11" s="1"/>
  <c r="C19717" i="11"/>
  <c r="N19717" i="11" s="1"/>
  <c r="C19718" i="11"/>
  <c r="N19718" i="11" s="1"/>
  <c r="C19720" i="11"/>
  <c r="N19720" i="11" s="1"/>
  <c r="C19721" i="11"/>
  <c r="N19721" i="11" s="1"/>
  <c r="C19722" i="11"/>
  <c r="N19722" i="11"/>
  <c r="C19724" i="11"/>
  <c r="N19724" i="11" s="1"/>
  <c r="C19725" i="11"/>
  <c r="N19725" i="11" s="1"/>
  <c r="C19726" i="11"/>
  <c r="N19726" i="11" s="1"/>
  <c r="C19728" i="11"/>
  <c r="N19728" i="11"/>
  <c r="C19729" i="11"/>
  <c r="N19729" i="11" s="1"/>
  <c r="C19730" i="11"/>
  <c r="N19730" i="11" s="1"/>
  <c r="C19732" i="11"/>
  <c r="N19732" i="11" s="1"/>
  <c r="C19733" i="11"/>
  <c r="N19733" i="11"/>
  <c r="C19734" i="11"/>
  <c r="N19734" i="11" s="1"/>
  <c r="C19736" i="11"/>
  <c r="N19736" i="11" s="1"/>
  <c r="C19737" i="11"/>
  <c r="N19737" i="11" s="1"/>
  <c r="C19738" i="11"/>
  <c r="N19738" i="11"/>
  <c r="C19740" i="11"/>
  <c r="N19740" i="11" s="1"/>
  <c r="C19741" i="11"/>
  <c r="N19741" i="11" s="1"/>
  <c r="C19742" i="11"/>
  <c r="N19742" i="11" s="1"/>
  <c r="C19744" i="11"/>
  <c r="N19744" i="11"/>
  <c r="C19745" i="11"/>
  <c r="N19745" i="11" s="1"/>
  <c r="C19746" i="11"/>
  <c r="N19746" i="11" s="1"/>
  <c r="C19748" i="11"/>
  <c r="N19748" i="11" s="1"/>
  <c r="C19749" i="11"/>
  <c r="N19749" i="11" s="1"/>
  <c r="C19750" i="11"/>
  <c r="N19750" i="11" s="1"/>
  <c r="C19752" i="11"/>
  <c r="N19752" i="11" s="1"/>
  <c r="C19753" i="11"/>
  <c r="N19753" i="11" s="1"/>
  <c r="C19754" i="11"/>
  <c r="N19754" i="11" s="1"/>
  <c r="C19756" i="11"/>
  <c r="N19756" i="11" s="1"/>
  <c r="C19757" i="11"/>
  <c r="N19757" i="11" s="1"/>
  <c r="C19758" i="11"/>
  <c r="N19758" i="11" s="1"/>
  <c r="C19760" i="11"/>
  <c r="N19760" i="11" s="1"/>
  <c r="C19761" i="11"/>
  <c r="N19761" i="11" s="1"/>
  <c r="C19762" i="11"/>
  <c r="N19762" i="11" s="1"/>
  <c r="C19764" i="11"/>
  <c r="N19764" i="11" s="1"/>
  <c r="C19765" i="11"/>
  <c r="N19765" i="11" s="1"/>
  <c r="C19766" i="11"/>
  <c r="N19766" i="11" s="1"/>
  <c r="C19768" i="11"/>
  <c r="N19768" i="11" s="1"/>
  <c r="C19769" i="11"/>
  <c r="N19769" i="11" s="1"/>
  <c r="C19770" i="11"/>
  <c r="N19770" i="11" s="1"/>
  <c r="C19772" i="11"/>
  <c r="N19772" i="11" s="1"/>
  <c r="C19773" i="11"/>
  <c r="N19773" i="11" s="1"/>
  <c r="C19774" i="11"/>
  <c r="N19774" i="11" s="1"/>
  <c r="C19776" i="11"/>
  <c r="N19776" i="11"/>
  <c r="C19777" i="11"/>
  <c r="N19777" i="11" s="1"/>
  <c r="C19778" i="11"/>
  <c r="N19778" i="11" s="1"/>
  <c r="C19780" i="11"/>
  <c r="N19780" i="11" s="1"/>
  <c r="C19781" i="11"/>
  <c r="N19781" i="11"/>
  <c r="C19782" i="11"/>
  <c r="N19782" i="11" s="1"/>
  <c r="C19784" i="11"/>
  <c r="N19784" i="11" s="1"/>
  <c r="C19785" i="11"/>
  <c r="N19785" i="11" s="1"/>
  <c r="C19786" i="11"/>
  <c r="N19786" i="11"/>
  <c r="C19788" i="11"/>
  <c r="N19788" i="11" s="1"/>
  <c r="C19789" i="11"/>
  <c r="N19789" i="11" s="1"/>
  <c r="C19790" i="11"/>
  <c r="N19790" i="11" s="1"/>
  <c r="C19792" i="11"/>
  <c r="N19792" i="11" s="1"/>
  <c r="C19793" i="11"/>
  <c r="N19793" i="11" s="1"/>
  <c r="C19794" i="11"/>
  <c r="N19794" i="11" s="1"/>
  <c r="C19796" i="11"/>
  <c r="N19796" i="11" s="1"/>
  <c r="C19797" i="11"/>
  <c r="N19797" i="11" s="1"/>
  <c r="C19798" i="11"/>
  <c r="N19798" i="11" s="1"/>
  <c r="C19800" i="11"/>
  <c r="N19800" i="11" s="1"/>
  <c r="C19801" i="11"/>
  <c r="N19801" i="11" s="1"/>
  <c r="C19802" i="11"/>
  <c r="N19802" i="11" s="1"/>
  <c r="C19804" i="11"/>
  <c r="N19804" i="11" s="1"/>
  <c r="C19805" i="11"/>
  <c r="N19805" i="11" s="1"/>
  <c r="C19806" i="11"/>
  <c r="N19806" i="11" s="1"/>
  <c r="C19808" i="11"/>
  <c r="N19808" i="11"/>
  <c r="C19809" i="11"/>
  <c r="N19809" i="11" s="1"/>
  <c r="C19810" i="11"/>
  <c r="N19810" i="11" s="1"/>
  <c r="C19812" i="11"/>
  <c r="N19812" i="11" s="1"/>
  <c r="C19813" i="11"/>
  <c r="N19813" i="11" s="1"/>
  <c r="C19814" i="11"/>
  <c r="N19814" i="11" s="1"/>
  <c r="C19816" i="11"/>
  <c r="N19816" i="11" s="1"/>
  <c r="C19817" i="11"/>
  <c r="N19817" i="11" s="1"/>
  <c r="C19818" i="11"/>
  <c r="N19818" i="11" s="1"/>
  <c r="C19820" i="11"/>
  <c r="N19820" i="11" s="1"/>
  <c r="C19821" i="11"/>
  <c r="N19821" i="11" s="1"/>
  <c r="C19822" i="11"/>
  <c r="N19822" i="11" s="1"/>
  <c r="C19824" i="11"/>
  <c r="N19824" i="11"/>
  <c r="C19825" i="11"/>
  <c r="N19825" i="11" s="1"/>
  <c r="C19826" i="11"/>
  <c r="N19826" i="11" s="1"/>
  <c r="C19828" i="11"/>
  <c r="N19828" i="11" s="1"/>
  <c r="C19829" i="11"/>
  <c r="N19829" i="11"/>
  <c r="C19830" i="11"/>
  <c r="N19830" i="11" s="1"/>
  <c r="C19832" i="11"/>
  <c r="N19832" i="11" s="1"/>
  <c r="C19833" i="11"/>
  <c r="N19833" i="11" s="1"/>
  <c r="C19834" i="11"/>
  <c r="N19834" i="11"/>
  <c r="C19836" i="11"/>
  <c r="N19836" i="11" s="1"/>
  <c r="C19837" i="11"/>
  <c r="N19837" i="11" s="1"/>
  <c r="C19838" i="11"/>
  <c r="N19838" i="11" s="1"/>
  <c r="C19840" i="11"/>
  <c r="N19840" i="11" s="1"/>
  <c r="C19841" i="11"/>
  <c r="N19841" i="11" s="1"/>
  <c r="C19842" i="11"/>
  <c r="N19842" i="11" s="1"/>
  <c r="C19844" i="11"/>
  <c r="N19844" i="11" s="1"/>
  <c r="C19845" i="11"/>
  <c r="N19845" i="11" s="1"/>
  <c r="C19846" i="11"/>
  <c r="N19846" i="11" s="1"/>
  <c r="C19848" i="11"/>
  <c r="N19848" i="11" s="1"/>
  <c r="C19849" i="11"/>
  <c r="N19849" i="11" s="1"/>
  <c r="C19850" i="11"/>
  <c r="N19850" i="11"/>
  <c r="C19852" i="11"/>
  <c r="N19852" i="11" s="1"/>
  <c r="C19853" i="11"/>
  <c r="N19853" i="11" s="1"/>
  <c r="C19854" i="11"/>
  <c r="N19854" i="11" s="1"/>
  <c r="C19856" i="11"/>
  <c r="N19856" i="11" s="1"/>
  <c r="C19857" i="11"/>
  <c r="N19857" i="11" s="1"/>
  <c r="C19858" i="11"/>
  <c r="N19858" i="11" s="1"/>
  <c r="C19860" i="11"/>
  <c r="N19860" i="11" s="1"/>
  <c r="C19861" i="11"/>
  <c r="N19861" i="11"/>
  <c r="C19862" i="11"/>
  <c r="N19862" i="11" s="1"/>
  <c r="C19864" i="11"/>
  <c r="N19864" i="11" s="1"/>
  <c r="C19865" i="11"/>
  <c r="N19865" i="11" s="1"/>
  <c r="C19866" i="11"/>
  <c r="N19866" i="11"/>
  <c r="C19868" i="11"/>
  <c r="N19868" i="11" s="1"/>
  <c r="C19869" i="11"/>
  <c r="N19869" i="11" s="1"/>
  <c r="C19870" i="11"/>
  <c r="N19870" i="11" s="1"/>
  <c r="C19872" i="11"/>
  <c r="N19872" i="11"/>
  <c r="C19873" i="11"/>
  <c r="N19873" i="11" s="1"/>
  <c r="C19874" i="11"/>
  <c r="N19874" i="11" s="1"/>
  <c r="C19876" i="11"/>
  <c r="N19876" i="11" s="1"/>
  <c r="C19877" i="11"/>
  <c r="N19877" i="11" s="1"/>
  <c r="C19878" i="11"/>
  <c r="N19878" i="11" s="1"/>
  <c r="C19880" i="11"/>
  <c r="N19880" i="11" s="1"/>
  <c r="C19881" i="11"/>
  <c r="N19881" i="11" s="1"/>
  <c r="C19882" i="11"/>
  <c r="N19882" i="11" s="1"/>
  <c r="C19884" i="11"/>
  <c r="N19884" i="11" s="1"/>
  <c r="C19885" i="11"/>
  <c r="N19885" i="11" s="1"/>
  <c r="C19886" i="11"/>
  <c r="N19886" i="11" s="1"/>
  <c r="C19888" i="11"/>
  <c r="N19888" i="11" s="1"/>
  <c r="C19889" i="11"/>
  <c r="N19889" i="11" s="1"/>
  <c r="C19890" i="11"/>
  <c r="N19890" i="11" s="1"/>
  <c r="C19892" i="11"/>
  <c r="N19892" i="11" s="1"/>
  <c r="C19893" i="11"/>
  <c r="N19893" i="11"/>
  <c r="C19894" i="11"/>
  <c r="N19894" i="11" s="1"/>
  <c r="C19896" i="11"/>
  <c r="N19896" i="11" s="1"/>
  <c r="C19897" i="11"/>
  <c r="N19897" i="11" s="1"/>
  <c r="C19898" i="11"/>
  <c r="N19898" i="11"/>
  <c r="C19900" i="11"/>
  <c r="N19900" i="11" s="1"/>
  <c r="C19901" i="11"/>
  <c r="N19901" i="11" s="1"/>
  <c r="C19902" i="11"/>
  <c r="N19902" i="11" s="1"/>
  <c r="C19904" i="11"/>
  <c r="N19904" i="11"/>
  <c r="C19905" i="11"/>
  <c r="N19905" i="11" s="1"/>
  <c r="C19906" i="11"/>
  <c r="N19906" i="11" s="1"/>
  <c r="C19908" i="11"/>
  <c r="N19908" i="11" s="1"/>
  <c r="C19909" i="11"/>
  <c r="N19909" i="11"/>
  <c r="C19910" i="11"/>
  <c r="N19910" i="11" s="1"/>
  <c r="C19912" i="11"/>
  <c r="N19912" i="11" s="1"/>
  <c r="C19913" i="11"/>
  <c r="N19913" i="11" s="1"/>
  <c r="C19914" i="11"/>
  <c r="N19914" i="11"/>
  <c r="C19916" i="11"/>
  <c r="N19916" i="11" s="1"/>
  <c r="C19917" i="11"/>
  <c r="N19917" i="11" s="1"/>
  <c r="C19918" i="11"/>
  <c r="N19918" i="11" s="1"/>
  <c r="C19920" i="11"/>
  <c r="N19920" i="11" s="1"/>
  <c r="C19921" i="11"/>
  <c r="N19921" i="11" s="1"/>
  <c r="C19922" i="11"/>
  <c r="N19922" i="11" s="1"/>
  <c r="C19924" i="11"/>
  <c r="N19924" i="11" s="1"/>
  <c r="C19925" i="11"/>
  <c r="N19925" i="11" s="1"/>
  <c r="C19926" i="11"/>
  <c r="N19926" i="11" s="1"/>
  <c r="C19928" i="11"/>
  <c r="N19928" i="11" s="1"/>
  <c r="C19929" i="11"/>
  <c r="N19929" i="11" s="1"/>
  <c r="C19930" i="11"/>
  <c r="N19930" i="11" s="1"/>
  <c r="C19932" i="11"/>
  <c r="N19932" i="11" s="1"/>
  <c r="C19933" i="11"/>
  <c r="N19933" i="11" s="1"/>
  <c r="C19934" i="11"/>
  <c r="N19934" i="11" s="1"/>
  <c r="C19936" i="11"/>
  <c r="N19936" i="11" s="1"/>
  <c r="C19937" i="11"/>
  <c r="N19937" i="11" s="1"/>
  <c r="C19938" i="11"/>
  <c r="N19938" i="11" s="1"/>
  <c r="C19940" i="11"/>
  <c r="N19940" i="11" s="1"/>
  <c r="C19941" i="11"/>
  <c r="N19941" i="11" s="1"/>
  <c r="C19942" i="11"/>
  <c r="N19942" i="11" s="1"/>
  <c r="C19944" i="11"/>
  <c r="N19944" i="11" s="1"/>
  <c r="C19945" i="11"/>
  <c r="N19945" i="11" s="1"/>
  <c r="C19946" i="11"/>
  <c r="N19946" i="11"/>
  <c r="C19948" i="11"/>
  <c r="N19948" i="11" s="1"/>
  <c r="C19949" i="11"/>
  <c r="N19949" i="11" s="1"/>
  <c r="C19950" i="11"/>
  <c r="N19950" i="11" s="1"/>
  <c r="C19952" i="11"/>
  <c r="N19952" i="11"/>
  <c r="C19953" i="11"/>
  <c r="N19953" i="11" s="1"/>
  <c r="C19954" i="11"/>
  <c r="N19954" i="11" s="1"/>
  <c r="C19956" i="11"/>
  <c r="N19956" i="11" s="1"/>
  <c r="C19957" i="11"/>
  <c r="N19957" i="11"/>
  <c r="C19958" i="11"/>
  <c r="N19958" i="11" s="1"/>
  <c r="C19960" i="11"/>
  <c r="N19960" i="11" s="1"/>
  <c r="C19961" i="11"/>
  <c r="N19961" i="11" s="1"/>
  <c r="C19962" i="11"/>
  <c r="N19962" i="11" s="1"/>
  <c r="C19964" i="11"/>
  <c r="N19964" i="11" s="1"/>
  <c r="C19965" i="11"/>
  <c r="N19965" i="11" s="1"/>
  <c r="C19966" i="11"/>
  <c r="N19966" i="11" s="1"/>
  <c r="C19968" i="11"/>
  <c r="N19968" i="11" s="1"/>
  <c r="C19969" i="11"/>
  <c r="N19969" i="11" s="1"/>
  <c r="C19970" i="11"/>
  <c r="N19970" i="11" s="1"/>
  <c r="C19972" i="11"/>
  <c r="N19972" i="11" s="1"/>
  <c r="C19973" i="11"/>
  <c r="C19974" i="11"/>
  <c r="N19974" i="11" s="1"/>
  <c r="C19976" i="11"/>
  <c r="N19976" i="11" s="1"/>
  <c r="C19977" i="11"/>
  <c r="N19977" i="11" s="1"/>
  <c r="C19978" i="11"/>
  <c r="N19978" i="11"/>
  <c r="C19980" i="11"/>
  <c r="N19980" i="11" s="1"/>
  <c r="C19981" i="11"/>
  <c r="N19981" i="11" s="1"/>
  <c r="C19982" i="11"/>
  <c r="N19982" i="11" s="1"/>
  <c r="C19984" i="11"/>
  <c r="N19984" i="11" s="1"/>
  <c r="C19985" i="11"/>
  <c r="N19985" i="11" s="1"/>
  <c r="C19986" i="11"/>
  <c r="N19986" i="11" s="1"/>
  <c r="C19988" i="11"/>
  <c r="N19988" i="11" s="1"/>
  <c r="C19989" i="11"/>
  <c r="N19989" i="11" s="1"/>
  <c r="C19990" i="11"/>
  <c r="N19990" i="11" s="1"/>
  <c r="C19992" i="11"/>
  <c r="N19992" i="11" s="1"/>
  <c r="C19993" i="11"/>
  <c r="N19993" i="11" s="1"/>
  <c r="C19994" i="11"/>
  <c r="N19994" i="11"/>
  <c r="C19996" i="11"/>
  <c r="N19996" i="11" s="1"/>
  <c r="C19997" i="11"/>
  <c r="N19997" i="11" s="1"/>
  <c r="C19998" i="11"/>
  <c r="N19998" i="11" s="1"/>
  <c r="C20000" i="11"/>
  <c r="N20000" i="11"/>
  <c r="C20001" i="11"/>
  <c r="N20001" i="11" s="1"/>
  <c r="C20002" i="11"/>
  <c r="N20002" i="11" s="1"/>
  <c r="C20004" i="11"/>
  <c r="N20004" i="11" s="1"/>
  <c r="C20005" i="11"/>
  <c r="N20005" i="11"/>
  <c r="C20006" i="11"/>
  <c r="N20006" i="11" s="1"/>
  <c r="C20008" i="11"/>
  <c r="N20008" i="11" s="1"/>
  <c r="C20009" i="11"/>
  <c r="N20009" i="11" s="1"/>
  <c r="C20010" i="11"/>
  <c r="N20010" i="11" s="1"/>
  <c r="C20012" i="11"/>
  <c r="N20012" i="11" s="1"/>
  <c r="C20013" i="11"/>
  <c r="N20013" i="11" s="1"/>
  <c r="C20014" i="11"/>
  <c r="N20014" i="11" s="1"/>
  <c r="C20016" i="11"/>
  <c r="N20016" i="11" s="1"/>
  <c r="C20017" i="11"/>
  <c r="N20017" i="11" s="1"/>
  <c r="C20018" i="11"/>
  <c r="N20018" i="11" s="1"/>
  <c r="C20020" i="11"/>
  <c r="N20020" i="11" s="1"/>
  <c r="C20021" i="11"/>
  <c r="N20021" i="11"/>
  <c r="C20022" i="11"/>
  <c r="N20022" i="11" s="1"/>
  <c r="C20024" i="11"/>
  <c r="N20024" i="11" s="1"/>
  <c r="C20025" i="11"/>
  <c r="N20025" i="11" s="1"/>
  <c r="C20026" i="11"/>
  <c r="N20026" i="11" s="1"/>
  <c r="C20028" i="11"/>
  <c r="N20028" i="11" s="1"/>
  <c r="C20029" i="11"/>
  <c r="N20029" i="11" s="1"/>
  <c r="C20030" i="11"/>
  <c r="N20030" i="11" s="1"/>
  <c r="C20032" i="11"/>
  <c r="N20032" i="11"/>
  <c r="C20033" i="11"/>
  <c r="N20033" i="11" s="1"/>
  <c r="C20034" i="11"/>
  <c r="N20034" i="11" s="1"/>
  <c r="C20036" i="11"/>
  <c r="N20036" i="11" s="1"/>
  <c r="C20037" i="11"/>
  <c r="N20037" i="11"/>
  <c r="C20038" i="11"/>
  <c r="N20038" i="11" s="1"/>
  <c r="C20040" i="11"/>
  <c r="N20040" i="11" s="1"/>
  <c r="C20041" i="11"/>
  <c r="N20041" i="11" s="1"/>
  <c r="C20042" i="11"/>
  <c r="N20042" i="11"/>
  <c r="C20044" i="11"/>
  <c r="N20044" i="11" s="1"/>
  <c r="C20045" i="11"/>
  <c r="N20045" i="11" s="1"/>
  <c r="C20046" i="11"/>
  <c r="N20046" i="11" s="1"/>
  <c r="C20048" i="11"/>
  <c r="N20048" i="11" s="1"/>
  <c r="C20049" i="11"/>
  <c r="N20049" i="11" s="1"/>
  <c r="C20050" i="11"/>
  <c r="N20050" i="11" s="1"/>
  <c r="C20052" i="11"/>
  <c r="N20052" i="11" s="1"/>
  <c r="C20053" i="11"/>
  <c r="N20053" i="11" s="1"/>
  <c r="C20054" i="11"/>
  <c r="N20054" i="11" s="1"/>
  <c r="C20056" i="11"/>
  <c r="N20056" i="11" s="1"/>
  <c r="C20057" i="11"/>
  <c r="N20057" i="11" s="1"/>
  <c r="C20058" i="11"/>
  <c r="N20058" i="11" s="1"/>
  <c r="C20060" i="11"/>
  <c r="N20060" i="11" s="1"/>
  <c r="C20061" i="11"/>
  <c r="N20061" i="11" s="1"/>
  <c r="C20062" i="11"/>
  <c r="N20062" i="11" s="1"/>
  <c r="C20064" i="11"/>
  <c r="N20064" i="11"/>
  <c r="C20065" i="11"/>
  <c r="N20065" i="11" s="1"/>
  <c r="C20066" i="11"/>
  <c r="N20066" i="11" s="1"/>
  <c r="C20068" i="11"/>
  <c r="N20068" i="11" s="1"/>
  <c r="C20069" i="11"/>
  <c r="N20069" i="11"/>
  <c r="C20070" i="11"/>
  <c r="N20070" i="11" s="1"/>
  <c r="C20072" i="11"/>
  <c r="N20072" i="11" s="1"/>
  <c r="C20073" i="11"/>
  <c r="N20073" i="11" s="1"/>
  <c r="C20074" i="11"/>
  <c r="N20074" i="11"/>
  <c r="C20076" i="11"/>
  <c r="N20076" i="11" s="1"/>
  <c r="C20077" i="11"/>
  <c r="N20077" i="11" s="1"/>
  <c r="C20078" i="11"/>
  <c r="N20078" i="11" s="1"/>
  <c r="C20080" i="11"/>
  <c r="N20080" i="11"/>
  <c r="C20081" i="11"/>
  <c r="N20081" i="11" s="1"/>
  <c r="C20082" i="11"/>
  <c r="N20082" i="11" s="1"/>
  <c r="C20084" i="11"/>
  <c r="N20084" i="11" s="1"/>
  <c r="C20085" i="11"/>
  <c r="N20085" i="11"/>
  <c r="C20086" i="11"/>
  <c r="N20086" i="11" s="1"/>
  <c r="C20088" i="11"/>
  <c r="N20088" i="11" s="1"/>
  <c r="C20089" i="11"/>
  <c r="N20089" i="11" s="1"/>
  <c r="C20090" i="11"/>
  <c r="N20090" i="11" s="1"/>
  <c r="C20092" i="11"/>
  <c r="N20092" i="11" s="1"/>
  <c r="C20093" i="11"/>
  <c r="N20093" i="11" s="1"/>
  <c r="C20094" i="11"/>
  <c r="N20094" i="11" s="1"/>
  <c r="C20096" i="11"/>
  <c r="N20096" i="11" s="1"/>
  <c r="C20097" i="11"/>
  <c r="N20097" i="11" s="1"/>
  <c r="C20098" i="11"/>
  <c r="N20098" i="11" s="1"/>
  <c r="C20100" i="11"/>
  <c r="N20100" i="11" s="1"/>
  <c r="C20101" i="11"/>
  <c r="N20101" i="11" s="1"/>
  <c r="C20102" i="11"/>
  <c r="N20102" i="11" s="1"/>
  <c r="C20104" i="11"/>
  <c r="N20104" i="11" s="1"/>
  <c r="C20105" i="11"/>
  <c r="N20105" i="11" s="1"/>
  <c r="C20106" i="11"/>
  <c r="N20106" i="11" s="1"/>
  <c r="C20108" i="11"/>
  <c r="N20108" i="11" s="1"/>
  <c r="C20109" i="11"/>
  <c r="N20109" i="11" s="1"/>
  <c r="C20110" i="11"/>
  <c r="N20110" i="11" s="1"/>
  <c r="C20112" i="11"/>
  <c r="N20112" i="11" s="1"/>
  <c r="C20113" i="11"/>
  <c r="N20113" i="11" s="1"/>
  <c r="C20114" i="11"/>
  <c r="N20114" i="11" s="1"/>
  <c r="C20116" i="11"/>
  <c r="N20116" i="11" s="1"/>
  <c r="C20117" i="11"/>
  <c r="N20117" i="11"/>
  <c r="C20118" i="11"/>
  <c r="N20118" i="11" s="1"/>
  <c r="C20120" i="11"/>
  <c r="N20120" i="11" s="1"/>
  <c r="C20121" i="11"/>
  <c r="N20121" i="11" s="1"/>
  <c r="C20122" i="11"/>
  <c r="N20122" i="11"/>
  <c r="C20124" i="11"/>
  <c r="N20124" i="11" s="1"/>
  <c r="C20125" i="11"/>
  <c r="N20125" i="11" s="1"/>
  <c r="C20126" i="11"/>
  <c r="N20126" i="11" s="1"/>
  <c r="C20128" i="11"/>
  <c r="N20128" i="11"/>
  <c r="C20129" i="11"/>
  <c r="N20129" i="11" s="1"/>
  <c r="C20130" i="11"/>
  <c r="N20130" i="11" s="1"/>
  <c r="C20132" i="11"/>
  <c r="N20132" i="11" s="1"/>
  <c r="C20133" i="11"/>
  <c r="N20133" i="11" s="1"/>
  <c r="C20134" i="11"/>
  <c r="N20134" i="11" s="1"/>
  <c r="C20136" i="11"/>
  <c r="N20136" i="11" s="1"/>
  <c r="C20137" i="11"/>
  <c r="N20137" i="11" s="1"/>
  <c r="C20138" i="11"/>
  <c r="N20138" i="11" s="1"/>
  <c r="C20140" i="11"/>
  <c r="N20140" i="11" s="1"/>
  <c r="C20141" i="11"/>
  <c r="N20141" i="11" s="1"/>
  <c r="C20142" i="11"/>
  <c r="N20142" i="11" s="1"/>
  <c r="C20144" i="11"/>
  <c r="N20144" i="11" s="1"/>
  <c r="C20145" i="11"/>
  <c r="N20145" i="11" s="1"/>
  <c r="C20146" i="11"/>
  <c r="N20146" i="11" s="1"/>
  <c r="C20148" i="11"/>
  <c r="N20148" i="11" s="1"/>
  <c r="C20149" i="11"/>
  <c r="N20149" i="11"/>
  <c r="C20150" i="11"/>
  <c r="N20150" i="11" s="1"/>
  <c r="C20152" i="11"/>
  <c r="N20152" i="11" s="1"/>
  <c r="C20153" i="11"/>
  <c r="N20153" i="11" s="1"/>
  <c r="C20154" i="11"/>
  <c r="N20154" i="11" s="1"/>
  <c r="C20156" i="11"/>
  <c r="C20157" i="11"/>
  <c r="N20157" i="11" s="1"/>
  <c r="C20158" i="11"/>
  <c r="N20158" i="11" s="1"/>
  <c r="C20160" i="11"/>
  <c r="N20160" i="11" s="1"/>
  <c r="C20161" i="11"/>
  <c r="N20161" i="11" s="1"/>
  <c r="C20162" i="11"/>
  <c r="N20162" i="11" s="1"/>
  <c r="C20164" i="11"/>
  <c r="N20164" i="11" s="1"/>
  <c r="C20165" i="11"/>
  <c r="N20165" i="11"/>
  <c r="C20166" i="11"/>
  <c r="N20166" i="11" s="1"/>
  <c r="C20168" i="11"/>
  <c r="N20168" i="11" s="1"/>
  <c r="C20169" i="11"/>
  <c r="N20169" i="11" s="1"/>
  <c r="C20170" i="11"/>
  <c r="N20170" i="11"/>
  <c r="C20172" i="11"/>
  <c r="N20172" i="11" s="1"/>
  <c r="C20173" i="11"/>
  <c r="N20173" i="11" s="1"/>
  <c r="C20174" i="11"/>
  <c r="N20174" i="11" s="1"/>
  <c r="C20176" i="11"/>
  <c r="N20176" i="11"/>
  <c r="C20177" i="11"/>
  <c r="N20177" i="11" s="1"/>
  <c r="C20178" i="11"/>
  <c r="N20178" i="11" s="1"/>
  <c r="C20180" i="11"/>
  <c r="N20180" i="11" s="1"/>
  <c r="C20181" i="11"/>
  <c r="N20181" i="11" s="1"/>
  <c r="C20182" i="11"/>
  <c r="N20182" i="11" s="1"/>
  <c r="C20184" i="11"/>
  <c r="N20184" i="11" s="1"/>
  <c r="C20185" i="11"/>
  <c r="N20185" i="11" s="1"/>
  <c r="C20186" i="11"/>
  <c r="N20186" i="11" s="1"/>
  <c r="C20188" i="11"/>
  <c r="N20188" i="11" s="1"/>
  <c r="C20189" i="11"/>
  <c r="N20189" i="11" s="1"/>
  <c r="C20190" i="11"/>
  <c r="N20190" i="11" s="1"/>
  <c r="C20192" i="11"/>
  <c r="N20192" i="11"/>
  <c r="C20193" i="11"/>
  <c r="N20193" i="11" s="1"/>
  <c r="C20194" i="11"/>
  <c r="N20194" i="11" s="1"/>
  <c r="C20196" i="11"/>
  <c r="N20196" i="11" s="1"/>
  <c r="C20197" i="11"/>
  <c r="N20197" i="11" s="1"/>
  <c r="C20198" i="11"/>
  <c r="N20198" i="11" s="1"/>
  <c r="C20200" i="11"/>
  <c r="N20200" i="11" s="1"/>
  <c r="C20201" i="11"/>
  <c r="N20201" i="11" s="1"/>
  <c r="C20202" i="11"/>
  <c r="N20202" i="11"/>
  <c r="C20204" i="11"/>
  <c r="N20204" i="11" s="1"/>
  <c r="C20205" i="11"/>
  <c r="N20205" i="11" s="1"/>
  <c r="C20206" i="11"/>
  <c r="N20206" i="11" s="1"/>
  <c r="C20208" i="11"/>
  <c r="N20208" i="11"/>
  <c r="C20209" i="11"/>
  <c r="N20209" i="11" s="1"/>
  <c r="C20210" i="11"/>
  <c r="N20210" i="11" s="1"/>
  <c r="C20212" i="11"/>
  <c r="N20212" i="11" s="1"/>
  <c r="C20213" i="11"/>
  <c r="N20213" i="11"/>
  <c r="C20214" i="11"/>
  <c r="N20214" i="11" s="1"/>
  <c r="C20216" i="11"/>
  <c r="N20216" i="11" s="1"/>
  <c r="C20217" i="11"/>
  <c r="N20217" i="11" s="1"/>
  <c r="C20218" i="11"/>
  <c r="N20218" i="11" s="1"/>
  <c r="C20220" i="11"/>
  <c r="N20220" i="11" s="1"/>
  <c r="C20221" i="11"/>
  <c r="N20221" i="11" s="1"/>
  <c r="C20222" i="11"/>
  <c r="N20222" i="11" s="1"/>
  <c r="C20224" i="11"/>
  <c r="N20224" i="11" s="1"/>
  <c r="C20225" i="11"/>
  <c r="N20225" i="11" s="1"/>
  <c r="C20226" i="11"/>
  <c r="N20226" i="11" s="1"/>
  <c r="C20228" i="11"/>
  <c r="N20228" i="11" s="1"/>
  <c r="C20229" i="11"/>
  <c r="N20229" i="11" s="1"/>
  <c r="C20230" i="11"/>
  <c r="N20230" i="11" s="1"/>
  <c r="C20232" i="11"/>
  <c r="N20232" i="11" s="1"/>
  <c r="C20233" i="11"/>
  <c r="N20233" i="11" s="1"/>
  <c r="C20234" i="11"/>
  <c r="N20234" i="11"/>
  <c r="C20236" i="11"/>
  <c r="N20236" i="11" s="1"/>
  <c r="C20237" i="11"/>
  <c r="N20237" i="11" s="1"/>
  <c r="C20238" i="11"/>
  <c r="N20238" i="11" s="1"/>
  <c r="C20240" i="11"/>
  <c r="N20240" i="11"/>
  <c r="C20241" i="11"/>
  <c r="N20241" i="11" s="1"/>
  <c r="C20242" i="11"/>
  <c r="N20242" i="11" s="1"/>
  <c r="C20244" i="11"/>
  <c r="N20244" i="11" s="1"/>
  <c r="C20245" i="11"/>
  <c r="N20245" i="11"/>
  <c r="C20246" i="11"/>
  <c r="N20246" i="11" s="1"/>
  <c r="C20248" i="11"/>
  <c r="N20248" i="11" s="1"/>
  <c r="C20249" i="11"/>
  <c r="N20249" i="11" s="1"/>
  <c r="C20250" i="11"/>
  <c r="N20250" i="11"/>
  <c r="C20252" i="11"/>
  <c r="N20252" i="11" s="1"/>
  <c r="C20253" i="11"/>
  <c r="N20253" i="11" s="1"/>
  <c r="C20254" i="11"/>
  <c r="N20254" i="11" s="1"/>
  <c r="C20256" i="11"/>
  <c r="N20256" i="11"/>
  <c r="C20257" i="11"/>
  <c r="N20257" i="11" s="1"/>
  <c r="C20258" i="11"/>
  <c r="N20258" i="11" s="1"/>
  <c r="C20260" i="11"/>
  <c r="N20260" i="11" s="1"/>
  <c r="C20261" i="11"/>
  <c r="N20261" i="11" s="1"/>
  <c r="C20262" i="11"/>
  <c r="N20262" i="11" s="1"/>
  <c r="C20264" i="11"/>
  <c r="N20264" i="11" s="1"/>
  <c r="C20265" i="11"/>
  <c r="N20265" i="11" s="1"/>
  <c r="C20266" i="11"/>
  <c r="N20266" i="11" s="1"/>
  <c r="C20268" i="11"/>
  <c r="N20268" i="11" s="1"/>
  <c r="C20269" i="11"/>
  <c r="N20269" i="11" s="1"/>
  <c r="C20270" i="11"/>
  <c r="N20270" i="11" s="1"/>
  <c r="C20272" i="11"/>
  <c r="N20272" i="11" s="1"/>
  <c r="C20273" i="11"/>
  <c r="N20273" i="11" s="1"/>
  <c r="C20274" i="11"/>
  <c r="N20274" i="11" s="1"/>
  <c r="C20276" i="11"/>
  <c r="N20276" i="11" s="1"/>
  <c r="C20277" i="11"/>
  <c r="N20277" i="11" s="1"/>
  <c r="C20278" i="11"/>
  <c r="N20278" i="11" s="1"/>
  <c r="C20280" i="11"/>
  <c r="N20280" i="11" s="1"/>
  <c r="C20281" i="11"/>
  <c r="N20281" i="11" s="1"/>
  <c r="C20282" i="11"/>
  <c r="N20282" i="11" s="1"/>
  <c r="C20284" i="11"/>
  <c r="N20284" i="11" s="1"/>
  <c r="C20285" i="11"/>
  <c r="N20285" i="11" s="1"/>
  <c r="C20286" i="11"/>
  <c r="N20286" i="11" s="1"/>
  <c r="C20288" i="11"/>
  <c r="N20288" i="11"/>
  <c r="C20289" i="11"/>
  <c r="N20289" i="11" s="1"/>
  <c r="C20290" i="11"/>
  <c r="N20290" i="11" s="1"/>
  <c r="C20292" i="11"/>
  <c r="N20292" i="11" s="1"/>
  <c r="C20293" i="11"/>
  <c r="N20293" i="11"/>
  <c r="C20294" i="11"/>
  <c r="N20294" i="11" s="1"/>
  <c r="C20296" i="11"/>
  <c r="N20296" i="11" s="1"/>
  <c r="C20297" i="11"/>
  <c r="N20297" i="11" s="1"/>
  <c r="C20298" i="11"/>
  <c r="N20298" i="11"/>
  <c r="C20300" i="11"/>
  <c r="N20300" i="11" s="1"/>
  <c r="C20301" i="11"/>
  <c r="N20301" i="11" s="1"/>
  <c r="C20302" i="11"/>
  <c r="N20302" i="11" s="1"/>
  <c r="C20304" i="11"/>
  <c r="N20304" i="11" s="1"/>
  <c r="C20305" i="11"/>
  <c r="N20305" i="11" s="1"/>
  <c r="C20306" i="11"/>
  <c r="N20306" i="11" s="1"/>
  <c r="C20308" i="11"/>
  <c r="N20308" i="11" s="1"/>
  <c r="C20309" i="11"/>
  <c r="N20309" i="11" s="1"/>
  <c r="C20310" i="11"/>
  <c r="N20310" i="11" s="1"/>
  <c r="C20312" i="11"/>
  <c r="N20312" i="11" s="1"/>
  <c r="C20313" i="11"/>
  <c r="N20313" i="11" s="1"/>
  <c r="C20314" i="11"/>
  <c r="N20314" i="11" s="1"/>
  <c r="C20316" i="11"/>
  <c r="N20316" i="11" s="1"/>
  <c r="C20317" i="11"/>
  <c r="N20317" i="11" s="1"/>
  <c r="C20318" i="11"/>
  <c r="N20318" i="11" s="1"/>
  <c r="C20320" i="11"/>
  <c r="N20320" i="11"/>
  <c r="C20321" i="11"/>
  <c r="N20321" i="11" s="1"/>
  <c r="C20322" i="11"/>
  <c r="N20322" i="11" s="1"/>
  <c r="C20324" i="11"/>
  <c r="N20324" i="11" s="1"/>
  <c r="C20325" i="11"/>
  <c r="N20325" i="11" s="1"/>
  <c r="C20326" i="11"/>
  <c r="N20326" i="11" s="1"/>
  <c r="C20328" i="11"/>
  <c r="N20328" i="11" s="1"/>
  <c r="C20329" i="11"/>
  <c r="N20329" i="11" s="1"/>
  <c r="C20330" i="11"/>
  <c r="N20330" i="11" s="1"/>
  <c r="C20332" i="11"/>
  <c r="N20332" i="11" s="1"/>
  <c r="C20333" i="11"/>
  <c r="N20333" i="11" s="1"/>
  <c r="C20334" i="11"/>
  <c r="N20334" i="11" s="1"/>
  <c r="C20336" i="11"/>
  <c r="N20336" i="11"/>
  <c r="C20337" i="11"/>
  <c r="N20337" i="11" s="1"/>
  <c r="C20338" i="11"/>
  <c r="N20338" i="11" s="1"/>
  <c r="C20340" i="11"/>
  <c r="N20340" i="11" s="1"/>
  <c r="C20341" i="11"/>
  <c r="N20341" i="11"/>
  <c r="C20342" i="11"/>
  <c r="N20342" i="11" s="1"/>
  <c r="C20344" i="11"/>
  <c r="N20344" i="11" s="1"/>
  <c r="C20345" i="11"/>
  <c r="N20345" i="11" s="1"/>
  <c r="C20346" i="11"/>
  <c r="N20346" i="11"/>
  <c r="C20348" i="11"/>
  <c r="N20348" i="11" s="1"/>
  <c r="C20349" i="11"/>
  <c r="N20349" i="11" s="1"/>
  <c r="C20350" i="11"/>
  <c r="N20350" i="11" s="1"/>
  <c r="C20352" i="11"/>
  <c r="N20352" i="11" s="1"/>
  <c r="C20353" i="11"/>
  <c r="N20353" i="11" s="1"/>
  <c r="C20354" i="11"/>
  <c r="N20354" i="11" s="1"/>
  <c r="C20356" i="11"/>
  <c r="N20356" i="11" s="1"/>
  <c r="C20357" i="11"/>
  <c r="N20357" i="11" s="1"/>
  <c r="C20358" i="11"/>
  <c r="N20358" i="11" s="1"/>
  <c r="C20360" i="11"/>
  <c r="N20360" i="11" s="1"/>
  <c r="C20361" i="11"/>
  <c r="N20361" i="11" s="1"/>
  <c r="C20362" i="11"/>
  <c r="N20362" i="11"/>
  <c r="C20364" i="11"/>
  <c r="N20364" i="11" s="1"/>
  <c r="C20365" i="11"/>
  <c r="N20365" i="11" s="1"/>
  <c r="C20366" i="11"/>
  <c r="N20366" i="11" s="1"/>
  <c r="C20368" i="11"/>
  <c r="N20368" i="11" s="1"/>
  <c r="C20369" i="11"/>
  <c r="N20369" i="11" s="1"/>
  <c r="C20370" i="11"/>
  <c r="N20370" i="11" s="1"/>
  <c r="C20372" i="11"/>
  <c r="N20372" i="11" s="1"/>
  <c r="C20373" i="11"/>
  <c r="N20373" i="11"/>
  <c r="C20374" i="11"/>
  <c r="N20374" i="11" s="1"/>
  <c r="C20376" i="11"/>
  <c r="N20376" i="11" s="1"/>
  <c r="C20377" i="11"/>
  <c r="N20377" i="11" s="1"/>
  <c r="C20378" i="11"/>
  <c r="N20378" i="11" s="1"/>
  <c r="C20380" i="11"/>
  <c r="N20380" i="11" s="1"/>
  <c r="C20381" i="11"/>
  <c r="N20381" i="11" s="1"/>
  <c r="C20382" i="11"/>
  <c r="N20382" i="11" s="1"/>
  <c r="C20384" i="11"/>
  <c r="N20384" i="11" s="1"/>
  <c r="C20385" i="11"/>
  <c r="N20385" i="11" s="1"/>
  <c r="C20386" i="11"/>
  <c r="N20386" i="11" s="1"/>
  <c r="C20388" i="11"/>
  <c r="N20388" i="11" s="1"/>
  <c r="C20389" i="11"/>
  <c r="N20389" i="11" s="1"/>
  <c r="C20390" i="11"/>
  <c r="N20390" i="11" s="1"/>
  <c r="C20392" i="11"/>
  <c r="N20392" i="11" s="1"/>
  <c r="C20393" i="11"/>
  <c r="N20393" i="11" s="1"/>
  <c r="C20394" i="11"/>
  <c r="N20394" i="11"/>
  <c r="C20396" i="11"/>
  <c r="N20396" i="11" s="1"/>
  <c r="C20397" i="11"/>
  <c r="N20397" i="11" s="1"/>
  <c r="C20398" i="11"/>
  <c r="N20398" i="11" s="1"/>
  <c r="C20400" i="11"/>
  <c r="N20400" i="11"/>
  <c r="C20401" i="11"/>
  <c r="N20401" i="11" s="1"/>
  <c r="C20402" i="11"/>
  <c r="N20402" i="11" s="1"/>
  <c r="C20404" i="11"/>
  <c r="N20404" i="11" s="1"/>
  <c r="C20405" i="11"/>
  <c r="N20405" i="11"/>
  <c r="C20406" i="11"/>
  <c r="N20406" i="11" s="1"/>
  <c r="C20408" i="11"/>
  <c r="N20408" i="11" s="1"/>
  <c r="C20409" i="11"/>
  <c r="N20409" i="11" s="1"/>
  <c r="C20410" i="11"/>
  <c r="N20410" i="11" s="1"/>
  <c r="C20411" i="11"/>
  <c r="N20411" i="11" s="1"/>
  <c r="C20412" i="11"/>
  <c r="N20412" i="11" s="1"/>
  <c r="C20413" i="11"/>
  <c r="N20413" i="11" s="1"/>
  <c r="C20414" i="11"/>
  <c r="N20414" i="11"/>
  <c r="C20415" i="11"/>
  <c r="N20415" i="11" s="1"/>
  <c r="C20416" i="11"/>
  <c r="N20416" i="11" s="1"/>
  <c r="C20417" i="11"/>
  <c r="N20417" i="11" s="1"/>
  <c r="C20418" i="11"/>
  <c r="N20418" i="11" s="1"/>
  <c r="C20419" i="11"/>
  <c r="N20419" i="11" s="1"/>
  <c r="C20420" i="11"/>
  <c r="N20420" i="11" s="1"/>
  <c r="C20421" i="11"/>
  <c r="N20421" i="11" s="1"/>
  <c r="C20422" i="11"/>
  <c r="N20422" i="11" s="1"/>
  <c r="C20423" i="11"/>
  <c r="N20423" i="11" s="1"/>
  <c r="C20424" i="11"/>
  <c r="N20424" i="11" s="1"/>
  <c r="C20425" i="11"/>
  <c r="N20425" i="11" s="1"/>
  <c r="C20426" i="11"/>
  <c r="N20426" i="11" s="1"/>
  <c r="C20427" i="11"/>
  <c r="N20427" i="11" s="1"/>
  <c r="C20428" i="11"/>
  <c r="N20428" i="11" s="1"/>
  <c r="C20429" i="11"/>
  <c r="N20429" i="11" s="1"/>
  <c r="C20430" i="11"/>
  <c r="N20430" i="11"/>
  <c r="C20431" i="11"/>
  <c r="N20431" i="11" s="1"/>
  <c r="C20432" i="11"/>
  <c r="N20432" i="11" s="1"/>
  <c r="C20433" i="11"/>
  <c r="N20433" i="11" s="1"/>
  <c r="C20434" i="11"/>
  <c r="N20434" i="11"/>
  <c r="C20435" i="11"/>
  <c r="N20435" i="11" s="1"/>
  <c r="C20436" i="11"/>
  <c r="N20436" i="11" s="1"/>
  <c r="C20437" i="11"/>
  <c r="N20437" i="11" s="1"/>
  <c r="C20438" i="11"/>
  <c r="N20438" i="11"/>
  <c r="C20439" i="11"/>
  <c r="N20439" i="11" s="1"/>
  <c r="C20440" i="11"/>
  <c r="N20440" i="11" s="1"/>
  <c r="C20441" i="11"/>
  <c r="N20441" i="11" s="1"/>
  <c r="C20442" i="11"/>
  <c r="N20442" i="11" s="1"/>
  <c r="C20443" i="11"/>
  <c r="N20443" i="11" s="1"/>
  <c r="C20444" i="11"/>
  <c r="N20444" i="11" s="1"/>
  <c r="C20445" i="11"/>
  <c r="N20445" i="11" s="1"/>
  <c r="C20446" i="11"/>
  <c r="N20446" i="11"/>
  <c r="C20447" i="11"/>
  <c r="N20447" i="11" s="1"/>
  <c r="C20448" i="11"/>
  <c r="N20448" i="11" s="1"/>
  <c r="C20449" i="11"/>
  <c r="N20449" i="11" s="1"/>
  <c r="C20450" i="11"/>
  <c r="N20450" i="11" s="1"/>
  <c r="C20451" i="11"/>
  <c r="N20451" i="11" s="1"/>
  <c r="C20452" i="11"/>
  <c r="N20452" i="11" s="1"/>
  <c r="C20453" i="11"/>
  <c r="N20453" i="11" s="1"/>
  <c r="C20454" i="11"/>
  <c r="N20454" i="11" s="1"/>
  <c r="C20455" i="11"/>
  <c r="N20455" i="11" s="1"/>
  <c r="C20456" i="11"/>
  <c r="N20456" i="11" s="1"/>
  <c r="C20457" i="11"/>
  <c r="N20457" i="11" s="1"/>
  <c r="C20458" i="11"/>
  <c r="N20458" i="11" s="1"/>
  <c r="C20459" i="11"/>
  <c r="N20459" i="11" s="1"/>
  <c r="C20460" i="11"/>
  <c r="N20460" i="11" s="1"/>
  <c r="C20461" i="11"/>
  <c r="N20461" i="11" s="1"/>
  <c r="C20462" i="11"/>
  <c r="N20462" i="11"/>
  <c r="C20463" i="11"/>
  <c r="N20463" i="11" s="1"/>
  <c r="C20464" i="11"/>
  <c r="N20464" i="11" s="1"/>
  <c r="C20465" i="11"/>
  <c r="N20465" i="11" s="1"/>
  <c r="C20466" i="11"/>
  <c r="N20466" i="11"/>
  <c r="C20467" i="11"/>
  <c r="N20467" i="11" s="1"/>
  <c r="C20468" i="11"/>
  <c r="N20468" i="11" s="1"/>
  <c r="C20469" i="11"/>
  <c r="N20469" i="11" s="1"/>
  <c r="C20470" i="11"/>
  <c r="N20470" i="11"/>
  <c r="C20471" i="11"/>
  <c r="N20471" i="11" s="1"/>
  <c r="C20472" i="11"/>
  <c r="N20472" i="11" s="1"/>
  <c r="C20473" i="11"/>
  <c r="N20473" i="11" s="1"/>
  <c r="C20474" i="11"/>
  <c r="N20474" i="11" s="1"/>
  <c r="C20475" i="11"/>
  <c r="N20475" i="11" s="1"/>
  <c r="C20476" i="11"/>
  <c r="N20476" i="11" s="1"/>
  <c r="C20477" i="11"/>
  <c r="N20477" i="11" s="1"/>
  <c r="C20478" i="11"/>
  <c r="N20478" i="11"/>
  <c r="C20479" i="11"/>
  <c r="N20479" i="11" s="1"/>
  <c r="C20480" i="11"/>
  <c r="N20480" i="11" s="1"/>
  <c r="C20481" i="11"/>
  <c r="N20481" i="11" s="1"/>
  <c r="C20482" i="11"/>
  <c r="N20482" i="11" s="1"/>
  <c r="C20483" i="11"/>
  <c r="N20483" i="11" s="1"/>
  <c r="C20484" i="11"/>
  <c r="N20484" i="11" s="1"/>
  <c r="C20485" i="11"/>
  <c r="N20485" i="11" s="1"/>
  <c r="C20486" i="11"/>
  <c r="N20486" i="11" s="1"/>
  <c r="C20487" i="11"/>
  <c r="N20487" i="11" s="1"/>
  <c r="C20488" i="11"/>
  <c r="N20488" i="11" s="1"/>
  <c r="C20489" i="11"/>
  <c r="N20489" i="11" s="1"/>
  <c r="C20490" i="11"/>
  <c r="N20490" i="11" s="1"/>
  <c r="C20491" i="11"/>
  <c r="N20491" i="11" s="1"/>
  <c r="C20492" i="11"/>
  <c r="N20492" i="11" s="1"/>
  <c r="C20493" i="11"/>
  <c r="N20493" i="11" s="1"/>
  <c r="C20494" i="11"/>
  <c r="N20494" i="11"/>
  <c r="C20495" i="11"/>
  <c r="N20495" i="11" s="1"/>
  <c r="C20496" i="11"/>
  <c r="N20496" i="11" s="1"/>
  <c r="C20497" i="11"/>
  <c r="N20497" i="11" s="1"/>
  <c r="C20498" i="11"/>
  <c r="N20498" i="11"/>
  <c r="C20499" i="11"/>
  <c r="N20499" i="11" s="1"/>
  <c r="C20500" i="11"/>
  <c r="N20500" i="11" s="1"/>
  <c r="C20501" i="11"/>
  <c r="N20501" i="11" s="1"/>
  <c r="C20502" i="11"/>
  <c r="N20502" i="11"/>
  <c r="C20503" i="11"/>
  <c r="N20503" i="11" s="1"/>
  <c r="C20504" i="11"/>
  <c r="N20504" i="11" s="1"/>
  <c r="C20505" i="11"/>
  <c r="N20505" i="11" s="1"/>
  <c r="C20506" i="11"/>
  <c r="N20506" i="11" s="1"/>
  <c r="C20507" i="11"/>
  <c r="N20507" i="11" s="1"/>
  <c r="C20508" i="11"/>
  <c r="N20508" i="11" s="1"/>
  <c r="C20509" i="11"/>
  <c r="N20509" i="11" s="1"/>
  <c r="C20510" i="11"/>
  <c r="N20510" i="11"/>
  <c r="C20511" i="11"/>
  <c r="N20511" i="11" s="1"/>
  <c r="C20512" i="11"/>
  <c r="N20512" i="11" s="1"/>
  <c r="C20513" i="11"/>
  <c r="N20513" i="11" s="1"/>
  <c r="C20514" i="11"/>
  <c r="N20514" i="11" s="1"/>
  <c r="C20515" i="11"/>
  <c r="N20515" i="11" s="1"/>
  <c r="C20516" i="11"/>
  <c r="N20516" i="11" s="1"/>
  <c r="C20517" i="11"/>
  <c r="N20517" i="11" s="1"/>
  <c r="C20518" i="11"/>
  <c r="N20518" i="11" s="1"/>
  <c r="C20519" i="11"/>
  <c r="N20519" i="11" s="1"/>
  <c r="C20520" i="11"/>
  <c r="N20520" i="11" s="1"/>
  <c r="C20521" i="11"/>
  <c r="N20521" i="11" s="1"/>
  <c r="C20522" i="11"/>
  <c r="N20522" i="11" s="1"/>
  <c r="C20523" i="11"/>
  <c r="N20523" i="11" s="1"/>
  <c r="C20524" i="11"/>
  <c r="N20524" i="11" s="1"/>
  <c r="C20525" i="11"/>
  <c r="N20525" i="11" s="1"/>
  <c r="C20526" i="11"/>
  <c r="N20526" i="11"/>
  <c r="C20527" i="11"/>
  <c r="N20527" i="11" s="1"/>
  <c r="C20528" i="11"/>
  <c r="N20528" i="11" s="1"/>
  <c r="C20529" i="11"/>
  <c r="N20529" i="11" s="1"/>
  <c r="C20530" i="11"/>
  <c r="N20530" i="11"/>
  <c r="C20531" i="11"/>
  <c r="N20531" i="11" s="1"/>
  <c r="C20532" i="11"/>
  <c r="N20532" i="11" s="1"/>
  <c r="C20533" i="11"/>
  <c r="N20533" i="11" s="1"/>
  <c r="C20534" i="11"/>
  <c r="N20534" i="11"/>
  <c r="C20535" i="11"/>
  <c r="N20535" i="11" s="1"/>
  <c r="C20536" i="11"/>
  <c r="N20536" i="11" s="1"/>
  <c r="C20537" i="11"/>
  <c r="N20537" i="11" s="1"/>
  <c r="C20538" i="11"/>
  <c r="N20538" i="11" s="1"/>
  <c r="C20539" i="11"/>
  <c r="N20539" i="11" s="1"/>
  <c r="C20540" i="11"/>
  <c r="N20540" i="11" s="1"/>
  <c r="C20541" i="11"/>
  <c r="N20541" i="11" s="1"/>
  <c r="C20542" i="11"/>
  <c r="N20542" i="11"/>
  <c r="C20543" i="11"/>
  <c r="N20543" i="11" s="1"/>
  <c r="C20544" i="11"/>
  <c r="N20544" i="11" s="1"/>
  <c r="C20545" i="11"/>
  <c r="N20545" i="11" s="1"/>
  <c r="C20546" i="11"/>
  <c r="N20546" i="11" s="1"/>
  <c r="C20547" i="11"/>
  <c r="N20547" i="11" s="1"/>
  <c r="C20548" i="11"/>
  <c r="N20548" i="11" s="1"/>
  <c r="C20549" i="11"/>
  <c r="N20549" i="11" s="1"/>
  <c r="C20550" i="11"/>
  <c r="N20550" i="11" s="1"/>
  <c r="C20551" i="11"/>
  <c r="N20551" i="11" s="1"/>
  <c r="C20552" i="11"/>
  <c r="N20552" i="11" s="1"/>
  <c r="C20553" i="11"/>
  <c r="N20553" i="11" s="1"/>
  <c r="C20554" i="11"/>
  <c r="N20554" i="11" s="1"/>
  <c r="C20555" i="11"/>
  <c r="N20555" i="11" s="1"/>
  <c r="C20556" i="11"/>
  <c r="N20556" i="11" s="1"/>
  <c r="C20557" i="11"/>
  <c r="N20557" i="11" s="1"/>
  <c r="C20558" i="11"/>
  <c r="N20558" i="11"/>
  <c r="C20559" i="11"/>
  <c r="N20559" i="11" s="1"/>
  <c r="C20560" i="11"/>
  <c r="N20560" i="11" s="1"/>
  <c r="C20561" i="11"/>
  <c r="N20561" i="11" s="1"/>
  <c r="C20562" i="11"/>
  <c r="N20562" i="11"/>
  <c r="C20563" i="11"/>
  <c r="N20563" i="11" s="1"/>
  <c r="C20564" i="11"/>
  <c r="N20564" i="11" s="1"/>
  <c r="C20565" i="11"/>
  <c r="N20565" i="11" s="1"/>
  <c r="C20566" i="11"/>
  <c r="N20566" i="11"/>
  <c r="C20567" i="11"/>
  <c r="N20567" i="11" s="1"/>
  <c r="C20568" i="11"/>
  <c r="N20568" i="11" s="1"/>
  <c r="C20569" i="11"/>
  <c r="N20569" i="11" s="1"/>
  <c r="C20570" i="11"/>
  <c r="N20570" i="11" s="1"/>
  <c r="C20571" i="11"/>
  <c r="N20571" i="11" s="1"/>
  <c r="C20572" i="11"/>
  <c r="N20572" i="11" s="1"/>
  <c r="C20573" i="11"/>
  <c r="N20573" i="11" s="1"/>
  <c r="C20574" i="11"/>
  <c r="N20574" i="11"/>
  <c r="C20575" i="11"/>
  <c r="N20575" i="11" s="1"/>
  <c r="C20576" i="11"/>
  <c r="N20576" i="11" s="1"/>
  <c r="C20577" i="11"/>
  <c r="N20577" i="11" s="1"/>
  <c r="C20578" i="11"/>
  <c r="N20578" i="11" s="1"/>
  <c r="C20579" i="11"/>
  <c r="N20579" i="11" s="1"/>
  <c r="C20580" i="11"/>
  <c r="N20580" i="11" s="1"/>
  <c r="C20581" i="11"/>
  <c r="N20581" i="11" s="1"/>
  <c r="C20582" i="11"/>
  <c r="N20582" i="11" s="1"/>
  <c r="C20583" i="11"/>
  <c r="N20583" i="11" s="1"/>
  <c r="C20584" i="11"/>
  <c r="N20584" i="11" s="1"/>
  <c r="C20585" i="11"/>
  <c r="N20585" i="11" s="1"/>
  <c r="C20586" i="11"/>
  <c r="N20586" i="11" s="1"/>
  <c r="C20587" i="11"/>
  <c r="N20587" i="11" s="1"/>
  <c r="C20588" i="11"/>
  <c r="N20588" i="11" s="1"/>
  <c r="C20589" i="11"/>
  <c r="N20589" i="11" s="1"/>
  <c r="C20590" i="11"/>
  <c r="N20590" i="11"/>
  <c r="C20591" i="11"/>
  <c r="N20591" i="11" s="1"/>
  <c r="C20592" i="11"/>
  <c r="N20592" i="11" s="1"/>
  <c r="C20593" i="11"/>
  <c r="N20593" i="11" s="1"/>
  <c r="C20594" i="11"/>
  <c r="N20594" i="11"/>
  <c r="C20595" i="11"/>
  <c r="N20595" i="11" s="1"/>
  <c r="C20596" i="11"/>
  <c r="N20596" i="11" s="1"/>
  <c r="C20597" i="11"/>
  <c r="N20597" i="11" s="1"/>
  <c r="C20598" i="11"/>
  <c r="N20598" i="11"/>
  <c r="C20599" i="11"/>
  <c r="N20599" i="11" s="1"/>
  <c r="C20600" i="11"/>
  <c r="N20600" i="11" s="1"/>
  <c r="C20601" i="11"/>
  <c r="N20601" i="11" s="1"/>
  <c r="C20602" i="11"/>
  <c r="N20602" i="11" s="1"/>
  <c r="C20603" i="11"/>
  <c r="N20603" i="11" s="1"/>
  <c r="C20604" i="11"/>
  <c r="N20604" i="11" s="1"/>
  <c r="C20605" i="11"/>
  <c r="N20605" i="11" s="1"/>
  <c r="C20606" i="11"/>
  <c r="N20606" i="11"/>
  <c r="C20607" i="11"/>
  <c r="N20607" i="11" s="1"/>
  <c r="C20608" i="11"/>
  <c r="N20608" i="11" s="1"/>
  <c r="C20609" i="11"/>
  <c r="N20609" i="11" s="1"/>
  <c r="C20610" i="11"/>
  <c r="N20610" i="11" s="1"/>
  <c r="C20611" i="11"/>
  <c r="N20611" i="11" s="1"/>
  <c r="C20612" i="11"/>
  <c r="N20612" i="11" s="1"/>
  <c r="C20613" i="11"/>
  <c r="N20613" i="11" s="1"/>
  <c r="C20614" i="11"/>
  <c r="N20614" i="11" s="1"/>
  <c r="C20615" i="11"/>
  <c r="N20615" i="11" s="1"/>
  <c r="C20616" i="11"/>
  <c r="N20616" i="11" s="1"/>
  <c r="C20617" i="11"/>
  <c r="N20617" i="11" s="1"/>
  <c r="C20618" i="11"/>
  <c r="N20618" i="11" s="1"/>
  <c r="C20619" i="11"/>
  <c r="N20619" i="11" s="1"/>
  <c r="C20620" i="11"/>
  <c r="N20620" i="11" s="1"/>
  <c r="C20621" i="11"/>
  <c r="N20621" i="11" s="1"/>
  <c r="C20622" i="11"/>
  <c r="N20622" i="11"/>
  <c r="C20623" i="11"/>
  <c r="N20623" i="11" s="1"/>
  <c r="C20624" i="11"/>
  <c r="N20624" i="11" s="1"/>
  <c r="C20625" i="11"/>
  <c r="N20625" i="11" s="1"/>
  <c r="C20626" i="11"/>
  <c r="N20626" i="11"/>
  <c r="C20627" i="11"/>
  <c r="N20627" i="11" s="1"/>
  <c r="C20628" i="11"/>
  <c r="N20628" i="11" s="1"/>
  <c r="C20629" i="11"/>
  <c r="N20629" i="11" s="1"/>
  <c r="C20630" i="11"/>
  <c r="N20630" i="11"/>
  <c r="C20631" i="11"/>
  <c r="N20631" i="11" s="1"/>
  <c r="C20632" i="11"/>
  <c r="N20632" i="11" s="1"/>
  <c r="C20633" i="11"/>
  <c r="N20633" i="11" s="1"/>
  <c r="C20634" i="11"/>
  <c r="N20634" i="11" s="1"/>
  <c r="C20635" i="11"/>
  <c r="N20635" i="11" s="1"/>
  <c r="C20636" i="11"/>
  <c r="N20636" i="11" s="1"/>
  <c r="C20637" i="11"/>
  <c r="N20637" i="11" s="1"/>
  <c r="C20638" i="11"/>
  <c r="N20638" i="11"/>
  <c r="C20639" i="11"/>
  <c r="N20639" i="11" s="1"/>
  <c r="C20640" i="11"/>
  <c r="N20640" i="11" s="1"/>
  <c r="C20641" i="11"/>
  <c r="N20641" i="11" s="1"/>
  <c r="C20642" i="11"/>
  <c r="N20642" i="11" s="1"/>
  <c r="C20643" i="11"/>
  <c r="N20643" i="11" s="1"/>
  <c r="C20644" i="11"/>
  <c r="N20644" i="11" s="1"/>
  <c r="C20645" i="11"/>
  <c r="N20645" i="11" s="1"/>
  <c r="C20646" i="11"/>
  <c r="N20646" i="11" s="1"/>
  <c r="C20647" i="11"/>
  <c r="N20647" i="11" s="1"/>
  <c r="C20648" i="11"/>
  <c r="N20648" i="11" s="1"/>
  <c r="C20649" i="11"/>
  <c r="N20649" i="11" s="1"/>
  <c r="C20650" i="11"/>
  <c r="N20650" i="11" s="1"/>
  <c r="C20651" i="11"/>
  <c r="N20651" i="11" s="1"/>
  <c r="C20652" i="11"/>
  <c r="N20652" i="11" s="1"/>
  <c r="C20653" i="11"/>
  <c r="N20653" i="11" s="1"/>
  <c r="C20654" i="11"/>
  <c r="N20654" i="11"/>
  <c r="C20655" i="11"/>
  <c r="N20655" i="11" s="1"/>
  <c r="C20656" i="11"/>
  <c r="N20656" i="11" s="1"/>
  <c r="C20657" i="11"/>
  <c r="N20657" i="11" s="1"/>
  <c r="C20658" i="11"/>
  <c r="N20658" i="11"/>
  <c r="C20659" i="11"/>
  <c r="N20659" i="11" s="1"/>
  <c r="C20660" i="11"/>
  <c r="N20660" i="11" s="1"/>
  <c r="C20661" i="11"/>
  <c r="N20661" i="11" s="1"/>
  <c r="C20662" i="11"/>
  <c r="N20662" i="11"/>
  <c r="C20663" i="11"/>
  <c r="N20663" i="11" s="1"/>
  <c r="C20664" i="11"/>
  <c r="N20664" i="11" s="1"/>
  <c r="C20665" i="11"/>
  <c r="N20665" i="11" s="1"/>
  <c r="C20666" i="11"/>
  <c r="N20666" i="11" s="1"/>
  <c r="C20667" i="11"/>
  <c r="N20667" i="11" s="1"/>
  <c r="C20668" i="11"/>
  <c r="N20668" i="11" s="1"/>
  <c r="C20669" i="11"/>
  <c r="N20669" i="11" s="1"/>
  <c r="C20670" i="11"/>
  <c r="N20670" i="11"/>
  <c r="C20671" i="11"/>
  <c r="N20671" i="11" s="1"/>
  <c r="C20672" i="11"/>
  <c r="N20672" i="11" s="1"/>
  <c r="C20673" i="11"/>
  <c r="N20673" i="11" s="1"/>
  <c r="C20674" i="11"/>
  <c r="N20674" i="11" s="1"/>
  <c r="C20675" i="11"/>
  <c r="N20675" i="11" s="1"/>
  <c r="C20676" i="11"/>
  <c r="N20676" i="11" s="1"/>
  <c r="C20677" i="11"/>
  <c r="N20677" i="11" s="1"/>
  <c r="C20678" i="11"/>
  <c r="N20678" i="11" s="1"/>
  <c r="C20679" i="11"/>
  <c r="N20679" i="11" s="1"/>
  <c r="C20680" i="11"/>
  <c r="N20680" i="11" s="1"/>
  <c r="C20681" i="11"/>
  <c r="N20681" i="11" s="1"/>
  <c r="C20682" i="11"/>
  <c r="N20682" i="11" s="1"/>
  <c r="C20683" i="11"/>
  <c r="N20683" i="11" s="1"/>
  <c r="C20684" i="11"/>
  <c r="N20684" i="11" s="1"/>
  <c r="C20685" i="11"/>
  <c r="N20685" i="11" s="1"/>
  <c r="C20686" i="11"/>
  <c r="N20686" i="11"/>
  <c r="C20687" i="11"/>
  <c r="N20687" i="11" s="1"/>
  <c r="C20688" i="11"/>
  <c r="N20688" i="11" s="1"/>
  <c r="C20689" i="11"/>
  <c r="N20689" i="11" s="1"/>
  <c r="C20690" i="11"/>
  <c r="N20690" i="11"/>
  <c r="C20691" i="11"/>
  <c r="N20691" i="11" s="1"/>
  <c r="C20692" i="11"/>
  <c r="N20692" i="11" s="1"/>
  <c r="C20693" i="11"/>
  <c r="N20693" i="11" s="1"/>
  <c r="C20694" i="11"/>
  <c r="N20694" i="11"/>
  <c r="C20695" i="11"/>
  <c r="N20695" i="11" s="1"/>
  <c r="C20696" i="11"/>
  <c r="N20696" i="11" s="1"/>
  <c r="C20697" i="11"/>
  <c r="N20697" i="11" s="1"/>
  <c r="C20698" i="11"/>
  <c r="N20698" i="11" s="1"/>
  <c r="C20699" i="11"/>
  <c r="N20699" i="11" s="1"/>
  <c r="C20700" i="11"/>
  <c r="N20700" i="11" s="1"/>
  <c r="C20701" i="11"/>
  <c r="N20701" i="11" s="1"/>
  <c r="C20702" i="11"/>
  <c r="N20702" i="11"/>
  <c r="C20703" i="11"/>
  <c r="N20703" i="11" s="1"/>
  <c r="C20704" i="11"/>
  <c r="N20704" i="11" s="1"/>
  <c r="C20705" i="11"/>
  <c r="N20705" i="11" s="1"/>
  <c r="C20706" i="11"/>
  <c r="N20706" i="11" s="1"/>
  <c r="C20707" i="11"/>
  <c r="N20707" i="11" s="1"/>
  <c r="C20708" i="11"/>
  <c r="N20708" i="11" s="1"/>
  <c r="C20709" i="11"/>
  <c r="N20709" i="11" s="1"/>
  <c r="C20710" i="11"/>
  <c r="N20710" i="11" s="1"/>
  <c r="C20711" i="11"/>
  <c r="N20711" i="11" s="1"/>
  <c r="C20712" i="11"/>
  <c r="N20712" i="11" s="1"/>
  <c r="C20713" i="11"/>
  <c r="N20713" i="11" s="1"/>
  <c r="C20714" i="11"/>
  <c r="N20714" i="11" s="1"/>
  <c r="C20715" i="11"/>
  <c r="N20715" i="11" s="1"/>
  <c r="C20716" i="11"/>
  <c r="N20716" i="11" s="1"/>
  <c r="C20717" i="11"/>
  <c r="N20717" i="11" s="1"/>
  <c r="C20718" i="11"/>
  <c r="N20718" i="11"/>
  <c r="C20719" i="11"/>
  <c r="N20719" i="11" s="1"/>
  <c r="C20720" i="11"/>
  <c r="N20720" i="11" s="1"/>
  <c r="C20721" i="11"/>
  <c r="N20721" i="11" s="1"/>
  <c r="C20722" i="11"/>
  <c r="N20722" i="11"/>
  <c r="C20723" i="11"/>
  <c r="N20723" i="11" s="1"/>
  <c r="C20724" i="11"/>
  <c r="N20724" i="11" s="1"/>
  <c r="C20725" i="11"/>
  <c r="N20725" i="11" s="1"/>
  <c r="C20726" i="11"/>
  <c r="N20726" i="11"/>
  <c r="C20727" i="11"/>
  <c r="N20727" i="11" s="1"/>
  <c r="C20728" i="11"/>
  <c r="N20728" i="11" s="1"/>
  <c r="C20729" i="11"/>
  <c r="N20729" i="11" s="1"/>
  <c r="C20730" i="11"/>
  <c r="N20730" i="11" s="1"/>
  <c r="C20731" i="11"/>
  <c r="N20731" i="11" s="1"/>
  <c r="C20732" i="11"/>
  <c r="N20732" i="11" s="1"/>
  <c r="C20733" i="11"/>
  <c r="N20733" i="11" s="1"/>
  <c r="C20734" i="11"/>
  <c r="N20734" i="11"/>
  <c r="C20735" i="11"/>
  <c r="N20735" i="11" s="1"/>
  <c r="C20736" i="11"/>
  <c r="N20736" i="11" s="1"/>
  <c r="C20737" i="11"/>
  <c r="N20737" i="11" s="1"/>
  <c r="C20738" i="11"/>
  <c r="N20738" i="11" s="1"/>
  <c r="C20739" i="11"/>
  <c r="N20739" i="11" s="1"/>
  <c r="C20740" i="11"/>
  <c r="N20740" i="11" s="1"/>
  <c r="C20741" i="11"/>
  <c r="N20741" i="11" s="1"/>
  <c r="C20742" i="11"/>
  <c r="N20742" i="11" s="1"/>
  <c r="C20743" i="11"/>
  <c r="N20743" i="11" s="1"/>
  <c r="C20744" i="11"/>
  <c r="N20744" i="11" s="1"/>
  <c r="C20745" i="11"/>
  <c r="N20745" i="11" s="1"/>
  <c r="C20746" i="11"/>
  <c r="N20746" i="11" s="1"/>
  <c r="C20747" i="11"/>
  <c r="N20747" i="11" s="1"/>
  <c r="C20748" i="11"/>
  <c r="N20748" i="11" s="1"/>
  <c r="C20749" i="11"/>
  <c r="N20749" i="11" s="1"/>
  <c r="C20750" i="11"/>
  <c r="N20750" i="11"/>
  <c r="C20751" i="11"/>
  <c r="N20751" i="11" s="1"/>
  <c r="C20752" i="11"/>
  <c r="N20752" i="11" s="1"/>
  <c r="C20753" i="11"/>
  <c r="N20753" i="11" s="1"/>
  <c r="C20754" i="11"/>
  <c r="N20754" i="11"/>
  <c r="C20755" i="11"/>
  <c r="N20755" i="11" s="1"/>
  <c r="C20756" i="11"/>
  <c r="N20756" i="11" s="1"/>
  <c r="C20757" i="11"/>
  <c r="N20757" i="11" s="1"/>
  <c r="C20758" i="11"/>
  <c r="N20758" i="11"/>
  <c r="C20759" i="11"/>
  <c r="N20759" i="11" s="1"/>
  <c r="C20760" i="11"/>
  <c r="N20760" i="11" s="1"/>
  <c r="C20761" i="11"/>
  <c r="N20761" i="11" s="1"/>
  <c r="C20762" i="11"/>
  <c r="N20762" i="11" s="1"/>
  <c r="C20763" i="11"/>
  <c r="N20763" i="11" s="1"/>
  <c r="C20764" i="11"/>
  <c r="N20764" i="11" s="1"/>
  <c r="C20765" i="11"/>
  <c r="N20765" i="11" s="1"/>
  <c r="C20766" i="11"/>
  <c r="N20766" i="11"/>
  <c r="C20767" i="11"/>
  <c r="N20767" i="11" s="1"/>
  <c r="C20768" i="11"/>
  <c r="N20768" i="11" s="1"/>
  <c r="C20769" i="11"/>
  <c r="N20769" i="11" s="1"/>
  <c r="C20770" i="11"/>
  <c r="N20770" i="11" s="1"/>
  <c r="C20771" i="11"/>
  <c r="N20771" i="11" s="1"/>
  <c r="C20772" i="11"/>
  <c r="N20772" i="11" s="1"/>
  <c r="C20773" i="11"/>
  <c r="N20773" i="11" s="1"/>
  <c r="C20774" i="11"/>
  <c r="N20774" i="11" s="1"/>
  <c r="C20775" i="11"/>
  <c r="N20775" i="11" s="1"/>
  <c r="C20776" i="11"/>
  <c r="N20776" i="11" s="1"/>
  <c r="C20777" i="11"/>
  <c r="N20777" i="11" s="1"/>
  <c r="C20778" i="11"/>
  <c r="N20778" i="11" s="1"/>
  <c r="C20779" i="11"/>
  <c r="N20779" i="11" s="1"/>
  <c r="C20780" i="11"/>
  <c r="N20780" i="11" s="1"/>
  <c r="C20781" i="11"/>
  <c r="N20781" i="11" s="1"/>
  <c r="C20782" i="11"/>
  <c r="N20782" i="11"/>
  <c r="C20783" i="11"/>
  <c r="N20783" i="11" s="1"/>
  <c r="C20784" i="11"/>
  <c r="N20784" i="11" s="1"/>
  <c r="C20785" i="11"/>
  <c r="N20785" i="11" s="1"/>
  <c r="C20786" i="11"/>
  <c r="N20786" i="11"/>
  <c r="C20787" i="11"/>
  <c r="N20787" i="11" s="1"/>
  <c r="C20788" i="11"/>
  <c r="N20788" i="11" s="1"/>
  <c r="C20789" i="11"/>
  <c r="N20789" i="11" s="1"/>
  <c r="C20790" i="11"/>
  <c r="N20790" i="11"/>
  <c r="C20791" i="11"/>
  <c r="N20791" i="11" s="1"/>
  <c r="C20792" i="11"/>
  <c r="N20792" i="11" s="1"/>
  <c r="C20793" i="11"/>
  <c r="N20793" i="11" s="1"/>
  <c r="C20794" i="11"/>
  <c r="N20794" i="11" s="1"/>
  <c r="C20795" i="11"/>
  <c r="N20795" i="11" s="1"/>
  <c r="C20796" i="11"/>
  <c r="N20796" i="11" s="1"/>
  <c r="C20797" i="11"/>
  <c r="N20797" i="11" s="1"/>
  <c r="C20798" i="11"/>
  <c r="N20798" i="11"/>
  <c r="C20799" i="11"/>
  <c r="N20799" i="11" s="1"/>
  <c r="C20800" i="11"/>
  <c r="N20800" i="11" s="1"/>
  <c r="C20801" i="11"/>
  <c r="N20801" i="11" s="1"/>
  <c r="C20802" i="11"/>
  <c r="N20802" i="11" s="1"/>
  <c r="C20803" i="11"/>
  <c r="N20803" i="11" s="1"/>
  <c r="C20804" i="11"/>
  <c r="N20804" i="11" s="1"/>
  <c r="C20805" i="11"/>
  <c r="N20805" i="11" s="1"/>
  <c r="C20806" i="11"/>
  <c r="N20806" i="11" s="1"/>
  <c r="C20807" i="11"/>
  <c r="N20807" i="11" s="1"/>
  <c r="C20808" i="11"/>
  <c r="N20808" i="11" s="1"/>
  <c r="C20809" i="11"/>
  <c r="N20809" i="11" s="1"/>
  <c r="C20810" i="11"/>
  <c r="N20810" i="11" s="1"/>
  <c r="C20811" i="11"/>
  <c r="N20811" i="11" s="1"/>
  <c r="C20812" i="11"/>
  <c r="N20812" i="11" s="1"/>
  <c r="C20813" i="11"/>
  <c r="N20813" i="11" s="1"/>
  <c r="C20814" i="11"/>
  <c r="N20814" i="11"/>
  <c r="C20815" i="11"/>
  <c r="N20815" i="11" s="1"/>
  <c r="C20816" i="11"/>
  <c r="N20816" i="11" s="1"/>
  <c r="C20817" i="11"/>
  <c r="N20817" i="11" s="1"/>
  <c r="C20818" i="11"/>
  <c r="N20818" i="11"/>
  <c r="C20819" i="11"/>
  <c r="N20819" i="11" s="1"/>
  <c r="C20820" i="11"/>
  <c r="N20820" i="11" s="1"/>
  <c r="C20821" i="11"/>
  <c r="N20821" i="11" s="1"/>
  <c r="C20822" i="11"/>
  <c r="N20822" i="11"/>
  <c r="C20823" i="11"/>
  <c r="N20823" i="11" s="1"/>
  <c r="C20824" i="11"/>
  <c r="N20824" i="11" s="1"/>
  <c r="C20825" i="11"/>
  <c r="N20825" i="11" s="1"/>
  <c r="C20826" i="11"/>
  <c r="N20826" i="11" s="1"/>
  <c r="C20827" i="11"/>
  <c r="N20827" i="11" s="1"/>
  <c r="C20828" i="11"/>
  <c r="N20828" i="11" s="1"/>
  <c r="C20829" i="11"/>
  <c r="N20829" i="11" s="1"/>
  <c r="C20830" i="11"/>
  <c r="N20830" i="11"/>
  <c r="C20831" i="11"/>
  <c r="N20831" i="11" s="1"/>
  <c r="C20832" i="11"/>
  <c r="N20832" i="11" s="1"/>
  <c r="C20833" i="11"/>
  <c r="N20833" i="11" s="1"/>
  <c r="C20834" i="11"/>
  <c r="N20834" i="11" s="1"/>
  <c r="C20835" i="11"/>
  <c r="N20835" i="11" s="1"/>
  <c r="C20836" i="11"/>
  <c r="N20836" i="11" s="1"/>
  <c r="C20837" i="11"/>
  <c r="N20837" i="11" s="1"/>
  <c r="C20838" i="11"/>
  <c r="N20838" i="11" s="1"/>
  <c r="C20839" i="11"/>
  <c r="N20839" i="11" s="1"/>
  <c r="C20840" i="11"/>
  <c r="N20840" i="11" s="1"/>
  <c r="C20841" i="11"/>
  <c r="N20841" i="11" s="1"/>
  <c r="C20842" i="11"/>
  <c r="N20842" i="11" s="1"/>
  <c r="C20843" i="11"/>
  <c r="N20843" i="11" s="1"/>
  <c r="C20844" i="11"/>
  <c r="N20844" i="11" s="1"/>
  <c r="C20845" i="11"/>
  <c r="N20845" i="11" s="1"/>
  <c r="C20846" i="11"/>
  <c r="N20846" i="11"/>
  <c r="C20847" i="11"/>
  <c r="N20847" i="11" s="1"/>
  <c r="C20848" i="11"/>
  <c r="N20848" i="11" s="1"/>
  <c r="C20849" i="11"/>
  <c r="N20849" i="11" s="1"/>
  <c r="C20850" i="11"/>
  <c r="N20850" i="11"/>
  <c r="C20851" i="11"/>
  <c r="N20851" i="11" s="1"/>
  <c r="C20852" i="11"/>
  <c r="N20852" i="11" s="1"/>
  <c r="C20853" i="11"/>
  <c r="N20853" i="11" s="1"/>
  <c r="C20854" i="11"/>
  <c r="N20854" i="11"/>
  <c r="C20855" i="11"/>
  <c r="N20855" i="11" s="1"/>
  <c r="C20856" i="11"/>
  <c r="N20856" i="11" s="1"/>
  <c r="C20857" i="11"/>
  <c r="N20857" i="11" s="1"/>
  <c r="C20858" i="11"/>
  <c r="N20858" i="11" s="1"/>
  <c r="C20859" i="11"/>
  <c r="N20859" i="11" s="1"/>
  <c r="C20860" i="11"/>
  <c r="N20860" i="11" s="1"/>
  <c r="C20861" i="11"/>
  <c r="N20861" i="11" s="1"/>
  <c r="C20862" i="11"/>
  <c r="N20862" i="11"/>
  <c r="C20863" i="11"/>
  <c r="N20863" i="11" s="1"/>
  <c r="C20864" i="11"/>
  <c r="N20864" i="11" s="1"/>
  <c r="C20865" i="11"/>
  <c r="N20865" i="11" s="1"/>
  <c r="C20866" i="11"/>
  <c r="N20866" i="11" s="1"/>
  <c r="C20867" i="11"/>
  <c r="N20867" i="11" s="1"/>
  <c r="C20868" i="11"/>
  <c r="N20868" i="11" s="1"/>
  <c r="C20869" i="11"/>
  <c r="N20869" i="11" s="1"/>
  <c r="C20870" i="11"/>
  <c r="N20870" i="11" s="1"/>
  <c r="C20871" i="11"/>
  <c r="N20871" i="11" s="1"/>
  <c r="C20872" i="11"/>
  <c r="N20872" i="11" s="1"/>
  <c r="C20873" i="11"/>
  <c r="N20873" i="11" s="1"/>
  <c r="C20874" i="11"/>
  <c r="N20874" i="11" s="1"/>
  <c r="C20875" i="11"/>
  <c r="N20875" i="11" s="1"/>
  <c r="C20876" i="11"/>
  <c r="N20876" i="11" s="1"/>
  <c r="C20877" i="11"/>
  <c r="N20877" i="11" s="1"/>
  <c r="C20878" i="11"/>
  <c r="N20878" i="11"/>
  <c r="C20879" i="11"/>
  <c r="N20879" i="11" s="1"/>
  <c r="C20880" i="11"/>
  <c r="N20880" i="11" s="1"/>
  <c r="C20881" i="11"/>
  <c r="N20881" i="11" s="1"/>
  <c r="C20882" i="11"/>
  <c r="N20882" i="11"/>
  <c r="C20883" i="11"/>
  <c r="N20883" i="11" s="1"/>
  <c r="C20884" i="11"/>
  <c r="N20884" i="11" s="1"/>
  <c r="C20885" i="11"/>
  <c r="N20885" i="11" s="1"/>
  <c r="C20886" i="11"/>
  <c r="N20886" i="11"/>
  <c r="C20887" i="11"/>
  <c r="N20887" i="11" s="1"/>
  <c r="C20888" i="11"/>
  <c r="N20888" i="11" s="1"/>
  <c r="C20889" i="11"/>
  <c r="N20889" i="11" s="1"/>
  <c r="C20890" i="11"/>
  <c r="N20890" i="11" s="1"/>
  <c r="C20891" i="11"/>
  <c r="N20891" i="11" s="1"/>
  <c r="C20892" i="11"/>
  <c r="N20892" i="11" s="1"/>
  <c r="C20893" i="11"/>
  <c r="N20893" i="11" s="1"/>
  <c r="C20894" i="11"/>
  <c r="N20894" i="11"/>
  <c r="C20895" i="11"/>
  <c r="N20895" i="11" s="1"/>
  <c r="C20896" i="11"/>
  <c r="N20896" i="11" s="1"/>
  <c r="C20897" i="11"/>
  <c r="N20897" i="11" s="1"/>
  <c r="C20898" i="11"/>
  <c r="N20898" i="11" s="1"/>
  <c r="C20899" i="11"/>
  <c r="N20899" i="11" s="1"/>
  <c r="C20900" i="11"/>
  <c r="N20900" i="11" s="1"/>
  <c r="C20901" i="11"/>
  <c r="N20901" i="11" s="1"/>
  <c r="C20902" i="11"/>
  <c r="N20902" i="11" s="1"/>
  <c r="C20903" i="11"/>
  <c r="N20903" i="11" s="1"/>
  <c r="C20904" i="11"/>
  <c r="N20904" i="11" s="1"/>
  <c r="C20905" i="11"/>
  <c r="N20905" i="11" s="1"/>
  <c r="C20906" i="11"/>
  <c r="N20906" i="11" s="1"/>
  <c r="C20907" i="11"/>
  <c r="N20907" i="11" s="1"/>
  <c r="C20908" i="11"/>
  <c r="N20908" i="11" s="1"/>
  <c r="C20909" i="11"/>
  <c r="N20909" i="11" s="1"/>
  <c r="C20910" i="11"/>
  <c r="N20910" i="11"/>
  <c r="C20911" i="11"/>
  <c r="N20911" i="11" s="1"/>
  <c r="C20912" i="11"/>
  <c r="N20912" i="11" s="1"/>
  <c r="C20913" i="11"/>
  <c r="N20913" i="11" s="1"/>
  <c r="C20914" i="11"/>
  <c r="N20914" i="11"/>
  <c r="C20915" i="11"/>
  <c r="N20915" i="11" s="1"/>
  <c r="C20916" i="11"/>
  <c r="N20916" i="11" s="1"/>
  <c r="C20917" i="11"/>
  <c r="N20917" i="11" s="1"/>
  <c r="C20918" i="11"/>
  <c r="N20918" i="11"/>
  <c r="C20919" i="11"/>
  <c r="N20919" i="11" s="1"/>
  <c r="C20920" i="11"/>
  <c r="N20920" i="11" s="1"/>
  <c r="C20921" i="11"/>
  <c r="N20921" i="11" s="1"/>
  <c r="C20922" i="11"/>
  <c r="N20922" i="11" s="1"/>
  <c r="C20923" i="11"/>
  <c r="N20923" i="11" s="1"/>
  <c r="C20924" i="11"/>
  <c r="N20924" i="11" s="1"/>
  <c r="C20925" i="11"/>
  <c r="N20925" i="11" s="1"/>
  <c r="C20926" i="11"/>
  <c r="N20926" i="11"/>
  <c r="C20927" i="11"/>
  <c r="N20927" i="11" s="1"/>
  <c r="C20928" i="11"/>
  <c r="N20928" i="11" s="1"/>
  <c r="C20929" i="11"/>
  <c r="N20929" i="11" s="1"/>
  <c r="C20930" i="11"/>
  <c r="N20930" i="11" s="1"/>
  <c r="C20931" i="11"/>
  <c r="N20931" i="11" s="1"/>
  <c r="C20932" i="11"/>
  <c r="N20932" i="11" s="1"/>
  <c r="C20933" i="11"/>
  <c r="N20933" i="11" s="1"/>
  <c r="C20934" i="11"/>
  <c r="N20934" i="11" s="1"/>
  <c r="C20935" i="11"/>
  <c r="N20935" i="11" s="1"/>
  <c r="C20936" i="11"/>
  <c r="N20936" i="11" s="1"/>
  <c r="C20937" i="11"/>
  <c r="N20937" i="11" s="1"/>
  <c r="C20938" i="11"/>
  <c r="N20938" i="11" s="1"/>
  <c r="C20939" i="11"/>
  <c r="N20939" i="11" s="1"/>
  <c r="C20940" i="11"/>
  <c r="N20940" i="11" s="1"/>
  <c r="C20941" i="11"/>
  <c r="N20941" i="11" s="1"/>
  <c r="C20942" i="11"/>
  <c r="N20942" i="11"/>
  <c r="C20943" i="11"/>
  <c r="N20943" i="11" s="1"/>
  <c r="C20944" i="11"/>
  <c r="N20944" i="11" s="1"/>
  <c r="C20945" i="11"/>
  <c r="N20945" i="11" s="1"/>
  <c r="C20946" i="11"/>
  <c r="N20946" i="11"/>
  <c r="C20947" i="11"/>
  <c r="N20947" i="11" s="1"/>
  <c r="C20948" i="11"/>
  <c r="N20948" i="11" s="1"/>
  <c r="C20949" i="11"/>
  <c r="N20949" i="11" s="1"/>
  <c r="C20950" i="11"/>
  <c r="N20950" i="11"/>
  <c r="C20951" i="11"/>
  <c r="N20951" i="11" s="1"/>
  <c r="C20952" i="11"/>
  <c r="N20952" i="11" s="1"/>
  <c r="C20953" i="11"/>
  <c r="N20953" i="11" s="1"/>
  <c r="C20954" i="11"/>
  <c r="N20954" i="11" s="1"/>
  <c r="C20955" i="11"/>
  <c r="N20955" i="11" s="1"/>
  <c r="C20956" i="11"/>
  <c r="N20956" i="11" s="1"/>
  <c r="C20957" i="11"/>
  <c r="N20957" i="11" s="1"/>
  <c r="C20958" i="11"/>
  <c r="N20958" i="11"/>
  <c r="C20959" i="11"/>
  <c r="N20959" i="11" s="1"/>
  <c r="C20960" i="11"/>
  <c r="N20960" i="11" s="1"/>
  <c r="C20961" i="11"/>
  <c r="N20961" i="11" s="1"/>
  <c r="C20962" i="11"/>
  <c r="N20962" i="11" s="1"/>
  <c r="C20963" i="11"/>
  <c r="N20963" i="11" s="1"/>
  <c r="C20964" i="11"/>
  <c r="N20964" i="11" s="1"/>
  <c r="C20965" i="11"/>
  <c r="N20965" i="11" s="1"/>
  <c r="C20966" i="11"/>
  <c r="N20966" i="11" s="1"/>
  <c r="C20967" i="11"/>
  <c r="N20967" i="11" s="1"/>
  <c r="C20968" i="11"/>
  <c r="N20968" i="11" s="1"/>
  <c r="C20969" i="11"/>
  <c r="N20969" i="11" s="1"/>
  <c r="C20970" i="11"/>
  <c r="N20970" i="11" s="1"/>
  <c r="C20971" i="11"/>
  <c r="N20971" i="11" s="1"/>
  <c r="C20972" i="11"/>
  <c r="N20972" i="11" s="1"/>
  <c r="C20973" i="11"/>
  <c r="N20973" i="11" s="1"/>
  <c r="C20974" i="11"/>
  <c r="N20974" i="11"/>
  <c r="C20975" i="11"/>
  <c r="N20975" i="11" s="1"/>
  <c r="C20976" i="11"/>
  <c r="N20976" i="11" s="1"/>
  <c r="C20977" i="11"/>
  <c r="N20977" i="11" s="1"/>
  <c r="C20978" i="11"/>
  <c r="N20978" i="11"/>
  <c r="C20979" i="11"/>
  <c r="N20979" i="11" s="1"/>
  <c r="C20980" i="11"/>
  <c r="N20980" i="11" s="1"/>
  <c r="C20981" i="11"/>
  <c r="N20981" i="11" s="1"/>
  <c r="C20982" i="11"/>
  <c r="N20982" i="11"/>
  <c r="C20983" i="11"/>
  <c r="N20983" i="11" s="1"/>
  <c r="C20984" i="11"/>
  <c r="N20984" i="11" s="1"/>
  <c r="C20985" i="11"/>
  <c r="N20985" i="11" s="1"/>
  <c r="C20986" i="11"/>
  <c r="N20986" i="11" s="1"/>
  <c r="C20987" i="11"/>
  <c r="N20987" i="11" s="1"/>
  <c r="C20988" i="11"/>
  <c r="N20988" i="11" s="1"/>
  <c r="C20989" i="11"/>
  <c r="N20989" i="11" s="1"/>
  <c r="C20990" i="11"/>
  <c r="N20990" i="11"/>
  <c r="C20991" i="11"/>
  <c r="N20991" i="11" s="1"/>
  <c r="C20992" i="11"/>
  <c r="N20992" i="11" s="1"/>
  <c r="C20993" i="11"/>
  <c r="N20993" i="11" s="1"/>
  <c r="C20994" i="11"/>
  <c r="N20994" i="11" s="1"/>
  <c r="C20995" i="11"/>
  <c r="N20995" i="11" s="1"/>
  <c r="C20996" i="11"/>
  <c r="N20996" i="11" s="1"/>
  <c r="C20997" i="11"/>
  <c r="N20997" i="11" s="1"/>
  <c r="C20998" i="11"/>
  <c r="N20998" i="11" s="1"/>
  <c r="C20999" i="11"/>
  <c r="N20999" i="11" s="1"/>
  <c r="C21000" i="11"/>
  <c r="N21000" i="11" s="1"/>
  <c r="C21001" i="11"/>
  <c r="N21001" i="11" s="1"/>
  <c r="C21002" i="11"/>
  <c r="N21002" i="11" s="1"/>
  <c r="C21003" i="11"/>
  <c r="N21003" i="11" s="1"/>
  <c r="C21004" i="11"/>
  <c r="N21004" i="11" s="1"/>
  <c r="C21005" i="11"/>
  <c r="N21005" i="11" s="1"/>
  <c r="C21006" i="11"/>
  <c r="N21006" i="11"/>
  <c r="C21007" i="11"/>
  <c r="N21007" i="11" s="1"/>
  <c r="C21008" i="11"/>
  <c r="N21008" i="11" s="1"/>
  <c r="C21009" i="11"/>
  <c r="N21009" i="11" s="1"/>
  <c r="C21010" i="11"/>
  <c r="N21010" i="11"/>
  <c r="C21011" i="11"/>
  <c r="N21011" i="11" s="1"/>
  <c r="C21012" i="11"/>
  <c r="N21012" i="11" s="1"/>
  <c r="C21013" i="11"/>
  <c r="N21013" i="11" s="1"/>
  <c r="C21014" i="11"/>
  <c r="N21014" i="11"/>
  <c r="C21015" i="11"/>
  <c r="N21015" i="11" s="1"/>
  <c r="C21016" i="11"/>
  <c r="N21016" i="11" s="1"/>
  <c r="C21017" i="11"/>
  <c r="N21017" i="11" s="1"/>
  <c r="C21018" i="11"/>
  <c r="N21018" i="11" s="1"/>
  <c r="C21019" i="11"/>
  <c r="N21019" i="11" s="1"/>
  <c r="C21020" i="11"/>
  <c r="N21020" i="11" s="1"/>
  <c r="C21021" i="11"/>
  <c r="N21021" i="11" s="1"/>
  <c r="C21022" i="11"/>
  <c r="N21022" i="11"/>
  <c r="C21023" i="11"/>
  <c r="N21023" i="11" s="1"/>
  <c r="C21024" i="11"/>
  <c r="N21024" i="11" s="1"/>
  <c r="C21025" i="11"/>
  <c r="N21025" i="11" s="1"/>
  <c r="C21026" i="11"/>
  <c r="N21026" i="11" s="1"/>
  <c r="C21027" i="11"/>
  <c r="N21027" i="11" s="1"/>
  <c r="C21028" i="11"/>
  <c r="N21028" i="11" s="1"/>
  <c r="C21029" i="11"/>
  <c r="N21029" i="11" s="1"/>
  <c r="C21030" i="11"/>
  <c r="N21030" i="11" s="1"/>
  <c r="C21031" i="11"/>
  <c r="N21031" i="11" s="1"/>
  <c r="C21032" i="11"/>
  <c r="N21032" i="11" s="1"/>
  <c r="C21033" i="11"/>
  <c r="N21033" i="11" s="1"/>
  <c r="C21034" i="11"/>
  <c r="N21034" i="11" s="1"/>
  <c r="C21035" i="11"/>
  <c r="N21035" i="11" s="1"/>
  <c r="C21036" i="11"/>
  <c r="N21036" i="11" s="1"/>
  <c r="C21037" i="11"/>
  <c r="N21037" i="11" s="1"/>
  <c r="C21038" i="11"/>
  <c r="N21038" i="11"/>
  <c r="C21039" i="11"/>
  <c r="N21039" i="11" s="1"/>
  <c r="C21040" i="11"/>
  <c r="N21040" i="11" s="1"/>
  <c r="C21041" i="11"/>
  <c r="N21041" i="11" s="1"/>
  <c r="C21042" i="11"/>
  <c r="N21042" i="11"/>
  <c r="C21043" i="11"/>
  <c r="N21043" i="11" s="1"/>
  <c r="C21044" i="11"/>
  <c r="N21044" i="11" s="1"/>
  <c r="C21045" i="11"/>
  <c r="N21045" i="11" s="1"/>
  <c r="C21046" i="11"/>
  <c r="N21046" i="11"/>
  <c r="C21047" i="11"/>
  <c r="N21047" i="11" s="1"/>
  <c r="C21048" i="11"/>
  <c r="N21048" i="11" s="1"/>
  <c r="C21049" i="11"/>
  <c r="N21049" i="11" s="1"/>
  <c r="C21050" i="11"/>
  <c r="N21050" i="11" s="1"/>
  <c r="C21051" i="11"/>
  <c r="N21051" i="11" s="1"/>
  <c r="C21052" i="11"/>
  <c r="N21052" i="11" s="1"/>
  <c r="C21053" i="11"/>
  <c r="N21053" i="11" s="1"/>
  <c r="C21054" i="11"/>
  <c r="N21054" i="11"/>
  <c r="C21055" i="11"/>
  <c r="N21055" i="11" s="1"/>
  <c r="C21056" i="11"/>
  <c r="N21056" i="11" s="1"/>
  <c r="C21057" i="11"/>
  <c r="N21057" i="11" s="1"/>
  <c r="C21058" i="11"/>
  <c r="N21058" i="11" s="1"/>
  <c r="C21059" i="11"/>
  <c r="N21059" i="11" s="1"/>
  <c r="C21060" i="11"/>
  <c r="N21060" i="11" s="1"/>
  <c r="C21061" i="11"/>
  <c r="N21061" i="11" s="1"/>
  <c r="C21062" i="11"/>
  <c r="N21062" i="11" s="1"/>
  <c r="C21063" i="11"/>
  <c r="N21063" i="11" s="1"/>
  <c r="C21064" i="11"/>
  <c r="N21064" i="11" s="1"/>
  <c r="C21065" i="11"/>
  <c r="N21065" i="11" s="1"/>
  <c r="C21066" i="11"/>
  <c r="N21066" i="11" s="1"/>
  <c r="C21067" i="11"/>
  <c r="N21067" i="11" s="1"/>
  <c r="C21068" i="11"/>
  <c r="N21068" i="11" s="1"/>
  <c r="C21069" i="11"/>
  <c r="N21069" i="11" s="1"/>
  <c r="C21070" i="11"/>
  <c r="N21070" i="11"/>
  <c r="C21071" i="11"/>
  <c r="N21071" i="11" s="1"/>
  <c r="C21072" i="11"/>
  <c r="N21072" i="11" s="1"/>
  <c r="C21073" i="11"/>
  <c r="N21073" i="11" s="1"/>
  <c r="C21074" i="11"/>
  <c r="N21074" i="11"/>
  <c r="C21075" i="11"/>
  <c r="N21075" i="11" s="1"/>
  <c r="C21076" i="11"/>
  <c r="N21076" i="11" s="1"/>
  <c r="C21077" i="11"/>
  <c r="N21077" i="11" s="1"/>
  <c r="C21078" i="11"/>
  <c r="N21078" i="11"/>
  <c r="C21079" i="11"/>
  <c r="N21079" i="11" s="1"/>
  <c r="C21080" i="11"/>
  <c r="N21080" i="11" s="1"/>
  <c r="C21081" i="11"/>
  <c r="N21081" i="11" s="1"/>
  <c r="C21082" i="11"/>
  <c r="N21082" i="11" s="1"/>
  <c r="C21083" i="11"/>
  <c r="N21083" i="11" s="1"/>
  <c r="C21084" i="11"/>
  <c r="N21084" i="11" s="1"/>
  <c r="C21085" i="11"/>
  <c r="N21085" i="11" s="1"/>
  <c r="C21086" i="11"/>
  <c r="N21086" i="11"/>
  <c r="C21087" i="11"/>
  <c r="N21087" i="11" s="1"/>
  <c r="C21088" i="11"/>
  <c r="N21088" i="11" s="1"/>
  <c r="C21089" i="11"/>
  <c r="N21089" i="11" s="1"/>
  <c r="C21090" i="11"/>
  <c r="N21090" i="11" s="1"/>
  <c r="C21091" i="11"/>
  <c r="N21091" i="11" s="1"/>
  <c r="C21092" i="11"/>
  <c r="N21092" i="11" s="1"/>
  <c r="C21093" i="11"/>
  <c r="N21093" i="11" s="1"/>
  <c r="C21094" i="11"/>
  <c r="N21094" i="11" s="1"/>
  <c r="C21095" i="11"/>
  <c r="N21095" i="11" s="1"/>
  <c r="C21096" i="11"/>
  <c r="N21096" i="11" s="1"/>
  <c r="C21097" i="11"/>
  <c r="N21097" i="11" s="1"/>
  <c r="C21098" i="11"/>
  <c r="N21098" i="11" s="1"/>
  <c r="C21099" i="11"/>
  <c r="N21099" i="11" s="1"/>
  <c r="C21100" i="11"/>
  <c r="N21100" i="11" s="1"/>
  <c r="C21101" i="11"/>
  <c r="N21101" i="11" s="1"/>
  <c r="C21102" i="11"/>
  <c r="N21102" i="11"/>
  <c r="C21103" i="11"/>
  <c r="N21103" i="11" s="1"/>
  <c r="C21104" i="11"/>
  <c r="N21104" i="11" s="1"/>
  <c r="C21105" i="11"/>
  <c r="N21105" i="11" s="1"/>
  <c r="C21106" i="11"/>
  <c r="N21106" i="11"/>
  <c r="C21107" i="11"/>
  <c r="N21107" i="11" s="1"/>
  <c r="C21108" i="11"/>
  <c r="N21108" i="11" s="1"/>
  <c r="C21109" i="11"/>
  <c r="N21109" i="11" s="1"/>
  <c r="C21110" i="11"/>
  <c r="N21110" i="11"/>
  <c r="C21111" i="11"/>
  <c r="N21111" i="11" s="1"/>
  <c r="C21112" i="11"/>
  <c r="N21112" i="11" s="1"/>
  <c r="C21113" i="11"/>
  <c r="N21113" i="11" s="1"/>
  <c r="C21114" i="11"/>
  <c r="N21114" i="11" s="1"/>
  <c r="C21115" i="11"/>
  <c r="N21115" i="11" s="1"/>
  <c r="C21116" i="11"/>
  <c r="N21116" i="11" s="1"/>
  <c r="C21117" i="11"/>
  <c r="N21117" i="11" s="1"/>
  <c r="C21118" i="11"/>
  <c r="N21118" i="11"/>
  <c r="C21119" i="11"/>
  <c r="N21119" i="11" s="1"/>
  <c r="C21120" i="11"/>
  <c r="N21120" i="11" s="1"/>
  <c r="C21121" i="11"/>
  <c r="N21121" i="11" s="1"/>
  <c r="C21122" i="11"/>
  <c r="N21122" i="11" s="1"/>
  <c r="C21123" i="11"/>
  <c r="N21123" i="11" s="1"/>
  <c r="C21124" i="11"/>
  <c r="N21124" i="11" s="1"/>
  <c r="C21125" i="11"/>
  <c r="N21125" i="11" s="1"/>
  <c r="C21126" i="11"/>
  <c r="N21126" i="11" s="1"/>
  <c r="C21127" i="11"/>
  <c r="N21127" i="11" s="1"/>
  <c r="C21128" i="11"/>
  <c r="N21128" i="11" s="1"/>
  <c r="C21129" i="11"/>
  <c r="N21129" i="11" s="1"/>
  <c r="C21130" i="11"/>
  <c r="N21130" i="11" s="1"/>
  <c r="C21131" i="11"/>
  <c r="N21131" i="11" s="1"/>
  <c r="C21132" i="11"/>
  <c r="N21132" i="11" s="1"/>
  <c r="C21133" i="11"/>
  <c r="N21133" i="11" s="1"/>
  <c r="C21134" i="11"/>
  <c r="N21134" i="11"/>
  <c r="C21135" i="11"/>
  <c r="N21135" i="11" s="1"/>
  <c r="C21136" i="11"/>
  <c r="N21136" i="11" s="1"/>
  <c r="C21137" i="11"/>
  <c r="N21137" i="11" s="1"/>
  <c r="C21138" i="11"/>
  <c r="N21138" i="11"/>
  <c r="C21139" i="11"/>
  <c r="N21139" i="11" s="1"/>
  <c r="C21140" i="11"/>
  <c r="N21140" i="11" s="1"/>
  <c r="C21141" i="11"/>
  <c r="N21141" i="11" s="1"/>
  <c r="C21142" i="11"/>
  <c r="N21142" i="11"/>
  <c r="C21143" i="11"/>
  <c r="N21143" i="11" s="1"/>
  <c r="C21144" i="11"/>
  <c r="N21144" i="11" s="1"/>
  <c r="C21145" i="11"/>
  <c r="N21145" i="11" s="1"/>
  <c r="C21146" i="11"/>
  <c r="N21146" i="11" s="1"/>
  <c r="C21147" i="11"/>
  <c r="N21147" i="11" s="1"/>
  <c r="C21148" i="11"/>
  <c r="N21148" i="11" s="1"/>
  <c r="C21149" i="11"/>
  <c r="N21149" i="11" s="1"/>
  <c r="C21150" i="11"/>
  <c r="N21150" i="11"/>
  <c r="C21151" i="11"/>
  <c r="N21151" i="11" s="1"/>
  <c r="C21152" i="11"/>
  <c r="N21152" i="11" s="1"/>
  <c r="C21153" i="11"/>
  <c r="N21153" i="11" s="1"/>
  <c r="C21154" i="11"/>
  <c r="N21154" i="11" s="1"/>
  <c r="C21155" i="11"/>
  <c r="N21155" i="11" s="1"/>
  <c r="C21156" i="11"/>
  <c r="N21156" i="11" s="1"/>
  <c r="C21157" i="11"/>
  <c r="N21157" i="11" s="1"/>
  <c r="C21158" i="11"/>
  <c r="N21158" i="11" s="1"/>
  <c r="C21159" i="11"/>
  <c r="N21159" i="11" s="1"/>
  <c r="C21160" i="11"/>
  <c r="N21160" i="11" s="1"/>
  <c r="C21161" i="11"/>
  <c r="N21161" i="11" s="1"/>
  <c r="C21162" i="11"/>
  <c r="N21162" i="11" s="1"/>
  <c r="C21163" i="11"/>
  <c r="N21163" i="11" s="1"/>
  <c r="C21164" i="11"/>
  <c r="N21164" i="11" s="1"/>
  <c r="C21165" i="11"/>
  <c r="N21165" i="11" s="1"/>
  <c r="C21166" i="11"/>
  <c r="N21166" i="11"/>
  <c r="C21167" i="11"/>
  <c r="N21167" i="11" s="1"/>
  <c r="C21168" i="11"/>
  <c r="N21168" i="11" s="1"/>
  <c r="C21169" i="11"/>
  <c r="N21169" i="11" s="1"/>
  <c r="C21170" i="11"/>
  <c r="N21170" i="11"/>
  <c r="C21171" i="11"/>
  <c r="N21171" i="11" s="1"/>
  <c r="C21172" i="11"/>
  <c r="N21172" i="11" s="1"/>
  <c r="C21173" i="11"/>
  <c r="N21173" i="11" s="1"/>
  <c r="C21174" i="11"/>
  <c r="N21174" i="11"/>
  <c r="C21175" i="11"/>
  <c r="N21175" i="11" s="1"/>
  <c r="C21176" i="11"/>
  <c r="N21176" i="11" s="1"/>
  <c r="C21177" i="11"/>
  <c r="N21177" i="11" s="1"/>
  <c r="C21178" i="11"/>
  <c r="N21178" i="11" s="1"/>
  <c r="C21179" i="11"/>
  <c r="N21179" i="11" s="1"/>
  <c r="C21180" i="11"/>
  <c r="N21180" i="11" s="1"/>
  <c r="C21181" i="11"/>
  <c r="N21181" i="11" s="1"/>
  <c r="C21182" i="11"/>
  <c r="N21182" i="11"/>
  <c r="C21183" i="11"/>
  <c r="N21183" i="11" s="1"/>
  <c r="C21184" i="11"/>
  <c r="N21184" i="11" s="1"/>
  <c r="C21185" i="11"/>
  <c r="N21185" i="11" s="1"/>
  <c r="C21186" i="11"/>
  <c r="N21186" i="11" s="1"/>
  <c r="C21187" i="11"/>
  <c r="N21187" i="11" s="1"/>
  <c r="C21188" i="11"/>
  <c r="N21188" i="11" s="1"/>
  <c r="C21189" i="11"/>
  <c r="N21189" i="11" s="1"/>
  <c r="C21190" i="11"/>
  <c r="N21190" i="11" s="1"/>
  <c r="C21191" i="11"/>
  <c r="N21191" i="11" s="1"/>
  <c r="C21192" i="11"/>
  <c r="N21192" i="11" s="1"/>
  <c r="C21193" i="11"/>
  <c r="N21193" i="11" s="1"/>
  <c r="C21194" i="11"/>
  <c r="N21194" i="11" s="1"/>
  <c r="C21195" i="11"/>
  <c r="N21195" i="11" s="1"/>
  <c r="C21196" i="11"/>
  <c r="N21196" i="11" s="1"/>
  <c r="C21197" i="11"/>
  <c r="N21197" i="11" s="1"/>
  <c r="C21198" i="11"/>
  <c r="N21198" i="11"/>
  <c r="C21199" i="11"/>
  <c r="N21199" i="11" s="1"/>
  <c r="C21200" i="11"/>
  <c r="N21200" i="11" s="1"/>
  <c r="C21201" i="11"/>
  <c r="N21201" i="11" s="1"/>
  <c r="C21202" i="11"/>
  <c r="N21202" i="11"/>
  <c r="C21203" i="11"/>
  <c r="N21203" i="11" s="1"/>
  <c r="C21204" i="11"/>
  <c r="N21204" i="11" s="1"/>
  <c r="C21205" i="11"/>
  <c r="N21205" i="11" s="1"/>
  <c r="C21206" i="11"/>
  <c r="N21206" i="11"/>
  <c r="C21207" i="11"/>
  <c r="N21207" i="11" s="1"/>
  <c r="C21208" i="11"/>
  <c r="N21208" i="11" s="1"/>
  <c r="C21209" i="11"/>
  <c r="N21209" i="11" s="1"/>
  <c r="C21210" i="11"/>
  <c r="N21210" i="11" s="1"/>
  <c r="C21211" i="11"/>
  <c r="N21211" i="11" s="1"/>
  <c r="C21212" i="11"/>
  <c r="N21212" i="11" s="1"/>
  <c r="C21213" i="11"/>
  <c r="N21213" i="11" s="1"/>
  <c r="C21214" i="11"/>
  <c r="N21214" i="11"/>
  <c r="C21215" i="11"/>
  <c r="N21215" i="11" s="1"/>
  <c r="C21216" i="11"/>
  <c r="N21216" i="11" s="1"/>
  <c r="C21217" i="11"/>
  <c r="N21217" i="11" s="1"/>
  <c r="C21218" i="11"/>
  <c r="N21218" i="11" s="1"/>
  <c r="C21219" i="11"/>
  <c r="N21219" i="11" s="1"/>
  <c r="C21220" i="11"/>
  <c r="N21220" i="11" s="1"/>
  <c r="C21221" i="11"/>
  <c r="N21221" i="11" s="1"/>
  <c r="C21222" i="11"/>
  <c r="N21222" i="11" s="1"/>
  <c r="C21223" i="11"/>
  <c r="N21223" i="11" s="1"/>
  <c r="C21224" i="11"/>
  <c r="N21224" i="11" s="1"/>
  <c r="C21225" i="11"/>
  <c r="N21225" i="11" s="1"/>
  <c r="C21226" i="11"/>
  <c r="N21226" i="11" s="1"/>
  <c r="C21227" i="11"/>
  <c r="N21227" i="11" s="1"/>
  <c r="C21228" i="11"/>
  <c r="N21228" i="11" s="1"/>
  <c r="C21229" i="11"/>
  <c r="N21229" i="11" s="1"/>
  <c r="C21230" i="11"/>
  <c r="N21230" i="11"/>
  <c r="C21231" i="11"/>
  <c r="N21231" i="11" s="1"/>
  <c r="C21232" i="11"/>
  <c r="N21232" i="11" s="1"/>
  <c r="C21233" i="11"/>
  <c r="N21233" i="11" s="1"/>
  <c r="C21234" i="11"/>
  <c r="N21234" i="11"/>
  <c r="C21235" i="11"/>
  <c r="N21235" i="11" s="1"/>
  <c r="C21236" i="11"/>
  <c r="N21236" i="11" s="1"/>
  <c r="C21237" i="11"/>
  <c r="N21237" i="11" s="1"/>
  <c r="C21238" i="11"/>
  <c r="N21238" i="11"/>
  <c r="C21239" i="11"/>
  <c r="N21239" i="11" s="1"/>
  <c r="C21240" i="11"/>
  <c r="N21240" i="11" s="1"/>
  <c r="C21241" i="11"/>
  <c r="N21241" i="11" s="1"/>
  <c r="C21242" i="11"/>
  <c r="N21242" i="11" s="1"/>
  <c r="C21243" i="11"/>
  <c r="N21243" i="11" s="1"/>
  <c r="C21244" i="11"/>
  <c r="N21244" i="11" s="1"/>
  <c r="C21245" i="11"/>
  <c r="N21245" i="11" s="1"/>
  <c r="C21246" i="11"/>
  <c r="N21246" i="11"/>
  <c r="C21247" i="11"/>
  <c r="N21247" i="11" s="1"/>
  <c r="C21248" i="11"/>
  <c r="N21248" i="11" s="1"/>
  <c r="C21249" i="11"/>
  <c r="N21249" i="11" s="1"/>
  <c r="C21250" i="11"/>
  <c r="N21250" i="11" s="1"/>
  <c r="C21251" i="11"/>
  <c r="N21251" i="11" s="1"/>
  <c r="C21252" i="11"/>
  <c r="N21252" i="11" s="1"/>
  <c r="C21253" i="11"/>
  <c r="N21253" i="11" s="1"/>
  <c r="C21254" i="11"/>
  <c r="N21254" i="11" s="1"/>
  <c r="C21255" i="11"/>
  <c r="N21255" i="11" s="1"/>
  <c r="C21256" i="11"/>
  <c r="N21256" i="11" s="1"/>
  <c r="C21257" i="11"/>
  <c r="N21257" i="11" s="1"/>
  <c r="C21258" i="11"/>
  <c r="N21258" i="11" s="1"/>
  <c r="C21259" i="11"/>
  <c r="N21259" i="11" s="1"/>
  <c r="C21260" i="11"/>
  <c r="N21260" i="11" s="1"/>
  <c r="C21261" i="11"/>
  <c r="N21261" i="11" s="1"/>
  <c r="C21262" i="11"/>
  <c r="N21262" i="11"/>
  <c r="C21263" i="11"/>
  <c r="N21263" i="11" s="1"/>
  <c r="C21264" i="11"/>
  <c r="N21264" i="11" s="1"/>
  <c r="C21265" i="11"/>
  <c r="N21265" i="11" s="1"/>
  <c r="C21266" i="11"/>
  <c r="N21266" i="11"/>
  <c r="C21267" i="11"/>
  <c r="N21267" i="11" s="1"/>
  <c r="C21268" i="11"/>
  <c r="N21268" i="11" s="1"/>
  <c r="C21269" i="11"/>
  <c r="N21269" i="11" s="1"/>
  <c r="C21270" i="11"/>
  <c r="N21270" i="11"/>
  <c r="C21271" i="11"/>
  <c r="N21271" i="11" s="1"/>
  <c r="C21272" i="11"/>
  <c r="N21272" i="11" s="1"/>
  <c r="C21273" i="11"/>
  <c r="N21273" i="11" s="1"/>
  <c r="C21274" i="11"/>
  <c r="N21274" i="11" s="1"/>
  <c r="C21275" i="11"/>
  <c r="N21275" i="11" s="1"/>
  <c r="C21276" i="11"/>
  <c r="N21276" i="11" s="1"/>
  <c r="C21277" i="11"/>
  <c r="N21277" i="11" s="1"/>
  <c r="C21278" i="11"/>
  <c r="N21278" i="11"/>
  <c r="C21279" i="11"/>
  <c r="N21279" i="11" s="1"/>
  <c r="C21280" i="11"/>
  <c r="N21280" i="11" s="1"/>
  <c r="C21281" i="11"/>
  <c r="N21281" i="11" s="1"/>
  <c r="C21282" i="11"/>
  <c r="N21282" i="11" s="1"/>
  <c r="C21283" i="11"/>
  <c r="N21283" i="11" s="1"/>
  <c r="C21284" i="11"/>
  <c r="N21284" i="11" s="1"/>
  <c r="C21285" i="11"/>
  <c r="N21285" i="11" s="1"/>
  <c r="C21286" i="11"/>
  <c r="N21286" i="11" s="1"/>
  <c r="C21287" i="11"/>
  <c r="N21287" i="11" s="1"/>
  <c r="C21288" i="11"/>
  <c r="N21288" i="11" s="1"/>
  <c r="C21289" i="11"/>
  <c r="N21289" i="11" s="1"/>
  <c r="C21290" i="11"/>
  <c r="N21290" i="11" s="1"/>
  <c r="C21291" i="11"/>
  <c r="N21291" i="11" s="1"/>
  <c r="C21292" i="11"/>
  <c r="N21292" i="11" s="1"/>
  <c r="C21293" i="11"/>
  <c r="N21293" i="11" s="1"/>
  <c r="C21294" i="11"/>
  <c r="N21294" i="11"/>
  <c r="C21295" i="11"/>
  <c r="N21295" i="11" s="1"/>
  <c r="C21296" i="11"/>
  <c r="N21296" i="11" s="1"/>
  <c r="C21297" i="11"/>
  <c r="N21297" i="11" s="1"/>
  <c r="C21298" i="11"/>
  <c r="N21298" i="11"/>
  <c r="C21299" i="11"/>
  <c r="N21299" i="11" s="1"/>
  <c r="C21300" i="11"/>
  <c r="N21300" i="11" s="1"/>
  <c r="C21301" i="11"/>
  <c r="N21301" i="11" s="1"/>
  <c r="C21302" i="11"/>
  <c r="N21302" i="11"/>
  <c r="C21303" i="11"/>
  <c r="N21303" i="11" s="1"/>
  <c r="C21304" i="11"/>
  <c r="N21304" i="11" s="1"/>
  <c r="C21305" i="11"/>
  <c r="N21305" i="11" s="1"/>
  <c r="C21306" i="11"/>
  <c r="N21306" i="11" s="1"/>
  <c r="C21307" i="11"/>
  <c r="N21307" i="11" s="1"/>
  <c r="C21308" i="11"/>
  <c r="N21308" i="11" s="1"/>
  <c r="C21309" i="11"/>
  <c r="N21309" i="11" s="1"/>
  <c r="C21310" i="11"/>
  <c r="N21310" i="11"/>
  <c r="C21311" i="11"/>
  <c r="N21311" i="11" s="1"/>
  <c r="C21312" i="11"/>
  <c r="N21312" i="11" s="1"/>
  <c r="C21313" i="11"/>
  <c r="N21313" i="11" s="1"/>
  <c r="C21314" i="11"/>
  <c r="N21314" i="11" s="1"/>
  <c r="C21315" i="11"/>
  <c r="N21315" i="11" s="1"/>
  <c r="C21316" i="11"/>
  <c r="N21316" i="11" s="1"/>
  <c r="C21317" i="11"/>
  <c r="N21317" i="11" s="1"/>
  <c r="C21318" i="11"/>
  <c r="N21318" i="11" s="1"/>
  <c r="C21319" i="11"/>
  <c r="N21319" i="11" s="1"/>
  <c r="C21320" i="11"/>
  <c r="N21320" i="11" s="1"/>
  <c r="C21321" i="11"/>
  <c r="N21321" i="11" s="1"/>
  <c r="C21322" i="11"/>
  <c r="N21322" i="11" s="1"/>
  <c r="C21323" i="11"/>
  <c r="N21323" i="11" s="1"/>
  <c r="C21324" i="11"/>
  <c r="N21324" i="11" s="1"/>
  <c r="C21325" i="11"/>
  <c r="N21325" i="11" s="1"/>
  <c r="C21326" i="11"/>
  <c r="N21326" i="11"/>
  <c r="C21327" i="11"/>
  <c r="N21327" i="11" s="1"/>
  <c r="C21328" i="11"/>
  <c r="N21328" i="11" s="1"/>
  <c r="C21329" i="11"/>
  <c r="N21329" i="11" s="1"/>
  <c r="C21330" i="11"/>
  <c r="N21330" i="11"/>
  <c r="C21331" i="11"/>
  <c r="N21331" i="11" s="1"/>
  <c r="C21332" i="11"/>
  <c r="N21332" i="11" s="1"/>
  <c r="C21333" i="11"/>
  <c r="N21333" i="11" s="1"/>
  <c r="C21334" i="11"/>
  <c r="N21334" i="11"/>
  <c r="C21335" i="11"/>
  <c r="N21335" i="11" s="1"/>
  <c r="C21336" i="11"/>
  <c r="N21336" i="11" s="1"/>
  <c r="C21337" i="11"/>
  <c r="N21337" i="11" s="1"/>
  <c r="C21338" i="11"/>
  <c r="N21338" i="11" s="1"/>
  <c r="C21339" i="11"/>
  <c r="N21339" i="11" s="1"/>
  <c r="C21340" i="11"/>
  <c r="N21340" i="11" s="1"/>
  <c r="C21341" i="11"/>
  <c r="N21341" i="11" s="1"/>
  <c r="C21342" i="11"/>
  <c r="N21342" i="11"/>
  <c r="C21343" i="11"/>
  <c r="N21343" i="11" s="1"/>
  <c r="C21344" i="11"/>
  <c r="N21344" i="11" s="1"/>
  <c r="C21345" i="11"/>
  <c r="N21345" i="11" s="1"/>
  <c r="C21346" i="11"/>
  <c r="N21346" i="11" s="1"/>
  <c r="C21347" i="11"/>
  <c r="N21347" i="11" s="1"/>
  <c r="C21348" i="11"/>
  <c r="N21348" i="11" s="1"/>
  <c r="C21349" i="11"/>
  <c r="N21349" i="11" s="1"/>
  <c r="C21350" i="11"/>
  <c r="N21350" i="11" s="1"/>
  <c r="C21351" i="11"/>
  <c r="N21351" i="11" s="1"/>
  <c r="C21352" i="11"/>
  <c r="N21352" i="11" s="1"/>
  <c r="C21353" i="11"/>
  <c r="N21353" i="11" s="1"/>
  <c r="C21354" i="11"/>
  <c r="N21354" i="11" s="1"/>
  <c r="C21355" i="11"/>
  <c r="N21355" i="11" s="1"/>
  <c r="C21356" i="11"/>
  <c r="N21356" i="11" s="1"/>
  <c r="C21357" i="11"/>
  <c r="N21357" i="11" s="1"/>
  <c r="C21358" i="11"/>
  <c r="N21358" i="11"/>
  <c r="C21359" i="11"/>
  <c r="N21359" i="11" s="1"/>
  <c r="C21360" i="11"/>
  <c r="N21360" i="11" s="1"/>
  <c r="C21361" i="11"/>
  <c r="N21361" i="11" s="1"/>
  <c r="C21362" i="11"/>
  <c r="N21362" i="11"/>
  <c r="C21363" i="11"/>
  <c r="N21363" i="11" s="1"/>
  <c r="C21364" i="11"/>
  <c r="N21364" i="11" s="1"/>
  <c r="C21365" i="11"/>
  <c r="N21365" i="11" s="1"/>
  <c r="C21366" i="11"/>
  <c r="N21366" i="11"/>
  <c r="C21367" i="11"/>
  <c r="N21367" i="11" s="1"/>
  <c r="C21368" i="11"/>
  <c r="N21368" i="11" s="1"/>
  <c r="C21369" i="11"/>
  <c r="N21369" i="11" s="1"/>
  <c r="C21370" i="11"/>
  <c r="N21370" i="11" s="1"/>
  <c r="C21371" i="11"/>
  <c r="N21371" i="11" s="1"/>
  <c r="C21372" i="11"/>
  <c r="N21372" i="11" s="1"/>
  <c r="C21373" i="11"/>
  <c r="N21373" i="11" s="1"/>
  <c r="C21374" i="11"/>
  <c r="N21374" i="11"/>
  <c r="C21375" i="11"/>
  <c r="N21375" i="11" s="1"/>
  <c r="C21376" i="11"/>
  <c r="N21376" i="11" s="1"/>
  <c r="C21377" i="11"/>
  <c r="N21377" i="11" s="1"/>
  <c r="C21378" i="11"/>
  <c r="N21378" i="11" s="1"/>
  <c r="C21379" i="11"/>
  <c r="N21379" i="11" s="1"/>
  <c r="C21380" i="11"/>
  <c r="N21380" i="11"/>
  <c r="C21381" i="11"/>
  <c r="N21381" i="11" s="1"/>
  <c r="C21382" i="11"/>
  <c r="N21382" i="11" s="1"/>
  <c r="C21383" i="11"/>
  <c r="N21383" i="11" s="1"/>
  <c r="C21384" i="11"/>
  <c r="N21384" i="11" s="1"/>
  <c r="C21385" i="11"/>
  <c r="N21385" i="11" s="1"/>
  <c r="C21386" i="11"/>
  <c r="N21386" i="11"/>
  <c r="C21387" i="11"/>
  <c r="N21387" i="11" s="1"/>
  <c r="C21388" i="11"/>
  <c r="N21388" i="11" s="1"/>
  <c r="C21389" i="11"/>
  <c r="N21389" i="11" s="1"/>
  <c r="C21390" i="11"/>
  <c r="N21390" i="11" s="1"/>
  <c r="C21391" i="11"/>
  <c r="N21391" i="11" s="1"/>
  <c r="C21392" i="11"/>
  <c r="N21392" i="11" s="1"/>
  <c r="C21393" i="11"/>
  <c r="N21393" i="11" s="1"/>
  <c r="C21394" i="11"/>
  <c r="N21394" i="11" s="1"/>
  <c r="C21395" i="11"/>
  <c r="N21395" i="11" s="1"/>
  <c r="C21396" i="11"/>
  <c r="N21396" i="11" s="1"/>
  <c r="C21397" i="11"/>
  <c r="N21397" i="11" s="1"/>
  <c r="C21398" i="11"/>
  <c r="N21398" i="11" s="1"/>
  <c r="C21399" i="11"/>
  <c r="N21399" i="11" s="1"/>
  <c r="C21400" i="11"/>
  <c r="N21400" i="11" s="1"/>
  <c r="C21401" i="11"/>
  <c r="N21401" i="11" s="1"/>
  <c r="C21402" i="11"/>
  <c r="N21402" i="11"/>
  <c r="C21403" i="11"/>
  <c r="N21403" i="11" s="1"/>
  <c r="C21404" i="11"/>
  <c r="N21404" i="11" s="1"/>
  <c r="C21405" i="11"/>
  <c r="N21405" i="11" s="1"/>
  <c r="C21406" i="11"/>
  <c r="N21406" i="11"/>
  <c r="C21407" i="11"/>
  <c r="N21407" i="11" s="1"/>
  <c r="C21408" i="11"/>
  <c r="N21408" i="11" s="1"/>
  <c r="C21409" i="11"/>
  <c r="N21409" i="11" s="1"/>
  <c r="C21410" i="11"/>
  <c r="N21410" i="11"/>
  <c r="C21411" i="11"/>
  <c r="N21411" i="11" s="1"/>
  <c r="C21412" i="11"/>
  <c r="N21412" i="11" s="1"/>
  <c r="C21413" i="11"/>
  <c r="N21413" i="11" s="1"/>
  <c r="C21414" i="11"/>
  <c r="N21414" i="11" s="1"/>
  <c r="C21415" i="11"/>
  <c r="N21415" i="11" s="1"/>
  <c r="C21416" i="11"/>
  <c r="N21416" i="11" s="1"/>
  <c r="C21417" i="11"/>
  <c r="N21417" i="11" s="1"/>
  <c r="C21418" i="11"/>
  <c r="N21418" i="11"/>
  <c r="C21419" i="11"/>
  <c r="N21419" i="11" s="1"/>
  <c r="C21420" i="11"/>
  <c r="N21420" i="11" s="1"/>
  <c r="C21421" i="11"/>
  <c r="N21421" i="11" s="1"/>
  <c r="C21422" i="11"/>
  <c r="N21422" i="11" s="1"/>
  <c r="C21423" i="11"/>
  <c r="N21423" i="11" s="1"/>
  <c r="C21424" i="11"/>
  <c r="N21424" i="11" s="1"/>
  <c r="C21425" i="11"/>
  <c r="N21425" i="11" s="1"/>
  <c r="C21426" i="11"/>
  <c r="N21426" i="11" s="1"/>
  <c r="C21427" i="11"/>
  <c r="N21427" i="11" s="1"/>
  <c r="C21428" i="11"/>
  <c r="N21428" i="11" s="1"/>
  <c r="C21429" i="11"/>
  <c r="N21429" i="11" s="1"/>
  <c r="C21430" i="11"/>
  <c r="N21430" i="11" s="1"/>
  <c r="C21431" i="11"/>
  <c r="N21431" i="11" s="1"/>
  <c r="C21432" i="11"/>
  <c r="N21432" i="11" s="1"/>
  <c r="C21433" i="11"/>
  <c r="N21433" i="11" s="1"/>
  <c r="C21434" i="11"/>
  <c r="N21434" i="11"/>
  <c r="C21435" i="11"/>
  <c r="N21435" i="11" s="1"/>
  <c r="C21436" i="11"/>
  <c r="N21436" i="11" s="1"/>
  <c r="C21437" i="11"/>
  <c r="N21437" i="11" s="1"/>
  <c r="C21438" i="11"/>
  <c r="N21438" i="11"/>
  <c r="C21439" i="11"/>
  <c r="N21439" i="11" s="1"/>
  <c r="C21440" i="11"/>
  <c r="N21440" i="11" s="1"/>
  <c r="C21441" i="11"/>
  <c r="N21441" i="11" s="1"/>
  <c r="C21442" i="11"/>
  <c r="N21442" i="11"/>
  <c r="C21443" i="11"/>
  <c r="N21443" i="11" s="1"/>
  <c r="C21444" i="11"/>
  <c r="N21444" i="11" s="1"/>
  <c r="C21445" i="11"/>
  <c r="N21445" i="11" s="1"/>
  <c r="C21446" i="11"/>
  <c r="N21446" i="11" s="1"/>
  <c r="C21447" i="11"/>
  <c r="N21447" i="11" s="1"/>
  <c r="C21448" i="11"/>
  <c r="N21448" i="11" s="1"/>
  <c r="C21449" i="11"/>
  <c r="N21449" i="11" s="1"/>
  <c r="C21450" i="11"/>
  <c r="N21450" i="11"/>
  <c r="C21451" i="11"/>
  <c r="N21451" i="11" s="1"/>
  <c r="C21452" i="11"/>
  <c r="N21452" i="11" s="1"/>
  <c r="C21453" i="11"/>
  <c r="N21453" i="11" s="1"/>
  <c r="C21454" i="11"/>
  <c r="N21454" i="11" s="1"/>
  <c r="C21455" i="11"/>
  <c r="N21455" i="11" s="1"/>
  <c r="C21456" i="11"/>
  <c r="N21456" i="11" s="1"/>
  <c r="C21457" i="11"/>
  <c r="N21457" i="11" s="1"/>
  <c r="C21458" i="11"/>
  <c r="N21458" i="11" s="1"/>
  <c r="C21459" i="11"/>
  <c r="N21459" i="11" s="1"/>
  <c r="C21460" i="11"/>
  <c r="N21460" i="11" s="1"/>
  <c r="C21461" i="11"/>
  <c r="N21461" i="11" s="1"/>
  <c r="C21462" i="11"/>
  <c r="N21462" i="11" s="1"/>
  <c r="C21463" i="11"/>
  <c r="N21463" i="11" s="1"/>
  <c r="C21464" i="11"/>
  <c r="N21464" i="11" s="1"/>
  <c r="C21465" i="11"/>
  <c r="N21465" i="11" s="1"/>
  <c r="C21466" i="11"/>
  <c r="N21466" i="11"/>
  <c r="C21467" i="11"/>
  <c r="N21467" i="11" s="1"/>
  <c r="C21468" i="11"/>
  <c r="N21468" i="11" s="1"/>
  <c r="C21469" i="11"/>
  <c r="N21469" i="11" s="1"/>
  <c r="C21470" i="11"/>
  <c r="N21470" i="11"/>
  <c r="C21471" i="11"/>
  <c r="N21471" i="11" s="1"/>
  <c r="C21472" i="11"/>
  <c r="N21472" i="11" s="1"/>
  <c r="C21473" i="11"/>
  <c r="N21473" i="11" s="1"/>
  <c r="C21474" i="11"/>
  <c r="N21474" i="11"/>
  <c r="C21475" i="11"/>
  <c r="N21475" i="11" s="1"/>
  <c r="C21476" i="11"/>
  <c r="N21476" i="11" s="1"/>
  <c r="C21477" i="11"/>
  <c r="N21477" i="11" s="1"/>
  <c r="C21478" i="11"/>
  <c r="N21478" i="11" s="1"/>
  <c r="C21479" i="11"/>
  <c r="N21479" i="11" s="1"/>
  <c r="C21480" i="11"/>
  <c r="N21480" i="11" s="1"/>
  <c r="C21481" i="11"/>
  <c r="N21481" i="11" s="1"/>
  <c r="C21482" i="11"/>
  <c r="N21482" i="11"/>
  <c r="C21483" i="11"/>
  <c r="N21483" i="11" s="1"/>
  <c r="C21484" i="11"/>
  <c r="N21484" i="11" s="1"/>
  <c r="C21485" i="11"/>
  <c r="N21485" i="11" s="1"/>
  <c r="C21486" i="11"/>
  <c r="N21486" i="11" s="1"/>
  <c r="C21487" i="11"/>
  <c r="N21487" i="11" s="1"/>
  <c r="C21488" i="11"/>
  <c r="N21488" i="11" s="1"/>
  <c r="C21489" i="11"/>
  <c r="N21489" i="11" s="1"/>
  <c r="C21490" i="11"/>
  <c r="N21490" i="11" s="1"/>
  <c r="C21491" i="11"/>
  <c r="N21491" i="11" s="1"/>
  <c r="C21492" i="11"/>
  <c r="N21492" i="11" s="1"/>
  <c r="C21493" i="11"/>
  <c r="N21493" i="11" s="1"/>
  <c r="C21494" i="11"/>
  <c r="N21494" i="11" s="1"/>
  <c r="C21495" i="11"/>
  <c r="N21495" i="11" s="1"/>
  <c r="C21496" i="11"/>
  <c r="N21496" i="11" s="1"/>
  <c r="C21497" i="11"/>
  <c r="N21497" i="11" s="1"/>
  <c r="C21498" i="11"/>
  <c r="N21498" i="11"/>
  <c r="C21499" i="11"/>
  <c r="N21499" i="11" s="1"/>
  <c r="C21500" i="11"/>
  <c r="N21500" i="11" s="1"/>
  <c r="C21501" i="11"/>
  <c r="N21501" i="11" s="1"/>
  <c r="C21502" i="11"/>
  <c r="N21502" i="11"/>
  <c r="C21503" i="11"/>
  <c r="N21503" i="11" s="1"/>
  <c r="C21504" i="11"/>
  <c r="N21504" i="11" s="1"/>
  <c r="C21505" i="11"/>
  <c r="N21505" i="11" s="1"/>
  <c r="C21506" i="11"/>
  <c r="N21506" i="11"/>
  <c r="C21507" i="11"/>
  <c r="N21507" i="11" s="1"/>
  <c r="C21508" i="11"/>
  <c r="N21508" i="11" s="1"/>
  <c r="C21509" i="11"/>
  <c r="N21509" i="11" s="1"/>
  <c r="C21510" i="11"/>
  <c r="N21510" i="11" s="1"/>
  <c r="C21511" i="11"/>
  <c r="N21511" i="11" s="1"/>
  <c r="C21512" i="11"/>
  <c r="N21512" i="11" s="1"/>
  <c r="C21513" i="11"/>
  <c r="N21513" i="11" s="1"/>
  <c r="C21514" i="11"/>
  <c r="N21514" i="11"/>
  <c r="C21515" i="11"/>
  <c r="N21515" i="11" s="1"/>
  <c r="C21516" i="11"/>
  <c r="N21516" i="11" s="1"/>
  <c r="C21517" i="11"/>
  <c r="N21517" i="11" s="1"/>
  <c r="C21518" i="11"/>
  <c r="N21518" i="11" s="1"/>
  <c r="C21519" i="11"/>
  <c r="N21519" i="11" s="1"/>
  <c r="C21520" i="11"/>
  <c r="N21520" i="11" s="1"/>
  <c r="C21521" i="11"/>
  <c r="N21521" i="11" s="1"/>
  <c r="C21522" i="11"/>
  <c r="N21522" i="11" s="1"/>
  <c r="C21523" i="11"/>
  <c r="N21523" i="11" s="1"/>
  <c r="C21524" i="11"/>
  <c r="N21524" i="11" s="1"/>
  <c r="C21525" i="11"/>
  <c r="N21525" i="11" s="1"/>
  <c r="C21526" i="11"/>
  <c r="N21526" i="11" s="1"/>
  <c r="C21527" i="11"/>
  <c r="N21527" i="11" s="1"/>
  <c r="C21528" i="11"/>
  <c r="N21528" i="11" s="1"/>
  <c r="C21529" i="11"/>
  <c r="N21529" i="11" s="1"/>
  <c r="C21530" i="11"/>
  <c r="N21530" i="11"/>
  <c r="C21531" i="11"/>
  <c r="N21531" i="11" s="1"/>
  <c r="C21532" i="11"/>
  <c r="N21532" i="11" s="1"/>
  <c r="C21533" i="11"/>
  <c r="N21533" i="11" s="1"/>
  <c r="C21534" i="11"/>
  <c r="N21534" i="11"/>
  <c r="C21535" i="11"/>
  <c r="N21535" i="11" s="1"/>
  <c r="C21536" i="11"/>
  <c r="N21536" i="11" s="1"/>
  <c r="C21537" i="11"/>
  <c r="N21537" i="11" s="1"/>
  <c r="C21538" i="11"/>
  <c r="N21538" i="11"/>
  <c r="C21539" i="11"/>
  <c r="N21539" i="11" s="1"/>
  <c r="C21540" i="11"/>
  <c r="N21540" i="11" s="1"/>
  <c r="C21541" i="11"/>
  <c r="N21541" i="11" s="1"/>
  <c r="C21542" i="11"/>
  <c r="N21542" i="11" s="1"/>
  <c r="C21543" i="11"/>
  <c r="N21543" i="11" s="1"/>
  <c r="C21544" i="11"/>
  <c r="N21544" i="11" s="1"/>
  <c r="C21545" i="11"/>
  <c r="N21545" i="11" s="1"/>
  <c r="C21546" i="11"/>
  <c r="N21546" i="11"/>
  <c r="C21547" i="11"/>
  <c r="N21547" i="11" s="1"/>
  <c r="C21548" i="11"/>
  <c r="N21548" i="11" s="1"/>
  <c r="C21549" i="11"/>
  <c r="N21549" i="11" s="1"/>
  <c r="C21550" i="11"/>
  <c r="N21550" i="11" s="1"/>
  <c r="C21551" i="11"/>
  <c r="N21551" i="11" s="1"/>
  <c r="C21552" i="11"/>
  <c r="N21552" i="11" s="1"/>
  <c r="C21553" i="11"/>
  <c r="N21553" i="11" s="1"/>
  <c r="C21554" i="11"/>
  <c r="N21554" i="11" s="1"/>
  <c r="C21555" i="11"/>
  <c r="N21555" i="11" s="1"/>
  <c r="C21556" i="11"/>
  <c r="N21556" i="11" s="1"/>
  <c r="C21557" i="11"/>
  <c r="N21557" i="11" s="1"/>
  <c r="C21558" i="11"/>
  <c r="N21558" i="11" s="1"/>
  <c r="C21559" i="11"/>
  <c r="N21559" i="11" s="1"/>
  <c r="C21560" i="11"/>
  <c r="N21560" i="11" s="1"/>
  <c r="C21561" i="11"/>
  <c r="N21561" i="11" s="1"/>
  <c r="C21562" i="11"/>
  <c r="N21562" i="11"/>
  <c r="C21563" i="11"/>
  <c r="N21563" i="11" s="1"/>
  <c r="C21564" i="11"/>
  <c r="N21564" i="11" s="1"/>
  <c r="C21565" i="11"/>
  <c r="N21565" i="11" s="1"/>
  <c r="C21566" i="11"/>
  <c r="N21566" i="11"/>
  <c r="C21567" i="11"/>
  <c r="N21567" i="11" s="1"/>
  <c r="C21568" i="11"/>
  <c r="N21568" i="11" s="1"/>
  <c r="C21569" i="11"/>
  <c r="N21569" i="11" s="1"/>
  <c r="C21570" i="11"/>
  <c r="N21570" i="11"/>
  <c r="C21571" i="11"/>
  <c r="N21571" i="11" s="1"/>
  <c r="C21572" i="11"/>
  <c r="N21572" i="11" s="1"/>
  <c r="C21573" i="11"/>
  <c r="N21573" i="11" s="1"/>
  <c r="C21574" i="11"/>
  <c r="N21574" i="11" s="1"/>
  <c r="C21575" i="11"/>
  <c r="N21575" i="11" s="1"/>
  <c r="C21576" i="11"/>
  <c r="N21576" i="11" s="1"/>
  <c r="C21577" i="11"/>
  <c r="N21577" i="11" s="1"/>
  <c r="C21578" i="11"/>
  <c r="N21578" i="11"/>
  <c r="C21579" i="11"/>
  <c r="N21579" i="11" s="1"/>
  <c r="C21580" i="11"/>
  <c r="N21580" i="11" s="1"/>
  <c r="C21581" i="11"/>
  <c r="N21581" i="11" s="1"/>
  <c r="C21582" i="11"/>
  <c r="N21582" i="11" s="1"/>
  <c r="C21583" i="11"/>
  <c r="N21583" i="11" s="1"/>
  <c r="C21584" i="11"/>
  <c r="N21584" i="11" s="1"/>
  <c r="C21585" i="11"/>
  <c r="N21585" i="11" s="1"/>
  <c r="C21586" i="11"/>
  <c r="N21586" i="11" s="1"/>
  <c r="C21587" i="11"/>
  <c r="N21587" i="11" s="1"/>
  <c r="C21588" i="11"/>
  <c r="N21588" i="11" s="1"/>
  <c r="C21589" i="11"/>
  <c r="N21589" i="11" s="1"/>
  <c r="C21590" i="11"/>
  <c r="N21590" i="11" s="1"/>
  <c r="C21591" i="11"/>
  <c r="N21591" i="11" s="1"/>
  <c r="C21592" i="11"/>
  <c r="N21592" i="11" s="1"/>
  <c r="C21593" i="11"/>
  <c r="N21593" i="11" s="1"/>
  <c r="C21594" i="11"/>
  <c r="N21594" i="11"/>
  <c r="C21595" i="11"/>
  <c r="N21595" i="11" s="1"/>
  <c r="C21596" i="11"/>
  <c r="N21596" i="11" s="1"/>
  <c r="C21597" i="11"/>
  <c r="N21597" i="11" s="1"/>
  <c r="C21598" i="11"/>
  <c r="N21598" i="11"/>
  <c r="C21599" i="11"/>
  <c r="N21599" i="11" s="1"/>
  <c r="C21600" i="11"/>
  <c r="N21600" i="11" s="1"/>
  <c r="C21601" i="11"/>
  <c r="N21601" i="11" s="1"/>
  <c r="C21602" i="11"/>
  <c r="N21602" i="11"/>
  <c r="C21603" i="11"/>
  <c r="N21603" i="11" s="1"/>
  <c r="C21604" i="11"/>
  <c r="N21604" i="11" s="1"/>
  <c r="C21605" i="11"/>
  <c r="N21605" i="11" s="1"/>
  <c r="C21606" i="11"/>
  <c r="N21606" i="11" s="1"/>
  <c r="C21607" i="11"/>
  <c r="N21607" i="11" s="1"/>
  <c r="C21608" i="11"/>
  <c r="N21608" i="11" s="1"/>
  <c r="C21609" i="11"/>
  <c r="N21609" i="11" s="1"/>
  <c r="C21610" i="11"/>
  <c r="N21610" i="11"/>
  <c r="C21611" i="11"/>
  <c r="N21611" i="11" s="1"/>
  <c r="C21612" i="11"/>
  <c r="N21612" i="11" s="1"/>
  <c r="C21613" i="11"/>
  <c r="N21613" i="11" s="1"/>
  <c r="C21614" i="11"/>
  <c r="N21614" i="11" s="1"/>
  <c r="C21615" i="11"/>
  <c r="N21615" i="11" s="1"/>
  <c r="C21616" i="11"/>
  <c r="N21616" i="11" s="1"/>
  <c r="C21617" i="11"/>
  <c r="N21617" i="11" s="1"/>
  <c r="C21618" i="11"/>
  <c r="N21618" i="11" s="1"/>
  <c r="C21619" i="11"/>
  <c r="N21619" i="11" s="1"/>
  <c r="C21620" i="11"/>
  <c r="N21620" i="11" s="1"/>
  <c r="C21621" i="11"/>
  <c r="N21621" i="11" s="1"/>
  <c r="C21622" i="11"/>
  <c r="N21622" i="11" s="1"/>
  <c r="C21623" i="11"/>
  <c r="N21623" i="11" s="1"/>
  <c r="C21624" i="11"/>
  <c r="N21624" i="11" s="1"/>
  <c r="C21625" i="11"/>
  <c r="N21625" i="11" s="1"/>
  <c r="C21626" i="11"/>
  <c r="N21626" i="11"/>
  <c r="C21627" i="11"/>
  <c r="N21627" i="11" s="1"/>
  <c r="C21628" i="11"/>
  <c r="N21628" i="11" s="1"/>
  <c r="C21629" i="11"/>
  <c r="N21629" i="11" s="1"/>
  <c r="C21630" i="11"/>
  <c r="N21630" i="11"/>
  <c r="C21631" i="11"/>
  <c r="N21631" i="11" s="1"/>
  <c r="C21632" i="11"/>
  <c r="N21632" i="11" s="1"/>
  <c r="C21633" i="11"/>
  <c r="N21633" i="11" s="1"/>
  <c r="C21634" i="11"/>
  <c r="N21634" i="11"/>
  <c r="C21635" i="11"/>
  <c r="N21635" i="11" s="1"/>
  <c r="C21636" i="11"/>
  <c r="N21636" i="11" s="1"/>
  <c r="C21637" i="11"/>
  <c r="N21637" i="11" s="1"/>
  <c r="C21638" i="11"/>
  <c r="N21638" i="11" s="1"/>
  <c r="C21639" i="11"/>
  <c r="N21639" i="11" s="1"/>
  <c r="C21640" i="11"/>
  <c r="N21640" i="11" s="1"/>
  <c r="C21641" i="11"/>
  <c r="N21641" i="11" s="1"/>
  <c r="C21642" i="11"/>
  <c r="N21642" i="11"/>
  <c r="C21643" i="11"/>
  <c r="N21643" i="11" s="1"/>
  <c r="C21644" i="11"/>
  <c r="N21644" i="11" s="1"/>
  <c r="C21645" i="11"/>
  <c r="N21645" i="11" s="1"/>
  <c r="C21646" i="11"/>
  <c r="N21646" i="11" s="1"/>
  <c r="C21647" i="11"/>
  <c r="N21647" i="11" s="1"/>
  <c r="C21648" i="11"/>
  <c r="N21648" i="11" s="1"/>
  <c r="C21649" i="11"/>
  <c r="N21649" i="11" s="1"/>
  <c r="C21650" i="11"/>
  <c r="N21650" i="11" s="1"/>
  <c r="C21651" i="11"/>
  <c r="N21651" i="11" s="1"/>
  <c r="C21652" i="11"/>
  <c r="N21652" i="11" s="1"/>
  <c r="C21653" i="11"/>
  <c r="N21653" i="11" s="1"/>
  <c r="C21654" i="11"/>
  <c r="N21654" i="11" s="1"/>
  <c r="C21655" i="11"/>
  <c r="N21655" i="11" s="1"/>
  <c r="C21656" i="11"/>
  <c r="N21656" i="11" s="1"/>
  <c r="C21657" i="11"/>
  <c r="N21657" i="11" s="1"/>
  <c r="C21658" i="11"/>
  <c r="N21658" i="11"/>
  <c r="C21659" i="11"/>
  <c r="N21659" i="11" s="1"/>
  <c r="C21660" i="11"/>
  <c r="N21660" i="11" s="1"/>
  <c r="C21661" i="11"/>
  <c r="N21661" i="11" s="1"/>
  <c r="C21662" i="11"/>
  <c r="N21662" i="11"/>
  <c r="C21663" i="11"/>
  <c r="N21663" i="11" s="1"/>
  <c r="C21664" i="11"/>
  <c r="N21664" i="11" s="1"/>
  <c r="C21665" i="11"/>
  <c r="N21665" i="11" s="1"/>
  <c r="C21666" i="11"/>
  <c r="N21666" i="11"/>
  <c r="C21667" i="11"/>
  <c r="N21667" i="11" s="1"/>
  <c r="C21668" i="11"/>
  <c r="N21668" i="11" s="1"/>
  <c r="C21669" i="11"/>
  <c r="N21669" i="11" s="1"/>
  <c r="C21670" i="11"/>
  <c r="N21670" i="11" s="1"/>
  <c r="C21671" i="11"/>
  <c r="N21671" i="11" s="1"/>
  <c r="C21672" i="11"/>
  <c r="N21672" i="11" s="1"/>
  <c r="C21673" i="11"/>
  <c r="N21673" i="11" s="1"/>
  <c r="C21674" i="11"/>
  <c r="N21674" i="11"/>
  <c r="C21675" i="11"/>
  <c r="N21675" i="11" s="1"/>
  <c r="C21676" i="11"/>
  <c r="N21676" i="11" s="1"/>
  <c r="C21677" i="11"/>
  <c r="N21677" i="11" s="1"/>
  <c r="C21678" i="11"/>
  <c r="N21678" i="11" s="1"/>
  <c r="C21679" i="11"/>
  <c r="N21679" i="11" s="1"/>
  <c r="C21680" i="11"/>
  <c r="N21680" i="11" s="1"/>
  <c r="C21681" i="11"/>
  <c r="N21681" i="11" s="1"/>
  <c r="C21682" i="11"/>
  <c r="N21682" i="11" s="1"/>
  <c r="C21683" i="11"/>
  <c r="N21683" i="11" s="1"/>
  <c r="C21684" i="11"/>
  <c r="N21684" i="11" s="1"/>
  <c r="C21685" i="11"/>
  <c r="N21685" i="11" s="1"/>
  <c r="C21686" i="11"/>
  <c r="N21686" i="11" s="1"/>
  <c r="C21687" i="11"/>
  <c r="N21687" i="11" s="1"/>
  <c r="C21688" i="11"/>
  <c r="N21688" i="11" s="1"/>
  <c r="C21689" i="11"/>
  <c r="N21689" i="11" s="1"/>
  <c r="C21690" i="11"/>
  <c r="N21690" i="11"/>
  <c r="C21691" i="11"/>
  <c r="N21691" i="11" s="1"/>
  <c r="C21692" i="11"/>
  <c r="N21692" i="11" s="1"/>
  <c r="C21693" i="11"/>
  <c r="N21693" i="11" s="1"/>
  <c r="C21694" i="11"/>
  <c r="N21694" i="11"/>
  <c r="C21695" i="11"/>
  <c r="N21695" i="11" s="1"/>
  <c r="C21696" i="11"/>
  <c r="N21696" i="11" s="1"/>
  <c r="C21697" i="11"/>
  <c r="N21697" i="11" s="1"/>
  <c r="C21698" i="11"/>
  <c r="N21698" i="11"/>
  <c r="C21699" i="11"/>
  <c r="N21699" i="11" s="1"/>
  <c r="C21700" i="11"/>
  <c r="N21700" i="11" s="1"/>
  <c r="C21701" i="11"/>
  <c r="N21701" i="11" s="1"/>
  <c r="C21702" i="11"/>
  <c r="N21702" i="11" s="1"/>
  <c r="C21703" i="11"/>
  <c r="N21703" i="11" s="1"/>
  <c r="C21704" i="11"/>
  <c r="N21704" i="11" s="1"/>
  <c r="C21705" i="11"/>
  <c r="N21705" i="11" s="1"/>
  <c r="C21706" i="11"/>
  <c r="N21706" i="11"/>
  <c r="C21707" i="11"/>
  <c r="N21707" i="11" s="1"/>
  <c r="C21708" i="11"/>
  <c r="N21708" i="11" s="1"/>
  <c r="C21709" i="11"/>
  <c r="N21709" i="11" s="1"/>
  <c r="C21710" i="11"/>
  <c r="N21710" i="11" s="1"/>
  <c r="C21711" i="11"/>
  <c r="N21711" i="11" s="1"/>
  <c r="C21712" i="11"/>
  <c r="N21712" i="11" s="1"/>
  <c r="C21713" i="11"/>
  <c r="N21713" i="11" s="1"/>
  <c r="C21714" i="11"/>
  <c r="N21714" i="11" s="1"/>
  <c r="C21715" i="11"/>
  <c r="N21715" i="11" s="1"/>
  <c r="C21716" i="11"/>
  <c r="N21716" i="11" s="1"/>
  <c r="C21717" i="11"/>
  <c r="N21717" i="11" s="1"/>
  <c r="C21718" i="11"/>
  <c r="N21718" i="11" s="1"/>
  <c r="C21719" i="11"/>
  <c r="N21719" i="11" s="1"/>
  <c r="C21720" i="11"/>
  <c r="N21720" i="11" s="1"/>
  <c r="C21721" i="11"/>
  <c r="N21721" i="11" s="1"/>
  <c r="C21722" i="11"/>
  <c r="N21722" i="11"/>
  <c r="C21723" i="11"/>
  <c r="N21723" i="11" s="1"/>
  <c r="C21724" i="11"/>
  <c r="N21724" i="11" s="1"/>
  <c r="C21725" i="11"/>
  <c r="N21725" i="11" s="1"/>
  <c r="C21726" i="11"/>
  <c r="N21726" i="11"/>
  <c r="C21727" i="11"/>
  <c r="N21727" i="11" s="1"/>
  <c r="C21728" i="11"/>
  <c r="N21728" i="11" s="1"/>
  <c r="C21729" i="11"/>
  <c r="N21729" i="11" s="1"/>
  <c r="C21730" i="11"/>
  <c r="N21730" i="11"/>
  <c r="C21731" i="11"/>
  <c r="N21731" i="11" s="1"/>
  <c r="C21732" i="11"/>
  <c r="N21732" i="11" s="1"/>
  <c r="C21733" i="11"/>
  <c r="N21733" i="11" s="1"/>
  <c r="C21734" i="11"/>
  <c r="N21734" i="11" s="1"/>
  <c r="C21735" i="11"/>
  <c r="N21735" i="11" s="1"/>
  <c r="C21736" i="11"/>
  <c r="N21736" i="11" s="1"/>
  <c r="C21737" i="11"/>
  <c r="N21737" i="11" s="1"/>
  <c r="C21738" i="11"/>
  <c r="N21738" i="11"/>
  <c r="C21739" i="11"/>
  <c r="N21739" i="11" s="1"/>
  <c r="C21740" i="11"/>
  <c r="N21740" i="11" s="1"/>
  <c r="C21741" i="11"/>
  <c r="N21741" i="11" s="1"/>
  <c r="C21742" i="11"/>
  <c r="N21742" i="11" s="1"/>
  <c r="C21743" i="11"/>
  <c r="N21743" i="11" s="1"/>
  <c r="C21744" i="11"/>
  <c r="N21744" i="11" s="1"/>
  <c r="C21745" i="11"/>
  <c r="N21745" i="11" s="1"/>
  <c r="C21746" i="11"/>
  <c r="N21746" i="11" s="1"/>
  <c r="C21747" i="11"/>
  <c r="N21747" i="11" s="1"/>
  <c r="C21748" i="11"/>
  <c r="N21748" i="11" s="1"/>
  <c r="C21749" i="11"/>
  <c r="N21749" i="11" s="1"/>
  <c r="C21750" i="11"/>
  <c r="N21750" i="11" s="1"/>
  <c r="C21751" i="11"/>
  <c r="N21751" i="11" s="1"/>
  <c r="C21752" i="11"/>
  <c r="N21752" i="11" s="1"/>
  <c r="C21753" i="11"/>
  <c r="N21753" i="11" s="1"/>
  <c r="C21754" i="11"/>
  <c r="N21754" i="11"/>
  <c r="C21755" i="11"/>
  <c r="N21755" i="11" s="1"/>
  <c r="C21756" i="11"/>
  <c r="N21756" i="11" s="1"/>
  <c r="C21757" i="11"/>
  <c r="N21757" i="11" s="1"/>
  <c r="C21758" i="11"/>
  <c r="N21758" i="11"/>
  <c r="C21759" i="11"/>
  <c r="N21759" i="11" s="1"/>
  <c r="C21760" i="11"/>
  <c r="N21760" i="11" s="1"/>
  <c r="C21761" i="11"/>
  <c r="N21761" i="11" s="1"/>
  <c r="C21762" i="11"/>
  <c r="N21762" i="11"/>
  <c r="C21763" i="11"/>
  <c r="N21763" i="11" s="1"/>
  <c r="C21764" i="11"/>
  <c r="N21764" i="11" s="1"/>
  <c r="C21765" i="11"/>
  <c r="N21765" i="11" s="1"/>
  <c r="C21766" i="11"/>
  <c r="N21766" i="11" s="1"/>
  <c r="C21767" i="11"/>
  <c r="N21767" i="11" s="1"/>
  <c r="C21768" i="11"/>
  <c r="N21768" i="11" s="1"/>
  <c r="C21769" i="11"/>
  <c r="N21769" i="11" s="1"/>
  <c r="C21770" i="11"/>
  <c r="N21770" i="11"/>
  <c r="C21771" i="11"/>
  <c r="N21771" i="11" s="1"/>
  <c r="C21772" i="11"/>
  <c r="N21772" i="11" s="1"/>
  <c r="C21773" i="11"/>
  <c r="N21773" i="11" s="1"/>
  <c r="C21774" i="11"/>
  <c r="N21774" i="11" s="1"/>
  <c r="C21775" i="11"/>
  <c r="N21775" i="11" s="1"/>
  <c r="C21776" i="11"/>
  <c r="N21776" i="11" s="1"/>
  <c r="C21777" i="11"/>
  <c r="N21777" i="11" s="1"/>
  <c r="C21778" i="11"/>
  <c r="N21778" i="11" s="1"/>
  <c r="C21779" i="11"/>
  <c r="N21779" i="11" s="1"/>
  <c r="C21780" i="11"/>
  <c r="N21780" i="11" s="1"/>
  <c r="C21781" i="11"/>
  <c r="N21781" i="11" s="1"/>
  <c r="C21782" i="11"/>
  <c r="N21782" i="11" s="1"/>
  <c r="C21783" i="11"/>
  <c r="N21783" i="11" s="1"/>
  <c r="C21784" i="11"/>
  <c r="N21784" i="11" s="1"/>
  <c r="C21785" i="11"/>
  <c r="N21785" i="11" s="1"/>
  <c r="C21786" i="11"/>
  <c r="N21786" i="11"/>
  <c r="C21787" i="11"/>
  <c r="N21787" i="11" s="1"/>
  <c r="C21788" i="11"/>
  <c r="N21788" i="11" s="1"/>
  <c r="C21789" i="11"/>
  <c r="N21789" i="11" s="1"/>
  <c r="C21790" i="11"/>
  <c r="N21790" i="11"/>
  <c r="C21791" i="11"/>
  <c r="N21791" i="11" s="1"/>
  <c r="C21792" i="11"/>
  <c r="N21792" i="11" s="1"/>
  <c r="C21793" i="11"/>
  <c r="N21793" i="11" s="1"/>
  <c r="C21794" i="11"/>
  <c r="N21794" i="11"/>
  <c r="C21795" i="11"/>
  <c r="N21795" i="11" s="1"/>
  <c r="C21796" i="11"/>
  <c r="N21796" i="11" s="1"/>
  <c r="C21797" i="11"/>
  <c r="N21797" i="11" s="1"/>
  <c r="C21798" i="11"/>
  <c r="N21798" i="11" s="1"/>
  <c r="C21799" i="11"/>
  <c r="N21799" i="11" s="1"/>
  <c r="C21800" i="11"/>
  <c r="N21800" i="11" s="1"/>
  <c r="C21801" i="11"/>
  <c r="N21801" i="11" s="1"/>
  <c r="C21802" i="11"/>
  <c r="N21802" i="11"/>
  <c r="C21803" i="11"/>
  <c r="N21803" i="11" s="1"/>
  <c r="C21804" i="11"/>
  <c r="N21804" i="11" s="1"/>
  <c r="C21805" i="11"/>
  <c r="N21805" i="11" s="1"/>
  <c r="C21806" i="11"/>
  <c r="N21806" i="11" s="1"/>
  <c r="C21807" i="11"/>
  <c r="N21807" i="11" s="1"/>
  <c r="C21808" i="11"/>
  <c r="N21808" i="11" s="1"/>
  <c r="C21809" i="11"/>
  <c r="N21809" i="11" s="1"/>
  <c r="C21810" i="11"/>
  <c r="N21810" i="11" s="1"/>
  <c r="C21811" i="11"/>
  <c r="N21811" i="11" s="1"/>
  <c r="C21812" i="11"/>
  <c r="N21812" i="11" s="1"/>
  <c r="C21813" i="11"/>
  <c r="N21813" i="11" s="1"/>
  <c r="C21814" i="11"/>
  <c r="N21814" i="11" s="1"/>
  <c r="C21815" i="11"/>
  <c r="N21815" i="11" s="1"/>
  <c r="C21816" i="11"/>
  <c r="N21816" i="11" s="1"/>
  <c r="C21817" i="11"/>
  <c r="N21817" i="11" s="1"/>
  <c r="C21818" i="11"/>
  <c r="N21818" i="11"/>
  <c r="C21819" i="11"/>
  <c r="N21819" i="11" s="1"/>
  <c r="C21820" i="11"/>
  <c r="N21820" i="11" s="1"/>
  <c r="C21821" i="11"/>
  <c r="N21821" i="11" s="1"/>
  <c r="C21822" i="11"/>
  <c r="N21822" i="11"/>
  <c r="C21823" i="11"/>
  <c r="N21823" i="11" s="1"/>
  <c r="C21824" i="11"/>
  <c r="N21824" i="11" s="1"/>
  <c r="C21825" i="11"/>
  <c r="N21825" i="11" s="1"/>
  <c r="C21826" i="11"/>
  <c r="N21826" i="11"/>
  <c r="C21827" i="11"/>
  <c r="N21827" i="11" s="1"/>
  <c r="C21828" i="11"/>
  <c r="N21828" i="11" s="1"/>
  <c r="C21829" i="11"/>
  <c r="N21829" i="11" s="1"/>
  <c r="C21830" i="11"/>
  <c r="N21830" i="11" s="1"/>
  <c r="C21831" i="11"/>
  <c r="N21831" i="11" s="1"/>
  <c r="C21832" i="11"/>
  <c r="N21832" i="11" s="1"/>
  <c r="C21833" i="11"/>
  <c r="N21833" i="11" s="1"/>
  <c r="C21834" i="11"/>
  <c r="N21834" i="11"/>
  <c r="C21835" i="11"/>
  <c r="N21835" i="11" s="1"/>
  <c r="C21836" i="11"/>
  <c r="N21836" i="11" s="1"/>
  <c r="C21837" i="11"/>
  <c r="N21837" i="11" s="1"/>
  <c r="C21838" i="11"/>
  <c r="N21838" i="11" s="1"/>
  <c r="C21839" i="11"/>
  <c r="N21839" i="11" s="1"/>
  <c r="C21840" i="11"/>
  <c r="N21840" i="11" s="1"/>
  <c r="C21841" i="11"/>
  <c r="N21841" i="11" s="1"/>
  <c r="C21842" i="11"/>
  <c r="N21842" i="11" s="1"/>
  <c r="C21843" i="11"/>
  <c r="N21843" i="11" s="1"/>
  <c r="C21844" i="11"/>
  <c r="N21844" i="11" s="1"/>
  <c r="C21845" i="11"/>
  <c r="N21845" i="11" s="1"/>
  <c r="C21846" i="11"/>
  <c r="N21846" i="11" s="1"/>
  <c r="C21847" i="11"/>
  <c r="N21847" i="11" s="1"/>
  <c r="C21848" i="11"/>
  <c r="N21848" i="11" s="1"/>
  <c r="C21849" i="11"/>
  <c r="N21849" i="11" s="1"/>
  <c r="C21850" i="11"/>
  <c r="N21850" i="11"/>
  <c r="C21851" i="11"/>
  <c r="N21851" i="11" s="1"/>
  <c r="C21852" i="11"/>
  <c r="N21852" i="11" s="1"/>
  <c r="C21853" i="11"/>
  <c r="N21853" i="11" s="1"/>
  <c r="C21854" i="11"/>
  <c r="N21854" i="11"/>
  <c r="C21855" i="11"/>
  <c r="N21855" i="11" s="1"/>
  <c r="C21856" i="11"/>
  <c r="N21856" i="11" s="1"/>
  <c r="C21857" i="11"/>
  <c r="N21857" i="11" s="1"/>
  <c r="C21858" i="11"/>
  <c r="N21858" i="11"/>
  <c r="C21859" i="11"/>
  <c r="N21859" i="11" s="1"/>
  <c r="C21860" i="11"/>
  <c r="N21860" i="11" s="1"/>
  <c r="C21861" i="11"/>
  <c r="N21861" i="11" s="1"/>
  <c r="C21862" i="11"/>
  <c r="N21862" i="11" s="1"/>
  <c r="C21863" i="11"/>
  <c r="N21863" i="11" s="1"/>
  <c r="C21864" i="11"/>
  <c r="N21864" i="11" s="1"/>
  <c r="C21865" i="11"/>
  <c r="N21865" i="11" s="1"/>
  <c r="C21866" i="11"/>
  <c r="N21866" i="11"/>
  <c r="C21867" i="11"/>
  <c r="N21867" i="11" s="1"/>
  <c r="C21868" i="11"/>
  <c r="N21868" i="11" s="1"/>
  <c r="C21869" i="11"/>
  <c r="N21869" i="11" s="1"/>
  <c r="C21870" i="11"/>
  <c r="N21870" i="11" s="1"/>
  <c r="C21871" i="11"/>
  <c r="N21871" i="11" s="1"/>
  <c r="C21872" i="11"/>
  <c r="N21872" i="11" s="1"/>
  <c r="C21873" i="11"/>
  <c r="N21873" i="11" s="1"/>
  <c r="C21874" i="11"/>
  <c r="N21874" i="11" s="1"/>
  <c r="C21875" i="11"/>
  <c r="N21875" i="11" s="1"/>
  <c r="C21876" i="11"/>
  <c r="N21876" i="11" s="1"/>
  <c r="C21877" i="11"/>
  <c r="N21877" i="11" s="1"/>
  <c r="C21878" i="11"/>
  <c r="N21878" i="11" s="1"/>
  <c r="C21879" i="11"/>
  <c r="N21879" i="11" s="1"/>
  <c r="C21880" i="11"/>
  <c r="N21880" i="11" s="1"/>
  <c r="C21881" i="11"/>
  <c r="N21881" i="11" s="1"/>
  <c r="C21882" i="11"/>
  <c r="N21882" i="11"/>
  <c r="C21883" i="11"/>
  <c r="N21883" i="11" s="1"/>
  <c r="C21884" i="11"/>
  <c r="N21884" i="11" s="1"/>
  <c r="C21885" i="11"/>
  <c r="N21885" i="11" s="1"/>
  <c r="C21886" i="11"/>
  <c r="N21886" i="11"/>
  <c r="C21887" i="11"/>
  <c r="N21887" i="11" s="1"/>
  <c r="C21888" i="11"/>
  <c r="N21888" i="11" s="1"/>
  <c r="C21889" i="11"/>
  <c r="N21889" i="11" s="1"/>
  <c r="C21890" i="11"/>
  <c r="N21890" i="11"/>
  <c r="C21891" i="11"/>
  <c r="N21891" i="11" s="1"/>
  <c r="C21892" i="11"/>
  <c r="N21892" i="11" s="1"/>
  <c r="C21893" i="11"/>
  <c r="N21893" i="11" s="1"/>
  <c r="C21894" i="11"/>
  <c r="N21894" i="11" s="1"/>
  <c r="C21895" i="11"/>
  <c r="N21895" i="11" s="1"/>
  <c r="C21896" i="11"/>
  <c r="N21896" i="11" s="1"/>
  <c r="C21897" i="11"/>
  <c r="N21897" i="11" s="1"/>
  <c r="C21898" i="11"/>
  <c r="N21898" i="11"/>
  <c r="C21899" i="11"/>
  <c r="N21899" i="11" s="1"/>
  <c r="C21900" i="11"/>
  <c r="N21900" i="11" s="1"/>
  <c r="C21901" i="11"/>
  <c r="N21901" i="11" s="1"/>
  <c r="C21902" i="11"/>
  <c r="N21902" i="11" s="1"/>
  <c r="C21903" i="11"/>
  <c r="N21903" i="11" s="1"/>
  <c r="C21904" i="11"/>
  <c r="N21904" i="11" s="1"/>
  <c r="C21905" i="11"/>
  <c r="N21905" i="11" s="1"/>
  <c r="C21906" i="11"/>
  <c r="N21906" i="11" s="1"/>
  <c r="C21907" i="11"/>
  <c r="N21907" i="11" s="1"/>
  <c r="C21908" i="11"/>
  <c r="N21908" i="11" s="1"/>
  <c r="C21909" i="11"/>
  <c r="N21909" i="11" s="1"/>
  <c r="C21910" i="11"/>
  <c r="N21910" i="11" s="1"/>
  <c r="C21911" i="11"/>
  <c r="N21911" i="11" s="1"/>
  <c r="C21912" i="11"/>
  <c r="N21912" i="11" s="1"/>
  <c r="C21913" i="11"/>
  <c r="N21913" i="11" s="1"/>
  <c r="C21914" i="11"/>
  <c r="N21914" i="11"/>
  <c r="C21915" i="11"/>
  <c r="N21915" i="11" s="1"/>
  <c r="C21916" i="11"/>
  <c r="N21916" i="11" s="1"/>
  <c r="C21917" i="11"/>
  <c r="N21917" i="11" s="1"/>
  <c r="C21918" i="11"/>
  <c r="N21918" i="11"/>
  <c r="C21919" i="11"/>
  <c r="N21919" i="11" s="1"/>
  <c r="C21920" i="11"/>
  <c r="N21920" i="11" s="1"/>
  <c r="C21921" i="11"/>
  <c r="N21921" i="11" s="1"/>
  <c r="C21922" i="11"/>
  <c r="N21922" i="11"/>
  <c r="C21923" i="11"/>
  <c r="N21923" i="11" s="1"/>
  <c r="C21924" i="11"/>
  <c r="N21924" i="11" s="1"/>
  <c r="C21925" i="11"/>
  <c r="N21925" i="11" s="1"/>
  <c r="C21926" i="11"/>
  <c r="N21926" i="11" s="1"/>
  <c r="C21927" i="11"/>
  <c r="N21927" i="11" s="1"/>
  <c r="C21928" i="11"/>
  <c r="N21928" i="11" s="1"/>
  <c r="C21929" i="11"/>
  <c r="N21929" i="11" s="1"/>
  <c r="C21930" i="11"/>
  <c r="N21930" i="11"/>
  <c r="C21931" i="11"/>
  <c r="N21931" i="11" s="1"/>
  <c r="C21932" i="11"/>
  <c r="N21932" i="11" s="1"/>
  <c r="C21933" i="11"/>
  <c r="N21933" i="11" s="1"/>
  <c r="C21934" i="11"/>
  <c r="N21934" i="11" s="1"/>
  <c r="C21935" i="11"/>
  <c r="N21935" i="11" s="1"/>
  <c r="C21936" i="11"/>
  <c r="N21936" i="11" s="1"/>
  <c r="C21937" i="11"/>
  <c r="N21937" i="11" s="1"/>
  <c r="C21938" i="11"/>
  <c r="N21938" i="11" s="1"/>
  <c r="C21939" i="11"/>
  <c r="N21939" i="11" s="1"/>
  <c r="C21940" i="11"/>
  <c r="N21940" i="11" s="1"/>
  <c r="C21941" i="11"/>
  <c r="N21941" i="11" s="1"/>
  <c r="C21942" i="11"/>
  <c r="N21942" i="11" s="1"/>
  <c r="C21943" i="11"/>
  <c r="N21943" i="11" s="1"/>
  <c r="C21944" i="11"/>
  <c r="N21944" i="11" s="1"/>
  <c r="C21945" i="11"/>
  <c r="N21945" i="11" s="1"/>
  <c r="C21946" i="11"/>
  <c r="N21946" i="11"/>
  <c r="C21947" i="11"/>
  <c r="N21947" i="11" s="1"/>
  <c r="C21948" i="11"/>
  <c r="N21948" i="11" s="1"/>
  <c r="C21949" i="11"/>
  <c r="N21949" i="11" s="1"/>
  <c r="C21950" i="11"/>
  <c r="N21950" i="11"/>
  <c r="C21951" i="11"/>
  <c r="N21951" i="11" s="1"/>
  <c r="C21952" i="11"/>
  <c r="N21952" i="11" s="1"/>
  <c r="C21953" i="11"/>
  <c r="N21953" i="11" s="1"/>
  <c r="C21954" i="11"/>
  <c r="N21954" i="11"/>
  <c r="C21955" i="11"/>
  <c r="N21955" i="11" s="1"/>
  <c r="C21956" i="11"/>
  <c r="N21956" i="11" s="1"/>
  <c r="C21957" i="11"/>
  <c r="N21957" i="11" s="1"/>
  <c r="C21958" i="11"/>
  <c r="N21958" i="11" s="1"/>
  <c r="C21959" i="11"/>
  <c r="N21959" i="11" s="1"/>
  <c r="C21960" i="11"/>
  <c r="N21960" i="11" s="1"/>
  <c r="C21961" i="11"/>
  <c r="N21961" i="11" s="1"/>
  <c r="C21962" i="11"/>
  <c r="N21962" i="11"/>
  <c r="C21963" i="11"/>
  <c r="N21963" i="11" s="1"/>
  <c r="C21964" i="11"/>
  <c r="N21964" i="11" s="1"/>
  <c r="C21965" i="11"/>
  <c r="N21965" i="11" s="1"/>
  <c r="C21966" i="11"/>
  <c r="N21966" i="11" s="1"/>
  <c r="C21967" i="11"/>
  <c r="N21967" i="11" s="1"/>
  <c r="C21968" i="11"/>
  <c r="N21968" i="11" s="1"/>
  <c r="C21969" i="11"/>
  <c r="N21969" i="11" s="1"/>
  <c r="C21970" i="11"/>
  <c r="N21970" i="11" s="1"/>
  <c r="C21971" i="11"/>
  <c r="N21971" i="11" s="1"/>
  <c r="C21972" i="11"/>
  <c r="N21972" i="11" s="1"/>
  <c r="C21973" i="11"/>
  <c r="N21973" i="11" s="1"/>
  <c r="C21974" i="11"/>
  <c r="N21974" i="11" s="1"/>
  <c r="C21975" i="11"/>
  <c r="N21975" i="11" s="1"/>
  <c r="C21976" i="11"/>
  <c r="N21976" i="11" s="1"/>
  <c r="C21977" i="11"/>
  <c r="N21977" i="11" s="1"/>
  <c r="C21978" i="11"/>
  <c r="N21978" i="11"/>
  <c r="C21979" i="11"/>
  <c r="N21979" i="11" s="1"/>
  <c r="C21980" i="11"/>
  <c r="N21980" i="11" s="1"/>
  <c r="C21981" i="11"/>
  <c r="N21981" i="11" s="1"/>
  <c r="C21982" i="11"/>
  <c r="N21982" i="11"/>
  <c r="C21983" i="11"/>
  <c r="N21983" i="11" s="1"/>
  <c r="C21984" i="11"/>
  <c r="N21984" i="11" s="1"/>
  <c r="C21985" i="11"/>
  <c r="N21985" i="11" s="1"/>
  <c r="C21986" i="11"/>
  <c r="N21986" i="11"/>
  <c r="C21987" i="11"/>
  <c r="N21987" i="11" s="1"/>
  <c r="C21988" i="11"/>
  <c r="N21988" i="11" s="1"/>
  <c r="C21989" i="11"/>
  <c r="N21989" i="11" s="1"/>
  <c r="C21990" i="11"/>
  <c r="N21990" i="11" s="1"/>
  <c r="C21991" i="11"/>
  <c r="N21991" i="11" s="1"/>
  <c r="C21992" i="11"/>
  <c r="N21992" i="11" s="1"/>
  <c r="C21993" i="11"/>
  <c r="N21993" i="11" s="1"/>
  <c r="C21994" i="11"/>
  <c r="N21994" i="11"/>
  <c r="C21995" i="11"/>
  <c r="N21995" i="11" s="1"/>
  <c r="C21996" i="11"/>
  <c r="N21996" i="11" s="1"/>
  <c r="C21997" i="11"/>
  <c r="N21997" i="11" s="1"/>
  <c r="C21998" i="11"/>
  <c r="N21998" i="11" s="1"/>
  <c r="C21999" i="11"/>
  <c r="N21999" i="11" s="1"/>
  <c r="C22000" i="11"/>
  <c r="N22000" i="11" s="1"/>
  <c r="C22001" i="11"/>
  <c r="N22001" i="11" s="1"/>
  <c r="C22002" i="11"/>
  <c r="N22002" i="11" s="1"/>
  <c r="C22003" i="11"/>
  <c r="N22003" i="11" s="1"/>
  <c r="C22004" i="11"/>
  <c r="N22004" i="11" s="1"/>
  <c r="C22005" i="11"/>
  <c r="N22005" i="11" s="1"/>
  <c r="C22006" i="11"/>
  <c r="N22006" i="11" s="1"/>
  <c r="C22007" i="11"/>
  <c r="N22007" i="11" s="1"/>
  <c r="C22008" i="11"/>
  <c r="N22008" i="11" s="1"/>
  <c r="C22009" i="11"/>
  <c r="N22009" i="11" s="1"/>
  <c r="C22010" i="11"/>
  <c r="N22010" i="11"/>
  <c r="C22011" i="11"/>
  <c r="N22011" i="11" s="1"/>
  <c r="C22012" i="11"/>
  <c r="N22012" i="11" s="1"/>
  <c r="C22013" i="11"/>
  <c r="N22013" i="11" s="1"/>
  <c r="C22014" i="11"/>
  <c r="N22014" i="11"/>
  <c r="C22015" i="11"/>
  <c r="N22015" i="11" s="1"/>
  <c r="C22016" i="11"/>
  <c r="N22016" i="11" s="1"/>
  <c r="C22017" i="11"/>
  <c r="N22017" i="11" s="1"/>
  <c r="C22018" i="11"/>
  <c r="N22018" i="11"/>
  <c r="C22019" i="11"/>
  <c r="N22019" i="11" s="1"/>
  <c r="C22020" i="11"/>
  <c r="N22020" i="11" s="1"/>
  <c r="C22021" i="11"/>
  <c r="N22021" i="11" s="1"/>
  <c r="C22022" i="11"/>
  <c r="N22022" i="11" s="1"/>
  <c r="C22023" i="11"/>
  <c r="N22023" i="11" s="1"/>
  <c r="C22024" i="11"/>
  <c r="N22024" i="11" s="1"/>
  <c r="C22025" i="11"/>
  <c r="N22025" i="11" s="1"/>
  <c r="C22026" i="11"/>
  <c r="N22026" i="11"/>
  <c r="C22027" i="11"/>
  <c r="N22027" i="11" s="1"/>
  <c r="C22028" i="11"/>
  <c r="N22028" i="11" s="1"/>
  <c r="C22029" i="11"/>
  <c r="N22029" i="11" s="1"/>
  <c r="C22030" i="11"/>
  <c r="N22030" i="11" s="1"/>
  <c r="C22031" i="11"/>
  <c r="N22031" i="11" s="1"/>
  <c r="C22032" i="11"/>
  <c r="N22032" i="11" s="1"/>
  <c r="C22033" i="11"/>
  <c r="N22033" i="11" s="1"/>
  <c r="C22034" i="11"/>
  <c r="N22034" i="11" s="1"/>
  <c r="C22035" i="11"/>
  <c r="N22035" i="11" s="1"/>
  <c r="C22036" i="11"/>
  <c r="N22036" i="11" s="1"/>
  <c r="C22037" i="11"/>
  <c r="N22037" i="11" s="1"/>
  <c r="C22038" i="11"/>
  <c r="N22038" i="11" s="1"/>
  <c r="C22039" i="11"/>
  <c r="N22039" i="11" s="1"/>
  <c r="C22040" i="11"/>
  <c r="N22040" i="11" s="1"/>
  <c r="C22041" i="11"/>
  <c r="N22041" i="11" s="1"/>
  <c r="C22042" i="11"/>
  <c r="N22042" i="11"/>
  <c r="C22043" i="11"/>
  <c r="N22043" i="11" s="1"/>
  <c r="C22044" i="11"/>
  <c r="N22044" i="11" s="1"/>
  <c r="C22045" i="11"/>
  <c r="N22045" i="11" s="1"/>
  <c r="C22046" i="11"/>
  <c r="N22046" i="11"/>
  <c r="C22047" i="11"/>
  <c r="N22047" i="11" s="1"/>
  <c r="C22048" i="11"/>
  <c r="N22048" i="11" s="1"/>
  <c r="C22049" i="11"/>
  <c r="N22049" i="11" s="1"/>
  <c r="C22050" i="11"/>
  <c r="N22050" i="11"/>
  <c r="C22051" i="11"/>
  <c r="N22051" i="11" s="1"/>
  <c r="C22052" i="11"/>
  <c r="N22052" i="11" s="1"/>
  <c r="C22053" i="11"/>
  <c r="N22053" i="11" s="1"/>
  <c r="C22054" i="11"/>
  <c r="N22054" i="11" s="1"/>
  <c r="C22055" i="11"/>
  <c r="N22055" i="11" s="1"/>
  <c r="C22056" i="11"/>
  <c r="N22056" i="11" s="1"/>
  <c r="C22057" i="11"/>
  <c r="N22057" i="11" s="1"/>
  <c r="C22058" i="11"/>
  <c r="N22058" i="11"/>
  <c r="C22059" i="11"/>
  <c r="N22059" i="11" s="1"/>
  <c r="C22060" i="11"/>
  <c r="N22060" i="11" s="1"/>
  <c r="C22061" i="11"/>
  <c r="N22061" i="11" s="1"/>
  <c r="C22062" i="11"/>
  <c r="N22062" i="11" s="1"/>
  <c r="C22063" i="11"/>
  <c r="N22063" i="11" s="1"/>
  <c r="C22064" i="11"/>
  <c r="N22064" i="11" s="1"/>
  <c r="C22065" i="11"/>
  <c r="N22065" i="11" s="1"/>
  <c r="C22066" i="11"/>
  <c r="N22066" i="11" s="1"/>
  <c r="C22067" i="11"/>
  <c r="N22067" i="11" s="1"/>
  <c r="C22068" i="11"/>
  <c r="N22068" i="11" s="1"/>
  <c r="C22069" i="11"/>
  <c r="N22069" i="11" s="1"/>
  <c r="C22070" i="11"/>
  <c r="N22070" i="11" s="1"/>
  <c r="C22071" i="11"/>
  <c r="N22071" i="11" s="1"/>
  <c r="C22072" i="11"/>
  <c r="N22072" i="11" s="1"/>
  <c r="C22073" i="11"/>
  <c r="N22073" i="11" s="1"/>
  <c r="C22074" i="11"/>
  <c r="N22074" i="11"/>
  <c r="C22075" i="11"/>
  <c r="N22075" i="11" s="1"/>
  <c r="C22076" i="11"/>
  <c r="N22076" i="11" s="1"/>
  <c r="C22077" i="11"/>
  <c r="N22077" i="11" s="1"/>
  <c r="C22078" i="11"/>
  <c r="N22078" i="11"/>
  <c r="C22079" i="11"/>
  <c r="N22079" i="11" s="1"/>
  <c r="C22080" i="11"/>
  <c r="N22080" i="11" s="1"/>
  <c r="C22081" i="11"/>
  <c r="N22081" i="11" s="1"/>
  <c r="C22082" i="11"/>
  <c r="N22082" i="11"/>
  <c r="C22083" i="11"/>
  <c r="N22083" i="11" s="1"/>
  <c r="C22084" i="11"/>
  <c r="N22084" i="11" s="1"/>
  <c r="C22085" i="11"/>
  <c r="N22085" i="11" s="1"/>
  <c r="C22086" i="11"/>
  <c r="N22086" i="11" s="1"/>
  <c r="C22087" i="11"/>
  <c r="N22087" i="11" s="1"/>
  <c r="C22088" i="11"/>
  <c r="N22088" i="11" s="1"/>
  <c r="C22089" i="11"/>
  <c r="N22089" i="11" s="1"/>
  <c r="C22090" i="11"/>
  <c r="N22090" i="11"/>
  <c r="C22091" i="11"/>
  <c r="N22091" i="11" s="1"/>
  <c r="C22092" i="11"/>
  <c r="N22092" i="11" s="1"/>
  <c r="C22093" i="11"/>
  <c r="N22093" i="11" s="1"/>
  <c r="C22094" i="11"/>
  <c r="N22094" i="11" s="1"/>
  <c r="C22095" i="11"/>
  <c r="N22095" i="11" s="1"/>
  <c r="C22096" i="11"/>
  <c r="N22096" i="11" s="1"/>
  <c r="C22097" i="11"/>
  <c r="N22097" i="11" s="1"/>
  <c r="C22098" i="11"/>
  <c r="N22098" i="11" s="1"/>
  <c r="C22099" i="11"/>
  <c r="N22099" i="11" s="1"/>
  <c r="C22100" i="11"/>
  <c r="N22100" i="11" s="1"/>
  <c r="C22101" i="11"/>
  <c r="N22101" i="11" s="1"/>
  <c r="C22102" i="11"/>
  <c r="N22102" i="11" s="1"/>
  <c r="C22103" i="11"/>
  <c r="N22103" i="11" s="1"/>
  <c r="C22104" i="11"/>
  <c r="N22104" i="11" s="1"/>
  <c r="C22105" i="11"/>
  <c r="N22105" i="11" s="1"/>
  <c r="C22106" i="11"/>
  <c r="N22106" i="11"/>
  <c r="C22107" i="11"/>
  <c r="N22107" i="11" s="1"/>
  <c r="C22108" i="11"/>
  <c r="N22108" i="11" s="1"/>
  <c r="C22109" i="11"/>
  <c r="N22109" i="11" s="1"/>
  <c r="C22110" i="11"/>
  <c r="N22110" i="11"/>
  <c r="C22111" i="11"/>
  <c r="N22111" i="11" s="1"/>
  <c r="C22112" i="11"/>
  <c r="N22112" i="11" s="1"/>
  <c r="C22113" i="11"/>
  <c r="N22113" i="11" s="1"/>
  <c r="C22114" i="11"/>
  <c r="N22114" i="11"/>
  <c r="C22115" i="11"/>
  <c r="N22115" i="11" s="1"/>
  <c r="C22116" i="11"/>
  <c r="N22116" i="11" s="1"/>
  <c r="C22117" i="11"/>
  <c r="N22117" i="11" s="1"/>
  <c r="C22118" i="11"/>
  <c r="N22118" i="11" s="1"/>
  <c r="C22119" i="11"/>
  <c r="N22119" i="11" s="1"/>
  <c r="C22120" i="11"/>
  <c r="N22120" i="11" s="1"/>
  <c r="C22121" i="11"/>
  <c r="N22121" i="11" s="1"/>
  <c r="C22122" i="11"/>
  <c r="N22122" i="11"/>
  <c r="C22123" i="11"/>
  <c r="N22123" i="11" s="1"/>
  <c r="C22124" i="11"/>
  <c r="N22124" i="11" s="1"/>
  <c r="C22125" i="11"/>
  <c r="N22125" i="11" s="1"/>
  <c r="C22126" i="11"/>
  <c r="N22126" i="11" s="1"/>
  <c r="C22127" i="11"/>
  <c r="N22127" i="11" s="1"/>
  <c r="C22128" i="11"/>
  <c r="N22128" i="11" s="1"/>
  <c r="C22129" i="11"/>
  <c r="N22129" i="11" s="1"/>
  <c r="C22130" i="11"/>
  <c r="N22130" i="11" s="1"/>
  <c r="C22131" i="11"/>
  <c r="N22131" i="11" s="1"/>
  <c r="C22132" i="11"/>
  <c r="N22132" i="11" s="1"/>
  <c r="C22133" i="11"/>
  <c r="N22133" i="11" s="1"/>
  <c r="C22134" i="11"/>
  <c r="N22134" i="11" s="1"/>
  <c r="C22135" i="11"/>
  <c r="N22135" i="11" s="1"/>
  <c r="C22136" i="11"/>
  <c r="N22136" i="11" s="1"/>
  <c r="C22137" i="11"/>
  <c r="N22137" i="11" s="1"/>
  <c r="C22138" i="11"/>
  <c r="N22138" i="11"/>
  <c r="C22139" i="11"/>
  <c r="N22139" i="11" s="1"/>
  <c r="C22140" i="11"/>
  <c r="N22140" i="11" s="1"/>
  <c r="C22141" i="11"/>
  <c r="N22141" i="11" s="1"/>
  <c r="C22142" i="11"/>
  <c r="N22142" i="11"/>
  <c r="C22143" i="11"/>
  <c r="N22143" i="11" s="1"/>
  <c r="C22144" i="11"/>
  <c r="N22144" i="11" s="1"/>
  <c r="C22145" i="11"/>
  <c r="N22145" i="11" s="1"/>
  <c r="C22146" i="11"/>
  <c r="N22146" i="11"/>
  <c r="C22147" i="11"/>
  <c r="N22147" i="11" s="1"/>
  <c r="C22148" i="11"/>
  <c r="N22148" i="11" s="1"/>
  <c r="C22149" i="11"/>
  <c r="N22149" i="11" s="1"/>
  <c r="C22150" i="11"/>
  <c r="N22150" i="11" s="1"/>
  <c r="C22151" i="11"/>
  <c r="N22151" i="11" s="1"/>
  <c r="C22152" i="11"/>
  <c r="N22152" i="11" s="1"/>
  <c r="C22153" i="11"/>
  <c r="N22153" i="11" s="1"/>
  <c r="C22154" i="11"/>
  <c r="N22154" i="11"/>
  <c r="C22155" i="11"/>
  <c r="N22155" i="11" s="1"/>
  <c r="C22156" i="11"/>
  <c r="N22156" i="11" s="1"/>
  <c r="C22157" i="11"/>
  <c r="N22157" i="11" s="1"/>
  <c r="C22158" i="11"/>
  <c r="N22158" i="11" s="1"/>
  <c r="C22159" i="11"/>
  <c r="N22159" i="11" s="1"/>
  <c r="C22160" i="11"/>
  <c r="N22160" i="11" s="1"/>
  <c r="C22161" i="11"/>
  <c r="N22161" i="11" s="1"/>
  <c r="C22162" i="11"/>
  <c r="N22162" i="11" s="1"/>
  <c r="C22163" i="11"/>
  <c r="N22163" i="11" s="1"/>
  <c r="C22164" i="11"/>
  <c r="N22164" i="11" s="1"/>
  <c r="C22165" i="11"/>
  <c r="N22165" i="11" s="1"/>
  <c r="C22166" i="11"/>
  <c r="N22166" i="11" s="1"/>
  <c r="C22167" i="11"/>
  <c r="N22167" i="11" s="1"/>
  <c r="C22168" i="11"/>
  <c r="N22168" i="11" s="1"/>
  <c r="C22169" i="11"/>
  <c r="N22169" i="11" s="1"/>
  <c r="C22170" i="11"/>
  <c r="N22170" i="11"/>
  <c r="C22171" i="11"/>
  <c r="N22171" i="11" s="1"/>
  <c r="C22172" i="11"/>
  <c r="N22172" i="11" s="1"/>
  <c r="C22173" i="11"/>
  <c r="N22173" i="11" s="1"/>
  <c r="C22174" i="11"/>
  <c r="N22174" i="11"/>
  <c r="C22175" i="11"/>
  <c r="N22175" i="11" s="1"/>
  <c r="C22176" i="11"/>
  <c r="N22176" i="11" s="1"/>
  <c r="C22177" i="11"/>
  <c r="N22177" i="11" s="1"/>
  <c r="C22178" i="11"/>
  <c r="N22178" i="11"/>
  <c r="C22179" i="11"/>
  <c r="N22179" i="11" s="1"/>
  <c r="C22180" i="11"/>
  <c r="N22180" i="11" s="1"/>
  <c r="C22181" i="11"/>
  <c r="N22181" i="11" s="1"/>
  <c r="C22182" i="11"/>
  <c r="N22182" i="11" s="1"/>
  <c r="C22183" i="11"/>
  <c r="N22183" i="11" s="1"/>
  <c r="C22184" i="11"/>
  <c r="N22184" i="11" s="1"/>
  <c r="C22185" i="11"/>
  <c r="N22185" i="11" s="1"/>
  <c r="C22186" i="11"/>
  <c r="N22186" i="11"/>
  <c r="C22187" i="11"/>
  <c r="N22187" i="11" s="1"/>
  <c r="C22188" i="11"/>
  <c r="N22188" i="11" s="1"/>
  <c r="C22189" i="11"/>
  <c r="N22189" i="11" s="1"/>
  <c r="C22190" i="11"/>
  <c r="N22190" i="11" s="1"/>
  <c r="C22191" i="11"/>
  <c r="N22191" i="11" s="1"/>
  <c r="C22192" i="11"/>
  <c r="N22192" i="11" s="1"/>
  <c r="C22193" i="11"/>
  <c r="N22193" i="11" s="1"/>
  <c r="C22194" i="11"/>
  <c r="N22194" i="11" s="1"/>
  <c r="C22195" i="11"/>
  <c r="N22195" i="11" s="1"/>
  <c r="C22196" i="11"/>
  <c r="N22196" i="11" s="1"/>
  <c r="C22197" i="11"/>
  <c r="N22197" i="11" s="1"/>
  <c r="C22198" i="11"/>
  <c r="N22198" i="11" s="1"/>
  <c r="C22199" i="11"/>
  <c r="N22199" i="11" s="1"/>
  <c r="C22200" i="11"/>
  <c r="N22200" i="11" s="1"/>
  <c r="C22201" i="11"/>
  <c r="N22201" i="11" s="1"/>
  <c r="C22202" i="11"/>
  <c r="N22202" i="11"/>
  <c r="C22203" i="11"/>
  <c r="N22203" i="11" s="1"/>
  <c r="C22204" i="11"/>
  <c r="N22204" i="11" s="1"/>
  <c r="C22205" i="11"/>
  <c r="N22205" i="11" s="1"/>
  <c r="C22206" i="11"/>
  <c r="N22206" i="11"/>
  <c r="C22207" i="11"/>
  <c r="N22207" i="11" s="1"/>
  <c r="C22208" i="11"/>
  <c r="N22208" i="11" s="1"/>
  <c r="C22209" i="11"/>
  <c r="N22209" i="11" s="1"/>
  <c r="C22210" i="11"/>
  <c r="N22210" i="11"/>
  <c r="C22211" i="11"/>
  <c r="N22211" i="11" s="1"/>
  <c r="C22212" i="11"/>
  <c r="N22212" i="11" s="1"/>
  <c r="C22213" i="11"/>
  <c r="N22213" i="11" s="1"/>
  <c r="C22214" i="11"/>
  <c r="N22214" i="11" s="1"/>
  <c r="C22215" i="11"/>
  <c r="N22215" i="11" s="1"/>
  <c r="C22216" i="11"/>
  <c r="N22216" i="11" s="1"/>
  <c r="C22217" i="11"/>
  <c r="N22217" i="11" s="1"/>
  <c r="C22218" i="11"/>
  <c r="N22218" i="11"/>
  <c r="C22219" i="11"/>
  <c r="N22219" i="11" s="1"/>
  <c r="C22220" i="11"/>
  <c r="N22220" i="11" s="1"/>
  <c r="C22221" i="11"/>
  <c r="N22221" i="11" s="1"/>
  <c r="C22222" i="11"/>
  <c r="N22222" i="11" s="1"/>
  <c r="C22223" i="11"/>
  <c r="N22223" i="11" s="1"/>
  <c r="C22224" i="11"/>
  <c r="N22224" i="11" s="1"/>
  <c r="C22225" i="11"/>
  <c r="N22225" i="11" s="1"/>
  <c r="C22226" i="11"/>
  <c r="N22226" i="11" s="1"/>
  <c r="C22227" i="11"/>
  <c r="N22227" i="11" s="1"/>
  <c r="C22228" i="11"/>
  <c r="N22228" i="11" s="1"/>
  <c r="C22229" i="11"/>
  <c r="N22229" i="11" s="1"/>
  <c r="C22230" i="11"/>
  <c r="N22230" i="11" s="1"/>
  <c r="C22231" i="11"/>
  <c r="N22231" i="11" s="1"/>
  <c r="C22232" i="11"/>
  <c r="N22232" i="11" s="1"/>
  <c r="C22233" i="11"/>
  <c r="N22233" i="11" s="1"/>
  <c r="C22234" i="11"/>
  <c r="N22234" i="11"/>
  <c r="C22235" i="11"/>
  <c r="N22235" i="11" s="1"/>
  <c r="C22236" i="11"/>
  <c r="N22236" i="11" s="1"/>
  <c r="C22237" i="11"/>
  <c r="N22237" i="11" s="1"/>
  <c r="C22238" i="11"/>
  <c r="N22238" i="11"/>
  <c r="C22239" i="11"/>
  <c r="N22239" i="11" s="1"/>
  <c r="C22240" i="11"/>
  <c r="N22240" i="11" s="1"/>
  <c r="C22241" i="11"/>
  <c r="N22241" i="11" s="1"/>
  <c r="C22242" i="11"/>
  <c r="N22242" i="11"/>
  <c r="C22243" i="11"/>
  <c r="N22243" i="11" s="1"/>
  <c r="C22244" i="11"/>
  <c r="N22244" i="11" s="1"/>
  <c r="C22245" i="11"/>
  <c r="N22245" i="11" s="1"/>
  <c r="C22246" i="11"/>
  <c r="N22246" i="11" s="1"/>
  <c r="C22247" i="11"/>
  <c r="N22247" i="11" s="1"/>
  <c r="C22248" i="11"/>
  <c r="N22248" i="11" s="1"/>
  <c r="C22249" i="11"/>
  <c r="N22249" i="11" s="1"/>
  <c r="C22250" i="11"/>
  <c r="N22250" i="11"/>
  <c r="C22251" i="11"/>
  <c r="N22251" i="11" s="1"/>
  <c r="C22252" i="11"/>
  <c r="N22252" i="11" s="1"/>
  <c r="C22253" i="11"/>
  <c r="N22253" i="11" s="1"/>
  <c r="C22254" i="11"/>
  <c r="N22254" i="11" s="1"/>
  <c r="C22255" i="11"/>
  <c r="N22255" i="11" s="1"/>
  <c r="C22256" i="11"/>
  <c r="N22256" i="11" s="1"/>
  <c r="C22257" i="11"/>
  <c r="N22257" i="11" s="1"/>
  <c r="C22258" i="11"/>
  <c r="N22258" i="11" s="1"/>
  <c r="C22259" i="11"/>
  <c r="N22259" i="11" s="1"/>
  <c r="C22260" i="11"/>
  <c r="N22260" i="11" s="1"/>
  <c r="C22261" i="11"/>
  <c r="N22261" i="11" s="1"/>
  <c r="C22262" i="11"/>
  <c r="N22262" i="11" s="1"/>
  <c r="C22263" i="11"/>
  <c r="N22263" i="11" s="1"/>
  <c r="C22264" i="11"/>
  <c r="N22264" i="11" s="1"/>
  <c r="C22265" i="11"/>
  <c r="N22265" i="11" s="1"/>
  <c r="C22266" i="11"/>
  <c r="N22266" i="11"/>
  <c r="C22267" i="11"/>
  <c r="N22267" i="11" s="1"/>
  <c r="C22268" i="11"/>
  <c r="N22268" i="11" s="1"/>
  <c r="C22269" i="11"/>
  <c r="N22269" i="11" s="1"/>
  <c r="C22270" i="11"/>
  <c r="N22270" i="11"/>
  <c r="C22271" i="11"/>
  <c r="N22271" i="11" s="1"/>
  <c r="C22272" i="11"/>
  <c r="N22272" i="11" s="1"/>
  <c r="C22273" i="11"/>
  <c r="N22273" i="11" s="1"/>
  <c r="C22274" i="11"/>
  <c r="N22274" i="11"/>
  <c r="C22275" i="11"/>
  <c r="N22275" i="11" s="1"/>
  <c r="C22276" i="11"/>
  <c r="N22276" i="11" s="1"/>
  <c r="C22277" i="11"/>
  <c r="N22277" i="11" s="1"/>
  <c r="C22278" i="11"/>
  <c r="N22278" i="11" s="1"/>
  <c r="C22279" i="11"/>
  <c r="N22279" i="11" s="1"/>
  <c r="C22280" i="11"/>
  <c r="N22280" i="11" s="1"/>
  <c r="C22281" i="11"/>
  <c r="N22281" i="11" s="1"/>
  <c r="C22282" i="11"/>
  <c r="N22282" i="11"/>
  <c r="C22283" i="11"/>
  <c r="N22283" i="11" s="1"/>
  <c r="C22284" i="11"/>
  <c r="N22284" i="11" s="1"/>
  <c r="C22285" i="11"/>
  <c r="N22285" i="11" s="1"/>
  <c r="C22286" i="11"/>
  <c r="N22286" i="11" s="1"/>
  <c r="C22287" i="11"/>
  <c r="N22287" i="11" s="1"/>
  <c r="C22288" i="11"/>
  <c r="N22288" i="11" s="1"/>
  <c r="C22289" i="11"/>
  <c r="N22289" i="11" s="1"/>
  <c r="C22290" i="11"/>
  <c r="N22290" i="11" s="1"/>
  <c r="C22291" i="11"/>
  <c r="N22291" i="11" s="1"/>
  <c r="C22292" i="11"/>
  <c r="N22292" i="11" s="1"/>
  <c r="C22293" i="11"/>
  <c r="N22293" i="11" s="1"/>
  <c r="C22294" i="11"/>
  <c r="N22294" i="11" s="1"/>
  <c r="C22295" i="11"/>
  <c r="N22295" i="11" s="1"/>
  <c r="C22296" i="11"/>
  <c r="N22296" i="11" s="1"/>
  <c r="C22297" i="11"/>
  <c r="N22297" i="11" s="1"/>
  <c r="C22298" i="11"/>
  <c r="N22298" i="11"/>
  <c r="C22299" i="11"/>
  <c r="N22299" i="11" s="1"/>
  <c r="C22300" i="11"/>
  <c r="N22300" i="11" s="1"/>
  <c r="C22301" i="11"/>
  <c r="N22301" i="11" s="1"/>
  <c r="C22302" i="11"/>
  <c r="N22302" i="11"/>
  <c r="C22303" i="11"/>
  <c r="N22303" i="11" s="1"/>
  <c r="C22304" i="11"/>
  <c r="N22304" i="11" s="1"/>
  <c r="C22305" i="11"/>
  <c r="N22305" i="11" s="1"/>
  <c r="C22306" i="11"/>
  <c r="N22306" i="11"/>
  <c r="C22307" i="11"/>
  <c r="N22307" i="11" s="1"/>
  <c r="C22308" i="11"/>
  <c r="N22308" i="11" s="1"/>
  <c r="C22309" i="11"/>
  <c r="N22309" i="11" s="1"/>
  <c r="C22310" i="11"/>
  <c r="N22310" i="11" s="1"/>
  <c r="C22311" i="11"/>
  <c r="N22311" i="11" s="1"/>
  <c r="C22312" i="11"/>
  <c r="N22312" i="11" s="1"/>
  <c r="C22313" i="11"/>
  <c r="N22313" i="11" s="1"/>
  <c r="C22314" i="11"/>
  <c r="N22314" i="11"/>
  <c r="C22315" i="11"/>
  <c r="N22315" i="11" s="1"/>
  <c r="C22316" i="11"/>
  <c r="N22316" i="11" s="1"/>
  <c r="C22317" i="11"/>
  <c r="N22317" i="11" s="1"/>
  <c r="C22318" i="11"/>
  <c r="N22318" i="11" s="1"/>
  <c r="C22319" i="11"/>
  <c r="N22319" i="11" s="1"/>
  <c r="C22320" i="11"/>
  <c r="N22320" i="11" s="1"/>
  <c r="C22321" i="11"/>
  <c r="N22321" i="11" s="1"/>
  <c r="C22322" i="11"/>
  <c r="N22322" i="11" s="1"/>
  <c r="C22323" i="11"/>
  <c r="N22323" i="11" s="1"/>
  <c r="C22324" i="11"/>
  <c r="N22324" i="11" s="1"/>
  <c r="C22325" i="11"/>
  <c r="N22325" i="11" s="1"/>
  <c r="C22326" i="11"/>
  <c r="N22326" i="11" s="1"/>
  <c r="C22327" i="11"/>
  <c r="N22327" i="11" s="1"/>
  <c r="C22328" i="11"/>
  <c r="N22328" i="11" s="1"/>
  <c r="C22329" i="11"/>
  <c r="N22329" i="11" s="1"/>
  <c r="C22330" i="11"/>
  <c r="N22330" i="11"/>
  <c r="C22331" i="11"/>
  <c r="N22331" i="11" s="1"/>
  <c r="C22332" i="11"/>
  <c r="N22332" i="11" s="1"/>
  <c r="C22333" i="11"/>
  <c r="N22333" i="11" s="1"/>
  <c r="C22334" i="11"/>
  <c r="N22334" i="11"/>
  <c r="C22335" i="11"/>
  <c r="N22335" i="11" s="1"/>
  <c r="C22336" i="11"/>
  <c r="N22336" i="11" s="1"/>
  <c r="C22337" i="11"/>
  <c r="N22337" i="11" s="1"/>
  <c r="C22338" i="11"/>
  <c r="N22338" i="11"/>
  <c r="C22339" i="11"/>
  <c r="N22339" i="11" s="1"/>
  <c r="C22340" i="11"/>
  <c r="N22340" i="11" s="1"/>
  <c r="C22341" i="11"/>
  <c r="N22341" i="11" s="1"/>
  <c r="C22342" i="11"/>
  <c r="N22342" i="11" s="1"/>
  <c r="C22343" i="11"/>
  <c r="N22343" i="11" s="1"/>
  <c r="C22344" i="11"/>
  <c r="N22344" i="11" s="1"/>
  <c r="C22345" i="11"/>
  <c r="N22345" i="11" s="1"/>
  <c r="C22346" i="11"/>
  <c r="N22346" i="11"/>
  <c r="C22347" i="11"/>
  <c r="N22347" i="11" s="1"/>
  <c r="C22348" i="11"/>
  <c r="N22348" i="11" s="1"/>
  <c r="C22349" i="11"/>
  <c r="N22349" i="11" s="1"/>
  <c r="C22350" i="11"/>
  <c r="N22350" i="11" s="1"/>
  <c r="C22351" i="11"/>
  <c r="N22351" i="11" s="1"/>
  <c r="C22352" i="11"/>
  <c r="N22352" i="11" s="1"/>
  <c r="C22353" i="11"/>
  <c r="N22353" i="11" s="1"/>
  <c r="C22354" i="11"/>
  <c r="N22354" i="11" s="1"/>
  <c r="C22355" i="11"/>
  <c r="N22355" i="11" s="1"/>
  <c r="C22356" i="11"/>
  <c r="N22356" i="11" s="1"/>
  <c r="C22357" i="11"/>
  <c r="N22357" i="11" s="1"/>
  <c r="C22358" i="11"/>
  <c r="N22358" i="11" s="1"/>
  <c r="C22359" i="11"/>
  <c r="N22359" i="11" s="1"/>
  <c r="C22360" i="11"/>
  <c r="N22360" i="11" s="1"/>
  <c r="C22361" i="11"/>
  <c r="N22361" i="11" s="1"/>
  <c r="C22362" i="11"/>
  <c r="N22362" i="11"/>
  <c r="C22363" i="11"/>
  <c r="N22363" i="11" s="1"/>
  <c r="C22364" i="11"/>
  <c r="N22364" i="11" s="1"/>
  <c r="C22365" i="11"/>
  <c r="N22365" i="11" s="1"/>
  <c r="C22366" i="11"/>
  <c r="N22366" i="11"/>
  <c r="C22367" i="11"/>
  <c r="N22367" i="11" s="1"/>
  <c r="C22368" i="11"/>
  <c r="N22368" i="11" s="1"/>
  <c r="C22369" i="11"/>
  <c r="N22369" i="11" s="1"/>
  <c r="C22370" i="11"/>
  <c r="N22370" i="11"/>
  <c r="C22371" i="11"/>
  <c r="N22371" i="11" s="1"/>
  <c r="C22372" i="11"/>
  <c r="N22372" i="11" s="1"/>
  <c r="C22373" i="11"/>
  <c r="N22373" i="11" s="1"/>
  <c r="C22374" i="11"/>
  <c r="N22374" i="11" s="1"/>
  <c r="C22375" i="11"/>
  <c r="N22375" i="11" s="1"/>
  <c r="C22376" i="11"/>
  <c r="N22376" i="11" s="1"/>
  <c r="C22377" i="11"/>
  <c r="N22377" i="11" s="1"/>
  <c r="C22378" i="11"/>
  <c r="N22378" i="11"/>
  <c r="C22379" i="11"/>
  <c r="N22379" i="11" s="1"/>
  <c r="C22380" i="11"/>
  <c r="N22380" i="11" s="1"/>
  <c r="C22381" i="11"/>
  <c r="N22381" i="11" s="1"/>
  <c r="C22382" i="11"/>
  <c r="N22382" i="11" s="1"/>
  <c r="C22383" i="11"/>
  <c r="N22383" i="11" s="1"/>
  <c r="C22384" i="11"/>
  <c r="N22384" i="11" s="1"/>
  <c r="C22385" i="11"/>
  <c r="N22385" i="11" s="1"/>
  <c r="C22386" i="11"/>
  <c r="N22386" i="11" s="1"/>
  <c r="C22387" i="11"/>
  <c r="N22387" i="11" s="1"/>
  <c r="C22388" i="11"/>
  <c r="N22388" i="11" s="1"/>
  <c r="C22389" i="11"/>
  <c r="N22389" i="11" s="1"/>
  <c r="C22390" i="11"/>
  <c r="N22390" i="11" s="1"/>
  <c r="C22391" i="11"/>
  <c r="N22391" i="11" s="1"/>
  <c r="C22392" i="11"/>
  <c r="N22392" i="11" s="1"/>
  <c r="C22393" i="11"/>
  <c r="N22393" i="11" s="1"/>
  <c r="C22394" i="11"/>
  <c r="N22394" i="11"/>
  <c r="C22395" i="11"/>
  <c r="N22395" i="11" s="1"/>
  <c r="C22396" i="11"/>
  <c r="N22396" i="11" s="1"/>
  <c r="C22397" i="11"/>
  <c r="N22397" i="11" s="1"/>
  <c r="C22398" i="11"/>
  <c r="N22398" i="11"/>
  <c r="C22399" i="11"/>
  <c r="N22399" i="11" s="1"/>
  <c r="C22400" i="11"/>
  <c r="N22400" i="11" s="1"/>
  <c r="C22401" i="11"/>
  <c r="N22401" i="11" s="1"/>
  <c r="C22402" i="11"/>
  <c r="N22402" i="11"/>
  <c r="C22403" i="11"/>
  <c r="N22403" i="11" s="1"/>
  <c r="C22404" i="11"/>
  <c r="N22404" i="11" s="1"/>
  <c r="C22405" i="11"/>
  <c r="N22405" i="11" s="1"/>
  <c r="C22406" i="11"/>
  <c r="N22406" i="11" s="1"/>
  <c r="C22407" i="11"/>
  <c r="N22407" i="11" s="1"/>
  <c r="C22408" i="11"/>
  <c r="N22408" i="11" s="1"/>
  <c r="C22409" i="11"/>
  <c r="N22409" i="11" s="1"/>
  <c r="C22410" i="11"/>
  <c r="N22410" i="11"/>
  <c r="C22411" i="11"/>
  <c r="N22411" i="11" s="1"/>
  <c r="C22412" i="11"/>
  <c r="N22412" i="11" s="1"/>
  <c r="C22413" i="11"/>
  <c r="N22413" i="11" s="1"/>
  <c r="C22414" i="11"/>
  <c r="N22414" i="11" s="1"/>
  <c r="C22415" i="11"/>
  <c r="N22415" i="11" s="1"/>
  <c r="C22416" i="11"/>
  <c r="N22416" i="11" s="1"/>
  <c r="C22417" i="11"/>
  <c r="N22417" i="11" s="1"/>
  <c r="C22418" i="11"/>
  <c r="N22418" i="11" s="1"/>
  <c r="C22419" i="11"/>
  <c r="N22419" i="11" s="1"/>
  <c r="C22420" i="11"/>
  <c r="N22420" i="11" s="1"/>
  <c r="C22421" i="11"/>
  <c r="N22421" i="11" s="1"/>
  <c r="C22422" i="11"/>
  <c r="N22422" i="11" s="1"/>
  <c r="C22423" i="11"/>
  <c r="N22423" i="11" s="1"/>
  <c r="C22424" i="11"/>
  <c r="N22424" i="11" s="1"/>
  <c r="C22425" i="11"/>
  <c r="N22425" i="11" s="1"/>
  <c r="C22426" i="11"/>
  <c r="N22426" i="11"/>
  <c r="C22427" i="11"/>
  <c r="N22427" i="11" s="1"/>
  <c r="C22428" i="11"/>
  <c r="N22428" i="11" s="1"/>
  <c r="C22429" i="11"/>
  <c r="N22429" i="11" s="1"/>
  <c r="C22430" i="11"/>
  <c r="N22430" i="11"/>
  <c r="C22431" i="11"/>
  <c r="N22431" i="11" s="1"/>
  <c r="C22432" i="11"/>
  <c r="N22432" i="11" s="1"/>
  <c r="C22433" i="11"/>
  <c r="N22433" i="11" s="1"/>
  <c r="C22434" i="11"/>
  <c r="N22434" i="11"/>
  <c r="C22435" i="11"/>
  <c r="N22435" i="11" s="1"/>
  <c r="C22436" i="11"/>
  <c r="N22436" i="11" s="1"/>
  <c r="C22437" i="11"/>
  <c r="N22437" i="11" s="1"/>
  <c r="C22438" i="11"/>
  <c r="N22438" i="11" s="1"/>
  <c r="C22439" i="11"/>
  <c r="N22439" i="11" s="1"/>
  <c r="C22440" i="11"/>
  <c r="N22440" i="11" s="1"/>
  <c r="C22441" i="11"/>
  <c r="N22441" i="11" s="1"/>
  <c r="C22442" i="11"/>
  <c r="N22442" i="11"/>
  <c r="C22443" i="11"/>
  <c r="N22443" i="11" s="1"/>
  <c r="C22444" i="11"/>
  <c r="N22444" i="11" s="1"/>
  <c r="C22445" i="11"/>
  <c r="N22445" i="11" s="1"/>
  <c r="C22446" i="11"/>
  <c r="N22446" i="11" s="1"/>
  <c r="C22447" i="11"/>
  <c r="N22447" i="11" s="1"/>
  <c r="C22448" i="11"/>
  <c r="N22448" i="11" s="1"/>
  <c r="C22449" i="11"/>
  <c r="N22449" i="11" s="1"/>
  <c r="C22450" i="11"/>
  <c r="N22450" i="11" s="1"/>
  <c r="C22451" i="11"/>
  <c r="N22451" i="11" s="1"/>
  <c r="C22452" i="11"/>
  <c r="N22452" i="11" s="1"/>
  <c r="C22453" i="11"/>
  <c r="N22453" i="11" s="1"/>
  <c r="C22454" i="11"/>
  <c r="N22454" i="11" s="1"/>
  <c r="C22455" i="11"/>
  <c r="N22455" i="11" s="1"/>
  <c r="C22456" i="11"/>
  <c r="N22456" i="11" s="1"/>
  <c r="C22457" i="11"/>
  <c r="N22457" i="11" s="1"/>
  <c r="C22458" i="11"/>
  <c r="N22458" i="11"/>
  <c r="C22459" i="11"/>
  <c r="N22459" i="11" s="1"/>
  <c r="C22460" i="11"/>
  <c r="N22460" i="11" s="1"/>
  <c r="C22461" i="11"/>
  <c r="N22461" i="11" s="1"/>
  <c r="C22462" i="11"/>
  <c r="N22462" i="11"/>
  <c r="C22463" i="11"/>
  <c r="N22463" i="11" s="1"/>
  <c r="C22464" i="11"/>
  <c r="N22464" i="11" s="1"/>
  <c r="C22465" i="11"/>
  <c r="N22465" i="11" s="1"/>
  <c r="C22466" i="11"/>
  <c r="N22466" i="11"/>
  <c r="C22467" i="11"/>
  <c r="N22467" i="11" s="1"/>
  <c r="C22468" i="11"/>
  <c r="N22468" i="11" s="1"/>
  <c r="C22469" i="11"/>
  <c r="N22469" i="11" s="1"/>
  <c r="C22470" i="11"/>
  <c r="N22470" i="11" s="1"/>
  <c r="C22471" i="11"/>
  <c r="N22471" i="11" s="1"/>
  <c r="C22472" i="11"/>
  <c r="N22472" i="11" s="1"/>
  <c r="C22473" i="11"/>
  <c r="N22473" i="11" s="1"/>
  <c r="C22474" i="11"/>
  <c r="N22474" i="11"/>
  <c r="C22475" i="11"/>
  <c r="N22475" i="11" s="1"/>
  <c r="C22476" i="11"/>
  <c r="N22476" i="11" s="1"/>
  <c r="C22477" i="11"/>
  <c r="N22477" i="11" s="1"/>
  <c r="C22478" i="11"/>
  <c r="N22478" i="11" s="1"/>
  <c r="C22479" i="11"/>
  <c r="N22479" i="11" s="1"/>
  <c r="C22480" i="11"/>
  <c r="N22480" i="11" s="1"/>
  <c r="C22481" i="11"/>
  <c r="N22481" i="11" s="1"/>
  <c r="C22482" i="11"/>
  <c r="N22482" i="11" s="1"/>
  <c r="C22483" i="11"/>
  <c r="N22483" i="11" s="1"/>
  <c r="C22484" i="11"/>
  <c r="N22484" i="11" s="1"/>
  <c r="C22485" i="11"/>
  <c r="N22485" i="11" s="1"/>
  <c r="C22486" i="11"/>
  <c r="N22486" i="11" s="1"/>
  <c r="C22487" i="11"/>
  <c r="N22487" i="11" s="1"/>
  <c r="C22488" i="11"/>
  <c r="N22488" i="11" s="1"/>
  <c r="C22489" i="11"/>
  <c r="N22489" i="11" s="1"/>
  <c r="C22490" i="11"/>
  <c r="N22490" i="11"/>
  <c r="C22491" i="11"/>
  <c r="N22491" i="11" s="1"/>
  <c r="C22492" i="11"/>
  <c r="N22492" i="11" s="1"/>
  <c r="C22493" i="11"/>
  <c r="N22493" i="11" s="1"/>
  <c r="C22494" i="11"/>
  <c r="N22494" i="11"/>
  <c r="C22495" i="11"/>
  <c r="N22495" i="11" s="1"/>
  <c r="C22496" i="11"/>
  <c r="N22496" i="11" s="1"/>
  <c r="C22497" i="11"/>
  <c r="N22497" i="11" s="1"/>
  <c r="C22498" i="11"/>
  <c r="N22498" i="11"/>
  <c r="C22499" i="11"/>
  <c r="N22499" i="11" s="1"/>
  <c r="C22500" i="11"/>
  <c r="N22500" i="11" s="1"/>
  <c r="C22501" i="11"/>
  <c r="N22501" i="11" s="1"/>
  <c r="C22502" i="11"/>
  <c r="N22502" i="11" s="1"/>
  <c r="C22503" i="11"/>
  <c r="N22503" i="11" s="1"/>
  <c r="C22504" i="11"/>
  <c r="N22504" i="11" s="1"/>
  <c r="C22505" i="11"/>
  <c r="N22505" i="11" s="1"/>
  <c r="C22506" i="11"/>
  <c r="N22506" i="11"/>
  <c r="C22507" i="11"/>
  <c r="N22507" i="11" s="1"/>
  <c r="C22508" i="11"/>
  <c r="N22508" i="11" s="1"/>
  <c r="C22509" i="11"/>
  <c r="N22509" i="11" s="1"/>
  <c r="C22510" i="11"/>
  <c r="N22510" i="11" s="1"/>
  <c r="C22511" i="11"/>
  <c r="N22511" i="11" s="1"/>
  <c r="C22512" i="11"/>
  <c r="N22512" i="11" s="1"/>
  <c r="C22513" i="11"/>
  <c r="N22513" i="11" s="1"/>
  <c r="C22514" i="11"/>
  <c r="N22514" i="11" s="1"/>
  <c r="C22515" i="11"/>
  <c r="N22515" i="11" s="1"/>
  <c r="C22516" i="11"/>
  <c r="N22516" i="11" s="1"/>
  <c r="C22517" i="11"/>
  <c r="N22517" i="11" s="1"/>
  <c r="C22518" i="11"/>
  <c r="N22518" i="11" s="1"/>
  <c r="C22519" i="11"/>
  <c r="N22519" i="11" s="1"/>
  <c r="C22520" i="11"/>
  <c r="N22520" i="11" s="1"/>
  <c r="C22521" i="11"/>
  <c r="N22521" i="11" s="1"/>
  <c r="C22522" i="11"/>
  <c r="N22522" i="11"/>
  <c r="C22523" i="11"/>
  <c r="N22523" i="11" s="1"/>
  <c r="C22524" i="11"/>
  <c r="N22524" i="11" s="1"/>
  <c r="C22525" i="11"/>
  <c r="N22525" i="11" s="1"/>
  <c r="C22526" i="11"/>
  <c r="N22526" i="11"/>
  <c r="C22527" i="11"/>
  <c r="N22527" i="11" s="1"/>
  <c r="C22528" i="11"/>
  <c r="N22528" i="11" s="1"/>
  <c r="C22529" i="11"/>
  <c r="N22529" i="11" s="1"/>
  <c r="C22530" i="11"/>
  <c r="N22530" i="11"/>
  <c r="C22531" i="11"/>
  <c r="N22531" i="11" s="1"/>
  <c r="C22532" i="11"/>
  <c r="N22532" i="11" s="1"/>
  <c r="C22533" i="11"/>
  <c r="N22533" i="11" s="1"/>
  <c r="C22534" i="11"/>
  <c r="N22534" i="11" s="1"/>
  <c r="C22535" i="11"/>
  <c r="N22535" i="11" s="1"/>
  <c r="C22536" i="11"/>
  <c r="N22536" i="11" s="1"/>
  <c r="C22537" i="11"/>
  <c r="N22537" i="11" s="1"/>
  <c r="C22538" i="11"/>
  <c r="N22538" i="11"/>
  <c r="C22539" i="11"/>
  <c r="N22539" i="11" s="1"/>
  <c r="C22540" i="11"/>
  <c r="N22540" i="11" s="1"/>
  <c r="C22541" i="11"/>
  <c r="N22541" i="11" s="1"/>
  <c r="C22542" i="11"/>
  <c r="N22542" i="11" s="1"/>
  <c r="C22543" i="11"/>
  <c r="N22543" i="11" s="1"/>
  <c r="C22544" i="11"/>
  <c r="N22544" i="11" s="1"/>
  <c r="C22545" i="11"/>
  <c r="N22545" i="11" s="1"/>
  <c r="C22546" i="11"/>
  <c r="N22546" i="11" s="1"/>
  <c r="C22547" i="11"/>
  <c r="N22547" i="11" s="1"/>
  <c r="C22548" i="11"/>
  <c r="N22548" i="11" s="1"/>
  <c r="C22549" i="11"/>
  <c r="N22549" i="11" s="1"/>
  <c r="C22550" i="11"/>
  <c r="N22550" i="11" s="1"/>
  <c r="C22551" i="11"/>
  <c r="N22551" i="11" s="1"/>
  <c r="C22552" i="11"/>
  <c r="N22552" i="11" s="1"/>
  <c r="C22553" i="11"/>
  <c r="N22553" i="11" s="1"/>
  <c r="C22554" i="11"/>
  <c r="N22554" i="11"/>
  <c r="C22555" i="11"/>
  <c r="N22555" i="11" s="1"/>
  <c r="C22556" i="11"/>
  <c r="N22556" i="11" s="1"/>
  <c r="C22557" i="11"/>
  <c r="N22557" i="11" s="1"/>
  <c r="C22558" i="11"/>
  <c r="N22558" i="11"/>
  <c r="C22559" i="11"/>
  <c r="N22559" i="11" s="1"/>
  <c r="C22560" i="11"/>
  <c r="N22560" i="11" s="1"/>
  <c r="C22561" i="11"/>
  <c r="N22561" i="11" s="1"/>
  <c r="C22562" i="11"/>
  <c r="N22562" i="11"/>
  <c r="C22563" i="11"/>
  <c r="N22563" i="11" s="1"/>
  <c r="C22564" i="11"/>
  <c r="N22564" i="11" s="1"/>
  <c r="C22565" i="11"/>
  <c r="N22565" i="11" s="1"/>
  <c r="C22566" i="11"/>
  <c r="N22566" i="11" s="1"/>
  <c r="C22567" i="11"/>
  <c r="N22567" i="11" s="1"/>
  <c r="C22568" i="11"/>
  <c r="N22568" i="11" s="1"/>
  <c r="C22569" i="11"/>
  <c r="N22569" i="11" s="1"/>
  <c r="C22570" i="11"/>
  <c r="N22570" i="11"/>
  <c r="C22571" i="11"/>
  <c r="N22571" i="11" s="1"/>
  <c r="C22572" i="11"/>
  <c r="N22572" i="11" s="1"/>
  <c r="C22573" i="11"/>
  <c r="N22573" i="11" s="1"/>
  <c r="C22574" i="11"/>
  <c r="N22574" i="11" s="1"/>
  <c r="C22575" i="11"/>
  <c r="N22575" i="11" s="1"/>
  <c r="C22576" i="11"/>
  <c r="N22576" i="11" s="1"/>
  <c r="C22577" i="11"/>
  <c r="N22577" i="11" s="1"/>
  <c r="C22578" i="11"/>
  <c r="N22578" i="11" s="1"/>
  <c r="C22579" i="11"/>
  <c r="N22579" i="11" s="1"/>
  <c r="C22580" i="11"/>
  <c r="N22580" i="11" s="1"/>
  <c r="C22581" i="11"/>
  <c r="N22581" i="11" s="1"/>
  <c r="C22582" i="11"/>
  <c r="N22582" i="11" s="1"/>
  <c r="C22583" i="11"/>
  <c r="N22583" i="11" s="1"/>
  <c r="C22584" i="11"/>
  <c r="N22584" i="11" s="1"/>
  <c r="C22585" i="11"/>
  <c r="N22585" i="11" s="1"/>
  <c r="C22586" i="11"/>
  <c r="N22586" i="11"/>
  <c r="C22587" i="11"/>
  <c r="N22587" i="11" s="1"/>
  <c r="C22588" i="11"/>
  <c r="N22588" i="11" s="1"/>
  <c r="C22589" i="11"/>
  <c r="N22589" i="11" s="1"/>
  <c r="C22590" i="11"/>
  <c r="N22590" i="11"/>
  <c r="C22591" i="11"/>
  <c r="N22591" i="11" s="1"/>
  <c r="C22592" i="11"/>
  <c r="N22592" i="11" s="1"/>
  <c r="C22593" i="11"/>
  <c r="N22593" i="11" s="1"/>
  <c r="C22594" i="11"/>
  <c r="N22594" i="11"/>
  <c r="C22595" i="11"/>
  <c r="N22595" i="11" s="1"/>
  <c r="C22596" i="11"/>
  <c r="N22596" i="11" s="1"/>
  <c r="C22597" i="11"/>
  <c r="N22597" i="11" s="1"/>
  <c r="C22598" i="11"/>
  <c r="N22598" i="11" s="1"/>
  <c r="C22599" i="11"/>
  <c r="N22599" i="11" s="1"/>
  <c r="C22600" i="11"/>
  <c r="N22600" i="11" s="1"/>
  <c r="C22601" i="11"/>
  <c r="N22601" i="11" s="1"/>
  <c r="C22602" i="11"/>
  <c r="N22602" i="11"/>
  <c r="C22603" i="11"/>
  <c r="N22603" i="11" s="1"/>
  <c r="C22604" i="11"/>
  <c r="N22604" i="11" s="1"/>
  <c r="C22605" i="11"/>
  <c r="N22605" i="11" s="1"/>
  <c r="C22606" i="11"/>
  <c r="N22606" i="11" s="1"/>
  <c r="C22607" i="11"/>
  <c r="N22607" i="11" s="1"/>
  <c r="C22608" i="11"/>
  <c r="N22608" i="11" s="1"/>
  <c r="C22609" i="11"/>
  <c r="N22609" i="11" s="1"/>
  <c r="C22610" i="11"/>
  <c r="N22610" i="11" s="1"/>
  <c r="C22611" i="11"/>
  <c r="N22611" i="11" s="1"/>
  <c r="C22612" i="11"/>
  <c r="N22612" i="11" s="1"/>
  <c r="C22613" i="11"/>
  <c r="N22613" i="11" s="1"/>
  <c r="C22614" i="11"/>
  <c r="N22614" i="11" s="1"/>
  <c r="C22615" i="11"/>
  <c r="N22615" i="11" s="1"/>
  <c r="C22616" i="11"/>
  <c r="N22616" i="11" s="1"/>
  <c r="C22617" i="11"/>
  <c r="N22617" i="11" s="1"/>
  <c r="C22618" i="11"/>
  <c r="N22618" i="11"/>
  <c r="C22619" i="11"/>
  <c r="N22619" i="11" s="1"/>
  <c r="C22620" i="11"/>
  <c r="N22620" i="11" s="1"/>
  <c r="C22621" i="11"/>
  <c r="N22621" i="11" s="1"/>
  <c r="C22622" i="11"/>
  <c r="N22622" i="11"/>
  <c r="C22623" i="11"/>
  <c r="N22623" i="11" s="1"/>
  <c r="C22624" i="11"/>
  <c r="N22624" i="11" s="1"/>
  <c r="C22625" i="11"/>
  <c r="N22625" i="11" s="1"/>
  <c r="C22626" i="11"/>
  <c r="N22626" i="11"/>
  <c r="C22627" i="11"/>
  <c r="N22627" i="11" s="1"/>
  <c r="C22628" i="11"/>
  <c r="N22628" i="11" s="1"/>
  <c r="C22629" i="11"/>
  <c r="N22629" i="11" s="1"/>
  <c r="C22630" i="11"/>
  <c r="N22630" i="11" s="1"/>
  <c r="C22631" i="11"/>
  <c r="N22631" i="11" s="1"/>
  <c r="C22632" i="11"/>
  <c r="N22632" i="11" s="1"/>
  <c r="C22633" i="11"/>
  <c r="N22633" i="11" s="1"/>
  <c r="C22634" i="11"/>
  <c r="N22634" i="11"/>
  <c r="C22635" i="11"/>
  <c r="N22635" i="11" s="1"/>
  <c r="C22636" i="11"/>
  <c r="N22636" i="11" s="1"/>
  <c r="C22637" i="11"/>
  <c r="N22637" i="11" s="1"/>
  <c r="C22638" i="11"/>
  <c r="N22638" i="11" s="1"/>
  <c r="C22639" i="11"/>
  <c r="N22639" i="11" s="1"/>
  <c r="C22640" i="11"/>
  <c r="N22640" i="11" s="1"/>
  <c r="C22641" i="11"/>
  <c r="N22641" i="11" s="1"/>
  <c r="C22642" i="11"/>
  <c r="N22642" i="11" s="1"/>
  <c r="C22643" i="11"/>
  <c r="N22643" i="11" s="1"/>
  <c r="C22644" i="11"/>
  <c r="N22644" i="11" s="1"/>
  <c r="C22645" i="11"/>
  <c r="N22645" i="11" s="1"/>
  <c r="C22646" i="11"/>
  <c r="N22646" i="11" s="1"/>
  <c r="C22647" i="11"/>
  <c r="N22647" i="11" s="1"/>
  <c r="C22648" i="11"/>
  <c r="N22648" i="11" s="1"/>
  <c r="C22649" i="11"/>
  <c r="N22649" i="11" s="1"/>
  <c r="C22650" i="11"/>
  <c r="N22650" i="11"/>
  <c r="C22651" i="11"/>
  <c r="N22651" i="11" s="1"/>
  <c r="C22652" i="11"/>
  <c r="N22652" i="11" s="1"/>
  <c r="C22653" i="11"/>
  <c r="N22653" i="11" s="1"/>
  <c r="C22654" i="11"/>
  <c r="N22654" i="11"/>
  <c r="C22655" i="11"/>
  <c r="N22655" i="11" s="1"/>
  <c r="C22656" i="11"/>
  <c r="N22656" i="11" s="1"/>
  <c r="C22657" i="11"/>
  <c r="N22657" i="11" s="1"/>
  <c r="C22658" i="11"/>
  <c r="N22658" i="11"/>
  <c r="C22659" i="11"/>
  <c r="N22659" i="11" s="1"/>
  <c r="C22660" i="11"/>
  <c r="N22660" i="11" s="1"/>
  <c r="C22661" i="11"/>
  <c r="N22661" i="11" s="1"/>
  <c r="C22662" i="11"/>
  <c r="N22662" i="11" s="1"/>
  <c r="C22663" i="11"/>
  <c r="N22663" i="11" s="1"/>
  <c r="C22664" i="11"/>
  <c r="N22664" i="11" s="1"/>
  <c r="C22665" i="11"/>
  <c r="N22665" i="11" s="1"/>
  <c r="C22666" i="11"/>
  <c r="N22666" i="11"/>
  <c r="C22667" i="11"/>
  <c r="N22667" i="11" s="1"/>
  <c r="C22668" i="11"/>
  <c r="N22668" i="11" s="1"/>
  <c r="C22669" i="11"/>
  <c r="N22669" i="11" s="1"/>
  <c r="C22670" i="11"/>
  <c r="N22670" i="11" s="1"/>
  <c r="C22671" i="11"/>
  <c r="N22671" i="11" s="1"/>
  <c r="C22672" i="11"/>
  <c r="N22672" i="11" s="1"/>
  <c r="C22673" i="11"/>
  <c r="N22673" i="11" s="1"/>
  <c r="C22674" i="11"/>
  <c r="N22674" i="11" s="1"/>
  <c r="C22675" i="11"/>
  <c r="N22675" i="11" s="1"/>
  <c r="C22676" i="11"/>
  <c r="N22676" i="11" s="1"/>
  <c r="C22677" i="11"/>
  <c r="N22677" i="11" s="1"/>
  <c r="C22678" i="11"/>
  <c r="N22678" i="11" s="1"/>
  <c r="C22679" i="11"/>
  <c r="N22679" i="11" s="1"/>
  <c r="C22680" i="11"/>
  <c r="N22680" i="11" s="1"/>
  <c r="C22681" i="11"/>
  <c r="N22681" i="11" s="1"/>
  <c r="C22682" i="11"/>
  <c r="N22682" i="11"/>
  <c r="C22683" i="11"/>
  <c r="N22683" i="11" s="1"/>
  <c r="C22684" i="11"/>
  <c r="N22684" i="11" s="1"/>
  <c r="C22685" i="11"/>
  <c r="N22685" i="11" s="1"/>
  <c r="C22686" i="11"/>
  <c r="N22686" i="11"/>
  <c r="C22687" i="11"/>
  <c r="N22687" i="11" s="1"/>
  <c r="C22688" i="11"/>
  <c r="N22688" i="11" s="1"/>
  <c r="C22689" i="11"/>
  <c r="N22689" i="11" s="1"/>
  <c r="C22690" i="11"/>
  <c r="N22690" i="11"/>
  <c r="C22691" i="11"/>
  <c r="N22691" i="11" s="1"/>
  <c r="C22692" i="11"/>
  <c r="N22692" i="11" s="1"/>
  <c r="C22693" i="11"/>
  <c r="N22693" i="11" s="1"/>
  <c r="C22694" i="11"/>
  <c r="N22694" i="11" s="1"/>
  <c r="C22695" i="11"/>
  <c r="N22695" i="11" s="1"/>
  <c r="C22696" i="11"/>
  <c r="N22696" i="11" s="1"/>
  <c r="C22697" i="11"/>
  <c r="N22697" i="11" s="1"/>
  <c r="C22698" i="11"/>
  <c r="N22698" i="11"/>
  <c r="C22699" i="11"/>
  <c r="N22699" i="11" s="1"/>
  <c r="C22700" i="11"/>
  <c r="N22700" i="11" s="1"/>
  <c r="C22701" i="11"/>
  <c r="N22701" i="11" s="1"/>
  <c r="C22702" i="11"/>
  <c r="N22702" i="11" s="1"/>
  <c r="C22703" i="11"/>
  <c r="N22703" i="11" s="1"/>
  <c r="C22704" i="11"/>
  <c r="N22704" i="11" s="1"/>
  <c r="C22705" i="11"/>
  <c r="N22705" i="11" s="1"/>
  <c r="C22706" i="11"/>
  <c r="N22706" i="11" s="1"/>
  <c r="C22707" i="11"/>
  <c r="N22707" i="11" s="1"/>
  <c r="C22708" i="11"/>
  <c r="N22708" i="11" s="1"/>
  <c r="C22709" i="11"/>
  <c r="N22709" i="11" s="1"/>
  <c r="C22710" i="11"/>
  <c r="N22710" i="11" s="1"/>
  <c r="C22711" i="11"/>
  <c r="N22711" i="11" s="1"/>
  <c r="C22712" i="11"/>
  <c r="N22712" i="11" s="1"/>
  <c r="C22713" i="11"/>
  <c r="N22713" i="11" s="1"/>
  <c r="C22714" i="11"/>
  <c r="N22714" i="11"/>
  <c r="C22715" i="11"/>
  <c r="N22715" i="11" s="1"/>
  <c r="C22716" i="11"/>
  <c r="N22716" i="11" s="1"/>
  <c r="C22717" i="11"/>
  <c r="N22717" i="11" s="1"/>
  <c r="C22718" i="11"/>
  <c r="N22718" i="11"/>
  <c r="C22719" i="11"/>
  <c r="N22719" i="11" s="1"/>
  <c r="C22720" i="11"/>
  <c r="N22720" i="11" s="1"/>
  <c r="C22721" i="11"/>
  <c r="N22721" i="11" s="1"/>
  <c r="C22722" i="11"/>
  <c r="N22722" i="11"/>
  <c r="C22723" i="11"/>
  <c r="N22723" i="11" s="1"/>
  <c r="C22724" i="11"/>
  <c r="N22724" i="11" s="1"/>
  <c r="C22725" i="11"/>
  <c r="N22725" i="11" s="1"/>
  <c r="C22726" i="11"/>
  <c r="N22726" i="11" s="1"/>
  <c r="C22727" i="11"/>
  <c r="N22727" i="11" s="1"/>
  <c r="C22728" i="11"/>
  <c r="N22728" i="11" s="1"/>
  <c r="C22729" i="11"/>
  <c r="N22729" i="11" s="1"/>
  <c r="C22730" i="11"/>
  <c r="N22730" i="11"/>
  <c r="C22731" i="11"/>
  <c r="N22731" i="11" s="1"/>
  <c r="C22732" i="11"/>
  <c r="N22732" i="11" s="1"/>
  <c r="C22733" i="11"/>
  <c r="N22733" i="11" s="1"/>
  <c r="C22734" i="11"/>
  <c r="N22734" i="11" s="1"/>
  <c r="C22735" i="11"/>
  <c r="N22735" i="11" s="1"/>
  <c r="C22736" i="11"/>
  <c r="N22736" i="11" s="1"/>
  <c r="C22737" i="11"/>
  <c r="N22737" i="11" s="1"/>
  <c r="C22738" i="11"/>
  <c r="N22738" i="11" s="1"/>
  <c r="C22739" i="11"/>
  <c r="N22739" i="11" s="1"/>
  <c r="C22740" i="11"/>
  <c r="N22740" i="11" s="1"/>
  <c r="C22741" i="11"/>
  <c r="N22741" i="11" s="1"/>
  <c r="C22742" i="11"/>
  <c r="N22742" i="11" s="1"/>
  <c r="C22743" i="11"/>
  <c r="N22743" i="11" s="1"/>
  <c r="C22744" i="11"/>
  <c r="N22744" i="11" s="1"/>
  <c r="C22745" i="11"/>
  <c r="N22745" i="11" s="1"/>
  <c r="C22746" i="11"/>
  <c r="N22746" i="11"/>
  <c r="C22747" i="11"/>
  <c r="N22747" i="11" s="1"/>
  <c r="C22748" i="11"/>
  <c r="N22748" i="11" s="1"/>
  <c r="C22749" i="11"/>
  <c r="N22749" i="11" s="1"/>
  <c r="C22750" i="11"/>
  <c r="N22750" i="11"/>
  <c r="C22751" i="11"/>
  <c r="N22751" i="11" s="1"/>
  <c r="C22752" i="11"/>
  <c r="N22752" i="11" s="1"/>
  <c r="C22753" i="11"/>
  <c r="N22753" i="11" s="1"/>
  <c r="C22754" i="11"/>
  <c r="N22754" i="11"/>
  <c r="C22755" i="11"/>
  <c r="N22755" i="11" s="1"/>
  <c r="C22756" i="11"/>
  <c r="N22756" i="11" s="1"/>
  <c r="C22757" i="11"/>
  <c r="N22757" i="11" s="1"/>
  <c r="C22758" i="11"/>
  <c r="N22758" i="11" s="1"/>
  <c r="C22759" i="11"/>
  <c r="N22759" i="11" s="1"/>
  <c r="C22760" i="11"/>
  <c r="N22760" i="11" s="1"/>
  <c r="C22761" i="11"/>
  <c r="N22761" i="11" s="1"/>
  <c r="C22762" i="11"/>
  <c r="N22762" i="11"/>
  <c r="C22763" i="11"/>
  <c r="N22763" i="11" s="1"/>
  <c r="C22764" i="11"/>
  <c r="N22764" i="11" s="1"/>
  <c r="C22765" i="11"/>
  <c r="N22765" i="11" s="1"/>
  <c r="C22766" i="11"/>
  <c r="N22766" i="11" s="1"/>
  <c r="C22767" i="11"/>
  <c r="N22767" i="11" s="1"/>
  <c r="C22768" i="11"/>
  <c r="N22768" i="11" s="1"/>
  <c r="C22769" i="11"/>
  <c r="N22769" i="11" s="1"/>
  <c r="C22770" i="11"/>
  <c r="N22770" i="11" s="1"/>
  <c r="C22771" i="11"/>
  <c r="N22771" i="11" s="1"/>
  <c r="C22772" i="11"/>
  <c r="N22772" i="11" s="1"/>
  <c r="C22773" i="11"/>
  <c r="N22773" i="11" s="1"/>
  <c r="C22774" i="11"/>
  <c r="N22774" i="11" s="1"/>
  <c r="C22775" i="11"/>
  <c r="N22775" i="11" s="1"/>
  <c r="C22776" i="11"/>
  <c r="N22776" i="11" s="1"/>
  <c r="C22777" i="11"/>
  <c r="N22777" i="11" s="1"/>
  <c r="C22778" i="11"/>
  <c r="N22778" i="11"/>
  <c r="C22779" i="11"/>
  <c r="N22779" i="11" s="1"/>
  <c r="C22780" i="11"/>
  <c r="N22780" i="11" s="1"/>
  <c r="C22781" i="11"/>
  <c r="N22781" i="11" s="1"/>
  <c r="C22782" i="11"/>
  <c r="N22782" i="11"/>
  <c r="C22783" i="11"/>
  <c r="N22783" i="11" s="1"/>
  <c r="C22784" i="11"/>
  <c r="N22784" i="11" s="1"/>
  <c r="C22785" i="11"/>
  <c r="N22785" i="11" s="1"/>
  <c r="C22786" i="11"/>
  <c r="N22786" i="11"/>
  <c r="C22787" i="11"/>
  <c r="N22787" i="11" s="1"/>
  <c r="C22788" i="11"/>
  <c r="N22788" i="11" s="1"/>
  <c r="C22789" i="11"/>
  <c r="N22789" i="11" s="1"/>
  <c r="C22790" i="11"/>
  <c r="N22790" i="11" s="1"/>
  <c r="C22791" i="11"/>
  <c r="N22791" i="11" s="1"/>
  <c r="C22792" i="11"/>
  <c r="N22792" i="11" s="1"/>
  <c r="C22793" i="11"/>
  <c r="N22793" i="11" s="1"/>
  <c r="C22794" i="11"/>
  <c r="N22794" i="11"/>
  <c r="C22795" i="11"/>
  <c r="N22795" i="11" s="1"/>
  <c r="C22796" i="11"/>
  <c r="N22796" i="11" s="1"/>
  <c r="C22797" i="11"/>
  <c r="N22797" i="11" s="1"/>
  <c r="C22798" i="11"/>
  <c r="N22798" i="11" s="1"/>
  <c r="C22799" i="11"/>
  <c r="N22799" i="11" s="1"/>
  <c r="C22800" i="11"/>
  <c r="N22800" i="11" s="1"/>
  <c r="C22801" i="11"/>
  <c r="N22801" i="11" s="1"/>
  <c r="C22802" i="11"/>
  <c r="N22802" i="11" s="1"/>
  <c r="C22803" i="11"/>
  <c r="N22803" i="11" s="1"/>
  <c r="C22804" i="11"/>
  <c r="N22804" i="11" s="1"/>
  <c r="C22805" i="11"/>
  <c r="N22805" i="11" s="1"/>
  <c r="C22806" i="11"/>
  <c r="N22806" i="11" s="1"/>
  <c r="C22807" i="11"/>
  <c r="N22807" i="11" s="1"/>
  <c r="C22808" i="11"/>
  <c r="N22808" i="11" s="1"/>
  <c r="C22809" i="11"/>
  <c r="N22809" i="11" s="1"/>
  <c r="C22810" i="11"/>
  <c r="N22810" i="11"/>
  <c r="C22811" i="11"/>
  <c r="N22811" i="11" s="1"/>
  <c r="C22812" i="11"/>
  <c r="N22812" i="11" s="1"/>
  <c r="C22813" i="11"/>
  <c r="N22813" i="11" s="1"/>
  <c r="C22814" i="11"/>
  <c r="N22814" i="11"/>
  <c r="C22815" i="11"/>
  <c r="N22815" i="11" s="1"/>
  <c r="C22816" i="11"/>
  <c r="N22816" i="11" s="1"/>
  <c r="C22817" i="11"/>
  <c r="N22817" i="11" s="1"/>
  <c r="C22818" i="11"/>
  <c r="N22818" i="11"/>
  <c r="C22819" i="11"/>
  <c r="N22819" i="11" s="1"/>
  <c r="C22820" i="11"/>
  <c r="N22820" i="11" s="1"/>
  <c r="C22821" i="11"/>
  <c r="N22821" i="11" s="1"/>
  <c r="C22822" i="11"/>
  <c r="N22822" i="11" s="1"/>
  <c r="C22823" i="11"/>
  <c r="N22823" i="11" s="1"/>
  <c r="C22824" i="11"/>
  <c r="N22824" i="11" s="1"/>
  <c r="C22825" i="11"/>
  <c r="N22825" i="11" s="1"/>
  <c r="C22826" i="11"/>
  <c r="N22826" i="11"/>
  <c r="C22827" i="11"/>
  <c r="N22827" i="11" s="1"/>
  <c r="C22828" i="11"/>
  <c r="N22828" i="11" s="1"/>
  <c r="C22829" i="11"/>
  <c r="N22829" i="11" s="1"/>
  <c r="C22830" i="11"/>
  <c r="N22830" i="11" s="1"/>
  <c r="C22831" i="11"/>
  <c r="N22831" i="11" s="1"/>
  <c r="C22832" i="11"/>
  <c r="N22832" i="11" s="1"/>
  <c r="C22833" i="11"/>
  <c r="N22833" i="11" s="1"/>
  <c r="C22834" i="11"/>
  <c r="N22834" i="11" s="1"/>
  <c r="C22835" i="11"/>
  <c r="N22835" i="11" s="1"/>
  <c r="C22836" i="11"/>
  <c r="N22836" i="11" s="1"/>
  <c r="C22837" i="11"/>
  <c r="N22837" i="11" s="1"/>
  <c r="C22838" i="11"/>
  <c r="N22838" i="11" s="1"/>
  <c r="C22839" i="11"/>
  <c r="N22839" i="11" s="1"/>
  <c r="C22840" i="11"/>
  <c r="N22840" i="11" s="1"/>
  <c r="C22841" i="11"/>
  <c r="N22841" i="11" s="1"/>
  <c r="C22842" i="11"/>
  <c r="N22842" i="11"/>
  <c r="C22843" i="11"/>
  <c r="N22843" i="11" s="1"/>
  <c r="C22844" i="11"/>
  <c r="N22844" i="11" s="1"/>
  <c r="C22845" i="11"/>
  <c r="N22845" i="11" s="1"/>
  <c r="C22846" i="11"/>
  <c r="N22846" i="11"/>
  <c r="C22847" i="11"/>
  <c r="N22847" i="11" s="1"/>
  <c r="C22848" i="11"/>
  <c r="N22848" i="11" s="1"/>
  <c r="C22849" i="11"/>
  <c r="N22849" i="11" s="1"/>
  <c r="C22850" i="11"/>
  <c r="N22850" i="11"/>
  <c r="C22851" i="11"/>
  <c r="N22851" i="11" s="1"/>
  <c r="C22852" i="11"/>
  <c r="N22852" i="11" s="1"/>
  <c r="C22853" i="11"/>
  <c r="N22853" i="11" s="1"/>
  <c r="C22854" i="11"/>
  <c r="N22854" i="11" s="1"/>
  <c r="C22855" i="11"/>
  <c r="N22855" i="11" s="1"/>
  <c r="C22856" i="11"/>
  <c r="N22856" i="11" s="1"/>
  <c r="C22857" i="11"/>
  <c r="N22857" i="11" s="1"/>
  <c r="C22858" i="11"/>
  <c r="N22858" i="11"/>
  <c r="C22859" i="11"/>
  <c r="N22859" i="11" s="1"/>
  <c r="C22860" i="11"/>
  <c r="N22860" i="11" s="1"/>
  <c r="C22861" i="11"/>
  <c r="N22861" i="11" s="1"/>
  <c r="C22862" i="11"/>
  <c r="N22862" i="11" s="1"/>
  <c r="C22863" i="11"/>
  <c r="N22863" i="11" s="1"/>
  <c r="C22864" i="11"/>
  <c r="N22864" i="11" s="1"/>
  <c r="C22865" i="11"/>
  <c r="N22865" i="11" s="1"/>
  <c r="C22866" i="11"/>
  <c r="N22866" i="11" s="1"/>
  <c r="C22867" i="11"/>
  <c r="N22867" i="11" s="1"/>
  <c r="C22868" i="11"/>
  <c r="N22868" i="11" s="1"/>
  <c r="C22869" i="11"/>
  <c r="N22869" i="11" s="1"/>
  <c r="C22870" i="11"/>
  <c r="N22870" i="11" s="1"/>
  <c r="C22871" i="11"/>
  <c r="N22871" i="11" s="1"/>
  <c r="C22872" i="11"/>
  <c r="N22872" i="11" s="1"/>
  <c r="C22873" i="11"/>
  <c r="N22873" i="11" s="1"/>
  <c r="C22874" i="11"/>
  <c r="N22874" i="11"/>
  <c r="C22875" i="11"/>
  <c r="N22875" i="11" s="1"/>
  <c r="C22876" i="11"/>
  <c r="N22876" i="11" s="1"/>
  <c r="C22877" i="11"/>
  <c r="N22877" i="11" s="1"/>
  <c r="C22878" i="11"/>
  <c r="N22878" i="11"/>
  <c r="C22879" i="11"/>
  <c r="N22879" i="11" s="1"/>
  <c r="C22880" i="11"/>
  <c r="N22880" i="11" s="1"/>
  <c r="C22881" i="11"/>
  <c r="N22881" i="11" s="1"/>
  <c r="C22882" i="11"/>
  <c r="N22882" i="11"/>
  <c r="C22883" i="11"/>
  <c r="N22883" i="11" s="1"/>
  <c r="C22884" i="11"/>
  <c r="N22884" i="11" s="1"/>
  <c r="C22885" i="11"/>
  <c r="N22885" i="11" s="1"/>
  <c r="C22886" i="11"/>
  <c r="N22886" i="11" s="1"/>
  <c r="C22887" i="11"/>
  <c r="N22887" i="11" s="1"/>
  <c r="C22888" i="11"/>
  <c r="N22888" i="11" s="1"/>
  <c r="C22889" i="11"/>
  <c r="N22889" i="11" s="1"/>
  <c r="C22890" i="11"/>
  <c r="N22890" i="11"/>
  <c r="C22891" i="11"/>
  <c r="N22891" i="11" s="1"/>
  <c r="C22892" i="11"/>
  <c r="N22892" i="11" s="1"/>
  <c r="C22893" i="11"/>
  <c r="N22893" i="11" s="1"/>
  <c r="C22894" i="11"/>
  <c r="N22894" i="11" s="1"/>
  <c r="C22895" i="11"/>
  <c r="N22895" i="11" s="1"/>
  <c r="C22896" i="11"/>
  <c r="N22896" i="11" s="1"/>
  <c r="C22897" i="11"/>
  <c r="N22897" i="11" s="1"/>
  <c r="C22898" i="11"/>
  <c r="N22898" i="11" s="1"/>
  <c r="C22899" i="11"/>
  <c r="N22899" i="11" s="1"/>
  <c r="C22900" i="11"/>
  <c r="N22900" i="11" s="1"/>
  <c r="C22901" i="11"/>
  <c r="N22901" i="11" s="1"/>
  <c r="C22902" i="11"/>
  <c r="N22902" i="11" s="1"/>
  <c r="C22903" i="11"/>
  <c r="N22903" i="11" s="1"/>
  <c r="C22904" i="11"/>
  <c r="N22904" i="11" s="1"/>
  <c r="C22905" i="11"/>
  <c r="N22905" i="11" s="1"/>
  <c r="C22906" i="11"/>
  <c r="N22906" i="11"/>
  <c r="C22907" i="11"/>
  <c r="N22907" i="11" s="1"/>
  <c r="C22908" i="11"/>
  <c r="N22908" i="11" s="1"/>
  <c r="C22909" i="11"/>
  <c r="N22909" i="11" s="1"/>
  <c r="C22910" i="11"/>
  <c r="N22910" i="11"/>
  <c r="C22911" i="11"/>
  <c r="N22911" i="11" s="1"/>
  <c r="C22912" i="11"/>
  <c r="N22912" i="11" s="1"/>
  <c r="C22913" i="11"/>
  <c r="N22913" i="11" s="1"/>
  <c r="C22914" i="11"/>
  <c r="N22914" i="11"/>
  <c r="C22915" i="11"/>
  <c r="N22915" i="11" s="1"/>
  <c r="C22916" i="11"/>
  <c r="N22916" i="11" s="1"/>
  <c r="C22917" i="11"/>
  <c r="N22917" i="11" s="1"/>
  <c r="C22918" i="11"/>
  <c r="N22918" i="11" s="1"/>
  <c r="C22919" i="11"/>
  <c r="N22919" i="11" s="1"/>
  <c r="C22920" i="11"/>
  <c r="N22920" i="11" s="1"/>
  <c r="C22921" i="11"/>
  <c r="N22921" i="11" s="1"/>
  <c r="C22922" i="11"/>
  <c r="N22922" i="11"/>
  <c r="C22923" i="11"/>
  <c r="N22923" i="11" s="1"/>
  <c r="C22924" i="11"/>
  <c r="N22924" i="11" s="1"/>
  <c r="C22925" i="11"/>
  <c r="N22925" i="11" s="1"/>
  <c r="C22926" i="11"/>
  <c r="N22926" i="11" s="1"/>
  <c r="C22927" i="11"/>
  <c r="N22927" i="11" s="1"/>
  <c r="C22928" i="11"/>
  <c r="N22928" i="11" s="1"/>
  <c r="C22929" i="11"/>
  <c r="N22929" i="11" s="1"/>
  <c r="C22930" i="11"/>
  <c r="N22930" i="11" s="1"/>
  <c r="C22931" i="11"/>
  <c r="N22931" i="11" s="1"/>
  <c r="C22932" i="11"/>
  <c r="N22932" i="11" s="1"/>
  <c r="C22933" i="11"/>
  <c r="N22933" i="11" s="1"/>
  <c r="C22934" i="11"/>
  <c r="N22934" i="11" s="1"/>
  <c r="C22935" i="11"/>
  <c r="N22935" i="11" s="1"/>
  <c r="C22936" i="11"/>
  <c r="N22936" i="11" s="1"/>
  <c r="C22937" i="11"/>
  <c r="N22937" i="11" s="1"/>
  <c r="C22938" i="11"/>
  <c r="N22938" i="11"/>
  <c r="C22939" i="11"/>
  <c r="N22939" i="11" s="1"/>
  <c r="C22940" i="11"/>
  <c r="N22940" i="11" s="1"/>
  <c r="C22941" i="11"/>
  <c r="N22941" i="11" s="1"/>
  <c r="C22942" i="11"/>
  <c r="N22942" i="11"/>
  <c r="C22943" i="11"/>
  <c r="N22943" i="11" s="1"/>
  <c r="C22944" i="11"/>
  <c r="N22944" i="11" s="1"/>
  <c r="C22945" i="11"/>
  <c r="N22945" i="11" s="1"/>
  <c r="C22946" i="11"/>
  <c r="N22946" i="11"/>
  <c r="C22947" i="11"/>
  <c r="N22947" i="11" s="1"/>
  <c r="C22948" i="11"/>
  <c r="N22948" i="11" s="1"/>
  <c r="C22949" i="11"/>
  <c r="N22949" i="11" s="1"/>
  <c r="C22950" i="11"/>
  <c r="N22950" i="11" s="1"/>
  <c r="C22951" i="11"/>
  <c r="N22951" i="11" s="1"/>
  <c r="C22952" i="11"/>
  <c r="N22952" i="11" s="1"/>
  <c r="C22953" i="11"/>
  <c r="N22953" i="11" s="1"/>
  <c r="C22954" i="11"/>
  <c r="N22954" i="11"/>
  <c r="C22955" i="11"/>
  <c r="N22955" i="11" s="1"/>
  <c r="C22956" i="11"/>
  <c r="N22956" i="11" s="1"/>
  <c r="C22957" i="11"/>
  <c r="N22957" i="11" s="1"/>
  <c r="C22958" i="11"/>
  <c r="N22958" i="11" s="1"/>
  <c r="C22959" i="11"/>
  <c r="N22959" i="11" s="1"/>
  <c r="C22960" i="11"/>
  <c r="N22960" i="11" s="1"/>
  <c r="C22961" i="11"/>
  <c r="N22961" i="11" s="1"/>
  <c r="C22962" i="11"/>
  <c r="N22962" i="11" s="1"/>
  <c r="C22963" i="11"/>
  <c r="N22963" i="11" s="1"/>
  <c r="C22964" i="11"/>
  <c r="N22964" i="11" s="1"/>
  <c r="C22965" i="11"/>
  <c r="N22965" i="11" s="1"/>
  <c r="C22966" i="11"/>
  <c r="N22966" i="11" s="1"/>
  <c r="C22967" i="11"/>
  <c r="N22967" i="11" s="1"/>
  <c r="C22968" i="11"/>
  <c r="N22968" i="11" s="1"/>
  <c r="C22969" i="11"/>
  <c r="N22969" i="11" s="1"/>
  <c r="C22970" i="11"/>
  <c r="N22970" i="11"/>
  <c r="C22971" i="11"/>
  <c r="N22971" i="11" s="1"/>
  <c r="C22972" i="11"/>
  <c r="N22972" i="11" s="1"/>
  <c r="C22973" i="11"/>
  <c r="N22973" i="11" s="1"/>
  <c r="C22974" i="11"/>
  <c r="N22974" i="11"/>
  <c r="C22975" i="11"/>
  <c r="N22975" i="11" s="1"/>
  <c r="C22976" i="11"/>
  <c r="N22976" i="11" s="1"/>
  <c r="C22977" i="11"/>
  <c r="N22977" i="11" s="1"/>
  <c r="C22978" i="11"/>
  <c r="N22978" i="11"/>
  <c r="C22979" i="11"/>
  <c r="N22979" i="11" s="1"/>
  <c r="C22980" i="11"/>
  <c r="N22980" i="11" s="1"/>
  <c r="C22981" i="11"/>
  <c r="N22981" i="11" s="1"/>
  <c r="C22982" i="11"/>
  <c r="N22982" i="11" s="1"/>
  <c r="C22983" i="11"/>
  <c r="N22983" i="11" s="1"/>
  <c r="C22984" i="11"/>
  <c r="N22984" i="11" s="1"/>
  <c r="C22985" i="11"/>
  <c r="N22985" i="11" s="1"/>
  <c r="C22986" i="11"/>
  <c r="N22986" i="11"/>
  <c r="C22987" i="11"/>
  <c r="N22987" i="11" s="1"/>
  <c r="C22988" i="11"/>
  <c r="N22988" i="11" s="1"/>
  <c r="C22989" i="11"/>
  <c r="N22989" i="11" s="1"/>
  <c r="C22990" i="11"/>
  <c r="N22990" i="11" s="1"/>
  <c r="C22991" i="11"/>
  <c r="N22991" i="11" s="1"/>
  <c r="C22992" i="11"/>
  <c r="N22992" i="11" s="1"/>
  <c r="C22993" i="11"/>
  <c r="N22993" i="11" s="1"/>
  <c r="C22994" i="11"/>
  <c r="N22994" i="11" s="1"/>
  <c r="C22995" i="11"/>
  <c r="N22995" i="11" s="1"/>
  <c r="C22996" i="11"/>
  <c r="N22996" i="11" s="1"/>
  <c r="C22997" i="11"/>
  <c r="N22997" i="11" s="1"/>
  <c r="C22998" i="11"/>
  <c r="N22998" i="11" s="1"/>
  <c r="C22999" i="11"/>
  <c r="N22999" i="11" s="1"/>
  <c r="C23000" i="11"/>
  <c r="N23000" i="11" s="1"/>
  <c r="C23001" i="11"/>
  <c r="N23001" i="11" s="1"/>
  <c r="C23002" i="11"/>
  <c r="N23002" i="11"/>
  <c r="C23003" i="11"/>
  <c r="N23003" i="11" s="1"/>
  <c r="C23004" i="11"/>
  <c r="N23004" i="11" s="1"/>
  <c r="C23005" i="11"/>
  <c r="N23005" i="11" s="1"/>
  <c r="C23006" i="11"/>
  <c r="N23006" i="11"/>
  <c r="C23007" i="11"/>
  <c r="N23007" i="11" s="1"/>
  <c r="C23008" i="11"/>
  <c r="N23008" i="11" s="1"/>
  <c r="C23009" i="11"/>
  <c r="N23009" i="11" s="1"/>
  <c r="C23010" i="11"/>
  <c r="N23010" i="11"/>
  <c r="C23011" i="11"/>
  <c r="N23011" i="11" s="1"/>
  <c r="C23012" i="11"/>
  <c r="N23012" i="11" s="1"/>
  <c r="C23013" i="11"/>
  <c r="N23013" i="11" s="1"/>
  <c r="C23014" i="11"/>
  <c r="N23014" i="11" s="1"/>
  <c r="C23015" i="11"/>
  <c r="N23015" i="11" s="1"/>
  <c r="C23016" i="11"/>
  <c r="N23016" i="11" s="1"/>
  <c r="C23017" i="11"/>
  <c r="N23017" i="11" s="1"/>
  <c r="C23018" i="11"/>
  <c r="N23018" i="11"/>
  <c r="C23019" i="11"/>
  <c r="N23019" i="11" s="1"/>
  <c r="C23020" i="11"/>
  <c r="N23020" i="11" s="1"/>
  <c r="C23021" i="11"/>
  <c r="N23021" i="11" s="1"/>
  <c r="C23022" i="11"/>
  <c r="N23022" i="11" s="1"/>
  <c r="C23023" i="11"/>
  <c r="N23023" i="11" s="1"/>
  <c r="C23024" i="11"/>
  <c r="N23024" i="11" s="1"/>
  <c r="C23025" i="11"/>
  <c r="N23025" i="11" s="1"/>
  <c r="C23026" i="11"/>
  <c r="N23026" i="11" s="1"/>
  <c r="C23027" i="11"/>
  <c r="N23027" i="11" s="1"/>
  <c r="C23028" i="11"/>
  <c r="N23028" i="11" s="1"/>
  <c r="C23029" i="11"/>
  <c r="N23029" i="11" s="1"/>
  <c r="C23030" i="11"/>
  <c r="N23030" i="11" s="1"/>
  <c r="C23031" i="11"/>
  <c r="N23031" i="11" s="1"/>
  <c r="C23032" i="11"/>
  <c r="N23032" i="11" s="1"/>
  <c r="C23033" i="11"/>
  <c r="N23033" i="11" s="1"/>
  <c r="C23034" i="11"/>
  <c r="N23034" i="11"/>
  <c r="C23035" i="11"/>
  <c r="N23035" i="11" s="1"/>
  <c r="C23036" i="11"/>
  <c r="N23036" i="11" s="1"/>
  <c r="C23037" i="11"/>
  <c r="N23037" i="11" s="1"/>
  <c r="C23038" i="11"/>
  <c r="N23038" i="11"/>
  <c r="C23039" i="11"/>
  <c r="N23039" i="11" s="1"/>
  <c r="C23040" i="11"/>
  <c r="N23040" i="11" s="1"/>
  <c r="C23041" i="11"/>
  <c r="N23041" i="11" s="1"/>
  <c r="C23042" i="11"/>
  <c r="N23042" i="11"/>
  <c r="C23043" i="11"/>
  <c r="N23043" i="11" s="1"/>
  <c r="C23044" i="11"/>
  <c r="N23044" i="11" s="1"/>
  <c r="C23045" i="11"/>
  <c r="N23045" i="11" s="1"/>
  <c r="C23046" i="11"/>
  <c r="N23046" i="11" s="1"/>
  <c r="C23047" i="11"/>
  <c r="N23047" i="11" s="1"/>
  <c r="C23048" i="11"/>
  <c r="N23048" i="11" s="1"/>
  <c r="C23049" i="11"/>
  <c r="N23049" i="11" s="1"/>
  <c r="C23050" i="11"/>
  <c r="N23050" i="11"/>
  <c r="C23051" i="11"/>
  <c r="N23051" i="11" s="1"/>
  <c r="C23052" i="11"/>
  <c r="N23052" i="11" s="1"/>
  <c r="C23053" i="11"/>
  <c r="N23053" i="11" s="1"/>
  <c r="C23054" i="11"/>
  <c r="N23054" i="11" s="1"/>
  <c r="C23055" i="11"/>
  <c r="N23055" i="11" s="1"/>
  <c r="C23056" i="11"/>
  <c r="N23056" i="11" s="1"/>
  <c r="C23057" i="11"/>
  <c r="N23057" i="11" s="1"/>
  <c r="C23058" i="11"/>
  <c r="N23058" i="11" s="1"/>
  <c r="C23059" i="11"/>
  <c r="N23059" i="11" s="1"/>
  <c r="C23060" i="11"/>
  <c r="N23060" i="11" s="1"/>
  <c r="C23061" i="11"/>
  <c r="N23061" i="11" s="1"/>
  <c r="C23062" i="11"/>
  <c r="N23062" i="11" s="1"/>
  <c r="C23063" i="11"/>
  <c r="N23063" i="11" s="1"/>
  <c r="C23064" i="11"/>
  <c r="N23064" i="11" s="1"/>
  <c r="C23065" i="11"/>
  <c r="N23065" i="11" s="1"/>
  <c r="C23066" i="11"/>
  <c r="N23066" i="11"/>
  <c r="C23067" i="11"/>
  <c r="N23067" i="11" s="1"/>
  <c r="C23068" i="11"/>
  <c r="N23068" i="11" s="1"/>
  <c r="C23069" i="11"/>
  <c r="N23069" i="11" s="1"/>
  <c r="C23070" i="11"/>
  <c r="N23070" i="11"/>
  <c r="C23071" i="11"/>
  <c r="N23071" i="11" s="1"/>
  <c r="C23072" i="11"/>
  <c r="N23072" i="11" s="1"/>
  <c r="C23073" i="11"/>
  <c r="N23073" i="11" s="1"/>
  <c r="C23074" i="11"/>
  <c r="N23074" i="11"/>
  <c r="C23075" i="11"/>
  <c r="N23075" i="11" s="1"/>
  <c r="C23076" i="11"/>
  <c r="N23076" i="11" s="1"/>
  <c r="C23077" i="11"/>
  <c r="N23077" i="11" s="1"/>
  <c r="C23078" i="11"/>
  <c r="N23078" i="11" s="1"/>
  <c r="C23079" i="11"/>
  <c r="N23079" i="11" s="1"/>
  <c r="C23080" i="11"/>
  <c r="N23080" i="11" s="1"/>
  <c r="C23081" i="11"/>
  <c r="N23081" i="11" s="1"/>
  <c r="C23082" i="11"/>
  <c r="N23082" i="11"/>
  <c r="C23083" i="11"/>
  <c r="N23083" i="11" s="1"/>
  <c r="C23084" i="11"/>
  <c r="N23084" i="11" s="1"/>
  <c r="C23085" i="11"/>
  <c r="N23085" i="11" s="1"/>
  <c r="C23086" i="11"/>
  <c r="N23086" i="11" s="1"/>
  <c r="C23087" i="11"/>
  <c r="N23087" i="11" s="1"/>
  <c r="C23088" i="11"/>
  <c r="N23088" i="11" s="1"/>
  <c r="C23089" i="11"/>
  <c r="N23089" i="11" s="1"/>
  <c r="C23090" i="11"/>
  <c r="N23090" i="11" s="1"/>
  <c r="C23091" i="11"/>
  <c r="N23091" i="11" s="1"/>
  <c r="C23092" i="11"/>
  <c r="N23092" i="11" s="1"/>
  <c r="C23093" i="11"/>
  <c r="N23093" i="11" s="1"/>
  <c r="C23094" i="11"/>
  <c r="N23094" i="11" s="1"/>
  <c r="C23095" i="11"/>
  <c r="N23095" i="11" s="1"/>
  <c r="C23096" i="11"/>
  <c r="N23096" i="11" s="1"/>
  <c r="C23097" i="11"/>
  <c r="N23097" i="11" s="1"/>
  <c r="C23098" i="11"/>
  <c r="N23098" i="11"/>
  <c r="C23099" i="11"/>
  <c r="N23099" i="11" s="1"/>
  <c r="C23100" i="11"/>
  <c r="N23100" i="11" s="1"/>
  <c r="C23101" i="11"/>
  <c r="N23101" i="11" s="1"/>
  <c r="C23102" i="11"/>
  <c r="N23102" i="11"/>
  <c r="C23103" i="11"/>
  <c r="N23103" i="11" s="1"/>
  <c r="C23104" i="11"/>
  <c r="N23104" i="11" s="1"/>
  <c r="C23105" i="11"/>
  <c r="N23105" i="11" s="1"/>
  <c r="C23106" i="11"/>
  <c r="N23106" i="11"/>
  <c r="C23107" i="11"/>
  <c r="N23107" i="11" s="1"/>
  <c r="C23108" i="11"/>
  <c r="N23108" i="11" s="1"/>
  <c r="C23109" i="11"/>
  <c r="N23109" i="11" s="1"/>
  <c r="C23110" i="11"/>
  <c r="N23110" i="11" s="1"/>
  <c r="C23111" i="11"/>
  <c r="N23111" i="11" s="1"/>
  <c r="C23112" i="11"/>
  <c r="N23112" i="11" s="1"/>
  <c r="C23113" i="11"/>
  <c r="N23113" i="11" s="1"/>
  <c r="C23114" i="11"/>
  <c r="N23114" i="11"/>
  <c r="C23115" i="11"/>
  <c r="N23115" i="11" s="1"/>
  <c r="C23116" i="11"/>
  <c r="N23116" i="11" s="1"/>
  <c r="C23117" i="11"/>
  <c r="N23117" i="11" s="1"/>
  <c r="C23118" i="11"/>
  <c r="N23118" i="11" s="1"/>
  <c r="C23119" i="11"/>
  <c r="N23119" i="11" s="1"/>
  <c r="C23120" i="11"/>
  <c r="N23120" i="11" s="1"/>
  <c r="C23121" i="11"/>
  <c r="N23121" i="11" s="1"/>
  <c r="C23122" i="11"/>
  <c r="N23122" i="11" s="1"/>
  <c r="C23123" i="11"/>
  <c r="N23123" i="11" s="1"/>
  <c r="C23124" i="11"/>
  <c r="N23124" i="11" s="1"/>
  <c r="C23125" i="11"/>
  <c r="N23125" i="11" s="1"/>
  <c r="C23126" i="11"/>
  <c r="N23126" i="11" s="1"/>
  <c r="C23127" i="11"/>
  <c r="N23127" i="11" s="1"/>
  <c r="C23128" i="11"/>
  <c r="N23128" i="11" s="1"/>
  <c r="C23129" i="11"/>
  <c r="N23129" i="11" s="1"/>
  <c r="C23130" i="11"/>
  <c r="N23130" i="11"/>
  <c r="C23131" i="11"/>
  <c r="N23131" i="11" s="1"/>
  <c r="C23132" i="11"/>
  <c r="N23132" i="11" s="1"/>
  <c r="C23133" i="11"/>
  <c r="N23133" i="11" s="1"/>
  <c r="C23134" i="11"/>
  <c r="N23134" i="11"/>
  <c r="C23135" i="11"/>
  <c r="N23135" i="11" s="1"/>
  <c r="C23136" i="11"/>
  <c r="N23136" i="11" s="1"/>
  <c r="C23137" i="11"/>
  <c r="N23137" i="11" s="1"/>
  <c r="C23138" i="11"/>
  <c r="N23138" i="11"/>
  <c r="C23139" i="11"/>
  <c r="N23139" i="11" s="1"/>
  <c r="C23140" i="11"/>
  <c r="N23140" i="11" s="1"/>
  <c r="C23141" i="11"/>
  <c r="N23141" i="11" s="1"/>
  <c r="C23142" i="11"/>
  <c r="N23142" i="11" s="1"/>
  <c r="C23143" i="11"/>
  <c r="N23143" i="11" s="1"/>
  <c r="C23144" i="11"/>
  <c r="N23144" i="11" s="1"/>
  <c r="C23145" i="11"/>
  <c r="N23145" i="11" s="1"/>
  <c r="C23146" i="11"/>
  <c r="N23146" i="11"/>
  <c r="C23147" i="11"/>
  <c r="N23147" i="11" s="1"/>
  <c r="C23148" i="11"/>
  <c r="N23148" i="11" s="1"/>
  <c r="C23149" i="11"/>
  <c r="N23149" i="11" s="1"/>
  <c r="C23150" i="11"/>
  <c r="N23150" i="11" s="1"/>
  <c r="C23151" i="11"/>
  <c r="N23151" i="11" s="1"/>
  <c r="C23152" i="11"/>
  <c r="N23152" i="11" s="1"/>
  <c r="C23153" i="11"/>
  <c r="N23153" i="11" s="1"/>
  <c r="C23154" i="11"/>
  <c r="N23154" i="11" s="1"/>
  <c r="C23155" i="11"/>
  <c r="N23155" i="11" s="1"/>
  <c r="C23156" i="11"/>
  <c r="N23156" i="11" s="1"/>
  <c r="C23157" i="11"/>
  <c r="N23157" i="11" s="1"/>
  <c r="C23158" i="11"/>
  <c r="N23158" i="11" s="1"/>
  <c r="C23159" i="11"/>
  <c r="N23159" i="11" s="1"/>
  <c r="C23160" i="11"/>
  <c r="N23160" i="11" s="1"/>
  <c r="C23161" i="11"/>
  <c r="N23161" i="11" s="1"/>
  <c r="C23162" i="11"/>
  <c r="N23162" i="11"/>
  <c r="C23163" i="11"/>
  <c r="N23163" i="11" s="1"/>
  <c r="C23164" i="11"/>
  <c r="N23164" i="11" s="1"/>
  <c r="C23165" i="11"/>
  <c r="N23165" i="11" s="1"/>
  <c r="C23166" i="11"/>
  <c r="N23166" i="11"/>
  <c r="C23167" i="11"/>
  <c r="N23167" i="11" s="1"/>
  <c r="C23168" i="11"/>
  <c r="N23168" i="11" s="1"/>
  <c r="C23169" i="11"/>
  <c r="N23169" i="11" s="1"/>
  <c r="C23170" i="11"/>
  <c r="N23170" i="11"/>
  <c r="C23171" i="11"/>
  <c r="N23171" i="11" s="1"/>
  <c r="C23172" i="11"/>
  <c r="N23172" i="11" s="1"/>
  <c r="C23173" i="11"/>
  <c r="N23173" i="11" s="1"/>
  <c r="C23174" i="11"/>
  <c r="N23174" i="11" s="1"/>
  <c r="C23175" i="11"/>
  <c r="N23175" i="11" s="1"/>
  <c r="C23176" i="11"/>
  <c r="N23176" i="11" s="1"/>
  <c r="C23177" i="11"/>
  <c r="N23177" i="11" s="1"/>
  <c r="C23178" i="11"/>
  <c r="N23178" i="11"/>
  <c r="C23179" i="11"/>
  <c r="N23179" i="11" s="1"/>
  <c r="C23180" i="11"/>
  <c r="N23180" i="11" s="1"/>
  <c r="C23181" i="11"/>
  <c r="N23181" i="11" s="1"/>
  <c r="C23182" i="11"/>
  <c r="N23182" i="11" s="1"/>
  <c r="C23183" i="11"/>
  <c r="N23183" i="11" s="1"/>
  <c r="C23184" i="11"/>
  <c r="N23184" i="11" s="1"/>
  <c r="C23185" i="11"/>
  <c r="N23185" i="11" s="1"/>
  <c r="C23186" i="11"/>
  <c r="N23186" i="11" s="1"/>
  <c r="C23187" i="11"/>
  <c r="N23187" i="11" s="1"/>
  <c r="C23188" i="11"/>
  <c r="N23188" i="11" s="1"/>
  <c r="C23189" i="11"/>
  <c r="N23189" i="11" s="1"/>
  <c r="C23190" i="11"/>
  <c r="N23190" i="11" s="1"/>
  <c r="C23191" i="11"/>
  <c r="N23191" i="11" s="1"/>
  <c r="C23192" i="11"/>
  <c r="N23192" i="11" s="1"/>
  <c r="C23193" i="11"/>
  <c r="N23193" i="11" s="1"/>
  <c r="C23194" i="11"/>
  <c r="N23194" i="11"/>
  <c r="C23195" i="11"/>
  <c r="N23195" i="11" s="1"/>
  <c r="C23196" i="11"/>
  <c r="N23196" i="11" s="1"/>
  <c r="C23197" i="11"/>
  <c r="N23197" i="11" s="1"/>
  <c r="C23198" i="11"/>
  <c r="N23198" i="11"/>
  <c r="C23199" i="11"/>
  <c r="N23199" i="11" s="1"/>
  <c r="C23200" i="11"/>
  <c r="N23200" i="11" s="1"/>
  <c r="C23201" i="11"/>
  <c r="N23201" i="11" s="1"/>
  <c r="C23202" i="11"/>
  <c r="N23202" i="11"/>
  <c r="C23203" i="11"/>
  <c r="N23203" i="11" s="1"/>
  <c r="C23204" i="11"/>
  <c r="N23204" i="11" s="1"/>
  <c r="C23205" i="11"/>
  <c r="N23205" i="11" s="1"/>
  <c r="C23206" i="11"/>
  <c r="N23206" i="11" s="1"/>
  <c r="C23207" i="11"/>
  <c r="N23207" i="11" s="1"/>
  <c r="C23208" i="11"/>
  <c r="N23208" i="11" s="1"/>
  <c r="C23209" i="11"/>
  <c r="N23209" i="11" s="1"/>
  <c r="C23210" i="11"/>
  <c r="N23210" i="11"/>
  <c r="C23211" i="11"/>
  <c r="N23211" i="11" s="1"/>
  <c r="C23212" i="11"/>
  <c r="N23212" i="11" s="1"/>
  <c r="C23213" i="11"/>
  <c r="N23213" i="11" s="1"/>
  <c r="C23214" i="11"/>
  <c r="N23214" i="11" s="1"/>
  <c r="C23215" i="11"/>
  <c r="N23215" i="11" s="1"/>
  <c r="C23216" i="11"/>
  <c r="N23216" i="11" s="1"/>
  <c r="C23217" i="11"/>
  <c r="N23217" i="11" s="1"/>
  <c r="C23218" i="11"/>
  <c r="N23218" i="11" s="1"/>
  <c r="C23219" i="11"/>
  <c r="N23219" i="11" s="1"/>
  <c r="C23220" i="11"/>
  <c r="N23220" i="11" s="1"/>
  <c r="C23221" i="11"/>
  <c r="N23221" i="11" s="1"/>
  <c r="C23222" i="11"/>
  <c r="N23222" i="11" s="1"/>
  <c r="C23223" i="11"/>
  <c r="N23223" i="11" s="1"/>
  <c r="C23224" i="11"/>
  <c r="N23224" i="11" s="1"/>
  <c r="C23225" i="11"/>
  <c r="N23225" i="11" s="1"/>
  <c r="C23226" i="11"/>
  <c r="N23226" i="11"/>
  <c r="C23227" i="11"/>
  <c r="N23227" i="11" s="1"/>
  <c r="C23228" i="11"/>
  <c r="N23228" i="11" s="1"/>
  <c r="C23229" i="11"/>
  <c r="N23229" i="11" s="1"/>
  <c r="C23230" i="11"/>
  <c r="N23230" i="11"/>
  <c r="C23231" i="11"/>
  <c r="N23231" i="11" s="1"/>
  <c r="C23232" i="11"/>
  <c r="N23232" i="11" s="1"/>
  <c r="C23233" i="11"/>
  <c r="N23233" i="11" s="1"/>
  <c r="C23234" i="11"/>
  <c r="N23234" i="11"/>
  <c r="C23235" i="11"/>
  <c r="N23235" i="11" s="1"/>
  <c r="C23236" i="11"/>
  <c r="N23236" i="11" s="1"/>
  <c r="C23237" i="11"/>
  <c r="N23237" i="11" s="1"/>
  <c r="C23238" i="11"/>
  <c r="N23238" i="11" s="1"/>
  <c r="C23239" i="11"/>
  <c r="N23239" i="11" s="1"/>
  <c r="C23240" i="11"/>
  <c r="N23240" i="11" s="1"/>
  <c r="C23241" i="11"/>
  <c r="N23241" i="11" s="1"/>
  <c r="C23242" i="11"/>
  <c r="N23242" i="11"/>
  <c r="C23243" i="11"/>
  <c r="N23243" i="11" s="1"/>
  <c r="C23244" i="11"/>
  <c r="N23244" i="11" s="1"/>
  <c r="C23245" i="11"/>
  <c r="N23245" i="11" s="1"/>
  <c r="C23246" i="11"/>
  <c r="N23246" i="11" s="1"/>
  <c r="C23247" i="11"/>
  <c r="N23247" i="11" s="1"/>
  <c r="C23248" i="11"/>
  <c r="N23248" i="11" s="1"/>
  <c r="C23249" i="11"/>
  <c r="N23249" i="11" s="1"/>
  <c r="C23250" i="11"/>
  <c r="N23250" i="11" s="1"/>
  <c r="C23251" i="11"/>
  <c r="N23251" i="11" s="1"/>
  <c r="C23252" i="11"/>
  <c r="N23252" i="11" s="1"/>
  <c r="C23253" i="11"/>
  <c r="N23253" i="11" s="1"/>
  <c r="C23254" i="11"/>
  <c r="N23254" i="11" s="1"/>
  <c r="C23255" i="11"/>
  <c r="N23255" i="11" s="1"/>
  <c r="C23256" i="11"/>
  <c r="N23256" i="11" s="1"/>
  <c r="C23257" i="11"/>
  <c r="N23257" i="11" s="1"/>
  <c r="C23258" i="11"/>
  <c r="N23258" i="11"/>
  <c r="C23259" i="11"/>
  <c r="N23259" i="11" s="1"/>
  <c r="C23260" i="11"/>
  <c r="N23260" i="11" s="1"/>
  <c r="C23261" i="11"/>
  <c r="N23261" i="11" s="1"/>
  <c r="C23262" i="11"/>
  <c r="N23262" i="11"/>
  <c r="C23263" i="11"/>
  <c r="N23263" i="11" s="1"/>
  <c r="C23264" i="11"/>
  <c r="N23264" i="11" s="1"/>
  <c r="C23265" i="11"/>
  <c r="N23265" i="11" s="1"/>
  <c r="C23266" i="11"/>
  <c r="N23266" i="11"/>
  <c r="C23267" i="11"/>
  <c r="N23267" i="11" s="1"/>
  <c r="C23268" i="11"/>
  <c r="N23268" i="11" s="1"/>
  <c r="C23269" i="11"/>
  <c r="N23269" i="11" s="1"/>
  <c r="C23270" i="11"/>
  <c r="N23270" i="11" s="1"/>
  <c r="C23271" i="11"/>
  <c r="N23271" i="11" s="1"/>
  <c r="C23272" i="11"/>
  <c r="N23272" i="11" s="1"/>
  <c r="C23273" i="11"/>
  <c r="N23273" i="11" s="1"/>
  <c r="C23274" i="11"/>
  <c r="N23274" i="11"/>
  <c r="C23275" i="11"/>
  <c r="N23275" i="11" s="1"/>
  <c r="C23276" i="11"/>
  <c r="N23276" i="11" s="1"/>
  <c r="C23277" i="11"/>
  <c r="N23277" i="11" s="1"/>
  <c r="C23278" i="11"/>
  <c r="N23278" i="11" s="1"/>
  <c r="C23279" i="11"/>
  <c r="N23279" i="11" s="1"/>
  <c r="C23280" i="11"/>
  <c r="N23280" i="11" s="1"/>
  <c r="C23281" i="11"/>
  <c r="N23281" i="11" s="1"/>
  <c r="C23282" i="11"/>
  <c r="N23282" i="11" s="1"/>
  <c r="C23283" i="11"/>
  <c r="N23283" i="11" s="1"/>
  <c r="C23284" i="11"/>
  <c r="N23284" i="11" s="1"/>
  <c r="C23285" i="11"/>
  <c r="N23285" i="11" s="1"/>
  <c r="C23286" i="11"/>
  <c r="N23286" i="11" s="1"/>
  <c r="C23287" i="11"/>
  <c r="N23287" i="11" s="1"/>
  <c r="C23288" i="11"/>
  <c r="N23288" i="11" s="1"/>
  <c r="C23289" i="11"/>
  <c r="N23289" i="11" s="1"/>
  <c r="C23290" i="11"/>
  <c r="N23290" i="11"/>
  <c r="C23291" i="11"/>
  <c r="N23291" i="11" s="1"/>
  <c r="C23292" i="11"/>
  <c r="N23292" i="11" s="1"/>
  <c r="C23293" i="11"/>
  <c r="N23293" i="11" s="1"/>
  <c r="C23294" i="11"/>
  <c r="N23294" i="11"/>
  <c r="C23295" i="11"/>
  <c r="N23295" i="11" s="1"/>
  <c r="C23296" i="11"/>
  <c r="N23296" i="11" s="1"/>
  <c r="C23297" i="11"/>
  <c r="N23297" i="11" s="1"/>
  <c r="C23298" i="11"/>
  <c r="N23298" i="11"/>
  <c r="C23299" i="11"/>
  <c r="N23299" i="11" s="1"/>
  <c r="C23300" i="11"/>
  <c r="N23300" i="11" s="1"/>
  <c r="C23301" i="11"/>
  <c r="N23301" i="11" s="1"/>
  <c r="C23302" i="11"/>
  <c r="N23302" i="11" s="1"/>
  <c r="C23303" i="11"/>
  <c r="N23303" i="11" s="1"/>
  <c r="C23304" i="11"/>
  <c r="N23304" i="11" s="1"/>
  <c r="C23305" i="11"/>
  <c r="N23305" i="11" s="1"/>
  <c r="C23306" i="11"/>
  <c r="N23306" i="11"/>
  <c r="C23307" i="11"/>
  <c r="N23307" i="11" s="1"/>
  <c r="C23308" i="11"/>
  <c r="N23308" i="11" s="1"/>
  <c r="C23309" i="11"/>
  <c r="N23309" i="11" s="1"/>
  <c r="C23310" i="11"/>
  <c r="N23310" i="11" s="1"/>
  <c r="C23311" i="11"/>
  <c r="N23311" i="11" s="1"/>
  <c r="C23312" i="11"/>
  <c r="N23312" i="11" s="1"/>
  <c r="C23313" i="11"/>
  <c r="N23313" i="11" s="1"/>
  <c r="C23314" i="11"/>
  <c r="N23314" i="11" s="1"/>
  <c r="C23315" i="11"/>
  <c r="N23315" i="11" s="1"/>
  <c r="C23316" i="11"/>
  <c r="N23316" i="11" s="1"/>
  <c r="C23317" i="11"/>
  <c r="N23317" i="11" s="1"/>
  <c r="C23318" i="11"/>
  <c r="N23318" i="11" s="1"/>
  <c r="C23319" i="11"/>
  <c r="N23319" i="11" s="1"/>
  <c r="C23320" i="11"/>
  <c r="N23320" i="11" s="1"/>
  <c r="C23321" i="11"/>
  <c r="N23321" i="11" s="1"/>
  <c r="C23322" i="11"/>
  <c r="N23322" i="11"/>
  <c r="C23323" i="11"/>
  <c r="N23323" i="11" s="1"/>
  <c r="C23324" i="11"/>
  <c r="N23324" i="11" s="1"/>
  <c r="C23325" i="11"/>
  <c r="N23325" i="11" s="1"/>
  <c r="C23326" i="11"/>
  <c r="N23326" i="11"/>
  <c r="C23327" i="11"/>
  <c r="N23327" i="11" s="1"/>
  <c r="C23328" i="11"/>
  <c r="N23328" i="11" s="1"/>
  <c r="C23329" i="11"/>
  <c r="N23329" i="11" s="1"/>
  <c r="C23330" i="11"/>
  <c r="N23330" i="11"/>
  <c r="C23331" i="11"/>
  <c r="N23331" i="11" s="1"/>
  <c r="C23332" i="11"/>
  <c r="N23332" i="11" s="1"/>
  <c r="C23333" i="11"/>
  <c r="N23333" i="11" s="1"/>
  <c r="C23334" i="11"/>
  <c r="N23334" i="11" s="1"/>
  <c r="C23335" i="11"/>
  <c r="N23335" i="11" s="1"/>
  <c r="C23336" i="11"/>
  <c r="N23336" i="11" s="1"/>
  <c r="C23337" i="11"/>
  <c r="N23337" i="11" s="1"/>
  <c r="C23338" i="11"/>
  <c r="N23338" i="11"/>
  <c r="C23339" i="11"/>
  <c r="N23339" i="11" s="1"/>
  <c r="C23340" i="11"/>
  <c r="N23340" i="11" s="1"/>
  <c r="C23341" i="11"/>
  <c r="N23341" i="11" s="1"/>
  <c r="C23342" i="11"/>
  <c r="N23342" i="11" s="1"/>
  <c r="C23343" i="11"/>
  <c r="N23343" i="11" s="1"/>
  <c r="C23344" i="11"/>
  <c r="N23344" i="11" s="1"/>
  <c r="C23345" i="11"/>
  <c r="N23345" i="11" s="1"/>
  <c r="C23346" i="11"/>
  <c r="N23346" i="11" s="1"/>
  <c r="C23347" i="11"/>
  <c r="N23347" i="11" s="1"/>
  <c r="C23348" i="11"/>
  <c r="N23348" i="11" s="1"/>
  <c r="C23349" i="11"/>
  <c r="N23349" i="11" s="1"/>
  <c r="C23350" i="11"/>
  <c r="N23350" i="11" s="1"/>
  <c r="C23351" i="11"/>
  <c r="N23351" i="11" s="1"/>
  <c r="C23352" i="11"/>
  <c r="N23352" i="11" s="1"/>
  <c r="C23353" i="11"/>
  <c r="N23353" i="11" s="1"/>
  <c r="C23354" i="11"/>
  <c r="N23354" i="11"/>
  <c r="C23355" i="11"/>
  <c r="N23355" i="11" s="1"/>
  <c r="C23356" i="11"/>
  <c r="N23356" i="11" s="1"/>
  <c r="C23357" i="11"/>
  <c r="N23357" i="11" s="1"/>
  <c r="C23358" i="11"/>
  <c r="N23358" i="11"/>
  <c r="C23359" i="11"/>
  <c r="N23359" i="11" s="1"/>
  <c r="C23360" i="11"/>
  <c r="N23360" i="11" s="1"/>
  <c r="C23361" i="11"/>
  <c r="N23361" i="11" s="1"/>
  <c r="C23362" i="11"/>
  <c r="N23362" i="11"/>
  <c r="C23363" i="11"/>
  <c r="N23363" i="11" s="1"/>
  <c r="C23364" i="11"/>
  <c r="N23364" i="11" s="1"/>
  <c r="C23365" i="11"/>
  <c r="N23365" i="11" s="1"/>
  <c r="C23366" i="11"/>
  <c r="N23366" i="11" s="1"/>
  <c r="C23367" i="11"/>
  <c r="N23367" i="11" s="1"/>
  <c r="C23368" i="11"/>
  <c r="N23368" i="11" s="1"/>
  <c r="C23369" i="11"/>
  <c r="N23369" i="11" s="1"/>
  <c r="C23370" i="11"/>
  <c r="N23370" i="11"/>
  <c r="C23371" i="11"/>
  <c r="N23371" i="11" s="1"/>
  <c r="C23372" i="11"/>
  <c r="N23372" i="11" s="1"/>
  <c r="C23373" i="11"/>
  <c r="N23373" i="11" s="1"/>
  <c r="C23374" i="11"/>
  <c r="N23374" i="11" s="1"/>
  <c r="C23375" i="11"/>
  <c r="N23375" i="11" s="1"/>
  <c r="C23376" i="11"/>
  <c r="N23376" i="11" s="1"/>
  <c r="C23377" i="11"/>
  <c r="N23377" i="11" s="1"/>
  <c r="C23378" i="11"/>
  <c r="N23378" i="11" s="1"/>
  <c r="C23379" i="11"/>
  <c r="N23379" i="11" s="1"/>
  <c r="C23380" i="11"/>
  <c r="N23380" i="11" s="1"/>
  <c r="C23381" i="11"/>
  <c r="N23381" i="11" s="1"/>
  <c r="C23382" i="11"/>
  <c r="N23382" i="11" s="1"/>
  <c r="C23383" i="11"/>
  <c r="N23383" i="11" s="1"/>
  <c r="C23384" i="11"/>
  <c r="N23384" i="11" s="1"/>
  <c r="C23385" i="11"/>
  <c r="N23385" i="11" s="1"/>
  <c r="C23386" i="11"/>
  <c r="N23386" i="11"/>
  <c r="C23387" i="11"/>
  <c r="N23387" i="11" s="1"/>
  <c r="C23388" i="11"/>
  <c r="N23388" i="11" s="1"/>
  <c r="C23389" i="11"/>
  <c r="N23389" i="11" s="1"/>
  <c r="C23390" i="11"/>
  <c r="N23390" i="11"/>
  <c r="C23391" i="11"/>
  <c r="N23391" i="11" s="1"/>
  <c r="C23392" i="11"/>
  <c r="N23392" i="11" s="1"/>
  <c r="C23393" i="11"/>
  <c r="N23393" i="11" s="1"/>
  <c r="C23394" i="11"/>
  <c r="N23394" i="11"/>
  <c r="C23395" i="11"/>
  <c r="N23395" i="11" s="1"/>
  <c r="C23396" i="11"/>
  <c r="N23396" i="11" s="1"/>
  <c r="C23397" i="11"/>
  <c r="N23397" i="11" s="1"/>
  <c r="C23398" i="11"/>
  <c r="N23398" i="11" s="1"/>
  <c r="C23399" i="11"/>
  <c r="N23399" i="11" s="1"/>
  <c r="C23400" i="11"/>
  <c r="N23400" i="11" s="1"/>
  <c r="C23401" i="11"/>
  <c r="N23401" i="11" s="1"/>
  <c r="C23402" i="11"/>
  <c r="N23402" i="11"/>
  <c r="C23403" i="11"/>
  <c r="N23403" i="11" s="1"/>
  <c r="C23404" i="11"/>
  <c r="N23404" i="11" s="1"/>
  <c r="C23405" i="11"/>
  <c r="N23405" i="11" s="1"/>
  <c r="C23406" i="11"/>
  <c r="N23406" i="11" s="1"/>
  <c r="C23407" i="11"/>
  <c r="N23407" i="11" s="1"/>
  <c r="C23408" i="11"/>
  <c r="N23408" i="11" s="1"/>
  <c r="C23409" i="11"/>
  <c r="N23409" i="11" s="1"/>
  <c r="C23410" i="11"/>
  <c r="N23410" i="11" s="1"/>
  <c r="C23411" i="11"/>
  <c r="N23411" i="11" s="1"/>
  <c r="C23412" i="11"/>
  <c r="N23412" i="11" s="1"/>
  <c r="C23413" i="11"/>
  <c r="N23413" i="11" s="1"/>
  <c r="C23414" i="11"/>
  <c r="N23414" i="11" s="1"/>
  <c r="C23415" i="11"/>
  <c r="N23415" i="11" s="1"/>
  <c r="C23416" i="11"/>
  <c r="N23416" i="11" s="1"/>
  <c r="C23417" i="11"/>
  <c r="N23417" i="11" s="1"/>
  <c r="C23418" i="11"/>
  <c r="N23418" i="11"/>
  <c r="C23419" i="11"/>
  <c r="N23419" i="11" s="1"/>
  <c r="C23420" i="11"/>
  <c r="N23420" i="11" s="1"/>
  <c r="C23421" i="11"/>
  <c r="N23421" i="11" s="1"/>
  <c r="C23422" i="11"/>
  <c r="N23422" i="11"/>
  <c r="C23423" i="11"/>
  <c r="N23423" i="11" s="1"/>
  <c r="C23424" i="11"/>
  <c r="N23424" i="11" s="1"/>
  <c r="C23425" i="11"/>
  <c r="N23425" i="11" s="1"/>
  <c r="C23426" i="11"/>
  <c r="N23426" i="11"/>
  <c r="C23427" i="11"/>
  <c r="N23427" i="11" s="1"/>
  <c r="C23428" i="11"/>
  <c r="N23428" i="11" s="1"/>
  <c r="C23429" i="11"/>
  <c r="N23429" i="11" s="1"/>
  <c r="C23430" i="11"/>
  <c r="N23430" i="11" s="1"/>
  <c r="C23431" i="11"/>
  <c r="N23431" i="11" s="1"/>
  <c r="C23432" i="11"/>
  <c r="N23432" i="11" s="1"/>
  <c r="C23433" i="11"/>
  <c r="N23433" i="11" s="1"/>
  <c r="C23434" i="11"/>
  <c r="N23434" i="11"/>
  <c r="C23435" i="11"/>
  <c r="N23435" i="11" s="1"/>
  <c r="C23436" i="11"/>
  <c r="N23436" i="11" s="1"/>
  <c r="C23437" i="11"/>
  <c r="N23437" i="11" s="1"/>
  <c r="C23438" i="11"/>
  <c r="N23438" i="11" s="1"/>
  <c r="C23439" i="11"/>
  <c r="N23439" i="11" s="1"/>
  <c r="C23440" i="11"/>
  <c r="N23440" i="11" s="1"/>
  <c r="C23441" i="11"/>
  <c r="N23441" i="11" s="1"/>
  <c r="C23442" i="11"/>
  <c r="N23442" i="11" s="1"/>
  <c r="C23443" i="11"/>
  <c r="N23443" i="11" s="1"/>
  <c r="C23444" i="11"/>
  <c r="N23444" i="11" s="1"/>
  <c r="C23445" i="11"/>
  <c r="N23445" i="11" s="1"/>
  <c r="C23446" i="11"/>
  <c r="N23446" i="11" s="1"/>
  <c r="C23447" i="11"/>
  <c r="N23447" i="11" s="1"/>
  <c r="C23448" i="11"/>
  <c r="N23448" i="11" s="1"/>
  <c r="C23449" i="11"/>
  <c r="N23449" i="11" s="1"/>
  <c r="C23450" i="11"/>
  <c r="N23450" i="11"/>
  <c r="C23451" i="11"/>
  <c r="N23451" i="11" s="1"/>
  <c r="C23452" i="11"/>
  <c r="N23452" i="11" s="1"/>
  <c r="C23453" i="11"/>
  <c r="N23453" i="11" s="1"/>
  <c r="C23454" i="11"/>
  <c r="N23454" i="11"/>
  <c r="C23455" i="11"/>
  <c r="N23455" i="11" s="1"/>
  <c r="C23456" i="11"/>
  <c r="N23456" i="11" s="1"/>
  <c r="C23457" i="11"/>
  <c r="N23457" i="11" s="1"/>
  <c r="C23458" i="11"/>
  <c r="N23458" i="11"/>
  <c r="C23459" i="11"/>
  <c r="N23459" i="11" s="1"/>
  <c r="C23460" i="11"/>
  <c r="N23460" i="11" s="1"/>
  <c r="C23461" i="11"/>
  <c r="N23461" i="11" s="1"/>
  <c r="C23462" i="11"/>
  <c r="N23462" i="11" s="1"/>
  <c r="C23463" i="11"/>
  <c r="N23463" i="11" s="1"/>
  <c r="C23464" i="11"/>
  <c r="N23464" i="11" s="1"/>
  <c r="C23465" i="11"/>
  <c r="N23465" i="11" s="1"/>
  <c r="C23466" i="11"/>
  <c r="N23466" i="11"/>
  <c r="C23467" i="11"/>
  <c r="N23467" i="11" s="1"/>
  <c r="C23468" i="11"/>
  <c r="N23468" i="11" s="1"/>
  <c r="C23469" i="11"/>
  <c r="N23469" i="11" s="1"/>
  <c r="C23470" i="11"/>
  <c r="N23470" i="11" s="1"/>
  <c r="C23471" i="11"/>
  <c r="N23471" i="11" s="1"/>
  <c r="C23472" i="11"/>
  <c r="N23472" i="11" s="1"/>
  <c r="C23473" i="11"/>
  <c r="N23473" i="11" s="1"/>
  <c r="C23474" i="11"/>
  <c r="N23474" i="11" s="1"/>
  <c r="C23475" i="11"/>
  <c r="N23475" i="11" s="1"/>
  <c r="C23476" i="11"/>
  <c r="N23476" i="11" s="1"/>
  <c r="C23477" i="11"/>
  <c r="N23477" i="11" s="1"/>
  <c r="C23478" i="11"/>
  <c r="N23478" i="11" s="1"/>
  <c r="C23479" i="11"/>
  <c r="N23479" i="11" s="1"/>
  <c r="C23480" i="11"/>
  <c r="N23480" i="11" s="1"/>
  <c r="C23481" i="11"/>
  <c r="N23481" i="11" s="1"/>
  <c r="C23482" i="11"/>
  <c r="N23482" i="11"/>
  <c r="C23483" i="11"/>
  <c r="N23483" i="11" s="1"/>
  <c r="C23484" i="11"/>
  <c r="N23484" i="11" s="1"/>
  <c r="C23485" i="11"/>
  <c r="N23485" i="11" s="1"/>
  <c r="C23486" i="11"/>
  <c r="N23486" i="11"/>
  <c r="C23487" i="11"/>
  <c r="N23487" i="11" s="1"/>
  <c r="C23488" i="11"/>
  <c r="N23488" i="11" s="1"/>
  <c r="C23489" i="11"/>
  <c r="N23489" i="11" s="1"/>
  <c r="C23490" i="11"/>
  <c r="N23490" i="11"/>
  <c r="C23491" i="11"/>
  <c r="N23491" i="11" s="1"/>
  <c r="C23492" i="11"/>
  <c r="N23492" i="11" s="1"/>
  <c r="C23493" i="11"/>
  <c r="N23493" i="11" s="1"/>
  <c r="C23494" i="11"/>
  <c r="N23494" i="11" s="1"/>
  <c r="C23495" i="11"/>
  <c r="N23495" i="11" s="1"/>
  <c r="C23496" i="11"/>
  <c r="N23496" i="11" s="1"/>
  <c r="C23497" i="11"/>
  <c r="N23497" i="11" s="1"/>
  <c r="C23498" i="11"/>
  <c r="N23498" i="11"/>
  <c r="C23499" i="11"/>
  <c r="N23499" i="11" s="1"/>
  <c r="C23500" i="11"/>
  <c r="N23500" i="11" s="1"/>
  <c r="C23501" i="11"/>
  <c r="N23501" i="11" s="1"/>
  <c r="C23502" i="11"/>
  <c r="N23502" i="11" s="1"/>
  <c r="C23503" i="11"/>
  <c r="N23503" i="11" s="1"/>
  <c r="C23504" i="11"/>
  <c r="N23504" i="11" s="1"/>
  <c r="C23505" i="11"/>
  <c r="N23505" i="11" s="1"/>
  <c r="C23506" i="11"/>
  <c r="N23506" i="11" s="1"/>
  <c r="C23507" i="11"/>
  <c r="N23507" i="11" s="1"/>
  <c r="C23508" i="11"/>
  <c r="N23508" i="11" s="1"/>
  <c r="C23509" i="11"/>
  <c r="N23509" i="11" s="1"/>
  <c r="C23510" i="11"/>
  <c r="N23510" i="11" s="1"/>
  <c r="C23511" i="11"/>
  <c r="N23511" i="11" s="1"/>
  <c r="C23512" i="11"/>
  <c r="N23512" i="11" s="1"/>
  <c r="C23513" i="11"/>
  <c r="N23513" i="11" s="1"/>
  <c r="C23514" i="11"/>
  <c r="N23514" i="11"/>
  <c r="C23515" i="11"/>
  <c r="N23515" i="11" s="1"/>
  <c r="C23516" i="11"/>
  <c r="N23516" i="11" s="1"/>
  <c r="C23517" i="11"/>
  <c r="N23517" i="11" s="1"/>
  <c r="C23518" i="11"/>
  <c r="N23518" i="11"/>
  <c r="C23519" i="11"/>
  <c r="N23519" i="11" s="1"/>
  <c r="C23520" i="11"/>
  <c r="N23520" i="11" s="1"/>
  <c r="C23521" i="11"/>
  <c r="N23521" i="11" s="1"/>
  <c r="C23522" i="11"/>
  <c r="N23522" i="11"/>
  <c r="C23523" i="11"/>
  <c r="N23523" i="11" s="1"/>
  <c r="C23524" i="11"/>
  <c r="N23524" i="11" s="1"/>
  <c r="C23525" i="11"/>
  <c r="N23525" i="11" s="1"/>
  <c r="C23526" i="11"/>
  <c r="N23526" i="11" s="1"/>
  <c r="C23527" i="11"/>
  <c r="N23527" i="11" s="1"/>
  <c r="C23528" i="11"/>
  <c r="N23528" i="11" s="1"/>
  <c r="C23529" i="11"/>
  <c r="N23529" i="11" s="1"/>
  <c r="C23530" i="11"/>
  <c r="N23530" i="11"/>
  <c r="C23531" i="11"/>
  <c r="N23531" i="11" s="1"/>
  <c r="C23532" i="11"/>
  <c r="N23532" i="11" s="1"/>
  <c r="C23533" i="11"/>
  <c r="N23533" i="11" s="1"/>
  <c r="C23534" i="11"/>
  <c r="N23534" i="11" s="1"/>
  <c r="C23535" i="11"/>
  <c r="N23535" i="11" s="1"/>
  <c r="C23536" i="11"/>
  <c r="N23536" i="11" s="1"/>
  <c r="C23537" i="11"/>
  <c r="N23537" i="11" s="1"/>
  <c r="C23538" i="11"/>
  <c r="N23538" i="11" s="1"/>
  <c r="C23539" i="11"/>
  <c r="N23539" i="11" s="1"/>
  <c r="C23540" i="11"/>
  <c r="N23540" i="11" s="1"/>
  <c r="C23541" i="11"/>
  <c r="N23541" i="11" s="1"/>
  <c r="C23542" i="11"/>
  <c r="N23542" i="11" s="1"/>
  <c r="C23543" i="11"/>
  <c r="N23543" i="11" s="1"/>
  <c r="C23544" i="11"/>
  <c r="N23544" i="11" s="1"/>
  <c r="C23545" i="11"/>
  <c r="N23545" i="11" s="1"/>
  <c r="C23546" i="11"/>
  <c r="N23546" i="11"/>
  <c r="C23547" i="11"/>
  <c r="N23547" i="11" s="1"/>
  <c r="C23548" i="11"/>
  <c r="N23548" i="11" s="1"/>
  <c r="C23549" i="11"/>
  <c r="N23549" i="11" s="1"/>
  <c r="C23550" i="11"/>
  <c r="N23550" i="11"/>
  <c r="C23551" i="11"/>
  <c r="N23551" i="11" s="1"/>
  <c r="C23552" i="11"/>
  <c r="N23552" i="11" s="1"/>
  <c r="C23553" i="11"/>
  <c r="N23553" i="11" s="1"/>
  <c r="C23554" i="11"/>
  <c r="N23554" i="11"/>
  <c r="C23555" i="11"/>
  <c r="N23555" i="11" s="1"/>
  <c r="C23556" i="11"/>
  <c r="N23556" i="11" s="1"/>
  <c r="C23557" i="11"/>
  <c r="N23557" i="11" s="1"/>
  <c r="C23558" i="11"/>
  <c r="N23558" i="11" s="1"/>
  <c r="C23559" i="11"/>
  <c r="N23559" i="11" s="1"/>
  <c r="C23560" i="11"/>
  <c r="N23560" i="11" s="1"/>
  <c r="C23561" i="11"/>
  <c r="N23561" i="11" s="1"/>
  <c r="C23562" i="11"/>
  <c r="N23562" i="11"/>
  <c r="C23563" i="11"/>
  <c r="N23563" i="11" s="1"/>
  <c r="C23564" i="11"/>
  <c r="N23564" i="11" s="1"/>
  <c r="C23565" i="11"/>
  <c r="N23565" i="11" s="1"/>
  <c r="C23566" i="11"/>
  <c r="N23566" i="11" s="1"/>
  <c r="C23567" i="11"/>
  <c r="N23567" i="11" s="1"/>
  <c r="C23568" i="11"/>
  <c r="N23568" i="11" s="1"/>
  <c r="C23569" i="11"/>
  <c r="N23569" i="11" s="1"/>
  <c r="C23570" i="11"/>
  <c r="N23570" i="11" s="1"/>
  <c r="C23571" i="11"/>
  <c r="N23571" i="11" s="1"/>
  <c r="C23572" i="11"/>
  <c r="N23572" i="11" s="1"/>
  <c r="C23573" i="11"/>
  <c r="N23573" i="11" s="1"/>
  <c r="C23574" i="11"/>
  <c r="N23574" i="11" s="1"/>
  <c r="C23575" i="11"/>
  <c r="N23575" i="11" s="1"/>
  <c r="C23576" i="11"/>
  <c r="N23576" i="11" s="1"/>
  <c r="C23577" i="11"/>
  <c r="N23577" i="11" s="1"/>
  <c r="C23578" i="11"/>
  <c r="N23578" i="11"/>
  <c r="C23579" i="11"/>
  <c r="N23579" i="11" s="1"/>
  <c r="C23580" i="11"/>
  <c r="N23580" i="11" s="1"/>
  <c r="C23581" i="11"/>
  <c r="N23581" i="11" s="1"/>
  <c r="C23582" i="11"/>
  <c r="N23582" i="11"/>
  <c r="C23583" i="11"/>
  <c r="N23583" i="11" s="1"/>
  <c r="C23584" i="11"/>
  <c r="N23584" i="11" s="1"/>
  <c r="C23585" i="11"/>
  <c r="N23585" i="11" s="1"/>
  <c r="C23586" i="11"/>
  <c r="N23586" i="11"/>
  <c r="C23587" i="11"/>
  <c r="N23587" i="11" s="1"/>
  <c r="C23588" i="11"/>
  <c r="N23588" i="11" s="1"/>
  <c r="C23589" i="11"/>
  <c r="N23589" i="11" s="1"/>
  <c r="C23590" i="11"/>
  <c r="N23590" i="11" s="1"/>
  <c r="C23591" i="11"/>
  <c r="N23591" i="11" s="1"/>
  <c r="C23592" i="11"/>
  <c r="N23592" i="11" s="1"/>
  <c r="C23593" i="11"/>
  <c r="N23593" i="11" s="1"/>
  <c r="C23594" i="11"/>
  <c r="N23594" i="11"/>
  <c r="C23595" i="11"/>
  <c r="N23595" i="11" s="1"/>
  <c r="C23596" i="11"/>
  <c r="N23596" i="11" s="1"/>
  <c r="C23597" i="11"/>
  <c r="N23597" i="11" s="1"/>
  <c r="C23598" i="11"/>
  <c r="N23598" i="11" s="1"/>
  <c r="C23599" i="11"/>
  <c r="N23599" i="11" s="1"/>
  <c r="C23600" i="11"/>
  <c r="N23600" i="11" s="1"/>
  <c r="C23601" i="11"/>
  <c r="N23601" i="11" s="1"/>
  <c r="C23602" i="11"/>
  <c r="N23602" i="11" s="1"/>
  <c r="C23603" i="11"/>
  <c r="N23603" i="11" s="1"/>
  <c r="C23604" i="11"/>
  <c r="N23604" i="11" s="1"/>
  <c r="C23605" i="11"/>
  <c r="N23605" i="11" s="1"/>
  <c r="C23606" i="11"/>
  <c r="N23606" i="11" s="1"/>
  <c r="C23607" i="11"/>
  <c r="N23607" i="11" s="1"/>
  <c r="C23608" i="11"/>
  <c r="N23608" i="11" s="1"/>
  <c r="C23609" i="11"/>
  <c r="N23609" i="11" s="1"/>
  <c r="C23610" i="11"/>
  <c r="N23610" i="11"/>
  <c r="C23611" i="11"/>
  <c r="N23611" i="11" s="1"/>
  <c r="C23612" i="11"/>
  <c r="N23612" i="11" s="1"/>
  <c r="C23613" i="11"/>
  <c r="N23613" i="11" s="1"/>
  <c r="C23614" i="11"/>
  <c r="N23614" i="11"/>
  <c r="C23615" i="11"/>
  <c r="N23615" i="11" s="1"/>
  <c r="C23616" i="11"/>
  <c r="N23616" i="11" s="1"/>
  <c r="C23617" i="11"/>
  <c r="N23617" i="11" s="1"/>
  <c r="C23618" i="11"/>
  <c r="N23618" i="11"/>
  <c r="C23619" i="11"/>
  <c r="N23619" i="11" s="1"/>
  <c r="C23620" i="11"/>
  <c r="N23620" i="11" s="1"/>
  <c r="C23621" i="11"/>
  <c r="N23621" i="11" s="1"/>
  <c r="C23622" i="11"/>
  <c r="N23622" i="11" s="1"/>
  <c r="C23623" i="11"/>
  <c r="N23623" i="11" s="1"/>
  <c r="C23624" i="11"/>
  <c r="N23624" i="11" s="1"/>
  <c r="C23625" i="11"/>
  <c r="N23625" i="11" s="1"/>
  <c r="C23626" i="11"/>
  <c r="N23626" i="11"/>
  <c r="C23627" i="11"/>
  <c r="N23627" i="11" s="1"/>
  <c r="C23628" i="11"/>
  <c r="N23628" i="11" s="1"/>
  <c r="C23629" i="11"/>
  <c r="N23629" i="11" s="1"/>
  <c r="C23630" i="11"/>
  <c r="N23630" i="11" s="1"/>
  <c r="C23631" i="11"/>
  <c r="N23631" i="11" s="1"/>
  <c r="C23632" i="11"/>
  <c r="N23632" i="11" s="1"/>
  <c r="C23633" i="11"/>
  <c r="N23633" i="11" s="1"/>
  <c r="C23634" i="11"/>
  <c r="N23634" i="11" s="1"/>
  <c r="C23635" i="11"/>
  <c r="N23635" i="11" s="1"/>
  <c r="C23636" i="11"/>
  <c r="N23636" i="11" s="1"/>
  <c r="C23637" i="11"/>
  <c r="N23637" i="11" s="1"/>
  <c r="C23638" i="11"/>
  <c r="N23638" i="11" s="1"/>
  <c r="C23639" i="11"/>
  <c r="N23639" i="11" s="1"/>
  <c r="C23640" i="11"/>
  <c r="N23640" i="11" s="1"/>
  <c r="C23641" i="11"/>
  <c r="N23641" i="11" s="1"/>
  <c r="C23642" i="11"/>
  <c r="N23642" i="11"/>
  <c r="C23643" i="11"/>
  <c r="N23643" i="11" s="1"/>
  <c r="C23644" i="11"/>
  <c r="N23644" i="11" s="1"/>
  <c r="C23645" i="11"/>
  <c r="N23645" i="11" s="1"/>
  <c r="C23646" i="11"/>
  <c r="N23646" i="11"/>
  <c r="C23647" i="11"/>
  <c r="N23647" i="11" s="1"/>
  <c r="C23648" i="11"/>
  <c r="N23648" i="11" s="1"/>
  <c r="C23649" i="11"/>
  <c r="N23649" i="11" s="1"/>
  <c r="C23650" i="11"/>
  <c r="N23650" i="11"/>
  <c r="C23651" i="11"/>
  <c r="N23651" i="11" s="1"/>
  <c r="C23652" i="11"/>
  <c r="N23652" i="11" s="1"/>
  <c r="C23653" i="11"/>
  <c r="N23653" i="11" s="1"/>
  <c r="C23654" i="11"/>
  <c r="N23654" i="11" s="1"/>
  <c r="C23655" i="11"/>
  <c r="N23655" i="11" s="1"/>
  <c r="C23656" i="11"/>
  <c r="N23656" i="11" s="1"/>
  <c r="C23657" i="11"/>
  <c r="N23657" i="11" s="1"/>
  <c r="C23658" i="11"/>
  <c r="N23658" i="11"/>
  <c r="C23659" i="11"/>
  <c r="N23659" i="11" s="1"/>
  <c r="C23660" i="11"/>
  <c r="N23660" i="11" s="1"/>
  <c r="C23661" i="11"/>
  <c r="N23661" i="11" s="1"/>
  <c r="C23662" i="11"/>
  <c r="N23662" i="11" s="1"/>
  <c r="C23663" i="11"/>
  <c r="N23663" i="11" s="1"/>
  <c r="C23664" i="11"/>
  <c r="N23664" i="11" s="1"/>
  <c r="C23665" i="11"/>
  <c r="N23665" i="11" s="1"/>
  <c r="C23666" i="11"/>
  <c r="N23666" i="11" s="1"/>
  <c r="C23667" i="11"/>
  <c r="N23667" i="11" s="1"/>
  <c r="C23668" i="11"/>
  <c r="N23668" i="11" s="1"/>
  <c r="C23669" i="11"/>
  <c r="N23669" i="11" s="1"/>
  <c r="C23670" i="11"/>
  <c r="N23670" i="11" s="1"/>
  <c r="C23671" i="11"/>
  <c r="N23671" i="11" s="1"/>
  <c r="C23672" i="11"/>
  <c r="N23672" i="11" s="1"/>
  <c r="C23673" i="11"/>
  <c r="N23673" i="11" s="1"/>
  <c r="C23674" i="11"/>
  <c r="N23674" i="11"/>
  <c r="C23675" i="11"/>
  <c r="N23675" i="11" s="1"/>
  <c r="C23676" i="11"/>
  <c r="N23676" i="11" s="1"/>
  <c r="C23677" i="11"/>
  <c r="N23677" i="11" s="1"/>
  <c r="C23678" i="11"/>
  <c r="N23678" i="11"/>
  <c r="C23679" i="11"/>
  <c r="N23679" i="11" s="1"/>
  <c r="C23680" i="11"/>
  <c r="N23680" i="11" s="1"/>
  <c r="C23681" i="11"/>
  <c r="N23681" i="11" s="1"/>
  <c r="C23682" i="11"/>
  <c r="N23682" i="11"/>
  <c r="C23683" i="11"/>
  <c r="N23683" i="11" s="1"/>
  <c r="C23684" i="11"/>
  <c r="N23684" i="11" s="1"/>
  <c r="C23685" i="11"/>
  <c r="N23685" i="11" s="1"/>
  <c r="C23686" i="11"/>
  <c r="N23686" i="11" s="1"/>
  <c r="C23687" i="11"/>
  <c r="N23687" i="11" s="1"/>
  <c r="C23688" i="11"/>
  <c r="N23688" i="11" s="1"/>
  <c r="C23689" i="11"/>
  <c r="N23689" i="11" s="1"/>
  <c r="C23690" i="11"/>
  <c r="N23690" i="11"/>
  <c r="C23691" i="11"/>
  <c r="N23691" i="11" s="1"/>
  <c r="C23692" i="11"/>
  <c r="N23692" i="11" s="1"/>
  <c r="C23693" i="11"/>
  <c r="N23693" i="11" s="1"/>
  <c r="C23694" i="11"/>
  <c r="N23694" i="11" s="1"/>
  <c r="C23695" i="11"/>
  <c r="N23695" i="11" s="1"/>
  <c r="C23696" i="11"/>
  <c r="N23696" i="11" s="1"/>
  <c r="C23697" i="11"/>
  <c r="N23697" i="11" s="1"/>
  <c r="C23698" i="11"/>
  <c r="N23698" i="11" s="1"/>
  <c r="C23699" i="11"/>
  <c r="N23699" i="11" s="1"/>
  <c r="C23700" i="11"/>
  <c r="N23700" i="11" s="1"/>
  <c r="C23701" i="11"/>
  <c r="N23701" i="11" s="1"/>
  <c r="C23702" i="11"/>
  <c r="N23702" i="11" s="1"/>
  <c r="C23703" i="11"/>
  <c r="N23703" i="11" s="1"/>
  <c r="C23704" i="11"/>
  <c r="N23704" i="11" s="1"/>
  <c r="C23705" i="11"/>
  <c r="N23705" i="11" s="1"/>
  <c r="C23706" i="11"/>
  <c r="N23706" i="11"/>
  <c r="C23707" i="11"/>
  <c r="N23707" i="11" s="1"/>
  <c r="C23708" i="11"/>
  <c r="N23708" i="11" s="1"/>
  <c r="C23709" i="11"/>
  <c r="N23709" i="11" s="1"/>
  <c r="C23710" i="11"/>
  <c r="N23710" i="11"/>
  <c r="C23711" i="11"/>
  <c r="N23711" i="11" s="1"/>
  <c r="C23712" i="11"/>
  <c r="N23712" i="11" s="1"/>
  <c r="C23713" i="11"/>
  <c r="N23713" i="11" s="1"/>
  <c r="C23714" i="11"/>
  <c r="N23714" i="11"/>
  <c r="C23715" i="11"/>
  <c r="N23715" i="11" s="1"/>
  <c r="C23716" i="11"/>
  <c r="N23716" i="11" s="1"/>
  <c r="C23717" i="11"/>
  <c r="N23717" i="11" s="1"/>
  <c r="C23718" i="11"/>
  <c r="N23718" i="11" s="1"/>
  <c r="C23719" i="11"/>
  <c r="N23719" i="11" s="1"/>
  <c r="C23720" i="11"/>
  <c r="N23720" i="11" s="1"/>
  <c r="C23721" i="11"/>
  <c r="N23721" i="11" s="1"/>
  <c r="C23722" i="11"/>
  <c r="N23722" i="11"/>
  <c r="C23723" i="11"/>
  <c r="N23723" i="11" s="1"/>
  <c r="C23724" i="11"/>
  <c r="N23724" i="11" s="1"/>
  <c r="C23725" i="11"/>
  <c r="N23725" i="11" s="1"/>
  <c r="C23726" i="11"/>
  <c r="N23726" i="11" s="1"/>
  <c r="C23727" i="11"/>
  <c r="N23727" i="11" s="1"/>
  <c r="C23728" i="11"/>
  <c r="N23728" i="11" s="1"/>
  <c r="C23729" i="11"/>
  <c r="N23729" i="11" s="1"/>
  <c r="C23730" i="11"/>
  <c r="N23730" i="11" s="1"/>
  <c r="C23731" i="11"/>
  <c r="N23731" i="11" s="1"/>
  <c r="C23732" i="11"/>
  <c r="N23732" i="11" s="1"/>
  <c r="C23733" i="11"/>
  <c r="N23733" i="11" s="1"/>
  <c r="C23734" i="11"/>
  <c r="N23734" i="11" s="1"/>
  <c r="C23735" i="11"/>
  <c r="N23735" i="11" s="1"/>
  <c r="C23736" i="11"/>
  <c r="N23736" i="11" s="1"/>
  <c r="C23737" i="11"/>
  <c r="N23737" i="11" s="1"/>
  <c r="C23738" i="11"/>
  <c r="N23738" i="11"/>
  <c r="C23739" i="11"/>
  <c r="N23739" i="11" s="1"/>
  <c r="C23740" i="11"/>
  <c r="N23740" i="11" s="1"/>
  <c r="C23741" i="11"/>
  <c r="N23741" i="11" s="1"/>
  <c r="C23742" i="11"/>
  <c r="N23742" i="11"/>
  <c r="C23743" i="11"/>
  <c r="N23743" i="11" s="1"/>
  <c r="C23744" i="11"/>
  <c r="N23744" i="11" s="1"/>
  <c r="C23745" i="11"/>
  <c r="N23745" i="11" s="1"/>
  <c r="C23746" i="11"/>
  <c r="N23746" i="11"/>
  <c r="C23747" i="11"/>
  <c r="N23747" i="11" s="1"/>
  <c r="C23748" i="11"/>
  <c r="N23748" i="11" s="1"/>
  <c r="C23749" i="11"/>
  <c r="N23749" i="11" s="1"/>
  <c r="C23750" i="11"/>
  <c r="N23750" i="11" s="1"/>
  <c r="C23751" i="11"/>
  <c r="N23751" i="11" s="1"/>
  <c r="C23752" i="11"/>
  <c r="N23752" i="11" s="1"/>
  <c r="C23753" i="11"/>
  <c r="N23753" i="11" s="1"/>
  <c r="C23754" i="11"/>
  <c r="N23754" i="11"/>
  <c r="C23755" i="11"/>
  <c r="N23755" i="11" s="1"/>
  <c r="C23756" i="11"/>
  <c r="N23756" i="11" s="1"/>
  <c r="C23757" i="11"/>
  <c r="N23757" i="11" s="1"/>
  <c r="C23758" i="11"/>
  <c r="N23758" i="11" s="1"/>
  <c r="C23759" i="11"/>
  <c r="N23759" i="11" s="1"/>
  <c r="C23760" i="11"/>
  <c r="N23760" i="11" s="1"/>
  <c r="C23761" i="11"/>
  <c r="N23761" i="11" s="1"/>
  <c r="C23762" i="11"/>
  <c r="N23762" i="11" s="1"/>
  <c r="C23763" i="11"/>
  <c r="N23763" i="11" s="1"/>
  <c r="C23764" i="11"/>
  <c r="N23764" i="11" s="1"/>
  <c r="C23765" i="11"/>
  <c r="N23765" i="11" s="1"/>
  <c r="C23766" i="11"/>
  <c r="N23766" i="11"/>
  <c r="C23767" i="11"/>
  <c r="N23767" i="11" s="1"/>
  <c r="C23768" i="11"/>
  <c r="N23768" i="11" s="1"/>
  <c r="C23769" i="11"/>
  <c r="N23769" i="11" s="1"/>
  <c r="C23770" i="11"/>
  <c r="N23770" i="11" s="1"/>
  <c r="C23771" i="11"/>
  <c r="N23771" i="11" s="1"/>
  <c r="C23772" i="11"/>
  <c r="N23772" i="11"/>
  <c r="C23773" i="11"/>
  <c r="N23773" i="11" s="1"/>
  <c r="C23774" i="11"/>
  <c r="N23774" i="11" s="1"/>
  <c r="C23775" i="11"/>
  <c r="N23775" i="11" s="1"/>
  <c r="C23776" i="11"/>
  <c r="N23776" i="11" s="1"/>
  <c r="C23777" i="11"/>
  <c r="N23777" i="11" s="1"/>
  <c r="C23778" i="11"/>
  <c r="N23778" i="11"/>
  <c r="C23779" i="11"/>
  <c r="N23779" i="11" s="1"/>
  <c r="C23780" i="11"/>
  <c r="N23780" i="11" s="1"/>
  <c r="C23781" i="11"/>
  <c r="N23781" i="11" s="1"/>
  <c r="C23782" i="11"/>
  <c r="N23782" i="11"/>
  <c r="C23783" i="11"/>
  <c r="N23783" i="11" s="1"/>
  <c r="C23784" i="11"/>
  <c r="N23784" i="11" s="1"/>
  <c r="C23785" i="11"/>
  <c r="N23785" i="11" s="1"/>
  <c r="C23786" i="11"/>
  <c r="N23786" i="11" s="1"/>
  <c r="C23787" i="11"/>
  <c r="N23787" i="11" s="1"/>
  <c r="C23788" i="11"/>
  <c r="N23788" i="11"/>
  <c r="C23789" i="11"/>
  <c r="N23789" i="11" s="1"/>
  <c r="C23790" i="11"/>
  <c r="N23790" i="11"/>
  <c r="C23791" i="11"/>
  <c r="N23791" i="11" s="1"/>
  <c r="C23792" i="11"/>
  <c r="N23792" i="11" s="1"/>
  <c r="C23793" i="11"/>
  <c r="N23793" i="11" s="1"/>
  <c r="C23794" i="11"/>
  <c r="N23794" i="11"/>
  <c r="C23795" i="11"/>
  <c r="N23795" i="11" s="1"/>
  <c r="C23796" i="11"/>
  <c r="N23796" i="11"/>
  <c r="C23797" i="11"/>
  <c r="N23797" i="11" s="1"/>
  <c r="C23798" i="11"/>
  <c r="N23798" i="11"/>
  <c r="C23799" i="11"/>
  <c r="N23799" i="11" s="1"/>
  <c r="C23800" i="11"/>
  <c r="N23800" i="11" s="1"/>
  <c r="C23801" i="11"/>
  <c r="N23801" i="11" s="1"/>
  <c r="C23802" i="11"/>
  <c r="N23802" i="11"/>
  <c r="C23803" i="11"/>
  <c r="N23803" i="11" s="1"/>
  <c r="C23804" i="11"/>
  <c r="N23804" i="11"/>
  <c r="C23805" i="11"/>
  <c r="N23805" i="11" s="1"/>
  <c r="C23806" i="11"/>
  <c r="N23806" i="11" s="1"/>
  <c r="C23807" i="11"/>
  <c r="N23807" i="11" s="1"/>
  <c r="C23808" i="11"/>
  <c r="N23808" i="11" s="1"/>
  <c r="C23809" i="11"/>
  <c r="N23809" i="11" s="1"/>
  <c r="C23810" i="11"/>
  <c r="N23810" i="11"/>
  <c r="C23811" i="11"/>
  <c r="N23811" i="11" s="1"/>
  <c r="C23812" i="11"/>
  <c r="N23812" i="11" s="1"/>
  <c r="C23813" i="11"/>
  <c r="N23813" i="11" s="1"/>
  <c r="C23814" i="11"/>
  <c r="N23814" i="11" s="1"/>
  <c r="C23815" i="11"/>
  <c r="N23815" i="11" s="1"/>
  <c r="C23816" i="11"/>
  <c r="N23816" i="11" s="1"/>
  <c r="C23817" i="11"/>
  <c r="N23817" i="11" s="1"/>
  <c r="C23818" i="11"/>
  <c r="N23818" i="11" s="1"/>
  <c r="C23819" i="11"/>
  <c r="N23819" i="11" s="1"/>
  <c r="C23820" i="11"/>
  <c r="N23820" i="11" s="1"/>
  <c r="C23821" i="11"/>
  <c r="N23821" i="11" s="1"/>
  <c r="C23822" i="11"/>
  <c r="N23822" i="11" s="1"/>
  <c r="C23823" i="11"/>
  <c r="N23823" i="11" s="1"/>
  <c r="C23824" i="11"/>
  <c r="N23824" i="11" s="1"/>
  <c r="C23825" i="11"/>
  <c r="N23825" i="11" s="1"/>
  <c r="C23826" i="11"/>
  <c r="N23826" i="11" s="1"/>
  <c r="C23827" i="11"/>
  <c r="N23827" i="11" s="1"/>
  <c r="C23828" i="11"/>
  <c r="N23828" i="11" s="1"/>
  <c r="C23829" i="11"/>
  <c r="N23829" i="11" s="1"/>
  <c r="C23830" i="11"/>
  <c r="N23830" i="11"/>
  <c r="C23831" i="11"/>
  <c r="N23831" i="11" s="1"/>
  <c r="C23832" i="11"/>
  <c r="N23832" i="11" s="1"/>
  <c r="C23833" i="11"/>
  <c r="N23833" i="11" s="1"/>
  <c r="C23834" i="11"/>
  <c r="N23834" i="11" s="1"/>
  <c r="C23835" i="11"/>
  <c r="N23835" i="11" s="1"/>
  <c r="C23836" i="11"/>
  <c r="N23836" i="11" s="1"/>
  <c r="C23837" i="11"/>
  <c r="N23837" i="11" s="1"/>
  <c r="C23838" i="11"/>
  <c r="N23838" i="11" s="1"/>
  <c r="C23839" i="11"/>
  <c r="N23839" i="11" s="1"/>
  <c r="C23840" i="11"/>
  <c r="N23840" i="11" s="1"/>
  <c r="C23841" i="11"/>
  <c r="N23841" i="11" s="1"/>
  <c r="C23842" i="11"/>
  <c r="N23842" i="11" s="1"/>
  <c r="C23843" i="11"/>
  <c r="N23843" i="11" s="1"/>
  <c r="C23844" i="11"/>
  <c r="N23844" i="11" s="1"/>
  <c r="C23845" i="11"/>
  <c r="N23845" i="11" s="1"/>
  <c r="C23846" i="11"/>
  <c r="N23846" i="11"/>
  <c r="C23847" i="11"/>
  <c r="N23847" i="11" s="1"/>
  <c r="C23848" i="11"/>
  <c r="N23848" i="11" s="1"/>
  <c r="C23849" i="11"/>
  <c r="N23849" i="11" s="1"/>
  <c r="C23850" i="11"/>
  <c r="N23850" i="11"/>
  <c r="C23851" i="11"/>
  <c r="N23851" i="11" s="1"/>
  <c r="C23852" i="11"/>
  <c r="N23852" i="11" s="1"/>
  <c r="C23853" i="11"/>
  <c r="N23853" i="11" s="1"/>
  <c r="C23854" i="11"/>
  <c r="N23854" i="11"/>
  <c r="C23855" i="11"/>
  <c r="N23855" i="11" s="1"/>
  <c r="C23856" i="11"/>
  <c r="N23856" i="11" s="1"/>
  <c r="C23857" i="11"/>
  <c r="N23857" i="11" s="1"/>
  <c r="C23858" i="11"/>
  <c r="N23858" i="11" s="1"/>
  <c r="C23859" i="11"/>
  <c r="N23859" i="11" s="1"/>
  <c r="C23860" i="11"/>
  <c r="N23860" i="11" s="1"/>
  <c r="C23861" i="11"/>
  <c r="N23861" i="11" s="1"/>
  <c r="C23862" i="11"/>
  <c r="N23862" i="11"/>
  <c r="C23863" i="11"/>
  <c r="N23863" i="11" s="1"/>
  <c r="C23864" i="11"/>
  <c r="N23864" i="11" s="1"/>
  <c r="C23865" i="11"/>
  <c r="N23865" i="11" s="1"/>
  <c r="C23866" i="11"/>
  <c r="N23866" i="11" s="1"/>
  <c r="C23867" i="11"/>
  <c r="N23867" i="11" s="1"/>
  <c r="C23868" i="11"/>
  <c r="N23868" i="11" s="1"/>
  <c r="C23869" i="11"/>
  <c r="N23869" i="11" s="1"/>
  <c r="C23870" i="11"/>
  <c r="N23870" i="11" s="1"/>
  <c r="C23871" i="11"/>
  <c r="N23871" i="11" s="1"/>
  <c r="C23872" i="11"/>
  <c r="N23872" i="11" s="1"/>
  <c r="C23873" i="11"/>
  <c r="N23873" i="11" s="1"/>
  <c r="C23874" i="11"/>
  <c r="N23874" i="11" s="1"/>
  <c r="C23875" i="11"/>
  <c r="N23875" i="11" s="1"/>
  <c r="C23876" i="11"/>
  <c r="N23876" i="11" s="1"/>
  <c r="C23877" i="11"/>
  <c r="N23877" i="11" s="1"/>
  <c r="C23878" i="11"/>
  <c r="N23878" i="11"/>
  <c r="C23879" i="11"/>
  <c r="N23879" i="11" s="1"/>
  <c r="C23880" i="11"/>
  <c r="N23880" i="11" s="1"/>
  <c r="C23881" i="11"/>
  <c r="N23881" i="11" s="1"/>
  <c r="C23882" i="11"/>
  <c r="N23882" i="11"/>
  <c r="C23883" i="11"/>
  <c r="N23883" i="11" s="1"/>
  <c r="C23884" i="11"/>
  <c r="N23884" i="11" s="1"/>
  <c r="C23885" i="11"/>
  <c r="N23885" i="11" s="1"/>
  <c r="C23886" i="11"/>
  <c r="N23886" i="11"/>
  <c r="C23887" i="11"/>
  <c r="N23887" i="11" s="1"/>
  <c r="C23888" i="11"/>
  <c r="N23888" i="11" s="1"/>
  <c r="C23889" i="11"/>
  <c r="N23889" i="11" s="1"/>
  <c r="C23890" i="11"/>
  <c r="N23890" i="11" s="1"/>
  <c r="C23891" i="11"/>
  <c r="N23891" i="11" s="1"/>
  <c r="C23892" i="11"/>
  <c r="N23892" i="11" s="1"/>
  <c r="C23893" i="11"/>
  <c r="N23893" i="11" s="1"/>
  <c r="C23894" i="11"/>
  <c r="N23894" i="11"/>
  <c r="C23895" i="11"/>
  <c r="N23895" i="11" s="1"/>
  <c r="C23896" i="11"/>
  <c r="N23896" i="11" s="1"/>
  <c r="C23897" i="11"/>
  <c r="N23897" i="11" s="1"/>
  <c r="C23898" i="11"/>
  <c r="N23898" i="11" s="1"/>
  <c r="C23899" i="11"/>
  <c r="N23899" i="11" s="1"/>
  <c r="C23900" i="11"/>
  <c r="N23900" i="11" s="1"/>
  <c r="C23901" i="11"/>
  <c r="N23901" i="11" s="1"/>
  <c r="C23902" i="11"/>
  <c r="N23902" i="11" s="1"/>
  <c r="C23903" i="11"/>
  <c r="N23903" i="11" s="1"/>
  <c r="C23904" i="11"/>
  <c r="N23904" i="11" s="1"/>
  <c r="C23905" i="11"/>
  <c r="N23905" i="11" s="1"/>
  <c r="C23906" i="11"/>
  <c r="N23906" i="11" s="1"/>
  <c r="C23907" i="11"/>
  <c r="N23907" i="11" s="1"/>
  <c r="C23908" i="11"/>
  <c r="N23908" i="11" s="1"/>
  <c r="C23909" i="11"/>
  <c r="N23909" i="11" s="1"/>
  <c r="C23910" i="11"/>
  <c r="N23910" i="11"/>
  <c r="C23911" i="11"/>
  <c r="N23911" i="11" s="1"/>
  <c r="C23912" i="11"/>
  <c r="N23912" i="11" s="1"/>
  <c r="C23913" i="11"/>
  <c r="N23913" i="11" s="1"/>
  <c r="C23914" i="11"/>
  <c r="N23914" i="11"/>
  <c r="C23915" i="11"/>
  <c r="N23915" i="11" s="1"/>
  <c r="C23916" i="11"/>
  <c r="N23916" i="11" s="1"/>
  <c r="C23917" i="11"/>
  <c r="N23917" i="11" s="1"/>
  <c r="C23918" i="11"/>
  <c r="N23918" i="11"/>
  <c r="C23919" i="11"/>
  <c r="N23919" i="11" s="1"/>
  <c r="C23920" i="11"/>
  <c r="N23920" i="11" s="1"/>
  <c r="C23921" i="11"/>
  <c r="N23921" i="11" s="1"/>
  <c r="C23922" i="11"/>
  <c r="N23922" i="11" s="1"/>
  <c r="C23923" i="11"/>
  <c r="N23923" i="11" s="1"/>
  <c r="C23924" i="11"/>
  <c r="N23924" i="11" s="1"/>
  <c r="C23925" i="11"/>
  <c r="N23925" i="11" s="1"/>
  <c r="C23926" i="11"/>
  <c r="N23926" i="11"/>
  <c r="C23927" i="11"/>
  <c r="N23927" i="11" s="1"/>
  <c r="C23928" i="11"/>
  <c r="N23928" i="11" s="1"/>
  <c r="C23929" i="11"/>
  <c r="N23929" i="11" s="1"/>
  <c r="C23930" i="11"/>
  <c r="N23930" i="11" s="1"/>
  <c r="C23931" i="11"/>
  <c r="N23931" i="11" s="1"/>
  <c r="C23932" i="11"/>
  <c r="N23932" i="11" s="1"/>
  <c r="C23933" i="11"/>
  <c r="N23933" i="11" s="1"/>
  <c r="C23934" i="11"/>
  <c r="N23934" i="11" s="1"/>
  <c r="C23935" i="11"/>
  <c r="N23935" i="11" s="1"/>
  <c r="C23936" i="11"/>
  <c r="N23936" i="11" s="1"/>
  <c r="C23937" i="11"/>
  <c r="N23937" i="11" s="1"/>
  <c r="C23938" i="11"/>
  <c r="N23938" i="11" s="1"/>
  <c r="C23939" i="11"/>
  <c r="N23939" i="11" s="1"/>
  <c r="C23940" i="11"/>
  <c r="N23940" i="11" s="1"/>
  <c r="C23941" i="11"/>
  <c r="N23941" i="11" s="1"/>
  <c r="C23942" i="11"/>
  <c r="N23942" i="11"/>
  <c r="C23943" i="11"/>
  <c r="N23943" i="11" s="1"/>
  <c r="C23944" i="11"/>
  <c r="N23944" i="11" s="1"/>
  <c r="C23945" i="11"/>
  <c r="N23945" i="11" s="1"/>
  <c r="C23946" i="11"/>
  <c r="N23946" i="11"/>
  <c r="C23947" i="11"/>
  <c r="N23947" i="11" s="1"/>
  <c r="C23948" i="11"/>
  <c r="N23948" i="11" s="1"/>
  <c r="C23949" i="11"/>
  <c r="N23949" i="11" s="1"/>
  <c r="C23950" i="11"/>
  <c r="N23950" i="11"/>
  <c r="C23951" i="11"/>
  <c r="N23951" i="11" s="1"/>
  <c r="C23952" i="11"/>
  <c r="N23952" i="11" s="1"/>
  <c r="C23953" i="11"/>
  <c r="N23953" i="11" s="1"/>
  <c r="C23954" i="11"/>
  <c r="N23954" i="11" s="1"/>
  <c r="C23955" i="11"/>
  <c r="N23955" i="11" s="1"/>
  <c r="C23956" i="11"/>
  <c r="N23956" i="11" s="1"/>
  <c r="C23957" i="11"/>
  <c r="N23957" i="11" s="1"/>
  <c r="C23958" i="11"/>
  <c r="N23958" i="11"/>
  <c r="C23959" i="11"/>
  <c r="N23959" i="11" s="1"/>
  <c r="C23960" i="11"/>
  <c r="N23960" i="11" s="1"/>
  <c r="C23961" i="11"/>
  <c r="N23961" i="11" s="1"/>
  <c r="C23962" i="11"/>
  <c r="N23962" i="11" s="1"/>
  <c r="C23963" i="11"/>
  <c r="N23963" i="11" s="1"/>
  <c r="C23964" i="11"/>
  <c r="N23964" i="11" s="1"/>
  <c r="C23965" i="11"/>
  <c r="N23965" i="11" s="1"/>
  <c r="C23966" i="11"/>
  <c r="N23966" i="11" s="1"/>
  <c r="C23967" i="11"/>
  <c r="N23967" i="11" s="1"/>
  <c r="C23968" i="11"/>
  <c r="N23968" i="11" s="1"/>
  <c r="C23969" i="11"/>
  <c r="N23969" i="11" s="1"/>
  <c r="C23970" i="11"/>
  <c r="N23970" i="11" s="1"/>
  <c r="C23971" i="11"/>
  <c r="N23971" i="11" s="1"/>
  <c r="C23972" i="11"/>
  <c r="N23972" i="11" s="1"/>
  <c r="C23973" i="11"/>
  <c r="N23973" i="11" s="1"/>
  <c r="C23974" i="11"/>
  <c r="N23974" i="11"/>
  <c r="C23975" i="11"/>
  <c r="N23975" i="11" s="1"/>
  <c r="C23976" i="11"/>
  <c r="N23976" i="11" s="1"/>
  <c r="C23977" i="11"/>
  <c r="N23977" i="11" s="1"/>
  <c r="C23978" i="11"/>
  <c r="N23978" i="11"/>
  <c r="C23979" i="11"/>
  <c r="N23979" i="11" s="1"/>
  <c r="C23980" i="11"/>
  <c r="N23980" i="11" s="1"/>
  <c r="C23981" i="11"/>
  <c r="N23981" i="11" s="1"/>
  <c r="C23982" i="11"/>
  <c r="N23982" i="11"/>
  <c r="C23983" i="11"/>
  <c r="N23983" i="11" s="1"/>
  <c r="C23984" i="11"/>
  <c r="N23984" i="11" s="1"/>
  <c r="C23985" i="11"/>
  <c r="N23985" i="11" s="1"/>
  <c r="C23986" i="11"/>
  <c r="N23986" i="11" s="1"/>
  <c r="C23987" i="11"/>
  <c r="N23987" i="11" s="1"/>
  <c r="C23988" i="11"/>
  <c r="N23988" i="11" s="1"/>
  <c r="C23989" i="11"/>
  <c r="N23989" i="11" s="1"/>
  <c r="C23990" i="11"/>
  <c r="N23990" i="11"/>
  <c r="C23991" i="11"/>
  <c r="N23991" i="11" s="1"/>
  <c r="C23992" i="11"/>
  <c r="N23992" i="11" s="1"/>
  <c r="C23993" i="11"/>
  <c r="N23993" i="11" s="1"/>
  <c r="C23994" i="11"/>
  <c r="N23994" i="11" s="1"/>
  <c r="C23995" i="11"/>
  <c r="N23995" i="11" s="1"/>
  <c r="C23996" i="11"/>
  <c r="N23996" i="11" s="1"/>
  <c r="C23997" i="11"/>
  <c r="N23997" i="11" s="1"/>
  <c r="C23998" i="11"/>
  <c r="N23998" i="11" s="1"/>
  <c r="C23999" i="11"/>
  <c r="N23999" i="11" s="1"/>
  <c r="C24000" i="11"/>
  <c r="N24000" i="11" s="1"/>
  <c r="C24001" i="11"/>
  <c r="N24001" i="11" s="1"/>
  <c r="C24002" i="11"/>
  <c r="N24002" i="11" s="1"/>
  <c r="C24003" i="11"/>
  <c r="N24003" i="11" s="1"/>
  <c r="C24004" i="11"/>
  <c r="N24004" i="11" s="1"/>
  <c r="C24005" i="11"/>
  <c r="N24005" i="11" s="1"/>
  <c r="C24006" i="11"/>
  <c r="N24006" i="11"/>
  <c r="C24007" i="11"/>
  <c r="N24007" i="11" s="1"/>
  <c r="C24008" i="11"/>
  <c r="N24008" i="11" s="1"/>
  <c r="C24009" i="11"/>
  <c r="N24009" i="11" s="1"/>
  <c r="C24010" i="11"/>
  <c r="N24010" i="11"/>
  <c r="C24011" i="11"/>
  <c r="N24011" i="11" s="1"/>
  <c r="C24012" i="11"/>
  <c r="N24012" i="11" s="1"/>
  <c r="C24013" i="11"/>
  <c r="N24013" i="11" s="1"/>
  <c r="C24014" i="11"/>
  <c r="N24014" i="11"/>
  <c r="C24015" i="11"/>
  <c r="N24015" i="11" s="1"/>
  <c r="C24016" i="11"/>
  <c r="N24016" i="11" s="1"/>
  <c r="C24017" i="11"/>
  <c r="N24017" i="11" s="1"/>
  <c r="C24018" i="11"/>
  <c r="N24018" i="11" s="1"/>
  <c r="C24019" i="11"/>
  <c r="N24019" i="11" s="1"/>
  <c r="C24020" i="11"/>
  <c r="N24020" i="11" s="1"/>
  <c r="C24021" i="11"/>
  <c r="N24021" i="11" s="1"/>
  <c r="C24022" i="11"/>
  <c r="N24022" i="11"/>
  <c r="C24023" i="11"/>
  <c r="N24023" i="11" s="1"/>
  <c r="C24024" i="11"/>
  <c r="N24024" i="11" s="1"/>
  <c r="C24025" i="11"/>
  <c r="N24025" i="11" s="1"/>
  <c r="C24026" i="11"/>
  <c r="N24026" i="11" s="1"/>
  <c r="C24027" i="11"/>
  <c r="N24027" i="11" s="1"/>
  <c r="C24028" i="11"/>
  <c r="N24028" i="11" s="1"/>
  <c r="C24029" i="11"/>
  <c r="N24029" i="11" s="1"/>
  <c r="C24030" i="11"/>
  <c r="N24030" i="11" s="1"/>
  <c r="C24031" i="11"/>
  <c r="N24031" i="11" s="1"/>
  <c r="C24032" i="11"/>
  <c r="N24032" i="11" s="1"/>
  <c r="C24033" i="11"/>
  <c r="N24033" i="11" s="1"/>
  <c r="C24034" i="11"/>
  <c r="N24034" i="11" s="1"/>
  <c r="C24035" i="11"/>
  <c r="N24035" i="11" s="1"/>
  <c r="C24036" i="11"/>
  <c r="N24036" i="11" s="1"/>
  <c r="C24037" i="11"/>
  <c r="N24037" i="11" s="1"/>
  <c r="C24038" i="11"/>
  <c r="N24038" i="11"/>
  <c r="C24039" i="11"/>
  <c r="N24039" i="11" s="1"/>
  <c r="C24040" i="11"/>
  <c r="N24040" i="11" s="1"/>
  <c r="C24041" i="11"/>
  <c r="N24041" i="11" s="1"/>
  <c r="C24042" i="11"/>
  <c r="N24042" i="11"/>
  <c r="C24043" i="11"/>
  <c r="N24043" i="11" s="1"/>
  <c r="C24044" i="11"/>
  <c r="N24044" i="11" s="1"/>
  <c r="C24045" i="11"/>
  <c r="N24045" i="11" s="1"/>
  <c r="C24046" i="11"/>
  <c r="N24046" i="11"/>
  <c r="C24047" i="11"/>
  <c r="N24047" i="11" s="1"/>
  <c r="C24048" i="11"/>
  <c r="N24048" i="11" s="1"/>
  <c r="C24049" i="11"/>
  <c r="N24049" i="11" s="1"/>
  <c r="C24050" i="11"/>
  <c r="N24050" i="11" s="1"/>
  <c r="C24051" i="11"/>
  <c r="N24051" i="11" s="1"/>
  <c r="C24052" i="11"/>
  <c r="N24052" i="11" s="1"/>
  <c r="C24053" i="11"/>
  <c r="N24053" i="11" s="1"/>
  <c r="C24054" i="11"/>
  <c r="N24054" i="11"/>
  <c r="C24055" i="11"/>
  <c r="N24055" i="11" s="1"/>
  <c r="C24056" i="11"/>
  <c r="N24056" i="11" s="1"/>
  <c r="C24057" i="11"/>
  <c r="N24057" i="11" s="1"/>
  <c r="C24058" i="11"/>
  <c r="N24058" i="11" s="1"/>
  <c r="C24059" i="11"/>
  <c r="N24059" i="11" s="1"/>
  <c r="C24060" i="11"/>
  <c r="N24060" i="11" s="1"/>
  <c r="C24061" i="11"/>
  <c r="N24061" i="11" s="1"/>
  <c r="C24062" i="11"/>
  <c r="N24062" i="11" s="1"/>
  <c r="C24063" i="11"/>
  <c r="N24063" i="11" s="1"/>
  <c r="C24064" i="11"/>
  <c r="N24064" i="11" s="1"/>
  <c r="C24065" i="11"/>
  <c r="N24065" i="11" s="1"/>
  <c r="C24066" i="11"/>
  <c r="N24066" i="11" s="1"/>
  <c r="C24067" i="11"/>
  <c r="N24067" i="11" s="1"/>
  <c r="C24068" i="11"/>
  <c r="N24068" i="11" s="1"/>
  <c r="C24069" i="11"/>
  <c r="N24069" i="11" s="1"/>
  <c r="C24070" i="11"/>
  <c r="N24070" i="11"/>
  <c r="C24071" i="11"/>
  <c r="N24071" i="11" s="1"/>
  <c r="C24072" i="11"/>
  <c r="N24072" i="11" s="1"/>
  <c r="C24073" i="11"/>
  <c r="N24073" i="11" s="1"/>
  <c r="C24074" i="11"/>
  <c r="N24074" i="11"/>
  <c r="C24075" i="11"/>
  <c r="N24075" i="11" s="1"/>
  <c r="C24076" i="11"/>
  <c r="N24076" i="11" s="1"/>
  <c r="C24077" i="11"/>
  <c r="N24077" i="11" s="1"/>
  <c r="C24078" i="11"/>
  <c r="N24078" i="11"/>
  <c r="C24079" i="11"/>
  <c r="N24079" i="11" s="1"/>
  <c r="C24080" i="11"/>
  <c r="N24080" i="11" s="1"/>
  <c r="C24081" i="11"/>
  <c r="N24081" i="11" s="1"/>
  <c r="C24082" i="11"/>
  <c r="N24082" i="11" s="1"/>
  <c r="C24083" i="11"/>
  <c r="N24083" i="11" s="1"/>
  <c r="C24084" i="11"/>
  <c r="N24084" i="11" s="1"/>
  <c r="C24085" i="11"/>
  <c r="N24085" i="11" s="1"/>
  <c r="C24086" i="11"/>
  <c r="N24086" i="11"/>
  <c r="C24087" i="11"/>
  <c r="N24087" i="11" s="1"/>
  <c r="C24088" i="11"/>
  <c r="N24088" i="11" s="1"/>
  <c r="C24089" i="11"/>
  <c r="N24089" i="11" s="1"/>
  <c r="C24090" i="11"/>
  <c r="N24090" i="11" s="1"/>
  <c r="C24091" i="11"/>
  <c r="N24091" i="11" s="1"/>
  <c r="C24092" i="11"/>
  <c r="N24092" i="11" s="1"/>
  <c r="C24093" i="11"/>
  <c r="N24093" i="11" s="1"/>
  <c r="C24094" i="11"/>
  <c r="N24094" i="11" s="1"/>
  <c r="C24095" i="11"/>
  <c r="N24095" i="11" s="1"/>
  <c r="C24096" i="11"/>
  <c r="N24096" i="11" s="1"/>
  <c r="C24097" i="11"/>
  <c r="N24097" i="11" s="1"/>
  <c r="C24098" i="11"/>
  <c r="N24098" i="11" s="1"/>
  <c r="C24099" i="11"/>
  <c r="N24099" i="11" s="1"/>
  <c r="C24100" i="11"/>
  <c r="N24100" i="11" s="1"/>
  <c r="C24101" i="11"/>
  <c r="N24101" i="11" s="1"/>
  <c r="C24102" i="11"/>
  <c r="N24102" i="11"/>
  <c r="C24103" i="11"/>
  <c r="N24103" i="11" s="1"/>
  <c r="C24104" i="11"/>
  <c r="N24104" i="11" s="1"/>
  <c r="C24105" i="11"/>
  <c r="N24105" i="11" s="1"/>
  <c r="C24106" i="11"/>
  <c r="N24106" i="11"/>
  <c r="C24107" i="11"/>
  <c r="N24107" i="11" s="1"/>
  <c r="C24108" i="11"/>
  <c r="N24108" i="11" s="1"/>
  <c r="C24109" i="11"/>
  <c r="N24109" i="11" s="1"/>
  <c r="C24110" i="11"/>
  <c r="N24110" i="11"/>
  <c r="C24111" i="11"/>
  <c r="N24111" i="11" s="1"/>
  <c r="C24112" i="11"/>
  <c r="N24112" i="11" s="1"/>
  <c r="C24113" i="11"/>
  <c r="N24113" i="11" s="1"/>
  <c r="C24114" i="11"/>
  <c r="N24114" i="11" s="1"/>
  <c r="C24115" i="11"/>
  <c r="N24115" i="11" s="1"/>
  <c r="C24116" i="11"/>
  <c r="N24116" i="11" s="1"/>
  <c r="C24117" i="11"/>
  <c r="N24117" i="11" s="1"/>
  <c r="C24118" i="11"/>
  <c r="N24118" i="11"/>
  <c r="C24119" i="11"/>
  <c r="N24119" i="11" s="1"/>
  <c r="C24120" i="11"/>
  <c r="N24120" i="11" s="1"/>
  <c r="C24121" i="11"/>
  <c r="N24121" i="11" s="1"/>
  <c r="C24122" i="11"/>
  <c r="N24122" i="11" s="1"/>
  <c r="C24123" i="11"/>
  <c r="N24123" i="11" s="1"/>
  <c r="C24124" i="11"/>
  <c r="N24124" i="11" s="1"/>
  <c r="C24125" i="11"/>
  <c r="N24125" i="11" s="1"/>
  <c r="C24126" i="11"/>
  <c r="N24126" i="11" s="1"/>
  <c r="C24127" i="11"/>
  <c r="N24127" i="11" s="1"/>
  <c r="C24128" i="11"/>
  <c r="N24128" i="11" s="1"/>
  <c r="C24129" i="11"/>
  <c r="N24129" i="11" s="1"/>
  <c r="C24130" i="11"/>
  <c r="N24130" i="11" s="1"/>
  <c r="C24131" i="11"/>
  <c r="N24131" i="11" s="1"/>
  <c r="C24132" i="11"/>
  <c r="N24132" i="11" s="1"/>
  <c r="C24133" i="11"/>
  <c r="N24133" i="11" s="1"/>
  <c r="C24134" i="11"/>
  <c r="N24134" i="11"/>
  <c r="C24135" i="11"/>
  <c r="N24135" i="11" s="1"/>
  <c r="C24136" i="11"/>
  <c r="N24136" i="11" s="1"/>
  <c r="C24137" i="11"/>
  <c r="N24137" i="11" s="1"/>
  <c r="C24138" i="11"/>
  <c r="N24138" i="11"/>
  <c r="C24139" i="11"/>
  <c r="N24139" i="11" s="1"/>
  <c r="C24140" i="11"/>
  <c r="N24140" i="11" s="1"/>
  <c r="C24141" i="11"/>
  <c r="N24141" i="11" s="1"/>
  <c r="C24142" i="11"/>
  <c r="N24142" i="11"/>
  <c r="C24143" i="11"/>
  <c r="N24143" i="11" s="1"/>
  <c r="C24144" i="11"/>
  <c r="N24144" i="11" s="1"/>
  <c r="C24145" i="11"/>
  <c r="N24145" i="11" s="1"/>
  <c r="C24146" i="11"/>
  <c r="N24146" i="11" s="1"/>
  <c r="C24147" i="11"/>
  <c r="N24147" i="11" s="1"/>
  <c r="C24148" i="11"/>
  <c r="N24148" i="11" s="1"/>
  <c r="C24149" i="11"/>
  <c r="N24149" i="11" s="1"/>
  <c r="C24150" i="11"/>
  <c r="N24150" i="11"/>
  <c r="C24151" i="11"/>
  <c r="N24151" i="11" s="1"/>
  <c r="C24152" i="11"/>
  <c r="N24152" i="11" s="1"/>
  <c r="C24153" i="11"/>
  <c r="N24153" i="11" s="1"/>
  <c r="C24154" i="11"/>
  <c r="N24154" i="11" s="1"/>
  <c r="C24155" i="11"/>
  <c r="N24155" i="11" s="1"/>
  <c r="C24156" i="11"/>
  <c r="N24156" i="11" s="1"/>
  <c r="C24157" i="11"/>
  <c r="N24157" i="11" s="1"/>
  <c r="C24158" i="11"/>
  <c r="N24158" i="11" s="1"/>
  <c r="C24159" i="11"/>
  <c r="N24159" i="11" s="1"/>
  <c r="C24160" i="11"/>
  <c r="N24160" i="11" s="1"/>
  <c r="C24161" i="11"/>
  <c r="N24161" i="11" s="1"/>
  <c r="C24162" i="11"/>
  <c r="N24162" i="11" s="1"/>
  <c r="C24163" i="11"/>
  <c r="N24163" i="11" s="1"/>
  <c r="C24164" i="11"/>
  <c r="N24164" i="11" s="1"/>
  <c r="C24165" i="11"/>
  <c r="N24165" i="11" s="1"/>
  <c r="C24166" i="11"/>
  <c r="N24166" i="11"/>
  <c r="C24167" i="11"/>
  <c r="N24167" i="11" s="1"/>
  <c r="C24168" i="11"/>
  <c r="N24168" i="11" s="1"/>
  <c r="C24169" i="11"/>
  <c r="N24169" i="11" s="1"/>
  <c r="C24170" i="11"/>
  <c r="N24170" i="11"/>
  <c r="C24171" i="11"/>
  <c r="N24171" i="11" s="1"/>
  <c r="C24172" i="11"/>
  <c r="N24172" i="11" s="1"/>
  <c r="C24173" i="11"/>
  <c r="N24173" i="11" s="1"/>
  <c r="C24174" i="11"/>
  <c r="N24174" i="11"/>
  <c r="C24175" i="11"/>
  <c r="N24175" i="11" s="1"/>
  <c r="C24176" i="11"/>
  <c r="N24176" i="11" s="1"/>
  <c r="C24177" i="11"/>
  <c r="N24177" i="11" s="1"/>
  <c r="C24178" i="11"/>
  <c r="N24178" i="11" s="1"/>
  <c r="C24179" i="11"/>
  <c r="N24179" i="11" s="1"/>
  <c r="C24180" i="11"/>
  <c r="N24180" i="11" s="1"/>
  <c r="C24181" i="11"/>
  <c r="N24181" i="11" s="1"/>
  <c r="C24182" i="11"/>
  <c r="N24182" i="11"/>
  <c r="C24183" i="11"/>
  <c r="N24183" i="11" s="1"/>
  <c r="C24184" i="11"/>
  <c r="N24184" i="11" s="1"/>
  <c r="C24185" i="11"/>
  <c r="N24185" i="11" s="1"/>
  <c r="C24186" i="11"/>
  <c r="N24186" i="11" s="1"/>
  <c r="C24187" i="11"/>
  <c r="N24187" i="11" s="1"/>
  <c r="C24188" i="11"/>
  <c r="N24188" i="11" s="1"/>
  <c r="C24189" i="11"/>
  <c r="N24189" i="11" s="1"/>
  <c r="C24190" i="11"/>
  <c r="N24190" i="11" s="1"/>
  <c r="C24191" i="11"/>
  <c r="N24191" i="11" s="1"/>
  <c r="C24192" i="11"/>
  <c r="N24192" i="11" s="1"/>
  <c r="C24193" i="11"/>
  <c r="N24193" i="11" s="1"/>
  <c r="C24194" i="11"/>
  <c r="N24194" i="11" s="1"/>
  <c r="C24195" i="11"/>
  <c r="N24195" i="11" s="1"/>
  <c r="C24196" i="11"/>
  <c r="N24196" i="11" s="1"/>
  <c r="C24197" i="11"/>
  <c r="N24197" i="11" s="1"/>
  <c r="C24198" i="11"/>
  <c r="N24198" i="11" s="1"/>
  <c r="C24199" i="11"/>
  <c r="N24199" i="11" s="1"/>
  <c r="C24200" i="11"/>
  <c r="N24200" i="11" s="1"/>
  <c r="C24201" i="11"/>
  <c r="N24201" i="11" s="1"/>
  <c r="C24202" i="11"/>
  <c r="N24202" i="11" s="1"/>
  <c r="C24203" i="11"/>
  <c r="N24203" i="11" s="1"/>
  <c r="C24204" i="11"/>
  <c r="N24204" i="11" s="1"/>
  <c r="C24205" i="11"/>
  <c r="N24205" i="11" s="1"/>
  <c r="C24206" i="11"/>
  <c r="N24206" i="11"/>
  <c r="C24207" i="11"/>
  <c r="N24207" i="11" s="1"/>
  <c r="C24208" i="11"/>
  <c r="N24208" i="11" s="1"/>
  <c r="C24209" i="11"/>
  <c r="N24209" i="11" s="1"/>
  <c r="C24210" i="11"/>
  <c r="N24210" i="11" s="1"/>
  <c r="C24211" i="11"/>
  <c r="N24211" i="11" s="1"/>
  <c r="C24212" i="11"/>
  <c r="N24212" i="11"/>
  <c r="C24213" i="11"/>
  <c r="N24213" i="11" s="1"/>
  <c r="C24214" i="11"/>
  <c r="N24214" i="11" s="1"/>
  <c r="C24215" i="11"/>
  <c r="N24215" i="11" s="1"/>
  <c r="C24216" i="11"/>
  <c r="N24216" i="11" s="1"/>
  <c r="C24217" i="11"/>
  <c r="N24217" i="11" s="1"/>
  <c r="C24218" i="11"/>
  <c r="N24218" i="11"/>
  <c r="C24219" i="11"/>
  <c r="N24219" i="11" s="1"/>
  <c r="C24220" i="11"/>
  <c r="N24220" i="11" s="1"/>
  <c r="C24221" i="11"/>
  <c r="N24221" i="11" s="1"/>
  <c r="C24222" i="11"/>
  <c r="N24222" i="11"/>
  <c r="C24223" i="11"/>
  <c r="N24223" i="11" s="1"/>
  <c r="C24224" i="11"/>
  <c r="N24224" i="11" s="1"/>
  <c r="C24225" i="11"/>
  <c r="N24225" i="11" s="1"/>
  <c r="C24226" i="11"/>
  <c r="N24226" i="11" s="1"/>
  <c r="C24227" i="11"/>
  <c r="N24227" i="11" s="1"/>
  <c r="C24228" i="11"/>
  <c r="N24228" i="11"/>
  <c r="C24229" i="11"/>
  <c r="N24229" i="11" s="1"/>
  <c r="C24230" i="11"/>
  <c r="N24230" i="11"/>
  <c r="C24231" i="11"/>
  <c r="N24231" i="11" s="1"/>
  <c r="C24232" i="11"/>
  <c r="N24232" i="11" s="1"/>
  <c r="C24233" i="11"/>
  <c r="N24233" i="11" s="1"/>
  <c r="C24234" i="11"/>
  <c r="N24234" i="11"/>
  <c r="C24235" i="11"/>
  <c r="N24235" i="11" s="1"/>
  <c r="C24236" i="11"/>
  <c r="N24236" i="11"/>
  <c r="C24237" i="11"/>
  <c r="N24237" i="11" s="1"/>
  <c r="C24238" i="11"/>
  <c r="N24238" i="11"/>
  <c r="C24239" i="11"/>
  <c r="N24239" i="11" s="1"/>
  <c r="C24240" i="11"/>
  <c r="N24240" i="11" s="1"/>
  <c r="C24241" i="11"/>
  <c r="N24241" i="11" s="1"/>
  <c r="C24242" i="11"/>
  <c r="N24242" i="11"/>
  <c r="C24243" i="11"/>
  <c r="N24243" i="11" s="1"/>
  <c r="C24244" i="11"/>
  <c r="N24244" i="11" s="1"/>
  <c r="C24245" i="11"/>
  <c r="N24245" i="11" s="1"/>
  <c r="C24246" i="11"/>
  <c r="N24246" i="11"/>
  <c r="C24247" i="11"/>
  <c r="N24247" i="11" s="1"/>
  <c r="C24248" i="11"/>
  <c r="N24248" i="11" s="1"/>
  <c r="C24249" i="11"/>
  <c r="N24249" i="11" s="1"/>
  <c r="C24250" i="11"/>
  <c r="N24250" i="11" s="1"/>
  <c r="C24251" i="11"/>
  <c r="N24251" i="11" s="1"/>
  <c r="C24252" i="11"/>
  <c r="N24252" i="11" s="1"/>
  <c r="C24253" i="11"/>
  <c r="N24253" i="11" s="1"/>
  <c r="C24254" i="11"/>
  <c r="N24254" i="11"/>
  <c r="C24255" i="11"/>
  <c r="N24255" i="11" s="1"/>
  <c r="C24256" i="11"/>
  <c r="N24256" i="11" s="1"/>
  <c r="C24257" i="11"/>
  <c r="N24257" i="11" s="1"/>
  <c r="C24258" i="11"/>
  <c r="N24258" i="11" s="1"/>
  <c r="C24259" i="11"/>
  <c r="N24259" i="11" s="1"/>
  <c r="C24260" i="11"/>
  <c r="N24260" i="11" s="1"/>
  <c r="C24261" i="11"/>
  <c r="N24261" i="11" s="1"/>
  <c r="C24262" i="11"/>
  <c r="N24262" i="11" s="1"/>
  <c r="C24263" i="11"/>
  <c r="N24263" i="11" s="1"/>
  <c r="C24264" i="11"/>
  <c r="N24264" i="11" s="1"/>
  <c r="C24265" i="11"/>
  <c r="N24265" i="11" s="1"/>
  <c r="C24266" i="11"/>
  <c r="N24266" i="11" s="1"/>
  <c r="C24267" i="11"/>
  <c r="N24267" i="11" s="1"/>
  <c r="C24268" i="11"/>
  <c r="N24268" i="11" s="1"/>
  <c r="C24269" i="11"/>
  <c r="N24269" i="11" s="1"/>
  <c r="C24270" i="11"/>
  <c r="N24270" i="11"/>
  <c r="C24271" i="11"/>
  <c r="N24271" i="11" s="1"/>
  <c r="C24272" i="11"/>
  <c r="N24272" i="11" s="1"/>
  <c r="C24273" i="11"/>
  <c r="N24273" i="11" s="1"/>
  <c r="C24274" i="11"/>
  <c r="N24274" i="11"/>
  <c r="C24275" i="11"/>
  <c r="N24275" i="11" s="1"/>
  <c r="C24276" i="11"/>
  <c r="N24276" i="11" s="1"/>
  <c r="C24277" i="11"/>
  <c r="N24277" i="11" s="1"/>
  <c r="C24278" i="11"/>
  <c r="N24278" i="11"/>
  <c r="C24279" i="11"/>
  <c r="N24279" i="11" s="1"/>
  <c r="C24280" i="11"/>
  <c r="N24280" i="11" s="1"/>
  <c r="C24281" i="11"/>
  <c r="N24281" i="11" s="1"/>
  <c r="C24282" i="11"/>
  <c r="N24282" i="11" s="1"/>
  <c r="C24283" i="11"/>
  <c r="N24283" i="11" s="1"/>
  <c r="C24284" i="11"/>
  <c r="N24284" i="11" s="1"/>
  <c r="C24285" i="11"/>
  <c r="N24285" i="11" s="1"/>
  <c r="C24286" i="11"/>
  <c r="N24286" i="11"/>
  <c r="C24287" i="11"/>
  <c r="N24287" i="11" s="1"/>
  <c r="C24288" i="11"/>
  <c r="N24288" i="11" s="1"/>
  <c r="C24289" i="11"/>
  <c r="N24289" i="11" s="1"/>
  <c r="C24290" i="11"/>
  <c r="N24290" i="11" s="1"/>
  <c r="C24291" i="11"/>
  <c r="N24291" i="11" s="1"/>
  <c r="C24292" i="11"/>
  <c r="N24292" i="11" s="1"/>
  <c r="C24293" i="11"/>
  <c r="N24293" i="11" s="1"/>
  <c r="C24294" i="11"/>
  <c r="N24294" i="11" s="1"/>
  <c r="C24295" i="11"/>
  <c r="N24295" i="11" s="1"/>
  <c r="C24296" i="11"/>
  <c r="N24296" i="11" s="1"/>
  <c r="C24297" i="11"/>
  <c r="N24297" i="11" s="1"/>
  <c r="C24298" i="11"/>
  <c r="N24298" i="11" s="1"/>
  <c r="C24299" i="11"/>
  <c r="N24299" i="11" s="1"/>
  <c r="C24300" i="11"/>
  <c r="N24300" i="11" s="1"/>
  <c r="C24301" i="11"/>
  <c r="N24301" i="11" s="1"/>
  <c r="C24302" i="11"/>
  <c r="N24302" i="11"/>
  <c r="C24303" i="11"/>
  <c r="N24303" i="11" s="1"/>
  <c r="C24304" i="11"/>
  <c r="N24304" i="11" s="1"/>
  <c r="C24305" i="11"/>
  <c r="N24305" i="11" s="1"/>
  <c r="C24306" i="11"/>
  <c r="N24306" i="11"/>
  <c r="C24307" i="11"/>
  <c r="N24307" i="11" s="1"/>
  <c r="C24308" i="11"/>
  <c r="N24308" i="11" s="1"/>
  <c r="C24309" i="11"/>
  <c r="N24309" i="11" s="1"/>
  <c r="C24310" i="11"/>
  <c r="N24310" i="11"/>
  <c r="C24311" i="11"/>
  <c r="N24311" i="11" s="1"/>
  <c r="C24312" i="11"/>
  <c r="N24312" i="11" s="1"/>
  <c r="C24313" i="11"/>
  <c r="N24313" i="11" s="1"/>
  <c r="C24314" i="11"/>
  <c r="N24314" i="11" s="1"/>
  <c r="C24315" i="11"/>
  <c r="N24315" i="11" s="1"/>
  <c r="C24316" i="11"/>
  <c r="N24316" i="11" s="1"/>
  <c r="C24317" i="11"/>
  <c r="N24317" i="11" s="1"/>
  <c r="C24318" i="11"/>
  <c r="N24318" i="11"/>
  <c r="C24319" i="11"/>
  <c r="N24319" i="11" s="1"/>
  <c r="C24320" i="11"/>
  <c r="N24320" i="11" s="1"/>
  <c r="C24321" i="11"/>
  <c r="N24321" i="11" s="1"/>
  <c r="C24322" i="11"/>
  <c r="N24322" i="11" s="1"/>
  <c r="C24323" i="11"/>
  <c r="N24323" i="11" s="1"/>
  <c r="C24324" i="11"/>
  <c r="N24324" i="11" s="1"/>
  <c r="C24325" i="11"/>
  <c r="N24325" i="11" s="1"/>
  <c r="C24326" i="11"/>
  <c r="N24326" i="11" s="1"/>
  <c r="C24327" i="11"/>
  <c r="N24327" i="11" s="1"/>
  <c r="C24328" i="11"/>
  <c r="N24328" i="11" s="1"/>
  <c r="C24329" i="11"/>
  <c r="N24329" i="11" s="1"/>
  <c r="C24330" i="11"/>
  <c r="N24330" i="11" s="1"/>
  <c r="C24331" i="11"/>
  <c r="N24331" i="11" s="1"/>
  <c r="C24332" i="11"/>
  <c r="N24332" i="11" s="1"/>
  <c r="C24333" i="11"/>
  <c r="N24333" i="11" s="1"/>
  <c r="C24334" i="11"/>
  <c r="N24334" i="11"/>
  <c r="C24335" i="11"/>
  <c r="N24335" i="11" s="1"/>
  <c r="C24336" i="11"/>
  <c r="N24336" i="11" s="1"/>
  <c r="C24337" i="11"/>
  <c r="N24337" i="11" s="1"/>
  <c r="C24338" i="11"/>
  <c r="N24338" i="11"/>
  <c r="C24339" i="11"/>
  <c r="N24339" i="11" s="1"/>
  <c r="C24340" i="11"/>
  <c r="N24340" i="11" s="1"/>
  <c r="C24341" i="11"/>
  <c r="N24341" i="11" s="1"/>
  <c r="C24342" i="11"/>
  <c r="N24342" i="11"/>
  <c r="C24343" i="11"/>
  <c r="N24343" i="11" s="1"/>
  <c r="C24344" i="11"/>
  <c r="N24344" i="11" s="1"/>
  <c r="C24345" i="11"/>
  <c r="N24345" i="11" s="1"/>
  <c r="C24346" i="11"/>
  <c r="N24346" i="11" s="1"/>
  <c r="C24347" i="11"/>
  <c r="N24347" i="11" s="1"/>
  <c r="C24348" i="11"/>
  <c r="N24348" i="11" s="1"/>
  <c r="C24349" i="11"/>
  <c r="N24349" i="11" s="1"/>
  <c r="C24350" i="11"/>
  <c r="N24350" i="11"/>
  <c r="C24351" i="11"/>
  <c r="N24351" i="11" s="1"/>
  <c r="C24352" i="11"/>
  <c r="N24352" i="11" s="1"/>
  <c r="C24353" i="11"/>
  <c r="N24353" i="11" s="1"/>
  <c r="C24354" i="11"/>
  <c r="N24354" i="11" s="1"/>
  <c r="C24355" i="11"/>
  <c r="N24355" i="11" s="1"/>
  <c r="C24356" i="11"/>
  <c r="N24356" i="11" s="1"/>
  <c r="C24357" i="11"/>
  <c r="N24357" i="11" s="1"/>
  <c r="C24358" i="11"/>
  <c r="N24358" i="11" s="1"/>
  <c r="C24359" i="11"/>
  <c r="N24359" i="11" s="1"/>
  <c r="C24360" i="11"/>
  <c r="N24360" i="11" s="1"/>
  <c r="C24361" i="11"/>
  <c r="N24361" i="11" s="1"/>
  <c r="C24362" i="11"/>
  <c r="N24362" i="11" s="1"/>
  <c r="C24363" i="11"/>
  <c r="N24363" i="11" s="1"/>
  <c r="C24364" i="11"/>
  <c r="N24364" i="11" s="1"/>
  <c r="C24365" i="11"/>
  <c r="N24365" i="11" s="1"/>
  <c r="C24366" i="11"/>
  <c r="N24366" i="11"/>
  <c r="C24367" i="11"/>
  <c r="N24367" i="11" s="1"/>
  <c r="C24368" i="11"/>
  <c r="N24368" i="11" s="1"/>
  <c r="C24369" i="11"/>
  <c r="N24369" i="11" s="1"/>
  <c r="C24370" i="11"/>
  <c r="N24370" i="11"/>
  <c r="C24371" i="11"/>
  <c r="N24371" i="11" s="1"/>
  <c r="C24372" i="11"/>
  <c r="N24372" i="11" s="1"/>
  <c r="C24373" i="11"/>
  <c r="N24373" i="11" s="1"/>
  <c r="C24374" i="11"/>
  <c r="N24374" i="11"/>
  <c r="C24375" i="11"/>
  <c r="N24375" i="11" s="1"/>
  <c r="C24376" i="11"/>
  <c r="N24376" i="11" s="1"/>
  <c r="C24377" i="11"/>
  <c r="N24377" i="11" s="1"/>
  <c r="C24378" i="11"/>
  <c r="N24378" i="11" s="1"/>
  <c r="C24379" i="11"/>
  <c r="N24379" i="11" s="1"/>
  <c r="C24380" i="11"/>
  <c r="N24380" i="11" s="1"/>
  <c r="C24381" i="11"/>
  <c r="N24381" i="11" s="1"/>
  <c r="C24382" i="11"/>
  <c r="N24382" i="11"/>
  <c r="C24383" i="11"/>
  <c r="N24383" i="11" s="1"/>
  <c r="C24384" i="11"/>
  <c r="N24384" i="11" s="1"/>
  <c r="C24385" i="11"/>
  <c r="N24385" i="11" s="1"/>
  <c r="C24386" i="11"/>
  <c r="N24386" i="11" s="1"/>
  <c r="C24387" i="11"/>
  <c r="N24387" i="11" s="1"/>
  <c r="C24388" i="11"/>
  <c r="N24388" i="11" s="1"/>
  <c r="C24389" i="11"/>
  <c r="N24389" i="11" s="1"/>
  <c r="C24390" i="11"/>
  <c r="N24390" i="11" s="1"/>
  <c r="C24391" i="11"/>
  <c r="N24391" i="11" s="1"/>
  <c r="C24392" i="11"/>
  <c r="N24392" i="11" s="1"/>
  <c r="C24393" i="11"/>
  <c r="N24393" i="11" s="1"/>
  <c r="C24394" i="11"/>
  <c r="N24394" i="11" s="1"/>
  <c r="C24395" i="11"/>
  <c r="N24395" i="11" s="1"/>
  <c r="C24396" i="11"/>
  <c r="N24396" i="11" s="1"/>
  <c r="C24397" i="11"/>
  <c r="N24397" i="11" s="1"/>
  <c r="C24398" i="11"/>
  <c r="N24398" i="11"/>
  <c r="C24399" i="11"/>
  <c r="N24399" i="11" s="1"/>
  <c r="C24400" i="11"/>
  <c r="N24400" i="11" s="1"/>
  <c r="C24401" i="11"/>
  <c r="N24401" i="11" s="1"/>
  <c r="C24402" i="11"/>
  <c r="N24402" i="11"/>
  <c r="C24403" i="11"/>
  <c r="N24403" i="11" s="1"/>
  <c r="C24404" i="11"/>
  <c r="N24404" i="11" s="1"/>
  <c r="C24405" i="11"/>
  <c r="N24405" i="11" s="1"/>
  <c r="C24406" i="11"/>
  <c r="N24406" i="11"/>
  <c r="C24407" i="11"/>
  <c r="N24407" i="11" s="1"/>
  <c r="C24408" i="11"/>
  <c r="N24408" i="11" s="1"/>
  <c r="C24409" i="11"/>
  <c r="N24409" i="11" s="1"/>
  <c r="C24410" i="11"/>
  <c r="N24410" i="11" s="1"/>
  <c r="C24411" i="11"/>
  <c r="N24411" i="11" s="1"/>
  <c r="C24412" i="11"/>
  <c r="N24412" i="11" s="1"/>
  <c r="C24413" i="11"/>
  <c r="N24413" i="11" s="1"/>
  <c r="C24414" i="11"/>
  <c r="N24414" i="11"/>
  <c r="C24415" i="11"/>
  <c r="N24415" i="11" s="1"/>
  <c r="C24416" i="11"/>
  <c r="N24416" i="11" s="1"/>
  <c r="C24417" i="11"/>
  <c r="N24417" i="11" s="1"/>
  <c r="C24418" i="11"/>
  <c r="N24418" i="11" s="1"/>
  <c r="C24419" i="11"/>
  <c r="N24419" i="11" s="1"/>
  <c r="C24420" i="11"/>
  <c r="N24420" i="11" s="1"/>
  <c r="C24421" i="11"/>
  <c r="N24421" i="11" s="1"/>
  <c r="C24422" i="11"/>
  <c r="N24422" i="11" s="1"/>
  <c r="C24423" i="11"/>
  <c r="N24423" i="11" s="1"/>
  <c r="C24424" i="11"/>
  <c r="N24424" i="11" s="1"/>
  <c r="C24425" i="11"/>
  <c r="N24425" i="11" s="1"/>
  <c r="C24426" i="11"/>
  <c r="N24426" i="11" s="1"/>
  <c r="C24427" i="11"/>
  <c r="N24427" i="11" s="1"/>
  <c r="C24428" i="11"/>
  <c r="N24428" i="11" s="1"/>
  <c r="C24429" i="11"/>
  <c r="N24429" i="11" s="1"/>
  <c r="C24430" i="11"/>
  <c r="N24430" i="11"/>
  <c r="C24431" i="11"/>
  <c r="N24431" i="11" s="1"/>
  <c r="C24432" i="11"/>
  <c r="N24432" i="11" s="1"/>
  <c r="C24433" i="11"/>
  <c r="N24433" i="11" s="1"/>
  <c r="C24434" i="11"/>
  <c r="N24434" i="11"/>
  <c r="C24435" i="11"/>
  <c r="N24435" i="11" s="1"/>
  <c r="C24436" i="11"/>
  <c r="N24436" i="11" s="1"/>
  <c r="C24437" i="11"/>
  <c r="N24437" i="11" s="1"/>
  <c r="C24438" i="11"/>
  <c r="N24438" i="11"/>
  <c r="C24439" i="11"/>
  <c r="N24439" i="11" s="1"/>
  <c r="C24440" i="11"/>
  <c r="N24440" i="11" s="1"/>
  <c r="C24441" i="11"/>
  <c r="N24441" i="11" s="1"/>
  <c r="C24442" i="11"/>
  <c r="N24442" i="11" s="1"/>
  <c r="C24443" i="11"/>
  <c r="N24443" i="11" s="1"/>
  <c r="C24444" i="11"/>
  <c r="N24444" i="11" s="1"/>
  <c r="C24445" i="11"/>
  <c r="N24445" i="11" s="1"/>
  <c r="C24446" i="11"/>
  <c r="N24446" i="11"/>
  <c r="C24447" i="11"/>
  <c r="N24447" i="11" s="1"/>
  <c r="C24448" i="11"/>
  <c r="N24448" i="11" s="1"/>
  <c r="C24449" i="11"/>
  <c r="N24449" i="11" s="1"/>
  <c r="C24450" i="11"/>
  <c r="N24450" i="11" s="1"/>
  <c r="C24451" i="11"/>
  <c r="N24451" i="11" s="1"/>
  <c r="C24452" i="11"/>
  <c r="N24452" i="11" s="1"/>
  <c r="C24453" i="11"/>
  <c r="N24453" i="11" s="1"/>
  <c r="C24454" i="11"/>
  <c r="N24454" i="11" s="1"/>
  <c r="C24455" i="11"/>
  <c r="N24455" i="11" s="1"/>
  <c r="C24456" i="11"/>
  <c r="N24456" i="11" s="1"/>
  <c r="C24457" i="11"/>
  <c r="N24457" i="11" s="1"/>
  <c r="C24458" i="11"/>
  <c r="N24458" i="11" s="1"/>
  <c r="C24459" i="11"/>
  <c r="N24459" i="11" s="1"/>
  <c r="C24460" i="11"/>
  <c r="N24460" i="11" s="1"/>
  <c r="C24461" i="11"/>
  <c r="N24461" i="11" s="1"/>
  <c r="C24462" i="11"/>
  <c r="N24462" i="11"/>
  <c r="C24463" i="11"/>
  <c r="N24463" i="11" s="1"/>
  <c r="C24464" i="11"/>
  <c r="N24464" i="11" s="1"/>
  <c r="C24465" i="11"/>
  <c r="N24465" i="11" s="1"/>
  <c r="C24466" i="11"/>
  <c r="N24466" i="11"/>
  <c r="C24467" i="11"/>
  <c r="N24467" i="11" s="1"/>
  <c r="C24468" i="11"/>
  <c r="N24468" i="11" s="1"/>
  <c r="C24469" i="11"/>
  <c r="N24469" i="11" s="1"/>
  <c r="C24470" i="11"/>
  <c r="N24470" i="11"/>
  <c r="C24471" i="11"/>
  <c r="N24471" i="11" s="1"/>
  <c r="C24472" i="11"/>
  <c r="N24472" i="11" s="1"/>
  <c r="C24473" i="11"/>
  <c r="N24473" i="11" s="1"/>
  <c r="C24474" i="11"/>
  <c r="N24474" i="11" s="1"/>
  <c r="C24475" i="11"/>
  <c r="N24475" i="11" s="1"/>
  <c r="C24476" i="11"/>
  <c r="N24476" i="11" s="1"/>
  <c r="C24477" i="11"/>
  <c r="N24477" i="11" s="1"/>
  <c r="C24478" i="11"/>
  <c r="N24478" i="11"/>
  <c r="C24479" i="11"/>
  <c r="N24479" i="11" s="1"/>
  <c r="C24480" i="11"/>
  <c r="N24480" i="11" s="1"/>
  <c r="C24481" i="11"/>
  <c r="N24481" i="11" s="1"/>
  <c r="C24482" i="11"/>
  <c r="N24482" i="11" s="1"/>
  <c r="C24483" i="11"/>
  <c r="N24483" i="11" s="1"/>
  <c r="C24484" i="11"/>
  <c r="N24484" i="11" s="1"/>
  <c r="C24485" i="11"/>
  <c r="N24485" i="11" s="1"/>
  <c r="C24486" i="11"/>
  <c r="N24486" i="11" s="1"/>
  <c r="C24487" i="11"/>
  <c r="N24487" i="11" s="1"/>
  <c r="C24488" i="11"/>
  <c r="N24488" i="11" s="1"/>
  <c r="C24489" i="11"/>
  <c r="N24489" i="11" s="1"/>
  <c r="C24490" i="11"/>
  <c r="N24490" i="11" s="1"/>
  <c r="C24491" i="11"/>
  <c r="N24491" i="11" s="1"/>
  <c r="C24492" i="11"/>
  <c r="N24492" i="11" s="1"/>
  <c r="C24493" i="11"/>
  <c r="N24493" i="11" s="1"/>
  <c r="C24494" i="11"/>
  <c r="N24494" i="11"/>
  <c r="C24495" i="11"/>
  <c r="N24495" i="11" s="1"/>
  <c r="C24496" i="11"/>
  <c r="N24496" i="11" s="1"/>
  <c r="C24497" i="11"/>
  <c r="N24497" i="11" s="1"/>
  <c r="C24498" i="11"/>
  <c r="N24498" i="11"/>
  <c r="C24499" i="11"/>
  <c r="N24499" i="11" s="1"/>
  <c r="C24500" i="11"/>
  <c r="N24500" i="11" s="1"/>
  <c r="C24501" i="11"/>
  <c r="N24501" i="11" s="1"/>
  <c r="C24502" i="11"/>
  <c r="N24502" i="11"/>
  <c r="C24503" i="11"/>
  <c r="N24503" i="11" s="1"/>
  <c r="C24504" i="11"/>
  <c r="N24504" i="11" s="1"/>
  <c r="C24505" i="11"/>
  <c r="N24505" i="11" s="1"/>
  <c r="C24506" i="11"/>
  <c r="N24506" i="11" s="1"/>
  <c r="C24507" i="11"/>
  <c r="N24507" i="11" s="1"/>
  <c r="C24508" i="11"/>
  <c r="N24508" i="11" s="1"/>
  <c r="C24509" i="11"/>
  <c r="N24509" i="11" s="1"/>
  <c r="C24510" i="11"/>
  <c r="N24510" i="11"/>
  <c r="C24511" i="11"/>
  <c r="N24511" i="11" s="1"/>
  <c r="C24512" i="11"/>
  <c r="N24512" i="11" s="1"/>
  <c r="C24513" i="11"/>
  <c r="N24513" i="11" s="1"/>
  <c r="C24514" i="11"/>
  <c r="N24514" i="11" s="1"/>
  <c r="C24515" i="11"/>
  <c r="N24515" i="11" s="1"/>
  <c r="C24516" i="11"/>
  <c r="N24516" i="11" s="1"/>
  <c r="C24517" i="11"/>
  <c r="N24517" i="11" s="1"/>
  <c r="C24518" i="11"/>
  <c r="N24518" i="11" s="1"/>
  <c r="C24519" i="11"/>
  <c r="N24519" i="11" s="1"/>
  <c r="C24520" i="11"/>
  <c r="N24520" i="11" s="1"/>
  <c r="C24521" i="11"/>
  <c r="N24521" i="11" s="1"/>
  <c r="C24522" i="11"/>
  <c r="N24522" i="11" s="1"/>
  <c r="C24523" i="11"/>
  <c r="N24523" i="11" s="1"/>
  <c r="C24524" i="11"/>
  <c r="N24524" i="11" s="1"/>
  <c r="C24525" i="11"/>
  <c r="N24525" i="11" s="1"/>
  <c r="C24526" i="11"/>
  <c r="N24526" i="11"/>
  <c r="C24527" i="11"/>
  <c r="N24527" i="11" s="1"/>
  <c r="C24528" i="11"/>
  <c r="N24528" i="11" s="1"/>
  <c r="C24529" i="11"/>
  <c r="N24529" i="11" s="1"/>
  <c r="C24530" i="11"/>
  <c r="N24530" i="11"/>
  <c r="C24531" i="11"/>
  <c r="N24531" i="11" s="1"/>
  <c r="C24532" i="11"/>
  <c r="N24532" i="11" s="1"/>
  <c r="C24533" i="11"/>
  <c r="N24533" i="11" s="1"/>
  <c r="C24534" i="11"/>
  <c r="N24534" i="11"/>
  <c r="C24535" i="11"/>
  <c r="N24535" i="11" s="1"/>
  <c r="C24536" i="11"/>
  <c r="N24536" i="11" s="1"/>
  <c r="C24537" i="11"/>
  <c r="N24537" i="11" s="1"/>
  <c r="C24538" i="11"/>
  <c r="N24538" i="11" s="1"/>
  <c r="C24539" i="11"/>
  <c r="N24539" i="11" s="1"/>
  <c r="C24540" i="11"/>
  <c r="N24540" i="11" s="1"/>
  <c r="C24541" i="11"/>
  <c r="N24541" i="11" s="1"/>
  <c r="C24542" i="11"/>
  <c r="N24542" i="11"/>
  <c r="C24543" i="11"/>
  <c r="N24543" i="11" s="1"/>
  <c r="C24544" i="11"/>
  <c r="N24544" i="11" s="1"/>
  <c r="C24545" i="11"/>
  <c r="N24545" i="11" s="1"/>
  <c r="C24546" i="11"/>
  <c r="N24546" i="11" s="1"/>
  <c r="C24547" i="11"/>
  <c r="N24547" i="11" s="1"/>
  <c r="C24548" i="11"/>
  <c r="N24548" i="11" s="1"/>
  <c r="C24549" i="11"/>
  <c r="N24549" i="11" s="1"/>
  <c r="C24550" i="11"/>
  <c r="N24550" i="11" s="1"/>
  <c r="C24551" i="11"/>
  <c r="N24551" i="11" s="1"/>
  <c r="C24552" i="11"/>
  <c r="N24552" i="11" s="1"/>
  <c r="C24553" i="11"/>
  <c r="N24553" i="11" s="1"/>
  <c r="C24554" i="11"/>
  <c r="N24554" i="11" s="1"/>
  <c r="C24555" i="11"/>
  <c r="N24555" i="11" s="1"/>
  <c r="C24556" i="11"/>
  <c r="N24556" i="11" s="1"/>
  <c r="C24557" i="11"/>
  <c r="N24557" i="11" s="1"/>
  <c r="C24558" i="11"/>
  <c r="N24558" i="11"/>
  <c r="C24559" i="11"/>
  <c r="N24559" i="11" s="1"/>
  <c r="C24560" i="11"/>
  <c r="N24560" i="11" s="1"/>
  <c r="C24561" i="11"/>
  <c r="N24561" i="11" s="1"/>
  <c r="C24562" i="11"/>
  <c r="N24562" i="11"/>
  <c r="C24563" i="11"/>
  <c r="N24563" i="11" s="1"/>
  <c r="C24564" i="11"/>
  <c r="N24564" i="11" s="1"/>
  <c r="C24565" i="11"/>
  <c r="N24565" i="11" s="1"/>
  <c r="C24566" i="11"/>
  <c r="N24566" i="11"/>
  <c r="C24567" i="11"/>
  <c r="N24567" i="11" s="1"/>
  <c r="C24568" i="11"/>
  <c r="N24568" i="11" s="1"/>
  <c r="C24569" i="11"/>
  <c r="N24569" i="11" s="1"/>
  <c r="C24570" i="11"/>
  <c r="N24570" i="11" s="1"/>
  <c r="C24571" i="11"/>
  <c r="N24571" i="11" s="1"/>
  <c r="C24572" i="11"/>
  <c r="N24572" i="11" s="1"/>
  <c r="C24573" i="11"/>
  <c r="N24573" i="11" s="1"/>
  <c r="C24574" i="11"/>
  <c r="N24574" i="11"/>
  <c r="C24575" i="11"/>
  <c r="N24575" i="11" s="1"/>
  <c r="C24576" i="11"/>
  <c r="N24576" i="11" s="1"/>
  <c r="C24577" i="11"/>
  <c r="N24577" i="11" s="1"/>
  <c r="C24578" i="11"/>
  <c r="N24578" i="11" s="1"/>
  <c r="C24579" i="11"/>
  <c r="N24579" i="11" s="1"/>
  <c r="C24580" i="11"/>
  <c r="N24580" i="11" s="1"/>
  <c r="C24581" i="11"/>
  <c r="N24581" i="11" s="1"/>
  <c r="C24582" i="11"/>
  <c r="N24582" i="11" s="1"/>
  <c r="C24583" i="11"/>
  <c r="N24583" i="11" s="1"/>
  <c r="C24584" i="11"/>
  <c r="N24584" i="11" s="1"/>
  <c r="C24585" i="11"/>
  <c r="N24585" i="11" s="1"/>
  <c r="C24586" i="11"/>
  <c r="N24586" i="11" s="1"/>
  <c r="C24587" i="11"/>
  <c r="N24587" i="11" s="1"/>
  <c r="C24588" i="11"/>
  <c r="N24588" i="11" s="1"/>
  <c r="C24589" i="11"/>
  <c r="N24589" i="11" s="1"/>
  <c r="C24590" i="11"/>
  <c r="N24590" i="11"/>
  <c r="C24591" i="11"/>
  <c r="N24591" i="11" s="1"/>
  <c r="C24592" i="11"/>
  <c r="N24592" i="11" s="1"/>
  <c r="C24593" i="11"/>
  <c r="N24593" i="11" s="1"/>
  <c r="C24594" i="11"/>
  <c r="N24594" i="11"/>
  <c r="C24595" i="11"/>
  <c r="N24595" i="11" s="1"/>
  <c r="C24596" i="11"/>
  <c r="N24596" i="11" s="1"/>
  <c r="C24597" i="11"/>
  <c r="N24597" i="11" s="1"/>
  <c r="C24598" i="11"/>
  <c r="N24598" i="11"/>
  <c r="C24599" i="11"/>
  <c r="N24599" i="11" s="1"/>
  <c r="C24600" i="11"/>
  <c r="N24600" i="11" s="1"/>
  <c r="C24601" i="11"/>
  <c r="N24601" i="11" s="1"/>
  <c r="C24602" i="11"/>
  <c r="N24602" i="11" s="1"/>
  <c r="C24603" i="11"/>
  <c r="N24603" i="11" s="1"/>
  <c r="C24604" i="11"/>
  <c r="N24604" i="11" s="1"/>
  <c r="C24605" i="11"/>
  <c r="N24605" i="11" s="1"/>
  <c r="C24606" i="11"/>
  <c r="N24606" i="11"/>
  <c r="C24607" i="11"/>
  <c r="N24607" i="11" s="1"/>
  <c r="C24608" i="11"/>
  <c r="N24608" i="11" s="1"/>
  <c r="C24609" i="11"/>
  <c r="N24609" i="11" s="1"/>
  <c r="C24610" i="11"/>
  <c r="N24610" i="11" s="1"/>
  <c r="C24611" i="11"/>
  <c r="N24611" i="11" s="1"/>
  <c r="C24612" i="11"/>
  <c r="N24612" i="11" s="1"/>
  <c r="C24613" i="11"/>
  <c r="N24613" i="11" s="1"/>
  <c r="C24614" i="11"/>
  <c r="N24614" i="11" s="1"/>
  <c r="C24615" i="11"/>
  <c r="N24615" i="11" s="1"/>
  <c r="C24616" i="11"/>
  <c r="N24616" i="11" s="1"/>
  <c r="C24617" i="11"/>
  <c r="N24617" i="11" s="1"/>
  <c r="C24618" i="11"/>
  <c r="N24618" i="11" s="1"/>
  <c r="C24619" i="11"/>
  <c r="N24619" i="11" s="1"/>
  <c r="C24620" i="11"/>
  <c r="N24620" i="11" s="1"/>
  <c r="C24621" i="11"/>
  <c r="N24621" i="11" s="1"/>
  <c r="C24622" i="11"/>
  <c r="N24622" i="11"/>
  <c r="C24623" i="11"/>
  <c r="N24623" i="11" s="1"/>
  <c r="C24624" i="11"/>
  <c r="N24624" i="11" s="1"/>
  <c r="C24625" i="11"/>
  <c r="N24625" i="11" s="1"/>
  <c r="C24626" i="11"/>
  <c r="N24626" i="11"/>
  <c r="C24627" i="11"/>
  <c r="N24627" i="11" s="1"/>
  <c r="C24628" i="11"/>
  <c r="N24628" i="11" s="1"/>
  <c r="C24629" i="11"/>
  <c r="N24629" i="11" s="1"/>
  <c r="C24630" i="11"/>
  <c r="N24630" i="11"/>
  <c r="C24631" i="11"/>
  <c r="N24631" i="11" s="1"/>
  <c r="C24632" i="11"/>
  <c r="N24632" i="11" s="1"/>
  <c r="C24633" i="11"/>
  <c r="N24633" i="11" s="1"/>
  <c r="C24634" i="11"/>
  <c r="N24634" i="11" s="1"/>
  <c r="C24635" i="11"/>
  <c r="N24635" i="11" s="1"/>
  <c r="C24636" i="11"/>
  <c r="N24636" i="11" s="1"/>
  <c r="C24637" i="11"/>
  <c r="N24637" i="11" s="1"/>
  <c r="C24638" i="11"/>
  <c r="N24638" i="11"/>
  <c r="C24639" i="11"/>
  <c r="N24639" i="11" s="1"/>
  <c r="C24640" i="11"/>
  <c r="N24640" i="11" s="1"/>
  <c r="C24641" i="11"/>
  <c r="N24641" i="11" s="1"/>
  <c r="C24642" i="11"/>
  <c r="N24642" i="11" s="1"/>
  <c r="C24643" i="11"/>
  <c r="N24643" i="11" s="1"/>
  <c r="C24644" i="11"/>
  <c r="N24644" i="11" s="1"/>
  <c r="C24645" i="11"/>
  <c r="N24645" i="11" s="1"/>
  <c r="C24646" i="11"/>
  <c r="N24646" i="11" s="1"/>
  <c r="C24647" i="11"/>
  <c r="N24647" i="11" s="1"/>
  <c r="C24648" i="11"/>
  <c r="N24648" i="11" s="1"/>
  <c r="C24649" i="11"/>
  <c r="N24649" i="11" s="1"/>
  <c r="C24650" i="11"/>
  <c r="N24650" i="11" s="1"/>
  <c r="C24651" i="11"/>
  <c r="N24651" i="11" s="1"/>
  <c r="C24652" i="11"/>
  <c r="N24652" i="11" s="1"/>
  <c r="C24653" i="11"/>
  <c r="N24653" i="11" s="1"/>
  <c r="C24654" i="11"/>
  <c r="N24654" i="11"/>
  <c r="C24655" i="11"/>
  <c r="N24655" i="11" s="1"/>
  <c r="C24656" i="11"/>
  <c r="N24656" i="11" s="1"/>
  <c r="C24657" i="11"/>
  <c r="N24657" i="11" s="1"/>
  <c r="C24658" i="11"/>
  <c r="N24658" i="11"/>
  <c r="C24659" i="11"/>
  <c r="N24659" i="11" s="1"/>
  <c r="C24660" i="11"/>
  <c r="N24660" i="11" s="1"/>
  <c r="C24661" i="11"/>
  <c r="N24661" i="11" s="1"/>
  <c r="C24662" i="11"/>
  <c r="N24662" i="11"/>
  <c r="C24663" i="11"/>
  <c r="N24663" i="11" s="1"/>
  <c r="C24664" i="11"/>
  <c r="N24664" i="11" s="1"/>
  <c r="C24665" i="11"/>
  <c r="N24665" i="11" s="1"/>
  <c r="C24666" i="11"/>
  <c r="N24666" i="11" s="1"/>
  <c r="C24667" i="11"/>
  <c r="N24667" i="11" s="1"/>
  <c r="C24668" i="11"/>
  <c r="N24668" i="11" s="1"/>
  <c r="C24669" i="11"/>
  <c r="N24669" i="11" s="1"/>
  <c r="C24670" i="11"/>
  <c r="N24670" i="11"/>
  <c r="C24671" i="11"/>
  <c r="N24671" i="11" s="1"/>
  <c r="C24672" i="11"/>
  <c r="N24672" i="11" s="1"/>
  <c r="C24673" i="11"/>
  <c r="N24673" i="11" s="1"/>
  <c r="C24674" i="11"/>
  <c r="N24674" i="11" s="1"/>
  <c r="C24675" i="11"/>
  <c r="N24675" i="11" s="1"/>
  <c r="C24676" i="11"/>
  <c r="N24676" i="11" s="1"/>
  <c r="C24677" i="11"/>
  <c r="N24677" i="11" s="1"/>
  <c r="C24678" i="11"/>
  <c r="N24678" i="11" s="1"/>
  <c r="C24679" i="11"/>
  <c r="N24679" i="11" s="1"/>
  <c r="C24680" i="11"/>
  <c r="N24680" i="11" s="1"/>
  <c r="C24681" i="11"/>
  <c r="N24681" i="11" s="1"/>
  <c r="C24682" i="11"/>
  <c r="N24682" i="11" s="1"/>
  <c r="C24683" i="11"/>
  <c r="N24683" i="11" s="1"/>
  <c r="C24684" i="11"/>
  <c r="N24684" i="11" s="1"/>
  <c r="C24685" i="11"/>
  <c r="N24685" i="11" s="1"/>
  <c r="C24686" i="11"/>
  <c r="N24686" i="11"/>
  <c r="C24687" i="11"/>
  <c r="N24687" i="11" s="1"/>
  <c r="C24688" i="11"/>
  <c r="N24688" i="11" s="1"/>
  <c r="C24689" i="11"/>
  <c r="N24689" i="11" s="1"/>
  <c r="C24690" i="11"/>
  <c r="N24690" i="11"/>
  <c r="C24691" i="11"/>
  <c r="N24691" i="11" s="1"/>
  <c r="C24692" i="11"/>
  <c r="N24692" i="11" s="1"/>
  <c r="C24693" i="11"/>
  <c r="N24693" i="11" s="1"/>
  <c r="C24694" i="11"/>
  <c r="N24694" i="11"/>
  <c r="C24695" i="11"/>
  <c r="N24695" i="11" s="1"/>
  <c r="C24696" i="11"/>
  <c r="N24696" i="11" s="1"/>
  <c r="C24697" i="11"/>
  <c r="N24697" i="11" s="1"/>
  <c r="C24698" i="11"/>
  <c r="N24698" i="11" s="1"/>
  <c r="C24699" i="11"/>
  <c r="N24699" i="11" s="1"/>
  <c r="C24700" i="11"/>
  <c r="N24700" i="11" s="1"/>
  <c r="C24701" i="11"/>
  <c r="N24701" i="11" s="1"/>
  <c r="C24702" i="11"/>
  <c r="N24702" i="11"/>
  <c r="C24703" i="11"/>
  <c r="N24703" i="11" s="1"/>
  <c r="C24704" i="11"/>
  <c r="N24704" i="11" s="1"/>
  <c r="C24705" i="11"/>
  <c r="N24705" i="11" s="1"/>
  <c r="C24706" i="11"/>
  <c r="N24706" i="11" s="1"/>
  <c r="C24707" i="11"/>
  <c r="N24707" i="11" s="1"/>
  <c r="C24708" i="11"/>
  <c r="N24708" i="11" s="1"/>
  <c r="C24709" i="11"/>
  <c r="N24709" i="11" s="1"/>
  <c r="C24710" i="11"/>
  <c r="N24710" i="11" s="1"/>
  <c r="C24711" i="11"/>
  <c r="N24711" i="11" s="1"/>
  <c r="C24712" i="11"/>
  <c r="N24712" i="11" s="1"/>
  <c r="C24713" i="11"/>
  <c r="N24713" i="11" s="1"/>
  <c r="C24714" i="11"/>
  <c r="N24714" i="11" s="1"/>
  <c r="C24715" i="11"/>
  <c r="N24715" i="11" s="1"/>
  <c r="C24716" i="11"/>
  <c r="N24716" i="11" s="1"/>
  <c r="C24717" i="11"/>
  <c r="N24717" i="11" s="1"/>
  <c r="C24718" i="11"/>
  <c r="N24718" i="11"/>
  <c r="C24719" i="11"/>
  <c r="N24719" i="11" s="1"/>
  <c r="C24720" i="11"/>
  <c r="N24720" i="11" s="1"/>
  <c r="C24721" i="11"/>
  <c r="N24721" i="11" s="1"/>
  <c r="C24722" i="11"/>
  <c r="N24722" i="11"/>
  <c r="C24723" i="11"/>
  <c r="N24723" i="11" s="1"/>
  <c r="C24724" i="11"/>
  <c r="N24724" i="11" s="1"/>
  <c r="C24725" i="11"/>
  <c r="N24725" i="11" s="1"/>
  <c r="C24726" i="11"/>
  <c r="N24726" i="11"/>
  <c r="C24727" i="11"/>
  <c r="N24727" i="11" s="1"/>
  <c r="C24728" i="11"/>
  <c r="N24728" i="11" s="1"/>
  <c r="C24729" i="11"/>
  <c r="N24729" i="11" s="1"/>
  <c r="C24730" i="11"/>
  <c r="N24730" i="11" s="1"/>
  <c r="C24731" i="11"/>
  <c r="N24731" i="11" s="1"/>
  <c r="C24732" i="11"/>
  <c r="N24732" i="11" s="1"/>
  <c r="C24733" i="11"/>
  <c r="N24733" i="11" s="1"/>
  <c r="C24734" i="11"/>
  <c r="N24734" i="11"/>
  <c r="C24735" i="11"/>
  <c r="N24735" i="11" s="1"/>
  <c r="C24736" i="11"/>
  <c r="N24736" i="11" s="1"/>
  <c r="C24737" i="11"/>
  <c r="N24737" i="11" s="1"/>
  <c r="C24738" i="11"/>
  <c r="N24738" i="11" s="1"/>
  <c r="C24739" i="11"/>
  <c r="N24739" i="11" s="1"/>
  <c r="C24740" i="11"/>
  <c r="N24740" i="11" s="1"/>
  <c r="C24741" i="11"/>
  <c r="N24741" i="11" s="1"/>
  <c r="C24742" i="11"/>
  <c r="N24742" i="11" s="1"/>
  <c r="C24743" i="11"/>
  <c r="N24743" i="11" s="1"/>
  <c r="C24744" i="11"/>
  <c r="N24744" i="11" s="1"/>
  <c r="C24745" i="11"/>
  <c r="N24745" i="11" s="1"/>
  <c r="C24746" i="11"/>
  <c r="N24746" i="11" s="1"/>
  <c r="C24747" i="11"/>
  <c r="N24747" i="11" s="1"/>
  <c r="C24748" i="11"/>
  <c r="N24748" i="11" s="1"/>
  <c r="C24749" i="11"/>
  <c r="N24749" i="11" s="1"/>
  <c r="C24750" i="11"/>
  <c r="N24750" i="11"/>
  <c r="C24751" i="11"/>
  <c r="N24751" i="11" s="1"/>
  <c r="C24752" i="11"/>
  <c r="N24752" i="11" s="1"/>
  <c r="C24753" i="11"/>
  <c r="N24753" i="11" s="1"/>
  <c r="C24754" i="11"/>
  <c r="N24754" i="11"/>
  <c r="C24755" i="11"/>
  <c r="N24755" i="11" s="1"/>
  <c r="C24756" i="11"/>
  <c r="N24756" i="11" s="1"/>
  <c r="C24757" i="11"/>
  <c r="N24757" i="11" s="1"/>
  <c r="C24758" i="11"/>
  <c r="N24758" i="11"/>
  <c r="C24759" i="11"/>
  <c r="N24759" i="11" s="1"/>
  <c r="C24760" i="11"/>
  <c r="N24760" i="11" s="1"/>
  <c r="C24761" i="11"/>
  <c r="N24761" i="11" s="1"/>
  <c r="C24762" i="11"/>
  <c r="N24762" i="11" s="1"/>
  <c r="C24763" i="11"/>
  <c r="N24763" i="11" s="1"/>
  <c r="C24764" i="11"/>
  <c r="N24764" i="11" s="1"/>
  <c r="C24765" i="11"/>
  <c r="N24765" i="11" s="1"/>
  <c r="C24766" i="11"/>
  <c r="N24766" i="11"/>
  <c r="C24767" i="11"/>
  <c r="N24767" i="11" s="1"/>
  <c r="C24768" i="11"/>
  <c r="N24768" i="11" s="1"/>
  <c r="C24769" i="11"/>
  <c r="N24769" i="11" s="1"/>
  <c r="C24770" i="11"/>
  <c r="N24770" i="11" s="1"/>
  <c r="C24771" i="11"/>
  <c r="N24771" i="11" s="1"/>
  <c r="C24772" i="11"/>
  <c r="N24772" i="11" s="1"/>
  <c r="C24773" i="11"/>
  <c r="N24773" i="11" s="1"/>
  <c r="C24774" i="11"/>
  <c r="N24774" i="11" s="1"/>
  <c r="C24775" i="11"/>
  <c r="N24775" i="11" s="1"/>
  <c r="C24776" i="11"/>
  <c r="N24776" i="11" s="1"/>
  <c r="C24777" i="11"/>
  <c r="N24777" i="11" s="1"/>
  <c r="C24778" i="11"/>
  <c r="N24778" i="11" s="1"/>
  <c r="C24779" i="11"/>
  <c r="N24779" i="11" s="1"/>
  <c r="C24780" i="11"/>
  <c r="N24780" i="11" s="1"/>
  <c r="C24781" i="11"/>
  <c r="N24781" i="11" s="1"/>
  <c r="C24782" i="11"/>
  <c r="N24782" i="11"/>
  <c r="C24783" i="11"/>
  <c r="N24783" i="11" s="1"/>
  <c r="C24784" i="11"/>
  <c r="N24784" i="11" s="1"/>
  <c r="C24785" i="11"/>
  <c r="N24785" i="11" s="1"/>
  <c r="C24786" i="11"/>
  <c r="N24786" i="11"/>
  <c r="C24787" i="11"/>
  <c r="N24787" i="11" s="1"/>
  <c r="C24788" i="11"/>
  <c r="N24788" i="11" s="1"/>
  <c r="C24789" i="11"/>
  <c r="N24789" i="11" s="1"/>
  <c r="C24790" i="11"/>
  <c r="N24790" i="11"/>
  <c r="C24791" i="11"/>
  <c r="N24791" i="11" s="1"/>
  <c r="C24792" i="11"/>
  <c r="N24792" i="11" s="1"/>
  <c r="C24793" i="11"/>
  <c r="N24793" i="11" s="1"/>
  <c r="C24794" i="11"/>
  <c r="N24794" i="11" s="1"/>
  <c r="C24795" i="11"/>
  <c r="N24795" i="11" s="1"/>
  <c r="C24796" i="11"/>
  <c r="N24796" i="11" s="1"/>
  <c r="C24797" i="11"/>
  <c r="N24797" i="11" s="1"/>
  <c r="C24798" i="11"/>
  <c r="N24798" i="11"/>
  <c r="C24799" i="11"/>
  <c r="N24799" i="11" s="1"/>
  <c r="C24800" i="11"/>
  <c r="N24800" i="11" s="1"/>
  <c r="C24801" i="11"/>
  <c r="N24801" i="11" s="1"/>
  <c r="C24802" i="11"/>
  <c r="N24802" i="11" s="1"/>
  <c r="C24803" i="11"/>
  <c r="N24803" i="11" s="1"/>
  <c r="C24804" i="11"/>
  <c r="N24804" i="11" s="1"/>
  <c r="C24805" i="11"/>
  <c r="N24805" i="11" s="1"/>
  <c r="C24806" i="11"/>
  <c r="N24806" i="11" s="1"/>
  <c r="C24807" i="11"/>
  <c r="N24807" i="11" s="1"/>
  <c r="C24808" i="11"/>
  <c r="N24808" i="11" s="1"/>
  <c r="C24809" i="11"/>
  <c r="N24809" i="11" s="1"/>
  <c r="C24810" i="11"/>
  <c r="N24810" i="11" s="1"/>
  <c r="C24811" i="11"/>
  <c r="N24811" i="11" s="1"/>
  <c r="C24812" i="11"/>
  <c r="N24812" i="11" s="1"/>
  <c r="C24813" i="11"/>
  <c r="N24813" i="11" s="1"/>
  <c r="C24814" i="11"/>
  <c r="N24814" i="11"/>
  <c r="C24815" i="11"/>
  <c r="N24815" i="11" s="1"/>
  <c r="C24816" i="11"/>
  <c r="N24816" i="11" s="1"/>
  <c r="C24817" i="11"/>
  <c r="N24817" i="11" s="1"/>
  <c r="C24818" i="11"/>
  <c r="N24818" i="11"/>
  <c r="C24819" i="11"/>
  <c r="N24819" i="11" s="1"/>
  <c r="C24820" i="11"/>
  <c r="N24820" i="11" s="1"/>
  <c r="C24821" i="11"/>
  <c r="N24821" i="11" s="1"/>
  <c r="C24822" i="11"/>
  <c r="N24822" i="11"/>
  <c r="C24823" i="11"/>
  <c r="N24823" i="11" s="1"/>
  <c r="C24824" i="11"/>
  <c r="N24824" i="11" s="1"/>
  <c r="C24825" i="11"/>
  <c r="N24825" i="11" s="1"/>
  <c r="C24826" i="11"/>
  <c r="N24826" i="11" s="1"/>
  <c r="C24827" i="11"/>
  <c r="N24827" i="11" s="1"/>
  <c r="C24828" i="11"/>
  <c r="N24828" i="11" s="1"/>
  <c r="C24829" i="11"/>
  <c r="N24829" i="11" s="1"/>
  <c r="C24830" i="11"/>
  <c r="N24830" i="11"/>
  <c r="C24831" i="11"/>
  <c r="N24831" i="11" s="1"/>
  <c r="C24832" i="11"/>
  <c r="N24832" i="11" s="1"/>
  <c r="C24833" i="11"/>
  <c r="N24833" i="11" s="1"/>
  <c r="C24834" i="11"/>
  <c r="N24834" i="11" s="1"/>
  <c r="C24835" i="11"/>
  <c r="N24835" i="11" s="1"/>
  <c r="C24836" i="11"/>
  <c r="N24836" i="11" s="1"/>
  <c r="C24837" i="11"/>
  <c r="N24837" i="11" s="1"/>
  <c r="C24838" i="11"/>
  <c r="N24838" i="11" s="1"/>
  <c r="C24839" i="11"/>
  <c r="N24839" i="11" s="1"/>
  <c r="C24840" i="11"/>
  <c r="N24840" i="11" s="1"/>
  <c r="C24841" i="11"/>
  <c r="N24841" i="11" s="1"/>
  <c r="C24842" i="11"/>
  <c r="N24842" i="11" s="1"/>
  <c r="C24843" i="11"/>
  <c r="N24843" i="11" s="1"/>
  <c r="C24844" i="11"/>
  <c r="N24844" i="11" s="1"/>
  <c r="C24845" i="11"/>
  <c r="N24845" i="11" s="1"/>
  <c r="C24846" i="11"/>
  <c r="N24846" i="11"/>
  <c r="C24847" i="11"/>
  <c r="N24847" i="11" s="1"/>
  <c r="C24848" i="11"/>
  <c r="N24848" i="11" s="1"/>
  <c r="C24849" i="11"/>
  <c r="N24849" i="11" s="1"/>
  <c r="C24850" i="11"/>
  <c r="N24850" i="11"/>
  <c r="C24851" i="11"/>
  <c r="N24851" i="11" s="1"/>
  <c r="C24852" i="11"/>
  <c r="N24852" i="11" s="1"/>
  <c r="C24853" i="11"/>
  <c r="N24853" i="11" s="1"/>
  <c r="C24854" i="11"/>
  <c r="N24854" i="11"/>
  <c r="C24855" i="11"/>
  <c r="N24855" i="11" s="1"/>
  <c r="C24856" i="11"/>
  <c r="N24856" i="11" s="1"/>
  <c r="C24857" i="11"/>
  <c r="N24857" i="11" s="1"/>
  <c r="C24858" i="11"/>
  <c r="N24858" i="11" s="1"/>
  <c r="C24859" i="11"/>
  <c r="N24859" i="11" s="1"/>
  <c r="C24860" i="11"/>
  <c r="N24860" i="11" s="1"/>
  <c r="C24861" i="11"/>
  <c r="N24861" i="11" s="1"/>
  <c r="C24862" i="11"/>
  <c r="N24862" i="11"/>
  <c r="C24863" i="11"/>
  <c r="N24863" i="11" s="1"/>
  <c r="C24864" i="11"/>
  <c r="N24864" i="11" s="1"/>
  <c r="C24865" i="11"/>
  <c r="N24865" i="11" s="1"/>
  <c r="C24866" i="11"/>
  <c r="N24866" i="11" s="1"/>
  <c r="C24867" i="11"/>
  <c r="N24867" i="11" s="1"/>
  <c r="C24868" i="11"/>
  <c r="N24868" i="11" s="1"/>
  <c r="C24869" i="11"/>
  <c r="N24869" i="11" s="1"/>
  <c r="C24870" i="11"/>
  <c r="N24870" i="11" s="1"/>
  <c r="C24871" i="11"/>
  <c r="N24871" i="11" s="1"/>
  <c r="C24872" i="11"/>
  <c r="N24872" i="11" s="1"/>
  <c r="C24873" i="11"/>
  <c r="N24873" i="11" s="1"/>
  <c r="C24874" i="11"/>
  <c r="N24874" i="11" s="1"/>
  <c r="C24875" i="11"/>
  <c r="N24875" i="11" s="1"/>
  <c r="C24876" i="11"/>
  <c r="N24876" i="11" s="1"/>
  <c r="C24877" i="11"/>
  <c r="N24877" i="11" s="1"/>
  <c r="C24878" i="11"/>
  <c r="N24878" i="11"/>
  <c r="C24879" i="11"/>
  <c r="N24879" i="11" s="1"/>
  <c r="C24880" i="11"/>
  <c r="N24880" i="11" s="1"/>
  <c r="C24881" i="11"/>
  <c r="N24881" i="11" s="1"/>
  <c r="C24882" i="11"/>
  <c r="N24882" i="11"/>
  <c r="C24883" i="11"/>
  <c r="N24883" i="11" s="1"/>
  <c r="C24884" i="11"/>
  <c r="N24884" i="11" s="1"/>
  <c r="C24885" i="11"/>
  <c r="N24885" i="11" s="1"/>
  <c r="C24886" i="11"/>
  <c r="N24886" i="11"/>
  <c r="C24887" i="11"/>
  <c r="N24887" i="11" s="1"/>
  <c r="C24888" i="11"/>
  <c r="N24888" i="11" s="1"/>
  <c r="C24889" i="11"/>
  <c r="N24889" i="11" s="1"/>
  <c r="C24890" i="11"/>
  <c r="N24890" i="11" s="1"/>
  <c r="C24891" i="11"/>
  <c r="N24891" i="11" s="1"/>
  <c r="C24892" i="11"/>
  <c r="N24892" i="11" s="1"/>
  <c r="C24893" i="11"/>
  <c r="N24893" i="11" s="1"/>
  <c r="C24894" i="11"/>
  <c r="N24894" i="11"/>
  <c r="C24895" i="11"/>
  <c r="N24895" i="11" s="1"/>
  <c r="C24896" i="11"/>
  <c r="N24896" i="11" s="1"/>
  <c r="C24897" i="11"/>
  <c r="N24897" i="11" s="1"/>
  <c r="C24898" i="11"/>
  <c r="N24898" i="11" s="1"/>
  <c r="C24899" i="11"/>
  <c r="N24899" i="11" s="1"/>
  <c r="C24900" i="11"/>
  <c r="N24900" i="11" s="1"/>
  <c r="C24901" i="11"/>
  <c r="N24901" i="11" s="1"/>
  <c r="C24902" i="11"/>
  <c r="N24902" i="11" s="1"/>
  <c r="C24903" i="11"/>
  <c r="N24903" i="11" s="1"/>
  <c r="C24904" i="11"/>
  <c r="N24904" i="11" s="1"/>
  <c r="C24905" i="11"/>
  <c r="N24905" i="11" s="1"/>
  <c r="C24906" i="11"/>
  <c r="N24906" i="11" s="1"/>
  <c r="C24907" i="11"/>
  <c r="N24907" i="11" s="1"/>
  <c r="C24908" i="11"/>
  <c r="N24908" i="11" s="1"/>
  <c r="C24909" i="11"/>
  <c r="N24909" i="11" s="1"/>
  <c r="C24910" i="11"/>
  <c r="N24910" i="11"/>
  <c r="C24911" i="11"/>
  <c r="N24911" i="11" s="1"/>
  <c r="C24912" i="11"/>
  <c r="N24912" i="11" s="1"/>
  <c r="C24913" i="11"/>
  <c r="N24913" i="11" s="1"/>
  <c r="C24914" i="11"/>
  <c r="N24914" i="11"/>
  <c r="C24915" i="11"/>
  <c r="N24915" i="11" s="1"/>
  <c r="C24916" i="11"/>
  <c r="N24916" i="11" s="1"/>
  <c r="C24917" i="11"/>
  <c r="N24917" i="11" s="1"/>
  <c r="C24918" i="11"/>
  <c r="N24918" i="11"/>
  <c r="C24919" i="11"/>
  <c r="N24919" i="11" s="1"/>
  <c r="C24920" i="11"/>
  <c r="N24920" i="11" s="1"/>
  <c r="C24921" i="11"/>
  <c r="N24921" i="11" s="1"/>
  <c r="C24922" i="11"/>
  <c r="N24922" i="11" s="1"/>
  <c r="C24923" i="11"/>
  <c r="N24923" i="11" s="1"/>
  <c r="C24924" i="11"/>
  <c r="N24924" i="11" s="1"/>
  <c r="C24925" i="11"/>
  <c r="N24925" i="11" s="1"/>
  <c r="C24926" i="11"/>
  <c r="N24926" i="11"/>
  <c r="C24927" i="11"/>
  <c r="N24927" i="11" s="1"/>
  <c r="C24928" i="11"/>
  <c r="N24928" i="11" s="1"/>
  <c r="C24929" i="11"/>
  <c r="N24929" i="11" s="1"/>
  <c r="C24930" i="11"/>
  <c r="N24930" i="11" s="1"/>
  <c r="C24931" i="11"/>
  <c r="N24931" i="11" s="1"/>
  <c r="C24932" i="11"/>
  <c r="N24932" i="11" s="1"/>
  <c r="C24933" i="11"/>
  <c r="N24933" i="11" s="1"/>
  <c r="C24934" i="11"/>
  <c r="N24934" i="11" s="1"/>
  <c r="C24935" i="11"/>
  <c r="N24935" i="11" s="1"/>
  <c r="C24936" i="11"/>
  <c r="N24936" i="11" s="1"/>
  <c r="C24937" i="11"/>
  <c r="N24937" i="11" s="1"/>
  <c r="C24938" i="11"/>
  <c r="N24938" i="11" s="1"/>
  <c r="C24939" i="11"/>
  <c r="N24939" i="11" s="1"/>
  <c r="C24940" i="11"/>
  <c r="N24940" i="11" s="1"/>
  <c r="C24941" i="11"/>
  <c r="N24941" i="11" s="1"/>
  <c r="C24942" i="11"/>
  <c r="N24942" i="11"/>
  <c r="C24943" i="11"/>
  <c r="N24943" i="11" s="1"/>
  <c r="C24944" i="11"/>
  <c r="N24944" i="11" s="1"/>
  <c r="C24945" i="11"/>
  <c r="N24945" i="11" s="1"/>
  <c r="C24946" i="11"/>
  <c r="N24946" i="11"/>
  <c r="C24947" i="11"/>
  <c r="N24947" i="11" s="1"/>
  <c r="C24948" i="11"/>
  <c r="N24948" i="11" s="1"/>
  <c r="C24949" i="11"/>
  <c r="N24949" i="11" s="1"/>
  <c r="C24950" i="11"/>
  <c r="N24950" i="11"/>
  <c r="C24951" i="11"/>
  <c r="N24951" i="11" s="1"/>
  <c r="C24952" i="11"/>
  <c r="N24952" i="11" s="1"/>
  <c r="C24953" i="11"/>
  <c r="N24953" i="11" s="1"/>
  <c r="C24954" i="11"/>
  <c r="N24954" i="11" s="1"/>
  <c r="C24955" i="11"/>
  <c r="N24955" i="11" s="1"/>
  <c r="C24956" i="11"/>
  <c r="N24956" i="11" s="1"/>
  <c r="C24957" i="11"/>
  <c r="N24957" i="11" s="1"/>
  <c r="C24958" i="11"/>
  <c r="N24958" i="11"/>
  <c r="C24959" i="11"/>
  <c r="N24959" i="11" s="1"/>
  <c r="C24960" i="11"/>
  <c r="N24960" i="11" s="1"/>
  <c r="C24961" i="11"/>
  <c r="N24961" i="11" s="1"/>
  <c r="C24962" i="11"/>
  <c r="N24962" i="11" s="1"/>
  <c r="C24963" i="11"/>
  <c r="N24963" i="11" s="1"/>
  <c r="C24964" i="11"/>
  <c r="N24964" i="11" s="1"/>
  <c r="C24965" i="11"/>
  <c r="N24965" i="11" s="1"/>
  <c r="C24966" i="11"/>
  <c r="N24966" i="11" s="1"/>
  <c r="C24967" i="11"/>
  <c r="N24967" i="11" s="1"/>
  <c r="C24968" i="11"/>
  <c r="N24968" i="11" s="1"/>
  <c r="C24969" i="11"/>
  <c r="N24969" i="11" s="1"/>
  <c r="C24970" i="11"/>
  <c r="N24970" i="11" s="1"/>
  <c r="C24971" i="11"/>
  <c r="N24971" i="11" s="1"/>
  <c r="C24972" i="11"/>
  <c r="N24972" i="11" s="1"/>
  <c r="C24973" i="11"/>
  <c r="N24973" i="11" s="1"/>
  <c r="C24974" i="11"/>
  <c r="N24974" i="11"/>
  <c r="C24975" i="11"/>
  <c r="N24975" i="11" s="1"/>
  <c r="C24976" i="11"/>
  <c r="N24976" i="11" s="1"/>
  <c r="C24977" i="11"/>
  <c r="N24977" i="11" s="1"/>
  <c r="C24978" i="11"/>
  <c r="N24978" i="11"/>
  <c r="C24979" i="11"/>
  <c r="N24979" i="11" s="1"/>
  <c r="C24980" i="11"/>
  <c r="N24980" i="11" s="1"/>
  <c r="C24981" i="11"/>
  <c r="N24981" i="11" s="1"/>
  <c r="C24982" i="11"/>
  <c r="N24982" i="11"/>
  <c r="C24983" i="11"/>
  <c r="N24983" i="11" s="1"/>
  <c r="C24984" i="11"/>
  <c r="N24984" i="11" s="1"/>
  <c r="C24985" i="11"/>
  <c r="N24985" i="11" s="1"/>
  <c r="C24986" i="11"/>
  <c r="N24986" i="11" s="1"/>
  <c r="C24987" i="11"/>
  <c r="N24987" i="11" s="1"/>
  <c r="C24988" i="11"/>
  <c r="N24988" i="11" s="1"/>
  <c r="C24989" i="11"/>
  <c r="N24989" i="11" s="1"/>
  <c r="C24990" i="11"/>
  <c r="N24990" i="11"/>
  <c r="C24991" i="11"/>
  <c r="N24991" i="11" s="1"/>
  <c r="C24992" i="11"/>
  <c r="N24992" i="11" s="1"/>
  <c r="C24993" i="11"/>
  <c r="N24993" i="11" s="1"/>
  <c r="C24994" i="11"/>
  <c r="N24994" i="11" s="1"/>
  <c r="C24995" i="11"/>
  <c r="N24995" i="11" s="1"/>
  <c r="C24996" i="11"/>
  <c r="N24996" i="11" s="1"/>
  <c r="C24997" i="11"/>
  <c r="N24997" i="11" s="1"/>
  <c r="C24998" i="11"/>
  <c r="N24998" i="11" s="1"/>
  <c r="C24999" i="11"/>
  <c r="N24999" i="11" s="1"/>
  <c r="C25000" i="11"/>
  <c r="N25000" i="11" s="1"/>
  <c r="C25001" i="11"/>
  <c r="N25001" i="11" s="1"/>
  <c r="C25002" i="11"/>
  <c r="N25002" i="11" s="1"/>
  <c r="C25003" i="11"/>
  <c r="N25003" i="11" s="1"/>
  <c r="C25004" i="11"/>
  <c r="N25004" i="11" s="1"/>
  <c r="C25005" i="11"/>
  <c r="N25005" i="11" s="1"/>
  <c r="C25006" i="11"/>
  <c r="N25006" i="11"/>
  <c r="C25007" i="11"/>
  <c r="N25007" i="11" s="1"/>
  <c r="C25008" i="11"/>
  <c r="N25008" i="11" s="1"/>
  <c r="C25009" i="11"/>
  <c r="N25009" i="11" s="1"/>
  <c r="C25010" i="11"/>
  <c r="N25010" i="11"/>
  <c r="C25011" i="11"/>
  <c r="N25011" i="11" s="1"/>
  <c r="C25012" i="11"/>
  <c r="N25012" i="11" s="1"/>
  <c r="C25013" i="11"/>
  <c r="N25013" i="11" s="1"/>
  <c r="C25014" i="11"/>
  <c r="N25014" i="11"/>
  <c r="C25015" i="11"/>
  <c r="N25015" i="11" s="1"/>
  <c r="C25016" i="11"/>
  <c r="N25016" i="11" s="1"/>
  <c r="C25017" i="11"/>
  <c r="N25017" i="11" s="1"/>
  <c r="C25018" i="11"/>
  <c r="N25018" i="11" s="1"/>
  <c r="C25019" i="11"/>
  <c r="N25019" i="11" s="1"/>
  <c r="C25020" i="11"/>
  <c r="N25020" i="11" s="1"/>
  <c r="C25021" i="11"/>
  <c r="N25021" i="11" s="1"/>
  <c r="C25022" i="11"/>
  <c r="N25022" i="11"/>
  <c r="C25023" i="11"/>
  <c r="N25023" i="11" s="1"/>
  <c r="C25024" i="11"/>
  <c r="N25024" i="11" s="1"/>
  <c r="C25025" i="11"/>
  <c r="N25025" i="11" s="1"/>
  <c r="C25026" i="11"/>
  <c r="N25026" i="11" s="1"/>
  <c r="C25027" i="11"/>
  <c r="N25027" i="11" s="1"/>
  <c r="C25028" i="11"/>
  <c r="N25028" i="11" s="1"/>
  <c r="C25029" i="11"/>
  <c r="N25029" i="11" s="1"/>
  <c r="C25030" i="11"/>
  <c r="N25030" i="11" s="1"/>
  <c r="C25031" i="11"/>
  <c r="N25031" i="11" s="1"/>
  <c r="C25032" i="11"/>
  <c r="N25032" i="11" s="1"/>
  <c r="C25033" i="11"/>
  <c r="N25033" i="11" s="1"/>
  <c r="C25034" i="11"/>
  <c r="N25034" i="11" s="1"/>
  <c r="C25035" i="11"/>
  <c r="N25035" i="11" s="1"/>
  <c r="C25036" i="11"/>
  <c r="N25036" i="11" s="1"/>
  <c r="C25037" i="11"/>
  <c r="N25037" i="11" s="1"/>
  <c r="C25038" i="11"/>
  <c r="N25038" i="11"/>
  <c r="C25039" i="11"/>
  <c r="N25039" i="11" s="1"/>
  <c r="C25040" i="11"/>
  <c r="N25040" i="11" s="1"/>
  <c r="C25041" i="11"/>
  <c r="N25041" i="11" s="1"/>
  <c r="C25042" i="11"/>
  <c r="N25042" i="11"/>
  <c r="C25043" i="11"/>
  <c r="N25043" i="11" s="1"/>
  <c r="C25044" i="11"/>
  <c r="N25044" i="11" s="1"/>
  <c r="C25045" i="11"/>
  <c r="N25045" i="11" s="1"/>
  <c r="C25046" i="11"/>
  <c r="N25046" i="11"/>
  <c r="C25047" i="11"/>
  <c r="N25047" i="11" s="1"/>
  <c r="C25048" i="11"/>
  <c r="N25048" i="11" s="1"/>
  <c r="C25049" i="11"/>
  <c r="N25049" i="11" s="1"/>
  <c r="C25050" i="11"/>
  <c r="N25050" i="11" s="1"/>
  <c r="C25051" i="11"/>
  <c r="N25051" i="11" s="1"/>
  <c r="C25052" i="11"/>
  <c r="N25052" i="11" s="1"/>
  <c r="C25053" i="11"/>
  <c r="N25053" i="11" s="1"/>
  <c r="C25054" i="11"/>
  <c r="N25054" i="11"/>
  <c r="C25055" i="11"/>
  <c r="N25055" i="11" s="1"/>
  <c r="C25056" i="11"/>
  <c r="N25056" i="11" s="1"/>
  <c r="C25057" i="11"/>
  <c r="N25057" i="11" s="1"/>
  <c r="C25058" i="11"/>
  <c r="N25058" i="11" s="1"/>
  <c r="C25059" i="11"/>
  <c r="N25059" i="11" s="1"/>
  <c r="C25060" i="11"/>
  <c r="N25060" i="11" s="1"/>
  <c r="C25061" i="11"/>
  <c r="N25061" i="11" s="1"/>
  <c r="C25062" i="11"/>
  <c r="N25062" i="11" s="1"/>
  <c r="C25063" i="11"/>
  <c r="N25063" i="11" s="1"/>
  <c r="C25064" i="11"/>
  <c r="N25064" i="11" s="1"/>
  <c r="C25065" i="11"/>
  <c r="N25065" i="11" s="1"/>
  <c r="C25066" i="11"/>
  <c r="N25066" i="11" s="1"/>
  <c r="C25067" i="11"/>
  <c r="N25067" i="11" s="1"/>
  <c r="C25068" i="11"/>
  <c r="N25068" i="11" s="1"/>
  <c r="C25069" i="11"/>
  <c r="N25069" i="11" s="1"/>
  <c r="C25070" i="11"/>
  <c r="N25070" i="11"/>
  <c r="C25071" i="11"/>
  <c r="N25071" i="11" s="1"/>
  <c r="C25072" i="11"/>
  <c r="N25072" i="11" s="1"/>
  <c r="C25073" i="11"/>
  <c r="N25073" i="11" s="1"/>
  <c r="C25074" i="11"/>
  <c r="N25074" i="11"/>
  <c r="C25075" i="11"/>
  <c r="N25075" i="11" s="1"/>
  <c r="C25076" i="11"/>
  <c r="N25076" i="11" s="1"/>
  <c r="C25077" i="11"/>
  <c r="N25077" i="11" s="1"/>
  <c r="C25078" i="11"/>
  <c r="N25078" i="11"/>
  <c r="C25079" i="11"/>
  <c r="N25079" i="11" s="1"/>
  <c r="C25080" i="11"/>
  <c r="N25080" i="11" s="1"/>
  <c r="C25081" i="11"/>
  <c r="N25081" i="11" s="1"/>
  <c r="C25082" i="11"/>
  <c r="N25082" i="11" s="1"/>
  <c r="C25083" i="11"/>
  <c r="N25083" i="11" s="1"/>
  <c r="C25084" i="11"/>
  <c r="N25084" i="11" s="1"/>
  <c r="C25085" i="11"/>
  <c r="N25085" i="11" s="1"/>
  <c r="C25086" i="11"/>
  <c r="N25086" i="11"/>
  <c r="C25087" i="11"/>
  <c r="N25087" i="11" s="1"/>
  <c r="C25088" i="11"/>
  <c r="N25088" i="11" s="1"/>
  <c r="C25089" i="11"/>
  <c r="N25089" i="11" s="1"/>
  <c r="C25090" i="11"/>
  <c r="N25090" i="11" s="1"/>
  <c r="C25091" i="11"/>
  <c r="N25091" i="11" s="1"/>
  <c r="C25092" i="11"/>
  <c r="N25092" i="11" s="1"/>
  <c r="C25093" i="11"/>
  <c r="N25093" i="11" s="1"/>
  <c r="C25094" i="11"/>
  <c r="N25094" i="11" s="1"/>
  <c r="C25095" i="11"/>
  <c r="N25095" i="11" s="1"/>
  <c r="C25096" i="11"/>
  <c r="N25096" i="11" s="1"/>
  <c r="C25097" i="11"/>
  <c r="N25097" i="11" s="1"/>
  <c r="C25098" i="11"/>
  <c r="N25098" i="11" s="1"/>
  <c r="C25099" i="11"/>
  <c r="N25099" i="11" s="1"/>
  <c r="C25100" i="11"/>
  <c r="N25100" i="11" s="1"/>
  <c r="C25101" i="11"/>
  <c r="N25101" i="11" s="1"/>
  <c r="C25102" i="11"/>
  <c r="N25102" i="11"/>
  <c r="C25103" i="11"/>
  <c r="N25103" i="11" s="1"/>
  <c r="C25104" i="11"/>
  <c r="N25104" i="11" s="1"/>
  <c r="C25105" i="11"/>
  <c r="N25105" i="11" s="1"/>
  <c r="C25106" i="11"/>
  <c r="N25106" i="11"/>
  <c r="C25107" i="11"/>
  <c r="N25107" i="11" s="1"/>
  <c r="C25108" i="11"/>
  <c r="N25108" i="11" s="1"/>
  <c r="C25109" i="11"/>
  <c r="N25109" i="11" s="1"/>
  <c r="C25110" i="11"/>
  <c r="N25110" i="11"/>
  <c r="C25111" i="11"/>
  <c r="N25111" i="11" s="1"/>
  <c r="C25112" i="11"/>
  <c r="N25112" i="11" s="1"/>
  <c r="C25113" i="11"/>
  <c r="N25113" i="11" s="1"/>
  <c r="C25114" i="11"/>
  <c r="N25114" i="11" s="1"/>
  <c r="C25115" i="11"/>
  <c r="N25115" i="11" s="1"/>
  <c r="C25116" i="11"/>
  <c r="N25116" i="11" s="1"/>
  <c r="C25117" i="11"/>
  <c r="N25117" i="11" s="1"/>
  <c r="C25118" i="11"/>
  <c r="N25118" i="11"/>
  <c r="C25119" i="11"/>
  <c r="N25119" i="11" s="1"/>
  <c r="C25120" i="11"/>
  <c r="N25120" i="11" s="1"/>
  <c r="C25121" i="11"/>
  <c r="N25121" i="11" s="1"/>
  <c r="C25122" i="11"/>
  <c r="N25122" i="11" s="1"/>
  <c r="C25123" i="11"/>
  <c r="N25123" i="11" s="1"/>
  <c r="C25124" i="11"/>
  <c r="N25124" i="11" s="1"/>
  <c r="C25125" i="11"/>
  <c r="N25125" i="11" s="1"/>
  <c r="C25126" i="11"/>
  <c r="N25126" i="11" s="1"/>
  <c r="C25127" i="11"/>
  <c r="N25127" i="11" s="1"/>
  <c r="C25128" i="11"/>
  <c r="N25128" i="11" s="1"/>
  <c r="C25129" i="11"/>
  <c r="N25129" i="11" s="1"/>
  <c r="C25130" i="11"/>
  <c r="N25130" i="11" s="1"/>
  <c r="C25131" i="11"/>
  <c r="N25131" i="11" s="1"/>
  <c r="C25132" i="11"/>
  <c r="N25132" i="11" s="1"/>
  <c r="C25133" i="11"/>
  <c r="N25133" i="11" s="1"/>
  <c r="C25134" i="11"/>
  <c r="N25134" i="11"/>
  <c r="C25135" i="11"/>
  <c r="N25135" i="11" s="1"/>
  <c r="C25136" i="11"/>
  <c r="N25136" i="11" s="1"/>
  <c r="C25137" i="11"/>
  <c r="N25137" i="11" s="1"/>
  <c r="C25138" i="11"/>
  <c r="N25138" i="11"/>
  <c r="C25139" i="11"/>
  <c r="N25139" i="11" s="1"/>
  <c r="C25140" i="11"/>
  <c r="N25140" i="11" s="1"/>
  <c r="C25141" i="11"/>
  <c r="N25141" i="11" s="1"/>
  <c r="C25142" i="11"/>
  <c r="N25142" i="11"/>
  <c r="C25143" i="11"/>
  <c r="N25143" i="11" s="1"/>
  <c r="C25144" i="11"/>
  <c r="N25144" i="11" s="1"/>
  <c r="C25145" i="11"/>
  <c r="N25145" i="11" s="1"/>
  <c r="C25146" i="11"/>
  <c r="N25146" i="11" s="1"/>
  <c r="C25147" i="11"/>
  <c r="N25147" i="11" s="1"/>
  <c r="C25148" i="11"/>
  <c r="N25148" i="11" s="1"/>
  <c r="C25149" i="11"/>
  <c r="N25149" i="11" s="1"/>
  <c r="C25150" i="11"/>
  <c r="N25150" i="11"/>
  <c r="C25151" i="11"/>
  <c r="N25151" i="11" s="1"/>
  <c r="C25152" i="11"/>
  <c r="N25152" i="11" s="1"/>
  <c r="C25153" i="11"/>
  <c r="N25153" i="11" s="1"/>
  <c r="C25154" i="11"/>
  <c r="N25154" i="11" s="1"/>
  <c r="C25155" i="11"/>
  <c r="N25155" i="11" s="1"/>
  <c r="C25156" i="11"/>
  <c r="N25156" i="11" s="1"/>
  <c r="C25157" i="11"/>
  <c r="N25157" i="11" s="1"/>
  <c r="C25158" i="11"/>
  <c r="N25158" i="11" s="1"/>
  <c r="C25159" i="11"/>
  <c r="N25159" i="11" s="1"/>
  <c r="C25160" i="11"/>
  <c r="N25160" i="11" s="1"/>
  <c r="C25161" i="11"/>
  <c r="N25161" i="11" s="1"/>
  <c r="C25162" i="11"/>
  <c r="N25162" i="11" s="1"/>
  <c r="C25163" i="11"/>
  <c r="N25163" i="11" s="1"/>
  <c r="C25164" i="11"/>
  <c r="N25164" i="11" s="1"/>
  <c r="C25165" i="11"/>
  <c r="N25165" i="11" s="1"/>
  <c r="C25166" i="11"/>
  <c r="N25166" i="11"/>
  <c r="C25167" i="11"/>
  <c r="N25167" i="11" s="1"/>
  <c r="C25168" i="11"/>
  <c r="N25168" i="11" s="1"/>
  <c r="C25169" i="11"/>
  <c r="N25169" i="11" s="1"/>
  <c r="C25170" i="11"/>
  <c r="N25170" i="11"/>
  <c r="C25171" i="11"/>
  <c r="N25171" i="11" s="1"/>
  <c r="C25172" i="11"/>
  <c r="N25172" i="11" s="1"/>
  <c r="C25173" i="11"/>
  <c r="N25173" i="11" s="1"/>
  <c r="C25174" i="11"/>
  <c r="N25174" i="11"/>
  <c r="C25175" i="11"/>
  <c r="N25175" i="11" s="1"/>
  <c r="C25176" i="11"/>
  <c r="N25176" i="11" s="1"/>
  <c r="C25177" i="11"/>
  <c r="N25177" i="11" s="1"/>
  <c r="C25178" i="11"/>
  <c r="N25178" i="11" s="1"/>
  <c r="C25179" i="11"/>
  <c r="N25179" i="11" s="1"/>
  <c r="C25180" i="11"/>
  <c r="N25180" i="11" s="1"/>
  <c r="C25181" i="11"/>
  <c r="N25181" i="11" s="1"/>
  <c r="C25182" i="11"/>
  <c r="N25182" i="11"/>
  <c r="C25183" i="11"/>
  <c r="N25183" i="11" s="1"/>
  <c r="C25184" i="11"/>
  <c r="N25184" i="11" s="1"/>
  <c r="C25185" i="11"/>
  <c r="N25185" i="11" s="1"/>
  <c r="C25186" i="11"/>
  <c r="N25186" i="11" s="1"/>
  <c r="C25187" i="11"/>
  <c r="N25187" i="11" s="1"/>
  <c r="C25188" i="11"/>
  <c r="N25188" i="11" s="1"/>
  <c r="C25189" i="11"/>
  <c r="N25189" i="11" s="1"/>
  <c r="C25190" i="11"/>
  <c r="N25190" i="11" s="1"/>
  <c r="C25191" i="11"/>
  <c r="N25191" i="11" s="1"/>
  <c r="C25192" i="11"/>
  <c r="N25192" i="11" s="1"/>
  <c r="C25193" i="11"/>
  <c r="N25193" i="11" s="1"/>
  <c r="C25194" i="11"/>
  <c r="N25194" i="11" s="1"/>
  <c r="C25195" i="11"/>
  <c r="N25195" i="11" s="1"/>
  <c r="C25196" i="11"/>
  <c r="N25196" i="11" s="1"/>
  <c r="C25197" i="11"/>
  <c r="N25197" i="11" s="1"/>
  <c r="C25198" i="11"/>
  <c r="N25198" i="11"/>
  <c r="C25199" i="11"/>
  <c r="N25199" i="11" s="1"/>
  <c r="C25200" i="11"/>
  <c r="N25200" i="11" s="1"/>
  <c r="C25201" i="11"/>
  <c r="N25201" i="11" s="1"/>
  <c r="C25202" i="11"/>
  <c r="N25202" i="11"/>
  <c r="C25203" i="11"/>
  <c r="N25203" i="11" s="1"/>
  <c r="C25204" i="11"/>
  <c r="N25204" i="11" s="1"/>
  <c r="C25205" i="11"/>
  <c r="N25205" i="11" s="1"/>
  <c r="C25206" i="11"/>
  <c r="N25206" i="11"/>
  <c r="C25207" i="11"/>
  <c r="N25207" i="11" s="1"/>
  <c r="C25208" i="11"/>
  <c r="N25208" i="11" s="1"/>
  <c r="C25209" i="11"/>
  <c r="N25209" i="11" s="1"/>
  <c r="C25210" i="11"/>
  <c r="N25210" i="11" s="1"/>
  <c r="C25211" i="11"/>
  <c r="N25211" i="11" s="1"/>
  <c r="C25212" i="11"/>
  <c r="N25212" i="11" s="1"/>
  <c r="C25213" i="11"/>
  <c r="N25213" i="11" s="1"/>
  <c r="C25214" i="11"/>
  <c r="N25214" i="11"/>
  <c r="C25215" i="11"/>
  <c r="N25215" i="11" s="1"/>
  <c r="C25216" i="11"/>
  <c r="N25216" i="11" s="1"/>
  <c r="C25217" i="11"/>
  <c r="N25217" i="11" s="1"/>
  <c r="C25218" i="11"/>
  <c r="N25218" i="11" s="1"/>
  <c r="C25219" i="11"/>
  <c r="N25219" i="11" s="1"/>
  <c r="C25220" i="11"/>
  <c r="N25220" i="11" s="1"/>
  <c r="C25221" i="11"/>
  <c r="N25221" i="11" s="1"/>
  <c r="C25222" i="11"/>
  <c r="N25222" i="11" s="1"/>
  <c r="C25223" i="11"/>
  <c r="N25223" i="11" s="1"/>
  <c r="C25224" i="11"/>
  <c r="N25224" i="11" s="1"/>
  <c r="C25225" i="11"/>
  <c r="N25225" i="11" s="1"/>
  <c r="C25226" i="11"/>
  <c r="N25226" i="11" s="1"/>
  <c r="C25227" i="11"/>
  <c r="N25227" i="11" s="1"/>
  <c r="C25228" i="11"/>
  <c r="N25228" i="11" s="1"/>
  <c r="C25229" i="11"/>
  <c r="N25229" i="11" s="1"/>
  <c r="C25230" i="11"/>
  <c r="N25230" i="11"/>
  <c r="C25231" i="11"/>
  <c r="N25231" i="11" s="1"/>
  <c r="C25232" i="11"/>
  <c r="N25232" i="11" s="1"/>
  <c r="C25233" i="11"/>
  <c r="N25233" i="11" s="1"/>
  <c r="C25234" i="11"/>
  <c r="N25234" i="11"/>
  <c r="C25235" i="11"/>
  <c r="N25235" i="11" s="1"/>
  <c r="C25236" i="11"/>
  <c r="N25236" i="11" s="1"/>
  <c r="C25237" i="11"/>
  <c r="N25237" i="11" s="1"/>
  <c r="C25238" i="11"/>
  <c r="N25238" i="11"/>
  <c r="C25239" i="11"/>
  <c r="N25239" i="11" s="1"/>
  <c r="C25240" i="11"/>
  <c r="N25240" i="11" s="1"/>
  <c r="C25241" i="11"/>
  <c r="N25241" i="11" s="1"/>
  <c r="C25242" i="11"/>
  <c r="N25242" i="11" s="1"/>
  <c r="C25243" i="11"/>
  <c r="N25243" i="11" s="1"/>
  <c r="C25244" i="11"/>
  <c r="N25244" i="11" s="1"/>
  <c r="C25245" i="11"/>
  <c r="N25245" i="11" s="1"/>
  <c r="C25246" i="11"/>
  <c r="N25246" i="11"/>
  <c r="C25247" i="11"/>
  <c r="N25247" i="11" s="1"/>
  <c r="C25248" i="11"/>
  <c r="N25248" i="11" s="1"/>
  <c r="C25249" i="11"/>
  <c r="N25249" i="11" s="1"/>
  <c r="C25250" i="11"/>
  <c r="N25250" i="11" s="1"/>
  <c r="C25251" i="11"/>
  <c r="N25251" i="11" s="1"/>
  <c r="C25252" i="11"/>
  <c r="N25252" i="11" s="1"/>
  <c r="C25253" i="11"/>
  <c r="N25253" i="11" s="1"/>
  <c r="C25254" i="11"/>
  <c r="N25254" i="11" s="1"/>
  <c r="C25255" i="11"/>
  <c r="N25255" i="11" s="1"/>
  <c r="C25256" i="11"/>
  <c r="N25256" i="11" s="1"/>
  <c r="C25257" i="11"/>
  <c r="N25257" i="11" s="1"/>
  <c r="C25258" i="11"/>
  <c r="N25258" i="11" s="1"/>
  <c r="C25259" i="11"/>
  <c r="N25259" i="11" s="1"/>
  <c r="C25260" i="11"/>
  <c r="N25260" i="11" s="1"/>
  <c r="C25261" i="11"/>
  <c r="N25261" i="11" s="1"/>
  <c r="C25262" i="11"/>
  <c r="N25262" i="11"/>
  <c r="C25263" i="11"/>
  <c r="N25263" i="11" s="1"/>
  <c r="C25264" i="11"/>
  <c r="N25264" i="11" s="1"/>
  <c r="C25265" i="11"/>
  <c r="N25265" i="11" s="1"/>
  <c r="C25266" i="11"/>
  <c r="N25266" i="11"/>
  <c r="C25267" i="11"/>
  <c r="N25267" i="11" s="1"/>
  <c r="C25268" i="11"/>
  <c r="N25268" i="11" s="1"/>
  <c r="C25269" i="11"/>
  <c r="N25269" i="11" s="1"/>
  <c r="C25270" i="11"/>
  <c r="N25270" i="11"/>
  <c r="C25271" i="11"/>
  <c r="N25271" i="11" s="1"/>
  <c r="C25272" i="11"/>
  <c r="N25272" i="11" s="1"/>
  <c r="C25273" i="11"/>
  <c r="N25273" i="11" s="1"/>
  <c r="C25274" i="11"/>
  <c r="N25274" i="11" s="1"/>
  <c r="C25275" i="11"/>
  <c r="N25275" i="11" s="1"/>
  <c r="C25276" i="11"/>
  <c r="N25276" i="11" s="1"/>
  <c r="C25277" i="11"/>
  <c r="N25277" i="11" s="1"/>
  <c r="C25278" i="11"/>
  <c r="N25278" i="11"/>
  <c r="C25279" i="11"/>
  <c r="N25279" i="11" s="1"/>
  <c r="C25280" i="11"/>
  <c r="N25280" i="11" s="1"/>
  <c r="C25281" i="11"/>
  <c r="N25281" i="11" s="1"/>
  <c r="C25282" i="11"/>
  <c r="N25282" i="11" s="1"/>
  <c r="C25283" i="11"/>
  <c r="N25283" i="11" s="1"/>
  <c r="C25284" i="11"/>
  <c r="N25284" i="11" s="1"/>
  <c r="C25285" i="11"/>
  <c r="N25285" i="11" s="1"/>
  <c r="C25286" i="11"/>
  <c r="N25286" i="11" s="1"/>
  <c r="C25287" i="11"/>
  <c r="N25287" i="11" s="1"/>
  <c r="C25288" i="11"/>
  <c r="N25288" i="11" s="1"/>
  <c r="C25289" i="11"/>
  <c r="N25289" i="11" s="1"/>
  <c r="C25290" i="11"/>
  <c r="N25290" i="11" s="1"/>
  <c r="C25291" i="11"/>
  <c r="N25291" i="11" s="1"/>
  <c r="C25292" i="11"/>
  <c r="N25292" i="11" s="1"/>
  <c r="C25293" i="11"/>
  <c r="N25293" i="11" s="1"/>
  <c r="C25294" i="11"/>
  <c r="N25294" i="11"/>
  <c r="C25295" i="11"/>
  <c r="N25295" i="11" s="1"/>
  <c r="C25296" i="11"/>
  <c r="N25296" i="11" s="1"/>
  <c r="C25297" i="11"/>
  <c r="N25297" i="11" s="1"/>
  <c r="C25298" i="11"/>
  <c r="N25298" i="11"/>
  <c r="C25299" i="11"/>
  <c r="N25299" i="11" s="1"/>
  <c r="C25300" i="11"/>
  <c r="N25300" i="11" s="1"/>
  <c r="C25301" i="11"/>
  <c r="N25301" i="11" s="1"/>
  <c r="C25302" i="11"/>
  <c r="N25302" i="11"/>
  <c r="C25303" i="11"/>
  <c r="N25303" i="11" s="1"/>
  <c r="C25304" i="11"/>
  <c r="N25304" i="11" s="1"/>
  <c r="C25305" i="11"/>
  <c r="N25305" i="11" s="1"/>
  <c r="C25306" i="11"/>
  <c r="N25306" i="11" s="1"/>
  <c r="C25307" i="11"/>
  <c r="N25307" i="11" s="1"/>
  <c r="C25308" i="11"/>
  <c r="N25308" i="11" s="1"/>
  <c r="C25309" i="11"/>
  <c r="N25309" i="11" s="1"/>
  <c r="C25310" i="11"/>
  <c r="N25310" i="11"/>
  <c r="C25311" i="11"/>
  <c r="N25311" i="11" s="1"/>
  <c r="C25312" i="11"/>
  <c r="N25312" i="11" s="1"/>
  <c r="C25313" i="11"/>
  <c r="N25313" i="11" s="1"/>
  <c r="C25314" i="11"/>
  <c r="N25314" i="11" s="1"/>
  <c r="C25315" i="11"/>
  <c r="N25315" i="11" s="1"/>
  <c r="C25316" i="11"/>
  <c r="N25316" i="11" s="1"/>
  <c r="C25317" i="11"/>
  <c r="N25317" i="11" s="1"/>
  <c r="C25318" i="11"/>
  <c r="N25318" i="11" s="1"/>
  <c r="C25319" i="11"/>
  <c r="N25319" i="11" s="1"/>
  <c r="C25320" i="11"/>
  <c r="N25320" i="11" s="1"/>
  <c r="C25321" i="11"/>
  <c r="N25321" i="11" s="1"/>
  <c r="C25322" i="11"/>
  <c r="N25322" i="11" s="1"/>
  <c r="C25323" i="11"/>
  <c r="N25323" i="11" s="1"/>
  <c r="C25324" i="11"/>
  <c r="N25324" i="11" s="1"/>
  <c r="C25325" i="11"/>
  <c r="N25325" i="11" s="1"/>
  <c r="C25326" i="11"/>
  <c r="N25326" i="11"/>
  <c r="C25327" i="11"/>
  <c r="N25327" i="11" s="1"/>
  <c r="C25328" i="11"/>
  <c r="N25328" i="11" s="1"/>
  <c r="C25329" i="11"/>
  <c r="N25329" i="11" s="1"/>
  <c r="C25330" i="11"/>
  <c r="N25330" i="11"/>
  <c r="C25331" i="11"/>
  <c r="N25331" i="11" s="1"/>
  <c r="C25332" i="11"/>
  <c r="N25332" i="11" s="1"/>
  <c r="C25333" i="11"/>
  <c r="N25333" i="11" s="1"/>
  <c r="C25334" i="11"/>
  <c r="N25334" i="11"/>
  <c r="C25335" i="11"/>
  <c r="N25335" i="11" s="1"/>
  <c r="C25336" i="11"/>
  <c r="N25336" i="11" s="1"/>
  <c r="C25337" i="11"/>
  <c r="N25337" i="11" s="1"/>
  <c r="C25338" i="11"/>
  <c r="N25338" i="11" s="1"/>
  <c r="C25339" i="11"/>
  <c r="N25339" i="11" s="1"/>
  <c r="C25340" i="11"/>
  <c r="N25340" i="11" s="1"/>
  <c r="C25341" i="11"/>
  <c r="N25341" i="11" s="1"/>
  <c r="C25342" i="11"/>
  <c r="N25342" i="11"/>
  <c r="C25343" i="11"/>
  <c r="N25343" i="11" s="1"/>
  <c r="C25344" i="11"/>
  <c r="N25344" i="11" s="1"/>
  <c r="C25345" i="11"/>
  <c r="N25345" i="11" s="1"/>
  <c r="C25346" i="11"/>
  <c r="N25346" i="11" s="1"/>
  <c r="C25347" i="11"/>
  <c r="N25347" i="11" s="1"/>
  <c r="C25348" i="11"/>
  <c r="N25348" i="11" s="1"/>
  <c r="C25349" i="11"/>
  <c r="N25349" i="11" s="1"/>
  <c r="C25350" i="11"/>
  <c r="N25350" i="11" s="1"/>
  <c r="C25351" i="11"/>
  <c r="N25351" i="11" s="1"/>
  <c r="C25352" i="11"/>
  <c r="N25352" i="11" s="1"/>
  <c r="C25353" i="11"/>
  <c r="N25353" i="11" s="1"/>
  <c r="C25354" i="11"/>
  <c r="N25354" i="11" s="1"/>
  <c r="C25355" i="11"/>
  <c r="N25355" i="11" s="1"/>
  <c r="C25356" i="11"/>
  <c r="N25356" i="11" s="1"/>
  <c r="C25357" i="11"/>
  <c r="N25357" i="11" s="1"/>
  <c r="C25358" i="11"/>
  <c r="N25358" i="11"/>
  <c r="C25359" i="11"/>
  <c r="N25359" i="11" s="1"/>
  <c r="C25360" i="11"/>
  <c r="N25360" i="11" s="1"/>
  <c r="C25361" i="11"/>
  <c r="N25361" i="11" s="1"/>
  <c r="C25362" i="11"/>
  <c r="N25362" i="11"/>
  <c r="C25363" i="11"/>
  <c r="N25363" i="11" s="1"/>
  <c r="C25364" i="11"/>
  <c r="N25364" i="11" s="1"/>
  <c r="C25365" i="11"/>
  <c r="N25365" i="11" s="1"/>
  <c r="C25366" i="11"/>
  <c r="N25366" i="11"/>
  <c r="C25367" i="11"/>
  <c r="N25367" i="11" s="1"/>
  <c r="C25368" i="11"/>
  <c r="N25368" i="11" s="1"/>
  <c r="C25369" i="11"/>
  <c r="N25369" i="11" s="1"/>
  <c r="C25370" i="11"/>
  <c r="N25370" i="11" s="1"/>
  <c r="C25371" i="11"/>
  <c r="N25371" i="11" s="1"/>
  <c r="C25372" i="11"/>
  <c r="N25372" i="11" s="1"/>
  <c r="C25373" i="11"/>
  <c r="N25373" i="11" s="1"/>
  <c r="C25374" i="11"/>
  <c r="N25374" i="11"/>
  <c r="C25375" i="11"/>
  <c r="N25375" i="11" s="1"/>
  <c r="C25376" i="11"/>
  <c r="N25376" i="11" s="1"/>
  <c r="C25377" i="11"/>
  <c r="N25377" i="11" s="1"/>
  <c r="C25378" i="11"/>
  <c r="N25378" i="11" s="1"/>
  <c r="C25379" i="11"/>
  <c r="N25379" i="11" s="1"/>
  <c r="C25380" i="11"/>
  <c r="N25380" i="11" s="1"/>
  <c r="C25381" i="11"/>
  <c r="N25381" i="11" s="1"/>
  <c r="C25382" i="11"/>
  <c r="N25382" i="11" s="1"/>
  <c r="C25383" i="11"/>
  <c r="N25383" i="11" s="1"/>
  <c r="C25384" i="11"/>
  <c r="N25384" i="11" s="1"/>
  <c r="C25385" i="11"/>
  <c r="N25385" i="11" s="1"/>
  <c r="C25386" i="11"/>
  <c r="N25386" i="11" s="1"/>
  <c r="C25387" i="11"/>
  <c r="N25387" i="11" s="1"/>
  <c r="C25388" i="11"/>
  <c r="N25388" i="11" s="1"/>
  <c r="C25389" i="11"/>
  <c r="N25389" i="11" s="1"/>
  <c r="C25390" i="11"/>
  <c r="N25390" i="11"/>
  <c r="C25391" i="11"/>
  <c r="N25391" i="11" s="1"/>
  <c r="C25392" i="11"/>
  <c r="N25392" i="11" s="1"/>
  <c r="C25393" i="11"/>
  <c r="N25393" i="11" s="1"/>
  <c r="C25394" i="11"/>
  <c r="N25394" i="11"/>
  <c r="C25395" i="11"/>
  <c r="N25395" i="11" s="1"/>
  <c r="C25396" i="11"/>
  <c r="N25396" i="11" s="1"/>
  <c r="C25397" i="11"/>
  <c r="N25397" i="11" s="1"/>
  <c r="C25398" i="11"/>
  <c r="N25398" i="11"/>
  <c r="C25399" i="11"/>
  <c r="N25399" i="11" s="1"/>
  <c r="C25400" i="11"/>
  <c r="N25400" i="11" s="1"/>
  <c r="C25401" i="11"/>
  <c r="N25401" i="11" s="1"/>
  <c r="C25402" i="11"/>
  <c r="N25402" i="11" s="1"/>
  <c r="C25403" i="11"/>
  <c r="N25403" i="11" s="1"/>
  <c r="C25404" i="11"/>
  <c r="N25404" i="11" s="1"/>
  <c r="C25405" i="11"/>
  <c r="N25405" i="11" s="1"/>
  <c r="C25406" i="11"/>
  <c r="N25406" i="11"/>
  <c r="C25407" i="11"/>
  <c r="N25407" i="11" s="1"/>
  <c r="C25408" i="11"/>
  <c r="N25408" i="11" s="1"/>
  <c r="C25409" i="11"/>
  <c r="N25409" i="11" s="1"/>
  <c r="C25410" i="11"/>
  <c r="N25410" i="11" s="1"/>
  <c r="C25411" i="11"/>
  <c r="N25411" i="11" s="1"/>
  <c r="C25412" i="11"/>
  <c r="N25412" i="11" s="1"/>
  <c r="C25413" i="11"/>
  <c r="N25413" i="11" s="1"/>
  <c r="C25414" i="11"/>
  <c r="N25414" i="11" s="1"/>
  <c r="C25415" i="11"/>
  <c r="N25415" i="11" s="1"/>
  <c r="C25416" i="11"/>
  <c r="N25416" i="11" s="1"/>
  <c r="C25417" i="11"/>
  <c r="N25417" i="11" s="1"/>
  <c r="C25418" i="11"/>
  <c r="N25418" i="11" s="1"/>
  <c r="C25419" i="11"/>
  <c r="N25419" i="11" s="1"/>
  <c r="C25420" i="11"/>
  <c r="N25420" i="11" s="1"/>
  <c r="C25421" i="11"/>
  <c r="N25421" i="11" s="1"/>
  <c r="C25422" i="11"/>
  <c r="N25422" i="11"/>
  <c r="C25423" i="11"/>
  <c r="N25423" i="11" s="1"/>
  <c r="C25424" i="11"/>
  <c r="N25424" i="11" s="1"/>
  <c r="C25425" i="11"/>
  <c r="N25425" i="11" s="1"/>
  <c r="C25426" i="11"/>
  <c r="N25426" i="11"/>
  <c r="C25427" i="11"/>
  <c r="N25427" i="11" s="1"/>
  <c r="C25428" i="11"/>
  <c r="N25428" i="11" s="1"/>
  <c r="C25429" i="11"/>
  <c r="N25429" i="11" s="1"/>
  <c r="C25430" i="11"/>
  <c r="N25430" i="11"/>
  <c r="C25431" i="11"/>
  <c r="N25431" i="11" s="1"/>
  <c r="C25432" i="11"/>
  <c r="N25432" i="11" s="1"/>
  <c r="C25433" i="11"/>
  <c r="N25433" i="11" s="1"/>
  <c r="C25434" i="11"/>
  <c r="N25434" i="11" s="1"/>
  <c r="C25435" i="11"/>
  <c r="N25435" i="11" s="1"/>
  <c r="C25436" i="11"/>
  <c r="N25436" i="11" s="1"/>
  <c r="C25437" i="11"/>
  <c r="N25437" i="11" s="1"/>
  <c r="C25438" i="11"/>
  <c r="N25438" i="11"/>
  <c r="C25439" i="11"/>
  <c r="N25439" i="11" s="1"/>
  <c r="C25440" i="11"/>
  <c r="N25440" i="11" s="1"/>
  <c r="C25441" i="11"/>
  <c r="N25441" i="11" s="1"/>
  <c r="C25442" i="11"/>
  <c r="N25442" i="11" s="1"/>
  <c r="C25443" i="11"/>
  <c r="N25443" i="11" s="1"/>
  <c r="C25444" i="11"/>
  <c r="N25444" i="11" s="1"/>
  <c r="C25445" i="11"/>
  <c r="N25445" i="11" s="1"/>
  <c r="C25446" i="11"/>
  <c r="N25446" i="11" s="1"/>
  <c r="C25447" i="11"/>
  <c r="N25447" i="11" s="1"/>
  <c r="C25448" i="11"/>
  <c r="N25448" i="11" s="1"/>
  <c r="C25449" i="11"/>
  <c r="N25449" i="11" s="1"/>
  <c r="C25450" i="11"/>
  <c r="N25450" i="11" s="1"/>
  <c r="C25451" i="11"/>
  <c r="N25451" i="11" s="1"/>
  <c r="C25452" i="11"/>
  <c r="N25452" i="11" s="1"/>
  <c r="C25453" i="11"/>
  <c r="N25453" i="11" s="1"/>
  <c r="C25454" i="11"/>
  <c r="N25454" i="11"/>
  <c r="C25455" i="11"/>
  <c r="N25455" i="11" s="1"/>
  <c r="C25456" i="11"/>
  <c r="N25456" i="11" s="1"/>
  <c r="C25457" i="11"/>
  <c r="N25457" i="11" s="1"/>
  <c r="C25458" i="11"/>
  <c r="N25458" i="11"/>
  <c r="C25459" i="11"/>
  <c r="N25459" i="11" s="1"/>
  <c r="C25460" i="11"/>
  <c r="N25460" i="11" s="1"/>
  <c r="C25461" i="11"/>
  <c r="N25461" i="11" s="1"/>
  <c r="C25462" i="11"/>
  <c r="N25462" i="11"/>
  <c r="C25463" i="11"/>
  <c r="N25463" i="11" s="1"/>
  <c r="C25464" i="11"/>
  <c r="N25464" i="11" s="1"/>
  <c r="C25465" i="11"/>
  <c r="N25465" i="11" s="1"/>
  <c r="C25466" i="11"/>
  <c r="N25466" i="11" s="1"/>
  <c r="C25467" i="11"/>
  <c r="N25467" i="11" s="1"/>
  <c r="C25468" i="11"/>
  <c r="N25468" i="11" s="1"/>
  <c r="C25469" i="11"/>
  <c r="N25469" i="11" s="1"/>
  <c r="C25470" i="11"/>
  <c r="N25470" i="11"/>
  <c r="C25471" i="11"/>
  <c r="N25471" i="11" s="1"/>
  <c r="C25472" i="11"/>
  <c r="N25472" i="11" s="1"/>
  <c r="C25473" i="11"/>
  <c r="N25473" i="11" s="1"/>
  <c r="C25474" i="11"/>
  <c r="N25474" i="11" s="1"/>
  <c r="C25475" i="11"/>
  <c r="N25475" i="11" s="1"/>
  <c r="C25476" i="11"/>
  <c r="N25476" i="11" s="1"/>
  <c r="C25477" i="11"/>
  <c r="N25477" i="11" s="1"/>
  <c r="C25478" i="11"/>
  <c r="N25478" i="11" s="1"/>
  <c r="C25479" i="11"/>
  <c r="N25479" i="11" s="1"/>
  <c r="C25480" i="11"/>
  <c r="N25480" i="11" s="1"/>
  <c r="C25481" i="11"/>
  <c r="N25481" i="11" s="1"/>
  <c r="C25482" i="11"/>
  <c r="N25482" i="11" s="1"/>
  <c r="C25483" i="11"/>
  <c r="N25483" i="11" s="1"/>
  <c r="C25484" i="11"/>
  <c r="N25484" i="11" s="1"/>
  <c r="C25485" i="11"/>
  <c r="N25485" i="11" s="1"/>
  <c r="C25486" i="11"/>
  <c r="N25486" i="11"/>
  <c r="C25487" i="11"/>
  <c r="N25487" i="11" s="1"/>
  <c r="C25488" i="11"/>
  <c r="N25488" i="11" s="1"/>
  <c r="C25489" i="11"/>
  <c r="N25489" i="11" s="1"/>
  <c r="C25490" i="11"/>
  <c r="N25490" i="11"/>
  <c r="C25491" i="11"/>
  <c r="N25491" i="11" s="1"/>
  <c r="C25492" i="11"/>
  <c r="N25492" i="11" s="1"/>
  <c r="C25493" i="11"/>
  <c r="N25493" i="11" s="1"/>
  <c r="C25494" i="11"/>
  <c r="N25494" i="11"/>
  <c r="C25495" i="11"/>
  <c r="N25495" i="11" s="1"/>
  <c r="C25496" i="11"/>
  <c r="N25496" i="11" s="1"/>
  <c r="C25497" i="11"/>
  <c r="N25497" i="11" s="1"/>
  <c r="C25498" i="11"/>
  <c r="N25498" i="11" s="1"/>
  <c r="C25499" i="11"/>
  <c r="N25499" i="11" s="1"/>
  <c r="C25500" i="11"/>
  <c r="N25500" i="11" s="1"/>
  <c r="C25501" i="11"/>
  <c r="N25501" i="11" s="1"/>
  <c r="C25502" i="11"/>
  <c r="N25502" i="11"/>
  <c r="C25503" i="11"/>
  <c r="N25503" i="11" s="1"/>
  <c r="C25504" i="11"/>
  <c r="N25504" i="11" s="1"/>
  <c r="C25505" i="11"/>
  <c r="N25505" i="11" s="1"/>
  <c r="C25506" i="11"/>
  <c r="N25506" i="11" s="1"/>
  <c r="C25507" i="11"/>
  <c r="N25507" i="11" s="1"/>
  <c r="C25508" i="11"/>
  <c r="N25508" i="11" s="1"/>
  <c r="C25509" i="11"/>
  <c r="N25509" i="11" s="1"/>
  <c r="C25510" i="11"/>
  <c r="N25510" i="11" s="1"/>
  <c r="C25511" i="11"/>
  <c r="N25511" i="11" s="1"/>
  <c r="C25512" i="11"/>
  <c r="N25512" i="11" s="1"/>
  <c r="C25513" i="11"/>
  <c r="N25513" i="11" s="1"/>
  <c r="C25514" i="11"/>
  <c r="N25514" i="11" s="1"/>
  <c r="C25515" i="11"/>
  <c r="N25515" i="11" s="1"/>
  <c r="C25516" i="11"/>
  <c r="N25516" i="11" s="1"/>
  <c r="C25517" i="11"/>
  <c r="N25517" i="11" s="1"/>
  <c r="C25518" i="11"/>
  <c r="N25518" i="11"/>
  <c r="C25519" i="11"/>
  <c r="N25519" i="11" s="1"/>
  <c r="C25520" i="11"/>
  <c r="N25520" i="11" s="1"/>
  <c r="C25521" i="11"/>
  <c r="N25521" i="11" s="1"/>
  <c r="C25522" i="11"/>
  <c r="N25522" i="11"/>
  <c r="C25523" i="11"/>
  <c r="N25523" i="11" s="1"/>
  <c r="C25524" i="11"/>
  <c r="N25524" i="11" s="1"/>
  <c r="C25525" i="11"/>
  <c r="N25525" i="11" s="1"/>
  <c r="C25526" i="11"/>
  <c r="N25526" i="11"/>
  <c r="C25527" i="11"/>
  <c r="N25527" i="11" s="1"/>
  <c r="C25528" i="11"/>
  <c r="N25528" i="11" s="1"/>
  <c r="C25529" i="11"/>
  <c r="N25529" i="11" s="1"/>
  <c r="C25530" i="11"/>
  <c r="N25530" i="11" s="1"/>
  <c r="C25531" i="11"/>
  <c r="N25531" i="11" s="1"/>
  <c r="C25532" i="11"/>
  <c r="N25532" i="11" s="1"/>
  <c r="C25533" i="11"/>
  <c r="N25533" i="11" s="1"/>
  <c r="C25534" i="11"/>
  <c r="N25534" i="11"/>
  <c r="C25535" i="11"/>
  <c r="N25535" i="11" s="1"/>
  <c r="C25536" i="11"/>
  <c r="N25536" i="11" s="1"/>
  <c r="C25537" i="11"/>
  <c r="N25537" i="11" s="1"/>
  <c r="C25538" i="11"/>
  <c r="N25538" i="11" s="1"/>
  <c r="C25539" i="11"/>
  <c r="N25539" i="11" s="1"/>
  <c r="C25540" i="11"/>
  <c r="N25540" i="11" s="1"/>
  <c r="C25541" i="11"/>
  <c r="N25541" i="11" s="1"/>
  <c r="C25542" i="11"/>
  <c r="N25542" i="11" s="1"/>
  <c r="C25543" i="11"/>
  <c r="N25543" i="11" s="1"/>
  <c r="C25544" i="11"/>
  <c r="N25544" i="11" s="1"/>
  <c r="C25545" i="11"/>
  <c r="N25545" i="11" s="1"/>
  <c r="C25546" i="11"/>
  <c r="N25546" i="11" s="1"/>
  <c r="C25547" i="11"/>
  <c r="N25547" i="11" s="1"/>
  <c r="C25548" i="11"/>
  <c r="N25548" i="11" s="1"/>
  <c r="C25549" i="11"/>
  <c r="N25549" i="11" s="1"/>
  <c r="C25550" i="11"/>
  <c r="N25550" i="11"/>
  <c r="C25551" i="11"/>
  <c r="N25551" i="11" s="1"/>
  <c r="C25552" i="11"/>
  <c r="N25552" i="11" s="1"/>
  <c r="C25553" i="11"/>
  <c r="N25553" i="11" s="1"/>
  <c r="C25554" i="11"/>
  <c r="N25554" i="11"/>
  <c r="C25555" i="11"/>
  <c r="N25555" i="11" s="1"/>
  <c r="C25556" i="11"/>
  <c r="N25556" i="11" s="1"/>
  <c r="C25557" i="11"/>
  <c r="N25557" i="11" s="1"/>
  <c r="C25558" i="11"/>
  <c r="N25558" i="11"/>
  <c r="C25559" i="11"/>
  <c r="N25559" i="11" s="1"/>
  <c r="C25560" i="11"/>
  <c r="N25560" i="11" s="1"/>
  <c r="C25561" i="11"/>
  <c r="N25561" i="11" s="1"/>
  <c r="C25562" i="11"/>
  <c r="N25562" i="11" s="1"/>
  <c r="C25563" i="11"/>
  <c r="N25563" i="11" s="1"/>
  <c r="C25564" i="11"/>
  <c r="N25564" i="11" s="1"/>
  <c r="C25565" i="11"/>
  <c r="N25565" i="11" s="1"/>
  <c r="C25566" i="11"/>
  <c r="N25566" i="11"/>
  <c r="C25567" i="11"/>
  <c r="N25567" i="11" s="1"/>
  <c r="C25568" i="11"/>
  <c r="N25568" i="11" s="1"/>
  <c r="C25569" i="11"/>
  <c r="N25569" i="11" s="1"/>
  <c r="C25570" i="11"/>
  <c r="N25570" i="11" s="1"/>
  <c r="C25571" i="11"/>
  <c r="N25571" i="11" s="1"/>
  <c r="C25572" i="11"/>
  <c r="N25572" i="11" s="1"/>
  <c r="C25573" i="11"/>
  <c r="N25573" i="11" s="1"/>
  <c r="C25574" i="11"/>
  <c r="N25574" i="11" s="1"/>
  <c r="C25575" i="11"/>
  <c r="N25575" i="11" s="1"/>
  <c r="C25576" i="11"/>
  <c r="N25576" i="11" s="1"/>
  <c r="C25577" i="11"/>
  <c r="N25577" i="11" s="1"/>
  <c r="C25578" i="11"/>
  <c r="N25578" i="11" s="1"/>
  <c r="C25579" i="11"/>
  <c r="N25579" i="11" s="1"/>
  <c r="C25580" i="11"/>
  <c r="N25580" i="11" s="1"/>
  <c r="C25581" i="11"/>
  <c r="N25581" i="11" s="1"/>
  <c r="C25582" i="11"/>
  <c r="N25582" i="11"/>
  <c r="C25583" i="11"/>
  <c r="N25583" i="11" s="1"/>
  <c r="C25584" i="11"/>
  <c r="N25584" i="11" s="1"/>
  <c r="C25585" i="11"/>
  <c r="N25585" i="11" s="1"/>
  <c r="C25586" i="11"/>
  <c r="N25586" i="11"/>
  <c r="C25587" i="11"/>
  <c r="N25587" i="11" s="1"/>
  <c r="C25588" i="11"/>
  <c r="N25588" i="11" s="1"/>
  <c r="C25589" i="11"/>
  <c r="N25589" i="11" s="1"/>
  <c r="C25590" i="11"/>
  <c r="N25590" i="11"/>
  <c r="C25591" i="11"/>
  <c r="N25591" i="11" s="1"/>
  <c r="C25592" i="11"/>
  <c r="N25592" i="11" s="1"/>
  <c r="C25593" i="11"/>
  <c r="N25593" i="11" s="1"/>
  <c r="C25594" i="11"/>
  <c r="N25594" i="11" s="1"/>
  <c r="C25595" i="11"/>
  <c r="N25595" i="11" s="1"/>
  <c r="C25596" i="11"/>
  <c r="N25596" i="11" s="1"/>
  <c r="C25597" i="11"/>
  <c r="N25597" i="11" s="1"/>
  <c r="C25598" i="11"/>
  <c r="N25598" i="11"/>
  <c r="C25599" i="11"/>
  <c r="N25599" i="11" s="1"/>
  <c r="C25600" i="11"/>
  <c r="N25600" i="11" s="1"/>
  <c r="C25601" i="11"/>
  <c r="N25601" i="11" s="1"/>
  <c r="C25602" i="11"/>
  <c r="N25602" i="11" s="1"/>
  <c r="C25603" i="11"/>
  <c r="N25603" i="11" s="1"/>
  <c r="C25604" i="11"/>
  <c r="N25604" i="11" s="1"/>
  <c r="C25605" i="11"/>
  <c r="N25605" i="11" s="1"/>
  <c r="C25606" i="11"/>
  <c r="N25606" i="11" s="1"/>
  <c r="C25607" i="11"/>
  <c r="N25607" i="11" s="1"/>
  <c r="C25608" i="11"/>
  <c r="N25608" i="11" s="1"/>
  <c r="C25609" i="11"/>
  <c r="N25609" i="11" s="1"/>
  <c r="C25610" i="11"/>
  <c r="N25610" i="11" s="1"/>
  <c r="C25611" i="11"/>
  <c r="N25611" i="11" s="1"/>
  <c r="C25612" i="11"/>
  <c r="N25612" i="11" s="1"/>
  <c r="C25613" i="11"/>
  <c r="N25613" i="11" s="1"/>
  <c r="C25614" i="11"/>
  <c r="N25614" i="11"/>
  <c r="C25615" i="11"/>
  <c r="N25615" i="11" s="1"/>
  <c r="C25616" i="11"/>
  <c r="N25616" i="11" s="1"/>
  <c r="C25617" i="11"/>
  <c r="N25617" i="11" s="1"/>
  <c r="C25618" i="11"/>
  <c r="N25618" i="11"/>
  <c r="C25619" i="11"/>
  <c r="N25619" i="11" s="1"/>
  <c r="C25620" i="11"/>
  <c r="N25620" i="11" s="1"/>
  <c r="C25621" i="11"/>
  <c r="N25621" i="11" s="1"/>
  <c r="C25622" i="11"/>
  <c r="N25622" i="11"/>
  <c r="C25623" i="11"/>
  <c r="N25623" i="11" s="1"/>
  <c r="C25624" i="11"/>
  <c r="N25624" i="11" s="1"/>
  <c r="C25625" i="11"/>
  <c r="N25625" i="11" s="1"/>
  <c r="C25626" i="11"/>
  <c r="N25626" i="11" s="1"/>
  <c r="C25627" i="11"/>
  <c r="N25627" i="11" s="1"/>
  <c r="C25628" i="11"/>
  <c r="N25628" i="11" s="1"/>
  <c r="C25629" i="11"/>
  <c r="N25629" i="11" s="1"/>
  <c r="C25630" i="11"/>
  <c r="N25630" i="11"/>
  <c r="C25631" i="11"/>
  <c r="N25631" i="11" s="1"/>
  <c r="C25632" i="11"/>
  <c r="N25632" i="11" s="1"/>
  <c r="C25633" i="11"/>
  <c r="N25633" i="11" s="1"/>
  <c r="C25634" i="11"/>
  <c r="N25634" i="11" s="1"/>
  <c r="C25635" i="11"/>
  <c r="N25635" i="11" s="1"/>
  <c r="C25636" i="11"/>
  <c r="N25636" i="11" s="1"/>
  <c r="C25637" i="11"/>
  <c r="N25637" i="11" s="1"/>
  <c r="C25638" i="11"/>
  <c r="N25638" i="11" s="1"/>
  <c r="C25639" i="11"/>
  <c r="N25639" i="11" s="1"/>
  <c r="C25640" i="11"/>
  <c r="N25640" i="11" s="1"/>
  <c r="C25641" i="11"/>
  <c r="N25641" i="11" s="1"/>
  <c r="C25642" i="11"/>
  <c r="N25642" i="11" s="1"/>
  <c r="C25643" i="11"/>
  <c r="N25643" i="11" s="1"/>
  <c r="C25644" i="11"/>
  <c r="N25644" i="11" s="1"/>
  <c r="C25645" i="11"/>
  <c r="N25645" i="11" s="1"/>
  <c r="C25646" i="11"/>
  <c r="N25646" i="11"/>
  <c r="C25647" i="11"/>
  <c r="N25647" i="11" s="1"/>
  <c r="C25648" i="11"/>
  <c r="N25648" i="11" s="1"/>
  <c r="C25649" i="11"/>
  <c r="N25649" i="11" s="1"/>
  <c r="C25650" i="11"/>
  <c r="N25650" i="11"/>
  <c r="C25651" i="11"/>
  <c r="N25651" i="11" s="1"/>
  <c r="C25652" i="11"/>
  <c r="N25652" i="11" s="1"/>
  <c r="C25653" i="11"/>
  <c r="N25653" i="11" s="1"/>
  <c r="C25654" i="11"/>
  <c r="N25654" i="11"/>
  <c r="C25655" i="11"/>
  <c r="N25655" i="11" s="1"/>
  <c r="C25656" i="11"/>
  <c r="N25656" i="11" s="1"/>
  <c r="C25657" i="11"/>
  <c r="N25657" i="11" s="1"/>
  <c r="C25658" i="11"/>
  <c r="N25658" i="11" s="1"/>
  <c r="C25659" i="11"/>
  <c r="N25659" i="11" s="1"/>
  <c r="C25660" i="11"/>
  <c r="N25660" i="11" s="1"/>
  <c r="C25661" i="11"/>
  <c r="N25661" i="11" s="1"/>
  <c r="C25662" i="11"/>
  <c r="N25662" i="11"/>
  <c r="C25663" i="11"/>
  <c r="N25663" i="11" s="1"/>
  <c r="C25664" i="11"/>
  <c r="N25664" i="11" s="1"/>
  <c r="C25665" i="11"/>
  <c r="N25665" i="11" s="1"/>
  <c r="C25666" i="11"/>
  <c r="N25666" i="11" s="1"/>
  <c r="C25667" i="11"/>
  <c r="N25667" i="11" s="1"/>
  <c r="C25668" i="11"/>
  <c r="N25668" i="11" s="1"/>
  <c r="C25669" i="11"/>
  <c r="N25669" i="11" s="1"/>
  <c r="C25670" i="11"/>
  <c r="N25670" i="11" s="1"/>
  <c r="C25671" i="11"/>
  <c r="N25671" i="11" s="1"/>
  <c r="C25672" i="11"/>
  <c r="N25672" i="11" s="1"/>
  <c r="C25673" i="11"/>
  <c r="N25673" i="11" s="1"/>
  <c r="C25674" i="11"/>
  <c r="N25674" i="11" s="1"/>
  <c r="C25675" i="11"/>
  <c r="N25675" i="11" s="1"/>
  <c r="C25676" i="11"/>
  <c r="N25676" i="11" s="1"/>
  <c r="C25677" i="11"/>
  <c r="N25677" i="11" s="1"/>
  <c r="C25678" i="11"/>
  <c r="N25678" i="11"/>
  <c r="C25679" i="11"/>
  <c r="N25679" i="11" s="1"/>
  <c r="C25680" i="11"/>
  <c r="N25680" i="11" s="1"/>
  <c r="C25681" i="11"/>
  <c r="N25681" i="11" s="1"/>
  <c r="C25682" i="11"/>
  <c r="N25682" i="11"/>
  <c r="C25683" i="11"/>
  <c r="N25683" i="11" s="1"/>
  <c r="C25684" i="11"/>
  <c r="N25684" i="11" s="1"/>
  <c r="C25685" i="11"/>
  <c r="N25685" i="11" s="1"/>
  <c r="C25686" i="11"/>
  <c r="N25686" i="11"/>
  <c r="C25687" i="11"/>
  <c r="N25687" i="11" s="1"/>
  <c r="C25688" i="11"/>
  <c r="N25688" i="11" s="1"/>
  <c r="C25689" i="11"/>
  <c r="N25689" i="11" s="1"/>
  <c r="C25690" i="11"/>
  <c r="N25690" i="11" s="1"/>
  <c r="C25691" i="11"/>
  <c r="N25691" i="11" s="1"/>
  <c r="C25692" i="11"/>
  <c r="N25692" i="11" s="1"/>
  <c r="C25693" i="11"/>
  <c r="N25693" i="11" s="1"/>
  <c r="C25694" i="11"/>
  <c r="N25694" i="11"/>
  <c r="C25695" i="11"/>
  <c r="N25695" i="11" s="1"/>
  <c r="C25696" i="11"/>
  <c r="N25696" i="11" s="1"/>
  <c r="C25697" i="11"/>
  <c r="N25697" i="11" s="1"/>
  <c r="C25698" i="11"/>
  <c r="N25698" i="11" s="1"/>
  <c r="C25699" i="11"/>
  <c r="N25699" i="11" s="1"/>
  <c r="C25700" i="11"/>
  <c r="N25700" i="11" s="1"/>
  <c r="C25701" i="11"/>
  <c r="N25701" i="11" s="1"/>
  <c r="C25702" i="11"/>
  <c r="N25702" i="11" s="1"/>
  <c r="C25703" i="11"/>
  <c r="N25703" i="11" s="1"/>
  <c r="C25704" i="11"/>
  <c r="N25704" i="11" s="1"/>
  <c r="C25705" i="11"/>
  <c r="N25705" i="11" s="1"/>
  <c r="C25706" i="11"/>
  <c r="N25706" i="11" s="1"/>
  <c r="C25707" i="11"/>
  <c r="N25707" i="11" s="1"/>
  <c r="C25708" i="11"/>
  <c r="N25708" i="11" s="1"/>
  <c r="C25709" i="11"/>
  <c r="N25709" i="11" s="1"/>
  <c r="C25710" i="11"/>
  <c r="N25710" i="11"/>
  <c r="C25711" i="11"/>
  <c r="N25711" i="11" s="1"/>
  <c r="C25712" i="11"/>
  <c r="N25712" i="11" s="1"/>
  <c r="C25713" i="11"/>
  <c r="N25713" i="11" s="1"/>
  <c r="C25714" i="11"/>
  <c r="N25714" i="11"/>
  <c r="C25715" i="11"/>
  <c r="N25715" i="11" s="1"/>
  <c r="C25716" i="11"/>
  <c r="N25716" i="11" s="1"/>
  <c r="C25717" i="11"/>
  <c r="N25717" i="11" s="1"/>
  <c r="C25718" i="11"/>
  <c r="N25718" i="11"/>
  <c r="C25719" i="11"/>
  <c r="N25719" i="11" s="1"/>
  <c r="C25720" i="11"/>
  <c r="N25720" i="11" s="1"/>
  <c r="C25721" i="11"/>
  <c r="N25721" i="11" s="1"/>
  <c r="C25722" i="11"/>
  <c r="N25722" i="11" s="1"/>
  <c r="C25723" i="11"/>
  <c r="N25723" i="11" s="1"/>
  <c r="C25724" i="11"/>
  <c r="N25724" i="11" s="1"/>
  <c r="C25725" i="11"/>
  <c r="N25725" i="11" s="1"/>
  <c r="C25726" i="11"/>
  <c r="N25726" i="11"/>
  <c r="C25727" i="11"/>
  <c r="N25727" i="11" s="1"/>
  <c r="C25728" i="11"/>
  <c r="N25728" i="11" s="1"/>
  <c r="C25729" i="11"/>
  <c r="N25729" i="11" s="1"/>
  <c r="C25730" i="11"/>
  <c r="N25730" i="11" s="1"/>
  <c r="C25731" i="11"/>
  <c r="N25731" i="11" s="1"/>
  <c r="C25732" i="11"/>
  <c r="N25732" i="11" s="1"/>
  <c r="C25733" i="11"/>
  <c r="N25733" i="11" s="1"/>
  <c r="C25734" i="11"/>
  <c r="N25734" i="11" s="1"/>
  <c r="C25735" i="11"/>
  <c r="N25735" i="11" s="1"/>
  <c r="C25736" i="11"/>
  <c r="N25736" i="11" s="1"/>
  <c r="C25737" i="11"/>
  <c r="N25737" i="11" s="1"/>
  <c r="C25738" i="11"/>
  <c r="N25738" i="11" s="1"/>
  <c r="C25739" i="11"/>
  <c r="N25739" i="11" s="1"/>
  <c r="C25740" i="11"/>
  <c r="N25740" i="11" s="1"/>
  <c r="C25741" i="11"/>
  <c r="N25741" i="11" s="1"/>
  <c r="C25742" i="11"/>
  <c r="N25742" i="11"/>
  <c r="C25743" i="11"/>
  <c r="N25743" i="11" s="1"/>
  <c r="C25744" i="11"/>
  <c r="N25744" i="11" s="1"/>
  <c r="C25745" i="11"/>
  <c r="N25745" i="11" s="1"/>
  <c r="C25746" i="11"/>
  <c r="N25746" i="11"/>
  <c r="C25747" i="11"/>
  <c r="N25747" i="11" s="1"/>
  <c r="C25748" i="11"/>
  <c r="N25748" i="11" s="1"/>
  <c r="C25749" i="11"/>
  <c r="N25749" i="11" s="1"/>
  <c r="C25750" i="11"/>
  <c r="N25750" i="11"/>
  <c r="C25751" i="11"/>
  <c r="N25751" i="11" s="1"/>
  <c r="C25752" i="11"/>
  <c r="N25752" i="11" s="1"/>
  <c r="C25753" i="11"/>
  <c r="N25753" i="11" s="1"/>
  <c r="C25754" i="11"/>
  <c r="N25754" i="11" s="1"/>
  <c r="C25755" i="11"/>
  <c r="N25755" i="11" s="1"/>
  <c r="C25756" i="11"/>
  <c r="N25756" i="11" s="1"/>
  <c r="C25757" i="11"/>
  <c r="N25757" i="11" s="1"/>
  <c r="C25758" i="11"/>
  <c r="N25758" i="11"/>
  <c r="C25759" i="11"/>
  <c r="N25759" i="11" s="1"/>
  <c r="C25760" i="11"/>
  <c r="N25760" i="11" s="1"/>
  <c r="C25761" i="11"/>
  <c r="N25761" i="11" s="1"/>
  <c r="C25762" i="11"/>
  <c r="N25762" i="11" s="1"/>
  <c r="C25763" i="11"/>
  <c r="N25763" i="11" s="1"/>
  <c r="C25764" i="11"/>
  <c r="N25764" i="11" s="1"/>
  <c r="C25765" i="11"/>
  <c r="N25765" i="11" s="1"/>
  <c r="C25766" i="11"/>
  <c r="N25766" i="11" s="1"/>
  <c r="C25767" i="11"/>
  <c r="N25767" i="11" s="1"/>
  <c r="C25768" i="11"/>
  <c r="N25768" i="11" s="1"/>
  <c r="C25769" i="11"/>
  <c r="N25769" i="11" s="1"/>
  <c r="C25770" i="11"/>
  <c r="N25770" i="11" s="1"/>
  <c r="C25771" i="11"/>
  <c r="N25771" i="11" s="1"/>
  <c r="C25772" i="11"/>
  <c r="N25772" i="11" s="1"/>
  <c r="C25773" i="11"/>
  <c r="N25773" i="11" s="1"/>
  <c r="C25774" i="11"/>
  <c r="N25774" i="11"/>
  <c r="C25775" i="11"/>
  <c r="N25775" i="11" s="1"/>
  <c r="C25776" i="11"/>
  <c r="N25776" i="11" s="1"/>
  <c r="C25777" i="11"/>
  <c r="N25777" i="11" s="1"/>
  <c r="C25778" i="11"/>
  <c r="N25778" i="11"/>
  <c r="C25779" i="11"/>
  <c r="N25779" i="11" s="1"/>
  <c r="C25780" i="11"/>
  <c r="N25780" i="11" s="1"/>
  <c r="C25781" i="11"/>
  <c r="N25781" i="11" s="1"/>
  <c r="C25782" i="11"/>
  <c r="N25782" i="11"/>
  <c r="C25783" i="11"/>
  <c r="N25783" i="11" s="1"/>
  <c r="C25784" i="11"/>
  <c r="N25784" i="11" s="1"/>
  <c r="C25785" i="11"/>
  <c r="N25785" i="11" s="1"/>
  <c r="C25786" i="11"/>
  <c r="N25786" i="11" s="1"/>
  <c r="C25787" i="11"/>
  <c r="N25787" i="11" s="1"/>
  <c r="C25788" i="11"/>
  <c r="N25788" i="11" s="1"/>
  <c r="C25789" i="11"/>
  <c r="N25789" i="11" s="1"/>
  <c r="C25790" i="11"/>
  <c r="N25790" i="11"/>
  <c r="C25791" i="11"/>
  <c r="N25791" i="11" s="1"/>
  <c r="C25792" i="11"/>
  <c r="N25792" i="11" s="1"/>
  <c r="C25793" i="11"/>
  <c r="N25793" i="11" s="1"/>
  <c r="C25794" i="11"/>
  <c r="N25794" i="11" s="1"/>
  <c r="C25795" i="11"/>
  <c r="N25795" i="11" s="1"/>
  <c r="C25796" i="11"/>
  <c r="N25796" i="11" s="1"/>
  <c r="C25797" i="11"/>
  <c r="N25797" i="11" s="1"/>
  <c r="C25798" i="11"/>
  <c r="N25798" i="11" s="1"/>
  <c r="C25799" i="11"/>
  <c r="N25799" i="11" s="1"/>
  <c r="C25800" i="11"/>
  <c r="N25800" i="11" s="1"/>
  <c r="C25801" i="11"/>
  <c r="N25801" i="11" s="1"/>
  <c r="C25802" i="11"/>
  <c r="N25802" i="11" s="1"/>
  <c r="C25803" i="11"/>
  <c r="N25803" i="11" s="1"/>
  <c r="C25804" i="11"/>
  <c r="N25804" i="11" s="1"/>
  <c r="C25805" i="11"/>
  <c r="N25805" i="11" s="1"/>
  <c r="C25806" i="11"/>
  <c r="N25806" i="11"/>
  <c r="C25807" i="11"/>
  <c r="N25807" i="11" s="1"/>
  <c r="C25808" i="11"/>
  <c r="N25808" i="11" s="1"/>
  <c r="C25809" i="11"/>
  <c r="N25809" i="11" s="1"/>
  <c r="C25810" i="11"/>
  <c r="N25810" i="11"/>
  <c r="C25811" i="11"/>
  <c r="N25811" i="11" s="1"/>
  <c r="C25812" i="11"/>
  <c r="N25812" i="11"/>
  <c r="C25813" i="11"/>
  <c r="N25813" i="11" s="1"/>
  <c r="C25814" i="11"/>
  <c r="N25814" i="11" s="1"/>
  <c r="C25815" i="11"/>
  <c r="N25815" i="11" s="1"/>
  <c r="C25816" i="11"/>
  <c r="N25816" i="11" s="1"/>
  <c r="C25817" i="11"/>
  <c r="N25817" i="11" s="1"/>
  <c r="C25818" i="11"/>
  <c r="N25818" i="11"/>
  <c r="C25819" i="11"/>
  <c r="N25819" i="11" s="1"/>
  <c r="C25820" i="11"/>
  <c r="N25820" i="11" s="1"/>
  <c r="C25821" i="11"/>
  <c r="N25821" i="11" s="1"/>
  <c r="C25822" i="11"/>
  <c r="N25822" i="11" s="1"/>
  <c r="C25823" i="11"/>
  <c r="N25823" i="11" s="1"/>
  <c r="C25824" i="11"/>
  <c r="N25824" i="11" s="1"/>
  <c r="C25825" i="11"/>
  <c r="N25825" i="11" s="1"/>
  <c r="C25826" i="11"/>
  <c r="N25826" i="11" s="1"/>
  <c r="C25827" i="11"/>
  <c r="N25827" i="11" s="1"/>
  <c r="C25828" i="11"/>
  <c r="N25828" i="11" s="1"/>
  <c r="C25829" i="11"/>
  <c r="N25829" i="11" s="1"/>
  <c r="C25830" i="11"/>
  <c r="N25830" i="11" s="1"/>
  <c r="C25831" i="11"/>
  <c r="N25831" i="11" s="1"/>
  <c r="C25832" i="11"/>
  <c r="N25832" i="11" s="1"/>
  <c r="C25833" i="11"/>
  <c r="N25833" i="11" s="1"/>
  <c r="C25834" i="11"/>
  <c r="N25834" i="11" s="1"/>
  <c r="C25835" i="11"/>
  <c r="N25835" i="11" s="1"/>
  <c r="C25836" i="11"/>
  <c r="N25836" i="11" s="1"/>
  <c r="C25837" i="11"/>
  <c r="N25837" i="11" s="1"/>
  <c r="C25838" i="11"/>
  <c r="N25838" i="11"/>
  <c r="C25839" i="11"/>
  <c r="N25839" i="11" s="1"/>
  <c r="C25840" i="11"/>
  <c r="N25840" i="11" s="1"/>
  <c r="C25841" i="11"/>
  <c r="N25841" i="11" s="1"/>
  <c r="C25842" i="11"/>
  <c r="N25842" i="11" s="1"/>
  <c r="C25843" i="11"/>
  <c r="N25843" i="11" s="1"/>
  <c r="C25844" i="11"/>
  <c r="N25844" i="11"/>
  <c r="C25845" i="11"/>
  <c r="N25845" i="11" s="1"/>
  <c r="C25846" i="11"/>
  <c r="N25846" i="11" s="1"/>
  <c r="C25847" i="11"/>
  <c r="N25847" i="11" s="1"/>
  <c r="C25848" i="11"/>
  <c r="N25848" i="11" s="1"/>
  <c r="C25849" i="11"/>
  <c r="N25849" i="11" s="1"/>
  <c r="C25850" i="11"/>
  <c r="N25850" i="11"/>
  <c r="C25851" i="11"/>
  <c r="N25851" i="11" s="1"/>
  <c r="C25852" i="11"/>
  <c r="N25852" i="11" s="1"/>
  <c r="C25853" i="11"/>
  <c r="N25853" i="11" s="1"/>
  <c r="C25854" i="11"/>
  <c r="N25854" i="11"/>
  <c r="C25855" i="11"/>
  <c r="N25855" i="11" s="1"/>
  <c r="C25856" i="11"/>
  <c r="N25856" i="11" s="1"/>
  <c r="C25857" i="11"/>
  <c r="N25857" i="11" s="1"/>
  <c r="C25858" i="11"/>
  <c r="N25858" i="11" s="1"/>
  <c r="C25859" i="11"/>
  <c r="N25859" i="11" s="1"/>
  <c r="C25860" i="11"/>
  <c r="N25860" i="11" s="1"/>
  <c r="C25861" i="11"/>
  <c r="N25861" i="11" s="1"/>
  <c r="C25862" i="11"/>
  <c r="N25862" i="11"/>
  <c r="C25863" i="11"/>
  <c r="N25863" i="11" s="1"/>
  <c r="C25864" i="11"/>
  <c r="N25864" i="11" s="1"/>
  <c r="C25865" i="11"/>
  <c r="N25865" i="11" s="1"/>
  <c r="C25866" i="11"/>
  <c r="N25866" i="11" s="1"/>
  <c r="C25867" i="11"/>
  <c r="N25867" i="11" s="1"/>
  <c r="C25868" i="11"/>
  <c r="N25868" i="11" s="1"/>
  <c r="C25869" i="11"/>
  <c r="N25869" i="11" s="1"/>
  <c r="C25870" i="11"/>
  <c r="N25870" i="11" s="1"/>
  <c r="C25871" i="11"/>
  <c r="N25871" i="11" s="1"/>
  <c r="C25872" i="11"/>
  <c r="N25872" i="11" s="1"/>
  <c r="C25873" i="11"/>
  <c r="N25873" i="11" s="1"/>
  <c r="C25874" i="11"/>
  <c r="N25874" i="11" s="1"/>
  <c r="C25875" i="11"/>
  <c r="N25875" i="11" s="1"/>
  <c r="C25876" i="11"/>
  <c r="N25876" i="11" s="1"/>
  <c r="C25877" i="11"/>
  <c r="N25877" i="11" s="1"/>
  <c r="C25878" i="11"/>
  <c r="N25878" i="11"/>
  <c r="C25879" i="11"/>
  <c r="N25879" i="11" s="1"/>
  <c r="C25880" i="11"/>
  <c r="N25880" i="11" s="1"/>
  <c r="C25881" i="11"/>
  <c r="N25881" i="11" s="1"/>
  <c r="C25882" i="11"/>
  <c r="N25882" i="11"/>
  <c r="C25883" i="11"/>
  <c r="N25883" i="11" s="1"/>
  <c r="C25884" i="11"/>
  <c r="N25884" i="11" s="1"/>
  <c r="C25885" i="11"/>
  <c r="N25885" i="11" s="1"/>
  <c r="C25886" i="11"/>
  <c r="N25886" i="11"/>
  <c r="C25887" i="11"/>
  <c r="N25887" i="11" s="1"/>
  <c r="C25888" i="11"/>
  <c r="N25888" i="11" s="1"/>
  <c r="C25889" i="11"/>
  <c r="N25889" i="11" s="1"/>
  <c r="C25890" i="11"/>
  <c r="N25890" i="11" s="1"/>
  <c r="C25891" i="11"/>
  <c r="N25891" i="11" s="1"/>
  <c r="C25892" i="11"/>
  <c r="N25892" i="11" s="1"/>
  <c r="C25893" i="11"/>
  <c r="N25893" i="11" s="1"/>
  <c r="C25894" i="11"/>
  <c r="N25894" i="11"/>
  <c r="C25895" i="11"/>
  <c r="N25895" i="11" s="1"/>
  <c r="C25896" i="11"/>
  <c r="N25896" i="11" s="1"/>
  <c r="C25897" i="11"/>
  <c r="N25897" i="11" s="1"/>
  <c r="C25898" i="11"/>
  <c r="N25898" i="11" s="1"/>
  <c r="C25899" i="11"/>
  <c r="N25899" i="11" s="1"/>
  <c r="C25900" i="11"/>
  <c r="N25900" i="11" s="1"/>
  <c r="C25901" i="11"/>
  <c r="N25901" i="11" s="1"/>
  <c r="C25902" i="11"/>
  <c r="N25902" i="11" s="1"/>
  <c r="C25903" i="11"/>
  <c r="N25903" i="11" s="1"/>
  <c r="C25904" i="11"/>
  <c r="N25904" i="11" s="1"/>
  <c r="C25905" i="11"/>
  <c r="N25905" i="11" s="1"/>
  <c r="C25906" i="11"/>
  <c r="N25906" i="11" s="1"/>
  <c r="C25907" i="11"/>
  <c r="N25907" i="11" s="1"/>
  <c r="C25908" i="11"/>
  <c r="N25908" i="11" s="1"/>
  <c r="C25909" i="11"/>
  <c r="N25909" i="11" s="1"/>
  <c r="C25910" i="11"/>
  <c r="N25910" i="11"/>
  <c r="C25911" i="11"/>
  <c r="N25911" i="11" s="1"/>
  <c r="C25912" i="11"/>
  <c r="N25912" i="11" s="1"/>
  <c r="C25913" i="11"/>
  <c r="N25913" i="11" s="1"/>
  <c r="C25914" i="11"/>
  <c r="N25914" i="11"/>
  <c r="C25915" i="11"/>
  <c r="N25915" i="11" s="1"/>
  <c r="C25916" i="11"/>
  <c r="N25916" i="11" s="1"/>
  <c r="C25917" i="11"/>
  <c r="N25917" i="11" s="1"/>
  <c r="C25918" i="11"/>
  <c r="N25918" i="11"/>
  <c r="C25919" i="11"/>
  <c r="N25919" i="11" s="1"/>
  <c r="C25920" i="11"/>
  <c r="N25920" i="11" s="1"/>
  <c r="C25921" i="11"/>
  <c r="N25921" i="11" s="1"/>
  <c r="C25922" i="11"/>
  <c r="N25922" i="11" s="1"/>
  <c r="C25923" i="11"/>
  <c r="N25923" i="11" s="1"/>
  <c r="C25924" i="11"/>
  <c r="N25924" i="11" s="1"/>
  <c r="C25925" i="11"/>
  <c r="N25925" i="11" s="1"/>
  <c r="C25926" i="11"/>
  <c r="N25926" i="11"/>
  <c r="C25927" i="11"/>
  <c r="N25927" i="11" s="1"/>
  <c r="C25928" i="11"/>
  <c r="N25928" i="11" s="1"/>
  <c r="C25929" i="11"/>
  <c r="N25929" i="11" s="1"/>
  <c r="C25930" i="11"/>
  <c r="N25930" i="11" s="1"/>
  <c r="C25931" i="11"/>
  <c r="N25931" i="11" s="1"/>
  <c r="C25932" i="11"/>
  <c r="N25932" i="11" s="1"/>
  <c r="C25933" i="11"/>
  <c r="N25933" i="11" s="1"/>
  <c r="C25934" i="11"/>
  <c r="N25934" i="11" s="1"/>
  <c r="C25935" i="11"/>
  <c r="N25935" i="11" s="1"/>
  <c r="C25936" i="11"/>
  <c r="N25936" i="11" s="1"/>
  <c r="C25937" i="11"/>
  <c r="N25937" i="11" s="1"/>
  <c r="C25938" i="11"/>
  <c r="N25938" i="11" s="1"/>
  <c r="C25939" i="11"/>
  <c r="N25939" i="11" s="1"/>
  <c r="C25940" i="11"/>
  <c r="N25940" i="11" s="1"/>
  <c r="C25941" i="11"/>
  <c r="N25941" i="11" s="1"/>
  <c r="C25942" i="11"/>
  <c r="N25942" i="11"/>
  <c r="C25943" i="11"/>
  <c r="N25943" i="11" s="1"/>
  <c r="C25944" i="11"/>
  <c r="N25944" i="11" s="1"/>
  <c r="C25945" i="11"/>
  <c r="N25945" i="11" s="1"/>
  <c r="C25946" i="11"/>
  <c r="N25946" i="11"/>
  <c r="C25947" i="11"/>
  <c r="N25947" i="11" s="1"/>
  <c r="C25948" i="11"/>
  <c r="N25948" i="11" s="1"/>
  <c r="C25949" i="11"/>
  <c r="N25949" i="11" s="1"/>
  <c r="C25950" i="11"/>
  <c r="N25950" i="11"/>
  <c r="C25951" i="11"/>
  <c r="N25951" i="11" s="1"/>
  <c r="C25952" i="11"/>
  <c r="N25952" i="11" s="1"/>
  <c r="C25953" i="11"/>
  <c r="N25953" i="11" s="1"/>
  <c r="C25954" i="11"/>
  <c r="N25954" i="11" s="1"/>
  <c r="C25955" i="11"/>
  <c r="N25955" i="11" s="1"/>
  <c r="C25956" i="11"/>
  <c r="N25956" i="11" s="1"/>
  <c r="C25957" i="11"/>
  <c r="N25957" i="11" s="1"/>
  <c r="C25958" i="11"/>
  <c r="N25958" i="11"/>
  <c r="C25959" i="11"/>
  <c r="N25959" i="11" s="1"/>
  <c r="C25960" i="11"/>
  <c r="N25960" i="11" s="1"/>
  <c r="C25961" i="11"/>
  <c r="N25961" i="11" s="1"/>
  <c r="C25962" i="11"/>
  <c r="N25962" i="11" s="1"/>
  <c r="C25963" i="11"/>
  <c r="N25963" i="11" s="1"/>
  <c r="C25964" i="11"/>
  <c r="N25964" i="11" s="1"/>
  <c r="C25965" i="11"/>
  <c r="N25965" i="11" s="1"/>
  <c r="C25966" i="11"/>
  <c r="N25966" i="11" s="1"/>
  <c r="C25967" i="11"/>
  <c r="N25967" i="11" s="1"/>
  <c r="C25968" i="11"/>
  <c r="N25968" i="11" s="1"/>
  <c r="C25969" i="11"/>
  <c r="N25969" i="11" s="1"/>
  <c r="C25970" i="11"/>
  <c r="N25970" i="11" s="1"/>
  <c r="C25971" i="11"/>
  <c r="N25971" i="11" s="1"/>
  <c r="C25972" i="11"/>
  <c r="N25972" i="11" s="1"/>
  <c r="C25973" i="11"/>
  <c r="N25973" i="11" s="1"/>
  <c r="C25974" i="11"/>
  <c r="N25974" i="11"/>
  <c r="C25975" i="11"/>
  <c r="N25975" i="11" s="1"/>
  <c r="C25976" i="11"/>
  <c r="N25976" i="11" s="1"/>
  <c r="C25977" i="11"/>
  <c r="N25977" i="11" s="1"/>
  <c r="C25978" i="11"/>
  <c r="N25978" i="11"/>
  <c r="C25979" i="11"/>
  <c r="N25979" i="11" s="1"/>
  <c r="C25980" i="11"/>
  <c r="N25980" i="11" s="1"/>
  <c r="C25981" i="11"/>
  <c r="N25981" i="11" s="1"/>
  <c r="C25982" i="11"/>
  <c r="N25982" i="11"/>
  <c r="C25983" i="11"/>
  <c r="N25983" i="11" s="1"/>
  <c r="C25984" i="11"/>
  <c r="N25984" i="11" s="1"/>
  <c r="C25985" i="11"/>
  <c r="N25985" i="11" s="1"/>
  <c r="C25986" i="11"/>
  <c r="N25986" i="11" s="1"/>
  <c r="C25987" i="11"/>
  <c r="N25987" i="11" s="1"/>
  <c r="C25988" i="11"/>
  <c r="N25988" i="11" s="1"/>
  <c r="C25989" i="11"/>
  <c r="N25989" i="11" s="1"/>
  <c r="C25990" i="11"/>
  <c r="N25990" i="11"/>
  <c r="C25991" i="11"/>
  <c r="N25991" i="11" s="1"/>
  <c r="C25992" i="11"/>
  <c r="N25992" i="11" s="1"/>
  <c r="C25993" i="11"/>
  <c r="N25993" i="11" s="1"/>
  <c r="C25994" i="11"/>
  <c r="N25994" i="11" s="1"/>
  <c r="C25995" i="11"/>
  <c r="N25995" i="11" s="1"/>
  <c r="C25996" i="11"/>
  <c r="N25996" i="11" s="1"/>
  <c r="C25997" i="11"/>
  <c r="N25997" i="11" s="1"/>
  <c r="C25998" i="11"/>
  <c r="N25998" i="11" s="1"/>
  <c r="C25999" i="11"/>
  <c r="N25999" i="11" s="1"/>
  <c r="C26000" i="11"/>
  <c r="N26000" i="11" s="1"/>
  <c r="C26001" i="11"/>
  <c r="N26001" i="11" s="1"/>
  <c r="C26002" i="11"/>
  <c r="N26002" i="11" s="1"/>
  <c r="C26003" i="11"/>
  <c r="N26003" i="11" s="1"/>
  <c r="C26004" i="11"/>
  <c r="N26004" i="11" s="1"/>
  <c r="C26005" i="11"/>
  <c r="N26005" i="11" s="1"/>
  <c r="C26006" i="11"/>
  <c r="N26006" i="11"/>
  <c r="C26007" i="11"/>
  <c r="N26007" i="11" s="1"/>
  <c r="C26008" i="11"/>
  <c r="N26008" i="11" s="1"/>
  <c r="C26009" i="11"/>
  <c r="N26009" i="11" s="1"/>
  <c r="C26010" i="11"/>
  <c r="N26010" i="11"/>
  <c r="C26011" i="11"/>
  <c r="N26011" i="11" s="1"/>
  <c r="C26012" i="11"/>
  <c r="N26012" i="11" s="1"/>
  <c r="C26013" i="11"/>
  <c r="N26013" i="11" s="1"/>
  <c r="C26014" i="11"/>
  <c r="N26014" i="11"/>
  <c r="C26015" i="11"/>
  <c r="N26015" i="11" s="1"/>
  <c r="C26016" i="11"/>
  <c r="N26016" i="11" s="1"/>
  <c r="C26017" i="11"/>
  <c r="N26017" i="11" s="1"/>
  <c r="C26018" i="11"/>
  <c r="N26018" i="11" s="1"/>
  <c r="C26019" i="11"/>
  <c r="N26019" i="11" s="1"/>
  <c r="C26020" i="11"/>
  <c r="N26020" i="11" s="1"/>
  <c r="C26021" i="11"/>
  <c r="N26021" i="11" s="1"/>
  <c r="C26022" i="11"/>
  <c r="N26022" i="11"/>
  <c r="C26023" i="11"/>
  <c r="N26023" i="11" s="1"/>
  <c r="C26024" i="11"/>
  <c r="N26024" i="11" s="1"/>
  <c r="C26025" i="11"/>
  <c r="N26025" i="11" s="1"/>
  <c r="C26026" i="11"/>
  <c r="N26026" i="11" s="1"/>
  <c r="C26027" i="11"/>
  <c r="N26027" i="11" s="1"/>
  <c r="C26028" i="11"/>
  <c r="N26028" i="11" s="1"/>
  <c r="C26029" i="11"/>
  <c r="N26029" i="11" s="1"/>
  <c r="C26030" i="11"/>
  <c r="N26030" i="11" s="1"/>
  <c r="C26031" i="11"/>
  <c r="N26031" i="11" s="1"/>
  <c r="C26032" i="11"/>
  <c r="N26032" i="11" s="1"/>
  <c r="C26033" i="11"/>
  <c r="N26033" i="11" s="1"/>
  <c r="C26034" i="11"/>
  <c r="N26034" i="11" s="1"/>
  <c r="C26035" i="11"/>
  <c r="N26035" i="11" s="1"/>
  <c r="C26036" i="11"/>
  <c r="N26036" i="11" s="1"/>
  <c r="C26037" i="11"/>
  <c r="N26037" i="11" s="1"/>
  <c r="C26038" i="11"/>
  <c r="N26038" i="11"/>
  <c r="C26039" i="11"/>
  <c r="N26039" i="11" s="1"/>
  <c r="C26040" i="11"/>
  <c r="N26040" i="11" s="1"/>
  <c r="C26041" i="11"/>
  <c r="N26041" i="11" s="1"/>
  <c r="C26042" i="11"/>
  <c r="N26042" i="11"/>
  <c r="C26043" i="11"/>
  <c r="N26043" i="11" s="1"/>
  <c r="C26044" i="11"/>
  <c r="N26044" i="11" s="1"/>
  <c r="C26045" i="11"/>
  <c r="N26045" i="11" s="1"/>
  <c r="C26046" i="11"/>
  <c r="N26046" i="11"/>
  <c r="C26047" i="11"/>
  <c r="N26047" i="11" s="1"/>
  <c r="C26048" i="11"/>
  <c r="N26048" i="11" s="1"/>
  <c r="C26049" i="11"/>
  <c r="N26049" i="11" s="1"/>
  <c r="C26050" i="11"/>
  <c r="N26050" i="11" s="1"/>
  <c r="C26051" i="11"/>
  <c r="N26051" i="11" s="1"/>
  <c r="C26052" i="11"/>
  <c r="N26052" i="11" s="1"/>
  <c r="C26053" i="11"/>
  <c r="N26053" i="11" s="1"/>
  <c r="C26054" i="11"/>
  <c r="N26054" i="11"/>
  <c r="C26055" i="11"/>
  <c r="N26055" i="11" s="1"/>
  <c r="C26056" i="11"/>
  <c r="N26056" i="11" s="1"/>
  <c r="C26057" i="11"/>
  <c r="N26057" i="11" s="1"/>
  <c r="C26058" i="11"/>
  <c r="N26058" i="11" s="1"/>
  <c r="C26059" i="11"/>
  <c r="N26059" i="11" s="1"/>
  <c r="C26060" i="11"/>
  <c r="N26060" i="11" s="1"/>
  <c r="C26061" i="11"/>
  <c r="N26061" i="11" s="1"/>
  <c r="C26062" i="11"/>
  <c r="N26062" i="11" s="1"/>
  <c r="C26063" i="11"/>
  <c r="N26063" i="11" s="1"/>
  <c r="C26064" i="11"/>
  <c r="N26064" i="11" s="1"/>
  <c r="C26065" i="11"/>
  <c r="N26065" i="11" s="1"/>
  <c r="C26066" i="11"/>
  <c r="N26066" i="11" s="1"/>
  <c r="C26067" i="11"/>
  <c r="N26067" i="11" s="1"/>
  <c r="C26068" i="11"/>
  <c r="N26068" i="11" s="1"/>
  <c r="C26069" i="11"/>
  <c r="N26069" i="11" s="1"/>
  <c r="C26070" i="11"/>
  <c r="N26070" i="11"/>
  <c r="C26071" i="11"/>
  <c r="N26071" i="11" s="1"/>
  <c r="C26072" i="11"/>
  <c r="N26072" i="11" s="1"/>
  <c r="C26073" i="11"/>
  <c r="N26073" i="11" s="1"/>
  <c r="C26074" i="11"/>
  <c r="N26074" i="11"/>
  <c r="C26075" i="11"/>
  <c r="N26075" i="11" s="1"/>
  <c r="C26076" i="11"/>
  <c r="N26076" i="11" s="1"/>
  <c r="C26077" i="11"/>
  <c r="N26077" i="11" s="1"/>
  <c r="C26078" i="11"/>
  <c r="N26078" i="11"/>
  <c r="C26079" i="11"/>
  <c r="N26079" i="11" s="1"/>
  <c r="C26080" i="11"/>
  <c r="N26080" i="11" s="1"/>
  <c r="C26081" i="11"/>
  <c r="N26081" i="11" s="1"/>
  <c r="C26082" i="11"/>
  <c r="N26082" i="11" s="1"/>
  <c r="C26083" i="11"/>
  <c r="N26083" i="11" s="1"/>
  <c r="C26084" i="11"/>
  <c r="N26084" i="11" s="1"/>
  <c r="C26085" i="11"/>
  <c r="N26085" i="11" s="1"/>
  <c r="C26086" i="11"/>
  <c r="N26086" i="11"/>
  <c r="C26087" i="11"/>
  <c r="N26087" i="11" s="1"/>
  <c r="C26088" i="11"/>
  <c r="N26088" i="11" s="1"/>
  <c r="C26089" i="11"/>
  <c r="N26089" i="11" s="1"/>
  <c r="C26090" i="11"/>
  <c r="N26090" i="11" s="1"/>
  <c r="C26091" i="11"/>
  <c r="N26091" i="11" s="1"/>
  <c r="C26092" i="11"/>
  <c r="N26092" i="11" s="1"/>
  <c r="C26093" i="11"/>
  <c r="N26093" i="11" s="1"/>
  <c r="C26094" i="11"/>
  <c r="N26094" i="11" s="1"/>
  <c r="C26095" i="11"/>
  <c r="N26095" i="11" s="1"/>
  <c r="C26096" i="11"/>
  <c r="N26096" i="11" s="1"/>
  <c r="C26097" i="11"/>
  <c r="N26097" i="11" s="1"/>
  <c r="C26098" i="11"/>
  <c r="N26098" i="11" s="1"/>
  <c r="C26099" i="11"/>
  <c r="N26099" i="11" s="1"/>
  <c r="C26100" i="11"/>
  <c r="N26100" i="11" s="1"/>
  <c r="C26101" i="11"/>
  <c r="N26101" i="11" s="1"/>
  <c r="C26102" i="11"/>
  <c r="N26102" i="11"/>
  <c r="C26103" i="11"/>
  <c r="N26103" i="11" s="1"/>
  <c r="C26104" i="11"/>
  <c r="N26104" i="11" s="1"/>
  <c r="C26105" i="11"/>
  <c r="N26105" i="11" s="1"/>
  <c r="C26106" i="11"/>
  <c r="N26106" i="11"/>
  <c r="C26107" i="11"/>
  <c r="N26107" i="11" s="1"/>
  <c r="C26108" i="11"/>
  <c r="N26108" i="11" s="1"/>
  <c r="C26109" i="11"/>
  <c r="N26109" i="11" s="1"/>
  <c r="C26110" i="11"/>
  <c r="N26110" i="11"/>
  <c r="C26111" i="11"/>
  <c r="N26111" i="11" s="1"/>
  <c r="C26112" i="11"/>
  <c r="N26112" i="11" s="1"/>
  <c r="C26113" i="11"/>
  <c r="N26113" i="11" s="1"/>
  <c r="C26114" i="11"/>
  <c r="N26114" i="11" s="1"/>
  <c r="C26115" i="11"/>
  <c r="N26115" i="11" s="1"/>
  <c r="C26116" i="11"/>
  <c r="N26116" i="11" s="1"/>
  <c r="C26117" i="11"/>
  <c r="N26117" i="11" s="1"/>
  <c r="C26118" i="11"/>
  <c r="N26118" i="11"/>
  <c r="C26119" i="11"/>
  <c r="N26119" i="11" s="1"/>
  <c r="C26120" i="11"/>
  <c r="N26120" i="11" s="1"/>
  <c r="C26121" i="11"/>
  <c r="N26121" i="11" s="1"/>
  <c r="C26122" i="11"/>
  <c r="N26122" i="11" s="1"/>
  <c r="C26123" i="11"/>
  <c r="N26123" i="11" s="1"/>
  <c r="C26124" i="11"/>
  <c r="N26124" i="11" s="1"/>
  <c r="C26125" i="11"/>
  <c r="N26125" i="11" s="1"/>
  <c r="C26126" i="11"/>
  <c r="N26126" i="11" s="1"/>
  <c r="C26127" i="11"/>
  <c r="N26127" i="11" s="1"/>
  <c r="C26128" i="11"/>
  <c r="N26128" i="11" s="1"/>
  <c r="C26129" i="11"/>
  <c r="N26129" i="11" s="1"/>
  <c r="C26130" i="11"/>
  <c r="N26130" i="11" s="1"/>
  <c r="C26131" i="11"/>
  <c r="N26131" i="11" s="1"/>
  <c r="C26132" i="11"/>
  <c r="N26132" i="11" s="1"/>
  <c r="C26133" i="11"/>
  <c r="N26133" i="11" s="1"/>
  <c r="C26134" i="11"/>
  <c r="N26134" i="11"/>
  <c r="C26135" i="11"/>
  <c r="N26135" i="11" s="1"/>
  <c r="C26136" i="11"/>
  <c r="N26136" i="11" s="1"/>
  <c r="C26137" i="11"/>
  <c r="N26137" i="11" s="1"/>
  <c r="C26138" i="11"/>
  <c r="N26138" i="11"/>
  <c r="C26139" i="11"/>
  <c r="N26139" i="11" s="1"/>
  <c r="C26140" i="11"/>
  <c r="N26140" i="11" s="1"/>
  <c r="C26141" i="11"/>
  <c r="N26141" i="11" s="1"/>
  <c r="C26142" i="11"/>
  <c r="N26142" i="11"/>
  <c r="C26143" i="11"/>
  <c r="N26143" i="11" s="1"/>
  <c r="C26144" i="11"/>
  <c r="N26144" i="11" s="1"/>
  <c r="C26145" i="11"/>
  <c r="N26145" i="11" s="1"/>
  <c r="C26146" i="11"/>
  <c r="N26146" i="11" s="1"/>
  <c r="C26147" i="11"/>
  <c r="N26147" i="11" s="1"/>
  <c r="C26148" i="11"/>
  <c r="N26148" i="11" s="1"/>
  <c r="C26149" i="11"/>
  <c r="N26149" i="11" s="1"/>
  <c r="C26150" i="11"/>
  <c r="N26150" i="11"/>
  <c r="C26151" i="11"/>
  <c r="N26151" i="11" s="1"/>
  <c r="C26152" i="11"/>
  <c r="N26152" i="11" s="1"/>
  <c r="C26153" i="11"/>
  <c r="N26153" i="11" s="1"/>
  <c r="C26154" i="11"/>
  <c r="N26154" i="11" s="1"/>
  <c r="C26155" i="11"/>
  <c r="N26155" i="11" s="1"/>
  <c r="C26156" i="11"/>
  <c r="N26156" i="11" s="1"/>
  <c r="C26157" i="11"/>
  <c r="N26157" i="11" s="1"/>
  <c r="C26158" i="11"/>
  <c r="N26158" i="11" s="1"/>
  <c r="C26159" i="11"/>
  <c r="N26159" i="11" s="1"/>
  <c r="C26160" i="11"/>
  <c r="N26160" i="11" s="1"/>
  <c r="C26161" i="11"/>
  <c r="N26161" i="11" s="1"/>
  <c r="C26162" i="11"/>
  <c r="N26162" i="11" s="1"/>
  <c r="C26163" i="11"/>
  <c r="N26163" i="11" s="1"/>
  <c r="C26164" i="11"/>
  <c r="N26164" i="11" s="1"/>
  <c r="C26165" i="11"/>
  <c r="N26165" i="11" s="1"/>
  <c r="C26166" i="11"/>
  <c r="N26166" i="11"/>
  <c r="C26167" i="11"/>
  <c r="N26167" i="11" s="1"/>
  <c r="C26168" i="11"/>
  <c r="N26168" i="11" s="1"/>
  <c r="C26169" i="11"/>
  <c r="N26169" i="11" s="1"/>
  <c r="C26170" i="11"/>
  <c r="N26170" i="11"/>
  <c r="C26171" i="11"/>
  <c r="N26171" i="11" s="1"/>
  <c r="C26172" i="11"/>
  <c r="N26172" i="11" s="1"/>
  <c r="C26173" i="11"/>
  <c r="N26173" i="11" s="1"/>
  <c r="C26174" i="11"/>
  <c r="N26174" i="11"/>
  <c r="C26175" i="11"/>
  <c r="N26175" i="11" s="1"/>
  <c r="C26176" i="11"/>
  <c r="N26176" i="11" s="1"/>
  <c r="C26177" i="11"/>
  <c r="N26177" i="11" s="1"/>
  <c r="C26178" i="11"/>
  <c r="N26178" i="11" s="1"/>
  <c r="C26179" i="11"/>
  <c r="N26179" i="11" s="1"/>
  <c r="C26180" i="11"/>
  <c r="N26180" i="11" s="1"/>
  <c r="C26181" i="11"/>
  <c r="N26181" i="11" s="1"/>
  <c r="C26182" i="11"/>
  <c r="N26182" i="11"/>
  <c r="C26183" i="11"/>
  <c r="N26183" i="11" s="1"/>
  <c r="C26184" i="11"/>
  <c r="N26184" i="11" s="1"/>
  <c r="C26185" i="11"/>
  <c r="N26185" i="11" s="1"/>
  <c r="C26186" i="11"/>
  <c r="N26186" i="11" s="1"/>
  <c r="C26187" i="11"/>
  <c r="N26187" i="11" s="1"/>
  <c r="C26188" i="11"/>
  <c r="N26188" i="11" s="1"/>
  <c r="C26189" i="11"/>
  <c r="N26189" i="11" s="1"/>
  <c r="C26190" i="11"/>
  <c r="N26190" i="11" s="1"/>
  <c r="C26191" i="11"/>
  <c r="N26191" i="11" s="1"/>
  <c r="C26192" i="11"/>
  <c r="N26192" i="11" s="1"/>
  <c r="C26193" i="11"/>
  <c r="N26193" i="11" s="1"/>
  <c r="C26194" i="11"/>
  <c r="N26194" i="11" s="1"/>
  <c r="C26195" i="11"/>
  <c r="N26195" i="11" s="1"/>
  <c r="C26196" i="11"/>
  <c r="N26196" i="11" s="1"/>
  <c r="C26197" i="11"/>
  <c r="N26197" i="11" s="1"/>
  <c r="C26198" i="11"/>
  <c r="N26198" i="11"/>
  <c r="C26199" i="11"/>
  <c r="N26199" i="11" s="1"/>
  <c r="C26200" i="11"/>
  <c r="N26200" i="11" s="1"/>
  <c r="C26201" i="11"/>
  <c r="N26201" i="11" s="1"/>
  <c r="C26202" i="11"/>
  <c r="N26202" i="11"/>
  <c r="C26203" i="11"/>
  <c r="N26203" i="11" s="1"/>
  <c r="C26204" i="11"/>
  <c r="N26204" i="11" s="1"/>
  <c r="C26205" i="11"/>
  <c r="N26205" i="11" s="1"/>
  <c r="C26206" i="11"/>
  <c r="N26206" i="11"/>
  <c r="C26207" i="11"/>
  <c r="N26207" i="11" s="1"/>
  <c r="C26208" i="11"/>
  <c r="N26208" i="11" s="1"/>
  <c r="C26209" i="11"/>
  <c r="N26209" i="11" s="1"/>
  <c r="C26210" i="11"/>
  <c r="N26210" i="11" s="1"/>
  <c r="C26211" i="11"/>
  <c r="N26211" i="11" s="1"/>
  <c r="C26212" i="11"/>
  <c r="N26212" i="11" s="1"/>
  <c r="C26213" i="11"/>
  <c r="N26213" i="11" s="1"/>
  <c r="C26214" i="11"/>
  <c r="N26214" i="11"/>
  <c r="C26215" i="11"/>
  <c r="N26215" i="11" s="1"/>
  <c r="C26216" i="11"/>
  <c r="N26216" i="11" s="1"/>
  <c r="C26217" i="11"/>
  <c r="N26217" i="11" s="1"/>
  <c r="C26218" i="11"/>
  <c r="N26218" i="11" s="1"/>
  <c r="C26219" i="11"/>
  <c r="N26219" i="11" s="1"/>
  <c r="C26220" i="11"/>
  <c r="N26220" i="11" s="1"/>
  <c r="C26221" i="11"/>
  <c r="N26221" i="11" s="1"/>
  <c r="C26222" i="11"/>
  <c r="N26222" i="11" s="1"/>
  <c r="C26223" i="11"/>
  <c r="N26223" i="11" s="1"/>
  <c r="C26224" i="11"/>
  <c r="N26224" i="11" s="1"/>
  <c r="C26225" i="11"/>
  <c r="N26225" i="11" s="1"/>
  <c r="C26226" i="11"/>
  <c r="N26226" i="11" s="1"/>
  <c r="C26227" i="11"/>
  <c r="N26227" i="11" s="1"/>
  <c r="C26228" i="11"/>
  <c r="N26228" i="11" s="1"/>
  <c r="C26229" i="11"/>
  <c r="N26229" i="11" s="1"/>
  <c r="C26230" i="11"/>
  <c r="N26230" i="11"/>
  <c r="C26231" i="11"/>
  <c r="N26231" i="11" s="1"/>
  <c r="C26232" i="11"/>
  <c r="N26232" i="11" s="1"/>
  <c r="C26233" i="11"/>
  <c r="N26233" i="11" s="1"/>
  <c r="C26234" i="11"/>
  <c r="N26234" i="11"/>
  <c r="C26235" i="11"/>
  <c r="N26235" i="11" s="1"/>
  <c r="C26236" i="11"/>
  <c r="N26236" i="11" s="1"/>
  <c r="C26237" i="11"/>
  <c r="N26237" i="11" s="1"/>
  <c r="C26238" i="11"/>
  <c r="N26238" i="11"/>
  <c r="C26239" i="11"/>
  <c r="N26239" i="11" s="1"/>
  <c r="C26240" i="11"/>
  <c r="N26240" i="11" s="1"/>
  <c r="C26241" i="11"/>
  <c r="N26241" i="11" s="1"/>
  <c r="C26242" i="11"/>
  <c r="N26242" i="11" s="1"/>
  <c r="C26243" i="11"/>
  <c r="N26243" i="11" s="1"/>
  <c r="C26244" i="11"/>
  <c r="N26244" i="11" s="1"/>
  <c r="C26245" i="11"/>
  <c r="N26245" i="11" s="1"/>
  <c r="C26246" i="11"/>
  <c r="N26246" i="11"/>
  <c r="C26247" i="11"/>
  <c r="N26247" i="11" s="1"/>
  <c r="C26248" i="11"/>
  <c r="N26248" i="11" s="1"/>
  <c r="C26249" i="11"/>
  <c r="N26249" i="11" s="1"/>
  <c r="C26250" i="11"/>
  <c r="N26250" i="11" s="1"/>
  <c r="C26251" i="11"/>
  <c r="N26251" i="11" s="1"/>
  <c r="C26252" i="11"/>
  <c r="N26252" i="11" s="1"/>
  <c r="C26253" i="11"/>
  <c r="N26253" i="11" s="1"/>
  <c r="C26254" i="11"/>
  <c r="N26254" i="11" s="1"/>
  <c r="C26255" i="11"/>
  <c r="N26255" i="11" s="1"/>
  <c r="C26256" i="11"/>
  <c r="N26256" i="11" s="1"/>
  <c r="C26257" i="11"/>
  <c r="N26257" i="11" s="1"/>
  <c r="C26258" i="11"/>
  <c r="N26258" i="11" s="1"/>
  <c r="C26259" i="11"/>
  <c r="N26259" i="11" s="1"/>
  <c r="C26260" i="11"/>
  <c r="N26260" i="11" s="1"/>
  <c r="C26261" i="11"/>
  <c r="N26261" i="11" s="1"/>
  <c r="C26262" i="11"/>
  <c r="N26262" i="11"/>
  <c r="C26263" i="11"/>
  <c r="N26263" i="11" s="1"/>
  <c r="C26264" i="11"/>
  <c r="N26264" i="11" s="1"/>
  <c r="C26265" i="11"/>
  <c r="N26265" i="11" s="1"/>
  <c r="C26266" i="11"/>
  <c r="N26266" i="11"/>
  <c r="C26267" i="11"/>
  <c r="N26267" i="11" s="1"/>
  <c r="C26268" i="11"/>
  <c r="N26268" i="11" s="1"/>
  <c r="C26269" i="11"/>
  <c r="N26269" i="11" s="1"/>
  <c r="C26270" i="11"/>
  <c r="N26270" i="11"/>
  <c r="C26271" i="11"/>
  <c r="N26271" i="11" s="1"/>
  <c r="C26272" i="11"/>
  <c r="N26272" i="11" s="1"/>
  <c r="C26273" i="11"/>
  <c r="N26273" i="11" s="1"/>
  <c r="C26274" i="11"/>
  <c r="N26274" i="11" s="1"/>
  <c r="C26275" i="11"/>
  <c r="N26275" i="11" s="1"/>
  <c r="C26276" i="11"/>
  <c r="N26276" i="11" s="1"/>
  <c r="C26277" i="11"/>
  <c r="N26277" i="11" s="1"/>
  <c r="C26278" i="11"/>
  <c r="N26278" i="11"/>
  <c r="C26279" i="11"/>
  <c r="N26279" i="11" s="1"/>
  <c r="C26280" i="11"/>
  <c r="N26280" i="11" s="1"/>
  <c r="C26281" i="11"/>
  <c r="N26281" i="11" s="1"/>
  <c r="C26282" i="11"/>
  <c r="N26282" i="11" s="1"/>
  <c r="C26283" i="11"/>
  <c r="N26283" i="11" s="1"/>
  <c r="C26284" i="11"/>
  <c r="N26284" i="11" s="1"/>
  <c r="C26285" i="11"/>
  <c r="N26285" i="11" s="1"/>
  <c r="C26286" i="11"/>
  <c r="N26286" i="11" s="1"/>
  <c r="C26287" i="11"/>
  <c r="N26287" i="11" s="1"/>
  <c r="C26288" i="11"/>
  <c r="N26288" i="11" s="1"/>
  <c r="C26289" i="11"/>
  <c r="N26289" i="11" s="1"/>
  <c r="C26290" i="11"/>
  <c r="N26290" i="11" s="1"/>
  <c r="C26291" i="11"/>
  <c r="N26291" i="11" s="1"/>
  <c r="C26292" i="11"/>
  <c r="N26292" i="11" s="1"/>
  <c r="C26293" i="11"/>
  <c r="N26293" i="11" s="1"/>
  <c r="C26294" i="11"/>
  <c r="N26294" i="11"/>
  <c r="C26295" i="11"/>
  <c r="N26295" i="11" s="1"/>
  <c r="C26296" i="11"/>
  <c r="N26296" i="11" s="1"/>
  <c r="C26297" i="11"/>
  <c r="N26297" i="11" s="1"/>
  <c r="C26298" i="11"/>
  <c r="N26298" i="11"/>
  <c r="C26299" i="11"/>
  <c r="N26299" i="11" s="1"/>
  <c r="C26300" i="11"/>
  <c r="N26300" i="11" s="1"/>
  <c r="C26301" i="11"/>
  <c r="N26301" i="11" s="1"/>
  <c r="C26302" i="11"/>
  <c r="N26302" i="11"/>
  <c r="C26303" i="11"/>
  <c r="N26303" i="11" s="1"/>
  <c r="C26304" i="11"/>
  <c r="N26304" i="11" s="1"/>
  <c r="C26305" i="11"/>
  <c r="N26305" i="11" s="1"/>
  <c r="C26306" i="11"/>
  <c r="N26306" i="11" s="1"/>
  <c r="C26307" i="11"/>
  <c r="N26307" i="11" s="1"/>
  <c r="C26308" i="11"/>
  <c r="N26308" i="11" s="1"/>
  <c r="C26309" i="11"/>
  <c r="N26309" i="11" s="1"/>
  <c r="C26310" i="11"/>
  <c r="N26310" i="11"/>
  <c r="C26311" i="11"/>
  <c r="N26311" i="11" s="1"/>
  <c r="C26312" i="11"/>
  <c r="N26312" i="11" s="1"/>
  <c r="C26313" i="11"/>
  <c r="N26313" i="11" s="1"/>
  <c r="C26314" i="11"/>
  <c r="N26314" i="11" s="1"/>
  <c r="C26315" i="11"/>
  <c r="N26315" i="11" s="1"/>
  <c r="C26316" i="11"/>
  <c r="N26316" i="11" s="1"/>
  <c r="C26317" i="11"/>
  <c r="N26317" i="11" s="1"/>
  <c r="C26318" i="11"/>
  <c r="N26318" i="11" s="1"/>
  <c r="C26319" i="11"/>
  <c r="N26319" i="11" s="1"/>
  <c r="C26320" i="11"/>
  <c r="N26320" i="11" s="1"/>
  <c r="C26321" i="11"/>
  <c r="N26321" i="11" s="1"/>
  <c r="C26322" i="11"/>
  <c r="N26322" i="11" s="1"/>
  <c r="C26323" i="11"/>
  <c r="N26323" i="11" s="1"/>
  <c r="C26324" i="11"/>
  <c r="N26324" i="11" s="1"/>
  <c r="C26325" i="11"/>
  <c r="N26325" i="11" s="1"/>
  <c r="C26326" i="11"/>
  <c r="N26326" i="11"/>
  <c r="C26327" i="11"/>
  <c r="N26327" i="11" s="1"/>
  <c r="C26328" i="11"/>
  <c r="N26328" i="11" s="1"/>
  <c r="C26329" i="11"/>
  <c r="N26329" i="11" s="1"/>
  <c r="C26330" i="11"/>
  <c r="N26330" i="11"/>
  <c r="C26331" i="11"/>
  <c r="N26331" i="11" s="1"/>
  <c r="C26332" i="11"/>
  <c r="N26332" i="11" s="1"/>
  <c r="C26333" i="11"/>
  <c r="N26333" i="11" s="1"/>
  <c r="C26334" i="11"/>
  <c r="N26334" i="11"/>
  <c r="C26335" i="11"/>
  <c r="N26335" i="11" s="1"/>
  <c r="C26336" i="11"/>
  <c r="N26336" i="11" s="1"/>
  <c r="C26337" i="11"/>
  <c r="N26337" i="11" s="1"/>
  <c r="C26338" i="11"/>
  <c r="N26338" i="11" s="1"/>
  <c r="C26339" i="11"/>
  <c r="N26339" i="11" s="1"/>
  <c r="C26340" i="11"/>
  <c r="N26340" i="11" s="1"/>
  <c r="C26341" i="11"/>
  <c r="N26341" i="11" s="1"/>
  <c r="C26342" i="11"/>
  <c r="N26342" i="11"/>
  <c r="C26343" i="11"/>
  <c r="N26343" i="11" s="1"/>
  <c r="C26344" i="11"/>
  <c r="N26344" i="11" s="1"/>
  <c r="C26345" i="11"/>
  <c r="N26345" i="11" s="1"/>
  <c r="C26346" i="11"/>
  <c r="N26346" i="11" s="1"/>
  <c r="C26347" i="11"/>
  <c r="N26347" i="11" s="1"/>
  <c r="C26348" i="11"/>
  <c r="N26348" i="11" s="1"/>
  <c r="C26349" i="11"/>
  <c r="N26349" i="11" s="1"/>
  <c r="C26350" i="11"/>
  <c r="N26350" i="11" s="1"/>
  <c r="C26351" i="11"/>
  <c r="N26351" i="11" s="1"/>
  <c r="C26352" i="11"/>
  <c r="N26352" i="11" s="1"/>
  <c r="C26353" i="11"/>
  <c r="N26353" i="11" s="1"/>
  <c r="C26354" i="11"/>
  <c r="N26354" i="11" s="1"/>
  <c r="C26355" i="11"/>
  <c r="N26355" i="11" s="1"/>
  <c r="C26356" i="11"/>
  <c r="N26356" i="11" s="1"/>
  <c r="C26357" i="11"/>
  <c r="N26357" i="11" s="1"/>
  <c r="C26358" i="11"/>
  <c r="N26358" i="11"/>
  <c r="C26359" i="11"/>
  <c r="N26359" i="11" s="1"/>
  <c r="C26360" i="11"/>
  <c r="N26360" i="11" s="1"/>
  <c r="C26361" i="11"/>
  <c r="N26361" i="11" s="1"/>
  <c r="C26362" i="11"/>
  <c r="N26362" i="11"/>
  <c r="C26363" i="11"/>
  <c r="N26363" i="11" s="1"/>
  <c r="C26364" i="11"/>
  <c r="N26364" i="11" s="1"/>
  <c r="C26365" i="11"/>
  <c r="N26365" i="11" s="1"/>
  <c r="C26366" i="11"/>
  <c r="N26366" i="11"/>
  <c r="C26367" i="11"/>
  <c r="N26367" i="11" s="1"/>
  <c r="C26368" i="11"/>
  <c r="N26368" i="11" s="1"/>
  <c r="C26369" i="11"/>
  <c r="N26369" i="11" s="1"/>
  <c r="C26370" i="11"/>
  <c r="N26370" i="11" s="1"/>
  <c r="C26371" i="11"/>
  <c r="N26371" i="11" s="1"/>
  <c r="C26372" i="11"/>
  <c r="N26372" i="11" s="1"/>
  <c r="C26373" i="11"/>
  <c r="N26373" i="11" s="1"/>
  <c r="C26374" i="11"/>
  <c r="N26374" i="11"/>
  <c r="C26375" i="11"/>
  <c r="N26375" i="11" s="1"/>
  <c r="C26376" i="11"/>
  <c r="N26376" i="11" s="1"/>
  <c r="C26377" i="11"/>
  <c r="N26377" i="11" s="1"/>
  <c r="C26378" i="11"/>
  <c r="N26378" i="11" s="1"/>
  <c r="C26379" i="11"/>
  <c r="N26379" i="11" s="1"/>
  <c r="C26380" i="11"/>
  <c r="N26380" i="11" s="1"/>
  <c r="C26381" i="11"/>
  <c r="N26381" i="11" s="1"/>
  <c r="C26382" i="11"/>
  <c r="N26382" i="11" s="1"/>
  <c r="C26383" i="11"/>
  <c r="N26383" i="11" s="1"/>
  <c r="C26384" i="11"/>
  <c r="N26384" i="11" s="1"/>
  <c r="C26385" i="11"/>
  <c r="N26385" i="11" s="1"/>
  <c r="C26386" i="11"/>
  <c r="N26386" i="11" s="1"/>
  <c r="C26387" i="11"/>
  <c r="N26387" i="11" s="1"/>
  <c r="C26388" i="11"/>
  <c r="N26388" i="11" s="1"/>
  <c r="C26389" i="11"/>
  <c r="N26389" i="11" s="1"/>
  <c r="C26390" i="11"/>
  <c r="N26390" i="11"/>
  <c r="C26391" i="11"/>
  <c r="N26391" i="11" s="1"/>
  <c r="C26392" i="11"/>
  <c r="N26392" i="11" s="1"/>
  <c r="C26393" i="11"/>
  <c r="N26393" i="11" s="1"/>
  <c r="C26394" i="11"/>
  <c r="N26394" i="11"/>
  <c r="C26395" i="11"/>
  <c r="N26395" i="11" s="1"/>
  <c r="C26396" i="11"/>
  <c r="N26396" i="11" s="1"/>
  <c r="C26397" i="11"/>
  <c r="N26397" i="11" s="1"/>
  <c r="C26398" i="11"/>
  <c r="N26398" i="11"/>
  <c r="C26399" i="11"/>
  <c r="N26399" i="11" s="1"/>
  <c r="C26400" i="11"/>
  <c r="N26400" i="11" s="1"/>
  <c r="C26401" i="11"/>
  <c r="N26401" i="11" s="1"/>
  <c r="C26402" i="11"/>
  <c r="N26402" i="11" s="1"/>
  <c r="C26403" i="11"/>
  <c r="N26403" i="11" s="1"/>
  <c r="C26404" i="11"/>
  <c r="N26404" i="11" s="1"/>
  <c r="C26405" i="11"/>
  <c r="N26405" i="11" s="1"/>
  <c r="C26406" i="11"/>
  <c r="N26406" i="11"/>
  <c r="C26407" i="11"/>
  <c r="N26407" i="11" s="1"/>
  <c r="C26408" i="11"/>
  <c r="N26408" i="11" s="1"/>
  <c r="C26409" i="11"/>
  <c r="N26409" i="11" s="1"/>
  <c r="C26410" i="11"/>
  <c r="N26410" i="11" s="1"/>
  <c r="C26411" i="11"/>
  <c r="N26411" i="11" s="1"/>
  <c r="C26412" i="11"/>
  <c r="N26412" i="11" s="1"/>
  <c r="C26413" i="11"/>
  <c r="N26413" i="11" s="1"/>
  <c r="C26414" i="11"/>
  <c r="N26414" i="11" s="1"/>
  <c r="C26415" i="11"/>
  <c r="N26415" i="11" s="1"/>
  <c r="C26416" i="11"/>
  <c r="N26416" i="11" s="1"/>
  <c r="C26417" i="11"/>
  <c r="N26417" i="11" s="1"/>
  <c r="C26418" i="11"/>
  <c r="N26418" i="11" s="1"/>
  <c r="C26419" i="11"/>
  <c r="N26419" i="11" s="1"/>
  <c r="C26420" i="11"/>
  <c r="N26420" i="11" s="1"/>
  <c r="C26421" i="11"/>
  <c r="N26421" i="11" s="1"/>
  <c r="C26422" i="11"/>
  <c r="N26422" i="11"/>
  <c r="C26423" i="11"/>
  <c r="N26423" i="11" s="1"/>
  <c r="C26424" i="11"/>
  <c r="N26424" i="11" s="1"/>
  <c r="C26425" i="11"/>
  <c r="N26425" i="11" s="1"/>
  <c r="C26426" i="11"/>
  <c r="N26426" i="11"/>
  <c r="C26427" i="11"/>
  <c r="N26427" i="11" s="1"/>
  <c r="C26428" i="11"/>
  <c r="N26428" i="11" s="1"/>
  <c r="C26429" i="11"/>
  <c r="N26429" i="11" s="1"/>
  <c r="C26430" i="11"/>
  <c r="N26430" i="11"/>
  <c r="C26431" i="11"/>
  <c r="N26431" i="11" s="1"/>
  <c r="C26432" i="11"/>
  <c r="N26432" i="11" s="1"/>
  <c r="C26433" i="11"/>
  <c r="N26433" i="11" s="1"/>
  <c r="C26434" i="11"/>
  <c r="N26434" i="11" s="1"/>
  <c r="C26435" i="11"/>
  <c r="N26435" i="11" s="1"/>
  <c r="C26436" i="11"/>
  <c r="N26436" i="11" s="1"/>
  <c r="C26437" i="11"/>
  <c r="N26437" i="11" s="1"/>
  <c r="C26438" i="11"/>
  <c r="N26438" i="11"/>
  <c r="C26439" i="11"/>
  <c r="N26439" i="11" s="1"/>
  <c r="C26440" i="11"/>
  <c r="N26440" i="11" s="1"/>
  <c r="C26441" i="11"/>
  <c r="N26441" i="11" s="1"/>
  <c r="C26442" i="11"/>
  <c r="N26442" i="11" s="1"/>
  <c r="C26443" i="11"/>
  <c r="N26443" i="11" s="1"/>
  <c r="C26444" i="11"/>
  <c r="N26444" i="11" s="1"/>
  <c r="C26445" i="11"/>
  <c r="N26445" i="11" s="1"/>
  <c r="C26446" i="11"/>
  <c r="N26446" i="11" s="1"/>
  <c r="C26447" i="11"/>
  <c r="N26447" i="11" s="1"/>
  <c r="C26448" i="11"/>
  <c r="N26448" i="11" s="1"/>
  <c r="C26449" i="11"/>
  <c r="N26449" i="11" s="1"/>
  <c r="C26450" i="11"/>
  <c r="N26450" i="11" s="1"/>
  <c r="C26451" i="11"/>
  <c r="N26451" i="11" s="1"/>
  <c r="C26452" i="11"/>
  <c r="N26452" i="11" s="1"/>
  <c r="C26453" i="11"/>
  <c r="N26453" i="11" s="1"/>
  <c r="C26454" i="11"/>
  <c r="N26454" i="11"/>
  <c r="C26455" i="11"/>
  <c r="N26455" i="11" s="1"/>
  <c r="C26456" i="11"/>
  <c r="N26456" i="11" s="1"/>
  <c r="C26457" i="11"/>
  <c r="N26457" i="11" s="1"/>
  <c r="C26458" i="11"/>
  <c r="N26458" i="11"/>
  <c r="C26459" i="11"/>
  <c r="N26459" i="11" s="1"/>
  <c r="C26460" i="11"/>
  <c r="N26460" i="11" s="1"/>
  <c r="C26461" i="11"/>
  <c r="N26461" i="11" s="1"/>
  <c r="C26462" i="11"/>
  <c r="N26462" i="11"/>
  <c r="C26463" i="11"/>
  <c r="N26463" i="11" s="1"/>
  <c r="C26464" i="11"/>
  <c r="N26464" i="11" s="1"/>
  <c r="C26465" i="11"/>
  <c r="N26465" i="11" s="1"/>
  <c r="C26466" i="11"/>
  <c r="N26466" i="11" s="1"/>
  <c r="C26467" i="11"/>
  <c r="N26467" i="11" s="1"/>
  <c r="C26468" i="11"/>
  <c r="N26468" i="11" s="1"/>
  <c r="C26469" i="11"/>
  <c r="N26469" i="11" s="1"/>
  <c r="C26470" i="11"/>
  <c r="N26470" i="11"/>
  <c r="C26471" i="11"/>
  <c r="N26471" i="11" s="1"/>
  <c r="C26472" i="11"/>
  <c r="N26472" i="11" s="1"/>
  <c r="C26473" i="11"/>
  <c r="N26473" i="11" s="1"/>
  <c r="C26474" i="11"/>
  <c r="N26474" i="11" s="1"/>
  <c r="C26475" i="11"/>
  <c r="N26475" i="11" s="1"/>
  <c r="C26476" i="11"/>
  <c r="N26476" i="11" s="1"/>
  <c r="C26477" i="11"/>
  <c r="N26477" i="11" s="1"/>
  <c r="C26478" i="11"/>
  <c r="N26478" i="11" s="1"/>
  <c r="C26479" i="11"/>
  <c r="N26479" i="11" s="1"/>
  <c r="C26480" i="11"/>
  <c r="N26480" i="11" s="1"/>
  <c r="C26481" i="11"/>
  <c r="N26481" i="11" s="1"/>
  <c r="C26482" i="11"/>
  <c r="N26482" i="11" s="1"/>
  <c r="C26483" i="11"/>
  <c r="N26483" i="11" s="1"/>
  <c r="C26484" i="11"/>
  <c r="N26484" i="11" s="1"/>
  <c r="C26485" i="11"/>
  <c r="N26485" i="11" s="1"/>
  <c r="C26486" i="11"/>
  <c r="N26486" i="11"/>
  <c r="C26487" i="11"/>
  <c r="N26487" i="11" s="1"/>
  <c r="C26488" i="11"/>
  <c r="N26488" i="11" s="1"/>
  <c r="C26489" i="11"/>
  <c r="N26489" i="11" s="1"/>
  <c r="C26490" i="11"/>
  <c r="N26490" i="11"/>
  <c r="C26491" i="11"/>
  <c r="N26491" i="11" s="1"/>
  <c r="C26492" i="11"/>
  <c r="N26492" i="11" s="1"/>
  <c r="C26493" i="11"/>
  <c r="N26493" i="11" s="1"/>
  <c r="C26494" i="11"/>
  <c r="N26494" i="11"/>
  <c r="C26495" i="11"/>
  <c r="N26495" i="11" s="1"/>
  <c r="C26496" i="11"/>
  <c r="N26496" i="11" s="1"/>
  <c r="C26497" i="11"/>
  <c r="N26497" i="11" s="1"/>
  <c r="C26498" i="11"/>
  <c r="N26498" i="11" s="1"/>
  <c r="C26499" i="11"/>
  <c r="N26499" i="11" s="1"/>
  <c r="C26500" i="11"/>
  <c r="N26500" i="11" s="1"/>
  <c r="C26501" i="11"/>
  <c r="N26501" i="11" s="1"/>
  <c r="C26502" i="11"/>
  <c r="N26502" i="11"/>
  <c r="C26503" i="11"/>
  <c r="N26503" i="11" s="1"/>
  <c r="C26504" i="11"/>
  <c r="N26504" i="11" s="1"/>
  <c r="C26505" i="11"/>
  <c r="N26505" i="11" s="1"/>
  <c r="C26506" i="11"/>
  <c r="N26506" i="11" s="1"/>
  <c r="C26507" i="11"/>
  <c r="N26507" i="11" s="1"/>
  <c r="C26508" i="11"/>
  <c r="N26508" i="11" s="1"/>
  <c r="C26509" i="11"/>
  <c r="N26509" i="11" s="1"/>
  <c r="C26510" i="11"/>
  <c r="N26510" i="11" s="1"/>
  <c r="C26511" i="11"/>
  <c r="N26511" i="11" s="1"/>
  <c r="C26512" i="11"/>
  <c r="N26512" i="11" s="1"/>
  <c r="C26513" i="11"/>
  <c r="N26513" i="11" s="1"/>
  <c r="C26514" i="11"/>
  <c r="N26514" i="11" s="1"/>
  <c r="C26515" i="11"/>
  <c r="N26515" i="11" s="1"/>
  <c r="C26516" i="11"/>
  <c r="N26516" i="11" s="1"/>
  <c r="C26517" i="11"/>
  <c r="N26517" i="11" s="1"/>
  <c r="C26518" i="11"/>
  <c r="N26518" i="11"/>
  <c r="C26519" i="11"/>
  <c r="N26519" i="11" s="1"/>
  <c r="C26520" i="11"/>
  <c r="N26520" i="11" s="1"/>
  <c r="C26521" i="11"/>
  <c r="N26521" i="11" s="1"/>
  <c r="C26522" i="11"/>
  <c r="N26522" i="11"/>
  <c r="C26523" i="11"/>
  <c r="N26523" i="11" s="1"/>
  <c r="C26524" i="11"/>
  <c r="N26524" i="11" s="1"/>
  <c r="C26525" i="11"/>
  <c r="N26525" i="11" s="1"/>
  <c r="C26526" i="11"/>
  <c r="N26526" i="11"/>
  <c r="C26527" i="11"/>
  <c r="N26527" i="11" s="1"/>
  <c r="C26528" i="11"/>
  <c r="N26528" i="11" s="1"/>
  <c r="C26529" i="11"/>
  <c r="N26529" i="11" s="1"/>
  <c r="C26530" i="11"/>
  <c r="N26530" i="11" s="1"/>
  <c r="C26531" i="11"/>
  <c r="N26531" i="11" s="1"/>
  <c r="C26532" i="11"/>
  <c r="N26532" i="11" s="1"/>
  <c r="C26533" i="11"/>
  <c r="N26533" i="11" s="1"/>
  <c r="C26534" i="11"/>
  <c r="N26534" i="11"/>
  <c r="C26535" i="11"/>
  <c r="N26535" i="11" s="1"/>
  <c r="C26536" i="11"/>
  <c r="N26536" i="11" s="1"/>
  <c r="C26537" i="11"/>
  <c r="N26537" i="11" s="1"/>
  <c r="C26538" i="11"/>
  <c r="N26538" i="11" s="1"/>
  <c r="C26539" i="11"/>
  <c r="N26539" i="11" s="1"/>
  <c r="C26540" i="11"/>
  <c r="N26540" i="11" s="1"/>
  <c r="C26541" i="11"/>
  <c r="N26541" i="11" s="1"/>
  <c r="C26542" i="11"/>
  <c r="N26542" i="11" s="1"/>
  <c r="C26543" i="11"/>
  <c r="N26543" i="11" s="1"/>
  <c r="C26544" i="11"/>
  <c r="N26544" i="11" s="1"/>
  <c r="C26545" i="11"/>
  <c r="N26545" i="11" s="1"/>
  <c r="C26546" i="11"/>
  <c r="N26546" i="11" s="1"/>
  <c r="C26547" i="11"/>
  <c r="N26547" i="11" s="1"/>
  <c r="C26548" i="11"/>
  <c r="N26548" i="11" s="1"/>
  <c r="C26549" i="11"/>
  <c r="N26549" i="11" s="1"/>
  <c r="C26550" i="11"/>
  <c r="N26550" i="11"/>
  <c r="C26551" i="11"/>
  <c r="N26551" i="11" s="1"/>
  <c r="C26552" i="11"/>
  <c r="N26552" i="11" s="1"/>
  <c r="C26553" i="11"/>
  <c r="N26553" i="11" s="1"/>
  <c r="C26554" i="11"/>
  <c r="N26554" i="11"/>
  <c r="C26555" i="11"/>
  <c r="N26555" i="11" s="1"/>
  <c r="C26556" i="11"/>
  <c r="N26556" i="11" s="1"/>
  <c r="C26557" i="11"/>
  <c r="N26557" i="11" s="1"/>
  <c r="C26558" i="11"/>
  <c r="N26558" i="11"/>
  <c r="C26559" i="11"/>
  <c r="N26559" i="11" s="1"/>
  <c r="C26560" i="11"/>
  <c r="N26560" i="11" s="1"/>
  <c r="C26561" i="11"/>
  <c r="N26561" i="11" s="1"/>
  <c r="C26562" i="11"/>
  <c r="N26562" i="11" s="1"/>
  <c r="C26563" i="11"/>
  <c r="N26563" i="11" s="1"/>
  <c r="C26564" i="11"/>
  <c r="N26564" i="11" s="1"/>
  <c r="C26565" i="11"/>
  <c r="N26565" i="11" s="1"/>
  <c r="C26566" i="11"/>
  <c r="N26566" i="11"/>
  <c r="C26567" i="11"/>
  <c r="N26567" i="11" s="1"/>
  <c r="C26568" i="11"/>
  <c r="N26568" i="11" s="1"/>
  <c r="C26569" i="11"/>
  <c r="N26569" i="11" s="1"/>
  <c r="C26570" i="11"/>
  <c r="N26570" i="11" s="1"/>
  <c r="C26571" i="11"/>
  <c r="N26571" i="11" s="1"/>
  <c r="C26572" i="11"/>
  <c r="N26572" i="11" s="1"/>
  <c r="C26573" i="11"/>
  <c r="N26573" i="11" s="1"/>
  <c r="C26574" i="11"/>
  <c r="N26574" i="11" s="1"/>
  <c r="C26575" i="11"/>
  <c r="N26575" i="11" s="1"/>
  <c r="C26576" i="11"/>
  <c r="N26576" i="11" s="1"/>
  <c r="C26577" i="11"/>
  <c r="N26577" i="11" s="1"/>
  <c r="C26578" i="11"/>
  <c r="N26578" i="11" s="1"/>
  <c r="C26579" i="11"/>
  <c r="N26579" i="11" s="1"/>
  <c r="C26580" i="11"/>
  <c r="N26580" i="11" s="1"/>
  <c r="C26581" i="11"/>
  <c r="N26581" i="11" s="1"/>
  <c r="C26582" i="11"/>
  <c r="N26582" i="11"/>
  <c r="C26583" i="11"/>
  <c r="N26583" i="11" s="1"/>
  <c r="C26584" i="11"/>
  <c r="N26584" i="11" s="1"/>
  <c r="C26585" i="11"/>
  <c r="N26585" i="11" s="1"/>
  <c r="C26586" i="11"/>
  <c r="N26586" i="11"/>
  <c r="C26587" i="11"/>
  <c r="N26587" i="11" s="1"/>
  <c r="C26588" i="11"/>
  <c r="N26588" i="11" s="1"/>
  <c r="C26589" i="11"/>
  <c r="N26589" i="11" s="1"/>
  <c r="C26590" i="11"/>
  <c r="N26590" i="11"/>
  <c r="C26591" i="11"/>
  <c r="N26591" i="11" s="1"/>
  <c r="C26592" i="11"/>
  <c r="N26592" i="11" s="1"/>
  <c r="C26593" i="11"/>
  <c r="N26593" i="11" s="1"/>
  <c r="C26594" i="11"/>
  <c r="N26594" i="11" s="1"/>
  <c r="C26595" i="11"/>
  <c r="N26595" i="11" s="1"/>
  <c r="C26596" i="11"/>
  <c r="N26596" i="11" s="1"/>
  <c r="C26597" i="11"/>
  <c r="N26597" i="11" s="1"/>
  <c r="C26598" i="11"/>
  <c r="N26598" i="11"/>
  <c r="C26599" i="11"/>
  <c r="N26599" i="11" s="1"/>
  <c r="C26600" i="11"/>
  <c r="N26600" i="11" s="1"/>
  <c r="C26601" i="11"/>
  <c r="N26601" i="11" s="1"/>
  <c r="C26602" i="11"/>
  <c r="N26602" i="11" s="1"/>
  <c r="C26603" i="11"/>
  <c r="N26603" i="11" s="1"/>
  <c r="C26604" i="11"/>
  <c r="N26604" i="11" s="1"/>
  <c r="C26605" i="11"/>
  <c r="N26605" i="11" s="1"/>
  <c r="C26606" i="11"/>
  <c r="N26606" i="11" s="1"/>
  <c r="C26607" i="11"/>
  <c r="N26607" i="11" s="1"/>
  <c r="C26608" i="11"/>
  <c r="N26608" i="11" s="1"/>
  <c r="C26609" i="11"/>
  <c r="N26609" i="11" s="1"/>
  <c r="C26610" i="11"/>
  <c r="N26610" i="11" s="1"/>
  <c r="C26611" i="11"/>
  <c r="N26611" i="11" s="1"/>
  <c r="C26612" i="11"/>
  <c r="N26612" i="11" s="1"/>
  <c r="C26613" i="11"/>
  <c r="N26613" i="11" s="1"/>
  <c r="C26614" i="11"/>
  <c r="N26614" i="11"/>
  <c r="C26615" i="11"/>
  <c r="N26615" i="11" s="1"/>
  <c r="C26616" i="11"/>
  <c r="N26616" i="11" s="1"/>
  <c r="C26617" i="11"/>
  <c r="N26617" i="11" s="1"/>
  <c r="C26618" i="11"/>
  <c r="N26618" i="11"/>
  <c r="C26619" i="11"/>
  <c r="N26619" i="11" s="1"/>
  <c r="C26620" i="11"/>
  <c r="N26620" i="11" s="1"/>
  <c r="C26621" i="11"/>
  <c r="N26621" i="11" s="1"/>
  <c r="C26622" i="11"/>
  <c r="N26622" i="11"/>
  <c r="C26623" i="11"/>
  <c r="N26623" i="11" s="1"/>
  <c r="C26624" i="11"/>
  <c r="N26624" i="11" s="1"/>
  <c r="C26625" i="11"/>
  <c r="N26625" i="11" s="1"/>
  <c r="C26626" i="11"/>
  <c r="N26626" i="11" s="1"/>
  <c r="C26627" i="11"/>
  <c r="N26627" i="11" s="1"/>
  <c r="C26628" i="11"/>
  <c r="N26628" i="11" s="1"/>
  <c r="C26629" i="11"/>
  <c r="N26629" i="11" s="1"/>
  <c r="C26630" i="11"/>
  <c r="N26630" i="11"/>
  <c r="C26631" i="11"/>
  <c r="N26631" i="11" s="1"/>
  <c r="C26632" i="11"/>
  <c r="N26632" i="11" s="1"/>
  <c r="C26633" i="11"/>
  <c r="N26633" i="11" s="1"/>
  <c r="C26634" i="11"/>
  <c r="N26634" i="11" s="1"/>
  <c r="C26635" i="11"/>
  <c r="N26635" i="11" s="1"/>
  <c r="C26636" i="11"/>
  <c r="N26636" i="11" s="1"/>
  <c r="C26637" i="11"/>
  <c r="N26637" i="11" s="1"/>
  <c r="C26638" i="11"/>
  <c r="N26638" i="11" s="1"/>
  <c r="C26639" i="11"/>
  <c r="N26639" i="11" s="1"/>
  <c r="C26640" i="11"/>
  <c r="N26640" i="11" s="1"/>
  <c r="C26641" i="11"/>
  <c r="N26641" i="11" s="1"/>
  <c r="C26642" i="11"/>
  <c r="N26642" i="11" s="1"/>
  <c r="C26643" i="11"/>
  <c r="N26643" i="11" s="1"/>
  <c r="C26644" i="11"/>
  <c r="N26644" i="11" s="1"/>
  <c r="C26645" i="11"/>
  <c r="N26645" i="11" s="1"/>
  <c r="C26646" i="11"/>
  <c r="N26646" i="11"/>
  <c r="C26647" i="11"/>
  <c r="N26647" i="11" s="1"/>
  <c r="C26648" i="11"/>
  <c r="N26648" i="11" s="1"/>
  <c r="C26649" i="11"/>
  <c r="N26649" i="11" s="1"/>
  <c r="C26650" i="11"/>
  <c r="N26650" i="11"/>
  <c r="C26651" i="11"/>
  <c r="N26651" i="11" s="1"/>
  <c r="C26652" i="11"/>
  <c r="N26652" i="11" s="1"/>
  <c r="C26653" i="11"/>
  <c r="N26653" i="11" s="1"/>
  <c r="C26654" i="11"/>
  <c r="N26654" i="11"/>
  <c r="C26655" i="11"/>
  <c r="N26655" i="11" s="1"/>
  <c r="C26656" i="11"/>
  <c r="N26656" i="11" s="1"/>
  <c r="C26657" i="11"/>
  <c r="N26657" i="11" s="1"/>
  <c r="C26658" i="11"/>
  <c r="N26658" i="11" s="1"/>
  <c r="C26659" i="11"/>
  <c r="N26659" i="11" s="1"/>
  <c r="C26660" i="11"/>
  <c r="N26660" i="11" s="1"/>
  <c r="C26661" i="11"/>
  <c r="N26661" i="11" s="1"/>
  <c r="C26662" i="11"/>
  <c r="N26662" i="11"/>
  <c r="C26663" i="11"/>
  <c r="N26663" i="11" s="1"/>
  <c r="C26664" i="11"/>
  <c r="N26664" i="11" s="1"/>
  <c r="C26665" i="11"/>
  <c r="N26665" i="11" s="1"/>
  <c r="C26666" i="11"/>
  <c r="N26666" i="11" s="1"/>
  <c r="C26667" i="11"/>
  <c r="N26667" i="11" s="1"/>
  <c r="C26668" i="11"/>
  <c r="N26668" i="11" s="1"/>
  <c r="C26669" i="11"/>
  <c r="N26669" i="11" s="1"/>
  <c r="C26670" i="11"/>
  <c r="N26670" i="11" s="1"/>
  <c r="C26671" i="11"/>
  <c r="N26671" i="11" s="1"/>
  <c r="C26672" i="11"/>
  <c r="N26672" i="11" s="1"/>
  <c r="C26673" i="11"/>
  <c r="N26673" i="11" s="1"/>
  <c r="C26674" i="11"/>
  <c r="N26674" i="11" s="1"/>
  <c r="C26675" i="11"/>
  <c r="N26675" i="11" s="1"/>
  <c r="C26676" i="11"/>
  <c r="N26676" i="11" s="1"/>
  <c r="C26677" i="11"/>
  <c r="N26677" i="11" s="1"/>
  <c r="C26678" i="11"/>
  <c r="N26678" i="11"/>
  <c r="C26679" i="11"/>
  <c r="N26679" i="11" s="1"/>
  <c r="C26680" i="11"/>
  <c r="N26680" i="11" s="1"/>
  <c r="C26681" i="11"/>
  <c r="N26681" i="11" s="1"/>
  <c r="C26682" i="11"/>
  <c r="N26682" i="11"/>
  <c r="C26683" i="11"/>
  <c r="N26683" i="11" s="1"/>
  <c r="C26684" i="11"/>
  <c r="N26684" i="11" s="1"/>
  <c r="C26685" i="11"/>
  <c r="N26685" i="11" s="1"/>
  <c r="C26686" i="11"/>
  <c r="N26686" i="11"/>
  <c r="C26687" i="11"/>
  <c r="N26687" i="11" s="1"/>
  <c r="C26688" i="11"/>
  <c r="N26688" i="11" s="1"/>
  <c r="C26689" i="11"/>
  <c r="N26689" i="11" s="1"/>
  <c r="C26690" i="11"/>
  <c r="N26690" i="11" s="1"/>
  <c r="C26691" i="11"/>
  <c r="N26691" i="11" s="1"/>
  <c r="C26692" i="11"/>
  <c r="N26692" i="11" s="1"/>
  <c r="C26693" i="11"/>
  <c r="N26693" i="11" s="1"/>
  <c r="C26694" i="11"/>
  <c r="N26694" i="11"/>
  <c r="C26695" i="11"/>
  <c r="N26695" i="11" s="1"/>
  <c r="C26696" i="11"/>
  <c r="N26696" i="11" s="1"/>
  <c r="C26697" i="11"/>
  <c r="N26697" i="11" s="1"/>
  <c r="C26698" i="11"/>
  <c r="N26698" i="11" s="1"/>
  <c r="C26699" i="11"/>
  <c r="N26699" i="11" s="1"/>
  <c r="C26700" i="11"/>
  <c r="N26700" i="11" s="1"/>
  <c r="C26701" i="11"/>
  <c r="N26701" i="11" s="1"/>
  <c r="C26702" i="11"/>
  <c r="N26702" i="11" s="1"/>
  <c r="C26703" i="11"/>
  <c r="N26703" i="11" s="1"/>
  <c r="C26704" i="11"/>
  <c r="N26704" i="11" s="1"/>
  <c r="C26705" i="11"/>
  <c r="N26705" i="11" s="1"/>
  <c r="C26706" i="11"/>
  <c r="N26706" i="11" s="1"/>
  <c r="C26707" i="11"/>
  <c r="N26707" i="11" s="1"/>
  <c r="C26708" i="11"/>
  <c r="N26708" i="11" s="1"/>
  <c r="C26709" i="11"/>
  <c r="N26709" i="11" s="1"/>
  <c r="C26710" i="11"/>
  <c r="N26710" i="11"/>
  <c r="C26711" i="11"/>
  <c r="N26711" i="11" s="1"/>
  <c r="C26712" i="11"/>
  <c r="N26712" i="11" s="1"/>
  <c r="C26713" i="11"/>
  <c r="N26713" i="11" s="1"/>
  <c r="C26714" i="11"/>
  <c r="N26714" i="11"/>
  <c r="C26715" i="11"/>
  <c r="N26715" i="11" s="1"/>
  <c r="C26716" i="11"/>
  <c r="N26716" i="11" s="1"/>
  <c r="C26717" i="11"/>
  <c r="N26717" i="11" s="1"/>
  <c r="C26718" i="11"/>
  <c r="N26718" i="11"/>
  <c r="C26719" i="11"/>
  <c r="N26719" i="11" s="1"/>
  <c r="C26720" i="11"/>
  <c r="N26720" i="11" s="1"/>
  <c r="C26721" i="11"/>
  <c r="N26721" i="11" s="1"/>
  <c r="C26722" i="11"/>
  <c r="N26722" i="11" s="1"/>
  <c r="C26723" i="11"/>
  <c r="N26723" i="11" s="1"/>
  <c r="C26724" i="11"/>
  <c r="N26724" i="11" s="1"/>
  <c r="C26725" i="11"/>
  <c r="N26725" i="11" s="1"/>
  <c r="C26726" i="11"/>
  <c r="N26726" i="11"/>
  <c r="C26727" i="11"/>
  <c r="N26727" i="11" s="1"/>
  <c r="C26728" i="11"/>
  <c r="N26728" i="11" s="1"/>
  <c r="C26729" i="11"/>
  <c r="N26729" i="11" s="1"/>
  <c r="C26730" i="11"/>
  <c r="N26730" i="11" s="1"/>
  <c r="C26731" i="11"/>
  <c r="N26731" i="11" s="1"/>
  <c r="C26732" i="11"/>
  <c r="N26732" i="11" s="1"/>
  <c r="C26733" i="11"/>
  <c r="N26733" i="11" s="1"/>
  <c r="C26734" i="11"/>
  <c r="N26734" i="11" s="1"/>
  <c r="C26735" i="11"/>
  <c r="N26735" i="11" s="1"/>
  <c r="C26736" i="11"/>
  <c r="N26736" i="11" s="1"/>
  <c r="C26737" i="11"/>
  <c r="N26737" i="11" s="1"/>
  <c r="C26738" i="11"/>
  <c r="N26738" i="11" s="1"/>
  <c r="C26739" i="11"/>
  <c r="N26739" i="11" s="1"/>
  <c r="C26740" i="11"/>
  <c r="N26740" i="11" s="1"/>
  <c r="C26741" i="11"/>
  <c r="N26741" i="11" s="1"/>
  <c r="C26742" i="11"/>
  <c r="N26742" i="11"/>
  <c r="C26743" i="11"/>
  <c r="N26743" i="11" s="1"/>
  <c r="C26744" i="11"/>
  <c r="N26744" i="11" s="1"/>
  <c r="C26745" i="11"/>
  <c r="N26745" i="11" s="1"/>
  <c r="C26746" i="11"/>
  <c r="N26746" i="11"/>
  <c r="C26747" i="11"/>
  <c r="N26747" i="11" s="1"/>
  <c r="C26748" i="11"/>
  <c r="N26748" i="11" s="1"/>
  <c r="C26749" i="11"/>
  <c r="N26749" i="11" s="1"/>
  <c r="C26750" i="11"/>
  <c r="N26750" i="11"/>
  <c r="C26751" i="11"/>
  <c r="N26751" i="11" s="1"/>
  <c r="C26752" i="11"/>
  <c r="N26752" i="11" s="1"/>
  <c r="C26753" i="11"/>
  <c r="N26753" i="11" s="1"/>
  <c r="C26754" i="11"/>
  <c r="N26754" i="11" s="1"/>
  <c r="C26755" i="11"/>
  <c r="N26755" i="11" s="1"/>
  <c r="C26756" i="11"/>
  <c r="N26756" i="11" s="1"/>
  <c r="C26757" i="11"/>
  <c r="N26757" i="11" s="1"/>
  <c r="C26758" i="11"/>
  <c r="N26758" i="11"/>
  <c r="C26759" i="11"/>
  <c r="N26759" i="11" s="1"/>
  <c r="C26760" i="11"/>
  <c r="N26760" i="11" s="1"/>
  <c r="C26761" i="11"/>
  <c r="N26761" i="11" s="1"/>
  <c r="C26762" i="11"/>
  <c r="N26762" i="11" s="1"/>
  <c r="C26763" i="11"/>
  <c r="N26763" i="11" s="1"/>
  <c r="C26764" i="11"/>
  <c r="N26764" i="11" s="1"/>
  <c r="C26765" i="11"/>
  <c r="N26765" i="11" s="1"/>
  <c r="C26766" i="11"/>
  <c r="N26766" i="11" s="1"/>
  <c r="C26767" i="11"/>
  <c r="N26767" i="11" s="1"/>
  <c r="C26768" i="11"/>
  <c r="N26768" i="11" s="1"/>
  <c r="C26769" i="11"/>
  <c r="N26769" i="11" s="1"/>
  <c r="C26770" i="11"/>
  <c r="N26770" i="11" s="1"/>
  <c r="C26771" i="11"/>
  <c r="N26771" i="11" s="1"/>
  <c r="C26772" i="11"/>
  <c r="N26772" i="11" s="1"/>
  <c r="C26773" i="11"/>
  <c r="N26773" i="11" s="1"/>
  <c r="C26774" i="11"/>
  <c r="N26774" i="11"/>
  <c r="C26775" i="11"/>
  <c r="N26775" i="11" s="1"/>
  <c r="C26776" i="11"/>
  <c r="N26776" i="11" s="1"/>
  <c r="C26777" i="11"/>
  <c r="N26777" i="11" s="1"/>
  <c r="C26778" i="11"/>
  <c r="N26778" i="11"/>
  <c r="C26779" i="11"/>
  <c r="N26779" i="11" s="1"/>
  <c r="C26780" i="11"/>
  <c r="N26780" i="11" s="1"/>
  <c r="C26781" i="11"/>
  <c r="N26781" i="11" s="1"/>
  <c r="C26782" i="11"/>
  <c r="N26782" i="11"/>
  <c r="C26783" i="11"/>
  <c r="N26783" i="11" s="1"/>
  <c r="C26784" i="11"/>
  <c r="N26784" i="11" s="1"/>
  <c r="C26785" i="11"/>
  <c r="N26785" i="11" s="1"/>
  <c r="C26786" i="11"/>
  <c r="N26786" i="11" s="1"/>
  <c r="C26787" i="11"/>
  <c r="N26787" i="11" s="1"/>
  <c r="C26788" i="11"/>
  <c r="N26788" i="11" s="1"/>
  <c r="C26789" i="11"/>
  <c r="N26789" i="11" s="1"/>
  <c r="C26790" i="11"/>
  <c r="N26790" i="11"/>
  <c r="C26791" i="11"/>
  <c r="N26791" i="11" s="1"/>
  <c r="C26792" i="11"/>
  <c r="N26792" i="11" s="1"/>
  <c r="C26793" i="11"/>
  <c r="N26793" i="11" s="1"/>
  <c r="C26794" i="11"/>
  <c r="N26794" i="11" s="1"/>
  <c r="C26795" i="11"/>
  <c r="N26795" i="11" s="1"/>
  <c r="C26796" i="11"/>
  <c r="N26796" i="11" s="1"/>
  <c r="C26797" i="11"/>
  <c r="N26797" i="11" s="1"/>
  <c r="C26798" i="11"/>
  <c r="N26798" i="11" s="1"/>
  <c r="C26799" i="11"/>
  <c r="N26799" i="11" s="1"/>
  <c r="C26800" i="11"/>
  <c r="N26800" i="11" s="1"/>
  <c r="C26801" i="11"/>
  <c r="N26801" i="11" s="1"/>
  <c r="C26802" i="11"/>
  <c r="N26802" i="11" s="1"/>
  <c r="C26803" i="11"/>
  <c r="N26803" i="11" s="1"/>
  <c r="C26804" i="11"/>
  <c r="N26804" i="11" s="1"/>
  <c r="C26805" i="11"/>
  <c r="N26805" i="11" s="1"/>
  <c r="C26806" i="11"/>
  <c r="N26806" i="11"/>
  <c r="C26807" i="11"/>
  <c r="N26807" i="11" s="1"/>
  <c r="C26808" i="11"/>
  <c r="N26808" i="11" s="1"/>
  <c r="C26809" i="11"/>
  <c r="N26809" i="11" s="1"/>
  <c r="C26810" i="11"/>
  <c r="N26810" i="11"/>
  <c r="C26811" i="11"/>
  <c r="N26811" i="11" s="1"/>
  <c r="C26812" i="11"/>
  <c r="N26812" i="11" s="1"/>
  <c r="C26813" i="11"/>
  <c r="N26813" i="11" s="1"/>
  <c r="C26814" i="11"/>
  <c r="N26814" i="11"/>
  <c r="C26815" i="11"/>
  <c r="N26815" i="11" s="1"/>
  <c r="C26816" i="11"/>
  <c r="N26816" i="11" s="1"/>
  <c r="C26817" i="11"/>
  <c r="N26817" i="11" s="1"/>
  <c r="C26818" i="11"/>
  <c r="N26818" i="11" s="1"/>
  <c r="C26819" i="11"/>
  <c r="N26819" i="11" s="1"/>
  <c r="C26820" i="11"/>
  <c r="N26820" i="11" s="1"/>
  <c r="C26821" i="11"/>
  <c r="N26821" i="11" s="1"/>
  <c r="C26822" i="11"/>
  <c r="N26822" i="11"/>
  <c r="C26823" i="11"/>
  <c r="N26823" i="11" s="1"/>
  <c r="C26824" i="11"/>
  <c r="N26824" i="11" s="1"/>
  <c r="C26825" i="11"/>
  <c r="N26825" i="11" s="1"/>
  <c r="C26826" i="11"/>
  <c r="N26826" i="11" s="1"/>
  <c r="C26827" i="11"/>
  <c r="N26827" i="11" s="1"/>
  <c r="C26828" i="11"/>
  <c r="N26828" i="11" s="1"/>
  <c r="C26829" i="11"/>
  <c r="N26829" i="11" s="1"/>
  <c r="C26830" i="11"/>
  <c r="N26830" i="11" s="1"/>
  <c r="C26831" i="11"/>
  <c r="N26831" i="11" s="1"/>
  <c r="C26832" i="11"/>
  <c r="N26832" i="11" s="1"/>
  <c r="C26833" i="11"/>
  <c r="N26833" i="11" s="1"/>
  <c r="C26834" i="11"/>
  <c r="N26834" i="11" s="1"/>
  <c r="C26835" i="11"/>
  <c r="N26835" i="11" s="1"/>
  <c r="C26836" i="11"/>
  <c r="N26836" i="11" s="1"/>
  <c r="C26837" i="11"/>
  <c r="N26837" i="11" s="1"/>
  <c r="C26838" i="11"/>
  <c r="N26838" i="11"/>
  <c r="C26839" i="11"/>
  <c r="N26839" i="11" s="1"/>
  <c r="C26840" i="11"/>
  <c r="N26840" i="11" s="1"/>
  <c r="C26841" i="11"/>
  <c r="N26841" i="11" s="1"/>
  <c r="C26842" i="11"/>
  <c r="N26842" i="11"/>
  <c r="C26843" i="11"/>
  <c r="N26843" i="11" s="1"/>
  <c r="C26844" i="11"/>
  <c r="N26844" i="11" s="1"/>
  <c r="C26845" i="11"/>
  <c r="N26845" i="11" s="1"/>
  <c r="C26846" i="11"/>
  <c r="N26846" i="11"/>
  <c r="C26847" i="11"/>
  <c r="N26847" i="11" s="1"/>
  <c r="C26848" i="11"/>
  <c r="N26848" i="11" s="1"/>
  <c r="C26849" i="11"/>
  <c r="N26849" i="11" s="1"/>
  <c r="C26850" i="11"/>
  <c r="N26850" i="11" s="1"/>
  <c r="C26851" i="11"/>
  <c r="N26851" i="11" s="1"/>
  <c r="C26852" i="11"/>
  <c r="N26852" i="11" s="1"/>
  <c r="C26853" i="11"/>
  <c r="N26853" i="11" s="1"/>
  <c r="C26854" i="11"/>
  <c r="N26854" i="11"/>
  <c r="C26855" i="11"/>
  <c r="N26855" i="11" s="1"/>
  <c r="C26856" i="11"/>
  <c r="N26856" i="11" s="1"/>
  <c r="C26857" i="11"/>
  <c r="N26857" i="11" s="1"/>
  <c r="C26858" i="11"/>
  <c r="N26858" i="11" s="1"/>
  <c r="C26859" i="11"/>
  <c r="N26859" i="11" s="1"/>
  <c r="C26860" i="11"/>
  <c r="N26860" i="11" s="1"/>
  <c r="C26861" i="11"/>
  <c r="N26861" i="11" s="1"/>
  <c r="C26862" i="11"/>
  <c r="N26862" i="11" s="1"/>
  <c r="C26863" i="11"/>
  <c r="N26863" i="11" s="1"/>
  <c r="C26864" i="11"/>
  <c r="N26864" i="11" s="1"/>
  <c r="C26865" i="11"/>
  <c r="N26865" i="11" s="1"/>
  <c r="C26866" i="11"/>
  <c r="N26866" i="11" s="1"/>
  <c r="C26867" i="11"/>
  <c r="N26867" i="11" s="1"/>
  <c r="C26868" i="11"/>
  <c r="N26868" i="11" s="1"/>
  <c r="C26869" i="11"/>
  <c r="N26869" i="11" s="1"/>
  <c r="C26870" i="11"/>
  <c r="N26870" i="11"/>
  <c r="C26871" i="11"/>
  <c r="N26871" i="11" s="1"/>
  <c r="C26872" i="11"/>
  <c r="N26872" i="11" s="1"/>
  <c r="C26873" i="11"/>
  <c r="N26873" i="11" s="1"/>
  <c r="C26874" i="11"/>
  <c r="N26874" i="11"/>
  <c r="C26875" i="11"/>
  <c r="N26875" i="11" s="1"/>
  <c r="C26876" i="11"/>
  <c r="N26876" i="11" s="1"/>
  <c r="C26877" i="11"/>
  <c r="N26877" i="11" s="1"/>
  <c r="C26878" i="11"/>
  <c r="N26878" i="11"/>
  <c r="C26879" i="11"/>
  <c r="N26879" i="11" s="1"/>
  <c r="C26880" i="11"/>
  <c r="N26880" i="11" s="1"/>
  <c r="C26881" i="11"/>
  <c r="N26881" i="11" s="1"/>
  <c r="C26882" i="11"/>
  <c r="N26882" i="11" s="1"/>
  <c r="C26883" i="11"/>
  <c r="N26883" i="11" s="1"/>
  <c r="C26884" i="11"/>
  <c r="N26884" i="11" s="1"/>
  <c r="C26885" i="11"/>
  <c r="N26885" i="11" s="1"/>
  <c r="C26886" i="11"/>
  <c r="N26886" i="11"/>
  <c r="C26887" i="11"/>
  <c r="N26887" i="11" s="1"/>
  <c r="C26888" i="11"/>
  <c r="N26888" i="11" s="1"/>
  <c r="C26889" i="11"/>
  <c r="N26889" i="11" s="1"/>
  <c r="C26890" i="11"/>
  <c r="N26890" i="11" s="1"/>
  <c r="C26891" i="11"/>
  <c r="N26891" i="11" s="1"/>
  <c r="C26892" i="11"/>
  <c r="N26892" i="11" s="1"/>
  <c r="C26893" i="11"/>
  <c r="N26893" i="11" s="1"/>
  <c r="C26894" i="11"/>
  <c r="N26894" i="11" s="1"/>
  <c r="C26895" i="11"/>
  <c r="N26895" i="11" s="1"/>
  <c r="C26896" i="11"/>
  <c r="N26896" i="11" s="1"/>
  <c r="C26897" i="11"/>
  <c r="N26897" i="11" s="1"/>
  <c r="C26898" i="11"/>
  <c r="N26898" i="11" s="1"/>
  <c r="C26899" i="11"/>
  <c r="N26899" i="11" s="1"/>
  <c r="C26900" i="11"/>
  <c r="N26900" i="11" s="1"/>
  <c r="C26901" i="11"/>
  <c r="N26901" i="11" s="1"/>
  <c r="C26902" i="11"/>
  <c r="N26902" i="11"/>
  <c r="C26903" i="11"/>
  <c r="N26903" i="11" s="1"/>
  <c r="C26904" i="11"/>
  <c r="N26904" i="11" s="1"/>
  <c r="C26905" i="11"/>
  <c r="N26905" i="11" s="1"/>
  <c r="C26906" i="11"/>
  <c r="N26906" i="11"/>
  <c r="C26907" i="11"/>
  <c r="N26907" i="11" s="1"/>
  <c r="C26908" i="11"/>
  <c r="N26908" i="11" s="1"/>
  <c r="C26909" i="11"/>
  <c r="N26909" i="11" s="1"/>
  <c r="C26910" i="11"/>
  <c r="N26910" i="11"/>
  <c r="C26911" i="11"/>
  <c r="N26911" i="11" s="1"/>
  <c r="C26912" i="11"/>
  <c r="N26912" i="11" s="1"/>
  <c r="C26913" i="11"/>
  <c r="N26913" i="11" s="1"/>
  <c r="C26914" i="11"/>
  <c r="N26914" i="11" s="1"/>
  <c r="C26915" i="11"/>
  <c r="N26915" i="11" s="1"/>
  <c r="C26916" i="11"/>
  <c r="N26916" i="11" s="1"/>
  <c r="C26917" i="11"/>
  <c r="N26917" i="11" s="1"/>
  <c r="C26918" i="11"/>
  <c r="N26918" i="11"/>
  <c r="C26919" i="11"/>
  <c r="N26919" i="11" s="1"/>
  <c r="C26920" i="11"/>
  <c r="N26920" i="11" s="1"/>
  <c r="C26921" i="11"/>
  <c r="N26921" i="11" s="1"/>
  <c r="C26922" i="11"/>
  <c r="N26922" i="11" s="1"/>
  <c r="C26923" i="11"/>
  <c r="N26923" i="11" s="1"/>
  <c r="C26924" i="11"/>
  <c r="N26924" i="11" s="1"/>
  <c r="C26925" i="11"/>
  <c r="N26925" i="11" s="1"/>
  <c r="C26926" i="11"/>
  <c r="N26926" i="11" s="1"/>
  <c r="C26927" i="11"/>
  <c r="N26927" i="11" s="1"/>
  <c r="C26928" i="11"/>
  <c r="N26928" i="11" s="1"/>
  <c r="C26929" i="11"/>
  <c r="N26929" i="11" s="1"/>
  <c r="C26930" i="11"/>
  <c r="N26930" i="11" s="1"/>
  <c r="C26931" i="11"/>
  <c r="N26931" i="11" s="1"/>
  <c r="C26932" i="11"/>
  <c r="N26932" i="11" s="1"/>
  <c r="C26933" i="11"/>
  <c r="N26933" i="11" s="1"/>
  <c r="C26934" i="11"/>
  <c r="N26934" i="11"/>
  <c r="C26935" i="11"/>
  <c r="N26935" i="11" s="1"/>
  <c r="C26936" i="11"/>
  <c r="N26936" i="11" s="1"/>
  <c r="C26937" i="11"/>
  <c r="N26937" i="11" s="1"/>
  <c r="C26938" i="11"/>
  <c r="N26938" i="11"/>
  <c r="C26939" i="11"/>
  <c r="N26939" i="11" s="1"/>
  <c r="C26940" i="11"/>
  <c r="N26940" i="11" s="1"/>
  <c r="C26941" i="11"/>
  <c r="N26941" i="11" s="1"/>
  <c r="C26942" i="11"/>
  <c r="N26942" i="11"/>
  <c r="C26943" i="11"/>
  <c r="N26943" i="11" s="1"/>
  <c r="C26944" i="11"/>
  <c r="N26944" i="11" s="1"/>
  <c r="C26945" i="11"/>
  <c r="N26945" i="11" s="1"/>
  <c r="C26946" i="11"/>
  <c r="N26946" i="11" s="1"/>
  <c r="C26947" i="11"/>
  <c r="N26947" i="11" s="1"/>
  <c r="C26948" i="11"/>
  <c r="N26948" i="11" s="1"/>
  <c r="C26949" i="11"/>
  <c r="N26949" i="11" s="1"/>
  <c r="C26950" i="11"/>
  <c r="N26950" i="11"/>
  <c r="C26951" i="11"/>
  <c r="N26951" i="11" s="1"/>
  <c r="C26952" i="11"/>
  <c r="N26952" i="11" s="1"/>
  <c r="C26953" i="11"/>
  <c r="N26953" i="11" s="1"/>
  <c r="C26954" i="11"/>
  <c r="N26954" i="11" s="1"/>
  <c r="C26955" i="11"/>
  <c r="N26955" i="11" s="1"/>
  <c r="C26956" i="11"/>
  <c r="N26956" i="11" s="1"/>
  <c r="C26957" i="11"/>
  <c r="N26957" i="11" s="1"/>
  <c r="C26958" i="11"/>
  <c r="N26958" i="11" s="1"/>
  <c r="C26959" i="11"/>
  <c r="N26959" i="11" s="1"/>
  <c r="C26960" i="11"/>
  <c r="N26960" i="11" s="1"/>
  <c r="C26961" i="11"/>
  <c r="N26961" i="11" s="1"/>
  <c r="C26962" i="11"/>
  <c r="N26962" i="11" s="1"/>
  <c r="C26963" i="11"/>
  <c r="N26963" i="11" s="1"/>
  <c r="C26964" i="11"/>
  <c r="N26964" i="11" s="1"/>
  <c r="C26965" i="11"/>
  <c r="N26965" i="11" s="1"/>
  <c r="C26966" i="11"/>
  <c r="N26966" i="11"/>
  <c r="C26967" i="11"/>
  <c r="N26967" i="11" s="1"/>
  <c r="C26968" i="11"/>
  <c r="N26968" i="11" s="1"/>
  <c r="C26969" i="11"/>
  <c r="N26969" i="11" s="1"/>
  <c r="C26970" i="11"/>
  <c r="N26970" i="11"/>
  <c r="C26971" i="11"/>
  <c r="N26971" i="11" s="1"/>
  <c r="C26972" i="11"/>
  <c r="N26972" i="11" s="1"/>
  <c r="C26973" i="11"/>
  <c r="N26973" i="11" s="1"/>
  <c r="C26974" i="11"/>
  <c r="N26974" i="11"/>
  <c r="C26975" i="11"/>
  <c r="N26975" i="11" s="1"/>
  <c r="C26976" i="11"/>
  <c r="N26976" i="11" s="1"/>
  <c r="C26977" i="11"/>
  <c r="N26977" i="11" s="1"/>
  <c r="C26978" i="11"/>
  <c r="N26978" i="11" s="1"/>
  <c r="C26979" i="11"/>
  <c r="N26979" i="11" s="1"/>
  <c r="C26980" i="11"/>
  <c r="N26980" i="11" s="1"/>
  <c r="C26981" i="11"/>
  <c r="N26981" i="11" s="1"/>
  <c r="C26982" i="11"/>
  <c r="N26982" i="11"/>
  <c r="C26983" i="11"/>
  <c r="N26983" i="11" s="1"/>
  <c r="C26984" i="11"/>
  <c r="N26984" i="11" s="1"/>
  <c r="C26985" i="11"/>
  <c r="N26985" i="11" s="1"/>
  <c r="C26986" i="11"/>
  <c r="N26986" i="11" s="1"/>
  <c r="C26987" i="11"/>
  <c r="N26987" i="11" s="1"/>
  <c r="C26988" i="11"/>
  <c r="N26988" i="11" s="1"/>
  <c r="C26989" i="11"/>
  <c r="N26989" i="11" s="1"/>
  <c r="C26990" i="11"/>
  <c r="N26990" i="11" s="1"/>
  <c r="C26991" i="11"/>
  <c r="N26991" i="11" s="1"/>
  <c r="C26992" i="11"/>
  <c r="N26992" i="11" s="1"/>
  <c r="C26993" i="11"/>
  <c r="N26993" i="11" s="1"/>
  <c r="C26994" i="11"/>
  <c r="N26994" i="11" s="1"/>
  <c r="C26995" i="11"/>
  <c r="N26995" i="11" s="1"/>
  <c r="C26996" i="11"/>
  <c r="N26996" i="11" s="1"/>
  <c r="C26997" i="11"/>
  <c r="N26997" i="11" s="1"/>
  <c r="C26998" i="11"/>
  <c r="N26998" i="11"/>
  <c r="C26999" i="11"/>
  <c r="N26999" i="11" s="1"/>
  <c r="C27000" i="11"/>
  <c r="N27000" i="11" s="1"/>
  <c r="C27001" i="11"/>
  <c r="N27001" i="11" s="1"/>
  <c r="C27002" i="11"/>
  <c r="N27002" i="11"/>
  <c r="C27003" i="11"/>
  <c r="N27003" i="11" s="1"/>
  <c r="C27004" i="11"/>
  <c r="N27004" i="11" s="1"/>
  <c r="C27005" i="11"/>
  <c r="N27005" i="11" s="1"/>
  <c r="C27006" i="11"/>
  <c r="N27006" i="11"/>
  <c r="C27007" i="11"/>
  <c r="N27007" i="11" s="1"/>
  <c r="C27008" i="11"/>
  <c r="N27008" i="11" s="1"/>
  <c r="C27009" i="11"/>
  <c r="N27009" i="11" s="1"/>
  <c r="C27010" i="11"/>
  <c r="N27010" i="11" s="1"/>
  <c r="C27011" i="11"/>
  <c r="N27011" i="11" s="1"/>
  <c r="C27012" i="11"/>
  <c r="N27012" i="11" s="1"/>
  <c r="C27013" i="11"/>
  <c r="N27013" i="11" s="1"/>
  <c r="C27014" i="11"/>
  <c r="N27014" i="11"/>
  <c r="C27015" i="11"/>
  <c r="N27015" i="11" s="1"/>
  <c r="C27016" i="11"/>
  <c r="N27016" i="11" s="1"/>
  <c r="C27017" i="11"/>
  <c r="N27017" i="11" s="1"/>
  <c r="C27018" i="11"/>
  <c r="N27018" i="11" s="1"/>
  <c r="C27019" i="11"/>
  <c r="N27019" i="11" s="1"/>
  <c r="C27020" i="11"/>
  <c r="N27020" i="11" s="1"/>
  <c r="C27021" i="11"/>
  <c r="N27021" i="11" s="1"/>
  <c r="C27022" i="11"/>
  <c r="N27022" i="11" s="1"/>
  <c r="C27023" i="11"/>
  <c r="N27023" i="11" s="1"/>
  <c r="C27024" i="11"/>
  <c r="N27024" i="11" s="1"/>
  <c r="C27025" i="11"/>
  <c r="N27025" i="11" s="1"/>
  <c r="C27026" i="11"/>
  <c r="N27026" i="11" s="1"/>
  <c r="C27027" i="11"/>
  <c r="N27027" i="11" s="1"/>
  <c r="C27028" i="11"/>
  <c r="N27028" i="11" s="1"/>
  <c r="C27029" i="11"/>
  <c r="N27029" i="11" s="1"/>
  <c r="C27030" i="11"/>
  <c r="N27030" i="11"/>
  <c r="C27031" i="11"/>
  <c r="N27031" i="11" s="1"/>
  <c r="C27032" i="11"/>
  <c r="N27032" i="11" s="1"/>
  <c r="C27033" i="11"/>
  <c r="N27033" i="11" s="1"/>
  <c r="C27034" i="11"/>
  <c r="N27034" i="11"/>
  <c r="C27035" i="11"/>
  <c r="N27035" i="11" s="1"/>
  <c r="C27036" i="11"/>
  <c r="N27036" i="11" s="1"/>
  <c r="C27037" i="11"/>
  <c r="N27037" i="11" s="1"/>
  <c r="C27038" i="11"/>
  <c r="N27038" i="11"/>
  <c r="C27039" i="11"/>
  <c r="N27039" i="11" s="1"/>
  <c r="C27040" i="11"/>
  <c r="N27040" i="11" s="1"/>
  <c r="C27041" i="11"/>
  <c r="N27041" i="11" s="1"/>
  <c r="C27042" i="11"/>
  <c r="N27042" i="11" s="1"/>
  <c r="C27043" i="11"/>
  <c r="N27043" i="11" s="1"/>
  <c r="C27044" i="11"/>
  <c r="N27044" i="11" s="1"/>
  <c r="C27045" i="11"/>
  <c r="N27045" i="11" s="1"/>
  <c r="C27046" i="11"/>
  <c r="N27046" i="11"/>
  <c r="C27047" i="11"/>
  <c r="N27047" i="11" s="1"/>
  <c r="C27048" i="11"/>
  <c r="N27048" i="11" s="1"/>
  <c r="C27049" i="11"/>
  <c r="N27049" i="11" s="1"/>
  <c r="C27050" i="11"/>
  <c r="N27050" i="11" s="1"/>
  <c r="C27051" i="11"/>
  <c r="N27051" i="11" s="1"/>
  <c r="C27052" i="11"/>
  <c r="N27052" i="11" s="1"/>
  <c r="C27053" i="11"/>
  <c r="N27053" i="11" s="1"/>
  <c r="C27054" i="11"/>
  <c r="N27054" i="11" s="1"/>
  <c r="C27055" i="11"/>
  <c r="N27055" i="11" s="1"/>
  <c r="C27056" i="11"/>
  <c r="N27056" i="11" s="1"/>
  <c r="C27057" i="11"/>
  <c r="N27057" i="11" s="1"/>
  <c r="C27058" i="11"/>
  <c r="N27058" i="11" s="1"/>
  <c r="C27059" i="11"/>
  <c r="N27059" i="11" s="1"/>
  <c r="C27060" i="11"/>
  <c r="N27060" i="11" s="1"/>
  <c r="C27061" i="11"/>
  <c r="N27061" i="11" s="1"/>
  <c r="C27062" i="11"/>
  <c r="N27062" i="11"/>
  <c r="C27063" i="11"/>
  <c r="N27063" i="11" s="1"/>
  <c r="C27064" i="11"/>
  <c r="N27064" i="11" s="1"/>
  <c r="C27065" i="11"/>
  <c r="N27065" i="11" s="1"/>
  <c r="C27066" i="11"/>
  <c r="N27066" i="11"/>
  <c r="C27067" i="11"/>
  <c r="N27067" i="11" s="1"/>
  <c r="C27068" i="11"/>
  <c r="N27068" i="11" s="1"/>
  <c r="C27069" i="11"/>
  <c r="N27069" i="11" s="1"/>
  <c r="C27070" i="11"/>
  <c r="N27070" i="11"/>
  <c r="C27071" i="11"/>
  <c r="N27071" i="11" s="1"/>
  <c r="C27072" i="11"/>
  <c r="N27072" i="11" s="1"/>
  <c r="C27073" i="11"/>
  <c r="N27073" i="11" s="1"/>
  <c r="C27074" i="11"/>
  <c r="N27074" i="11" s="1"/>
  <c r="C27075" i="11"/>
  <c r="N27075" i="11" s="1"/>
  <c r="C27076" i="11"/>
  <c r="N27076" i="11" s="1"/>
  <c r="C27077" i="11"/>
  <c r="N27077" i="11" s="1"/>
  <c r="C27078" i="11"/>
  <c r="N27078" i="11"/>
  <c r="C27079" i="11"/>
  <c r="N27079" i="11" s="1"/>
  <c r="C27080" i="11"/>
  <c r="N27080" i="11" s="1"/>
  <c r="C27081" i="11"/>
  <c r="N27081" i="11" s="1"/>
  <c r="C27082" i="11"/>
  <c r="N27082" i="11" s="1"/>
  <c r="C27083" i="11"/>
  <c r="N27083" i="11" s="1"/>
  <c r="C27084" i="11"/>
  <c r="N27084" i="11" s="1"/>
  <c r="C27085" i="11"/>
  <c r="N27085" i="11" s="1"/>
  <c r="C27086" i="11"/>
  <c r="N27086" i="11" s="1"/>
  <c r="C27087" i="11"/>
  <c r="N27087" i="11" s="1"/>
  <c r="C27088" i="11"/>
  <c r="N27088" i="11" s="1"/>
  <c r="C27089" i="11"/>
  <c r="N27089" i="11" s="1"/>
  <c r="C27090" i="11"/>
  <c r="N27090" i="11" s="1"/>
  <c r="C27091" i="11"/>
  <c r="N27091" i="11" s="1"/>
  <c r="C27092" i="11"/>
  <c r="N27092" i="11" s="1"/>
  <c r="C27093" i="11"/>
  <c r="N27093" i="11" s="1"/>
  <c r="C27094" i="11"/>
  <c r="N27094" i="11"/>
  <c r="C27095" i="11"/>
  <c r="N27095" i="11" s="1"/>
  <c r="C27096" i="11"/>
  <c r="N27096" i="11" s="1"/>
  <c r="C27097" i="11"/>
  <c r="N27097" i="11" s="1"/>
  <c r="C27098" i="11"/>
  <c r="N27098" i="11"/>
  <c r="C27099" i="11"/>
  <c r="N27099" i="11" s="1"/>
  <c r="C27100" i="11"/>
  <c r="N27100" i="11" s="1"/>
  <c r="C27101" i="11"/>
  <c r="N27101" i="11" s="1"/>
  <c r="C27102" i="11"/>
  <c r="N27102" i="11"/>
  <c r="C27103" i="11"/>
  <c r="N27103" i="11" s="1"/>
  <c r="C27104" i="11"/>
  <c r="N27104" i="11" s="1"/>
  <c r="C27105" i="11"/>
  <c r="N27105" i="11" s="1"/>
  <c r="C27106" i="11"/>
  <c r="N27106" i="11" s="1"/>
  <c r="C27107" i="11"/>
  <c r="N27107" i="11" s="1"/>
  <c r="C27108" i="11"/>
  <c r="N27108" i="11" s="1"/>
  <c r="C27109" i="11"/>
  <c r="N27109" i="11" s="1"/>
  <c r="C27110" i="11"/>
  <c r="N27110" i="11"/>
  <c r="C27111" i="11"/>
  <c r="N27111" i="11" s="1"/>
  <c r="C27112" i="11"/>
  <c r="N27112" i="11" s="1"/>
  <c r="C27113" i="11"/>
  <c r="N27113" i="11" s="1"/>
  <c r="C27114" i="11"/>
  <c r="N27114" i="11" s="1"/>
  <c r="C27115" i="11"/>
  <c r="N27115" i="11" s="1"/>
  <c r="C27116" i="11"/>
  <c r="N27116" i="11" s="1"/>
  <c r="C27117" i="11"/>
  <c r="N27117" i="11" s="1"/>
  <c r="C27118" i="11"/>
  <c r="N27118" i="11" s="1"/>
  <c r="C27119" i="11"/>
  <c r="N27119" i="11" s="1"/>
  <c r="C27120" i="11"/>
  <c r="N27120" i="11" s="1"/>
  <c r="C27121" i="11"/>
  <c r="N27121" i="11" s="1"/>
  <c r="C27122" i="11"/>
  <c r="N27122" i="11" s="1"/>
  <c r="C27123" i="11"/>
  <c r="N27123" i="11" s="1"/>
  <c r="C27124" i="11"/>
  <c r="N27124" i="11" s="1"/>
  <c r="C27125" i="11"/>
  <c r="N27125" i="11" s="1"/>
  <c r="C27126" i="11"/>
  <c r="N27126" i="11"/>
  <c r="C27127" i="11"/>
  <c r="N27127" i="11" s="1"/>
  <c r="C27128" i="11"/>
  <c r="N27128" i="11" s="1"/>
  <c r="C27129" i="11"/>
  <c r="N27129" i="11" s="1"/>
  <c r="C27130" i="11"/>
  <c r="N27130" i="11"/>
  <c r="C27131" i="11"/>
  <c r="N27131" i="11" s="1"/>
  <c r="C27132" i="11"/>
  <c r="N27132" i="11" s="1"/>
  <c r="C27133" i="11"/>
  <c r="N27133" i="11" s="1"/>
  <c r="C27134" i="11"/>
  <c r="N27134" i="11"/>
  <c r="C27135" i="11"/>
  <c r="N27135" i="11" s="1"/>
  <c r="C27136" i="11"/>
  <c r="N27136" i="11" s="1"/>
  <c r="C27137" i="11"/>
  <c r="N27137" i="11" s="1"/>
  <c r="C27138" i="11"/>
  <c r="N27138" i="11" s="1"/>
  <c r="C27139" i="11"/>
  <c r="N27139" i="11" s="1"/>
  <c r="C27140" i="11"/>
  <c r="N27140" i="11" s="1"/>
  <c r="C27141" i="11"/>
  <c r="N27141" i="11" s="1"/>
  <c r="C27142" i="11"/>
  <c r="N27142" i="11"/>
  <c r="C27143" i="11"/>
  <c r="N27143" i="11" s="1"/>
  <c r="C27144" i="11"/>
  <c r="N27144" i="11" s="1"/>
  <c r="C27145" i="11"/>
  <c r="N27145" i="11" s="1"/>
  <c r="C27146" i="11"/>
  <c r="N27146" i="11" s="1"/>
  <c r="C27147" i="11"/>
  <c r="N27147" i="11" s="1"/>
  <c r="C27148" i="11"/>
  <c r="N27148" i="11" s="1"/>
  <c r="C27149" i="11"/>
  <c r="N27149" i="11" s="1"/>
  <c r="C27150" i="11"/>
  <c r="N27150" i="11" s="1"/>
  <c r="C27151" i="11"/>
  <c r="N27151" i="11" s="1"/>
  <c r="C27152" i="11"/>
  <c r="N27152" i="11" s="1"/>
  <c r="C27153" i="11"/>
  <c r="N27153" i="11" s="1"/>
  <c r="C27154" i="11"/>
  <c r="N27154" i="11" s="1"/>
  <c r="C27155" i="11"/>
  <c r="N27155" i="11" s="1"/>
  <c r="C27156" i="11"/>
  <c r="N27156" i="11" s="1"/>
  <c r="C27157" i="11"/>
  <c r="N27157" i="11" s="1"/>
  <c r="C27158" i="11"/>
  <c r="N27158" i="11"/>
  <c r="C27159" i="11"/>
  <c r="N27159" i="11" s="1"/>
  <c r="C27160" i="11"/>
  <c r="N27160" i="11" s="1"/>
  <c r="C27161" i="11"/>
  <c r="N27161" i="11" s="1"/>
  <c r="C27162" i="11"/>
  <c r="N27162" i="11"/>
  <c r="C27163" i="11"/>
  <c r="N27163" i="11" s="1"/>
  <c r="C27164" i="11"/>
  <c r="N27164" i="11" s="1"/>
  <c r="C27165" i="11"/>
  <c r="N27165" i="11" s="1"/>
  <c r="C27166" i="11"/>
  <c r="N27166" i="11"/>
  <c r="C27167" i="11"/>
  <c r="N27167" i="11" s="1"/>
  <c r="C27168" i="11"/>
  <c r="N27168" i="11" s="1"/>
  <c r="C27169" i="11"/>
  <c r="N27169" i="11" s="1"/>
  <c r="C27170" i="11"/>
  <c r="N27170" i="11" s="1"/>
  <c r="C27171" i="11"/>
  <c r="N27171" i="11" s="1"/>
  <c r="C27172" i="11"/>
  <c r="N27172" i="11" s="1"/>
  <c r="C27173" i="11"/>
  <c r="N27173" i="11" s="1"/>
  <c r="C27174" i="11"/>
  <c r="N27174" i="11"/>
  <c r="C27175" i="11"/>
  <c r="N27175" i="11" s="1"/>
  <c r="C27176" i="11"/>
  <c r="N27176" i="11" s="1"/>
  <c r="C27177" i="11"/>
  <c r="N27177" i="11" s="1"/>
  <c r="C27178" i="11"/>
  <c r="N27178" i="11" s="1"/>
  <c r="C27179" i="11"/>
  <c r="N27179" i="11" s="1"/>
  <c r="C27180" i="11"/>
  <c r="N27180" i="11" s="1"/>
  <c r="C27181" i="11"/>
  <c r="N27181" i="11" s="1"/>
  <c r="C27182" i="11"/>
  <c r="N27182" i="11" s="1"/>
  <c r="C27183" i="11"/>
  <c r="N27183" i="11" s="1"/>
  <c r="C27184" i="11"/>
  <c r="N27184" i="11" s="1"/>
  <c r="C27185" i="11"/>
  <c r="N27185" i="11" s="1"/>
  <c r="C27186" i="11"/>
  <c r="N27186" i="11" s="1"/>
  <c r="C27187" i="11"/>
  <c r="N27187" i="11" s="1"/>
  <c r="C27188" i="11"/>
  <c r="N27188" i="11" s="1"/>
  <c r="C27189" i="11"/>
  <c r="N27189" i="11" s="1"/>
  <c r="C27190" i="11"/>
  <c r="N27190" i="11"/>
  <c r="C27191" i="11"/>
  <c r="N27191" i="11" s="1"/>
  <c r="C27192" i="11"/>
  <c r="N27192" i="11" s="1"/>
  <c r="C27193" i="11"/>
  <c r="N27193" i="11" s="1"/>
  <c r="C27194" i="11"/>
  <c r="N27194" i="11"/>
  <c r="C27195" i="11"/>
  <c r="N27195" i="11" s="1"/>
  <c r="C27196" i="11"/>
  <c r="N27196" i="11" s="1"/>
  <c r="C27197" i="11"/>
  <c r="N27197" i="11" s="1"/>
  <c r="C27198" i="11"/>
  <c r="N27198" i="11"/>
  <c r="C27199" i="11"/>
  <c r="N27199" i="11" s="1"/>
  <c r="C27200" i="11"/>
  <c r="N27200" i="11" s="1"/>
  <c r="C27201" i="11"/>
  <c r="N27201" i="11" s="1"/>
  <c r="C27202" i="11"/>
  <c r="N27202" i="11" s="1"/>
  <c r="C27203" i="11"/>
  <c r="N27203" i="11" s="1"/>
  <c r="C27204" i="11"/>
  <c r="N27204" i="11" s="1"/>
  <c r="C27205" i="11"/>
  <c r="N27205" i="11" s="1"/>
  <c r="C27206" i="11"/>
  <c r="N27206" i="11"/>
  <c r="C27207" i="11"/>
  <c r="N27207" i="11" s="1"/>
  <c r="C27208" i="11"/>
  <c r="N27208" i="11" s="1"/>
  <c r="C27209" i="11"/>
  <c r="N27209" i="11" s="1"/>
  <c r="C27210" i="11"/>
  <c r="N27210" i="11" s="1"/>
  <c r="C27211" i="11"/>
  <c r="N27211" i="11" s="1"/>
  <c r="C27212" i="11"/>
  <c r="N27212" i="11" s="1"/>
  <c r="C27213" i="11"/>
  <c r="N27213" i="11" s="1"/>
  <c r="C27214" i="11"/>
  <c r="N27214" i="11" s="1"/>
  <c r="C27215" i="11"/>
  <c r="N27215" i="11" s="1"/>
  <c r="C27216" i="11"/>
  <c r="N27216" i="11" s="1"/>
  <c r="C27217" i="11"/>
  <c r="N27217" i="11" s="1"/>
  <c r="C27218" i="11"/>
  <c r="N27218" i="11" s="1"/>
  <c r="C27219" i="11"/>
  <c r="N27219" i="11" s="1"/>
  <c r="C27220" i="11"/>
  <c r="N27220" i="11" s="1"/>
  <c r="C27221" i="11"/>
  <c r="N27221" i="11" s="1"/>
  <c r="C27222" i="11"/>
  <c r="N27222" i="11"/>
  <c r="C27223" i="11"/>
  <c r="N27223" i="11" s="1"/>
  <c r="C27224" i="11"/>
  <c r="N27224" i="11" s="1"/>
  <c r="C27225" i="11"/>
  <c r="N27225" i="11" s="1"/>
  <c r="C27226" i="11"/>
  <c r="N27226" i="11"/>
  <c r="C27227" i="11"/>
  <c r="N27227" i="11" s="1"/>
  <c r="C27228" i="11"/>
  <c r="N27228" i="11" s="1"/>
  <c r="C27229" i="11"/>
  <c r="N27229" i="11" s="1"/>
  <c r="C27230" i="11"/>
  <c r="N27230" i="11"/>
  <c r="C27231" i="11"/>
  <c r="N27231" i="11" s="1"/>
  <c r="C27232" i="11"/>
  <c r="N27232" i="11" s="1"/>
  <c r="C27233" i="11"/>
  <c r="N27233" i="11" s="1"/>
  <c r="C27234" i="11"/>
  <c r="N27234" i="11" s="1"/>
  <c r="C27235" i="11"/>
  <c r="N27235" i="11" s="1"/>
  <c r="C27236" i="11"/>
  <c r="N27236" i="11" s="1"/>
  <c r="C27237" i="11"/>
  <c r="N27237" i="11" s="1"/>
  <c r="C27238" i="11"/>
  <c r="N27238" i="11"/>
  <c r="C27239" i="11"/>
  <c r="N27239" i="11" s="1"/>
  <c r="C27240" i="11"/>
  <c r="N27240" i="11" s="1"/>
  <c r="C27241" i="11"/>
  <c r="N27241" i="11" s="1"/>
  <c r="C27242" i="11"/>
  <c r="N27242" i="11" s="1"/>
  <c r="C27243" i="11"/>
  <c r="N27243" i="11" s="1"/>
  <c r="C27244" i="11"/>
  <c r="N27244" i="11" s="1"/>
  <c r="C27245" i="11"/>
  <c r="N27245" i="11" s="1"/>
  <c r="C27246" i="11"/>
  <c r="N27246" i="11" s="1"/>
  <c r="C27247" i="11"/>
  <c r="N27247" i="11" s="1"/>
  <c r="C27248" i="11"/>
  <c r="N27248" i="11" s="1"/>
  <c r="C27249" i="11"/>
  <c r="N27249" i="11" s="1"/>
  <c r="C27250" i="11"/>
  <c r="N27250" i="11" s="1"/>
  <c r="C27251" i="11"/>
  <c r="N27251" i="11" s="1"/>
  <c r="C27252" i="11"/>
  <c r="N27252" i="11" s="1"/>
  <c r="C27253" i="11"/>
  <c r="N27253" i="11" s="1"/>
  <c r="C27254" i="11"/>
  <c r="N27254" i="11"/>
  <c r="C27255" i="11"/>
  <c r="N27255" i="11" s="1"/>
  <c r="C27256" i="11"/>
  <c r="N27256" i="11" s="1"/>
  <c r="C27257" i="11"/>
  <c r="N27257" i="11" s="1"/>
  <c r="C27258" i="11"/>
  <c r="N27258" i="11"/>
  <c r="C27259" i="11"/>
  <c r="N27259" i="11" s="1"/>
  <c r="C27260" i="11"/>
  <c r="N27260" i="11" s="1"/>
  <c r="C27261" i="11"/>
  <c r="N27261" i="11" s="1"/>
  <c r="C27262" i="11"/>
  <c r="N27262" i="11"/>
  <c r="C27263" i="11"/>
  <c r="N27263" i="11" s="1"/>
  <c r="C27264" i="11"/>
  <c r="N27264" i="11" s="1"/>
  <c r="C27265" i="11"/>
  <c r="N27265" i="11" s="1"/>
  <c r="C27266" i="11"/>
  <c r="N27266" i="11" s="1"/>
  <c r="C27267" i="11"/>
  <c r="N27267" i="11" s="1"/>
  <c r="C27268" i="11"/>
  <c r="N27268" i="11" s="1"/>
  <c r="C27269" i="11"/>
  <c r="N27269" i="11" s="1"/>
  <c r="C27270" i="11"/>
  <c r="N27270" i="11"/>
  <c r="C27271" i="11"/>
  <c r="N27271" i="11" s="1"/>
  <c r="C27272" i="11"/>
  <c r="N27272" i="11" s="1"/>
  <c r="C27273" i="11"/>
  <c r="N27273" i="11" s="1"/>
  <c r="C27274" i="11"/>
  <c r="N27274" i="11" s="1"/>
  <c r="C27275" i="11"/>
  <c r="N27275" i="11" s="1"/>
  <c r="C27276" i="11"/>
  <c r="N27276" i="11" s="1"/>
  <c r="C27277" i="11"/>
  <c r="N27277" i="11" s="1"/>
  <c r="C27278" i="11"/>
  <c r="N27278" i="11" s="1"/>
  <c r="C27279" i="11"/>
  <c r="N27279" i="11" s="1"/>
  <c r="C27280" i="11"/>
  <c r="N27280" i="11" s="1"/>
  <c r="C27281" i="11"/>
  <c r="N27281" i="11" s="1"/>
  <c r="C27282" i="11"/>
  <c r="N27282" i="11" s="1"/>
  <c r="C27283" i="11"/>
  <c r="N27283" i="11" s="1"/>
  <c r="C27284" i="11"/>
  <c r="N27284" i="11" s="1"/>
  <c r="C27285" i="11"/>
  <c r="N27285" i="11" s="1"/>
  <c r="C27286" i="11"/>
  <c r="N27286" i="11"/>
  <c r="C27287" i="11"/>
  <c r="N27287" i="11" s="1"/>
  <c r="C27288" i="11"/>
  <c r="N27288" i="11" s="1"/>
  <c r="C27289" i="11"/>
  <c r="N27289" i="11" s="1"/>
  <c r="C27290" i="11"/>
  <c r="N27290" i="11"/>
  <c r="C27291" i="11"/>
  <c r="N27291" i="11" s="1"/>
  <c r="C27292" i="11"/>
  <c r="N27292" i="11" s="1"/>
  <c r="C27293" i="11"/>
  <c r="N27293" i="11" s="1"/>
  <c r="C27294" i="11"/>
  <c r="N27294" i="11"/>
  <c r="C27295" i="11"/>
  <c r="N27295" i="11" s="1"/>
  <c r="C27296" i="11"/>
  <c r="N27296" i="11" s="1"/>
  <c r="C27297" i="11"/>
  <c r="N27297" i="11" s="1"/>
  <c r="C27298" i="11"/>
  <c r="N27298" i="11" s="1"/>
  <c r="C27299" i="11"/>
  <c r="N27299" i="11" s="1"/>
  <c r="C27300" i="11"/>
  <c r="N27300" i="11" s="1"/>
  <c r="C27301" i="11"/>
  <c r="N27301" i="11" s="1"/>
  <c r="C27302" i="11"/>
  <c r="N27302" i="11"/>
  <c r="C27303" i="11"/>
  <c r="N27303" i="11" s="1"/>
  <c r="C27304" i="11"/>
  <c r="N27304" i="11" s="1"/>
  <c r="C27305" i="11"/>
  <c r="N27305" i="11" s="1"/>
  <c r="C27306" i="11"/>
  <c r="N27306" i="11" s="1"/>
  <c r="C27307" i="11"/>
  <c r="N27307" i="11" s="1"/>
  <c r="C27308" i="11"/>
  <c r="N27308" i="11" s="1"/>
  <c r="C27309" i="11"/>
  <c r="N27309" i="11" s="1"/>
  <c r="C27310" i="11"/>
  <c r="N27310" i="11" s="1"/>
  <c r="C27311" i="11"/>
  <c r="N27311" i="11" s="1"/>
  <c r="C27312" i="11"/>
  <c r="N27312" i="11" s="1"/>
  <c r="C27313" i="11"/>
  <c r="N27313" i="11" s="1"/>
  <c r="C27314" i="11"/>
  <c r="N27314" i="11" s="1"/>
  <c r="C27315" i="11"/>
  <c r="N27315" i="11" s="1"/>
  <c r="C27316" i="11"/>
  <c r="N27316" i="11" s="1"/>
  <c r="C27317" i="11"/>
  <c r="N27317" i="11" s="1"/>
  <c r="C27318" i="11"/>
  <c r="N27318" i="11"/>
  <c r="C27319" i="11"/>
  <c r="N27319" i="11" s="1"/>
  <c r="C27320" i="11"/>
  <c r="N27320" i="11" s="1"/>
  <c r="C27321" i="11"/>
  <c r="N27321" i="11" s="1"/>
  <c r="C27322" i="11"/>
  <c r="N27322" i="11"/>
  <c r="C27323" i="11"/>
  <c r="N27323" i="11" s="1"/>
  <c r="C27324" i="11"/>
  <c r="N27324" i="11" s="1"/>
  <c r="C27325" i="11"/>
  <c r="N27325" i="11" s="1"/>
  <c r="C27326" i="11"/>
  <c r="N27326" i="11"/>
  <c r="C27327" i="11"/>
  <c r="N27327" i="11" s="1"/>
  <c r="C27328" i="11"/>
  <c r="N27328" i="11" s="1"/>
  <c r="C27329" i="11"/>
  <c r="N27329" i="11" s="1"/>
  <c r="C27330" i="11"/>
  <c r="N27330" i="11" s="1"/>
  <c r="C27331" i="11"/>
  <c r="N27331" i="11" s="1"/>
  <c r="C27332" i="11"/>
  <c r="N27332" i="11" s="1"/>
  <c r="C27333" i="11"/>
  <c r="N27333" i="11" s="1"/>
  <c r="C27334" i="11"/>
  <c r="N27334" i="11"/>
  <c r="C27335" i="11"/>
  <c r="N27335" i="11" s="1"/>
  <c r="C27336" i="11"/>
  <c r="N27336" i="11" s="1"/>
  <c r="C27337" i="11"/>
  <c r="N27337" i="11" s="1"/>
  <c r="C27338" i="11"/>
  <c r="N27338" i="11" s="1"/>
  <c r="C27339" i="11"/>
  <c r="N27339" i="11" s="1"/>
  <c r="C27340" i="11"/>
  <c r="N27340" i="11" s="1"/>
  <c r="C27341" i="11"/>
  <c r="N27341" i="11" s="1"/>
  <c r="C27342" i="11"/>
  <c r="N27342" i="11" s="1"/>
  <c r="C27343" i="11"/>
  <c r="N27343" i="11" s="1"/>
  <c r="C27344" i="11"/>
  <c r="N27344" i="11" s="1"/>
  <c r="C27345" i="11"/>
  <c r="N27345" i="11" s="1"/>
  <c r="C27346" i="11"/>
  <c r="N27346" i="11" s="1"/>
  <c r="C27347" i="11"/>
  <c r="N27347" i="11" s="1"/>
  <c r="C27348" i="11"/>
  <c r="N27348" i="11" s="1"/>
  <c r="C27349" i="11"/>
  <c r="N27349" i="11" s="1"/>
  <c r="C27350" i="11"/>
  <c r="N27350" i="11"/>
  <c r="C27351" i="11"/>
  <c r="N27351" i="11" s="1"/>
  <c r="C27352" i="11"/>
  <c r="N27352" i="11" s="1"/>
  <c r="C27353" i="11"/>
  <c r="N27353" i="11" s="1"/>
  <c r="C27354" i="11"/>
  <c r="N27354" i="11"/>
  <c r="C27355" i="11"/>
  <c r="N27355" i="11" s="1"/>
  <c r="C27356" i="11"/>
  <c r="N27356" i="11" s="1"/>
  <c r="C27357" i="11"/>
  <c r="N27357" i="11" s="1"/>
  <c r="C27358" i="11"/>
  <c r="N27358" i="11"/>
  <c r="C27359" i="11"/>
  <c r="N27359" i="11" s="1"/>
  <c r="C27360" i="11"/>
  <c r="N27360" i="11" s="1"/>
  <c r="C27361" i="11"/>
  <c r="N27361" i="11" s="1"/>
  <c r="C27362" i="11"/>
  <c r="N27362" i="11" s="1"/>
  <c r="C27363" i="11"/>
  <c r="N27363" i="11" s="1"/>
  <c r="C27364" i="11"/>
  <c r="N27364" i="11" s="1"/>
  <c r="C27365" i="11"/>
  <c r="N27365" i="11" s="1"/>
  <c r="C27366" i="11"/>
  <c r="N27366" i="11"/>
  <c r="C27367" i="11"/>
  <c r="N27367" i="11" s="1"/>
  <c r="C27368" i="11"/>
  <c r="N27368" i="11" s="1"/>
  <c r="C27369" i="11"/>
  <c r="N27369" i="11" s="1"/>
  <c r="C27370" i="11"/>
  <c r="N27370" i="11" s="1"/>
  <c r="C27371" i="11"/>
  <c r="N27371" i="11" s="1"/>
  <c r="C27372" i="11"/>
  <c r="N27372" i="11" s="1"/>
  <c r="C27373" i="11"/>
  <c r="N27373" i="11" s="1"/>
  <c r="C27374" i="11"/>
  <c r="N27374" i="11" s="1"/>
  <c r="C27375" i="11"/>
  <c r="N27375" i="11" s="1"/>
  <c r="C27376" i="11"/>
  <c r="N27376" i="11" s="1"/>
  <c r="C27377" i="11"/>
  <c r="N27377" i="11" s="1"/>
  <c r="C27378" i="11"/>
  <c r="N27378" i="11" s="1"/>
  <c r="C27379" i="11"/>
  <c r="N27379" i="11" s="1"/>
  <c r="C27380" i="11"/>
  <c r="N27380" i="11" s="1"/>
  <c r="C27381" i="11"/>
  <c r="N27381" i="11" s="1"/>
  <c r="C27382" i="11"/>
  <c r="N27382" i="11"/>
  <c r="C27383" i="11"/>
  <c r="N27383" i="11" s="1"/>
  <c r="C27384" i="11"/>
  <c r="N27384" i="11" s="1"/>
  <c r="C27385" i="11"/>
  <c r="N27385" i="11" s="1"/>
  <c r="C27386" i="11"/>
  <c r="N27386" i="11"/>
  <c r="C27387" i="11"/>
  <c r="N27387" i="11" s="1"/>
  <c r="C27388" i="11"/>
  <c r="N27388" i="11" s="1"/>
  <c r="C27389" i="11"/>
  <c r="N27389" i="11" s="1"/>
  <c r="C27390" i="11"/>
  <c r="N27390" i="11"/>
  <c r="C27391" i="11"/>
  <c r="N27391" i="11" s="1"/>
  <c r="C27392" i="11"/>
  <c r="N27392" i="11" s="1"/>
  <c r="C27393" i="11"/>
  <c r="N27393" i="11" s="1"/>
  <c r="C27394" i="11"/>
  <c r="N27394" i="11" s="1"/>
  <c r="C27395" i="11"/>
  <c r="N27395" i="11" s="1"/>
  <c r="C27396" i="11"/>
  <c r="N27396" i="11" s="1"/>
  <c r="C27397" i="11"/>
  <c r="N27397" i="11" s="1"/>
  <c r="C27398" i="11"/>
  <c r="N27398" i="11"/>
  <c r="C27399" i="11"/>
  <c r="N27399" i="11" s="1"/>
  <c r="C27400" i="11"/>
  <c r="N27400" i="11" s="1"/>
  <c r="C27401" i="11"/>
  <c r="N27401" i="11" s="1"/>
  <c r="C27402" i="11"/>
  <c r="N27402" i="11" s="1"/>
  <c r="C27403" i="11"/>
  <c r="N27403" i="11" s="1"/>
  <c r="C27404" i="11"/>
  <c r="N27404" i="11" s="1"/>
  <c r="C27405" i="11"/>
  <c r="N27405" i="11" s="1"/>
  <c r="C27406" i="11"/>
  <c r="N27406" i="11" s="1"/>
  <c r="C27407" i="11"/>
  <c r="N27407" i="11" s="1"/>
  <c r="C27408" i="11"/>
  <c r="N27408" i="11" s="1"/>
  <c r="C27409" i="11"/>
  <c r="N27409" i="11" s="1"/>
  <c r="C27410" i="11"/>
  <c r="N27410" i="11" s="1"/>
  <c r="C27411" i="11"/>
  <c r="N27411" i="11" s="1"/>
  <c r="C27412" i="11"/>
  <c r="N27412" i="11" s="1"/>
  <c r="C27413" i="11"/>
  <c r="N27413" i="11" s="1"/>
  <c r="C27414" i="11"/>
  <c r="N27414" i="11"/>
  <c r="C27415" i="11"/>
  <c r="N27415" i="11" s="1"/>
  <c r="C27416" i="11"/>
  <c r="N27416" i="11" s="1"/>
  <c r="C27417" i="11"/>
  <c r="N27417" i="11" s="1"/>
  <c r="C27418" i="11"/>
  <c r="N27418" i="11"/>
  <c r="C27419" i="11"/>
  <c r="N27419" i="11" s="1"/>
  <c r="C27420" i="11"/>
  <c r="N27420" i="11" s="1"/>
  <c r="C27421" i="11"/>
  <c r="N27421" i="11" s="1"/>
  <c r="C27422" i="11"/>
  <c r="N27422" i="11"/>
  <c r="C27423" i="11"/>
  <c r="N27423" i="11" s="1"/>
  <c r="C27424" i="11"/>
  <c r="N27424" i="11" s="1"/>
  <c r="C27425" i="11"/>
  <c r="N27425" i="11" s="1"/>
  <c r="C27426" i="11"/>
  <c r="N27426" i="11" s="1"/>
  <c r="C27427" i="11"/>
  <c r="N27427" i="11" s="1"/>
  <c r="C27428" i="11"/>
  <c r="N27428" i="11" s="1"/>
  <c r="C27429" i="11"/>
  <c r="N27429" i="11" s="1"/>
  <c r="C27430" i="11"/>
  <c r="N27430" i="11"/>
  <c r="C27431" i="11"/>
  <c r="N27431" i="11" s="1"/>
  <c r="C27432" i="11"/>
  <c r="N27432" i="11" s="1"/>
  <c r="C27433" i="11"/>
  <c r="N27433" i="11" s="1"/>
  <c r="C27434" i="11"/>
  <c r="N27434" i="11" s="1"/>
  <c r="C27435" i="11"/>
  <c r="N27435" i="11" s="1"/>
  <c r="C27436" i="11"/>
  <c r="N27436" i="11" s="1"/>
  <c r="C27437" i="11"/>
  <c r="N27437" i="11" s="1"/>
  <c r="C27438" i="11"/>
  <c r="N27438" i="11" s="1"/>
  <c r="C27439" i="11"/>
  <c r="N27439" i="11" s="1"/>
  <c r="C27440" i="11"/>
  <c r="N27440" i="11" s="1"/>
  <c r="C27441" i="11"/>
  <c r="N27441" i="11" s="1"/>
  <c r="C27442" i="11"/>
  <c r="N27442" i="11" s="1"/>
  <c r="C27443" i="11"/>
  <c r="N27443" i="11" s="1"/>
  <c r="C27444" i="11"/>
  <c r="N27444" i="11" s="1"/>
  <c r="C27445" i="11"/>
  <c r="N27445" i="11" s="1"/>
  <c r="C27446" i="11"/>
  <c r="N27446" i="11"/>
  <c r="C27447" i="11"/>
  <c r="N27447" i="11" s="1"/>
  <c r="C27448" i="11"/>
  <c r="N27448" i="11" s="1"/>
  <c r="C27449" i="11"/>
  <c r="N27449" i="11" s="1"/>
  <c r="C27450" i="11"/>
  <c r="N27450" i="11"/>
  <c r="C27451" i="11"/>
  <c r="N27451" i="11" s="1"/>
  <c r="C27452" i="11"/>
  <c r="N27452" i="11" s="1"/>
  <c r="C27453" i="11"/>
  <c r="N27453" i="11" s="1"/>
  <c r="C27454" i="11"/>
  <c r="N27454" i="11"/>
  <c r="C27455" i="11"/>
  <c r="N27455" i="11" s="1"/>
  <c r="C27456" i="11"/>
  <c r="N27456" i="11" s="1"/>
  <c r="C27457" i="11"/>
  <c r="N27457" i="11" s="1"/>
  <c r="C27458" i="11"/>
  <c r="N27458" i="11" s="1"/>
  <c r="C27459" i="11"/>
  <c r="N27459" i="11" s="1"/>
  <c r="C27460" i="11"/>
  <c r="N27460" i="11" s="1"/>
  <c r="C27461" i="11"/>
  <c r="N27461" i="11" s="1"/>
  <c r="C27462" i="11"/>
  <c r="N27462" i="11"/>
  <c r="C27463" i="11"/>
  <c r="N27463" i="11" s="1"/>
  <c r="C27464" i="11"/>
  <c r="N27464" i="11" s="1"/>
  <c r="C27465" i="11"/>
  <c r="N27465" i="11" s="1"/>
  <c r="C27466" i="11"/>
  <c r="N27466" i="11" s="1"/>
  <c r="C27467" i="11"/>
  <c r="N27467" i="11" s="1"/>
  <c r="C27468" i="11"/>
  <c r="N27468" i="11" s="1"/>
  <c r="C27469" i="11"/>
  <c r="N27469" i="11" s="1"/>
  <c r="C27470" i="11"/>
  <c r="N27470" i="11" s="1"/>
  <c r="C27471" i="11"/>
  <c r="N27471" i="11" s="1"/>
  <c r="C27472" i="11"/>
  <c r="N27472" i="11" s="1"/>
  <c r="C27473" i="11"/>
  <c r="N27473" i="11" s="1"/>
  <c r="C27474" i="11"/>
  <c r="N27474" i="11" s="1"/>
  <c r="C27475" i="11"/>
  <c r="N27475" i="11" s="1"/>
  <c r="C27476" i="11"/>
  <c r="N27476" i="11" s="1"/>
  <c r="C27477" i="11"/>
  <c r="N27477" i="11" s="1"/>
  <c r="C27478" i="11"/>
  <c r="N27478" i="11"/>
  <c r="C27479" i="11"/>
  <c r="N27479" i="11" s="1"/>
  <c r="C27480" i="11"/>
  <c r="N27480" i="11" s="1"/>
  <c r="C27481" i="11"/>
  <c r="N27481" i="11" s="1"/>
  <c r="C27482" i="11"/>
  <c r="N27482" i="11"/>
  <c r="C27483" i="11"/>
  <c r="N27483" i="11" s="1"/>
  <c r="C27484" i="11"/>
  <c r="N27484" i="11" s="1"/>
  <c r="C27485" i="11"/>
  <c r="N27485" i="11" s="1"/>
  <c r="C27486" i="11"/>
  <c r="N27486" i="11"/>
  <c r="C27487" i="11"/>
  <c r="N27487" i="11" s="1"/>
  <c r="C27488" i="11"/>
  <c r="N27488" i="11" s="1"/>
  <c r="C27489" i="11"/>
  <c r="N27489" i="11" s="1"/>
  <c r="C27490" i="11"/>
  <c r="N27490" i="11" s="1"/>
  <c r="C27491" i="11"/>
  <c r="N27491" i="11" s="1"/>
  <c r="C27492" i="11"/>
  <c r="N27492" i="11" s="1"/>
  <c r="C27493" i="11"/>
  <c r="N27493" i="11" s="1"/>
  <c r="C27494" i="11"/>
  <c r="N27494" i="11"/>
  <c r="C27495" i="11"/>
  <c r="N27495" i="11" s="1"/>
  <c r="C27496" i="11"/>
  <c r="N27496" i="11" s="1"/>
  <c r="C27497" i="11"/>
  <c r="N27497" i="11" s="1"/>
  <c r="C27498" i="11"/>
  <c r="N27498" i="11" s="1"/>
  <c r="C27499" i="11"/>
  <c r="N27499" i="11" s="1"/>
  <c r="C27500" i="11"/>
  <c r="N27500" i="11" s="1"/>
  <c r="C27501" i="11"/>
  <c r="N27501" i="11" s="1"/>
  <c r="C27502" i="11"/>
  <c r="N27502" i="11" s="1"/>
  <c r="C27503" i="11"/>
  <c r="N27503" i="11" s="1"/>
  <c r="C27504" i="11"/>
  <c r="N27504" i="11" s="1"/>
  <c r="C27505" i="11"/>
  <c r="N27505" i="11" s="1"/>
  <c r="C27506" i="11"/>
  <c r="N27506" i="11" s="1"/>
  <c r="C27507" i="11"/>
  <c r="N27507" i="11" s="1"/>
  <c r="C27508" i="11"/>
  <c r="N27508" i="11" s="1"/>
  <c r="C27509" i="11"/>
  <c r="N27509" i="11" s="1"/>
  <c r="C27510" i="11"/>
  <c r="N27510" i="11"/>
  <c r="C27511" i="11"/>
  <c r="N27511" i="11" s="1"/>
  <c r="C27512" i="11"/>
  <c r="N27512" i="11" s="1"/>
  <c r="C27513" i="11"/>
  <c r="N27513" i="11" s="1"/>
  <c r="C27514" i="11"/>
  <c r="N27514" i="11"/>
  <c r="C27515" i="11"/>
  <c r="N27515" i="11" s="1"/>
  <c r="C27516" i="11"/>
  <c r="N27516" i="11" s="1"/>
  <c r="C27517" i="11"/>
  <c r="N27517" i="11" s="1"/>
  <c r="C27518" i="11"/>
  <c r="N27518" i="11"/>
  <c r="C27519" i="11"/>
  <c r="N27519" i="11" s="1"/>
  <c r="C27520" i="11"/>
  <c r="N27520" i="11" s="1"/>
  <c r="C27521" i="11"/>
  <c r="N27521" i="11" s="1"/>
  <c r="C27522" i="11"/>
  <c r="N27522" i="11" s="1"/>
  <c r="C27523" i="11"/>
  <c r="N27523" i="11" s="1"/>
  <c r="C27524" i="11"/>
  <c r="N27524" i="11" s="1"/>
  <c r="C27525" i="11"/>
  <c r="N27525" i="11" s="1"/>
  <c r="C27526" i="11"/>
  <c r="N27526" i="11"/>
  <c r="C27527" i="11"/>
  <c r="N27527" i="11" s="1"/>
  <c r="C27528" i="11"/>
  <c r="N27528" i="11" s="1"/>
  <c r="C27529" i="11"/>
  <c r="N27529" i="11" s="1"/>
  <c r="C27530" i="11"/>
  <c r="N27530" i="11" s="1"/>
  <c r="C27531" i="11"/>
  <c r="N27531" i="11" s="1"/>
  <c r="C27532" i="11"/>
  <c r="N27532" i="11" s="1"/>
  <c r="C27533" i="11"/>
  <c r="N27533" i="11" s="1"/>
  <c r="C27534" i="11"/>
  <c r="N27534" i="11" s="1"/>
  <c r="C27535" i="11"/>
  <c r="N27535" i="11" s="1"/>
  <c r="C27536" i="11"/>
  <c r="N27536" i="11" s="1"/>
  <c r="C27537" i="11"/>
  <c r="N27537" i="11" s="1"/>
  <c r="C27538" i="11"/>
  <c r="N27538" i="11" s="1"/>
  <c r="C27539" i="11"/>
  <c r="N27539" i="11" s="1"/>
  <c r="C27540" i="11"/>
  <c r="N27540" i="11" s="1"/>
  <c r="C27541" i="11"/>
  <c r="N27541" i="11" s="1"/>
  <c r="C27542" i="11"/>
  <c r="N27542" i="11"/>
  <c r="C27543" i="11"/>
  <c r="N27543" i="11" s="1"/>
  <c r="C27544" i="11"/>
  <c r="N27544" i="11" s="1"/>
  <c r="C27545" i="11"/>
  <c r="N27545" i="11" s="1"/>
  <c r="C27546" i="11"/>
  <c r="N27546" i="11"/>
  <c r="C27547" i="11"/>
  <c r="N27547" i="11" s="1"/>
  <c r="C27548" i="11"/>
  <c r="N27548" i="11" s="1"/>
  <c r="C27549" i="11"/>
  <c r="N27549" i="11" s="1"/>
  <c r="C27550" i="11"/>
  <c r="N27550" i="11"/>
  <c r="C27551" i="11"/>
  <c r="N27551" i="11" s="1"/>
  <c r="C27552" i="11"/>
  <c r="N27552" i="11" s="1"/>
  <c r="C27553" i="11"/>
  <c r="N27553" i="11" s="1"/>
  <c r="C27554" i="11"/>
  <c r="N27554" i="11" s="1"/>
  <c r="C27555" i="11"/>
  <c r="N27555" i="11" s="1"/>
  <c r="C27556" i="11"/>
  <c r="N27556" i="11" s="1"/>
  <c r="C27557" i="11"/>
  <c r="N27557" i="11" s="1"/>
  <c r="C27558" i="11"/>
  <c r="N27558" i="11"/>
  <c r="C27559" i="11"/>
  <c r="N27559" i="11" s="1"/>
  <c r="C27560" i="11"/>
  <c r="N27560" i="11" s="1"/>
  <c r="C27561" i="11"/>
  <c r="N27561" i="11" s="1"/>
  <c r="C27562" i="11"/>
  <c r="N27562" i="11" s="1"/>
  <c r="C27563" i="11"/>
  <c r="N27563" i="11" s="1"/>
  <c r="C27564" i="11"/>
  <c r="N27564" i="11" s="1"/>
  <c r="C27565" i="11"/>
  <c r="N27565" i="11" s="1"/>
  <c r="C27566" i="11"/>
  <c r="N27566" i="11" s="1"/>
  <c r="C27567" i="11"/>
  <c r="N27567" i="11" s="1"/>
  <c r="C27568" i="11"/>
  <c r="N27568" i="11" s="1"/>
  <c r="C27569" i="11"/>
  <c r="N27569" i="11" s="1"/>
  <c r="C27570" i="11"/>
  <c r="N27570" i="11" s="1"/>
  <c r="C27571" i="11"/>
  <c r="N27571" i="11" s="1"/>
  <c r="C27572" i="11"/>
  <c r="N27572" i="11" s="1"/>
  <c r="C27573" i="11"/>
  <c r="N27573" i="11" s="1"/>
  <c r="C27574" i="11"/>
  <c r="N27574" i="11"/>
  <c r="C27575" i="11"/>
  <c r="N27575" i="11" s="1"/>
  <c r="C27576" i="11"/>
  <c r="N27576" i="11" s="1"/>
  <c r="C27577" i="11"/>
  <c r="N27577" i="11" s="1"/>
  <c r="C27578" i="11"/>
  <c r="N27578" i="11"/>
  <c r="C27579" i="11"/>
  <c r="N27579" i="11" s="1"/>
  <c r="C27580" i="11"/>
  <c r="N27580" i="11" s="1"/>
  <c r="C27581" i="11"/>
  <c r="N27581" i="11" s="1"/>
  <c r="C27582" i="11"/>
  <c r="N27582" i="11"/>
  <c r="C27583" i="11"/>
  <c r="N27583" i="11" s="1"/>
  <c r="C27584" i="11"/>
  <c r="N27584" i="11" s="1"/>
  <c r="C27585" i="11"/>
  <c r="N27585" i="11" s="1"/>
  <c r="C27586" i="11"/>
  <c r="N27586" i="11" s="1"/>
  <c r="C27587" i="11"/>
  <c r="N27587" i="11" s="1"/>
  <c r="C27588" i="11"/>
  <c r="N27588" i="11" s="1"/>
  <c r="C27589" i="11"/>
  <c r="N27589" i="11" s="1"/>
  <c r="C27590" i="11"/>
  <c r="N27590" i="11"/>
  <c r="C27591" i="11"/>
  <c r="N27591" i="11" s="1"/>
  <c r="C27592" i="11"/>
  <c r="N27592" i="11" s="1"/>
  <c r="C27593" i="11"/>
  <c r="N27593" i="11" s="1"/>
  <c r="C27594" i="11"/>
  <c r="N27594" i="11" s="1"/>
  <c r="C27595" i="11"/>
  <c r="N27595" i="11" s="1"/>
  <c r="C27596" i="11"/>
  <c r="N27596" i="11" s="1"/>
  <c r="C27597" i="11"/>
  <c r="N27597" i="11" s="1"/>
  <c r="C27598" i="11"/>
  <c r="N27598" i="11" s="1"/>
  <c r="C27600" i="11"/>
  <c r="N27600" i="11" s="1"/>
  <c r="C27601" i="11"/>
  <c r="N27601" i="11" s="1"/>
  <c r="C27602" i="11"/>
  <c r="N27602" i="11" s="1"/>
  <c r="C27604" i="11"/>
  <c r="N27604" i="11" s="1"/>
  <c r="C27605" i="11"/>
  <c r="N27605" i="11" s="1"/>
  <c r="C27606" i="11"/>
  <c r="N27606" i="11" s="1"/>
  <c r="C27608" i="11"/>
  <c r="N27608" i="11" s="1"/>
  <c r="C27609" i="11"/>
  <c r="N27609" i="11"/>
  <c r="C27610" i="11"/>
  <c r="N27610" i="11" s="1"/>
  <c r="C27612" i="11"/>
  <c r="N27612" i="11" s="1"/>
  <c r="C27613" i="11"/>
  <c r="N27613" i="11" s="1"/>
  <c r="C27614" i="11"/>
  <c r="N27614" i="11"/>
  <c r="C27616" i="11"/>
  <c r="N27616" i="11" s="1"/>
  <c r="C27617" i="11"/>
  <c r="N27617" i="11" s="1"/>
  <c r="C27618" i="11"/>
  <c r="N27618" i="11" s="1"/>
  <c r="C27620" i="11"/>
  <c r="N27620" i="11"/>
  <c r="C27621" i="11"/>
  <c r="N27621" i="11" s="1"/>
  <c r="C27622" i="11"/>
  <c r="N27622" i="11" s="1"/>
  <c r="C27624" i="11"/>
  <c r="N27624" i="11" s="1"/>
  <c r="C27625" i="11"/>
  <c r="N27625" i="11" s="1"/>
  <c r="C27626" i="11"/>
  <c r="N27626" i="11" s="1"/>
  <c r="C27628" i="11"/>
  <c r="N27628" i="11" s="1"/>
  <c r="C27629" i="11"/>
  <c r="N27629" i="11" s="1"/>
  <c r="C27630" i="11"/>
  <c r="N27630" i="11"/>
  <c r="C27632" i="11"/>
  <c r="N27632" i="11" s="1"/>
  <c r="C27633" i="11"/>
  <c r="N27633" i="11" s="1"/>
  <c r="C27634" i="11"/>
  <c r="N27634" i="11" s="1"/>
  <c r="C27636" i="11"/>
  <c r="N27636" i="11" s="1"/>
  <c r="C27637" i="11"/>
  <c r="N27637" i="11" s="1"/>
  <c r="C27638" i="11"/>
  <c r="N27638" i="11" s="1"/>
  <c r="C27640" i="11"/>
  <c r="N27640" i="11" s="1"/>
  <c r="C27641" i="11"/>
  <c r="N27641" i="11" s="1"/>
  <c r="C27642" i="11"/>
  <c r="N27642" i="11" s="1"/>
  <c r="C27644" i="11"/>
  <c r="N27644" i="11" s="1"/>
  <c r="C27645" i="11"/>
  <c r="N27645" i="11" s="1"/>
  <c r="C27646" i="11"/>
  <c r="N27646" i="11" s="1"/>
  <c r="C27648" i="11"/>
  <c r="N27648" i="11" s="1"/>
  <c r="C27649" i="11"/>
  <c r="N27649" i="11" s="1"/>
  <c r="C27650" i="11"/>
  <c r="N27650" i="11" s="1"/>
  <c r="C27652" i="11"/>
  <c r="N27652" i="11"/>
  <c r="C27653" i="11"/>
  <c r="N27653" i="11" s="1"/>
  <c r="C27654" i="11"/>
  <c r="N27654" i="11" s="1"/>
  <c r="C27656" i="11"/>
  <c r="N27656" i="11" s="1"/>
  <c r="C27657" i="11"/>
  <c r="N27657" i="11"/>
  <c r="C27658" i="11"/>
  <c r="N27658" i="11" s="1"/>
  <c r="C27660" i="11"/>
  <c r="N27660" i="11" s="1"/>
  <c r="C27661" i="11"/>
  <c r="N27661" i="11" s="1"/>
  <c r="C27662" i="11"/>
  <c r="N27662" i="11"/>
  <c r="C27664" i="11"/>
  <c r="N27664" i="11" s="1"/>
  <c r="C27665" i="11"/>
  <c r="N27665" i="11" s="1"/>
  <c r="C27666" i="11"/>
  <c r="N27666" i="11" s="1"/>
  <c r="C27668" i="11"/>
  <c r="N27668" i="11" s="1"/>
  <c r="C27669" i="11"/>
  <c r="N27669" i="11" s="1"/>
  <c r="C27670" i="11"/>
  <c r="N27670" i="11" s="1"/>
  <c r="C27672" i="11"/>
  <c r="N27672" i="11" s="1"/>
  <c r="C27673" i="11"/>
  <c r="N27673" i="11"/>
  <c r="C27674" i="11"/>
  <c r="N27674" i="11" s="1"/>
  <c r="C27676" i="11"/>
  <c r="N27676" i="11" s="1"/>
  <c r="C27677" i="11"/>
  <c r="N27677" i="11" s="1"/>
  <c r="C27678" i="11"/>
  <c r="N27678" i="11" s="1"/>
  <c r="C27680" i="11"/>
  <c r="N27680" i="11" s="1"/>
  <c r="C27681" i="11"/>
  <c r="N27681" i="11" s="1"/>
  <c r="C27682" i="11"/>
  <c r="N27682" i="11" s="1"/>
  <c r="C27684" i="11"/>
  <c r="N27684" i="11" s="1"/>
  <c r="C27685" i="11"/>
  <c r="N27685" i="11" s="1"/>
  <c r="C27686" i="11"/>
  <c r="N27686" i="11" s="1"/>
  <c r="C27688" i="11"/>
  <c r="N27688" i="11" s="1"/>
  <c r="C27689" i="11"/>
  <c r="N27689" i="11" s="1"/>
  <c r="C27690" i="11"/>
  <c r="N27690" i="11" s="1"/>
  <c r="C27692" i="11"/>
  <c r="N27692" i="11" s="1"/>
  <c r="C27693" i="11"/>
  <c r="N27693" i="11" s="1"/>
  <c r="C27694" i="11"/>
  <c r="N27694" i="11"/>
  <c r="C27696" i="11"/>
  <c r="N27696" i="11" s="1"/>
  <c r="C27697" i="11"/>
  <c r="N27697" i="11" s="1"/>
  <c r="C27698" i="11"/>
  <c r="N27698" i="11" s="1"/>
  <c r="C27700" i="11"/>
  <c r="N27700" i="11"/>
  <c r="C27701" i="11"/>
  <c r="N27701" i="11" s="1"/>
  <c r="C27702" i="11"/>
  <c r="N27702" i="11" s="1"/>
  <c r="C27704" i="11"/>
  <c r="N27704" i="11" s="1"/>
  <c r="C27705" i="11"/>
  <c r="N27705" i="11"/>
  <c r="C27706" i="11"/>
  <c r="N27706" i="11" s="1"/>
  <c r="C27708" i="11"/>
  <c r="N27708" i="11" s="1"/>
  <c r="C27709" i="11"/>
  <c r="N27709" i="11" s="1"/>
  <c r="C27710" i="11"/>
  <c r="N27710" i="11" s="1"/>
  <c r="C27712" i="11"/>
  <c r="N27712" i="11" s="1"/>
  <c r="C27713" i="11"/>
  <c r="N27713" i="11" s="1"/>
  <c r="C27714" i="11"/>
  <c r="N27714" i="11" s="1"/>
  <c r="C27716" i="11"/>
  <c r="N27716" i="11"/>
  <c r="C27717" i="11"/>
  <c r="N27717" i="11" s="1"/>
  <c r="C27718" i="11"/>
  <c r="N27718" i="11" s="1"/>
  <c r="C27720" i="11"/>
  <c r="N27720" i="11" s="1"/>
  <c r="C27721" i="11"/>
  <c r="N27721" i="11" s="1"/>
  <c r="C27722" i="11"/>
  <c r="N27722" i="11" s="1"/>
  <c r="C27724" i="11"/>
  <c r="N27724" i="11" s="1"/>
  <c r="C27725" i="11"/>
  <c r="N27725" i="11" s="1"/>
  <c r="C27726" i="11"/>
  <c r="N27726" i="11" s="1"/>
  <c r="C27728" i="11"/>
  <c r="N27728" i="11" s="1"/>
  <c r="C27729" i="11"/>
  <c r="N27729" i="11" s="1"/>
  <c r="C27730" i="11"/>
  <c r="N27730" i="11" s="1"/>
  <c r="C27732" i="11"/>
  <c r="N27732" i="11" s="1"/>
  <c r="C27733" i="11"/>
  <c r="N27733" i="11" s="1"/>
  <c r="C27734" i="11"/>
  <c r="N27734" i="11" s="1"/>
  <c r="C27736" i="11"/>
  <c r="N27736" i="11" s="1"/>
  <c r="C27737" i="11"/>
  <c r="N27737" i="11"/>
  <c r="C27738" i="11"/>
  <c r="N27738" i="11" s="1"/>
  <c r="C27740" i="11"/>
  <c r="N27740" i="11" s="1"/>
  <c r="C27741" i="11"/>
  <c r="N27741" i="11" s="1"/>
  <c r="C27742" i="11"/>
  <c r="N27742" i="11"/>
  <c r="C27744" i="11"/>
  <c r="N27744" i="11" s="1"/>
  <c r="C27745" i="11"/>
  <c r="N27745" i="11" s="1"/>
  <c r="C27746" i="11"/>
  <c r="N27746" i="11" s="1"/>
  <c r="C27748" i="11"/>
  <c r="N27748" i="11"/>
  <c r="C27749" i="11"/>
  <c r="N27749" i="11" s="1"/>
  <c r="C27750" i="11"/>
  <c r="N27750" i="11" s="1"/>
  <c r="C27752" i="11"/>
  <c r="N27752" i="11" s="1"/>
  <c r="C27753" i="11"/>
  <c r="N27753" i="11" s="1"/>
  <c r="C27754" i="11"/>
  <c r="N27754" i="11" s="1"/>
  <c r="C27756" i="11"/>
  <c r="N27756" i="11" s="1"/>
  <c r="C27757" i="11"/>
  <c r="N27757" i="11" s="1"/>
  <c r="C27758" i="11"/>
  <c r="N27758" i="11"/>
  <c r="C27760" i="11"/>
  <c r="N27760" i="11" s="1"/>
  <c r="C27761" i="11"/>
  <c r="N27761" i="11" s="1"/>
  <c r="C27762" i="11"/>
  <c r="N27762" i="11" s="1"/>
  <c r="C27764" i="11"/>
  <c r="N27764" i="11" s="1"/>
  <c r="C27765" i="11"/>
  <c r="N27765" i="11" s="1"/>
  <c r="C27766" i="11"/>
  <c r="N27766" i="11" s="1"/>
  <c r="C27768" i="11"/>
  <c r="N27768" i="11" s="1"/>
  <c r="C27769" i="11"/>
  <c r="N27769" i="11" s="1"/>
  <c r="C27770" i="11"/>
  <c r="N27770" i="11" s="1"/>
  <c r="C27772" i="11"/>
  <c r="N27772" i="11" s="1"/>
  <c r="C27773" i="11"/>
  <c r="N27773" i="11" s="1"/>
  <c r="C27774" i="11"/>
  <c r="N27774" i="11" s="1"/>
  <c r="C27776" i="11"/>
  <c r="N27776" i="11" s="1"/>
  <c r="C27777" i="11"/>
  <c r="N27777" i="11" s="1"/>
  <c r="C27778" i="11"/>
  <c r="N27778" i="11" s="1"/>
  <c r="C27780" i="11"/>
  <c r="N27780" i="11"/>
  <c r="C27781" i="11"/>
  <c r="N27781" i="11" s="1"/>
  <c r="C27782" i="11"/>
  <c r="N27782" i="11" s="1"/>
  <c r="C27784" i="11"/>
  <c r="N27784" i="11" s="1"/>
  <c r="C27785" i="11"/>
  <c r="N27785" i="11"/>
  <c r="C27786" i="11"/>
  <c r="N27786" i="11" s="1"/>
  <c r="C27788" i="11"/>
  <c r="N27788" i="11" s="1"/>
  <c r="C27789" i="11"/>
  <c r="N27789" i="11" s="1"/>
  <c r="C27790" i="11"/>
  <c r="N27790" i="11"/>
  <c r="C27792" i="11"/>
  <c r="N27792" i="11" s="1"/>
  <c r="C27793" i="11"/>
  <c r="N27793" i="11" s="1"/>
  <c r="C27794" i="11"/>
  <c r="N27794" i="11" s="1"/>
  <c r="C27796" i="11"/>
  <c r="N27796" i="11" s="1"/>
  <c r="C27797" i="11"/>
  <c r="N27797" i="11" s="1"/>
  <c r="C27798" i="11"/>
  <c r="N27798" i="11" s="1"/>
  <c r="C27800" i="11"/>
  <c r="N27800" i="11" s="1"/>
  <c r="C27801" i="11"/>
  <c r="N27801" i="11"/>
  <c r="C27802" i="11"/>
  <c r="N27802" i="11" s="1"/>
  <c r="C27804" i="11"/>
  <c r="N27804" i="11" s="1"/>
  <c r="C27805" i="11"/>
  <c r="N27805" i="11" s="1"/>
  <c r="C27806" i="11"/>
  <c r="N27806" i="11" s="1"/>
  <c r="C27808" i="11"/>
  <c r="N27808" i="11" s="1"/>
  <c r="C27809" i="11"/>
  <c r="N27809" i="11" s="1"/>
  <c r="C27810" i="11"/>
  <c r="N27810" i="11" s="1"/>
  <c r="C27812" i="11"/>
  <c r="N27812" i="11" s="1"/>
  <c r="C27813" i="11"/>
  <c r="N27813" i="11" s="1"/>
  <c r="C27814" i="11"/>
  <c r="N27814" i="11" s="1"/>
  <c r="C27816" i="11"/>
  <c r="N27816" i="11" s="1"/>
  <c r="C27817" i="11"/>
  <c r="N27817" i="11" s="1"/>
  <c r="C27818" i="11"/>
  <c r="N27818" i="11" s="1"/>
  <c r="C27820" i="11"/>
  <c r="N27820" i="11" s="1"/>
  <c r="C27821" i="11"/>
  <c r="N27821" i="11" s="1"/>
  <c r="C27822" i="11"/>
  <c r="N27822" i="11"/>
  <c r="C27824" i="11"/>
  <c r="N27824" i="11" s="1"/>
  <c r="C27825" i="11"/>
  <c r="N27825" i="11" s="1"/>
  <c r="C27826" i="11"/>
  <c r="N27826" i="11" s="1"/>
  <c r="C27828" i="11"/>
  <c r="N27828" i="11"/>
  <c r="C27829" i="11"/>
  <c r="N27829" i="11" s="1"/>
  <c r="C27830" i="11"/>
  <c r="N27830" i="11" s="1"/>
  <c r="C27832" i="11"/>
  <c r="N27832" i="11" s="1"/>
  <c r="C27833" i="11"/>
  <c r="N27833" i="11"/>
  <c r="C27834" i="11"/>
  <c r="N27834" i="11" s="1"/>
  <c r="C27836" i="11"/>
  <c r="N27836" i="11" s="1"/>
  <c r="C27837" i="11"/>
  <c r="N27837" i="11" s="1"/>
  <c r="C27838" i="11"/>
  <c r="N27838" i="11" s="1"/>
  <c r="C27840" i="11"/>
  <c r="N27840" i="11" s="1"/>
  <c r="C27841" i="11"/>
  <c r="N27841" i="11" s="1"/>
  <c r="C27842" i="11"/>
  <c r="N27842" i="11" s="1"/>
  <c r="C27844" i="11"/>
  <c r="N27844" i="11"/>
  <c r="C27845" i="11"/>
  <c r="N27845" i="11" s="1"/>
  <c r="C27846" i="11"/>
  <c r="N27846" i="11" s="1"/>
  <c r="C27848" i="11"/>
  <c r="N27848" i="11" s="1"/>
  <c r="C27849" i="11"/>
  <c r="N27849" i="11" s="1"/>
  <c r="C27850" i="11"/>
  <c r="N27850" i="11" s="1"/>
  <c r="C27852" i="11"/>
  <c r="N27852" i="11" s="1"/>
  <c r="C27853" i="11"/>
  <c r="N27853" i="11" s="1"/>
  <c r="C27854" i="11"/>
  <c r="N27854" i="11" s="1"/>
  <c r="C27856" i="11"/>
  <c r="N27856" i="11" s="1"/>
  <c r="C27857" i="11"/>
  <c r="N27857" i="11" s="1"/>
  <c r="C27858" i="11"/>
  <c r="N27858" i="11" s="1"/>
  <c r="C27860" i="11"/>
  <c r="N27860" i="11" s="1"/>
  <c r="C27861" i="11"/>
  <c r="N27861" i="11" s="1"/>
  <c r="C27862" i="11"/>
  <c r="N27862" i="11" s="1"/>
  <c r="C27864" i="11"/>
  <c r="N27864" i="11" s="1"/>
  <c r="C27865" i="11"/>
  <c r="N27865" i="11"/>
  <c r="C27866" i="11"/>
  <c r="N27866" i="11" s="1"/>
  <c r="C27868" i="11"/>
  <c r="N27868" i="11" s="1"/>
  <c r="C27869" i="11"/>
  <c r="N27869" i="11" s="1"/>
  <c r="C27870" i="11"/>
  <c r="N27870" i="11"/>
  <c r="C27872" i="11"/>
  <c r="N27872" i="11" s="1"/>
  <c r="C27873" i="11"/>
  <c r="N27873" i="11" s="1"/>
  <c r="C27874" i="11"/>
  <c r="N27874" i="11" s="1"/>
  <c r="C27876" i="11"/>
  <c r="N27876" i="11"/>
  <c r="C27877" i="11"/>
  <c r="N27877" i="11" s="1"/>
  <c r="C27878" i="11"/>
  <c r="N27878" i="11" s="1"/>
  <c r="C27880" i="11"/>
  <c r="N27880" i="11" s="1"/>
  <c r="C27881" i="11"/>
  <c r="N27881" i="11" s="1"/>
  <c r="C27882" i="11"/>
  <c r="N27882" i="11" s="1"/>
  <c r="C27884" i="11"/>
  <c r="N27884" i="11" s="1"/>
  <c r="C27885" i="11"/>
  <c r="N27885" i="11" s="1"/>
  <c r="C27886" i="11"/>
  <c r="N27886" i="11"/>
  <c r="C27888" i="11"/>
  <c r="N27888" i="11" s="1"/>
  <c r="C27889" i="11"/>
  <c r="N27889" i="11" s="1"/>
  <c r="C27890" i="11"/>
  <c r="N27890" i="11" s="1"/>
  <c r="C27892" i="11"/>
  <c r="N27892" i="11" s="1"/>
  <c r="C27893" i="11"/>
  <c r="N27893" i="11" s="1"/>
  <c r="C27894" i="11"/>
  <c r="N27894" i="11" s="1"/>
  <c r="C27896" i="11"/>
  <c r="N27896" i="11" s="1"/>
  <c r="C27897" i="11"/>
  <c r="N27897" i="11" s="1"/>
  <c r="C27898" i="11"/>
  <c r="N27898" i="11" s="1"/>
  <c r="C27900" i="11"/>
  <c r="N27900" i="11" s="1"/>
  <c r="C27901" i="11"/>
  <c r="N27901" i="11" s="1"/>
  <c r="C27902" i="11"/>
  <c r="N27902" i="11" s="1"/>
  <c r="C27904" i="11"/>
  <c r="N27904" i="11" s="1"/>
  <c r="C27905" i="11"/>
  <c r="N27905" i="11" s="1"/>
  <c r="C27906" i="11"/>
  <c r="N27906" i="11" s="1"/>
  <c r="C27908" i="11"/>
  <c r="N27908" i="11"/>
  <c r="C27909" i="11"/>
  <c r="N27909" i="11" s="1"/>
  <c r="C27910" i="11"/>
  <c r="N27910" i="11" s="1"/>
  <c r="C27912" i="11"/>
  <c r="N27912" i="11" s="1"/>
  <c r="C27913" i="11"/>
  <c r="N27913" i="11"/>
  <c r="C27914" i="11"/>
  <c r="N27914" i="11" s="1"/>
  <c r="C27916" i="11"/>
  <c r="N27916" i="11" s="1"/>
  <c r="C27917" i="11"/>
  <c r="N27917" i="11" s="1"/>
  <c r="C27918" i="11"/>
  <c r="N27918" i="11"/>
  <c r="C27920" i="11"/>
  <c r="N27920" i="11" s="1"/>
  <c r="C27921" i="11"/>
  <c r="N27921" i="11" s="1"/>
  <c r="C27922" i="11"/>
  <c r="N27922" i="11" s="1"/>
  <c r="C27924" i="11"/>
  <c r="N27924" i="11" s="1"/>
  <c r="C27925" i="11"/>
  <c r="N27925" i="11" s="1"/>
  <c r="C27926" i="11"/>
  <c r="N27926" i="11" s="1"/>
  <c r="C27928" i="11"/>
  <c r="N27928" i="11" s="1"/>
  <c r="C27929" i="11"/>
  <c r="N27929" i="11"/>
  <c r="C27930" i="11"/>
  <c r="N27930" i="11" s="1"/>
  <c r="C27932" i="11"/>
  <c r="N27932" i="11" s="1"/>
  <c r="C27933" i="11"/>
  <c r="N27933" i="11" s="1"/>
  <c r="C27934" i="11"/>
  <c r="N27934" i="11" s="1"/>
  <c r="C27936" i="11"/>
  <c r="N27936" i="11" s="1"/>
  <c r="C27937" i="11"/>
  <c r="N27937" i="11" s="1"/>
  <c r="C27938" i="11"/>
  <c r="N27938" i="11" s="1"/>
  <c r="C27940" i="11"/>
  <c r="N27940" i="11" s="1"/>
  <c r="C27941" i="11"/>
  <c r="N27941" i="11" s="1"/>
  <c r="C27942" i="11"/>
  <c r="N27942" i="11" s="1"/>
  <c r="C27944" i="11"/>
  <c r="N27944" i="11" s="1"/>
  <c r="C27945" i="11"/>
  <c r="N27945" i="11" s="1"/>
  <c r="C27946" i="11"/>
  <c r="N27946" i="11" s="1"/>
  <c r="C27948" i="11"/>
  <c r="N27948" i="11" s="1"/>
  <c r="C27949" i="11"/>
  <c r="N27949" i="11" s="1"/>
  <c r="C27950" i="11"/>
  <c r="N27950" i="11"/>
  <c r="C27952" i="11"/>
  <c r="N27952" i="11" s="1"/>
  <c r="C27953" i="11"/>
  <c r="N27953" i="11" s="1"/>
  <c r="C27954" i="11"/>
  <c r="N27954" i="11" s="1"/>
  <c r="C27956" i="11"/>
  <c r="N27956" i="11"/>
  <c r="C27957" i="11"/>
  <c r="N27957" i="11" s="1"/>
  <c r="C27958" i="11"/>
  <c r="N27958" i="11" s="1"/>
  <c r="C27960" i="11"/>
  <c r="N27960" i="11" s="1"/>
  <c r="C27961" i="11"/>
  <c r="N27961" i="11"/>
  <c r="C27962" i="11"/>
  <c r="N27962" i="11" s="1"/>
  <c r="C27964" i="11"/>
  <c r="N27964" i="11" s="1"/>
  <c r="N27965" i="11"/>
  <c r="C27966" i="11"/>
  <c r="N27966" i="11" s="1"/>
  <c r="C27968" i="11"/>
  <c r="N27968" i="11" s="1"/>
  <c r="C27969" i="11"/>
  <c r="N27969" i="11" s="1"/>
  <c r="C27970" i="11"/>
  <c r="N27970" i="11"/>
  <c r="C27972" i="11"/>
  <c r="N27972" i="11" s="1"/>
  <c r="C27973" i="11"/>
  <c r="N27973" i="11" s="1"/>
  <c r="C27974" i="11"/>
  <c r="N27974" i="11" s="1"/>
  <c r="C27976" i="11"/>
  <c r="N27976" i="11"/>
  <c r="C27977" i="11"/>
  <c r="N27977" i="11" s="1"/>
  <c r="C27978" i="11"/>
  <c r="N27978" i="11" s="1"/>
  <c r="C27980" i="11"/>
  <c r="N27980" i="11" s="1"/>
  <c r="C27981" i="11"/>
  <c r="N27981" i="11"/>
  <c r="C27982" i="11"/>
  <c r="N27982" i="11" s="1"/>
  <c r="C27984" i="11"/>
  <c r="N27984" i="11" s="1"/>
  <c r="C27985" i="11"/>
  <c r="N27985" i="11" s="1"/>
  <c r="C27986" i="11"/>
  <c r="N27986" i="11"/>
  <c r="C27988" i="11"/>
  <c r="N27988" i="11" s="1"/>
  <c r="C27989" i="11"/>
  <c r="N27989" i="11" s="1"/>
  <c r="C27990" i="11"/>
  <c r="N27990" i="11" s="1"/>
  <c r="C27992" i="11"/>
  <c r="N27992" i="11"/>
  <c r="C27993" i="11"/>
  <c r="N27993" i="11" s="1"/>
  <c r="C27994" i="11"/>
  <c r="N27994" i="11" s="1"/>
  <c r="C27996" i="11"/>
  <c r="N27996" i="11" s="1"/>
  <c r="C27997" i="11"/>
  <c r="N27997" i="11"/>
  <c r="C27998" i="11"/>
  <c r="N27998" i="11" s="1"/>
  <c r="C28000" i="11"/>
  <c r="N28000" i="11" s="1"/>
  <c r="C28001" i="11"/>
  <c r="N28001" i="11" s="1"/>
  <c r="C28002" i="11"/>
  <c r="N28002" i="11"/>
  <c r="C28004" i="11"/>
  <c r="N28004" i="11" s="1"/>
  <c r="C28005" i="11"/>
  <c r="N28005" i="11" s="1"/>
  <c r="C28006" i="11"/>
  <c r="N28006" i="11" s="1"/>
  <c r="C28008" i="11"/>
  <c r="N28008" i="11"/>
  <c r="C28009" i="11"/>
  <c r="N28009" i="11" s="1"/>
  <c r="C28010" i="11"/>
  <c r="N28010" i="11" s="1"/>
  <c r="C28012" i="11"/>
  <c r="N28012" i="11" s="1"/>
  <c r="C28013" i="11"/>
  <c r="N28013" i="11"/>
  <c r="C28014" i="11"/>
  <c r="N28014" i="11" s="1"/>
  <c r="C28016" i="11"/>
  <c r="N28016" i="11" s="1"/>
  <c r="C28017" i="11"/>
  <c r="N28017" i="11" s="1"/>
  <c r="C28018" i="11"/>
  <c r="N28018" i="11"/>
  <c r="C28020" i="11"/>
  <c r="N28020" i="11" s="1"/>
  <c r="C28021" i="11"/>
  <c r="N28021" i="11" s="1"/>
  <c r="C28022" i="11"/>
  <c r="N28022" i="11" s="1"/>
  <c r="C28024" i="11"/>
  <c r="N28024" i="11"/>
  <c r="C28025" i="11"/>
  <c r="N28025" i="11" s="1"/>
  <c r="C28026" i="11"/>
  <c r="N28026" i="11" s="1"/>
  <c r="C28028" i="11"/>
  <c r="N28028" i="11" s="1"/>
  <c r="C28029" i="11"/>
  <c r="N28029" i="11"/>
  <c r="C28030" i="11"/>
  <c r="N28030" i="11" s="1"/>
  <c r="C28032" i="11"/>
  <c r="N28032" i="11" s="1"/>
  <c r="C28033" i="11"/>
  <c r="N28033" i="11" s="1"/>
  <c r="C28034" i="11"/>
  <c r="N28034" i="11"/>
  <c r="C28036" i="11"/>
  <c r="N28036" i="11" s="1"/>
  <c r="C28037" i="11"/>
  <c r="N28037" i="11" s="1"/>
  <c r="C28038" i="11"/>
  <c r="N28038" i="11" s="1"/>
  <c r="C28040" i="11"/>
  <c r="N28040" i="11"/>
  <c r="C28041" i="11"/>
  <c r="N28041" i="11" s="1"/>
  <c r="C28042" i="11"/>
  <c r="N28042" i="11" s="1"/>
  <c r="C28044" i="11"/>
  <c r="N28044" i="11" s="1"/>
  <c r="C28045" i="11"/>
  <c r="N28045" i="11"/>
  <c r="C28046" i="11"/>
  <c r="N28046" i="11" s="1"/>
  <c r="C28048" i="11"/>
  <c r="N28048" i="11" s="1"/>
  <c r="C28049" i="11"/>
  <c r="N28049" i="11" s="1"/>
  <c r="C28050" i="11"/>
  <c r="N28050" i="11"/>
  <c r="C28052" i="11"/>
  <c r="N28052" i="11" s="1"/>
  <c r="C28053" i="11"/>
  <c r="N28053" i="11" s="1"/>
  <c r="C28054" i="11"/>
  <c r="N28054" i="11" s="1"/>
  <c r="C28056" i="11"/>
  <c r="N28056" i="11"/>
  <c r="C28057" i="11"/>
  <c r="N28057" i="11" s="1"/>
  <c r="C28058" i="11"/>
  <c r="N28058" i="11" s="1"/>
  <c r="C28060" i="11"/>
  <c r="N28060" i="11" s="1"/>
  <c r="C28061" i="11"/>
  <c r="N28061" i="11"/>
  <c r="C28062" i="11"/>
  <c r="N28062" i="11" s="1"/>
  <c r="C28064" i="11"/>
  <c r="N28064" i="11" s="1"/>
  <c r="C28065" i="11"/>
  <c r="N28065" i="11" s="1"/>
  <c r="C28066" i="11"/>
  <c r="N28066" i="11"/>
  <c r="C28068" i="11"/>
  <c r="N28068" i="11" s="1"/>
  <c r="C28069" i="11"/>
  <c r="N28069" i="11" s="1"/>
  <c r="C28070" i="11"/>
  <c r="N28070" i="11" s="1"/>
  <c r="C28072" i="11"/>
  <c r="N28072" i="11"/>
  <c r="C28073" i="11"/>
  <c r="N28073" i="11" s="1"/>
  <c r="C28074" i="11"/>
  <c r="N28074" i="11" s="1"/>
  <c r="C28076" i="11"/>
  <c r="N28076" i="11" s="1"/>
  <c r="C28077" i="11"/>
  <c r="N28077" i="11"/>
  <c r="C28078" i="11"/>
  <c r="N28078" i="11" s="1"/>
  <c r="C28080" i="11"/>
  <c r="N28080" i="11" s="1"/>
  <c r="C28081" i="11"/>
  <c r="N28081" i="11" s="1"/>
  <c r="C28082" i="11"/>
  <c r="N28082" i="11"/>
  <c r="C28084" i="11"/>
  <c r="N28084" i="11" s="1"/>
  <c r="C28085" i="11"/>
  <c r="N28085" i="11" s="1"/>
  <c r="C28086" i="11"/>
  <c r="N28086" i="11" s="1"/>
  <c r="C28088" i="11"/>
  <c r="N28088" i="11"/>
  <c r="C28089" i="11"/>
  <c r="N28089" i="11" s="1"/>
  <c r="C28090" i="11"/>
  <c r="N28090" i="11" s="1"/>
  <c r="C28092" i="11"/>
  <c r="N28092" i="11" s="1"/>
  <c r="C28093" i="11"/>
  <c r="N28093" i="11"/>
  <c r="C28094" i="11"/>
  <c r="N28094" i="11" s="1"/>
  <c r="C28096" i="11"/>
  <c r="N28096" i="11" s="1"/>
  <c r="C28097" i="11"/>
  <c r="N28097" i="11" s="1"/>
  <c r="C28098" i="11"/>
  <c r="N28098" i="11"/>
  <c r="C28100" i="11"/>
  <c r="N28100" i="11" s="1"/>
  <c r="C28101" i="11"/>
  <c r="N28101" i="11" s="1"/>
  <c r="C28102" i="11"/>
  <c r="N28102" i="11" s="1"/>
  <c r="C28104" i="11"/>
  <c r="N28104" i="11"/>
  <c r="C28105" i="11"/>
  <c r="N28105" i="11" s="1"/>
  <c r="C28106" i="11"/>
  <c r="N28106" i="11" s="1"/>
  <c r="C28108" i="11"/>
  <c r="N28108" i="11" s="1"/>
  <c r="C28109" i="11"/>
  <c r="N28109" i="11"/>
  <c r="C28110" i="11"/>
  <c r="N28110" i="11" s="1"/>
  <c r="C28112" i="11"/>
  <c r="N28112" i="11" s="1"/>
  <c r="C28113" i="11"/>
  <c r="N28113" i="11" s="1"/>
  <c r="C28114" i="11"/>
  <c r="N28114" i="11"/>
  <c r="C28116" i="11"/>
  <c r="N28116" i="11" s="1"/>
  <c r="C28117" i="11"/>
  <c r="N28117" i="11" s="1"/>
  <c r="C28118" i="11"/>
  <c r="N28118" i="11" s="1"/>
  <c r="C28120" i="11"/>
  <c r="N28120" i="11"/>
  <c r="C28121" i="11"/>
  <c r="N28121" i="11" s="1"/>
  <c r="C28122" i="11"/>
  <c r="N28122" i="11" s="1"/>
  <c r="C28124" i="11"/>
  <c r="N28124" i="11" s="1"/>
  <c r="C28125" i="11"/>
  <c r="N28125" i="11"/>
  <c r="C28126" i="11"/>
  <c r="N28126" i="11" s="1"/>
  <c r="C28128" i="11"/>
  <c r="N28128" i="11" s="1"/>
  <c r="C28129" i="11"/>
  <c r="N28129" i="11" s="1"/>
  <c r="C28130" i="11"/>
  <c r="N28130" i="11"/>
  <c r="C28132" i="11"/>
  <c r="N28132" i="11" s="1"/>
  <c r="C28133" i="11"/>
  <c r="N28133" i="11" s="1"/>
  <c r="C28134" i="11"/>
  <c r="N28134" i="11" s="1"/>
  <c r="C28136" i="11"/>
  <c r="N28136" i="11"/>
  <c r="C28137" i="11"/>
  <c r="N28137" i="11" s="1"/>
  <c r="C28138" i="11"/>
  <c r="N28138" i="11" s="1"/>
  <c r="C28140" i="11"/>
  <c r="N28140" i="11" s="1"/>
  <c r="C28141" i="11"/>
  <c r="N28141" i="11"/>
  <c r="C28142" i="11"/>
  <c r="N28142" i="11" s="1"/>
  <c r="C28144" i="11"/>
  <c r="N28144" i="11" s="1"/>
  <c r="C28145" i="11"/>
  <c r="N28145" i="11" s="1"/>
  <c r="C28146" i="11"/>
  <c r="N28146" i="11"/>
  <c r="C28148" i="11"/>
  <c r="N28148" i="11" s="1"/>
  <c r="C28149" i="11"/>
  <c r="N28149" i="11" s="1"/>
  <c r="C28150" i="11"/>
  <c r="N28150" i="11" s="1"/>
  <c r="C28152" i="11"/>
  <c r="N28152" i="11"/>
  <c r="C28153" i="11"/>
  <c r="N28153" i="11" s="1"/>
  <c r="C28154" i="11"/>
  <c r="N28154" i="11" s="1"/>
  <c r="C28156" i="11"/>
  <c r="N28156" i="11" s="1"/>
  <c r="C28157" i="11"/>
  <c r="N28157" i="11"/>
  <c r="C28158" i="11"/>
  <c r="N28158" i="11" s="1"/>
  <c r="C28160" i="11"/>
  <c r="N28160" i="11" s="1"/>
  <c r="C28161" i="11"/>
  <c r="N28161" i="11" s="1"/>
  <c r="C28162" i="11"/>
  <c r="N28162" i="11"/>
  <c r="C28164" i="11"/>
  <c r="N28164" i="11" s="1"/>
  <c r="C28165" i="11"/>
  <c r="N28165" i="11" s="1"/>
  <c r="C28166" i="11"/>
  <c r="N28166" i="11" s="1"/>
  <c r="C28168" i="11"/>
  <c r="N28168" i="11"/>
  <c r="C28169" i="11"/>
  <c r="N28169" i="11" s="1"/>
  <c r="C28170" i="11"/>
  <c r="N28170" i="11" s="1"/>
  <c r="C28172" i="11"/>
  <c r="N28172" i="11" s="1"/>
  <c r="C28173" i="11"/>
  <c r="N28173" i="11"/>
  <c r="C28174" i="11"/>
  <c r="N28174" i="11" s="1"/>
  <c r="C28176" i="11"/>
  <c r="N28176" i="11" s="1"/>
  <c r="C28177" i="11"/>
  <c r="N28177" i="11" s="1"/>
  <c r="C28178" i="11"/>
  <c r="N28178" i="11"/>
  <c r="C28180" i="11"/>
  <c r="N28180" i="11" s="1"/>
  <c r="C28181" i="11"/>
  <c r="N28181" i="11" s="1"/>
  <c r="C28182" i="11"/>
  <c r="N28182" i="11" s="1"/>
  <c r="C28184" i="11"/>
  <c r="N28184" i="11"/>
  <c r="C28185" i="11"/>
  <c r="N28185" i="11" s="1"/>
  <c r="C28186" i="11"/>
  <c r="N28186" i="11" s="1"/>
  <c r="C28188" i="11"/>
  <c r="N28188" i="11" s="1"/>
  <c r="C28189" i="11"/>
  <c r="N28189" i="11"/>
  <c r="C28190" i="11"/>
  <c r="N28190" i="11" s="1"/>
  <c r="C28192" i="11"/>
  <c r="N28192" i="11" s="1"/>
  <c r="C28193" i="11"/>
  <c r="N28193" i="11" s="1"/>
  <c r="C28194" i="11"/>
  <c r="N28194" i="11"/>
  <c r="C28196" i="11"/>
  <c r="N28196" i="11" s="1"/>
  <c r="C28197" i="11"/>
  <c r="N28197" i="11" s="1"/>
  <c r="C28198" i="11"/>
  <c r="N28198" i="11" s="1"/>
  <c r="C28200" i="11"/>
  <c r="N28200" i="11"/>
  <c r="C28201" i="11"/>
  <c r="N28201" i="11" s="1"/>
  <c r="C28202" i="11"/>
  <c r="N28202" i="11" s="1"/>
  <c r="C28204" i="11"/>
  <c r="N28204" i="11" s="1"/>
  <c r="C28205" i="11"/>
  <c r="N28205" i="11"/>
  <c r="C28206" i="11"/>
  <c r="N28206" i="11" s="1"/>
  <c r="C28208" i="11"/>
  <c r="N28208" i="11" s="1"/>
  <c r="C28209" i="11"/>
  <c r="N28209" i="11" s="1"/>
  <c r="C28210" i="11"/>
  <c r="N28210" i="11"/>
  <c r="C28212" i="11"/>
  <c r="N28212" i="11" s="1"/>
  <c r="C28213" i="11"/>
  <c r="N28213" i="11" s="1"/>
  <c r="C28214" i="11"/>
  <c r="N28214" i="11" s="1"/>
  <c r="C28216" i="11"/>
  <c r="N28216" i="11"/>
  <c r="C28217" i="11"/>
  <c r="N28217" i="11" s="1"/>
  <c r="C28218" i="11"/>
  <c r="N28218" i="11" s="1"/>
  <c r="C28220" i="11"/>
  <c r="N28220" i="11" s="1"/>
  <c r="C28221" i="11"/>
  <c r="N28221" i="11"/>
  <c r="C28222" i="11"/>
  <c r="N28222" i="11" s="1"/>
  <c r="C28224" i="11"/>
  <c r="N28224" i="11" s="1"/>
  <c r="C28225" i="11"/>
  <c r="N28225" i="11" s="1"/>
  <c r="C28226" i="11"/>
  <c r="N28226" i="11"/>
  <c r="C28228" i="11"/>
  <c r="N28228" i="11" s="1"/>
  <c r="C28229" i="11"/>
  <c r="N28229" i="11" s="1"/>
  <c r="C28230" i="11"/>
  <c r="N28230" i="11" s="1"/>
  <c r="C28232" i="11"/>
  <c r="N28232" i="11"/>
  <c r="C28233" i="11"/>
  <c r="N28233" i="11" s="1"/>
  <c r="C28234" i="11"/>
  <c r="N28234" i="11" s="1"/>
  <c r="C28236" i="11"/>
  <c r="N28236" i="11" s="1"/>
  <c r="C28237" i="11"/>
  <c r="N28237" i="11"/>
  <c r="C28238" i="11"/>
  <c r="N28238" i="11" s="1"/>
  <c r="C28240" i="11"/>
  <c r="N28240" i="11" s="1"/>
  <c r="C28241" i="11"/>
  <c r="N28241" i="11" s="1"/>
  <c r="C28242" i="11"/>
  <c r="N28242" i="11"/>
  <c r="C28244" i="11"/>
  <c r="N28244" i="11" s="1"/>
  <c r="C28245" i="11"/>
  <c r="N28245" i="11" s="1"/>
  <c r="C28246" i="11"/>
  <c r="N28246" i="11" s="1"/>
  <c r="C28248" i="11"/>
  <c r="N28248" i="11"/>
  <c r="C28249" i="11"/>
  <c r="N28249" i="11" s="1"/>
  <c r="C28250" i="11"/>
  <c r="N28250" i="11" s="1"/>
  <c r="C28252" i="11"/>
  <c r="N28252" i="11" s="1"/>
  <c r="C28253" i="11"/>
  <c r="N28253" i="11"/>
  <c r="C28254" i="11"/>
  <c r="N28254" i="11" s="1"/>
  <c r="C28256" i="11"/>
  <c r="N28256" i="11" s="1"/>
  <c r="C28257" i="11"/>
  <c r="N28257" i="11" s="1"/>
  <c r="C28258" i="11"/>
  <c r="N28258" i="11"/>
  <c r="C28260" i="11"/>
  <c r="N28260" i="11" s="1"/>
  <c r="C28261" i="11"/>
  <c r="N28261" i="11" s="1"/>
  <c r="C28262" i="11"/>
  <c r="N28262" i="11" s="1"/>
  <c r="C28264" i="11"/>
  <c r="N28264" i="11"/>
  <c r="C28265" i="11"/>
  <c r="N28265" i="11" s="1"/>
  <c r="C28266" i="11"/>
  <c r="N28266" i="11" s="1"/>
  <c r="C28268" i="11"/>
  <c r="N28268" i="11" s="1"/>
  <c r="C28269" i="11"/>
  <c r="N28269" i="11"/>
  <c r="C28270" i="11"/>
  <c r="N28270" i="11" s="1"/>
  <c r="C28272" i="11"/>
  <c r="N28272" i="11" s="1"/>
  <c r="C28273" i="11"/>
  <c r="N28273" i="11" s="1"/>
  <c r="C28274" i="11"/>
  <c r="N28274" i="11"/>
  <c r="C28276" i="11"/>
  <c r="N28276" i="11" s="1"/>
  <c r="C28277" i="11"/>
  <c r="N28277" i="11" s="1"/>
  <c r="C28278" i="11"/>
  <c r="N28278" i="11" s="1"/>
  <c r="C28280" i="11"/>
  <c r="N28280" i="11"/>
  <c r="C28281" i="11"/>
  <c r="N28281" i="11" s="1"/>
  <c r="C28282" i="11"/>
  <c r="N28282" i="11" s="1"/>
  <c r="C28284" i="11"/>
  <c r="N28284" i="11" s="1"/>
  <c r="C28285" i="11"/>
  <c r="N28285" i="11"/>
  <c r="C28286" i="11"/>
  <c r="N28286" i="11" s="1"/>
  <c r="C28288" i="11"/>
  <c r="N28288" i="11" s="1"/>
  <c r="C28289" i="11"/>
  <c r="N28289" i="11" s="1"/>
  <c r="C28290" i="11"/>
  <c r="N28290" i="11"/>
  <c r="C28292" i="11"/>
  <c r="N28292" i="11" s="1"/>
  <c r="C28293" i="11"/>
  <c r="N28293" i="11" s="1"/>
  <c r="C28294" i="11"/>
  <c r="N28294" i="11" s="1"/>
  <c r="C28296" i="11"/>
  <c r="N28296" i="11"/>
  <c r="C28297" i="11"/>
  <c r="N28297" i="11" s="1"/>
  <c r="C28298" i="11"/>
  <c r="N28298" i="11" s="1"/>
  <c r="C28300" i="11"/>
  <c r="N28300" i="11" s="1"/>
  <c r="C28301" i="11"/>
  <c r="N28301" i="11"/>
  <c r="C28302" i="11"/>
  <c r="N28302" i="11" s="1"/>
  <c r="C28304" i="11"/>
  <c r="N28304" i="11" s="1"/>
  <c r="C28305" i="11"/>
  <c r="N28305" i="11" s="1"/>
  <c r="C28306" i="11"/>
  <c r="N28306" i="11"/>
  <c r="C28308" i="11"/>
  <c r="N28308" i="11" s="1"/>
  <c r="C28309" i="11"/>
  <c r="N28309" i="11" s="1"/>
  <c r="C28310" i="11"/>
  <c r="N28310" i="11" s="1"/>
  <c r="C28312" i="11"/>
  <c r="N28312" i="11"/>
  <c r="C28313" i="11"/>
  <c r="N28313" i="11" s="1"/>
  <c r="C28314" i="11"/>
  <c r="N28314" i="11" s="1"/>
  <c r="C28316" i="11"/>
  <c r="N28316" i="11" s="1"/>
  <c r="C28317" i="11"/>
  <c r="N28317" i="11"/>
  <c r="C28318" i="11"/>
  <c r="N28318" i="11" s="1"/>
  <c r="C28320" i="11"/>
  <c r="N28320" i="11" s="1"/>
  <c r="C28321" i="11"/>
  <c r="N28321" i="11" s="1"/>
  <c r="C28322" i="11"/>
  <c r="N28322" i="11"/>
  <c r="C28324" i="11"/>
  <c r="N28324" i="11" s="1"/>
  <c r="C28325" i="11"/>
  <c r="N28325" i="11" s="1"/>
  <c r="C28326" i="11"/>
  <c r="N28326" i="11" s="1"/>
  <c r="C28328" i="11"/>
  <c r="N28328" i="11"/>
  <c r="C28329" i="11"/>
  <c r="N28329" i="11" s="1"/>
  <c r="C28330" i="11"/>
  <c r="N28330" i="11" s="1"/>
  <c r="C28332" i="11"/>
  <c r="N28332" i="11" s="1"/>
  <c r="C28333" i="11"/>
  <c r="N28333" i="11"/>
  <c r="C28334" i="11"/>
  <c r="N28334" i="11" s="1"/>
  <c r="C28336" i="11"/>
  <c r="N28336" i="11" s="1"/>
  <c r="C28337" i="11"/>
  <c r="N28337" i="11" s="1"/>
  <c r="C28338" i="11"/>
  <c r="N28338" i="11"/>
  <c r="C28340" i="11"/>
  <c r="N28340" i="11" s="1"/>
  <c r="C28341" i="11"/>
  <c r="N28341" i="11" s="1"/>
  <c r="C28342" i="11"/>
  <c r="N28342" i="11" s="1"/>
  <c r="C28344" i="11"/>
  <c r="N28344" i="11"/>
  <c r="C28345" i="11"/>
  <c r="N28345" i="11" s="1"/>
  <c r="C28346" i="11"/>
  <c r="N28346" i="11" s="1"/>
  <c r="C28348" i="11"/>
  <c r="N28348" i="11" s="1"/>
  <c r="C28349" i="11"/>
  <c r="N28349" i="11"/>
  <c r="C28350" i="11"/>
  <c r="N28350" i="11" s="1"/>
  <c r="C28352" i="11"/>
  <c r="N28352" i="11" s="1"/>
  <c r="C28353" i="11"/>
  <c r="N28353" i="11" s="1"/>
  <c r="C28354" i="11"/>
  <c r="N28354" i="11"/>
  <c r="C28356" i="11"/>
  <c r="N28356" i="11" s="1"/>
  <c r="C28357" i="11"/>
  <c r="N28357" i="11" s="1"/>
  <c r="C28358" i="11"/>
  <c r="N28358" i="11" s="1"/>
  <c r="C28360" i="11"/>
  <c r="N28360" i="11"/>
  <c r="C28361" i="11"/>
  <c r="N28361" i="11" s="1"/>
  <c r="C28362" i="11"/>
  <c r="N28362" i="11" s="1"/>
  <c r="C28364" i="11"/>
  <c r="N28364" i="11" s="1"/>
  <c r="C28365" i="11"/>
  <c r="N28365" i="11"/>
  <c r="C28366" i="11"/>
  <c r="N28366" i="11" s="1"/>
  <c r="C28368" i="11"/>
  <c r="N28368" i="11" s="1"/>
  <c r="C28369" i="11"/>
  <c r="N28369" i="11" s="1"/>
  <c r="C28370" i="11"/>
  <c r="N28370" i="11"/>
  <c r="C28372" i="11"/>
  <c r="N28372" i="11" s="1"/>
  <c r="C28373" i="11"/>
  <c r="N28373" i="11" s="1"/>
  <c r="C28374" i="11"/>
  <c r="N28374" i="11" s="1"/>
  <c r="C28376" i="11"/>
  <c r="N28376" i="11"/>
  <c r="C28377" i="11"/>
  <c r="N28377" i="11" s="1"/>
  <c r="C28378" i="11"/>
  <c r="N28378" i="11" s="1"/>
  <c r="C28380" i="11"/>
  <c r="N28380" i="11" s="1"/>
  <c r="C28381" i="11"/>
  <c r="N28381" i="11"/>
  <c r="C28382" i="11"/>
  <c r="N28382" i="11" s="1"/>
  <c r="C28384" i="11"/>
  <c r="N28384" i="11" s="1"/>
  <c r="C28385" i="11"/>
  <c r="N28385" i="11" s="1"/>
  <c r="C28386" i="11"/>
  <c r="N28386" i="11"/>
  <c r="C28388" i="11"/>
  <c r="N28388" i="11" s="1"/>
  <c r="C28389" i="11"/>
  <c r="N28389" i="11" s="1"/>
  <c r="C28390" i="11"/>
  <c r="N28390" i="11" s="1"/>
  <c r="C28392" i="11"/>
  <c r="N28392" i="11"/>
  <c r="C28393" i="11"/>
  <c r="N28393" i="11" s="1"/>
  <c r="C28394" i="11"/>
  <c r="N28394" i="11" s="1"/>
  <c r="C28396" i="11"/>
  <c r="N28396" i="11" s="1"/>
  <c r="C28397" i="11"/>
  <c r="N28397" i="11"/>
  <c r="C28398" i="11"/>
  <c r="N28398" i="11" s="1"/>
  <c r="C28400" i="11"/>
  <c r="N28400" i="11" s="1"/>
  <c r="C28401" i="11"/>
  <c r="N28401" i="11" s="1"/>
  <c r="C28402" i="11"/>
  <c r="N28402" i="11"/>
  <c r="C28404" i="11"/>
  <c r="N28404" i="11" s="1"/>
  <c r="C28405" i="11"/>
  <c r="N28405" i="11" s="1"/>
  <c r="C28406" i="11"/>
  <c r="N28406" i="11" s="1"/>
  <c r="C28408" i="11"/>
  <c r="N28408" i="11"/>
  <c r="C28409" i="11"/>
  <c r="N28409" i="11" s="1"/>
  <c r="C28410" i="11"/>
  <c r="N28410" i="11" s="1"/>
  <c r="C28412" i="11"/>
  <c r="N28412" i="11" s="1"/>
  <c r="C28413" i="11"/>
  <c r="N28413" i="11"/>
  <c r="C28414" i="11"/>
  <c r="N28414" i="11" s="1"/>
  <c r="C28416" i="11"/>
  <c r="N28416" i="11" s="1"/>
  <c r="C28417" i="11"/>
  <c r="N28417" i="11" s="1"/>
  <c r="C28418" i="11"/>
  <c r="N28418" i="11"/>
  <c r="C28420" i="11"/>
  <c r="N28420" i="11" s="1"/>
  <c r="C28421" i="11"/>
  <c r="N28421" i="11" s="1"/>
  <c r="C28422" i="11"/>
  <c r="N28422" i="11" s="1"/>
  <c r="C28424" i="11"/>
  <c r="N28424" i="11"/>
  <c r="C28425" i="11"/>
  <c r="N28425" i="11" s="1"/>
  <c r="C28426" i="11"/>
  <c r="N28426" i="11" s="1"/>
  <c r="C28428" i="11"/>
  <c r="N28428" i="11" s="1"/>
  <c r="C28429" i="11"/>
  <c r="N28429" i="11"/>
  <c r="C28430" i="11"/>
  <c r="N28430" i="11" s="1"/>
  <c r="C28432" i="11"/>
  <c r="N28432" i="11" s="1"/>
  <c r="C28433" i="11"/>
  <c r="N28433" i="11" s="1"/>
  <c r="C28434" i="11"/>
  <c r="N28434" i="11"/>
  <c r="C28436" i="11"/>
  <c r="N28436" i="11" s="1"/>
  <c r="C28437" i="11"/>
  <c r="N28437" i="11" s="1"/>
  <c r="C28438" i="11"/>
  <c r="N28438" i="11" s="1"/>
  <c r="C28440" i="11"/>
  <c r="N28440" i="11"/>
  <c r="C28441" i="11"/>
  <c r="N28441" i="11" s="1"/>
  <c r="C28442" i="11"/>
  <c r="N28442" i="11" s="1"/>
  <c r="C28444" i="11"/>
  <c r="N28444" i="11" s="1"/>
  <c r="C28445" i="11"/>
  <c r="N28445" i="11"/>
  <c r="C28446" i="11"/>
  <c r="N28446" i="11" s="1"/>
  <c r="C28448" i="11"/>
  <c r="N28448" i="11" s="1"/>
  <c r="C28449" i="11"/>
  <c r="N28449" i="11" s="1"/>
  <c r="C28450" i="11"/>
  <c r="N28450" i="11"/>
  <c r="C28452" i="11"/>
  <c r="N28452" i="11" s="1"/>
  <c r="C28453" i="11"/>
  <c r="N28453" i="11" s="1"/>
  <c r="C28454" i="11"/>
  <c r="N28454" i="11" s="1"/>
  <c r="C28456" i="11"/>
  <c r="N28456" i="11"/>
  <c r="C28457" i="11"/>
  <c r="N28457" i="11" s="1"/>
  <c r="C28458" i="11"/>
  <c r="N28458" i="11" s="1"/>
  <c r="C28460" i="11"/>
  <c r="N28460" i="11" s="1"/>
  <c r="C28461" i="11"/>
  <c r="N28461" i="11"/>
  <c r="C28462" i="11"/>
  <c r="N28462" i="11" s="1"/>
  <c r="C28464" i="11"/>
  <c r="N28464" i="11" s="1"/>
  <c r="C28465" i="11"/>
  <c r="N28465" i="11" s="1"/>
  <c r="C28466" i="11"/>
  <c r="N28466" i="11"/>
  <c r="C28468" i="11"/>
  <c r="N28468" i="11" s="1"/>
  <c r="C28469" i="11"/>
  <c r="N28469" i="11" s="1"/>
  <c r="C28470" i="11"/>
  <c r="N28470" i="11" s="1"/>
  <c r="C28472" i="11"/>
  <c r="N28472" i="11"/>
  <c r="C28473" i="11"/>
  <c r="N28473" i="11" s="1"/>
  <c r="C28474" i="11"/>
  <c r="N28474" i="11" s="1"/>
  <c r="C28476" i="11"/>
  <c r="N28476" i="11" s="1"/>
  <c r="C28477" i="11"/>
  <c r="N28477" i="11"/>
  <c r="C28478" i="11"/>
  <c r="N28478" i="11" s="1"/>
  <c r="C28480" i="11"/>
  <c r="N28480" i="11" s="1"/>
  <c r="C28481" i="11"/>
  <c r="N28481" i="11" s="1"/>
  <c r="C28482" i="11"/>
  <c r="N28482" i="11"/>
  <c r="C28484" i="11"/>
  <c r="N28484" i="11" s="1"/>
  <c r="C28485" i="11"/>
  <c r="N28485" i="11" s="1"/>
  <c r="C28486" i="11"/>
  <c r="N28486" i="11" s="1"/>
  <c r="C28488" i="11"/>
  <c r="N28488" i="11"/>
  <c r="C28489" i="11"/>
  <c r="N28489" i="11" s="1"/>
  <c r="C28490" i="11"/>
  <c r="N28490" i="11" s="1"/>
  <c r="C28492" i="11"/>
  <c r="N28492" i="11" s="1"/>
  <c r="C28493" i="11"/>
  <c r="N28493" i="11"/>
  <c r="C28494" i="11"/>
  <c r="N28494" i="11" s="1"/>
  <c r="C28496" i="11"/>
  <c r="N28496" i="11" s="1"/>
  <c r="C28497" i="11"/>
  <c r="N28497" i="11" s="1"/>
  <c r="C28498" i="11"/>
  <c r="N28498" i="11"/>
  <c r="C28500" i="11"/>
  <c r="N28500" i="11" s="1"/>
  <c r="C28501" i="11"/>
  <c r="N28501" i="11" s="1"/>
  <c r="C28502" i="11"/>
  <c r="N28502" i="11" s="1"/>
  <c r="C28504" i="11"/>
  <c r="N28504" i="11"/>
  <c r="C28505" i="11"/>
  <c r="N28505" i="11" s="1"/>
  <c r="C28506" i="11"/>
  <c r="N28506" i="11" s="1"/>
  <c r="C28508" i="11"/>
  <c r="N28508" i="11" s="1"/>
  <c r="C28509" i="11"/>
  <c r="N28509" i="11"/>
  <c r="C28510" i="11"/>
  <c r="N28510" i="11" s="1"/>
  <c r="C28512" i="11"/>
  <c r="N28512" i="11" s="1"/>
  <c r="C28513" i="11"/>
  <c r="N28513" i="11" s="1"/>
  <c r="C28514" i="11"/>
  <c r="N28514" i="11"/>
  <c r="C28516" i="11"/>
  <c r="N28516" i="11" s="1"/>
  <c r="C28517" i="11"/>
  <c r="N28517" i="11" s="1"/>
  <c r="C28518" i="11"/>
  <c r="N28518" i="11" s="1"/>
  <c r="C28520" i="11"/>
  <c r="N28520" i="11"/>
  <c r="C28521" i="11"/>
  <c r="N28521" i="11" s="1"/>
  <c r="C28522" i="11"/>
  <c r="N28522" i="11" s="1"/>
  <c r="C28524" i="11"/>
  <c r="N28524" i="11" s="1"/>
  <c r="C28525" i="11"/>
  <c r="N28525" i="11"/>
  <c r="C28526" i="11"/>
  <c r="N28526" i="11" s="1"/>
  <c r="C28528" i="11"/>
  <c r="N28528" i="11" s="1"/>
  <c r="C28529" i="11"/>
  <c r="N28529" i="11" s="1"/>
  <c r="C28530" i="11"/>
  <c r="N28530" i="11"/>
  <c r="C28532" i="11"/>
  <c r="N28532" i="11" s="1"/>
  <c r="C28533" i="11"/>
  <c r="N28533" i="11" s="1"/>
  <c r="C28534" i="11"/>
  <c r="N28534" i="11" s="1"/>
  <c r="C28536" i="11"/>
  <c r="N28536" i="11"/>
  <c r="C28537" i="11"/>
  <c r="N28537" i="11" s="1"/>
  <c r="C28538" i="11"/>
  <c r="N28538" i="11" s="1"/>
  <c r="C28540" i="11"/>
  <c r="N28540" i="11" s="1"/>
  <c r="C28541" i="11"/>
  <c r="N28541" i="11"/>
  <c r="C28542" i="11"/>
  <c r="N28542" i="11" s="1"/>
  <c r="C28544" i="11"/>
  <c r="N28544" i="11" s="1"/>
  <c r="C28545" i="11"/>
  <c r="N28545" i="11" s="1"/>
  <c r="C28546" i="11"/>
  <c r="N28546" i="11"/>
  <c r="C28548" i="11"/>
  <c r="N28548" i="11" s="1"/>
  <c r="C28549" i="11"/>
  <c r="N28549" i="11" s="1"/>
  <c r="C28550" i="11"/>
  <c r="N28550" i="11" s="1"/>
  <c r="C28552" i="11"/>
  <c r="N28552" i="11"/>
  <c r="C28553" i="11"/>
  <c r="N28553" i="11" s="1"/>
  <c r="C28554" i="11"/>
  <c r="N28554" i="11" s="1"/>
  <c r="C28556" i="11"/>
  <c r="N28556" i="11" s="1"/>
  <c r="C28557" i="11"/>
  <c r="N28557" i="11"/>
  <c r="C28558" i="11"/>
  <c r="N28558" i="11" s="1"/>
  <c r="C28560" i="11"/>
  <c r="N28560" i="11" s="1"/>
  <c r="C28561" i="11"/>
  <c r="N28561" i="11" s="1"/>
  <c r="C28562" i="11"/>
  <c r="N28562" i="11"/>
  <c r="C28564" i="11"/>
  <c r="N28564" i="11" s="1"/>
  <c r="C28565" i="11"/>
  <c r="N28565" i="11" s="1"/>
  <c r="C28566" i="11"/>
  <c r="N28566" i="11" s="1"/>
  <c r="C28568" i="11"/>
  <c r="N28568" i="11"/>
  <c r="C28569" i="11"/>
  <c r="N28569" i="11" s="1"/>
  <c r="C28570" i="11"/>
  <c r="N28570" i="11" s="1"/>
  <c r="C28572" i="11"/>
  <c r="N28572" i="11" s="1"/>
  <c r="C28573" i="11"/>
  <c r="N28573" i="11"/>
  <c r="C28574" i="11"/>
  <c r="N28574" i="11" s="1"/>
  <c r="C28576" i="11"/>
  <c r="N28576" i="11" s="1"/>
  <c r="C28577" i="11"/>
  <c r="N28577" i="11" s="1"/>
  <c r="C28578" i="11"/>
  <c r="N28578" i="11"/>
  <c r="C28580" i="11"/>
  <c r="N28580" i="11" s="1"/>
  <c r="C28581" i="11"/>
  <c r="N28581" i="11" s="1"/>
  <c r="C28582" i="11"/>
  <c r="N28582" i="11" s="1"/>
  <c r="C28584" i="11"/>
  <c r="N28584" i="11"/>
  <c r="C28585" i="11"/>
  <c r="N28585" i="11" s="1"/>
  <c r="C28586" i="11"/>
  <c r="N28586" i="11" s="1"/>
  <c r="C28588" i="11"/>
  <c r="N28588" i="11" s="1"/>
  <c r="C28589" i="11"/>
  <c r="N28589" i="11"/>
  <c r="C28590" i="11"/>
  <c r="N28590" i="11" s="1"/>
  <c r="C28592" i="11"/>
  <c r="N28592" i="11" s="1"/>
  <c r="C28593" i="11"/>
  <c r="N28593" i="11" s="1"/>
  <c r="C28594" i="11"/>
  <c r="N28594" i="11"/>
  <c r="C28596" i="11"/>
  <c r="N28596" i="11" s="1"/>
  <c r="C28597" i="11"/>
  <c r="N28597" i="11" s="1"/>
  <c r="C28598" i="11"/>
  <c r="N28598" i="11" s="1"/>
  <c r="C28600" i="11"/>
  <c r="N28600" i="11"/>
  <c r="C28601" i="11"/>
  <c r="N28601" i="11" s="1"/>
  <c r="C28602" i="11"/>
  <c r="N28602" i="11" s="1"/>
  <c r="C28604" i="11"/>
  <c r="N28604" i="11" s="1"/>
  <c r="C28605" i="11"/>
  <c r="N28605" i="11"/>
  <c r="C28606" i="11"/>
  <c r="N28606" i="11" s="1"/>
  <c r="C28608" i="11"/>
  <c r="N28608" i="11" s="1"/>
  <c r="C28609" i="11"/>
  <c r="N28609" i="11" s="1"/>
  <c r="C28610" i="11"/>
  <c r="N28610" i="11"/>
  <c r="C28612" i="11"/>
  <c r="N28612" i="11" s="1"/>
  <c r="C28613" i="11"/>
  <c r="N28613" i="11" s="1"/>
  <c r="C28614" i="11"/>
  <c r="N28614" i="11" s="1"/>
  <c r="C28616" i="11"/>
  <c r="N28616" i="11"/>
  <c r="C28617" i="11"/>
  <c r="N28617" i="11" s="1"/>
  <c r="C28618" i="11"/>
  <c r="N28618" i="11" s="1"/>
  <c r="C28620" i="11"/>
  <c r="N28620" i="11" s="1"/>
  <c r="C28621" i="11"/>
  <c r="N28621" i="11"/>
  <c r="C28622" i="11"/>
  <c r="N28622" i="11" s="1"/>
  <c r="C28624" i="11"/>
  <c r="N28624" i="11" s="1"/>
  <c r="C28625" i="11"/>
  <c r="N28625" i="11" s="1"/>
  <c r="C28626" i="11"/>
  <c r="N28626" i="11"/>
  <c r="C28628" i="11"/>
  <c r="N28628" i="11" s="1"/>
  <c r="C28629" i="11"/>
  <c r="N28629" i="11" s="1"/>
  <c r="C28630" i="11"/>
  <c r="N28630" i="11" s="1"/>
  <c r="C28632" i="11"/>
  <c r="N28632" i="11"/>
  <c r="C28633" i="11"/>
  <c r="N28633" i="11" s="1"/>
  <c r="C28634" i="11"/>
  <c r="N28634" i="11" s="1"/>
  <c r="C28636" i="11"/>
  <c r="N28636" i="11" s="1"/>
  <c r="C28637" i="11"/>
  <c r="N28637" i="11"/>
  <c r="C28638" i="11"/>
  <c r="N28638" i="11" s="1"/>
  <c r="C28640" i="11"/>
  <c r="N28640" i="11" s="1"/>
  <c r="C28641" i="11"/>
  <c r="N28641" i="11" s="1"/>
  <c r="C28642" i="11"/>
  <c r="N28642" i="11"/>
  <c r="C28644" i="11"/>
  <c r="N28644" i="11" s="1"/>
  <c r="C28645" i="11"/>
  <c r="N28645" i="11" s="1"/>
  <c r="C28646" i="11"/>
  <c r="N28646" i="11" s="1"/>
  <c r="C28648" i="11"/>
  <c r="N28648" i="11"/>
  <c r="C28649" i="11"/>
  <c r="N28649" i="11" s="1"/>
  <c r="C28650" i="11"/>
  <c r="N28650" i="11" s="1"/>
  <c r="C28652" i="11"/>
  <c r="N28652" i="11" s="1"/>
  <c r="C28653" i="11"/>
  <c r="N28653" i="11"/>
  <c r="C28654" i="11"/>
  <c r="N28654" i="11" s="1"/>
  <c r="C28656" i="11"/>
  <c r="N28656" i="11" s="1"/>
  <c r="C28657" i="11"/>
  <c r="N28657" i="11" s="1"/>
  <c r="C28658" i="11"/>
  <c r="N28658" i="11"/>
  <c r="C28660" i="11"/>
  <c r="N28660" i="11" s="1"/>
  <c r="C28661" i="11"/>
  <c r="N28661" i="11" s="1"/>
  <c r="C28662" i="11"/>
  <c r="N28662" i="11" s="1"/>
  <c r="C28664" i="11"/>
  <c r="N28664" i="11"/>
  <c r="C28665" i="11"/>
  <c r="N28665" i="11" s="1"/>
  <c r="C28666" i="11"/>
  <c r="N28666" i="11" s="1"/>
  <c r="C28668" i="11"/>
  <c r="N28668" i="11" s="1"/>
  <c r="C28669" i="11"/>
  <c r="N28669" i="11"/>
  <c r="C28670" i="11"/>
  <c r="N28670" i="11" s="1"/>
  <c r="C28672" i="11"/>
  <c r="N28672" i="11" s="1"/>
  <c r="C28673" i="11"/>
  <c r="N28673" i="11" s="1"/>
  <c r="C28674" i="11"/>
  <c r="N28674" i="11"/>
  <c r="C28676" i="11"/>
  <c r="N28676" i="11" s="1"/>
  <c r="C28677" i="11"/>
  <c r="N28677" i="11" s="1"/>
  <c r="C28678" i="11"/>
  <c r="N28678" i="11" s="1"/>
  <c r="C28680" i="11"/>
  <c r="N28680" i="11"/>
  <c r="C28681" i="11"/>
  <c r="N28681" i="11" s="1"/>
  <c r="C28682" i="11"/>
  <c r="N28682" i="11" s="1"/>
  <c r="C28684" i="11"/>
  <c r="N28684" i="11" s="1"/>
  <c r="C28685" i="11"/>
  <c r="N28685" i="11"/>
  <c r="C28686" i="11"/>
  <c r="N28686" i="11" s="1"/>
  <c r="C28688" i="11"/>
  <c r="N28688" i="11" s="1"/>
  <c r="C28689" i="11"/>
  <c r="N28689" i="11" s="1"/>
  <c r="C28690" i="11"/>
  <c r="N28690" i="11"/>
  <c r="C28692" i="11"/>
  <c r="N28692" i="11" s="1"/>
  <c r="C28693" i="11"/>
  <c r="N28693" i="11" s="1"/>
  <c r="C28694" i="11"/>
  <c r="N28694" i="11" s="1"/>
  <c r="C28696" i="11"/>
  <c r="N28696" i="11"/>
  <c r="C28697" i="11"/>
  <c r="N28697" i="11" s="1"/>
  <c r="C28698" i="11"/>
  <c r="N28698" i="11" s="1"/>
  <c r="C28700" i="11"/>
  <c r="N28700" i="11" s="1"/>
  <c r="C28701" i="11"/>
  <c r="N28701" i="11"/>
  <c r="C28702" i="11"/>
  <c r="N28702" i="11" s="1"/>
  <c r="C28704" i="11"/>
  <c r="N28704" i="11" s="1"/>
  <c r="C28705" i="11"/>
  <c r="N28705" i="11" s="1"/>
  <c r="C28706" i="11"/>
  <c r="N28706" i="11"/>
  <c r="C28708" i="11"/>
  <c r="N28708" i="11" s="1"/>
  <c r="C28709" i="11"/>
  <c r="N28709" i="11" s="1"/>
  <c r="C28710" i="11"/>
  <c r="N28710" i="11" s="1"/>
  <c r="C28712" i="11"/>
  <c r="N28712" i="11"/>
  <c r="C28713" i="11"/>
  <c r="N28713" i="11" s="1"/>
  <c r="C28714" i="11"/>
  <c r="N28714" i="11" s="1"/>
  <c r="C28716" i="11"/>
  <c r="N28716" i="11" s="1"/>
  <c r="C28717" i="11"/>
  <c r="N28717" i="11"/>
  <c r="C28718" i="11"/>
  <c r="N28718" i="11" s="1"/>
  <c r="C28720" i="11"/>
  <c r="N28720" i="11" s="1"/>
  <c r="C28721" i="11"/>
  <c r="N28721" i="11" s="1"/>
  <c r="C28722" i="11"/>
  <c r="N28722" i="11"/>
  <c r="C28724" i="11"/>
  <c r="N28724" i="11" s="1"/>
  <c r="C28725" i="11"/>
  <c r="N28725" i="11" s="1"/>
  <c r="C28726" i="11"/>
  <c r="N28726" i="11" s="1"/>
  <c r="C28728" i="11"/>
  <c r="N28728" i="11"/>
  <c r="C28729" i="11"/>
  <c r="N28729" i="11" s="1"/>
  <c r="C28730" i="11"/>
  <c r="N28730" i="11" s="1"/>
  <c r="C28732" i="11"/>
  <c r="N28732" i="11" s="1"/>
  <c r="C28733" i="11"/>
  <c r="N28733" i="11"/>
  <c r="C28734" i="11"/>
  <c r="N28734" i="11" s="1"/>
  <c r="C28736" i="11"/>
  <c r="N28736" i="11" s="1"/>
  <c r="C28737" i="11"/>
  <c r="N28737" i="11" s="1"/>
  <c r="C28738" i="11"/>
  <c r="N28738" i="11"/>
  <c r="C28740" i="11"/>
  <c r="N28740" i="11" s="1"/>
  <c r="C28741" i="11"/>
  <c r="N28741" i="11" s="1"/>
  <c r="C28742" i="11"/>
  <c r="N28742" i="11" s="1"/>
  <c r="C28744" i="11"/>
  <c r="N28744" i="11"/>
  <c r="C28745" i="11"/>
  <c r="N28745" i="11" s="1"/>
  <c r="C28746" i="11"/>
  <c r="N28746" i="11" s="1"/>
  <c r="C28748" i="11"/>
  <c r="N28748" i="11" s="1"/>
  <c r="C28749" i="11"/>
  <c r="N28749" i="11"/>
  <c r="C28750" i="11"/>
  <c r="N28750" i="11" s="1"/>
  <c r="C28752" i="11"/>
  <c r="N28752" i="11" s="1"/>
  <c r="C28753" i="11"/>
  <c r="N28753" i="11" s="1"/>
  <c r="C28754" i="11"/>
  <c r="N28754" i="11"/>
  <c r="C28756" i="11"/>
  <c r="N28756" i="11" s="1"/>
  <c r="C28757" i="11"/>
  <c r="N28757" i="11" s="1"/>
  <c r="C28758" i="11"/>
  <c r="N28758" i="11" s="1"/>
  <c r="C28760" i="11"/>
  <c r="N28760" i="11"/>
  <c r="C28761" i="11"/>
  <c r="N28761" i="11" s="1"/>
  <c r="C28762" i="11"/>
  <c r="N28762" i="11" s="1"/>
  <c r="C28764" i="11"/>
  <c r="N28764" i="11" s="1"/>
  <c r="C28765" i="11"/>
  <c r="N28765" i="11"/>
  <c r="C28766" i="11"/>
  <c r="N28766" i="11" s="1"/>
  <c r="C28768" i="11"/>
  <c r="N28768" i="11" s="1"/>
  <c r="C28769" i="11"/>
  <c r="N28769" i="11" s="1"/>
  <c r="C28770" i="11"/>
  <c r="N28770" i="11"/>
  <c r="C28772" i="11"/>
  <c r="N28772" i="11" s="1"/>
  <c r="C28773" i="11"/>
  <c r="N28773" i="11" s="1"/>
  <c r="C28774" i="11"/>
  <c r="N28774" i="11" s="1"/>
  <c r="C28776" i="11"/>
  <c r="N28776" i="11"/>
  <c r="C28777" i="11"/>
  <c r="N28777" i="11" s="1"/>
  <c r="C28778" i="11"/>
  <c r="N28778" i="11" s="1"/>
  <c r="C28780" i="11"/>
  <c r="N28780" i="11" s="1"/>
  <c r="C28781" i="11"/>
  <c r="N28781" i="11"/>
  <c r="C28782" i="11"/>
  <c r="N28782" i="11" s="1"/>
  <c r="C28784" i="11"/>
  <c r="N28784" i="11" s="1"/>
  <c r="C28785" i="11"/>
  <c r="N28785" i="11" s="1"/>
  <c r="C28786" i="11"/>
  <c r="N28786" i="11"/>
  <c r="C28788" i="11"/>
  <c r="N28788" i="11" s="1"/>
  <c r="C28789" i="11"/>
  <c r="N28789" i="11" s="1"/>
  <c r="C28790" i="11"/>
  <c r="N28790" i="11" s="1"/>
  <c r="C28792" i="11"/>
  <c r="N28792" i="11"/>
  <c r="C28793" i="11"/>
  <c r="N28793" i="11" s="1"/>
  <c r="C28794" i="11"/>
  <c r="N28794" i="11" s="1"/>
  <c r="C28796" i="11"/>
  <c r="N28796" i="11" s="1"/>
  <c r="C28797" i="11"/>
  <c r="N28797" i="11"/>
  <c r="C28798" i="11"/>
  <c r="N28798" i="11" s="1"/>
  <c r="C28800" i="11"/>
  <c r="N28800" i="11" s="1"/>
  <c r="C28801" i="11"/>
  <c r="N28801" i="11" s="1"/>
  <c r="C28802" i="11"/>
  <c r="N28802" i="11"/>
  <c r="C28804" i="11"/>
  <c r="N28804" i="11" s="1"/>
  <c r="C28805" i="11"/>
  <c r="N28805" i="11" s="1"/>
  <c r="C28806" i="11"/>
  <c r="N28806" i="11" s="1"/>
  <c r="C28808" i="11"/>
  <c r="N28808" i="11"/>
  <c r="C28809" i="11"/>
  <c r="N28809" i="11" s="1"/>
  <c r="C28810" i="11"/>
  <c r="N28810" i="11" s="1"/>
  <c r="C28812" i="11"/>
  <c r="N28812" i="11" s="1"/>
  <c r="C28813" i="11"/>
  <c r="N28813" i="11"/>
  <c r="C28814" i="11"/>
  <c r="N28814" i="11" s="1"/>
  <c r="C28816" i="11"/>
  <c r="N28816" i="11" s="1"/>
  <c r="C28817" i="11"/>
  <c r="N28817" i="11" s="1"/>
  <c r="C28818" i="11"/>
  <c r="N28818" i="11"/>
  <c r="C28820" i="11"/>
  <c r="N28820" i="11" s="1"/>
  <c r="C28821" i="11"/>
  <c r="N28821" i="11" s="1"/>
  <c r="C28822" i="11"/>
  <c r="N28822" i="11" s="1"/>
  <c r="C28824" i="11"/>
  <c r="N28824" i="11"/>
  <c r="C28825" i="11"/>
  <c r="N28825" i="11" s="1"/>
  <c r="C28826" i="11"/>
  <c r="N28826" i="11" s="1"/>
  <c r="C28828" i="11"/>
  <c r="N28828" i="11" s="1"/>
  <c r="C28829" i="11"/>
  <c r="N28829" i="11"/>
  <c r="C28830" i="11"/>
  <c r="N28830" i="11" s="1"/>
  <c r="C28832" i="11"/>
  <c r="N28832" i="11" s="1"/>
  <c r="C28833" i="11"/>
  <c r="N28833" i="11" s="1"/>
  <c r="C28834" i="11"/>
  <c r="N28834" i="11"/>
  <c r="C28836" i="11"/>
  <c r="N28836" i="11" s="1"/>
  <c r="C28837" i="11"/>
  <c r="N28837" i="11" s="1"/>
  <c r="C28838" i="11"/>
  <c r="N28838" i="11" s="1"/>
  <c r="C28840" i="11"/>
  <c r="N28840" i="11"/>
  <c r="C28841" i="11"/>
  <c r="N28841" i="11" s="1"/>
  <c r="C28842" i="11"/>
  <c r="N28842" i="11" s="1"/>
  <c r="C28844" i="11"/>
  <c r="N28844" i="11" s="1"/>
  <c r="C28845" i="11"/>
  <c r="N28845" i="11"/>
  <c r="C28846" i="11"/>
  <c r="N28846" i="11" s="1"/>
  <c r="C28848" i="11"/>
  <c r="N28848" i="11" s="1"/>
  <c r="C28849" i="11"/>
  <c r="N28849" i="11" s="1"/>
  <c r="C28850" i="11"/>
  <c r="N28850" i="11"/>
  <c r="C28852" i="11"/>
  <c r="N28852" i="11" s="1"/>
  <c r="C28853" i="11"/>
  <c r="N28853" i="11" s="1"/>
  <c r="C28854" i="11"/>
  <c r="N28854" i="11" s="1"/>
  <c r="C28856" i="11"/>
  <c r="N28856" i="11"/>
  <c r="C28857" i="11"/>
  <c r="N28857" i="11" s="1"/>
  <c r="C28858" i="11"/>
  <c r="N28858" i="11" s="1"/>
  <c r="C28860" i="11"/>
  <c r="N28860" i="11" s="1"/>
  <c r="C28861" i="11"/>
  <c r="N28861" i="11"/>
  <c r="C28862" i="11"/>
  <c r="N28862" i="11" s="1"/>
  <c r="C28864" i="11"/>
  <c r="N28864" i="11" s="1"/>
  <c r="C28865" i="11"/>
  <c r="N28865" i="11" s="1"/>
  <c r="C28866" i="11"/>
  <c r="N28866" i="11"/>
  <c r="C28868" i="11"/>
  <c r="N28868" i="11" s="1"/>
  <c r="C28869" i="11"/>
  <c r="N28869" i="11" s="1"/>
  <c r="C28870" i="11"/>
  <c r="N28870" i="11" s="1"/>
  <c r="C28872" i="11"/>
  <c r="N28872" i="11"/>
  <c r="C28873" i="11"/>
  <c r="N28873" i="11" s="1"/>
  <c r="C28874" i="11"/>
  <c r="N28874" i="11" s="1"/>
  <c r="C28876" i="11"/>
  <c r="N28876" i="11" s="1"/>
  <c r="C28877" i="11"/>
  <c r="N28877" i="11"/>
  <c r="C28878" i="11"/>
  <c r="N28878" i="11" s="1"/>
  <c r="C28880" i="11"/>
  <c r="N28880" i="11" s="1"/>
  <c r="C28881" i="11"/>
  <c r="N28881" i="11" s="1"/>
  <c r="C28882" i="11"/>
  <c r="N28882" i="11"/>
  <c r="C28884" i="11"/>
  <c r="N28884" i="11" s="1"/>
  <c r="C28885" i="11"/>
  <c r="N28885" i="11" s="1"/>
  <c r="C28886" i="11"/>
  <c r="N28886" i="11" s="1"/>
  <c r="C28888" i="11"/>
  <c r="N28888" i="11"/>
  <c r="C28889" i="11"/>
  <c r="N28889" i="11" s="1"/>
  <c r="C28890" i="11"/>
  <c r="N28890" i="11" s="1"/>
  <c r="C28892" i="11"/>
  <c r="N28892" i="11" s="1"/>
  <c r="C28893" i="11"/>
  <c r="N28893" i="11"/>
  <c r="C28894" i="11"/>
  <c r="N28894" i="11" s="1"/>
  <c r="C28896" i="11"/>
  <c r="N28896" i="11" s="1"/>
  <c r="C28897" i="11"/>
  <c r="N28897" i="11" s="1"/>
  <c r="C28898" i="11"/>
  <c r="N28898" i="11"/>
  <c r="C28900" i="11"/>
  <c r="N28900" i="11" s="1"/>
  <c r="C28901" i="11"/>
  <c r="N28901" i="11" s="1"/>
  <c r="C28902" i="11"/>
  <c r="N28902" i="11" s="1"/>
  <c r="C28904" i="11"/>
  <c r="N28904" i="11"/>
  <c r="C28905" i="11"/>
  <c r="N28905" i="11" s="1"/>
  <c r="C28906" i="11"/>
  <c r="N28906" i="11" s="1"/>
  <c r="C28908" i="11"/>
  <c r="N28908" i="11" s="1"/>
  <c r="C28909" i="11"/>
  <c r="N28909" i="11"/>
  <c r="C28910" i="11"/>
  <c r="N28910" i="11" s="1"/>
  <c r="C28912" i="11"/>
  <c r="N28912" i="11" s="1"/>
  <c r="C28913" i="11"/>
  <c r="N28913" i="11" s="1"/>
  <c r="C28914" i="11"/>
  <c r="N28914" i="11"/>
  <c r="C28916" i="11"/>
  <c r="N28916" i="11" s="1"/>
  <c r="C28917" i="11"/>
  <c r="N28917" i="11" s="1"/>
  <c r="C28918" i="11"/>
  <c r="N28918" i="11" s="1"/>
  <c r="C28920" i="11"/>
  <c r="N28920" i="11"/>
  <c r="C28921" i="11"/>
  <c r="N28921" i="11" s="1"/>
  <c r="C28922" i="11"/>
  <c r="N28922" i="11" s="1"/>
  <c r="C28924" i="11"/>
  <c r="N28924" i="11" s="1"/>
  <c r="C28925" i="11"/>
  <c r="N28925" i="11"/>
  <c r="C28926" i="11"/>
  <c r="N28926" i="11" s="1"/>
  <c r="C28928" i="11"/>
  <c r="N28928" i="11" s="1"/>
  <c r="C28929" i="11"/>
  <c r="N28929" i="11" s="1"/>
  <c r="C28930" i="11"/>
  <c r="N28930" i="11"/>
  <c r="C28932" i="11"/>
  <c r="N28932" i="11" s="1"/>
  <c r="C28933" i="11"/>
  <c r="N28933" i="11" s="1"/>
  <c r="C28934" i="11"/>
  <c r="N28934" i="11" s="1"/>
  <c r="C28936" i="11"/>
  <c r="N28936" i="11"/>
  <c r="C28937" i="11"/>
  <c r="N28937" i="11" s="1"/>
  <c r="C28938" i="11"/>
  <c r="N28938" i="11" s="1"/>
  <c r="C28940" i="11"/>
  <c r="N28940" i="11" s="1"/>
  <c r="C28941" i="11"/>
  <c r="N28941" i="11"/>
  <c r="C28942" i="11"/>
  <c r="N28942" i="11" s="1"/>
  <c r="C28944" i="11"/>
  <c r="N28944" i="11" s="1"/>
  <c r="C28945" i="11"/>
  <c r="N28945" i="11" s="1"/>
  <c r="C28946" i="11"/>
  <c r="N28946" i="11"/>
  <c r="C28948" i="11"/>
  <c r="N28948" i="11" s="1"/>
  <c r="C28949" i="11"/>
  <c r="N28949" i="11" s="1"/>
  <c r="C28950" i="11"/>
  <c r="N28950" i="11" s="1"/>
  <c r="C28952" i="11"/>
  <c r="N28952" i="11"/>
  <c r="C28953" i="11"/>
  <c r="N28953" i="11" s="1"/>
  <c r="C28954" i="11"/>
  <c r="N28954" i="11" s="1"/>
  <c r="C28956" i="11"/>
  <c r="N28956" i="11" s="1"/>
  <c r="C28957" i="11"/>
  <c r="N28957" i="11"/>
  <c r="C28958" i="11"/>
  <c r="N28958" i="11" s="1"/>
  <c r="C28960" i="11"/>
  <c r="N28960" i="11" s="1"/>
  <c r="C28961" i="11"/>
  <c r="N28961" i="11" s="1"/>
  <c r="C28962" i="11"/>
  <c r="N28962" i="11"/>
  <c r="C28963" i="11"/>
  <c r="N28963" i="11" s="1"/>
  <c r="C28964" i="11"/>
  <c r="N28964" i="11" s="1"/>
  <c r="C28965" i="11"/>
  <c r="N28965" i="11" s="1"/>
  <c r="C28966" i="11"/>
  <c r="N28966" i="11"/>
  <c r="C28967" i="11"/>
  <c r="N28967" i="11" s="1"/>
  <c r="C28968" i="11"/>
  <c r="N28968" i="11" s="1"/>
  <c r="C28969" i="11"/>
  <c r="N28969" i="11" s="1"/>
  <c r="C28970" i="11"/>
  <c r="N28970" i="11"/>
  <c r="C28971" i="11"/>
  <c r="N28971" i="11" s="1"/>
  <c r="C28972" i="11"/>
  <c r="N28972" i="11" s="1"/>
  <c r="C28973" i="11"/>
  <c r="N28973" i="11" s="1"/>
  <c r="C28974" i="11"/>
  <c r="N28974" i="11"/>
  <c r="C28975" i="11"/>
  <c r="N28975" i="11" s="1"/>
  <c r="C28976" i="11"/>
  <c r="N28976" i="11" s="1"/>
  <c r="C28977" i="11"/>
  <c r="N28977" i="11" s="1"/>
  <c r="C28978" i="11"/>
  <c r="N28978" i="11"/>
  <c r="C28979" i="11"/>
  <c r="N28979" i="11" s="1"/>
  <c r="C28980" i="11"/>
  <c r="N28980" i="11" s="1"/>
  <c r="C28981" i="11"/>
  <c r="N28981" i="11" s="1"/>
  <c r="C28982" i="11"/>
  <c r="N28982" i="11"/>
  <c r="C28983" i="11"/>
  <c r="N28983" i="11" s="1"/>
  <c r="C28984" i="11"/>
  <c r="N28984" i="11" s="1"/>
  <c r="C28985" i="11"/>
  <c r="N28985" i="11" s="1"/>
  <c r="C28986" i="11"/>
  <c r="N28986" i="11"/>
  <c r="C28987" i="11"/>
  <c r="N28987" i="11" s="1"/>
  <c r="C28988" i="11"/>
  <c r="N28988" i="11" s="1"/>
  <c r="C28989" i="11"/>
  <c r="N28989" i="11" s="1"/>
  <c r="C28990" i="11"/>
  <c r="N28990" i="11"/>
  <c r="C28991" i="11"/>
  <c r="N28991" i="11" s="1"/>
  <c r="C28992" i="11"/>
  <c r="N28992" i="11" s="1"/>
  <c r="C28993" i="11"/>
  <c r="N28993" i="11" s="1"/>
  <c r="C28994" i="11"/>
  <c r="N28994" i="11"/>
  <c r="C28995" i="11"/>
  <c r="N28995" i="11" s="1"/>
  <c r="C28996" i="11"/>
  <c r="N28996" i="11" s="1"/>
  <c r="C28997" i="11"/>
  <c r="N28997" i="11" s="1"/>
  <c r="C28998" i="11"/>
  <c r="N28998" i="11"/>
  <c r="C28999" i="11"/>
  <c r="N28999" i="11" s="1"/>
  <c r="C29000" i="11"/>
  <c r="N29000" i="11" s="1"/>
  <c r="C29001" i="11"/>
  <c r="N29001" i="11" s="1"/>
  <c r="C29002" i="11"/>
  <c r="N29002" i="11"/>
  <c r="C29003" i="11"/>
  <c r="N29003" i="11" s="1"/>
  <c r="C29004" i="11"/>
  <c r="N29004" i="11" s="1"/>
  <c r="C29005" i="11"/>
  <c r="N29005" i="11" s="1"/>
  <c r="C29006" i="11"/>
  <c r="N29006" i="11"/>
  <c r="C29007" i="11"/>
  <c r="N29007" i="11" s="1"/>
  <c r="C29008" i="11"/>
  <c r="N29008" i="11" s="1"/>
  <c r="C29009" i="11"/>
  <c r="N29009" i="11" s="1"/>
  <c r="C29010" i="11"/>
  <c r="N29010" i="11"/>
  <c r="C29011" i="11"/>
  <c r="N29011" i="11" s="1"/>
  <c r="C29012" i="11"/>
  <c r="N29012" i="11" s="1"/>
  <c r="C29013" i="11"/>
  <c r="N29013" i="11" s="1"/>
  <c r="C29014" i="11"/>
  <c r="N29014" i="11"/>
  <c r="C29015" i="11"/>
  <c r="N29015" i="11" s="1"/>
  <c r="C29016" i="11"/>
  <c r="N29016" i="11" s="1"/>
  <c r="C29017" i="11"/>
  <c r="N29017" i="11" s="1"/>
  <c r="C29018" i="11"/>
  <c r="N29018" i="11"/>
  <c r="C29019" i="11"/>
  <c r="N29019" i="11" s="1"/>
  <c r="C29020" i="11"/>
  <c r="N29020" i="11" s="1"/>
  <c r="C29021" i="11"/>
  <c r="N29021" i="11" s="1"/>
  <c r="C29022" i="11"/>
  <c r="N29022" i="11"/>
  <c r="C29023" i="11"/>
  <c r="N29023" i="11" s="1"/>
  <c r="C29024" i="11"/>
  <c r="N29024" i="11" s="1"/>
  <c r="C29025" i="11"/>
  <c r="N29025" i="11" s="1"/>
  <c r="C29026" i="11"/>
  <c r="N29026" i="11"/>
  <c r="C29027" i="11"/>
  <c r="N29027" i="11" s="1"/>
  <c r="C29028" i="11"/>
  <c r="N29028" i="11" s="1"/>
  <c r="C29029" i="11"/>
  <c r="N29029" i="11" s="1"/>
  <c r="C29030" i="11"/>
  <c r="N29030" i="11"/>
  <c r="C29031" i="11"/>
  <c r="N29031" i="11" s="1"/>
  <c r="C29032" i="11"/>
  <c r="N29032" i="11" s="1"/>
  <c r="C29033" i="11"/>
  <c r="N29033" i="11" s="1"/>
  <c r="C29034" i="11"/>
  <c r="N29034" i="11"/>
  <c r="C29035" i="11"/>
  <c r="N29035" i="11" s="1"/>
  <c r="C29036" i="11"/>
  <c r="N29036" i="11" s="1"/>
  <c r="C29037" i="11"/>
  <c r="N29037" i="11" s="1"/>
  <c r="C29038" i="11"/>
  <c r="N29038" i="11"/>
  <c r="C29039" i="11"/>
  <c r="N29039" i="11" s="1"/>
  <c r="C29040" i="11"/>
  <c r="N29040" i="11" s="1"/>
  <c r="C29041" i="11"/>
  <c r="N29041" i="11" s="1"/>
  <c r="C29042" i="11"/>
  <c r="N29042" i="11"/>
  <c r="C29043" i="11"/>
  <c r="N29043" i="11" s="1"/>
  <c r="C29044" i="11"/>
  <c r="N29044" i="11" s="1"/>
  <c r="C29045" i="11"/>
  <c r="N29045" i="11" s="1"/>
  <c r="C29046" i="11"/>
  <c r="N29046" i="11"/>
  <c r="C29047" i="11"/>
  <c r="N29047" i="11" s="1"/>
  <c r="C29048" i="11"/>
  <c r="N29048" i="11" s="1"/>
  <c r="C29049" i="11"/>
  <c r="N29049" i="11" s="1"/>
  <c r="C29050" i="11"/>
  <c r="N29050" i="11"/>
  <c r="C29051" i="11"/>
  <c r="N29051" i="11" s="1"/>
  <c r="C29052" i="11"/>
  <c r="N29052" i="11" s="1"/>
  <c r="C29053" i="11"/>
  <c r="N29053" i="11" s="1"/>
  <c r="C29054" i="11"/>
  <c r="N29054" i="11"/>
  <c r="C29055" i="11"/>
  <c r="N29055" i="11" s="1"/>
  <c r="C29056" i="11"/>
  <c r="N29056" i="11" s="1"/>
  <c r="C29057" i="11"/>
  <c r="N29057" i="11" s="1"/>
  <c r="C29058" i="11"/>
  <c r="N29058" i="11"/>
  <c r="C29059" i="11"/>
  <c r="N29059" i="11" s="1"/>
  <c r="C29060" i="11"/>
  <c r="N29060" i="11" s="1"/>
  <c r="C29061" i="11"/>
  <c r="N29061" i="11" s="1"/>
  <c r="C29062" i="11"/>
  <c r="N29062" i="11"/>
  <c r="C29063" i="11"/>
  <c r="N29063" i="11" s="1"/>
  <c r="C29064" i="11"/>
  <c r="N29064" i="11" s="1"/>
  <c r="C29065" i="11"/>
  <c r="N29065" i="11" s="1"/>
  <c r="C29066" i="11"/>
  <c r="N29066" i="11"/>
  <c r="C29067" i="11"/>
  <c r="N29067" i="11" s="1"/>
  <c r="C29068" i="11"/>
  <c r="N29068" i="11" s="1"/>
  <c r="C29069" i="11"/>
  <c r="N29069" i="11" s="1"/>
  <c r="C29070" i="11"/>
  <c r="N29070" i="11"/>
  <c r="C29071" i="11"/>
  <c r="N29071" i="11" s="1"/>
  <c r="C29072" i="11"/>
  <c r="N29072" i="11" s="1"/>
  <c r="C29073" i="11"/>
  <c r="N29073" i="11" s="1"/>
  <c r="C29074" i="11"/>
  <c r="N29074" i="11"/>
  <c r="C29075" i="11"/>
  <c r="N29075" i="11" s="1"/>
  <c r="C29076" i="11"/>
  <c r="N29076" i="11" s="1"/>
  <c r="C29077" i="11"/>
  <c r="N29077" i="11" s="1"/>
  <c r="C29078" i="11"/>
  <c r="N29078" i="11"/>
  <c r="C29079" i="11"/>
  <c r="N29079" i="11" s="1"/>
  <c r="C29080" i="11"/>
  <c r="N29080" i="11" s="1"/>
  <c r="C29081" i="11"/>
  <c r="N29081" i="11" s="1"/>
  <c r="C29082" i="11"/>
  <c r="N29082" i="11"/>
  <c r="C29083" i="11"/>
  <c r="N29083" i="11" s="1"/>
  <c r="C29084" i="11"/>
  <c r="N29084" i="11" s="1"/>
  <c r="C29085" i="11"/>
  <c r="N29085" i="11" s="1"/>
  <c r="C29086" i="11"/>
  <c r="N29086" i="11"/>
  <c r="C29087" i="11"/>
  <c r="N29087" i="11" s="1"/>
  <c r="C29088" i="11"/>
  <c r="N29088" i="11" s="1"/>
  <c r="C29089" i="11"/>
  <c r="N29089" i="11" s="1"/>
  <c r="C29090" i="11"/>
  <c r="N29090" i="11"/>
  <c r="C29091" i="11"/>
  <c r="N29091" i="11" s="1"/>
  <c r="C29092" i="11"/>
  <c r="N29092" i="11" s="1"/>
  <c r="C29093" i="11"/>
  <c r="N29093" i="11" s="1"/>
  <c r="C29094" i="11"/>
  <c r="N29094" i="11"/>
  <c r="C29095" i="11"/>
  <c r="N29095" i="11" s="1"/>
  <c r="C29096" i="11"/>
  <c r="N29096" i="11" s="1"/>
  <c r="C29097" i="11"/>
  <c r="N29097" i="11" s="1"/>
  <c r="C29098" i="11"/>
  <c r="N29098" i="11"/>
  <c r="C29099" i="11"/>
  <c r="N29099" i="11" s="1"/>
  <c r="C29100" i="11"/>
  <c r="N29100" i="11" s="1"/>
  <c r="C29101" i="11"/>
  <c r="N29101" i="11" s="1"/>
  <c r="C29102" i="11"/>
  <c r="N29102" i="11"/>
  <c r="C29103" i="11"/>
  <c r="N29103" i="11" s="1"/>
  <c r="C29104" i="11"/>
  <c r="N29104" i="11" s="1"/>
  <c r="C29105" i="11"/>
  <c r="N29105" i="11" s="1"/>
  <c r="C29106" i="11"/>
  <c r="N29106" i="11"/>
  <c r="C29107" i="11"/>
  <c r="N29107" i="11" s="1"/>
  <c r="C29108" i="11"/>
  <c r="N29108" i="11" s="1"/>
  <c r="C29109" i="11"/>
  <c r="N29109" i="11" s="1"/>
  <c r="C29110" i="11"/>
  <c r="N29110" i="11"/>
  <c r="C29111" i="11"/>
  <c r="N29111" i="11" s="1"/>
  <c r="C29112" i="11"/>
  <c r="N29112" i="11" s="1"/>
  <c r="C29113" i="11"/>
  <c r="N29113" i="11" s="1"/>
  <c r="C29114" i="11"/>
  <c r="N29114" i="11"/>
  <c r="C29115" i="11"/>
  <c r="N29115" i="11" s="1"/>
  <c r="C29116" i="11"/>
  <c r="N29116" i="11" s="1"/>
  <c r="C29117" i="11"/>
  <c r="N29117" i="11" s="1"/>
  <c r="C29118" i="11"/>
  <c r="N29118" i="11"/>
  <c r="C29119" i="11"/>
  <c r="N29119" i="11" s="1"/>
  <c r="C29120" i="11"/>
  <c r="N29120" i="11" s="1"/>
  <c r="C29121" i="11"/>
  <c r="N29121" i="11" s="1"/>
  <c r="C29122" i="11"/>
  <c r="N29122" i="11"/>
  <c r="C29123" i="11"/>
  <c r="N29123" i="11" s="1"/>
  <c r="C29124" i="11"/>
  <c r="N29124" i="11" s="1"/>
  <c r="C29125" i="11"/>
  <c r="N29125" i="11" s="1"/>
  <c r="C29126" i="11"/>
  <c r="N29126" i="11"/>
  <c r="C29127" i="11"/>
  <c r="N29127" i="11" s="1"/>
  <c r="C29128" i="11"/>
  <c r="N29128" i="11" s="1"/>
  <c r="C29129" i="11"/>
  <c r="N29129" i="11" s="1"/>
  <c r="C29130" i="11"/>
  <c r="N29130" i="11"/>
  <c r="C29131" i="11"/>
  <c r="N29131" i="11" s="1"/>
  <c r="C29132" i="11"/>
  <c r="N29132" i="11" s="1"/>
  <c r="C29133" i="11"/>
  <c r="N29133" i="11" s="1"/>
  <c r="C29134" i="11"/>
  <c r="N29134" i="11" s="1"/>
  <c r="C29135" i="11"/>
  <c r="N29135" i="11" s="1"/>
  <c r="C29136" i="11"/>
  <c r="N29136" i="11" s="1"/>
  <c r="C29137" i="11"/>
  <c r="N29137" i="11" s="1"/>
  <c r="C29138" i="11"/>
  <c r="N29138" i="11" s="1"/>
  <c r="C29139" i="11"/>
  <c r="N29139" i="11"/>
  <c r="C29140" i="11"/>
  <c r="N29140" i="11" s="1"/>
  <c r="C29141" i="11"/>
  <c r="N29141" i="11" s="1"/>
  <c r="C29142" i="11"/>
  <c r="N29142" i="11" s="1"/>
  <c r="C29143" i="11"/>
  <c r="N29143" i="11"/>
  <c r="C29144" i="11"/>
  <c r="N29144" i="11" s="1"/>
  <c r="C29145" i="11"/>
  <c r="N29145" i="11"/>
  <c r="C29146" i="11"/>
  <c r="N29146" i="11" s="1"/>
  <c r="C29147" i="11"/>
  <c r="N29147" i="11"/>
  <c r="C29148" i="11"/>
  <c r="N29148" i="11" s="1"/>
  <c r="C29149" i="11"/>
  <c r="N29149" i="11" s="1"/>
  <c r="C29150" i="11"/>
  <c r="N29150" i="11" s="1"/>
  <c r="C29151" i="11"/>
  <c r="N29151" i="11" s="1"/>
  <c r="C29152" i="11"/>
  <c r="N29152" i="11" s="1"/>
  <c r="C29153" i="11"/>
  <c r="N29153" i="11" s="1"/>
  <c r="C29154" i="11"/>
  <c r="N29154" i="11" s="1"/>
  <c r="C29155" i="11"/>
  <c r="N29155" i="11"/>
  <c r="C29156" i="11"/>
  <c r="N29156" i="11" s="1"/>
  <c r="C29157" i="11"/>
  <c r="N29157" i="11" s="1"/>
  <c r="C29158" i="11"/>
  <c r="N29158" i="11" s="1"/>
  <c r="C29159" i="11"/>
  <c r="N29159" i="11"/>
  <c r="C29160" i="11"/>
  <c r="N29160" i="11" s="1"/>
  <c r="C29161" i="11"/>
  <c r="N29161" i="11"/>
  <c r="C29162" i="11"/>
  <c r="N29162" i="11" s="1"/>
  <c r="C29163" i="11"/>
  <c r="N29163" i="11"/>
  <c r="C29164" i="11"/>
  <c r="N29164" i="11" s="1"/>
  <c r="C29165" i="11"/>
  <c r="N29165" i="11" s="1"/>
  <c r="C29166" i="11"/>
  <c r="N29166" i="11" s="1"/>
  <c r="C29167" i="11"/>
  <c r="N29167" i="11" s="1"/>
  <c r="C29168" i="11"/>
  <c r="N29168" i="11" s="1"/>
  <c r="C29169" i="11"/>
  <c r="N29169" i="11" s="1"/>
  <c r="C29170" i="11"/>
  <c r="N29170" i="11" s="1"/>
  <c r="C29171" i="11"/>
  <c r="N29171" i="11"/>
  <c r="C29172" i="11"/>
  <c r="N29172" i="11" s="1"/>
  <c r="C29173" i="11"/>
  <c r="N29173" i="11" s="1"/>
  <c r="C29174" i="11"/>
  <c r="N29174" i="11" s="1"/>
  <c r="C29175" i="11"/>
  <c r="N29175" i="11"/>
  <c r="C29176" i="11"/>
  <c r="N29176" i="11" s="1"/>
  <c r="C29177" i="11"/>
  <c r="N29177" i="11"/>
  <c r="C29178" i="11"/>
  <c r="N29178" i="11" s="1"/>
  <c r="C29179" i="11"/>
  <c r="N29179" i="11"/>
  <c r="C29180" i="11"/>
  <c r="N29180" i="11" s="1"/>
  <c r="C29181" i="11"/>
  <c r="N29181" i="11" s="1"/>
  <c r="C29182" i="11"/>
  <c r="N29182" i="11" s="1"/>
  <c r="C29183" i="11"/>
  <c r="N29183" i="11" s="1"/>
  <c r="C29184" i="11"/>
  <c r="N29184" i="11" s="1"/>
  <c r="C29185" i="11"/>
  <c r="N29185" i="11" s="1"/>
  <c r="C29186" i="11"/>
  <c r="N29186" i="11" s="1"/>
  <c r="C29187" i="11"/>
  <c r="N29187" i="11"/>
  <c r="C29188" i="11"/>
  <c r="N29188" i="11" s="1"/>
  <c r="C29189" i="11"/>
  <c r="N29189" i="11" s="1"/>
  <c r="C29190" i="11"/>
  <c r="N29190" i="11" s="1"/>
  <c r="C29191" i="11"/>
  <c r="N29191" i="11"/>
  <c r="C29192" i="11"/>
  <c r="N29192" i="11" s="1"/>
  <c r="C29193" i="11"/>
  <c r="N29193" i="11"/>
  <c r="C29194" i="11"/>
  <c r="N29194" i="11" s="1"/>
  <c r="C29195" i="11"/>
  <c r="N29195" i="11"/>
  <c r="C29196" i="11"/>
  <c r="N29196" i="11" s="1"/>
  <c r="C29197" i="11"/>
  <c r="N29197" i="11" s="1"/>
  <c r="C29198" i="11"/>
  <c r="N29198" i="11" s="1"/>
  <c r="C29199" i="11"/>
  <c r="N29199" i="11" s="1"/>
  <c r="C29200" i="11"/>
  <c r="N29200" i="11" s="1"/>
  <c r="C29201" i="11"/>
  <c r="N29201" i="11" s="1"/>
  <c r="C29202" i="11"/>
  <c r="N29202" i="11" s="1"/>
  <c r="C29203" i="11"/>
  <c r="N29203" i="11"/>
  <c r="C29204" i="11"/>
  <c r="N29204" i="11" s="1"/>
  <c r="C29205" i="11"/>
  <c r="N29205" i="11" s="1"/>
  <c r="C29206" i="11"/>
  <c r="N29206" i="11" s="1"/>
  <c r="C29207" i="11"/>
  <c r="N29207" i="11"/>
  <c r="C29208" i="11"/>
  <c r="N29208" i="11" s="1"/>
  <c r="C29209" i="11"/>
  <c r="N29209" i="11"/>
  <c r="C29210" i="11"/>
  <c r="N29210" i="11" s="1"/>
  <c r="C29211" i="11"/>
  <c r="N29211" i="11"/>
  <c r="C29212" i="11"/>
  <c r="N29212" i="11" s="1"/>
  <c r="C29213" i="11"/>
  <c r="N29213" i="11" s="1"/>
  <c r="C29214" i="11"/>
  <c r="N29214" i="11" s="1"/>
  <c r="C29215" i="11"/>
  <c r="N29215" i="11" s="1"/>
  <c r="C29216" i="11"/>
  <c r="N29216" i="11" s="1"/>
  <c r="C29217" i="11"/>
  <c r="N29217" i="11" s="1"/>
  <c r="C29218" i="11"/>
  <c r="N29218" i="11" s="1"/>
  <c r="C29219" i="11"/>
  <c r="N29219" i="11"/>
  <c r="C29220" i="11"/>
  <c r="N29220" i="11" s="1"/>
  <c r="C29221" i="11"/>
  <c r="N29221" i="11" s="1"/>
  <c r="C29222" i="11"/>
  <c r="N29222" i="11" s="1"/>
  <c r="C29223" i="11"/>
  <c r="N29223" i="11"/>
  <c r="C29224" i="11"/>
  <c r="N29224" i="11" s="1"/>
  <c r="C29225" i="11"/>
  <c r="N29225" i="11"/>
  <c r="C29226" i="11"/>
  <c r="N29226" i="11" s="1"/>
  <c r="C29227" i="11"/>
  <c r="N29227" i="11"/>
  <c r="C29228" i="11"/>
  <c r="N29228" i="11" s="1"/>
  <c r="C29229" i="11"/>
  <c r="N29229" i="11" s="1"/>
  <c r="C29230" i="11"/>
  <c r="N29230" i="11" s="1"/>
  <c r="C29231" i="11"/>
  <c r="N29231" i="11" s="1"/>
  <c r="C29232" i="11"/>
  <c r="N29232" i="11" s="1"/>
  <c r="C29233" i="11"/>
  <c r="N29233" i="11" s="1"/>
  <c r="C29234" i="11"/>
  <c r="N29234" i="11" s="1"/>
  <c r="C29235" i="11"/>
  <c r="N29235" i="11"/>
  <c r="C29236" i="11"/>
  <c r="N29236" i="11" s="1"/>
  <c r="C29237" i="11"/>
  <c r="N29237" i="11" s="1"/>
  <c r="C29238" i="11"/>
  <c r="N29238" i="11" s="1"/>
  <c r="C29239" i="11"/>
  <c r="N29239" i="11"/>
  <c r="C29240" i="11"/>
  <c r="N29240" i="11" s="1"/>
  <c r="C29241" i="11"/>
  <c r="N29241" i="11"/>
  <c r="C29242" i="11"/>
  <c r="N29242" i="11" s="1"/>
  <c r="C29243" i="11"/>
  <c r="N29243" i="11"/>
  <c r="C29244" i="11"/>
  <c r="N29244" i="11" s="1"/>
  <c r="C29245" i="11"/>
  <c r="N29245" i="11" s="1"/>
  <c r="C29246" i="11"/>
  <c r="N29246" i="11" s="1"/>
  <c r="C29247" i="11"/>
  <c r="N29247" i="11" s="1"/>
  <c r="C29248" i="11"/>
  <c r="N29248" i="11" s="1"/>
  <c r="C29249" i="11"/>
  <c r="N29249" i="11" s="1"/>
  <c r="C29250" i="11"/>
  <c r="N29250" i="11" s="1"/>
  <c r="C29251" i="11"/>
  <c r="N29251" i="11"/>
  <c r="C29252" i="11"/>
  <c r="N29252" i="11" s="1"/>
  <c r="C29253" i="11"/>
  <c r="N29253" i="11" s="1"/>
  <c r="C29254" i="11"/>
  <c r="N29254" i="11" s="1"/>
  <c r="C29255" i="11"/>
  <c r="N29255" i="11"/>
  <c r="C29256" i="11"/>
  <c r="N29256" i="11" s="1"/>
  <c r="C29257" i="11"/>
  <c r="N29257" i="11"/>
  <c r="C29258" i="11"/>
  <c r="N29258" i="11" s="1"/>
  <c r="C29259" i="11"/>
  <c r="N29259" i="11"/>
  <c r="C29260" i="11"/>
  <c r="N29260" i="11" s="1"/>
  <c r="C29261" i="11"/>
  <c r="N29261" i="11" s="1"/>
  <c r="C29262" i="11"/>
  <c r="N29262" i="11" s="1"/>
  <c r="C29263" i="11"/>
  <c r="N29263" i="11" s="1"/>
  <c r="C29264" i="11"/>
  <c r="N29264" i="11" s="1"/>
  <c r="C29265" i="11"/>
  <c r="N29265" i="11" s="1"/>
  <c r="C29266" i="11"/>
  <c r="N29266" i="11" s="1"/>
  <c r="C29267" i="11"/>
  <c r="N29267" i="11"/>
  <c r="C29268" i="11"/>
  <c r="N29268" i="11" s="1"/>
  <c r="C29269" i="11"/>
  <c r="N29269" i="11" s="1"/>
  <c r="C29270" i="11"/>
  <c r="N29270" i="11" s="1"/>
  <c r="C29271" i="11"/>
  <c r="N29271" i="11"/>
  <c r="C29272" i="11"/>
  <c r="N29272" i="11" s="1"/>
  <c r="C29273" i="11"/>
  <c r="N29273" i="11"/>
  <c r="C29274" i="11"/>
  <c r="N29274" i="11" s="1"/>
  <c r="C29275" i="11"/>
  <c r="N29275" i="11"/>
  <c r="C29276" i="11"/>
  <c r="N29276" i="11" s="1"/>
  <c r="C29277" i="11"/>
  <c r="N29277" i="11" s="1"/>
  <c r="C29278" i="11"/>
  <c r="N29278" i="11" s="1"/>
  <c r="C29279" i="11"/>
  <c r="N29279" i="11" s="1"/>
  <c r="C29280" i="11"/>
  <c r="N29280" i="11" s="1"/>
  <c r="C29281" i="11"/>
  <c r="N29281" i="11" s="1"/>
  <c r="C29282" i="11"/>
  <c r="N29282" i="11" s="1"/>
  <c r="C29283" i="11"/>
  <c r="N29283" i="11"/>
  <c r="C29284" i="11"/>
  <c r="N29284" i="11" s="1"/>
  <c r="C29285" i="11"/>
  <c r="N29285" i="11" s="1"/>
  <c r="C29286" i="11"/>
  <c r="N29286" i="11" s="1"/>
  <c r="C29287" i="11"/>
  <c r="N29287" i="11"/>
  <c r="C29288" i="11"/>
  <c r="N29288" i="11" s="1"/>
  <c r="C29289" i="11"/>
  <c r="N29289" i="11"/>
  <c r="C29290" i="11"/>
  <c r="N29290" i="11" s="1"/>
  <c r="C29291" i="11"/>
  <c r="N29291" i="11"/>
  <c r="C29292" i="11"/>
  <c r="N29292" i="11" s="1"/>
  <c r="C29293" i="11"/>
  <c r="N29293" i="11" s="1"/>
  <c r="C29294" i="11"/>
  <c r="N29294" i="11" s="1"/>
  <c r="C29295" i="11"/>
  <c r="N29295" i="11" s="1"/>
  <c r="C29296" i="11"/>
  <c r="N29296" i="11" s="1"/>
  <c r="C29297" i="11"/>
  <c r="N29297" i="11" s="1"/>
  <c r="C29298" i="11"/>
  <c r="N29298" i="11" s="1"/>
  <c r="C29299" i="11"/>
  <c r="N29299" i="11"/>
  <c r="C29300" i="11"/>
  <c r="N29300" i="11" s="1"/>
  <c r="C29301" i="11"/>
  <c r="N29301" i="11" s="1"/>
  <c r="C29302" i="11"/>
  <c r="N29302" i="11" s="1"/>
  <c r="C29303" i="11"/>
  <c r="N29303" i="11"/>
  <c r="C29304" i="11"/>
  <c r="N29304" i="11" s="1"/>
  <c r="C29305" i="11"/>
  <c r="N29305" i="11"/>
  <c r="C29306" i="11"/>
  <c r="N29306" i="11" s="1"/>
  <c r="C29307" i="11"/>
  <c r="N29307" i="11"/>
  <c r="C29308" i="11"/>
  <c r="N29308" i="11" s="1"/>
  <c r="C29309" i="11"/>
  <c r="N29309" i="11" s="1"/>
  <c r="C29310" i="11"/>
  <c r="N29310" i="11" s="1"/>
  <c r="C29311" i="11"/>
  <c r="N29311" i="11" s="1"/>
  <c r="C29312" i="11"/>
  <c r="N29312" i="11" s="1"/>
  <c r="C29313" i="11"/>
  <c r="N29313" i="11" s="1"/>
  <c r="C29314" i="11"/>
  <c r="N29314" i="11" s="1"/>
  <c r="C29315" i="11"/>
  <c r="N29315" i="11"/>
  <c r="C29316" i="11"/>
  <c r="N29316" i="11" s="1"/>
  <c r="C29317" i="11"/>
  <c r="N29317" i="11" s="1"/>
  <c r="C29318" i="11"/>
  <c r="N29318" i="11" s="1"/>
  <c r="C29319" i="11"/>
  <c r="N29319" i="11"/>
  <c r="C29320" i="11"/>
  <c r="N29320" i="11" s="1"/>
  <c r="C29321" i="11"/>
  <c r="N29321" i="11"/>
  <c r="C29322" i="11"/>
  <c r="N29322" i="11" s="1"/>
  <c r="C29323" i="11"/>
  <c r="N29323" i="11"/>
  <c r="C29324" i="11"/>
  <c r="N29324" i="11" s="1"/>
  <c r="C29325" i="11"/>
  <c r="N29325" i="11" s="1"/>
  <c r="C29326" i="11"/>
  <c r="N29326" i="11" s="1"/>
  <c r="C29327" i="11"/>
  <c r="N29327" i="11" s="1"/>
  <c r="C29328" i="11"/>
  <c r="N29328" i="11" s="1"/>
  <c r="C29329" i="11"/>
  <c r="N29329" i="11" s="1"/>
  <c r="C29330" i="11"/>
  <c r="N29330" i="11" s="1"/>
  <c r="C29331" i="11"/>
  <c r="N29331" i="11"/>
  <c r="C29332" i="11"/>
  <c r="N29332" i="11" s="1"/>
  <c r="C29333" i="11"/>
  <c r="N29333" i="11" s="1"/>
  <c r="C29334" i="11"/>
  <c r="N29334" i="11" s="1"/>
  <c r="C29335" i="11"/>
  <c r="N29335" i="11"/>
  <c r="C29336" i="11"/>
  <c r="N29336" i="11" s="1"/>
  <c r="C29337" i="11"/>
  <c r="N29337" i="11"/>
  <c r="C29338" i="11"/>
  <c r="N29338" i="11" s="1"/>
  <c r="C29339" i="11"/>
  <c r="N29339" i="11"/>
  <c r="C29340" i="11"/>
  <c r="N29340" i="11" s="1"/>
  <c r="C29341" i="11"/>
  <c r="N29341" i="11" s="1"/>
  <c r="C29342" i="11"/>
  <c r="N29342" i="11" s="1"/>
  <c r="C29343" i="11"/>
  <c r="N29343" i="11" s="1"/>
  <c r="C29344" i="11"/>
  <c r="N29344" i="11" s="1"/>
  <c r="C29345" i="11"/>
  <c r="N29345" i="11" s="1"/>
  <c r="C29346" i="11"/>
  <c r="N29346" i="11" s="1"/>
  <c r="C29347" i="11"/>
  <c r="N29347" i="11"/>
  <c r="C29348" i="11"/>
  <c r="N29348" i="11" s="1"/>
  <c r="C29349" i="11"/>
  <c r="N29349" i="11" s="1"/>
  <c r="C29350" i="11"/>
  <c r="N29350" i="11" s="1"/>
  <c r="C29351" i="11"/>
  <c r="N29351" i="11"/>
  <c r="C29352" i="11"/>
  <c r="N29352" i="11" s="1"/>
  <c r="C29353" i="11"/>
  <c r="N29353" i="11"/>
  <c r="C29354" i="11"/>
  <c r="N29354" i="11" s="1"/>
  <c r="C29355" i="11"/>
  <c r="N29355" i="11"/>
  <c r="C29356" i="11"/>
  <c r="N29356" i="11" s="1"/>
  <c r="C29357" i="11"/>
  <c r="N29357" i="11" s="1"/>
  <c r="C29358" i="11"/>
  <c r="N29358" i="11" s="1"/>
  <c r="C29359" i="11"/>
  <c r="N29359" i="11" s="1"/>
  <c r="C29360" i="11"/>
  <c r="N29360" i="11" s="1"/>
  <c r="C29361" i="11"/>
  <c r="N29361" i="11" s="1"/>
  <c r="C29362" i="11"/>
  <c r="N29362" i="11" s="1"/>
  <c r="C29363" i="11"/>
  <c r="N29363" i="11"/>
  <c r="C29364" i="11"/>
  <c r="N29364" i="11" s="1"/>
  <c r="C29365" i="11"/>
  <c r="N29365" i="11" s="1"/>
  <c r="C29366" i="11"/>
  <c r="N29366" i="11" s="1"/>
  <c r="C29367" i="11"/>
  <c r="N29367" i="11"/>
  <c r="C29368" i="11"/>
  <c r="N29368" i="11" s="1"/>
  <c r="C29369" i="11"/>
  <c r="N29369" i="11"/>
  <c r="C29370" i="11"/>
  <c r="N29370" i="11" s="1"/>
  <c r="C29371" i="11"/>
  <c r="N29371" i="11"/>
  <c r="C29372" i="11"/>
  <c r="N29372" i="11" s="1"/>
  <c r="C29373" i="11"/>
  <c r="N29373" i="11" s="1"/>
  <c r="C29374" i="11"/>
  <c r="N29374" i="11" s="1"/>
  <c r="C29375" i="11"/>
  <c r="N29375" i="11" s="1"/>
  <c r="C29376" i="11"/>
  <c r="N29376" i="11" s="1"/>
  <c r="C29377" i="11"/>
  <c r="N29377" i="11" s="1"/>
  <c r="C29378" i="11"/>
  <c r="N29378" i="11" s="1"/>
  <c r="C29379" i="11"/>
  <c r="N29379" i="11"/>
  <c r="C29380" i="11"/>
  <c r="N29380" i="11" s="1"/>
  <c r="C29381" i="11"/>
  <c r="N29381" i="11" s="1"/>
  <c r="C29382" i="11"/>
  <c r="N29382" i="11" s="1"/>
  <c r="C29383" i="11"/>
  <c r="N29383" i="11"/>
  <c r="C29384" i="11"/>
  <c r="N29384" i="11" s="1"/>
  <c r="C29385" i="11"/>
  <c r="N29385" i="11"/>
  <c r="C29386" i="11"/>
  <c r="N29386" i="11" s="1"/>
  <c r="C29387" i="11"/>
  <c r="N29387" i="11"/>
  <c r="C29388" i="11"/>
  <c r="N29388" i="11" s="1"/>
  <c r="C29389" i="11"/>
  <c r="N29389" i="11" s="1"/>
  <c r="C29390" i="11"/>
  <c r="N29390" i="11" s="1"/>
  <c r="C29391" i="11"/>
  <c r="N29391" i="11" s="1"/>
  <c r="C29392" i="11"/>
  <c r="N29392" i="11" s="1"/>
  <c r="C29393" i="11"/>
  <c r="N29393" i="11" s="1"/>
  <c r="C29394" i="11"/>
  <c r="N29394" i="11" s="1"/>
  <c r="C29395" i="11"/>
  <c r="N29395" i="11"/>
  <c r="C29396" i="11"/>
  <c r="N29396" i="11" s="1"/>
  <c r="C29397" i="11"/>
  <c r="N29397" i="11" s="1"/>
  <c r="C29398" i="11"/>
  <c r="N29398" i="11" s="1"/>
  <c r="C29399" i="11"/>
  <c r="N29399" i="11"/>
  <c r="C29400" i="11"/>
  <c r="N29400" i="11" s="1"/>
  <c r="C29401" i="11"/>
  <c r="N29401" i="11"/>
  <c r="C29402" i="11"/>
  <c r="N29402" i="11" s="1"/>
  <c r="C29403" i="11"/>
  <c r="N29403" i="11"/>
  <c r="C29404" i="11"/>
  <c r="N29404" i="11" s="1"/>
  <c r="C29405" i="11"/>
  <c r="N29405" i="11" s="1"/>
  <c r="C29406" i="11"/>
  <c r="N29406" i="11" s="1"/>
  <c r="C29407" i="11"/>
  <c r="N29407" i="11" s="1"/>
  <c r="C29408" i="11"/>
  <c r="N29408" i="11" s="1"/>
  <c r="C29409" i="11"/>
  <c r="N29409" i="11" s="1"/>
  <c r="C29410" i="11"/>
  <c r="N29410" i="11" s="1"/>
  <c r="C29411" i="11"/>
  <c r="N29411" i="11"/>
  <c r="C29412" i="11"/>
  <c r="N29412" i="11" s="1"/>
  <c r="C29413" i="11"/>
  <c r="N29413" i="11" s="1"/>
  <c r="C29414" i="11"/>
  <c r="N29414" i="11" s="1"/>
  <c r="C29415" i="11"/>
  <c r="N29415" i="11"/>
  <c r="C29416" i="11"/>
  <c r="N29416" i="11" s="1"/>
  <c r="C29417" i="11"/>
  <c r="N29417" i="11"/>
  <c r="C29418" i="11"/>
  <c r="N29418" i="11" s="1"/>
  <c r="C29419" i="11"/>
  <c r="N29419" i="11"/>
  <c r="C29420" i="11"/>
  <c r="N29420" i="11" s="1"/>
  <c r="C29421" i="11"/>
  <c r="N29421" i="11" s="1"/>
  <c r="C29422" i="11"/>
  <c r="N29422" i="11" s="1"/>
  <c r="C29423" i="11"/>
  <c r="N29423" i="11" s="1"/>
  <c r="C29424" i="11"/>
  <c r="N29424" i="11" s="1"/>
  <c r="C29425" i="11"/>
  <c r="N29425" i="11" s="1"/>
  <c r="C29426" i="11"/>
  <c r="N29426" i="11" s="1"/>
  <c r="C29427" i="11"/>
  <c r="N29427" i="11"/>
  <c r="C29428" i="11"/>
  <c r="N29428" i="11" s="1"/>
  <c r="C29429" i="11"/>
  <c r="N29429" i="11" s="1"/>
  <c r="C29430" i="11"/>
  <c r="N29430" i="11" s="1"/>
  <c r="C29431" i="11"/>
  <c r="N29431" i="11"/>
  <c r="C29432" i="11"/>
  <c r="N29432" i="11" s="1"/>
  <c r="C29433" i="11"/>
  <c r="N29433" i="11"/>
  <c r="C29434" i="11"/>
  <c r="N29434" i="11" s="1"/>
  <c r="C29435" i="11"/>
  <c r="N29435" i="11"/>
  <c r="C29436" i="11"/>
  <c r="N29436" i="11" s="1"/>
  <c r="C29437" i="11"/>
  <c r="N29437" i="11" s="1"/>
  <c r="C29438" i="11"/>
  <c r="N29438" i="11" s="1"/>
  <c r="C29439" i="11"/>
  <c r="N29439" i="11" s="1"/>
  <c r="C29440" i="11"/>
  <c r="N29440" i="11" s="1"/>
  <c r="C29441" i="11"/>
  <c r="N29441" i="11" s="1"/>
  <c r="C29442" i="11"/>
  <c r="N29442" i="11" s="1"/>
  <c r="C29443" i="11"/>
  <c r="N29443" i="11"/>
  <c r="C29444" i="11"/>
  <c r="N29444" i="11" s="1"/>
  <c r="C29445" i="11"/>
  <c r="N29445" i="11" s="1"/>
  <c r="C29446" i="11"/>
  <c r="N29446" i="11" s="1"/>
  <c r="C29447" i="11"/>
  <c r="N29447" i="11"/>
  <c r="C29448" i="11"/>
  <c r="N29448" i="11" s="1"/>
  <c r="C29449" i="11"/>
  <c r="N29449" i="11"/>
  <c r="C29450" i="11"/>
  <c r="N29450" i="11" s="1"/>
  <c r="C29451" i="11"/>
  <c r="N29451" i="11"/>
  <c r="C29452" i="11"/>
  <c r="N29452" i="11" s="1"/>
  <c r="C29453" i="11"/>
  <c r="N29453" i="11" s="1"/>
  <c r="C29454" i="11"/>
  <c r="N29454" i="11" s="1"/>
  <c r="C29455" i="11"/>
  <c r="N29455" i="11" s="1"/>
  <c r="C29456" i="11"/>
  <c r="N29456" i="11" s="1"/>
  <c r="C29457" i="11"/>
  <c r="N29457" i="11" s="1"/>
  <c r="C29458" i="11"/>
  <c r="N29458" i="11" s="1"/>
  <c r="C29459" i="11"/>
  <c r="N29459" i="11"/>
  <c r="C29460" i="11"/>
  <c r="N29460" i="11" s="1"/>
  <c r="C29461" i="11"/>
  <c r="N29461" i="11" s="1"/>
  <c r="C29462" i="11"/>
  <c r="N29462" i="11" s="1"/>
  <c r="C29463" i="11"/>
  <c r="N29463" i="11"/>
  <c r="C29464" i="11"/>
  <c r="N29464" i="11" s="1"/>
  <c r="C29465" i="11"/>
  <c r="N29465" i="11"/>
  <c r="C29466" i="11"/>
  <c r="N29466" i="11" s="1"/>
  <c r="C29467" i="11"/>
  <c r="N29467" i="11"/>
  <c r="C29468" i="11"/>
  <c r="N29468" i="11" s="1"/>
  <c r="C29469" i="11"/>
  <c r="N29469" i="11" s="1"/>
  <c r="C29470" i="11"/>
  <c r="N29470" i="11" s="1"/>
  <c r="C29471" i="11"/>
  <c r="N29471" i="11" s="1"/>
  <c r="C29472" i="11"/>
  <c r="N29472" i="11" s="1"/>
  <c r="C29473" i="11"/>
  <c r="N29473" i="11" s="1"/>
  <c r="C29474" i="11"/>
  <c r="N29474" i="11" s="1"/>
  <c r="C29475" i="11"/>
  <c r="N29475" i="11"/>
  <c r="C29476" i="11"/>
  <c r="N29476" i="11" s="1"/>
  <c r="C29477" i="11"/>
  <c r="N29477" i="11" s="1"/>
  <c r="C29478" i="11"/>
  <c r="N29478" i="11" s="1"/>
  <c r="C29479" i="11"/>
  <c r="N29479" i="11"/>
  <c r="C29480" i="11"/>
  <c r="N29480" i="11" s="1"/>
  <c r="C29481" i="11"/>
  <c r="N29481" i="11"/>
  <c r="C29482" i="11"/>
  <c r="N29482" i="11" s="1"/>
  <c r="C29483" i="11"/>
  <c r="N29483" i="11"/>
  <c r="C29484" i="11"/>
  <c r="N29484" i="11" s="1"/>
  <c r="C29485" i="11"/>
  <c r="N29485" i="11" s="1"/>
  <c r="C29486" i="11"/>
  <c r="N29486" i="11" s="1"/>
  <c r="C29487" i="11"/>
  <c r="N29487" i="11" s="1"/>
  <c r="C29488" i="11"/>
  <c r="N29488" i="11" s="1"/>
  <c r="C29489" i="11"/>
  <c r="N29489" i="11" s="1"/>
  <c r="C29490" i="11"/>
  <c r="N29490" i="11" s="1"/>
  <c r="C29491" i="11"/>
  <c r="N29491" i="11"/>
  <c r="C29492" i="11"/>
  <c r="N29492" i="11" s="1"/>
  <c r="C29493" i="11"/>
  <c r="N29493" i="11" s="1"/>
  <c r="C29494" i="11"/>
  <c r="N29494" i="11" s="1"/>
  <c r="C29495" i="11"/>
  <c r="N29495" i="11"/>
  <c r="C29496" i="11"/>
  <c r="N29496" i="11" s="1"/>
  <c r="C29497" i="11"/>
  <c r="N29497" i="11"/>
  <c r="C29498" i="11"/>
  <c r="N29498" i="11" s="1"/>
  <c r="C29499" i="11"/>
  <c r="N29499" i="11"/>
  <c r="C29500" i="11"/>
  <c r="N29500" i="11" s="1"/>
  <c r="C29501" i="11"/>
  <c r="N29501" i="11" s="1"/>
  <c r="C29502" i="11"/>
  <c r="N29502" i="11" s="1"/>
  <c r="C29503" i="11"/>
  <c r="N29503" i="11" s="1"/>
  <c r="C29504" i="11"/>
  <c r="N29504" i="11" s="1"/>
  <c r="C29505" i="11"/>
  <c r="N29505" i="11" s="1"/>
  <c r="C29506" i="11"/>
  <c r="N29506" i="11" s="1"/>
  <c r="C29507" i="11"/>
  <c r="N29507" i="11"/>
  <c r="C29508" i="11"/>
  <c r="N29508" i="11" s="1"/>
  <c r="C29509" i="11"/>
  <c r="N29509" i="11" s="1"/>
  <c r="C29510" i="11"/>
  <c r="N29510" i="11" s="1"/>
  <c r="C29511" i="11"/>
  <c r="N29511" i="11"/>
  <c r="C29512" i="11"/>
  <c r="N29512" i="11" s="1"/>
  <c r="C29513" i="11"/>
  <c r="N29513" i="11"/>
  <c r="C29514" i="11"/>
  <c r="N29514" i="11" s="1"/>
  <c r="C29515" i="11"/>
  <c r="N29515" i="11"/>
  <c r="C29516" i="11"/>
  <c r="N29516" i="11" s="1"/>
  <c r="C29517" i="11"/>
  <c r="N29517" i="11" s="1"/>
  <c r="C29518" i="11"/>
  <c r="N29518" i="11" s="1"/>
  <c r="C29519" i="11"/>
  <c r="N29519" i="11" s="1"/>
  <c r="C29520" i="11"/>
  <c r="N29520" i="11" s="1"/>
  <c r="C29521" i="11"/>
  <c r="N29521" i="11" s="1"/>
  <c r="C29522" i="11"/>
  <c r="N29522" i="11" s="1"/>
  <c r="C29523" i="11"/>
  <c r="N29523" i="11"/>
  <c r="C29524" i="11"/>
  <c r="N29524" i="11" s="1"/>
  <c r="C29525" i="11"/>
  <c r="N29525" i="11" s="1"/>
  <c r="C29526" i="11"/>
  <c r="N29526" i="11" s="1"/>
  <c r="C29527" i="11"/>
  <c r="N29527" i="11"/>
  <c r="C29528" i="11"/>
  <c r="N29528" i="11" s="1"/>
  <c r="C29529" i="11"/>
  <c r="N29529" i="11"/>
  <c r="C29530" i="11"/>
  <c r="N29530" i="11" s="1"/>
  <c r="C29531" i="11"/>
  <c r="N29531" i="11"/>
  <c r="C29532" i="11"/>
  <c r="N29532" i="11" s="1"/>
  <c r="C29533" i="11"/>
  <c r="N29533" i="11" s="1"/>
  <c r="C29534" i="11"/>
  <c r="N29534" i="11" s="1"/>
  <c r="C29535" i="11"/>
  <c r="N29535" i="11" s="1"/>
  <c r="C29536" i="11"/>
  <c r="N29536" i="11" s="1"/>
  <c r="C29537" i="11"/>
  <c r="N29537" i="11" s="1"/>
  <c r="C29538" i="11"/>
  <c r="N29538" i="11" s="1"/>
  <c r="C29539" i="11"/>
  <c r="N29539" i="11"/>
  <c r="C29540" i="11"/>
  <c r="N29540" i="11" s="1"/>
  <c r="C29541" i="11"/>
  <c r="N29541" i="11" s="1"/>
  <c r="C29542" i="11"/>
  <c r="N29542" i="11" s="1"/>
  <c r="C29543" i="11"/>
  <c r="N29543" i="11"/>
  <c r="C29544" i="11"/>
  <c r="N29544" i="11" s="1"/>
  <c r="C29545" i="11"/>
  <c r="N29545" i="11"/>
  <c r="C29546" i="11"/>
  <c r="N29546" i="11" s="1"/>
  <c r="C29547" i="11"/>
  <c r="N29547" i="11"/>
  <c r="C29548" i="11"/>
  <c r="N29548" i="11" s="1"/>
  <c r="C29549" i="11"/>
  <c r="N29549" i="11" s="1"/>
  <c r="C29550" i="11"/>
  <c r="N29550" i="11" s="1"/>
  <c r="C29551" i="11"/>
  <c r="N29551" i="11" s="1"/>
  <c r="C29552" i="11"/>
  <c r="N29552" i="11" s="1"/>
  <c r="C29553" i="11"/>
  <c r="N29553" i="11" s="1"/>
  <c r="C29554" i="11"/>
  <c r="N29554" i="11" s="1"/>
  <c r="C29555" i="11"/>
  <c r="N29555" i="11"/>
  <c r="C29556" i="11"/>
  <c r="N29556" i="11" s="1"/>
  <c r="C29557" i="11"/>
  <c r="N29557" i="11" s="1"/>
  <c r="C29558" i="11"/>
  <c r="N29558" i="11" s="1"/>
  <c r="C29559" i="11"/>
  <c r="N29559" i="11"/>
  <c r="C29560" i="11"/>
  <c r="N29560" i="11" s="1"/>
  <c r="C29561" i="11"/>
  <c r="N29561" i="11"/>
  <c r="C29562" i="11"/>
  <c r="N29562" i="11" s="1"/>
  <c r="C29563" i="11"/>
  <c r="N29563" i="11"/>
  <c r="C29564" i="11"/>
  <c r="N29564" i="11" s="1"/>
  <c r="C29565" i="11"/>
  <c r="N29565" i="11" s="1"/>
  <c r="C29566" i="11"/>
  <c r="N29566" i="11" s="1"/>
  <c r="C29567" i="11"/>
  <c r="N29567" i="11" s="1"/>
  <c r="C29568" i="11"/>
  <c r="N29568" i="11" s="1"/>
  <c r="C29569" i="11"/>
  <c r="N29569" i="11" s="1"/>
  <c r="C29570" i="11"/>
  <c r="N29570" i="11" s="1"/>
  <c r="C29571" i="11"/>
  <c r="N29571" i="11"/>
  <c r="C29572" i="11"/>
  <c r="N29572" i="11" s="1"/>
  <c r="C29573" i="11"/>
  <c r="N29573" i="11" s="1"/>
  <c r="C29574" i="11"/>
  <c r="N29574" i="11" s="1"/>
  <c r="C29575" i="11"/>
  <c r="N29575" i="11"/>
  <c r="C29576" i="11"/>
  <c r="N29576" i="11" s="1"/>
  <c r="C29577" i="11"/>
  <c r="N29577" i="11"/>
  <c r="C29578" i="11"/>
  <c r="N29578" i="11" s="1"/>
  <c r="C29579" i="11"/>
  <c r="N29579" i="11"/>
  <c r="C29580" i="11"/>
  <c r="N29580" i="11" s="1"/>
  <c r="C29581" i="11"/>
  <c r="N29581" i="11" s="1"/>
  <c r="C29582" i="11"/>
  <c r="N29582" i="11" s="1"/>
  <c r="C29583" i="11"/>
  <c r="N29583" i="11" s="1"/>
  <c r="C29584" i="11"/>
  <c r="N29584" i="11" s="1"/>
  <c r="C29585" i="11"/>
  <c r="N29585" i="11" s="1"/>
  <c r="C29586" i="11"/>
  <c r="N29586" i="11" s="1"/>
  <c r="C29587" i="11"/>
  <c r="N29587" i="11"/>
  <c r="C29588" i="11"/>
  <c r="N29588" i="11" s="1"/>
  <c r="C29589" i="11"/>
  <c r="N29589" i="11" s="1"/>
  <c r="C29590" i="11"/>
  <c r="N29590" i="11" s="1"/>
  <c r="C29591" i="11"/>
  <c r="N29591" i="11"/>
  <c r="C29592" i="11"/>
  <c r="N29592" i="11" s="1"/>
  <c r="C29593" i="11"/>
  <c r="N29593" i="11"/>
  <c r="C29594" i="11"/>
  <c r="N29594" i="11" s="1"/>
  <c r="C29595" i="11"/>
  <c r="N29595" i="11"/>
  <c r="C29596" i="11"/>
  <c r="N29596" i="11" s="1"/>
  <c r="C29597" i="11"/>
  <c r="N29597" i="11" s="1"/>
  <c r="C29598" i="11"/>
  <c r="N29598" i="11" s="1"/>
  <c r="C29599" i="11"/>
  <c r="N29599" i="11" s="1"/>
  <c r="C29600" i="11"/>
  <c r="N29600" i="11" s="1"/>
  <c r="C29601" i="11"/>
  <c r="N29601" i="11" s="1"/>
  <c r="C29602" i="11"/>
  <c r="N29602" i="11" s="1"/>
  <c r="C29603" i="11"/>
  <c r="N29603" i="11"/>
  <c r="C29604" i="11"/>
  <c r="N29604" i="11" s="1"/>
  <c r="C29605" i="11"/>
  <c r="N29605" i="11" s="1"/>
  <c r="C29606" i="11"/>
  <c r="N29606" i="11" s="1"/>
  <c r="C29607" i="11"/>
  <c r="N29607" i="11"/>
  <c r="C29608" i="11"/>
  <c r="N29608" i="11" s="1"/>
  <c r="C29609" i="11"/>
  <c r="N29609" i="11"/>
  <c r="C29610" i="11"/>
  <c r="N29610" i="11" s="1"/>
  <c r="C29611" i="11"/>
  <c r="N29611" i="11"/>
  <c r="C29612" i="11"/>
  <c r="N29612" i="11" s="1"/>
  <c r="C29613" i="11"/>
  <c r="N29613" i="11" s="1"/>
  <c r="C29614" i="11"/>
  <c r="N29614" i="11" s="1"/>
  <c r="C29615" i="11"/>
  <c r="N29615" i="11" s="1"/>
  <c r="C29616" i="11"/>
  <c r="N29616" i="11" s="1"/>
  <c r="C29617" i="11"/>
  <c r="N29617" i="11" s="1"/>
  <c r="C29618" i="11"/>
  <c r="N29618" i="11" s="1"/>
  <c r="C29619" i="11"/>
  <c r="N29619" i="11"/>
  <c r="C29620" i="11"/>
  <c r="N29620" i="11" s="1"/>
  <c r="C29621" i="11"/>
  <c r="N29621" i="11" s="1"/>
  <c r="C29622" i="11"/>
  <c r="N29622" i="11" s="1"/>
  <c r="C29623" i="11"/>
  <c r="N29623" i="11"/>
  <c r="C29624" i="11"/>
  <c r="N29624" i="11" s="1"/>
  <c r="C29625" i="11"/>
  <c r="N29625" i="11"/>
  <c r="C29626" i="11"/>
  <c r="N29626" i="11" s="1"/>
  <c r="C29627" i="11"/>
  <c r="N29627" i="11"/>
  <c r="C29628" i="11"/>
  <c r="N29628" i="11" s="1"/>
  <c r="C29629" i="11"/>
  <c r="N29629" i="11" s="1"/>
  <c r="C29630" i="11"/>
  <c r="N29630" i="11" s="1"/>
  <c r="C29631" i="11"/>
  <c r="N29631" i="11" s="1"/>
  <c r="C29632" i="11"/>
  <c r="N29632" i="11" s="1"/>
  <c r="C29633" i="11"/>
  <c r="N29633" i="11" s="1"/>
  <c r="C29634" i="11"/>
  <c r="N29634" i="11" s="1"/>
  <c r="C29635" i="11"/>
  <c r="N29635" i="11"/>
  <c r="C29636" i="11"/>
  <c r="N29636" i="11" s="1"/>
  <c r="C29637" i="11"/>
  <c r="N29637" i="11" s="1"/>
  <c r="C29638" i="11"/>
  <c r="N29638" i="11" s="1"/>
  <c r="C29639" i="11"/>
  <c r="N29639" i="11"/>
  <c r="C29640" i="11"/>
  <c r="N29640" i="11" s="1"/>
  <c r="C29641" i="11"/>
  <c r="N29641" i="11"/>
  <c r="C29642" i="11"/>
  <c r="N29642" i="11" s="1"/>
  <c r="C29643" i="11"/>
  <c r="N29643" i="11"/>
  <c r="C29644" i="11"/>
  <c r="N29644" i="11" s="1"/>
  <c r="C29645" i="11"/>
  <c r="N29645" i="11" s="1"/>
  <c r="C29646" i="11"/>
  <c r="N29646" i="11" s="1"/>
  <c r="C29647" i="11"/>
  <c r="N29647" i="11" s="1"/>
  <c r="C29648" i="11"/>
  <c r="N29648" i="11" s="1"/>
  <c r="C29649" i="11"/>
  <c r="N29649" i="11" s="1"/>
  <c r="C29650" i="11"/>
  <c r="N29650" i="11" s="1"/>
  <c r="C29651" i="11"/>
  <c r="N29651" i="11"/>
  <c r="C29652" i="11"/>
  <c r="N29652" i="11" s="1"/>
  <c r="C29653" i="11"/>
  <c r="N29653" i="11" s="1"/>
  <c r="C29654" i="11"/>
  <c r="N29654" i="11" s="1"/>
  <c r="C29655" i="11"/>
  <c r="N29655" i="11"/>
  <c r="C29656" i="11"/>
  <c r="N29656" i="11" s="1"/>
  <c r="C29657" i="11"/>
  <c r="N29657" i="11"/>
  <c r="C29658" i="11"/>
  <c r="N29658" i="11" s="1"/>
  <c r="C29659" i="11"/>
  <c r="N29659" i="11"/>
  <c r="C29660" i="11"/>
  <c r="N29660" i="11" s="1"/>
  <c r="C29661" i="11"/>
  <c r="N29661" i="11" s="1"/>
  <c r="C29662" i="11"/>
  <c r="N29662" i="11" s="1"/>
  <c r="C29663" i="11"/>
  <c r="N29663" i="11" s="1"/>
  <c r="C29664" i="11"/>
  <c r="N29664" i="11" s="1"/>
  <c r="C29665" i="11"/>
  <c r="N29665" i="11" s="1"/>
  <c r="C29666" i="11"/>
  <c r="N29666" i="11" s="1"/>
  <c r="C29667" i="11"/>
  <c r="N29667" i="11"/>
  <c r="C29668" i="11"/>
  <c r="N29668" i="11" s="1"/>
  <c r="C29669" i="11"/>
  <c r="N29669" i="11" s="1"/>
  <c r="C29670" i="11"/>
  <c r="N29670" i="11" s="1"/>
  <c r="C29671" i="11"/>
  <c r="N29671" i="11"/>
  <c r="C29672" i="11"/>
  <c r="N29672" i="11" s="1"/>
  <c r="C29673" i="11"/>
  <c r="N29673" i="11"/>
  <c r="C29674" i="11"/>
  <c r="N29674" i="11" s="1"/>
  <c r="C29675" i="11"/>
  <c r="N29675" i="11"/>
  <c r="C29676" i="11"/>
  <c r="N29676" i="11" s="1"/>
  <c r="C29677" i="11"/>
  <c r="N29677" i="11" s="1"/>
  <c r="C29678" i="11"/>
  <c r="N29678" i="11" s="1"/>
  <c r="C29679" i="11"/>
  <c r="N29679" i="11" s="1"/>
  <c r="C29680" i="11"/>
  <c r="N29680" i="11" s="1"/>
  <c r="C29681" i="11"/>
  <c r="N29681" i="11" s="1"/>
  <c r="C29682" i="11"/>
  <c r="N29682" i="11" s="1"/>
  <c r="C29683" i="11"/>
  <c r="N29683" i="11"/>
  <c r="C29684" i="11"/>
  <c r="N29684" i="11" s="1"/>
  <c r="C29685" i="11"/>
  <c r="N29685" i="11" s="1"/>
  <c r="C29686" i="11"/>
  <c r="N29686" i="11" s="1"/>
  <c r="C29687" i="11"/>
  <c r="N29687" i="11"/>
  <c r="C29688" i="11"/>
  <c r="N29688" i="11" s="1"/>
  <c r="C29689" i="11"/>
  <c r="N29689" i="11"/>
  <c r="C29690" i="11"/>
  <c r="N29690" i="11" s="1"/>
  <c r="C29691" i="11"/>
  <c r="N29691" i="11"/>
  <c r="C29692" i="11"/>
  <c r="N29692" i="11" s="1"/>
  <c r="C29693" i="11"/>
  <c r="N29693" i="11" s="1"/>
  <c r="C29694" i="11"/>
  <c r="N29694" i="11" s="1"/>
  <c r="C29695" i="11"/>
  <c r="N29695" i="11" s="1"/>
  <c r="C29696" i="11"/>
  <c r="N29696" i="11" s="1"/>
  <c r="C29697" i="11"/>
  <c r="N29697" i="11" s="1"/>
  <c r="C29698" i="11"/>
  <c r="N29698" i="11" s="1"/>
  <c r="C29699" i="11"/>
  <c r="N29699" i="11"/>
  <c r="C29700" i="11"/>
  <c r="N29700" i="11" s="1"/>
  <c r="C29701" i="11"/>
  <c r="N29701" i="11" s="1"/>
  <c r="C29702" i="11"/>
  <c r="N29702" i="11" s="1"/>
  <c r="C29703" i="11"/>
  <c r="N29703" i="11"/>
  <c r="C29704" i="11"/>
  <c r="N29704" i="11" s="1"/>
  <c r="C29705" i="11"/>
  <c r="N29705" i="11"/>
  <c r="C29706" i="11"/>
  <c r="N29706" i="11" s="1"/>
  <c r="C29707" i="11"/>
  <c r="N29707" i="11"/>
  <c r="C29708" i="11"/>
  <c r="N29708" i="11" s="1"/>
  <c r="C29709" i="11"/>
  <c r="N29709" i="11" s="1"/>
  <c r="C29710" i="11"/>
  <c r="N29710" i="11" s="1"/>
  <c r="C29711" i="11"/>
  <c r="N29711" i="11" s="1"/>
  <c r="C29712" i="11"/>
  <c r="N29712" i="11" s="1"/>
  <c r="C29713" i="11"/>
  <c r="N29713" i="11" s="1"/>
  <c r="C29714" i="11"/>
  <c r="N29714" i="11" s="1"/>
  <c r="C29715" i="11"/>
  <c r="N29715" i="11"/>
  <c r="C29716" i="11"/>
  <c r="N29716" i="11" s="1"/>
  <c r="C29717" i="11"/>
  <c r="N29717" i="11" s="1"/>
  <c r="C29718" i="11"/>
  <c r="N29718" i="11" s="1"/>
  <c r="C29719" i="11"/>
  <c r="N29719" i="11"/>
  <c r="C29720" i="11"/>
  <c r="N29720" i="11" s="1"/>
  <c r="C29721" i="11"/>
  <c r="N29721" i="11"/>
  <c r="C29722" i="11"/>
  <c r="N29722" i="11" s="1"/>
  <c r="C29723" i="11"/>
  <c r="N29723" i="11"/>
  <c r="C29724" i="11"/>
  <c r="N29724" i="11" s="1"/>
  <c r="C29725" i="11"/>
  <c r="N29725" i="11" s="1"/>
  <c r="C29726" i="11"/>
  <c r="N29726" i="11" s="1"/>
  <c r="C29727" i="11"/>
  <c r="N29727" i="11" s="1"/>
  <c r="C29728" i="11"/>
  <c r="N29728" i="11" s="1"/>
  <c r="C29729" i="11"/>
  <c r="N29729" i="11" s="1"/>
  <c r="C29730" i="11"/>
  <c r="N29730" i="11" s="1"/>
  <c r="C29731" i="11"/>
  <c r="N29731" i="11"/>
  <c r="C29732" i="11"/>
  <c r="N29732" i="11" s="1"/>
  <c r="C29733" i="11"/>
  <c r="N29733" i="11" s="1"/>
  <c r="C29734" i="11"/>
  <c r="N29734" i="11" s="1"/>
  <c r="C29735" i="11"/>
  <c r="N29735" i="11"/>
  <c r="C29736" i="11"/>
  <c r="N29736" i="11" s="1"/>
  <c r="C29737" i="11"/>
  <c r="N29737" i="11"/>
  <c r="C29738" i="11"/>
  <c r="N29738" i="11" s="1"/>
  <c r="C29739" i="11"/>
  <c r="N29739" i="11"/>
  <c r="C29740" i="11"/>
  <c r="N29740" i="11" s="1"/>
  <c r="C29741" i="11"/>
  <c r="N29741" i="11" s="1"/>
  <c r="C29742" i="11"/>
  <c r="N29742" i="11" s="1"/>
  <c r="C29743" i="11"/>
  <c r="N29743" i="11" s="1"/>
  <c r="C29744" i="11"/>
  <c r="N29744" i="11" s="1"/>
  <c r="C29745" i="11"/>
  <c r="N29745" i="11" s="1"/>
  <c r="C29746" i="11"/>
  <c r="N29746" i="11" s="1"/>
  <c r="C29747" i="11"/>
  <c r="N29747" i="11"/>
  <c r="C29748" i="11"/>
  <c r="N29748" i="11" s="1"/>
  <c r="C29749" i="11"/>
  <c r="N29749" i="11" s="1"/>
  <c r="C29750" i="11"/>
  <c r="N29750" i="11" s="1"/>
  <c r="C29751" i="11"/>
  <c r="N29751" i="11"/>
  <c r="C29752" i="11"/>
  <c r="N29752" i="11" s="1"/>
  <c r="C29753" i="11"/>
  <c r="N29753" i="11"/>
  <c r="C29754" i="11"/>
  <c r="N29754" i="11" s="1"/>
  <c r="C29755" i="11"/>
  <c r="N29755" i="11"/>
  <c r="C29756" i="11"/>
  <c r="N29756" i="11" s="1"/>
  <c r="C29757" i="11"/>
  <c r="N29757" i="11" s="1"/>
  <c r="C29758" i="11"/>
  <c r="N29758" i="11" s="1"/>
  <c r="C29759" i="11"/>
  <c r="N29759" i="11" s="1"/>
  <c r="C29760" i="11"/>
  <c r="N29760" i="11" s="1"/>
  <c r="C29761" i="11"/>
  <c r="N29761" i="11" s="1"/>
  <c r="C29762" i="11"/>
  <c r="N29762" i="11" s="1"/>
  <c r="C29763" i="11"/>
  <c r="N29763" i="11"/>
  <c r="C29764" i="11"/>
  <c r="N29764" i="11" s="1"/>
  <c r="C29765" i="11"/>
  <c r="N29765" i="11" s="1"/>
  <c r="C29766" i="11"/>
  <c r="N29766" i="11" s="1"/>
  <c r="C29767" i="11"/>
  <c r="N29767" i="11"/>
  <c r="C29768" i="11"/>
  <c r="N29768" i="11" s="1"/>
  <c r="C29769" i="11"/>
  <c r="N29769" i="11"/>
  <c r="C29770" i="11"/>
  <c r="N29770" i="11" s="1"/>
  <c r="C29771" i="11"/>
  <c r="N29771" i="11"/>
  <c r="C29772" i="11"/>
  <c r="N29772" i="11" s="1"/>
  <c r="C29773" i="11"/>
  <c r="N29773" i="11" s="1"/>
  <c r="C29774" i="11"/>
  <c r="N29774" i="11" s="1"/>
  <c r="C29775" i="11"/>
  <c r="N29775" i="11" s="1"/>
  <c r="C29776" i="11"/>
  <c r="N29776" i="11" s="1"/>
  <c r="C29777" i="11"/>
  <c r="N29777" i="11" s="1"/>
  <c r="C29778" i="11"/>
  <c r="N29778" i="11" s="1"/>
  <c r="C29779" i="11"/>
  <c r="N29779" i="11"/>
  <c r="C29780" i="11"/>
  <c r="N29780" i="11" s="1"/>
  <c r="C29781" i="11"/>
  <c r="N29781" i="11" s="1"/>
  <c r="C29782" i="11"/>
  <c r="N29782" i="11" s="1"/>
  <c r="C29783" i="11"/>
  <c r="N29783" i="11"/>
  <c r="C29784" i="11"/>
  <c r="N29784" i="11" s="1"/>
  <c r="C29785" i="11"/>
  <c r="N29785" i="11"/>
  <c r="C29786" i="11"/>
  <c r="N29786" i="11" s="1"/>
  <c r="C29787" i="11"/>
  <c r="N29787" i="11"/>
  <c r="C29788" i="11"/>
  <c r="N29788" i="11" s="1"/>
  <c r="C29789" i="11"/>
  <c r="N29789" i="11" s="1"/>
  <c r="C29790" i="11"/>
  <c r="N29790" i="11" s="1"/>
  <c r="C29791" i="11"/>
  <c r="N29791" i="11" s="1"/>
  <c r="C29792" i="11"/>
  <c r="N29792" i="11" s="1"/>
  <c r="C29793" i="11"/>
  <c r="N29793" i="11" s="1"/>
  <c r="C29794" i="11"/>
  <c r="N29794" i="11" s="1"/>
  <c r="C29795" i="11"/>
  <c r="N29795" i="11"/>
  <c r="C29796" i="11"/>
  <c r="N29796" i="11" s="1"/>
  <c r="C29797" i="11"/>
  <c r="N29797" i="11" s="1"/>
  <c r="C29798" i="11"/>
  <c r="N29798" i="11" s="1"/>
  <c r="C29799" i="11"/>
  <c r="N29799" i="11"/>
  <c r="C29800" i="11"/>
  <c r="N29800" i="11" s="1"/>
  <c r="C29801" i="11"/>
  <c r="N29801" i="11"/>
  <c r="C29802" i="11"/>
  <c r="N29802" i="11" s="1"/>
  <c r="C29803" i="11"/>
  <c r="N29803" i="11"/>
  <c r="C29804" i="11"/>
  <c r="N29804" i="11" s="1"/>
  <c r="C29805" i="11"/>
  <c r="N29805" i="11" s="1"/>
  <c r="C29806" i="11"/>
  <c r="N29806" i="11" s="1"/>
  <c r="C29807" i="11"/>
  <c r="N29807" i="11" s="1"/>
  <c r="C29808" i="11"/>
  <c r="N29808" i="11" s="1"/>
  <c r="C29809" i="11"/>
  <c r="N29809" i="11" s="1"/>
  <c r="C29810" i="11"/>
  <c r="N29810" i="11" s="1"/>
  <c r="C29811" i="11"/>
  <c r="N29811" i="11"/>
  <c r="C29812" i="11"/>
  <c r="N29812" i="11" s="1"/>
  <c r="C29813" i="11"/>
  <c r="N29813" i="11" s="1"/>
  <c r="C29814" i="11"/>
  <c r="N29814" i="11" s="1"/>
  <c r="C29815" i="11"/>
  <c r="N29815" i="11"/>
  <c r="C29816" i="11"/>
  <c r="N29816" i="11" s="1"/>
  <c r="C29817" i="11"/>
  <c r="N29817" i="11"/>
  <c r="C29818" i="11"/>
  <c r="N29818" i="11" s="1"/>
  <c r="C29819" i="11"/>
  <c r="N29819" i="11"/>
  <c r="C29820" i="11"/>
  <c r="N29820" i="11" s="1"/>
  <c r="C29821" i="11"/>
  <c r="N29821" i="11" s="1"/>
  <c r="C29822" i="11"/>
  <c r="N29822" i="11" s="1"/>
  <c r="C29823" i="11"/>
  <c r="N29823" i="11" s="1"/>
  <c r="C29824" i="11"/>
  <c r="N29824" i="11" s="1"/>
  <c r="C29825" i="11"/>
  <c r="N29825" i="11" s="1"/>
  <c r="C29826" i="11"/>
  <c r="N29826" i="11" s="1"/>
  <c r="C29827" i="11"/>
  <c r="N29827" i="11"/>
  <c r="C29828" i="11"/>
  <c r="N29828" i="11" s="1"/>
  <c r="C29829" i="11"/>
  <c r="N29829" i="11" s="1"/>
  <c r="C29830" i="11"/>
  <c r="N29830" i="11" s="1"/>
  <c r="C29831" i="11"/>
  <c r="N29831" i="11"/>
  <c r="C29832" i="11"/>
  <c r="N29832" i="11" s="1"/>
  <c r="C29833" i="11"/>
  <c r="N29833" i="11"/>
  <c r="C29834" i="11"/>
  <c r="N29834" i="11" s="1"/>
  <c r="C29835" i="11"/>
  <c r="N29835" i="11"/>
  <c r="C29836" i="11"/>
  <c r="N29836" i="11" s="1"/>
  <c r="C29837" i="11"/>
  <c r="N29837" i="11" s="1"/>
  <c r="C29838" i="11"/>
  <c r="N29838" i="11" s="1"/>
  <c r="C29839" i="11"/>
  <c r="N29839" i="11" s="1"/>
  <c r="C29840" i="11"/>
  <c r="N29840" i="11" s="1"/>
  <c r="C29841" i="11"/>
  <c r="N29841" i="11" s="1"/>
  <c r="C29842" i="11"/>
  <c r="N29842" i="11" s="1"/>
  <c r="C29843" i="11"/>
  <c r="N29843" i="11"/>
  <c r="C29844" i="11"/>
  <c r="N29844" i="11" s="1"/>
  <c r="C29845" i="11"/>
  <c r="N29845" i="11" s="1"/>
  <c r="C29846" i="11"/>
  <c r="N29846" i="11" s="1"/>
  <c r="C29847" i="11"/>
  <c r="N29847" i="11"/>
  <c r="C29848" i="11"/>
  <c r="N29848" i="11" s="1"/>
  <c r="C29849" i="11"/>
  <c r="N29849" i="11"/>
  <c r="C29850" i="11"/>
  <c r="N29850" i="11" s="1"/>
  <c r="C29851" i="11"/>
  <c r="N29851" i="11"/>
  <c r="C29852" i="11"/>
  <c r="N29852" i="11" s="1"/>
  <c r="C29853" i="11"/>
  <c r="N29853" i="11" s="1"/>
  <c r="C29854" i="11"/>
  <c r="N29854" i="11" s="1"/>
  <c r="C29855" i="11"/>
  <c r="N29855" i="11" s="1"/>
  <c r="C29856" i="11"/>
  <c r="N29856" i="11" s="1"/>
  <c r="C29857" i="11"/>
  <c r="N29857" i="11" s="1"/>
  <c r="C29858" i="11"/>
  <c r="N29858" i="11" s="1"/>
  <c r="C29859" i="11"/>
  <c r="N29859" i="11"/>
  <c r="C29860" i="11"/>
  <c r="N29860" i="11" s="1"/>
  <c r="C29861" i="11"/>
  <c r="N29861" i="11" s="1"/>
  <c r="C29862" i="11"/>
  <c r="N29862" i="11" s="1"/>
  <c r="C29863" i="11"/>
  <c r="N29863" i="11"/>
  <c r="C29864" i="11"/>
  <c r="N29864" i="11" s="1"/>
  <c r="C29865" i="11"/>
  <c r="N29865" i="11"/>
  <c r="C29866" i="11"/>
  <c r="N29866" i="11" s="1"/>
  <c r="C29867" i="11"/>
  <c r="N29867" i="11"/>
  <c r="C29868" i="11"/>
  <c r="N29868" i="11" s="1"/>
  <c r="C29869" i="11"/>
  <c r="N29869" i="11" s="1"/>
  <c r="C29870" i="11"/>
  <c r="N29870" i="11" s="1"/>
  <c r="C29871" i="11"/>
  <c r="N29871" i="11" s="1"/>
  <c r="C29872" i="11"/>
  <c r="N29872" i="11" s="1"/>
  <c r="C29873" i="11"/>
  <c r="N29873" i="11" s="1"/>
  <c r="C29874" i="11"/>
  <c r="N29874" i="11" s="1"/>
  <c r="C29875" i="11"/>
  <c r="N29875" i="11"/>
  <c r="C29876" i="11"/>
  <c r="N29876" i="11" s="1"/>
  <c r="C29877" i="11"/>
  <c r="N29877" i="11" s="1"/>
  <c r="C29878" i="11"/>
  <c r="N29878" i="11" s="1"/>
  <c r="C29879" i="11"/>
  <c r="N29879" i="11"/>
  <c r="C29880" i="11"/>
  <c r="N29880" i="11" s="1"/>
  <c r="C29881" i="11"/>
  <c r="N29881" i="11"/>
  <c r="C29882" i="11"/>
  <c r="N29882" i="11" s="1"/>
  <c r="C29883" i="11"/>
  <c r="N29883" i="11"/>
  <c r="C29884" i="11"/>
  <c r="N29884" i="11" s="1"/>
  <c r="C29885" i="11"/>
  <c r="N29885" i="11" s="1"/>
  <c r="C29886" i="11"/>
  <c r="N29886" i="11" s="1"/>
  <c r="C29887" i="11"/>
  <c r="N29887" i="11" s="1"/>
  <c r="C29888" i="11"/>
  <c r="N29888" i="11" s="1"/>
  <c r="C29889" i="11"/>
  <c r="N29889" i="11" s="1"/>
  <c r="C29890" i="11"/>
  <c r="N29890" i="11" s="1"/>
  <c r="C29891" i="11"/>
  <c r="N29891" i="11"/>
  <c r="C29892" i="11"/>
  <c r="N29892" i="11" s="1"/>
  <c r="C29893" i="11"/>
  <c r="N29893" i="11" s="1"/>
  <c r="C29894" i="11"/>
  <c r="N29894" i="11" s="1"/>
  <c r="C29895" i="11"/>
  <c r="N29895" i="11"/>
  <c r="C29896" i="11"/>
  <c r="N29896" i="11" s="1"/>
  <c r="C29897" i="11"/>
  <c r="N29897" i="11"/>
  <c r="C29898" i="11"/>
  <c r="N29898" i="11" s="1"/>
  <c r="C29899" i="11"/>
  <c r="N29899" i="11"/>
  <c r="C29900" i="11"/>
  <c r="N29900" i="11" s="1"/>
  <c r="C29901" i="11"/>
  <c r="N29901" i="11" s="1"/>
  <c r="C29902" i="11"/>
  <c r="N29902" i="11" s="1"/>
  <c r="C29903" i="11"/>
  <c r="N29903" i="11" s="1"/>
  <c r="C29904" i="11"/>
  <c r="N29904" i="11" s="1"/>
  <c r="C29905" i="11"/>
  <c r="N29905" i="11" s="1"/>
  <c r="C29906" i="11"/>
  <c r="N29906" i="11" s="1"/>
  <c r="C29907" i="11"/>
  <c r="N29907" i="11"/>
  <c r="C29908" i="11"/>
  <c r="N29908" i="11" s="1"/>
  <c r="C29909" i="11"/>
  <c r="N29909" i="11" s="1"/>
  <c r="C29910" i="11"/>
  <c r="N29910" i="11" s="1"/>
  <c r="C29911" i="11"/>
  <c r="N29911" i="11"/>
  <c r="C29912" i="11"/>
  <c r="N29912" i="11" s="1"/>
  <c r="C29913" i="11"/>
  <c r="N29913" i="11"/>
  <c r="C29914" i="11"/>
  <c r="N29914" i="11" s="1"/>
  <c r="C29915" i="11"/>
  <c r="N29915" i="11"/>
  <c r="C29916" i="11"/>
  <c r="N29916" i="11" s="1"/>
  <c r="C29917" i="11"/>
  <c r="N29917" i="11" s="1"/>
  <c r="C29918" i="11"/>
  <c r="N29918" i="11" s="1"/>
  <c r="C29919" i="11"/>
  <c r="N29919" i="11" s="1"/>
  <c r="C29920" i="11"/>
  <c r="N29920" i="11" s="1"/>
  <c r="C29921" i="11"/>
  <c r="N29921" i="11" s="1"/>
  <c r="C29922" i="11"/>
  <c r="N29922" i="11" s="1"/>
  <c r="C29923" i="11"/>
  <c r="N29923" i="11"/>
  <c r="C29924" i="11"/>
  <c r="N29924" i="11" s="1"/>
  <c r="C29925" i="11"/>
  <c r="N29925" i="11" s="1"/>
  <c r="C29926" i="11"/>
  <c r="N29926" i="11" s="1"/>
  <c r="C29927" i="11"/>
  <c r="N29927" i="11"/>
  <c r="C29928" i="11"/>
  <c r="N29928" i="11" s="1"/>
  <c r="C29929" i="11"/>
  <c r="N29929" i="11"/>
  <c r="C29930" i="11"/>
  <c r="N29930" i="11" s="1"/>
  <c r="C29931" i="11"/>
  <c r="N29931" i="11"/>
  <c r="C29932" i="11"/>
  <c r="N29932" i="11" s="1"/>
  <c r="C29933" i="11"/>
  <c r="N29933" i="11" s="1"/>
  <c r="C29934" i="11"/>
  <c r="N29934" i="11" s="1"/>
  <c r="C29935" i="11"/>
  <c r="N29935" i="11" s="1"/>
  <c r="C29936" i="11"/>
  <c r="N29936" i="11" s="1"/>
  <c r="C29937" i="11"/>
  <c r="N29937" i="11" s="1"/>
  <c r="C29938" i="11"/>
  <c r="N29938" i="11" s="1"/>
  <c r="C29939" i="11"/>
  <c r="N29939" i="11"/>
  <c r="C29940" i="11"/>
  <c r="N29940" i="11" s="1"/>
  <c r="C29941" i="11"/>
  <c r="N29941" i="11" s="1"/>
  <c r="C29942" i="11"/>
  <c r="N29942" i="11" s="1"/>
  <c r="C29943" i="11"/>
  <c r="N29943" i="11"/>
  <c r="C29944" i="11"/>
  <c r="N29944" i="11" s="1"/>
  <c r="C29945" i="11"/>
  <c r="N29945" i="11"/>
  <c r="C29946" i="11"/>
  <c r="N29946" i="11" s="1"/>
  <c r="C29947" i="11"/>
  <c r="N29947" i="11"/>
  <c r="C29948" i="11"/>
  <c r="N29948" i="11" s="1"/>
  <c r="C29949" i="11"/>
  <c r="N29949" i="11" s="1"/>
  <c r="C29950" i="11"/>
  <c r="N29950" i="11" s="1"/>
  <c r="C29951" i="11"/>
  <c r="N29951" i="11" s="1"/>
  <c r="C29952" i="11"/>
  <c r="N29952" i="11" s="1"/>
  <c r="C29953" i="11"/>
  <c r="N29953" i="11" s="1"/>
  <c r="C29954" i="11"/>
  <c r="N29954" i="11" s="1"/>
  <c r="C29955" i="11"/>
  <c r="N29955" i="11"/>
  <c r="C29956" i="11"/>
  <c r="N29956" i="11" s="1"/>
  <c r="C29957" i="11"/>
  <c r="N29957" i="11" s="1"/>
  <c r="C29958" i="11"/>
  <c r="N29958" i="11" s="1"/>
  <c r="C29959" i="11"/>
  <c r="N29959" i="11"/>
  <c r="C29960" i="11"/>
  <c r="N29960" i="11" s="1"/>
  <c r="C29961" i="11"/>
  <c r="N29961" i="11"/>
  <c r="C29962" i="11"/>
  <c r="N29962" i="11" s="1"/>
  <c r="C29963" i="11"/>
  <c r="N29963" i="11"/>
  <c r="C29964" i="11"/>
  <c r="N29964" i="11" s="1"/>
  <c r="C29965" i="11"/>
  <c r="N29965" i="11" s="1"/>
  <c r="C29966" i="11"/>
  <c r="N29966" i="11" s="1"/>
  <c r="C29967" i="11"/>
  <c r="N29967" i="11" s="1"/>
  <c r="C29968" i="11"/>
  <c r="N29968" i="11" s="1"/>
  <c r="C29969" i="11"/>
  <c r="N29969" i="11" s="1"/>
  <c r="C29970" i="11"/>
  <c r="N29970" i="11" s="1"/>
  <c r="C29971" i="11"/>
  <c r="N29971" i="11"/>
  <c r="C29972" i="11"/>
  <c r="N29972" i="11" s="1"/>
  <c r="C29973" i="11"/>
  <c r="N29973" i="11" s="1"/>
  <c r="C29974" i="11"/>
  <c r="N29974" i="11" s="1"/>
  <c r="C29975" i="11"/>
  <c r="N29975" i="11"/>
  <c r="C29976" i="11"/>
  <c r="N29976" i="11" s="1"/>
  <c r="C29977" i="11"/>
  <c r="N29977" i="11"/>
  <c r="C29978" i="11"/>
  <c r="N29978" i="11" s="1"/>
  <c r="C29979" i="11"/>
  <c r="N29979" i="11"/>
  <c r="C29980" i="11"/>
  <c r="N29980" i="11" s="1"/>
  <c r="C29981" i="11"/>
  <c r="N29981" i="11" s="1"/>
  <c r="C29982" i="11"/>
  <c r="N29982" i="11" s="1"/>
  <c r="C29983" i="11"/>
  <c r="N29983" i="11" s="1"/>
  <c r="C29984" i="11"/>
  <c r="N29984" i="11" s="1"/>
  <c r="C29985" i="11"/>
  <c r="N29985" i="11" s="1"/>
  <c r="C29986" i="11"/>
  <c r="N29986" i="11" s="1"/>
  <c r="C29987" i="11"/>
  <c r="N29987" i="11"/>
  <c r="C29988" i="11"/>
  <c r="N29988" i="11" s="1"/>
  <c r="C29989" i="11"/>
  <c r="N29989" i="11" s="1"/>
  <c r="C29990" i="11"/>
  <c r="N29990" i="11" s="1"/>
  <c r="C29991" i="11"/>
  <c r="N29991" i="11"/>
  <c r="C29992" i="11"/>
  <c r="N29992" i="11" s="1"/>
  <c r="C29993" i="11"/>
  <c r="N29993" i="11"/>
  <c r="C29994" i="11"/>
  <c r="N29994" i="11" s="1"/>
  <c r="C29995" i="11"/>
  <c r="N29995" i="11"/>
  <c r="C29996" i="11"/>
  <c r="N29996" i="11" s="1"/>
  <c r="C29997" i="11"/>
  <c r="N29997" i="11" s="1"/>
  <c r="C29998" i="11"/>
  <c r="N29998" i="11" s="1"/>
  <c r="C29999" i="11"/>
  <c r="N29999" i="11" s="1"/>
  <c r="C30000" i="11"/>
  <c r="N30000" i="11" s="1"/>
  <c r="C30001" i="11"/>
  <c r="N30001" i="11" s="1"/>
  <c r="C30002" i="11"/>
  <c r="N30002" i="11" s="1"/>
  <c r="C30003" i="11"/>
  <c r="N30003" i="11"/>
  <c r="C30004" i="11"/>
  <c r="N30004" i="11" s="1"/>
  <c r="C30005" i="11"/>
  <c r="N30005" i="11" s="1"/>
  <c r="C30006" i="11"/>
  <c r="N30006" i="11" s="1"/>
  <c r="C30007" i="11"/>
  <c r="N30007" i="11"/>
  <c r="C30008" i="11"/>
  <c r="N30008" i="11" s="1"/>
  <c r="C30009" i="11"/>
  <c r="N30009" i="11"/>
  <c r="C30010" i="11"/>
  <c r="N30010" i="11" s="1"/>
  <c r="C30011" i="11"/>
  <c r="N30011" i="11"/>
  <c r="C30012" i="11"/>
  <c r="N30012" i="11" s="1"/>
  <c r="C30013" i="11"/>
  <c r="N30013" i="11" s="1"/>
  <c r="C30014" i="11"/>
  <c r="N30014" i="11" s="1"/>
  <c r="C30015" i="11"/>
  <c r="N30015" i="11" s="1"/>
  <c r="C30016" i="11"/>
  <c r="N30016" i="11" s="1"/>
  <c r="C30017" i="11"/>
  <c r="N30017" i="11" s="1"/>
  <c r="C30018" i="11"/>
  <c r="N30018" i="11" s="1"/>
  <c r="C30019" i="11"/>
  <c r="N30019" i="11"/>
  <c r="C30020" i="11"/>
  <c r="N30020" i="11" s="1"/>
  <c r="C30021" i="11"/>
  <c r="N30021" i="11" s="1"/>
  <c r="C30022" i="11"/>
  <c r="N30022" i="11" s="1"/>
  <c r="C30023" i="11"/>
  <c r="N30023" i="11"/>
  <c r="C30024" i="11"/>
  <c r="N30024" i="11" s="1"/>
  <c r="C30025" i="11"/>
  <c r="N30025" i="11"/>
  <c r="C30026" i="11"/>
  <c r="N30026" i="11" s="1"/>
  <c r="C30027" i="11"/>
  <c r="N30027" i="11"/>
  <c r="C30028" i="11"/>
  <c r="N30028" i="11" s="1"/>
  <c r="C30029" i="11"/>
  <c r="N30029" i="11" s="1"/>
  <c r="C30030" i="11"/>
  <c r="N30030" i="11" s="1"/>
  <c r="C30031" i="11"/>
  <c r="N30031" i="11" s="1"/>
  <c r="C30032" i="11"/>
  <c r="N30032" i="11" s="1"/>
  <c r="C30033" i="11"/>
  <c r="N30033" i="11" s="1"/>
  <c r="C30034" i="11"/>
  <c r="N30034" i="11" s="1"/>
  <c r="C30035" i="11"/>
  <c r="N30035" i="11"/>
  <c r="C30036" i="11"/>
  <c r="N30036" i="11" s="1"/>
  <c r="C30037" i="11"/>
  <c r="N30037" i="11" s="1"/>
  <c r="C30038" i="11"/>
  <c r="N30038" i="11" s="1"/>
  <c r="C30039" i="11"/>
  <c r="N30039" i="11"/>
  <c r="C30040" i="11"/>
  <c r="N30040" i="11" s="1"/>
  <c r="C30041" i="11"/>
  <c r="N30041" i="11"/>
  <c r="C30042" i="11"/>
  <c r="N30042" i="11" s="1"/>
  <c r="C30043" i="11"/>
  <c r="N30043" i="11"/>
  <c r="C30044" i="11"/>
  <c r="N30044" i="11" s="1"/>
  <c r="C30045" i="11"/>
  <c r="N30045" i="11" s="1"/>
  <c r="C30046" i="11"/>
  <c r="N30046" i="11" s="1"/>
  <c r="C30047" i="11"/>
  <c r="N30047" i="11" s="1"/>
  <c r="C30048" i="11"/>
  <c r="N30048" i="11" s="1"/>
  <c r="C30049" i="11"/>
  <c r="N30049" i="11" s="1"/>
  <c r="C30050" i="11"/>
  <c r="N30050" i="11" s="1"/>
  <c r="C30051" i="11"/>
  <c r="N30051" i="11"/>
  <c r="C30052" i="11"/>
  <c r="N30052" i="11" s="1"/>
  <c r="C30053" i="11"/>
  <c r="N30053" i="11" s="1"/>
  <c r="C30054" i="11"/>
  <c r="N30054" i="11" s="1"/>
  <c r="C30055" i="11"/>
  <c r="N30055" i="11"/>
  <c r="C30056" i="11"/>
  <c r="N30056" i="11" s="1"/>
  <c r="C30057" i="11"/>
  <c r="N30057" i="11"/>
  <c r="C30058" i="11"/>
  <c r="N30058" i="11" s="1"/>
  <c r="C30059" i="11"/>
  <c r="N30059" i="11"/>
  <c r="C30060" i="11"/>
  <c r="N30060" i="11" s="1"/>
  <c r="C30061" i="11"/>
  <c r="N30061" i="11" s="1"/>
  <c r="C30062" i="11"/>
  <c r="N30062" i="11" s="1"/>
  <c r="C30063" i="11"/>
  <c r="N30063" i="11" s="1"/>
  <c r="C30064" i="11"/>
  <c r="N30064" i="11" s="1"/>
  <c r="C30065" i="11"/>
  <c r="N30065" i="11" s="1"/>
  <c r="C30066" i="11"/>
  <c r="N30066" i="11" s="1"/>
  <c r="C30067" i="11"/>
  <c r="N30067" i="11"/>
  <c r="C30068" i="11"/>
  <c r="N30068" i="11" s="1"/>
  <c r="C30069" i="11"/>
  <c r="N30069" i="11" s="1"/>
  <c r="C30070" i="11"/>
  <c r="N30070" i="11" s="1"/>
  <c r="C30071" i="11"/>
  <c r="N30071" i="11"/>
  <c r="C30072" i="11"/>
  <c r="N30072" i="11" s="1"/>
  <c r="C30073" i="11"/>
  <c r="N30073" i="11"/>
  <c r="C30074" i="11"/>
  <c r="N30074" i="11" s="1"/>
  <c r="C30075" i="11"/>
  <c r="N30075" i="11"/>
  <c r="C30076" i="11"/>
  <c r="N30076" i="11" s="1"/>
  <c r="C30077" i="11"/>
  <c r="N30077" i="11" s="1"/>
  <c r="C30078" i="11"/>
  <c r="N30078" i="11" s="1"/>
  <c r="C30079" i="11"/>
  <c r="N30079" i="11" s="1"/>
  <c r="C30080" i="11"/>
  <c r="N30080" i="11" s="1"/>
  <c r="C30081" i="11"/>
  <c r="N30081" i="11" s="1"/>
  <c r="C30082" i="11"/>
  <c r="N30082" i="11" s="1"/>
  <c r="C30083" i="11"/>
  <c r="N30083" i="11"/>
  <c r="C30084" i="11"/>
  <c r="N30084" i="11" s="1"/>
  <c r="C30085" i="11"/>
  <c r="N30085" i="11" s="1"/>
  <c r="C30086" i="11"/>
  <c r="N30086" i="11" s="1"/>
  <c r="C30087" i="11"/>
  <c r="N30087" i="11"/>
  <c r="C30088" i="11"/>
  <c r="N30088" i="11" s="1"/>
  <c r="C30089" i="11"/>
  <c r="N30089" i="11"/>
  <c r="C30090" i="11"/>
  <c r="N30090" i="11" s="1"/>
  <c r="C30091" i="11"/>
  <c r="N30091" i="11"/>
  <c r="C30092" i="11"/>
  <c r="N30092" i="11" s="1"/>
  <c r="C30093" i="11"/>
  <c r="N30093" i="11" s="1"/>
  <c r="C30094" i="11"/>
  <c r="N30094" i="11" s="1"/>
  <c r="C30095" i="11"/>
  <c r="N30095" i="11" s="1"/>
  <c r="C30096" i="11"/>
  <c r="N30096" i="11" s="1"/>
  <c r="C30097" i="11"/>
  <c r="N30097" i="11" s="1"/>
  <c r="C30098" i="11"/>
  <c r="N30098" i="11" s="1"/>
  <c r="C30099" i="11"/>
  <c r="N30099" i="11"/>
  <c r="C30100" i="11"/>
  <c r="N30100" i="11" s="1"/>
  <c r="C30101" i="11"/>
  <c r="N30101" i="11" s="1"/>
  <c r="C30102" i="11"/>
  <c r="N30102" i="11" s="1"/>
  <c r="C30103" i="11"/>
  <c r="N30103" i="11"/>
  <c r="C30104" i="11"/>
  <c r="N30104" i="11" s="1"/>
  <c r="C30105" i="11"/>
  <c r="N30105" i="11"/>
  <c r="C30106" i="11"/>
  <c r="N30106" i="11" s="1"/>
  <c r="C30107" i="11"/>
  <c r="N30107" i="11"/>
  <c r="C30108" i="11"/>
  <c r="N30108" i="11" s="1"/>
  <c r="C30109" i="11"/>
  <c r="N30109" i="11" s="1"/>
  <c r="C30110" i="11"/>
  <c r="N30110" i="11" s="1"/>
  <c r="C30111" i="11"/>
  <c r="N30111" i="11" s="1"/>
  <c r="C30112" i="11"/>
  <c r="N30112" i="11" s="1"/>
  <c r="C30113" i="11"/>
  <c r="N30113" i="11" s="1"/>
  <c r="C30114" i="11"/>
  <c r="N30114" i="11" s="1"/>
  <c r="C30115" i="11"/>
  <c r="N30115" i="11"/>
  <c r="C30116" i="11"/>
  <c r="N30116" i="11" s="1"/>
  <c r="C30117" i="11"/>
  <c r="N30117" i="11" s="1"/>
  <c r="C30118" i="11"/>
  <c r="N30118" i="11" s="1"/>
  <c r="C30119" i="11"/>
  <c r="N30119" i="11"/>
  <c r="C30120" i="11"/>
  <c r="N30120" i="11" s="1"/>
  <c r="C30121" i="11"/>
  <c r="N30121" i="11"/>
  <c r="C30122" i="11"/>
  <c r="N30122" i="11" s="1"/>
  <c r="C30123" i="11"/>
  <c r="N30123" i="11"/>
  <c r="C30124" i="11"/>
  <c r="N30124" i="11" s="1"/>
  <c r="C30125" i="11"/>
  <c r="N30125" i="11" s="1"/>
  <c r="C30126" i="11"/>
  <c r="N30126" i="11" s="1"/>
  <c r="C30127" i="11"/>
  <c r="N30127" i="11" s="1"/>
  <c r="C30128" i="11"/>
  <c r="N30128" i="11" s="1"/>
  <c r="C30129" i="11"/>
  <c r="N30129" i="11" s="1"/>
  <c r="C30130" i="11"/>
  <c r="N30130" i="11" s="1"/>
  <c r="C30131" i="11"/>
  <c r="N30131" i="11"/>
  <c r="C30132" i="11"/>
  <c r="N30132" i="11" s="1"/>
  <c r="C30133" i="11"/>
  <c r="N30133" i="11" s="1"/>
  <c r="C30134" i="11"/>
  <c r="N30134" i="11" s="1"/>
  <c r="C30135" i="11"/>
  <c r="N30135" i="11"/>
  <c r="C30136" i="11"/>
  <c r="N30136" i="11" s="1"/>
  <c r="C30137" i="11"/>
  <c r="N30137" i="11"/>
  <c r="C30138" i="11"/>
  <c r="N30138" i="11" s="1"/>
  <c r="C30139" i="11"/>
  <c r="N30139" i="11"/>
  <c r="C30140" i="11"/>
  <c r="N30140" i="11" s="1"/>
  <c r="C30141" i="11"/>
  <c r="N30141" i="11" s="1"/>
  <c r="C30142" i="11"/>
  <c r="N30142" i="11" s="1"/>
  <c r="C30143" i="11"/>
  <c r="N30143" i="11" s="1"/>
  <c r="C30144" i="11"/>
  <c r="N30144" i="11" s="1"/>
  <c r="C30145" i="11"/>
  <c r="N30145" i="11" s="1"/>
  <c r="C30146" i="11"/>
  <c r="N30146" i="11" s="1"/>
  <c r="C30147" i="11"/>
  <c r="N30147" i="11"/>
  <c r="C30148" i="11"/>
  <c r="N30148" i="11" s="1"/>
  <c r="C30149" i="11"/>
  <c r="N30149" i="11" s="1"/>
  <c r="C30150" i="11"/>
  <c r="N30150" i="11" s="1"/>
  <c r="C30151" i="11"/>
  <c r="N30151" i="11"/>
  <c r="C30152" i="11"/>
  <c r="N30152" i="11" s="1"/>
  <c r="C30153" i="11"/>
  <c r="N30153" i="11"/>
  <c r="C30154" i="11"/>
  <c r="N30154" i="11" s="1"/>
  <c r="C30155" i="11"/>
  <c r="N30155" i="11"/>
  <c r="C30156" i="11"/>
  <c r="N30156" i="11" s="1"/>
  <c r="C30157" i="11"/>
  <c r="N30157" i="11" s="1"/>
  <c r="C30158" i="11"/>
  <c r="N30158" i="11" s="1"/>
  <c r="C30159" i="11"/>
  <c r="N30159" i="11" s="1"/>
  <c r="C30160" i="11"/>
  <c r="N30160" i="11" s="1"/>
  <c r="C30161" i="11"/>
  <c r="N30161" i="11" s="1"/>
  <c r="C30162" i="11"/>
  <c r="N30162" i="11" s="1"/>
  <c r="C30163" i="11"/>
  <c r="N30163" i="11"/>
  <c r="C30164" i="11"/>
  <c r="N30164" i="11" s="1"/>
  <c r="C30165" i="11"/>
  <c r="N30165" i="11" s="1"/>
  <c r="C30166" i="11"/>
  <c r="N30166" i="11" s="1"/>
  <c r="C30167" i="11"/>
  <c r="N30167" i="11"/>
  <c r="C30168" i="11"/>
  <c r="N30168" i="11" s="1"/>
  <c r="C30169" i="11"/>
  <c r="N30169" i="11"/>
  <c r="C30170" i="11"/>
  <c r="N30170" i="11" s="1"/>
  <c r="C30171" i="11"/>
  <c r="N30171" i="11"/>
  <c r="C30172" i="11"/>
  <c r="N30172" i="11" s="1"/>
  <c r="C30173" i="11"/>
  <c r="N30173" i="11" s="1"/>
  <c r="C30174" i="11"/>
  <c r="N30174" i="11" s="1"/>
  <c r="C30175" i="11"/>
  <c r="N30175" i="11" s="1"/>
  <c r="C30176" i="11"/>
  <c r="N30176" i="11" s="1"/>
  <c r="C30177" i="11"/>
  <c r="N30177" i="11" s="1"/>
  <c r="C30178" i="11"/>
  <c r="N30178" i="11" s="1"/>
  <c r="C30179" i="11"/>
  <c r="N30179" i="11"/>
  <c r="C30180" i="11"/>
  <c r="N30180" i="11" s="1"/>
  <c r="C30181" i="11"/>
  <c r="N30181" i="11" s="1"/>
  <c r="C30182" i="11"/>
  <c r="N30182" i="11" s="1"/>
  <c r="C30183" i="11"/>
  <c r="N30183" i="11"/>
  <c r="C30184" i="11"/>
  <c r="N30184" i="11" s="1"/>
  <c r="C30185" i="11"/>
  <c r="N30185" i="11"/>
  <c r="C30186" i="11"/>
  <c r="N30186" i="11" s="1"/>
  <c r="C30187" i="11"/>
  <c r="N30187" i="11"/>
  <c r="C30188" i="11"/>
  <c r="N30188" i="11" s="1"/>
  <c r="C30189" i="11"/>
  <c r="N30189" i="11" s="1"/>
  <c r="C30190" i="11"/>
  <c r="N30190" i="11" s="1"/>
  <c r="C30191" i="11"/>
  <c r="N30191" i="11" s="1"/>
  <c r="C30192" i="11"/>
  <c r="N30192" i="11" s="1"/>
  <c r="C30193" i="11"/>
  <c r="N30193" i="11" s="1"/>
  <c r="C30194" i="11"/>
  <c r="N30194" i="11" s="1"/>
  <c r="C30195" i="11"/>
  <c r="N30195" i="11"/>
  <c r="C30196" i="11"/>
  <c r="N30196" i="11" s="1"/>
  <c r="C30197" i="11"/>
  <c r="N30197" i="11" s="1"/>
  <c r="C30198" i="11"/>
  <c r="N30198" i="11" s="1"/>
  <c r="C30199" i="11"/>
  <c r="N30199" i="11"/>
  <c r="C30200" i="11"/>
  <c r="N30200" i="11" s="1"/>
  <c r="C30201" i="11"/>
  <c r="N30201" i="11"/>
  <c r="C30202" i="11"/>
  <c r="N30202" i="11" s="1"/>
  <c r="C30203" i="11"/>
  <c r="N30203" i="11"/>
  <c r="C30204" i="11"/>
  <c r="N30204" i="11" s="1"/>
  <c r="C30205" i="11"/>
  <c r="N30205" i="11" s="1"/>
  <c r="C30206" i="11"/>
  <c r="N30206" i="11" s="1"/>
  <c r="C30207" i="11"/>
  <c r="N30207" i="11" s="1"/>
  <c r="C30208" i="11"/>
  <c r="N30208" i="11" s="1"/>
  <c r="C30209" i="11"/>
  <c r="N30209" i="11" s="1"/>
  <c r="C30210" i="11"/>
  <c r="N30210" i="11" s="1"/>
  <c r="C30211" i="11"/>
  <c r="N30211" i="11"/>
  <c r="C30212" i="11"/>
  <c r="N30212" i="11" s="1"/>
  <c r="C30213" i="11"/>
  <c r="N30213" i="11" s="1"/>
  <c r="C30214" i="11"/>
  <c r="N30214" i="11" s="1"/>
  <c r="C30215" i="11"/>
  <c r="N30215" i="11"/>
  <c r="C30216" i="11"/>
  <c r="N30216" i="11" s="1"/>
  <c r="C30217" i="11"/>
  <c r="N30217" i="11"/>
  <c r="C30218" i="11"/>
  <c r="N30218" i="11" s="1"/>
  <c r="C30219" i="11"/>
  <c r="N30219" i="11"/>
  <c r="C30220" i="11"/>
  <c r="N30220" i="11" s="1"/>
  <c r="C30221" i="11"/>
  <c r="N30221" i="11" s="1"/>
  <c r="C30222" i="11"/>
  <c r="N30222" i="11" s="1"/>
  <c r="C30223" i="11"/>
  <c r="N30223" i="11" s="1"/>
  <c r="C30224" i="11"/>
  <c r="N30224" i="11" s="1"/>
  <c r="C30225" i="11"/>
  <c r="N30225" i="11" s="1"/>
  <c r="C30226" i="11"/>
  <c r="N30226" i="11" s="1"/>
  <c r="C30227" i="11"/>
  <c r="N30227" i="11"/>
  <c r="C30228" i="11"/>
  <c r="N30228" i="11" s="1"/>
  <c r="C30229" i="11"/>
  <c r="N30229" i="11" s="1"/>
  <c r="C30230" i="11"/>
  <c r="N30230" i="11" s="1"/>
  <c r="C30231" i="11"/>
  <c r="N30231" i="11"/>
  <c r="C30232" i="11"/>
  <c r="N30232" i="11" s="1"/>
  <c r="C30233" i="11"/>
  <c r="N30233" i="11"/>
  <c r="C30234" i="11"/>
  <c r="N30234" i="11" s="1"/>
  <c r="C30235" i="11"/>
  <c r="N30235" i="11"/>
  <c r="C30236" i="11"/>
  <c r="N30236" i="11" s="1"/>
  <c r="C30237" i="11"/>
  <c r="N30237" i="11" s="1"/>
  <c r="C30238" i="11"/>
  <c r="N30238" i="11" s="1"/>
  <c r="C30239" i="11"/>
  <c r="N30239" i="11" s="1"/>
  <c r="C30240" i="11"/>
  <c r="N30240" i="11" s="1"/>
  <c r="C30241" i="11"/>
  <c r="N30241" i="11" s="1"/>
  <c r="C30242" i="11"/>
  <c r="N30242" i="11" s="1"/>
  <c r="C30243" i="11"/>
  <c r="N30243" i="11"/>
  <c r="C30244" i="11"/>
  <c r="N30244" i="11" s="1"/>
  <c r="C30245" i="11"/>
  <c r="N30245" i="11" s="1"/>
  <c r="C30246" i="11"/>
  <c r="N30246" i="11" s="1"/>
  <c r="C30247" i="11"/>
  <c r="N30247" i="11"/>
  <c r="C30248" i="11"/>
  <c r="N30248" i="11" s="1"/>
  <c r="C30249" i="11"/>
  <c r="N30249" i="11"/>
  <c r="C30250" i="11"/>
  <c r="N30250" i="11" s="1"/>
  <c r="C30251" i="11"/>
  <c r="N30251" i="11"/>
  <c r="C30252" i="11"/>
  <c r="N30252" i="11" s="1"/>
  <c r="C30253" i="11"/>
  <c r="N30253" i="11" s="1"/>
  <c r="C30254" i="11"/>
  <c r="N30254" i="11" s="1"/>
  <c r="C30255" i="11"/>
  <c r="N30255" i="11" s="1"/>
  <c r="C30256" i="11"/>
  <c r="N30256" i="11" s="1"/>
  <c r="C30257" i="11"/>
  <c r="N30257" i="11" s="1"/>
  <c r="C30258" i="11"/>
  <c r="N30258" i="11" s="1"/>
  <c r="C30259" i="11"/>
  <c r="N30259" i="11"/>
  <c r="C30260" i="11"/>
  <c r="N30260" i="11" s="1"/>
  <c r="C30261" i="11"/>
  <c r="N30261" i="11" s="1"/>
  <c r="C30262" i="11"/>
  <c r="N30262" i="11" s="1"/>
  <c r="C30263" i="11"/>
  <c r="N30263" i="11"/>
  <c r="C30264" i="11"/>
  <c r="N30264" i="11" s="1"/>
  <c r="C30265" i="11"/>
  <c r="N30265" i="11"/>
  <c r="C30266" i="11"/>
  <c r="N30266" i="11" s="1"/>
  <c r="C30267" i="11"/>
  <c r="N30267" i="11"/>
  <c r="C30268" i="11"/>
  <c r="N30268" i="11" s="1"/>
  <c r="C30269" i="11"/>
  <c r="N30269" i="11" s="1"/>
  <c r="C30270" i="11"/>
  <c r="N30270" i="11" s="1"/>
  <c r="C30271" i="11"/>
  <c r="N30271" i="11" s="1"/>
  <c r="C30272" i="11"/>
  <c r="N30272" i="11" s="1"/>
  <c r="C30273" i="11"/>
  <c r="N30273" i="11" s="1"/>
  <c r="C30274" i="11"/>
  <c r="N30274" i="11" s="1"/>
  <c r="C30275" i="11"/>
  <c r="N30275" i="11"/>
  <c r="C30276" i="11"/>
  <c r="N30276" i="11" s="1"/>
  <c r="C30277" i="11"/>
  <c r="N30277" i="11" s="1"/>
  <c r="C30278" i="11"/>
  <c r="N30278" i="11" s="1"/>
  <c r="C30279" i="11"/>
  <c r="N30279" i="11"/>
  <c r="C30280" i="11"/>
  <c r="N30280" i="11" s="1"/>
  <c r="C30281" i="11"/>
  <c r="N30281" i="11"/>
  <c r="C30282" i="11"/>
  <c r="N30282" i="11" s="1"/>
  <c r="C30283" i="11"/>
  <c r="N30283" i="11"/>
  <c r="C30284" i="11"/>
  <c r="N30284" i="11" s="1"/>
  <c r="C30285" i="11"/>
  <c r="N30285" i="11" s="1"/>
  <c r="C30286" i="11"/>
  <c r="N30286" i="11" s="1"/>
  <c r="C30287" i="11"/>
  <c r="N30287" i="11" s="1"/>
  <c r="C30288" i="11"/>
  <c r="N30288" i="11" s="1"/>
  <c r="C30289" i="11"/>
  <c r="N30289" i="11" s="1"/>
  <c r="C30290" i="11"/>
  <c r="N30290" i="11" s="1"/>
  <c r="C30291" i="11"/>
  <c r="N30291" i="11"/>
  <c r="C30292" i="11"/>
  <c r="N30292" i="11" s="1"/>
  <c r="C30293" i="11"/>
  <c r="N30293" i="11" s="1"/>
  <c r="C30294" i="11"/>
  <c r="N30294" i="11" s="1"/>
  <c r="C30295" i="11"/>
  <c r="N30295" i="11"/>
  <c r="C30296" i="11"/>
  <c r="N30296" i="11" s="1"/>
  <c r="C30297" i="11"/>
  <c r="N30297" i="11"/>
  <c r="C30298" i="11"/>
  <c r="N30298" i="11" s="1"/>
  <c r="C30299" i="11"/>
  <c r="N30299" i="11"/>
  <c r="C30300" i="11"/>
  <c r="N30300" i="11" s="1"/>
  <c r="C30301" i="11"/>
  <c r="N30301" i="11" s="1"/>
  <c r="C30302" i="11"/>
  <c r="N30302" i="11" s="1"/>
  <c r="C30303" i="11"/>
  <c r="N30303" i="11" s="1"/>
  <c r="C30304" i="11"/>
  <c r="N30304" i="11" s="1"/>
  <c r="C30305" i="11"/>
  <c r="N30305" i="11" s="1"/>
  <c r="C30306" i="11"/>
  <c r="N30306" i="11" s="1"/>
  <c r="C30307" i="11"/>
  <c r="N30307" i="11"/>
  <c r="C30308" i="11"/>
  <c r="N30308" i="11" s="1"/>
  <c r="C30309" i="11"/>
  <c r="N30309" i="11" s="1"/>
  <c r="C30310" i="11"/>
  <c r="N30310" i="11" s="1"/>
  <c r="C30311" i="11"/>
  <c r="N30311" i="11"/>
  <c r="C30312" i="11"/>
  <c r="N30312" i="11" s="1"/>
  <c r="C30313" i="11"/>
  <c r="N30313" i="11"/>
  <c r="C30314" i="11"/>
  <c r="N30314" i="11" s="1"/>
  <c r="C30315" i="11"/>
  <c r="N30315" i="11"/>
  <c r="C30316" i="11"/>
  <c r="N30316" i="11" s="1"/>
  <c r="C30317" i="11"/>
  <c r="N30317" i="11" s="1"/>
  <c r="C30318" i="11"/>
  <c r="N30318" i="11" s="1"/>
  <c r="C30319" i="11"/>
  <c r="N30319" i="11" s="1"/>
  <c r="C30320" i="11"/>
  <c r="N30320" i="11" s="1"/>
  <c r="C30321" i="11"/>
  <c r="N30321" i="11" s="1"/>
  <c r="C30322" i="11"/>
  <c r="N30322" i="11" s="1"/>
  <c r="C30323" i="11"/>
  <c r="N30323" i="11"/>
  <c r="C30324" i="11"/>
  <c r="N30324" i="11" s="1"/>
  <c r="C30325" i="11"/>
  <c r="N30325" i="11" s="1"/>
  <c r="C30326" i="11"/>
  <c r="N30326" i="11" s="1"/>
  <c r="C30327" i="11"/>
  <c r="N30327" i="11"/>
  <c r="C30328" i="11"/>
  <c r="N30328" i="11" s="1"/>
  <c r="C30329" i="11"/>
  <c r="N30329" i="11"/>
  <c r="C30330" i="11"/>
  <c r="N30330" i="11" s="1"/>
  <c r="C30331" i="11"/>
  <c r="N30331" i="11"/>
  <c r="C30332" i="11"/>
  <c r="N30332" i="11" s="1"/>
  <c r="C30333" i="11"/>
  <c r="N30333" i="11" s="1"/>
  <c r="C30334" i="11"/>
  <c r="N30334" i="11" s="1"/>
  <c r="C30335" i="11"/>
  <c r="N30335" i="11" s="1"/>
  <c r="C30336" i="11"/>
  <c r="N30336" i="11" s="1"/>
  <c r="C30337" i="11"/>
  <c r="N30337" i="11" s="1"/>
  <c r="C30338" i="11"/>
  <c r="N30338" i="11" s="1"/>
  <c r="C30339" i="11"/>
  <c r="N30339" i="11"/>
  <c r="C30340" i="11"/>
  <c r="N30340" i="11" s="1"/>
  <c r="C30341" i="11"/>
  <c r="N30341" i="11" s="1"/>
  <c r="C30342" i="11"/>
  <c r="N30342" i="11" s="1"/>
  <c r="C30343" i="11"/>
  <c r="N30343" i="11"/>
  <c r="C30344" i="11"/>
  <c r="N30344" i="11" s="1"/>
  <c r="C30345" i="11"/>
  <c r="N30345" i="11"/>
  <c r="C30346" i="11"/>
  <c r="N30346" i="11" s="1"/>
  <c r="C30347" i="11"/>
  <c r="N30347" i="11"/>
  <c r="C30348" i="11"/>
  <c r="N30348" i="11" s="1"/>
  <c r="C30349" i="11"/>
  <c r="N30349" i="11" s="1"/>
  <c r="C30350" i="11"/>
  <c r="N30350" i="11" s="1"/>
  <c r="C30351" i="11"/>
  <c r="N30351" i="11" s="1"/>
  <c r="C30352" i="11"/>
  <c r="N30352" i="11" s="1"/>
  <c r="C30353" i="11"/>
  <c r="N30353" i="11" s="1"/>
  <c r="C30354" i="11"/>
  <c r="N30354" i="11" s="1"/>
  <c r="C30355" i="11"/>
  <c r="N30355" i="11"/>
  <c r="C30356" i="11"/>
  <c r="N30356" i="11" s="1"/>
  <c r="C30357" i="11"/>
  <c r="N30357" i="11" s="1"/>
  <c r="C30358" i="11"/>
  <c r="N30358" i="11" s="1"/>
  <c r="C30359" i="11"/>
  <c r="N30359" i="11"/>
  <c r="C30360" i="11"/>
  <c r="N30360" i="11" s="1"/>
  <c r="C30361" i="11"/>
  <c r="N30361" i="11"/>
  <c r="C30362" i="11"/>
  <c r="N30362" i="11" s="1"/>
  <c r="C30363" i="11"/>
  <c r="N30363" i="11"/>
  <c r="C30364" i="11"/>
  <c r="N30364" i="11" s="1"/>
  <c r="C30365" i="11"/>
  <c r="N30365" i="11" s="1"/>
  <c r="C30366" i="11"/>
  <c r="N30366" i="11" s="1"/>
  <c r="C30367" i="11"/>
  <c r="N30367" i="11" s="1"/>
  <c r="C30368" i="11"/>
  <c r="N30368" i="11" s="1"/>
  <c r="C30369" i="11"/>
  <c r="N30369" i="11" s="1"/>
  <c r="C30370" i="11"/>
  <c r="N30370" i="11" s="1"/>
  <c r="C30371" i="11"/>
  <c r="N30371" i="11"/>
  <c r="C30372" i="11"/>
  <c r="N30372" i="11" s="1"/>
  <c r="C30373" i="11"/>
  <c r="N30373" i="11" s="1"/>
  <c r="C30374" i="11"/>
  <c r="N30374" i="11" s="1"/>
  <c r="C30375" i="11"/>
  <c r="N30375" i="11"/>
  <c r="C30376" i="11"/>
  <c r="N30376" i="11" s="1"/>
  <c r="C30377" i="11"/>
  <c r="N30377" i="11"/>
  <c r="C30378" i="11"/>
  <c r="N30378" i="11" s="1"/>
  <c r="C30379" i="11"/>
  <c r="N30379" i="11"/>
  <c r="C30380" i="11"/>
  <c r="N30380" i="11" s="1"/>
  <c r="C30381" i="11"/>
  <c r="N30381" i="11" s="1"/>
  <c r="C30382" i="11"/>
  <c r="N30382" i="11" s="1"/>
  <c r="C30383" i="11"/>
  <c r="N30383" i="11" s="1"/>
  <c r="C30384" i="11"/>
  <c r="N30384" i="11" s="1"/>
  <c r="C30385" i="11"/>
  <c r="N30385" i="11" s="1"/>
  <c r="C30386" i="11"/>
  <c r="N30386" i="11" s="1"/>
  <c r="C30387" i="11"/>
  <c r="N30387" i="11"/>
  <c r="C30388" i="11"/>
  <c r="N30388" i="11" s="1"/>
  <c r="C30389" i="11"/>
  <c r="N30389" i="11" s="1"/>
  <c r="C30390" i="11"/>
  <c r="N30390" i="11" s="1"/>
  <c r="C30391" i="11"/>
  <c r="N30391" i="11"/>
  <c r="C30392" i="11"/>
  <c r="N30392" i="11" s="1"/>
  <c r="C30393" i="11"/>
  <c r="N30393" i="11"/>
  <c r="C30394" i="11"/>
  <c r="N30394" i="11" s="1"/>
  <c r="C30395" i="11"/>
  <c r="N30395" i="11"/>
  <c r="C30396" i="11"/>
  <c r="N30396" i="11" s="1"/>
  <c r="C30397" i="11"/>
  <c r="N30397" i="11" s="1"/>
  <c r="C30398" i="11"/>
  <c r="N30398" i="11" s="1"/>
  <c r="C30399" i="11"/>
  <c r="N30399" i="11" s="1"/>
  <c r="C30400" i="11"/>
  <c r="N30400" i="11" s="1"/>
  <c r="C30401" i="11"/>
  <c r="N30401" i="11" s="1"/>
  <c r="C30402" i="11"/>
  <c r="N30402" i="11" s="1"/>
  <c r="C30403" i="11"/>
  <c r="N30403" i="11"/>
  <c r="C30404" i="11"/>
  <c r="N30404" i="11" s="1"/>
  <c r="C30405" i="11"/>
  <c r="N30405" i="11" s="1"/>
  <c r="C30406" i="11"/>
  <c r="N30406" i="11" s="1"/>
  <c r="C30407" i="11"/>
  <c r="N30407" i="11"/>
  <c r="C30408" i="11"/>
  <c r="N30408" i="11" s="1"/>
  <c r="C30409" i="11"/>
  <c r="N30409" i="11"/>
  <c r="C30410" i="11"/>
  <c r="N30410" i="11" s="1"/>
  <c r="C30411" i="11"/>
  <c r="N30411" i="11"/>
  <c r="C30412" i="11"/>
  <c r="N30412" i="11" s="1"/>
  <c r="C30413" i="11"/>
  <c r="N30413" i="11" s="1"/>
  <c r="C30414" i="11"/>
  <c r="N30414" i="11" s="1"/>
  <c r="C30415" i="11"/>
  <c r="N30415" i="11" s="1"/>
  <c r="C30416" i="11"/>
  <c r="N30416" i="11" s="1"/>
  <c r="C30417" i="11"/>
  <c r="N30417" i="11" s="1"/>
  <c r="C30418" i="11"/>
  <c r="N30418" i="11" s="1"/>
  <c r="C30419" i="11"/>
  <c r="N30419" i="11"/>
  <c r="C30420" i="11"/>
  <c r="N30420" i="11" s="1"/>
  <c r="C30421" i="11"/>
  <c r="N30421" i="11" s="1"/>
  <c r="C30422" i="11"/>
  <c r="N30422" i="11" s="1"/>
  <c r="C30423" i="11"/>
  <c r="N30423" i="11"/>
  <c r="C30424" i="11"/>
  <c r="N30424" i="11" s="1"/>
  <c r="C30425" i="11"/>
  <c r="N30425" i="11"/>
  <c r="C30426" i="11"/>
  <c r="N30426" i="11" s="1"/>
  <c r="C30427" i="11"/>
  <c r="N30427" i="11"/>
  <c r="C30428" i="11"/>
  <c r="N30428" i="11" s="1"/>
  <c r="C30429" i="11"/>
  <c r="N30429" i="11" s="1"/>
  <c r="C30430" i="11"/>
  <c r="N30430" i="11" s="1"/>
  <c r="C30431" i="11"/>
  <c r="N30431" i="11" s="1"/>
  <c r="C30432" i="11"/>
  <c r="N30432" i="11" s="1"/>
  <c r="C30433" i="11"/>
  <c r="N30433" i="11" s="1"/>
  <c r="C30434" i="11"/>
  <c r="N30434" i="11" s="1"/>
  <c r="C30435" i="11"/>
  <c r="N30435" i="11"/>
  <c r="C30436" i="11"/>
  <c r="N30436" i="11" s="1"/>
  <c r="C30437" i="11"/>
  <c r="N30437" i="11" s="1"/>
  <c r="C30438" i="11"/>
  <c r="N30438" i="11" s="1"/>
  <c r="C30439" i="11"/>
  <c r="N30439" i="11"/>
  <c r="C30440" i="11"/>
  <c r="N30440" i="11" s="1"/>
  <c r="C30441" i="11"/>
  <c r="N30441" i="11"/>
  <c r="C30442" i="11"/>
  <c r="N30442" i="11" s="1"/>
  <c r="C30443" i="11"/>
  <c r="N30443" i="11"/>
  <c r="C30444" i="11"/>
  <c r="N30444" i="11" s="1"/>
  <c r="C30445" i="11"/>
  <c r="N30445" i="11" s="1"/>
  <c r="C30446" i="11"/>
  <c r="N30446" i="11" s="1"/>
  <c r="C30447" i="11"/>
  <c r="N30447" i="11" s="1"/>
  <c r="C30448" i="11"/>
  <c r="N30448" i="11" s="1"/>
  <c r="C30449" i="11"/>
  <c r="N30449" i="11" s="1"/>
  <c r="C30450" i="11"/>
  <c r="N30450" i="11" s="1"/>
  <c r="C30451" i="11"/>
  <c r="N30451" i="11"/>
  <c r="C30452" i="11"/>
  <c r="N30452" i="11" s="1"/>
  <c r="C30453" i="11"/>
  <c r="N30453" i="11" s="1"/>
  <c r="C30454" i="11"/>
  <c r="N30454" i="11" s="1"/>
  <c r="C30455" i="11"/>
  <c r="N30455" i="11"/>
  <c r="C30456" i="11"/>
  <c r="N30456" i="11" s="1"/>
  <c r="C30457" i="11"/>
  <c r="N30457" i="11"/>
  <c r="C30458" i="11"/>
  <c r="N30458" i="11" s="1"/>
  <c r="C30459" i="11"/>
  <c r="N30459" i="11"/>
  <c r="C30460" i="11"/>
  <c r="N30460" i="11" s="1"/>
  <c r="C30461" i="11"/>
  <c r="N30461" i="11" s="1"/>
  <c r="C30462" i="11"/>
  <c r="N30462" i="11" s="1"/>
  <c r="C30463" i="11"/>
  <c r="N30463" i="11" s="1"/>
  <c r="C30464" i="11"/>
  <c r="N30464" i="11" s="1"/>
  <c r="C30465" i="11"/>
  <c r="N30465" i="11" s="1"/>
  <c r="C30466" i="11"/>
  <c r="N30466" i="11" s="1"/>
  <c r="C30467" i="11"/>
  <c r="N30467" i="11"/>
  <c r="C30468" i="11"/>
  <c r="N30468" i="11" s="1"/>
  <c r="C30469" i="11"/>
  <c r="N30469" i="11" s="1"/>
  <c r="C30470" i="11"/>
  <c r="N30470" i="11" s="1"/>
  <c r="C30471" i="11"/>
  <c r="N30471" i="11"/>
  <c r="C30472" i="11"/>
  <c r="N30472" i="11" s="1"/>
  <c r="C30473" i="11"/>
  <c r="N30473" i="11"/>
  <c r="C30474" i="11"/>
  <c r="N30474" i="11" s="1"/>
  <c r="C30475" i="11"/>
  <c r="N30475" i="11"/>
  <c r="C30476" i="11"/>
  <c r="N30476" i="11" s="1"/>
  <c r="C30477" i="11"/>
  <c r="N30477" i="11" s="1"/>
  <c r="C30478" i="11"/>
  <c r="N30478" i="11" s="1"/>
  <c r="C30479" i="11"/>
  <c r="N30479" i="11" s="1"/>
  <c r="C30480" i="11"/>
  <c r="N30480" i="11" s="1"/>
  <c r="C30481" i="11"/>
  <c r="N30481" i="11" s="1"/>
  <c r="C30482" i="11"/>
  <c r="N30482" i="11" s="1"/>
  <c r="C30483" i="11"/>
  <c r="N30483" i="11"/>
  <c r="C30484" i="11"/>
  <c r="N30484" i="11" s="1"/>
  <c r="C30485" i="11"/>
  <c r="N30485" i="11" s="1"/>
  <c r="C30486" i="11"/>
  <c r="N30486" i="11" s="1"/>
  <c r="C30487" i="11"/>
  <c r="N30487" i="11"/>
  <c r="C30488" i="11"/>
  <c r="N30488" i="11" s="1"/>
  <c r="C30489" i="11"/>
  <c r="N30489" i="11"/>
  <c r="C30490" i="11"/>
  <c r="N30490" i="11" s="1"/>
  <c r="C30491" i="11"/>
  <c r="N30491" i="11"/>
  <c r="C30492" i="11"/>
  <c r="N30492" i="11" s="1"/>
  <c r="C30493" i="11"/>
  <c r="N30493" i="11" s="1"/>
  <c r="C30494" i="11"/>
  <c r="N30494" i="11" s="1"/>
  <c r="C30495" i="11"/>
  <c r="N30495" i="11" s="1"/>
  <c r="C30496" i="11"/>
  <c r="N30496" i="11" s="1"/>
  <c r="C30497" i="11"/>
  <c r="N30497" i="11" s="1"/>
  <c r="C30498" i="11"/>
  <c r="N30498" i="11" s="1"/>
  <c r="C30499" i="11"/>
  <c r="N30499" i="11"/>
  <c r="C30500" i="11"/>
  <c r="N30500" i="11" s="1"/>
  <c r="C30501" i="11"/>
  <c r="N30501" i="11" s="1"/>
  <c r="C30502" i="11"/>
  <c r="N30502" i="11" s="1"/>
  <c r="C30503" i="11"/>
  <c r="N30503" i="11"/>
  <c r="C30504" i="11"/>
  <c r="N30504" i="11" s="1"/>
  <c r="C30505" i="11"/>
  <c r="N30505" i="11"/>
  <c r="C30506" i="11"/>
  <c r="N30506" i="11" s="1"/>
  <c r="C30507" i="11"/>
  <c r="N30507" i="11"/>
  <c r="C30508" i="11"/>
  <c r="N30508" i="11" s="1"/>
  <c r="C30509" i="11"/>
  <c r="N30509" i="11" s="1"/>
  <c r="C30510" i="11"/>
  <c r="N30510" i="11" s="1"/>
  <c r="C30511" i="11"/>
  <c r="N30511" i="11" s="1"/>
  <c r="C30512" i="11"/>
  <c r="N30512" i="11" s="1"/>
  <c r="C30513" i="11"/>
  <c r="N30513" i="11" s="1"/>
  <c r="C30514" i="11"/>
  <c r="N30514" i="11" s="1"/>
  <c r="C30515" i="11"/>
  <c r="N30515" i="11"/>
  <c r="C30516" i="11"/>
  <c r="N30516" i="11" s="1"/>
  <c r="C30517" i="11"/>
  <c r="N30517" i="11" s="1"/>
  <c r="C30518" i="11"/>
  <c r="N30518" i="11" s="1"/>
  <c r="C30519" i="11"/>
  <c r="N30519" i="11"/>
  <c r="C30520" i="11"/>
  <c r="N30520" i="11" s="1"/>
  <c r="C30521" i="11"/>
  <c r="N30521" i="11"/>
  <c r="C30522" i="11"/>
  <c r="N30522" i="11" s="1"/>
  <c r="C30523" i="11"/>
  <c r="N30523" i="11"/>
  <c r="C30524" i="11"/>
  <c r="N30524" i="11" s="1"/>
  <c r="C30525" i="11"/>
  <c r="N30525" i="11" s="1"/>
  <c r="C30526" i="11"/>
  <c r="N30526" i="11" s="1"/>
  <c r="C30527" i="11"/>
  <c r="N30527" i="11" s="1"/>
  <c r="C30528" i="11"/>
  <c r="N30528" i="11" s="1"/>
  <c r="C30529" i="11"/>
  <c r="N30529" i="11" s="1"/>
  <c r="C30530" i="11"/>
  <c r="N30530" i="11" s="1"/>
  <c r="C30531" i="11"/>
  <c r="N30531" i="11"/>
  <c r="C30532" i="11"/>
  <c r="N30532" i="11" s="1"/>
  <c r="C30533" i="11"/>
  <c r="N30533" i="11" s="1"/>
  <c r="C30534" i="11"/>
  <c r="N30534" i="11" s="1"/>
  <c r="C30535" i="11"/>
  <c r="N30535" i="11"/>
  <c r="C30536" i="11"/>
  <c r="N30536" i="11" s="1"/>
  <c r="C30537" i="11"/>
  <c r="N30537" i="11"/>
  <c r="C30538" i="11"/>
  <c r="N30538" i="11" s="1"/>
  <c r="C30539" i="11"/>
  <c r="N30539" i="11"/>
  <c r="C30540" i="11"/>
  <c r="N30540" i="11" s="1"/>
  <c r="C30541" i="11"/>
  <c r="N30541" i="11" s="1"/>
  <c r="C30542" i="11"/>
  <c r="N30542" i="11" s="1"/>
  <c r="C30543" i="11"/>
  <c r="N30543" i="11" s="1"/>
  <c r="C30544" i="11"/>
  <c r="N30544" i="11" s="1"/>
  <c r="C30545" i="11"/>
  <c r="N30545" i="11" s="1"/>
  <c r="C30546" i="11"/>
  <c r="N30546" i="11" s="1"/>
  <c r="C30547" i="11"/>
  <c r="N30547" i="11"/>
  <c r="C30548" i="11"/>
  <c r="N30548" i="11" s="1"/>
  <c r="C30549" i="11"/>
  <c r="N30549" i="11" s="1"/>
  <c r="C30550" i="11"/>
  <c r="N30550" i="11" s="1"/>
  <c r="C30551" i="11"/>
  <c r="N30551" i="11"/>
  <c r="C30552" i="11"/>
  <c r="N30552" i="11" s="1"/>
  <c r="C30553" i="11"/>
  <c r="N30553" i="11" s="1"/>
  <c r="C30554" i="11"/>
  <c r="N30554" i="11" s="1"/>
  <c r="C30555" i="11"/>
  <c r="N30555" i="11"/>
  <c r="C30556" i="11"/>
  <c r="N30556" i="11" s="1"/>
  <c r="C30557" i="11"/>
  <c r="N30557" i="11" s="1"/>
  <c r="C30558" i="11"/>
  <c r="N30558" i="11" s="1"/>
  <c r="C30559" i="11"/>
  <c r="N30559" i="11" s="1"/>
  <c r="C30560" i="11"/>
  <c r="N30560" i="11" s="1"/>
  <c r="C30561" i="11"/>
  <c r="N30561" i="11" s="1"/>
  <c r="C30562" i="11"/>
  <c r="N30562" i="11" s="1"/>
  <c r="C30563" i="11"/>
  <c r="N30563" i="11"/>
  <c r="C30564" i="11"/>
  <c r="N30564" i="11" s="1"/>
  <c r="C30565" i="11"/>
  <c r="N30565" i="11" s="1"/>
  <c r="C30566" i="11"/>
  <c r="N30566" i="11" s="1"/>
  <c r="C30567" i="11"/>
  <c r="N30567" i="11"/>
  <c r="C30568" i="11"/>
  <c r="N30568" i="11" s="1"/>
  <c r="C30569" i="11"/>
  <c r="N30569" i="11" s="1"/>
  <c r="C30570" i="11"/>
  <c r="N30570" i="11" s="1"/>
  <c r="C30571" i="11"/>
  <c r="N30571" i="11"/>
  <c r="C30572" i="11"/>
  <c r="N30572" i="11" s="1"/>
  <c r="C30573" i="11"/>
  <c r="N30573" i="11" s="1"/>
  <c r="C30574" i="11"/>
  <c r="N30574" i="11" s="1"/>
  <c r="C30575" i="11"/>
  <c r="N30575" i="11" s="1"/>
  <c r="C30576" i="11"/>
  <c r="N30576" i="11" s="1"/>
  <c r="C30577" i="11"/>
  <c r="N30577" i="11" s="1"/>
  <c r="C30578" i="11"/>
  <c r="N30578" i="11" s="1"/>
  <c r="C30579" i="11"/>
  <c r="N30579" i="11"/>
  <c r="C30580" i="11"/>
  <c r="N30580" i="11" s="1"/>
  <c r="C30581" i="11"/>
  <c r="N30581" i="11" s="1"/>
  <c r="C30582" i="11"/>
  <c r="N30582" i="11" s="1"/>
  <c r="C30583" i="11"/>
  <c r="N30583" i="11"/>
  <c r="C30584" i="11"/>
  <c r="N30584" i="11" s="1"/>
  <c r="C30585" i="11"/>
  <c r="N30585" i="11" s="1"/>
  <c r="C30586" i="11"/>
  <c r="N30586" i="11" s="1"/>
  <c r="C30587" i="11"/>
  <c r="N30587" i="11"/>
  <c r="C30588" i="11"/>
  <c r="N30588" i="11" s="1"/>
  <c r="C30589" i="11"/>
  <c r="N30589" i="11" s="1"/>
  <c r="C30590" i="11"/>
  <c r="N30590" i="11" s="1"/>
  <c r="C30591" i="11"/>
  <c r="N30591" i="11" s="1"/>
  <c r="C30592" i="11"/>
  <c r="N30592" i="11" s="1"/>
  <c r="C30593" i="11"/>
  <c r="N30593" i="11" s="1"/>
  <c r="C30594" i="11"/>
  <c r="N30594" i="11" s="1"/>
  <c r="C30595" i="11"/>
  <c r="N30595" i="11"/>
  <c r="C30596" i="11"/>
  <c r="N30596" i="11" s="1"/>
  <c r="C30597" i="11"/>
  <c r="N30597" i="11" s="1"/>
  <c r="C30598" i="11"/>
  <c r="N30598" i="11" s="1"/>
  <c r="C30599" i="11"/>
  <c r="N30599" i="11"/>
  <c r="C30600" i="11"/>
  <c r="N30600" i="11" s="1"/>
  <c r="C30601" i="11"/>
  <c r="N30601" i="11" s="1"/>
  <c r="C30602" i="11"/>
  <c r="N30602" i="11" s="1"/>
  <c r="C30603" i="11"/>
  <c r="N30603" i="11"/>
  <c r="C30604" i="11"/>
  <c r="N30604" i="11" s="1"/>
  <c r="C30605" i="11"/>
  <c r="N30605" i="11" s="1"/>
  <c r="C30606" i="11"/>
  <c r="N30606" i="11" s="1"/>
  <c r="C30607" i="11"/>
  <c r="N30607" i="11" s="1"/>
  <c r="C30608" i="11"/>
  <c r="N30608" i="11" s="1"/>
  <c r="C30609" i="11"/>
  <c r="N30609" i="11" s="1"/>
  <c r="C30610" i="11"/>
  <c r="N30610" i="11" s="1"/>
  <c r="C30611" i="11"/>
  <c r="N30611" i="11"/>
  <c r="C30612" i="11"/>
  <c r="N30612" i="11" s="1"/>
  <c r="C30613" i="11"/>
  <c r="N30613" i="11" s="1"/>
  <c r="C30614" i="11"/>
  <c r="N30614" i="11" s="1"/>
  <c r="C30615" i="11"/>
  <c r="N30615" i="11"/>
  <c r="C30616" i="11"/>
  <c r="N30616" i="11" s="1"/>
  <c r="C30617" i="11"/>
  <c r="N30617" i="11" s="1"/>
  <c r="C30618" i="11"/>
  <c r="N30618" i="11" s="1"/>
  <c r="C30619" i="11"/>
  <c r="N30619" i="11"/>
  <c r="C30620" i="11"/>
  <c r="N30620" i="11" s="1"/>
  <c r="C30621" i="11"/>
  <c r="N30621" i="11" s="1"/>
  <c r="C30622" i="11"/>
  <c r="N30622" i="11" s="1"/>
  <c r="C30623" i="11"/>
  <c r="N30623" i="11" s="1"/>
  <c r="C30624" i="11"/>
  <c r="N30624" i="11" s="1"/>
  <c r="C30625" i="11"/>
  <c r="N30625" i="11" s="1"/>
  <c r="C30626" i="11"/>
  <c r="N30626" i="11" s="1"/>
  <c r="C30627" i="11"/>
  <c r="N30627" i="11"/>
  <c r="C30628" i="11"/>
  <c r="N30628" i="11" s="1"/>
  <c r="C30629" i="11"/>
  <c r="N30629" i="11" s="1"/>
  <c r="C30630" i="11"/>
  <c r="N30630" i="11" s="1"/>
  <c r="C30631" i="11"/>
  <c r="N30631" i="11"/>
  <c r="C30632" i="11"/>
  <c r="N30632" i="11" s="1"/>
  <c r="C30633" i="11"/>
  <c r="N30633" i="11" s="1"/>
  <c r="C30634" i="11"/>
  <c r="N30634" i="11" s="1"/>
  <c r="C30635" i="11"/>
  <c r="N30635" i="11"/>
  <c r="C30636" i="11"/>
  <c r="N30636" i="11" s="1"/>
  <c r="C30637" i="11"/>
  <c r="N30637" i="11" s="1"/>
  <c r="C30638" i="11"/>
  <c r="N30638" i="11" s="1"/>
  <c r="C30639" i="11"/>
  <c r="N30639" i="11" s="1"/>
  <c r="C30640" i="11"/>
  <c r="N30640" i="11" s="1"/>
  <c r="C30641" i="11"/>
  <c r="N30641" i="11" s="1"/>
  <c r="C30642" i="11"/>
  <c r="N30642" i="11" s="1"/>
  <c r="C30643" i="11"/>
  <c r="N30643" i="11"/>
  <c r="C30644" i="11"/>
  <c r="N30644" i="11" s="1"/>
  <c r="C30645" i="11"/>
  <c r="N30645" i="11" s="1"/>
  <c r="C30646" i="11"/>
  <c r="N30646" i="11" s="1"/>
  <c r="C30647" i="11"/>
  <c r="N30647" i="11"/>
  <c r="C30648" i="11"/>
  <c r="N30648" i="11" s="1"/>
  <c r="C30649" i="11"/>
  <c r="N30649" i="11" s="1"/>
  <c r="C30650" i="11"/>
  <c r="N30650" i="11" s="1"/>
  <c r="C30651" i="11"/>
  <c r="N30651" i="11"/>
  <c r="C30652" i="11"/>
  <c r="N30652" i="11" s="1"/>
  <c r="C30653" i="11"/>
  <c r="N30653" i="11" s="1"/>
  <c r="C30654" i="11"/>
  <c r="N30654" i="11" s="1"/>
  <c r="C30655" i="11"/>
  <c r="N30655" i="11" s="1"/>
  <c r="C30656" i="11"/>
  <c r="N30656" i="11" s="1"/>
  <c r="C30657" i="11"/>
  <c r="N30657" i="11" s="1"/>
  <c r="C30658" i="11"/>
  <c r="N30658" i="11" s="1"/>
  <c r="C30659" i="11"/>
  <c r="N30659" i="11"/>
  <c r="C30660" i="11"/>
  <c r="N30660" i="11" s="1"/>
  <c r="C30661" i="11"/>
  <c r="N30661" i="11" s="1"/>
  <c r="C30662" i="11"/>
  <c r="N30662" i="11" s="1"/>
  <c r="C30663" i="11"/>
  <c r="N30663" i="11"/>
  <c r="C30664" i="11"/>
  <c r="N30664" i="11" s="1"/>
  <c r="C30665" i="11"/>
  <c r="N30665" i="11" s="1"/>
  <c r="C30666" i="11"/>
  <c r="N30666" i="11" s="1"/>
  <c r="C30667" i="11"/>
  <c r="N30667" i="11"/>
  <c r="C30668" i="11"/>
  <c r="N30668" i="11" s="1"/>
  <c r="C30669" i="11"/>
  <c r="N30669" i="11" s="1"/>
  <c r="C30670" i="11"/>
  <c r="N30670" i="11" s="1"/>
  <c r="C30671" i="11"/>
  <c r="N30671" i="11" s="1"/>
  <c r="C30672" i="11"/>
  <c r="N30672" i="11" s="1"/>
  <c r="C30673" i="11"/>
  <c r="N30673" i="11" s="1"/>
  <c r="C30674" i="11"/>
  <c r="N30674" i="11" s="1"/>
  <c r="C30675" i="11"/>
  <c r="N30675" i="11"/>
  <c r="C30676" i="11"/>
  <c r="N30676" i="11" s="1"/>
  <c r="C30677" i="11"/>
  <c r="N30677" i="11" s="1"/>
  <c r="C30678" i="11"/>
  <c r="N30678" i="11" s="1"/>
  <c r="C30679" i="11"/>
  <c r="N30679" i="11"/>
  <c r="C30680" i="11"/>
  <c r="N30680" i="11" s="1"/>
  <c r="C30681" i="11"/>
  <c r="N30681" i="11" s="1"/>
  <c r="C30682" i="11"/>
  <c r="N30682" i="11" s="1"/>
  <c r="C30683" i="11"/>
  <c r="N30683" i="11"/>
  <c r="C30684" i="11"/>
  <c r="N30684" i="11" s="1"/>
  <c r="C30685" i="11"/>
  <c r="N30685" i="11" s="1"/>
  <c r="C30686" i="11"/>
  <c r="N30686" i="11" s="1"/>
  <c r="C30687" i="11"/>
  <c r="N30687" i="11" s="1"/>
  <c r="C30688" i="11"/>
  <c r="N30688" i="11" s="1"/>
  <c r="C30689" i="11"/>
  <c r="N30689" i="11" s="1"/>
  <c r="C30690" i="11"/>
  <c r="N30690" i="11" s="1"/>
  <c r="C30691" i="11"/>
  <c r="N30691" i="11"/>
  <c r="C30692" i="11"/>
  <c r="N30692" i="11" s="1"/>
  <c r="C30693" i="11"/>
  <c r="N30693" i="11" s="1"/>
  <c r="C30694" i="11"/>
  <c r="N30694" i="11" s="1"/>
  <c r="C30695" i="11"/>
  <c r="N30695" i="11"/>
  <c r="C30696" i="11"/>
  <c r="N30696" i="11" s="1"/>
  <c r="C30697" i="11"/>
  <c r="N30697" i="11" s="1"/>
  <c r="C30698" i="11"/>
  <c r="N30698" i="11" s="1"/>
  <c r="C30699" i="11"/>
  <c r="N30699" i="11"/>
  <c r="C30700" i="11"/>
  <c r="N30700" i="11" s="1"/>
  <c r="C30701" i="11"/>
  <c r="N30701" i="11" s="1"/>
  <c r="C30702" i="11"/>
  <c r="N30702" i="11" s="1"/>
  <c r="C30703" i="11"/>
  <c r="N30703" i="11" s="1"/>
  <c r="C30704" i="11"/>
  <c r="N30704" i="11" s="1"/>
  <c r="C30705" i="11"/>
  <c r="N30705" i="11" s="1"/>
  <c r="C30706" i="11"/>
  <c r="N30706" i="11" s="1"/>
  <c r="C30707" i="11"/>
  <c r="N30707" i="11"/>
  <c r="C30708" i="11"/>
  <c r="N30708" i="11" s="1"/>
  <c r="C30709" i="11"/>
  <c r="N30709" i="11" s="1"/>
  <c r="C30710" i="11"/>
  <c r="N30710" i="11" s="1"/>
  <c r="C30711" i="11"/>
  <c r="N30711" i="11"/>
  <c r="C30712" i="11"/>
  <c r="N30712" i="11" s="1"/>
  <c r="C30713" i="11"/>
  <c r="N30713" i="11" s="1"/>
  <c r="C30714" i="11"/>
  <c r="N30714" i="11" s="1"/>
  <c r="C30715" i="11"/>
  <c r="N30715" i="11"/>
  <c r="C30716" i="11"/>
  <c r="N30716" i="11" s="1"/>
  <c r="C30717" i="11"/>
  <c r="N30717" i="11" s="1"/>
  <c r="C30718" i="11"/>
  <c r="N30718" i="11" s="1"/>
  <c r="C30719" i="11"/>
  <c r="N30719" i="11" s="1"/>
  <c r="C30720" i="11"/>
  <c r="N30720" i="11" s="1"/>
  <c r="C30721" i="11"/>
  <c r="N30721" i="11" s="1"/>
  <c r="C30722" i="11"/>
  <c r="N30722" i="11" s="1"/>
  <c r="C30723" i="11"/>
  <c r="N30723" i="11"/>
  <c r="C30724" i="11"/>
  <c r="N30724" i="11" s="1"/>
  <c r="C30725" i="11"/>
  <c r="N30725" i="11" s="1"/>
  <c r="C30726" i="11"/>
  <c r="N30726" i="11" s="1"/>
  <c r="C30727" i="11"/>
  <c r="N30727" i="11"/>
  <c r="C30728" i="11"/>
  <c r="N30728" i="11" s="1"/>
  <c r="C30729" i="11"/>
  <c r="N30729" i="11" s="1"/>
  <c r="C30730" i="11"/>
  <c r="N30730" i="11" s="1"/>
  <c r="C30731" i="11"/>
  <c r="N30731" i="11"/>
  <c r="C30732" i="11"/>
  <c r="N30732" i="11" s="1"/>
  <c r="C30733" i="11"/>
  <c r="N30733" i="11" s="1"/>
  <c r="C30734" i="11"/>
  <c r="N30734" i="11" s="1"/>
  <c r="C30735" i="11"/>
  <c r="N30735" i="11" s="1"/>
  <c r="C30736" i="11"/>
  <c r="N30736" i="11" s="1"/>
  <c r="C30737" i="11"/>
  <c r="N30737" i="11" s="1"/>
  <c r="C30738" i="11"/>
  <c r="N30738" i="11" s="1"/>
  <c r="C30739" i="11"/>
  <c r="N30739" i="11"/>
  <c r="C30740" i="11"/>
  <c r="N30740" i="11" s="1"/>
  <c r="C30741" i="11"/>
  <c r="N30741" i="11" s="1"/>
  <c r="C30742" i="11"/>
  <c r="N30742" i="11" s="1"/>
  <c r="C30743" i="11"/>
  <c r="N30743" i="11"/>
  <c r="C30744" i="11"/>
  <c r="N30744" i="11" s="1"/>
  <c r="C30745" i="11"/>
  <c r="N30745" i="11" s="1"/>
  <c r="C30746" i="11"/>
  <c r="N30746" i="11" s="1"/>
  <c r="C30747" i="11"/>
  <c r="N30747" i="11"/>
  <c r="C30748" i="11"/>
  <c r="N30748" i="11" s="1"/>
  <c r="C30749" i="11"/>
  <c r="N30749" i="11" s="1"/>
  <c r="C30750" i="11"/>
  <c r="N30750" i="11" s="1"/>
  <c r="C30751" i="11"/>
  <c r="N30751" i="11" s="1"/>
  <c r="C30752" i="11"/>
  <c r="N30752" i="11" s="1"/>
  <c r="C30753" i="11"/>
  <c r="N30753" i="11" s="1"/>
  <c r="C30754" i="11"/>
  <c r="N30754" i="11" s="1"/>
  <c r="C30755" i="11"/>
  <c r="N30755" i="11"/>
  <c r="C30756" i="11"/>
  <c r="N30756" i="11" s="1"/>
  <c r="C30757" i="11"/>
  <c r="N30757" i="11" s="1"/>
  <c r="C30758" i="11"/>
  <c r="N30758" i="11" s="1"/>
  <c r="C30759" i="11"/>
  <c r="N30759" i="11"/>
  <c r="C30760" i="11"/>
  <c r="N30760" i="11" s="1"/>
  <c r="C30761" i="11"/>
  <c r="N30761" i="11" s="1"/>
  <c r="C30762" i="11"/>
  <c r="N30762" i="11" s="1"/>
  <c r="C30763" i="11"/>
  <c r="N30763" i="11"/>
  <c r="C30764" i="11"/>
  <c r="N30764" i="11" s="1"/>
  <c r="C30765" i="11"/>
  <c r="N30765" i="11" s="1"/>
  <c r="C30766" i="11"/>
  <c r="N30766" i="11" s="1"/>
  <c r="C30767" i="11"/>
  <c r="N30767" i="11" s="1"/>
  <c r="C30768" i="11"/>
  <c r="N30768" i="11" s="1"/>
  <c r="C30769" i="11"/>
  <c r="N30769" i="11" s="1"/>
  <c r="C30770" i="11"/>
  <c r="N30770" i="11" s="1"/>
  <c r="C30771" i="11"/>
  <c r="N30771" i="11"/>
  <c r="C30772" i="11"/>
  <c r="N30772" i="11" s="1"/>
  <c r="C30773" i="11"/>
  <c r="N30773" i="11" s="1"/>
  <c r="C30774" i="11"/>
  <c r="N30774" i="11" s="1"/>
  <c r="C30775" i="11"/>
  <c r="N30775" i="11"/>
  <c r="C30776" i="11"/>
  <c r="N30776" i="11" s="1"/>
  <c r="C30777" i="11"/>
  <c r="N30777" i="11" s="1"/>
  <c r="C30778" i="11"/>
  <c r="N30778" i="11" s="1"/>
  <c r="C30779" i="11"/>
  <c r="N30779" i="11"/>
  <c r="C30780" i="11"/>
  <c r="N30780" i="11" s="1"/>
  <c r="C30781" i="11"/>
  <c r="N30781" i="11" s="1"/>
  <c r="C30782" i="11"/>
  <c r="N30782" i="11" s="1"/>
  <c r="C30783" i="11"/>
  <c r="N30783" i="11" s="1"/>
  <c r="C30784" i="11"/>
  <c r="N30784" i="11" s="1"/>
  <c r="C30785" i="11"/>
  <c r="N30785" i="11" s="1"/>
  <c r="C30786" i="11"/>
  <c r="N30786" i="11" s="1"/>
  <c r="C30787" i="11"/>
  <c r="N30787" i="11"/>
  <c r="C30788" i="11"/>
  <c r="N30788" i="11" s="1"/>
  <c r="C30789" i="11"/>
  <c r="N30789" i="11" s="1"/>
  <c r="C30790" i="11"/>
  <c r="N30790" i="11" s="1"/>
  <c r="C30791" i="11"/>
  <c r="N30791" i="11"/>
  <c r="C30792" i="11"/>
  <c r="N30792" i="11" s="1"/>
  <c r="C30793" i="11"/>
  <c r="N30793" i="11" s="1"/>
  <c r="C30794" i="11"/>
  <c r="N30794" i="11" s="1"/>
  <c r="C30795" i="11"/>
  <c r="N30795" i="11"/>
  <c r="C30796" i="11"/>
  <c r="N30796" i="11" s="1"/>
  <c r="C30797" i="11"/>
  <c r="N30797" i="11" s="1"/>
  <c r="C30798" i="11"/>
  <c r="N30798" i="11" s="1"/>
  <c r="C30799" i="11"/>
  <c r="N30799" i="11" s="1"/>
  <c r="C30800" i="11"/>
  <c r="N30800" i="11" s="1"/>
  <c r="C30801" i="11"/>
  <c r="N30801" i="11" s="1"/>
  <c r="C30802" i="11"/>
  <c r="N30802" i="11" s="1"/>
  <c r="C30803" i="11"/>
  <c r="N30803" i="11"/>
  <c r="C30804" i="11"/>
  <c r="N30804" i="11" s="1"/>
  <c r="C30805" i="11"/>
  <c r="N30805" i="11" s="1"/>
  <c r="C30806" i="11"/>
  <c r="N30806" i="11" s="1"/>
  <c r="C30807" i="11"/>
  <c r="N30807" i="11"/>
  <c r="C30808" i="11"/>
  <c r="N30808" i="11" s="1"/>
  <c r="C30809" i="11"/>
  <c r="N30809" i="11" s="1"/>
  <c r="C30810" i="11"/>
  <c r="N30810" i="11" s="1"/>
  <c r="C30811" i="11"/>
  <c r="N30811" i="11"/>
  <c r="C30812" i="11"/>
  <c r="N30812" i="11" s="1"/>
  <c r="C30813" i="11"/>
  <c r="N30813" i="11" s="1"/>
  <c r="C30814" i="11"/>
  <c r="N30814" i="11" s="1"/>
  <c r="C30815" i="11"/>
  <c r="N30815" i="11" s="1"/>
  <c r="C30816" i="11"/>
  <c r="N30816" i="11" s="1"/>
  <c r="C30817" i="11"/>
  <c r="N30817" i="11" s="1"/>
  <c r="C30818" i="11"/>
  <c r="N30818" i="11" s="1"/>
  <c r="C30819" i="11"/>
  <c r="N30819" i="11"/>
  <c r="C30820" i="11"/>
  <c r="N30820" i="11" s="1"/>
  <c r="C30821" i="11"/>
  <c r="N30821" i="11" s="1"/>
  <c r="C30822" i="11"/>
  <c r="N30822" i="11" s="1"/>
  <c r="C30823" i="11"/>
  <c r="N30823" i="11"/>
  <c r="C30824" i="11"/>
  <c r="N30824" i="11" s="1"/>
  <c r="C30825" i="11"/>
  <c r="N30825" i="11" s="1"/>
  <c r="C30826" i="11"/>
  <c r="N30826" i="11" s="1"/>
  <c r="C30827" i="11"/>
  <c r="N30827" i="11"/>
  <c r="C30828" i="11"/>
  <c r="N30828" i="11" s="1"/>
  <c r="C30829" i="11"/>
  <c r="N30829" i="11" s="1"/>
  <c r="C30830" i="11"/>
  <c r="N30830" i="11" s="1"/>
  <c r="C30831" i="11"/>
  <c r="N30831" i="11" s="1"/>
  <c r="C30832" i="11"/>
  <c r="N30832" i="11" s="1"/>
  <c r="C30833" i="11"/>
  <c r="N30833" i="11" s="1"/>
  <c r="C30834" i="11"/>
  <c r="N30834" i="11" s="1"/>
  <c r="C30835" i="11"/>
  <c r="N30835" i="11"/>
  <c r="C30836" i="11"/>
  <c r="N30836" i="11" s="1"/>
  <c r="C30837" i="11"/>
  <c r="N30837" i="11" s="1"/>
  <c r="C30838" i="11"/>
  <c r="N30838" i="11" s="1"/>
  <c r="C30839" i="11"/>
  <c r="N30839" i="11"/>
  <c r="C30840" i="11"/>
  <c r="N30840" i="11" s="1"/>
  <c r="C30841" i="11"/>
  <c r="N30841" i="11" s="1"/>
  <c r="C30842" i="11"/>
  <c r="N30842" i="11" s="1"/>
  <c r="C30843" i="11"/>
  <c r="N30843" i="11"/>
  <c r="C30844" i="11"/>
  <c r="N30844" i="11" s="1"/>
  <c r="C30845" i="11"/>
  <c r="N30845" i="11" s="1"/>
  <c r="C30846" i="11"/>
  <c r="N30846" i="11" s="1"/>
  <c r="C30847" i="11"/>
  <c r="N30847" i="11" s="1"/>
  <c r="C30848" i="11"/>
  <c r="N30848" i="11" s="1"/>
  <c r="C30849" i="11"/>
  <c r="N30849" i="11" s="1"/>
  <c r="C30850" i="11"/>
  <c r="N30850" i="11" s="1"/>
  <c r="C30851" i="11"/>
  <c r="N30851" i="11"/>
  <c r="C30852" i="11"/>
  <c r="N30852" i="11" s="1"/>
  <c r="C30853" i="11"/>
  <c r="N30853" i="11" s="1"/>
  <c r="C30854" i="11"/>
  <c r="N30854" i="11" s="1"/>
  <c r="C30855" i="11"/>
  <c r="N30855" i="11"/>
  <c r="C30856" i="11"/>
  <c r="N30856" i="11" s="1"/>
  <c r="C30857" i="11"/>
  <c r="N30857" i="11" s="1"/>
  <c r="C30858" i="11"/>
  <c r="N30858" i="11" s="1"/>
  <c r="C30859" i="11"/>
  <c r="N30859" i="11"/>
  <c r="C30860" i="11"/>
  <c r="N30860" i="11" s="1"/>
  <c r="C30861" i="11"/>
  <c r="N30861" i="11" s="1"/>
  <c r="C30862" i="11"/>
  <c r="N30862" i="11" s="1"/>
  <c r="C30863" i="11"/>
  <c r="N30863" i="11" s="1"/>
  <c r="C30864" i="11"/>
  <c r="N30864" i="11" s="1"/>
  <c r="C30865" i="11"/>
  <c r="N30865" i="11" s="1"/>
  <c r="C30866" i="11"/>
  <c r="N30866" i="11" s="1"/>
  <c r="C30867" i="11"/>
  <c r="N30867" i="11"/>
  <c r="C30868" i="11"/>
  <c r="N30868" i="11" s="1"/>
  <c r="C30869" i="11"/>
  <c r="N30869" i="11" s="1"/>
  <c r="C30870" i="11"/>
  <c r="N30870" i="11" s="1"/>
  <c r="C30871" i="11"/>
  <c r="N30871" i="11"/>
  <c r="C30872" i="11"/>
  <c r="N30872" i="11" s="1"/>
  <c r="C30873" i="11"/>
  <c r="N30873" i="11" s="1"/>
  <c r="C30874" i="11"/>
  <c r="N30874" i="11" s="1"/>
  <c r="C30875" i="11"/>
  <c r="N30875" i="11"/>
  <c r="C30876" i="11"/>
  <c r="N30876" i="11" s="1"/>
  <c r="C30877" i="11"/>
  <c r="N30877" i="11" s="1"/>
  <c r="C30878" i="11"/>
  <c r="N30878" i="11" s="1"/>
  <c r="C30879" i="11"/>
  <c r="N30879" i="11" s="1"/>
  <c r="C30880" i="11"/>
  <c r="N30880" i="11" s="1"/>
  <c r="C30881" i="11"/>
  <c r="N30881" i="11" s="1"/>
  <c r="C30882" i="11"/>
  <c r="N30882" i="11" s="1"/>
  <c r="C30883" i="11"/>
  <c r="N30883" i="11"/>
  <c r="C30884" i="11"/>
  <c r="N30884" i="11" s="1"/>
  <c r="C30885" i="11"/>
  <c r="N30885" i="11" s="1"/>
  <c r="C30886" i="11"/>
  <c r="N30886" i="11" s="1"/>
  <c r="C30887" i="11"/>
  <c r="N30887" i="11"/>
  <c r="C30888" i="11"/>
  <c r="N30888" i="11" s="1"/>
  <c r="C30889" i="11"/>
  <c r="N30889" i="11" s="1"/>
  <c r="C30890" i="11"/>
  <c r="N30890" i="11" s="1"/>
  <c r="C30891" i="11"/>
  <c r="N30891" i="11"/>
  <c r="C30892" i="11"/>
  <c r="N30892" i="11" s="1"/>
  <c r="C30893" i="11"/>
  <c r="N30893" i="11" s="1"/>
  <c r="C30894" i="11"/>
  <c r="N30894" i="11" s="1"/>
  <c r="C30895" i="11"/>
  <c r="N30895" i="11" s="1"/>
  <c r="C30896" i="11"/>
  <c r="N30896" i="11" s="1"/>
  <c r="C30897" i="11"/>
  <c r="N30897" i="11" s="1"/>
  <c r="C30898" i="11"/>
  <c r="N30898" i="11" s="1"/>
  <c r="C30899" i="11"/>
  <c r="N30899" i="11"/>
  <c r="C30900" i="11"/>
  <c r="N30900" i="11" s="1"/>
  <c r="C30901" i="11"/>
  <c r="N30901" i="11" s="1"/>
  <c r="C30902" i="11"/>
  <c r="N30902" i="11" s="1"/>
  <c r="C30903" i="11"/>
  <c r="N30903" i="11"/>
  <c r="C30904" i="11"/>
  <c r="N30904" i="11" s="1"/>
  <c r="C30905" i="11"/>
  <c r="N30905" i="11" s="1"/>
  <c r="C30906" i="11"/>
  <c r="N30906" i="11" s="1"/>
  <c r="C30907" i="11"/>
  <c r="N30907" i="11"/>
  <c r="C30908" i="11"/>
  <c r="N30908" i="11" s="1"/>
  <c r="C30909" i="11"/>
  <c r="N30909" i="11" s="1"/>
  <c r="C30910" i="11"/>
  <c r="N30910" i="11" s="1"/>
  <c r="C30911" i="11"/>
  <c r="N30911" i="11" s="1"/>
  <c r="C30912" i="11"/>
  <c r="N30912" i="11" s="1"/>
  <c r="C30913" i="11"/>
  <c r="N30913" i="11" s="1"/>
  <c r="C30914" i="11"/>
  <c r="N30914" i="11" s="1"/>
  <c r="C30915" i="11"/>
  <c r="N30915" i="11"/>
  <c r="C30916" i="11"/>
  <c r="N30916" i="11" s="1"/>
  <c r="C30917" i="11"/>
  <c r="N30917" i="11" s="1"/>
  <c r="C30918" i="11"/>
  <c r="N30918" i="11" s="1"/>
  <c r="C30919" i="11"/>
  <c r="N30919" i="11"/>
  <c r="C30920" i="11"/>
  <c r="N30920" i="11" s="1"/>
  <c r="C30921" i="11"/>
  <c r="N30921" i="11" s="1"/>
  <c r="C30922" i="11"/>
  <c r="N30922" i="11" s="1"/>
  <c r="C30923" i="11"/>
  <c r="N30923" i="11"/>
  <c r="C30924" i="11"/>
  <c r="N30924" i="11" s="1"/>
  <c r="C30925" i="11"/>
  <c r="N30925" i="11" s="1"/>
  <c r="C30926" i="11"/>
  <c r="N30926" i="11" s="1"/>
  <c r="C30927" i="11"/>
  <c r="N30927" i="11" s="1"/>
  <c r="C30928" i="11"/>
  <c r="N30928" i="11" s="1"/>
  <c r="C30929" i="11"/>
  <c r="N30929" i="11" s="1"/>
  <c r="C30930" i="11"/>
  <c r="N30930" i="11" s="1"/>
  <c r="C30931" i="11"/>
  <c r="N30931" i="11"/>
  <c r="C30932" i="11"/>
  <c r="N30932" i="11" s="1"/>
  <c r="C30933" i="11"/>
  <c r="N30933" i="11" s="1"/>
  <c r="C30934" i="11"/>
  <c r="N30934" i="11" s="1"/>
  <c r="C30935" i="11"/>
  <c r="N30935" i="11"/>
  <c r="C30936" i="11"/>
  <c r="N30936" i="11" s="1"/>
  <c r="C30937" i="11"/>
  <c r="N30937" i="11" s="1"/>
  <c r="C30938" i="11"/>
  <c r="N30938" i="11" s="1"/>
  <c r="C30939" i="11"/>
  <c r="N30939" i="11"/>
  <c r="C30940" i="11"/>
  <c r="N30940" i="11" s="1"/>
  <c r="C30941" i="11"/>
  <c r="N30941" i="11" s="1"/>
  <c r="C30942" i="11"/>
  <c r="N30942" i="11" s="1"/>
  <c r="C30943" i="11"/>
  <c r="N30943" i="11" s="1"/>
  <c r="C30944" i="11"/>
  <c r="N30944" i="11" s="1"/>
  <c r="C30945" i="11"/>
  <c r="N30945" i="11" s="1"/>
  <c r="C30946" i="11"/>
  <c r="N30946" i="11" s="1"/>
  <c r="C30947" i="11"/>
  <c r="N30947" i="11"/>
  <c r="C30948" i="11"/>
  <c r="N30948" i="11" s="1"/>
  <c r="C30949" i="11"/>
  <c r="N30949" i="11" s="1"/>
  <c r="C30950" i="11"/>
  <c r="N30950" i="11" s="1"/>
  <c r="C30951" i="11"/>
  <c r="N30951" i="11"/>
  <c r="C30952" i="11"/>
  <c r="N30952" i="11" s="1"/>
  <c r="C30953" i="11"/>
  <c r="N30953" i="11" s="1"/>
  <c r="C30954" i="11"/>
  <c r="N30954" i="11" s="1"/>
  <c r="C30955" i="11"/>
  <c r="N30955" i="11"/>
  <c r="C30956" i="11"/>
  <c r="N30956" i="11" s="1"/>
  <c r="C30957" i="11"/>
  <c r="N30957" i="11" s="1"/>
  <c r="C30958" i="11"/>
  <c r="N30958" i="11" s="1"/>
  <c r="C30959" i="11"/>
  <c r="N30959" i="11" s="1"/>
  <c r="C30960" i="11"/>
  <c r="N30960" i="11" s="1"/>
  <c r="C30961" i="11"/>
  <c r="N30961" i="11" s="1"/>
  <c r="C30962" i="11"/>
  <c r="N30962" i="11" s="1"/>
  <c r="C30963" i="11"/>
  <c r="N30963" i="11"/>
  <c r="C30964" i="11"/>
  <c r="N30964" i="11" s="1"/>
  <c r="C30965" i="11"/>
  <c r="N30965" i="11" s="1"/>
  <c r="C30966" i="11"/>
  <c r="N30966" i="11" s="1"/>
  <c r="C30967" i="11"/>
  <c r="N30967" i="11"/>
  <c r="C30968" i="11"/>
  <c r="N30968" i="11" s="1"/>
  <c r="C30969" i="11"/>
  <c r="N30969" i="11" s="1"/>
  <c r="C30970" i="11"/>
  <c r="N30970" i="11" s="1"/>
  <c r="C30971" i="11"/>
  <c r="N30971" i="11"/>
  <c r="C30972" i="11"/>
  <c r="N30972" i="11" s="1"/>
  <c r="C30973" i="11"/>
  <c r="N30973" i="11" s="1"/>
  <c r="C30974" i="11"/>
  <c r="N30974" i="11" s="1"/>
  <c r="C30975" i="11"/>
  <c r="N30975" i="11" s="1"/>
  <c r="C30976" i="11"/>
  <c r="N30976" i="11" s="1"/>
  <c r="C30977" i="11"/>
  <c r="N30977" i="11" s="1"/>
  <c r="C30978" i="11"/>
  <c r="N30978" i="11" s="1"/>
  <c r="C30979" i="11"/>
  <c r="N30979" i="11"/>
  <c r="C30980" i="11"/>
  <c r="N30980" i="11" s="1"/>
  <c r="C30981" i="11"/>
  <c r="N30981" i="11" s="1"/>
  <c r="C30982" i="11"/>
  <c r="N30982" i="11" s="1"/>
  <c r="C30983" i="11"/>
  <c r="N30983" i="11"/>
  <c r="C30984" i="11"/>
  <c r="N30984" i="11" s="1"/>
  <c r="C30985" i="11"/>
  <c r="N30985" i="11" s="1"/>
  <c r="C30986" i="11"/>
  <c r="N30986" i="11" s="1"/>
  <c r="C30987" i="11"/>
  <c r="N30987" i="11"/>
  <c r="C30988" i="11"/>
  <c r="N30988" i="11" s="1"/>
  <c r="C30989" i="11"/>
  <c r="N30989" i="11" s="1"/>
  <c r="C30990" i="11"/>
  <c r="N30990" i="11" s="1"/>
  <c r="C30991" i="11"/>
  <c r="N30991" i="11" s="1"/>
  <c r="C30992" i="11"/>
  <c r="N30992" i="11" s="1"/>
  <c r="C30993" i="11"/>
  <c r="N30993" i="11" s="1"/>
  <c r="C30994" i="11"/>
  <c r="N30994" i="11" s="1"/>
  <c r="C30995" i="11"/>
  <c r="N30995" i="11"/>
  <c r="C30996" i="11"/>
  <c r="N30996" i="11" s="1"/>
  <c r="C30997" i="11"/>
  <c r="N30997" i="11" s="1"/>
  <c r="C30998" i="11"/>
  <c r="N30998" i="11" s="1"/>
  <c r="C30999" i="11"/>
  <c r="N30999" i="11"/>
  <c r="C31000" i="11"/>
  <c r="N31000" i="11" s="1"/>
  <c r="C31001" i="11"/>
  <c r="N31001" i="11" s="1"/>
  <c r="C31002" i="11"/>
  <c r="N31002" i="11" s="1"/>
  <c r="C31003" i="11"/>
  <c r="N31003" i="11"/>
  <c r="C31004" i="11"/>
  <c r="N31004" i="11" s="1"/>
  <c r="C31005" i="11"/>
  <c r="N31005" i="11" s="1"/>
  <c r="C31006" i="11"/>
  <c r="N31006" i="11" s="1"/>
  <c r="C31007" i="11"/>
  <c r="N31007" i="11" s="1"/>
  <c r="C31008" i="11"/>
  <c r="N31008" i="11" s="1"/>
  <c r="C31009" i="11"/>
  <c r="N31009" i="11" s="1"/>
  <c r="C31010" i="11"/>
  <c r="N31010" i="11" s="1"/>
  <c r="C31011" i="11"/>
  <c r="N31011" i="11"/>
  <c r="C31012" i="11"/>
  <c r="N31012" i="11" s="1"/>
  <c r="C31013" i="11"/>
  <c r="N31013" i="11" s="1"/>
  <c r="C31014" i="11"/>
  <c r="N31014" i="11" s="1"/>
  <c r="C31015" i="11"/>
  <c r="N31015" i="11"/>
  <c r="C31016" i="11"/>
  <c r="N31016" i="11" s="1"/>
  <c r="C31017" i="11"/>
  <c r="N31017" i="11" s="1"/>
  <c r="C31018" i="11"/>
  <c r="N31018" i="11" s="1"/>
  <c r="C31019" i="11"/>
  <c r="N31019" i="11"/>
  <c r="C31020" i="11"/>
  <c r="N31020" i="11" s="1"/>
  <c r="C31021" i="11"/>
  <c r="N31021" i="11" s="1"/>
  <c r="C31022" i="11"/>
  <c r="N31022" i="11" s="1"/>
  <c r="C31023" i="11"/>
  <c r="N31023" i="11" s="1"/>
  <c r="C31024" i="11"/>
  <c r="N31024" i="11" s="1"/>
  <c r="C31025" i="11"/>
  <c r="N31025" i="11" s="1"/>
  <c r="C31026" i="11"/>
  <c r="N31026" i="11" s="1"/>
  <c r="C31027" i="11"/>
  <c r="N31027" i="11"/>
  <c r="C31028" i="11"/>
  <c r="N31028" i="11" s="1"/>
  <c r="C31029" i="11"/>
  <c r="N31029" i="11" s="1"/>
  <c r="C31030" i="11"/>
  <c r="N31030" i="11" s="1"/>
  <c r="C31031" i="11"/>
  <c r="N31031" i="11"/>
  <c r="C31032" i="11"/>
  <c r="N31032" i="11" s="1"/>
  <c r="C31033" i="11"/>
  <c r="N31033" i="11" s="1"/>
  <c r="C31034" i="11"/>
  <c r="N31034" i="11" s="1"/>
  <c r="C31035" i="11"/>
  <c r="N31035" i="11"/>
  <c r="C31036" i="11"/>
  <c r="N31036" i="11" s="1"/>
  <c r="C31037" i="11"/>
  <c r="N31037" i="11" s="1"/>
  <c r="C31038" i="11"/>
  <c r="N31038" i="11" s="1"/>
  <c r="C31039" i="11"/>
  <c r="N31039" i="11" s="1"/>
  <c r="C31040" i="11"/>
  <c r="N31040" i="11" s="1"/>
  <c r="C31041" i="11"/>
  <c r="N31041" i="11" s="1"/>
  <c r="C31042" i="11"/>
  <c r="N31042" i="11" s="1"/>
  <c r="C31043" i="11"/>
  <c r="N31043" i="11"/>
  <c r="C31044" i="11"/>
  <c r="N31044" i="11" s="1"/>
  <c r="C31045" i="11"/>
  <c r="N31045" i="11" s="1"/>
  <c r="C31046" i="11"/>
  <c r="N31046" i="11" s="1"/>
  <c r="C31047" i="11"/>
  <c r="N31047" i="11"/>
  <c r="C31048" i="11"/>
  <c r="N31048" i="11" s="1"/>
  <c r="C31049" i="11"/>
  <c r="N31049" i="11" s="1"/>
  <c r="C31050" i="11"/>
  <c r="N31050" i="11" s="1"/>
  <c r="C31051" i="11"/>
  <c r="N31051" i="11"/>
  <c r="C31052" i="11"/>
  <c r="N31052" i="11" s="1"/>
  <c r="C31053" i="11"/>
  <c r="N31053" i="11" s="1"/>
  <c r="C31054" i="11"/>
  <c r="N31054" i="11" s="1"/>
  <c r="C31055" i="11"/>
  <c r="N31055" i="11" s="1"/>
  <c r="C31056" i="11"/>
  <c r="N31056" i="11" s="1"/>
  <c r="C31057" i="11"/>
  <c r="N31057" i="11" s="1"/>
  <c r="C31058" i="11"/>
  <c r="N31058" i="11" s="1"/>
  <c r="C31059" i="11"/>
  <c r="N31059" i="11"/>
  <c r="C31060" i="11"/>
  <c r="N31060" i="11" s="1"/>
  <c r="C31061" i="11"/>
  <c r="N31061" i="11" s="1"/>
  <c r="C31062" i="11"/>
  <c r="N31062" i="11" s="1"/>
  <c r="C31063" i="11"/>
  <c r="N31063" i="11"/>
  <c r="C31064" i="11"/>
  <c r="N31064" i="11" s="1"/>
  <c r="C31065" i="11"/>
  <c r="N31065" i="11" s="1"/>
  <c r="C31066" i="11"/>
  <c r="N31066" i="11" s="1"/>
  <c r="C31067" i="11"/>
  <c r="N31067" i="11"/>
  <c r="C31068" i="11"/>
  <c r="N31068" i="11" s="1"/>
  <c r="C31069" i="11"/>
  <c r="N31069" i="11" s="1"/>
  <c r="C31070" i="11"/>
  <c r="N31070" i="11" s="1"/>
  <c r="C31071" i="11"/>
  <c r="N31071" i="11" s="1"/>
  <c r="C31072" i="11"/>
  <c r="N31072" i="11" s="1"/>
  <c r="C31073" i="11"/>
  <c r="N31073" i="11" s="1"/>
  <c r="C31074" i="11"/>
  <c r="N31074" i="11" s="1"/>
  <c r="C31075" i="11"/>
  <c r="N31075" i="11"/>
  <c r="C31076" i="11"/>
  <c r="N31076" i="11" s="1"/>
  <c r="C31077" i="11"/>
  <c r="N31077" i="11" s="1"/>
  <c r="C31078" i="11"/>
  <c r="N31078" i="11" s="1"/>
  <c r="C31079" i="11"/>
  <c r="N31079" i="11"/>
  <c r="C31080" i="11"/>
  <c r="N31080" i="11" s="1"/>
  <c r="C31081" i="11"/>
  <c r="N31081" i="11" s="1"/>
  <c r="C31082" i="11"/>
  <c r="N31082" i="11" s="1"/>
  <c r="C31083" i="11"/>
  <c r="N31083" i="11"/>
  <c r="C31084" i="11"/>
  <c r="N31084" i="11" s="1"/>
  <c r="C31085" i="11"/>
  <c r="N31085" i="11" s="1"/>
  <c r="C31086" i="11"/>
  <c r="N31086" i="11" s="1"/>
  <c r="C31087" i="11"/>
  <c r="N31087" i="11" s="1"/>
  <c r="C31088" i="11"/>
  <c r="N31088" i="11" s="1"/>
  <c r="C31089" i="11"/>
  <c r="N31089" i="11" s="1"/>
  <c r="C31090" i="11"/>
  <c r="N31090" i="11" s="1"/>
  <c r="C31091" i="11"/>
  <c r="N31091" i="11"/>
  <c r="C31092" i="11"/>
  <c r="N31092" i="11" s="1"/>
  <c r="C31093" i="11"/>
  <c r="N31093" i="11" s="1"/>
  <c r="C31094" i="11"/>
  <c r="N31094" i="11" s="1"/>
  <c r="C31095" i="11"/>
  <c r="N31095" i="11"/>
  <c r="C31096" i="11"/>
  <c r="N31096" i="11" s="1"/>
  <c r="C31097" i="11"/>
  <c r="N31097" i="11" s="1"/>
  <c r="C31098" i="11"/>
  <c r="N31098" i="11" s="1"/>
  <c r="C31099" i="11"/>
  <c r="N31099" i="11"/>
  <c r="C31100" i="11"/>
  <c r="N31100" i="11" s="1"/>
  <c r="C31101" i="11"/>
  <c r="N31101" i="11" s="1"/>
  <c r="C31102" i="11"/>
  <c r="N31102" i="11" s="1"/>
  <c r="C31103" i="11"/>
  <c r="N31103" i="11" s="1"/>
  <c r="C31104" i="11"/>
  <c r="N31104" i="11" s="1"/>
  <c r="C31105" i="11"/>
  <c r="N31105" i="11" s="1"/>
  <c r="C31106" i="11"/>
  <c r="N31106" i="11" s="1"/>
  <c r="C31107" i="11"/>
  <c r="N31107" i="11"/>
  <c r="C31108" i="11"/>
  <c r="N31108" i="11" s="1"/>
  <c r="C31109" i="11"/>
  <c r="N31109" i="11" s="1"/>
  <c r="C31110" i="11"/>
  <c r="N31110" i="11" s="1"/>
  <c r="C31111" i="11"/>
  <c r="N31111" i="11"/>
  <c r="C31112" i="11"/>
  <c r="N31112" i="11" s="1"/>
  <c r="C31113" i="11"/>
  <c r="N31113" i="11" s="1"/>
  <c r="C31114" i="11"/>
  <c r="N31114" i="11" s="1"/>
  <c r="C31115" i="11"/>
  <c r="N31115" i="11"/>
  <c r="C31116" i="11"/>
  <c r="N31116" i="11" s="1"/>
  <c r="C31117" i="11"/>
  <c r="N31117" i="11" s="1"/>
  <c r="C31118" i="11"/>
  <c r="N31118" i="11" s="1"/>
  <c r="C31119" i="11"/>
  <c r="N31119" i="11" s="1"/>
  <c r="C31120" i="11"/>
  <c r="N31120" i="11" s="1"/>
  <c r="C31121" i="11"/>
  <c r="N31121" i="11" s="1"/>
  <c r="C31122" i="11"/>
  <c r="N31122" i="11" s="1"/>
  <c r="C31123" i="11"/>
  <c r="N31123" i="11"/>
  <c r="C31124" i="11"/>
  <c r="N31124" i="11" s="1"/>
  <c r="C31125" i="11"/>
  <c r="N31125" i="11" s="1"/>
  <c r="C31126" i="11"/>
  <c r="N31126" i="11" s="1"/>
  <c r="C31127" i="11"/>
  <c r="N31127" i="11"/>
  <c r="C31128" i="11"/>
  <c r="N31128" i="11" s="1"/>
  <c r="C31129" i="11"/>
  <c r="N31129" i="11" s="1"/>
  <c r="C31130" i="11"/>
  <c r="N31130" i="11" s="1"/>
  <c r="C31131" i="11"/>
  <c r="N31131" i="11"/>
  <c r="C31132" i="11"/>
  <c r="N31132" i="11" s="1"/>
  <c r="C31133" i="11"/>
  <c r="N31133" i="11" s="1"/>
  <c r="C31134" i="11"/>
  <c r="N31134" i="11" s="1"/>
  <c r="C31135" i="11"/>
  <c r="N31135" i="11" s="1"/>
  <c r="C31136" i="11"/>
  <c r="N31136" i="11" s="1"/>
  <c r="C31137" i="11"/>
  <c r="N31137" i="11" s="1"/>
  <c r="C31138" i="11"/>
  <c r="N31138" i="11" s="1"/>
  <c r="C31139" i="11"/>
  <c r="N31139" i="11"/>
  <c r="C31140" i="11"/>
  <c r="N31140" i="11" s="1"/>
  <c r="C31141" i="11"/>
  <c r="N31141" i="11" s="1"/>
  <c r="C31142" i="11"/>
  <c r="N31142" i="11" s="1"/>
  <c r="C31143" i="11"/>
  <c r="N31143" i="11"/>
  <c r="C31144" i="11"/>
  <c r="N31144" i="11" s="1"/>
  <c r="C31145" i="11"/>
  <c r="N31145" i="11" s="1"/>
  <c r="C31146" i="11"/>
  <c r="N31146" i="11" s="1"/>
  <c r="C31147" i="11"/>
  <c r="N31147" i="11"/>
  <c r="C31148" i="11"/>
  <c r="N31148" i="11" s="1"/>
  <c r="C31149" i="11"/>
  <c r="N31149" i="11" s="1"/>
  <c r="C31150" i="11"/>
  <c r="N31150" i="11" s="1"/>
  <c r="C31151" i="11"/>
  <c r="N31151" i="11" s="1"/>
  <c r="C31152" i="11"/>
  <c r="N31152" i="11" s="1"/>
  <c r="C31153" i="11"/>
  <c r="N31153" i="11" s="1"/>
  <c r="C31154" i="11"/>
  <c r="N31154" i="11" s="1"/>
  <c r="C31155" i="11"/>
  <c r="N31155" i="11"/>
  <c r="C31156" i="11"/>
  <c r="N31156" i="11" s="1"/>
  <c r="C31157" i="11"/>
  <c r="N31157" i="11" s="1"/>
  <c r="C31158" i="11"/>
  <c r="N31158" i="11" s="1"/>
  <c r="C31159" i="11"/>
  <c r="N31159" i="11"/>
  <c r="C31160" i="11"/>
  <c r="N31160" i="11" s="1"/>
  <c r="C31161" i="11"/>
  <c r="N31161" i="11" s="1"/>
  <c r="C31162" i="11"/>
  <c r="N31162" i="11" s="1"/>
  <c r="C31163" i="11"/>
  <c r="N31163" i="11"/>
  <c r="C31164" i="11"/>
  <c r="N31164" i="11" s="1"/>
  <c r="C31165" i="11"/>
  <c r="N31165" i="11" s="1"/>
  <c r="C31166" i="11"/>
  <c r="N31166" i="11" s="1"/>
  <c r="C31167" i="11"/>
  <c r="N31167" i="11" s="1"/>
  <c r="C31168" i="11"/>
  <c r="N31168" i="11" s="1"/>
  <c r="C31169" i="11"/>
  <c r="N31169" i="11" s="1"/>
  <c r="C31170" i="11"/>
  <c r="N31170" i="11" s="1"/>
  <c r="C31171" i="11"/>
  <c r="N31171" i="11"/>
  <c r="C31172" i="11"/>
  <c r="N31172" i="11" s="1"/>
  <c r="C31173" i="11"/>
  <c r="N31173" i="11" s="1"/>
  <c r="C31174" i="11"/>
  <c r="N31174" i="11" s="1"/>
  <c r="C31175" i="11"/>
  <c r="N31175" i="11"/>
  <c r="C31176" i="11"/>
  <c r="N31176" i="11" s="1"/>
  <c r="C31177" i="11"/>
  <c r="N31177" i="11" s="1"/>
  <c r="C31178" i="11"/>
  <c r="N31178" i="11" s="1"/>
  <c r="C31179" i="11"/>
  <c r="N31179" i="11"/>
  <c r="C31180" i="11"/>
  <c r="N31180" i="11" s="1"/>
  <c r="C31181" i="11"/>
  <c r="N31181" i="11" s="1"/>
  <c r="C31182" i="11"/>
  <c r="N31182" i="11" s="1"/>
  <c r="C31183" i="11"/>
  <c r="N31183" i="11" s="1"/>
  <c r="C31184" i="11"/>
  <c r="N31184" i="11" s="1"/>
  <c r="C31185" i="11"/>
  <c r="N31185" i="11" s="1"/>
  <c r="C31186" i="11"/>
  <c r="N31186" i="11" s="1"/>
  <c r="C31187" i="11"/>
  <c r="N31187" i="11"/>
  <c r="C31188" i="11"/>
  <c r="N31188" i="11" s="1"/>
  <c r="C31189" i="11"/>
  <c r="N31189" i="11" s="1"/>
  <c r="C31190" i="11"/>
  <c r="N31190" i="11" s="1"/>
  <c r="C31191" i="11"/>
  <c r="N31191" i="11"/>
  <c r="C31192" i="11"/>
  <c r="N31192" i="11" s="1"/>
  <c r="C31193" i="11"/>
  <c r="N31193" i="11" s="1"/>
  <c r="C31194" i="11"/>
  <c r="N31194" i="11" s="1"/>
  <c r="C31195" i="11"/>
  <c r="N31195" i="11"/>
  <c r="C31196" i="11"/>
  <c r="N31196" i="11" s="1"/>
  <c r="C31197" i="11"/>
  <c r="N31197" i="11" s="1"/>
  <c r="C31198" i="11"/>
  <c r="N31198" i="11" s="1"/>
  <c r="C31199" i="11"/>
  <c r="N31199" i="11" s="1"/>
  <c r="C31200" i="11"/>
  <c r="N31200" i="11" s="1"/>
  <c r="C31201" i="11"/>
  <c r="N31201" i="11" s="1"/>
  <c r="C31202" i="11"/>
  <c r="N31202" i="11" s="1"/>
  <c r="C31203" i="11"/>
  <c r="N31203" i="11"/>
  <c r="C31204" i="11"/>
  <c r="N31204" i="11" s="1"/>
  <c r="C31205" i="11"/>
  <c r="N31205" i="11" s="1"/>
  <c r="C31206" i="11"/>
  <c r="N31206" i="11" s="1"/>
  <c r="C31207" i="11"/>
  <c r="N31207" i="11"/>
  <c r="C31208" i="11"/>
  <c r="N31208" i="11" s="1"/>
  <c r="C31209" i="11"/>
  <c r="N31209" i="11" s="1"/>
  <c r="C31210" i="11"/>
  <c r="N31210" i="11" s="1"/>
  <c r="C31211" i="11"/>
  <c r="N31211" i="11"/>
  <c r="C31212" i="11"/>
  <c r="N31212" i="11" s="1"/>
  <c r="C31213" i="11"/>
  <c r="N31213" i="11" s="1"/>
  <c r="C31214" i="11"/>
  <c r="N31214" i="11" s="1"/>
  <c r="C31215" i="11"/>
  <c r="N31215" i="11" s="1"/>
  <c r="C31216" i="11"/>
  <c r="N31216" i="11" s="1"/>
  <c r="C31217" i="11"/>
  <c r="N31217" i="11" s="1"/>
  <c r="C31218" i="11"/>
  <c r="N31218" i="11" s="1"/>
  <c r="C31219" i="11"/>
  <c r="N31219" i="11"/>
  <c r="C31220" i="11"/>
  <c r="N31220" i="11" s="1"/>
  <c r="C31221" i="11"/>
  <c r="N31221" i="11" s="1"/>
  <c r="C31222" i="11"/>
  <c r="N31222" i="11" s="1"/>
  <c r="C31223" i="11"/>
  <c r="N31223" i="11"/>
  <c r="C31224" i="11"/>
  <c r="N31224" i="11" s="1"/>
  <c r="C31225" i="11"/>
  <c r="N31225" i="11" s="1"/>
  <c r="C31226" i="11"/>
  <c r="N31226" i="11" s="1"/>
  <c r="C31227" i="11"/>
  <c r="N31227" i="11"/>
  <c r="C31228" i="11"/>
  <c r="N31228" i="11" s="1"/>
  <c r="C31229" i="11"/>
  <c r="N31229" i="11" s="1"/>
  <c r="C31230" i="11"/>
  <c r="N31230" i="11" s="1"/>
  <c r="C31231" i="11"/>
  <c r="N31231" i="11" s="1"/>
  <c r="C31232" i="11"/>
  <c r="N31232" i="11" s="1"/>
  <c r="C31233" i="11"/>
  <c r="N31233" i="11" s="1"/>
  <c r="C31234" i="11"/>
  <c r="N31234" i="11" s="1"/>
  <c r="C31235" i="11"/>
  <c r="N31235" i="11"/>
  <c r="C31236" i="11"/>
  <c r="N31236" i="11" s="1"/>
  <c r="C31237" i="11"/>
  <c r="N31237" i="11" s="1"/>
  <c r="C31238" i="11"/>
  <c r="N31238" i="11" s="1"/>
  <c r="C31239" i="11"/>
  <c r="N31239" i="11"/>
  <c r="C31240" i="11"/>
  <c r="N31240" i="11" s="1"/>
  <c r="C31241" i="11"/>
  <c r="N31241" i="11" s="1"/>
  <c r="C31242" i="11"/>
  <c r="N31242" i="11" s="1"/>
  <c r="C31243" i="11"/>
  <c r="N31243" i="11"/>
  <c r="C31244" i="11"/>
  <c r="N31244" i="11" s="1"/>
  <c r="C31245" i="11"/>
  <c r="N31245" i="11" s="1"/>
  <c r="C31246" i="11"/>
  <c r="N31246" i="11" s="1"/>
  <c r="C31247" i="11"/>
  <c r="N31247" i="11" s="1"/>
  <c r="C31248" i="11"/>
  <c r="N31248" i="11" s="1"/>
  <c r="C31249" i="11"/>
  <c r="N31249" i="11" s="1"/>
  <c r="C31250" i="11"/>
  <c r="N31250" i="11" s="1"/>
  <c r="C31251" i="11"/>
  <c r="N31251" i="11"/>
  <c r="C31252" i="11"/>
  <c r="N31252" i="11" s="1"/>
  <c r="C31253" i="11"/>
  <c r="N31253" i="11" s="1"/>
  <c r="C31254" i="11"/>
  <c r="N31254" i="11" s="1"/>
  <c r="C31255" i="11"/>
  <c r="N31255" i="11"/>
  <c r="C31256" i="11"/>
  <c r="N31256" i="11" s="1"/>
  <c r="C31257" i="11"/>
  <c r="N31257" i="11" s="1"/>
  <c r="C31258" i="11"/>
  <c r="N31258" i="11" s="1"/>
  <c r="C31259" i="11"/>
  <c r="N31259" i="11"/>
  <c r="C31260" i="11"/>
  <c r="N31260" i="11" s="1"/>
  <c r="C31261" i="11"/>
  <c r="N31261" i="11" s="1"/>
  <c r="C31262" i="11"/>
  <c r="N31262" i="11" s="1"/>
  <c r="C31263" i="11"/>
  <c r="N31263" i="11" s="1"/>
  <c r="C31264" i="11"/>
  <c r="N31264" i="11" s="1"/>
  <c r="C31265" i="11"/>
  <c r="N31265" i="11" s="1"/>
  <c r="C31266" i="11"/>
  <c r="N31266" i="11" s="1"/>
  <c r="C31267" i="11"/>
  <c r="N31267" i="11"/>
  <c r="C31268" i="11"/>
  <c r="N31268" i="11" s="1"/>
  <c r="C31269" i="11"/>
  <c r="N31269" i="11" s="1"/>
  <c r="C31270" i="11"/>
  <c r="N31270" i="11" s="1"/>
  <c r="C31271" i="11"/>
  <c r="N31271" i="11"/>
  <c r="C31272" i="11"/>
  <c r="N31272" i="11" s="1"/>
  <c r="C31273" i="11"/>
  <c r="N31273" i="11" s="1"/>
  <c r="C31274" i="11"/>
  <c r="N31274" i="11" s="1"/>
  <c r="C31275" i="11"/>
  <c r="N31275" i="11"/>
  <c r="C31276" i="11"/>
  <c r="N31276" i="11" s="1"/>
  <c r="C31277" i="11"/>
  <c r="N31277" i="11" s="1"/>
  <c r="C31278" i="11"/>
  <c r="N31278" i="11" s="1"/>
  <c r="C31279" i="11"/>
  <c r="N31279" i="11" s="1"/>
  <c r="C31280" i="11"/>
  <c r="N31280" i="11" s="1"/>
  <c r="C31281" i="11"/>
  <c r="N31281" i="11" s="1"/>
  <c r="C31282" i="11"/>
  <c r="N31282" i="11" s="1"/>
  <c r="C31283" i="11"/>
  <c r="N31283" i="11"/>
  <c r="C31284" i="11"/>
  <c r="N31284" i="11" s="1"/>
  <c r="C31285" i="11"/>
  <c r="N31285" i="11" s="1"/>
  <c r="C31286" i="11"/>
  <c r="N31286" i="11" s="1"/>
  <c r="C31287" i="11"/>
  <c r="N31287" i="11"/>
  <c r="C31288" i="11"/>
  <c r="N31288" i="11" s="1"/>
  <c r="C31289" i="11"/>
  <c r="N31289" i="11" s="1"/>
  <c r="C31290" i="11"/>
  <c r="N31290" i="11" s="1"/>
  <c r="C31291" i="11"/>
  <c r="N31291" i="11"/>
  <c r="C31292" i="11"/>
  <c r="N31292" i="11" s="1"/>
  <c r="C31293" i="11"/>
  <c r="N31293" i="11" s="1"/>
  <c r="C31294" i="11"/>
  <c r="N31294" i="11" s="1"/>
  <c r="C31295" i="11"/>
  <c r="N31295" i="11" s="1"/>
  <c r="C31296" i="11"/>
  <c r="N31296" i="11" s="1"/>
  <c r="C31297" i="11"/>
  <c r="N31297" i="11" s="1"/>
  <c r="C31298" i="11"/>
  <c r="N31298" i="11" s="1"/>
  <c r="C31299" i="11"/>
  <c r="N31299" i="11"/>
  <c r="C31300" i="11"/>
  <c r="N31300" i="11" s="1"/>
  <c r="C31301" i="11"/>
  <c r="N31301" i="11" s="1"/>
  <c r="C31302" i="11"/>
  <c r="N31302" i="11" s="1"/>
  <c r="C31303" i="11"/>
  <c r="N31303" i="11"/>
  <c r="C31304" i="11"/>
  <c r="N31304" i="11" s="1"/>
  <c r="C31305" i="11"/>
  <c r="N31305" i="11" s="1"/>
  <c r="C31306" i="11"/>
  <c r="N31306" i="11" s="1"/>
  <c r="C31307" i="11"/>
  <c r="N31307" i="11"/>
  <c r="C31308" i="11"/>
  <c r="N31308" i="11" s="1"/>
  <c r="C31309" i="11"/>
  <c r="N31309" i="11" s="1"/>
  <c r="C31310" i="11"/>
  <c r="N31310" i="11" s="1"/>
  <c r="C31311" i="11"/>
  <c r="N31311" i="11" s="1"/>
  <c r="C31312" i="11"/>
  <c r="N31312" i="11" s="1"/>
  <c r="C31313" i="11"/>
  <c r="N31313" i="11" s="1"/>
  <c r="C31314" i="11"/>
  <c r="N31314" i="11" s="1"/>
  <c r="C31315" i="11"/>
  <c r="N31315" i="11"/>
  <c r="C31316" i="11"/>
  <c r="N31316" i="11" s="1"/>
  <c r="C31317" i="11"/>
  <c r="N31317" i="11" s="1"/>
  <c r="C31318" i="11"/>
  <c r="N31318" i="11" s="1"/>
  <c r="C31319" i="11"/>
  <c r="N31319" i="11"/>
  <c r="C31320" i="11"/>
  <c r="N31320" i="11" s="1"/>
  <c r="C31321" i="11"/>
  <c r="N31321" i="11" s="1"/>
  <c r="C31322" i="11"/>
  <c r="N31322" i="11" s="1"/>
  <c r="C31323" i="11"/>
  <c r="N31323" i="11"/>
  <c r="C31324" i="11"/>
  <c r="N31324" i="11" s="1"/>
  <c r="C31325" i="11"/>
  <c r="N31325" i="11" s="1"/>
  <c r="C31326" i="11"/>
  <c r="N31326" i="11" s="1"/>
  <c r="C31327" i="11"/>
  <c r="N31327" i="11" s="1"/>
  <c r="C31328" i="11"/>
  <c r="N31328" i="11" s="1"/>
  <c r="C31329" i="11"/>
  <c r="N31329" i="11" s="1"/>
  <c r="C31330" i="11"/>
  <c r="N31330" i="11" s="1"/>
  <c r="C31331" i="11"/>
  <c r="N31331" i="11"/>
  <c r="C31332" i="11"/>
  <c r="N31332" i="11" s="1"/>
  <c r="C31333" i="11"/>
  <c r="N31333" i="11" s="1"/>
  <c r="C31334" i="11"/>
  <c r="N31334" i="11" s="1"/>
  <c r="C31335" i="11"/>
  <c r="N31335" i="11"/>
  <c r="C31336" i="11"/>
  <c r="N31336" i="11" s="1"/>
  <c r="C31337" i="11"/>
  <c r="N31337" i="11" s="1"/>
  <c r="C31338" i="11"/>
  <c r="N31338" i="11" s="1"/>
  <c r="C31339" i="11"/>
  <c r="N31339" i="11"/>
  <c r="C31340" i="11"/>
  <c r="N31340" i="11" s="1"/>
  <c r="C31341" i="11"/>
  <c r="N31341" i="11" s="1"/>
  <c r="C31342" i="11"/>
  <c r="N31342" i="11" s="1"/>
  <c r="C31343" i="11"/>
  <c r="N31343" i="11" s="1"/>
  <c r="C31344" i="11"/>
  <c r="N31344" i="11" s="1"/>
  <c r="C31345" i="11"/>
  <c r="N31345" i="11" s="1"/>
  <c r="C31346" i="11"/>
  <c r="N31346" i="11" s="1"/>
  <c r="C31347" i="11"/>
  <c r="N31347" i="11"/>
  <c r="C31348" i="11"/>
  <c r="N31348" i="11" s="1"/>
  <c r="C31349" i="11"/>
  <c r="N31349" i="11" s="1"/>
  <c r="C31350" i="11"/>
  <c r="N31350" i="11" s="1"/>
  <c r="C31351" i="11"/>
  <c r="N31351" i="11"/>
  <c r="C31352" i="11"/>
  <c r="N31352" i="11" s="1"/>
  <c r="C31353" i="11"/>
  <c r="N31353" i="11" s="1"/>
  <c r="C31354" i="11"/>
  <c r="N31354" i="11" s="1"/>
  <c r="C31355" i="11"/>
  <c r="N31355" i="11"/>
  <c r="C31356" i="11"/>
  <c r="N31356" i="11" s="1"/>
  <c r="C31357" i="11"/>
  <c r="N31357" i="11" s="1"/>
  <c r="C31358" i="11"/>
  <c r="N31358" i="11" s="1"/>
  <c r="C31359" i="11"/>
  <c r="N31359" i="11" s="1"/>
  <c r="C31360" i="11"/>
  <c r="N31360" i="11" s="1"/>
  <c r="C31361" i="11"/>
  <c r="N31361" i="11" s="1"/>
  <c r="C31362" i="11"/>
  <c r="N31362" i="11" s="1"/>
  <c r="C31363" i="11"/>
  <c r="N31363" i="11"/>
  <c r="C31364" i="11"/>
  <c r="N31364" i="11" s="1"/>
  <c r="C31365" i="11"/>
  <c r="N31365" i="11" s="1"/>
  <c r="C31366" i="11"/>
  <c r="N31366" i="11" s="1"/>
  <c r="C31367" i="11"/>
  <c r="N31367" i="11"/>
  <c r="C31368" i="11"/>
  <c r="N31368" i="11" s="1"/>
  <c r="C31369" i="11"/>
  <c r="N31369" i="11" s="1"/>
  <c r="C31370" i="11"/>
  <c r="N31370" i="11" s="1"/>
  <c r="C31371" i="11"/>
  <c r="N31371" i="11"/>
  <c r="C31372" i="11"/>
  <c r="N31372" i="11" s="1"/>
  <c r="C31373" i="11"/>
  <c r="N31373" i="11" s="1"/>
  <c r="C31374" i="11"/>
  <c r="N31374" i="11" s="1"/>
  <c r="C31375" i="11"/>
  <c r="N31375" i="11" s="1"/>
  <c r="C31376" i="11"/>
  <c r="N31376" i="11" s="1"/>
  <c r="C31377" i="11"/>
  <c r="N31377" i="11" s="1"/>
  <c r="C31378" i="11"/>
  <c r="N31378" i="11" s="1"/>
  <c r="C31379" i="11"/>
  <c r="N31379" i="11"/>
  <c r="C31380" i="11"/>
  <c r="N31380" i="11" s="1"/>
  <c r="C31381" i="11"/>
  <c r="N31381" i="11" s="1"/>
  <c r="C31382" i="11"/>
  <c r="N31382" i="11" s="1"/>
  <c r="C31383" i="11"/>
  <c r="N31383" i="11"/>
  <c r="C31384" i="11"/>
  <c r="N31384" i="11" s="1"/>
  <c r="C31385" i="11"/>
  <c r="N31385" i="11" s="1"/>
  <c r="C31386" i="11"/>
  <c r="N31386" i="11" s="1"/>
  <c r="C31387" i="11"/>
  <c r="N31387" i="11"/>
  <c r="C31388" i="11"/>
  <c r="N31388" i="11" s="1"/>
  <c r="C31389" i="11"/>
  <c r="N31389" i="11" s="1"/>
  <c r="C31390" i="11"/>
  <c r="N31390" i="11" s="1"/>
  <c r="C31391" i="11"/>
  <c r="N31391" i="11" s="1"/>
  <c r="C31392" i="11"/>
  <c r="N31392" i="11" s="1"/>
  <c r="C31393" i="11"/>
  <c r="N31393" i="11" s="1"/>
  <c r="C31394" i="11"/>
  <c r="N31394" i="11" s="1"/>
  <c r="C31395" i="11"/>
  <c r="N31395" i="11"/>
  <c r="C31396" i="11"/>
  <c r="N31396" i="11" s="1"/>
  <c r="C31397" i="11"/>
  <c r="N31397" i="11" s="1"/>
  <c r="C31398" i="11"/>
  <c r="N31398" i="11" s="1"/>
  <c r="C31399" i="11"/>
  <c r="N31399" i="11"/>
  <c r="C31400" i="11"/>
  <c r="N31400" i="11" s="1"/>
  <c r="C31401" i="11"/>
  <c r="N31401" i="11" s="1"/>
  <c r="C31402" i="11"/>
  <c r="N31402" i="11" s="1"/>
  <c r="C31403" i="11"/>
  <c r="N31403" i="11"/>
  <c r="C31404" i="11"/>
  <c r="N31404" i="11" s="1"/>
  <c r="C31405" i="11"/>
  <c r="N31405" i="11" s="1"/>
  <c r="C31406" i="11"/>
  <c r="N31406" i="11" s="1"/>
  <c r="C31407" i="11"/>
  <c r="N31407" i="11" s="1"/>
  <c r="C31408" i="11"/>
  <c r="N31408" i="11" s="1"/>
  <c r="C31409" i="11"/>
  <c r="N31409" i="11" s="1"/>
  <c r="C31410" i="11"/>
  <c r="N31410" i="11" s="1"/>
  <c r="C31411" i="11"/>
  <c r="N31411" i="11"/>
  <c r="C31412" i="11"/>
  <c r="N31412" i="11" s="1"/>
  <c r="C31413" i="11"/>
  <c r="N31413" i="11" s="1"/>
  <c r="C31414" i="11"/>
  <c r="N31414" i="11" s="1"/>
  <c r="C31415" i="11"/>
  <c r="N31415" i="11"/>
  <c r="C31416" i="11"/>
  <c r="N31416" i="11" s="1"/>
  <c r="C31417" i="11"/>
  <c r="N31417" i="11" s="1"/>
  <c r="C31418" i="11"/>
  <c r="N31418" i="11" s="1"/>
  <c r="C31419" i="11"/>
  <c r="N31419" i="11"/>
  <c r="C31420" i="11"/>
  <c r="N31420" i="11" s="1"/>
  <c r="C31421" i="11"/>
  <c r="N31421" i="11" s="1"/>
  <c r="C31422" i="11"/>
  <c r="N31422" i="11" s="1"/>
  <c r="C31423" i="11"/>
  <c r="N31423" i="11" s="1"/>
  <c r="C31424" i="11"/>
  <c r="N31424" i="11" s="1"/>
  <c r="C31425" i="11"/>
  <c r="N31425" i="11" s="1"/>
  <c r="C31426" i="11"/>
  <c r="N31426" i="11" s="1"/>
  <c r="C31427" i="11"/>
  <c r="N31427" i="11"/>
  <c r="C31428" i="11"/>
  <c r="N31428" i="11" s="1"/>
  <c r="C31429" i="11"/>
  <c r="N31429" i="11" s="1"/>
  <c r="C31430" i="11"/>
  <c r="N31430" i="11" s="1"/>
  <c r="C31431" i="11"/>
  <c r="N31431" i="11"/>
  <c r="C31432" i="11"/>
  <c r="N31432" i="11" s="1"/>
  <c r="C31433" i="11"/>
  <c r="N31433" i="11" s="1"/>
  <c r="C31434" i="11"/>
  <c r="N31434" i="11" s="1"/>
  <c r="C31435" i="11"/>
  <c r="N31435" i="11"/>
  <c r="C31436" i="11"/>
  <c r="N31436" i="11" s="1"/>
  <c r="C31437" i="11"/>
  <c r="N31437" i="11" s="1"/>
  <c r="C31438" i="11"/>
  <c r="N31438" i="11" s="1"/>
  <c r="C31439" i="11"/>
  <c r="N31439" i="11" s="1"/>
  <c r="C31440" i="11"/>
  <c r="N31440" i="11" s="1"/>
  <c r="C31441" i="11"/>
  <c r="N31441" i="11" s="1"/>
  <c r="C31442" i="11"/>
  <c r="N31442" i="11" s="1"/>
  <c r="C31443" i="11"/>
  <c r="N31443" i="11"/>
  <c r="C31444" i="11"/>
  <c r="N31444" i="11" s="1"/>
  <c r="C31445" i="11"/>
  <c r="N31445" i="11" s="1"/>
  <c r="C31446" i="11"/>
  <c r="N31446" i="11" s="1"/>
  <c r="C31447" i="11"/>
  <c r="N31447" i="11"/>
  <c r="C31448" i="11"/>
  <c r="N31448" i="11" s="1"/>
  <c r="C31449" i="11"/>
  <c r="N31449" i="11" s="1"/>
  <c r="C31450" i="11"/>
  <c r="N31450" i="11" s="1"/>
  <c r="C31451" i="11"/>
  <c r="N31451" i="11"/>
  <c r="C31452" i="11"/>
  <c r="N31452" i="11" s="1"/>
  <c r="C31453" i="11"/>
  <c r="N31453" i="11" s="1"/>
  <c r="C31454" i="11"/>
  <c r="N31454" i="11" s="1"/>
  <c r="C31455" i="11"/>
  <c r="N31455" i="11" s="1"/>
  <c r="C31456" i="11"/>
  <c r="N31456" i="11" s="1"/>
  <c r="C31457" i="11"/>
  <c r="N31457" i="11" s="1"/>
  <c r="C31458" i="11"/>
  <c r="N31458" i="11" s="1"/>
  <c r="C31459" i="11"/>
  <c r="N31459" i="11"/>
  <c r="C31460" i="11"/>
  <c r="N31460" i="11" s="1"/>
  <c r="C31461" i="11"/>
  <c r="N31461" i="11" s="1"/>
  <c r="C31462" i="11"/>
  <c r="N31462" i="11" s="1"/>
  <c r="C31463" i="11"/>
  <c r="N31463" i="11"/>
  <c r="C31464" i="11"/>
  <c r="N31464" i="11" s="1"/>
  <c r="C31465" i="11"/>
  <c r="N31465" i="11" s="1"/>
  <c r="C31466" i="11"/>
  <c r="N31466" i="11" s="1"/>
  <c r="C31467" i="11"/>
  <c r="N31467" i="11"/>
  <c r="C31468" i="11"/>
  <c r="N31468" i="11" s="1"/>
  <c r="C31469" i="11"/>
  <c r="N31469" i="11" s="1"/>
  <c r="C31470" i="11"/>
  <c r="N31470" i="11" s="1"/>
  <c r="C31471" i="11"/>
  <c r="N31471" i="11" s="1"/>
  <c r="C31472" i="11"/>
  <c r="N31472" i="11" s="1"/>
  <c r="C31473" i="11"/>
  <c r="N31473" i="11" s="1"/>
  <c r="C31474" i="11"/>
  <c r="N31474" i="11" s="1"/>
  <c r="C31475" i="11"/>
  <c r="N31475" i="11"/>
  <c r="C31476" i="11"/>
  <c r="N31476" i="11" s="1"/>
  <c r="C31477" i="11"/>
  <c r="N31477" i="11" s="1"/>
  <c r="C31478" i="11"/>
  <c r="N31478" i="11" s="1"/>
  <c r="C31479" i="11"/>
  <c r="N31479" i="11" s="1"/>
  <c r="C31480" i="11"/>
  <c r="N31480" i="11" s="1"/>
  <c r="C31481" i="11"/>
  <c r="N31481" i="11"/>
  <c r="C31482" i="11"/>
  <c r="N31482" i="11" s="1"/>
  <c r="C31483" i="11"/>
  <c r="N31483" i="11"/>
  <c r="C31484" i="11"/>
  <c r="N31484" i="11" s="1"/>
  <c r="C31485" i="11"/>
  <c r="N31485" i="11" s="1"/>
  <c r="C31486" i="11"/>
  <c r="N31486" i="11" s="1"/>
  <c r="C31487" i="11"/>
  <c r="N31487" i="11" s="1"/>
  <c r="C31488" i="11"/>
  <c r="N31488" i="11" s="1"/>
  <c r="C31489" i="11"/>
  <c r="N31489" i="11"/>
  <c r="C31490" i="11"/>
  <c r="N31490" i="11" s="1"/>
  <c r="C31491" i="11"/>
  <c r="N31491" i="11"/>
  <c r="C31492" i="11"/>
  <c r="N31492" i="11" s="1"/>
  <c r="C31493" i="11"/>
  <c r="N31493" i="11" s="1"/>
  <c r="C31494" i="11"/>
  <c r="N31494" i="11" s="1"/>
  <c r="C31495" i="11"/>
  <c r="N31495" i="11"/>
  <c r="C31496" i="11"/>
  <c r="N31496" i="11" s="1"/>
  <c r="C31497" i="11"/>
  <c r="N31497" i="11" s="1"/>
  <c r="C31498" i="11"/>
  <c r="N31498" i="11" s="1"/>
  <c r="C31499" i="11"/>
  <c r="N31499" i="11"/>
  <c r="C31500" i="11"/>
  <c r="N31500" i="11" s="1"/>
  <c r="C31501" i="11"/>
  <c r="N31501" i="11" s="1"/>
  <c r="C31502" i="11"/>
  <c r="N31502" i="11" s="1"/>
  <c r="C31503" i="11"/>
  <c r="N31503" i="11" s="1"/>
  <c r="C31504" i="11"/>
  <c r="N31504" i="11" s="1"/>
  <c r="C31505" i="11"/>
  <c r="N31505" i="11" s="1"/>
  <c r="C31506" i="11"/>
  <c r="N31506" i="11" s="1"/>
  <c r="C31507" i="11"/>
  <c r="N31507" i="11"/>
  <c r="C31508" i="11"/>
  <c r="N31508" i="11" s="1"/>
  <c r="C31509" i="11"/>
  <c r="N31509" i="11" s="1"/>
  <c r="C31510" i="11"/>
  <c r="N31510" i="11" s="1"/>
  <c r="C31511" i="11"/>
  <c r="N31511" i="11" s="1"/>
  <c r="C31512" i="11"/>
  <c r="N31512" i="11" s="1"/>
  <c r="C31513" i="11"/>
  <c r="N31513" i="11"/>
  <c r="C31514" i="11"/>
  <c r="N31514" i="11" s="1"/>
  <c r="C31515" i="11"/>
  <c r="N31515" i="11"/>
  <c r="C31516" i="11"/>
  <c r="N31516" i="11" s="1"/>
  <c r="C31517" i="11"/>
  <c r="N31517" i="11" s="1"/>
  <c r="C31518" i="11"/>
  <c r="N31518" i="11" s="1"/>
  <c r="C31519" i="11"/>
  <c r="N31519" i="11" s="1"/>
  <c r="C31520" i="11"/>
  <c r="N31520" i="11" s="1"/>
  <c r="C31521" i="11"/>
  <c r="N31521" i="11"/>
  <c r="C31522" i="11"/>
  <c r="N31522" i="11" s="1"/>
  <c r="C31523" i="11"/>
  <c r="N31523" i="11"/>
  <c r="C31524" i="11"/>
  <c r="N31524" i="11" s="1"/>
  <c r="C31525" i="11"/>
  <c r="N31525" i="11" s="1"/>
  <c r="C31526" i="11"/>
  <c r="N31526" i="11" s="1"/>
  <c r="C31527" i="11"/>
  <c r="N31527" i="11"/>
  <c r="C31528" i="11"/>
  <c r="N31528" i="11" s="1"/>
  <c r="C31529" i="11"/>
  <c r="N31529" i="11" s="1"/>
  <c r="C31530" i="11"/>
  <c r="N31530" i="11" s="1"/>
  <c r="C31531" i="11"/>
  <c r="N31531" i="11"/>
  <c r="C31532" i="11"/>
  <c r="N31532" i="11" s="1"/>
  <c r="C31533" i="11"/>
  <c r="N31533" i="11" s="1"/>
  <c r="C31534" i="11"/>
  <c r="N31534" i="11" s="1"/>
  <c r="C31535" i="11"/>
  <c r="N31535" i="11" s="1"/>
  <c r="C31536" i="11"/>
  <c r="N31536" i="11" s="1"/>
  <c r="C31537" i="11"/>
  <c r="N31537" i="11" s="1"/>
  <c r="C31538" i="11"/>
  <c r="N31538" i="11" s="1"/>
  <c r="C31539" i="11"/>
  <c r="N31539" i="11"/>
  <c r="C31540" i="11"/>
  <c r="N31540" i="11" s="1"/>
  <c r="C31541" i="11"/>
  <c r="N31541" i="11" s="1"/>
  <c r="C31542" i="11"/>
  <c r="N31542" i="11" s="1"/>
  <c r="C31543" i="11"/>
  <c r="N31543" i="11" s="1"/>
  <c r="C31544" i="11"/>
  <c r="N31544" i="11" s="1"/>
  <c r="C31545" i="11"/>
  <c r="N31545" i="11"/>
  <c r="C31546" i="11"/>
  <c r="N31546" i="11" s="1"/>
  <c r="C31547" i="11"/>
  <c r="N31547" i="11"/>
  <c r="C31548" i="11"/>
  <c r="N31548" i="11" s="1"/>
  <c r="C31549" i="11"/>
  <c r="N31549" i="11" s="1"/>
  <c r="C31550" i="11"/>
  <c r="N31550" i="11" s="1"/>
  <c r="C31551" i="11"/>
  <c r="N31551" i="11" s="1"/>
  <c r="C31552" i="11"/>
  <c r="N31552" i="11" s="1"/>
  <c r="C31553" i="11"/>
  <c r="N31553" i="11"/>
  <c r="C31554" i="11"/>
  <c r="N31554" i="11" s="1"/>
  <c r="C31555" i="11"/>
  <c r="N31555" i="11"/>
  <c r="C31556" i="11"/>
  <c r="N31556" i="11" s="1"/>
  <c r="C31557" i="11"/>
  <c r="N31557" i="11" s="1"/>
  <c r="C31558" i="11"/>
  <c r="N31558" i="11" s="1"/>
  <c r="C31559" i="11"/>
  <c r="N31559" i="11"/>
  <c r="C31560" i="11"/>
  <c r="N31560" i="11" s="1"/>
  <c r="C31561" i="11"/>
  <c r="N31561" i="11" s="1"/>
  <c r="C31562" i="11"/>
  <c r="N31562" i="11" s="1"/>
  <c r="C31563" i="11"/>
  <c r="N31563" i="11"/>
  <c r="C31564" i="11"/>
  <c r="N31564" i="11" s="1"/>
  <c r="C31565" i="11"/>
  <c r="N31565" i="11" s="1"/>
  <c r="C31566" i="11"/>
  <c r="N31566" i="11" s="1"/>
  <c r="C31567" i="11"/>
  <c r="N31567" i="11" s="1"/>
  <c r="C31568" i="11"/>
  <c r="N31568" i="11" s="1"/>
  <c r="C31569" i="11"/>
  <c r="N31569" i="11" s="1"/>
  <c r="C31570" i="11"/>
  <c r="N31570" i="11" s="1"/>
  <c r="C31571" i="11"/>
  <c r="N31571" i="11"/>
  <c r="C31572" i="11"/>
  <c r="N31572" i="11" s="1"/>
  <c r="C31573" i="11"/>
  <c r="N31573" i="11" s="1"/>
  <c r="C31574" i="11"/>
  <c r="N31574" i="11" s="1"/>
  <c r="C31575" i="11"/>
  <c r="N31575" i="11" s="1"/>
  <c r="C31576" i="11"/>
  <c r="N31576" i="11" s="1"/>
  <c r="C31577" i="11"/>
  <c r="N31577" i="11"/>
  <c r="C31578" i="11"/>
  <c r="N31578" i="11" s="1"/>
  <c r="C31579" i="11"/>
  <c r="N31579" i="11"/>
  <c r="C31580" i="11"/>
  <c r="N31580" i="11" s="1"/>
  <c r="C31581" i="11"/>
  <c r="N31581" i="11" s="1"/>
  <c r="C31582" i="11"/>
  <c r="N31582" i="11" s="1"/>
  <c r="C31583" i="11"/>
  <c r="N31583" i="11" s="1"/>
  <c r="C31584" i="11"/>
  <c r="N31584" i="11" s="1"/>
  <c r="C31585" i="11"/>
  <c r="N31585" i="11"/>
  <c r="C31586" i="11"/>
  <c r="N31586" i="11" s="1"/>
  <c r="C31587" i="11"/>
  <c r="N31587" i="11"/>
  <c r="C31588" i="11"/>
  <c r="N31588" i="11" s="1"/>
  <c r="C31589" i="11"/>
  <c r="N31589" i="11" s="1"/>
  <c r="C31590" i="11"/>
  <c r="N31590" i="11" s="1"/>
  <c r="C31591" i="11"/>
  <c r="N31591" i="11"/>
  <c r="C31592" i="11"/>
  <c r="N31592" i="11" s="1"/>
  <c r="C31593" i="11"/>
  <c r="N31593" i="11" s="1"/>
  <c r="C31594" i="11"/>
  <c r="N31594" i="11" s="1"/>
  <c r="C31595" i="11"/>
  <c r="N31595" i="11"/>
  <c r="C31596" i="11"/>
  <c r="N31596" i="11" s="1"/>
  <c r="C31597" i="11"/>
  <c r="N31597" i="11" s="1"/>
  <c r="C31598" i="11"/>
  <c r="N31598" i="11" s="1"/>
  <c r="C31599" i="11"/>
  <c r="N31599" i="11" s="1"/>
  <c r="C31600" i="11"/>
  <c r="N31600" i="11" s="1"/>
  <c r="C31601" i="11"/>
  <c r="N31601" i="11"/>
  <c r="C31602" i="11"/>
  <c r="N31602" i="11" s="1"/>
  <c r="C31603" i="11"/>
  <c r="N31603" i="11"/>
  <c r="C31604" i="11"/>
  <c r="N31604" i="11" s="1"/>
  <c r="C31605" i="11"/>
  <c r="N31605" i="11" s="1"/>
  <c r="C31606" i="11"/>
  <c r="N31606" i="11" s="1"/>
  <c r="C31607" i="11"/>
  <c r="N31607" i="11"/>
  <c r="C31608" i="11"/>
  <c r="N31608" i="11" s="1"/>
  <c r="C31609" i="11"/>
  <c r="N31609" i="11" s="1"/>
  <c r="C31610" i="11"/>
  <c r="N31610" i="11" s="1"/>
  <c r="C31611" i="11"/>
  <c r="N31611" i="11"/>
  <c r="C31612" i="11"/>
  <c r="N31612" i="11" s="1"/>
  <c r="C31613" i="11"/>
  <c r="N31613" i="11" s="1"/>
  <c r="C31614" i="11"/>
  <c r="N31614" i="11" s="1"/>
  <c r="C31615" i="11"/>
  <c r="N31615" i="11" s="1"/>
  <c r="C31616" i="11"/>
  <c r="N31616" i="11" s="1"/>
  <c r="C31617" i="11"/>
  <c r="N31617" i="11"/>
  <c r="C31618" i="11"/>
  <c r="N31618" i="11" s="1"/>
  <c r="C31619" i="11"/>
  <c r="N31619" i="11"/>
  <c r="C31620" i="11"/>
  <c r="N31620" i="11" s="1"/>
  <c r="C31621" i="11"/>
  <c r="N31621" i="11" s="1"/>
  <c r="C31622" i="11"/>
  <c r="N31622" i="11" s="1"/>
  <c r="C31623" i="11"/>
  <c r="N31623" i="11"/>
  <c r="C31624" i="11"/>
  <c r="N31624" i="11" s="1"/>
  <c r="C31625" i="11"/>
  <c r="N31625" i="11" s="1"/>
  <c r="C31626" i="11"/>
  <c r="N31626" i="11" s="1"/>
  <c r="C31627" i="11"/>
  <c r="N31627" i="11"/>
  <c r="C31628" i="11"/>
  <c r="N31628" i="11" s="1"/>
  <c r="C31629" i="11"/>
  <c r="N31629" i="11" s="1"/>
  <c r="C31630" i="11"/>
  <c r="N31630" i="11" s="1"/>
  <c r="C31631" i="11"/>
  <c r="N31631" i="11" s="1"/>
  <c r="C31632" i="11"/>
  <c r="N31632" i="11" s="1"/>
  <c r="C31633" i="11"/>
  <c r="N31633" i="11"/>
  <c r="C31634" i="11"/>
  <c r="N31634" i="11" s="1"/>
  <c r="C31635" i="11"/>
  <c r="N31635" i="11"/>
  <c r="C31636" i="11"/>
  <c r="N31636" i="11" s="1"/>
  <c r="C31637" i="11"/>
  <c r="N31637" i="11" s="1"/>
  <c r="C31638" i="11"/>
  <c r="N31638" i="11" s="1"/>
  <c r="C31639" i="11"/>
  <c r="N31639" i="11"/>
  <c r="C31640" i="11"/>
  <c r="N31640" i="11" s="1"/>
  <c r="C31641" i="11"/>
  <c r="N31641" i="11" s="1"/>
  <c r="C31642" i="11"/>
  <c r="N31642" i="11" s="1"/>
  <c r="C31643" i="11"/>
  <c r="N31643" i="11"/>
  <c r="C31644" i="11"/>
  <c r="N31644" i="11" s="1"/>
  <c r="C31645" i="11"/>
  <c r="N31645" i="11" s="1"/>
  <c r="C31646" i="11"/>
  <c r="N31646" i="11" s="1"/>
  <c r="C31647" i="11"/>
  <c r="N31647" i="11" s="1"/>
  <c r="C31648" i="11"/>
  <c r="N31648" i="11" s="1"/>
  <c r="C31649" i="11"/>
  <c r="N31649" i="11"/>
  <c r="C31650" i="11"/>
  <c r="N31650" i="11" s="1"/>
  <c r="C31651" i="11"/>
  <c r="N31651" i="11"/>
  <c r="C31652" i="11"/>
  <c r="N31652" i="11" s="1"/>
  <c r="C31653" i="11"/>
  <c r="N31653" i="11" s="1"/>
  <c r="C31654" i="11"/>
  <c r="N31654" i="11" s="1"/>
  <c r="C31655" i="11"/>
  <c r="N31655" i="11"/>
  <c r="C31656" i="11"/>
  <c r="N31656" i="11" s="1"/>
  <c r="C31657" i="11"/>
  <c r="N31657" i="11" s="1"/>
  <c r="C31658" i="11"/>
  <c r="N31658" i="11" s="1"/>
  <c r="C31659" i="11"/>
  <c r="N31659" i="11"/>
  <c r="C31660" i="11"/>
  <c r="N31660" i="11" s="1"/>
  <c r="C31661" i="11"/>
  <c r="N31661" i="11" s="1"/>
  <c r="C31662" i="11"/>
  <c r="N31662" i="11" s="1"/>
  <c r="C31663" i="11"/>
  <c r="N31663" i="11" s="1"/>
  <c r="C31664" i="11"/>
  <c r="N31664" i="11" s="1"/>
  <c r="C31665" i="11"/>
  <c r="N31665" i="11"/>
  <c r="C31666" i="11"/>
  <c r="N31666" i="11" s="1"/>
  <c r="C31667" i="11"/>
  <c r="N31667" i="11"/>
  <c r="C31668" i="11"/>
  <c r="N31668" i="11" s="1"/>
  <c r="C31669" i="11"/>
  <c r="N31669" i="11" s="1"/>
  <c r="C31670" i="11"/>
  <c r="N31670" i="11" s="1"/>
  <c r="C31671" i="11"/>
  <c r="N31671" i="11"/>
  <c r="C31672" i="11"/>
  <c r="N31672" i="11" s="1"/>
  <c r="C31673" i="11"/>
  <c r="N31673" i="11" s="1"/>
  <c r="C31674" i="11"/>
  <c r="N31674" i="11" s="1"/>
  <c r="C31675" i="11"/>
  <c r="N31675" i="11"/>
  <c r="C31676" i="11"/>
  <c r="N31676" i="11" s="1"/>
  <c r="C31677" i="11"/>
  <c r="N31677" i="11" s="1"/>
  <c r="C31678" i="11"/>
  <c r="N31678" i="11" s="1"/>
  <c r="C31679" i="11"/>
  <c r="N31679" i="11" s="1"/>
  <c r="C31680" i="11"/>
  <c r="N31680" i="11" s="1"/>
  <c r="C31681" i="11"/>
  <c r="N31681" i="11"/>
  <c r="C31682" i="11"/>
  <c r="N31682" i="11" s="1"/>
  <c r="C31683" i="11"/>
  <c r="N31683" i="11"/>
  <c r="C31684" i="11"/>
  <c r="N31684" i="11" s="1"/>
  <c r="C31685" i="11"/>
  <c r="N31685" i="11" s="1"/>
  <c r="C31686" i="11"/>
  <c r="N31686" i="11" s="1"/>
  <c r="C31687" i="11"/>
  <c r="N31687" i="11"/>
  <c r="C31688" i="11"/>
  <c r="N31688" i="11" s="1"/>
  <c r="C31689" i="11"/>
  <c r="N31689" i="11" s="1"/>
  <c r="C31690" i="11"/>
  <c r="N31690" i="11" s="1"/>
  <c r="C31691" i="11"/>
  <c r="N31691" i="11"/>
  <c r="C31692" i="11"/>
  <c r="N31692" i="11" s="1"/>
  <c r="C31693" i="11"/>
  <c r="N31693" i="11" s="1"/>
  <c r="C31694" i="11"/>
  <c r="N31694" i="11" s="1"/>
  <c r="C31695" i="11"/>
  <c r="N31695" i="11" s="1"/>
  <c r="C31696" i="11"/>
  <c r="N31696" i="11" s="1"/>
  <c r="C31697" i="11"/>
  <c r="N31697" i="11"/>
  <c r="C31698" i="11"/>
  <c r="N31698" i="11" s="1"/>
  <c r="C31699" i="11"/>
  <c r="N31699" i="11"/>
  <c r="C31700" i="11"/>
  <c r="N31700" i="11" s="1"/>
  <c r="C31701" i="11"/>
  <c r="N31701" i="11" s="1"/>
  <c r="C31702" i="11"/>
  <c r="N31702" i="11" s="1"/>
  <c r="C31703" i="11"/>
  <c r="N31703" i="11"/>
  <c r="C31704" i="11"/>
  <c r="N31704" i="11" s="1"/>
  <c r="C31705" i="11"/>
  <c r="N31705" i="11" s="1"/>
  <c r="C31706" i="11"/>
  <c r="N31706" i="11" s="1"/>
  <c r="C31707" i="11"/>
  <c r="N31707" i="11"/>
  <c r="C31708" i="11"/>
  <c r="N31708" i="11" s="1"/>
  <c r="C31709" i="11"/>
  <c r="N31709" i="11" s="1"/>
  <c r="C31710" i="11"/>
  <c r="N31710" i="11" s="1"/>
  <c r="C31711" i="11"/>
  <c r="N31711" i="11" s="1"/>
  <c r="C31712" i="11"/>
  <c r="N31712" i="11" s="1"/>
  <c r="C31713" i="11"/>
  <c r="N31713" i="11"/>
  <c r="C31714" i="11"/>
  <c r="N31714" i="11" s="1"/>
  <c r="C31715" i="11"/>
  <c r="N31715" i="11"/>
  <c r="C31716" i="11"/>
  <c r="N31716" i="11" s="1"/>
  <c r="C31717" i="11"/>
  <c r="N31717" i="11" s="1"/>
  <c r="C31718" i="11"/>
  <c r="N31718" i="11" s="1"/>
  <c r="C31719" i="11"/>
  <c r="N31719" i="11"/>
  <c r="C31720" i="11"/>
  <c r="N31720" i="11" s="1"/>
  <c r="C31721" i="11"/>
  <c r="N31721" i="11" s="1"/>
  <c r="C31722" i="11"/>
  <c r="N31722" i="11" s="1"/>
  <c r="C31723" i="11"/>
  <c r="N31723" i="11"/>
  <c r="C31724" i="11"/>
  <c r="N31724" i="11" s="1"/>
  <c r="C31725" i="11"/>
  <c r="N31725" i="11" s="1"/>
  <c r="C31726" i="11"/>
  <c r="N31726" i="11" s="1"/>
  <c r="C31727" i="11"/>
  <c r="N31727" i="11" s="1"/>
  <c r="C31728" i="11"/>
  <c r="N31728" i="11" s="1"/>
  <c r="C31729" i="11"/>
  <c r="N31729" i="11"/>
  <c r="C31730" i="11"/>
  <c r="N31730" i="11" s="1"/>
  <c r="C31731" i="11"/>
  <c r="N31731" i="11"/>
  <c r="C31732" i="11"/>
  <c r="N31732" i="11" s="1"/>
  <c r="C31733" i="11"/>
  <c r="N31733" i="11" s="1"/>
  <c r="C31734" i="11"/>
  <c r="N31734" i="11" s="1"/>
  <c r="C31735" i="11"/>
  <c r="N31735" i="11"/>
  <c r="C31736" i="11"/>
  <c r="N31736" i="11" s="1"/>
  <c r="C31737" i="11"/>
  <c r="N31737" i="11" s="1"/>
  <c r="C31738" i="11"/>
  <c r="N31738" i="11" s="1"/>
  <c r="C31739" i="11"/>
  <c r="N31739" i="11"/>
  <c r="C31740" i="11"/>
  <c r="N31740" i="11" s="1"/>
  <c r="C31741" i="11"/>
  <c r="N31741" i="11" s="1"/>
  <c r="C31742" i="11"/>
  <c r="N31742" i="11" s="1"/>
  <c r="C31743" i="11"/>
  <c r="N31743" i="11" s="1"/>
  <c r="C31744" i="11"/>
  <c r="N31744" i="11" s="1"/>
  <c r="C31745" i="11"/>
  <c r="N31745" i="11"/>
  <c r="C31746" i="11"/>
  <c r="N31746" i="11" s="1"/>
  <c r="C31747" i="11"/>
  <c r="N31747" i="11"/>
  <c r="C31748" i="11"/>
  <c r="N31748" i="11" s="1"/>
  <c r="C31749" i="11"/>
  <c r="N31749" i="11" s="1"/>
  <c r="C31750" i="11"/>
  <c r="N31750" i="11" s="1"/>
  <c r="C31751" i="11"/>
  <c r="N31751" i="11"/>
  <c r="C31752" i="11"/>
  <c r="N31752" i="11" s="1"/>
  <c r="C31753" i="11"/>
  <c r="N31753" i="11" s="1"/>
  <c r="C31754" i="11"/>
  <c r="N31754" i="11" s="1"/>
  <c r="C31755" i="11"/>
  <c r="N31755" i="11"/>
  <c r="C31756" i="11"/>
  <c r="N31756" i="11" s="1"/>
  <c r="C31757" i="11"/>
  <c r="N31757" i="11" s="1"/>
  <c r="C31758" i="11"/>
  <c r="N31758" i="11" s="1"/>
  <c r="C31759" i="11"/>
  <c r="N31759" i="11" s="1"/>
  <c r="C31760" i="11"/>
  <c r="N31760" i="11" s="1"/>
  <c r="C31761" i="11"/>
  <c r="N31761" i="11"/>
  <c r="C31762" i="11"/>
  <c r="N31762" i="11" s="1"/>
  <c r="C31763" i="11"/>
  <c r="N31763" i="11"/>
  <c r="C31764" i="11"/>
  <c r="N31764" i="11" s="1"/>
  <c r="C31765" i="11"/>
  <c r="N31765" i="11" s="1"/>
  <c r="C31766" i="11"/>
  <c r="N31766" i="11" s="1"/>
  <c r="C31767" i="11"/>
  <c r="N31767" i="11"/>
  <c r="C31768" i="11"/>
  <c r="N31768" i="11" s="1"/>
  <c r="C31769" i="11"/>
  <c r="N31769" i="11" s="1"/>
  <c r="C31770" i="11"/>
  <c r="N31770" i="11" s="1"/>
  <c r="C31771" i="11"/>
  <c r="N31771" i="11"/>
  <c r="C31772" i="11"/>
  <c r="N31772" i="11" s="1"/>
  <c r="C31773" i="11"/>
  <c r="N31773" i="11" s="1"/>
  <c r="C31774" i="11"/>
  <c r="N31774" i="11" s="1"/>
  <c r="C31775" i="11"/>
  <c r="N31775" i="11" s="1"/>
  <c r="C31776" i="11"/>
  <c r="N31776" i="11" s="1"/>
  <c r="C31777" i="11"/>
  <c r="N31777" i="11"/>
  <c r="C31778" i="11"/>
  <c r="N31778" i="11" s="1"/>
  <c r="C31779" i="11"/>
  <c r="N31779" i="11"/>
  <c r="C31780" i="11"/>
  <c r="N31780" i="11" s="1"/>
  <c r="C31781" i="11"/>
  <c r="N31781" i="11" s="1"/>
  <c r="C31782" i="11"/>
  <c r="N31782" i="11" s="1"/>
  <c r="C31783" i="11"/>
  <c r="N31783" i="11"/>
  <c r="C31784" i="11"/>
  <c r="N31784" i="11" s="1"/>
  <c r="C31785" i="11"/>
  <c r="N31785" i="11" s="1"/>
  <c r="C31786" i="11"/>
  <c r="N31786" i="11" s="1"/>
  <c r="C31787" i="11"/>
  <c r="N31787" i="11"/>
  <c r="C31788" i="11"/>
  <c r="N31788" i="11" s="1"/>
  <c r="C31789" i="11"/>
  <c r="N31789" i="11" s="1"/>
  <c r="C31790" i="11"/>
  <c r="N31790" i="11" s="1"/>
  <c r="C31791" i="11"/>
  <c r="N31791" i="11" s="1"/>
  <c r="C31792" i="11"/>
  <c r="N31792" i="11" s="1"/>
  <c r="C31793" i="11"/>
  <c r="N31793" i="11"/>
  <c r="C31794" i="11"/>
  <c r="N31794" i="11" s="1"/>
  <c r="C31795" i="11"/>
  <c r="N31795" i="11"/>
  <c r="C31796" i="11"/>
  <c r="N31796" i="11" s="1"/>
  <c r="C31797" i="11"/>
  <c r="N31797" i="11" s="1"/>
  <c r="C31798" i="11"/>
  <c r="N31798" i="11" s="1"/>
  <c r="C31799" i="11"/>
  <c r="N31799" i="11"/>
  <c r="C31800" i="11"/>
  <c r="N31800" i="11" s="1"/>
  <c r="C31801" i="11"/>
  <c r="N31801" i="11" s="1"/>
  <c r="C31802" i="11"/>
  <c r="N31802" i="11" s="1"/>
  <c r="C31803" i="11"/>
  <c r="N31803" i="11"/>
  <c r="C31804" i="11"/>
  <c r="N31804" i="11" s="1"/>
  <c r="C31805" i="11"/>
  <c r="N31805" i="11" s="1"/>
  <c r="C31806" i="11"/>
  <c r="N31806" i="11" s="1"/>
  <c r="C31807" i="11"/>
  <c r="N31807" i="11" s="1"/>
  <c r="C31808" i="11"/>
  <c r="N31808" i="11" s="1"/>
  <c r="C31809" i="11"/>
  <c r="N31809" i="11"/>
  <c r="C31810" i="11"/>
  <c r="N31810" i="11" s="1"/>
  <c r="C31811" i="11"/>
  <c r="N31811" i="11"/>
  <c r="C31812" i="11"/>
  <c r="N31812" i="11" s="1"/>
  <c r="C31813" i="11"/>
  <c r="N31813" i="11" s="1"/>
  <c r="C31814" i="11"/>
  <c r="N31814" i="11" s="1"/>
  <c r="C31815" i="11"/>
  <c r="N31815" i="11"/>
  <c r="C31816" i="11"/>
  <c r="N31816" i="11" s="1"/>
  <c r="C31817" i="11"/>
  <c r="N31817" i="11" s="1"/>
  <c r="C31818" i="11"/>
  <c r="N31818" i="11" s="1"/>
  <c r="C31819" i="11"/>
  <c r="N31819" i="11"/>
  <c r="C31820" i="11"/>
  <c r="N31820" i="11" s="1"/>
  <c r="C31821" i="11"/>
  <c r="N31821" i="11" s="1"/>
  <c r="C31822" i="11"/>
  <c r="N31822" i="11" s="1"/>
  <c r="C31823" i="11"/>
  <c r="N31823" i="11" s="1"/>
  <c r="C31824" i="11"/>
  <c r="N31824" i="11" s="1"/>
  <c r="C31825" i="11"/>
  <c r="N31825" i="11"/>
  <c r="C31826" i="11"/>
  <c r="N31826" i="11" s="1"/>
  <c r="C31827" i="11"/>
  <c r="N31827" i="11"/>
  <c r="C31828" i="11"/>
  <c r="N31828" i="11" s="1"/>
  <c r="C31829" i="11"/>
  <c r="N31829" i="11" s="1"/>
  <c r="C31830" i="11"/>
  <c r="N31830" i="11" s="1"/>
  <c r="C31831" i="11"/>
  <c r="N31831" i="11"/>
  <c r="C31832" i="11"/>
  <c r="N31832" i="11" s="1"/>
  <c r="C31833" i="11"/>
  <c r="N31833" i="11" s="1"/>
  <c r="C31834" i="11"/>
  <c r="N31834" i="11" s="1"/>
  <c r="C31835" i="11"/>
  <c r="N31835" i="11"/>
  <c r="C31836" i="11"/>
  <c r="N31836" i="11" s="1"/>
  <c r="C31837" i="11"/>
  <c r="N31837" i="11" s="1"/>
  <c r="C31838" i="11"/>
  <c r="N31838" i="11" s="1"/>
  <c r="C31839" i="11"/>
  <c r="N31839" i="11" s="1"/>
  <c r="C31840" i="11"/>
  <c r="N31840" i="11" s="1"/>
  <c r="C31841" i="11"/>
  <c r="N31841" i="11"/>
  <c r="C31842" i="11"/>
  <c r="N31842" i="11" s="1"/>
  <c r="C31843" i="11"/>
  <c r="N31843" i="11"/>
  <c r="C31844" i="11"/>
  <c r="N31844" i="11" s="1"/>
  <c r="C31845" i="11"/>
  <c r="N31845" i="11" s="1"/>
  <c r="C31846" i="11"/>
  <c r="N31846" i="11" s="1"/>
  <c r="C31847" i="11"/>
  <c r="N31847" i="11"/>
  <c r="C31848" i="11"/>
  <c r="N31848" i="11" s="1"/>
  <c r="C31849" i="11"/>
  <c r="N31849" i="11" s="1"/>
  <c r="C31850" i="11"/>
  <c r="N31850" i="11" s="1"/>
  <c r="C31851" i="11"/>
  <c r="N31851" i="11"/>
  <c r="C31852" i="11"/>
  <c r="N31852" i="11" s="1"/>
  <c r="C31853" i="11"/>
  <c r="N31853" i="11" s="1"/>
  <c r="C31854" i="11"/>
  <c r="N31854" i="11" s="1"/>
  <c r="C31855" i="11"/>
  <c r="N31855" i="11" s="1"/>
  <c r="C31856" i="11"/>
  <c r="N31856" i="11" s="1"/>
  <c r="C31857" i="11"/>
  <c r="N31857" i="11"/>
  <c r="C31858" i="11"/>
  <c r="N31858" i="11" s="1"/>
  <c r="C31859" i="11"/>
  <c r="N31859" i="11"/>
  <c r="C31860" i="11"/>
  <c r="N31860" i="11" s="1"/>
  <c r="C31861" i="11"/>
  <c r="N31861" i="11" s="1"/>
  <c r="C31862" i="11"/>
  <c r="N31862" i="11" s="1"/>
  <c r="C31863" i="11"/>
  <c r="N31863" i="11"/>
  <c r="C31864" i="11"/>
  <c r="N31864" i="11" s="1"/>
  <c r="C31865" i="11"/>
  <c r="N31865" i="11" s="1"/>
  <c r="C31866" i="11"/>
  <c r="N31866" i="11" s="1"/>
  <c r="C31867" i="11"/>
  <c r="N31867" i="11"/>
  <c r="C31868" i="11"/>
  <c r="N31868" i="11" s="1"/>
  <c r="C31869" i="11"/>
  <c r="N31869" i="11" s="1"/>
  <c r="C31870" i="11"/>
  <c r="N31870" i="11" s="1"/>
  <c r="C31871" i="11"/>
  <c r="N31871" i="11" s="1"/>
  <c r="C31872" i="11"/>
  <c r="N31872" i="11" s="1"/>
  <c r="C31873" i="11"/>
  <c r="N31873" i="11"/>
  <c r="C31874" i="11"/>
  <c r="N31874" i="11" s="1"/>
  <c r="C31875" i="11"/>
  <c r="N31875" i="11"/>
  <c r="C31876" i="11"/>
  <c r="N31876" i="11" s="1"/>
  <c r="C31877" i="11"/>
  <c r="N31877" i="11" s="1"/>
  <c r="C31878" i="11"/>
  <c r="N31878" i="11" s="1"/>
  <c r="C31879" i="11"/>
  <c r="N31879" i="11"/>
  <c r="C31880" i="11"/>
  <c r="N31880" i="11" s="1"/>
  <c r="C31881" i="11"/>
  <c r="N31881" i="11" s="1"/>
  <c r="C31882" i="11"/>
  <c r="N31882" i="11" s="1"/>
  <c r="C31883" i="11"/>
  <c r="N31883" i="11"/>
  <c r="C31884" i="11"/>
  <c r="N31884" i="11" s="1"/>
  <c r="C31885" i="11"/>
  <c r="N31885" i="11" s="1"/>
  <c r="C31886" i="11"/>
  <c r="N31886" i="11" s="1"/>
  <c r="C31887" i="11"/>
  <c r="N31887" i="11" s="1"/>
  <c r="C31888" i="11"/>
  <c r="N31888" i="11" s="1"/>
  <c r="C31889" i="11"/>
  <c r="N31889" i="11"/>
  <c r="C31890" i="11"/>
  <c r="N31890" i="11" s="1"/>
  <c r="C31891" i="11"/>
  <c r="N31891" i="11"/>
  <c r="C31892" i="11"/>
  <c r="N31892" i="11" s="1"/>
  <c r="C31893" i="11"/>
  <c r="N31893" i="11" s="1"/>
  <c r="C31894" i="11"/>
  <c r="N31894" i="11" s="1"/>
  <c r="C31895" i="11"/>
  <c r="N31895" i="11"/>
  <c r="C31896" i="11"/>
  <c r="N31896" i="11" s="1"/>
  <c r="C31897" i="11"/>
  <c r="N31897" i="11" s="1"/>
  <c r="C31898" i="11"/>
  <c r="N31898" i="11" s="1"/>
  <c r="C31899" i="11"/>
  <c r="N31899" i="11"/>
  <c r="C31900" i="11"/>
  <c r="N31900" i="11" s="1"/>
  <c r="C31901" i="11"/>
  <c r="N31901" i="11" s="1"/>
  <c r="C31902" i="11"/>
  <c r="N31902" i="11" s="1"/>
  <c r="C31903" i="11"/>
  <c r="N31903" i="11" s="1"/>
  <c r="C31904" i="11"/>
  <c r="N31904" i="11" s="1"/>
  <c r="C31905" i="11"/>
  <c r="N31905" i="11"/>
  <c r="C31906" i="11"/>
  <c r="N31906" i="11" s="1"/>
  <c r="C31907" i="11"/>
  <c r="N31907" i="11"/>
  <c r="C31908" i="11"/>
  <c r="N31908" i="11" s="1"/>
  <c r="C31909" i="11"/>
  <c r="N31909" i="11" s="1"/>
  <c r="C31910" i="11"/>
  <c r="N31910" i="11" s="1"/>
  <c r="C31911" i="11"/>
  <c r="N31911" i="11"/>
  <c r="C31912" i="11"/>
  <c r="N31912" i="11" s="1"/>
  <c r="C31913" i="11"/>
  <c r="N31913" i="11" s="1"/>
  <c r="C31914" i="11"/>
  <c r="N31914" i="11" s="1"/>
  <c r="C31915" i="11"/>
  <c r="N31915" i="11"/>
  <c r="C31916" i="11"/>
  <c r="N31916" i="11" s="1"/>
  <c r="C31917" i="11"/>
  <c r="N31917" i="11" s="1"/>
  <c r="C31918" i="11"/>
  <c r="N31918" i="11" s="1"/>
  <c r="C31919" i="11"/>
  <c r="N31919" i="11" s="1"/>
  <c r="C31920" i="11"/>
  <c r="N31920" i="11" s="1"/>
  <c r="C31921" i="11"/>
  <c r="N31921" i="11"/>
  <c r="C31922" i="11"/>
  <c r="N31922" i="11" s="1"/>
  <c r="C31923" i="11"/>
  <c r="N31923" i="11"/>
  <c r="C31924" i="11"/>
  <c r="N31924" i="11" s="1"/>
  <c r="C31925" i="11"/>
  <c r="N31925" i="11" s="1"/>
  <c r="C31926" i="11"/>
  <c r="N31926" i="11" s="1"/>
  <c r="C31927" i="11"/>
  <c r="N31927" i="11"/>
  <c r="C31928" i="11"/>
  <c r="N31928" i="11" s="1"/>
  <c r="C31929" i="11"/>
  <c r="N31929" i="11" s="1"/>
  <c r="C31930" i="11"/>
  <c r="N31930" i="11" s="1"/>
  <c r="C31931" i="11"/>
  <c r="N31931" i="11"/>
  <c r="C31932" i="11"/>
  <c r="N31932" i="11" s="1"/>
  <c r="C31933" i="11"/>
  <c r="N31933" i="11" s="1"/>
  <c r="C31934" i="11"/>
  <c r="N31934" i="11" s="1"/>
  <c r="C31935" i="11"/>
  <c r="N31935" i="11" s="1"/>
  <c r="C31936" i="11"/>
  <c r="N31936" i="11" s="1"/>
  <c r="C31937" i="11"/>
  <c r="N31937" i="11"/>
  <c r="C31938" i="11"/>
  <c r="N31938" i="11" s="1"/>
  <c r="C31939" i="11"/>
  <c r="N31939" i="11"/>
  <c r="C31940" i="11"/>
  <c r="N31940" i="11" s="1"/>
  <c r="C31941" i="11"/>
  <c r="N31941" i="11" s="1"/>
  <c r="C31942" i="11"/>
  <c r="N31942" i="11" s="1"/>
  <c r="C31943" i="11"/>
  <c r="N31943" i="11"/>
  <c r="C31944" i="11"/>
  <c r="N31944" i="11" s="1"/>
  <c r="C31945" i="11"/>
  <c r="N31945" i="11" s="1"/>
  <c r="C31946" i="11"/>
  <c r="N31946" i="11" s="1"/>
  <c r="C31947" i="11"/>
  <c r="N31947" i="11"/>
  <c r="C31948" i="11"/>
  <c r="N31948" i="11" s="1"/>
  <c r="C31949" i="11"/>
  <c r="N31949" i="11" s="1"/>
  <c r="C31950" i="11"/>
  <c r="N31950" i="11" s="1"/>
  <c r="C31951" i="11"/>
  <c r="N31951" i="11" s="1"/>
  <c r="C31952" i="11"/>
  <c r="N31952" i="11" s="1"/>
  <c r="C31953" i="11"/>
  <c r="N31953" i="11"/>
  <c r="C31954" i="11"/>
  <c r="N31954" i="11" s="1"/>
  <c r="C31955" i="11"/>
  <c r="N31955" i="11"/>
  <c r="C31956" i="11"/>
  <c r="N31956" i="11" s="1"/>
  <c r="C31957" i="11"/>
  <c r="N31957" i="11" s="1"/>
  <c r="C31958" i="11"/>
  <c r="N31958" i="11" s="1"/>
  <c r="C31959" i="11"/>
  <c r="N31959" i="11"/>
  <c r="C31960" i="11"/>
  <c r="N31960" i="11" s="1"/>
  <c r="C31961" i="11"/>
  <c r="N31961" i="11" s="1"/>
  <c r="C31962" i="11"/>
  <c r="N31962" i="11" s="1"/>
  <c r="C31963" i="11"/>
  <c r="N31963" i="11"/>
  <c r="C31964" i="11"/>
  <c r="N31964" i="11" s="1"/>
  <c r="C31965" i="11"/>
  <c r="N31965" i="11" s="1"/>
  <c r="C31966" i="11"/>
  <c r="N31966" i="11" s="1"/>
  <c r="C31967" i="11"/>
  <c r="N31967" i="11" s="1"/>
  <c r="C31968" i="11"/>
  <c r="N31968" i="11" s="1"/>
  <c r="C31969" i="11"/>
  <c r="N31969" i="11"/>
  <c r="C31970" i="11"/>
  <c r="N31970" i="11" s="1"/>
  <c r="C31971" i="11"/>
  <c r="N31971" i="11"/>
  <c r="C31972" i="11"/>
  <c r="N31972" i="11" s="1"/>
  <c r="C31973" i="11"/>
  <c r="N31973" i="11" s="1"/>
  <c r="C31974" i="11"/>
  <c r="N31974" i="11" s="1"/>
  <c r="C31975" i="11"/>
  <c r="N31975" i="11"/>
  <c r="C31976" i="11"/>
  <c r="N31976" i="11" s="1"/>
  <c r="C31977" i="11"/>
  <c r="N31977" i="11" s="1"/>
  <c r="C31978" i="11"/>
  <c r="N31978" i="11" s="1"/>
  <c r="C31979" i="11"/>
  <c r="N31979" i="11"/>
  <c r="C31980" i="11"/>
  <c r="N31980" i="11" s="1"/>
  <c r="C31981" i="11"/>
  <c r="N31981" i="11" s="1"/>
  <c r="C31982" i="11"/>
  <c r="N31982" i="11" s="1"/>
  <c r="C31983" i="11"/>
  <c r="N31983" i="11" s="1"/>
  <c r="C31984" i="11"/>
  <c r="N31984" i="11" s="1"/>
  <c r="C31985" i="11"/>
  <c r="N31985" i="11"/>
  <c r="C31986" i="11"/>
  <c r="N31986" i="11" s="1"/>
  <c r="C31987" i="11"/>
  <c r="N31987" i="11"/>
  <c r="C31988" i="11"/>
  <c r="N31988" i="11" s="1"/>
  <c r="C31989" i="11"/>
  <c r="N31989" i="11" s="1"/>
  <c r="C31990" i="11"/>
  <c r="N31990" i="11" s="1"/>
  <c r="C31991" i="11"/>
  <c r="N31991" i="11"/>
  <c r="C31992" i="11"/>
  <c r="N31992" i="11" s="1"/>
  <c r="C31993" i="11"/>
  <c r="N31993" i="11" s="1"/>
  <c r="C31994" i="11"/>
  <c r="N31994" i="11" s="1"/>
  <c r="C31995" i="11"/>
  <c r="N31995" i="11"/>
  <c r="C31996" i="11"/>
  <c r="N31996" i="11" s="1"/>
  <c r="C31997" i="11"/>
  <c r="N31997" i="11" s="1"/>
  <c r="C31998" i="11"/>
  <c r="N31998" i="11" s="1"/>
  <c r="C31999" i="11"/>
  <c r="N31999" i="11" s="1"/>
  <c r="C32000" i="11"/>
  <c r="N32000" i="11" s="1"/>
  <c r="C32001" i="11"/>
  <c r="N32001" i="11"/>
  <c r="C32002" i="11"/>
  <c r="N32002" i="11" s="1"/>
  <c r="C32003" i="11"/>
  <c r="N32003" i="11"/>
  <c r="C32004" i="11"/>
  <c r="N32004" i="11" s="1"/>
  <c r="C32005" i="11"/>
  <c r="N32005" i="11" s="1"/>
  <c r="C32006" i="11"/>
  <c r="N32006" i="11" s="1"/>
  <c r="C32007" i="11"/>
  <c r="N32007" i="11"/>
  <c r="C32008" i="11"/>
  <c r="N32008" i="11" s="1"/>
  <c r="C32009" i="11"/>
  <c r="N32009" i="11" s="1"/>
  <c r="C32010" i="11"/>
  <c r="N32010" i="11" s="1"/>
  <c r="C32011" i="11"/>
  <c r="N32011" i="11"/>
  <c r="C32012" i="11"/>
  <c r="N32012" i="11" s="1"/>
  <c r="C32013" i="11"/>
  <c r="N32013" i="11" s="1"/>
  <c r="C32014" i="11"/>
  <c r="N32014" i="11" s="1"/>
  <c r="C32015" i="11"/>
  <c r="N32015" i="11" s="1"/>
  <c r="C32016" i="11"/>
  <c r="N32016" i="11" s="1"/>
  <c r="C32017" i="11"/>
  <c r="N32017" i="11"/>
  <c r="C32018" i="11"/>
  <c r="N32018" i="11" s="1"/>
  <c r="C32019" i="11"/>
  <c r="N32019" i="11"/>
  <c r="C32020" i="11"/>
  <c r="N32020" i="11" s="1"/>
  <c r="C32021" i="11"/>
  <c r="N32021" i="11" s="1"/>
  <c r="C32022" i="11"/>
  <c r="N32022" i="11" s="1"/>
  <c r="C32023" i="11"/>
  <c r="N32023" i="11"/>
  <c r="C32024" i="11"/>
  <c r="N32024" i="11" s="1"/>
  <c r="C32025" i="11"/>
  <c r="N32025" i="11" s="1"/>
  <c r="C32026" i="11"/>
  <c r="N32026" i="11" s="1"/>
  <c r="C32027" i="11"/>
  <c r="N32027" i="11"/>
  <c r="C32028" i="11"/>
  <c r="N32028" i="11" s="1"/>
  <c r="C32029" i="11"/>
  <c r="N32029" i="11" s="1"/>
  <c r="C32030" i="11"/>
  <c r="N32030" i="11" s="1"/>
  <c r="C32031" i="11"/>
  <c r="N32031" i="11" s="1"/>
  <c r="C32032" i="11"/>
  <c r="N32032" i="11" s="1"/>
  <c r="C32033" i="11"/>
  <c r="N32033" i="11"/>
  <c r="C32034" i="11"/>
  <c r="N32034" i="11" s="1"/>
  <c r="C32035" i="11"/>
  <c r="N32035" i="11"/>
  <c r="C32036" i="11"/>
  <c r="N32036" i="11" s="1"/>
  <c r="C32037" i="11"/>
  <c r="N32037" i="11" s="1"/>
  <c r="C32038" i="11"/>
  <c r="N32038" i="11" s="1"/>
  <c r="C32039" i="11"/>
  <c r="N32039" i="11"/>
  <c r="C32040" i="11"/>
  <c r="N32040" i="11" s="1"/>
  <c r="C32041" i="11"/>
  <c r="N32041" i="11" s="1"/>
  <c r="C32042" i="11"/>
  <c r="N32042" i="11" s="1"/>
  <c r="C32043" i="11"/>
  <c r="N32043" i="11"/>
  <c r="C32044" i="11"/>
  <c r="N32044" i="11" s="1"/>
  <c r="C32045" i="11"/>
  <c r="N32045" i="11" s="1"/>
  <c r="C32046" i="11"/>
  <c r="N32046" i="11" s="1"/>
  <c r="C32047" i="11"/>
  <c r="N32047" i="11" s="1"/>
  <c r="C32048" i="11"/>
  <c r="N32048" i="11" s="1"/>
  <c r="C32049" i="11"/>
  <c r="N32049" i="11"/>
  <c r="C32050" i="11"/>
  <c r="N32050" i="11" s="1"/>
  <c r="C32051" i="11"/>
  <c r="N32051" i="11" s="1"/>
  <c r="C32052" i="11"/>
  <c r="N32052" i="11" s="1"/>
  <c r="C32053" i="11"/>
  <c r="N32053" i="11"/>
  <c r="C32054" i="11"/>
  <c r="N32054" i="11" s="1"/>
  <c r="C32055" i="11"/>
  <c r="N32055" i="11" s="1"/>
  <c r="C32056" i="11"/>
  <c r="N32056" i="11" s="1"/>
  <c r="C32057" i="11"/>
  <c r="N32057" i="11"/>
  <c r="C32058" i="11"/>
  <c r="N32058" i="11" s="1"/>
  <c r="C32059" i="11"/>
  <c r="N32059" i="11" s="1"/>
  <c r="C32060" i="11"/>
  <c r="N32060" i="11" s="1"/>
  <c r="C32061" i="11"/>
  <c r="N32061" i="11"/>
  <c r="C32062" i="11"/>
  <c r="N32062" i="11" s="1"/>
  <c r="C32063" i="11"/>
  <c r="N32063" i="11" s="1"/>
  <c r="C32064" i="11"/>
  <c r="N32064" i="11" s="1"/>
  <c r="C32065" i="11"/>
  <c r="N32065" i="11"/>
  <c r="C32066" i="11"/>
  <c r="N32066" i="11" s="1"/>
  <c r="C32067" i="11"/>
  <c r="N32067" i="11" s="1"/>
  <c r="C32068" i="11"/>
  <c r="N32068" i="11" s="1"/>
  <c r="C32069" i="11"/>
  <c r="N32069" i="11"/>
  <c r="C32070" i="11"/>
  <c r="N32070" i="11" s="1"/>
  <c r="C32071" i="11"/>
  <c r="N32071" i="11" s="1"/>
  <c r="C32072" i="11"/>
  <c r="N32072" i="11" s="1"/>
  <c r="C32073" i="11"/>
  <c r="N32073" i="11"/>
  <c r="C32074" i="11"/>
  <c r="N32074" i="11" s="1"/>
  <c r="C32075" i="11"/>
  <c r="N32075" i="11" s="1"/>
  <c r="C32076" i="11"/>
  <c r="N32076" i="11" s="1"/>
  <c r="C32077" i="11"/>
  <c r="N32077" i="11"/>
  <c r="C32078" i="11"/>
  <c r="N32078" i="11" s="1"/>
  <c r="C32079" i="11"/>
  <c r="N32079" i="11" s="1"/>
  <c r="C32080" i="11"/>
  <c r="N32080" i="11" s="1"/>
  <c r="C32081" i="11"/>
  <c r="N32081" i="11"/>
  <c r="C32082" i="11"/>
  <c r="N32082" i="11" s="1"/>
  <c r="C32083" i="11"/>
  <c r="N32083" i="11" s="1"/>
  <c r="C32084" i="11"/>
  <c r="N32084" i="11" s="1"/>
  <c r="C32085" i="11"/>
  <c r="N32085" i="11"/>
  <c r="C32086" i="11"/>
  <c r="N32086" i="11" s="1"/>
  <c r="C32087" i="11"/>
  <c r="N32087" i="11" s="1"/>
  <c r="C32088" i="11"/>
  <c r="N32088" i="11" s="1"/>
  <c r="C32089" i="11"/>
  <c r="N32089" i="11"/>
  <c r="C32090" i="11"/>
  <c r="N32090" i="11" s="1"/>
  <c r="C32091" i="11"/>
  <c r="N32091" i="11" s="1"/>
  <c r="C32092" i="11"/>
  <c r="N32092" i="11" s="1"/>
  <c r="C32093" i="11"/>
  <c r="N32093" i="11"/>
  <c r="C32094" i="11"/>
  <c r="N32094" i="11" s="1"/>
  <c r="C32095" i="11"/>
  <c r="N32095" i="11" s="1"/>
  <c r="C32096" i="11"/>
  <c r="N32096" i="11" s="1"/>
  <c r="C32097" i="11"/>
  <c r="N32097" i="11"/>
  <c r="C32098" i="11"/>
  <c r="N32098" i="11" s="1"/>
  <c r="C32099" i="11"/>
  <c r="N32099" i="11" s="1"/>
  <c r="C32100" i="11"/>
  <c r="N32100" i="11" s="1"/>
  <c r="C32101" i="11"/>
  <c r="N32101" i="11"/>
  <c r="C32102" i="11"/>
  <c r="N32102" i="11" s="1"/>
  <c r="C32103" i="11"/>
  <c r="N32103" i="11" s="1"/>
  <c r="C32104" i="11"/>
  <c r="N32104" i="11" s="1"/>
  <c r="C32105" i="11"/>
  <c r="N32105" i="11"/>
  <c r="C32106" i="11"/>
  <c r="N32106" i="11" s="1"/>
  <c r="C32107" i="11"/>
  <c r="N32107" i="11" s="1"/>
  <c r="C32108" i="11"/>
  <c r="N32108" i="11" s="1"/>
  <c r="C32109" i="11"/>
  <c r="N32109" i="11"/>
  <c r="C32110" i="11"/>
  <c r="N32110" i="11" s="1"/>
  <c r="C32111" i="11"/>
  <c r="N32111" i="11" s="1"/>
  <c r="C32112" i="11"/>
  <c r="N32112" i="11" s="1"/>
  <c r="C32113" i="11"/>
  <c r="N32113" i="11"/>
  <c r="C32114" i="11"/>
  <c r="N32114" i="11" s="1"/>
  <c r="C32115" i="11"/>
  <c r="N32115" i="11" s="1"/>
  <c r="C32116" i="11"/>
  <c r="N32116" i="11" s="1"/>
  <c r="C32117" i="11"/>
  <c r="N32117" i="11"/>
  <c r="C32118" i="11"/>
  <c r="N32118" i="11" s="1"/>
  <c r="C32119" i="11"/>
  <c r="N32119" i="11" s="1"/>
  <c r="C32120" i="11"/>
  <c r="N32120" i="11" s="1"/>
  <c r="C32121" i="11"/>
  <c r="N32121" i="11"/>
  <c r="C32122" i="11"/>
  <c r="N32122" i="11" s="1"/>
  <c r="C32123" i="11"/>
  <c r="N32123" i="11" s="1"/>
  <c r="C32124" i="11"/>
  <c r="N32124" i="11" s="1"/>
  <c r="C32125" i="11"/>
  <c r="N32125" i="11"/>
  <c r="C32126" i="11"/>
  <c r="N32126" i="11" s="1"/>
  <c r="C32127" i="11"/>
  <c r="N32127" i="11" s="1"/>
  <c r="C32128" i="11"/>
  <c r="N32128" i="11" s="1"/>
  <c r="C32129" i="11"/>
  <c r="N32129" i="11"/>
  <c r="C32130" i="11"/>
  <c r="N32130" i="11" s="1"/>
  <c r="C32131" i="11"/>
  <c r="N32131" i="11" s="1"/>
  <c r="C32132" i="11"/>
  <c r="N32132" i="11" s="1"/>
  <c r="C32133" i="11"/>
  <c r="N32133" i="11"/>
  <c r="C32134" i="11"/>
  <c r="N32134" i="11" s="1"/>
  <c r="C32135" i="11"/>
  <c r="N32135" i="11" s="1"/>
  <c r="C32136" i="11"/>
  <c r="N32136" i="11" s="1"/>
  <c r="C32137" i="11"/>
  <c r="N32137" i="11"/>
  <c r="C32138" i="11"/>
  <c r="N32138" i="11" s="1"/>
  <c r="C32139" i="11"/>
  <c r="N32139" i="11" s="1"/>
  <c r="C32140" i="11"/>
  <c r="N32140" i="11" s="1"/>
  <c r="C32141" i="11"/>
  <c r="N32141" i="11"/>
  <c r="C32142" i="11"/>
  <c r="N32142" i="11" s="1"/>
  <c r="C32143" i="11"/>
  <c r="N32143" i="11" s="1"/>
  <c r="C32144" i="11"/>
  <c r="N32144" i="11" s="1"/>
  <c r="C32145" i="11"/>
  <c r="N32145" i="11"/>
  <c r="C32146" i="11"/>
  <c r="N32146" i="11" s="1"/>
  <c r="C32147" i="11"/>
  <c r="N32147" i="11" s="1"/>
  <c r="C32148" i="11"/>
  <c r="N32148" i="11" s="1"/>
  <c r="C32149" i="11"/>
  <c r="N32149" i="11"/>
  <c r="C32150" i="11"/>
  <c r="N32150" i="11" s="1"/>
  <c r="C32151" i="11"/>
  <c r="N32151" i="11" s="1"/>
  <c r="C32152" i="11"/>
  <c r="N32152" i="11" s="1"/>
  <c r="C32153" i="11"/>
  <c r="N32153" i="11"/>
  <c r="C32154" i="11"/>
  <c r="N32154" i="11" s="1"/>
  <c r="C32155" i="11"/>
  <c r="N32155" i="11" s="1"/>
  <c r="C32156" i="11"/>
  <c r="N32156" i="11" s="1"/>
  <c r="C32157" i="11"/>
  <c r="N32157" i="11"/>
  <c r="C32158" i="11"/>
  <c r="N32158" i="11" s="1"/>
  <c r="C32159" i="11"/>
  <c r="N32159" i="11" s="1"/>
  <c r="C32160" i="11"/>
  <c r="N32160" i="11" s="1"/>
  <c r="C32161" i="11"/>
  <c r="N32161" i="11"/>
  <c r="C32162" i="11"/>
  <c r="N32162" i="11" s="1"/>
  <c r="C32163" i="11"/>
  <c r="N32163" i="11" s="1"/>
  <c r="C32164" i="11"/>
  <c r="N32164" i="11" s="1"/>
  <c r="C32165" i="11"/>
  <c r="N32165" i="11"/>
  <c r="C32166" i="11"/>
  <c r="N32166" i="11" s="1"/>
  <c r="C32167" i="11"/>
  <c r="N32167" i="11" s="1"/>
  <c r="C32168" i="11"/>
  <c r="N32168" i="11" s="1"/>
  <c r="C32169" i="11"/>
  <c r="N32169" i="11"/>
  <c r="C32170" i="11"/>
  <c r="N32170" i="11" s="1"/>
  <c r="C32171" i="11"/>
  <c r="N32171" i="11" s="1"/>
  <c r="C32172" i="11"/>
  <c r="N32172" i="11" s="1"/>
  <c r="C32173" i="11"/>
  <c r="N32173" i="11"/>
  <c r="C32174" i="11"/>
  <c r="N32174" i="11" s="1"/>
  <c r="C32175" i="11"/>
  <c r="N32175" i="11" s="1"/>
  <c r="C32176" i="11"/>
  <c r="N32176" i="11" s="1"/>
  <c r="C32177" i="11"/>
  <c r="N32177" i="11"/>
  <c r="C32178" i="11"/>
  <c r="N32178" i="11" s="1"/>
  <c r="C32179" i="11"/>
  <c r="N32179" i="11" s="1"/>
  <c r="C32180" i="11"/>
  <c r="N32180" i="11" s="1"/>
  <c r="C32181" i="11"/>
  <c r="N32181" i="11"/>
  <c r="C32182" i="11"/>
  <c r="N32182" i="11" s="1"/>
  <c r="C32183" i="11"/>
  <c r="N32183" i="11" s="1"/>
  <c r="C32184" i="11"/>
  <c r="N32184" i="11" s="1"/>
  <c r="C32185" i="11"/>
  <c r="N32185" i="11"/>
  <c r="C32186" i="11"/>
  <c r="N32186" i="11" s="1"/>
  <c r="C32187" i="11"/>
  <c r="N32187" i="11" s="1"/>
  <c r="C32188" i="11"/>
  <c r="N32188" i="11" s="1"/>
  <c r="C32189" i="11"/>
  <c r="N32189" i="11"/>
  <c r="C32190" i="11"/>
  <c r="N32190" i="11" s="1"/>
  <c r="C32191" i="11"/>
  <c r="N32191" i="11" s="1"/>
  <c r="C32192" i="11"/>
  <c r="N32192" i="11" s="1"/>
  <c r="C32193" i="11"/>
  <c r="N32193" i="11"/>
  <c r="C32194" i="11"/>
  <c r="N32194" i="11" s="1"/>
  <c r="C32195" i="11"/>
  <c r="N32195" i="11" s="1"/>
  <c r="C32196" i="11"/>
  <c r="N32196" i="11" s="1"/>
  <c r="C32197" i="11"/>
  <c r="N32197" i="11"/>
  <c r="C32198" i="11"/>
  <c r="N32198" i="11" s="1"/>
  <c r="C32199" i="11"/>
  <c r="N32199" i="11" s="1"/>
  <c r="C32200" i="11"/>
  <c r="N32200" i="11" s="1"/>
  <c r="C32201" i="11"/>
  <c r="N32201" i="11"/>
  <c r="C32202" i="11"/>
  <c r="N32202" i="11" s="1"/>
  <c r="C32203" i="11"/>
  <c r="N32203" i="11" s="1"/>
  <c r="C32204" i="11"/>
  <c r="N32204" i="11" s="1"/>
  <c r="C32205" i="11"/>
  <c r="N32205" i="11"/>
  <c r="C32206" i="11"/>
  <c r="N32206" i="11" s="1"/>
  <c r="C32207" i="11"/>
  <c r="N32207" i="11" s="1"/>
  <c r="C32208" i="11"/>
  <c r="N32208" i="11" s="1"/>
  <c r="C32209" i="11"/>
  <c r="N32209" i="11"/>
  <c r="C32210" i="11"/>
  <c r="N32210" i="11" s="1"/>
  <c r="C32211" i="11"/>
  <c r="N32211" i="11" s="1"/>
  <c r="C32212" i="11"/>
  <c r="N32212" i="11" s="1"/>
  <c r="C32213" i="11"/>
  <c r="N32213" i="11"/>
  <c r="C32214" i="11"/>
  <c r="N32214" i="11" s="1"/>
  <c r="C32215" i="11"/>
  <c r="N32215" i="11" s="1"/>
  <c r="C32216" i="11"/>
  <c r="N32216" i="11" s="1"/>
  <c r="C32217" i="11"/>
  <c r="N32217" i="11"/>
  <c r="C32218" i="11"/>
  <c r="N32218" i="11" s="1"/>
  <c r="C32219" i="11"/>
  <c r="N32219" i="11" s="1"/>
  <c r="C32220" i="11"/>
  <c r="N32220" i="11" s="1"/>
  <c r="C32221" i="11"/>
  <c r="N32221" i="11"/>
  <c r="C32222" i="11"/>
  <c r="N32222" i="11" s="1"/>
  <c r="C32223" i="11"/>
  <c r="N32223" i="11" s="1"/>
  <c r="C32224" i="11"/>
  <c r="N32224" i="11" s="1"/>
  <c r="C32225" i="11"/>
  <c r="N32225" i="11"/>
  <c r="C32226" i="11"/>
  <c r="N32226" i="11" s="1"/>
  <c r="C32227" i="11"/>
  <c r="N32227" i="11" s="1"/>
  <c r="C32228" i="11"/>
  <c r="N32228" i="11" s="1"/>
  <c r="C32229" i="11"/>
  <c r="N32229" i="11"/>
  <c r="C32230" i="11"/>
  <c r="N32230" i="11" s="1"/>
  <c r="C32231" i="11"/>
  <c r="N32231" i="11" s="1"/>
  <c r="C32232" i="11"/>
  <c r="N32232" i="11" s="1"/>
  <c r="C32233" i="11"/>
  <c r="N32233" i="11"/>
  <c r="C32234" i="11"/>
  <c r="N32234" i="11" s="1"/>
  <c r="C32235" i="11"/>
  <c r="N32235" i="11" s="1"/>
  <c r="C32236" i="11"/>
  <c r="N32236" i="11" s="1"/>
  <c r="C32237" i="11"/>
  <c r="N32237" i="11"/>
  <c r="C32238" i="11"/>
  <c r="N32238" i="11" s="1"/>
  <c r="C32239" i="11"/>
  <c r="N32239" i="11" s="1"/>
  <c r="C32240" i="11"/>
  <c r="N32240" i="11" s="1"/>
  <c r="C32241" i="11"/>
  <c r="N32241" i="11"/>
  <c r="C32242" i="11"/>
  <c r="N32242" i="11" s="1"/>
  <c r="C32243" i="11"/>
  <c r="N32243" i="11" s="1"/>
  <c r="C32244" i="11"/>
  <c r="N32244" i="11" s="1"/>
  <c r="C32245" i="11"/>
  <c r="N32245" i="11"/>
  <c r="C32246" i="11"/>
  <c r="N32246" i="11" s="1"/>
  <c r="C32247" i="11"/>
  <c r="N32247" i="11" s="1"/>
  <c r="C32248" i="11"/>
  <c r="N32248" i="11" s="1"/>
  <c r="C32249" i="11"/>
  <c r="N32249" i="11"/>
  <c r="C32250" i="11"/>
  <c r="N32250" i="11" s="1"/>
  <c r="C32251" i="11"/>
  <c r="N32251" i="11" s="1"/>
  <c r="C32252" i="11"/>
  <c r="N32252" i="11" s="1"/>
  <c r="C32253" i="11"/>
  <c r="N32253" i="11"/>
  <c r="C32254" i="11"/>
  <c r="N32254" i="11" s="1"/>
  <c r="C32255" i="11"/>
  <c r="N32255" i="11" s="1"/>
  <c r="C32256" i="11"/>
  <c r="N32256" i="11" s="1"/>
  <c r="C32257" i="11"/>
  <c r="N32257" i="11"/>
  <c r="C32258" i="11"/>
  <c r="N32258" i="11" s="1"/>
  <c r="C32259" i="11"/>
  <c r="N32259" i="11" s="1"/>
  <c r="C32260" i="11"/>
  <c r="N32260" i="11" s="1"/>
  <c r="C32261" i="11"/>
  <c r="N32261" i="11"/>
  <c r="C32262" i="11"/>
  <c r="N32262" i="11" s="1"/>
  <c r="C32263" i="11"/>
  <c r="N32263" i="11" s="1"/>
  <c r="C32264" i="11"/>
  <c r="N32264" i="11" s="1"/>
  <c r="C32265" i="11"/>
  <c r="N32265" i="11"/>
  <c r="C32266" i="11"/>
  <c r="N32266" i="11" s="1"/>
  <c r="C32267" i="11"/>
  <c r="N32267" i="11" s="1"/>
  <c r="C32268" i="11"/>
  <c r="N32268" i="11" s="1"/>
  <c r="C32269" i="11"/>
  <c r="N32269" i="11"/>
  <c r="C32270" i="11"/>
  <c r="N32270" i="11" s="1"/>
  <c r="C32271" i="11"/>
  <c r="N32271" i="11" s="1"/>
  <c r="C32272" i="11"/>
  <c r="N32272" i="11" s="1"/>
  <c r="C32273" i="11"/>
  <c r="N32273" i="11"/>
  <c r="C32274" i="11"/>
  <c r="N32274" i="11" s="1"/>
  <c r="C32275" i="11"/>
  <c r="N32275" i="11" s="1"/>
  <c r="C32276" i="11"/>
  <c r="N32276" i="11" s="1"/>
  <c r="C32277" i="11"/>
  <c r="N32277" i="11"/>
  <c r="C32278" i="11"/>
  <c r="N32278" i="11" s="1"/>
  <c r="C32279" i="11"/>
  <c r="N32279" i="11" s="1"/>
  <c r="C32280" i="11"/>
  <c r="N32280" i="11" s="1"/>
  <c r="C32281" i="11"/>
  <c r="N32281" i="11"/>
  <c r="C32282" i="11"/>
  <c r="N32282" i="11" s="1"/>
  <c r="C32283" i="11"/>
  <c r="N32283" i="11" s="1"/>
  <c r="C32284" i="11"/>
  <c r="N32284" i="11" s="1"/>
  <c r="C32285" i="11"/>
  <c r="N32285" i="11"/>
  <c r="C32286" i="11"/>
  <c r="N32286" i="11" s="1"/>
  <c r="C32287" i="11"/>
  <c r="N32287" i="11" s="1"/>
  <c r="C32288" i="11"/>
  <c r="N32288" i="11" s="1"/>
  <c r="C32289" i="11"/>
  <c r="N32289" i="11"/>
  <c r="C32290" i="11"/>
  <c r="N32290" i="11" s="1"/>
  <c r="C32291" i="11"/>
  <c r="N32291" i="11" s="1"/>
  <c r="C32292" i="11"/>
  <c r="N32292" i="11" s="1"/>
  <c r="C32293" i="11"/>
  <c r="N32293" i="11"/>
  <c r="C32294" i="11"/>
  <c r="N32294" i="11" s="1"/>
  <c r="C32295" i="11"/>
  <c r="N32295" i="11" s="1"/>
  <c r="C32296" i="11"/>
  <c r="N32296" i="11" s="1"/>
  <c r="C32297" i="11"/>
  <c r="N32297" i="11"/>
  <c r="C32298" i="11"/>
  <c r="N32298" i="11" s="1"/>
  <c r="C32299" i="11"/>
  <c r="N32299" i="11" s="1"/>
  <c r="C32300" i="11"/>
  <c r="N32300" i="11" s="1"/>
  <c r="C32301" i="11"/>
  <c r="N32301" i="11"/>
  <c r="C32302" i="11"/>
  <c r="N32302" i="11" s="1"/>
  <c r="C32303" i="11"/>
  <c r="N32303" i="11" s="1"/>
  <c r="C32304" i="11"/>
  <c r="N32304" i="11" s="1"/>
  <c r="C32305" i="11"/>
  <c r="N32305" i="11"/>
  <c r="C32306" i="11"/>
  <c r="N32306" i="11" s="1"/>
  <c r="C32307" i="11"/>
  <c r="N32307" i="11" s="1"/>
  <c r="C32308" i="11"/>
  <c r="N32308" i="11" s="1"/>
  <c r="C32309" i="11"/>
  <c r="N32309" i="11"/>
  <c r="C32310" i="11"/>
  <c r="N32310" i="11" s="1"/>
  <c r="C32311" i="11"/>
  <c r="N32311" i="11" s="1"/>
  <c r="C32312" i="11"/>
  <c r="N32312" i="11" s="1"/>
  <c r="C32313" i="11"/>
  <c r="N32313" i="11"/>
  <c r="C32314" i="11"/>
  <c r="N32314" i="11" s="1"/>
  <c r="C32315" i="11"/>
  <c r="N32315" i="11" s="1"/>
  <c r="C32316" i="11"/>
  <c r="N32316" i="11" s="1"/>
  <c r="C32317" i="11"/>
  <c r="N32317" i="11"/>
  <c r="C32318" i="11"/>
  <c r="N32318" i="11" s="1"/>
  <c r="C32319" i="11"/>
  <c r="N32319" i="11" s="1"/>
  <c r="C32320" i="11"/>
  <c r="N32320" i="11" s="1"/>
  <c r="C32321" i="11"/>
  <c r="N32321" i="11"/>
  <c r="C32322" i="11"/>
  <c r="N32322" i="11" s="1"/>
  <c r="C32323" i="11"/>
  <c r="N32323" i="11" s="1"/>
  <c r="C32324" i="11"/>
  <c r="N32324" i="11" s="1"/>
  <c r="C32325" i="11"/>
  <c r="N32325" i="11"/>
  <c r="C32326" i="11"/>
  <c r="N32326" i="11" s="1"/>
  <c r="C32327" i="11"/>
  <c r="N32327" i="11" s="1"/>
  <c r="C32328" i="11"/>
  <c r="N32328" i="11" s="1"/>
  <c r="C32329" i="11"/>
  <c r="N32329" i="11"/>
  <c r="C32330" i="11"/>
  <c r="N32330" i="11" s="1"/>
  <c r="C32331" i="11"/>
  <c r="N32331" i="11" s="1"/>
  <c r="C32332" i="11"/>
  <c r="N32332" i="11" s="1"/>
  <c r="C32333" i="11"/>
  <c r="N32333" i="11"/>
  <c r="C32334" i="11"/>
  <c r="N32334" i="11" s="1"/>
  <c r="C32335" i="11"/>
  <c r="N32335" i="11" s="1"/>
  <c r="C32336" i="11"/>
  <c r="N32336" i="11" s="1"/>
  <c r="C32337" i="11"/>
  <c r="N32337" i="11"/>
  <c r="C32338" i="11"/>
  <c r="N32338" i="11" s="1"/>
  <c r="C32339" i="11"/>
  <c r="N32339" i="11" s="1"/>
  <c r="C32340" i="11"/>
  <c r="N32340" i="11" s="1"/>
  <c r="C32341" i="11"/>
  <c r="N32341" i="11"/>
  <c r="C32342" i="11"/>
  <c r="N32342" i="11" s="1"/>
  <c r="C32343" i="11"/>
  <c r="N32343" i="11" s="1"/>
  <c r="C32344" i="11"/>
  <c r="N32344" i="11" s="1"/>
  <c r="C32345" i="11"/>
  <c r="N32345" i="11"/>
  <c r="C32346" i="11"/>
  <c r="N32346" i="11" s="1"/>
  <c r="C32347" i="11"/>
  <c r="N32347" i="11" s="1"/>
  <c r="C32348" i="11"/>
  <c r="N32348" i="11" s="1"/>
  <c r="C32349" i="11"/>
  <c r="N32349" i="11"/>
  <c r="C32350" i="11"/>
  <c r="N32350" i="11" s="1"/>
  <c r="C32351" i="11"/>
  <c r="N32351" i="11" s="1"/>
  <c r="C32352" i="11"/>
  <c r="N32352" i="11" s="1"/>
  <c r="C32353" i="11"/>
  <c r="N32353" i="11"/>
  <c r="C32354" i="11"/>
  <c r="N32354" i="11" s="1"/>
  <c r="C32355" i="11"/>
  <c r="N32355" i="11" s="1"/>
  <c r="C32356" i="11"/>
  <c r="N32356" i="11" s="1"/>
  <c r="C32357" i="11"/>
  <c r="N32357" i="11"/>
  <c r="C32358" i="11"/>
  <c r="N32358" i="11" s="1"/>
  <c r="C32359" i="11"/>
  <c r="N32359" i="11" s="1"/>
  <c r="C32360" i="11"/>
  <c r="N32360" i="11" s="1"/>
  <c r="C32361" i="11"/>
  <c r="N32361" i="11"/>
  <c r="C32362" i="11"/>
  <c r="N32362" i="11" s="1"/>
  <c r="C32363" i="11"/>
  <c r="N32363" i="11" s="1"/>
  <c r="C32364" i="11"/>
  <c r="N32364" i="11" s="1"/>
  <c r="C32365" i="11"/>
  <c r="N32365" i="11"/>
  <c r="C32366" i="11"/>
  <c r="N32366" i="11" s="1"/>
  <c r="C32367" i="11"/>
  <c r="N32367" i="11" s="1"/>
  <c r="C32368" i="11"/>
  <c r="N32368" i="11" s="1"/>
  <c r="C32369" i="11"/>
  <c r="N32369" i="11"/>
  <c r="C32370" i="11"/>
  <c r="N32370" i="11" s="1"/>
  <c r="C32371" i="11"/>
  <c r="N32371" i="11" s="1"/>
  <c r="C32372" i="11"/>
  <c r="N32372" i="11" s="1"/>
  <c r="C32373" i="11"/>
  <c r="N32373" i="11"/>
  <c r="C32374" i="11"/>
  <c r="N32374" i="11" s="1"/>
  <c r="C32375" i="11"/>
  <c r="N32375" i="11" s="1"/>
  <c r="C32376" i="11"/>
  <c r="N32376" i="11" s="1"/>
  <c r="C32377" i="11"/>
  <c r="N32377" i="11"/>
  <c r="C32378" i="11"/>
  <c r="N32378" i="11" s="1"/>
  <c r="C32379" i="11"/>
  <c r="N32379" i="11" s="1"/>
  <c r="C32380" i="11"/>
  <c r="N32380" i="11" s="1"/>
  <c r="C32381" i="11"/>
  <c r="N32381" i="11"/>
  <c r="C32382" i="11"/>
  <c r="N32382" i="11" s="1"/>
  <c r="C32383" i="11"/>
  <c r="N32383" i="11" s="1"/>
  <c r="C32384" i="11"/>
  <c r="N32384" i="11" s="1"/>
  <c r="C32385" i="11"/>
  <c r="N32385" i="11"/>
  <c r="C32386" i="11"/>
  <c r="N32386" i="11" s="1"/>
  <c r="C32387" i="11"/>
  <c r="N32387" i="11" s="1"/>
  <c r="C32388" i="11"/>
  <c r="N32388" i="11" s="1"/>
  <c r="C32389" i="11"/>
  <c r="N32389" i="11"/>
  <c r="C32390" i="11"/>
  <c r="N32390" i="11" s="1"/>
  <c r="C32391" i="11"/>
  <c r="N32391" i="11" s="1"/>
  <c r="C32392" i="11"/>
  <c r="N32392" i="11" s="1"/>
  <c r="C32393" i="11"/>
  <c r="N32393" i="11"/>
  <c r="C32394" i="11"/>
  <c r="N32394" i="11" s="1"/>
  <c r="C32395" i="11"/>
  <c r="N32395" i="11" s="1"/>
  <c r="C32396" i="11"/>
  <c r="N32396" i="11" s="1"/>
  <c r="C32397" i="11"/>
  <c r="N32397" i="11"/>
  <c r="C32398" i="11"/>
  <c r="N32398" i="11" s="1"/>
  <c r="C32399" i="11"/>
  <c r="N32399" i="11" s="1"/>
  <c r="C32400" i="11"/>
  <c r="N32400" i="11" s="1"/>
  <c r="C32401" i="11"/>
  <c r="N32401" i="11"/>
  <c r="C32402" i="11"/>
  <c r="N32402" i="11" s="1"/>
  <c r="C32403" i="11"/>
  <c r="N32403" i="11" s="1"/>
  <c r="C32404" i="11"/>
  <c r="N32404" i="11" s="1"/>
  <c r="C32405" i="11"/>
  <c r="N32405" i="11"/>
  <c r="C32406" i="11"/>
  <c r="N32406" i="11" s="1"/>
  <c r="C32407" i="11"/>
  <c r="N32407" i="11" s="1"/>
  <c r="C32408" i="11"/>
  <c r="N32408" i="11" s="1"/>
  <c r="C32409" i="11"/>
  <c r="N32409" i="11"/>
  <c r="C32410" i="11"/>
  <c r="N32410" i="11" s="1"/>
  <c r="C32411" i="11"/>
  <c r="N32411" i="11" s="1"/>
  <c r="C32412" i="11"/>
  <c r="N32412" i="11" s="1"/>
  <c r="C32413" i="11"/>
  <c r="N32413" i="11"/>
  <c r="C32414" i="11"/>
  <c r="N32414" i="11" s="1"/>
  <c r="C32415" i="11"/>
  <c r="N32415" i="11" s="1"/>
  <c r="C32416" i="11"/>
  <c r="N32416" i="11" s="1"/>
  <c r="C32417" i="11"/>
  <c r="N32417" i="11"/>
  <c r="C32418" i="11"/>
  <c r="N32418" i="11" s="1"/>
  <c r="C32419" i="11"/>
  <c r="N32419" i="11" s="1"/>
  <c r="C32420" i="11"/>
  <c r="N32420" i="11" s="1"/>
  <c r="C32421" i="11"/>
  <c r="N32421" i="11"/>
  <c r="C32422" i="11"/>
  <c r="N32422" i="11" s="1"/>
  <c r="C32423" i="11"/>
  <c r="N32423" i="11" s="1"/>
  <c r="C32424" i="11"/>
  <c r="N32424" i="11" s="1"/>
  <c r="C32425" i="11"/>
  <c r="N32425" i="11"/>
  <c r="C32426" i="11"/>
  <c r="N32426" i="11" s="1"/>
  <c r="C32427" i="11"/>
  <c r="N32427" i="11" s="1"/>
  <c r="C32428" i="11"/>
  <c r="N32428" i="11" s="1"/>
  <c r="C32429" i="11"/>
  <c r="N32429" i="11"/>
  <c r="C32430" i="11"/>
  <c r="N32430" i="11" s="1"/>
  <c r="C32431" i="11"/>
  <c r="N32431" i="11" s="1"/>
  <c r="C32432" i="11"/>
  <c r="N32432" i="11" s="1"/>
  <c r="C32433" i="11"/>
  <c r="N32433" i="11"/>
  <c r="C32434" i="11"/>
  <c r="N32434" i="11" s="1"/>
  <c r="C32435" i="11"/>
  <c r="N32435" i="11" s="1"/>
  <c r="C32436" i="11"/>
  <c r="N32436" i="11" s="1"/>
  <c r="C32437" i="11"/>
  <c r="N32437" i="11"/>
  <c r="C32438" i="11"/>
  <c r="N32438" i="11" s="1"/>
  <c r="C32439" i="11"/>
  <c r="N32439" i="11" s="1"/>
  <c r="C32440" i="11"/>
  <c r="N32440" i="11" s="1"/>
  <c r="C32441" i="11"/>
  <c r="N32441" i="11"/>
  <c r="C32442" i="11"/>
  <c r="N32442" i="11" s="1"/>
  <c r="C32443" i="11"/>
  <c r="N32443" i="11" s="1"/>
  <c r="C32444" i="11"/>
  <c r="N32444" i="11" s="1"/>
  <c r="C32445" i="11"/>
  <c r="N32445" i="11"/>
  <c r="C32446" i="11"/>
  <c r="N32446" i="11" s="1"/>
  <c r="C32447" i="11"/>
  <c r="N32447" i="11" s="1"/>
  <c r="C32448" i="11"/>
  <c r="N32448" i="11" s="1"/>
  <c r="C32449" i="11"/>
  <c r="N32449" i="11"/>
  <c r="C32450" i="11"/>
  <c r="N32450" i="11" s="1"/>
  <c r="C32451" i="11"/>
  <c r="N32451" i="11" s="1"/>
  <c r="C32452" i="11"/>
  <c r="N32452" i="11" s="1"/>
  <c r="C32453" i="11"/>
  <c r="N32453" i="11"/>
  <c r="C32454" i="11"/>
  <c r="N32454" i="11" s="1"/>
  <c r="C32455" i="11"/>
  <c r="N32455" i="11" s="1"/>
  <c r="C32456" i="11"/>
  <c r="N32456" i="11" s="1"/>
  <c r="C32457" i="11"/>
  <c r="N32457" i="11"/>
  <c r="C32458" i="11"/>
  <c r="N32458" i="11" s="1"/>
  <c r="C32459" i="11"/>
  <c r="N32459" i="11" s="1"/>
  <c r="C32460" i="11"/>
  <c r="N32460" i="11" s="1"/>
  <c r="C32461" i="11"/>
  <c r="N32461" i="11"/>
  <c r="C32462" i="11"/>
  <c r="N32462" i="11" s="1"/>
  <c r="C32463" i="11"/>
  <c r="N32463" i="11" s="1"/>
  <c r="C32464" i="11"/>
  <c r="N32464" i="11" s="1"/>
  <c r="C32465" i="11"/>
  <c r="N32465" i="11"/>
  <c r="C32466" i="11"/>
  <c r="N32466" i="11" s="1"/>
  <c r="C32467" i="11"/>
  <c r="N32467" i="11" s="1"/>
  <c r="C32468" i="11"/>
  <c r="N32468" i="11" s="1"/>
  <c r="C32469" i="11"/>
  <c r="N32469" i="11"/>
  <c r="C32470" i="11"/>
  <c r="N32470" i="11" s="1"/>
  <c r="C32471" i="11"/>
  <c r="N32471" i="11" s="1"/>
  <c r="C32472" i="11"/>
  <c r="N32472" i="11" s="1"/>
  <c r="C32473" i="11"/>
  <c r="N32473" i="11"/>
  <c r="C32474" i="11"/>
  <c r="N32474" i="11" s="1"/>
  <c r="C32475" i="11"/>
  <c r="N32475" i="11" s="1"/>
  <c r="C32476" i="11"/>
  <c r="N32476" i="11" s="1"/>
  <c r="C32477" i="11"/>
  <c r="N32477" i="11"/>
  <c r="C32478" i="11"/>
  <c r="N32478" i="11" s="1"/>
  <c r="C32479" i="11"/>
  <c r="N32479" i="11" s="1"/>
  <c r="C32480" i="11"/>
  <c r="N32480" i="11" s="1"/>
  <c r="C32481" i="11"/>
  <c r="N32481" i="11"/>
  <c r="C32482" i="11"/>
  <c r="N32482" i="11" s="1"/>
  <c r="C32483" i="11"/>
  <c r="N32483" i="11" s="1"/>
  <c r="C32484" i="11"/>
  <c r="N32484" i="11" s="1"/>
  <c r="C32485" i="11"/>
  <c r="N32485" i="11"/>
  <c r="C32486" i="11"/>
  <c r="N32486" i="11" s="1"/>
  <c r="C32487" i="11"/>
  <c r="N32487" i="11" s="1"/>
  <c r="C32488" i="11"/>
  <c r="N32488" i="11" s="1"/>
  <c r="C32489" i="11"/>
  <c r="N32489" i="11"/>
  <c r="C32490" i="11"/>
  <c r="N32490" i="11" s="1"/>
  <c r="C32491" i="11"/>
  <c r="N32491" i="11" s="1"/>
  <c r="C32492" i="11"/>
  <c r="N32492" i="11" s="1"/>
  <c r="C32493" i="11"/>
  <c r="N32493" i="11"/>
  <c r="C32494" i="11"/>
  <c r="N32494" i="11" s="1"/>
  <c r="C32495" i="11"/>
  <c r="N32495" i="11" s="1"/>
  <c r="C32496" i="11"/>
  <c r="N32496" i="11" s="1"/>
  <c r="C32497" i="11"/>
  <c r="N32497" i="11"/>
  <c r="C32498" i="11"/>
  <c r="N32498" i="11" s="1"/>
  <c r="C32499" i="11"/>
  <c r="N32499" i="11" s="1"/>
  <c r="C32500" i="11"/>
  <c r="N32500" i="11" s="1"/>
  <c r="C32501" i="11"/>
  <c r="N32501" i="11"/>
  <c r="C32502" i="11"/>
  <c r="N32502" i="11" s="1"/>
  <c r="C32503" i="11"/>
  <c r="N32503" i="11" s="1"/>
  <c r="C32504" i="11"/>
  <c r="N32504" i="11" s="1"/>
  <c r="C32505" i="11"/>
  <c r="N32505" i="11"/>
  <c r="C32506" i="11"/>
  <c r="N32506" i="11" s="1"/>
  <c r="C32507" i="11"/>
  <c r="N32507" i="11" s="1"/>
  <c r="C32508" i="11"/>
  <c r="N32508" i="11" s="1"/>
  <c r="C32509" i="11"/>
  <c r="N32509" i="11"/>
  <c r="C32510" i="11"/>
  <c r="N32510" i="11" s="1"/>
  <c r="C32511" i="11"/>
  <c r="N32511" i="11" s="1"/>
  <c r="C32512" i="11"/>
  <c r="N32512" i="11" s="1"/>
  <c r="C32513" i="11"/>
  <c r="N32513" i="11"/>
  <c r="C32514" i="11"/>
  <c r="N32514" i="11" s="1"/>
  <c r="C32515" i="11"/>
  <c r="N32515" i="11" s="1"/>
  <c r="C32516" i="11"/>
  <c r="N32516" i="11" s="1"/>
  <c r="C32517" i="11"/>
  <c r="N32517" i="11"/>
  <c r="C32518" i="11"/>
  <c r="N32518" i="11" s="1"/>
  <c r="C32519" i="11"/>
  <c r="N32519" i="11" s="1"/>
  <c r="C32520" i="11"/>
  <c r="N32520" i="11" s="1"/>
  <c r="C32521" i="11"/>
  <c r="N32521" i="11"/>
  <c r="C32522" i="11"/>
  <c r="N32522" i="11" s="1"/>
  <c r="C32523" i="11"/>
  <c r="N32523" i="11" s="1"/>
  <c r="C32524" i="11"/>
  <c r="N32524" i="11" s="1"/>
  <c r="C32525" i="11"/>
  <c r="N32525" i="11"/>
  <c r="C32526" i="11"/>
  <c r="N32526" i="11" s="1"/>
  <c r="C32527" i="11"/>
  <c r="N32527" i="11" s="1"/>
  <c r="C32528" i="11"/>
  <c r="N32528" i="11" s="1"/>
  <c r="C32529" i="11"/>
  <c r="N32529" i="11"/>
  <c r="C32530" i="11"/>
  <c r="N32530" i="11" s="1"/>
  <c r="C32531" i="11"/>
  <c r="N32531" i="11" s="1"/>
  <c r="C32532" i="11"/>
  <c r="N32532" i="11" s="1"/>
  <c r="C32533" i="11"/>
  <c r="N32533" i="11"/>
  <c r="C32534" i="11"/>
  <c r="N32534" i="11" s="1"/>
  <c r="C32535" i="11"/>
  <c r="N32535" i="11" s="1"/>
  <c r="C32536" i="11"/>
  <c r="N32536" i="11" s="1"/>
  <c r="C32537" i="11"/>
  <c r="N32537" i="11"/>
  <c r="C32538" i="11"/>
  <c r="N32538" i="11" s="1"/>
  <c r="C32539" i="11"/>
  <c r="N32539" i="11" s="1"/>
  <c r="C32540" i="11"/>
  <c r="N32540" i="11" s="1"/>
  <c r="C32541" i="11"/>
  <c r="N32541" i="11"/>
  <c r="C32542" i="11"/>
  <c r="N32542" i="11" s="1"/>
  <c r="C32543" i="11"/>
  <c r="N32543" i="11" s="1"/>
  <c r="C32544" i="11"/>
  <c r="N32544" i="11" s="1"/>
  <c r="C32545" i="11"/>
  <c r="N32545" i="11"/>
  <c r="C32546" i="11"/>
  <c r="N32546" i="11" s="1"/>
  <c r="C32547" i="11"/>
  <c r="N32547" i="11" s="1"/>
  <c r="C32548" i="11"/>
  <c r="N32548" i="11" s="1"/>
  <c r="C32549" i="11"/>
  <c r="N32549" i="11"/>
  <c r="C32550" i="11"/>
  <c r="N32550" i="11" s="1"/>
  <c r="C32551" i="11"/>
  <c r="N32551" i="11" s="1"/>
  <c r="C32552" i="11"/>
  <c r="N32552" i="11" s="1"/>
  <c r="C32553" i="11"/>
  <c r="N32553" i="11"/>
  <c r="C32554" i="11"/>
  <c r="N32554" i="11" s="1"/>
  <c r="C32555" i="11"/>
  <c r="N32555" i="11" s="1"/>
  <c r="C32556" i="11"/>
  <c r="N32556" i="11" s="1"/>
  <c r="C32557" i="11"/>
  <c r="N32557" i="11"/>
  <c r="C32558" i="11"/>
  <c r="N32558" i="11" s="1"/>
  <c r="C32559" i="11"/>
  <c r="N32559" i="11" s="1"/>
  <c r="C32560" i="11"/>
  <c r="N32560" i="11" s="1"/>
  <c r="C32561" i="11"/>
  <c r="N32561" i="11"/>
  <c r="C32562" i="11"/>
  <c r="N32562" i="11" s="1"/>
  <c r="C32563" i="11"/>
  <c r="N32563" i="11" s="1"/>
  <c r="C32564" i="11"/>
  <c r="N32564" i="11" s="1"/>
  <c r="C32565" i="11"/>
  <c r="N32565" i="11"/>
  <c r="C32566" i="11"/>
  <c r="N32566" i="11" s="1"/>
  <c r="C32567" i="11"/>
  <c r="N32567" i="11" s="1"/>
  <c r="C32568" i="11"/>
  <c r="N32568" i="11" s="1"/>
  <c r="C32569" i="11"/>
  <c r="N32569" i="11"/>
  <c r="C32570" i="11"/>
  <c r="N32570" i="11" s="1"/>
  <c r="C32571" i="11"/>
  <c r="N32571" i="11" s="1"/>
  <c r="C32572" i="11"/>
  <c r="N32572" i="11" s="1"/>
  <c r="C32573" i="11"/>
  <c r="N32573" i="11"/>
  <c r="C32574" i="11"/>
  <c r="N32574" i="11" s="1"/>
  <c r="C32575" i="11"/>
  <c r="N32575" i="11" s="1"/>
  <c r="C32576" i="11"/>
  <c r="N32576" i="11" s="1"/>
  <c r="C32577" i="11"/>
  <c r="N32577" i="11"/>
  <c r="C32578" i="11"/>
  <c r="N32578" i="11" s="1"/>
  <c r="C32579" i="11"/>
  <c r="N32579" i="11" s="1"/>
  <c r="C32580" i="11"/>
  <c r="N32580" i="11" s="1"/>
  <c r="C32581" i="11"/>
  <c r="N32581" i="11"/>
  <c r="C32582" i="11"/>
  <c r="N32582" i="11" s="1"/>
  <c r="C32583" i="11"/>
  <c r="N32583" i="11" s="1"/>
  <c r="C32584" i="11"/>
  <c r="N32584" i="11" s="1"/>
  <c r="C32585" i="11"/>
  <c r="N32585" i="11"/>
  <c r="C32586" i="11"/>
  <c r="N32586" i="11" s="1"/>
  <c r="C32587" i="11"/>
  <c r="N32587" i="11" s="1"/>
  <c r="C32588" i="11"/>
  <c r="N32588" i="11" s="1"/>
  <c r="C32589" i="11"/>
  <c r="N32589" i="11"/>
  <c r="C32590" i="11"/>
  <c r="N32590" i="11" s="1"/>
  <c r="C32591" i="11"/>
  <c r="N32591" i="11" s="1"/>
  <c r="C32592" i="11"/>
  <c r="N32592" i="11" s="1"/>
  <c r="C32593" i="11"/>
  <c r="N32593" i="11"/>
  <c r="C32594" i="11"/>
  <c r="N32594" i="11" s="1"/>
  <c r="C32595" i="11"/>
  <c r="N32595" i="11" s="1"/>
  <c r="C32596" i="11"/>
  <c r="N32596" i="11" s="1"/>
  <c r="C32597" i="11"/>
  <c r="N32597" i="11"/>
  <c r="C32598" i="11"/>
  <c r="N32598" i="11" s="1"/>
  <c r="C32599" i="11"/>
  <c r="N32599" i="11" s="1"/>
  <c r="C32600" i="11"/>
  <c r="N32600" i="11" s="1"/>
  <c r="C32601" i="11"/>
  <c r="N32601" i="11"/>
  <c r="C32602" i="11"/>
  <c r="N32602" i="11" s="1"/>
  <c r="C32603" i="11"/>
  <c r="N32603" i="11" s="1"/>
  <c r="C32604" i="11"/>
  <c r="N32604" i="11" s="1"/>
  <c r="C32605" i="11"/>
  <c r="N32605" i="11"/>
  <c r="C32606" i="11"/>
  <c r="N32606" i="11" s="1"/>
  <c r="C32607" i="11"/>
  <c r="N32607" i="11" s="1"/>
  <c r="C32608" i="11"/>
  <c r="N32608" i="11" s="1"/>
  <c r="C32609" i="11"/>
  <c r="N32609" i="11"/>
  <c r="C32610" i="11"/>
  <c r="N32610" i="11" s="1"/>
  <c r="C32611" i="11"/>
  <c r="N32611" i="11" s="1"/>
  <c r="C32612" i="11"/>
  <c r="N32612" i="11" s="1"/>
  <c r="C32613" i="11"/>
  <c r="N32613" i="11"/>
  <c r="C32614" i="11"/>
  <c r="N32614" i="11" s="1"/>
  <c r="C32615" i="11"/>
  <c r="N32615" i="11" s="1"/>
  <c r="C32616" i="11"/>
  <c r="N32616" i="11" s="1"/>
  <c r="C32617" i="11"/>
  <c r="N32617" i="11"/>
  <c r="C32618" i="11"/>
  <c r="N32618" i="11" s="1"/>
  <c r="C32619" i="11"/>
  <c r="N32619" i="11" s="1"/>
  <c r="C32620" i="11"/>
  <c r="N32620" i="11" s="1"/>
  <c r="C32621" i="11"/>
  <c r="N32621" i="11"/>
  <c r="C32622" i="11"/>
  <c r="N32622" i="11" s="1"/>
  <c r="C32623" i="11"/>
  <c r="N32623" i="11" s="1"/>
  <c r="C32624" i="11"/>
  <c r="N32624" i="11" s="1"/>
  <c r="C32625" i="11"/>
  <c r="N32625" i="11"/>
  <c r="C32626" i="11"/>
  <c r="N32626" i="11" s="1"/>
  <c r="C32627" i="11"/>
  <c r="N32627" i="11" s="1"/>
  <c r="C32628" i="11"/>
  <c r="N32628" i="11" s="1"/>
  <c r="C32629" i="11"/>
  <c r="N32629" i="11"/>
  <c r="C32630" i="11"/>
  <c r="N32630" i="11" s="1"/>
  <c r="C32631" i="11"/>
  <c r="N32631" i="11" s="1"/>
  <c r="C32632" i="11"/>
  <c r="N32632" i="11" s="1"/>
  <c r="C32633" i="11"/>
  <c r="N32633" i="11"/>
  <c r="C32634" i="11"/>
  <c r="N32634" i="11" s="1"/>
  <c r="C32635" i="11"/>
  <c r="N32635" i="11" s="1"/>
  <c r="C32636" i="11"/>
  <c r="N32636" i="11" s="1"/>
  <c r="C32637" i="11"/>
  <c r="N32637" i="11"/>
  <c r="C32638" i="11"/>
  <c r="N32638" i="11" s="1"/>
  <c r="C32639" i="11"/>
  <c r="N32639" i="11" s="1"/>
  <c r="C32640" i="11"/>
  <c r="N32640" i="11" s="1"/>
  <c r="C32641" i="11"/>
  <c r="N32641" i="11"/>
  <c r="C32642" i="11"/>
  <c r="N32642" i="11" s="1"/>
  <c r="C32643" i="11"/>
  <c r="N32643" i="11" s="1"/>
  <c r="C32644" i="11"/>
  <c r="N32644" i="11" s="1"/>
  <c r="C32645" i="11"/>
  <c r="N32645" i="11"/>
  <c r="C32646" i="11"/>
  <c r="N32646" i="11" s="1"/>
  <c r="C32647" i="11"/>
  <c r="N32647" i="11" s="1"/>
  <c r="C32648" i="11"/>
  <c r="N32648" i="11" s="1"/>
  <c r="C32649" i="11"/>
  <c r="N32649" i="11"/>
  <c r="C32650" i="11"/>
  <c r="N32650" i="11" s="1"/>
  <c r="C32651" i="11"/>
  <c r="N32651" i="11" s="1"/>
  <c r="C32652" i="11"/>
  <c r="N32652" i="11" s="1"/>
  <c r="C32653" i="11"/>
  <c r="N32653" i="11"/>
  <c r="C32654" i="11"/>
  <c r="N32654" i="11" s="1"/>
  <c r="C32655" i="11"/>
  <c r="N32655" i="11" s="1"/>
  <c r="C32656" i="11"/>
  <c r="N32656" i="11" s="1"/>
  <c r="C32657" i="11"/>
  <c r="N32657" i="11"/>
  <c r="C32658" i="11"/>
  <c r="N32658" i="11" s="1"/>
  <c r="C32659" i="11"/>
  <c r="N32659" i="11" s="1"/>
  <c r="C32660" i="11"/>
  <c r="N32660" i="11" s="1"/>
  <c r="C32661" i="11"/>
  <c r="N32661" i="11"/>
  <c r="C32662" i="11"/>
  <c r="N32662" i="11" s="1"/>
  <c r="C32663" i="11"/>
  <c r="N32663" i="11" s="1"/>
  <c r="C32664" i="11"/>
  <c r="N32664" i="11" s="1"/>
  <c r="C32665" i="11"/>
  <c r="N32665" i="11"/>
  <c r="C32666" i="11"/>
  <c r="N32666" i="11" s="1"/>
  <c r="C32667" i="11"/>
  <c r="N32667" i="11" s="1"/>
  <c r="C32668" i="11"/>
  <c r="N32668" i="11" s="1"/>
  <c r="C32669" i="11"/>
  <c r="N32669" i="11"/>
  <c r="C32670" i="11"/>
  <c r="N32670" i="11" s="1"/>
  <c r="C32671" i="11"/>
  <c r="N32671" i="11" s="1"/>
  <c r="C32672" i="11"/>
  <c r="N32672" i="11" s="1"/>
  <c r="C32673" i="11"/>
  <c r="N32673" i="11"/>
  <c r="C32674" i="11"/>
  <c r="N32674" i="11" s="1"/>
  <c r="C32675" i="11"/>
  <c r="N32675" i="11" s="1"/>
  <c r="C32676" i="11"/>
  <c r="N32676" i="11" s="1"/>
  <c r="C32677" i="11"/>
  <c r="N32677" i="11"/>
  <c r="C32678" i="11"/>
  <c r="N32678" i="11" s="1"/>
  <c r="C32679" i="11"/>
  <c r="N32679" i="11" s="1"/>
  <c r="C32680" i="11"/>
  <c r="N32680" i="11" s="1"/>
  <c r="C32681" i="11"/>
  <c r="N32681" i="11"/>
  <c r="C32682" i="11"/>
  <c r="N32682" i="11" s="1"/>
  <c r="C32683" i="11"/>
  <c r="N32683" i="11" s="1"/>
  <c r="C32684" i="11"/>
  <c r="N32684" i="11" s="1"/>
  <c r="C32685" i="11"/>
  <c r="N32685" i="11"/>
  <c r="C32686" i="11"/>
  <c r="N32686" i="11" s="1"/>
  <c r="C32687" i="11"/>
  <c r="N32687" i="11" s="1"/>
  <c r="C32688" i="11"/>
  <c r="N32688" i="11" s="1"/>
  <c r="C32689" i="11"/>
  <c r="N32689" i="11"/>
  <c r="C32690" i="11"/>
  <c r="N32690" i="11" s="1"/>
  <c r="C32691" i="11"/>
  <c r="N32691" i="11" s="1"/>
  <c r="C32692" i="11"/>
  <c r="N32692" i="11" s="1"/>
  <c r="C32693" i="11"/>
  <c r="N32693" i="11"/>
  <c r="C32694" i="11"/>
  <c r="N32694" i="11" s="1"/>
  <c r="C32695" i="11"/>
  <c r="N32695" i="11" s="1"/>
  <c r="C32696" i="11"/>
  <c r="N32696" i="11" s="1"/>
  <c r="C32697" i="11"/>
  <c r="N32697" i="11"/>
  <c r="C32698" i="11"/>
  <c r="N32698" i="11" s="1"/>
  <c r="C32699" i="11"/>
  <c r="N32699" i="11" s="1"/>
  <c r="C32700" i="11"/>
  <c r="N32700" i="11" s="1"/>
  <c r="C32701" i="11"/>
  <c r="N32701" i="11"/>
  <c r="C32702" i="11"/>
  <c r="N32702" i="11" s="1"/>
  <c r="C32703" i="11"/>
  <c r="N32703" i="11" s="1"/>
  <c r="C32704" i="11"/>
  <c r="N32704" i="11" s="1"/>
  <c r="C32705" i="11"/>
  <c r="N32705" i="11"/>
  <c r="C32706" i="11"/>
  <c r="N32706" i="11" s="1"/>
  <c r="C32707" i="11"/>
  <c r="N32707" i="11" s="1"/>
  <c r="C32708" i="11"/>
  <c r="N32708" i="11" s="1"/>
  <c r="C32709" i="11"/>
  <c r="N32709" i="11"/>
  <c r="C32710" i="11"/>
  <c r="N32710" i="11" s="1"/>
  <c r="C32711" i="11"/>
  <c r="N32711" i="11" s="1"/>
  <c r="C32712" i="11"/>
  <c r="N32712" i="11" s="1"/>
  <c r="C32713" i="11"/>
  <c r="N32713" i="11"/>
  <c r="C32714" i="11"/>
  <c r="N32714" i="11" s="1"/>
  <c r="C32715" i="11"/>
  <c r="N32715" i="11" s="1"/>
  <c r="C32716" i="11"/>
  <c r="N32716" i="11" s="1"/>
  <c r="C32717" i="11"/>
  <c r="N32717" i="11"/>
  <c r="C32718" i="11"/>
  <c r="N32718" i="11" s="1"/>
  <c r="C32719" i="11"/>
  <c r="N32719" i="11" s="1"/>
  <c r="C32720" i="11"/>
  <c r="N32720" i="11" s="1"/>
  <c r="C32721" i="11"/>
  <c r="N32721" i="11"/>
  <c r="C32722" i="11"/>
  <c r="N32722" i="11" s="1"/>
  <c r="C32723" i="11"/>
  <c r="N32723" i="11" s="1"/>
  <c r="C32724" i="11"/>
  <c r="N32724" i="11" s="1"/>
  <c r="C32725" i="11"/>
  <c r="N32725" i="11"/>
  <c r="C32726" i="11"/>
  <c r="N32726" i="11" s="1"/>
  <c r="C32727" i="11"/>
  <c r="N32727" i="11" s="1"/>
  <c r="C32728" i="11"/>
  <c r="N32728" i="11" s="1"/>
  <c r="C32729" i="11"/>
  <c r="N32729" i="11"/>
  <c r="C32730" i="11"/>
  <c r="N32730" i="11" s="1"/>
  <c r="C32731" i="11"/>
  <c r="N32731" i="11" s="1"/>
  <c r="C32732" i="11"/>
  <c r="N32732" i="11" s="1"/>
  <c r="C32733" i="11"/>
  <c r="N32733" i="11"/>
  <c r="C32734" i="11"/>
  <c r="N32734" i="11" s="1"/>
  <c r="C32735" i="11"/>
  <c r="N32735" i="11" s="1"/>
  <c r="C32736" i="11"/>
  <c r="N32736" i="11" s="1"/>
  <c r="C32737" i="11"/>
  <c r="N32737" i="11"/>
  <c r="C32738" i="11"/>
  <c r="N32738" i="11" s="1"/>
  <c r="C32739" i="11"/>
  <c r="N32739" i="11" s="1"/>
  <c r="C32740" i="11"/>
  <c r="N32740" i="11" s="1"/>
  <c r="C32741" i="11"/>
  <c r="N32741" i="11"/>
  <c r="C32742" i="11"/>
  <c r="N32742" i="11" s="1"/>
  <c r="C32743" i="11"/>
  <c r="N32743" i="11" s="1"/>
  <c r="C32744" i="11"/>
  <c r="N32744" i="11" s="1"/>
  <c r="C32745" i="11"/>
  <c r="N32745" i="11"/>
  <c r="C32746" i="11"/>
  <c r="N32746" i="11" s="1"/>
  <c r="C32747" i="11"/>
  <c r="N32747" i="11" s="1"/>
  <c r="C32748" i="11"/>
  <c r="N32748" i="11" s="1"/>
  <c r="C32749" i="11"/>
  <c r="N32749" i="11"/>
  <c r="C32750" i="11"/>
  <c r="N32750" i="11" s="1"/>
  <c r="C32751" i="11"/>
  <c r="N32751" i="11" s="1"/>
  <c r="C32752" i="11"/>
  <c r="N32752" i="11" s="1"/>
  <c r="C32753" i="11"/>
  <c r="N32753" i="11"/>
  <c r="C32754" i="11"/>
  <c r="N32754" i="11" s="1"/>
  <c r="C32755" i="11"/>
  <c r="N32755" i="11" s="1"/>
  <c r="C32756" i="11"/>
  <c r="N32756" i="11" s="1"/>
  <c r="C32757" i="11"/>
  <c r="N32757" i="11"/>
  <c r="C32758" i="11"/>
  <c r="N32758" i="11" s="1"/>
  <c r="C32759" i="11"/>
  <c r="N32759" i="11" s="1"/>
  <c r="C32760" i="11"/>
  <c r="N32760" i="11" s="1"/>
  <c r="C32761" i="11"/>
  <c r="N32761" i="11"/>
  <c r="C32762" i="11"/>
  <c r="N32762" i="11" s="1"/>
  <c r="C32763" i="11"/>
  <c r="N32763" i="11" s="1"/>
  <c r="C32764" i="11"/>
  <c r="N32764" i="11" s="1"/>
  <c r="C32765" i="11"/>
  <c r="N32765" i="11"/>
  <c r="C32766" i="11"/>
  <c r="N32766" i="11" s="1"/>
  <c r="C32767" i="11"/>
  <c r="N32767" i="11" s="1"/>
  <c r="C32768" i="11"/>
  <c r="N32768" i="11" s="1"/>
  <c r="C32769" i="11"/>
  <c r="N32769" i="11"/>
  <c r="C32770" i="11"/>
  <c r="N32770" i="11" s="1"/>
  <c r="C32771" i="11"/>
  <c r="N32771" i="11" s="1"/>
  <c r="C32772" i="11"/>
  <c r="N32772" i="11" s="1"/>
  <c r="C32773" i="11"/>
  <c r="N32773" i="11"/>
  <c r="C32774" i="11"/>
  <c r="N32774" i="11" s="1"/>
  <c r="C32775" i="11"/>
  <c r="N32775" i="11" s="1"/>
  <c r="C32776" i="11"/>
  <c r="N32776" i="11" s="1"/>
  <c r="C32777" i="11"/>
  <c r="N32777" i="11"/>
  <c r="C32778" i="11"/>
  <c r="N32778" i="11" s="1"/>
  <c r="C32779" i="11"/>
  <c r="N32779" i="11" s="1"/>
  <c r="C32780" i="11"/>
  <c r="N32780" i="11" s="1"/>
  <c r="C32781" i="11"/>
  <c r="N32781" i="11"/>
  <c r="C32782" i="11"/>
  <c r="N32782" i="11" s="1"/>
  <c r="C32783" i="11"/>
  <c r="N32783" i="11" s="1"/>
  <c r="C32784" i="11"/>
  <c r="N32784" i="11" s="1"/>
  <c r="C32785" i="11"/>
  <c r="N32785" i="11"/>
  <c r="C32786" i="11"/>
  <c r="N32786" i="11" s="1"/>
  <c r="C32787" i="11"/>
  <c r="N32787" i="11" s="1"/>
  <c r="C32788" i="11"/>
  <c r="N32788" i="11" s="1"/>
  <c r="C32789" i="11"/>
  <c r="N32789" i="11"/>
  <c r="C32790" i="11"/>
  <c r="N32790" i="11" s="1"/>
  <c r="C32791" i="11"/>
  <c r="N32791" i="11" s="1"/>
  <c r="C32792" i="11"/>
  <c r="N32792" i="11" s="1"/>
  <c r="C32793" i="11"/>
  <c r="N32793" i="11"/>
  <c r="C32794" i="11"/>
  <c r="N32794" i="11" s="1"/>
  <c r="C32795" i="11"/>
  <c r="N32795" i="11" s="1"/>
  <c r="C32796" i="11"/>
  <c r="N32796" i="11" s="1"/>
  <c r="C32797" i="11"/>
  <c r="N32797" i="11"/>
  <c r="C32798" i="11"/>
  <c r="N32798" i="11" s="1"/>
  <c r="C32799" i="11"/>
  <c r="N32799" i="11" s="1"/>
  <c r="C32800" i="11"/>
  <c r="N32800" i="11" s="1"/>
  <c r="C32801" i="11"/>
  <c r="N32801" i="11"/>
  <c r="C32802" i="11"/>
  <c r="N32802" i="11" s="1"/>
  <c r="C32803" i="11"/>
  <c r="N32803" i="11" s="1"/>
  <c r="C32804" i="11"/>
  <c r="N32804" i="11" s="1"/>
  <c r="C32805" i="11"/>
  <c r="N32805" i="11"/>
  <c r="C32806" i="11"/>
  <c r="N32806" i="11" s="1"/>
  <c r="C32807" i="11"/>
  <c r="N32807" i="11" s="1"/>
  <c r="C32808" i="11"/>
  <c r="N32808" i="11" s="1"/>
  <c r="C32809" i="11"/>
  <c r="N32809" i="11"/>
  <c r="C32810" i="11"/>
  <c r="N32810" i="11" s="1"/>
  <c r="C32811" i="11"/>
  <c r="N32811" i="11" s="1"/>
  <c r="C32812" i="11"/>
  <c r="N32812" i="11" s="1"/>
  <c r="C32813" i="11"/>
  <c r="N32813" i="11"/>
  <c r="C32814" i="11"/>
  <c r="N32814" i="11" s="1"/>
  <c r="C32815" i="11"/>
  <c r="N32815" i="11" s="1"/>
  <c r="C32816" i="11"/>
  <c r="N32816" i="11" s="1"/>
  <c r="C32817" i="11"/>
  <c r="N32817" i="11"/>
  <c r="C32818" i="11"/>
  <c r="N32818" i="11" s="1"/>
  <c r="C32819" i="11"/>
  <c r="N32819" i="11" s="1"/>
  <c r="C32820" i="11"/>
  <c r="N32820" i="11" s="1"/>
  <c r="C32821" i="11"/>
  <c r="N32821" i="11"/>
  <c r="C32822" i="11"/>
  <c r="N32822" i="11" s="1"/>
  <c r="C32823" i="11"/>
  <c r="N32823" i="11" s="1"/>
  <c r="C32824" i="11"/>
  <c r="N32824" i="11" s="1"/>
  <c r="C32825" i="11"/>
  <c r="N32825" i="11"/>
  <c r="C32826" i="11"/>
  <c r="N32826" i="11" s="1"/>
  <c r="C32827" i="11"/>
  <c r="N32827" i="11" s="1"/>
  <c r="C32828" i="11"/>
  <c r="N32828" i="11" s="1"/>
  <c r="C32829" i="11"/>
  <c r="N32829" i="11"/>
  <c r="C32830" i="11"/>
  <c r="N32830" i="11" s="1"/>
  <c r="C32831" i="11"/>
  <c r="N32831" i="11" s="1"/>
  <c r="C32832" i="11"/>
  <c r="N32832" i="11" s="1"/>
  <c r="C32833" i="11"/>
  <c r="N32833" i="11"/>
  <c r="C32834" i="11"/>
  <c r="N32834" i="11" s="1"/>
  <c r="C32835" i="11"/>
  <c r="N32835" i="11" s="1"/>
  <c r="C32836" i="11"/>
  <c r="N32836" i="11" s="1"/>
  <c r="C32837" i="11"/>
  <c r="N32837" i="11"/>
  <c r="C32838" i="11"/>
  <c r="N32838" i="11" s="1"/>
  <c r="C32839" i="11"/>
  <c r="N32839" i="11" s="1"/>
  <c r="C32840" i="11"/>
  <c r="N32840" i="11" s="1"/>
  <c r="C32841" i="11"/>
  <c r="N32841" i="11"/>
  <c r="C32842" i="11"/>
  <c r="N32842" i="11" s="1"/>
  <c r="C32843" i="11"/>
  <c r="N32843" i="11" s="1"/>
  <c r="C32844" i="11"/>
  <c r="N32844" i="11" s="1"/>
  <c r="C32845" i="11"/>
  <c r="N32845" i="11"/>
  <c r="C32846" i="11"/>
  <c r="N32846" i="11" s="1"/>
  <c r="C32847" i="11"/>
  <c r="N32847" i="11" s="1"/>
  <c r="C32848" i="11"/>
  <c r="N32848" i="11" s="1"/>
  <c r="C32849" i="11"/>
  <c r="N32849" i="11"/>
  <c r="C32850" i="11"/>
  <c r="N32850" i="11" s="1"/>
  <c r="C32851" i="11"/>
  <c r="N32851" i="11" s="1"/>
  <c r="C32852" i="11"/>
  <c r="N32852" i="11" s="1"/>
  <c r="C32853" i="11"/>
  <c r="N32853" i="11"/>
  <c r="C32854" i="11"/>
  <c r="N32854" i="11" s="1"/>
  <c r="C32855" i="11"/>
  <c r="N32855" i="11" s="1"/>
  <c r="C32856" i="11"/>
  <c r="N32856" i="11" s="1"/>
  <c r="C32857" i="11"/>
  <c r="N32857" i="11"/>
  <c r="C32858" i="11"/>
  <c r="N32858" i="11" s="1"/>
  <c r="C32859" i="11"/>
  <c r="N32859" i="11" s="1"/>
  <c r="C32860" i="11"/>
  <c r="N32860" i="11" s="1"/>
  <c r="C32861" i="11"/>
  <c r="N32861" i="11"/>
  <c r="C32862" i="11"/>
  <c r="N32862" i="11" s="1"/>
  <c r="C32863" i="11"/>
  <c r="N32863" i="11" s="1"/>
  <c r="C32864" i="11"/>
  <c r="N32864" i="11" s="1"/>
  <c r="C32865" i="11"/>
  <c r="N32865" i="11"/>
  <c r="C32866" i="11"/>
  <c r="N32866" i="11" s="1"/>
  <c r="C32867" i="11"/>
  <c r="N32867" i="11" s="1"/>
  <c r="C32868" i="11"/>
  <c r="N32868" i="11" s="1"/>
  <c r="C32869" i="11"/>
  <c r="N32869" i="11"/>
  <c r="C32870" i="11"/>
  <c r="N32870" i="11" s="1"/>
  <c r="C32871" i="11"/>
  <c r="N32871" i="11" s="1"/>
  <c r="C32872" i="11"/>
  <c r="N32872" i="11" s="1"/>
  <c r="C32873" i="11"/>
  <c r="N32873" i="11"/>
  <c r="C32874" i="11"/>
  <c r="N32874" i="11" s="1"/>
  <c r="C32875" i="11"/>
  <c r="N32875" i="11" s="1"/>
  <c r="C32876" i="11"/>
  <c r="N32876" i="11" s="1"/>
  <c r="C32877" i="11"/>
  <c r="N32877" i="11"/>
  <c r="C32878" i="11"/>
  <c r="N32878" i="11" s="1"/>
  <c r="C32879" i="11"/>
  <c r="N32879" i="11" s="1"/>
  <c r="C32880" i="11"/>
  <c r="N32880" i="11" s="1"/>
  <c r="C32881" i="11"/>
  <c r="N32881" i="11"/>
  <c r="C32882" i="11"/>
  <c r="N32882" i="11" s="1"/>
  <c r="C32883" i="11"/>
  <c r="N32883" i="11" s="1"/>
  <c r="C32884" i="11"/>
  <c r="N32884" i="11" s="1"/>
  <c r="C32885" i="11"/>
  <c r="N32885" i="11"/>
  <c r="C32886" i="11"/>
  <c r="N32886" i="11" s="1"/>
  <c r="C32887" i="11"/>
  <c r="N32887" i="11" s="1"/>
  <c r="C32888" i="11"/>
  <c r="N32888" i="11" s="1"/>
  <c r="C32889" i="11"/>
  <c r="N32889" i="11"/>
  <c r="C32890" i="11"/>
  <c r="N32890" i="11" s="1"/>
  <c r="C32891" i="11"/>
  <c r="N32891" i="11" s="1"/>
  <c r="C32892" i="11"/>
  <c r="N32892" i="11" s="1"/>
  <c r="C32893" i="11"/>
  <c r="N32893" i="11"/>
  <c r="C32894" i="11"/>
  <c r="N32894" i="11" s="1"/>
  <c r="C32895" i="11"/>
  <c r="N32895" i="11" s="1"/>
  <c r="C32896" i="11"/>
  <c r="N32896" i="11" s="1"/>
  <c r="C32897" i="11"/>
  <c r="N32897" i="11"/>
  <c r="C32898" i="11"/>
  <c r="N32898" i="11" s="1"/>
  <c r="C32899" i="11"/>
  <c r="N32899" i="11" s="1"/>
  <c r="C32900" i="11"/>
  <c r="N32900" i="11" s="1"/>
  <c r="C32901" i="11"/>
  <c r="N32901" i="11"/>
  <c r="C32902" i="11"/>
  <c r="N32902" i="11" s="1"/>
  <c r="C32903" i="11"/>
  <c r="N32903" i="11" s="1"/>
  <c r="C32904" i="11"/>
  <c r="N32904" i="11" s="1"/>
  <c r="C32905" i="11"/>
  <c r="N32905" i="11"/>
  <c r="C32906" i="11"/>
  <c r="N32906" i="11" s="1"/>
  <c r="C32907" i="11"/>
  <c r="N32907" i="11" s="1"/>
  <c r="C32908" i="11"/>
  <c r="N32908" i="11" s="1"/>
  <c r="C32909" i="11"/>
  <c r="N32909" i="11"/>
  <c r="C32910" i="11"/>
  <c r="N32910" i="11" s="1"/>
  <c r="C32911" i="11"/>
  <c r="N32911" i="11" s="1"/>
  <c r="C32912" i="11"/>
  <c r="N32912" i="11" s="1"/>
  <c r="C32913" i="11"/>
  <c r="N32913" i="11"/>
  <c r="C32914" i="11"/>
  <c r="N32914" i="11" s="1"/>
  <c r="C32915" i="11"/>
  <c r="N32915" i="11" s="1"/>
  <c r="C32916" i="11"/>
  <c r="N32916" i="11" s="1"/>
  <c r="C32917" i="11"/>
  <c r="N32917" i="11"/>
  <c r="C32918" i="11"/>
  <c r="N32918" i="11" s="1"/>
  <c r="C32919" i="11"/>
  <c r="N32919" i="11" s="1"/>
  <c r="C32920" i="11"/>
  <c r="N32920" i="11" s="1"/>
  <c r="C32921" i="11"/>
  <c r="N32921" i="11"/>
  <c r="C32922" i="11"/>
  <c r="N32922" i="11" s="1"/>
  <c r="C32923" i="11"/>
  <c r="N32923" i="11" s="1"/>
  <c r="C32924" i="11"/>
  <c r="N32924" i="11" s="1"/>
  <c r="C32925" i="11"/>
  <c r="N32925" i="11"/>
  <c r="C32926" i="11"/>
  <c r="N32926" i="11" s="1"/>
  <c r="C32927" i="11"/>
  <c r="N32927" i="11" s="1"/>
  <c r="C32928" i="11"/>
  <c r="N32928" i="11" s="1"/>
  <c r="C32929" i="11"/>
  <c r="N32929" i="11"/>
  <c r="C32930" i="11"/>
  <c r="N32930" i="11" s="1"/>
  <c r="C32931" i="11"/>
  <c r="N32931" i="11" s="1"/>
  <c r="C32932" i="11"/>
  <c r="N32932" i="11" s="1"/>
  <c r="C32933" i="11"/>
  <c r="N32933" i="11"/>
  <c r="C32934" i="11"/>
  <c r="N32934" i="11" s="1"/>
  <c r="C32935" i="11"/>
  <c r="N32935" i="11" s="1"/>
  <c r="C32936" i="11"/>
  <c r="N32936" i="11" s="1"/>
  <c r="C32937" i="11"/>
  <c r="N32937" i="11"/>
  <c r="C32938" i="11"/>
  <c r="N32938" i="11" s="1"/>
  <c r="C32939" i="11"/>
  <c r="N32939" i="11" s="1"/>
  <c r="C32940" i="11"/>
  <c r="N32940" i="11" s="1"/>
  <c r="C32941" i="11"/>
  <c r="N32941" i="11"/>
  <c r="C32942" i="11"/>
  <c r="N32942" i="11" s="1"/>
  <c r="C32943" i="11"/>
  <c r="N32943" i="11" s="1"/>
  <c r="C32944" i="11"/>
  <c r="N32944" i="11" s="1"/>
  <c r="C32945" i="11"/>
  <c r="N32945" i="11"/>
  <c r="C32946" i="11"/>
  <c r="N32946" i="11" s="1"/>
  <c r="C32947" i="11"/>
  <c r="N32947" i="11" s="1"/>
  <c r="C32948" i="11"/>
  <c r="N32948" i="11" s="1"/>
  <c r="C32949" i="11"/>
  <c r="N32949" i="11"/>
  <c r="C32950" i="11"/>
  <c r="N32950" i="11" s="1"/>
  <c r="C32951" i="11"/>
  <c r="N32951" i="11" s="1"/>
  <c r="C32952" i="11"/>
  <c r="N32952" i="11" s="1"/>
  <c r="C32953" i="11"/>
  <c r="N32953" i="11"/>
  <c r="C32954" i="11"/>
  <c r="N32954" i="11" s="1"/>
  <c r="C32955" i="11"/>
  <c r="N32955" i="11" s="1"/>
  <c r="C32956" i="11"/>
  <c r="N32956" i="11" s="1"/>
  <c r="C32957" i="11"/>
  <c r="N32957" i="11"/>
  <c r="C32958" i="11"/>
  <c r="N32958" i="11" s="1"/>
  <c r="C32959" i="11"/>
  <c r="N32959" i="11" s="1"/>
  <c r="C32960" i="11"/>
  <c r="N32960" i="11" s="1"/>
  <c r="C32961" i="11"/>
  <c r="N32961" i="11"/>
  <c r="C32962" i="11"/>
  <c r="N32962" i="11" s="1"/>
  <c r="C32963" i="11"/>
  <c r="N32963" i="11" s="1"/>
  <c r="C32964" i="11"/>
  <c r="N32964" i="11" s="1"/>
  <c r="C32965" i="11"/>
  <c r="N32965" i="11"/>
  <c r="C32966" i="11"/>
  <c r="N32966" i="11" s="1"/>
  <c r="C32967" i="11"/>
  <c r="N32967" i="11" s="1"/>
  <c r="C32968" i="11"/>
  <c r="N32968" i="11" s="1"/>
  <c r="C32969" i="11"/>
  <c r="N32969" i="11"/>
  <c r="C32970" i="11"/>
  <c r="N32970" i="11" s="1"/>
  <c r="C32971" i="11"/>
  <c r="N32971" i="11" s="1"/>
  <c r="C32972" i="11"/>
  <c r="N32972" i="11" s="1"/>
  <c r="C32973" i="11"/>
  <c r="N32973" i="11"/>
  <c r="C32974" i="11"/>
  <c r="N32974" i="11" s="1"/>
  <c r="C32975" i="11"/>
  <c r="N32975" i="11" s="1"/>
  <c r="C32976" i="11"/>
  <c r="N32976" i="11" s="1"/>
  <c r="C32977" i="11"/>
  <c r="N32977" i="11"/>
  <c r="C32978" i="11"/>
  <c r="N32978" i="11" s="1"/>
  <c r="C32979" i="11"/>
  <c r="N32979" i="11" s="1"/>
  <c r="C32980" i="11"/>
  <c r="N32980" i="11" s="1"/>
  <c r="C32981" i="11"/>
  <c r="N32981" i="11"/>
  <c r="C32982" i="11"/>
  <c r="N32982" i="11" s="1"/>
  <c r="C32983" i="11"/>
  <c r="N32983" i="11" s="1"/>
  <c r="C32984" i="11"/>
  <c r="N32984" i="11" s="1"/>
  <c r="C32985" i="11"/>
  <c r="N32985" i="11"/>
  <c r="C32986" i="11"/>
  <c r="N32986" i="11" s="1"/>
  <c r="C32987" i="11"/>
  <c r="N32987" i="11" s="1"/>
  <c r="C32988" i="11"/>
  <c r="N32988" i="11" s="1"/>
  <c r="C32989" i="11"/>
  <c r="N32989" i="11"/>
  <c r="C32990" i="11"/>
  <c r="N32990" i="11" s="1"/>
  <c r="C32991" i="11"/>
  <c r="N32991" i="11" s="1"/>
  <c r="C32992" i="11"/>
  <c r="N32992" i="11" s="1"/>
  <c r="C32993" i="11"/>
  <c r="N32993" i="11"/>
  <c r="C32994" i="11"/>
  <c r="N32994" i="11" s="1"/>
  <c r="C32995" i="11"/>
  <c r="N32995" i="11" s="1"/>
  <c r="C32996" i="11"/>
  <c r="N32996" i="11" s="1"/>
  <c r="C32997" i="11"/>
  <c r="N32997" i="11"/>
  <c r="C32998" i="11"/>
  <c r="N32998" i="11" s="1"/>
  <c r="C32999" i="11"/>
  <c r="N32999" i="11" s="1"/>
  <c r="C33000" i="11"/>
  <c r="N33000" i="11" s="1"/>
  <c r="C33001" i="11"/>
  <c r="N33001" i="11"/>
  <c r="C33002" i="11"/>
  <c r="N33002" i="11" s="1"/>
  <c r="C33003" i="11"/>
  <c r="N33003" i="11" s="1"/>
  <c r="C33004" i="11"/>
  <c r="N33004" i="11" s="1"/>
  <c r="C33005" i="11"/>
  <c r="N33005" i="11"/>
  <c r="C33006" i="11"/>
  <c r="N33006" i="11" s="1"/>
  <c r="C33007" i="11"/>
  <c r="N33007" i="11" s="1"/>
  <c r="C33008" i="11"/>
  <c r="N33008" i="11" s="1"/>
  <c r="C33009" i="11"/>
  <c r="N33009" i="11"/>
  <c r="C33010" i="11"/>
  <c r="N33010" i="11" s="1"/>
  <c r="C33011" i="11"/>
  <c r="N33011" i="11" s="1"/>
  <c r="C33012" i="11"/>
  <c r="N33012" i="11" s="1"/>
  <c r="C33013" i="11"/>
  <c r="N33013" i="11"/>
  <c r="C33014" i="11"/>
  <c r="N33014" i="11" s="1"/>
  <c r="C33015" i="11"/>
  <c r="N33015" i="11" s="1"/>
  <c r="C33016" i="11"/>
  <c r="N33016" i="11" s="1"/>
  <c r="C33017" i="11"/>
  <c r="N33017" i="11"/>
  <c r="C33018" i="11"/>
  <c r="N33018" i="11" s="1"/>
  <c r="C33019" i="11"/>
  <c r="N33019" i="11" s="1"/>
  <c r="C33020" i="11"/>
  <c r="N33020" i="11" s="1"/>
  <c r="C33021" i="11"/>
  <c r="N33021" i="11"/>
  <c r="C33022" i="11"/>
  <c r="N33022" i="11" s="1"/>
  <c r="C33023" i="11"/>
  <c r="N33023" i="11" s="1"/>
  <c r="C33024" i="11"/>
  <c r="N33024" i="11" s="1"/>
  <c r="C33025" i="11"/>
  <c r="N33025" i="11"/>
  <c r="C33026" i="11"/>
  <c r="N33026" i="11" s="1"/>
  <c r="C33027" i="11"/>
  <c r="N33027" i="11" s="1"/>
  <c r="C33028" i="11"/>
  <c r="N33028" i="11" s="1"/>
  <c r="C33029" i="11"/>
  <c r="N33029" i="11"/>
  <c r="C33030" i="11"/>
  <c r="N33030" i="11" s="1"/>
  <c r="C33031" i="11"/>
  <c r="N33031" i="11" s="1"/>
  <c r="C33032" i="11"/>
  <c r="N33032" i="11" s="1"/>
  <c r="C33033" i="11"/>
  <c r="N33033" i="11"/>
  <c r="C33034" i="11"/>
  <c r="N33034" i="11" s="1"/>
  <c r="C33035" i="11"/>
  <c r="N33035" i="11" s="1"/>
  <c r="C33036" i="11"/>
  <c r="N33036" i="11" s="1"/>
  <c r="C33037" i="11"/>
  <c r="N33037" i="11"/>
  <c r="C33038" i="11"/>
  <c r="N33038" i="11" s="1"/>
  <c r="C33039" i="11"/>
  <c r="N33039" i="11" s="1"/>
  <c r="C33040" i="11"/>
  <c r="N33040" i="11" s="1"/>
  <c r="C33041" i="11"/>
  <c r="N33041" i="11"/>
  <c r="C33042" i="11"/>
  <c r="N33042" i="11" s="1"/>
  <c r="C33043" i="11"/>
  <c r="N33043" i="11" s="1"/>
  <c r="C33044" i="11"/>
  <c r="N33044" i="11" s="1"/>
  <c r="C33045" i="11"/>
  <c r="N33045" i="11"/>
  <c r="C33046" i="11"/>
  <c r="N33046" i="11" s="1"/>
  <c r="C33047" i="11"/>
  <c r="N33047" i="11" s="1"/>
  <c r="C33048" i="11"/>
  <c r="N33048" i="11" s="1"/>
  <c r="C33049" i="11"/>
  <c r="N33049" i="11"/>
  <c r="C33050" i="11"/>
  <c r="N33050" i="11" s="1"/>
  <c r="C33051" i="11"/>
  <c r="N33051" i="11" s="1"/>
  <c r="C33052" i="11"/>
  <c r="N33052" i="11" s="1"/>
  <c r="C33053" i="11"/>
  <c r="N33053" i="11"/>
  <c r="C33054" i="11"/>
  <c r="N33054" i="11" s="1"/>
  <c r="C33055" i="11"/>
  <c r="N33055" i="11" s="1"/>
  <c r="C33056" i="11"/>
  <c r="N33056" i="11" s="1"/>
  <c r="C33057" i="11"/>
  <c r="N33057" i="11"/>
  <c r="C33058" i="11"/>
  <c r="N33058" i="11" s="1"/>
  <c r="C33059" i="11"/>
  <c r="N33059" i="11" s="1"/>
  <c r="C33060" i="11"/>
  <c r="N33060" i="11" s="1"/>
  <c r="C33061" i="11"/>
  <c r="N33061" i="11"/>
  <c r="C33062" i="11"/>
  <c r="N33062" i="11" s="1"/>
  <c r="C33063" i="11"/>
  <c r="N33063" i="11" s="1"/>
  <c r="C33064" i="11"/>
  <c r="N33064" i="11" s="1"/>
  <c r="C33065" i="11"/>
  <c r="N33065" i="11"/>
  <c r="C33066" i="11"/>
  <c r="N33066" i="11" s="1"/>
  <c r="C33067" i="11"/>
  <c r="N33067" i="11" s="1"/>
  <c r="C33068" i="11"/>
  <c r="N33068" i="11" s="1"/>
  <c r="C33069" i="11"/>
  <c r="N33069" i="11"/>
  <c r="C33070" i="11"/>
  <c r="N33070" i="11" s="1"/>
  <c r="C33071" i="11"/>
  <c r="N33071" i="11" s="1"/>
  <c r="C33072" i="11"/>
  <c r="N33072" i="11" s="1"/>
  <c r="C33073" i="11"/>
  <c r="N33073" i="11"/>
  <c r="C33074" i="11"/>
  <c r="N33074" i="11" s="1"/>
  <c r="C33075" i="11"/>
  <c r="N33075" i="11" s="1"/>
  <c r="C33076" i="11"/>
  <c r="N33076" i="11" s="1"/>
  <c r="C33077" i="11"/>
  <c r="N33077" i="11"/>
  <c r="C33078" i="11"/>
  <c r="N33078" i="11" s="1"/>
  <c r="C33079" i="11"/>
  <c r="N33079" i="11" s="1"/>
  <c r="C33080" i="11"/>
  <c r="N33080" i="11" s="1"/>
  <c r="C33081" i="11"/>
  <c r="N33081" i="11"/>
  <c r="C33082" i="11"/>
  <c r="N33082" i="11" s="1"/>
  <c r="C33083" i="11"/>
  <c r="N33083" i="11" s="1"/>
  <c r="C33084" i="11"/>
  <c r="N33084" i="11" s="1"/>
  <c r="C33085" i="11"/>
  <c r="N33085" i="11"/>
  <c r="C33086" i="11"/>
  <c r="N33086" i="11" s="1"/>
  <c r="C33087" i="11"/>
  <c r="N33087" i="11" s="1"/>
  <c r="C33088" i="11"/>
  <c r="N33088" i="11" s="1"/>
  <c r="C33089" i="11"/>
  <c r="N33089" i="11"/>
  <c r="C33090" i="11"/>
  <c r="N33090" i="11" s="1"/>
  <c r="C33091" i="11"/>
  <c r="N33091" i="11" s="1"/>
  <c r="C33092" i="11"/>
  <c r="N33092" i="11" s="1"/>
  <c r="C33093" i="11"/>
  <c r="N33093" i="11"/>
  <c r="C33094" i="11"/>
  <c r="N33094" i="11" s="1"/>
  <c r="C33095" i="11"/>
  <c r="N33095" i="11" s="1"/>
  <c r="C33096" i="11"/>
  <c r="N33096" i="11" s="1"/>
  <c r="C33097" i="11"/>
  <c r="N33097" i="11"/>
  <c r="C33098" i="11"/>
  <c r="N33098" i="11" s="1"/>
  <c r="C33099" i="11"/>
  <c r="N33099" i="11" s="1"/>
  <c r="C33100" i="11"/>
  <c r="N33100" i="11" s="1"/>
  <c r="C33101" i="11"/>
  <c r="N33101" i="11"/>
  <c r="C33102" i="11"/>
  <c r="N33102" i="11" s="1"/>
  <c r="C33103" i="11"/>
  <c r="N33103" i="11" s="1"/>
  <c r="C33104" i="11"/>
  <c r="N33104" i="11" s="1"/>
  <c r="C33105" i="11"/>
  <c r="N33105" i="11"/>
  <c r="C33106" i="11"/>
  <c r="N33106" i="11" s="1"/>
  <c r="C33107" i="11"/>
  <c r="N33107" i="11" s="1"/>
  <c r="C33108" i="11"/>
  <c r="N33108" i="11" s="1"/>
  <c r="C33109" i="11"/>
  <c r="N33109" i="11"/>
  <c r="C33110" i="11"/>
  <c r="N33110" i="11" s="1"/>
  <c r="C33111" i="11"/>
  <c r="N33111" i="11" s="1"/>
  <c r="C33112" i="11"/>
  <c r="N33112" i="11" s="1"/>
  <c r="C33113" i="11"/>
  <c r="N33113" i="11"/>
  <c r="C33114" i="11"/>
  <c r="N33114" i="11" s="1"/>
  <c r="C33115" i="11"/>
  <c r="N33115" i="11" s="1"/>
  <c r="C33116" i="11"/>
  <c r="N33116" i="11" s="1"/>
  <c r="C33117" i="11"/>
  <c r="N33117" i="11"/>
  <c r="C33118" i="11"/>
  <c r="N33118" i="11" s="1"/>
  <c r="C33119" i="11"/>
  <c r="N33119" i="11" s="1"/>
  <c r="C33120" i="11"/>
  <c r="N33120" i="11" s="1"/>
  <c r="C33121" i="11"/>
  <c r="N33121" i="11"/>
  <c r="C33122" i="11"/>
  <c r="N33122" i="11" s="1"/>
  <c r="C33123" i="11"/>
  <c r="N33123" i="11" s="1"/>
  <c r="C33124" i="11"/>
  <c r="N33124" i="11" s="1"/>
  <c r="C33125" i="11"/>
  <c r="N33125" i="11"/>
  <c r="C33126" i="11"/>
  <c r="N33126" i="11" s="1"/>
  <c r="C33127" i="11"/>
  <c r="N33127" i="11" s="1"/>
  <c r="C33128" i="11"/>
  <c r="N33128" i="11" s="1"/>
  <c r="C33129" i="11"/>
  <c r="N33129" i="11"/>
  <c r="C33130" i="11"/>
  <c r="N33130" i="11" s="1"/>
  <c r="C33131" i="11"/>
  <c r="N33131" i="11" s="1"/>
  <c r="C33132" i="11"/>
  <c r="N33132" i="11" s="1"/>
  <c r="C33133" i="11"/>
  <c r="N33133" i="11"/>
  <c r="C33134" i="11"/>
  <c r="N33134" i="11" s="1"/>
  <c r="C33135" i="11"/>
  <c r="N33135" i="11" s="1"/>
  <c r="C33136" i="11"/>
  <c r="N33136" i="11" s="1"/>
  <c r="C33137" i="11"/>
  <c r="N33137" i="11"/>
  <c r="C33138" i="11"/>
  <c r="N33138" i="11" s="1"/>
  <c r="C33139" i="11"/>
  <c r="N33139" i="11" s="1"/>
  <c r="C33140" i="11"/>
  <c r="N33140" i="11" s="1"/>
  <c r="C33141" i="11"/>
  <c r="N33141" i="11"/>
  <c r="C33142" i="11"/>
  <c r="N33142" i="11" s="1"/>
  <c r="C33143" i="11"/>
  <c r="N33143" i="11" s="1"/>
  <c r="C33144" i="11"/>
  <c r="N33144" i="11" s="1"/>
  <c r="C33145" i="11"/>
  <c r="N33145" i="11"/>
  <c r="C33146" i="11"/>
  <c r="N33146" i="11" s="1"/>
  <c r="C33147" i="11"/>
  <c r="N33147" i="11" s="1"/>
  <c r="C33148" i="11"/>
  <c r="N33148" i="11" s="1"/>
  <c r="C33149" i="11"/>
  <c r="N33149" i="11"/>
  <c r="C33150" i="11"/>
  <c r="N33150" i="11" s="1"/>
  <c r="C33151" i="11"/>
  <c r="N33151" i="11" s="1"/>
  <c r="C33152" i="11"/>
  <c r="N33152" i="11" s="1"/>
  <c r="C33153" i="11"/>
  <c r="N33153" i="11"/>
  <c r="C33154" i="11"/>
  <c r="N33154" i="11" s="1"/>
  <c r="C33155" i="11"/>
  <c r="N33155" i="11" s="1"/>
  <c r="C33156" i="11"/>
  <c r="N33156" i="11" s="1"/>
  <c r="C33157" i="11"/>
  <c r="N33157" i="11"/>
  <c r="C33158" i="11"/>
  <c r="N33158" i="11" s="1"/>
  <c r="C33159" i="11"/>
  <c r="N33159" i="11" s="1"/>
  <c r="C33160" i="11"/>
  <c r="N33160" i="11" s="1"/>
  <c r="C33161" i="11"/>
  <c r="N33161" i="11"/>
  <c r="C33162" i="11"/>
  <c r="N33162" i="11" s="1"/>
  <c r="C33163" i="11"/>
  <c r="N33163" i="11" s="1"/>
  <c r="C33164" i="11"/>
  <c r="N33164" i="11" s="1"/>
  <c r="C33165" i="11"/>
  <c r="N33165" i="11"/>
  <c r="C33166" i="11"/>
  <c r="N33166" i="11" s="1"/>
  <c r="C33167" i="11"/>
  <c r="N33167" i="11" s="1"/>
  <c r="C33168" i="11"/>
  <c r="N33168" i="11" s="1"/>
  <c r="C33169" i="11"/>
  <c r="N33169" i="11"/>
  <c r="C33170" i="11"/>
  <c r="N33170" i="11" s="1"/>
  <c r="C33171" i="11"/>
  <c r="N33171" i="11" s="1"/>
  <c r="C33172" i="11"/>
  <c r="N33172" i="11" s="1"/>
  <c r="C33173" i="11"/>
  <c r="N33173" i="11"/>
  <c r="C33174" i="11"/>
  <c r="N33174" i="11" s="1"/>
  <c r="C33175" i="11"/>
  <c r="N33175" i="11" s="1"/>
  <c r="C33176" i="11"/>
  <c r="N33176" i="11" s="1"/>
  <c r="C33177" i="11"/>
  <c r="N33177" i="11"/>
  <c r="C33178" i="11"/>
  <c r="N33178" i="11" s="1"/>
  <c r="C33179" i="11"/>
  <c r="N33179" i="11" s="1"/>
  <c r="C33180" i="11"/>
  <c r="N33180" i="11" s="1"/>
  <c r="C33181" i="11"/>
  <c r="N33181" i="11"/>
  <c r="C33182" i="11"/>
  <c r="N33182" i="11" s="1"/>
  <c r="C33183" i="11"/>
  <c r="N33183" i="11" s="1"/>
  <c r="C33184" i="11"/>
  <c r="N33184" i="11" s="1"/>
  <c r="C33185" i="11"/>
  <c r="N33185" i="11"/>
  <c r="C33186" i="11"/>
  <c r="N33186" i="11" s="1"/>
  <c r="C33187" i="11"/>
  <c r="N33187" i="11" s="1"/>
  <c r="C33188" i="11"/>
  <c r="N33188" i="11" s="1"/>
  <c r="C33189" i="11"/>
  <c r="N33189" i="11"/>
  <c r="C33190" i="11"/>
  <c r="N33190" i="11" s="1"/>
  <c r="C33191" i="11"/>
  <c r="N33191" i="11" s="1"/>
  <c r="C33192" i="11"/>
  <c r="N33192" i="11" s="1"/>
  <c r="C33193" i="11"/>
  <c r="N33193" i="11"/>
  <c r="C33194" i="11"/>
  <c r="N33194" i="11" s="1"/>
  <c r="C33195" i="11"/>
  <c r="N33195" i="11" s="1"/>
  <c r="C33196" i="11"/>
  <c r="N33196" i="11" s="1"/>
  <c r="C33197" i="11"/>
  <c r="N33197" i="11"/>
  <c r="C33198" i="11"/>
  <c r="N33198" i="11" s="1"/>
  <c r="C33199" i="11"/>
  <c r="N33199" i="11" s="1"/>
  <c r="C33200" i="11"/>
  <c r="N33200" i="11" s="1"/>
  <c r="C33201" i="11"/>
  <c r="N33201" i="11"/>
  <c r="C33202" i="11"/>
  <c r="N33202" i="11" s="1"/>
  <c r="C33203" i="11"/>
  <c r="N33203" i="11" s="1"/>
  <c r="C33204" i="11"/>
  <c r="N33204" i="11" s="1"/>
  <c r="C33205" i="11"/>
  <c r="N33205" i="11"/>
  <c r="C33206" i="11"/>
  <c r="N33206" i="11" s="1"/>
  <c r="C33207" i="11"/>
  <c r="N33207" i="11" s="1"/>
  <c r="C33208" i="11"/>
  <c r="N33208" i="11" s="1"/>
  <c r="C33209" i="11"/>
  <c r="N33209" i="11"/>
  <c r="C33210" i="11"/>
  <c r="N33210" i="11" s="1"/>
  <c r="C33211" i="11"/>
  <c r="N33211" i="11" s="1"/>
  <c r="C33212" i="11"/>
  <c r="N33212" i="11" s="1"/>
  <c r="C33213" i="11"/>
  <c r="N33213" i="11"/>
  <c r="C33214" i="11"/>
  <c r="N33214" i="11" s="1"/>
  <c r="C33215" i="11"/>
  <c r="N33215" i="11" s="1"/>
  <c r="C33216" i="11"/>
  <c r="N33216" i="11" s="1"/>
  <c r="C33217" i="11"/>
  <c r="N33217" i="11"/>
  <c r="C33218" i="11"/>
  <c r="N33218" i="11" s="1"/>
  <c r="C33219" i="11"/>
  <c r="N33219" i="11" s="1"/>
  <c r="C33220" i="11"/>
  <c r="N33220" i="11" s="1"/>
  <c r="C33221" i="11"/>
  <c r="N33221" i="11"/>
  <c r="C33222" i="11"/>
  <c r="N33222" i="11" s="1"/>
  <c r="C33223" i="11"/>
  <c r="N33223" i="11" s="1"/>
  <c r="C33224" i="11"/>
  <c r="N33224" i="11" s="1"/>
  <c r="C33225" i="11"/>
  <c r="N33225" i="11"/>
  <c r="C33226" i="11"/>
  <c r="N33226" i="11" s="1"/>
  <c r="C33227" i="11"/>
  <c r="N33227" i="11" s="1"/>
  <c r="C33228" i="11"/>
  <c r="N33228" i="11" s="1"/>
  <c r="C33229" i="11"/>
  <c r="N33229" i="11"/>
  <c r="C33230" i="11"/>
  <c r="N33230" i="11" s="1"/>
  <c r="C33231" i="11"/>
  <c r="N33231" i="11" s="1"/>
  <c r="C33232" i="11"/>
  <c r="N33232" i="11" s="1"/>
  <c r="C33233" i="11"/>
  <c r="N33233" i="11"/>
  <c r="C33234" i="11"/>
  <c r="N33234" i="11" s="1"/>
  <c r="C33235" i="11"/>
  <c r="N33235" i="11" s="1"/>
  <c r="C33236" i="11"/>
  <c r="N33236" i="11" s="1"/>
  <c r="C33237" i="11"/>
  <c r="N33237" i="11"/>
  <c r="C33238" i="11"/>
  <c r="N33238" i="11" s="1"/>
  <c r="C33239" i="11"/>
  <c r="N33239" i="11" s="1"/>
  <c r="C33240" i="11"/>
  <c r="N33240" i="11" s="1"/>
  <c r="C33241" i="11"/>
  <c r="N33241" i="11"/>
  <c r="C33242" i="11"/>
  <c r="N33242" i="11" s="1"/>
  <c r="C33243" i="11"/>
  <c r="N33243" i="11" s="1"/>
  <c r="C33244" i="11"/>
  <c r="N33244" i="11" s="1"/>
  <c r="C33245" i="11"/>
  <c r="N33245" i="11"/>
  <c r="C33246" i="11"/>
  <c r="N33246" i="11" s="1"/>
  <c r="C33247" i="11"/>
  <c r="N33247" i="11" s="1"/>
  <c r="C33248" i="11"/>
  <c r="N33248" i="11" s="1"/>
  <c r="C33249" i="11"/>
  <c r="N33249" i="11"/>
  <c r="C33250" i="11"/>
  <c r="N33250" i="11" s="1"/>
  <c r="C33251" i="11"/>
  <c r="N33251" i="11" s="1"/>
  <c r="C33252" i="11"/>
  <c r="N33252" i="11" s="1"/>
  <c r="C33253" i="11"/>
  <c r="N33253" i="11"/>
  <c r="C33254" i="11"/>
  <c r="N33254" i="11" s="1"/>
  <c r="C33255" i="11"/>
  <c r="N33255" i="11" s="1"/>
  <c r="C33256" i="11"/>
  <c r="N33256" i="11" s="1"/>
  <c r="C33257" i="11"/>
  <c r="N33257" i="11"/>
  <c r="C33258" i="11"/>
  <c r="N33258" i="11" s="1"/>
  <c r="C33259" i="11"/>
  <c r="N33259" i="11" s="1"/>
  <c r="C33260" i="11"/>
  <c r="N33260" i="11" s="1"/>
  <c r="C33261" i="11"/>
  <c r="N33261" i="11"/>
  <c r="C33262" i="11"/>
  <c r="N33262" i="11" s="1"/>
  <c r="C33263" i="11"/>
  <c r="N33263" i="11" s="1"/>
  <c r="C33264" i="11"/>
  <c r="N33264" i="11" s="1"/>
  <c r="C33265" i="11"/>
  <c r="N33265" i="11"/>
  <c r="C33266" i="11"/>
  <c r="N33266" i="11" s="1"/>
  <c r="C33267" i="11"/>
  <c r="N33267" i="11" s="1"/>
  <c r="C33268" i="11"/>
  <c r="N33268" i="11" s="1"/>
  <c r="C33269" i="11"/>
  <c r="N33269" i="11"/>
  <c r="C33270" i="11"/>
  <c r="N33270" i="11" s="1"/>
  <c r="C33271" i="11"/>
  <c r="N33271" i="11" s="1"/>
  <c r="C33272" i="11"/>
  <c r="N33272" i="11" s="1"/>
  <c r="C33273" i="11"/>
  <c r="N33273" i="11"/>
  <c r="C33274" i="11"/>
  <c r="N33274" i="11" s="1"/>
  <c r="C33275" i="11"/>
  <c r="N33275" i="11" s="1"/>
  <c r="C33276" i="11"/>
  <c r="N33276" i="11" s="1"/>
  <c r="C33277" i="11"/>
  <c r="N33277" i="11"/>
  <c r="C33278" i="11"/>
  <c r="N33278" i="11" s="1"/>
  <c r="C33279" i="11"/>
  <c r="N33279" i="11" s="1"/>
  <c r="C33280" i="11"/>
  <c r="N33280" i="11" s="1"/>
  <c r="C33281" i="11"/>
  <c r="N33281" i="11"/>
  <c r="C33282" i="11"/>
  <c r="N33282" i="11" s="1"/>
  <c r="C33283" i="11"/>
  <c r="N33283" i="11" s="1"/>
  <c r="C33284" i="11"/>
  <c r="N33284" i="11" s="1"/>
  <c r="C33285" i="11"/>
  <c r="N33285" i="11"/>
  <c r="C33286" i="11"/>
  <c r="N33286" i="11" s="1"/>
  <c r="C33287" i="11"/>
  <c r="N33287" i="11" s="1"/>
  <c r="C33288" i="11"/>
  <c r="N33288" i="11" s="1"/>
  <c r="C33289" i="11"/>
  <c r="N33289" i="11"/>
  <c r="C33290" i="11"/>
  <c r="N33290" i="11" s="1"/>
  <c r="C33291" i="11"/>
  <c r="N33291" i="11" s="1"/>
  <c r="C33292" i="11"/>
  <c r="N33292" i="11" s="1"/>
  <c r="C33293" i="11"/>
  <c r="N33293" i="11"/>
  <c r="C33294" i="11"/>
  <c r="N33294" i="11" s="1"/>
  <c r="C33295" i="11"/>
  <c r="N33295" i="11" s="1"/>
  <c r="C33296" i="11"/>
  <c r="N33296" i="11" s="1"/>
  <c r="C33297" i="11"/>
  <c r="N33297" i="11"/>
  <c r="C33298" i="11"/>
  <c r="N33298" i="11" s="1"/>
  <c r="C33299" i="11"/>
  <c r="N33299" i="11" s="1"/>
  <c r="C33300" i="11"/>
  <c r="N33300" i="11" s="1"/>
  <c r="C33301" i="11"/>
  <c r="N33301" i="11"/>
  <c r="C33302" i="11"/>
  <c r="N33302" i="11" s="1"/>
  <c r="C33303" i="11"/>
  <c r="N33303" i="11" s="1"/>
  <c r="C33304" i="11"/>
  <c r="N33304" i="11" s="1"/>
  <c r="C33305" i="11"/>
  <c r="N33305" i="11"/>
  <c r="C33306" i="11"/>
  <c r="N33306" i="11" s="1"/>
  <c r="C33307" i="11"/>
  <c r="N33307" i="11" s="1"/>
  <c r="C33308" i="11"/>
  <c r="N33308" i="11" s="1"/>
  <c r="C33309" i="11"/>
  <c r="N33309" i="11"/>
  <c r="C33310" i="11"/>
  <c r="N33310" i="11" s="1"/>
  <c r="C33311" i="11"/>
  <c r="N33311" i="11" s="1"/>
  <c r="C33312" i="11"/>
  <c r="N33312" i="11" s="1"/>
  <c r="C33313" i="11"/>
  <c r="N33313" i="11"/>
  <c r="C33314" i="11"/>
  <c r="N33314" i="11" s="1"/>
  <c r="C33315" i="11"/>
  <c r="N33315" i="11" s="1"/>
  <c r="C33316" i="11"/>
  <c r="N33316" i="11" s="1"/>
  <c r="C33317" i="11"/>
  <c r="N33317" i="11"/>
  <c r="C33318" i="11"/>
  <c r="N33318" i="11" s="1"/>
  <c r="C33319" i="11"/>
  <c r="N33319" i="11" s="1"/>
  <c r="C33320" i="11"/>
  <c r="N33320" i="11" s="1"/>
  <c r="C33321" i="11"/>
  <c r="N33321" i="11"/>
  <c r="C33322" i="11"/>
  <c r="N33322" i="11" s="1"/>
  <c r="C33323" i="11"/>
  <c r="N33323" i="11" s="1"/>
  <c r="C33324" i="11"/>
  <c r="N33324" i="11" s="1"/>
  <c r="C33325" i="11"/>
  <c r="N33325" i="11"/>
  <c r="C33326" i="11"/>
  <c r="N33326" i="11" s="1"/>
  <c r="C33327" i="11"/>
  <c r="N33327" i="11" s="1"/>
  <c r="C33328" i="11"/>
  <c r="N33328" i="11" s="1"/>
  <c r="C33329" i="11"/>
  <c r="N33329" i="11"/>
  <c r="C33330" i="11"/>
  <c r="N33330" i="11" s="1"/>
  <c r="C33331" i="11"/>
  <c r="N33331" i="11" s="1"/>
  <c r="C33332" i="11"/>
  <c r="N33332" i="11" s="1"/>
  <c r="C33333" i="11"/>
  <c r="N33333" i="11"/>
  <c r="C33334" i="11"/>
  <c r="N33334" i="11" s="1"/>
  <c r="C33335" i="11"/>
  <c r="N33335" i="11" s="1"/>
  <c r="C33336" i="11"/>
  <c r="N33336" i="11" s="1"/>
  <c r="C33337" i="11"/>
  <c r="N33337" i="11"/>
  <c r="C33338" i="11"/>
  <c r="N33338" i="11" s="1"/>
  <c r="C33339" i="11"/>
  <c r="N33339" i="11" s="1"/>
  <c r="C33340" i="11"/>
  <c r="N33340" i="11" s="1"/>
  <c r="C33341" i="11"/>
  <c r="N33341" i="11"/>
  <c r="C33342" i="11"/>
  <c r="N33342" i="11" s="1"/>
  <c r="C33343" i="11"/>
  <c r="N33343" i="11" s="1"/>
  <c r="C33344" i="11"/>
  <c r="N33344" i="11" s="1"/>
  <c r="C33345" i="11"/>
  <c r="N33345" i="11"/>
  <c r="C33346" i="11"/>
  <c r="N33346" i="11" s="1"/>
  <c r="C33347" i="11"/>
  <c r="N33347" i="11" s="1"/>
  <c r="C33348" i="11"/>
  <c r="N33348" i="11" s="1"/>
  <c r="C33349" i="11"/>
  <c r="N33349" i="11"/>
  <c r="C33350" i="11"/>
  <c r="N33350" i="11" s="1"/>
  <c r="C33351" i="11"/>
  <c r="N33351" i="11" s="1"/>
  <c r="C33352" i="11"/>
  <c r="N33352" i="11" s="1"/>
  <c r="C33353" i="11"/>
  <c r="N33353" i="11"/>
  <c r="C33354" i="11"/>
  <c r="N33354" i="11" s="1"/>
  <c r="C33355" i="11"/>
  <c r="N33355" i="11" s="1"/>
  <c r="C33356" i="11"/>
  <c r="N33356" i="11" s="1"/>
  <c r="C33357" i="11"/>
  <c r="N33357" i="11"/>
  <c r="C33358" i="11"/>
  <c r="N33358" i="11" s="1"/>
  <c r="C33359" i="11"/>
  <c r="N33359" i="11" s="1"/>
  <c r="C33360" i="11"/>
  <c r="N33360" i="11" s="1"/>
  <c r="C33361" i="11"/>
  <c r="N33361" i="11"/>
  <c r="C33362" i="11"/>
  <c r="N33362" i="11" s="1"/>
  <c r="C33363" i="11"/>
  <c r="N33363" i="11" s="1"/>
  <c r="C33364" i="11"/>
  <c r="N33364" i="11" s="1"/>
  <c r="C33365" i="11"/>
  <c r="N33365" i="11"/>
  <c r="C33366" i="11"/>
  <c r="N33366" i="11" s="1"/>
  <c r="C33367" i="11"/>
  <c r="N33367" i="11" s="1"/>
  <c r="C33368" i="11"/>
  <c r="N33368" i="11" s="1"/>
  <c r="C33369" i="11"/>
  <c r="N33369" i="11"/>
  <c r="C33370" i="11"/>
  <c r="N33370" i="11" s="1"/>
  <c r="C33371" i="11"/>
  <c r="N33371" i="11" s="1"/>
  <c r="C33372" i="11"/>
  <c r="N33372" i="11" s="1"/>
  <c r="C33373" i="11"/>
  <c r="N33373" i="11"/>
  <c r="C33374" i="11"/>
  <c r="N33374" i="11" s="1"/>
  <c r="C33375" i="11"/>
  <c r="N33375" i="11" s="1"/>
  <c r="C33376" i="11"/>
  <c r="N33376" i="11" s="1"/>
  <c r="C33377" i="11"/>
  <c r="N33377" i="11"/>
  <c r="C33378" i="11"/>
  <c r="N33378" i="11" s="1"/>
  <c r="C33379" i="11"/>
  <c r="N33379" i="11" s="1"/>
  <c r="C33380" i="11"/>
  <c r="N33380" i="11" s="1"/>
  <c r="C33381" i="11"/>
  <c r="N33381" i="11"/>
  <c r="C33382" i="11"/>
  <c r="N33382" i="11" s="1"/>
  <c r="C33383" i="11"/>
  <c r="N33383" i="11" s="1"/>
  <c r="C33384" i="11"/>
  <c r="N33384" i="11" s="1"/>
  <c r="C33385" i="11"/>
  <c r="N33385" i="11"/>
  <c r="C33386" i="11"/>
  <c r="N33386" i="11" s="1"/>
  <c r="C33387" i="11"/>
  <c r="N33387" i="11" s="1"/>
  <c r="C33388" i="11"/>
  <c r="N33388" i="11" s="1"/>
  <c r="C33389" i="11"/>
  <c r="N33389" i="11"/>
  <c r="C33390" i="11"/>
  <c r="N33390" i="11" s="1"/>
  <c r="C33391" i="11"/>
  <c r="N33391" i="11" s="1"/>
  <c r="C33392" i="11"/>
  <c r="N33392" i="11" s="1"/>
  <c r="C33393" i="11"/>
  <c r="N33393" i="11"/>
  <c r="C33394" i="11"/>
  <c r="N33394" i="11" s="1"/>
  <c r="C33395" i="11"/>
  <c r="N33395" i="11" s="1"/>
  <c r="C33396" i="11"/>
  <c r="N33396" i="11" s="1"/>
  <c r="C33397" i="11"/>
  <c r="N33397" i="11"/>
  <c r="C33398" i="11"/>
  <c r="N33398" i="11" s="1"/>
  <c r="C33399" i="11"/>
  <c r="N33399" i="11" s="1"/>
  <c r="C33400" i="11"/>
  <c r="N33400" i="11" s="1"/>
  <c r="C33401" i="11"/>
  <c r="N33401" i="11"/>
  <c r="C33402" i="11"/>
  <c r="N33402" i="11" s="1"/>
  <c r="C33403" i="11"/>
  <c r="N33403" i="11" s="1"/>
  <c r="C33404" i="11"/>
  <c r="N33404" i="11" s="1"/>
  <c r="C33405" i="11"/>
  <c r="N33405" i="11"/>
  <c r="C33406" i="11"/>
  <c r="N33406" i="11" s="1"/>
  <c r="C33407" i="11"/>
  <c r="N33407" i="11" s="1"/>
  <c r="C33408" i="11"/>
  <c r="N33408" i="11" s="1"/>
  <c r="C33409" i="11"/>
  <c r="N33409" i="11"/>
  <c r="C33410" i="11"/>
  <c r="N33410" i="11" s="1"/>
  <c r="C33411" i="11"/>
  <c r="N33411" i="11" s="1"/>
  <c r="C33412" i="11"/>
  <c r="N33412" i="11" s="1"/>
  <c r="C33413" i="11"/>
  <c r="N33413" i="11"/>
  <c r="C33414" i="11"/>
  <c r="N33414" i="11" s="1"/>
  <c r="C33415" i="11"/>
  <c r="N33415" i="11" s="1"/>
  <c r="C33416" i="11"/>
  <c r="N33416" i="11" s="1"/>
  <c r="C33417" i="11"/>
  <c r="N33417" i="11"/>
  <c r="C33418" i="11"/>
  <c r="N33418" i="11" s="1"/>
  <c r="C33419" i="11"/>
  <c r="N33419" i="11" s="1"/>
  <c r="C33420" i="11"/>
  <c r="N33420" i="11" s="1"/>
  <c r="C33421" i="11"/>
  <c r="N33421" i="11"/>
  <c r="C33422" i="11"/>
  <c r="N33422" i="11" s="1"/>
  <c r="C33423" i="11"/>
  <c r="N33423" i="11" s="1"/>
  <c r="C33424" i="11"/>
  <c r="N33424" i="11" s="1"/>
  <c r="C33425" i="11"/>
  <c r="N33425" i="11"/>
  <c r="C33426" i="11"/>
  <c r="N33426" i="11" s="1"/>
  <c r="C33427" i="11"/>
  <c r="N33427" i="11" s="1"/>
  <c r="C33428" i="11"/>
  <c r="N33428" i="11" s="1"/>
  <c r="C33429" i="11"/>
  <c r="N33429" i="11"/>
  <c r="C33430" i="11"/>
  <c r="N33430" i="11" s="1"/>
  <c r="C33431" i="11"/>
  <c r="N33431" i="11" s="1"/>
  <c r="C33432" i="11"/>
  <c r="N33432" i="11" s="1"/>
  <c r="C33433" i="11"/>
  <c r="N33433" i="11"/>
  <c r="C33434" i="11"/>
  <c r="N33434" i="11" s="1"/>
  <c r="C33435" i="11"/>
  <c r="N33435" i="11" s="1"/>
  <c r="C33436" i="11"/>
  <c r="N33436" i="11" s="1"/>
  <c r="C33437" i="11"/>
  <c r="N33437" i="11"/>
  <c r="C33438" i="11"/>
  <c r="N33438" i="11" s="1"/>
  <c r="C33439" i="11"/>
  <c r="N33439" i="11" s="1"/>
  <c r="C33440" i="11"/>
  <c r="N33440" i="11" s="1"/>
  <c r="C33441" i="11"/>
  <c r="N33441" i="11"/>
  <c r="C33442" i="11"/>
  <c r="N33442" i="11" s="1"/>
  <c r="C33443" i="11"/>
  <c r="N33443" i="11" s="1"/>
  <c r="C33444" i="11"/>
  <c r="N33444" i="11" s="1"/>
  <c r="C33445" i="11"/>
  <c r="N33445" i="11"/>
  <c r="C33446" i="11"/>
  <c r="N33446" i="11" s="1"/>
  <c r="C33447" i="11"/>
  <c r="N33447" i="11" s="1"/>
  <c r="C33448" i="11"/>
  <c r="N33448" i="11" s="1"/>
  <c r="C33449" i="11"/>
  <c r="N33449" i="11"/>
  <c r="C33450" i="11"/>
  <c r="N33450" i="11" s="1"/>
  <c r="C33451" i="11"/>
  <c r="N33451" i="11" s="1"/>
  <c r="C33452" i="11"/>
  <c r="N33452" i="11" s="1"/>
  <c r="C33453" i="11"/>
  <c r="N33453" i="11"/>
  <c r="C33454" i="11"/>
  <c r="N33454" i="11" s="1"/>
  <c r="C33455" i="11"/>
  <c r="N33455" i="11" s="1"/>
  <c r="C33456" i="11"/>
  <c r="N33456" i="11" s="1"/>
  <c r="C33457" i="11"/>
  <c r="N33457" i="11"/>
  <c r="C33458" i="11"/>
  <c r="N33458" i="11" s="1"/>
  <c r="C33459" i="11"/>
  <c r="N33459" i="11" s="1"/>
  <c r="C33460" i="11"/>
  <c r="N33460" i="11" s="1"/>
  <c r="C33461" i="11"/>
  <c r="N33461" i="11"/>
  <c r="C33462" i="11"/>
  <c r="N33462" i="11" s="1"/>
  <c r="C33463" i="11"/>
  <c r="N33463" i="11" s="1"/>
  <c r="C33464" i="11"/>
  <c r="N33464" i="11" s="1"/>
  <c r="C33465" i="11"/>
  <c r="N33465" i="11"/>
  <c r="C33466" i="11"/>
  <c r="N33466" i="11" s="1"/>
  <c r="C33467" i="11"/>
  <c r="N33467" i="11" s="1"/>
  <c r="C33468" i="11"/>
  <c r="N33468" i="11" s="1"/>
  <c r="C33469" i="11"/>
  <c r="N33469" i="11"/>
  <c r="C33470" i="11"/>
  <c r="N33470" i="11" s="1"/>
  <c r="C33471" i="11"/>
  <c r="N33471" i="11" s="1"/>
  <c r="C33472" i="11"/>
  <c r="N33472" i="11" s="1"/>
  <c r="C33473" i="11"/>
  <c r="N33473" i="11"/>
  <c r="C33474" i="11"/>
  <c r="N33474" i="11" s="1"/>
  <c r="C33475" i="11"/>
  <c r="N33475" i="11" s="1"/>
  <c r="C33476" i="11"/>
  <c r="N33476" i="11" s="1"/>
  <c r="C33477" i="11"/>
  <c r="N33477" i="11"/>
  <c r="C33478" i="11"/>
  <c r="N33478" i="11" s="1"/>
  <c r="C33479" i="11"/>
  <c r="N33479" i="11" s="1"/>
  <c r="C33480" i="11"/>
  <c r="N33480" i="11" s="1"/>
  <c r="C33481" i="11"/>
  <c r="N33481" i="11"/>
  <c r="C33482" i="11"/>
  <c r="N33482" i="11" s="1"/>
  <c r="C33483" i="11"/>
  <c r="N33483" i="11" s="1"/>
  <c r="C33484" i="11"/>
  <c r="N33484" i="11" s="1"/>
  <c r="C33485" i="11"/>
  <c r="N33485" i="11"/>
  <c r="C33486" i="11"/>
  <c r="N33486" i="11" s="1"/>
  <c r="C33487" i="11"/>
  <c r="N33487" i="11" s="1"/>
  <c r="C33488" i="11"/>
  <c r="N33488" i="11" s="1"/>
  <c r="C33489" i="11"/>
  <c r="N33489" i="11"/>
  <c r="C33490" i="11"/>
  <c r="N33490" i="11" s="1"/>
  <c r="C33491" i="11"/>
  <c r="N33491" i="11" s="1"/>
  <c r="C33492" i="11"/>
  <c r="N33492" i="11" s="1"/>
  <c r="C33493" i="11"/>
  <c r="N33493" i="11"/>
  <c r="C33494" i="11"/>
  <c r="N33494" i="11" s="1"/>
  <c r="C33495" i="11"/>
  <c r="N33495" i="11" s="1"/>
  <c r="C33496" i="11"/>
  <c r="N33496" i="11" s="1"/>
  <c r="C33497" i="11"/>
  <c r="N33497" i="11"/>
  <c r="C33498" i="11"/>
  <c r="N33498" i="11" s="1"/>
  <c r="C33499" i="11"/>
  <c r="N33499" i="11" s="1"/>
  <c r="C33500" i="11"/>
  <c r="N33500" i="11" s="1"/>
  <c r="C33501" i="11"/>
  <c r="N33501" i="11"/>
  <c r="C33502" i="11"/>
  <c r="N33502" i="11" s="1"/>
  <c r="C33503" i="11"/>
  <c r="N33503" i="11" s="1"/>
  <c r="C33504" i="11"/>
  <c r="N33504" i="11" s="1"/>
  <c r="C33505" i="11"/>
  <c r="N33505" i="11"/>
  <c r="C33506" i="11"/>
  <c r="N33506" i="11" s="1"/>
  <c r="C33507" i="11"/>
  <c r="N33507" i="11" s="1"/>
  <c r="C33508" i="11"/>
  <c r="N33508" i="11" s="1"/>
  <c r="C33509" i="11"/>
  <c r="N33509" i="11"/>
  <c r="C33510" i="11"/>
  <c r="N33510" i="11" s="1"/>
  <c r="C33511" i="11"/>
  <c r="N33511" i="11" s="1"/>
  <c r="C33512" i="11"/>
  <c r="N33512" i="11" s="1"/>
  <c r="C33513" i="11"/>
  <c r="N33513" i="11"/>
  <c r="C33514" i="11"/>
  <c r="N33514" i="11" s="1"/>
  <c r="C33515" i="11"/>
  <c r="N33515" i="11" s="1"/>
  <c r="C33516" i="11"/>
  <c r="N33516" i="11" s="1"/>
  <c r="C33517" i="11"/>
  <c r="N33517" i="11"/>
  <c r="C33518" i="11"/>
  <c r="N33518" i="11" s="1"/>
  <c r="C33519" i="11"/>
  <c r="N33519" i="11" s="1"/>
  <c r="C33520" i="11"/>
  <c r="N33520" i="11" s="1"/>
  <c r="C33521" i="11"/>
  <c r="N33521" i="11"/>
  <c r="C33522" i="11"/>
  <c r="N33522" i="11" s="1"/>
  <c r="C33523" i="11"/>
  <c r="N33523" i="11" s="1"/>
  <c r="C33524" i="11"/>
  <c r="N33524" i="11" s="1"/>
  <c r="C33525" i="11"/>
  <c r="N33525" i="11"/>
  <c r="C33526" i="11"/>
  <c r="N33526" i="11" s="1"/>
  <c r="C33527" i="11"/>
  <c r="N33527" i="11" s="1"/>
  <c r="C33528" i="11"/>
  <c r="N33528" i="11" s="1"/>
  <c r="C33529" i="11"/>
  <c r="N33529" i="11"/>
  <c r="C33530" i="11"/>
  <c r="N33530" i="11" s="1"/>
  <c r="C33531" i="11"/>
  <c r="N33531" i="11" s="1"/>
  <c r="C33532" i="11"/>
  <c r="N33532" i="11" s="1"/>
  <c r="C33533" i="11"/>
  <c r="N33533" i="11"/>
  <c r="C33534" i="11"/>
  <c r="N33534" i="11" s="1"/>
  <c r="C33535" i="11"/>
  <c r="N33535" i="11" s="1"/>
  <c r="C33536" i="11"/>
  <c r="N33536" i="11" s="1"/>
  <c r="C33537" i="11"/>
  <c r="N33537" i="11"/>
  <c r="C33538" i="11"/>
  <c r="N33538" i="11" s="1"/>
  <c r="C33539" i="11"/>
  <c r="N33539" i="11" s="1"/>
  <c r="C33540" i="11"/>
  <c r="N33540" i="11" s="1"/>
  <c r="C33541" i="11"/>
  <c r="N33541" i="11"/>
  <c r="C33542" i="11"/>
  <c r="N33542" i="11" s="1"/>
  <c r="C33543" i="11"/>
  <c r="N33543" i="11" s="1"/>
  <c r="C33544" i="11"/>
  <c r="N33544" i="11" s="1"/>
  <c r="C33545" i="11"/>
  <c r="N33545" i="11"/>
  <c r="C33546" i="11"/>
  <c r="N33546" i="11" s="1"/>
  <c r="C33547" i="11"/>
  <c r="N33547" i="11" s="1"/>
  <c r="C33548" i="11"/>
  <c r="N33548" i="11" s="1"/>
  <c r="C33549" i="11"/>
  <c r="N33549" i="11"/>
  <c r="C33550" i="11"/>
  <c r="N33550" i="11" s="1"/>
  <c r="C33551" i="11"/>
  <c r="N33551" i="11" s="1"/>
  <c r="C33552" i="11"/>
  <c r="N33552" i="11" s="1"/>
  <c r="C33553" i="11"/>
  <c r="N33553" i="11"/>
  <c r="C33554" i="11"/>
  <c r="N33554" i="11" s="1"/>
  <c r="C33555" i="11"/>
  <c r="N33555" i="11" s="1"/>
  <c r="C33556" i="11"/>
  <c r="N33556" i="11" s="1"/>
  <c r="C33557" i="11"/>
  <c r="N33557" i="11"/>
  <c r="C33558" i="11"/>
  <c r="N33558" i="11" s="1"/>
  <c r="C33559" i="11"/>
  <c r="N33559" i="11" s="1"/>
  <c r="C33560" i="11"/>
  <c r="N33560" i="11" s="1"/>
  <c r="C33561" i="11"/>
  <c r="N33561" i="11"/>
  <c r="C33562" i="11"/>
  <c r="N33562" i="11" s="1"/>
  <c r="C33563" i="11"/>
  <c r="N33563" i="11" s="1"/>
  <c r="C33564" i="11"/>
  <c r="N33564" i="11" s="1"/>
  <c r="C33565" i="11"/>
  <c r="N33565" i="11"/>
  <c r="C33566" i="11"/>
  <c r="N33566" i="11" s="1"/>
  <c r="C33567" i="11"/>
  <c r="N33567" i="11" s="1"/>
  <c r="C33568" i="11"/>
  <c r="N33568" i="11" s="1"/>
  <c r="C33569" i="11"/>
  <c r="N33569" i="11"/>
  <c r="C33570" i="11"/>
  <c r="N33570" i="11" s="1"/>
  <c r="C33571" i="11"/>
  <c r="N33571" i="11" s="1"/>
  <c r="C33572" i="11"/>
  <c r="N33572" i="11" s="1"/>
  <c r="C33573" i="11"/>
  <c r="N33573" i="11"/>
  <c r="C33574" i="11"/>
  <c r="N33574" i="11" s="1"/>
  <c r="C33575" i="11"/>
  <c r="N33575" i="11" s="1"/>
  <c r="C33576" i="11"/>
  <c r="N33576" i="11" s="1"/>
  <c r="C33577" i="11"/>
  <c r="N33577" i="11"/>
  <c r="C33578" i="11"/>
  <c r="N33578" i="11" s="1"/>
  <c r="C33579" i="11"/>
  <c r="N33579" i="11" s="1"/>
  <c r="C33580" i="11"/>
  <c r="N33580" i="11" s="1"/>
  <c r="C33581" i="11"/>
  <c r="N33581" i="11"/>
  <c r="C33582" i="11"/>
  <c r="N33582" i="11" s="1"/>
  <c r="C33583" i="11"/>
  <c r="N33583" i="11" s="1"/>
  <c r="C33584" i="11"/>
  <c r="N33584" i="11" s="1"/>
  <c r="C33585" i="11"/>
  <c r="N33585" i="11"/>
  <c r="C33586" i="11"/>
  <c r="N33586" i="11" s="1"/>
  <c r="C33587" i="11"/>
  <c r="N33587" i="11" s="1"/>
  <c r="C33588" i="11"/>
  <c r="N33588" i="11" s="1"/>
  <c r="C33589" i="11"/>
  <c r="N33589" i="11"/>
  <c r="C33590" i="11"/>
  <c r="N33590" i="11" s="1"/>
  <c r="C33591" i="11"/>
  <c r="N33591" i="11" s="1"/>
  <c r="C33592" i="11"/>
  <c r="N33592" i="11" s="1"/>
  <c r="C33593" i="11"/>
  <c r="N33593" i="11"/>
  <c r="C33594" i="11"/>
  <c r="N33594" i="11" s="1"/>
  <c r="C33595" i="11"/>
  <c r="N33595" i="11" s="1"/>
  <c r="C33596" i="11"/>
  <c r="N33596" i="11" s="1"/>
  <c r="C33597" i="11"/>
  <c r="N33597" i="11"/>
  <c r="C33598" i="11"/>
  <c r="N33598" i="11" s="1"/>
  <c r="C33599" i="11"/>
  <c r="N33599" i="11" s="1"/>
  <c r="C33600" i="11"/>
  <c r="N33600" i="11" s="1"/>
  <c r="C33601" i="11"/>
  <c r="N33601" i="11"/>
  <c r="C33602" i="11"/>
  <c r="N33602" i="11" s="1"/>
  <c r="C33603" i="11"/>
  <c r="N33603" i="11" s="1"/>
  <c r="C33604" i="11"/>
  <c r="N33604" i="11" s="1"/>
  <c r="C33605" i="11"/>
  <c r="N33605" i="11"/>
  <c r="C33606" i="11"/>
  <c r="N33606" i="11" s="1"/>
  <c r="C33607" i="11"/>
  <c r="N33607" i="11" s="1"/>
  <c r="C33608" i="11"/>
  <c r="N33608" i="11" s="1"/>
  <c r="C33609" i="11"/>
  <c r="N33609" i="11"/>
  <c r="C33610" i="11"/>
  <c r="N33610" i="11" s="1"/>
  <c r="C33611" i="11"/>
  <c r="N33611" i="11" s="1"/>
  <c r="C33612" i="11"/>
  <c r="N33612" i="11" s="1"/>
  <c r="C33613" i="11"/>
  <c r="N33613" i="11"/>
  <c r="C33614" i="11"/>
  <c r="N33614" i="11" s="1"/>
  <c r="C33615" i="11"/>
  <c r="N33615" i="11" s="1"/>
  <c r="C33616" i="11"/>
  <c r="N33616" i="11" s="1"/>
  <c r="C33617" i="11"/>
  <c r="N33617" i="11"/>
  <c r="C33618" i="11"/>
  <c r="N33618" i="11" s="1"/>
  <c r="C33619" i="11"/>
  <c r="N33619" i="11" s="1"/>
  <c r="C33620" i="11"/>
  <c r="N33620" i="11" s="1"/>
  <c r="C33621" i="11"/>
  <c r="N33621" i="11"/>
  <c r="C33622" i="11"/>
  <c r="N33622" i="11" s="1"/>
  <c r="C33623" i="11"/>
  <c r="N33623" i="11" s="1"/>
  <c r="C33624" i="11"/>
  <c r="N33624" i="11" s="1"/>
  <c r="C33625" i="11"/>
  <c r="N33625" i="11"/>
  <c r="C33626" i="11"/>
  <c r="N33626" i="11" s="1"/>
  <c r="C33627" i="11"/>
  <c r="N33627" i="11" s="1"/>
  <c r="C33628" i="11"/>
  <c r="N33628" i="11" s="1"/>
  <c r="C33629" i="11"/>
  <c r="N33629" i="11"/>
  <c r="C33630" i="11"/>
  <c r="N33630" i="11" s="1"/>
  <c r="C33631" i="11"/>
  <c r="N33631" i="11" s="1"/>
  <c r="C33632" i="11"/>
  <c r="N33632" i="11" s="1"/>
  <c r="C33633" i="11"/>
  <c r="N33633" i="11"/>
  <c r="C33634" i="11"/>
  <c r="N33634" i="11" s="1"/>
  <c r="C33635" i="11"/>
  <c r="N33635" i="11" s="1"/>
  <c r="C33636" i="11"/>
  <c r="N33636" i="11" s="1"/>
  <c r="C33637" i="11"/>
  <c r="N33637" i="11"/>
  <c r="C33638" i="11"/>
  <c r="N33638" i="11" s="1"/>
  <c r="C33639" i="11"/>
  <c r="N33639" i="11" s="1"/>
  <c r="C33640" i="11"/>
  <c r="N33640" i="11" s="1"/>
  <c r="C33641" i="11"/>
  <c r="N33641" i="11"/>
  <c r="C33642" i="11"/>
  <c r="N33642" i="11" s="1"/>
  <c r="C33643" i="11"/>
  <c r="N33643" i="11" s="1"/>
  <c r="C33644" i="11"/>
  <c r="N33644" i="11" s="1"/>
  <c r="C33645" i="11"/>
  <c r="N33645" i="11"/>
  <c r="C33646" i="11"/>
  <c r="N33646" i="11" s="1"/>
  <c r="C33647" i="11"/>
  <c r="N33647" i="11" s="1"/>
  <c r="C33648" i="11"/>
  <c r="N33648" i="11" s="1"/>
  <c r="C33649" i="11"/>
  <c r="N33649" i="11"/>
  <c r="C33650" i="11"/>
  <c r="N33650" i="11" s="1"/>
  <c r="C33651" i="11"/>
  <c r="N33651" i="11" s="1"/>
  <c r="C33652" i="11"/>
  <c r="N33652" i="11" s="1"/>
  <c r="C33653" i="11"/>
  <c r="N33653" i="11"/>
  <c r="C33654" i="11"/>
  <c r="N33654" i="11" s="1"/>
  <c r="C33655" i="11"/>
  <c r="N33655" i="11" s="1"/>
  <c r="C33656" i="11"/>
  <c r="N33656" i="11" s="1"/>
  <c r="C33657" i="11"/>
  <c r="N33657" i="11"/>
  <c r="C33658" i="11"/>
  <c r="N33658" i="11" s="1"/>
  <c r="C33659" i="11"/>
  <c r="N33659" i="11" s="1"/>
  <c r="C33660" i="11"/>
  <c r="N33660" i="11" s="1"/>
  <c r="C33661" i="11"/>
  <c r="N33661" i="11"/>
  <c r="C33662" i="11"/>
  <c r="N33662" i="11" s="1"/>
  <c r="C33663" i="11"/>
  <c r="N33663" i="11" s="1"/>
  <c r="C33664" i="11"/>
  <c r="N33664" i="11" s="1"/>
  <c r="C33665" i="11"/>
  <c r="N33665" i="11"/>
  <c r="C33666" i="11"/>
  <c r="N33666" i="11" s="1"/>
  <c r="C33667" i="11"/>
  <c r="N33667" i="11" s="1"/>
  <c r="C33668" i="11"/>
  <c r="N33668" i="11" s="1"/>
  <c r="C33669" i="11"/>
  <c r="N33669" i="11"/>
  <c r="C33670" i="11"/>
  <c r="N33670" i="11" s="1"/>
  <c r="C33671" i="11"/>
  <c r="N33671" i="11" s="1"/>
  <c r="C33672" i="11"/>
  <c r="N33672" i="11" s="1"/>
  <c r="C33673" i="11"/>
  <c r="N33673" i="11"/>
  <c r="C33674" i="11"/>
  <c r="N33674" i="11" s="1"/>
  <c r="C33675" i="11"/>
  <c r="N33675" i="11" s="1"/>
  <c r="C33676" i="11"/>
  <c r="N33676" i="11" s="1"/>
  <c r="C33677" i="11"/>
  <c r="N33677" i="11"/>
  <c r="C33678" i="11"/>
  <c r="N33678" i="11" s="1"/>
  <c r="C33679" i="11"/>
  <c r="N33679" i="11" s="1"/>
  <c r="C33680" i="11"/>
  <c r="N33680" i="11" s="1"/>
  <c r="C33681" i="11"/>
  <c r="N33681" i="11"/>
  <c r="C33682" i="11"/>
  <c r="N33682" i="11" s="1"/>
  <c r="C33683" i="11"/>
  <c r="N33683" i="11" s="1"/>
  <c r="C33684" i="11"/>
  <c r="N33684" i="11" s="1"/>
  <c r="C33685" i="11"/>
  <c r="N33685" i="11"/>
  <c r="C33686" i="11"/>
  <c r="N33686" i="11" s="1"/>
  <c r="C33687" i="11"/>
  <c r="N33687" i="11" s="1"/>
  <c r="C33688" i="11"/>
  <c r="N33688" i="11" s="1"/>
  <c r="C33689" i="11"/>
  <c r="N33689" i="11"/>
  <c r="C33690" i="11"/>
  <c r="N33690" i="11" s="1"/>
  <c r="C33691" i="11"/>
  <c r="N33691" i="11" s="1"/>
  <c r="C33692" i="11"/>
  <c r="N33692" i="11" s="1"/>
  <c r="C33693" i="11"/>
  <c r="N33693" i="11"/>
  <c r="C33694" i="11"/>
  <c r="N33694" i="11" s="1"/>
  <c r="C33695" i="11"/>
  <c r="N33695" i="11" s="1"/>
  <c r="C33696" i="11"/>
  <c r="N33696" i="11" s="1"/>
  <c r="C33697" i="11"/>
  <c r="N33697" i="11"/>
  <c r="C33698" i="11"/>
  <c r="N33698" i="11" s="1"/>
  <c r="C33699" i="11"/>
  <c r="N33699" i="11" s="1"/>
  <c r="C33700" i="11"/>
  <c r="N33700" i="11" s="1"/>
  <c r="C33701" i="11"/>
  <c r="N33701" i="11"/>
  <c r="C33702" i="11"/>
  <c r="N33702" i="11" s="1"/>
  <c r="C33703" i="11"/>
  <c r="N33703" i="11" s="1"/>
  <c r="C33704" i="11"/>
  <c r="N33704" i="11" s="1"/>
  <c r="C33705" i="11"/>
  <c r="N33705" i="11"/>
  <c r="C33706" i="11"/>
  <c r="N33706" i="11" s="1"/>
  <c r="C33707" i="11"/>
  <c r="N33707" i="11" s="1"/>
  <c r="C33708" i="11"/>
  <c r="N33708" i="11" s="1"/>
  <c r="C33709" i="11"/>
  <c r="N33709" i="11"/>
  <c r="C33710" i="11"/>
  <c r="N33710" i="11" s="1"/>
  <c r="C33711" i="11"/>
  <c r="N33711" i="11" s="1"/>
  <c r="C33712" i="11"/>
  <c r="N33712" i="11" s="1"/>
  <c r="C33713" i="11"/>
  <c r="N33713" i="11"/>
  <c r="C33714" i="11"/>
  <c r="N33714" i="11" s="1"/>
  <c r="C33715" i="11"/>
  <c r="N33715" i="11" s="1"/>
  <c r="C33716" i="11"/>
  <c r="N33716" i="11" s="1"/>
  <c r="C33717" i="11"/>
  <c r="N33717" i="11"/>
  <c r="C33718" i="11"/>
  <c r="N33718" i="11" s="1"/>
  <c r="C33719" i="11"/>
  <c r="N33719" i="11" s="1"/>
  <c r="C33720" i="11"/>
  <c r="N33720" i="11" s="1"/>
  <c r="C33721" i="11"/>
  <c r="N33721" i="11"/>
  <c r="C33722" i="11"/>
  <c r="N33722" i="11" s="1"/>
  <c r="C33723" i="11"/>
  <c r="N33723" i="11" s="1"/>
  <c r="C33724" i="11"/>
  <c r="N33724" i="11" s="1"/>
  <c r="C33725" i="11"/>
  <c r="N33725" i="11"/>
  <c r="C33726" i="11"/>
  <c r="N33726" i="11" s="1"/>
  <c r="C33727" i="11"/>
  <c r="N33727" i="11" s="1"/>
  <c r="C33728" i="11"/>
  <c r="N33728" i="11" s="1"/>
  <c r="C33729" i="11"/>
  <c r="N33729" i="11"/>
  <c r="C33730" i="11"/>
  <c r="N33730" i="11" s="1"/>
  <c r="C33731" i="11"/>
  <c r="N33731" i="11" s="1"/>
  <c r="C33732" i="11"/>
  <c r="N33732" i="11" s="1"/>
  <c r="C33733" i="11"/>
  <c r="N33733" i="11"/>
  <c r="C33734" i="11"/>
  <c r="N33734" i="11" s="1"/>
  <c r="C33735" i="11"/>
  <c r="N33735" i="11" s="1"/>
  <c r="C33736" i="11"/>
  <c r="N33736" i="11" s="1"/>
  <c r="C33737" i="11"/>
  <c r="N33737" i="11"/>
  <c r="C33738" i="11"/>
  <c r="N33738" i="11" s="1"/>
  <c r="C33739" i="11"/>
  <c r="N33739" i="11" s="1"/>
  <c r="C33740" i="11"/>
  <c r="N33740" i="11" s="1"/>
  <c r="C33741" i="11"/>
  <c r="N33741" i="11"/>
  <c r="C33742" i="11"/>
  <c r="N33742" i="11" s="1"/>
  <c r="C33743" i="11"/>
  <c r="N33743" i="11" s="1"/>
  <c r="C33744" i="11"/>
  <c r="N33744" i="11" s="1"/>
  <c r="C33745" i="11"/>
  <c r="N33745" i="11"/>
  <c r="C33746" i="11"/>
  <c r="N33746" i="11" s="1"/>
  <c r="C33747" i="11"/>
  <c r="N33747" i="11" s="1"/>
  <c r="C33748" i="11"/>
  <c r="N33748" i="11" s="1"/>
  <c r="C33749" i="11"/>
  <c r="N33749" i="11"/>
  <c r="C33750" i="11"/>
  <c r="N33750" i="11" s="1"/>
  <c r="C33751" i="11"/>
  <c r="N33751" i="11" s="1"/>
  <c r="C33752" i="11"/>
  <c r="N33752" i="11" s="1"/>
  <c r="C33753" i="11"/>
  <c r="N33753" i="11"/>
  <c r="C33754" i="11"/>
  <c r="N33754" i="11" s="1"/>
  <c r="C33755" i="11"/>
  <c r="N33755" i="11" s="1"/>
  <c r="C33756" i="11"/>
  <c r="N33756" i="11" s="1"/>
  <c r="C33757" i="11"/>
  <c r="N33757" i="11"/>
  <c r="C33758" i="11"/>
  <c r="N33758" i="11" s="1"/>
  <c r="C33759" i="11"/>
  <c r="N33759" i="11" s="1"/>
  <c r="C33760" i="11"/>
  <c r="N33760" i="11" s="1"/>
  <c r="C33761" i="11"/>
  <c r="N33761" i="11"/>
  <c r="C33762" i="11"/>
  <c r="N33762" i="11" s="1"/>
  <c r="C33763" i="11"/>
  <c r="N33763" i="11" s="1"/>
  <c r="C33764" i="11"/>
  <c r="N33764" i="11" s="1"/>
  <c r="C33765" i="11"/>
  <c r="N33765" i="11"/>
  <c r="C33766" i="11"/>
  <c r="N33766" i="11" s="1"/>
  <c r="C33767" i="11"/>
  <c r="N33767" i="11" s="1"/>
  <c r="C33768" i="11"/>
  <c r="N33768" i="11" s="1"/>
  <c r="C33769" i="11"/>
  <c r="N33769" i="11"/>
  <c r="C33770" i="11"/>
  <c r="N33770" i="11" s="1"/>
  <c r="C33771" i="11"/>
  <c r="N33771" i="11" s="1"/>
  <c r="C33772" i="11"/>
  <c r="N33772" i="11" s="1"/>
  <c r="C33773" i="11"/>
  <c r="N33773" i="11"/>
  <c r="C33774" i="11"/>
  <c r="N33774" i="11" s="1"/>
  <c r="C33775" i="11"/>
  <c r="N33775" i="11" s="1"/>
  <c r="C33776" i="11"/>
  <c r="N33776" i="11" s="1"/>
  <c r="C33777" i="11"/>
  <c r="N33777" i="11"/>
  <c r="C33778" i="11"/>
  <c r="N33778" i="11" s="1"/>
  <c r="C33779" i="11"/>
  <c r="N33779" i="11" s="1"/>
  <c r="C33780" i="11"/>
  <c r="N33780" i="11" s="1"/>
  <c r="C33781" i="11"/>
  <c r="N33781" i="11"/>
  <c r="C33782" i="11"/>
  <c r="N33782" i="11" s="1"/>
  <c r="C33783" i="11"/>
  <c r="N33783" i="11" s="1"/>
  <c r="C33784" i="11"/>
  <c r="N33784" i="11" s="1"/>
  <c r="C33785" i="11"/>
  <c r="N33785" i="11"/>
  <c r="C33786" i="11"/>
  <c r="N33786" i="11" s="1"/>
  <c r="C33787" i="11"/>
  <c r="N33787" i="11" s="1"/>
  <c r="C33788" i="11"/>
  <c r="N33788" i="11" s="1"/>
  <c r="C33789" i="11"/>
  <c r="N33789" i="11"/>
  <c r="C33790" i="11"/>
  <c r="N33790" i="11" s="1"/>
  <c r="C33791" i="11"/>
  <c r="N33791" i="11" s="1"/>
  <c r="C33792" i="11"/>
  <c r="N33792" i="11" s="1"/>
  <c r="C33793" i="11"/>
  <c r="N33793" i="11"/>
  <c r="C33794" i="11"/>
  <c r="N33794" i="11" s="1"/>
  <c r="C33795" i="11"/>
  <c r="N33795" i="11" s="1"/>
  <c r="C33796" i="11"/>
  <c r="N33796" i="11" s="1"/>
  <c r="C33797" i="11"/>
  <c r="N33797" i="11"/>
  <c r="C33798" i="11"/>
  <c r="N33798" i="11" s="1"/>
  <c r="C33799" i="11"/>
  <c r="N33799" i="11" s="1"/>
  <c r="C33800" i="11"/>
  <c r="N33800" i="11" s="1"/>
  <c r="C33801" i="11"/>
  <c r="N33801" i="11"/>
  <c r="C33802" i="11"/>
  <c r="N33802" i="11" s="1"/>
  <c r="C33803" i="11"/>
  <c r="N33803" i="11" s="1"/>
  <c r="C33804" i="11"/>
  <c r="N33804" i="11" s="1"/>
  <c r="C33805" i="11"/>
  <c r="N33805" i="11"/>
  <c r="C33806" i="11"/>
  <c r="N33806" i="11" s="1"/>
  <c r="C33807" i="11"/>
  <c r="N33807" i="11" s="1"/>
  <c r="C33808" i="11"/>
  <c r="N33808" i="11" s="1"/>
  <c r="C33809" i="11"/>
  <c r="N33809" i="11"/>
  <c r="C33810" i="11"/>
  <c r="N33810" i="11" s="1"/>
  <c r="C33811" i="11"/>
  <c r="N33811" i="11" s="1"/>
  <c r="C33812" i="11"/>
  <c r="N33812" i="11" s="1"/>
  <c r="C33813" i="11"/>
  <c r="N33813" i="11"/>
  <c r="C33814" i="11"/>
  <c r="N33814" i="11" s="1"/>
  <c r="C33815" i="11"/>
  <c r="N33815" i="11" s="1"/>
  <c r="C33816" i="11"/>
  <c r="N33816" i="11" s="1"/>
  <c r="C33817" i="11"/>
  <c r="N33817" i="11"/>
  <c r="C33818" i="11"/>
  <c r="N33818" i="11" s="1"/>
  <c r="C33819" i="11"/>
  <c r="N33819" i="11" s="1"/>
  <c r="C33820" i="11"/>
  <c r="N33820" i="11" s="1"/>
  <c r="C33821" i="11"/>
  <c r="N33821" i="11"/>
  <c r="C33822" i="11"/>
  <c r="N33822" i="11" s="1"/>
  <c r="C33823" i="11"/>
  <c r="N33823" i="11" s="1"/>
  <c r="C33824" i="11"/>
  <c r="N33824" i="11" s="1"/>
  <c r="C33825" i="11"/>
  <c r="N33825" i="11"/>
  <c r="C33826" i="11"/>
  <c r="N33826" i="11" s="1"/>
  <c r="C33827" i="11"/>
  <c r="N33827" i="11" s="1"/>
  <c r="C33828" i="11"/>
  <c r="N33828" i="11" s="1"/>
  <c r="C33829" i="11"/>
  <c r="N33829" i="11"/>
  <c r="C33830" i="11"/>
  <c r="N33830" i="11" s="1"/>
  <c r="C33831" i="11"/>
  <c r="N33831" i="11" s="1"/>
  <c r="C33832" i="11"/>
  <c r="N33832" i="11" s="1"/>
  <c r="C33833" i="11"/>
  <c r="N33833" i="11"/>
  <c r="C33834" i="11"/>
  <c r="N33834" i="11" s="1"/>
  <c r="C33835" i="11"/>
  <c r="N33835" i="11" s="1"/>
  <c r="C33836" i="11"/>
  <c r="N33836" i="11" s="1"/>
  <c r="C33837" i="11"/>
  <c r="N33837" i="11"/>
  <c r="C33838" i="11"/>
  <c r="N33838" i="11" s="1"/>
  <c r="C33839" i="11"/>
  <c r="N33839" i="11" s="1"/>
  <c r="C33840" i="11"/>
  <c r="N33840" i="11" s="1"/>
  <c r="C33841" i="11"/>
  <c r="N33841" i="11"/>
  <c r="C33842" i="11"/>
  <c r="N33842" i="11" s="1"/>
  <c r="C33843" i="11"/>
  <c r="N33843" i="11" s="1"/>
  <c r="C33844" i="11"/>
  <c r="N33844" i="11" s="1"/>
  <c r="C33845" i="11"/>
  <c r="N33845" i="11"/>
  <c r="C33846" i="11"/>
  <c r="N33846" i="11" s="1"/>
  <c r="C33847" i="11"/>
  <c r="N33847" i="11" s="1"/>
  <c r="C33848" i="11"/>
  <c r="N33848" i="11" s="1"/>
  <c r="C33849" i="11"/>
  <c r="N33849" i="11"/>
  <c r="C33850" i="11"/>
  <c r="N33850" i="11" s="1"/>
  <c r="C33851" i="11"/>
  <c r="N33851" i="11" s="1"/>
  <c r="C33852" i="11"/>
  <c r="N33852" i="11" s="1"/>
  <c r="C33853" i="11"/>
  <c r="N33853" i="11"/>
  <c r="C33854" i="11"/>
  <c r="N33854" i="11" s="1"/>
  <c r="C33855" i="11"/>
  <c r="N33855" i="11" s="1"/>
  <c r="C33856" i="11"/>
  <c r="N33856" i="11" s="1"/>
  <c r="C33857" i="11"/>
  <c r="N33857" i="11"/>
  <c r="C33858" i="11"/>
  <c r="N33858" i="11" s="1"/>
  <c r="C33859" i="11"/>
  <c r="N33859" i="11" s="1"/>
  <c r="C33860" i="11"/>
  <c r="N33860" i="11" s="1"/>
  <c r="C33861" i="11"/>
  <c r="N33861" i="11"/>
  <c r="C33862" i="11"/>
  <c r="N33862" i="11" s="1"/>
  <c r="C33863" i="11"/>
  <c r="N33863" i="11" s="1"/>
  <c r="C33864" i="11"/>
  <c r="N33864" i="11" s="1"/>
  <c r="C33865" i="11"/>
  <c r="N33865" i="11"/>
  <c r="C33866" i="11"/>
  <c r="N33866" i="11" s="1"/>
  <c r="C33867" i="11"/>
  <c r="N33867" i="11" s="1"/>
  <c r="C33868" i="11"/>
  <c r="N33868" i="11" s="1"/>
  <c r="C33869" i="11"/>
  <c r="N33869" i="11"/>
  <c r="C33870" i="11"/>
  <c r="N33870" i="11" s="1"/>
  <c r="C33871" i="11"/>
  <c r="N33871" i="11" s="1"/>
  <c r="C33872" i="11"/>
  <c r="N33872" i="11" s="1"/>
  <c r="C33873" i="11"/>
  <c r="N33873" i="11"/>
  <c r="C33874" i="11"/>
  <c r="N33874" i="11" s="1"/>
  <c r="C33875" i="11"/>
  <c r="N33875" i="11" s="1"/>
  <c r="C33876" i="11"/>
  <c r="N33876" i="11" s="1"/>
  <c r="C33877" i="11"/>
  <c r="N33877" i="11"/>
  <c r="C33878" i="11"/>
  <c r="N33878" i="11" s="1"/>
  <c r="C33879" i="11"/>
  <c r="N33879" i="11" s="1"/>
  <c r="C33880" i="11"/>
  <c r="N33880" i="11" s="1"/>
  <c r="C33881" i="11"/>
  <c r="N33881" i="11"/>
  <c r="C33882" i="11"/>
  <c r="N33882" i="11" s="1"/>
  <c r="C33883" i="11"/>
  <c r="N33883" i="11" s="1"/>
  <c r="C33884" i="11"/>
  <c r="N33884" i="11" s="1"/>
  <c r="C33885" i="11"/>
  <c r="N33885" i="11"/>
  <c r="C33886" i="11"/>
  <c r="N33886" i="11" s="1"/>
  <c r="C33887" i="11"/>
  <c r="N33887" i="11" s="1"/>
  <c r="C33888" i="11"/>
  <c r="N33888" i="11" s="1"/>
  <c r="C33889" i="11"/>
  <c r="N33889" i="11"/>
  <c r="C33890" i="11"/>
  <c r="N33890" i="11" s="1"/>
  <c r="C33891" i="11"/>
  <c r="N33891" i="11" s="1"/>
  <c r="C33892" i="11"/>
  <c r="N33892" i="11" s="1"/>
  <c r="C33893" i="11"/>
  <c r="N33893" i="11"/>
  <c r="C33894" i="11"/>
  <c r="N33894" i="11" s="1"/>
  <c r="C33895" i="11"/>
  <c r="N33895" i="11" s="1"/>
  <c r="C33896" i="11"/>
  <c r="N33896" i="11" s="1"/>
  <c r="C33897" i="11"/>
  <c r="N33897" i="11"/>
  <c r="C33898" i="11"/>
  <c r="N33898" i="11" s="1"/>
  <c r="C33899" i="11"/>
  <c r="N33899" i="11" s="1"/>
  <c r="C33900" i="11"/>
  <c r="N33900" i="11" s="1"/>
  <c r="C33901" i="11"/>
  <c r="N33901" i="11"/>
  <c r="C33902" i="11"/>
  <c r="N33902" i="11" s="1"/>
  <c r="C33903" i="11"/>
  <c r="N33903" i="11" s="1"/>
  <c r="C33904" i="11"/>
  <c r="N33904" i="11" s="1"/>
  <c r="C33905" i="11"/>
  <c r="N33905" i="11"/>
  <c r="C33906" i="11"/>
  <c r="N33906" i="11" s="1"/>
  <c r="C33907" i="11"/>
  <c r="N33907" i="11" s="1"/>
  <c r="C33908" i="11"/>
  <c r="N33908" i="11" s="1"/>
  <c r="C33909" i="11"/>
  <c r="N33909" i="11"/>
  <c r="C33910" i="11"/>
  <c r="N33910" i="11" s="1"/>
  <c r="C33911" i="11"/>
  <c r="N33911" i="11" s="1"/>
  <c r="C33912" i="11"/>
  <c r="N33912" i="11" s="1"/>
  <c r="C33913" i="11"/>
  <c r="N33913" i="11"/>
  <c r="C33914" i="11"/>
  <c r="N33914" i="11" s="1"/>
  <c r="C33915" i="11"/>
  <c r="N33915" i="11" s="1"/>
  <c r="C33916" i="11"/>
  <c r="N33916" i="11" s="1"/>
  <c r="C33917" i="11"/>
  <c r="N33917" i="11"/>
  <c r="C33918" i="11"/>
  <c r="N33918" i="11" s="1"/>
  <c r="C33919" i="11"/>
  <c r="N33919" i="11" s="1"/>
  <c r="C33920" i="11"/>
  <c r="N33920" i="11" s="1"/>
  <c r="C33921" i="11"/>
  <c r="N33921" i="11"/>
  <c r="C33922" i="11"/>
  <c r="N33922" i="11" s="1"/>
  <c r="C33923" i="11"/>
  <c r="N33923" i="11" s="1"/>
  <c r="C33924" i="11"/>
  <c r="N33924" i="11" s="1"/>
  <c r="C33925" i="11"/>
  <c r="N33925" i="11"/>
  <c r="C33926" i="11"/>
  <c r="N33926" i="11" s="1"/>
  <c r="C33927" i="11"/>
  <c r="N33927" i="11" s="1"/>
  <c r="C33928" i="11"/>
  <c r="N33928" i="11" s="1"/>
  <c r="C33929" i="11"/>
  <c r="N33929" i="11"/>
  <c r="C33930" i="11"/>
  <c r="N33930" i="11" s="1"/>
  <c r="C33931" i="11"/>
  <c r="N33931" i="11" s="1"/>
  <c r="C33932" i="11"/>
  <c r="N33932" i="11" s="1"/>
  <c r="C33933" i="11"/>
  <c r="N33933" i="11"/>
  <c r="C33934" i="11"/>
  <c r="N33934" i="11" s="1"/>
  <c r="C33935" i="11"/>
  <c r="N33935" i="11" s="1"/>
  <c r="C33936" i="11"/>
  <c r="N33936" i="11" s="1"/>
  <c r="C33937" i="11"/>
  <c r="N33937" i="11"/>
  <c r="C33938" i="11"/>
  <c r="N33938" i="11" s="1"/>
  <c r="C33939" i="11"/>
  <c r="N33939" i="11" s="1"/>
  <c r="C33940" i="11"/>
  <c r="N33940" i="11" s="1"/>
  <c r="C33941" i="11"/>
  <c r="N33941" i="11"/>
  <c r="C33942" i="11"/>
  <c r="N33942" i="11" s="1"/>
  <c r="C33943" i="11"/>
  <c r="N33943" i="11" s="1"/>
  <c r="C33944" i="11"/>
  <c r="N33944" i="11" s="1"/>
  <c r="C33945" i="11"/>
  <c r="N33945" i="11"/>
  <c r="C33946" i="11"/>
  <c r="N33946" i="11" s="1"/>
  <c r="C33947" i="11"/>
  <c r="N33947" i="11" s="1"/>
  <c r="C33948" i="11"/>
  <c r="N33948" i="11" s="1"/>
  <c r="C33949" i="11"/>
  <c r="N33949" i="11"/>
  <c r="C33950" i="11"/>
  <c r="N33950" i="11" s="1"/>
  <c r="C33951" i="11"/>
  <c r="N33951" i="11" s="1"/>
  <c r="C33952" i="11"/>
  <c r="N33952" i="11" s="1"/>
  <c r="C33953" i="11"/>
  <c r="N33953" i="11"/>
  <c r="C33954" i="11"/>
  <c r="N33954" i="11" s="1"/>
  <c r="C33955" i="11"/>
  <c r="N33955" i="11" s="1"/>
  <c r="C33956" i="11"/>
  <c r="N33956" i="11" s="1"/>
  <c r="C33957" i="11"/>
  <c r="N33957" i="11"/>
  <c r="C33958" i="11"/>
  <c r="N33958" i="11" s="1"/>
  <c r="C33959" i="11"/>
  <c r="N33959" i="11" s="1"/>
  <c r="C33960" i="11"/>
  <c r="N33960" i="11" s="1"/>
  <c r="C33961" i="11"/>
  <c r="N33961" i="11"/>
  <c r="C33962" i="11"/>
  <c r="N33962" i="11" s="1"/>
  <c r="C33963" i="11"/>
  <c r="N33963" i="11" s="1"/>
  <c r="C33964" i="11"/>
  <c r="N33964" i="11" s="1"/>
  <c r="C33965" i="11"/>
  <c r="N33965" i="11"/>
  <c r="C33966" i="11"/>
  <c r="N33966" i="11" s="1"/>
  <c r="C33967" i="11"/>
  <c r="N33967" i="11" s="1"/>
  <c r="C33968" i="11"/>
  <c r="N33968" i="11" s="1"/>
  <c r="C33969" i="11"/>
  <c r="N33969" i="11"/>
  <c r="C33970" i="11"/>
  <c r="N33970" i="11" s="1"/>
  <c r="C33971" i="11"/>
  <c r="N33971" i="11" s="1"/>
  <c r="C33972" i="11"/>
  <c r="N33972" i="11" s="1"/>
  <c r="C33973" i="11"/>
  <c r="N33973" i="11"/>
  <c r="C33974" i="11"/>
  <c r="N33974" i="11" s="1"/>
  <c r="C33975" i="11"/>
  <c r="N33975" i="11" s="1"/>
  <c r="C33976" i="11"/>
  <c r="N33976" i="11" s="1"/>
  <c r="C33977" i="11"/>
  <c r="N33977" i="11"/>
  <c r="C33978" i="11"/>
  <c r="N33978" i="11" s="1"/>
  <c r="C33979" i="11"/>
  <c r="N33979" i="11" s="1"/>
  <c r="C33980" i="11"/>
  <c r="N33980" i="11" s="1"/>
  <c r="C33981" i="11"/>
  <c r="N33981" i="11"/>
  <c r="C33982" i="11"/>
  <c r="N33982" i="11" s="1"/>
  <c r="C33983" i="11"/>
  <c r="N33983" i="11" s="1"/>
  <c r="C33984" i="11"/>
  <c r="N33984" i="11" s="1"/>
  <c r="C33985" i="11"/>
  <c r="N33985" i="11"/>
  <c r="C33986" i="11"/>
  <c r="N33986" i="11" s="1"/>
  <c r="C33987" i="11"/>
  <c r="N33987" i="11" s="1"/>
  <c r="C33988" i="11"/>
  <c r="N33988" i="11" s="1"/>
  <c r="C33989" i="11"/>
  <c r="N33989" i="11"/>
  <c r="C33990" i="11"/>
  <c r="N33990" i="11" s="1"/>
  <c r="C33991" i="11"/>
  <c r="N33991" i="11" s="1"/>
  <c r="C33992" i="11"/>
  <c r="N33992" i="11" s="1"/>
  <c r="C33993" i="11"/>
  <c r="N33993" i="11"/>
  <c r="C33994" i="11"/>
  <c r="N33994" i="11" s="1"/>
  <c r="C33995" i="11"/>
  <c r="N33995" i="11" s="1"/>
  <c r="C33996" i="11"/>
  <c r="N33996" i="11" s="1"/>
  <c r="C33997" i="11"/>
  <c r="N33997" i="11"/>
  <c r="C33998" i="11"/>
  <c r="N33998" i="11" s="1"/>
  <c r="C33999" i="11"/>
  <c r="N33999" i="11" s="1"/>
  <c r="C34000" i="11"/>
  <c r="N34000" i="11" s="1"/>
  <c r="C34001" i="11"/>
  <c r="N34001" i="11"/>
  <c r="C34002" i="11"/>
  <c r="N34002" i="11" s="1"/>
  <c r="C34003" i="11"/>
  <c r="N34003" i="11" s="1"/>
  <c r="C34004" i="11"/>
  <c r="N34004" i="11" s="1"/>
  <c r="C34005" i="11"/>
  <c r="N34005" i="11"/>
  <c r="C34006" i="11"/>
  <c r="N34006" i="11" s="1"/>
  <c r="C34007" i="11"/>
  <c r="N34007" i="11" s="1"/>
  <c r="C34008" i="11"/>
  <c r="N34008" i="11" s="1"/>
  <c r="C34009" i="11"/>
  <c r="N34009" i="11"/>
  <c r="C34010" i="11"/>
  <c r="N34010" i="11" s="1"/>
  <c r="C34011" i="11"/>
  <c r="N34011" i="11" s="1"/>
  <c r="C34012" i="11"/>
  <c r="N34012" i="11" s="1"/>
  <c r="C34013" i="11"/>
  <c r="N34013" i="11"/>
  <c r="C34014" i="11"/>
  <c r="N34014" i="11" s="1"/>
  <c r="C34015" i="11"/>
  <c r="N34015" i="11" s="1"/>
  <c r="C34016" i="11"/>
  <c r="N34016" i="11" s="1"/>
  <c r="C34017" i="11"/>
  <c r="N34017" i="11"/>
  <c r="C34018" i="11"/>
  <c r="N34018" i="11" s="1"/>
  <c r="C34019" i="11"/>
  <c r="N34019" i="11" s="1"/>
  <c r="C34020" i="11"/>
  <c r="N34020" i="11" s="1"/>
  <c r="C34021" i="11"/>
  <c r="N34021" i="11"/>
  <c r="C34022" i="11"/>
  <c r="N34022" i="11" s="1"/>
  <c r="C34023" i="11"/>
  <c r="N34023" i="11" s="1"/>
  <c r="C34024" i="11"/>
  <c r="N34024" i="11" s="1"/>
  <c r="C34025" i="11"/>
  <c r="N34025" i="11"/>
  <c r="C34026" i="11"/>
  <c r="N34026" i="11" s="1"/>
  <c r="C34027" i="11"/>
  <c r="N34027" i="11" s="1"/>
  <c r="C34028" i="11"/>
  <c r="N34028" i="11" s="1"/>
  <c r="C34029" i="11"/>
  <c r="N34029" i="11"/>
  <c r="C34030" i="11"/>
  <c r="N34030" i="11" s="1"/>
  <c r="C34031" i="11"/>
  <c r="N34031" i="11" s="1"/>
  <c r="C34032" i="11"/>
  <c r="N34032" i="11" s="1"/>
  <c r="C34033" i="11"/>
  <c r="N34033" i="11"/>
  <c r="C34034" i="11"/>
  <c r="N34034" i="11" s="1"/>
  <c r="C34035" i="11"/>
  <c r="N34035" i="11" s="1"/>
  <c r="C34036" i="11"/>
  <c r="N34036" i="11" s="1"/>
  <c r="C34037" i="11"/>
  <c r="N34037" i="11"/>
  <c r="C34038" i="11"/>
  <c r="N34038" i="11" s="1"/>
  <c r="C34039" i="11"/>
  <c r="N34039" i="11" s="1"/>
  <c r="C34040" i="11"/>
  <c r="N34040" i="11" s="1"/>
  <c r="C34041" i="11"/>
  <c r="N34041" i="11"/>
  <c r="C34042" i="11"/>
  <c r="N34042" i="11" s="1"/>
  <c r="C34043" i="11"/>
  <c r="N34043" i="11" s="1"/>
  <c r="C34044" i="11"/>
  <c r="N34044" i="11" s="1"/>
  <c r="C34045" i="11"/>
  <c r="N34045" i="11"/>
  <c r="C34046" i="11"/>
  <c r="N34046" i="11" s="1"/>
  <c r="C34047" i="11"/>
  <c r="N34047" i="11" s="1"/>
  <c r="C34048" i="11"/>
  <c r="N34048" i="11" s="1"/>
  <c r="C34049" i="11"/>
  <c r="N34049" i="11"/>
  <c r="C34050" i="11"/>
  <c r="N34050" i="11" s="1"/>
  <c r="C34051" i="11"/>
  <c r="N34051" i="11" s="1"/>
  <c r="C34052" i="11"/>
  <c r="N34052" i="11" s="1"/>
  <c r="C34053" i="11"/>
  <c r="N34053" i="11"/>
  <c r="C34054" i="11"/>
  <c r="N34054" i="11" s="1"/>
  <c r="C34055" i="11"/>
  <c r="N34055" i="11" s="1"/>
  <c r="C34056" i="11"/>
  <c r="N34056" i="11" s="1"/>
  <c r="C34057" i="11"/>
  <c r="N34057" i="11"/>
  <c r="C34058" i="11"/>
  <c r="N34058" i="11" s="1"/>
  <c r="C34059" i="11"/>
  <c r="N34059" i="11" s="1"/>
  <c r="C34060" i="11"/>
  <c r="N34060" i="11" s="1"/>
  <c r="C34061" i="11"/>
  <c r="N34061" i="11"/>
  <c r="C34062" i="11"/>
  <c r="N34062" i="11" s="1"/>
  <c r="C34063" i="11"/>
  <c r="N34063" i="11" s="1"/>
  <c r="C34064" i="11"/>
  <c r="N34064" i="11" s="1"/>
  <c r="C34065" i="11"/>
  <c r="N34065" i="11"/>
  <c r="C34066" i="11"/>
  <c r="N34066" i="11" s="1"/>
  <c r="C34067" i="11"/>
  <c r="N34067" i="11" s="1"/>
  <c r="C34068" i="11"/>
  <c r="N34068" i="11" s="1"/>
  <c r="C34069" i="11"/>
  <c r="N34069" i="11"/>
  <c r="C34070" i="11"/>
  <c r="N34070" i="11" s="1"/>
  <c r="C34071" i="11"/>
  <c r="N34071" i="11" s="1"/>
  <c r="C34072" i="11"/>
  <c r="N34072" i="11" s="1"/>
  <c r="C34073" i="11"/>
  <c r="N34073" i="11"/>
  <c r="C34074" i="11"/>
  <c r="N34074" i="11" s="1"/>
  <c r="C34075" i="11"/>
  <c r="N34075" i="11" s="1"/>
  <c r="C34076" i="11"/>
  <c r="N34076" i="11" s="1"/>
  <c r="C34077" i="11"/>
  <c r="N34077" i="11"/>
  <c r="C34078" i="11"/>
  <c r="N34078" i="11" s="1"/>
  <c r="C34079" i="11"/>
  <c r="N34079" i="11" s="1"/>
  <c r="C34080" i="11"/>
  <c r="N34080" i="11" s="1"/>
  <c r="C34081" i="11"/>
  <c r="N34081" i="11"/>
  <c r="C34082" i="11"/>
  <c r="N34082" i="11" s="1"/>
  <c r="C34083" i="11"/>
  <c r="N34083" i="11" s="1"/>
  <c r="C34084" i="11"/>
  <c r="N34084" i="11" s="1"/>
  <c r="C34085" i="11"/>
  <c r="N34085" i="11"/>
  <c r="C34086" i="11"/>
  <c r="N34086" i="11" s="1"/>
  <c r="C34087" i="11"/>
  <c r="N34087" i="11" s="1"/>
  <c r="C34088" i="11"/>
  <c r="N34088" i="11" s="1"/>
  <c r="C34089" i="11"/>
  <c r="N34089" i="11"/>
  <c r="C34090" i="11"/>
  <c r="N34090" i="11" s="1"/>
  <c r="C34091" i="11"/>
  <c r="N34091" i="11" s="1"/>
  <c r="C34092" i="11"/>
  <c r="N34092" i="11" s="1"/>
  <c r="C34093" i="11"/>
  <c r="N34093" i="11"/>
  <c r="C34094" i="11"/>
  <c r="N34094" i="11" s="1"/>
  <c r="C34095" i="11"/>
  <c r="N34095" i="11" s="1"/>
  <c r="C34096" i="11"/>
  <c r="N34096" i="11" s="1"/>
  <c r="C34097" i="11"/>
  <c r="N34097" i="11"/>
  <c r="C34098" i="11"/>
  <c r="N34098" i="11" s="1"/>
  <c r="C34099" i="11"/>
  <c r="N34099" i="11" s="1"/>
  <c r="C34100" i="11"/>
  <c r="N34100" i="11" s="1"/>
  <c r="C34101" i="11"/>
  <c r="N34101" i="11"/>
  <c r="C34102" i="11"/>
  <c r="N34102" i="11" s="1"/>
  <c r="C34103" i="11"/>
  <c r="N34103" i="11" s="1"/>
  <c r="C34104" i="11"/>
  <c r="N34104" i="11" s="1"/>
  <c r="C34105" i="11"/>
  <c r="N34105" i="11"/>
  <c r="C34106" i="11"/>
  <c r="N34106" i="11" s="1"/>
  <c r="C34107" i="11"/>
  <c r="N34107" i="11" s="1"/>
  <c r="C34108" i="11"/>
  <c r="N34108" i="11" s="1"/>
  <c r="C34109" i="11"/>
  <c r="N34109" i="11"/>
  <c r="C34110" i="11"/>
  <c r="N34110" i="11" s="1"/>
  <c r="C34111" i="11"/>
  <c r="N34111" i="11" s="1"/>
  <c r="C34112" i="11"/>
  <c r="N34112" i="11" s="1"/>
  <c r="C34113" i="11"/>
  <c r="N34113" i="11"/>
  <c r="C34114" i="11"/>
  <c r="N34114" i="11" s="1"/>
  <c r="C34115" i="11"/>
  <c r="N34115" i="11" s="1"/>
  <c r="C34116" i="11"/>
  <c r="N34116" i="11" s="1"/>
  <c r="C34117" i="11"/>
  <c r="N34117" i="11"/>
  <c r="C34118" i="11"/>
  <c r="N34118" i="11" s="1"/>
  <c r="C34119" i="11"/>
  <c r="N34119" i="11" s="1"/>
  <c r="C34120" i="11"/>
  <c r="N34120" i="11" s="1"/>
  <c r="C34121" i="11"/>
  <c r="N34121" i="11"/>
  <c r="C34122" i="11"/>
  <c r="N34122" i="11" s="1"/>
  <c r="C34123" i="11"/>
  <c r="N34123" i="11" s="1"/>
  <c r="C34124" i="11"/>
  <c r="N34124" i="11" s="1"/>
  <c r="C34125" i="11"/>
  <c r="N34125" i="11"/>
  <c r="C34126" i="11"/>
  <c r="N34126" i="11" s="1"/>
  <c r="C34127" i="11"/>
  <c r="N34127" i="11" s="1"/>
  <c r="C34128" i="11"/>
  <c r="N34128" i="11" s="1"/>
  <c r="C34129" i="11"/>
  <c r="N34129" i="11"/>
  <c r="C34130" i="11"/>
  <c r="N34130" i="11" s="1"/>
  <c r="C34131" i="11"/>
  <c r="N34131" i="11" s="1"/>
  <c r="C34132" i="11"/>
  <c r="N34132" i="11" s="1"/>
  <c r="C34133" i="11"/>
  <c r="N34133" i="11"/>
  <c r="C34134" i="11"/>
  <c r="N34134" i="11" s="1"/>
  <c r="C34135" i="11"/>
  <c r="N34135" i="11" s="1"/>
  <c r="C34136" i="11"/>
  <c r="N34136" i="11" s="1"/>
  <c r="C34137" i="11"/>
  <c r="N34137" i="11"/>
  <c r="C34138" i="11"/>
  <c r="N34138" i="11" s="1"/>
  <c r="C34139" i="11"/>
  <c r="N34139" i="11" s="1"/>
  <c r="C34140" i="11"/>
  <c r="N34140" i="11" s="1"/>
  <c r="C34141" i="11"/>
  <c r="N34141" i="11"/>
  <c r="C34142" i="11"/>
  <c r="N34142" i="11" s="1"/>
  <c r="C34143" i="11"/>
  <c r="N34143" i="11" s="1"/>
  <c r="C34144" i="11"/>
  <c r="N34144" i="11" s="1"/>
  <c r="C34145" i="11"/>
  <c r="N34145" i="11"/>
  <c r="C34146" i="11"/>
  <c r="N34146" i="11" s="1"/>
  <c r="C34147" i="11"/>
  <c r="N34147" i="11" s="1"/>
  <c r="C34148" i="11"/>
  <c r="N34148" i="11" s="1"/>
  <c r="C34149" i="11"/>
  <c r="N34149" i="11"/>
  <c r="C34150" i="11"/>
  <c r="N34150" i="11" s="1"/>
  <c r="C34151" i="11"/>
  <c r="N34151" i="11" s="1"/>
  <c r="C34152" i="11"/>
  <c r="N34152" i="11" s="1"/>
  <c r="C34153" i="11"/>
  <c r="N34153" i="11"/>
  <c r="C34154" i="11"/>
  <c r="N34154" i="11" s="1"/>
  <c r="C34155" i="11"/>
  <c r="N34155" i="11" s="1"/>
  <c r="C34156" i="11"/>
  <c r="N34156" i="11" s="1"/>
  <c r="C34157" i="11"/>
  <c r="N34157" i="11"/>
  <c r="C34158" i="11"/>
  <c r="N34158" i="11" s="1"/>
  <c r="C34159" i="11"/>
  <c r="N34159" i="11" s="1"/>
  <c r="C34160" i="11"/>
  <c r="N34160" i="11" s="1"/>
  <c r="C34161" i="11"/>
  <c r="N34161" i="11"/>
  <c r="C34162" i="11"/>
  <c r="N34162" i="11" s="1"/>
  <c r="C34163" i="11"/>
  <c r="N34163" i="11" s="1"/>
  <c r="C34164" i="11"/>
  <c r="N34164" i="11" s="1"/>
  <c r="C34165" i="11"/>
  <c r="N34165" i="11"/>
  <c r="C34166" i="11"/>
  <c r="N34166" i="11" s="1"/>
  <c r="C34167" i="11"/>
  <c r="N34167" i="11" s="1"/>
  <c r="C34168" i="11"/>
  <c r="N34168" i="11" s="1"/>
  <c r="C34169" i="11"/>
  <c r="N34169" i="11"/>
  <c r="C34170" i="11"/>
  <c r="N34170" i="11" s="1"/>
  <c r="C34171" i="11"/>
  <c r="N34171" i="11" s="1"/>
  <c r="C34172" i="11"/>
  <c r="N34172" i="11" s="1"/>
  <c r="C34173" i="11"/>
  <c r="N34173" i="11"/>
  <c r="C34174" i="11"/>
  <c r="N34174" i="11" s="1"/>
  <c r="C34175" i="11"/>
  <c r="N34175" i="11" s="1"/>
  <c r="C34176" i="11"/>
  <c r="N34176" i="11" s="1"/>
  <c r="C34177" i="11"/>
  <c r="N34177" i="11"/>
  <c r="C34178" i="11"/>
  <c r="N34178" i="11" s="1"/>
  <c r="C34179" i="11"/>
  <c r="N34179" i="11" s="1"/>
  <c r="C34180" i="11"/>
  <c r="N34180" i="11" s="1"/>
  <c r="C34181" i="11"/>
  <c r="N34181" i="11"/>
  <c r="C34182" i="11"/>
  <c r="N34182" i="11" s="1"/>
  <c r="C34183" i="11"/>
  <c r="N34183" i="11" s="1"/>
  <c r="C34184" i="11"/>
  <c r="N34184" i="11" s="1"/>
  <c r="C34185" i="11"/>
  <c r="N34185" i="11"/>
  <c r="C34186" i="11"/>
  <c r="N34186" i="11" s="1"/>
  <c r="C34187" i="11"/>
  <c r="N34187" i="11" s="1"/>
  <c r="C34188" i="11"/>
  <c r="N34188" i="11" s="1"/>
  <c r="C34189" i="11"/>
  <c r="N34189" i="11"/>
  <c r="C34190" i="11"/>
  <c r="N34190" i="11" s="1"/>
  <c r="C34191" i="11"/>
  <c r="N34191" i="11" s="1"/>
  <c r="C34192" i="11"/>
  <c r="N34192" i="11" s="1"/>
  <c r="C34193" i="11"/>
  <c r="N34193" i="11"/>
  <c r="C34194" i="11"/>
  <c r="N34194" i="11" s="1"/>
  <c r="C34195" i="11"/>
  <c r="N34195" i="11" s="1"/>
  <c r="C34196" i="11"/>
  <c r="N34196" i="11" s="1"/>
  <c r="C34197" i="11"/>
  <c r="N34197" i="11"/>
  <c r="C34198" i="11"/>
  <c r="N34198" i="11" s="1"/>
  <c r="C34199" i="11"/>
  <c r="N34199" i="11" s="1"/>
  <c r="C34200" i="11"/>
  <c r="N34200" i="11" s="1"/>
  <c r="C34201" i="11"/>
  <c r="N34201" i="11"/>
  <c r="C34202" i="11"/>
  <c r="N34202" i="11" s="1"/>
  <c r="C34203" i="11"/>
  <c r="N34203" i="11" s="1"/>
  <c r="C34204" i="11"/>
  <c r="N34204" i="11" s="1"/>
  <c r="C34205" i="11"/>
  <c r="N34205" i="11"/>
  <c r="C34206" i="11"/>
  <c r="N34206" i="11" s="1"/>
  <c r="C34207" i="11"/>
  <c r="N34207" i="11" s="1"/>
  <c r="C34208" i="11"/>
  <c r="N34208" i="11" s="1"/>
  <c r="C34209" i="11"/>
  <c r="N34209" i="11"/>
  <c r="C34210" i="11"/>
  <c r="N34210" i="11" s="1"/>
  <c r="C34211" i="11"/>
  <c r="N34211" i="11" s="1"/>
  <c r="C34212" i="11"/>
  <c r="N34212" i="11" s="1"/>
  <c r="C34213" i="11"/>
  <c r="N34213" i="11"/>
  <c r="C34214" i="11"/>
  <c r="N34214" i="11" s="1"/>
  <c r="C34215" i="11"/>
  <c r="N34215" i="11" s="1"/>
  <c r="C34216" i="11"/>
  <c r="N34216" i="11" s="1"/>
  <c r="C34217" i="11"/>
  <c r="N34217" i="11"/>
  <c r="C34218" i="11"/>
  <c r="N34218" i="11" s="1"/>
  <c r="C34219" i="11"/>
  <c r="N34219" i="11" s="1"/>
  <c r="C34220" i="11"/>
  <c r="N34220" i="11" s="1"/>
  <c r="C34221" i="11"/>
  <c r="N34221" i="11"/>
  <c r="C34222" i="11"/>
  <c r="N34222" i="11" s="1"/>
  <c r="C34223" i="11"/>
  <c r="N34223" i="11" s="1"/>
  <c r="C34224" i="11"/>
  <c r="N34224" i="11" s="1"/>
  <c r="C34225" i="11"/>
  <c r="N34225" i="11"/>
  <c r="C34226" i="11"/>
  <c r="N34226" i="11" s="1"/>
  <c r="C34227" i="11"/>
  <c r="N34227" i="11" s="1"/>
  <c r="C34228" i="11"/>
  <c r="N34228" i="11" s="1"/>
  <c r="C34229" i="11"/>
  <c r="N34229" i="11"/>
  <c r="C34230" i="11"/>
  <c r="N34230" i="11" s="1"/>
  <c r="C34231" i="11"/>
  <c r="N34231" i="11" s="1"/>
  <c r="C34232" i="11"/>
  <c r="N34232" i="11" s="1"/>
  <c r="C34233" i="11"/>
  <c r="N34233" i="11"/>
  <c r="C34234" i="11"/>
  <c r="N34234" i="11" s="1"/>
  <c r="C34235" i="11"/>
  <c r="N34235" i="11" s="1"/>
  <c r="C34236" i="11"/>
  <c r="N34236" i="11" s="1"/>
  <c r="C34237" i="11"/>
  <c r="N34237" i="11"/>
  <c r="C34238" i="11"/>
  <c r="N34238" i="11" s="1"/>
  <c r="C34239" i="11"/>
  <c r="N34239" i="11" s="1"/>
  <c r="C34240" i="11"/>
  <c r="N34240" i="11" s="1"/>
  <c r="C34241" i="11"/>
  <c r="N34241" i="11"/>
  <c r="C34242" i="11"/>
  <c r="N34242" i="11" s="1"/>
  <c r="C34243" i="11"/>
  <c r="N34243" i="11" s="1"/>
  <c r="C34244" i="11"/>
  <c r="N34244" i="11" s="1"/>
  <c r="C34245" i="11"/>
  <c r="N34245" i="11"/>
  <c r="C34246" i="11"/>
  <c r="N34246" i="11" s="1"/>
  <c r="C34247" i="11"/>
  <c r="N34247" i="11" s="1"/>
  <c r="C34248" i="11"/>
  <c r="N34248" i="11" s="1"/>
  <c r="C34249" i="11"/>
  <c r="N34249" i="11"/>
  <c r="C34250" i="11"/>
  <c r="N34250" i="11" s="1"/>
  <c r="C34251" i="11"/>
  <c r="N34251" i="11" s="1"/>
  <c r="C34252" i="11"/>
  <c r="N34252" i="11" s="1"/>
  <c r="C34253" i="11"/>
  <c r="N34253" i="11"/>
  <c r="C34254" i="11"/>
  <c r="N34254" i="11" s="1"/>
  <c r="C34255" i="11"/>
  <c r="N34255" i="11" s="1"/>
  <c r="C34256" i="11"/>
  <c r="N34256" i="11" s="1"/>
  <c r="C34257" i="11"/>
  <c r="N34257" i="11"/>
  <c r="C34258" i="11"/>
  <c r="N34258" i="11" s="1"/>
  <c r="C34259" i="11"/>
  <c r="N34259" i="11" s="1"/>
  <c r="C34260" i="11"/>
  <c r="N34260" i="11" s="1"/>
  <c r="C34261" i="11"/>
  <c r="N34261" i="11"/>
  <c r="C34262" i="11"/>
  <c r="N34262" i="11" s="1"/>
  <c r="C34263" i="11"/>
  <c r="N34263" i="11" s="1"/>
  <c r="C34264" i="11"/>
  <c r="N34264" i="11" s="1"/>
  <c r="C34265" i="11"/>
  <c r="N34265" i="11"/>
  <c r="C34266" i="11"/>
  <c r="N34266" i="11" s="1"/>
  <c r="C34267" i="11"/>
  <c r="N34267" i="11" s="1"/>
  <c r="C34268" i="11"/>
  <c r="N34268" i="11" s="1"/>
  <c r="C34269" i="11"/>
  <c r="N34269" i="11"/>
  <c r="C34270" i="11"/>
  <c r="N34270" i="11" s="1"/>
  <c r="C34271" i="11"/>
  <c r="N34271" i="11" s="1"/>
  <c r="C34272" i="11"/>
  <c r="N34272" i="11" s="1"/>
  <c r="C34273" i="11"/>
  <c r="N34273" i="11"/>
  <c r="C34274" i="11"/>
  <c r="N34274" i="11" s="1"/>
  <c r="C34275" i="11"/>
  <c r="N34275" i="11" s="1"/>
  <c r="C34276" i="11"/>
  <c r="N34276" i="11" s="1"/>
  <c r="C34277" i="11"/>
  <c r="N34277" i="11"/>
  <c r="C34278" i="11"/>
  <c r="N34278" i="11" s="1"/>
  <c r="C34279" i="11"/>
  <c r="N34279" i="11" s="1"/>
  <c r="C34280" i="11"/>
  <c r="N34280" i="11" s="1"/>
  <c r="C34281" i="11"/>
  <c r="N34281" i="11"/>
  <c r="C34282" i="11"/>
  <c r="N34282" i="11" s="1"/>
  <c r="C34283" i="11"/>
  <c r="N34283" i="11" s="1"/>
  <c r="C34284" i="11"/>
  <c r="N34284" i="11" s="1"/>
  <c r="C34285" i="11"/>
  <c r="N34285" i="11"/>
  <c r="C34286" i="11"/>
  <c r="N34286" i="11" s="1"/>
  <c r="C34287" i="11"/>
  <c r="N34287" i="11" s="1"/>
  <c r="C34288" i="11"/>
  <c r="N34288" i="11" s="1"/>
  <c r="C34289" i="11"/>
  <c r="N34289" i="11"/>
  <c r="C34290" i="11"/>
  <c r="N34290" i="11" s="1"/>
  <c r="C34291" i="11"/>
  <c r="N34291" i="11" s="1"/>
  <c r="C34292" i="11"/>
  <c r="N34292" i="11" s="1"/>
  <c r="C34293" i="11"/>
  <c r="N34293" i="11"/>
  <c r="C34294" i="11"/>
  <c r="N34294" i="11" s="1"/>
  <c r="C34295" i="11"/>
  <c r="N34295" i="11" s="1"/>
  <c r="C34296" i="11"/>
  <c r="N34296" i="11" s="1"/>
  <c r="C34297" i="11"/>
  <c r="N34297" i="11"/>
  <c r="C34298" i="11"/>
  <c r="N34298" i="11" s="1"/>
  <c r="C34299" i="11"/>
  <c r="N34299" i="11" s="1"/>
  <c r="C34300" i="11"/>
  <c r="N34300" i="11" s="1"/>
  <c r="C34301" i="11"/>
  <c r="N34301" i="11"/>
  <c r="C34302" i="11"/>
  <c r="N34302" i="11" s="1"/>
  <c r="C34303" i="11"/>
  <c r="N34303" i="11" s="1"/>
  <c r="C34304" i="11"/>
  <c r="N34304" i="11" s="1"/>
  <c r="C34305" i="11"/>
  <c r="N34305" i="11"/>
  <c r="C34306" i="11"/>
  <c r="N34306" i="11" s="1"/>
  <c r="C34307" i="11"/>
  <c r="N34307" i="11" s="1"/>
  <c r="C34308" i="11"/>
  <c r="N34308" i="11" s="1"/>
  <c r="C34309" i="11"/>
  <c r="N34309" i="11"/>
  <c r="C34310" i="11"/>
  <c r="N34310" i="11" s="1"/>
  <c r="C34311" i="11"/>
  <c r="N34311" i="11" s="1"/>
  <c r="C34312" i="11"/>
  <c r="N34312" i="11" s="1"/>
  <c r="C34313" i="11"/>
  <c r="N34313" i="11"/>
  <c r="C34314" i="11"/>
  <c r="N34314" i="11" s="1"/>
  <c r="C34315" i="11"/>
  <c r="N34315" i="11" s="1"/>
  <c r="C34316" i="11"/>
  <c r="N34316" i="11" s="1"/>
  <c r="C34317" i="11"/>
  <c r="N34317" i="11"/>
  <c r="C34318" i="11"/>
  <c r="N34318" i="11" s="1"/>
  <c r="C34319" i="11"/>
  <c r="N34319" i="11" s="1"/>
  <c r="C34320" i="11"/>
  <c r="N34320" i="11" s="1"/>
  <c r="C34321" i="11"/>
  <c r="N34321" i="11"/>
  <c r="C34322" i="11"/>
  <c r="N34322" i="11" s="1"/>
  <c r="C34323" i="11"/>
  <c r="N34323" i="11" s="1"/>
  <c r="C34324" i="11"/>
  <c r="N34324" i="11" s="1"/>
  <c r="C34325" i="11"/>
  <c r="N34325" i="11"/>
  <c r="C34326" i="11"/>
  <c r="N34326" i="11" s="1"/>
  <c r="C34327" i="11"/>
  <c r="N34327" i="11" s="1"/>
  <c r="C34328" i="11"/>
  <c r="N34328" i="11" s="1"/>
  <c r="C34329" i="11"/>
  <c r="N34329" i="11"/>
  <c r="C34330" i="11"/>
  <c r="N34330" i="11" s="1"/>
  <c r="C34331" i="11"/>
  <c r="N34331" i="11" s="1"/>
  <c r="C34332" i="11"/>
  <c r="N34332" i="11" s="1"/>
  <c r="C34333" i="11"/>
  <c r="N34333" i="11"/>
  <c r="C34334" i="11"/>
  <c r="N34334" i="11" s="1"/>
  <c r="C34335" i="11"/>
  <c r="N34335" i="11" s="1"/>
  <c r="C34336" i="11"/>
  <c r="N34336" i="11" s="1"/>
  <c r="C34337" i="11"/>
  <c r="N34337" i="11"/>
  <c r="C34338" i="11"/>
  <c r="N34338" i="11" s="1"/>
  <c r="C34339" i="11"/>
  <c r="N34339" i="11" s="1"/>
  <c r="C34340" i="11"/>
  <c r="N34340" i="11" s="1"/>
  <c r="C34341" i="11"/>
  <c r="N34341" i="11"/>
  <c r="C34342" i="11"/>
  <c r="N34342" i="11" s="1"/>
  <c r="C34343" i="11"/>
  <c r="N34343" i="11" s="1"/>
  <c r="C34344" i="11"/>
  <c r="N34344" i="11" s="1"/>
  <c r="C34345" i="11"/>
  <c r="N34345" i="11"/>
  <c r="C34346" i="11"/>
  <c r="N34346" i="11" s="1"/>
  <c r="C34347" i="11"/>
  <c r="N34347" i="11" s="1"/>
  <c r="C34348" i="11"/>
  <c r="N34348" i="11" s="1"/>
  <c r="C34349" i="11"/>
  <c r="N34349" i="11"/>
  <c r="C34350" i="11"/>
  <c r="N34350" i="11" s="1"/>
  <c r="C34351" i="11"/>
  <c r="N34351" i="11" s="1"/>
  <c r="C34352" i="11"/>
  <c r="N34352" i="11" s="1"/>
  <c r="C34353" i="11"/>
  <c r="N34353" i="11"/>
  <c r="C34354" i="11"/>
  <c r="N34354" i="11" s="1"/>
  <c r="C34355" i="11"/>
  <c r="N34355" i="11" s="1"/>
  <c r="C34356" i="11"/>
  <c r="N34356" i="11" s="1"/>
  <c r="C34357" i="11"/>
  <c r="N34357" i="11"/>
  <c r="C34358" i="11"/>
  <c r="N34358" i="11" s="1"/>
  <c r="C34359" i="11"/>
  <c r="N34359" i="11" s="1"/>
  <c r="C34360" i="11"/>
  <c r="N34360" i="11" s="1"/>
  <c r="C34361" i="11"/>
  <c r="N34361" i="11"/>
  <c r="C34362" i="11"/>
  <c r="N34362" i="11" s="1"/>
  <c r="C34363" i="11"/>
  <c r="N34363" i="11" s="1"/>
  <c r="C34364" i="11"/>
  <c r="N34364" i="11" s="1"/>
  <c r="C34365" i="11"/>
  <c r="N34365" i="11"/>
  <c r="C34366" i="11"/>
  <c r="N34366" i="11" s="1"/>
  <c r="C34367" i="11"/>
  <c r="N34367" i="11" s="1"/>
  <c r="C34368" i="11"/>
  <c r="N34368" i="11" s="1"/>
  <c r="C34369" i="11"/>
  <c r="N34369" i="11"/>
  <c r="C34370" i="11"/>
  <c r="N34370" i="11" s="1"/>
  <c r="C34371" i="11"/>
  <c r="N34371" i="11" s="1"/>
  <c r="C34372" i="11"/>
  <c r="N34372" i="11" s="1"/>
  <c r="C34373" i="11"/>
  <c r="N34373" i="11"/>
  <c r="C34374" i="11"/>
  <c r="N34374" i="11" s="1"/>
  <c r="C34375" i="11"/>
  <c r="N34375" i="11" s="1"/>
  <c r="C34376" i="11"/>
  <c r="N34376" i="11" s="1"/>
  <c r="C34377" i="11"/>
  <c r="N34377" i="11"/>
  <c r="C34378" i="11"/>
  <c r="N34378" i="11" s="1"/>
  <c r="C34379" i="11"/>
  <c r="N34379" i="11" s="1"/>
  <c r="C34380" i="11"/>
  <c r="N34380" i="11" s="1"/>
  <c r="C34381" i="11"/>
  <c r="N34381" i="11"/>
  <c r="C34382" i="11"/>
  <c r="N34382" i="11" s="1"/>
  <c r="C34383" i="11"/>
  <c r="N34383" i="11" s="1"/>
  <c r="C34384" i="11"/>
  <c r="N34384" i="11" s="1"/>
  <c r="C34385" i="11"/>
  <c r="N34385" i="11"/>
  <c r="C34386" i="11"/>
  <c r="N34386" i="11" s="1"/>
  <c r="C34387" i="11"/>
  <c r="N34387" i="11" s="1"/>
  <c r="C34388" i="11"/>
  <c r="N34388" i="11" s="1"/>
  <c r="C34389" i="11"/>
  <c r="N34389" i="11"/>
  <c r="C34390" i="11"/>
  <c r="N34390" i="11" s="1"/>
  <c r="C34391" i="11"/>
  <c r="N34391" i="11" s="1"/>
  <c r="C34392" i="11"/>
  <c r="N34392" i="11" s="1"/>
  <c r="C34393" i="11"/>
  <c r="N34393" i="11"/>
  <c r="C34394" i="11"/>
  <c r="N34394" i="11" s="1"/>
  <c r="C34395" i="11"/>
  <c r="N34395" i="11" s="1"/>
  <c r="C34396" i="11"/>
  <c r="N34396" i="11" s="1"/>
  <c r="C34397" i="11"/>
  <c r="N34397" i="11"/>
  <c r="C34398" i="11"/>
  <c r="N34398" i="11" s="1"/>
  <c r="C34399" i="11"/>
  <c r="N34399" i="11" s="1"/>
  <c r="C34400" i="11"/>
  <c r="N34400" i="11" s="1"/>
  <c r="C34401" i="11"/>
  <c r="N34401" i="11"/>
  <c r="C34402" i="11"/>
  <c r="N34402" i="11" s="1"/>
  <c r="C34403" i="11"/>
  <c r="N34403" i="11" s="1"/>
  <c r="C34404" i="11"/>
  <c r="N34404" i="11" s="1"/>
  <c r="C34405" i="11"/>
  <c r="N34405" i="11"/>
  <c r="C34406" i="11"/>
  <c r="N34406" i="11" s="1"/>
  <c r="C34407" i="11"/>
  <c r="N34407" i="11" s="1"/>
  <c r="C34408" i="11"/>
  <c r="N34408" i="11" s="1"/>
  <c r="C34409" i="11"/>
  <c r="N34409" i="11"/>
  <c r="C34410" i="11"/>
  <c r="N34410" i="11" s="1"/>
  <c r="C34411" i="11"/>
  <c r="N34411" i="11" s="1"/>
  <c r="C34412" i="11"/>
  <c r="N34412" i="11" s="1"/>
  <c r="C34413" i="11"/>
  <c r="N34413" i="11"/>
  <c r="C34414" i="11"/>
  <c r="N34414" i="11" s="1"/>
  <c r="C34415" i="11"/>
  <c r="N34415" i="11" s="1"/>
  <c r="C34416" i="11"/>
  <c r="N34416" i="11" s="1"/>
  <c r="C34417" i="11"/>
  <c r="N34417" i="11"/>
  <c r="C34418" i="11"/>
  <c r="N34418" i="11" s="1"/>
  <c r="C34419" i="11"/>
  <c r="N34419" i="11" s="1"/>
  <c r="C34420" i="11"/>
  <c r="N34420" i="11" s="1"/>
  <c r="C34421" i="11"/>
  <c r="N34421" i="11"/>
  <c r="C34422" i="11"/>
  <c r="N34422" i="11" s="1"/>
  <c r="C34423" i="11"/>
  <c r="N34423" i="11" s="1"/>
  <c r="C34424" i="11"/>
  <c r="N34424" i="11" s="1"/>
  <c r="C34425" i="11"/>
  <c r="N34425" i="11"/>
  <c r="C34426" i="11"/>
  <c r="N34426" i="11" s="1"/>
  <c r="C34427" i="11"/>
  <c r="N34427" i="11" s="1"/>
  <c r="C34428" i="11"/>
  <c r="N34428" i="11" s="1"/>
  <c r="C34429" i="11"/>
  <c r="N34429" i="11"/>
  <c r="C34430" i="11"/>
  <c r="N34430" i="11" s="1"/>
  <c r="C34431" i="11"/>
  <c r="N34431" i="11" s="1"/>
  <c r="C34432" i="11"/>
  <c r="N34432" i="11" s="1"/>
  <c r="C34433" i="11"/>
  <c r="N34433" i="11"/>
  <c r="C34434" i="11"/>
  <c r="N34434" i="11" s="1"/>
  <c r="C34435" i="11"/>
  <c r="N34435" i="11" s="1"/>
  <c r="C34436" i="11"/>
  <c r="N34436" i="11" s="1"/>
  <c r="C34437" i="11"/>
  <c r="N34437" i="11"/>
  <c r="C34438" i="11"/>
  <c r="N34438" i="11" s="1"/>
  <c r="C34439" i="11"/>
  <c r="N34439" i="11" s="1"/>
  <c r="C34440" i="11"/>
  <c r="N34440" i="11" s="1"/>
  <c r="C34441" i="11"/>
  <c r="N34441" i="11"/>
  <c r="C34442" i="11"/>
  <c r="N34442" i="11" s="1"/>
  <c r="C34443" i="11"/>
  <c r="N34443" i="11" s="1"/>
  <c r="C34444" i="11"/>
  <c r="N34444" i="11" s="1"/>
  <c r="C34445" i="11"/>
  <c r="N34445" i="11"/>
  <c r="C34446" i="11"/>
  <c r="N34446" i="11" s="1"/>
  <c r="C34447" i="11"/>
  <c r="N34447" i="11" s="1"/>
  <c r="C34448" i="11"/>
  <c r="N34448" i="11" s="1"/>
  <c r="C34449" i="11"/>
  <c r="N34449" i="11"/>
  <c r="C34450" i="11"/>
  <c r="N34450" i="11" s="1"/>
  <c r="C34451" i="11"/>
  <c r="N34451" i="11" s="1"/>
  <c r="C34452" i="11"/>
  <c r="N34452" i="11" s="1"/>
  <c r="C34453" i="11"/>
  <c r="N34453" i="11"/>
  <c r="C34454" i="11"/>
  <c r="N34454" i="11" s="1"/>
  <c r="C34455" i="11"/>
  <c r="N34455" i="11" s="1"/>
  <c r="C34456" i="11"/>
  <c r="N34456" i="11" s="1"/>
  <c r="C34457" i="11"/>
  <c r="N34457" i="11"/>
  <c r="C34458" i="11"/>
  <c r="N34458" i="11" s="1"/>
  <c r="C34459" i="11"/>
  <c r="N34459" i="11" s="1"/>
  <c r="C34460" i="11"/>
  <c r="N34460" i="11" s="1"/>
  <c r="C34461" i="11"/>
  <c r="N34461" i="11"/>
  <c r="C34462" i="11"/>
  <c r="N34462" i="11" s="1"/>
  <c r="C34463" i="11"/>
  <c r="N34463" i="11" s="1"/>
  <c r="C34464" i="11"/>
  <c r="N34464" i="11" s="1"/>
  <c r="C34465" i="11"/>
  <c r="N34465" i="11"/>
  <c r="C34466" i="11"/>
  <c r="N34466" i="11" s="1"/>
  <c r="C34467" i="11"/>
  <c r="N34467" i="11" s="1"/>
  <c r="C34468" i="11"/>
  <c r="N34468" i="11" s="1"/>
  <c r="C34469" i="11"/>
  <c r="N34469" i="11"/>
  <c r="C34470" i="11"/>
  <c r="N34470" i="11" s="1"/>
  <c r="C34471" i="11"/>
  <c r="N34471" i="11" s="1"/>
  <c r="C34472" i="11"/>
  <c r="N34472" i="11" s="1"/>
  <c r="C34473" i="11"/>
  <c r="N34473" i="11"/>
  <c r="C34474" i="11"/>
  <c r="N34474" i="11" s="1"/>
  <c r="C34475" i="11"/>
  <c r="N34475" i="11" s="1"/>
  <c r="C34476" i="11"/>
  <c r="N34476" i="11" s="1"/>
  <c r="C34477" i="11"/>
  <c r="N34477" i="11"/>
  <c r="C34478" i="11"/>
  <c r="N34478" i="11" s="1"/>
  <c r="C34479" i="11"/>
  <c r="N34479" i="11" s="1"/>
  <c r="C34480" i="11"/>
  <c r="N34480" i="11" s="1"/>
  <c r="C34481" i="11"/>
  <c r="N34481" i="11"/>
  <c r="C34482" i="11"/>
  <c r="N34482" i="11" s="1"/>
  <c r="C34483" i="11"/>
  <c r="N34483" i="11" s="1"/>
  <c r="C34484" i="11"/>
  <c r="N34484" i="11" s="1"/>
  <c r="C34485" i="11"/>
  <c r="N34485" i="11"/>
  <c r="C34486" i="11"/>
  <c r="N34486" i="11" s="1"/>
  <c r="C34487" i="11"/>
  <c r="N34487" i="11" s="1"/>
  <c r="C34488" i="11"/>
  <c r="N34488" i="11" s="1"/>
  <c r="C34489" i="11"/>
  <c r="N34489" i="11"/>
  <c r="C34490" i="11"/>
  <c r="N34490" i="11" s="1"/>
  <c r="C34491" i="11"/>
  <c r="N34491" i="11" s="1"/>
  <c r="C34492" i="11"/>
  <c r="N34492" i="11" s="1"/>
  <c r="C34493" i="11"/>
  <c r="N34493" i="11"/>
  <c r="C34494" i="11"/>
  <c r="N34494" i="11" s="1"/>
  <c r="C34495" i="11"/>
  <c r="N34495" i="11" s="1"/>
  <c r="C34496" i="11"/>
  <c r="N34496" i="11" s="1"/>
  <c r="C34497" i="11"/>
  <c r="N34497" i="11"/>
  <c r="C34498" i="11"/>
  <c r="N34498" i="11" s="1"/>
  <c r="C34499" i="11"/>
  <c r="N34499" i="11" s="1"/>
  <c r="C34500" i="11"/>
  <c r="N34500" i="11" s="1"/>
  <c r="C34501" i="11"/>
  <c r="N34501" i="11"/>
  <c r="C34502" i="11"/>
  <c r="N34502" i="11" s="1"/>
  <c r="C34503" i="11"/>
  <c r="N34503" i="11" s="1"/>
  <c r="C34504" i="11"/>
  <c r="N34504" i="11" s="1"/>
  <c r="C34505" i="11"/>
  <c r="N34505" i="11"/>
  <c r="C34506" i="11"/>
  <c r="N34506" i="11" s="1"/>
  <c r="C34507" i="11"/>
  <c r="N34507" i="11" s="1"/>
  <c r="C34508" i="11"/>
  <c r="N34508" i="11" s="1"/>
  <c r="C34509" i="11"/>
  <c r="N34509" i="11"/>
  <c r="C34510" i="11"/>
  <c r="N34510" i="11" s="1"/>
  <c r="C34511" i="11"/>
  <c r="N34511" i="11" s="1"/>
  <c r="C34512" i="11"/>
  <c r="N34512" i="11" s="1"/>
  <c r="C34513" i="11"/>
  <c r="N34513" i="11"/>
  <c r="C34514" i="11"/>
  <c r="N34514" i="11" s="1"/>
  <c r="C34515" i="11"/>
  <c r="N34515" i="11" s="1"/>
  <c r="C34516" i="11"/>
  <c r="N34516" i="11" s="1"/>
  <c r="C34517" i="11"/>
  <c r="N34517" i="11"/>
  <c r="C34518" i="11"/>
  <c r="N34518" i="11" s="1"/>
  <c r="C34519" i="11"/>
  <c r="N34519" i="11" s="1"/>
  <c r="C34520" i="11"/>
  <c r="N34520" i="11" s="1"/>
  <c r="C34521" i="11"/>
  <c r="N34521" i="11"/>
  <c r="C34522" i="11"/>
  <c r="N34522" i="11" s="1"/>
  <c r="C34523" i="11"/>
  <c r="N34523" i="11" s="1"/>
  <c r="C34524" i="11"/>
  <c r="N34524" i="11" s="1"/>
  <c r="C34525" i="11"/>
  <c r="N34525" i="11"/>
  <c r="C34526" i="11"/>
  <c r="N34526" i="11" s="1"/>
  <c r="C34527" i="11"/>
  <c r="N34527" i="11" s="1"/>
  <c r="C34528" i="11"/>
  <c r="N34528" i="11" s="1"/>
  <c r="C34529" i="11"/>
  <c r="N34529" i="11"/>
  <c r="C34530" i="11"/>
  <c r="N34530" i="11" s="1"/>
  <c r="C34531" i="11"/>
  <c r="N34531" i="11" s="1"/>
  <c r="C34532" i="11"/>
  <c r="N34532" i="11" s="1"/>
  <c r="C34533" i="11"/>
  <c r="N34533" i="11"/>
  <c r="C34534" i="11"/>
  <c r="N34534" i="11" s="1"/>
  <c r="C34535" i="11"/>
  <c r="N34535" i="11" s="1"/>
  <c r="C34536" i="11"/>
  <c r="N34536" i="11" s="1"/>
  <c r="C34537" i="11"/>
  <c r="N34537" i="11"/>
  <c r="C34538" i="11"/>
  <c r="N34538" i="11" s="1"/>
  <c r="C34539" i="11"/>
  <c r="N34539" i="11" s="1"/>
  <c r="C34540" i="11"/>
  <c r="N34540" i="11" s="1"/>
  <c r="C34541" i="11"/>
  <c r="N34541" i="11"/>
  <c r="C34542" i="11"/>
  <c r="N34542" i="11" s="1"/>
  <c r="C34543" i="11"/>
  <c r="N34543" i="11" s="1"/>
  <c r="C34544" i="11"/>
  <c r="N34544" i="11" s="1"/>
  <c r="C34545" i="11"/>
  <c r="N34545" i="11"/>
  <c r="C34546" i="11"/>
  <c r="N34546" i="11" s="1"/>
  <c r="C34547" i="11"/>
  <c r="N34547" i="11" s="1"/>
  <c r="C34548" i="11"/>
  <c r="N34548" i="11" s="1"/>
  <c r="C34549" i="11"/>
  <c r="N34549" i="11"/>
  <c r="C34550" i="11"/>
  <c r="N34550" i="11" s="1"/>
  <c r="C34551" i="11"/>
  <c r="N34551" i="11" s="1"/>
  <c r="C34552" i="11"/>
  <c r="N34552" i="11" s="1"/>
  <c r="C34553" i="11"/>
  <c r="N34553" i="11"/>
  <c r="C34554" i="11"/>
  <c r="N34554" i="11" s="1"/>
  <c r="C34555" i="11"/>
  <c r="N34555" i="11" s="1"/>
  <c r="C34556" i="11"/>
  <c r="N34556" i="11" s="1"/>
  <c r="C34557" i="11"/>
  <c r="N34557" i="11"/>
  <c r="C34558" i="11"/>
  <c r="N34558" i="11" s="1"/>
  <c r="C34559" i="11"/>
  <c r="N34559" i="11" s="1"/>
  <c r="C34560" i="11"/>
  <c r="N34560" i="11" s="1"/>
  <c r="C34561" i="11"/>
  <c r="N34561" i="11"/>
  <c r="C34562" i="11"/>
  <c r="N34562" i="11" s="1"/>
  <c r="C34563" i="11"/>
  <c r="N34563" i="11" s="1"/>
  <c r="B14" i="11"/>
  <c r="M14" i="11" s="1"/>
  <c r="B25" i="11"/>
  <c r="M25" i="11"/>
  <c r="B5" i="11"/>
  <c r="M5" i="11" s="1"/>
  <c r="B6" i="11"/>
  <c r="M6" i="11" s="1"/>
  <c r="B7" i="11"/>
  <c r="M7" i="11" s="1"/>
  <c r="B9" i="11"/>
  <c r="M9" i="11"/>
  <c r="B10" i="11"/>
  <c r="M10" i="11" s="1"/>
  <c r="B11" i="11"/>
  <c r="M11" i="11" s="1"/>
  <c r="B12" i="11"/>
  <c r="M12" i="11" s="1"/>
  <c r="B13" i="11"/>
  <c r="M13" i="11"/>
  <c r="B15" i="11"/>
  <c r="M15" i="11" s="1"/>
  <c r="B16" i="11"/>
  <c r="M16" i="11" s="1"/>
  <c r="B17" i="11"/>
  <c r="M17" i="11" s="1"/>
  <c r="B18" i="11"/>
  <c r="M18" i="11"/>
  <c r="B19" i="11"/>
  <c r="M19" i="11" s="1"/>
  <c r="B20" i="11"/>
  <c r="M20" i="11" s="1"/>
  <c r="B21" i="11"/>
  <c r="M21" i="11" s="1"/>
  <c r="B22" i="11"/>
  <c r="M22" i="11"/>
  <c r="B23" i="11"/>
  <c r="M23" i="11" s="1"/>
  <c r="B24" i="11"/>
  <c r="M24" i="11" s="1"/>
  <c r="B26" i="11"/>
  <c r="M26" i="11" s="1"/>
  <c r="B27" i="11"/>
  <c r="M27" i="11"/>
  <c r="B29" i="11"/>
  <c r="M29" i="11" s="1"/>
  <c r="B30" i="11"/>
  <c r="M30" i="11" s="1"/>
  <c r="B31" i="11"/>
  <c r="M31" i="11" s="1"/>
  <c r="B33" i="11"/>
  <c r="M33" i="11"/>
  <c r="B34" i="11"/>
  <c r="M34" i="11" s="1"/>
  <c r="B35" i="11"/>
  <c r="M35" i="11" s="1"/>
  <c r="B37" i="11"/>
  <c r="M37" i="11" s="1"/>
  <c r="B38" i="11"/>
  <c r="M38" i="11"/>
  <c r="B39" i="11"/>
  <c r="M39" i="11" s="1"/>
  <c r="B41" i="11"/>
  <c r="M41" i="11" s="1"/>
  <c r="B42" i="11"/>
  <c r="M42" i="11" s="1"/>
  <c r="B43" i="11"/>
  <c r="M43" i="11"/>
  <c r="B45" i="11"/>
  <c r="M45" i="11" s="1"/>
  <c r="B46" i="11"/>
  <c r="M46" i="11" s="1"/>
  <c r="B47" i="11"/>
  <c r="M47" i="11" s="1"/>
  <c r="B49" i="11"/>
  <c r="M49" i="11"/>
  <c r="B50" i="11"/>
  <c r="M50" i="11" s="1"/>
  <c r="B51" i="11"/>
  <c r="M51" i="11" s="1"/>
  <c r="B53" i="11"/>
  <c r="M53" i="11" s="1"/>
  <c r="B54" i="11"/>
  <c r="M54" i="11"/>
  <c r="B55" i="11"/>
  <c r="M55" i="11" s="1"/>
  <c r="B57" i="11"/>
  <c r="M57" i="11" s="1"/>
  <c r="B58" i="11"/>
  <c r="M58" i="11" s="1"/>
  <c r="B59" i="11"/>
  <c r="M59" i="11"/>
  <c r="B61" i="11"/>
  <c r="M61" i="11" s="1"/>
  <c r="B62" i="11"/>
  <c r="M62" i="11" s="1"/>
  <c r="B63" i="11"/>
  <c r="M63" i="11" s="1"/>
  <c r="B65" i="11"/>
  <c r="M65" i="11"/>
  <c r="B66" i="11"/>
  <c r="M66" i="11" s="1"/>
  <c r="B67" i="11"/>
  <c r="M67" i="11" s="1"/>
  <c r="B69" i="11"/>
  <c r="M69" i="11" s="1"/>
  <c r="B70" i="11"/>
  <c r="M70" i="11"/>
  <c r="B71" i="11"/>
  <c r="M71" i="11" s="1"/>
  <c r="B73" i="11"/>
  <c r="M73" i="11" s="1"/>
  <c r="B74" i="11"/>
  <c r="M74" i="11" s="1"/>
  <c r="B75" i="11"/>
  <c r="M75" i="11"/>
  <c r="B77" i="11"/>
  <c r="M77" i="11" s="1"/>
  <c r="B78" i="11"/>
  <c r="M78" i="11" s="1"/>
  <c r="B79" i="11"/>
  <c r="M79" i="11" s="1"/>
  <c r="B81" i="11"/>
  <c r="M81" i="11"/>
  <c r="B82" i="11"/>
  <c r="M82" i="11" s="1"/>
  <c r="B83" i="11"/>
  <c r="M83" i="11" s="1"/>
  <c r="B85" i="11"/>
  <c r="M85" i="11" s="1"/>
  <c r="B86" i="11"/>
  <c r="M86" i="11"/>
  <c r="B87" i="11"/>
  <c r="M87" i="11" s="1"/>
  <c r="B89" i="11"/>
  <c r="M89" i="11" s="1"/>
  <c r="B90" i="11"/>
  <c r="M90" i="11" s="1"/>
  <c r="B91" i="11"/>
  <c r="M91" i="11"/>
  <c r="B93" i="11"/>
  <c r="M93" i="11" s="1"/>
  <c r="B94" i="11"/>
  <c r="M94" i="11" s="1"/>
  <c r="B95" i="11"/>
  <c r="M95" i="11" s="1"/>
  <c r="B97" i="11"/>
  <c r="M97" i="11"/>
  <c r="B98" i="11"/>
  <c r="M98" i="11" s="1"/>
  <c r="B99" i="11"/>
  <c r="M99" i="11" s="1"/>
  <c r="B101" i="11"/>
  <c r="M101" i="11" s="1"/>
  <c r="B102" i="11"/>
  <c r="M102" i="11"/>
  <c r="B103" i="11"/>
  <c r="M103" i="11" s="1"/>
  <c r="B105" i="11"/>
  <c r="M105" i="11" s="1"/>
  <c r="B106" i="11"/>
  <c r="M106" i="11" s="1"/>
  <c r="B107" i="11"/>
  <c r="M107" i="11"/>
  <c r="B109" i="11"/>
  <c r="M109" i="11" s="1"/>
  <c r="B110" i="11"/>
  <c r="M110" i="11" s="1"/>
  <c r="B111" i="11"/>
  <c r="M111" i="11" s="1"/>
  <c r="B113" i="11"/>
  <c r="M113" i="11"/>
  <c r="B114" i="11"/>
  <c r="M114" i="11" s="1"/>
  <c r="B115" i="11"/>
  <c r="M115" i="11" s="1"/>
  <c r="B117" i="11"/>
  <c r="M117" i="11" s="1"/>
  <c r="B118" i="11"/>
  <c r="M118" i="11"/>
  <c r="B119" i="11"/>
  <c r="M119" i="11" s="1"/>
  <c r="B121" i="11"/>
  <c r="M121" i="11" s="1"/>
  <c r="B122" i="11"/>
  <c r="M122" i="11" s="1"/>
  <c r="B123" i="11"/>
  <c r="M123" i="11"/>
  <c r="B125" i="11"/>
  <c r="M125" i="11" s="1"/>
  <c r="B126" i="11"/>
  <c r="M126" i="11" s="1"/>
  <c r="B127" i="11"/>
  <c r="M127" i="11" s="1"/>
  <c r="B129" i="11"/>
  <c r="M129" i="11"/>
  <c r="B130" i="11"/>
  <c r="M130" i="11" s="1"/>
  <c r="B131" i="11"/>
  <c r="M131" i="11" s="1"/>
  <c r="B133" i="11"/>
  <c r="M133" i="11" s="1"/>
  <c r="B134" i="11"/>
  <c r="M134" i="11"/>
  <c r="B135" i="11"/>
  <c r="M135" i="11" s="1"/>
  <c r="B137" i="11"/>
  <c r="M137" i="11" s="1"/>
  <c r="B138" i="11"/>
  <c r="M138" i="11" s="1"/>
  <c r="B139" i="11"/>
  <c r="M139" i="11"/>
  <c r="B141" i="11"/>
  <c r="M141" i="11" s="1"/>
  <c r="B142" i="11"/>
  <c r="M142" i="11" s="1"/>
  <c r="B143" i="11"/>
  <c r="M143" i="11" s="1"/>
  <c r="B145" i="11"/>
  <c r="M145" i="11"/>
  <c r="B146" i="11"/>
  <c r="M146" i="11" s="1"/>
  <c r="B147" i="11"/>
  <c r="M147" i="11" s="1"/>
  <c r="B149" i="11"/>
  <c r="M149" i="11" s="1"/>
  <c r="B150" i="11"/>
  <c r="M150" i="11"/>
  <c r="B151" i="11"/>
  <c r="M151" i="11" s="1"/>
  <c r="B153" i="11"/>
  <c r="M153" i="11" s="1"/>
  <c r="B154" i="11"/>
  <c r="M154" i="11" s="1"/>
  <c r="B155" i="11"/>
  <c r="M155" i="11"/>
  <c r="B157" i="11"/>
  <c r="M157" i="11" s="1"/>
  <c r="B158" i="11"/>
  <c r="M158" i="11" s="1"/>
  <c r="B159" i="11"/>
  <c r="M159" i="11" s="1"/>
  <c r="B161" i="11"/>
  <c r="M161" i="11"/>
  <c r="B162" i="11"/>
  <c r="M162" i="11" s="1"/>
  <c r="B163" i="11"/>
  <c r="M163" i="11" s="1"/>
  <c r="B165" i="11"/>
  <c r="M165" i="11" s="1"/>
  <c r="B166" i="11"/>
  <c r="M166" i="11"/>
  <c r="B167" i="11"/>
  <c r="M167" i="11" s="1"/>
  <c r="B169" i="11"/>
  <c r="M169" i="11" s="1"/>
  <c r="B170" i="11"/>
  <c r="M170" i="11" s="1"/>
  <c r="B171" i="11"/>
  <c r="M171" i="11"/>
  <c r="B173" i="11"/>
  <c r="M173" i="11" s="1"/>
  <c r="B174" i="11"/>
  <c r="M174" i="11" s="1"/>
  <c r="B175" i="11"/>
  <c r="M175" i="11" s="1"/>
  <c r="B177" i="11"/>
  <c r="M177" i="11"/>
  <c r="B178" i="11"/>
  <c r="M178" i="11" s="1"/>
  <c r="B179" i="11"/>
  <c r="M179" i="11" s="1"/>
  <c r="B181" i="11"/>
  <c r="M181" i="11" s="1"/>
  <c r="B182" i="11"/>
  <c r="M182" i="11"/>
  <c r="B183" i="11"/>
  <c r="M183" i="11" s="1"/>
  <c r="B185" i="11"/>
  <c r="M185" i="11" s="1"/>
  <c r="B186" i="11"/>
  <c r="M186" i="11" s="1"/>
  <c r="B187" i="11"/>
  <c r="M187" i="11"/>
  <c r="B189" i="11"/>
  <c r="M189" i="11" s="1"/>
  <c r="B190" i="11"/>
  <c r="M190" i="11" s="1"/>
  <c r="B191" i="11"/>
  <c r="M191" i="11" s="1"/>
  <c r="B193" i="11"/>
  <c r="M193" i="11"/>
  <c r="B194" i="11"/>
  <c r="M194" i="11" s="1"/>
  <c r="B195" i="11"/>
  <c r="M195" i="11" s="1"/>
  <c r="B197" i="11"/>
  <c r="M197" i="11" s="1"/>
  <c r="B198" i="11"/>
  <c r="M198" i="11"/>
  <c r="B199" i="11"/>
  <c r="M199" i="11" s="1"/>
  <c r="B201" i="11"/>
  <c r="M201" i="11" s="1"/>
  <c r="B202" i="11"/>
  <c r="M202" i="11" s="1"/>
  <c r="B203" i="11"/>
  <c r="M203" i="11"/>
  <c r="B205" i="11"/>
  <c r="M205" i="11" s="1"/>
  <c r="B206" i="11"/>
  <c r="M206" i="11" s="1"/>
  <c r="B207" i="11"/>
  <c r="M207" i="11" s="1"/>
  <c r="B209" i="11"/>
  <c r="M209" i="11"/>
  <c r="B210" i="11"/>
  <c r="M210" i="11" s="1"/>
  <c r="B211" i="11"/>
  <c r="M211" i="11" s="1"/>
  <c r="B213" i="11"/>
  <c r="M213" i="11" s="1"/>
  <c r="B214" i="11"/>
  <c r="M214" i="11"/>
  <c r="B215" i="11"/>
  <c r="M215" i="11" s="1"/>
  <c r="B217" i="11"/>
  <c r="M217" i="11" s="1"/>
  <c r="B218" i="11"/>
  <c r="M218" i="11" s="1"/>
  <c r="B219" i="11"/>
  <c r="M219" i="11"/>
  <c r="B221" i="11"/>
  <c r="M221" i="11" s="1"/>
  <c r="B222" i="11"/>
  <c r="M222" i="11" s="1"/>
  <c r="B223" i="11"/>
  <c r="M223" i="11" s="1"/>
  <c r="B225" i="11"/>
  <c r="M225" i="11"/>
  <c r="B226" i="11"/>
  <c r="M226" i="11" s="1"/>
  <c r="B227" i="11"/>
  <c r="M227" i="11" s="1"/>
  <c r="B229" i="11"/>
  <c r="M229" i="11" s="1"/>
  <c r="B230" i="11"/>
  <c r="M230" i="11"/>
  <c r="B231" i="11"/>
  <c r="M231" i="11" s="1"/>
  <c r="B233" i="11"/>
  <c r="M233" i="11" s="1"/>
  <c r="B234" i="11"/>
  <c r="M234" i="11" s="1"/>
  <c r="B235" i="11"/>
  <c r="M235" i="11"/>
  <c r="B237" i="11"/>
  <c r="M237" i="11" s="1"/>
  <c r="B238" i="11"/>
  <c r="M238" i="11" s="1"/>
  <c r="B239" i="11"/>
  <c r="M239" i="11" s="1"/>
  <c r="B241" i="11"/>
  <c r="M241" i="11"/>
  <c r="B242" i="11"/>
  <c r="M242" i="11" s="1"/>
  <c r="B243" i="11"/>
  <c r="M243" i="11" s="1"/>
  <c r="B245" i="11"/>
  <c r="M245" i="11" s="1"/>
  <c r="B246" i="11"/>
  <c r="M246" i="11"/>
  <c r="B247" i="11"/>
  <c r="M247" i="11" s="1"/>
  <c r="B249" i="11"/>
  <c r="M249" i="11" s="1"/>
  <c r="B250" i="11"/>
  <c r="M250" i="11" s="1"/>
  <c r="B251" i="11"/>
  <c r="M251" i="11"/>
  <c r="B253" i="11"/>
  <c r="M253" i="11" s="1"/>
  <c r="B254" i="11"/>
  <c r="M254" i="11" s="1"/>
  <c r="B255" i="11"/>
  <c r="M255" i="11" s="1"/>
  <c r="B257" i="11"/>
  <c r="M257" i="11"/>
  <c r="B258" i="11"/>
  <c r="M258" i="11" s="1"/>
  <c r="B259" i="11"/>
  <c r="M259" i="11" s="1"/>
  <c r="B261" i="11"/>
  <c r="M261" i="11" s="1"/>
  <c r="B262" i="11"/>
  <c r="M262" i="11"/>
  <c r="B263" i="11"/>
  <c r="M263" i="11" s="1"/>
  <c r="B265" i="11"/>
  <c r="M265" i="11" s="1"/>
  <c r="B266" i="11"/>
  <c r="M266" i="11" s="1"/>
  <c r="B267" i="11"/>
  <c r="M267" i="11"/>
  <c r="B269" i="11"/>
  <c r="M269" i="11" s="1"/>
  <c r="B270" i="11"/>
  <c r="M270" i="11" s="1"/>
  <c r="B271" i="11"/>
  <c r="M271" i="11" s="1"/>
  <c r="B273" i="11"/>
  <c r="M273" i="11"/>
  <c r="B274" i="11"/>
  <c r="M274" i="11" s="1"/>
  <c r="B275" i="11"/>
  <c r="M275" i="11" s="1"/>
  <c r="B277" i="11"/>
  <c r="M277" i="11" s="1"/>
  <c r="B278" i="11"/>
  <c r="M278" i="11"/>
  <c r="B279" i="11"/>
  <c r="M279" i="11" s="1"/>
  <c r="B281" i="11"/>
  <c r="M281" i="11" s="1"/>
  <c r="B282" i="11"/>
  <c r="M282" i="11" s="1"/>
  <c r="B283" i="11"/>
  <c r="M283" i="11"/>
  <c r="B285" i="11"/>
  <c r="M285" i="11" s="1"/>
  <c r="B286" i="11"/>
  <c r="M286" i="11" s="1"/>
  <c r="B287" i="11"/>
  <c r="M287" i="11" s="1"/>
  <c r="B289" i="11"/>
  <c r="M289" i="11"/>
  <c r="B290" i="11"/>
  <c r="M290" i="11" s="1"/>
  <c r="B291" i="11"/>
  <c r="M291" i="11" s="1"/>
  <c r="B293" i="11"/>
  <c r="M293" i="11" s="1"/>
  <c r="B294" i="11"/>
  <c r="M294" i="11"/>
  <c r="B295" i="11"/>
  <c r="M295" i="11" s="1"/>
  <c r="B297" i="11"/>
  <c r="M297" i="11" s="1"/>
  <c r="B298" i="11"/>
  <c r="M298" i="11" s="1"/>
  <c r="B299" i="11"/>
  <c r="M299" i="11"/>
  <c r="B301" i="11"/>
  <c r="M301" i="11" s="1"/>
  <c r="B302" i="11"/>
  <c r="M302" i="11" s="1"/>
  <c r="B303" i="11"/>
  <c r="M303" i="11" s="1"/>
  <c r="B305" i="11"/>
  <c r="M305" i="11"/>
  <c r="B306" i="11"/>
  <c r="M306" i="11" s="1"/>
  <c r="B307" i="11"/>
  <c r="M307" i="11" s="1"/>
  <c r="B309" i="11"/>
  <c r="M309" i="11" s="1"/>
  <c r="B310" i="11"/>
  <c r="M310" i="11"/>
  <c r="B311" i="11"/>
  <c r="M311" i="11" s="1"/>
  <c r="B313" i="11"/>
  <c r="M313" i="11" s="1"/>
  <c r="B314" i="11"/>
  <c r="M314" i="11" s="1"/>
  <c r="B315" i="11"/>
  <c r="M315" i="11"/>
  <c r="B317" i="11"/>
  <c r="M317" i="11" s="1"/>
  <c r="B318" i="11"/>
  <c r="M318" i="11" s="1"/>
  <c r="B319" i="11"/>
  <c r="M319" i="11" s="1"/>
  <c r="B321" i="11"/>
  <c r="M321" i="11"/>
  <c r="B322" i="11"/>
  <c r="M322" i="11" s="1"/>
  <c r="B323" i="11"/>
  <c r="M323" i="11" s="1"/>
  <c r="B325" i="11"/>
  <c r="M325" i="11" s="1"/>
  <c r="B326" i="11"/>
  <c r="M326" i="11"/>
  <c r="B327" i="11"/>
  <c r="M327" i="11" s="1"/>
  <c r="B329" i="11"/>
  <c r="M329" i="11" s="1"/>
  <c r="B330" i="11"/>
  <c r="M330" i="11" s="1"/>
  <c r="B331" i="11"/>
  <c r="M331" i="11"/>
  <c r="B333" i="11"/>
  <c r="M333" i="11" s="1"/>
  <c r="B334" i="11"/>
  <c r="M334" i="11" s="1"/>
  <c r="B335" i="11"/>
  <c r="M335" i="11" s="1"/>
  <c r="B337" i="11"/>
  <c r="M337" i="11"/>
  <c r="B338" i="11"/>
  <c r="M338" i="11" s="1"/>
  <c r="B339" i="11"/>
  <c r="M339" i="11" s="1"/>
  <c r="B341" i="11"/>
  <c r="M341" i="11" s="1"/>
  <c r="B342" i="11"/>
  <c r="M342" i="11"/>
  <c r="B343" i="11"/>
  <c r="M343" i="11" s="1"/>
  <c r="B345" i="11"/>
  <c r="M345" i="11" s="1"/>
  <c r="B346" i="11"/>
  <c r="M346" i="11" s="1"/>
  <c r="B347" i="11"/>
  <c r="M347" i="11"/>
  <c r="B349" i="11"/>
  <c r="M349" i="11" s="1"/>
  <c r="B350" i="11"/>
  <c r="M350" i="11" s="1"/>
  <c r="B351" i="11"/>
  <c r="M351" i="11" s="1"/>
  <c r="B353" i="11"/>
  <c r="M353" i="11"/>
  <c r="B354" i="11"/>
  <c r="M354" i="11" s="1"/>
  <c r="B355" i="11"/>
  <c r="M355" i="11" s="1"/>
  <c r="B357" i="11"/>
  <c r="M357" i="11" s="1"/>
  <c r="B358" i="11"/>
  <c r="M358" i="11"/>
  <c r="B359" i="11"/>
  <c r="M359" i="11" s="1"/>
  <c r="B361" i="11"/>
  <c r="M361" i="11" s="1"/>
  <c r="B362" i="11"/>
  <c r="M362" i="11" s="1"/>
  <c r="B363" i="11"/>
  <c r="M363" i="11"/>
  <c r="B365" i="11"/>
  <c r="M365" i="11" s="1"/>
  <c r="B366" i="11"/>
  <c r="M366" i="11" s="1"/>
  <c r="B367" i="11"/>
  <c r="M367" i="11" s="1"/>
  <c r="B369" i="11"/>
  <c r="M369" i="11"/>
  <c r="B370" i="11"/>
  <c r="M370" i="11" s="1"/>
  <c r="B371" i="11"/>
  <c r="M371" i="11" s="1"/>
  <c r="B373" i="11"/>
  <c r="M373" i="11" s="1"/>
  <c r="B374" i="11"/>
  <c r="M374" i="11"/>
  <c r="B375" i="11"/>
  <c r="M375" i="11" s="1"/>
  <c r="B377" i="11"/>
  <c r="M377" i="11" s="1"/>
  <c r="B378" i="11"/>
  <c r="M378" i="11" s="1"/>
  <c r="B379" i="11"/>
  <c r="M379" i="11"/>
  <c r="B381" i="11"/>
  <c r="M381" i="11" s="1"/>
  <c r="B382" i="11"/>
  <c r="M382" i="11" s="1"/>
  <c r="B383" i="11"/>
  <c r="M383" i="11" s="1"/>
  <c r="B385" i="11"/>
  <c r="M385" i="11"/>
  <c r="B386" i="11"/>
  <c r="M386" i="11" s="1"/>
  <c r="B387" i="11"/>
  <c r="M387" i="11" s="1"/>
  <c r="B389" i="11"/>
  <c r="M389" i="11" s="1"/>
  <c r="B390" i="11"/>
  <c r="M390" i="11"/>
  <c r="B391" i="11"/>
  <c r="M391" i="11" s="1"/>
  <c r="B393" i="11"/>
  <c r="M393" i="11" s="1"/>
  <c r="B394" i="11"/>
  <c r="M394" i="11" s="1"/>
  <c r="B395" i="11"/>
  <c r="M395" i="11"/>
  <c r="B397" i="11"/>
  <c r="M397" i="11" s="1"/>
  <c r="B398" i="11"/>
  <c r="M398" i="11" s="1"/>
  <c r="B399" i="11"/>
  <c r="M399" i="11" s="1"/>
  <c r="B401" i="11"/>
  <c r="M401" i="11"/>
  <c r="B402" i="11"/>
  <c r="M402" i="11" s="1"/>
  <c r="B403" i="11"/>
  <c r="M403" i="11" s="1"/>
  <c r="B405" i="11"/>
  <c r="M405" i="11" s="1"/>
  <c r="B406" i="11"/>
  <c r="M406" i="11"/>
  <c r="B407" i="11"/>
  <c r="M407" i="11" s="1"/>
  <c r="B409" i="11"/>
  <c r="M409" i="11" s="1"/>
  <c r="B410" i="11"/>
  <c r="M410" i="11" s="1"/>
  <c r="B411" i="11"/>
  <c r="M411" i="11"/>
  <c r="B413" i="11"/>
  <c r="M413" i="11" s="1"/>
  <c r="B414" i="11"/>
  <c r="M414" i="11" s="1"/>
  <c r="B415" i="11"/>
  <c r="M415" i="11" s="1"/>
  <c r="B417" i="11"/>
  <c r="M417" i="11"/>
  <c r="B418" i="11"/>
  <c r="M418" i="11" s="1"/>
  <c r="B419" i="11"/>
  <c r="M419" i="11" s="1"/>
  <c r="B421" i="11"/>
  <c r="M421" i="11" s="1"/>
  <c r="B422" i="11"/>
  <c r="M422" i="11"/>
  <c r="B423" i="11"/>
  <c r="M423" i="11" s="1"/>
  <c r="B425" i="11"/>
  <c r="M425" i="11" s="1"/>
  <c r="B426" i="11"/>
  <c r="M426" i="11" s="1"/>
  <c r="B427" i="11"/>
  <c r="M427" i="11"/>
  <c r="B429" i="11"/>
  <c r="M429" i="11" s="1"/>
  <c r="B430" i="11"/>
  <c r="M430" i="11" s="1"/>
  <c r="B431" i="11"/>
  <c r="M431" i="11" s="1"/>
  <c r="B433" i="11"/>
  <c r="M433" i="11"/>
  <c r="B434" i="11"/>
  <c r="M434" i="11" s="1"/>
  <c r="B435" i="11"/>
  <c r="M435" i="11" s="1"/>
  <c r="B437" i="11"/>
  <c r="M437" i="11" s="1"/>
  <c r="B438" i="11"/>
  <c r="M438" i="11"/>
  <c r="B439" i="11"/>
  <c r="M439" i="11" s="1"/>
  <c r="B441" i="11"/>
  <c r="M441" i="11" s="1"/>
  <c r="B442" i="11"/>
  <c r="M442" i="11" s="1"/>
  <c r="B443" i="11"/>
  <c r="M443" i="11"/>
  <c r="B445" i="11"/>
  <c r="M445" i="11" s="1"/>
  <c r="B446" i="11"/>
  <c r="M446" i="11" s="1"/>
  <c r="B447" i="11"/>
  <c r="M447" i="11" s="1"/>
  <c r="B449" i="11"/>
  <c r="M449" i="11"/>
  <c r="B450" i="11"/>
  <c r="M450" i="11" s="1"/>
  <c r="B451" i="11"/>
  <c r="M451" i="11" s="1"/>
  <c r="B453" i="11"/>
  <c r="M453" i="11" s="1"/>
  <c r="B454" i="11"/>
  <c r="M454" i="11"/>
  <c r="B455" i="11"/>
  <c r="M455" i="11" s="1"/>
  <c r="B457" i="11"/>
  <c r="M457" i="11" s="1"/>
  <c r="B458" i="11"/>
  <c r="M458" i="11" s="1"/>
  <c r="B459" i="11"/>
  <c r="M459" i="11"/>
  <c r="B461" i="11"/>
  <c r="M461" i="11" s="1"/>
  <c r="B462" i="11"/>
  <c r="M462" i="11" s="1"/>
  <c r="B463" i="11"/>
  <c r="M463" i="11" s="1"/>
  <c r="B465" i="11"/>
  <c r="M465" i="11"/>
  <c r="B466" i="11"/>
  <c r="M466" i="11" s="1"/>
  <c r="B467" i="11"/>
  <c r="M467" i="11" s="1"/>
  <c r="B469" i="11"/>
  <c r="M469" i="11" s="1"/>
  <c r="B470" i="11"/>
  <c r="M470" i="11"/>
  <c r="B471" i="11"/>
  <c r="M471" i="11" s="1"/>
  <c r="B473" i="11"/>
  <c r="M473" i="11" s="1"/>
  <c r="B474" i="11"/>
  <c r="M474" i="11" s="1"/>
  <c r="B475" i="11"/>
  <c r="M475" i="11"/>
  <c r="B477" i="11"/>
  <c r="M477" i="11" s="1"/>
  <c r="B478" i="11"/>
  <c r="M478" i="11" s="1"/>
  <c r="B479" i="11"/>
  <c r="M479" i="11" s="1"/>
  <c r="B481" i="11"/>
  <c r="M481" i="11"/>
  <c r="B482" i="11"/>
  <c r="M482" i="11" s="1"/>
  <c r="B483" i="11"/>
  <c r="M483" i="11" s="1"/>
  <c r="B485" i="11"/>
  <c r="M485" i="11" s="1"/>
  <c r="B486" i="11"/>
  <c r="M486" i="11"/>
  <c r="B487" i="11"/>
  <c r="M487" i="11" s="1"/>
  <c r="B489" i="11"/>
  <c r="M489" i="11" s="1"/>
  <c r="B490" i="11"/>
  <c r="M490" i="11" s="1"/>
  <c r="B491" i="11"/>
  <c r="M491" i="11"/>
  <c r="B493" i="11"/>
  <c r="M493" i="11" s="1"/>
  <c r="B494" i="11"/>
  <c r="M494" i="11" s="1"/>
  <c r="B495" i="11"/>
  <c r="M495" i="11" s="1"/>
  <c r="B497" i="11"/>
  <c r="M497" i="11"/>
  <c r="B498" i="11"/>
  <c r="M498" i="11" s="1"/>
  <c r="B499" i="11"/>
  <c r="M499" i="11" s="1"/>
  <c r="B501" i="11"/>
  <c r="M501" i="11" s="1"/>
  <c r="B502" i="11"/>
  <c r="M502" i="11"/>
  <c r="B503" i="11"/>
  <c r="M503" i="11" s="1"/>
  <c r="B505" i="11"/>
  <c r="M505" i="11" s="1"/>
  <c r="B506" i="11"/>
  <c r="M506" i="11" s="1"/>
  <c r="B507" i="11"/>
  <c r="M507" i="11"/>
  <c r="B509" i="11"/>
  <c r="M509" i="11" s="1"/>
  <c r="B510" i="11"/>
  <c r="M510" i="11" s="1"/>
  <c r="B511" i="11"/>
  <c r="M511" i="11" s="1"/>
  <c r="B513" i="11"/>
  <c r="M513" i="11"/>
  <c r="B514" i="11"/>
  <c r="M514" i="11" s="1"/>
  <c r="B515" i="11"/>
  <c r="M515" i="11" s="1"/>
  <c r="B517" i="11"/>
  <c r="M517" i="11" s="1"/>
  <c r="B518" i="11"/>
  <c r="M518" i="11"/>
  <c r="B519" i="11"/>
  <c r="M519" i="11" s="1"/>
  <c r="B521" i="11"/>
  <c r="M521" i="11" s="1"/>
  <c r="B522" i="11"/>
  <c r="M522" i="11" s="1"/>
  <c r="B523" i="11"/>
  <c r="M523" i="11"/>
  <c r="B525" i="11"/>
  <c r="M525" i="11" s="1"/>
  <c r="B526" i="11"/>
  <c r="M526" i="11" s="1"/>
  <c r="B527" i="11"/>
  <c r="M527" i="11" s="1"/>
  <c r="B529" i="11"/>
  <c r="M529" i="11"/>
  <c r="B530" i="11"/>
  <c r="M530" i="11" s="1"/>
  <c r="B531" i="11"/>
  <c r="M531" i="11" s="1"/>
  <c r="B533" i="11"/>
  <c r="M533" i="11" s="1"/>
  <c r="B534" i="11"/>
  <c r="M534" i="11"/>
  <c r="B535" i="11"/>
  <c r="M535" i="11" s="1"/>
  <c r="B537" i="11"/>
  <c r="M537" i="11" s="1"/>
  <c r="B538" i="11"/>
  <c r="M538" i="11" s="1"/>
  <c r="B539" i="11"/>
  <c r="M539" i="11"/>
  <c r="B541" i="11"/>
  <c r="M541" i="11" s="1"/>
  <c r="B542" i="11"/>
  <c r="M542" i="11" s="1"/>
  <c r="B543" i="11"/>
  <c r="M543" i="11" s="1"/>
  <c r="B545" i="11"/>
  <c r="M545" i="11"/>
  <c r="B546" i="11"/>
  <c r="M546" i="11" s="1"/>
  <c r="B547" i="11"/>
  <c r="M547" i="11" s="1"/>
  <c r="B549" i="11"/>
  <c r="M549" i="11" s="1"/>
  <c r="B550" i="11"/>
  <c r="M550" i="11"/>
  <c r="B551" i="11"/>
  <c r="M551" i="11" s="1"/>
  <c r="B553" i="11"/>
  <c r="M553" i="11" s="1"/>
  <c r="B554" i="11"/>
  <c r="M554" i="11" s="1"/>
  <c r="B555" i="11"/>
  <c r="M555" i="11"/>
  <c r="B557" i="11"/>
  <c r="M557" i="11" s="1"/>
  <c r="B558" i="11"/>
  <c r="M558" i="11" s="1"/>
  <c r="B559" i="11"/>
  <c r="M559" i="11" s="1"/>
  <c r="B561" i="11"/>
  <c r="M561" i="11"/>
  <c r="B562" i="11"/>
  <c r="M562" i="11" s="1"/>
  <c r="B563" i="11"/>
  <c r="M563" i="11" s="1"/>
  <c r="B565" i="11"/>
  <c r="M565" i="11" s="1"/>
  <c r="B566" i="11"/>
  <c r="M566" i="11"/>
  <c r="B567" i="11"/>
  <c r="M567" i="11" s="1"/>
  <c r="B569" i="11"/>
  <c r="M569" i="11" s="1"/>
  <c r="B570" i="11"/>
  <c r="M570" i="11" s="1"/>
  <c r="B571" i="11"/>
  <c r="M571" i="11"/>
  <c r="B573" i="11"/>
  <c r="M573" i="11" s="1"/>
  <c r="B574" i="11"/>
  <c r="M574" i="11" s="1"/>
  <c r="B575" i="11"/>
  <c r="M575" i="11" s="1"/>
  <c r="B577" i="11"/>
  <c r="M577" i="11"/>
  <c r="B578" i="11"/>
  <c r="M578" i="11" s="1"/>
  <c r="B579" i="11"/>
  <c r="M579" i="11" s="1"/>
  <c r="B581" i="11"/>
  <c r="M581" i="11" s="1"/>
  <c r="B582" i="11"/>
  <c r="M582" i="11"/>
  <c r="B583" i="11"/>
  <c r="M583" i="11" s="1"/>
  <c r="B585" i="11"/>
  <c r="M585" i="11" s="1"/>
  <c r="B586" i="11"/>
  <c r="M586" i="11" s="1"/>
  <c r="B587" i="11"/>
  <c r="M587" i="11"/>
  <c r="B589" i="11"/>
  <c r="M589" i="11" s="1"/>
  <c r="B590" i="11"/>
  <c r="M590" i="11" s="1"/>
  <c r="B591" i="11"/>
  <c r="M591" i="11" s="1"/>
  <c r="B593" i="11"/>
  <c r="M593" i="11"/>
  <c r="B594" i="11"/>
  <c r="M594" i="11" s="1"/>
  <c r="B595" i="11"/>
  <c r="M595" i="11" s="1"/>
  <c r="B597" i="11"/>
  <c r="M597" i="11" s="1"/>
  <c r="B598" i="11"/>
  <c r="M598" i="11"/>
  <c r="B599" i="11"/>
  <c r="M599" i="11" s="1"/>
  <c r="B601" i="11"/>
  <c r="M601" i="11" s="1"/>
  <c r="B602" i="11"/>
  <c r="M602" i="11" s="1"/>
  <c r="B603" i="11"/>
  <c r="M603" i="11"/>
  <c r="B605" i="11"/>
  <c r="M605" i="11" s="1"/>
  <c r="B606" i="11"/>
  <c r="M606" i="11" s="1"/>
  <c r="B607" i="11"/>
  <c r="M607" i="11" s="1"/>
  <c r="B609" i="11"/>
  <c r="M609" i="11"/>
  <c r="B610" i="11"/>
  <c r="M610" i="11" s="1"/>
  <c r="B611" i="11"/>
  <c r="M611" i="11" s="1"/>
  <c r="B613" i="11"/>
  <c r="M613" i="11" s="1"/>
  <c r="B614" i="11"/>
  <c r="M614" i="11"/>
  <c r="B615" i="11"/>
  <c r="M615" i="11" s="1"/>
  <c r="B617" i="11"/>
  <c r="M617" i="11" s="1"/>
  <c r="B618" i="11"/>
  <c r="M618" i="11" s="1"/>
  <c r="B619" i="11"/>
  <c r="M619" i="11"/>
  <c r="B621" i="11"/>
  <c r="M621" i="11" s="1"/>
  <c r="B622" i="11"/>
  <c r="M622" i="11" s="1"/>
  <c r="B623" i="11"/>
  <c r="M623" i="11" s="1"/>
  <c r="B625" i="11"/>
  <c r="M625" i="11"/>
  <c r="B626" i="11"/>
  <c r="M626" i="11" s="1"/>
  <c r="B627" i="11"/>
  <c r="M627" i="11" s="1"/>
  <c r="B629" i="11"/>
  <c r="M629" i="11" s="1"/>
  <c r="B630" i="11"/>
  <c r="M630" i="11"/>
  <c r="B631" i="11"/>
  <c r="M631" i="11" s="1"/>
  <c r="B633" i="11"/>
  <c r="M633" i="11" s="1"/>
  <c r="B634" i="11"/>
  <c r="M634" i="11" s="1"/>
  <c r="B635" i="11"/>
  <c r="M635" i="11"/>
  <c r="B637" i="11"/>
  <c r="M637" i="11" s="1"/>
  <c r="B638" i="11"/>
  <c r="M638" i="11" s="1"/>
  <c r="B639" i="11"/>
  <c r="M639" i="11" s="1"/>
  <c r="B641" i="11"/>
  <c r="M641" i="11"/>
  <c r="B642" i="11"/>
  <c r="M642" i="11" s="1"/>
  <c r="B643" i="11"/>
  <c r="M643" i="11" s="1"/>
  <c r="B645" i="11"/>
  <c r="M645" i="11" s="1"/>
  <c r="B646" i="11"/>
  <c r="M646" i="11"/>
  <c r="B647" i="11"/>
  <c r="M647" i="11" s="1"/>
  <c r="B649" i="11"/>
  <c r="M649" i="11" s="1"/>
  <c r="B650" i="11"/>
  <c r="M650" i="11" s="1"/>
  <c r="B651" i="11"/>
  <c r="M651" i="11"/>
  <c r="B653" i="11"/>
  <c r="M653" i="11" s="1"/>
  <c r="B654" i="11"/>
  <c r="M654" i="11" s="1"/>
  <c r="B655" i="11"/>
  <c r="M655" i="11" s="1"/>
  <c r="B657" i="11"/>
  <c r="M657" i="11"/>
  <c r="B658" i="11"/>
  <c r="M658" i="11" s="1"/>
  <c r="B659" i="11"/>
  <c r="M659" i="11" s="1"/>
  <c r="B661" i="11"/>
  <c r="M661" i="11" s="1"/>
  <c r="B662" i="11"/>
  <c r="M662" i="11"/>
  <c r="B663" i="11"/>
  <c r="M663" i="11" s="1"/>
  <c r="B665" i="11"/>
  <c r="M665" i="11" s="1"/>
  <c r="B666" i="11"/>
  <c r="M666" i="11" s="1"/>
  <c r="B667" i="11"/>
  <c r="M667" i="11"/>
  <c r="B669" i="11"/>
  <c r="M669" i="11" s="1"/>
  <c r="B670" i="11"/>
  <c r="M670" i="11" s="1"/>
  <c r="B671" i="11"/>
  <c r="M671" i="11" s="1"/>
  <c r="B673" i="11"/>
  <c r="M673" i="11"/>
  <c r="B674" i="11"/>
  <c r="M674" i="11" s="1"/>
  <c r="B675" i="11"/>
  <c r="M675" i="11" s="1"/>
  <c r="B677" i="11"/>
  <c r="M677" i="11" s="1"/>
  <c r="B678" i="11"/>
  <c r="M678" i="11"/>
  <c r="B679" i="11"/>
  <c r="M679" i="11" s="1"/>
  <c r="B681" i="11"/>
  <c r="M681" i="11" s="1"/>
  <c r="B682" i="11"/>
  <c r="M682" i="11" s="1"/>
  <c r="B683" i="11"/>
  <c r="M683" i="11"/>
  <c r="B685" i="11"/>
  <c r="M685" i="11" s="1"/>
  <c r="B686" i="11"/>
  <c r="M686" i="11" s="1"/>
  <c r="B687" i="11"/>
  <c r="M687" i="11" s="1"/>
  <c r="B689" i="11"/>
  <c r="M689" i="11"/>
  <c r="B690" i="11"/>
  <c r="M690" i="11" s="1"/>
  <c r="B691" i="11"/>
  <c r="M691" i="11" s="1"/>
  <c r="B693" i="11"/>
  <c r="M693" i="11" s="1"/>
  <c r="B694" i="11"/>
  <c r="M694" i="11"/>
  <c r="B695" i="11"/>
  <c r="M695" i="11" s="1"/>
  <c r="B697" i="11"/>
  <c r="M697" i="11" s="1"/>
  <c r="B698" i="11"/>
  <c r="M698" i="11" s="1"/>
  <c r="B699" i="11"/>
  <c r="M699" i="11"/>
  <c r="B701" i="11"/>
  <c r="M701" i="11" s="1"/>
  <c r="B702" i="11"/>
  <c r="M702" i="11" s="1"/>
  <c r="B703" i="11"/>
  <c r="M703" i="11" s="1"/>
  <c r="B705" i="11"/>
  <c r="M705" i="11"/>
  <c r="B706" i="11"/>
  <c r="M706" i="11" s="1"/>
  <c r="B707" i="11"/>
  <c r="M707" i="11" s="1"/>
  <c r="B709" i="11"/>
  <c r="M709" i="11" s="1"/>
  <c r="B710" i="11"/>
  <c r="M710" i="11"/>
  <c r="B711" i="11"/>
  <c r="M711" i="11" s="1"/>
  <c r="B713" i="11"/>
  <c r="M713" i="11" s="1"/>
  <c r="B714" i="11"/>
  <c r="M714" i="11" s="1"/>
  <c r="B715" i="11"/>
  <c r="M715" i="11"/>
  <c r="B717" i="11"/>
  <c r="M717" i="11" s="1"/>
  <c r="B718" i="11"/>
  <c r="M718" i="11" s="1"/>
  <c r="B719" i="11"/>
  <c r="M719" i="11" s="1"/>
  <c r="B721" i="11"/>
  <c r="M721" i="11"/>
  <c r="B722" i="11"/>
  <c r="M722" i="11" s="1"/>
  <c r="B723" i="11"/>
  <c r="M723" i="11" s="1"/>
  <c r="B725" i="11"/>
  <c r="M725" i="11" s="1"/>
  <c r="B726" i="11"/>
  <c r="M726" i="11"/>
  <c r="B727" i="11"/>
  <c r="M727" i="11" s="1"/>
  <c r="B729" i="11"/>
  <c r="M729" i="11" s="1"/>
  <c r="B730" i="11"/>
  <c r="M730" i="11" s="1"/>
  <c r="B731" i="11"/>
  <c r="M731" i="11"/>
  <c r="B733" i="11"/>
  <c r="M733" i="11" s="1"/>
  <c r="B734" i="11"/>
  <c r="M734" i="11" s="1"/>
  <c r="B735" i="11"/>
  <c r="M735" i="11" s="1"/>
  <c r="B737" i="11"/>
  <c r="M737" i="11"/>
  <c r="B738" i="11"/>
  <c r="M738" i="11" s="1"/>
  <c r="B739" i="11"/>
  <c r="M739" i="11" s="1"/>
  <c r="B741" i="11"/>
  <c r="M741" i="11" s="1"/>
  <c r="B742" i="11"/>
  <c r="M742" i="11"/>
  <c r="B743" i="11"/>
  <c r="M743" i="11" s="1"/>
  <c r="B745" i="11"/>
  <c r="M745" i="11" s="1"/>
  <c r="B746" i="11"/>
  <c r="M746" i="11" s="1"/>
  <c r="B747" i="11"/>
  <c r="M747" i="11"/>
  <c r="B749" i="11"/>
  <c r="M749" i="11" s="1"/>
  <c r="B750" i="11"/>
  <c r="M750" i="11" s="1"/>
  <c r="B751" i="11"/>
  <c r="M751" i="11" s="1"/>
  <c r="B753" i="11"/>
  <c r="M753" i="11"/>
  <c r="B754" i="11"/>
  <c r="M754" i="11" s="1"/>
  <c r="B755" i="11"/>
  <c r="M755" i="11" s="1"/>
  <c r="B757" i="11"/>
  <c r="M757" i="11" s="1"/>
  <c r="B758" i="11"/>
  <c r="M758" i="11"/>
  <c r="B759" i="11"/>
  <c r="M759" i="11" s="1"/>
  <c r="B761" i="11"/>
  <c r="M761" i="11" s="1"/>
  <c r="B762" i="11"/>
  <c r="M762" i="11" s="1"/>
  <c r="B763" i="11"/>
  <c r="M763" i="11"/>
  <c r="B765" i="11"/>
  <c r="M765" i="11" s="1"/>
  <c r="B766" i="11"/>
  <c r="M766" i="11" s="1"/>
  <c r="B767" i="11"/>
  <c r="M767" i="11" s="1"/>
  <c r="B769" i="11"/>
  <c r="M769" i="11"/>
  <c r="B770" i="11"/>
  <c r="M770" i="11" s="1"/>
  <c r="B771" i="11"/>
  <c r="M771" i="11" s="1"/>
  <c r="B773" i="11"/>
  <c r="M773" i="11" s="1"/>
  <c r="B774" i="11"/>
  <c r="M774" i="11"/>
  <c r="B775" i="11"/>
  <c r="M775" i="11" s="1"/>
  <c r="B777" i="11"/>
  <c r="M777" i="11" s="1"/>
  <c r="B778" i="11"/>
  <c r="M778" i="11" s="1"/>
  <c r="B779" i="11"/>
  <c r="M779" i="11"/>
  <c r="B781" i="11"/>
  <c r="M781" i="11" s="1"/>
  <c r="B782" i="11"/>
  <c r="M782" i="11" s="1"/>
  <c r="B783" i="11"/>
  <c r="M783" i="11" s="1"/>
  <c r="B785" i="11"/>
  <c r="M785" i="11"/>
  <c r="B786" i="11"/>
  <c r="M786" i="11" s="1"/>
  <c r="B787" i="11"/>
  <c r="M787" i="11" s="1"/>
  <c r="B789" i="11"/>
  <c r="M789" i="11" s="1"/>
  <c r="B790" i="11"/>
  <c r="M790" i="11"/>
  <c r="B791" i="11"/>
  <c r="M791" i="11" s="1"/>
  <c r="B793" i="11"/>
  <c r="M793" i="11" s="1"/>
  <c r="B794" i="11"/>
  <c r="M794" i="11" s="1"/>
  <c r="B795" i="11"/>
  <c r="M795" i="11"/>
  <c r="B797" i="11"/>
  <c r="M797" i="11" s="1"/>
  <c r="B798" i="11"/>
  <c r="M798" i="11" s="1"/>
  <c r="B799" i="11"/>
  <c r="M799" i="11" s="1"/>
  <c r="B801" i="11"/>
  <c r="M801" i="11"/>
  <c r="B802" i="11"/>
  <c r="M802" i="11" s="1"/>
  <c r="B803" i="11"/>
  <c r="M803" i="11" s="1"/>
  <c r="B805" i="11"/>
  <c r="M805" i="11" s="1"/>
  <c r="B806" i="11"/>
  <c r="M806" i="11"/>
  <c r="B807" i="11"/>
  <c r="M807" i="11" s="1"/>
  <c r="B809" i="11"/>
  <c r="M809" i="11" s="1"/>
  <c r="B810" i="11"/>
  <c r="M810" i="11" s="1"/>
  <c r="B811" i="11"/>
  <c r="M811" i="11"/>
  <c r="B813" i="11"/>
  <c r="M813" i="11" s="1"/>
  <c r="B814" i="11"/>
  <c r="M814" i="11" s="1"/>
  <c r="B815" i="11"/>
  <c r="M815" i="11" s="1"/>
  <c r="B817" i="11"/>
  <c r="M817" i="11"/>
  <c r="B818" i="11"/>
  <c r="M818" i="11" s="1"/>
  <c r="B819" i="11"/>
  <c r="M819" i="11" s="1"/>
  <c r="B821" i="11"/>
  <c r="M821" i="11" s="1"/>
  <c r="B822" i="11"/>
  <c r="M822" i="11"/>
  <c r="B823" i="11"/>
  <c r="M823" i="11" s="1"/>
  <c r="B825" i="11"/>
  <c r="M825" i="11" s="1"/>
  <c r="B826" i="11"/>
  <c r="M826" i="11" s="1"/>
  <c r="B827" i="11"/>
  <c r="M827" i="11"/>
  <c r="B829" i="11"/>
  <c r="M829" i="11" s="1"/>
  <c r="B830" i="11"/>
  <c r="M830" i="11" s="1"/>
  <c r="B831" i="11"/>
  <c r="M831" i="11" s="1"/>
  <c r="B833" i="11"/>
  <c r="M833" i="11"/>
  <c r="B834" i="11"/>
  <c r="M834" i="11" s="1"/>
  <c r="B835" i="11"/>
  <c r="M835" i="11" s="1"/>
  <c r="B837" i="11"/>
  <c r="M837" i="11" s="1"/>
  <c r="B838" i="11"/>
  <c r="M838" i="11"/>
  <c r="B839" i="11"/>
  <c r="M839" i="11" s="1"/>
  <c r="B841" i="11"/>
  <c r="M841" i="11" s="1"/>
  <c r="B842" i="11"/>
  <c r="M842" i="11" s="1"/>
  <c r="B843" i="11"/>
  <c r="M843" i="11"/>
  <c r="B845" i="11"/>
  <c r="M845" i="11" s="1"/>
  <c r="B846" i="11"/>
  <c r="M846" i="11" s="1"/>
  <c r="B847" i="11"/>
  <c r="M847" i="11" s="1"/>
  <c r="B849" i="11"/>
  <c r="M849" i="11"/>
  <c r="B850" i="11"/>
  <c r="M850" i="11" s="1"/>
  <c r="B851" i="11"/>
  <c r="M851" i="11" s="1"/>
  <c r="B853" i="11"/>
  <c r="M853" i="11" s="1"/>
  <c r="B854" i="11"/>
  <c r="M854" i="11"/>
  <c r="B855" i="11"/>
  <c r="M855" i="11" s="1"/>
  <c r="B857" i="11"/>
  <c r="M857" i="11" s="1"/>
  <c r="B858" i="11"/>
  <c r="M858" i="11" s="1"/>
  <c r="B859" i="11"/>
  <c r="M859" i="11"/>
  <c r="B861" i="11"/>
  <c r="M861" i="11" s="1"/>
  <c r="B862" i="11"/>
  <c r="M862" i="11" s="1"/>
  <c r="B863" i="11"/>
  <c r="M863" i="11" s="1"/>
  <c r="B865" i="11"/>
  <c r="M865" i="11"/>
  <c r="B866" i="11"/>
  <c r="M866" i="11" s="1"/>
  <c r="B867" i="11"/>
  <c r="M867" i="11" s="1"/>
  <c r="B869" i="11"/>
  <c r="M869" i="11" s="1"/>
  <c r="B870" i="11"/>
  <c r="M870" i="11"/>
  <c r="B871" i="11"/>
  <c r="M871" i="11" s="1"/>
  <c r="B873" i="11"/>
  <c r="M873" i="11" s="1"/>
  <c r="B874" i="11"/>
  <c r="M874" i="11" s="1"/>
  <c r="B875" i="11"/>
  <c r="M875" i="11"/>
  <c r="B877" i="11"/>
  <c r="M877" i="11" s="1"/>
  <c r="B878" i="11"/>
  <c r="M878" i="11" s="1"/>
  <c r="B879" i="11"/>
  <c r="M879" i="11" s="1"/>
  <c r="B881" i="11"/>
  <c r="M881" i="11"/>
  <c r="B882" i="11"/>
  <c r="M882" i="11" s="1"/>
  <c r="B883" i="11"/>
  <c r="M883" i="11" s="1"/>
  <c r="B885" i="11"/>
  <c r="M885" i="11" s="1"/>
  <c r="B886" i="11"/>
  <c r="M886" i="11"/>
  <c r="B887" i="11"/>
  <c r="M887" i="11" s="1"/>
  <c r="B889" i="11"/>
  <c r="M889" i="11" s="1"/>
  <c r="B890" i="11"/>
  <c r="M890" i="11" s="1"/>
  <c r="B891" i="11"/>
  <c r="M891" i="11"/>
  <c r="B893" i="11"/>
  <c r="M893" i="11" s="1"/>
  <c r="B894" i="11"/>
  <c r="M894" i="11" s="1"/>
  <c r="B895" i="11"/>
  <c r="M895" i="11" s="1"/>
  <c r="B897" i="11"/>
  <c r="M897" i="11"/>
  <c r="B898" i="11"/>
  <c r="M898" i="11" s="1"/>
  <c r="B899" i="11"/>
  <c r="M899" i="11" s="1"/>
  <c r="B901" i="11"/>
  <c r="M901" i="11" s="1"/>
  <c r="B902" i="11"/>
  <c r="M902" i="11"/>
  <c r="B903" i="11"/>
  <c r="M903" i="11" s="1"/>
  <c r="B905" i="11"/>
  <c r="M905" i="11" s="1"/>
  <c r="B906" i="11"/>
  <c r="M906" i="11" s="1"/>
  <c r="B907" i="11"/>
  <c r="M907" i="11"/>
  <c r="B909" i="11"/>
  <c r="M909" i="11" s="1"/>
  <c r="B910" i="11"/>
  <c r="M910" i="11" s="1"/>
  <c r="B911" i="11"/>
  <c r="M911" i="11" s="1"/>
  <c r="B913" i="11"/>
  <c r="M913" i="11"/>
  <c r="B914" i="11"/>
  <c r="M914" i="11" s="1"/>
  <c r="B915" i="11"/>
  <c r="M915" i="11" s="1"/>
  <c r="B917" i="11"/>
  <c r="M917" i="11" s="1"/>
  <c r="B918" i="11"/>
  <c r="M918" i="11"/>
  <c r="B919" i="11"/>
  <c r="M919" i="11" s="1"/>
  <c r="B921" i="11"/>
  <c r="M921" i="11" s="1"/>
  <c r="B922" i="11"/>
  <c r="M922" i="11" s="1"/>
  <c r="B923" i="11"/>
  <c r="M923" i="11"/>
  <c r="B925" i="11"/>
  <c r="M925" i="11" s="1"/>
  <c r="B926" i="11"/>
  <c r="M926" i="11" s="1"/>
  <c r="B927" i="11"/>
  <c r="M927" i="11" s="1"/>
  <c r="B929" i="11"/>
  <c r="M929" i="11"/>
  <c r="B930" i="11"/>
  <c r="M930" i="11" s="1"/>
  <c r="B931" i="11"/>
  <c r="M931" i="11" s="1"/>
  <c r="B933" i="11"/>
  <c r="M933" i="11" s="1"/>
  <c r="B934" i="11"/>
  <c r="M934" i="11"/>
  <c r="B935" i="11"/>
  <c r="M935" i="11" s="1"/>
  <c r="B937" i="11"/>
  <c r="M937" i="11" s="1"/>
  <c r="B938" i="11"/>
  <c r="M938" i="11" s="1"/>
  <c r="B939" i="11"/>
  <c r="M939" i="11"/>
  <c r="B941" i="11"/>
  <c r="M941" i="11" s="1"/>
  <c r="B942" i="11"/>
  <c r="M942" i="11" s="1"/>
  <c r="B943" i="11"/>
  <c r="M943" i="11" s="1"/>
  <c r="B945" i="11"/>
  <c r="M945" i="11"/>
  <c r="B946" i="11"/>
  <c r="M946" i="11" s="1"/>
  <c r="B947" i="11"/>
  <c r="M947" i="11" s="1"/>
  <c r="B949" i="11"/>
  <c r="M949" i="11" s="1"/>
  <c r="B950" i="11"/>
  <c r="M950" i="11"/>
  <c r="B951" i="11"/>
  <c r="M951" i="11" s="1"/>
  <c r="B953" i="11"/>
  <c r="M953" i="11" s="1"/>
  <c r="B954" i="11"/>
  <c r="M954" i="11" s="1"/>
  <c r="B955" i="11"/>
  <c r="M955" i="11"/>
  <c r="B957" i="11"/>
  <c r="M957" i="11" s="1"/>
  <c r="B958" i="11"/>
  <c r="M958" i="11" s="1"/>
  <c r="B959" i="11"/>
  <c r="M959" i="11" s="1"/>
  <c r="B961" i="11"/>
  <c r="M961" i="11"/>
  <c r="B962" i="11"/>
  <c r="M962" i="11" s="1"/>
  <c r="B963" i="11"/>
  <c r="M963" i="11" s="1"/>
  <c r="B965" i="11"/>
  <c r="M965" i="11" s="1"/>
  <c r="B966" i="11"/>
  <c r="M966" i="11"/>
  <c r="B967" i="11"/>
  <c r="M967" i="11" s="1"/>
  <c r="B969" i="11"/>
  <c r="M969" i="11" s="1"/>
  <c r="B970" i="11"/>
  <c r="M970" i="11" s="1"/>
  <c r="B971" i="11"/>
  <c r="M971" i="11"/>
  <c r="B973" i="11"/>
  <c r="M973" i="11" s="1"/>
  <c r="B974" i="11"/>
  <c r="M974" i="11" s="1"/>
  <c r="B975" i="11"/>
  <c r="M975" i="11" s="1"/>
  <c r="B977" i="11"/>
  <c r="M977" i="11"/>
  <c r="B978" i="11"/>
  <c r="M978" i="11" s="1"/>
  <c r="B979" i="11"/>
  <c r="M979" i="11" s="1"/>
  <c r="B981" i="11"/>
  <c r="M981" i="11" s="1"/>
  <c r="B982" i="11"/>
  <c r="M982" i="11"/>
  <c r="B983" i="11"/>
  <c r="M983" i="11" s="1"/>
  <c r="B985" i="11"/>
  <c r="M985" i="11" s="1"/>
  <c r="B986" i="11"/>
  <c r="M986" i="11" s="1"/>
  <c r="B987" i="11"/>
  <c r="M987" i="11"/>
  <c r="B989" i="11"/>
  <c r="M989" i="11" s="1"/>
  <c r="B990" i="11"/>
  <c r="M990" i="11" s="1"/>
  <c r="B991" i="11"/>
  <c r="M991" i="11" s="1"/>
  <c r="B993" i="11"/>
  <c r="M993" i="11"/>
  <c r="B994" i="11"/>
  <c r="M994" i="11" s="1"/>
  <c r="B995" i="11"/>
  <c r="M995" i="11" s="1"/>
  <c r="B997" i="11"/>
  <c r="M997" i="11" s="1"/>
  <c r="B998" i="11"/>
  <c r="M998" i="11"/>
  <c r="B999" i="11"/>
  <c r="M999" i="11" s="1"/>
  <c r="B1001" i="11"/>
  <c r="M1001" i="11" s="1"/>
  <c r="B1002" i="11"/>
  <c r="M1002" i="11" s="1"/>
  <c r="B1003" i="11"/>
  <c r="M1003" i="11"/>
  <c r="B1005" i="11"/>
  <c r="M1005" i="11" s="1"/>
  <c r="B1006" i="11"/>
  <c r="M1006" i="11" s="1"/>
  <c r="B1007" i="11"/>
  <c r="M1007" i="11" s="1"/>
  <c r="B1009" i="11"/>
  <c r="M1009" i="11"/>
  <c r="B1010" i="11"/>
  <c r="M1010" i="11" s="1"/>
  <c r="B1011" i="11"/>
  <c r="M1011" i="11" s="1"/>
  <c r="B1013" i="11"/>
  <c r="M1013" i="11" s="1"/>
  <c r="B1014" i="11"/>
  <c r="M1014" i="11"/>
  <c r="B1015" i="11"/>
  <c r="M1015" i="11" s="1"/>
  <c r="B1017" i="11"/>
  <c r="M1017" i="11" s="1"/>
  <c r="B1018" i="11"/>
  <c r="M1018" i="11" s="1"/>
  <c r="B1019" i="11"/>
  <c r="M1019" i="11"/>
  <c r="B1021" i="11"/>
  <c r="M1021" i="11" s="1"/>
  <c r="B1022" i="11"/>
  <c r="M1022" i="11" s="1"/>
  <c r="B1023" i="11"/>
  <c r="M1023" i="11" s="1"/>
  <c r="B1025" i="11"/>
  <c r="M1025" i="11"/>
  <c r="B1026" i="11"/>
  <c r="M1026" i="11" s="1"/>
  <c r="B1027" i="11"/>
  <c r="M1027" i="11" s="1"/>
  <c r="B1029" i="11"/>
  <c r="M1029" i="11" s="1"/>
  <c r="B1030" i="11"/>
  <c r="M1030" i="11"/>
  <c r="B1031" i="11"/>
  <c r="M1031" i="11" s="1"/>
  <c r="B1033" i="11"/>
  <c r="M1033" i="11" s="1"/>
  <c r="B1034" i="11"/>
  <c r="M1034" i="11" s="1"/>
  <c r="B1035" i="11"/>
  <c r="M1035" i="11"/>
  <c r="B1037" i="11"/>
  <c r="M1037" i="11" s="1"/>
  <c r="B1038" i="11"/>
  <c r="M1038" i="11" s="1"/>
  <c r="B1039" i="11"/>
  <c r="M1039" i="11" s="1"/>
  <c r="B1041" i="11"/>
  <c r="M1041" i="11"/>
  <c r="B1042" i="11"/>
  <c r="M1042" i="11" s="1"/>
  <c r="B1043" i="11"/>
  <c r="M1043" i="11" s="1"/>
  <c r="B1045" i="11"/>
  <c r="M1045" i="11" s="1"/>
  <c r="B1046" i="11"/>
  <c r="M1046" i="11"/>
  <c r="B1047" i="11"/>
  <c r="M1047" i="11" s="1"/>
  <c r="B1049" i="11"/>
  <c r="M1049" i="11" s="1"/>
  <c r="B1050" i="11"/>
  <c r="M1050" i="11" s="1"/>
  <c r="B1051" i="11"/>
  <c r="M1051" i="11"/>
  <c r="B1053" i="11"/>
  <c r="M1053" i="11" s="1"/>
  <c r="B1054" i="11"/>
  <c r="M1054" i="11" s="1"/>
  <c r="B1055" i="11"/>
  <c r="M1055" i="11" s="1"/>
  <c r="B1057" i="11"/>
  <c r="M1057" i="11"/>
  <c r="B1058" i="11"/>
  <c r="M1058" i="11" s="1"/>
  <c r="B1059" i="11"/>
  <c r="M1059" i="11" s="1"/>
  <c r="B1061" i="11"/>
  <c r="M1061" i="11" s="1"/>
  <c r="B1062" i="11"/>
  <c r="M1062" i="11"/>
  <c r="B1063" i="11"/>
  <c r="M1063" i="11" s="1"/>
  <c r="B1065" i="11"/>
  <c r="M1065" i="11" s="1"/>
  <c r="B1066" i="11"/>
  <c r="M1066" i="11" s="1"/>
  <c r="B1067" i="11"/>
  <c r="M1067" i="11"/>
  <c r="B1069" i="11"/>
  <c r="M1069" i="11" s="1"/>
  <c r="B1070" i="11"/>
  <c r="M1070" i="11" s="1"/>
  <c r="B1071" i="11"/>
  <c r="M1071" i="11" s="1"/>
  <c r="B1073" i="11"/>
  <c r="M1073" i="11"/>
  <c r="B1074" i="11"/>
  <c r="M1074" i="11" s="1"/>
  <c r="B1075" i="11"/>
  <c r="M1075" i="11" s="1"/>
  <c r="B1077" i="11"/>
  <c r="M1077" i="11" s="1"/>
  <c r="B1078" i="11"/>
  <c r="M1078" i="11"/>
  <c r="B1079" i="11"/>
  <c r="M1079" i="11" s="1"/>
  <c r="B1081" i="11"/>
  <c r="M1081" i="11" s="1"/>
  <c r="B1082" i="11"/>
  <c r="M1082" i="11" s="1"/>
  <c r="B1083" i="11"/>
  <c r="M1083" i="11"/>
  <c r="B1085" i="11"/>
  <c r="M1085" i="11" s="1"/>
  <c r="B1086" i="11"/>
  <c r="M1086" i="11" s="1"/>
  <c r="B1087" i="11"/>
  <c r="M1087" i="11" s="1"/>
  <c r="B1089" i="11"/>
  <c r="M1089" i="11"/>
  <c r="B1090" i="11"/>
  <c r="M1090" i="11" s="1"/>
  <c r="B1091" i="11"/>
  <c r="M1091" i="11" s="1"/>
  <c r="B1093" i="11"/>
  <c r="M1093" i="11" s="1"/>
  <c r="B1094" i="11"/>
  <c r="M1094" i="11"/>
  <c r="B1095" i="11"/>
  <c r="M1095" i="11" s="1"/>
  <c r="B1097" i="11"/>
  <c r="M1097" i="11" s="1"/>
  <c r="B1098" i="11"/>
  <c r="M1098" i="11" s="1"/>
  <c r="B1099" i="11"/>
  <c r="M1099" i="11"/>
  <c r="B1101" i="11"/>
  <c r="M1101" i="11" s="1"/>
  <c r="B1102" i="11"/>
  <c r="M1102" i="11" s="1"/>
  <c r="B1103" i="11"/>
  <c r="M1103" i="11" s="1"/>
  <c r="B1105" i="11"/>
  <c r="M1105" i="11"/>
  <c r="B1106" i="11"/>
  <c r="M1106" i="11" s="1"/>
  <c r="B1107" i="11"/>
  <c r="M1107" i="11" s="1"/>
  <c r="B1109" i="11"/>
  <c r="M1109" i="11" s="1"/>
  <c r="B1110" i="11"/>
  <c r="M1110" i="11"/>
  <c r="B1111" i="11"/>
  <c r="M1111" i="11" s="1"/>
  <c r="B1113" i="11"/>
  <c r="M1113" i="11" s="1"/>
  <c r="B1114" i="11"/>
  <c r="M1114" i="11" s="1"/>
  <c r="B1115" i="11"/>
  <c r="M1115" i="11"/>
  <c r="B1117" i="11"/>
  <c r="M1117" i="11" s="1"/>
  <c r="B1118" i="11"/>
  <c r="M1118" i="11" s="1"/>
  <c r="B1119" i="11"/>
  <c r="M1119" i="11" s="1"/>
  <c r="B1121" i="11"/>
  <c r="M1121" i="11"/>
  <c r="B1122" i="11"/>
  <c r="M1122" i="11" s="1"/>
  <c r="B1123" i="11"/>
  <c r="M1123" i="11" s="1"/>
  <c r="B1125" i="11"/>
  <c r="M1125" i="11" s="1"/>
  <c r="B1126" i="11"/>
  <c r="M1126" i="11"/>
  <c r="B1127" i="11"/>
  <c r="M1127" i="11" s="1"/>
  <c r="B1129" i="11"/>
  <c r="M1129" i="11" s="1"/>
  <c r="B1130" i="11"/>
  <c r="M1130" i="11" s="1"/>
  <c r="B1131" i="11"/>
  <c r="M1131" i="11"/>
  <c r="B1133" i="11"/>
  <c r="M1133" i="11" s="1"/>
  <c r="B1134" i="11"/>
  <c r="M1134" i="11" s="1"/>
  <c r="B1135" i="11"/>
  <c r="M1135" i="11" s="1"/>
  <c r="B1137" i="11"/>
  <c r="M1137" i="11"/>
  <c r="B1138" i="11"/>
  <c r="M1138" i="11" s="1"/>
  <c r="B1139" i="11"/>
  <c r="M1139" i="11" s="1"/>
  <c r="B1141" i="11"/>
  <c r="M1141" i="11" s="1"/>
  <c r="B1142" i="11"/>
  <c r="M1142" i="11"/>
  <c r="B1143" i="11"/>
  <c r="M1143" i="11" s="1"/>
  <c r="B1145" i="11"/>
  <c r="M1145" i="11" s="1"/>
  <c r="B1146" i="11"/>
  <c r="M1146" i="11" s="1"/>
  <c r="B1147" i="11"/>
  <c r="M1147" i="11"/>
  <c r="B1149" i="11"/>
  <c r="M1149" i="11" s="1"/>
  <c r="B1150" i="11"/>
  <c r="M1150" i="11" s="1"/>
  <c r="B1151" i="11"/>
  <c r="M1151" i="11" s="1"/>
  <c r="B1153" i="11"/>
  <c r="M1153" i="11"/>
  <c r="B1154" i="11"/>
  <c r="M1154" i="11" s="1"/>
  <c r="B1155" i="11"/>
  <c r="M1155" i="11" s="1"/>
  <c r="B1157" i="11"/>
  <c r="M1157" i="11" s="1"/>
  <c r="B1158" i="11"/>
  <c r="M1158" i="11"/>
  <c r="B1159" i="11"/>
  <c r="M1159" i="11" s="1"/>
  <c r="B1161" i="11"/>
  <c r="M1161" i="11" s="1"/>
  <c r="B1162" i="11"/>
  <c r="M1162" i="11" s="1"/>
  <c r="B1163" i="11"/>
  <c r="M1163" i="11"/>
  <c r="B1165" i="11"/>
  <c r="M1165" i="11" s="1"/>
  <c r="B1166" i="11"/>
  <c r="M1166" i="11" s="1"/>
  <c r="B1167" i="11"/>
  <c r="M1167" i="11" s="1"/>
  <c r="B1169" i="11"/>
  <c r="M1169" i="11"/>
  <c r="B1170" i="11"/>
  <c r="M1170" i="11" s="1"/>
  <c r="B1171" i="11"/>
  <c r="M1171" i="11" s="1"/>
  <c r="B1173" i="11"/>
  <c r="M1173" i="11" s="1"/>
  <c r="B1174" i="11"/>
  <c r="M1174" i="11"/>
  <c r="B1175" i="11"/>
  <c r="M1175" i="11" s="1"/>
  <c r="B1177" i="11"/>
  <c r="M1177" i="11" s="1"/>
  <c r="B1178" i="11"/>
  <c r="M1178" i="11" s="1"/>
  <c r="B1179" i="11"/>
  <c r="M1179" i="11"/>
  <c r="B1181" i="11"/>
  <c r="M1181" i="11" s="1"/>
  <c r="B1182" i="11"/>
  <c r="M1182" i="11" s="1"/>
  <c r="B1183" i="11"/>
  <c r="M1183" i="11" s="1"/>
  <c r="B1185" i="11"/>
  <c r="M1185" i="11"/>
  <c r="B1186" i="11"/>
  <c r="M1186" i="11" s="1"/>
  <c r="B1187" i="11"/>
  <c r="M1187" i="11" s="1"/>
  <c r="B1189" i="11"/>
  <c r="M1189" i="11" s="1"/>
  <c r="B1190" i="11"/>
  <c r="M1190" i="11"/>
  <c r="B1191" i="11"/>
  <c r="M1191" i="11" s="1"/>
  <c r="B1193" i="11"/>
  <c r="M1193" i="11" s="1"/>
  <c r="B1194" i="11"/>
  <c r="M1194" i="11" s="1"/>
  <c r="B1195" i="11"/>
  <c r="M1195" i="11"/>
  <c r="B1197" i="11"/>
  <c r="M1197" i="11" s="1"/>
  <c r="B1198" i="11"/>
  <c r="M1198" i="11" s="1"/>
  <c r="B1199" i="11"/>
  <c r="M1199" i="11" s="1"/>
  <c r="B1201" i="11"/>
  <c r="M1201" i="11"/>
  <c r="B1202" i="11"/>
  <c r="M1202" i="11" s="1"/>
  <c r="B1203" i="11"/>
  <c r="M1203" i="11" s="1"/>
  <c r="B1205" i="11"/>
  <c r="M1205" i="11" s="1"/>
  <c r="B1206" i="11"/>
  <c r="M1206" i="11"/>
  <c r="B1207" i="11"/>
  <c r="M1207" i="11" s="1"/>
  <c r="B1209" i="11"/>
  <c r="M1209" i="11" s="1"/>
  <c r="B1210" i="11"/>
  <c r="M1210" i="11" s="1"/>
  <c r="B1211" i="11"/>
  <c r="M1211" i="11"/>
  <c r="B1213" i="11"/>
  <c r="M1213" i="11" s="1"/>
  <c r="B1214" i="11"/>
  <c r="M1214" i="11" s="1"/>
  <c r="B1215" i="11"/>
  <c r="M1215" i="11" s="1"/>
  <c r="B1217" i="11"/>
  <c r="M1217" i="11"/>
  <c r="B1218" i="11"/>
  <c r="M1218" i="11" s="1"/>
  <c r="B1219" i="11"/>
  <c r="M1219" i="11" s="1"/>
  <c r="B1221" i="11"/>
  <c r="M1221" i="11" s="1"/>
  <c r="B1222" i="11"/>
  <c r="M1222" i="11"/>
  <c r="B1223" i="11"/>
  <c r="M1223" i="11" s="1"/>
  <c r="B1225" i="11"/>
  <c r="M1225" i="11" s="1"/>
  <c r="B1226" i="11"/>
  <c r="M1226" i="11" s="1"/>
  <c r="B1227" i="11"/>
  <c r="M1227" i="11"/>
  <c r="B1229" i="11"/>
  <c r="M1229" i="11" s="1"/>
  <c r="B1230" i="11"/>
  <c r="M1230" i="11" s="1"/>
  <c r="B1231" i="11"/>
  <c r="M1231" i="11" s="1"/>
  <c r="B1233" i="11"/>
  <c r="M1233" i="11"/>
  <c r="B1234" i="11"/>
  <c r="M1234" i="11" s="1"/>
  <c r="B1235" i="11"/>
  <c r="M1235" i="11" s="1"/>
  <c r="B1237" i="11"/>
  <c r="M1237" i="11" s="1"/>
  <c r="B1238" i="11"/>
  <c r="M1238" i="11"/>
  <c r="B1239" i="11"/>
  <c r="M1239" i="11" s="1"/>
  <c r="B1241" i="11"/>
  <c r="M1241" i="11" s="1"/>
  <c r="B1242" i="11"/>
  <c r="M1242" i="11" s="1"/>
  <c r="B1243" i="11"/>
  <c r="M1243" i="11"/>
  <c r="B1245" i="11"/>
  <c r="M1245" i="11" s="1"/>
  <c r="B1246" i="11"/>
  <c r="M1246" i="11" s="1"/>
  <c r="B1247" i="11"/>
  <c r="M1247" i="11" s="1"/>
  <c r="B1249" i="11"/>
  <c r="M1249" i="11"/>
  <c r="B1250" i="11"/>
  <c r="M1250" i="11" s="1"/>
  <c r="B1251" i="11"/>
  <c r="M1251" i="11" s="1"/>
  <c r="B1253" i="11"/>
  <c r="M1253" i="11" s="1"/>
  <c r="B1254" i="11"/>
  <c r="M1254" i="11"/>
  <c r="B1255" i="11"/>
  <c r="M1255" i="11" s="1"/>
  <c r="B1257" i="11"/>
  <c r="M1257" i="11" s="1"/>
  <c r="B1258" i="11"/>
  <c r="M1258" i="11" s="1"/>
  <c r="B1259" i="11"/>
  <c r="M1259" i="11"/>
  <c r="B1261" i="11"/>
  <c r="M1261" i="11" s="1"/>
  <c r="B1262" i="11"/>
  <c r="M1262" i="11" s="1"/>
  <c r="B1263" i="11"/>
  <c r="M1263" i="11" s="1"/>
  <c r="B1265" i="11"/>
  <c r="M1265" i="11"/>
  <c r="B1266" i="11"/>
  <c r="M1266" i="11" s="1"/>
  <c r="B1267" i="11"/>
  <c r="M1267" i="11" s="1"/>
  <c r="B1269" i="11"/>
  <c r="M1269" i="11" s="1"/>
  <c r="B1270" i="11"/>
  <c r="M1270" i="11"/>
  <c r="B1271" i="11"/>
  <c r="M1271" i="11" s="1"/>
  <c r="B1273" i="11"/>
  <c r="M1273" i="11" s="1"/>
  <c r="B1274" i="11"/>
  <c r="M1274" i="11" s="1"/>
  <c r="B1275" i="11"/>
  <c r="M1275" i="11"/>
  <c r="B1277" i="11"/>
  <c r="M1277" i="11" s="1"/>
  <c r="B1278" i="11"/>
  <c r="M1278" i="11" s="1"/>
  <c r="B1279" i="11"/>
  <c r="M1279" i="11" s="1"/>
  <c r="B1281" i="11"/>
  <c r="M1281" i="11"/>
  <c r="B1282" i="11"/>
  <c r="M1282" i="11" s="1"/>
  <c r="B1283" i="11"/>
  <c r="M1283" i="11" s="1"/>
  <c r="B1285" i="11"/>
  <c r="M1285" i="11" s="1"/>
  <c r="B1286" i="11"/>
  <c r="M1286" i="11"/>
  <c r="B1287" i="11"/>
  <c r="M1287" i="11" s="1"/>
  <c r="B1289" i="11"/>
  <c r="M1289" i="11" s="1"/>
  <c r="B1290" i="11"/>
  <c r="M1290" i="11" s="1"/>
  <c r="B1291" i="11"/>
  <c r="M1291" i="11"/>
  <c r="B1293" i="11"/>
  <c r="M1293" i="11" s="1"/>
  <c r="B1294" i="11"/>
  <c r="M1294" i="11" s="1"/>
  <c r="B1295" i="11"/>
  <c r="M1295" i="11" s="1"/>
  <c r="B1297" i="11"/>
  <c r="M1297" i="11"/>
  <c r="B1298" i="11"/>
  <c r="M1298" i="11" s="1"/>
  <c r="B1299" i="11"/>
  <c r="M1299" i="11" s="1"/>
  <c r="B1301" i="11"/>
  <c r="M1301" i="11" s="1"/>
  <c r="B1302" i="11"/>
  <c r="M1302" i="11"/>
  <c r="B1303" i="11"/>
  <c r="M1303" i="11" s="1"/>
  <c r="B1305" i="11"/>
  <c r="M1305" i="11" s="1"/>
  <c r="B1306" i="11"/>
  <c r="M1306" i="11" s="1"/>
  <c r="B1307" i="11"/>
  <c r="M1307" i="11"/>
  <c r="B1309" i="11"/>
  <c r="M1309" i="11" s="1"/>
  <c r="B1310" i="11"/>
  <c r="M1310" i="11" s="1"/>
  <c r="B1311" i="11"/>
  <c r="M1311" i="11" s="1"/>
  <c r="B1313" i="11"/>
  <c r="M1313" i="11"/>
  <c r="B1314" i="11"/>
  <c r="M1314" i="11" s="1"/>
  <c r="B1315" i="11"/>
  <c r="M1315" i="11" s="1"/>
  <c r="B1317" i="11"/>
  <c r="M1317" i="11" s="1"/>
  <c r="B1318" i="11"/>
  <c r="M1318" i="11"/>
  <c r="B1319" i="11"/>
  <c r="M1319" i="11" s="1"/>
  <c r="B1321" i="11"/>
  <c r="M1321" i="11" s="1"/>
  <c r="B1322" i="11"/>
  <c r="M1322" i="11" s="1"/>
  <c r="B1323" i="11"/>
  <c r="M1323" i="11"/>
  <c r="B1325" i="11"/>
  <c r="M1325" i="11" s="1"/>
  <c r="B1326" i="11"/>
  <c r="M1326" i="11" s="1"/>
  <c r="B1327" i="11"/>
  <c r="M1327" i="11" s="1"/>
  <c r="B1329" i="11"/>
  <c r="M1329" i="11"/>
  <c r="B1330" i="11"/>
  <c r="M1330" i="11" s="1"/>
  <c r="B1331" i="11"/>
  <c r="M1331" i="11" s="1"/>
  <c r="B1333" i="11"/>
  <c r="M1333" i="11" s="1"/>
  <c r="B1334" i="11"/>
  <c r="M1334" i="11"/>
  <c r="B1335" i="11"/>
  <c r="M1335" i="11" s="1"/>
  <c r="B1337" i="11"/>
  <c r="M1337" i="11" s="1"/>
  <c r="B1338" i="11"/>
  <c r="M1338" i="11" s="1"/>
  <c r="B1339" i="11"/>
  <c r="M1339" i="11"/>
  <c r="B1341" i="11"/>
  <c r="M1341" i="11" s="1"/>
  <c r="B1342" i="11"/>
  <c r="M1342" i="11" s="1"/>
  <c r="B1343" i="11"/>
  <c r="M1343" i="11" s="1"/>
  <c r="B1345" i="11"/>
  <c r="M1345" i="11"/>
  <c r="B1346" i="11"/>
  <c r="M1346" i="11" s="1"/>
  <c r="B1347" i="11"/>
  <c r="M1347" i="11" s="1"/>
  <c r="B1349" i="11"/>
  <c r="M1349" i="11" s="1"/>
  <c r="B1350" i="11"/>
  <c r="M1350" i="11"/>
  <c r="B1351" i="11"/>
  <c r="M1351" i="11" s="1"/>
  <c r="B1353" i="11"/>
  <c r="M1353" i="11" s="1"/>
  <c r="B1354" i="11"/>
  <c r="M1354" i="11" s="1"/>
  <c r="B1355" i="11"/>
  <c r="M1355" i="11"/>
  <c r="B1357" i="11"/>
  <c r="M1357" i="11" s="1"/>
  <c r="B1358" i="11"/>
  <c r="M1358" i="11" s="1"/>
  <c r="B1359" i="11"/>
  <c r="M1359" i="11" s="1"/>
  <c r="B1361" i="11"/>
  <c r="M1361" i="11"/>
  <c r="B1362" i="11"/>
  <c r="M1362" i="11" s="1"/>
  <c r="B1363" i="11"/>
  <c r="M1363" i="11" s="1"/>
  <c r="B1365" i="11"/>
  <c r="M1365" i="11" s="1"/>
  <c r="B1366" i="11"/>
  <c r="M1366" i="11"/>
  <c r="B1367" i="11"/>
  <c r="M1367" i="11" s="1"/>
  <c r="B1369" i="11"/>
  <c r="M1369" i="11" s="1"/>
  <c r="B1370" i="11"/>
  <c r="M1370" i="11" s="1"/>
  <c r="B1371" i="11"/>
  <c r="M1371" i="11"/>
  <c r="B1373" i="11"/>
  <c r="M1373" i="11" s="1"/>
  <c r="B1374" i="11"/>
  <c r="M1374" i="11" s="1"/>
  <c r="B1375" i="11"/>
  <c r="M1375" i="11" s="1"/>
  <c r="B1377" i="11"/>
  <c r="M1377" i="11"/>
  <c r="B1378" i="11"/>
  <c r="M1378" i="11" s="1"/>
  <c r="B1379" i="11"/>
  <c r="M1379" i="11" s="1"/>
  <c r="B1381" i="11"/>
  <c r="M1381" i="11" s="1"/>
  <c r="B1382" i="11"/>
  <c r="M1382" i="11"/>
  <c r="B1383" i="11"/>
  <c r="M1383" i="11" s="1"/>
  <c r="B1385" i="11"/>
  <c r="M1385" i="11" s="1"/>
  <c r="B1386" i="11"/>
  <c r="M1386" i="11" s="1"/>
  <c r="B1387" i="11"/>
  <c r="M1387" i="11"/>
  <c r="B1389" i="11"/>
  <c r="M1389" i="11" s="1"/>
  <c r="B1390" i="11"/>
  <c r="M1390" i="11" s="1"/>
  <c r="B1391" i="11"/>
  <c r="M1391" i="11" s="1"/>
  <c r="B1393" i="11"/>
  <c r="M1393" i="11"/>
  <c r="B1394" i="11"/>
  <c r="M1394" i="11" s="1"/>
  <c r="B1395" i="11"/>
  <c r="M1395" i="11" s="1"/>
  <c r="B1397" i="11"/>
  <c r="M1397" i="11" s="1"/>
  <c r="B1398" i="11"/>
  <c r="M1398" i="11"/>
  <c r="B1399" i="11"/>
  <c r="M1399" i="11" s="1"/>
  <c r="B1401" i="11"/>
  <c r="M1401" i="11" s="1"/>
  <c r="B1402" i="11"/>
  <c r="M1402" i="11" s="1"/>
  <c r="B1403" i="11"/>
  <c r="M1403" i="11"/>
  <c r="B1405" i="11"/>
  <c r="M1405" i="11" s="1"/>
  <c r="B1406" i="11"/>
  <c r="M1406" i="11" s="1"/>
  <c r="B1407" i="11"/>
  <c r="M1407" i="11" s="1"/>
  <c r="B1409" i="11"/>
  <c r="M1409" i="11"/>
  <c r="B1410" i="11"/>
  <c r="M1410" i="11" s="1"/>
  <c r="B1411" i="11"/>
  <c r="M1411" i="11" s="1"/>
  <c r="B1413" i="11"/>
  <c r="M1413" i="11" s="1"/>
  <c r="B1414" i="11"/>
  <c r="M1414" i="11"/>
  <c r="B1415" i="11"/>
  <c r="M1415" i="11" s="1"/>
  <c r="B1417" i="11"/>
  <c r="M1417" i="11" s="1"/>
  <c r="B1418" i="11"/>
  <c r="M1418" i="11" s="1"/>
  <c r="B1419" i="11"/>
  <c r="M1419" i="11"/>
  <c r="B1421" i="11"/>
  <c r="M1421" i="11" s="1"/>
  <c r="B1422" i="11"/>
  <c r="M1422" i="11" s="1"/>
  <c r="B1423" i="11"/>
  <c r="M1423" i="11" s="1"/>
  <c r="B1425" i="11"/>
  <c r="M1425" i="11"/>
  <c r="B1426" i="11"/>
  <c r="M1426" i="11" s="1"/>
  <c r="B1427" i="11"/>
  <c r="M1427" i="11" s="1"/>
  <c r="B1429" i="11"/>
  <c r="M1429" i="11" s="1"/>
  <c r="B1430" i="11"/>
  <c r="M1430" i="11"/>
  <c r="B1431" i="11"/>
  <c r="M1431" i="11" s="1"/>
  <c r="B1433" i="11"/>
  <c r="M1433" i="11" s="1"/>
  <c r="B1434" i="11"/>
  <c r="M1434" i="11" s="1"/>
  <c r="B1435" i="11"/>
  <c r="M1435" i="11"/>
  <c r="B1437" i="11"/>
  <c r="M1437" i="11" s="1"/>
  <c r="B1438" i="11"/>
  <c r="M1438" i="11" s="1"/>
  <c r="B1439" i="11"/>
  <c r="M1439" i="11" s="1"/>
  <c r="B1441" i="11"/>
  <c r="M1441" i="11"/>
  <c r="B1442" i="11"/>
  <c r="M1442" i="11" s="1"/>
  <c r="B1443" i="11"/>
  <c r="M1443" i="11" s="1"/>
  <c r="B1445" i="11"/>
  <c r="M1445" i="11" s="1"/>
  <c r="B1446" i="11"/>
  <c r="M1446" i="11"/>
  <c r="B1447" i="11"/>
  <c r="M1447" i="11" s="1"/>
  <c r="B1449" i="11"/>
  <c r="M1449" i="11" s="1"/>
  <c r="B1450" i="11"/>
  <c r="M1450" i="11" s="1"/>
  <c r="B1451" i="11"/>
  <c r="M1451" i="11"/>
  <c r="B1453" i="11"/>
  <c r="M1453" i="11" s="1"/>
  <c r="B1454" i="11"/>
  <c r="M1454" i="11" s="1"/>
  <c r="B1455" i="11"/>
  <c r="M1455" i="11" s="1"/>
  <c r="B1457" i="11"/>
  <c r="M1457" i="11"/>
  <c r="B1458" i="11"/>
  <c r="M1458" i="11" s="1"/>
  <c r="B1459" i="11"/>
  <c r="M1459" i="11" s="1"/>
  <c r="B1461" i="11"/>
  <c r="M1461" i="11" s="1"/>
  <c r="B1462" i="11"/>
  <c r="M1462" i="11"/>
  <c r="B1463" i="11"/>
  <c r="M1463" i="11" s="1"/>
  <c r="B1465" i="11"/>
  <c r="M1465" i="11" s="1"/>
  <c r="B1466" i="11"/>
  <c r="M1466" i="11" s="1"/>
  <c r="B1467" i="11"/>
  <c r="M1467" i="11"/>
  <c r="B1469" i="11"/>
  <c r="M1469" i="11" s="1"/>
  <c r="B1470" i="11"/>
  <c r="M1470" i="11" s="1"/>
  <c r="B1471" i="11"/>
  <c r="M1471" i="11" s="1"/>
  <c r="B1473" i="11"/>
  <c r="M1473" i="11"/>
  <c r="B1474" i="11"/>
  <c r="M1474" i="11" s="1"/>
  <c r="B1475" i="11"/>
  <c r="M1475" i="11" s="1"/>
  <c r="B1477" i="11"/>
  <c r="M1477" i="11" s="1"/>
  <c r="B1478" i="11"/>
  <c r="M1478" i="11"/>
  <c r="B1479" i="11"/>
  <c r="M1479" i="11" s="1"/>
  <c r="B1481" i="11"/>
  <c r="M1481" i="11" s="1"/>
  <c r="B1482" i="11"/>
  <c r="M1482" i="11" s="1"/>
  <c r="B1483" i="11"/>
  <c r="M1483" i="11"/>
  <c r="B1485" i="11"/>
  <c r="M1485" i="11" s="1"/>
  <c r="B1486" i="11"/>
  <c r="M1486" i="11" s="1"/>
  <c r="B1487" i="11"/>
  <c r="M1487" i="11" s="1"/>
  <c r="B1489" i="11"/>
  <c r="M1489" i="11"/>
  <c r="B1490" i="11"/>
  <c r="M1490" i="11" s="1"/>
  <c r="B1491" i="11"/>
  <c r="M1491" i="11" s="1"/>
  <c r="B1493" i="11"/>
  <c r="M1493" i="11" s="1"/>
  <c r="B1494" i="11"/>
  <c r="M1494" i="11"/>
  <c r="B1495" i="11"/>
  <c r="M1495" i="11" s="1"/>
  <c r="B1497" i="11"/>
  <c r="M1497" i="11" s="1"/>
  <c r="B1498" i="11"/>
  <c r="M1498" i="11" s="1"/>
  <c r="B1499" i="11"/>
  <c r="M1499" i="11"/>
  <c r="B1501" i="11"/>
  <c r="M1501" i="11" s="1"/>
  <c r="B1502" i="11"/>
  <c r="M1502" i="11" s="1"/>
  <c r="B1503" i="11"/>
  <c r="M1503" i="11" s="1"/>
  <c r="B1505" i="11"/>
  <c r="M1505" i="11"/>
  <c r="B1506" i="11"/>
  <c r="M1506" i="11" s="1"/>
  <c r="B1507" i="11"/>
  <c r="M1507" i="11" s="1"/>
  <c r="B1509" i="11"/>
  <c r="M1509" 